</v>
      </c>
      <c r="CG115">
        <f>SUMIFS('Grid GenerationQueue'!AH$5:AH$467,'Grid GenerationQueue'!$AX$5:$AX$467,$B115,'Grid GenerationQueue'!$AY$5:$AY$467,$C115,'Grid GenerationQueue'!$BB$5:$BB$467,"&lt;"&amp;$BE$3)</f>
        <v>0</v>
      </c>
      <c r="CH115">
        <f>SUMIFS('Grid GenerationQueue'!AI$5:AI$467,'Grid GenerationQueue'!$AX$5:$AX$467,$B115,'Grid GenerationQueue'!$AY$5:$AY$467,$C115,'Grid GenerationQueue'!$BB$5:$BB$467,"&lt;"&amp;$BE$3)</f>
        <v>0</v>
      </c>
      <c r="CI115">
        <f>SUMIFS('Grid GenerationQueue'!AJ$5:AJ$467,'Grid GenerationQueue'!$AX$5:$AX$467,$B115,'Grid GenerationQueue'!$AY$5:$AY$467,$C115,'Grid GenerationQueue'!$BB$5:$BB$467,"&lt;"&amp;$BE$3)</f>
        <v>0</v>
      </c>
      <c r="CJ115">
        <f>SUMIFS('Grid GenerationQueue'!AK$5:AK$467,'Grid GenerationQueue'!$AX$5:$AX$467,$B115,'Grid GenerationQueue'!$AY$5:$AY$467,$C115,'Grid GenerationQueue'!$BB$5:$BB$467,"&lt;"&amp;$BE$3)</f>
        <v>0</v>
      </c>
      <c r="CK115">
        <f>SUMIFS('Grid GenerationQueue'!AL$5:AL$467,'Grid GenerationQueue'!$AX$5:$AX$467,$B115,'Grid GenerationQueue'!$AY$5:$AY$467,$C115,'Grid GenerationQueue'!$BB$5:$BB$467,"&lt;"&amp;$BE$3)</f>
        <v>0</v>
      </c>
      <c r="CL115">
        <f>SUMIFS('Grid GenerationQueue'!AM$5:AM$467,'Grid GenerationQueue'!$AX$5:$AX$467,$B115,'Grid GenerationQueue'!$AY$5:$AY$467,$C115,'Grid GenerationQueue'!$BB$5:$BB$467,"&lt;"&amp;$BE$3)</f>
        <v>0</v>
      </c>
      <c r="CM115">
        <f>SUMIFS('Grid GenerationQueue'!AN$5:AN$467,'Grid GenerationQueue'!$AX$5:$AX$467,$B115,'Grid GenerationQueue'!$AY$5:$AY$467,$C115,'Grid GenerationQueue'!$BB$5:$BB$467,"&lt;"&amp;$BE$3)</f>
        <v>0</v>
      </c>
      <c r="CN115">
        <f>SUMIFS('Grid GenerationQueue'!AO$5:AO$467,'Grid GenerationQueue'!$AX$5:$AX$467,$B115,'Grid GenerationQueue'!$AY$5:$AY$467,$C115,'Grid GenerationQueue'!$BB$5:$BB$467,"&lt;"&amp;$BE$3)</f>
        <v>0</v>
      </c>
      <c r="CO115">
        <f>SUMIFS('Grid GenerationQueue'!AP$5:AP$467,'Grid GenerationQueue'!$AX$5:$AX$467,$B115,'Grid GenerationQueue'!$AY$5:$AY$467,$C115,'Grid GenerationQueue'!$BB$5:$BB$467,"&lt;"&amp;$BE$3)</f>
        <v>0</v>
      </c>
    </row>
    <row r="116" spans="1:93" x14ac:dyDescent="0.35">
      <c r="A116" t="s">
        <v>4647</v>
      </c>
      <c r="B116" t="s">
        <v>4384</v>
      </c>
      <c r="C116">
        <v>230</v>
      </c>
      <c r="D116">
        <f>SUMIFS('Grid GenerationQueue'!AE$5:AE$467,'Grid GenerationQueue'!$AX$5:$AX$467,$B116,'Grid GenerationQueue'!$AY$5:$AY$467,$C116,'Grid GenerationQueue'!$BI$5:$BI$467,"&lt;4")</f>
        <v>0</v>
      </c>
      <c r="E116">
        <f>SUMIFS('Grid GenerationQueue'!AF$5:AF$467,'Grid GenerationQueue'!$AX$5:$AX$467,$B116,'Grid GenerationQueue'!$AY$5:$AY$467,$C116,'Grid GenerationQueue'!$BI$5:$BI$467,"&lt;4")</f>
        <v>0</v>
      </c>
      <c r="F116">
        <f>SUMIFS('Grid GenerationQueue'!AG$5:AG$467,'Grid GenerationQueue'!$AX$5:$AX$467,$B116,'Grid GenerationQueue'!$AY$5:$AY$467,$C116,'Grid GenerationQueue'!$BI$5:$BI$467,"&lt;4")</f>
        <v>0</v>
      </c>
      <c r="G116">
        <f>SUMIFS('Grid GenerationQueue'!AH$5:AH$467,'Grid GenerationQueue'!$AX$5:$AX$467,$B116,'Grid GenerationQueue'!$AY$5:$AY$467,$C116,'Grid GenerationQueue'!$BI$5:$BI$467,"&lt;4")</f>
        <v>0</v>
      </c>
      <c r="H116">
        <f>SUMIFS('Grid GenerationQueue'!AI$5:AI$467,'Grid GenerationQueue'!$AX$5:$AX$467,$B116,'Grid GenerationQueue'!$AY$5:$AY$467,$C116,'Grid GenerationQueue'!$BI$5:$BI$467,"&lt;4")</f>
        <v>0</v>
      </c>
      <c r="I116">
        <f>SUMIFS('Grid GenerationQueue'!AJ$5:AJ$467,'Grid GenerationQueue'!$AX$5:$AX$467,$B116,'Grid GenerationQueue'!$AY$5:$AY$467,$C116,'Grid GenerationQueue'!$BI$5:$BI$467,"&lt;4")</f>
        <v>0</v>
      </c>
      <c r="J116">
        <f>SUMIFS('Grid GenerationQueue'!AK$5:AK$467,'Grid GenerationQueue'!$AX$5:$AX$467,$B116,'Grid GenerationQueue'!$AY$5:$AY$467,$C116,'Grid GenerationQueue'!$BI$5:$BI$467,"&lt;4")</f>
        <v>0</v>
      </c>
      <c r="K116">
        <f>SUMIFS('Grid GenerationQueue'!AL$5:AL$467,'Grid GenerationQueue'!$AX$5:$AX$467,$B116,'Grid GenerationQueue'!$AY$5:$AY$467,$C116,'Grid GenerationQueue'!$BI$5:$BI$467,"&lt;4")</f>
        <v>0</v>
      </c>
      <c r="L116">
        <f>SUMIFS('Grid GenerationQueue'!AM$5:AM$467,'Grid GenerationQueue'!$AX$5:$AX$467,$B116,'Grid GenerationQueue'!$AY$5:$AY$467,$C116,'Grid GenerationQueue'!$BI$5:$BI$467,"&lt;4")</f>
        <v>652.5</v>
      </c>
      <c r="M116">
        <f>SUMIFS('Grid GenerationQueue'!AN$5:AN$467,'Grid GenerationQueue'!$AX$5:$AX$467,$B116,'Grid GenerationQueue'!$AY$5:$AY$467,$C116,'Grid GenerationQueue'!$BI$5:$BI$467,"&lt;4")</f>
        <v>0</v>
      </c>
      <c r="N116">
        <f>SUMIFS('Grid GenerationQueue'!AO$5:AO$467,'Grid GenerationQueue'!$AX$5:$AX$467,$B116,'Grid GenerationQueue'!$AY$5:$AY$467,$C116,'Grid GenerationQueue'!$BI$5:$BI$467,"&lt;4")</f>
        <v>0</v>
      </c>
      <c r="O116">
        <f>SUMIFS('Grid GenerationQueue'!AP$5:AP$467,'Grid GenerationQueue'!$AX$5:$AX$467,$B116,'Grid GenerationQueue'!$AY$5:$AY$467,$C116,'Grid GenerationQueue'!$BI$5:$BI$467,"&lt;4")</f>
        <v>0</v>
      </c>
      <c r="Q116">
        <f>SUMIFS('Grid GenerationQueue'!AE$5:AE$467,'Grid GenerationQueue'!$AX$5:$AX$467,$B116,'Grid GenerationQueue'!$AY$5:$AY$467,$C116,'Grid GenerationQueue'!$BH$5:$BH$467,"Executed")</f>
        <v>0</v>
      </c>
      <c r="R116">
        <f>SUMIFS('Grid GenerationQueue'!AF$5:AF$467,'Grid GenerationQueue'!$AX$5:$AX$467,$B116,'Grid GenerationQueue'!$AY$5:$AY$467,$C116,'Grid GenerationQueue'!$BH$5:$BH$467,"Executed")</f>
        <v>0</v>
      </c>
      <c r="S116">
        <f>SUMIFS('Grid GenerationQueue'!AG$5:AG$467,'Grid GenerationQueue'!$AX$5:$AX$467,$B116,'Grid GenerationQueue'!$AY$5:$AY$467,$C116,'Grid GenerationQueue'!$BH$5:$BH$467,"Executed")</f>
        <v>0</v>
      </c>
      <c r="T116">
        <f>SUMIFS('Grid GenerationQueue'!AH$5:AH$467,'Grid GenerationQueue'!$AX$5:$AX$467,$B116,'Grid GenerationQueue'!$AY$5:$AY$467,$C116,'Grid GenerationQueue'!$BH$5:$BH$467,"Executed")</f>
        <v>0</v>
      </c>
      <c r="U116">
        <f>SUMIFS('Grid GenerationQueue'!AI$5:AI$467,'Grid GenerationQueue'!$AX$5:$AX$467,$B116,'Grid GenerationQueue'!$AY$5:$AY$467,$C116,'Grid GenerationQueue'!$BH$5:$BH$467,"Executed")</f>
        <v>0</v>
      </c>
      <c r="V116">
        <f>SUMIFS('Grid GenerationQueue'!AJ$5:AJ$467,'Grid GenerationQueue'!$AX$5:$AX$467,$B116,'Grid GenerationQueue'!$AY$5:$AY$467,$C116,'Grid GenerationQueue'!$BH$5:$BH$467,"Executed")</f>
        <v>0</v>
      </c>
      <c r="W116">
        <f>SUMIFS('Grid GenerationQueue'!AK$5:AK$467,'Grid GenerationQueue'!$AX$5:$AX$467,$B116,'Grid GenerationQueue'!$AY$5:$AY$467,$C116,'Grid GenerationQueue'!$BH$5:$BH$467,"Executed")</f>
        <v>0</v>
      </c>
      <c r="X116">
        <f>SUMIFS('Grid GenerationQueue'!AL$5:AL$467,'Grid GenerationQueue'!$AX$5:$AX$467,$B116,'Grid GenerationQueue'!$AY$5:$AY$467,$C116,'Grid GenerationQueue'!$BH$5:$BH$467,"Executed")</f>
        <v>0</v>
      </c>
      <c r="Y116">
        <f>SUMIFS('Grid GenerationQueue'!AM$5:AM$467,'Grid GenerationQueue'!$AX$5:$AX$467,$B116,'Grid GenerationQueue'!$AY$5:$AY$467,$C116,'Grid GenerationQueue'!$BH$5:$BH$467,"Executed")</f>
        <v>0</v>
      </c>
      <c r="Z116">
        <f>SUMIFS('Grid GenerationQueue'!AN$5:AN$467,'Grid GenerationQueue'!$AX$5:$AX$467,$B116,'Grid GenerationQueue'!$AY$5:$AY$467,$C116,'Grid GenerationQueue'!$BH$5:$BH$467,"Executed")</f>
        <v>0</v>
      </c>
      <c r="AA116">
        <f>SUMIFS('Grid GenerationQueue'!AO$5:AO$467,'Grid GenerationQueue'!$AX$5:$AX$467,$B116,'Grid GenerationQueue'!$AY$5:$AY$467,$C116,'Grid GenerationQueue'!$BH$5:$BH$467,"Executed")</f>
        <v>0</v>
      </c>
      <c r="AB116">
        <f>SUMIFS('Grid GenerationQueue'!AP$5:AP$467,'Grid GenerationQueue'!$AX$5:$AX$467,$B116,'Grid GenerationQueue'!$AY$5:$AY$467,$C116,'Grid GenerationQueue'!$BH$5:$BH$467,"Executed")</f>
        <v>0</v>
      </c>
      <c r="AD116">
        <f>SUMIFS('Grid GenerationQueue'!AE$5:AE$467,'Grid GenerationQueue'!$AX$5:$AX$467,$B116,'Grid GenerationQueue'!$AY$5:$AY$467,$C116,'Grid GenerationQueue'!$BF$5:$BF$467,"&lt;&gt;"&amp;"")</f>
        <v>0</v>
      </c>
      <c r="AE116">
        <f>SUMIFS('Grid GenerationQueue'!AF$5:AF$467,'Grid GenerationQueue'!$AX$5:$AX$467,$B116,'Grid GenerationQueue'!$AY$5:$AY$467,$C116,'Grid GenerationQueue'!$BF$5:$BF$467,"&lt;&gt;"&amp;"")</f>
        <v>0</v>
      </c>
      <c r="AF116">
        <f>SUMIFS('Grid GenerationQueue'!AG$5:AG$467,'Grid GenerationQueue'!$AX$5:$AX$467,$B116,'Grid GenerationQueue'!$AY$5:$AY$467,$C116,'Grid GenerationQueue'!$BF$5:$BF$467,"&lt;&gt;"&amp;"")</f>
        <v>0</v>
      </c>
      <c r="AG116">
        <f>SUMIFS('Grid GenerationQueue'!AH$5:AH$467,'Grid GenerationQueue'!$AX$5:$AX$467,$B116,'Grid GenerationQueue'!$AY$5:$AY$467,$C116,'Grid GenerationQueue'!$BF$5:$BF$467,"&lt;&gt;"&amp;"")</f>
        <v>0</v>
      </c>
      <c r="AH116">
        <f>SUMIFS('Grid GenerationQueue'!AI$5:AI$467,'Grid GenerationQueue'!$AX$5:$AX$467,$B116,'Grid GenerationQueue'!$AY$5:$AY$467,$C116,'Grid GenerationQueue'!$BF$5:$BF$467,"&lt;&gt;"&amp;"")</f>
        <v>0</v>
      </c>
      <c r="AI116">
        <f>SUMIFS('Grid GenerationQueue'!AJ$5:AJ$467,'Grid GenerationQueue'!$AX$5:$AX$467,$B116,'Grid GenerationQueue'!$AY$5:$AY$467,$C116,'Grid GenerationQueue'!$BF$5:$BF$467,"&lt;&gt;"&amp;"")</f>
        <v>0</v>
      </c>
      <c r="AJ116">
        <f>SUMIFS('Grid GenerationQueue'!AK$5:AK$467,'Grid GenerationQueue'!$AX$5:$AX$467,$B116,'Grid GenerationQueue'!$AY$5:$AY$467,$C116,'Grid GenerationQueue'!$BF$5:$BF$467,"&lt;&gt;"&amp;"")</f>
        <v>0</v>
      </c>
      <c r="AK116">
        <f>SUMIFS('Grid GenerationQueue'!AL$5:AL$467,'Grid GenerationQueue'!$AX$5:$AX$467,$B116,'Grid GenerationQueue'!$AY$5:$AY$467,$C116,'Grid GenerationQueue'!$BF$5:$BF$467,"&lt;&gt;"&amp;"")</f>
        <v>0</v>
      </c>
      <c r="AL116">
        <f>SUMIFS('Grid GenerationQueue'!AM$5:AM$467,'Grid GenerationQueue'!$AX$5:$AX$467,$B116,'Grid GenerationQueue'!$AY$5:$AY$467,$C116,'Grid GenerationQueue'!$BF$5:$BF$467,"&lt;&gt;"&amp;"")</f>
        <v>652.5</v>
      </c>
      <c r="AM116">
        <f>SUMIFS('Grid GenerationQueue'!AN$5:AN$467,'Grid GenerationQueue'!$AX$5:$AX$467,$B116,'Grid GenerationQueue'!$AY$5:$AY$467,$C116,'Grid GenerationQueue'!$BF$5:$BF$467,"&lt;&gt;"&amp;"")</f>
        <v>0</v>
      </c>
      <c r="AN116">
        <f>SUMIFS('Grid GenerationQueue'!AO$5:AO$467,'Grid GenerationQueue'!$AX$5:$AX$467,$B116,'Grid GenerationQueue'!$AY$5:$AY$467,$C116,'Grid GenerationQueue'!$BF$5:$BF$467,"&lt;&gt;"&amp;"")</f>
        <v>0</v>
      </c>
      <c r="AO116">
        <f>SUMIFS('Grid GenerationQueue'!AP$5:AP$467,'Grid GenerationQueue'!$AX$5:$AX$467,$B116,'Grid GenerationQueue'!$AY$5:$AY$467,$C116,'Grid GenerationQueue'!$BF$5:$BF$467,"&lt;&gt;"&amp;"")</f>
        <v>0</v>
      </c>
      <c r="AQ116">
        <f>SUMIFS('Grid GenerationQueue'!AE$5:AE$467,'Grid GenerationQueue'!$AX$5:$AX$467,$B116,'Grid GenerationQueue'!$AY$5:$AY$467,$C116)</f>
        <v>0</v>
      </c>
      <c r="AR116">
        <f>SUMIFS('Grid GenerationQueue'!AF$5:AF$467,'Grid GenerationQueue'!$AX$5:$AX$467,$B116,'Grid GenerationQueue'!$AY$5:$AY$467,$C116)</f>
        <v>0</v>
      </c>
      <c r="AS116">
        <f>SUMIFS('Grid GenerationQueue'!AG$5:AG$467,'Grid GenerationQueue'!$AX$5:$AX$467,$B116,'Grid GenerationQueue'!$AY$5:$AY$467,$C116)</f>
        <v>0</v>
      </c>
      <c r="AT116">
        <f>SUMIFS('Grid GenerationQueue'!AH$5:AH$467,'Grid GenerationQueue'!$AX$5:$AX$467,$B116,'Grid GenerationQueue'!$AY$5:$AY$467,$C116)</f>
        <v>0</v>
      </c>
      <c r="AU116">
        <f>SUMIFS('Grid GenerationQueue'!AI$5:AI$467,'Grid GenerationQueue'!$AX$5:$AX$467,$B116,'Grid GenerationQueue'!$AY$5:$AY$467,$C116)</f>
        <v>0</v>
      </c>
      <c r="AV116">
        <f>SUMIFS('Grid GenerationQueue'!AJ$5:AJ$467,'Grid GenerationQueue'!$AX$5:$AX$467,$B116,'Grid GenerationQueue'!$AY$5:$AY$467,$C116)</f>
        <v>0</v>
      </c>
      <c r="AW116">
        <f>SUMIFS('Grid GenerationQueue'!AK$5:AK$467,'Grid GenerationQueue'!$AX$5:$AX$467,$B116,'Grid GenerationQueue'!$AY$5:$AY$467,$C116)</f>
        <v>0</v>
      </c>
      <c r="AX116">
        <f>SUMIFS('Grid GenerationQueue'!AL$5:AL$467,'Grid GenerationQueue'!$AX$5:$AX$467,$B116,'Grid GenerationQueue'!$AY$5:$AY$467,$C116)</f>
        <v>0</v>
      </c>
      <c r="AY116">
        <f>SUMIFS('Grid GenerationQueue'!AM$5:AM$467,'Grid GenerationQueue'!$AX$5:$AX$467,$B116,'Grid GenerationQueue'!$AY$5:$AY$467,$C116)</f>
        <v>652.5</v>
      </c>
      <c r="AZ116">
        <f>SUMIFS('Grid GenerationQueue'!AN$5:AN$467,'Grid GenerationQueue'!$AX$5:$AX$467,$B116,'Grid GenerationQueue'!$AY$5:$AY$467,$C116)</f>
        <v>0</v>
      </c>
      <c r="BA116">
        <f>SUMIFS('Grid GenerationQueue'!AO$5:AO$467,'Grid GenerationQueue'!$AX$5:$AX$467,$B116,'Grid GenerationQueue'!$AY$5:$AY$467,$C116)</f>
        <v>0</v>
      </c>
      <c r="BB116">
        <f>SUMIFS('Grid GenerationQueue'!AP$5:AP$467,'Grid GenerationQueue'!$AX$5:$AX$467,$B116,'Grid GenerationQueue'!$AY$5:$AY$467,$C116)</f>
        <v>0</v>
      </c>
      <c r="BD116">
        <f>SUMIFS('Grid GenerationQueue'!AE$5:AE$467,'Grid GenerationQueue'!$AX$5:$AX$467,$B116,'Grid GenerationQueue'!$AY$5:$AY$467,$C116,'Grid GenerationQueue'!$BH$5:$BH$467,"Executed",'Grid GenerationQueue'!$BB$5:$BB$467,"&lt;"&amp;$BE$3)</f>
        <v>0</v>
      </c>
      <c r="BE116">
        <f>SUMIFS('Grid GenerationQueue'!AF$5:AF$467,'Grid GenerationQueue'!$AX$5:$AX$467,$B116,'Grid GenerationQueue'!$AY$5:$AY$467,$C116,'Grid GenerationQueue'!$BH$5:$BH$467,"Executed",'Grid GenerationQueue'!$BB$5:$BB$467,"&lt;"&amp;$BE$3)</f>
        <v>0</v>
      </c>
      <c r="BF116">
        <f>SUMIFS('Grid GenerationQueue'!AG$5:AG$467,'Grid GenerationQueue'!$AX$5:$AX$467,$B116,'Grid GenerationQueue'!$AY$5:$AY$467,$C116,'Grid GenerationQueue'!$BH$5:$BH$467,"Executed",'Grid GenerationQueue'!$BB$5:$BB$467,"&lt;"&amp;$BE$3)</f>
        <v>0</v>
      </c>
      <c r="BG116">
        <f>SUMIFS('Grid GenerationQueue'!AH$5:AH$467,'Grid GenerationQueue'!$AX$5:$AX$467,$B116,'Grid GenerationQueue'!$AY$5:$AY$467,$C116,'Grid GenerationQueue'!$BH$5:$BH$467,"Executed",'Grid GenerationQueue'!$BB$5:$BB$467,"&lt;"&amp;$BE$3)</f>
        <v>0</v>
      </c>
      <c r="BH116">
        <f>SUMIFS('Grid GenerationQueue'!AI$5:AI$467,'Grid GenerationQueue'!$AX$5:$AX$467,$B116,'Grid GenerationQueue'!$AY$5:$AY$467,$C116,'Grid GenerationQueue'!$BH$5:$BH$467,"Executed",'Grid GenerationQueue'!$BB$5:$BB$467,"&lt;"&amp;$BE$3)</f>
        <v>0</v>
      </c>
      <c r="BI116">
        <f>SUMIFS('Grid GenerationQueue'!AJ$5:AJ$467,'Grid GenerationQueue'!$AX$5:$AX$467,$B116,'Grid GenerationQueue'!$AY$5:$AY$467,$C116,'Grid GenerationQueue'!$BH$5:$BH$467,"Executed",'Grid GenerationQueue'!$BB$5:$BB$467,"&lt;"&amp;$BE$3)</f>
        <v>0</v>
      </c>
      <c r="BJ116">
        <f>SUMIFS('Grid GenerationQueue'!AK$5:AK$467,'Grid GenerationQueue'!$AX$5:$AX$467,$B116,'Grid GenerationQueue'!$AY$5:$AY$467,$C116,'Grid GenerationQueue'!$BH$5:$BH$467,"Executed",'Grid GenerationQueue'!$BB$5:$BB$467,"&lt;"&amp;$BE$3)</f>
        <v>0</v>
      </c>
      <c r="BK116">
        <f>SUMIFS('Grid GenerationQueue'!AL$5:AL$467,'Grid GenerationQueue'!$AX$5:$AX$467,$B116,'Grid GenerationQueue'!$AY$5:$AY$467,$C116,'Grid GenerationQueue'!$BH$5:$BH$467,"Executed",'Grid GenerationQueue'!$BB$5:$BB$467,"&lt;"&amp;$BE$3)</f>
        <v>0</v>
      </c>
      <c r="BL116">
        <f>SUMIFS('Grid GenerationQueue'!AM$5:AM$467,'Grid GenerationQueue'!$AX$5:$AX$467,$B116,'Grid GenerationQueue'!$AY$5:$AY$467,$C116,'Grid GenerationQueue'!$BH$5:$BH$467,"Executed",'Grid GenerationQueue'!$BB$5:$BB$467,"&lt;"&amp;$BE$3)</f>
        <v>0</v>
      </c>
      <c r="BM116">
        <f>SUMIFS('Grid GenerationQueue'!AN$5:AN$467,'Grid GenerationQueue'!$AX$5:$AX$467,$B116,'Grid GenerationQueue'!$AY$5:$AY$467,$C116,'Grid GenerationQueue'!$BH$5:$BH$467,"Executed",'Grid GenerationQueue'!$BB$5:$BB$467,"&lt;"&amp;$BE$3)</f>
        <v>0</v>
      </c>
      <c r="BN116">
        <f>SUMIFS('Grid GenerationQueue'!AO$5:AO$467,'Grid GenerationQueue'!$AX$5:$AX$467,$B116,'Grid GenerationQueue'!$AY$5:$AY$467,$C116,'Grid GenerationQueue'!$BH$5:$BH$467,"Executed",'Grid GenerationQueue'!$BB$5:$BB$467,"&lt;"&amp;$BE$3)</f>
        <v>0</v>
      </c>
      <c r="BO116">
        <f>SUMIFS('Grid GenerationQueue'!AP$5:AP$467,'Grid GenerationQueue'!$AX$5:$AX$467,$B116,'Grid GenerationQueue'!$AY$5:$AY$467,$C116,'Grid GenerationQueue'!$BH$5:$BH$467,"Executed",'Grid GenerationQueue'!$BB$5:$BB$467,"&lt;"&amp;$BE$3)</f>
        <v>0</v>
      </c>
      <c r="BQ116">
        <f>SUMIFS('Grid GenerationQueue'!AE$5:AE$467,'Grid GenerationQueue'!$AX$5:$AX$467,$B116,'Grid GenerationQueue'!$AY$5:$AY$467,$C116,'Grid GenerationQueue'!$BF$5:$BF$467,"&lt;&gt;"&amp;"",'Grid GenerationQueue'!$BB$5:$BB$467,"&lt;"&amp;$BE$3)</f>
        <v>0</v>
      </c>
      <c r="BR116">
        <f>SUMIFS('Grid GenerationQueue'!AF$5:AF$467,'Grid GenerationQueue'!$AX$5:$AX$467,$B116,'Grid GenerationQueue'!$AY$5:$AY$467,$C116,'Grid GenerationQueue'!$BF$5:$BF$467,"&lt;&gt;"&amp;"",'Grid GenerationQueue'!$BB$5:$BB$467,"&lt;"&amp;$BE$3)</f>
        <v>0</v>
      </c>
      <c r="BS116">
        <f>SUMIFS('Grid GenerationQueue'!AG$5:AG$467,'Grid GenerationQueue'!$AX$5:$AX$467,$B116,'Grid GenerationQueue'!$AY$5:$AY$467,$C116,'Grid GenerationQueue'!$BF$5:$BF$467,"&lt;&gt;"&amp;"",'Grid GenerationQueue'!$BB$5:$BB$467,"&lt;"&amp;$BE$3)</f>
        <v>0</v>
      </c>
      <c r="BT116">
        <f>SUMIFS('Grid GenerationQueue'!AH$5:AH$467,'Grid GenerationQueue'!$AX$5:$AX$467,$B116,'Grid GenerationQueue'!$AY$5:$AY$467,$C116,'Grid GenerationQueue'!$BF$5:$BF$467,"&lt;&gt;"&amp;"",'Grid GenerationQueue'!$BB$5:$BB$467,"&lt;"&amp;$BE$3)</f>
        <v>0</v>
      </c>
      <c r="BU116">
        <f>SUMIFS('Grid GenerationQueue'!AI$5:AI$467,'Grid GenerationQueue'!$AX$5:$AX$467,$B116,'Grid GenerationQueue'!$AY$5:$AY$467,$C116,'Grid GenerationQueue'!$BF$5:$BF$467,"&lt;&gt;"&amp;"",'Grid GenerationQueue'!$BB$5:$BB$467,"&lt;"&amp;$BE$3)</f>
        <v>0</v>
      </c>
      <c r="BV116">
        <f>SUMIFS('Grid GenerationQueue'!AJ$5:AJ$467,'Grid GenerationQueue'!$AX$5:$AX$467,$B116,'Grid GenerationQueue'!$AY$5:$AY$467,$C116,'Grid GenerationQueue'!$BF$5:$BF$467,"&lt;&gt;"&amp;"",'Grid GenerationQueue'!$BB$5:$BB$467,"&lt;"&amp;$BE$3)</f>
        <v>0</v>
      </c>
      <c r="BW116">
        <f>SUMIFS('Grid GenerationQueue'!AK$5:AK$467,'Grid GenerationQueue'!$AX$5:$AX$467,$B116,'Grid GenerationQueue'!$AY$5:$AY$467,$C116,'Grid GenerationQueue'!$BF$5:$BF$467,"&lt;&gt;"&amp;"",'Grid GenerationQueue'!$BB$5:$BB$467,"&lt;"&amp;$BE$3)</f>
        <v>0</v>
      </c>
      <c r="BX116">
        <f>SUMIFS('Grid GenerationQueue'!AL$5:AL$467,'Grid GenerationQueue'!$AX$5:$AX$467,$B116,'Grid GenerationQueue'!$AY$5:$AY$467,$C116,'Grid GenerationQueue'!$BF$5:$BF$467,"&lt;&gt;"&amp;"",'Grid GenerationQueue'!$BB$5:$BB$467,"&lt;"&amp;$BE$3)</f>
        <v>0</v>
      </c>
      <c r="BY116">
        <f>SUMIFS('Grid GenerationQueue'!AM$5:AM$467,'Grid GenerationQueue'!$AX$5:$AX$467,$B116,'Grid GenerationQueue'!$AY$5:$AY$467,$C116,'Grid GenerationQueue'!$BF$5:$BF$467,"&lt;&gt;"&amp;"",'Grid GenerationQueue'!$BB$5:$BB$467,"&lt;"&amp;$BE$3)</f>
        <v>652.5</v>
      </c>
      <c r="BZ116">
        <f>SUMIFS('Grid GenerationQueue'!AN$5:AN$467,'Grid GenerationQueue'!$AX$5:$AX$467,$B116,'Grid GenerationQueue'!$AY$5:$AY$467,$C116,'Grid GenerationQueue'!$BF$5:$BF$467,"&lt;&gt;"&amp;"",'Grid GenerationQueue'!$BB$5:$BB$467,"&lt;"&amp;$BE$3)</f>
        <v>0</v>
      </c>
      <c r="CA116">
        <f>SUMIFS('Grid GenerationQueue'!AO$5:AO$467,'Grid GenerationQueue'!$AX$5:$AX$467,$B116,'Grid GenerationQueue'!$AY$5:$AY$467,$C116,'Grid GenerationQueue'!$BF$5:$BF$467,"&lt;&gt;"&amp;"",'Grid GenerationQueue'!$BB$5:$BB$467,"&lt;"&amp;$BE$3)</f>
        <v>0</v>
      </c>
      <c r="CB116">
        <f>SUMIFS('Grid GenerationQueue'!AP$5:AP$467,'Grid GenerationQueue'!$AX$5:$AX$467,$B116,'Grid GenerationQueue'!$AY$5:$AY$467,$C116,'Grid GenerationQueue'!$BF$5:$BF$467,"&lt;&gt;"&amp;"",'Grid GenerationQueue'!$BB$5:$BB$467,"&lt;"&amp;$BE$3)</f>
        <v>0</v>
      </c>
      <c r="CD116">
        <f>SUMIFS('Grid GenerationQueue'!AE$5:AE$467,'Grid GenerationQueue'!$AX$5:$AX$467,$B116,'Grid GenerationQueue'!$AY$5:$AY$467,$C116,'Grid GenerationQueue'!$BB$5:$BB$467,"&lt;"&amp;$BE$3)</f>
        <v>0</v>
      </c>
      <c r="CE116">
        <f>SUMIFS('Grid GenerationQueue'!AF$5:AF$467,'Grid GenerationQueue'!$AX$5:$AX$467,$B116,'Grid GenerationQueue'!$AY$5:$AY$467,$C116,'Grid GenerationQueue'!$BB$5:$BB$467,"&lt;"&amp;$BE$3)</f>
        <v>0</v>
      </c>
      <c r="CF116">
        <f>SUMIFS('Grid GenerationQueue'!AG$5:AG$467,'Grid GenerationQueue'!$AX$5:$AX$467,$B116,'Grid GenerationQueue'!$AY$5:$AY$467,$C116,'Grid GenerationQueue'!$BB$5:$BB$467,"&lt;"&amp;$BE$3)</f>
        <v>0</v>
      </c>
      <c r="CG116">
        <f>SUMIFS('Grid GenerationQueue'!AH$5:AH$467,'Grid GenerationQueue'!$AX$5:$AX$467,$B116,'Grid GenerationQueue'!$AY$5:$AY$467,$C116,'Grid GenerationQueue'!$BB$5:$BB$467,"&lt;"&amp;$BE$3)</f>
        <v>0</v>
      </c>
      <c r="CH116">
        <f>SUMIFS('Grid GenerationQueue'!AI$5:AI$467,'Grid GenerationQueue'!$AX$5:$AX$467,$B116,'Grid GenerationQueue'!$AY$5:$AY$467,$C116,'Grid GenerationQueue'!$BB$5:$BB$467,"&lt;"&amp;$BE$3)</f>
        <v>0</v>
      </c>
      <c r="CI116">
        <f>SUMIFS('Grid GenerationQueue'!AJ$5:AJ$467,'Grid GenerationQueue'!$AX$5:$AX$467,$B116,'Grid GenerationQueue'!$AY$5:$AY$467,$C116,'Grid GenerationQueue'!$BB$5:$BB$467,"&lt;"&amp;$BE$3)</f>
        <v>0</v>
      </c>
      <c r="CJ116">
        <f>SUMIFS('Grid GenerationQueue'!AK$5:AK$467,'Grid GenerationQueue'!$AX$5:$AX$467,$B116,'Grid GenerationQueue'!$AY$5:$AY$467,$C116,'Grid GenerationQueue'!$BB$5:$BB$467,"&lt;"&amp;$BE$3)</f>
        <v>0</v>
      </c>
      <c r="CK116">
        <f>SUMIFS('Grid GenerationQueue'!AL$5:AL$467,'Grid GenerationQueue'!$AX$5:$AX$467,$B116,'Grid GenerationQueue'!$AY$5:$AY$467,$C116,'Grid GenerationQueue'!$BB$5:$BB$467,"&lt;"&amp;$BE$3)</f>
        <v>0</v>
      </c>
      <c r="CL116">
        <f>SUMIFS('Grid GenerationQueue'!AM$5:AM$467,'Grid GenerationQueue'!$AX$5:$AX$467,$B116,'Grid GenerationQueue'!$AY$5:$AY$467,$C116,'Grid GenerationQueue'!$BB$5:$BB$467,"&lt;"&amp;$BE$3)</f>
        <v>652.5</v>
      </c>
      <c r="CM116">
        <f>SUMIFS('Grid GenerationQueue'!AN$5:AN$467,'Grid GenerationQueue'!$AX$5:$AX$467,$B116,'Grid GenerationQueue'!$AY$5:$AY$467,$C116,'Grid GenerationQueue'!$BB$5:$BB$467,"&lt;"&amp;$BE$3)</f>
        <v>0</v>
      </c>
      <c r="CN116">
        <f>SUMIFS('Grid GenerationQueue'!AO$5:AO$467,'Grid GenerationQueue'!$AX$5:$AX$467,$B116,'Grid GenerationQueue'!$AY$5:$AY$467,$C116,'Grid GenerationQueue'!$BB$5:$BB$467,"&lt;"&amp;$BE$3)</f>
        <v>0</v>
      </c>
      <c r="CO116">
        <f>SUMIFS('Grid GenerationQueue'!AP$5:AP$467,'Grid GenerationQueue'!$AX$5:$AX$467,$B116,'Grid GenerationQueue'!$AY$5:$AY$467,$C116,'Grid GenerationQueue'!$BB$5:$BB$467,"&lt;"&amp;$BE$3)</f>
        <v>0</v>
      </c>
    </row>
    <row r="117" spans="1:93" x14ac:dyDescent="0.35">
      <c r="A117" t="s">
        <v>4647</v>
      </c>
      <c r="B117" t="s">
        <v>4384</v>
      </c>
      <c r="C117">
        <v>138</v>
      </c>
      <c r="D117">
        <f>SUMIFS('Grid GenerationQueue'!AE$5:AE$467,'Grid GenerationQueue'!$AX$5:$AX$467,$B117,'Grid GenerationQueue'!$AY$5:$AY$467,$C117,'Grid GenerationQueue'!$BI$5:$BI$467,"&lt;4")</f>
        <v>0</v>
      </c>
      <c r="E117">
        <f>SUMIFS('Grid GenerationQueue'!AF$5:AF$467,'Grid GenerationQueue'!$AX$5:$AX$467,$B117,'Grid GenerationQueue'!$AY$5:$AY$467,$C117,'Grid GenerationQueue'!$BI$5:$BI$467,"&lt;4")</f>
        <v>0</v>
      </c>
      <c r="F117">
        <f>SUMIFS('Grid GenerationQueue'!AG$5:AG$467,'Grid GenerationQueue'!$AX$5:$AX$467,$B117,'Grid GenerationQueue'!$AY$5:$AY$467,$C117,'Grid GenerationQueue'!$BI$5:$BI$467,"&lt;4")</f>
        <v>0</v>
      </c>
      <c r="G117">
        <f>SUMIFS('Grid GenerationQueue'!AH$5:AH$467,'Grid GenerationQueue'!$AX$5:$AX$467,$B117,'Grid GenerationQueue'!$AY$5:$AY$467,$C117,'Grid GenerationQueue'!$BI$5:$BI$467,"&lt;4")</f>
        <v>0</v>
      </c>
      <c r="H117">
        <f>SUMIFS('Grid GenerationQueue'!AI$5:AI$467,'Grid GenerationQueue'!$AX$5:$AX$467,$B117,'Grid GenerationQueue'!$AY$5:$AY$467,$C117,'Grid GenerationQueue'!$BI$5:$BI$467,"&lt;4")</f>
        <v>71.88</v>
      </c>
      <c r="I117">
        <f>SUMIFS('Grid GenerationQueue'!AJ$5:AJ$467,'Grid GenerationQueue'!$AX$5:$AX$467,$B117,'Grid GenerationQueue'!$AY$5:$AY$467,$C117,'Grid GenerationQueue'!$BI$5:$BI$467,"&lt;4")</f>
        <v>0</v>
      </c>
      <c r="J117">
        <f>SUMIFS('Grid GenerationQueue'!AK$5:AK$467,'Grid GenerationQueue'!$AX$5:$AX$467,$B117,'Grid GenerationQueue'!$AY$5:$AY$467,$C117,'Grid GenerationQueue'!$BI$5:$BI$467,"&lt;4")</f>
        <v>0</v>
      </c>
      <c r="K117">
        <f>SUMIFS('Grid GenerationQueue'!AL$5:AL$467,'Grid GenerationQueue'!$AX$5:$AX$467,$B117,'Grid GenerationQueue'!$AY$5:$AY$467,$C117,'Grid GenerationQueue'!$BI$5:$BI$467,"&lt;4")</f>
        <v>0</v>
      </c>
      <c r="L117">
        <f>SUMIFS('Grid GenerationQueue'!AM$5:AM$467,'Grid GenerationQueue'!$AX$5:$AX$467,$B117,'Grid GenerationQueue'!$AY$5:$AY$467,$C117,'Grid GenerationQueue'!$BI$5:$BI$467,"&lt;4")</f>
        <v>0</v>
      </c>
      <c r="M117">
        <f>SUMIFS('Grid GenerationQueue'!AN$5:AN$467,'Grid GenerationQueue'!$AX$5:$AX$467,$B117,'Grid GenerationQueue'!$AY$5:$AY$467,$C117,'Grid GenerationQueue'!$BI$5:$BI$467,"&lt;4")</f>
        <v>0</v>
      </c>
      <c r="N117">
        <f>SUMIFS('Grid GenerationQueue'!AO$5:AO$467,'Grid GenerationQueue'!$AX$5:$AX$467,$B117,'Grid GenerationQueue'!$AY$5:$AY$467,$C117,'Grid GenerationQueue'!$BI$5:$BI$467,"&lt;4")</f>
        <v>0</v>
      </c>
      <c r="O117">
        <f>SUMIFS('Grid GenerationQueue'!AP$5:AP$467,'Grid GenerationQueue'!$AX$5:$AX$467,$B117,'Grid GenerationQueue'!$AY$5:$AY$467,$C117,'Grid GenerationQueue'!$BI$5:$BI$467,"&lt;4")</f>
        <v>0</v>
      </c>
      <c r="Q117">
        <f>SUMIFS('Grid GenerationQueue'!AE$5:AE$467,'Grid GenerationQueue'!$AX$5:$AX$467,$B117,'Grid GenerationQueue'!$AY$5:$AY$467,$C117,'Grid GenerationQueue'!$BH$5:$BH$467,"Executed")</f>
        <v>0</v>
      </c>
      <c r="R117">
        <f>SUMIFS('Grid GenerationQueue'!AF$5:AF$467,'Grid GenerationQueue'!$AX$5:$AX$467,$B117,'Grid GenerationQueue'!$AY$5:$AY$467,$C117,'Grid GenerationQueue'!$BH$5:$BH$467,"Executed")</f>
        <v>0</v>
      </c>
      <c r="S117">
        <f>SUMIFS('Grid GenerationQueue'!AG$5:AG$467,'Grid GenerationQueue'!$AX$5:$AX$467,$B117,'Grid GenerationQueue'!$AY$5:$AY$467,$C117,'Grid GenerationQueue'!$BH$5:$BH$467,"Executed")</f>
        <v>0</v>
      </c>
      <c r="T117">
        <f>SUMIFS('Grid GenerationQueue'!AH$5:AH$467,'Grid GenerationQueue'!$AX$5:$AX$467,$B117,'Grid GenerationQueue'!$AY$5:$AY$467,$C117,'Grid GenerationQueue'!$BH$5:$BH$467,"Executed")</f>
        <v>0</v>
      </c>
      <c r="U117">
        <f>SUMIFS('Grid GenerationQueue'!AI$5:AI$467,'Grid GenerationQueue'!$AX$5:$AX$467,$B117,'Grid GenerationQueue'!$AY$5:$AY$467,$C117,'Grid GenerationQueue'!$BH$5:$BH$467,"Executed")</f>
        <v>71.88</v>
      </c>
      <c r="V117">
        <f>SUMIFS('Grid GenerationQueue'!AJ$5:AJ$467,'Grid GenerationQueue'!$AX$5:$AX$467,$B117,'Grid GenerationQueue'!$AY$5:$AY$467,$C117,'Grid GenerationQueue'!$BH$5:$BH$467,"Executed")</f>
        <v>0</v>
      </c>
      <c r="W117">
        <f>SUMIFS('Grid GenerationQueue'!AK$5:AK$467,'Grid GenerationQueue'!$AX$5:$AX$467,$B117,'Grid GenerationQueue'!$AY$5:$AY$467,$C117,'Grid GenerationQueue'!$BH$5:$BH$467,"Executed")</f>
        <v>0</v>
      </c>
      <c r="X117">
        <f>SUMIFS('Grid GenerationQueue'!AL$5:AL$467,'Grid GenerationQueue'!$AX$5:$AX$467,$B117,'Grid GenerationQueue'!$AY$5:$AY$467,$C117,'Grid GenerationQueue'!$BH$5:$BH$467,"Executed")</f>
        <v>0</v>
      </c>
      <c r="Y117">
        <f>SUMIFS('Grid GenerationQueue'!AM$5:AM$467,'Grid GenerationQueue'!$AX$5:$AX$467,$B117,'Grid GenerationQueue'!$AY$5:$AY$467,$C117,'Grid GenerationQueue'!$BH$5:$BH$467,"Executed")</f>
        <v>63.300000000000011</v>
      </c>
      <c r="Z117">
        <f>SUMIFS('Grid GenerationQueue'!AN$5:AN$467,'Grid GenerationQueue'!$AX$5:$AX$467,$B117,'Grid GenerationQueue'!$AY$5:$AY$467,$C117,'Grid GenerationQueue'!$BH$5:$BH$467,"Executed")</f>
        <v>0.5</v>
      </c>
      <c r="AA117">
        <f>SUMIFS('Grid GenerationQueue'!AO$5:AO$467,'Grid GenerationQueue'!$AX$5:$AX$467,$B117,'Grid GenerationQueue'!$AY$5:$AY$467,$C117,'Grid GenerationQueue'!$BH$5:$BH$467,"Executed")</f>
        <v>0</v>
      </c>
      <c r="AB117">
        <f>SUMIFS('Grid GenerationQueue'!AP$5:AP$467,'Grid GenerationQueue'!$AX$5:$AX$467,$B117,'Grid GenerationQueue'!$AY$5:$AY$467,$C117,'Grid GenerationQueue'!$BH$5:$BH$467,"Executed")</f>
        <v>0</v>
      </c>
      <c r="AD117">
        <f>SUMIFS('Grid GenerationQueue'!AE$5:AE$467,'Grid GenerationQueue'!$AX$5:$AX$467,$B117,'Grid GenerationQueue'!$AY$5:$AY$467,$C117,'Grid GenerationQueue'!$BF$5:$BF$467,"&lt;&gt;"&amp;"")</f>
        <v>0</v>
      </c>
      <c r="AE117">
        <f>SUMIFS('Grid GenerationQueue'!AF$5:AF$467,'Grid GenerationQueue'!$AX$5:$AX$467,$B117,'Grid GenerationQueue'!$AY$5:$AY$467,$C117,'Grid GenerationQueue'!$BF$5:$BF$467,"&lt;&gt;"&amp;"")</f>
        <v>0</v>
      </c>
      <c r="AF117">
        <f>SUMIFS('Grid GenerationQueue'!AG$5:AG$467,'Grid GenerationQueue'!$AX$5:$AX$467,$B117,'Grid GenerationQueue'!$AY$5:$AY$467,$C117,'Grid GenerationQueue'!$BF$5:$BF$467,"&lt;&gt;"&amp;"")</f>
        <v>0</v>
      </c>
      <c r="AG117">
        <f>SUMIFS('Grid GenerationQueue'!AH$5:AH$467,'Grid GenerationQueue'!$AX$5:$AX$467,$B117,'Grid GenerationQueue'!$AY$5:$AY$467,$C117,'Grid GenerationQueue'!$BF$5:$BF$467,"&lt;&gt;"&amp;"")</f>
        <v>0</v>
      </c>
      <c r="AH117">
        <f>SUMIFS('Grid GenerationQueue'!AI$5:AI$467,'Grid GenerationQueue'!$AX$5:$AX$467,$B117,'Grid GenerationQueue'!$AY$5:$AY$467,$C117,'Grid GenerationQueue'!$BF$5:$BF$467,"&lt;&gt;"&amp;"")</f>
        <v>71.88</v>
      </c>
      <c r="AI117">
        <f>SUMIFS('Grid GenerationQueue'!AJ$5:AJ$467,'Grid GenerationQueue'!$AX$5:$AX$467,$B117,'Grid GenerationQueue'!$AY$5:$AY$467,$C117,'Grid GenerationQueue'!$BF$5:$BF$467,"&lt;&gt;"&amp;"")</f>
        <v>0</v>
      </c>
      <c r="AJ117">
        <f>SUMIFS('Grid GenerationQueue'!AK$5:AK$467,'Grid GenerationQueue'!$AX$5:$AX$467,$B117,'Grid GenerationQueue'!$AY$5:$AY$467,$C117,'Grid GenerationQueue'!$BF$5:$BF$467,"&lt;&gt;"&amp;"")</f>
        <v>0</v>
      </c>
      <c r="AK117">
        <f>SUMIFS('Grid GenerationQueue'!AL$5:AL$467,'Grid GenerationQueue'!$AX$5:$AX$467,$B117,'Grid GenerationQueue'!$AY$5:$AY$467,$C117,'Grid GenerationQueue'!$BF$5:$BF$467,"&lt;&gt;"&amp;"")</f>
        <v>0</v>
      </c>
      <c r="AL117">
        <f>SUMIFS('Grid GenerationQueue'!AM$5:AM$467,'Grid GenerationQueue'!$AX$5:$AX$467,$B117,'Grid GenerationQueue'!$AY$5:$AY$467,$C117,'Grid GenerationQueue'!$BF$5:$BF$467,"&lt;&gt;"&amp;"")</f>
        <v>63.300000000000011</v>
      </c>
      <c r="AM117">
        <f>SUMIFS('Grid GenerationQueue'!AN$5:AN$467,'Grid GenerationQueue'!$AX$5:$AX$467,$B117,'Grid GenerationQueue'!$AY$5:$AY$467,$C117,'Grid GenerationQueue'!$BF$5:$BF$467,"&lt;&gt;"&amp;"")</f>
        <v>0.5</v>
      </c>
      <c r="AN117">
        <f>SUMIFS('Grid GenerationQueue'!AO$5:AO$467,'Grid GenerationQueue'!$AX$5:$AX$467,$B117,'Grid GenerationQueue'!$AY$5:$AY$467,$C117,'Grid GenerationQueue'!$BF$5:$BF$467,"&lt;&gt;"&amp;"")</f>
        <v>0</v>
      </c>
      <c r="AO117">
        <f>SUMIFS('Grid GenerationQueue'!AP$5:AP$467,'Grid GenerationQueue'!$AX$5:$AX$467,$B117,'Grid GenerationQueue'!$AY$5:$AY$467,$C117,'Grid GenerationQueue'!$BF$5:$BF$467,"&lt;&gt;"&amp;"")</f>
        <v>0</v>
      </c>
      <c r="AQ117">
        <f>SUMIFS('Grid GenerationQueue'!AE$5:AE$467,'Grid GenerationQueue'!$AX$5:$AX$467,$B117,'Grid GenerationQueue'!$AY$5:$AY$467,$C117)</f>
        <v>356.83100000000002</v>
      </c>
      <c r="AR117">
        <f>SUMIFS('Grid GenerationQueue'!AF$5:AF$467,'Grid GenerationQueue'!$AX$5:$AX$467,$B117,'Grid GenerationQueue'!$AY$5:$AY$467,$C117)</f>
        <v>0</v>
      </c>
      <c r="AS117">
        <f>SUMIFS('Grid GenerationQueue'!AG$5:AG$467,'Grid GenerationQueue'!$AX$5:$AX$467,$B117,'Grid GenerationQueue'!$AY$5:$AY$467,$C117)</f>
        <v>0</v>
      </c>
      <c r="AT117">
        <f>SUMIFS('Grid GenerationQueue'!AH$5:AH$467,'Grid GenerationQueue'!$AX$5:$AX$467,$B117,'Grid GenerationQueue'!$AY$5:$AY$467,$C117)</f>
        <v>0</v>
      </c>
      <c r="AU117">
        <f>SUMIFS('Grid GenerationQueue'!AI$5:AI$467,'Grid GenerationQueue'!$AX$5:$AX$467,$B117,'Grid GenerationQueue'!$AY$5:$AY$467,$C117)</f>
        <v>71.88</v>
      </c>
      <c r="AV117">
        <f>SUMIFS('Grid GenerationQueue'!AJ$5:AJ$467,'Grid GenerationQueue'!$AX$5:$AX$467,$B117,'Grid GenerationQueue'!$AY$5:$AY$467,$C117)</f>
        <v>0</v>
      </c>
      <c r="AW117">
        <f>SUMIFS('Grid GenerationQueue'!AK$5:AK$467,'Grid GenerationQueue'!$AX$5:$AX$467,$B117,'Grid GenerationQueue'!$AY$5:$AY$467,$C117)</f>
        <v>0</v>
      </c>
      <c r="AX117">
        <f>SUMIFS('Grid GenerationQueue'!AL$5:AL$467,'Grid GenerationQueue'!$AX$5:$AX$467,$B117,'Grid GenerationQueue'!$AY$5:$AY$467,$C117)</f>
        <v>0</v>
      </c>
      <c r="AY117">
        <f>SUMIFS('Grid GenerationQueue'!AM$5:AM$467,'Grid GenerationQueue'!$AX$5:$AX$467,$B117,'Grid GenerationQueue'!$AY$5:$AY$467,$C117)</f>
        <v>63.300000000000011</v>
      </c>
      <c r="AZ117">
        <f>SUMIFS('Grid GenerationQueue'!AN$5:AN$467,'Grid GenerationQueue'!$AX$5:$AX$467,$B117,'Grid GenerationQueue'!$AY$5:$AY$467,$C117)</f>
        <v>0.5</v>
      </c>
      <c r="BA117">
        <f>SUMIFS('Grid GenerationQueue'!AO$5:AO$467,'Grid GenerationQueue'!$AX$5:$AX$467,$B117,'Grid GenerationQueue'!$AY$5:$AY$467,$C117)</f>
        <v>0</v>
      </c>
      <c r="BB117">
        <f>SUMIFS('Grid GenerationQueue'!AP$5:AP$467,'Grid GenerationQueue'!$AX$5:$AX$467,$B117,'Grid GenerationQueue'!$AY$5:$AY$467,$C117)</f>
        <v>0</v>
      </c>
      <c r="BD117">
        <f>SUMIFS('Grid GenerationQueue'!AE$5:AE$467,'Grid GenerationQueue'!$AX$5:$AX$467,$B117,'Grid GenerationQueue'!$AY$5:$AY$467,$C117,'Grid GenerationQueue'!$BH$5:$BH$467,"Executed",'Grid GenerationQueue'!$BB$5:$BB$467,"&lt;"&amp;$BE$3)</f>
        <v>0</v>
      </c>
      <c r="BE117">
        <f>SUMIFS('Grid GenerationQueue'!AF$5:AF$467,'Grid GenerationQueue'!$AX$5:$AX$467,$B117,'Grid GenerationQueue'!$AY$5:$AY$467,$C117,'Grid GenerationQueue'!$BH$5:$BH$467,"Executed",'Grid GenerationQueue'!$BB$5:$BB$467,"&lt;"&amp;$BE$3)</f>
        <v>0</v>
      </c>
      <c r="BF117">
        <f>SUMIFS('Grid GenerationQueue'!AG$5:AG$467,'Grid GenerationQueue'!$AX$5:$AX$467,$B117,'Grid GenerationQueue'!$AY$5:$AY$467,$C117,'Grid GenerationQueue'!$BH$5:$BH$467,"Executed",'Grid GenerationQueue'!$BB$5:$BB$467,"&lt;"&amp;$BE$3)</f>
        <v>0</v>
      </c>
      <c r="BG117">
        <f>SUMIFS('Grid GenerationQueue'!AH$5:AH$467,'Grid GenerationQueue'!$AX$5:$AX$467,$B117,'Grid GenerationQueue'!$AY$5:$AY$467,$C117,'Grid GenerationQueue'!$BH$5:$BH$467,"Executed",'Grid GenerationQueue'!$BB$5:$BB$467,"&lt;"&amp;$BE$3)</f>
        <v>0</v>
      </c>
      <c r="BH117">
        <f>SUMIFS('Grid GenerationQueue'!AI$5:AI$467,'Grid GenerationQueue'!$AX$5:$AX$467,$B117,'Grid GenerationQueue'!$AY$5:$AY$467,$C117,'Grid GenerationQueue'!$BH$5:$BH$467,"Executed",'Grid GenerationQueue'!$BB$5:$BB$467,"&lt;"&amp;$BE$3)</f>
        <v>71.88</v>
      </c>
      <c r="BI117">
        <f>SUMIFS('Grid GenerationQueue'!AJ$5:AJ$467,'Grid GenerationQueue'!$AX$5:$AX$467,$B117,'Grid GenerationQueue'!$AY$5:$AY$467,$C117,'Grid GenerationQueue'!$BH$5:$BH$467,"Executed",'Grid GenerationQueue'!$BB$5:$BB$467,"&lt;"&amp;$BE$3)</f>
        <v>0</v>
      </c>
      <c r="BJ117">
        <f>SUMIFS('Grid GenerationQueue'!AK$5:AK$467,'Grid GenerationQueue'!$AX$5:$AX$467,$B117,'Grid GenerationQueue'!$AY$5:$AY$467,$C117,'Grid GenerationQueue'!$BH$5:$BH$467,"Executed",'Grid GenerationQueue'!$BB$5:$BB$467,"&lt;"&amp;$BE$3)</f>
        <v>0</v>
      </c>
      <c r="BK117">
        <f>SUMIFS('Grid GenerationQueue'!AL$5:AL$467,'Grid GenerationQueue'!$AX$5:$AX$467,$B117,'Grid GenerationQueue'!$AY$5:$AY$467,$C117,'Grid GenerationQueue'!$BH$5:$BH$467,"Executed",'Grid GenerationQueue'!$BB$5:$BB$467,"&lt;"&amp;$BE$3)</f>
        <v>0</v>
      </c>
      <c r="BL117">
        <f>SUMIFS('Grid GenerationQueue'!AM$5:AM$467,'Grid GenerationQueue'!$AX$5:$AX$467,$B117,'Grid GenerationQueue'!$AY$5:$AY$467,$C117,'Grid GenerationQueue'!$BH$5:$BH$467,"Executed",'Grid GenerationQueue'!$BB$5:$BB$467,"&lt;"&amp;$BE$3)</f>
        <v>63.300000000000011</v>
      </c>
      <c r="BM117">
        <f>SUMIFS('Grid GenerationQueue'!AN$5:AN$467,'Grid GenerationQueue'!$AX$5:$AX$467,$B117,'Grid GenerationQueue'!$AY$5:$AY$467,$C117,'Grid GenerationQueue'!$BH$5:$BH$467,"Executed",'Grid GenerationQueue'!$BB$5:$BB$467,"&lt;"&amp;$BE$3)</f>
        <v>0.5</v>
      </c>
      <c r="BN117">
        <f>SUMIFS('Grid GenerationQueue'!AO$5:AO$467,'Grid GenerationQueue'!$AX$5:$AX$467,$B117,'Grid GenerationQueue'!$AY$5:$AY$467,$C117,'Grid GenerationQueue'!$BH$5:$BH$467,"Executed",'Grid GenerationQueue'!$BB$5:$BB$467,"&lt;"&amp;$BE$3)</f>
        <v>0</v>
      </c>
      <c r="BO117">
        <f>SUMIFS('Grid GenerationQueue'!AP$5:AP$467,'Grid GenerationQueue'!$AX$5:$AX$467,$B117,'Grid GenerationQueue'!$AY$5:$AY$467,$C117,'Grid GenerationQueue'!$BH$5:$BH$467,"Executed",'Grid GenerationQueue'!$BB$5:$BB$467,"&lt;"&amp;$BE$3)</f>
        <v>0</v>
      </c>
      <c r="BQ117">
        <f>SUMIFS('Grid GenerationQueue'!AE$5:AE$467,'Grid GenerationQueue'!$AX$5:$AX$467,$B117,'Grid GenerationQueue'!$AY$5:$AY$467,$C117,'Grid GenerationQueue'!$BF$5:$BF$467,"&lt;&gt;"&amp;"",'Grid GenerationQueue'!$BB$5:$BB$467,"&lt;"&amp;$BE$3)</f>
        <v>0</v>
      </c>
      <c r="BR117">
        <f>SUMIFS('Grid GenerationQueue'!AF$5:AF$467,'Grid GenerationQueue'!$AX$5:$AX$467,$B117,'Grid GenerationQueue'!$AY$5:$AY$467,$C117,'Grid GenerationQueue'!$BF$5:$BF$467,"&lt;&gt;"&amp;"",'Grid GenerationQueue'!$BB$5:$BB$467,"&lt;"&amp;$BE$3)</f>
        <v>0</v>
      </c>
      <c r="BS117">
        <f>SUMIFS('Grid GenerationQueue'!AG$5:AG$467,'Grid GenerationQueue'!$AX$5:$AX$467,$B117,'Grid GenerationQueue'!$AY$5:$AY$467,$C117,'Grid GenerationQueue'!$BF$5:$BF$467,"&lt;&gt;"&amp;"",'Grid GenerationQueue'!$BB$5:$BB$467,"&lt;"&amp;$BE$3)</f>
        <v>0</v>
      </c>
      <c r="BT117">
        <f>SUMIFS('Grid GenerationQueue'!AH$5:AH$467,'Grid GenerationQueue'!$AX$5:$AX$467,$B117,'Grid GenerationQueue'!$AY$5:$AY$467,$C117,'Grid GenerationQueue'!$BF$5:$BF$467,"&lt;&gt;"&amp;"",'Grid GenerationQueue'!$BB$5:$BB$467,"&lt;"&amp;$BE$3)</f>
        <v>0</v>
      </c>
      <c r="BU117">
        <f>SUMIFS('Grid GenerationQueue'!AI$5:AI$467,'Grid GenerationQueue'!$AX$5:$AX$467,$B117,'Grid GenerationQueue'!$AY$5:$AY$467,$C117,'Grid GenerationQueue'!$BF$5:$BF$467,"&lt;&gt;"&amp;"",'Grid GenerationQueue'!$BB$5:$BB$467,"&lt;"&amp;$BE$3)</f>
        <v>71.88</v>
      </c>
      <c r="BV117">
        <f>SUMIFS('Grid GenerationQueue'!AJ$5:AJ$467,'Grid GenerationQueue'!$AX$5:$AX$467,$B117,'Grid GenerationQueue'!$AY$5:$AY$467,$C117,'Grid GenerationQueue'!$BF$5:$BF$467,"&lt;&gt;"&amp;"",'Grid GenerationQueue'!$BB$5:$BB$467,"&lt;"&amp;$BE$3)</f>
        <v>0</v>
      </c>
      <c r="BW117">
        <f>SUMIFS('Grid GenerationQueue'!AK$5:AK$467,'Grid GenerationQueue'!$AX$5:$AX$467,$B117,'Grid GenerationQueue'!$AY$5:$AY$467,$C117,'Grid GenerationQueue'!$BF$5:$BF$467,"&lt;&gt;"&amp;"",'Grid GenerationQueue'!$BB$5:$BB$467,"&lt;"&amp;$BE$3)</f>
        <v>0</v>
      </c>
      <c r="BX117">
        <f>SUMIFS('Grid GenerationQueue'!AL$5:AL$467,'Grid GenerationQueue'!$AX$5:$AX$467,$B117,'Grid GenerationQueue'!$AY$5:$AY$467,$C117,'Grid GenerationQueue'!$BF$5:$BF$467,"&lt;&gt;"&amp;"",'Grid GenerationQueue'!$BB$5:$BB$467,"&lt;"&amp;$BE$3)</f>
        <v>0</v>
      </c>
      <c r="BY117">
        <f>SUMIFS('Grid GenerationQueue'!AM$5:AM$467,'Grid GenerationQueue'!$AX$5:$AX$467,$B117,'Grid GenerationQueue'!$AY$5:$AY$467,$C117,'Grid GenerationQueue'!$BF$5:$BF$467,"&lt;&gt;"&amp;"",'Grid GenerationQueue'!$BB$5:$BB$467,"&lt;"&amp;$BE$3)</f>
        <v>63.300000000000011</v>
      </c>
      <c r="BZ117">
        <f>SUMIFS('Grid GenerationQueue'!AN$5:AN$467,'Grid GenerationQueue'!$AX$5:$AX$467,$B117,'Grid GenerationQueue'!$AY$5:$AY$467,$C117,'Grid GenerationQueue'!$BF$5:$BF$467,"&lt;&gt;"&amp;"",'Grid GenerationQueue'!$BB$5:$BB$467,"&lt;"&amp;$BE$3)</f>
        <v>0.5</v>
      </c>
      <c r="CA117">
        <f>SUMIFS('Grid GenerationQueue'!AO$5:AO$467,'Grid GenerationQueue'!$AX$5:$AX$467,$B117,'Grid GenerationQueue'!$AY$5:$AY$467,$C117,'Grid GenerationQueue'!$BF$5:$BF$467,"&lt;&gt;"&amp;"",'Grid GenerationQueue'!$BB$5:$BB$467,"&lt;"&amp;$BE$3)</f>
        <v>0</v>
      </c>
      <c r="CB117">
        <f>SUMIFS('Grid GenerationQueue'!AP$5:AP$467,'Grid GenerationQueue'!$AX$5:$AX$467,$B117,'Grid GenerationQueue'!$AY$5:$AY$467,$C117,'Grid GenerationQueue'!$BF$5:$BF$467,"&lt;&gt;"&amp;"",'Grid GenerationQueue'!$BB$5:$BB$467,"&lt;"&amp;$BE$3)</f>
        <v>0</v>
      </c>
      <c r="CD117">
        <f>SUMIFS('Grid GenerationQueue'!AE$5:AE$467,'Grid GenerationQueue'!$AX$5:$AX$467,$B117,'Grid GenerationQueue'!$AY$5:$AY$467,$C117,'Grid GenerationQueue'!$BB$5:$BB$467,"&lt;"&amp;$BE$3)</f>
        <v>356.83100000000002</v>
      </c>
      <c r="CE117">
        <f>SUMIFS('Grid GenerationQueue'!AF$5:AF$467,'Grid GenerationQueue'!$AX$5:$AX$467,$B117,'Grid GenerationQueue'!$AY$5:$AY$467,$C117,'Grid GenerationQueue'!$BB$5:$BB$467,"&lt;"&amp;$BE$3)</f>
        <v>0</v>
      </c>
      <c r="CF117">
        <f>SUMIFS('Grid GenerationQueue'!AG$5:AG$467,'Grid GenerationQueue'!$AX$5:$AX$467,$B117,'Grid GenerationQueue'!$AY$5:$AY$467,$C117,'Grid GenerationQueue'!$BB$5:$BB$467,"&lt;"&amp;$BE$3)</f>
        <v>0</v>
      </c>
      <c r="CG117">
        <f>SUMIFS('Grid GenerationQueue'!AH$5:AH$467,'Grid GenerationQueue'!$AX$5:$AX$467,$B117,'Grid GenerationQueue'!$AY$5:$AY$467,$C117,'Grid GenerationQueue'!$BB$5:$BB$467,"&lt;"&amp;$BE$3)</f>
        <v>0</v>
      </c>
      <c r="CH117">
        <f>SUMIFS('Grid GenerationQueue'!AI$5:AI$467,'Grid GenerationQueue'!$AX$5:$AX$467,$B117,'Grid GenerationQueue'!$AY$5:$AY$467,$C117,'Grid GenerationQueue'!$BB$5:$BB$467,"&lt;"&amp;$BE$3)</f>
        <v>71.88</v>
      </c>
      <c r="CI117">
        <f>SUMIFS('Grid GenerationQueue'!AJ$5:AJ$467,'Grid GenerationQueue'!$AX$5:$AX$467,$B117,'Grid GenerationQueue'!$AY$5:$AY$467,$C117,'Grid GenerationQueue'!$BB$5:$BB$467,"&lt;"&amp;$BE$3)</f>
        <v>0</v>
      </c>
      <c r="CJ117">
        <f>SUMIFS('Grid GenerationQueue'!AK$5:AK$467,'Grid GenerationQueue'!$AX$5:$AX$467,$B117,'Grid GenerationQueue'!$AY$5:$AY$467,$C117,'Grid GenerationQueue'!$BB$5:$BB$467,"&lt;"&amp;$BE$3)</f>
        <v>0</v>
      </c>
      <c r="CK117">
        <f>SUMIFS('Grid GenerationQueue'!AL$5:AL$467,'Grid GenerationQueue'!$AX$5:$AX$467,$B117,'Grid GenerationQueue'!$AY$5:$AY$467,$C117,'Grid GenerationQueue'!$BB$5:$BB$467,"&lt;"&amp;$BE$3)</f>
        <v>0</v>
      </c>
      <c r="CL117">
        <f>SUMIFS('Grid GenerationQueue'!AM$5:AM$467,'Grid GenerationQueue'!$AX$5:$AX$467,$B117,'Grid GenerationQueue'!$AY$5:$AY$467,$C117,'Grid GenerationQueue'!$BB$5:$BB$467,"&lt;"&amp;$BE$3)</f>
        <v>63.300000000000011</v>
      </c>
      <c r="CM117">
        <f>SUMIFS('Grid GenerationQueue'!AN$5:AN$467,'Grid GenerationQueue'!$AX$5:$AX$467,$B117,'Grid GenerationQueue'!$AY$5:$AY$467,$C117,'Grid GenerationQueue'!$BB$5:$BB$467,"&lt;"&amp;$BE$3)</f>
        <v>0.5</v>
      </c>
      <c r="CN117">
        <f>SUMIFS('Grid GenerationQueue'!AO$5:AO$467,'Grid GenerationQueue'!$AX$5:$AX$467,$B117,'Grid GenerationQueue'!$AY$5:$AY$467,$C117,'Grid GenerationQueue'!$BB$5:$BB$467,"&lt;"&amp;$BE$3)</f>
        <v>0</v>
      </c>
      <c r="CO117">
        <f>SUMIFS('Grid GenerationQueue'!AP$5:AP$467,'Grid GenerationQueue'!$AX$5:$AX$467,$B117,'Grid GenerationQueue'!$AY$5:$AY$467,$C117,'Grid GenerationQueue'!$BB$5:$BB$467,"&lt;"&amp;$BE$3)</f>
        <v>0</v>
      </c>
    </row>
    <row r="118" spans="1:93" x14ac:dyDescent="0.35">
      <c r="A118" t="s">
        <v>4648</v>
      </c>
      <c r="B118" t="s">
        <v>4698</v>
      </c>
      <c r="C118">
        <v>115</v>
      </c>
      <c r="D118">
        <f>SUMIFS('Grid GenerationQueue'!AE$5:AE$467,'Grid GenerationQueue'!$AX$5:$AX$467,$B118,'Grid GenerationQueue'!$AY$5:$AY$467,$C118,'Grid GenerationQueue'!$BI$5:$BI$467,"&lt;4")</f>
        <v>0</v>
      </c>
      <c r="E118">
        <f>SUMIFS('Grid GenerationQueue'!AF$5:AF$467,'Grid GenerationQueue'!$AX$5:$AX$467,$B118,'Grid GenerationQueue'!$AY$5:$AY$467,$C118,'Grid GenerationQueue'!$BI$5:$BI$467,"&lt;4")</f>
        <v>0</v>
      </c>
      <c r="F118">
        <f>SUMIFS('Grid GenerationQueue'!AG$5:AG$467,'Grid GenerationQueue'!$AX$5:$AX$467,$B118,'Grid GenerationQueue'!$AY$5:$AY$467,$C118,'Grid GenerationQueue'!$BI$5:$BI$467,"&lt;4")</f>
        <v>0</v>
      </c>
      <c r="G118">
        <f>SUMIFS('Grid GenerationQueue'!AH$5:AH$467,'Grid GenerationQueue'!$AX$5:$AX$467,$B118,'Grid GenerationQueue'!$AY$5:$AY$467,$C118,'Grid GenerationQueue'!$BI$5:$BI$467,"&lt;4")</f>
        <v>0</v>
      </c>
      <c r="H118">
        <f>SUMIFS('Grid GenerationQueue'!AI$5:AI$467,'Grid GenerationQueue'!$AX$5:$AX$467,$B118,'Grid GenerationQueue'!$AY$5:$AY$467,$C118,'Grid GenerationQueue'!$BI$5:$BI$467,"&lt;4")</f>
        <v>0</v>
      </c>
      <c r="I118">
        <f>SUMIFS('Grid GenerationQueue'!AJ$5:AJ$467,'Grid GenerationQueue'!$AX$5:$AX$467,$B118,'Grid GenerationQueue'!$AY$5:$AY$467,$C118,'Grid GenerationQueue'!$BI$5:$BI$467,"&lt;4")</f>
        <v>0</v>
      </c>
      <c r="J118">
        <f>SUMIFS('Grid GenerationQueue'!AK$5:AK$467,'Grid GenerationQueue'!$AX$5:$AX$467,$B118,'Grid GenerationQueue'!$AY$5:$AY$467,$C118,'Grid GenerationQueue'!$BI$5:$BI$467,"&lt;4")</f>
        <v>0</v>
      </c>
      <c r="K118">
        <f>SUMIFS('Grid GenerationQueue'!AL$5:AL$467,'Grid GenerationQueue'!$AX$5:$AX$467,$B118,'Grid GenerationQueue'!$AY$5:$AY$467,$C118,'Grid GenerationQueue'!$BI$5:$BI$467,"&lt;4")</f>
        <v>0</v>
      </c>
      <c r="L118">
        <f>SUMIFS('Grid GenerationQueue'!AM$5:AM$467,'Grid GenerationQueue'!$AX$5:$AX$467,$B118,'Grid GenerationQueue'!$AY$5:$AY$467,$C118,'Grid GenerationQueue'!$BI$5:$BI$467,"&lt;4")</f>
        <v>0</v>
      </c>
      <c r="M118">
        <f>SUMIFS('Grid GenerationQueue'!AN$5:AN$467,'Grid GenerationQueue'!$AX$5:$AX$467,$B118,'Grid GenerationQueue'!$AY$5:$AY$467,$C118,'Grid GenerationQueue'!$BI$5:$BI$467,"&lt;4")</f>
        <v>0</v>
      </c>
      <c r="N118">
        <f>SUMIFS('Grid GenerationQueue'!AO$5:AO$467,'Grid GenerationQueue'!$AX$5:$AX$467,$B118,'Grid GenerationQueue'!$AY$5:$AY$467,$C118,'Grid GenerationQueue'!$BI$5:$BI$467,"&lt;4")</f>
        <v>0</v>
      </c>
      <c r="O118">
        <f>SUMIFS('Grid GenerationQueue'!AP$5:AP$467,'Grid GenerationQueue'!$AX$5:$AX$467,$B118,'Grid GenerationQueue'!$AY$5:$AY$467,$C118,'Grid GenerationQueue'!$BI$5:$BI$467,"&lt;4")</f>
        <v>0</v>
      </c>
      <c r="Q118">
        <f>SUMIFS('Grid GenerationQueue'!AE$5:AE$467,'Grid GenerationQueue'!$AX$5:$AX$467,$B118,'Grid GenerationQueue'!$AY$5:$AY$467,$C118,'Grid GenerationQueue'!$BH$5:$BH$467,"Executed")</f>
        <v>0</v>
      </c>
      <c r="R118">
        <f>SUMIFS('Grid GenerationQueue'!AF$5:AF$467,'Grid GenerationQueue'!$AX$5:$AX$467,$B118,'Grid GenerationQueue'!$AY$5:$AY$467,$C118,'Grid GenerationQueue'!$BH$5:$BH$467,"Executed")</f>
        <v>0</v>
      </c>
      <c r="S118">
        <f>SUMIFS('Grid GenerationQueue'!AG$5:AG$467,'Grid GenerationQueue'!$AX$5:$AX$467,$B118,'Grid GenerationQueue'!$AY$5:$AY$467,$C118,'Grid GenerationQueue'!$BH$5:$BH$467,"Executed")</f>
        <v>0</v>
      </c>
      <c r="T118">
        <f>SUMIFS('Grid GenerationQueue'!AH$5:AH$467,'Grid GenerationQueue'!$AX$5:$AX$467,$B118,'Grid GenerationQueue'!$AY$5:$AY$467,$C118,'Grid GenerationQueue'!$BH$5:$BH$467,"Executed")</f>
        <v>0</v>
      </c>
      <c r="U118">
        <f>SUMIFS('Grid GenerationQueue'!AI$5:AI$467,'Grid GenerationQueue'!$AX$5:$AX$467,$B118,'Grid GenerationQueue'!$AY$5:$AY$467,$C118,'Grid GenerationQueue'!$BH$5:$BH$467,"Executed")</f>
        <v>0</v>
      </c>
      <c r="V118">
        <f>SUMIFS('Grid GenerationQueue'!AJ$5:AJ$467,'Grid GenerationQueue'!$AX$5:$AX$467,$B118,'Grid GenerationQueue'!$AY$5:$AY$467,$C118,'Grid GenerationQueue'!$BH$5:$BH$467,"Executed")</f>
        <v>0</v>
      </c>
      <c r="W118">
        <f>SUMIFS('Grid GenerationQueue'!AK$5:AK$467,'Grid GenerationQueue'!$AX$5:$AX$467,$B118,'Grid GenerationQueue'!$AY$5:$AY$467,$C118,'Grid GenerationQueue'!$BH$5:$BH$467,"Executed")</f>
        <v>0</v>
      </c>
      <c r="X118">
        <f>SUMIFS('Grid GenerationQueue'!AL$5:AL$467,'Grid GenerationQueue'!$AX$5:$AX$467,$B118,'Grid GenerationQueue'!$AY$5:$AY$467,$C118,'Grid GenerationQueue'!$BH$5:$BH$467,"Executed")</f>
        <v>0</v>
      </c>
      <c r="Y118">
        <f>SUMIFS('Grid GenerationQueue'!AM$5:AM$467,'Grid GenerationQueue'!$AX$5:$AX$467,$B118,'Grid GenerationQueue'!$AY$5:$AY$467,$C118,'Grid GenerationQueue'!$BH$5:$BH$467,"Executed")</f>
        <v>0</v>
      </c>
      <c r="Z118">
        <f>SUMIFS('Grid GenerationQueue'!AN$5:AN$467,'Grid GenerationQueue'!$AX$5:$AX$467,$B118,'Grid GenerationQueue'!$AY$5:$AY$467,$C118,'Grid GenerationQueue'!$BH$5:$BH$467,"Executed")</f>
        <v>0</v>
      </c>
      <c r="AA118">
        <f>SUMIFS('Grid GenerationQueue'!AO$5:AO$467,'Grid GenerationQueue'!$AX$5:$AX$467,$B118,'Grid GenerationQueue'!$AY$5:$AY$467,$C118,'Grid GenerationQueue'!$BH$5:$BH$467,"Executed")</f>
        <v>0</v>
      </c>
      <c r="AB118">
        <f>SUMIFS('Grid GenerationQueue'!AP$5:AP$467,'Grid GenerationQueue'!$AX$5:$AX$467,$B118,'Grid GenerationQueue'!$AY$5:$AY$467,$C118,'Grid GenerationQueue'!$BH$5:$BH$467,"Executed")</f>
        <v>0</v>
      </c>
      <c r="AD118">
        <f>SUMIFS('Grid GenerationQueue'!AE$5:AE$467,'Grid GenerationQueue'!$AX$5:$AX$467,$B118,'Grid GenerationQueue'!$AY$5:$AY$467,$C118,'Grid GenerationQueue'!$BF$5:$BF$467,"&lt;&gt;"&amp;"")</f>
        <v>0</v>
      </c>
      <c r="AE118">
        <f>SUMIFS('Grid GenerationQueue'!AF$5:AF$467,'Grid GenerationQueue'!$AX$5:$AX$467,$B118,'Grid GenerationQueue'!$AY$5:$AY$467,$C118,'Grid GenerationQueue'!$BF$5:$BF$467,"&lt;&gt;"&amp;"")</f>
        <v>0</v>
      </c>
      <c r="AF118">
        <f>SUMIFS('Grid GenerationQueue'!AG$5:AG$467,'Grid GenerationQueue'!$AX$5:$AX$467,$B118,'Grid GenerationQueue'!$AY$5:$AY$467,$C118,'Grid GenerationQueue'!$BF$5:$BF$467,"&lt;&gt;"&amp;"")</f>
        <v>0</v>
      </c>
      <c r="AG118">
        <f>SUMIFS('Grid GenerationQueue'!AH$5:AH$467,'Grid GenerationQueue'!$AX$5:$AX$467,$B118,'Grid GenerationQueue'!$AY$5:$AY$467,$C118,'Grid GenerationQueue'!$BF$5:$BF$467,"&lt;&gt;"&amp;"")</f>
        <v>0</v>
      </c>
      <c r="AH118">
        <f>SUMIFS('Grid GenerationQueue'!AI$5:AI$467,'Grid GenerationQueue'!$AX$5:$AX$467,$B118,'Grid GenerationQueue'!$AY$5:$AY$467,$C118,'Grid GenerationQueue'!$BF$5:$BF$467,"&lt;&gt;"&amp;"")</f>
        <v>0</v>
      </c>
      <c r="AI118">
        <f>SUMIFS('Grid GenerationQueue'!AJ$5:AJ$467,'Grid GenerationQueue'!$AX$5:$AX$467,$B118,'Grid GenerationQueue'!$AY$5:$AY$467,$C118,'Grid GenerationQueue'!$BF$5:$BF$467,"&lt;&gt;"&amp;"")</f>
        <v>0</v>
      </c>
      <c r="AJ118">
        <f>SUMIFS('Grid GenerationQueue'!AK$5:AK$467,'Grid GenerationQueue'!$AX$5:$AX$467,$B118,'Grid GenerationQueue'!$AY$5:$AY$467,$C118,'Grid GenerationQueue'!$BF$5:$BF$467,"&lt;&gt;"&amp;"")</f>
        <v>0</v>
      </c>
      <c r="AK118">
        <f>SUMIFS('Grid GenerationQueue'!AL$5:AL$467,'Grid GenerationQueue'!$AX$5:$AX$467,$B118,'Grid GenerationQueue'!$AY$5:$AY$467,$C118,'Grid GenerationQueue'!$BF$5:$BF$467,"&lt;&gt;"&amp;"")</f>
        <v>0</v>
      </c>
      <c r="AL118">
        <f>SUMIFS('Grid GenerationQueue'!AM$5:AM$467,'Grid GenerationQueue'!$AX$5:$AX$467,$B118,'Grid GenerationQueue'!$AY$5:$AY$467,$C118,'Grid GenerationQueue'!$BF$5:$BF$467,"&lt;&gt;"&amp;"")</f>
        <v>0</v>
      </c>
      <c r="AM118">
        <f>SUMIFS('Grid GenerationQueue'!AN$5:AN$467,'Grid GenerationQueue'!$AX$5:$AX$467,$B118,'Grid GenerationQueue'!$AY$5:$AY$467,$C118,'Grid GenerationQueue'!$BF$5:$BF$467,"&lt;&gt;"&amp;"")</f>
        <v>0</v>
      </c>
      <c r="AN118">
        <f>SUMIFS('Grid GenerationQueue'!AO$5:AO$467,'Grid GenerationQueue'!$AX$5:$AX$467,$B118,'Grid GenerationQueue'!$AY$5:$AY$467,$C118,'Grid GenerationQueue'!$BF$5:$BF$467,"&lt;&gt;"&amp;"")</f>
        <v>0</v>
      </c>
      <c r="AO118">
        <f>SUMIFS('Grid GenerationQueue'!AP$5:AP$467,'Grid GenerationQueue'!$AX$5:$AX$467,$B118,'Grid GenerationQueue'!$AY$5:$AY$467,$C118,'Grid GenerationQueue'!$BF$5:$BF$467,"&lt;&gt;"&amp;"")</f>
        <v>0</v>
      </c>
      <c r="AQ118">
        <f>SUMIFS('Grid GenerationQueue'!AE$5:AE$467,'Grid GenerationQueue'!$AX$5:$AX$467,$B118,'Grid GenerationQueue'!$AY$5:$AY$467,$C118)</f>
        <v>0</v>
      </c>
      <c r="AR118">
        <f>SUMIFS('Grid GenerationQueue'!AF$5:AF$467,'Grid GenerationQueue'!$AX$5:$AX$467,$B118,'Grid GenerationQueue'!$AY$5:$AY$467,$C118)</f>
        <v>0</v>
      </c>
      <c r="AS118">
        <f>SUMIFS('Grid GenerationQueue'!AG$5:AG$467,'Grid GenerationQueue'!$AX$5:$AX$467,$B118,'Grid GenerationQueue'!$AY$5:$AY$467,$C118)</f>
        <v>0</v>
      </c>
      <c r="AT118">
        <f>SUMIFS('Grid GenerationQueue'!AH$5:AH$467,'Grid GenerationQueue'!$AX$5:$AX$467,$B118,'Grid GenerationQueue'!$AY$5:$AY$467,$C118)</f>
        <v>0</v>
      </c>
      <c r="AU118">
        <f>SUMIFS('Grid GenerationQueue'!AI$5:AI$467,'Grid GenerationQueue'!$AX$5:$AX$467,$B118,'Grid GenerationQueue'!$AY$5:$AY$467,$C118)</f>
        <v>0</v>
      </c>
      <c r="AV118">
        <f>SUMIFS('Grid GenerationQueue'!AJ$5:AJ$467,'Grid GenerationQueue'!$AX$5:$AX$467,$B118,'Grid GenerationQueue'!$AY$5:$AY$467,$C118)</f>
        <v>0</v>
      </c>
      <c r="AW118">
        <f>SUMIFS('Grid GenerationQueue'!AK$5:AK$467,'Grid GenerationQueue'!$AX$5:$AX$467,$B118,'Grid GenerationQueue'!$AY$5:$AY$467,$C118)</f>
        <v>0</v>
      </c>
      <c r="AX118">
        <f>SUMIFS('Grid GenerationQueue'!AL$5:AL$467,'Grid GenerationQueue'!$AX$5:$AX$467,$B118,'Grid GenerationQueue'!$AY$5:$AY$467,$C118)</f>
        <v>0</v>
      </c>
      <c r="AY118">
        <f>SUMIFS('Grid GenerationQueue'!AM$5:AM$467,'Grid GenerationQueue'!$AX$5:$AX$467,$B118,'Grid GenerationQueue'!$AY$5:$AY$467,$C118)</f>
        <v>0</v>
      </c>
      <c r="AZ118">
        <f>SUMIFS('Grid GenerationQueue'!AN$5:AN$467,'Grid GenerationQueue'!$AX$5:$AX$467,$B118,'Grid GenerationQueue'!$AY$5:$AY$467,$C118)</f>
        <v>0</v>
      </c>
      <c r="BA118">
        <f>SUMIFS('Grid GenerationQueue'!AO$5:AO$467,'Grid GenerationQueue'!$AX$5:$AX$467,$B118,'Grid GenerationQueue'!$AY$5:$AY$467,$C118)</f>
        <v>0</v>
      </c>
      <c r="BB118">
        <f>SUMIFS('Grid GenerationQueue'!AP$5:AP$467,'Grid GenerationQueue'!$AX$5:$AX$467,$B118,'Grid GenerationQueue'!$AY$5:$AY$467,$C118)</f>
        <v>0</v>
      </c>
      <c r="BD118">
        <f>SUMIFS('Grid GenerationQueue'!AE$5:AE$467,'Grid GenerationQueue'!$AX$5:$AX$467,$B118,'Grid GenerationQueue'!$AY$5:$AY$467,$C118,'Grid GenerationQueue'!$BH$5:$BH$467,"Executed",'Grid GenerationQueue'!$BB$5:$BB$467,"&lt;"&amp;$BE$3)</f>
        <v>0</v>
      </c>
      <c r="BE118">
        <f>SUMIFS('Grid GenerationQueue'!AF$5:AF$467,'Grid GenerationQueue'!$AX$5:$AX$467,$B118,'Grid GenerationQueue'!$AY$5:$AY$467,$C118,'Grid GenerationQueue'!$BH$5:$BH$467,"Executed",'Grid GenerationQueue'!$BB$5:$BB$467,"&lt;"&amp;$BE$3)</f>
        <v>0</v>
      </c>
      <c r="BF118">
        <f>SUMIFS('Grid GenerationQueue'!AG$5:AG$467,'Grid GenerationQueue'!$AX$5:$AX$467,$B118,'Grid GenerationQueue'!$AY$5:$AY$467,$C118,'Grid GenerationQueue'!$BH$5:$BH$467,"Executed",'Grid GenerationQueue'!$BB$5:$BB$467,"&lt;"&amp;$BE$3)</f>
        <v>0</v>
      </c>
      <c r="BG118">
        <f>SUMIFS('Grid GenerationQueue'!AH$5:AH$467,'Grid GenerationQueue'!$AX$5:$AX$467,$B118,'Grid GenerationQueue'!$AY$5:$AY$467,$C118,'Grid GenerationQueue'!$BH$5:$BH$467,"Executed",'Grid GenerationQueue'!$BB$5:$BB$467,"&lt;"&amp;$BE$3)</f>
        <v>0</v>
      </c>
      <c r="BH118">
        <f>SUMIFS('Grid GenerationQueue'!AI$5:AI$467,'Grid GenerationQueue'!$AX$5:$AX$467,$B118,'Grid GenerationQueue'!$AY$5:$AY$467,$C118,'Grid GenerationQueue'!$BH$5:$BH$467,"Executed",'Grid GenerationQueue'!$BB$5:$BB$467,"&lt;"&amp;$BE$3)</f>
        <v>0</v>
      </c>
      <c r="BI118">
        <f>SUMIFS('Grid GenerationQueue'!AJ$5:AJ$467,'Grid GenerationQueue'!$AX$5:$AX$467,$B118,'Grid GenerationQueue'!$AY$5:$AY$467,$C118,'Grid GenerationQueue'!$BH$5:$BH$467,"Executed",'Grid GenerationQueue'!$BB$5:$BB$467,"&lt;"&amp;$BE$3)</f>
        <v>0</v>
      </c>
      <c r="BJ118">
        <f>SUMIFS('Grid GenerationQueue'!AK$5:AK$467,'Grid GenerationQueue'!$AX$5:$AX$467,$B118,'Grid GenerationQueue'!$AY$5:$AY$467,$C118,'Grid GenerationQueue'!$BH$5:$BH$467,"Executed",'Grid GenerationQueue'!$BB$5:$BB$467,"&lt;"&amp;$BE$3)</f>
        <v>0</v>
      </c>
      <c r="BK118">
        <f>SUMIFS('Grid GenerationQueue'!AL$5:AL$467,'Grid GenerationQueue'!$AX$5:$AX$467,$B118,'Grid GenerationQueue'!$AY$5:$AY$467,$C118,'Grid GenerationQueue'!$BH$5:$BH$467,"Executed",'Grid GenerationQueue'!$BB$5:$BB$467,"&lt;"&amp;$BE$3)</f>
        <v>0</v>
      </c>
      <c r="BL118">
        <f>SUMIFS('Grid GenerationQueue'!AM$5:AM$467,'Grid GenerationQueue'!$AX$5:$AX$467,$B118,'Grid GenerationQueue'!$AY$5:$AY$467,$C118,'Grid GenerationQueue'!$BH$5:$BH$467,"Executed",'Grid GenerationQueue'!$BB$5:$BB$467,"&lt;"&amp;$BE$3)</f>
        <v>0</v>
      </c>
      <c r="BM118">
        <f>SUMIFS('Grid GenerationQueue'!AN$5:AN$467,'Grid GenerationQueue'!$AX$5:$AX$467,$B118,'Grid GenerationQueue'!$AY$5:$AY$467,$C118,'Grid GenerationQueue'!$BH$5:$BH$467,"Executed",'Grid GenerationQueue'!$BB$5:$BB$467,"&lt;"&amp;$BE$3)</f>
        <v>0</v>
      </c>
      <c r="BN118">
        <f>SUMIFS('Grid GenerationQueue'!AO$5:AO$467,'Grid GenerationQueue'!$AX$5:$AX$467,$B118,'Grid GenerationQueue'!$AY$5:$AY$467,$C118,'Grid GenerationQueue'!$BH$5:$BH$467,"Executed",'Grid GenerationQueue'!$BB$5:$BB$467,"&lt;"&amp;$BE$3)</f>
        <v>0</v>
      </c>
      <c r="BO118">
        <f>SUMIFS('Grid GenerationQueue'!AP$5:AP$467,'Grid GenerationQueue'!$AX$5:$AX$467,$B118,'Grid GenerationQueue'!$AY$5:$AY$467,$C118,'Grid GenerationQueue'!$BH$5:$BH$467,"Executed",'Grid GenerationQueue'!$BB$5:$BB$467,"&lt;"&amp;$BE$3)</f>
        <v>0</v>
      </c>
      <c r="BQ118">
        <f>SUMIFS('Grid GenerationQueue'!AE$5:AE$467,'Grid GenerationQueue'!$AX$5:$AX$467,$B118,'Grid GenerationQueue'!$AY$5:$AY$467,$C118,'Grid GenerationQueue'!$BF$5:$BF$467,"&lt;&gt;"&amp;"",'Grid GenerationQueue'!$BB$5:$BB$467,"&lt;"&amp;$BE$3)</f>
        <v>0</v>
      </c>
      <c r="BR118">
        <f>SUMIFS('Grid GenerationQueue'!AF$5:AF$467,'Grid GenerationQueue'!$AX$5:$AX$467,$B118,'Grid GenerationQueue'!$AY$5:$AY$467,$C118,'Grid GenerationQueue'!$BF$5:$BF$467,"&lt;&gt;"&amp;"",'Grid GenerationQueue'!$BB$5:$BB$467,"&lt;"&amp;$BE$3)</f>
        <v>0</v>
      </c>
      <c r="BS118">
        <f>SUMIFS('Grid GenerationQueue'!AG$5:AG$467,'Grid GenerationQueue'!$AX$5:$AX$467,$B118,'Grid GenerationQueue'!$AY$5:$AY$467,$C118,'Grid GenerationQueue'!$BF$5:$BF$467,"&lt;&gt;"&amp;"",'Grid GenerationQueue'!$BB$5:$BB$467,"&lt;"&amp;$BE$3)</f>
        <v>0</v>
      </c>
      <c r="BT118">
        <f>SUMIFS('Grid GenerationQueue'!AH$5:AH$467,'Grid GenerationQueue'!$AX$5:$AX$467,$B118,'Grid GenerationQueue'!$AY$5:$AY$467,$C118,'Grid GenerationQueue'!$BF$5:$BF$467,"&lt;&gt;"&amp;"",'Grid GenerationQueue'!$BB$5:$BB$467,"&lt;"&amp;$BE$3)</f>
        <v>0</v>
      </c>
      <c r="BU118">
        <f>SUMIFS('Grid GenerationQueue'!AI$5:AI$467,'Grid GenerationQueue'!$AX$5:$AX$467,$B118,'Grid GenerationQueue'!$AY$5:$AY$467,$C118,'Grid GenerationQueue'!$BF$5:$BF$467,"&lt;&gt;"&amp;"",'Grid GenerationQueue'!$BB$5:$BB$467,"&lt;"&amp;$BE$3)</f>
        <v>0</v>
      </c>
      <c r="BV118">
        <f>SUMIFS('Grid GenerationQueue'!AJ$5:AJ$467,'Grid GenerationQueue'!$AX$5:$AX$467,$B118,'Grid GenerationQueue'!$AY$5:$AY$467,$C118,'Grid GenerationQueue'!$BF$5:$BF$467,"&lt;&gt;"&amp;"",'Grid GenerationQueue'!$BB$5:$BB$467,"&lt;"&amp;$BE$3)</f>
        <v>0</v>
      </c>
      <c r="BW118">
        <f>SUMIFS('Grid GenerationQueue'!AK$5:AK$467,'Grid GenerationQueue'!$AX$5:$AX$467,$B118,'Grid GenerationQueue'!$AY$5:$AY$467,$C118,'Grid GenerationQueue'!$BF$5:$BF$467,"&lt;&gt;"&amp;"",'Grid GenerationQueue'!$BB$5:$BB$467,"&lt;"&amp;$BE$3)</f>
        <v>0</v>
      </c>
      <c r="BX118">
        <f>SUMIFS('Grid GenerationQueue'!AL$5:AL$467,'Grid GenerationQueue'!$AX$5:$AX$467,$B118,'Grid GenerationQueue'!$AY$5:$AY$467,$C118,'Grid GenerationQueue'!$BF$5:$BF$467,"&lt;&gt;"&amp;"",'Grid GenerationQueue'!$BB$5:$BB$467,"&lt;"&amp;$BE$3)</f>
        <v>0</v>
      </c>
      <c r="BY118">
        <f>SUMIFS('Grid GenerationQueue'!AM$5:AM$467,'Grid GenerationQueue'!$AX$5:$AX$467,$B118,'Grid GenerationQueue'!$AY$5:$AY$467,$C118,'Grid GenerationQueue'!$BF$5:$BF$467,"&lt;&gt;"&amp;"",'Grid GenerationQueue'!$BB$5:$BB$467,"&lt;"&amp;$BE$3)</f>
        <v>0</v>
      </c>
      <c r="BZ118">
        <f>SUMIFS('Grid GenerationQueue'!AN$5:AN$467,'Grid GenerationQueue'!$AX$5:$AX$467,$B118,'Grid GenerationQueue'!$AY$5:$AY$467,$C118,'Grid GenerationQueue'!$BF$5:$BF$467,"&lt;&gt;"&amp;"",'Grid GenerationQueue'!$BB$5:$BB$467,"&lt;"&amp;$BE$3)</f>
        <v>0</v>
      </c>
      <c r="CA118">
        <f>SUMIFS('Grid GenerationQueue'!AO$5:AO$467,'Grid GenerationQueue'!$AX$5:$AX$467,$B118,'Grid GenerationQueue'!$AY$5:$AY$467,$C118,'Grid GenerationQueue'!$BF$5:$BF$467,"&lt;&gt;"&amp;"",'Grid GenerationQueue'!$BB$5:$BB$467,"&lt;"&amp;$BE$3)</f>
        <v>0</v>
      </c>
      <c r="CB118">
        <f>SUMIFS('Grid GenerationQueue'!AP$5:AP$467,'Grid GenerationQueue'!$AX$5:$AX$467,$B118,'Grid GenerationQueue'!$AY$5:$AY$467,$C118,'Grid GenerationQueue'!$BF$5:$BF$467,"&lt;&gt;"&amp;"",'Grid GenerationQueue'!$BB$5:$BB$467,"&lt;"&amp;$BE$3)</f>
        <v>0</v>
      </c>
      <c r="CD118">
        <f>SUMIFS('Grid GenerationQueue'!AE$5:AE$467,'Grid GenerationQueue'!$AX$5:$AX$467,$B118,'Grid GenerationQueue'!$AY$5:$AY$467,$C118,'Grid GenerationQueue'!$BB$5:$BB$467,"&lt;"&amp;$BE$3)</f>
        <v>0</v>
      </c>
      <c r="CE118">
        <f>SUMIFS('Grid GenerationQueue'!AF$5:AF$467,'Grid GenerationQueue'!$AX$5:$AX$467,$B118,'Grid GenerationQueue'!$AY$5:$AY$467,$C118,'Grid GenerationQueue'!$BB$5:$BB$467,"&lt;"&amp;$BE$3)</f>
        <v>0</v>
      </c>
      <c r="CF118">
        <f>SUMIFS('Grid GenerationQueue'!AG$5:AG$467,'Grid GenerationQueue'!$AX$5:$AX$467,$B118,'Grid GenerationQueue'!$AY$5:$AY$467,$C118,'Grid GenerationQueue'!$BB$5:$BB$467,"&lt;"&amp;$BE$3)</f>
        <v>0</v>
      </c>
      <c r="CG118">
        <f>SUMIFS('Grid GenerationQueue'!AH$5:AH$467,'Grid GenerationQueue'!$AX$5:$AX$467,$B118,'Grid GenerationQueue'!$AY$5:$AY$467,$C118,'Grid GenerationQueue'!$BB$5:$BB$467,"&lt;"&amp;$BE$3)</f>
        <v>0</v>
      </c>
      <c r="CH118">
        <f>SUMIFS('Grid GenerationQueue'!AI$5:AI$467,'Grid GenerationQueue'!$AX$5:$AX$467,$B118,'Grid GenerationQueue'!$AY$5:$AY$467,$C118,'Grid GenerationQueue'!$BB$5:$BB$467,"&lt;"&amp;$BE$3)</f>
        <v>0</v>
      </c>
      <c r="CI118">
        <f>SUMIFS('Grid GenerationQueue'!AJ$5:AJ$467,'Grid GenerationQueue'!$AX$5:$AX$467,$B118,'Grid GenerationQueue'!$AY$5:$AY$467,$C118,'Grid GenerationQueue'!$BB$5:$BB$467,"&lt;"&amp;$BE$3)</f>
        <v>0</v>
      </c>
      <c r="CJ118">
        <f>SUMIFS('Grid GenerationQueue'!AK$5:AK$467,'Grid GenerationQueue'!$AX$5:$AX$467,$B118,'Grid GenerationQueue'!$AY$5:$AY$467,$C118,'Grid GenerationQueue'!$BB$5:$BB$467,"&lt;"&amp;$BE$3)</f>
        <v>0</v>
      </c>
      <c r="CK118">
        <f>SUMIFS('Grid GenerationQueue'!AL$5:AL$467,'Grid GenerationQueue'!$AX$5:$AX$467,$B118,'Grid GenerationQueue'!$AY$5:$AY$467,$C118,'Grid GenerationQueue'!$BB$5:$BB$467,"&lt;"&amp;$BE$3)</f>
        <v>0</v>
      </c>
      <c r="CL118">
        <f>SUMIFS('Grid GenerationQueue'!AM$5:AM$467,'Grid GenerationQueue'!$AX$5:$AX$467,$B118,'Grid GenerationQueue'!$AY$5:$AY$467,$C118,'Grid GenerationQueue'!$BB$5:$BB$467,"&lt;"&amp;$BE$3)</f>
        <v>0</v>
      </c>
      <c r="CM118">
        <f>SUMIFS('Grid GenerationQueue'!AN$5:AN$467,'Grid GenerationQueue'!$AX$5:$AX$467,$B118,'Grid GenerationQueue'!$AY$5:$AY$467,$C118,'Grid GenerationQueue'!$BB$5:$BB$467,"&lt;"&amp;$BE$3)</f>
        <v>0</v>
      </c>
      <c r="CN118">
        <f>SUMIFS('Grid GenerationQueue'!AO$5:AO$467,'Grid GenerationQueue'!$AX$5:$AX$467,$B118,'Grid GenerationQueue'!$AY$5:$AY$467,$C118,'Grid GenerationQueue'!$BB$5:$BB$467,"&lt;"&amp;$BE$3)</f>
        <v>0</v>
      </c>
      <c r="CO118">
        <f>SUMIFS('Grid GenerationQueue'!AP$5:AP$467,'Grid GenerationQueue'!$AX$5:$AX$467,$B118,'Grid GenerationQueue'!$AY$5:$AY$467,$C118,'Grid GenerationQueue'!$BB$5:$BB$467,"&lt;"&amp;$BE$3)</f>
        <v>0</v>
      </c>
    </row>
    <row r="119" spans="1:93" x14ac:dyDescent="0.35">
      <c r="A119" t="s">
        <v>4648</v>
      </c>
      <c r="B119" t="s">
        <v>4699</v>
      </c>
      <c r="C119">
        <v>230</v>
      </c>
      <c r="D119">
        <f>SUMIFS('Grid GenerationQueue'!AE$5:AE$467,'Grid GenerationQueue'!$AX$5:$AX$467,$B119,'Grid GenerationQueue'!$AY$5:$AY$467,$C119,'Grid GenerationQueue'!$BI$5:$BI$467,"&lt;4")</f>
        <v>0</v>
      </c>
      <c r="E119">
        <f>SUMIFS('Grid GenerationQueue'!AF$5:AF$467,'Grid GenerationQueue'!$AX$5:$AX$467,$B119,'Grid GenerationQueue'!$AY$5:$AY$467,$C119,'Grid GenerationQueue'!$BI$5:$BI$467,"&lt;4")</f>
        <v>0</v>
      </c>
      <c r="F119">
        <f>SUMIFS('Grid GenerationQueue'!AG$5:AG$467,'Grid GenerationQueue'!$AX$5:$AX$467,$B119,'Grid GenerationQueue'!$AY$5:$AY$467,$C119,'Grid GenerationQueue'!$BI$5:$BI$467,"&lt;4")</f>
        <v>0</v>
      </c>
      <c r="G119">
        <f>SUMIFS('Grid GenerationQueue'!AH$5:AH$467,'Grid GenerationQueue'!$AX$5:$AX$467,$B119,'Grid GenerationQueue'!$AY$5:$AY$467,$C119,'Grid GenerationQueue'!$BI$5:$BI$467,"&lt;4")</f>
        <v>0</v>
      </c>
      <c r="H119">
        <f>SUMIFS('Grid GenerationQueue'!AI$5:AI$467,'Grid GenerationQueue'!$AX$5:$AX$467,$B119,'Grid GenerationQueue'!$AY$5:$AY$467,$C119,'Grid GenerationQueue'!$BI$5:$BI$467,"&lt;4")</f>
        <v>0</v>
      </c>
      <c r="I119">
        <f>SUMIFS('Grid GenerationQueue'!AJ$5:AJ$467,'Grid GenerationQueue'!$AX$5:$AX$467,$B119,'Grid GenerationQueue'!$AY$5:$AY$467,$C119,'Grid GenerationQueue'!$BI$5:$BI$467,"&lt;4")</f>
        <v>0</v>
      </c>
      <c r="J119">
        <f>SUMIFS('Grid GenerationQueue'!AK$5:AK$467,'Grid GenerationQueue'!$AX$5:$AX$467,$B119,'Grid GenerationQueue'!$AY$5:$AY$467,$C119,'Grid GenerationQueue'!$BI$5:$BI$467,"&lt;4")</f>
        <v>0</v>
      </c>
      <c r="K119">
        <f>SUMIFS('Grid GenerationQueue'!AL$5:AL$467,'Grid GenerationQueue'!$AX$5:$AX$467,$B119,'Grid GenerationQueue'!$AY$5:$AY$467,$C119,'Grid GenerationQueue'!$BI$5:$BI$467,"&lt;4")</f>
        <v>0</v>
      </c>
      <c r="L119">
        <f>SUMIFS('Grid GenerationQueue'!AM$5:AM$467,'Grid GenerationQueue'!$AX$5:$AX$467,$B119,'Grid GenerationQueue'!$AY$5:$AY$467,$C119,'Grid GenerationQueue'!$BI$5:$BI$467,"&lt;4")</f>
        <v>0</v>
      </c>
      <c r="M119">
        <f>SUMIFS('Grid GenerationQueue'!AN$5:AN$467,'Grid GenerationQueue'!$AX$5:$AX$467,$B119,'Grid GenerationQueue'!$AY$5:$AY$467,$C119,'Grid GenerationQueue'!$BI$5:$BI$467,"&lt;4")</f>
        <v>0</v>
      </c>
      <c r="N119">
        <f>SUMIFS('Grid GenerationQueue'!AO$5:AO$467,'Grid GenerationQueue'!$AX$5:$AX$467,$B119,'Grid GenerationQueue'!$AY$5:$AY$467,$C119,'Grid GenerationQueue'!$BI$5:$BI$467,"&lt;4")</f>
        <v>0</v>
      </c>
      <c r="O119">
        <f>SUMIFS('Grid GenerationQueue'!AP$5:AP$467,'Grid GenerationQueue'!$AX$5:$AX$467,$B119,'Grid GenerationQueue'!$AY$5:$AY$467,$C119,'Grid GenerationQueue'!$BI$5:$BI$467,"&lt;4")</f>
        <v>0</v>
      </c>
      <c r="Q119">
        <f>SUMIFS('Grid GenerationQueue'!AE$5:AE$467,'Grid GenerationQueue'!$AX$5:$AX$467,$B119,'Grid GenerationQueue'!$AY$5:$AY$467,$C119,'Grid GenerationQueue'!$BH$5:$BH$467,"Executed")</f>
        <v>0</v>
      </c>
      <c r="R119">
        <f>SUMIFS('Grid GenerationQueue'!AF$5:AF$467,'Grid GenerationQueue'!$AX$5:$AX$467,$B119,'Grid GenerationQueue'!$AY$5:$AY$467,$C119,'Grid GenerationQueue'!$BH$5:$BH$467,"Executed")</f>
        <v>0</v>
      </c>
      <c r="S119">
        <f>SUMIFS('Grid GenerationQueue'!AG$5:AG$467,'Grid GenerationQueue'!$AX$5:$AX$467,$B119,'Grid GenerationQueue'!$AY$5:$AY$467,$C119,'Grid GenerationQueue'!$BH$5:$BH$467,"Executed")</f>
        <v>0</v>
      </c>
      <c r="T119">
        <f>SUMIFS('Grid GenerationQueue'!AH$5:AH$467,'Grid GenerationQueue'!$AX$5:$AX$467,$B119,'Grid GenerationQueue'!$AY$5:$AY$467,$C119,'Grid GenerationQueue'!$BH$5:$BH$467,"Executed")</f>
        <v>0</v>
      </c>
      <c r="U119">
        <f>SUMIFS('Grid GenerationQueue'!AI$5:AI$467,'Grid GenerationQueue'!$AX$5:$AX$467,$B119,'Grid GenerationQueue'!$AY$5:$AY$467,$C119,'Grid GenerationQueue'!$BH$5:$BH$467,"Executed")</f>
        <v>0</v>
      </c>
      <c r="V119">
        <f>SUMIFS('Grid GenerationQueue'!AJ$5:AJ$467,'Grid GenerationQueue'!$AX$5:$AX$467,$B119,'Grid GenerationQueue'!$AY$5:$AY$467,$C119,'Grid GenerationQueue'!$BH$5:$BH$467,"Executed")</f>
        <v>0</v>
      </c>
      <c r="W119">
        <f>SUMIFS('Grid GenerationQueue'!AK$5:AK$467,'Grid GenerationQueue'!$AX$5:$AX$467,$B119,'Grid GenerationQueue'!$AY$5:$AY$467,$C119,'Grid GenerationQueue'!$BH$5:$BH$467,"Executed")</f>
        <v>0</v>
      </c>
      <c r="X119">
        <f>SUMIFS('Grid GenerationQueue'!AL$5:AL$467,'Grid GenerationQueue'!$AX$5:$AX$467,$B119,'Grid GenerationQueue'!$AY$5:$AY$467,$C119,'Grid GenerationQueue'!$BH$5:$BH$467,"Executed")</f>
        <v>0</v>
      </c>
      <c r="Y119">
        <f>SUMIFS('Grid GenerationQueue'!AM$5:AM$467,'Grid GenerationQueue'!$AX$5:$AX$467,$B119,'Grid GenerationQueue'!$AY$5:$AY$467,$C119,'Grid GenerationQueue'!$BH$5:$BH$467,"Executed")</f>
        <v>0</v>
      </c>
      <c r="Z119">
        <f>SUMIFS('Grid GenerationQueue'!AN$5:AN$467,'Grid GenerationQueue'!$AX$5:$AX$467,$B119,'Grid GenerationQueue'!$AY$5:$AY$467,$C119,'Grid GenerationQueue'!$BH$5:$BH$467,"Executed")</f>
        <v>0</v>
      </c>
      <c r="AA119">
        <f>SUMIFS('Grid GenerationQueue'!AO$5:AO$467,'Grid GenerationQueue'!$AX$5:$AX$467,$B119,'Grid GenerationQueue'!$AY$5:$AY$467,$C119,'Grid GenerationQueue'!$BH$5:$BH$467,"Executed")</f>
        <v>0</v>
      </c>
      <c r="AB119">
        <f>SUMIFS('Grid GenerationQueue'!AP$5:AP$467,'Grid GenerationQueue'!$AX$5:$AX$467,$B119,'Grid GenerationQueue'!$AY$5:$AY$467,$C119,'Grid GenerationQueue'!$BH$5:$BH$467,"Executed")</f>
        <v>0</v>
      </c>
      <c r="AD119">
        <f>SUMIFS('Grid GenerationQueue'!AE$5:AE$467,'Grid GenerationQueue'!$AX$5:$AX$467,$B119,'Grid GenerationQueue'!$AY$5:$AY$467,$C119,'Grid GenerationQueue'!$BF$5:$BF$467,"&lt;&gt;"&amp;"")</f>
        <v>0</v>
      </c>
      <c r="AE119">
        <f>SUMIFS('Grid GenerationQueue'!AF$5:AF$467,'Grid GenerationQueue'!$AX$5:$AX$467,$B119,'Grid GenerationQueue'!$AY$5:$AY$467,$C119,'Grid GenerationQueue'!$BF$5:$BF$467,"&lt;&gt;"&amp;"")</f>
        <v>0</v>
      </c>
      <c r="AF119">
        <f>SUMIFS('Grid GenerationQueue'!AG$5:AG$467,'Grid GenerationQueue'!$AX$5:$AX$467,$B119,'Grid GenerationQueue'!$AY$5:$AY$467,$C119,'Grid GenerationQueue'!$BF$5:$BF$467,"&lt;&gt;"&amp;"")</f>
        <v>0</v>
      </c>
      <c r="AG119">
        <f>SUMIFS('Grid GenerationQueue'!AH$5:AH$467,'Grid GenerationQueue'!$AX$5:$AX$467,$B119,'Grid GenerationQueue'!$AY$5:$AY$467,$C119,'Grid GenerationQueue'!$BF$5:$BF$467,"&lt;&gt;"&amp;"")</f>
        <v>0</v>
      </c>
      <c r="AH119">
        <f>SUMIFS('Grid GenerationQueue'!AI$5:AI$467,'Grid GenerationQueue'!$AX$5:$AX$467,$B119,'Grid GenerationQueue'!$AY$5:$AY$467,$C119,'Grid GenerationQueue'!$BF$5:$BF$467,"&lt;&gt;"&amp;"")</f>
        <v>0</v>
      </c>
      <c r="AI119">
        <f>SUMIFS('Grid GenerationQueue'!AJ$5:AJ$467,'Grid GenerationQueue'!$AX$5:$AX$467,$B119,'Grid GenerationQueue'!$AY$5:$AY$467,$C119,'Grid GenerationQueue'!$BF$5:$BF$467,"&lt;&gt;"&amp;"")</f>
        <v>0</v>
      </c>
      <c r="AJ119">
        <f>SUMIFS('Grid GenerationQueue'!AK$5:AK$467,'Grid GenerationQueue'!$AX$5:$AX$467,$B119,'Grid GenerationQueue'!$AY$5:$AY$467,$C119,'Grid GenerationQueue'!$BF$5:$BF$467,"&lt;&gt;"&amp;"")</f>
        <v>0</v>
      </c>
      <c r="AK119">
        <f>SUMIFS('Grid GenerationQueue'!AL$5:AL$467,'Grid GenerationQueue'!$AX$5:$AX$467,$B119,'Grid GenerationQueue'!$AY$5:$AY$467,$C119,'Grid GenerationQueue'!$BF$5:$BF$467,"&lt;&gt;"&amp;"")</f>
        <v>0</v>
      </c>
      <c r="AL119">
        <f>SUMIFS('Grid GenerationQueue'!AM$5:AM$467,'Grid GenerationQueue'!$AX$5:$AX$467,$B119,'Grid GenerationQueue'!$AY$5:$AY$467,$C119,'Grid GenerationQueue'!$BF$5:$BF$467,"&lt;&gt;"&amp;"")</f>
        <v>0</v>
      </c>
      <c r="AM119">
        <f>SUMIFS('Grid GenerationQueue'!AN$5:AN$467,'Grid GenerationQueue'!$AX$5:$AX$467,$B119,'Grid GenerationQueue'!$AY$5:$AY$467,$C119,'Grid GenerationQueue'!$BF$5:$BF$467,"&lt;&gt;"&amp;"")</f>
        <v>0</v>
      </c>
      <c r="AN119">
        <f>SUMIFS('Grid GenerationQueue'!AO$5:AO$467,'Grid GenerationQueue'!$AX$5:$AX$467,$B119,'Grid GenerationQueue'!$AY$5:$AY$467,$C119,'Grid GenerationQueue'!$BF$5:$BF$467,"&lt;&gt;"&amp;"")</f>
        <v>0</v>
      </c>
      <c r="AO119">
        <f>SUMIFS('Grid GenerationQueue'!AP$5:AP$467,'Grid GenerationQueue'!$AX$5:$AX$467,$B119,'Grid GenerationQueue'!$AY$5:$AY$467,$C119,'Grid GenerationQueue'!$BF$5:$BF$467,"&lt;&gt;"&amp;"")</f>
        <v>0</v>
      </c>
      <c r="AQ119">
        <f>SUMIFS('Grid GenerationQueue'!AE$5:AE$467,'Grid GenerationQueue'!$AX$5:$AX$467,$B119,'Grid GenerationQueue'!$AY$5:$AY$467,$C119)</f>
        <v>0</v>
      </c>
      <c r="AR119">
        <f>SUMIFS('Grid GenerationQueue'!AF$5:AF$467,'Grid GenerationQueue'!$AX$5:$AX$467,$B119,'Grid GenerationQueue'!$AY$5:$AY$467,$C119)</f>
        <v>0</v>
      </c>
      <c r="AS119">
        <f>SUMIFS('Grid GenerationQueue'!AG$5:AG$467,'Grid GenerationQueue'!$AX$5:$AX$467,$B119,'Grid GenerationQueue'!$AY$5:$AY$467,$C119)</f>
        <v>0</v>
      </c>
      <c r="AT119">
        <f>SUMIFS('Grid GenerationQueue'!AH$5:AH$467,'Grid GenerationQueue'!$AX$5:$AX$467,$B119,'Grid GenerationQueue'!$AY$5:$AY$467,$C119)</f>
        <v>0</v>
      </c>
      <c r="AU119">
        <f>SUMIFS('Grid GenerationQueue'!AI$5:AI$467,'Grid GenerationQueue'!$AX$5:$AX$467,$B119,'Grid GenerationQueue'!$AY$5:$AY$467,$C119)</f>
        <v>0</v>
      </c>
      <c r="AV119">
        <f>SUMIFS('Grid GenerationQueue'!AJ$5:AJ$467,'Grid GenerationQueue'!$AX$5:$AX$467,$B119,'Grid GenerationQueue'!$AY$5:$AY$467,$C119)</f>
        <v>0</v>
      </c>
      <c r="AW119">
        <f>SUMIFS('Grid GenerationQueue'!AK$5:AK$467,'Grid GenerationQueue'!$AX$5:$AX$467,$B119,'Grid GenerationQueue'!$AY$5:$AY$467,$C119)</f>
        <v>0</v>
      </c>
      <c r="AX119">
        <f>SUMIFS('Grid GenerationQueue'!AL$5:AL$467,'Grid GenerationQueue'!$AX$5:$AX$467,$B119,'Grid GenerationQueue'!$AY$5:$AY$467,$C119)</f>
        <v>0</v>
      </c>
      <c r="AY119">
        <f>SUMIFS('Grid GenerationQueue'!AM$5:AM$467,'Grid GenerationQueue'!$AX$5:$AX$467,$B119,'Grid GenerationQueue'!$AY$5:$AY$467,$C119)</f>
        <v>0</v>
      </c>
      <c r="AZ119">
        <f>SUMIFS('Grid GenerationQueue'!AN$5:AN$467,'Grid GenerationQueue'!$AX$5:$AX$467,$B119,'Grid GenerationQueue'!$AY$5:$AY$467,$C119)</f>
        <v>0</v>
      </c>
      <c r="BA119">
        <f>SUMIFS('Grid GenerationQueue'!AO$5:AO$467,'Grid GenerationQueue'!$AX$5:$AX$467,$B119,'Grid GenerationQueue'!$AY$5:$AY$467,$C119)</f>
        <v>0</v>
      </c>
      <c r="BB119">
        <f>SUMIFS('Grid GenerationQueue'!AP$5:AP$467,'Grid GenerationQueue'!$AX$5:$AX$467,$B119,'Grid GenerationQueue'!$AY$5:$AY$467,$C119)</f>
        <v>0</v>
      </c>
      <c r="BD119">
        <f>SUMIFS('Grid GenerationQueue'!AE$5:AE$467,'Grid GenerationQueue'!$AX$5:$AX$467,$B119,'Grid GenerationQueue'!$AY$5:$AY$467,$C119,'Grid GenerationQueue'!$BH$5:$BH$467,"Executed",'Grid GenerationQueue'!$BB$5:$BB$467,"&lt;"&amp;$BE$3)</f>
        <v>0</v>
      </c>
      <c r="BE119">
        <f>SUMIFS('Grid GenerationQueue'!AF$5:AF$467,'Grid GenerationQueue'!$AX$5:$AX$467,$B119,'Grid GenerationQueue'!$AY$5:$AY$467,$C119,'Grid GenerationQueue'!$BH$5:$BH$467,"Executed",'Grid GenerationQueue'!$BB$5:$BB$467,"&lt;"&amp;$BE$3)</f>
        <v>0</v>
      </c>
      <c r="BF119">
        <f>SUMIFS('Grid GenerationQueue'!AG$5:AG$467,'Grid GenerationQueue'!$AX$5:$AX$467,$B119,'Grid GenerationQueue'!$AY$5:$AY$467,$C119,'Grid GenerationQueue'!$BH$5:$BH$467,"Executed",'Grid GenerationQueue'!$BB$5:$BB$467,"&lt;"&amp;$BE$3)</f>
        <v>0</v>
      </c>
      <c r="BG119">
        <f>SUMIFS('Grid GenerationQueue'!AH$5:AH$467,'Grid GenerationQueue'!$AX$5:$AX$467,$B119,'Grid GenerationQueue'!$AY$5:$AY$467,$C119,'Grid GenerationQueue'!$BH$5:$BH$467,"Executed",'Grid GenerationQueue'!$BB$5:$BB$467,"&lt;"&amp;$BE$3)</f>
        <v>0</v>
      </c>
      <c r="BH119">
        <f>SUMIFS('Grid GenerationQueue'!AI$5:AI$467,'Grid GenerationQueue'!$AX$5:$AX$467,$B119,'Grid GenerationQueue'!$AY$5:$AY$467,$C119,'Grid GenerationQueue'!$BH$5:$BH$467,"Executed",'Grid GenerationQueue'!$BB$5:$BB$467,"&lt;"&amp;$BE$3)</f>
        <v>0</v>
      </c>
      <c r="BI119">
        <f>SUMIFS('Grid GenerationQueue'!AJ$5:AJ$467,'Grid GenerationQueue'!$AX$5:$AX$467,$B119,'Grid GenerationQueue'!$AY$5:$AY$467,$C119,'Grid GenerationQueue'!$BH$5:$BH$467,"Executed",'Grid GenerationQueue'!$BB$5:$BB$467,"&lt;"&amp;$BE$3)</f>
        <v>0</v>
      </c>
      <c r="BJ119">
        <f>SUMIFS('Grid GenerationQueue'!AK$5:AK$467,'Grid GenerationQueue'!$AX$5:$AX$467,$B119,'Grid GenerationQueue'!$AY$5:$AY$467,$C119,'Grid GenerationQueue'!$BH$5:$BH$467,"Executed",'Grid GenerationQueue'!$BB$5:$BB$467,"&lt;"&amp;$BE$3)</f>
        <v>0</v>
      </c>
      <c r="BK119">
        <f>SUMIFS('Grid GenerationQueue'!AL$5:AL$467,'Grid GenerationQueue'!$AX$5:$AX$467,$B119,'Grid GenerationQueue'!$AY$5:$AY$467,$C119,'Grid GenerationQueue'!$BH$5:$BH$467,"Executed",'Grid GenerationQueue'!$BB$5:$BB$467,"&lt;"&amp;$BE$3)</f>
        <v>0</v>
      </c>
      <c r="BL119">
        <f>SUMIFS('Grid GenerationQueue'!AM$5:AM$467,'Grid GenerationQueue'!$AX$5:$AX$467,$B119,'Grid GenerationQueue'!$AY$5:$AY$467,$C119,'Grid GenerationQueue'!$BH$5:$BH$467,"Executed",'Grid GenerationQueue'!$BB$5:$BB$467,"&lt;"&amp;$BE$3)</f>
        <v>0</v>
      </c>
      <c r="BM119">
        <f>SUMIFS('Grid GenerationQueue'!AN$5:AN$467,'Grid GenerationQueue'!$AX$5:$AX$467,$B119,'Grid GenerationQueue'!$AY$5:$AY$467,$C119,'Grid GenerationQueue'!$BH$5:$BH$467,"Executed",'Grid GenerationQueue'!$BB$5:$BB$467,"&lt;"&amp;$BE$3)</f>
        <v>0</v>
      </c>
      <c r="BN119">
        <f>SUMIFS('Grid GenerationQueue'!AO$5:AO$467,'Grid GenerationQueue'!$AX$5:$AX$467,$B119,'Grid GenerationQueue'!$AY$5:$AY$467,$C119,'Grid GenerationQueue'!$BH$5:$BH$467,"Executed",'Grid GenerationQueue'!$BB$5:$BB$467,"&lt;"&amp;$BE$3)</f>
        <v>0</v>
      </c>
      <c r="BO119">
        <f>SUMIFS('Grid GenerationQueue'!AP$5:AP$467,'Grid GenerationQueue'!$AX$5:$AX$467,$B119,'Grid GenerationQueue'!$AY$5:$AY$467,$C119,'Grid GenerationQueue'!$BH$5:$BH$467,"Executed",'Grid GenerationQueue'!$BB$5:$BB$467,"&lt;"&amp;$BE$3)</f>
        <v>0</v>
      </c>
      <c r="BQ119">
        <f>SUMIFS('Grid GenerationQueue'!AE$5:AE$467,'Grid GenerationQueue'!$AX$5:$AX$467,$B119,'Grid GenerationQueue'!$AY$5:$AY$467,$C119,'Grid GenerationQueue'!$BF$5:$BF$467,"&lt;&gt;"&amp;"",'Grid GenerationQueue'!$BB$5:$BB$467,"&lt;"&amp;$BE$3)</f>
        <v>0</v>
      </c>
      <c r="BR119">
        <f>SUMIFS('Grid GenerationQueue'!AF$5:AF$467,'Grid GenerationQueue'!$AX$5:$AX$467,$B119,'Grid GenerationQueue'!$AY$5:$AY$467,$C119,'Grid GenerationQueue'!$BF$5:$BF$467,"&lt;&gt;"&amp;"",'Grid GenerationQueue'!$BB$5:$BB$467,"&lt;"&amp;$BE$3)</f>
        <v>0</v>
      </c>
      <c r="BS119">
        <f>SUMIFS('Grid GenerationQueue'!AG$5:AG$467,'Grid GenerationQueue'!$AX$5:$AX$467,$B119,'Grid GenerationQueue'!$AY$5:$AY$467,$C119,'Grid GenerationQueue'!$BF$5:$BF$467,"&lt;&gt;"&amp;"",'Grid GenerationQueue'!$BB$5:$BB$467,"&lt;"&amp;$BE$3)</f>
        <v>0</v>
      </c>
      <c r="BT119">
        <f>SUMIFS('Grid GenerationQueue'!AH$5:AH$467,'Grid GenerationQueue'!$AX$5:$AX$467,$B119,'Grid GenerationQueue'!$AY$5:$AY$467,$C119,'Grid GenerationQueue'!$BF$5:$BF$467,"&lt;&gt;"&amp;"",'Grid GenerationQueue'!$BB$5:$BB$467,"&lt;"&amp;$BE$3)</f>
        <v>0</v>
      </c>
      <c r="BU119">
        <f>SUMIFS('Grid GenerationQueue'!AI$5:AI$467,'Grid GenerationQueue'!$AX$5:$AX$467,$B119,'Grid GenerationQueue'!$AY$5:$AY$467,$C119,'Grid GenerationQueue'!$BF$5:$BF$467,"&lt;&gt;"&amp;"",'Grid GenerationQueue'!$BB$5:$BB$467,"&lt;"&amp;$BE$3)</f>
        <v>0</v>
      </c>
      <c r="BV119">
        <f>SUMIFS('Grid GenerationQueue'!AJ$5:AJ$467,'Grid GenerationQueue'!$AX$5:$AX$467,$B119,'Grid GenerationQueue'!$AY$5:$AY$467,$C119,'Grid GenerationQueue'!$BF$5:$BF$467,"&lt;&gt;"&amp;"",'Grid GenerationQueue'!$BB$5:$BB$467,"&lt;"&amp;$BE$3)</f>
        <v>0</v>
      </c>
      <c r="BW119">
        <f>SUMIFS('Grid GenerationQueue'!AK$5:AK$467,'Grid GenerationQueue'!$AX$5:$AX$467,$B119,'Grid GenerationQueue'!$AY$5:$AY$467,$C119,'Grid GenerationQueue'!$BF$5:$BF$467,"&lt;&gt;"&amp;"",'Grid GenerationQueue'!$BB$5:$BB$467,"&lt;"&amp;$BE$3)</f>
        <v>0</v>
      </c>
      <c r="BX119">
        <f>SUMIFS('Grid GenerationQueue'!AL$5:AL$467,'Grid GenerationQueue'!$AX$5:$AX$467,$B119,'Grid GenerationQueue'!$AY$5:$AY$467,$C119,'Grid GenerationQueue'!$BF$5:$BF$467,"&lt;&gt;"&amp;"",'Grid GenerationQueue'!$BB$5:$BB$467,"&lt;"&amp;$BE$3)</f>
        <v>0</v>
      </c>
      <c r="BY119">
        <f>SUMIFS('Grid GenerationQueue'!AM$5:AM$467,'Grid GenerationQueue'!$AX$5:$AX$467,$B119,'Grid GenerationQueue'!$AY$5:$AY$467,$C119,'Grid GenerationQueue'!$BF$5:$BF$467,"&lt;&gt;"&amp;"",'Grid GenerationQueue'!$BB$5:$BB$467,"&lt;"&amp;$BE$3)</f>
        <v>0</v>
      </c>
      <c r="BZ119">
        <f>SUMIFS('Grid GenerationQueue'!AN$5:AN$467,'Grid GenerationQueue'!$AX$5:$AX$467,$B119,'Grid GenerationQueue'!$AY$5:$AY$467,$C119,'Grid GenerationQueue'!$BF$5:$BF$467,"&lt;&gt;"&amp;"",'Grid GenerationQueue'!$BB$5:$BB$467,"&lt;"&amp;$BE$3)</f>
        <v>0</v>
      </c>
      <c r="CA119">
        <f>SUMIFS('Grid GenerationQueue'!AO$5:AO$467,'Grid GenerationQueue'!$AX$5:$AX$467,$B119,'Grid GenerationQueue'!$AY$5:$AY$467,$C119,'Grid GenerationQueue'!$BF$5:$BF$467,"&lt;&gt;"&amp;"",'Grid GenerationQueue'!$BB$5:$BB$467,"&lt;"&amp;$BE$3)</f>
        <v>0</v>
      </c>
      <c r="CB119">
        <f>SUMIFS('Grid GenerationQueue'!AP$5:AP$467,'Grid GenerationQueue'!$AX$5:$AX$467,$B119,'Grid GenerationQueue'!$AY$5:$AY$467,$C119,'Grid GenerationQueue'!$BF$5:$BF$467,"&lt;&gt;"&amp;"",'Grid GenerationQueue'!$BB$5:$BB$467,"&lt;"&amp;$BE$3)</f>
        <v>0</v>
      </c>
      <c r="CD119">
        <f>SUMIFS('Grid GenerationQueue'!AE$5:AE$467,'Grid GenerationQueue'!$AX$5:$AX$467,$B119,'Grid GenerationQueue'!$AY$5:$AY$467,$C119,'Grid GenerationQueue'!$BB$5:$BB$467,"&lt;"&amp;$BE$3)</f>
        <v>0</v>
      </c>
      <c r="CE119">
        <f>SUMIFS('Grid GenerationQueue'!AF$5:AF$467,'Grid GenerationQueue'!$AX$5:$AX$467,$B119,'Grid GenerationQueue'!$AY$5:$AY$467,$C119,'Grid GenerationQueue'!$BB$5:$BB$467,"&lt;"&amp;$BE$3)</f>
        <v>0</v>
      </c>
      <c r="CF119">
        <f>SUMIFS('Grid GenerationQueue'!AG$5:AG$467,'Grid GenerationQueue'!$AX$5:$AX$467,$B119,'Grid GenerationQueue'!$AY$5:$AY$467,$C119,'Grid GenerationQueue'!$BB$5:$BB$467,"&lt;"&amp;$BE$3)</f>
        <v>0</v>
      </c>
      <c r="CG119">
        <f>SUMIFS('Grid GenerationQueue'!AH$5:AH$467,'Grid GenerationQueue'!$AX$5:$AX$467,$B119,'Grid GenerationQueue'!$AY$5:$AY$467,$C119,'Grid GenerationQueue'!$BB$5:$BB$467,"&lt;"&amp;$BE$3)</f>
        <v>0</v>
      </c>
      <c r="CH119">
        <f>SUMIFS('Grid GenerationQueue'!AI$5:AI$467,'Grid GenerationQueue'!$AX$5:$AX$467,$B119,'Grid GenerationQueue'!$AY$5:$AY$467,$C119,'Grid GenerationQueue'!$BB$5:$BB$467,"&lt;"&amp;$BE$3)</f>
        <v>0</v>
      </c>
      <c r="CI119">
        <f>SUMIFS('Grid GenerationQueue'!AJ$5:AJ$467,'Grid GenerationQueue'!$AX$5:$AX$467,$B119,'Grid GenerationQueue'!$AY$5:$AY$467,$C119,'Grid GenerationQueue'!$BB$5:$BB$467,"&lt;"&amp;$BE$3)</f>
        <v>0</v>
      </c>
      <c r="CJ119">
        <f>SUMIFS('Grid GenerationQueue'!AK$5:AK$467,'Grid GenerationQueue'!$AX$5:$AX$467,$B119,'Grid GenerationQueue'!$AY$5:$AY$467,$C119,'Grid GenerationQueue'!$BB$5:$BB$467,"&lt;"&amp;$BE$3)</f>
        <v>0</v>
      </c>
      <c r="CK119">
        <f>SUMIFS('Grid GenerationQueue'!AL$5:AL$467,'Grid GenerationQueue'!$AX$5:$AX$467,$B119,'Grid GenerationQueue'!$AY$5:$AY$467,$C119,'Grid GenerationQueue'!$BB$5:$BB$467,"&lt;"&amp;$BE$3)</f>
        <v>0</v>
      </c>
      <c r="CL119">
        <f>SUMIFS('Grid GenerationQueue'!AM$5:AM$467,'Grid GenerationQueue'!$AX$5:$AX$467,$B119,'Grid GenerationQueue'!$AY$5:$AY$467,$C119,'Grid GenerationQueue'!$BB$5:$BB$467,"&lt;"&amp;$BE$3)</f>
        <v>0</v>
      </c>
      <c r="CM119">
        <f>SUMIFS('Grid GenerationQueue'!AN$5:AN$467,'Grid GenerationQueue'!$AX$5:$AX$467,$B119,'Grid GenerationQueue'!$AY$5:$AY$467,$C119,'Grid GenerationQueue'!$BB$5:$BB$467,"&lt;"&amp;$BE$3)</f>
        <v>0</v>
      </c>
      <c r="CN119">
        <f>SUMIFS('Grid GenerationQueue'!AO$5:AO$467,'Grid GenerationQueue'!$AX$5:$AX$467,$B119,'Grid GenerationQueue'!$AY$5:$AY$467,$C119,'Grid GenerationQueue'!$BB$5:$BB$467,"&lt;"&amp;$BE$3)</f>
        <v>0</v>
      </c>
      <c r="CO119">
        <f>SUMIFS('Grid GenerationQueue'!AP$5:AP$467,'Grid GenerationQueue'!$AX$5:$AX$467,$B119,'Grid GenerationQueue'!$AY$5:$AY$467,$C119,'Grid GenerationQueue'!$BB$5:$BB$467,"&lt;"&amp;$BE$3)</f>
        <v>0</v>
      </c>
    </row>
    <row r="120" spans="1:93" x14ac:dyDescent="0.35">
      <c r="A120" t="s">
        <v>4647</v>
      </c>
      <c r="B120" t="s">
        <v>4420</v>
      </c>
      <c r="C120">
        <v>69</v>
      </c>
      <c r="D120">
        <f>SUMIFS('Grid GenerationQueue'!AE$5:AE$467,'Grid GenerationQueue'!$AX$5:$AX$467,$B120,'Grid GenerationQueue'!$AY$5:$AY$467,$C120,'Grid GenerationQueue'!$BI$5:$BI$467,"&lt;4")</f>
        <v>0.77400000000000091</v>
      </c>
      <c r="E120">
        <f>SUMIFS('Grid GenerationQueue'!AF$5:AF$467,'Grid GenerationQueue'!$AX$5:$AX$467,$B120,'Grid GenerationQueue'!$AY$5:$AY$467,$C120,'Grid GenerationQueue'!$BI$5:$BI$467,"&lt;4")</f>
        <v>0</v>
      </c>
      <c r="F120">
        <f>SUMIFS('Grid GenerationQueue'!AG$5:AG$467,'Grid GenerationQueue'!$AX$5:$AX$467,$B120,'Grid GenerationQueue'!$AY$5:$AY$467,$C120,'Grid GenerationQueue'!$BI$5:$BI$467,"&lt;4")</f>
        <v>0</v>
      </c>
      <c r="G120">
        <f>SUMIFS('Grid GenerationQueue'!AH$5:AH$467,'Grid GenerationQueue'!$AX$5:$AX$467,$B120,'Grid GenerationQueue'!$AY$5:$AY$467,$C120,'Grid GenerationQueue'!$BI$5:$BI$467,"&lt;4")</f>
        <v>0</v>
      </c>
      <c r="H120">
        <f>SUMIFS('Grid GenerationQueue'!AI$5:AI$467,'Grid GenerationQueue'!$AX$5:$AX$467,$B120,'Grid GenerationQueue'!$AY$5:$AY$467,$C120,'Grid GenerationQueue'!$BI$5:$BI$467,"&lt;4")</f>
        <v>0</v>
      </c>
      <c r="I120">
        <f>SUMIFS('Grid GenerationQueue'!AJ$5:AJ$467,'Grid GenerationQueue'!$AX$5:$AX$467,$B120,'Grid GenerationQueue'!$AY$5:$AY$467,$C120,'Grid GenerationQueue'!$BI$5:$BI$467,"&lt;4")</f>
        <v>0</v>
      </c>
      <c r="J120">
        <f>SUMIFS('Grid GenerationQueue'!AK$5:AK$467,'Grid GenerationQueue'!$AX$5:$AX$467,$B120,'Grid GenerationQueue'!$AY$5:$AY$467,$C120,'Grid GenerationQueue'!$BI$5:$BI$467,"&lt;4")</f>
        <v>0</v>
      </c>
      <c r="K120">
        <f>SUMIFS('Grid GenerationQueue'!AL$5:AL$467,'Grid GenerationQueue'!$AX$5:$AX$467,$B120,'Grid GenerationQueue'!$AY$5:$AY$467,$C120,'Grid GenerationQueue'!$BI$5:$BI$467,"&lt;4")</f>
        <v>0</v>
      </c>
      <c r="L120">
        <f>SUMIFS('Grid GenerationQueue'!AM$5:AM$467,'Grid GenerationQueue'!$AX$5:$AX$467,$B120,'Grid GenerationQueue'!$AY$5:$AY$467,$C120,'Grid GenerationQueue'!$BI$5:$BI$467,"&lt;4")</f>
        <v>0</v>
      </c>
      <c r="M120">
        <f>SUMIFS('Grid GenerationQueue'!AN$5:AN$467,'Grid GenerationQueue'!$AX$5:$AX$467,$B120,'Grid GenerationQueue'!$AY$5:$AY$467,$C120,'Grid GenerationQueue'!$BI$5:$BI$467,"&lt;4")</f>
        <v>0</v>
      </c>
      <c r="N120">
        <f>SUMIFS('Grid GenerationQueue'!AO$5:AO$467,'Grid GenerationQueue'!$AX$5:$AX$467,$B120,'Grid GenerationQueue'!$AY$5:$AY$467,$C120,'Grid GenerationQueue'!$BI$5:$BI$467,"&lt;4")</f>
        <v>0</v>
      </c>
      <c r="O120">
        <f>SUMIFS('Grid GenerationQueue'!AP$5:AP$467,'Grid GenerationQueue'!$AX$5:$AX$467,$B120,'Grid GenerationQueue'!$AY$5:$AY$467,$C120,'Grid GenerationQueue'!$BI$5:$BI$467,"&lt;4")</f>
        <v>0</v>
      </c>
      <c r="Q120">
        <f>SUMIFS('Grid GenerationQueue'!AE$5:AE$467,'Grid GenerationQueue'!$AX$5:$AX$467,$B120,'Grid GenerationQueue'!$AY$5:$AY$467,$C120,'Grid GenerationQueue'!$BH$5:$BH$467,"Executed")</f>
        <v>0.77400000000000091</v>
      </c>
      <c r="R120">
        <f>SUMIFS('Grid GenerationQueue'!AF$5:AF$467,'Grid GenerationQueue'!$AX$5:$AX$467,$B120,'Grid GenerationQueue'!$AY$5:$AY$467,$C120,'Grid GenerationQueue'!$BH$5:$BH$467,"Executed")</f>
        <v>0</v>
      </c>
      <c r="S120">
        <f>SUMIFS('Grid GenerationQueue'!AG$5:AG$467,'Grid GenerationQueue'!$AX$5:$AX$467,$B120,'Grid GenerationQueue'!$AY$5:$AY$467,$C120,'Grid GenerationQueue'!$BH$5:$BH$467,"Executed")</f>
        <v>0</v>
      </c>
      <c r="T120">
        <f>SUMIFS('Grid GenerationQueue'!AH$5:AH$467,'Grid GenerationQueue'!$AX$5:$AX$467,$B120,'Grid GenerationQueue'!$AY$5:$AY$467,$C120,'Grid GenerationQueue'!$BH$5:$BH$467,"Executed")</f>
        <v>0</v>
      </c>
      <c r="U120">
        <f>SUMIFS('Grid GenerationQueue'!AI$5:AI$467,'Grid GenerationQueue'!$AX$5:$AX$467,$B120,'Grid GenerationQueue'!$AY$5:$AY$467,$C120,'Grid GenerationQueue'!$BH$5:$BH$467,"Executed")</f>
        <v>0</v>
      </c>
      <c r="V120">
        <f>SUMIFS('Grid GenerationQueue'!AJ$5:AJ$467,'Grid GenerationQueue'!$AX$5:$AX$467,$B120,'Grid GenerationQueue'!$AY$5:$AY$467,$C120,'Grid GenerationQueue'!$BH$5:$BH$467,"Executed")</f>
        <v>0</v>
      </c>
      <c r="W120">
        <f>SUMIFS('Grid GenerationQueue'!AK$5:AK$467,'Grid GenerationQueue'!$AX$5:$AX$467,$B120,'Grid GenerationQueue'!$AY$5:$AY$467,$C120,'Grid GenerationQueue'!$BH$5:$BH$467,"Executed")</f>
        <v>0</v>
      </c>
      <c r="X120">
        <f>SUMIFS('Grid GenerationQueue'!AL$5:AL$467,'Grid GenerationQueue'!$AX$5:$AX$467,$B120,'Grid GenerationQueue'!$AY$5:$AY$467,$C120,'Grid GenerationQueue'!$BH$5:$BH$467,"Executed")</f>
        <v>0</v>
      </c>
      <c r="Y120">
        <f>SUMIFS('Grid GenerationQueue'!AM$5:AM$467,'Grid GenerationQueue'!$AX$5:$AX$467,$B120,'Grid GenerationQueue'!$AY$5:$AY$467,$C120,'Grid GenerationQueue'!$BH$5:$BH$467,"Executed")</f>
        <v>0</v>
      </c>
      <c r="Z120">
        <f>SUMIFS('Grid GenerationQueue'!AN$5:AN$467,'Grid GenerationQueue'!$AX$5:$AX$467,$B120,'Grid GenerationQueue'!$AY$5:$AY$467,$C120,'Grid GenerationQueue'!$BH$5:$BH$467,"Executed")</f>
        <v>0</v>
      </c>
      <c r="AA120">
        <f>SUMIFS('Grid GenerationQueue'!AO$5:AO$467,'Grid GenerationQueue'!$AX$5:$AX$467,$B120,'Grid GenerationQueue'!$AY$5:$AY$467,$C120,'Grid GenerationQueue'!$BH$5:$BH$467,"Executed")</f>
        <v>0</v>
      </c>
      <c r="AB120">
        <f>SUMIFS('Grid GenerationQueue'!AP$5:AP$467,'Grid GenerationQueue'!$AX$5:$AX$467,$B120,'Grid GenerationQueue'!$AY$5:$AY$467,$C120,'Grid GenerationQueue'!$BH$5:$BH$467,"Executed")</f>
        <v>0</v>
      </c>
      <c r="AD120">
        <f>SUMIFS('Grid GenerationQueue'!AE$5:AE$467,'Grid GenerationQueue'!$AX$5:$AX$467,$B120,'Grid GenerationQueue'!$AY$5:$AY$467,$C120,'Grid GenerationQueue'!$BF$5:$BF$467,"&lt;&gt;"&amp;"")</f>
        <v>0.77400000000000091</v>
      </c>
      <c r="AE120">
        <f>SUMIFS('Grid GenerationQueue'!AF$5:AF$467,'Grid GenerationQueue'!$AX$5:$AX$467,$B120,'Grid GenerationQueue'!$AY$5:$AY$467,$C120,'Grid GenerationQueue'!$BF$5:$BF$467,"&lt;&gt;"&amp;"")</f>
        <v>0</v>
      </c>
      <c r="AF120">
        <f>SUMIFS('Grid GenerationQueue'!AG$5:AG$467,'Grid GenerationQueue'!$AX$5:$AX$467,$B120,'Grid GenerationQueue'!$AY$5:$AY$467,$C120,'Grid GenerationQueue'!$BF$5:$BF$467,"&lt;&gt;"&amp;"")</f>
        <v>0</v>
      </c>
      <c r="AG120">
        <f>SUMIFS('Grid GenerationQueue'!AH$5:AH$467,'Grid GenerationQueue'!$AX$5:$AX$467,$B120,'Grid GenerationQueue'!$AY$5:$AY$467,$C120,'Grid GenerationQueue'!$BF$5:$BF$467,"&lt;&gt;"&amp;"")</f>
        <v>0</v>
      </c>
      <c r="AH120">
        <f>SUMIFS('Grid GenerationQueue'!AI$5:AI$467,'Grid GenerationQueue'!$AX$5:$AX$467,$B120,'Grid GenerationQueue'!$AY$5:$AY$467,$C120,'Grid GenerationQueue'!$BF$5:$BF$467,"&lt;&gt;"&amp;"")</f>
        <v>0</v>
      </c>
      <c r="AI120">
        <f>SUMIFS('Grid GenerationQueue'!AJ$5:AJ$467,'Grid GenerationQueue'!$AX$5:$AX$467,$B120,'Grid GenerationQueue'!$AY$5:$AY$467,$C120,'Grid GenerationQueue'!$BF$5:$BF$467,"&lt;&gt;"&amp;"")</f>
        <v>0</v>
      </c>
      <c r="AJ120">
        <f>SUMIFS('Grid GenerationQueue'!AK$5:AK$467,'Grid GenerationQueue'!$AX$5:$AX$467,$B120,'Grid GenerationQueue'!$AY$5:$AY$467,$C120,'Grid GenerationQueue'!$BF$5:$BF$467,"&lt;&gt;"&amp;"")</f>
        <v>0</v>
      </c>
      <c r="AK120">
        <f>SUMIFS('Grid GenerationQueue'!AL$5:AL$467,'Grid GenerationQueue'!$AX$5:$AX$467,$B120,'Grid GenerationQueue'!$AY$5:$AY$467,$C120,'Grid GenerationQueue'!$BF$5:$BF$467,"&lt;&gt;"&amp;"")</f>
        <v>0</v>
      </c>
      <c r="AL120">
        <f>SUMIFS('Grid GenerationQueue'!AM$5:AM$467,'Grid GenerationQueue'!$AX$5:$AX$467,$B120,'Grid GenerationQueue'!$AY$5:$AY$467,$C120,'Grid GenerationQueue'!$BF$5:$BF$467,"&lt;&gt;"&amp;"")</f>
        <v>0</v>
      </c>
      <c r="AM120">
        <f>SUMIFS('Grid GenerationQueue'!AN$5:AN$467,'Grid GenerationQueue'!$AX$5:$AX$467,$B120,'Grid GenerationQueue'!$AY$5:$AY$467,$C120,'Grid GenerationQueue'!$BF$5:$BF$467,"&lt;&gt;"&amp;"")</f>
        <v>0</v>
      </c>
      <c r="AN120">
        <f>SUMIFS('Grid GenerationQueue'!AO$5:AO$467,'Grid GenerationQueue'!$AX$5:$AX$467,$B120,'Grid GenerationQueue'!$AY$5:$AY$467,$C120,'Grid GenerationQueue'!$BF$5:$BF$467,"&lt;&gt;"&amp;"")</f>
        <v>0</v>
      </c>
      <c r="AO120">
        <f>SUMIFS('Grid GenerationQueue'!AP$5:AP$467,'Grid GenerationQueue'!$AX$5:$AX$467,$B120,'Grid GenerationQueue'!$AY$5:$AY$467,$C120,'Grid GenerationQueue'!$BF$5:$BF$467,"&lt;&gt;"&amp;"")</f>
        <v>0</v>
      </c>
      <c r="AQ120">
        <f>SUMIFS('Grid GenerationQueue'!AE$5:AE$467,'Grid GenerationQueue'!$AX$5:$AX$467,$B120,'Grid GenerationQueue'!$AY$5:$AY$467,$C120)</f>
        <v>0.77400000000000091</v>
      </c>
      <c r="AR120">
        <f>SUMIFS('Grid GenerationQueue'!AF$5:AF$467,'Grid GenerationQueue'!$AX$5:$AX$467,$B120,'Grid GenerationQueue'!$AY$5:$AY$467,$C120)</f>
        <v>0</v>
      </c>
      <c r="AS120">
        <f>SUMIFS('Grid GenerationQueue'!AG$5:AG$467,'Grid GenerationQueue'!$AX$5:$AX$467,$B120,'Grid GenerationQueue'!$AY$5:$AY$467,$C120)</f>
        <v>0</v>
      </c>
      <c r="AT120">
        <f>SUMIFS('Grid GenerationQueue'!AH$5:AH$467,'Grid GenerationQueue'!$AX$5:$AX$467,$B120,'Grid GenerationQueue'!$AY$5:$AY$467,$C120)</f>
        <v>0</v>
      </c>
      <c r="AU120">
        <f>SUMIFS('Grid GenerationQueue'!AI$5:AI$467,'Grid GenerationQueue'!$AX$5:$AX$467,$B120,'Grid GenerationQueue'!$AY$5:$AY$467,$C120)</f>
        <v>0</v>
      </c>
      <c r="AV120">
        <f>SUMIFS('Grid GenerationQueue'!AJ$5:AJ$467,'Grid GenerationQueue'!$AX$5:$AX$467,$B120,'Grid GenerationQueue'!$AY$5:$AY$467,$C120)</f>
        <v>0</v>
      </c>
      <c r="AW120">
        <f>SUMIFS('Grid GenerationQueue'!AK$5:AK$467,'Grid GenerationQueue'!$AX$5:$AX$467,$B120,'Grid GenerationQueue'!$AY$5:$AY$467,$C120)</f>
        <v>0</v>
      </c>
      <c r="AX120">
        <f>SUMIFS('Grid GenerationQueue'!AL$5:AL$467,'Grid GenerationQueue'!$AX$5:$AX$467,$B120,'Grid GenerationQueue'!$AY$5:$AY$467,$C120)</f>
        <v>0</v>
      </c>
      <c r="AY120">
        <f>SUMIFS('Grid GenerationQueue'!AM$5:AM$467,'Grid GenerationQueue'!$AX$5:$AX$467,$B120,'Grid GenerationQueue'!$AY$5:$AY$467,$C120)</f>
        <v>0</v>
      </c>
      <c r="AZ120">
        <f>SUMIFS('Grid GenerationQueue'!AN$5:AN$467,'Grid GenerationQueue'!$AX$5:$AX$467,$B120,'Grid GenerationQueue'!$AY$5:$AY$467,$C120)</f>
        <v>0</v>
      </c>
      <c r="BA120">
        <f>SUMIFS('Grid GenerationQueue'!AO$5:AO$467,'Grid GenerationQueue'!$AX$5:$AX$467,$B120,'Grid GenerationQueue'!$AY$5:$AY$467,$C120)</f>
        <v>0</v>
      </c>
      <c r="BB120">
        <f>SUMIFS('Grid GenerationQueue'!AP$5:AP$467,'Grid GenerationQueue'!$AX$5:$AX$467,$B120,'Grid GenerationQueue'!$AY$5:$AY$467,$C120)</f>
        <v>0</v>
      </c>
      <c r="BD120">
        <f>SUMIFS('Grid GenerationQueue'!AE$5:AE$467,'Grid GenerationQueue'!$AX$5:$AX$467,$B120,'Grid GenerationQueue'!$AY$5:$AY$467,$C120,'Grid GenerationQueue'!$BH$5:$BH$467,"Executed",'Grid GenerationQueue'!$BB$5:$BB$467,"&lt;"&amp;$BE$3)</f>
        <v>0.77400000000000091</v>
      </c>
      <c r="BE120">
        <f>SUMIFS('Grid GenerationQueue'!AF$5:AF$467,'Grid GenerationQueue'!$AX$5:$AX$467,$B120,'Grid GenerationQueue'!$AY$5:$AY$467,$C120,'Grid GenerationQueue'!$BH$5:$BH$467,"Executed",'Grid GenerationQueue'!$BB$5:$BB$467,"&lt;"&amp;$BE$3)</f>
        <v>0</v>
      </c>
      <c r="BF120">
        <f>SUMIFS('Grid GenerationQueue'!AG$5:AG$467,'Grid GenerationQueue'!$AX$5:$AX$467,$B120,'Grid GenerationQueue'!$AY$5:$AY$467,$C120,'Grid GenerationQueue'!$BH$5:$BH$467,"Executed",'Grid GenerationQueue'!$BB$5:$BB$467,"&lt;"&amp;$BE$3)</f>
        <v>0</v>
      </c>
      <c r="BG120">
        <f>SUMIFS('Grid GenerationQueue'!AH$5:AH$467,'Grid GenerationQueue'!$AX$5:$AX$467,$B120,'Grid GenerationQueue'!$AY$5:$AY$467,$C120,'Grid GenerationQueue'!$BH$5:$BH$467,"Executed",'Grid GenerationQueue'!$BB$5:$BB$467,"&lt;"&amp;$BE$3)</f>
        <v>0</v>
      </c>
      <c r="BH120">
        <f>SUMIFS('Grid GenerationQueue'!AI$5:AI$467,'Grid GenerationQueue'!$AX$5:$AX$467,$B120,'Grid GenerationQueue'!$AY$5:$AY$467,$C120,'Grid GenerationQueue'!$BH$5:$BH$467,"Executed",'Grid GenerationQueue'!$BB$5:$BB$467,"&lt;"&amp;$BE$3)</f>
        <v>0</v>
      </c>
      <c r="BI120">
        <f>SUMIFS('Grid GenerationQueue'!AJ$5:AJ$467,'Grid GenerationQueue'!$AX$5:$AX$467,$B120,'Grid GenerationQueue'!$AY$5:$AY$467,$C120,'Grid GenerationQueue'!$BH$5:$BH$467,"Executed",'Grid GenerationQueue'!$BB$5:$BB$467,"&lt;"&amp;$BE$3)</f>
        <v>0</v>
      </c>
      <c r="BJ120">
        <f>SUMIFS('Grid GenerationQueue'!AK$5:AK$467,'Grid GenerationQueue'!$AX$5:$AX$467,$B120,'Grid GenerationQueue'!$AY$5:$AY$467,$C120,'Grid GenerationQueue'!$BH$5:$BH$467,"Executed",'Grid GenerationQueue'!$BB$5:$BB$467,"&lt;"&amp;$BE$3)</f>
        <v>0</v>
      </c>
      <c r="BK120">
        <f>SUMIFS('Grid GenerationQueue'!AL$5:AL$467,'Grid GenerationQueue'!$AX$5:$AX$467,$B120,'Grid GenerationQueue'!$AY$5:$AY$467,$C120,'Grid GenerationQueue'!$BH$5:$BH$467,"Executed",'Grid GenerationQueue'!$BB$5:$BB$467,"&lt;"&amp;$BE$3)</f>
        <v>0</v>
      </c>
      <c r="BL120">
        <f>SUMIFS('Grid GenerationQueue'!AM$5:AM$467,'Grid GenerationQueue'!$AX$5:$AX$467,$B120,'Grid GenerationQueue'!$AY$5:$AY$467,$C120,'Grid GenerationQueue'!$BH$5:$BH$467,"Executed",'Grid GenerationQueue'!$BB$5:$BB$467,"&lt;"&amp;$BE$3)</f>
        <v>0</v>
      </c>
      <c r="BM120">
        <f>SUMIFS('Grid GenerationQueue'!AN$5:AN$467,'Grid GenerationQueue'!$AX$5:$AX$467,$B120,'Grid GenerationQueue'!$AY$5:$AY$467,$C120,'Grid GenerationQueue'!$BH$5:$BH$467,"Executed",'Grid GenerationQueue'!$BB$5:$BB$467,"&lt;"&amp;$BE$3)</f>
        <v>0</v>
      </c>
      <c r="BN120">
        <f>SUMIFS('Grid GenerationQueue'!AO$5:AO$467,'Grid GenerationQueue'!$AX$5:$AX$467,$B120,'Grid GenerationQueue'!$AY$5:$AY$467,$C120,'Grid GenerationQueue'!$BH$5:$BH$467,"Executed",'Grid GenerationQueue'!$BB$5:$BB$467,"&lt;"&amp;$BE$3)</f>
        <v>0</v>
      </c>
      <c r="BO120">
        <f>SUMIFS('Grid GenerationQueue'!AP$5:AP$467,'Grid GenerationQueue'!$AX$5:$AX$467,$B120,'Grid GenerationQueue'!$AY$5:$AY$467,$C120,'Grid GenerationQueue'!$BH$5:$BH$467,"Executed",'Grid GenerationQueue'!$BB$5:$BB$467,"&lt;"&amp;$BE$3)</f>
        <v>0</v>
      </c>
      <c r="BQ120">
        <f>SUMIFS('Grid GenerationQueue'!AE$5:AE$467,'Grid GenerationQueue'!$AX$5:$AX$467,$B120,'Grid GenerationQueue'!$AY$5:$AY$467,$C120,'Grid GenerationQueue'!$BF$5:$BF$467,"&lt;&gt;"&amp;"",'Grid GenerationQueue'!$BB$5:$BB$467,"&lt;"&amp;$BE$3)</f>
        <v>0.77400000000000091</v>
      </c>
      <c r="BR120">
        <f>SUMIFS('Grid GenerationQueue'!AF$5:AF$467,'Grid GenerationQueue'!$AX$5:$AX$467,$B120,'Grid GenerationQueue'!$AY$5:$AY$467,$C120,'Grid GenerationQueue'!$BF$5:$BF$467,"&lt;&gt;"&amp;"",'Grid GenerationQueue'!$BB$5:$BB$467,"&lt;"&amp;$BE$3)</f>
        <v>0</v>
      </c>
      <c r="BS120">
        <f>SUMIFS('Grid GenerationQueue'!AG$5:AG$467,'Grid GenerationQueue'!$AX$5:$AX$467,$B120,'Grid GenerationQueue'!$AY$5:$AY$467,$C120,'Grid GenerationQueue'!$BF$5:$BF$467,"&lt;&gt;"&amp;"",'Grid GenerationQueue'!$BB$5:$BB$467,"&lt;"&amp;$BE$3)</f>
        <v>0</v>
      </c>
      <c r="BT120">
        <f>SUMIFS('Grid GenerationQueue'!AH$5:AH$467,'Grid GenerationQueue'!$AX$5:$AX$467,$B120,'Grid GenerationQueue'!$AY$5:$AY$467,$C120,'Grid GenerationQueue'!$BF$5:$BF$467,"&lt;&gt;"&amp;"",'Grid GenerationQueue'!$BB$5:$BB$467,"&lt;"&amp;$BE$3)</f>
        <v>0</v>
      </c>
      <c r="BU120">
        <f>SUMIFS('Grid GenerationQueue'!AI$5:AI$467,'Grid GenerationQueue'!$AX$5:$AX$467,$B120,'Grid GenerationQueue'!$AY$5:$AY$467,$C120,'Grid GenerationQueue'!$BF$5:$BF$467,"&lt;&gt;"&amp;"",'Grid GenerationQueue'!$BB$5:$BB$467,"&lt;"&amp;$BE$3)</f>
        <v>0</v>
      </c>
      <c r="BV120">
        <f>SUMIFS('Grid GenerationQueue'!AJ$5:AJ$467,'Grid GenerationQueue'!$AX$5:$AX$467,$B120,'Grid GenerationQueue'!$AY$5:$AY$467,$C120,'Grid GenerationQueue'!$BF$5:$BF$467,"&lt;&gt;"&amp;"",'Grid GenerationQueue'!$BB$5:$BB$467,"&lt;"&amp;$BE$3)</f>
        <v>0</v>
      </c>
      <c r="BW120">
        <f>SUMIFS('Grid GenerationQueue'!AK$5:AK$467,'Grid GenerationQueue'!$AX$5:$AX$467,$B120,'Grid GenerationQueue'!$AY$5:$AY$467,$C120,'Grid GenerationQueue'!$BF$5:$BF$467,"&lt;&gt;"&amp;"",'Grid GenerationQueue'!$BB$5:$BB$467,"&lt;"&amp;$BE$3)</f>
        <v>0</v>
      </c>
      <c r="BX120">
        <f>SUMIFS('Grid GenerationQueue'!AL$5:AL$467,'Grid GenerationQueue'!$AX$5:$AX$467,$B120,'Grid GenerationQueue'!$AY$5:$AY$467,$C120,'Grid GenerationQueue'!$BF$5:$BF$467,"&lt;&gt;"&amp;"",'Grid GenerationQueue'!$BB$5:$BB$467,"&lt;"&amp;$BE$3)</f>
        <v>0</v>
      </c>
      <c r="BY120">
        <f>SUMIFS('Grid GenerationQueue'!AM$5:AM$467,'Grid GenerationQueue'!$AX$5:$AX$467,$B120,'Grid GenerationQueue'!$AY$5:$AY$467,$C120,'Grid GenerationQueue'!$BF$5:$BF$467,"&lt;&gt;"&amp;"",'Grid GenerationQueue'!$BB$5:$BB$467,"&lt;"&amp;$BE$3)</f>
        <v>0</v>
      </c>
      <c r="BZ120">
        <f>SUMIFS('Grid GenerationQueue'!AN$5:AN$467,'Grid GenerationQueue'!$AX$5:$AX$467,$B120,'Grid GenerationQueue'!$AY$5:$AY$467,$C120,'Grid GenerationQueue'!$BF$5:$BF$467,"&lt;&gt;"&amp;"",'Grid GenerationQueue'!$BB$5:$BB$467,"&lt;"&amp;$BE$3)</f>
        <v>0</v>
      </c>
      <c r="CA120">
        <f>SUMIFS('Grid GenerationQueue'!AO$5:AO$467,'Grid GenerationQueue'!$AX$5:$AX$467,$B120,'Grid GenerationQueue'!$AY$5:$AY$467,$C120,'Grid GenerationQueue'!$BF$5:$BF$467,"&lt;&gt;"&amp;"",'Grid GenerationQueue'!$BB$5:$BB$467,"&lt;"&amp;$BE$3)</f>
        <v>0</v>
      </c>
      <c r="CB120">
        <f>SUMIFS('Grid GenerationQueue'!AP$5:AP$467,'Grid GenerationQueue'!$AX$5:$AX$467,$B120,'Grid GenerationQueue'!$AY$5:$AY$467,$C120,'Grid GenerationQueue'!$BF$5:$BF$467,"&lt;&gt;"&amp;"",'Grid GenerationQueue'!$BB$5:$BB$467,"&lt;"&amp;$BE$3)</f>
        <v>0</v>
      </c>
      <c r="CD120">
        <f>SUMIFS('Grid GenerationQueue'!AE$5:AE$467,'Grid GenerationQueue'!$AX$5:$AX$467,$B120,'Grid GenerationQueue'!$AY$5:$AY$467,$C120,'Grid GenerationQueue'!$BB$5:$BB$467,"&lt;"&amp;$BE$3)</f>
        <v>0.77400000000000091</v>
      </c>
      <c r="CE120">
        <f>SUMIFS('Grid GenerationQueue'!AF$5:AF$467,'Grid GenerationQueue'!$AX$5:$AX$467,$B120,'Grid GenerationQueue'!$AY$5:$AY$467,$C120,'Grid GenerationQueue'!$BB$5:$BB$467,"&lt;"&amp;$BE$3)</f>
        <v>0</v>
      </c>
      <c r="CF120">
        <f>SUMIFS('Grid GenerationQueue'!AG$5:AG$467,'Grid GenerationQueue'!$AX$5:$AX$467,$B120,'Grid GenerationQueue'!$AY$5:$AY$467,$C120,'Grid GenerationQueue'!$BB$5:$BB$467,"&lt;"&amp;$BE$3)</f>
        <v>0</v>
      </c>
      <c r="CG120">
        <f>SUMIFS('Grid GenerationQueue'!AH$5:AH$467,'Grid GenerationQueue'!$AX$5:$AX$467,$B120,'Grid GenerationQueue'!$AY$5:$AY$467,$C120,'Grid GenerationQueue'!$BB$5:$BB$467,"&lt;"&amp;$BE$3)</f>
        <v>0</v>
      </c>
      <c r="CH120">
        <f>SUMIFS('Grid GenerationQueue'!AI$5:AI$467,'Grid GenerationQueue'!$AX$5:$AX$467,$B120,'Grid GenerationQueue'!$AY$5:$AY$467,$C120,'Grid GenerationQueue'!$BB$5:$BB$467,"&lt;"&amp;$BE$3)</f>
        <v>0</v>
      </c>
      <c r="CI120">
        <f>SUMIFS('Grid GenerationQueue'!AJ$5:AJ$467,'Grid GenerationQueue'!$AX$5:$AX$467,$B120,'Grid GenerationQueue'!$AY$5:$AY$467,$C120,'Grid GenerationQueue'!$BB$5:$BB$467,"&lt;"&amp;$BE$3)</f>
        <v>0</v>
      </c>
      <c r="CJ120">
        <f>SUMIFS('Grid GenerationQueue'!AK$5:AK$467,'Grid GenerationQueue'!$AX$5:$AX$467,$B120,'Grid GenerationQueue'!$AY$5:$AY$467,$C120,'Grid GenerationQueue'!$BB$5:$BB$467,"&lt;"&amp;$BE$3)</f>
        <v>0</v>
      </c>
      <c r="CK120">
        <f>SUMIFS('Grid GenerationQueue'!AL$5:AL$467,'Grid GenerationQueue'!$AX$5:$AX$467,$B120,'Grid GenerationQueue'!$AY$5:$AY$467,$C120,'Grid GenerationQueue'!$BB$5:$BB$467,"&lt;"&amp;$BE$3)</f>
        <v>0</v>
      </c>
      <c r="CL120">
        <f>SUMIFS('Grid GenerationQueue'!AM$5:AM$467,'Grid GenerationQueue'!$AX$5:$AX$467,$B120,'Grid GenerationQueue'!$AY$5:$AY$467,$C120,'Grid GenerationQueue'!$BB$5:$BB$467,"&lt;"&amp;$BE$3)</f>
        <v>0</v>
      </c>
      <c r="CM120">
        <f>SUMIFS('Grid GenerationQueue'!AN$5:AN$467,'Grid GenerationQueue'!$AX$5:$AX$467,$B120,'Grid GenerationQueue'!$AY$5:$AY$467,$C120,'Grid GenerationQueue'!$BB$5:$BB$467,"&lt;"&amp;$BE$3)</f>
        <v>0</v>
      </c>
      <c r="CN120">
        <f>SUMIFS('Grid GenerationQueue'!AO$5:AO$467,'Grid GenerationQueue'!$AX$5:$AX$467,$B120,'Grid GenerationQueue'!$AY$5:$AY$467,$C120,'Grid GenerationQueue'!$BB$5:$BB$467,"&lt;"&amp;$BE$3)</f>
        <v>0</v>
      </c>
      <c r="CO120">
        <f>SUMIFS('Grid GenerationQueue'!AP$5:AP$467,'Grid GenerationQueue'!$AX$5:$AX$467,$B120,'Grid GenerationQueue'!$AY$5:$AY$467,$C120,'Grid GenerationQueue'!$BB$5:$BB$467,"&lt;"&amp;$BE$3)</f>
        <v>0</v>
      </c>
    </row>
    <row r="121" spans="1:93" x14ac:dyDescent="0.35">
      <c r="A121" t="s">
        <v>4646</v>
      </c>
      <c r="B121" t="s">
        <v>4414</v>
      </c>
      <c r="C121">
        <v>230</v>
      </c>
      <c r="D121">
        <f>SUMIFS('Grid GenerationQueue'!AE$5:AE$467,'Grid GenerationQueue'!$AX$5:$AX$467,$B121,'Grid GenerationQueue'!$AY$5:$AY$467,$C121,'Grid GenerationQueue'!$BI$5:$BI$467,"&lt;4")</f>
        <v>0</v>
      </c>
      <c r="E121">
        <f>SUMIFS('Grid GenerationQueue'!AF$5:AF$467,'Grid GenerationQueue'!$AX$5:$AX$467,$B121,'Grid GenerationQueue'!$AY$5:$AY$467,$C121,'Grid GenerationQueue'!$BI$5:$BI$467,"&lt;4")</f>
        <v>0</v>
      </c>
      <c r="F121">
        <f>SUMIFS('Grid GenerationQueue'!AG$5:AG$467,'Grid GenerationQueue'!$AX$5:$AX$467,$B121,'Grid GenerationQueue'!$AY$5:$AY$467,$C121,'Grid GenerationQueue'!$BI$5:$BI$467,"&lt;4")</f>
        <v>0</v>
      </c>
      <c r="G121">
        <f>SUMIFS('Grid GenerationQueue'!AH$5:AH$467,'Grid GenerationQueue'!$AX$5:$AX$467,$B121,'Grid GenerationQueue'!$AY$5:$AY$467,$C121,'Grid GenerationQueue'!$BI$5:$BI$467,"&lt;4")</f>
        <v>0</v>
      </c>
      <c r="H121">
        <f>SUMIFS('Grid GenerationQueue'!AI$5:AI$467,'Grid GenerationQueue'!$AX$5:$AX$467,$B121,'Grid GenerationQueue'!$AY$5:$AY$467,$C121,'Grid GenerationQueue'!$BI$5:$BI$467,"&lt;4")</f>
        <v>0</v>
      </c>
      <c r="I121">
        <f>SUMIFS('Grid GenerationQueue'!AJ$5:AJ$467,'Grid GenerationQueue'!$AX$5:$AX$467,$B121,'Grid GenerationQueue'!$AY$5:$AY$467,$C121,'Grid GenerationQueue'!$BI$5:$BI$467,"&lt;4")</f>
        <v>0</v>
      </c>
      <c r="J121">
        <f>SUMIFS('Grid GenerationQueue'!AK$5:AK$467,'Grid GenerationQueue'!$AX$5:$AX$467,$B121,'Grid GenerationQueue'!$AY$5:$AY$467,$C121,'Grid GenerationQueue'!$BI$5:$BI$467,"&lt;4")</f>
        <v>0</v>
      </c>
      <c r="K121">
        <f>SUMIFS('Grid GenerationQueue'!AL$5:AL$467,'Grid GenerationQueue'!$AX$5:$AX$467,$B121,'Grid GenerationQueue'!$AY$5:$AY$467,$C121,'Grid GenerationQueue'!$BI$5:$BI$467,"&lt;4")</f>
        <v>0</v>
      </c>
      <c r="L121">
        <f>SUMIFS('Grid GenerationQueue'!AM$5:AM$467,'Grid GenerationQueue'!$AX$5:$AX$467,$B121,'Grid GenerationQueue'!$AY$5:$AY$467,$C121,'Grid GenerationQueue'!$BI$5:$BI$467,"&lt;4")</f>
        <v>0</v>
      </c>
      <c r="M121">
        <f>SUMIFS('Grid GenerationQueue'!AN$5:AN$467,'Grid GenerationQueue'!$AX$5:$AX$467,$B121,'Grid GenerationQueue'!$AY$5:$AY$467,$C121,'Grid GenerationQueue'!$BI$5:$BI$467,"&lt;4")</f>
        <v>0</v>
      </c>
      <c r="N121">
        <f>SUMIFS('Grid GenerationQueue'!AO$5:AO$467,'Grid GenerationQueue'!$AX$5:$AX$467,$B121,'Grid GenerationQueue'!$AY$5:$AY$467,$C121,'Grid GenerationQueue'!$BI$5:$BI$467,"&lt;4")</f>
        <v>0</v>
      </c>
      <c r="O121">
        <f>SUMIFS('Grid GenerationQueue'!AP$5:AP$467,'Grid GenerationQueue'!$AX$5:$AX$467,$B121,'Grid GenerationQueue'!$AY$5:$AY$467,$C121,'Grid GenerationQueue'!$BI$5:$BI$467,"&lt;4")</f>
        <v>0</v>
      </c>
      <c r="Q121">
        <f>SUMIFS('Grid GenerationQueue'!AE$5:AE$467,'Grid GenerationQueue'!$AX$5:$AX$467,$B121,'Grid GenerationQueue'!$AY$5:$AY$467,$C121,'Grid GenerationQueue'!$BH$5:$BH$467,"Executed")</f>
        <v>0</v>
      </c>
      <c r="R121">
        <f>SUMIFS('Grid GenerationQueue'!AF$5:AF$467,'Grid GenerationQueue'!$AX$5:$AX$467,$B121,'Grid GenerationQueue'!$AY$5:$AY$467,$C121,'Grid GenerationQueue'!$BH$5:$BH$467,"Executed")</f>
        <v>0</v>
      </c>
      <c r="S121">
        <f>SUMIFS('Grid GenerationQueue'!AG$5:AG$467,'Grid GenerationQueue'!$AX$5:$AX$467,$B121,'Grid GenerationQueue'!$AY$5:$AY$467,$C121,'Grid GenerationQueue'!$BH$5:$BH$467,"Executed")</f>
        <v>0</v>
      </c>
      <c r="T121">
        <f>SUMIFS('Grid GenerationQueue'!AH$5:AH$467,'Grid GenerationQueue'!$AX$5:$AX$467,$B121,'Grid GenerationQueue'!$AY$5:$AY$467,$C121,'Grid GenerationQueue'!$BH$5:$BH$467,"Executed")</f>
        <v>0</v>
      </c>
      <c r="U121">
        <f>SUMIFS('Grid GenerationQueue'!AI$5:AI$467,'Grid GenerationQueue'!$AX$5:$AX$467,$B121,'Grid GenerationQueue'!$AY$5:$AY$467,$C121,'Grid GenerationQueue'!$BH$5:$BH$467,"Executed")</f>
        <v>0</v>
      </c>
      <c r="V121">
        <f>SUMIFS('Grid GenerationQueue'!AJ$5:AJ$467,'Grid GenerationQueue'!$AX$5:$AX$467,$B121,'Grid GenerationQueue'!$AY$5:$AY$467,$C121,'Grid GenerationQueue'!$BH$5:$BH$467,"Executed")</f>
        <v>0</v>
      </c>
      <c r="W121">
        <f>SUMIFS('Grid GenerationQueue'!AK$5:AK$467,'Grid GenerationQueue'!$AX$5:$AX$467,$B121,'Grid GenerationQueue'!$AY$5:$AY$467,$C121,'Grid GenerationQueue'!$BH$5:$BH$467,"Executed")</f>
        <v>0</v>
      </c>
      <c r="X121">
        <f>SUMIFS('Grid GenerationQueue'!AL$5:AL$467,'Grid GenerationQueue'!$AX$5:$AX$467,$B121,'Grid GenerationQueue'!$AY$5:$AY$467,$C121,'Grid GenerationQueue'!$BH$5:$BH$467,"Executed")</f>
        <v>0</v>
      </c>
      <c r="Y121">
        <f>SUMIFS('Grid GenerationQueue'!AM$5:AM$467,'Grid GenerationQueue'!$AX$5:$AX$467,$B121,'Grid GenerationQueue'!$AY$5:$AY$467,$C121,'Grid GenerationQueue'!$BH$5:$BH$467,"Executed")</f>
        <v>0</v>
      </c>
      <c r="Z121">
        <f>SUMIFS('Grid GenerationQueue'!AN$5:AN$467,'Grid GenerationQueue'!$AX$5:$AX$467,$B121,'Grid GenerationQueue'!$AY$5:$AY$467,$C121,'Grid GenerationQueue'!$BH$5:$BH$467,"Executed")</f>
        <v>0</v>
      </c>
      <c r="AA121">
        <f>SUMIFS('Grid GenerationQueue'!AO$5:AO$467,'Grid GenerationQueue'!$AX$5:$AX$467,$B121,'Grid GenerationQueue'!$AY$5:$AY$467,$C121,'Grid GenerationQueue'!$BH$5:$BH$467,"Executed")</f>
        <v>0</v>
      </c>
      <c r="AB121">
        <f>SUMIFS('Grid GenerationQueue'!AP$5:AP$467,'Grid GenerationQueue'!$AX$5:$AX$467,$B121,'Grid GenerationQueue'!$AY$5:$AY$467,$C121,'Grid GenerationQueue'!$BH$5:$BH$467,"Executed")</f>
        <v>0</v>
      </c>
      <c r="AD121">
        <f>SUMIFS('Grid GenerationQueue'!AE$5:AE$467,'Grid GenerationQueue'!$AX$5:$AX$467,$B121,'Grid GenerationQueue'!$AY$5:$AY$467,$C121,'Grid GenerationQueue'!$BF$5:$BF$467,"&lt;&gt;"&amp;"")</f>
        <v>0</v>
      </c>
      <c r="AE121">
        <f>SUMIFS('Grid GenerationQueue'!AF$5:AF$467,'Grid GenerationQueue'!$AX$5:$AX$467,$B121,'Grid GenerationQueue'!$AY$5:$AY$467,$C121,'Grid GenerationQueue'!$BF$5:$BF$467,"&lt;&gt;"&amp;"")</f>
        <v>0</v>
      </c>
      <c r="AF121">
        <f>SUMIFS('Grid GenerationQueue'!AG$5:AG$467,'Grid GenerationQueue'!$AX$5:$AX$467,$B121,'Grid GenerationQueue'!$AY$5:$AY$467,$C121,'Grid GenerationQueue'!$BF$5:$BF$467,"&lt;&gt;"&amp;"")</f>
        <v>0</v>
      </c>
      <c r="AG121">
        <f>SUMIFS('Grid GenerationQueue'!AH$5:AH$467,'Grid GenerationQueue'!$AX$5:$AX$467,$B121,'Grid GenerationQueue'!$AY$5:$AY$467,$C121,'Grid GenerationQueue'!$BF$5:$BF$467,"&lt;&gt;"&amp;"")</f>
        <v>0</v>
      </c>
      <c r="AH121">
        <f>SUMIFS('Grid GenerationQueue'!AI$5:AI$467,'Grid GenerationQueue'!$AX$5:$AX$467,$B121,'Grid GenerationQueue'!$AY$5:$AY$467,$C121,'Grid GenerationQueue'!$BF$5:$BF$467,"&lt;&gt;"&amp;"")</f>
        <v>0</v>
      </c>
      <c r="AI121">
        <f>SUMIFS('Grid GenerationQueue'!AJ$5:AJ$467,'Grid GenerationQueue'!$AX$5:$AX$467,$B121,'Grid GenerationQueue'!$AY$5:$AY$467,$C121,'Grid GenerationQueue'!$BF$5:$BF$467,"&lt;&gt;"&amp;"")</f>
        <v>0</v>
      </c>
      <c r="AJ121">
        <f>SUMIFS('Grid GenerationQueue'!AK$5:AK$467,'Grid GenerationQueue'!$AX$5:$AX$467,$B121,'Grid GenerationQueue'!$AY$5:$AY$467,$C121,'Grid GenerationQueue'!$BF$5:$BF$467,"&lt;&gt;"&amp;"")</f>
        <v>0</v>
      </c>
      <c r="AK121">
        <f>SUMIFS('Grid GenerationQueue'!AL$5:AL$467,'Grid GenerationQueue'!$AX$5:$AX$467,$B121,'Grid GenerationQueue'!$AY$5:$AY$467,$C121,'Grid GenerationQueue'!$BF$5:$BF$467,"&lt;&gt;"&amp;"")</f>
        <v>0</v>
      </c>
      <c r="AL121">
        <f>SUMIFS('Grid GenerationQueue'!AM$5:AM$467,'Grid GenerationQueue'!$AX$5:$AX$467,$B121,'Grid GenerationQueue'!$AY$5:$AY$467,$C121,'Grid GenerationQueue'!$BF$5:$BF$467,"&lt;&gt;"&amp;"")</f>
        <v>0</v>
      </c>
      <c r="AM121">
        <f>SUMIFS('Grid GenerationQueue'!AN$5:AN$467,'Grid GenerationQueue'!$AX$5:$AX$467,$B121,'Grid GenerationQueue'!$AY$5:$AY$467,$C121,'Grid GenerationQueue'!$BF$5:$BF$467,"&lt;&gt;"&amp;"")</f>
        <v>0</v>
      </c>
      <c r="AN121">
        <f>SUMIFS('Grid GenerationQueue'!AO$5:AO$467,'Grid GenerationQueue'!$AX$5:$AX$467,$B121,'Grid GenerationQueue'!$AY$5:$AY$467,$C121,'Grid GenerationQueue'!$BF$5:$BF$467,"&lt;&gt;"&amp;"")</f>
        <v>0</v>
      </c>
      <c r="AO121">
        <f>SUMIFS('Grid GenerationQueue'!AP$5:AP$467,'Grid GenerationQueue'!$AX$5:$AX$467,$B121,'Grid GenerationQueue'!$AY$5:$AY$467,$C121,'Grid GenerationQueue'!$BF$5:$BF$467,"&lt;&gt;"&amp;"")</f>
        <v>0</v>
      </c>
      <c r="AQ121">
        <f>SUMIFS('Grid GenerationQueue'!AE$5:AE$467,'Grid GenerationQueue'!$AX$5:$AX$467,$B121,'Grid GenerationQueue'!$AY$5:$AY$467,$C121)</f>
        <v>0</v>
      </c>
      <c r="AR121">
        <f>SUMIFS('Grid GenerationQueue'!AF$5:AF$467,'Grid GenerationQueue'!$AX$5:$AX$467,$B121,'Grid GenerationQueue'!$AY$5:$AY$467,$C121)</f>
        <v>0</v>
      </c>
      <c r="AS121">
        <f>SUMIFS('Grid GenerationQueue'!AG$5:AG$467,'Grid GenerationQueue'!$AX$5:$AX$467,$B121,'Grid GenerationQueue'!$AY$5:$AY$467,$C121)</f>
        <v>0</v>
      </c>
      <c r="AT121">
        <f>SUMIFS('Grid GenerationQueue'!AH$5:AH$467,'Grid GenerationQueue'!$AX$5:$AX$467,$B121,'Grid GenerationQueue'!$AY$5:$AY$467,$C121)</f>
        <v>0</v>
      </c>
      <c r="AU121">
        <f>SUMIFS('Grid GenerationQueue'!AI$5:AI$467,'Grid GenerationQueue'!$AX$5:$AX$467,$B121,'Grid GenerationQueue'!$AY$5:$AY$467,$C121)</f>
        <v>0</v>
      </c>
      <c r="AV121">
        <f>SUMIFS('Grid GenerationQueue'!AJ$5:AJ$467,'Grid GenerationQueue'!$AX$5:$AX$467,$B121,'Grid GenerationQueue'!$AY$5:$AY$467,$C121)</f>
        <v>0</v>
      </c>
      <c r="AW121">
        <f>SUMIFS('Grid GenerationQueue'!AK$5:AK$467,'Grid GenerationQueue'!$AX$5:$AX$467,$B121,'Grid GenerationQueue'!$AY$5:$AY$467,$C121)</f>
        <v>0</v>
      </c>
      <c r="AX121">
        <f>SUMIFS('Grid GenerationQueue'!AL$5:AL$467,'Grid GenerationQueue'!$AX$5:$AX$467,$B121,'Grid GenerationQueue'!$AY$5:$AY$467,$C121)</f>
        <v>0</v>
      </c>
      <c r="AY121">
        <f>SUMIFS('Grid GenerationQueue'!AM$5:AM$467,'Grid GenerationQueue'!$AX$5:$AX$467,$B121,'Grid GenerationQueue'!$AY$5:$AY$467,$C121)</f>
        <v>0</v>
      </c>
      <c r="AZ121">
        <f>SUMIFS('Grid GenerationQueue'!AN$5:AN$467,'Grid GenerationQueue'!$AX$5:$AX$467,$B121,'Grid GenerationQueue'!$AY$5:$AY$467,$C121)</f>
        <v>0</v>
      </c>
      <c r="BA121">
        <f>SUMIFS('Grid GenerationQueue'!AO$5:AO$467,'Grid GenerationQueue'!$AX$5:$AX$467,$B121,'Grid GenerationQueue'!$AY$5:$AY$467,$C121)</f>
        <v>0</v>
      </c>
      <c r="BB121">
        <f>SUMIFS('Grid GenerationQueue'!AP$5:AP$467,'Grid GenerationQueue'!$AX$5:$AX$467,$B121,'Grid GenerationQueue'!$AY$5:$AY$467,$C121)</f>
        <v>0</v>
      </c>
      <c r="BD121">
        <f>SUMIFS('Grid GenerationQueue'!AE$5:AE$467,'Grid GenerationQueue'!$AX$5:$AX$467,$B121,'Grid GenerationQueue'!$AY$5:$AY$467,$C121,'Grid GenerationQueue'!$BH$5:$BH$467,"Executed",'Grid GenerationQueue'!$BB$5:$BB$467,"&lt;"&amp;$BE$3)</f>
        <v>0</v>
      </c>
      <c r="BE121">
        <f>SUMIFS('Grid GenerationQueue'!AF$5:AF$467,'Grid GenerationQueue'!$AX$5:$AX$467,$B121,'Grid GenerationQueue'!$AY$5:$AY$467,$C121,'Grid GenerationQueue'!$BH$5:$BH$467,"Executed",'Grid GenerationQueue'!$BB$5:$BB$467,"&lt;"&amp;$BE$3)</f>
        <v>0</v>
      </c>
      <c r="BF121">
        <f>SUMIFS('Grid GenerationQueue'!AG$5:AG$467,'Grid GenerationQueue'!$AX$5:$AX$467,$B121,'Grid GenerationQueue'!$AY$5:$AY$467,$C121,'Grid GenerationQueue'!$BH$5:$BH$467,"Executed",'Grid GenerationQueue'!$BB$5:$BB$467,"&lt;"&amp;$BE$3)</f>
        <v>0</v>
      </c>
      <c r="BG121">
        <f>SUMIFS('Grid GenerationQueue'!AH$5:AH$467,'Grid GenerationQueue'!$AX$5:$AX$467,$B121,'Grid GenerationQueue'!$AY$5:$AY$467,$C121,'Grid GenerationQueue'!$BH$5:$BH$467,"Executed",'Grid GenerationQueue'!$BB$5:$BB$467,"&lt;"&amp;$BE$3)</f>
        <v>0</v>
      </c>
      <c r="BH121">
        <f>SUMIFS('Grid GenerationQueue'!AI$5:AI$467,'Grid GenerationQueue'!$AX$5:$AX$467,$B121,'Grid GenerationQueue'!$AY$5:$AY$467,$C121,'Grid GenerationQueue'!$BH$5:$BH$467,"Executed",'Grid GenerationQueue'!$BB$5:$BB$467,"&lt;"&amp;$BE$3)</f>
        <v>0</v>
      </c>
      <c r="BI121">
        <f>SUMIFS('Grid GenerationQueue'!AJ$5:AJ$467,'Grid GenerationQueue'!$AX$5:$AX$467,$B121,'Grid GenerationQueue'!$AY$5:$AY$467,$C121,'Grid GenerationQueue'!$BH$5:$BH$467,"Executed",'Grid GenerationQueue'!$BB$5:$BB$467,"&lt;"&amp;$BE$3)</f>
        <v>0</v>
      </c>
      <c r="BJ121">
        <f>SUMIFS('Grid GenerationQueue'!AK$5:AK$467,'Grid GenerationQueue'!$AX$5:$AX$467,$B121,'Grid GenerationQueue'!$AY$5:$AY$467,$C121,'Grid GenerationQueue'!$BH$5:$BH$467,"Executed",'Grid GenerationQueue'!$BB$5:$BB$467,"&lt;"&amp;$BE$3)</f>
        <v>0</v>
      </c>
      <c r="BK121">
        <f>SUMIFS('Grid GenerationQueue'!AL$5:AL$467,'Grid GenerationQueue'!$AX$5:$AX$467,$B121,'Grid GenerationQueue'!$AY$5:$AY$467,$C121,'Grid GenerationQueue'!$BH$5:$BH$467,"Executed",'Grid GenerationQueue'!$BB$5:$BB$467,"&lt;"&amp;$BE$3)</f>
        <v>0</v>
      </c>
      <c r="BL121">
        <f>SUMIFS('Grid GenerationQueue'!AM$5:AM$467,'Grid GenerationQueue'!$AX$5:$AX$467,$B121,'Grid GenerationQueue'!$AY$5:$AY$467,$C121,'Grid GenerationQueue'!$BH$5:$BH$467,"Executed",'Grid GenerationQueue'!$BB$5:$BB$467,"&lt;"&amp;$BE$3)</f>
        <v>0</v>
      </c>
      <c r="BM121">
        <f>SUMIFS('Grid GenerationQueue'!AN$5:AN$467,'Grid GenerationQueue'!$AX$5:$AX$467,$B121,'Grid GenerationQueue'!$AY$5:$AY$467,$C121,'Grid GenerationQueue'!$BH$5:$BH$467,"Executed",'Grid GenerationQueue'!$BB$5:$BB$467,"&lt;"&amp;$BE$3)</f>
        <v>0</v>
      </c>
      <c r="BN121">
        <f>SUMIFS('Grid GenerationQueue'!AO$5:AO$467,'Grid GenerationQueue'!$AX$5:$AX$467,$B121,'Grid GenerationQueue'!$AY$5:$AY$467,$C121,'Grid GenerationQueue'!$BH$5:$BH$467,"Executed",'Grid GenerationQueue'!$BB$5:$BB$467,"&lt;"&amp;$BE$3)</f>
        <v>0</v>
      </c>
      <c r="BO121">
        <f>SUMIFS('Grid GenerationQueue'!AP$5:AP$467,'Grid GenerationQueue'!$AX$5:$AX$467,$B121,'Grid GenerationQueue'!$AY$5:$AY$467,$C121,'Grid GenerationQueue'!$BH$5:$BH$467,"Executed",'Grid GenerationQueue'!$BB$5:$BB$467,"&lt;"&amp;$BE$3)</f>
        <v>0</v>
      </c>
      <c r="BQ121">
        <f>SUMIFS('Grid GenerationQueue'!AE$5:AE$467,'Grid GenerationQueue'!$AX$5:$AX$467,$B121,'Grid GenerationQueue'!$AY$5:$AY$467,$C121,'Grid GenerationQueue'!$BF$5:$BF$467,"&lt;&gt;"&amp;"",'Grid GenerationQueue'!$BB$5:$BB$467,"&lt;"&amp;$BE$3)</f>
        <v>0</v>
      </c>
      <c r="BR121">
        <f>SUMIFS('Grid GenerationQueue'!AF$5:AF$467,'Grid GenerationQueue'!$AX$5:$AX$467,$B121,'Grid GenerationQueue'!$AY$5:$AY$467,$C121,'Grid GenerationQueue'!$BF$5:$BF$467,"&lt;&gt;"&amp;"",'Grid GenerationQueue'!$BB$5:$BB$467,"&lt;"&amp;$BE$3)</f>
        <v>0</v>
      </c>
      <c r="BS121">
        <f>SUMIFS('Grid GenerationQueue'!AG$5:AG$467,'Grid GenerationQueue'!$AX$5:$AX$467,$B121,'Grid GenerationQueue'!$AY$5:$AY$467,$C121,'Grid GenerationQueue'!$BF$5:$BF$467,"&lt;&gt;"&amp;"",'Grid GenerationQueue'!$BB$5:$BB$467,"&lt;"&amp;$BE$3)</f>
        <v>0</v>
      </c>
      <c r="BT121">
        <f>SUMIFS('Grid GenerationQueue'!AH$5:AH$467,'Grid GenerationQueue'!$AX$5:$AX$467,$B121,'Grid GenerationQueue'!$AY$5:$AY$467,$C121,'Grid GenerationQueue'!$BF$5:$BF$467,"&lt;&gt;"&amp;"",'Grid GenerationQueue'!$BB$5:$BB$467,"&lt;"&amp;$BE$3)</f>
        <v>0</v>
      </c>
      <c r="BU121">
        <f>SUMIFS('Grid GenerationQueue'!AI$5:AI$467,'Grid GenerationQueue'!$AX$5:$AX$467,$B121,'Grid GenerationQueue'!$AY$5:$AY$467,$C121,'Grid GenerationQueue'!$BF$5:$BF$467,"&lt;&gt;"&amp;"",'Grid GenerationQueue'!$BB$5:$BB$467,"&lt;"&amp;$BE$3)</f>
        <v>0</v>
      </c>
      <c r="BV121">
        <f>SUMIFS('Grid GenerationQueue'!AJ$5:AJ$467,'Grid GenerationQueue'!$AX$5:$AX$467,$B121,'Grid GenerationQueue'!$AY$5:$AY$467,$C121,'Grid GenerationQueue'!$BF$5:$BF$467,"&lt;&gt;"&amp;"",'Grid GenerationQueue'!$BB$5:$BB$467,"&lt;"&amp;$BE$3)</f>
        <v>0</v>
      </c>
      <c r="BW121">
        <f>SUMIFS('Grid GenerationQueue'!AK$5:AK$467,'Grid GenerationQueue'!$AX$5:$AX$467,$B121,'Grid GenerationQueue'!$AY$5:$AY$467,$C121,'Grid GenerationQueue'!$BF$5:$BF$467,"&lt;&gt;"&amp;"",'Grid GenerationQueue'!$BB$5:$BB$467,"&lt;"&amp;$BE$3)</f>
        <v>0</v>
      </c>
      <c r="BX121">
        <f>SUMIFS('Grid GenerationQueue'!AL$5:AL$467,'Grid GenerationQueue'!$AX$5:$AX$467,$B121,'Grid GenerationQueue'!$AY$5:$AY$467,$C121,'Grid GenerationQueue'!$BF$5:$BF$467,"&lt;&gt;"&amp;"",'Grid GenerationQueue'!$BB$5:$BB$467,"&lt;"&amp;$BE$3)</f>
        <v>0</v>
      </c>
      <c r="BY121">
        <f>SUMIFS('Grid GenerationQueue'!AM$5:AM$467,'Grid GenerationQueue'!$AX$5:$AX$467,$B121,'Grid GenerationQueue'!$AY$5:$AY$467,$C121,'Grid GenerationQueue'!$BF$5:$BF$467,"&lt;&gt;"&amp;"",'Grid GenerationQueue'!$BB$5:$BB$467,"&lt;"&amp;$BE$3)</f>
        <v>0</v>
      </c>
      <c r="BZ121">
        <f>SUMIFS('Grid GenerationQueue'!AN$5:AN$467,'Grid GenerationQueue'!$AX$5:$AX$467,$B121,'Grid GenerationQueue'!$AY$5:$AY$467,$C121,'Grid GenerationQueue'!$BF$5:$BF$467,"&lt;&gt;"&amp;"",'Grid GenerationQueue'!$BB$5:$BB$467,"&lt;"&amp;$BE$3)</f>
        <v>0</v>
      </c>
      <c r="CA121">
        <f>SUMIFS('Grid GenerationQueue'!AO$5:AO$467,'Grid GenerationQueue'!$AX$5:$AX$467,$B121,'Grid GenerationQueue'!$AY$5:$AY$467,$C121,'Grid GenerationQueue'!$BF$5:$BF$467,"&lt;&gt;"&amp;"",'Grid GenerationQueue'!$BB$5:$BB$467,"&lt;"&amp;$BE$3)</f>
        <v>0</v>
      </c>
      <c r="CB121">
        <f>SUMIFS('Grid GenerationQueue'!AP$5:AP$467,'Grid GenerationQueue'!$AX$5:$AX$467,$B121,'Grid GenerationQueue'!$AY$5:$AY$467,$C121,'Grid GenerationQueue'!$BF$5:$BF$467,"&lt;&gt;"&amp;"",'Grid GenerationQueue'!$BB$5:$BB$467,"&lt;"&amp;$BE$3)</f>
        <v>0</v>
      </c>
      <c r="CD121">
        <f>SUMIFS('Grid GenerationQueue'!AE$5:AE$467,'Grid GenerationQueue'!$AX$5:$AX$467,$B121,'Grid GenerationQueue'!$AY$5:$AY$467,$C121,'Grid GenerationQueue'!$BB$5:$BB$467,"&lt;"&amp;$BE$3)</f>
        <v>0</v>
      </c>
      <c r="CE121">
        <f>SUMIFS('Grid GenerationQueue'!AF$5:AF$467,'Grid GenerationQueue'!$AX$5:$AX$467,$B121,'Grid GenerationQueue'!$AY$5:$AY$467,$C121,'Grid GenerationQueue'!$BB$5:$BB$467,"&lt;"&amp;$BE$3)</f>
        <v>0</v>
      </c>
      <c r="CF121">
        <f>SUMIFS('Grid GenerationQueue'!AG$5:AG$467,'Grid GenerationQueue'!$AX$5:$AX$467,$B121,'Grid GenerationQueue'!$AY$5:$AY$467,$C121,'Grid GenerationQueue'!$BB$5:$BB$467,"&lt;"&amp;$BE$3)</f>
        <v>0</v>
      </c>
      <c r="CG121">
        <f>SUMIFS('Grid GenerationQueue'!AH$5:AH$467,'Grid GenerationQueue'!$AX$5:$AX$467,$B121,'Grid GenerationQueue'!$AY$5:$AY$467,$C121,'Grid GenerationQueue'!$BB$5:$BB$467,"&lt;"&amp;$BE$3)</f>
        <v>0</v>
      </c>
      <c r="CH121">
        <f>SUMIFS('Grid GenerationQueue'!AI$5:AI$467,'Grid GenerationQueue'!$AX$5:$AX$467,$B121,'Grid GenerationQueue'!$AY$5:$AY$467,$C121,'Grid GenerationQueue'!$BB$5:$BB$467,"&lt;"&amp;$BE$3)</f>
        <v>0</v>
      </c>
      <c r="CI121">
        <f>SUMIFS('Grid GenerationQueue'!AJ$5:AJ$467,'Grid GenerationQueue'!$AX$5:$AX$467,$B121,'Grid GenerationQueue'!$AY$5:$AY$467,$C121,'Grid GenerationQueue'!$BB$5:$BB$467,"&lt;"&amp;$BE$3)</f>
        <v>0</v>
      </c>
      <c r="CJ121">
        <f>SUMIFS('Grid GenerationQueue'!AK$5:AK$467,'Grid GenerationQueue'!$AX$5:$AX$467,$B121,'Grid GenerationQueue'!$AY$5:$AY$467,$C121,'Grid GenerationQueue'!$BB$5:$BB$467,"&lt;"&amp;$BE$3)</f>
        <v>0</v>
      </c>
      <c r="CK121">
        <f>SUMIFS('Grid GenerationQueue'!AL$5:AL$467,'Grid GenerationQueue'!$AX$5:$AX$467,$B121,'Grid GenerationQueue'!$AY$5:$AY$467,$C121,'Grid GenerationQueue'!$BB$5:$BB$467,"&lt;"&amp;$BE$3)</f>
        <v>0</v>
      </c>
      <c r="CL121">
        <f>SUMIFS('Grid GenerationQueue'!AM$5:AM$467,'Grid GenerationQueue'!$AX$5:$AX$467,$B121,'Grid GenerationQueue'!$AY$5:$AY$467,$C121,'Grid GenerationQueue'!$BB$5:$BB$467,"&lt;"&amp;$BE$3)</f>
        <v>0</v>
      </c>
      <c r="CM121">
        <f>SUMIFS('Grid GenerationQueue'!AN$5:AN$467,'Grid GenerationQueue'!$AX$5:$AX$467,$B121,'Grid GenerationQueue'!$AY$5:$AY$467,$C121,'Grid GenerationQueue'!$BB$5:$BB$467,"&lt;"&amp;$BE$3)</f>
        <v>0</v>
      </c>
      <c r="CN121">
        <f>SUMIFS('Grid GenerationQueue'!AO$5:AO$467,'Grid GenerationQueue'!$AX$5:$AX$467,$B121,'Grid GenerationQueue'!$AY$5:$AY$467,$C121,'Grid GenerationQueue'!$BB$5:$BB$467,"&lt;"&amp;$BE$3)</f>
        <v>0</v>
      </c>
      <c r="CO121">
        <f>SUMIFS('Grid GenerationQueue'!AP$5:AP$467,'Grid GenerationQueue'!$AX$5:$AX$467,$B121,'Grid GenerationQueue'!$AY$5:$AY$467,$C121,'Grid GenerationQueue'!$BB$5:$BB$467,"&lt;"&amp;$BE$3)</f>
        <v>0</v>
      </c>
    </row>
    <row r="122" spans="1:93" x14ac:dyDescent="0.35">
      <c r="A122" t="s">
        <v>4651</v>
      </c>
      <c r="B122" t="s">
        <v>4700</v>
      </c>
      <c r="C122">
        <v>115</v>
      </c>
      <c r="D122">
        <f>SUMIFS('Grid GenerationQueue'!AE$5:AE$467,'Grid GenerationQueue'!$AX$5:$AX$467,$B122,'Grid GenerationQueue'!$AY$5:$AY$467,$C122,'Grid GenerationQueue'!$BI$5:$BI$467,"&lt;4")</f>
        <v>0</v>
      </c>
      <c r="E122">
        <f>SUMIFS('Grid GenerationQueue'!AF$5:AF$467,'Grid GenerationQueue'!$AX$5:$AX$467,$B122,'Grid GenerationQueue'!$AY$5:$AY$467,$C122,'Grid GenerationQueue'!$BI$5:$BI$467,"&lt;4")</f>
        <v>0</v>
      </c>
      <c r="F122">
        <f>SUMIFS('Grid GenerationQueue'!AG$5:AG$467,'Grid GenerationQueue'!$AX$5:$AX$467,$B122,'Grid GenerationQueue'!$AY$5:$AY$467,$C122,'Grid GenerationQueue'!$BI$5:$BI$467,"&lt;4")</f>
        <v>0</v>
      </c>
      <c r="G122">
        <f>SUMIFS('Grid GenerationQueue'!AH$5:AH$467,'Grid GenerationQueue'!$AX$5:$AX$467,$B122,'Grid GenerationQueue'!$AY$5:$AY$467,$C122,'Grid GenerationQueue'!$BI$5:$BI$467,"&lt;4")</f>
        <v>0</v>
      </c>
      <c r="H122">
        <f>SUMIFS('Grid GenerationQueue'!AI$5:AI$467,'Grid GenerationQueue'!$AX$5:$AX$467,$B122,'Grid GenerationQueue'!$AY$5:$AY$467,$C122,'Grid GenerationQueue'!$BI$5:$BI$467,"&lt;4")</f>
        <v>0</v>
      </c>
      <c r="I122">
        <f>SUMIFS('Grid GenerationQueue'!AJ$5:AJ$467,'Grid GenerationQueue'!$AX$5:$AX$467,$B122,'Grid GenerationQueue'!$AY$5:$AY$467,$C122,'Grid GenerationQueue'!$BI$5:$BI$467,"&lt;4")</f>
        <v>0</v>
      </c>
      <c r="J122">
        <f>SUMIFS('Grid GenerationQueue'!AK$5:AK$467,'Grid GenerationQueue'!$AX$5:$AX$467,$B122,'Grid GenerationQueue'!$AY$5:$AY$467,$C122,'Grid GenerationQueue'!$BI$5:$BI$467,"&lt;4")</f>
        <v>0</v>
      </c>
      <c r="K122">
        <f>SUMIFS('Grid GenerationQueue'!AL$5:AL$467,'Grid GenerationQueue'!$AX$5:$AX$467,$B122,'Grid GenerationQueue'!$AY$5:$AY$467,$C122,'Grid GenerationQueue'!$BI$5:$BI$467,"&lt;4")</f>
        <v>0</v>
      </c>
      <c r="L122">
        <f>SUMIFS('Grid GenerationQueue'!AM$5:AM$467,'Grid GenerationQueue'!$AX$5:$AX$467,$B122,'Grid GenerationQueue'!$AY$5:$AY$467,$C122,'Grid GenerationQueue'!$BI$5:$BI$467,"&lt;4")</f>
        <v>0</v>
      </c>
      <c r="M122">
        <f>SUMIFS('Grid GenerationQueue'!AN$5:AN$467,'Grid GenerationQueue'!$AX$5:$AX$467,$B122,'Grid GenerationQueue'!$AY$5:$AY$467,$C122,'Grid GenerationQueue'!$BI$5:$BI$467,"&lt;4")</f>
        <v>0</v>
      </c>
      <c r="N122">
        <f>SUMIFS('Grid GenerationQueue'!AO$5:AO$467,'Grid GenerationQueue'!$AX$5:$AX$467,$B122,'Grid GenerationQueue'!$AY$5:$AY$467,$C122,'Grid GenerationQueue'!$BI$5:$BI$467,"&lt;4")</f>
        <v>0</v>
      </c>
      <c r="O122">
        <f>SUMIFS('Grid GenerationQueue'!AP$5:AP$467,'Grid GenerationQueue'!$AX$5:$AX$467,$B122,'Grid GenerationQueue'!$AY$5:$AY$467,$C122,'Grid GenerationQueue'!$BI$5:$BI$467,"&lt;4")</f>
        <v>0</v>
      </c>
      <c r="Q122">
        <f>SUMIFS('Grid GenerationQueue'!AE$5:AE$467,'Grid GenerationQueue'!$AX$5:$AX$467,$B122,'Grid GenerationQueue'!$AY$5:$AY$467,$C122,'Grid GenerationQueue'!$BH$5:$BH$467,"Executed")</f>
        <v>0</v>
      </c>
      <c r="R122">
        <f>SUMIFS('Grid GenerationQueue'!AF$5:AF$467,'Grid GenerationQueue'!$AX$5:$AX$467,$B122,'Grid GenerationQueue'!$AY$5:$AY$467,$C122,'Grid GenerationQueue'!$BH$5:$BH$467,"Executed")</f>
        <v>0</v>
      </c>
      <c r="S122">
        <f>SUMIFS('Grid GenerationQueue'!AG$5:AG$467,'Grid GenerationQueue'!$AX$5:$AX$467,$B122,'Grid GenerationQueue'!$AY$5:$AY$467,$C122,'Grid GenerationQueue'!$BH$5:$BH$467,"Executed")</f>
        <v>0</v>
      </c>
      <c r="T122">
        <f>SUMIFS('Grid GenerationQueue'!AH$5:AH$467,'Grid GenerationQueue'!$AX$5:$AX$467,$B122,'Grid GenerationQueue'!$AY$5:$AY$467,$C122,'Grid GenerationQueue'!$BH$5:$BH$467,"Executed")</f>
        <v>0</v>
      </c>
      <c r="U122">
        <f>SUMIFS('Grid GenerationQueue'!AI$5:AI$467,'Grid GenerationQueue'!$AX$5:$AX$467,$B122,'Grid GenerationQueue'!$AY$5:$AY$467,$C122,'Grid GenerationQueue'!$BH$5:$BH$467,"Executed")</f>
        <v>0</v>
      </c>
      <c r="V122">
        <f>SUMIFS('Grid GenerationQueue'!AJ$5:AJ$467,'Grid GenerationQueue'!$AX$5:$AX$467,$B122,'Grid GenerationQueue'!$AY$5:$AY$467,$C122,'Grid GenerationQueue'!$BH$5:$BH$467,"Executed")</f>
        <v>0</v>
      </c>
      <c r="W122">
        <f>SUMIFS('Grid GenerationQueue'!AK$5:AK$467,'Grid GenerationQueue'!$AX$5:$AX$467,$B122,'Grid GenerationQueue'!$AY$5:$AY$467,$C122,'Grid GenerationQueue'!$BH$5:$BH$467,"Executed")</f>
        <v>0</v>
      </c>
      <c r="X122">
        <f>SUMIFS('Grid GenerationQueue'!AL$5:AL$467,'Grid GenerationQueue'!$AX$5:$AX$467,$B122,'Grid GenerationQueue'!$AY$5:$AY$467,$C122,'Grid GenerationQueue'!$BH$5:$BH$467,"Executed")</f>
        <v>0</v>
      </c>
      <c r="Y122">
        <f>SUMIFS('Grid GenerationQueue'!AM$5:AM$467,'Grid GenerationQueue'!$AX$5:$AX$467,$B122,'Grid GenerationQueue'!$AY$5:$AY$467,$C122,'Grid GenerationQueue'!$BH$5:$BH$467,"Executed")</f>
        <v>0</v>
      </c>
      <c r="Z122">
        <f>SUMIFS('Grid GenerationQueue'!AN$5:AN$467,'Grid GenerationQueue'!$AX$5:$AX$467,$B122,'Grid GenerationQueue'!$AY$5:$AY$467,$C122,'Grid GenerationQueue'!$BH$5:$BH$467,"Executed")</f>
        <v>0</v>
      </c>
      <c r="AA122">
        <f>SUMIFS('Grid GenerationQueue'!AO$5:AO$467,'Grid GenerationQueue'!$AX$5:$AX$467,$B122,'Grid GenerationQueue'!$AY$5:$AY$467,$C122,'Grid GenerationQueue'!$BH$5:$BH$467,"Executed")</f>
        <v>0</v>
      </c>
      <c r="AB122">
        <f>SUMIFS('Grid GenerationQueue'!AP$5:AP$467,'Grid GenerationQueue'!$AX$5:$AX$467,$B122,'Grid GenerationQueue'!$AY$5:$AY$467,$C122,'Grid GenerationQueue'!$BH$5:$BH$467,"Executed")</f>
        <v>0</v>
      </c>
      <c r="AD122">
        <f>SUMIFS('Grid GenerationQueue'!AE$5:AE$467,'Grid GenerationQueue'!$AX$5:$AX$467,$B122,'Grid GenerationQueue'!$AY$5:$AY$467,$C122,'Grid GenerationQueue'!$BF$5:$BF$467,"&lt;&gt;"&amp;"")</f>
        <v>0</v>
      </c>
      <c r="AE122">
        <f>SUMIFS('Grid GenerationQueue'!AF$5:AF$467,'Grid GenerationQueue'!$AX$5:$AX$467,$B122,'Grid GenerationQueue'!$AY$5:$AY$467,$C122,'Grid GenerationQueue'!$BF$5:$BF$467,"&lt;&gt;"&amp;"")</f>
        <v>0</v>
      </c>
      <c r="AF122">
        <f>SUMIFS('Grid GenerationQueue'!AG$5:AG$467,'Grid GenerationQueue'!$AX$5:$AX$467,$B122,'Grid GenerationQueue'!$AY$5:$AY$467,$C122,'Grid GenerationQueue'!$BF$5:$BF$467,"&lt;&gt;"&amp;"")</f>
        <v>0</v>
      </c>
      <c r="AG122">
        <f>SUMIFS('Grid GenerationQueue'!AH$5:AH$467,'Grid GenerationQueue'!$AX$5:$AX$467,$B122,'Grid GenerationQueue'!$AY$5:$AY$467,$C122,'Grid GenerationQueue'!$BF$5:$BF$467,"&lt;&gt;"&amp;"")</f>
        <v>0</v>
      </c>
      <c r="AH122">
        <f>SUMIFS('Grid GenerationQueue'!AI$5:AI$467,'Grid GenerationQueue'!$AX$5:$AX$467,$B122,'Grid GenerationQueue'!$AY$5:$AY$467,$C122,'Grid GenerationQueue'!$BF$5:$BF$467,"&lt;&gt;"&amp;"")</f>
        <v>0</v>
      </c>
      <c r="AI122">
        <f>SUMIFS('Grid GenerationQueue'!AJ$5:AJ$467,'Grid GenerationQueue'!$AX$5:$AX$467,$B122,'Grid GenerationQueue'!$AY$5:$AY$467,$C122,'Grid GenerationQueue'!$BF$5:$BF$467,"&lt;&gt;"&amp;"")</f>
        <v>0</v>
      </c>
      <c r="AJ122">
        <f>SUMIFS('Grid GenerationQueue'!AK$5:AK$467,'Grid GenerationQueue'!$AX$5:$AX$467,$B122,'Grid GenerationQueue'!$AY$5:$AY$467,$C122,'Grid GenerationQueue'!$BF$5:$BF$467,"&lt;&gt;"&amp;"")</f>
        <v>0</v>
      </c>
      <c r="AK122">
        <f>SUMIFS('Grid GenerationQueue'!AL$5:AL$467,'Grid GenerationQueue'!$AX$5:$AX$467,$B122,'Grid GenerationQueue'!$AY$5:$AY$467,$C122,'Grid GenerationQueue'!$BF$5:$BF$467,"&lt;&gt;"&amp;"")</f>
        <v>0</v>
      </c>
      <c r="AL122">
        <f>SUMIFS('Grid GenerationQueue'!AM$5:AM$467,'Grid GenerationQueue'!$AX$5:$AX$467,$B122,'Grid GenerationQueue'!$AY$5:$AY$467,$C122,'Grid GenerationQueue'!$BF$5:$BF$467,"&lt;&gt;"&amp;"")</f>
        <v>0</v>
      </c>
      <c r="AM122">
        <f>SUMIFS('Grid GenerationQueue'!AN$5:AN$467,'Grid GenerationQueue'!$AX$5:$AX$467,$B122,'Grid GenerationQueue'!$AY$5:$AY$467,$C122,'Grid GenerationQueue'!$BF$5:$BF$467,"&lt;&gt;"&amp;"")</f>
        <v>0</v>
      </c>
      <c r="AN122">
        <f>SUMIFS('Grid GenerationQueue'!AO$5:AO$467,'Grid GenerationQueue'!$AX$5:$AX$467,$B122,'Grid GenerationQueue'!$AY$5:$AY$467,$C122,'Grid GenerationQueue'!$BF$5:$BF$467,"&lt;&gt;"&amp;"")</f>
        <v>0</v>
      </c>
      <c r="AO122">
        <f>SUMIFS('Grid GenerationQueue'!AP$5:AP$467,'Grid GenerationQueue'!$AX$5:$AX$467,$B122,'Grid GenerationQueue'!$AY$5:$AY$467,$C122,'Grid GenerationQueue'!$BF$5:$BF$467,"&lt;&gt;"&amp;"")</f>
        <v>0</v>
      </c>
      <c r="AQ122">
        <f>SUMIFS('Grid GenerationQueue'!AE$5:AE$467,'Grid GenerationQueue'!$AX$5:$AX$467,$B122,'Grid GenerationQueue'!$AY$5:$AY$467,$C122)</f>
        <v>0</v>
      </c>
      <c r="AR122">
        <f>SUMIFS('Grid GenerationQueue'!AF$5:AF$467,'Grid GenerationQueue'!$AX$5:$AX$467,$B122,'Grid GenerationQueue'!$AY$5:$AY$467,$C122)</f>
        <v>0</v>
      </c>
      <c r="AS122">
        <f>SUMIFS('Grid GenerationQueue'!AG$5:AG$467,'Grid GenerationQueue'!$AX$5:$AX$467,$B122,'Grid GenerationQueue'!$AY$5:$AY$467,$C122)</f>
        <v>0</v>
      </c>
      <c r="AT122">
        <f>SUMIFS('Grid GenerationQueue'!AH$5:AH$467,'Grid GenerationQueue'!$AX$5:$AX$467,$B122,'Grid GenerationQueue'!$AY$5:$AY$467,$C122)</f>
        <v>0</v>
      </c>
      <c r="AU122">
        <f>SUMIFS('Grid GenerationQueue'!AI$5:AI$467,'Grid GenerationQueue'!$AX$5:$AX$467,$B122,'Grid GenerationQueue'!$AY$5:$AY$467,$C122)</f>
        <v>0</v>
      </c>
      <c r="AV122">
        <f>SUMIFS('Grid GenerationQueue'!AJ$5:AJ$467,'Grid GenerationQueue'!$AX$5:$AX$467,$B122,'Grid GenerationQueue'!$AY$5:$AY$467,$C122)</f>
        <v>0</v>
      </c>
      <c r="AW122">
        <f>SUMIFS('Grid GenerationQueue'!AK$5:AK$467,'Grid GenerationQueue'!$AX$5:$AX$467,$B122,'Grid GenerationQueue'!$AY$5:$AY$467,$C122)</f>
        <v>0</v>
      </c>
      <c r="AX122">
        <f>SUMIFS('Grid GenerationQueue'!AL$5:AL$467,'Grid GenerationQueue'!$AX$5:$AX$467,$B122,'Grid GenerationQueue'!$AY$5:$AY$467,$C122)</f>
        <v>0</v>
      </c>
      <c r="AY122">
        <f>SUMIFS('Grid GenerationQueue'!AM$5:AM$467,'Grid GenerationQueue'!$AX$5:$AX$467,$B122,'Grid GenerationQueue'!$AY$5:$AY$467,$C122)</f>
        <v>0</v>
      </c>
      <c r="AZ122">
        <f>SUMIFS('Grid GenerationQueue'!AN$5:AN$467,'Grid GenerationQueue'!$AX$5:$AX$467,$B122,'Grid GenerationQueue'!$AY$5:$AY$467,$C122)</f>
        <v>0</v>
      </c>
      <c r="BA122">
        <f>SUMIFS('Grid GenerationQueue'!AO$5:AO$467,'Grid GenerationQueue'!$AX$5:$AX$467,$B122,'Grid GenerationQueue'!$AY$5:$AY$467,$C122)</f>
        <v>0</v>
      </c>
      <c r="BB122">
        <f>SUMIFS('Grid GenerationQueue'!AP$5:AP$467,'Grid GenerationQueue'!$AX$5:$AX$467,$B122,'Grid GenerationQueue'!$AY$5:$AY$467,$C122)</f>
        <v>0</v>
      </c>
      <c r="BD122">
        <f>SUMIFS('Grid GenerationQueue'!AE$5:AE$467,'Grid GenerationQueue'!$AX$5:$AX$467,$B122,'Grid GenerationQueue'!$AY$5:$AY$467,$C122,'Grid GenerationQueue'!$BH$5:$BH$467,"Executed",'Grid GenerationQueue'!$BB$5:$BB$467,"&lt;"&amp;$BE$3)</f>
        <v>0</v>
      </c>
      <c r="BE122">
        <f>SUMIFS('Grid GenerationQueue'!AF$5:AF$467,'Grid GenerationQueue'!$AX$5:$AX$467,$B122,'Grid GenerationQueue'!$AY$5:$AY$467,$C122,'Grid GenerationQueue'!$BH$5:$BH$467,"Executed",'Grid GenerationQueue'!$BB$5:$BB$467,"&lt;"&amp;$BE$3)</f>
        <v>0</v>
      </c>
      <c r="BF122">
        <f>SUMIFS('Grid GenerationQueue'!AG$5:AG$467,'Grid GenerationQueue'!$AX$5:$AX$467,$B122,'Grid GenerationQueue'!$AY$5:$AY$467,$C122,'Grid GenerationQueue'!$BH$5:$BH$467,"Executed",'Grid GenerationQueue'!$BB$5:$BB$467,"&lt;"&amp;$BE$3)</f>
        <v>0</v>
      </c>
      <c r="BG122">
        <f>SUMIFS('Grid GenerationQueue'!AH$5:AH$467,'Grid GenerationQueue'!$AX$5:$AX$467,$B122,'Grid GenerationQueue'!$AY$5:$AY$467,$C122,'Grid GenerationQueue'!$BH$5:$BH$467,"Executed",'Grid GenerationQueue'!$BB$5:$BB$467,"&lt;"&amp;$BE$3)</f>
        <v>0</v>
      </c>
      <c r="BH122">
        <f>SUMIFS('Grid GenerationQueue'!AI$5:AI$467,'Grid GenerationQueue'!$AX$5:$AX$467,$B122,'Grid GenerationQueue'!$AY$5:$AY$467,$C122,'Grid GenerationQueue'!$BH$5:$BH$467,"Executed",'Grid GenerationQueue'!$BB$5:$BB$467,"&lt;"&amp;$BE$3)</f>
        <v>0</v>
      </c>
      <c r="BI122">
        <f>SUMIFS('Grid GenerationQueue'!AJ$5:AJ$467,'Grid GenerationQueue'!$AX$5:$AX$467,$B122,'Grid GenerationQueue'!$AY$5:$AY$467,$C122,'Grid GenerationQueue'!$BH$5:$BH$467,"Executed",'Grid GenerationQueue'!$BB$5:$BB$467,"&lt;"&amp;$BE$3)</f>
        <v>0</v>
      </c>
      <c r="BJ122">
        <f>SUMIFS('Grid GenerationQueue'!AK$5:AK$467,'Grid GenerationQueue'!$AX$5:$AX$467,$B122,'Grid GenerationQueue'!$AY$5:$AY$467,$C122,'Grid GenerationQueue'!$BH$5:$BH$467,"Executed",'Grid GenerationQueue'!$BB$5:$BB$467,"&lt;"&amp;$BE$3)</f>
        <v>0</v>
      </c>
      <c r="BK122">
        <f>SUMIFS('Grid GenerationQueue'!AL$5:AL$467,'Grid GenerationQueue'!$AX$5:$AX$467,$B122,'Grid GenerationQueue'!$AY$5:$AY$467,$C122,'Grid GenerationQueue'!$BH$5:$BH$467,"Executed",'Grid GenerationQueue'!$BB$5:$BB$467,"&lt;"&amp;$BE$3)</f>
        <v>0</v>
      </c>
      <c r="BL122">
        <f>SUMIFS('Grid GenerationQueue'!AM$5:AM$467,'Grid GenerationQueue'!$AX$5:$AX$467,$B122,'Grid GenerationQueue'!$AY$5:$AY$467,$C122,'Grid GenerationQueue'!$BH$5:$BH$467,"Executed",'Grid GenerationQueue'!$BB$5:$BB$467,"&lt;"&amp;$BE$3)</f>
        <v>0</v>
      </c>
      <c r="BM122">
        <f>SUMIFS('Grid GenerationQueue'!AN$5:AN$467,'Grid GenerationQueue'!$AX$5:$AX$467,$B122,'Grid GenerationQueue'!$AY$5:$AY$467,$C122,'Grid GenerationQueue'!$BH$5:$BH$467,"Executed",'Grid GenerationQueue'!$BB$5:$BB$467,"&lt;"&amp;$BE$3)</f>
        <v>0</v>
      </c>
      <c r="BN122">
        <f>SUMIFS('Grid GenerationQueue'!AO$5:AO$467,'Grid GenerationQueue'!$AX$5:$AX$467,$B122,'Grid GenerationQueue'!$AY$5:$AY$467,$C122,'Grid GenerationQueue'!$BH$5:$BH$467,"Executed",'Grid GenerationQueue'!$BB$5:$BB$467,"&lt;"&amp;$BE$3)</f>
        <v>0</v>
      </c>
      <c r="BO122">
        <f>SUMIFS('Grid GenerationQueue'!AP$5:AP$467,'Grid GenerationQueue'!$AX$5:$AX$467,$B122,'Grid GenerationQueue'!$AY$5:$AY$467,$C122,'Grid GenerationQueue'!$BH$5:$BH$467,"Executed",'Grid GenerationQueue'!$BB$5:$BB$467,"&lt;"&amp;$BE$3)</f>
        <v>0</v>
      </c>
      <c r="BQ122">
        <f>SUMIFS('Grid GenerationQueue'!AE$5:AE$467,'Grid GenerationQueue'!$AX$5:$AX$467,$B122,'Grid GenerationQueue'!$AY$5:$AY$467,$C122,'Grid GenerationQueue'!$BF$5:$BF$467,"&lt;&gt;"&amp;"",'Grid GenerationQueue'!$BB$5:$BB$467,"&lt;"&amp;$BE$3)</f>
        <v>0</v>
      </c>
      <c r="BR122">
        <f>SUMIFS('Grid GenerationQueue'!AF$5:AF$467,'Grid GenerationQueue'!$AX$5:$AX$467,$B122,'Grid GenerationQueue'!$AY$5:$AY$467,$C122,'Grid GenerationQueue'!$BF$5:$BF$467,"&lt;&gt;"&amp;"",'Grid GenerationQueue'!$BB$5:$BB$467,"&lt;"&amp;$BE$3)</f>
        <v>0</v>
      </c>
      <c r="BS122">
        <f>SUMIFS('Grid GenerationQueue'!AG$5:AG$467,'Grid GenerationQueue'!$AX$5:$AX$467,$B122,'Grid GenerationQueue'!$AY$5:$AY$467,$C122,'Grid GenerationQueue'!$BF$5:$BF$467,"&lt;&gt;"&amp;"",'Grid GenerationQueue'!$BB$5:$BB$467,"&lt;"&amp;$BE$3)</f>
        <v>0</v>
      </c>
      <c r="BT122">
        <f>SUMIFS('Grid GenerationQueue'!AH$5:AH$467,'Grid GenerationQueue'!$AX$5:$AX$467,$B122,'Grid GenerationQueue'!$AY$5:$AY$467,$C122,'Grid GenerationQueue'!$BF$5:$BF$467,"&lt;&gt;"&amp;"",'Grid GenerationQueue'!$BB$5:$BB$467,"&lt;"&amp;$BE$3)</f>
        <v>0</v>
      </c>
      <c r="BU122">
        <f>SUMIFS('Grid GenerationQueue'!AI$5:AI$467,'Grid GenerationQueue'!$AX$5:$AX$467,$B122,'Grid GenerationQueue'!$AY$5:$AY$467,$C122,'Grid GenerationQueue'!$BF$5:$BF$467,"&lt;&gt;"&amp;"",'Grid GenerationQueue'!$BB$5:$BB$467,"&lt;"&amp;$BE$3)</f>
        <v>0</v>
      </c>
      <c r="BV122">
        <f>SUMIFS('Grid GenerationQueue'!AJ$5:AJ$467,'Grid GenerationQueue'!$AX$5:$AX$467,$B122,'Grid GenerationQueue'!$AY$5:$AY$467,$C122,'Grid GenerationQueue'!$BF$5:$BF$467,"&lt;&gt;"&amp;"",'Grid GenerationQueue'!$BB$5:$BB$467,"&lt;"&amp;$BE$3)</f>
        <v>0</v>
      </c>
      <c r="BW122">
        <f>SUMIFS('Grid GenerationQueue'!AK$5:AK$467,'Grid GenerationQueue'!$AX$5:$AX$467,$B122,'Grid GenerationQueue'!$AY$5:$AY$467,$C122,'Grid GenerationQueue'!$BF$5:$BF$467,"&lt;&gt;"&amp;"",'Grid GenerationQueue'!$BB$5:$BB$467,"&lt;"&amp;$BE$3)</f>
        <v>0</v>
      </c>
      <c r="BX122">
        <f>SUMIFS('Grid GenerationQueue'!AL$5:AL$467,'Grid GenerationQueue'!$AX$5:$AX$467,$B122,'Grid GenerationQueue'!$AY$5:$AY$467,$C122,'Grid GenerationQueue'!$BF$5:$BF$467,"&lt;&gt;"&amp;"",'Grid GenerationQueue'!$BB$5:$BB$467,"&lt;"&amp;$BE$3)</f>
        <v>0</v>
      </c>
      <c r="BY122">
        <f>SUMIFS('Grid GenerationQueue'!AM$5:AM$467,'Grid GenerationQueue'!$AX$5:$AX$467,$B122,'Grid GenerationQueue'!$AY$5:$AY$467,$C122,'Grid GenerationQueue'!$BF$5:$BF$467,"&lt;&gt;"&amp;"",'Grid GenerationQueue'!$BB$5:$BB$467,"&lt;"&amp;$BE$3)</f>
        <v>0</v>
      </c>
      <c r="BZ122">
        <f>SUMIFS('Grid GenerationQueue'!AN$5:AN$467,'Grid GenerationQueue'!$AX$5:$AX$467,$B122,'Grid GenerationQueue'!$AY$5:$AY$467,$C122,'Grid GenerationQueue'!$BF$5:$BF$467,"&lt;&gt;"&amp;"",'Grid GenerationQueue'!$BB$5:$BB$467,"&lt;"&amp;$BE$3)</f>
        <v>0</v>
      </c>
      <c r="CA122">
        <f>SUMIFS('Grid GenerationQueue'!AO$5:AO$467,'Grid GenerationQueue'!$AX$5:$AX$467,$B122,'Grid GenerationQueue'!$AY$5:$AY$467,$C122,'Grid GenerationQueue'!$BF$5:$BF$467,"&lt;&gt;"&amp;"",'Grid GenerationQueue'!$BB$5:$BB$467,"&lt;"&amp;$BE$3)</f>
        <v>0</v>
      </c>
      <c r="CB122">
        <f>SUMIFS('Grid GenerationQueue'!AP$5:AP$467,'Grid GenerationQueue'!$AX$5:$AX$467,$B122,'Grid GenerationQueue'!$AY$5:$AY$467,$C122,'Grid GenerationQueue'!$BF$5:$BF$467,"&lt;&gt;"&amp;"",'Grid GenerationQueue'!$BB$5:$BB$467,"&lt;"&amp;$BE$3)</f>
        <v>0</v>
      </c>
      <c r="CD122">
        <f>SUMIFS('Grid GenerationQueue'!AE$5:AE$467,'Grid GenerationQueue'!$AX$5:$AX$467,$B122,'Grid GenerationQueue'!$AY$5:$AY$467,$C122,'Grid GenerationQueue'!$BB$5:$BB$467,"&lt;"&amp;$BE$3)</f>
        <v>0</v>
      </c>
      <c r="CE122">
        <f>SUMIFS('Grid GenerationQueue'!AF$5:AF$467,'Grid GenerationQueue'!$AX$5:$AX$467,$B122,'Grid GenerationQueue'!$AY$5:$AY$467,$C122,'Grid GenerationQueue'!$BB$5:$BB$467,"&lt;"&amp;$BE$3)</f>
        <v>0</v>
      </c>
      <c r="CF122">
        <f>SUMIFS('Grid GenerationQueue'!AG$5:AG$467,'Grid GenerationQueue'!$AX$5:$AX$467,$B122,'Grid GenerationQueue'!$AY$5:$AY$467,$C122,'Grid GenerationQueue'!$BB$5:$BB$467,"&lt;"&amp;$BE$3)</f>
        <v>0</v>
      </c>
      <c r="CG122">
        <f>SUMIFS('Grid GenerationQueue'!AH$5:AH$467,'Grid GenerationQueue'!$AX$5:$AX$467,$B122,'Grid GenerationQueue'!$AY$5:$AY$467,$C122,'Grid GenerationQueue'!$BB$5:$BB$467,"&lt;"&amp;$BE$3)</f>
        <v>0</v>
      </c>
      <c r="CH122">
        <f>SUMIFS('Grid GenerationQueue'!AI$5:AI$467,'Grid GenerationQueue'!$AX$5:$AX$467,$B122,'Grid GenerationQueue'!$AY$5:$AY$467,$C122,'Grid GenerationQueue'!$BB$5:$BB$467,"&lt;"&amp;$BE$3)</f>
        <v>0</v>
      </c>
      <c r="CI122">
        <f>SUMIFS('Grid GenerationQueue'!AJ$5:AJ$467,'Grid GenerationQueue'!$AX$5:$AX$467,$B122,'Grid GenerationQueue'!$AY$5:$AY$467,$C122,'Grid GenerationQueue'!$BB$5:$BB$467,"&lt;"&amp;$BE$3)</f>
        <v>0</v>
      </c>
      <c r="CJ122">
        <f>SUMIFS('Grid GenerationQueue'!AK$5:AK$467,'Grid GenerationQueue'!$AX$5:$AX$467,$B122,'Grid GenerationQueue'!$AY$5:$AY$467,$C122,'Grid GenerationQueue'!$BB$5:$BB$467,"&lt;"&amp;$BE$3)</f>
        <v>0</v>
      </c>
      <c r="CK122">
        <f>SUMIFS('Grid GenerationQueue'!AL$5:AL$467,'Grid GenerationQueue'!$AX$5:$AX$467,$B122,'Grid GenerationQueue'!$AY$5:$AY$467,$C122,'Grid GenerationQueue'!$BB$5:$BB$467,"&lt;"&amp;$BE$3)</f>
        <v>0</v>
      </c>
      <c r="CL122">
        <f>SUMIFS('Grid GenerationQueue'!AM$5:AM$467,'Grid GenerationQueue'!$AX$5:$AX$467,$B122,'Grid GenerationQueue'!$AY$5:$AY$467,$C122,'Grid GenerationQueue'!$BB$5:$BB$467,"&lt;"&amp;$BE$3)</f>
        <v>0</v>
      </c>
      <c r="CM122">
        <f>SUMIFS('Grid GenerationQueue'!AN$5:AN$467,'Grid GenerationQueue'!$AX$5:$AX$467,$B122,'Grid GenerationQueue'!$AY$5:$AY$467,$C122,'Grid GenerationQueue'!$BB$5:$BB$467,"&lt;"&amp;$BE$3)</f>
        <v>0</v>
      </c>
      <c r="CN122">
        <f>SUMIFS('Grid GenerationQueue'!AO$5:AO$467,'Grid GenerationQueue'!$AX$5:$AX$467,$B122,'Grid GenerationQueue'!$AY$5:$AY$467,$C122,'Grid GenerationQueue'!$BB$5:$BB$467,"&lt;"&amp;$BE$3)</f>
        <v>0</v>
      </c>
      <c r="CO122">
        <f>SUMIFS('Grid GenerationQueue'!AP$5:AP$467,'Grid GenerationQueue'!$AX$5:$AX$467,$B122,'Grid GenerationQueue'!$AY$5:$AY$467,$C122,'Grid GenerationQueue'!$BB$5:$BB$467,"&lt;"&amp;$BE$3)</f>
        <v>0</v>
      </c>
    </row>
    <row r="123" spans="1:93" x14ac:dyDescent="0.35">
      <c r="A123" t="s">
        <v>4645</v>
      </c>
      <c r="B123" t="s">
        <v>4575</v>
      </c>
      <c r="C123">
        <v>230</v>
      </c>
      <c r="D123">
        <f>SUMIFS('Grid GenerationQueue'!AE$5:AE$467,'Grid GenerationQueue'!$AX$5:$AX$467,$B123,'Grid GenerationQueue'!$AY$5:$AY$467,$C123,'Grid GenerationQueue'!$BI$5:$BI$467,"&lt;4")</f>
        <v>0</v>
      </c>
      <c r="E123">
        <f>SUMIFS('Grid GenerationQueue'!AF$5:AF$467,'Grid GenerationQueue'!$AX$5:$AX$467,$B123,'Grid GenerationQueue'!$AY$5:$AY$467,$C123,'Grid GenerationQueue'!$BI$5:$BI$467,"&lt;4")</f>
        <v>0</v>
      </c>
      <c r="F123">
        <f>SUMIFS('Grid GenerationQueue'!AG$5:AG$467,'Grid GenerationQueue'!$AX$5:$AX$467,$B123,'Grid GenerationQueue'!$AY$5:$AY$467,$C123,'Grid GenerationQueue'!$BI$5:$BI$467,"&lt;4")</f>
        <v>0</v>
      </c>
      <c r="G123">
        <f>SUMIFS('Grid GenerationQueue'!AH$5:AH$467,'Grid GenerationQueue'!$AX$5:$AX$467,$B123,'Grid GenerationQueue'!$AY$5:$AY$467,$C123,'Grid GenerationQueue'!$BI$5:$BI$467,"&lt;4")</f>
        <v>0</v>
      </c>
      <c r="H123">
        <f>SUMIFS('Grid GenerationQueue'!AI$5:AI$467,'Grid GenerationQueue'!$AX$5:$AX$467,$B123,'Grid GenerationQueue'!$AY$5:$AY$467,$C123,'Grid GenerationQueue'!$BI$5:$BI$467,"&lt;4")</f>
        <v>0</v>
      </c>
      <c r="I123">
        <f>SUMIFS('Grid GenerationQueue'!AJ$5:AJ$467,'Grid GenerationQueue'!$AX$5:$AX$467,$B123,'Grid GenerationQueue'!$AY$5:$AY$467,$C123,'Grid GenerationQueue'!$BI$5:$BI$467,"&lt;4")</f>
        <v>0</v>
      </c>
      <c r="J123">
        <f>SUMIFS('Grid GenerationQueue'!AK$5:AK$467,'Grid GenerationQueue'!$AX$5:$AX$467,$B123,'Grid GenerationQueue'!$AY$5:$AY$467,$C123,'Grid GenerationQueue'!$BI$5:$BI$467,"&lt;4")</f>
        <v>0</v>
      </c>
      <c r="K123">
        <f>SUMIFS('Grid GenerationQueue'!AL$5:AL$467,'Grid GenerationQueue'!$AX$5:$AX$467,$B123,'Grid GenerationQueue'!$AY$5:$AY$467,$C123,'Grid GenerationQueue'!$BI$5:$BI$467,"&lt;4")</f>
        <v>0</v>
      </c>
      <c r="L123">
        <f>SUMIFS('Grid GenerationQueue'!AM$5:AM$467,'Grid GenerationQueue'!$AX$5:$AX$467,$B123,'Grid GenerationQueue'!$AY$5:$AY$467,$C123,'Grid GenerationQueue'!$BI$5:$BI$467,"&lt;4")</f>
        <v>0</v>
      </c>
      <c r="M123">
        <f>SUMIFS('Grid GenerationQueue'!AN$5:AN$467,'Grid GenerationQueue'!$AX$5:$AX$467,$B123,'Grid GenerationQueue'!$AY$5:$AY$467,$C123,'Grid GenerationQueue'!$BI$5:$BI$467,"&lt;4")</f>
        <v>0</v>
      </c>
      <c r="N123">
        <f>SUMIFS('Grid GenerationQueue'!AO$5:AO$467,'Grid GenerationQueue'!$AX$5:$AX$467,$B123,'Grid GenerationQueue'!$AY$5:$AY$467,$C123,'Grid GenerationQueue'!$BI$5:$BI$467,"&lt;4")</f>
        <v>0</v>
      </c>
      <c r="O123">
        <f>SUMIFS('Grid GenerationQueue'!AP$5:AP$467,'Grid GenerationQueue'!$AX$5:$AX$467,$B123,'Grid GenerationQueue'!$AY$5:$AY$467,$C123,'Grid GenerationQueue'!$BI$5:$BI$467,"&lt;4")</f>
        <v>0</v>
      </c>
      <c r="Q123">
        <f>SUMIFS('Grid GenerationQueue'!AE$5:AE$467,'Grid GenerationQueue'!$AX$5:$AX$467,$B123,'Grid GenerationQueue'!$AY$5:$AY$467,$C123,'Grid GenerationQueue'!$BH$5:$BH$467,"Executed")</f>
        <v>0</v>
      </c>
      <c r="R123">
        <f>SUMIFS('Grid GenerationQueue'!AF$5:AF$467,'Grid GenerationQueue'!$AX$5:$AX$467,$B123,'Grid GenerationQueue'!$AY$5:$AY$467,$C123,'Grid GenerationQueue'!$BH$5:$BH$467,"Executed")</f>
        <v>0</v>
      </c>
      <c r="S123">
        <f>SUMIFS('Grid GenerationQueue'!AG$5:AG$467,'Grid GenerationQueue'!$AX$5:$AX$467,$B123,'Grid GenerationQueue'!$AY$5:$AY$467,$C123,'Grid GenerationQueue'!$BH$5:$BH$467,"Executed")</f>
        <v>0</v>
      </c>
      <c r="T123">
        <f>SUMIFS('Grid GenerationQueue'!AH$5:AH$467,'Grid GenerationQueue'!$AX$5:$AX$467,$B123,'Grid GenerationQueue'!$AY$5:$AY$467,$C123,'Grid GenerationQueue'!$BH$5:$BH$467,"Executed")</f>
        <v>0</v>
      </c>
      <c r="U123">
        <f>SUMIFS('Grid GenerationQueue'!AI$5:AI$467,'Grid GenerationQueue'!$AX$5:$AX$467,$B123,'Grid GenerationQueue'!$AY$5:$AY$467,$C123,'Grid GenerationQueue'!$BH$5:$BH$467,"Executed")</f>
        <v>0</v>
      </c>
      <c r="V123">
        <f>SUMIFS('Grid GenerationQueue'!AJ$5:AJ$467,'Grid GenerationQueue'!$AX$5:$AX$467,$B123,'Grid GenerationQueue'!$AY$5:$AY$467,$C123,'Grid GenerationQueue'!$BH$5:$BH$467,"Executed")</f>
        <v>0</v>
      </c>
      <c r="W123">
        <f>SUMIFS('Grid GenerationQueue'!AK$5:AK$467,'Grid GenerationQueue'!$AX$5:$AX$467,$B123,'Grid GenerationQueue'!$AY$5:$AY$467,$C123,'Grid GenerationQueue'!$BH$5:$BH$467,"Executed")</f>
        <v>0</v>
      </c>
      <c r="X123">
        <f>SUMIFS('Grid GenerationQueue'!AL$5:AL$467,'Grid GenerationQueue'!$AX$5:$AX$467,$B123,'Grid GenerationQueue'!$AY$5:$AY$467,$C123,'Grid GenerationQueue'!$BH$5:$BH$467,"Executed")</f>
        <v>0</v>
      </c>
      <c r="Y123">
        <f>SUMIFS('Grid GenerationQueue'!AM$5:AM$467,'Grid GenerationQueue'!$AX$5:$AX$467,$B123,'Grid GenerationQueue'!$AY$5:$AY$467,$C123,'Grid GenerationQueue'!$BH$5:$BH$467,"Executed")</f>
        <v>0</v>
      </c>
      <c r="Z123">
        <f>SUMIFS('Grid GenerationQueue'!AN$5:AN$467,'Grid GenerationQueue'!$AX$5:$AX$467,$B123,'Grid GenerationQueue'!$AY$5:$AY$467,$C123,'Grid GenerationQueue'!$BH$5:$BH$467,"Executed")</f>
        <v>0</v>
      </c>
      <c r="AA123">
        <f>SUMIFS('Grid GenerationQueue'!AO$5:AO$467,'Grid GenerationQueue'!$AX$5:$AX$467,$B123,'Grid GenerationQueue'!$AY$5:$AY$467,$C123,'Grid GenerationQueue'!$BH$5:$BH$467,"Executed")</f>
        <v>0</v>
      </c>
      <c r="AB123">
        <f>SUMIFS('Grid GenerationQueue'!AP$5:AP$467,'Grid GenerationQueue'!$AX$5:$AX$467,$B123,'Grid GenerationQueue'!$AY$5:$AY$467,$C123,'Grid GenerationQueue'!$BH$5:$BH$467,"Executed")</f>
        <v>0</v>
      </c>
      <c r="AD123">
        <f>SUMIFS('Grid GenerationQueue'!AE$5:AE$467,'Grid GenerationQueue'!$AX$5:$AX$467,$B123,'Grid GenerationQueue'!$AY$5:$AY$467,$C123,'Grid GenerationQueue'!$BF$5:$BF$467,"&lt;&gt;"&amp;"")</f>
        <v>0</v>
      </c>
      <c r="AE123">
        <f>SUMIFS('Grid GenerationQueue'!AF$5:AF$467,'Grid GenerationQueue'!$AX$5:$AX$467,$B123,'Grid GenerationQueue'!$AY$5:$AY$467,$C123,'Grid GenerationQueue'!$BF$5:$BF$467,"&lt;&gt;"&amp;"")</f>
        <v>0</v>
      </c>
      <c r="AF123">
        <f>SUMIFS('Grid GenerationQueue'!AG$5:AG$467,'Grid GenerationQueue'!$AX$5:$AX$467,$B123,'Grid GenerationQueue'!$AY$5:$AY$467,$C123,'Grid GenerationQueue'!$BF$5:$BF$467,"&lt;&gt;"&amp;"")</f>
        <v>0</v>
      </c>
      <c r="AG123">
        <f>SUMIFS('Grid GenerationQueue'!AH$5:AH$467,'Grid GenerationQueue'!$AX$5:$AX$467,$B123,'Grid GenerationQueue'!$AY$5:$AY$467,$C123,'Grid GenerationQueue'!$BF$5:$BF$467,"&lt;&gt;"&amp;"")</f>
        <v>0</v>
      </c>
      <c r="AH123">
        <f>SUMIFS('Grid GenerationQueue'!AI$5:AI$467,'Grid GenerationQueue'!$AX$5:$AX$467,$B123,'Grid GenerationQueue'!$AY$5:$AY$467,$C123,'Grid GenerationQueue'!$BF$5:$BF$467,"&lt;&gt;"&amp;"")</f>
        <v>0</v>
      </c>
      <c r="AI123">
        <f>SUMIFS('Grid GenerationQueue'!AJ$5:AJ$467,'Grid GenerationQueue'!$AX$5:$AX$467,$B123,'Grid GenerationQueue'!$AY$5:$AY$467,$C123,'Grid GenerationQueue'!$BF$5:$BF$467,"&lt;&gt;"&amp;"")</f>
        <v>0</v>
      </c>
      <c r="AJ123">
        <f>SUMIFS('Grid GenerationQueue'!AK$5:AK$467,'Grid GenerationQueue'!$AX$5:$AX$467,$B123,'Grid GenerationQueue'!$AY$5:$AY$467,$C123,'Grid GenerationQueue'!$BF$5:$BF$467,"&lt;&gt;"&amp;"")</f>
        <v>0</v>
      </c>
      <c r="AK123">
        <f>SUMIFS('Grid GenerationQueue'!AL$5:AL$467,'Grid GenerationQueue'!$AX$5:$AX$467,$B123,'Grid GenerationQueue'!$AY$5:$AY$467,$C123,'Grid GenerationQueue'!$BF$5:$BF$467,"&lt;&gt;"&amp;"")</f>
        <v>0</v>
      </c>
      <c r="AL123">
        <f>SUMIFS('Grid GenerationQueue'!AM$5:AM$467,'Grid GenerationQueue'!$AX$5:$AX$467,$B123,'Grid GenerationQueue'!$AY$5:$AY$467,$C123,'Grid GenerationQueue'!$BF$5:$BF$467,"&lt;&gt;"&amp;"")</f>
        <v>0</v>
      </c>
      <c r="AM123">
        <f>SUMIFS('Grid GenerationQueue'!AN$5:AN$467,'Grid GenerationQueue'!$AX$5:$AX$467,$B123,'Grid GenerationQueue'!$AY$5:$AY$467,$C123,'Grid GenerationQueue'!$BF$5:$BF$467,"&lt;&gt;"&amp;"")</f>
        <v>0</v>
      </c>
      <c r="AN123">
        <f>SUMIFS('Grid GenerationQueue'!AO$5:AO$467,'Grid GenerationQueue'!$AX$5:$AX$467,$B123,'Grid GenerationQueue'!$AY$5:$AY$467,$C123,'Grid GenerationQueue'!$BF$5:$BF$467,"&lt;&gt;"&amp;"")</f>
        <v>0</v>
      </c>
      <c r="AO123">
        <f>SUMIFS('Grid GenerationQueue'!AP$5:AP$467,'Grid GenerationQueue'!$AX$5:$AX$467,$B123,'Grid GenerationQueue'!$AY$5:$AY$467,$C123,'Grid GenerationQueue'!$BF$5:$BF$467,"&lt;&gt;"&amp;"")</f>
        <v>0</v>
      </c>
      <c r="AQ123">
        <f>SUMIFS('Grid GenerationQueue'!AE$5:AE$467,'Grid GenerationQueue'!$AX$5:$AX$467,$B123,'Grid GenerationQueue'!$AY$5:$AY$467,$C123)</f>
        <v>405.66341199999999</v>
      </c>
      <c r="AR123">
        <f>SUMIFS('Grid GenerationQueue'!AF$5:AF$467,'Grid GenerationQueue'!$AX$5:$AX$467,$B123,'Grid GenerationQueue'!$AY$5:$AY$467,$C123)</f>
        <v>0</v>
      </c>
      <c r="AS123">
        <f>SUMIFS('Grid GenerationQueue'!AG$5:AG$467,'Grid GenerationQueue'!$AX$5:$AX$467,$B123,'Grid GenerationQueue'!$AY$5:$AY$467,$C123)</f>
        <v>0</v>
      </c>
      <c r="AT123">
        <f>SUMIFS('Grid GenerationQueue'!AH$5:AH$467,'Grid GenerationQueue'!$AX$5:$AX$467,$B123,'Grid GenerationQueue'!$AY$5:$AY$467,$C123)</f>
        <v>0</v>
      </c>
      <c r="AU123">
        <f>SUMIFS('Grid GenerationQueue'!AI$5:AI$467,'Grid GenerationQueue'!$AX$5:$AX$467,$B123,'Grid GenerationQueue'!$AY$5:$AY$467,$C123)</f>
        <v>0</v>
      </c>
      <c r="AV123">
        <f>SUMIFS('Grid GenerationQueue'!AJ$5:AJ$467,'Grid GenerationQueue'!$AX$5:$AX$467,$B123,'Grid GenerationQueue'!$AY$5:$AY$467,$C123)</f>
        <v>0</v>
      </c>
      <c r="AW123">
        <f>SUMIFS('Grid GenerationQueue'!AK$5:AK$467,'Grid GenerationQueue'!$AX$5:$AX$467,$B123,'Grid GenerationQueue'!$AY$5:$AY$467,$C123)</f>
        <v>0</v>
      </c>
      <c r="AX123">
        <f>SUMIFS('Grid GenerationQueue'!AL$5:AL$467,'Grid GenerationQueue'!$AX$5:$AX$467,$B123,'Grid GenerationQueue'!$AY$5:$AY$467,$C123)</f>
        <v>0</v>
      </c>
      <c r="AY123">
        <f>SUMIFS('Grid GenerationQueue'!AM$5:AM$467,'Grid GenerationQueue'!$AX$5:$AX$467,$B123,'Grid GenerationQueue'!$AY$5:$AY$467,$C123)</f>
        <v>0</v>
      </c>
      <c r="AZ123">
        <f>SUMIFS('Grid GenerationQueue'!AN$5:AN$467,'Grid GenerationQueue'!$AX$5:$AX$467,$B123,'Grid GenerationQueue'!$AY$5:$AY$467,$C123)</f>
        <v>0</v>
      </c>
      <c r="BA123">
        <f>SUMIFS('Grid GenerationQueue'!AO$5:AO$467,'Grid GenerationQueue'!$AX$5:$AX$467,$B123,'Grid GenerationQueue'!$AY$5:$AY$467,$C123)</f>
        <v>0</v>
      </c>
      <c r="BB123">
        <f>SUMIFS('Grid GenerationQueue'!AP$5:AP$467,'Grid GenerationQueue'!$AX$5:$AX$467,$B123,'Grid GenerationQueue'!$AY$5:$AY$467,$C123)</f>
        <v>0</v>
      </c>
      <c r="BD123">
        <f>SUMIFS('Grid GenerationQueue'!AE$5:AE$467,'Grid GenerationQueue'!$AX$5:$AX$467,$B123,'Grid GenerationQueue'!$AY$5:$AY$467,$C123,'Grid GenerationQueue'!$BH$5:$BH$467,"Executed",'Grid GenerationQueue'!$BB$5:$BB$467,"&lt;"&amp;$BE$3)</f>
        <v>0</v>
      </c>
      <c r="BE123">
        <f>SUMIFS('Grid GenerationQueue'!AF$5:AF$467,'Grid GenerationQueue'!$AX$5:$AX$467,$B123,'Grid GenerationQueue'!$AY$5:$AY$467,$C123,'Grid GenerationQueue'!$BH$5:$BH$467,"Executed",'Grid GenerationQueue'!$BB$5:$BB$467,"&lt;"&amp;$BE$3)</f>
        <v>0</v>
      </c>
      <c r="BF123">
        <f>SUMIFS('Grid GenerationQueue'!AG$5:AG$467,'Grid GenerationQueue'!$AX$5:$AX$467,$B123,'Grid GenerationQueue'!$AY$5:$AY$467,$C123,'Grid GenerationQueue'!$BH$5:$BH$467,"Executed",'Grid GenerationQueue'!$BB$5:$BB$467,"&lt;"&amp;$BE$3)</f>
        <v>0</v>
      </c>
      <c r="BG123">
        <f>SUMIFS('Grid GenerationQueue'!AH$5:AH$467,'Grid GenerationQueue'!$AX$5:$AX$467,$B123,'Grid GenerationQueue'!$AY$5:$AY$467,$C123,'Grid GenerationQueue'!$BH$5:$BH$467,"Executed",'Grid GenerationQueue'!$BB$5:$BB$467,"&lt;"&amp;$BE$3)</f>
        <v>0</v>
      </c>
      <c r="BH123">
        <f>SUMIFS('Grid GenerationQueue'!AI$5:AI$467,'Grid GenerationQueue'!$AX$5:$AX$467,$B123,'Grid GenerationQueue'!$AY$5:$AY$467,$C123,'Grid GenerationQueue'!$BH$5:$BH$467,"Executed",'Grid GenerationQueue'!$BB$5:$BB$467,"&lt;"&amp;$BE$3)</f>
        <v>0</v>
      </c>
      <c r="BI123">
        <f>SUMIFS('Grid GenerationQueue'!AJ$5:AJ$467,'Grid GenerationQueue'!$AX$5:$AX$467,$B123,'Grid GenerationQueue'!$AY$5:$AY$467,$C123,'Grid GenerationQueue'!$BH$5:$BH$467,"Executed",'Grid GenerationQueue'!$BB$5:$BB$467,"&lt;"&amp;$BE$3)</f>
        <v>0</v>
      </c>
      <c r="BJ123">
        <f>SUMIFS('Grid GenerationQueue'!AK$5:AK$467,'Grid GenerationQueue'!$AX$5:$AX$467,$B123,'Grid GenerationQueue'!$AY$5:$AY$467,$C123,'Grid GenerationQueue'!$BH$5:$BH$467,"Executed",'Grid GenerationQueue'!$BB$5:$BB$467,"&lt;"&amp;$BE$3)</f>
        <v>0</v>
      </c>
      <c r="BK123">
        <f>SUMIFS('Grid GenerationQueue'!AL$5:AL$467,'Grid GenerationQueue'!$AX$5:$AX$467,$B123,'Grid GenerationQueue'!$AY$5:$AY$467,$C123,'Grid GenerationQueue'!$BH$5:$BH$467,"Executed",'Grid GenerationQueue'!$BB$5:$BB$467,"&lt;"&amp;$BE$3)</f>
        <v>0</v>
      </c>
      <c r="BL123">
        <f>SUMIFS('Grid GenerationQueue'!AM$5:AM$467,'Grid GenerationQueue'!$AX$5:$AX$467,$B123,'Grid GenerationQueue'!$AY$5:$AY$467,$C123,'Grid GenerationQueue'!$BH$5:$BH$467,"Executed",'Grid GenerationQueue'!$BB$5:$BB$467,"&lt;"&amp;$BE$3)</f>
        <v>0</v>
      </c>
      <c r="BM123">
        <f>SUMIFS('Grid GenerationQueue'!AN$5:AN$467,'Grid GenerationQueue'!$AX$5:$AX$467,$B123,'Grid GenerationQueue'!$AY$5:$AY$467,$C123,'Grid GenerationQueue'!$BH$5:$BH$467,"Executed",'Grid GenerationQueue'!$BB$5:$BB$467,"&lt;"&amp;$BE$3)</f>
        <v>0</v>
      </c>
      <c r="BN123">
        <f>SUMIFS('Grid GenerationQueue'!AO$5:AO$467,'Grid GenerationQueue'!$AX$5:$AX$467,$B123,'Grid GenerationQueue'!$AY$5:$AY$467,$C123,'Grid GenerationQueue'!$BH$5:$BH$467,"Executed",'Grid GenerationQueue'!$BB$5:$BB$467,"&lt;"&amp;$BE$3)</f>
        <v>0</v>
      </c>
      <c r="BO123">
        <f>SUMIFS('Grid GenerationQueue'!AP$5:AP$467,'Grid GenerationQueue'!$AX$5:$AX$467,$B123,'Grid GenerationQueue'!$AY$5:$AY$467,$C123,'Grid GenerationQueue'!$BH$5:$BH$467,"Executed",'Grid GenerationQueue'!$BB$5:$BB$467,"&lt;"&amp;$BE$3)</f>
        <v>0</v>
      </c>
      <c r="BQ123">
        <f>SUMIFS('Grid GenerationQueue'!AE$5:AE$467,'Grid GenerationQueue'!$AX$5:$AX$467,$B123,'Grid GenerationQueue'!$AY$5:$AY$467,$C123,'Grid GenerationQueue'!$BF$5:$BF$467,"&lt;&gt;"&amp;"",'Grid GenerationQueue'!$BB$5:$BB$467,"&lt;"&amp;$BE$3)</f>
        <v>0</v>
      </c>
      <c r="BR123">
        <f>SUMIFS('Grid GenerationQueue'!AF$5:AF$467,'Grid GenerationQueue'!$AX$5:$AX$467,$B123,'Grid GenerationQueue'!$AY$5:$AY$467,$C123,'Grid GenerationQueue'!$BF$5:$BF$467,"&lt;&gt;"&amp;"",'Grid GenerationQueue'!$BB$5:$BB$467,"&lt;"&amp;$BE$3)</f>
        <v>0</v>
      </c>
      <c r="BS123">
        <f>SUMIFS('Grid GenerationQueue'!AG$5:AG$467,'Grid GenerationQueue'!$AX$5:$AX$467,$B123,'Grid GenerationQueue'!$AY$5:$AY$467,$C123,'Grid GenerationQueue'!$BF$5:$BF$467,"&lt;&gt;"&amp;"",'Grid GenerationQueue'!$BB$5:$BB$467,"&lt;"&amp;$BE$3)</f>
        <v>0</v>
      </c>
      <c r="BT123">
        <f>SUMIFS('Grid GenerationQueue'!AH$5:AH$467,'Grid GenerationQueue'!$AX$5:$AX$467,$B123,'Grid GenerationQueue'!$AY$5:$AY$467,$C123,'Grid GenerationQueue'!$BF$5:$BF$467,"&lt;&gt;"&amp;"",'Grid GenerationQueue'!$BB$5:$BB$467,"&lt;"&amp;$BE$3)</f>
        <v>0</v>
      </c>
      <c r="BU123">
        <f>SUMIFS('Grid GenerationQueue'!AI$5:AI$467,'Grid GenerationQueue'!$AX$5:$AX$467,$B123,'Grid GenerationQueue'!$AY$5:$AY$467,$C123,'Grid GenerationQueue'!$BF$5:$BF$467,"&lt;&gt;"&amp;"",'Grid GenerationQueue'!$BB$5:$BB$467,"&lt;"&amp;$BE$3)</f>
        <v>0</v>
      </c>
      <c r="BV123">
        <f>SUMIFS('Grid GenerationQueue'!AJ$5:AJ$467,'Grid GenerationQueue'!$AX$5:$AX$467,$B123,'Grid GenerationQueue'!$AY$5:$AY$467,$C123,'Grid GenerationQueue'!$BF$5:$BF$467,"&lt;&gt;"&amp;"",'Grid GenerationQueue'!$BB$5:$BB$467,"&lt;"&amp;$BE$3)</f>
        <v>0</v>
      </c>
      <c r="BW123">
        <f>SUMIFS('Grid GenerationQueue'!AK$5:AK$467,'Grid GenerationQueue'!$AX$5:$AX$467,$B123,'Grid GenerationQueue'!$AY$5:$AY$467,$C123,'Grid GenerationQueue'!$BF$5:$BF$467,"&lt;&gt;"&amp;"",'Grid GenerationQueue'!$BB$5:$BB$467,"&lt;"&amp;$BE$3)</f>
        <v>0</v>
      </c>
      <c r="BX123">
        <f>SUMIFS('Grid GenerationQueue'!AL$5:AL$467,'Grid GenerationQueue'!$AX$5:$AX$467,$B123,'Grid GenerationQueue'!$AY$5:$AY$467,$C123,'Grid GenerationQueue'!$BF$5:$BF$467,"&lt;&gt;"&amp;"",'Grid GenerationQueue'!$BB$5:$BB$467,"&lt;"&amp;$BE$3)</f>
        <v>0</v>
      </c>
      <c r="BY123">
        <f>SUMIFS('Grid GenerationQueue'!AM$5:AM$467,'Grid GenerationQueue'!$AX$5:$AX$467,$B123,'Grid GenerationQueue'!$AY$5:$AY$467,$C123,'Grid GenerationQueue'!$BF$5:$BF$467,"&lt;&gt;"&amp;"",'Grid GenerationQueue'!$BB$5:$BB$467,"&lt;"&amp;$BE$3)</f>
        <v>0</v>
      </c>
      <c r="BZ123">
        <f>SUMIFS('Grid GenerationQueue'!AN$5:AN$467,'Grid GenerationQueue'!$AX$5:$AX$467,$B123,'Grid GenerationQueue'!$AY$5:$AY$467,$C123,'Grid GenerationQueue'!$BF$5:$BF$467,"&lt;&gt;"&amp;"",'Grid GenerationQueue'!$BB$5:$BB$467,"&lt;"&amp;$BE$3)</f>
        <v>0</v>
      </c>
      <c r="CA123">
        <f>SUMIFS('Grid GenerationQueue'!AO$5:AO$467,'Grid GenerationQueue'!$AX$5:$AX$467,$B123,'Grid GenerationQueue'!$AY$5:$AY$467,$C123,'Grid GenerationQueue'!$BF$5:$BF$467,"&lt;&gt;"&amp;"",'Grid GenerationQueue'!$BB$5:$BB$467,"&lt;"&amp;$BE$3)</f>
        <v>0</v>
      </c>
      <c r="CB123">
        <f>SUMIFS('Grid GenerationQueue'!AP$5:AP$467,'Grid GenerationQueue'!$AX$5:$AX$467,$B123,'Grid GenerationQueue'!$AY$5:$AY$467,$C123,'Grid GenerationQueue'!$BF$5:$BF$467,"&lt;&gt;"&amp;"",'Grid GenerationQueue'!$BB$5:$BB$467,"&lt;"&amp;$BE$3)</f>
        <v>0</v>
      </c>
      <c r="CD123">
        <f>SUMIFS('Grid GenerationQueue'!AE$5:AE$467,'Grid GenerationQueue'!$AX$5:$AX$467,$B123,'Grid GenerationQueue'!$AY$5:$AY$467,$C123,'Grid GenerationQueue'!$BB$5:$BB$467,"&lt;"&amp;$BE$3)</f>
        <v>0</v>
      </c>
      <c r="CE123">
        <f>SUMIFS('Grid GenerationQueue'!AF$5:AF$467,'Grid GenerationQueue'!$AX$5:$AX$467,$B123,'Grid GenerationQueue'!$AY$5:$AY$467,$C123,'Grid GenerationQueue'!$BB$5:$BB$467,"&lt;"&amp;$BE$3)</f>
        <v>0</v>
      </c>
      <c r="CF123">
        <f>SUMIFS('Grid GenerationQueue'!AG$5:AG$467,'Grid GenerationQueue'!$AX$5:$AX$467,$B123,'Grid GenerationQueue'!$AY$5:$AY$467,$C123,'Grid GenerationQueue'!$BB$5:$BB$467,"&lt;"&amp;$BE$3)</f>
        <v>0</v>
      </c>
      <c r="CG123">
        <f>SUMIFS('Grid GenerationQueue'!AH$5:AH$467,'Grid GenerationQueue'!$AX$5:$AX$467,$B123,'Grid GenerationQueue'!$AY$5:$AY$467,$C123,'Grid GenerationQueue'!$BB$5:$BB$467,"&lt;"&amp;$BE$3)</f>
        <v>0</v>
      </c>
      <c r="CH123">
        <f>SUMIFS('Grid GenerationQueue'!AI$5:AI$467,'Grid GenerationQueue'!$AX$5:$AX$467,$B123,'Grid GenerationQueue'!$AY$5:$AY$467,$C123,'Grid GenerationQueue'!$BB$5:$BB$467,"&lt;"&amp;$BE$3)</f>
        <v>0</v>
      </c>
      <c r="CI123">
        <f>SUMIFS('Grid GenerationQueue'!AJ$5:AJ$467,'Grid GenerationQueue'!$AX$5:$AX$467,$B123,'Grid GenerationQueue'!$AY$5:$AY$467,$C123,'Grid GenerationQueue'!$BB$5:$BB$467,"&lt;"&amp;$BE$3)</f>
        <v>0</v>
      </c>
      <c r="CJ123">
        <f>SUMIFS('Grid GenerationQueue'!AK$5:AK$467,'Grid GenerationQueue'!$AX$5:$AX$467,$B123,'Grid GenerationQueue'!$AY$5:$AY$467,$C123,'Grid GenerationQueue'!$BB$5:$BB$467,"&lt;"&amp;$BE$3)</f>
        <v>0</v>
      </c>
      <c r="CK123">
        <f>SUMIFS('Grid GenerationQueue'!AL$5:AL$467,'Grid GenerationQueue'!$AX$5:$AX$467,$B123,'Grid GenerationQueue'!$AY$5:$AY$467,$C123,'Grid GenerationQueue'!$BB$5:$BB$467,"&lt;"&amp;$BE$3)</f>
        <v>0</v>
      </c>
      <c r="CL123">
        <f>SUMIFS('Grid GenerationQueue'!AM$5:AM$467,'Grid GenerationQueue'!$AX$5:$AX$467,$B123,'Grid GenerationQueue'!$AY$5:$AY$467,$C123,'Grid GenerationQueue'!$BB$5:$BB$467,"&lt;"&amp;$BE$3)</f>
        <v>0</v>
      </c>
      <c r="CM123">
        <f>SUMIFS('Grid GenerationQueue'!AN$5:AN$467,'Grid GenerationQueue'!$AX$5:$AX$467,$B123,'Grid GenerationQueue'!$AY$5:$AY$467,$C123,'Grid GenerationQueue'!$BB$5:$BB$467,"&lt;"&amp;$BE$3)</f>
        <v>0</v>
      </c>
      <c r="CN123">
        <f>SUMIFS('Grid GenerationQueue'!AO$5:AO$467,'Grid GenerationQueue'!$AX$5:$AX$467,$B123,'Grid GenerationQueue'!$AY$5:$AY$467,$C123,'Grid GenerationQueue'!$BB$5:$BB$467,"&lt;"&amp;$BE$3)</f>
        <v>0</v>
      </c>
      <c r="CO123">
        <f>SUMIFS('Grid GenerationQueue'!AP$5:AP$467,'Grid GenerationQueue'!$AX$5:$AX$467,$B123,'Grid GenerationQueue'!$AY$5:$AY$467,$C123,'Grid GenerationQueue'!$BB$5:$BB$467,"&lt;"&amp;$BE$3)</f>
        <v>0</v>
      </c>
    </row>
    <row r="124" spans="1:93" x14ac:dyDescent="0.35">
      <c r="A124" t="s">
        <v>4648</v>
      </c>
      <c r="B124" t="s">
        <v>4701</v>
      </c>
      <c r="C124">
        <v>115</v>
      </c>
      <c r="D124">
        <f>SUMIFS('Grid GenerationQueue'!AE$5:AE$467,'Grid GenerationQueue'!$AX$5:$AX$467,$B124,'Grid GenerationQueue'!$AY$5:$AY$467,$C124,'Grid GenerationQueue'!$BI$5:$BI$467,"&lt;4")</f>
        <v>0</v>
      </c>
      <c r="E124">
        <f>SUMIFS('Grid GenerationQueue'!AF$5:AF$467,'Grid GenerationQueue'!$AX$5:$AX$467,$B124,'Grid GenerationQueue'!$AY$5:$AY$467,$C124,'Grid GenerationQueue'!$BI$5:$BI$467,"&lt;4")</f>
        <v>0</v>
      </c>
      <c r="F124">
        <f>SUMIFS('Grid GenerationQueue'!AG$5:AG$467,'Grid GenerationQueue'!$AX$5:$AX$467,$B124,'Grid GenerationQueue'!$AY$5:$AY$467,$C124,'Grid GenerationQueue'!$BI$5:$BI$467,"&lt;4")</f>
        <v>0</v>
      </c>
      <c r="G124">
        <f>SUMIFS('Grid GenerationQueue'!AH$5:AH$467,'Grid GenerationQueue'!$AX$5:$AX$467,$B124,'Grid GenerationQueue'!$AY$5:$AY$467,$C124,'Grid GenerationQueue'!$BI$5:$BI$467,"&lt;4")</f>
        <v>0</v>
      </c>
      <c r="H124">
        <f>SUMIFS('Grid GenerationQueue'!AI$5:AI$467,'Grid GenerationQueue'!$AX$5:$AX$467,$B124,'Grid GenerationQueue'!$AY$5:$AY$467,$C124,'Grid GenerationQueue'!$BI$5:$BI$467,"&lt;4")</f>
        <v>0</v>
      </c>
      <c r="I124">
        <f>SUMIFS('Grid GenerationQueue'!AJ$5:AJ$467,'Grid GenerationQueue'!$AX$5:$AX$467,$B124,'Grid GenerationQueue'!$AY$5:$AY$467,$C124,'Grid GenerationQueue'!$BI$5:$BI$467,"&lt;4")</f>
        <v>0</v>
      </c>
      <c r="J124">
        <f>SUMIFS('Grid GenerationQueue'!AK$5:AK$467,'Grid GenerationQueue'!$AX$5:$AX$467,$B124,'Grid GenerationQueue'!$AY$5:$AY$467,$C124,'Grid GenerationQueue'!$BI$5:$BI$467,"&lt;4")</f>
        <v>0</v>
      </c>
      <c r="K124">
        <f>SUMIFS('Grid GenerationQueue'!AL$5:AL$467,'Grid GenerationQueue'!$AX$5:$AX$467,$B124,'Grid GenerationQueue'!$AY$5:$AY$467,$C124,'Grid GenerationQueue'!$BI$5:$BI$467,"&lt;4")</f>
        <v>0</v>
      </c>
      <c r="L124">
        <f>SUMIFS('Grid GenerationQueue'!AM$5:AM$467,'Grid GenerationQueue'!$AX$5:$AX$467,$B124,'Grid GenerationQueue'!$AY$5:$AY$467,$C124,'Grid GenerationQueue'!$BI$5:$BI$467,"&lt;4")</f>
        <v>0</v>
      </c>
      <c r="M124">
        <f>SUMIFS('Grid GenerationQueue'!AN$5:AN$467,'Grid GenerationQueue'!$AX$5:$AX$467,$B124,'Grid GenerationQueue'!$AY$5:$AY$467,$C124,'Grid GenerationQueue'!$BI$5:$BI$467,"&lt;4")</f>
        <v>0</v>
      </c>
      <c r="N124">
        <f>SUMIFS('Grid GenerationQueue'!AO$5:AO$467,'Grid GenerationQueue'!$AX$5:$AX$467,$B124,'Grid GenerationQueue'!$AY$5:$AY$467,$C124,'Grid GenerationQueue'!$BI$5:$BI$467,"&lt;4")</f>
        <v>0</v>
      </c>
      <c r="O124">
        <f>SUMIFS('Grid GenerationQueue'!AP$5:AP$467,'Grid GenerationQueue'!$AX$5:$AX$467,$B124,'Grid GenerationQueue'!$AY$5:$AY$467,$C124,'Grid GenerationQueue'!$BI$5:$BI$467,"&lt;4")</f>
        <v>0</v>
      </c>
      <c r="Q124">
        <f>SUMIFS('Grid GenerationQueue'!AE$5:AE$467,'Grid GenerationQueue'!$AX$5:$AX$467,$B124,'Grid GenerationQueue'!$AY$5:$AY$467,$C124,'Grid GenerationQueue'!$BH$5:$BH$467,"Executed")</f>
        <v>0</v>
      </c>
      <c r="R124">
        <f>SUMIFS('Grid GenerationQueue'!AF$5:AF$467,'Grid GenerationQueue'!$AX$5:$AX$467,$B124,'Grid GenerationQueue'!$AY$5:$AY$467,$C124,'Grid GenerationQueue'!$BH$5:$BH$467,"Executed")</f>
        <v>0</v>
      </c>
      <c r="S124">
        <f>SUMIFS('Grid GenerationQueue'!AG$5:AG$467,'Grid GenerationQueue'!$AX$5:$AX$467,$B124,'Grid GenerationQueue'!$AY$5:$AY$467,$C124,'Grid GenerationQueue'!$BH$5:$BH$467,"Executed")</f>
        <v>0</v>
      </c>
      <c r="T124">
        <f>SUMIFS('Grid GenerationQueue'!AH$5:AH$467,'Grid GenerationQueue'!$AX$5:$AX$467,$B124,'Grid GenerationQueue'!$AY$5:$AY$467,$C124,'Grid GenerationQueue'!$BH$5:$BH$467,"Executed")</f>
        <v>0</v>
      </c>
      <c r="U124">
        <f>SUMIFS('Grid GenerationQueue'!AI$5:AI$467,'Grid GenerationQueue'!$AX$5:$AX$467,$B124,'Grid GenerationQueue'!$AY$5:$AY$467,$C124,'Grid GenerationQueue'!$BH$5:$BH$467,"Executed")</f>
        <v>0</v>
      </c>
      <c r="V124">
        <f>SUMIFS('Grid GenerationQueue'!AJ$5:AJ$467,'Grid GenerationQueue'!$AX$5:$AX$467,$B124,'Grid GenerationQueue'!$AY$5:$AY$467,$C124,'Grid GenerationQueue'!$BH$5:$BH$467,"Executed")</f>
        <v>0</v>
      </c>
      <c r="W124">
        <f>SUMIFS('Grid GenerationQueue'!AK$5:AK$467,'Grid GenerationQueue'!$AX$5:$AX$467,$B124,'Grid GenerationQueue'!$AY$5:$AY$467,$C124,'Grid GenerationQueue'!$BH$5:$BH$467,"Executed")</f>
        <v>0</v>
      </c>
      <c r="X124">
        <f>SUMIFS('Grid GenerationQueue'!AL$5:AL$467,'Grid GenerationQueue'!$AX$5:$AX$467,$B124,'Grid GenerationQueue'!$AY$5:$AY$467,$C124,'Grid GenerationQueue'!$BH$5:$BH$467,"Executed")</f>
        <v>0</v>
      </c>
      <c r="Y124">
        <f>SUMIFS('Grid GenerationQueue'!AM$5:AM$467,'Grid GenerationQueue'!$AX$5:$AX$467,$B124,'Grid GenerationQueue'!$AY$5:$AY$467,$C124,'Grid GenerationQueue'!$BH$5:$BH$467,"Executed")</f>
        <v>0</v>
      </c>
      <c r="Z124">
        <f>SUMIFS('Grid GenerationQueue'!AN$5:AN$467,'Grid GenerationQueue'!$AX$5:$AX$467,$B124,'Grid GenerationQueue'!$AY$5:$AY$467,$C124,'Grid GenerationQueue'!$BH$5:$BH$467,"Executed")</f>
        <v>0</v>
      </c>
      <c r="AA124">
        <f>SUMIFS('Grid GenerationQueue'!AO$5:AO$467,'Grid GenerationQueue'!$AX$5:$AX$467,$B124,'Grid GenerationQueue'!$AY$5:$AY$467,$C124,'Grid GenerationQueue'!$BH$5:$BH$467,"Executed")</f>
        <v>0</v>
      </c>
      <c r="AB124">
        <f>SUMIFS('Grid GenerationQueue'!AP$5:AP$467,'Grid GenerationQueue'!$AX$5:$AX$467,$B124,'Grid GenerationQueue'!$AY$5:$AY$467,$C124,'Grid GenerationQueue'!$BH$5:$BH$467,"Executed")</f>
        <v>0</v>
      </c>
      <c r="AD124">
        <f>SUMIFS('Grid GenerationQueue'!AE$5:AE$467,'Grid GenerationQueue'!$AX$5:$AX$467,$B124,'Grid GenerationQueue'!$AY$5:$AY$467,$C124,'Grid GenerationQueue'!$BF$5:$BF$467,"&lt;&gt;"&amp;"")</f>
        <v>0</v>
      </c>
      <c r="AE124">
        <f>SUMIFS('Grid GenerationQueue'!AF$5:AF$467,'Grid GenerationQueue'!$AX$5:$AX$467,$B124,'Grid GenerationQueue'!$AY$5:$AY$467,$C124,'Grid GenerationQueue'!$BF$5:$BF$467,"&lt;&gt;"&amp;"")</f>
        <v>0</v>
      </c>
      <c r="AF124">
        <f>SUMIFS('Grid GenerationQueue'!AG$5:AG$467,'Grid GenerationQueue'!$AX$5:$AX$467,$B124,'Grid GenerationQueue'!$AY$5:$AY$467,$C124,'Grid GenerationQueue'!$BF$5:$BF$467,"&lt;&gt;"&amp;"")</f>
        <v>0</v>
      </c>
      <c r="AG124">
        <f>SUMIFS('Grid GenerationQueue'!AH$5:AH$467,'Grid GenerationQueue'!$AX$5:$AX$467,$B124,'Grid GenerationQueue'!$AY$5:$AY$467,$C124,'Grid GenerationQueue'!$BF$5:$BF$467,"&lt;&gt;"&amp;"")</f>
        <v>0</v>
      </c>
      <c r="AH124">
        <f>SUMIFS('Grid GenerationQueue'!AI$5:AI$467,'Grid GenerationQueue'!$AX$5:$AX$467,$B124,'Grid GenerationQueue'!$AY$5:$AY$467,$C124,'Grid GenerationQueue'!$BF$5:$BF$467,"&lt;&gt;"&amp;"")</f>
        <v>0</v>
      </c>
      <c r="AI124">
        <f>SUMIFS('Grid GenerationQueue'!AJ$5:AJ$467,'Grid GenerationQueue'!$AX$5:$AX$467,$B124,'Grid GenerationQueue'!$AY$5:$AY$467,$C124,'Grid GenerationQueue'!$BF$5:$BF$467,"&lt;&gt;"&amp;"")</f>
        <v>0</v>
      </c>
      <c r="AJ124">
        <f>SUMIFS('Grid GenerationQueue'!AK$5:AK$467,'Grid GenerationQueue'!$AX$5:$AX$467,$B124,'Grid GenerationQueue'!$AY$5:$AY$467,$C124,'Grid GenerationQueue'!$BF$5:$BF$467,"&lt;&gt;"&amp;"")</f>
        <v>0</v>
      </c>
      <c r="AK124">
        <f>SUMIFS('Grid GenerationQueue'!AL$5:AL$467,'Grid GenerationQueue'!$AX$5:$AX$467,$B124,'Grid GenerationQueue'!$AY$5:$AY$467,$C124,'Grid GenerationQueue'!$BF$5:$BF$467,"&lt;&gt;"&amp;"")</f>
        <v>0</v>
      </c>
      <c r="AL124">
        <f>SUMIFS('Grid GenerationQueue'!AM$5:AM$467,'Grid GenerationQueue'!$AX$5:$AX$467,$B124,'Grid GenerationQueue'!$AY$5:$AY$467,$C124,'Grid GenerationQueue'!$BF$5:$BF$467,"&lt;&gt;"&amp;"")</f>
        <v>0</v>
      </c>
      <c r="AM124">
        <f>SUMIFS('Grid GenerationQueue'!AN$5:AN$467,'Grid GenerationQueue'!$AX$5:$AX$467,$B124,'Grid GenerationQueue'!$AY$5:$AY$467,$C124,'Grid GenerationQueue'!$BF$5:$BF$467,"&lt;&gt;"&amp;"")</f>
        <v>0</v>
      </c>
      <c r="AN124">
        <f>SUMIFS('Grid GenerationQueue'!AO$5:AO$467,'Grid GenerationQueue'!$AX$5:$AX$467,$B124,'Grid GenerationQueue'!$AY$5:$AY$467,$C124,'Grid GenerationQueue'!$BF$5:$BF$467,"&lt;&gt;"&amp;"")</f>
        <v>0</v>
      </c>
      <c r="AO124">
        <f>SUMIFS('Grid GenerationQueue'!AP$5:AP$467,'Grid GenerationQueue'!$AX$5:$AX$467,$B124,'Grid GenerationQueue'!$AY$5:$AY$467,$C124,'Grid GenerationQueue'!$BF$5:$BF$467,"&lt;&gt;"&amp;"")</f>
        <v>0</v>
      </c>
      <c r="AQ124">
        <f>SUMIFS('Grid GenerationQueue'!AE$5:AE$467,'Grid GenerationQueue'!$AX$5:$AX$467,$B124,'Grid GenerationQueue'!$AY$5:$AY$467,$C124)</f>
        <v>0</v>
      </c>
      <c r="AR124">
        <f>SUMIFS('Grid GenerationQueue'!AF$5:AF$467,'Grid GenerationQueue'!$AX$5:$AX$467,$B124,'Grid GenerationQueue'!$AY$5:$AY$467,$C124)</f>
        <v>0</v>
      </c>
      <c r="AS124">
        <f>SUMIFS('Grid GenerationQueue'!AG$5:AG$467,'Grid GenerationQueue'!$AX$5:$AX$467,$B124,'Grid GenerationQueue'!$AY$5:$AY$467,$C124)</f>
        <v>0</v>
      </c>
      <c r="AT124">
        <f>SUMIFS('Grid GenerationQueue'!AH$5:AH$467,'Grid GenerationQueue'!$AX$5:$AX$467,$B124,'Grid GenerationQueue'!$AY$5:$AY$467,$C124)</f>
        <v>0</v>
      </c>
      <c r="AU124">
        <f>SUMIFS('Grid GenerationQueue'!AI$5:AI$467,'Grid GenerationQueue'!$AX$5:$AX$467,$B124,'Grid GenerationQueue'!$AY$5:$AY$467,$C124)</f>
        <v>0</v>
      </c>
      <c r="AV124">
        <f>SUMIFS('Grid GenerationQueue'!AJ$5:AJ$467,'Grid GenerationQueue'!$AX$5:$AX$467,$B124,'Grid GenerationQueue'!$AY$5:$AY$467,$C124)</f>
        <v>0</v>
      </c>
      <c r="AW124">
        <f>SUMIFS('Grid GenerationQueue'!AK$5:AK$467,'Grid GenerationQueue'!$AX$5:$AX$467,$B124,'Grid GenerationQueue'!$AY$5:$AY$467,$C124)</f>
        <v>0</v>
      </c>
      <c r="AX124">
        <f>SUMIFS('Grid GenerationQueue'!AL$5:AL$467,'Grid GenerationQueue'!$AX$5:$AX$467,$B124,'Grid GenerationQueue'!$AY$5:$AY$467,$C124)</f>
        <v>0</v>
      </c>
      <c r="AY124">
        <f>SUMIFS('Grid GenerationQueue'!AM$5:AM$467,'Grid GenerationQueue'!$AX$5:$AX$467,$B124,'Grid GenerationQueue'!$AY$5:$AY$467,$C124)</f>
        <v>0</v>
      </c>
      <c r="AZ124">
        <f>SUMIFS('Grid GenerationQueue'!AN$5:AN$467,'Grid GenerationQueue'!$AX$5:$AX$467,$B124,'Grid GenerationQueue'!$AY$5:$AY$467,$C124)</f>
        <v>0</v>
      </c>
      <c r="BA124">
        <f>SUMIFS('Grid GenerationQueue'!AO$5:AO$467,'Grid GenerationQueue'!$AX$5:$AX$467,$B124,'Grid GenerationQueue'!$AY$5:$AY$467,$C124)</f>
        <v>0</v>
      </c>
      <c r="BB124">
        <f>SUMIFS('Grid GenerationQueue'!AP$5:AP$467,'Grid GenerationQueue'!$AX$5:$AX$467,$B124,'Grid GenerationQueue'!$AY$5:$AY$467,$C124)</f>
        <v>0</v>
      </c>
      <c r="BD124">
        <f>SUMIFS('Grid GenerationQueue'!AE$5:AE$467,'Grid GenerationQueue'!$AX$5:$AX$467,$B124,'Grid GenerationQueue'!$AY$5:$AY$467,$C124,'Grid GenerationQueue'!$BH$5:$BH$467,"Executed",'Grid GenerationQueue'!$BB$5:$BB$467,"&lt;"&amp;$BE$3)</f>
        <v>0</v>
      </c>
      <c r="BE124">
        <f>SUMIFS('Grid GenerationQueue'!AF$5:AF$467,'Grid GenerationQueue'!$AX$5:$AX$467,$B124,'Grid GenerationQueue'!$AY$5:$AY$467,$C124,'Grid GenerationQueue'!$BH$5:$BH$467,"Executed",'Grid GenerationQueue'!$BB$5:$BB$467,"&lt;"&amp;$BE$3)</f>
        <v>0</v>
      </c>
      <c r="BF124">
        <f>SUMIFS('Grid GenerationQueue'!AG$5:AG$467,'Grid GenerationQueue'!$AX$5:$AX$467,$B124,'Grid GenerationQueue'!$AY$5:$AY$467,$C124,'Grid GenerationQueue'!$BH$5:$BH$467,"Executed",'Grid GenerationQueue'!$BB$5:$BB$467,"&lt;"&amp;$BE$3)</f>
        <v>0</v>
      </c>
      <c r="BG124">
        <f>SUMIFS('Grid GenerationQueue'!AH$5:AH$467,'Grid GenerationQueue'!$AX$5:$AX$467,$B124,'Grid GenerationQueue'!$AY$5:$AY$467,$C124,'Grid GenerationQueue'!$BH$5:$BH$467,"Executed",'Grid GenerationQueue'!$BB$5:$BB$467,"&lt;"&amp;$BE$3)</f>
        <v>0</v>
      </c>
      <c r="BH124">
        <f>SUMIFS('Grid GenerationQueue'!AI$5:AI$467,'Grid GenerationQueue'!$AX$5:$AX$467,$B124,'Grid GenerationQueue'!$AY$5:$AY$467,$C124,'Grid GenerationQueue'!$BH$5:$BH$467,"Executed",'Grid GenerationQueue'!$BB$5:$BB$467,"&lt;"&amp;$BE$3)</f>
        <v>0</v>
      </c>
      <c r="BI124">
        <f>SUMIFS('Grid GenerationQueue'!AJ$5:AJ$467,'Grid GenerationQueue'!$AX$5:$AX$467,$B124,'Grid GenerationQueue'!$AY$5:$AY$467,$C124,'Grid GenerationQueue'!$BH$5:$BH$467,"Executed",'Grid GenerationQueue'!$BB$5:$BB$467,"&lt;"&amp;$BE$3)</f>
        <v>0</v>
      </c>
      <c r="BJ124">
        <f>SUMIFS('Grid GenerationQueue'!AK$5:AK$467,'Grid GenerationQueue'!$AX$5:$AX$467,$B124,'Grid GenerationQueue'!$AY$5:$AY$467,$C124,'Grid GenerationQueue'!$BH$5:$BH$467,"Executed",'Grid GenerationQueue'!$BB$5:$BB$467,"&lt;"&amp;$BE$3)</f>
        <v>0</v>
      </c>
      <c r="BK124">
        <f>SUMIFS('Grid GenerationQueue'!AL$5:AL$467,'Grid GenerationQueue'!$AX$5:$AX$467,$B124,'Grid GenerationQueue'!$AY$5:$AY$467,$C124,'Grid GenerationQueue'!$BH$5:$BH$467,"Executed",'Grid GenerationQueue'!$BB$5:$BB$467,"&lt;"&amp;$BE$3)</f>
        <v>0</v>
      </c>
      <c r="BL124">
        <f>SUMIFS('Grid GenerationQueue'!AM$5:AM$467,'Grid GenerationQueue'!$AX$5:$AX$467,$B124,'Grid GenerationQueue'!$AY$5:$AY$467,$C124,'Grid GenerationQueue'!$BH$5:$BH$467,"Executed",'Grid GenerationQueue'!$BB$5:$BB$467,"&lt;"&amp;$BE$3)</f>
        <v>0</v>
      </c>
      <c r="BM124">
        <f>SUMIFS('Grid GenerationQueue'!AN$5:AN$467,'Grid GenerationQueue'!$AX$5:$AX$467,$B124,'Grid GenerationQueue'!$AY$5:$AY$467,$C124,'Grid GenerationQueue'!$BH$5:$BH$467,"Executed",'Grid GenerationQueue'!$BB$5:$BB$467,"&lt;"&amp;$BE$3)</f>
        <v>0</v>
      </c>
      <c r="BN124">
        <f>SUMIFS('Grid GenerationQueue'!AO$5:AO$467,'Grid GenerationQueue'!$AX$5:$AX$467,$B124,'Grid GenerationQueue'!$AY$5:$AY$467,$C124,'Grid GenerationQueue'!$BH$5:$BH$467,"Executed",'Grid GenerationQueue'!$BB$5:$BB$467,"&lt;"&amp;$BE$3)</f>
        <v>0</v>
      </c>
      <c r="BO124">
        <f>SUMIFS('Grid GenerationQueue'!AP$5:AP$467,'Grid GenerationQueue'!$AX$5:$AX$467,$B124,'Grid GenerationQueue'!$AY$5:$AY$467,$C124,'Grid GenerationQueue'!$BH$5:$BH$467,"Executed",'Grid GenerationQueue'!$BB$5:$BB$467,"&lt;"&amp;$BE$3)</f>
        <v>0</v>
      </c>
      <c r="BQ124">
        <f>SUMIFS('Grid GenerationQueue'!AE$5:AE$467,'Grid GenerationQueue'!$AX$5:$AX$467,$B124,'Grid GenerationQueue'!$AY$5:$AY$467,$C124,'Grid GenerationQueue'!$BF$5:$BF$467,"&lt;&gt;"&amp;"",'Grid GenerationQueue'!$BB$5:$BB$467,"&lt;"&amp;$BE$3)</f>
        <v>0</v>
      </c>
      <c r="BR124">
        <f>SUMIFS('Grid GenerationQueue'!AF$5:AF$467,'Grid GenerationQueue'!$AX$5:$AX$467,$B124,'Grid GenerationQueue'!$AY$5:$AY$467,$C124,'Grid GenerationQueue'!$BF$5:$BF$467,"&lt;&gt;"&amp;"",'Grid GenerationQueue'!$BB$5:$BB$467,"&lt;"&amp;$BE$3)</f>
        <v>0</v>
      </c>
      <c r="BS124">
        <f>SUMIFS('Grid GenerationQueue'!AG$5:AG$467,'Grid GenerationQueue'!$AX$5:$AX$467,$B124,'Grid GenerationQueue'!$AY$5:$AY$467,$C124,'Grid GenerationQueue'!$BF$5:$BF$467,"&lt;&gt;"&amp;"",'Grid GenerationQueue'!$BB$5:$BB$467,"&lt;"&amp;$BE$3)</f>
        <v>0</v>
      </c>
      <c r="BT124">
        <f>SUMIFS('Grid GenerationQueue'!AH$5:AH$467,'Grid GenerationQueue'!$AX$5:$AX$467,$B124,'Grid GenerationQueue'!$AY$5:$AY$467,$C124,'Grid GenerationQueue'!$BF$5:$BF$467,"&lt;&gt;"&amp;"",'Grid GenerationQueue'!$BB$5:$BB$467,"&lt;"&amp;$BE$3)</f>
        <v>0</v>
      </c>
      <c r="BU124">
        <f>SUMIFS('Grid GenerationQueue'!AI$5:AI$467,'Grid GenerationQueue'!$AX$5:$AX$467,$B124,'Grid GenerationQueue'!$AY$5:$AY$467,$C124,'Grid GenerationQueue'!$BF$5:$BF$467,"&lt;&gt;"&amp;"",'Grid GenerationQueue'!$BB$5:$BB$467,"&lt;"&amp;$BE$3)</f>
        <v>0</v>
      </c>
      <c r="BV124">
        <f>SUMIFS('Grid GenerationQueue'!AJ$5:AJ$467,'Grid GenerationQueue'!$AX$5:$AX$467,$B124,'Grid GenerationQueue'!$AY$5:$AY$467,$C124,'Grid GenerationQueue'!$BF$5:$BF$467,"&lt;&gt;"&amp;"",'Grid GenerationQueue'!$BB$5:$BB$467,"&lt;"&amp;$BE$3)</f>
        <v>0</v>
      </c>
      <c r="BW124">
        <f>SUMIFS('Grid GenerationQueue'!AK$5:AK$467,'Grid GenerationQueue'!$AX$5:$AX$467,$B124,'Grid GenerationQueue'!$AY$5:$AY$467,$C124,'Grid GenerationQueue'!$BF$5:$BF$467,"&lt;&gt;"&amp;"",'Grid GenerationQueue'!$BB$5:$BB$467,"&lt;"&amp;$BE$3)</f>
        <v>0</v>
      </c>
      <c r="BX124">
        <f>SUMIFS('Grid GenerationQueue'!AL$5:AL$467,'Grid GenerationQueue'!$AX$5:$AX$467,$B124,'Grid GenerationQueue'!$AY$5:$AY$467,$C124,'Grid GenerationQueue'!$BF$5:$BF$467,"&lt;&gt;"&amp;"",'Grid GenerationQueue'!$BB$5:$BB$467,"&lt;"&amp;$BE$3)</f>
        <v>0</v>
      </c>
      <c r="BY124">
        <f>SUMIFS('Grid GenerationQueue'!AM$5:AM$467,'Grid GenerationQueue'!$AX$5:$AX$467,$B124,'Grid GenerationQueue'!$AY$5:$AY$467,$C124,'Grid GenerationQueue'!$BF$5:$BF$467,"&lt;&gt;"&amp;"",'Grid GenerationQueue'!$BB$5:$BB$467,"&lt;"&amp;$BE$3)</f>
        <v>0</v>
      </c>
      <c r="BZ124">
        <f>SUMIFS('Grid GenerationQueue'!AN$5:AN$467,'Grid GenerationQueue'!$AX$5:$AX$467,$B124,'Grid GenerationQueue'!$AY$5:$AY$467,$C124,'Grid GenerationQueue'!$BF$5:$BF$467,"&lt;&gt;"&amp;"",'Grid GenerationQueue'!$BB$5:$BB$467,"&lt;"&amp;$BE$3)</f>
        <v>0</v>
      </c>
      <c r="CA124">
        <f>SUMIFS('Grid GenerationQueue'!AO$5:AO$467,'Grid GenerationQueue'!$AX$5:$AX$467,$B124,'Grid GenerationQueue'!$AY$5:$AY$467,$C124,'Grid GenerationQueue'!$BF$5:$BF$467,"&lt;&gt;"&amp;"",'Grid GenerationQueue'!$BB$5:$BB$467,"&lt;"&amp;$BE$3)</f>
        <v>0</v>
      </c>
      <c r="CB124">
        <f>SUMIFS('Grid GenerationQueue'!AP$5:AP$467,'Grid GenerationQueue'!$AX$5:$AX$467,$B124,'Grid GenerationQueue'!$AY$5:$AY$467,$C124,'Grid GenerationQueue'!$BF$5:$BF$467,"&lt;&gt;"&amp;"",'Grid GenerationQueue'!$BB$5:$BB$467,"&lt;"&amp;$BE$3)</f>
        <v>0</v>
      </c>
      <c r="CD124">
        <f>SUMIFS('Grid GenerationQueue'!AE$5:AE$467,'Grid GenerationQueue'!$AX$5:$AX$467,$B124,'Grid GenerationQueue'!$AY$5:$AY$467,$C124,'Grid GenerationQueue'!$BB$5:$BB$467,"&lt;"&amp;$BE$3)</f>
        <v>0</v>
      </c>
      <c r="CE124">
        <f>SUMIFS('Grid GenerationQueue'!AF$5:AF$467,'Grid GenerationQueue'!$AX$5:$AX$467,$B124,'Grid GenerationQueue'!$AY$5:$AY$467,$C124,'Grid GenerationQueue'!$BB$5:$BB$467,"&lt;"&amp;$BE$3)</f>
        <v>0</v>
      </c>
      <c r="CF124">
        <f>SUMIFS('Grid GenerationQueue'!AG$5:AG$467,'Grid GenerationQueue'!$AX$5:$AX$467,$B124,'Grid GenerationQueue'!$AY$5:$AY$467,$C124,'Grid GenerationQueue'!$BB$5:$BB$467,"&lt;"&amp;$BE$3)</f>
        <v>0</v>
      </c>
      <c r="CG124">
        <f>SUMIFS('Grid GenerationQueue'!AH$5:AH$467,'Grid GenerationQueue'!$AX$5:$AX$467,$B124,'Grid GenerationQueue'!$AY$5:$AY$467,$C124,'Grid GenerationQueue'!$BB$5:$BB$467,"&lt;"&amp;$BE$3)</f>
        <v>0</v>
      </c>
      <c r="CH124">
        <f>SUMIFS('Grid GenerationQueue'!AI$5:AI$467,'Grid GenerationQueue'!$AX$5:$AX$467,$B124,'Grid GenerationQueue'!$AY$5:$AY$467,$C124,'Grid GenerationQueue'!$BB$5:$BB$467,"&lt;"&amp;$BE$3)</f>
        <v>0</v>
      </c>
      <c r="CI124">
        <f>SUMIFS('Grid GenerationQueue'!AJ$5:AJ$467,'Grid GenerationQueue'!$AX$5:$AX$467,$B124,'Grid GenerationQueue'!$AY$5:$AY$467,$C124,'Grid GenerationQueue'!$BB$5:$BB$467,"&lt;"&amp;$BE$3)</f>
        <v>0</v>
      </c>
      <c r="CJ124">
        <f>SUMIFS('Grid GenerationQueue'!AK$5:AK$467,'Grid GenerationQueue'!$AX$5:$AX$467,$B124,'Grid GenerationQueue'!$AY$5:$AY$467,$C124,'Grid GenerationQueue'!$BB$5:$BB$467,"&lt;"&amp;$BE$3)</f>
        <v>0</v>
      </c>
      <c r="CK124">
        <f>SUMIFS('Grid GenerationQueue'!AL$5:AL$467,'Grid GenerationQueue'!$AX$5:$AX$467,$B124,'Grid GenerationQueue'!$AY$5:$AY$467,$C124,'Grid GenerationQueue'!$BB$5:$BB$467,"&lt;"&amp;$BE$3)</f>
        <v>0</v>
      </c>
      <c r="CL124">
        <f>SUMIFS('Grid GenerationQueue'!AM$5:AM$467,'Grid GenerationQueue'!$AX$5:$AX$467,$B124,'Grid GenerationQueue'!$AY$5:$AY$467,$C124,'Grid GenerationQueue'!$BB$5:$BB$467,"&lt;"&amp;$BE$3)</f>
        <v>0</v>
      </c>
      <c r="CM124">
        <f>SUMIFS('Grid GenerationQueue'!AN$5:AN$467,'Grid GenerationQueue'!$AX$5:$AX$467,$B124,'Grid GenerationQueue'!$AY$5:$AY$467,$C124,'Grid GenerationQueue'!$BB$5:$BB$467,"&lt;"&amp;$BE$3)</f>
        <v>0</v>
      </c>
      <c r="CN124">
        <f>SUMIFS('Grid GenerationQueue'!AO$5:AO$467,'Grid GenerationQueue'!$AX$5:$AX$467,$B124,'Grid GenerationQueue'!$AY$5:$AY$467,$C124,'Grid GenerationQueue'!$BB$5:$BB$467,"&lt;"&amp;$BE$3)</f>
        <v>0</v>
      </c>
      <c r="CO124">
        <f>SUMIFS('Grid GenerationQueue'!AP$5:AP$467,'Grid GenerationQueue'!$AX$5:$AX$467,$B124,'Grid GenerationQueue'!$AY$5:$AY$467,$C124,'Grid GenerationQueue'!$BB$5:$BB$467,"&lt;"&amp;$BE$3)</f>
        <v>0</v>
      </c>
    </row>
    <row r="125" spans="1:93" x14ac:dyDescent="0.35">
      <c r="A125" t="s">
        <v>4645</v>
      </c>
      <c r="B125" t="s">
        <v>4702</v>
      </c>
      <c r="C125">
        <v>230</v>
      </c>
      <c r="D125">
        <f>SUMIFS('Grid GenerationQueue'!AE$5:AE$467,'Grid GenerationQueue'!$AX$5:$AX$467,$B125,'Grid GenerationQueue'!$AY$5:$AY$467,$C125,'Grid GenerationQueue'!$BI$5:$BI$467,"&lt;4")</f>
        <v>0</v>
      </c>
      <c r="E125">
        <f>SUMIFS('Grid GenerationQueue'!AF$5:AF$467,'Grid GenerationQueue'!$AX$5:$AX$467,$B125,'Grid GenerationQueue'!$AY$5:$AY$467,$C125,'Grid GenerationQueue'!$BI$5:$BI$467,"&lt;4")</f>
        <v>0</v>
      </c>
      <c r="F125">
        <f>SUMIFS('Grid GenerationQueue'!AG$5:AG$467,'Grid GenerationQueue'!$AX$5:$AX$467,$B125,'Grid GenerationQueue'!$AY$5:$AY$467,$C125,'Grid GenerationQueue'!$BI$5:$BI$467,"&lt;4")</f>
        <v>0</v>
      </c>
      <c r="G125">
        <f>SUMIFS('Grid GenerationQueue'!AH$5:AH$467,'Grid GenerationQueue'!$AX$5:$AX$467,$B125,'Grid GenerationQueue'!$AY$5:$AY$467,$C125,'Grid GenerationQueue'!$BI$5:$BI$467,"&lt;4")</f>
        <v>0</v>
      </c>
      <c r="H125">
        <f>SUMIFS('Grid GenerationQueue'!AI$5:AI$467,'Grid GenerationQueue'!$AX$5:$AX$467,$B125,'Grid GenerationQueue'!$AY$5:$AY$467,$C125,'Grid GenerationQueue'!$BI$5:$BI$467,"&lt;4")</f>
        <v>0</v>
      </c>
      <c r="I125">
        <f>SUMIFS('Grid GenerationQueue'!AJ$5:AJ$467,'Grid GenerationQueue'!$AX$5:$AX$467,$B125,'Grid GenerationQueue'!$AY$5:$AY$467,$C125,'Grid GenerationQueue'!$BI$5:$BI$467,"&lt;4")</f>
        <v>0</v>
      </c>
      <c r="J125">
        <f>SUMIFS('Grid GenerationQueue'!AK$5:AK$467,'Grid GenerationQueue'!$AX$5:$AX$467,$B125,'Grid GenerationQueue'!$AY$5:$AY$467,$C125,'Grid GenerationQueue'!$BI$5:$BI$467,"&lt;4")</f>
        <v>0</v>
      </c>
      <c r="K125">
        <f>SUMIFS('Grid GenerationQueue'!AL$5:AL$467,'Grid GenerationQueue'!$AX$5:$AX$467,$B125,'Grid GenerationQueue'!$AY$5:$AY$467,$C125,'Grid GenerationQueue'!$BI$5:$BI$467,"&lt;4")</f>
        <v>0</v>
      </c>
      <c r="L125">
        <f>SUMIFS('Grid GenerationQueue'!AM$5:AM$467,'Grid GenerationQueue'!$AX$5:$AX$467,$B125,'Grid GenerationQueue'!$AY$5:$AY$467,$C125,'Grid GenerationQueue'!$BI$5:$BI$467,"&lt;4")</f>
        <v>0</v>
      </c>
      <c r="M125">
        <f>SUMIFS('Grid GenerationQueue'!AN$5:AN$467,'Grid GenerationQueue'!$AX$5:$AX$467,$B125,'Grid GenerationQueue'!$AY$5:$AY$467,$C125,'Grid GenerationQueue'!$BI$5:$BI$467,"&lt;4")</f>
        <v>0</v>
      </c>
      <c r="N125">
        <f>SUMIFS('Grid GenerationQueue'!AO$5:AO$467,'Grid GenerationQueue'!$AX$5:$AX$467,$B125,'Grid GenerationQueue'!$AY$5:$AY$467,$C125,'Grid GenerationQueue'!$BI$5:$BI$467,"&lt;4")</f>
        <v>0</v>
      </c>
      <c r="O125">
        <f>SUMIFS('Grid GenerationQueue'!AP$5:AP$467,'Grid GenerationQueue'!$AX$5:$AX$467,$B125,'Grid GenerationQueue'!$AY$5:$AY$467,$C125,'Grid GenerationQueue'!$BI$5:$BI$467,"&lt;4")</f>
        <v>0</v>
      </c>
      <c r="Q125">
        <f>SUMIFS('Grid GenerationQueue'!AE$5:AE$467,'Grid GenerationQueue'!$AX$5:$AX$467,$B125,'Grid GenerationQueue'!$AY$5:$AY$467,$C125,'Grid GenerationQueue'!$BH$5:$BH$467,"Executed")</f>
        <v>0</v>
      </c>
      <c r="R125">
        <f>SUMIFS('Grid GenerationQueue'!AF$5:AF$467,'Grid GenerationQueue'!$AX$5:$AX$467,$B125,'Grid GenerationQueue'!$AY$5:$AY$467,$C125,'Grid GenerationQueue'!$BH$5:$BH$467,"Executed")</f>
        <v>0</v>
      </c>
      <c r="S125">
        <f>SUMIFS('Grid GenerationQueue'!AG$5:AG$467,'Grid GenerationQueue'!$AX$5:$AX$467,$B125,'Grid GenerationQueue'!$AY$5:$AY$467,$C125,'Grid GenerationQueue'!$BH$5:$BH$467,"Executed")</f>
        <v>0</v>
      </c>
      <c r="T125">
        <f>SUMIFS('Grid GenerationQueue'!AH$5:AH$467,'Grid GenerationQueue'!$AX$5:$AX$467,$B125,'Grid GenerationQueue'!$AY$5:$AY$467,$C125,'Grid GenerationQueue'!$BH$5:$BH$467,"Executed")</f>
        <v>0</v>
      </c>
      <c r="U125">
        <f>SUMIFS('Grid GenerationQueue'!AI$5:AI$467,'Grid GenerationQueue'!$AX$5:$AX$467,$B125,'Grid GenerationQueue'!$AY$5:$AY$467,$C125,'Grid GenerationQueue'!$BH$5:$BH$467,"Executed")</f>
        <v>0</v>
      </c>
      <c r="V125">
        <f>SUMIFS('Grid GenerationQueue'!AJ$5:AJ$467,'Grid GenerationQueue'!$AX$5:$AX$467,$B125,'Grid GenerationQueue'!$AY$5:$AY$467,$C125,'Grid GenerationQueue'!$BH$5:$BH$467,"Executed")</f>
        <v>0</v>
      </c>
      <c r="W125">
        <f>SUMIFS('Grid GenerationQueue'!AK$5:AK$467,'Grid GenerationQueue'!$AX$5:$AX$467,$B125,'Grid GenerationQueue'!$AY$5:$AY$467,$C125,'Grid GenerationQueue'!$BH$5:$BH$467,"Executed")</f>
        <v>0</v>
      </c>
      <c r="X125">
        <f>SUMIFS('Grid GenerationQueue'!AL$5:AL$467,'Grid GenerationQueue'!$AX$5:$AX$467,$B125,'Grid GenerationQueue'!$AY$5:$AY$467,$C125,'Grid GenerationQueue'!$BH$5:$BH$467,"Executed")</f>
        <v>0</v>
      </c>
      <c r="Y125">
        <f>SUMIFS('Grid GenerationQueue'!AM$5:AM$467,'Grid GenerationQueue'!$AX$5:$AX$467,$B125,'Grid GenerationQueue'!$AY$5:$AY$467,$C125,'Grid GenerationQueue'!$BH$5:$BH$467,"Executed")</f>
        <v>0</v>
      </c>
      <c r="Z125">
        <f>SUMIFS('Grid GenerationQueue'!AN$5:AN$467,'Grid GenerationQueue'!$AX$5:$AX$467,$B125,'Grid GenerationQueue'!$AY$5:$AY$467,$C125,'Grid GenerationQueue'!$BH$5:$BH$467,"Executed")</f>
        <v>0</v>
      </c>
      <c r="AA125">
        <f>SUMIFS('Grid GenerationQueue'!AO$5:AO$467,'Grid GenerationQueue'!$AX$5:$AX$467,$B125,'Grid GenerationQueue'!$AY$5:$AY$467,$C125,'Grid GenerationQueue'!$BH$5:$BH$467,"Executed")</f>
        <v>0</v>
      </c>
      <c r="AB125">
        <f>SUMIFS('Grid GenerationQueue'!AP$5:AP$467,'Grid GenerationQueue'!$AX$5:$AX$467,$B125,'Grid GenerationQueue'!$AY$5:$AY$467,$C125,'Grid GenerationQueue'!$BH$5:$BH$467,"Executed")</f>
        <v>0</v>
      </c>
      <c r="AD125">
        <f>SUMIFS('Grid GenerationQueue'!AE$5:AE$467,'Grid GenerationQueue'!$AX$5:$AX$467,$B125,'Grid GenerationQueue'!$AY$5:$AY$467,$C125,'Grid GenerationQueue'!$BF$5:$BF$467,"&lt;&gt;"&amp;"")</f>
        <v>0</v>
      </c>
      <c r="AE125">
        <f>SUMIFS('Grid GenerationQueue'!AF$5:AF$467,'Grid GenerationQueue'!$AX$5:$AX$467,$B125,'Grid GenerationQueue'!$AY$5:$AY$467,$C125,'Grid GenerationQueue'!$BF$5:$BF$467,"&lt;&gt;"&amp;"")</f>
        <v>0</v>
      </c>
      <c r="AF125">
        <f>SUMIFS('Grid GenerationQueue'!AG$5:AG$467,'Grid GenerationQueue'!$AX$5:$AX$467,$B125,'Grid GenerationQueue'!$AY$5:$AY$467,$C125,'Grid GenerationQueue'!$BF$5:$BF$467,"&lt;&gt;"&amp;"")</f>
        <v>0</v>
      </c>
      <c r="AG125">
        <f>SUMIFS('Grid GenerationQueue'!AH$5:AH$467,'Grid GenerationQueue'!$AX$5:$AX$467,$B125,'Grid GenerationQueue'!$AY$5:$AY$467,$C125,'Grid GenerationQueue'!$BF$5:$BF$467,"&lt;&gt;"&amp;"")</f>
        <v>0</v>
      </c>
      <c r="AH125">
        <f>SUMIFS('Grid GenerationQueue'!AI$5:AI$467,'Grid GenerationQueue'!$AX$5:$AX$467,$B125,'Grid GenerationQueue'!$AY$5:$AY$467,$C125,'Grid GenerationQueue'!$BF$5:$BF$467,"&lt;&gt;"&amp;"")</f>
        <v>0</v>
      </c>
      <c r="AI125">
        <f>SUMIFS('Grid GenerationQueue'!AJ$5:AJ$467,'Grid GenerationQueue'!$AX$5:$AX$467,$B125,'Grid GenerationQueue'!$AY$5:$AY$467,$C125,'Grid GenerationQueue'!$BF$5:$BF$467,"&lt;&gt;"&amp;"")</f>
        <v>0</v>
      </c>
      <c r="AJ125">
        <f>SUMIFS('Grid GenerationQueue'!AK$5:AK$467,'Grid GenerationQueue'!$AX$5:$AX$467,$B125,'Grid GenerationQueue'!$AY$5:$AY$467,$C125,'Grid GenerationQueue'!$BF$5:$BF$467,"&lt;&gt;"&amp;"")</f>
        <v>0</v>
      </c>
      <c r="AK125">
        <f>SUMIFS('Grid GenerationQueue'!AL$5:AL$467,'Grid GenerationQueue'!$AX$5:$AX$467,$B125,'Grid GenerationQueue'!$AY$5:$AY$467,$C125,'Grid GenerationQueue'!$BF$5:$BF$467,"&lt;&gt;"&amp;"")</f>
        <v>0</v>
      </c>
      <c r="AL125">
        <f>SUMIFS('Grid GenerationQueue'!AM$5:AM$467,'Grid GenerationQueue'!$AX$5:$AX$467,$B125,'Grid GenerationQueue'!$AY$5:$AY$467,$C125,'Grid GenerationQueue'!$BF$5:$BF$467,"&lt;&gt;"&amp;"")</f>
        <v>0</v>
      </c>
      <c r="AM125">
        <f>SUMIFS('Grid GenerationQueue'!AN$5:AN$467,'Grid GenerationQueue'!$AX$5:$AX$467,$B125,'Grid GenerationQueue'!$AY$5:$AY$467,$C125,'Grid GenerationQueue'!$BF$5:$BF$467,"&lt;&gt;"&amp;"")</f>
        <v>0</v>
      </c>
      <c r="AN125">
        <f>SUMIFS('Grid GenerationQueue'!AO$5:AO$467,'Grid GenerationQueue'!$AX$5:$AX$467,$B125,'Grid GenerationQueue'!$AY$5:$AY$467,$C125,'Grid GenerationQueue'!$BF$5:$BF$467,"&lt;&gt;"&amp;"")</f>
        <v>0</v>
      </c>
      <c r="AO125">
        <f>SUMIFS('Grid GenerationQueue'!AP$5:AP$467,'Grid GenerationQueue'!$AX$5:$AX$467,$B125,'Grid GenerationQueue'!$AY$5:$AY$467,$C125,'Grid GenerationQueue'!$BF$5:$BF$467,"&lt;&gt;"&amp;"")</f>
        <v>0</v>
      </c>
      <c r="AQ125">
        <f>SUMIFS('Grid GenerationQueue'!AE$5:AE$467,'Grid GenerationQueue'!$AX$5:$AX$467,$B125,'Grid GenerationQueue'!$AY$5:$AY$467,$C125)</f>
        <v>0</v>
      </c>
      <c r="AR125">
        <f>SUMIFS('Grid GenerationQueue'!AF$5:AF$467,'Grid GenerationQueue'!$AX$5:$AX$467,$B125,'Grid GenerationQueue'!$AY$5:$AY$467,$C125)</f>
        <v>0</v>
      </c>
      <c r="AS125">
        <f>SUMIFS('Grid GenerationQueue'!AG$5:AG$467,'Grid GenerationQueue'!$AX$5:$AX$467,$B125,'Grid GenerationQueue'!$AY$5:$AY$467,$C125)</f>
        <v>0</v>
      </c>
      <c r="AT125">
        <f>SUMIFS('Grid GenerationQueue'!AH$5:AH$467,'Grid GenerationQueue'!$AX$5:$AX$467,$B125,'Grid GenerationQueue'!$AY$5:$AY$467,$C125)</f>
        <v>0</v>
      </c>
      <c r="AU125">
        <f>SUMIFS('Grid GenerationQueue'!AI$5:AI$467,'Grid GenerationQueue'!$AX$5:$AX$467,$B125,'Grid GenerationQueue'!$AY$5:$AY$467,$C125)</f>
        <v>0</v>
      </c>
      <c r="AV125">
        <f>SUMIFS('Grid GenerationQueue'!AJ$5:AJ$467,'Grid GenerationQueue'!$AX$5:$AX$467,$B125,'Grid GenerationQueue'!$AY$5:$AY$467,$C125)</f>
        <v>0</v>
      </c>
      <c r="AW125">
        <f>SUMIFS('Grid GenerationQueue'!AK$5:AK$467,'Grid GenerationQueue'!$AX$5:$AX$467,$B125,'Grid GenerationQueue'!$AY$5:$AY$467,$C125)</f>
        <v>0</v>
      </c>
      <c r="AX125">
        <f>SUMIFS('Grid GenerationQueue'!AL$5:AL$467,'Grid GenerationQueue'!$AX$5:$AX$467,$B125,'Grid GenerationQueue'!$AY$5:$AY$467,$C125)</f>
        <v>0</v>
      </c>
      <c r="AY125">
        <f>SUMIFS('Grid GenerationQueue'!AM$5:AM$467,'Grid GenerationQueue'!$AX$5:$AX$467,$B125,'Grid GenerationQueue'!$AY$5:$AY$467,$C125)</f>
        <v>0</v>
      </c>
      <c r="AZ125">
        <f>SUMIFS('Grid GenerationQueue'!AN$5:AN$467,'Grid GenerationQueue'!$AX$5:$AX$467,$B125,'Grid GenerationQueue'!$AY$5:$AY$467,$C125)</f>
        <v>0</v>
      </c>
      <c r="BA125">
        <f>SUMIFS('Grid GenerationQueue'!AO$5:AO$467,'Grid GenerationQueue'!$AX$5:$AX$467,$B125,'Grid GenerationQueue'!$AY$5:$AY$467,$C125)</f>
        <v>0</v>
      </c>
      <c r="BB125">
        <f>SUMIFS('Grid GenerationQueue'!AP$5:AP$467,'Grid GenerationQueue'!$AX$5:$AX$467,$B125,'Grid GenerationQueue'!$AY$5:$AY$467,$C125)</f>
        <v>0</v>
      </c>
      <c r="BD125">
        <f>SUMIFS('Grid GenerationQueue'!AE$5:AE$467,'Grid GenerationQueue'!$AX$5:$AX$467,$B125,'Grid GenerationQueue'!$AY$5:$AY$467,$C125,'Grid GenerationQueue'!$BH$5:$BH$467,"Executed",'Grid GenerationQueue'!$BB$5:$BB$467,"&lt;"&amp;$BE$3)</f>
        <v>0</v>
      </c>
      <c r="BE125">
        <f>SUMIFS('Grid GenerationQueue'!AF$5:AF$467,'Grid GenerationQueue'!$AX$5:$AX$467,$B125,'Grid GenerationQueue'!$AY$5:$AY$467,$C125,'Grid GenerationQueue'!$BH$5:$BH$467,"Executed",'Grid GenerationQueue'!$BB$5:$BB$467,"&lt;"&amp;$BE$3)</f>
        <v>0</v>
      </c>
      <c r="BF125">
        <f>SUMIFS('Grid GenerationQueue'!AG$5:AG$467,'Grid GenerationQueue'!$AX$5:$AX$467,$B125,'Grid GenerationQueue'!$AY$5:$AY$467,$C125,'Grid GenerationQueue'!$BH$5:$BH$467,"Executed",'Grid GenerationQueue'!$BB$5:$BB$467,"&lt;"&amp;$BE$3)</f>
        <v>0</v>
      </c>
      <c r="BG125">
        <f>SUMIFS('Grid GenerationQueue'!AH$5:AH$467,'Grid GenerationQueue'!$AX$5:$AX$467,$B125,'Grid GenerationQueue'!$AY$5:$AY$467,$C125,'Grid GenerationQueue'!$BH$5:$BH$467,"Executed",'Grid GenerationQueue'!$BB$5:$BB$467,"&lt;"&amp;$BE$3)</f>
        <v>0</v>
      </c>
      <c r="BH125">
        <f>SUMIFS('Grid GenerationQueue'!AI$5:AI$467,'Grid GenerationQueue'!$AX$5:$AX$467,$B125,'Grid GenerationQueue'!$AY$5:$AY$467,$C125,'Grid GenerationQueue'!$BH$5:$BH$467,"Executed",'Grid GenerationQueue'!$BB$5:$BB$467,"&lt;"&amp;$BE$3)</f>
        <v>0</v>
      </c>
      <c r="BI125">
        <f>SUMIFS('Grid GenerationQueue'!AJ$5:AJ$467,'Grid GenerationQueue'!$AX$5:$AX$467,$B125,'Grid GenerationQueue'!$AY$5:$AY$467,$C125,'Grid GenerationQueue'!$BH$5:$BH$467,"Executed",'Grid GenerationQueue'!$BB$5:$BB$467,"&lt;"&amp;$BE$3)</f>
        <v>0</v>
      </c>
      <c r="BJ125">
        <f>SUMIFS('Grid GenerationQueue'!AK$5:AK$467,'Grid GenerationQueue'!$AX$5:$AX$467,$B125,'Grid GenerationQueue'!$AY$5:$AY$467,$C125,'Grid GenerationQueue'!$BH$5:$BH$467,"Executed",'Grid GenerationQueue'!$BB$5:$BB$467,"&lt;"&amp;$BE$3)</f>
        <v>0</v>
      </c>
      <c r="BK125">
        <f>SUMIFS('Grid GenerationQueue'!AL$5:AL$467,'Grid GenerationQueue'!$AX$5:$AX$467,$B125,'Grid GenerationQueue'!$AY$5:$AY$467,$C125,'Grid GenerationQueue'!$BH$5:$BH$467,"Executed",'Grid GenerationQueue'!$BB$5:$BB$467,"&lt;"&amp;$BE$3)</f>
        <v>0</v>
      </c>
      <c r="BL125">
        <f>SUMIFS('Grid GenerationQueue'!AM$5:AM$467,'Grid GenerationQueue'!$AX$5:$AX$467,$B125,'Grid GenerationQueue'!$AY$5:$AY$467,$C125,'Grid GenerationQueue'!$BH$5:$BH$467,"Executed",'Grid GenerationQueue'!$BB$5:$BB$467,"&lt;"&amp;$BE$3)</f>
        <v>0</v>
      </c>
      <c r="BM125">
        <f>SUMIFS('Grid GenerationQueue'!AN$5:AN$467,'Grid GenerationQueue'!$AX$5:$AX$467,$B125,'Grid GenerationQueue'!$AY$5:$AY$467,$C125,'Grid GenerationQueue'!$BH$5:$BH$467,"Executed",'Grid GenerationQueue'!$BB$5:$BB$467,"&lt;"&amp;$BE$3)</f>
        <v>0</v>
      </c>
      <c r="BN125">
        <f>SUMIFS('Grid GenerationQueue'!AO$5:AO$467,'Grid GenerationQueue'!$AX$5:$AX$467,$B125,'Grid GenerationQueue'!$AY$5:$AY$467,$C125,'Grid GenerationQueue'!$BH$5:$BH$467,"Executed",'Grid GenerationQueue'!$BB$5:$BB$467,"&lt;"&amp;$BE$3)</f>
        <v>0</v>
      </c>
      <c r="BO125">
        <f>SUMIFS('Grid GenerationQueue'!AP$5:AP$467,'Grid GenerationQueue'!$AX$5:$AX$467,$B125,'Grid GenerationQueue'!$AY$5:$AY$467,$C125,'Grid GenerationQueue'!$BH$5:$BH$467,"Executed",'Grid GenerationQueue'!$BB$5:$BB$467,"&lt;"&amp;$BE$3)</f>
        <v>0</v>
      </c>
      <c r="BQ125">
        <f>SUMIFS('Grid GenerationQueue'!AE$5:AE$467,'Grid GenerationQueue'!$AX$5:$AX$467,$B125,'Grid GenerationQueue'!$AY$5:$AY$467,$C125,'Grid GenerationQueue'!$BF$5:$BF$467,"&lt;&gt;"&amp;"",'Grid GenerationQueue'!$BB$5:$BB$467,"&lt;"&amp;$BE$3)</f>
        <v>0</v>
      </c>
      <c r="BR125">
        <f>SUMIFS('Grid GenerationQueue'!AF$5:AF$467,'Grid GenerationQueue'!$AX$5:$AX$467,$B125,'Grid GenerationQueue'!$AY$5:$AY$467,$C125,'Grid GenerationQueue'!$BF$5:$BF$467,"&lt;&gt;"&amp;"",'Grid GenerationQueue'!$BB$5:$BB$467,"&lt;"&amp;$BE$3)</f>
        <v>0</v>
      </c>
      <c r="BS125">
        <f>SUMIFS('Grid GenerationQueue'!AG$5:AG$467,'Grid GenerationQueue'!$AX$5:$AX$467,$B125,'Grid GenerationQueue'!$AY$5:$AY$467,$C125,'Grid GenerationQueue'!$BF$5:$BF$467,"&lt;&gt;"&amp;"",'Grid GenerationQueue'!$BB$5:$BB$467,"&lt;"&amp;$BE$3)</f>
        <v>0</v>
      </c>
      <c r="BT125">
        <f>SUMIFS('Grid GenerationQueue'!AH$5:AH$467,'Grid GenerationQueue'!$AX$5:$AX$467,$B125,'Grid GenerationQueue'!$AY$5:$AY$467,$C125,'Grid GenerationQueue'!$BF$5:$BF$467,"&lt;&gt;"&amp;"",'Grid GenerationQueue'!$BB$5:$BB$467,"&lt;"&amp;$BE$3)</f>
        <v>0</v>
      </c>
      <c r="BU125">
        <f>SUMIFS('Grid GenerationQueue'!AI$5:AI$467,'Grid GenerationQueue'!$AX$5:$AX$467,$B125,'Grid GenerationQueue'!$AY$5:$AY$467,$C125,'Grid GenerationQueue'!$BF$5:$BF$467,"&lt;&gt;"&amp;"",'Grid GenerationQueue'!$BB$5:$BB$467,"&lt;"&amp;$BE$3)</f>
        <v>0</v>
      </c>
      <c r="BV125">
        <f>SUMIFS('Grid GenerationQueue'!AJ$5:AJ$467,'Grid GenerationQueue'!$AX$5:$AX$467,$B125,'Grid GenerationQueue'!$AY$5:$AY$467,$C125,'Grid GenerationQueue'!$BF$5:$BF$467,"&lt;&gt;"&amp;"",'Grid GenerationQueue'!$BB$5:$BB$467,"&lt;"&amp;$BE$3)</f>
        <v>0</v>
      </c>
      <c r="BW125">
        <f>SUMIFS('Grid GenerationQueue'!AK$5:AK$467,'Grid GenerationQueue'!$AX$5:$AX$467,$B125,'Grid GenerationQueue'!$AY$5:$AY$467,$C125,'Grid GenerationQueue'!$BF$5:$BF$467,"&lt;&gt;"&amp;"",'Grid GenerationQueue'!$BB$5:$BB$467,"&lt;"&amp;$BE$3)</f>
        <v>0</v>
      </c>
      <c r="BX125">
        <f>SUMIFS('Grid GenerationQueue'!AL$5:AL$467,'Grid GenerationQueue'!$AX$5:$AX$467,$B125,'Grid GenerationQueue'!$AY$5:$AY$467,$C125,'Grid GenerationQueue'!$BF$5:$BF$467,"&lt;&gt;"&amp;"",'Grid GenerationQueue'!$BB$5:$BB$467,"&lt;"&amp;$BE$3)</f>
        <v>0</v>
      </c>
      <c r="BY125">
        <f>SUMIFS('Grid GenerationQueue'!AM$5:AM$467,'Grid GenerationQueue'!$AX$5:$AX$467,$B125,'Grid GenerationQueue'!$AY$5:$AY$467,$C125,'Grid GenerationQueue'!$BF$5:$BF$467,"&lt;&gt;"&amp;"",'Grid GenerationQueue'!$BB$5:$BB$467,"&lt;"&amp;$BE$3)</f>
        <v>0</v>
      </c>
      <c r="BZ125">
        <f>SUMIFS('Grid GenerationQueue'!AN$5:AN$467,'Grid GenerationQueue'!$AX$5:$AX$467,$B125,'Grid GenerationQueue'!$AY$5:$AY$467,$C125,'Grid GenerationQueue'!$BF$5:$BF$467,"&lt;&gt;"&amp;"",'Grid GenerationQueue'!$BB$5:$BB$467,"&lt;"&amp;$BE$3)</f>
        <v>0</v>
      </c>
      <c r="CA125">
        <f>SUMIFS('Grid GenerationQueue'!AO$5:AO$467,'Grid GenerationQueue'!$AX$5:$AX$467,$B125,'Grid GenerationQueue'!$AY$5:$AY$467,$C125,'Grid GenerationQueue'!$BF$5:$BF$467,"&lt;&gt;"&amp;"",'Grid GenerationQueue'!$BB$5:$BB$467,"&lt;"&amp;$BE$3)</f>
        <v>0</v>
      </c>
      <c r="CB125">
        <f>SUMIFS('Grid GenerationQueue'!AP$5:AP$467,'Grid GenerationQueue'!$AX$5:$AX$467,$B125,'Grid GenerationQueue'!$AY$5:$AY$467,$C125,'Grid GenerationQueue'!$BF$5:$BF$467,"&lt;&gt;"&amp;"",'Grid GenerationQueue'!$BB$5:$BB$467,"&lt;"&amp;$BE$3)</f>
        <v>0</v>
      </c>
      <c r="CD125">
        <f>SUMIFS('Grid GenerationQueue'!AE$5:AE$467,'Grid GenerationQueue'!$AX$5:$AX$467,$B125,'Grid GenerationQueue'!$AY$5:$AY$467,$C125,'Grid GenerationQueue'!$BB$5:$BB$467,"&lt;"&amp;$BE$3)</f>
        <v>0</v>
      </c>
      <c r="CE125">
        <f>SUMIFS('Grid GenerationQueue'!AF$5:AF$467,'Grid GenerationQueue'!$AX$5:$AX$467,$B125,'Grid GenerationQueue'!$AY$5:$AY$467,$C125,'Grid GenerationQueue'!$BB$5:$BB$467,"&lt;"&amp;$BE$3)</f>
        <v>0</v>
      </c>
      <c r="CF125">
        <f>SUMIFS('Grid GenerationQueue'!AG$5:AG$467,'Grid GenerationQueue'!$AX$5:$AX$467,$B125,'Grid GenerationQueue'!$AY$5:$AY$467,$C125,'Grid GenerationQueue'!$BB$5:$BB$467,"&lt;"&amp;$BE$3)</f>
        <v>0</v>
      </c>
      <c r="CG125">
        <f>SUMIFS('Grid GenerationQueue'!AH$5:AH$467,'Grid GenerationQueue'!$AX$5:$AX$467,$B125,'Grid GenerationQueue'!$AY$5:$AY$467,$C125,'Grid GenerationQueue'!$BB$5:$BB$467,"&lt;"&amp;$BE$3)</f>
        <v>0</v>
      </c>
      <c r="CH125">
        <f>SUMIFS('Grid GenerationQueue'!AI$5:AI$467,'Grid GenerationQueue'!$AX$5:$AX$467,$B125,'Grid GenerationQueue'!$AY$5:$AY$467,$C125,'Grid GenerationQueue'!$BB$5:$BB$467,"&lt;"&amp;$BE$3)</f>
        <v>0</v>
      </c>
      <c r="CI125">
        <f>SUMIFS('Grid GenerationQueue'!AJ$5:AJ$467,'Grid GenerationQueue'!$AX$5:$AX$467,$B125,'Grid GenerationQueue'!$AY$5:$AY$467,$C125,'Grid GenerationQueue'!$BB$5:$BB$467,"&lt;"&amp;$BE$3)</f>
        <v>0</v>
      </c>
      <c r="CJ125">
        <f>SUMIFS('Grid GenerationQueue'!AK$5:AK$467,'Grid GenerationQueue'!$AX$5:$AX$467,$B125,'Grid GenerationQueue'!$AY$5:$AY$467,$C125,'Grid GenerationQueue'!$BB$5:$BB$467,"&lt;"&amp;$BE$3)</f>
        <v>0</v>
      </c>
      <c r="CK125">
        <f>SUMIFS('Grid GenerationQueue'!AL$5:AL$467,'Grid GenerationQueue'!$AX$5:$AX$467,$B125,'Grid GenerationQueue'!$AY$5:$AY$467,$C125,'Grid GenerationQueue'!$BB$5:$BB$467,"&lt;"&amp;$BE$3)</f>
        <v>0</v>
      </c>
      <c r="CL125">
        <f>SUMIFS('Grid GenerationQueue'!AM$5:AM$467,'Grid GenerationQueue'!$AX$5:$AX$467,$B125,'Grid GenerationQueue'!$AY$5:$AY$467,$C125,'Grid GenerationQueue'!$BB$5:$BB$467,"&lt;"&amp;$BE$3)</f>
        <v>0</v>
      </c>
      <c r="CM125">
        <f>SUMIFS('Grid GenerationQueue'!AN$5:AN$467,'Grid GenerationQueue'!$AX$5:$AX$467,$B125,'Grid GenerationQueue'!$AY$5:$AY$467,$C125,'Grid GenerationQueue'!$BB$5:$BB$467,"&lt;"&amp;$BE$3)</f>
        <v>0</v>
      </c>
      <c r="CN125">
        <f>SUMIFS('Grid GenerationQueue'!AO$5:AO$467,'Grid GenerationQueue'!$AX$5:$AX$467,$B125,'Grid GenerationQueue'!$AY$5:$AY$467,$C125,'Grid GenerationQueue'!$BB$5:$BB$467,"&lt;"&amp;$BE$3)</f>
        <v>0</v>
      </c>
      <c r="CO125">
        <f>SUMIFS('Grid GenerationQueue'!AP$5:AP$467,'Grid GenerationQueue'!$AX$5:$AX$467,$B125,'Grid GenerationQueue'!$AY$5:$AY$467,$C125,'Grid GenerationQueue'!$BB$5:$BB$467,"&lt;"&amp;$BE$3)</f>
        <v>0</v>
      </c>
    </row>
    <row r="126" spans="1:93" x14ac:dyDescent="0.35">
      <c r="A126" t="s">
        <v>4659</v>
      </c>
      <c r="B126" t="s">
        <v>4422</v>
      </c>
      <c r="C126">
        <v>500</v>
      </c>
      <c r="D126">
        <f>SUMIFS('Grid GenerationQueue'!AE$5:AE$467,'Grid GenerationQueue'!$AX$5:$AX$467,$B126,'Grid GenerationQueue'!$AY$5:$AY$467,$C126,'Grid GenerationQueue'!$BI$5:$BI$467,"&lt;4")</f>
        <v>0</v>
      </c>
      <c r="E126">
        <f>SUMIFS('Grid GenerationQueue'!AF$5:AF$467,'Grid GenerationQueue'!$AX$5:$AX$467,$B126,'Grid GenerationQueue'!$AY$5:$AY$467,$C126,'Grid GenerationQueue'!$BI$5:$BI$467,"&lt;4")</f>
        <v>0</v>
      </c>
      <c r="F126">
        <f>SUMIFS('Grid GenerationQueue'!AG$5:AG$467,'Grid GenerationQueue'!$AX$5:$AX$467,$B126,'Grid GenerationQueue'!$AY$5:$AY$467,$C126,'Grid GenerationQueue'!$BI$5:$BI$467,"&lt;4")</f>
        <v>0</v>
      </c>
      <c r="G126">
        <f>SUMIFS('Grid GenerationQueue'!AH$5:AH$467,'Grid GenerationQueue'!$AX$5:$AX$467,$B126,'Grid GenerationQueue'!$AY$5:$AY$467,$C126,'Grid GenerationQueue'!$BI$5:$BI$467,"&lt;4")</f>
        <v>0</v>
      </c>
      <c r="H126">
        <f>SUMIFS('Grid GenerationQueue'!AI$5:AI$467,'Grid GenerationQueue'!$AX$5:$AX$467,$B126,'Grid GenerationQueue'!$AY$5:$AY$467,$C126,'Grid GenerationQueue'!$BI$5:$BI$467,"&lt;4")</f>
        <v>0</v>
      </c>
      <c r="I126">
        <f>SUMIFS('Grid GenerationQueue'!AJ$5:AJ$467,'Grid GenerationQueue'!$AX$5:$AX$467,$B126,'Grid GenerationQueue'!$AY$5:$AY$467,$C126,'Grid GenerationQueue'!$BI$5:$BI$467,"&lt;4")</f>
        <v>0</v>
      </c>
      <c r="J126">
        <f>SUMIFS('Grid GenerationQueue'!AK$5:AK$467,'Grid GenerationQueue'!$AX$5:$AX$467,$B126,'Grid GenerationQueue'!$AY$5:$AY$467,$C126,'Grid GenerationQueue'!$BI$5:$BI$467,"&lt;4")</f>
        <v>0</v>
      </c>
      <c r="K126">
        <f>SUMIFS('Grid GenerationQueue'!AL$5:AL$467,'Grid GenerationQueue'!$AX$5:$AX$467,$B126,'Grid GenerationQueue'!$AY$5:$AY$467,$C126,'Grid GenerationQueue'!$BI$5:$BI$467,"&lt;4")</f>
        <v>0</v>
      </c>
      <c r="L126">
        <f>SUMIFS('Grid GenerationQueue'!AM$5:AM$467,'Grid GenerationQueue'!$AX$5:$AX$467,$B126,'Grid GenerationQueue'!$AY$5:$AY$467,$C126,'Grid GenerationQueue'!$BI$5:$BI$467,"&lt;4")</f>
        <v>0</v>
      </c>
      <c r="M126">
        <f>SUMIFS('Grid GenerationQueue'!AN$5:AN$467,'Grid GenerationQueue'!$AX$5:$AX$467,$B126,'Grid GenerationQueue'!$AY$5:$AY$467,$C126,'Grid GenerationQueue'!$BI$5:$BI$467,"&lt;4")</f>
        <v>0</v>
      </c>
      <c r="N126">
        <f>SUMIFS('Grid GenerationQueue'!AO$5:AO$467,'Grid GenerationQueue'!$AX$5:$AX$467,$B126,'Grid GenerationQueue'!$AY$5:$AY$467,$C126,'Grid GenerationQueue'!$BI$5:$BI$467,"&lt;4")</f>
        <v>0</v>
      </c>
      <c r="O126">
        <f>SUMIFS('Grid GenerationQueue'!AP$5:AP$467,'Grid GenerationQueue'!$AX$5:$AX$467,$B126,'Grid GenerationQueue'!$AY$5:$AY$467,$C126,'Grid GenerationQueue'!$BI$5:$BI$467,"&lt;4")</f>
        <v>0</v>
      </c>
      <c r="Q126">
        <f>SUMIFS('Grid GenerationQueue'!AE$5:AE$467,'Grid GenerationQueue'!$AX$5:$AX$467,$B126,'Grid GenerationQueue'!$AY$5:$AY$467,$C126,'Grid GenerationQueue'!$BH$5:$BH$467,"Executed")</f>
        <v>0</v>
      </c>
      <c r="R126">
        <f>SUMIFS('Grid GenerationQueue'!AF$5:AF$467,'Grid GenerationQueue'!$AX$5:$AX$467,$B126,'Grid GenerationQueue'!$AY$5:$AY$467,$C126,'Grid GenerationQueue'!$BH$5:$BH$467,"Executed")</f>
        <v>0</v>
      </c>
      <c r="S126">
        <f>SUMIFS('Grid GenerationQueue'!AG$5:AG$467,'Grid GenerationQueue'!$AX$5:$AX$467,$B126,'Grid GenerationQueue'!$AY$5:$AY$467,$C126,'Grid GenerationQueue'!$BH$5:$BH$467,"Executed")</f>
        <v>0</v>
      </c>
      <c r="T126">
        <f>SUMIFS('Grid GenerationQueue'!AH$5:AH$467,'Grid GenerationQueue'!$AX$5:$AX$467,$B126,'Grid GenerationQueue'!$AY$5:$AY$467,$C126,'Grid GenerationQueue'!$BH$5:$BH$467,"Executed")</f>
        <v>0</v>
      </c>
      <c r="U126">
        <f>SUMIFS('Grid GenerationQueue'!AI$5:AI$467,'Grid GenerationQueue'!$AX$5:$AX$467,$B126,'Grid GenerationQueue'!$AY$5:$AY$467,$C126,'Grid GenerationQueue'!$BH$5:$BH$467,"Executed")</f>
        <v>0</v>
      </c>
      <c r="V126">
        <f>SUMIFS('Grid GenerationQueue'!AJ$5:AJ$467,'Grid GenerationQueue'!$AX$5:$AX$467,$B126,'Grid GenerationQueue'!$AY$5:$AY$467,$C126,'Grid GenerationQueue'!$BH$5:$BH$467,"Executed")</f>
        <v>0</v>
      </c>
      <c r="W126">
        <f>SUMIFS('Grid GenerationQueue'!AK$5:AK$467,'Grid GenerationQueue'!$AX$5:$AX$467,$B126,'Grid GenerationQueue'!$AY$5:$AY$467,$C126,'Grid GenerationQueue'!$BH$5:$BH$467,"Executed")</f>
        <v>0</v>
      </c>
      <c r="X126">
        <f>SUMIFS('Grid GenerationQueue'!AL$5:AL$467,'Grid GenerationQueue'!$AX$5:$AX$467,$B126,'Grid GenerationQueue'!$AY$5:$AY$467,$C126,'Grid GenerationQueue'!$BH$5:$BH$467,"Executed")</f>
        <v>0</v>
      </c>
      <c r="Y126">
        <f>SUMIFS('Grid GenerationQueue'!AM$5:AM$467,'Grid GenerationQueue'!$AX$5:$AX$467,$B126,'Grid GenerationQueue'!$AY$5:$AY$467,$C126,'Grid GenerationQueue'!$BH$5:$BH$467,"Executed")</f>
        <v>0</v>
      </c>
      <c r="Z126">
        <f>SUMIFS('Grid GenerationQueue'!AN$5:AN$467,'Grid GenerationQueue'!$AX$5:$AX$467,$B126,'Grid GenerationQueue'!$AY$5:$AY$467,$C126,'Grid GenerationQueue'!$BH$5:$BH$467,"Executed")</f>
        <v>0</v>
      </c>
      <c r="AA126">
        <f>SUMIFS('Grid GenerationQueue'!AO$5:AO$467,'Grid GenerationQueue'!$AX$5:$AX$467,$B126,'Grid GenerationQueue'!$AY$5:$AY$467,$C126,'Grid GenerationQueue'!$BH$5:$BH$467,"Executed")</f>
        <v>0</v>
      </c>
      <c r="AB126">
        <f>SUMIFS('Grid GenerationQueue'!AP$5:AP$467,'Grid GenerationQueue'!$AX$5:$AX$467,$B126,'Grid GenerationQueue'!$AY$5:$AY$467,$C126,'Grid GenerationQueue'!$BH$5:$BH$467,"Executed")</f>
        <v>0</v>
      </c>
      <c r="AD126">
        <f>SUMIFS('Grid GenerationQueue'!AE$5:AE$467,'Grid GenerationQueue'!$AX$5:$AX$467,$B126,'Grid GenerationQueue'!$AY$5:$AY$467,$C126,'Grid GenerationQueue'!$BF$5:$BF$467,"&lt;&gt;"&amp;"")</f>
        <v>0</v>
      </c>
      <c r="AE126">
        <f>SUMIFS('Grid GenerationQueue'!AF$5:AF$467,'Grid GenerationQueue'!$AX$5:$AX$467,$B126,'Grid GenerationQueue'!$AY$5:$AY$467,$C126,'Grid GenerationQueue'!$BF$5:$BF$467,"&lt;&gt;"&amp;"")</f>
        <v>0</v>
      </c>
      <c r="AF126">
        <f>SUMIFS('Grid GenerationQueue'!AG$5:AG$467,'Grid GenerationQueue'!$AX$5:$AX$467,$B126,'Grid GenerationQueue'!$AY$5:$AY$467,$C126,'Grid GenerationQueue'!$BF$5:$BF$467,"&lt;&gt;"&amp;"")</f>
        <v>0</v>
      </c>
      <c r="AG126">
        <f>SUMIFS('Grid GenerationQueue'!AH$5:AH$467,'Grid GenerationQueue'!$AX$5:$AX$467,$B126,'Grid GenerationQueue'!$AY$5:$AY$467,$C126,'Grid GenerationQueue'!$BF$5:$BF$467,"&lt;&gt;"&amp;"")</f>
        <v>0</v>
      </c>
      <c r="AH126">
        <f>SUMIFS('Grid GenerationQueue'!AI$5:AI$467,'Grid GenerationQueue'!$AX$5:$AX$467,$B126,'Grid GenerationQueue'!$AY$5:$AY$467,$C126,'Grid GenerationQueue'!$BF$5:$BF$467,"&lt;&gt;"&amp;"")</f>
        <v>0</v>
      </c>
      <c r="AI126">
        <f>SUMIFS('Grid GenerationQueue'!AJ$5:AJ$467,'Grid GenerationQueue'!$AX$5:$AX$467,$B126,'Grid GenerationQueue'!$AY$5:$AY$467,$C126,'Grid GenerationQueue'!$BF$5:$BF$467,"&lt;&gt;"&amp;"")</f>
        <v>0</v>
      </c>
      <c r="AJ126">
        <f>SUMIFS('Grid GenerationQueue'!AK$5:AK$467,'Grid GenerationQueue'!$AX$5:$AX$467,$B126,'Grid GenerationQueue'!$AY$5:$AY$467,$C126,'Grid GenerationQueue'!$BF$5:$BF$467,"&lt;&gt;"&amp;"")</f>
        <v>0</v>
      </c>
      <c r="AK126">
        <f>SUMIFS('Grid GenerationQueue'!AL$5:AL$467,'Grid GenerationQueue'!$AX$5:$AX$467,$B126,'Grid GenerationQueue'!$AY$5:$AY$467,$C126,'Grid GenerationQueue'!$BF$5:$BF$467,"&lt;&gt;"&amp;"")</f>
        <v>0</v>
      </c>
      <c r="AL126">
        <f>SUMIFS('Grid GenerationQueue'!AM$5:AM$467,'Grid GenerationQueue'!$AX$5:$AX$467,$B126,'Grid GenerationQueue'!$AY$5:$AY$467,$C126,'Grid GenerationQueue'!$BF$5:$BF$467,"&lt;&gt;"&amp;"")</f>
        <v>0</v>
      </c>
      <c r="AM126">
        <f>SUMIFS('Grid GenerationQueue'!AN$5:AN$467,'Grid GenerationQueue'!$AX$5:$AX$467,$B126,'Grid GenerationQueue'!$AY$5:$AY$467,$C126,'Grid GenerationQueue'!$BF$5:$BF$467,"&lt;&gt;"&amp;"")</f>
        <v>0</v>
      </c>
      <c r="AN126">
        <f>SUMIFS('Grid GenerationQueue'!AO$5:AO$467,'Grid GenerationQueue'!$AX$5:$AX$467,$B126,'Grid GenerationQueue'!$AY$5:$AY$467,$C126,'Grid GenerationQueue'!$BF$5:$BF$467,"&lt;&gt;"&amp;"")</f>
        <v>0</v>
      </c>
      <c r="AO126">
        <f>SUMIFS('Grid GenerationQueue'!AP$5:AP$467,'Grid GenerationQueue'!$AX$5:$AX$467,$B126,'Grid GenerationQueue'!$AY$5:$AY$467,$C126,'Grid GenerationQueue'!$BF$5:$BF$467,"&lt;&gt;"&amp;"")</f>
        <v>0</v>
      </c>
      <c r="AQ126">
        <f>SUMIFS('Grid GenerationQueue'!AE$5:AE$467,'Grid GenerationQueue'!$AX$5:$AX$467,$B126,'Grid GenerationQueue'!$AY$5:$AY$467,$C126)</f>
        <v>0</v>
      </c>
      <c r="AR126">
        <f>SUMIFS('Grid GenerationQueue'!AF$5:AF$467,'Grid GenerationQueue'!$AX$5:$AX$467,$B126,'Grid GenerationQueue'!$AY$5:$AY$467,$C126)</f>
        <v>0</v>
      </c>
      <c r="AS126">
        <f>SUMIFS('Grid GenerationQueue'!AG$5:AG$467,'Grid GenerationQueue'!$AX$5:$AX$467,$B126,'Grid GenerationQueue'!$AY$5:$AY$467,$C126)</f>
        <v>0</v>
      </c>
      <c r="AT126">
        <f>SUMIFS('Grid GenerationQueue'!AH$5:AH$467,'Grid GenerationQueue'!$AX$5:$AX$467,$B126,'Grid GenerationQueue'!$AY$5:$AY$467,$C126)</f>
        <v>0</v>
      </c>
      <c r="AU126">
        <f>SUMIFS('Grid GenerationQueue'!AI$5:AI$467,'Grid GenerationQueue'!$AX$5:$AX$467,$B126,'Grid GenerationQueue'!$AY$5:$AY$467,$C126)</f>
        <v>0</v>
      </c>
      <c r="AV126">
        <f>SUMIFS('Grid GenerationQueue'!AJ$5:AJ$467,'Grid GenerationQueue'!$AX$5:$AX$467,$B126,'Grid GenerationQueue'!$AY$5:$AY$467,$C126)</f>
        <v>0</v>
      </c>
      <c r="AW126">
        <f>SUMIFS('Grid GenerationQueue'!AK$5:AK$467,'Grid GenerationQueue'!$AX$5:$AX$467,$B126,'Grid GenerationQueue'!$AY$5:$AY$467,$C126)</f>
        <v>0</v>
      </c>
      <c r="AX126">
        <f>SUMIFS('Grid GenerationQueue'!AL$5:AL$467,'Grid GenerationQueue'!$AX$5:$AX$467,$B126,'Grid GenerationQueue'!$AY$5:$AY$467,$C126)</f>
        <v>0</v>
      </c>
      <c r="AY126">
        <f>SUMIFS('Grid GenerationQueue'!AM$5:AM$467,'Grid GenerationQueue'!$AX$5:$AX$467,$B126,'Grid GenerationQueue'!$AY$5:$AY$467,$C126)</f>
        <v>0</v>
      </c>
      <c r="AZ126">
        <f>SUMIFS('Grid GenerationQueue'!AN$5:AN$467,'Grid GenerationQueue'!$AX$5:$AX$467,$B126,'Grid GenerationQueue'!$AY$5:$AY$467,$C126)</f>
        <v>0</v>
      </c>
      <c r="BA126">
        <f>SUMIFS('Grid GenerationQueue'!AO$5:AO$467,'Grid GenerationQueue'!$AX$5:$AX$467,$B126,'Grid GenerationQueue'!$AY$5:$AY$467,$C126)</f>
        <v>0</v>
      </c>
      <c r="BB126">
        <f>SUMIFS('Grid GenerationQueue'!AP$5:AP$467,'Grid GenerationQueue'!$AX$5:$AX$467,$B126,'Grid GenerationQueue'!$AY$5:$AY$467,$C126)</f>
        <v>0</v>
      </c>
      <c r="BD126">
        <f>SUMIFS('Grid GenerationQueue'!AE$5:AE$467,'Grid GenerationQueue'!$AX$5:$AX$467,$B126,'Grid GenerationQueue'!$AY$5:$AY$467,$C126,'Grid GenerationQueue'!$BH$5:$BH$467,"Executed",'Grid GenerationQueue'!$BB$5:$BB$467,"&lt;"&amp;$BE$3)</f>
        <v>0</v>
      </c>
      <c r="BE126">
        <f>SUMIFS('Grid GenerationQueue'!AF$5:AF$467,'Grid GenerationQueue'!$AX$5:$AX$467,$B126,'Grid GenerationQueue'!$AY$5:$AY$467,$C126,'Grid GenerationQueue'!$BH$5:$BH$467,"Executed",'Grid GenerationQueue'!$BB$5:$BB$467,"&lt;"&amp;$BE$3)</f>
        <v>0</v>
      </c>
      <c r="BF126">
        <f>SUMIFS('Grid GenerationQueue'!AG$5:AG$467,'Grid GenerationQueue'!$AX$5:$AX$467,$B126,'Grid GenerationQueue'!$AY$5:$AY$467,$C126,'Grid GenerationQueue'!$BH$5:$BH$467,"Executed",'Grid GenerationQueue'!$BB$5:$BB$467,"&lt;"&amp;$BE$3)</f>
        <v>0</v>
      </c>
      <c r="BG126">
        <f>SUMIFS('Grid GenerationQueue'!AH$5:AH$467,'Grid GenerationQueue'!$AX$5:$AX$467,$B126,'Grid GenerationQueue'!$AY$5:$AY$467,$C126,'Grid GenerationQueue'!$BH$5:$BH$467,"Executed",'Grid GenerationQueue'!$BB$5:$BB$467,"&lt;"&amp;$BE$3)</f>
        <v>0</v>
      </c>
      <c r="BH126">
        <f>SUMIFS('Grid GenerationQueue'!AI$5:AI$467,'Grid GenerationQueue'!$AX$5:$AX$467,$B126,'Grid GenerationQueue'!$AY$5:$AY$467,$C126,'Grid GenerationQueue'!$BH$5:$BH$467,"Executed",'Grid GenerationQueue'!$BB$5:$BB$467,"&lt;"&amp;$BE$3)</f>
        <v>0</v>
      </c>
      <c r="BI126">
        <f>SUMIFS('Grid GenerationQueue'!AJ$5:AJ$467,'Grid GenerationQueue'!$AX$5:$AX$467,$B126,'Grid GenerationQueue'!$AY$5:$AY$467,$C126,'Grid GenerationQueue'!$BH$5:$BH$467,"Executed",'Grid GenerationQueue'!$BB$5:$BB$467,"&lt;"&amp;$BE$3)</f>
        <v>0</v>
      </c>
      <c r="BJ126">
        <f>SUMIFS('Grid GenerationQueue'!AK$5:AK$467,'Grid GenerationQueue'!$AX$5:$AX$467,$B126,'Grid GenerationQueue'!$AY$5:$AY$467,$C126,'Grid GenerationQueue'!$BH$5:$BH$467,"Executed",'Grid GenerationQueue'!$BB$5:$BB$467,"&lt;"&amp;$BE$3)</f>
        <v>0</v>
      </c>
      <c r="BK126">
        <f>SUMIFS('Grid GenerationQueue'!AL$5:AL$467,'Grid GenerationQueue'!$AX$5:$AX$467,$B126,'Grid GenerationQueue'!$AY$5:$AY$467,$C126,'Grid GenerationQueue'!$BH$5:$BH$467,"Executed",'Grid GenerationQueue'!$BB$5:$BB$467,"&lt;"&amp;$BE$3)</f>
        <v>0</v>
      </c>
      <c r="BL126">
        <f>SUMIFS('Grid GenerationQueue'!AM$5:AM$467,'Grid GenerationQueue'!$AX$5:$AX$467,$B126,'Grid GenerationQueue'!$AY$5:$AY$467,$C126,'Grid GenerationQueue'!$BH$5:$BH$467,"Executed",'Grid GenerationQueue'!$BB$5:$BB$467,"&lt;"&amp;$BE$3)</f>
        <v>0</v>
      </c>
      <c r="BM126">
        <f>SUMIFS('Grid GenerationQueue'!AN$5:AN$467,'Grid GenerationQueue'!$AX$5:$AX$467,$B126,'Grid GenerationQueue'!$AY$5:$AY$467,$C126,'Grid GenerationQueue'!$BH$5:$BH$467,"Executed",'Grid GenerationQueue'!$BB$5:$BB$467,"&lt;"&amp;$BE$3)</f>
        <v>0</v>
      </c>
      <c r="BN126">
        <f>SUMIFS('Grid GenerationQueue'!AO$5:AO$467,'Grid GenerationQueue'!$AX$5:$AX$467,$B126,'Grid GenerationQueue'!$AY$5:$AY$467,$C126,'Grid GenerationQueue'!$BH$5:$BH$467,"Executed",'Grid GenerationQueue'!$BB$5:$BB$467,"&lt;"&amp;$BE$3)</f>
        <v>0</v>
      </c>
      <c r="BO126">
        <f>SUMIFS('Grid GenerationQueue'!AP$5:AP$467,'Grid GenerationQueue'!$AX$5:$AX$467,$B126,'Grid GenerationQueue'!$AY$5:$AY$467,$C126,'Grid GenerationQueue'!$BH$5:$BH$467,"Executed",'Grid GenerationQueue'!$BB$5:$BB$467,"&lt;"&amp;$BE$3)</f>
        <v>0</v>
      </c>
      <c r="BQ126">
        <f>SUMIFS('Grid GenerationQueue'!AE$5:AE$467,'Grid GenerationQueue'!$AX$5:$AX$467,$B126,'Grid GenerationQueue'!$AY$5:$AY$467,$C126,'Grid GenerationQueue'!$BF$5:$BF$467,"&lt;&gt;"&amp;"",'Grid GenerationQueue'!$BB$5:$BB$467,"&lt;"&amp;$BE$3)</f>
        <v>0</v>
      </c>
      <c r="BR126">
        <f>SUMIFS('Grid GenerationQueue'!AF$5:AF$467,'Grid GenerationQueue'!$AX$5:$AX$467,$B126,'Grid GenerationQueue'!$AY$5:$AY$467,$C126,'Grid GenerationQueue'!$BF$5:$BF$467,"&lt;&gt;"&amp;"",'Grid GenerationQueue'!$BB$5:$BB$467,"&lt;"&amp;$BE$3)</f>
        <v>0</v>
      </c>
      <c r="BS126">
        <f>SUMIFS('Grid GenerationQueue'!AG$5:AG$467,'Grid GenerationQueue'!$AX$5:$AX$467,$B126,'Grid GenerationQueue'!$AY$5:$AY$467,$C126,'Grid GenerationQueue'!$BF$5:$BF$467,"&lt;&gt;"&amp;"",'Grid GenerationQueue'!$BB$5:$BB$467,"&lt;"&amp;$BE$3)</f>
        <v>0</v>
      </c>
      <c r="BT126">
        <f>SUMIFS('Grid GenerationQueue'!AH$5:AH$467,'Grid GenerationQueue'!$AX$5:$AX$467,$B126,'Grid GenerationQueue'!$AY$5:$AY$467,$C126,'Grid GenerationQueue'!$BF$5:$BF$467,"&lt;&gt;"&amp;"",'Grid GenerationQueue'!$BB$5:$BB$467,"&lt;"&amp;$BE$3)</f>
        <v>0</v>
      </c>
      <c r="BU126">
        <f>SUMIFS('Grid GenerationQueue'!AI$5:AI$467,'Grid GenerationQueue'!$AX$5:$AX$467,$B126,'Grid GenerationQueue'!$AY$5:$AY$467,$C126,'Grid GenerationQueue'!$BF$5:$BF$467,"&lt;&gt;"&amp;"",'Grid GenerationQueue'!$BB$5:$BB$467,"&lt;"&amp;$BE$3)</f>
        <v>0</v>
      </c>
      <c r="BV126">
        <f>SUMIFS('Grid GenerationQueue'!AJ$5:AJ$467,'Grid GenerationQueue'!$AX$5:$AX$467,$B126,'Grid GenerationQueue'!$AY$5:$AY$467,$C126,'Grid GenerationQueue'!$BF$5:$BF$467,"&lt;&gt;"&amp;"",'Grid GenerationQueue'!$BB$5:$BB$467,"&lt;"&amp;$BE$3)</f>
        <v>0</v>
      </c>
      <c r="BW126">
        <f>SUMIFS('Grid GenerationQueue'!AK$5:AK$467,'Grid GenerationQueue'!$AX$5:$AX$467,$B126,'Grid GenerationQueue'!$AY$5:$AY$467,$C126,'Grid GenerationQueue'!$BF$5:$BF$467,"&lt;&gt;"&amp;"",'Grid GenerationQueue'!$BB$5:$BB$467,"&lt;"&amp;$BE$3)</f>
        <v>0</v>
      </c>
      <c r="BX126">
        <f>SUMIFS('Grid GenerationQueue'!AL$5:AL$467,'Grid GenerationQueue'!$AX$5:$AX$467,$B126,'Grid GenerationQueue'!$AY$5:$AY$467,$C126,'Grid GenerationQueue'!$BF$5:$BF$467,"&lt;&gt;"&amp;"",'Grid GenerationQueue'!$BB$5:$BB$467,"&lt;"&amp;$BE$3)</f>
        <v>0</v>
      </c>
      <c r="BY126">
        <f>SUMIFS('Grid GenerationQueue'!AM$5:AM$467,'Grid GenerationQueue'!$AX$5:$AX$467,$B126,'Grid GenerationQueue'!$AY$5:$AY$467,$C126,'Grid GenerationQueue'!$BF$5:$BF$467,"&lt;&gt;"&amp;"",'Grid GenerationQueue'!$BB$5:$BB$467,"&lt;"&amp;$BE$3)</f>
        <v>0</v>
      </c>
      <c r="BZ126">
        <f>SUMIFS('Grid GenerationQueue'!AN$5:AN$467,'Grid GenerationQueue'!$AX$5:$AX$467,$B126,'Grid GenerationQueue'!$AY$5:$AY$467,$C126,'Grid GenerationQueue'!$BF$5:$BF$467,"&lt;&gt;"&amp;"",'Grid GenerationQueue'!$BB$5:$BB$467,"&lt;"&amp;$BE$3)</f>
        <v>0</v>
      </c>
      <c r="CA126">
        <f>SUMIFS('Grid GenerationQueue'!AO$5:AO$467,'Grid GenerationQueue'!$AX$5:$AX$467,$B126,'Grid GenerationQueue'!$AY$5:$AY$467,$C126,'Grid GenerationQueue'!$BF$5:$BF$467,"&lt;&gt;"&amp;"",'Grid GenerationQueue'!$BB$5:$BB$467,"&lt;"&amp;$BE$3)</f>
        <v>0</v>
      </c>
      <c r="CB126">
        <f>SUMIFS('Grid GenerationQueue'!AP$5:AP$467,'Grid GenerationQueue'!$AX$5:$AX$467,$B126,'Grid GenerationQueue'!$AY$5:$AY$467,$C126,'Grid GenerationQueue'!$BF$5:$BF$467,"&lt;&gt;"&amp;"",'Grid GenerationQueue'!$BB$5:$BB$467,"&lt;"&amp;$BE$3)</f>
        <v>0</v>
      </c>
      <c r="CD126">
        <f>SUMIFS('Grid GenerationQueue'!AE$5:AE$467,'Grid GenerationQueue'!$AX$5:$AX$467,$B126,'Grid GenerationQueue'!$AY$5:$AY$467,$C126,'Grid GenerationQueue'!$BB$5:$BB$467,"&lt;"&amp;$BE$3)</f>
        <v>0</v>
      </c>
      <c r="CE126">
        <f>SUMIFS('Grid GenerationQueue'!AF$5:AF$467,'Grid GenerationQueue'!$AX$5:$AX$467,$B126,'Grid GenerationQueue'!$AY$5:$AY$467,$C126,'Grid GenerationQueue'!$BB$5:$BB$467,"&lt;"&amp;$BE$3)</f>
        <v>0</v>
      </c>
      <c r="CF126">
        <f>SUMIFS('Grid GenerationQueue'!AG$5:AG$467,'Grid GenerationQueue'!$AX$5:$AX$467,$B126,'Grid GenerationQueue'!$AY$5:$AY$467,$C126,'Grid GenerationQueue'!$BB$5:$BB$467,"&lt;"&amp;$BE$3)</f>
        <v>0</v>
      </c>
      <c r="CG126">
        <f>SUMIFS('Grid GenerationQueue'!AH$5:AH$467,'Grid GenerationQueue'!$AX$5:$AX$467,$B126,'Grid GenerationQueue'!$AY$5:$AY$467,$C126,'Grid GenerationQueue'!$BB$5:$BB$467,"&lt;"&amp;$BE$3)</f>
        <v>0</v>
      </c>
      <c r="CH126">
        <f>SUMIFS('Grid GenerationQueue'!AI$5:AI$467,'Grid GenerationQueue'!$AX$5:$AX$467,$B126,'Grid GenerationQueue'!$AY$5:$AY$467,$C126,'Grid GenerationQueue'!$BB$5:$BB$467,"&lt;"&amp;$BE$3)</f>
        <v>0</v>
      </c>
      <c r="CI126">
        <f>SUMIFS('Grid GenerationQueue'!AJ$5:AJ$467,'Grid GenerationQueue'!$AX$5:$AX$467,$B126,'Grid GenerationQueue'!$AY$5:$AY$467,$C126,'Grid GenerationQueue'!$BB$5:$BB$467,"&lt;"&amp;$BE$3)</f>
        <v>0</v>
      </c>
      <c r="CJ126">
        <f>SUMIFS('Grid GenerationQueue'!AK$5:AK$467,'Grid GenerationQueue'!$AX$5:$AX$467,$B126,'Grid GenerationQueue'!$AY$5:$AY$467,$C126,'Grid GenerationQueue'!$BB$5:$BB$467,"&lt;"&amp;$BE$3)</f>
        <v>0</v>
      </c>
      <c r="CK126">
        <f>SUMIFS('Grid GenerationQueue'!AL$5:AL$467,'Grid GenerationQueue'!$AX$5:$AX$467,$B126,'Grid GenerationQueue'!$AY$5:$AY$467,$C126,'Grid GenerationQueue'!$BB$5:$BB$467,"&lt;"&amp;$BE$3)</f>
        <v>0</v>
      </c>
      <c r="CL126">
        <f>SUMIFS('Grid GenerationQueue'!AM$5:AM$467,'Grid GenerationQueue'!$AX$5:$AX$467,$B126,'Grid GenerationQueue'!$AY$5:$AY$467,$C126,'Grid GenerationQueue'!$BB$5:$BB$467,"&lt;"&amp;$BE$3)</f>
        <v>0</v>
      </c>
      <c r="CM126">
        <f>SUMIFS('Grid GenerationQueue'!AN$5:AN$467,'Grid GenerationQueue'!$AX$5:$AX$467,$B126,'Grid GenerationQueue'!$AY$5:$AY$467,$C126,'Grid GenerationQueue'!$BB$5:$BB$467,"&lt;"&amp;$BE$3)</f>
        <v>0</v>
      </c>
      <c r="CN126">
        <f>SUMIFS('Grid GenerationQueue'!AO$5:AO$467,'Grid GenerationQueue'!$AX$5:$AX$467,$B126,'Grid GenerationQueue'!$AY$5:$AY$467,$C126,'Grid GenerationQueue'!$BB$5:$BB$467,"&lt;"&amp;$BE$3)</f>
        <v>0</v>
      </c>
      <c r="CO126">
        <f>SUMIFS('Grid GenerationQueue'!AP$5:AP$467,'Grid GenerationQueue'!$AX$5:$AX$467,$B126,'Grid GenerationQueue'!$AY$5:$AY$467,$C126,'Grid GenerationQueue'!$BB$5:$BB$467,"&lt;"&amp;$BE$3)</f>
        <v>0</v>
      </c>
    </row>
    <row r="127" spans="1:93" x14ac:dyDescent="0.35">
      <c r="A127" t="s">
        <v>4659</v>
      </c>
      <c r="B127" t="s">
        <v>4422</v>
      </c>
      <c r="C127">
        <v>230</v>
      </c>
      <c r="D127">
        <f>SUMIFS('Grid GenerationQueue'!AE$5:AE$467,'Grid GenerationQueue'!$AX$5:$AX$467,$B127,'Grid GenerationQueue'!$AY$5:$AY$467,$C127,'Grid GenerationQueue'!$BI$5:$BI$467,"&lt;4")</f>
        <v>0</v>
      </c>
      <c r="E127">
        <f>SUMIFS('Grid GenerationQueue'!AF$5:AF$467,'Grid GenerationQueue'!$AX$5:$AX$467,$B127,'Grid GenerationQueue'!$AY$5:$AY$467,$C127,'Grid GenerationQueue'!$BI$5:$BI$467,"&lt;4")</f>
        <v>0</v>
      </c>
      <c r="F127">
        <f>SUMIFS('Grid GenerationQueue'!AG$5:AG$467,'Grid GenerationQueue'!$AX$5:$AX$467,$B127,'Grid GenerationQueue'!$AY$5:$AY$467,$C127,'Grid GenerationQueue'!$BI$5:$BI$467,"&lt;4")</f>
        <v>0</v>
      </c>
      <c r="G127">
        <f>SUMIFS('Grid GenerationQueue'!AH$5:AH$467,'Grid GenerationQueue'!$AX$5:$AX$467,$B127,'Grid GenerationQueue'!$AY$5:$AY$467,$C127,'Grid GenerationQueue'!$BI$5:$BI$467,"&lt;4")</f>
        <v>0</v>
      </c>
      <c r="H127">
        <f>SUMIFS('Grid GenerationQueue'!AI$5:AI$467,'Grid GenerationQueue'!$AX$5:$AX$467,$B127,'Grid GenerationQueue'!$AY$5:$AY$467,$C127,'Grid GenerationQueue'!$BI$5:$BI$467,"&lt;4")</f>
        <v>0</v>
      </c>
      <c r="I127">
        <f>SUMIFS('Grid GenerationQueue'!AJ$5:AJ$467,'Grid GenerationQueue'!$AX$5:$AX$467,$B127,'Grid GenerationQueue'!$AY$5:$AY$467,$C127,'Grid GenerationQueue'!$BI$5:$BI$467,"&lt;4")</f>
        <v>0</v>
      </c>
      <c r="J127">
        <f>SUMIFS('Grid GenerationQueue'!AK$5:AK$467,'Grid GenerationQueue'!$AX$5:$AX$467,$B127,'Grid GenerationQueue'!$AY$5:$AY$467,$C127,'Grid GenerationQueue'!$BI$5:$BI$467,"&lt;4")</f>
        <v>0</v>
      </c>
      <c r="K127">
        <f>SUMIFS('Grid GenerationQueue'!AL$5:AL$467,'Grid GenerationQueue'!$AX$5:$AX$467,$B127,'Grid GenerationQueue'!$AY$5:$AY$467,$C127,'Grid GenerationQueue'!$BI$5:$BI$467,"&lt;4")</f>
        <v>0</v>
      </c>
      <c r="L127">
        <f>SUMIFS('Grid GenerationQueue'!AM$5:AM$467,'Grid GenerationQueue'!$AX$5:$AX$467,$B127,'Grid GenerationQueue'!$AY$5:$AY$467,$C127,'Grid GenerationQueue'!$BI$5:$BI$467,"&lt;4")</f>
        <v>0</v>
      </c>
      <c r="M127">
        <f>SUMIFS('Grid GenerationQueue'!AN$5:AN$467,'Grid GenerationQueue'!$AX$5:$AX$467,$B127,'Grid GenerationQueue'!$AY$5:$AY$467,$C127,'Grid GenerationQueue'!$BI$5:$BI$467,"&lt;4")</f>
        <v>0</v>
      </c>
      <c r="N127">
        <f>SUMIFS('Grid GenerationQueue'!AO$5:AO$467,'Grid GenerationQueue'!$AX$5:$AX$467,$B127,'Grid GenerationQueue'!$AY$5:$AY$467,$C127,'Grid GenerationQueue'!$BI$5:$BI$467,"&lt;4")</f>
        <v>0</v>
      </c>
      <c r="O127">
        <f>SUMIFS('Grid GenerationQueue'!AP$5:AP$467,'Grid GenerationQueue'!$AX$5:$AX$467,$B127,'Grid GenerationQueue'!$AY$5:$AY$467,$C127,'Grid GenerationQueue'!$BI$5:$BI$467,"&lt;4")</f>
        <v>0</v>
      </c>
      <c r="Q127">
        <f>SUMIFS('Grid GenerationQueue'!AE$5:AE$467,'Grid GenerationQueue'!$AX$5:$AX$467,$B127,'Grid GenerationQueue'!$AY$5:$AY$467,$C127,'Grid GenerationQueue'!$BH$5:$BH$467,"Executed")</f>
        <v>256.29000000000002</v>
      </c>
      <c r="R127">
        <f>SUMIFS('Grid GenerationQueue'!AF$5:AF$467,'Grid GenerationQueue'!$AX$5:$AX$467,$B127,'Grid GenerationQueue'!$AY$5:$AY$467,$C127,'Grid GenerationQueue'!$BH$5:$BH$467,"Executed")</f>
        <v>250</v>
      </c>
      <c r="S127">
        <f>SUMIFS('Grid GenerationQueue'!AG$5:AG$467,'Grid GenerationQueue'!$AX$5:$AX$467,$B127,'Grid GenerationQueue'!$AY$5:$AY$467,$C127,'Grid GenerationQueue'!$BH$5:$BH$467,"Executed")</f>
        <v>0</v>
      </c>
      <c r="T127">
        <f>SUMIFS('Grid GenerationQueue'!AH$5:AH$467,'Grid GenerationQueue'!$AX$5:$AX$467,$B127,'Grid GenerationQueue'!$AY$5:$AY$467,$C127,'Grid GenerationQueue'!$BH$5:$BH$467,"Executed")</f>
        <v>0</v>
      </c>
      <c r="U127">
        <f>SUMIFS('Grid GenerationQueue'!AI$5:AI$467,'Grid GenerationQueue'!$AX$5:$AX$467,$B127,'Grid GenerationQueue'!$AY$5:$AY$467,$C127,'Grid GenerationQueue'!$BH$5:$BH$467,"Executed")</f>
        <v>0</v>
      </c>
      <c r="V127">
        <f>SUMIFS('Grid GenerationQueue'!AJ$5:AJ$467,'Grid GenerationQueue'!$AX$5:$AX$467,$B127,'Grid GenerationQueue'!$AY$5:$AY$467,$C127,'Grid GenerationQueue'!$BH$5:$BH$467,"Executed")</f>
        <v>0</v>
      </c>
      <c r="W127">
        <f>SUMIFS('Grid GenerationQueue'!AK$5:AK$467,'Grid GenerationQueue'!$AX$5:$AX$467,$B127,'Grid GenerationQueue'!$AY$5:$AY$467,$C127,'Grid GenerationQueue'!$BH$5:$BH$467,"Executed")</f>
        <v>0</v>
      </c>
      <c r="X127">
        <f>SUMIFS('Grid GenerationQueue'!AL$5:AL$467,'Grid GenerationQueue'!$AX$5:$AX$467,$B127,'Grid GenerationQueue'!$AY$5:$AY$467,$C127,'Grid GenerationQueue'!$BH$5:$BH$467,"Executed")</f>
        <v>0</v>
      </c>
      <c r="Y127">
        <f>SUMIFS('Grid GenerationQueue'!AM$5:AM$467,'Grid GenerationQueue'!$AX$5:$AX$467,$B127,'Grid GenerationQueue'!$AY$5:$AY$467,$C127,'Grid GenerationQueue'!$BH$5:$BH$467,"Executed")</f>
        <v>0</v>
      </c>
      <c r="Z127">
        <f>SUMIFS('Grid GenerationQueue'!AN$5:AN$467,'Grid GenerationQueue'!$AX$5:$AX$467,$B127,'Grid GenerationQueue'!$AY$5:$AY$467,$C127,'Grid GenerationQueue'!$BH$5:$BH$467,"Executed")</f>
        <v>0</v>
      </c>
      <c r="AA127">
        <f>SUMIFS('Grid GenerationQueue'!AO$5:AO$467,'Grid GenerationQueue'!$AX$5:$AX$467,$B127,'Grid GenerationQueue'!$AY$5:$AY$467,$C127,'Grid GenerationQueue'!$BH$5:$BH$467,"Executed")</f>
        <v>0</v>
      </c>
      <c r="AB127">
        <f>SUMIFS('Grid GenerationQueue'!AP$5:AP$467,'Grid GenerationQueue'!$AX$5:$AX$467,$B127,'Grid GenerationQueue'!$AY$5:$AY$467,$C127,'Grid GenerationQueue'!$BH$5:$BH$467,"Executed")</f>
        <v>0</v>
      </c>
      <c r="AD127">
        <f>SUMIFS('Grid GenerationQueue'!AE$5:AE$467,'Grid GenerationQueue'!$AX$5:$AX$467,$B127,'Grid GenerationQueue'!$AY$5:$AY$467,$C127,'Grid GenerationQueue'!$BF$5:$BF$467,"&lt;&gt;"&amp;"")</f>
        <v>256.29000000000002</v>
      </c>
      <c r="AE127">
        <f>SUMIFS('Grid GenerationQueue'!AF$5:AF$467,'Grid GenerationQueue'!$AX$5:$AX$467,$B127,'Grid GenerationQueue'!$AY$5:$AY$467,$C127,'Grid GenerationQueue'!$BF$5:$BF$467,"&lt;&gt;"&amp;"")</f>
        <v>250</v>
      </c>
      <c r="AF127">
        <f>SUMIFS('Grid GenerationQueue'!AG$5:AG$467,'Grid GenerationQueue'!$AX$5:$AX$467,$B127,'Grid GenerationQueue'!$AY$5:$AY$467,$C127,'Grid GenerationQueue'!$BF$5:$BF$467,"&lt;&gt;"&amp;"")</f>
        <v>0</v>
      </c>
      <c r="AG127">
        <f>SUMIFS('Grid GenerationQueue'!AH$5:AH$467,'Grid GenerationQueue'!$AX$5:$AX$467,$B127,'Grid GenerationQueue'!$AY$5:$AY$467,$C127,'Grid GenerationQueue'!$BF$5:$BF$467,"&lt;&gt;"&amp;"")</f>
        <v>0</v>
      </c>
      <c r="AH127">
        <f>SUMIFS('Grid GenerationQueue'!AI$5:AI$467,'Grid GenerationQueue'!$AX$5:$AX$467,$B127,'Grid GenerationQueue'!$AY$5:$AY$467,$C127,'Grid GenerationQueue'!$BF$5:$BF$467,"&lt;&gt;"&amp;"")</f>
        <v>0</v>
      </c>
      <c r="AI127">
        <f>SUMIFS('Grid GenerationQueue'!AJ$5:AJ$467,'Grid GenerationQueue'!$AX$5:$AX$467,$B127,'Grid GenerationQueue'!$AY$5:$AY$467,$C127,'Grid GenerationQueue'!$BF$5:$BF$467,"&lt;&gt;"&amp;"")</f>
        <v>0</v>
      </c>
      <c r="AJ127">
        <f>SUMIFS('Grid GenerationQueue'!AK$5:AK$467,'Grid GenerationQueue'!$AX$5:$AX$467,$B127,'Grid GenerationQueue'!$AY$5:$AY$467,$C127,'Grid GenerationQueue'!$BF$5:$BF$467,"&lt;&gt;"&amp;"")</f>
        <v>0</v>
      </c>
      <c r="AK127">
        <f>SUMIFS('Grid GenerationQueue'!AL$5:AL$467,'Grid GenerationQueue'!$AX$5:$AX$467,$B127,'Grid GenerationQueue'!$AY$5:$AY$467,$C127,'Grid GenerationQueue'!$BF$5:$BF$467,"&lt;&gt;"&amp;"")</f>
        <v>0</v>
      </c>
      <c r="AL127">
        <f>SUMIFS('Grid GenerationQueue'!AM$5:AM$467,'Grid GenerationQueue'!$AX$5:$AX$467,$B127,'Grid GenerationQueue'!$AY$5:$AY$467,$C127,'Grid GenerationQueue'!$BF$5:$BF$467,"&lt;&gt;"&amp;"")</f>
        <v>0</v>
      </c>
      <c r="AM127">
        <f>SUMIFS('Grid GenerationQueue'!AN$5:AN$467,'Grid GenerationQueue'!$AX$5:$AX$467,$B127,'Grid GenerationQueue'!$AY$5:$AY$467,$C127,'Grid GenerationQueue'!$BF$5:$BF$467,"&lt;&gt;"&amp;"")</f>
        <v>0</v>
      </c>
      <c r="AN127">
        <f>SUMIFS('Grid GenerationQueue'!AO$5:AO$467,'Grid GenerationQueue'!$AX$5:$AX$467,$B127,'Grid GenerationQueue'!$AY$5:$AY$467,$C127,'Grid GenerationQueue'!$BF$5:$BF$467,"&lt;&gt;"&amp;"")</f>
        <v>0</v>
      </c>
      <c r="AO127">
        <f>SUMIFS('Grid GenerationQueue'!AP$5:AP$467,'Grid GenerationQueue'!$AX$5:$AX$467,$B127,'Grid GenerationQueue'!$AY$5:$AY$467,$C127,'Grid GenerationQueue'!$BF$5:$BF$467,"&lt;&gt;"&amp;"")</f>
        <v>0</v>
      </c>
      <c r="AQ127">
        <f>SUMIFS('Grid GenerationQueue'!AE$5:AE$467,'Grid GenerationQueue'!$AX$5:$AX$467,$B127,'Grid GenerationQueue'!$AY$5:$AY$467,$C127)</f>
        <v>512.58000000000004</v>
      </c>
      <c r="AR127">
        <f>SUMIFS('Grid GenerationQueue'!AF$5:AF$467,'Grid GenerationQueue'!$AX$5:$AX$467,$B127,'Grid GenerationQueue'!$AY$5:$AY$467,$C127)</f>
        <v>250</v>
      </c>
      <c r="AS127">
        <f>SUMIFS('Grid GenerationQueue'!AG$5:AG$467,'Grid GenerationQueue'!$AX$5:$AX$467,$B127,'Grid GenerationQueue'!$AY$5:$AY$467,$C127)</f>
        <v>0</v>
      </c>
      <c r="AT127">
        <f>SUMIFS('Grid GenerationQueue'!AH$5:AH$467,'Grid GenerationQueue'!$AX$5:$AX$467,$B127,'Grid GenerationQueue'!$AY$5:$AY$467,$C127)</f>
        <v>0</v>
      </c>
      <c r="AU127">
        <f>SUMIFS('Grid GenerationQueue'!AI$5:AI$467,'Grid GenerationQueue'!$AX$5:$AX$467,$B127,'Grid GenerationQueue'!$AY$5:$AY$467,$C127)</f>
        <v>0</v>
      </c>
      <c r="AV127">
        <f>SUMIFS('Grid GenerationQueue'!AJ$5:AJ$467,'Grid GenerationQueue'!$AX$5:$AX$467,$B127,'Grid GenerationQueue'!$AY$5:$AY$467,$C127)</f>
        <v>0</v>
      </c>
      <c r="AW127">
        <f>SUMIFS('Grid GenerationQueue'!AK$5:AK$467,'Grid GenerationQueue'!$AX$5:$AX$467,$B127,'Grid GenerationQueue'!$AY$5:$AY$467,$C127)</f>
        <v>0</v>
      </c>
      <c r="AX127">
        <f>SUMIFS('Grid GenerationQueue'!AL$5:AL$467,'Grid GenerationQueue'!$AX$5:$AX$467,$B127,'Grid GenerationQueue'!$AY$5:$AY$467,$C127)</f>
        <v>0</v>
      </c>
      <c r="AY127">
        <f>SUMIFS('Grid GenerationQueue'!AM$5:AM$467,'Grid GenerationQueue'!$AX$5:$AX$467,$B127,'Grid GenerationQueue'!$AY$5:$AY$467,$C127)</f>
        <v>0</v>
      </c>
      <c r="AZ127">
        <f>SUMIFS('Grid GenerationQueue'!AN$5:AN$467,'Grid GenerationQueue'!$AX$5:$AX$467,$B127,'Grid GenerationQueue'!$AY$5:$AY$467,$C127)</f>
        <v>0</v>
      </c>
      <c r="BA127">
        <f>SUMIFS('Grid GenerationQueue'!AO$5:AO$467,'Grid GenerationQueue'!$AX$5:$AX$467,$B127,'Grid GenerationQueue'!$AY$5:$AY$467,$C127)</f>
        <v>0</v>
      </c>
      <c r="BB127">
        <f>SUMIFS('Grid GenerationQueue'!AP$5:AP$467,'Grid GenerationQueue'!$AX$5:$AX$467,$B127,'Grid GenerationQueue'!$AY$5:$AY$467,$C127)</f>
        <v>0</v>
      </c>
      <c r="BD127">
        <f>SUMIFS('Grid GenerationQueue'!AE$5:AE$467,'Grid GenerationQueue'!$AX$5:$AX$467,$B127,'Grid GenerationQueue'!$AY$5:$AY$467,$C127,'Grid GenerationQueue'!$BH$5:$BH$467,"Executed",'Grid GenerationQueue'!$BB$5:$BB$467,"&lt;"&amp;$BE$3)</f>
        <v>256.29000000000002</v>
      </c>
      <c r="BE127">
        <f>SUMIFS('Grid GenerationQueue'!AF$5:AF$467,'Grid GenerationQueue'!$AX$5:$AX$467,$B127,'Grid GenerationQueue'!$AY$5:$AY$467,$C127,'Grid GenerationQueue'!$BH$5:$BH$467,"Executed",'Grid GenerationQueue'!$BB$5:$BB$467,"&lt;"&amp;$BE$3)</f>
        <v>250</v>
      </c>
      <c r="BF127">
        <f>SUMIFS('Grid GenerationQueue'!AG$5:AG$467,'Grid GenerationQueue'!$AX$5:$AX$467,$B127,'Grid GenerationQueue'!$AY$5:$AY$467,$C127,'Grid GenerationQueue'!$BH$5:$BH$467,"Executed",'Grid GenerationQueue'!$BB$5:$BB$467,"&lt;"&amp;$BE$3)</f>
        <v>0</v>
      </c>
      <c r="BG127">
        <f>SUMIFS('Grid GenerationQueue'!AH$5:AH$467,'Grid GenerationQueue'!$AX$5:$AX$467,$B127,'Grid GenerationQueue'!$AY$5:$AY$467,$C127,'Grid GenerationQueue'!$BH$5:$BH$467,"Executed",'Grid GenerationQueue'!$BB$5:$BB$467,"&lt;"&amp;$BE$3)</f>
        <v>0</v>
      </c>
      <c r="BH127">
        <f>SUMIFS('Grid GenerationQueue'!AI$5:AI$467,'Grid GenerationQueue'!$AX$5:$AX$467,$B127,'Grid GenerationQueue'!$AY$5:$AY$467,$C127,'Grid GenerationQueue'!$BH$5:$BH$467,"Executed",'Grid GenerationQueue'!$BB$5:$BB$467,"&lt;"&amp;$BE$3)</f>
        <v>0</v>
      </c>
      <c r="BI127">
        <f>SUMIFS('Grid GenerationQueue'!AJ$5:AJ$467,'Grid GenerationQueue'!$AX$5:$AX$467,$B127,'Grid GenerationQueue'!$AY$5:$AY$467,$C127,'Grid GenerationQueue'!$BH$5:$BH$467,"Executed",'Grid GenerationQueue'!$BB$5:$BB$467,"&lt;"&amp;$BE$3)</f>
        <v>0</v>
      </c>
      <c r="BJ127">
        <f>SUMIFS('Grid GenerationQueue'!AK$5:AK$467,'Grid GenerationQueue'!$AX$5:$AX$467,$B127,'Grid GenerationQueue'!$AY$5:$AY$467,$C127,'Grid GenerationQueue'!$BH$5:$BH$467,"Executed",'Grid GenerationQueue'!$BB$5:$BB$467,"&lt;"&amp;$BE$3)</f>
        <v>0</v>
      </c>
      <c r="BK127">
        <f>SUMIFS('Grid GenerationQueue'!AL$5:AL$467,'Grid GenerationQueue'!$AX$5:$AX$467,$B127,'Grid GenerationQueue'!$AY$5:$AY$467,$C127,'Grid GenerationQueue'!$BH$5:$BH$467,"Executed",'Grid GenerationQueue'!$BB$5:$BB$467,"&lt;"&amp;$BE$3)</f>
        <v>0</v>
      </c>
      <c r="BL127">
        <f>SUMIFS('Grid GenerationQueue'!AM$5:AM$467,'Grid GenerationQueue'!$AX$5:$AX$467,$B127,'Grid GenerationQueue'!$AY$5:$AY$467,$C127,'Grid GenerationQueue'!$BH$5:$BH$467,"Executed",'Grid GenerationQueue'!$BB$5:$BB$467,"&lt;"&amp;$BE$3)</f>
        <v>0</v>
      </c>
      <c r="BM127">
        <f>SUMIFS('Grid GenerationQueue'!AN$5:AN$467,'Grid GenerationQueue'!$AX$5:$AX$467,$B127,'Grid GenerationQueue'!$AY$5:$AY$467,$C127,'Grid GenerationQueue'!$BH$5:$BH$467,"Executed",'Grid GenerationQueue'!$BB$5:$BB$467,"&lt;"&amp;$BE$3)</f>
        <v>0</v>
      </c>
      <c r="BN127">
        <f>SUMIFS('Grid GenerationQueue'!AO$5:AO$467,'Grid GenerationQueue'!$AX$5:$AX$467,$B127,'Grid GenerationQueue'!$AY$5:$AY$467,$C127,'Grid GenerationQueue'!$BH$5:$BH$467,"Executed",'Grid GenerationQueue'!$BB$5:$BB$467,"&lt;"&amp;$BE$3)</f>
        <v>0</v>
      </c>
      <c r="BO127">
        <f>SUMIFS('Grid GenerationQueue'!AP$5:AP$467,'Grid GenerationQueue'!$AX$5:$AX$467,$B127,'Grid GenerationQueue'!$AY$5:$AY$467,$C127,'Grid GenerationQueue'!$BH$5:$BH$467,"Executed",'Grid GenerationQueue'!$BB$5:$BB$467,"&lt;"&amp;$BE$3)</f>
        <v>0</v>
      </c>
      <c r="BQ127">
        <f>SUMIFS('Grid GenerationQueue'!AE$5:AE$467,'Grid GenerationQueue'!$AX$5:$AX$467,$B127,'Grid GenerationQueue'!$AY$5:$AY$467,$C127,'Grid GenerationQueue'!$BF$5:$BF$467,"&lt;&gt;"&amp;"",'Grid GenerationQueue'!$BB$5:$BB$467,"&lt;"&amp;$BE$3)</f>
        <v>256.29000000000002</v>
      </c>
      <c r="BR127">
        <f>SUMIFS('Grid GenerationQueue'!AF$5:AF$467,'Grid GenerationQueue'!$AX$5:$AX$467,$B127,'Grid GenerationQueue'!$AY$5:$AY$467,$C127,'Grid GenerationQueue'!$BF$5:$BF$467,"&lt;&gt;"&amp;"",'Grid GenerationQueue'!$BB$5:$BB$467,"&lt;"&amp;$BE$3)</f>
        <v>250</v>
      </c>
      <c r="BS127">
        <f>SUMIFS('Grid GenerationQueue'!AG$5:AG$467,'Grid GenerationQueue'!$AX$5:$AX$467,$B127,'Grid GenerationQueue'!$AY$5:$AY$467,$C127,'Grid GenerationQueue'!$BF$5:$BF$467,"&lt;&gt;"&amp;"",'Grid GenerationQueue'!$BB$5:$BB$467,"&lt;"&amp;$BE$3)</f>
        <v>0</v>
      </c>
      <c r="BT127">
        <f>SUMIFS('Grid GenerationQueue'!AH$5:AH$467,'Grid GenerationQueue'!$AX$5:$AX$467,$B127,'Grid GenerationQueue'!$AY$5:$AY$467,$C127,'Grid GenerationQueue'!$BF$5:$BF$467,"&lt;&gt;"&amp;"",'Grid GenerationQueue'!$BB$5:$BB$467,"&lt;"&amp;$BE$3)</f>
        <v>0</v>
      </c>
      <c r="BU127">
        <f>SUMIFS('Grid GenerationQueue'!AI$5:AI$467,'Grid GenerationQueue'!$AX$5:$AX$467,$B127,'Grid GenerationQueue'!$AY$5:$AY$467,$C127,'Grid GenerationQueue'!$BF$5:$BF$467,"&lt;&gt;"&amp;"",'Grid GenerationQueue'!$BB$5:$BB$467,"&lt;"&amp;$BE$3)</f>
        <v>0</v>
      </c>
      <c r="BV127">
        <f>SUMIFS('Grid GenerationQueue'!AJ$5:AJ$467,'Grid GenerationQueue'!$AX$5:$AX$467,$B127,'Grid GenerationQueue'!$AY$5:$AY$467,$C127,'Grid GenerationQueue'!$BF$5:$BF$467,"&lt;&gt;"&amp;"",'Grid GenerationQueue'!$BB$5:$BB$467,"&lt;"&amp;$BE$3)</f>
        <v>0</v>
      </c>
      <c r="BW127">
        <f>SUMIFS('Grid GenerationQueue'!AK$5:AK$467,'Grid GenerationQueue'!$AX$5:$AX$467,$B127,'Grid GenerationQueue'!$AY$5:$AY$467,$C127,'Grid GenerationQueue'!$BF$5:$BF$467,"&lt;&gt;"&amp;"",'Grid GenerationQueue'!$BB$5:$BB$467,"&lt;"&amp;$BE$3)</f>
        <v>0</v>
      </c>
      <c r="BX127">
        <f>SUMIFS('Grid GenerationQueue'!AL$5:AL$467,'Grid GenerationQueue'!$AX$5:$AX$467,$B127,'Grid GenerationQueue'!$AY$5:$AY$467,$C127,'Grid GenerationQueue'!$BF$5:$BF$467,"&lt;&gt;"&amp;"",'Grid GenerationQueue'!$BB$5:$BB$467,"&lt;"&amp;$BE$3)</f>
        <v>0</v>
      </c>
      <c r="BY127">
        <f>SUMIFS('Grid GenerationQueue'!AM$5:AM$467,'Grid GenerationQueue'!$AX$5:$AX$467,$B127,'Grid GenerationQueue'!$AY$5:$AY$467,$C127,'Grid GenerationQueue'!$BF$5:$BF$467,"&lt;&gt;"&amp;"",'Grid GenerationQueue'!$BB$5:$BB$467,"&lt;"&amp;$BE$3)</f>
        <v>0</v>
      </c>
      <c r="BZ127">
        <f>SUMIFS('Grid GenerationQueue'!AN$5:AN$467,'Grid GenerationQueue'!$AX$5:$AX$467,$B127,'Grid GenerationQueue'!$AY$5:$AY$467,$C127,'Grid GenerationQueue'!$BF$5:$BF$467,"&lt;&gt;"&amp;"",'Grid GenerationQueue'!$BB$5:$BB$467,"&lt;"&amp;$BE$3)</f>
        <v>0</v>
      </c>
      <c r="CA127">
        <f>SUMIFS('Grid GenerationQueue'!AO$5:AO$467,'Grid GenerationQueue'!$AX$5:$AX$467,$B127,'Grid GenerationQueue'!$AY$5:$AY$467,$C127,'Grid GenerationQueue'!$BF$5:$BF$467,"&lt;&gt;"&amp;"",'Grid GenerationQueue'!$BB$5:$BB$467,"&lt;"&amp;$BE$3)</f>
        <v>0</v>
      </c>
      <c r="CB127">
        <f>SUMIFS('Grid GenerationQueue'!AP$5:AP$467,'Grid GenerationQueue'!$AX$5:$AX$467,$B127,'Grid GenerationQueue'!$AY$5:$AY$467,$C127,'Grid GenerationQueue'!$BF$5:$BF$467,"&lt;&gt;"&amp;"",'Grid GenerationQueue'!$BB$5:$BB$467,"&lt;"&amp;$BE$3)</f>
        <v>0</v>
      </c>
      <c r="CD127">
        <f>SUMIFS('Grid GenerationQueue'!AE$5:AE$467,'Grid GenerationQueue'!$AX$5:$AX$467,$B127,'Grid GenerationQueue'!$AY$5:$AY$467,$C127,'Grid GenerationQueue'!$BB$5:$BB$467,"&lt;"&amp;$BE$3)</f>
        <v>256.29000000000002</v>
      </c>
      <c r="CE127">
        <f>SUMIFS('Grid GenerationQueue'!AF$5:AF$467,'Grid GenerationQueue'!$AX$5:$AX$467,$B127,'Grid GenerationQueue'!$AY$5:$AY$467,$C127,'Grid GenerationQueue'!$BB$5:$BB$467,"&lt;"&amp;$BE$3)</f>
        <v>250</v>
      </c>
      <c r="CF127">
        <f>SUMIFS('Grid GenerationQueue'!AG$5:AG$467,'Grid GenerationQueue'!$AX$5:$AX$467,$B127,'Grid GenerationQueue'!$AY$5:$AY$467,$C127,'Grid GenerationQueue'!$BB$5:$BB$467,"&lt;"&amp;$BE$3)</f>
        <v>0</v>
      </c>
      <c r="CG127">
        <f>SUMIFS('Grid GenerationQueue'!AH$5:AH$467,'Grid GenerationQueue'!$AX$5:$AX$467,$B127,'Grid GenerationQueue'!$AY$5:$AY$467,$C127,'Grid GenerationQueue'!$BB$5:$BB$467,"&lt;"&amp;$BE$3)</f>
        <v>0</v>
      </c>
      <c r="CH127">
        <f>SUMIFS('Grid GenerationQueue'!AI$5:AI$467,'Grid GenerationQueue'!$AX$5:$AX$467,$B127,'Grid GenerationQueue'!$AY$5:$AY$467,$C127,'Grid GenerationQueue'!$BB$5:$BB$467,"&lt;"&amp;$BE$3)</f>
        <v>0</v>
      </c>
      <c r="CI127">
        <f>SUMIFS('Grid GenerationQueue'!AJ$5:AJ$467,'Grid GenerationQueue'!$AX$5:$AX$467,$B127,'Grid GenerationQueue'!$AY$5:$AY$467,$C127,'Grid GenerationQueue'!$BB$5:$BB$467,"&lt;"&amp;$BE$3)</f>
        <v>0</v>
      </c>
      <c r="CJ127">
        <f>SUMIFS('Grid GenerationQueue'!AK$5:AK$467,'Grid GenerationQueue'!$AX$5:$AX$467,$B127,'Grid GenerationQueue'!$AY$5:$AY$467,$C127,'Grid GenerationQueue'!$BB$5:$BB$467,"&lt;"&amp;$BE$3)</f>
        <v>0</v>
      </c>
      <c r="CK127">
        <f>SUMIFS('Grid GenerationQueue'!AL$5:AL$467,'Grid GenerationQueue'!$AX$5:$AX$467,$B127,'Grid GenerationQueue'!$AY$5:$AY$467,$C127,'Grid GenerationQueue'!$BB$5:$BB$467,"&lt;"&amp;$BE$3)</f>
        <v>0</v>
      </c>
      <c r="CL127">
        <f>SUMIFS('Grid GenerationQueue'!AM$5:AM$467,'Grid GenerationQueue'!$AX$5:$AX$467,$B127,'Grid GenerationQueue'!$AY$5:$AY$467,$C127,'Grid GenerationQueue'!$BB$5:$BB$467,"&lt;"&amp;$BE$3)</f>
        <v>0</v>
      </c>
      <c r="CM127">
        <f>SUMIFS('Grid GenerationQueue'!AN$5:AN$467,'Grid GenerationQueue'!$AX$5:$AX$467,$B127,'Grid GenerationQueue'!$AY$5:$AY$467,$C127,'Grid GenerationQueue'!$BB$5:$BB$467,"&lt;"&amp;$BE$3)</f>
        <v>0</v>
      </c>
      <c r="CN127">
        <f>SUMIFS('Grid GenerationQueue'!AO$5:AO$467,'Grid GenerationQueue'!$AX$5:$AX$467,$B127,'Grid GenerationQueue'!$AY$5:$AY$467,$C127,'Grid GenerationQueue'!$BB$5:$BB$467,"&lt;"&amp;$BE$3)</f>
        <v>0</v>
      </c>
      <c r="CO127">
        <f>SUMIFS('Grid GenerationQueue'!AP$5:AP$467,'Grid GenerationQueue'!$AX$5:$AX$467,$B127,'Grid GenerationQueue'!$AY$5:$AY$467,$C127,'Grid GenerationQueue'!$BB$5:$BB$467,"&lt;"&amp;$BE$3)</f>
        <v>0</v>
      </c>
    </row>
    <row r="128" spans="1:93" x14ac:dyDescent="0.35">
      <c r="A128" t="s">
        <v>4644</v>
      </c>
      <c r="B128" t="s">
        <v>4703</v>
      </c>
      <c r="C128">
        <v>230</v>
      </c>
      <c r="D128">
        <f>SUMIFS('Grid GenerationQueue'!AE$5:AE$467,'Grid GenerationQueue'!$AX$5:$AX$467,$B128,'Grid GenerationQueue'!$AY$5:$AY$467,$C128,'Grid GenerationQueue'!$BI$5:$BI$467,"&lt;4")</f>
        <v>0</v>
      </c>
      <c r="E128">
        <f>SUMIFS('Grid GenerationQueue'!AF$5:AF$467,'Grid GenerationQueue'!$AX$5:$AX$467,$B128,'Grid GenerationQueue'!$AY$5:$AY$467,$C128,'Grid GenerationQueue'!$BI$5:$BI$467,"&lt;4")</f>
        <v>0</v>
      </c>
      <c r="F128">
        <f>SUMIFS('Grid GenerationQueue'!AG$5:AG$467,'Grid GenerationQueue'!$AX$5:$AX$467,$B128,'Grid GenerationQueue'!$AY$5:$AY$467,$C128,'Grid GenerationQueue'!$BI$5:$BI$467,"&lt;4")</f>
        <v>0</v>
      </c>
      <c r="G128">
        <f>SUMIFS('Grid GenerationQueue'!AH$5:AH$467,'Grid GenerationQueue'!$AX$5:$AX$467,$B128,'Grid GenerationQueue'!$AY$5:$AY$467,$C128,'Grid GenerationQueue'!$BI$5:$BI$467,"&lt;4")</f>
        <v>0</v>
      </c>
      <c r="H128">
        <f>SUMIFS('Grid GenerationQueue'!AI$5:AI$467,'Grid GenerationQueue'!$AX$5:$AX$467,$B128,'Grid GenerationQueue'!$AY$5:$AY$467,$C128,'Grid GenerationQueue'!$BI$5:$BI$467,"&lt;4")</f>
        <v>0</v>
      </c>
      <c r="I128">
        <f>SUMIFS('Grid GenerationQueue'!AJ$5:AJ$467,'Grid GenerationQueue'!$AX$5:$AX$467,$B128,'Grid GenerationQueue'!$AY$5:$AY$467,$C128,'Grid GenerationQueue'!$BI$5:$BI$467,"&lt;4")</f>
        <v>0</v>
      </c>
      <c r="J128">
        <f>SUMIFS('Grid GenerationQueue'!AK$5:AK$467,'Grid GenerationQueue'!$AX$5:$AX$467,$B128,'Grid GenerationQueue'!$AY$5:$AY$467,$C128,'Grid GenerationQueue'!$BI$5:$BI$467,"&lt;4")</f>
        <v>0</v>
      </c>
      <c r="K128">
        <f>SUMIFS('Grid GenerationQueue'!AL$5:AL$467,'Grid GenerationQueue'!$AX$5:$AX$467,$B128,'Grid GenerationQueue'!$AY$5:$AY$467,$C128,'Grid GenerationQueue'!$BI$5:$BI$467,"&lt;4")</f>
        <v>0</v>
      </c>
      <c r="L128">
        <f>SUMIFS('Grid GenerationQueue'!AM$5:AM$467,'Grid GenerationQueue'!$AX$5:$AX$467,$B128,'Grid GenerationQueue'!$AY$5:$AY$467,$C128,'Grid GenerationQueue'!$BI$5:$BI$467,"&lt;4")</f>
        <v>0</v>
      </c>
      <c r="M128">
        <f>SUMIFS('Grid GenerationQueue'!AN$5:AN$467,'Grid GenerationQueue'!$AX$5:$AX$467,$B128,'Grid GenerationQueue'!$AY$5:$AY$467,$C128,'Grid GenerationQueue'!$BI$5:$BI$467,"&lt;4")</f>
        <v>0</v>
      </c>
      <c r="N128">
        <f>SUMIFS('Grid GenerationQueue'!AO$5:AO$467,'Grid GenerationQueue'!$AX$5:$AX$467,$B128,'Grid GenerationQueue'!$AY$5:$AY$467,$C128,'Grid GenerationQueue'!$BI$5:$BI$467,"&lt;4")</f>
        <v>0</v>
      </c>
      <c r="O128">
        <f>SUMIFS('Grid GenerationQueue'!AP$5:AP$467,'Grid GenerationQueue'!$AX$5:$AX$467,$B128,'Grid GenerationQueue'!$AY$5:$AY$467,$C128,'Grid GenerationQueue'!$BI$5:$BI$467,"&lt;4")</f>
        <v>0</v>
      </c>
      <c r="Q128">
        <f>SUMIFS('Grid GenerationQueue'!AE$5:AE$467,'Grid GenerationQueue'!$AX$5:$AX$467,$B128,'Grid GenerationQueue'!$AY$5:$AY$467,$C128,'Grid GenerationQueue'!$BH$5:$BH$467,"Executed")</f>
        <v>0</v>
      </c>
      <c r="R128">
        <f>SUMIFS('Grid GenerationQueue'!AF$5:AF$467,'Grid GenerationQueue'!$AX$5:$AX$467,$B128,'Grid GenerationQueue'!$AY$5:$AY$467,$C128,'Grid GenerationQueue'!$BH$5:$BH$467,"Executed")</f>
        <v>0</v>
      </c>
      <c r="S128">
        <f>SUMIFS('Grid GenerationQueue'!AG$5:AG$467,'Grid GenerationQueue'!$AX$5:$AX$467,$B128,'Grid GenerationQueue'!$AY$5:$AY$467,$C128,'Grid GenerationQueue'!$BH$5:$BH$467,"Executed")</f>
        <v>0</v>
      </c>
      <c r="T128">
        <f>SUMIFS('Grid GenerationQueue'!AH$5:AH$467,'Grid GenerationQueue'!$AX$5:$AX$467,$B128,'Grid GenerationQueue'!$AY$5:$AY$467,$C128,'Grid GenerationQueue'!$BH$5:$BH$467,"Executed")</f>
        <v>0</v>
      </c>
      <c r="U128">
        <f>SUMIFS('Grid GenerationQueue'!AI$5:AI$467,'Grid GenerationQueue'!$AX$5:$AX$467,$B128,'Grid GenerationQueue'!$AY$5:$AY$467,$C128,'Grid GenerationQueue'!$BH$5:$BH$467,"Executed")</f>
        <v>0</v>
      </c>
      <c r="V128">
        <f>SUMIFS('Grid GenerationQueue'!AJ$5:AJ$467,'Grid GenerationQueue'!$AX$5:$AX$467,$B128,'Grid GenerationQueue'!$AY$5:$AY$467,$C128,'Grid GenerationQueue'!$BH$5:$BH$467,"Executed")</f>
        <v>0</v>
      </c>
      <c r="W128">
        <f>SUMIFS('Grid GenerationQueue'!AK$5:AK$467,'Grid GenerationQueue'!$AX$5:$AX$467,$B128,'Grid GenerationQueue'!$AY$5:$AY$467,$C128,'Grid GenerationQueue'!$BH$5:$BH$467,"Executed")</f>
        <v>0</v>
      </c>
      <c r="X128">
        <f>SUMIFS('Grid GenerationQueue'!AL$5:AL$467,'Grid GenerationQueue'!$AX$5:$AX$467,$B128,'Grid GenerationQueue'!$AY$5:$AY$467,$C128,'Grid GenerationQueue'!$BH$5:$BH$467,"Executed")</f>
        <v>0</v>
      </c>
      <c r="Y128">
        <f>SUMIFS('Grid GenerationQueue'!AM$5:AM$467,'Grid GenerationQueue'!$AX$5:$AX$467,$B128,'Grid GenerationQueue'!$AY$5:$AY$467,$C128,'Grid GenerationQueue'!$BH$5:$BH$467,"Executed")</f>
        <v>0</v>
      </c>
      <c r="Z128">
        <f>SUMIFS('Grid GenerationQueue'!AN$5:AN$467,'Grid GenerationQueue'!$AX$5:$AX$467,$B128,'Grid GenerationQueue'!$AY$5:$AY$467,$C128,'Grid GenerationQueue'!$BH$5:$BH$467,"Executed")</f>
        <v>0</v>
      </c>
      <c r="AA128">
        <f>SUMIFS('Grid GenerationQueue'!AO$5:AO$467,'Grid GenerationQueue'!$AX$5:$AX$467,$B128,'Grid GenerationQueue'!$AY$5:$AY$467,$C128,'Grid GenerationQueue'!$BH$5:$BH$467,"Executed")</f>
        <v>0</v>
      </c>
      <c r="AB128">
        <f>SUMIFS('Grid GenerationQueue'!AP$5:AP$467,'Grid GenerationQueue'!$AX$5:$AX$467,$B128,'Grid GenerationQueue'!$AY$5:$AY$467,$C128,'Grid GenerationQueue'!$BH$5:$BH$467,"Executed")</f>
        <v>0</v>
      </c>
      <c r="AD128">
        <f>SUMIFS('Grid GenerationQueue'!AE$5:AE$467,'Grid GenerationQueue'!$AX$5:$AX$467,$B128,'Grid GenerationQueue'!$AY$5:$AY$467,$C128,'Grid GenerationQueue'!$BF$5:$BF$467,"&lt;&gt;"&amp;"")</f>
        <v>0</v>
      </c>
      <c r="AE128">
        <f>SUMIFS('Grid GenerationQueue'!AF$5:AF$467,'Grid GenerationQueue'!$AX$5:$AX$467,$B128,'Grid GenerationQueue'!$AY$5:$AY$467,$C128,'Grid GenerationQueue'!$BF$5:$BF$467,"&lt;&gt;"&amp;"")</f>
        <v>0</v>
      </c>
      <c r="AF128">
        <f>SUMIFS('Grid GenerationQueue'!AG$5:AG$467,'Grid GenerationQueue'!$AX$5:$AX$467,$B128,'Grid GenerationQueue'!$AY$5:$AY$467,$C128,'Grid GenerationQueue'!$BF$5:$BF$467,"&lt;&gt;"&amp;"")</f>
        <v>0</v>
      </c>
      <c r="AG128">
        <f>SUMIFS('Grid GenerationQueue'!AH$5:AH$467,'Grid GenerationQueue'!$AX$5:$AX$467,$B128,'Grid GenerationQueue'!$AY$5:$AY$467,$C128,'Grid GenerationQueue'!$BF$5:$BF$467,"&lt;&gt;"&amp;"")</f>
        <v>0</v>
      </c>
      <c r="AH128">
        <f>SUMIFS('Grid GenerationQueue'!AI$5:AI$467,'Grid GenerationQueue'!$AX$5:$AX$467,$B128,'Grid GenerationQueue'!$AY$5:$AY$467,$C128,'Grid GenerationQueue'!$BF$5:$BF$467,"&lt;&gt;"&amp;"")</f>
        <v>0</v>
      </c>
      <c r="AI128">
        <f>SUMIFS('Grid GenerationQueue'!AJ$5:AJ$467,'Grid GenerationQueue'!$AX$5:$AX$467,$B128,'Grid GenerationQueue'!$AY$5:$AY$467,$C128,'Grid GenerationQueue'!$BF$5:$BF$467,"&lt;&gt;"&amp;"")</f>
        <v>0</v>
      </c>
      <c r="AJ128">
        <f>SUMIFS('Grid GenerationQueue'!AK$5:AK$467,'Grid GenerationQueue'!$AX$5:$AX$467,$B128,'Grid GenerationQueue'!$AY$5:$AY$467,$C128,'Grid GenerationQueue'!$BF$5:$BF$467,"&lt;&gt;"&amp;"")</f>
        <v>0</v>
      </c>
      <c r="AK128">
        <f>SUMIFS('Grid GenerationQueue'!AL$5:AL$467,'Grid GenerationQueue'!$AX$5:$AX$467,$B128,'Grid GenerationQueue'!$AY$5:$AY$467,$C128,'Grid GenerationQueue'!$BF$5:$BF$467,"&lt;&gt;"&amp;"")</f>
        <v>0</v>
      </c>
      <c r="AL128">
        <f>SUMIFS('Grid GenerationQueue'!AM$5:AM$467,'Grid GenerationQueue'!$AX$5:$AX$467,$B128,'Grid GenerationQueue'!$AY$5:$AY$467,$C128,'Grid GenerationQueue'!$BF$5:$BF$467,"&lt;&gt;"&amp;"")</f>
        <v>0</v>
      </c>
      <c r="AM128">
        <f>SUMIFS('Grid GenerationQueue'!AN$5:AN$467,'Grid GenerationQueue'!$AX$5:$AX$467,$B128,'Grid GenerationQueue'!$AY$5:$AY$467,$C128,'Grid GenerationQueue'!$BF$5:$BF$467,"&lt;&gt;"&amp;"")</f>
        <v>0</v>
      </c>
      <c r="AN128">
        <f>SUMIFS('Grid GenerationQueue'!AO$5:AO$467,'Grid GenerationQueue'!$AX$5:$AX$467,$B128,'Grid GenerationQueue'!$AY$5:$AY$467,$C128,'Grid GenerationQueue'!$BF$5:$BF$467,"&lt;&gt;"&amp;"")</f>
        <v>0</v>
      </c>
      <c r="AO128">
        <f>SUMIFS('Grid GenerationQueue'!AP$5:AP$467,'Grid GenerationQueue'!$AX$5:$AX$467,$B128,'Grid GenerationQueue'!$AY$5:$AY$467,$C128,'Grid GenerationQueue'!$BF$5:$BF$467,"&lt;&gt;"&amp;"")</f>
        <v>0</v>
      </c>
      <c r="AQ128">
        <f>SUMIFS('Grid GenerationQueue'!AE$5:AE$467,'Grid GenerationQueue'!$AX$5:$AX$467,$B128,'Grid GenerationQueue'!$AY$5:$AY$467,$C128)</f>
        <v>0</v>
      </c>
      <c r="AR128">
        <f>SUMIFS('Grid GenerationQueue'!AF$5:AF$467,'Grid GenerationQueue'!$AX$5:$AX$467,$B128,'Grid GenerationQueue'!$AY$5:$AY$467,$C128)</f>
        <v>0</v>
      </c>
      <c r="AS128">
        <f>SUMIFS('Grid GenerationQueue'!AG$5:AG$467,'Grid GenerationQueue'!$AX$5:$AX$467,$B128,'Grid GenerationQueue'!$AY$5:$AY$467,$C128)</f>
        <v>0</v>
      </c>
      <c r="AT128">
        <f>SUMIFS('Grid GenerationQueue'!AH$5:AH$467,'Grid GenerationQueue'!$AX$5:$AX$467,$B128,'Grid GenerationQueue'!$AY$5:$AY$467,$C128)</f>
        <v>0</v>
      </c>
      <c r="AU128">
        <f>SUMIFS('Grid GenerationQueue'!AI$5:AI$467,'Grid GenerationQueue'!$AX$5:$AX$467,$B128,'Grid GenerationQueue'!$AY$5:$AY$467,$C128)</f>
        <v>0</v>
      </c>
      <c r="AV128">
        <f>SUMIFS('Grid GenerationQueue'!AJ$5:AJ$467,'Grid GenerationQueue'!$AX$5:$AX$467,$B128,'Grid GenerationQueue'!$AY$5:$AY$467,$C128)</f>
        <v>0</v>
      </c>
      <c r="AW128">
        <f>SUMIFS('Grid GenerationQueue'!AK$5:AK$467,'Grid GenerationQueue'!$AX$5:$AX$467,$B128,'Grid GenerationQueue'!$AY$5:$AY$467,$C128)</f>
        <v>0</v>
      </c>
      <c r="AX128">
        <f>SUMIFS('Grid GenerationQueue'!AL$5:AL$467,'Grid GenerationQueue'!$AX$5:$AX$467,$B128,'Grid GenerationQueue'!$AY$5:$AY$467,$C128)</f>
        <v>0</v>
      </c>
      <c r="AY128">
        <f>SUMIFS('Grid GenerationQueue'!AM$5:AM$467,'Grid GenerationQueue'!$AX$5:$AX$467,$B128,'Grid GenerationQueue'!$AY$5:$AY$467,$C128)</f>
        <v>0</v>
      </c>
      <c r="AZ128">
        <f>SUMIFS('Grid GenerationQueue'!AN$5:AN$467,'Grid GenerationQueue'!$AX$5:$AX$467,$B128,'Grid GenerationQueue'!$AY$5:$AY$467,$C128)</f>
        <v>0</v>
      </c>
      <c r="BA128">
        <f>SUMIFS('Grid GenerationQueue'!AO$5:AO$467,'Grid GenerationQueue'!$AX$5:$AX$467,$B128,'Grid GenerationQueue'!$AY$5:$AY$467,$C128)</f>
        <v>0</v>
      </c>
      <c r="BB128">
        <f>SUMIFS('Grid GenerationQueue'!AP$5:AP$467,'Grid GenerationQueue'!$AX$5:$AX$467,$B128,'Grid GenerationQueue'!$AY$5:$AY$467,$C128)</f>
        <v>0</v>
      </c>
      <c r="BD128">
        <f>SUMIFS('Grid GenerationQueue'!AE$5:AE$467,'Grid GenerationQueue'!$AX$5:$AX$467,$B128,'Grid GenerationQueue'!$AY$5:$AY$467,$C128,'Grid GenerationQueue'!$BH$5:$BH$467,"Executed",'Grid GenerationQueue'!$BB$5:$BB$467,"&lt;"&amp;$BE$3)</f>
        <v>0</v>
      </c>
      <c r="BE128">
        <f>SUMIFS('Grid GenerationQueue'!AF$5:AF$467,'Grid GenerationQueue'!$AX$5:$AX$467,$B128,'Grid GenerationQueue'!$AY$5:$AY$467,$C128,'Grid GenerationQueue'!$BH$5:$BH$467,"Executed",'Grid GenerationQueue'!$BB$5:$BB$467,"&lt;"&amp;$BE$3)</f>
        <v>0</v>
      </c>
      <c r="BF128">
        <f>SUMIFS('Grid GenerationQueue'!AG$5:AG$467,'Grid GenerationQueue'!$AX$5:$AX$467,$B128,'Grid GenerationQueue'!$AY$5:$AY$467,$C128,'Grid GenerationQueue'!$BH$5:$BH$467,"Executed",'Grid GenerationQueue'!$BB$5:$BB$467,"&lt;"&amp;$BE$3)</f>
        <v>0</v>
      </c>
      <c r="BG128">
        <f>SUMIFS('Grid GenerationQueue'!AH$5:AH$467,'Grid GenerationQueue'!$AX$5:$AX$467,$B128,'Grid GenerationQueue'!$AY$5:$AY$467,$C128,'Grid GenerationQueue'!$BH$5:$BH$467,"Executed",'Grid GenerationQueue'!$BB$5:$BB$467,"&lt;"&amp;$BE$3)</f>
        <v>0</v>
      </c>
      <c r="BH128">
        <f>SUMIFS('Grid GenerationQueue'!AI$5:AI$467,'Grid GenerationQueue'!$AX$5:$AX$467,$B128,'Grid GenerationQueue'!$AY$5:$AY$467,$C128,'Grid GenerationQueue'!$BH$5:$BH$467,"Executed",'Grid GenerationQueue'!$BB$5:$BB$467,"&lt;"&amp;$BE$3)</f>
        <v>0</v>
      </c>
      <c r="BI128">
        <f>SUMIFS('Grid GenerationQueue'!AJ$5:AJ$467,'Grid GenerationQueue'!$AX$5:$AX$467,$B128,'Grid GenerationQueue'!$AY$5:$AY$467,$C128,'Grid GenerationQueue'!$BH$5:$BH$467,"Executed",'Grid GenerationQueue'!$BB$5:$BB$467,"&lt;"&amp;$BE$3)</f>
        <v>0</v>
      </c>
      <c r="BJ128">
        <f>SUMIFS('Grid GenerationQueue'!AK$5:AK$467,'Grid GenerationQueue'!$AX$5:$AX$467,$B128,'Grid GenerationQueue'!$AY$5:$AY$467,$C128,'Grid GenerationQueue'!$BH$5:$BH$467,"Executed",'Grid GenerationQueue'!$BB$5:$BB$467,"&lt;"&amp;$BE$3)</f>
        <v>0</v>
      </c>
      <c r="BK128">
        <f>SUMIFS('Grid GenerationQueue'!AL$5:AL$467,'Grid GenerationQueue'!$AX$5:$AX$467,$B128,'Grid GenerationQueue'!$AY$5:$AY$467,$C128,'Grid GenerationQueue'!$BH$5:$BH$467,"Executed",'Grid GenerationQueue'!$BB$5:$BB$467,"&lt;"&amp;$BE$3)</f>
        <v>0</v>
      </c>
      <c r="BL128">
        <f>SUMIFS('Grid GenerationQueue'!AM$5:AM$467,'Grid GenerationQueue'!$AX$5:$AX$467,$B128,'Grid GenerationQueue'!$AY$5:$AY$467,$C128,'Grid GenerationQueue'!$BH$5:$BH$467,"Executed",'Grid GenerationQueue'!$BB$5:$BB$467,"&lt;"&amp;$BE$3)</f>
        <v>0</v>
      </c>
      <c r="BM128">
        <f>SUMIFS('Grid GenerationQueue'!AN$5:AN$467,'Grid GenerationQueue'!$AX$5:$AX$467,$B128,'Grid GenerationQueue'!$AY$5:$AY$467,$C128,'Grid GenerationQueue'!$BH$5:$BH$467,"Executed",'Grid GenerationQueue'!$BB$5:$BB$467,"&lt;"&amp;$BE$3)</f>
        <v>0</v>
      </c>
      <c r="BN128">
        <f>SUMIFS('Grid GenerationQueue'!AO$5:AO$467,'Grid GenerationQueue'!$AX$5:$AX$467,$B128,'Grid GenerationQueue'!$AY$5:$AY$467,$C128,'Grid GenerationQueue'!$BH$5:$BH$467,"Executed",'Grid GenerationQueue'!$BB$5:$BB$467,"&lt;"&amp;$BE$3)</f>
        <v>0</v>
      </c>
      <c r="BO128">
        <f>SUMIFS('Grid GenerationQueue'!AP$5:AP$467,'Grid GenerationQueue'!$AX$5:$AX$467,$B128,'Grid GenerationQueue'!$AY$5:$AY$467,$C128,'Grid GenerationQueue'!$BH$5:$BH$467,"Executed",'Grid GenerationQueue'!$BB$5:$BB$467,"&lt;"&amp;$BE$3)</f>
        <v>0</v>
      </c>
      <c r="BQ128">
        <f>SUMIFS('Grid GenerationQueue'!AE$5:AE$467,'Grid GenerationQueue'!$AX$5:$AX$467,$B128,'Grid GenerationQueue'!$AY$5:$AY$467,$C128,'Grid GenerationQueue'!$BF$5:$BF$467,"&lt;&gt;"&amp;"",'Grid GenerationQueue'!$BB$5:$BB$467,"&lt;"&amp;$BE$3)</f>
        <v>0</v>
      </c>
      <c r="BR128">
        <f>SUMIFS('Grid GenerationQueue'!AF$5:AF$467,'Grid GenerationQueue'!$AX$5:$AX$467,$B128,'Grid GenerationQueue'!$AY$5:$AY$467,$C128,'Grid GenerationQueue'!$BF$5:$BF$467,"&lt;&gt;"&amp;"",'Grid GenerationQueue'!$BB$5:$BB$467,"&lt;"&amp;$BE$3)</f>
        <v>0</v>
      </c>
      <c r="BS128">
        <f>SUMIFS('Grid GenerationQueue'!AG$5:AG$467,'Grid GenerationQueue'!$AX$5:$AX$467,$B128,'Grid GenerationQueue'!$AY$5:$AY$467,$C128,'Grid GenerationQueue'!$BF$5:$BF$467,"&lt;&gt;"&amp;"",'Grid GenerationQueue'!$BB$5:$BB$467,"&lt;"&amp;$BE$3)</f>
        <v>0</v>
      </c>
      <c r="BT128">
        <f>SUMIFS('Grid GenerationQueue'!AH$5:AH$467,'Grid GenerationQueue'!$AX$5:$AX$467,$B128,'Grid GenerationQueue'!$AY$5:$AY$467,$C128,'Grid GenerationQueue'!$BF$5:$BF$467,"&lt;&gt;"&amp;"",'Grid GenerationQueue'!$BB$5:$BB$467,"&lt;"&amp;$BE$3)</f>
        <v>0</v>
      </c>
      <c r="BU128">
        <f>SUMIFS('Grid GenerationQueue'!AI$5:AI$467,'Grid GenerationQueue'!$AX$5:$AX$467,$B128,'Grid GenerationQueue'!$AY$5:$AY$467,$C128,'Grid GenerationQueue'!$BF$5:$BF$467,"&lt;&gt;"&amp;"",'Grid GenerationQueue'!$BB$5:$BB$467,"&lt;"&amp;$BE$3)</f>
        <v>0</v>
      </c>
      <c r="BV128">
        <f>SUMIFS('Grid GenerationQueue'!AJ$5:AJ$467,'Grid GenerationQueue'!$AX$5:$AX$467,$B128,'Grid GenerationQueue'!$AY$5:$AY$467,$C128,'Grid GenerationQueue'!$BF$5:$BF$467,"&lt;&gt;"&amp;"",'Grid GenerationQueue'!$BB$5:$BB$467,"&lt;"&amp;$BE$3)</f>
        <v>0</v>
      </c>
      <c r="BW128">
        <f>SUMIFS('Grid GenerationQueue'!AK$5:AK$467,'Grid GenerationQueue'!$AX$5:$AX$467,$B128,'Grid GenerationQueue'!$AY$5:$AY$467,$C128,'Grid GenerationQueue'!$BF$5:$BF$467,"&lt;&gt;"&amp;"",'Grid GenerationQueue'!$BB$5:$BB$467,"&lt;"&amp;$BE$3)</f>
        <v>0</v>
      </c>
      <c r="BX128">
        <f>SUMIFS('Grid GenerationQueue'!AL$5:AL$467,'Grid GenerationQueue'!$AX$5:$AX$467,$B128,'Grid GenerationQueue'!$AY$5:$AY$467,$C128,'Grid GenerationQueue'!$BF$5:$BF$467,"&lt;&gt;"&amp;"",'Grid GenerationQueue'!$BB$5:$BB$467,"&lt;"&amp;$BE$3)</f>
        <v>0</v>
      </c>
      <c r="BY128">
        <f>SUMIFS('Grid GenerationQueue'!AM$5:AM$467,'Grid GenerationQueue'!$AX$5:$AX$467,$B128,'Grid GenerationQueue'!$AY$5:$AY$467,$C128,'Grid GenerationQueue'!$BF$5:$BF$467,"&lt;&gt;"&amp;"",'Grid GenerationQueue'!$BB$5:$BB$467,"&lt;"&amp;$BE$3)</f>
        <v>0</v>
      </c>
      <c r="BZ128">
        <f>SUMIFS('Grid GenerationQueue'!AN$5:AN$467,'Grid GenerationQueue'!$AX$5:$AX$467,$B128,'Grid GenerationQueue'!$AY$5:$AY$467,$C128,'Grid GenerationQueue'!$BF$5:$BF$467,"&lt;&gt;"&amp;"",'Grid GenerationQueue'!$BB$5:$BB$467,"&lt;"&amp;$BE$3)</f>
        <v>0</v>
      </c>
      <c r="CA128">
        <f>SUMIFS('Grid GenerationQueue'!AO$5:AO$467,'Grid GenerationQueue'!$AX$5:$AX$467,$B128,'Grid GenerationQueue'!$AY$5:$AY$467,$C128,'Grid GenerationQueue'!$BF$5:$BF$467,"&lt;&gt;"&amp;"",'Grid GenerationQueue'!$BB$5:$BB$467,"&lt;"&amp;$BE$3)</f>
        <v>0</v>
      </c>
      <c r="CB128">
        <f>SUMIFS('Grid GenerationQueue'!AP$5:AP$467,'Grid GenerationQueue'!$AX$5:$AX$467,$B128,'Grid GenerationQueue'!$AY$5:$AY$467,$C128,'Grid GenerationQueue'!$BF$5:$BF$467,"&lt;&gt;"&amp;"",'Grid GenerationQueue'!$BB$5:$BB$467,"&lt;"&amp;$BE$3)</f>
        <v>0</v>
      </c>
      <c r="CD128">
        <f>SUMIFS('Grid GenerationQueue'!AE$5:AE$467,'Grid GenerationQueue'!$AX$5:$AX$467,$B128,'Grid GenerationQueue'!$AY$5:$AY$467,$C128,'Grid GenerationQueue'!$BB$5:$BB$467,"&lt;"&amp;$BE$3)</f>
        <v>0</v>
      </c>
      <c r="CE128">
        <f>SUMIFS('Grid GenerationQueue'!AF$5:AF$467,'Grid GenerationQueue'!$AX$5:$AX$467,$B128,'Grid GenerationQueue'!$AY$5:$AY$467,$C128,'Grid GenerationQueue'!$BB$5:$BB$467,"&lt;"&amp;$BE$3)</f>
        <v>0</v>
      </c>
      <c r="CF128">
        <f>SUMIFS('Grid GenerationQueue'!AG$5:AG$467,'Grid GenerationQueue'!$AX$5:$AX$467,$B128,'Grid GenerationQueue'!$AY$5:$AY$467,$C128,'Grid GenerationQueue'!$BB$5:$BB$467,"&lt;"&amp;$BE$3)</f>
        <v>0</v>
      </c>
      <c r="CG128">
        <f>SUMIFS('Grid GenerationQueue'!AH$5:AH$467,'Grid GenerationQueue'!$AX$5:$AX$467,$B128,'Grid GenerationQueue'!$AY$5:$AY$467,$C128,'Grid GenerationQueue'!$BB$5:$BB$467,"&lt;"&amp;$BE$3)</f>
        <v>0</v>
      </c>
      <c r="CH128">
        <f>SUMIFS('Grid GenerationQueue'!AI$5:AI$467,'Grid GenerationQueue'!$AX$5:$AX$467,$B128,'Grid GenerationQueue'!$AY$5:$AY$467,$C128,'Grid GenerationQueue'!$BB$5:$BB$467,"&lt;"&amp;$BE$3)</f>
        <v>0</v>
      </c>
      <c r="CI128">
        <f>SUMIFS('Grid GenerationQueue'!AJ$5:AJ$467,'Grid GenerationQueue'!$AX$5:$AX$467,$B128,'Grid GenerationQueue'!$AY$5:$AY$467,$C128,'Grid GenerationQueue'!$BB$5:$BB$467,"&lt;"&amp;$BE$3)</f>
        <v>0</v>
      </c>
      <c r="CJ128">
        <f>SUMIFS('Grid GenerationQueue'!AK$5:AK$467,'Grid GenerationQueue'!$AX$5:$AX$467,$B128,'Grid GenerationQueue'!$AY$5:$AY$467,$C128,'Grid GenerationQueue'!$BB$5:$BB$467,"&lt;"&amp;$BE$3)</f>
        <v>0</v>
      </c>
      <c r="CK128">
        <f>SUMIFS('Grid GenerationQueue'!AL$5:AL$467,'Grid GenerationQueue'!$AX$5:$AX$467,$B128,'Grid GenerationQueue'!$AY$5:$AY$467,$C128,'Grid GenerationQueue'!$BB$5:$BB$467,"&lt;"&amp;$BE$3)</f>
        <v>0</v>
      </c>
      <c r="CL128">
        <f>SUMIFS('Grid GenerationQueue'!AM$5:AM$467,'Grid GenerationQueue'!$AX$5:$AX$467,$B128,'Grid GenerationQueue'!$AY$5:$AY$467,$C128,'Grid GenerationQueue'!$BB$5:$BB$467,"&lt;"&amp;$BE$3)</f>
        <v>0</v>
      </c>
      <c r="CM128">
        <f>SUMIFS('Grid GenerationQueue'!AN$5:AN$467,'Grid GenerationQueue'!$AX$5:$AX$467,$B128,'Grid GenerationQueue'!$AY$5:$AY$467,$C128,'Grid GenerationQueue'!$BB$5:$BB$467,"&lt;"&amp;$BE$3)</f>
        <v>0</v>
      </c>
      <c r="CN128">
        <f>SUMIFS('Grid GenerationQueue'!AO$5:AO$467,'Grid GenerationQueue'!$AX$5:$AX$467,$B128,'Grid GenerationQueue'!$AY$5:$AY$467,$C128,'Grid GenerationQueue'!$BB$5:$BB$467,"&lt;"&amp;$BE$3)</f>
        <v>0</v>
      </c>
      <c r="CO128">
        <f>SUMIFS('Grid GenerationQueue'!AP$5:AP$467,'Grid GenerationQueue'!$AX$5:$AX$467,$B128,'Grid GenerationQueue'!$AY$5:$AY$467,$C128,'Grid GenerationQueue'!$BB$5:$BB$467,"&lt;"&amp;$BE$3)</f>
        <v>0</v>
      </c>
    </row>
    <row r="129" spans="1:93" x14ac:dyDescent="0.35">
      <c r="A129" t="s">
        <v>4647</v>
      </c>
      <c r="B129" t="s">
        <v>4704</v>
      </c>
      <c r="C129">
        <v>69</v>
      </c>
      <c r="D129">
        <f>SUMIFS('Grid GenerationQueue'!AE$5:AE$467,'Grid GenerationQueue'!$AX$5:$AX$467,$B129,'Grid GenerationQueue'!$AY$5:$AY$467,$C129,'Grid GenerationQueue'!$BI$5:$BI$467,"&lt;4")</f>
        <v>0</v>
      </c>
      <c r="E129">
        <f>SUMIFS('Grid GenerationQueue'!AF$5:AF$467,'Grid GenerationQueue'!$AX$5:$AX$467,$B129,'Grid GenerationQueue'!$AY$5:$AY$467,$C129,'Grid GenerationQueue'!$BI$5:$BI$467,"&lt;4")</f>
        <v>0</v>
      </c>
      <c r="F129">
        <f>SUMIFS('Grid GenerationQueue'!AG$5:AG$467,'Grid GenerationQueue'!$AX$5:$AX$467,$B129,'Grid GenerationQueue'!$AY$5:$AY$467,$C129,'Grid GenerationQueue'!$BI$5:$BI$467,"&lt;4")</f>
        <v>0</v>
      </c>
      <c r="G129">
        <f>SUMIFS('Grid GenerationQueue'!AH$5:AH$467,'Grid GenerationQueue'!$AX$5:$AX$467,$B129,'Grid GenerationQueue'!$AY$5:$AY$467,$C129,'Grid GenerationQueue'!$BI$5:$BI$467,"&lt;4")</f>
        <v>0</v>
      </c>
      <c r="H129">
        <f>SUMIFS('Grid GenerationQueue'!AI$5:AI$467,'Grid GenerationQueue'!$AX$5:$AX$467,$B129,'Grid GenerationQueue'!$AY$5:$AY$467,$C129,'Grid GenerationQueue'!$BI$5:$BI$467,"&lt;4")</f>
        <v>0</v>
      </c>
      <c r="I129">
        <f>SUMIFS('Grid GenerationQueue'!AJ$5:AJ$467,'Grid GenerationQueue'!$AX$5:$AX$467,$B129,'Grid GenerationQueue'!$AY$5:$AY$467,$C129,'Grid GenerationQueue'!$BI$5:$BI$467,"&lt;4")</f>
        <v>0</v>
      </c>
      <c r="J129">
        <f>SUMIFS('Grid GenerationQueue'!AK$5:AK$467,'Grid GenerationQueue'!$AX$5:$AX$467,$B129,'Grid GenerationQueue'!$AY$5:$AY$467,$C129,'Grid GenerationQueue'!$BI$5:$BI$467,"&lt;4")</f>
        <v>0</v>
      </c>
      <c r="K129">
        <f>SUMIFS('Grid GenerationQueue'!AL$5:AL$467,'Grid GenerationQueue'!$AX$5:$AX$467,$B129,'Grid GenerationQueue'!$AY$5:$AY$467,$C129,'Grid GenerationQueue'!$BI$5:$BI$467,"&lt;4")</f>
        <v>0</v>
      </c>
      <c r="L129">
        <f>SUMIFS('Grid GenerationQueue'!AM$5:AM$467,'Grid GenerationQueue'!$AX$5:$AX$467,$B129,'Grid GenerationQueue'!$AY$5:$AY$467,$C129,'Grid GenerationQueue'!$BI$5:$BI$467,"&lt;4")</f>
        <v>0</v>
      </c>
      <c r="M129">
        <f>SUMIFS('Grid GenerationQueue'!AN$5:AN$467,'Grid GenerationQueue'!$AX$5:$AX$467,$B129,'Grid GenerationQueue'!$AY$5:$AY$467,$C129,'Grid GenerationQueue'!$BI$5:$BI$467,"&lt;4")</f>
        <v>0</v>
      </c>
      <c r="N129">
        <f>SUMIFS('Grid GenerationQueue'!AO$5:AO$467,'Grid GenerationQueue'!$AX$5:$AX$467,$B129,'Grid GenerationQueue'!$AY$5:$AY$467,$C129,'Grid GenerationQueue'!$BI$5:$BI$467,"&lt;4")</f>
        <v>0</v>
      </c>
      <c r="O129">
        <f>SUMIFS('Grid GenerationQueue'!AP$5:AP$467,'Grid GenerationQueue'!$AX$5:$AX$467,$B129,'Grid GenerationQueue'!$AY$5:$AY$467,$C129,'Grid GenerationQueue'!$BI$5:$BI$467,"&lt;4")</f>
        <v>0</v>
      </c>
      <c r="Q129">
        <f>SUMIFS('Grid GenerationQueue'!AE$5:AE$467,'Grid GenerationQueue'!$AX$5:$AX$467,$B129,'Grid GenerationQueue'!$AY$5:$AY$467,$C129,'Grid GenerationQueue'!$BH$5:$BH$467,"Executed")</f>
        <v>0</v>
      </c>
      <c r="R129">
        <f>SUMIFS('Grid GenerationQueue'!AF$5:AF$467,'Grid GenerationQueue'!$AX$5:$AX$467,$B129,'Grid GenerationQueue'!$AY$5:$AY$467,$C129,'Grid GenerationQueue'!$BH$5:$BH$467,"Executed")</f>
        <v>0</v>
      </c>
      <c r="S129">
        <f>SUMIFS('Grid GenerationQueue'!AG$5:AG$467,'Grid GenerationQueue'!$AX$5:$AX$467,$B129,'Grid GenerationQueue'!$AY$5:$AY$467,$C129,'Grid GenerationQueue'!$BH$5:$BH$467,"Executed")</f>
        <v>0</v>
      </c>
      <c r="T129">
        <f>SUMIFS('Grid GenerationQueue'!AH$5:AH$467,'Grid GenerationQueue'!$AX$5:$AX$467,$B129,'Grid GenerationQueue'!$AY$5:$AY$467,$C129,'Grid GenerationQueue'!$BH$5:$BH$467,"Executed")</f>
        <v>0</v>
      </c>
      <c r="U129">
        <f>SUMIFS('Grid GenerationQueue'!AI$5:AI$467,'Grid GenerationQueue'!$AX$5:$AX$467,$B129,'Grid GenerationQueue'!$AY$5:$AY$467,$C129,'Grid GenerationQueue'!$BH$5:$BH$467,"Executed")</f>
        <v>0</v>
      </c>
      <c r="V129">
        <f>SUMIFS('Grid GenerationQueue'!AJ$5:AJ$467,'Grid GenerationQueue'!$AX$5:$AX$467,$B129,'Grid GenerationQueue'!$AY$5:$AY$467,$C129,'Grid GenerationQueue'!$BH$5:$BH$467,"Executed")</f>
        <v>0</v>
      </c>
      <c r="W129">
        <f>SUMIFS('Grid GenerationQueue'!AK$5:AK$467,'Grid GenerationQueue'!$AX$5:$AX$467,$B129,'Grid GenerationQueue'!$AY$5:$AY$467,$C129,'Grid GenerationQueue'!$BH$5:$BH$467,"Executed")</f>
        <v>0</v>
      </c>
      <c r="X129">
        <f>SUMIFS('Grid GenerationQueue'!AL$5:AL$467,'Grid GenerationQueue'!$AX$5:$AX$467,$B129,'Grid GenerationQueue'!$AY$5:$AY$467,$C129,'Grid GenerationQueue'!$BH$5:$BH$467,"Executed")</f>
        <v>0</v>
      </c>
      <c r="Y129">
        <f>SUMIFS('Grid GenerationQueue'!AM$5:AM$467,'Grid GenerationQueue'!$AX$5:$AX$467,$B129,'Grid GenerationQueue'!$AY$5:$AY$467,$C129,'Grid GenerationQueue'!$BH$5:$BH$467,"Executed")</f>
        <v>0</v>
      </c>
      <c r="Z129">
        <f>SUMIFS('Grid GenerationQueue'!AN$5:AN$467,'Grid GenerationQueue'!$AX$5:$AX$467,$B129,'Grid GenerationQueue'!$AY$5:$AY$467,$C129,'Grid GenerationQueue'!$BH$5:$BH$467,"Executed")</f>
        <v>0</v>
      </c>
      <c r="AA129">
        <f>SUMIFS('Grid GenerationQueue'!AO$5:AO$467,'Grid GenerationQueue'!$AX$5:$AX$467,$B129,'Grid GenerationQueue'!$AY$5:$AY$467,$C129,'Grid GenerationQueue'!$BH$5:$BH$467,"Executed")</f>
        <v>0</v>
      </c>
      <c r="AB129">
        <f>SUMIFS('Grid GenerationQueue'!AP$5:AP$467,'Grid GenerationQueue'!$AX$5:$AX$467,$B129,'Grid GenerationQueue'!$AY$5:$AY$467,$C129,'Grid GenerationQueue'!$BH$5:$BH$467,"Executed")</f>
        <v>0</v>
      </c>
      <c r="AD129">
        <f>SUMIFS('Grid GenerationQueue'!AE$5:AE$467,'Grid GenerationQueue'!$AX$5:$AX$467,$B129,'Grid GenerationQueue'!$AY$5:$AY$467,$C129,'Grid GenerationQueue'!$BF$5:$BF$467,"&lt;&gt;"&amp;"")</f>
        <v>0</v>
      </c>
      <c r="AE129">
        <f>SUMIFS('Grid GenerationQueue'!AF$5:AF$467,'Grid GenerationQueue'!$AX$5:$AX$467,$B129,'Grid GenerationQueue'!$AY$5:$AY$467,$C129,'Grid GenerationQueue'!$BF$5:$BF$467,"&lt;&gt;"&amp;"")</f>
        <v>0</v>
      </c>
      <c r="AF129">
        <f>SUMIFS('Grid GenerationQueue'!AG$5:AG$467,'Grid GenerationQueue'!$AX$5:$AX$467,$B129,'Grid GenerationQueue'!$AY$5:$AY$467,$C129,'Grid GenerationQueue'!$BF$5:$BF$467,"&lt;&gt;"&amp;"")</f>
        <v>0</v>
      </c>
      <c r="AG129">
        <f>SUMIFS('Grid GenerationQueue'!AH$5:AH$467,'Grid GenerationQueue'!$AX$5:$AX$467,$B129,'Grid GenerationQueue'!$AY$5:$AY$467,$C129,'Grid GenerationQueue'!$BF$5:$BF$467,"&lt;&gt;"&amp;"")</f>
        <v>0</v>
      </c>
      <c r="AH129">
        <f>SUMIFS('Grid GenerationQueue'!AI$5:AI$467,'Grid GenerationQueue'!$AX$5:$AX$467,$B129,'Grid GenerationQueue'!$AY$5:$AY$467,$C129,'Grid GenerationQueue'!$BF$5:$BF$467,"&lt;&gt;"&amp;"")</f>
        <v>0</v>
      </c>
      <c r="AI129">
        <f>SUMIFS('Grid GenerationQueue'!AJ$5:AJ$467,'Grid GenerationQueue'!$AX$5:$AX$467,$B129,'Grid GenerationQueue'!$AY$5:$AY$467,$C129,'Grid GenerationQueue'!$BF$5:$BF$467,"&lt;&gt;"&amp;"")</f>
        <v>0</v>
      </c>
      <c r="AJ129">
        <f>SUMIFS('Grid GenerationQueue'!AK$5:AK$467,'Grid GenerationQueue'!$AX$5:$AX$467,$B129,'Grid GenerationQueue'!$AY$5:$AY$467,$C129,'Grid GenerationQueue'!$BF$5:$BF$467,"&lt;&gt;"&amp;"")</f>
        <v>0</v>
      </c>
      <c r="AK129">
        <f>SUMIFS('Grid GenerationQueue'!AL$5:AL$467,'Grid GenerationQueue'!$AX$5:$AX$467,$B129,'Grid GenerationQueue'!$AY$5:$AY$467,$C129,'Grid GenerationQueue'!$BF$5:$BF$467,"&lt;&gt;"&amp;"")</f>
        <v>0</v>
      </c>
      <c r="AL129">
        <f>SUMIFS('Grid GenerationQueue'!AM$5:AM$467,'Grid GenerationQueue'!$AX$5:$AX$467,$B129,'Grid GenerationQueue'!$AY$5:$AY$467,$C129,'Grid GenerationQueue'!$BF$5:$BF$467,"&lt;&gt;"&amp;"")</f>
        <v>0</v>
      </c>
      <c r="AM129">
        <f>SUMIFS('Grid GenerationQueue'!AN$5:AN$467,'Grid GenerationQueue'!$AX$5:$AX$467,$B129,'Grid GenerationQueue'!$AY$5:$AY$467,$C129,'Grid GenerationQueue'!$BF$5:$BF$467,"&lt;&gt;"&amp;"")</f>
        <v>0</v>
      </c>
      <c r="AN129">
        <f>SUMIFS('Grid GenerationQueue'!AO$5:AO$467,'Grid GenerationQueue'!$AX$5:$AX$467,$B129,'Grid GenerationQueue'!$AY$5:$AY$467,$C129,'Grid GenerationQueue'!$BF$5:$BF$467,"&lt;&gt;"&amp;"")</f>
        <v>0</v>
      </c>
      <c r="AO129">
        <f>SUMIFS('Grid GenerationQueue'!AP$5:AP$467,'Grid GenerationQueue'!$AX$5:$AX$467,$B129,'Grid GenerationQueue'!$AY$5:$AY$467,$C129,'Grid GenerationQueue'!$BF$5:$BF$467,"&lt;&gt;"&amp;"")</f>
        <v>0</v>
      </c>
      <c r="AQ129">
        <f>SUMIFS('Grid GenerationQueue'!AE$5:AE$467,'Grid GenerationQueue'!$AX$5:$AX$467,$B129,'Grid GenerationQueue'!$AY$5:$AY$467,$C129)</f>
        <v>0</v>
      </c>
      <c r="AR129">
        <f>SUMIFS('Grid GenerationQueue'!AF$5:AF$467,'Grid GenerationQueue'!$AX$5:$AX$467,$B129,'Grid GenerationQueue'!$AY$5:$AY$467,$C129)</f>
        <v>0</v>
      </c>
      <c r="AS129">
        <f>SUMIFS('Grid GenerationQueue'!AG$5:AG$467,'Grid GenerationQueue'!$AX$5:$AX$467,$B129,'Grid GenerationQueue'!$AY$5:$AY$467,$C129)</f>
        <v>0</v>
      </c>
      <c r="AT129">
        <f>SUMIFS('Grid GenerationQueue'!AH$5:AH$467,'Grid GenerationQueue'!$AX$5:$AX$467,$B129,'Grid GenerationQueue'!$AY$5:$AY$467,$C129)</f>
        <v>0</v>
      </c>
      <c r="AU129">
        <f>SUMIFS('Grid GenerationQueue'!AI$5:AI$467,'Grid GenerationQueue'!$AX$5:$AX$467,$B129,'Grid GenerationQueue'!$AY$5:$AY$467,$C129)</f>
        <v>0</v>
      </c>
      <c r="AV129">
        <f>SUMIFS('Grid GenerationQueue'!AJ$5:AJ$467,'Grid GenerationQueue'!$AX$5:$AX$467,$B129,'Grid GenerationQueue'!$AY$5:$AY$467,$C129)</f>
        <v>0</v>
      </c>
      <c r="AW129">
        <f>SUMIFS('Grid GenerationQueue'!AK$5:AK$467,'Grid GenerationQueue'!$AX$5:$AX$467,$B129,'Grid GenerationQueue'!$AY$5:$AY$467,$C129)</f>
        <v>0</v>
      </c>
      <c r="AX129">
        <f>SUMIFS('Grid GenerationQueue'!AL$5:AL$467,'Grid GenerationQueue'!$AX$5:$AX$467,$B129,'Grid GenerationQueue'!$AY$5:$AY$467,$C129)</f>
        <v>0</v>
      </c>
      <c r="AY129">
        <f>SUMIFS('Grid GenerationQueue'!AM$5:AM$467,'Grid GenerationQueue'!$AX$5:$AX$467,$B129,'Grid GenerationQueue'!$AY$5:$AY$467,$C129)</f>
        <v>0</v>
      </c>
      <c r="AZ129">
        <f>SUMIFS('Grid GenerationQueue'!AN$5:AN$467,'Grid GenerationQueue'!$AX$5:$AX$467,$B129,'Grid GenerationQueue'!$AY$5:$AY$467,$C129)</f>
        <v>0</v>
      </c>
      <c r="BA129">
        <f>SUMIFS('Grid GenerationQueue'!AO$5:AO$467,'Grid GenerationQueue'!$AX$5:$AX$467,$B129,'Grid GenerationQueue'!$AY$5:$AY$467,$C129)</f>
        <v>0</v>
      </c>
      <c r="BB129">
        <f>SUMIFS('Grid GenerationQueue'!AP$5:AP$467,'Grid GenerationQueue'!$AX$5:$AX$467,$B129,'Grid GenerationQueue'!$AY$5:$AY$467,$C129)</f>
        <v>0</v>
      </c>
      <c r="BD129">
        <f>SUMIFS('Grid GenerationQueue'!AE$5:AE$467,'Grid GenerationQueue'!$AX$5:$AX$467,$B129,'Grid GenerationQueue'!$AY$5:$AY$467,$C129,'Grid GenerationQueue'!$BH$5:$BH$467,"Executed",'Grid GenerationQueue'!$BB$5:$BB$467,"&lt;"&amp;$BE$3)</f>
        <v>0</v>
      </c>
      <c r="BE129">
        <f>SUMIFS('Grid GenerationQueue'!AF$5:AF$467,'Grid GenerationQueue'!$AX$5:$AX$467,$B129,'Grid GenerationQueue'!$AY$5:$AY$467,$C129,'Grid GenerationQueue'!$BH$5:$BH$467,"Executed",'Grid GenerationQueue'!$BB$5:$BB$467,"&lt;"&amp;$BE$3)</f>
        <v>0</v>
      </c>
      <c r="BF129">
        <f>SUMIFS('Grid GenerationQueue'!AG$5:AG$467,'Grid GenerationQueue'!$AX$5:$AX$467,$B129,'Grid GenerationQueue'!$AY$5:$AY$467,$C129,'Grid GenerationQueue'!$BH$5:$BH$467,"Executed",'Grid GenerationQueue'!$BB$5:$BB$467,"&lt;"&amp;$BE$3)</f>
        <v>0</v>
      </c>
      <c r="BG129">
        <f>SUMIFS('Grid GenerationQueue'!AH$5:AH$467,'Grid GenerationQueue'!$AX$5:$AX$467,$B129,'Grid GenerationQueue'!$AY$5:$AY$467,$C129,'Grid GenerationQueue'!$BH$5:$BH$467,"Executed",'Grid GenerationQueue'!$BB$5:$BB$467,"&lt;"&amp;$BE$3)</f>
        <v>0</v>
      </c>
      <c r="BH129">
        <f>SUMIFS('Grid GenerationQueue'!AI$5:AI$467,'Grid GenerationQueue'!$AX$5:$AX$467,$B129,'Grid GenerationQueue'!$AY$5:$AY$467,$C129,'Grid GenerationQueue'!$BH$5:$BH$467,"Executed",'Grid GenerationQueue'!$BB$5:$BB$467,"&lt;"&amp;$BE$3)</f>
        <v>0</v>
      </c>
      <c r="BI129">
        <f>SUMIFS('Grid GenerationQueue'!AJ$5:AJ$467,'Grid GenerationQueue'!$AX$5:$AX$467,$B129,'Grid GenerationQueue'!$AY$5:$AY$467,$C129,'Grid GenerationQueue'!$BH$5:$BH$467,"Executed",'Grid GenerationQueue'!$BB$5:$BB$467,"&lt;"&amp;$BE$3)</f>
        <v>0</v>
      </c>
      <c r="BJ129">
        <f>SUMIFS('Grid GenerationQueue'!AK$5:AK$467,'Grid GenerationQueue'!$AX$5:$AX$467,$B129,'Grid GenerationQueue'!$AY$5:$AY$467,$C129,'Grid GenerationQueue'!$BH$5:$BH$467,"Executed",'Grid GenerationQueue'!$BB$5:$BB$467,"&lt;"&amp;$BE$3)</f>
        <v>0</v>
      </c>
      <c r="BK129">
        <f>SUMIFS('Grid GenerationQueue'!AL$5:AL$467,'Grid GenerationQueue'!$AX$5:$AX$467,$B129,'Grid GenerationQueue'!$AY$5:$AY$467,$C129,'Grid GenerationQueue'!$BH$5:$BH$467,"Executed",'Grid GenerationQueue'!$BB$5:$BB$467,"&lt;"&amp;$BE$3)</f>
        <v>0</v>
      </c>
      <c r="BL129">
        <f>SUMIFS('Grid GenerationQueue'!AM$5:AM$467,'Grid GenerationQueue'!$AX$5:$AX$467,$B129,'Grid GenerationQueue'!$AY$5:$AY$467,$C129,'Grid GenerationQueue'!$BH$5:$BH$467,"Executed",'Grid GenerationQueue'!$BB$5:$BB$467,"&lt;"&amp;$BE$3)</f>
        <v>0</v>
      </c>
      <c r="BM129">
        <f>SUMIFS('Grid GenerationQueue'!AN$5:AN$467,'Grid GenerationQueue'!$AX$5:$AX$467,$B129,'Grid GenerationQueue'!$AY$5:$AY$467,$C129,'Grid GenerationQueue'!$BH$5:$BH$467,"Executed",'Grid GenerationQueue'!$BB$5:$BB$467,"&lt;"&amp;$BE$3)</f>
        <v>0</v>
      </c>
      <c r="BN129">
        <f>SUMIFS('Grid GenerationQueue'!AO$5:AO$467,'Grid GenerationQueue'!$AX$5:$AX$467,$B129,'Grid GenerationQueue'!$AY$5:$AY$467,$C129,'Grid GenerationQueue'!$BH$5:$BH$467,"Executed",'Grid GenerationQueue'!$BB$5:$BB$467,"&lt;"&amp;$BE$3)</f>
        <v>0</v>
      </c>
      <c r="BO129">
        <f>SUMIFS('Grid GenerationQueue'!AP$5:AP$467,'Grid GenerationQueue'!$AX$5:$AX$467,$B129,'Grid GenerationQueue'!$AY$5:$AY$467,$C129,'Grid GenerationQueue'!$BH$5:$BH$467,"Executed",'Grid GenerationQueue'!$BB$5:$BB$467,"&lt;"&amp;$BE$3)</f>
        <v>0</v>
      </c>
      <c r="BQ129">
        <f>SUMIFS('Grid GenerationQueue'!AE$5:AE$467,'Grid GenerationQueue'!$AX$5:$AX$467,$B129,'Grid GenerationQueue'!$AY$5:$AY$467,$C129,'Grid GenerationQueue'!$BF$5:$BF$467,"&lt;&gt;"&amp;"",'Grid GenerationQueue'!$BB$5:$BB$467,"&lt;"&amp;$BE$3)</f>
        <v>0</v>
      </c>
      <c r="BR129">
        <f>SUMIFS('Grid GenerationQueue'!AF$5:AF$467,'Grid GenerationQueue'!$AX$5:$AX$467,$B129,'Grid GenerationQueue'!$AY$5:$AY$467,$C129,'Grid GenerationQueue'!$BF$5:$BF$467,"&lt;&gt;"&amp;"",'Grid GenerationQueue'!$BB$5:$BB$467,"&lt;"&amp;$BE$3)</f>
        <v>0</v>
      </c>
      <c r="BS129">
        <f>SUMIFS('Grid GenerationQueue'!AG$5:AG$467,'Grid GenerationQueue'!$AX$5:$AX$467,$B129,'Grid GenerationQueue'!$AY$5:$AY$467,$C129,'Grid GenerationQueue'!$BF$5:$BF$467,"&lt;&gt;"&amp;"",'Grid GenerationQueue'!$BB$5:$BB$467,"&lt;"&amp;$BE$3)</f>
        <v>0</v>
      </c>
      <c r="BT129">
        <f>SUMIFS('Grid GenerationQueue'!AH$5:AH$467,'Grid GenerationQueue'!$AX$5:$AX$467,$B129,'Grid GenerationQueue'!$AY$5:$AY$467,$C129,'Grid GenerationQueue'!$BF$5:$BF$467,"&lt;&gt;"&amp;"",'Grid GenerationQueue'!$BB$5:$BB$467,"&lt;"&amp;$BE$3)</f>
        <v>0</v>
      </c>
      <c r="BU129">
        <f>SUMIFS('Grid GenerationQueue'!AI$5:AI$467,'Grid GenerationQueue'!$AX$5:$AX$467,$B129,'Grid GenerationQueue'!$AY$5:$AY$467,$C129,'Grid GenerationQueue'!$BF$5:$BF$467,"&lt;&gt;"&amp;"",'Grid GenerationQueue'!$BB$5:$BB$467,"&lt;"&amp;$BE$3)</f>
        <v>0</v>
      </c>
      <c r="BV129">
        <f>SUMIFS('Grid GenerationQueue'!AJ$5:AJ$467,'Grid GenerationQueue'!$AX$5:$AX$467,$B129,'Grid GenerationQueue'!$AY$5:$AY$467,$C129,'Grid GenerationQueue'!$BF$5:$BF$467,"&lt;&gt;"&amp;"",'Grid GenerationQueue'!$BB$5:$BB$467,"&lt;"&amp;$BE$3)</f>
        <v>0</v>
      </c>
      <c r="BW129">
        <f>SUMIFS('Grid GenerationQueue'!AK$5:AK$467,'Grid GenerationQueue'!$AX$5:$AX$467,$B129,'Grid GenerationQueue'!$AY$5:$AY$467,$C129,'Grid GenerationQueue'!$BF$5:$BF$467,"&lt;&gt;"&amp;"",'Grid GenerationQueue'!$BB$5:$BB$467,"&lt;"&amp;$BE$3)</f>
        <v>0</v>
      </c>
      <c r="BX129">
        <f>SUMIFS('Grid GenerationQueue'!AL$5:AL$467,'Grid GenerationQueue'!$AX$5:$AX$467,$B129,'Grid GenerationQueue'!$AY$5:$AY$467,$C129,'Grid GenerationQueue'!$BF$5:$BF$467,"&lt;&gt;"&amp;"",'Grid GenerationQueue'!$BB$5:$BB$467,"&lt;"&amp;$BE$3)</f>
        <v>0</v>
      </c>
      <c r="BY129">
        <f>SUMIFS('Grid GenerationQueue'!AM$5:AM$467,'Grid GenerationQueue'!$AX$5:$AX$467,$B129,'Grid GenerationQueue'!$AY$5:$AY$467,$C129,'Grid GenerationQueue'!$BF$5:$BF$467,"&lt;&gt;"&amp;"",'Grid GenerationQueue'!$BB$5:$BB$467,"&lt;"&amp;$BE$3)</f>
        <v>0</v>
      </c>
      <c r="BZ129">
        <f>SUMIFS('Grid GenerationQueue'!AN$5:AN$467,'Grid GenerationQueue'!$AX$5:$AX$467,$B129,'Grid GenerationQueue'!$AY$5:$AY$467,$C129,'Grid GenerationQueue'!$BF$5:$BF$467,"&lt;&gt;"&amp;"",'Grid GenerationQueue'!$BB$5:$BB$467,"&lt;"&amp;$BE$3)</f>
        <v>0</v>
      </c>
      <c r="CA129">
        <f>SUMIFS('Grid GenerationQueue'!AO$5:AO$467,'Grid GenerationQueue'!$AX$5:$AX$467,$B129,'Grid GenerationQueue'!$AY$5:$AY$467,$C129,'Grid GenerationQueue'!$BF$5:$BF$467,"&lt;&gt;"&amp;"",'Grid GenerationQueue'!$BB$5:$BB$467,"&lt;"&amp;$BE$3)</f>
        <v>0</v>
      </c>
      <c r="CB129">
        <f>SUMIFS('Grid GenerationQueue'!AP$5:AP$467,'Grid GenerationQueue'!$AX$5:$AX$467,$B129,'Grid GenerationQueue'!$AY$5:$AY$467,$C129,'Grid GenerationQueue'!$BF$5:$BF$467,"&lt;&gt;"&amp;"",'Grid GenerationQueue'!$BB$5:$BB$467,"&lt;"&amp;$BE$3)</f>
        <v>0</v>
      </c>
      <c r="CD129">
        <f>SUMIFS('Grid GenerationQueue'!AE$5:AE$467,'Grid GenerationQueue'!$AX$5:$AX$467,$B129,'Grid GenerationQueue'!$AY$5:$AY$467,$C129,'Grid GenerationQueue'!$BB$5:$BB$467,"&lt;"&amp;$BE$3)</f>
        <v>0</v>
      </c>
      <c r="CE129">
        <f>SUMIFS('Grid GenerationQueue'!AF$5:AF$467,'Grid GenerationQueue'!$AX$5:$AX$467,$B129,'Grid GenerationQueue'!$AY$5:$AY$467,$C129,'Grid GenerationQueue'!$BB$5:$BB$467,"&lt;"&amp;$BE$3)</f>
        <v>0</v>
      </c>
      <c r="CF129">
        <f>SUMIFS('Grid GenerationQueue'!AG$5:AG$467,'Grid GenerationQueue'!$AX$5:$AX$467,$B129,'Grid GenerationQueue'!$AY$5:$AY$467,$C129,'Grid GenerationQueue'!$BB$5:$BB$467,"&lt;"&amp;$BE$3)</f>
        <v>0</v>
      </c>
      <c r="CG129">
        <f>SUMIFS('Grid GenerationQueue'!AH$5:AH$467,'Grid GenerationQueue'!$AX$5:$AX$467,$B129,'Grid GenerationQueue'!$AY$5:$AY$467,$C129,'Grid GenerationQueue'!$BB$5:$BB$467,"&lt;"&amp;$BE$3)</f>
        <v>0</v>
      </c>
      <c r="CH129">
        <f>SUMIFS('Grid GenerationQueue'!AI$5:AI$467,'Grid GenerationQueue'!$AX$5:$AX$467,$B129,'Grid GenerationQueue'!$AY$5:$AY$467,$C129,'Grid GenerationQueue'!$BB$5:$BB$467,"&lt;"&amp;$BE$3)</f>
        <v>0</v>
      </c>
      <c r="CI129">
        <f>SUMIFS('Grid GenerationQueue'!AJ$5:AJ$467,'Grid GenerationQueue'!$AX$5:$AX$467,$B129,'Grid GenerationQueue'!$AY$5:$AY$467,$C129,'Grid GenerationQueue'!$BB$5:$BB$467,"&lt;"&amp;$BE$3)</f>
        <v>0</v>
      </c>
      <c r="CJ129">
        <f>SUMIFS('Grid GenerationQueue'!AK$5:AK$467,'Grid GenerationQueue'!$AX$5:$AX$467,$B129,'Grid GenerationQueue'!$AY$5:$AY$467,$C129,'Grid GenerationQueue'!$BB$5:$BB$467,"&lt;"&amp;$BE$3)</f>
        <v>0</v>
      </c>
      <c r="CK129">
        <f>SUMIFS('Grid GenerationQueue'!AL$5:AL$467,'Grid GenerationQueue'!$AX$5:$AX$467,$B129,'Grid GenerationQueue'!$AY$5:$AY$467,$C129,'Grid GenerationQueue'!$BB$5:$BB$467,"&lt;"&amp;$BE$3)</f>
        <v>0</v>
      </c>
      <c r="CL129">
        <f>SUMIFS('Grid GenerationQueue'!AM$5:AM$467,'Grid GenerationQueue'!$AX$5:$AX$467,$B129,'Grid GenerationQueue'!$AY$5:$AY$467,$C129,'Grid GenerationQueue'!$BB$5:$BB$467,"&lt;"&amp;$BE$3)</f>
        <v>0</v>
      </c>
      <c r="CM129">
        <f>SUMIFS('Grid GenerationQueue'!AN$5:AN$467,'Grid GenerationQueue'!$AX$5:$AX$467,$B129,'Grid GenerationQueue'!$AY$5:$AY$467,$C129,'Grid GenerationQueue'!$BB$5:$BB$467,"&lt;"&amp;$BE$3)</f>
        <v>0</v>
      </c>
      <c r="CN129">
        <f>SUMIFS('Grid GenerationQueue'!AO$5:AO$467,'Grid GenerationQueue'!$AX$5:$AX$467,$B129,'Grid GenerationQueue'!$AY$5:$AY$467,$C129,'Grid GenerationQueue'!$BB$5:$BB$467,"&lt;"&amp;$BE$3)</f>
        <v>0</v>
      </c>
      <c r="CO129">
        <f>SUMIFS('Grid GenerationQueue'!AP$5:AP$467,'Grid GenerationQueue'!$AX$5:$AX$467,$B129,'Grid GenerationQueue'!$AY$5:$AY$467,$C129,'Grid GenerationQueue'!$BB$5:$BB$467,"&lt;"&amp;$BE$3)</f>
        <v>0</v>
      </c>
    </row>
    <row r="130" spans="1:93" x14ac:dyDescent="0.35">
      <c r="A130" t="s">
        <v>4645</v>
      </c>
      <c r="B130" t="s">
        <v>4705</v>
      </c>
      <c r="C130">
        <v>230</v>
      </c>
      <c r="D130">
        <f>SUMIFS('Grid GenerationQueue'!AE$5:AE$467,'Grid GenerationQueue'!$AX$5:$AX$467,$B130,'Grid GenerationQueue'!$AY$5:$AY$467,$C130,'Grid GenerationQueue'!$BI$5:$BI$467,"&lt;4")</f>
        <v>0</v>
      </c>
      <c r="E130">
        <f>SUMIFS('Grid GenerationQueue'!AF$5:AF$467,'Grid GenerationQueue'!$AX$5:$AX$467,$B130,'Grid GenerationQueue'!$AY$5:$AY$467,$C130,'Grid GenerationQueue'!$BI$5:$BI$467,"&lt;4")</f>
        <v>0</v>
      </c>
      <c r="F130">
        <f>SUMIFS('Grid GenerationQueue'!AG$5:AG$467,'Grid GenerationQueue'!$AX$5:$AX$467,$B130,'Grid GenerationQueue'!$AY$5:$AY$467,$C130,'Grid GenerationQueue'!$BI$5:$BI$467,"&lt;4")</f>
        <v>0</v>
      </c>
      <c r="G130">
        <f>SUMIFS('Grid GenerationQueue'!AH$5:AH$467,'Grid GenerationQueue'!$AX$5:$AX$467,$B130,'Grid GenerationQueue'!$AY$5:$AY$467,$C130,'Grid GenerationQueue'!$BI$5:$BI$467,"&lt;4")</f>
        <v>0</v>
      </c>
      <c r="H130">
        <f>SUMIFS('Grid GenerationQueue'!AI$5:AI$467,'Grid GenerationQueue'!$AX$5:$AX$467,$B130,'Grid GenerationQueue'!$AY$5:$AY$467,$C130,'Grid GenerationQueue'!$BI$5:$BI$467,"&lt;4")</f>
        <v>0</v>
      </c>
      <c r="I130">
        <f>SUMIFS('Grid GenerationQueue'!AJ$5:AJ$467,'Grid GenerationQueue'!$AX$5:$AX$467,$B130,'Grid GenerationQueue'!$AY$5:$AY$467,$C130,'Grid GenerationQueue'!$BI$5:$BI$467,"&lt;4")</f>
        <v>0</v>
      </c>
      <c r="J130">
        <f>SUMIFS('Grid GenerationQueue'!AK$5:AK$467,'Grid GenerationQueue'!$AX$5:$AX$467,$B130,'Grid GenerationQueue'!$AY$5:$AY$467,$C130,'Grid GenerationQueue'!$BI$5:$BI$467,"&lt;4")</f>
        <v>0</v>
      </c>
      <c r="K130">
        <f>SUMIFS('Grid GenerationQueue'!AL$5:AL$467,'Grid GenerationQueue'!$AX$5:$AX$467,$B130,'Grid GenerationQueue'!$AY$5:$AY$467,$C130,'Grid GenerationQueue'!$BI$5:$BI$467,"&lt;4")</f>
        <v>0</v>
      </c>
      <c r="L130">
        <f>SUMIFS('Grid GenerationQueue'!AM$5:AM$467,'Grid GenerationQueue'!$AX$5:$AX$467,$B130,'Grid GenerationQueue'!$AY$5:$AY$467,$C130,'Grid GenerationQueue'!$BI$5:$BI$467,"&lt;4")</f>
        <v>0</v>
      </c>
      <c r="M130">
        <f>SUMIFS('Grid GenerationQueue'!AN$5:AN$467,'Grid GenerationQueue'!$AX$5:$AX$467,$B130,'Grid GenerationQueue'!$AY$5:$AY$467,$C130,'Grid GenerationQueue'!$BI$5:$BI$467,"&lt;4")</f>
        <v>0</v>
      </c>
      <c r="N130">
        <f>SUMIFS('Grid GenerationQueue'!AO$5:AO$467,'Grid GenerationQueue'!$AX$5:$AX$467,$B130,'Grid GenerationQueue'!$AY$5:$AY$467,$C130,'Grid GenerationQueue'!$BI$5:$BI$467,"&lt;4")</f>
        <v>0</v>
      </c>
      <c r="O130">
        <f>SUMIFS('Grid GenerationQueue'!AP$5:AP$467,'Grid GenerationQueue'!$AX$5:$AX$467,$B130,'Grid GenerationQueue'!$AY$5:$AY$467,$C130,'Grid GenerationQueue'!$BI$5:$BI$467,"&lt;4")</f>
        <v>0</v>
      </c>
      <c r="Q130">
        <f>SUMIFS('Grid GenerationQueue'!AE$5:AE$467,'Grid GenerationQueue'!$AX$5:$AX$467,$B130,'Grid GenerationQueue'!$AY$5:$AY$467,$C130,'Grid GenerationQueue'!$BH$5:$BH$467,"Executed")</f>
        <v>0</v>
      </c>
      <c r="R130">
        <f>SUMIFS('Grid GenerationQueue'!AF$5:AF$467,'Grid GenerationQueue'!$AX$5:$AX$467,$B130,'Grid GenerationQueue'!$AY$5:$AY$467,$C130,'Grid GenerationQueue'!$BH$5:$BH$467,"Executed")</f>
        <v>0</v>
      </c>
      <c r="S130">
        <f>SUMIFS('Grid GenerationQueue'!AG$5:AG$467,'Grid GenerationQueue'!$AX$5:$AX$467,$B130,'Grid GenerationQueue'!$AY$5:$AY$467,$C130,'Grid GenerationQueue'!$BH$5:$BH$467,"Executed")</f>
        <v>0</v>
      </c>
      <c r="T130">
        <f>SUMIFS('Grid GenerationQueue'!AH$5:AH$467,'Grid GenerationQueue'!$AX$5:$AX$467,$B130,'Grid GenerationQueue'!$AY$5:$AY$467,$C130,'Grid GenerationQueue'!$BH$5:$BH$467,"Executed")</f>
        <v>0</v>
      </c>
      <c r="U130">
        <f>SUMIFS('Grid GenerationQueue'!AI$5:AI$467,'Grid GenerationQueue'!$AX$5:$AX$467,$B130,'Grid GenerationQueue'!$AY$5:$AY$467,$C130,'Grid GenerationQueue'!$BH$5:$BH$467,"Executed")</f>
        <v>0</v>
      </c>
      <c r="V130">
        <f>SUMIFS('Grid GenerationQueue'!AJ$5:AJ$467,'Grid GenerationQueue'!$AX$5:$AX$467,$B130,'Grid GenerationQueue'!$AY$5:$AY$467,$C130,'Grid GenerationQueue'!$BH$5:$BH$467,"Executed")</f>
        <v>0</v>
      </c>
      <c r="W130">
        <f>SUMIFS('Grid GenerationQueue'!AK$5:AK$467,'Grid GenerationQueue'!$AX$5:$AX$467,$B130,'Grid GenerationQueue'!$AY$5:$AY$467,$C130,'Grid GenerationQueue'!$BH$5:$BH$467,"Executed")</f>
        <v>0</v>
      </c>
      <c r="X130">
        <f>SUMIFS('Grid GenerationQueue'!AL$5:AL$467,'Grid GenerationQueue'!$AX$5:$AX$467,$B130,'Grid GenerationQueue'!$AY$5:$AY$467,$C130,'Grid GenerationQueue'!$BH$5:$BH$467,"Executed")</f>
        <v>0</v>
      </c>
      <c r="Y130">
        <f>SUMIFS('Grid GenerationQueue'!AM$5:AM$467,'Grid GenerationQueue'!$AX$5:$AX$467,$B130,'Grid GenerationQueue'!$AY$5:$AY$467,$C130,'Grid GenerationQueue'!$BH$5:$BH$467,"Executed")</f>
        <v>0</v>
      </c>
      <c r="Z130">
        <f>SUMIFS('Grid GenerationQueue'!AN$5:AN$467,'Grid GenerationQueue'!$AX$5:$AX$467,$B130,'Grid GenerationQueue'!$AY$5:$AY$467,$C130,'Grid GenerationQueue'!$BH$5:$BH$467,"Executed")</f>
        <v>0</v>
      </c>
      <c r="AA130">
        <f>SUMIFS('Grid GenerationQueue'!AO$5:AO$467,'Grid GenerationQueue'!$AX$5:$AX$467,$B130,'Grid GenerationQueue'!$AY$5:$AY$467,$C130,'Grid GenerationQueue'!$BH$5:$BH$467,"Executed")</f>
        <v>0</v>
      </c>
      <c r="AB130">
        <f>SUMIFS('Grid GenerationQueue'!AP$5:AP$467,'Grid GenerationQueue'!$AX$5:$AX$467,$B130,'Grid GenerationQueue'!$AY$5:$AY$467,$C130,'Grid GenerationQueue'!$BH$5:$BH$467,"Executed")</f>
        <v>0</v>
      </c>
      <c r="AD130">
        <f>SUMIFS('Grid GenerationQueue'!AE$5:AE$467,'Grid GenerationQueue'!$AX$5:$AX$467,$B130,'Grid GenerationQueue'!$AY$5:$AY$467,$C130,'Grid GenerationQueue'!$BF$5:$BF$467,"&lt;&gt;"&amp;"")</f>
        <v>0</v>
      </c>
      <c r="AE130">
        <f>SUMIFS('Grid GenerationQueue'!AF$5:AF$467,'Grid GenerationQueue'!$AX$5:$AX$467,$B130,'Grid GenerationQueue'!$AY$5:$AY$467,$C130,'Grid GenerationQueue'!$BF$5:$BF$467,"&lt;&gt;"&amp;"")</f>
        <v>0</v>
      </c>
      <c r="AF130">
        <f>SUMIFS('Grid GenerationQueue'!AG$5:AG$467,'Grid GenerationQueue'!$AX$5:$AX$467,$B130,'Grid GenerationQueue'!$AY$5:$AY$467,$C130,'Grid GenerationQueue'!$BF$5:$BF$467,"&lt;&gt;"&amp;"")</f>
        <v>0</v>
      </c>
      <c r="AG130">
        <f>SUMIFS('Grid GenerationQueue'!AH$5:AH$467,'Grid GenerationQueue'!$AX$5:$AX$467,$B130,'Grid GenerationQueue'!$AY$5:$AY$467,$C130,'Grid GenerationQueue'!$BF$5:$BF$467,"&lt;&gt;"&amp;"")</f>
        <v>0</v>
      </c>
      <c r="AH130">
        <f>SUMIFS('Grid GenerationQueue'!AI$5:AI$467,'Grid GenerationQueue'!$AX$5:$AX$467,$B130,'Grid GenerationQueue'!$AY$5:$AY$467,$C130,'Grid GenerationQueue'!$BF$5:$BF$467,"&lt;&gt;"&amp;"")</f>
        <v>0</v>
      </c>
      <c r="AI130">
        <f>SUMIFS('Grid GenerationQueue'!AJ$5:AJ$467,'Grid GenerationQueue'!$AX$5:$AX$467,$B130,'Grid GenerationQueue'!$AY$5:$AY$467,$C130,'Grid GenerationQueue'!$BF$5:$BF$467,"&lt;&gt;"&amp;"")</f>
        <v>0</v>
      </c>
      <c r="AJ130">
        <f>SUMIFS('Grid GenerationQueue'!AK$5:AK$467,'Grid GenerationQueue'!$AX$5:$AX$467,$B130,'Grid GenerationQueue'!$AY$5:$AY$467,$C130,'Grid GenerationQueue'!$BF$5:$BF$467,"&lt;&gt;"&amp;"")</f>
        <v>0</v>
      </c>
      <c r="AK130">
        <f>SUMIFS('Grid GenerationQueue'!AL$5:AL$467,'Grid GenerationQueue'!$AX$5:$AX$467,$B130,'Grid GenerationQueue'!$AY$5:$AY$467,$C130,'Grid GenerationQueue'!$BF$5:$BF$467,"&lt;&gt;"&amp;"")</f>
        <v>0</v>
      </c>
      <c r="AL130">
        <f>SUMIFS('Grid GenerationQueue'!AM$5:AM$467,'Grid GenerationQueue'!$AX$5:$AX$467,$B130,'Grid GenerationQueue'!$AY$5:$AY$467,$C130,'Grid GenerationQueue'!$BF$5:$BF$467,"&lt;&gt;"&amp;"")</f>
        <v>0</v>
      </c>
      <c r="AM130">
        <f>SUMIFS('Grid GenerationQueue'!AN$5:AN$467,'Grid GenerationQueue'!$AX$5:$AX$467,$B130,'Grid GenerationQueue'!$AY$5:$AY$467,$C130,'Grid GenerationQueue'!$BF$5:$BF$467,"&lt;&gt;"&amp;"")</f>
        <v>0</v>
      </c>
      <c r="AN130">
        <f>SUMIFS('Grid GenerationQueue'!AO$5:AO$467,'Grid GenerationQueue'!$AX$5:$AX$467,$B130,'Grid GenerationQueue'!$AY$5:$AY$467,$C130,'Grid GenerationQueue'!$BF$5:$BF$467,"&lt;&gt;"&amp;"")</f>
        <v>0</v>
      </c>
      <c r="AO130">
        <f>SUMIFS('Grid GenerationQueue'!AP$5:AP$467,'Grid GenerationQueue'!$AX$5:$AX$467,$B130,'Grid GenerationQueue'!$AY$5:$AY$467,$C130,'Grid GenerationQueue'!$BF$5:$BF$467,"&lt;&gt;"&amp;"")</f>
        <v>0</v>
      </c>
      <c r="AQ130">
        <f>SUMIFS('Grid GenerationQueue'!AE$5:AE$467,'Grid GenerationQueue'!$AX$5:$AX$467,$B130,'Grid GenerationQueue'!$AY$5:$AY$467,$C130)</f>
        <v>0</v>
      </c>
      <c r="AR130">
        <f>SUMIFS('Grid GenerationQueue'!AF$5:AF$467,'Grid GenerationQueue'!$AX$5:$AX$467,$B130,'Grid GenerationQueue'!$AY$5:$AY$467,$C130)</f>
        <v>0</v>
      </c>
      <c r="AS130">
        <f>SUMIFS('Grid GenerationQueue'!AG$5:AG$467,'Grid GenerationQueue'!$AX$5:$AX$467,$B130,'Grid GenerationQueue'!$AY$5:$AY$467,$C130)</f>
        <v>0</v>
      </c>
      <c r="AT130">
        <f>SUMIFS('Grid GenerationQueue'!AH$5:AH$467,'Grid GenerationQueue'!$AX$5:$AX$467,$B130,'Grid GenerationQueue'!$AY$5:$AY$467,$C130)</f>
        <v>0</v>
      </c>
      <c r="AU130">
        <f>SUMIFS('Grid GenerationQueue'!AI$5:AI$467,'Grid GenerationQueue'!$AX$5:$AX$467,$B130,'Grid GenerationQueue'!$AY$5:$AY$467,$C130)</f>
        <v>0</v>
      </c>
      <c r="AV130">
        <f>SUMIFS('Grid GenerationQueue'!AJ$5:AJ$467,'Grid GenerationQueue'!$AX$5:$AX$467,$B130,'Grid GenerationQueue'!$AY$5:$AY$467,$C130)</f>
        <v>0</v>
      </c>
      <c r="AW130">
        <f>SUMIFS('Grid GenerationQueue'!AK$5:AK$467,'Grid GenerationQueue'!$AX$5:$AX$467,$B130,'Grid GenerationQueue'!$AY$5:$AY$467,$C130)</f>
        <v>0</v>
      </c>
      <c r="AX130">
        <f>SUMIFS('Grid GenerationQueue'!AL$5:AL$467,'Grid GenerationQueue'!$AX$5:$AX$467,$B130,'Grid GenerationQueue'!$AY$5:$AY$467,$C130)</f>
        <v>0</v>
      </c>
      <c r="AY130">
        <f>SUMIFS('Grid GenerationQueue'!AM$5:AM$467,'Grid GenerationQueue'!$AX$5:$AX$467,$B130,'Grid GenerationQueue'!$AY$5:$AY$467,$C130)</f>
        <v>0</v>
      </c>
      <c r="AZ130">
        <f>SUMIFS('Grid GenerationQueue'!AN$5:AN$467,'Grid GenerationQueue'!$AX$5:$AX$467,$B130,'Grid GenerationQueue'!$AY$5:$AY$467,$C130)</f>
        <v>0</v>
      </c>
      <c r="BA130">
        <f>SUMIFS('Grid GenerationQueue'!AO$5:AO$467,'Grid GenerationQueue'!$AX$5:$AX$467,$B130,'Grid GenerationQueue'!$AY$5:$AY$467,$C130)</f>
        <v>0</v>
      </c>
      <c r="BB130">
        <f>SUMIFS('Grid GenerationQueue'!AP$5:AP$467,'Grid GenerationQueue'!$AX$5:$AX$467,$B130,'Grid GenerationQueue'!$AY$5:$AY$467,$C130)</f>
        <v>0</v>
      </c>
      <c r="BD130">
        <f>SUMIFS('Grid GenerationQueue'!AE$5:AE$467,'Grid GenerationQueue'!$AX$5:$AX$467,$B130,'Grid GenerationQueue'!$AY$5:$AY$467,$C130,'Grid GenerationQueue'!$BH$5:$BH$467,"Executed",'Grid GenerationQueue'!$BB$5:$BB$467,"&lt;"&amp;$BE$3)</f>
        <v>0</v>
      </c>
      <c r="BE130">
        <f>SUMIFS('Grid GenerationQueue'!AF$5:AF$467,'Grid GenerationQueue'!$AX$5:$AX$467,$B130,'Grid GenerationQueue'!$AY$5:$AY$467,$C130,'Grid GenerationQueue'!$BH$5:$BH$467,"Executed",'Grid GenerationQueue'!$BB$5:$BB$467,"&lt;"&amp;$BE$3)</f>
        <v>0</v>
      </c>
      <c r="BF130">
        <f>SUMIFS('Grid GenerationQueue'!AG$5:AG$467,'Grid GenerationQueue'!$AX$5:$AX$467,$B130,'Grid GenerationQueue'!$AY$5:$AY$467,$C130,'Grid GenerationQueue'!$BH$5:$BH$467,"Executed",'Grid GenerationQueue'!$BB$5:$BB$467,"&lt;"&amp;$BE$3)</f>
        <v>0</v>
      </c>
      <c r="BG130">
        <f>SUMIFS('Grid GenerationQueue'!AH$5:AH$467,'Grid GenerationQueue'!$AX$5:$AX$467,$B130,'Grid GenerationQueue'!$AY$5:$AY$467,$C130,'Grid GenerationQueue'!$BH$5:$BH$467,"Executed",'Grid GenerationQueue'!$BB$5:$BB$467,"&lt;"&amp;$BE$3)</f>
        <v>0</v>
      </c>
      <c r="BH130">
        <f>SUMIFS('Grid GenerationQueue'!AI$5:AI$467,'Grid GenerationQueue'!$AX$5:$AX$467,$B130,'Grid GenerationQueue'!$AY$5:$AY$467,$C130,'Grid GenerationQueue'!$BH$5:$BH$467,"Executed",'Grid GenerationQueue'!$BB$5:$BB$467,"&lt;"&amp;$BE$3)</f>
        <v>0</v>
      </c>
      <c r="BI130">
        <f>SUMIFS('Grid GenerationQueue'!AJ$5:AJ$467,'Grid GenerationQueue'!$AX$5:$AX$467,$B130,'Grid GenerationQueue'!$AY$5:$AY$467,$C130,'Grid GenerationQueue'!$BH$5:$BH$467,"Executed",'Grid GenerationQueue'!$BB$5:$BB$467,"&lt;"&amp;$BE$3)</f>
        <v>0</v>
      </c>
      <c r="BJ130">
        <f>SUMIFS('Grid GenerationQueue'!AK$5:AK$467,'Grid GenerationQueue'!$AX$5:$AX$467,$B130,'Grid GenerationQueue'!$AY$5:$AY$467,$C130,'Grid GenerationQueue'!$BH$5:$BH$467,"Executed",'Grid GenerationQueue'!$BB$5:$BB$467,"&lt;"&amp;$BE$3)</f>
        <v>0</v>
      </c>
      <c r="BK130">
        <f>SUMIFS('Grid GenerationQueue'!AL$5:AL$467,'Grid GenerationQueue'!$AX$5:$AX$467,$B130,'Grid GenerationQueue'!$AY$5:$AY$467,$C130,'Grid GenerationQueue'!$BH$5:$BH$467,"Executed",'Grid GenerationQueue'!$BB$5:$BB$467,"&lt;"&amp;$BE$3)</f>
        <v>0</v>
      </c>
      <c r="BL130">
        <f>SUMIFS('Grid GenerationQueue'!AM$5:AM$467,'Grid GenerationQueue'!$AX$5:$AX$467,$B130,'Grid GenerationQueue'!$AY$5:$AY$467,$C130,'Grid GenerationQueue'!$BH$5:$BH$467,"Executed",'Grid GenerationQueue'!$BB$5:$BB$467,"&lt;"&amp;$BE$3)</f>
        <v>0</v>
      </c>
      <c r="BM130">
        <f>SUMIFS('Grid GenerationQueue'!AN$5:AN$467,'Grid GenerationQueue'!$AX$5:$AX$467,$B130,'Grid GenerationQueue'!$AY$5:$AY$467,$C130,'Grid GenerationQueue'!$BH$5:$BH$467,"Executed",'Grid GenerationQueue'!$BB$5:$BB$467,"&lt;"&amp;$BE$3)</f>
        <v>0</v>
      </c>
      <c r="BN130">
        <f>SUMIFS('Grid GenerationQueue'!AO$5:AO$467,'Grid GenerationQueue'!$AX$5:$AX$467,$B130,'Grid GenerationQueue'!$AY$5:$AY$467,$C130,'Grid GenerationQueue'!$BH$5:$BH$467,"Executed",'Grid GenerationQueue'!$BB$5:$BB$467,"&lt;"&amp;$BE$3)</f>
        <v>0</v>
      </c>
      <c r="BO130">
        <f>SUMIFS('Grid GenerationQueue'!AP$5:AP$467,'Grid GenerationQueue'!$AX$5:$AX$467,$B130,'Grid GenerationQueue'!$AY$5:$AY$467,$C130,'Grid GenerationQueue'!$BH$5:$BH$467,"Executed",'Grid GenerationQueue'!$BB$5:$BB$467,"&lt;"&amp;$BE$3)</f>
        <v>0</v>
      </c>
      <c r="BQ130">
        <f>SUMIFS('Grid GenerationQueue'!AE$5:AE$467,'Grid GenerationQueue'!$AX$5:$AX$467,$B130,'Grid GenerationQueue'!$AY$5:$AY$467,$C130,'Grid GenerationQueue'!$BF$5:$BF$467,"&lt;&gt;"&amp;"",'Grid GenerationQueue'!$BB$5:$BB$467,"&lt;"&amp;$BE$3)</f>
        <v>0</v>
      </c>
      <c r="BR130">
        <f>SUMIFS('Grid GenerationQueue'!AF$5:AF$467,'Grid GenerationQueue'!$AX$5:$AX$467,$B130,'Grid GenerationQueue'!$AY$5:$AY$467,$C130,'Grid GenerationQueue'!$BF$5:$BF$467,"&lt;&gt;"&amp;"",'Grid GenerationQueue'!$BB$5:$BB$467,"&lt;"&amp;$BE$3)</f>
        <v>0</v>
      </c>
      <c r="BS130">
        <f>SUMIFS('Grid GenerationQueue'!AG$5:AG$467,'Grid GenerationQueue'!$AX$5:$AX$467,$B130,'Grid GenerationQueue'!$AY$5:$AY$467,$C130,'Grid GenerationQueue'!$BF$5:$BF$467,"&lt;&gt;"&amp;"",'Grid GenerationQueue'!$BB$5:$BB$467,"&lt;"&amp;$BE$3)</f>
        <v>0</v>
      </c>
      <c r="BT130">
        <f>SUMIFS('Grid GenerationQueue'!AH$5:AH$467,'Grid GenerationQueue'!$AX$5:$AX$467,$B130,'Grid GenerationQueue'!$AY$5:$AY$467,$C130,'Grid GenerationQueue'!$BF$5:$BF$467,"&lt;&gt;"&amp;"",'Grid GenerationQueue'!$BB$5:$BB$467,"&lt;"&amp;$BE$3)</f>
        <v>0</v>
      </c>
      <c r="BU130">
        <f>SUMIFS('Grid GenerationQueue'!AI$5:AI$467,'Grid GenerationQueue'!$AX$5:$AX$467,$B130,'Grid GenerationQueue'!$AY$5:$AY$467,$C130,'Grid GenerationQueue'!$BF$5:$BF$467,"&lt;&gt;"&amp;"",'Grid GenerationQueue'!$BB$5:$BB$467,"&lt;"&amp;$BE$3)</f>
        <v>0</v>
      </c>
      <c r="BV130">
        <f>SUMIFS('Grid GenerationQueue'!AJ$5:AJ$467,'Grid GenerationQueue'!$AX$5:$AX$467,$B130,'Grid GenerationQueue'!$AY$5:$AY$467,$C130,'Grid GenerationQueue'!$BF$5:$BF$467,"&lt;&gt;"&amp;"",'Grid GenerationQueue'!$BB$5:$BB$467,"&lt;"&amp;$BE$3)</f>
        <v>0</v>
      </c>
      <c r="BW130">
        <f>SUMIFS('Grid GenerationQueue'!AK$5:AK$467,'Grid GenerationQueue'!$AX$5:$AX$467,$B130,'Grid GenerationQueue'!$AY$5:$AY$467,$C130,'Grid GenerationQueue'!$BF$5:$BF$467,"&lt;&gt;"&amp;"",'Grid GenerationQueue'!$BB$5:$BB$467,"&lt;"&amp;$BE$3)</f>
        <v>0</v>
      </c>
      <c r="BX130">
        <f>SUMIFS('Grid GenerationQueue'!AL$5:AL$467,'Grid GenerationQueue'!$AX$5:$AX$467,$B130,'Grid GenerationQueue'!$AY$5:$AY$467,$C130,'Grid GenerationQueue'!$BF$5:$BF$467,"&lt;&gt;"&amp;"",'Grid GenerationQueue'!$BB$5:$BB$467,"&lt;"&amp;$BE$3)</f>
        <v>0</v>
      </c>
      <c r="BY130">
        <f>SUMIFS('Grid GenerationQueue'!AM$5:AM$467,'Grid GenerationQueue'!$AX$5:$AX$467,$B130,'Grid GenerationQueue'!$AY$5:$AY$467,$C130,'Grid GenerationQueue'!$BF$5:$BF$467,"&lt;&gt;"&amp;"",'Grid GenerationQueue'!$BB$5:$BB$467,"&lt;"&amp;$BE$3)</f>
        <v>0</v>
      </c>
      <c r="BZ130">
        <f>SUMIFS('Grid GenerationQueue'!AN$5:AN$467,'Grid GenerationQueue'!$AX$5:$AX$467,$B130,'Grid GenerationQueue'!$AY$5:$AY$467,$C130,'Grid GenerationQueue'!$BF$5:$BF$467,"&lt;&gt;"&amp;"",'Grid GenerationQueue'!$BB$5:$BB$467,"&lt;"&amp;$BE$3)</f>
        <v>0</v>
      </c>
      <c r="CA130">
        <f>SUMIFS('Grid GenerationQueue'!AO$5:AO$467,'Grid GenerationQueue'!$AX$5:$AX$467,$B130,'Grid GenerationQueue'!$AY$5:$AY$467,$C130,'Grid GenerationQueue'!$BF$5:$BF$467,"&lt;&gt;"&amp;"",'Grid GenerationQueue'!$BB$5:$BB$467,"&lt;"&amp;$BE$3)</f>
        <v>0</v>
      </c>
      <c r="CB130">
        <f>SUMIFS('Grid GenerationQueue'!AP$5:AP$467,'Grid GenerationQueue'!$AX$5:$AX$467,$B130,'Grid GenerationQueue'!$AY$5:$AY$467,$C130,'Grid GenerationQueue'!$BF$5:$BF$467,"&lt;&gt;"&amp;"",'Grid GenerationQueue'!$BB$5:$BB$467,"&lt;"&amp;$BE$3)</f>
        <v>0</v>
      </c>
      <c r="CD130">
        <f>SUMIFS('Grid GenerationQueue'!AE$5:AE$467,'Grid GenerationQueue'!$AX$5:$AX$467,$B130,'Grid GenerationQueue'!$AY$5:$AY$467,$C130,'Grid GenerationQueue'!$BB$5:$BB$467,"&lt;"&amp;$BE$3)</f>
        <v>0</v>
      </c>
      <c r="CE130">
        <f>SUMIFS('Grid GenerationQueue'!AF$5:AF$467,'Grid GenerationQueue'!$AX$5:$AX$467,$B130,'Grid GenerationQueue'!$AY$5:$AY$467,$C130,'Grid GenerationQueue'!$BB$5:$BB$467,"&lt;"&amp;$BE$3)</f>
        <v>0</v>
      </c>
      <c r="CF130">
        <f>SUMIFS('Grid GenerationQueue'!AG$5:AG$467,'Grid GenerationQueue'!$AX$5:$AX$467,$B130,'Grid GenerationQueue'!$AY$5:$AY$467,$C130,'Grid GenerationQueue'!$BB$5:$BB$467,"&lt;"&amp;$BE$3)</f>
        <v>0</v>
      </c>
      <c r="CG130">
        <f>SUMIFS('Grid GenerationQueue'!AH$5:AH$467,'Grid GenerationQueue'!$AX$5:$AX$467,$B130,'Grid GenerationQueue'!$AY$5:$AY$467,$C130,'Grid GenerationQueue'!$BB$5:$BB$467,"&lt;"&amp;$BE$3)</f>
        <v>0</v>
      </c>
      <c r="CH130">
        <f>SUMIFS('Grid GenerationQueue'!AI$5:AI$467,'Grid GenerationQueue'!$AX$5:$AX$467,$B130,'Grid GenerationQueue'!$AY$5:$AY$467,$C130,'Grid GenerationQueue'!$BB$5:$BB$467,"&lt;"&amp;$BE$3)</f>
        <v>0</v>
      </c>
      <c r="CI130">
        <f>SUMIFS('Grid GenerationQueue'!AJ$5:AJ$467,'Grid GenerationQueue'!$AX$5:$AX$467,$B130,'Grid GenerationQueue'!$AY$5:$AY$467,$C130,'Grid GenerationQueue'!$BB$5:$BB$467,"&lt;"&amp;$BE$3)</f>
        <v>0</v>
      </c>
      <c r="CJ130">
        <f>SUMIFS('Grid GenerationQueue'!AK$5:AK$467,'Grid GenerationQueue'!$AX$5:$AX$467,$B130,'Grid GenerationQueue'!$AY$5:$AY$467,$C130,'Grid GenerationQueue'!$BB$5:$BB$467,"&lt;"&amp;$BE$3)</f>
        <v>0</v>
      </c>
      <c r="CK130">
        <f>SUMIFS('Grid GenerationQueue'!AL$5:AL$467,'Grid GenerationQueue'!$AX$5:$AX$467,$B130,'Grid GenerationQueue'!$AY$5:$AY$467,$C130,'Grid GenerationQueue'!$BB$5:$BB$467,"&lt;"&amp;$BE$3)</f>
        <v>0</v>
      </c>
      <c r="CL130">
        <f>SUMIFS('Grid GenerationQueue'!AM$5:AM$467,'Grid GenerationQueue'!$AX$5:$AX$467,$B130,'Grid GenerationQueue'!$AY$5:$AY$467,$C130,'Grid GenerationQueue'!$BB$5:$BB$467,"&lt;"&amp;$BE$3)</f>
        <v>0</v>
      </c>
      <c r="CM130">
        <f>SUMIFS('Grid GenerationQueue'!AN$5:AN$467,'Grid GenerationQueue'!$AX$5:$AX$467,$B130,'Grid GenerationQueue'!$AY$5:$AY$467,$C130,'Grid GenerationQueue'!$BB$5:$BB$467,"&lt;"&amp;$BE$3)</f>
        <v>0</v>
      </c>
      <c r="CN130">
        <f>SUMIFS('Grid GenerationQueue'!AO$5:AO$467,'Grid GenerationQueue'!$AX$5:$AX$467,$B130,'Grid GenerationQueue'!$AY$5:$AY$467,$C130,'Grid GenerationQueue'!$BB$5:$BB$467,"&lt;"&amp;$BE$3)</f>
        <v>0</v>
      </c>
      <c r="CO130">
        <f>SUMIFS('Grid GenerationQueue'!AP$5:AP$467,'Grid GenerationQueue'!$AX$5:$AX$467,$B130,'Grid GenerationQueue'!$AY$5:$AY$467,$C130,'Grid GenerationQueue'!$BB$5:$BB$467,"&lt;"&amp;$BE$3)</f>
        <v>0</v>
      </c>
    </row>
    <row r="131" spans="1:93" x14ac:dyDescent="0.35">
      <c r="A131" t="s">
        <v>4647</v>
      </c>
      <c r="B131" t="s">
        <v>4424</v>
      </c>
      <c r="C131">
        <v>230</v>
      </c>
      <c r="D131">
        <f>SUMIFS('Grid GenerationQueue'!AE$5:AE$467,'Grid GenerationQueue'!$AX$5:$AX$467,$B131,'Grid GenerationQueue'!$AY$5:$AY$467,$C131,'Grid GenerationQueue'!$BI$5:$BI$467,"&lt;4")</f>
        <v>0</v>
      </c>
      <c r="E131">
        <f>SUMIFS('Grid GenerationQueue'!AF$5:AF$467,'Grid GenerationQueue'!$AX$5:$AX$467,$B131,'Grid GenerationQueue'!$AY$5:$AY$467,$C131,'Grid GenerationQueue'!$BI$5:$BI$467,"&lt;4")</f>
        <v>0</v>
      </c>
      <c r="F131">
        <f>SUMIFS('Grid GenerationQueue'!AG$5:AG$467,'Grid GenerationQueue'!$AX$5:$AX$467,$B131,'Grid GenerationQueue'!$AY$5:$AY$467,$C131,'Grid GenerationQueue'!$BI$5:$BI$467,"&lt;4")</f>
        <v>0</v>
      </c>
      <c r="G131">
        <f>SUMIFS('Grid GenerationQueue'!AH$5:AH$467,'Grid GenerationQueue'!$AX$5:$AX$467,$B131,'Grid GenerationQueue'!$AY$5:$AY$467,$C131,'Grid GenerationQueue'!$BI$5:$BI$467,"&lt;4")</f>
        <v>0</v>
      </c>
      <c r="H131">
        <f>SUMIFS('Grid GenerationQueue'!AI$5:AI$467,'Grid GenerationQueue'!$AX$5:$AX$467,$B131,'Grid GenerationQueue'!$AY$5:$AY$467,$C131,'Grid GenerationQueue'!$BI$5:$BI$467,"&lt;4")</f>
        <v>0</v>
      </c>
      <c r="I131">
        <f>SUMIFS('Grid GenerationQueue'!AJ$5:AJ$467,'Grid GenerationQueue'!$AX$5:$AX$467,$B131,'Grid GenerationQueue'!$AY$5:$AY$467,$C131,'Grid GenerationQueue'!$BI$5:$BI$467,"&lt;4")</f>
        <v>0</v>
      </c>
      <c r="J131">
        <f>SUMIFS('Grid GenerationQueue'!AK$5:AK$467,'Grid GenerationQueue'!$AX$5:$AX$467,$B131,'Grid GenerationQueue'!$AY$5:$AY$467,$C131,'Grid GenerationQueue'!$BI$5:$BI$467,"&lt;4")</f>
        <v>0</v>
      </c>
      <c r="K131">
        <f>SUMIFS('Grid GenerationQueue'!AL$5:AL$467,'Grid GenerationQueue'!$AX$5:$AX$467,$B131,'Grid GenerationQueue'!$AY$5:$AY$467,$C131,'Grid GenerationQueue'!$BI$5:$BI$467,"&lt;4")</f>
        <v>0</v>
      </c>
      <c r="L131">
        <f>SUMIFS('Grid GenerationQueue'!AM$5:AM$467,'Grid GenerationQueue'!$AX$5:$AX$467,$B131,'Grid GenerationQueue'!$AY$5:$AY$467,$C131,'Grid GenerationQueue'!$BI$5:$BI$467,"&lt;4")</f>
        <v>0</v>
      </c>
      <c r="M131">
        <f>SUMIFS('Grid GenerationQueue'!AN$5:AN$467,'Grid GenerationQueue'!$AX$5:$AX$467,$B131,'Grid GenerationQueue'!$AY$5:$AY$467,$C131,'Grid GenerationQueue'!$BI$5:$BI$467,"&lt;4")</f>
        <v>0</v>
      </c>
      <c r="N131">
        <f>SUMIFS('Grid GenerationQueue'!AO$5:AO$467,'Grid GenerationQueue'!$AX$5:$AX$467,$B131,'Grid GenerationQueue'!$AY$5:$AY$467,$C131,'Grid GenerationQueue'!$BI$5:$BI$467,"&lt;4")</f>
        <v>0</v>
      </c>
      <c r="O131">
        <f>SUMIFS('Grid GenerationQueue'!AP$5:AP$467,'Grid GenerationQueue'!$AX$5:$AX$467,$B131,'Grid GenerationQueue'!$AY$5:$AY$467,$C131,'Grid GenerationQueue'!$BI$5:$BI$467,"&lt;4")</f>
        <v>0</v>
      </c>
      <c r="Q131">
        <f>SUMIFS('Grid GenerationQueue'!AE$5:AE$467,'Grid GenerationQueue'!$AX$5:$AX$467,$B131,'Grid GenerationQueue'!$AY$5:$AY$467,$C131,'Grid GenerationQueue'!$BH$5:$BH$467,"Executed")</f>
        <v>0</v>
      </c>
      <c r="R131">
        <f>SUMIFS('Grid GenerationQueue'!AF$5:AF$467,'Grid GenerationQueue'!$AX$5:$AX$467,$B131,'Grid GenerationQueue'!$AY$5:$AY$467,$C131,'Grid GenerationQueue'!$BH$5:$BH$467,"Executed")</f>
        <v>0</v>
      </c>
      <c r="S131">
        <f>SUMIFS('Grid GenerationQueue'!AG$5:AG$467,'Grid GenerationQueue'!$AX$5:$AX$467,$B131,'Grid GenerationQueue'!$AY$5:$AY$467,$C131,'Grid GenerationQueue'!$BH$5:$BH$467,"Executed")</f>
        <v>0</v>
      </c>
      <c r="T131">
        <f>SUMIFS('Grid GenerationQueue'!AH$5:AH$467,'Grid GenerationQueue'!$AX$5:$AX$467,$B131,'Grid GenerationQueue'!$AY$5:$AY$467,$C131,'Grid GenerationQueue'!$BH$5:$BH$467,"Executed")</f>
        <v>0</v>
      </c>
      <c r="U131">
        <f>SUMIFS('Grid GenerationQueue'!AI$5:AI$467,'Grid GenerationQueue'!$AX$5:$AX$467,$B131,'Grid GenerationQueue'!$AY$5:$AY$467,$C131,'Grid GenerationQueue'!$BH$5:$BH$467,"Executed")</f>
        <v>0</v>
      </c>
      <c r="V131">
        <f>SUMIFS('Grid GenerationQueue'!AJ$5:AJ$467,'Grid GenerationQueue'!$AX$5:$AX$467,$B131,'Grid GenerationQueue'!$AY$5:$AY$467,$C131,'Grid GenerationQueue'!$BH$5:$BH$467,"Executed")</f>
        <v>0</v>
      </c>
      <c r="W131">
        <f>SUMIFS('Grid GenerationQueue'!AK$5:AK$467,'Grid GenerationQueue'!$AX$5:$AX$467,$B131,'Grid GenerationQueue'!$AY$5:$AY$467,$C131,'Grid GenerationQueue'!$BH$5:$BH$467,"Executed")</f>
        <v>0</v>
      </c>
      <c r="X131">
        <f>SUMIFS('Grid GenerationQueue'!AL$5:AL$467,'Grid GenerationQueue'!$AX$5:$AX$467,$B131,'Grid GenerationQueue'!$AY$5:$AY$467,$C131,'Grid GenerationQueue'!$BH$5:$BH$467,"Executed")</f>
        <v>0</v>
      </c>
      <c r="Y131">
        <f>SUMIFS('Grid GenerationQueue'!AM$5:AM$467,'Grid GenerationQueue'!$AX$5:$AX$467,$B131,'Grid GenerationQueue'!$AY$5:$AY$467,$C131,'Grid GenerationQueue'!$BH$5:$BH$467,"Executed")</f>
        <v>0</v>
      </c>
      <c r="Z131">
        <f>SUMIFS('Grid GenerationQueue'!AN$5:AN$467,'Grid GenerationQueue'!$AX$5:$AX$467,$B131,'Grid GenerationQueue'!$AY$5:$AY$467,$C131,'Grid GenerationQueue'!$BH$5:$BH$467,"Executed")</f>
        <v>0</v>
      </c>
      <c r="AA131">
        <f>SUMIFS('Grid GenerationQueue'!AO$5:AO$467,'Grid GenerationQueue'!$AX$5:$AX$467,$B131,'Grid GenerationQueue'!$AY$5:$AY$467,$C131,'Grid GenerationQueue'!$BH$5:$BH$467,"Executed")</f>
        <v>0</v>
      </c>
      <c r="AB131">
        <f>SUMIFS('Grid GenerationQueue'!AP$5:AP$467,'Grid GenerationQueue'!$AX$5:$AX$467,$B131,'Grid GenerationQueue'!$AY$5:$AY$467,$C131,'Grid GenerationQueue'!$BH$5:$BH$467,"Executed")</f>
        <v>0</v>
      </c>
      <c r="AD131">
        <f>SUMIFS('Grid GenerationQueue'!AE$5:AE$467,'Grid GenerationQueue'!$AX$5:$AX$467,$B131,'Grid GenerationQueue'!$AY$5:$AY$467,$C131,'Grid GenerationQueue'!$BF$5:$BF$467,"&lt;&gt;"&amp;"")</f>
        <v>160</v>
      </c>
      <c r="AE131">
        <f>SUMIFS('Grid GenerationQueue'!AF$5:AF$467,'Grid GenerationQueue'!$AX$5:$AX$467,$B131,'Grid GenerationQueue'!$AY$5:$AY$467,$C131,'Grid GenerationQueue'!$BF$5:$BF$467,"&lt;&gt;"&amp;"")</f>
        <v>0</v>
      </c>
      <c r="AF131">
        <f>SUMIFS('Grid GenerationQueue'!AG$5:AG$467,'Grid GenerationQueue'!$AX$5:$AX$467,$B131,'Grid GenerationQueue'!$AY$5:$AY$467,$C131,'Grid GenerationQueue'!$BF$5:$BF$467,"&lt;&gt;"&amp;"")</f>
        <v>0</v>
      </c>
      <c r="AG131">
        <f>SUMIFS('Grid GenerationQueue'!AH$5:AH$467,'Grid GenerationQueue'!$AX$5:$AX$467,$B131,'Grid GenerationQueue'!$AY$5:$AY$467,$C131,'Grid GenerationQueue'!$BF$5:$BF$467,"&lt;&gt;"&amp;"")</f>
        <v>0</v>
      </c>
      <c r="AH131">
        <f>SUMIFS('Grid GenerationQueue'!AI$5:AI$467,'Grid GenerationQueue'!$AX$5:$AX$467,$B131,'Grid GenerationQueue'!$AY$5:$AY$467,$C131,'Grid GenerationQueue'!$BF$5:$BF$467,"&lt;&gt;"&amp;"")</f>
        <v>0</v>
      </c>
      <c r="AI131">
        <f>SUMIFS('Grid GenerationQueue'!AJ$5:AJ$467,'Grid GenerationQueue'!$AX$5:$AX$467,$B131,'Grid GenerationQueue'!$AY$5:$AY$467,$C131,'Grid GenerationQueue'!$BF$5:$BF$467,"&lt;&gt;"&amp;"")</f>
        <v>0</v>
      </c>
      <c r="AJ131">
        <f>SUMIFS('Grid GenerationQueue'!AK$5:AK$467,'Grid GenerationQueue'!$AX$5:$AX$467,$B131,'Grid GenerationQueue'!$AY$5:$AY$467,$C131,'Grid GenerationQueue'!$BF$5:$BF$467,"&lt;&gt;"&amp;"")</f>
        <v>0</v>
      </c>
      <c r="AK131">
        <f>SUMIFS('Grid GenerationQueue'!AL$5:AL$467,'Grid GenerationQueue'!$AX$5:$AX$467,$B131,'Grid GenerationQueue'!$AY$5:$AY$467,$C131,'Grid GenerationQueue'!$BF$5:$BF$467,"&lt;&gt;"&amp;"")</f>
        <v>0</v>
      </c>
      <c r="AL131">
        <f>SUMIFS('Grid GenerationQueue'!AM$5:AM$467,'Grid GenerationQueue'!$AX$5:$AX$467,$B131,'Grid GenerationQueue'!$AY$5:$AY$467,$C131,'Grid GenerationQueue'!$BF$5:$BF$467,"&lt;&gt;"&amp;"")</f>
        <v>0</v>
      </c>
      <c r="AM131">
        <f>SUMIFS('Grid GenerationQueue'!AN$5:AN$467,'Grid GenerationQueue'!$AX$5:$AX$467,$B131,'Grid GenerationQueue'!$AY$5:$AY$467,$C131,'Grid GenerationQueue'!$BF$5:$BF$467,"&lt;&gt;"&amp;"")</f>
        <v>0</v>
      </c>
      <c r="AN131">
        <f>SUMIFS('Grid GenerationQueue'!AO$5:AO$467,'Grid GenerationQueue'!$AX$5:$AX$467,$B131,'Grid GenerationQueue'!$AY$5:$AY$467,$C131,'Grid GenerationQueue'!$BF$5:$BF$467,"&lt;&gt;"&amp;"")</f>
        <v>0</v>
      </c>
      <c r="AO131">
        <f>SUMIFS('Grid GenerationQueue'!AP$5:AP$467,'Grid GenerationQueue'!$AX$5:$AX$467,$B131,'Grid GenerationQueue'!$AY$5:$AY$467,$C131,'Grid GenerationQueue'!$BF$5:$BF$467,"&lt;&gt;"&amp;"")</f>
        <v>0</v>
      </c>
      <c r="AQ131">
        <f>SUMIFS('Grid GenerationQueue'!AE$5:AE$467,'Grid GenerationQueue'!$AX$5:$AX$467,$B131,'Grid GenerationQueue'!$AY$5:$AY$467,$C131)</f>
        <v>464.39992000000001</v>
      </c>
      <c r="AR131">
        <f>SUMIFS('Grid GenerationQueue'!AF$5:AF$467,'Grid GenerationQueue'!$AX$5:$AX$467,$B131,'Grid GenerationQueue'!$AY$5:$AY$467,$C131)</f>
        <v>0</v>
      </c>
      <c r="AS131">
        <f>SUMIFS('Grid GenerationQueue'!AG$5:AG$467,'Grid GenerationQueue'!$AX$5:$AX$467,$B131,'Grid GenerationQueue'!$AY$5:$AY$467,$C131)</f>
        <v>0</v>
      </c>
      <c r="AT131">
        <f>SUMIFS('Grid GenerationQueue'!AH$5:AH$467,'Grid GenerationQueue'!$AX$5:$AX$467,$B131,'Grid GenerationQueue'!$AY$5:$AY$467,$C131)</f>
        <v>0</v>
      </c>
      <c r="AU131">
        <f>SUMIFS('Grid GenerationQueue'!AI$5:AI$467,'Grid GenerationQueue'!$AX$5:$AX$467,$B131,'Grid GenerationQueue'!$AY$5:$AY$467,$C131)</f>
        <v>0</v>
      </c>
      <c r="AV131">
        <f>SUMIFS('Grid GenerationQueue'!AJ$5:AJ$467,'Grid GenerationQueue'!$AX$5:$AX$467,$B131,'Grid GenerationQueue'!$AY$5:$AY$467,$C131)</f>
        <v>0</v>
      </c>
      <c r="AW131">
        <f>SUMIFS('Grid GenerationQueue'!AK$5:AK$467,'Grid GenerationQueue'!$AX$5:$AX$467,$B131,'Grid GenerationQueue'!$AY$5:$AY$467,$C131)</f>
        <v>0</v>
      </c>
      <c r="AX131">
        <f>SUMIFS('Grid GenerationQueue'!AL$5:AL$467,'Grid GenerationQueue'!$AX$5:$AX$467,$B131,'Grid GenerationQueue'!$AY$5:$AY$467,$C131)</f>
        <v>0</v>
      </c>
      <c r="AY131">
        <f>SUMIFS('Grid GenerationQueue'!AM$5:AM$467,'Grid GenerationQueue'!$AX$5:$AX$467,$B131,'Grid GenerationQueue'!$AY$5:$AY$467,$C131)</f>
        <v>0</v>
      </c>
      <c r="AZ131">
        <f>SUMIFS('Grid GenerationQueue'!AN$5:AN$467,'Grid GenerationQueue'!$AX$5:$AX$467,$B131,'Grid GenerationQueue'!$AY$5:$AY$467,$C131)</f>
        <v>0</v>
      </c>
      <c r="BA131">
        <f>SUMIFS('Grid GenerationQueue'!AO$5:AO$467,'Grid GenerationQueue'!$AX$5:$AX$467,$B131,'Grid GenerationQueue'!$AY$5:$AY$467,$C131)</f>
        <v>0</v>
      </c>
      <c r="BB131">
        <f>SUMIFS('Grid GenerationQueue'!AP$5:AP$467,'Grid GenerationQueue'!$AX$5:$AX$467,$B131,'Grid GenerationQueue'!$AY$5:$AY$467,$C131)</f>
        <v>0</v>
      </c>
      <c r="BD131">
        <f>SUMIFS('Grid GenerationQueue'!AE$5:AE$467,'Grid GenerationQueue'!$AX$5:$AX$467,$B131,'Grid GenerationQueue'!$AY$5:$AY$467,$C131,'Grid GenerationQueue'!$BH$5:$BH$467,"Executed",'Grid GenerationQueue'!$BB$5:$BB$467,"&lt;"&amp;$BE$3)</f>
        <v>0</v>
      </c>
      <c r="BE131">
        <f>SUMIFS('Grid GenerationQueue'!AF$5:AF$467,'Grid GenerationQueue'!$AX$5:$AX$467,$B131,'Grid GenerationQueue'!$AY$5:$AY$467,$C131,'Grid GenerationQueue'!$BH$5:$BH$467,"Executed",'Grid GenerationQueue'!$BB$5:$BB$467,"&lt;"&amp;$BE$3)</f>
        <v>0</v>
      </c>
      <c r="BF131">
        <f>SUMIFS('Grid GenerationQueue'!AG$5:AG$467,'Grid GenerationQueue'!$AX$5:$AX$467,$B131,'Grid GenerationQueue'!$AY$5:$AY$467,$C131,'Grid GenerationQueue'!$BH$5:$BH$467,"Executed",'Grid GenerationQueue'!$BB$5:$BB$467,"&lt;"&amp;$BE$3)</f>
        <v>0</v>
      </c>
      <c r="BG131">
        <f>SUMIFS('Grid GenerationQueue'!AH$5:AH$467,'Grid GenerationQueue'!$AX$5:$AX$467,$B131,'Grid GenerationQueue'!$AY$5:$AY$467,$C131,'Grid GenerationQueue'!$BH$5:$BH$467,"Executed",'Grid GenerationQueue'!$BB$5:$BB$467,"&lt;"&amp;$BE$3)</f>
        <v>0</v>
      </c>
      <c r="BH131">
        <f>SUMIFS('Grid GenerationQueue'!AI$5:AI$467,'Grid GenerationQueue'!$AX$5:$AX$467,$B131,'Grid GenerationQueue'!$AY$5:$AY$467,$C131,'Grid GenerationQueue'!$BH$5:$BH$467,"Executed",'Grid GenerationQueue'!$BB$5:$BB$467,"&lt;"&amp;$BE$3)</f>
        <v>0</v>
      </c>
      <c r="BI131">
        <f>SUMIFS('Grid GenerationQueue'!AJ$5:AJ$467,'Grid GenerationQueue'!$AX$5:$AX$467,$B131,'Grid GenerationQueue'!$AY$5:$AY$467,$C131,'Grid GenerationQueue'!$BH$5:$BH$467,"Executed",'Grid GenerationQueue'!$BB$5:$BB$467,"&lt;"&amp;$BE$3)</f>
        <v>0</v>
      </c>
      <c r="BJ131">
        <f>SUMIFS('Grid GenerationQueue'!AK$5:AK$467,'Grid GenerationQueue'!$AX$5:$AX$467,$B131,'Grid GenerationQueue'!$AY$5:$AY$467,$C131,'Grid GenerationQueue'!$BH$5:$BH$467,"Executed",'Grid GenerationQueue'!$BB$5:$BB$467,"&lt;"&amp;$BE$3)</f>
        <v>0</v>
      </c>
      <c r="BK131">
        <f>SUMIFS('Grid GenerationQueue'!AL$5:AL$467,'Grid GenerationQueue'!$AX$5:$AX$467,$B131,'Grid GenerationQueue'!$AY$5:$AY$467,$C131,'Grid GenerationQueue'!$BH$5:$BH$467,"Executed",'Grid GenerationQueue'!$BB$5:$BB$467,"&lt;"&amp;$BE$3)</f>
        <v>0</v>
      </c>
      <c r="BL131">
        <f>SUMIFS('Grid GenerationQueue'!AM$5:AM$467,'Grid GenerationQueue'!$AX$5:$AX$467,$B131,'Grid GenerationQueue'!$AY$5:$AY$467,$C131,'Grid GenerationQueue'!$BH$5:$BH$467,"Executed",'Grid GenerationQueue'!$BB$5:$BB$467,"&lt;"&amp;$BE$3)</f>
        <v>0</v>
      </c>
      <c r="BM131">
        <f>SUMIFS('Grid GenerationQueue'!AN$5:AN$467,'Grid GenerationQueue'!$AX$5:$AX$467,$B131,'Grid GenerationQueue'!$AY$5:$AY$467,$C131,'Grid GenerationQueue'!$BH$5:$BH$467,"Executed",'Grid GenerationQueue'!$BB$5:$BB$467,"&lt;"&amp;$BE$3)</f>
        <v>0</v>
      </c>
      <c r="BN131">
        <f>SUMIFS('Grid GenerationQueue'!AO$5:AO$467,'Grid GenerationQueue'!$AX$5:$AX$467,$B131,'Grid GenerationQueue'!$AY$5:$AY$467,$C131,'Grid GenerationQueue'!$BH$5:$BH$467,"Executed",'Grid GenerationQueue'!$BB$5:$BB$467,"&lt;"&amp;$BE$3)</f>
        <v>0</v>
      </c>
      <c r="BO131">
        <f>SUMIFS('Grid GenerationQueue'!AP$5:AP$467,'Grid GenerationQueue'!$AX$5:$AX$467,$B131,'Grid GenerationQueue'!$AY$5:$AY$467,$C131,'Grid GenerationQueue'!$BH$5:$BH$467,"Executed",'Grid GenerationQueue'!$BB$5:$BB$467,"&lt;"&amp;$BE$3)</f>
        <v>0</v>
      </c>
      <c r="BQ131">
        <f>SUMIFS('Grid GenerationQueue'!AE$5:AE$467,'Grid GenerationQueue'!$AX$5:$AX$467,$B131,'Grid GenerationQueue'!$AY$5:$AY$467,$C131,'Grid GenerationQueue'!$BF$5:$BF$467,"&lt;&gt;"&amp;"",'Grid GenerationQueue'!$BB$5:$BB$467,"&lt;"&amp;$BE$3)</f>
        <v>160</v>
      </c>
      <c r="BR131">
        <f>SUMIFS('Grid GenerationQueue'!AF$5:AF$467,'Grid GenerationQueue'!$AX$5:$AX$467,$B131,'Grid GenerationQueue'!$AY$5:$AY$467,$C131,'Grid GenerationQueue'!$BF$5:$BF$467,"&lt;&gt;"&amp;"",'Grid GenerationQueue'!$BB$5:$BB$467,"&lt;"&amp;$BE$3)</f>
        <v>0</v>
      </c>
      <c r="BS131">
        <f>SUMIFS('Grid GenerationQueue'!AG$5:AG$467,'Grid GenerationQueue'!$AX$5:$AX$467,$B131,'Grid GenerationQueue'!$AY$5:$AY$467,$C131,'Grid GenerationQueue'!$BF$5:$BF$467,"&lt;&gt;"&amp;"",'Grid GenerationQueue'!$BB$5:$BB$467,"&lt;"&amp;$BE$3)</f>
        <v>0</v>
      </c>
      <c r="BT131">
        <f>SUMIFS('Grid GenerationQueue'!AH$5:AH$467,'Grid GenerationQueue'!$AX$5:$AX$467,$B131,'Grid GenerationQueue'!$AY$5:$AY$467,$C131,'Grid GenerationQueue'!$BF$5:$BF$467,"&lt;&gt;"&amp;"",'Grid GenerationQueue'!$BB$5:$BB$467,"&lt;"&amp;$BE$3)</f>
        <v>0</v>
      </c>
      <c r="BU131">
        <f>SUMIFS('Grid GenerationQueue'!AI$5:AI$467,'Grid GenerationQueue'!$AX$5:$AX$467,$B131,'Grid GenerationQueue'!$AY$5:$AY$467,$C131,'Grid GenerationQueue'!$BF$5:$BF$467,"&lt;&gt;"&amp;"",'Grid GenerationQueue'!$BB$5:$BB$467,"&lt;"&amp;$BE$3)</f>
        <v>0</v>
      </c>
      <c r="BV131">
        <f>SUMIFS('Grid GenerationQueue'!AJ$5:AJ$467,'Grid GenerationQueue'!$AX$5:$AX$467,$B131,'Grid GenerationQueue'!$AY$5:$AY$467,$C131,'Grid GenerationQueue'!$BF$5:$BF$467,"&lt;&gt;"&amp;"",'Grid GenerationQueue'!$BB$5:$BB$467,"&lt;"&amp;$BE$3)</f>
        <v>0</v>
      </c>
      <c r="BW131">
        <f>SUMIFS('Grid GenerationQueue'!AK$5:AK$467,'Grid GenerationQueue'!$AX$5:$AX$467,$B131,'Grid GenerationQueue'!$AY$5:$AY$467,$C131,'Grid GenerationQueue'!$BF$5:$BF$467,"&lt;&gt;"&amp;"",'Grid GenerationQueue'!$BB$5:$BB$467,"&lt;"&amp;$BE$3)</f>
        <v>0</v>
      </c>
      <c r="BX131">
        <f>SUMIFS('Grid GenerationQueue'!AL$5:AL$467,'Grid GenerationQueue'!$AX$5:$AX$467,$B131,'Grid GenerationQueue'!$AY$5:$AY$467,$C131,'Grid GenerationQueue'!$BF$5:$BF$467,"&lt;&gt;"&amp;"",'Grid GenerationQueue'!$BB$5:$BB$467,"&lt;"&amp;$BE$3)</f>
        <v>0</v>
      </c>
      <c r="BY131">
        <f>SUMIFS('Grid GenerationQueue'!AM$5:AM$467,'Grid GenerationQueue'!$AX$5:$AX$467,$B131,'Grid GenerationQueue'!$AY$5:$AY$467,$C131,'Grid GenerationQueue'!$BF$5:$BF$467,"&lt;&gt;"&amp;"",'Grid GenerationQueue'!$BB$5:$BB$467,"&lt;"&amp;$BE$3)</f>
        <v>0</v>
      </c>
      <c r="BZ131">
        <f>SUMIFS('Grid GenerationQueue'!AN$5:AN$467,'Grid GenerationQueue'!$AX$5:$AX$467,$B131,'Grid GenerationQueue'!$AY$5:$AY$467,$C131,'Grid GenerationQueue'!$BF$5:$BF$467,"&lt;&gt;"&amp;"",'Grid GenerationQueue'!$BB$5:$BB$467,"&lt;"&amp;$BE$3)</f>
        <v>0</v>
      </c>
      <c r="CA131">
        <f>SUMIFS('Grid GenerationQueue'!AO$5:AO$467,'Grid GenerationQueue'!$AX$5:$AX$467,$B131,'Grid GenerationQueue'!$AY$5:$AY$467,$C131,'Grid GenerationQueue'!$BF$5:$BF$467,"&lt;&gt;"&amp;"",'Grid GenerationQueue'!$BB$5:$BB$467,"&lt;"&amp;$BE$3)</f>
        <v>0</v>
      </c>
      <c r="CB131">
        <f>SUMIFS('Grid GenerationQueue'!AP$5:AP$467,'Grid GenerationQueue'!$AX$5:$AX$467,$B131,'Grid GenerationQueue'!$AY$5:$AY$467,$C131,'Grid GenerationQueue'!$BF$5:$BF$467,"&lt;&gt;"&amp;"",'Grid GenerationQueue'!$BB$5:$BB$467,"&lt;"&amp;$BE$3)</f>
        <v>0</v>
      </c>
      <c r="CD131">
        <f>SUMIFS('Grid GenerationQueue'!AE$5:AE$467,'Grid GenerationQueue'!$AX$5:$AX$467,$B131,'Grid GenerationQueue'!$AY$5:$AY$467,$C131,'Grid GenerationQueue'!$BB$5:$BB$467,"&lt;"&amp;$BE$3)</f>
        <v>464.39992000000001</v>
      </c>
      <c r="CE131">
        <f>SUMIFS('Grid GenerationQueue'!AF$5:AF$467,'Grid GenerationQueue'!$AX$5:$AX$467,$B131,'Grid GenerationQueue'!$AY$5:$AY$467,$C131,'Grid GenerationQueue'!$BB$5:$BB$467,"&lt;"&amp;$BE$3)</f>
        <v>0</v>
      </c>
      <c r="CF131">
        <f>SUMIFS('Grid GenerationQueue'!AG$5:AG$467,'Grid GenerationQueue'!$AX$5:$AX$467,$B131,'Grid GenerationQueue'!$AY$5:$AY$467,$C131,'Grid GenerationQueue'!$BB$5:$BB$467,"&lt;"&amp;$BE$3)</f>
        <v>0</v>
      </c>
      <c r="CG131">
        <f>SUMIFS('Grid GenerationQueue'!AH$5:AH$467,'Grid GenerationQueue'!$AX$5:$AX$467,$B131,'Grid GenerationQueue'!$AY$5:$AY$467,$C131,'Grid GenerationQueue'!$BB$5:$BB$467,"&lt;"&amp;$BE$3)</f>
        <v>0</v>
      </c>
      <c r="CH131">
        <f>SUMIFS('Grid GenerationQueue'!AI$5:AI$467,'Grid GenerationQueue'!$AX$5:$AX$467,$B131,'Grid GenerationQueue'!$AY$5:$AY$467,$C131,'Grid GenerationQueue'!$BB$5:$BB$467,"&lt;"&amp;$BE$3)</f>
        <v>0</v>
      </c>
      <c r="CI131">
        <f>SUMIFS('Grid GenerationQueue'!AJ$5:AJ$467,'Grid GenerationQueue'!$AX$5:$AX$467,$B131,'Grid GenerationQueue'!$AY$5:$AY$467,$C131,'Grid GenerationQueue'!$BB$5:$BB$467,"&lt;"&amp;$BE$3)</f>
        <v>0</v>
      </c>
      <c r="CJ131">
        <f>SUMIFS('Grid GenerationQueue'!AK$5:AK$467,'Grid GenerationQueue'!$AX$5:$AX$467,$B131,'Grid GenerationQueue'!$AY$5:$AY$467,$C131,'Grid GenerationQueue'!$BB$5:$BB$467,"&lt;"&amp;$BE$3)</f>
        <v>0</v>
      </c>
      <c r="CK131">
        <f>SUMIFS('Grid GenerationQueue'!AL$5:AL$467,'Grid GenerationQueue'!$AX$5:$AX$467,$B131,'Grid GenerationQueue'!$AY$5:$AY$467,$C131,'Grid GenerationQueue'!$BB$5:$BB$467,"&lt;"&amp;$BE$3)</f>
        <v>0</v>
      </c>
      <c r="CL131">
        <f>SUMIFS('Grid GenerationQueue'!AM$5:AM$467,'Grid GenerationQueue'!$AX$5:$AX$467,$B131,'Grid GenerationQueue'!$AY$5:$AY$467,$C131,'Grid GenerationQueue'!$BB$5:$BB$467,"&lt;"&amp;$BE$3)</f>
        <v>0</v>
      </c>
      <c r="CM131">
        <f>SUMIFS('Grid GenerationQueue'!AN$5:AN$467,'Grid GenerationQueue'!$AX$5:$AX$467,$B131,'Grid GenerationQueue'!$AY$5:$AY$467,$C131,'Grid GenerationQueue'!$BB$5:$BB$467,"&lt;"&amp;$BE$3)</f>
        <v>0</v>
      </c>
      <c r="CN131">
        <f>SUMIFS('Grid GenerationQueue'!AO$5:AO$467,'Grid GenerationQueue'!$AX$5:$AX$467,$B131,'Grid GenerationQueue'!$AY$5:$AY$467,$C131,'Grid GenerationQueue'!$BB$5:$BB$467,"&lt;"&amp;$BE$3)</f>
        <v>0</v>
      </c>
      <c r="CO131">
        <f>SUMIFS('Grid GenerationQueue'!AP$5:AP$467,'Grid GenerationQueue'!$AX$5:$AX$467,$B131,'Grid GenerationQueue'!$AY$5:$AY$467,$C131,'Grid GenerationQueue'!$BB$5:$BB$467,"&lt;"&amp;$BE$3)</f>
        <v>0</v>
      </c>
    </row>
    <row r="132" spans="1:93" x14ac:dyDescent="0.35">
      <c r="A132" t="s">
        <v>4647</v>
      </c>
      <c r="B132" t="s">
        <v>4426</v>
      </c>
      <c r="C132">
        <v>230</v>
      </c>
      <c r="D132">
        <f>SUMIFS('Grid GenerationQueue'!AE$5:AE$467,'Grid GenerationQueue'!$AX$5:$AX$467,$B132,'Grid GenerationQueue'!$AY$5:$AY$467,$C132,'Grid GenerationQueue'!$BI$5:$BI$467,"&lt;4")</f>
        <v>50</v>
      </c>
      <c r="E132">
        <f>SUMIFS('Grid GenerationQueue'!AF$5:AF$467,'Grid GenerationQueue'!$AX$5:$AX$467,$B132,'Grid GenerationQueue'!$AY$5:$AY$467,$C132,'Grid GenerationQueue'!$BI$5:$BI$467,"&lt;4")</f>
        <v>0</v>
      </c>
      <c r="F132">
        <f>SUMIFS('Grid GenerationQueue'!AG$5:AG$467,'Grid GenerationQueue'!$AX$5:$AX$467,$B132,'Grid GenerationQueue'!$AY$5:$AY$467,$C132,'Grid GenerationQueue'!$BI$5:$BI$467,"&lt;4")</f>
        <v>0</v>
      </c>
      <c r="G132">
        <f>SUMIFS('Grid GenerationQueue'!AH$5:AH$467,'Grid GenerationQueue'!$AX$5:$AX$467,$B132,'Grid GenerationQueue'!$AY$5:$AY$467,$C132,'Grid GenerationQueue'!$BI$5:$BI$467,"&lt;4")</f>
        <v>0</v>
      </c>
      <c r="H132">
        <f>SUMIFS('Grid GenerationQueue'!AI$5:AI$467,'Grid GenerationQueue'!$AX$5:$AX$467,$B132,'Grid GenerationQueue'!$AY$5:$AY$467,$C132,'Grid GenerationQueue'!$BI$5:$BI$467,"&lt;4")</f>
        <v>0</v>
      </c>
      <c r="I132">
        <f>SUMIFS('Grid GenerationQueue'!AJ$5:AJ$467,'Grid GenerationQueue'!$AX$5:$AX$467,$B132,'Grid GenerationQueue'!$AY$5:$AY$467,$C132,'Grid GenerationQueue'!$BI$5:$BI$467,"&lt;4")</f>
        <v>0</v>
      </c>
      <c r="J132">
        <f>SUMIFS('Grid GenerationQueue'!AK$5:AK$467,'Grid GenerationQueue'!$AX$5:$AX$467,$B132,'Grid GenerationQueue'!$AY$5:$AY$467,$C132,'Grid GenerationQueue'!$BI$5:$BI$467,"&lt;4")</f>
        <v>0</v>
      </c>
      <c r="K132">
        <f>SUMIFS('Grid GenerationQueue'!AL$5:AL$467,'Grid GenerationQueue'!$AX$5:$AX$467,$B132,'Grid GenerationQueue'!$AY$5:$AY$467,$C132,'Grid GenerationQueue'!$BI$5:$BI$467,"&lt;4")</f>
        <v>0</v>
      </c>
      <c r="L132">
        <f>SUMIFS('Grid GenerationQueue'!AM$5:AM$467,'Grid GenerationQueue'!$AX$5:$AX$467,$B132,'Grid GenerationQueue'!$AY$5:$AY$467,$C132,'Grid GenerationQueue'!$BI$5:$BI$467,"&lt;4")</f>
        <v>0</v>
      </c>
      <c r="M132">
        <f>SUMIFS('Grid GenerationQueue'!AN$5:AN$467,'Grid GenerationQueue'!$AX$5:$AX$467,$B132,'Grid GenerationQueue'!$AY$5:$AY$467,$C132,'Grid GenerationQueue'!$BI$5:$BI$467,"&lt;4")</f>
        <v>0</v>
      </c>
      <c r="N132">
        <f>SUMIFS('Grid GenerationQueue'!AO$5:AO$467,'Grid GenerationQueue'!$AX$5:$AX$467,$B132,'Grid GenerationQueue'!$AY$5:$AY$467,$C132,'Grid GenerationQueue'!$BI$5:$BI$467,"&lt;4")</f>
        <v>0</v>
      </c>
      <c r="O132">
        <f>SUMIFS('Grid GenerationQueue'!AP$5:AP$467,'Grid GenerationQueue'!$AX$5:$AX$467,$B132,'Grid GenerationQueue'!$AY$5:$AY$467,$C132,'Grid GenerationQueue'!$BI$5:$BI$467,"&lt;4")</f>
        <v>0</v>
      </c>
      <c r="Q132">
        <f>SUMIFS('Grid GenerationQueue'!AE$5:AE$467,'Grid GenerationQueue'!$AX$5:$AX$467,$B132,'Grid GenerationQueue'!$AY$5:$AY$467,$C132,'Grid GenerationQueue'!$BH$5:$BH$467,"Executed")</f>
        <v>0</v>
      </c>
      <c r="R132">
        <f>SUMIFS('Grid GenerationQueue'!AF$5:AF$467,'Grid GenerationQueue'!$AX$5:$AX$467,$B132,'Grid GenerationQueue'!$AY$5:$AY$467,$C132,'Grid GenerationQueue'!$BH$5:$BH$467,"Executed")</f>
        <v>0</v>
      </c>
      <c r="S132">
        <f>SUMIFS('Grid GenerationQueue'!AG$5:AG$467,'Grid GenerationQueue'!$AX$5:$AX$467,$B132,'Grid GenerationQueue'!$AY$5:$AY$467,$C132,'Grid GenerationQueue'!$BH$5:$BH$467,"Executed")</f>
        <v>0</v>
      </c>
      <c r="T132">
        <f>SUMIFS('Grid GenerationQueue'!AH$5:AH$467,'Grid GenerationQueue'!$AX$5:$AX$467,$B132,'Grid GenerationQueue'!$AY$5:$AY$467,$C132,'Grid GenerationQueue'!$BH$5:$BH$467,"Executed")</f>
        <v>0</v>
      </c>
      <c r="U132">
        <f>SUMIFS('Grid GenerationQueue'!AI$5:AI$467,'Grid GenerationQueue'!$AX$5:$AX$467,$B132,'Grid GenerationQueue'!$AY$5:$AY$467,$C132,'Grid GenerationQueue'!$BH$5:$BH$467,"Executed")</f>
        <v>0</v>
      </c>
      <c r="V132">
        <f>SUMIFS('Grid GenerationQueue'!AJ$5:AJ$467,'Grid GenerationQueue'!$AX$5:$AX$467,$B132,'Grid GenerationQueue'!$AY$5:$AY$467,$C132,'Grid GenerationQueue'!$BH$5:$BH$467,"Executed")</f>
        <v>0</v>
      </c>
      <c r="W132">
        <f>SUMIFS('Grid GenerationQueue'!AK$5:AK$467,'Grid GenerationQueue'!$AX$5:$AX$467,$B132,'Grid GenerationQueue'!$AY$5:$AY$467,$C132,'Grid GenerationQueue'!$BH$5:$BH$467,"Executed")</f>
        <v>0</v>
      </c>
      <c r="X132">
        <f>SUMIFS('Grid GenerationQueue'!AL$5:AL$467,'Grid GenerationQueue'!$AX$5:$AX$467,$B132,'Grid GenerationQueue'!$AY$5:$AY$467,$C132,'Grid GenerationQueue'!$BH$5:$BH$467,"Executed")</f>
        <v>0</v>
      </c>
      <c r="Y132">
        <f>SUMIFS('Grid GenerationQueue'!AM$5:AM$467,'Grid GenerationQueue'!$AX$5:$AX$467,$B132,'Grid GenerationQueue'!$AY$5:$AY$467,$C132,'Grid GenerationQueue'!$BH$5:$BH$467,"Executed")</f>
        <v>0</v>
      </c>
      <c r="Z132">
        <f>SUMIFS('Grid GenerationQueue'!AN$5:AN$467,'Grid GenerationQueue'!$AX$5:$AX$467,$B132,'Grid GenerationQueue'!$AY$5:$AY$467,$C132,'Grid GenerationQueue'!$BH$5:$BH$467,"Executed")</f>
        <v>0</v>
      </c>
      <c r="AA132">
        <f>SUMIFS('Grid GenerationQueue'!AO$5:AO$467,'Grid GenerationQueue'!$AX$5:$AX$467,$B132,'Grid GenerationQueue'!$AY$5:$AY$467,$C132,'Grid GenerationQueue'!$BH$5:$BH$467,"Executed")</f>
        <v>0</v>
      </c>
      <c r="AB132">
        <f>SUMIFS('Grid GenerationQueue'!AP$5:AP$467,'Grid GenerationQueue'!$AX$5:$AX$467,$B132,'Grid GenerationQueue'!$AY$5:$AY$467,$C132,'Grid GenerationQueue'!$BH$5:$BH$467,"Executed")</f>
        <v>0</v>
      </c>
      <c r="AD132">
        <f>SUMIFS('Grid GenerationQueue'!AE$5:AE$467,'Grid GenerationQueue'!$AX$5:$AX$467,$B132,'Grid GenerationQueue'!$AY$5:$AY$467,$C132,'Grid GenerationQueue'!$BF$5:$BF$467,"&lt;&gt;"&amp;"")</f>
        <v>457</v>
      </c>
      <c r="AE132">
        <f>SUMIFS('Grid GenerationQueue'!AF$5:AF$467,'Grid GenerationQueue'!$AX$5:$AX$467,$B132,'Grid GenerationQueue'!$AY$5:$AY$467,$C132,'Grid GenerationQueue'!$BF$5:$BF$467,"&lt;&gt;"&amp;"")</f>
        <v>0</v>
      </c>
      <c r="AF132">
        <f>SUMIFS('Grid GenerationQueue'!AG$5:AG$467,'Grid GenerationQueue'!$AX$5:$AX$467,$B132,'Grid GenerationQueue'!$AY$5:$AY$467,$C132,'Grid GenerationQueue'!$BF$5:$BF$467,"&lt;&gt;"&amp;"")</f>
        <v>0</v>
      </c>
      <c r="AG132">
        <f>SUMIFS('Grid GenerationQueue'!AH$5:AH$467,'Grid GenerationQueue'!$AX$5:$AX$467,$B132,'Grid GenerationQueue'!$AY$5:$AY$467,$C132,'Grid GenerationQueue'!$BF$5:$BF$467,"&lt;&gt;"&amp;"")</f>
        <v>0</v>
      </c>
      <c r="AH132">
        <f>SUMIFS('Grid GenerationQueue'!AI$5:AI$467,'Grid GenerationQueue'!$AX$5:$AX$467,$B132,'Grid GenerationQueue'!$AY$5:$AY$467,$C132,'Grid GenerationQueue'!$BF$5:$BF$467,"&lt;&gt;"&amp;"")</f>
        <v>0</v>
      </c>
      <c r="AI132">
        <f>SUMIFS('Grid GenerationQueue'!AJ$5:AJ$467,'Grid GenerationQueue'!$AX$5:$AX$467,$B132,'Grid GenerationQueue'!$AY$5:$AY$467,$C132,'Grid GenerationQueue'!$BF$5:$BF$467,"&lt;&gt;"&amp;"")</f>
        <v>0</v>
      </c>
      <c r="AJ132">
        <f>SUMIFS('Grid GenerationQueue'!AK$5:AK$467,'Grid GenerationQueue'!$AX$5:$AX$467,$B132,'Grid GenerationQueue'!$AY$5:$AY$467,$C132,'Grid GenerationQueue'!$BF$5:$BF$467,"&lt;&gt;"&amp;"")</f>
        <v>0</v>
      </c>
      <c r="AK132">
        <f>SUMIFS('Grid GenerationQueue'!AL$5:AL$467,'Grid GenerationQueue'!$AX$5:$AX$467,$B132,'Grid GenerationQueue'!$AY$5:$AY$467,$C132,'Grid GenerationQueue'!$BF$5:$BF$467,"&lt;&gt;"&amp;"")</f>
        <v>0</v>
      </c>
      <c r="AL132">
        <f>SUMIFS('Grid GenerationQueue'!AM$5:AM$467,'Grid GenerationQueue'!$AX$5:$AX$467,$B132,'Grid GenerationQueue'!$AY$5:$AY$467,$C132,'Grid GenerationQueue'!$BF$5:$BF$467,"&lt;&gt;"&amp;"")</f>
        <v>0</v>
      </c>
      <c r="AM132">
        <f>SUMIFS('Grid GenerationQueue'!AN$5:AN$467,'Grid GenerationQueue'!$AX$5:$AX$467,$B132,'Grid GenerationQueue'!$AY$5:$AY$467,$C132,'Grid GenerationQueue'!$BF$5:$BF$467,"&lt;&gt;"&amp;"")</f>
        <v>0</v>
      </c>
      <c r="AN132">
        <f>SUMIFS('Grid GenerationQueue'!AO$5:AO$467,'Grid GenerationQueue'!$AX$5:$AX$467,$B132,'Grid GenerationQueue'!$AY$5:$AY$467,$C132,'Grid GenerationQueue'!$BF$5:$BF$467,"&lt;&gt;"&amp;"")</f>
        <v>0</v>
      </c>
      <c r="AO132">
        <f>SUMIFS('Grid GenerationQueue'!AP$5:AP$467,'Grid GenerationQueue'!$AX$5:$AX$467,$B132,'Grid GenerationQueue'!$AY$5:$AY$467,$C132,'Grid GenerationQueue'!$BF$5:$BF$467,"&lt;&gt;"&amp;"")</f>
        <v>0</v>
      </c>
      <c r="AQ132">
        <f>SUMIFS('Grid GenerationQueue'!AE$5:AE$467,'Grid GenerationQueue'!$AX$5:$AX$467,$B132,'Grid GenerationQueue'!$AY$5:$AY$467,$C132)</f>
        <v>458.375</v>
      </c>
      <c r="AR132">
        <f>SUMIFS('Grid GenerationQueue'!AF$5:AF$467,'Grid GenerationQueue'!$AX$5:$AX$467,$B132,'Grid GenerationQueue'!$AY$5:$AY$467,$C132)</f>
        <v>0</v>
      </c>
      <c r="AS132">
        <f>SUMIFS('Grid GenerationQueue'!AG$5:AG$467,'Grid GenerationQueue'!$AX$5:$AX$467,$B132,'Grid GenerationQueue'!$AY$5:$AY$467,$C132)</f>
        <v>0</v>
      </c>
      <c r="AT132">
        <f>SUMIFS('Grid GenerationQueue'!AH$5:AH$467,'Grid GenerationQueue'!$AX$5:$AX$467,$B132,'Grid GenerationQueue'!$AY$5:$AY$467,$C132)</f>
        <v>0</v>
      </c>
      <c r="AU132">
        <f>SUMIFS('Grid GenerationQueue'!AI$5:AI$467,'Grid GenerationQueue'!$AX$5:$AX$467,$B132,'Grid GenerationQueue'!$AY$5:$AY$467,$C132)</f>
        <v>0</v>
      </c>
      <c r="AV132">
        <f>SUMIFS('Grid GenerationQueue'!AJ$5:AJ$467,'Grid GenerationQueue'!$AX$5:$AX$467,$B132,'Grid GenerationQueue'!$AY$5:$AY$467,$C132)</f>
        <v>0</v>
      </c>
      <c r="AW132">
        <f>SUMIFS('Grid GenerationQueue'!AK$5:AK$467,'Grid GenerationQueue'!$AX$5:$AX$467,$B132,'Grid GenerationQueue'!$AY$5:$AY$467,$C132)</f>
        <v>0</v>
      </c>
      <c r="AX132">
        <f>SUMIFS('Grid GenerationQueue'!AL$5:AL$467,'Grid GenerationQueue'!$AX$5:$AX$467,$B132,'Grid GenerationQueue'!$AY$5:$AY$467,$C132)</f>
        <v>0</v>
      </c>
      <c r="AY132">
        <f>SUMIFS('Grid GenerationQueue'!AM$5:AM$467,'Grid GenerationQueue'!$AX$5:$AX$467,$B132,'Grid GenerationQueue'!$AY$5:$AY$467,$C132)</f>
        <v>0</v>
      </c>
      <c r="AZ132">
        <f>SUMIFS('Grid GenerationQueue'!AN$5:AN$467,'Grid GenerationQueue'!$AX$5:$AX$467,$B132,'Grid GenerationQueue'!$AY$5:$AY$467,$C132)</f>
        <v>0</v>
      </c>
      <c r="BA132">
        <f>SUMIFS('Grid GenerationQueue'!AO$5:AO$467,'Grid GenerationQueue'!$AX$5:$AX$467,$B132,'Grid GenerationQueue'!$AY$5:$AY$467,$C132)</f>
        <v>0</v>
      </c>
      <c r="BB132">
        <f>SUMIFS('Grid GenerationQueue'!AP$5:AP$467,'Grid GenerationQueue'!$AX$5:$AX$467,$B132,'Grid GenerationQueue'!$AY$5:$AY$467,$C132)</f>
        <v>0</v>
      </c>
      <c r="BD132">
        <f>SUMIFS('Grid GenerationQueue'!AE$5:AE$467,'Grid GenerationQueue'!$AX$5:$AX$467,$B132,'Grid GenerationQueue'!$AY$5:$AY$467,$C132,'Grid GenerationQueue'!$BH$5:$BH$467,"Executed",'Grid GenerationQueue'!$BB$5:$BB$467,"&lt;"&amp;$BE$3)</f>
        <v>0</v>
      </c>
      <c r="BE132">
        <f>SUMIFS('Grid GenerationQueue'!AF$5:AF$467,'Grid GenerationQueue'!$AX$5:$AX$467,$B132,'Grid GenerationQueue'!$AY$5:$AY$467,$C132,'Grid GenerationQueue'!$BH$5:$BH$467,"Executed",'Grid GenerationQueue'!$BB$5:$BB$467,"&lt;"&amp;$BE$3)</f>
        <v>0</v>
      </c>
      <c r="BF132">
        <f>SUMIFS('Grid GenerationQueue'!AG$5:AG$467,'Grid GenerationQueue'!$AX$5:$AX$467,$B132,'Grid GenerationQueue'!$AY$5:$AY$467,$C132,'Grid GenerationQueue'!$BH$5:$BH$467,"Executed",'Grid GenerationQueue'!$BB$5:$BB$467,"&lt;"&amp;$BE$3)</f>
        <v>0</v>
      </c>
      <c r="BG132">
        <f>SUMIFS('Grid GenerationQueue'!AH$5:AH$467,'Grid GenerationQueue'!$AX$5:$AX$467,$B132,'Grid GenerationQueue'!$AY$5:$AY$467,$C132,'Grid GenerationQueue'!$BH$5:$BH$467,"Executed",'Grid GenerationQueue'!$BB$5:$BB$467,"&lt;"&amp;$BE$3)</f>
        <v>0</v>
      </c>
      <c r="BH132">
        <f>SUMIFS('Grid GenerationQueue'!AI$5:AI$467,'Grid GenerationQueue'!$AX$5:$AX$467,$B132,'Grid GenerationQueue'!$AY$5:$AY$467,$C132,'Grid GenerationQueue'!$BH$5:$BH$467,"Executed",'Grid GenerationQueue'!$BB$5:$BB$467,"&lt;"&amp;$BE$3)</f>
        <v>0</v>
      </c>
      <c r="BI132">
        <f>SUMIFS('Grid GenerationQueue'!AJ$5:AJ$467,'Grid GenerationQueue'!$AX$5:$AX$467,$B132,'Grid GenerationQueue'!$AY$5:$AY$467,$C132,'Grid GenerationQueue'!$BH$5:$BH$467,"Executed",'Grid GenerationQueue'!$BB$5:$BB$467,"&lt;"&amp;$BE$3)</f>
        <v>0</v>
      </c>
      <c r="BJ132">
        <f>SUMIFS('Grid GenerationQueue'!AK$5:AK$467,'Grid GenerationQueue'!$AX$5:$AX$467,$B132,'Grid GenerationQueue'!$AY$5:$AY$467,$C132,'Grid GenerationQueue'!$BH$5:$BH$467,"Executed",'Grid GenerationQueue'!$BB$5:$BB$467,"&lt;"&amp;$BE$3)</f>
        <v>0</v>
      </c>
      <c r="BK132">
        <f>SUMIFS('Grid GenerationQueue'!AL$5:AL$467,'Grid GenerationQueue'!$AX$5:$AX$467,$B132,'Grid GenerationQueue'!$AY$5:$AY$467,$C132,'Grid GenerationQueue'!$BH$5:$BH$467,"Executed",'Grid GenerationQueue'!$BB$5:$BB$467,"&lt;"&amp;$BE$3)</f>
        <v>0</v>
      </c>
      <c r="BL132">
        <f>SUMIFS('Grid GenerationQueue'!AM$5:AM$467,'Grid GenerationQueue'!$AX$5:$AX$467,$B132,'Grid GenerationQueue'!$AY$5:$AY$467,$C132,'Grid GenerationQueue'!$BH$5:$BH$467,"Executed",'Grid GenerationQueue'!$BB$5:$BB$467,"&lt;"&amp;$BE$3)</f>
        <v>0</v>
      </c>
      <c r="BM132">
        <f>SUMIFS('Grid GenerationQueue'!AN$5:AN$467,'Grid GenerationQueue'!$AX$5:$AX$467,$B132,'Grid GenerationQueue'!$AY$5:$AY$467,$C132,'Grid GenerationQueue'!$BH$5:$BH$467,"Executed",'Grid GenerationQueue'!$BB$5:$BB$467,"&lt;"&amp;$BE$3)</f>
        <v>0</v>
      </c>
      <c r="BN132">
        <f>SUMIFS('Grid GenerationQueue'!AO$5:AO$467,'Grid GenerationQueue'!$AX$5:$AX$467,$B132,'Grid GenerationQueue'!$AY$5:$AY$467,$C132,'Grid GenerationQueue'!$BH$5:$BH$467,"Executed",'Grid GenerationQueue'!$BB$5:$BB$467,"&lt;"&amp;$BE$3)</f>
        <v>0</v>
      </c>
      <c r="BO132">
        <f>SUMIFS('Grid GenerationQueue'!AP$5:AP$467,'Grid GenerationQueue'!$AX$5:$AX$467,$B132,'Grid GenerationQueue'!$AY$5:$AY$467,$C132,'Grid GenerationQueue'!$BH$5:$BH$467,"Executed",'Grid GenerationQueue'!$BB$5:$BB$467,"&lt;"&amp;$BE$3)</f>
        <v>0</v>
      </c>
      <c r="BQ132">
        <f>SUMIFS('Grid GenerationQueue'!AE$5:AE$467,'Grid GenerationQueue'!$AX$5:$AX$467,$B132,'Grid GenerationQueue'!$AY$5:$AY$467,$C132,'Grid GenerationQueue'!$BF$5:$BF$467,"&lt;&gt;"&amp;"",'Grid GenerationQueue'!$BB$5:$BB$467,"&lt;"&amp;$BE$3)</f>
        <v>457</v>
      </c>
      <c r="BR132">
        <f>SUMIFS('Grid GenerationQueue'!AF$5:AF$467,'Grid GenerationQueue'!$AX$5:$AX$467,$B132,'Grid GenerationQueue'!$AY$5:$AY$467,$C132,'Grid GenerationQueue'!$BF$5:$BF$467,"&lt;&gt;"&amp;"",'Grid GenerationQueue'!$BB$5:$BB$467,"&lt;"&amp;$BE$3)</f>
        <v>0</v>
      </c>
      <c r="BS132">
        <f>SUMIFS('Grid GenerationQueue'!AG$5:AG$467,'Grid GenerationQueue'!$AX$5:$AX$467,$B132,'Grid GenerationQueue'!$AY$5:$AY$467,$C132,'Grid GenerationQueue'!$BF$5:$BF$467,"&lt;&gt;"&amp;"",'Grid GenerationQueue'!$BB$5:$BB$467,"&lt;"&amp;$BE$3)</f>
        <v>0</v>
      </c>
      <c r="BT132">
        <f>SUMIFS('Grid GenerationQueue'!AH$5:AH$467,'Grid GenerationQueue'!$AX$5:$AX$467,$B132,'Grid GenerationQueue'!$AY$5:$AY$467,$C132,'Grid GenerationQueue'!$BF$5:$BF$467,"&lt;&gt;"&amp;"",'Grid GenerationQueue'!$BB$5:$BB$467,"&lt;"&amp;$BE$3)</f>
        <v>0</v>
      </c>
      <c r="BU132">
        <f>SUMIFS('Grid GenerationQueue'!AI$5:AI$467,'Grid GenerationQueue'!$AX$5:$AX$467,$B132,'Grid GenerationQueue'!$AY$5:$AY$467,$C132,'Grid GenerationQueue'!$BF$5:$BF$467,"&lt;&gt;"&amp;"",'Grid GenerationQueue'!$BB$5:$BB$467,"&lt;"&amp;$BE$3)</f>
        <v>0</v>
      </c>
      <c r="BV132">
        <f>SUMIFS('Grid GenerationQueue'!AJ$5:AJ$467,'Grid GenerationQueue'!$AX$5:$AX$467,$B132,'Grid GenerationQueue'!$AY$5:$AY$467,$C132,'Grid GenerationQueue'!$BF$5:$BF$467,"&lt;&gt;"&amp;"",'Grid GenerationQueue'!$BB$5:$BB$467,"&lt;"&amp;$BE$3)</f>
        <v>0</v>
      </c>
      <c r="BW132">
        <f>SUMIFS('Grid GenerationQueue'!AK$5:AK$467,'Grid GenerationQueue'!$AX$5:$AX$467,$B132,'Grid GenerationQueue'!$AY$5:$AY$467,$C132,'Grid GenerationQueue'!$BF$5:$BF$467,"&lt;&gt;"&amp;"",'Grid GenerationQueue'!$BB$5:$BB$467,"&lt;"&amp;$BE$3)</f>
        <v>0</v>
      </c>
      <c r="BX132">
        <f>SUMIFS('Grid GenerationQueue'!AL$5:AL$467,'Grid GenerationQueue'!$AX$5:$AX$467,$B132,'Grid GenerationQueue'!$AY$5:$AY$467,$C132,'Grid GenerationQueue'!$BF$5:$BF$467,"&lt;&gt;"&amp;"",'Grid GenerationQueue'!$BB$5:$BB$467,"&lt;"&amp;$BE$3)</f>
        <v>0</v>
      </c>
      <c r="BY132">
        <f>SUMIFS('Grid GenerationQueue'!AM$5:AM$467,'Grid GenerationQueue'!$AX$5:$AX$467,$B132,'Grid GenerationQueue'!$AY$5:$AY$467,$C132,'Grid GenerationQueue'!$BF$5:$BF$467,"&lt;&gt;"&amp;"",'Grid GenerationQueue'!$BB$5:$BB$467,"&lt;"&amp;$BE$3)</f>
        <v>0</v>
      </c>
      <c r="BZ132">
        <f>SUMIFS('Grid GenerationQueue'!AN$5:AN$467,'Grid GenerationQueue'!$AX$5:$AX$467,$B132,'Grid GenerationQueue'!$AY$5:$AY$467,$C132,'Grid GenerationQueue'!$BF$5:$BF$467,"&lt;&gt;"&amp;"",'Grid GenerationQueue'!$BB$5:$BB$467,"&lt;"&amp;$BE$3)</f>
        <v>0</v>
      </c>
      <c r="CA132">
        <f>SUMIFS('Grid GenerationQueue'!AO$5:AO$467,'Grid GenerationQueue'!$AX$5:$AX$467,$B132,'Grid GenerationQueue'!$AY$5:$AY$467,$C132,'Grid GenerationQueue'!$BF$5:$BF$467,"&lt;&gt;"&amp;"",'Grid GenerationQueue'!$BB$5:$BB$467,"&lt;"&amp;$BE$3)</f>
        <v>0</v>
      </c>
      <c r="CB132">
        <f>SUMIFS('Grid GenerationQueue'!AP$5:AP$467,'Grid GenerationQueue'!$AX$5:$AX$467,$B132,'Grid GenerationQueue'!$AY$5:$AY$467,$C132,'Grid GenerationQueue'!$BF$5:$BF$467,"&lt;&gt;"&amp;"",'Grid GenerationQueue'!$BB$5:$BB$467,"&lt;"&amp;$BE$3)</f>
        <v>0</v>
      </c>
      <c r="CD132">
        <f>SUMIFS('Grid GenerationQueue'!AE$5:AE$467,'Grid GenerationQueue'!$AX$5:$AX$467,$B132,'Grid GenerationQueue'!$AY$5:$AY$467,$C132,'Grid GenerationQueue'!$BB$5:$BB$467,"&lt;"&amp;$BE$3)</f>
        <v>458.375</v>
      </c>
      <c r="CE132">
        <f>SUMIFS('Grid GenerationQueue'!AF$5:AF$467,'Grid GenerationQueue'!$AX$5:$AX$467,$B132,'Grid GenerationQueue'!$AY$5:$AY$467,$C132,'Grid GenerationQueue'!$BB$5:$BB$467,"&lt;"&amp;$BE$3)</f>
        <v>0</v>
      </c>
      <c r="CF132">
        <f>SUMIFS('Grid GenerationQueue'!AG$5:AG$467,'Grid GenerationQueue'!$AX$5:$AX$467,$B132,'Grid GenerationQueue'!$AY$5:$AY$467,$C132,'Grid GenerationQueue'!$BB$5:$BB$467,"&lt;"&amp;$BE$3)</f>
        <v>0</v>
      </c>
      <c r="CG132">
        <f>SUMIFS('Grid GenerationQueue'!AH$5:AH$467,'Grid GenerationQueue'!$AX$5:$AX$467,$B132,'Grid GenerationQueue'!$AY$5:$AY$467,$C132,'Grid GenerationQueue'!$BB$5:$BB$467,"&lt;"&amp;$BE$3)</f>
        <v>0</v>
      </c>
      <c r="CH132">
        <f>SUMIFS('Grid GenerationQueue'!AI$5:AI$467,'Grid GenerationQueue'!$AX$5:$AX$467,$B132,'Grid GenerationQueue'!$AY$5:$AY$467,$C132,'Grid GenerationQueue'!$BB$5:$BB$467,"&lt;"&amp;$BE$3)</f>
        <v>0</v>
      </c>
      <c r="CI132">
        <f>SUMIFS('Grid GenerationQueue'!AJ$5:AJ$467,'Grid GenerationQueue'!$AX$5:$AX$467,$B132,'Grid GenerationQueue'!$AY$5:$AY$467,$C132,'Grid GenerationQueue'!$BB$5:$BB$467,"&lt;"&amp;$BE$3)</f>
        <v>0</v>
      </c>
      <c r="CJ132">
        <f>SUMIFS('Grid GenerationQueue'!AK$5:AK$467,'Grid GenerationQueue'!$AX$5:$AX$467,$B132,'Grid GenerationQueue'!$AY$5:$AY$467,$C132,'Grid GenerationQueue'!$BB$5:$BB$467,"&lt;"&amp;$BE$3)</f>
        <v>0</v>
      </c>
      <c r="CK132">
        <f>SUMIFS('Grid GenerationQueue'!AL$5:AL$467,'Grid GenerationQueue'!$AX$5:$AX$467,$B132,'Grid GenerationQueue'!$AY$5:$AY$467,$C132,'Grid GenerationQueue'!$BB$5:$BB$467,"&lt;"&amp;$BE$3)</f>
        <v>0</v>
      </c>
      <c r="CL132">
        <f>SUMIFS('Grid GenerationQueue'!AM$5:AM$467,'Grid GenerationQueue'!$AX$5:$AX$467,$B132,'Grid GenerationQueue'!$AY$5:$AY$467,$C132,'Grid GenerationQueue'!$BB$5:$BB$467,"&lt;"&amp;$BE$3)</f>
        <v>0</v>
      </c>
      <c r="CM132">
        <f>SUMIFS('Grid GenerationQueue'!AN$5:AN$467,'Grid GenerationQueue'!$AX$5:$AX$467,$B132,'Grid GenerationQueue'!$AY$5:$AY$467,$C132,'Grid GenerationQueue'!$BB$5:$BB$467,"&lt;"&amp;$BE$3)</f>
        <v>0</v>
      </c>
      <c r="CN132">
        <f>SUMIFS('Grid GenerationQueue'!AO$5:AO$467,'Grid GenerationQueue'!$AX$5:$AX$467,$B132,'Grid GenerationQueue'!$AY$5:$AY$467,$C132,'Grid GenerationQueue'!$BB$5:$BB$467,"&lt;"&amp;$BE$3)</f>
        <v>0</v>
      </c>
      <c r="CO132">
        <f>SUMIFS('Grid GenerationQueue'!AP$5:AP$467,'Grid GenerationQueue'!$AX$5:$AX$467,$B132,'Grid GenerationQueue'!$AY$5:$AY$467,$C132,'Grid GenerationQueue'!$BB$5:$BB$467,"&lt;"&amp;$BE$3)</f>
        <v>0</v>
      </c>
    </row>
    <row r="133" spans="1:93" x14ac:dyDescent="0.35">
      <c r="A133" t="s">
        <v>4646</v>
      </c>
      <c r="B133" t="s">
        <v>4427</v>
      </c>
      <c r="C133">
        <v>230</v>
      </c>
      <c r="D133">
        <f>SUMIFS('Grid GenerationQueue'!AE$5:AE$467,'Grid GenerationQueue'!$AX$5:$AX$467,$B133,'Grid GenerationQueue'!$AY$5:$AY$467,$C133,'Grid GenerationQueue'!$BI$5:$BI$467,"&lt;4")</f>
        <v>0.98000000000000398</v>
      </c>
      <c r="E133">
        <f>SUMIFS('Grid GenerationQueue'!AF$5:AF$467,'Grid GenerationQueue'!$AX$5:$AX$467,$B133,'Grid GenerationQueue'!$AY$5:$AY$467,$C133,'Grid GenerationQueue'!$BI$5:$BI$467,"&lt;4")</f>
        <v>0</v>
      </c>
      <c r="F133">
        <f>SUMIFS('Grid GenerationQueue'!AG$5:AG$467,'Grid GenerationQueue'!$AX$5:$AX$467,$B133,'Grid GenerationQueue'!$AY$5:$AY$467,$C133,'Grid GenerationQueue'!$BI$5:$BI$467,"&lt;4")</f>
        <v>0</v>
      </c>
      <c r="G133">
        <f>SUMIFS('Grid GenerationQueue'!AH$5:AH$467,'Grid GenerationQueue'!$AX$5:$AX$467,$B133,'Grid GenerationQueue'!$AY$5:$AY$467,$C133,'Grid GenerationQueue'!$BI$5:$BI$467,"&lt;4")</f>
        <v>0</v>
      </c>
      <c r="H133">
        <f>SUMIFS('Grid GenerationQueue'!AI$5:AI$467,'Grid GenerationQueue'!$AX$5:$AX$467,$B133,'Grid GenerationQueue'!$AY$5:$AY$467,$C133,'Grid GenerationQueue'!$BI$5:$BI$467,"&lt;4")</f>
        <v>0</v>
      </c>
      <c r="I133">
        <f>SUMIFS('Grid GenerationQueue'!AJ$5:AJ$467,'Grid GenerationQueue'!$AX$5:$AX$467,$B133,'Grid GenerationQueue'!$AY$5:$AY$467,$C133,'Grid GenerationQueue'!$BI$5:$BI$467,"&lt;4")</f>
        <v>0</v>
      </c>
      <c r="J133">
        <f>SUMIFS('Grid GenerationQueue'!AK$5:AK$467,'Grid GenerationQueue'!$AX$5:$AX$467,$B133,'Grid GenerationQueue'!$AY$5:$AY$467,$C133,'Grid GenerationQueue'!$BI$5:$BI$467,"&lt;4")</f>
        <v>0</v>
      </c>
      <c r="K133">
        <f>SUMIFS('Grid GenerationQueue'!AL$5:AL$467,'Grid GenerationQueue'!$AX$5:$AX$467,$B133,'Grid GenerationQueue'!$AY$5:$AY$467,$C133,'Grid GenerationQueue'!$BI$5:$BI$467,"&lt;4")</f>
        <v>0</v>
      </c>
      <c r="L133">
        <f>SUMIFS('Grid GenerationQueue'!AM$5:AM$467,'Grid GenerationQueue'!$AX$5:$AX$467,$B133,'Grid GenerationQueue'!$AY$5:$AY$467,$C133,'Grid GenerationQueue'!$BI$5:$BI$467,"&lt;4")</f>
        <v>0</v>
      </c>
      <c r="M133">
        <f>SUMIFS('Grid GenerationQueue'!AN$5:AN$467,'Grid GenerationQueue'!$AX$5:$AX$467,$B133,'Grid GenerationQueue'!$AY$5:$AY$467,$C133,'Grid GenerationQueue'!$BI$5:$BI$467,"&lt;4")</f>
        <v>0</v>
      </c>
      <c r="N133">
        <f>SUMIFS('Grid GenerationQueue'!AO$5:AO$467,'Grid GenerationQueue'!$AX$5:$AX$467,$B133,'Grid GenerationQueue'!$AY$5:$AY$467,$C133,'Grid GenerationQueue'!$BI$5:$BI$467,"&lt;4")</f>
        <v>0</v>
      </c>
      <c r="O133">
        <f>SUMIFS('Grid GenerationQueue'!AP$5:AP$467,'Grid GenerationQueue'!$AX$5:$AX$467,$B133,'Grid GenerationQueue'!$AY$5:$AY$467,$C133,'Grid GenerationQueue'!$BI$5:$BI$467,"&lt;4")</f>
        <v>0</v>
      </c>
      <c r="Q133">
        <f>SUMIFS('Grid GenerationQueue'!AE$5:AE$467,'Grid GenerationQueue'!$AX$5:$AX$467,$B133,'Grid GenerationQueue'!$AY$5:$AY$467,$C133,'Grid GenerationQueue'!$BH$5:$BH$467,"Executed")</f>
        <v>0.98000000000000398</v>
      </c>
      <c r="R133">
        <f>SUMIFS('Grid GenerationQueue'!AF$5:AF$467,'Grid GenerationQueue'!$AX$5:$AX$467,$B133,'Grid GenerationQueue'!$AY$5:$AY$467,$C133,'Grid GenerationQueue'!$BH$5:$BH$467,"Executed")</f>
        <v>0</v>
      </c>
      <c r="S133">
        <f>SUMIFS('Grid GenerationQueue'!AG$5:AG$467,'Grid GenerationQueue'!$AX$5:$AX$467,$B133,'Grid GenerationQueue'!$AY$5:$AY$467,$C133,'Grid GenerationQueue'!$BH$5:$BH$467,"Executed")</f>
        <v>0</v>
      </c>
      <c r="T133">
        <f>SUMIFS('Grid GenerationQueue'!AH$5:AH$467,'Grid GenerationQueue'!$AX$5:$AX$467,$B133,'Grid GenerationQueue'!$AY$5:$AY$467,$C133,'Grid GenerationQueue'!$BH$5:$BH$467,"Executed")</f>
        <v>0</v>
      </c>
      <c r="U133">
        <f>SUMIFS('Grid GenerationQueue'!AI$5:AI$467,'Grid GenerationQueue'!$AX$5:$AX$467,$B133,'Grid GenerationQueue'!$AY$5:$AY$467,$C133,'Grid GenerationQueue'!$BH$5:$BH$467,"Executed")</f>
        <v>0</v>
      </c>
      <c r="V133">
        <f>SUMIFS('Grid GenerationQueue'!AJ$5:AJ$467,'Grid GenerationQueue'!$AX$5:$AX$467,$B133,'Grid GenerationQueue'!$AY$5:$AY$467,$C133,'Grid GenerationQueue'!$BH$5:$BH$467,"Executed")</f>
        <v>0</v>
      </c>
      <c r="W133">
        <f>SUMIFS('Grid GenerationQueue'!AK$5:AK$467,'Grid GenerationQueue'!$AX$5:$AX$467,$B133,'Grid GenerationQueue'!$AY$5:$AY$467,$C133,'Grid GenerationQueue'!$BH$5:$BH$467,"Executed")</f>
        <v>0</v>
      </c>
      <c r="X133">
        <f>SUMIFS('Grid GenerationQueue'!AL$5:AL$467,'Grid GenerationQueue'!$AX$5:$AX$467,$B133,'Grid GenerationQueue'!$AY$5:$AY$467,$C133,'Grid GenerationQueue'!$BH$5:$BH$467,"Executed")</f>
        <v>0</v>
      </c>
      <c r="Y133">
        <f>SUMIFS('Grid GenerationQueue'!AM$5:AM$467,'Grid GenerationQueue'!$AX$5:$AX$467,$B133,'Grid GenerationQueue'!$AY$5:$AY$467,$C133,'Grid GenerationQueue'!$BH$5:$BH$467,"Executed")</f>
        <v>0</v>
      </c>
      <c r="Z133">
        <f>SUMIFS('Grid GenerationQueue'!AN$5:AN$467,'Grid GenerationQueue'!$AX$5:$AX$467,$B133,'Grid GenerationQueue'!$AY$5:$AY$467,$C133,'Grid GenerationQueue'!$BH$5:$BH$467,"Executed")</f>
        <v>0</v>
      </c>
      <c r="AA133">
        <f>SUMIFS('Grid GenerationQueue'!AO$5:AO$467,'Grid GenerationQueue'!$AX$5:$AX$467,$B133,'Grid GenerationQueue'!$AY$5:$AY$467,$C133,'Grid GenerationQueue'!$BH$5:$BH$467,"Executed")</f>
        <v>0</v>
      </c>
      <c r="AB133">
        <f>SUMIFS('Grid GenerationQueue'!AP$5:AP$467,'Grid GenerationQueue'!$AX$5:$AX$467,$B133,'Grid GenerationQueue'!$AY$5:$AY$467,$C133,'Grid GenerationQueue'!$BH$5:$BH$467,"Executed")</f>
        <v>0</v>
      </c>
      <c r="AD133">
        <f>SUMIFS('Grid GenerationQueue'!AE$5:AE$467,'Grid GenerationQueue'!$AX$5:$AX$467,$B133,'Grid GenerationQueue'!$AY$5:$AY$467,$C133,'Grid GenerationQueue'!$BF$5:$BF$467,"&lt;&gt;"&amp;"")</f>
        <v>0.98000000000000398</v>
      </c>
      <c r="AE133">
        <f>SUMIFS('Grid GenerationQueue'!AF$5:AF$467,'Grid GenerationQueue'!$AX$5:$AX$467,$B133,'Grid GenerationQueue'!$AY$5:$AY$467,$C133,'Grid GenerationQueue'!$BF$5:$BF$467,"&lt;&gt;"&amp;"")</f>
        <v>0</v>
      </c>
      <c r="AF133">
        <f>SUMIFS('Grid GenerationQueue'!AG$5:AG$467,'Grid GenerationQueue'!$AX$5:$AX$467,$B133,'Grid GenerationQueue'!$AY$5:$AY$467,$C133,'Grid GenerationQueue'!$BF$5:$BF$467,"&lt;&gt;"&amp;"")</f>
        <v>0</v>
      </c>
      <c r="AG133">
        <f>SUMIFS('Grid GenerationQueue'!AH$5:AH$467,'Grid GenerationQueue'!$AX$5:$AX$467,$B133,'Grid GenerationQueue'!$AY$5:$AY$467,$C133,'Grid GenerationQueue'!$BF$5:$BF$467,"&lt;&gt;"&amp;"")</f>
        <v>0</v>
      </c>
      <c r="AH133">
        <f>SUMIFS('Grid GenerationQueue'!AI$5:AI$467,'Grid GenerationQueue'!$AX$5:$AX$467,$B133,'Grid GenerationQueue'!$AY$5:$AY$467,$C133,'Grid GenerationQueue'!$BF$5:$BF$467,"&lt;&gt;"&amp;"")</f>
        <v>0</v>
      </c>
      <c r="AI133">
        <f>SUMIFS('Grid GenerationQueue'!AJ$5:AJ$467,'Grid GenerationQueue'!$AX$5:$AX$467,$B133,'Grid GenerationQueue'!$AY$5:$AY$467,$C133,'Grid GenerationQueue'!$BF$5:$BF$467,"&lt;&gt;"&amp;"")</f>
        <v>0</v>
      </c>
      <c r="AJ133">
        <f>SUMIFS('Grid GenerationQueue'!AK$5:AK$467,'Grid GenerationQueue'!$AX$5:$AX$467,$B133,'Grid GenerationQueue'!$AY$5:$AY$467,$C133,'Grid GenerationQueue'!$BF$5:$BF$467,"&lt;&gt;"&amp;"")</f>
        <v>0</v>
      </c>
      <c r="AK133">
        <f>SUMIFS('Grid GenerationQueue'!AL$5:AL$467,'Grid GenerationQueue'!$AX$5:$AX$467,$B133,'Grid GenerationQueue'!$AY$5:$AY$467,$C133,'Grid GenerationQueue'!$BF$5:$BF$467,"&lt;&gt;"&amp;"")</f>
        <v>0</v>
      </c>
      <c r="AL133">
        <f>SUMIFS('Grid GenerationQueue'!AM$5:AM$467,'Grid GenerationQueue'!$AX$5:$AX$467,$B133,'Grid GenerationQueue'!$AY$5:$AY$467,$C133,'Grid GenerationQueue'!$BF$5:$BF$467,"&lt;&gt;"&amp;"")</f>
        <v>0</v>
      </c>
      <c r="AM133">
        <f>SUMIFS('Grid GenerationQueue'!AN$5:AN$467,'Grid GenerationQueue'!$AX$5:$AX$467,$B133,'Grid GenerationQueue'!$AY$5:$AY$467,$C133,'Grid GenerationQueue'!$BF$5:$BF$467,"&lt;&gt;"&amp;"")</f>
        <v>0</v>
      </c>
      <c r="AN133">
        <f>SUMIFS('Grid GenerationQueue'!AO$5:AO$467,'Grid GenerationQueue'!$AX$5:$AX$467,$B133,'Grid GenerationQueue'!$AY$5:$AY$467,$C133,'Grid GenerationQueue'!$BF$5:$BF$467,"&lt;&gt;"&amp;"")</f>
        <v>0</v>
      </c>
      <c r="AO133">
        <f>SUMIFS('Grid GenerationQueue'!AP$5:AP$467,'Grid GenerationQueue'!$AX$5:$AX$467,$B133,'Grid GenerationQueue'!$AY$5:$AY$467,$C133,'Grid GenerationQueue'!$BF$5:$BF$467,"&lt;&gt;"&amp;"")</f>
        <v>0</v>
      </c>
      <c r="AQ133">
        <f>SUMIFS('Grid GenerationQueue'!AE$5:AE$467,'Grid GenerationQueue'!$AX$5:$AX$467,$B133,'Grid GenerationQueue'!$AY$5:$AY$467,$C133)</f>
        <v>658.64341200000001</v>
      </c>
      <c r="AR133">
        <f>SUMIFS('Grid GenerationQueue'!AF$5:AF$467,'Grid GenerationQueue'!$AX$5:$AX$467,$B133,'Grid GenerationQueue'!$AY$5:$AY$467,$C133)</f>
        <v>0</v>
      </c>
      <c r="AS133">
        <f>SUMIFS('Grid GenerationQueue'!AG$5:AG$467,'Grid GenerationQueue'!$AX$5:$AX$467,$B133,'Grid GenerationQueue'!$AY$5:$AY$467,$C133)</f>
        <v>0</v>
      </c>
      <c r="AT133">
        <f>SUMIFS('Grid GenerationQueue'!AH$5:AH$467,'Grid GenerationQueue'!$AX$5:$AX$467,$B133,'Grid GenerationQueue'!$AY$5:$AY$467,$C133)</f>
        <v>0</v>
      </c>
      <c r="AU133">
        <f>SUMIFS('Grid GenerationQueue'!AI$5:AI$467,'Grid GenerationQueue'!$AX$5:$AX$467,$B133,'Grid GenerationQueue'!$AY$5:$AY$467,$C133)</f>
        <v>0</v>
      </c>
      <c r="AV133">
        <f>SUMIFS('Grid GenerationQueue'!AJ$5:AJ$467,'Grid GenerationQueue'!$AX$5:$AX$467,$B133,'Grid GenerationQueue'!$AY$5:$AY$467,$C133)</f>
        <v>0</v>
      </c>
      <c r="AW133">
        <f>SUMIFS('Grid GenerationQueue'!AK$5:AK$467,'Grid GenerationQueue'!$AX$5:$AX$467,$B133,'Grid GenerationQueue'!$AY$5:$AY$467,$C133)</f>
        <v>0</v>
      </c>
      <c r="AX133">
        <f>SUMIFS('Grid GenerationQueue'!AL$5:AL$467,'Grid GenerationQueue'!$AX$5:$AX$467,$B133,'Grid GenerationQueue'!$AY$5:$AY$467,$C133)</f>
        <v>0</v>
      </c>
      <c r="AY133">
        <f>SUMIFS('Grid GenerationQueue'!AM$5:AM$467,'Grid GenerationQueue'!$AX$5:$AX$467,$B133,'Grid GenerationQueue'!$AY$5:$AY$467,$C133)</f>
        <v>0</v>
      </c>
      <c r="AZ133">
        <f>SUMIFS('Grid GenerationQueue'!AN$5:AN$467,'Grid GenerationQueue'!$AX$5:$AX$467,$B133,'Grid GenerationQueue'!$AY$5:$AY$467,$C133)</f>
        <v>0</v>
      </c>
      <c r="BA133">
        <f>SUMIFS('Grid GenerationQueue'!AO$5:AO$467,'Grid GenerationQueue'!$AX$5:$AX$467,$B133,'Grid GenerationQueue'!$AY$5:$AY$467,$C133)</f>
        <v>0</v>
      </c>
      <c r="BB133">
        <f>SUMIFS('Grid GenerationQueue'!AP$5:AP$467,'Grid GenerationQueue'!$AX$5:$AX$467,$B133,'Grid GenerationQueue'!$AY$5:$AY$467,$C133)</f>
        <v>0</v>
      </c>
      <c r="BD133">
        <f>SUMIFS('Grid GenerationQueue'!AE$5:AE$467,'Grid GenerationQueue'!$AX$5:$AX$467,$B133,'Grid GenerationQueue'!$AY$5:$AY$467,$C133,'Grid GenerationQueue'!$BH$5:$BH$467,"Executed",'Grid GenerationQueue'!$BB$5:$BB$467,"&lt;"&amp;$BE$3)</f>
        <v>0.98000000000000398</v>
      </c>
      <c r="BE133">
        <f>SUMIFS('Grid GenerationQueue'!AF$5:AF$467,'Grid GenerationQueue'!$AX$5:$AX$467,$B133,'Grid GenerationQueue'!$AY$5:$AY$467,$C133,'Grid GenerationQueue'!$BH$5:$BH$467,"Executed",'Grid GenerationQueue'!$BB$5:$BB$467,"&lt;"&amp;$BE$3)</f>
        <v>0</v>
      </c>
      <c r="BF133">
        <f>SUMIFS('Grid GenerationQueue'!AG$5:AG$467,'Grid GenerationQueue'!$AX$5:$AX$467,$B133,'Grid GenerationQueue'!$AY$5:$AY$467,$C133,'Grid GenerationQueue'!$BH$5:$BH$467,"Executed",'Grid GenerationQueue'!$BB$5:$BB$467,"&lt;"&amp;$BE$3)</f>
        <v>0</v>
      </c>
      <c r="BG133">
        <f>SUMIFS('Grid GenerationQueue'!AH$5:AH$467,'Grid GenerationQueue'!$AX$5:$AX$467,$B133,'Grid GenerationQueue'!$AY$5:$AY$467,$C133,'Grid GenerationQueue'!$BH$5:$BH$467,"Executed",'Grid GenerationQueue'!$BB$5:$BB$467,"&lt;"&amp;$BE$3)</f>
        <v>0</v>
      </c>
      <c r="BH133">
        <f>SUMIFS('Grid GenerationQueue'!AI$5:AI$467,'Grid GenerationQueue'!$AX$5:$AX$467,$B133,'Grid GenerationQueue'!$AY$5:$AY$467,$C133,'Grid GenerationQueue'!$BH$5:$BH$467,"Executed",'Grid GenerationQueue'!$BB$5:$BB$467,"&lt;"&amp;$BE$3)</f>
        <v>0</v>
      </c>
      <c r="BI133">
        <f>SUMIFS('Grid GenerationQueue'!AJ$5:AJ$467,'Grid GenerationQueue'!$AX$5:$AX$467,$B133,'Grid GenerationQueue'!$AY$5:$AY$467,$C133,'Grid GenerationQueue'!$BH$5:$BH$467,"Executed",'Grid GenerationQueue'!$BB$5:$BB$467,"&lt;"&amp;$BE$3)</f>
        <v>0</v>
      </c>
      <c r="BJ133">
        <f>SUMIFS('Grid GenerationQueue'!AK$5:AK$467,'Grid GenerationQueue'!$AX$5:$AX$467,$B133,'Grid GenerationQueue'!$AY$5:$AY$467,$C133,'Grid GenerationQueue'!$BH$5:$BH$467,"Executed",'Grid GenerationQueue'!$BB$5:$BB$467,"&lt;"&amp;$BE$3)</f>
        <v>0</v>
      </c>
      <c r="BK133">
        <f>SUMIFS('Grid GenerationQueue'!AL$5:AL$467,'Grid GenerationQueue'!$AX$5:$AX$467,$B133,'Grid GenerationQueue'!$AY$5:$AY$467,$C133,'Grid GenerationQueue'!$BH$5:$BH$467,"Executed",'Grid GenerationQueue'!$BB$5:$BB$467,"&lt;"&amp;$BE$3)</f>
        <v>0</v>
      </c>
      <c r="BL133">
        <f>SUMIFS('Grid GenerationQueue'!AM$5:AM$467,'Grid GenerationQueue'!$AX$5:$AX$467,$B133,'Grid GenerationQueue'!$AY$5:$AY$467,$C133,'Grid GenerationQueue'!$BH$5:$BH$467,"Executed",'Grid GenerationQueue'!$BB$5:$BB$467,"&lt;"&amp;$BE$3)</f>
        <v>0</v>
      </c>
      <c r="BM133">
        <f>SUMIFS('Grid GenerationQueue'!AN$5:AN$467,'Grid GenerationQueue'!$AX$5:$AX$467,$B133,'Grid GenerationQueue'!$AY$5:$AY$467,$C133,'Grid GenerationQueue'!$BH$5:$BH$467,"Executed",'Grid GenerationQueue'!$BB$5:$BB$467,"&lt;"&amp;$BE$3)</f>
        <v>0</v>
      </c>
      <c r="BN133">
        <f>SUMIFS('Grid GenerationQueue'!AO$5:AO$467,'Grid GenerationQueue'!$AX$5:$AX$467,$B133,'Grid GenerationQueue'!$AY$5:$AY$467,$C133,'Grid GenerationQueue'!$BH$5:$BH$467,"Executed",'Grid GenerationQueue'!$BB$5:$BB$467,"&lt;"&amp;$BE$3)</f>
        <v>0</v>
      </c>
      <c r="BO133">
        <f>SUMIFS('Grid GenerationQueue'!AP$5:AP$467,'Grid GenerationQueue'!$AX$5:$AX$467,$B133,'Grid GenerationQueue'!$AY$5:$AY$467,$C133,'Grid GenerationQueue'!$BH$5:$BH$467,"Executed",'Grid GenerationQueue'!$BB$5:$BB$467,"&lt;"&amp;$BE$3)</f>
        <v>0</v>
      </c>
      <c r="BQ133">
        <f>SUMIFS('Grid GenerationQueue'!AE$5:AE$467,'Grid GenerationQueue'!$AX$5:$AX$467,$B133,'Grid GenerationQueue'!$AY$5:$AY$467,$C133,'Grid GenerationQueue'!$BF$5:$BF$467,"&lt;&gt;"&amp;"",'Grid GenerationQueue'!$BB$5:$BB$467,"&lt;"&amp;$BE$3)</f>
        <v>0.98000000000000398</v>
      </c>
      <c r="BR133">
        <f>SUMIFS('Grid GenerationQueue'!AF$5:AF$467,'Grid GenerationQueue'!$AX$5:$AX$467,$B133,'Grid GenerationQueue'!$AY$5:$AY$467,$C133,'Grid GenerationQueue'!$BF$5:$BF$467,"&lt;&gt;"&amp;"",'Grid GenerationQueue'!$BB$5:$BB$467,"&lt;"&amp;$BE$3)</f>
        <v>0</v>
      </c>
      <c r="BS133">
        <f>SUMIFS('Grid GenerationQueue'!AG$5:AG$467,'Grid GenerationQueue'!$AX$5:$AX$467,$B133,'Grid GenerationQueue'!$AY$5:$AY$467,$C133,'Grid GenerationQueue'!$BF$5:$BF$467,"&lt;&gt;"&amp;"",'Grid GenerationQueue'!$BB$5:$BB$467,"&lt;"&amp;$BE$3)</f>
        <v>0</v>
      </c>
      <c r="BT133">
        <f>SUMIFS('Grid GenerationQueue'!AH$5:AH$467,'Grid GenerationQueue'!$AX$5:$AX$467,$B133,'Grid GenerationQueue'!$AY$5:$AY$467,$C133,'Grid GenerationQueue'!$BF$5:$BF$467,"&lt;&gt;"&amp;"",'Grid GenerationQueue'!$BB$5:$BB$467,"&lt;"&amp;$BE$3)</f>
        <v>0</v>
      </c>
      <c r="BU133">
        <f>SUMIFS('Grid GenerationQueue'!AI$5:AI$467,'Grid GenerationQueue'!$AX$5:$AX$467,$B133,'Grid GenerationQueue'!$AY$5:$AY$467,$C133,'Grid GenerationQueue'!$BF$5:$BF$467,"&lt;&gt;"&amp;"",'Grid GenerationQueue'!$BB$5:$BB$467,"&lt;"&amp;$BE$3)</f>
        <v>0</v>
      </c>
      <c r="BV133">
        <f>SUMIFS('Grid GenerationQueue'!AJ$5:AJ$467,'Grid GenerationQueue'!$AX$5:$AX$467,$B133,'Grid GenerationQueue'!$AY$5:$AY$467,$C133,'Grid GenerationQueue'!$BF$5:$BF$467,"&lt;&gt;"&amp;"",'Grid GenerationQueue'!$BB$5:$BB$467,"&lt;"&amp;$BE$3)</f>
        <v>0</v>
      </c>
      <c r="BW133">
        <f>SUMIFS('Grid GenerationQueue'!AK$5:AK$467,'Grid GenerationQueue'!$AX$5:$AX$467,$B133,'Grid GenerationQueue'!$AY$5:$AY$467,$C133,'Grid GenerationQueue'!$BF$5:$BF$467,"&lt;&gt;"&amp;"",'Grid GenerationQueue'!$BB$5:$BB$467,"&lt;"&amp;$BE$3)</f>
        <v>0</v>
      </c>
      <c r="BX133">
        <f>SUMIFS('Grid GenerationQueue'!AL$5:AL$467,'Grid GenerationQueue'!$AX$5:$AX$467,$B133,'Grid GenerationQueue'!$AY$5:$AY$467,$C133,'Grid GenerationQueue'!$BF$5:$BF$467,"&lt;&gt;"&amp;"",'Grid GenerationQueue'!$BB$5:$BB$467,"&lt;"&amp;$BE$3)</f>
        <v>0</v>
      </c>
      <c r="BY133">
        <f>SUMIFS('Grid GenerationQueue'!AM$5:AM$467,'Grid GenerationQueue'!$AX$5:$AX$467,$B133,'Grid GenerationQueue'!$AY$5:$AY$467,$C133,'Grid GenerationQueue'!$BF$5:$BF$467,"&lt;&gt;"&amp;"",'Grid GenerationQueue'!$BB$5:$BB$467,"&lt;"&amp;$BE$3)</f>
        <v>0</v>
      </c>
      <c r="BZ133">
        <f>SUMIFS('Grid GenerationQueue'!AN$5:AN$467,'Grid GenerationQueue'!$AX$5:$AX$467,$B133,'Grid GenerationQueue'!$AY$5:$AY$467,$C133,'Grid GenerationQueue'!$BF$5:$BF$467,"&lt;&gt;"&amp;"",'Grid GenerationQueue'!$BB$5:$BB$467,"&lt;"&amp;$BE$3)</f>
        <v>0</v>
      </c>
      <c r="CA133">
        <f>SUMIFS('Grid GenerationQueue'!AO$5:AO$467,'Grid GenerationQueue'!$AX$5:$AX$467,$B133,'Grid GenerationQueue'!$AY$5:$AY$467,$C133,'Grid GenerationQueue'!$BF$5:$BF$467,"&lt;&gt;"&amp;"",'Grid GenerationQueue'!$BB$5:$BB$467,"&lt;"&amp;$BE$3)</f>
        <v>0</v>
      </c>
      <c r="CB133">
        <f>SUMIFS('Grid GenerationQueue'!AP$5:AP$467,'Grid GenerationQueue'!$AX$5:$AX$467,$B133,'Grid GenerationQueue'!$AY$5:$AY$467,$C133,'Grid GenerationQueue'!$BF$5:$BF$467,"&lt;&gt;"&amp;"",'Grid GenerationQueue'!$BB$5:$BB$467,"&lt;"&amp;$BE$3)</f>
        <v>0</v>
      </c>
      <c r="CD133">
        <f>SUMIFS('Grid GenerationQueue'!AE$5:AE$467,'Grid GenerationQueue'!$AX$5:$AX$467,$B133,'Grid GenerationQueue'!$AY$5:$AY$467,$C133,'Grid GenerationQueue'!$BB$5:$BB$467,"&lt;"&amp;$BE$3)</f>
        <v>252.98000000000002</v>
      </c>
      <c r="CE133">
        <f>SUMIFS('Grid GenerationQueue'!AF$5:AF$467,'Grid GenerationQueue'!$AX$5:$AX$467,$B133,'Grid GenerationQueue'!$AY$5:$AY$467,$C133,'Grid GenerationQueue'!$BB$5:$BB$467,"&lt;"&amp;$BE$3)</f>
        <v>0</v>
      </c>
      <c r="CF133">
        <f>SUMIFS('Grid GenerationQueue'!AG$5:AG$467,'Grid GenerationQueue'!$AX$5:$AX$467,$B133,'Grid GenerationQueue'!$AY$5:$AY$467,$C133,'Grid GenerationQueue'!$BB$5:$BB$467,"&lt;"&amp;$BE$3)</f>
        <v>0</v>
      </c>
      <c r="CG133">
        <f>SUMIFS('Grid GenerationQueue'!AH$5:AH$467,'Grid GenerationQueue'!$AX$5:$AX$467,$B133,'Grid GenerationQueue'!$AY$5:$AY$467,$C133,'Grid GenerationQueue'!$BB$5:$BB$467,"&lt;"&amp;$BE$3)</f>
        <v>0</v>
      </c>
      <c r="CH133">
        <f>SUMIFS('Grid GenerationQueue'!AI$5:AI$467,'Grid GenerationQueue'!$AX$5:$AX$467,$B133,'Grid GenerationQueue'!$AY$5:$AY$467,$C133,'Grid GenerationQueue'!$BB$5:$BB$467,"&lt;"&amp;$BE$3)</f>
        <v>0</v>
      </c>
      <c r="CI133">
        <f>SUMIFS('Grid GenerationQueue'!AJ$5:AJ$467,'Grid GenerationQueue'!$AX$5:$AX$467,$B133,'Grid GenerationQueue'!$AY$5:$AY$467,$C133,'Grid GenerationQueue'!$BB$5:$BB$467,"&lt;"&amp;$BE$3)</f>
        <v>0</v>
      </c>
      <c r="CJ133">
        <f>SUMIFS('Grid GenerationQueue'!AK$5:AK$467,'Grid GenerationQueue'!$AX$5:$AX$467,$B133,'Grid GenerationQueue'!$AY$5:$AY$467,$C133,'Grid GenerationQueue'!$BB$5:$BB$467,"&lt;"&amp;$BE$3)</f>
        <v>0</v>
      </c>
      <c r="CK133">
        <f>SUMIFS('Grid GenerationQueue'!AL$5:AL$467,'Grid GenerationQueue'!$AX$5:$AX$467,$B133,'Grid GenerationQueue'!$AY$5:$AY$467,$C133,'Grid GenerationQueue'!$BB$5:$BB$467,"&lt;"&amp;$BE$3)</f>
        <v>0</v>
      </c>
      <c r="CL133">
        <f>SUMIFS('Grid GenerationQueue'!AM$5:AM$467,'Grid GenerationQueue'!$AX$5:$AX$467,$B133,'Grid GenerationQueue'!$AY$5:$AY$467,$C133,'Grid GenerationQueue'!$BB$5:$BB$467,"&lt;"&amp;$BE$3)</f>
        <v>0</v>
      </c>
      <c r="CM133">
        <f>SUMIFS('Grid GenerationQueue'!AN$5:AN$467,'Grid GenerationQueue'!$AX$5:$AX$467,$B133,'Grid GenerationQueue'!$AY$5:$AY$467,$C133,'Grid GenerationQueue'!$BB$5:$BB$467,"&lt;"&amp;$BE$3)</f>
        <v>0</v>
      </c>
      <c r="CN133">
        <f>SUMIFS('Grid GenerationQueue'!AO$5:AO$467,'Grid GenerationQueue'!$AX$5:$AX$467,$B133,'Grid GenerationQueue'!$AY$5:$AY$467,$C133,'Grid GenerationQueue'!$BB$5:$BB$467,"&lt;"&amp;$BE$3)</f>
        <v>0</v>
      </c>
      <c r="CO133">
        <f>SUMIFS('Grid GenerationQueue'!AP$5:AP$467,'Grid GenerationQueue'!$AX$5:$AX$467,$B133,'Grid GenerationQueue'!$AY$5:$AY$467,$C133,'Grid GenerationQueue'!$BB$5:$BB$467,"&lt;"&amp;$BE$3)</f>
        <v>0</v>
      </c>
    </row>
    <row r="134" spans="1:93" x14ac:dyDescent="0.35">
      <c r="A134" t="s">
        <v>4648</v>
      </c>
      <c r="B134" t="s">
        <v>4428</v>
      </c>
      <c r="C134">
        <v>115</v>
      </c>
      <c r="D134">
        <f>SUMIFS('Grid GenerationQueue'!AE$5:AE$467,'Grid GenerationQueue'!$AX$5:$AX$467,$B134,'Grid GenerationQueue'!$AY$5:$AY$467,$C134,'Grid GenerationQueue'!$BI$5:$BI$467,"&lt;4")</f>
        <v>0</v>
      </c>
      <c r="E134">
        <f>SUMIFS('Grid GenerationQueue'!AF$5:AF$467,'Grid GenerationQueue'!$AX$5:$AX$467,$B134,'Grid GenerationQueue'!$AY$5:$AY$467,$C134,'Grid GenerationQueue'!$BI$5:$BI$467,"&lt;4")</f>
        <v>0</v>
      </c>
      <c r="F134">
        <f>SUMIFS('Grid GenerationQueue'!AG$5:AG$467,'Grid GenerationQueue'!$AX$5:$AX$467,$B134,'Grid GenerationQueue'!$AY$5:$AY$467,$C134,'Grid GenerationQueue'!$BI$5:$BI$467,"&lt;4")</f>
        <v>0</v>
      </c>
      <c r="G134">
        <f>SUMIFS('Grid GenerationQueue'!AH$5:AH$467,'Grid GenerationQueue'!$AX$5:$AX$467,$B134,'Grid GenerationQueue'!$AY$5:$AY$467,$C134,'Grid GenerationQueue'!$BI$5:$BI$467,"&lt;4")</f>
        <v>0</v>
      </c>
      <c r="H134">
        <f>SUMIFS('Grid GenerationQueue'!AI$5:AI$467,'Grid GenerationQueue'!$AX$5:$AX$467,$B134,'Grid GenerationQueue'!$AY$5:$AY$467,$C134,'Grid GenerationQueue'!$BI$5:$BI$467,"&lt;4")</f>
        <v>0</v>
      </c>
      <c r="I134">
        <f>SUMIFS('Grid GenerationQueue'!AJ$5:AJ$467,'Grid GenerationQueue'!$AX$5:$AX$467,$B134,'Grid GenerationQueue'!$AY$5:$AY$467,$C134,'Grid GenerationQueue'!$BI$5:$BI$467,"&lt;4")</f>
        <v>0</v>
      </c>
      <c r="J134">
        <f>SUMIFS('Grid GenerationQueue'!AK$5:AK$467,'Grid GenerationQueue'!$AX$5:$AX$467,$B134,'Grid GenerationQueue'!$AY$5:$AY$467,$C134,'Grid GenerationQueue'!$BI$5:$BI$467,"&lt;4")</f>
        <v>0</v>
      </c>
      <c r="K134">
        <f>SUMIFS('Grid GenerationQueue'!AL$5:AL$467,'Grid GenerationQueue'!$AX$5:$AX$467,$B134,'Grid GenerationQueue'!$AY$5:$AY$467,$C134,'Grid GenerationQueue'!$BI$5:$BI$467,"&lt;4")</f>
        <v>0</v>
      </c>
      <c r="L134">
        <f>SUMIFS('Grid GenerationQueue'!AM$5:AM$467,'Grid GenerationQueue'!$AX$5:$AX$467,$B134,'Grid GenerationQueue'!$AY$5:$AY$467,$C134,'Grid GenerationQueue'!$BI$5:$BI$467,"&lt;4")</f>
        <v>0</v>
      </c>
      <c r="M134">
        <f>SUMIFS('Grid GenerationQueue'!AN$5:AN$467,'Grid GenerationQueue'!$AX$5:$AX$467,$B134,'Grid GenerationQueue'!$AY$5:$AY$467,$C134,'Grid GenerationQueue'!$BI$5:$BI$467,"&lt;4")</f>
        <v>0</v>
      </c>
      <c r="N134">
        <f>SUMIFS('Grid GenerationQueue'!AO$5:AO$467,'Grid GenerationQueue'!$AX$5:$AX$467,$B134,'Grid GenerationQueue'!$AY$5:$AY$467,$C134,'Grid GenerationQueue'!$BI$5:$BI$467,"&lt;4")</f>
        <v>0</v>
      </c>
      <c r="O134">
        <f>SUMIFS('Grid GenerationQueue'!AP$5:AP$467,'Grid GenerationQueue'!$AX$5:$AX$467,$B134,'Grid GenerationQueue'!$AY$5:$AY$467,$C134,'Grid GenerationQueue'!$BI$5:$BI$467,"&lt;4")</f>
        <v>0</v>
      </c>
      <c r="Q134">
        <f>SUMIFS('Grid GenerationQueue'!AE$5:AE$467,'Grid GenerationQueue'!$AX$5:$AX$467,$B134,'Grid GenerationQueue'!$AY$5:$AY$467,$C134,'Grid GenerationQueue'!$BH$5:$BH$467,"Executed")</f>
        <v>0</v>
      </c>
      <c r="R134">
        <f>SUMIFS('Grid GenerationQueue'!AF$5:AF$467,'Grid GenerationQueue'!$AX$5:$AX$467,$B134,'Grid GenerationQueue'!$AY$5:$AY$467,$C134,'Grid GenerationQueue'!$BH$5:$BH$467,"Executed")</f>
        <v>0</v>
      </c>
      <c r="S134">
        <f>SUMIFS('Grid GenerationQueue'!AG$5:AG$467,'Grid GenerationQueue'!$AX$5:$AX$467,$B134,'Grid GenerationQueue'!$AY$5:$AY$467,$C134,'Grid GenerationQueue'!$BH$5:$BH$467,"Executed")</f>
        <v>0</v>
      </c>
      <c r="T134">
        <f>SUMIFS('Grid GenerationQueue'!AH$5:AH$467,'Grid GenerationQueue'!$AX$5:$AX$467,$B134,'Grid GenerationQueue'!$AY$5:$AY$467,$C134,'Grid GenerationQueue'!$BH$5:$BH$467,"Executed")</f>
        <v>0</v>
      </c>
      <c r="U134">
        <f>SUMIFS('Grid GenerationQueue'!AI$5:AI$467,'Grid GenerationQueue'!$AX$5:$AX$467,$B134,'Grid GenerationQueue'!$AY$5:$AY$467,$C134,'Grid GenerationQueue'!$BH$5:$BH$467,"Executed")</f>
        <v>0</v>
      </c>
      <c r="V134">
        <f>SUMIFS('Grid GenerationQueue'!AJ$5:AJ$467,'Grid GenerationQueue'!$AX$5:$AX$467,$B134,'Grid GenerationQueue'!$AY$5:$AY$467,$C134,'Grid GenerationQueue'!$BH$5:$BH$467,"Executed")</f>
        <v>0</v>
      </c>
      <c r="W134">
        <f>SUMIFS('Grid GenerationQueue'!AK$5:AK$467,'Grid GenerationQueue'!$AX$5:$AX$467,$B134,'Grid GenerationQueue'!$AY$5:$AY$467,$C134,'Grid GenerationQueue'!$BH$5:$BH$467,"Executed")</f>
        <v>0</v>
      </c>
      <c r="X134">
        <f>SUMIFS('Grid GenerationQueue'!AL$5:AL$467,'Grid GenerationQueue'!$AX$5:$AX$467,$B134,'Grid GenerationQueue'!$AY$5:$AY$467,$C134,'Grid GenerationQueue'!$BH$5:$BH$467,"Executed")</f>
        <v>0</v>
      </c>
      <c r="Y134">
        <f>SUMIFS('Grid GenerationQueue'!AM$5:AM$467,'Grid GenerationQueue'!$AX$5:$AX$467,$B134,'Grid GenerationQueue'!$AY$5:$AY$467,$C134,'Grid GenerationQueue'!$BH$5:$BH$467,"Executed")</f>
        <v>0</v>
      </c>
      <c r="Z134">
        <f>SUMIFS('Grid GenerationQueue'!AN$5:AN$467,'Grid GenerationQueue'!$AX$5:$AX$467,$B134,'Grid GenerationQueue'!$AY$5:$AY$467,$C134,'Grid GenerationQueue'!$BH$5:$BH$467,"Executed")</f>
        <v>0</v>
      </c>
      <c r="AA134">
        <f>SUMIFS('Grid GenerationQueue'!AO$5:AO$467,'Grid GenerationQueue'!$AX$5:$AX$467,$B134,'Grid GenerationQueue'!$AY$5:$AY$467,$C134,'Grid GenerationQueue'!$BH$5:$BH$467,"Executed")</f>
        <v>0</v>
      </c>
      <c r="AB134">
        <f>SUMIFS('Grid GenerationQueue'!AP$5:AP$467,'Grid GenerationQueue'!$AX$5:$AX$467,$B134,'Grid GenerationQueue'!$AY$5:$AY$467,$C134,'Grid GenerationQueue'!$BH$5:$BH$467,"Executed")</f>
        <v>0</v>
      </c>
      <c r="AD134">
        <f>SUMIFS('Grid GenerationQueue'!AE$5:AE$467,'Grid GenerationQueue'!$AX$5:$AX$467,$B134,'Grid GenerationQueue'!$AY$5:$AY$467,$C134,'Grid GenerationQueue'!$BF$5:$BF$467,"&lt;&gt;"&amp;"")</f>
        <v>0</v>
      </c>
      <c r="AE134">
        <f>SUMIFS('Grid GenerationQueue'!AF$5:AF$467,'Grid GenerationQueue'!$AX$5:$AX$467,$B134,'Grid GenerationQueue'!$AY$5:$AY$467,$C134,'Grid GenerationQueue'!$BF$5:$BF$467,"&lt;&gt;"&amp;"")</f>
        <v>0</v>
      </c>
      <c r="AF134">
        <f>SUMIFS('Grid GenerationQueue'!AG$5:AG$467,'Grid GenerationQueue'!$AX$5:$AX$467,$B134,'Grid GenerationQueue'!$AY$5:$AY$467,$C134,'Grid GenerationQueue'!$BF$5:$BF$467,"&lt;&gt;"&amp;"")</f>
        <v>0</v>
      </c>
      <c r="AG134">
        <f>SUMIFS('Grid GenerationQueue'!AH$5:AH$467,'Grid GenerationQueue'!$AX$5:$AX$467,$B134,'Grid GenerationQueue'!$AY$5:$AY$467,$C134,'Grid GenerationQueue'!$BF$5:$BF$467,"&lt;&gt;"&amp;"")</f>
        <v>0</v>
      </c>
      <c r="AH134">
        <f>SUMIFS('Grid GenerationQueue'!AI$5:AI$467,'Grid GenerationQueue'!$AX$5:$AX$467,$B134,'Grid GenerationQueue'!$AY$5:$AY$467,$C134,'Grid GenerationQueue'!$BF$5:$BF$467,"&lt;&gt;"&amp;"")</f>
        <v>0</v>
      </c>
      <c r="AI134">
        <f>SUMIFS('Grid GenerationQueue'!AJ$5:AJ$467,'Grid GenerationQueue'!$AX$5:$AX$467,$B134,'Grid GenerationQueue'!$AY$5:$AY$467,$C134,'Grid GenerationQueue'!$BF$5:$BF$467,"&lt;&gt;"&amp;"")</f>
        <v>0</v>
      </c>
      <c r="AJ134">
        <f>SUMIFS('Grid GenerationQueue'!AK$5:AK$467,'Grid GenerationQueue'!$AX$5:$AX$467,$B134,'Grid GenerationQueue'!$AY$5:$AY$467,$C134,'Grid GenerationQueue'!$BF$5:$BF$467,"&lt;&gt;"&amp;"")</f>
        <v>0</v>
      </c>
      <c r="AK134">
        <f>SUMIFS('Grid GenerationQueue'!AL$5:AL$467,'Grid GenerationQueue'!$AX$5:$AX$467,$B134,'Grid GenerationQueue'!$AY$5:$AY$467,$C134,'Grid GenerationQueue'!$BF$5:$BF$467,"&lt;&gt;"&amp;"")</f>
        <v>0</v>
      </c>
      <c r="AL134">
        <f>SUMIFS('Grid GenerationQueue'!AM$5:AM$467,'Grid GenerationQueue'!$AX$5:$AX$467,$B134,'Grid GenerationQueue'!$AY$5:$AY$467,$C134,'Grid GenerationQueue'!$BF$5:$BF$467,"&lt;&gt;"&amp;"")</f>
        <v>0</v>
      </c>
      <c r="AM134">
        <f>SUMIFS('Grid GenerationQueue'!AN$5:AN$467,'Grid GenerationQueue'!$AX$5:$AX$467,$B134,'Grid GenerationQueue'!$AY$5:$AY$467,$C134,'Grid GenerationQueue'!$BF$5:$BF$467,"&lt;&gt;"&amp;"")</f>
        <v>0</v>
      </c>
      <c r="AN134">
        <f>SUMIFS('Grid GenerationQueue'!AO$5:AO$467,'Grid GenerationQueue'!$AX$5:$AX$467,$B134,'Grid GenerationQueue'!$AY$5:$AY$467,$C134,'Grid GenerationQueue'!$BF$5:$BF$467,"&lt;&gt;"&amp;"")</f>
        <v>0</v>
      </c>
      <c r="AO134">
        <f>SUMIFS('Grid GenerationQueue'!AP$5:AP$467,'Grid GenerationQueue'!$AX$5:$AX$467,$B134,'Grid GenerationQueue'!$AY$5:$AY$467,$C134,'Grid GenerationQueue'!$BF$5:$BF$467,"&lt;&gt;"&amp;"")</f>
        <v>0</v>
      </c>
      <c r="AQ134">
        <f>SUMIFS('Grid GenerationQueue'!AE$5:AE$467,'Grid GenerationQueue'!$AX$5:$AX$467,$B134,'Grid GenerationQueue'!$AY$5:$AY$467,$C134)</f>
        <v>100.9</v>
      </c>
      <c r="AR134">
        <f>SUMIFS('Grid GenerationQueue'!AF$5:AF$467,'Grid GenerationQueue'!$AX$5:$AX$467,$B134,'Grid GenerationQueue'!$AY$5:$AY$467,$C134)</f>
        <v>0</v>
      </c>
      <c r="AS134">
        <f>SUMIFS('Grid GenerationQueue'!AG$5:AG$467,'Grid GenerationQueue'!$AX$5:$AX$467,$B134,'Grid GenerationQueue'!$AY$5:$AY$467,$C134)</f>
        <v>0</v>
      </c>
      <c r="AT134">
        <f>SUMIFS('Grid GenerationQueue'!AH$5:AH$467,'Grid GenerationQueue'!$AX$5:$AX$467,$B134,'Grid GenerationQueue'!$AY$5:$AY$467,$C134)</f>
        <v>0</v>
      </c>
      <c r="AU134">
        <f>SUMIFS('Grid GenerationQueue'!AI$5:AI$467,'Grid GenerationQueue'!$AX$5:$AX$467,$B134,'Grid GenerationQueue'!$AY$5:$AY$467,$C134)</f>
        <v>0</v>
      </c>
      <c r="AV134">
        <f>SUMIFS('Grid GenerationQueue'!AJ$5:AJ$467,'Grid GenerationQueue'!$AX$5:$AX$467,$B134,'Grid GenerationQueue'!$AY$5:$AY$467,$C134)</f>
        <v>0</v>
      </c>
      <c r="AW134">
        <f>SUMIFS('Grid GenerationQueue'!AK$5:AK$467,'Grid GenerationQueue'!$AX$5:$AX$467,$B134,'Grid GenerationQueue'!$AY$5:$AY$467,$C134)</f>
        <v>0</v>
      </c>
      <c r="AX134">
        <f>SUMIFS('Grid GenerationQueue'!AL$5:AL$467,'Grid GenerationQueue'!$AX$5:$AX$467,$B134,'Grid GenerationQueue'!$AY$5:$AY$467,$C134)</f>
        <v>0</v>
      </c>
      <c r="AY134">
        <f>SUMIFS('Grid GenerationQueue'!AM$5:AM$467,'Grid GenerationQueue'!$AX$5:$AX$467,$B134,'Grid GenerationQueue'!$AY$5:$AY$467,$C134)</f>
        <v>0</v>
      </c>
      <c r="AZ134">
        <f>SUMIFS('Grid GenerationQueue'!AN$5:AN$467,'Grid GenerationQueue'!$AX$5:$AX$467,$B134,'Grid GenerationQueue'!$AY$5:$AY$467,$C134)</f>
        <v>0</v>
      </c>
      <c r="BA134">
        <f>SUMIFS('Grid GenerationQueue'!AO$5:AO$467,'Grid GenerationQueue'!$AX$5:$AX$467,$B134,'Grid GenerationQueue'!$AY$5:$AY$467,$C134)</f>
        <v>0</v>
      </c>
      <c r="BB134">
        <f>SUMIFS('Grid GenerationQueue'!AP$5:AP$467,'Grid GenerationQueue'!$AX$5:$AX$467,$B134,'Grid GenerationQueue'!$AY$5:$AY$467,$C134)</f>
        <v>0</v>
      </c>
      <c r="BD134">
        <f>SUMIFS('Grid GenerationQueue'!AE$5:AE$467,'Grid GenerationQueue'!$AX$5:$AX$467,$B134,'Grid GenerationQueue'!$AY$5:$AY$467,$C134,'Grid GenerationQueue'!$BH$5:$BH$467,"Executed",'Grid GenerationQueue'!$BB$5:$BB$467,"&lt;"&amp;$BE$3)</f>
        <v>0</v>
      </c>
      <c r="BE134">
        <f>SUMIFS('Grid GenerationQueue'!AF$5:AF$467,'Grid GenerationQueue'!$AX$5:$AX$467,$B134,'Grid GenerationQueue'!$AY$5:$AY$467,$C134,'Grid GenerationQueue'!$BH$5:$BH$467,"Executed",'Grid GenerationQueue'!$BB$5:$BB$467,"&lt;"&amp;$BE$3)</f>
        <v>0</v>
      </c>
      <c r="BF134">
        <f>SUMIFS('Grid GenerationQueue'!AG$5:AG$467,'Grid GenerationQueue'!$AX$5:$AX$467,$B134,'Grid GenerationQueue'!$AY$5:$AY$467,$C134,'Grid GenerationQueue'!$BH$5:$BH$467,"Executed",'Grid GenerationQueue'!$BB$5:$BB$467,"&lt;"&amp;$BE$3)</f>
        <v>0</v>
      </c>
      <c r="BG134">
        <f>SUMIFS('Grid GenerationQueue'!AH$5:AH$467,'Grid GenerationQueue'!$AX$5:$AX$467,$B134,'Grid GenerationQueue'!$AY$5:$AY$467,$C134,'Grid GenerationQueue'!$BH$5:$BH$467,"Executed",'Grid GenerationQueue'!$BB$5:$BB$467,"&lt;"&amp;$BE$3)</f>
        <v>0</v>
      </c>
      <c r="BH134">
        <f>SUMIFS('Grid GenerationQueue'!AI$5:AI$467,'Grid GenerationQueue'!$AX$5:$AX$467,$B134,'Grid GenerationQueue'!$AY$5:$AY$467,$C134,'Grid GenerationQueue'!$BH$5:$BH$467,"Executed",'Grid GenerationQueue'!$BB$5:$BB$467,"&lt;"&amp;$BE$3)</f>
        <v>0</v>
      </c>
      <c r="BI134">
        <f>SUMIFS('Grid GenerationQueue'!AJ$5:AJ$467,'Grid GenerationQueue'!$AX$5:$AX$467,$B134,'Grid GenerationQueue'!$AY$5:$AY$467,$C134,'Grid GenerationQueue'!$BH$5:$BH$467,"Executed",'Grid GenerationQueue'!$BB$5:$BB$467,"&lt;"&amp;$BE$3)</f>
        <v>0</v>
      </c>
      <c r="BJ134">
        <f>SUMIFS('Grid GenerationQueue'!AK$5:AK$467,'Grid GenerationQueue'!$AX$5:$AX$467,$B134,'Grid GenerationQueue'!$AY$5:$AY$467,$C134,'Grid GenerationQueue'!$BH$5:$BH$467,"Executed",'Grid GenerationQueue'!$BB$5:$BB$467,"&lt;"&amp;$BE$3)</f>
        <v>0</v>
      </c>
      <c r="BK134">
        <f>SUMIFS('Grid GenerationQueue'!AL$5:AL$467,'Grid GenerationQueue'!$AX$5:$AX$467,$B134,'Grid GenerationQueue'!$AY$5:$AY$467,$C134,'Grid GenerationQueue'!$BH$5:$BH$467,"Executed",'Grid GenerationQueue'!$BB$5:$BB$467,"&lt;"&amp;$BE$3)</f>
        <v>0</v>
      </c>
      <c r="BL134">
        <f>SUMIFS('Grid GenerationQueue'!AM$5:AM$467,'Grid GenerationQueue'!$AX$5:$AX$467,$B134,'Grid GenerationQueue'!$AY$5:$AY$467,$C134,'Grid GenerationQueue'!$BH$5:$BH$467,"Executed",'Grid GenerationQueue'!$BB$5:$BB$467,"&lt;"&amp;$BE$3)</f>
        <v>0</v>
      </c>
      <c r="BM134">
        <f>SUMIFS('Grid GenerationQueue'!AN$5:AN$467,'Grid GenerationQueue'!$AX$5:$AX$467,$B134,'Grid GenerationQueue'!$AY$5:$AY$467,$C134,'Grid GenerationQueue'!$BH$5:$BH$467,"Executed",'Grid GenerationQueue'!$BB$5:$BB$467,"&lt;"&amp;$BE$3)</f>
        <v>0</v>
      </c>
      <c r="BN134">
        <f>SUMIFS('Grid GenerationQueue'!AO$5:AO$467,'Grid GenerationQueue'!$AX$5:$AX$467,$B134,'Grid GenerationQueue'!$AY$5:$AY$467,$C134,'Grid GenerationQueue'!$BH$5:$BH$467,"Executed",'Grid GenerationQueue'!$BB$5:$BB$467,"&lt;"&amp;$BE$3)</f>
        <v>0</v>
      </c>
      <c r="BO134">
        <f>SUMIFS('Grid GenerationQueue'!AP$5:AP$467,'Grid GenerationQueue'!$AX$5:$AX$467,$B134,'Grid GenerationQueue'!$AY$5:$AY$467,$C134,'Grid GenerationQueue'!$BH$5:$BH$467,"Executed",'Grid GenerationQueue'!$BB$5:$BB$467,"&lt;"&amp;$BE$3)</f>
        <v>0</v>
      </c>
      <c r="BQ134">
        <f>SUMIFS('Grid GenerationQueue'!AE$5:AE$467,'Grid GenerationQueue'!$AX$5:$AX$467,$B134,'Grid GenerationQueue'!$AY$5:$AY$467,$C134,'Grid GenerationQueue'!$BF$5:$BF$467,"&lt;&gt;"&amp;"",'Grid GenerationQueue'!$BB$5:$BB$467,"&lt;"&amp;$BE$3)</f>
        <v>0</v>
      </c>
      <c r="BR134">
        <f>SUMIFS('Grid GenerationQueue'!AF$5:AF$467,'Grid GenerationQueue'!$AX$5:$AX$467,$B134,'Grid GenerationQueue'!$AY$5:$AY$467,$C134,'Grid GenerationQueue'!$BF$5:$BF$467,"&lt;&gt;"&amp;"",'Grid GenerationQueue'!$BB$5:$BB$467,"&lt;"&amp;$BE$3)</f>
        <v>0</v>
      </c>
      <c r="BS134">
        <f>SUMIFS('Grid GenerationQueue'!AG$5:AG$467,'Grid GenerationQueue'!$AX$5:$AX$467,$B134,'Grid GenerationQueue'!$AY$5:$AY$467,$C134,'Grid GenerationQueue'!$BF$5:$BF$467,"&lt;&gt;"&amp;"",'Grid GenerationQueue'!$BB$5:$BB$467,"&lt;"&amp;$BE$3)</f>
        <v>0</v>
      </c>
      <c r="BT134">
        <f>SUMIFS('Grid GenerationQueue'!AH$5:AH$467,'Grid GenerationQueue'!$AX$5:$AX$467,$B134,'Grid GenerationQueue'!$AY$5:$AY$467,$C134,'Grid GenerationQueue'!$BF$5:$BF$467,"&lt;&gt;"&amp;"",'Grid GenerationQueue'!$BB$5:$BB$467,"&lt;"&amp;$BE$3)</f>
        <v>0</v>
      </c>
      <c r="BU134">
        <f>SUMIFS('Grid GenerationQueue'!AI$5:AI$467,'Grid GenerationQueue'!$AX$5:$AX$467,$B134,'Grid GenerationQueue'!$AY$5:$AY$467,$C134,'Grid GenerationQueue'!$BF$5:$BF$467,"&lt;&gt;"&amp;"",'Grid GenerationQueue'!$BB$5:$BB$467,"&lt;"&amp;$BE$3)</f>
        <v>0</v>
      </c>
      <c r="BV134">
        <f>SUMIFS('Grid GenerationQueue'!AJ$5:AJ$467,'Grid GenerationQueue'!$AX$5:$AX$467,$B134,'Grid GenerationQueue'!$AY$5:$AY$467,$C134,'Grid GenerationQueue'!$BF$5:$BF$467,"&lt;&gt;"&amp;"",'Grid GenerationQueue'!$BB$5:$BB$467,"&lt;"&amp;$BE$3)</f>
        <v>0</v>
      </c>
      <c r="BW134">
        <f>SUMIFS('Grid GenerationQueue'!AK$5:AK$467,'Grid GenerationQueue'!$AX$5:$AX$467,$B134,'Grid GenerationQueue'!$AY$5:$AY$467,$C134,'Grid GenerationQueue'!$BF$5:$BF$467,"&lt;&gt;"&amp;"",'Grid GenerationQueue'!$BB$5:$BB$467,"&lt;"&amp;$BE$3)</f>
        <v>0</v>
      </c>
      <c r="BX134">
        <f>SUMIFS('Grid GenerationQueue'!AL$5:AL$467,'Grid GenerationQueue'!$AX$5:$AX$467,$B134,'Grid GenerationQueue'!$AY$5:$AY$467,$C134,'Grid GenerationQueue'!$BF$5:$BF$467,"&lt;&gt;"&amp;"",'Grid GenerationQueue'!$BB$5:$BB$467,"&lt;"&amp;$BE$3)</f>
        <v>0</v>
      </c>
      <c r="BY134">
        <f>SUMIFS('Grid GenerationQueue'!AM$5:AM$467,'Grid GenerationQueue'!$AX$5:$AX$467,$B134,'Grid GenerationQueue'!$AY$5:$AY$467,$C134,'Grid GenerationQueue'!$BF$5:$BF$467,"&lt;&gt;"&amp;"",'Grid GenerationQueue'!$BB$5:$BB$467,"&lt;"&amp;$BE$3)</f>
        <v>0</v>
      </c>
      <c r="BZ134">
        <f>SUMIFS('Grid GenerationQueue'!AN$5:AN$467,'Grid GenerationQueue'!$AX$5:$AX$467,$B134,'Grid GenerationQueue'!$AY$5:$AY$467,$C134,'Grid GenerationQueue'!$BF$5:$BF$467,"&lt;&gt;"&amp;"",'Grid GenerationQueue'!$BB$5:$BB$467,"&lt;"&amp;$BE$3)</f>
        <v>0</v>
      </c>
      <c r="CA134">
        <f>SUMIFS('Grid GenerationQueue'!AO$5:AO$467,'Grid GenerationQueue'!$AX$5:$AX$467,$B134,'Grid GenerationQueue'!$AY$5:$AY$467,$C134,'Grid GenerationQueue'!$BF$5:$BF$467,"&lt;&gt;"&amp;"",'Grid GenerationQueue'!$BB$5:$BB$467,"&lt;"&amp;$BE$3)</f>
        <v>0</v>
      </c>
      <c r="CB134">
        <f>SUMIFS('Grid GenerationQueue'!AP$5:AP$467,'Grid GenerationQueue'!$AX$5:$AX$467,$B134,'Grid GenerationQueue'!$AY$5:$AY$467,$C134,'Grid GenerationQueue'!$BF$5:$BF$467,"&lt;&gt;"&amp;"",'Grid GenerationQueue'!$BB$5:$BB$467,"&lt;"&amp;$BE$3)</f>
        <v>0</v>
      </c>
      <c r="CD134">
        <f>SUMIFS('Grid GenerationQueue'!AE$5:AE$467,'Grid GenerationQueue'!$AX$5:$AX$467,$B134,'Grid GenerationQueue'!$AY$5:$AY$467,$C134,'Grid GenerationQueue'!$BB$5:$BB$467,"&lt;"&amp;$BE$3)</f>
        <v>100.9</v>
      </c>
      <c r="CE134">
        <f>SUMIFS('Grid GenerationQueue'!AF$5:AF$467,'Grid GenerationQueue'!$AX$5:$AX$467,$B134,'Grid GenerationQueue'!$AY$5:$AY$467,$C134,'Grid GenerationQueue'!$BB$5:$BB$467,"&lt;"&amp;$BE$3)</f>
        <v>0</v>
      </c>
      <c r="CF134">
        <f>SUMIFS('Grid GenerationQueue'!AG$5:AG$467,'Grid GenerationQueue'!$AX$5:$AX$467,$B134,'Grid GenerationQueue'!$AY$5:$AY$467,$C134,'Grid GenerationQueue'!$BB$5:$BB$467,"&lt;"&amp;$BE$3)</f>
        <v>0</v>
      </c>
      <c r="CG134">
        <f>SUMIFS('Grid GenerationQueue'!AH$5:AH$467,'Grid GenerationQueue'!$AX$5:$AX$467,$B134,'Grid GenerationQueue'!$AY$5:$AY$467,$C134,'Grid GenerationQueue'!$BB$5:$BB$467,"&lt;"&amp;$BE$3)</f>
        <v>0</v>
      </c>
      <c r="CH134">
        <f>SUMIFS('Grid GenerationQueue'!AI$5:AI$467,'Grid GenerationQueue'!$AX$5:$AX$467,$B134,'Grid GenerationQueue'!$AY$5:$AY$467,$C134,'Grid GenerationQueue'!$BB$5:$BB$467,"&lt;"&amp;$BE$3)</f>
        <v>0</v>
      </c>
      <c r="CI134">
        <f>SUMIFS('Grid GenerationQueue'!AJ$5:AJ$467,'Grid GenerationQueue'!$AX$5:$AX$467,$B134,'Grid GenerationQueue'!$AY$5:$AY$467,$C134,'Grid GenerationQueue'!$BB$5:$BB$467,"&lt;"&amp;$BE$3)</f>
        <v>0</v>
      </c>
      <c r="CJ134">
        <f>SUMIFS('Grid GenerationQueue'!AK$5:AK$467,'Grid GenerationQueue'!$AX$5:$AX$467,$B134,'Grid GenerationQueue'!$AY$5:$AY$467,$C134,'Grid GenerationQueue'!$BB$5:$BB$467,"&lt;"&amp;$BE$3)</f>
        <v>0</v>
      </c>
      <c r="CK134">
        <f>SUMIFS('Grid GenerationQueue'!AL$5:AL$467,'Grid GenerationQueue'!$AX$5:$AX$467,$B134,'Grid GenerationQueue'!$AY$5:$AY$467,$C134,'Grid GenerationQueue'!$BB$5:$BB$467,"&lt;"&amp;$BE$3)</f>
        <v>0</v>
      </c>
      <c r="CL134">
        <f>SUMIFS('Grid GenerationQueue'!AM$5:AM$467,'Grid GenerationQueue'!$AX$5:$AX$467,$B134,'Grid GenerationQueue'!$AY$5:$AY$467,$C134,'Grid GenerationQueue'!$BB$5:$BB$467,"&lt;"&amp;$BE$3)</f>
        <v>0</v>
      </c>
      <c r="CM134">
        <f>SUMIFS('Grid GenerationQueue'!AN$5:AN$467,'Grid GenerationQueue'!$AX$5:$AX$467,$B134,'Grid GenerationQueue'!$AY$5:$AY$467,$C134,'Grid GenerationQueue'!$BB$5:$BB$467,"&lt;"&amp;$BE$3)</f>
        <v>0</v>
      </c>
      <c r="CN134">
        <f>SUMIFS('Grid GenerationQueue'!AO$5:AO$467,'Grid GenerationQueue'!$AX$5:$AX$467,$B134,'Grid GenerationQueue'!$AY$5:$AY$467,$C134,'Grid GenerationQueue'!$BB$5:$BB$467,"&lt;"&amp;$BE$3)</f>
        <v>0</v>
      </c>
      <c r="CO134">
        <f>SUMIFS('Grid GenerationQueue'!AP$5:AP$467,'Grid GenerationQueue'!$AX$5:$AX$467,$B134,'Grid GenerationQueue'!$AY$5:$AY$467,$C134,'Grid GenerationQueue'!$BB$5:$BB$467,"&lt;"&amp;$BE$3)</f>
        <v>0</v>
      </c>
    </row>
    <row r="135" spans="1:93" x14ac:dyDescent="0.35">
      <c r="A135" t="s">
        <v>4651</v>
      </c>
      <c r="B135" t="s">
        <v>4429</v>
      </c>
      <c r="C135">
        <v>115</v>
      </c>
      <c r="D135">
        <f>SUMIFS('Grid GenerationQueue'!AE$5:AE$467,'Grid GenerationQueue'!$AX$5:$AX$467,$B135,'Grid GenerationQueue'!$AY$5:$AY$467,$C135,'Grid GenerationQueue'!$BI$5:$BI$467,"&lt;4")</f>
        <v>0</v>
      </c>
      <c r="E135">
        <f>SUMIFS('Grid GenerationQueue'!AF$5:AF$467,'Grid GenerationQueue'!$AX$5:$AX$467,$B135,'Grid GenerationQueue'!$AY$5:$AY$467,$C135,'Grid GenerationQueue'!$BI$5:$BI$467,"&lt;4")</f>
        <v>0</v>
      </c>
      <c r="F135">
        <f>SUMIFS('Grid GenerationQueue'!AG$5:AG$467,'Grid GenerationQueue'!$AX$5:$AX$467,$B135,'Grid GenerationQueue'!$AY$5:$AY$467,$C135,'Grid GenerationQueue'!$BI$5:$BI$467,"&lt;4")</f>
        <v>0</v>
      </c>
      <c r="G135">
        <f>SUMIFS('Grid GenerationQueue'!AH$5:AH$467,'Grid GenerationQueue'!$AX$5:$AX$467,$B135,'Grid GenerationQueue'!$AY$5:$AY$467,$C135,'Grid GenerationQueue'!$BI$5:$BI$467,"&lt;4")</f>
        <v>0</v>
      </c>
      <c r="H135">
        <f>SUMIFS('Grid GenerationQueue'!AI$5:AI$467,'Grid GenerationQueue'!$AX$5:$AX$467,$B135,'Grid GenerationQueue'!$AY$5:$AY$467,$C135,'Grid GenerationQueue'!$BI$5:$BI$467,"&lt;4")</f>
        <v>0</v>
      </c>
      <c r="I135">
        <f>SUMIFS('Grid GenerationQueue'!AJ$5:AJ$467,'Grid GenerationQueue'!$AX$5:$AX$467,$B135,'Grid GenerationQueue'!$AY$5:$AY$467,$C135,'Grid GenerationQueue'!$BI$5:$BI$467,"&lt;4")</f>
        <v>0</v>
      </c>
      <c r="J135">
        <f>SUMIFS('Grid GenerationQueue'!AK$5:AK$467,'Grid GenerationQueue'!$AX$5:$AX$467,$B135,'Grid GenerationQueue'!$AY$5:$AY$467,$C135,'Grid GenerationQueue'!$BI$5:$BI$467,"&lt;4")</f>
        <v>0</v>
      </c>
      <c r="K135">
        <f>SUMIFS('Grid GenerationQueue'!AL$5:AL$467,'Grid GenerationQueue'!$AX$5:$AX$467,$B135,'Grid GenerationQueue'!$AY$5:$AY$467,$C135,'Grid GenerationQueue'!$BI$5:$BI$467,"&lt;4")</f>
        <v>0</v>
      </c>
      <c r="L135">
        <f>SUMIFS('Grid GenerationQueue'!AM$5:AM$467,'Grid GenerationQueue'!$AX$5:$AX$467,$B135,'Grid GenerationQueue'!$AY$5:$AY$467,$C135,'Grid GenerationQueue'!$BI$5:$BI$467,"&lt;4")</f>
        <v>0</v>
      </c>
      <c r="M135">
        <f>SUMIFS('Grid GenerationQueue'!AN$5:AN$467,'Grid GenerationQueue'!$AX$5:$AX$467,$B135,'Grid GenerationQueue'!$AY$5:$AY$467,$C135,'Grid GenerationQueue'!$BI$5:$BI$467,"&lt;4")</f>
        <v>0</v>
      </c>
      <c r="N135">
        <f>SUMIFS('Grid GenerationQueue'!AO$5:AO$467,'Grid GenerationQueue'!$AX$5:$AX$467,$B135,'Grid GenerationQueue'!$AY$5:$AY$467,$C135,'Grid GenerationQueue'!$BI$5:$BI$467,"&lt;4")</f>
        <v>0</v>
      </c>
      <c r="O135">
        <f>SUMIFS('Grid GenerationQueue'!AP$5:AP$467,'Grid GenerationQueue'!$AX$5:$AX$467,$B135,'Grid GenerationQueue'!$AY$5:$AY$467,$C135,'Grid GenerationQueue'!$BI$5:$BI$467,"&lt;4")</f>
        <v>0</v>
      </c>
      <c r="Q135">
        <f>SUMIFS('Grid GenerationQueue'!AE$5:AE$467,'Grid GenerationQueue'!$AX$5:$AX$467,$B135,'Grid GenerationQueue'!$AY$5:$AY$467,$C135,'Grid GenerationQueue'!$BH$5:$BH$467,"Executed")</f>
        <v>0</v>
      </c>
      <c r="R135">
        <f>SUMIFS('Grid GenerationQueue'!AF$5:AF$467,'Grid GenerationQueue'!$AX$5:$AX$467,$B135,'Grid GenerationQueue'!$AY$5:$AY$467,$C135,'Grid GenerationQueue'!$BH$5:$BH$467,"Executed")</f>
        <v>0</v>
      </c>
      <c r="S135">
        <f>SUMIFS('Grid GenerationQueue'!AG$5:AG$467,'Grid GenerationQueue'!$AX$5:$AX$467,$B135,'Grid GenerationQueue'!$AY$5:$AY$467,$C135,'Grid GenerationQueue'!$BH$5:$BH$467,"Executed")</f>
        <v>0</v>
      </c>
      <c r="T135">
        <f>SUMIFS('Grid GenerationQueue'!AH$5:AH$467,'Grid GenerationQueue'!$AX$5:$AX$467,$B135,'Grid GenerationQueue'!$AY$5:$AY$467,$C135,'Grid GenerationQueue'!$BH$5:$BH$467,"Executed")</f>
        <v>0</v>
      </c>
      <c r="U135">
        <f>SUMIFS('Grid GenerationQueue'!AI$5:AI$467,'Grid GenerationQueue'!$AX$5:$AX$467,$B135,'Grid GenerationQueue'!$AY$5:$AY$467,$C135,'Grid GenerationQueue'!$BH$5:$BH$467,"Executed")</f>
        <v>0</v>
      </c>
      <c r="V135">
        <f>SUMIFS('Grid GenerationQueue'!AJ$5:AJ$467,'Grid GenerationQueue'!$AX$5:$AX$467,$B135,'Grid GenerationQueue'!$AY$5:$AY$467,$C135,'Grid GenerationQueue'!$BH$5:$BH$467,"Executed")</f>
        <v>0</v>
      </c>
      <c r="W135">
        <f>SUMIFS('Grid GenerationQueue'!AK$5:AK$467,'Grid GenerationQueue'!$AX$5:$AX$467,$B135,'Grid GenerationQueue'!$AY$5:$AY$467,$C135,'Grid GenerationQueue'!$BH$5:$BH$467,"Executed")</f>
        <v>0</v>
      </c>
      <c r="X135">
        <f>SUMIFS('Grid GenerationQueue'!AL$5:AL$467,'Grid GenerationQueue'!$AX$5:$AX$467,$B135,'Grid GenerationQueue'!$AY$5:$AY$467,$C135,'Grid GenerationQueue'!$BH$5:$BH$467,"Executed")</f>
        <v>0</v>
      </c>
      <c r="Y135">
        <f>SUMIFS('Grid GenerationQueue'!AM$5:AM$467,'Grid GenerationQueue'!$AX$5:$AX$467,$B135,'Grid GenerationQueue'!$AY$5:$AY$467,$C135,'Grid GenerationQueue'!$BH$5:$BH$467,"Executed")</f>
        <v>0</v>
      </c>
      <c r="Z135">
        <f>SUMIFS('Grid GenerationQueue'!AN$5:AN$467,'Grid GenerationQueue'!$AX$5:$AX$467,$B135,'Grid GenerationQueue'!$AY$5:$AY$467,$C135,'Grid GenerationQueue'!$BH$5:$BH$467,"Executed")</f>
        <v>0</v>
      </c>
      <c r="AA135">
        <f>SUMIFS('Grid GenerationQueue'!AO$5:AO$467,'Grid GenerationQueue'!$AX$5:$AX$467,$B135,'Grid GenerationQueue'!$AY$5:$AY$467,$C135,'Grid GenerationQueue'!$BH$5:$BH$467,"Executed")</f>
        <v>0</v>
      </c>
      <c r="AB135">
        <f>SUMIFS('Grid GenerationQueue'!AP$5:AP$467,'Grid GenerationQueue'!$AX$5:$AX$467,$B135,'Grid GenerationQueue'!$AY$5:$AY$467,$C135,'Grid GenerationQueue'!$BH$5:$BH$467,"Executed")</f>
        <v>0</v>
      </c>
      <c r="AD135">
        <f>SUMIFS('Grid GenerationQueue'!AE$5:AE$467,'Grid GenerationQueue'!$AX$5:$AX$467,$B135,'Grid GenerationQueue'!$AY$5:$AY$467,$C135,'Grid GenerationQueue'!$BF$5:$BF$467,"&lt;&gt;"&amp;"")</f>
        <v>0</v>
      </c>
      <c r="AE135">
        <f>SUMIFS('Grid GenerationQueue'!AF$5:AF$467,'Grid GenerationQueue'!$AX$5:$AX$467,$B135,'Grid GenerationQueue'!$AY$5:$AY$467,$C135,'Grid GenerationQueue'!$BF$5:$BF$467,"&lt;&gt;"&amp;"")</f>
        <v>0</v>
      </c>
      <c r="AF135">
        <f>SUMIFS('Grid GenerationQueue'!AG$5:AG$467,'Grid GenerationQueue'!$AX$5:$AX$467,$B135,'Grid GenerationQueue'!$AY$5:$AY$467,$C135,'Grid GenerationQueue'!$BF$5:$BF$467,"&lt;&gt;"&amp;"")</f>
        <v>0</v>
      </c>
      <c r="AG135">
        <f>SUMIFS('Grid GenerationQueue'!AH$5:AH$467,'Grid GenerationQueue'!$AX$5:$AX$467,$B135,'Grid GenerationQueue'!$AY$5:$AY$467,$C135,'Grid GenerationQueue'!$BF$5:$BF$467,"&lt;&gt;"&amp;"")</f>
        <v>0</v>
      </c>
      <c r="AH135">
        <f>SUMIFS('Grid GenerationQueue'!AI$5:AI$467,'Grid GenerationQueue'!$AX$5:$AX$467,$B135,'Grid GenerationQueue'!$AY$5:$AY$467,$C135,'Grid GenerationQueue'!$BF$5:$BF$467,"&lt;&gt;"&amp;"")</f>
        <v>0</v>
      </c>
      <c r="AI135">
        <f>SUMIFS('Grid GenerationQueue'!AJ$5:AJ$467,'Grid GenerationQueue'!$AX$5:$AX$467,$B135,'Grid GenerationQueue'!$AY$5:$AY$467,$C135,'Grid GenerationQueue'!$BF$5:$BF$467,"&lt;&gt;"&amp;"")</f>
        <v>0</v>
      </c>
      <c r="AJ135">
        <f>SUMIFS('Grid GenerationQueue'!AK$5:AK$467,'Grid GenerationQueue'!$AX$5:$AX$467,$B135,'Grid GenerationQueue'!$AY$5:$AY$467,$C135,'Grid GenerationQueue'!$BF$5:$BF$467,"&lt;&gt;"&amp;"")</f>
        <v>0</v>
      </c>
      <c r="AK135">
        <f>SUMIFS('Grid GenerationQueue'!AL$5:AL$467,'Grid GenerationQueue'!$AX$5:$AX$467,$B135,'Grid GenerationQueue'!$AY$5:$AY$467,$C135,'Grid GenerationQueue'!$BF$5:$BF$467,"&lt;&gt;"&amp;"")</f>
        <v>0</v>
      </c>
      <c r="AL135">
        <f>SUMIFS('Grid GenerationQueue'!AM$5:AM$467,'Grid GenerationQueue'!$AX$5:$AX$467,$B135,'Grid GenerationQueue'!$AY$5:$AY$467,$C135,'Grid GenerationQueue'!$BF$5:$BF$467,"&lt;&gt;"&amp;"")</f>
        <v>0</v>
      </c>
      <c r="AM135">
        <f>SUMIFS('Grid GenerationQueue'!AN$5:AN$467,'Grid GenerationQueue'!$AX$5:$AX$467,$B135,'Grid GenerationQueue'!$AY$5:$AY$467,$C135,'Grid GenerationQueue'!$BF$5:$BF$467,"&lt;&gt;"&amp;"")</f>
        <v>0</v>
      </c>
      <c r="AN135">
        <f>SUMIFS('Grid GenerationQueue'!AO$5:AO$467,'Grid GenerationQueue'!$AX$5:$AX$467,$B135,'Grid GenerationQueue'!$AY$5:$AY$467,$C135,'Grid GenerationQueue'!$BF$5:$BF$467,"&lt;&gt;"&amp;"")</f>
        <v>0</v>
      </c>
      <c r="AO135">
        <f>SUMIFS('Grid GenerationQueue'!AP$5:AP$467,'Grid GenerationQueue'!$AX$5:$AX$467,$B135,'Grid GenerationQueue'!$AY$5:$AY$467,$C135,'Grid GenerationQueue'!$BF$5:$BF$467,"&lt;&gt;"&amp;"")</f>
        <v>0</v>
      </c>
      <c r="AQ135">
        <f>SUMIFS('Grid GenerationQueue'!AE$5:AE$467,'Grid GenerationQueue'!$AX$5:$AX$467,$B135,'Grid GenerationQueue'!$AY$5:$AY$467,$C135)</f>
        <v>127.37</v>
      </c>
      <c r="AR135">
        <f>SUMIFS('Grid GenerationQueue'!AF$5:AF$467,'Grid GenerationQueue'!$AX$5:$AX$467,$B135,'Grid GenerationQueue'!$AY$5:$AY$467,$C135)</f>
        <v>0</v>
      </c>
      <c r="AS135">
        <f>SUMIFS('Grid GenerationQueue'!AG$5:AG$467,'Grid GenerationQueue'!$AX$5:$AX$467,$B135,'Grid GenerationQueue'!$AY$5:$AY$467,$C135)</f>
        <v>0</v>
      </c>
      <c r="AT135">
        <f>SUMIFS('Grid GenerationQueue'!AH$5:AH$467,'Grid GenerationQueue'!$AX$5:$AX$467,$B135,'Grid GenerationQueue'!$AY$5:$AY$467,$C135)</f>
        <v>0</v>
      </c>
      <c r="AU135">
        <f>SUMIFS('Grid GenerationQueue'!AI$5:AI$467,'Grid GenerationQueue'!$AX$5:$AX$467,$B135,'Grid GenerationQueue'!$AY$5:$AY$467,$C135)</f>
        <v>127.57</v>
      </c>
      <c r="AV135">
        <f>SUMIFS('Grid GenerationQueue'!AJ$5:AJ$467,'Grid GenerationQueue'!$AX$5:$AX$467,$B135,'Grid GenerationQueue'!$AY$5:$AY$467,$C135)</f>
        <v>0</v>
      </c>
      <c r="AW135">
        <f>SUMIFS('Grid GenerationQueue'!AK$5:AK$467,'Grid GenerationQueue'!$AX$5:$AX$467,$B135,'Grid GenerationQueue'!$AY$5:$AY$467,$C135)</f>
        <v>0</v>
      </c>
      <c r="AX135">
        <f>SUMIFS('Grid GenerationQueue'!AL$5:AL$467,'Grid GenerationQueue'!$AX$5:$AX$467,$B135,'Grid GenerationQueue'!$AY$5:$AY$467,$C135)</f>
        <v>0</v>
      </c>
      <c r="AY135">
        <f>SUMIFS('Grid GenerationQueue'!AM$5:AM$467,'Grid GenerationQueue'!$AX$5:$AX$467,$B135,'Grid GenerationQueue'!$AY$5:$AY$467,$C135)</f>
        <v>0</v>
      </c>
      <c r="AZ135">
        <f>SUMIFS('Grid GenerationQueue'!AN$5:AN$467,'Grid GenerationQueue'!$AX$5:$AX$467,$B135,'Grid GenerationQueue'!$AY$5:$AY$467,$C135)</f>
        <v>0</v>
      </c>
      <c r="BA135">
        <f>SUMIFS('Grid GenerationQueue'!AO$5:AO$467,'Grid GenerationQueue'!$AX$5:$AX$467,$B135,'Grid GenerationQueue'!$AY$5:$AY$467,$C135)</f>
        <v>0</v>
      </c>
      <c r="BB135">
        <f>SUMIFS('Grid GenerationQueue'!AP$5:AP$467,'Grid GenerationQueue'!$AX$5:$AX$467,$B135,'Grid GenerationQueue'!$AY$5:$AY$467,$C135)</f>
        <v>0</v>
      </c>
      <c r="BD135">
        <f>SUMIFS('Grid GenerationQueue'!AE$5:AE$467,'Grid GenerationQueue'!$AX$5:$AX$467,$B135,'Grid GenerationQueue'!$AY$5:$AY$467,$C135,'Grid GenerationQueue'!$BH$5:$BH$467,"Executed",'Grid GenerationQueue'!$BB$5:$BB$467,"&lt;"&amp;$BE$3)</f>
        <v>0</v>
      </c>
      <c r="BE135">
        <f>SUMIFS('Grid GenerationQueue'!AF$5:AF$467,'Grid GenerationQueue'!$AX$5:$AX$467,$B135,'Grid GenerationQueue'!$AY$5:$AY$467,$C135,'Grid GenerationQueue'!$BH$5:$BH$467,"Executed",'Grid GenerationQueue'!$BB$5:$BB$467,"&lt;"&amp;$BE$3)</f>
        <v>0</v>
      </c>
      <c r="BF135">
        <f>SUMIFS('Grid GenerationQueue'!AG$5:AG$467,'Grid GenerationQueue'!$AX$5:$AX$467,$B135,'Grid GenerationQueue'!$AY$5:$AY$467,$C135,'Grid GenerationQueue'!$BH$5:$BH$467,"Executed",'Grid GenerationQueue'!$BB$5:$BB$467,"&lt;"&amp;$BE$3)</f>
        <v>0</v>
      </c>
      <c r="BG135">
        <f>SUMIFS('Grid GenerationQueue'!AH$5:AH$467,'Grid GenerationQueue'!$AX$5:$AX$467,$B135,'Grid GenerationQueue'!$AY$5:$AY$467,$C135,'Grid GenerationQueue'!$BH$5:$BH$467,"Executed",'Grid GenerationQueue'!$BB$5:$BB$467,"&lt;"&amp;$BE$3)</f>
        <v>0</v>
      </c>
      <c r="BH135">
        <f>SUMIFS('Grid GenerationQueue'!AI$5:AI$467,'Grid GenerationQueue'!$AX$5:$AX$467,$B135,'Grid GenerationQueue'!$AY$5:$AY$467,$C135,'Grid GenerationQueue'!$BH$5:$BH$467,"Executed",'Grid GenerationQueue'!$BB$5:$BB$467,"&lt;"&amp;$BE$3)</f>
        <v>0</v>
      </c>
      <c r="BI135">
        <f>SUMIFS('Grid GenerationQueue'!AJ$5:AJ$467,'Grid GenerationQueue'!$AX$5:$AX$467,$B135,'Grid GenerationQueue'!$AY$5:$AY$467,$C135,'Grid GenerationQueue'!$BH$5:$BH$467,"Executed",'Grid GenerationQueue'!$BB$5:$BB$467,"&lt;"&amp;$BE$3)</f>
        <v>0</v>
      </c>
      <c r="BJ135">
        <f>SUMIFS('Grid GenerationQueue'!AK$5:AK$467,'Grid GenerationQueue'!$AX$5:$AX$467,$B135,'Grid GenerationQueue'!$AY$5:$AY$467,$C135,'Grid GenerationQueue'!$BH$5:$BH$467,"Executed",'Grid GenerationQueue'!$BB$5:$BB$467,"&lt;"&amp;$BE$3)</f>
        <v>0</v>
      </c>
      <c r="BK135">
        <f>SUMIFS('Grid GenerationQueue'!AL$5:AL$467,'Grid GenerationQueue'!$AX$5:$AX$467,$B135,'Grid GenerationQueue'!$AY$5:$AY$467,$C135,'Grid GenerationQueue'!$BH$5:$BH$467,"Executed",'Grid GenerationQueue'!$BB$5:$BB$467,"&lt;"&amp;$BE$3)</f>
        <v>0</v>
      </c>
      <c r="BL135">
        <f>SUMIFS('Grid GenerationQueue'!AM$5:AM$467,'Grid GenerationQueue'!$AX$5:$AX$467,$B135,'Grid GenerationQueue'!$AY$5:$AY$467,$C135,'Grid GenerationQueue'!$BH$5:$BH$467,"Executed",'Grid GenerationQueue'!$BB$5:$BB$467,"&lt;"&amp;$BE$3)</f>
        <v>0</v>
      </c>
      <c r="BM135">
        <f>SUMIFS('Grid GenerationQueue'!AN$5:AN$467,'Grid GenerationQueue'!$AX$5:$AX$467,$B135,'Grid GenerationQueue'!$AY$5:$AY$467,$C135,'Grid GenerationQueue'!$BH$5:$BH$467,"Executed",'Grid GenerationQueue'!$BB$5:$BB$467,"&lt;"&amp;$BE$3)</f>
        <v>0</v>
      </c>
      <c r="BN135">
        <f>SUMIFS('Grid GenerationQueue'!AO$5:AO$467,'Grid GenerationQueue'!$AX$5:$AX$467,$B135,'Grid GenerationQueue'!$AY$5:$AY$467,$C135,'Grid GenerationQueue'!$BH$5:$BH$467,"Executed",'Grid GenerationQueue'!$BB$5:$BB$467,"&lt;"&amp;$BE$3)</f>
        <v>0</v>
      </c>
      <c r="BO135">
        <f>SUMIFS('Grid GenerationQueue'!AP$5:AP$467,'Grid GenerationQueue'!$AX$5:$AX$467,$B135,'Grid GenerationQueue'!$AY$5:$AY$467,$C135,'Grid GenerationQueue'!$BH$5:$BH$467,"Executed",'Grid GenerationQueue'!$BB$5:$BB$467,"&lt;"&amp;$BE$3)</f>
        <v>0</v>
      </c>
      <c r="BQ135">
        <f>SUMIFS('Grid GenerationQueue'!AE$5:AE$467,'Grid GenerationQueue'!$AX$5:$AX$467,$B135,'Grid GenerationQueue'!$AY$5:$AY$467,$C135,'Grid GenerationQueue'!$BF$5:$BF$467,"&lt;&gt;"&amp;"",'Grid GenerationQueue'!$BB$5:$BB$467,"&lt;"&amp;$BE$3)</f>
        <v>0</v>
      </c>
      <c r="BR135">
        <f>SUMIFS('Grid GenerationQueue'!AF$5:AF$467,'Grid GenerationQueue'!$AX$5:$AX$467,$B135,'Grid GenerationQueue'!$AY$5:$AY$467,$C135,'Grid GenerationQueue'!$BF$5:$BF$467,"&lt;&gt;"&amp;"",'Grid GenerationQueue'!$BB$5:$BB$467,"&lt;"&amp;$BE$3)</f>
        <v>0</v>
      </c>
      <c r="BS135">
        <f>SUMIFS('Grid GenerationQueue'!AG$5:AG$467,'Grid GenerationQueue'!$AX$5:$AX$467,$B135,'Grid GenerationQueue'!$AY$5:$AY$467,$C135,'Grid GenerationQueue'!$BF$5:$BF$467,"&lt;&gt;"&amp;"",'Grid GenerationQueue'!$BB$5:$BB$467,"&lt;"&amp;$BE$3)</f>
        <v>0</v>
      </c>
      <c r="BT135">
        <f>SUMIFS('Grid GenerationQueue'!AH$5:AH$467,'Grid GenerationQueue'!$AX$5:$AX$467,$B135,'Grid GenerationQueue'!$AY$5:$AY$467,$C135,'Grid GenerationQueue'!$BF$5:$BF$467,"&lt;&gt;"&amp;"",'Grid GenerationQueue'!$BB$5:$BB$467,"&lt;"&amp;$BE$3)</f>
        <v>0</v>
      </c>
      <c r="BU135">
        <f>SUMIFS('Grid GenerationQueue'!AI$5:AI$467,'Grid GenerationQueue'!$AX$5:$AX$467,$B135,'Grid GenerationQueue'!$AY$5:$AY$467,$C135,'Grid GenerationQueue'!$BF$5:$BF$467,"&lt;&gt;"&amp;"",'Grid GenerationQueue'!$BB$5:$BB$467,"&lt;"&amp;$BE$3)</f>
        <v>0</v>
      </c>
      <c r="BV135">
        <f>SUMIFS('Grid GenerationQueue'!AJ$5:AJ$467,'Grid GenerationQueue'!$AX$5:$AX$467,$B135,'Grid GenerationQueue'!$AY$5:$AY$467,$C135,'Grid GenerationQueue'!$BF$5:$BF$467,"&lt;&gt;"&amp;"",'Grid GenerationQueue'!$BB$5:$BB$467,"&lt;"&amp;$BE$3)</f>
        <v>0</v>
      </c>
      <c r="BW135">
        <f>SUMIFS('Grid GenerationQueue'!AK$5:AK$467,'Grid GenerationQueue'!$AX$5:$AX$467,$B135,'Grid GenerationQueue'!$AY$5:$AY$467,$C135,'Grid GenerationQueue'!$BF$5:$BF$467,"&lt;&gt;"&amp;"",'Grid GenerationQueue'!$BB$5:$BB$467,"&lt;"&amp;$BE$3)</f>
        <v>0</v>
      </c>
      <c r="BX135">
        <f>SUMIFS('Grid GenerationQueue'!AL$5:AL$467,'Grid GenerationQueue'!$AX$5:$AX$467,$B135,'Grid GenerationQueue'!$AY$5:$AY$467,$C135,'Grid GenerationQueue'!$BF$5:$BF$467,"&lt;&gt;"&amp;"",'Grid GenerationQueue'!$BB$5:$BB$467,"&lt;"&amp;$BE$3)</f>
        <v>0</v>
      </c>
      <c r="BY135">
        <f>SUMIFS('Grid GenerationQueue'!AM$5:AM$467,'Grid GenerationQueue'!$AX$5:$AX$467,$B135,'Grid GenerationQueue'!$AY$5:$AY$467,$C135,'Grid GenerationQueue'!$BF$5:$BF$467,"&lt;&gt;"&amp;"",'Grid GenerationQueue'!$BB$5:$BB$467,"&lt;"&amp;$BE$3)</f>
        <v>0</v>
      </c>
      <c r="BZ135">
        <f>SUMIFS('Grid GenerationQueue'!AN$5:AN$467,'Grid GenerationQueue'!$AX$5:$AX$467,$B135,'Grid GenerationQueue'!$AY$5:$AY$467,$C135,'Grid GenerationQueue'!$BF$5:$BF$467,"&lt;&gt;"&amp;"",'Grid GenerationQueue'!$BB$5:$BB$467,"&lt;"&amp;$BE$3)</f>
        <v>0</v>
      </c>
      <c r="CA135">
        <f>SUMIFS('Grid GenerationQueue'!AO$5:AO$467,'Grid GenerationQueue'!$AX$5:$AX$467,$B135,'Grid GenerationQueue'!$AY$5:$AY$467,$C135,'Grid GenerationQueue'!$BF$5:$BF$467,"&lt;&gt;"&amp;"",'Grid GenerationQueue'!$BB$5:$BB$467,"&lt;"&amp;$BE$3)</f>
        <v>0</v>
      </c>
      <c r="CB135">
        <f>SUMIFS('Grid GenerationQueue'!AP$5:AP$467,'Grid GenerationQueue'!$AX$5:$AX$467,$B135,'Grid GenerationQueue'!$AY$5:$AY$467,$C135,'Grid GenerationQueue'!$BF$5:$BF$467,"&lt;&gt;"&amp;"",'Grid GenerationQueue'!$BB$5:$BB$467,"&lt;"&amp;$BE$3)</f>
        <v>0</v>
      </c>
      <c r="CD135">
        <f>SUMIFS('Grid GenerationQueue'!AE$5:AE$467,'Grid GenerationQueue'!$AX$5:$AX$467,$B135,'Grid GenerationQueue'!$AY$5:$AY$467,$C135,'Grid GenerationQueue'!$BB$5:$BB$467,"&lt;"&amp;$BE$3)</f>
        <v>127.37</v>
      </c>
      <c r="CE135">
        <f>SUMIFS('Grid GenerationQueue'!AF$5:AF$467,'Grid GenerationQueue'!$AX$5:$AX$467,$B135,'Grid GenerationQueue'!$AY$5:$AY$467,$C135,'Grid GenerationQueue'!$BB$5:$BB$467,"&lt;"&amp;$BE$3)</f>
        <v>0</v>
      </c>
      <c r="CF135">
        <f>SUMIFS('Grid GenerationQueue'!AG$5:AG$467,'Grid GenerationQueue'!$AX$5:$AX$467,$B135,'Grid GenerationQueue'!$AY$5:$AY$467,$C135,'Grid GenerationQueue'!$BB$5:$BB$467,"&lt;"&amp;$BE$3)</f>
        <v>0</v>
      </c>
      <c r="CG135">
        <f>SUMIFS('Grid GenerationQueue'!AH$5:AH$467,'Grid GenerationQueue'!$AX$5:$AX$467,$B135,'Grid GenerationQueue'!$AY$5:$AY$467,$C135,'Grid GenerationQueue'!$BB$5:$BB$467,"&lt;"&amp;$BE$3)</f>
        <v>0</v>
      </c>
      <c r="CH135">
        <f>SUMIFS('Grid GenerationQueue'!AI$5:AI$467,'Grid GenerationQueue'!$AX$5:$AX$467,$B135,'Grid GenerationQueue'!$AY$5:$AY$467,$C135,'Grid GenerationQueue'!$BB$5:$BB$467,"&lt;"&amp;$BE$3)</f>
        <v>127.57</v>
      </c>
      <c r="CI135">
        <f>SUMIFS('Grid GenerationQueue'!AJ$5:AJ$467,'Grid GenerationQueue'!$AX$5:$AX$467,$B135,'Grid GenerationQueue'!$AY$5:$AY$467,$C135,'Grid GenerationQueue'!$BB$5:$BB$467,"&lt;"&amp;$BE$3)</f>
        <v>0</v>
      </c>
      <c r="CJ135">
        <f>SUMIFS('Grid GenerationQueue'!AK$5:AK$467,'Grid GenerationQueue'!$AX$5:$AX$467,$B135,'Grid GenerationQueue'!$AY$5:$AY$467,$C135,'Grid GenerationQueue'!$BB$5:$BB$467,"&lt;"&amp;$BE$3)</f>
        <v>0</v>
      </c>
      <c r="CK135">
        <f>SUMIFS('Grid GenerationQueue'!AL$5:AL$467,'Grid GenerationQueue'!$AX$5:$AX$467,$B135,'Grid GenerationQueue'!$AY$5:$AY$467,$C135,'Grid GenerationQueue'!$BB$5:$BB$467,"&lt;"&amp;$BE$3)</f>
        <v>0</v>
      </c>
      <c r="CL135">
        <f>SUMIFS('Grid GenerationQueue'!AM$5:AM$467,'Grid GenerationQueue'!$AX$5:$AX$467,$B135,'Grid GenerationQueue'!$AY$5:$AY$467,$C135,'Grid GenerationQueue'!$BB$5:$BB$467,"&lt;"&amp;$BE$3)</f>
        <v>0</v>
      </c>
      <c r="CM135">
        <f>SUMIFS('Grid GenerationQueue'!AN$5:AN$467,'Grid GenerationQueue'!$AX$5:$AX$467,$B135,'Grid GenerationQueue'!$AY$5:$AY$467,$C135,'Grid GenerationQueue'!$BB$5:$BB$467,"&lt;"&amp;$BE$3)</f>
        <v>0</v>
      </c>
      <c r="CN135">
        <f>SUMIFS('Grid GenerationQueue'!AO$5:AO$467,'Grid GenerationQueue'!$AX$5:$AX$467,$B135,'Grid GenerationQueue'!$AY$5:$AY$467,$C135,'Grid GenerationQueue'!$BB$5:$BB$467,"&lt;"&amp;$BE$3)</f>
        <v>0</v>
      </c>
      <c r="CO135">
        <f>SUMIFS('Grid GenerationQueue'!AP$5:AP$467,'Grid GenerationQueue'!$AX$5:$AX$467,$B135,'Grid GenerationQueue'!$AY$5:$AY$467,$C135,'Grid GenerationQueue'!$BB$5:$BB$467,"&lt;"&amp;$BE$3)</f>
        <v>0</v>
      </c>
    </row>
    <row r="136" spans="1:93" x14ac:dyDescent="0.35">
      <c r="A136" t="s">
        <v>4644</v>
      </c>
      <c r="B136" t="s">
        <v>4706</v>
      </c>
      <c r="C136">
        <v>115</v>
      </c>
      <c r="D136">
        <f>SUMIFS('Grid GenerationQueue'!AE$5:AE$467,'Grid GenerationQueue'!$AX$5:$AX$467,$B136,'Grid GenerationQueue'!$AY$5:$AY$467,$C136,'Grid GenerationQueue'!$BI$5:$BI$467,"&lt;4")</f>
        <v>0</v>
      </c>
      <c r="E136">
        <f>SUMIFS('Grid GenerationQueue'!AF$5:AF$467,'Grid GenerationQueue'!$AX$5:$AX$467,$B136,'Grid GenerationQueue'!$AY$5:$AY$467,$C136,'Grid GenerationQueue'!$BI$5:$BI$467,"&lt;4")</f>
        <v>0</v>
      </c>
      <c r="F136">
        <f>SUMIFS('Grid GenerationQueue'!AG$5:AG$467,'Grid GenerationQueue'!$AX$5:$AX$467,$B136,'Grid GenerationQueue'!$AY$5:$AY$467,$C136,'Grid GenerationQueue'!$BI$5:$BI$467,"&lt;4")</f>
        <v>0</v>
      </c>
      <c r="G136">
        <f>SUMIFS('Grid GenerationQueue'!AH$5:AH$467,'Grid GenerationQueue'!$AX$5:$AX$467,$B136,'Grid GenerationQueue'!$AY$5:$AY$467,$C136,'Grid GenerationQueue'!$BI$5:$BI$467,"&lt;4")</f>
        <v>0</v>
      </c>
      <c r="H136">
        <f>SUMIFS('Grid GenerationQueue'!AI$5:AI$467,'Grid GenerationQueue'!$AX$5:$AX$467,$B136,'Grid GenerationQueue'!$AY$5:$AY$467,$C136,'Grid GenerationQueue'!$BI$5:$BI$467,"&lt;4")</f>
        <v>0</v>
      </c>
      <c r="I136">
        <f>SUMIFS('Grid GenerationQueue'!AJ$5:AJ$467,'Grid GenerationQueue'!$AX$5:$AX$467,$B136,'Grid GenerationQueue'!$AY$5:$AY$467,$C136,'Grid GenerationQueue'!$BI$5:$BI$467,"&lt;4")</f>
        <v>0</v>
      </c>
      <c r="J136">
        <f>SUMIFS('Grid GenerationQueue'!AK$5:AK$467,'Grid GenerationQueue'!$AX$5:$AX$467,$B136,'Grid GenerationQueue'!$AY$5:$AY$467,$C136,'Grid GenerationQueue'!$BI$5:$BI$467,"&lt;4")</f>
        <v>0</v>
      </c>
      <c r="K136">
        <f>SUMIFS('Grid GenerationQueue'!AL$5:AL$467,'Grid GenerationQueue'!$AX$5:$AX$467,$B136,'Grid GenerationQueue'!$AY$5:$AY$467,$C136,'Grid GenerationQueue'!$BI$5:$BI$467,"&lt;4")</f>
        <v>0</v>
      </c>
      <c r="L136">
        <f>SUMIFS('Grid GenerationQueue'!AM$5:AM$467,'Grid GenerationQueue'!$AX$5:$AX$467,$B136,'Grid GenerationQueue'!$AY$5:$AY$467,$C136,'Grid GenerationQueue'!$BI$5:$BI$467,"&lt;4")</f>
        <v>0</v>
      </c>
      <c r="M136">
        <f>SUMIFS('Grid GenerationQueue'!AN$5:AN$467,'Grid GenerationQueue'!$AX$5:$AX$467,$B136,'Grid GenerationQueue'!$AY$5:$AY$467,$C136,'Grid GenerationQueue'!$BI$5:$BI$467,"&lt;4")</f>
        <v>0</v>
      </c>
      <c r="N136">
        <f>SUMIFS('Grid GenerationQueue'!AO$5:AO$467,'Grid GenerationQueue'!$AX$5:$AX$467,$B136,'Grid GenerationQueue'!$AY$5:$AY$467,$C136,'Grid GenerationQueue'!$BI$5:$BI$467,"&lt;4")</f>
        <v>0</v>
      </c>
      <c r="O136">
        <f>SUMIFS('Grid GenerationQueue'!AP$5:AP$467,'Grid GenerationQueue'!$AX$5:$AX$467,$B136,'Grid GenerationQueue'!$AY$5:$AY$467,$C136,'Grid GenerationQueue'!$BI$5:$BI$467,"&lt;4")</f>
        <v>0</v>
      </c>
      <c r="Q136">
        <f>SUMIFS('Grid GenerationQueue'!AE$5:AE$467,'Grid GenerationQueue'!$AX$5:$AX$467,$B136,'Grid GenerationQueue'!$AY$5:$AY$467,$C136,'Grid GenerationQueue'!$BH$5:$BH$467,"Executed")</f>
        <v>0</v>
      </c>
      <c r="R136">
        <f>SUMIFS('Grid GenerationQueue'!AF$5:AF$467,'Grid GenerationQueue'!$AX$5:$AX$467,$B136,'Grid GenerationQueue'!$AY$5:$AY$467,$C136,'Grid GenerationQueue'!$BH$5:$BH$467,"Executed")</f>
        <v>0</v>
      </c>
      <c r="S136">
        <f>SUMIFS('Grid GenerationQueue'!AG$5:AG$467,'Grid GenerationQueue'!$AX$5:$AX$467,$B136,'Grid GenerationQueue'!$AY$5:$AY$467,$C136,'Grid GenerationQueue'!$BH$5:$BH$467,"Executed")</f>
        <v>0</v>
      </c>
      <c r="T136">
        <f>SUMIFS('Grid GenerationQueue'!AH$5:AH$467,'Grid GenerationQueue'!$AX$5:$AX$467,$B136,'Grid GenerationQueue'!$AY$5:$AY$467,$C136,'Grid GenerationQueue'!$BH$5:$BH$467,"Executed")</f>
        <v>0</v>
      </c>
      <c r="U136">
        <f>SUMIFS('Grid GenerationQueue'!AI$5:AI$467,'Grid GenerationQueue'!$AX$5:$AX$467,$B136,'Grid GenerationQueue'!$AY$5:$AY$467,$C136,'Grid GenerationQueue'!$BH$5:$BH$467,"Executed")</f>
        <v>0</v>
      </c>
      <c r="V136">
        <f>SUMIFS('Grid GenerationQueue'!AJ$5:AJ$467,'Grid GenerationQueue'!$AX$5:$AX$467,$B136,'Grid GenerationQueue'!$AY$5:$AY$467,$C136,'Grid GenerationQueue'!$BH$5:$BH$467,"Executed")</f>
        <v>0</v>
      </c>
      <c r="W136">
        <f>SUMIFS('Grid GenerationQueue'!AK$5:AK$467,'Grid GenerationQueue'!$AX$5:$AX$467,$B136,'Grid GenerationQueue'!$AY$5:$AY$467,$C136,'Grid GenerationQueue'!$BH$5:$BH$467,"Executed")</f>
        <v>0</v>
      </c>
      <c r="X136">
        <f>SUMIFS('Grid GenerationQueue'!AL$5:AL$467,'Grid GenerationQueue'!$AX$5:$AX$467,$B136,'Grid GenerationQueue'!$AY$5:$AY$467,$C136,'Grid GenerationQueue'!$BH$5:$BH$467,"Executed")</f>
        <v>0</v>
      </c>
      <c r="Y136">
        <f>SUMIFS('Grid GenerationQueue'!AM$5:AM$467,'Grid GenerationQueue'!$AX$5:$AX$467,$B136,'Grid GenerationQueue'!$AY$5:$AY$467,$C136,'Grid GenerationQueue'!$BH$5:$BH$467,"Executed")</f>
        <v>0</v>
      </c>
      <c r="Z136">
        <f>SUMIFS('Grid GenerationQueue'!AN$5:AN$467,'Grid GenerationQueue'!$AX$5:$AX$467,$B136,'Grid GenerationQueue'!$AY$5:$AY$467,$C136,'Grid GenerationQueue'!$BH$5:$BH$467,"Executed")</f>
        <v>0</v>
      </c>
      <c r="AA136">
        <f>SUMIFS('Grid GenerationQueue'!AO$5:AO$467,'Grid GenerationQueue'!$AX$5:$AX$467,$B136,'Grid GenerationQueue'!$AY$5:$AY$467,$C136,'Grid GenerationQueue'!$BH$5:$BH$467,"Executed")</f>
        <v>0</v>
      </c>
      <c r="AB136">
        <f>SUMIFS('Grid GenerationQueue'!AP$5:AP$467,'Grid GenerationQueue'!$AX$5:$AX$467,$B136,'Grid GenerationQueue'!$AY$5:$AY$467,$C136,'Grid GenerationQueue'!$BH$5:$BH$467,"Executed")</f>
        <v>0</v>
      </c>
      <c r="AD136">
        <f>SUMIFS('Grid GenerationQueue'!AE$5:AE$467,'Grid GenerationQueue'!$AX$5:$AX$467,$B136,'Grid GenerationQueue'!$AY$5:$AY$467,$C136,'Grid GenerationQueue'!$BF$5:$BF$467,"&lt;&gt;"&amp;"")</f>
        <v>0</v>
      </c>
      <c r="AE136">
        <f>SUMIFS('Grid GenerationQueue'!AF$5:AF$467,'Grid GenerationQueue'!$AX$5:$AX$467,$B136,'Grid GenerationQueue'!$AY$5:$AY$467,$C136,'Grid GenerationQueue'!$BF$5:$BF$467,"&lt;&gt;"&amp;"")</f>
        <v>0</v>
      </c>
      <c r="AF136">
        <f>SUMIFS('Grid GenerationQueue'!AG$5:AG$467,'Grid GenerationQueue'!$AX$5:$AX$467,$B136,'Grid GenerationQueue'!$AY$5:$AY$467,$C136,'Grid GenerationQueue'!$BF$5:$BF$467,"&lt;&gt;"&amp;"")</f>
        <v>0</v>
      </c>
      <c r="AG136">
        <f>SUMIFS('Grid GenerationQueue'!AH$5:AH$467,'Grid GenerationQueue'!$AX$5:$AX$467,$B136,'Grid GenerationQueue'!$AY$5:$AY$467,$C136,'Grid GenerationQueue'!$BF$5:$BF$467,"&lt;&gt;"&amp;"")</f>
        <v>0</v>
      </c>
      <c r="AH136">
        <f>SUMIFS('Grid GenerationQueue'!AI$5:AI$467,'Grid GenerationQueue'!$AX$5:$AX$467,$B136,'Grid GenerationQueue'!$AY$5:$AY$467,$C136,'Grid GenerationQueue'!$BF$5:$BF$467,"&lt;&gt;"&amp;"")</f>
        <v>0</v>
      </c>
      <c r="AI136">
        <f>SUMIFS('Grid GenerationQueue'!AJ$5:AJ$467,'Grid GenerationQueue'!$AX$5:$AX$467,$B136,'Grid GenerationQueue'!$AY$5:$AY$467,$C136,'Grid GenerationQueue'!$BF$5:$BF$467,"&lt;&gt;"&amp;"")</f>
        <v>0</v>
      </c>
      <c r="AJ136">
        <f>SUMIFS('Grid GenerationQueue'!AK$5:AK$467,'Grid GenerationQueue'!$AX$5:$AX$467,$B136,'Grid GenerationQueue'!$AY$5:$AY$467,$C136,'Grid GenerationQueue'!$BF$5:$BF$467,"&lt;&gt;"&amp;"")</f>
        <v>0</v>
      </c>
      <c r="AK136">
        <f>SUMIFS('Grid GenerationQueue'!AL$5:AL$467,'Grid GenerationQueue'!$AX$5:$AX$467,$B136,'Grid GenerationQueue'!$AY$5:$AY$467,$C136,'Grid GenerationQueue'!$BF$5:$BF$467,"&lt;&gt;"&amp;"")</f>
        <v>0</v>
      </c>
      <c r="AL136">
        <f>SUMIFS('Grid GenerationQueue'!AM$5:AM$467,'Grid GenerationQueue'!$AX$5:$AX$467,$B136,'Grid GenerationQueue'!$AY$5:$AY$467,$C136,'Grid GenerationQueue'!$BF$5:$BF$467,"&lt;&gt;"&amp;"")</f>
        <v>0</v>
      </c>
      <c r="AM136">
        <f>SUMIFS('Grid GenerationQueue'!AN$5:AN$467,'Grid GenerationQueue'!$AX$5:$AX$467,$B136,'Grid GenerationQueue'!$AY$5:$AY$467,$C136,'Grid GenerationQueue'!$BF$5:$BF$467,"&lt;&gt;"&amp;"")</f>
        <v>0</v>
      </c>
      <c r="AN136">
        <f>SUMIFS('Grid GenerationQueue'!AO$5:AO$467,'Grid GenerationQueue'!$AX$5:$AX$467,$B136,'Grid GenerationQueue'!$AY$5:$AY$467,$C136,'Grid GenerationQueue'!$BF$5:$BF$467,"&lt;&gt;"&amp;"")</f>
        <v>0</v>
      </c>
      <c r="AO136">
        <f>SUMIFS('Grid GenerationQueue'!AP$5:AP$467,'Grid GenerationQueue'!$AX$5:$AX$467,$B136,'Grid GenerationQueue'!$AY$5:$AY$467,$C136,'Grid GenerationQueue'!$BF$5:$BF$467,"&lt;&gt;"&amp;"")</f>
        <v>0</v>
      </c>
      <c r="AQ136">
        <f>SUMIFS('Grid GenerationQueue'!AE$5:AE$467,'Grid GenerationQueue'!$AX$5:$AX$467,$B136,'Grid GenerationQueue'!$AY$5:$AY$467,$C136)</f>
        <v>0</v>
      </c>
      <c r="AR136">
        <f>SUMIFS('Grid GenerationQueue'!AF$5:AF$467,'Grid GenerationQueue'!$AX$5:$AX$467,$B136,'Grid GenerationQueue'!$AY$5:$AY$467,$C136)</f>
        <v>0</v>
      </c>
      <c r="AS136">
        <f>SUMIFS('Grid GenerationQueue'!AG$5:AG$467,'Grid GenerationQueue'!$AX$5:$AX$467,$B136,'Grid GenerationQueue'!$AY$5:$AY$467,$C136)</f>
        <v>0</v>
      </c>
      <c r="AT136">
        <f>SUMIFS('Grid GenerationQueue'!AH$5:AH$467,'Grid GenerationQueue'!$AX$5:$AX$467,$B136,'Grid GenerationQueue'!$AY$5:$AY$467,$C136)</f>
        <v>0</v>
      </c>
      <c r="AU136">
        <f>SUMIFS('Grid GenerationQueue'!AI$5:AI$467,'Grid GenerationQueue'!$AX$5:$AX$467,$B136,'Grid GenerationQueue'!$AY$5:$AY$467,$C136)</f>
        <v>0</v>
      </c>
      <c r="AV136">
        <f>SUMIFS('Grid GenerationQueue'!AJ$5:AJ$467,'Grid GenerationQueue'!$AX$5:$AX$467,$B136,'Grid GenerationQueue'!$AY$5:$AY$467,$C136)</f>
        <v>0</v>
      </c>
      <c r="AW136">
        <f>SUMIFS('Grid GenerationQueue'!AK$5:AK$467,'Grid GenerationQueue'!$AX$5:$AX$467,$B136,'Grid GenerationQueue'!$AY$5:$AY$467,$C136)</f>
        <v>0</v>
      </c>
      <c r="AX136">
        <f>SUMIFS('Grid GenerationQueue'!AL$5:AL$467,'Grid GenerationQueue'!$AX$5:$AX$467,$B136,'Grid GenerationQueue'!$AY$5:$AY$467,$C136)</f>
        <v>0</v>
      </c>
      <c r="AY136">
        <f>SUMIFS('Grid GenerationQueue'!AM$5:AM$467,'Grid GenerationQueue'!$AX$5:$AX$467,$B136,'Grid GenerationQueue'!$AY$5:$AY$467,$C136)</f>
        <v>0</v>
      </c>
      <c r="AZ136">
        <f>SUMIFS('Grid GenerationQueue'!AN$5:AN$467,'Grid GenerationQueue'!$AX$5:$AX$467,$B136,'Grid GenerationQueue'!$AY$5:$AY$467,$C136)</f>
        <v>0</v>
      </c>
      <c r="BA136">
        <f>SUMIFS('Grid GenerationQueue'!AO$5:AO$467,'Grid GenerationQueue'!$AX$5:$AX$467,$B136,'Grid GenerationQueue'!$AY$5:$AY$467,$C136)</f>
        <v>0</v>
      </c>
      <c r="BB136">
        <f>SUMIFS('Grid GenerationQueue'!AP$5:AP$467,'Grid GenerationQueue'!$AX$5:$AX$467,$B136,'Grid GenerationQueue'!$AY$5:$AY$467,$C136)</f>
        <v>0</v>
      </c>
      <c r="BD136">
        <f>SUMIFS('Grid GenerationQueue'!AE$5:AE$467,'Grid GenerationQueue'!$AX$5:$AX$467,$B136,'Grid GenerationQueue'!$AY$5:$AY$467,$C136,'Grid GenerationQueue'!$BH$5:$BH$467,"Executed",'Grid GenerationQueue'!$BB$5:$BB$467,"&lt;"&amp;$BE$3)</f>
        <v>0</v>
      </c>
      <c r="BE136">
        <f>SUMIFS('Grid GenerationQueue'!AF$5:AF$467,'Grid GenerationQueue'!$AX$5:$AX$467,$B136,'Grid GenerationQueue'!$AY$5:$AY$467,$C136,'Grid GenerationQueue'!$BH$5:$BH$467,"Executed",'Grid GenerationQueue'!$BB$5:$BB$467,"&lt;"&amp;$BE$3)</f>
        <v>0</v>
      </c>
      <c r="BF136">
        <f>SUMIFS('Grid GenerationQueue'!AG$5:AG$467,'Grid GenerationQueue'!$AX$5:$AX$467,$B136,'Grid GenerationQueue'!$AY$5:$AY$467,$C136,'Grid GenerationQueue'!$BH$5:$BH$467,"Executed",'Grid GenerationQueue'!$BB$5:$BB$467,"&lt;"&amp;$BE$3)</f>
        <v>0</v>
      </c>
      <c r="BG136">
        <f>SUMIFS('Grid GenerationQueue'!AH$5:AH$467,'Grid GenerationQueue'!$AX$5:$AX$467,$B136,'Grid GenerationQueue'!$AY$5:$AY$467,$C136,'Grid GenerationQueue'!$BH$5:$BH$467,"Executed",'Grid GenerationQueue'!$BB$5:$BB$467,"&lt;"&amp;$BE$3)</f>
        <v>0</v>
      </c>
      <c r="BH136">
        <f>SUMIFS('Grid GenerationQueue'!AI$5:AI$467,'Grid GenerationQueue'!$AX$5:$AX$467,$B136,'Grid GenerationQueue'!$AY$5:$AY$467,$C136,'Grid GenerationQueue'!$BH$5:$BH$467,"Executed",'Grid GenerationQueue'!$BB$5:$BB$467,"&lt;"&amp;$BE$3)</f>
        <v>0</v>
      </c>
      <c r="BI136">
        <f>SUMIFS('Grid GenerationQueue'!AJ$5:AJ$467,'Grid GenerationQueue'!$AX$5:$AX$467,$B136,'Grid GenerationQueue'!$AY$5:$AY$467,$C136,'Grid GenerationQueue'!$BH$5:$BH$467,"Executed",'Grid GenerationQueue'!$BB$5:$BB$467,"&lt;"&amp;$BE$3)</f>
        <v>0</v>
      </c>
      <c r="BJ136">
        <f>SUMIFS('Grid GenerationQueue'!AK$5:AK$467,'Grid GenerationQueue'!$AX$5:$AX$467,$B136,'Grid GenerationQueue'!$AY$5:$AY$467,$C136,'Grid GenerationQueue'!$BH$5:$BH$467,"Executed",'Grid GenerationQueue'!$BB$5:$BB$467,"&lt;"&amp;$BE$3)</f>
        <v>0</v>
      </c>
      <c r="BK136">
        <f>SUMIFS('Grid GenerationQueue'!AL$5:AL$467,'Grid GenerationQueue'!$AX$5:$AX$467,$B136,'Grid GenerationQueue'!$AY$5:$AY$467,$C136,'Grid GenerationQueue'!$BH$5:$BH$467,"Executed",'Grid GenerationQueue'!$BB$5:$BB$467,"&lt;"&amp;$BE$3)</f>
        <v>0</v>
      </c>
      <c r="BL136">
        <f>SUMIFS('Grid GenerationQueue'!AM$5:AM$467,'Grid GenerationQueue'!$AX$5:$AX$467,$B136,'Grid GenerationQueue'!$AY$5:$AY$467,$C136,'Grid GenerationQueue'!$BH$5:$BH$467,"Executed",'Grid GenerationQueue'!$BB$5:$BB$467,"&lt;"&amp;$BE$3)</f>
        <v>0</v>
      </c>
      <c r="BM136">
        <f>SUMIFS('Grid GenerationQueue'!AN$5:AN$467,'Grid GenerationQueue'!$AX$5:$AX$467,$B136,'Grid GenerationQueue'!$AY$5:$AY$467,$C136,'Grid GenerationQueue'!$BH$5:$BH$467,"Executed",'Grid GenerationQueue'!$BB$5:$BB$467,"&lt;"&amp;$BE$3)</f>
        <v>0</v>
      </c>
      <c r="BN136">
        <f>SUMIFS('Grid GenerationQueue'!AO$5:AO$467,'Grid GenerationQueue'!$AX$5:$AX$467,$B136,'Grid GenerationQueue'!$AY$5:$AY$467,$C136,'Grid GenerationQueue'!$BH$5:$BH$467,"Executed",'Grid GenerationQueue'!$BB$5:$BB$467,"&lt;"&amp;$BE$3)</f>
        <v>0</v>
      </c>
      <c r="BO136">
        <f>SUMIFS('Grid GenerationQueue'!AP$5:AP$467,'Grid GenerationQueue'!$AX$5:$AX$467,$B136,'Grid GenerationQueue'!$AY$5:$AY$467,$C136,'Grid GenerationQueue'!$BH$5:$BH$467,"Executed",'Grid GenerationQueue'!$BB$5:$BB$467,"&lt;"&amp;$BE$3)</f>
        <v>0</v>
      </c>
      <c r="BQ136">
        <f>SUMIFS('Grid GenerationQueue'!AE$5:AE$467,'Grid GenerationQueue'!$AX$5:$AX$467,$B136,'Grid GenerationQueue'!$AY$5:$AY$467,$C136,'Grid GenerationQueue'!$BF$5:$BF$467,"&lt;&gt;"&amp;"",'Grid GenerationQueue'!$BB$5:$BB$467,"&lt;"&amp;$BE$3)</f>
        <v>0</v>
      </c>
      <c r="BR136">
        <f>SUMIFS('Grid GenerationQueue'!AF$5:AF$467,'Grid GenerationQueue'!$AX$5:$AX$467,$B136,'Grid GenerationQueue'!$AY$5:$AY$467,$C136,'Grid GenerationQueue'!$BF$5:$BF$467,"&lt;&gt;"&amp;"",'Grid GenerationQueue'!$BB$5:$BB$467,"&lt;"&amp;$BE$3)</f>
        <v>0</v>
      </c>
      <c r="BS136">
        <f>SUMIFS('Grid GenerationQueue'!AG$5:AG$467,'Grid GenerationQueue'!$AX$5:$AX$467,$B136,'Grid GenerationQueue'!$AY$5:$AY$467,$C136,'Grid GenerationQueue'!$BF$5:$BF$467,"&lt;&gt;"&amp;"",'Grid GenerationQueue'!$BB$5:$BB$467,"&lt;"&amp;$BE$3)</f>
        <v>0</v>
      </c>
      <c r="BT136">
        <f>SUMIFS('Grid GenerationQueue'!AH$5:AH$467,'Grid GenerationQueue'!$AX$5:$AX$467,$B136,'Grid GenerationQueue'!$AY$5:$AY$467,$C136,'Grid GenerationQueue'!$BF$5:$BF$467,"&lt;&gt;"&amp;"",'Grid GenerationQueue'!$BB$5:$BB$467,"&lt;"&amp;$BE$3)</f>
        <v>0</v>
      </c>
      <c r="BU136">
        <f>SUMIFS('Grid GenerationQueue'!AI$5:AI$467,'Grid GenerationQueue'!$AX$5:$AX$467,$B136,'Grid GenerationQueue'!$AY$5:$AY$467,$C136,'Grid GenerationQueue'!$BF$5:$BF$467,"&lt;&gt;"&amp;"",'Grid GenerationQueue'!$BB$5:$BB$467,"&lt;"&amp;$BE$3)</f>
        <v>0</v>
      </c>
      <c r="BV136">
        <f>SUMIFS('Grid GenerationQueue'!AJ$5:AJ$467,'Grid GenerationQueue'!$AX$5:$AX$467,$B136,'Grid GenerationQueue'!$AY$5:$AY$467,$C136,'Grid GenerationQueue'!$BF$5:$BF$467,"&lt;&gt;"&amp;"",'Grid GenerationQueue'!$BB$5:$BB$467,"&lt;"&amp;$BE$3)</f>
        <v>0</v>
      </c>
      <c r="BW136">
        <f>SUMIFS('Grid GenerationQueue'!AK$5:AK$467,'Grid GenerationQueue'!$AX$5:$AX$467,$B136,'Grid GenerationQueue'!$AY$5:$AY$467,$C136,'Grid GenerationQueue'!$BF$5:$BF$467,"&lt;&gt;"&amp;"",'Grid GenerationQueue'!$BB$5:$BB$467,"&lt;"&amp;$BE$3)</f>
        <v>0</v>
      </c>
      <c r="BX136">
        <f>SUMIFS('Grid GenerationQueue'!AL$5:AL$467,'Grid GenerationQueue'!$AX$5:$AX$467,$B136,'Grid GenerationQueue'!$AY$5:$AY$467,$C136,'Grid GenerationQueue'!$BF$5:$BF$467,"&lt;&gt;"&amp;"",'Grid GenerationQueue'!$BB$5:$BB$467,"&lt;"&amp;$BE$3)</f>
        <v>0</v>
      </c>
      <c r="BY136">
        <f>SUMIFS('Grid GenerationQueue'!AM$5:AM$467,'Grid GenerationQueue'!$AX$5:$AX$467,$B136,'Grid GenerationQueue'!$AY$5:$AY$467,$C136,'Grid GenerationQueue'!$BF$5:$BF$467,"&lt;&gt;"&amp;"",'Grid GenerationQueue'!$BB$5:$BB$467,"&lt;"&amp;$BE$3)</f>
        <v>0</v>
      </c>
      <c r="BZ136">
        <f>SUMIFS('Grid GenerationQueue'!AN$5:AN$467,'Grid GenerationQueue'!$AX$5:$AX$467,$B136,'Grid GenerationQueue'!$AY$5:$AY$467,$C136,'Grid GenerationQueue'!$BF$5:$BF$467,"&lt;&gt;"&amp;"",'Grid GenerationQueue'!$BB$5:$BB$467,"&lt;"&amp;$BE$3)</f>
        <v>0</v>
      </c>
      <c r="CA136">
        <f>SUMIFS('Grid GenerationQueue'!AO$5:AO$467,'Grid GenerationQueue'!$AX$5:$AX$467,$B136,'Grid GenerationQueue'!$AY$5:$AY$467,$C136,'Grid GenerationQueue'!$BF$5:$BF$467,"&lt;&gt;"&amp;"",'Grid GenerationQueue'!$BB$5:$BB$467,"&lt;"&amp;$BE$3)</f>
        <v>0</v>
      </c>
      <c r="CB136">
        <f>SUMIFS('Grid GenerationQueue'!AP$5:AP$467,'Grid GenerationQueue'!$AX$5:$AX$467,$B136,'Grid GenerationQueue'!$AY$5:$AY$467,$C136,'Grid GenerationQueue'!$BF$5:$BF$467,"&lt;&gt;"&amp;"",'Grid GenerationQueue'!$BB$5:$BB$467,"&lt;"&amp;$BE$3)</f>
        <v>0</v>
      </c>
      <c r="CD136">
        <f>SUMIFS('Grid GenerationQueue'!AE$5:AE$467,'Grid GenerationQueue'!$AX$5:$AX$467,$B136,'Grid GenerationQueue'!$AY$5:$AY$467,$C136,'Grid GenerationQueue'!$BB$5:$BB$467,"&lt;"&amp;$BE$3)</f>
        <v>0</v>
      </c>
      <c r="CE136">
        <f>SUMIFS('Grid GenerationQueue'!AF$5:AF$467,'Grid GenerationQueue'!$AX$5:$AX$467,$B136,'Grid GenerationQueue'!$AY$5:$AY$467,$C136,'Grid GenerationQueue'!$BB$5:$BB$467,"&lt;"&amp;$BE$3)</f>
        <v>0</v>
      </c>
      <c r="CF136">
        <f>SUMIFS('Grid GenerationQueue'!AG$5:AG$467,'Grid GenerationQueue'!$AX$5:$AX$467,$B136,'Grid GenerationQueue'!$AY$5:$AY$467,$C136,'Grid GenerationQueue'!$BB$5:$BB$467,"&lt;"&amp;$BE$3)</f>
        <v>0</v>
      </c>
      <c r="CG136">
        <f>SUMIFS('Grid GenerationQueue'!AH$5:AH$467,'Grid GenerationQueue'!$AX$5:$AX$467,$B136,'Grid GenerationQueue'!$AY$5:$AY$467,$C136,'Grid GenerationQueue'!$BB$5:$BB$467,"&lt;"&amp;$BE$3)</f>
        <v>0</v>
      </c>
      <c r="CH136">
        <f>SUMIFS('Grid GenerationQueue'!AI$5:AI$467,'Grid GenerationQueue'!$AX$5:$AX$467,$B136,'Grid GenerationQueue'!$AY$5:$AY$467,$C136,'Grid GenerationQueue'!$BB$5:$BB$467,"&lt;"&amp;$BE$3)</f>
        <v>0</v>
      </c>
      <c r="CI136">
        <f>SUMIFS('Grid GenerationQueue'!AJ$5:AJ$467,'Grid GenerationQueue'!$AX$5:$AX$467,$B136,'Grid GenerationQueue'!$AY$5:$AY$467,$C136,'Grid GenerationQueue'!$BB$5:$BB$467,"&lt;"&amp;$BE$3)</f>
        <v>0</v>
      </c>
      <c r="CJ136">
        <f>SUMIFS('Grid GenerationQueue'!AK$5:AK$467,'Grid GenerationQueue'!$AX$5:$AX$467,$B136,'Grid GenerationQueue'!$AY$5:$AY$467,$C136,'Grid GenerationQueue'!$BB$5:$BB$467,"&lt;"&amp;$BE$3)</f>
        <v>0</v>
      </c>
      <c r="CK136">
        <f>SUMIFS('Grid GenerationQueue'!AL$5:AL$467,'Grid GenerationQueue'!$AX$5:$AX$467,$B136,'Grid GenerationQueue'!$AY$5:$AY$467,$C136,'Grid GenerationQueue'!$BB$5:$BB$467,"&lt;"&amp;$BE$3)</f>
        <v>0</v>
      </c>
      <c r="CL136">
        <f>SUMIFS('Grid GenerationQueue'!AM$5:AM$467,'Grid GenerationQueue'!$AX$5:$AX$467,$B136,'Grid GenerationQueue'!$AY$5:$AY$467,$C136,'Grid GenerationQueue'!$BB$5:$BB$467,"&lt;"&amp;$BE$3)</f>
        <v>0</v>
      </c>
      <c r="CM136">
        <f>SUMIFS('Grid GenerationQueue'!AN$5:AN$467,'Grid GenerationQueue'!$AX$5:$AX$467,$B136,'Grid GenerationQueue'!$AY$5:$AY$467,$C136,'Grid GenerationQueue'!$BB$5:$BB$467,"&lt;"&amp;$BE$3)</f>
        <v>0</v>
      </c>
      <c r="CN136">
        <f>SUMIFS('Grid GenerationQueue'!AO$5:AO$467,'Grid GenerationQueue'!$AX$5:$AX$467,$B136,'Grid GenerationQueue'!$AY$5:$AY$467,$C136,'Grid GenerationQueue'!$BB$5:$BB$467,"&lt;"&amp;$BE$3)</f>
        <v>0</v>
      </c>
      <c r="CO136">
        <f>SUMIFS('Grid GenerationQueue'!AP$5:AP$467,'Grid GenerationQueue'!$AX$5:$AX$467,$B136,'Grid GenerationQueue'!$AY$5:$AY$467,$C136,'Grid GenerationQueue'!$BB$5:$BB$467,"&lt;"&amp;$BE$3)</f>
        <v>0</v>
      </c>
    </row>
    <row r="137" spans="1:93" x14ac:dyDescent="0.35">
      <c r="A137" t="s">
        <v>4644</v>
      </c>
      <c r="B137" t="s">
        <v>4707</v>
      </c>
      <c r="C137">
        <v>115</v>
      </c>
      <c r="D137">
        <f>SUMIFS('Grid GenerationQueue'!AE$5:AE$467,'Grid GenerationQueue'!$AX$5:$AX$467,$B137,'Grid GenerationQueue'!$AY$5:$AY$467,$C137,'Grid GenerationQueue'!$BI$5:$BI$467,"&lt;4")</f>
        <v>0</v>
      </c>
      <c r="E137">
        <f>SUMIFS('Grid GenerationQueue'!AF$5:AF$467,'Grid GenerationQueue'!$AX$5:$AX$467,$B137,'Grid GenerationQueue'!$AY$5:$AY$467,$C137,'Grid GenerationQueue'!$BI$5:$BI$467,"&lt;4")</f>
        <v>0</v>
      </c>
      <c r="F137">
        <f>SUMIFS('Grid GenerationQueue'!AG$5:AG$467,'Grid GenerationQueue'!$AX$5:$AX$467,$B137,'Grid GenerationQueue'!$AY$5:$AY$467,$C137,'Grid GenerationQueue'!$BI$5:$BI$467,"&lt;4")</f>
        <v>0</v>
      </c>
      <c r="G137">
        <f>SUMIFS('Grid GenerationQueue'!AH$5:AH$467,'Grid GenerationQueue'!$AX$5:$AX$467,$B137,'Grid GenerationQueue'!$AY$5:$AY$467,$C137,'Grid GenerationQueue'!$BI$5:$BI$467,"&lt;4")</f>
        <v>0</v>
      </c>
      <c r="H137">
        <f>SUMIFS('Grid GenerationQueue'!AI$5:AI$467,'Grid GenerationQueue'!$AX$5:$AX$467,$B137,'Grid GenerationQueue'!$AY$5:$AY$467,$C137,'Grid GenerationQueue'!$BI$5:$BI$467,"&lt;4")</f>
        <v>0</v>
      </c>
      <c r="I137">
        <f>SUMIFS('Grid GenerationQueue'!AJ$5:AJ$467,'Grid GenerationQueue'!$AX$5:$AX$467,$B137,'Grid GenerationQueue'!$AY$5:$AY$467,$C137,'Grid GenerationQueue'!$BI$5:$BI$467,"&lt;4")</f>
        <v>0</v>
      </c>
      <c r="J137">
        <f>SUMIFS('Grid GenerationQueue'!AK$5:AK$467,'Grid GenerationQueue'!$AX$5:$AX$467,$B137,'Grid GenerationQueue'!$AY$5:$AY$467,$C137,'Grid GenerationQueue'!$BI$5:$BI$467,"&lt;4")</f>
        <v>0</v>
      </c>
      <c r="K137">
        <f>SUMIFS('Grid GenerationQueue'!AL$5:AL$467,'Grid GenerationQueue'!$AX$5:$AX$467,$B137,'Grid GenerationQueue'!$AY$5:$AY$467,$C137,'Grid GenerationQueue'!$BI$5:$BI$467,"&lt;4")</f>
        <v>0</v>
      </c>
      <c r="L137">
        <f>SUMIFS('Grid GenerationQueue'!AM$5:AM$467,'Grid GenerationQueue'!$AX$5:$AX$467,$B137,'Grid GenerationQueue'!$AY$5:$AY$467,$C137,'Grid GenerationQueue'!$BI$5:$BI$467,"&lt;4")</f>
        <v>0</v>
      </c>
      <c r="M137">
        <f>SUMIFS('Grid GenerationQueue'!AN$5:AN$467,'Grid GenerationQueue'!$AX$5:$AX$467,$B137,'Grid GenerationQueue'!$AY$5:$AY$467,$C137,'Grid GenerationQueue'!$BI$5:$BI$467,"&lt;4")</f>
        <v>0</v>
      </c>
      <c r="N137">
        <f>SUMIFS('Grid GenerationQueue'!AO$5:AO$467,'Grid GenerationQueue'!$AX$5:$AX$467,$B137,'Grid GenerationQueue'!$AY$5:$AY$467,$C137,'Grid GenerationQueue'!$BI$5:$BI$467,"&lt;4")</f>
        <v>0</v>
      </c>
      <c r="O137">
        <f>SUMIFS('Grid GenerationQueue'!AP$5:AP$467,'Grid GenerationQueue'!$AX$5:$AX$467,$B137,'Grid GenerationQueue'!$AY$5:$AY$467,$C137,'Grid GenerationQueue'!$BI$5:$BI$467,"&lt;4")</f>
        <v>0</v>
      </c>
      <c r="Q137">
        <f>SUMIFS('Grid GenerationQueue'!AE$5:AE$467,'Grid GenerationQueue'!$AX$5:$AX$467,$B137,'Grid GenerationQueue'!$AY$5:$AY$467,$C137,'Grid GenerationQueue'!$BH$5:$BH$467,"Executed")</f>
        <v>0</v>
      </c>
      <c r="R137">
        <f>SUMIFS('Grid GenerationQueue'!AF$5:AF$467,'Grid GenerationQueue'!$AX$5:$AX$467,$B137,'Grid GenerationQueue'!$AY$5:$AY$467,$C137,'Grid GenerationQueue'!$BH$5:$BH$467,"Executed")</f>
        <v>0</v>
      </c>
      <c r="S137">
        <f>SUMIFS('Grid GenerationQueue'!AG$5:AG$467,'Grid GenerationQueue'!$AX$5:$AX$467,$B137,'Grid GenerationQueue'!$AY$5:$AY$467,$C137,'Grid GenerationQueue'!$BH$5:$BH$467,"Executed")</f>
        <v>0</v>
      </c>
      <c r="T137">
        <f>SUMIFS('Grid GenerationQueue'!AH$5:AH$467,'Grid GenerationQueue'!$AX$5:$AX$467,$B137,'Grid GenerationQueue'!$AY$5:$AY$467,$C137,'Grid GenerationQueue'!$BH$5:$BH$467,"Executed")</f>
        <v>0</v>
      </c>
      <c r="U137">
        <f>SUMIFS('Grid GenerationQueue'!AI$5:AI$467,'Grid GenerationQueue'!$AX$5:$AX$467,$B137,'Grid GenerationQueue'!$AY$5:$AY$467,$C137,'Grid GenerationQueue'!$BH$5:$BH$467,"Executed")</f>
        <v>0</v>
      </c>
      <c r="V137">
        <f>SUMIFS('Grid GenerationQueue'!AJ$5:AJ$467,'Grid GenerationQueue'!$AX$5:$AX$467,$B137,'Grid GenerationQueue'!$AY$5:$AY$467,$C137,'Grid GenerationQueue'!$BH$5:$BH$467,"Executed")</f>
        <v>0</v>
      </c>
      <c r="W137">
        <f>SUMIFS('Grid GenerationQueue'!AK$5:AK$467,'Grid GenerationQueue'!$AX$5:$AX$467,$B137,'Grid GenerationQueue'!$AY$5:$AY$467,$C137,'Grid GenerationQueue'!$BH$5:$BH$467,"Executed")</f>
        <v>0</v>
      </c>
      <c r="X137">
        <f>SUMIFS('Grid GenerationQueue'!AL$5:AL$467,'Grid GenerationQueue'!$AX$5:$AX$467,$B137,'Grid GenerationQueue'!$AY$5:$AY$467,$C137,'Grid GenerationQueue'!$BH$5:$BH$467,"Executed")</f>
        <v>0</v>
      </c>
      <c r="Y137">
        <f>SUMIFS('Grid GenerationQueue'!AM$5:AM$467,'Grid GenerationQueue'!$AX$5:$AX$467,$B137,'Grid GenerationQueue'!$AY$5:$AY$467,$C137,'Grid GenerationQueue'!$BH$5:$BH$467,"Executed")</f>
        <v>0</v>
      </c>
      <c r="Z137">
        <f>SUMIFS('Grid GenerationQueue'!AN$5:AN$467,'Grid GenerationQueue'!$AX$5:$AX$467,$B137,'Grid GenerationQueue'!$AY$5:$AY$467,$C137,'Grid GenerationQueue'!$BH$5:$BH$467,"Executed")</f>
        <v>0</v>
      </c>
      <c r="AA137">
        <f>SUMIFS('Grid GenerationQueue'!AO$5:AO$467,'Grid GenerationQueue'!$AX$5:$AX$467,$B137,'Grid GenerationQueue'!$AY$5:$AY$467,$C137,'Grid GenerationQueue'!$BH$5:$BH$467,"Executed")</f>
        <v>0</v>
      </c>
      <c r="AB137">
        <f>SUMIFS('Grid GenerationQueue'!AP$5:AP$467,'Grid GenerationQueue'!$AX$5:$AX$467,$B137,'Grid GenerationQueue'!$AY$5:$AY$467,$C137,'Grid GenerationQueue'!$BH$5:$BH$467,"Executed")</f>
        <v>0</v>
      </c>
      <c r="AD137">
        <f>SUMIFS('Grid GenerationQueue'!AE$5:AE$467,'Grid GenerationQueue'!$AX$5:$AX$467,$B137,'Grid GenerationQueue'!$AY$5:$AY$467,$C137,'Grid GenerationQueue'!$BF$5:$BF$467,"&lt;&gt;"&amp;"")</f>
        <v>0</v>
      </c>
      <c r="AE137">
        <f>SUMIFS('Grid GenerationQueue'!AF$5:AF$467,'Grid GenerationQueue'!$AX$5:$AX$467,$B137,'Grid GenerationQueue'!$AY$5:$AY$467,$C137,'Grid GenerationQueue'!$BF$5:$BF$467,"&lt;&gt;"&amp;"")</f>
        <v>0</v>
      </c>
      <c r="AF137">
        <f>SUMIFS('Grid GenerationQueue'!AG$5:AG$467,'Grid GenerationQueue'!$AX$5:$AX$467,$B137,'Grid GenerationQueue'!$AY$5:$AY$467,$C137,'Grid GenerationQueue'!$BF$5:$BF$467,"&lt;&gt;"&amp;"")</f>
        <v>0</v>
      </c>
      <c r="AG137">
        <f>SUMIFS('Grid GenerationQueue'!AH$5:AH$467,'Grid GenerationQueue'!$AX$5:$AX$467,$B137,'Grid GenerationQueue'!$AY$5:$AY$467,$C137,'Grid GenerationQueue'!$BF$5:$BF$467,"&lt;&gt;"&amp;"")</f>
        <v>0</v>
      </c>
      <c r="AH137">
        <f>SUMIFS('Grid GenerationQueue'!AI$5:AI$467,'Grid GenerationQueue'!$AX$5:$AX$467,$B137,'Grid GenerationQueue'!$AY$5:$AY$467,$C137,'Grid GenerationQueue'!$BF$5:$BF$467,"&lt;&gt;"&amp;"")</f>
        <v>0</v>
      </c>
      <c r="AI137">
        <f>SUMIFS('Grid GenerationQueue'!AJ$5:AJ$467,'Grid GenerationQueue'!$AX$5:$AX$467,$B137,'Grid GenerationQueue'!$AY$5:$AY$467,$C137,'Grid GenerationQueue'!$BF$5:$BF$467,"&lt;&gt;"&amp;"")</f>
        <v>0</v>
      </c>
      <c r="AJ137">
        <f>SUMIFS('Grid GenerationQueue'!AK$5:AK$467,'Grid GenerationQueue'!$AX$5:$AX$467,$B137,'Grid GenerationQueue'!$AY$5:$AY$467,$C137,'Grid GenerationQueue'!$BF$5:$BF$467,"&lt;&gt;"&amp;"")</f>
        <v>0</v>
      </c>
      <c r="AK137">
        <f>SUMIFS('Grid GenerationQueue'!AL$5:AL$467,'Grid GenerationQueue'!$AX$5:$AX$467,$B137,'Grid GenerationQueue'!$AY$5:$AY$467,$C137,'Grid GenerationQueue'!$BF$5:$BF$467,"&lt;&gt;"&amp;"")</f>
        <v>0</v>
      </c>
      <c r="AL137">
        <f>SUMIFS('Grid GenerationQueue'!AM$5:AM$467,'Grid GenerationQueue'!$AX$5:$AX$467,$B137,'Grid GenerationQueue'!$AY$5:$AY$467,$C137,'Grid GenerationQueue'!$BF$5:$BF$467,"&lt;&gt;"&amp;"")</f>
        <v>0</v>
      </c>
      <c r="AM137">
        <f>SUMIFS('Grid GenerationQueue'!AN$5:AN$467,'Grid GenerationQueue'!$AX$5:$AX$467,$B137,'Grid GenerationQueue'!$AY$5:$AY$467,$C137,'Grid GenerationQueue'!$BF$5:$BF$467,"&lt;&gt;"&amp;"")</f>
        <v>0</v>
      </c>
      <c r="AN137">
        <f>SUMIFS('Grid GenerationQueue'!AO$5:AO$467,'Grid GenerationQueue'!$AX$5:$AX$467,$B137,'Grid GenerationQueue'!$AY$5:$AY$467,$C137,'Grid GenerationQueue'!$BF$5:$BF$467,"&lt;&gt;"&amp;"")</f>
        <v>0</v>
      </c>
      <c r="AO137">
        <f>SUMIFS('Grid GenerationQueue'!AP$5:AP$467,'Grid GenerationQueue'!$AX$5:$AX$467,$B137,'Grid GenerationQueue'!$AY$5:$AY$467,$C137,'Grid GenerationQueue'!$BF$5:$BF$467,"&lt;&gt;"&amp;"")</f>
        <v>0</v>
      </c>
      <c r="AQ137">
        <f>SUMIFS('Grid GenerationQueue'!AE$5:AE$467,'Grid GenerationQueue'!$AX$5:$AX$467,$B137,'Grid GenerationQueue'!$AY$5:$AY$467,$C137)</f>
        <v>0</v>
      </c>
      <c r="AR137">
        <f>SUMIFS('Grid GenerationQueue'!AF$5:AF$467,'Grid GenerationQueue'!$AX$5:$AX$467,$B137,'Grid GenerationQueue'!$AY$5:$AY$467,$C137)</f>
        <v>0</v>
      </c>
      <c r="AS137">
        <f>SUMIFS('Grid GenerationQueue'!AG$5:AG$467,'Grid GenerationQueue'!$AX$5:$AX$467,$B137,'Grid GenerationQueue'!$AY$5:$AY$467,$C137)</f>
        <v>0</v>
      </c>
      <c r="AT137">
        <f>SUMIFS('Grid GenerationQueue'!AH$5:AH$467,'Grid GenerationQueue'!$AX$5:$AX$467,$B137,'Grid GenerationQueue'!$AY$5:$AY$467,$C137)</f>
        <v>0</v>
      </c>
      <c r="AU137">
        <f>SUMIFS('Grid GenerationQueue'!AI$5:AI$467,'Grid GenerationQueue'!$AX$5:$AX$467,$B137,'Grid GenerationQueue'!$AY$5:$AY$467,$C137)</f>
        <v>0</v>
      </c>
      <c r="AV137">
        <f>SUMIFS('Grid GenerationQueue'!AJ$5:AJ$467,'Grid GenerationQueue'!$AX$5:$AX$467,$B137,'Grid GenerationQueue'!$AY$5:$AY$467,$C137)</f>
        <v>0</v>
      </c>
      <c r="AW137">
        <f>SUMIFS('Grid GenerationQueue'!AK$5:AK$467,'Grid GenerationQueue'!$AX$5:$AX$467,$B137,'Grid GenerationQueue'!$AY$5:$AY$467,$C137)</f>
        <v>0</v>
      </c>
      <c r="AX137">
        <f>SUMIFS('Grid GenerationQueue'!AL$5:AL$467,'Grid GenerationQueue'!$AX$5:$AX$467,$B137,'Grid GenerationQueue'!$AY$5:$AY$467,$C137)</f>
        <v>0</v>
      </c>
      <c r="AY137">
        <f>SUMIFS('Grid GenerationQueue'!AM$5:AM$467,'Grid GenerationQueue'!$AX$5:$AX$467,$B137,'Grid GenerationQueue'!$AY$5:$AY$467,$C137)</f>
        <v>0</v>
      </c>
      <c r="AZ137">
        <f>SUMIFS('Grid GenerationQueue'!AN$5:AN$467,'Grid GenerationQueue'!$AX$5:$AX$467,$B137,'Grid GenerationQueue'!$AY$5:$AY$467,$C137)</f>
        <v>0</v>
      </c>
      <c r="BA137">
        <f>SUMIFS('Grid GenerationQueue'!AO$5:AO$467,'Grid GenerationQueue'!$AX$5:$AX$467,$B137,'Grid GenerationQueue'!$AY$5:$AY$467,$C137)</f>
        <v>0</v>
      </c>
      <c r="BB137">
        <f>SUMIFS('Grid GenerationQueue'!AP$5:AP$467,'Grid GenerationQueue'!$AX$5:$AX$467,$B137,'Grid GenerationQueue'!$AY$5:$AY$467,$C137)</f>
        <v>0</v>
      </c>
      <c r="BD137">
        <f>SUMIFS('Grid GenerationQueue'!AE$5:AE$467,'Grid GenerationQueue'!$AX$5:$AX$467,$B137,'Grid GenerationQueue'!$AY$5:$AY$467,$C137,'Grid GenerationQueue'!$BH$5:$BH$467,"Executed",'Grid GenerationQueue'!$BB$5:$BB$467,"&lt;"&amp;$BE$3)</f>
        <v>0</v>
      </c>
      <c r="BE137">
        <f>SUMIFS('Grid GenerationQueue'!AF$5:AF$467,'Grid GenerationQueue'!$AX$5:$AX$467,$B137,'Grid GenerationQueue'!$AY$5:$AY$467,$C137,'Grid GenerationQueue'!$BH$5:$BH$467,"Executed",'Grid GenerationQueue'!$BB$5:$BB$467,"&lt;"&amp;$BE$3)</f>
        <v>0</v>
      </c>
      <c r="BF137">
        <f>SUMIFS('Grid GenerationQueue'!AG$5:AG$467,'Grid GenerationQueue'!$AX$5:$AX$467,$B137,'Grid GenerationQueue'!$AY$5:$AY$467,$C137,'Grid GenerationQueue'!$BH$5:$BH$467,"Executed",'Grid GenerationQueue'!$BB$5:$BB$467,"&lt;"&amp;$BE$3)</f>
        <v>0</v>
      </c>
      <c r="BG137">
        <f>SUMIFS('Grid GenerationQueue'!AH$5:AH$467,'Grid GenerationQueue'!$AX$5:$AX$467,$B137,'Grid GenerationQueue'!$AY$5:$AY$467,$C137,'Grid GenerationQueue'!$BH$5:$BH$467,"Executed",'Grid GenerationQueue'!$BB$5:$BB$467,"&lt;"&amp;$BE$3)</f>
        <v>0</v>
      </c>
      <c r="BH137">
        <f>SUMIFS('Grid GenerationQueue'!AI$5:AI$467,'Grid GenerationQueue'!$AX$5:$AX$467,$B137,'Grid GenerationQueue'!$AY$5:$AY$467,$C137,'Grid GenerationQueue'!$BH$5:$BH$467,"Executed",'Grid GenerationQueue'!$BB$5:$BB$467,"&lt;"&amp;$BE$3)</f>
        <v>0</v>
      </c>
      <c r="BI137">
        <f>SUMIFS('Grid GenerationQueue'!AJ$5:AJ$467,'Grid GenerationQueue'!$AX$5:$AX$467,$B137,'Grid GenerationQueue'!$AY$5:$AY$467,$C137,'Grid GenerationQueue'!$BH$5:$BH$467,"Executed",'Grid GenerationQueue'!$BB$5:$BB$467,"&lt;"&amp;$BE$3)</f>
        <v>0</v>
      </c>
      <c r="BJ137">
        <f>SUMIFS('Grid GenerationQueue'!AK$5:AK$467,'Grid GenerationQueue'!$AX$5:$AX$467,$B137,'Grid GenerationQueue'!$AY$5:$AY$467,$C137,'Grid GenerationQueue'!$BH$5:$BH$467,"Executed",'Grid GenerationQueue'!$BB$5:$BB$467,"&lt;"&amp;$BE$3)</f>
        <v>0</v>
      </c>
      <c r="BK137">
        <f>SUMIFS('Grid GenerationQueue'!AL$5:AL$467,'Grid GenerationQueue'!$AX$5:$AX$467,$B137,'Grid GenerationQueue'!$AY$5:$AY$467,$C137,'Grid GenerationQueue'!$BH$5:$BH$467,"Executed",'Grid GenerationQueue'!$BB$5:$BB$467,"&lt;"&amp;$BE$3)</f>
        <v>0</v>
      </c>
      <c r="BL137">
        <f>SUMIFS('Grid GenerationQueue'!AM$5:AM$467,'Grid GenerationQueue'!$AX$5:$AX$467,$B137,'Grid GenerationQueue'!$AY$5:$AY$467,$C137,'Grid GenerationQueue'!$BH$5:$BH$467,"Executed",'Grid GenerationQueue'!$BB$5:$BB$467,"&lt;"&amp;$BE$3)</f>
        <v>0</v>
      </c>
      <c r="BM137">
        <f>SUMIFS('Grid GenerationQueue'!AN$5:AN$467,'Grid GenerationQueue'!$AX$5:$AX$467,$B137,'Grid GenerationQueue'!$AY$5:$AY$467,$C137,'Grid GenerationQueue'!$BH$5:$BH$467,"Executed",'Grid GenerationQueue'!$BB$5:$BB$467,"&lt;"&amp;$BE$3)</f>
        <v>0</v>
      </c>
      <c r="BN137">
        <f>SUMIFS('Grid GenerationQueue'!AO$5:AO$467,'Grid GenerationQueue'!$AX$5:$AX$467,$B137,'Grid GenerationQueue'!$AY$5:$AY$467,$C137,'Grid GenerationQueue'!$BH$5:$BH$467,"Executed",'Grid GenerationQueue'!$BB$5:$BB$467,"&lt;"&amp;$BE$3)</f>
        <v>0</v>
      </c>
      <c r="BO137">
        <f>SUMIFS('Grid GenerationQueue'!AP$5:AP$467,'Grid GenerationQueue'!$AX$5:$AX$467,$B137,'Grid GenerationQueue'!$AY$5:$AY$467,$C137,'Grid GenerationQueue'!$BH$5:$BH$467,"Executed",'Grid GenerationQueue'!$BB$5:$BB$467,"&lt;"&amp;$BE$3)</f>
        <v>0</v>
      </c>
      <c r="BQ137">
        <f>SUMIFS('Grid GenerationQueue'!AE$5:AE$467,'Grid GenerationQueue'!$AX$5:$AX$467,$B137,'Grid GenerationQueue'!$AY$5:$AY$467,$C137,'Grid GenerationQueue'!$BF$5:$BF$467,"&lt;&gt;"&amp;"",'Grid GenerationQueue'!$BB$5:$BB$467,"&lt;"&amp;$BE$3)</f>
        <v>0</v>
      </c>
      <c r="BR137">
        <f>SUMIFS('Grid GenerationQueue'!AF$5:AF$467,'Grid GenerationQueue'!$AX$5:$AX$467,$B137,'Grid GenerationQueue'!$AY$5:$AY$467,$C137,'Grid GenerationQueue'!$BF$5:$BF$467,"&lt;&gt;"&amp;"",'Grid GenerationQueue'!$BB$5:$BB$467,"&lt;"&amp;$BE$3)</f>
        <v>0</v>
      </c>
      <c r="BS137">
        <f>SUMIFS('Grid GenerationQueue'!AG$5:AG$467,'Grid GenerationQueue'!$AX$5:$AX$467,$B137,'Grid GenerationQueue'!$AY$5:$AY$467,$C137,'Grid GenerationQueue'!$BF$5:$BF$467,"&lt;&gt;"&amp;"",'Grid GenerationQueue'!$BB$5:$BB$467,"&lt;"&amp;$BE$3)</f>
        <v>0</v>
      </c>
      <c r="BT137">
        <f>SUMIFS('Grid GenerationQueue'!AH$5:AH$467,'Grid GenerationQueue'!$AX$5:$AX$467,$B137,'Grid GenerationQueue'!$AY$5:$AY$467,$C137,'Grid GenerationQueue'!$BF$5:$BF$467,"&lt;&gt;"&amp;"",'Grid GenerationQueue'!$BB$5:$BB$467,"&lt;"&amp;$BE$3)</f>
        <v>0</v>
      </c>
      <c r="BU137">
        <f>SUMIFS('Grid GenerationQueue'!AI$5:AI$467,'Grid GenerationQueue'!$AX$5:$AX$467,$B137,'Grid GenerationQueue'!$AY$5:$AY$467,$C137,'Grid GenerationQueue'!$BF$5:$BF$467,"&lt;&gt;"&amp;"",'Grid GenerationQueue'!$BB$5:$BB$467,"&lt;"&amp;$BE$3)</f>
        <v>0</v>
      </c>
      <c r="BV137">
        <f>SUMIFS('Grid GenerationQueue'!AJ$5:AJ$467,'Grid GenerationQueue'!$AX$5:$AX$467,$B137,'Grid GenerationQueue'!$AY$5:$AY$467,$C137,'Grid GenerationQueue'!$BF$5:$BF$467,"&lt;&gt;"&amp;"",'Grid GenerationQueue'!$BB$5:$BB$467,"&lt;"&amp;$BE$3)</f>
        <v>0</v>
      </c>
      <c r="BW137">
        <f>SUMIFS('Grid GenerationQueue'!AK$5:AK$467,'Grid GenerationQueue'!$AX$5:$AX$467,$B137,'Grid GenerationQueue'!$AY$5:$AY$467,$C137,'Grid GenerationQueue'!$BF$5:$BF$467,"&lt;&gt;"&amp;"",'Grid GenerationQueue'!$BB$5:$BB$467,"&lt;"&amp;$BE$3)</f>
        <v>0</v>
      </c>
      <c r="BX137">
        <f>SUMIFS('Grid GenerationQueue'!AL$5:AL$467,'Grid GenerationQueue'!$AX$5:$AX$467,$B137,'Grid GenerationQueue'!$AY$5:$AY$467,$C137,'Grid GenerationQueue'!$BF$5:$BF$467,"&lt;&gt;"&amp;"",'Grid GenerationQueue'!$BB$5:$BB$467,"&lt;"&amp;$BE$3)</f>
        <v>0</v>
      </c>
      <c r="BY137">
        <f>SUMIFS('Grid GenerationQueue'!AM$5:AM$467,'Grid GenerationQueue'!$AX$5:$AX$467,$B137,'Grid GenerationQueue'!$AY$5:$AY$467,$C137,'Grid GenerationQueue'!$BF$5:$BF$467,"&lt;&gt;"&amp;"",'Grid GenerationQueue'!$BB$5:$BB$467,"&lt;"&amp;$BE$3)</f>
        <v>0</v>
      </c>
      <c r="BZ137">
        <f>SUMIFS('Grid GenerationQueue'!AN$5:AN$467,'Grid GenerationQueue'!$AX$5:$AX$467,$B137,'Grid GenerationQueue'!$AY$5:$AY$467,$C137,'Grid GenerationQueue'!$BF$5:$BF$467,"&lt;&gt;"&amp;"",'Grid GenerationQueue'!$BB$5:$BB$467,"&lt;"&amp;$BE$3)</f>
        <v>0</v>
      </c>
      <c r="CA137">
        <f>SUMIFS('Grid GenerationQueue'!AO$5:AO$467,'Grid GenerationQueue'!$AX$5:$AX$467,$B137,'Grid GenerationQueue'!$AY$5:$AY$467,$C137,'Grid GenerationQueue'!$BF$5:$BF$467,"&lt;&gt;"&amp;"",'Grid GenerationQueue'!$BB$5:$BB$467,"&lt;"&amp;$BE$3)</f>
        <v>0</v>
      </c>
      <c r="CB137">
        <f>SUMIFS('Grid GenerationQueue'!AP$5:AP$467,'Grid GenerationQueue'!$AX$5:$AX$467,$B137,'Grid GenerationQueue'!$AY$5:$AY$467,$C137,'Grid GenerationQueue'!$BF$5:$BF$467,"&lt;&gt;"&amp;"",'Grid GenerationQueue'!$BB$5:$BB$467,"&lt;"&amp;$BE$3)</f>
        <v>0</v>
      </c>
      <c r="CD137">
        <f>SUMIFS('Grid GenerationQueue'!AE$5:AE$467,'Grid GenerationQueue'!$AX$5:$AX$467,$B137,'Grid GenerationQueue'!$AY$5:$AY$467,$C137,'Grid GenerationQueue'!$BB$5:$BB$467,"&lt;"&amp;$BE$3)</f>
        <v>0</v>
      </c>
      <c r="CE137">
        <f>SUMIFS('Grid GenerationQueue'!AF$5:AF$467,'Grid GenerationQueue'!$AX$5:$AX$467,$B137,'Grid GenerationQueue'!$AY$5:$AY$467,$C137,'Grid GenerationQueue'!$BB$5:$BB$467,"&lt;"&amp;$BE$3)</f>
        <v>0</v>
      </c>
      <c r="CF137">
        <f>SUMIFS('Grid GenerationQueue'!AG$5:AG$467,'Grid GenerationQueue'!$AX$5:$AX$467,$B137,'Grid GenerationQueue'!$AY$5:$AY$467,$C137,'Grid GenerationQueue'!$BB$5:$BB$467,"&lt;"&amp;$BE$3)</f>
        <v>0</v>
      </c>
      <c r="CG137">
        <f>SUMIFS('Grid GenerationQueue'!AH$5:AH$467,'Grid GenerationQueue'!$AX$5:$AX$467,$B137,'Grid GenerationQueue'!$AY$5:$AY$467,$C137,'Grid GenerationQueue'!$BB$5:$BB$467,"&lt;"&amp;$BE$3)</f>
        <v>0</v>
      </c>
      <c r="CH137">
        <f>SUMIFS('Grid GenerationQueue'!AI$5:AI$467,'Grid GenerationQueue'!$AX$5:$AX$467,$B137,'Grid GenerationQueue'!$AY$5:$AY$467,$C137,'Grid GenerationQueue'!$BB$5:$BB$467,"&lt;"&amp;$BE$3)</f>
        <v>0</v>
      </c>
      <c r="CI137">
        <f>SUMIFS('Grid GenerationQueue'!AJ$5:AJ$467,'Grid GenerationQueue'!$AX$5:$AX$467,$B137,'Grid GenerationQueue'!$AY$5:$AY$467,$C137,'Grid GenerationQueue'!$BB$5:$BB$467,"&lt;"&amp;$BE$3)</f>
        <v>0</v>
      </c>
      <c r="CJ137">
        <f>SUMIFS('Grid GenerationQueue'!AK$5:AK$467,'Grid GenerationQueue'!$AX$5:$AX$467,$B137,'Grid GenerationQueue'!$AY$5:$AY$467,$C137,'Grid GenerationQueue'!$BB$5:$BB$467,"&lt;"&amp;$BE$3)</f>
        <v>0</v>
      </c>
      <c r="CK137">
        <f>SUMIFS('Grid GenerationQueue'!AL$5:AL$467,'Grid GenerationQueue'!$AX$5:$AX$467,$B137,'Grid GenerationQueue'!$AY$5:$AY$467,$C137,'Grid GenerationQueue'!$BB$5:$BB$467,"&lt;"&amp;$BE$3)</f>
        <v>0</v>
      </c>
      <c r="CL137">
        <f>SUMIFS('Grid GenerationQueue'!AM$5:AM$467,'Grid GenerationQueue'!$AX$5:$AX$467,$B137,'Grid GenerationQueue'!$AY$5:$AY$467,$C137,'Grid GenerationQueue'!$BB$5:$BB$467,"&lt;"&amp;$BE$3)</f>
        <v>0</v>
      </c>
      <c r="CM137">
        <f>SUMIFS('Grid GenerationQueue'!AN$5:AN$467,'Grid GenerationQueue'!$AX$5:$AX$467,$B137,'Grid GenerationQueue'!$AY$5:$AY$467,$C137,'Grid GenerationQueue'!$BB$5:$BB$467,"&lt;"&amp;$BE$3)</f>
        <v>0</v>
      </c>
      <c r="CN137">
        <f>SUMIFS('Grid GenerationQueue'!AO$5:AO$467,'Grid GenerationQueue'!$AX$5:$AX$467,$B137,'Grid GenerationQueue'!$AY$5:$AY$467,$C137,'Grid GenerationQueue'!$BB$5:$BB$467,"&lt;"&amp;$BE$3)</f>
        <v>0</v>
      </c>
      <c r="CO137">
        <f>SUMIFS('Grid GenerationQueue'!AP$5:AP$467,'Grid GenerationQueue'!$AX$5:$AX$467,$B137,'Grid GenerationQueue'!$AY$5:$AY$467,$C137,'Grid GenerationQueue'!$BB$5:$BB$467,"&lt;"&amp;$BE$3)</f>
        <v>0</v>
      </c>
    </row>
    <row r="138" spans="1:93" x14ac:dyDescent="0.35">
      <c r="A138" t="s">
        <v>4648</v>
      </c>
      <c r="B138" t="s">
        <v>4708</v>
      </c>
      <c r="C138">
        <v>115</v>
      </c>
      <c r="D138">
        <f>SUMIFS('Grid GenerationQueue'!AE$5:AE$467,'Grid GenerationQueue'!$AX$5:$AX$467,$B138,'Grid GenerationQueue'!$AY$5:$AY$467,$C138,'Grid GenerationQueue'!$BI$5:$BI$467,"&lt;4")</f>
        <v>0</v>
      </c>
      <c r="E138">
        <f>SUMIFS('Grid GenerationQueue'!AF$5:AF$467,'Grid GenerationQueue'!$AX$5:$AX$467,$B138,'Grid GenerationQueue'!$AY$5:$AY$467,$C138,'Grid GenerationQueue'!$BI$5:$BI$467,"&lt;4")</f>
        <v>0</v>
      </c>
      <c r="F138">
        <f>SUMIFS('Grid GenerationQueue'!AG$5:AG$467,'Grid GenerationQueue'!$AX$5:$AX$467,$B138,'Grid GenerationQueue'!$AY$5:$AY$467,$C138,'Grid GenerationQueue'!$BI$5:$BI$467,"&lt;4")</f>
        <v>0</v>
      </c>
      <c r="G138">
        <f>SUMIFS('Grid GenerationQueue'!AH$5:AH$467,'Grid GenerationQueue'!$AX$5:$AX$467,$B138,'Grid GenerationQueue'!$AY$5:$AY$467,$C138,'Grid GenerationQueue'!$BI$5:$BI$467,"&lt;4")</f>
        <v>0</v>
      </c>
      <c r="H138">
        <f>SUMIFS('Grid GenerationQueue'!AI$5:AI$467,'Grid GenerationQueue'!$AX$5:$AX$467,$B138,'Grid GenerationQueue'!$AY$5:$AY$467,$C138,'Grid GenerationQueue'!$BI$5:$BI$467,"&lt;4")</f>
        <v>0</v>
      </c>
      <c r="I138">
        <f>SUMIFS('Grid GenerationQueue'!AJ$5:AJ$467,'Grid GenerationQueue'!$AX$5:$AX$467,$B138,'Grid GenerationQueue'!$AY$5:$AY$467,$C138,'Grid GenerationQueue'!$BI$5:$BI$467,"&lt;4")</f>
        <v>0</v>
      </c>
      <c r="J138">
        <f>SUMIFS('Grid GenerationQueue'!AK$5:AK$467,'Grid GenerationQueue'!$AX$5:$AX$467,$B138,'Grid GenerationQueue'!$AY$5:$AY$467,$C138,'Grid GenerationQueue'!$BI$5:$BI$467,"&lt;4")</f>
        <v>0</v>
      </c>
      <c r="K138">
        <f>SUMIFS('Grid GenerationQueue'!AL$5:AL$467,'Grid GenerationQueue'!$AX$5:$AX$467,$B138,'Grid GenerationQueue'!$AY$5:$AY$467,$C138,'Grid GenerationQueue'!$BI$5:$BI$467,"&lt;4")</f>
        <v>0</v>
      </c>
      <c r="L138">
        <f>SUMIFS('Grid GenerationQueue'!AM$5:AM$467,'Grid GenerationQueue'!$AX$5:$AX$467,$B138,'Grid GenerationQueue'!$AY$5:$AY$467,$C138,'Grid GenerationQueue'!$BI$5:$BI$467,"&lt;4")</f>
        <v>0</v>
      </c>
      <c r="M138">
        <f>SUMIFS('Grid GenerationQueue'!AN$5:AN$467,'Grid GenerationQueue'!$AX$5:$AX$467,$B138,'Grid GenerationQueue'!$AY$5:$AY$467,$C138,'Grid GenerationQueue'!$BI$5:$BI$467,"&lt;4")</f>
        <v>0</v>
      </c>
      <c r="N138">
        <f>SUMIFS('Grid GenerationQueue'!AO$5:AO$467,'Grid GenerationQueue'!$AX$5:$AX$467,$B138,'Grid GenerationQueue'!$AY$5:$AY$467,$C138,'Grid GenerationQueue'!$BI$5:$BI$467,"&lt;4")</f>
        <v>0</v>
      </c>
      <c r="O138">
        <f>SUMIFS('Grid GenerationQueue'!AP$5:AP$467,'Grid GenerationQueue'!$AX$5:$AX$467,$B138,'Grid GenerationQueue'!$AY$5:$AY$467,$C138,'Grid GenerationQueue'!$BI$5:$BI$467,"&lt;4")</f>
        <v>0</v>
      </c>
      <c r="Q138">
        <f>SUMIFS('Grid GenerationQueue'!AE$5:AE$467,'Grid GenerationQueue'!$AX$5:$AX$467,$B138,'Grid GenerationQueue'!$AY$5:$AY$467,$C138,'Grid GenerationQueue'!$BH$5:$BH$467,"Executed")</f>
        <v>0</v>
      </c>
      <c r="R138">
        <f>SUMIFS('Grid GenerationQueue'!AF$5:AF$467,'Grid GenerationQueue'!$AX$5:$AX$467,$B138,'Grid GenerationQueue'!$AY$5:$AY$467,$C138,'Grid GenerationQueue'!$BH$5:$BH$467,"Executed")</f>
        <v>0</v>
      </c>
      <c r="S138">
        <f>SUMIFS('Grid GenerationQueue'!AG$5:AG$467,'Grid GenerationQueue'!$AX$5:$AX$467,$B138,'Grid GenerationQueue'!$AY$5:$AY$467,$C138,'Grid GenerationQueue'!$BH$5:$BH$467,"Executed")</f>
        <v>0</v>
      </c>
      <c r="T138">
        <f>SUMIFS('Grid GenerationQueue'!AH$5:AH$467,'Grid GenerationQueue'!$AX$5:$AX$467,$B138,'Grid GenerationQueue'!$AY$5:$AY$467,$C138,'Grid GenerationQueue'!$BH$5:$BH$467,"Executed")</f>
        <v>0</v>
      </c>
      <c r="U138">
        <f>SUMIFS('Grid GenerationQueue'!AI$5:AI$467,'Grid GenerationQueue'!$AX$5:$AX$467,$B138,'Grid GenerationQueue'!$AY$5:$AY$467,$C138,'Grid GenerationQueue'!$BH$5:$BH$467,"Executed")</f>
        <v>0</v>
      </c>
      <c r="V138">
        <f>SUMIFS('Grid GenerationQueue'!AJ$5:AJ$467,'Grid GenerationQueue'!$AX$5:$AX$467,$B138,'Grid GenerationQueue'!$AY$5:$AY$467,$C138,'Grid GenerationQueue'!$BH$5:$BH$467,"Executed")</f>
        <v>0</v>
      </c>
      <c r="W138">
        <f>SUMIFS('Grid GenerationQueue'!AK$5:AK$467,'Grid GenerationQueue'!$AX$5:$AX$467,$B138,'Grid GenerationQueue'!$AY$5:$AY$467,$C138,'Grid GenerationQueue'!$BH$5:$BH$467,"Executed")</f>
        <v>0</v>
      </c>
      <c r="X138">
        <f>SUMIFS('Grid GenerationQueue'!AL$5:AL$467,'Grid GenerationQueue'!$AX$5:$AX$467,$B138,'Grid GenerationQueue'!$AY$5:$AY$467,$C138,'Grid GenerationQueue'!$BH$5:$BH$467,"Executed")</f>
        <v>0</v>
      </c>
      <c r="Y138">
        <f>SUMIFS('Grid GenerationQueue'!AM$5:AM$467,'Grid GenerationQueue'!$AX$5:$AX$467,$B138,'Grid GenerationQueue'!$AY$5:$AY$467,$C138,'Grid GenerationQueue'!$BH$5:$BH$467,"Executed")</f>
        <v>0</v>
      </c>
      <c r="Z138">
        <f>SUMIFS('Grid GenerationQueue'!AN$5:AN$467,'Grid GenerationQueue'!$AX$5:$AX$467,$B138,'Grid GenerationQueue'!$AY$5:$AY$467,$C138,'Grid GenerationQueue'!$BH$5:$BH$467,"Executed")</f>
        <v>0</v>
      </c>
      <c r="AA138">
        <f>SUMIFS('Grid GenerationQueue'!AO$5:AO$467,'Grid GenerationQueue'!$AX$5:$AX$467,$B138,'Grid GenerationQueue'!$AY$5:$AY$467,$C138,'Grid GenerationQueue'!$BH$5:$BH$467,"Executed")</f>
        <v>0</v>
      </c>
      <c r="AB138">
        <f>SUMIFS('Grid GenerationQueue'!AP$5:AP$467,'Grid GenerationQueue'!$AX$5:$AX$467,$B138,'Grid GenerationQueue'!$AY$5:$AY$467,$C138,'Grid GenerationQueue'!$BH$5:$BH$467,"Executed")</f>
        <v>0</v>
      </c>
      <c r="AD138">
        <f>SUMIFS('Grid GenerationQueue'!AE$5:AE$467,'Grid GenerationQueue'!$AX$5:$AX$467,$B138,'Grid GenerationQueue'!$AY$5:$AY$467,$C138,'Grid GenerationQueue'!$BF$5:$BF$467,"&lt;&gt;"&amp;"")</f>
        <v>0</v>
      </c>
      <c r="AE138">
        <f>SUMIFS('Grid GenerationQueue'!AF$5:AF$467,'Grid GenerationQueue'!$AX$5:$AX$467,$B138,'Grid GenerationQueue'!$AY$5:$AY$467,$C138,'Grid GenerationQueue'!$BF$5:$BF$467,"&lt;&gt;"&amp;"")</f>
        <v>0</v>
      </c>
      <c r="AF138">
        <f>SUMIFS('Grid GenerationQueue'!AG$5:AG$467,'Grid GenerationQueue'!$AX$5:$AX$467,$B138,'Grid GenerationQueue'!$AY$5:$AY$467,$C138,'Grid GenerationQueue'!$BF$5:$BF$467,"&lt;&gt;"&amp;"")</f>
        <v>0</v>
      </c>
      <c r="AG138">
        <f>SUMIFS('Grid GenerationQueue'!AH$5:AH$467,'Grid GenerationQueue'!$AX$5:$AX$467,$B138,'Grid GenerationQueue'!$AY$5:$AY$467,$C138,'Grid GenerationQueue'!$BF$5:$BF$467,"&lt;&gt;"&amp;"")</f>
        <v>0</v>
      </c>
      <c r="AH138">
        <f>SUMIFS('Grid GenerationQueue'!AI$5:AI$467,'Grid GenerationQueue'!$AX$5:$AX$467,$B138,'Grid GenerationQueue'!$AY$5:$AY$467,$C138,'Grid GenerationQueue'!$BF$5:$BF$467,"&lt;&gt;"&amp;"")</f>
        <v>0</v>
      </c>
      <c r="AI138">
        <f>SUMIFS('Grid GenerationQueue'!AJ$5:AJ$467,'Grid GenerationQueue'!$AX$5:$AX$467,$B138,'Grid GenerationQueue'!$AY$5:$AY$467,$C138,'Grid GenerationQueue'!$BF$5:$BF$467,"&lt;&gt;"&amp;"")</f>
        <v>0</v>
      </c>
      <c r="AJ138">
        <f>SUMIFS('Grid GenerationQueue'!AK$5:AK$467,'Grid GenerationQueue'!$AX$5:$AX$467,$B138,'Grid GenerationQueue'!$AY$5:$AY$467,$C138,'Grid GenerationQueue'!$BF$5:$BF$467,"&lt;&gt;"&amp;"")</f>
        <v>0</v>
      </c>
      <c r="AK138">
        <f>SUMIFS('Grid GenerationQueue'!AL$5:AL$467,'Grid GenerationQueue'!$AX$5:$AX$467,$B138,'Grid GenerationQueue'!$AY$5:$AY$467,$C138,'Grid GenerationQueue'!$BF$5:$BF$467,"&lt;&gt;"&amp;"")</f>
        <v>0</v>
      </c>
      <c r="AL138">
        <f>SUMIFS('Grid GenerationQueue'!AM$5:AM$467,'Grid GenerationQueue'!$AX$5:$AX$467,$B138,'Grid GenerationQueue'!$AY$5:$AY$467,$C138,'Grid GenerationQueue'!$BF$5:$BF$467,"&lt;&gt;"&amp;"")</f>
        <v>0</v>
      </c>
      <c r="AM138">
        <f>SUMIFS('Grid GenerationQueue'!AN$5:AN$467,'Grid GenerationQueue'!$AX$5:$AX$467,$B138,'Grid GenerationQueue'!$AY$5:$AY$467,$C138,'Grid GenerationQueue'!$BF$5:$BF$467,"&lt;&gt;"&amp;"")</f>
        <v>0</v>
      </c>
      <c r="AN138">
        <f>SUMIFS('Grid GenerationQueue'!AO$5:AO$467,'Grid GenerationQueue'!$AX$5:$AX$467,$B138,'Grid GenerationQueue'!$AY$5:$AY$467,$C138,'Grid GenerationQueue'!$BF$5:$BF$467,"&lt;&gt;"&amp;"")</f>
        <v>0</v>
      </c>
      <c r="AO138">
        <f>SUMIFS('Grid GenerationQueue'!AP$5:AP$467,'Grid GenerationQueue'!$AX$5:$AX$467,$B138,'Grid GenerationQueue'!$AY$5:$AY$467,$C138,'Grid GenerationQueue'!$BF$5:$BF$467,"&lt;&gt;"&amp;"")</f>
        <v>0</v>
      </c>
      <c r="AQ138">
        <f>SUMIFS('Grid GenerationQueue'!AE$5:AE$467,'Grid GenerationQueue'!$AX$5:$AX$467,$B138,'Grid GenerationQueue'!$AY$5:$AY$467,$C138)</f>
        <v>0</v>
      </c>
      <c r="AR138">
        <f>SUMIFS('Grid GenerationQueue'!AF$5:AF$467,'Grid GenerationQueue'!$AX$5:$AX$467,$B138,'Grid GenerationQueue'!$AY$5:$AY$467,$C138)</f>
        <v>0</v>
      </c>
      <c r="AS138">
        <f>SUMIFS('Grid GenerationQueue'!AG$5:AG$467,'Grid GenerationQueue'!$AX$5:$AX$467,$B138,'Grid GenerationQueue'!$AY$5:$AY$467,$C138)</f>
        <v>0</v>
      </c>
      <c r="AT138">
        <f>SUMIFS('Grid GenerationQueue'!AH$5:AH$467,'Grid GenerationQueue'!$AX$5:$AX$467,$B138,'Grid GenerationQueue'!$AY$5:$AY$467,$C138)</f>
        <v>0</v>
      </c>
      <c r="AU138">
        <f>SUMIFS('Grid GenerationQueue'!AI$5:AI$467,'Grid GenerationQueue'!$AX$5:$AX$467,$B138,'Grid GenerationQueue'!$AY$5:$AY$467,$C138)</f>
        <v>0</v>
      </c>
      <c r="AV138">
        <f>SUMIFS('Grid GenerationQueue'!AJ$5:AJ$467,'Grid GenerationQueue'!$AX$5:$AX$467,$B138,'Grid GenerationQueue'!$AY$5:$AY$467,$C138)</f>
        <v>0</v>
      </c>
      <c r="AW138">
        <f>SUMIFS('Grid GenerationQueue'!AK$5:AK$467,'Grid GenerationQueue'!$AX$5:$AX$467,$B138,'Grid GenerationQueue'!$AY$5:$AY$467,$C138)</f>
        <v>0</v>
      </c>
      <c r="AX138">
        <f>SUMIFS('Grid GenerationQueue'!AL$5:AL$467,'Grid GenerationQueue'!$AX$5:$AX$467,$B138,'Grid GenerationQueue'!$AY$5:$AY$467,$C138)</f>
        <v>0</v>
      </c>
      <c r="AY138">
        <f>SUMIFS('Grid GenerationQueue'!AM$5:AM$467,'Grid GenerationQueue'!$AX$5:$AX$467,$B138,'Grid GenerationQueue'!$AY$5:$AY$467,$C138)</f>
        <v>0</v>
      </c>
      <c r="AZ138">
        <f>SUMIFS('Grid GenerationQueue'!AN$5:AN$467,'Grid GenerationQueue'!$AX$5:$AX$467,$B138,'Grid GenerationQueue'!$AY$5:$AY$467,$C138)</f>
        <v>0</v>
      </c>
      <c r="BA138">
        <f>SUMIFS('Grid GenerationQueue'!AO$5:AO$467,'Grid GenerationQueue'!$AX$5:$AX$467,$B138,'Grid GenerationQueue'!$AY$5:$AY$467,$C138)</f>
        <v>0</v>
      </c>
      <c r="BB138">
        <f>SUMIFS('Grid GenerationQueue'!AP$5:AP$467,'Grid GenerationQueue'!$AX$5:$AX$467,$B138,'Grid GenerationQueue'!$AY$5:$AY$467,$C138)</f>
        <v>0</v>
      </c>
      <c r="BD138">
        <f>SUMIFS('Grid GenerationQueue'!AE$5:AE$467,'Grid GenerationQueue'!$AX$5:$AX$467,$B138,'Grid GenerationQueue'!$AY$5:$AY$467,$C138,'Grid GenerationQueue'!$BH$5:$BH$467,"Executed",'Grid GenerationQueue'!$BB$5:$BB$467,"&lt;"&amp;$BE$3)</f>
        <v>0</v>
      </c>
      <c r="BE138">
        <f>SUMIFS('Grid GenerationQueue'!AF$5:AF$467,'Grid GenerationQueue'!$AX$5:$AX$467,$B138,'Grid GenerationQueue'!$AY$5:$AY$467,$C138,'Grid GenerationQueue'!$BH$5:$BH$467,"Executed",'Grid GenerationQueue'!$BB$5:$BB$467,"&lt;"&amp;$BE$3)</f>
        <v>0</v>
      </c>
      <c r="BF138">
        <f>SUMIFS('Grid GenerationQueue'!AG$5:AG$467,'Grid GenerationQueue'!$AX$5:$AX$467,$B138,'Grid GenerationQueue'!$AY$5:$AY$467,$C138,'Grid GenerationQueue'!$BH$5:$BH$467,"Executed",'Grid GenerationQueue'!$BB$5:$BB$467,"&lt;"&amp;$BE$3)</f>
        <v>0</v>
      </c>
      <c r="BG138">
        <f>SUMIFS('Grid GenerationQueue'!AH$5:AH$467,'Grid GenerationQueue'!$AX$5:$AX$467,$B138,'Grid GenerationQueue'!$AY$5:$AY$467,$C138,'Grid GenerationQueue'!$BH$5:$BH$467,"Executed",'Grid GenerationQueue'!$BB$5:$BB$467,"&lt;"&amp;$BE$3)</f>
        <v>0</v>
      </c>
      <c r="BH138">
        <f>SUMIFS('Grid GenerationQueue'!AI$5:AI$467,'Grid GenerationQueue'!$AX$5:$AX$467,$B138,'Grid GenerationQueue'!$AY$5:$AY$467,$C138,'Grid GenerationQueue'!$BH$5:$BH$467,"Executed",'Grid GenerationQueue'!$BB$5:$BB$467,"&lt;"&amp;$BE$3)</f>
        <v>0</v>
      </c>
      <c r="BI138">
        <f>SUMIFS('Grid GenerationQueue'!AJ$5:AJ$467,'Grid GenerationQueue'!$AX$5:$AX$467,$B138,'Grid GenerationQueue'!$AY$5:$AY$467,$C138,'Grid GenerationQueue'!$BH$5:$BH$467,"Executed",'Grid GenerationQueue'!$BB$5:$BB$467,"&lt;"&amp;$BE$3)</f>
        <v>0</v>
      </c>
      <c r="BJ138">
        <f>SUMIFS('Grid GenerationQueue'!AK$5:AK$467,'Grid GenerationQueue'!$AX$5:$AX$467,$B138,'Grid GenerationQueue'!$AY$5:$AY$467,$C138,'Grid GenerationQueue'!$BH$5:$BH$467,"Executed",'Grid GenerationQueue'!$BB$5:$BB$467,"&lt;"&amp;$BE$3)</f>
        <v>0</v>
      </c>
      <c r="BK138">
        <f>SUMIFS('Grid GenerationQueue'!AL$5:AL$467,'Grid GenerationQueue'!$AX$5:$AX$467,$B138,'Grid GenerationQueue'!$AY$5:$AY$467,$C138,'Grid GenerationQueue'!$BH$5:$BH$467,"Executed",'Grid GenerationQueue'!$BB$5:$BB$467,"&lt;"&amp;$BE$3)</f>
        <v>0</v>
      </c>
      <c r="BL138">
        <f>SUMIFS('Grid GenerationQueue'!AM$5:AM$467,'Grid GenerationQueue'!$AX$5:$AX$467,$B138,'Grid GenerationQueue'!$AY$5:$AY$467,$C138,'Grid GenerationQueue'!$BH$5:$BH$467,"Executed",'Grid GenerationQueue'!$BB$5:$BB$467,"&lt;"&amp;$BE$3)</f>
        <v>0</v>
      </c>
      <c r="BM138">
        <f>SUMIFS('Grid GenerationQueue'!AN$5:AN$467,'Grid GenerationQueue'!$AX$5:$AX$467,$B138,'Grid GenerationQueue'!$AY$5:$AY$467,$C138,'Grid GenerationQueue'!$BH$5:$BH$467,"Executed",'Grid GenerationQueue'!$BB$5:$BB$467,"&lt;"&amp;$BE$3)</f>
        <v>0</v>
      </c>
      <c r="BN138">
        <f>SUMIFS('Grid GenerationQueue'!AO$5:AO$467,'Grid GenerationQueue'!$AX$5:$AX$467,$B138,'Grid GenerationQueue'!$AY$5:$AY$467,$C138,'Grid GenerationQueue'!$BH$5:$BH$467,"Executed",'Grid GenerationQueue'!$BB$5:$BB$467,"&lt;"&amp;$BE$3)</f>
        <v>0</v>
      </c>
      <c r="BO138">
        <f>SUMIFS('Grid GenerationQueue'!AP$5:AP$467,'Grid GenerationQueue'!$AX$5:$AX$467,$B138,'Grid GenerationQueue'!$AY$5:$AY$467,$C138,'Grid GenerationQueue'!$BH$5:$BH$467,"Executed",'Grid GenerationQueue'!$BB$5:$BB$467,"&lt;"&amp;$BE$3)</f>
        <v>0</v>
      </c>
      <c r="BQ138">
        <f>SUMIFS('Grid GenerationQueue'!AE$5:AE$467,'Grid GenerationQueue'!$AX$5:$AX$467,$B138,'Grid GenerationQueue'!$AY$5:$AY$467,$C138,'Grid GenerationQueue'!$BF$5:$BF$467,"&lt;&gt;"&amp;"",'Grid GenerationQueue'!$BB$5:$BB$467,"&lt;"&amp;$BE$3)</f>
        <v>0</v>
      </c>
      <c r="BR138">
        <f>SUMIFS('Grid GenerationQueue'!AF$5:AF$467,'Grid GenerationQueue'!$AX$5:$AX$467,$B138,'Grid GenerationQueue'!$AY$5:$AY$467,$C138,'Grid GenerationQueue'!$BF$5:$BF$467,"&lt;&gt;"&amp;"",'Grid GenerationQueue'!$BB$5:$BB$467,"&lt;"&amp;$BE$3)</f>
        <v>0</v>
      </c>
      <c r="BS138">
        <f>SUMIFS('Grid GenerationQueue'!AG$5:AG$467,'Grid GenerationQueue'!$AX$5:$AX$467,$B138,'Grid GenerationQueue'!$AY$5:$AY$467,$C138,'Grid GenerationQueue'!$BF$5:$BF$467,"&lt;&gt;"&amp;"",'Grid GenerationQueue'!$BB$5:$BB$467,"&lt;"&amp;$BE$3)</f>
        <v>0</v>
      </c>
      <c r="BT138">
        <f>SUMIFS('Grid GenerationQueue'!AH$5:AH$467,'Grid GenerationQueue'!$AX$5:$AX$467,$B138,'Grid GenerationQueue'!$AY$5:$AY$467,$C138,'Grid GenerationQueue'!$BF$5:$BF$467,"&lt;&gt;"&amp;"",'Grid GenerationQueue'!$BB$5:$BB$467,"&lt;"&amp;$BE$3)</f>
        <v>0</v>
      </c>
      <c r="BU138">
        <f>SUMIFS('Grid GenerationQueue'!AI$5:AI$467,'Grid GenerationQueue'!$AX$5:$AX$467,$B138,'Grid GenerationQueue'!$AY$5:$AY$467,$C138,'Grid GenerationQueue'!$BF$5:$BF$467,"&lt;&gt;"&amp;"",'Grid GenerationQueue'!$BB$5:$BB$467,"&lt;"&amp;$BE$3)</f>
        <v>0</v>
      </c>
      <c r="BV138">
        <f>SUMIFS('Grid GenerationQueue'!AJ$5:AJ$467,'Grid GenerationQueue'!$AX$5:$AX$467,$B138,'Grid GenerationQueue'!$AY$5:$AY$467,$C138,'Grid GenerationQueue'!$BF$5:$BF$467,"&lt;&gt;"&amp;"",'Grid GenerationQueue'!$BB$5:$BB$467,"&lt;"&amp;$BE$3)</f>
        <v>0</v>
      </c>
      <c r="BW138">
        <f>SUMIFS('Grid GenerationQueue'!AK$5:AK$467,'Grid GenerationQueue'!$AX$5:$AX$467,$B138,'Grid GenerationQueue'!$AY$5:$AY$467,$C138,'Grid GenerationQueue'!$BF$5:$BF$467,"&lt;&gt;"&amp;"",'Grid GenerationQueue'!$BB$5:$BB$467,"&lt;"&amp;$BE$3)</f>
        <v>0</v>
      </c>
      <c r="BX138">
        <f>SUMIFS('Grid GenerationQueue'!AL$5:AL$467,'Grid GenerationQueue'!$AX$5:$AX$467,$B138,'Grid GenerationQueue'!$AY$5:$AY$467,$C138,'Grid GenerationQueue'!$BF$5:$BF$467,"&lt;&gt;"&amp;"",'Grid GenerationQueue'!$BB$5:$BB$467,"&lt;"&amp;$BE$3)</f>
        <v>0</v>
      </c>
      <c r="BY138">
        <f>SUMIFS('Grid GenerationQueue'!AM$5:AM$467,'Grid GenerationQueue'!$AX$5:$AX$467,$B138,'Grid GenerationQueue'!$AY$5:$AY$467,$C138,'Grid GenerationQueue'!$BF$5:$BF$467,"&lt;&gt;"&amp;"",'Grid GenerationQueue'!$BB$5:$BB$467,"&lt;"&amp;$BE$3)</f>
        <v>0</v>
      </c>
      <c r="BZ138">
        <f>SUMIFS('Grid GenerationQueue'!AN$5:AN$467,'Grid GenerationQueue'!$AX$5:$AX$467,$B138,'Grid GenerationQueue'!$AY$5:$AY$467,$C138,'Grid GenerationQueue'!$BF$5:$BF$467,"&lt;&gt;"&amp;"",'Grid GenerationQueue'!$BB$5:$BB$467,"&lt;"&amp;$BE$3)</f>
        <v>0</v>
      </c>
      <c r="CA138">
        <f>SUMIFS('Grid GenerationQueue'!AO$5:AO$467,'Grid GenerationQueue'!$AX$5:$AX$467,$B138,'Grid GenerationQueue'!$AY$5:$AY$467,$C138,'Grid GenerationQueue'!$BF$5:$BF$467,"&lt;&gt;"&amp;"",'Grid GenerationQueue'!$BB$5:$BB$467,"&lt;"&amp;$BE$3)</f>
        <v>0</v>
      </c>
      <c r="CB138">
        <f>SUMIFS('Grid GenerationQueue'!AP$5:AP$467,'Grid GenerationQueue'!$AX$5:$AX$467,$B138,'Grid GenerationQueue'!$AY$5:$AY$467,$C138,'Grid GenerationQueue'!$BF$5:$BF$467,"&lt;&gt;"&amp;"",'Grid GenerationQueue'!$BB$5:$BB$467,"&lt;"&amp;$BE$3)</f>
        <v>0</v>
      </c>
      <c r="CD138">
        <f>SUMIFS('Grid GenerationQueue'!AE$5:AE$467,'Grid GenerationQueue'!$AX$5:$AX$467,$B138,'Grid GenerationQueue'!$AY$5:$AY$467,$C138,'Grid GenerationQueue'!$BB$5:$BB$467,"&lt;"&amp;$BE$3)</f>
        <v>0</v>
      </c>
      <c r="CE138">
        <f>SUMIFS('Grid GenerationQueue'!AF$5:AF$467,'Grid GenerationQueue'!$AX$5:$AX$467,$B138,'Grid GenerationQueue'!$AY$5:$AY$467,$C138,'Grid GenerationQueue'!$BB$5:$BB$467,"&lt;"&amp;$BE$3)</f>
        <v>0</v>
      </c>
      <c r="CF138">
        <f>SUMIFS('Grid GenerationQueue'!AG$5:AG$467,'Grid GenerationQueue'!$AX$5:$AX$467,$B138,'Grid GenerationQueue'!$AY$5:$AY$467,$C138,'Grid GenerationQueue'!$BB$5:$BB$467,"&lt;"&amp;$BE$3)</f>
        <v>0</v>
      </c>
      <c r="CG138">
        <f>SUMIFS('Grid GenerationQueue'!AH$5:AH$467,'Grid GenerationQueue'!$AX$5:$AX$467,$B138,'Grid GenerationQueue'!$AY$5:$AY$467,$C138,'Grid GenerationQueue'!$BB$5:$BB$467,"&lt;"&amp;$BE$3)</f>
        <v>0</v>
      </c>
      <c r="CH138">
        <f>SUMIFS('Grid GenerationQueue'!AI$5:AI$467,'Grid GenerationQueue'!$AX$5:$AX$467,$B138,'Grid GenerationQueue'!$AY$5:$AY$467,$C138,'Grid GenerationQueue'!$BB$5:$BB$467,"&lt;"&amp;$BE$3)</f>
        <v>0</v>
      </c>
      <c r="CI138">
        <f>SUMIFS('Grid GenerationQueue'!AJ$5:AJ$467,'Grid GenerationQueue'!$AX$5:$AX$467,$B138,'Grid GenerationQueue'!$AY$5:$AY$467,$C138,'Grid GenerationQueue'!$BB$5:$BB$467,"&lt;"&amp;$BE$3)</f>
        <v>0</v>
      </c>
      <c r="CJ138">
        <f>SUMIFS('Grid GenerationQueue'!AK$5:AK$467,'Grid GenerationQueue'!$AX$5:$AX$467,$B138,'Grid GenerationQueue'!$AY$5:$AY$467,$C138,'Grid GenerationQueue'!$BB$5:$BB$467,"&lt;"&amp;$BE$3)</f>
        <v>0</v>
      </c>
      <c r="CK138">
        <f>SUMIFS('Grid GenerationQueue'!AL$5:AL$467,'Grid GenerationQueue'!$AX$5:$AX$467,$B138,'Grid GenerationQueue'!$AY$5:$AY$467,$C138,'Grid GenerationQueue'!$BB$5:$BB$467,"&lt;"&amp;$BE$3)</f>
        <v>0</v>
      </c>
      <c r="CL138">
        <f>SUMIFS('Grid GenerationQueue'!AM$5:AM$467,'Grid GenerationQueue'!$AX$5:$AX$467,$B138,'Grid GenerationQueue'!$AY$5:$AY$467,$C138,'Grid GenerationQueue'!$BB$5:$BB$467,"&lt;"&amp;$BE$3)</f>
        <v>0</v>
      </c>
      <c r="CM138">
        <f>SUMIFS('Grid GenerationQueue'!AN$5:AN$467,'Grid GenerationQueue'!$AX$5:$AX$467,$B138,'Grid GenerationQueue'!$AY$5:$AY$467,$C138,'Grid GenerationQueue'!$BB$5:$BB$467,"&lt;"&amp;$BE$3)</f>
        <v>0</v>
      </c>
      <c r="CN138">
        <f>SUMIFS('Grid GenerationQueue'!AO$5:AO$467,'Grid GenerationQueue'!$AX$5:$AX$467,$B138,'Grid GenerationQueue'!$AY$5:$AY$467,$C138,'Grid GenerationQueue'!$BB$5:$BB$467,"&lt;"&amp;$BE$3)</f>
        <v>0</v>
      </c>
      <c r="CO138">
        <f>SUMIFS('Grid GenerationQueue'!AP$5:AP$467,'Grid GenerationQueue'!$AX$5:$AX$467,$B138,'Grid GenerationQueue'!$AY$5:$AY$467,$C138,'Grid GenerationQueue'!$BB$5:$BB$467,"&lt;"&amp;$BE$3)</f>
        <v>0</v>
      </c>
    </row>
    <row r="139" spans="1:93" x14ac:dyDescent="0.35">
      <c r="A139" t="s">
        <v>4651</v>
      </c>
      <c r="B139" t="s">
        <v>4709</v>
      </c>
      <c r="C139">
        <v>230</v>
      </c>
      <c r="D139">
        <f>SUMIFS('Grid GenerationQueue'!AE$5:AE$467,'Grid GenerationQueue'!$AX$5:$AX$467,$B139,'Grid GenerationQueue'!$AY$5:$AY$467,$C139,'Grid GenerationQueue'!$BI$5:$BI$467,"&lt;4")</f>
        <v>0</v>
      </c>
      <c r="E139">
        <f>SUMIFS('Grid GenerationQueue'!AF$5:AF$467,'Grid GenerationQueue'!$AX$5:$AX$467,$B139,'Grid GenerationQueue'!$AY$5:$AY$467,$C139,'Grid GenerationQueue'!$BI$5:$BI$467,"&lt;4")</f>
        <v>0</v>
      </c>
      <c r="F139">
        <f>SUMIFS('Grid GenerationQueue'!AG$5:AG$467,'Grid GenerationQueue'!$AX$5:$AX$467,$B139,'Grid GenerationQueue'!$AY$5:$AY$467,$C139,'Grid GenerationQueue'!$BI$5:$BI$467,"&lt;4")</f>
        <v>0</v>
      </c>
      <c r="G139">
        <f>SUMIFS('Grid GenerationQueue'!AH$5:AH$467,'Grid GenerationQueue'!$AX$5:$AX$467,$B139,'Grid GenerationQueue'!$AY$5:$AY$467,$C139,'Grid GenerationQueue'!$BI$5:$BI$467,"&lt;4")</f>
        <v>0</v>
      </c>
      <c r="H139">
        <f>SUMIFS('Grid GenerationQueue'!AI$5:AI$467,'Grid GenerationQueue'!$AX$5:$AX$467,$B139,'Grid GenerationQueue'!$AY$5:$AY$467,$C139,'Grid GenerationQueue'!$BI$5:$BI$467,"&lt;4")</f>
        <v>0</v>
      </c>
      <c r="I139">
        <f>SUMIFS('Grid GenerationQueue'!AJ$5:AJ$467,'Grid GenerationQueue'!$AX$5:$AX$467,$B139,'Grid GenerationQueue'!$AY$5:$AY$467,$C139,'Grid GenerationQueue'!$BI$5:$BI$467,"&lt;4")</f>
        <v>0</v>
      </c>
      <c r="J139">
        <f>SUMIFS('Grid GenerationQueue'!AK$5:AK$467,'Grid GenerationQueue'!$AX$5:$AX$467,$B139,'Grid GenerationQueue'!$AY$5:$AY$467,$C139,'Grid GenerationQueue'!$BI$5:$BI$467,"&lt;4")</f>
        <v>0</v>
      </c>
      <c r="K139">
        <f>SUMIFS('Grid GenerationQueue'!AL$5:AL$467,'Grid GenerationQueue'!$AX$5:$AX$467,$B139,'Grid GenerationQueue'!$AY$5:$AY$467,$C139,'Grid GenerationQueue'!$BI$5:$BI$467,"&lt;4")</f>
        <v>0</v>
      </c>
      <c r="L139">
        <f>SUMIFS('Grid GenerationQueue'!AM$5:AM$467,'Grid GenerationQueue'!$AX$5:$AX$467,$B139,'Grid GenerationQueue'!$AY$5:$AY$467,$C139,'Grid GenerationQueue'!$BI$5:$BI$467,"&lt;4")</f>
        <v>0</v>
      </c>
      <c r="M139">
        <f>SUMIFS('Grid GenerationQueue'!AN$5:AN$467,'Grid GenerationQueue'!$AX$5:$AX$467,$B139,'Grid GenerationQueue'!$AY$5:$AY$467,$C139,'Grid GenerationQueue'!$BI$5:$BI$467,"&lt;4")</f>
        <v>0</v>
      </c>
      <c r="N139">
        <f>SUMIFS('Grid GenerationQueue'!AO$5:AO$467,'Grid GenerationQueue'!$AX$5:$AX$467,$B139,'Grid GenerationQueue'!$AY$5:$AY$467,$C139,'Grid GenerationQueue'!$BI$5:$BI$467,"&lt;4")</f>
        <v>0</v>
      </c>
      <c r="O139">
        <f>SUMIFS('Grid GenerationQueue'!AP$5:AP$467,'Grid GenerationQueue'!$AX$5:$AX$467,$B139,'Grid GenerationQueue'!$AY$5:$AY$467,$C139,'Grid GenerationQueue'!$BI$5:$BI$467,"&lt;4")</f>
        <v>0</v>
      </c>
      <c r="Q139">
        <f>SUMIFS('Grid GenerationQueue'!AE$5:AE$467,'Grid GenerationQueue'!$AX$5:$AX$467,$B139,'Grid GenerationQueue'!$AY$5:$AY$467,$C139,'Grid GenerationQueue'!$BH$5:$BH$467,"Executed")</f>
        <v>0</v>
      </c>
      <c r="R139">
        <f>SUMIFS('Grid GenerationQueue'!AF$5:AF$467,'Grid GenerationQueue'!$AX$5:$AX$467,$B139,'Grid GenerationQueue'!$AY$5:$AY$467,$C139,'Grid GenerationQueue'!$BH$5:$BH$467,"Executed")</f>
        <v>0</v>
      </c>
      <c r="S139">
        <f>SUMIFS('Grid GenerationQueue'!AG$5:AG$467,'Grid GenerationQueue'!$AX$5:$AX$467,$B139,'Grid GenerationQueue'!$AY$5:$AY$467,$C139,'Grid GenerationQueue'!$BH$5:$BH$467,"Executed")</f>
        <v>0</v>
      </c>
      <c r="T139">
        <f>SUMIFS('Grid GenerationQueue'!AH$5:AH$467,'Grid GenerationQueue'!$AX$5:$AX$467,$B139,'Grid GenerationQueue'!$AY$5:$AY$467,$C139,'Grid GenerationQueue'!$BH$5:$BH$467,"Executed")</f>
        <v>0</v>
      </c>
      <c r="U139">
        <f>SUMIFS('Grid GenerationQueue'!AI$5:AI$467,'Grid GenerationQueue'!$AX$5:$AX$467,$B139,'Grid GenerationQueue'!$AY$5:$AY$467,$C139,'Grid GenerationQueue'!$BH$5:$BH$467,"Executed")</f>
        <v>0</v>
      </c>
      <c r="V139">
        <f>SUMIFS('Grid GenerationQueue'!AJ$5:AJ$467,'Grid GenerationQueue'!$AX$5:$AX$467,$B139,'Grid GenerationQueue'!$AY$5:$AY$467,$C139,'Grid GenerationQueue'!$BH$5:$BH$467,"Executed")</f>
        <v>0</v>
      </c>
      <c r="W139">
        <f>SUMIFS('Grid GenerationQueue'!AK$5:AK$467,'Grid GenerationQueue'!$AX$5:$AX$467,$B139,'Grid GenerationQueue'!$AY$5:$AY$467,$C139,'Grid GenerationQueue'!$BH$5:$BH$467,"Executed")</f>
        <v>0</v>
      </c>
      <c r="X139">
        <f>SUMIFS('Grid GenerationQueue'!AL$5:AL$467,'Grid GenerationQueue'!$AX$5:$AX$467,$B139,'Grid GenerationQueue'!$AY$5:$AY$467,$C139,'Grid GenerationQueue'!$BH$5:$BH$467,"Executed")</f>
        <v>0</v>
      </c>
      <c r="Y139">
        <f>SUMIFS('Grid GenerationQueue'!AM$5:AM$467,'Grid GenerationQueue'!$AX$5:$AX$467,$B139,'Grid GenerationQueue'!$AY$5:$AY$467,$C139,'Grid GenerationQueue'!$BH$5:$BH$467,"Executed")</f>
        <v>0</v>
      </c>
      <c r="Z139">
        <f>SUMIFS('Grid GenerationQueue'!AN$5:AN$467,'Grid GenerationQueue'!$AX$5:$AX$467,$B139,'Grid GenerationQueue'!$AY$5:$AY$467,$C139,'Grid GenerationQueue'!$BH$5:$BH$467,"Executed")</f>
        <v>0</v>
      </c>
      <c r="AA139">
        <f>SUMIFS('Grid GenerationQueue'!AO$5:AO$467,'Grid GenerationQueue'!$AX$5:$AX$467,$B139,'Grid GenerationQueue'!$AY$5:$AY$467,$C139,'Grid GenerationQueue'!$BH$5:$BH$467,"Executed")</f>
        <v>0</v>
      </c>
      <c r="AB139">
        <f>SUMIFS('Grid GenerationQueue'!AP$5:AP$467,'Grid GenerationQueue'!$AX$5:$AX$467,$B139,'Grid GenerationQueue'!$AY$5:$AY$467,$C139,'Grid GenerationQueue'!$BH$5:$BH$467,"Executed")</f>
        <v>0</v>
      </c>
      <c r="AD139">
        <f>SUMIFS('Grid GenerationQueue'!AE$5:AE$467,'Grid GenerationQueue'!$AX$5:$AX$467,$B139,'Grid GenerationQueue'!$AY$5:$AY$467,$C139,'Grid GenerationQueue'!$BF$5:$BF$467,"&lt;&gt;"&amp;"")</f>
        <v>0</v>
      </c>
      <c r="AE139">
        <f>SUMIFS('Grid GenerationQueue'!AF$5:AF$467,'Grid GenerationQueue'!$AX$5:$AX$467,$B139,'Grid GenerationQueue'!$AY$5:$AY$467,$C139,'Grid GenerationQueue'!$BF$5:$BF$467,"&lt;&gt;"&amp;"")</f>
        <v>0</v>
      </c>
      <c r="AF139">
        <f>SUMIFS('Grid GenerationQueue'!AG$5:AG$467,'Grid GenerationQueue'!$AX$5:$AX$467,$B139,'Grid GenerationQueue'!$AY$5:$AY$467,$C139,'Grid GenerationQueue'!$BF$5:$BF$467,"&lt;&gt;"&amp;"")</f>
        <v>0</v>
      </c>
      <c r="AG139">
        <f>SUMIFS('Grid GenerationQueue'!AH$5:AH$467,'Grid GenerationQueue'!$AX$5:$AX$467,$B139,'Grid GenerationQueue'!$AY$5:$AY$467,$C139,'Grid GenerationQueue'!$BF$5:$BF$467,"&lt;&gt;"&amp;"")</f>
        <v>0</v>
      </c>
      <c r="AH139">
        <f>SUMIFS('Grid GenerationQueue'!AI$5:AI$467,'Grid GenerationQueue'!$AX$5:$AX$467,$B139,'Grid GenerationQueue'!$AY$5:$AY$467,$C139,'Grid GenerationQueue'!$BF$5:$BF$467,"&lt;&gt;"&amp;"")</f>
        <v>0</v>
      </c>
      <c r="AI139">
        <f>SUMIFS('Grid GenerationQueue'!AJ$5:AJ$467,'Grid GenerationQueue'!$AX$5:$AX$467,$B139,'Grid GenerationQueue'!$AY$5:$AY$467,$C139,'Grid GenerationQueue'!$BF$5:$BF$467,"&lt;&gt;"&amp;"")</f>
        <v>0</v>
      </c>
      <c r="AJ139">
        <f>SUMIFS('Grid GenerationQueue'!AK$5:AK$467,'Grid GenerationQueue'!$AX$5:$AX$467,$B139,'Grid GenerationQueue'!$AY$5:$AY$467,$C139,'Grid GenerationQueue'!$BF$5:$BF$467,"&lt;&gt;"&amp;"")</f>
        <v>0</v>
      </c>
      <c r="AK139">
        <f>SUMIFS('Grid GenerationQueue'!AL$5:AL$467,'Grid GenerationQueue'!$AX$5:$AX$467,$B139,'Grid GenerationQueue'!$AY$5:$AY$467,$C139,'Grid GenerationQueue'!$BF$5:$BF$467,"&lt;&gt;"&amp;"")</f>
        <v>0</v>
      </c>
      <c r="AL139">
        <f>SUMIFS('Grid GenerationQueue'!AM$5:AM$467,'Grid GenerationQueue'!$AX$5:$AX$467,$B139,'Grid GenerationQueue'!$AY$5:$AY$467,$C139,'Grid GenerationQueue'!$BF$5:$BF$467,"&lt;&gt;"&amp;"")</f>
        <v>0</v>
      </c>
      <c r="AM139">
        <f>SUMIFS('Grid GenerationQueue'!AN$5:AN$467,'Grid GenerationQueue'!$AX$5:$AX$467,$B139,'Grid GenerationQueue'!$AY$5:$AY$467,$C139,'Grid GenerationQueue'!$BF$5:$BF$467,"&lt;&gt;"&amp;"")</f>
        <v>0</v>
      </c>
      <c r="AN139">
        <f>SUMIFS('Grid GenerationQueue'!AO$5:AO$467,'Grid GenerationQueue'!$AX$5:$AX$467,$B139,'Grid GenerationQueue'!$AY$5:$AY$467,$C139,'Grid GenerationQueue'!$BF$5:$BF$467,"&lt;&gt;"&amp;"")</f>
        <v>0</v>
      </c>
      <c r="AO139">
        <f>SUMIFS('Grid GenerationQueue'!AP$5:AP$467,'Grid GenerationQueue'!$AX$5:$AX$467,$B139,'Grid GenerationQueue'!$AY$5:$AY$467,$C139,'Grid GenerationQueue'!$BF$5:$BF$467,"&lt;&gt;"&amp;"")</f>
        <v>0</v>
      </c>
      <c r="AQ139">
        <f>SUMIFS('Grid GenerationQueue'!AE$5:AE$467,'Grid GenerationQueue'!$AX$5:$AX$467,$B139,'Grid GenerationQueue'!$AY$5:$AY$467,$C139)</f>
        <v>0</v>
      </c>
      <c r="AR139">
        <f>SUMIFS('Grid GenerationQueue'!AF$5:AF$467,'Grid GenerationQueue'!$AX$5:$AX$467,$B139,'Grid GenerationQueue'!$AY$5:$AY$467,$C139)</f>
        <v>0</v>
      </c>
      <c r="AS139">
        <f>SUMIFS('Grid GenerationQueue'!AG$5:AG$467,'Grid GenerationQueue'!$AX$5:$AX$467,$B139,'Grid GenerationQueue'!$AY$5:$AY$467,$C139)</f>
        <v>0</v>
      </c>
      <c r="AT139">
        <f>SUMIFS('Grid GenerationQueue'!AH$5:AH$467,'Grid GenerationQueue'!$AX$5:$AX$467,$B139,'Grid GenerationQueue'!$AY$5:$AY$467,$C139)</f>
        <v>0</v>
      </c>
      <c r="AU139">
        <f>SUMIFS('Grid GenerationQueue'!AI$5:AI$467,'Grid GenerationQueue'!$AX$5:$AX$467,$B139,'Grid GenerationQueue'!$AY$5:$AY$467,$C139)</f>
        <v>0</v>
      </c>
      <c r="AV139">
        <f>SUMIFS('Grid GenerationQueue'!AJ$5:AJ$467,'Grid GenerationQueue'!$AX$5:$AX$467,$B139,'Grid GenerationQueue'!$AY$5:$AY$467,$C139)</f>
        <v>0</v>
      </c>
      <c r="AW139">
        <f>SUMIFS('Grid GenerationQueue'!AK$5:AK$467,'Grid GenerationQueue'!$AX$5:$AX$467,$B139,'Grid GenerationQueue'!$AY$5:$AY$467,$C139)</f>
        <v>0</v>
      </c>
      <c r="AX139">
        <f>SUMIFS('Grid GenerationQueue'!AL$5:AL$467,'Grid GenerationQueue'!$AX$5:$AX$467,$B139,'Grid GenerationQueue'!$AY$5:$AY$467,$C139)</f>
        <v>0</v>
      </c>
      <c r="AY139">
        <f>SUMIFS('Grid GenerationQueue'!AM$5:AM$467,'Grid GenerationQueue'!$AX$5:$AX$467,$B139,'Grid GenerationQueue'!$AY$5:$AY$467,$C139)</f>
        <v>0</v>
      </c>
      <c r="AZ139">
        <f>SUMIFS('Grid GenerationQueue'!AN$5:AN$467,'Grid GenerationQueue'!$AX$5:$AX$467,$B139,'Grid GenerationQueue'!$AY$5:$AY$467,$C139)</f>
        <v>0</v>
      </c>
      <c r="BA139">
        <f>SUMIFS('Grid GenerationQueue'!AO$5:AO$467,'Grid GenerationQueue'!$AX$5:$AX$467,$B139,'Grid GenerationQueue'!$AY$5:$AY$467,$C139)</f>
        <v>0</v>
      </c>
      <c r="BB139">
        <f>SUMIFS('Grid GenerationQueue'!AP$5:AP$467,'Grid GenerationQueue'!$AX$5:$AX$467,$B139,'Grid GenerationQueue'!$AY$5:$AY$467,$C139)</f>
        <v>0</v>
      </c>
      <c r="BD139">
        <f>SUMIFS('Grid GenerationQueue'!AE$5:AE$467,'Grid GenerationQueue'!$AX$5:$AX$467,$B139,'Grid GenerationQueue'!$AY$5:$AY$467,$C139,'Grid GenerationQueue'!$BH$5:$BH$467,"Executed",'Grid GenerationQueue'!$BB$5:$BB$467,"&lt;"&amp;$BE$3)</f>
        <v>0</v>
      </c>
      <c r="BE139">
        <f>SUMIFS('Grid GenerationQueue'!AF$5:AF$467,'Grid GenerationQueue'!$AX$5:$AX$467,$B139,'Grid GenerationQueue'!$AY$5:$AY$467,$C139,'Grid GenerationQueue'!$BH$5:$BH$467,"Executed",'Grid GenerationQueue'!$BB$5:$BB$467,"&lt;"&amp;$BE$3)</f>
        <v>0</v>
      </c>
      <c r="BF139">
        <f>SUMIFS('Grid GenerationQueue'!AG$5:AG$467,'Grid GenerationQueue'!$AX$5:$AX$467,$B139,'Grid GenerationQueue'!$AY$5:$AY$467,$C139,'Grid GenerationQueue'!$BH$5:$BH$467,"Executed",'Grid GenerationQueue'!$BB$5:$BB$467,"&lt;"&amp;$BE$3)</f>
        <v>0</v>
      </c>
      <c r="BG139">
        <f>SUMIFS('Grid GenerationQueue'!AH$5:AH$467,'Grid GenerationQueue'!$AX$5:$AX$467,$B139,'Grid GenerationQueue'!$AY$5:$AY$467,$C139,'Grid GenerationQueue'!$BH$5:$BH$467,"Executed",'Grid GenerationQueue'!$BB$5:$BB$467,"&lt;"&amp;$BE$3)</f>
        <v>0</v>
      </c>
      <c r="BH139">
        <f>SUMIFS('Grid GenerationQueue'!AI$5:AI$467,'Grid GenerationQueue'!$AX$5:$AX$467,$B139,'Grid GenerationQueue'!$AY$5:$AY$467,$C139,'Grid GenerationQueue'!$BH$5:$BH$467,"Executed",'Grid GenerationQueue'!$BB$5:$BB$467,"&lt;"&amp;$BE$3)</f>
        <v>0</v>
      </c>
      <c r="BI139">
        <f>SUMIFS('Grid GenerationQueue'!AJ$5:AJ$467,'Grid GenerationQueue'!$AX$5:$AX$467,$B139,'Grid GenerationQueue'!$AY$5:$AY$467,$C139,'Grid GenerationQueue'!$BH$5:$BH$467,"Executed",'Grid GenerationQueue'!$BB$5:$BB$467,"&lt;"&amp;$BE$3)</f>
        <v>0</v>
      </c>
      <c r="BJ139">
        <f>SUMIFS('Grid GenerationQueue'!AK$5:AK$467,'Grid GenerationQueue'!$AX$5:$AX$467,$B139,'Grid GenerationQueue'!$AY$5:$AY$467,$C139,'Grid GenerationQueue'!$BH$5:$BH$467,"Executed",'Grid GenerationQueue'!$BB$5:$BB$467,"&lt;"&amp;$BE$3)</f>
        <v>0</v>
      </c>
      <c r="BK139">
        <f>SUMIFS('Grid GenerationQueue'!AL$5:AL$467,'Grid GenerationQueue'!$AX$5:$AX$467,$B139,'Grid GenerationQueue'!$AY$5:$AY$467,$C139,'Grid GenerationQueue'!$BH$5:$BH$467,"Executed",'Grid GenerationQueue'!$BB$5:$BB$467,"&lt;"&amp;$BE$3)</f>
        <v>0</v>
      </c>
      <c r="BL139">
        <f>SUMIFS('Grid GenerationQueue'!AM$5:AM$467,'Grid GenerationQueue'!$AX$5:$AX$467,$B139,'Grid GenerationQueue'!$AY$5:$AY$467,$C139,'Grid GenerationQueue'!$BH$5:$BH$467,"Executed",'Grid GenerationQueue'!$BB$5:$BB$467,"&lt;"&amp;$BE$3)</f>
        <v>0</v>
      </c>
      <c r="BM139">
        <f>SUMIFS('Grid GenerationQueue'!AN$5:AN$467,'Grid GenerationQueue'!$AX$5:$AX$467,$B139,'Grid GenerationQueue'!$AY$5:$AY$467,$C139,'Grid GenerationQueue'!$BH$5:$BH$467,"Executed",'Grid GenerationQueue'!$BB$5:$BB$467,"&lt;"&amp;$BE$3)</f>
        <v>0</v>
      </c>
      <c r="BN139">
        <f>SUMIFS('Grid GenerationQueue'!AO$5:AO$467,'Grid GenerationQueue'!$AX$5:$AX$467,$B139,'Grid GenerationQueue'!$AY$5:$AY$467,$C139,'Grid GenerationQueue'!$BH$5:$BH$467,"Executed",'Grid GenerationQueue'!$BB$5:$BB$467,"&lt;"&amp;$BE$3)</f>
        <v>0</v>
      </c>
      <c r="BO139">
        <f>SUMIFS('Grid GenerationQueue'!AP$5:AP$467,'Grid GenerationQueue'!$AX$5:$AX$467,$B139,'Grid GenerationQueue'!$AY$5:$AY$467,$C139,'Grid GenerationQueue'!$BH$5:$BH$467,"Executed",'Grid GenerationQueue'!$BB$5:$BB$467,"&lt;"&amp;$BE$3)</f>
        <v>0</v>
      </c>
      <c r="BQ139">
        <f>SUMIFS('Grid GenerationQueue'!AE$5:AE$467,'Grid GenerationQueue'!$AX$5:$AX$467,$B139,'Grid GenerationQueue'!$AY$5:$AY$467,$C139,'Grid GenerationQueue'!$BF$5:$BF$467,"&lt;&gt;"&amp;"",'Grid GenerationQueue'!$BB$5:$BB$467,"&lt;"&amp;$BE$3)</f>
        <v>0</v>
      </c>
      <c r="BR139">
        <f>SUMIFS('Grid GenerationQueue'!AF$5:AF$467,'Grid GenerationQueue'!$AX$5:$AX$467,$B139,'Grid GenerationQueue'!$AY$5:$AY$467,$C139,'Grid GenerationQueue'!$BF$5:$BF$467,"&lt;&gt;"&amp;"",'Grid GenerationQueue'!$BB$5:$BB$467,"&lt;"&amp;$BE$3)</f>
        <v>0</v>
      </c>
      <c r="BS139">
        <f>SUMIFS('Grid GenerationQueue'!AG$5:AG$467,'Grid GenerationQueue'!$AX$5:$AX$467,$B139,'Grid GenerationQueue'!$AY$5:$AY$467,$C139,'Grid GenerationQueue'!$BF$5:$BF$467,"&lt;&gt;"&amp;"",'Grid GenerationQueue'!$BB$5:$BB$467,"&lt;"&amp;$BE$3)</f>
        <v>0</v>
      </c>
      <c r="BT139">
        <f>SUMIFS('Grid GenerationQueue'!AH$5:AH$467,'Grid GenerationQueue'!$AX$5:$AX$467,$B139,'Grid GenerationQueue'!$AY$5:$AY$467,$C139,'Grid GenerationQueue'!$BF$5:$BF$467,"&lt;&gt;"&amp;"",'Grid GenerationQueue'!$BB$5:$BB$467,"&lt;"&amp;$BE$3)</f>
        <v>0</v>
      </c>
      <c r="BU139">
        <f>SUMIFS('Grid GenerationQueue'!AI$5:AI$467,'Grid GenerationQueue'!$AX$5:$AX$467,$B139,'Grid GenerationQueue'!$AY$5:$AY$467,$C139,'Grid GenerationQueue'!$BF$5:$BF$467,"&lt;&gt;"&amp;"",'Grid GenerationQueue'!$BB$5:$BB$467,"&lt;"&amp;$BE$3)</f>
        <v>0</v>
      </c>
      <c r="BV139">
        <f>SUMIFS('Grid GenerationQueue'!AJ$5:AJ$467,'Grid GenerationQueue'!$AX$5:$AX$467,$B139,'Grid GenerationQueue'!$AY$5:$AY$467,$C139,'Grid GenerationQueue'!$BF$5:$BF$467,"&lt;&gt;"&amp;"",'Grid GenerationQueue'!$BB$5:$BB$467,"&lt;"&amp;$BE$3)</f>
        <v>0</v>
      </c>
      <c r="BW139">
        <f>SUMIFS('Grid GenerationQueue'!AK$5:AK$467,'Grid GenerationQueue'!$AX$5:$AX$467,$B139,'Grid GenerationQueue'!$AY$5:$AY$467,$C139,'Grid GenerationQueue'!$BF$5:$BF$467,"&lt;&gt;"&amp;"",'Grid GenerationQueue'!$BB$5:$BB$467,"&lt;"&amp;$BE$3)</f>
        <v>0</v>
      </c>
      <c r="BX139">
        <f>SUMIFS('Grid GenerationQueue'!AL$5:AL$467,'Grid GenerationQueue'!$AX$5:$AX$467,$B139,'Grid GenerationQueue'!$AY$5:$AY$467,$C139,'Grid GenerationQueue'!$BF$5:$BF$467,"&lt;&gt;"&amp;"",'Grid GenerationQueue'!$BB$5:$BB$467,"&lt;"&amp;$BE$3)</f>
        <v>0</v>
      </c>
      <c r="BY139">
        <f>SUMIFS('Grid GenerationQueue'!AM$5:AM$467,'Grid GenerationQueue'!$AX$5:$AX$467,$B139,'Grid GenerationQueue'!$AY$5:$AY$467,$C139,'Grid GenerationQueue'!$BF$5:$BF$467,"&lt;&gt;"&amp;"",'Grid GenerationQueue'!$BB$5:$BB$467,"&lt;"&amp;$BE$3)</f>
        <v>0</v>
      </c>
      <c r="BZ139">
        <f>SUMIFS('Grid GenerationQueue'!AN$5:AN$467,'Grid GenerationQueue'!$AX$5:$AX$467,$B139,'Grid GenerationQueue'!$AY$5:$AY$467,$C139,'Grid GenerationQueue'!$BF$5:$BF$467,"&lt;&gt;"&amp;"",'Grid GenerationQueue'!$BB$5:$BB$467,"&lt;"&amp;$BE$3)</f>
        <v>0</v>
      </c>
      <c r="CA139">
        <f>SUMIFS('Grid GenerationQueue'!AO$5:AO$467,'Grid GenerationQueue'!$AX$5:$AX$467,$B139,'Grid GenerationQueue'!$AY$5:$AY$467,$C139,'Grid GenerationQueue'!$BF$5:$BF$467,"&lt;&gt;"&amp;"",'Grid GenerationQueue'!$BB$5:$BB$467,"&lt;"&amp;$BE$3)</f>
        <v>0</v>
      </c>
      <c r="CB139">
        <f>SUMIFS('Grid GenerationQueue'!AP$5:AP$467,'Grid GenerationQueue'!$AX$5:$AX$467,$B139,'Grid GenerationQueue'!$AY$5:$AY$467,$C139,'Grid GenerationQueue'!$BF$5:$BF$467,"&lt;&gt;"&amp;"",'Grid GenerationQueue'!$BB$5:$BB$467,"&lt;"&amp;$BE$3)</f>
        <v>0</v>
      </c>
      <c r="CD139">
        <f>SUMIFS('Grid GenerationQueue'!AE$5:AE$467,'Grid GenerationQueue'!$AX$5:$AX$467,$B139,'Grid GenerationQueue'!$AY$5:$AY$467,$C139,'Grid GenerationQueue'!$BB$5:$BB$467,"&lt;"&amp;$BE$3)</f>
        <v>0</v>
      </c>
      <c r="CE139">
        <f>SUMIFS('Grid GenerationQueue'!AF$5:AF$467,'Grid GenerationQueue'!$AX$5:$AX$467,$B139,'Grid GenerationQueue'!$AY$5:$AY$467,$C139,'Grid GenerationQueue'!$BB$5:$BB$467,"&lt;"&amp;$BE$3)</f>
        <v>0</v>
      </c>
      <c r="CF139">
        <f>SUMIFS('Grid GenerationQueue'!AG$5:AG$467,'Grid GenerationQueue'!$AX$5:$AX$467,$B139,'Grid GenerationQueue'!$AY$5:$AY$467,$C139,'Grid GenerationQueue'!$BB$5:$BB$467,"&lt;"&amp;$BE$3)</f>
        <v>0</v>
      </c>
      <c r="CG139">
        <f>SUMIFS('Grid GenerationQueue'!AH$5:AH$467,'Grid GenerationQueue'!$AX$5:$AX$467,$B139,'Grid GenerationQueue'!$AY$5:$AY$467,$C139,'Grid GenerationQueue'!$BB$5:$BB$467,"&lt;"&amp;$BE$3)</f>
        <v>0</v>
      </c>
      <c r="CH139">
        <f>SUMIFS('Grid GenerationQueue'!AI$5:AI$467,'Grid GenerationQueue'!$AX$5:$AX$467,$B139,'Grid GenerationQueue'!$AY$5:$AY$467,$C139,'Grid GenerationQueue'!$BB$5:$BB$467,"&lt;"&amp;$BE$3)</f>
        <v>0</v>
      </c>
      <c r="CI139">
        <f>SUMIFS('Grid GenerationQueue'!AJ$5:AJ$467,'Grid GenerationQueue'!$AX$5:$AX$467,$B139,'Grid GenerationQueue'!$AY$5:$AY$467,$C139,'Grid GenerationQueue'!$BB$5:$BB$467,"&lt;"&amp;$BE$3)</f>
        <v>0</v>
      </c>
      <c r="CJ139">
        <f>SUMIFS('Grid GenerationQueue'!AK$5:AK$467,'Grid GenerationQueue'!$AX$5:$AX$467,$B139,'Grid GenerationQueue'!$AY$5:$AY$467,$C139,'Grid GenerationQueue'!$BB$5:$BB$467,"&lt;"&amp;$BE$3)</f>
        <v>0</v>
      </c>
      <c r="CK139">
        <f>SUMIFS('Grid GenerationQueue'!AL$5:AL$467,'Grid GenerationQueue'!$AX$5:$AX$467,$B139,'Grid GenerationQueue'!$AY$5:$AY$467,$C139,'Grid GenerationQueue'!$BB$5:$BB$467,"&lt;"&amp;$BE$3)</f>
        <v>0</v>
      </c>
      <c r="CL139">
        <f>SUMIFS('Grid GenerationQueue'!AM$5:AM$467,'Grid GenerationQueue'!$AX$5:$AX$467,$B139,'Grid GenerationQueue'!$AY$5:$AY$467,$C139,'Grid GenerationQueue'!$BB$5:$BB$467,"&lt;"&amp;$BE$3)</f>
        <v>0</v>
      </c>
      <c r="CM139">
        <f>SUMIFS('Grid GenerationQueue'!AN$5:AN$467,'Grid GenerationQueue'!$AX$5:$AX$467,$B139,'Grid GenerationQueue'!$AY$5:$AY$467,$C139,'Grid GenerationQueue'!$BB$5:$BB$467,"&lt;"&amp;$BE$3)</f>
        <v>0</v>
      </c>
      <c r="CN139">
        <f>SUMIFS('Grid GenerationQueue'!AO$5:AO$467,'Grid GenerationQueue'!$AX$5:$AX$467,$B139,'Grid GenerationQueue'!$AY$5:$AY$467,$C139,'Grid GenerationQueue'!$BB$5:$BB$467,"&lt;"&amp;$BE$3)</f>
        <v>0</v>
      </c>
      <c r="CO139">
        <f>SUMIFS('Grid GenerationQueue'!AP$5:AP$467,'Grid GenerationQueue'!$AX$5:$AX$467,$B139,'Grid GenerationQueue'!$AY$5:$AY$467,$C139,'Grid GenerationQueue'!$BB$5:$BB$467,"&lt;"&amp;$BE$3)</f>
        <v>0</v>
      </c>
    </row>
    <row r="140" spans="1:93" x14ac:dyDescent="0.35">
      <c r="A140" t="s">
        <v>4651</v>
      </c>
      <c r="B140" t="s">
        <v>4602</v>
      </c>
      <c r="C140">
        <v>230</v>
      </c>
      <c r="D140">
        <f>SUMIFS('Grid GenerationQueue'!AE$5:AE$467,'Grid GenerationQueue'!$AX$5:$AX$467,$B140,'Grid GenerationQueue'!$AY$5:$AY$467,$C140,'Grid GenerationQueue'!$BI$5:$BI$467,"&lt;4")</f>
        <v>92.5</v>
      </c>
      <c r="E140">
        <f>SUMIFS('Grid GenerationQueue'!AF$5:AF$467,'Grid GenerationQueue'!$AX$5:$AX$467,$B140,'Grid GenerationQueue'!$AY$5:$AY$467,$C140,'Grid GenerationQueue'!$BI$5:$BI$467,"&lt;4")</f>
        <v>92.5</v>
      </c>
      <c r="F140">
        <f>SUMIFS('Grid GenerationQueue'!AG$5:AG$467,'Grid GenerationQueue'!$AX$5:$AX$467,$B140,'Grid GenerationQueue'!$AY$5:$AY$467,$C140,'Grid GenerationQueue'!$BI$5:$BI$467,"&lt;4")</f>
        <v>0</v>
      </c>
      <c r="G140">
        <f>SUMIFS('Grid GenerationQueue'!AH$5:AH$467,'Grid GenerationQueue'!$AX$5:$AX$467,$B140,'Grid GenerationQueue'!$AY$5:$AY$467,$C140,'Grid GenerationQueue'!$BI$5:$BI$467,"&lt;4")</f>
        <v>0</v>
      </c>
      <c r="H140">
        <f>SUMIFS('Grid GenerationQueue'!AI$5:AI$467,'Grid GenerationQueue'!$AX$5:$AX$467,$B140,'Grid GenerationQueue'!$AY$5:$AY$467,$C140,'Grid GenerationQueue'!$BI$5:$BI$467,"&lt;4")</f>
        <v>30</v>
      </c>
      <c r="I140">
        <f>SUMIFS('Grid GenerationQueue'!AJ$5:AJ$467,'Grid GenerationQueue'!$AX$5:$AX$467,$B140,'Grid GenerationQueue'!$AY$5:$AY$467,$C140,'Grid GenerationQueue'!$BI$5:$BI$467,"&lt;4")</f>
        <v>30</v>
      </c>
      <c r="J140">
        <f>SUMIFS('Grid GenerationQueue'!AK$5:AK$467,'Grid GenerationQueue'!$AX$5:$AX$467,$B140,'Grid GenerationQueue'!$AY$5:$AY$467,$C140,'Grid GenerationQueue'!$BI$5:$BI$467,"&lt;4")</f>
        <v>0</v>
      </c>
      <c r="K140">
        <f>SUMIFS('Grid GenerationQueue'!AL$5:AL$467,'Grid GenerationQueue'!$AX$5:$AX$467,$B140,'Grid GenerationQueue'!$AY$5:$AY$467,$C140,'Grid GenerationQueue'!$BI$5:$BI$467,"&lt;4")</f>
        <v>0</v>
      </c>
      <c r="L140">
        <f>SUMIFS('Grid GenerationQueue'!AM$5:AM$467,'Grid GenerationQueue'!$AX$5:$AX$467,$B140,'Grid GenerationQueue'!$AY$5:$AY$467,$C140,'Grid GenerationQueue'!$BI$5:$BI$467,"&lt;4")</f>
        <v>0</v>
      </c>
      <c r="M140">
        <f>SUMIFS('Grid GenerationQueue'!AN$5:AN$467,'Grid GenerationQueue'!$AX$5:$AX$467,$B140,'Grid GenerationQueue'!$AY$5:$AY$467,$C140,'Grid GenerationQueue'!$BI$5:$BI$467,"&lt;4")</f>
        <v>0</v>
      </c>
      <c r="N140">
        <f>SUMIFS('Grid GenerationQueue'!AO$5:AO$467,'Grid GenerationQueue'!$AX$5:$AX$467,$B140,'Grid GenerationQueue'!$AY$5:$AY$467,$C140,'Grid GenerationQueue'!$BI$5:$BI$467,"&lt;4")</f>
        <v>0</v>
      </c>
      <c r="O140">
        <f>SUMIFS('Grid GenerationQueue'!AP$5:AP$467,'Grid GenerationQueue'!$AX$5:$AX$467,$B140,'Grid GenerationQueue'!$AY$5:$AY$467,$C140,'Grid GenerationQueue'!$BI$5:$BI$467,"&lt;4")</f>
        <v>0</v>
      </c>
      <c r="Q140">
        <f>SUMIFS('Grid GenerationQueue'!AE$5:AE$467,'Grid GenerationQueue'!$AX$5:$AX$467,$B140,'Grid GenerationQueue'!$AY$5:$AY$467,$C140,'Grid GenerationQueue'!$BH$5:$BH$467,"Executed")</f>
        <v>92.5</v>
      </c>
      <c r="R140">
        <f>SUMIFS('Grid GenerationQueue'!AF$5:AF$467,'Grid GenerationQueue'!$AX$5:$AX$467,$B140,'Grid GenerationQueue'!$AY$5:$AY$467,$C140,'Grid GenerationQueue'!$BH$5:$BH$467,"Executed")</f>
        <v>92.5</v>
      </c>
      <c r="S140">
        <f>SUMIFS('Grid GenerationQueue'!AG$5:AG$467,'Grid GenerationQueue'!$AX$5:$AX$467,$B140,'Grid GenerationQueue'!$AY$5:$AY$467,$C140,'Grid GenerationQueue'!$BH$5:$BH$467,"Executed")</f>
        <v>0</v>
      </c>
      <c r="T140">
        <f>SUMIFS('Grid GenerationQueue'!AH$5:AH$467,'Grid GenerationQueue'!$AX$5:$AX$467,$B140,'Grid GenerationQueue'!$AY$5:$AY$467,$C140,'Grid GenerationQueue'!$BH$5:$BH$467,"Executed")</f>
        <v>0</v>
      </c>
      <c r="U140">
        <f>SUMIFS('Grid GenerationQueue'!AI$5:AI$467,'Grid GenerationQueue'!$AX$5:$AX$467,$B140,'Grid GenerationQueue'!$AY$5:$AY$467,$C140,'Grid GenerationQueue'!$BH$5:$BH$467,"Executed")</f>
        <v>30</v>
      </c>
      <c r="V140">
        <f>SUMIFS('Grid GenerationQueue'!AJ$5:AJ$467,'Grid GenerationQueue'!$AX$5:$AX$467,$B140,'Grid GenerationQueue'!$AY$5:$AY$467,$C140,'Grid GenerationQueue'!$BH$5:$BH$467,"Executed")</f>
        <v>30</v>
      </c>
      <c r="W140">
        <f>SUMIFS('Grid GenerationQueue'!AK$5:AK$467,'Grid GenerationQueue'!$AX$5:$AX$467,$B140,'Grid GenerationQueue'!$AY$5:$AY$467,$C140,'Grid GenerationQueue'!$BH$5:$BH$467,"Executed")</f>
        <v>0</v>
      </c>
      <c r="X140">
        <f>SUMIFS('Grid GenerationQueue'!AL$5:AL$467,'Grid GenerationQueue'!$AX$5:$AX$467,$B140,'Grid GenerationQueue'!$AY$5:$AY$467,$C140,'Grid GenerationQueue'!$BH$5:$BH$467,"Executed")</f>
        <v>0</v>
      </c>
      <c r="Y140">
        <f>SUMIFS('Grid GenerationQueue'!AM$5:AM$467,'Grid GenerationQueue'!$AX$5:$AX$467,$B140,'Grid GenerationQueue'!$AY$5:$AY$467,$C140,'Grid GenerationQueue'!$BH$5:$BH$467,"Executed")</f>
        <v>0</v>
      </c>
      <c r="Z140">
        <f>SUMIFS('Grid GenerationQueue'!AN$5:AN$467,'Grid GenerationQueue'!$AX$5:$AX$467,$B140,'Grid GenerationQueue'!$AY$5:$AY$467,$C140,'Grid GenerationQueue'!$BH$5:$BH$467,"Executed")</f>
        <v>0</v>
      </c>
      <c r="AA140">
        <f>SUMIFS('Grid GenerationQueue'!AO$5:AO$467,'Grid GenerationQueue'!$AX$5:$AX$467,$B140,'Grid GenerationQueue'!$AY$5:$AY$467,$C140,'Grid GenerationQueue'!$BH$5:$BH$467,"Executed")</f>
        <v>0</v>
      </c>
      <c r="AB140">
        <f>SUMIFS('Grid GenerationQueue'!AP$5:AP$467,'Grid GenerationQueue'!$AX$5:$AX$467,$B140,'Grid GenerationQueue'!$AY$5:$AY$467,$C140,'Grid GenerationQueue'!$BH$5:$BH$467,"Executed")</f>
        <v>0</v>
      </c>
      <c r="AD140">
        <f>SUMIFS('Grid GenerationQueue'!AE$5:AE$467,'Grid GenerationQueue'!$AX$5:$AX$467,$B140,'Grid GenerationQueue'!$AY$5:$AY$467,$C140,'Grid GenerationQueue'!$BF$5:$BF$467,"&lt;&gt;"&amp;"")</f>
        <v>92.5</v>
      </c>
      <c r="AE140">
        <f>SUMIFS('Grid GenerationQueue'!AF$5:AF$467,'Grid GenerationQueue'!$AX$5:$AX$467,$B140,'Grid GenerationQueue'!$AY$5:$AY$467,$C140,'Grid GenerationQueue'!$BF$5:$BF$467,"&lt;&gt;"&amp;"")</f>
        <v>92.5</v>
      </c>
      <c r="AF140">
        <f>SUMIFS('Grid GenerationQueue'!AG$5:AG$467,'Grid GenerationQueue'!$AX$5:$AX$467,$B140,'Grid GenerationQueue'!$AY$5:$AY$467,$C140,'Grid GenerationQueue'!$BF$5:$BF$467,"&lt;&gt;"&amp;"")</f>
        <v>0</v>
      </c>
      <c r="AG140">
        <f>SUMIFS('Grid GenerationQueue'!AH$5:AH$467,'Grid GenerationQueue'!$AX$5:$AX$467,$B140,'Grid GenerationQueue'!$AY$5:$AY$467,$C140,'Grid GenerationQueue'!$BF$5:$BF$467,"&lt;&gt;"&amp;"")</f>
        <v>0</v>
      </c>
      <c r="AH140">
        <f>SUMIFS('Grid GenerationQueue'!AI$5:AI$467,'Grid GenerationQueue'!$AX$5:$AX$467,$B140,'Grid GenerationQueue'!$AY$5:$AY$467,$C140,'Grid GenerationQueue'!$BF$5:$BF$467,"&lt;&gt;"&amp;"")</f>
        <v>30</v>
      </c>
      <c r="AI140">
        <f>SUMIFS('Grid GenerationQueue'!AJ$5:AJ$467,'Grid GenerationQueue'!$AX$5:$AX$467,$B140,'Grid GenerationQueue'!$AY$5:$AY$467,$C140,'Grid GenerationQueue'!$BF$5:$BF$467,"&lt;&gt;"&amp;"")</f>
        <v>30</v>
      </c>
      <c r="AJ140">
        <f>SUMIFS('Grid GenerationQueue'!AK$5:AK$467,'Grid GenerationQueue'!$AX$5:$AX$467,$B140,'Grid GenerationQueue'!$AY$5:$AY$467,$C140,'Grid GenerationQueue'!$BF$5:$BF$467,"&lt;&gt;"&amp;"")</f>
        <v>0</v>
      </c>
      <c r="AK140">
        <f>SUMIFS('Grid GenerationQueue'!AL$5:AL$467,'Grid GenerationQueue'!$AX$5:$AX$467,$B140,'Grid GenerationQueue'!$AY$5:$AY$467,$C140,'Grid GenerationQueue'!$BF$5:$BF$467,"&lt;&gt;"&amp;"")</f>
        <v>0</v>
      </c>
      <c r="AL140">
        <f>SUMIFS('Grid GenerationQueue'!AM$5:AM$467,'Grid GenerationQueue'!$AX$5:$AX$467,$B140,'Grid GenerationQueue'!$AY$5:$AY$467,$C140,'Grid GenerationQueue'!$BF$5:$BF$467,"&lt;&gt;"&amp;"")</f>
        <v>0</v>
      </c>
      <c r="AM140">
        <f>SUMIFS('Grid GenerationQueue'!AN$5:AN$467,'Grid GenerationQueue'!$AX$5:$AX$467,$B140,'Grid GenerationQueue'!$AY$5:$AY$467,$C140,'Grid GenerationQueue'!$BF$5:$BF$467,"&lt;&gt;"&amp;"")</f>
        <v>0</v>
      </c>
      <c r="AN140">
        <f>SUMIFS('Grid GenerationQueue'!AO$5:AO$467,'Grid GenerationQueue'!$AX$5:$AX$467,$B140,'Grid GenerationQueue'!$AY$5:$AY$467,$C140,'Grid GenerationQueue'!$BF$5:$BF$467,"&lt;&gt;"&amp;"")</f>
        <v>0</v>
      </c>
      <c r="AO140">
        <f>SUMIFS('Grid GenerationQueue'!AP$5:AP$467,'Grid GenerationQueue'!$AX$5:$AX$467,$B140,'Grid GenerationQueue'!$AY$5:$AY$467,$C140,'Grid GenerationQueue'!$BF$5:$BF$467,"&lt;&gt;"&amp;"")</f>
        <v>0</v>
      </c>
      <c r="AQ140">
        <f>SUMIFS('Grid GenerationQueue'!AE$5:AE$467,'Grid GenerationQueue'!$AX$5:$AX$467,$B140,'Grid GenerationQueue'!$AY$5:$AY$467,$C140)</f>
        <v>92.5</v>
      </c>
      <c r="AR140">
        <f>SUMIFS('Grid GenerationQueue'!AF$5:AF$467,'Grid GenerationQueue'!$AX$5:$AX$467,$B140,'Grid GenerationQueue'!$AY$5:$AY$467,$C140)</f>
        <v>92.5</v>
      </c>
      <c r="AS140">
        <f>SUMIFS('Grid GenerationQueue'!AG$5:AG$467,'Grid GenerationQueue'!$AX$5:$AX$467,$B140,'Grid GenerationQueue'!$AY$5:$AY$467,$C140)</f>
        <v>0</v>
      </c>
      <c r="AT140">
        <f>SUMIFS('Grid GenerationQueue'!AH$5:AH$467,'Grid GenerationQueue'!$AX$5:$AX$467,$B140,'Grid GenerationQueue'!$AY$5:$AY$467,$C140)</f>
        <v>0</v>
      </c>
      <c r="AU140">
        <f>SUMIFS('Grid GenerationQueue'!AI$5:AI$467,'Grid GenerationQueue'!$AX$5:$AX$467,$B140,'Grid GenerationQueue'!$AY$5:$AY$467,$C140)</f>
        <v>30</v>
      </c>
      <c r="AV140">
        <f>SUMIFS('Grid GenerationQueue'!AJ$5:AJ$467,'Grid GenerationQueue'!$AX$5:$AX$467,$B140,'Grid GenerationQueue'!$AY$5:$AY$467,$C140)</f>
        <v>30</v>
      </c>
      <c r="AW140">
        <f>SUMIFS('Grid GenerationQueue'!AK$5:AK$467,'Grid GenerationQueue'!$AX$5:$AX$467,$B140,'Grid GenerationQueue'!$AY$5:$AY$467,$C140)</f>
        <v>0</v>
      </c>
      <c r="AX140">
        <f>SUMIFS('Grid GenerationQueue'!AL$5:AL$467,'Grid GenerationQueue'!$AX$5:$AX$467,$B140,'Grid GenerationQueue'!$AY$5:$AY$467,$C140)</f>
        <v>0</v>
      </c>
      <c r="AY140">
        <f>SUMIFS('Grid GenerationQueue'!AM$5:AM$467,'Grid GenerationQueue'!$AX$5:$AX$467,$B140,'Grid GenerationQueue'!$AY$5:$AY$467,$C140)</f>
        <v>0</v>
      </c>
      <c r="AZ140">
        <f>SUMIFS('Grid GenerationQueue'!AN$5:AN$467,'Grid GenerationQueue'!$AX$5:$AX$467,$B140,'Grid GenerationQueue'!$AY$5:$AY$467,$C140)</f>
        <v>0</v>
      </c>
      <c r="BA140">
        <f>SUMIFS('Grid GenerationQueue'!AO$5:AO$467,'Grid GenerationQueue'!$AX$5:$AX$467,$B140,'Grid GenerationQueue'!$AY$5:$AY$467,$C140)</f>
        <v>0</v>
      </c>
      <c r="BB140">
        <f>SUMIFS('Grid GenerationQueue'!AP$5:AP$467,'Grid GenerationQueue'!$AX$5:$AX$467,$B140,'Grid GenerationQueue'!$AY$5:$AY$467,$C140)</f>
        <v>0</v>
      </c>
      <c r="BD140">
        <f>SUMIFS('Grid GenerationQueue'!AE$5:AE$467,'Grid GenerationQueue'!$AX$5:$AX$467,$B140,'Grid GenerationQueue'!$AY$5:$AY$467,$C140,'Grid GenerationQueue'!$BH$5:$BH$467,"Executed",'Grid GenerationQueue'!$BB$5:$BB$467,"&lt;"&amp;$BE$3)</f>
        <v>92.5</v>
      </c>
      <c r="BE140">
        <f>SUMIFS('Grid GenerationQueue'!AF$5:AF$467,'Grid GenerationQueue'!$AX$5:$AX$467,$B140,'Grid GenerationQueue'!$AY$5:$AY$467,$C140,'Grid GenerationQueue'!$BH$5:$BH$467,"Executed",'Grid GenerationQueue'!$BB$5:$BB$467,"&lt;"&amp;$BE$3)</f>
        <v>92.5</v>
      </c>
      <c r="BF140">
        <f>SUMIFS('Grid GenerationQueue'!AG$5:AG$467,'Grid GenerationQueue'!$AX$5:$AX$467,$B140,'Grid GenerationQueue'!$AY$5:$AY$467,$C140,'Grid GenerationQueue'!$BH$5:$BH$467,"Executed",'Grid GenerationQueue'!$BB$5:$BB$467,"&lt;"&amp;$BE$3)</f>
        <v>0</v>
      </c>
      <c r="BG140">
        <f>SUMIFS('Grid GenerationQueue'!AH$5:AH$467,'Grid GenerationQueue'!$AX$5:$AX$467,$B140,'Grid GenerationQueue'!$AY$5:$AY$467,$C140,'Grid GenerationQueue'!$BH$5:$BH$467,"Executed",'Grid GenerationQueue'!$BB$5:$BB$467,"&lt;"&amp;$BE$3)</f>
        <v>0</v>
      </c>
      <c r="BH140">
        <f>SUMIFS('Grid GenerationQueue'!AI$5:AI$467,'Grid GenerationQueue'!$AX$5:$AX$467,$B140,'Grid GenerationQueue'!$AY$5:$AY$467,$C140,'Grid GenerationQueue'!$BH$5:$BH$467,"Executed",'Grid GenerationQueue'!$BB$5:$BB$467,"&lt;"&amp;$BE$3)</f>
        <v>30</v>
      </c>
      <c r="BI140">
        <f>SUMIFS('Grid GenerationQueue'!AJ$5:AJ$467,'Grid GenerationQueue'!$AX$5:$AX$467,$B140,'Grid GenerationQueue'!$AY$5:$AY$467,$C140,'Grid GenerationQueue'!$BH$5:$BH$467,"Executed",'Grid GenerationQueue'!$BB$5:$BB$467,"&lt;"&amp;$BE$3)</f>
        <v>30</v>
      </c>
      <c r="BJ140">
        <f>SUMIFS('Grid GenerationQueue'!AK$5:AK$467,'Grid GenerationQueue'!$AX$5:$AX$467,$B140,'Grid GenerationQueue'!$AY$5:$AY$467,$C140,'Grid GenerationQueue'!$BH$5:$BH$467,"Executed",'Grid GenerationQueue'!$BB$5:$BB$467,"&lt;"&amp;$BE$3)</f>
        <v>0</v>
      </c>
      <c r="BK140">
        <f>SUMIFS('Grid GenerationQueue'!AL$5:AL$467,'Grid GenerationQueue'!$AX$5:$AX$467,$B140,'Grid GenerationQueue'!$AY$5:$AY$467,$C140,'Grid GenerationQueue'!$BH$5:$BH$467,"Executed",'Grid GenerationQueue'!$BB$5:$BB$467,"&lt;"&amp;$BE$3)</f>
        <v>0</v>
      </c>
      <c r="BL140">
        <f>SUMIFS('Grid GenerationQueue'!AM$5:AM$467,'Grid GenerationQueue'!$AX$5:$AX$467,$B140,'Grid GenerationQueue'!$AY$5:$AY$467,$C140,'Grid GenerationQueue'!$BH$5:$BH$467,"Executed",'Grid GenerationQueue'!$BB$5:$BB$467,"&lt;"&amp;$BE$3)</f>
        <v>0</v>
      </c>
      <c r="BM140">
        <f>SUMIFS('Grid GenerationQueue'!AN$5:AN$467,'Grid GenerationQueue'!$AX$5:$AX$467,$B140,'Grid GenerationQueue'!$AY$5:$AY$467,$C140,'Grid GenerationQueue'!$BH$5:$BH$467,"Executed",'Grid GenerationQueue'!$BB$5:$BB$467,"&lt;"&amp;$BE$3)</f>
        <v>0</v>
      </c>
      <c r="BN140">
        <f>SUMIFS('Grid GenerationQueue'!AO$5:AO$467,'Grid GenerationQueue'!$AX$5:$AX$467,$B140,'Grid GenerationQueue'!$AY$5:$AY$467,$C140,'Grid GenerationQueue'!$BH$5:$BH$467,"Executed",'Grid GenerationQueue'!$BB$5:$BB$467,"&lt;"&amp;$BE$3)</f>
        <v>0</v>
      </c>
      <c r="BO140">
        <f>SUMIFS('Grid GenerationQueue'!AP$5:AP$467,'Grid GenerationQueue'!$AX$5:$AX$467,$B140,'Grid GenerationQueue'!$AY$5:$AY$467,$C140,'Grid GenerationQueue'!$BH$5:$BH$467,"Executed",'Grid GenerationQueue'!$BB$5:$BB$467,"&lt;"&amp;$BE$3)</f>
        <v>0</v>
      </c>
      <c r="BQ140">
        <f>SUMIFS('Grid GenerationQueue'!AE$5:AE$467,'Grid GenerationQueue'!$AX$5:$AX$467,$B140,'Grid GenerationQueue'!$AY$5:$AY$467,$C140,'Grid GenerationQueue'!$BF$5:$BF$467,"&lt;&gt;"&amp;"",'Grid GenerationQueue'!$BB$5:$BB$467,"&lt;"&amp;$BE$3)</f>
        <v>92.5</v>
      </c>
      <c r="BR140">
        <f>SUMIFS('Grid GenerationQueue'!AF$5:AF$467,'Grid GenerationQueue'!$AX$5:$AX$467,$B140,'Grid GenerationQueue'!$AY$5:$AY$467,$C140,'Grid GenerationQueue'!$BF$5:$BF$467,"&lt;&gt;"&amp;"",'Grid GenerationQueue'!$BB$5:$BB$467,"&lt;"&amp;$BE$3)</f>
        <v>92.5</v>
      </c>
      <c r="BS140">
        <f>SUMIFS('Grid GenerationQueue'!AG$5:AG$467,'Grid GenerationQueue'!$AX$5:$AX$467,$B140,'Grid GenerationQueue'!$AY$5:$AY$467,$C140,'Grid GenerationQueue'!$BF$5:$BF$467,"&lt;&gt;"&amp;"",'Grid GenerationQueue'!$BB$5:$BB$467,"&lt;"&amp;$BE$3)</f>
        <v>0</v>
      </c>
      <c r="BT140">
        <f>SUMIFS('Grid GenerationQueue'!AH$5:AH$467,'Grid GenerationQueue'!$AX$5:$AX$467,$B140,'Grid GenerationQueue'!$AY$5:$AY$467,$C140,'Grid GenerationQueue'!$BF$5:$BF$467,"&lt;&gt;"&amp;"",'Grid GenerationQueue'!$BB$5:$BB$467,"&lt;"&amp;$BE$3)</f>
        <v>0</v>
      </c>
      <c r="BU140">
        <f>SUMIFS('Grid GenerationQueue'!AI$5:AI$467,'Grid GenerationQueue'!$AX$5:$AX$467,$B140,'Grid GenerationQueue'!$AY$5:$AY$467,$C140,'Grid GenerationQueue'!$BF$5:$BF$467,"&lt;&gt;"&amp;"",'Grid GenerationQueue'!$BB$5:$BB$467,"&lt;"&amp;$BE$3)</f>
        <v>30</v>
      </c>
      <c r="BV140">
        <f>SUMIFS('Grid GenerationQueue'!AJ$5:AJ$467,'Grid GenerationQueue'!$AX$5:$AX$467,$B140,'Grid GenerationQueue'!$AY$5:$AY$467,$C140,'Grid GenerationQueue'!$BF$5:$BF$467,"&lt;&gt;"&amp;"",'Grid GenerationQueue'!$BB$5:$BB$467,"&lt;"&amp;$BE$3)</f>
        <v>30</v>
      </c>
      <c r="BW140">
        <f>SUMIFS('Grid GenerationQueue'!AK$5:AK$467,'Grid GenerationQueue'!$AX$5:$AX$467,$B140,'Grid GenerationQueue'!$AY$5:$AY$467,$C140,'Grid GenerationQueue'!$BF$5:$BF$467,"&lt;&gt;"&amp;"",'Grid GenerationQueue'!$BB$5:$BB$467,"&lt;"&amp;$BE$3)</f>
        <v>0</v>
      </c>
      <c r="BX140">
        <f>SUMIFS('Grid GenerationQueue'!AL$5:AL$467,'Grid GenerationQueue'!$AX$5:$AX$467,$B140,'Grid GenerationQueue'!$AY$5:$AY$467,$C140,'Grid GenerationQueue'!$BF$5:$BF$467,"&lt;&gt;"&amp;"",'Grid GenerationQueue'!$BB$5:$BB$467,"&lt;"&amp;$BE$3)</f>
        <v>0</v>
      </c>
      <c r="BY140">
        <f>SUMIFS('Grid GenerationQueue'!AM$5:AM$467,'Grid GenerationQueue'!$AX$5:$AX$467,$B140,'Grid GenerationQueue'!$AY$5:$AY$467,$C140,'Grid GenerationQueue'!$BF$5:$BF$467,"&lt;&gt;"&amp;"",'Grid GenerationQueue'!$BB$5:$BB$467,"&lt;"&amp;$BE$3)</f>
        <v>0</v>
      </c>
      <c r="BZ140">
        <f>SUMIFS('Grid GenerationQueue'!AN$5:AN$467,'Grid GenerationQueue'!$AX$5:$AX$467,$B140,'Grid GenerationQueue'!$AY$5:$AY$467,$C140,'Grid GenerationQueue'!$BF$5:$BF$467,"&lt;&gt;"&amp;"",'Grid GenerationQueue'!$BB$5:$BB$467,"&lt;"&amp;$BE$3)</f>
        <v>0</v>
      </c>
      <c r="CA140">
        <f>SUMIFS('Grid GenerationQueue'!AO$5:AO$467,'Grid GenerationQueue'!$AX$5:$AX$467,$B140,'Grid GenerationQueue'!$AY$5:$AY$467,$C140,'Grid GenerationQueue'!$BF$5:$BF$467,"&lt;&gt;"&amp;"",'Grid GenerationQueue'!$BB$5:$BB$467,"&lt;"&amp;$BE$3)</f>
        <v>0</v>
      </c>
      <c r="CB140">
        <f>SUMIFS('Grid GenerationQueue'!AP$5:AP$467,'Grid GenerationQueue'!$AX$5:$AX$467,$B140,'Grid GenerationQueue'!$AY$5:$AY$467,$C140,'Grid GenerationQueue'!$BF$5:$BF$467,"&lt;&gt;"&amp;"",'Grid GenerationQueue'!$BB$5:$BB$467,"&lt;"&amp;$BE$3)</f>
        <v>0</v>
      </c>
      <c r="CD140">
        <f>SUMIFS('Grid GenerationQueue'!AE$5:AE$467,'Grid GenerationQueue'!$AX$5:$AX$467,$B140,'Grid GenerationQueue'!$AY$5:$AY$467,$C140,'Grid GenerationQueue'!$BB$5:$BB$467,"&lt;"&amp;$BE$3)</f>
        <v>92.5</v>
      </c>
      <c r="CE140">
        <f>SUMIFS('Grid GenerationQueue'!AF$5:AF$467,'Grid GenerationQueue'!$AX$5:$AX$467,$B140,'Grid GenerationQueue'!$AY$5:$AY$467,$C140,'Grid GenerationQueue'!$BB$5:$BB$467,"&lt;"&amp;$BE$3)</f>
        <v>92.5</v>
      </c>
      <c r="CF140">
        <f>SUMIFS('Grid GenerationQueue'!AG$5:AG$467,'Grid GenerationQueue'!$AX$5:$AX$467,$B140,'Grid GenerationQueue'!$AY$5:$AY$467,$C140,'Grid GenerationQueue'!$BB$5:$BB$467,"&lt;"&amp;$BE$3)</f>
        <v>0</v>
      </c>
      <c r="CG140">
        <f>SUMIFS('Grid GenerationQueue'!AH$5:AH$467,'Grid GenerationQueue'!$AX$5:$AX$467,$B140,'Grid GenerationQueue'!$AY$5:$AY$467,$C140,'Grid GenerationQueue'!$BB$5:$BB$467,"&lt;"&amp;$BE$3)</f>
        <v>0</v>
      </c>
      <c r="CH140">
        <f>SUMIFS('Grid GenerationQueue'!AI$5:AI$467,'Grid GenerationQueue'!$AX$5:$AX$467,$B140,'Grid GenerationQueue'!$AY$5:$AY$467,$C140,'Grid GenerationQueue'!$BB$5:$BB$467,"&lt;"&amp;$BE$3)</f>
        <v>30</v>
      </c>
      <c r="CI140">
        <f>SUMIFS('Grid GenerationQueue'!AJ$5:AJ$467,'Grid GenerationQueue'!$AX$5:$AX$467,$B140,'Grid GenerationQueue'!$AY$5:$AY$467,$C140,'Grid GenerationQueue'!$BB$5:$BB$467,"&lt;"&amp;$BE$3)</f>
        <v>30</v>
      </c>
      <c r="CJ140">
        <f>SUMIFS('Grid GenerationQueue'!AK$5:AK$467,'Grid GenerationQueue'!$AX$5:$AX$467,$B140,'Grid GenerationQueue'!$AY$5:$AY$467,$C140,'Grid GenerationQueue'!$BB$5:$BB$467,"&lt;"&amp;$BE$3)</f>
        <v>0</v>
      </c>
      <c r="CK140">
        <f>SUMIFS('Grid GenerationQueue'!AL$5:AL$467,'Grid GenerationQueue'!$AX$5:$AX$467,$B140,'Grid GenerationQueue'!$AY$5:$AY$467,$C140,'Grid GenerationQueue'!$BB$5:$BB$467,"&lt;"&amp;$BE$3)</f>
        <v>0</v>
      </c>
      <c r="CL140">
        <f>SUMIFS('Grid GenerationQueue'!AM$5:AM$467,'Grid GenerationQueue'!$AX$5:$AX$467,$B140,'Grid GenerationQueue'!$AY$5:$AY$467,$C140,'Grid GenerationQueue'!$BB$5:$BB$467,"&lt;"&amp;$BE$3)</f>
        <v>0</v>
      </c>
      <c r="CM140">
        <f>SUMIFS('Grid GenerationQueue'!AN$5:AN$467,'Grid GenerationQueue'!$AX$5:$AX$467,$B140,'Grid GenerationQueue'!$AY$5:$AY$467,$C140,'Grid GenerationQueue'!$BB$5:$BB$467,"&lt;"&amp;$BE$3)</f>
        <v>0</v>
      </c>
      <c r="CN140">
        <f>SUMIFS('Grid GenerationQueue'!AO$5:AO$467,'Grid GenerationQueue'!$AX$5:$AX$467,$B140,'Grid GenerationQueue'!$AY$5:$AY$467,$C140,'Grid GenerationQueue'!$BB$5:$BB$467,"&lt;"&amp;$BE$3)</f>
        <v>0</v>
      </c>
      <c r="CO140">
        <f>SUMIFS('Grid GenerationQueue'!AP$5:AP$467,'Grid GenerationQueue'!$AX$5:$AX$467,$B140,'Grid GenerationQueue'!$AY$5:$AY$467,$C140,'Grid GenerationQueue'!$BB$5:$BB$467,"&lt;"&amp;$BE$3)</f>
        <v>0</v>
      </c>
    </row>
    <row r="141" spans="1:93" x14ac:dyDescent="0.35">
      <c r="A141" t="s">
        <v>4648</v>
      </c>
      <c r="B141" t="s">
        <v>4431</v>
      </c>
      <c r="C141">
        <v>115</v>
      </c>
      <c r="D141">
        <f>SUMIFS('Grid GenerationQueue'!AE$5:AE$467,'Grid GenerationQueue'!$AX$5:$AX$467,$B141,'Grid GenerationQueue'!$AY$5:$AY$467,$C141,'Grid GenerationQueue'!$BI$5:$BI$467,"&lt;4")</f>
        <v>0</v>
      </c>
      <c r="E141">
        <f>SUMIFS('Grid GenerationQueue'!AF$5:AF$467,'Grid GenerationQueue'!$AX$5:$AX$467,$B141,'Grid GenerationQueue'!$AY$5:$AY$467,$C141,'Grid GenerationQueue'!$BI$5:$BI$467,"&lt;4")</f>
        <v>0</v>
      </c>
      <c r="F141">
        <f>SUMIFS('Grid GenerationQueue'!AG$5:AG$467,'Grid GenerationQueue'!$AX$5:$AX$467,$B141,'Grid GenerationQueue'!$AY$5:$AY$467,$C141,'Grid GenerationQueue'!$BI$5:$BI$467,"&lt;4")</f>
        <v>0</v>
      </c>
      <c r="G141">
        <f>SUMIFS('Grid GenerationQueue'!AH$5:AH$467,'Grid GenerationQueue'!$AX$5:$AX$467,$B141,'Grid GenerationQueue'!$AY$5:$AY$467,$C141,'Grid GenerationQueue'!$BI$5:$BI$467,"&lt;4")</f>
        <v>0</v>
      </c>
      <c r="H141">
        <f>SUMIFS('Grid GenerationQueue'!AI$5:AI$467,'Grid GenerationQueue'!$AX$5:$AX$467,$B141,'Grid GenerationQueue'!$AY$5:$AY$467,$C141,'Grid GenerationQueue'!$BI$5:$BI$467,"&lt;4")</f>
        <v>0</v>
      </c>
      <c r="I141">
        <f>SUMIFS('Grid GenerationQueue'!AJ$5:AJ$467,'Grid GenerationQueue'!$AX$5:$AX$467,$B141,'Grid GenerationQueue'!$AY$5:$AY$467,$C141,'Grid GenerationQueue'!$BI$5:$BI$467,"&lt;4")</f>
        <v>0</v>
      </c>
      <c r="J141">
        <f>SUMIFS('Grid GenerationQueue'!AK$5:AK$467,'Grid GenerationQueue'!$AX$5:$AX$467,$B141,'Grid GenerationQueue'!$AY$5:$AY$467,$C141,'Grid GenerationQueue'!$BI$5:$BI$467,"&lt;4")</f>
        <v>0</v>
      </c>
      <c r="K141">
        <f>SUMIFS('Grid GenerationQueue'!AL$5:AL$467,'Grid GenerationQueue'!$AX$5:$AX$467,$B141,'Grid GenerationQueue'!$AY$5:$AY$467,$C141,'Grid GenerationQueue'!$BI$5:$BI$467,"&lt;4")</f>
        <v>0</v>
      </c>
      <c r="L141">
        <f>SUMIFS('Grid GenerationQueue'!AM$5:AM$467,'Grid GenerationQueue'!$AX$5:$AX$467,$B141,'Grid GenerationQueue'!$AY$5:$AY$467,$C141,'Grid GenerationQueue'!$BI$5:$BI$467,"&lt;4")</f>
        <v>0</v>
      </c>
      <c r="M141">
        <f>SUMIFS('Grid GenerationQueue'!AN$5:AN$467,'Grid GenerationQueue'!$AX$5:$AX$467,$B141,'Grid GenerationQueue'!$AY$5:$AY$467,$C141,'Grid GenerationQueue'!$BI$5:$BI$467,"&lt;4")</f>
        <v>0</v>
      </c>
      <c r="N141">
        <f>SUMIFS('Grid GenerationQueue'!AO$5:AO$467,'Grid GenerationQueue'!$AX$5:$AX$467,$B141,'Grid GenerationQueue'!$AY$5:$AY$467,$C141,'Grid GenerationQueue'!$BI$5:$BI$467,"&lt;4")</f>
        <v>0</v>
      </c>
      <c r="O141">
        <f>SUMIFS('Grid GenerationQueue'!AP$5:AP$467,'Grid GenerationQueue'!$AX$5:$AX$467,$B141,'Grid GenerationQueue'!$AY$5:$AY$467,$C141,'Grid GenerationQueue'!$BI$5:$BI$467,"&lt;4")</f>
        <v>0</v>
      </c>
      <c r="Q141">
        <f>SUMIFS('Grid GenerationQueue'!AE$5:AE$467,'Grid GenerationQueue'!$AX$5:$AX$467,$B141,'Grid GenerationQueue'!$AY$5:$AY$467,$C141,'Grid GenerationQueue'!$BH$5:$BH$467,"Executed")</f>
        <v>0</v>
      </c>
      <c r="R141">
        <f>SUMIFS('Grid GenerationQueue'!AF$5:AF$467,'Grid GenerationQueue'!$AX$5:$AX$467,$B141,'Grid GenerationQueue'!$AY$5:$AY$467,$C141,'Grid GenerationQueue'!$BH$5:$BH$467,"Executed")</f>
        <v>0</v>
      </c>
      <c r="S141">
        <f>SUMIFS('Grid GenerationQueue'!AG$5:AG$467,'Grid GenerationQueue'!$AX$5:$AX$467,$B141,'Grid GenerationQueue'!$AY$5:$AY$467,$C141,'Grid GenerationQueue'!$BH$5:$BH$467,"Executed")</f>
        <v>0</v>
      </c>
      <c r="T141">
        <f>SUMIFS('Grid GenerationQueue'!AH$5:AH$467,'Grid GenerationQueue'!$AX$5:$AX$467,$B141,'Grid GenerationQueue'!$AY$5:$AY$467,$C141,'Grid GenerationQueue'!$BH$5:$BH$467,"Executed")</f>
        <v>0</v>
      </c>
      <c r="U141">
        <f>SUMIFS('Grid GenerationQueue'!AI$5:AI$467,'Grid GenerationQueue'!$AX$5:$AX$467,$B141,'Grid GenerationQueue'!$AY$5:$AY$467,$C141,'Grid GenerationQueue'!$BH$5:$BH$467,"Executed")</f>
        <v>0</v>
      </c>
      <c r="V141">
        <f>SUMIFS('Grid GenerationQueue'!AJ$5:AJ$467,'Grid GenerationQueue'!$AX$5:$AX$467,$B141,'Grid GenerationQueue'!$AY$5:$AY$467,$C141,'Grid GenerationQueue'!$BH$5:$BH$467,"Executed")</f>
        <v>0</v>
      </c>
      <c r="W141">
        <f>SUMIFS('Grid GenerationQueue'!AK$5:AK$467,'Grid GenerationQueue'!$AX$5:$AX$467,$B141,'Grid GenerationQueue'!$AY$5:$AY$467,$C141,'Grid GenerationQueue'!$BH$5:$BH$467,"Executed")</f>
        <v>0</v>
      </c>
      <c r="X141">
        <f>SUMIFS('Grid GenerationQueue'!AL$5:AL$467,'Grid GenerationQueue'!$AX$5:$AX$467,$B141,'Grid GenerationQueue'!$AY$5:$AY$467,$C141,'Grid GenerationQueue'!$BH$5:$BH$467,"Executed")</f>
        <v>0</v>
      </c>
      <c r="Y141">
        <f>SUMIFS('Grid GenerationQueue'!AM$5:AM$467,'Grid GenerationQueue'!$AX$5:$AX$467,$B141,'Grid GenerationQueue'!$AY$5:$AY$467,$C141,'Grid GenerationQueue'!$BH$5:$BH$467,"Executed")</f>
        <v>0</v>
      </c>
      <c r="Z141">
        <f>SUMIFS('Grid GenerationQueue'!AN$5:AN$467,'Grid GenerationQueue'!$AX$5:$AX$467,$B141,'Grid GenerationQueue'!$AY$5:$AY$467,$C141,'Grid GenerationQueue'!$BH$5:$BH$467,"Executed")</f>
        <v>0</v>
      </c>
      <c r="AA141">
        <f>SUMIFS('Grid GenerationQueue'!AO$5:AO$467,'Grid GenerationQueue'!$AX$5:$AX$467,$B141,'Grid GenerationQueue'!$AY$5:$AY$467,$C141,'Grid GenerationQueue'!$BH$5:$BH$467,"Executed")</f>
        <v>0</v>
      </c>
      <c r="AB141">
        <f>SUMIFS('Grid GenerationQueue'!AP$5:AP$467,'Grid GenerationQueue'!$AX$5:$AX$467,$B141,'Grid GenerationQueue'!$AY$5:$AY$467,$C141,'Grid GenerationQueue'!$BH$5:$BH$467,"Executed")</f>
        <v>0</v>
      </c>
      <c r="AD141">
        <f>SUMIFS('Grid GenerationQueue'!AE$5:AE$467,'Grid GenerationQueue'!$AX$5:$AX$467,$B141,'Grid GenerationQueue'!$AY$5:$AY$467,$C141,'Grid GenerationQueue'!$BF$5:$BF$467,"&lt;&gt;"&amp;"")</f>
        <v>0</v>
      </c>
      <c r="AE141">
        <f>SUMIFS('Grid GenerationQueue'!AF$5:AF$467,'Grid GenerationQueue'!$AX$5:$AX$467,$B141,'Grid GenerationQueue'!$AY$5:$AY$467,$C141,'Grid GenerationQueue'!$BF$5:$BF$467,"&lt;&gt;"&amp;"")</f>
        <v>0</v>
      </c>
      <c r="AF141">
        <f>SUMIFS('Grid GenerationQueue'!AG$5:AG$467,'Grid GenerationQueue'!$AX$5:$AX$467,$B141,'Grid GenerationQueue'!$AY$5:$AY$467,$C141,'Grid GenerationQueue'!$BF$5:$BF$467,"&lt;&gt;"&amp;"")</f>
        <v>0</v>
      </c>
      <c r="AG141">
        <f>SUMIFS('Grid GenerationQueue'!AH$5:AH$467,'Grid GenerationQueue'!$AX$5:$AX$467,$B141,'Grid GenerationQueue'!$AY$5:$AY$467,$C141,'Grid GenerationQueue'!$BF$5:$BF$467,"&lt;&gt;"&amp;"")</f>
        <v>0</v>
      </c>
      <c r="AH141">
        <f>SUMIFS('Grid GenerationQueue'!AI$5:AI$467,'Grid GenerationQueue'!$AX$5:$AX$467,$B141,'Grid GenerationQueue'!$AY$5:$AY$467,$C141,'Grid GenerationQueue'!$BF$5:$BF$467,"&lt;&gt;"&amp;"")</f>
        <v>0</v>
      </c>
      <c r="AI141">
        <f>SUMIFS('Grid GenerationQueue'!AJ$5:AJ$467,'Grid GenerationQueue'!$AX$5:$AX$467,$B141,'Grid GenerationQueue'!$AY$5:$AY$467,$C141,'Grid GenerationQueue'!$BF$5:$BF$467,"&lt;&gt;"&amp;"")</f>
        <v>0</v>
      </c>
      <c r="AJ141">
        <f>SUMIFS('Grid GenerationQueue'!AK$5:AK$467,'Grid GenerationQueue'!$AX$5:$AX$467,$B141,'Grid GenerationQueue'!$AY$5:$AY$467,$C141,'Grid GenerationQueue'!$BF$5:$BF$467,"&lt;&gt;"&amp;"")</f>
        <v>0</v>
      </c>
      <c r="AK141">
        <f>SUMIFS('Grid GenerationQueue'!AL$5:AL$467,'Grid GenerationQueue'!$AX$5:$AX$467,$B141,'Grid GenerationQueue'!$AY$5:$AY$467,$C141,'Grid GenerationQueue'!$BF$5:$BF$467,"&lt;&gt;"&amp;"")</f>
        <v>0</v>
      </c>
      <c r="AL141">
        <f>SUMIFS('Grid GenerationQueue'!AM$5:AM$467,'Grid GenerationQueue'!$AX$5:$AX$467,$B141,'Grid GenerationQueue'!$AY$5:$AY$467,$C141,'Grid GenerationQueue'!$BF$5:$BF$467,"&lt;&gt;"&amp;"")</f>
        <v>0</v>
      </c>
      <c r="AM141">
        <f>SUMIFS('Grid GenerationQueue'!AN$5:AN$467,'Grid GenerationQueue'!$AX$5:$AX$467,$B141,'Grid GenerationQueue'!$AY$5:$AY$467,$C141,'Grid GenerationQueue'!$BF$5:$BF$467,"&lt;&gt;"&amp;"")</f>
        <v>0</v>
      </c>
      <c r="AN141">
        <f>SUMIFS('Grid GenerationQueue'!AO$5:AO$467,'Grid GenerationQueue'!$AX$5:$AX$467,$B141,'Grid GenerationQueue'!$AY$5:$AY$467,$C141,'Grid GenerationQueue'!$BF$5:$BF$467,"&lt;&gt;"&amp;"")</f>
        <v>0</v>
      </c>
      <c r="AO141">
        <f>SUMIFS('Grid GenerationQueue'!AP$5:AP$467,'Grid GenerationQueue'!$AX$5:$AX$467,$B141,'Grid GenerationQueue'!$AY$5:$AY$467,$C141,'Grid GenerationQueue'!$BF$5:$BF$467,"&lt;&gt;"&amp;"")</f>
        <v>0</v>
      </c>
      <c r="AQ141">
        <f>SUMIFS('Grid GenerationQueue'!AE$5:AE$467,'Grid GenerationQueue'!$AX$5:$AX$467,$B141,'Grid GenerationQueue'!$AY$5:$AY$467,$C141)</f>
        <v>0</v>
      </c>
      <c r="AR141">
        <f>SUMIFS('Grid GenerationQueue'!AF$5:AF$467,'Grid GenerationQueue'!$AX$5:$AX$467,$B141,'Grid GenerationQueue'!$AY$5:$AY$467,$C141)</f>
        <v>0</v>
      </c>
      <c r="AS141">
        <f>SUMIFS('Grid GenerationQueue'!AG$5:AG$467,'Grid GenerationQueue'!$AX$5:$AX$467,$B141,'Grid GenerationQueue'!$AY$5:$AY$467,$C141)</f>
        <v>0</v>
      </c>
      <c r="AT141">
        <f>SUMIFS('Grid GenerationQueue'!AH$5:AH$467,'Grid GenerationQueue'!$AX$5:$AX$467,$B141,'Grid GenerationQueue'!$AY$5:$AY$467,$C141)</f>
        <v>0</v>
      </c>
      <c r="AU141">
        <f>SUMIFS('Grid GenerationQueue'!AI$5:AI$467,'Grid GenerationQueue'!$AX$5:$AX$467,$B141,'Grid GenerationQueue'!$AY$5:$AY$467,$C141)</f>
        <v>0</v>
      </c>
      <c r="AV141">
        <f>SUMIFS('Grid GenerationQueue'!AJ$5:AJ$467,'Grid GenerationQueue'!$AX$5:$AX$467,$B141,'Grid GenerationQueue'!$AY$5:$AY$467,$C141)</f>
        <v>0</v>
      </c>
      <c r="AW141">
        <f>SUMIFS('Grid GenerationQueue'!AK$5:AK$467,'Grid GenerationQueue'!$AX$5:$AX$467,$B141,'Grid GenerationQueue'!$AY$5:$AY$467,$C141)</f>
        <v>0</v>
      </c>
      <c r="AX141">
        <f>SUMIFS('Grid GenerationQueue'!AL$5:AL$467,'Grid GenerationQueue'!$AX$5:$AX$467,$B141,'Grid GenerationQueue'!$AY$5:$AY$467,$C141)</f>
        <v>0</v>
      </c>
      <c r="AY141">
        <f>SUMIFS('Grid GenerationQueue'!AM$5:AM$467,'Grid GenerationQueue'!$AX$5:$AX$467,$B141,'Grid GenerationQueue'!$AY$5:$AY$467,$C141)</f>
        <v>0</v>
      </c>
      <c r="AZ141">
        <f>SUMIFS('Grid GenerationQueue'!AN$5:AN$467,'Grid GenerationQueue'!$AX$5:$AX$467,$B141,'Grid GenerationQueue'!$AY$5:$AY$467,$C141)</f>
        <v>0</v>
      </c>
      <c r="BA141">
        <f>SUMIFS('Grid GenerationQueue'!AO$5:AO$467,'Grid GenerationQueue'!$AX$5:$AX$467,$B141,'Grid GenerationQueue'!$AY$5:$AY$467,$C141)</f>
        <v>0</v>
      </c>
      <c r="BB141">
        <f>SUMIFS('Grid GenerationQueue'!AP$5:AP$467,'Grid GenerationQueue'!$AX$5:$AX$467,$B141,'Grid GenerationQueue'!$AY$5:$AY$467,$C141)</f>
        <v>0</v>
      </c>
      <c r="BD141">
        <f>SUMIFS('Grid GenerationQueue'!AE$5:AE$467,'Grid GenerationQueue'!$AX$5:$AX$467,$B141,'Grid GenerationQueue'!$AY$5:$AY$467,$C141,'Grid GenerationQueue'!$BH$5:$BH$467,"Executed",'Grid GenerationQueue'!$BB$5:$BB$467,"&lt;"&amp;$BE$3)</f>
        <v>0</v>
      </c>
      <c r="BE141">
        <f>SUMIFS('Grid GenerationQueue'!AF$5:AF$467,'Grid GenerationQueue'!$AX$5:$AX$467,$B141,'Grid GenerationQueue'!$AY$5:$AY$467,$C141,'Grid GenerationQueue'!$BH$5:$BH$467,"Executed",'Grid GenerationQueue'!$BB$5:$BB$467,"&lt;"&amp;$BE$3)</f>
        <v>0</v>
      </c>
      <c r="BF141">
        <f>SUMIFS('Grid GenerationQueue'!AG$5:AG$467,'Grid GenerationQueue'!$AX$5:$AX$467,$B141,'Grid GenerationQueue'!$AY$5:$AY$467,$C141,'Grid GenerationQueue'!$BH$5:$BH$467,"Executed",'Grid GenerationQueue'!$BB$5:$BB$467,"&lt;"&amp;$BE$3)</f>
        <v>0</v>
      </c>
      <c r="BG141">
        <f>SUMIFS('Grid GenerationQueue'!AH$5:AH$467,'Grid GenerationQueue'!$AX$5:$AX$467,$B141,'Grid GenerationQueue'!$AY$5:$AY$467,$C141,'Grid GenerationQueue'!$BH$5:$BH$467,"Executed",'Grid GenerationQueue'!$BB$5:$BB$467,"&lt;"&amp;$BE$3)</f>
        <v>0</v>
      </c>
      <c r="BH141">
        <f>SUMIFS('Grid GenerationQueue'!AI$5:AI$467,'Grid GenerationQueue'!$AX$5:$AX$467,$B141,'Grid GenerationQueue'!$AY$5:$AY$467,$C141,'Grid GenerationQueue'!$BH$5:$BH$467,"Executed",'Grid GenerationQueue'!$BB$5:$BB$467,"&lt;"&amp;$BE$3)</f>
        <v>0</v>
      </c>
      <c r="BI141">
        <f>SUMIFS('Grid GenerationQueue'!AJ$5:AJ$467,'Grid GenerationQueue'!$AX$5:$AX$467,$B141,'Grid GenerationQueue'!$AY$5:$AY$467,$C141,'Grid GenerationQueue'!$BH$5:$BH$467,"Executed",'Grid GenerationQueue'!$BB$5:$BB$467,"&lt;"&amp;$BE$3)</f>
        <v>0</v>
      </c>
      <c r="BJ141">
        <f>SUMIFS('Grid GenerationQueue'!AK$5:AK$467,'Grid GenerationQueue'!$AX$5:$AX$467,$B141,'Grid GenerationQueue'!$AY$5:$AY$467,$C141,'Grid GenerationQueue'!$BH$5:$BH$467,"Executed",'Grid GenerationQueue'!$BB$5:$BB$467,"&lt;"&amp;$BE$3)</f>
        <v>0</v>
      </c>
      <c r="BK141">
        <f>SUMIFS('Grid GenerationQueue'!AL$5:AL$467,'Grid GenerationQueue'!$AX$5:$AX$467,$B141,'Grid GenerationQueue'!$AY$5:$AY$467,$C141,'Grid GenerationQueue'!$BH$5:$BH$467,"Executed",'Grid GenerationQueue'!$BB$5:$BB$467,"&lt;"&amp;$BE$3)</f>
        <v>0</v>
      </c>
      <c r="BL141">
        <f>SUMIFS('Grid GenerationQueue'!AM$5:AM$467,'Grid GenerationQueue'!$AX$5:$AX$467,$B141,'Grid GenerationQueue'!$AY$5:$AY$467,$C141,'Grid GenerationQueue'!$BH$5:$BH$467,"Executed",'Grid GenerationQueue'!$BB$5:$BB$467,"&lt;"&amp;$BE$3)</f>
        <v>0</v>
      </c>
      <c r="BM141">
        <f>SUMIFS('Grid GenerationQueue'!AN$5:AN$467,'Grid GenerationQueue'!$AX$5:$AX$467,$B141,'Grid GenerationQueue'!$AY$5:$AY$467,$C141,'Grid GenerationQueue'!$BH$5:$BH$467,"Executed",'Grid GenerationQueue'!$BB$5:$BB$467,"&lt;"&amp;$BE$3)</f>
        <v>0</v>
      </c>
      <c r="BN141">
        <f>SUMIFS('Grid GenerationQueue'!AO$5:AO$467,'Grid GenerationQueue'!$AX$5:$AX$467,$B141,'Grid GenerationQueue'!$AY$5:$AY$467,$C141,'Grid GenerationQueue'!$BH$5:$BH$467,"Executed",'Grid GenerationQueue'!$BB$5:$BB$467,"&lt;"&amp;$BE$3)</f>
        <v>0</v>
      </c>
      <c r="BO141">
        <f>SUMIFS('Grid GenerationQueue'!AP$5:AP$467,'Grid GenerationQueue'!$AX$5:$AX$467,$B141,'Grid GenerationQueue'!$AY$5:$AY$467,$C141,'Grid GenerationQueue'!$BH$5:$BH$467,"Executed",'Grid GenerationQueue'!$BB$5:$BB$467,"&lt;"&amp;$BE$3)</f>
        <v>0</v>
      </c>
      <c r="BQ141">
        <f>SUMIFS('Grid GenerationQueue'!AE$5:AE$467,'Grid GenerationQueue'!$AX$5:$AX$467,$B141,'Grid GenerationQueue'!$AY$5:$AY$467,$C141,'Grid GenerationQueue'!$BF$5:$BF$467,"&lt;&gt;"&amp;"",'Grid GenerationQueue'!$BB$5:$BB$467,"&lt;"&amp;$BE$3)</f>
        <v>0</v>
      </c>
      <c r="BR141">
        <f>SUMIFS('Grid GenerationQueue'!AF$5:AF$467,'Grid GenerationQueue'!$AX$5:$AX$467,$B141,'Grid GenerationQueue'!$AY$5:$AY$467,$C141,'Grid GenerationQueue'!$BF$5:$BF$467,"&lt;&gt;"&amp;"",'Grid GenerationQueue'!$BB$5:$BB$467,"&lt;"&amp;$BE$3)</f>
        <v>0</v>
      </c>
      <c r="BS141">
        <f>SUMIFS('Grid GenerationQueue'!AG$5:AG$467,'Grid GenerationQueue'!$AX$5:$AX$467,$B141,'Grid GenerationQueue'!$AY$5:$AY$467,$C141,'Grid GenerationQueue'!$BF$5:$BF$467,"&lt;&gt;"&amp;"",'Grid GenerationQueue'!$BB$5:$BB$467,"&lt;"&amp;$BE$3)</f>
        <v>0</v>
      </c>
      <c r="BT141">
        <f>SUMIFS('Grid GenerationQueue'!AH$5:AH$467,'Grid GenerationQueue'!$AX$5:$AX$467,$B141,'Grid GenerationQueue'!$AY$5:$AY$467,$C141,'Grid GenerationQueue'!$BF$5:$BF$467,"&lt;&gt;"&amp;"",'Grid GenerationQueue'!$BB$5:$BB$467,"&lt;"&amp;$BE$3)</f>
        <v>0</v>
      </c>
      <c r="BU141">
        <f>SUMIFS('Grid GenerationQueue'!AI$5:AI$467,'Grid GenerationQueue'!$AX$5:$AX$467,$B141,'Grid GenerationQueue'!$AY$5:$AY$467,$C141,'Grid GenerationQueue'!$BF$5:$BF$467,"&lt;&gt;"&amp;"",'Grid GenerationQueue'!$BB$5:$BB$467,"&lt;"&amp;$BE$3)</f>
        <v>0</v>
      </c>
      <c r="BV141">
        <f>SUMIFS('Grid GenerationQueue'!AJ$5:AJ$467,'Grid GenerationQueue'!$AX$5:$AX$467,$B141,'Grid GenerationQueue'!$AY$5:$AY$467,$C141,'Grid GenerationQueue'!$BF$5:$BF$467,"&lt;&gt;"&amp;"",'Grid GenerationQueue'!$BB$5:$BB$467,"&lt;"&amp;$BE$3)</f>
        <v>0</v>
      </c>
      <c r="BW141">
        <f>SUMIFS('Grid GenerationQueue'!AK$5:AK$467,'Grid GenerationQueue'!$AX$5:$AX$467,$B141,'Grid GenerationQueue'!$AY$5:$AY$467,$C141,'Grid GenerationQueue'!$BF$5:$BF$467,"&lt;&gt;"&amp;"",'Grid GenerationQueue'!$BB$5:$BB$467,"&lt;"&amp;$BE$3)</f>
        <v>0</v>
      </c>
      <c r="BX141">
        <f>SUMIFS('Grid GenerationQueue'!AL$5:AL$467,'Grid GenerationQueue'!$AX$5:$AX$467,$B141,'Grid GenerationQueue'!$AY$5:$AY$467,$C141,'Grid GenerationQueue'!$BF$5:$BF$467,"&lt;&gt;"&amp;"",'Grid GenerationQueue'!$BB$5:$BB$467,"&lt;"&amp;$BE$3)</f>
        <v>0</v>
      </c>
      <c r="BY141">
        <f>SUMIFS('Grid GenerationQueue'!AM$5:AM$467,'Grid GenerationQueue'!$AX$5:$AX$467,$B141,'Grid GenerationQueue'!$AY$5:$AY$467,$C141,'Grid GenerationQueue'!$BF$5:$BF$467,"&lt;&gt;"&amp;"",'Grid GenerationQueue'!$BB$5:$BB$467,"&lt;"&amp;$BE$3)</f>
        <v>0</v>
      </c>
      <c r="BZ141">
        <f>SUMIFS('Grid GenerationQueue'!AN$5:AN$467,'Grid GenerationQueue'!$AX$5:$AX$467,$B141,'Grid GenerationQueue'!$AY$5:$AY$467,$C141,'Grid GenerationQueue'!$BF$5:$BF$467,"&lt;&gt;"&amp;"",'Grid GenerationQueue'!$BB$5:$BB$467,"&lt;"&amp;$BE$3)</f>
        <v>0</v>
      </c>
      <c r="CA141">
        <f>SUMIFS('Grid GenerationQueue'!AO$5:AO$467,'Grid GenerationQueue'!$AX$5:$AX$467,$B141,'Grid GenerationQueue'!$AY$5:$AY$467,$C141,'Grid GenerationQueue'!$BF$5:$BF$467,"&lt;&gt;"&amp;"",'Grid GenerationQueue'!$BB$5:$BB$467,"&lt;"&amp;$BE$3)</f>
        <v>0</v>
      </c>
      <c r="CB141">
        <f>SUMIFS('Grid GenerationQueue'!AP$5:AP$467,'Grid GenerationQueue'!$AX$5:$AX$467,$B141,'Grid GenerationQueue'!$AY$5:$AY$467,$C141,'Grid GenerationQueue'!$BF$5:$BF$467,"&lt;&gt;"&amp;"",'Grid GenerationQueue'!$BB$5:$BB$467,"&lt;"&amp;$BE$3)</f>
        <v>0</v>
      </c>
      <c r="CD141">
        <f>SUMIFS('Grid GenerationQueue'!AE$5:AE$467,'Grid GenerationQueue'!$AX$5:$AX$467,$B141,'Grid GenerationQueue'!$AY$5:$AY$467,$C141,'Grid GenerationQueue'!$BB$5:$BB$467,"&lt;"&amp;$BE$3)</f>
        <v>0</v>
      </c>
      <c r="CE141">
        <f>SUMIFS('Grid GenerationQueue'!AF$5:AF$467,'Grid GenerationQueue'!$AX$5:$AX$467,$B141,'Grid GenerationQueue'!$AY$5:$AY$467,$C141,'Grid GenerationQueue'!$BB$5:$BB$467,"&lt;"&amp;$BE$3)</f>
        <v>0</v>
      </c>
      <c r="CF141">
        <f>SUMIFS('Grid GenerationQueue'!AG$5:AG$467,'Grid GenerationQueue'!$AX$5:$AX$467,$B141,'Grid GenerationQueue'!$AY$5:$AY$467,$C141,'Grid GenerationQueue'!$BB$5:$BB$467,"&lt;"&amp;$BE$3)</f>
        <v>0</v>
      </c>
      <c r="CG141">
        <f>SUMIFS('Grid GenerationQueue'!AH$5:AH$467,'Grid GenerationQueue'!$AX$5:$AX$467,$B141,'Grid GenerationQueue'!$AY$5:$AY$467,$C141,'Grid GenerationQueue'!$BB$5:$BB$467,"&lt;"&amp;$BE$3)</f>
        <v>0</v>
      </c>
      <c r="CH141">
        <f>SUMIFS('Grid GenerationQueue'!AI$5:AI$467,'Grid GenerationQueue'!$AX$5:$AX$467,$B141,'Grid GenerationQueue'!$AY$5:$AY$467,$C141,'Grid GenerationQueue'!$BB$5:$BB$467,"&lt;"&amp;$BE$3)</f>
        <v>0</v>
      </c>
      <c r="CI141">
        <f>SUMIFS('Grid GenerationQueue'!AJ$5:AJ$467,'Grid GenerationQueue'!$AX$5:$AX$467,$B141,'Grid GenerationQueue'!$AY$5:$AY$467,$C141,'Grid GenerationQueue'!$BB$5:$BB$467,"&lt;"&amp;$BE$3)</f>
        <v>0</v>
      </c>
      <c r="CJ141">
        <f>SUMIFS('Grid GenerationQueue'!AK$5:AK$467,'Grid GenerationQueue'!$AX$5:$AX$467,$B141,'Grid GenerationQueue'!$AY$5:$AY$467,$C141,'Grid GenerationQueue'!$BB$5:$BB$467,"&lt;"&amp;$BE$3)</f>
        <v>0</v>
      </c>
      <c r="CK141">
        <f>SUMIFS('Grid GenerationQueue'!AL$5:AL$467,'Grid GenerationQueue'!$AX$5:$AX$467,$B141,'Grid GenerationQueue'!$AY$5:$AY$467,$C141,'Grid GenerationQueue'!$BB$5:$BB$467,"&lt;"&amp;$BE$3)</f>
        <v>0</v>
      </c>
      <c r="CL141">
        <f>SUMIFS('Grid GenerationQueue'!AM$5:AM$467,'Grid GenerationQueue'!$AX$5:$AX$467,$B141,'Grid GenerationQueue'!$AY$5:$AY$467,$C141,'Grid GenerationQueue'!$BB$5:$BB$467,"&lt;"&amp;$BE$3)</f>
        <v>0</v>
      </c>
      <c r="CM141">
        <f>SUMIFS('Grid GenerationQueue'!AN$5:AN$467,'Grid GenerationQueue'!$AX$5:$AX$467,$B141,'Grid GenerationQueue'!$AY$5:$AY$467,$C141,'Grid GenerationQueue'!$BB$5:$BB$467,"&lt;"&amp;$BE$3)</f>
        <v>0</v>
      </c>
      <c r="CN141">
        <f>SUMIFS('Grid GenerationQueue'!AO$5:AO$467,'Grid GenerationQueue'!$AX$5:$AX$467,$B141,'Grid GenerationQueue'!$AY$5:$AY$467,$C141,'Grid GenerationQueue'!$BB$5:$BB$467,"&lt;"&amp;$BE$3)</f>
        <v>0</v>
      </c>
      <c r="CO141">
        <f>SUMIFS('Grid GenerationQueue'!AP$5:AP$467,'Grid GenerationQueue'!$AX$5:$AX$467,$B141,'Grid GenerationQueue'!$AY$5:$AY$467,$C141,'Grid GenerationQueue'!$BB$5:$BB$467,"&lt;"&amp;$BE$3)</f>
        <v>0</v>
      </c>
    </row>
    <row r="142" spans="1:93" x14ac:dyDescent="0.35">
      <c r="A142" t="s">
        <v>4648</v>
      </c>
      <c r="B142" t="s">
        <v>4710</v>
      </c>
      <c r="C142">
        <v>115</v>
      </c>
      <c r="D142">
        <f>SUMIFS('Grid GenerationQueue'!AE$5:AE$467,'Grid GenerationQueue'!$AX$5:$AX$467,$B142,'Grid GenerationQueue'!$AY$5:$AY$467,$C142,'Grid GenerationQueue'!$BI$5:$BI$467,"&lt;4")</f>
        <v>0</v>
      </c>
      <c r="E142">
        <f>SUMIFS('Grid GenerationQueue'!AF$5:AF$467,'Grid GenerationQueue'!$AX$5:$AX$467,$B142,'Grid GenerationQueue'!$AY$5:$AY$467,$C142,'Grid GenerationQueue'!$BI$5:$BI$467,"&lt;4")</f>
        <v>0</v>
      </c>
      <c r="F142">
        <f>SUMIFS('Grid GenerationQueue'!AG$5:AG$467,'Grid GenerationQueue'!$AX$5:$AX$467,$B142,'Grid GenerationQueue'!$AY$5:$AY$467,$C142,'Grid GenerationQueue'!$BI$5:$BI$467,"&lt;4")</f>
        <v>0</v>
      </c>
      <c r="G142">
        <f>SUMIFS('Grid GenerationQueue'!AH$5:AH$467,'Grid GenerationQueue'!$AX$5:$AX$467,$B142,'Grid GenerationQueue'!$AY$5:$AY$467,$C142,'Grid GenerationQueue'!$BI$5:$BI$467,"&lt;4")</f>
        <v>0</v>
      </c>
      <c r="H142">
        <f>SUMIFS('Grid GenerationQueue'!AI$5:AI$467,'Grid GenerationQueue'!$AX$5:$AX$467,$B142,'Grid GenerationQueue'!$AY$5:$AY$467,$C142,'Grid GenerationQueue'!$BI$5:$BI$467,"&lt;4")</f>
        <v>0</v>
      </c>
      <c r="I142">
        <f>SUMIFS('Grid GenerationQueue'!AJ$5:AJ$467,'Grid GenerationQueue'!$AX$5:$AX$467,$B142,'Grid GenerationQueue'!$AY$5:$AY$467,$C142,'Grid GenerationQueue'!$BI$5:$BI$467,"&lt;4")</f>
        <v>0</v>
      </c>
      <c r="J142">
        <f>SUMIFS('Grid GenerationQueue'!AK$5:AK$467,'Grid GenerationQueue'!$AX$5:$AX$467,$B142,'Grid GenerationQueue'!$AY$5:$AY$467,$C142,'Grid GenerationQueue'!$BI$5:$BI$467,"&lt;4")</f>
        <v>0</v>
      </c>
      <c r="K142">
        <f>SUMIFS('Grid GenerationQueue'!AL$5:AL$467,'Grid GenerationQueue'!$AX$5:$AX$467,$B142,'Grid GenerationQueue'!$AY$5:$AY$467,$C142,'Grid GenerationQueue'!$BI$5:$BI$467,"&lt;4")</f>
        <v>0</v>
      </c>
      <c r="L142">
        <f>SUMIFS('Grid GenerationQueue'!AM$5:AM$467,'Grid GenerationQueue'!$AX$5:$AX$467,$B142,'Grid GenerationQueue'!$AY$5:$AY$467,$C142,'Grid GenerationQueue'!$BI$5:$BI$467,"&lt;4")</f>
        <v>0</v>
      </c>
      <c r="M142">
        <f>SUMIFS('Grid GenerationQueue'!AN$5:AN$467,'Grid GenerationQueue'!$AX$5:$AX$467,$B142,'Grid GenerationQueue'!$AY$5:$AY$467,$C142,'Grid GenerationQueue'!$BI$5:$BI$467,"&lt;4")</f>
        <v>0</v>
      </c>
      <c r="N142">
        <f>SUMIFS('Grid GenerationQueue'!AO$5:AO$467,'Grid GenerationQueue'!$AX$5:$AX$467,$B142,'Grid GenerationQueue'!$AY$5:$AY$467,$C142,'Grid GenerationQueue'!$BI$5:$BI$467,"&lt;4")</f>
        <v>0</v>
      </c>
      <c r="O142">
        <f>SUMIFS('Grid GenerationQueue'!AP$5:AP$467,'Grid GenerationQueue'!$AX$5:$AX$467,$B142,'Grid GenerationQueue'!$AY$5:$AY$467,$C142,'Grid GenerationQueue'!$BI$5:$BI$467,"&lt;4")</f>
        <v>0</v>
      </c>
      <c r="Q142">
        <f>SUMIFS('Grid GenerationQueue'!AE$5:AE$467,'Grid GenerationQueue'!$AX$5:$AX$467,$B142,'Grid GenerationQueue'!$AY$5:$AY$467,$C142,'Grid GenerationQueue'!$BH$5:$BH$467,"Executed")</f>
        <v>0</v>
      </c>
      <c r="R142">
        <f>SUMIFS('Grid GenerationQueue'!AF$5:AF$467,'Grid GenerationQueue'!$AX$5:$AX$467,$B142,'Grid GenerationQueue'!$AY$5:$AY$467,$C142,'Grid GenerationQueue'!$BH$5:$BH$467,"Executed")</f>
        <v>0</v>
      </c>
      <c r="S142">
        <f>SUMIFS('Grid GenerationQueue'!AG$5:AG$467,'Grid GenerationQueue'!$AX$5:$AX$467,$B142,'Grid GenerationQueue'!$AY$5:$AY$467,$C142,'Grid GenerationQueue'!$BH$5:$BH$467,"Executed")</f>
        <v>0</v>
      </c>
      <c r="T142">
        <f>SUMIFS('Grid GenerationQueue'!AH$5:AH$467,'Grid GenerationQueue'!$AX$5:$AX$467,$B142,'Grid GenerationQueue'!$AY$5:$AY$467,$C142,'Grid GenerationQueue'!$BH$5:$BH$467,"Executed")</f>
        <v>0</v>
      </c>
      <c r="U142">
        <f>SUMIFS('Grid GenerationQueue'!AI$5:AI$467,'Grid GenerationQueue'!$AX$5:$AX$467,$B142,'Grid GenerationQueue'!$AY$5:$AY$467,$C142,'Grid GenerationQueue'!$BH$5:$BH$467,"Executed")</f>
        <v>0</v>
      </c>
      <c r="V142">
        <f>SUMIFS('Grid GenerationQueue'!AJ$5:AJ$467,'Grid GenerationQueue'!$AX$5:$AX$467,$B142,'Grid GenerationQueue'!$AY$5:$AY$467,$C142,'Grid GenerationQueue'!$BH$5:$BH$467,"Executed")</f>
        <v>0</v>
      </c>
      <c r="W142">
        <f>SUMIFS('Grid GenerationQueue'!AK$5:AK$467,'Grid GenerationQueue'!$AX$5:$AX$467,$B142,'Grid GenerationQueue'!$AY$5:$AY$467,$C142,'Grid GenerationQueue'!$BH$5:$BH$467,"Executed")</f>
        <v>0</v>
      </c>
      <c r="X142">
        <f>SUMIFS('Grid GenerationQueue'!AL$5:AL$467,'Grid GenerationQueue'!$AX$5:$AX$467,$B142,'Grid GenerationQueue'!$AY$5:$AY$467,$C142,'Grid GenerationQueue'!$BH$5:$BH$467,"Executed")</f>
        <v>0</v>
      </c>
      <c r="Y142">
        <f>SUMIFS('Grid GenerationQueue'!AM$5:AM$467,'Grid GenerationQueue'!$AX$5:$AX$467,$B142,'Grid GenerationQueue'!$AY$5:$AY$467,$C142,'Grid GenerationQueue'!$BH$5:$BH$467,"Executed")</f>
        <v>0</v>
      </c>
      <c r="Z142">
        <f>SUMIFS('Grid GenerationQueue'!AN$5:AN$467,'Grid GenerationQueue'!$AX$5:$AX$467,$B142,'Grid GenerationQueue'!$AY$5:$AY$467,$C142,'Grid GenerationQueue'!$BH$5:$BH$467,"Executed")</f>
        <v>0</v>
      </c>
      <c r="AA142">
        <f>SUMIFS('Grid GenerationQueue'!AO$5:AO$467,'Grid GenerationQueue'!$AX$5:$AX$467,$B142,'Grid GenerationQueue'!$AY$5:$AY$467,$C142,'Grid GenerationQueue'!$BH$5:$BH$467,"Executed")</f>
        <v>0</v>
      </c>
      <c r="AB142">
        <f>SUMIFS('Grid GenerationQueue'!AP$5:AP$467,'Grid GenerationQueue'!$AX$5:$AX$467,$B142,'Grid GenerationQueue'!$AY$5:$AY$467,$C142,'Grid GenerationQueue'!$BH$5:$BH$467,"Executed")</f>
        <v>0</v>
      </c>
      <c r="AD142">
        <f>SUMIFS('Grid GenerationQueue'!AE$5:AE$467,'Grid GenerationQueue'!$AX$5:$AX$467,$B142,'Grid GenerationQueue'!$AY$5:$AY$467,$C142,'Grid GenerationQueue'!$BF$5:$BF$467,"&lt;&gt;"&amp;"")</f>
        <v>0</v>
      </c>
      <c r="AE142">
        <f>SUMIFS('Grid GenerationQueue'!AF$5:AF$467,'Grid GenerationQueue'!$AX$5:$AX$467,$B142,'Grid GenerationQueue'!$AY$5:$AY$467,$C142,'Grid GenerationQueue'!$BF$5:$BF$467,"&lt;&gt;"&amp;"")</f>
        <v>0</v>
      </c>
      <c r="AF142">
        <f>SUMIFS('Grid GenerationQueue'!AG$5:AG$467,'Grid GenerationQueue'!$AX$5:$AX$467,$B142,'Grid GenerationQueue'!$AY$5:$AY$467,$C142,'Grid GenerationQueue'!$BF$5:$BF$467,"&lt;&gt;"&amp;"")</f>
        <v>0</v>
      </c>
      <c r="AG142">
        <f>SUMIFS('Grid GenerationQueue'!AH$5:AH$467,'Grid GenerationQueue'!$AX$5:$AX$467,$B142,'Grid GenerationQueue'!$AY$5:$AY$467,$C142,'Grid GenerationQueue'!$BF$5:$BF$467,"&lt;&gt;"&amp;"")</f>
        <v>0</v>
      </c>
      <c r="AH142">
        <f>SUMIFS('Grid GenerationQueue'!AI$5:AI$467,'Grid GenerationQueue'!$AX$5:$AX$467,$B142,'Grid GenerationQueue'!$AY$5:$AY$467,$C142,'Grid GenerationQueue'!$BF$5:$BF$467,"&lt;&gt;"&amp;"")</f>
        <v>0</v>
      </c>
      <c r="AI142">
        <f>SUMIFS('Grid GenerationQueue'!AJ$5:AJ$467,'Grid GenerationQueue'!$AX$5:$AX$467,$B142,'Grid GenerationQueue'!$AY$5:$AY$467,$C142,'Grid GenerationQueue'!$BF$5:$BF$467,"&lt;&gt;"&amp;"")</f>
        <v>0</v>
      </c>
      <c r="AJ142">
        <f>SUMIFS('Grid GenerationQueue'!AK$5:AK$467,'Grid GenerationQueue'!$AX$5:$AX$467,$B142,'Grid GenerationQueue'!$AY$5:$AY$467,$C142,'Grid GenerationQueue'!$BF$5:$BF$467,"&lt;&gt;"&amp;"")</f>
        <v>0</v>
      </c>
      <c r="AK142">
        <f>SUMIFS('Grid GenerationQueue'!AL$5:AL$467,'Grid GenerationQueue'!$AX$5:$AX$467,$B142,'Grid GenerationQueue'!$AY$5:$AY$467,$C142,'Grid GenerationQueue'!$BF$5:$BF$467,"&lt;&gt;"&amp;"")</f>
        <v>0</v>
      </c>
      <c r="AL142">
        <f>SUMIFS('Grid GenerationQueue'!AM$5:AM$467,'Grid GenerationQueue'!$AX$5:$AX$467,$B142,'Grid GenerationQueue'!$AY$5:$AY$467,$C142,'Grid GenerationQueue'!$BF$5:$BF$467,"&lt;&gt;"&amp;"")</f>
        <v>0</v>
      </c>
      <c r="AM142">
        <f>SUMIFS('Grid GenerationQueue'!AN$5:AN$467,'Grid GenerationQueue'!$AX$5:$AX$467,$B142,'Grid GenerationQueue'!$AY$5:$AY$467,$C142,'Grid GenerationQueue'!$BF$5:$BF$467,"&lt;&gt;"&amp;"")</f>
        <v>0</v>
      </c>
      <c r="AN142">
        <f>SUMIFS('Grid GenerationQueue'!AO$5:AO$467,'Grid GenerationQueue'!$AX$5:$AX$467,$B142,'Grid GenerationQueue'!$AY$5:$AY$467,$C142,'Grid GenerationQueue'!$BF$5:$BF$467,"&lt;&gt;"&amp;"")</f>
        <v>0</v>
      </c>
      <c r="AO142">
        <f>SUMIFS('Grid GenerationQueue'!AP$5:AP$467,'Grid GenerationQueue'!$AX$5:$AX$467,$B142,'Grid GenerationQueue'!$AY$5:$AY$467,$C142,'Grid GenerationQueue'!$BF$5:$BF$467,"&lt;&gt;"&amp;"")</f>
        <v>0</v>
      </c>
      <c r="AQ142">
        <f>SUMIFS('Grid GenerationQueue'!AE$5:AE$467,'Grid GenerationQueue'!$AX$5:$AX$467,$B142,'Grid GenerationQueue'!$AY$5:$AY$467,$C142)</f>
        <v>0</v>
      </c>
      <c r="AR142">
        <f>SUMIFS('Grid GenerationQueue'!AF$5:AF$467,'Grid GenerationQueue'!$AX$5:$AX$467,$B142,'Grid GenerationQueue'!$AY$5:$AY$467,$C142)</f>
        <v>0</v>
      </c>
      <c r="AS142">
        <f>SUMIFS('Grid GenerationQueue'!AG$5:AG$467,'Grid GenerationQueue'!$AX$5:$AX$467,$B142,'Grid GenerationQueue'!$AY$5:$AY$467,$C142)</f>
        <v>0</v>
      </c>
      <c r="AT142">
        <f>SUMIFS('Grid GenerationQueue'!AH$5:AH$467,'Grid GenerationQueue'!$AX$5:$AX$467,$B142,'Grid GenerationQueue'!$AY$5:$AY$467,$C142)</f>
        <v>0</v>
      </c>
      <c r="AU142">
        <f>SUMIFS('Grid GenerationQueue'!AI$5:AI$467,'Grid GenerationQueue'!$AX$5:$AX$467,$B142,'Grid GenerationQueue'!$AY$5:$AY$467,$C142)</f>
        <v>0</v>
      </c>
      <c r="AV142">
        <f>SUMIFS('Grid GenerationQueue'!AJ$5:AJ$467,'Grid GenerationQueue'!$AX$5:$AX$467,$B142,'Grid GenerationQueue'!$AY$5:$AY$467,$C142)</f>
        <v>0</v>
      </c>
      <c r="AW142">
        <f>SUMIFS('Grid GenerationQueue'!AK$5:AK$467,'Grid GenerationQueue'!$AX$5:$AX$467,$B142,'Grid GenerationQueue'!$AY$5:$AY$467,$C142)</f>
        <v>0</v>
      </c>
      <c r="AX142">
        <f>SUMIFS('Grid GenerationQueue'!AL$5:AL$467,'Grid GenerationQueue'!$AX$5:$AX$467,$B142,'Grid GenerationQueue'!$AY$5:$AY$467,$C142)</f>
        <v>0</v>
      </c>
      <c r="AY142">
        <f>SUMIFS('Grid GenerationQueue'!AM$5:AM$467,'Grid GenerationQueue'!$AX$5:$AX$467,$B142,'Grid GenerationQueue'!$AY$5:$AY$467,$C142)</f>
        <v>0</v>
      </c>
      <c r="AZ142">
        <f>SUMIFS('Grid GenerationQueue'!AN$5:AN$467,'Grid GenerationQueue'!$AX$5:$AX$467,$B142,'Grid GenerationQueue'!$AY$5:$AY$467,$C142)</f>
        <v>0</v>
      </c>
      <c r="BA142">
        <f>SUMIFS('Grid GenerationQueue'!AO$5:AO$467,'Grid GenerationQueue'!$AX$5:$AX$467,$B142,'Grid GenerationQueue'!$AY$5:$AY$467,$C142)</f>
        <v>0</v>
      </c>
      <c r="BB142">
        <f>SUMIFS('Grid GenerationQueue'!AP$5:AP$467,'Grid GenerationQueue'!$AX$5:$AX$467,$B142,'Grid GenerationQueue'!$AY$5:$AY$467,$C142)</f>
        <v>0</v>
      </c>
      <c r="BD142">
        <f>SUMIFS('Grid GenerationQueue'!AE$5:AE$467,'Grid GenerationQueue'!$AX$5:$AX$467,$B142,'Grid GenerationQueue'!$AY$5:$AY$467,$C142,'Grid GenerationQueue'!$BH$5:$BH$467,"Executed",'Grid GenerationQueue'!$BB$5:$BB$467,"&lt;"&amp;$BE$3)</f>
        <v>0</v>
      </c>
      <c r="BE142">
        <f>SUMIFS('Grid GenerationQueue'!AF$5:AF$467,'Grid GenerationQueue'!$AX$5:$AX$467,$B142,'Grid GenerationQueue'!$AY$5:$AY$467,$C142,'Grid GenerationQueue'!$BH$5:$BH$467,"Executed",'Grid GenerationQueue'!$BB$5:$BB$467,"&lt;"&amp;$BE$3)</f>
        <v>0</v>
      </c>
      <c r="BF142">
        <f>SUMIFS('Grid GenerationQueue'!AG$5:AG$467,'Grid GenerationQueue'!$AX$5:$AX$467,$B142,'Grid GenerationQueue'!$AY$5:$AY$467,$C142,'Grid GenerationQueue'!$BH$5:$BH$467,"Executed",'Grid GenerationQueue'!$BB$5:$BB$467,"&lt;"&amp;$BE$3)</f>
        <v>0</v>
      </c>
      <c r="BG142">
        <f>SUMIFS('Grid GenerationQueue'!AH$5:AH$467,'Grid GenerationQueue'!$AX$5:$AX$467,$B142,'Grid GenerationQueue'!$AY$5:$AY$467,$C142,'Grid GenerationQueue'!$BH$5:$BH$467,"Executed",'Grid GenerationQueue'!$BB$5:$BB$467,"&lt;"&amp;$BE$3)</f>
        <v>0</v>
      </c>
      <c r="BH142">
        <f>SUMIFS('Grid GenerationQueue'!AI$5:AI$467,'Grid GenerationQueue'!$AX$5:$AX$467,$B142,'Grid GenerationQueue'!$AY$5:$AY$467,$C142,'Grid GenerationQueue'!$BH$5:$BH$467,"Executed",'Grid GenerationQueue'!$BB$5:$BB$467,"&lt;"&amp;$BE$3)</f>
        <v>0</v>
      </c>
      <c r="BI142">
        <f>SUMIFS('Grid GenerationQueue'!AJ$5:AJ$467,'Grid GenerationQueue'!$AX$5:$AX$467,$B142,'Grid GenerationQueue'!$AY$5:$AY$467,$C142,'Grid GenerationQueue'!$BH$5:$BH$467,"Executed",'Grid GenerationQueue'!$BB$5:$BB$467,"&lt;"&amp;$BE$3)</f>
        <v>0</v>
      </c>
      <c r="BJ142">
        <f>SUMIFS('Grid GenerationQueue'!AK$5:AK$467,'Grid GenerationQueue'!$AX$5:$AX$467,$B142,'Grid GenerationQueue'!$AY$5:$AY$467,$C142,'Grid GenerationQueue'!$BH$5:$BH$467,"Executed",'Grid GenerationQueue'!$BB$5:$BB$467,"&lt;"&amp;$BE$3)</f>
        <v>0</v>
      </c>
      <c r="BK142">
        <f>SUMIFS('Grid GenerationQueue'!AL$5:AL$467,'Grid GenerationQueue'!$AX$5:$AX$467,$B142,'Grid GenerationQueue'!$AY$5:$AY$467,$C142,'Grid GenerationQueue'!$BH$5:$BH$467,"Executed",'Grid GenerationQueue'!$BB$5:$BB$467,"&lt;"&amp;$BE$3)</f>
        <v>0</v>
      </c>
      <c r="BL142">
        <f>SUMIFS('Grid GenerationQueue'!AM$5:AM$467,'Grid GenerationQueue'!$AX$5:$AX$467,$B142,'Grid GenerationQueue'!$AY$5:$AY$467,$C142,'Grid GenerationQueue'!$BH$5:$BH$467,"Executed",'Grid GenerationQueue'!$BB$5:$BB$467,"&lt;"&amp;$BE$3)</f>
        <v>0</v>
      </c>
      <c r="BM142">
        <f>SUMIFS('Grid GenerationQueue'!AN$5:AN$467,'Grid GenerationQueue'!$AX$5:$AX$467,$B142,'Grid GenerationQueue'!$AY$5:$AY$467,$C142,'Grid GenerationQueue'!$BH$5:$BH$467,"Executed",'Grid GenerationQueue'!$BB$5:$BB$467,"&lt;"&amp;$BE$3)</f>
        <v>0</v>
      </c>
      <c r="BN142">
        <f>SUMIFS('Grid GenerationQueue'!AO$5:AO$467,'Grid GenerationQueue'!$AX$5:$AX$467,$B142,'Grid GenerationQueue'!$AY$5:$AY$467,$C142,'Grid GenerationQueue'!$BH$5:$BH$467,"Executed",'Grid GenerationQueue'!$BB$5:$BB$467,"&lt;"&amp;$BE$3)</f>
        <v>0</v>
      </c>
      <c r="BO142">
        <f>SUMIFS('Grid GenerationQueue'!AP$5:AP$467,'Grid GenerationQueue'!$AX$5:$AX$467,$B142,'Grid GenerationQueue'!$AY$5:$AY$467,$C142,'Grid GenerationQueue'!$BH$5:$BH$467,"Executed",'Grid GenerationQueue'!$BB$5:$BB$467,"&lt;"&amp;$BE$3)</f>
        <v>0</v>
      </c>
      <c r="BQ142">
        <f>SUMIFS('Grid GenerationQueue'!AE$5:AE$467,'Grid GenerationQueue'!$AX$5:$AX$467,$B142,'Grid GenerationQueue'!$AY$5:$AY$467,$C142,'Grid GenerationQueue'!$BF$5:$BF$467,"&lt;&gt;"&amp;"",'Grid GenerationQueue'!$BB$5:$BB$467,"&lt;"&amp;$BE$3)</f>
        <v>0</v>
      </c>
      <c r="BR142">
        <f>SUMIFS('Grid GenerationQueue'!AF$5:AF$467,'Grid GenerationQueue'!$AX$5:$AX$467,$B142,'Grid GenerationQueue'!$AY$5:$AY$467,$C142,'Grid GenerationQueue'!$BF$5:$BF$467,"&lt;&gt;"&amp;"",'Grid GenerationQueue'!$BB$5:$BB$467,"&lt;"&amp;$BE$3)</f>
        <v>0</v>
      </c>
      <c r="BS142">
        <f>SUMIFS('Grid GenerationQueue'!AG$5:AG$467,'Grid GenerationQueue'!$AX$5:$AX$467,$B142,'Grid GenerationQueue'!$AY$5:$AY$467,$C142,'Grid GenerationQueue'!$BF$5:$BF$467,"&lt;&gt;"&amp;"",'Grid GenerationQueue'!$BB$5:$BB$467,"&lt;"&amp;$BE$3)</f>
        <v>0</v>
      </c>
      <c r="BT142">
        <f>SUMIFS('Grid GenerationQueue'!AH$5:AH$467,'Grid GenerationQueue'!$AX$5:$AX$467,$B142,'Grid GenerationQueue'!$AY$5:$AY$467,$C142,'Grid GenerationQueue'!$BF$5:$BF$467,"&lt;&gt;"&amp;"",'Grid GenerationQueue'!$BB$5:$BB$467,"&lt;"&amp;$BE$3)</f>
        <v>0</v>
      </c>
      <c r="BU142">
        <f>SUMIFS('Grid GenerationQueue'!AI$5:AI$467,'Grid GenerationQueue'!$AX$5:$AX$467,$B142,'Grid GenerationQueue'!$AY$5:$AY$467,$C142,'Grid GenerationQueue'!$BF$5:$BF$467,"&lt;&gt;"&amp;"",'Grid GenerationQueue'!$BB$5:$BB$467,"&lt;"&amp;$BE$3)</f>
        <v>0</v>
      </c>
      <c r="BV142">
        <f>SUMIFS('Grid GenerationQueue'!AJ$5:AJ$467,'Grid GenerationQueue'!$AX$5:$AX$467,$B142,'Grid GenerationQueue'!$AY$5:$AY$467,$C142,'Grid GenerationQueue'!$BF$5:$BF$467,"&lt;&gt;"&amp;"",'Grid GenerationQueue'!$BB$5:$BB$467,"&lt;"&amp;$BE$3)</f>
        <v>0</v>
      </c>
      <c r="BW142">
        <f>SUMIFS('Grid GenerationQueue'!AK$5:AK$467,'Grid GenerationQueue'!$AX$5:$AX$467,$B142,'Grid GenerationQueue'!$AY$5:$AY$467,$C142,'Grid GenerationQueue'!$BF$5:$BF$467,"&lt;&gt;"&amp;"",'Grid GenerationQueue'!$BB$5:$BB$467,"&lt;"&amp;$BE$3)</f>
        <v>0</v>
      </c>
      <c r="BX142">
        <f>SUMIFS('Grid GenerationQueue'!AL$5:AL$467,'Grid GenerationQueue'!$AX$5:$AX$467,$B142,'Grid GenerationQueue'!$AY$5:$AY$467,$C142,'Grid GenerationQueue'!$BF$5:$BF$467,"&lt;&gt;"&amp;"",'Grid GenerationQueue'!$BB$5:$BB$467,"&lt;"&amp;$BE$3)</f>
        <v>0</v>
      </c>
      <c r="BY142">
        <f>SUMIFS('Grid GenerationQueue'!AM$5:AM$467,'Grid GenerationQueue'!$AX$5:$AX$467,$B142,'Grid GenerationQueue'!$AY$5:$AY$467,$C142,'Grid GenerationQueue'!$BF$5:$BF$467,"&lt;&gt;"&amp;"",'Grid GenerationQueue'!$BB$5:$BB$467,"&lt;"&amp;$BE$3)</f>
        <v>0</v>
      </c>
      <c r="BZ142">
        <f>SUMIFS('Grid GenerationQueue'!AN$5:AN$467,'Grid GenerationQueue'!$AX$5:$AX$467,$B142,'Grid GenerationQueue'!$AY$5:$AY$467,$C142,'Grid GenerationQueue'!$BF$5:$BF$467,"&lt;&gt;"&amp;"",'Grid GenerationQueue'!$BB$5:$BB$467,"&lt;"&amp;$BE$3)</f>
        <v>0</v>
      </c>
      <c r="CA142">
        <f>SUMIFS('Grid GenerationQueue'!AO$5:AO$467,'Grid GenerationQueue'!$AX$5:$AX$467,$B142,'Grid GenerationQueue'!$AY$5:$AY$467,$C142,'Grid GenerationQueue'!$BF$5:$BF$467,"&lt;&gt;"&amp;"",'Grid GenerationQueue'!$BB$5:$BB$467,"&lt;"&amp;$BE$3)</f>
        <v>0</v>
      </c>
      <c r="CB142">
        <f>SUMIFS('Grid GenerationQueue'!AP$5:AP$467,'Grid GenerationQueue'!$AX$5:$AX$467,$B142,'Grid GenerationQueue'!$AY$5:$AY$467,$C142,'Grid GenerationQueue'!$BF$5:$BF$467,"&lt;&gt;"&amp;"",'Grid GenerationQueue'!$BB$5:$BB$467,"&lt;"&amp;$BE$3)</f>
        <v>0</v>
      </c>
      <c r="CD142">
        <f>SUMIFS('Grid GenerationQueue'!AE$5:AE$467,'Grid GenerationQueue'!$AX$5:$AX$467,$B142,'Grid GenerationQueue'!$AY$5:$AY$467,$C142,'Grid GenerationQueue'!$BB$5:$BB$467,"&lt;"&amp;$BE$3)</f>
        <v>0</v>
      </c>
      <c r="CE142">
        <f>SUMIFS('Grid GenerationQueue'!AF$5:AF$467,'Grid GenerationQueue'!$AX$5:$AX$467,$B142,'Grid GenerationQueue'!$AY$5:$AY$467,$C142,'Grid GenerationQueue'!$BB$5:$BB$467,"&lt;"&amp;$BE$3)</f>
        <v>0</v>
      </c>
      <c r="CF142">
        <f>SUMIFS('Grid GenerationQueue'!AG$5:AG$467,'Grid GenerationQueue'!$AX$5:$AX$467,$B142,'Grid GenerationQueue'!$AY$5:$AY$467,$C142,'Grid GenerationQueue'!$BB$5:$BB$467,"&lt;"&amp;$BE$3)</f>
        <v>0</v>
      </c>
      <c r="CG142">
        <f>SUMIFS('Grid GenerationQueue'!AH$5:AH$467,'Grid GenerationQueue'!$AX$5:$AX$467,$B142,'Grid GenerationQueue'!$AY$5:$AY$467,$C142,'Grid GenerationQueue'!$BB$5:$BB$467,"&lt;"&amp;$BE$3)</f>
        <v>0</v>
      </c>
      <c r="CH142">
        <f>SUMIFS('Grid GenerationQueue'!AI$5:AI$467,'Grid GenerationQueue'!$AX$5:$AX$467,$B142,'Grid GenerationQueue'!$AY$5:$AY$467,$C142,'Grid GenerationQueue'!$BB$5:$BB$467,"&lt;"&amp;$BE$3)</f>
        <v>0</v>
      </c>
      <c r="CI142">
        <f>SUMIFS('Grid GenerationQueue'!AJ$5:AJ$467,'Grid GenerationQueue'!$AX$5:$AX$467,$B142,'Grid GenerationQueue'!$AY$5:$AY$467,$C142,'Grid GenerationQueue'!$BB$5:$BB$467,"&lt;"&amp;$BE$3)</f>
        <v>0</v>
      </c>
      <c r="CJ142">
        <f>SUMIFS('Grid GenerationQueue'!AK$5:AK$467,'Grid GenerationQueue'!$AX$5:$AX$467,$B142,'Grid GenerationQueue'!$AY$5:$AY$467,$C142,'Grid GenerationQueue'!$BB$5:$BB$467,"&lt;"&amp;$BE$3)</f>
        <v>0</v>
      </c>
      <c r="CK142">
        <f>SUMIFS('Grid GenerationQueue'!AL$5:AL$467,'Grid GenerationQueue'!$AX$5:$AX$467,$B142,'Grid GenerationQueue'!$AY$5:$AY$467,$C142,'Grid GenerationQueue'!$BB$5:$BB$467,"&lt;"&amp;$BE$3)</f>
        <v>0</v>
      </c>
      <c r="CL142">
        <f>SUMIFS('Grid GenerationQueue'!AM$5:AM$467,'Grid GenerationQueue'!$AX$5:$AX$467,$B142,'Grid GenerationQueue'!$AY$5:$AY$467,$C142,'Grid GenerationQueue'!$BB$5:$BB$467,"&lt;"&amp;$BE$3)</f>
        <v>0</v>
      </c>
      <c r="CM142">
        <f>SUMIFS('Grid GenerationQueue'!AN$5:AN$467,'Grid GenerationQueue'!$AX$5:$AX$467,$B142,'Grid GenerationQueue'!$AY$5:$AY$467,$C142,'Grid GenerationQueue'!$BB$5:$BB$467,"&lt;"&amp;$BE$3)</f>
        <v>0</v>
      </c>
      <c r="CN142">
        <f>SUMIFS('Grid GenerationQueue'!AO$5:AO$467,'Grid GenerationQueue'!$AX$5:$AX$467,$B142,'Grid GenerationQueue'!$AY$5:$AY$467,$C142,'Grid GenerationQueue'!$BB$5:$BB$467,"&lt;"&amp;$BE$3)</f>
        <v>0</v>
      </c>
      <c r="CO142">
        <f>SUMIFS('Grid GenerationQueue'!AP$5:AP$467,'Grid GenerationQueue'!$AX$5:$AX$467,$B142,'Grid GenerationQueue'!$AY$5:$AY$467,$C142,'Grid GenerationQueue'!$BB$5:$BB$467,"&lt;"&amp;$BE$3)</f>
        <v>0</v>
      </c>
    </row>
    <row r="143" spans="1:93" x14ac:dyDescent="0.35">
      <c r="A143" t="s">
        <v>4653</v>
      </c>
      <c r="B143" t="s">
        <v>4432</v>
      </c>
      <c r="C143">
        <v>230</v>
      </c>
      <c r="D143">
        <f>SUMIFS('Grid GenerationQueue'!AE$5:AE$467,'Grid GenerationQueue'!$AX$5:$AX$467,$B143,'Grid GenerationQueue'!$AY$5:$AY$467,$C143,'Grid GenerationQueue'!$BI$5:$BI$467,"&lt;4")</f>
        <v>1.25</v>
      </c>
      <c r="E143">
        <f>SUMIFS('Grid GenerationQueue'!AF$5:AF$467,'Grid GenerationQueue'!$AX$5:$AX$467,$B143,'Grid GenerationQueue'!$AY$5:$AY$467,$C143,'Grid GenerationQueue'!$BI$5:$BI$467,"&lt;4")</f>
        <v>0</v>
      </c>
      <c r="F143">
        <f>SUMIFS('Grid GenerationQueue'!AG$5:AG$467,'Grid GenerationQueue'!$AX$5:$AX$467,$B143,'Grid GenerationQueue'!$AY$5:$AY$467,$C143,'Grid GenerationQueue'!$BI$5:$BI$467,"&lt;4")</f>
        <v>0</v>
      </c>
      <c r="G143">
        <f>SUMIFS('Grid GenerationQueue'!AH$5:AH$467,'Grid GenerationQueue'!$AX$5:$AX$467,$B143,'Grid GenerationQueue'!$AY$5:$AY$467,$C143,'Grid GenerationQueue'!$BI$5:$BI$467,"&lt;4")</f>
        <v>0</v>
      </c>
      <c r="H143">
        <f>SUMIFS('Grid GenerationQueue'!AI$5:AI$467,'Grid GenerationQueue'!$AX$5:$AX$467,$B143,'Grid GenerationQueue'!$AY$5:$AY$467,$C143,'Grid GenerationQueue'!$BI$5:$BI$467,"&lt;4")</f>
        <v>0</v>
      </c>
      <c r="I143">
        <f>SUMIFS('Grid GenerationQueue'!AJ$5:AJ$467,'Grid GenerationQueue'!$AX$5:$AX$467,$B143,'Grid GenerationQueue'!$AY$5:$AY$467,$C143,'Grid GenerationQueue'!$BI$5:$BI$467,"&lt;4")</f>
        <v>0</v>
      </c>
      <c r="J143">
        <f>SUMIFS('Grid GenerationQueue'!AK$5:AK$467,'Grid GenerationQueue'!$AX$5:$AX$467,$B143,'Grid GenerationQueue'!$AY$5:$AY$467,$C143,'Grid GenerationQueue'!$BI$5:$BI$467,"&lt;4")</f>
        <v>0</v>
      </c>
      <c r="K143">
        <f>SUMIFS('Grid GenerationQueue'!AL$5:AL$467,'Grid GenerationQueue'!$AX$5:$AX$467,$B143,'Grid GenerationQueue'!$AY$5:$AY$467,$C143,'Grid GenerationQueue'!$BI$5:$BI$467,"&lt;4")</f>
        <v>0</v>
      </c>
      <c r="L143">
        <f>SUMIFS('Grid GenerationQueue'!AM$5:AM$467,'Grid GenerationQueue'!$AX$5:$AX$467,$B143,'Grid GenerationQueue'!$AY$5:$AY$467,$C143,'Grid GenerationQueue'!$BI$5:$BI$467,"&lt;4")</f>
        <v>0</v>
      </c>
      <c r="M143">
        <f>SUMIFS('Grid GenerationQueue'!AN$5:AN$467,'Grid GenerationQueue'!$AX$5:$AX$467,$B143,'Grid GenerationQueue'!$AY$5:$AY$467,$C143,'Grid GenerationQueue'!$BI$5:$BI$467,"&lt;4")</f>
        <v>0</v>
      </c>
      <c r="N143">
        <f>SUMIFS('Grid GenerationQueue'!AO$5:AO$467,'Grid GenerationQueue'!$AX$5:$AX$467,$B143,'Grid GenerationQueue'!$AY$5:$AY$467,$C143,'Grid GenerationQueue'!$BI$5:$BI$467,"&lt;4")</f>
        <v>0</v>
      </c>
      <c r="O143">
        <f>SUMIFS('Grid GenerationQueue'!AP$5:AP$467,'Grid GenerationQueue'!$AX$5:$AX$467,$B143,'Grid GenerationQueue'!$AY$5:$AY$467,$C143,'Grid GenerationQueue'!$BI$5:$BI$467,"&lt;4")</f>
        <v>0</v>
      </c>
      <c r="Q143">
        <f>SUMIFS('Grid GenerationQueue'!AE$5:AE$467,'Grid GenerationQueue'!$AX$5:$AX$467,$B143,'Grid GenerationQueue'!$AY$5:$AY$467,$C143,'Grid GenerationQueue'!$BH$5:$BH$467,"Executed")</f>
        <v>214.8</v>
      </c>
      <c r="R143">
        <f>SUMIFS('Grid GenerationQueue'!AF$5:AF$467,'Grid GenerationQueue'!$AX$5:$AX$467,$B143,'Grid GenerationQueue'!$AY$5:$AY$467,$C143,'Grid GenerationQueue'!$BH$5:$BH$467,"Executed")</f>
        <v>0</v>
      </c>
      <c r="S143">
        <f>SUMIFS('Grid GenerationQueue'!AG$5:AG$467,'Grid GenerationQueue'!$AX$5:$AX$467,$B143,'Grid GenerationQueue'!$AY$5:$AY$467,$C143,'Grid GenerationQueue'!$BH$5:$BH$467,"Executed")</f>
        <v>0</v>
      </c>
      <c r="T143">
        <f>SUMIFS('Grid GenerationQueue'!AH$5:AH$467,'Grid GenerationQueue'!$AX$5:$AX$467,$B143,'Grid GenerationQueue'!$AY$5:$AY$467,$C143,'Grid GenerationQueue'!$BH$5:$BH$467,"Executed")</f>
        <v>0</v>
      </c>
      <c r="U143">
        <f>SUMIFS('Grid GenerationQueue'!AI$5:AI$467,'Grid GenerationQueue'!$AX$5:$AX$467,$B143,'Grid GenerationQueue'!$AY$5:$AY$467,$C143,'Grid GenerationQueue'!$BH$5:$BH$467,"Executed")</f>
        <v>0</v>
      </c>
      <c r="V143">
        <f>SUMIFS('Grid GenerationQueue'!AJ$5:AJ$467,'Grid GenerationQueue'!$AX$5:$AX$467,$B143,'Grid GenerationQueue'!$AY$5:$AY$467,$C143,'Grid GenerationQueue'!$BH$5:$BH$467,"Executed")</f>
        <v>0</v>
      </c>
      <c r="W143">
        <f>SUMIFS('Grid GenerationQueue'!AK$5:AK$467,'Grid GenerationQueue'!$AX$5:$AX$467,$B143,'Grid GenerationQueue'!$AY$5:$AY$467,$C143,'Grid GenerationQueue'!$BH$5:$BH$467,"Executed")</f>
        <v>0</v>
      </c>
      <c r="X143">
        <f>SUMIFS('Grid GenerationQueue'!AL$5:AL$467,'Grid GenerationQueue'!$AX$5:$AX$467,$B143,'Grid GenerationQueue'!$AY$5:$AY$467,$C143,'Grid GenerationQueue'!$BH$5:$BH$467,"Executed")</f>
        <v>0</v>
      </c>
      <c r="Y143">
        <f>SUMIFS('Grid GenerationQueue'!AM$5:AM$467,'Grid GenerationQueue'!$AX$5:$AX$467,$B143,'Grid GenerationQueue'!$AY$5:$AY$467,$C143,'Grid GenerationQueue'!$BH$5:$BH$467,"Executed")</f>
        <v>0</v>
      </c>
      <c r="Z143">
        <f>SUMIFS('Grid GenerationQueue'!AN$5:AN$467,'Grid GenerationQueue'!$AX$5:$AX$467,$B143,'Grid GenerationQueue'!$AY$5:$AY$467,$C143,'Grid GenerationQueue'!$BH$5:$BH$467,"Executed")</f>
        <v>0</v>
      </c>
      <c r="AA143">
        <f>SUMIFS('Grid GenerationQueue'!AO$5:AO$467,'Grid GenerationQueue'!$AX$5:$AX$467,$B143,'Grid GenerationQueue'!$AY$5:$AY$467,$C143,'Grid GenerationQueue'!$BH$5:$BH$467,"Executed")</f>
        <v>0</v>
      </c>
      <c r="AB143">
        <f>SUMIFS('Grid GenerationQueue'!AP$5:AP$467,'Grid GenerationQueue'!$AX$5:$AX$467,$B143,'Grid GenerationQueue'!$AY$5:$AY$467,$C143,'Grid GenerationQueue'!$BH$5:$BH$467,"Executed")</f>
        <v>0</v>
      </c>
      <c r="AD143">
        <f>SUMIFS('Grid GenerationQueue'!AE$5:AE$467,'Grid GenerationQueue'!$AX$5:$AX$467,$B143,'Grid GenerationQueue'!$AY$5:$AY$467,$C143,'Grid GenerationQueue'!$BF$5:$BF$467,"&lt;&gt;"&amp;"")</f>
        <v>214.8</v>
      </c>
      <c r="AE143">
        <f>SUMIFS('Grid GenerationQueue'!AF$5:AF$467,'Grid GenerationQueue'!$AX$5:$AX$467,$B143,'Grid GenerationQueue'!$AY$5:$AY$467,$C143,'Grid GenerationQueue'!$BF$5:$BF$467,"&lt;&gt;"&amp;"")</f>
        <v>0</v>
      </c>
      <c r="AF143">
        <f>SUMIFS('Grid GenerationQueue'!AG$5:AG$467,'Grid GenerationQueue'!$AX$5:$AX$467,$B143,'Grid GenerationQueue'!$AY$5:$AY$467,$C143,'Grid GenerationQueue'!$BF$5:$BF$467,"&lt;&gt;"&amp;"")</f>
        <v>0</v>
      </c>
      <c r="AG143">
        <f>SUMIFS('Grid GenerationQueue'!AH$5:AH$467,'Grid GenerationQueue'!$AX$5:$AX$467,$B143,'Grid GenerationQueue'!$AY$5:$AY$467,$C143,'Grid GenerationQueue'!$BF$5:$BF$467,"&lt;&gt;"&amp;"")</f>
        <v>0</v>
      </c>
      <c r="AH143">
        <f>SUMIFS('Grid GenerationQueue'!AI$5:AI$467,'Grid GenerationQueue'!$AX$5:$AX$467,$B143,'Grid GenerationQueue'!$AY$5:$AY$467,$C143,'Grid GenerationQueue'!$BF$5:$BF$467,"&lt;&gt;"&amp;"")</f>
        <v>0</v>
      </c>
      <c r="AI143">
        <f>SUMIFS('Grid GenerationQueue'!AJ$5:AJ$467,'Grid GenerationQueue'!$AX$5:$AX$467,$B143,'Grid GenerationQueue'!$AY$5:$AY$467,$C143,'Grid GenerationQueue'!$BF$5:$BF$467,"&lt;&gt;"&amp;"")</f>
        <v>0</v>
      </c>
      <c r="AJ143">
        <f>SUMIFS('Grid GenerationQueue'!AK$5:AK$467,'Grid GenerationQueue'!$AX$5:$AX$467,$B143,'Grid GenerationQueue'!$AY$5:$AY$467,$C143,'Grid GenerationQueue'!$BF$5:$BF$467,"&lt;&gt;"&amp;"")</f>
        <v>0</v>
      </c>
      <c r="AK143">
        <f>SUMIFS('Grid GenerationQueue'!AL$5:AL$467,'Grid GenerationQueue'!$AX$5:$AX$467,$B143,'Grid GenerationQueue'!$AY$5:$AY$467,$C143,'Grid GenerationQueue'!$BF$5:$BF$467,"&lt;&gt;"&amp;"")</f>
        <v>0</v>
      </c>
      <c r="AL143">
        <f>SUMIFS('Grid GenerationQueue'!AM$5:AM$467,'Grid GenerationQueue'!$AX$5:$AX$467,$B143,'Grid GenerationQueue'!$AY$5:$AY$467,$C143,'Grid GenerationQueue'!$BF$5:$BF$467,"&lt;&gt;"&amp;"")</f>
        <v>0</v>
      </c>
      <c r="AM143">
        <f>SUMIFS('Grid GenerationQueue'!AN$5:AN$467,'Grid GenerationQueue'!$AX$5:$AX$467,$B143,'Grid GenerationQueue'!$AY$5:$AY$467,$C143,'Grid GenerationQueue'!$BF$5:$BF$467,"&lt;&gt;"&amp;"")</f>
        <v>0</v>
      </c>
      <c r="AN143">
        <f>SUMIFS('Grid GenerationQueue'!AO$5:AO$467,'Grid GenerationQueue'!$AX$5:$AX$467,$B143,'Grid GenerationQueue'!$AY$5:$AY$467,$C143,'Grid GenerationQueue'!$BF$5:$BF$467,"&lt;&gt;"&amp;"")</f>
        <v>0</v>
      </c>
      <c r="AO143">
        <f>SUMIFS('Grid GenerationQueue'!AP$5:AP$467,'Grid GenerationQueue'!$AX$5:$AX$467,$B143,'Grid GenerationQueue'!$AY$5:$AY$467,$C143,'Grid GenerationQueue'!$BF$5:$BF$467,"&lt;&gt;"&amp;"")</f>
        <v>0</v>
      </c>
      <c r="AQ143">
        <f>SUMIFS('Grid GenerationQueue'!AE$5:AE$467,'Grid GenerationQueue'!$AX$5:$AX$467,$B143,'Grid GenerationQueue'!$AY$5:$AY$467,$C143)</f>
        <v>336.35</v>
      </c>
      <c r="AR143">
        <f>SUMIFS('Grid GenerationQueue'!AF$5:AF$467,'Grid GenerationQueue'!$AX$5:$AX$467,$B143,'Grid GenerationQueue'!$AY$5:$AY$467,$C143)</f>
        <v>0</v>
      </c>
      <c r="AS143">
        <f>SUMIFS('Grid GenerationQueue'!AG$5:AG$467,'Grid GenerationQueue'!$AX$5:$AX$467,$B143,'Grid GenerationQueue'!$AY$5:$AY$467,$C143)</f>
        <v>0</v>
      </c>
      <c r="AT143">
        <f>SUMIFS('Grid GenerationQueue'!AH$5:AH$467,'Grid GenerationQueue'!$AX$5:$AX$467,$B143,'Grid GenerationQueue'!$AY$5:$AY$467,$C143)</f>
        <v>0</v>
      </c>
      <c r="AU143">
        <f>SUMIFS('Grid GenerationQueue'!AI$5:AI$467,'Grid GenerationQueue'!$AX$5:$AX$467,$B143,'Grid GenerationQueue'!$AY$5:$AY$467,$C143)</f>
        <v>0</v>
      </c>
      <c r="AV143">
        <f>SUMIFS('Grid GenerationQueue'!AJ$5:AJ$467,'Grid GenerationQueue'!$AX$5:$AX$467,$B143,'Grid GenerationQueue'!$AY$5:$AY$467,$C143)</f>
        <v>0</v>
      </c>
      <c r="AW143">
        <f>SUMIFS('Grid GenerationQueue'!AK$5:AK$467,'Grid GenerationQueue'!$AX$5:$AX$467,$B143,'Grid GenerationQueue'!$AY$5:$AY$467,$C143)</f>
        <v>0</v>
      </c>
      <c r="AX143">
        <f>SUMIFS('Grid GenerationQueue'!AL$5:AL$467,'Grid GenerationQueue'!$AX$5:$AX$467,$B143,'Grid GenerationQueue'!$AY$5:$AY$467,$C143)</f>
        <v>0</v>
      </c>
      <c r="AY143">
        <f>SUMIFS('Grid GenerationQueue'!AM$5:AM$467,'Grid GenerationQueue'!$AX$5:$AX$467,$B143,'Grid GenerationQueue'!$AY$5:$AY$467,$C143)</f>
        <v>0</v>
      </c>
      <c r="AZ143">
        <f>SUMIFS('Grid GenerationQueue'!AN$5:AN$467,'Grid GenerationQueue'!$AX$5:$AX$467,$B143,'Grid GenerationQueue'!$AY$5:$AY$467,$C143)</f>
        <v>0</v>
      </c>
      <c r="BA143">
        <f>SUMIFS('Grid GenerationQueue'!AO$5:AO$467,'Grid GenerationQueue'!$AX$5:$AX$467,$B143,'Grid GenerationQueue'!$AY$5:$AY$467,$C143)</f>
        <v>0</v>
      </c>
      <c r="BB143">
        <f>SUMIFS('Grid GenerationQueue'!AP$5:AP$467,'Grid GenerationQueue'!$AX$5:$AX$467,$B143,'Grid GenerationQueue'!$AY$5:$AY$467,$C143)</f>
        <v>0</v>
      </c>
      <c r="BD143">
        <f>SUMIFS('Grid GenerationQueue'!AE$5:AE$467,'Grid GenerationQueue'!$AX$5:$AX$467,$B143,'Grid GenerationQueue'!$AY$5:$AY$467,$C143,'Grid GenerationQueue'!$BH$5:$BH$467,"Executed",'Grid GenerationQueue'!$BB$5:$BB$467,"&lt;"&amp;$BE$3)</f>
        <v>214.8</v>
      </c>
      <c r="BE143">
        <f>SUMIFS('Grid GenerationQueue'!AF$5:AF$467,'Grid GenerationQueue'!$AX$5:$AX$467,$B143,'Grid GenerationQueue'!$AY$5:$AY$467,$C143,'Grid GenerationQueue'!$BH$5:$BH$467,"Executed",'Grid GenerationQueue'!$BB$5:$BB$467,"&lt;"&amp;$BE$3)</f>
        <v>0</v>
      </c>
      <c r="BF143">
        <f>SUMIFS('Grid GenerationQueue'!AG$5:AG$467,'Grid GenerationQueue'!$AX$5:$AX$467,$B143,'Grid GenerationQueue'!$AY$5:$AY$467,$C143,'Grid GenerationQueue'!$BH$5:$BH$467,"Executed",'Grid GenerationQueue'!$BB$5:$BB$467,"&lt;"&amp;$BE$3)</f>
        <v>0</v>
      </c>
      <c r="BG143">
        <f>SUMIFS('Grid GenerationQueue'!AH$5:AH$467,'Grid GenerationQueue'!$AX$5:$AX$467,$B143,'Grid GenerationQueue'!$AY$5:$AY$467,$C143,'Grid GenerationQueue'!$BH$5:$BH$467,"Executed",'Grid GenerationQueue'!$BB$5:$BB$467,"&lt;"&amp;$BE$3)</f>
        <v>0</v>
      </c>
      <c r="BH143">
        <f>SUMIFS('Grid GenerationQueue'!AI$5:AI$467,'Grid GenerationQueue'!$AX$5:$AX$467,$B143,'Grid GenerationQueue'!$AY$5:$AY$467,$C143,'Grid GenerationQueue'!$BH$5:$BH$467,"Executed",'Grid GenerationQueue'!$BB$5:$BB$467,"&lt;"&amp;$BE$3)</f>
        <v>0</v>
      </c>
      <c r="BI143">
        <f>SUMIFS('Grid GenerationQueue'!AJ$5:AJ$467,'Grid GenerationQueue'!$AX$5:$AX$467,$B143,'Grid GenerationQueue'!$AY$5:$AY$467,$C143,'Grid GenerationQueue'!$BH$5:$BH$467,"Executed",'Grid GenerationQueue'!$BB$5:$BB$467,"&lt;"&amp;$BE$3)</f>
        <v>0</v>
      </c>
      <c r="BJ143">
        <f>SUMIFS('Grid GenerationQueue'!AK$5:AK$467,'Grid GenerationQueue'!$AX$5:$AX$467,$B143,'Grid GenerationQueue'!$AY$5:$AY$467,$C143,'Grid GenerationQueue'!$BH$5:$BH$467,"Executed",'Grid GenerationQueue'!$BB$5:$BB$467,"&lt;"&amp;$BE$3)</f>
        <v>0</v>
      </c>
      <c r="BK143">
        <f>SUMIFS('Grid GenerationQueue'!AL$5:AL$467,'Grid GenerationQueue'!$AX$5:$AX$467,$B143,'Grid GenerationQueue'!$AY$5:$AY$467,$C143,'Grid GenerationQueue'!$BH$5:$BH$467,"Executed",'Grid GenerationQueue'!$BB$5:$BB$467,"&lt;"&amp;$BE$3)</f>
        <v>0</v>
      </c>
      <c r="BL143">
        <f>SUMIFS('Grid GenerationQueue'!AM$5:AM$467,'Grid GenerationQueue'!$AX$5:$AX$467,$B143,'Grid GenerationQueue'!$AY$5:$AY$467,$C143,'Grid GenerationQueue'!$BH$5:$BH$467,"Executed",'Grid GenerationQueue'!$BB$5:$BB$467,"&lt;"&amp;$BE$3)</f>
        <v>0</v>
      </c>
      <c r="BM143">
        <f>SUMIFS('Grid GenerationQueue'!AN$5:AN$467,'Grid GenerationQueue'!$AX$5:$AX$467,$B143,'Grid GenerationQueue'!$AY$5:$AY$467,$C143,'Grid GenerationQueue'!$BH$5:$BH$467,"Executed",'Grid GenerationQueue'!$BB$5:$BB$467,"&lt;"&amp;$BE$3)</f>
        <v>0</v>
      </c>
      <c r="BN143">
        <f>SUMIFS('Grid GenerationQueue'!AO$5:AO$467,'Grid GenerationQueue'!$AX$5:$AX$467,$B143,'Grid GenerationQueue'!$AY$5:$AY$467,$C143,'Grid GenerationQueue'!$BH$5:$BH$467,"Executed",'Grid GenerationQueue'!$BB$5:$BB$467,"&lt;"&amp;$BE$3)</f>
        <v>0</v>
      </c>
      <c r="BO143">
        <f>SUMIFS('Grid GenerationQueue'!AP$5:AP$467,'Grid GenerationQueue'!$AX$5:$AX$467,$B143,'Grid GenerationQueue'!$AY$5:$AY$467,$C143,'Grid GenerationQueue'!$BH$5:$BH$467,"Executed",'Grid GenerationQueue'!$BB$5:$BB$467,"&lt;"&amp;$BE$3)</f>
        <v>0</v>
      </c>
      <c r="BQ143">
        <f>SUMIFS('Grid GenerationQueue'!AE$5:AE$467,'Grid GenerationQueue'!$AX$5:$AX$467,$B143,'Grid GenerationQueue'!$AY$5:$AY$467,$C143,'Grid GenerationQueue'!$BF$5:$BF$467,"&lt;&gt;"&amp;"",'Grid GenerationQueue'!$BB$5:$BB$467,"&lt;"&amp;$BE$3)</f>
        <v>214.8</v>
      </c>
      <c r="BR143">
        <f>SUMIFS('Grid GenerationQueue'!AF$5:AF$467,'Grid GenerationQueue'!$AX$5:$AX$467,$B143,'Grid GenerationQueue'!$AY$5:$AY$467,$C143,'Grid GenerationQueue'!$BF$5:$BF$467,"&lt;&gt;"&amp;"",'Grid GenerationQueue'!$BB$5:$BB$467,"&lt;"&amp;$BE$3)</f>
        <v>0</v>
      </c>
      <c r="BS143">
        <f>SUMIFS('Grid GenerationQueue'!AG$5:AG$467,'Grid GenerationQueue'!$AX$5:$AX$467,$B143,'Grid GenerationQueue'!$AY$5:$AY$467,$C143,'Grid GenerationQueue'!$BF$5:$BF$467,"&lt;&gt;"&amp;"",'Grid GenerationQueue'!$BB$5:$BB$467,"&lt;"&amp;$BE$3)</f>
        <v>0</v>
      </c>
      <c r="BT143">
        <f>SUMIFS('Grid GenerationQueue'!AH$5:AH$467,'Grid GenerationQueue'!$AX$5:$AX$467,$B143,'Grid GenerationQueue'!$AY$5:$AY$467,$C143,'Grid GenerationQueue'!$BF$5:$BF$467,"&lt;&gt;"&amp;"",'Grid GenerationQueue'!$BB$5:$BB$467,"&lt;"&amp;$BE$3)</f>
        <v>0</v>
      </c>
      <c r="BU143">
        <f>SUMIFS('Grid GenerationQueue'!AI$5:AI$467,'Grid GenerationQueue'!$AX$5:$AX$467,$B143,'Grid GenerationQueue'!$AY$5:$AY$467,$C143,'Grid GenerationQueue'!$BF$5:$BF$467,"&lt;&gt;"&amp;"",'Grid GenerationQueue'!$BB$5:$BB$467,"&lt;"&amp;$BE$3)</f>
        <v>0</v>
      </c>
      <c r="BV143">
        <f>SUMIFS('Grid GenerationQueue'!AJ$5:AJ$467,'Grid GenerationQueue'!$AX$5:$AX$467,$B143,'Grid GenerationQueue'!$AY$5:$AY$467,$C143,'Grid GenerationQueue'!$BF$5:$BF$467,"&lt;&gt;"&amp;"",'Grid GenerationQueue'!$BB$5:$BB$467,"&lt;"&amp;$BE$3)</f>
        <v>0</v>
      </c>
      <c r="BW143">
        <f>SUMIFS('Grid GenerationQueue'!AK$5:AK$467,'Grid GenerationQueue'!$AX$5:$AX$467,$B143,'Grid GenerationQueue'!$AY$5:$AY$467,$C143,'Grid GenerationQueue'!$BF$5:$BF$467,"&lt;&gt;"&amp;"",'Grid GenerationQueue'!$BB$5:$BB$467,"&lt;"&amp;$BE$3)</f>
        <v>0</v>
      </c>
      <c r="BX143">
        <f>SUMIFS('Grid GenerationQueue'!AL$5:AL$467,'Grid GenerationQueue'!$AX$5:$AX$467,$B143,'Grid GenerationQueue'!$AY$5:$AY$467,$C143,'Grid GenerationQueue'!$BF$5:$BF$467,"&lt;&gt;"&amp;"",'Grid GenerationQueue'!$BB$5:$BB$467,"&lt;"&amp;$BE$3)</f>
        <v>0</v>
      </c>
      <c r="BY143">
        <f>SUMIFS('Grid GenerationQueue'!AM$5:AM$467,'Grid GenerationQueue'!$AX$5:$AX$467,$B143,'Grid GenerationQueue'!$AY$5:$AY$467,$C143,'Grid GenerationQueue'!$BF$5:$BF$467,"&lt;&gt;"&amp;"",'Grid GenerationQueue'!$BB$5:$BB$467,"&lt;"&amp;$BE$3)</f>
        <v>0</v>
      </c>
      <c r="BZ143">
        <f>SUMIFS('Grid GenerationQueue'!AN$5:AN$467,'Grid GenerationQueue'!$AX$5:$AX$467,$B143,'Grid GenerationQueue'!$AY$5:$AY$467,$C143,'Grid GenerationQueue'!$BF$5:$BF$467,"&lt;&gt;"&amp;"",'Grid GenerationQueue'!$BB$5:$BB$467,"&lt;"&amp;$BE$3)</f>
        <v>0</v>
      </c>
      <c r="CA143">
        <f>SUMIFS('Grid GenerationQueue'!AO$5:AO$467,'Grid GenerationQueue'!$AX$5:$AX$467,$B143,'Grid GenerationQueue'!$AY$5:$AY$467,$C143,'Grid GenerationQueue'!$BF$5:$BF$467,"&lt;&gt;"&amp;"",'Grid GenerationQueue'!$BB$5:$BB$467,"&lt;"&amp;$BE$3)</f>
        <v>0</v>
      </c>
      <c r="CB143">
        <f>SUMIFS('Grid GenerationQueue'!AP$5:AP$467,'Grid GenerationQueue'!$AX$5:$AX$467,$B143,'Grid GenerationQueue'!$AY$5:$AY$467,$C143,'Grid GenerationQueue'!$BF$5:$BF$467,"&lt;&gt;"&amp;"",'Grid GenerationQueue'!$BB$5:$BB$467,"&lt;"&amp;$BE$3)</f>
        <v>0</v>
      </c>
      <c r="CD143">
        <f>SUMIFS('Grid GenerationQueue'!AE$5:AE$467,'Grid GenerationQueue'!$AX$5:$AX$467,$B143,'Grid GenerationQueue'!$AY$5:$AY$467,$C143,'Grid GenerationQueue'!$BB$5:$BB$467,"&lt;"&amp;$BE$3)</f>
        <v>336.35</v>
      </c>
      <c r="CE143">
        <f>SUMIFS('Grid GenerationQueue'!AF$5:AF$467,'Grid GenerationQueue'!$AX$5:$AX$467,$B143,'Grid GenerationQueue'!$AY$5:$AY$467,$C143,'Grid GenerationQueue'!$BB$5:$BB$467,"&lt;"&amp;$BE$3)</f>
        <v>0</v>
      </c>
      <c r="CF143">
        <f>SUMIFS('Grid GenerationQueue'!AG$5:AG$467,'Grid GenerationQueue'!$AX$5:$AX$467,$B143,'Grid GenerationQueue'!$AY$5:$AY$467,$C143,'Grid GenerationQueue'!$BB$5:$BB$467,"&lt;"&amp;$BE$3)</f>
        <v>0</v>
      </c>
      <c r="CG143">
        <f>SUMIFS('Grid GenerationQueue'!AH$5:AH$467,'Grid GenerationQueue'!$AX$5:$AX$467,$B143,'Grid GenerationQueue'!$AY$5:$AY$467,$C143,'Grid GenerationQueue'!$BB$5:$BB$467,"&lt;"&amp;$BE$3)</f>
        <v>0</v>
      </c>
      <c r="CH143">
        <f>SUMIFS('Grid GenerationQueue'!AI$5:AI$467,'Grid GenerationQueue'!$AX$5:$AX$467,$B143,'Grid GenerationQueue'!$AY$5:$AY$467,$C143,'Grid GenerationQueue'!$BB$5:$BB$467,"&lt;"&amp;$BE$3)</f>
        <v>0</v>
      </c>
      <c r="CI143">
        <f>SUMIFS('Grid GenerationQueue'!AJ$5:AJ$467,'Grid GenerationQueue'!$AX$5:$AX$467,$B143,'Grid GenerationQueue'!$AY$5:$AY$467,$C143,'Grid GenerationQueue'!$BB$5:$BB$467,"&lt;"&amp;$BE$3)</f>
        <v>0</v>
      </c>
      <c r="CJ143">
        <f>SUMIFS('Grid GenerationQueue'!AK$5:AK$467,'Grid GenerationQueue'!$AX$5:$AX$467,$B143,'Grid GenerationQueue'!$AY$5:$AY$467,$C143,'Grid GenerationQueue'!$BB$5:$BB$467,"&lt;"&amp;$BE$3)</f>
        <v>0</v>
      </c>
      <c r="CK143">
        <f>SUMIFS('Grid GenerationQueue'!AL$5:AL$467,'Grid GenerationQueue'!$AX$5:$AX$467,$B143,'Grid GenerationQueue'!$AY$5:$AY$467,$C143,'Grid GenerationQueue'!$BB$5:$BB$467,"&lt;"&amp;$BE$3)</f>
        <v>0</v>
      </c>
      <c r="CL143">
        <f>SUMIFS('Grid GenerationQueue'!AM$5:AM$467,'Grid GenerationQueue'!$AX$5:$AX$467,$B143,'Grid GenerationQueue'!$AY$5:$AY$467,$C143,'Grid GenerationQueue'!$BB$5:$BB$467,"&lt;"&amp;$BE$3)</f>
        <v>0</v>
      </c>
      <c r="CM143">
        <f>SUMIFS('Grid GenerationQueue'!AN$5:AN$467,'Grid GenerationQueue'!$AX$5:$AX$467,$B143,'Grid GenerationQueue'!$AY$5:$AY$467,$C143,'Grid GenerationQueue'!$BB$5:$BB$467,"&lt;"&amp;$BE$3)</f>
        <v>0</v>
      </c>
      <c r="CN143">
        <f>SUMIFS('Grid GenerationQueue'!AO$5:AO$467,'Grid GenerationQueue'!$AX$5:$AX$467,$B143,'Grid GenerationQueue'!$AY$5:$AY$467,$C143,'Grid GenerationQueue'!$BB$5:$BB$467,"&lt;"&amp;$BE$3)</f>
        <v>0</v>
      </c>
      <c r="CO143">
        <f>SUMIFS('Grid GenerationQueue'!AP$5:AP$467,'Grid GenerationQueue'!$AX$5:$AX$467,$B143,'Grid GenerationQueue'!$AY$5:$AY$467,$C143,'Grid GenerationQueue'!$BB$5:$BB$467,"&lt;"&amp;$BE$3)</f>
        <v>0</v>
      </c>
    </row>
    <row r="144" spans="1:93" x14ac:dyDescent="0.35">
      <c r="A144" t="s">
        <v>4653</v>
      </c>
      <c r="B144" t="s">
        <v>4432</v>
      </c>
      <c r="C144">
        <v>115</v>
      </c>
      <c r="D144">
        <f>SUMIFS('Grid GenerationQueue'!AE$5:AE$467,'Grid GenerationQueue'!$AX$5:$AX$467,$B144,'Grid GenerationQueue'!$AY$5:$AY$467,$C144,'Grid GenerationQueue'!$BI$5:$BI$467,"&lt;4")</f>
        <v>0</v>
      </c>
      <c r="E144">
        <f>SUMIFS('Grid GenerationQueue'!AF$5:AF$467,'Grid GenerationQueue'!$AX$5:$AX$467,$B144,'Grid GenerationQueue'!$AY$5:$AY$467,$C144,'Grid GenerationQueue'!$BI$5:$BI$467,"&lt;4")</f>
        <v>0</v>
      </c>
      <c r="F144">
        <f>SUMIFS('Grid GenerationQueue'!AG$5:AG$467,'Grid GenerationQueue'!$AX$5:$AX$467,$B144,'Grid GenerationQueue'!$AY$5:$AY$467,$C144,'Grid GenerationQueue'!$BI$5:$BI$467,"&lt;4")</f>
        <v>0</v>
      </c>
      <c r="G144">
        <f>SUMIFS('Grid GenerationQueue'!AH$5:AH$467,'Grid GenerationQueue'!$AX$5:$AX$467,$B144,'Grid GenerationQueue'!$AY$5:$AY$467,$C144,'Grid GenerationQueue'!$BI$5:$BI$467,"&lt;4")</f>
        <v>0</v>
      </c>
      <c r="H144">
        <f>SUMIFS('Grid GenerationQueue'!AI$5:AI$467,'Grid GenerationQueue'!$AX$5:$AX$467,$B144,'Grid GenerationQueue'!$AY$5:$AY$467,$C144,'Grid GenerationQueue'!$BI$5:$BI$467,"&lt;4")</f>
        <v>0</v>
      </c>
      <c r="I144">
        <f>SUMIFS('Grid GenerationQueue'!AJ$5:AJ$467,'Grid GenerationQueue'!$AX$5:$AX$467,$B144,'Grid GenerationQueue'!$AY$5:$AY$467,$C144,'Grid GenerationQueue'!$BI$5:$BI$467,"&lt;4")</f>
        <v>0</v>
      </c>
      <c r="J144">
        <f>SUMIFS('Grid GenerationQueue'!AK$5:AK$467,'Grid GenerationQueue'!$AX$5:$AX$467,$B144,'Grid GenerationQueue'!$AY$5:$AY$467,$C144,'Grid GenerationQueue'!$BI$5:$BI$467,"&lt;4")</f>
        <v>0</v>
      </c>
      <c r="K144">
        <f>SUMIFS('Grid GenerationQueue'!AL$5:AL$467,'Grid GenerationQueue'!$AX$5:$AX$467,$B144,'Grid GenerationQueue'!$AY$5:$AY$467,$C144,'Grid GenerationQueue'!$BI$5:$BI$467,"&lt;4")</f>
        <v>0</v>
      </c>
      <c r="L144">
        <f>SUMIFS('Grid GenerationQueue'!AM$5:AM$467,'Grid GenerationQueue'!$AX$5:$AX$467,$B144,'Grid GenerationQueue'!$AY$5:$AY$467,$C144,'Grid GenerationQueue'!$BI$5:$BI$467,"&lt;4")</f>
        <v>0</v>
      </c>
      <c r="M144">
        <f>SUMIFS('Grid GenerationQueue'!AN$5:AN$467,'Grid GenerationQueue'!$AX$5:$AX$467,$B144,'Grid GenerationQueue'!$AY$5:$AY$467,$C144,'Grid GenerationQueue'!$BI$5:$BI$467,"&lt;4")</f>
        <v>0</v>
      </c>
      <c r="N144">
        <f>SUMIFS('Grid GenerationQueue'!AO$5:AO$467,'Grid GenerationQueue'!$AX$5:$AX$467,$B144,'Grid GenerationQueue'!$AY$5:$AY$467,$C144,'Grid GenerationQueue'!$BI$5:$BI$467,"&lt;4")</f>
        <v>0</v>
      </c>
      <c r="O144">
        <f>SUMIFS('Grid GenerationQueue'!AP$5:AP$467,'Grid GenerationQueue'!$AX$5:$AX$467,$B144,'Grid GenerationQueue'!$AY$5:$AY$467,$C144,'Grid GenerationQueue'!$BI$5:$BI$467,"&lt;4")</f>
        <v>0</v>
      </c>
      <c r="Q144">
        <f>SUMIFS('Grid GenerationQueue'!AE$5:AE$467,'Grid GenerationQueue'!$AX$5:$AX$467,$B144,'Grid GenerationQueue'!$AY$5:$AY$467,$C144,'Grid GenerationQueue'!$BH$5:$BH$467,"Executed")</f>
        <v>0</v>
      </c>
      <c r="R144">
        <f>SUMIFS('Grid GenerationQueue'!AF$5:AF$467,'Grid GenerationQueue'!$AX$5:$AX$467,$B144,'Grid GenerationQueue'!$AY$5:$AY$467,$C144,'Grid GenerationQueue'!$BH$5:$BH$467,"Executed")</f>
        <v>0</v>
      </c>
      <c r="S144">
        <f>SUMIFS('Grid GenerationQueue'!AG$5:AG$467,'Grid GenerationQueue'!$AX$5:$AX$467,$B144,'Grid GenerationQueue'!$AY$5:$AY$467,$C144,'Grid GenerationQueue'!$BH$5:$BH$467,"Executed")</f>
        <v>0</v>
      </c>
      <c r="T144">
        <f>SUMIFS('Grid GenerationQueue'!AH$5:AH$467,'Grid GenerationQueue'!$AX$5:$AX$467,$B144,'Grid GenerationQueue'!$AY$5:$AY$467,$C144,'Grid GenerationQueue'!$BH$5:$BH$467,"Executed")</f>
        <v>0</v>
      </c>
      <c r="U144">
        <f>SUMIFS('Grid GenerationQueue'!AI$5:AI$467,'Grid GenerationQueue'!$AX$5:$AX$467,$B144,'Grid GenerationQueue'!$AY$5:$AY$467,$C144,'Grid GenerationQueue'!$BH$5:$BH$467,"Executed")</f>
        <v>0</v>
      </c>
      <c r="V144">
        <f>SUMIFS('Grid GenerationQueue'!AJ$5:AJ$467,'Grid GenerationQueue'!$AX$5:$AX$467,$B144,'Grid GenerationQueue'!$AY$5:$AY$467,$C144,'Grid GenerationQueue'!$BH$5:$BH$467,"Executed")</f>
        <v>0</v>
      </c>
      <c r="W144">
        <f>SUMIFS('Grid GenerationQueue'!AK$5:AK$467,'Grid GenerationQueue'!$AX$5:$AX$467,$B144,'Grid GenerationQueue'!$AY$5:$AY$467,$C144,'Grid GenerationQueue'!$BH$5:$BH$467,"Executed")</f>
        <v>0</v>
      </c>
      <c r="X144">
        <f>SUMIFS('Grid GenerationQueue'!AL$5:AL$467,'Grid GenerationQueue'!$AX$5:$AX$467,$B144,'Grid GenerationQueue'!$AY$5:$AY$467,$C144,'Grid GenerationQueue'!$BH$5:$BH$467,"Executed")</f>
        <v>0</v>
      </c>
      <c r="Y144">
        <f>SUMIFS('Grid GenerationQueue'!AM$5:AM$467,'Grid GenerationQueue'!$AX$5:$AX$467,$B144,'Grid GenerationQueue'!$AY$5:$AY$467,$C144,'Grid GenerationQueue'!$BH$5:$BH$467,"Executed")</f>
        <v>0</v>
      </c>
      <c r="Z144">
        <f>SUMIFS('Grid GenerationQueue'!AN$5:AN$467,'Grid GenerationQueue'!$AX$5:$AX$467,$B144,'Grid GenerationQueue'!$AY$5:$AY$467,$C144,'Grid GenerationQueue'!$BH$5:$BH$467,"Executed")</f>
        <v>0</v>
      </c>
      <c r="AA144">
        <f>SUMIFS('Grid GenerationQueue'!AO$5:AO$467,'Grid GenerationQueue'!$AX$5:$AX$467,$B144,'Grid GenerationQueue'!$AY$5:$AY$467,$C144,'Grid GenerationQueue'!$BH$5:$BH$467,"Executed")</f>
        <v>0</v>
      </c>
      <c r="AB144">
        <f>SUMIFS('Grid GenerationQueue'!AP$5:AP$467,'Grid GenerationQueue'!$AX$5:$AX$467,$B144,'Grid GenerationQueue'!$AY$5:$AY$467,$C144,'Grid GenerationQueue'!$BH$5:$BH$467,"Executed")</f>
        <v>0</v>
      </c>
      <c r="AD144">
        <f>SUMIFS('Grid GenerationQueue'!AE$5:AE$467,'Grid GenerationQueue'!$AX$5:$AX$467,$B144,'Grid GenerationQueue'!$AY$5:$AY$467,$C144,'Grid GenerationQueue'!$BF$5:$BF$467,"&lt;&gt;"&amp;"")</f>
        <v>0</v>
      </c>
      <c r="AE144">
        <f>SUMIFS('Grid GenerationQueue'!AF$5:AF$467,'Grid GenerationQueue'!$AX$5:$AX$467,$B144,'Grid GenerationQueue'!$AY$5:$AY$467,$C144,'Grid GenerationQueue'!$BF$5:$BF$467,"&lt;&gt;"&amp;"")</f>
        <v>0</v>
      </c>
      <c r="AF144">
        <f>SUMIFS('Grid GenerationQueue'!AG$5:AG$467,'Grid GenerationQueue'!$AX$5:$AX$467,$B144,'Grid GenerationQueue'!$AY$5:$AY$467,$C144,'Grid GenerationQueue'!$BF$5:$BF$467,"&lt;&gt;"&amp;"")</f>
        <v>0</v>
      </c>
      <c r="AG144">
        <f>SUMIFS('Grid GenerationQueue'!AH$5:AH$467,'Grid GenerationQueue'!$AX$5:$AX$467,$B144,'Grid GenerationQueue'!$AY$5:$AY$467,$C144,'Grid GenerationQueue'!$BF$5:$BF$467,"&lt;&gt;"&amp;"")</f>
        <v>0</v>
      </c>
      <c r="AH144">
        <f>SUMIFS('Grid GenerationQueue'!AI$5:AI$467,'Grid GenerationQueue'!$AX$5:$AX$467,$B144,'Grid GenerationQueue'!$AY$5:$AY$467,$C144,'Grid GenerationQueue'!$BF$5:$BF$467,"&lt;&gt;"&amp;"")</f>
        <v>0</v>
      </c>
      <c r="AI144">
        <f>SUMIFS('Grid GenerationQueue'!AJ$5:AJ$467,'Grid GenerationQueue'!$AX$5:$AX$467,$B144,'Grid GenerationQueue'!$AY$5:$AY$467,$C144,'Grid GenerationQueue'!$BF$5:$BF$467,"&lt;&gt;"&amp;"")</f>
        <v>0</v>
      </c>
      <c r="AJ144">
        <f>SUMIFS('Grid GenerationQueue'!AK$5:AK$467,'Grid GenerationQueue'!$AX$5:$AX$467,$B144,'Grid GenerationQueue'!$AY$5:$AY$467,$C144,'Grid GenerationQueue'!$BF$5:$BF$467,"&lt;&gt;"&amp;"")</f>
        <v>0</v>
      </c>
      <c r="AK144">
        <f>SUMIFS('Grid GenerationQueue'!AL$5:AL$467,'Grid GenerationQueue'!$AX$5:$AX$467,$B144,'Grid GenerationQueue'!$AY$5:$AY$467,$C144,'Grid GenerationQueue'!$BF$5:$BF$467,"&lt;&gt;"&amp;"")</f>
        <v>0</v>
      </c>
      <c r="AL144">
        <f>SUMIFS('Grid GenerationQueue'!AM$5:AM$467,'Grid GenerationQueue'!$AX$5:$AX$467,$B144,'Grid GenerationQueue'!$AY$5:$AY$467,$C144,'Grid GenerationQueue'!$BF$5:$BF$467,"&lt;&gt;"&amp;"")</f>
        <v>0</v>
      </c>
      <c r="AM144">
        <f>SUMIFS('Grid GenerationQueue'!AN$5:AN$467,'Grid GenerationQueue'!$AX$5:$AX$467,$B144,'Grid GenerationQueue'!$AY$5:$AY$467,$C144,'Grid GenerationQueue'!$BF$5:$BF$467,"&lt;&gt;"&amp;"")</f>
        <v>0</v>
      </c>
      <c r="AN144">
        <f>SUMIFS('Grid GenerationQueue'!AO$5:AO$467,'Grid GenerationQueue'!$AX$5:$AX$467,$B144,'Grid GenerationQueue'!$AY$5:$AY$467,$C144,'Grid GenerationQueue'!$BF$5:$BF$467,"&lt;&gt;"&amp;"")</f>
        <v>0</v>
      </c>
      <c r="AO144">
        <f>SUMIFS('Grid GenerationQueue'!AP$5:AP$467,'Grid GenerationQueue'!$AX$5:$AX$467,$B144,'Grid GenerationQueue'!$AY$5:$AY$467,$C144,'Grid GenerationQueue'!$BF$5:$BF$467,"&lt;&gt;"&amp;"")</f>
        <v>0</v>
      </c>
      <c r="AQ144">
        <f>SUMIFS('Grid GenerationQueue'!AE$5:AE$467,'Grid GenerationQueue'!$AX$5:$AX$467,$B144,'Grid GenerationQueue'!$AY$5:$AY$467,$C144)</f>
        <v>213.55</v>
      </c>
      <c r="AR144">
        <f>SUMIFS('Grid GenerationQueue'!AF$5:AF$467,'Grid GenerationQueue'!$AX$5:$AX$467,$B144,'Grid GenerationQueue'!$AY$5:$AY$467,$C144)</f>
        <v>0</v>
      </c>
      <c r="AS144">
        <f>SUMIFS('Grid GenerationQueue'!AG$5:AG$467,'Grid GenerationQueue'!$AX$5:$AX$467,$B144,'Grid GenerationQueue'!$AY$5:$AY$467,$C144)</f>
        <v>0</v>
      </c>
      <c r="AT144">
        <f>SUMIFS('Grid GenerationQueue'!AH$5:AH$467,'Grid GenerationQueue'!$AX$5:$AX$467,$B144,'Grid GenerationQueue'!$AY$5:$AY$467,$C144)</f>
        <v>0</v>
      </c>
      <c r="AU144">
        <f>SUMIFS('Grid GenerationQueue'!AI$5:AI$467,'Grid GenerationQueue'!$AX$5:$AX$467,$B144,'Grid GenerationQueue'!$AY$5:$AY$467,$C144)</f>
        <v>0</v>
      </c>
      <c r="AV144">
        <f>SUMIFS('Grid GenerationQueue'!AJ$5:AJ$467,'Grid GenerationQueue'!$AX$5:$AX$467,$B144,'Grid GenerationQueue'!$AY$5:$AY$467,$C144)</f>
        <v>0</v>
      </c>
      <c r="AW144">
        <f>SUMIFS('Grid GenerationQueue'!AK$5:AK$467,'Grid GenerationQueue'!$AX$5:$AX$467,$B144,'Grid GenerationQueue'!$AY$5:$AY$467,$C144)</f>
        <v>0</v>
      </c>
      <c r="AX144">
        <f>SUMIFS('Grid GenerationQueue'!AL$5:AL$467,'Grid GenerationQueue'!$AX$5:$AX$467,$B144,'Grid GenerationQueue'!$AY$5:$AY$467,$C144)</f>
        <v>0</v>
      </c>
      <c r="AY144">
        <f>SUMIFS('Grid GenerationQueue'!AM$5:AM$467,'Grid GenerationQueue'!$AX$5:$AX$467,$B144,'Grid GenerationQueue'!$AY$5:$AY$467,$C144)</f>
        <v>0</v>
      </c>
      <c r="AZ144">
        <f>SUMIFS('Grid GenerationQueue'!AN$5:AN$467,'Grid GenerationQueue'!$AX$5:$AX$467,$B144,'Grid GenerationQueue'!$AY$5:$AY$467,$C144)</f>
        <v>0</v>
      </c>
      <c r="BA144">
        <f>SUMIFS('Grid GenerationQueue'!AO$5:AO$467,'Grid GenerationQueue'!$AX$5:$AX$467,$B144,'Grid GenerationQueue'!$AY$5:$AY$467,$C144)</f>
        <v>0</v>
      </c>
      <c r="BB144">
        <f>SUMIFS('Grid GenerationQueue'!AP$5:AP$467,'Grid GenerationQueue'!$AX$5:$AX$467,$B144,'Grid GenerationQueue'!$AY$5:$AY$467,$C144)</f>
        <v>0</v>
      </c>
      <c r="BD144">
        <f>SUMIFS('Grid GenerationQueue'!AE$5:AE$467,'Grid GenerationQueue'!$AX$5:$AX$467,$B144,'Grid GenerationQueue'!$AY$5:$AY$467,$C144,'Grid GenerationQueue'!$BH$5:$BH$467,"Executed",'Grid GenerationQueue'!$BB$5:$BB$467,"&lt;"&amp;$BE$3)</f>
        <v>0</v>
      </c>
      <c r="BE144">
        <f>SUMIFS('Grid GenerationQueue'!AF$5:AF$467,'Grid GenerationQueue'!$AX$5:$AX$467,$B144,'Grid GenerationQueue'!$AY$5:$AY$467,$C144,'Grid GenerationQueue'!$BH$5:$BH$467,"Executed",'Grid GenerationQueue'!$BB$5:$BB$467,"&lt;"&amp;$BE$3)</f>
        <v>0</v>
      </c>
      <c r="BF144">
        <f>SUMIFS('Grid GenerationQueue'!AG$5:AG$467,'Grid GenerationQueue'!$AX$5:$AX$467,$B144,'Grid GenerationQueue'!$AY$5:$AY$467,$C144,'Grid GenerationQueue'!$BH$5:$BH$467,"Executed",'Grid GenerationQueue'!$BB$5:$BB$467,"&lt;"&amp;$BE$3)</f>
        <v>0</v>
      </c>
      <c r="BG144">
        <f>SUMIFS('Grid GenerationQueue'!AH$5:AH$467,'Grid GenerationQueue'!$AX$5:$AX$467,$B144,'Grid GenerationQueue'!$AY$5:$AY$467,$C144,'Grid GenerationQueue'!$BH$5:$BH$467,"Executed",'Grid GenerationQueue'!$BB$5:$BB$467,"&lt;"&amp;$BE$3)</f>
        <v>0</v>
      </c>
      <c r="BH144">
        <f>SUMIFS('Grid GenerationQueue'!AI$5:AI$467,'Grid GenerationQueue'!$AX$5:$AX$467,$B144,'Grid GenerationQueue'!$AY$5:$AY$467,$C144,'Grid GenerationQueue'!$BH$5:$BH$467,"Executed",'Grid GenerationQueue'!$BB$5:$BB$467,"&lt;"&amp;$BE$3)</f>
        <v>0</v>
      </c>
      <c r="BI144">
        <f>SUMIFS('Grid GenerationQueue'!AJ$5:AJ$467,'Grid GenerationQueue'!$AX$5:$AX$467,$B144,'Grid GenerationQueue'!$AY$5:$AY$467,$C144,'Grid GenerationQueue'!$BH$5:$BH$467,"Executed",'Grid GenerationQueue'!$BB$5:$BB$467,"&lt;"&amp;$BE$3)</f>
        <v>0</v>
      </c>
      <c r="BJ144">
        <f>SUMIFS('Grid GenerationQueue'!AK$5:AK$467,'Grid GenerationQueue'!$AX$5:$AX$467,$B144,'Grid GenerationQueue'!$AY$5:$AY$467,$C144,'Grid GenerationQueue'!$BH$5:$BH$467,"Executed",'Grid GenerationQueue'!$BB$5:$BB$467,"&lt;"&amp;$BE$3)</f>
        <v>0</v>
      </c>
      <c r="BK144">
        <f>SUMIFS('Grid GenerationQueue'!AL$5:AL$467,'Grid GenerationQueue'!$AX$5:$AX$467,$B144,'Grid GenerationQueue'!$AY$5:$AY$467,$C144,'Grid GenerationQueue'!$BH$5:$BH$467,"Executed",'Grid GenerationQueue'!$BB$5:$BB$467,"&lt;"&amp;$BE$3)</f>
        <v>0</v>
      </c>
      <c r="BL144">
        <f>SUMIFS('Grid GenerationQueue'!AM$5:AM$467,'Grid GenerationQueue'!$AX$5:$AX$467,$B144,'Grid GenerationQueue'!$AY$5:$AY$467,$C144,'Grid GenerationQueue'!$BH$5:$BH$467,"Executed",'Grid GenerationQueue'!$BB$5:$BB$467,"&lt;"&amp;$BE$3)</f>
        <v>0</v>
      </c>
      <c r="BM144">
        <f>SUMIFS('Grid GenerationQueue'!AN$5:AN$467,'Grid GenerationQueue'!$AX$5:$AX$467,$B144,'Grid GenerationQueue'!$AY$5:$AY$467,$C144,'Grid GenerationQueue'!$BH$5:$BH$467,"Executed",'Grid GenerationQueue'!$BB$5:$BB$467,"&lt;"&amp;$BE$3)</f>
        <v>0</v>
      </c>
      <c r="BN144">
        <f>SUMIFS('Grid GenerationQueue'!AO$5:AO$467,'Grid GenerationQueue'!$AX$5:$AX$467,$B144,'Grid GenerationQueue'!$AY$5:$AY$467,$C144,'Grid GenerationQueue'!$BH$5:$BH$467,"Executed",'Grid GenerationQueue'!$BB$5:$BB$467,"&lt;"&amp;$BE$3)</f>
        <v>0</v>
      </c>
      <c r="BO144">
        <f>SUMIFS('Grid GenerationQueue'!AP$5:AP$467,'Grid GenerationQueue'!$AX$5:$AX$467,$B144,'Grid GenerationQueue'!$AY$5:$AY$467,$C144,'Grid GenerationQueue'!$BH$5:$BH$467,"Executed",'Grid GenerationQueue'!$BB$5:$BB$467,"&lt;"&amp;$BE$3)</f>
        <v>0</v>
      </c>
      <c r="BQ144">
        <f>SUMIFS('Grid GenerationQueue'!AE$5:AE$467,'Grid GenerationQueue'!$AX$5:$AX$467,$B144,'Grid GenerationQueue'!$AY$5:$AY$467,$C144,'Grid GenerationQueue'!$BF$5:$BF$467,"&lt;&gt;"&amp;"",'Grid GenerationQueue'!$BB$5:$BB$467,"&lt;"&amp;$BE$3)</f>
        <v>0</v>
      </c>
      <c r="BR144">
        <f>SUMIFS('Grid GenerationQueue'!AF$5:AF$467,'Grid GenerationQueue'!$AX$5:$AX$467,$B144,'Grid GenerationQueue'!$AY$5:$AY$467,$C144,'Grid GenerationQueue'!$BF$5:$BF$467,"&lt;&gt;"&amp;"",'Grid GenerationQueue'!$BB$5:$BB$467,"&lt;"&amp;$BE$3)</f>
        <v>0</v>
      </c>
      <c r="BS144">
        <f>SUMIFS('Grid GenerationQueue'!AG$5:AG$467,'Grid GenerationQueue'!$AX$5:$AX$467,$B144,'Grid GenerationQueue'!$AY$5:$AY$467,$C144,'Grid GenerationQueue'!$BF$5:$BF$467,"&lt;&gt;"&amp;"",'Grid GenerationQueue'!$BB$5:$BB$467,"&lt;"&amp;$BE$3)</f>
        <v>0</v>
      </c>
      <c r="BT144">
        <f>SUMIFS('Grid GenerationQueue'!AH$5:AH$467,'Grid GenerationQueue'!$AX$5:$AX$467,$B144,'Grid GenerationQueue'!$AY$5:$AY$467,$C144,'Grid GenerationQueue'!$BF$5:$BF$467,"&lt;&gt;"&amp;"",'Grid GenerationQueue'!$BB$5:$BB$467,"&lt;"&amp;$BE$3)</f>
        <v>0</v>
      </c>
      <c r="BU144">
        <f>SUMIFS('Grid GenerationQueue'!AI$5:AI$467,'Grid GenerationQueue'!$AX$5:$AX$467,$B144,'Grid GenerationQueue'!$AY$5:$AY$467,$C144,'Grid GenerationQueue'!$BF$5:$BF$467,"&lt;&gt;"&amp;"",'Grid GenerationQueue'!$BB$5:$BB$467,"&lt;"&amp;$BE$3)</f>
        <v>0</v>
      </c>
      <c r="BV144">
        <f>SUMIFS('Grid GenerationQueue'!AJ$5:AJ$467,'Grid GenerationQueue'!$AX$5:$AX$467,$B144,'Grid GenerationQueue'!$AY$5:$AY$467,$C144,'Grid GenerationQueue'!$BF$5:$BF$467,"&lt;&gt;"&amp;"",'Grid GenerationQueue'!$BB$5:$BB$467,"&lt;"&amp;$BE$3)</f>
        <v>0</v>
      </c>
      <c r="BW144">
        <f>SUMIFS('Grid GenerationQueue'!AK$5:AK$467,'Grid GenerationQueue'!$AX$5:$AX$467,$B144,'Grid GenerationQueue'!$AY$5:$AY$467,$C144,'Grid GenerationQueue'!$BF$5:$BF$467,"&lt;&gt;"&amp;"",'Grid GenerationQueue'!$BB$5:$BB$467,"&lt;"&amp;$BE$3)</f>
        <v>0</v>
      </c>
      <c r="BX144">
        <f>SUMIFS('Grid GenerationQueue'!AL$5:AL$467,'Grid GenerationQueue'!$AX$5:$AX$467,$B144,'Grid GenerationQueue'!$AY$5:$AY$467,$C144,'Grid GenerationQueue'!$BF$5:$BF$467,"&lt;&gt;"&amp;"",'Grid GenerationQueue'!$BB$5:$BB$467,"&lt;"&amp;$BE$3)</f>
        <v>0</v>
      </c>
      <c r="BY144">
        <f>SUMIFS('Grid GenerationQueue'!AM$5:AM$467,'Grid GenerationQueue'!$AX$5:$AX$467,$B144,'Grid GenerationQueue'!$AY$5:$AY$467,$C144,'Grid GenerationQueue'!$BF$5:$BF$467,"&lt;&gt;"&amp;"",'Grid GenerationQueue'!$BB$5:$BB$467,"&lt;"&amp;$BE$3)</f>
        <v>0</v>
      </c>
      <c r="BZ144">
        <f>SUMIFS('Grid GenerationQueue'!AN$5:AN$467,'Grid GenerationQueue'!$AX$5:$AX$467,$B144,'Grid GenerationQueue'!$AY$5:$AY$467,$C144,'Grid GenerationQueue'!$BF$5:$BF$467,"&lt;&gt;"&amp;"",'Grid GenerationQueue'!$BB$5:$BB$467,"&lt;"&amp;$BE$3)</f>
        <v>0</v>
      </c>
      <c r="CA144">
        <f>SUMIFS('Grid GenerationQueue'!AO$5:AO$467,'Grid GenerationQueue'!$AX$5:$AX$467,$B144,'Grid GenerationQueue'!$AY$5:$AY$467,$C144,'Grid GenerationQueue'!$BF$5:$BF$467,"&lt;&gt;"&amp;"",'Grid GenerationQueue'!$BB$5:$BB$467,"&lt;"&amp;$BE$3)</f>
        <v>0</v>
      </c>
      <c r="CB144">
        <f>SUMIFS('Grid GenerationQueue'!AP$5:AP$467,'Grid GenerationQueue'!$AX$5:$AX$467,$B144,'Grid GenerationQueue'!$AY$5:$AY$467,$C144,'Grid GenerationQueue'!$BF$5:$BF$467,"&lt;&gt;"&amp;"",'Grid GenerationQueue'!$BB$5:$BB$467,"&lt;"&amp;$BE$3)</f>
        <v>0</v>
      </c>
      <c r="CD144">
        <f>SUMIFS('Grid GenerationQueue'!AE$5:AE$467,'Grid GenerationQueue'!$AX$5:$AX$467,$B144,'Grid GenerationQueue'!$AY$5:$AY$467,$C144,'Grid GenerationQueue'!$BB$5:$BB$467,"&lt;"&amp;$BE$3)</f>
        <v>213.55</v>
      </c>
      <c r="CE144">
        <f>SUMIFS('Grid GenerationQueue'!AF$5:AF$467,'Grid GenerationQueue'!$AX$5:$AX$467,$B144,'Grid GenerationQueue'!$AY$5:$AY$467,$C144,'Grid GenerationQueue'!$BB$5:$BB$467,"&lt;"&amp;$BE$3)</f>
        <v>0</v>
      </c>
      <c r="CF144">
        <f>SUMIFS('Grid GenerationQueue'!AG$5:AG$467,'Grid GenerationQueue'!$AX$5:$AX$467,$B144,'Grid GenerationQueue'!$AY$5:$AY$467,$C144,'Grid GenerationQueue'!$BB$5:$BB$467,"&lt;"&amp;$BE$3)</f>
        <v>0</v>
      </c>
      <c r="CG144">
        <f>SUMIFS('Grid GenerationQueue'!AH$5:AH$467,'Grid GenerationQueue'!$AX$5:$AX$467,$B144,'Grid GenerationQueue'!$AY$5:$AY$467,$C144,'Grid GenerationQueue'!$BB$5:$BB$467,"&lt;"&amp;$BE$3)</f>
        <v>0</v>
      </c>
      <c r="CH144">
        <f>SUMIFS('Grid GenerationQueue'!AI$5:AI$467,'Grid GenerationQueue'!$AX$5:$AX$467,$B144,'Grid GenerationQueue'!$AY$5:$AY$467,$C144,'Grid GenerationQueue'!$BB$5:$BB$467,"&lt;"&amp;$BE$3)</f>
        <v>0</v>
      </c>
      <c r="CI144">
        <f>SUMIFS('Grid GenerationQueue'!AJ$5:AJ$467,'Grid GenerationQueue'!$AX$5:$AX$467,$B144,'Grid GenerationQueue'!$AY$5:$AY$467,$C144,'Grid GenerationQueue'!$BB$5:$BB$467,"&lt;"&amp;$BE$3)</f>
        <v>0</v>
      </c>
      <c r="CJ144">
        <f>SUMIFS('Grid GenerationQueue'!AK$5:AK$467,'Grid GenerationQueue'!$AX$5:$AX$467,$B144,'Grid GenerationQueue'!$AY$5:$AY$467,$C144,'Grid GenerationQueue'!$BB$5:$BB$467,"&lt;"&amp;$BE$3)</f>
        <v>0</v>
      </c>
      <c r="CK144">
        <f>SUMIFS('Grid GenerationQueue'!AL$5:AL$467,'Grid GenerationQueue'!$AX$5:$AX$467,$B144,'Grid GenerationQueue'!$AY$5:$AY$467,$C144,'Grid GenerationQueue'!$BB$5:$BB$467,"&lt;"&amp;$BE$3)</f>
        <v>0</v>
      </c>
      <c r="CL144">
        <f>SUMIFS('Grid GenerationQueue'!AM$5:AM$467,'Grid GenerationQueue'!$AX$5:$AX$467,$B144,'Grid GenerationQueue'!$AY$5:$AY$467,$C144,'Grid GenerationQueue'!$BB$5:$BB$467,"&lt;"&amp;$BE$3)</f>
        <v>0</v>
      </c>
      <c r="CM144">
        <f>SUMIFS('Grid GenerationQueue'!AN$5:AN$467,'Grid GenerationQueue'!$AX$5:$AX$467,$B144,'Grid GenerationQueue'!$AY$5:$AY$467,$C144,'Grid GenerationQueue'!$BB$5:$BB$467,"&lt;"&amp;$BE$3)</f>
        <v>0</v>
      </c>
      <c r="CN144">
        <f>SUMIFS('Grid GenerationQueue'!AO$5:AO$467,'Grid GenerationQueue'!$AX$5:$AX$467,$B144,'Grid GenerationQueue'!$AY$5:$AY$467,$C144,'Grid GenerationQueue'!$BB$5:$BB$467,"&lt;"&amp;$BE$3)</f>
        <v>0</v>
      </c>
      <c r="CO144">
        <f>SUMIFS('Grid GenerationQueue'!AP$5:AP$467,'Grid GenerationQueue'!$AX$5:$AX$467,$B144,'Grid GenerationQueue'!$AY$5:$AY$467,$C144,'Grid GenerationQueue'!$BB$5:$BB$467,"&lt;"&amp;$BE$3)</f>
        <v>0</v>
      </c>
    </row>
    <row r="145" spans="1:93" x14ac:dyDescent="0.35">
      <c r="A145" t="s">
        <v>4659</v>
      </c>
      <c r="B145" t="s">
        <v>4433</v>
      </c>
      <c r="C145">
        <v>230</v>
      </c>
      <c r="D145">
        <f>SUMIFS('Grid GenerationQueue'!AE$5:AE$467,'Grid GenerationQueue'!$AX$5:$AX$467,$B145,'Grid GenerationQueue'!$AY$5:$AY$467,$C145,'Grid GenerationQueue'!$BI$5:$BI$467,"&lt;4")</f>
        <v>0</v>
      </c>
      <c r="E145">
        <f>SUMIFS('Grid GenerationQueue'!AF$5:AF$467,'Grid GenerationQueue'!$AX$5:$AX$467,$B145,'Grid GenerationQueue'!$AY$5:$AY$467,$C145,'Grid GenerationQueue'!$BI$5:$BI$467,"&lt;4")</f>
        <v>0</v>
      </c>
      <c r="F145">
        <f>SUMIFS('Grid GenerationQueue'!AG$5:AG$467,'Grid GenerationQueue'!$AX$5:$AX$467,$B145,'Grid GenerationQueue'!$AY$5:$AY$467,$C145,'Grid GenerationQueue'!$BI$5:$BI$467,"&lt;4")</f>
        <v>0</v>
      </c>
      <c r="G145">
        <f>SUMIFS('Grid GenerationQueue'!AH$5:AH$467,'Grid GenerationQueue'!$AX$5:$AX$467,$B145,'Grid GenerationQueue'!$AY$5:$AY$467,$C145,'Grid GenerationQueue'!$BI$5:$BI$467,"&lt;4")</f>
        <v>0</v>
      </c>
      <c r="H145">
        <f>SUMIFS('Grid GenerationQueue'!AI$5:AI$467,'Grid GenerationQueue'!$AX$5:$AX$467,$B145,'Grid GenerationQueue'!$AY$5:$AY$467,$C145,'Grid GenerationQueue'!$BI$5:$BI$467,"&lt;4")</f>
        <v>0</v>
      </c>
      <c r="I145">
        <f>SUMIFS('Grid GenerationQueue'!AJ$5:AJ$467,'Grid GenerationQueue'!$AX$5:$AX$467,$B145,'Grid GenerationQueue'!$AY$5:$AY$467,$C145,'Grid GenerationQueue'!$BI$5:$BI$467,"&lt;4")</f>
        <v>0</v>
      </c>
      <c r="J145">
        <f>SUMIFS('Grid GenerationQueue'!AK$5:AK$467,'Grid GenerationQueue'!$AX$5:$AX$467,$B145,'Grid GenerationQueue'!$AY$5:$AY$467,$C145,'Grid GenerationQueue'!$BI$5:$BI$467,"&lt;4")</f>
        <v>0</v>
      </c>
      <c r="K145">
        <f>SUMIFS('Grid GenerationQueue'!AL$5:AL$467,'Grid GenerationQueue'!$AX$5:$AX$467,$B145,'Grid GenerationQueue'!$AY$5:$AY$467,$C145,'Grid GenerationQueue'!$BI$5:$BI$467,"&lt;4")</f>
        <v>0</v>
      </c>
      <c r="L145">
        <f>SUMIFS('Grid GenerationQueue'!AM$5:AM$467,'Grid GenerationQueue'!$AX$5:$AX$467,$B145,'Grid GenerationQueue'!$AY$5:$AY$467,$C145,'Grid GenerationQueue'!$BI$5:$BI$467,"&lt;4")</f>
        <v>0</v>
      </c>
      <c r="M145">
        <f>SUMIFS('Grid GenerationQueue'!AN$5:AN$467,'Grid GenerationQueue'!$AX$5:$AX$467,$B145,'Grid GenerationQueue'!$AY$5:$AY$467,$C145,'Grid GenerationQueue'!$BI$5:$BI$467,"&lt;4")</f>
        <v>0</v>
      </c>
      <c r="N145">
        <f>SUMIFS('Grid GenerationQueue'!AO$5:AO$467,'Grid GenerationQueue'!$AX$5:$AX$467,$B145,'Grid GenerationQueue'!$AY$5:$AY$467,$C145,'Grid GenerationQueue'!$BI$5:$BI$467,"&lt;4")</f>
        <v>0</v>
      </c>
      <c r="O145">
        <f>SUMIFS('Grid GenerationQueue'!AP$5:AP$467,'Grid GenerationQueue'!$AX$5:$AX$467,$B145,'Grid GenerationQueue'!$AY$5:$AY$467,$C145,'Grid GenerationQueue'!$BI$5:$BI$467,"&lt;4")</f>
        <v>0</v>
      </c>
      <c r="Q145">
        <f>SUMIFS('Grid GenerationQueue'!AE$5:AE$467,'Grid GenerationQueue'!$AX$5:$AX$467,$B145,'Grid GenerationQueue'!$AY$5:$AY$467,$C145,'Grid GenerationQueue'!$BH$5:$BH$467,"Executed")</f>
        <v>0</v>
      </c>
      <c r="R145">
        <f>SUMIFS('Grid GenerationQueue'!AF$5:AF$467,'Grid GenerationQueue'!$AX$5:$AX$467,$B145,'Grid GenerationQueue'!$AY$5:$AY$467,$C145,'Grid GenerationQueue'!$BH$5:$BH$467,"Executed")</f>
        <v>0</v>
      </c>
      <c r="S145">
        <f>SUMIFS('Grid GenerationQueue'!AG$5:AG$467,'Grid GenerationQueue'!$AX$5:$AX$467,$B145,'Grid GenerationQueue'!$AY$5:$AY$467,$C145,'Grid GenerationQueue'!$BH$5:$BH$467,"Executed")</f>
        <v>0</v>
      </c>
      <c r="T145">
        <f>SUMIFS('Grid GenerationQueue'!AH$5:AH$467,'Grid GenerationQueue'!$AX$5:$AX$467,$B145,'Grid GenerationQueue'!$AY$5:$AY$467,$C145,'Grid GenerationQueue'!$BH$5:$BH$467,"Executed")</f>
        <v>0</v>
      </c>
      <c r="U145">
        <f>SUMIFS('Grid GenerationQueue'!AI$5:AI$467,'Grid GenerationQueue'!$AX$5:$AX$467,$B145,'Grid GenerationQueue'!$AY$5:$AY$467,$C145,'Grid GenerationQueue'!$BH$5:$BH$467,"Executed")</f>
        <v>0</v>
      </c>
      <c r="V145">
        <f>SUMIFS('Grid GenerationQueue'!AJ$5:AJ$467,'Grid GenerationQueue'!$AX$5:$AX$467,$B145,'Grid GenerationQueue'!$AY$5:$AY$467,$C145,'Grid GenerationQueue'!$BH$5:$BH$467,"Executed")</f>
        <v>0</v>
      </c>
      <c r="W145">
        <f>SUMIFS('Grid GenerationQueue'!AK$5:AK$467,'Grid GenerationQueue'!$AX$5:$AX$467,$B145,'Grid GenerationQueue'!$AY$5:$AY$467,$C145,'Grid GenerationQueue'!$BH$5:$BH$467,"Executed")</f>
        <v>0</v>
      </c>
      <c r="X145">
        <f>SUMIFS('Grid GenerationQueue'!AL$5:AL$467,'Grid GenerationQueue'!$AX$5:$AX$467,$B145,'Grid GenerationQueue'!$AY$5:$AY$467,$C145,'Grid GenerationQueue'!$BH$5:$BH$467,"Executed")</f>
        <v>0</v>
      </c>
      <c r="Y145">
        <f>SUMIFS('Grid GenerationQueue'!AM$5:AM$467,'Grid GenerationQueue'!$AX$5:$AX$467,$B145,'Grid GenerationQueue'!$AY$5:$AY$467,$C145,'Grid GenerationQueue'!$BH$5:$BH$467,"Executed")</f>
        <v>0</v>
      </c>
      <c r="Z145">
        <f>SUMIFS('Grid GenerationQueue'!AN$5:AN$467,'Grid GenerationQueue'!$AX$5:$AX$467,$B145,'Grid GenerationQueue'!$AY$5:$AY$467,$C145,'Grid GenerationQueue'!$BH$5:$BH$467,"Executed")</f>
        <v>0</v>
      </c>
      <c r="AA145">
        <f>SUMIFS('Grid GenerationQueue'!AO$5:AO$467,'Grid GenerationQueue'!$AX$5:$AX$467,$B145,'Grid GenerationQueue'!$AY$5:$AY$467,$C145,'Grid GenerationQueue'!$BH$5:$BH$467,"Executed")</f>
        <v>0</v>
      </c>
      <c r="AB145">
        <f>SUMIFS('Grid GenerationQueue'!AP$5:AP$467,'Grid GenerationQueue'!$AX$5:$AX$467,$B145,'Grid GenerationQueue'!$AY$5:$AY$467,$C145,'Grid GenerationQueue'!$BH$5:$BH$467,"Executed")</f>
        <v>0</v>
      </c>
      <c r="AD145">
        <f>SUMIFS('Grid GenerationQueue'!AE$5:AE$467,'Grid GenerationQueue'!$AX$5:$AX$467,$B145,'Grid GenerationQueue'!$AY$5:$AY$467,$C145,'Grid GenerationQueue'!$BF$5:$BF$467,"&lt;&gt;"&amp;"")</f>
        <v>210.23</v>
      </c>
      <c r="AE145">
        <f>SUMIFS('Grid GenerationQueue'!AF$5:AF$467,'Grid GenerationQueue'!$AX$5:$AX$467,$B145,'Grid GenerationQueue'!$AY$5:$AY$467,$C145,'Grid GenerationQueue'!$BF$5:$BF$467,"&lt;&gt;"&amp;"")</f>
        <v>200</v>
      </c>
      <c r="AF145">
        <f>SUMIFS('Grid GenerationQueue'!AG$5:AG$467,'Grid GenerationQueue'!$AX$5:$AX$467,$B145,'Grid GenerationQueue'!$AY$5:$AY$467,$C145,'Grid GenerationQueue'!$BF$5:$BF$467,"&lt;&gt;"&amp;"")</f>
        <v>0</v>
      </c>
      <c r="AG145">
        <f>SUMIFS('Grid GenerationQueue'!AH$5:AH$467,'Grid GenerationQueue'!$AX$5:$AX$467,$B145,'Grid GenerationQueue'!$AY$5:$AY$467,$C145,'Grid GenerationQueue'!$BF$5:$BF$467,"&lt;&gt;"&amp;"")</f>
        <v>0</v>
      </c>
      <c r="AH145">
        <f>SUMIFS('Grid GenerationQueue'!AI$5:AI$467,'Grid GenerationQueue'!$AX$5:$AX$467,$B145,'Grid GenerationQueue'!$AY$5:$AY$467,$C145,'Grid GenerationQueue'!$BF$5:$BF$467,"&lt;&gt;"&amp;"")</f>
        <v>210.23</v>
      </c>
      <c r="AI145">
        <f>SUMIFS('Grid GenerationQueue'!AJ$5:AJ$467,'Grid GenerationQueue'!$AX$5:$AX$467,$B145,'Grid GenerationQueue'!$AY$5:$AY$467,$C145,'Grid GenerationQueue'!$BF$5:$BF$467,"&lt;&gt;"&amp;"")</f>
        <v>0</v>
      </c>
      <c r="AJ145">
        <f>SUMIFS('Grid GenerationQueue'!AK$5:AK$467,'Grid GenerationQueue'!$AX$5:$AX$467,$B145,'Grid GenerationQueue'!$AY$5:$AY$467,$C145,'Grid GenerationQueue'!$BF$5:$BF$467,"&lt;&gt;"&amp;"")</f>
        <v>0</v>
      </c>
      <c r="AK145">
        <f>SUMIFS('Grid GenerationQueue'!AL$5:AL$467,'Grid GenerationQueue'!$AX$5:$AX$467,$B145,'Grid GenerationQueue'!$AY$5:$AY$467,$C145,'Grid GenerationQueue'!$BF$5:$BF$467,"&lt;&gt;"&amp;"")</f>
        <v>0</v>
      </c>
      <c r="AL145">
        <f>SUMIFS('Grid GenerationQueue'!AM$5:AM$467,'Grid GenerationQueue'!$AX$5:$AX$467,$B145,'Grid GenerationQueue'!$AY$5:$AY$467,$C145,'Grid GenerationQueue'!$BF$5:$BF$467,"&lt;&gt;"&amp;"")</f>
        <v>0</v>
      </c>
      <c r="AM145">
        <f>SUMIFS('Grid GenerationQueue'!AN$5:AN$467,'Grid GenerationQueue'!$AX$5:$AX$467,$B145,'Grid GenerationQueue'!$AY$5:$AY$467,$C145,'Grid GenerationQueue'!$BF$5:$BF$467,"&lt;&gt;"&amp;"")</f>
        <v>0</v>
      </c>
      <c r="AN145">
        <f>SUMIFS('Grid GenerationQueue'!AO$5:AO$467,'Grid GenerationQueue'!$AX$5:$AX$467,$B145,'Grid GenerationQueue'!$AY$5:$AY$467,$C145,'Grid GenerationQueue'!$BF$5:$BF$467,"&lt;&gt;"&amp;"")</f>
        <v>0</v>
      </c>
      <c r="AO145">
        <f>SUMIFS('Grid GenerationQueue'!AP$5:AP$467,'Grid GenerationQueue'!$AX$5:$AX$467,$B145,'Grid GenerationQueue'!$AY$5:$AY$467,$C145,'Grid GenerationQueue'!$BF$5:$BF$467,"&lt;&gt;"&amp;"")</f>
        <v>0</v>
      </c>
      <c r="AQ145">
        <f>SUMIFS('Grid GenerationQueue'!AE$5:AE$467,'Grid GenerationQueue'!$AX$5:$AX$467,$B145,'Grid GenerationQueue'!$AY$5:$AY$467,$C145)</f>
        <v>726.99379999999996</v>
      </c>
      <c r="AR145">
        <f>SUMIFS('Grid GenerationQueue'!AF$5:AF$467,'Grid GenerationQueue'!$AX$5:$AX$467,$B145,'Grid GenerationQueue'!$AY$5:$AY$467,$C145)</f>
        <v>200</v>
      </c>
      <c r="AS145">
        <f>SUMIFS('Grid GenerationQueue'!AG$5:AG$467,'Grid GenerationQueue'!$AX$5:$AX$467,$B145,'Grid GenerationQueue'!$AY$5:$AY$467,$C145)</f>
        <v>0</v>
      </c>
      <c r="AT145">
        <f>SUMIFS('Grid GenerationQueue'!AH$5:AH$467,'Grid GenerationQueue'!$AX$5:$AX$467,$B145,'Grid GenerationQueue'!$AY$5:$AY$467,$C145)</f>
        <v>0</v>
      </c>
      <c r="AU145">
        <f>SUMIFS('Grid GenerationQueue'!AI$5:AI$467,'Grid GenerationQueue'!$AX$5:$AX$467,$B145,'Grid GenerationQueue'!$AY$5:$AY$467,$C145)</f>
        <v>726.99379999999996</v>
      </c>
      <c r="AV145">
        <f>SUMIFS('Grid GenerationQueue'!AJ$5:AJ$467,'Grid GenerationQueue'!$AX$5:$AX$467,$B145,'Grid GenerationQueue'!$AY$5:$AY$467,$C145)</f>
        <v>0</v>
      </c>
      <c r="AW145">
        <f>SUMIFS('Grid GenerationQueue'!AK$5:AK$467,'Grid GenerationQueue'!$AX$5:$AX$467,$B145,'Grid GenerationQueue'!$AY$5:$AY$467,$C145)</f>
        <v>0</v>
      </c>
      <c r="AX145">
        <f>SUMIFS('Grid GenerationQueue'!AL$5:AL$467,'Grid GenerationQueue'!$AX$5:$AX$467,$B145,'Grid GenerationQueue'!$AY$5:$AY$467,$C145)</f>
        <v>0</v>
      </c>
      <c r="AY145">
        <f>SUMIFS('Grid GenerationQueue'!AM$5:AM$467,'Grid GenerationQueue'!$AX$5:$AX$467,$B145,'Grid GenerationQueue'!$AY$5:$AY$467,$C145)</f>
        <v>0</v>
      </c>
      <c r="AZ145">
        <f>SUMIFS('Grid GenerationQueue'!AN$5:AN$467,'Grid GenerationQueue'!$AX$5:$AX$467,$B145,'Grid GenerationQueue'!$AY$5:$AY$467,$C145)</f>
        <v>0</v>
      </c>
      <c r="BA145">
        <f>SUMIFS('Grid GenerationQueue'!AO$5:AO$467,'Grid GenerationQueue'!$AX$5:$AX$467,$B145,'Grid GenerationQueue'!$AY$5:$AY$467,$C145)</f>
        <v>0</v>
      </c>
      <c r="BB145">
        <f>SUMIFS('Grid GenerationQueue'!AP$5:AP$467,'Grid GenerationQueue'!$AX$5:$AX$467,$B145,'Grid GenerationQueue'!$AY$5:$AY$467,$C145)</f>
        <v>0</v>
      </c>
      <c r="BD145">
        <f>SUMIFS('Grid GenerationQueue'!AE$5:AE$467,'Grid GenerationQueue'!$AX$5:$AX$467,$B145,'Grid GenerationQueue'!$AY$5:$AY$467,$C145,'Grid GenerationQueue'!$BH$5:$BH$467,"Executed",'Grid GenerationQueue'!$BB$5:$BB$467,"&lt;"&amp;$BE$3)</f>
        <v>0</v>
      </c>
      <c r="BE145">
        <f>SUMIFS('Grid GenerationQueue'!AF$5:AF$467,'Grid GenerationQueue'!$AX$5:$AX$467,$B145,'Grid GenerationQueue'!$AY$5:$AY$467,$C145,'Grid GenerationQueue'!$BH$5:$BH$467,"Executed",'Grid GenerationQueue'!$BB$5:$BB$467,"&lt;"&amp;$BE$3)</f>
        <v>0</v>
      </c>
      <c r="BF145">
        <f>SUMIFS('Grid GenerationQueue'!AG$5:AG$467,'Grid GenerationQueue'!$AX$5:$AX$467,$B145,'Grid GenerationQueue'!$AY$5:$AY$467,$C145,'Grid GenerationQueue'!$BH$5:$BH$467,"Executed",'Grid GenerationQueue'!$BB$5:$BB$467,"&lt;"&amp;$BE$3)</f>
        <v>0</v>
      </c>
      <c r="BG145">
        <f>SUMIFS('Grid GenerationQueue'!AH$5:AH$467,'Grid GenerationQueue'!$AX$5:$AX$467,$B145,'Grid GenerationQueue'!$AY$5:$AY$467,$C145,'Grid GenerationQueue'!$BH$5:$BH$467,"Executed",'Grid GenerationQueue'!$BB$5:$BB$467,"&lt;"&amp;$BE$3)</f>
        <v>0</v>
      </c>
      <c r="BH145">
        <f>SUMIFS('Grid GenerationQueue'!AI$5:AI$467,'Grid GenerationQueue'!$AX$5:$AX$467,$B145,'Grid GenerationQueue'!$AY$5:$AY$467,$C145,'Grid GenerationQueue'!$BH$5:$BH$467,"Executed",'Grid GenerationQueue'!$BB$5:$BB$467,"&lt;"&amp;$BE$3)</f>
        <v>0</v>
      </c>
      <c r="BI145">
        <f>SUMIFS('Grid GenerationQueue'!AJ$5:AJ$467,'Grid GenerationQueue'!$AX$5:$AX$467,$B145,'Grid GenerationQueue'!$AY$5:$AY$467,$C145,'Grid GenerationQueue'!$BH$5:$BH$467,"Executed",'Grid GenerationQueue'!$BB$5:$BB$467,"&lt;"&amp;$BE$3)</f>
        <v>0</v>
      </c>
      <c r="BJ145">
        <f>SUMIFS('Grid GenerationQueue'!AK$5:AK$467,'Grid GenerationQueue'!$AX$5:$AX$467,$B145,'Grid GenerationQueue'!$AY$5:$AY$467,$C145,'Grid GenerationQueue'!$BH$5:$BH$467,"Executed",'Grid GenerationQueue'!$BB$5:$BB$467,"&lt;"&amp;$BE$3)</f>
        <v>0</v>
      </c>
      <c r="BK145">
        <f>SUMIFS('Grid GenerationQueue'!AL$5:AL$467,'Grid GenerationQueue'!$AX$5:$AX$467,$B145,'Grid GenerationQueue'!$AY$5:$AY$467,$C145,'Grid GenerationQueue'!$BH$5:$BH$467,"Executed",'Grid GenerationQueue'!$BB$5:$BB$467,"&lt;"&amp;$BE$3)</f>
        <v>0</v>
      </c>
      <c r="BL145">
        <f>SUMIFS('Grid GenerationQueue'!AM$5:AM$467,'Grid GenerationQueue'!$AX$5:$AX$467,$B145,'Grid GenerationQueue'!$AY$5:$AY$467,$C145,'Grid GenerationQueue'!$BH$5:$BH$467,"Executed",'Grid GenerationQueue'!$BB$5:$BB$467,"&lt;"&amp;$BE$3)</f>
        <v>0</v>
      </c>
      <c r="BM145">
        <f>SUMIFS('Grid GenerationQueue'!AN$5:AN$467,'Grid GenerationQueue'!$AX$5:$AX$467,$B145,'Grid GenerationQueue'!$AY$5:$AY$467,$C145,'Grid GenerationQueue'!$BH$5:$BH$467,"Executed",'Grid GenerationQueue'!$BB$5:$BB$467,"&lt;"&amp;$BE$3)</f>
        <v>0</v>
      </c>
      <c r="BN145">
        <f>SUMIFS('Grid GenerationQueue'!AO$5:AO$467,'Grid GenerationQueue'!$AX$5:$AX$467,$B145,'Grid GenerationQueue'!$AY$5:$AY$467,$C145,'Grid GenerationQueue'!$BH$5:$BH$467,"Executed",'Grid GenerationQueue'!$BB$5:$BB$467,"&lt;"&amp;$BE$3)</f>
        <v>0</v>
      </c>
      <c r="BO145">
        <f>SUMIFS('Grid GenerationQueue'!AP$5:AP$467,'Grid GenerationQueue'!$AX$5:$AX$467,$B145,'Grid GenerationQueue'!$AY$5:$AY$467,$C145,'Grid GenerationQueue'!$BH$5:$BH$467,"Executed",'Grid GenerationQueue'!$BB$5:$BB$467,"&lt;"&amp;$BE$3)</f>
        <v>0</v>
      </c>
      <c r="BQ145">
        <f>SUMIFS('Grid GenerationQueue'!AE$5:AE$467,'Grid GenerationQueue'!$AX$5:$AX$467,$B145,'Grid GenerationQueue'!$AY$5:$AY$467,$C145,'Grid GenerationQueue'!$BF$5:$BF$467,"&lt;&gt;"&amp;"",'Grid GenerationQueue'!$BB$5:$BB$467,"&lt;"&amp;$BE$3)</f>
        <v>210.23</v>
      </c>
      <c r="BR145">
        <f>SUMIFS('Grid GenerationQueue'!AF$5:AF$467,'Grid GenerationQueue'!$AX$5:$AX$467,$B145,'Grid GenerationQueue'!$AY$5:$AY$467,$C145,'Grid GenerationQueue'!$BF$5:$BF$467,"&lt;&gt;"&amp;"",'Grid GenerationQueue'!$BB$5:$BB$467,"&lt;"&amp;$BE$3)</f>
        <v>200</v>
      </c>
      <c r="BS145">
        <f>SUMIFS('Grid GenerationQueue'!AG$5:AG$467,'Grid GenerationQueue'!$AX$5:$AX$467,$B145,'Grid GenerationQueue'!$AY$5:$AY$467,$C145,'Grid GenerationQueue'!$BF$5:$BF$467,"&lt;&gt;"&amp;"",'Grid GenerationQueue'!$BB$5:$BB$467,"&lt;"&amp;$BE$3)</f>
        <v>0</v>
      </c>
      <c r="BT145">
        <f>SUMIFS('Grid GenerationQueue'!AH$5:AH$467,'Grid GenerationQueue'!$AX$5:$AX$467,$B145,'Grid GenerationQueue'!$AY$5:$AY$467,$C145,'Grid GenerationQueue'!$BF$5:$BF$467,"&lt;&gt;"&amp;"",'Grid GenerationQueue'!$BB$5:$BB$467,"&lt;"&amp;$BE$3)</f>
        <v>0</v>
      </c>
      <c r="BU145">
        <f>SUMIFS('Grid GenerationQueue'!AI$5:AI$467,'Grid GenerationQueue'!$AX$5:$AX$467,$B145,'Grid GenerationQueue'!$AY$5:$AY$467,$C145,'Grid GenerationQueue'!$BF$5:$BF$467,"&lt;&gt;"&amp;"",'Grid GenerationQueue'!$BB$5:$BB$467,"&lt;"&amp;$BE$3)</f>
        <v>210.23</v>
      </c>
      <c r="BV145">
        <f>SUMIFS('Grid GenerationQueue'!AJ$5:AJ$467,'Grid GenerationQueue'!$AX$5:$AX$467,$B145,'Grid GenerationQueue'!$AY$5:$AY$467,$C145,'Grid GenerationQueue'!$BF$5:$BF$467,"&lt;&gt;"&amp;"",'Grid GenerationQueue'!$BB$5:$BB$467,"&lt;"&amp;$BE$3)</f>
        <v>0</v>
      </c>
      <c r="BW145">
        <f>SUMIFS('Grid GenerationQueue'!AK$5:AK$467,'Grid GenerationQueue'!$AX$5:$AX$467,$B145,'Grid GenerationQueue'!$AY$5:$AY$467,$C145,'Grid GenerationQueue'!$BF$5:$BF$467,"&lt;&gt;"&amp;"",'Grid GenerationQueue'!$BB$5:$BB$467,"&lt;"&amp;$BE$3)</f>
        <v>0</v>
      </c>
      <c r="BX145">
        <f>SUMIFS('Grid GenerationQueue'!AL$5:AL$467,'Grid GenerationQueue'!$AX$5:$AX$467,$B145,'Grid GenerationQueue'!$AY$5:$AY$467,$C145,'Grid GenerationQueue'!$BF$5:$BF$467,"&lt;&gt;"&amp;"",'Grid GenerationQueue'!$BB$5:$BB$467,"&lt;"&amp;$BE$3)</f>
        <v>0</v>
      </c>
      <c r="BY145">
        <f>SUMIFS('Grid GenerationQueue'!AM$5:AM$467,'Grid GenerationQueue'!$AX$5:$AX$467,$B145,'Grid GenerationQueue'!$AY$5:$AY$467,$C145,'Grid GenerationQueue'!$BF$5:$BF$467,"&lt;&gt;"&amp;"",'Grid GenerationQueue'!$BB$5:$BB$467,"&lt;"&amp;$BE$3)</f>
        <v>0</v>
      </c>
      <c r="BZ145">
        <f>SUMIFS('Grid GenerationQueue'!AN$5:AN$467,'Grid GenerationQueue'!$AX$5:$AX$467,$B145,'Grid GenerationQueue'!$AY$5:$AY$467,$C145,'Grid GenerationQueue'!$BF$5:$BF$467,"&lt;&gt;"&amp;"",'Grid GenerationQueue'!$BB$5:$BB$467,"&lt;"&amp;$BE$3)</f>
        <v>0</v>
      </c>
      <c r="CA145">
        <f>SUMIFS('Grid GenerationQueue'!AO$5:AO$467,'Grid GenerationQueue'!$AX$5:$AX$467,$B145,'Grid GenerationQueue'!$AY$5:$AY$467,$C145,'Grid GenerationQueue'!$BF$5:$BF$467,"&lt;&gt;"&amp;"",'Grid GenerationQueue'!$BB$5:$BB$467,"&lt;"&amp;$BE$3)</f>
        <v>0</v>
      </c>
      <c r="CB145">
        <f>SUMIFS('Grid GenerationQueue'!AP$5:AP$467,'Grid GenerationQueue'!$AX$5:$AX$467,$B145,'Grid GenerationQueue'!$AY$5:$AY$467,$C145,'Grid GenerationQueue'!$BF$5:$BF$467,"&lt;&gt;"&amp;"",'Grid GenerationQueue'!$BB$5:$BB$467,"&lt;"&amp;$BE$3)</f>
        <v>0</v>
      </c>
      <c r="CD145">
        <f>SUMIFS('Grid GenerationQueue'!AE$5:AE$467,'Grid GenerationQueue'!$AX$5:$AX$467,$B145,'Grid GenerationQueue'!$AY$5:$AY$467,$C145,'Grid GenerationQueue'!$BB$5:$BB$467,"&lt;"&amp;$BE$3)</f>
        <v>726.99379999999996</v>
      </c>
      <c r="CE145">
        <f>SUMIFS('Grid GenerationQueue'!AF$5:AF$467,'Grid GenerationQueue'!$AX$5:$AX$467,$B145,'Grid GenerationQueue'!$AY$5:$AY$467,$C145,'Grid GenerationQueue'!$BB$5:$BB$467,"&lt;"&amp;$BE$3)</f>
        <v>200</v>
      </c>
      <c r="CF145">
        <f>SUMIFS('Grid GenerationQueue'!AG$5:AG$467,'Grid GenerationQueue'!$AX$5:$AX$467,$B145,'Grid GenerationQueue'!$AY$5:$AY$467,$C145,'Grid GenerationQueue'!$BB$5:$BB$467,"&lt;"&amp;$BE$3)</f>
        <v>0</v>
      </c>
      <c r="CG145">
        <f>SUMIFS('Grid GenerationQueue'!AH$5:AH$467,'Grid GenerationQueue'!$AX$5:$AX$467,$B145,'Grid GenerationQueue'!$AY$5:$AY$467,$C145,'Grid GenerationQueue'!$BB$5:$BB$467,"&lt;"&amp;$BE$3)</f>
        <v>0</v>
      </c>
      <c r="CH145">
        <f>SUMIFS('Grid GenerationQueue'!AI$5:AI$467,'Grid GenerationQueue'!$AX$5:$AX$467,$B145,'Grid GenerationQueue'!$AY$5:$AY$467,$C145,'Grid GenerationQueue'!$BB$5:$BB$467,"&lt;"&amp;$BE$3)</f>
        <v>726.99379999999996</v>
      </c>
      <c r="CI145">
        <f>SUMIFS('Grid GenerationQueue'!AJ$5:AJ$467,'Grid GenerationQueue'!$AX$5:$AX$467,$B145,'Grid GenerationQueue'!$AY$5:$AY$467,$C145,'Grid GenerationQueue'!$BB$5:$BB$467,"&lt;"&amp;$BE$3)</f>
        <v>0</v>
      </c>
      <c r="CJ145">
        <f>SUMIFS('Grid GenerationQueue'!AK$5:AK$467,'Grid GenerationQueue'!$AX$5:$AX$467,$B145,'Grid GenerationQueue'!$AY$5:$AY$467,$C145,'Grid GenerationQueue'!$BB$5:$BB$467,"&lt;"&amp;$BE$3)</f>
        <v>0</v>
      </c>
      <c r="CK145">
        <f>SUMIFS('Grid GenerationQueue'!AL$5:AL$467,'Grid GenerationQueue'!$AX$5:$AX$467,$B145,'Grid GenerationQueue'!$AY$5:$AY$467,$C145,'Grid GenerationQueue'!$BB$5:$BB$467,"&lt;"&amp;$BE$3)</f>
        <v>0</v>
      </c>
      <c r="CL145">
        <f>SUMIFS('Grid GenerationQueue'!AM$5:AM$467,'Grid GenerationQueue'!$AX$5:$AX$467,$B145,'Grid GenerationQueue'!$AY$5:$AY$467,$C145,'Grid GenerationQueue'!$BB$5:$BB$467,"&lt;"&amp;$BE$3)</f>
        <v>0</v>
      </c>
      <c r="CM145">
        <f>SUMIFS('Grid GenerationQueue'!AN$5:AN$467,'Grid GenerationQueue'!$AX$5:$AX$467,$B145,'Grid GenerationQueue'!$AY$5:$AY$467,$C145,'Grid GenerationQueue'!$BB$5:$BB$467,"&lt;"&amp;$BE$3)</f>
        <v>0</v>
      </c>
      <c r="CN145">
        <f>SUMIFS('Grid GenerationQueue'!AO$5:AO$467,'Grid GenerationQueue'!$AX$5:$AX$467,$B145,'Grid GenerationQueue'!$AY$5:$AY$467,$C145,'Grid GenerationQueue'!$BB$5:$BB$467,"&lt;"&amp;$BE$3)</f>
        <v>0</v>
      </c>
      <c r="CO145">
        <f>SUMIFS('Grid GenerationQueue'!AP$5:AP$467,'Grid GenerationQueue'!$AX$5:$AX$467,$B145,'Grid GenerationQueue'!$AY$5:$AY$467,$C145,'Grid GenerationQueue'!$BB$5:$BB$467,"&lt;"&amp;$BE$3)</f>
        <v>0</v>
      </c>
    </row>
    <row r="146" spans="1:93" x14ac:dyDescent="0.35">
      <c r="A146" t="s">
        <v>4659</v>
      </c>
      <c r="B146" t="s">
        <v>4433</v>
      </c>
      <c r="C146">
        <v>138</v>
      </c>
      <c r="D146">
        <f>SUMIFS('Grid GenerationQueue'!AE$5:AE$467,'Grid GenerationQueue'!$AX$5:$AX$467,$B146,'Grid GenerationQueue'!$AY$5:$AY$467,$C146,'Grid GenerationQueue'!$BI$5:$BI$467,"&lt;4")</f>
        <v>0</v>
      </c>
      <c r="E146">
        <f>SUMIFS('Grid GenerationQueue'!AF$5:AF$467,'Grid GenerationQueue'!$AX$5:$AX$467,$B146,'Grid GenerationQueue'!$AY$5:$AY$467,$C146,'Grid GenerationQueue'!$BI$5:$BI$467,"&lt;4")</f>
        <v>0</v>
      </c>
      <c r="F146">
        <f>SUMIFS('Grid GenerationQueue'!AG$5:AG$467,'Grid GenerationQueue'!$AX$5:$AX$467,$B146,'Grid GenerationQueue'!$AY$5:$AY$467,$C146,'Grid GenerationQueue'!$BI$5:$BI$467,"&lt;4")</f>
        <v>0</v>
      </c>
      <c r="G146">
        <f>SUMIFS('Grid GenerationQueue'!AH$5:AH$467,'Grid GenerationQueue'!$AX$5:$AX$467,$B146,'Grid GenerationQueue'!$AY$5:$AY$467,$C146,'Grid GenerationQueue'!$BI$5:$BI$467,"&lt;4")</f>
        <v>0</v>
      </c>
      <c r="H146">
        <f>SUMIFS('Grid GenerationQueue'!AI$5:AI$467,'Grid GenerationQueue'!$AX$5:$AX$467,$B146,'Grid GenerationQueue'!$AY$5:$AY$467,$C146,'Grid GenerationQueue'!$BI$5:$BI$467,"&lt;4")</f>
        <v>0</v>
      </c>
      <c r="I146">
        <f>SUMIFS('Grid GenerationQueue'!AJ$5:AJ$467,'Grid GenerationQueue'!$AX$5:$AX$467,$B146,'Grid GenerationQueue'!$AY$5:$AY$467,$C146,'Grid GenerationQueue'!$BI$5:$BI$467,"&lt;4")</f>
        <v>0</v>
      </c>
      <c r="J146">
        <f>SUMIFS('Grid GenerationQueue'!AK$5:AK$467,'Grid GenerationQueue'!$AX$5:$AX$467,$B146,'Grid GenerationQueue'!$AY$5:$AY$467,$C146,'Grid GenerationQueue'!$BI$5:$BI$467,"&lt;4")</f>
        <v>0</v>
      </c>
      <c r="K146">
        <f>SUMIFS('Grid GenerationQueue'!AL$5:AL$467,'Grid GenerationQueue'!$AX$5:$AX$467,$B146,'Grid GenerationQueue'!$AY$5:$AY$467,$C146,'Grid GenerationQueue'!$BI$5:$BI$467,"&lt;4")</f>
        <v>0</v>
      </c>
      <c r="L146">
        <f>SUMIFS('Grid GenerationQueue'!AM$5:AM$467,'Grid GenerationQueue'!$AX$5:$AX$467,$B146,'Grid GenerationQueue'!$AY$5:$AY$467,$C146,'Grid GenerationQueue'!$BI$5:$BI$467,"&lt;4")</f>
        <v>0</v>
      </c>
      <c r="M146">
        <f>SUMIFS('Grid GenerationQueue'!AN$5:AN$467,'Grid GenerationQueue'!$AX$5:$AX$467,$B146,'Grid GenerationQueue'!$AY$5:$AY$467,$C146,'Grid GenerationQueue'!$BI$5:$BI$467,"&lt;4")</f>
        <v>0</v>
      </c>
      <c r="N146">
        <f>SUMIFS('Grid GenerationQueue'!AO$5:AO$467,'Grid GenerationQueue'!$AX$5:$AX$467,$B146,'Grid GenerationQueue'!$AY$5:$AY$467,$C146,'Grid GenerationQueue'!$BI$5:$BI$467,"&lt;4")</f>
        <v>0</v>
      </c>
      <c r="O146">
        <f>SUMIFS('Grid GenerationQueue'!AP$5:AP$467,'Grid GenerationQueue'!$AX$5:$AX$467,$B146,'Grid GenerationQueue'!$AY$5:$AY$467,$C146,'Grid GenerationQueue'!$BI$5:$BI$467,"&lt;4")</f>
        <v>0</v>
      </c>
      <c r="Q146">
        <f>SUMIFS('Grid GenerationQueue'!AE$5:AE$467,'Grid GenerationQueue'!$AX$5:$AX$467,$B146,'Grid GenerationQueue'!$AY$5:$AY$467,$C146,'Grid GenerationQueue'!$BH$5:$BH$467,"Executed")</f>
        <v>0</v>
      </c>
      <c r="R146">
        <f>SUMIFS('Grid GenerationQueue'!AF$5:AF$467,'Grid GenerationQueue'!$AX$5:$AX$467,$B146,'Grid GenerationQueue'!$AY$5:$AY$467,$C146,'Grid GenerationQueue'!$BH$5:$BH$467,"Executed")</f>
        <v>0</v>
      </c>
      <c r="S146">
        <f>SUMIFS('Grid GenerationQueue'!AG$5:AG$467,'Grid GenerationQueue'!$AX$5:$AX$467,$B146,'Grid GenerationQueue'!$AY$5:$AY$467,$C146,'Grid GenerationQueue'!$BH$5:$BH$467,"Executed")</f>
        <v>0</v>
      </c>
      <c r="T146">
        <f>SUMIFS('Grid GenerationQueue'!AH$5:AH$467,'Grid GenerationQueue'!$AX$5:$AX$467,$B146,'Grid GenerationQueue'!$AY$5:$AY$467,$C146,'Grid GenerationQueue'!$BH$5:$BH$467,"Executed")</f>
        <v>0</v>
      </c>
      <c r="U146">
        <f>SUMIFS('Grid GenerationQueue'!AI$5:AI$467,'Grid GenerationQueue'!$AX$5:$AX$467,$B146,'Grid GenerationQueue'!$AY$5:$AY$467,$C146,'Grid GenerationQueue'!$BH$5:$BH$467,"Executed")</f>
        <v>0</v>
      </c>
      <c r="V146">
        <f>SUMIFS('Grid GenerationQueue'!AJ$5:AJ$467,'Grid GenerationQueue'!$AX$5:$AX$467,$B146,'Grid GenerationQueue'!$AY$5:$AY$467,$C146,'Grid GenerationQueue'!$BH$5:$BH$467,"Executed")</f>
        <v>0</v>
      </c>
      <c r="W146">
        <f>SUMIFS('Grid GenerationQueue'!AK$5:AK$467,'Grid GenerationQueue'!$AX$5:$AX$467,$B146,'Grid GenerationQueue'!$AY$5:$AY$467,$C146,'Grid GenerationQueue'!$BH$5:$BH$467,"Executed")</f>
        <v>0</v>
      </c>
      <c r="X146">
        <f>SUMIFS('Grid GenerationQueue'!AL$5:AL$467,'Grid GenerationQueue'!$AX$5:$AX$467,$B146,'Grid GenerationQueue'!$AY$5:$AY$467,$C146,'Grid GenerationQueue'!$BH$5:$BH$467,"Executed")</f>
        <v>0</v>
      </c>
      <c r="Y146">
        <f>SUMIFS('Grid GenerationQueue'!AM$5:AM$467,'Grid GenerationQueue'!$AX$5:$AX$467,$B146,'Grid GenerationQueue'!$AY$5:$AY$467,$C146,'Grid GenerationQueue'!$BH$5:$BH$467,"Executed")</f>
        <v>0</v>
      </c>
      <c r="Z146">
        <f>SUMIFS('Grid GenerationQueue'!AN$5:AN$467,'Grid GenerationQueue'!$AX$5:$AX$467,$B146,'Grid GenerationQueue'!$AY$5:$AY$467,$C146,'Grid GenerationQueue'!$BH$5:$BH$467,"Executed")</f>
        <v>0</v>
      </c>
      <c r="AA146">
        <f>SUMIFS('Grid GenerationQueue'!AO$5:AO$467,'Grid GenerationQueue'!$AX$5:$AX$467,$B146,'Grid GenerationQueue'!$AY$5:$AY$467,$C146,'Grid GenerationQueue'!$BH$5:$BH$467,"Executed")</f>
        <v>0</v>
      </c>
      <c r="AB146">
        <f>SUMIFS('Grid GenerationQueue'!AP$5:AP$467,'Grid GenerationQueue'!$AX$5:$AX$467,$B146,'Grid GenerationQueue'!$AY$5:$AY$467,$C146,'Grid GenerationQueue'!$BH$5:$BH$467,"Executed")</f>
        <v>0</v>
      </c>
      <c r="AD146">
        <f>SUMIFS('Grid GenerationQueue'!AE$5:AE$467,'Grid GenerationQueue'!$AX$5:$AX$467,$B146,'Grid GenerationQueue'!$AY$5:$AY$467,$C146,'Grid GenerationQueue'!$BF$5:$BF$467,"&lt;&gt;"&amp;"")</f>
        <v>0</v>
      </c>
      <c r="AE146">
        <f>SUMIFS('Grid GenerationQueue'!AF$5:AF$467,'Grid GenerationQueue'!$AX$5:$AX$467,$B146,'Grid GenerationQueue'!$AY$5:$AY$467,$C146,'Grid GenerationQueue'!$BF$5:$BF$467,"&lt;&gt;"&amp;"")</f>
        <v>0</v>
      </c>
      <c r="AF146">
        <f>SUMIFS('Grid GenerationQueue'!AG$5:AG$467,'Grid GenerationQueue'!$AX$5:$AX$467,$B146,'Grid GenerationQueue'!$AY$5:$AY$467,$C146,'Grid GenerationQueue'!$BF$5:$BF$467,"&lt;&gt;"&amp;"")</f>
        <v>0</v>
      </c>
      <c r="AG146">
        <f>SUMIFS('Grid GenerationQueue'!AH$5:AH$467,'Grid GenerationQueue'!$AX$5:$AX$467,$B146,'Grid GenerationQueue'!$AY$5:$AY$467,$C146,'Grid GenerationQueue'!$BF$5:$BF$467,"&lt;&gt;"&amp;"")</f>
        <v>0</v>
      </c>
      <c r="AH146">
        <f>SUMIFS('Grid GenerationQueue'!AI$5:AI$467,'Grid GenerationQueue'!$AX$5:$AX$467,$B146,'Grid GenerationQueue'!$AY$5:$AY$467,$C146,'Grid GenerationQueue'!$BF$5:$BF$467,"&lt;&gt;"&amp;"")</f>
        <v>0</v>
      </c>
      <c r="AI146">
        <f>SUMIFS('Grid GenerationQueue'!AJ$5:AJ$467,'Grid GenerationQueue'!$AX$5:$AX$467,$B146,'Grid GenerationQueue'!$AY$5:$AY$467,$C146,'Grid GenerationQueue'!$BF$5:$BF$467,"&lt;&gt;"&amp;"")</f>
        <v>0</v>
      </c>
      <c r="AJ146">
        <f>SUMIFS('Grid GenerationQueue'!AK$5:AK$467,'Grid GenerationQueue'!$AX$5:$AX$467,$B146,'Grid GenerationQueue'!$AY$5:$AY$467,$C146,'Grid GenerationQueue'!$BF$5:$BF$467,"&lt;&gt;"&amp;"")</f>
        <v>0</v>
      </c>
      <c r="AK146">
        <f>SUMIFS('Grid GenerationQueue'!AL$5:AL$467,'Grid GenerationQueue'!$AX$5:$AX$467,$B146,'Grid GenerationQueue'!$AY$5:$AY$467,$C146,'Grid GenerationQueue'!$BF$5:$BF$467,"&lt;&gt;"&amp;"")</f>
        <v>0</v>
      </c>
      <c r="AL146">
        <f>SUMIFS('Grid GenerationQueue'!AM$5:AM$467,'Grid GenerationQueue'!$AX$5:$AX$467,$B146,'Grid GenerationQueue'!$AY$5:$AY$467,$C146,'Grid GenerationQueue'!$BF$5:$BF$467,"&lt;&gt;"&amp;"")</f>
        <v>0</v>
      </c>
      <c r="AM146">
        <f>SUMIFS('Grid GenerationQueue'!AN$5:AN$467,'Grid GenerationQueue'!$AX$5:$AX$467,$B146,'Grid GenerationQueue'!$AY$5:$AY$467,$C146,'Grid GenerationQueue'!$BF$5:$BF$467,"&lt;&gt;"&amp;"")</f>
        <v>0</v>
      </c>
      <c r="AN146">
        <f>SUMIFS('Grid GenerationQueue'!AO$5:AO$467,'Grid GenerationQueue'!$AX$5:$AX$467,$B146,'Grid GenerationQueue'!$AY$5:$AY$467,$C146,'Grid GenerationQueue'!$BF$5:$BF$467,"&lt;&gt;"&amp;"")</f>
        <v>0</v>
      </c>
      <c r="AO146">
        <f>SUMIFS('Grid GenerationQueue'!AP$5:AP$467,'Grid GenerationQueue'!$AX$5:$AX$467,$B146,'Grid GenerationQueue'!$AY$5:$AY$467,$C146,'Grid GenerationQueue'!$BF$5:$BF$467,"&lt;&gt;"&amp;"")</f>
        <v>0</v>
      </c>
      <c r="AQ146">
        <f>SUMIFS('Grid GenerationQueue'!AE$5:AE$467,'Grid GenerationQueue'!$AX$5:$AX$467,$B146,'Grid GenerationQueue'!$AY$5:$AY$467,$C146)</f>
        <v>0</v>
      </c>
      <c r="AR146">
        <f>SUMIFS('Grid GenerationQueue'!AF$5:AF$467,'Grid GenerationQueue'!$AX$5:$AX$467,$B146,'Grid GenerationQueue'!$AY$5:$AY$467,$C146)</f>
        <v>0</v>
      </c>
      <c r="AS146">
        <f>SUMIFS('Grid GenerationQueue'!AG$5:AG$467,'Grid GenerationQueue'!$AX$5:$AX$467,$B146,'Grid GenerationQueue'!$AY$5:$AY$467,$C146)</f>
        <v>0</v>
      </c>
      <c r="AT146">
        <f>SUMIFS('Grid GenerationQueue'!AH$5:AH$467,'Grid GenerationQueue'!$AX$5:$AX$467,$B146,'Grid GenerationQueue'!$AY$5:$AY$467,$C146)</f>
        <v>0</v>
      </c>
      <c r="AU146">
        <f>SUMIFS('Grid GenerationQueue'!AI$5:AI$467,'Grid GenerationQueue'!$AX$5:$AX$467,$B146,'Grid GenerationQueue'!$AY$5:$AY$467,$C146)</f>
        <v>0</v>
      </c>
      <c r="AV146">
        <f>SUMIFS('Grid GenerationQueue'!AJ$5:AJ$467,'Grid GenerationQueue'!$AX$5:$AX$467,$B146,'Grid GenerationQueue'!$AY$5:$AY$467,$C146)</f>
        <v>0</v>
      </c>
      <c r="AW146">
        <f>SUMIFS('Grid GenerationQueue'!AK$5:AK$467,'Grid GenerationQueue'!$AX$5:$AX$467,$B146,'Grid GenerationQueue'!$AY$5:$AY$467,$C146)</f>
        <v>0</v>
      </c>
      <c r="AX146">
        <f>SUMIFS('Grid GenerationQueue'!AL$5:AL$467,'Grid GenerationQueue'!$AX$5:$AX$467,$B146,'Grid GenerationQueue'!$AY$5:$AY$467,$C146)</f>
        <v>0</v>
      </c>
      <c r="AY146">
        <f>SUMIFS('Grid GenerationQueue'!AM$5:AM$467,'Grid GenerationQueue'!$AX$5:$AX$467,$B146,'Grid GenerationQueue'!$AY$5:$AY$467,$C146)</f>
        <v>0</v>
      </c>
      <c r="AZ146">
        <f>SUMIFS('Grid GenerationQueue'!AN$5:AN$467,'Grid GenerationQueue'!$AX$5:$AX$467,$B146,'Grid GenerationQueue'!$AY$5:$AY$467,$C146)</f>
        <v>0</v>
      </c>
      <c r="BA146">
        <f>SUMIFS('Grid GenerationQueue'!AO$5:AO$467,'Grid GenerationQueue'!$AX$5:$AX$467,$B146,'Grid GenerationQueue'!$AY$5:$AY$467,$C146)</f>
        <v>0</v>
      </c>
      <c r="BB146">
        <f>SUMIFS('Grid GenerationQueue'!AP$5:AP$467,'Grid GenerationQueue'!$AX$5:$AX$467,$B146,'Grid GenerationQueue'!$AY$5:$AY$467,$C146)</f>
        <v>0</v>
      </c>
      <c r="BD146">
        <f>SUMIFS('Grid GenerationQueue'!AE$5:AE$467,'Grid GenerationQueue'!$AX$5:$AX$467,$B146,'Grid GenerationQueue'!$AY$5:$AY$467,$C146,'Grid GenerationQueue'!$BH$5:$BH$467,"Executed",'Grid GenerationQueue'!$BB$5:$BB$467,"&lt;"&amp;$BE$3)</f>
        <v>0</v>
      </c>
      <c r="BE146">
        <f>SUMIFS('Grid GenerationQueue'!AF$5:AF$467,'Grid GenerationQueue'!$AX$5:$AX$467,$B146,'Grid GenerationQueue'!$AY$5:$AY$467,$C146,'Grid GenerationQueue'!$BH$5:$BH$467,"Executed",'Grid GenerationQueue'!$BB$5:$BB$467,"&lt;"&amp;$BE$3)</f>
        <v>0</v>
      </c>
      <c r="BF146">
        <f>SUMIFS('Grid GenerationQueue'!AG$5:AG$467,'Grid GenerationQueue'!$AX$5:$AX$467,$B146,'Grid GenerationQueue'!$AY$5:$AY$467,$C146,'Grid GenerationQueue'!$BH$5:$BH$467,"Executed",'Grid GenerationQueue'!$BB$5:$BB$467,"&lt;"&amp;$BE$3)</f>
        <v>0</v>
      </c>
      <c r="BG146">
        <f>SUMIFS('Grid GenerationQueue'!AH$5:AH$467,'Grid GenerationQueue'!$AX$5:$AX$467,$B146,'Grid GenerationQueue'!$AY$5:$AY$467,$C146,'Grid GenerationQueue'!$BH$5:$BH$467,"Executed",'Grid GenerationQueue'!$BB$5:$BB$467,"&lt;"&amp;$BE$3)</f>
        <v>0</v>
      </c>
      <c r="BH146">
        <f>SUMIFS('Grid GenerationQueue'!AI$5:AI$467,'Grid GenerationQueue'!$AX$5:$AX$467,$B146,'Grid GenerationQueue'!$AY$5:$AY$467,$C146,'Grid GenerationQueue'!$BH$5:$BH$467,"Executed",'Grid GenerationQueue'!$BB$5:$BB$467,"&lt;"&amp;$BE$3)</f>
        <v>0</v>
      </c>
      <c r="BI146">
        <f>SUMIFS('Grid GenerationQueue'!AJ$5:AJ$467,'Grid GenerationQueue'!$AX$5:$AX$467,$B146,'Grid GenerationQueue'!$AY$5:$AY$467,$C146,'Grid GenerationQueue'!$BH$5:$BH$467,"Executed",'Grid GenerationQueue'!$BB$5:$BB$467,"&lt;"&amp;$BE$3)</f>
        <v>0</v>
      </c>
      <c r="BJ146">
        <f>SUMIFS('Grid GenerationQueue'!AK$5:AK$467,'Grid GenerationQueue'!$AX$5:$AX$467,$B146,'Grid GenerationQueue'!$AY$5:$AY$467,$C146,'Grid GenerationQueue'!$BH$5:$BH$467,"Executed",'Grid GenerationQueue'!$BB$5:$BB$467,"&lt;"&amp;$BE$3)</f>
        <v>0</v>
      </c>
      <c r="BK146">
        <f>SUMIFS('Grid GenerationQueue'!AL$5:AL$467,'Grid GenerationQueue'!$AX$5:$AX$467,$B146,'Grid GenerationQueue'!$AY$5:$AY$467,$C146,'Grid GenerationQueue'!$BH$5:$BH$467,"Executed",'Grid GenerationQueue'!$BB$5:$BB$467,"&lt;"&amp;$BE$3)</f>
        <v>0</v>
      </c>
      <c r="BL146">
        <f>SUMIFS('Grid GenerationQueue'!AM$5:AM$467,'Grid GenerationQueue'!$AX$5:$AX$467,$B146,'Grid GenerationQueue'!$AY$5:$AY$467,$C146,'Grid GenerationQueue'!$BH$5:$BH$467,"Executed",'Grid GenerationQueue'!$BB$5:$BB$467,"&lt;"&amp;$BE$3)</f>
        <v>0</v>
      </c>
      <c r="BM146">
        <f>SUMIFS('Grid GenerationQueue'!AN$5:AN$467,'Grid GenerationQueue'!$AX$5:$AX$467,$B146,'Grid GenerationQueue'!$AY$5:$AY$467,$C146,'Grid GenerationQueue'!$BH$5:$BH$467,"Executed",'Grid GenerationQueue'!$BB$5:$BB$467,"&lt;"&amp;$BE$3)</f>
        <v>0</v>
      </c>
      <c r="BN146">
        <f>SUMIFS('Grid GenerationQueue'!AO$5:AO$467,'Grid GenerationQueue'!$AX$5:$AX$467,$B146,'Grid GenerationQueue'!$AY$5:$AY$467,$C146,'Grid GenerationQueue'!$BH$5:$BH$467,"Executed",'Grid GenerationQueue'!$BB$5:$BB$467,"&lt;"&amp;$BE$3)</f>
        <v>0</v>
      </c>
      <c r="BO146">
        <f>SUMIFS('Grid GenerationQueue'!AP$5:AP$467,'Grid GenerationQueue'!$AX$5:$AX$467,$B146,'Grid GenerationQueue'!$AY$5:$AY$467,$C146,'Grid GenerationQueue'!$BH$5:$BH$467,"Executed",'Grid GenerationQueue'!$BB$5:$BB$467,"&lt;"&amp;$BE$3)</f>
        <v>0</v>
      </c>
      <c r="BQ146">
        <f>SUMIFS('Grid GenerationQueue'!AE$5:AE$467,'Grid GenerationQueue'!$AX$5:$AX$467,$B146,'Grid GenerationQueue'!$AY$5:$AY$467,$C146,'Grid GenerationQueue'!$BF$5:$BF$467,"&lt;&gt;"&amp;"",'Grid GenerationQueue'!$BB$5:$BB$467,"&lt;"&amp;$BE$3)</f>
        <v>0</v>
      </c>
      <c r="BR146">
        <f>SUMIFS('Grid GenerationQueue'!AF$5:AF$467,'Grid GenerationQueue'!$AX$5:$AX$467,$B146,'Grid GenerationQueue'!$AY$5:$AY$467,$C146,'Grid GenerationQueue'!$BF$5:$BF$467,"&lt;&gt;"&amp;"",'Grid GenerationQueue'!$BB$5:$BB$467,"&lt;"&amp;$BE$3)</f>
        <v>0</v>
      </c>
      <c r="BS146">
        <f>SUMIFS('Grid GenerationQueue'!AG$5:AG$467,'Grid GenerationQueue'!$AX$5:$AX$467,$B146,'Grid GenerationQueue'!$AY$5:$AY$467,$C146,'Grid GenerationQueue'!$BF$5:$BF$467,"&lt;&gt;"&amp;"",'Grid GenerationQueue'!$BB$5:$BB$467,"&lt;"&amp;$BE$3)</f>
        <v>0</v>
      </c>
      <c r="BT146">
        <f>SUMIFS('Grid GenerationQueue'!AH$5:AH$467,'Grid GenerationQueue'!$AX$5:$AX$467,$B146,'Grid GenerationQueue'!$AY$5:$AY$467,$C146,'Grid GenerationQueue'!$BF$5:$BF$467,"&lt;&gt;"&amp;"",'Grid GenerationQueue'!$BB$5:$BB$467,"&lt;"&amp;$BE$3)</f>
        <v>0</v>
      </c>
      <c r="BU146">
        <f>SUMIFS('Grid GenerationQueue'!AI$5:AI$467,'Grid GenerationQueue'!$AX$5:$AX$467,$B146,'Grid GenerationQueue'!$AY$5:$AY$467,$C146,'Grid GenerationQueue'!$BF$5:$BF$467,"&lt;&gt;"&amp;"",'Grid GenerationQueue'!$BB$5:$BB$467,"&lt;"&amp;$BE$3)</f>
        <v>0</v>
      </c>
      <c r="BV146">
        <f>SUMIFS('Grid GenerationQueue'!AJ$5:AJ$467,'Grid GenerationQueue'!$AX$5:$AX$467,$B146,'Grid GenerationQueue'!$AY$5:$AY$467,$C146,'Grid GenerationQueue'!$BF$5:$BF$467,"&lt;&gt;"&amp;"",'Grid GenerationQueue'!$BB$5:$BB$467,"&lt;"&amp;$BE$3)</f>
        <v>0</v>
      </c>
      <c r="BW146">
        <f>SUMIFS('Grid GenerationQueue'!AK$5:AK$467,'Grid GenerationQueue'!$AX$5:$AX$467,$B146,'Grid GenerationQueue'!$AY$5:$AY$467,$C146,'Grid GenerationQueue'!$BF$5:$BF$467,"&lt;&gt;"&amp;"",'Grid GenerationQueue'!$BB$5:$BB$467,"&lt;"&amp;$BE$3)</f>
        <v>0</v>
      </c>
      <c r="BX146">
        <f>SUMIFS('Grid GenerationQueue'!AL$5:AL$467,'Grid GenerationQueue'!$AX$5:$AX$467,$B146,'Grid GenerationQueue'!$AY$5:$AY$467,$C146,'Grid GenerationQueue'!$BF$5:$BF$467,"&lt;&gt;"&amp;"",'Grid GenerationQueue'!$BB$5:$BB$467,"&lt;"&amp;$BE$3)</f>
        <v>0</v>
      </c>
      <c r="BY146">
        <f>SUMIFS('Grid GenerationQueue'!AM$5:AM$467,'Grid GenerationQueue'!$AX$5:$AX$467,$B146,'Grid GenerationQueue'!$AY$5:$AY$467,$C146,'Grid GenerationQueue'!$BF$5:$BF$467,"&lt;&gt;"&amp;"",'Grid GenerationQueue'!$BB$5:$BB$467,"&lt;"&amp;$BE$3)</f>
        <v>0</v>
      </c>
      <c r="BZ146">
        <f>SUMIFS('Grid GenerationQueue'!AN$5:AN$467,'Grid GenerationQueue'!$AX$5:$AX$467,$B146,'Grid GenerationQueue'!$AY$5:$AY$467,$C146,'Grid GenerationQueue'!$BF$5:$BF$467,"&lt;&gt;"&amp;"",'Grid GenerationQueue'!$BB$5:$BB$467,"&lt;"&amp;$BE$3)</f>
        <v>0</v>
      </c>
      <c r="CA146">
        <f>SUMIFS('Grid GenerationQueue'!AO$5:AO$467,'Grid GenerationQueue'!$AX$5:$AX$467,$B146,'Grid GenerationQueue'!$AY$5:$AY$467,$C146,'Grid GenerationQueue'!$BF$5:$BF$467,"&lt;&gt;"&amp;"",'Grid GenerationQueue'!$BB$5:$BB$467,"&lt;"&amp;$BE$3)</f>
        <v>0</v>
      </c>
      <c r="CB146">
        <f>SUMIFS('Grid GenerationQueue'!AP$5:AP$467,'Grid GenerationQueue'!$AX$5:$AX$467,$B146,'Grid GenerationQueue'!$AY$5:$AY$467,$C146,'Grid GenerationQueue'!$BF$5:$BF$467,"&lt;&gt;"&amp;"",'Grid GenerationQueue'!$BB$5:$BB$467,"&lt;"&amp;$BE$3)</f>
        <v>0</v>
      </c>
      <c r="CD146">
        <f>SUMIFS('Grid GenerationQueue'!AE$5:AE$467,'Grid GenerationQueue'!$AX$5:$AX$467,$B146,'Grid GenerationQueue'!$AY$5:$AY$467,$C146,'Grid GenerationQueue'!$BB$5:$BB$467,"&lt;"&amp;$BE$3)</f>
        <v>0</v>
      </c>
      <c r="CE146">
        <f>SUMIFS('Grid GenerationQueue'!AF$5:AF$467,'Grid GenerationQueue'!$AX$5:$AX$467,$B146,'Grid GenerationQueue'!$AY$5:$AY$467,$C146,'Grid GenerationQueue'!$BB$5:$BB$467,"&lt;"&amp;$BE$3)</f>
        <v>0</v>
      </c>
      <c r="CF146">
        <f>SUMIFS('Grid GenerationQueue'!AG$5:AG$467,'Grid GenerationQueue'!$AX$5:$AX$467,$B146,'Grid GenerationQueue'!$AY$5:$AY$467,$C146,'Grid GenerationQueue'!$BB$5:$BB$467,"&lt;"&amp;$BE$3)</f>
        <v>0</v>
      </c>
      <c r="CG146">
        <f>SUMIFS('Grid GenerationQueue'!AH$5:AH$467,'Grid GenerationQueue'!$AX$5:$AX$467,$B146,'Grid GenerationQueue'!$AY$5:$AY$467,$C146,'Grid GenerationQueue'!$BB$5:$BB$467,"&lt;"&amp;$BE$3)</f>
        <v>0</v>
      </c>
      <c r="CH146">
        <f>SUMIFS('Grid GenerationQueue'!AI$5:AI$467,'Grid GenerationQueue'!$AX$5:$AX$467,$B146,'Grid GenerationQueue'!$AY$5:$AY$467,$C146,'Grid GenerationQueue'!$BB$5:$BB$467,"&lt;"&amp;$BE$3)</f>
        <v>0</v>
      </c>
      <c r="CI146">
        <f>SUMIFS('Grid GenerationQueue'!AJ$5:AJ$467,'Grid GenerationQueue'!$AX$5:$AX$467,$B146,'Grid GenerationQueue'!$AY$5:$AY$467,$C146,'Grid GenerationQueue'!$BB$5:$BB$467,"&lt;"&amp;$BE$3)</f>
        <v>0</v>
      </c>
      <c r="CJ146">
        <f>SUMIFS('Grid GenerationQueue'!AK$5:AK$467,'Grid GenerationQueue'!$AX$5:$AX$467,$B146,'Grid GenerationQueue'!$AY$5:$AY$467,$C146,'Grid GenerationQueue'!$BB$5:$BB$467,"&lt;"&amp;$BE$3)</f>
        <v>0</v>
      </c>
      <c r="CK146">
        <f>SUMIFS('Grid GenerationQueue'!AL$5:AL$467,'Grid GenerationQueue'!$AX$5:$AX$467,$B146,'Grid GenerationQueue'!$AY$5:$AY$467,$C146,'Grid GenerationQueue'!$BB$5:$BB$467,"&lt;"&amp;$BE$3)</f>
        <v>0</v>
      </c>
      <c r="CL146">
        <f>SUMIFS('Grid GenerationQueue'!AM$5:AM$467,'Grid GenerationQueue'!$AX$5:$AX$467,$B146,'Grid GenerationQueue'!$AY$5:$AY$467,$C146,'Grid GenerationQueue'!$BB$5:$BB$467,"&lt;"&amp;$BE$3)</f>
        <v>0</v>
      </c>
      <c r="CM146">
        <f>SUMIFS('Grid GenerationQueue'!AN$5:AN$467,'Grid GenerationQueue'!$AX$5:$AX$467,$B146,'Grid GenerationQueue'!$AY$5:$AY$467,$C146,'Grid GenerationQueue'!$BB$5:$BB$467,"&lt;"&amp;$BE$3)</f>
        <v>0</v>
      </c>
      <c r="CN146">
        <f>SUMIFS('Grid GenerationQueue'!AO$5:AO$467,'Grid GenerationQueue'!$AX$5:$AX$467,$B146,'Grid GenerationQueue'!$AY$5:$AY$467,$C146,'Grid GenerationQueue'!$BB$5:$BB$467,"&lt;"&amp;$BE$3)</f>
        <v>0</v>
      </c>
      <c r="CO146">
        <f>SUMIFS('Grid GenerationQueue'!AP$5:AP$467,'Grid GenerationQueue'!$AX$5:$AX$467,$B146,'Grid GenerationQueue'!$AY$5:$AY$467,$C146,'Grid GenerationQueue'!$BB$5:$BB$467,"&lt;"&amp;$BE$3)</f>
        <v>0</v>
      </c>
    </row>
    <row r="147" spans="1:93" x14ac:dyDescent="0.35">
      <c r="A147" t="s">
        <v>4644</v>
      </c>
      <c r="B147" t="s">
        <v>4711</v>
      </c>
      <c r="C147">
        <v>115</v>
      </c>
      <c r="D147">
        <f>SUMIFS('Grid GenerationQueue'!AE$5:AE$467,'Grid GenerationQueue'!$AX$5:$AX$467,$B147,'Grid GenerationQueue'!$AY$5:$AY$467,$C147,'Grid GenerationQueue'!$BI$5:$BI$467,"&lt;4")</f>
        <v>0</v>
      </c>
      <c r="E147">
        <f>SUMIFS('Grid GenerationQueue'!AF$5:AF$467,'Grid GenerationQueue'!$AX$5:$AX$467,$B147,'Grid GenerationQueue'!$AY$5:$AY$467,$C147,'Grid GenerationQueue'!$BI$5:$BI$467,"&lt;4")</f>
        <v>0</v>
      </c>
      <c r="F147">
        <f>SUMIFS('Grid GenerationQueue'!AG$5:AG$467,'Grid GenerationQueue'!$AX$5:$AX$467,$B147,'Grid GenerationQueue'!$AY$5:$AY$467,$C147,'Grid GenerationQueue'!$BI$5:$BI$467,"&lt;4")</f>
        <v>0</v>
      </c>
      <c r="G147">
        <f>SUMIFS('Grid GenerationQueue'!AH$5:AH$467,'Grid GenerationQueue'!$AX$5:$AX$467,$B147,'Grid GenerationQueue'!$AY$5:$AY$467,$C147,'Grid GenerationQueue'!$BI$5:$BI$467,"&lt;4")</f>
        <v>0</v>
      </c>
      <c r="H147">
        <f>SUMIFS('Grid GenerationQueue'!AI$5:AI$467,'Grid GenerationQueue'!$AX$5:$AX$467,$B147,'Grid GenerationQueue'!$AY$5:$AY$467,$C147,'Grid GenerationQueue'!$BI$5:$BI$467,"&lt;4")</f>
        <v>0</v>
      </c>
      <c r="I147">
        <f>SUMIFS('Grid GenerationQueue'!AJ$5:AJ$467,'Grid GenerationQueue'!$AX$5:$AX$467,$B147,'Grid GenerationQueue'!$AY$5:$AY$467,$C147,'Grid GenerationQueue'!$BI$5:$BI$467,"&lt;4")</f>
        <v>0</v>
      </c>
      <c r="J147">
        <f>SUMIFS('Grid GenerationQueue'!AK$5:AK$467,'Grid GenerationQueue'!$AX$5:$AX$467,$B147,'Grid GenerationQueue'!$AY$5:$AY$467,$C147,'Grid GenerationQueue'!$BI$5:$BI$467,"&lt;4")</f>
        <v>0</v>
      </c>
      <c r="K147">
        <f>SUMIFS('Grid GenerationQueue'!AL$5:AL$467,'Grid GenerationQueue'!$AX$5:$AX$467,$B147,'Grid GenerationQueue'!$AY$5:$AY$467,$C147,'Grid GenerationQueue'!$BI$5:$BI$467,"&lt;4")</f>
        <v>0</v>
      </c>
      <c r="L147">
        <f>SUMIFS('Grid GenerationQueue'!AM$5:AM$467,'Grid GenerationQueue'!$AX$5:$AX$467,$B147,'Grid GenerationQueue'!$AY$5:$AY$467,$C147,'Grid GenerationQueue'!$BI$5:$BI$467,"&lt;4")</f>
        <v>0</v>
      </c>
      <c r="M147">
        <f>SUMIFS('Grid GenerationQueue'!AN$5:AN$467,'Grid GenerationQueue'!$AX$5:$AX$467,$B147,'Grid GenerationQueue'!$AY$5:$AY$467,$C147,'Grid GenerationQueue'!$BI$5:$BI$467,"&lt;4")</f>
        <v>0</v>
      </c>
      <c r="N147">
        <f>SUMIFS('Grid GenerationQueue'!AO$5:AO$467,'Grid GenerationQueue'!$AX$5:$AX$467,$B147,'Grid GenerationQueue'!$AY$5:$AY$467,$C147,'Grid GenerationQueue'!$BI$5:$BI$467,"&lt;4")</f>
        <v>0</v>
      </c>
      <c r="O147">
        <f>SUMIFS('Grid GenerationQueue'!AP$5:AP$467,'Grid GenerationQueue'!$AX$5:$AX$467,$B147,'Grid GenerationQueue'!$AY$5:$AY$467,$C147,'Grid GenerationQueue'!$BI$5:$BI$467,"&lt;4")</f>
        <v>0</v>
      </c>
      <c r="Q147">
        <f>SUMIFS('Grid GenerationQueue'!AE$5:AE$467,'Grid GenerationQueue'!$AX$5:$AX$467,$B147,'Grid GenerationQueue'!$AY$5:$AY$467,$C147,'Grid GenerationQueue'!$BH$5:$BH$467,"Executed")</f>
        <v>0</v>
      </c>
      <c r="R147">
        <f>SUMIFS('Grid GenerationQueue'!AF$5:AF$467,'Grid GenerationQueue'!$AX$5:$AX$467,$B147,'Grid GenerationQueue'!$AY$5:$AY$467,$C147,'Grid GenerationQueue'!$BH$5:$BH$467,"Executed")</f>
        <v>0</v>
      </c>
      <c r="S147">
        <f>SUMIFS('Grid GenerationQueue'!AG$5:AG$467,'Grid GenerationQueue'!$AX$5:$AX$467,$B147,'Grid GenerationQueue'!$AY$5:$AY$467,$C147,'Grid GenerationQueue'!$BH$5:$BH$467,"Executed")</f>
        <v>0</v>
      </c>
      <c r="T147">
        <f>SUMIFS('Grid GenerationQueue'!AH$5:AH$467,'Grid GenerationQueue'!$AX$5:$AX$467,$B147,'Grid GenerationQueue'!$AY$5:$AY$467,$C147,'Grid GenerationQueue'!$BH$5:$BH$467,"Executed")</f>
        <v>0</v>
      </c>
      <c r="U147">
        <f>SUMIFS('Grid GenerationQueue'!AI$5:AI$467,'Grid GenerationQueue'!$AX$5:$AX$467,$B147,'Grid GenerationQueue'!$AY$5:$AY$467,$C147,'Grid GenerationQueue'!$BH$5:$BH$467,"Executed")</f>
        <v>0</v>
      </c>
      <c r="V147">
        <f>SUMIFS('Grid GenerationQueue'!AJ$5:AJ$467,'Grid GenerationQueue'!$AX$5:$AX$467,$B147,'Grid GenerationQueue'!$AY$5:$AY$467,$C147,'Grid GenerationQueue'!$BH$5:$BH$467,"Executed")</f>
        <v>0</v>
      </c>
      <c r="W147">
        <f>SUMIFS('Grid GenerationQueue'!AK$5:AK$467,'Grid GenerationQueue'!$AX$5:$AX$467,$B147,'Grid GenerationQueue'!$AY$5:$AY$467,$C147,'Grid GenerationQueue'!$BH$5:$BH$467,"Executed")</f>
        <v>0</v>
      </c>
      <c r="X147">
        <f>SUMIFS('Grid GenerationQueue'!AL$5:AL$467,'Grid GenerationQueue'!$AX$5:$AX$467,$B147,'Grid GenerationQueue'!$AY$5:$AY$467,$C147,'Grid GenerationQueue'!$BH$5:$BH$467,"Executed")</f>
        <v>0</v>
      </c>
      <c r="Y147">
        <f>SUMIFS('Grid GenerationQueue'!AM$5:AM$467,'Grid GenerationQueue'!$AX$5:$AX$467,$B147,'Grid GenerationQueue'!$AY$5:$AY$467,$C147,'Grid GenerationQueue'!$BH$5:$BH$467,"Executed")</f>
        <v>0</v>
      </c>
      <c r="Z147">
        <f>SUMIFS('Grid GenerationQueue'!AN$5:AN$467,'Grid GenerationQueue'!$AX$5:$AX$467,$B147,'Grid GenerationQueue'!$AY$5:$AY$467,$C147,'Grid GenerationQueue'!$BH$5:$BH$467,"Executed")</f>
        <v>0</v>
      </c>
      <c r="AA147">
        <f>SUMIFS('Grid GenerationQueue'!AO$5:AO$467,'Grid GenerationQueue'!$AX$5:$AX$467,$B147,'Grid GenerationQueue'!$AY$5:$AY$467,$C147,'Grid GenerationQueue'!$BH$5:$BH$467,"Executed")</f>
        <v>0</v>
      </c>
      <c r="AB147">
        <f>SUMIFS('Grid GenerationQueue'!AP$5:AP$467,'Grid GenerationQueue'!$AX$5:$AX$467,$B147,'Grid GenerationQueue'!$AY$5:$AY$467,$C147,'Grid GenerationQueue'!$BH$5:$BH$467,"Executed")</f>
        <v>0</v>
      </c>
      <c r="AD147">
        <f>SUMIFS('Grid GenerationQueue'!AE$5:AE$467,'Grid GenerationQueue'!$AX$5:$AX$467,$B147,'Grid GenerationQueue'!$AY$5:$AY$467,$C147,'Grid GenerationQueue'!$BF$5:$BF$467,"&lt;&gt;"&amp;"")</f>
        <v>0</v>
      </c>
      <c r="AE147">
        <f>SUMIFS('Grid GenerationQueue'!AF$5:AF$467,'Grid GenerationQueue'!$AX$5:$AX$467,$B147,'Grid GenerationQueue'!$AY$5:$AY$467,$C147,'Grid GenerationQueue'!$BF$5:$BF$467,"&lt;&gt;"&amp;"")</f>
        <v>0</v>
      </c>
      <c r="AF147">
        <f>SUMIFS('Grid GenerationQueue'!AG$5:AG$467,'Grid GenerationQueue'!$AX$5:$AX$467,$B147,'Grid GenerationQueue'!$AY$5:$AY$467,$C147,'Grid GenerationQueue'!$BF$5:$BF$467,"&lt;&gt;"&amp;"")</f>
        <v>0</v>
      </c>
      <c r="AG147">
        <f>SUMIFS('Grid GenerationQueue'!AH$5:AH$467,'Grid GenerationQueue'!$AX$5:$AX$467,$B147,'Grid GenerationQueue'!$AY$5:$AY$467,$C147,'Grid GenerationQueue'!$BF$5:$BF$467,"&lt;&gt;"&amp;"")</f>
        <v>0</v>
      </c>
      <c r="AH147">
        <f>SUMIFS('Grid GenerationQueue'!AI$5:AI$467,'Grid GenerationQueue'!$AX$5:$AX$467,$B147,'Grid GenerationQueue'!$AY$5:$AY$467,$C147,'Grid GenerationQueue'!$BF$5:$BF$467,"&lt;&gt;"&amp;"")</f>
        <v>0</v>
      </c>
      <c r="AI147">
        <f>SUMIFS('Grid GenerationQueue'!AJ$5:AJ$467,'Grid GenerationQueue'!$AX$5:$AX$467,$B147,'Grid GenerationQueue'!$AY$5:$AY$467,$C147,'Grid GenerationQueue'!$BF$5:$BF$467,"&lt;&gt;"&amp;"")</f>
        <v>0</v>
      </c>
      <c r="AJ147">
        <f>SUMIFS('Grid GenerationQueue'!AK$5:AK$467,'Grid GenerationQueue'!$AX$5:$AX$467,$B147,'Grid GenerationQueue'!$AY$5:$AY$467,$C147,'Grid GenerationQueue'!$BF$5:$BF$467,"&lt;&gt;"&amp;"")</f>
        <v>0</v>
      </c>
      <c r="AK147">
        <f>SUMIFS('Grid GenerationQueue'!AL$5:AL$467,'Grid GenerationQueue'!$AX$5:$AX$467,$B147,'Grid GenerationQueue'!$AY$5:$AY$467,$C147,'Grid GenerationQueue'!$BF$5:$BF$467,"&lt;&gt;"&amp;"")</f>
        <v>0</v>
      </c>
      <c r="AL147">
        <f>SUMIFS('Grid GenerationQueue'!AM$5:AM$467,'Grid GenerationQueue'!$AX$5:$AX$467,$B147,'Grid GenerationQueue'!$AY$5:$AY$467,$C147,'Grid GenerationQueue'!$BF$5:$BF$467,"&lt;&gt;"&amp;"")</f>
        <v>0</v>
      </c>
      <c r="AM147">
        <f>SUMIFS('Grid GenerationQueue'!AN$5:AN$467,'Grid GenerationQueue'!$AX$5:$AX$467,$B147,'Grid GenerationQueue'!$AY$5:$AY$467,$C147,'Grid GenerationQueue'!$BF$5:$BF$467,"&lt;&gt;"&amp;"")</f>
        <v>0</v>
      </c>
      <c r="AN147">
        <f>SUMIFS('Grid GenerationQueue'!AO$5:AO$467,'Grid GenerationQueue'!$AX$5:$AX$467,$B147,'Grid GenerationQueue'!$AY$5:$AY$467,$C147,'Grid GenerationQueue'!$BF$5:$BF$467,"&lt;&gt;"&amp;"")</f>
        <v>0</v>
      </c>
      <c r="AO147">
        <f>SUMIFS('Grid GenerationQueue'!AP$5:AP$467,'Grid GenerationQueue'!$AX$5:$AX$467,$B147,'Grid GenerationQueue'!$AY$5:$AY$467,$C147,'Grid GenerationQueue'!$BF$5:$BF$467,"&lt;&gt;"&amp;"")</f>
        <v>0</v>
      </c>
      <c r="AQ147">
        <f>SUMIFS('Grid GenerationQueue'!AE$5:AE$467,'Grid GenerationQueue'!$AX$5:$AX$467,$B147,'Grid GenerationQueue'!$AY$5:$AY$467,$C147)</f>
        <v>0</v>
      </c>
      <c r="AR147">
        <f>SUMIFS('Grid GenerationQueue'!AF$5:AF$467,'Grid GenerationQueue'!$AX$5:$AX$467,$B147,'Grid GenerationQueue'!$AY$5:$AY$467,$C147)</f>
        <v>0</v>
      </c>
      <c r="AS147">
        <f>SUMIFS('Grid GenerationQueue'!AG$5:AG$467,'Grid GenerationQueue'!$AX$5:$AX$467,$B147,'Grid GenerationQueue'!$AY$5:$AY$467,$C147)</f>
        <v>0</v>
      </c>
      <c r="AT147">
        <f>SUMIFS('Grid GenerationQueue'!AH$5:AH$467,'Grid GenerationQueue'!$AX$5:$AX$467,$B147,'Grid GenerationQueue'!$AY$5:$AY$467,$C147)</f>
        <v>0</v>
      </c>
      <c r="AU147">
        <f>SUMIFS('Grid GenerationQueue'!AI$5:AI$467,'Grid GenerationQueue'!$AX$5:$AX$467,$B147,'Grid GenerationQueue'!$AY$5:$AY$467,$C147)</f>
        <v>0</v>
      </c>
      <c r="AV147">
        <f>SUMIFS('Grid GenerationQueue'!AJ$5:AJ$467,'Grid GenerationQueue'!$AX$5:$AX$467,$B147,'Grid GenerationQueue'!$AY$5:$AY$467,$C147)</f>
        <v>0</v>
      </c>
      <c r="AW147">
        <f>SUMIFS('Grid GenerationQueue'!AK$5:AK$467,'Grid GenerationQueue'!$AX$5:$AX$467,$B147,'Grid GenerationQueue'!$AY$5:$AY$467,$C147)</f>
        <v>0</v>
      </c>
      <c r="AX147">
        <f>SUMIFS('Grid GenerationQueue'!AL$5:AL$467,'Grid GenerationQueue'!$AX$5:$AX$467,$B147,'Grid GenerationQueue'!$AY$5:$AY$467,$C147)</f>
        <v>0</v>
      </c>
      <c r="AY147">
        <f>SUMIFS('Grid GenerationQueue'!AM$5:AM$467,'Grid GenerationQueue'!$AX$5:$AX$467,$B147,'Grid GenerationQueue'!$AY$5:$AY$467,$C147)</f>
        <v>0</v>
      </c>
      <c r="AZ147">
        <f>SUMIFS('Grid GenerationQueue'!AN$5:AN$467,'Grid GenerationQueue'!$AX$5:$AX$467,$B147,'Grid GenerationQueue'!$AY$5:$AY$467,$C147)</f>
        <v>0</v>
      </c>
      <c r="BA147">
        <f>SUMIFS('Grid GenerationQueue'!AO$5:AO$467,'Grid GenerationQueue'!$AX$5:$AX$467,$B147,'Grid GenerationQueue'!$AY$5:$AY$467,$C147)</f>
        <v>0</v>
      </c>
      <c r="BB147">
        <f>SUMIFS('Grid GenerationQueue'!AP$5:AP$467,'Grid GenerationQueue'!$AX$5:$AX$467,$B147,'Grid GenerationQueue'!$AY$5:$AY$467,$C147)</f>
        <v>0</v>
      </c>
      <c r="BD147">
        <f>SUMIFS('Grid GenerationQueue'!AE$5:AE$467,'Grid GenerationQueue'!$AX$5:$AX$467,$B147,'Grid GenerationQueue'!$AY$5:$AY$467,$C147,'Grid GenerationQueue'!$BH$5:$BH$467,"Executed",'Grid GenerationQueue'!$BB$5:$BB$467,"&lt;"&amp;$BE$3)</f>
        <v>0</v>
      </c>
      <c r="BE147">
        <f>SUMIFS('Grid GenerationQueue'!AF$5:AF$467,'Grid GenerationQueue'!$AX$5:$AX$467,$B147,'Grid GenerationQueue'!$AY$5:$AY$467,$C147,'Grid GenerationQueue'!$BH$5:$BH$467,"Executed",'Grid GenerationQueue'!$BB$5:$BB$467,"&lt;"&amp;$BE$3)</f>
        <v>0</v>
      </c>
      <c r="BF147">
        <f>SUMIFS('Grid GenerationQueue'!AG$5:AG$467,'Grid GenerationQueue'!$AX$5:$AX$467,$B147,'Grid GenerationQueue'!$AY$5:$AY$467,$C147,'Grid GenerationQueue'!$BH$5:$BH$467,"Executed",'Grid GenerationQueue'!$BB$5:$BB$467,"&lt;"&amp;$BE$3)</f>
        <v>0</v>
      </c>
      <c r="BG147">
        <f>SUMIFS('Grid GenerationQueue'!AH$5:AH$467,'Grid GenerationQueue'!$AX$5:$AX$467,$B147,'Grid GenerationQueue'!$AY$5:$AY$467,$C147,'Grid GenerationQueue'!$BH$5:$BH$467,"Executed",'Grid GenerationQueue'!$BB$5:$BB$467,"&lt;"&amp;$BE$3)</f>
        <v>0</v>
      </c>
      <c r="BH147">
        <f>SUMIFS('Grid GenerationQueue'!AI$5:AI$467,'Grid GenerationQueue'!$AX$5:$AX$467,$B147,'Grid GenerationQueue'!$AY$5:$AY$467,$C147,'Grid GenerationQueue'!$BH$5:$BH$467,"Executed",'Grid GenerationQueue'!$BB$5:$BB$467,"&lt;"&amp;$BE$3)</f>
        <v>0</v>
      </c>
      <c r="BI147">
        <f>SUMIFS('Grid GenerationQueue'!AJ$5:AJ$467,'Grid GenerationQueue'!$AX$5:$AX$467,$B147,'Grid GenerationQueue'!$AY$5:$AY$467,$C147,'Grid GenerationQueue'!$BH$5:$BH$467,"Executed",'Grid GenerationQueue'!$BB$5:$BB$467,"&lt;"&amp;$BE$3)</f>
        <v>0</v>
      </c>
      <c r="BJ147">
        <f>SUMIFS('Grid GenerationQueue'!AK$5:AK$467,'Grid GenerationQueue'!$AX$5:$AX$467,$B147,'Grid GenerationQueue'!$AY$5:$AY$467,$C147,'Grid GenerationQueue'!$BH$5:$BH$467,"Executed",'Grid GenerationQueue'!$BB$5:$BB$467,"&lt;"&amp;$BE$3)</f>
        <v>0</v>
      </c>
      <c r="BK147">
        <f>SUMIFS('Grid GenerationQueue'!AL$5:AL$467,'Grid GenerationQueue'!$AX$5:$AX$467,$B147,'Grid GenerationQueue'!$AY$5:$AY$467,$C147,'Grid GenerationQueue'!$BH$5:$BH$467,"Executed",'Grid GenerationQueue'!$BB$5:$BB$467,"&lt;"&amp;$BE$3)</f>
        <v>0</v>
      </c>
      <c r="BL147">
        <f>SUMIFS('Grid GenerationQueue'!AM$5:AM$467,'Grid GenerationQueue'!$AX$5:$AX$467,$B147,'Grid GenerationQueue'!$AY$5:$AY$467,$C147,'Grid GenerationQueue'!$BH$5:$BH$467,"Executed",'Grid GenerationQueue'!$BB$5:$BB$467,"&lt;"&amp;$BE$3)</f>
        <v>0</v>
      </c>
      <c r="BM147">
        <f>SUMIFS('Grid GenerationQueue'!AN$5:AN$467,'Grid GenerationQueue'!$AX$5:$AX$467,$B147,'Grid GenerationQueue'!$AY$5:$AY$467,$C147,'Grid GenerationQueue'!$BH$5:$BH$467,"Executed",'Grid GenerationQueue'!$BB$5:$BB$467,"&lt;"&amp;$BE$3)</f>
        <v>0</v>
      </c>
      <c r="BN147">
        <f>SUMIFS('Grid GenerationQueue'!AO$5:AO$467,'Grid GenerationQueue'!$AX$5:$AX$467,$B147,'Grid GenerationQueue'!$AY$5:$AY$467,$C147,'Grid GenerationQueue'!$BH$5:$BH$467,"Executed",'Grid GenerationQueue'!$BB$5:$BB$467,"&lt;"&amp;$BE$3)</f>
        <v>0</v>
      </c>
      <c r="BO147">
        <f>SUMIFS('Grid GenerationQueue'!AP$5:AP$467,'Grid GenerationQueue'!$AX$5:$AX$467,$B147,'Grid GenerationQueue'!$AY$5:$AY$467,$C147,'Grid GenerationQueue'!$BH$5:$BH$467,"Executed",'Grid GenerationQueue'!$BB$5:$BB$467,"&lt;"&amp;$BE$3)</f>
        <v>0</v>
      </c>
      <c r="BQ147">
        <f>SUMIFS('Grid GenerationQueue'!AE$5:AE$467,'Grid GenerationQueue'!$AX$5:$AX$467,$B147,'Grid GenerationQueue'!$AY$5:$AY$467,$C147,'Grid GenerationQueue'!$BF$5:$BF$467,"&lt;&gt;"&amp;"",'Grid GenerationQueue'!$BB$5:$BB$467,"&lt;"&amp;$BE$3)</f>
        <v>0</v>
      </c>
      <c r="BR147">
        <f>SUMIFS('Grid GenerationQueue'!AF$5:AF$467,'Grid GenerationQueue'!$AX$5:$AX$467,$B147,'Grid GenerationQueue'!$AY$5:$AY$467,$C147,'Grid GenerationQueue'!$BF$5:$BF$467,"&lt;&gt;"&amp;"",'Grid GenerationQueue'!$BB$5:$BB$467,"&lt;"&amp;$BE$3)</f>
        <v>0</v>
      </c>
      <c r="BS147">
        <f>SUMIFS('Grid GenerationQueue'!AG$5:AG$467,'Grid GenerationQueue'!$AX$5:$AX$467,$B147,'Grid GenerationQueue'!$AY$5:$AY$467,$C147,'Grid GenerationQueue'!$BF$5:$BF$467,"&lt;&gt;"&amp;"",'Grid GenerationQueue'!$BB$5:$BB$467,"&lt;"&amp;$BE$3)</f>
        <v>0</v>
      </c>
      <c r="BT147">
        <f>SUMIFS('Grid GenerationQueue'!AH$5:AH$467,'Grid GenerationQueue'!$AX$5:$AX$467,$B147,'Grid GenerationQueue'!$AY$5:$AY$467,$C147,'Grid GenerationQueue'!$BF$5:$BF$467,"&lt;&gt;"&amp;"",'Grid GenerationQueue'!$BB$5:$BB$467,"&lt;"&amp;$BE$3)</f>
        <v>0</v>
      </c>
      <c r="BU147">
        <f>SUMIFS('Grid GenerationQueue'!AI$5:AI$467,'Grid GenerationQueue'!$AX$5:$AX$467,$B147,'Grid GenerationQueue'!$AY$5:$AY$467,$C147,'Grid GenerationQueue'!$BF$5:$BF$467,"&lt;&gt;"&amp;"",'Grid GenerationQueue'!$BB$5:$BB$467,"&lt;"&amp;$BE$3)</f>
        <v>0</v>
      </c>
      <c r="BV147">
        <f>SUMIFS('Grid GenerationQueue'!AJ$5:AJ$467,'Grid GenerationQueue'!$AX$5:$AX$467,$B147,'Grid GenerationQueue'!$AY$5:$AY$467,$C147,'Grid GenerationQueue'!$BF$5:$BF$467,"&lt;&gt;"&amp;"",'Grid GenerationQueue'!$BB$5:$BB$467,"&lt;"&amp;$BE$3)</f>
        <v>0</v>
      </c>
      <c r="BW147">
        <f>SUMIFS('Grid GenerationQueue'!AK$5:AK$467,'Grid GenerationQueue'!$AX$5:$AX$467,$B147,'Grid GenerationQueue'!$AY$5:$AY$467,$C147,'Grid GenerationQueue'!$BF$5:$BF$467,"&lt;&gt;"&amp;"",'Grid GenerationQueue'!$BB$5:$BB$467,"&lt;"&amp;$BE$3)</f>
        <v>0</v>
      </c>
      <c r="BX147">
        <f>SUMIFS('Grid GenerationQueue'!AL$5:AL$467,'Grid GenerationQueue'!$AX$5:$AX$467,$B147,'Grid GenerationQueue'!$AY$5:$AY$467,$C147,'Grid GenerationQueue'!$BF$5:$BF$467,"&lt;&gt;"&amp;"",'Grid GenerationQueue'!$BB$5:$BB$467,"&lt;"&amp;$BE$3)</f>
        <v>0</v>
      </c>
      <c r="BY147">
        <f>SUMIFS('Grid GenerationQueue'!AM$5:AM$467,'Grid GenerationQueue'!$AX$5:$AX$467,$B147,'Grid GenerationQueue'!$AY$5:$AY$467,$C147,'Grid GenerationQueue'!$BF$5:$BF$467,"&lt;&gt;"&amp;"",'Grid GenerationQueue'!$BB$5:$BB$467,"&lt;"&amp;$BE$3)</f>
        <v>0</v>
      </c>
      <c r="BZ147">
        <f>SUMIFS('Grid GenerationQueue'!AN$5:AN$467,'Grid GenerationQueue'!$AX$5:$AX$467,$B147,'Grid GenerationQueue'!$AY$5:$AY$467,$C147,'Grid GenerationQueue'!$BF$5:$BF$467,"&lt;&gt;"&amp;"",'Grid GenerationQueue'!$BB$5:$BB$467,"&lt;"&amp;$BE$3)</f>
        <v>0</v>
      </c>
      <c r="CA147">
        <f>SUMIFS('Grid GenerationQueue'!AO$5:AO$467,'Grid GenerationQueue'!$AX$5:$AX$467,$B147,'Grid GenerationQueue'!$AY$5:$AY$467,$C147,'Grid GenerationQueue'!$BF$5:$BF$467,"&lt;&gt;"&amp;"",'Grid GenerationQueue'!$BB$5:$BB$467,"&lt;"&amp;$BE$3)</f>
        <v>0</v>
      </c>
      <c r="CB147">
        <f>SUMIFS('Grid GenerationQueue'!AP$5:AP$467,'Grid GenerationQueue'!$AX$5:$AX$467,$B147,'Grid GenerationQueue'!$AY$5:$AY$467,$C147,'Grid GenerationQueue'!$BF$5:$BF$467,"&lt;&gt;"&amp;"",'Grid GenerationQueue'!$BB$5:$BB$467,"&lt;"&amp;$BE$3)</f>
        <v>0</v>
      </c>
      <c r="CD147">
        <f>SUMIFS('Grid GenerationQueue'!AE$5:AE$467,'Grid GenerationQueue'!$AX$5:$AX$467,$B147,'Grid GenerationQueue'!$AY$5:$AY$467,$C147,'Grid GenerationQueue'!$BB$5:$BB$467,"&lt;"&amp;$BE$3)</f>
        <v>0</v>
      </c>
      <c r="CE147">
        <f>SUMIFS('Grid GenerationQueue'!AF$5:AF$467,'Grid GenerationQueue'!$AX$5:$AX$467,$B147,'Grid GenerationQueue'!$AY$5:$AY$467,$C147,'Grid GenerationQueue'!$BB$5:$BB$467,"&lt;"&amp;$BE$3)</f>
        <v>0</v>
      </c>
      <c r="CF147">
        <f>SUMIFS('Grid GenerationQueue'!AG$5:AG$467,'Grid GenerationQueue'!$AX$5:$AX$467,$B147,'Grid GenerationQueue'!$AY$5:$AY$467,$C147,'Grid GenerationQueue'!$BB$5:$BB$467,"&lt;"&amp;$BE$3)</f>
        <v>0</v>
      </c>
      <c r="CG147">
        <f>SUMIFS('Grid GenerationQueue'!AH$5:AH$467,'Grid GenerationQueue'!$AX$5:$AX$467,$B147,'Grid GenerationQueue'!$AY$5:$AY$467,$C147,'Grid GenerationQueue'!$BB$5:$BB$467,"&lt;"&amp;$BE$3)</f>
        <v>0</v>
      </c>
      <c r="CH147">
        <f>SUMIFS('Grid GenerationQueue'!AI$5:AI$467,'Grid GenerationQueue'!$AX$5:$AX$467,$B147,'Grid GenerationQueue'!$AY$5:$AY$467,$C147,'Grid GenerationQueue'!$BB$5:$BB$467,"&lt;"&amp;$BE$3)</f>
        <v>0</v>
      </c>
      <c r="CI147">
        <f>SUMIFS('Grid GenerationQueue'!AJ$5:AJ$467,'Grid GenerationQueue'!$AX$5:$AX$467,$B147,'Grid GenerationQueue'!$AY$5:$AY$467,$C147,'Grid GenerationQueue'!$BB$5:$BB$467,"&lt;"&amp;$BE$3)</f>
        <v>0</v>
      </c>
      <c r="CJ147">
        <f>SUMIFS('Grid GenerationQueue'!AK$5:AK$467,'Grid GenerationQueue'!$AX$5:$AX$467,$B147,'Grid GenerationQueue'!$AY$5:$AY$467,$C147,'Grid GenerationQueue'!$BB$5:$BB$467,"&lt;"&amp;$BE$3)</f>
        <v>0</v>
      </c>
      <c r="CK147">
        <f>SUMIFS('Grid GenerationQueue'!AL$5:AL$467,'Grid GenerationQueue'!$AX$5:$AX$467,$B147,'Grid GenerationQueue'!$AY$5:$AY$467,$C147,'Grid GenerationQueue'!$BB$5:$BB$467,"&lt;"&amp;$BE$3)</f>
        <v>0</v>
      </c>
      <c r="CL147">
        <f>SUMIFS('Grid GenerationQueue'!AM$5:AM$467,'Grid GenerationQueue'!$AX$5:$AX$467,$B147,'Grid GenerationQueue'!$AY$5:$AY$467,$C147,'Grid GenerationQueue'!$BB$5:$BB$467,"&lt;"&amp;$BE$3)</f>
        <v>0</v>
      </c>
      <c r="CM147">
        <f>SUMIFS('Grid GenerationQueue'!AN$5:AN$467,'Grid GenerationQueue'!$AX$5:$AX$467,$B147,'Grid GenerationQueue'!$AY$5:$AY$467,$C147,'Grid GenerationQueue'!$BB$5:$BB$467,"&lt;"&amp;$BE$3)</f>
        <v>0</v>
      </c>
      <c r="CN147">
        <f>SUMIFS('Grid GenerationQueue'!AO$5:AO$467,'Grid GenerationQueue'!$AX$5:$AX$467,$B147,'Grid GenerationQueue'!$AY$5:$AY$467,$C147,'Grid GenerationQueue'!$BB$5:$BB$467,"&lt;"&amp;$BE$3)</f>
        <v>0</v>
      </c>
      <c r="CO147">
        <f>SUMIFS('Grid GenerationQueue'!AP$5:AP$467,'Grid GenerationQueue'!$AX$5:$AX$467,$B147,'Grid GenerationQueue'!$AY$5:$AY$467,$C147,'Grid GenerationQueue'!$BB$5:$BB$467,"&lt;"&amp;$BE$3)</f>
        <v>0</v>
      </c>
    </row>
    <row r="148" spans="1:93" x14ac:dyDescent="0.35">
      <c r="A148" t="s">
        <v>4651</v>
      </c>
      <c r="B148" t="s">
        <v>4387</v>
      </c>
      <c r="C148">
        <v>500</v>
      </c>
      <c r="D148">
        <f>SUMIFS('Grid GenerationQueue'!AE$5:AE$467,'Grid GenerationQueue'!$AX$5:$AX$467,$B148,'Grid GenerationQueue'!$AY$5:$AY$467,$C148,'Grid GenerationQueue'!$BI$5:$BI$467,"&lt;4")</f>
        <v>309.3</v>
      </c>
      <c r="E148">
        <f>SUMIFS('Grid GenerationQueue'!AF$5:AF$467,'Grid GenerationQueue'!$AX$5:$AX$467,$B148,'Grid GenerationQueue'!$AY$5:$AY$467,$C148,'Grid GenerationQueue'!$BI$5:$BI$467,"&lt;4")</f>
        <v>300.10000000000002</v>
      </c>
      <c r="F148">
        <f>SUMIFS('Grid GenerationQueue'!AG$5:AG$467,'Grid GenerationQueue'!$AX$5:$AX$467,$B148,'Grid GenerationQueue'!$AY$5:$AY$467,$C148,'Grid GenerationQueue'!$BI$5:$BI$467,"&lt;4")</f>
        <v>0</v>
      </c>
      <c r="G148">
        <f>SUMIFS('Grid GenerationQueue'!AH$5:AH$467,'Grid GenerationQueue'!$AX$5:$AX$467,$B148,'Grid GenerationQueue'!$AY$5:$AY$467,$C148,'Grid GenerationQueue'!$BI$5:$BI$467,"&lt;4")</f>
        <v>0</v>
      </c>
      <c r="H148">
        <f>SUMIFS('Grid GenerationQueue'!AI$5:AI$467,'Grid GenerationQueue'!$AX$5:$AX$467,$B148,'Grid GenerationQueue'!$AY$5:$AY$467,$C148,'Grid GenerationQueue'!$BI$5:$BI$467,"&lt;4")</f>
        <v>0</v>
      </c>
      <c r="I148">
        <f>SUMIFS('Grid GenerationQueue'!AJ$5:AJ$467,'Grid GenerationQueue'!$AX$5:$AX$467,$B148,'Grid GenerationQueue'!$AY$5:$AY$467,$C148,'Grid GenerationQueue'!$BI$5:$BI$467,"&lt;4")</f>
        <v>0</v>
      </c>
      <c r="J148">
        <f>SUMIFS('Grid GenerationQueue'!AK$5:AK$467,'Grid GenerationQueue'!$AX$5:$AX$467,$B148,'Grid GenerationQueue'!$AY$5:$AY$467,$C148,'Grid GenerationQueue'!$BI$5:$BI$467,"&lt;4")</f>
        <v>0</v>
      </c>
      <c r="K148">
        <f>SUMIFS('Grid GenerationQueue'!AL$5:AL$467,'Grid GenerationQueue'!$AX$5:$AX$467,$B148,'Grid GenerationQueue'!$AY$5:$AY$467,$C148,'Grid GenerationQueue'!$BI$5:$BI$467,"&lt;4")</f>
        <v>0</v>
      </c>
      <c r="L148">
        <f>SUMIFS('Grid GenerationQueue'!AM$5:AM$467,'Grid GenerationQueue'!$AX$5:$AX$467,$B148,'Grid GenerationQueue'!$AY$5:$AY$467,$C148,'Grid GenerationQueue'!$BI$5:$BI$467,"&lt;4")</f>
        <v>0</v>
      </c>
      <c r="M148">
        <f>SUMIFS('Grid GenerationQueue'!AN$5:AN$467,'Grid GenerationQueue'!$AX$5:$AX$467,$B148,'Grid GenerationQueue'!$AY$5:$AY$467,$C148,'Grid GenerationQueue'!$BI$5:$BI$467,"&lt;4")</f>
        <v>0</v>
      </c>
      <c r="N148">
        <f>SUMIFS('Grid GenerationQueue'!AO$5:AO$467,'Grid GenerationQueue'!$AX$5:$AX$467,$B148,'Grid GenerationQueue'!$AY$5:$AY$467,$C148,'Grid GenerationQueue'!$BI$5:$BI$467,"&lt;4")</f>
        <v>0</v>
      </c>
      <c r="O148">
        <f>SUMIFS('Grid GenerationQueue'!AP$5:AP$467,'Grid GenerationQueue'!$AX$5:$AX$467,$B148,'Grid GenerationQueue'!$AY$5:$AY$467,$C148,'Grid GenerationQueue'!$BI$5:$BI$467,"&lt;4")</f>
        <v>0</v>
      </c>
      <c r="Q148">
        <f>SUMIFS('Grid GenerationQueue'!AE$5:AE$467,'Grid GenerationQueue'!$AX$5:$AX$467,$B148,'Grid GenerationQueue'!$AY$5:$AY$467,$C148,'Grid GenerationQueue'!$BH$5:$BH$467,"Executed")</f>
        <v>309.3</v>
      </c>
      <c r="R148">
        <f>SUMIFS('Grid GenerationQueue'!AF$5:AF$467,'Grid GenerationQueue'!$AX$5:$AX$467,$B148,'Grid GenerationQueue'!$AY$5:$AY$467,$C148,'Grid GenerationQueue'!$BH$5:$BH$467,"Executed")</f>
        <v>300.10000000000002</v>
      </c>
      <c r="S148">
        <f>SUMIFS('Grid GenerationQueue'!AG$5:AG$467,'Grid GenerationQueue'!$AX$5:$AX$467,$B148,'Grid GenerationQueue'!$AY$5:$AY$467,$C148,'Grid GenerationQueue'!$BH$5:$BH$467,"Executed")</f>
        <v>0</v>
      </c>
      <c r="T148">
        <f>SUMIFS('Grid GenerationQueue'!AH$5:AH$467,'Grid GenerationQueue'!$AX$5:$AX$467,$B148,'Grid GenerationQueue'!$AY$5:$AY$467,$C148,'Grid GenerationQueue'!$BH$5:$BH$467,"Executed")</f>
        <v>0</v>
      </c>
      <c r="U148">
        <f>SUMIFS('Grid GenerationQueue'!AI$5:AI$467,'Grid GenerationQueue'!$AX$5:$AX$467,$B148,'Grid GenerationQueue'!$AY$5:$AY$467,$C148,'Grid GenerationQueue'!$BH$5:$BH$467,"Executed")</f>
        <v>0</v>
      </c>
      <c r="V148">
        <f>SUMIFS('Grid GenerationQueue'!AJ$5:AJ$467,'Grid GenerationQueue'!$AX$5:$AX$467,$B148,'Grid GenerationQueue'!$AY$5:$AY$467,$C148,'Grid GenerationQueue'!$BH$5:$BH$467,"Executed")</f>
        <v>0</v>
      </c>
      <c r="W148">
        <f>SUMIFS('Grid GenerationQueue'!AK$5:AK$467,'Grid GenerationQueue'!$AX$5:$AX$467,$B148,'Grid GenerationQueue'!$AY$5:$AY$467,$C148,'Grid GenerationQueue'!$BH$5:$BH$467,"Executed")</f>
        <v>0</v>
      </c>
      <c r="X148">
        <f>SUMIFS('Grid GenerationQueue'!AL$5:AL$467,'Grid GenerationQueue'!$AX$5:$AX$467,$B148,'Grid GenerationQueue'!$AY$5:$AY$467,$C148,'Grid GenerationQueue'!$BH$5:$BH$467,"Executed")</f>
        <v>0</v>
      </c>
      <c r="Y148">
        <f>SUMIFS('Grid GenerationQueue'!AM$5:AM$467,'Grid GenerationQueue'!$AX$5:$AX$467,$B148,'Grid GenerationQueue'!$AY$5:$AY$467,$C148,'Grid GenerationQueue'!$BH$5:$BH$467,"Executed")</f>
        <v>0</v>
      </c>
      <c r="Z148">
        <f>SUMIFS('Grid GenerationQueue'!AN$5:AN$467,'Grid GenerationQueue'!$AX$5:$AX$467,$B148,'Grid GenerationQueue'!$AY$5:$AY$467,$C148,'Grid GenerationQueue'!$BH$5:$BH$467,"Executed")</f>
        <v>0</v>
      </c>
      <c r="AA148">
        <f>SUMIFS('Grid GenerationQueue'!AO$5:AO$467,'Grid GenerationQueue'!$AX$5:$AX$467,$B148,'Grid GenerationQueue'!$AY$5:$AY$467,$C148,'Grid GenerationQueue'!$BH$5:$BH$467,"Executed")</f>
        <v>0</v>
      </c>
      <c r="AB148">
        <f>SUMIFS('Grid GenerationQueue'!AP$5:AP$467,'Grid GenerationQueue'!$AX$5:$AX$467,$B148,'Grid GenerationQueue'!$AY$5:$AY$467,$C148,'Grid GenerationQueue'!$BH$5:$BH$467,"Executed")</f>
        <v>0</v>
      </c>
      <c r="AD148">
        <f>SUMIFS('Grid GenerationQueue'!AE$5:AE$467,'Grid GenerationQueue'!$AX$5:$AX$467,$B148,'Grid GenerationQueue'!$AY$5:$AY$467,$C148,'Grid GenerationQueue'!$BF$5:$BF$467,"&lt;&gt;"&amp;"")</f>
        <v>309.3</v>
      </c>
      <c r="AE148">
        <f>SUMIFS('Grid GenerationQueue'!AF$5:AF$467,'Grid GenerationQueue'!$AX$5:$AX$467,$B148,'Grid GenerationQueue'!$AY$5:$AY$467,$C148,'Grid GenerationQueue'!$BF$5:$BF$467,"&lt;&gt;"&amp;"")</f>
        <v>300.10000000000002</v>
      </c>
      <c r="AF148">
        <f>SUMIFS('Grid GenerationQueue'!AG$5:AG$467,'Grid GenerationQueue'!$AX$5:$AX$467,$B148,'Grid GenerationQueue'!$AY$5:$AY$467,$C148,'Grid GenerationQueue'!$BF$5:$BF$467,"&lt;&gt;"&amp;"")</f>
        <v>0</v>
      </c>
      <c r="AG148">
        <f>SUMIFS('Grid GenerationQueue'!AH$5:AH$467,'Grid GenerationQueue'!$AX$5:$AX$467,$B148,'Grid GenerationQueue'!$AY$5:$AY$467,$C148,'Grid GenerationQueue'!$BF$5:$BF$467,"&lt;&gt;"&amp;"")</f>
        <v>0</v>
      </c>
      <c r="AH148">
        <f>SUMIFS('Grid GenerationQueue'!AI$5:AI$467,'Grid GenerationQueue'!$AX$5:$AX$467,$B148,'Grid GenerationQueue'!$AY$5:$AY$467,$C148,'Grid GenerationQueue'!$BF$5:$BF$467,"&lt;&gt;"&amp;"")</f>
        <v>0</v>
      </c>
      <c r="AI148">
        <f>SUMIFS('Grid GenerationQueue'!AJ$5:AJ$467,'Grid GenerationQueue'!$AX$5:$AX$467,$B148,'Grid GenerationQueue'!$AY$5:$AY$467,$C148,'Grid GenerationQueue'!$BF$5:$BF$467,"&lt;&gt;"&amp;"")</f>
        <v>0</v>
      </c>
      <c r="AJ148">
        <f>SUMIFS('Grid GenerationQueue'!AK$5:AK$467,'Grid GenerationQueue'!$AX$5:$AX$467,$B148,'Grid GenerationQueue'!$AY$5:$AY$467,$C148,'Grid GenerationQueue'!$BF$5:$BF$467,"&lt;&gt;"&amp;"")</f>
        <v>0</v>
      </c>
      <c r="AK148">
        <f>SUMIFS('Grid GenerationQueue'!AL$5:AL$467,'Grid GenerationQueue'!$AX$5:$AX$467,$B148,'Grid GenerationQueue'!$AY$5:$AY$467,$C148,'Grid GenerationQueue'!$BF$5:$BF$467,"&lt;&gt;"&amp;"")</f>
        <v>0</v>
      </c>
      <c r="AL148">
        <f>SUMIFS('Grid GenerationQueue'!AM$5:AM$467,'Grid GenerationQueue'!$AX$5:$AX$467,$B148,'Grid GenerationQueue'!$AY$5:$AY$467,$C148,'Grid GenerationQueue'!$BF$5:$BF$467,"&lt;&gt;"&amp;"")</f>
        <v>0</v>
      </c>
      <c r="AM148">
        <f>SUMIFS('Grid GenerationQueue'!AN$5:AN$467,'Grid GenerationQueue'!$AX$5:$AX$467,$B148,'Grid GenerationQueue'!$AY$5:$AY$467,$C148,'Grid GenerationQueue'!$BF$5:$BF$467,"&lt;&gt;"&amp;"")</f>
        <v>0</v>
      </c>
      <c r="AN148">
        <f>SUMIFS('Grid GenerationQueue'!AO$5:AO$467,'Grid GenerationQueue'!$AX$5:$AX$467,$B148,'Grid GenerationQueue'!$AY$5:$AY$467,$C148,'Grid GenerationQueue'!$BF$5:$BF$467,"&lt;&gt;"&amp;"")</f>
        <v>0</v>
      </c>
      <c r="AO148">
        <f>SUMIFS('Grid GenerationQueue'!AP$5:AP$467,'Grid GenerationQueue'!$AX$5:$AX$467,$B148,'Grid GenerationQueue'!$AY$5:$AY$467,$C148,'Grid GenerationQueue'!$BF$5:$BF$467,"&lt;&gt;"&amp;"")</f>
        <v>0</v>
      </c>
      <c r="AQ148">
        <f>SUMIFS('Grid GenerationQueue'!AE$5:AE$467,'Grid GenerationQueue'!$AX$5:$AX$467,$B148,'Grid GenerationQueue'!$AY$5:$AY$467,$C148)</f>
        <v>817.3</v>
      </c>
      <c r="AR148">
        <f>SUMIFS('Grid GenerationQueue'!AF$5:AF$467,'Grid GenerationQueue'!$AX$5:$AX$467,$B148,'Grid GenerationQueue'!$AY$5:$AY$467,$C148)</f>
        <v>300.10000000000002</v>
      </c>
      <c r="AS148">
        <f>SUMIFS('Grid GenerationQueue'!AG$5:AG$467,'Grid GenerationQueue'!$AX$5:$AX$467,$B148,'Grid GenerationQueue'!$AY$5:$AY$467,$C148)</f>
        <v>0</v>
      </c>
      <c r="AT148">
        <f>SUMIFS('Grid GenerationQueue'!AH$5:AH$467,'Grid GenerationQueue'!$AX$5:$AX$467,$B148,'Grid GenerationQueue'!$AY$5:$AY$467,$C148)</f>
        <v>0</v>
      </c>
      <c r="AU148">
        <f>SUMIFS('Grid GenerationQueue'!AI$5:AI$467,'Grid GenerationQueue'!$AX$5:$AX$467,$B148,'Grid GenerationQueue'!$AY$5:$AY$467,$C148)</f>
        <v>0</v>
      </c>
      <c r="AV148">
        <f>SUMIFS('Grid GenerationQueue'!AJ$5:AJ$467,'Grid GenerationQueue'!$AX$5:$AX$467,$B148,'Grid GenerationQueue'!$AY$5:$AY$467,$C148)</f>
        <v>0</v>
      </c>
      <c r="AW148">
        <f>SUMIFS('Grid GenerationQueue'!AK$5:AK$467,'Grid GenerationQueue'!$AX$5:$AX$467,$B148,'Grid GenerationQueue'!$AY$5:$AY$467,$C148)</f>
        <v>0</v>
      </c>
      <c r="AX148">
        <f>SUMIFS('Grid GenerationQueue'!AL$5:AL$467,'Grid GenerationQueue'!$AX$5:$AX$467,$B148,'Grid GenerationQueue'!$AY$5:$AY$467,$C148)</f>
        <v>0</v>
      </c>
      <c r="AY148">
        <f>SUMIFS('Grid GenerationQueue'!AM$5:AM$467,'Grid GenerationQueue'!$AX$5:$AX$467,$B148,'Grid GenerationQueue'!$AY$5:$AY$467,$C148)</f>
        <v>0</v>
      </c>
      <c r="AZ148">
        <f>SUMIFS('Grid GenerationQueue'!AN$5:AN$467,'Grid GenerationQueue'!$AX$5:$AX$467,$B148,'Grid GenerationQueue'!$AY$5:$AY$467,$C148)</f>
        <v>0</v>
      </c>
      <c r="BA148">
        <f>SUMIFS('Grid GenerationQueue'!AO$5:AO$467,'Grid GenerationQueue'!$AX$5:$AX$467,$B148,'Grid GenerationQueue'!$AY$5:$AY$467,$C148)</f>
        <v>0</v>
      </c>
      <c r="BB148">
        <f>SUMIFS('Grid GenerationQueue'!AP$5:AP$467,'Grid GenerationQueue'!$AX$5:$AX$467,$B148,'Grid GenerationQueue'!$AY$5:$AY$467,$C148)</f>
        <v>0</v>
      </c>
      <c r="BD148">
        <f>SUMIFS('Grid GenerationQueue'!AE$5:AE$467,'Grid GenerationQueue'!$AX$5:$AX$467,$B148,'Grid GenerationQueue'!$AY$5:$AY$467,$C148,'Grid GenerationQueue'!$BH$5:$BH$467,"Executed",'Grid GenerationQueue'!$BB$5:$BB$467,"&lt;"&amp;$BE$3)</f>
        <v>309.3</v>
      </c>
      <c r="BE148">
        <f>SUMIFS('Grid GenerationQueue'!AF$5:AF$467,'Grid GenerationQueue'!$AX$5:$AX$467,$B148,'Grid GenerationQueue'!$AY$5:$AY$467,$C148,'Grid GenerationQueue'!$BH$5:$BH$467,"Executed",'Grid GenerationQueue'!$BB$5:$BB$467,"&lt;"&amp;$BE$3)</f>
        <v>300.10000000000002</v>
      </c>
      <c r="BF148">
        <f>SUMIFS('Grid GenerationQueue'!AG$5:AG$467,'Grid GenerationQueue'!$AX$5:$AX$467,$B148,'Grid GenerationQueue'!$AY$5:$AY$467,$C148,'Grid GenerationQueue'!$BH$5:$BH$467,"Executed",'Grid GenerationQueue'!$BB$5:$BB$467,"&lt;"&amp;$BE$3)</f>
        <v>0</v>
      </c>
      <c r="BG148">
        <f>SUMIFS('Grid GenerationQueue'!AH$5:AH$467,'Grid GenerationQueue'!$AX$5:$AX$467,$B148,'Grid GenerationQueue'!$AY$5:$AY$467,$C148,'Grid GenerationQueue'!$BH$5:$BH$467,"Executed",'Grid GenerationQueue'!$BB$5:$BB$467,"&lt;"&amp;$BE$3)</f>
        <v>0</v>
      </c>
      <c r="BH148">
        <f>SUMIFS('Grid GenerationQueue'!AI$5:AI$467,'Grid GenerationQueue'!$AX$5:$AX$467,$B148,'Grid GenerationQueue'!$AY$5:$AY$467,$C148,'Grid GenerationQueue'!$BH$5:$BH$467,"Executed",'Grid GenerationQueue'!$BB$5:$BB$467,"&lt;"&amp;$BE$3)</f>
        <v>0</v>
      </c>
      <c r="BI148">
        <f>SUMIFS('Grid GenerationQueue'!AJ$5:AJ$467,'Grid GenerationQueue'!$AX$5:$AX$467,$B148,'Grid GenerationQueue'!$AY$5:$AY$467,$C148,'Grid GenerationQueue'!$BH$5:$BH$467,"Executed",'Grid GenerationQueue'!$BB$5:$BB$467,"&lt;"&amp;$BE$3)</f>
        <v>0</v>
      </c>
      <c r="BJ148">
        <f>SUMIFS('Grid GenerationQueue'!AK$5:AK$467,'Grid GenerationQueue'!$AX$5:$AX$467,$B148,'Grid GenerationQueue'!$AY$5:$AY$467,$C148,'Grid GenerationQueue'!$BH$5:$BH$467,"Executed",'Grid GenerationQueue'!$BB$5:$BB$467,"&lt;"&amp;$BE$3)</f>
        <v>0</v>
      </c>
      <c r="BK148">
        <f>SUMIFS('Grid GenerationQueue'!AL$5:AL$467,'Grid GenerationQueue'!$AX$5:$AX$467,$B148,'Grid GenerationQueue'!$AY$5:$AY$467,$C148,'Grid GenerationQueue'!$BH$5:$BH$467,"Executed",'Grid GenerationQueue'!$BB$5:$BB$467,"&lt;"&amp;$BE$3)</f>
        <v>0</v>
      </c>
      <c r="BL148">
        <f>SUMIFS('Grid GenerationQueue'!AM$5:AM$467,'Grid GenerationQueue'!$AX$5:$AX$467,$B148,'Grid GenerationQueue'!$AY$5:$AY$467,$C148,'Grid GenerationQueue'!$BH$5:$BH$467,"Executed",'Grid GenerationQueue'!$BB$5:$BB$467,"&lt;"&amp;$BE$3)</f>
        <v>0</v>
      </c>
      <c r="BM148">
        <f>SUMIFS('Grid GenerationQueue'!AN$5:AN$467,'Grid GenerationQueue'!$AX$5:$AX$467,$B148,'Grid GenerationQueue'!$AY$5:$AY$467,$C148,'Grid GenerationQueue'!$BH$5:$BH$467,"Executed",'Grid GenerationQueue'!$BB$5:$BB$467,"&lt;"&amp;$BE$3)</f>
        <v>0</v>
      </c>
      <c r="BN148">
        <f>SUMIFS('Grid GenerationQueue'!AO$5:AO$467,'Grid GenerationQueue'!$AX$5:$AX$467,$B148,'Grid GenerationQueue'!$AY$5:$AY$467,$C148,'Grid GenerationQueue'!$BH$5:$BH$467,"Executed",'Grid GenerationQueue'!$BB$5:$BB$467,"&lt;"&amp;$BE$3)</f>
        <v>0</v>
      </c>
      <c r="BO148">
        <f>SUMIFS('Grid GenerationQueue'!AP$5:AP$467,'Grid GenerationQueue'!$AX$5:$AX$467,$B148,'Grid GenerationQueue'!$AY$5:$AY$467,$C148,'Grid GenerationQueue'!$BH$5:$BH$467,"Executed",'Grid GenerationQueue'!$BB$5:$BB$467,"&lt;"&amp;$BE$3)</f>
        <v>0</v>
      </c>
      <c r="BQ148">
        <f>SUMIFS('Grid GenerationQueue'!AE$5:AE$467,'Grid GenerationQueue'!$AX$5:$AX$467,$B148,'Grid GenerationQueue'!$AY$5:$AY$467,$C148,'Grid GenerationQueue'!$BF$5:$BF$467,"&lt;&gt;"&amp;"",'Grid GenerationQueue'!$BB$5:$BB$467,"&lt;"&amp;$BE$3)</f>
        <v>309.3</v>
      </c>
      <c r="BR148">
        <f>SUMIFS('Grid GenerationQueue'!AF$5:AF$467,'Grid GenerationQueue'!$AX$5:$AX$467,$B148,'Grid GenerationQueue'!$AY$5:$AY$467,$C148,'Grid GenerationQueue'!$BF$5:$BF$467,"&lt;&gt;"&amp;"",'Grid GenerationQueue'!$BB$5:$BB$467,"&lt;"&amp;$BE$3)</f>
        <v>300.10000000000002</v>
      </c>
      <c r="BS148">
        <f>SUMIFS('Grid GenerationQueue'!AG$5:AG$467,'Grid GenerationQueue'!$AX$5:$AX$467,$B148,'Grid GenerationQueue'!$AY$5:$AY$467,$C148,'Grid GenerationQueue'!$BF$5:$BF$467,"&lt;&gt;"&amp;"",'Grid GenerationQueue'!$BB$5:$BB$467,"&lt;"&amp;$BE$3)</f>
        <v>0</v>
      </c>
      <c r="BT148">
        <f>SUMIFS('Grid GenerationQueue'!AH$5:AH$467,'Grid GenerationQueue'!$AX$5:$AX$467,$B148,'Grid GenerationQueue'!$AY$5:$AY$467,$C148,'Grid GenerationQueue'!$BF$5:$BF$467,"&lt;&gt;"&amp;"",'Grid GenerationQueue'!$BB$5:$BB$467,"&lt;"&amp;$BE$3)</f>
        <v>0</v>
      </c>
      <c r="BU148">
        <f>SUMIFS('Grid GenerationQueue'!AI$5:AI$467,'Grid GenerationQueue'!$AX$5:$AX$467,$B148,'Grid GenerationQueue'!$AY$5:$AY$467,$C148,'Grid GenerationQueue'!$BF$5:$BF$467,"&lt;&gt;"&amp;"",'Grid GenerationQueue'!$BB$5:$BB$467,"&lt;"&amp;$BE$3)</f>
        <v>0</v>
      </c>
      <c r="BV148">
        <f>SUMIFS('Grid GenerationQueue'!AJ$5:AJ$467,'Grid GenerationQueue'!$AX$5:$AX$467,$B148,'Grid GenerationQueue'!$AY$5:$AY$467,$C148,'Grid GenerationQueue'!$BF$5:$BF$467,"&lt;&gt;"&amp;"",'Grid GenerationQueue'!$BB$5:$BB$467,"&lt;"&amp;$BE$3)</f>
        <v>0</v>
      </c>
      <c r="BW148">
        <f>SUMIFS('Grid GenerationQueue'!AK$5:AK$467,'Grid GenerationQueue'!$AX$5:$AX$467,$B148,'Grid GenerationQueue'!$AY$5:$AY$467,$C148,'Grid GenerationQueue'!$BF$5:$BF$467,"&lt;&gt;"&amp;"",'Grid GenerationQueue'!$BB$5:$BB$467,"&lt;"&amp;$BE$3)</f>
        <v>0</v>
      </c>
      <c r="BX148">
        <f>SUMIFS('Grid GenerationQueue'!AL$5:AL$467,'Grid GenerationQueue'!$AX$5:$AX$467,$B148,'Grid GenerationQueue'!$AY$5:$AY$467,$C148,'Grid GenerationQueue'!$BF$5:$BF$467,"&lt;&gt;"&amp;"",'Grid GenerationQueue'!$BB$5:$BB$467,"&lt;"&amp;$BE$3)</f>
        <v>0</v>
      </c>
      <c r="BY148">
        <f>SUMIFS('Grid GenerationQueue'!AM$5:AM$467,'Grid GenerationQueue'!$AX$5:$AX$467,$B148,'Grid GenerationQueue'!$AY$5:$AY$467,$C148,'Grid GenerationQueue'!$BF$5:$BF$467,"&lt;&gt;"&amp;"",'Grid GenerationQueue'!$BB$5:$BB$467,"&lt;"&amp;$BE$3)</f>
        <v>0</v>
      </c>
      <c r="BZ148">
        <f>SUMIFS('Grid GenerationQueue'!AN$5:AN$467,'Grid GenerationQueue'!$AX$5:$AX$467,$B148,'Grid GenerationQueue'!$AY$5:$AY$467,$C148,'Grid GenerationQueue'!$BF$5:$BF$467,"&lt;&gt;"&amp;"",'Grid GenerationQueue'!$BB$5:$BB$467,"&lt;"&amp;$BE$3)</f>
        <v>0</v>
      </c>
      <c r="CA148">
        <f>SUMIFS('Grid GenerationQueue'!AO$5:AO$467,'Grid GenerationQueue'!$AX$5:$AX$467,$B148,'Grid GenerationQueue'!$AY$5:$AY$467,$C148,'Grid GenerationQueue'!$BF$5:$BF$467,"&lt;&gt;"&amp;"",'Grid GenerationQueue'!$BB$5:$BB$467,"&lt;"&amp;$BE$3)</f>
        <v>0</v>
      </c>
      <c r="CB148">
        <f>SUMIFS('Grid GenerationQueue'!AP$5:AP$467,'Grid GenerationQueue'!$AX$5:$AX$467,$B148,'Grid GenerationQueue'!$AY$5:$AY$467,$C148,'Grid GenerationQueue'!$BF$5:$BF$467,"&lt;&gt;"&amp;"",'Grid GenerationQueue'!$BB$5:$BB$467,"&lt;"&amp;$BE$3)</f>
        <v>0</v>
      </c>
      <c r="CD148">
        <f>SUMIFS('Grid GenerationQueue'!AE$5:AE$467,'Grid GenerationQueue'!$AX$5:$AX$467,$B148,'Grid GenerationQueue'!$AY$5:$AY$467,$C148,'Grid GenerationQueue'!$BB$5:$BB$467,"&lt;"&amp;$BE$3)</f>
        <v>817.3</v>
      </c>
      <c r="CE148">
        <f>SUMIFS('Grid GenerationQueue'!AF$5:AF$467,'Grid GenerationQueue'!$AX$5:$AX$467,$B148,'Grid GenerationQueue'!$AY$5:$AY$467,$C148,'Grid GenerationQueue'!$BB$5:$BB$467,"&lt;"&amp;$BE$3)</f>
        <v>300.10000000000002</v>
      </c>
      <c r="CF148">
        <f>SUMIFS('Grid GenerationQueue'!AG$5:AG$467,'Grid GenerationQueue'!$AX$5:$AX$467,$B148,'Grid GenerationQueue'!$AY$5:$AY$467,$C148,'Grid GenerationQueue'!$BB$5:$BB$467,"&lt;"&amp;$BE$3)</f>
        <v>0</v>
      </c>
      <c r="CG148">
        <f>SUMIFS('Grid GenerationQueue'!AH$5:AH$467,'Grid GenerationQueue'!$AX$5:$AX$467,$B148,'Grid GenerationQueue'!$AY$5:$AY$467,$C148,'Grid GenerationQueue'!$BB$5:$BB$467,"&lt;"&amp;$BE$3)</f>
        <v>0</v>
      </c>
      <c r="CH148">
        <f>SUMIFS('Grid GenerationQueue'!AI$5:AI$467,'Grid GenerationQueue'!$AX$5:$AX$467,$B148,'Grid GenerationQueue'!$AY$5:$AY$467,$C148,'Grid GenerationQueue'!$BB$5:$BB$467,"&lt;"&amp;$BE$3)</f>
        <v>0</v>
      </c>
      <c r="CI148">
        <f>SUMIFS('Grid GenerationQueue'!AJ$5:AJ$467,'Grid GenerationQueue'!$AX$5:$AX$467,$B148,'Grid GenerationQueue'!$AY$5:$AY$467,$C148,'Grid GenerationQueue'!$BB$5:$BB$467,"&lt;"&amp;$BE$3)</f>
        <v>0</v>
      </c>
      <c r="CJ148">
        <f>SUMIFS('Grid GenerationQueue'!AK$5:AK$467,'Grid GenerationQueue'!$AX$5:$AX$467,$B148,'Grid GenerationQueue'!$AY$5:$AY$467,$C148,'Grid GenerationQueue'!$BB$5:$BB$467,"&lt;"&amp;$BE$3)</f>
        <v>0</v>
      </c>
      <c r="CK148">
        <f>SUMIFS('Grid GenerationQueue'!AL$5:AL$467,'Grid GenerationQueue'!$AX$5:$AX$467,$B148,'Grid GenerationQueue'!$AY$5:$AY$467,$C148,'Grid GenerationQueue'!$BB$5:$BB$467,"&lt;"&amp;$BE$3)</f>
        <v>0</v>
      </c>
      <c r="CL148">
        <f>SUMIFS('Grid GenerationQueue'!AM$5:AM$467,'Grid GenerationQueue'!$AX$5:$AX$467,$B148,'Grid GenerationQueue'!$AY$5:$AY$467,$C148,'Grid GenerationQueue'!$BB$5:$BB$467,"&lt;"&amp;$BE$3)</f>
        <v>0</v>
      </c>
      <c r="CM148">
        <f>SUMIFS('Grid GenerationQueue'!AN$5:AN$467,'Grid GenerationQueue'!$AX$5:$AX$467,$B148,'Grid GenerationQueue'!$AY$5:$AY$467,$C148,'Grid GenerationQueue'!$BB$5:$BB$467,"&lt;"&amp;$BE$3)</f>
        <v>0</v>
      </c>
      <c r="CN148">
        <f>SUMIFS('Grid GenerationQueue'!AO$5:AO$467,'Grid GenerationQueue'!$AX$5:$AX$467,$B148,'Grid GenerationQueue'!$AY$5:$AY$467,$C148,'Grid GenerationQueue'!$BB$5:$BB$467,"&lt;"&amp;$BE$3)</f>
        <v>0</v>
      </c>
      <c r="CO148">
        <f>SUMIFS('Grid GenerationQueue'!AP$5:AP$467,'Grid GenerationQueue'!$AX$5:$AX$467,$B148,'Grid GenerationQueue'!$AY$5:$AY$467,$C148,'Grid GenerationQueue'!$BB$5:$BB$467,"&lt;"&amp;$BE$3)</f>
        <v>0</v>
      </c>
    </row>
    <row r="149" spans="1:93" x14ac:dyDescent="0.35">
      <c r="A149" t="s">
        <v>4651</v>
      </c>
      <c r="B149" t="s">
        <v>4387</v>
      </c>
      <c r="C149">
        <v>230</v>
      </c>
      <c r="D149">
        <f>SUMIFS('Grid GenerationQueue'!AE$5:AE$467,'Grid GenerationQueue'!$AX$5:$AX$467,$B149,'Grid GenerationQueue'!$AY$5:$AY$467,$C149,'Grid GenerationQueue'!$BI$5:$BI$467,"&lt;4")</f>
        <v>0</v>
      </c>
      <c r="E149">
        <f>SUMIFS('Grid GenerationQueue'!AF$5:AF$467,'Grid GenerationQueue'!$AX$5:$AX$467,$B149,'Grid GenerationQueue'!$AY$5:$AY$467,$C149,'Grid GenerationQueue'!$BI$5:$BI$467,"&lt;4")</f>
        <v>0</v>
      </c>
      <c r="F149">
        <f>SUMIFS('Grid GenerationQueue'!AG$5:AG$467,'Grid GenerationQueue'!$AX$5:$AX$467,$B149,'Grid GenerationQueue'!$AY$5:$AY$467,$C149,'Grid GenerationQueue'!$BI$5:$BI$467,"&lt;4")</f>
        <v>0</v>
      </c>
      <c r="G149">
        <f>SUMIFS('Grid GenerationQueue'!AH$5:AH$467,'Grid GenerationQueue'!$AX$5:$AX$467,$B149,'Grid GenerationQueue'!$AY$5:$AY$467,$C149,'Grid GenerationQueue'!$BI$5:$BI$467,"&lt;4")</f>
        <v>0</v>
      </c>
      <c r="H149">
        <f>SUMIFS('Grid GenerationQueue'!AI$5:AI$467,'Grid GenerationQueue'!$AX$5:$AX$467,$B149,'Grid GenerationQueue'!$AY$5:$AY$467,$C149,'Grid GenerationQueue'!$BI$5:$BI$467,"&lt;4")</f>
        <v>7.2800000000000011</v>
      </c>
      <c r="I149">
        <f>SUMIFS('Grid GenerationQueue'!AJ$5:AJ$467,'Grid GenerationQueue'!$AX$5:$AX$467,$B149,'Grid GenerationQueue'!$AY$5:$AY$467,$C149,'Grid GenerationQueue'!$BI$5:$BI$467,"&lt;4")</f>
        <v>3.2400000000000091</v>
      </c>
      <c r="J149">
        <f>SUMIFS('Grid GenerationQueue'!AK$5:AK$467,'Grid GenerationQueue'!$AX$5:$AX$467,$B149,'Grid GenerationQueue'!$AY$5:$AY$467,$C149,'Grid GenerationQueue'!$BI$5:$BI$467,"&lt;4")</f>
        <v>0</v>
      </c>
      <c r="K149">
        <f>SUMIFS('Grid GenerationQueue'!AL$5:AL$467,'Grid GenerationQueue'!$AX$5:$AX$467,$B149,'Grid GenerationQueue'!$AY$5:$AY$467,$C149,'Grid GenerationQueue'!$BI$5:$BI$467,"&lt;4")</f>
        <v>0</v>
      </c>
      <c r="L149">
        <f>SUMIFS('Grid GenerationQueue'!AM$5:AM$467,'Grid GenerationQueue'!$AX$5:$AX$467,$B149,'Grid GenerationQueue'!$AY$5:$AY$467,$C149,'Grid GenerationQueue'!$BI$5:$BI$467,"&lt;4")</f>
        <v>0</v>
      </c>
      <c r="M149">
        <f>SUMIFS('Grid GenerationQueue'!AN$5:AN$467,'Grid GenerationQueue'!$AX$5:$AX$467,$B149,'Grid GenerationQueue'!$AY$5:$AY$467,$C149,'Grid GenerationQueue'!$BI$5:$BI$467,"&lt;4")</f>
        <v>0</v>
      </c>
      <c r="N149">
        <f>SUMIFS('Grid GenerationQueue'!AO$5:AO$467,'Grid GenerationQueue'!$AX$5:$AX$467,$B149,'Grid GenerationQueue'!$AY$5:$AY$467,$C149,'Grid GenerationQueue'!$BI$5:$BI$467,"&lt;4")</f>
        <v>0</v>
      </c>
      <c r="O149">
        <f>SUMIFS('Grid GenerationQueue'!AP$5:AP$467,'Grid GenerationQueue'!$AX$5:$AX$467,$B149,'Grid GenerationQueue'!$AY$5:$AY$467,$C149,'Grid GenerationQueue'!$BI$5:$BI$467,"&lt;4")</f>
        <v>0</v>
      </c>
      <c r="Q149">
        <f>SUMIFS('Grid GenerationQueue'!AE$5:AE$467,'Grid GenerationQueue'!$AX$5:$AX$467,$B149,'Grid GenerationQueue'!$AY$5:$AY$467,$C149,'Grid GenerationQueue'!$BH$5:$BH$467,"Executed")</f>
        <v>225</v>
      </c>
      <c r="R149">
        <f>SUMIFS('Grid GenerationQueue'!AF$5:AF$467,'Grid GenerationQueue'!$AX$5:$AX$467,$B149,'Grid GenerationQueue'!$AY$5:$AY$467,$C149,'Grid GenerationQueue'!$BH$5:$BH$467,"Executed")</f>
        <v>225</v>
      </c>
      <c r="S149">
        <f>SUMIFS('Grid GenerationQueue'!AG$5:AG$467,'Grid GenerationQueue'!$AX$5:$AX$467,$B149,'Grid GenerationQueue'!$AY$5:$AY$467,$C149,'Grid GenerationQueue'!$BH$5:$BH$467,"Executed")</f>
        <v>0</v>
      </c>
      <c r="T149">
        <f>SUMIFS('Grid GenerationQueue'!AH$5:AH$467,'Grid GenerationQueue'!$AX$5:$AX$467,$B149,'Grid GenerationQueue'!$AY$5:$AY$467,$C149,'Grid GenerationQueue'!$BH$5:$BH$467,"Executed")</f>
        <v>0</v>
      </c>
      <c r="U149">
        <f>SUMIFS('Grid GenerationQueue'!AI$5:AI$467,'Grid GenerationQueue'!$AX$5:$AX$467,$B149,'Grid GenerationQueue'!$AY$5:$AY$467,$C149,'Grid GenerationQueue'!$BH$5:$BH$467,"Executed")</f>
        <v>262.03999999999996</v>
      </c>
      <c r="V149">
        <f>SUMIFS('Grid GenerationQueue'!AJ$5:AJ$467,'Grid GenerationQueue'!$AX$5:$AX$467,$B149,'Grid GenerationQueue'!$AY$5:$AY$467,$C149,'Grid GenerationQueue'!$BH$5:$BH$467,"Executed")</f>
        <v>214.00000000000006</v>
      </c>
      <c r="W149">
        <f>SUMIFS('Grid GenerationQueue'!AK$5:AK$467,'Grid GenerationQueue'!$AX$5:$AX$467,$B149,'Grid GenerationQueue'!$AY$5:$AY$467,$C149,'Grid GenerationQueue'!$BH$5:$BH$467,"Executed")</f>
        <v>0</v>
      </c>
      <c r="X149">
        <f>SUMIFS('Grid GenerationQueue'!AL$5:AL$467,'Grid GenerationQueue'!$AX$5:$AX$467,$B149,'Grid GenerationQueue'!$AY$5:$AY$467,$C149,'Grid GenerationQueue'!$BH$5:$BH$467,"Executed")</f>
        <v>0</v>
      </c>
      <c r="Y149">
        <f>SUMIFS('Grid GenerationQueue'!AM$5:AM$467,'Grid GenerationQueue'!$AX$5:$AX$467,$B149,'Grid GenerationQueue'!$AY$5:$AY$467,$C149,'Grid GenerationQueue'!$BH$5:$BH$467,"Executed")</f>
        <v>0</v>
      </c>
      <c r="Z149">
        <f>SUMIFS('Grid GenerationQueue'!AN$5:AN$467,'Grid GenerationQueue'!$AX$5:$AX$467,$B149,'Grid GenerationQueue'!$AY$5:$AY$467,$C149,'Grid GenerationQueue'!$BH$5:$BH$467,"Executed")</f>
        <v>0</v>
      </c>
      <c r="AA149">
        <f>SUMIFS('Grid GenerationQueue'!AO$5:AO$467,'Grid GenerationQueue'!$AX$5:$AX$467,$B149,'Grid GenerationQueue'!$AY$5:$AY$467,$C149,'Grid GenerationQueue'!$BH$5:$BH$467,"Executed")</f>
        <v>0</v>
      </c>
      <c r="AB149">
        <f>SUMIFS('Grid GenerationQueue'!AP$5:AP$467,'Grid GenerationQueue'!$AX$5:$AX$467,$B149,'Grid GenerationQueue'!$AY$5:$AY$467,$C149,'Grid GenerationQueue'!$BH$5:$BH$467,"Executed")</f>
        <v>0</v>
      </c>
      <c r="AD149">
        <f>SUMIFS('Grid GenerationQueue'!AE$5:AE$467,'Grid GenerationQueue'!$AX$5:$AX$467,$B149,'Grid GenerationQueue'!$AY$5:$AY$467,$C149,'Grid GenerationQueue'!$BF$5:$BF$467,"&lt;&gt;"&amp;"")</f>
        <v>225</v>
      </c>
      <c r="AE149">
        <f>SUMIFS('Grid GenerationQueue'!AF$5:AF$467,'Grid GenerationQueue'!$AX$5:$AX$467,$B149,'Grid GenerationQueue'!$AY$5:$AY$467,$C149,'Grid GenerationQueue'!$BF$5:$BF$467,"&lt;&gt;"&amp;"")</f>
        <v>225</v>
      </c>
      <c r="AF149">
        <f>SUMIFS('Grid GenerationQueue'!AG$5:AG$467,'Grid GenerationQueue'!$AX$5:$AX$467,$B149,'Grid GenerationQueue'!$AY$5:$AY$467,$C149,'Grid GenerationQueue'!$BF$5:$BF$467,"&lt;&gt;"&amp;"")</f>
        <v>0</v>
      </c>
      <c r="AG149">
        <f>SUMIFS('Grid GenerationQueue'!AH$5:AH$467,'Grid GenerationQueue'!$AX$5:$AX$467,$B149,'Grid GenerationQueue'!$AY$5:$AY$467,$C149,'Grid GenerationQueue'!$BF$5:$BF$467,"&lt;&gt;"&amp;"")</f>
        <v>0</v>
      </c>
      <c r="AH149">
        <f>SUMIFS('Grid GenerationQueue'!AI$5:AI$467,'Grid GenerationQueue'!$AX$5:$AX$467,$B149,'Grid GenerationQueue'!$AY$5:$AY$467,$C149,'Grid GenerationQueue'!$BF$5:$BF$467,"&lt;&gt;"&amp;"")</f>
        <v>265.27999999999997</v>
      </c>
      <c r="AI149">
        <f>SUMIFS('Grid GenerationQueue'!AJ$5:AJ$467,'Grid GenerationQueue'!$AX$5:$AX$467,$B149,'Grid GenerationQueue'!$AY$5:$AY$467,$C149,'Grid GenerationQueue'!$BF$5:$BF$467,"&lt;&gt;"&amp;"")</f>
        <v>217.24000000000007</v>
      </c>
      <c r="AJ149">
        <f>SUMIFS('Grid GenerationQueue'!AK$5:AK$467,'Grid GenerationQueue'!$AX$5:$AX$467,$B149,'Grid GenerationQueue'!$AY$5:$AY$467,$C149,'Grid GenerationQueue'!$BF$5:$BF$467,"&lt;&gt;"&amp;"")</f>
        <v>0</v>
      </c>
      <c r="AK149">
        <f>SUMIFS('Grid GenerationQueue'!AL$5:AL$467,'Grid GenerationQueue'!$AX$5:$AX$467,$B149,'Grid GenerationQueue'!$AY$5:$AY$467,$C149,'Grid GenerationQueue'!$BF$5:$BF$467,"&lt;&gt;"&amp;"")</f>
        <v>0</v>
      </c>
      <c r="AL149">
        <f>SUMIFS('Grid GenerationQueue'!AM$5:AM$467,'Grid GenerationQueue'!$AX$5:$AX$467,$B149,'Grid GenerationQueue'!$AY$5:$AY$467,$C149,'Grid GenerationQueue'!$BF$5:$BF$467,"&lt;&gt;"&amp;"")</f>
        <v>0</v>
      </c>
      <c r="AM149">
        <f>SUMIFS('Grid GenerationQueue'!AN$5:AN$467,'Grid GenerationQueue'!$AX$5:$AX$467,$B149,'Grid GenerationQueue'!$AY$5:$AY$467,$C149,'Grid GenerationQueue'!$BF$5:$BF$467,"&lt;&gt;"&amp;"")</f>
        <v>0</v>
      </c>
      <c r="AN149">
        <f>SUMIFS('Grid GenerationQueue'!AO$5:AO$467,'Grid GenerationQueue'!$AX$5:$AX$467,$B149,'Grid GenerationQueue'!$AY$5:$AY$467,$C149,'Grid GenerationQueue'!$BF$5:$BF$467,"&lt;&gt;"&amp;"")</f>
        <v>0</v>
      </c>
      <c r="AO149">
        <f>SUMIFS('Grid GenerationQueue'!AP$5:AP$467,'Grid GenerationQueue'!$AX$5:$AX$467,$B149,'Grid GenerationQueue'!$AY$5:$AY$467,$C149,'Grid GenerationQueue'!$BF$5:$BF$467,"&lt;&gt;"&amp;"")</f>
        <v>0</v>
      </c>
      <c r="AQ149">
        <f>SUMIFS('Grid GenerationQueue'!AE$5:AE$467,'Grid GenerationQueue'!$AX$5:$AX$467,$B149,'Grid GenerationQueue'!$AY$5:$AY$467,$C149)</f>
        <v>846.82999999999993</v>
      </c>
      <c r="AR149">
        <f>SUMIFS('Grid GenerationQueue'!AF$5:AF$467,'Grid GenerationQueue'!$AX$5:$AX$467,$B149,'Grid GenerationQueue'!$AY$5:$AY$467,$C149)</f>
        <v>225</v>
      </c>
      <c r="AS149">
        <f>SUMIFS('Grid GenerationQueue'!AG$5:AG$467,'Grid GenerationQueue'!$AX$5:$AX$467,$B149,'Grid GenerationQueue'!$AY$5:$AY$467,$C149)</f>
        <v>0</v>
      </c>
      <c r="AT149">
        <f>SUMIFS('Grid GenerationQueue'!AH$5:AH$467,'Grid GenerationQueue'!$AX$5:$AX$467,$B149,'Grid GenerationQueue'!$AY$5:$AY$467,$C149)</f>
        <v>0</v>
      </c>
      <c r="AU149">
        <f>SUMIFS('Grid GenerationQueue'!AI$5:AI$467,'Grid GenerationQueue'!$AX$5:$AX$467,$B149,'Grid GenerationQueue'!$AY$5:$AY$467,$C149)</f>
        <v>1407.38</v>
      </c>
      <c r="AV149">
        <f>SUMIFS('Grid GenerationQueue'!AJ$5:AJ$467,'Grid GenerationQueue'!$AX$5:$AX$467,$B149,'Grid GenerationQueue'!$AY$5:$AY$467,$C149)</f>
        <v>217.24000000000007</v>
      </c>
      <c r="AW149">
        <f>SUMIFS('Grid GenerationQueue'!AK$5:AK$467,'Grid GenerationQueue'!$AX$5:$AX$467,$B149,'Grid GenerationQueue'!$AY$5:$AY$467,$C149)</f>
        <v>0</v>
      </c>
      <c r="AX149">
        <f>SUMIFS('Grid GenerationQueue'!AL$5:AL$467,'Grid GenerationQueue'!$AX$5:$AX$467,$B149,'Grid GenerationQueue'!$AY$5:$AY$467,$C149)</f>
        <v>0</v>
      </c>
      <c r="AY149">
        <f>SUMIFS('Grid GenerationQueue'!AM$5:AM$467,'Grid GenerationQueue'!$AX$5:$AX$467,$B149,'Grid GenerationQueue'!$AY$5:$AY$467,$C149)</f>
        <v>0</v>
      </c>
      <c r="AZ149">
        <f>SUMIFS('Grid GenerationQueue'!AN$5:AN$467,'Grid GenerationQueue'!$AX$5:$AX$467,$B149,'Grid GenerationQueue'!$AY$5:$AY$467,$C149)</f>
        <v>0</v>
      </c>
      <c r="BA149">
        <f>SUMIFS('Grid GenerationQueue'!AO$5:AO$467,'Grid GenerationQueue'!$AX$5:$AX$467,$B149,'Grid GenerationQueue'!$AY$5:$AY$467,$C149)</f>
        <v>0</v>
      </c>
      <c r="BB149">
        <f>SUMIFS('Grid GenerationQueue'!AP$5:AP$467,'Grid GenerationQueue'!$AX$5:$AX$467,$B149,'Grid GenerationQueue'!$AY$5:$AY$467,$C149)</f>
        <v>0</v>
      </c>
      <c r="BD149">
        <f>SUMIFS('Grid GenerationQueue'!AE$5:AE$467,'Grid GenerationQueue'!$AX$5:$AX$467,$B149,'Grid GenerationQueue'!$AY$5:$AY$467,$C149,'Grid GenerationQueue'!$BH$5:$BH$467,"Executed",'Grid GenerationQueue'!$BB$5:$BB$467,"&lt;"&amp;$BE$3)</f>
        <v>225</v>
      </c>
      <c r="BE149">
        <f>SUMIFS('Grid GenerationQueue'!AF$5:AF$467,'Grid GenerationQueue'!$AX$5:$AX$467,$B149,'Grid GenerationQueue'!$AY$5:$AY$467,$C149,'Grid GenerationQueue'!$BH$5:$BH$467,"Executed",'Grid GenerationQueue'!$BB$5:$BB$467,"&lt;"&amp;$BE$3)</f>
        <v>225</v>
      </c>
      <c r="BF149">
        <f>SUMIFS('Grid GenerationQueue'!AG$5:AG$467,'Grid GenerationQueue'!$AX$5:$AX$467,$B149,'Grid GenerationQueue'!$AY$5:$AY$467,$C149,'Grid GenerationQueue'!$BH$5:$BH$467,"Executed",'Grid GenerationQueue'!$BB$5:$BB$467,"&lt;"&amp;$BE$3)</f>
        <v>0</v>
      </c>
      <c r="BG149">
        <f>SUMIFS('Grid GenerationQueue'!AH$5:AH$467,'Grid GenerationQueue'!$AX$5:$AX$467,$B149,'Grid GenerationQueue'!$AY$5:$AY$467,$C149,'Grid GenerationQueue'!$BH$5:$BH$467,"Executed",'Grid GenerationQueue'!$BB$5:$BB$467,"&lt;"&amp;$BE$3)</f>
        <v>0</v>
      </c>
      <c r="BH149">
        <f>SUMIFS('Grid GenerationQueue'!AI$5:AI$467,'Grid GenerationQueue'!$AX$5:$AX$467,$B149,'Grid GenerationQueue'!$AY$5:$AY$467,$C149,'Grid GenerationQueue'!$BH$5:$BH$467,"Executed",'Grid GenerationQueue'!$BB$5:$BB$467,"&lt;"&amp;$BE$3)</f>
        <v>262.03999999999996</v>
      </c>
      <c r="BI149">
        <f>SUMIFS('Grid GenerationQueue'!AJ$5:AJ$467,'Grid GenerationQueue'!$AX$5:$AX$467,$B149,'Grid GenerationQueue'!$AY$5:$AY$467,$C149,'Grid GenerationQueue'!$BH$5:$BH$467,"Executed",'Grid GenerationQueue'!$BB$5:$BB$467,"&lt;"&amp;$BE$3)</f>
        <v>214.00000000000006</v>
      </c>
      <c r="BJ149">
        <f>SUMIFS('Grid GenerationQueue'!AK$5:AK$467,'Grid GenerationQueue'!$AX$5:$AX$467,$B149,'Grid GenerationQueue'!$AY$5:$AY$467,$C149,'Grid GenerationQueue'!$BH$5:$BH$467,"Executed",'Grid GenerationQueue'!$BB$5:$BB$467,"&lt;"&amp;$BE$3)</f>
        <v>0</v>
      </c>
      <c r="BK149">
        <f>SUMIFS('Grid GenerationQueue'!AL$5:AL$467,'Grid GenerationQueue'!$AX$5:$AX$467,$B149,'Grid GenerationQueue'!$AY$5:$AY$467,$C149,'Grid GenerationQueue'!$BH$5:$BH$467,"Executed",'Grid GenerationQueue'!$BB$5:$BB$467,"&lt;"&amp;$BE$3)</f>
        <v>0</v>
      </c>
      <c r="BL149">
        <f>SUMIFS('Grid GenerationQueue'!AM$5:AM$467,'Grid GenerationQueue'!$AX$5:$AX$467,$B149,'Grid GenerationQueue'!$AY$5:$AY$467,$C149,'Grid GenerationQueue'!$BH$5:$BH$467,"Executed",'Grid GenerationQueue'!$BB$5:$BB$467,"&lt;"&amp;$BE$3)</f>
        <v>0</v>
      </c>
      <c r="BM149">
        <f>SUMIFS('Grid GenerationQueue'!AN$5:AN$467,'Grid GenerationQueue'!$AX$5:$AX$467,$B149,'Grid GenerationQueue'!$AY$5:$AY$467,$C149,'Grid GenerationQueue'!$BH$5:$BH$467,"Executed",'Grid GenerationQueue'!$BB$5:$BB$467,"&lt;"&amp;$BE$3)</f>
        <v>0</v>
      </c>
      <c r="BN149">
        <f>SUMIFS('Grid GenerationQueue'!AO$5:AO$467,'Grid GenerationQueue'!$AX$5:$AX$467,$B149,'Grid GenerationQueue'!$AY$5:$AY$467,$C149,'Grid GenerationQueue'!$BH$5:$BH$467,"Executed",'Grid GenerationQueue'!$BB$5:$BB$467,"&lt;"&amp;$BE$3)</f>
        <v>0</v>
      </c>
      <c r="BO149">
        <f>SUMIFS('Grid GenerationQueue'!AP$5:AP$467,'Grid GenerationQueue'!$AX$5:$AX$467,$B149,'Grid GenerationQueue'!$AY$5:$AY$467,$C149,'Grid GenerationQueue'!$BH$5:$BH$467,"Executed",'Grid GenerationQueue'!$BB$5:$BB$467,"&lt;"&amp;$BE$3)</f>
        <v>0</v>
      </c>
      <c r="BQ149">
        <f>SUMIFS('Grid GenerationQueue'!AE$5:AE$467,'Grid GenerationQueue'!$AX$5:$AX$467,$B149,'Grid GenerationQueue'!$AY$5:$AY$467,$C149,'Grid GenerationQueue'!$BF$5:$BF$467,"&lt;&gt;"&amp;"",'Grid GenerationQueue'!$BB$5:$BB$467,"&lt;"&amp;$BE$3)</f>
        <v>225</v>
      </c>
      <c r="BR149">
        <f>SUMIFS('Grid GenerationQueue'!AF$5:AF$467,'Grid GenerationQueue'!$AX$5:$AX$467,$B149,'Grid GenerationQueue'!$AY$5:$AY$467,$C149,'Grid GenerationQueue'!$BF$5:$BF$467,"&lt;&gt;"&amp;"",'Grid GenerationQueue'!$BB$5:$BB$467,"&lt;"&amp;$BE$3)</f>
        <v>225</v>
      </c>
      <c r="BS149">
        <f>SUMIFS('Grid GenerationQueue'!AG$5:AG$467,'Grid GenerationQueue'!$AX$5:$AX$467,$B149,'Grid GenerationQueue'!$AY$5:$AY$467,$C149,'Grid GenerationQueue'!$BF$5:$BF$467,"&lt;&gt;"&amp;"",'Grid GenerationQueue'!$BB$5:$BB$467,"&lt;"&amp;$BE$3)</f>
        <v>0</v>
      </c>
      <c r="BT149">
        <f>SUMIFS('Grid GenerationQueue'!AH$5:AH$467,'Grid GenerationQueue'!$AX$5:$AX$467,$B149,'Grid GenerationQueue'!$AY$5:$AY$467,$C149,'Grid GenerationQueue'!$BF$5:$BF$467,"&lt;&gt;"&amp;"",'Grid GenerationQueue'!$BB$5:$BB$467,"&lt;"&amp;$BE$3)</f>
        <v>0</v>
      </c>
      <c r="BU149">
        <f>SUMIFS('Grid GenerationQueue'!AI$5:AI$467,'Grid GenerationQueue'!$AX$5:$AX$467,$B149,'Grid GenerationQueue'!$AY$5:$AY$467,$C149,'Grid GenerationQueue'!$BF$5:$BF$467,"&lt;&gt;"&amp;"",'Grid GenerationQueue'!$BB$5:$BB$467,"&lt;"&amp;$BE$3)</f>
        <v>265.27999999999997</v>
      </c>
      <c r="BV149">
        <f>SUMIFS('Grid GenerationQueue'!AJ$5:AJ$467,'Grid GenerationQueue'!$AX$5:$AX$467,$B149,'Grid GenerationQueue'!$AY$5:$AY$467,$C149,'Grid GenerationQueue'!$BF$5:$BF$467,"&lt;&gt;"&amp;"",'Grid GenerationQueue'!$BB$5:$BB$467,"&lt;"&amp;$BE$3)</f>
        <v>217.24000000000007</v>
      </c>
      <c r="BW149">
        <f>SUMIFS('Grid GenerationQueue'!AK$5:AK$467,'Grid GenerationQueue'!$AX$5:$AX$467,$B149,'Grid GenerationQueue'!$AY$5:$AY$467,$C149,'Grid GenerationQueue'!$BF$5:$BF$467,"&lt;&gt;"&amp;"",'Grid GenerationQueue'!$BB$5:$BB$467,"&lt;"&amp;$BE$3)</f>
        <v>0</v>
      </c>
      <c r="BX149">
        <f>SUMIFS('Grid GenerationQueue'!AL$5:AL$467,'Grid GenerationQueue'!$AX$5:$AX$467,$B149,'Grid GenerationQueue'!$AY$5:$AY$467,$C149,'Grid GenerationQueue'!$BF$5:$BF$467,"&lt;&gt;"&amp;"",'Grid GenerationQueue'!$BB$5:$BB$467,"&lt;"&amp;$BE$3)</f>
        <v>0</v>
      </c>
      <c r="BY149">
        <f>SUMIFS('Grid GenerationQueue'!AM$5:AM$467,'Grid GenerationQueue'!$AX$5:$AX$467,$B149,'Grid GenerationQueue'!$AY$5:$AY$467,$C149,'Grid GenerationQueue'!$BF$5:$BF$467,"&lt;&gt;"&amp;"",'Grid GenerationQueue'!$BB$5:$BB$467,"&lt;"&amp;$BE$3)</f>
        <v>0</v>
      </c>
      <c r="BZ149">
        <f>SUMIFS('Grid GenerationQueue'!AN$5:AN$467,'Grid GenerationQueue'!$AX$5:$AX$467,$B149,'Grid GenerationQueue'!$AY$5:$AY$467,$C149,'Grid GenerationQueue'!$BF$5:$BF$467,"&lt;&gt;"&amp;"",'Grid GenerationQueue'!$BB$5:$BB$467,"&lt;"&amp;$BE$3)</f>
        <v>0</v>
      </c>
      <c r="CA149">
        <f>SUMIFS('Grid GenerationQueue'!AO$5:AO$467,'Grid GenerationQueue'!$AX$5:$AX$467,$B149,'Grid GenerationQueue'!$AY$5:$AY$467,$C149,'Grid GenerationQueue'!$BF$5:$BF$467,"&lt;&gt;"&amp;"",'Grid GenerationQueue'!$BB$5:$BB$467,"&lt;"&amp;$BE$3)</f>
        <v>0</v>
      </c>
      <c r="CB149">
        <f>SUMIFS('Grid GenerationQueue'!AP$5:AP$467,'Grid GenerationQueue'!$AX$5:$AX$467,$B149,'Grid GenerationQueue'!$AY$5:$AY$467,$C149,'Grid GenerationQueue'!$BF$5:$BF$467,"&lt;&gt;"&amp;"",'Grid GenerationQueue'!$BB$5:$BB$467,"&lt;"&amp;$BE$3)</f>
        <v>0</v>
      </c>
      <c r="CD149">
        <f>SUMIFS('Grid GenerationQueue'!AE$5:AE$467,'Grid GenerationQueue'!$AX$5:$AX$467,$B149,'Grid GenerationQueue'!$AY$5:$AY$467,$C149,'Grid GenerationQueue'!$BB$5:$BB$467,"&lt;"&amp;$BE$3)</f>
        <v>846.82999999999993</v>
      </c>
      <c r="CE149">
        <f>SUMIFS('Grid GenerationQueue'!AF$5:AF$467,'Grid GenerationQueue'!$AX$5:$AX$467,$B149,'Grid GenerationQueue'!$AY$5:$AY$467,$C149,'Grid GenerationQueue'!$BB$5:$BB$467,"&lt;"&amp;$BE$3)</f>
        <v>225</v>
      </c>
      <c r="CF149">
        <f>SUMIFS('Grid GenerationQueue'!AG$5:AG$467,'Grid GenerationQueue'!$AX$5:$AX$467,$B149,'Grid GenerationQueue'!$AY$5:$AY$467,$C149,'Grid GenerationQueue'!$BB$5:$BB$467,"&lt;"&amp;$BE$3)</f>
        <v>0</v>
      </c>
      <c r="CG149">
        <f>SUMIFS('Grid GenerationQueue'!AH$5:AH$467,'Grid GenerationQueue'!$AX$5:$AX$467,$B149,'Grid GenerationQueue'!$AY$5:$AY$467,$C149,'Grid GenerationQueue'!$BB$5:$BB$467,"&lt;"&amp;$BE$3)</f>
        <v>0</v>
      </c>
      <c r="CH149">
        <f>SUMIFS('Grid GenerationQueue'!AI$5:AI$467,'Grid GenerationQueue'!$AX$5:$AX$467,$B149,'Grid GenerationQueue'!$AY$5:$AY$467,$C149,'Grid GenerationQueue'!$BB$5:$BB$467,"&lt;"&amp;$BE$3)</f>
        <v>1407.38</v>
      </c>
      <c r="CI149">
        <f>SUMIFS('Grid GenerationQueue'!AJ$5:AJ$467,'Grid GenerationQueue'!$AX$5:$AX$467,$B149,'Grid GenerationQueue'!$AY$5:$AY$467,$C149,'Grid GenerationQueue'!$BB$5:$BB$467,"&lt;"&amp;$BE$3)</f>
        <v>217.24000000000007</v>
      </c>
      <c r="CJ149">
        <f>SUMIFS('Grid GenerationQueue'!AK$5:AK$467,'Grid GenerationQueue'!$AX$5:$AX$467,$B149,'Grid GenerationQueue'!$AY$5:$AY$467,$C149,'Grid GenerationQueue'!$BB$5:$BB$467,"&lt;"&amp;$BE$3)</f>
        <v>0</v>
      </c>
      <c r="CK149">
        <f>SUMIFS('Grid GenerationQueue'!AL$5:AL$467,'Grid GenerationQueue'!$AX$5:$AX$467,$B149,'Grid GenerationQueue'!$AY$5:$AY$467,$C149,'Grid GenerationQueue'!$BB$5:$BB$467,"&lt;"&amp;$BE$3)</f>
        <v>0</v>
      </c>
      <c r="CL149">
        <f>SUMIFS('Grid GenerationQueue'!AM$5:AM$467,'Grid GenerationQueue'!$AX$5:$AX$467,$B149,'Grid GenerationQueue'!$AY$5:$AY$467,$C149,'Grid GenerationQueue'!$BB$5:$BB$467,"&lt;"&amp;$BE$3)</f>
        <v>0</v>
      </c>
      <c r="CM149">
        <f>SUMIFS('Grid GenerationQueue'!AN$5:AN$467,'Grid GenerationQueue'!$AX$5:$AX$467,$B149,'Grid GenerationQueue'!$AY$5:$AY$467,$C149,'Grid GenerationQueue'!$BB$5:$BB$467,"&lt;"&amp;$BE$3)</f>
        <v>0</v>
      </c>
      <c r="CN149">
        <f>SUMIFS('Grid GenerationQueue'!AO$5:AO$467,'Grid GenerationQueue'!$AX$5:$AX$467,$B149,'Grid GenerationQueue'!$AY$5:$AY$467,$C149,'Grid GenerationQueue'!$BB$5:$BB$467,"&lt;"&amp;$BE$3)</f>
        <v>0</v>
      </c>
      <c r="CO149">
        <f>SUMIFS('Grid GenerationQueue'!AP$5:AP$467,'Grid GenerationQueue'!$AX$5:$AX$467,$B149,'Grid GenerationQueue'!$AY$5:$AY$467,$C149,'Grid GenerationQueue'!$BB$5:$BB$467,"&lt;"&amp;$BE$3)</f>
        <v>0</v>
      </c>
    </row>
    <row r="150" spans="1:93" x14ac:dyDescent="0.35">
      <c r="A150" t="s">
        <v>4651</v>
      </c>
      <c r="B150" t="s">
        <v>4604</v>
      </c>
      <c r="C150">
        <v>230</v>
      </c>
      <c r="D150">
        <f>SUMIFS('Grid GenerationQueue'!AE$5:AE$467,'Grid GenerationQueue'!$AX$5:$AX$467,$B150,'Grid GenerationQueue'!$AY$5:$AY$467,$C150,'Grid GenerationQueue'!$BI$5:$BI$467,"&lt;4")</f>
        <v>0</v>
      </c>
      <c r="E150">
        <f>SUMIFS('Grid GenerationQueue'!AF$5:AF$467,'Grid GenerationQueue'!$AX$5:$AX$467,$B150,'Grid GenerationQueue'!$AY$5:$AY$467,$C150,'Grid GenerationQueue'!$BI$5:$BI$467,"&lt;4")</f>
        <v>0</v>
      </c>
      <c r="F150">
        <f>SUMIFS('Grid GenerationQueue'!AG$5:AG$467,'Grid GenerationQueue'!$AX$5:$AX$467,$B150,'Grid GenerationQueue'!$AY$5:$AY$467,$C150,'Grid GenerationQueue'!$BI$5:$BI$467,"&lt;4")</f>
        <v>0</v>
      </c>
      <c r="G150">
        <f>SUMIFS('Grid GenerationQueue'!AH$5:AH$467,'Grid GenerationQueue'!$AX$5:$AX$467,$B150,'Grid GenerationQueue'!$AY$5:$AY$467,$C150,'Grid GenerationQueue'!$BI$5:$BI$467,"&lt;4")</f>
        <v>0</v>
      </c>
      <c r="H150">
        <f>SUMIFS('Grid GenerationQueue'!AI$5:AI$467,'Grid GenerationQueue'!$AX$5:$AX$467,$B150,'Grid GenerationQueue'!$AY$5:$AY$467,$C150,'Grid GenerationQueue'!$BI$5:$BI$467,"&lt;4")</f>
        <v>0</v>
      </c>
      <c r="I150">
        <f>SUMIFS('Grid GenerationQueue'!AJ$5:AJ$467,'Grid GenerationQueue'!$AX$5:$AX$467,$B150,'Grid GenerationQueue'!$AY$5:$AY$467,$C150,'Grid GenerationQueue'!$BI$5:$BI$467,"&lt;4")</f>
        <v>0</v>
      </c>
      <c r="J150">
        <f>SUMIFS('Grid GenerationQueue'!AK$5:AK$467,'Grid GenerationQueue'!$AX$5:$AX$467,$B150,'Grid GenerationQueue'!$AY$5:$AY$467,$C150,'Grid GenerationQueue'!$BI$5:$BI$467,"&lt;4")</f>
        <v>0</v>
      </c>
      <c r="K150">
        <f>SUMIFS('Grid GenerationQueue'!AL$5:AL$467,'Grid GenerationQueue'!$AX$5:$AX$467,$B150,'Grid GenerationQueue'!$AY$5:$AY$467,$C150,'Grid GenerationQueue'!$BI$5:$BI$467,"&lt;4")</f>
        <v>0</v>
      </c>
      <c r="L150">
        <f>SUMIFS('Grid GenerationQueue'!AM$5:AM$467,'Grid GenerationQueue'!$AX$5:$AX$467,$B150,'Grid GenerationQueue'!$AY$5:$AY$467,$C150,'Grid GenerationQueue'!$BI$5:$BI$467,"&lt;4")</f>
        <v>0</v>
      </c>
      <c r="M150">
        <f>SUMIFS('Grid GenerationQueue'!AN$5:AN$467,'Grid GenerationQueue'!$AX$5:$AX$467,$B150,'Grid GenerationQueue'!$AY$5:$AY$467,$C150,'Grid GenerationQueue'!$BI$5:$BI$467,"&lt;4")</f>
        <v>0</v>
      </c>
      <c r="N150">
        <f>SUMIFS('Grid GenerationQueue'!AO$5:AO$467,'Grid GenerationQueue'!$AX$5:$AX$467,$B150,'Grid GenerationQueue'!$AY$5:$AY$467,$C150,'Grid GenerationQueue'!$BI$5:$BI$467,"&lt;4")</f>
        <v>0</v>
      </c>
      <c r="O150">
        <f>SUMIFS('Grid GenerationQueue'!AP$5:AP$467,'Grid GenerationQueue'!$AX$5:$AX$467,$B150,'Grid GenerationQueue'!$AY$5:$AY$467,$C150,'Grid GenerationQueue'!$BI$5:$BI$467,"&lt;4")</f>
        <v>0</v>
      </c>
      <c r="Q150">
        <f>SUMIFS('Grid GenerationQueue'!AE$5:AE$467,'Grid GenerationQueue'!$AX$5:$AX$467,$B150,'Grid GenerationQueue'!$AY$5:$AY$467,$C150,'Grid GenerationQueue'!$BH$5:$BH$467,"Executed")</f>
        <v>500</v>
      </c>
      <c r="R150">
        <f>SUMIFS('Grid GenerationQueue'!AF$5:AF$467,'Grid GenerationQueue'!$AX$5:$AX$467,$B150,'Grid GenerationQueue'!$AY$5:$AY$467,$C150,'Grid GenerationQueue'!$BH$5:$BH$467,"Executed")</f>
        <v>477.75</v>
      </c>
      <c r="S150">
        <f>SUMIFS('Grid GenerationQueue'!AG$5:AG$467,'Grid GenerationQueue'!$AX$5:$AX$467,$B150,'Grid GenerationQueue'!$AY$5:$AY$467,$C150,'Grid GenerationQueue'!$BH$5:$BH$467,"Executed")</f>
        <v>0</v>
      </c>
      <c r="T150">
        <f>SUMIFS('Grid GenerationQueue'!AH$5:AH$467,'Grid GenerationQueue'!$AX$5:$AX$467,$B150,'Grid GenerationQueue'!$AY$5:$AY$467,$C150,'Grid GenerationQueue'!$BH$5:$BH$467,"Executed")</f>
        <v>0</v>
      </c>
      <c r="U150">
        <f>SUMIFS('Grid GenerationQueue'!AI$5:AI$467,'Grid GenerationQueue'!$AX$5:$AX$467,$B150,'Grid GenerationQueue'!$AY$5:$AY$467,$C150,'Grid GenerationQueue'!$BH$5:$BH$467,"Executed")</f>
        <v>500</v>
      </c>
      <c r="V150">
        <f>SUMIFS('Grid GenerationQueue'!AJ$5:AJ$467,'Grid GenerationQueue'!$AX$5:$AX$467,$B150,'Grid GenerationQueue'!$AY$5:$AY$467,$C150,'Grid GenerationQueue'!$BH$5:$BH$467,"Executed")</f>
        <v>0</v>
      </c>
      <c r="W150">
        <f>SUMIFS('Grid GenerationQueue'!AK$5:AK$467,'Grid GenerationQueue'!$AX$5:$AX$467,$B150,'Grid GenerationQueue'!$AY$5:$AY$467,$C150,'Grid GenerationQueue'!$BH$5:$BH$467,"Executed")</f>
        <v>0</v>
      </c>
      <c r="X150">
        <f>SUMIFS('Grid GenerationQueue'!AL$5:AL$467,'Grid GenerationQueue'!$AX$5:$AX$467,$B150,'Grid GenerationQueue'!$AY$5:$AY$467,$C150,'Grid GenerationQueue'!$BH$5:$BH$467,"Executed")</f>
        <v>0</v>
      </c>
      <c r="Y150">
        <f>SUMIFS('Grid GenerationQueue'!AM$5:AM$467,'Grid GenerationQueue'!$AX$5:$AX$467,$B150,'Grid GenerationQueue'!$AY$5:$AY$467,$C150,'Grid GenerationQueue'!$BH$5:$BH$467,"Executed")</f>
        <v>0</v>
      </c>
      <c r="Z150">
        <f>SUMIFS('Grid GenerationQueue'!AN$5:AN$467,'Grid GenerationQueue'!$AX$5:$AX$467,$B150,'Grid GenerationQueue'!$AY$5:$AY$467,$C150,'Grid GenerationQueue'!$BH$5:$BH$467,"Executed")</f>
        <v>0</v>
      </c>
      <c r="AA150">
        <f>SUMIFS('Grid GenerationQueue'!AO$5:AO$467,'Grid GenerationQueue'!$AX$5:$AX$467,$B150,'Grid GenerationQueue'!$AY$5:$AY$467,$C150,'Grid GenerationQueue'!$BH$5:$BH$467,"Executed")</f>
        <v>0</v>
      </c>
      <c r="AB150">
        <f>SUMIFS('Grid GenerationQueue'!AP$5:AP$467,'Grid GenerationQueue'!$AX$5:$AX$467,$B150,'Grid GenerationQueue'!$AY$5:$AY$467,$C150,'Grid GenerationQueue'!$BH$5:$BH$467,"Executed")</f>
        <v>0</v>
      </c>
      <c r="AD150">
        <f>SUMIFS('Grid GenerationQueue'!AE$5:AE$467,'Grid GenerationQueue'!$AX$5:$AX$467,$B150,'Grid GenerationQueue'!$AY$5:$AY$467,$C150,'Grid GenerationQueue'!$BF$5:$BF$467,"&lt;&gt;"&amp;"")</f>
        <v>500</v>
      </c>
      <c r="AE150">
        <f>SUMIFS('Grid GenerationQueue'!AF$5:AF$467,'Grid GenerationQueue'!$AX$5:$AX$467,$B150,'Grid GenerationQueue'!$AY$5:$AY$467,$C150,'Grid GenerationQueue'!$BF$5:$BF$467,"&lt;&gt;"&amp;"")</f>
        <v>477.75</v>
      </c>
      <c r="AF150">
        <f>SUMIFS('Grid GenerationQueue'!AG$5:AG$467,'Grid GenerationQueue'!$AX$5:$AX$467,$B150,'Grid GenerationQueue'!$AY$5:$AY$467,$C150,'Grid GenerationQueue'!$BF$5:$BF$467,"&lt;&gt;"&amp;"")</f>
        <v>0</v>
      </c>
      <c r="AG150">
        <f>SUMIFS('Grid GenerationQueue'!AH$5:AH$467,'Grid GenerationQueue'!$AX$5:$AX$467,$B150,'Grid GenerationQueue'!$AY$5:$AY$467,$C150,'Grid GenerationQueue'!$BF$5:$BF$467,"&lt;&gt;"&amp;"")</f>
        <v>0</v>
      </c>
      <c r="AH150">
        <f>SUMIFS('Grid GenerationQueue'!AI$5:AI$467,'Grid GenerationQueue'!$AX$5:$AX$467,$B150,'Grid GenerationQueue'!$AY$5:$AY$467,$C150,'Grid GenerationQueue'!$BF$5:$BF$467,"&lt;&gt;"&amp;"")</f>
        <v>500</v>
      </c>
      <c r="AI150">
        <f>SUMIFS('Grid GenerationQueue'!AJ$5:AJ$467,'Grid GenerationQueue'!$AX$5:$AX$467,$B150,'Grid GenerationQueue'!$AY$5:$AY$467,$C150,'Grid GenerationQueue'!$BF$5:$BF$467,"&lt;&gt;"&amp;"")</f>
        <v>0</v>
      </c>
      <c r="AJ150">
        <f>SUMIFS('Grid GenerationQueue'!AK$5:AK$467,'Grid GenerationQueue'!$AX$5:$AX$467,$B150,'Grid GenerationQueue'!$AY$5:$AY$467,$C150,'Grid GenerationQueue'!$BF$5:$BF$467,"&lt;&gt;"&amp;"")</f>
        <v>0</v>
      </c>
      <c r="AK150">
        <f>SUMIFS('Grid GenerationQueue'!AL$5:AL$467,'Grid GenerationQueue'!$AX$5:$AX$467,$B150,'Grid GenerationQueue'!$AY$5:$AY$467,$C150,'Grid GenerationQueue'!$BF$5:$BF$467,"&lt;&gt;"&amp;"")</f>
        <v>0</v>
      </c>
      <c r="AL150">
        <f>SUMIFS('Grid GenerationQueue'!AM$5:AM$467,'Grid GenerationQueue'!$AX$5:$AX$467,$B150,'Grid GenerationQueue'!$AY$5:$AY$467,$C150,'Grid GenerationQueue'!$BF$5:$BF$467,"&lt;&gt;"&amp;"")</f>
        <v>0</v>
      </c>
      <c r="AM150">
        <f>SUMIFS('Grid GenerationQueue'!AN$5:AN$467,'Grid GenerationQueue'!$AX$5:$AX$467,$B150,'Grid GenerationQueue'!$AY$5:$AY$467,$C150,'Grid GenerationQueue'!$BF$5:$BF$467,"&lt;&gt;"&amp;"")</f>
        <v>0</v>
      </c>
      <c r="AN150">
        <f>SUMIFS('Grid GenerationQueue'!AO$5:AO$467,'Grid GenerationQueue'!$AX$5:$AX$467,$B150,'Grid GenerationQueue'!$AY$5:$AY$467,$C150,'Grid GenerationQueue'!$BF$5:$BF$467,"&lt;&gt;"&amp;"")</f>
        <v>0</v>
      </c>
      <c r="AO150">
        <f>SUMIFS('Grid GenerationQueue'!AP$5:AP$467,'Grid GenerationQueue'!$AX$5:$AX$467,$B150,'Grid GenerationQueue'!$AY$5:$AY$467,$C150,'Grid GenerationQueue'!$BF$5:$BF$467,"&lt;&gt;"&amp;"")</f>
        <v>0</v>
      </c>
      <c r="AQ150">
        <f>SUMIFS('Grid GenerationQueue'!AE$5:AE$467,'Grid GenerationQueue'!$AX$5:$AX$467,$B150,'Grid GenerationQueue'!$AY$5:$AY$467,$C150)</f>
        <v>911.30179999999996</v>
      </c>
      <c r="AR150">
        <f>SUMIFS('Grid GenerationQueue'!AF$5:AF$467,'Grid GenerationQueue'!$AX$5:$AX$467,$B150,'Grid GenerationQueue'!$AY$5:$AY$467,$C150)</f>
        <v>477.75</v>
      </c>
      <c r="AS150">
        <f>SUMIFS('Grid GenerationQueue'!AG$5:AG$467,'Grid GenerationQueue'!$AX$5:$AX$467,$B150,'Grid GenerationQueue'!$AY$5:$AY$467,$C150)</f>
        <v>0</v>
      </c>
      <c r="AT150">
        <f>SUMIFS('Grid GenerationQueue'!AH$5:AH$467,'Grid GenerationQueue'!$AX$5:$AX$467,$B150,'Grid GenerationQueue'!$AY$5:$AY$467,$C150)</f>
        <v>0</v>
      </c>
      <c r="AU150">
        <f>SUMIFS('Grid GenerationQueue'!AI$5:AI$467,'Grid GenerationQueue'!$AX$5:$AX$467,$B150,'Grid GenerationQueue'!$AY$5:$AY$467,$C150)</f>
        <v>910</v>
      </c>
      <c r="AV150">
        <f>SUMIFS('Grid GenerationQueue'!AJ$5:AJ$467,'Grid GenerationQueue'!$AX$5:$AX$467,$B150,'Grid GenerationQueue'!$AY$5:$AY$467,$C150)</f>
        <v>0</v>
      </c>
      <c r="AW150">
        <f>SUMIFS('Grid GenerationQueue'!AK$5:AK$467,'Grid GenerationQueue'!$AX$5:$AX$467,$B150,'Grid GenerationQueue'!$AY$5:$AY$467,$C150)</f>
        <v>0</v>
      </c>
      <c r="AX150">
        <f>SUMIFS('Grid GenerationQueue'!AL$5:AL$467,'Grid GenerationQueue'!$AX$5:$AX$467,$B150,'Grid GenerationQueue'!$AY$5:$AY$467,$C150)</f>
        <v>0</v>
      </c>
      <c r="AY150">
        <f>SUMIFS('Grid GenerationQueue'!AM$5:AM$467,'Grid GenerationQueue'!$AX$5:$AX$467,$B150,'Grid GenerationQueue'!$AY$5:$AY$467,$C150)</f>
        <v>0</v>
      </c>
      <c r="AZ150">
        <f>SUMIFS('Grid GenerationQueue'!AN$5:AN$467,'Grid GenerationQueue'!$AX$5:$AX$467,$B150,'Grid GenerationQueue'!$AY$5:$AY$467,$C150)</f>
        <v>0</v>
      </c>
      <c r="BA150">
        <f>SUMIFS('Grid GenerationQueue'!AO$5:AO$467,'Grid GenerationQueue'!$AX$5:$AX$467,$B150,'Grid GenerationQueue'!$AY$5:$AY$467,$C150)</f>
        <v>0</v>
      </c>
      <c r="BB150">
        <f>SUMIFS('Grid GenerationQueue'!AP$5:AP$467,'Grid GenerationQueue'!$AX$5:$AX$467,$B150,'Grid GenerationQueue'!$AY$5:$AY$467,$C150)</f>
        <v>0</v>
      </c>
      <c r="BD150">
        <f>SUMIFS('Grid GenerationQueue'!AE$5:AE$467,'Grid GenerationQueue'!$AX$5:$AX$467,$B150,'Grid GenerationQueue'!$AY$5:$AY$467,$C150,'Grid GenerationQueue'!$BH$5:$BH$467,"Executed",'Grid GenerationQueue'!$BB$5:$BB$467,"&lt;"&amp;$BE$3)</f>
        <v>500</v>
      </c>
      <c r="BE150">
        <f>SUMIFS('Grid GenerationQueue'!AF$5:AF$467,'Grid GenerationQueue'!$AX$5:$AX$467,$B150,'Grid GenerationQueue'!$AY$5:$AY$467,$C150,'Grid GenerationQueue'!$BH$5:$BH$467,"Executed",'Grid GenerationQueue'!$BB$5:$BB$467,"&lt;"&amp;$BE$3)</f>
        <v>477.75</v>
      </c>
      <c r="BF150">
        <f>SUMIFS('Grid GenerationQueue'!AG$5:AG$467,'Grid GenerationQueue'!$AX$5:$AX$467,$B150,'Grid GenerationQueue'!$AY$5:$AY$467,$C150,'Grid GenerationQueue'!$BH$5:$BH$467,"Executed",'Grid GenerationQueue'!$BB$5:$BB$467,"&lt;"&amp;$BE$3)</f>
        <v>0</v>
      </c>
      <c r="BG150">
        <f>SUMIFS('Grid GenerationQueue'!AH$5:AH$467,'Grid GenerationQueue'!$AX$5:$AX$467,$B150,'Grid GenerationQueue'!$AY$5:$AY$467,$C150,'Grid GenerationQueue'!$BH$5:$BH$467,"Executed",'Grid GenerationQueue'!$BB$5:$BB$467,"&lt;"&amp;$BE$3)</f>
        <v>0</v>
      </c>
      <c r="BH150">
        <f>SUMIFS('Grid GenerationQueue'!AI$5:AI$467,'Grid GenerationQueue'!$AX$5:$AX$467,$B150,'Grid GenerationQueue'!$AY$5:$AY$467,$C150,'Grid GenerationQueue'!$BH$5:$BH$467,"Executed",'Grid GenerationQueue'!$BB$5:$BB$467,"&lt;"&amp;$BE$3)</f>
        <v>500</v>
      </c>
      <c r="BI150">
        <f>SUMIFS('Grid GenerationQueue'!AJ$5:AJ$467,'Grid GenerationQueue'!$AX$5:$AX$467,$B150,'Grid GenerationQueue'!$AY$5:$AY$467,$C150,'Grid GenerationQueue'!$BH$5:$BH$467,"Executed",'Grid GenerationQueue'!$BB$5:$BB$467,"&lt;"&amp;$BE$3)</f>
        <v>0</v>
      </c>
      <c r="BJ150">
        <f>SUMIFS('Grid GenerationQueue'!AK$5:AK$467,'Grid GenerationQueue'!$AX$5:$AX$467,$B150,'Grid GenerationQueue'!$AY$5:$AY$467,$C150,'Grid GenerationQueue'!$BH$5:$BH$467,"Executed",'Grid GenerationQueue'!$BB$5:$BB$467,"&lt;"&amp;$BE$3)</f>
        <v>0</v>
      </c>
      <c r="BK150">
        <f>SUMIFS('Grid GenerationQueue'!AL$5:AL$467,'Grid GenerationQueue'!$AX$5:$AX$467,$B150,'Grid GenerationQueue'!$AY$5:$AY$467,$C150,'Grid GenerationQueue'!$BH$5:$BH$467,"Executed",'Grid GenerationQueue'!$BB$5:$BB$467,"&lt;"&amp;$BE$3)</f>
        <v>0</v>
      </c>
      <c r="BL150">
        <f>SUMIFS('Grid GenerationQueue'!AM$5:AM$467,'Grid GenerationQueue'!$AX$5:$AX$467,$B150,'Grid GenerationQueue'!$AY$5:$AY$467,$C150,'Grid GenerationQueue'!$BH$5:$BH$467,"Executed",'Grid GenerationQueue'!$BB$5:$BB$467,"&lt;"&amp;$BE$3)</f>
        <v>0</v>
      </c>
      <c r="BM150">
        <f>SUMIFS('Grid GenerationQueue'!AN$5:AN$467,'Grid GenerationQueue'!$AX$5:$AX$467,$B150,'Grid GenerationQueue'!$AY$5:$AY$467,$C150,'Grid GenerationQueue'!$BH$5:$BH$467,"Executed",'Grid GenerationQueue'!$BB$5:$BB$467,"&lt;"&amp;$BE$3)</f>
        <v>0</v>
      </c>
      <c r="BN150">
        <f>SUMIFS('Grid GenerationQueue'!AO$5:AO$467,'Grid GenerationQueue'!$AX$5:$AX$467,$B150,'Grid GenerationQueue'!$AY$5:$AY$467,$C150,'Grid GenerationQueue'!$BH$5:$BH$467,"Executed",'Grid GenerationQueue'!$BB$5:$BB$467,"&lt;"&amp;$BE$3)</f>
        <v>0</v>
      </c>
      <c r="BO150">
        <f>SUMIFS('Grid GenerationQueue'!AP$5:AP$467,'Grid GenerationQueue'!$AX$5:$AX$467,$B150,'Grid GenerationQueue'!$AY$5:$AY$467,$C150,'Grid GenerationQueue'!$BH$5:$BH$467,"Executed",'Grid GenerationQueue'!$BB$5:$BB$467,"&lt;"&amp;$BE$3)</f>
        <v>0</v>
      </c>
      <c r="BQ150">
        <f>SUMIFS('Grid GenerationQueue'!AE$5:AE$467,'Grid GenerationQueue'!$AX$5:$AX$467,$B150,'Grid GenerationQueue'!$AY$5:$AY$467,$C150,'Grid GenerationQueue'!$BF$5:$BF$467,"&lt;&gt;"&amp;"",'Grid GenerationQueue'!$BB$5:$BB$467,"&lt;"&amp;$BE$3)</f>
        <v>500</v>
      </c>
      <c r="BR150">
        <f>SUMIFS('Grid GenerationQueue'!AF$5:AF$467,'Grid GenerationQueue'!$AX$5:$AX$467,$B150,'Grid GenerationQueue'!$AY$5:$AY$467,$C150,'Grid GenerationQueue'!$BF$5:$BF$467,"&lt;&gt;"&amp;"",'Grid GenerationQueue'!$BB$5:$BB$467,"&lt;"&amp;$BE$3)</f>
        <v>477.75</v>
      </c>
      <c r="BS150">
        <f>SUMIFS('Grid GenerationQueue'!AG$5:AG$467,'Grid GenerationQueue'!$AX$5:$AX$467,$B150,'Grid GenerationQueue'!$AY$5:$AY$467,$C150,'Grid GenerationQueue'!$BF$5:$BF$467,"&lt;&gt;"&amp;"",'Grid GenerationQueue'!$BB$5:$BB$467,"&lt;"&amp;$BE$3)</f>
        <v>0</v>
      </c>
      <c r="BT150">
        <f>SUMIFS('Grid GenerationQueue'!AH$5:AH$467,'Grid GenerationQueue'!$AX$5:$AX$467,$B150,'Grid GenerationQueue'!$AY$5:$AY$467,$C150,'Grid GenerationQueue'!$BF$5:$BF$467,"&lt;&gt;"&amp;"",'Grid GenerationQueue'!$BB$5:$BB$467,"&lt;"&amp;$BE$3)</f>
        <v>0</v>
      </c>
      <c r="BU150">
        <f>SUMIFS('Grid GenerationQueue'!AI$5:AI$467,'Grid GenerationQueue'!$AX$5:$AX$467,$B150,'Grid GenerationQueue'!$AY$5:$AY$467,$C150,'Grid GenerationQueue'!$BF$5:$BF$467,"&lt;&gt;"&amp;"",'Grid GenerationQueue'!$BB$5:$BB$467,"&lt;"&amp;$BE$3)</f>
        <v>500</v>
      </c>
      <c r="BV150">
        <f>SUMIFS('Grid GenerationQueue'!AJ$5:AJ$467,'Grid GenerationQueue'!$AX$5:$AX$467,$B150,'Grid GenerationQueue'!$AY$5:$AY$467,$C150,'Grid GenerationQueue'!$BF$5:$BF$467,"&lt;&gt;"&amp;"",'Grid GenerationQueue'!$BB$5:$BB$467,"&lt;"&amp;$BE$3)</f>
        <v>0</v>
      </c>
      <c r="BW150">
        <f>SUMIFS('Grid GenerationQueue'!AK$5:AK$467,'Grid GenerationQueue'!$AX$5:$AX$467,$B150,'Grid GenerationQueue'!$AY$5:$AY$467,$C150,'Grid GenerationQueue'!$BF$5:$BF$467,"&lt;&gt;"&amp;"",'Grid GenerationQueue'!$BB$5:$BB$467,"&lt;"&amp;$BE$3)</f>
        <v>0</v>
      </c>
      <c r="BX150">
        <f>SUMIFS('Grid GenerationQueue'!AL$5:AL$467,'Grid GenerationQueue'!$AX$5:$AX$467,$B150,'Grid GenerationQueue'!$AY$5:$AY$467,$C150,'Grid GenerationQueue'!$BF$5:$BF$467,"&lt;&gt;"&amp;"",'Grid GenerationQueue'!$BB$5:$BB$467,"&lt;"&amp;$BE$3)</f>
        <v>0</v>
      </c>
      <c r="BY150">
        <f>SUMIFS('Grid GenerationQueue'!AM$5:AM$467,'Grid GenerationQueue'!$AX$5:$AX$467,$B150,'Grid GenerationQueue'!$AY$5:$AY$467,$C150,'Grid GenerationQueue'!$BF$5:$BF$467,"&lt;&gt;"&amp;"",'Grid GenerationQueue'!$BB$5:$BB$467,"&lt;"&amp;$BE$3)</f>
        <v>0</v>
      </c>
      <c r="BZ150">
        <f>SUMIFS('Grid GenerationQueue'!AN$5:AN$467,'Grid GenerationQueue'!$AX$5:$AX$467,$B150,'Grid GenerationQueue'!$AY$5:$AY$467,$C150,'Grid GenerationQueue'!$BF$5:$BF$467,"&lt;&gt;"&amp;"",'Grid GenerationQueue'!$BB$5:$BB$467,"&lt;"&amp;$BE$3)</f>
        <v>0</v>
      </c>
      <c r="CA150">
        <f>SUMIFS('Grid GenerationQueue'!AO$5:AO$467,'Grid GenerationQueue'!$AX$5:$AX$467,$B150,'Grid GenerationQueue'!$AY$5:$AY$467,$C150,'Grid GenerationQueue'!$BF$5:$BF$467,"&lt;&gt;"&amp;"",'Grid GenerationQueue'!$BB$5:$BB$467,"&lt;"&amp;$BE$3)</f>
        <v>0</v>
      </c>
      <c r="CB150">
        <f>SUMIFS('Grid GenerationQueue'!AP$5:AP$467,'Grid GenerationQueue'!$AX$5:$AX$467,$B150,'Grid GenerationQueue'!$AY$5:$AY$467,$C150,'Grid GenerationQueue'!$BF$5:$BF$467,"&lt;&gt;"&amp;"",'Grid GenerationQueue'!$BB$5:$BB$467,"&lt;"&amp;$BE$3)</f>
        <v>0</v>
      </c>
      <c r="CD150">
        <f>SUMIFS('Grid GenerationQueue'!AE$5:AE$467,'Grid GenerationQueue'!$AX$5:$AX$467,$B150,'Grid GenerationQueue'!$AY$5:$AY$467,$C150,'Grid GenerationQueue'!$BB$5:$BB$467,"&lt;"&amp;$BE$3)</f>
        <v>911.30179999999996</v>
      </c>
      <c r="CE150">
        <f>SUMIFS('Grid GenerationQueue'!AF$5:AF$467,'Grid GenerationQueue'!$AX$5:$AX$467,$B150,'Grid GenerationQueue'!$AY$5:$AY$467,$C150,'Grid GenerationQueue'!$BB$5:$BB$467,"&lt;"&amp;$BE$3)</f>
        <v>477.75</v>
      </c>
      <c r="CF150">
        <f>SUMIFS('Grid GenerationQueue'!AG$5:AG$467,'Grid GenerationQueue'!$AX$5:$AX$467,$B150,'Grid GenerationQueue'!$AY$5:$AY$467,$C150,'Grid GenerationQueue'!$BB$5:$BB$467,"&lt;"&amp;$BE$3)</f>
        <v>0</v>
      </c>
      <c r="CG150">
        <f>SUMIFS('Grid GenerationQueue'!AH$5:AH$467,'Grid GenerationQueue'!$AX$5:$AX$467,$B150,'Grid GenerationQueue'!$AY$5:$AY$467,$C150,'Grid GenerationQueue'!$BB$5:$BB$467,"&lt;"&amp;$BE$3)</f>
        <v>0</v>
      </c>
      <c r="CH150">
        <f>SUMIFS('Grid GenerationQueue'!AI$5:AI$467,'Grid GenerationQueue'!$AX$5:$AX$467,$B150,'Grid GenerationQueue'!$AY$5:$AY$467,$C150,'Grid GenerationQueue'!$BB$5:$BB$467,"&lt;"&amp;$BE$3)</f>
        <v>910</v>
      </c>
      <c r="CI150">
        <f>SUMIFS('Grid GenerationQueue'!AJ$5:AJ$467,'Grid GenerationQueue'!$AX$5:$AX$467,$B150,'Grid GenerationQueue'!$AY$5:$AY$467,$C150,'Grid GenerationQueue'!$BB$5:$BB$467,"&lt;"&amp;$BE$3)</f>
        <v>0</v>
      </c>
      <c r="CJ150">
        <f>SUMIFS('Grid GenerationQueue'!AK$5:AK$467,'Grid GenerationQueue'!$AX$5:$AX$467,$B150,'Grid GenerationQueue'!$AY$5:$AY$467,$C150,'Grid GenerationQueue'!$BB$5:$BB$467,"&lt;"&amp;$BE$3)</f>
        <v>0</v>
      </c>
      <c r="CK150">
        <f>SUMIFS('Grid GenerationQueue'!AL$5:AL$467,'Grid GenerationQueue'!$AX$5:$AX$467,$B150,'Grid GenerationQueue'!$AY$5:$AY$467,$C150,'Grid GenerationQueue'!$BB$5:$BB$467,"&lt;"&amp;$BE$3)</f>
        <v>0</v>
      </c>
      <c r="CL150">
        <f>SUMIFS('Grid GenerationQueue'!AM$5:AM$467,'Grid GenerationQueue'!$AX$5:$AX$467,$B150,'Grid GenerationQueue'!$AY$5:$AY$467,$C150,'Grid GenerationQueue'!$BB$5:$BB$467,"&lt;"&amp;$BE$3)</f>
        <v>0</v>
      </c>
      <c r="CM150">
        <f>SUMIFS('Grid GenerationQueue'!AN$5:AN$467,'Grid GenerationQueue'!$AX$5:$AX$467,$B150,'Grid GenerationQueue'!$AY$5:$AY$467,$C150,'Grid GenerationQueue'!$BB$5:$BB$467,"&lt;"&amp;$BE$3)</f>
        <v>0</v>
      </c>
      <c r="CN150">
        <f>SUMIFS('Grid GenerationQueue'!AO$5:AO$467,'Grid GenerationQueue'!$AX$5:$AX$467,$B150,'Grid GenerationQueue'!$AY$5:$AY$467,$C150,'Grid GenerationQueue'!$BB$5:$BB$467,"&lt;"&amp;$BE$3)</f>
        <v>0</v>
      </c>
      <c r="CO150">
        <f>SUMIFS('Grid GenerationQueue'!AP$5:AP$467,'Grid GenerationQueue'!$AX$5:$AX$467,$B150,'Grid GenerationQueue'!$AY$5:$AY$467,$C150,'Grid GenerationQueue'!$BB$5:$BB$467,"&lt;"&amp;$BE$3)</f>
        <v>0</v>
      </c>
    </row>
    <row r="151" spans="1:93" x14ac:dyDescent="0.35">
      <c r="A151" t="s">
        <v>4644</v>
      </c>
      <c r="B151" t="s">
        <v>4615</v>
      </c>
      <c r="C151">
        <v>230</v>
      </c>
      <c r="D151">
        <f>SUMIFS('Grid GenerationQueue'!AE$5:AE$467,'Grid GenerationQueue'!$AX$5:$AX$467,$B151,'Grid GenerationQueue'!$AY$5:$AY$467,$C151,'Grid GenerationQueue'!$BI$5:$BI$467,"&lt;4")</f>
        <v>0</v>
      </c>
      <c r="E151">
        <f>SUMIFS('Grid GenerationQueue'!AF$5:AF$467,'Grid GenerationQueue'!$AX$5:$AX$467,$B151,'Grid GenerationQueue'!$AY$5:$AY$467,$C151,'Grid GenerationQueue'!$BI$5:$BI$467,"&lt;4")</f>
        <v>0</v>
      </c>
      <c r="F151">
        <f>SUMIFS('Grid GenerationQueue'!AG$5:AG$467,'Grid GenerationQueue'!$AX$5:$AX$467,$B151,'Grid GenerationQueue'!$AY$5:$AY$467,$C151,'Grid GenerationQueue'!$BI$5:$BI$467,"&lt;4")</f>
        <v>0</v>
      </c>
      <c r="G151">
        <f>SUMIFS('Grid GenerationQueue'!AH$5:AH$467,'Grid GenerationQueue'!$AX$5:$AX$467,$B151,'Grid GenerationQueue'!$AY$5:$AY$467,$C151,'Grid GenerationQueue'!$BI$5:$BI$467,"&lt;4")</f>
        <v>0</v>
      </c>
      <c r="H151">
        <f>SUMIFS('Grid GenerationQueue'!AI$5:AI$467,'Grid GenerationQueue'!$AX$5:$AX$467,$B151,'Grid GenerationQueue'!$AY$5:$AY$467,$C151,'Grid GenerationQueue'!$BI$5:$BI$467,"&lt;4")</f>
        <v>0</v>
      </c>
      <c r="I151">
        <f>SUMIFS('Grid GenerationQueue'!AJ$5:AJ$467,'Grid GenerationQueue'!$AX$5:$AX$467,$B151,'Grid GenerationQueue'!$AY$5:$AY$467,$C151,'Grid GenerationQueue'!$BI$5:$BI$467,"&lt;4")</f>
        <v>0</v>
      </c>
      <c r="J151">
        <f>SUMIFS('Grid GenerationQueue'!AK$5:AK$467,'Grid GenerationQueue'!$AX$5:$AX$467,$B151,'Grid GenerationQueue'!$AY$5:$AY$467,$C151,'Grid GenerationQueue'!$BI$5:$BI$467,"&lt;4")</f>
        <v>0</v>
      </c>
      <c r="K151">
        <f>SUMIFS('Grid GenerationQueue'!AL$5:AL$467,'Grid GenerationQueue'!$AX$5:$AX$467,$B151,'Grid GenerationQueue'!$AY$5:$AY$467,$C151,'Grid GenerationQueue'!$BI$5:$BI$467,"&lt;4")</f>
        <v>0</v>
      </c>
      <c r="L151">
        <f>SUMIFS('Grid GenerationQueue'!AM$5:AM$467,'Grid GenerationQueue'!$AX$5:$AX$467,$B151,'Grid GenerationQueue'!$AY$5:$AY$467,$C151,'Grid GenerationQueue'!$BI$5:$BI$467,"&lt;4")</f>
        <v>0</v>
      </c>
      <c r="M151">
        <f>SUMIFS('Grid GenerationQueue'!AN$5:AN$467,'Grid GenerationQueue'!$AX$5:$AX$467,$B151,'Grid GenerationQueue'!$AY$5:$AY$467,$C151,'Grid GenerationQueue'!$BI$5:$BI$467,"&lt;4")</f>
        <v>0</v>
      </c>
      <c r="N151">
        <f>SUMIFS('Grid GenerationQueue'!AO$5:AO$467,'Grid GenerationQueue'!$AX$5:$AX$467,$B151,'Grid GenerationQueue'!$AY$5:$AY$467,$C151,'Grid GenerationQueue'!$BI$5:$BI$467,"&lt;4")</f>
        <v>0</v>
      </c>
      <c r="O151">
        <f>SUMIFS('Grid GenerationQueue'!AP$5:AP$467,'Grid GenerationQueue'!$AX$5:$AX$467,$B151,'Grid GenerationQueue'!$AY$5:$AY$467,$C151,'Grid GenerationQueue'!$BI$5:$BI$467,"&lt;4")</f>
        <v>0</v>
      </c>
      <c r="Q151">
        <f>SUMIFS('Grid GenerationQueue'!AE$5:AE$467,'Grid GenerationQueue'!$AX$5:$AX$467,$B151,'Grid GenerationQueue'!$AY$5:$AY$467,$C151,'Grid GenerationQueue'!$BH$5:$BH$467,"Executed")</f>
        <v>0</v>
      </c>
      <c r="R151">
        <f>SUMIFS('Grid GenerationQueue'!AF$5:AF$467,'Grid GenerationQueue'!$AX$5:$AX$467,$B151,'Grid GenerationQueue'!$AY$5:$AY$467,$C151,'Grid GenerationQueue'!$BH$5:$BH$467,"Executed")</f>
        <v>0</v>
      </c>
      <c r="S151">
        <f>SUMIFS('Grid GenerationQueue'!AG$5:AG$467,'Grid GenerationQueue'!$AX$5:$AX$467,$B151,'Grid GenerationQueue'!$AY$5:$AY$467,$C151,'Grid GenerationQueue'!$BH$5:$BH$467,"Executed")</f>
        <v>0</v>
      </c>
      <c r="T151">
        <f>SUMIFS('Grid GenerationQueue'!AH$5:AH$467,'Grid GenerationQueue'!$AX$5:$AX$467,$B151,'Grid GenerationQueue'!$AY$5:$AY$467,$C151,'Grid GenerationQueue'!$BH$5:$BH$467,"Executed")</f>
        <v>0</v>
      </c>
      <c r="U151">
        <f>SUMIFS('Grid GenerationQueue'!AI$5:AI$467,'Grid GenerationQueue'!$AX$5:$AX$467,$B151,'Grid GenerationQueue'!$AY$5:$AY$467,$C151,'Grid GenerationQueue'!$BH$5:$BH$467,"Executed")</f>
        <v>0</v>
      </c>
      <c r="V151">
        <f>SUMIFS('Grid GenerationQueue'!AJ$5:AJ$467,'Grid GenerationQueue'!$AX$5:$AX$467,$B151,'Grid GenerationQueue'!$AY$5:$AY$467,$C151,'Grid GenerationQueue'!$BH$5:$BH$467,"Executed")</f>
        <v>0</v>
      </c>
      <c r="W151">
        <f>SUMIFS('Grid GenerationQueue'!AK$5:AK$467,'Grid GenerationQueue'!$AX$5:$AX$467,$B151,'Grid GenerationQueue'!$AY$5:$AY$467,$C151,'Grid GenerationQueue'!$BH$5:$BH$467,"Executed")</f>
        <v>0</v>
      </c>
      <c r="X151">
        <f>SUMIFS('Grid GenerationQueue'!AL$5:AL$467,'Grid GenerationQueue'!$AX$5:$AX$467,$B151,'Grid GenerationQueue'!$AY$5:$AY$467,$C151,'Grid GenerationQueue'!$BH$5:$BH$467,"Executed")</f>
        <v>0</v>
      </c>
      <c r="Y151">
        <f>SUMIFS('Grid GenerationQueue'!AM$5:AM$467,'Grid GenerationQueue'!$AX$5:$AX$467,$B151,'Grid GenerationQueue'!$AY$5:$AY$467,$C151,'Grid GenerationQueue'!$BH$5:$BH$467,"Executed")</f>
        <v>0</v>
      </c>
      <c r="Z151">
        <f>SUMIFS('Grid GenerationQueue'!AN$5:AN$467,'Grid GenerationQueue'!$AX$5:$AX$467,$B151,'Grid GenerationQueue'!$AY$5:$AY$467,$C151,'Grid GenerationQueue'!$BH$5:$BH$467,"Executed")</f>
        <v>0</v>
      </c>
      <c r="AA151">
        <f>SUMIFS('Grid GenerationQueue'!AO$5:AO$467,'Grid GenerationQueue'!$AX$5:$AX$467,$B151,'Grid GenerationQueue'!$AY$5:$AY$467,$C151,'Grid GenerationQueue'!$BH$5:$BH$467,"Executed")</f>
        <v>0</v>
      </c>
      <c r="AB151">
        <f>SUMIFS('Grid GenerationQueue'!AP$5:AP$467,'Grid GenerationQueue'!$AX$5:$AX$467,$B151,'Grid GenerationQueue'!$AY$5:$AY$467,$C151,'Grid GenerationQueue'!$BH$5:$BH$467,"Executed")</f>
        <v>0</v>
      </c>
      <c r="AD151">
        <f>SUMIFS('Grid GenerationQueue'!AE$5:AE$467,'Grid GenerationQueue'!$AX$5:$AX$467,$B151,'Grid GenerationQueue'!$AY$5:$AY$467,$C151,'Grid GenerationQueue'!$BF$5:$BF$467,"&lt;&gt;"&amp;"")</f>
        <v>0</v>
      </c>
      <c r="AE151">
        <f>SUMIFS('Grid GenerationQueue'!AF$5:AF$467,'Grid GenerationQueue'!$AX$5:$AX$467,$B151,'Grid GenerationQueue'!$AY$5:$AY$467,$C151,'Grid GenerationQueue'!$BF$5:$BF$467,"&lt;&gt;"&amp;"")</f>
        <v>0</v>
      </c>
      <c r="AF151">
        <f>SUMIFS('Grid GenerationQueue'!AG$5:AG$467,'Grid GenerationQueue'!$AX$5:$AX$467,$B151,'Grid GenerationQueue'!$AY$5:$AY$467,$C151,'Grid GenerationQueue'!$BF$5:$BF$467,"&lt;&gt;"&amp;"")</f>
        <v>0</v>
      </c>
      <c r="AG151">
        <f>SUMIFS('Grid GenerationQueue'!AH$5:AH$467,'Grid GenerationQueue'!$AX$5:$AX$467,$B151,'Grid GenerationQueue'!$AY$5:$AY$467,$C151,'Grid GenerationQueue'!$BF$5:$BF$467,"&lt;&gt;"&amp;"")</f>
        <v>0</v>
      </c>
      <c r="AH151">
        <f>SUMIFS('Grid GenerationQueue'!AI$5:AI$467,'Grid GenerationQueue'!$AX$5:$AX$467,$B151,'Grid GenerationQueue'!$AY$5:$AY$467,$C151,'Grid GenerationQueue'!$BF$5:$BF$467,"&lt;&gt;"&amp;"")</f>
        <v>0</v>
      </c>
      <c r="AI151">
        <f>SUMIFS('Grid GenerationQueue'!AJ$5:AJ$467,'Grid GenerationQueue'!$AX$5:$AX$467,$B151,'Grid GenerationQueue'!$AY$5:$AY$467,$C151,'Grid GenerationQueue'!$BF$5:$BF$467,"&lt;&gt;"&amp;"")</f>
        <v>0</v>
      </c>
      <c r="AJ151">
        <f>SUMIFS('Grid GenerationQueue'!AK$5:AK$467,'Grid GenerationQueue'!$AX$5:$AX$467,$B151,'Grid GenerationQueue'!$AY$5:$AY$467,$C151,'Grid GenerationQueue'!$BF$5:$BF$467,"&lt;&gt;"&amp;"")</f>
        <v>0</v>
      </c>
      <c r="AK151">
        <f>SUMIFS('Grid GenerationQueue'!AL$5:AL$467,'Grid GenerationQueue'!$AX$5:$AX$467,$B151,'Grid GenerationQueue'!$AY$5:$AY$467,$C151,'Grid GenerationQueue'!$BF$5:$BF$467,"&lt;&gt;"&amp;"")</f>
        <v>0</v>
      </c>
      <c r="AL151">
        <f>SUMIFS('Grid GenerationQueue'!AM$5:AM$467,'Grid GenerationQueue'!$AX$5:$AX$467,$B151,'Grid GenerationQueue'!$AY$5:$AY$467,$C151,'Grid GenerationQueue'!$BF$5:$BF$467,"&lt;&gt;"&amp;"")</f>
        <v>0</v>
      </c>
      <c r="AM151">
        <f>SUMIFS('Grid GenerationQueue'!AN$5:AN$467,'Grid GenerationQueue'!$AX$5:$AX$467,$B151,'Grid GenerationQueue'!$AY$5:$AY$467,$C151,'Grid GenerationQueue'!$BF$5:$BF$467,"&lt;&gt;"&amp;"")</f>
        <v>0</v>
      </c>
      <c r="AN151">
        <f>SUMIFS('Grid GenerationQueue'!AO$5:AO$467,'Grid GenerationQueue'!$AX$5:$AX$467,$B151,'Grid GenerationQueue'!$AY$5:$AY$467,$C151,'Grid GenerationQueue'!$BF$5:$BF$467,"&lt;&gt;"&amp;"")</f>
        <v>0</v>
      </c>
      <c r="AO151">
        <f>SUMIFS('Grid GenerationQueue'!AP$5:AP$467,'Grid GenerationQueue'!$AX$5:$AX$467,$B151,'Grid GenerationQueue'!$AY$5:$AY$467,$C151,'Grid GenerationQueue'!$BF$5:$BF$467,"&lt;&gt;"&amp;"")</f>
        <v>0</v>
      </c>
      <c r="AQ151">
        <f>SUMIFS('Grid GenerationQueue'!AE$5:AE$467,'Grid GenerationQueue'!$AX$5:$AX$467,$B151,'Grid GenerationQueue'!$AY$5:$AY$467,$C151)</f>
        <v>300.95100000000002</v>
      </c>
      <c r="AR151">
        <f>SUMIFS('Grid GenerationQueue'!AF$5:AF$467,'Grid GenerationQueue'!$AX$5:$AX$467,$B151,'Grid GenerationQueue'!$AY$5:$AY$467,$C151)</f>
        <v>0</v>
      </c>
      <c r="AS151">
        <f>SUMIFS('Grid GenerationQueue'!AG$5:AG$467,'Grid GenerationQueue'!$AX$5:$AX$467,$B151,'Grid GenerationQueue'!$AY$5:$AY$467,$C151)</f>
        <v>0</v>
      </c>
      <c r="AT151">
        <f>SUMIFS('Grid GenerationQueue'!AH$5:AH$467,'Grid GenerationQueue'!$AX$5:$AX$467,$B151,'Grid GenerationQueue'!$AY$5:$AY$467,$C151)</f>
        <v>0</v>
      </c>
      <c r="AU151">
        <f>SUMIFS('Grid GenerationQueue'!AI$5:AI$467,'Grid GenerationQueue'!$AX$5:$AX$467,$B151,'Grid GenerationQueue'!$AY$5:$AY$467,$C151)</f>
        <v>303.678</v>
      </c>
      <c r="AV151">
        <f>SUMIFS('Grid GenerationQueue'!AJ$5:AJ$467,'Grid GenerationQueue'!$AX$5:$AX$467,$B151,'Grid GenerationQueue'!$AY$5:$AY$467,$C151)</f>
        <v>0</v>
      </c>
      <c r="AW151">
        <f>SUMIFS('Grid GenerationQueue'!AK$5:AK$467,'Grid GenerationQueue'!$AX$5:$AX$467,$B151,'Grid GenerationQueue'!$AY$5:$AY$467,$C151)</f>
        <v>0</v>
      </c>
      <c r="AX151">
        <f>SUMIFS('Grid GenerationQueue'!AL$5:AL$467,'Grid GenerationQueue'!$AX$5:$AX$467,$B151,'Grid GenerationQueue'!$AY$5:$AY$467,$C151)</f>
        <v>0</v>
      </c>
      <c r="AY151">
        <f>SUMIFS('Grid GenerationQueue'!AM$5:AM$467,'Grid GenerationQueue'!$AX$5:$AX$467,$B151,'Grid GenerationQueue'!$AY$5:$AY$467,$C151)</f>
        <v>0</v>
      </c>
      <c r="AZ151">
        <f>SUMIFS('Grid GenerationQueue'!AN$5:AN$467,'Grid GenerationQueue'!$AX$5:$AX$467,$B151,'Grid GenerationQueue'!$AY$5:$AY$467,$C151)</f>
        <v>0</v>
      </c>
      <c r="BA151">
        <f>SUMIFS('Grid GenerationQueue'!AO$5:AO$467,'Grid GenerationQueue'!$AX$5:$AX$467,$B151,'Grid GenerationQueue'!$AY$5:$AY$467,$C151)</f>
        <v>0</v>
      </c>
      <c r="BB151">
        <f>SUMIFS('Grid GenerationQueue'!AP$5:AP$467,'Grid GenerationQueue'!$AX$5:$AX$467,$B151,'Grid GenerationQueue'!$AY$5:$AY$467,$C151)</f>
        <v>0</v>
      </c>
      <c r="BD151">
        <f>SUMIFS('Grid GenerationQueue'!AE$5:AE$467,'Grid GenerationQueue'!$AX$5:$AX$467,$B151,'Grid GenerationQueue'!$AY$5:$AY$467,$C151,'Grid GenerationQueue'!$BH$5:$BH$467,"Executed",'Grid GenerationQueue'!$BB$5:$BB$467,"&lt;"&amp;$BE$3)</f>
        <v>0</v>
      </c>
      <c r="BE151">
        <f>SUMIFS('Grid GenerationQueue'!AF$5:AF$467,'Grid GenerationQueue'!$AX$5:$AX$467,$B151,'Grid GenerationQueue'!$AY$5:$AY$467,$C151,'Grid GenerationQueue'!$BH$5:$BH$467,"Executed",'Grid GenerationQueue'!$BB$5:$BB$467,"&lt;"&amp;$BE$3)</f>
        <v>0</v>
      </c>
      <c r="BF151">
        <f>SUMIFS('Grid GenerationQueue'!AG$5:AG$467,'Grid GenerationQueue'!$AX$5:$AX$467,$B151,'Grid GenerationQueue'!$AY$5:$AY$467,$C151,'Grid GenerationQueue'!$BH$5:$BH$467,"Executed",'Grid GenerationQueue'!$BB$5:$BB$467,"&lt;"&amp;$BE$3)</f>
        <v>0</v>
      </c>
      <c r="BG151">
        <f>SUMIFS('Grid GenerationQueue'!AH$5:AH$467,'Grid GenerationQueue'!$AX$5:$AX$467,$B151,'Grid GenerationQueue'!$AY$5:$AY$467,$C151,'Grid GenerationQueue'!$BH$5:$BH$467,"Executed",'Grid GenerationQueue'!$BB$5:$BB$467,"&lt;"&amp;$BE$3)</f>
        <v>0</v>
      </c>
      <c r="BH151">
        <f>SUMIFS('Grid GenerationQueue'!AI$5:AI$467,'Grid GenerationQueue'!$AX$5:$AX$467,$B151,'Grid GenerationQueue'!$AY$5:$AY$467,$C151,'Grid GenerationQueue'!$BH$5:$BH$467,"Executed",'Grid GenerationQueue'!$BB$5:$BB$467,"&lt;"&amp;$BE$3)</f>
        <v>0</v>
      </c>
      <c r="BI151">
        <f>SUMIFS('Grid GenerationQueue'!AJ$5:AJ$467,'Grid GenerationQueue'!$AX$5:$AX$467,$B151,'Grid GenerationQueue'!$AY$5:$AY$467,$C151,'Grid GenerationQueue'!$BH$5:$BH$467,"Executed",'Grid GenerationQueue'!$BB$5:$BB$467,"&lt;"&amp;$BE$3)</f>
        <v>0</v>
      </c>
      <c r="BJ151">
        <f>SUMIFS('Grid GenerationQueue'!AK$5:AK$467,'Grid GenerationQueue'!$AX$5:$AX$467,$B151,'Grid GenerationQueue'!$AY$5:$AY$467,$C151,'Grid GenerationQueue'!$BH$5:$BH$467,"Executed",'Grid GenerationQueue'!$BB$5:$BB$467,"&lt;"&amp;$BE$3)</f>
        <v>0</v>
      </c>
      <c r="BK151">
        <f>SUMIFS('Grid GenerationQueue'!AL$5:AL$467,'Grid GenerationQueue'!$AX$5:$AX$467,$B151,'Grid GenerationQueue'!$AY$5:$AY$467,$C151,'Grid GenerationQueue'!$BH$5:$BH$467,"Executed",'Grid GenerationQueue'!$BB$5:$BB$467,"&lt;"&amp;$BE$3)</f>
        <v>0</v>
      </c>
      <c r="BL151">
        <f>SUMIFS('Grid GenerationQueue'!AM$5:AM$467,'Grid GenerationQueue'!$AX$5:$AX$467,$B151,'Grid GenerationQueue'!$AY$5:$AY$467,$C151,'Grid GenerationQueue'!$BH$5:$BH$467,"Executed",'Grid GenerationQueue'!$BB$5:$BB$467,"&lt;"&amp;$BE$3)</f>
        <v>0</v>
      </c>
      <c r="BM151">
        <f>SUMIFS('Grid GenerationQueue'!AN$5:AN$467,'Grid GenerationQueue'!$AX$5:$AX$467,$B151,'Grid GenerationQueue'!$AY$5:$AY$467,$C151,'Grid GenerationQueue'!$BH$5:$BH$467,"Executed",'Grid GenerationQueue'!$BB$5:$BB$467,"&lt;"&amp;$BE$3)</f>
        <v>0</v>
      </c>
      <c r="BN151">
        <f>SUMIFS('Grid GenerationQueue'!AO$5:AO$467,'Grid GenerationQueue'!$AX$5:$AX$467,$B151,'Grid GenerationQueue'!$AY$5:$AY$467,$C151,'Grid GenerationQueue'!$BH$5:$BH$467,"Executed",'Grid GenerationQueue'!$BB$5:$BB$467,"&lt;"&amp;$BE$3)</f>
        <v>0</v>
      </c>
      <c r="BO151">
        <f>SUMIFS('Grid GenerationQueue'!AP$5:AP$467,'Grid GenerationQueue'!$AX$5:$AX$467,$B151,'Grid GenerationQueue'!$AY$5:$AY$467,$C151,'Grid GenerationQueue'!$BH$5:$BH$467,"Executed",'Grid GenerationQueue'!$BB$5:$BB$467,"&lt;"&amp;$BE$3)</f>
        <v>0</v>
      </c>
      <c r="BQ151">
        <f>SUMIFS('Grid GenerationQueue'!AE$5:AE$467,'Grid GenerationQueue'!$AX$5:$AX$467,$B151,'Grid GenerationQueue'!$AY$5:$AY$467,$C151,'Grid GenerationQueue'!$BF$5:$BF$467,"&lt;&gt;"&amp;"",'Grid GenerationQueue'!$BB$5:$BB$467,"&lt;"&amp;$BE$3)</f>
        <v>0</v>
      </c>
      <c r="BR151">
        <f>SUMIFS('Grid GenerationQueue'!AF$5:AF$467,'Grid GenerationQueue'!$AX$5:$AX$467,$B151,'Grid GenerationQueue'!$AY$5:$AY$467,$C151,'Grid GenerationQueue'!$BF$5:$BF$467,"&lt;&gt;"&amp;"",'Grid GenerationQueue'!$BB$5:$BB$467,"&lt;"&amp;$BE$3)</f>
        <v>0</v>
      </c>
      <c r="BS151">
        <f>SUMIFS('Grid GenerationQueue'!AG$5:AG$467,'Grid GenerationQueue'!$AX$5:$AX$467,$B151,'Grid GenerationQueue'!$AY$5:$AY$467,$C151,'Grid GenerationQueue'!$BF$5:$BF$467,"&lt;&gt;"&amp;"",'Grid GenerationQueue'!$BB$5:$BB$467,"&lt;"&amp;$BE$3)</f>
        <v>0</v>
      </c>
      <c r="BT151">
        <f>SUMIFS('Grid GenerationQueue'!AH$5:AH$467,'Grid GenerationQueue'!$AX$5:$AX$467,$B151,'Grid GenerationQueue'!$AY$5:$AY$467,$C151,'Grid GenerationQueue'!$BF$5:$BF$467,"&lt;&gt;"&amp;"",'Grid GenerationQueue'!$BB$5:$BB$467,"&lt;"&amp;$BE$3)</f>
        <v>0</v>
      </c>
      <c r="BU151">
        <f>SUMIFS('Grid GenerationQueue'!AI$5:AI$467,'Grid GenerationQueue'!$AX$5:$AX$467,$B151,'Grid GenerationQueue'!$AY$5:$AY$467,$C151,'Grid GenerationQueue'!$BF$5:$BF$467,"&lt;&gt;"&amp;"",'Grid GenerationQueue'!$BB$5:$BB$467,"&lt;"&amp;$BE$3)</f>
        <v>0</v>
      </c>
      <c r="BV151">
        <f>SUMIFS('Grid GenerationQueue'!AJ$5:AJ$467,'Grid GenerationQueue'!$AX$5:$AX$467,$B151,'Grid GenerationQueue'!$AY$5:$AY$467,$C151,'Grid GenerationQueue'!$BF$5:$BF$467,"&lt;&gt;"&amp;"",'Grid GenerationQueue'!$BB$5:$BB$467,"&lt;"&amp;$BE$3)</f>
        <v>0</v>
      </c>
      <c r="BW151">
        <f>SUMIFS('Grid GenerationQueue'!AK$5:AK$467,'Grid GenerationQueue'!$AX$5:$AX$467,$B151,'Grid GenerationQueue'!$AY$5:$AY$467,$C151,'Grid GenerationQueue'!$BF$5:$BF$467,"&lt;&gt;"&amp;"",'Grid GenerationQueue'!$BB$5:$BB$467,"&lt;"&amp;$BE$3)</f>
        <v>0</v>
      </c>
      <c r="BX151">
        <f>SUMIFS('Grid GenerationQueue'!AL$5:AL$467,'Grid GenerationQueue'!$AX$5:$AX$467,$B151,'Grid GenerationQueue'!$AY$5:$AY$467,$C151,'Grid GenerationQueue'!$BF$5:$BF$467,"&lt;&gt;"&amp;"",'Grid GenerationQueue'!$BB$5:$BB$467,"&lt;"&amp;$BE$3)</f>
        <v>0</v>
      </c>
      <c r="BY151">
        <f>SUMIFS('Grid GenerationQueue'!AM$5:AM$467,'Grid GenerationQueue'!$AX$5:$AX$467,$B151,'Grid GenerationQueue'!$AY$5:$AY$467,$C151,'Grid GenerationQueue'!$BF$5:$BF$467,"&lt;&gt;"&amp;"",'Grid GenerationQueue'!$BB$5:$BB$467,"&lt;"&amp;$BE$3)</f>
        <v>0</v>
      </c>
      <c r="BZ151">
        <f>SUMIFS('Grid GenerationQueue'!AN$5:AN$467,'Grid GenerationQueue'!$AX$5:$AX$467,$B151,'Grid GenerationQueue'!$AY$5:$AY$467,$C151,'Grid GenerationQueue'!$BF$5:$BF$467,"&lt;&gt;"&amp;"",'Grid GenerationQueue'!$BB$5:$BB$467,"&lt;"&amp;$BE$3)</f>
        <v>0</v>
      </c>
      <c r="CA151">
        <f>SUMIFS('Grid GenerationQueue'!AO$5:AO$467,'Grid GenerationQueue'!$AX$5:$AX$467,$B151,'Grid GenerationQueue'!$AY$5:$AY$467,$C151,'Grid GenerationQueue'!$BF$5:$BF$467,"&lt;&gt;"&amp;"",'Grid GenerationQueue'!$BB$5:$BB$467,"&lt;"&amp;$BE$3)</f>
        <v>0</v>
      </c>
      <c r="CB151">
        <f>SUMIFS('Grid GenerationQueue'!AP$5:AP$467,'Grid GenerationQueue'!$AX$5:$AX$467,$B151,'Grid GenerationQueue'!$AY$5:$AY$467,$C151,'Grid GenerationQueue'!$BF$5:$BF$467,"&lt;&gt;"&amp;"",'Grid GenerationQueue'!$BB$5:$BB$467,"&lt;"&amp;$BE$3)</f>
        <v>0</v>
      </c>
      <c r="CD151">
        <f>SUMIFS('Grid GenerationQueue'!AE$5:AE$467,'Grid GenerationQueue'!$AX$5:$AX$467,$B151,'Grid GenerationQueue'!$AY$5:$AY$467,$C151,'Grid GenerationQueue'!$BB$5:$BB$467,"&lt;"&amp;$BE$3)</f>
        <v>300.95100000000002</v>
      </c>
      <c r="CE151">
        <f>SUMIFS('Grid GenerationQueue'!AF$5:AF$467,'Grid GenerationQueue'!$AX$5:$AX$467,$B151,'Grid GenerationQueue'!$AY$5:$AY$467,$C151,'Grid GenerationQueue'!$BB$5:$BB$467,"&lt;"&amp;$BE$3)</f>
        <v>0</v>
      </c>
      <c r="CF151">
        <f>SUMIFS('Grid GenerationQueue'!AG$5:AG$467,'Grid GenerationQueue'!$AX$5:$AX$467,$B151,'Grid GenerationQueue'!$AY$5:$AY$467,$C151,'Grid GenerationQueue'!$BB$5:$BB$467,"&lt;"&amp;$BE$3)</f>
        <v>0</v>
      </c>
      <c r="CG151">
        <f>SUMIFS('Grid GenerationQueue'!AH$5:AH$467,'Grid GenerationQueue'!$AX$5:$AX$467,$B151,'Grid GenerationQueue'!$AY$5:$AY$467,$C151,'Grid GenerationQueue'!$BB$5:$BB$467,"&lt;"&amp;$BE$3)</f>
        <v>0</v>
      </c>
      <c r="CH151">
        <f>SUMIFS('Grid GenerationQueue'!AI$5:AI$467,'Grid GenerationQueue'!$AX$5:$AX$467,$B151,'Grid GenerationQueue'!$AY$5:$AY$467,$C151,'Grid GenerationQueue'!$BB$5:$BB$467,"&lt;"&amp;$BE$3)</f>
        <v>303.678</v>
      </c>
      <c r="CI151">
        <f>SUMIFS('Grid GenerationQueue'!AJ$5:AJ$467,'Grid GenerationQueue'!$AX$5:$AX$467,$B151,'Grid GenerationQueue'!$AY$5:$AY$467,$C151,'Grid GenerationQueue'!$BB$5:$BB$467,"&lt;"&amp;$BE$3)</f>
        <v>0</v>
      </c>
      <c r="CJ151">
        <f>SUMIFS('Grid GenerationQueue'!AK$5:AK$467,'Grid GenerationQueue'!$AX$5:$AX$467,$B151,'Grid GenerationQueue'!$AY$5:$AY$467,$C151,'Grid GenerationQueue'!$BB$5:$BB$467,"&lt;"&amp;$BE$3)</f>
        <v>0</v>
      </c>
      <c r="CK151">
        <f>SUMIFS('Grid GenerationQueue'!AL$5:AL$467,'Grid GenerationQueue'!$AX$5:$AX$467,$B151,'Grid GenerationQueue'!$AY$5:$AY$467,$C151,'Grid GenerationQueue'!$BB$5:$BB$467,"&lt;"&amp;$BE$3)</f>
        <v>0</v>
      </c>
      <c r="CL151">
        <f>SUMIFS('Grid GenerationQueue'!AM$5:AM$467,'Grid GenerationQueue'!$AX$5:$AX$467,$B151,'Grid GenerationQueue'!$AY$5:$AY$467,$C151,'Grid GenerationQueue'!$BB$5:$BB$467,"&lt;"&amp;$BE$3)</f>
        <v>0</v>
      </c>
      <c r="CM151">
        <f>SUMIFS('Grid GenerationQueue'!AN$5:AN$467,'Grid GenerationQueue'!$AX$5:$AX$467,$B151,'Grid GenerationQueue'!$AY$5:$AY$467,$C151,'Grid GenerationQueue'!$BB$5:$BB$467,"&lt;"&amp;$BE$3)</f>
        <v>0</v>
      </c>
      <c r="CN151">
        <f>SUMIFS('Grid GenerationQueue'!AO$5:AO$467,'Grid GenerationQueue'!$AX$5:$AX$467,$B151,'Grid GenerationQueue'!$AY$5:$AY$467,$C151,'Grid GenerationQueue'!$BB$5:$BB$467,"&lt;"&amp;$BE$3)</f>
        <v>0</v>
      </c>
      <c r="CO151">
        <f>SUMIFS('Grid GenerationQueue'!AP$5:AP$467,'Grid GenerationQueue'!$AX$5:$AX$467,$B151,'Grid GenerationQueue'!$AY$5:$AY$467,$C151,'Grid GenerationQueue'!$BB$5:$BB$467,"&lt;"&amp;$BE$3)</f>
        <v>0</v>
      </c>
    </row>
    <row r="152" spans="1:93" x14ac:dyDescent="0.35">
      <c r="A152" t="s">
        <v>4653</v>
      </c>
      <c r="B152" t="s">
        <v>4547</v>
      </c>
      <c r="C152">
        <v>230</v>
      </c>
      <c r="D152">
        <f>SUMIFS('Grid GenerationQueue'!AE$5:AE$467,'Grid GenerationQueue'!$AX$5:$AX$467,$B152,'Grid GenerationQueue'!$AY$5:$AY$467,$C152,'Grid GenerationQueue'!$BI$5:$BI$467,"&lt;4")</f>
        <v>0.25</v>
      </c>
      <c r="E152">
        <f>SUMIFS('Grid GenerationQueue'!AF$5:AF$467,'Grid GenerationQueue'!$AX$5:$AX$467,$B152,'Grid GenerationQueue'!$AY$5:$AY$467,$C152,'Grid GenerationQueue'!$BI$5:$BI$467,"&lt;4")</f>
        <v>0</v>
      </c>
      <c r="F152">
        <f>SUMIFS('Grid GenerationQueue'!AG$5:AG$467,'Grid GenerationQueue'!$AX$5:$AX$467,$B152,'Grid GenerationQueue'!$AY$5:$AY$467,$C152,'Grid GenerationQueue'!$BI$5:$BI$467,"&lt;4")</f>
        <v>0</v>
      </c>
      <c r="G152">
        <f>SUMIFS('Grid GenerationQueue'!AH$5:AH$467,'Grid GenerationQueue'!$AX$5:$AX$467,$B152,'Grid GenerationQueue'!$AY$5:$AY$467,$C152,'Grid GenerationQueue'!$BI$5:$BI$467,"&lt;4")</f>
        <v>0</v>
      </c>
      <c r="H152">
        <f>SUMIFS('Grid GenerationQueue'!AI$5:AI$467,'Grid GenerationQueue'!$AX$5:$AX$467,$B152,'Grid GenerationQueue'!$AY$5:$AY$467,$C152,'Grid GenerationQueue'!$BI$5:$BI$467,"&lt;4")</f>
        <v>0</v>
      </c>
      <c r="I152">
        <f>SUMIFS('Grid GenerationQueue'!AJ$5:AJ$467,'Grid GenerationQueue'!$AX$5:$AX$467,$B152,'Grid GenerationQueue'!$AY$5:$AY$467,$C152,'Grid GenerationQueue'!$BI$5:$BI$467,"&lt;4")</f>
        <v>0</v>
      </c>
      <c r="J152">
        <f>SUMIFS('Grid GenerationQueue'!AK$5:AK$467,'Grid GenerationQueue'!$AX$5:$AX$467,$B152,'Grid GenerationQueue'!$AY$5:$AY$467,$C152,'Grid GenerationQueue'!$BI$5:$BI$467,"&lt;4")</f>
        <v>0</v>
      </c>
      <c r="K152">
        <f>SUMIFS('Grid GenerationQueue'!AL$5:AL$467,'Grid GenerationQueue'!$AX$5:$AX$467,$B152,'Grid GenerationQueue'!$AY$5:$AY$467,$C152,'Grid GenerationQueue'!$BI$5:$BI$467,"&lt;4")</f>
        <v>0</v>
      </c>
      <c r="L152">
        <f>SUMIFS('Grid GenerationQueue'!AM$5:AM$467,'Grid GenerationQueue'!$AX$5:$AX$467,$B152,'Grid GenerationQueue'!$AY$5:$AY$467,$C152,'Grid GenerationQueue'!$BI$5:$BI$467,"&lt;4")</f>
        <v>0</v>
      </c>
      <c r="M152">
        <f>SUMIFS('Grid GenerationQueue'!AN$5:AN$467,'Grid GenerationQueue'!$AX$5:$AX$467,$B152,'Grid GenerationQueue'!$AY$5:$AY$467,$C152,'Grid GenerationQueue'!$BI$5:$BI$467,"&lt;4")</f>
        <v>0</v>
      </c>
      <c r="N152">
        <f>SUMIFS('Grid GenerationQueue'!AO$5:AO$467,'Grid GenerationQueue'!$AX$5:$AX$467,$B152,'Grid GenerationQueue'!$AY$5:$AY$467,$C152,'Grid GenerationQueue'!$BI$5:$BI$467,"&lt;4")</f>
        <v>0</v>
      </c>
      <c r="O152">
        <f>SUMIFS('Grid GenerationQueue'!AP$5:AP$467,'Grid GenerationQueue'!$AX$5:$AX$467,$B152,'Grid GenerationQueue'!$AY$5:$AY$467,$C152,'Grid GenerationQueue'!$BI$5:$BI$467,"&lt;4")</f>
        <v>0</v>
      </c>
      <c r="Q152">
        <f>SUMIFS('Grid GenerationQueue'!AE$5:AE$467,'Grid GenerationQueue'!$AX$5:$AX$467,$B152,'Grid GenerationQueue'!$AY$5:$AY$467,$C152,'Grid GenerationQueue'!$BH$5:$BH$467,"Executed")</f>
        <v>0.25</v>
      </c>
      <c r="R152">
        <f>SUMIFS('Grid GenerationQueue'!AF$5:AF$467,'Grid GenerationQueue'!$AX$5:$AX$467,$B152,'Grid GenerationQueue'!$AY$5:$AY$467,$C152,'Grid GenerationQueue'!$BH$5:$BH$467,"Executed")</f>
        <v>0</v>
      </c>
      <c r="S152">
        <f>SUMIFS('Grid GenerationQueue'!AG$5:AG$467,'Grid GenerationQueue'!$AX$5:$AX$467,$B152,'Grid GenerationQueue'!$AY$5:$AY$467,$C152,'Grid GenerationQueue'!$BH$5:$BH$467,"Executed")</f>
        <v>0</v>
      </c>
      <c r="T152">
        <f>SUMIFS('Grid GenerationQueue'!AH$5:AH$467,'Grid GenerationQueue'!$AX$5:$AX$467,$B152,'Grid GenerationQueue'!$AY$5:$AY$467,$C152,'Grid GenerationQueue'!$BH$5:$BH$467,"Executed")</f>
        <v>0</v>
      </c>
      <c r="U152">
        <f>SUMIFS('Grid GenerationQueue'!AI$5:AI$467,'Grid GenerationQueue'!$AX$5:$AX$467,$B152,'Grid GenerationQueue'!$AY$5:$AY$467,$C152,'Grid GenerationQueue'!$BH$5:$BH$467,"Executed")</f>
        <v>0</v>
      </c>
      <c r="V152">
        <f>SUMIFS('Grid GenerationQueue'!AJ$5:AJ$467,'Grid GenerationQueue'!$AX$5:$AX$467,$B152,'Grid GenerationQueue'!$AY$5:$AY$467,$C152,'Grid GenerationQueue'!$BH$5:$BH$467,"Executed")</f>
        <v>0</v>
      </c>
      <c r="W152">
        <f>SUMIFS('Grid GenerationQueue'!AK$5:AK$467,'Grid GenerationQueue'!$AX$5:$AX$467,$B152,'Grid GenerationQueue'!$AY$5:$AY$467,$C152,'Grid GenerationQueue'!$BH$5:$BH$467,"Executed")</f>
        <v>0</v>
      </c>
      <c r="X152">
        <f>SUMIFS('Grid GenerationQueue'!AL$5:AL$467,'Grid GenerationQueue'!$AX$5:$AX$467,$B152,'Grid GenerationQueue'!$AY$5:$AY$467,$C152,'Grid GenerationQueue'!$BH$5:$BH$467,"Executed")</f>
        <v>0</v>
      </c>
      <c r="Y152">
        <f>SUMIFS('Grid GenerationQueue'!AM$5:AM$467,'Grid GenerationQueue'!$AX$5:$AX$467,$B152,'Grid GenerationQueue'!$AY$5:$AY$467,$C152,'Grid GenerationQueue'!$BH$5:$BH$467,"Executed")</f>
        <v>0</v>
      </c>
      <c r="Z152">
        <f>SUMIFS('Grid GenerationQueue'!AN$5:AN$467,'Grid GenerationQueue'!$AX$5:$AX$467,$B152,'Grid GenerationQueue'!$AY$5:$AY$467,$C152,'Grid GenerationQueue'!$BH$5:$BH$467,"Executed")</f>
        <v>0</v>
      </c>
      <c r="AA152">
        <f>SUMIFS('Grid GenerationQueue'!AO$5:AO$467,'Grid GenerationQueue'!$AX$5:$AX$467,$B152,'Grid GenerationQueue'!$AY$5:$AY$467,$C152,'Grid GenerationQueue'!$BH$5:$BH$467,"Executed")</f>
        <v>0</v>
      </c>
      <c r="AB152">
        <f>SUMIFS('Grid GenerationQueue'!AP$5:AP$467,'Grid GenerationQueue'!$AX$5:$AX$467,$B152,'Grid GenerationQueue'!$AY$5:$AY$467,$C152,'Grid GenerationQueue'!$BH$5:$BH$467,"Executed")</f>
        <v>0</v>
      </c>
      <c r="AD152">
        <f>SUMIFS('Grid GenerationQueue'!AE$5:AE$467,'Grid GenerationQueue'!$AX$5:$AX$467,$B152,'Grid GenerationQueue'!$AY$5:$AY$467,$C152,'Grid GenerationQueue'!$BF$5:$BF$467,"&lt;&gt;"&amp;"")</f>
        <v>0.25</v>
      </c>
      <c r="AE152">
        <f>SUMIFS('Grid GenerationQueue'!AF$5:AF$467,'Grid GenerationQueue'!$AX$5:$AX$467,$B152,'Grid GenerationQueue'!$AY$5:$AY$467,$C152,'Grid GenerationQueue'!$BF$5:$BF$467,"&lt;&gt;"&amp;"")</f>
        <v>0</v>
      </c>
      <c r="AF152">
        <f>SUMIFS('Grid GenerationQueue'!AG$5:AG$467,'Grid GenerationQueue'!$AX$5:$AX$467,$B152,'Grid GenerationQueue'!$AY$5:$AY$467,$C152,'Grid GenerationQueue'!$BF$5:$BF$467,"&lt;&gt;"&amp;"")</f>
        <v>0</v>
      </c>
      <c r="AG152">
        <f>SUMIFS('Grid GenerationQueue'!AH$5:AH$467,'Grid GenerationQueue'!$AX$5:$AX$467,$B152,'Grid GenerationQueue'!$AY$5:$AY$467,$C152,'Grid GenerationQueue'!$BF$5:$BF$467,"&lt;&gt;"&amp;"")</f>
        <v>0</v>
      </c>
      <c r="AH152">
        <f>SUMIFS('Grid GenerationQueue'!AI$5:AI$467,'Grid GenerationQueue'!$AX$5:$AX$467,$B152,'Grid GenerationQueue'!$AY$5:$AY$467,$C152,'Grid GenerationQueue'!$BF$5:$BF$467,"&lt;&gt;"&amp;"")</f>
        <v>0</v>
      </c>
      <c r="AI152">
        <f>SUMIFS('Grid GenerationQueue'!AJ$5:AJ$467,'Grid GenerationQueue'!$AX$5:$AX$467,$B152,'Grid GenerationQueue'!$AY$5:$AY$467,$C152,'Grid GenerationQueue'!$BF$5:$BF$467,"&lt;&gt;"&amp;"")</f>
        <v>0</v>
      </c>
      <c r="AJ152">
        <f>SUMIFS('Grid GenerationQueue'!AK$5:AK$467,'Grid GenerationQueue'!$AX$5:$AX$467,$B152,'Grid GenerationQueue'!$AY$5:$AY$467,$C152,'Grid GenerationQueue'!$BF$5:$BF$467,"&lt;&gt;"&amp;"")</f>
        <v>0</v>
      </c>
      <c r="AK152">
        <f>SUMIFS('Grid GenerationQueue'!AL$5:AL$467,'Grid GenerationQueue'!$AX$5:$AX$467,$B152,'Grid GenerationQueue'!$AY$5:$AY$467,$C152,'Grid GenerationQueue'!$BF$5:$BF$467,"&lt;&gt;"&amp;"")</f>
        <v>0</v>
      </c>
      <c r="AL152">
        <f>SUMIFS('Grid GenerationQueue'!AM$5:AM$467,'Grid GenerationQueue'!$AX$5:$AX$467,$B152,'Grid GenerationQueue'!$AY$5:$AY$467,$C152,'Grid GenerationQueue'!$BF$5:$BF$467,"&lt;&gt;"&amp;"")</f>
        <v>0</v>
      </c>
      <c r="AM152">
        <f>SUMIFS('Grid GenerationQueue'!AN$5:AN$467,'Grid GenerationQueue'!$AX$5:$AX$467,$B152,'Grid GenerationQueue'!$AY$5:$AY$467,$C152,'Grid GenerationQueue'!$BF$5:$BF$467,"&lt;&gt;"&amp;"")</f>
        <v>0</v>
      </c>
      <c r="AN152">
        <f>SUMIFS('Grid GenerationQueue'!AO$5:AO$467,'Grid GenerationQueue'!$AX$5:$AX$467,$B152,'Grid GenerationQueue'!$AY$5:$AY$467,$C152,'Grid GenerationQueue'!$BF$5:$BF$467,"&lt;&gt;"&amp;"")</f>
        <v>0</v>
      </c>
      <c r="AO152">
        <f>SUMIFS('Grid GenerationQueue'!AP$5:AP$467,'Grid GenerationQueue'!$AX$5:$AX$467,$B152,'Grid GenerationQueue'!$AY$5:$AY$467,$C152,'Grid GenerationQueue'!$BF$5:$BF$467,"&lt;&gt;"&amp;"")</f>
        <v>0</v>
      </c>
      <c r="AQ152">
        <f>SUMIFS('Grid GenerationQueue'!AE$5:AE$467,'Grid GenerationQueue'!$AX$5:$AX$467,$B152,'Grid GenerationQueue'!$AY$5:$AY$467,$C152)</f>
        <v>0.25</v>
      </c>
      <c r="AR152">
        <f>SUMIFS('Grid GenerationQueue'!AF$5:AF$467,'Grid GenerationQueue'!$AX$5:$AX$467,$B152,'Grid GenerationQueue'!$AY$5:$AY$467,$C152)</f>
        <v>0</v>
      </c>
      <c r="AS152">
        <f>SUMIFS('Grid GenerationQueue'!AG$5:AG$467,'Grid GenerationQueue'!$AX$5:$AX$467,$B152,'Grid GenerationQueue'!$AY$5:$AY$467,$C152)</f>
        <v>0</v>
      </c>
      <c r="AT152">
        <f>SUMIFS('Grid GenerationQueue'!AH$5:AH$467,'Grid GenerationQueue'!$AX$5:$AX$467,$B152,'Grid GenerationQueue'!$AY$5:$AY$467,$C152)</f>
        <v>0</v>
      </c>
      <c r="AU152">
        <f>SUMIFS('Grid GenerationQueue'!AI$5:AI$467,'Grid GenerationQueue'!$AX$5:$AX$467,$B152,'Grid GenerationQueue'!$AY$5:$AY$467,$C152)</f>
        <v>0</v>
      </c>
      <c r="AV152">
        <f>SUMIFS('Grid GenerationQueue'!AJ$5:AJ$467,'Grid GenerationQueue'!$AX$5:$AX$467,$B152,'Grid GenerationQueue'!$AY$5:$AY$467,$C152)</f>
        <v>0</v>
      </c>
      <c r="AW152">
        <f>SUMIFS('Grid GenerationQueue'!AK$5:AK$467,'Grid GenerationQueue'!$AX$5:$AX$467,$B152,'Grid GenerationQueue'!$AY$5:$AY$467,$C152)</f>
        <v>0</v>
      </c>
      <c r="AX152">
        <f>SUMIFS('Grid GenerationQueue'!AL$5:AL$467,'Grid GenerationQueue'!$AX$5:$AX$467,$B152,'Grid GenerationQueue'!$AY$5:$AY$467,$C152)</f>
        <v>0</v>
      </c>
      <c r="AY152">
        <f>SUMIFS('Grid GenerationQueue'!AM$5:AM$467,'Grid GenerationQueue'!$AX$5:$AX$467,$B152,'Grid GenerationQueue'!$AY$5:$AY$467,$C152)</f>
        <v>0</v>
      </c>
      <c r="AZ152">
        <f>SUMIFS('Grid GenerationQueue'!AN$5:AN$467,'Grid GenerationQueue'!$AX$5:$AX$467,$B152,'Grid GenerationQueue'!$AY$5:$AY$467,$C152)</f>
        <v>0</v>
      </c>
      <c r="BA152">
        <f>SUMIFS('Grid GenerationQueue'!AO$5:AO$467,'Grid GenerationQueue'!$AX$5:$AX$467,$B152,'Grid GenerationQueue'!$AY$5:$AY$467,$C152)</f>
        <v>0</v>
      </c>
      <c r="BB152">
        <f>SUMIFS('Grid GenerationQueue'!AP$5:AP$467,'Grid GenerationQueue'!$AX$5:$AX$467,$B152,'Grid GenerationQueue'!$AY$5:$AY$467,$C152)</f>
        <v>0</v>
      </c>
      <c r="BD152">
        <f>SUMIFS('Grid GenerationQueue'!AE$5:AE$467,'Grid GenerationQueue'!$AX$5:$AX$467,$B152,'Grid GenerationQueue'!$AY$5:$AY$467,$C152,'Grid GenerationQueue'!$BH$5:$BH$467,"Executed",'Grid GenerationQueue'!$BB$5:$BB$467,"&lt;"&amp;$BE$3)</f>
        <v>0.25</v>
      </c>
      <c r="BE152">
        <f>SUMIFS('Grid GenerationQueue'!AF$5:AF$467,'Grid GenerationQueue'!$AX$5:$AX$467,$B152,'Grid GenerationQueue'!$AY$5:$AY$467,$C152,'Grid GenerationQueue'!$BH$5:$BH$467,"Executed",'Grid GenerationQueue'!$BB$5:$BB$467,"&lt;"&amp;$BE$3)</f>
        <v>0</v>
      </c>
      <c r="BF152">
        <f>SUMIFS('Grid GenerationQueue'!AG$5:AG$467,'Grid GenerationQueue'!$AX$5:$AX$467,$B152,'Grid GenerationQueue'!$AY$5:$AY$467,$C152,'Grid GenerationQueue'!$BH$5:$BH$467,"Executed",'Grid GenerationQueue'!$BB$5:$BB$467,"&lt;"&amp;$BE$3)</f>
        <v>0</v>
      </c>
      <c r="BG152">
        <f>SUMIFS('Grid GenerationQueue'!AH$5:AH$467,'Grid GenerationQueue'!$AX$5:$AX$467,$B152,'Grid GenerationQueue'!$AY$5:$AY$467,$C152,'Grid GenerationQueue'!$BH$5:$BH$467,"Executed",'Grid GenerationQueue'!$BB$5:$BB$467,"&lt;"&amp;$BE$3)</f>
        <v>0</v>
      </c>
      <c r="BH152">
        <f>SUMIFS('Grid GenerationQueue'!AI$5:AI$467,'Grid GenerationQueue'!$AX$5:$AX$467,$B152,'Grid GenerationQueue'!$AY$5:$AY$467,$C152,'Grid GenerationQueue'!$BH$5:$BH$467,"Executed",'Grid GenerationQueue'!$BB$5:$BB$467,"&lt;"&amp;$BE$3)</f>
        <v>0</v>
      </c>
      <c r="BI152">
        <f>SUMIFS('Grid GenerationQueue'!AJ$5:AJ$467,'Grid GenerationQueue'!$AX$5:$AX$467,$B152,'Grid GenerationQueue'!$AY$5:$AY$467,$C152,'Grid GenerationQueue'!$BH$5:$BH$467,"Executed",'Grid GenerationQueue'!$BB$5:$BB$467,"&lt;"&amp;$BE$3)</f>
        <v>0</v>
      </c>
      <c r="BJ152">
        <f>SUMIFS('Grid GenerationQueue'!AK$5:AK$467,'Grid GenerationQueue'!$AX$5:$AX$467,$B152,'Grid GenerationQueue'!$AY$5:$AY$467,$C152,'Grid GenerationQueue'!$BH$5:$BH$467,"Executed",'Grid GenerationQueue'!$BB$5:$BB$467,"&lt;"&amp;$BE$3)</f>
        <v>0</v>
      </c>
      <c r="BK152">
        <f>SUMIFS('Grid GenerationQueue'!AL$5:AL$467,'Grid GenerationQueue'!$AX$5:$AX$467,$B152,'Grid GenerationQueue'!$AY$5:$AY$467,$C152,'Grid GenerationQueue'!$BH$5:$BH$467,"Executed",'Grid GenerationQueue'!$BB$5:$BB$467,"&lt;"&amp;$BE$3)</f>
        <v>0</v>
      </c>
      <c r="BL152">
        <f>SUMIFS('Grid GenerationQueue'!AM$5:AM$467,'Grid GenerationQueue'!$AX$5:$AX$467,$B152,'Grid GenerationQueue'!$AY$5:$AY$467,$C152,'Grid GenerationQueue'!$BH$5:$BH$467,"Executed",'Grid GenerationQueue'!$BB$5:$BB$467,"&lt;"&amp;$BE$3)</f>
        <v>0</v>
      </c>
      <c r="BM152">
        <f>SUMIFS('Grid GenerationQueue'!AN$5:AN$467,'Grid GenerationQueue'!$AX$5:$AX$467,$B152,'Grid GenerationQueue'!$AY$5:$AY$467,$C152,'Grid GenerationQueue'!$BH$5:$BH$467,"Executed",'Grid GenerationQueue'!$BB$5:$BB$467,"&lt;"&amp;$BE$3)</f>
        <v>0</v>
      </c>
      <c r="BN152">
        <f>SUMIFS('Grid GenerationQueue'!AO$5:AO$467,'Grid GenerationQueue'!$AX$5:$AX$467,$B152,'Grid GenerationQueue'!$AY$5:$AY$467,$C152,'Grid GenerationQueue'!$BH$5:$BH$467,"Executed",'Grid GenerationQueue'!$BB$5:$BB$467,"&lt;"&amp;$BE$3)</f>
        <v>0</v>
      </c>
      <c r="BO152">
        <f>SUMIFS('Grid GenerationQueue'!AP$5:AP$467,'Grid GenerationQueue'!$AX$5:$AX$467,$B152,'Grid GenerationQueue'!$AY$5:$AY$467,$C152,'Grid GenerationQueue'!$BH$5:$BH$467,"Executed",'Grid GenerationQueue'!$BB$5:$BB$467,"&lt;"&amp;$BE$3)</f>
        <v>0</v>
      </c>
      <c r="BQ152">
        <f>SUMIFS('Grid GenerationQueue'!AE$5:AE$467,'Grid GenerationQueue'!$AX$5:$AX$467,$B152,'Grid GenerationQueue'!$AY$5:$AY$467,$C152,'Grid GenerationQueue'!$BF$5:$BF$467,"&lt;&gt;"&amp;"",'Grid GenerationQueue'!$BB$5:$BB$467,"&lt;"&amp;$BE$3)</f>
        <v>0.25</v>
      </c>
      <c r="BR152">
        <f>SUMIFS('Grid GenerationQueue'!AF$5:AF$467,'Grid GenerationQueue'!$AX$5:$AX$467,$B152,'Grid GenerationQueue'!$AY$5:$AY$467,$C152,'Grid GenerationQueue'!$BF$5:$BF$467,"&lt;&gt;"&amp;"",'Grid GenerationQueue'!$BB$5:$BB$467,"&lt;"&amp;$BE$3)</f>
        <v>0</v>
      </c>
      <c r="BS152">
        <f>SUMIFS('Grid GenerationQueue'!AG$5:AG$467,'Grid GenerationQueue'!$AX$5:$AX$467,$B152,'Grid GenerationQueue'!$AY$5:$AY$467,$C152,'Grid GenerationQueue'!$BF$5:$BF$467,"&lt;&gt;"&amp;"",'Grid GenerationQueue'!$BB$5:$BB$467,"&lt;"&amp;$BE$3)</f>
        <v>0</v>
      </c>
      <c r="BT152">
        <f>SUMIFS('Grid GenerationQueue'!AH$5:AH$467,'Grid GenerationQueue'!$AX$5:$AX$467,$B152,'Grid GenerationQueue'!$AY$5:$AY$467,$C152,'Grid GenerationQueue'!$BF$5:$BF$467,"&lt;&gt;"&amp;"",'Grid GenerationQueue'!$BB$5:$BB$467,"&lt;"&amp;$BE$3)</f>
        <v>0</v>
      </c>
      <c r="BU152">
        <f>SUMIFS('Grid GenerationQueue'!AI$5:AI$467,'Grid GenerationQueue'!$AX$5:$AX$467,$B152,'Grid GenerationQueue'!$AY$5:$AY$467,$C152,'Grid GenerationQueue'!$BF$5:$BF$467,"&lt;&gt;"&amp;"",'Grid GenerationQueue'!$BB$5:$BB$467,"&lt;"&amp;$BE$3)</f>
        <v>0</v>
      </c>
      <c r="BV152">
        <f>SUMIFS('Grid GenerationQueue'!AJ$5:AJ$467,'Grid GenerationQueue'!$AX$5:$AX$467,$B152,'Grid GenerationQueue'!$AY$5:$AY$467,$C152,'Grid GenerationQueue'!$BF$5:$BF$467,"&lt;&gt;"&amp;"",'Grid GenerationQueue'!$BB$5:$BB$467,"&lt;"&amp;$BE$3)</f>
        <v>0</v>
      </c>
      <c r="BW152">
        <f>SUMIFS('Grid GenerationQueue'!AK$5:AK$467,'Grid GenerationQueue'!$AX$5:$AX$467,$B152,'Grid GenerationQueue'!$AY$5:$AY$467,$C152,'Grid GenerationQueue'!$BF$5:$BF$467,"&lt;&gt;"&amp;"",'Grid GenerationQueue'!$BB$5:$BB$467,"&lt;"&amp;$BE$3)</f>
        <v>0</v>
      </c>
      <c r="BX152">
        <f>SUMIFS('Grid GenerationQueue'!AL$5:AL$467,'Grid GenerationQueue'!$AX$5:$AX$467,$B152,'Grid GenerationQueue'!$AY$5:$AY$467,$C152,'Grid GenerationQueue'!$BF$5:$BF$467,"&lt;&gt;"&amp;"",'Grid GenerationQueue'!$BB$5:$BB$467,"&lt;"&amp;$BE$3)</f>
        <v>0</v>
      </c>
      <c r="BY152">
        <f>SUMIFS('Grid GenerationQueue'!AM$5:AM$467,'Grid GenerationQueue'!$AX$5:$AX$467,$B152,'Grid GenerationQueue'!$AY$5:$AY$467,$C152,'Grid GenerationQueue'!$BF$5:$BF$467,"&lt;&gt;"&amp;"",'Grid GenerationQueue'!$BB$5:$BB$467,"&lt;"&amp;$BE$3)</f>
        <v>0</v>
      </c>
      <c r="BZ152">
        <f>SUMIFS('Grid GenerationQueue'!AN$5:AN$467,'Grid GenerationQueue'!$AX$5:$AX$467,$B152,'Grid GenerationQueue'!$AY$5:$AY$467,$C152,'Grid GenerationQueue'!$BF$5:$BF$467,"&lt;&gt;"&amp;"",'Grid GenerationQueue'!$BB$5:$BB$467,"&lt;"&amp;$BE$3)</f>
        <v>0</v>
      </c>
      <c r="CA152">
        <f>SUMIFS('Grid GenerationQueue'!AO$5:AO$467,'Grid GenerationQueue'!$AX$5:$AX$467,$B152,'Grid GenerationQueue'!$AY$5:$AY$467,$C152,'Grid GenerationQueue'!$BF$5:$BF$467,"&lt;&gt;"&amp;"",'Grid GenerationQueue'!$BB$5:$BB$467,"&lt;"&amp;$BE$3)</f>
        <v>0</v>
      </c>
      <c r="CB152">
        <f>SUMIFS('Grid GenerationQueue'!AP$5:AP$467,'Grid GenerationQueue'!$AX$5:$AX$467,$B152,'Grid GenerationQueue'!$AY$5:$AY$467,$C152,'Grid GenerationQueue'!$BF$5:$BF$467,"&lt;&gt;"&amp;"",'Grid GenerationQueue'!$BB$5:$BB$467,"&lt;"&amp;$BE$3)</f>
        <v>0</v>
      </c>
      <c r="CD152">
        <f>SUMIFS('Grid GenerationQueue'!AE$5:AE$467,'Grid GenerationQueue'!$AX$5:$AX$467,$B152,'Grid GenerationQueue'!$AY$5:$AY$467,$C152,'Grid GenerationQueue'!$BB$5:$BB$467,"&lt;"&amp;$BE$3)</f>
        <v>0.25</v>
      </c>
      <c r="CE152">
        <f>SUMIFS('Grid GenerationQueue'!AF$5:AF$467,'Grid GenerationQueue'!$AX$5:$AX$467,$B152,'Grid GenerationQueue'!$AY$5:$AY$467,$C152,'Grid GenerationQueue'!$BB$5:$BB$467,"&lt;"&amp;$BE$3)</f>
        <v>0</v>
      </c>
      <c r="CF152">
        <f>SUMIFS('Grid GenerationQueue'!AG$5:AG$467,'Grid GenerationQueue'!$AX$5:$AX$467,$B152,'Grid GenerationQueue'!$AY$5:$AY$467,$C152,'Grid GenerationQueue'!$BB$5:$BB$467,"&lt;"&amp;$BE$3)</f>
        <v>0</v>
      </c>
      <c r="CG152">
        <f>SUMIFS('Grid GenerationQueue'!AH$5:AH$467,'Grid GenerationQueue'!$AX$5:$AX$467,$B152,'Grid GenerationQueue'!$AY$5:$AY$467,$C152,'Grid GenerationQueue'!$BB$5:$BB$467,"&lt;"&amp;$BE$3)</f>
        <v>0</v>
      </c>
      <c r="CH152">
        <f>SUMIFS('Grid GenerationQueue'!AI$5:AI$467,'Grid GenerationQueue'!$AX$5:$AX$467,$B152,'Grid GenerationQueue'!$AY$5:$AY$467,$C152,'Grid GenerationQueue'!$BB$5:$BB$467,"&lt;"&amp;$BE$3)</f>
        <v>0</v>
      </c>
      <c r="CI152">
        <f>SUMIFS('Grid GenerationQueue'!AJ$5:AJ$467,'Grid GenerationQueue'!$AX$5:$AX$467,$B152,'Grid GenerationQueue'!$AY$5:$AY$467,$C152,'Grid GenerationQueue'!$BB$5:$BB$467,"&lt;"&amp;$BE$3)</f>
        <v>0</v>
      </c>
      <c r="CJ152">
        <f>SUMIFS('Grid GenerationQueue'!AK$5:AK$467,'Grid GenerationQueue'!$AX$5:$AX$467,$B152,'Grid GenerationQueue'!$AY$5:$AY$467,$C152,'Grid GenerationQueue'!$BB$5:$BB$467,"&lt;"&amp;$BE$3)</f>
        <v>0</v>
      </c>
      <c r="CK152">
        <f>SUMIFS('Grid GenerationQueue'!AL$5:AL$467,'Grid GenerationQueue'!$AX$5:$AX$467,$B152,'Grid GenerationQueue'!$AY$5:$AY$467,$C152,'Grid GenerationQueue'!$BB$5:$BB$467,"&lt;"&amp;$BE$3)</f>
        <v>0</v>
      </c>
      <c r="CL152">
        <f>SUMIFS('Grid GenerationQueue'!AM$5:AM$467,'Grid GenerationQueue'!$AX$5:$AX$467,$B152,'Grid GenerationQueue'!$AY$5:$AY$467,$C152,'Grid GenerationQueue'!$BB$5:$BB$467,"&lt;"&amp;$BE$3)</f>
        <v>0</v>
      </c>
      <c r="CM152">
        <f>SUMIFS('Grid GenerationQueue'!AN$5:AN$467,'Grid GenerationQueue'!$AX$5:$AX$467,$B152,'Grid GenerationQueue'!$AY$5:$AY$467,$C152,'Grid GenerationQueue'!$BB$5:$BB$467,"&lt;"&amp;$BE$3)</f>
        <v>0</v>
      </c>
      <c r="CN152">
        <f>SUMIFS('Grid GenerationQueue'!AO$5:AO$467,'Grid GenerationQueue'!$AX$5:$AX$467,$B152,'Grid GenerationQueue'!$AY$5:$AY$467,$C152,'Grid GenerationQueue'!$BB$5:$BB$467,"&lt;"&amp;$BE$3)</f>
        <v>0</v>
      </c>
      <c r="CO152">
        <f>SUMIFS('Grid GenerationQueue'!AP$5:AP$467,'Grid GenerationQueue'!$AX$5:$AX$467,$B152,'Grid GenerationQueue'!$AY$5:$AY$467,$C152,'Grid GenerationQueue'!$BB$5:$BB$467,"&lt;"&amp;$BE$3)</f>
        <v>0</v>
      </c>
    </row>
    <row r="153" spans="1:93" x14ac:dyDescent="0.35">
      <c r="A153" t="s">
        <v>4653</v>
      </c>
      <c r="B153" t="s">
        <v>4712</v>
      </c>
      <c r="C153">
        <v>230</v>
      </c>
      <c r="D153">
        <f>SUMIFS('Grid GenerationQueue'!AE$5:AE$467,'Grid GenerationQueue'!$AX$5:$AX$467,$B153,'Grid GenerationQueue'!$AY$5:$AY$467,$C153,'Grid GenerationQueue'!$BI$5:$BI$467,"&lt;4")</f>
        <v>0</v>
      </c>
      <c r="E153">
        <f>SUMIFS('Grid GenerationQueue'!AF$5:AF$467,'Grid GenerationQueue'!$AX$5:$AX$467,$B153,'Grid GenerationQueue'!$AY$5:$AY$467,$C153,'Grid GenerationQueue'!$BI$5:$BI$467,"&lt;4")</f>
        <v>0</v>
      </c>
      <c r="F153">
        <f>SUMIFS('Grid GenerationQueue'!AG$5:AG$467,'Grid GenerationQueue'!$AX$5:$AX$467,$B153,'Grid GenerationQueue'!$AY$5:$AY$467,$C153,'Grid GenerationQueue'!$BI$5:$BI$467,"&lt;4")</f>
        <v>0</v>
      </c>
      <c r="G153">
        <f>SUMIFS('Grid GenerationQueue'!AH$5:AH$467,'Grid GenerationQueue'!$AX$5:$AX$467,$B153,'Grid GenerationQueue'!$AY$5:$AY$467,$C153,'Grid GenerationQueue'!$BI$5:$BI$467,"&lt;4")</f>
        <v>0</v>
      </c>
      <c r="H153">
        <f>SUMIFS('Grid GenerationQueue'!AI$5:AI$467,'Grid GenerationQueue'!$AX$5:$AX$467,$B153,'Grid GenerationQueue'!$AY$5:$AY$467,$C153,'Grid GenerationQueue'!$BI$5:$BI$467,"&lt;4")</f>
        <v>0</v>
      </c>
      <c r="I153">
        <f>SUMIFS('Grid GenerationQueue'!AJ$5:AJ$467,'Grid GenerationQueue'!$AX$5:$AX$467,$B153,'Grid GenerationQueue'!$AY$5:$AY$467,$C153,'Grid GenerationQueue'!$BI$5:$BI$467,"&lt;4")</f>
        <v>0</v>
      </c>
      <c r="J153">
        <f>SUMIFS('Grid GenerationQueue'!AK$5:AK$467,'Grid GenerationQueue'!$AX$5:$AX$467,$B153,'Grid GenerationQueue'!$AY$5:$AY$467,$C153,'Grid GenerationQueue'!$BI$5:$BI$467,"&lt;4")</f>
        <v>0</v>
      </c>
      <c r="K153">
        <f>SUMIFS('Grid GenerationQueue'!AL$5:AL$467,'Grid GenerationQueue'!$AX$5:$AX$467,$B153,'Grid GenerationQueue'!$AY$5:$AY$467,$C153,'Grid GenerationQueue'!$BI$5:$BI$467,"&lt;4")</f>
        <v>0</v>
      </c>
      <c r="L153">
        <f>SUMIFS('Grid GenerationQueue'!AM$5:AM$467,'Grid GenerationQueue'!$AX$5:$AX$467,$B153,'Grid GenerationQueue'!$AY$5:$AY$467,$C153,'Grid GenerationQueue'!$BI$5:$BI$467,"&lt;4")</f>
        <v>0</v>
      </c>
      <c r="M153">
        <f>SUMIFS('Grid GenerationQueue'!AN$5:AN$467,'Grid GenerationQueue'!$AX$5:$AX$467,$B153,'Grid GenerationQueue'!$AY$5:$AY$467,$C153,'Grid GenerationQueue'!$BI$5:$BI$467,"&lt;4")</f>
        <v>0</v>
      </c>
      <c r="N153">
        <f>SUMIFS('Grid GenerationQueue'!AO$5:AO$467,'Grid GenerationQueue'!$AX$5:$AX$467,$B153,'Grid GenerationQueue'!$AY$5:$AY$467,$C153,'Grid GenerationQueue'!$BI$5:$BI$467,"&lt;4")</f>
        <v>0</v>
      </c>
      <c r="O153">
        <f>SUMIFS('Grid GenerationQueue'!AP$5:AP$467,'Grid GenerationQueue'!$AX$5:$AX$467,$B153,'Grid GenerationQueue'!$AY$5:$AY$467,$C153,'Grid GenerationQueue'!$BI$5:$BI$467,"&lt;4")</f>
        <v>0</v>
      </c>
      <c r="Q153">
        <f>SUMIFS('Grid GenerationQueue'!AE$5:AE$467,'Grid GenerationQueue'!$AX$5:$AX$467,$B153,'Grid GenerationQueue'!$AY$5:$AY$467,$C153,'Grid GenerationQueue'!$BH$5:$BH$467,"Executed")</f>
        <v>0</v>
      </c>
      <c r="R153">
        <f>SUMIFS('Grid GenerationQueue'!AF$5:AF$467,'Grid GenerationQueue'!$AX$5:$AX$467,$B153,'Grid GenerationQueue'!$AY$5:$AY$467,$C153,'Grid GenerationQueue'!$BH$5:$BH$467,"Executed")</f>
        <v>0</v>
      </c>
      <c r="S153">
        <f>SUMIFS('Grid GenerationQueue'!AG$5:AG$467,'Grid GenerationQueue'!$AX$5:$AX$467,$B153,'Grid GenerationQueue'!$AY$5:$AY$467,$C153,'Grid GenerationQueue'!$BH$5:$BH$467,"Executed")</f>
        <v>0</v>
      </c>
      <c r="T153">
        <f>SUMIFS('Grid GenerationQueue'!AH$5:AH$467,'Grid GenerationQueue'!$AX$5:$AX$467,$B153,'Grid GenerationQueue'!$AY$5:$AY$467,$C153,'Grid GenerationQueue'!$BH$5:$BH$467,"Executed")</f>
        <v>0</v>
      </c>
      <c r="U153">
        <f>SUMIFS('Grid GenerationQueue'!AI$5:AI$467,'Grid GenerationQueue'!$AX$5:$AX$467,$B153,'Grid GenerationQueue'!$AY$5:$AY$467,$C153,'Grid GenerationQueue'!$BH$5:$BH$467,"Executed")</f>
        <v>0</v>
      </c>
      <c r="V153">
        <f>SUMIFS('Grid GenerationQueue'!AJ$5:AJ$467,'Grid GenerationQueue'!$AX$5:$AX$467,$B153,'Grid GenerationQueue'!$AY$5:$AY$467,$C153,'Grid GenerationQueue'!$BH$5:$BH$467,"Executed")</f>
        <v>0</v>
      </c>
      <c r="W153">
        <f>SUMIFS('Grid GenerationQueue'!AK$5:AK$467,'Grid GenerationQueue'!$AX$5:$AX$467,$B153,'Grid GenerationQueue'!$AY$5:$AY$467,$C153,'Grid GenerationQueue'!$BH$5:$BH$467,"Executed")</f>
        <v>0</v>
      </c>
      <c r="X153">
        <f>SUMIFS('Grid GenerationQueue'!AL$5:AL$467,'Grid GenerationQueue'!$AX$5:$AX$467,$B153,'Grid GenerationQueue'!$AY$5:$AY$467,$C153,'Grid GenerationQueue'!$BH$5:$BH$467,"Executed")</f>
        <v>0</v>
      </c>
      <c r="Y153">
        <f>SUMIFS('Grid GenerationQueue'!AM$5:AM$467,'Grid GenerationQueue'!$AX$5:$AX$467,$B153,'Grid GenerationQueue'!$AY$5:$AY$467,$C153,'Grid GenerationQueue'!$BH$5:$BH$467,"Executed")</f>
        <v>0</v>
      </c>
      <c r="Z153">
        <f>SUMIFS('Grid GenerationQueue'!AN$5:AN$467,'Grid GenerationQueue'!$AX$5:$AX$467,$B153,'Grid GenerationQueue'!$AY$5:$AY$467,$C153,'Grid GenerationQueue'!$BH$5:$BH$467,"Executed")</f>
        <v>0</v>
      </c>
      <c r="AA153">
        <f>SUMIFS('Grid GenerationQueue'!AO$5:AO$467,'Grid GenerationQueue'!$AX$5:$AX$467,$B153,'Grid GenerationQueue'!$AY$5:$AY$467,$C153,'Grid GenerationQueue'!$BH$5:$BH$467,"Executed")</f>
        <v>0</v>
      </c>
      <c r="AB153">
        <f>SUMIFS('Grid GenerationQueue'!AP$5:AP$467,'Grid GenerationQueue'!$AX$5:$AX$467,$B153,'Grid GenerationQueue'!$AY$5:$AY$467,$C153,'Grid GenerationQueue'!$BH$5:$BH$467,"Executed")</f>
        <v>0</v>
      </c>
      <c r="AD153">
        <f>SUMIFS('Grid GenerationQueue'!AE$5:AE$467,'Grid GenerationQueue'!$AX$5:$AX$467,$B153,'Grid GenerationQueue'!$AY$5:$AY$467,$C153,'Grid GenerationQueue'!$BF$5:$BF$467,"&lt;&gt;"&amp;"")</f>
        <v>0</v>
      </c>
      <c r="AE153">
        <f>SUMIFS('Grid GenerationQueue'!AF$5:AF$467,'Grid GenerationQueue'!$AX$5:$AX$467,$B153,'Grid GenerationQueue'!$AY$5:$AY$467,$C153,'Grid GenerationQueue'!$BF$5:$BF$467,"&lt;&gt;"&amp;"")</f>
        <v>0</v>
      </c>
      <c r="AF153">
        <f>SUMIFS('Grid GenerationQueue'!AG$5:AG$467,'Grid GenerationQueue'!$AX$5:$AX$467,$B153,'Grid GenerationQueue'!$AY$5:$AY$467,$C153,'Grid GenerationQueue'!$BF$5:$BF$467,"&lt;&gt;"&amp;"")</f>
        <v>0</v>
      </c>
      <c r="AG153">
        <f>SUMIFS('Grid GenerationQueue'!AH$5:AH$467,'Grid GenerationQueue'!$AX$5:$AX$467,$B153,'Grid GenerationQueue'!$AY$5:$AY$467,$C153,'Grid GenerationQueue'!$BF$5:$BF$467,"&lt;&gt;"&amp;"")</f>
        <v>0</v>
      </c>
      <c r="AH153">
        <f>SUMIFS('Grid GenerationQueue'!AI$5:AI$467,'Grid GenerationQueue'!$AX$5:$AX$467,$B153,'Grid GenerationQueue'!$AY$5:$AY$467,$C153,'Grid GenerationQueue'!$BF$5:$BF$467,"&lt;&gt;"&amp;"")</f>
        <v>0</v>
      </c>
      <c r="AI153">
        <f>SUMIFS('Grid GenerationQueue'!AJ$5:AJ$467,'Grid GenerationQueue'!$AX$5:$AX$467,$B153,'Grid GenerationQueue'!$AY$5:$AY$467,$C153,'Grid GenerationQueue'!$BF$5:$BF$467,"&lt;&gt;"&amp;"")</f>
        <v>0</v>
      </c>
      <c r="AJ153">
        <f>SUMIFS('Grid GenerationQueue'!AK$5:AK$467,'Grid GenerationQueue'!$AX$5:$AX$467,$B153,'Grid GenerationQueue'!$AY$5:$AY$467,$C153,'Grid GenerationQueue'!$BF$5:$BF$467,"&lt;&gt;"&amp;"")</f>
        <v>0</v>
      </c>
      <c r="AK153">
        <f>SUMIFS('Grid GenerationQueue'!AL$5:AL$467,'Grid GenerationQueue'!$AX$5:$AX$467,$B153,'Grid GenerationQueue'!$AY$5:$AY$467,$C153,'Grid GenerationQueue'!$BF$5:$BF$467,"&lt;&gt;"&amp;"")</f>
        <v>0</v>
      </c>
      <c r="AL153">
        <f>SUMIFS('Grid GenerationQueue'!AM$5:AM$467,'Grid GenerationQueue'!$AX$5:$AX$467,$B153,'Grid GenerationQueue'!$AY$5:$AY$467,$C153,'Grid GenerationQueue'!$BF$5:$BF$467,"&lt;&gt;"&amp;"")</f>
        <v>0</v>
      </c>
      <c r="AM153">
        <f>SUMIFS('Grid GenerationQueue'!AN$5:AN$467,'Grid GenerationQueue'!$AX$5:$AX$467,$B153,'Grid GenerationQueue'!$AY$5:$AY$467,$C153,'Grid GenerationQueue'!$BF$5:$BF$467,"&lt;&gt;"&amp;"")</f>
        <v>0</v>
      </c>
      <c r="AN153">
        <f>SUMIFS('Grid GenerationQueue'!AO$5:AO$467,'Grid GenerationQueue'!$AX$5:$AX$467,$B153,'Grid GenerationQueue'!$AY$5:$AY$467,$C153,'Grid GenerationQueue'!$BF$5:$BF$467,"&lt;&gt;"&amp;"")</f>
        <v>0</v>
      </c>
      <c r="AO153">
        <f>SUMIFS('Grid GenerationQueue'!AP$5:AP$467,'Grid GenerationQueue'!$AX$5:$AX$467,$B153,'Grid GenerationQueue'!$AY$5:$AY$467,$C153,'Grid GenerationQueue'!$BF$5:$BF$467,"&lt;&gt;"&amp;"")</f>
        <v>0</v>
      </c>
      <c r="AQ153">
        <f>SUMIFS('Grid GenerationQueue'!AE$5:AE$467,'Grid GenerationQueue'!$AX$5:$AX$467,$B153,'Grid GenerationQueue'!$AY$5:$AY$467,$C153)</f>
        <v>0</v>
      </c>
      <c r="AR153">
        <f>SUMIFS('Grid GenerationQueue'!AF$5:AF$467,'Grid GenerationQueue'!$AX$5:$AX$467,$B153,'Grid GenerationQueue'!$AY$5:$AY$467,$C153)</f>
        <v>0</v>
      </c>
      <c r="AS153">
        <f>SUMIFS('Grid GenerationQueue'!AG$5:AG$467,'Grid GenerationQueue'!$AX$5:$AX$467,$B153,'Grid GenerationQueue'!$AY$5:$AY$467,$C153)</f>
        <v>0</v>
      </c>
      <c r="AT153">
        <f>SUMIFS('Grid GenerationQueue'!AH$5:AH$467,'Grid GenerationQueue'!$AX$5:$AX$467,$B153,'Grid GenerationQueue'!$AY$5:$AY$467,$C153)</f>
        <v>0</v>
      </c>
      <c r="AU153">
        <f>SUMIFS('Grid GenerationQueue'!AI$5:AI$467,'Grid GenerationQueue'!$AX$5:$AX$467,$B153,'Grid GenerationQueue'!$AY$5:$AY$467,$C153)</f>
        <v>0</v>
      </c>
      <c r="AV153">
        <f>SUMIFS('Grid GenerationQueue'!AJ$5:AJ$467,'Grid GenerationQueue'!$AX$5:$AX$467,$B153,'Grid GenerationQueue'!$AY$5:$AY$467,$C153)</f>
        <v>0</v>
      </c>
      <c r="AW153">
        <f>SUMIFS('Grid GenerationQueue'!AK$5:AK$467,'Grid GenerationQueue'!$AX$5:$AX$467,$B153,'Grid GenerationQueue'!$AY$5:$AY$467,$C153)</f>
        <v>0</v>
      </c>
      <c r="AX153">
        <f>SUMIFS('Grid GenerationQueue'!AL$5:AL$467,'Grid GenerationQueue'!$AX$5:$AX$467,$B153,'Grid GenerationQueue'!$AY$5:$AY$467,$C153)</f>
        <v>0</v>
      </c>
      <c r="AY153">
        <f>SUMIFS('Grid GenerationQueue'!AM$5:AM$467,'Grid GenerationQueue'!$AX$5:$AX$467,$B153,'Grid GenerationQueue'!$AY$5:$AY$467,$C153)</f>
        <v>0</v>
      </c>
      <c r="AZ153">
        <f>SUMIFS('Grid GenerationQueue'!AN$5:AN$467,'Grid GenerationQueue'!$AX$5:$AX$467,$B153,'Grid GenerationQueue'!$AY$5:$AY$467,$C153)</f>
        <v>0</v>
      </c>
      <c r="BA153">
        <f>SUMIFS('Grid GenerationQueue'!AO$5:AO$467,'Grid GenerationQueue'!$AX$5:$AX$467,$B153,'Grid GenerationQueue'!$AY$5:$AY$467,$C153)</f>
        <v>0</v>
      </c>
      <c r="BB153">
        <f>SUMIFS('Grid GenerationQueue'!AP$5:AP$467,'Grid GenerationQueue'!$AX$5:$AX$467,$B153,'Grid GenerationQueue'!$AY$5:$AY$467,$C153)</f>
        <v>0</v>
      </c>
      <c r="BD153">
        <f>SUMIFS('Grid GenerationQueue'!AE$5:AE$467,'Grid GenerationQueue'!$AX$5:$AX$467,$B153,'Grid GenerationQueue'!$AY$5:$AY$467,$C153,'Grid GenerationQueue'!$BH$5:$BH$467,"Executed",'Grid GenerationQueue'!$BB$5:$BB$467,"&lt;"&amp;$BE$3)</f>
        <v>0</v>
      </c>
      <c r="BE153">
        <f>SUMIFS('Grid GenerationQueue'!AF$5:AF$467,'Grid GenerationQueue'!$AX$5:$AX$467,$B153,'Grid GenerationQueue'!$AY$5:$AY$467,$C153,'Grid GenerationQueue'!$BH$5:$BH$467,"Executed",'Grid GenerationQueue'!$BB$5:$BB$467,"&lt;"&amp;$BE$3)</f>
        <v>0</v>
      </c>
      <c r="BF153">
        <f>SUMIFS('Grid GenerationQueue'!AG$5:AG$467,'Grid GenerationQueue'!$AX$5:$AX$467,$B153,'Grid GenerationQueue'!$AY$5:$AY$467,$C153,'Grid GenerationQueue'!$BH$5:$BH$467,"Executed",'Grid GenerationQueue'!$BB$5:$BB$467,"&lt;"&amp;$BE$3)</f>
        <v>0</v>
      </c>
      <c r="BG153">
        <f>SUMIFS('Grid GenerationQueue'!AH$5:AH$467,'Grid GenerationQueue'!$AX$5:$AX$467,$B153,'Grid GenerationQueue'!$AY$5:$AY$467,$C153,'Grid GenerationQueue'!$BH$5:$BH$467,"Executed",'Grid GenerationQueue'!$BB$5:$BB$467,"&lt;"&amp;$BE$3)</f>
        <v>0</v>
      </c>
      <c r="BH153">
        <f>SUMIFS('Grid GenerationQueue'!AI$5:AI$467,'Grid GenerationQueue'!$AX$5:$AX$467,$B153,'Grid GenerationQueue'!$AY$5:$AY$467,$C153,'Grid GenerationQueue'!$BH$5:$BH$467,"Executed",'Grid GenerationQueue'!$BB$5:$BB$467,"&lt;"&amp;$BE$3)</f>
        <v>0</v>
      </c>
      <c r="BI153">
        <f>SUMIFS('Grid GenerationQueue'!AJ$5:AJ$467,'Grid GenerationQueue'!$AX$5:$AX$467,$B153,'Grid GenerationQueue'!$AY$5:$AY$467,$C153,'Grid GenerationQueue'!$BH$5:$BH$467,"Executed",'Grid GenerationQueue'!$BB$5:$BB$467,"&lt;"&amp;$BE$3)</f>
        <v>0</v>
      </c>
      <c r="BJ153">
        <f>SUMIFS('Grid GenerationQueue'!AK$5:AK$467,'Grid GenerationQueue'!$AX$5:$AX$467,$B153,'Grid GenerationQueue'!$AY$5:$AY$467,$C153,'Grid GenerationQueue'!$BH$5:$BH$467,"Executed",'Grid GenerationQueue'!$BB$5:$BB$467,"&lt;"&amp;$BE$3)</f>
        <v>0</v>
      </c>
      <c r="BK153">
        <f>SUMIFS('Grid GenerationQueue'!AL$5:AL$467,'Grid GenerationQueue'!$AX$5:$AX$467,$B153,'Grid GenerationQueue'!$AY$5:$AY$467,$C153,'Grid GenerationQueue'!$BH$5:$BH$467,"Executed",'Grid GenerationQueue'!$BB$5:$BB$467,"&lt;"&amp;$BE$3)</f>
        <v>0</v>
      </c>
      <c r="BL153">
        <f>SUMIFS('Grid GenerationQueue'!AM$5:AM$467,'Grid GenerationQueue'!$AX$5:$AX$467,$B153,'Grid GenerationQueue'!$AY$5:$AY$467,$C153,'Grid GenerationQueue'!$BH$5:$BH$467,"Executed",'Grid GenerationQueue'!$BB$5:$BB$467,"&lt;"&amp;$BE$3)</f>
        <v>0</v>
      </c>
      <c r="BM153">
        <f>SUMIFS('Grid GenerationQueue'!AN$5:AN$467,'Grid GenerationQueue'!$AX$5:$AX$467,$B153,'Grid GenerationQueue'!$AY$5:$AY$467,$C153,'Grid GenerationQueue'!$BH$5:$BH$467,"Executed",'Grid GenerationQueue'!$BB$5:$BB$467,"&lt;"&amp;$BE$3)</f>
        <v>0</v>
      </c>
      <c r="BN153">
        <f>SUMIFS('Grid GenerationQueue'!AO$5:AO$467,'Grid GenerationQueue'!$AX$5:$AX$467,$B153,'Grid GenerationQueue'!$AY$5:$AY$467,$C153,'Grid GenerationQueue'!$BH$5:$BH$467,"Executed",'Grid GenerationQueue'!$BB$5:$BB$467,"&lt;"&amp;$BE$3)</f>
        <v>0</v>
      </c>
      <c r="BO153">
        <f>SUMIFS('Grid GenerationQueue'!AP$5:AP$467,'Grid GenerationQueue'!$AX$5:$AX$467,$B153,'Grid GenerationQueue'!$AY$5:$AY$467,$C153,'Grid GenerationQueue'!$BH$5:$BH$467,"Executed",'Grid GenerationQueue'!$BB$5:$BB$467,"&lt;"&amp;$BE$3)</f>
        <v>0</v>
      </c>
      <c r="BQ153">
        <f>SUMIFS('Grid GenerationQueue'!AE$5:AE$467,'Grid GenerationQueue'!$AX$5:$AX$467,$B153,'Grid GenerationQueue'!$AY$5:$AY$467,$C153,'Grid GenerationQueue'!$BF$5:$BF$467,"&lt;&gt;"&amp;"",'Grid GenerationQueue'!$BB$5:$BB$467,"&lt;"&amp;$BE$3)</f>
        <v>0</v>
      </c>
      <c r="BR153">
        <f>SUMIFS('Grid GenerationQueue'!AF$5:AF$467,'Grid GenerationQueue'!$AX$5:$AX$467,$B153,'Grid GenerationQueue'!$AY$5:$AY$467,$C153,'Grid GenerationQueue'!$BF$5:$BF$467,"&lt;&gt;"&amp;"",'Grid GenerationQueue'!$BB$5:$BB$467,"&lt;"&amp;$BE$3)</f>
        <v>0</v>
      </c>
      <c r="BS153">
        <f>SUMIFS('Grid GenerationQueue'!AG$5:AG$467,'Grid GenerationQueue'!$AX$5:$AX$467,$B153,'Grid GenerationQueue'!$AY$5:$AY$467,$C153,'Grid GenerationQueue'!$BF$5:$BF$467,"&lt;&gt;"&amp;"",'Grid GenerationQueue'!$BB$5:$BB$467,"&lt;"&amp;$BE$3)</f>
        <v>0</v>
      </c>
      <c r="BT153">
        <f>SUMIFS('Grid GenerationQueue'!AH$5:AH$467,'Grid GenerationQueue'!$AX$5:$AX$467,$B153,'Grid GenerationQueue'!$AY$5:$AY$467,$C153,'Grid GenerationQueue'!$BF$5:$BF$467,"&lt;&gt;"&amp;"",'Grid GenerationQueue'!$BB$5:$BB$467,"&lt;"&amp;$BE$3)</f>
        <v>0</v>
      </c>
      <c r="BU153">
        <f>SUMIFS('Grid GenerationQueue'!AI$5:AI$467,'Grid GenerationQueue'!$AX$5:$AX$467,$B153,'Grid GenerationQueue'!$AY$5:$AY$467,$C153,'Grid GenerationQueue'!$BF$5:$BF$467,"&lt;&gt;"&amp;"",'Grid GenerationQueue'!$BB$5:$BB$467,"&lt;"&amp;$BE$3)</f>
        <v>0</v>
      </c>
      <c r="BV153">
        <f>SUMIFS('Grid GenerationQueue'!AJ$5:AJ$467,'Grid GenerationQueue'!$AX$5:$AX$467,$B153,'Grid GenerationQueue'!$AY$5:$AY$467,$C153,'Grid GenerationQueue'!$BF$5:$BF$467,"&lt;&gt;"&amp;"",'Grid GenerationQueue'!$BB$5:$BB$467,"&lt;"&amp;$BE$3)</f>
        <v>0</v>
      </c>
      <c r="BW153">
        <f>SUMIFS('Grid GenerationQueue'!AK$5:AK$467,'Grid GenerationQueue'!$AX$5:$AX$467,$B153,'Grid GenerationQueue'!$AY$5:$AY$467,$C153,'Grid GenerationQueue'!$BF$5:$BF$467,"&lt;&gt;"&amp;"",'Grid GenerationQueue'!$BB$5:$BB$467,"&lt;"&amp;$BE$3)</f>
        <v>0</v>
      </c>
      <c r="BX153">
        <f>SUMIFS('Grid GenerationQueue'!AL$5:AL$467,'Grid GenerationQueue'!$AX$5:$AX$467,$B153,'Grid GenerationQueue'!$AY$5:$AY$467,$C153,'Grid GenerationQueue'!$BF$5:$BF$467,"&lt;&gt;"&amp;"",'Grid GenerationQueue'!$BB$5:$BB$467,"&lt;"&amp;$BE$3)</f>
        <v>0</v>
      </c>
      <c r="BY153">
        <f>SUMIFS('Grid GenerationQueue'!AM$5:AM$467,'Grid GenerationQueue'!$AX$5:$AX$467,$B153,'Grid GenerationQueue'!$AY$5:$AY$467,$C153,'Grid GenerationQueue'!$BF$5:$BF$467,"&lt;&gt;"&amp;"",'Grid GenerationQueue'!$BB$5:$BB$467,"&lt;"&amp;$BE$3)</f>
        <v>0</v>
      </c>
      <c r="BZ153">
        <f>SUMIFS('Grid GenerationQueue'!AN$5:AN$467,'Grid GenerationQueue'!$AX$5:$AX$467,$B153,'Grid GenerationQueue'!$AY$5:$AY$467,$C153,'Grid GenerationQueue'!$BF$5:$BF$467,"&lt;&gt;"&amp;"",'Grid GenerationQueue'!$BB$5:$BB$467,"&lt;"&amp;$BE$3)</f>
        <v>0</v>
      </c>
      <c r="CA153">
        <f>SUMIFS('Grid GenerationQueue'!AO$5:AO$467,'Grid GenerationQueue'!$AX$5:$AX$467,$B153,'Grid GenerationQueue'!$AY$5:$AY$467,$C153,'Grid GenerationQueue'!$BF$5:$BF$467,"&lt;&gt;"&amp;"",'Grid GenerationQueue'!$BB$5:$BB$467,"&lt;"&amp;$BE$3)</f>
        <v>0</v>
      </c>
      <c r="CB153">
        <f>SUMIFS('Grid GenerationQueue'!AP$5:AP$467,'Grid GenerationQueue'!$AX$5:$AX$467,$B153,'Grid GenerationQueue'!$AY$5:$AY$467,$C153,'Grid GenerationQueue'!$BF$5:$BF$467,"&lt;&gt;"&amp;"",'Grid GenerationQueue'!$BB$5:$BB$467,"&lt;"&amp;$BE$3)</f>
        <v>0</v>
      </c>
      <c r="CD153">
        <f>SUMIFS('Grid GenerationQueue'!AE$5:AE$467,'Grid GenerationQueue'!$AX$5:$AX$467,$B153,'Grid GenerationQueue'!$AY$5:$AY$467,$C153,'Grid GenerationQueue'!$BB$5:$BB$467,"&lt;"&amp;$BE$3)</f>
        <v>0</v>
      </c>
      <c r="CE153">
        <f>SUMIFS('Grid GenerationQueue'!AF$5:AF$467,'Grid GenerationQueue'!$AX$5:$AX$467,$B153,'Grid GenerationQueue'!$AY$5:$AY$467,$C153,'Grid GenerationQueue'!$BB$5:$BB$467,"&lt;"&amp;$BE$3)</f>
        <v>0</v>
      </c>
      <c r="CF153">
        <f>SUMIFS('Grid GenerationQueue'!AG$5:AG$467,'Grid GenerationQueue'!$AX$5:$AX$467,$B153,'Grid GenerationQueue'!$AY$5:$AY$467,$C153,'Grid GenerationQueue'!$BB$5:$BB$467,"&lt;"&amp;$BE$3)</f>
        <v>0</v>
      </c>
      <c r="CG153">
        <f>SUMIFS('Grid GenerationQueue'!AH$5:AH$467,'Grid GenerationQueue'!$AX$5:$AX$467,$B153,'Grid GenerationQueue'!$AY$5:$AY$467,$C153,'Grid GenerationQueue'!$BB$5:$BB$467,"&lt;"&amp;$BE$3)</f>
        <v>0</v>
      </c>
      <c r="CH153">
        <f>SUMIFS('Grid GenerationQueue'!AI$5:AI$467,'Grid GenerationQueue'!$AX$5:$AX$467,$B153,'Grid GenerationQueue'!$AY$5:$AY$467,$C153,'Grid GenerationQueue'!$BB$5:$BB$467,"&lt;"&amp;$BE$3)</f>
        <v>0</v>
      </c>
      <c r="CI153">
        <f>SUMIFS('Grid GenerationQueue'!AJ$5:AJ$467,'Grid GenerationQueue'!$AX$5:$AX$467,$B153,'Grid GenerationQueue'!$AY$5:$AY$467,$C153,'Grid GenerationQueue'!$BB$5:$BB$467,"&lt;"&amp;$BE$3)</f>
        <v>0</v>
      </c>
      <c r="CJ153">
        <f>SUMIFS('Grid GenerationQueue'!AK$5:AK$467,'Grid GenerationQueue'!$AX$5:$AX$467,$B153,'Grid GenerationQueue'!$AY$5:$AY$467,$C153,'Grid GenerationQueue'!$BB$5:$BB$467,"&lt;"&amp;$BE$3)</f>
        <v>0</v>
      </c>
      <c r="CK153">
        <f>SUMIFS('Grid GenerationQueue'!AL$5:AL$467,'Grid GenerationQueue'!$AX$5:$AX$467,$B153,'Grid GenerationQueue'!$AY$5:$AY$467,$C153,'Grid GenerationQueue'!$BB$5:$BB$467,"&lt;"&amp;$BE$3)</f>
        <v>0</v>
      </c>
      <c r="CL153">
        <f>SUMIFS('Grid GenerationQueue'!AM$5:AM$467,'Grid GenerationQueue'!$AX$5:$AX$467,$B153,'Grid GenerationQueue'!$AY$5:$AY$467,$C153,'Grid GenerationQueue'!$BB$5:$BB$467,"&lt;"&amp;$BE$3)</f>
        <v>0</v>
      </c>
      <c r="CM153">
        <f>SUMIFS('Grid GenerationQueue'!AN$5:AN$467,'Grid GenerationQueue'!$AX$5:$AX$467,$B153,'Grid GenerationQueue'!$AY$5:$AY$467,$C153,'Grid GenerationQueue'!$BB$5:$BB$467,"&lt;"&amp;$BE$3)</f>
        <v>0</v>
      </c>
      <c r="CN153">
        <f>SUMIFS('Grid GenerationQueue'!AO$5:AO$467,'Grid GenerationQueue'!$AX$5:$AX$467,$B153,'Grid GenerationQueue'!$AY$5:$AY$467,$C153,'Grid GenerationQueue'!$BB$5:$BB$467,"&lt;"&amp;$BE$3)</f>
        <v>0</v>
      </c>
      <c r="CO153">
        <f>SUMIFS('Grid GenerationQueue'!AP$5:AP$467,'Grid GenerationQueue'!$AX$5:$AX$467,$B153,'Grid GenerationQueue'!$AY$5:$AY$467,$C153,'Grid GenerationQueue'!$BB$5:$BB$467,"&lt;"&amp;$BE$3)</f>
        <v>0</v>
      </c>
    </row>
    <row r="154" spans="1:93" x14ac:dyDescent="0.35">
      <c r="A154" t="s">
        <v>4653</v>
      </c>
      <c r="B154" t="s">
        <v>4713</v>
      </c>
      <c r="C154">
        <v>115</v>
      </c>
      <c r="D154">
        <f>SUMIFS('Grid GenerationQueue'!AE$5:AE$467,'Grid GenerationQueue'!$AX$5:$AX$467,$B154,'Grid GenerationQueue'!$AY$5:$AY$467,$C154,'Grid GenerationQueue'!$BI$5:$BI$467,"&lt;4")</f>
        <v>0</v>
      </c>
      <c r="E154">
        <f>SUMIFS('Grid GenerationQueue'!AF$5:AF$467,'Grid GenerationQueue'!$AX$5:$AX$467,$B154,'Grid GenerationQueue'!$AY$5:$AY$467,$C154,'Grid GenerationQueue'!$BI$5:$BI$467,"&lt;4")</f>
        <v>0</v>
      </c>
      <c r="F154">
        <f>SUMIFS('Grid GenerationQueue'!AG$5:AG$467,'Grid GenerationQueue'!$AX$5:$AX$467,$B154,'Grid GenerationQueue'!$AY$5:$AY$467,$C154,'Grid GenerationQueue'!$BI$5:$BI$467,"&lt;4")</f>
        <v>0</v>
      </c>
      <c r="G154">
        <f>SUMIFS('Grid GenerationQueue'!AH$5:AH$467,'Grid GenerationQueue'!$AX$5:$AX$467,$B154,'Grid GenerationQueue'!$AY$5:$AY$467,$C154,'Grid GenerationQueue'!$BI$5:$BI$467,"&lt;4")</f>
        <v>0</v>
      </c>
      <c r="H154">
        <f>SUMIFS('Grid GenerationQueue'!AI$5:AI$467,'Grid GenerationQueue'!$AX$5:$AX$467,$B154,'Grid GenerationQueue'!$AY$5:$AY$467,$C154,'Grid GenerationQueue'!$BI$5:$BI$467,"&lt;4")</f>
        <v>0</v>
      </c>
      <c r="I154">
        <f>SUMIFS('Grid GenerationQueue'!AJ$5:AJ$467,'Grid GenerationQueue'!$AX$5:$AX$467,$B154,'Grid GenerationQueue'!$AY$5:$AY$467,$C154,'Grid GenerationQueue'!$BI$5:$BI$467,"&lt;4")</f>
        <v>0</v>
      </c>
      <c r="J154">
        <f>SUMIFS('Grid GenerationQueue'!AK$5:AK$467,'Grid GenerationQueue'!$AX$5:$AX$467,$B154,'Grid GenerationQueue'!$AY$5:$AY$467,$C154,'Grid GenerationQueue'!$BI$5:$BI$467,"&lt;4")</f>
        <v>0</v>
      </c>
      <c r="K154">
        <f>SUMIFS('Grid GenerationQueue'!AL$5:AL$467,'Grid GenerationQueue'!$AX$5:$AX$467,$B154,'Grid GenerationQueue'!$AY$5:$AY$467,$C154,'Grid GenerationQueue'!$BI$5:$BI$467,"&lt;4")</f>
        <v>0</v>
      </c>
      <c r="L154">
        <f>SUMIFS('Grid GenerationQueue'!AM$5:AM$467,'Grid GenerationQueue'!$AX$5:$AX$467,$B154,'Grid GenerationQueue'!$AY$5:$AY$467,$C154,'Grid GenerationQueue'!$BI$5:$BI$467,"&lt;4")</f>
        <v>0</v>
      </c>
      <c r="M154">
        <f>SUMIFS('Grid GenerationQueue'!AN$5:AN$467,'Grid GenerationQueue'!$AX$5:$AX$467,$B154,'Grid GenerationQueue'!$AY$5:$AY$467,$C154,'Grid GenerationQueue'!$BI$5:$BI$467,"&lt;4")</f>
        <v>0</v>
      </c>
      <c r="N154">
        <f>SUMIFS('Grid GenerationQueue'!AO$5:AO$467,'Grid GenerationQueue'!$AX$5:$AX$467,$B154,'Grid GenerationQueue'!$AY$5:$AY$467,$C154,'Grid GenerationQueue'!$BI$5:$BI$467,"&lt;4")</f>
        <v>0</v>
      </c>
      <c r="O154">
        <f>SUMIFS('Grid GenerationQueue'!AP$5:AP$467,'Grid GenerationQueue'!$AX$5:$AX$467,$B154,'Grid GenerationQueue'!$AY$5:$AY$467,$C154,'Grid GenerationQueue'!$BI$5:$BI$467,"&lt;4")</f>
        <v>0</v>
      </c>
      <c r="Q154">
        <f>SUMIFS('Grid GenerationQueue'!AE$5:AE$467,'Grid GenerationQueue'!$AX$5:$AX$467,$B154,'Grid GenerationQueue'!$AY$5:$AY$467,$C154,'Grid GenerationQueue'!$BH$5:$BH$467,"Executed")</f>
        <v>0</v>
      </c>
      <c r="R154">
        <f>SUMIFS('Grid GenerationQueue'!AF$5:AF$467,'Grid GenerationQueue'!$AX$5:$AX$467,$B154,'Grid GenerationQueue'!$AY$5:$AY$467,$C154,'Grid GenerationQueue'!$BH$5:$BH$467,"Executed")</f>
        <v>0</v>
      </c>
      <c r="S154">
        <f>SUMIFS('Grid GenerationQueue'!AG$5:AG$467,'Grid GenerationQueue'!$AX$5:$AX$467,$B154,'Grid GenerationQueue'!$AY$5:$AY$467,$C154,'Grid GenerationQueue'!$BH$5:$BH$467,"Executed")</f>
        <v>0</v>
      </c>
      <c r="T154">
        <f>SUMIFS('Grid GenerationQueue'!AH$5:AH$467,'Grid GenerationQueue'!$AX$5:$AX$467,$B154,'Grid GenerationQueue'!$AY$5:$AY$467,$C154,'Grid GenerationQueue'!$BH$5:$BH$467,"Executed")</f>
        <v>0</v>
      </c>
      <c r="U154">
        <f>SUMIFS('Grid GenerationQueue'!AI$5:AI$467,'Grid GenerationQueue'!$AX$5:$AX$467,$B154,'Grid GenerationQueue'!$AY$5:$AY$467,$C154,'Grid GenerationQueue'!$BH$5:$BH$467,"Executed")</f>
        <v>0</v>
      </c>
      <c r="V154">
        <f>SUMIFS('Grid GenerationQueue'!AJ$5:AJ$467,'Grid GenerationQueue'!$AX$5:$AX$467,$B154,'Grid GenerationQueue'!$AY$5:$AY$467,$C154,'Grid GenerationQueue'!$BH$5:$BH$467,"Executed")</f>
        <v>0</v>
      </c>
      <c r="W154">
        <f>SUMIFS('Grid GenerationQueue'!AK$5:AK$467,'Grid GenerationQueue'!$AX$5:$AX$467,$B154,'Grid GenerationQueue'!$AY$5:$AY$467,$C154,'Grid GenerationQueue'!$BH$5:$BH$467,"Executed")</f>
        <v>0</v>
      </c>
      <c r="X154">
        <f>SUMIFS('Grid GenerationQueue'!AL$5:AL$467,'Grid GenerationQueue'!$AX$5:$AX$467,$B154,'Grid GenerationQueue'!$AY$5:$AY$467,$C154,'Grid GenerationQueue'!$BH$5:$BH$467,"Executed")</f>
        <v>0</v>
      </c>
      <c r="Y154">
        <f>SUMIFS('Grid GenerationQueue'!AM$5:AM$467,'Grid GenerationQueue'!$AX$5:$AX$467,$B154,'Grid GenerationQueue'!$AY$5:$AY$467,$C154,'Grid GenerationQueue'!$BH$5:$BH$467,"Executed")</f>
        <v>0</v>
      </c>
      <c r="Z154">
        <f>SUMIFS('Grid GenerationQueue'!AN$5:AN$467,'Grid GenerationQueue'!$AX$5:$AX$467,$B154,'Grid GenerationQueue'!$AY$5:$AY$467,$C154,'Grid GenerationQueue'!$BH$5:$BH$467,"Executed")</f>
        <v>0</v>
      </c>
      <c r="AA154">
        <f>SUMIFS('Grid GenerationQueue'!AO$5:AO$467,'Grid GenerationQueue'!$AX$5:$AX$467,$B154,'Grid GenerationQueue'!$AY$5:$AY$467,$C154,'Grid GenerationQueue'!$BH$5:$BH$467,"Executed")</f>
        <v>0</v>
      </c>
      <c r="AB154">
        <f>SUMIFS('Grid GenerationQueue'!AP$5:AP$467,'Grid GenerationQueue'!$AX$5:$AX$467,$B154,'Grid GenerationQueue'!$AY$5:$AY$467,$C154,'Grid GenerationQueue'!$BH$5:$BH$467,"Executed")</f>
        <v>0</v>
      </c>
      <c r="AD154">
        <f>SUMIFS('Grid GenerationQueue'!AE$5:AE$467,'Grid GenerationQueue'!$AX$5:$AX$467,$B154,'Grid GenerationQueue'!$AY$5:$AY$467,$C154,'Grid GenerationQueue'!$BF$5:$BF$467,"&lt;&gt;"&amp;"")</f>
        <v>0</v>
      </c>
      <c r="AE154">
        <f>SUMIFS('Grid GenerationQueue'!AF$5:AF$467,'Grid GenerationQueue'!$AX$5:$AX$467,$B154,'Grid GenerationQueue'!$AY$5:$AY$467,$C154,'Grid GenerationQueue'!$BF$5:$BF$467,"&lt;&gt;"&amp;"")</f>
        <v>0</v>
      </c>
      <c r="AF154">
        <f>SUMIFS('Grid GenerationQueue'!AG$5:AG$467,'Grid GenerationQueue'!$AX$5:$AX$467,$B154,'Grid GenerationQueue'!$AY$5:$AY$467,$C154,'Grid GenerationQueue'!$BF$5:$BF$467,"&lt;&gt;"&amp;"")</f>
        <v>0</v>
      </c>
      <c r="AG154">
        <f>SUMIFS('Grid GenerationQueue'!AH$5:AH$467,'Grid GenerationQueue'!$AX$5:$AX$467,$B154,'Grid GenerationQueue'!$AY$5:$AY$467,$C154,'Grid GenerationQueue'!$BF$5:$BF$467,"&lt;&gt;"&amp;"")</f>
        <v>0</v>
      </c>
      <c r="AH154">
        <f>SUMIFS('Grid GenerationQueue'!AI$5:AI$467,'Grid GenerationQueue'!$AX$5:$AX$467,$B154,'Grid GenerationQueue'!$AY$5:$AY$467,$C154,'Grid GenerationQueue'!$BF$5:$BF$467,"&lt;&gt;"&amp;"")</f>
        <v>0</v>
      </c>
      <c r="AI154">
        <f>SUMIFS('Grid GenerationQueue'!AJ$5:AJ$467,'Grid GenerationQueue'!$AX$5:$AX$467,$B154,'Grid GenerationQueue'!$AY$5:$AY$467,$C154,'Grid GenerationQueue'!$BF$5:$BF$467,"&lt;&gt;"&amp;"")</f>
        <v>0</v>
      </c>
      <c r="AJ154">
        <f>SUMIFS('Grid GenerationQueue'!AK$5:AK$467,'Grid GenerationQueue'!$AX$5:$AX$467,$B154,'Grid GenerationQueue'!$AY$5:$AY$467,$C154,'Grid GenerationQueue'!$BF$5:$BF$467,"&lt;&gt;"&amp;"")</f>
        <v>0</v>
      </c>
      <c r="AK154">
        <f>SUMIFS('Grid GenerationQueue'!AL$5:AL$467,'Grid GenerationQueue'!$AX$5:$AX$467,$B154,'Grid GenerationQueue'!$AY$5:$AY$467,$C154,'Grid GenerationQueue'!$BF$5:$BF$467,"&lt;&gt;"&amp;"")</f>
        <v>0</v>
      </c>
      <c r="AL154">
        <f>SUMIFS('Grid GenerationQueue'!AM$5:AM$467,'Grid GenerationQueue'!$AX$5:$AX$467,$B154,'Grid GenerationQueue'!$AY$5:$AY$467,$C154,'Grid GenerationQueue'!$BF$5:$BF$467,"&lt;&gt;"&amp;"")</f>
        <v>0</v>
      </c>
      <c r="AM154">
        <f>SUMIFS('Grid GenerationQueue'!AN$5:AN$467,'Grid GenerationQueue'!$AX$5:$AX$467,$B154,'Grid GenerationQueue'!$AY$5:$AY$467,$C154,'Grid GenerationQueue'!$BF$5:$BF$467,"&lt;&gt;"&amp;"")</f>
        <v>0</v>
      </c>
      <c r="AN154">
        <f>SUMIFS('Grid GenerationQueue'!AO$5:AO$467,'Grid GenerationQueue'!$AX$5:$AX$467,$B154,'Grid GenerationQueue'!$AY$5:$AY$467,$C154,'Grid GenerationQueue'!$BF$5:$BF$467,"&lt;&gt;"&amp;"")</f>
        <v>0</v>
      </c>
      <c r="AO154">
        <f>SUMIFS('Grid GenerationQueue'!AP$5:AP$467,'Grid GenerationQueue'!$AX$5:$AX$467,$B154,'Grid GenerationQueue'!$AY$5:$AY$467,$C154,'Grid GenerationQueue'!$BF$5:$BF$467,"&lt;&gt;"&amp;"")</f>
        <v>0</v>
      </c>
      <c r="AQ154">
        <f>SUMIFS('Grid GenerationQueue'!AE$5:AE$467,'Grid GenerationQueue'!$AX$5:$AX$467,$B154,'Grid GenerationQueue'!$AY$5:$AY$467,$C154)</f>
        <v>0</v>
      </c>
      <c r="AR154">
        <f>SUMIFS('Grid GenerationQueue'!AF$5:AF$467,'Grid GenerationQueue'!$AX$5:$AX$467,$B154,'Grid GenerationQueue'!$AY$5:$AY$467,$C154)</f>
        <v>0</v>
      </c>
      <c r="AS154">
        <f>SUMIFS('Grid GenerationQueue'!AG$5:AG$467,'Grid GenerationQueue'!$AX$5:$AX$467,$B154,'Grid GenerationQueue'!$AY$5:$AY$467,$C154)</f>
        <v>0</v>
      </c>
      <c r="AT154">
        <f>SUMIFS('Grid GenerationQueue'!AH$5:AH$467,'Grid GenerationQueue'!$AX$5:$AX$467,$B154,'Grid GenerationQueue'!$AY$5:$AY$467,$C154)</f>
        <v>0</v>
      </c>
      <c r="AU154">
        <f>SUMIFS('Grid GenerationQueue'!AI$5:AI$467,'Grid GenerationQueue'!$AX$5:$AX$467,$B154,'Grid GenerationQueue'!$AY$5:$AY$467,$C154)</f>
        <v>0</v>
      </c>
      <c r="AV154">
        <f>SUMIFS('Grid GenerationQueue'!AJ$5:AJ$467,'Grid GenerationQueue'!$AX$5:$AX$467,$B154,'Grid GenerationQueue'!$AY$5:$AY$467,$C154)</f>
        <v>0</v>
      </c>
      <c r="AW154">
        <f>SUMIFS('Grid GenerationQueue'!AK$5:AK$467,'Grid GenerationQueue'!$AX$5:$AX$467,$B154,'Grid GenerationQueue'!$AY$5:$AY$467,$C154)</f>
        <v>0</v>
      </c>
      <c r="AX154">
        <f>SUMIFS('Grid GenerationQueue'!AL$5:AL$467,'Grid GenerationQueue'!$AX$5:$AX$467,$B154,'Grid GenerationQueue'!$AY$5:$AY$467,$C154)</f>
        <v>0</v>
      </c>
      <c r="AY154">
        <f>SUMIFS('Grid GenerationQueue'!AM$5:AM$467,'Grid GenerationQueue'!$AX$5:$AX$467,$B154,'Grid GenerationQueue'!$AY$5:$AY$467,$C154)</f>
        <v>0</v>
      </c>
      <c r="AZ154">
        <f>SUMIFS('Grid GenerationQueue'!AN$5:AN$467,'Grid GenerationQueue'!$AX$5:$AX$467,$B154,'Grid GenerationQueue'!$AY$5:$AY$467,$C154)</f>
        <v>0</v>
      </c>
      <c r="BA154">
        <f>SUMIFS('Grid GenerationQueue'!AO$5:AO$467,'Grid GenerationQueue'!$AX$5:$AX$467,$B154,'Grid GenerationQueue'!$AY$5:$AY$467,$C154)</f>
        <v>0</v>
      </c>
      <c r="BB154">
        <f>SUMIFS('Grid GenerationQueue'!AP$5:AP$467,'Grid GenerationQueue'!$AX$5:$AX$467,$B154,'Grid GenerationQueue'!$AY$5:$AY$467,$C154)</f>
        <v>0</v>
      </c>
      <c r="BD154">
        <f>SUMIFS('Grid GenerationQueue'!AE$5:AE$467,'Grid GenerationQueue'!$AX$5:$AX$467,$B154,'Grid GenerationQueue'!$AY$5:$AY$467,$C154,'Grid GenerationQueue'!$BH$5:$BH$467,"Executed",'Grid GenerationQueue'!$BB$5:$BB$467,"&lt;"&amp;$BE$3)</f>
        <v>0</v>
      </c>
      <c r="BE154">
        <f>SUMIFS('Grid GenerationQueue'!AF$5:AF$467,'Grid GenerationQueue'!$AX$5:$AX$467,$B154,'Grid GenerationQueue'!$AY$5:$AY$467,$C154,'Grid GenerationQueue'!$BH$5:$BH$467,"Executed",'Grid GenerationQueue'!$BB$5:$BB$467,"&lt;"&amp;$BE$3)</f>
        <v>0</v>
      </c>
      <c r="BF154">
        <f>SUMIFS('Grid GenerationQueue'!AG$5:AG$467,'Grid GenerationQueue'!$AX$5:$AX$467,$B154,'Grid GenerationQueue'!$AY$5:$AY$467,$C154,'Grid GenerationQueue'!$BH$5:$BH$467,"Executed",'Grid GenerationQueue'!$BB$5:$BB$467,"&lt;"&amp;$BE$3)</f>
        <v>0</v>
      </c>
      <c r="BG154">
        <f>SUMIFS('Grid GenerationQueue'!AH$5:AH$467,'Grid GenerationQueue'!$AX$5:$AX$467,$B154,'Grid GenerationQueue'!$AY$5:$AY$467,$C154,'Grid GenerationQueue'!$BH$5:$BH$467,"Executed",'Grid GenerationQueue'!$BB$5:$BB$467,"&lt;"&amp;$BE$3)</f>
        <v>0</v>
      </c>
      <c r="BH154">
        <f>SUMIFS('Grid GenerationQueue'!AI$5:AI$467,'Grid GenerationQueue'!$AX$5:$AX$467,$B154,'Grid GenerationQueue'!$AY$5:$AY$467,$C154,'Grid GenerationQueue'!$BH$5:$BH$467,"Executed",'Grid GenerationQueue'!$BB$5:$BB$467,"&lt;"&amp;$BE$3)</f>
        <v>0</v>
      </c>
      <c r="BI154">
        <f>SUMIFS('Grid GenerationQueue'!AJ$5:AJ$467,'Grid GenerationQueue'!$AX$5:$AX$467,$B154,'Grid GenerationQueue'!$AY$5:$AY$467,$C154,'Grid GenerationQueue'!$BH$5:$BH$467,"Executed",'Grid GenerationQueue'!$BB$5:$BB$467,"&lt;"&amp;$BE$3)</f>
        <v>0</v>
      </c>
      <c r="BJ154">
        <f>SUMIFS('Grid GenerationQueue'!AK$5:AK$467,'Grid GenerationQueue'!$AX$5:$AX$467,$B154,'Grid GenerationQueue'!$AY$5:$AY$467,$C154,'Grid GenerationQueue'!$BH$5:$BH$467,"Executed",'Grid GenerationQueue'!$BB$5:$BB$467,"&lt;"&amp;$BE$3)</f>
        <v>0</v>
      </c>
      <c r="BK154">
        <f>SUMIFS('Grid GenerationQueue'!AL$5:AL$467,'Grid GenerationQueue'!$AX$5:$AX$467,$B154,'Grid GenerationQueue'!$AY$5:$AY$467,$C154,'Grid GenerationQueue'!$BH$5:$BH$467,"Executed",'Grid GenerationQueue'!$BB$5:$BB$467,"&lt;"&amp;$BE$3)</f>
        <v>0</v>
      </c>
      <c r="BL154">
        <f>SUMIFS('Grid GenerationQueue'!AM$5:AM$467,'Grid GenerationQueue'!$AX$5:$AX$467,$B154,'Grid GenerationQueue'!$AY$5:$AY$467,$C154,'Grid GenerationQueue'!$BH$5:$BH$467,"Executed",'Grid GenerationQueue'!$BB$5:$BB$467,"&lt;"&amp;$BE$3)</f>
        <v>0</v>
      </c>
      <c r="BM154">
        <f>SUMIFS('Grid GenerationQueue'!AN$5:AN$467,'Grid GenerationQueue'!$AX$5:$AX$467,$B154,'Grid GenerationQueue'!$AY$5:$AY$467,$C154,'Grid GenerationQueue'!$BH$5:$BH$467,"Executed",'Grid GenerationQueue'!$BB$5:$BB$467,"&lt;"&amp;$BE$3)</f>
        <v>0</v>
      </c>
      <c r="BN154">
        <f>SUMIFS('Grid GenerationQueue'!AO$5:AO$467,'Grid GenerationQueue'!$AX$5:$AX$467,$B154,'Grid GenerationQueue'!$AY$5:$AY$467,$C154,'Grid GenerationQueue'!$BH$5:$BH$467,"Executed",'Grid GenerationQueue'!$BB$5:$BB$467,"&lt;"&amp;$BE$3)</f>
        <v>0</v>
      </c>
      <c r="BO154">
        <f>SUMIFS('Grid GenerationQueue'!AP$5:AP$467,'Grid GenerationQueue'!$AX$5:$AX$467,$B154,'Grid GenerationQueue'!$AY$5:$AY$467,$C154,'Grid GenerationQueue'!$BH$5:$BH$467,"Executed",'Grid GenerationQueue'!$BB$5:$BB$467,"&lt;"&amp;$BE$3)</f>
        <v>0</v>
      </c>
      <c r="BQ154">
        <f>SUMIFS('Grid GenerationQueue'!AE$5:AE$467,'Grid GenerationQueue'!$AX$5:$AX$467,$B154,'Grid GenerationQueue'!$AY$5:$AY$467,$C154,'Grid GenerationQueue'!$BF$5:$BF$467,"&lt;&gt;"&amp;"",'Grid GenerationQueue'!$BB$5:$BB$467,"&lt;"&amp;$BE$3)</f>
        <v>0</v>
      </c>
      <c r="BR154">
        <f>SUMIFS('Grid GenerationQueue'!AF$5:AF$467,'Grid GenerationQueue'!$AX$5:$AX$467,$B154,'Grid GenerationQueue'!$AY$5:$AY$467,$C154,'Grid GenerationQueue'!$BF$5:$BF$467,"&lt;&gt;"&amp;"",'Grid GenerationQueue'!$BB$5:$BB$467,"&lt;"&amp;$BE$3)</f>
        <v>0</v>
      </c>
      <c r="BS154">
        <f>SUMIFS('Grid GenerationQueue'!AG$5:AG$467,'Grid GenerationQueue'!$AX$5:$AX$467,$B154,'Grid GenerationQueue'!$AY$5:$AY$467,$C154,'Grid GenerationQueue'!$BF$5:$BF$467,"&lt;&gt;"&amp;"",'Grid GenerationQueue'!$BB$5:$BB$467,"&lt;"&amp;$BE$3)</f>
        <v>0</v>
      </c>
      <c r="BT154">
        <f>SUMIFS('Grid GenerationQueue'!AH$5:AH$467,'Grid GenerationQueue'!$AX$5:$AX$467,$B154,'Grid GenerationQueue'!$AY$5:$AY$467,$C154,'Grid GenerationQueue'!$BF$5:$BF$467,"&lt;&gt;"&amp;"",'Grid GenerationQueue'!$BB$5:$BB$467,"&lt;"&amp;$BE$3)</f>
        <v>0</v>
      </c>
      <c r="BU154">
        <f>SUMIFS('Grid GenerationQueue'!AI$5:AI$467,'Grid GenerationQueue'!$AX$5:$AX$467,$B154,'Grid GenerationQueue'!$AY$5:$AY$467,$C154,'Grid GenerationQueue'!$BF$5:$BF$467,"&lt;&gt;"&amp;"",'Grid GenerationQueue'!$BB$5:$BB$467,"&lt;"&amp;$BE$3)</f>
        <v>0</v>
      </c>
      <c r="BV154">
        <f>SUMIFS('Grid GenerationQueue'!AJ$5:AJ$467,'Grid GenerationQueue'!$AX$5:$AX$467,$B154,'Grid GenerationQueue'!$AY$5:$AY$467,$C154,'Grid GenerationQueue'!$BF$5:$BF$467,"&lt;&gt;"&amp;"",'Grid GenerationQueue'!$BB$5:$BB$467,"&lt;"&amp;$BE$3)</f>
        <v>0</v>
      </c>
      <c r="BW154">
        <f>SUMIFS('Grid GenerationQueue'!AK$5:AK$467,'Grid GenerationQueue'!$AX$5:$AX$467,$B154,'Grid GenerationQueue'!$AY$5:$AY$467,$C154,'Grid GenerationQueue'!$BF$5:$BF$467,"&lt;&gt;"&amp;"",'Grid GenerationQueue'!$BB$5:$BB$467,"&lt;"&amp;$BE$3)</f>
        <v>0</v>
      </c>
      <c r="BX154">
        <f>SUMIFS('Grid GenerationQueue'!AL$5:AL$467,'Grid GenerationQueue'!$AX$5:$AX$467,$B154,'Grid GenerationQueue'!$AY$5:$AY$467,$C154,'Grid GenerationQueue'!$BF$5:$BF$467,"&lt;&gt;"&amp;"",'Grid GenerationQueue'!$BB$5:$BB$467,"&lt;"&amp;$BE$3)</f>
        <v>0</v>
      </c>
      <c r="BY154">
        <f>SUMIFS('Grid GenerationQueue'!AM$5:AM$467,'Grid GenerationQueue'!$AX$5:$AX$467,$B154,'Grid GenerationQueue'!$AY$5:$AY$467,$C154,'Grid GenerationQueue'!$BF$5:$BF$467,"&lt;&gt;"&amp;"",'Grid GenerationQueue'!$BB$5:$BB$467,"&lt;"&amp;$BE$3)</f>
        <v>0</v>
      </c>
      <c r="BZ154">
        <f>SUMIFS('Grid GenerationQueue'!AN$5:AN$467,'Grid GenerationQueue'!$AX$5:$AX$467,$B154,'Grid GenerationQueue'!$AY$5:$AY$467,$C154,'Grid GenerationQueue'!$BF$5:$BF$467,"&lt;&gt;"&amp;"",'Grid GenerationQueue'!$BB$5:$BB$467,"&lt;"&amp;$BE$3)</f>
        <v>0</v>
      </c>
      <c r="CA154">
        <f>SUMIFS('Grid GenerationQueue'!AO$5:AO$467,'Grid GenerationQueue'!$AX$5:$AX$467,$B154,'Grid GenerationQueue'!$AY$5:$AY$467,$C154,'Grid GenerationQueue'!$BF$5:$BF$467,"&lt;&gt;"&amp;"",'Grid GenerationQueue'!$BB$5:$BB$467,"&lt;"&amp;$BE$3)</f>
        <v>0</v>
      </c>
      <c r="CB154">
        <f>SUMIFS('Grid GenerationQueue'!AP$5:AP$467,'Grid GenerationQueue'!$AX$5:$AX$467,$B154,'Grid GenerationQueue'!$AY$5:$AY$467,$C154,'Grid GenerationQueue'!$BF$5:$BF$467,"&lt;&gt;"&amp;"",'Grid GenerationQueue'!$BB$5:$BB$467,"&lt;"&amp;$BE$3)</f>
        <v>0</v>
      </c>
      <c r="CD154">
        <f>SUMIFS('Grid GenerationQueue'!AE$5:AE$467,'Grid GenerationQueue'!$AX$5:$AX$467,$B154,'Grid GenerationQueue'!$AY$5:$AY$467,$C154,'Grid GenerationQueue'!$BB$5:$BB$467,"&lt;"&amp;$BE$3)</f>
        <v>0</v>
      </c>
      <c r="CE154">
        <f>SUMIFS('Grid GenerationQueue'!AF$5:AF$467,'Grid GenerationQueue'!$AX$5:$AX$467,$B154,'Grid GenerationQueue'!$AY$5:$AY$467,$C154,'Grid GenerationQueue'!$BB$5:$BB$467,"&lt;"&amp;$BE$3)</f>
        <v>0</v>
      </c>
      <c r="CF154">
        <f>SUMIFS('Grid GenerationQueue'!AG$5:AG$467,'Grid GenerationQueue'!$AX$5:$AX$467,$B154,'Grid GenerationQueue'!$AY$5:$AY$467,$C154,'Grid GenerationQueue'!$BB$5:$BB$467,"&lt;"&amp;$BE$3)</f>
        <v>0</v>
      </c>
      <c r="CG154">
        <f>SUMIFS('Grid GenerationQueue'!AH$5:AH$467,'Grid GenerationQueue'!$AX$5:$AX$467,$B154,'Grid GenerationQueue'!$AY$5:$AY$467,$C154,'Grid GenerationQueue'!$BB$5:$BB$467,"&lt;"&amp;$BE$3)</f>
        <v>0</v>
      </c>
      <c r="CH154">
        <f>SUMIFS('Grid GenerationQueue'!AI$5:AI$467,'Grid GenerationQueue'!$AX$5:$AX$467,$B154,'Grid GenerationQueue'!$AY$5:$AY$467,$C154,'Grid GenerationQueue'!$BB$5:$BB$467,"&lt;"&amp;$BE$3)</f>
        <v>0</v>
      </c>
      <c r="CI154">
        <f>SUMIFS('Grid GenerationQueue'!AJ$5:AJ$467,'Grid GenerationQueue'!$AX$5:$AX$467,$B154,'Grid GenerationQueue'!$AY$5:$AY$467,$C154,'Grid GenerationQueue'!$BB$5:$BB$467,"&lt;"&amp;$BE$3)</f>
        <v>0</v>
      </c>
      <c r="CJ154">
        <f>SUMIFS('Grid GenerationQueue'!AK$5:AK$467,'Grid GenerationQueue'!$AX$5:$AX$467,$B154,'Grid GenerationQueue'!$AY$5:$AY$467,$C154,'Grid GenerationQueue'!$BB$5:$BB$467,"&lt;"&amp;$BE$3)</f>
        <v>0</v>
      </c>
      <c r="CK154">
        <f>SUMIFS('Grid GenerationQueue'!AL$5:AL$467,'Grid GenerationQueue'!$AX$5:$AX$467,$B154,'Grid GenerationQueue'!$AY$5:$AY$467,$C154,'Grid GenerationQueue'!$BB$5:$BB$467,"&lt;"&amp;$BE$3)</f>
        <v>0</v>
      </c>
      <c r="CL154">
        <f>SUMIFS('Grid GenerationQueue'!AM$5:AM$467,'Grid GenerationQueue'!$AX$5:$AX$467,$B154,'Grid GenerationQueue'!$AY$5:$AY$467,$C154,'Grid GenerationQueue'!$BB$5:$BB$467,"&lt;"&amp;$BE$3)</f>
        <v>0</v>
      </c>
      <c r="CM154">
        <f>SUMIFS('Grid GenerationQueue'!AN$5:AN$467,'Grid GenerationQueue'!$AX$5:$AX$467,$B154,'Grid GenerationQueue'!$AY$5:$AY$467,$C154,'Grid GenerationQueue'!$BB$5:$BB$467,"&lt;"&amp;$BE$3)</f>
        <v>0</v>
      </c>
      <c r="CN154">
        <f>SUMIFS('Grid GenerationQueue'!AO$5:AO$467,'Grid GenerationQueue'!$AX$5:$AX$467,$B154,'Grid GenerationQueue'!$AY$5:$AY$467,$C154,'Grid GenerationQueue'!$BB$5:$BB$467,"&lt;"&amp;$BE$3)</f>
        <v>0</v>
      </c>
      <c r="CO154">
        <f>SUMIFS('Grid GenerationQueue'!AP$5:AP$467,'Grid GenerationQueue'!$AX$5:$AX$467,$B154,'Grid GenerationQueue'!$AY$5:$AY$467,$C154,'Grid GenerationQueue'!$BB$5:$BB$467,"&lt;"&amp;$BE$3)</f>
        <v>0</v>
      </c>
    </row>
    <row r="155" spans="1:93" x14ac:dyDescent="0.35">
      <c r="A155" t="s">
        <v>4653</v>
      </c>
      <c r="B155" t="s">
        <v>4714</v>
      </c>
      <c r="C155">
        <v>230</v>
      </c>
      <c r="D155">
        <f>SUMIFS('Grid GenerationQueue'!AE$5:AE$467,'Grid GenerationQueue'!$AX$5:$AX$467,$B155,'Grid GenerationQueue'!$AY$5:$AY$467,$C155,'Grid GenerationQueue'!$BI$5:$BI$467,"&lt;4")</f>
        <v>0</v>
      </c>
      <c r="E155">
        <f>SUMIFS('Grid GenerationQueue'!AF$5:AF$467,'Grid GenerationQueue'!$AX$5:$AX$467,$B155,'Grid GenerationQueue'!$AY$5:$AY$467,$C155,'Grid GenerationQueue'!$BI$5:$BI$467,"&lt;4")</f>
        <v>0</v>
      </c>
      <c r="F155">
        <f>SUMIFS('Grid GenerationQueue'!AG$5:AG$467,'Grid GenerationQueue'!$AX$5:$AX$467,$B155,'Grid GenerationQueue'!$AY$5:$AY$467,$C155,'Grid GenerationQueue'!$BI$5:$BI$467,"&lt;4")</f>
        <v>0</v>
      </c>
      <c r="G155">
        <f>SUMIFS('Grid GenerationQueue'!AH$5:AH$467,'Grid GenerationQueue'!$AX$5:$AX$467,$B155,'Grid GenerationQueue'!$AY$5:$AY$467,$C155,'Grid GenerationQueue'!$BI$5:$BI$467,"&lt;4")</f>
        <v>0</v>
      </c>
      <c r="H155">
        <f>SUMIFS('Grid GenerationQueue'!AI$5:AI$467,'Grid GenerationQueue'!$AX$5:$AX$467,$B155,'Grid GenerationQueue'!$AY$5:$AY$467,$C155,'Grid GenerationQueue'!$BI$5:$BI$467,"&lt;4")</f>
        <v>0</v>
      </c>
      <c r="I155">
        <f>SUMIFS('Grid GenerationQueue'!AJ$5:AJ$467,'Grid GenerationQueue'!$AX$5:$AX$467,$B155,'Grid GenerationQueue'!$AY$5:$AY$467,$C155,'Grid GenerationQueue'!$BI$5:$BI$467,"&lt;4")</f>
        <v>0</v>
      </c>
      <c r="J155">
        <f>SUMIFS('Grid GenerationQueue'!AK$5:AK$467,'Grid GenerationQueue'!$AX$5:$AX$467,$B155,'Grid GenerationQueue'!$AY$5:$AY$467,$C155,'Grid GenerationQueue'!$BI$5:$BI$467,"&lt;4")</f>
        <v>0</v>
      </c>
      <c r="K155">
        <f>SUMIFS('Grid GenerationQueue'!AL$5:AL$467,'Grid GenerationQueue'!$AX$5:$AX$467,$B155,'Grid GenerationQueue'!$AY$5:$AY$467,$C155,'Grid GenerationQueue'!$BI$5:$BI$467,"&lt;4")</f>
        <v>0</v>
      </c>
      <c r="L155">
        <f>SUMIFS('Grid GenerationQueue'!AM$5:AM$467,'Grid GenerationQueue'!$AX$5:$AX$467,$B155,'Grid GenerationQueue'!$AY$5:$AY$467,$C155,'Grid GenerationQueue'!$BI$5:$BI$467,"&lt;4")</f>
        <v>0</v>
      </c>
      <c r="M155">
        <f>SUMIFS('Grid GenerationQueue'!AN$5:AN$467,'Grid GenerationQueue'!$AX$5:$AX$467,$B155,'Grid GenerationQueue'!$AY$5:$AY$467,$C155,'Grid GenerationQueue'!$BI$5:$BI$467,"&lt;4")</f>
        <v>0</v>
      </c>
      <c r="N155">
        <f>SUMIFS('Grid GenerationQueue'!AO$5:AO$467,'Grid GenerationQueue'!$AX$5:$AX$467,$B155,'Grid GenerationQueue'!$AY$5:$AY$467,$C155,'Grid GenerationQueue'!$BI$5:$BI$467,"&lt;4")</f>
        <v>0</v>
      </c>
      <c r="O155">
        <f>SUMIFS('Grid GenerationQueue'!AP$5:AP$467,'Grid GenerationQueue'!$AX$5:$AX$467,$B155,'Grid GenerationQueue'!$AY$5:$AY$467,$C155,'Grid GenerationQueue'!$BI$5:$BI$467,"&lt;4")</f>
        <v>0</v>
      </c>
      <c r="Q155">
        <f>SUMIFS('Grid GenerationQueue'!AE$5:AE$467,'Grid GenerationQueue'!$AX$5:$AX$467,$B155,'Grid GenerationQueue'!$AY$5:$AY$467,$C155,'Grid GenerationQueue'!$BH$5:$BH$467,"Executed")</f>
        <v>0</v>
      </c>
      <c r="R155">
        <f>SUMIFS('Grid GenerationQueue'!AF$5:AF$467,'Grid GenerationQueue'!$AX$5:$AX$467,$B155,'Grid GenerationQueue'!$AY$5:$AY$467,$C155,'Grid GenerationQueue'!$BH$5:$BH$467,"Executed")</f>
        <v>0</v>
      </c>
      <c r="S155">
        <f>SUMIFS('Grid GenerationQueue'!AG$5:AG$467,'Grid GenerationQueue'!$AX$5:$AX$467,$B155,'Grid GenerationQueue'!$AY$5:$AY$467,$C155,'Grid GenerationQueue'!$BH$5:$BH$467,"Executed")</f>
        <v>0</v>
      </c>
      <c r="T155">
        <f>SUMIFS('Grid GenerationQueue'!AH$5:AH$467,'Grid GenerationQueue'!$AX$5:$AX$467,$B155,'Grid GenerationQueue'!$AY$5:$AY$467,$C155,'Grid GenerationQueue'!$BH$5:$BH$467,"Executed")</f>
        <v>0</v>
      </c>
      <c r="U155">
        <f>SUMIFS('Grid GenerationQueue'!AI$5:AI$467,'Grid GenerationQueue'!$AX$5:$AX$467,$B155,'Grid GenerationQueue'!$AY$5:$AY$467,$C155,'Grid GenerationQueue'!$BH$5:$BH$467,"Executed")</f>
        <v>0</v>
      </c>
      <c r="V155">
        <f>SUMIFS('Grid GenerationQueue'!AJ$5:AJ$467,'Grid GenerationQueue'!$AX$5:$AX$467,$B155,'Grid GenerationQueue'!$AY$5:$AY$467,$C155,'Grid GenerationQueue'!$BH$5:$BH$467,"Executed")</f>
        <v>0</v>
      </c>
      <c r="W155">
        <f>SUMIFS('Grid GenerationQueue'!AK$5:AK$467,'Grid GenerationQueue'!$AX$5:$AX$467,$B155,'Grid GenerationQueue'!$AY$5:$AY$467,$C155,'Grid GenerationQueue'!$BH$5:$BH$467,"Executed")</f>
        <v>0</v>
      </c>
      <c r="X155">
        <f>SUMIFS('Grid GenerationQueue'!AL$5:AL$467,'Grid GenerationQueue'!$AX$5:$AX$467,$B155,'Grid GenerationQueue'!$AY$5:$AY$467,$C155,'Grid GenerationQueue'!$BH$5:$BH$467,"Executed")</f>
        <v>0</v>
      </c>
      <c r="Y155">
        <f>SUMIFS('Grid GenerationQueue'!AM$5:AM$467,'Grid GenerationQueue'!$AX$5:$AX$467,$B155,'Grid GenerationQueue'!$AY$5:$AY$467,$C155,'Grid GenerationQueue'!$BH$5:$BH$467,"Executed")</f>
        <v>0</v>
      </c>
      <c r="Z155">
        <f>SUMIFS('Grid GenerationQueue'!AN$5:AN$467,'Grid GenerationQueue'!$AX$5:$AX$467,$B155,'Grid GenerationQueue'!$AY$5:$AY$467,$C155,'Grid GenerationQueue'!$BH$5:$BH$467,"Executed")</f>
        <v>0</v>
      </c>
      <c r="AA155">
        <f>SUMIFS('Grid GenerationQueue'!AO$5:AO$467,'Grid GenerationQueue'!$AX$5:$AX$467,$B155,'Grid GenerationQueue'!$AY$5:$AY$467,$C155,'Grid GenerationQueue'!$BH$5:$BH$467,"Executed")</f>
        <v>0</v>
      </c>
      <c r="AB155">
        <f>SUMIFS('Grid GenerationQueue'!AP$5:AP$467,'Grid GenerationQueue'!$AX$5:$AX$467,$B155,'Grid GenerationQueue'!$AY$5:$AY$467,$C155,'Grid GenerationQueue'!$BH$5:$BH$467,"Executed")</f>
        <v>0</v>
      </c>
      <c r="AD155">
        <f>SUMIFS('Grid GenerationQueue'!AE$5:AE$467,'Grid GenerationQueue'!$AX$5:$AX$467,$B155,'Grid GenerationQueue'!$AY$5:$AY$467,$C155,'Grid GenerationQueue'!$BF$5:$BF$467,"&lt;&gt;"&amp;"")</f>
        <v>0</v>
      </c>
      <c r="AE155">
        <f>SUMIFS('Grid GenerationQueue'!AF$5:AF$467,'Grid GenerationQueue'!$AX$5:$AX$467,$B155,'Grid GenerationQueue'!$AY$5:$AY$467,$C155,'Grid GenerationQueue'!$BF$5:$BF$467,"&lt;&gt;"&amp;"")</f>
        <v>0</v>
      </c>
      <c r="AF155">
        <f>SUMIFS('Grid GenerationQueue'!AG$5:AG$467,'Grid GenerationQueue'!$AX$5:$AX$467,$B155,'Grid GenerationQueue'!$AY$5:$AY$467,$C155,'Grid GenerationQueue'!$BF$5:$BF$467,"&lt;&gt;"&amp;"")</f>
        <v>0</v>
      </c>
      <c r="AG155">
        <f>SUMIFS('Grid GenerationQueue'!AH$5:AH$467,'Grid GenerationQueue'!$AX$5:$AX$467,$B155,'Grid GenerationQueue'!$AY$5:$AY$467,$C155,'Grid GenerationQueue'!$BF$5:$BF$467,"&lt;&gt;"&amp;"")</f>
        <v>0</v>
      </c>
      <c r="AH155">
        <f>SUMIFS('Grid GenerationQueue'!AI$5:AI$467,'Grid GenerationQueue'!$AX$5:$AX$467,$B155,'Grid GenerationQueue'!$AY$5:$AY$467,$C155,'Grid GenerationQueue'!$BF$5:$BF$467,"&lt;&gt;"&amp;"")</f>
        <v>0</v>
      </c>
      <c r="AI155">
        <f>SUMIFS('Grid GenerationQueue'!AJ$5:AJ$467,'Grid GenerationQueue'!$AX$5:$AX$467,$B155,'Grid GenerationQueue'!$AY$5:$AY$467,$C155,'Grid GenerationQueue'!$BF$5:$BF$467,"&lt;&gt;"&amp;"")</f>
        <v>0</v>
      </c>
      <c r="AJ155">
        <f>SUMIFS('Grid GenerationQueue'!AK$5:AK$467,'Grid GenerationQueue'!$AX$5:$AX$467,$B155,'Grid GenerationQueue'!$AY$5:$AY$467,$C155,'Grid GenerationQueue'!$BF$5:$BF$467,"&lt;&gt;"&amp;"")</f>
        <v>0</v>
      </c>
      <c r="AK155">
        <f>SUMIFS('Grid GenerationQueue'!AL$5:AL$467,'Grid GenerationQueue'!$AX$5:$AX$467,$B155,'Grid GenerationQueue'!$AY$5:$AY$467,$C155,'Grid GenerationQueue'!$BF$5:$BF$467,"&lt;&gt;"&amp;"")</f>
        <v>0</v>
      </c>
      <c r="AL155">
        <f>SUMIFS('Grid GenerationQueue'!AM$5:AM$467,'Grid GenerationQueue'!$AX$5:$AX$467,$B155,'Grid GenerationQueue'!$AY$5:$AY$467,$C155,'Grid GenerationQueue'!$BF$5:$BF$467,"&lt;&gt;"&amp;"")</f>
        <v>0</v>
      </c>
      <c r="AM155">
        <f>SUMIFS('Grid GenerationQueue'!AN$5:AN$467,'Grid GenerationQueue'!$AX$5:$AX$467,$B155,'Grid GenerationQueue'!$AY$5:$AY$467,$C155,'Grid GenerationQueue'!$BF$5:$BF$467,"&lt;&gt;"&amp;"")</f>
        <v>0</v>
      </c>
      <c r="AN155">
        <f>SUMIFS('Grid GenerationQueue'!AO$5:AO$467,'Grid GenerationQueue'!$AX$5:$AX$467,$B155,'Grid GenerationQueue'!$AY$5:$AY$467,$C155,'Grid GenerationQueue'!$BF$5:$BF$467,"&lt;&gt;"&amp;"")</f>
        <v>0</v>
      </c>
      <c r="AO155">
        <f>SUMIFS('Grid GenerationQueue'!AP$5:AP$467,'Grid GenerationQueue'!$AX$5:$AX$467,$B155,'Grid GenerationQueue'!$AY$5:$AY$467,$C155,'Grid GenerationQueue'!$BF$5:$BF$467,"&lt;&gt;"&amp;"")</f>
        <v>0</v>
      </c>
      <c r="AQ155">
        <f>SUMIFS('Grid GenerationQueue'!AE$5:AE$467,'Grid GenerationQueue'!$AX$5:$AX$467,$B155,'Grid GenerationQueue'!$AY$5:$AY$467,$C155)</f>
        <v>0</v>
      </c>
      <c r="AR155">
        <f>SUMIFS('Grid GenerationQueue'!AF$5:AF$467,'Grid GenerationQueue'!$AX$5:$AX$467,$B155,'Grid GenerationQueue'!$AY$5:$AY$467,$C155)</f>
        <v>0</v>
      </c>
      <c r="AS155">
        <f>SUMIFS('Grid GenerationQueue'!AG$5:AG$467,'Grid GenerationQueue'!$AX$5:$AX$467,$B155,'Grid GenerationQueue'!$AY$5:$AY$467,$C155)</f>
        <v>0</v>
      </c>
      <c r="AT155">
        <f>SUMIFS('Grid GenerationQueue'!AH$5:AH$467,'Grid GenerationQueue'!$AX$5:$AX$467,$B155,'Grid GenerationQueue'!$AY$5:$AY$467,$C155)</f>
        <v>0</v>
      </c>
      <c r="AU155">
        <f>SUMIFS('Grid GenerationQueue'!AI$5:AI$467,'Grid GenerationQueue'!$AX$5:$AX$467,$B155,'Grid GenerationQueue'!$AY$5:$AY$467,$C155)</f>
        <v>0</v>
      </c>
      <c r="AV155">
        <f>SUMIFS('Grid GenerationQueue'!AJ$5:AJ$467,'Grid GenerationQueue'!$AX$5:$AX$467,$B155,'Grid GenerationQueue'!$AY$5:$AY$467,$C155)</f>
        <v>0</v>
      </c>
      <c r="AW155">
        <f>SUMIFS('Grid GenerationQueue'!AK$5:AK$467,'Grid GenerationQueue'!$AX$5:$AX$467,$B155,'Grid GenerationQueue'!$AY$5:$AY$467,$C155)</f>
        <v>0</v>
      </c>
      <c r="AX155">
        <f>SUMIFS('Grid GenerationQueue'!AL$5:AL$467,'Grid GenerationQueue'!$AX$5:$AX$467,$B155,'Grid GenerationQueue'!$AY$5:$AY$467,$C155)</f>
        <v>0</v>
      </c>
      <c r="AY155">
        <f>SUMIFS('Grid GenerationQueue'!AM$5:AM$467,'Grid GenerationQueue'!$AX$5:$AX$467,$B155,'Grid GenerationQueue'!$AY$5:$AY$467,$C155)</f>
        <v>0</v>
      </c>
      <c r="AZ155">
        <f>SUMIFS('Grid GenerationQueue'!AN$5:AN$467,'Grid GenerationQueue'!$AX$5:$AX$467,$B155,'Grid GenerationQueue'!$AY$5:$AY$467,$C155)</f>
        <v>0</v>
      </c>
      <c r="BA155">
        <f>SUMIFS('Grid GenerationQueue'!AO$5:AO$467,'Grid GenerationQueue'!$AX$5:$AX$467,$B155,'Grid GenerationQueue'!$AY$5:$AY$467,$C155)</f>
        <v>0</v>
      </c>
      <c r="BB155">
        <f>SUMIFS('Grid GenerationQueue'!AP$5:AP$467,'Grid GenerationQueue'!$AX$5:$AX$467,$B155,'Grid GenerationQueue'!$AY$5:$AY$467,$C155)</f>
        <v>0</v>
      </c>
      <c r="BD155">
        <f>SUMIFS('Grid GenerationQueue'!AE$5:AE$467,'Grid GenerationQueue'!$AX$5:$AX$467,$B155,'Grid GenerationQueue'!$AY$5:$AY$467,$C155,'Grid GenerationQueue'!$BH$5:$BH$467,"Executed",'Grid GenerationQueue'!$BB$5:$BB$467,"&lt;"&amp;$BE$3)</f>
        <v>0</v>
      </c>
      <c r="BE155">
        <f>SUMIFS('Grid GenerationQueue'!AF$5:AF$467,'Grid GenerationQueue'!$AX$5:$AX$467,$B155,'Grid GenerationQueue'!$AY$5:$AY$467,$C155,'Grid GenerationQueue'!$BH$5:$BH$467,"Executed",'Grid GenerationQueue'!$BB$5:$BB$467,"&lt;"&amp;$BE$3)</f>
        <v>0</v>
      </c>
      <c r="BF155">
        <f>SUMIFS('Grid GenerationQueue'!AG$5:AG$467,'Grid GenerationQueue'!$AX$5:$AX$467,$B155,'Grid GenerationQueue'!$AY$5:$AY$467,$C155,'Grid GenerationQueue'!$BH$5:$BH$467,"Executed",'Grid GenerationQueue'!$BB$5:$BB$467,"&lt;"&amp;$BE$3)</f>
        <v>0</v>
      </c>
      <c r="BG155">
        <f>SUMIFS('Grid GenerationQueue'!AH$5:AH$467,'Grid GenerationQueue'!$AX$5:$AX$467,$B155,'Grid GenerationQueue'!$AY$5:$AY$467,$C155,'Grid GenerationQueue'!$BH$5:$BH$467,"Executed",'Grid GenerationQueue'!$BB$5:$BB$467,"&lt;"&amp;$BE$3)</f>
        <v>0</v>
      </c>
      <c r="BH155">
        <f>SUMIFS('Grid GenerationQueue'!AI$5:AI$467,'Grid GenerationQueue'!$AX$5:$AX$467,$B155,'Grid GenerationQueue'!$AY$5:$AY$467,$C155,'Grid GenerationQueue'!$BH$5:$BH$467,"Executed",'Grid GenerationQueue'!$BB$5:$BB$467,"&lt;"&amp;$BE$3)</f>
        <v>0</v>
      </c>
      <c r="BI155">
        <f>SUMIFS('Grid GenerationQueue'!AJ$5:AJ$467,'Grid GenerationQueue'!$AX$5:$AX$467,$B155,'Grid GenerationQueue'!$AY$5:$AY$467,$C155,'Grid GenerationQueue'!$BH$5:$BH$467,"Executed",'Grid GenerationQueue'!$BB$5:$BB$467,"&lt;"&amp;$BE$3)</f>
        <v>0</v>
      </c>
      <c r="BJ155">
        <f>SUMIFS('Grid GenerationQueue'!AK$5:AK$467,'Grid GenerationQueue'!$AX$5:$AX$467,$B155,'Grid GenerationQueue'!$AY$5:$AY$467,$C155,'Grid GenerationQueue'!$BH$5:$BH$467,"Executed",'Grid GenerationQueue'!$BB$5:$BB$467,"&lt;"&amp;$BE$3)</f>
        <v>0</v>
      </c>
      <c r="BK155">
        <f>SUMIFS('Grid GenerationQueue'!AL$5:AL$467,'Grid GenerationQueue'!$AX$5:$AX$467,$B155,'Grid GenerationQueue'!$AY$5:$AY$467,$C155,'Grid GenerationQueue'!$BH$5:$BH$467,"Executed",'Grid GenerationQueue'!$BB$5:$BB$467,"&lt;"&amp;$BE$3)</f>
        <v>0</v>
      </c>
      <c r="BL155">
        <f>SUMIFS('Grid GenerationQueue'!AM$5:AM$467,'Grid GenerationQueue'!$AX$5:$AX$467,$B155,'Grid GenerationQueue'!$AY$5:$AY$467,$C155,'Grid GenerationQueue'!$BH$5:$BH$467,"Executed",'Grid GenerationQueue'!$BB$5:$BB$467,"&lt;"&amp;$BE$3)</f>
        <v>0</v>
      </c>
      <c r="BM155">
        <f>SUMIFS('Grid GenerationQueue'!AN$5:AN$467,'Grid GenerationQueue'!$AX$5:$AX$467,$B155,'Grid GenerationQueue'!$AY$5:$AY$467,$C155,'Grid GenerationQueue'!$BH$5:$BH$467,"Executed",'Grid GenerationQueue'!$BB$5:$BB$467,"&lt;"&amp;$BE$3)</f>
        <v>0</v>
      </c>
      <c r="BN155">
        <f>SUMIFS('Grid GenerationQueue'!AO$5:AO$467,'Grid GenerationQueue'!$AX$5:$AX$467,$B155,'Grid GenerationQueue'!$AY$5:$AY$467,$C155,'Grid GenerationQueue'!$BH$5:$BH$467,"Executed",'Grid GenerationQueue'!$BB$5:$BB$467,"&lt;"&amp;$BE$3)</f>
        <v>0</v>
      </c>
      <c r="BO155">
        <f>SUMIFS('Grid GenerationQueue'!AP$5:AP$467,'Grid GenerationQueue'!$AX$5:$AX$467,$B155,'Grid GenerationQueue'!$AY$5:$AY$467,$C155,'Grid GenerationQueue'!$BH$5:$BH$467,"Executed",'Grid GenerationQueue'!$BB$5:$BB$467,"&lt;"&amp;$BE$3)</f>
        <v>0</v>
      </c>
      <c r="BQ155">
        <f>SUMIFS('Grid GenerationQueue'!AE$5:AE$467,'Grid GenerationQueue'!$AX$5:$AX$467,$B155,'Grid GenerationQueue'!$AY$5:$AY$467,$C155,'Grid GenerationQueue'!$BF$5:$BF$467,"&lt;&gt;"&amp;"",'Grid GenerationQueue'!$BB$5:$BB$467,"&lt;"&amp;$BE$3)</f>
        <v>0</v>
      </c>
      <c r="BR155">
        <f>SUMIFS('Grid GenerationQueue'!AF$5:AF$467,'Grid GenerationQueue'!$AX$5:$AX$467,$B155,'Grid GenerationQueue'!$AY$5:$AY$467,$C155,'Grid GenerationQueue'!$BF$5:$BF$467,"&lt;&gt;"&amp;"",'Grid GenerationQueue'!$BB$5:$BB$467,"&lt;"&amp;$BE$3)</f>
        <v>0</v>
      </c>
      <c r="BS155">
        <f>SUMIFS('Grid GenerationQueue'!AG$5:AG$467,'Grid GenerationQueue'!$AX$5:$AX$467,$B155,'Grid GenerationQueue'!$AY$5:$AY$467,$C155,'Grid GenerationQueue'!$BF$5:$BF$467,"&lt;&gt;"&amp;"",'Grid GenerationQueue'!$BB$5:$BB$467,"&lt;"&amp;$BE$3)</f>
        <v>0</v>
      </c>
      <c r="BT155">
        <f>SUMIFS('Grid GenerationQueue'!AH$5:AH$467,'Grid GenerationQueue'!$AX$5:$AX$467,$B155,'Grid GenerationQueue'!$AY$5:$AY$467,$C155,'Grid GenerationQueue'!$BF$5:$BF$467,"&lt;&gt;"&amp;"",'Grid GenerationQueue'!$BB$5:$BB$467,"&lt;"&amp;$BE$3)</f>
        <v>0</v>
      </c>
      <c r="BU155">
        <f>SUMIFS('Grid GenerationQueue'!AI$5:AI$467,'Grid GenerationQueue'!$AX$5:$AX$467,$B155,'Grid GenerationQueue'!$AY$5:$AY$467,$C155,'Grid GenerationQueue'!$BF$5:$BF$467,"&lt;&gt;"&amp;"",'Grid GenerationQueue'!$BB$5:$BB$467,"&lt;"&amp;$BE$3)</f>
        <v>0</v>
      </c>
      <c r="BV155">
        <f>SUMIFS('Grid GenerationQueue'!AJ$5:AJ$467,'Grid GenerationQueue'!$AX$5:$AX$467,$B155,'Grid GenerationQueue'!$AY$5:$AY$467,$C155,'Grid GenerationQueue'!$BF$5:$BF$467,"&lt;&gt;"&amp;"",'Grid GenerationQueue'!$BB$5:$BB$467,"&lt;"&amp;$BE$3)</f>
        <v>0</v>
      </c>
      <c r="BW155">
        <f>SUMIFS('Grid GenerationQueue'!AK$5:AK$467,'Grid GenerationQueue'!$AX$5:$AX$467,$B155,'Grid GenerationQueue'!$AY$5:$AY$467,$C155,'Grid GenerationQueue'!$BF$5:$BF$467,"&lt;&gt;"&amp;"",'Grid GenerationQueue'!$BB$5:$BB$467,"&lt;"&amp;$BE$3)</f>
        <v>0</v>
      </c>
      <c r="BX155">
        <f>SUMIFS('Grid GenerationQueue'!AL$5:AL$467,'Grid GenerationQueue'!$AX$5:$AX$467,$B155,'Grid GenerationQueue'!$AY$5:$AY$467,$C155,'Grid GenerationQueue'!$BF$5:$BF$467,"&lt;&gt;"&amp;"",'Grid GenerationQueue'!$BB$5:$BB$467,"&lt;"&amp;$BE$3)</f>
        <v>0</v>
      </c>
      <c r="BY155">
        <f>SUMIFS('Grid GenerationQueue'!AM$5:AM$467,'Grid GenerationQueue'!$AX$5:$AX$467,$B155,'Grid GenerationQueue'!$AY$5:$AY$467,$C155,'Grid GenerationQueue'!$BF$5:$BF$467,"&lt;&gt;"&amp;"",'Grid GenerationQueue'!$BB$5:$BB$467,"&lt;"&amp;$BE$3)</f>
        <v>0</v>
      </c>
      <c r="BZ155">
        <f>SUMIFS('Grid GenerationQueue'!AN$5:AN$467,'Grid GenerationQueue'!$AX$5:$AX$467,$B155,'Grid GenerationQueue'!$AY$5:$AY$467,$C155,'Grid GenerationQueue'!$BF$5:$BF$467,"&lt;&gt;"&amp;"",'Grid GenerationQueue'!$BB$5:$BB$467,"&lt;"&amp;$BE$3)</f>
        <v>0</v>
      </c>
      <c r="CA155">
        <f>SUMIFS('Grid GenerationQueue'!AO$5:AO$467,'Grid GenerationQueue'!$AX$5:$AX$467,$B155,'Grid GenerationQueue'!$AY$5:$AY$467,$C155,'Grid GenerationQueue'!$BF$5:$BF$467,"&lt;&gt;"&amp;"",'Grid GenerationQueue'!$BB$5:$BB$467,"&lt;"&amp;$BE$3)</f>
        <v>0</v>
      </c>
      <c r="CB155">
        <f>SUMIFS('Grid GenerationQueue'!AP$5:AP$467,'Grid GenerationQueue'!$AX$5:$AX$467,$B155,'Grid GenerationQueue'!$AY$5:$AY$467,$C155,'Grid GenerationQueue'!$BF$5:$BF$467,"&lt;&gt;"&amp;"",'Grid GenerationQueue'!$BB$5:$BB$467,"&lt;"&amp;$BE$3)</f>
        <v>0</v>
      </c>
      <c r="CD155">
        <f>SUMIFS('Grid GenerationQueue'!AE$5:AE$467,'Grid GenerationQueue'!$AX$5:$AX$467,$B155,'Grid GenerationQueue'!$AY$5:$AY$467,$C155,'Grid GenerationQueue'!$BB$5:$BB$467,"&lt;"&amp;$BE$3)</f>
        <v>0</v>
      </c>
      <c r="CE155">
        <f>SUMIFS('Grid GenerationQueue'!AF$5:AF$467,'Grid GenerationQueue'!$AX$5:$AX$467,$B155,'Grid GenerationQueue'!$AY$5:$AY$467,$C155,'Grid GenerationQueue'!$BB$5:$BB$467,"&lt;"&amp;$BE$3)</f>
        <v>0</v>
      </c>
      <c r="CF155">
        <f>SUMIFS('Grid GenerationQueue'!AG$5:AG$467,'Grid GenerationQueue'!$AX$5:$AX$467,$B155,'Grid GenerationQueue'!$AY$5:$AY$467,$C155,'Grid GenerationQueue'!$BB$5:$BB$467,"&lt;"&amp;$BE$3)</f>
        <v>0</v>
      </c>
      <c r="CG155">
        <f>SUMIFS('Grid GenerationQueue'!AH$5:AH$467,'Grid GenerationQueue'!$AX$5:$AX$467,$B155,'Grid GenerationQueue'!$AY$5:$AY$467,$C155,'Grid GenerationQueue'!$BB$5:$BB$467,"&lt;"&amp;$BE$3)</f>
        <v>0</v>
      </c>
      <c r="CH155">
        <f>SUMIFS('Grid GenerationQueue'!AI$5:AI$467,'Grid GenerationQueue'!$AX$5:$AX$467,$B155,'Grid GenerationQueue'!$AY$5:$AY$467,$C155,'Grid GenerationQueue'!$BB$5:$BB$467,"&lt;"&amp;$BE$3)</f>
        <v>0</v>
      </c>
      <c r="CI155">
        <f>SUMIFS('Grid GenerationQueue'!AJ$5:AJ$467,'Grid GenerationQueue'!$AX$5:$AX$467,$B155,'Grid GenerationQueue'!$AY$5:$AY$467,$C155,'Grid GenerationQueue'!$BB$5:$BB$467,"&lt;"&amp;$BE$3)</f>
        <v>0</v>
      </c>
      <c r="CJ155">
        <f>SUMIFS('Grid GenerationQueue'!AK$5:AK$467,'Grid GenerationQueue'!$AX$5:$AX$467,$B155,'Grid GenerationQueue'!$AY$5:$AY$467,$C155,'Grid GenerationQueue'!$BB$5:$BB$467,"&lt;"&amp;$BE$3)</f>
        <v>0</v>
      </c>
      <c r="CK155">
        <f>SUMIFS('Grid GenerationQueue'!AL$5:AL$467,'Grid GenerationQueue'!$AX$5:$AX$467,$B155,'Grid GenerationQueue'!$AY$5:$AY$467,$C155,'Grid GenerationQueue'!$BB$5:$BB$467,"&lt;"&amp;$BE$3)</f>
        <v>0</v>
      </c>
      <c r="CL155">
        <f>SUMIFS('Grid GenerationQueue'!AM$5:AM$467,'Grid GenerationQueue'!$AX$5:$AX$467,$B155,'Grid GenerationQueue'!$AY$5:$AY$467,$C155,'Grid GenerationQueue'!$BB$5:$BB$467,"&lt;"&amp;$BE$3)</f>
        <v>0</v>
      </c>
      <c r="CM155">
        <f>SUMIFS('Grid GenerationQueue'!AN$5:AN$467,'Grid GenerationQueue'!$AX$5:$AX$467,$B155,'Grid GenerationQueue'!$AY$5:$AY$467,$C155,'Grid GenerationQueue'!$BB$5:$BB$467,"&lt;"&amp;$BE$3)</f>
        <v>0</v>
      </c>
      <c r="CN155">
        <f>SUMIFS('Grid GenerationQueue'!AO$5:AO$467,'Grid GenerationQueue'!$AX$5:$AX$467,$B155,'Grid GenerationQueue'!$AY$5:$AY$467,$C155,'Grid GenerationQueue'!$BB$5:$BB$467,"&lt;"&amp;$BE$3)</f>
        <v>0</v>
      </c>
      <c r="CO155">
        <f>SUMIFS('Grid GenerationQueue'!AP$5:AP$467,'Grid GenerationQueue'!$AX$5:$AX$467,$B155,'Grid GenerationQueue'!$AY$5:$AY$467,$C155,'Grid GenerationQueue'!$BB$5:$BB$467,"&lt;"&amp;$BE$3)</f>
        <v>0</v>
      </c>
    </row>
    <row r="156" spans="1:93" x14ac:dyDescent="0.35">
      <c r="A156" t="s">
        <v>4651</v>
      </c>
      <c r="B156" t="s">
        <v>4435</v>
      </c>
      <c r="C156">
        <v>70</v>
      </c>
      <c r="D156">
        <f>SUMIFS('Grid GenerationQueue'!AE$5:AE$467,'Grid GenerationQueue'!$AX$5:$AX$467,$B156,'Grid GenerationQueue'!$AY$5:$AY$467,$C156,'Grid GenerationQueue'!$BI$5:$BI$467,"&lt;4")</f>
        <v>0</v>
      </c>
      <c r="E156">
        <f>SUMIFS('Grid GenerationQueue'!AF$5:AF$467,'Grid GenerationQueue'!$AX$5:$AX$467,$B156,'Grid GenerationQueue'!$AY$5:$AY$467,$C156,'Grid GenerationQueue'!$BI$5:$BI$467,"&lt;4")</f>
        <v>0</v>
      </c>
      <c r="F156">
        <f>SUMIFS('Grid GenerationQueue'!AG$5:AG$467,'Grid GenerationQueue'!$AX$5:$AX$467,$B156,'Grid GenerationQueue'!$AY$5:$AY$467,$C156,'Grid GenerationQueue'!$BI$5:$BI$467,"&lt;4")</f>
        <v>0</v>
      </c>
      <c r="G156">
        <f>SUMIFS('Grid GenerationQueue'!AH$5:AH$467,'Grid GenerationQueue'!$AX$5:$AX$467,$B156,'Grid GenerationQueue'!$AY$5:$AY$467,$C156,'Grid GenerationQueue'!$BI$5:$BI$467,"&lt;4")</f>
        <v>0</v>
      </c>
      <c r="H156">
        <f>SUMIFS('Grid GenerationQueue'!AI$5:AI$467,'Grid GenerationQueue'!$AX$5:$AX$467,$B156,'Grid GenerationQueue'!$AY$5:$AY$467,$C156,'Grid GenerationQueue'!$BI$5:$BI$467,"&lt;4")</f>
        <v>0</v>
      </c>
      <c r="I156">
        <f>SUMIFS('Grid GenerationQueue'!AJ$5:AJ$467,'Grid GenerationQueue'!$AX$5:$AX$467,$B156,'Grid GenerationQueue'!$AY$5:$AY$467,$C156,'Grid GenerationQueue'!$BI$5:$BI$467,"&lt;4")</f>
        <v>0</v>
      </c>
      <c r="J156">
        <f>SUMIFS('Grid GenerationQueue'!AK$5:AK$467,'Grid GenerationQueue'!$AX$5:$AX$467,$B156,'Grid GenerationQueue'!$AY$5:$AY$467,$C156,'Grid GenerationQueue'!$BI$5:$BI$467,"&lt;4")</f>
        <v>0</v>
      </c>
      <c r="K156">
        <f>SUMIFS('Grid GenerationQueue'!AL$5:AL$467,'Grid GenerationQueue'!$AX$5:$AX$467,$B156,'Grid GenerationQueue'!$AY$5:$AY$467,$C156,'Grid GenerationQueue'!$BI$5:$BI$467,"&lt;4")</f>
        <v>0</v>
      </c>
      <c r="L156">
        <f>SUMIFS('Grid GenerationQueue'!AM$5:AM$467,'Grid GenerationQueue'!$AX$5:$AX$467,$B156,'Grid GenerationQueue'!$AY$5:$AY$467,$C156,'Grid GenerationQueue'!$BI$5:$BI$467,"&lt;4")</f>
        <v>0</v>
      </c>
      <c r="M156">
        <f>SUMIFS('Grid GenerationQueue'!AN$5:AN$467,'Grid GenerationQueue'!$AX$5:$AX$467,$B156,'Grid GenerationQueue'!$AY$5:$AY$467,$C156,'Grid GenerationQueue'!$BI$5:$BI$467,"&lt;4")</f>
        <v>0</v>
      </c>
      <c r="N156">
        <f>SUMIFS('Grid GenerationQueue'!AO$5:AO$467,'Grid GenerationQueue'!$AX$5:$AX$467,$B156,'Grid GenerationQueue'!$AY$5:$AY$467,$C156,'Grid GenerationQueue'!$BI$5:$BI$467,"&lt;4")</f>
        <v>0</v>
      </c>
      <c r="O156">
        <f>SUMIFS('Grid GenerationQueue'!AP$5:AP$467,'Grid GenerationQueue'!$AX$5:$AX$467,$B156,'Grid GenerationQueue'!$AY$5:$AY$467,$C156,'Grid GenerationQueue'!$BI$5:$BI$467,"&lt;4")</f>
        <v>0</v>
      </c>
      <c r="Q156">
        <f>SUMIFS('Grid GenerationQueue'!AE$5:AE$467,'Grid GenerationQueue'!$AX$5:$AX$467,$B156,'Grid GenerationQueue'!$AY$5:$AY$467,$C156,'Grid GenerationQueue'!$BH$5:$BH$467,"Executed")</f>
        <v>0</v>
      </c>
      <c r="R156">
        <f>SUMIFS('Grid GenerationQueue'!AF$5:AF$467,'Grid GenerationQueue'!$AX$5:$AX$467,$B156,'Grid GenerationQueue'!$AY$5:$AY$467,$C156,'Grid GenerationQueue'!$BH$5:$BH$467,"Executed")</f>
        <v>0</v>
      </c>
      <c r="S156">
        <f>SUMIFS('Grid GenerationQueue'!AG$5:AG$467,'Grid GenerationQueue'!$AX$5:$AX$467,$B156,'Grid GenerationQueue'!$AY$5:$AY$467,$C156,'Grid GenerationQueue'!$BH$5:$BH$467,"Executed")</f>
        <v>0</v>
      </c>
      <c r="T156">
        <f>SUMIFS('Grid GenerationQueue'!AH$5:AH$467,'Grid GenerationQueue'!$AX$5:$AX$467,$B156,'Grid GenerationQueue'!$AY$5:$AY$467,$C156,'Grid GenerationQueue'!$BH$5:$BH$467,"Executed")</f>
        <v>0</v>
      </c>
      <c r="U156">
        <f>SUMIFS('Grid GenerationQueue'!AI$5:AI$467,'Grid GenerationQueue'!$AX$5:$AX$467,$B156,'Grid GenerationQueue'!$AY$5:$AY$467,$C156,'Grid GenerationQueue'!$BH$5:$BH$467,"Executed")</f>
        <v>0</v>
      </c>
      <c r="V156">
        <f>SUMIFS('Grid GenerationQueue'!AJ$5:AJ$467,'Grid GenerationQueue'!$AX$5:$AX$467,$B156,'Grid GenerationQueue'!$AY$5:$AY$467,$C156,'Grid GenerationQueue'!$BH$5:$BH$467,"Executed")</f>
        <v>0</v>
      </c>
      <c r="W156">
        <f>SUMIFS('Grid GenerationQueue'!AK$5:AK$467,'Grid GenerationQueue'!$AX$5:$AX$467,$B156,'Grid GenerationQueue'!$AY$5:$AY$467,$C156,'Grid GenerationQueue'!$BH$5:$BH$467,"Executed")</f>
        <v>0</v>
      </c>
      <c r="X156">
        <f>SUMIFS('Grid GenerationQueue'!AL$5:AL$467,'Grid GenerationQueue'!$AX$5:$AX$467,$B156,'Grid GenerationQueue'!$AY$5:$AY$467,$C156,'Grid GenerationQueue'!$BH$5:$BH$467,"Executed")</f>
        <v>0</v>
      </c>
      <c r="Y156">
        <f>SUMIFS('Grid GenerationQueue'!AM$5:AM$467,'Grid GenerationQueue'!$AX$5:$AX$467,$B156,'Grid GenerationQueue'!$AY$5:$AY$467,$C156,'Grid GenerationQueue'!$BH$5:$BH$467,"Executed")</f>
        <v>0</v>
      </c>
      <c r="Z156">
        <f>SUMIFS('Grid GenerationQueue'!AN$5:AN$467,'Grid GenerationQueue'!$AX$5:$AX$467,$B156,'Grid GenerationQueue'!$AY$5:$AY$467,$C156,'Grid GenerationQueue'!$BH$5:$BH$467,"Executed")</f>
        <v>0</v>
      </c>
      <c r="AA156">
        <f>SUMIFS('Grid GenerationQueue'!AO$5:AO$467,'Grid GenerationQueue'!$AX$5:$AX$467,$B156,'Grid GenerationQueue'!$AY$5:$AY$467,$C156,'Grid GenerationQueue'!$BH$5:$BH$467,"Executed")</f>
        <v>0</v>
      </c>
      <c r="AB156">
        <f>SUMIFS('Grid GenerationQueue'!AP$5:AP$467,'Grid GenerationQueue'!$AX$5:$AX$467,$B156,'Grid GenerationQueue'!$AY$5:$AY$467,$C156,'Grid GenerationQueue'!$BH$5:$BH$467,"Executed")</f>
        <v>0</v>
      </c>
      <c r="AD156">
        <f>SUMIFS('Grid GenerationQueue'!AE$5:AE$467,'Grid GenerationQueue'!$AX$5:$AX$467,$B156,'Grid GenerationQueue'!$AY$5:$AY$467,$C156,'Grid GenerationQueue'!$BF$5:$BF$467,"&lt;&gt;"&amp;"")</f>
        <v>0</v>
      </c>
      <c r="AE156">
        <f>SUMIFS('Grid GenerationQueue'!AF$5:AF$467,'Grid GenerationQueue'!$AX$5:$AX$467,$B156,'Grid GenerationQueue'!$AY$5:$AY$467,$C156,'Grid GenerationQueue'!$BF$5:$BF$467,"&lt;&gt;"&amp;"")</f>
        <v>0</v>
      </c>
      <c r="AF156">
        <f>SUMIFS('Grid GenerationQueue'!AG$5:AG$467,'Grid GenerationQueue'!$AX$5:$AX$467,$B156,'Grid GenerationQueue'!$AY$5:$AY$467,$C156,'Grid GenerationQueue'!$BF$5:$BF$467,"&lt;&gt;"&amp;"")</f>
        <v>0</v>
      </c>
      <c r="AG156">
        <f>SUMIFS('Grid GenerationQueue'!AH$5:AH$467,'Grid GenerationQueue'!$AX$5:$AX$467,$B156,'Grid GenerationQueue'!$AY$5:$AY$467,$C156,'Grid GenerationQueue'!$BF$5:$BF$467,"&lt;&gt;"&amp;"")</f>
        <v>0</v>
      </c>
      <c r="AH156">
        <f>SUMIFS('Grid GenerationQueue'!AI$5:AI$467,'Grid GenerationQueue'!$AX$5:$AX$467,$B156,'Grid GenerationQueue'!$AY$5:$AY$467,$C156,'Grid GenerationQueue'!$BF$5:$BF$467,"&lt;&gt;"&amp;"")</f>
        <v>0</v>
      </c>
      <c r="AI156">
        <f>SUMIFS('Grid GenerationQueue'!AJ$5:AJ$467,'Grid GenerationQueue'!$AX$5:$AX$467,$B156,'Grid GenerationQueue'!$AY$5:$AY$467,$C156,'Grid GenerationQueue'!$BF$5:$BF$467,"&lt;&gt;"&amp;"")</f>
        <v>0</v>
      </c>
      <c r="AJ156">
        <f>SUMIFS('Grid GenerationQueue'!AK$5:AK$467,'Grid GenerationQueue'!$AX$5:$AX$467,$B156,'Grid GenerationQueue'!$AY$5:$AY$467,$C156,'Grid GenerationQueue'!$BF$5:$BF$467,"&lt;&gt;"&amp;"")</f>
        <v>0</v>
      </c>
      <c r="AK156">
        <f>SUMIFS('Grid GenerationQueue'!AL$5:AL$467,'Grid GenerationQueue'!$AX$5:$AX$467,$B156,'Grid GenerationQueue'!$AY$5:$AY$467,$C156,'Grid GenerationQueue'!$BF$5:$BF$467,"&lt;&gt;"&amp;"")</f>
        <v>0</v>
      </c>
      <c r="AL156">
        <f>SUMIFS('Grid GenerationQueue'!AM$5:AM$467,'Grid GenerationQueue'!$AX$5:$AX$467,$B156,'Grid GenerationQueue'!$AY$5:$AY$467,$C156,'Grid GenerationQueue'!$BF$5:$BF$467,"&lt;&gt;"&amp;"")</f>
        <v>0</v>
      </c>
      <c r="AM156">
        <f>SUMIFS('Grid GenerationQueue'!AN$5:AN$467,'Grid GenerationQueue'!$AX$5:$AX$467,$B156,'Grid GenerationQueue'!$AY$5:$AY$467,$C156,'Grid GenerationQueue'!$BF$5:$BF$467,"&lt;&gt;"&amp;"")</f>
        <v>0</v>
      </c>
      <c r="AN156">
        <f>SUMIFS('Grid GenerationQueue'!AO$5:AO$467,'Grid GenerationQueue'!$AX$5:$AX$467,$B156,'Grid GenerationQueue'!$AY$5:$AY$467,$C156,'Grid GenerationQueue'!$BF$5:$BF$467,"&lt;&gt;"&amp;"")</f>
        <v>0</v>
      </c>
      <c r="AO156">
        <f>SUMIFS('Grid GenerationQueue'!AP$5:AP$467,'Grid GenerationQueue'!$AX$5:$AX$467,$B156,'Grid GenerationQueue'!$AY$5:$AY$467,$C156,'Grid GenerationQueue'!$BF$5:$BF$467,"&lt;&gt;"&amp;"")</f>
        <v>0</v>
      </c>
      <c r="AQ156">
        <f>SUMIFS('Grid GenerationQueue'!AE$5:AE$467,'Grid GenerationQueue'!$AX$5:$AX$467,$B156,'Grid GenerationQueue'!$AY$5:$AY$467,$C156)</f>
        <v>25.54</v>
      </c>
      <c r="AR156">
        <f>SUMIFS('Grid GenerationQueue'!AF$5:AF$467,'Grid GenerationQueue'!$AX$5:$AX$467,$B156,'Grid GenerationQueue'!$AY$5:$AY$467,$C156)</f>
        <v>0</v>
      </c>
      <c r="AS156">
        <f>SUMIFS('Grid GenerationQueue'!AG$5:AG$467,'Grid GenerationQueue'!$AX$5:$AX$467,$B156,'Grid GenerationQueue'!$AY$5:$AY$467,$C156)</f>
        <v>0</v>
      </c>
      <c r="AT156">
        <f>SUMIFS('Grid GenerationQueue'!AH$5:AH$467,'Grid GenerationQueue'!$AX$5:$AX$467,$B156,'Grid GenerationQueue'!$AY$5:$AY$467,$C156)</f>
        <v>0</v>
      </c>
      <c r="AU156">
        <f>SUMIFS('Grid GenerationQueue'!AI$5:AI$467,'Grid GenerationQueue'!$AX$5:$AX$467,$B156,'Grid GenerationQueue'!$AY$5:$AY$467,$C156)</f>
        <v>25.54</v>
      </c>
      <c r="AV156">
        <f>SUMIFS('Grid GenerationQueue'!AJ$5:AJ$467,'Grid GenerationQueue'!$AX$5:$AX$467,$B156,'Grid GenerationQueue'!$AY$5:$AY$467,$C156)</f>
        <v>0</v>
      </c>
      <c r="AW156">
        <f>SUMIFS('Grid GenerationQueue'!AK$5:AK$467,'Grid GenerationQueue'!$AX$5:$AX$467,$B156,'Grid GenerationQueue'!$AY$5:$AY$467,$C156)</f>
        <v>0</v>
      </c>
      <c r="AX156">
        <f>SUMIFS('Grid GenerationQueue'!AL$5:AL$467,'Grid GenerationQueue'!$AX$5:$AX$467,$B156,'Grid GenerationQueue'!$AY$5:$AY$467,$C156)</f>
        <v>0</v>
      </c>
      <c r="AY156">
        <f>SUMIFS('Grid GenerationQueue'!AM$5:AM$467,'Grid GenerationQueue'!$AX$5:$AX$467,$B156,'Grid GenerationQueue'!$AY$5:$AY$467,$C156)</f>
        <v>0</v>
      </c>
      <c r="AZ156">
        <f>SUMIFS('Grid GenerationQueue'!AN$5:AN$467,'Grid GenerationQueue'!$AX$5:$AX$467,$B156,'Grid GenerationQueue'!$AY$5:$AY$467,$C156)</f>
        <v>0</v>
      </c>
      <c r="BA156">
        <f>SUMIFS('Grid GenerationQueue'!AO$5:AO$467,'Grid GenerationQueue'!$AX$5:$AX$467,$B156,'Grid GenerationQueue'!$AY$5:$AY$467,$C156)</f>
        <v>0</v>
      </c>
      <c r="BB156">
        <f>SUMIFS('Grid GenerationQueue'!AP$5:AP$467,'Grid GenerationQueue'!$AX$5:$AX$467,$B156,'Grid GenerationQueue'!$AY$5:$AY$467,$C156)</f>
        <v>0</v>
      </c>
      <c r="BD156">
        <f>SUMIFS('Grid GenerationQueue'!AE$5:AE$467,'Grid GenerationQueue'!$AX$5:$AX$467,$B156,'Grid GenerationQueue'!$AY$5:$AY$467,$C156,'Grid GenerationQueue'!$BH$5:$BH$467,"Executed",'Grid GenerationQueue'!$BB$5:$BB$467,"&lt;"&amp;$BE$3)</f>
        <v>0</v>
      </c>
      <c r="BE156">
        <f>SUMIFS('Grid GenerationQueue'!AF$5:AF$467,'Grid GenerationQueue'!$AX$5:$AX$467,$B156,'Grid GenerationQueue'!$AY$5:$AY$467,$C156,'Grid GenerationQueue'!$BH$5:$BH$467,"Executed",'Grid GenerationQueue'!$BB$5:$BB$467,"&lt;"&amp;$BE$3)</f>
        <v>0</v>
      </c>
      <c r="BF156">
        <f>SUMIFS('Grid GenerationQueue'!AG$5:AG$467,'Grid GenerationQueue'!$AX$5:$AX$467,$B156,'Grid GenerationQueue'!$AY$5:$AY$467,$C156,'Grid GenerationQueue'!$BH$5:$BH$467,"Executed",'Grid GenerationQueue'!$BB$5:$BB$467,"&lt;"&amp;$BE$3)</f>
        <v>0</v>
      </c>
      <c r="BG156">
        <f>SUMIFS('Grid GenerationQueue'!AH$5:AH$467,'Grid GenerationQueue'!$AX$5:$AX$467,$B156,'Grid GenerationQueue'!$AY$5:$AY$467,$C156,'Grid GenerationQueue'!$BH$5:$BH$467,"Executed",'Grid GenerationQueue'!$BB$5:$BB$467,"&lt;"&amp;$BE$3)</f>
        <v>0</v>
      </c>
      <c r="BH156">
        <f>SUMIFS('Grid GenerationQueue'!AI$5:AI$467,'Grid GenerationQueue'!$AX$5:$AX$467,$B156,'Grid GenerationQueue'!$AY$5:$AY$467,$C156,'Grid GenerationQueue'!$BH$5:$BH$467,"Executed",'Grid GenerationQueue'!$BB$5:$BB$467,"&lt;"&amp;$BE$3)</f>
        <v>0</v>
      </c>
      <c r="BI156">
        <f>SUMIFS('Grid GenerationQueue'!AJ$5:AJ$467,'Grid GenerationQueue'!$AX$5:$AX$467,$B156,'Grid GenerationQueue'!$AY$5:$AY$467,$C156,'Grid GenerationQueue'!$BH$5:$BH$467,"Executed",'Grid GenerationQueue'!$BB$5:$BB$467,"&lt;"&amp;$BE$3)</f>
        <v>0</v>
      </c>
      <c r="BJ156">
        <f>SUMIFS('Grid GenerationQueue'!AK$5:AK$467,'Grid GenerationQueue'!$AX$5:$AX$467,$B156,'Grid GenerationQueue'!$AY$5:$AY$467,$C156,'Grid GenerationQueue'!$BH$5:$BH$467,"Executed",'Grid GenerationQueue'!$BB$5:$BB$467,"&lt;"&amp;$BE$3)</f>
        <v>0</v>
      </c>
      <c r="BK156">
        <f>SUMIFS('Grid GenerationQueue'!AL$5:AL$467,'Grid GenerationQueue'!$AX$5:$AX$467,$B156,'Grid GenerationQueue'!$AY$5:$AY$467,$C156,'Grid GenerationQueue'!$BH$5:$BH$467,"Executed",'Grid GenerationQueue'!$BB$5:$BB$467,"&lt;"&amp;$BE$3)</f>
        <v>0</v>
      </c>
      <c r="BL156">
        <f>SUMIFS('Grid GenerationQueue'!AM$5:AM$467,'Grid GenerationQueue'!$AX$5:$AX$467,$B156,'Grid GenerationQueue'!$AY$5:$AY$467,$C156,'Grid GenerationQueue'!$BH$5:$BH$467,"Executed",'Grid GenerationQueue'!$BB$5:$BB$467,"&lt;"&amp;$BE$3)</f>
        <v>0</v>
      </c>
      <c r="BM156">
        <f>SUMIFS('Grid GenerationQueue'!AN$5:AN$467,'Grid GenerationQueue'!$AX$5:$AX$467,$B156,'Grid GenerationQueue'!$AY$5:$AY$467,$C156,'Grid GenerationQueue'!$BH$5:$BH$467,"Executed",'Grid GenerationQueue'!$BB$5:$BB$467,"&lt;"&amp;$BE$3)</f>
        <v>0</v>
      </c>
      <c r="BN156">
        <f>SUMIFS('Grid GenerationQueue'!AO$5:AO$467,'Grid GenerationQueue'!$AX$5:$AX$467,$B156,'Grid GenerationQueue'!$AY$5:$AY$467,$C156,'Grid GenerationQueue'!$BH$5:$BH$467,"Executed",'Grid GenerationQueue'!$BB$5:$BB$467,"&lt;"&amp;$BE$3)</f>
        <v>0</v>
      </c>
      <c r="BO156">
        <f>SUMIFS('Grid GenerationQueue'!AP$5:AP$467,'Grid GenerationQueue'!$AX$5:$AX$467,$B156,'Grid GenerationQueue'!$AY$5:$AY$467,$C156,'Grid GenerationQueue'!$BH$5:$BH$467,"Executed",'Grid GenerationQueue'!$BB$5:$BB$467,"&lt;"&amp;$BE$3)</f>
        <v>0</v>
      </c>
      <c r="BQ156">
        <f>SUMIFS('Grid GenerationQueue'!AE$5:AE$467,'Grid GenerationQueue'!$AX$5:$AX$467,$B156,'Grid GenerationQueue'!$AY$5:$AY$467,$C156,'Grid GenerationQueue'!$BF$5:$BF$467,"&lt;&gt;"&amp;"",'Grid GenerationQueue'!$BB$5:$BB$467,"&lt;"&amp;$BE$3)</f>
        <v>0</v>
      </c>
      <c r="BR156">
        <f>SUMIFS('Grid GenerationQueue'!AF$5:AF$467,'Grid GenerationQueue'!$AX$5:$AX$467,$B156,'Grid GenerationQueue'!$AY$5:$AY$467,$C156,'Grid GenerationQueue'!$BF$5:$BF$467,"&lt;&gt;"&amp;"",'Grid GenerationQueue'!$BB$5:$BB$467,"&lt;"&amp;$BE$3)</f>
        <v>0</v>
      </c>
      <c r="BS156">
        <f>SUMIFS('Grid GenerationQueue'!AG$5:AG$467,'Grid GenerationQueue'!$AX$5:$AX$467,$B156,'Grid GenerationQueue'!$AY$5:$AY$467,$C156,'Grid GenerationQueue'!$BF$5:$BF$467,"&lt;&gt;"&amp;"",'Grid GenerationQueue'!$BB$5:$BB$467,"&lt;"&amp;$BE$3)</f>
        <v>0</v>
      </c>
      <c r="BT156">
        <f>SUMIFS('Grid GenerationQueue'!AH$5:AH$467,'Grid GenerationQueue'!$AX$5:$AX$467,$B156,'Grid GenerationQueue'!$AY$5:$AY$467,$C156,'Grid GenerationQueue'!$BF$5:$BF$467,"&lt;&gt;"&amp;"",'Grid GenerationQueue'!$BB$5:$BB$467,"&lt;"&amp;$BE$3)</f>
        <v>0</v>
      </c>
      <c r="BU156">
        <f>SUMIFS('Grid GenerationQueue'!AI$5:AI$467,'Grid GenerationQueue'!$AX$5:$AX$467,$B156,'Grid GenerationQueue'!$AY$5:$AY$467,$C156,'Grid GenerationQueue'!$BF$5:$BF$467,"&lt;&gt;"&amp;"",'Grid GenerationQueue'!$BB$5:$BB$467,"&lt;"&amp;$BE$3)</f>
        <v>0</v>
      </c>
      <c r="BV156">
        <f>SUMIFS('Grid GenerationQueue'!AJ$5:AJ$467,'Grid GenerationQueue'!$AX$5:$AX$467,$B156,'Grid GenerationQueue'!$AY$5:$AY$467,$C156,'Grid GenerationQueue'!$BF$5:$BF$467,"&lt;&gt;"&amp;"",'Grid GenerationQueue'!$BB$5:$BB$467,"&lt;"&amp;$BE$3)</f>
        <v>0</v>
      </c>
      <c r="BW156">
        <f>SUMIFS('Grid GenerationQueue'!AK$5:AK$467,'Grid GenerationQueue'!$AX$5:$AX$467,$B156,'Grid GenerationQueue'!$AY$5:$AY$467,$C156,'Grid GenerationQueue'!$BF$5:$BF$467,"&lt;&gt;"&amp;"",'Grid GenerationQueue'!$BB$5:$BB$467,"&lt;"&amp;$BE$3)</f>
        <v>0</v>
      </c>
      <c r="BX156">
        <f>SUMIFS('Grid GenerationQueue'!AL$5:AL$467,'Grid GenerationQueue'!$AX$5:$AX$467,$B156,'Grid GenerationQueue'!$AY$5:$AY$467,$C156,'Grid GenerationQueue'!$BF$5:$BF$467,"&lt;&gt;"&amp;"",'Grid GenerationQueue'!$BB$5:$BB$467,"&lt;"&amp;$BE$3)</f>
        <v>0</v>
      </c>
      <c r="BY156">
        <f>SUMIFS('Grid GenerationQueue'!AM$5:AM$467,'Grid GenerationQueue'!$AX$5:$AX$467,$B156,'Grid GenerationQueue'!$AY$5:$AY$467,$C156,'Grid GenerationQueue'!$BF$5:$BF$467,"&lt;&gt;"&amp;"",'Grid GenerationQueue'!$BB$5:$BB$467,"&lt;"&amp;$BE$3)</f>
        <v>0</v>
      </c>
      <c r="BZ156">
        <f>SUMIFS('Grid GenerationQueue'!AN$5:AN$467,'Grid GenerationQueue'!$AX$5:$AX$467,$B156,'Grid GenerationQueue'!$AY$5:$AY$467,$C156,'Grid GenerationQueue'!$BF$5:$BF$467,"&lt;&gt;"&amp;"",'Grid GenerationQueue'!$BB$5:$BB$467,"&lt;"&amp;$BE$3)</f>
        <v>0</v>
      </c>
      <c r="CA156">
        <f>SUMIFS('Grid GenerationQueue'!AO$5:AO$467,'Grid GenerationQueue'!$AX$5:$AX$467,$B156,'Grid GenerationQueue'!$AY$5:$AY$467,$C156,'Grid GenerationQueue'!$BF$5:$BF$467,"&lt;&gt;"&amp;"",'Grid GenerationQueue'!$BB$5:$BB$467,"&lt;"&amp;$BE$3)</f>
        <v>0</v>
      </c>
      <c r="CB156">
        <f>SUMIFS('Grid GenerationQueue'!AP$5:AP$467,'Grid GenerationQueue'!$AX$5:$AX$467,$B156,'Grid GenerationQueue'!$AY$5:$AY$467,$C156,'Grid GenerationQueue'!$BF$5:$BF$467,"&lt;&gt;"&amp;"",'Grid GenerationQueue'!$BB$5:$BB$467,"&lt;"&amp;$BE$3)</f>
        <v>0</v>
      </c>
      <c r="CD156">
        <f>SUMIFS('Grid GenerationQueue'!AE$5:AE$467,'Grid GenerationQueue'!$AX$5:$AX$467,$B156,'Grid GenerationQueue'!$AY$5:$AY$467,$C156,'Grid GenerationQueue'!$BB$5:$BB$467,"&lt;"&amp;$BE$3)</f>
        <v>25.54</v>
      </c>
      <c r="CE156">
        <f>SUMIFS('Grid GenerationQueue'!AF$5:AF$467,'Grid GenerationQueue'!$AX$5:$AX$467,$B156,'Grid GenerationQueue'!$AY$5:$AY$467,$C156,'Grid GenerationQueue'!$BB$5:$BB$467,"&lt;"&amp;$BE$3)</f>
        <v>0</v>
      </c>
      <c r="CF156">
        <f>SUMIFS('Grid GenerationQueue'!AG$5:AG$467,'Grid GenerationQueue'!$AX$5:$AX$467,$B156,'Grid GenerationQueue'!$AY$5:$AY$467,$C156,'Grid GenerationQueue'!$BB$5:$BB$467,"&lt;"&amp;$BE$3)</f>
        <v>0</v>
      </c>
      <c r="CG156">
        <f>SUMIFS('Grid GenerationQueue'!AH$5:AH$467,'Grid GenerationQueue'!$AX$5:$AX$467,$B156,'Grid GenerationQueue'!$AY$5:$AY$467,$C156,'Grid GenerationQueue'!$BB$5:$BB$467,"&lt;"&amp;$BE$3)</f>
        <v>0</v>
      </c>
      <c r="CH156">
        <f>SUMIFS('Grid GenerationQueue'!AI$5:AI$467,'Grid GenerationQueue'!$AX$5:$AX$467,$B156,'Grid GenerationQueue'!$AY$5:$AY$467,$C156,'Grid GenerationQueue'!$BB$5:$BB$467,"&lt;"&amp;$BE$3)</f>
        <v>25.54</v>
      </c>
      <c r="CI156">
        <f>SUMIFS('Grid GenerationQueue'!AJ$5:AJ$467,'Grid GenerationQueue'!$AX$5:$AX$467,$B156,'Grid GenerationQueue'!$AY$5:$AY$467,$C156,'Grid GenerationQueue'!$BB$5:$BB$467,"&lt;"&amp;$BE$3)</f>
        <v>0</v>
      </c>
      <c r="CJ156">
        <f>SUMIFS('Grid GenerationQueue'!AK$5:AK$467,'Grid GenerationQueue'!$AX$5:$AX$467,$B156,'Grid GenerationQueue'!$AY$5:$AY$467,$C156,'Grid GenerationQueue'!$BB$5:$BB$467,"&lt;"&amp;$BE$3)</f>
        <v>0</v>
      </c>
      <c r="CK156">
        <f>SUMIFS('Grid GenerationQueue'!AL$5:AL$467,'Grid GenerationQueue'!$AX$5:$AX$467,$B156,'Grid GenerationQueue'!$AY$5:$AY$467,$C156,'Grid GenerationQueue'!$BB$5:$BB$467,"&lt;"&amp;$BE$3)</f>
        <v>0</v>
      </c>
      <c r="CL156">
        <f>SUMIFS('Grid GenerationQueue'!AM$5:AM$467,'Grid GenerationQueue'!$AX$5:$AX$467,$B156,'Grid GenerationQueue'!$AY$5:$AY$467,$C156,'Grid GenerationQueue'!$BB$5:$BB$467,"&lt;"&amp;$BE$3)</f>
        <v>0</v>
      </c>
      <c r="CM156">
        <f>SUMIFS('Grid GenerationQueue'!AN$5:AN$467,'Grid GenerationQueue'!$AX$5:$AX$467,$B156,'Grid GenerationQueue'!$AY$5:$AY$467,$C156,'Grid GenerationQueue'!$BB$5:$BB$467,"&lt;"&amp;$BE$3)</f>
        <v>0</v>
      </c>
      <c r="CN156">
        <f>SUMIFS('Grid GenerationQueue'!AO$5:AO$467,'Grid GenerationQueue'!$AX$5:$AX$467,$B156,'Grid GenerationQueue'!$AY$5:$AY$467,$C156,'Grid GenerationQueue'!$BB$5:$BB$467,"&lt;"&amp;$BE$3)</f>
        <v>0</v>
      </c>
      <c r="CO156">
        <f>SUMIFS('Grid GenerationQueue'!AP$5:AP$467,'Grid GenerationQueue'!$AX$5:$AX$467,$B156,'Grid GenerationQueue'!$AY$5:$AY$467,$C156,'Grid GenerationQueue'!$BB$5:$BB$467,"&lt;"&amp;$BE$3)</f>
        <v>0</v>
      </c>
    </row>
    <row r="157" spans="1:93" x14ac:dyDescent="0.35">
      <c r="A157" t="s">
        <v>4653</v>
      </c>
      <c r="B157" t="s">
        <v>4405</v>
      </c>
      <c r="C157">
        <v>230</v>
      </c>
      <c r="D157">
        <f>SUMIFS('Grid GenerationQueue'!AE$5:AE$467,'Grid GenerationQueue'!$AX$5:$AX$467,$B157,'Grid GenerationQueue'!$AY$5:$AY$467,$C157,'Grid GenerationQueue'!$BI$5:$BI$467,"&lt;4")</f>
        <v>0</v>
      </c>
      <c r="E157">
        <f>SUMIFS('Grid GenerationQueue'!AF$5:AF$467,'Grid GenerationQueue'!$AX$5:$AX$467,$B157,'Grid GenerationQueue'!$AY$5:$AY$467,$C157,'Grid GenerationQueue'!$BI$5:$BI$467,"&lt;4")</f>
        <v>0</v>
      </c>
      <c r="F157">
        <f>SUMIFS('Grid GenerationQueue'!AG$5:AG$467,'Grid GenerationQueue'!$AX$5:$AX$467,$B157,'Grid GenerationQueue'!$AY$5:$AY$467,$C157,'Grid GenerationQueue'!$BI$5:$BI$467,"&lt;4")</f>
        <v>0</v>
      </c>
      <c r="G157">
        <f>SUMIFS('Grid GenerationQueue'!AH$5:AH$467,'Grid GenerationQueue'!$AX$5:$AX$467,$B157,'Grid GenerationQueue'!$AY$5:$AY$467,$C157,'Grid GenerationQueue'!$BI$5:$BI$467,"&lt;4")</f>
        <v>0</v>
      </c>
      <c r="H157">
        <f>SUMIFS('Grid GenerationQueue'!AI$5:AI$467,'Grid GenerationQueue'!$AX$5:$AX$467,$B157,'Grid GenerationQueue'!$AY$5:$AY$467,$C157,'Grid GenerationQueue'!$BI$5:$BI$467,"&lt;4")</f>
        <v>0</v>
      </c>
      <c r="I157">
        <f>SUMIFS('Grid GenerationQueue'!AJ$5:AJ$467,'Grid GenerationQueue'!$AX$5:$AX$467,$B157,'Grid GenerationQueue'!$AY$5:$AY$467,$C157,'Grid GenerationQueue'!$BI$5:$BI$467,"&lt;4")</f>
        <v>0</v>
      </c>
      <c r="J157">
        <f>SUMIFS('Grid GenerationQueue'!AK$5:AK$467,'Grid GenerationQueue'!$AX$5:$AX$467,$B157,'Grid GenerationQueue'!$AY$5:$AY$467,$C157,'Grid GenerationQueue'!$BI$5:$BI$467,"&lt;4")</f>
        <v>0</v>
      </c>
      <c r="K157">
        <f>SUMIFS('Grid GenerationQueue'!AL$5:AL$467,'Grid GenerationQueue'!$AX$5:$AX$467,$B157,'Grid GenerationQueue'!$AY$5:$AY$467,$C157,'Grid GenerationQueue'!$BI$5:$BI$467,"&lt;4")</f>
        <v>0</v>
      </c>
      <c r="L157">
        <f>SUMIFS('Grid GenerationQueue'!AM$5:AM$467,'Grid GenerationQueue'!$AX$5:$AX$467,$B157,'Grid GenerationQueue'!$AY$5:$AY$467,$C157,'Grid GenerationQueue'!$BI$5:$BI$467,"&lt;4")</f>
        <v>0</v>
      </c>
      <c r="M157">
        <f>SUMIFS('Grid GenerationQueue'!AN$5:AN$467,'Grid GenerationQueue'!$AX$5:$AX$467,$B157,'Grid GenerationQueue'!$AY$5:$AY$467,$C157,'Grid GenerationQueue'!$BI$5:$BI$467,"&lt;4")</f>
        <v>0</v>
      </c>
      <c r="N157">
        <f>SUMIFS('Grid GenerationQueue'!AO$5:AO$467,'Grid GenerationQueue'!$AX$5:$AX$467,$B157,'Grid GenerationQueue'!$AY$5:$AY$467,$C157,'Grid GenerationQueue'!$BI$5:$BI$467,"&lt;4")</f>
        <v>0</v>
      </c>
      <c r="O157">
        <f>SUMIFS('Grid GenerationQueue'!AP$5:AP$467,'Grid GenerationQueue'!$AX$5:$AX$467,$B157,'Grid GenerationQueue'!$AY$5:$AY$467,$C157,'Grid GenerationQueue'!$BI$5:$BI$467,"&lt;4")</f>
        <v>0</v>
      </c>
      <c r="Q157">
        <f>SUMIFS('Grid GenerationQueue'!AE$5:AE$467,'Grid GenerationQueue'!$AX$5:$AX$467,$B157,'Grid GenerationQueue'!$AY$5:$AY$467,$C157,'Grid GenerationQueue'!$BH$5:$BH$467,"Executed")</f>
        <v>0</v>
      </c>
      <c r="R157">
        <f>SUMIFS('Grid GenerationQueue'!AF$5:AF$467,'Grid GenerationQueue'!$AX$5:$AX$467,$B157,'Grid GenerationQueue'!$AY$5:$AY$467,$C157,'Grid GenerationQueue'!$BH$5:$BH$467,"Executed")</f>
        <v>0</v>
      </c>
      <c r="S157">
        <f>SUMIFS('Grid GenerationQueue'!AG$5:AG$467,'Grid GenerationQueue'!$AX$5:$AX$467,$B157,'Grid GenerationQueue'!$AY$5:$AY$467,$C157,'Grid GenerationQueue'!$BH$5:$BH$467,"Executed")</f>
        <v>0</v>
      </c>
      <c r="T157">
        <f>SUMIFS('Grid GenerationQueue'!AH$5:AH$467,'Grid GenerationQueue'!$AX$5:$AX$467,$B157,'Grid GenerationQueue'!$AY$5:$AY$467,$C157,'Grid GenerationQueue'!$BH$5:$BH$467,"Executed")</f>
        <v>0</v>
      </c>
      <c r="U157">
        <f>SUMIFS('Grid GenerationQueue'!AI$5:AI$467,'Grid GenerationQueue'!$AX$5:$AX$467,$B157,'Grid GenerationQueue'!$AY$5:$AY$467,$C157,'Grid GenerationQueue'!$BH$5:$BH$467,"Executed")</f>
        <v>0</v>
      </c>
      <c r="V157">
        <f>SUMIFS('Grid GenerationQueue'!AJ$5:AJ$467,'Grid GenerationQueue'!$AX$5:$AX$467,$B157,'Grid GenerationQueue'!$AY$5:$AY$467,$C157,'Grid GenerationQueue'!$BH$5:$BH$467,"Executed")</f>
        <v>0</v>
      </c>
      <c r="W157">
        <f>SUMIFS('Grid GenerationQueue'!AK$5:AK$467,'Grid GenerationQueue'!$AX$5:$AX$467,$B157,'Grid GenerationQueue'!$AY$5:$AY$467,$C157,'Grid GenerationQueue'!$BH$5:$BH$467,"Executed")</f>
        <v>0</v>
      </c>
      <c r="X157">
        <f>SUMIFS('Grid GenerationQueue'!AL$5:AL$467,'Grid GenerationQueue'!$AX$5:$AX$467,$B157,'Grid GenerationQueue'!$AY$5:$AY$467,$C157,'Grid GenerationQueue'!$BH$5:$BH$467,"Executed")</f>
        <v>0</v>
      </c>
      <c r="Y157">
        <f>SUMIFS('Grid GenerationQueue'!AM$5:AM$467,'Grid GenerationQueue'!$AX$5:$AX$467,$B157,'Grid GenerationQueue'!$AY$5:$AY$467,$C157,'Grid GenerationQueue'!$BH$5:$BH$467,"Executed")</f>
        <v>0</v>
      </c>
      <c r="Z157">
        <f>SUMIFS('Grid GenerationQueue'!AN$5:AN$467,'Grid GenerationQueue'!$AX$5:$AX$467,$B157,'Grid GenerationQueue'!$AY$5:$AY$467,$C157,'Grid GenerationQueue'!$BH$5:$BH$467,"Executed")</f>
        <v>0</v>
      </c>
      <c r="AA157">
        <f>SUMIFS('Grid GenerationQueue'!AO$5:AO$467,'Grid GenerationQueue'!$AX$5:$AX$467,$B157,'Grid GenerationQueue'!$AY$5:$AY$467,$C157,'Grid GenerationQueue'!$BH$5:$BH$467,"Executed")</f>
        <v>0</v>
      </c>
      <c r="AB157">
        <f>SUMIFS('Grid GenerationQueue'!AP$5:AP$467,'Grid GenerationQueue'!$AX$5:$AX$467,$B157,'Grid GenerationQueue'!$AY$5:$AY$467,$C157,'Grid GenerationQueue'!$BH$5:$BH$467,"Executed")</f>
        <v>0</v>
      </c>
      <c r="AD157">
        <f>SUMIFS('Grid GenerationQueue'!AE$5:AE$467,'Grid GenerationQueue'!$AX$5:$AX$467,$B157,'Grid GenerationQueue'!$AY$5:$AY$467,$C157,'Grid GenerationQueue'!$BF$5:$BF$467,"&lt;&gt;"&amp;"")</f>
        <v>0</v>
      </c>
      <c r="AE157">
        <f>SUMIFS('Grid GenerationQueue'!AF$5:AF$467,'Grid GenerationQueue'!$AX$5:$AX$467,$B157,'Grid GenerationQueue'!$AY$5:$AY$467,$C157,'Grid GenerationQueue'!$BF$5:$BF$467,"&lt;&gt;"&amp;"")</f>
        <v>0</v>
      </c>
      <c r="AF157">
        <f>SUMIFS('Grid GenerationQueue'!AG$5:AG$467,'Grid GenerationQueue'!$AX$5:$AX$467,$B157,'Grid GenerationQueue'!$AY$5:$AY$467,$C157,'Grid GenerationQueue'!$BF$5:$BF$467,"&lt;&gt;"&amp;"")</f>
        <v>0</v>
      </c>
      <c r="AG157">
        <f>SUMIFS('Grid GenerationQueue'!AH$5:AH$467,'Grid GenerationQueue'!$AX$5:$AX$467,$B157,'Grid GenerationQueue'!$AY$5:$AY$467,$C157,'Grid GenerationQueue'!$BF$5:$BF$467,"&lt;&gt;"&amp;"")</f>
        <v>0</v>
      </c>
      <c r="AH157">
        <f>SUMIFS('Grid GenerationQueue'!AI$5:AI$467,'Grid GenerationQueue'!$AX$5:$AX$467,$B157,'Grid GenerationQueue'!$AY$5:$AY$467,$C157,'Grid GenerationQueue'!$BF$5:$BF$467,"&lt;&gt;"&amp;"")</f>
        <v>0</v>
      </c>
      <c r="AI157">
        <f>SUMIFS('Grid GenerationQueue'!AJ$5:AJ$467,'Grid GenerationQueue'!$AX$5:$AX$467,$B157,'Grid GenerationQueue'!$AY$5:$AY$467,$C157,'Grid GenerationQueue'!$BF$5:$BF$467,"&lt;&gt;"&amp;"")</f>
        <v>0</v>
      </c>
      <c r="AJ157">
        <f>SUMIFS('Grid GenerationQueue'!AK$5:AK$467,'Grid GenerationQueue'!$AX$5:$AX$467,$B157,'Grid GenerationQueue'!$AY$5:$AY$467,$C157,'Grid GenerationQueue'!$BF$5:$BF$467,"&lt;&gt;"&amp;"")</f>
        <v>0</v>
      </c>
      <c r="AK157">
        <f>SUMIFS('Grid GenerationQueue'!AL$5:AL$467,'Grid GenerationQueue'!$AX$5:$AX$467,$B157,'Grid GenerationQueue'!$AY$5:$AY$467,$C157,'Grid GenerationQueue'!$BF$5:$BF$467,"&lt;&gt;"&amp;"")</f>
        <v>0</v>
      </c>
      <c r="AL157">
        <f>SUMIFS('Grid GenerationQueue'!AM$5:AM$467,'Grid GenerationQueue'!$AX$5:$AX$467,$B157,'Grid GenerationQueue'!$AY$5:$AY$467,$C157,'Grid GenerationQueue'!$BF$5:$BF$467,"&lt;&gt;"&amp;"")</f>
        <v>0</v>
      </c>
      <c r="AM157">
        <f>SUMIFS('Grid GenerationQueue'!AN$5:AN$467,'Grid GenerationQueue'!$AX$5:$AX$467,$B157,'Grid GenerationQueue'!$AY$5:$AY$467,$C157,'Grid GenerationQueue'!$BF$5:$BF$467,"&lt;&gt;"&amp;"")</f>
        <v>0</v>
      </c>
      <c r="AN157">
        <f>SUMIFS('Grid GenerationQueue'!AO$5:AO$467,'Grid GenerationQueue'!$AX$5:$AX$467,$B157,'Grid GenerationQueue'!$AY$5:$AY$467,$C157,'Grid GenerationQueue'!$BF$5:$BF$467,"&lt;&gt;"&amp;"")</f>
        <v>0</v>
      </c>
      <c r="AO157">
        <f>SUMIFS('Grid GenerationQueue'!AP$5:AP$467,'Grid GenerationQueue'!$AX$5:$AX$467,$B157,'Grid GenerationQueue'!$AY$5:$AY$467,$C157,'Grid GenerationQueue'!$BF$5:$BF$467,"&lt;&gt;"&amp;"")</f>
        <v>0</v>
      </c>
      <c r="AQ157">
        <f>SUMIFS('Grid GenerationQueue'!AE$5:AE$467,'Grid GenerationQueue'!$AX$5:$AX$467,$B157,'Grid GenerationQueue'!$AY$5:$AY$467,$C157)</f>
        <v>251.9</v>
      </c>
      <c r="AR157">
        <f>SUMIFS('Grid GenerationQueue'!AF$5:AF$467,'Grid GenerationQueue'!$AX$5:$AX$467,$B157,'Grid GenerationQueue'!$AY$5:$AY$467,$C157)</f>
        <v>0</v>
      </c>
      <c r="AS157">
        <f>SUMIFS('Grid GenerationQueue'!AG$5:AG$467,'Grid GenerationQueue'!$AX$5:$AX$467,$B157,'Grid GenerationQueue'!$AY$5:$AY$467,$C157)</f>
        <v>0</v>
      </c>
      <c r="AT157">
        <f>SUMIFS('Grid GenerationQueue'!AH$5:AH$467,'Grid GenerationQueue'!$AX$5:$AX$467,$B157,'Grid GenerationQueue'!$AY$5:$AY$467,$C157)</f>
        <v>0</v>
      </c>
      <c r="AU157">
        <f>SUMIFS('Grid GenerationQueue'!AI$5:AI$467,'Grid GenerationQueue'!$AX$5:$AX$467,$B157,'Grid GenerationQueue'!$AY$5:$AY$467,$C157)</f>
        <v>142.85</v>
      </c>
      <c r="AV157">
        <f>SUMIFS('Grid GenerationQueue'!AJ$5:AJ$467,'Grid GenerationQueue'!$AX$5:$AX$467,$B157,'Grid GenerationQueue'!$AY$5:$AY$467,$C157)</f>
        <v>0</v>
      </c>
      <c r="AW157">
        <f>SUMIFS('Grid GenerationQueue'!AK$5:AK$467,'Grid GenerationQueue'!$AX$5:$AX$467,$B157,'Grid GenerationQueue'!$AY$5:$AY$467,$C157)</f>
        <v>0</v>
      </c>
      <c r="AX157">
        <f>SUMIFS('Grid GenerationQueue'!AL$5:AL$467,'Grid GenerationQueue'!$AX$5:$AX$467,$B157,'Grid GenerationQueue'!$AY$5:$AY$467,$C157)</f>
        <v>0</v>
      </c>
      <c r="AY157">
        <f>SUMIFS('Grid GenerationQueue'!AM$5:AM$467,'Grid GenerationQueue'!$AX$5:$AX$467,$B157,'Grid GenerationQueue'!$AY$5:$AY$467,$C157)</f>
        <v>0</v>
      </c>
      <c r="AZ157">
        <f>SUMIFS('Grid GenerationQueue'!AN$5:AN$467,'Grid GenerationQueue'!$AX$5:$AX$467,$B157,'Grid GenerationQueue'!$AY$5:$AY$467,$C157)</f>
        <v>0</v>
      </c>
      <c r="BA157">
        <f>SUMIFS('Grid GenerationQueue'!AO$5:AO$467,'Grid GenerationQueue'!$AX$5:$AX$467,$B157,'Grid GenerationQueue'!$AY$5:$AY$467,$C157)</f>
        <v>0</v>
      </c>
      <c r="BB157">
        <f>SUMIFS('Grid GenerationQueue'!AP$5:AP$467,'Grid GenerationQueue'!$AX$5:$AX$467,$B157,'Grid GenerationQueue'!$AY$5:$AY$467,$C157)</f>
        <v>0</v>
      </c>
      <c r="BD157">
        <f>SUMIFS('Grid GenerationQueue'!AE$5:AE$467,'Grid GenerationQueue'!$AX$5:$AX$467,$B157,'Grid GenerationQueue'!$AY$5:$AY$467,$C157,'Grid GenerationQueue'!$BH$5:$BH$467,"Executed",'Grid GenerationQueue'!$BB$5:$BB$467,"&lt;"&amp;$BE$3)</f>
        <v>0</v>
      </c>
      <c r="BE157">
        <f>SUMIFS('Grid GenerationQueue'!AF$5:AF$467,'Grid GenerationQueue'!$AX$5:$AX$467,$B157,'Grid GenerationQueue'!$AY$5:$AY$467,$C157,'Grid GenerationQueue'!$BH$5:$BH$467,"Executed",'Grid GenerationQueue'!$BB$5:$BB$467,"&lt;"&amp;$BE$3)</f>
        <v>0</v>
      </c>
      <c r="BF157">
        <f>SUMIFS('Grid GenerationQueue'!AG$5:AG$467,'Grid GenerationQueue'!$AX$5:$AX$467,$B157,'Grid GenerationQueue'!$AY$5:$AY$467,$C157,'Grid GenerationQueue'!$BH$5:$BH$467,"Executed",'Grid GenerationQueue'!$BB$5:$BB$467,"&lt;"&amp;$BE$3)</f>
        <v>0</v>
      </c>
      <c r="BG157">
        <f>SUMIFS('Grid GenerationQueue'!AH$5:AH$467,'Grid GenerationQueue'!$AX$5:$AX$467,$B157,'Grid GenerationQueue'!$AY$5:$AY$467,$C157,'Grid GenerationQueue'!$BH$5:$BH$467,"Executed",'Grid GenerationQueue'!$BB$5:$BB$467,"&lt;"&amp;$BE$3)</f>
        <v>0</v>
      </c>
      <c r="BH157">
        <f>SUMIFS('Grid GenerationQueue'!AI$5:AI$467,'Grid GenerationQueue'!$AX$5:$AX$467,$B157,'Grid GenerationQueue'!$AY$5:$AY$467,$C157,'Grid GenerationQueue'!$BH$5:$BH$467,"Executed",'Grid GenerationQueue'!$BB$5:$BB$467,"&lt;"&amp;$BE$3)</f>
        <v>0</v>
      </c>
      <c r="BI157">
        <f>SUMIFS('Grid GenerationQueue'!AJ$5:AJ$467,'Grid GenerationQueue'!$AX$5:$AX$467,$B157,'Grid GenerationQueue'!$AY$5:$AY$467,$C157,'Grid GenerationQueue'!$BH$5:$BH$467,"Executed",'Grid GenerationQueue'!$BB$5:$BB$467,"&lt;"&amp;$BE$3)</f>
        <v>0</v>
      </c>
      <c r="BJ157">
        <f>SUMIFS('Grid GenerationQueue'!AK$5:AK$467,'Grid GenerationQueue'!$AX$5:$AX$467,$B157,'Grid GenerationQueue'!$AY$5:$AY$467,$C157,'Grid GenerationQueue'!$BH$5:$BH$467,"Executed",'Grid GenerationQueue'!$BB$5:$BB$467,"&lt;"&amp;$BE$3)</f>
        <v>0</v>
      </c>
      <c r="BK157">
        <f>SUMIFS('Grid GenerationQueue'!AL$5:AL$467,'Grid GenerationQueue'!$AX$5:$AX$467,$B157,'Grid GenerationQueue'!$AY$5:$AY$467,$C157,'Grid GenerationQueue'!$BH$5:$BH$467,"Executed",'Grid GenerationQueue'!$BB$5:$BB$467,"&lt;"&amp;$BE$3)</f>
        <v>0</v>
      </c>
      <c r="BL157">
        <f>SUMIFS('Grid GenerationQueue'!AM$5:AM$467,'Grid GenerationQueue'!$AX$5:$AX$467,$B157,'Grid GenerationQueue'!$AY$5:$AY$467,$C157,'Grid GenerationQueue'!$BH$5:$BH$467,"Executed",'Grid GenerationQueue'!$BB$5:$BB$467,"&lt;"&amp;$BE$3)</f>
        <v>0</v>
      </c>
      <c r="BM157">
        <f>SUMIFS('Grid GenerationQueue'!AN$5:AN$467,'Grid GenerationQueue'!$AX$5:$AX$467,$B157,'Grid GenerationQueue'!$AY$5:$AY$467,$C157,'Grid GenerationQueue'!$BH$5:$BH$467,"Executed",'Grid GenerationQueue'!$BB$5:$BB$467,"&lt;"&amp;$BE$3)</f>
        <v>0</v>
      </c>
      <c r="BN157">
        <f>SUMIFS('Grid GenerationQueue'!AO$5:AO$467,'Grid GenerationQueue'!$AX$5:$AX$467,$B157,'Grid GenerationQueue'!$AY$5:$AY$467,$C157,'Grid GenerationQueue'!$BH$5:$BH$467,"Executed",'Grid GenerationQueue'!$BB$5:$BB$467,"&lt;"&amp;$BE$3)</f>
        <v>0</v>
      </c>
      <c r="BO157">
        <f>SUMIFS('Grid GenerationQueue'!AP$5:AP$467,'Grid GenerationQueue'!$AX$5:$AX$467,$B157,'Grid GenerationQueue'!$AY$5:$AY$467,$C157,'Grid GenerationQueue'!$BH$5:$BH$467,"Executed",'Grid GenerationQueue'!$BB$5:$BB$467,"&lt;"&amp;$BE$3)</f>
        <v>0</v>
      </c>
      <c r="BQ157">
        <f>SUMIFS('Grid GenerationQueue'!AE$5:AE$467,'Grid GenerationQueue'!$AX$5:$AX$467,$B157,'Grid GenerationQueue'!$AY$5:$AY$467,$C157,'Grid GenerationQueue'!$BF$5:$BF$467,"&lt;&gt;"&amp;"",'Grid GenerationQueue'!$BB$5:$BB$467,"&lt;"&amp;$BE$3)</f>
        <v>0</v>
      </c>
      <c r="BR157">
        <f>SUMIFS('Grid GenerationQueue'!AF$5:AF$467,'Grid GenerationQueue'!$AX$5:$AX$467,$B157,'Grid GenerationQueue'!$AY$5:$AY$467,$C157,'Grid GenerationQueue'!$BF$5:$BF$467,"&lt;&gt;"&amp;"",'Grid GenerationQueue'!$BB$5:$BB$467,"&lt;"&amp;$BE$3)</f>
        <v>0</v>
      </c>
      <c r="BS157">
        <f>SUMIFS('Grid GenerationQueue'!AG$5:AG$467,'Grid GenerationQueue'!$AX$5:$AX$467,$B157,'Grid GenerationQueue'!$AY$5:$AY$467,$C157,'Grid GenerationQueue'!$BF$5:$BF$467,"&lt;&gt;"&amp;"",'Grid GenerationQueue'!$BB$5:$BB$467,"&lt;"&amp;$BE$3)</f>
        <v>0</v>
      </c>
      <c r="BT157">
        <f>SUMIFS('Grid GenerationQueue'!AH$5:AH$467,'Grid GenerationQueue'!$AX$5:$AX$467,$B157,'Grid GenerationQueue'!$AY$5:$AY$467,$C157,'Grid GenerationQueue'!$BF$5:$BF$467,"&lt;&gt;"&amp;"",'Grid GenerationQueue'!$BB$5:$BB$467,"&lt;"&amp;$BE$3)</f>
        <v>0</v>
      </c>
      <c r="BU157">
        <f>SUMIFS('Grid GenerationQueue'!AI$5:AI$467,'Grid GenerationQueue'!$AX$5:$AX$467,$B157,'Grid GenerationQueue'!$AY$5:$AY$467,$C157,'Grid GenerationQueue'!$BF$5:$BF$467,"&lt;&gt;"&amp;"",'Grid GenerationQueue'!$BB$5:$BB$467,"&lt;"&amp;$BE$3)</f>
        <v>0</v>
      </c>
      <c r="BV157">
        <f>SUMIFS('Grid GenerationQueue'!AJ$5:AJ$467,'Grid GenerationQueue'!$AX$5:$AX$467,$B157,'Grid GenerationQueue'!$AY$5:$AY$467,$C157,'Grid GenerationQueue'!$BF$5:$BF$467,"&lt;&gt;"&amp;"",'Grid GenerationQueue'!$BB$5:$BB$467,"&lt;"&amp;$BE$3)</f>
        <v>0</v>
      </c>
      <c r="BW157">
        <f>SUMIFS('Grid GenerationQueue'!AK$5:AK$467,'Grid GenerationQueue'!$AX$5:$AX$467,$B157,'Grid GenerationQueue'!$AY$5:$AY$467,$C157,'Grid GenerationQueue'!$BF$5:$BF$467,"&lt;&gt;"&amp;"",'Grid GenerationQueue'!$BB$5:$BB$467,"&lt;"&amp;$BE$3)</f>
        <v>0</v>
      </c>
      <c r="BX157">
        <f>SUMIFS('Grid GenerationQueue'!AL$5:AL$467,'Grid GenerationQueue'!$AX$5:$AX$467,$B157,'Grid GenerationQueue'!$AY$5:$AY$467,$C157,'Grid GenerationQueue'!$BF$5:$BF$467,"&lt;&gt;"&amp;"",'Grid GenerationQueue'!$BB$5:$BB$467,"&lt;"&amp;$BE$3)</f>
        <v>0</v>
      </c>
      <c r="BY157">
        <f>SUMIFS('Grid GenerationQueue'!AM$5:AM$467,'Grid GenerationQueue'!$AX$5:$AX$467,$B157,'Grid GenerationQueue'!$AY$5:$AY$467,$C157,'Grid GenerationQueue'!$BF$5:$BF$467,"&lt;&gt;"&amp;"",'Grid GenerationQueue'!$BB$5:$BB$467,"&lt;"&amp;$BE$3)</f>
        <v>0</v>
      </c>
      <c r="BZ157">
        <f>SUMIFS('Grid GenerationQueue'!AN$5:AN$467,'Grid GenerationQueue'!$AX$5:$AX$467,$B157,'Grid GenerationQueue'!$AY$5:$AY$467,$C157,'Grid GenerationQueue'!$BF$5:$BF$467,"&lt;&gt;"&amp;"",'Grid GenerationQueue'!$BB$5:$BB$467,"&lt;"&amp;$BE$3)</f>
        <v>0</v>
      </c>
      <c r="CA157">
        <f>SUMIFS('Grid GenerationQueue'!AO$5:AO$467,'Grid GenerationQueue'!$AX$5:$AX$467,$B157,'Grid GenerationQueue'!$AY$5:$AY$467,$C157,'Grid GenerationQueue'!$BF$5:$BF$467,"&lt;&gt;"&amp;"",'Grid GenerationQueue'!$BB$5:$BB$467,"&lt;"&amp;$BE$3)</f>
        <v>0</v>
      </c>
      <c r="CB157">
        <f>SUMIFS('Grid GenerationQueue'!AP$5:AP$467,'Grid GenerationQueue'!$AX$5:$AX$467,$B157,'Grid GenerationQueue'!$AY$5:$AY$467,$C157,'Grid GenerationQueue'!$BF$5:$BF$467,"&lt;&gt;"&amp;"",'Grid GenerationQueue'!$BB$5:$BB$467,"&lt;"&amp;$BE$3)</f>
        <v>0</v>
      </c>
      <c r="CD157">
        <f>SUMIFS('Grid GenerationQueue'!AE$5:AE$467,'Grid GenerationQueue'!$AX$5:$AX$467,$B157,'Grid GenerationQueue'!$AY$5:$AY$467,$C157,'Grid GenerationQueue'!$BB$5:$BB$467,"&lt;"&amp;$BE$3)</f>
        <v>251.9</v>
      </c>
      <c r="CE157">
        <f>SUMIFS('Grid GenerationQueue'!AF$5:AF$467,'Grid GenerationQueue'!$AX$5:$AX$467,$B157,'Grid GenerationQueue'!$AY$5:$AY$467,$C157,'Grid GenerationQueue'!$BB$5:$BB$467,"&lt;"&amp;$BE$3)</f>
        <v>0</v>
      </c>
      <c r="CF157">
        <f>SUMIFS('Grid GenerationQueue'!AG$5:AG$467,'Grid GenerationQueue'!$AX$5:$AX$467,$B157,'Grid GenerationQueue'!$AY$5:$AY$467,$C157,'Grid GenerationQueue'!$BB$5:$BB$467,"&lt;"&amp;$BE$3)</f>
        <v>0</v>
      </c>
      <c r="CG157">
        <f>SUMIFS('Grid GenerationQueue'!AH$5:AH$467,'Grid GenerationQueue'!$AX$5:$AX$467,$B157,'Grid GenerationQueue'!$AY$5:$AY$467,$C157,'Grid GenerationQueue'!$BB$5:$BB$467,"&lt;"&amp;$BE$3)</f>
        <v>0</v>
      </c>
      <c r="CH157">
        <f>SUMIFS('Grid GenerationQueue'!AI$5:AI$467,'Grid GenerationQueue'!$AX$5:$AX$467,$B157,'Grid GenerationQueue'!$AY$5:$AY$467,$C157,'Grid GenerationQueue'!$BB$5:$BB$467,"&lt;"&amp;$BE$3)</f>
        <v>142.85</v>
      </c>
      <c r="CI157">
        <f>SUMIFS('Grid GenerationQueue'!AJ$5:AJ$467,'Grid GenerationQueue'!$AX$5:$AX$467,$B157,'Grid GenerationQueue'!$AY$5:$AY$467,$C157,'Grid GenerationQueue'!$BB$5:$BB$467,"&lt;"&amp;$BE$3)</f>
        <v>0</v>
      </c>
      <c r="CJ157">
        <f>SUMIFS('Grid GenerationQueue'!AK$5:AK$467,'Grid GenerationQueue'!$AX$5:$AX$467,$B157,'Grid GenerationQueue'!$AY$5:$AY$467,$C157,'Grid GenerationQueue'!$BB$5:$BB$467,"&lt;"&amp;$BE$3)</f>
        <v>0</v>
      </c>
      <c r="CK157">
        <f>SUMIFS('Grid GenerationQueue'!AL$5:AL$467,'Grid GenerationQueue'!$AX$5:$AX$467,$B157,'Grid GenerationQueue'!$AY$5:$AY$467,$C157,'Grid GenerationQueue'!$BB$5:$BB$467,"&lt;"&amp;$BE$3)</f>
        <v>0</v>
      </c>
      <c r="CL157">
        <f>SUMIFS('Grid GenerationQueue'!AM$5:AM$467,'Grid GenerationQueue'!$AX$5:$AX$467,$B157,'Grid GenerationQueue'!$AY$5:$AY$467,$C157,'Grid GenerationQueue'!$BB$5:$BB$467,"&lt;"&amp;$BE$3)</f>
        <v>0</v>
      </c>
      <c r="CM157">
        <f>SUMIFS('Grid GenerationQueue'!AN$5:AN$467,'Grid GenerationQueue'!$AX$5:$AX$467,$B157,'Grid GenerationQueue'!$AY$5:$AY$467,$C157,'Grid GenerationQueue'!$BB$5:$BB$467,"&lt;"&amp;$BE$3)</f>
        <v>0</v>
      </c>
      <c r="CN157">
        <f>SUMIFS('Grid GenerationQueue'!AO$5:AO$467,'Grid GenerationQueue'!$AX$5:$AX$467,$B157,'Grid GenerationQueue'!$AY$5:$AY$467,$C157,'Grid GenerationQueue'!$BB$5:$BB$467,"&lt;"&amp;$BE$3)</f>
        <v>0</v>
      </c>
      <c r="CO157">
        <f>SUMIFS('Grid GenerationQueue'!AP$5:AP$467,'Grid GenerationQueue'!$AX$5:$AX$467,$B157,'Grid GenerationQueue'!$AY$5:$AY$467,$C157,'Grid GenerationQueue'!$BB$5:$BB$467,"&lt;"&amp;$BE$3)</f>
        <v>0</v>
      </c>
    </row>
    <row r="158" spans="1:93" x14ac:dyDescent="0.35">
      <c r="A158" t="s">
        <v>4653</v>
      </c>
      <c r="B158" t="s">
        <v>4436</v>
      </c>
      <c r="C158">
        <v>230</v>
      </c>
      <c r="D158">
        <f>SUMIFS('Grid GenerationQueue'!AE$5:AE$467,'Grid GenerationQueue'!$AX$5:$AX$467,$B158,'Grid GenerationQueue'!$AY$5:$AY$467,$C158,'Grid GenerationQueue'!$BI$5:$BI$467,"&lt;4")</f>
        <v>58.75</v>
      </c>
      <c r="E158">
        <f>SUMIFS('Grid GenerationQueue'!AF$5:AF$467,'Grid GenerationQueue'!$AX$5:$AX$467,$B158,'Grid GenerationQueue'!$AY$5:$AY$467,$C158,'Grid GenerationQueue'!$BI$5:$BI$467,"&lt;4")</f>
        <v>49.9</v>
      </c>
      <c r="F158">
        <f>SUMIFS('Grid GenerationQueue'!AG$5:AG$467,'Grid GenerationQueue'!$AX$5:$AX$467,$B158,'Grid GenerationQueue'!$AY$5:$AY$467,$C158,'Grid GenerationQueue'!$BI$5:$BI$467,"&lt;4")</f>
        <v>0</v>
      </c>
      <c r="G158">
        <f>SUMIFS('Grid GenerationQueue'!AH$5:AH$467,'Grid GenerationQueue'!$AX$5:$AX$467,$B158,'Grid GenerationQueue'!$AY$5:$AY$467,$C158,'Grid GenerationQueue'!$BI$5:$BI$467,"&lt;4")</f>
        <v>0</v>
      </c>
      <c r="H158">
        <f>SUMIFS('Grid GenerationQueue'!AI$5:AI$467,'Grid GenerationQueue'!$AX$5:$AX$467,$B158,'Grid GenerationQueue'!$AY$5:$AY$467,$C158,'Grid GenerationQueue'!$BI$5:$BI$467,"&lt;4")</f>
        <v>0</v>
      </c>
      <c r="I158">
        <f>SUMIFS('Grid GenerationQueue'!AJ$5:AJ$467,'Grid GenerationQueue'!$AX$5:$AX$467,$B158,'Grid GenerationQueue'!$AY$5:$AY$467,$C158,'Grid GenerationQueue'!$BI$5:$BI$467,"&lt;4")</f>
        <v>0</v>
      </c>
      <c r="J158">
        <f>SUMIFS('Grid GenerationQueue'!AK$5:AK$467,'Grid GenerationQueue'!$AX$5:$AX$467,$B158,'Grid GenerationQueue'!$AY$5:$AY$467,$C158,'Grid GenerationQueue'!$BI$5:$BI$467,"&lt;4")</f>
        <v>0</v>
      </c>
      <c r="K158">
        <f>SUMIFS('Grid GenerationQueue'!AL$5:AL$467,'Grid GenerationQueue'!$AX$5:$AX$467,$B158,'Grid GenerationQueue'!$AY$5:$AY$467,$C158,'Grid GenerationQueue'!$BI$5:$BI$467,"&lt;4")</f>
        <v>0</v>
      </c>
      <c r="L158">
        <f>SUMIFS('Grid GenerationQueue'!AM$5:AM$467,'Grid GenerationQueue'!$AX$5:$AX$467,$B158,'Grid GenerationQueue'!$AY$5:$AY$467,$C158,'Grid GenerationQueue'!$BI$5:$BI$467,"&lt;4")</f>
        <v>0</v>
      </c>
      <c r="M158">
        <f>SUMIFS('Grid GenerationQueue'!AN$5:AN$467,'Grid GenerationQueue'!$AX$5:$AX$467,$B158,'Grid GenerationQueue'!$AY$5:$AY$467,$C158,'Grid GenerationQueue'!$BI$5:$BI$467,"&lt;4")</f>
        <v>0</v>
      </c>
      <c r="N158">
        <f>SUMIFS('Grid GenerationQueue'!AO$5:AO$467,'Grid GenerationQueue'!$AX$5:$AX$467,$B158,'Grid GenerationQueue'!$AY$5:$AY$467,$C158,'Grid GenerationQueue'!$BI$5:$BI$467,"&lt;4")</f>
        <v>0</v>
      </c>
      <c r="O158">
        <f>SUMIFS('Grid GenerationQueue'!AP$5:AP$467,'Grid GenerationQueue'!$AX$5:$AX$467,$B158,'Grid GenerationQueue'!$AY$5:$AY$467,$C158,'Grid GenerationQueue'!$BI$5:$BI$467,"&lt;4")</f>
        <v>0</v>
      </c>
      <c r="Q158">
        <f>SUMIFS('Grid GenerationQueue'!AE$5:AE$467,'Grid GenerationQueue'!$AX$5:$AX$467,$B158,'Grid GenerationQueue'!$AY$5:$AY$467,$C158,'Grid GenerationQueue'!$BH$5:$BH$467,"Executed")</f>
        <v>0</v>
      </c>
      <c r="R158">
        <f>SUMIFS('Grid GenerationQueue'!AF$5:AF$467,'Grid GenerationQueue'!$AX$5:$AX$467,$B158,'Grid GenerationQueue'!$AY$5:$AY$467,$C158,'Grid GenerationQueue'!$BH$5:$BH$467,"Executed")</f>
        <v>0</v>
      </c>
      <c r="S158">
        <f>SUMIFS('Grid GenerationQueue'!AG$5:AG$467,'Grid GenerationQueue'!$AX$5:$AX$467,$B158,'Grid GenerationQueue'!$AY$5:$AY$467,$C158,'Grid GenerationQueue'!$BH$5:$BH$467,"Executed")</f>
        <v>0</v>
      </c>
      <c r="T158">
        <f>SUMIFS('Grid GenerationQueue'!AH$5:AH$467,'Grid GenerationQueue'!$AX$5:$AX$467,$B158,'Grid GenerationQueue'!$AY$5:$AY$467,$C158,'Grid GenerationQueue'!$BH$5:$BH$467,"Executed")</f>
        <v>0</v>
      </c>
      <c r="U158">
        <f>SUMIFS('Grid GenerationQueue'!AI$5:AI$467,'Grid GenerationQueue'!$AX$5:$AX$467,$B158,'Grid GenerationQueue'!$AY$5:$AY$467,$C158,'Grid GenerationQueue'!$BH$5:$BH$467,"Executed")</f>
        <v>0</v>
      </c>
      <c r="V158">
        <f>SUMIFS('Grid GenerationQueue'!AJ$5:AJ$467,'Grid GenerationQueue'!$AX$5:$AX$467,$B158,'Grid GenerationQueue'!$AY$5:$AY$467,$C158,'Grid GenerationQueue'!$BH$5:$BH$467,"Executed")</f>
        <v>0</v>
      </c>
      <c r="W158">
        <f>SUMIFS('Grid GenerationQueue'!AK$5:AK$467,'Grid GenerationQueue'!$AX$5:$AX$467,$B158,'Grid GenerationQueue'!$AY$5:$AY$467,$C158,'Grid GenerationQueue'!$BH$5:$BH$467,"Executed")</f>
        <v>0</v>
      </c>
      <c r="X158">
        <f>SUMIFS('Grid GenerationQueue'!AL$5:AL$467,'Grid GenerationQueue'!$AX$5:$AX$467,$B158,'Grid GenerationQueue'!$AY$5:$AY$467,$C158,'Grid GenerationQueue'!$BH$5:$BH$467,"Executed")</f>
        <v>0</v>
      </c>
      <c r="Y158">
        <f>SUMIFS('Grid GenerationQueue'!AM$5:AM$467,'Grid GenerationQueue'!$AX$5:$AX$467,$B158,'Grid GenerationQueue'!$AY$5:$AY$467,$C158,'Grid GenerationQueue'!$BH$5:$BH$467,"Executed")</f>
        <v>0</v>
      </c>
      <c r="Z158">
        <f>SUMIFS('Grid GenerationQueue'!AN$5:AN$467,'Grid GenerationQueue'!$AX$5:$AX$467,$B158,'Grid GenerationQueue'!$AY$5:$AY$467,$C158,'Grid GenerationQueue'!$BH$5:$BH$467,"Executed")</f>
        <v>0</v>
      </c>
      <c r="AA158">
        <f>SUMIFS('Grid GenerationQueue'!AO$5:AO$467,'Grid GenerationQueue'!$AX$5:$AX$467,$B158,'Grid GenerationQueue'!$AY$5:$AY$467,$C158,'Grid GenerationQueue'!$BH$5:$BH$467,"Executed")</f>
        <v>0</v>
      </c>
      <c r="AB158">
        <f>SUMIFS('Grid GenerationQueue'!AP$5:AP$467,'Grid GenerationQueue'!$AX$5:$AX$467,$B158,'Grid GenerationQueue'!$AY$5:$AY$467,$C158,'Grid GenerationQueue'!$BH$5:$BH$467,"Executed")</f>
        <v>0</v>
      </c>
      <c r="AD158">
        <f>SUMIFS('Grid GenerationQueue'!AE$5:AE$467,'Grid GenerationQueue'!$AX$5:$AX$467,$B158,'Grid GenerationQueue'!$AY$5:$AY$467,$C158,'Grid GenerationQueue'!$BF$5:$BF$467,"&lt;&gt;"&amp;"")</f>
        <v>58.75</v>
      </c>
      <c r="AE158">
        <f>SUMIFS('Grid GenerationQueue'!AF$5:AF$467,'Grid GenerationQueue'!$AX$5:$AX$467,$B158,'Grid GenerationQueue'!$AY$5:$AY$467,$C158,'Grid GenerationQueue'!$BF$5:$BF$467,"&lt;&gt;"&amp;"")</f>
        <v>49.9</v>
      </c>
      <c r="AF158">
        <f>SUMIFS('Grid GenerationQueue'!AG$5:AG$467,'Grid GenerationQueue'!$AX$5:$AX$467,$B158,'Grid GenerationQueue'!$AY$5:$AY$467,$C158,'Grid GenerationQueue'!$BF$5:$BF$467,"&lt;&gt;"&amp;"")</f>
        <v>0</v>
      </c>
      <c r="AG158">
        <f>SUMIFS('Grid GenerationQueue'!AH$5:AH$467,'Grid GenerationQueue'!$AX$5:$AX$467,$B158,'Grid GenerationQueue'!$AY$5:$AY$467,$C158,'Grid GenerationQueue'!$BF$5:$BF$467,"&lt;&gt;"&amp;"")</f>
        <v>0</v>
      </c>
      <c r="AH158">
        <f>SUMIFS('Grid GenerationQueue'!AI$5:AI$467,'Grid GenerationQueue'!$AX$5:$AX$467,$B158,'Grid GenerationQueue'!$AY$5:$AY$467,$C158,'Grid GenerationQueue'!$BF$5:$BF$467,"&lt;&gt;"&amp;"")</f>
        <v>0</v>
      </c>
      <c r="AI158">
        <f>SUMIFS('Grid GenerationQueue'!AJ$5:AJ$467,'Grid GenerationQueue'!$AX$5:$AX$467,$B158,'Grid GenerationQueue'!$AY$5:$AY$467,$C158,'Grid GenerationQueue'!$BF$5:$BF$467,"&lt;&gt;"&amp;"")</f>
        <v>0</v>
      </c>
      <c r="AJ158">
        <f>SUMIFS('Grid GenerationQueue'!AK$5:AK$467,'Grid GenerationQueue'!$AX$5:$AX$467,$B158,'Grid GenerationQueue'!$AY$5:$AY$467,$C158,'Grid GenerationQueue'!$BF$5:$BF$467,"&lt;&gt;"&amp;"")</f>
        <v>0</v>
      </c>
      <c r="AK158">
        <f>SUMIFS('Grid GenerationQueue'!AL$5:AL$467,'Grid GenerationQueue'!$AX$5:$AX$467,$B158,'Grid GenerationQueue'!$AY$5:$AY$467,$C158,'Grid GenerationQueue'!$BF$5:$BF$467,"&lt;&gt;"&amp;"")</f>
        <v>0</v>
      </c>
      <c r="AL158">
        <f>SUMIFS('Grid GenerationQueue'!AM$5:AM$467,'Grid GenerationQueue'!$AX$5:$AX$467,$B158,'Grid GenerationQueue'!$AY$5:$AY$467,$C158,'Grid GenerationQueue'!$BF$5:$BF$467,"&lt;&gt;"&amp;"")</f>
        <v>0</v>
      </c>
      <c r="AM158">
        <f>SUMIFS('Grid GenerationQueue'!AN$5:AN$467,'Grid GenerationQueue'!$AX$5:$AX$467,$B158,'Grid GenerationQueue'!$AY$5:$AY$467,$C158,'Grid GenerationQueue'!$BF$5:$BF$467,"&lt;&gt;"&amp;"")</f>
        <v>0</v>
      </c>
      <c r="AN158">
        <f>SUMIFS('Grid GenerationQueue'!AO$5:AO$467,'Grid GenerationQueue'!$AX$5:$AX$467,$B158,'Grid GenerationQueue'!$AY$5:$AY$467,$C158,'Grid GenerationQueue'!$BF$5:$BF$467,"&lt;&gt;"&amp;"")</f>
        <v>0</v>
      </c>
      <c r="AO158">
        <f>SUMIFS('Grid GenerationQueue'!AP$5:AP$467,'Grid GenerationQueue'!$AX$5:$AX$467,$B158,'Grid GenerationQueue'!$AY$5:$AY$467,$C158,'Grid GenerationQueue'!$BF$5:$BF$467,"&lt;&gt;"&amp;"")</f>
        <v>0</v>
      </c>
      <c r="AQ158">
        <f>SUMIFS('Grid GenerationQueue'!AE$5:AE$467,'Grid GenerationQueue'!$AX$5:$AX$467,$B158,'Grid GenerationQueue'!$AY$5:$AY$467,$C158)</f>
        <v>58.75</v>
      </c>
      <c r="AR158">
        <f>SUMIFS('Grid GenerationQueue'!AF$5:AF$467,'Grid GenerationQueue'!$AX$5:$AX$467,$B158,'Grid GenerationQueue'!$AY$5:$AY$467,$C158)</f>
        <v>49.9</v>
      </c>
      <c r="AS158">
        <f>SUMIFS('Grid GenerationQueue'!AG$5:AG$467,'Grid GenerationQueue'!$AX$5:$AX$467,$B158,'Grid GenerationQueue'!$AY$5:$AY$467,$C158)</f>
        <v>0</v>
      </c>
      <c r="AT158">
        <f>SUMIFS('Grid GenerationQueue'!AH$5:AH$467,'Grid GenerationQueue'!$AX$5:$AX$467,$B158,'Grid GenerationQueue'!$AY$5:$AY$467,$C158)</f>
        <v>0</v>
      </c>
      <c r="AU158">
        <f>SUMIFS('Grid GenerationQueue'!AI$5:AI$467,'Grid GenerationQueue'!$AX$5:$AX$467,$B158,'Grid GenerationQueue'!$AY$5:$AY$467,$C158)</f>
        <v>0</v>
      </c>
      <c r="AV158">
        <f>SUMIFS('Grid GenerationQueue'!AJ$5:AJ$467,'Grid GenerationQueue'!$AX$5:$AX$467,$B158,'Grid GenerationQueue'!$AY$5:$AY$467,$C158)</f>
        <v>0</v>
      </c>
      <c r="AW158">
        <f>SUMIFS('Grid GenerationQueue'!AK$5:AK$467,'Grid GenerationQueue'!$AX$5:$AX$467,$B158,'Grid GenerationQueue'!$AY$5:$AY$467,$C158)</f>
        <v>0</v>
      </c>
      <c r="AX158">
        <f>SUMIFS('Grid GenerationQueue'!AL$5:AL$467,'Grid GenerationQueue'!$AX$5:$AX$467,$B158,'Grid GenerationQueue'!$AY$5:$AY$467,$C158)</f>
        <v>0</v>
      </c>
      <c r="AY158">
        <f>SUMIFS('Grid GenerationQueue'!AM$5:AM$467,'Grid GenerationQueue'!$AX$5:$AX$467,$B158,'Grid GenerationQueue'!$AY$5:$AY$467,$C158)</f>
        <v>0</v>
      </c>
      <c r="AZ158">
        <f>SUMIFS('Grid GenerationQueue'!AN$5:AN$467,'Grid GenerationQueue'!$AX$5:$AX$467,$B158,'Grid GenerationQueue'!$AY$5:$AY$467,$C158)</f>
        <v>0</v>
      </c>
      <c r="BA158">
        <f>SUMIFS('Grid GenerationQueue'!AO$5:AO$467,'Grid GenerationQueue'!$AX$5:$AX$467,$B158,'Grid GenerationQueue'!$AY$5:$AY$467,$C158)</f>
        <v>0</v>
      </c>
      <c r="BB158">
        <f>SUMIFS('Grid GenerationQueue'!AP$5:AP$467,'Grid GenerationQueue'!$AX$5:$AX$467,$B158,'Grid GenerationQueue'!$AY$5:$AY$467,$C158)</f>
        <v>0</v>
      </c>
      <c r="BD158">
        <f>SUMIFS('Grid GenerationQueue'!AE$5:AE$467,'Grid GenerationQueue'!$AX$5:$AX$467,$B158,'Grid GenerationQueue'!$AY$5:$AY$467,$C158,'Grid GenerationQueue'!$BH$5:$BH$467,"Executed",'Grid GenerationQueue'!$BB$5:$BB$467,"&lt;"&amp;$BE$3)</f>
        <v>0</v>
      </c>
      <c r="BE158">
        <f>SUMIFS('Grid GenerationQueue'!AF$5:AF$467,'Grid GenerationQueue'!$AX$5:$AX$467,$B158,'Grid GenerationQueue'!$AY$5:$AY$467,$C158,'Grid GenerationQueue'!$BH$5:$BH$467,"Executed",'Grid GenerationQueue'!$BB$5:$BB$467,"&lt;"&amp;$BE$3)</f>
        <v>0</v>
      </c>
      <c r="BF158">
        <f>SUMIFS('Grid GenerationQueue'!AG$5:AG$467,'Grid GenerationQueue'!$AX$5:$AX$467,$B158,'Grid GenerationQueue'!$AY$5:$AY$467,$C158,'Grid GenerationQueue'!$BH$5:$BH$467,"Executed",'Grid GenerationQueue'!$BB$5:$BB$467,"&lt;"&amp;$BE$3)</f>
        <v>0</v>
      </c>
      <c r="BG158">
        <f>SUMIFS('Grid GenerationQueue'!AH$5:AH$467,'Grid GenerationQueue'!$AX$5:$AX$467,$B158,'Grid GenerationQueue'!$AY$5:$AY$467,$C158,'Grid GenerationQueue'!$BH$5:$BH$467,"Executed",'Grid GenerationQueue'!$BB$5:$BB$467,"&lt;"&amp;$BE$3)</f>
        <v>0</v>
      </c>
      <c r="BH158">
        <f>SUMIFS('Grid GenerationQueue'!AI$5:AI$467,'Grid GenerationQueue'!$AX$5:$AX$467,$B158,'Grid GenerationQueue'!$AY$5:$AY$467,$C158,'Grid GenerationQueue'!$BH$5:$BH$467,"Executed",'Grid GenerationQueue'!$BB$5:$BB$467,"&lt;"&amp;$BE$3)</f>
        <v>0</v>
      </c>
      <c r="BI158">
        <f>SUMIFS('Grid GenerationQueue'!AJ$5:AJ$467,'Grid GenerationQueue'!$AX$5:$AX$467,$B158,'Grid GenerationQueue'!$AY$5:$AY$467,$C158,'Grid GenerationQueue'!$BH$5:$BH$467,"Executed",'Grid GenerationQueue'!$BB$5:$BB$467,"&lt;"&amp;$BE$3)</f>
        <v>0</v>
      </c>
      <c r="BJ158">
        <f>SUMIFS('Grid GenerationQueue'!AK$5:AK$467,'Grid GenerationQueue'!$AX$5:$AX$467,$B158,'Grid GenerationQueue'!$AY$5:$AY$467,$C158,'Grid GenerationQueue'!$BH$5:$BH$467,"Executed",'Grid GenerationQueue'!$BB$5:$BB$467,"&lt;"&amp;$BE$3)</f>
        <v>0</v>
      </c>
      <c r="BK158">
        <f>SUMIFS('Grid GenerationQueue'!AL$5:AL$467,'Grid GenerationQueue'!$AX$5:$AX$467,$B158,'Grid GenerationQueue'!$AY$5:$AY$467,$C158,'Grid GenerationQueue'!$BH$5:$BH$467,"Executed",'Grid GenerationQueue'!$BB$5:$BB$467,"&lt;"&amp;$BE$3)</f>
        <v>0</v>
      </c>
      <c r="BL158">
        <f>SUMIFS('Grid GenerationQueue'!AM$5:AM$467,'Grid GenerationQueue'!$AX$5:$AX$467,$B158,'Grid GenerationQueue'!$AY$5:$AY$467,$C158,'Grid GenerationQueue'!$BH$5:$BH$467,"Executed",'Grid GenerationQueue'!$BB$5:$BB$467,"&lt;"&amp;$BE$3)</f>
        <v>0</v>
      </c>
      <c r="BM158">
        <f>SUMIFS('Grid GenerationQueue'!AN$5:AN$467,'Grid GenerationQueue'!$AX$5:$AX$467,$B158,'Grid GenerationQueue'!$AY$5:$AY$467,$C158,'Grid GenerationQueue'!$BH$5:$BH$467,"Executed",'Grid GenerationQueue'!$BB$5:$BB$467,"&lt;"&amp;$BE$3)</f>
        <v>0</v>
      </c>
      <c r="BN158">
        <f>SUMIFS('Grid GenerationQueue'!AO$5:AO$467,'Grid GenerationQueue'!$AX$5:$AX$467,$B158,'Grid GenerationQueue'!$AY$5:$AY$467,$C158,'Grid GenerationQueue'!$BH$5:$BH$467,"Executed",'Grid GenerationQueue'!$BB$5:$BB$467,"&lt;"&amp;$BE$3)</f>
        <v>0</v>
      </c>
      <c r="BO158">
        <f>SUMIFS('Grid GenerationQueue'!AP$5:AP$467,'Grid GenerationQueue'!$AX$5:$AX$467,$B158,'Grid GenerationQueue'!$AY$5:$AY$467,$C158,'Grid GenerationQueue'!$BH$5:$BH$467,"Executed",'Grid GenerationQueue'!$BB$5:$BB$467,"&lt;"&amp;$BE$3)</f>
        <v>0</v>
      </c>
      <c r="BQ158">
        <f>SUMIFS('Grid GenerationQueue'!AE$5:AE$467,'Grid GenerationQueue'!$AX$5:$AX$467,$B158,'Grid GenerationQueue'!$AY$5:$AY$467,$C158,'Grid GenerationQueue'!$BF$5:$BF$467,"&lt;&gt;"&amp;"",'Grid GenerationQueue'!$BB$5:$BB$467,"&lt;"&amp;$BE$3)</f>
        <v>58.75</v>
      </c>
      <c r="BR158">
        <f>SUMIFS('Grid GenerationQueue'!AF$5:AF$467,'Grid GenerationQueue'!$AX$5:$AX$467,$B158,'Grid GenerationQueue'!$AY$5:$AY$467,$C158,'Grid GenerationQueue'!$BF$5:$BF$467,"&lt;&gt;"&amp;"",'Grid GenerationQueue'!$BB$5:$BB$467,"&lt;"&amp;$BE$3)</f>
        <v>49.9</v>
      </c>
      <c r="BS158">
        <f>SUMIFS('Grid GenerationQueue'!AG$5:AG$467,'Grid GenerationQueue'!$AX$5:$AX$467,$B158,'Grid GenerationQueue'!$AY$5:$AY$467,$C158,'Grid GenerationQueue'!$BF$5:$BF$467,"&lt;&gt;"&amp;"",'Grid GenerationQueue'!$BB$5:$BB$467,"&lt;"&amp;$BE$3)</f>
        <v>0</v>
      </c>
      <c r="BT158">
        <f>SUMIFS('Grid GenerationQueue'!AH$5:AH$467,'Grid GenerationQueue'!$AX$5:$AX$467,$B158,'Grid GenerationQueue'!$AY$5:$AY$467,$C158,'Grid GenerationQueue'!$BF$5:$BF$467,"&lt;&gt;"&amp;"",'Grid GenerationQueue'!$BB$5:$BB$467,"&lt;"&amp;$BE$3)</f>
        <v>0</v>
      </c>
      <c r="BU158">
        <f>SUMIFS('Grid GenerationQueue'!AI$5:AI$467,'Grid GenerationQueue'!$AX$5:$AX$467,$B158,'Grid GenerationQueue'!$AY$5:$AY$467,$C158,'Grid GenerationQueue'!$BF$5:$BF$467,"&lt;&gt;"&amp;"",'Grid GenerationQueue'!$BB$5:$BB$467,"&lt;"&amp;$BE$3)</f>
        <v>0</v>
      </c>
      <c r="BV158">
        <f>SUMIFS('Grid GenerationQueue'!AJ$5:AJ$467,'Grid GenerationQueue'!$AX$5:$AX$467,$B158,'Grid GenerationQueue'!$AY$5:$AY$467,$C158,'Grid GenerationQueue'!$BF$5:$BF$467,"&lt;&gt;"&amp;"",'Grid GenerationQueue'!$BB$5:$BB$467,"&lt;"&amp;$BE$3)</f>
        <v>0</v>
      </c>
      <c r="BW158">
        <f>SUMIFS('Grid GenerationQueue'!AK$5:AK$467,'Grid GenerationQueue'!$AX$5:$AX$467,$B158,'Grid GenerationQueue'!$AY$5:$AY$467,$C158,'Grid GenerationQueue'!$BF$5:$BF$467,"&lt;&gt;"&amp;"",'Grid GenerationQueue'!$BB$5:$BB$467,"&lt;"&amp;$BE$3)</f>
        <v>0</v>
      </c>
      <c r="BX158">
        <f>SUMIFS('Grid GenerationQueue'!AL$5:AL$467,'Grid GenerationQueue'!$AX$5:$AX$467,$B158,'Grid GenerationQueue'!$AY$5:$AY$467,$C158,'Grid GenerationQueue'!$BF$5:$BF$467,"&lt;&gt;"&amp;"",'Grid GenerationQueue'!$BB$5:$BB$467,"&lt;"&amp;$BE$3)</f>
        <v>0</v>
      </c>
      <c r="BY158">
        <f>SUMIFS('Grid GenerationQueue'!AM$5:AM$467,'Grid GenerationQueue'!$AX$5:$AX$467,$B158,'Grid GenerationQueue'!$AY$5:$AY$467,$C158,'Grid GenerationQueue'!$BF$5:$BF$467,"&lt;&gt;"&amp;"",'Grid GenerationQueue'!$BB$5:$BB$467,"&lt;"&amp;$BE$3)</f>
        <v>0</v>
      </c>
      <c r="BZ158">
        <f>SUMIFS('Grid GenerationQueue'!AN$5:AN$467,'Grid GenerationQueue'!$AX$5:$AX$467,$B158,'Grid GenerationQueue'!$AY$5:$AY$467,$C158,'Grid GenerationQueue'!$BF$5:$BF$467,"&lt;&gt;"&amp;"",'Grid GenerationQueue'!$BB$5:$BB$467,"&lt;"&amp;$BE$3)</f>
        <v>0</v>
      </c>
      <c r="CA158">
        <f>SUMIFS('Grid GenerationQueue'!AO$5:AO$467,'Grid GenerationQueue'!$AX$5:$AX$467,$B158,'Grid GenerationQueue'!$AY$5:$AY$467,$C158,'Grid GenerationQueue'!$BF$5:$BF$467,"&lt;&gt;"&amp;"",'Grid GenerationQueue'!$BB$5:$BB$467,"&lt;"&amp;$BE$3)</f>
        <v>0</v>
      </c>
      <c r="CB158">
        <f>SUMIFS('Grid GenerationQueue'!AP$5:AP$467,'Grid GenerationQueue'!$AX$5:$AX$467,$B158,'Grid GenerationQueue'!$AY$5:$AY$467,$C158,'Grid GenerationQueue'!$BF$5:$BF$467,"&lt;&gt;"&amp;"",'Grid GenerationQueue'!$BB$5:$BB$467,"&lt;"&amp;$BE$3)</f>
        <v>0</v>
      </c>
      <c r="CD158">
        <f>SUMIFS('Grid GenerationQueue'!AE$5:AE$467,'Grid GenerationQueue'!$AX$5:$AX$467,$B158,'Grid GenerationQueue'!$AY$5:$AY$467,$C158,'Grid GenerationQueue'!$BB$5:$BB$467,"&lt;"&amp;$BE$3)</f>
        <v>58.75</v>
      </c>
      <c r="CE158">
        <f>SUMIFS('Grid GenerationQueue'!AF$5:AF$467,'Grid GenerationQueue'!$AX$5:$AX$467,$B158,'Grid GenerationQueue'!$AY$5:$AY$467,$C158,'Grid GenerationQueue'!$BB$5:$BB$467,"&lt;"&amp;$BE$3)</f>
        <v>49.9</v>
      </c>
      <c r="CF158">
        <f>SUMIFS('Grid GenerationQueue'!AG$5:AG$467,'Grid GenerationQueue'!$AX$5:$AX$467,$B158,'Grid GenerationQueue'!$AY$5:$AY$467,$C158,'Grid GenerationQueue'!$BB$5:$BB$467,"&lt;"&amp;$BE$3)</f>
        <v>0</v>
      </c>
      <c r="CG158">
        <f>SUMIFS('Grid GenerationQueue'!AH$5:AH$467,'Grid GenerationQueue'!$AX$5:$AX$467,$B158,'Grid GenerationQueue'!$AY$5:$AY$467,$C158,'Grid GenerationQueue'!$BB$5:$BB$467,"&lt;"&amp;$BE$3)</f>
        <v>0</v>
      </c>
      <c r="CH158">
        <f>SUMIFS('Grid GenerationQueue'!AI$5:AI$467,'Grid GenerationQueue'!$AX$5:$AX$467,$B158,'Grid GenerationQueue'!$AY$5:$AY$467,$C158,'Grid GenerationQueue'!$BB$5:$BB$467,"&lt;"&amp;$BE$3)</f>
        <v>0</v>
      </c>
      <c r="CI158">
        <f>SUMIFS('Grid GenerationQueue'!AJ$5:AJ$467,'Grid GenerationQueue'!$AX$5:$AX$467,$B158,'Grid GenerationQueue'!$AY$5:$AY$467,$C158,'Grid GenerationQueue'!$BB$5:$BB$467,"&lt;"&amp;$BE$3)</f>
        <v>0</v>
      </c>
      <c r="CJ158">
        <f>SUMIFS('Grid GenerationQueue'!AK$5:AK$467,'Grid GenerationQueue'!$AX$5:$AX$467,$B158,'Grid GenerationQueue'!$AY$5:$AY$467,$C158,'Grid GenerationQueue'!$BB$5:$BB$467,"&lt;"&amp;$BE$3)</f>
        <v>0</v>
      </c>
      <c r="CK158">
        <f>SUMIFS('Grid GenerationQueue'!AL$5:AL$467,'Grid GenerationQueue'!$AX$5:$AX$467,$B158,'Grid GenerationQueue'!$AY$5:$AY$467,$C158,'Grid GenerationQueue'!$BB$5:$BB$467,"&lt;"&amp;$BE$3)</f>
        <v>0</v>
      </c>
      <c r="CL158">
        <f>SUMIFS('Grid GenerationQueue'!AM$5:AM$467,'Grid GenerationQueue'!$AX$5:$AX$467,$B158,'Grid GenerationQueue'!$AY$5:$AY$467,$C158,'Grid GenerationQueue'!$BB$5:$BB$467,"&lt;"&amp;$BE$3)</f>
        <v>0</v>
      </c>
      <c r="CM158">
        <f>SUMIFS('Grid GenerationQueue'!AN$5:AN$467,'Grid GenerationQueue'!$AX$5:$AX$467,$B158,'Grid GenerationQueue'!$AY$5:$AY$467,$C158,'Grid GenerationQueue'!$BB$5:$BB$467,"&lt;"&amp;$BE$3)</f>
        <v>0</v>
      </c>
      <c r="CN158">
        <f>SUMIFS('Grid GenerationQueue'!AO$5:AO$467,'Grid GenerationQueue'!$AX$5:$AX$467,$B158,'Grid GenerationQueue'!$AY$5:$AY$467,$C158,'Grid GenerationQueue'!$BB$5:$BB$467,"&lt;"&amp;$BE$3)</f>
        <v>0</v>
      </c>
      <c r="CO158">
        <f>SUMIFS('Grid GenerationQueue'!AP$5:AP$467,'Grid GenerationQueue'!$AX$5:$AX$467,$B158,'Grid GenerationQueue'!$AY$5:$AY$467,$C158,'Grid GenerationQueue'!$BB$5:$BB$467,"&lt;"&amp;$BE$3)</f>
        <v>0</v>
      </c>
    </row>
    <row r="159" spans="1:93" x14ac:dyDescent="0.35">
      <c r="A159" t="s">
        <v>4649</v>
      </c>
      <c r="B159" t="s">
        <v>4715</v>
      </c>
      <c r="C159">
        <v>230</v>
      </c>
      <c r="D159">
        <f>SUMIFS('Grid GenerationQueue'!AE$5:AE$467,'Grid GenerationQueue'!$AX$5:$AX$467,$B159,'Grid GenerationQueue'!$AY$5:$AY$467,$C159,'Grid GenerationQueue'!$BI$5:$BI$467,"&lt;4")</f>
        <v>0</v>
      </c>
      <c r="E159">
        <f>SUMIFS('Grid GenerationQueue'!AF$5:AF$467,'Grid GenerationQueue'!$AX$5:$AX$467,$B159,'Grid GenerationQueue'!$AY$5:$AY$467,$C159,'Grid GenerationQueue'!$BI$5:$BI$467,"&lt;4")</f>
        <v>0</v>
      </c>
      <c r="F159">
        <f>SUMIFS('Grid GenerationQueue'!AG$5:AG$467,'Grid GenerationQueue'!$AX$5:$AX$467,$B159,'Grid GenerationQueue'!$AY$5:$AY$467,$C159,'Grid GenerationQueue'!$BI$5:$BI$467,"&lt;4")</f>
        <v>0</v>
      </c>
      <c r="G159">
        <f>SUMIFS('Grid GenerationQueue'!AH$5:AH$467,'Grid GenerationQueue'!$AX$5:$AX$467,$B159,'Grid GenerationQueue'!$AY$5:$AY$467,$C159,'Grid GenerationQueue'!$BI$5:$BI$467,"&lt;4")</f>
        <v>0</v>
      </c>
      <c r="H159">
        <f>SUMIFS('Grid GenerationQueue'!AI$5:AI$467,'Grid GenerationQueue'!$AX$5:$AX$467,$B159,'Grid GenerationQueue'!$AY$5:$AY$467,$C159,'Grid GenerationQueue'!$BI$5:$BI$467,"&lt;4")</f>
        <v>0</v>
      </c>
      <c r="I159">
        <f>SUMIFS('Grid GenerationQueue'!AJ$5:AJ$467,'Grid GenerationQueue'!$AX$5:$AX$467,$B159,'Grid GenerationQueue'!$AY$5:$AY$467,$C159,'Grid GenerationQueue'!$BI$5:$BI$467,"&lt;4")</f>
        <v>0</v>
      </c>
      <c r="J159">
        <f>SUMIFS('Grid GenerationQueue'!AK$5:AK$467,'Grid GenerationQueue'!$AX$5:$AX$467,$B159,'Grid GenerationQueue'!$AY$5:$AY$467,$C159,'Grid GenerationQueue'!$BI$5:$BI$467,"&lt;4")</f>
        <v>0</v>
      </c>
      <c r="K159">
        <f>SUMIFS('Grid GenerationQueue'!AL$5:AL$467,'Grid GenerationQueue'!$AX$5:$AX$467,$B159,'Grid GenerationQueue'!$AY$5:$AY$467,$C159,'Grid GenerationQueue'!$BI$5:$BI$467,"&lt;4")</f>
        <v>0</v>
      </c>
      <c r="L159">
        <f>SUMIFS('Grid GenerationQueue'!AM$5:AM$467,'Grid GenerationQueue'!$AX$5:$AX$467,$B159,'Grid GenerationQueue'!$AY$5:$AY$467,$C159,'Grid GenerationQueue'!$BI$5:$BI$467,"&lt;4")</f>
        <v>0</v>
      </c>
      <c r="M159">
        <f>SUMIFS('Grid GenerationQueue'!AN$5:AN$467,'Grid GenerationQueue'!$AX$5:$AX$467,$B159,'Grid GenerationQueue'!$AY$5:$AY$467,$C159,'Grid GenerationQueue'!$BI$5:$BI$467,"&lt;4")</f>
        <v>0</v>
      </c>
      <c r="N159">
        <f>SUMIFS('Grid GenerationQueue'!AO$5:AO$467,'Grid GenerationQueue'!$AX$5:$AX$467,$B159,'Grid GenerationQueue'!$AY$5:$AY$467,$C159,'Grid GenerationQueue'!$BI$5:$BI$467,"&lt;4")</f>
        <v>0</v>
      </c>
      <c r="O159">
        <f>SUMIFS('Grid GenerationQueue'!AP$5:AP$467,'Grid GenerationQueue'!$AX$5:$AX$467,$B159,'Grid GenerationQueue'!$AY$5:$AY$467,$C159,'Grid GenerationQueue'!$BI$5:$BI$467,"&lt;4")</f>
        <v>0</v>
      </c>
      <c r="Q159">
        <f>SUMIFS('Grid GenerationQueue'!AE$5:AE$467,'Grid GenerationQueue'!$AX$5:$AX$467,$B159,'Grid GenerationQueue'!$AY$5:$AY$467,$C159,'Grid GenerationQueue'!$BH$5:$BH$467,"Executed")</f>
        <v>0</v>
      </c>
      <c r="R159">
        <f>SUMIFS('Grid GenerationQueue'!AF$5:AF$467,'Grid GenerationQueue'!$AX$5:$AX$467,$B159,'Grid GenerationQueue'!$AY$5:$AY$467,$C159,'Grid GenerationQueue'!$BH$5:$BH$467,"Executed")</f>
        <v>0</v>
      </c>
      <c r="S159">
        <f>SUMIFS('Grid GenerationQueue'!AG$5:AG$467,'Grid GenerationQueue'!$AX$5:$AX$467,$B159,'Grid GenerationQueue'!$AY$5:$AY$467,$C159,'Grid GenerationQueue'!$BH$5:$BH$467,"Executed")</f>
        <v>0</v>
      </c>
      <c r="T159">
        <f>SUMIFS('Grid GenerationQueue'!AH$5:AH$467,'Grid GenerationQueue'!$AX$5:$AX$467,$B159,'Grid GenerationQueue'!$AY$5:$AY$467,$C159,'Grid GenerationQueue'!$BH$5:$BH$467,"Executed")</f>
        <v>0</v>
      </c>
      <c r="U159">
        <f>SUMIFS('Grid GenerationQueue'!AI$5:AI$467,'Grid GenerationQueue'!$AX$5:$AX$467,$B159,'Grid GenerationQueue'!$AY$5:$AY$467,$C159,'Grid GenerationQueue'!$BH$5:$BH$467,"Executed")</f>
        <v>0</v>
      </c>
      <c r="V159">
        <f>SUMIFS('Grid GenerationQueue'!AJ$5:AJ$467,'Grid GenerationQueue'!$AX$5:$AX$467,$B159,'Grid GenerationQueue'!$AY$5:$AY$467,$C159,'Grid GenerationQueue'!$BH$5:$BH$467,"Executed")</f>
        <v>0</v>
      </c>
      <c r="W159">
        <f>SUMIFS('Grid GenerationQueue'!AK$5:AK$467,'Grid GenerationQueue'!$AX$5:$AX$467,$B159,'Grid GenerationQueue'!$AY$5:$AY$467,$C159,'Grid GenerationQueue'!$BH$5:$BH$467,"Executed")</f>
        <v>0</v>
      </c>
      <c r="X159">
        <f>SUMIFS('Grid GenerationQueue'!AL$5:AL$467,'Grid GenerationQueue'!$AX$5:$AX$467,$B159,'Grid GenerationQueue'!$AY$5:$AY$467,$C159,'Grid GenerationQueue'!$BH$5:$BH$467,"Executed")</f>
        <v>0</v>
      </c>
      <c r="Y159">
        <f>SUMIFS('Grid GenerationQueue'!AM$5:AM$467,'Grid GenerationQueue'!$AX$5:$AX$467,$B159,'Grid GenerationQueue'!$AY$5:$AY$467,$C159,'Grid GenerationQueue'!$BH$5:$BH$467,"Executed")</f>
        <v>0</v>
      </c>
      <c r="Z159">
        <f>SUMIFS('Grid GenerationQueue'!AN$5:AN$467,'Grid GenerationQueue'!$AX$5:$AX$467,$B159,'Grid GenerationQueue'!$AY$5:$AY$467,$C159,'Grid GenerationQueue'!$BH$5:$BH$467,"Executed")</f>
        <v>0</v>
      </c>
      <c r="AA159">
        <f>SUMIFS('Grid GenerationQueue'!AO$5:AO$467,'Grid GenerationQueue'!$AX$5:$AX$467,$B159,'Grid GenerationQueue'!$AY$5:$AY$467,$C159,'Grid GenerationQueue'!$BH$5:$BH$467,"Executed")</f>
        <v>0</v>
      </c>
      <c r="AB159">
        <f>SUMIFS('Grid GenerationQueue'!AP$5:AP$467,'Grid GenerationQueue'!$AX$5:$AX$467,$B159,'Grid GenerationQueue'!$AY$5:$AY$467,$C159,'Grid GenerationQueue'!$BH$5:$BH$467,"Executed")</f>
        <v>0</v>
      </c>
      <c r="AD159">
        <f>SUMIFS('Grid GenerationQueue'!AE$5:AE$467,'Grid GenerationQueue'!$AX$5:$AX$467,$B159,'Grid GenerationQueue'!$AY$5:$AY$467,$C159,'Grid GenerationQueue'!$BF$5:$BF$467,"&lt;&gt;"&amp;"")</f>
        <v>0</v>
      </c>
      <c r="AE159">
        <f>SUMIFS('Grid GenerationQueue'!AF$5:AF$467,'Grid GenerationQueue'!$AX$5:$AX$467,$B159,'Grid GenerationQueue'!$AY$5:$AY$467,$C159,'Grid GenerationQueue'!$BF$5:$BF$467,"&lt;&gt;"&amp;"")</f>
        <v>0</v>
      </c>
      <c r="AF159">
        <f>SUMIFS('Grid GenerationQueue'!AG$5:AG$467,'Grid GenerationQueue'!$AX$5:$AX$467,$B159,'Grid GenerationQueue'!$AY$5:$AY$467,$C159,'Grid GenerationQueue'!$BF$5:$BF$467,"&lt;&gt;"&amp;"")</f>
        <v>0</v>
      </c>
      <c r="AG159">
        <f>SUMIFS('Grid GenerationQueue'!AH$5:AH$467,'Grid GenerationQueue'!$AX$5:$AX$467,$B159,'Grid GenerationQueue'!$AY$5:$AY$467,$C159,'Grid GenerationQueue'!$BF$5:$BF$467,"&lt;&gt;"&amp;"")</f>
        <v>0</v>
      </c>
      <c r="AH159">
        <f>SUMIFS('Grid GenerationQueue'!AI$5:AI$467,'Grid GenerationQueue'!$AX$5:$AX$467,$B159,'Grid GenerationQueue'!$AY$5:$AY$467,$C159,'Grid GenerationQueue'!$BF$5:$BF$467,"&lt;&gt;"&amp;"")</f>
        <v>0</v>
      </c>
      <c r="AI159">
        <f>SUMIFS('Grid GenerationQueue'!AJ$5:AJ$467,'Grid GenerationQueue'!$AX$5:$AX$467,$B159,'Grid GenerationQueue'!$AY$5:$AY$467,$C159,'Grid GenerationQueue'!$BF$5:$BF$467,"&lt;&gt;"&amp;"")</f>
        <v>0</v>
      </c>
      <c r="AJ159">
        <f>SUMIFS('Grid GenerationQueue'!AK$5:AK$467,'Grid GenerationQueue'!$AX$5:$AX$467,$B159,'Grid GenerationQueue'!$AY$5:$AY$467,$C159,'Grid GenerationQueue'!$BF$5:$BF$467,"&lt;&gt;"&amp;"")</f>
        <v>0</v>
      </c>
      <c r="AK159">
        <f>SUMIFS('Grid GenerationQueue'!AL$5:AL$467,'Grid GenerationQueue'!$AX$5:$AX$467,$B159,'Grid GenerationQueue'!$AY$5:$AY$467,$C159,'Grid GenerationQueue'!$BF$5:$BF$467,"&lt;&gt;"&amp;"")</f>
        <v>0</v>
      </c>
      <c r="AL159">
        <f>SUMIFS('Grid GenerationQueue'!AM$5:AM$467,'Grid GenerationQueue'!$AX$5:$AX$467,$B159,'Grid GenerationQueue'!$AY$5:$AY$467,$C159,'Grid GenerationQueue'!$BF$5:$BF$467,"&lt;&gt;"&amp;"")</f>
        <v>0</v>
      </c>
      <c r="AM159">
        <f>SUMIFS('Grid GenerationQueue'!AN$5:AN$467,'Grid GenerationQueue'!$AX$5:$AX$467,$B159,'Grid GenerationQueue'!$AY$5:$AY$467,$C159,'Grid GenerationQueue'!$BF$5:$BF$467,"&lt;&gt;"&amp;"")</f>
        <v>0</v>
      </c>
      <c r="AN159">
        <f>SUMIFS('Grid GenerationQueue'!AO$5:AO$467,'Grid GenerationQueue'!$AX$5:$AX$467,$B159,'Grid GenerationQueue'!$AY$5:$AY$467,$C159,'Grid GenerationQueue'!$BF$5:$BF$467,"&lt;&gt;"&amp;"")</f>
        <v>0</v>
      </c>
      <c r="AO159">
        <f>SUMIFS('Grid GenerationQueue'!AP$5:AP$467,'Grid GenerationQueue'!$AX$5:$AX$467,$B159,'Grid GenerationQueue'!$AY$5:$AY$467,$C159,'Grid GenerationQueue'!$BF$5:$BF$467,"&lt;&gt;"&amp;"")</f>
        <v>0</v>
      </c>
      <c r="AQ159">
        <f>SUMIFS('Grid GenerationQueue'!AE$5:AE$467,'Grid GenerationQueue'!$AX$5:$AX$467,$B159,'Grid GenerationQueue'!$AY$5:$AY$467,$C159)</f>
        <v>0</v>
      </c>
      <c r="AR159">
        <f>SUMIFS('Grid GenerationQueue'!AF$5:AF$467,'Grid GenerationQueue'!$AX$5:$AX$467,$B159,'Grid GenerationQueue'!$AY$5:$AY$467,$C159)</f>
        <v>0</v>
      </c>
      <c r="AS159">
        <f>SUMIFS('Grid GenerationQueue'!AG$5:AG$467,'Grid GenerationQueue'!$AX$5:$AX$467,$B159,'Grid GenerationQueue'!$AY$5:$AY$467,$C159)</f>
        <v>0</v>
      </c>
      <c r="AT159">
        <f>SUMIFS('Grid GenerationQueue'!AH$5:AH$467,'Grid GenerationQueue'!$AX$5:$AX$467,$B159,'Grid GenerationQueue'!$AY$5:$AY$467,$C159)</f>
        <v>0</v>
      </c>
      <c r="AU159">
        <f>SUMIFS('Grid GenerationQueue'!AI$5:AI$467,'Grid GenerationQueue'!$AX$5:$AX$467,$B159,'Grid GenerationQueue'!$AY$5:$AY$467,$C159)</f>
        <v>0</v>
      </c>
      <c r="AV159">
        <f>SUMIFS('Grid GenerationQueue'!AJ$5:AJ$467,'Grid GenerationQueue'!$AX$5:$AX$467,$B159,'Grid GenerationQueue'!$AY$5:$AY$467,$C159)</f>
        <v>0</v>
      </c>
      <c r="AW159">
        <f>SUMIFS('Grid GenerationQueue'!AK$5:AK$467,'Grid GenerationQueue'!$AX$5:$AX$467,$B159,'Grid GenerationQueue'!$AY$5:$AY$467,$C159)</f>
        <v>0</v>
      </c>
      <c r="AX159">
        <f>SUMIFS('Grid GenerationQueue'!AL$5:AL$467,'Grid GenerationQueue'!$AX$5:$AX$467,$B159,'Grid GenerationQueue'!$AY$5:$AY$467,$C159)</f>
        <v>0</v>
      </c>
      <c r="AY159">
        <f>SUMIFS('Grid GenerationQueue'!AM$5:AM$467,'Grid GenerationQueue'!$AX$5:$AX$467,$B159,'Grid GenerationQueue'!$AY$5:$AY$467,$C159)</f>
        <v>0</v>
      </c>
      <c r="AZ159">
        <f>SUMIFS('Grid GenerationQueue'!AN$5:AN$467,'Grid GenerationQueue'!$AX$5:$AX$467,$B159,'Grid GenerationQueue'!$AY$5:$AY$467,$C159)</f>
        <v>0</v>
      </c>
      <c r="BA159">
        <f>SUMIFS('Grid GenerationQueue'!AO$5:AO$467,'Grid GenerationQueue'!$AX$5:$AX$467,$B159,'Grid GenerationQueue'!$AY$5:$AY$467,$C159)</f>
        <v>0</v>
      </c>
      <c r="BB159">
        <f>SUMIFS('Grid GenerationQueue'!AP$5:AP$467,'Grid GenerationQueue'!$AX$5:$AX$467,$B159,'Grid GenerationQueue'!$AY$5:$AY$467,$C159)</f>
        <v>0</v>
      </c>
      <c r="BD159">
        <f>SUMIFS('Grid GenerationQueue'!AE$5:AE$467,'Grid GenerationQueue'!$AX$5:$AX$467,$B159,'Grid GenerationQueue'!$AY$5:$AY$467,$C159,'Grid GenerationQueue'!$BH$5:$BH$467,"Executed",'Grid GenerationQueue'!$BB$5:$BB$467,"&lt;"&amp;$BE$3)</f>
        <v>0</v>
      </c>
      <c r="BE159">
        <f>SUMIFS('Grid GenerationQueue'!AF$5:AF$467,'Grid GenerationQueue'!$AX$5:$AX$467,$B159,'Grid GenerationQueue'!$AY$5:$AY$467,$C159,'Grid GenerationQueue'!$BH$5:$BH$467,"Executed",'Grid GenerationQueue'!$BB$5:$BB$467,"&lt;"&amp;$BE$3)</f>
        <v>0</v>
      </c>
      <c r="BF159">
        <f>SUMIFS('Grid GenerationQueue'!AG$5:AG$467,'Grid GenerationQueue'!$AX$5:$AX$467,$B159,'Grid GenerationQueue'!$AY$5:$AY$467,$C159,'Grid GenerationQueue'!$BH$5:$BH$467,"Executed",'Grid GenerationQueue'!$BB$5:$BB$467,"&lt;"&amp;$BE$3)</f>
        <v>0</v>
      </c>
      <c r="BG159">
        <f>SUMIFS('Grid GenerationQueue'!AH$5:AH$467,'Grid GenerationQueue'!$AX$5:$AX$467,$B159,'Grid GenerationQueue'!$AY$5:$AY$467,$C159,'Grid GenerationQueue'!$BH$5:$BH$467,"Executed",'Grid GenerationQueue'!$BB$5:$BB$467,"&lt;"&amp;$BE$3)</f>
        <v>0</v>
      </c>
      <c r="BH159">
        <f>SUMIFS('Grid GenerationQueue'!AI$5:AI$467,'Grid GenerationQueue'!$AX$5:$AX$467,$B159,'Grid GenerationQueue'!$AY$5:$AY$467,$C159,'Grid GenerationQueue'!$BH$5:$BH$467,"Executed",'Grid GenerationQueue'!$BB$5:$BB$467,"&lt;"&amp;$BE$3)</f>
        <v>0</v>
      </c>
      <c r="BI159">
        <f>SUMIFS('Grid GenerationQueue'!AJ$5:AJ$467,'Grid GenerationQueue'!$AX$5:$AX$467,$B159,'Grid GenerationQueue'!$AY$5:$AY$467,$C159,'Grid GenerationQueue'!$BH$5:$BH$467,"Executed",'Grid GenerationQueue'!$BB$5:$BB$467,"&lt;"&amp;$BE$3)</f>
        <v>0</v>
      </c>
      <c r="BJ159">
        <f>SUMIFS('Grid GenerationQueue'!AK$5:AK$467,'Grid GenerationQueue'!$AX$5:$AX$467,$B159,'Grid GenerationQueue'!$AY$5:$AY$467,$C159,'Grid GenerationQueue'!$BH$5:$BH$467,"Executed",'Grid GenerationQueue'!$BB$5:$BB$467,"&lt;"&amp;$BE$3)</f>
        <v>0</v>
      </c>
      <c r="BK159">
        <f>SUMIFS('Grid GenerationQueue'!AL$5:AL$467,'Grid GenerationQueue'!$AX$5:$AX$467,$B159,'Grid GenerationQueue'!$AY$5:$AY$467,$C159,'Grid GenerationQueue'!$BH$5:$BH$467,"Executed",'Grid GenerationQueue'!$BB$5:$BB$467,"&lt;"&amp;$BE$3)</f>
        <v>0</v>
      </c>
      <c r="BL159">
        <f>SUMIFS('Grid GenerationQueue'!AM$5:AM$467,'Grid GenerationQueue'!$AX$5:$AX$467,$B159,'Grid GenerationQueue'!$AY$5:$AY$467,$C159,'Grid GenerationQueue'!$BH$5:$BH$467,"Executed",'Grid GenerationQueue'!$BB$5:$BB$467,"&lt;"&amp;$BE$3)</f>
        <v>0</v>
      </c>
      <c r="BM159">
        <f>SUMIFS('Grid GenerationQueue'!AN$5:AN$467,'Grid GenerationQueue'!$AX$5:$AX$467,$B159,'Grid GenerationQueue'!$AY$5:$AY$467,$C159,'Grid GenerationQueue'!$BH$5:$BH$467,"Executed",'Grid GenerationQueue'!$BB$5:$BB$467,"&lt;"&amp;$BE$3)</f>
        <v>0</v>
      </c>
      <c r="BN159">
        <f>SUMIFS('Grid GenerationQueue'!AO$5:AO$467,'Grid GenerationQueue'!$AX$5:$AX$467,$B159,'Grid GenerationQueue'!$AY$5:$AY$467,$C159,'Grid GenerationQueue'!$BH$5:$BH$467,"Executed",'Grid GenerationQueue'!$BB$5:$BB$467,"&lt;"&amp;$BE$3)</f>
        <v>0</v>
      </c>
      <c r="BO159">
        <f>SUMIFS('Grid GenerationQueue'!AP$5:AP$467,'Grid GenerationQueue'!$AX$5:$AX$467,$B159,'Grid GenerationQueue'!$AY$5:$AY$467,$C159,'Grid GenerationQueue'!$BH$5:$BH$467,"Executed",'Grid GenerationQueue'!$BB$5:$BB$467,"&lt;"&amp;$BE$3)</f>
        <v>0</v>
      </c>
      <c r="BQ159">
        <f>SUMIFS('Grid GenerationQueue'!AE$5:AE$467,'Grid GenerationQueue'!$AX$5:$AX$467,$B159,'Grid GenerationQueue'!$AY$5:$AY$467,$C159,'Grid GenerationQueue'!$BF$5:$BF$467,"&lt;&gt;"&amp;"",'Grid GenerationQueue'!$BB$5:$BB$467,"&lt;"&amp;$BE$3)</f>
        <v>0</v>
      </c>
      <c r="BR159">
        <f>SUMIFS('Grid GenerationQueue'!AF$5:AF$467,'Grid GenerationQueue'!$AX$5:$AX$467,$B159,'Grid GenerationQueue'!$AY$5:$AY$467,$C159,'Grid GenerationQueue'!$BF$5:$BF$467,"&lt;&gt;"&amp;"",'Grid GenerationQueue'!$BB$5:$BB$467,"&lt;"&amp;$BE$3)</f>
        <v>0</v>
      </c>
      <c r="BS159">
        <f>SUMIFS('Grid GenerationQueue'!AG$5:AG$467,'Grid GenerationQueue'!$AX$5:$AX$467,$B159,'Grid GenerationQueue'!$AY$5:$AY$467,$C159,'Grid GenerationQueue'!$BF$5:$BF$467,"&lt;&gt;"&amp;"",'Grid GenerationQueue'!$BB$5:$BB$467,"&lt;"&amp;$BE$3)</f>
        <v>0</v>
      </c>
      <c r="BT159">
        <f>SUMIFS('Grid GenerationQueue'!AH$5:AH$467,'Grid GenerationQueue'!$AX$5:$AX$467,$B159,'Grid GenerationQueue'!$AY$5:$AY$467,$C159,'Grid GenerationQueue'!$BF$5:$BF$467,"&lt;&gt;"&amp;"",'Grid GenerationQueue'!$BB$5:$BB$467,"&lt;"&amp;$BE$3)</f>
        <v>0</v>
      </c>
      <c r="BU159">
        <f>SUMIFS('Grid GenerationQueue'!AI$5:AI$467,'Grid GenerationQueue'!$AX$5:$AX$467,$B159,'Grid GenerationQueue'!$AY$5:$AY$467,$C159,'Grid GenerationQueue'!$BF$5:$BF$467,"&lt;&gt;"&amp;"",'Grid GenerationQueue'!$BB$5:$BB$467,"&lt;"&amp;$BE$3)</f>
        <v>0</v>
      </c>
      <c r="BV159">
        <f>SUMIFS('Grid GenerationQueue'!AJ$5:AJ$467,'Grid GenerationQueue'!$AX$5:$AX$467,$B159,'Grid GenerationQueue'!$AY$5:$AY$467,$C159,'Grid GenerationQueue'!$BF$5:$BF$467,"&lt;&gt;"&amp;"",'Grid GenerationQueue'!$BB$5:$BB$467,"&lt;"&amp;$BE$3)</f>
        <v>0</v>
      </c>
      <c r="BW159">
        <f>SUMIFS('Grid GenerationQueue'!AK$5:AK$467,'Grid GenerationQueue'!$AX$5:$AX$467,$B159,'Grid GenerationQueue'!$AY$5:$AY$467,$C159,'Grid GenerationQueue'!$BF$5:$BF$467,"&lt;&gt;"&amp;"",'Grid GenerationQueue'!$BB$5:$BB$467,"&lt;"&amp;$BE$3)</f>
        <v>0</v>
      </c>
      <c r="BX159">
        <f>SUMIFS('Grid GenerationQueue'!AL$5:AL$467,'Grid GenerationQueue'!$AX$5:$AX$467,$B159,'Grid GenerationQueue'!$AY$5:$AY$467,$C159,'Grid GenerationQueue'!$BF$5:$BF$467,"&lt;&gt;"&amp;"",'Grid GenerationQueue'!$BB$5:$BB$467,"&lt;"&amp;$BE$3)</f>
        <v>0</v>
      </c>
      <c r="BY159">
        <f>SUMIFS('Grid GenerationQueue'!AM$5:AM$467,'Grid GenerationQueue'!$AX$5:$AX$467,$B159,'Grid GenerationQueue'!$AY$5:$AY$467,$C159,'Grid GenerationQueue'!$BF$5:$BF$467,"&lt;&gt;"&amp;"",'Grid GenerationQueue'!$BB$5:$BB$467,"&lt;"&amp;$BE$3)</f>
        <v>0</v>
      </c>
      <c r="BZ159">
        <f>SUMIFS('Grid GenerationQueue'!AN$5:AN$467,'Grid GenerationQueue'!$AX$5:$AX$467,$B159,'Grid GenerationQueue'!$AY$5:$AY$467,$C159,'Grid GenerationQueue'!$BF$5:$BF$467,"&lt;&gt;"&amp;"",'Grid GenerationQueue'!$BB$5:$BB$467,"&lt;"&amp;$BE$3)</f>
        <v>0</v>
      </c>
      <c r="CA159">
        <f>SUMIFS('Grid GenerationQueue'!AO$5:AO$467,'Grid GenerationQueue'!$AX$5:$AX$467,$B159,'Grid GenerationQueue'!$AY$5:$AY$467,$C159,'Grid GenerationQueue'!$BF$5:$BF$467,"&lt;&gt;"&amp;"",'Grid GenerationQueue'!$BB$5:$BB$467,"&lt;"&amp;$BE$3)</f>
        <v>0</v>
      </c>
      <c r="CB159">
        <f>SUMIFS('Grid GenerationQueue'!AP$5:AP$467,'Grid GenerationQueue'!$AX$5:$AX$467,$B159,'Grid GenerationQueue'!$AY$5:$AY$467,$C159,'Grid GenerationQueue'!$BF$5:$BF$467,"&lt;&gt;"&amp;"",'Grid GenerationQueue'!$BB$5:$BB$467,"&lt;"&amp;$BE$3)</f>
        <v>0</v>
      </c>
      <c r="CD159">
        <f>SUMIFS('Grid GenerationQueue'!AE$5:AE$467,'Grid GenerationQueue'!$AX$5:$AX$467,$B159,'Grid GenerationQueue'!$AY$5:$AY$467,$C159,'Grid GenerationQueue'!$BB$5:$BB$467,"&lt;"&amp;$BE$3)</f>
        <v>0</v>
      </c>
      <c r="CE159">
        <f>SUMIFS('Grid GenerationQueue'!AF$5:AF$467,'Grid GenerationQueue'!$AX$5:$AX$467,$B159,'Grid GenerationQueue'!$AY$5:$AY$467,$C159,'Grid GenerationQueue'!$BB$5:$BB$467,"&lt;"&amp;$BE$3)</f>
        <v>0</v>
      </c>
      <c r="CF159">
        <f>SUMIFS('Grid GenerationQueue'!AG$5:AG$467,'Grid GenerationQueue'!$AX$5:$AX$467,$B159,'Grid GenerationQueue'!$AY$5:$AY$467,$C159,'Grid GenerationQueue'!$BB$5:$BB$467,"&lt;"&amp;$BE$3)</f>
        <v>0</v>
      </c>
      <c r="CG159">
        <f>SUMIFS('Grid GenerationQueue'!AH$5:AH$467,'Grid GenerationQueue'!$AX$5:$AX$467,$B159,'Grid GenerationQueue'!$AY$5:$AY$467,$C159,'Grid GenerationQueue'!$BB$5:$BB$467,"&lt;"&amp;$BE$3)</f>
        <v>0</v>
      </c>
      <c r="CH159">
        <f>SUMIFS('Grid GenerationQueue'!AI$5:AI$467,'Grid GenerationQueue'!$AX$5:$AX$467,$B159,'Grid GenerationQueue'!$AY$5:$AY$467,$C159,'Grid GenerationQueue'!$BB$5:$BB$467,"&lt;"&amp;$BE$3)</f>
        <v>0</v>
      </c>
      <c r="CI159">
        <f>SUMIFS('Grid GenerationQueue'!AJ$5:AJ$467,'Grid GenerationQueue'!$AX$5:$AX$467,$B159,'Grid GenerationQueue'!$AY$5:$AY$467,$C159,'Grid GenerationQueue'!$BB$5:$BB$467,"&lt;"&amp;$BE$3)</f>
        <v>0</v>
      </c>
      <c r="CJ159">
        <f>SUMIFS('Grid GenerationQueue'!AK$5:AK$467,'Grid GenerationQueue'!$AX$5:$AX$467,$B159,'Grid GenerationQueue'!$AY$5:$AY$467,$C159,'Grid GenerationQueue'!$BB$5:$BB$467,"&lt;"&amp;$BE$3)</f>
        <v>0</v>
      </c>
      <c r="CK159">
        <f>SUMIFS('Grid GenerationQueue'!AL$5:AL$467,'Grid GenerationQueue'!$AX$5:$AX$467,$B159,'Grid GenerationQueue'!$AY$5:$AY$467,$C159,'Grid GenerationQueue'!$BB$5:$BB$467,"&lt;"&amp;$BE$3)</f>
        <v>0</v>
      </c>
      <c r="CL159">
        <f>SUMIFS('Grid GenerationQueue'!AM$5:AM$467,'Grid GenerationQueue'!$AX$5:$AX$467,$B159,'Grid GenerationQueue'!$AY$5:$AY$467,$C159,'Grid GenerationQueue'!$BB$5:$BB$467,"&lt;"&amp;$BE$3)</f>
        <v>0</v>
      </c>
      <c r="CM159">
        <f>SUMIFS('Grid GenerationQueue'!AN$5:AN$467,'Grid GenerationQueue'!$AX$5:$AX$467,$B159,'Grid GenerationQueue'!$AY$5:$AY$467,$C159,'Grid GenerationQueue'!$BB$5:$BB$467,"&lt;"&amp;$BE$3)</f>
        <v>0</v>
      </c>
      <c r="CN159">
        <f>SUMIFS('Grid GenerationQueue'!AO$5:AO$467,'Grid GenerationQueue'!$AX$5:$AX$467,$B159,'Grid GenerationQueue'!$AY$5:$AY$467,$C159,'Grid GenerationQueue'!$BB$5:$BB$467,"&lt;"&amp;$BE$3)</f>
        <v>0</v>
      </c>
      <c r="CO159">
        <f>SUMIFS('Grid GenerationQueue'!AP$5:AP$467,'Grid GenerationQueue'!$AX$5:$AX$467,$B159,'Grid GenerationQueue'!$AY$5:$AY$467,$C159,'Grid GenerationQueue'!$BB$5:$BB$467,"&lt;"&amp;$BE$3)</f>
        <v>0</v>
      </c>
    </row>
    <row r="160" spans="1:93" x14ac:dyDescent="0.35">
      <c r="A160" t="s">
        <v>4645</v>
      </c>
      <c r="B160" t="s">
        <v>4716</v>
      </c>
      <c r="C160">
        <v>230</v>
      </c>
      <c r="D160">
        <f>SUMIFS('Grid GenerationQueue'!AE$5:AE$467,'Grid GenerationQueue'!$AX$5:$AX$467,$B160,'Grid GenerationQueue'!$AY$5:$AY$467,$C160,'Grid GenerationQueue'!$BI$5:$BI$467,"&lt;4")</f>
        <v>0</v>
      </c>
      <c r="E160">
        <f>SUMIFS('Grid GenerationQueue'!AF$5:AF$467,'Grid GenerationQueue'!$AX$5:$AX$467,$B160,'Grid GenerationQueue'!$AY$5:$AY$467,$C160,'Grid GenerationQueue'!$BI$5:$BI$467,"&lt;4")</f>
        <v>0</v>
      </c>
      <c r="F160">
        <f>SUMIFS('Grid GenerationQueue'!AG$5:AG$467,'Grid GenerationQueue'!$AX$5:$AX$467,$B160,'Grid GenerationQueue'!$AY$5:$AY$467,$C160,'Grid GenerationQueue'!$BI$5:$BI$467,"&lt;4")</f>
        <v>0</v>
      </c>
      <c r="G160">
        <f>SUMIFS('Grid GenerationQueue'!AH$5:AH$467,'Grid GenerationQueue'!$AX$5:$AX$467,$B160,'Grid GenerationQueue'!$AY$5:$AY$467,$C160,'Grid GenerationQueue'!$BI$5:$BI$467,"&lt;4")</f>
        <v>0</v>
      </c>
      <c r="H160">
        <f>SUMIFS('Grid GenerationQueue'!AI$5:AI$467,'Grid GenerationQueue'!$AX$5:$AX$467,$B160,'Grid GenerationQueue'!$AY$5:$AY$467,$C160,'Grid GenerationQueue'!$BI$5:$BI$467,"&lt;4")</f>
        <v>0</v>
      </c>
      <c r="I160">
        <f>SUMIFS('Grid GenerationQueue'!AJ$5:AJ$467,'Grid GenerationQueue'!$AX$5:$AX$467,$B160,'Grid GenerationQueue'!$AY$5:$AY$467,$C160,'Grid GenerationQueue'!$BI$5:$BI$467,"&lt;4")</f>
        <v>0</v>
      </c>
      <c r="J160">
        <f>SUMIFS('Grid GenerationQueue'!AK$5:AK$467,'Grid GenerationQueue'!$AX$5:$AX$467,$B160,'Grid GenerationQueue'!$AY$5:$AY$467,$C160,'Grid GenerationQueue'!$BI$5:$BI$467,"&lt;4")</f>
        <v>0</v>
      </c>
      <c r="K160">
        <f>SUMIFS('Grid GenerationQueue'!AL$5:AL$467,'Grid GenerationQueue'!$AX$5:$AX$467,$B160,'Grid GenerationQueue'!$AY$5:$AY$467,$C160,'Grid GenerationQueue'!$BI$5:$BI$467,"&lt;4")</f>
        <v>0</v>
      </c>
      <c r="L160">
        <f>SUMIFS('Grid GenerationQueue'!AM$5:AM$467,'Grid GenerationQueue'!$AX$5:$AX$467,$B160,'Grid GenerationQueue'!$AY$5:$AY$467,$C160,'Grid GenerationQueue'!$BI$5:$BI$467,"&lt;4")</f>
        <v>0</v>
      </c>
      <c r="M160">
        <f>SUMIFS('Grid GenerationQueue'!AN$5:AN$467,'Grid GenerationQueue'!$AX$5:$AX$467,$B160,'Grid GenerationQueue'!$AY$5:$AY$467,$C160,'Grid GenerationQueue'!$BI$5:$BI$467,"&lt;4")</f>
        <v>0</v>
      </c>
      <c r="N160">
        <f>SUMIFS('Grid GenerationQueue'!AO$5:AO$467,'Grid GenerationQueue'!$AX$5:$AX$467,$B160,'Grid GenerationQueue'!$AY$5:$AY$467,$C160,'Grid GenerationQueue'!$BI$5:$BI$467,"&lt;4")</f>
        <v>0</v>
      </c>
      <c r="O160">
        <f>SUMIFS('Grid GenerationQueue'!AP$5:AP$467,'Grid GenerationQueue'!$AX$5:$AX$467,$B160,'Grid GenerationQueue'!$AY$5:$AY$467,$C160,'Grid GenerationQueue'!$BI$5:$BI$467,"&lt;4")</f>
        <v>0</v>
      </c>
      <c r="Q160">
        <f>SUMIFS('Grid GenerationQueue'!AE$5:AE$467,'Grid GenerationQueue'!$AX$5:$AX$467,$B160,'Grid GenerationQueue'!$AY$5:$AY$467,$C160,'Grid GenerationQueue'!$BH$5:$BH$467,"Executed")</f>
        <v>0</v>
      </c>
      <c r="R160">
        <f>SUMIFS('Grid GenerationQueue'!AF$5:AF$467,'Grid GenerationQueue'!$AX$5:$AX$467,$B160,'Grid GenerationQueue'!$AY$5:$AY$467,$C160,'Grid GenerationQueue'!$BH$5:$BH$467,"Executed")</f>
        <v>0</v>
      </c>
      <c r="S160">
        <f>SUMIFS('Grid GenerationQueue'!AG$5:AG$467,'Grid GenerationQueue'!$AX$5:$AX$467,$B160,'Grid GenerationQueue'!$AY$5:$AY$467,$C160,'Grid GenerationQueue'!$BH$5:$BH$467,"Executed")</f>
        <v>0</v>
      </c>
      <c r="T160">
        <f>SUMIFS('Grid GenerationQueue'!AH$5:AH$467,'Grid GenerationQueue'!$AX$5:$AX$467,$B160,'Grid GenerationQueue'!$AY$5:$AY$467,$C160,'Grid GenerationQueue'!$BH$5:$BH$467,"Executed")</f>
        <v>0</v>
      </c>
      <c r="U160">
        <f>SUMIFS('Grid GenerationQueue'!AI$5:AI$467,'Grid GenerationQueue'!$AX$5:$AX$467,$B160,'Grid GenerationQueue'!$AY$5:$AY$467,$C160,'Grid GenerationQueue'!$BH$5:$BH$467,"Executed")</f>
        <v>0</v>
      </c>
      <c r="V160">
        <f>SUMIFS('Grid GenerationQueue'!AJ$5:AJ$467,'Grid GenerationQueue'!$AX$5:$AX$467,$B160,'Grid GenerationQueue'!$AY$5:$AY$467,$C160,'Grid GenerationQueue'!$BH$5:$BH$467,"Executed")</f>
        <v>0</v>
      </c>
      <c r="W160">
        <f>SUMIFS('Grid GenerationQueue'!AK$5:AK$467,'Grid GenerationQueue'!$AX$5:$AX$467,$B160,'Grid GenerationQueue'!$AY$5:$AY$467,$C160,'Grid GenerationQueue'!$BH$5:$BH$467,"Executed")</f>
        <v>0</v>
      </c>
      <c r="X160">
        <f>SUMIFS('Grid GenerationQueue'!AL$5:AL$467,'Grid GenerationQueue'!$AX$5:$AX$467,$B160,'Grid GenerationQueue'!$AY$5:$AY$467,$C160,'Grid GenerationQueue'!$BH$5:$BH$467,"Executed")</f>
        <v>0</v>
      </c>
      <c r="Y160">
        <f>SUMIFS('Grid GenerationQueue'!AM$5:AM$467,'Grid GenerationQueue'!$AX$5:$AX$467,$B160,'Grid GenerationQueue'!$AY$5:$AY$467,$C160,'Grid GenerationQueue'!$BH$5:$BH$467,"Executed")</f>
        <v>0</v>
      </c>
      <c r="Z160">
        <f>SUMIFS('Grid GenerationQueue'!AN$5:AN$467,'Grid GenerationQueue'!$AX$5:$AX$467,$B160,'Grid GenerationQueue'!$AY$5:$AY$467,$C160,'Grid GenerationQueue'!$BH$5:$BH$467,"Executed")</f>
        <v>0</v>
      </c>
      <c r="AA160">
        <f>SUMIFS('Grid GenerationQueue'!AO$5:AO$467,'Grid GenerationQueue'!$AX$5:$AX$467,$B160,'Grid GenerationQueue'!$AY$5:$AY$467,$C160,'Grid GenerationQueue'!$BH$5:$BH$467,"Executed")</f>
        <v>0</v>
      </c>
      <c r="AB160">
        <f>SUMIFS('Grid GenerationQueue'!AP$5:AP$467,'Grid GenerationQueue'!$AX$5:$AX$467,$B160,'Grid GenerationQueue'!$AY$5:$AY$467,$C160,'Grid GenerationQueue'!$BH$5:$BH$467,"Executed")</f>
        <v>0</v>
      </c>
      <c r="AD160">
        <f>SUMIFS('Grid GenerationQueue'!AE$5:AE$467,'Grid GenerationQueue'!$AX$5:$AX$467,$B160,'Grid GenerationQueue'!$AY$5:$AY$467,$C160,'Grid GenerationQueue'!$BF$5:$BF$467,"&lt;&gt;"&amp;"")</f>
        <v>0</v>
      </c>
      <c r="AE160">
        <f>SUMIFS('Grid GenerationQueue'!AF$5:AF$467,'Grid GenerationQueue'!$AX$5:$AX$467,$B160,'Grid GenerationQueue'!$AY$5:$AY$467,$C160,'Grid GenerationQueue'!$BF$5:$BF$467,"&lt;&gt;"&amp;"")</f>
        <v>0</v>
      </c>
      <c r="AF160">
        <f>SUMIFS('Grid GenerationQueue'!AG$5:AG$467,'Grid GenerationQueue'!$AX$5:$AX$467,$B160,'Grid GenerationQueue'!$AY$5:$AY$467,$C160,'Grid GenerationQueue'!$BF$5:$BF$467,"&lt;&gt;"&amp;"")</f>
        <v>0</v>
      </c>
      <c r="AG160">
        <f>SUMIFS('Grid GenerationQueue'!AH$5:AH$467,'Grid GenerationQueue'!$AX$5:$AX$467,$B160,'Grid GenerationQueue'!$AY$5:$AY$467,$C160,'Grid GenerationQueue'!$BF$5:$BF$467,"&lt;&gt;"&amp;"")</f>
        <v>0</v>
      </c>
      <c r="AH160">
        <f>SUMIFS('Grid GenerationQueue'!AI$5:AI$467,'Grid GenerationQueue'!$AX$5:$AX$467,$B160,'Grid GenerationQueue'!$AY$5:$AY$467,$C160,'Grid GenerationQueue'!$BF$5:$BF$467,"&lt;&gt;"&amp;"")</f>
        <v>0</v>
      </c>
      <c r="AI160">
        <f>SUMIFS('Grid GenerationQueue'!AJ$5:AJ$467,'Grid GenerationQueue'!$AX$5:$AX$467,$B160,'Grid GenerationQueue'!$AY$5:$AY$467,$C160,'Grid GenerationQueue'!$BF$5:$BF$467,"&lt;&gt;"&amp;"")</f>
        <v>0</v>
      </c>
      <c r="AJ160">
        <f>SUMIFS('Grid GenerationQueue'!AK$5:AK$467,'Grid GenerationQueue'!$AX$5:$AX$467,$B160,'Grid GenerationQueue'!$AY$5:$AY$467,$C160,'Grid GenerationQueue'!$BF$5:$BF$467,"&lt;&gt;"&amp;"")</f>
        <v>0</v>
      </c>
      <c r="AK160">
        <f>SUMIFS('Grid GenerationQueue'!AL$5:AL$467,'Grid GenerationQueue'!$AX$5:$AX$467,$B160,'Grid GenerationQueue'!$AY$5:$AY$467,$C160,'Grid GenerationQueue'!$BF$5:$BF$467,"&lt;&gt;"&amp;"")</f>
        <v>0</v>
      </c>
      <c r="AL160">
        <f>SUMIFS('Grid GenerationQueue'!AM$5:AM$467,'Grid GenerationQueue'!$AX$5:$AX$467,$B160,'Grid GenerationQueue'!$AY$5:$AY$467,$C160,'Grid GenerationQueue'!$BF$5:$BF$467,"&lt;&gt;"&amp;"")</f>
        <v>0</v>
      </c>
      <c r="AM160">
        <f>SUMIFS('Grid GenerationQueue'!AN$5:AN$467,'Grid GenerationQueue'!$AX$5:$AX$467,$B160,'Grid GenerationQueue'!$AY$5:$AY$467,$C160,'Grid GenerationQueue'!$BF$5:$BF$467,"&lt;&gt;"&amp;"")</f>
        <v>0</v>
      </c>
      <c r="AN160">
        <f>SUMIFS('Grid GenerationQueue'!AO$5:AO$467,'Grid GenerationQueue'!$AX$5:$AX$467,$B160,'Grid GenerationQueue'!$AY$5:$AY$467,$C160,'Grid GenerationQueue'!$BF$5:$BF$467,"&lt;&gt;"&amp;"")</f>
        <v>0</v>
      </c>
      <c r="AO160">
        <f>SUMIFS('Grid GenerationQueue'!AP$5:AP$467,'Grid GenerationQueue'!$AX$5:$AX$467,$B160,'Grid GenerationQueue'!$AY$5:$AY$467,$C160,'Grid GenerationQueue'!$BF$5:$BF$467,"&lt;&gt;"&amp;"")</f>
        <v>0</v>
      </c>
      <c r="AQ160">
        <f>SUMIFS('Grid GenerationQueue'!AE$5:AE$467,'Grid GenerationQueue'!$AX$5:$AX$467,$B160,'Grid GenerationQueue'!$AY$5:$AY$467,$C160)</f>
        <v>0</v>
      </c>
      <c r="AR160">
        <f>SUMIFS('Grid GenerationQueue'!AF$5:AF$467,'Grid GenerationQueue'!$AX$5:$AX$467,$B160,'Grid GenerationQueue'!$AY$5:$AY$467,$C160)</f>
        <v>0</v>
      </c>
      <c r="AS160">
        <f>SUMIFS('Grid GenerationQueue'!AG$5:AG$467,'Grid GenerationQueue'!$AX$5:$AX$467,$B160,'Grid GenerationQueue'!$AY$5:$AY$467,$C160)</f>
        <v>0</v>
      </c>
      <c r="AT160">
        <f>SUMIFS('Grid GenerationQueue'!AH$5:AH$467,'Grid GenerationQueue'!$AX$5:$AX$467,$B160,'Grid GenerationQueue'!$AY$5:$AY$467,$C160)</f>
        <v>0</v>
      </c>
      <c r="AU160">
        <f>SUMIFS('Grid GenerationQueue'!AI$5:AI$467,'Grid GenerationQueue'!$AX$5:$AX$467,$B160,'Grid GenerationQueue'!$AY$5:$AY$467,$C160)</f>
        <v>0</v>
      </c>
      <c r="AV160">
        <f>SUMIFS('Grid GenerationQueue'!AJ$5:AJ$467,'Grid GenerationQueue'!$AX$5:$AX$467,$B160,'Grid GenerationQueue'!$AY$5:$AY$467,$C160)</f>
        <v>0</v>
      </c>
      <c r="AW160">
        <f>SUMIFS('Grid GenerationQueue'!AK$5:AK$467,'Grid GenerationQueue'!$AX$5:$AX$467,$B160,'Grid GenerationQueue'!$AY$5:$AY$467,$C160)</f>
        <v>0</v>
      </c>
      <c r="AX160">
        <f>SUMIFS('Grid GenerationQueue'!AL$5:AL$467,'Grid GenerationQueue'!$AX$5:$AX$467,$B160,'Grid GenerationQueue'!$AY$5:$AY$467,$C160)</f>
        <v>0</v>
      </c>
      <c r="AY160">
        <f>SUMIFS('Grid GenerationQueue'!AM$5:AM$467,'Grid GenerationQueue'!$AX$5:$AX$467,$B160,'Grid GenerationQueue'!$AY$5:$AY$467,$C160)</f>
        <v>0</v>
      </c>
      <c r="AZ160">
        <f>SUMIFS('Grid GenerationQueue'!AN$5:AN$467,'Grid GenerationQueue'!$AX$5:$AX$467,$B160,'Grid GenerationQueue'!$AY$5:$AY$467,$C160)</f>
        <v>0</v>
      </c>
      <c r="BA160">
        <f>SUMIFS('Grid GenerationQueue'!AO$5:AO$467,'Grid GenerationQueue'!$AX$5:$AX$467,$B160,'Grid GenerationQueue'!$AY$5:$AY$467,$C160)</f>
        <v>0</v>
      </c>
      <c r="BB160">
        <f>SUMIFS('Grid GenerationQueue'!AP$5:AP$467,'Grid GenerationQueue'!$AX$5:$AX$467,$B160,'Grid GenerationQueue'!$AY$5:$AY$467,$C160)</f>
        <v>0</v>
      </c>
      <c r="BD160">
        <f>SUMIFS('Grid GenerationQueue'!AE$5:AE$467,'Grid GenerationQueue'!$AX$5:$AX$467,$B160,'Grid GenerationQueue'!$AY$5:$AY$467,$C160,'Grid GenerationQueue'!$BH$5:$BH$467,"Executed",'Grid GenerationQueue'!$BB$5:$BB$467,"&lt;"&amp;$BE$3)</f>
        <v>0</v>
      </c>
      <c r="BE160">
        <f>SUMIFS('Grid GenerationQueue'!AF$5:AF$467,'Grid GenerationQueue'!$AX$5:$AX$467,$B160,'Grid GenerationQueue'!$AY$5:$AY$467,$C160,'Grid GenerationQueue'!$BH$5:$BH$467,"Executed",'Grid GenerationQueue'!$BB$5:$BB$467,"&lt;"&amp;$BE$3)</f>
        <v>0</v>
      </c>
      <c r="BF160">
        <f>SUMIFS('Grid GenerationQueue'!AG$5:AG$467,'Grid GenerationQueue'!$AX$5:$AX$467,$B160,'Grid GenerationQueue'!$AY$5:$AY$467,$C160,'Grid GenerationQueue'!$BH$5:$BH$467,"Executed",'Grid GenerationQueue'!$BB$5:$BB$467,"&lt;"&amp;$BE$3)</f>
        <v>0</v>
      </c>
      <c r="BG160">
        <f>SUMIFS('Grid GenerationQueue'!AH$5:AH$467,'Grid GenerationQueue'!$AX$5:$AX$467,$B160,'Grid GenerationQueue'!$AY$5:$AY$467,$C160,'Grid GenerationQueue'!$BH$5:$BH$467,"Executed",'Grid GenerationQueue'!$BB$5:$BB$467,"&lt;"&amp;$BE$3)</f>
        <v>0</v>
      </c>
      <c r="BH160">
        <f>SUMIFS('Grid GenerationQueue'!AI$5:AI$467,'Grid GenerationQueue'!$AX$5:$AX$467,$B160,'Grid GenerationQueue'!$AY$5:$AY$467,$C160,'Grid GenerationQueue'!$BH$5:$BH$467,"Executed",'Grid GenerationQueue'!$BB$5:$BB$467,"&lt;"&amp;$BE$3)</f>
        <v>0</v>
      </c>
      <c r="BI160">
        <f>SUMIFS('Grid GenerationQueue'!AJ$5:AJ$467,'Grid GenerationQueue'!$AX$5:$AX$467,$B160,'Grid GenerationQueue'!$AY$5:$AY$467,$C160,'Grid GenerationQueue'!$BH$5:$BH$467,"Executed",'Grid GenerationQueue'!$BB$5:$BB$467,"&lt;"&amp;$BE$3)</f>
        <v>0</v>
      </c>
      <c r="BJ160">
        <f>SUMIFS('Grid GenerationQueue'!AK$5:AK$467,'Grid GenerationQueue'!$AX$5:$AX$467,$B160,'Grid GenerationQueue'!$AY$5:$AY$467,$C160,'Grid GenerationQueue'!$BH$5:$BH$467,"Executed",'Grid GenerationQueue'!$BB$5:$BB$467,"&lt;"&amp;$BE$3)</f>
        <v>0</v>
      </c>
      <c r="BK160">
        <f>SUMIFS('Grid GenerationQueue'!AL$5:AL$467,'Grid GenerationQueue'!$AX$5:$AX$467,$B160,'Grid GenerationQueue'!$AY$5:$AY$467,$C160,'Grid GenerationQueue'!$BH$5:$BH$467,"Executed",'Grid GenerationQueue'!$BB$5:$BB$467,"&lt;"&amp;$BE$3)</f>
        <v>0</v>
      </c>
      <c r="BL160">
        <f>SUMIFS('Grid GenerationQueue'!AM$5:AM$467,'Grid GenerationQueue'!$AX$5:$AX$467,$B160,'Grid GenerationQueue'!$AY$5:$AY$467,$C160,'Grid GenerationQueue'!$BH$5:$BH$467,"Executed",'Grid GenerationQueue'!$BB$5:$BB$467,"&lt;"&amp;$BE$3)</f>
        <v>0</v>
      </c>
      <c r="BM160">
        <f>SUMIFS('Grid GenerationQueue'!AN$5:AN$467,'Grid GenerationQueue'!$AX$5:$AX$467,$B160,'Grid GenerationQueue'!$AY$5:$AY$467,$C160,'Grid GenerationQueue'!$BH$5:$BH$467,"Executed",'Grid GenerationQueue'!$BB$5:$BB$467,"&lt;"&amp;$BE$3)</f>
        <v>0</v>
      </c>
      <c r="BN160">
        <f>SUMIFS('Grid GenerationQueue'!AO$5:AO$467,'Grid GenerationQueue'!$AX$5:$AX$467,$B160,'Grid GenerationQueue'!$AY$5:$AY$467,$C160,'Grid GenerationQueue'!$BH$5:$BH$467,"Executed",'Grid GenerationQueue'!$BB$5:$BB$467,"&lt;"&amp;$BE$3)</f>
        <v>0</v>
      </c>
      <c r="BO160">
        <f>SUMIFS('Grid GenerationQueue'!AP$5:AP$467,'Grid GenerationQueue'!$AX$5:$AX$467,$B160,'Grid GenerationQueue'!$AY$5:$AY$467,$C160,'Grid GenerationQueue'!$BH$5:$BH$467,"Executed",'Grid GenerationQueue'!$BB$5:$BB$467,"&lt;"&amp;$BE$3)</f>
        <v>0</v>
      </c>
      <c r="BQ160">
        <f>SUMIFS('Grid GenerationQueue'!AE$5:AE$467,'Grid GenerationQueue'!$AX$5:$AX$467,$B160,'Grid GenerationQueue'!$AY$5:$AY$467,$C160,'Grid GenerationQueue'!$BF$5:$BF$467,"&lt;&gt;"&amp;"",'Grid GenerationQueue'!$BB$5:$BB$467,"&lt;"&amp;$BE$3)</f>
        <v>0</v>
      </c>
      <c r="BR160">
        <f>SUMIFS('Grid GenerationQueue'!AF$5:AF$467,'Grid GenerationQueue'!$AX$5:$AX$467,$B160,'Grid GenerationQueue'!$AY$5:$AY$467,$C160,'Grid GenerationQueue'!$BF$5:$BF$467,"&lt;&gt;"&amp;"",'Grid GenerationQueue'!$BB$5:$BB$467,"&lt;"&amp;$BE$3)</f>
        <v>0</v>
      </c>
      <c r="BS160">
        <f>SUMIFS('Grid GenerationQueue'!AG$5:AG$467,'Grid GenerationQueue'!$AX$5:$AX$467,$B160,'Grid GenerationQueue'!$AY$5:$AY$467,$C160,'Grid GenerationQueue'!$BF$5:$BF$467,"&lt;&gt;"&amp;"",'Grid GenerationQueue'!$BB$5:$BB$467,"&lt;"&amp;$BE$3)</f>
        <v>0</v>
      </c>
      <c r="BT160">
        <f>SUMIFS('Grid GenerationQueue'!AH$5:AH$467,'Grid GenerationQueue'!$AX$5:$AX$467,$B160,'Grid GenerationQueue'!$AY$5:$AY$467,$C160,'Grid GenerationQueue'!$BF$5:$BF$467,"&lt;&gt;"&amp;"",'Grid GenerationQueue'!$BB$5:$BB$467,"&lt;"&amp;$BE$3)</f>
        <v>0</v>
      </c>
      <c r="BU160">
        <f>SUMIFS('Grid GenerationQueue'!AI$5:AI$467,'Grid GenerationQueue'!$AX$5:$AX$467,$B160,'Grid GenerationQueue'!$AY$5:$AY$467,$C160,'Grid GenerationQueue'!$BF$5:$BF$467,"&lt;&gt;"&amp;"",'Grid GenerationQueue'!$BB$5:$BB$467,"&lt;"&amp;$BE$3)</f>
        <v>0</v>
      </c>
      <c r="BV160">
        <f>SUMIFS('Grid GenerationQueue'!AJ$5:AJ$467,'Grid GenerationQueue'!$AX$5:$AX$467,$B160,'Grid GenerationQueue'!$AY$5:$AY$467,$C160,'Grid GenerationQueue'!$BF$5:$BF$467,"&lt;&gt;"&amp;"",'Grid GenerationQueue'!$BB$5:$BB$467,"&lt;"&amp;$BE$3)</f>
        <v>0</v>
      </c>
      <c r="BW160">
        <f>SUMIFS('Grid GenerationQueue'!AK$5:AK$467,'Grid GenerationQueue'!$AX$5:$AX$467,$B160,'Grid GenerationQueue'!$AY$5:$AY$467,$C160,'Grid GenerationQueue'!$BF$5:$BF$467,"&lt;&gt;"&amp;"",'Grid GenerationQueue'!$BB$5:$BB$467,"&lt;"&amp;$BE$3)</f>
        <v>0</v>
      </c>
      <c r="BX160">
        <f>SUMIFS('Grid GenerationQueue'!AL$5:AL$467,'Grid GenerationQueue'!$AX$5:$AX$467,$B160,'Grid GenerationQueue'!$AY$5:$AY$467,$C160,'Grid GenerationQueue'!$BF$5:$BF$467,"&lt;&gt;"&amp;"",'Grid GenerationQueue'!$BB$5:$BB$467,"&lt;"&amp;$BE$3)</f>
        <v>0</v>
      </c>
      <c r="BY160">
        <f>SUMIFS('Grid GenerationQueue'!AM$5:AM$467,'Grid GenerationQueue'!$AX$5:$AX$467,$B160,'Grid GenerationQueue'!$AY$5:$AY$467,$C160,'Grid GenerationQueue'!$BF$5:$BF$467,"&lt;&gt;"&amp;"",'Grid GenerationQueue'!$BB$5:$BB$467,"&lt;"&amp;$BE$3)</f>
        <v>0</v>
      </c>
      <c r="BZ160">
        <f>SUMIFS('Grid GenerationQueue'!AN$5:AN$467,'Grid GenerationQueue'!$AX$5:$AX$467,$B160,'Grid GenerationQueue'!$AY$5:$AY$467,$C160,'Grid GenerationQueue'!$BF$5:$BF$467,"&lt;&gt;"&amp;"",'Grid GenerationQueue'!$BB$5:$BB$467,"&lt;"&amp;$BE$3)</f>
        <v>0</v>
      </c>
      <c r="CA160">
        <f>SUMIFS('Grid GenerationQueue'!AO$5:AO$467,'Grid GenerationQueue'!$AX$5:$AX$467,$B160,'Grid GenerationQueue'!$AY$5:$AY$467,$C160,'Grid GenerationQueue'!$BF$5:$BF$467,"&lt;&gt;"&amp;"",'Grid GenerationQueue'!$BB$5:$BB$467,"&lt;"&amp;$BE$3)</f>
        <v>0</v>
      </c>
      <c r="CB160">
        <f>SUMIFS('Grid GenerationQueue'!AP$5:AP$467,'Grid GenerationQueue'!$AX$5:$AX$467,$B160,'Grid GenerationQueue'!$AY$5:$AY$467,$C160,'Grid GenerationQueue'!$BF$5:$BF$467,"&lt;&gt;"&amp;"",'Grid GenerationQueue'!$BB$5:$BB$467,"&lt;"&amp;$BE$3)</f>
        <v>0</v>
      </c>
      <c r="CD160">
        <f>SUMIFS('Grid GenerationQueue'!AE$5:AE$467,'Grid GenerationQueue'!$AX$5:$AX$467,$B160,'Grid GenerationQueue'!$AY$5:$AY$467,$C160,'Grid GenerationQueue'!$BB$5:$BB$467,"&lt;"&amp;$BE$3)</f>
        <v>0</v>
      </c>
      <c r="CE160">
        <f>SUMIFS('Grid GenerationQueue'!AF$5:AF$467,'Grid GenerationQueue'!$AX$5:$AX$467,$B160,'Grid GenerationQueue'!$AY$5:$AY$467,$C160,'Grid GenerationQueue'!$BB$5:$BB$467,"&lt;"&amp;$BE$3)</f>
        <v>0</v>
      </c>
      <c r="CF160">
        <f>SUMIFS('Grid GenerationQueue'!AG$5:AG$467,'Grid GenerationQueue'!$AX$5:$AX$467,$B160,'Grid GenerationQueue'!$AY$5:$AY$467,$C160,'Grid GenerationQueue'!$BB$5:$BB$467,"&lt;"&amp;$BE$3)</f>
        <v>0</v>
      </c>
      <c r="CG160">
        <f>SUMIFS('Grid GenerationQueue'!AH$5:AH$467,'Grid GenerationQueue'!$AX$5:$AX$467,$B160,'Grid GenerationQueue'!$AY$5:$AY$467,$C160,'Grid GenerationQueue'!$BB$5:$BB$467,"&lt;"&amp;$BE$3)</f>
        <v>0</v>
      </c>
      <c r="CH160">
        <f>SUMIFS('Grid GenerationQueue'!AI$5:AI$467,'Grid GenerationQueue'!$AX$5:$AX$467,$B160,'Grid GenerationQueue'!$AY$5:$AY$467,$C160,'Grid GenerationQueue'!$BB$5:$BB$467,"&lt;"&amp;$BE$3)</f>
        <v>0</v>
      </c>
      <c r="CI160">
        <f>SUMIFS('Grid GenerationQueue'!AJ$5:AJ$467,'Grid GenerationQueue'!$AX$5:$AX$467,$B160,'Grid GenerationQueue'!$AY$5:$AY$467,$C160,'Grid GenerationQueue'!$BB$5:$BB$467,"&lt;"&amp;$BE$3)</f>
        <v>0</v>
      </c>
      <c r="CJ160">
        <f>SUMIFS('Grid GenerationQueue'!AK$5:AK$467,'Grid GenerationQueue'!$AX$5:$AX$467,$B160,'Grid GenerationQueue'!$AY$5:$AY$467,$C160,'Grid GenerationQueue'!$BB$5:$BB$467,"&lt;"&amp;$BE$3)</f>
        <v>0</v>
      </c>
      <c r="CK160">
        <f>SUMIFS('Grid GenerationQueue'!AL$5:AL$467,'Grid GenerationQueue'!$AX$5:$AX$467,$B160,'Grid GenerationQueue'!$AY$5:$AY$467,$C160,'Grid GenerationQueue'!$BB$5:$BB$467,"&lt;"&amp;$BE$3)</f>
        <v>0</v>
      </c>
      <c r="CL160">
        <f>SUMIFS('Grid GenerationQueue'!AM$5:AM$467,'Grid GenerationQueue'!$AX$5:$AX$467,$B160,'Grid GenerationQueue'!$AY$5:$AY$467,$C160,'Grid GenerationQueue'!$BB$5:$BB$467,"&lt;"&amp;$BE$3)</f>
        <v>0</v>
      </c>
      <c r="CM160">
        <f>SUMIFS('Grid GenerationQueue'!AN$5:AN$467,'Grid GenerationQueue'!$AX$5:$AX$467,$B160,'Grid GenerationQueue'!$AY$5:$AY$467,$C160,'Grid GenerationQueue'!$BB$5:$BB$467,"&lt;"&amp;$BE$3)</f>
        <v>0</v>
      </c>
      <c r="CN160">
        <f>SUMIFS('Grid GenerationQueue'!AO$5:AO$467,'Grid GenerationQueue'!$AX$5:$AX$467,$B160,'Grid GenerationQueue'!$AY$5:$AY$467,$C160,'Grid GenerationQueue'!$BB$5:$BB$467,"&lt;"&amp;$BE$3)</f>
        <v>0</v>
      </c>
      <c r="CO160">
        <f>SUMIFS('Grid GenerationQueue'!AP$5:AP$467,'Grid GenerationQueue'!$AX$5:$AX$467,$B160,'Grid GenerationQueue'!$AY$5:$AY$467,$C160,'Grid GenerationQueue'!$BB$5:$BB$467,"&lt;"&amp;$BE$3)</f>
        <v>0</v>
      </c>
    </row>
    <row r="161" spans="1:93" x14ac:dyDescent="0.35">
      <c r="A161" t="s">
        <v>4644</v>
      </c>
      <c r="B161" t="s">
        <v>4717</v>
      </c>
      <c r="C161">
        <v>115</v>
      </c>
      <c r="D161">
        <f>SUMIFS('Grid GenerationQueue'!AE$5:AE$467,'Grid GenerationQueue'!$AX$5:$AX$467,$B161,'Grid GenerationQueue'!$AY$5:$AY$467,$C161,'Grid GenerationQueue'!$BI$5:$BI$467,"&lt;4")</f>
        <v>0</v>
      </c>
      <c r="E161">
        <f>SUMIFS('Grid GenerationQueue'!AF$5:AF$467,'Grid GenerationQueue'!$AX$5:$AX$467,$B161,'Grid GenerationQueue'!$AY$5:$AY$467,$C161,'Grid GenerationQueue'!$BI$5:$BI$467,"&lt;4")</f>
        <v>0</v>
      </c>
      <c r="F161">
        <f>SUMIFS('Grid GenerationQueue'!AG$5:AG$467,'Grid GenerationQueue'!$AX$5:$AX$467,$B161,'Grid GenerationQueue'!$AY$5:$AY$467,$C161,'Grid GenerationQueue'!$BI$5:$BI$467,"&lt;4")</f>
        <v>0</v>
      </c>
      <c r="G161">
        <f>SUMIFS('Grid GenerationQueue'!AH$5:AH$467,'Grid GenerationQueue'!$AX$5:$AX$467,$B161,'Grid GenerationQueue'!$AY$5:$AY$467,$C161,'Grid GenerationQueue'!$BI$5:$BI$467,"&lt;4")</f>
        <v>0</v>
      </c>
      <c r="H161">
        <f>SUMIFS('Grid GenerationQueue'!AI$5:AI$467,'Grid GenerationQueue'!$AX$5:$AX$467,$B161,'Grid GenerationQueue'!$AY$5:$AY$467,$C161,'Grid GenerationQueue'!$BI$5:$BI$467,"&lt;4")</f>
        <v>0</v>
      </c>
      <c r="I161">
        <f>SUMIFS('Grid GenerationQueue'!AJ$5:AJ$467,'Grid GenerationQueue'!$AX$5:$AX$467,$B161,'Grid GenerationQueue'!$AY$5:$AY$467,$C161,'Grid GenerationQueue'!$BI$5:$BI$467,"&lt;4")</f>
        <v>0</v>
      </c>
      <c r="J161">
        <f>SUMIFS('Grid GenerationQueue'!AK$5:AK$467,'Grid GenerationQueue'!$AX$5:$AX$467,$B161,'Grid GenerationQueue'!$AY$5:$AY$467,$C161,'Grid GenerationQueue'!$BI$5:$BI$467,"&lt;4")</f>
        <v>0</v>
      </c>
      <c r="K161">
        <f>SUMIFS('Grid GenerationQueue'!AL$5:AL$467,'Grid GenerationQueue'!$AX$5:$AX$467,$B161,'Grid GenerationQueue'!$AY$5:$AY$467,$C161,'Grid GenerationQueue'!$BI$5:$BI$467,"&lt;4")</f>
        <v>0</v>
      </c>
      <c r="L161">
        <f>SUMIFS('Grid GenerationQueue'!AM$5:AM$467,'Grid GenerationQueue'!$AX$5:$AX$467,$B161,'Grid GenerationQueue'!$AY$5:$AY$467,$C161,'Grid GenerationQueue'!$BI$5:$BI$467,"&lt;4")</f>
        <v>0</v>
      </c>
      <c r="M161">
        <f>SUMIFS('Grid GenerationQueue'!AN$5:AN$467,'Grid GenerationQueue'!$AX$5:$AX$467,$B161,'Grid GenerationQueue'!$AY$5:$AY$467,$C161,'Grid GenerationQueue'!$BI$5:$BI$467,"&lt;4")</f>
        <v>0</v>
      </c>
      <c r="N161">
        <f>SUMIFS('Grid GenerationQueue'!AO$5:AO$467,'Grid GenerationQueue'!$AX$5:$AX$467,$B161,'Grid GenerationQueue'!$AY$5:$AY$467,$C161,'Grid GenerationQueue'!$BI$5:$BI$467,"&lt;4")</f>
        <v>0</v>
      </c>
      <c r="O161">
        <f>SUMIFS('Grid GenerationQueue'!AP$5:AP$467,'Grid GenerationQueue'!$AX$5:$AX$467,$B161,'Grid GenerationQueue'!$AY$5:$AY$467,$C161,'Grid GenerationQueue'!$BI$5:$BI$467,"&lt;4")</f>
        <v>0</v>
      </c>
      <c r="Q161">
        <f>SUMIFS('Grid GenerationQueue'!AE$5:AE$467,'Grid GenerationQueue'!$AX$5:$AX$467,$B161,'Grid GenerationQueue'!$AY$5:$AY$467,$C161,'Grid GenerationQueue'!$BH$5:$BH$467,"Executed")</f>
        <v>0</v>
      </c>
      <c r="R161">
        <f>SUMIFS('Grid GenerationQueue'!AF$5:AF$467,'Grid GenerationQueue'!$AX$5:$AX$467,$B161,'Grid GenerationQueue'!$AY$5:$AY$467,$C161,'Grid GenerationQueue'!$BH$5:$BH$467,"Executed")</f>
        <v>0</v>
      </c>
      <c r="S161">
        <f>SUMIFS('Grid GenerationQueue'!AG$5:AG$467,'Grid GenerationQueue'!$AX$5:$AX$467,$B161,'Grid GenerationQueue'!$AY$5:$AY$467,$C161,'Grid GenerationQueue'!$BH$5:$BH$467,"Executed")</f>
        <v>0</v>
      </c>
      <c r="T161">
        <f>SUMIFS('Grid GenerationQueue'!AH$5:AH$467,'Grid GenerationQueue'!$AX$5:$AX$467,$B161,'Grid GenerationQueue'!$AY$5:$AY$467,$C161,'Grid GenerationQueue'!$BH$5:$BH$467,"Executed")</f>
        <v>0</v>
      </c>
      <c r="U161">
        <f>SUMIFS('Grid GenerationQueue'!AI$5:AI$467,'Grid GenerationQueue'!$AX$5:$AX$467,$B161,'Grid GenerationQueue'!$AY$5:$AY$467,$C161,'Grid GenerationQueue'!$BH$5:$BH$467,"Executed")</f>
        <v>0</v>
      </c>
      <c r="V161">
        <f>SUMIFS('Grid GenerationQueue'!AJ$5:AJ$467,'Grid GenerationQueue'!$AX$5:$AX$467,$B161,'Grid GenerationQueue'!$AY$5:$AY$467,$C161,'Grid GenerationQueue'!$BH$5:$BH$467,"Executed")</f>
        <v>0</v>
      </c>
      <c r="W161">
        <f>SUMIFS('Grid GenerationQueue'!AK$5:AK$467,'Grid GenerationQueue'!$AX$5:$AX$467,$B161,'Grid GenerationQueue'!$AY$5:$AY$467,$C161,'Grid GenerationQueue'!$BH$5:$BH$467,"Executed")</f>
        <v>0</v>
      </c>
      <c r="X161">
        <f>SUMIFS('Grid GenerationQueue'!AL$5:AL$467,'Grid GenerationQueue'!$AX$5:$AX$467,$B161,'Grid GenerationQueue'!$AY$5:$AY$467,$C161,'Grid GenerationQueue'!$BH$5:$BH$467,"Executed")</f>
        <v>0</v>
      </c>
      <c r="Y161">
        <f>SUMIFS('Grid GenerationQueue'!AM$5:AM$467,'Grid GenerationQueue'!$AX$5:$AX$467,$B161,'Grid GenerationQueue'!$AY$5:$AY$467,$C161,'Grid GenerationQueue'!$BH$5:$BH$467,"Executed")</f>
        <v>0</v>
      </c>
      <c r="Z161">
        <f>SUMIFS('Grid GenerationQueue'!AN$5:AN$467,'Grid GenerationQueue'!$AX$5:$AX$467,$B161,'Grid GenerationQueue'!$AY$5:$AY$467,$C161,'Grid GenerationQueue'!$BH$5:$BH$467,"Executed")</f>
        <v>0</v>
      </c>
      <c r="AA161">
        <f>SUMIFS('Grid GenerationQueue'!AO$5:AO$467,'Grid GenerationQueue'!$AX$5:$AX$467,$B161,'Grid GenerationQueue'!$AY$5:$AY$467,$C161,'Grid GenerationQueue'!$BH$5:$BH$467,"Executed")</f>
        <v>0</v>
      </c>
      <c r="AB161">
        <f>SUMIFS('Grid GenerationQueue'!AP$5:AP$467,'Grid GenerationQueue'!$AX$5:$AX$467,$B161,'Grid GenerationQueue'!$AY$5:$AY$467,$C161,'Grid GenerationQueue'!$BH$5:$BH$467,"Executed")</f>
        <v>0</v>
      </c>
      <c r="AD161">
        <f>SUMIFS('Grid GenerationQueue'!AE$5:AE$467,'Grid GenerationQueue'!$AX$5:$AX$467,$B161,'Grid GenerationQueue'!$AY$5:$AY$467,$C161,'Grid GenerationQueue'!$BF$5:$BF$467,"&lt;&gt;"&amp;"")</f>
        <v>0</v>
      </c>
      <c r="AE161">
        <f>SUMIFS('Grid GenerationQueue'!AF$5:AF$467,'Grid GenerationQueue'!$AX$5:$AX$467,$B161,'Grid GenerationQueue'!$AY$5:$AY$467,$C161,'Grid GenerationQueue'!$BF$5:$BF$467,"&lt;&gt;"&amp;"")</f>
        <v>0</v>
      </c>
      <c r="AF161">
        <f>SUMIFS('Grid GenerationQueue'!AG$5:AG$467,'Grid GenerationQueue'!$AX$5:$AX$467,$B161,'Grid GenerationQueue'!$AY$5:$AY$467,$C161,'Grid GenerationQueue'!$BF$5:$BF$467,"&lt;&gt;"&amp;"")</f>
        <v>0</v>
      </c>
      <c r="AG161">
        <f>SUMIFS('Grid GenerationQueue'!AH$5:AH$467,'Grid GenerationQueue'!$AX$5:$AX$467,$B161,'Grid GenerationQueue'!$AY$5:$AY$467,$C161,'Grid GenerationQueue'!$BF$5:$BF$467,"&lt;&gt;"&amp;"")</f>
        <v>0</v>
      </c>
      <c r="AH161">
        <f>SUMIFS('Grid GenerationQueue'!AI$5:AI$467,'Grid GenerationQueue'!$AX$5:$AX$467,$B161,'Grid GenerationQueue'!$AY$5:$AY$467,$C161,'Grid GenerationQueue'!$BF$5:$BF$467,"&lt;&gt;"&amp;"")</f>
        <v>0</v>
      </c>
      <c r="AI161">
        <f>SUMIFS('Grid GenerationQueue'!AJ$5:AJ$467,'Grid GenerationQueue'!$AX$5:$AX$467,$B161,'Grid GenerationQueue'!$AY$5:$AY$467,$C161,'Grid GenerationQueue'!$BF$5:$BF$467,"&lt;&gt;"&amp;"")</f>
        <v>0</v>
      </c>
      <c r="AJ161">
        <f>SUMIFS('Grid GenerationQueue'!AK$5:AK$467,'Grid GenerationQueue'!$AX$5:$AX$467,$B161,'Grid GenerationQueue'!$AY$5:$AY$467,$C161,'Grid GenerationQueue'!$BF$5:$BF$467,"&lt;&gt;"&amp;"")</f>
        <v>0</v>
      </c>
      <c r="AK161">
        <f>SUMIFS('Grid GenerationQueue'!AL$5:AL$467,'Grid GenerationQueue'!$AX$5:$AX$467,$B161,'Grid GenerationQueue'!$AY$5:$AY$467,$C161,'Grid GenerationQueue'!$BF$5:$BF$467,"&lt;&gt;"&amp;"")</f>
        <v>0</v>
      </c>
      <c r="AL161">
        <f>SUMIFS('Grid GenerationQueue'!AM$5:AM$467,'Grid GenerationQueue'!$AX$5:$AX$467,$B161,'Grid GenerationQueue'!$AY$5:$AY$467,$C161,'Grid GenerationQueue'!$BF$5:$BF$467,"&lt;&gt;"&amp;"")</f>
        <v>0</v>
      </c>
      <c r="AM161">
        <f>SUMIFS('Grid GenerationQueue'!AN$5:AN$467,'Grid GenerationQueue'!$AX$5:$AX$467,$B161,'Grid GenerationQueue'!$AY$5:$AY$467,$C161,'Grid GenerationQueue'!$BF$5:$BF$467,"&lt;&gt;"&amp;"")</f>
        <v>0</v>
      </c>
      <c r="AN161">
        <f>SUMIFS('Grid GenerationQueue'!AO$5:AO$467,'Grid GenerationQueue'!$AX$5:$AX$467,$B161,'Grid GenerationQueue'!$AY$5:$AY$467,$C161,'Grid GenerationQueue'!$BF$5:$BF$467,"&lt;&gt;"&amp;"")</f>
        <v>0</v>
      </c>
      <c r="AO161">
        <f>SUMIFS('Grid GenerationQueue'!AP$5:AP$467,'Grid GenerationQueue'!$AX$5:$AX$467,$B161,'Grid GenerationQueue'!$AY$5:$AY$467,$C161,'Grid GenerationQueue'!$BF$5:$BF$467,"&lt;&gt;"&amp;"")</f>
        <v>0</v>
      </c>
      <c r="AQ161">
        <f>SUMIFS('Grid GenerationQueue'!AE$5:AE$467,'Grid GenerationQueue'!$AX$5:$AX$467,$B161,'Grid GenerationQueue'!$AY$5:$AY$467,$C161)</f>
        <v>0</v>
      </c>
      <c r="AR161">
        <f>SUMIFS('Grid GenerationQueue'!AF$5:AF$467,'Grid GenerationQueue'!$AX$5:$AX$467,$B161,'Grid GenerationQueue'!$AY$5:$AY$467,$C161)</f>
        <v>0</v>
      </c>
      <c r="AS161">
        <f>SUMIFS('Grid GenerationQueue'!AG$5:AG$467,'Grid GenerationQueue'!$AX$5:$AX$467,$B161,'Grid GenerationQueue'!$AY$5:$AY$467,$C161)</f>
        <v>0</v>
      </c>
      <c r="AT161">
        <f>SUMIFS('Grid GenerationQueue'!AH$5:AH$467,'Grid GenerationQueue'!$AX$5:$AX$467,$B161,'Grid GenerationQueue'!$AY$5:$AY$467,$C161)</f>
        <v>0</v>
      </c>
      <c r="AU161">
        <f>SUMIFS('Grid GenerationQueue'!AI$5:AI$467,'Grid GenerationQueue'!$AX$5:$AX$467,$B161,'Grid GenerationQueue'!$AY$5:$AY$467,$C161)</f>
        <v>0</v>
      </c>
      <c r="AV161">
        <f>SUMIFS('Grid GenerationQueue'!AJ$5:AJ$467,'Grid GenerationQueue'!$AX$5:$AX$467,$B161,'Grid GenerationQueue'!$AY$5:$AY$467,$C161)</f>
        <v>0</v>
      </c>
      <c r="AW161">
        <f>SUMIFS('Grid GenerationQueue'!AK$5:AK$467,'Grid GenerationQueue'!$AX$5:$AX$467,$B161,'Grid GenerationQueue'!$AY$5:$AY$467,$C161)</f>
        <v>0</v>
      </c>
      <c r="AX161">
        <f>SUMIFS('Grid GenerationQueue'!AL$5:AL$467,'Grid GenerationQueue'!$AX$5:$AX$467,$B161,'Grid GenerationQueue'!$AY$5:$AY$467,$C161)</f>
        <v>0</v>
      </c>
      <c r="AY161">
        <f>SUMIFS('Grid GenerationQueue'!AM$5:AM$467,'Grid GenerationQueue'!$AX$5:$AX$467,$B161,'Grid GenerationQueue'!$AY$5:$AY$467,$C161)</f>
        <v>0</v>
      </c>
      <c r="AZ161">
        <f>SUMIFS('Grid GenerationQueue'!AN$5:AN$467,'Grid GenerationQueue'!$AX$5:$AX$467,$B161,'Grid GenerationQueue'!$AY$5:$AY$467,$C161)</f>
        <v>0</v>
      </c>
      <c r="BA161">
        <f>SUMIFS('Grid GenerationQueue'!AO$5:AO$467,'Grid GenerationQueue'!$AX$5:$AX$467,$B161,'Grid GenerationQueue'!$AY$5:$AY$467,$C161)</f>
        <v>0</v>
      </c>
      <c r="BB161">
        <f>SUMIFS('Grid GenerationQueue'!AP$5:AP$467,'Grid GenerationQueue'!$AX$5:$AX$467,$B161,'Grid GenerationQueue'!$AY$5:$AY$467,$C161)</f>
        <v>0</v>
      </c>
      <c r="BD161">
        <f>SUMIFS('Grid GenerationQueue'!AE$5:AE$467,'Grid GenerationQueue'!$AX$5:$AX$467,$B161,'Grid GenerationQueue'!$AY$5:$AY$467,$C161,'Grid GenerationQueue'!$BH$5:$BH$467,"Executed",'Grid GenerationQueue'!$BB$5:$BB$467,"&lt;"&amp;$BE$3)</f>
        <v>0</v>
      </c>
      <c r="BE161">
        <f>SUMIFS('Grid GenerationQueue'!AF$5:AF$467,'Grid GenerationQueue'!$AX$5:$AX$467,$B161,'Grid GenerationQueue'!$AY$5:$AY$467,$C161,'Grid GenerationQueue'!$BH$5:$BH$467,"Executed",'Grid GenerationQueue'!$BB$5:$BB$467,"&lt;"&amp;$BE$3)</f>
        <v>0</v>
      </c>
      <c r="BF161">
        <f>SUMIFS('Grid GenerationQueue'!AG$5:AG$467,'Grid GenerationQueue'!$AX$5:$AX$467,$B161,'Grid GenerationQueue'!$AY$5:$AY$467,$C161,'Grid GenerationQueue'!$BH$5:$BH$467,"Executed",'Grid GenerationQueue'!$BB$5:$BB$467,"&lt;"&amp;$BE$3)</f>
        <v>0</v>
      </c>
      <c r="BG161">
        <f>SUMIFS('Grid GenerationQueue'!AH$5:AH$467,'Grid GenerationQueue'!$AX$5:$AX$467,$B161,'Grid GenerationQueue'!$AY$5:$AY$467,$C161,'Grid GenerationQueue'!$BH$5:$BH$467,"Executed",'Grid GenerationQueue'!$BB$5:$BB$467,"&lt;"&amp;$BE$3)</f>
        <v>0</v>
      </c>
      <c r="BH161">
        <f>SUMIFS('Grid GenerationQueue'!AI$5:AI$467,'Grid GenerationQueue'!$AX$5:$AX$467,$B161,'Grid GenerationQueue'!$AY$5:$AY$467,$C161,'Grid GenerationQueue'!$BH$5:$BH$467,"Executed",'Grid GenerationQueue'!$BB$5:$BB$467,"&lt;"&amp;$BE$3)</f>
        <v>0</v>
      </c>
      <c r="BI161">
        <f>SUMIFS('Grid GenerationQueue'!AJ$5:AJ$467,'Grid GenerationQueue'!$AX$5:$AX$467,$B161,'Grid GenerationQueue'!$AY$5:$AY$467,$C161,'Grid GenerationQueue'!$BH$5:$BH$467,"Executed",'Grid GenerationQueue'!$BB$5:$BB$467,"&lt;"&amp;$BE$3)</f>
        <v>0</v>
      </c>
      <c r="BJ161">
        <f>SUMIFS('Grid GenerationQueue'!AK$5:AK$467,'Grid GenerationQueue'!$AX$5:$AX$467,$B161,'Grid GenerationQueue'!$AY$5:$AY$467,$C161,'Grid GenerationQueue'!$BH$5:$BH$467,"Executed",'Grid GenerationQueue'!$BB$5:$BB$467,"&lt;"&amp;$BE$3)</f>
        <v>0</v>
      </c>
      <c r="BK161">
        <f>SUMIFS('Grid GenerationQueue'!AL$5:AL$467,'Grid GenerationQueue'!$AX$5:$AX$467,$B161,'Grid GenerationQueue'!$AY$5:$AY$467,$C161,'Grid GenerationQueue'!$BH$5:$BH$467,"Executed",'Grid GenerationQueue'!$BB$5:$BB$467,"&lt;"&amp;$BE$3)</f>
        <v>0</v>
      </c>
      <c r="BL161">
        <f>SUMIFS('Grid GenerationQueue'!AM$5:AM$467,'Grid GenerationQueue'!$AX$5:$AX$467,$B161,'Grid GenerationQueue'!$AY$5:$AY$467,$C161,'Grid GenerationQueue'!$BH$5:$BH$467,"Executed",'Grid GenerationQueue'!$BB$5:$BB$467,"&lt;"&amp;$BE$3)</f>
        <v>0</v>
      </c>
      <c r="BM161">
        <f>SUMIFS('Grid GenerationQueue'!AN$5:AN$467,'Grid GenerationQueue'!$AX$5:$AX$467,$B161,'Grid GenerationQueue'!$AY$5:$AY$467,$C161,'Grid GenerationQueue'!$BH$5:$BH$467,"Executed",'Grid GenerationQueue'!$BB$5:$BB$467,"&lt;"&amp;$BE$3)</f>
        <v>0</v>
      </c>
      <c r="BN161">
        <f>SUMIFS('Grid GenerationQueue'!AO$5:AO$467,'Grid GenerationQueue'!$AX$5:$AX$467,$B161,'Grid GenerationQueue'!$AY$5:$AY$467,$C161,'Grid GenerationQueue'!$BH$5:$BH$467,"Executed",'Grid GenerationQueue'!$BB$5:$BB$467,"&lt;"&amp;$BE$3)</f>
        <v>0</v>
      </c>
      <c r="BO161">
        <f>SUMIFS('Grid GenerationQueue'!AP$5:AP$467,'Grid GenerationQueue'!$AX$5:$AX$467,$B161,'Grid GenerationQueue'!$AY$5:$AY$467,$C161,'Grid GenerationQueue'!$BH$5:$BH$467,"Executed",'Grid GenerationQueue'!$BB$5:$BB$467,"&lt;"&amp;$BE$3)</f>
        <v>0</v>
      </c>
      <c r="BQ161">
        <f>SUMIFS('Grid GenerationQueue'!AE$5:AE$467,'Grid GenerationQueue'!$AX$5:$AX$467,$B161,'Grid GenerationQueue'!$AY$5:$AY$467,$C161,'Grid GenerationQueue'!$BF$5:$BF$467,"&lt;&gt;"&amp;"",'Grid GenerationQueue'!$BB$5:$BB$467,"&lt;"&amp;$BE$3)</f>
        <v>0</v>
      </c>
      <c r="BR161">
        <f>SUMIFS('Grid GenerationQueue'!AF$5:AF$467,'Grid GenerationQueue'!$AX$5:$AX$467,$B161,'Grid GenerationQueue'!$AY$5:$AY$467,$C161,'Grid GenerationQueue'!$BF$5:$BF$467,"&lt;&gt;"&amp;"",'Grid GenerationQueue'!$BB$5:$BB$467,"&lt;"&amp;$BE$3)</f>
        <v>0</v>
      </c>
      <c r="BS161">
        <f>SUMIFS('Grid GenerationQueue'!AG$5:AG$467,'Grid GenerationQueue'!$AX$5:$AX$467,$B161,'Grid GenerationQueue'!$AY$5:$AY$467,$C161,'Grid GenerationQueue'!$BF$5:$BF$467,"&lt;&gt;"&amp;"",'Grid GenerationQueue'!$BB$5:$BB$467,"&lt;"&amp;$BE$3)</f>
        <v>0</v>
      </c>
      <c r="BT161">
        <f>SUMIFS('Grid GenerationQueue'!AH$5:AH$467,'Grid GenerationQueue'!$AX$5:$AX$467,$B161,'Grid GenerationQueue'!$AY$5:$AY$467,$C161,'Grid GenerationQueue'!$BF$5:$BF$467,"&lt;&gt;"&amp;"",'Grid GenerationQueue'!$BB$5:$BB$467,"&lt;"&amp;$BE$3)</f>
        <v>0</v>
      </c>
      <c r="BU161">
        <f>SUMIFS('Grid GenerationQueue'!AI$5:AI$467,'Grid GenerationQueue'!$AX$5:$AX$467,$B161,'Grid GenerationQueue'!$AY$5:$AY$467,$C161,'Grid GenerationQueue'!$BF$5:$BF$467,"&lt;&gt;"&amp;"",'Grid GenerationQueue'!$BB$5:$BB$467,"&lt;"&amp;$BE$3)</f>
        <v>0</v>
      </c>
      <c r="BV161">
        <f>SUMIFS('Grid GenerationQueue'!AJ$5:AJ$467,'Grid GenerationQueue'!$AX$5:$AX$467,$B161,'Grid GenerationQueue'!$AY$5:$AY$467,$C161,'Grid GenerationQueue'!$BF$5:$BF$467,"&lt;&gt;"&amp;"",'Grid GenerationQueue'!$BB$5:$BB$467,"&lt;"&amp;$BE$3)</f>
        <v>0</v>
      </c>
      <c r="BW161">
        <f>SUMIFS('Grid GenerationQueue'!AK$5:AK$467,'Grid GenerationQueue'!$AX$5:$AX$467,$B161,'Grid GenerationQueue'!$AY$5:$AY$467,$C161,'Grid GenerationQueue'!$BF$5:$BF$467,"&lt;&gt;"&amp;"",'Grid GenerationQueue'!$BB$5:$BB$467,"&lt;"&amp;$BE$3)</f>
        <v>0</v>
      </c>
      <c r="BX161">
        <f>SUMIFS('Grid GenerationQueue'!AL$5:AL$467,'Grid GenerationQueue'!$AX$5:$AX$467,$B161,'Grid GenerationQueue'!$AY$5:$AY$467,$C161,'Grid GenerationQueue'!$BF$5:$BF$467,"&lt;&gt;"&amp;"",'Grid GenerationQueue'!$BB$5:$BB$467,"&lt;"&amp;$BE$3)</f>
        <v>0</v>
      </c>
      <c r="BY161">
        <f>SUMIFS('Grid GenerationQueue'!AM$5:AM$467,'Grid GenerationQueue'!$AX$5:$AX$467,$B161,'Grid GenerationQueue'!$AY$5:$AY$467,$C161,'Grid GenerationQueue'!$BF$5:$BF$467,"&lt;&gt;"&amp;"",'Grid GenerationQueue'!$BB$5:$BB$467,"&lt;"&amp;$BE$3)</f>
        <v>0</v>
      </c>
      <c r="BZ161">
        <f>SUMIFS('Grid GenerationQueue'!AN$5:AN$467,'Grid GenerationQueue'!$AX$5:$AX$467,$B161,'Grid GenerationQueue'!$AY$5:$AY$467,$C161,'Grid GenerationQueue'!$BF$5:$BF$467,"&lt;&gt;"&amp;"",'Grid GenerationQueue'!$BB$5:$BB$467,"&lt;"&amp;$BE$3)</f>
        <v>0</v>
      </c>
      <c r="CA161">
        <f>SUMIFS('Grid GenerationQueue'!AO$5:AO$467,'Grid GenerationQueue'!$AX$5:$AX$467,$B161,'Grid GenerationQueue'!$AY$5:$AY$467,$C161,'Grid GenerationQueue'!$BF$5:$BF$467,"&lt;&gt;"&amp;"",'Grid GenerationQueue'!$BB$5:$BB$467,"&lt;"&amp;$BE$3)</f>
        <v>0</v>
      </c>
      <c r="CB161">
        <f>SUMIFS('Grid GenerationQueue'!AP$5:AP$467,'Grid GenerationQueue'!$AX$5:$AX$467,$B161,'Grid GenerationQueue'!$AY$5:$AY$467,$C161,'Grid GenerationQueue'!$BF$5:$BF$467,"&lt;&gt;"&amp;"",'Grid GenerationQueue'!$BB$5:$BB$467,"&lt;"&amp;$BE$3)</f>
        <v>0</v>
      </c>
      <c r="CD161">
        <f>SUMIFS('Grid GenerationQueue'!AE$5:AE$467,'Grid GenerationQueue'!$AX$5:$AX$467,$B161,'Grid GenerationQueue'!$AY$5:$AY$467,$C161,'Grid GenerationQueue'!$BB$5:$BB$467,"&lt;"&amp;$BE$3)</f>
        <v>0</v>
      </c>
      <c r="CE161">
        <f>SUMIFS('Grid GenerationQueue'!AF$5:AF$467,'Grid GenerationQueue'!$AX$5:$AX$467,$B161,'Grid GenerationQueue'!$AY$5:$AY$467,$C161,'Grid GenerationQueue'!$BB$5:$BB$467,"&lt;"&amp;$BE$3)</f>
        <v>0</v>
      </c>
      <c r="CF161">
        <f>SUMIFS('Grid GenerationQueue'!AG$5:AG$467,'Grid GenerationQueue'!$AX$5:$AX$467,$B161,'Grid GenerationQueue'!$AY$5:$AY$467,$C161,'Grid GenerationQueue'!$BB$5:$BB$467,"&lt;"&amp;$BE$3)</f>
        <v>0</v>
      </c>
      <c r="CG161">
        <f>SUMIFS('Grid GenerationQueue'!AH$5:AH$467,'Grid GenerationQueue'!$AX$5:$AX$467,$B161,'Grid GenerationQueue'!$AY$5:$AY$467,$C161,'Grid GenerationQueue'!$BB$5:$BB$467,"&lt;"&amp;$BE$3)</f>
        <v>0</v>
      </c>
      <c r="CH161">
        <f>SUMIFS('Grid GenerationQueue'!AI$5:AI$467,'Grid GenerationQueue'!$AX$5:$AX$467,$B161,'Grid GenerationQueue'!$AY$5:$AY$467,$C161,'Grid GenerationQueue'!$BB$5:$BB$467,"&lt;"&amp;$BE$3)</f>
        <v>0</v>
      </c>
      <c r="CI161">
        <f>SUMIFS('Grid GenerationQueue'!AJ$5:AJ$467,'Grid GenerationQueue'!$AX$5:$AX$467,$B161,'Grid GenerationQueue'!$AY$5:$AY$467,$C161,'Grid GenerationQueue'!$BB$5:$BB$467,"&lt;"&amp;$BE$3)</f>
        <v>0</v>
      </c>
      <c r="CJ161">
        <f>SUMIFS('Grid GenerationQueue'!AK$5:AK$467,'Grid GenerationQueue'!$AX$5:$AX$467,$B161,'Grid GenerationQueue'!$AY$5:$AY$467,$C161,'Grid GenerationQueue'!$BB$5:$BB$467,"&lt;"&amp;$BE$3)</f>
        <v>0</v>
      </c>
      <c r="CK161">
        <f>SUMIFS('Grid GenerationQueue'!AL$5:AL$467,'Grid GenerationQueue'!$AX$5:$AX$467,$B161,'Grid GenerationQueue'!$AY$5:$AY$467,$C161,'Grid GenerationQueue'!$BB$5:$BB$467,"&lt;"&amp;$BE$3)</f>
        <v>0</v>
      </c>
      <c r="CL161">
        <f>SUMIFS('Grid GenerationQueue'!AM$5:AM$467,'Grid GenerationQueue'!$AX$5:$AX$467,$B161,'Grid GenerationQueue'!$AY$5:$AY$467,$C161,'Grid GenerationQueue'!$BB$5:$BB$467,"&lt;"&amp;$BE$3)</f>
        <v>0</v>
      </c>
      <c r="CM161">
        <f>SUMIFS('Grid GenerationQueue'!AN$5:AN$467,'Grid GenerationQueue'!$AX$5:$AX$467,$B161,'Grid GenerationQueue'!$AY$5:$AY$467,$C161,'Grid GenerationQueue'!$BB$5:$BB$467,"&lt;"&amp;$BE$3)</f>
        <v>0</v>
      </c>
      <c r="CN161">
        <f>SUMIFS('Grid GenerationQueue'!AO$5:AO$467,'Grid GenerationQueue'!$AX$5:$AX$467,$B161,'Grid GenerationQueue'!$AY$5:$AY$467,$C161,'Grid GenerationQueue'!$BB$5:$BB$467,"&lt;"&amp;$BE$3)</f>
        <v>0</v>
      </c>
      <c r="CO161">
        <f>SUMIFS('Grid GenerationQueue'!AP$5:AP$467,'Grid GenerationQueue'!$AX$5:$AX$467,$B161,'Grid GenerationQueue'!$AY$5:$AY$467,$C161,'Grid GenerationQueue'!$BB$5:$BB$467,"&lt;"&amp;$BE$3)</f>
        <v>0</v>
      </c>
    </row>
    <row r="162" spans="1:93" x14ac:dyDescent="0.35">
      <c r="A162" t="s">
        <v>4645</v>
      </c>
      <c r="B162" t="s">
        <v>4718</v>
      </c>
      <c r="C162">
        <v>230</v>
      </c>
      <c r="D162">
        <f>SUMIFS('Grid GenerationQueue'!AE$5:AE$467,'Grid GenerationQueue'!$AX$5:$AX$467,$B162,'Grid GenerationQueue'!$AY$5:$AY$467,$C162,'Grid GenerationQueue'!$BI$5:$BI$467,"&lt;4")</f>
        <v>0</v>
      </c>
      <c r="E162">
        <f>SUMIFS('Grid GenerationQueue'!AF$5:AF$467,'Grid GenerationQueue'!$AX$5:$AX$467,$B162,'Grid GenerationQueue'!$AY$5:$AY$467,$C162,'Grid GenerationQueue'!$BI$5:$BI$467,"&lt;4")</f>
        <v>0</v>
      </c>
      <c r="F162">
        <f>SUMIFS('Grid GenerationQueue'!AG$5:AG$467,'Grid GenerationQueue'!$AX$5:$AX$467,$B162,'Grid GenerationQueue'!$AY$5:$AY$467,$C162,'Grid GenerationQueue'!$BI$5:$BI$467,"&lt;4")</f>
        <v>0</v>
      </c>
      <c r="G162">
        <f>SUMIFS('Grid GenerationQueue'!AH$5:AH$467,'Grid GenerationQueue'!$AX$5:$AX$467,$B162,'Grid GenerationQueue'!$AY$5:$AY$467,$C162,'Grid GenerationQueue'!$BI$5:$BI$467,"&lt;4")</f>
        <v>0</v>
      </c>
      <c r="H162">
        <f>SUMIFS('Grid GenerationQueue'!AI$5:AI$467,'Grid GenerationQueue'!$AX$5:$AX$467,$B162,'Grid GenerationQueue'!$AY$5:$AY$467,$C162,'Grid GenerationQueue'!$BI$5:$BI$467,"&lt;4")</f>
        <v>0</v>
      </c>
      <c r="I162">
        <f>SUMIFS('Grid GenerationQueue'!AJ$5:AJ$467,'Grid GenerationQueue'!$AX$5:$AX$467,$B162,'Grid GenerationQueue'!$AY$5:$AY$467,$C162,'Grid GenerationQueue'!$BI$5:$BI$467,"&lt;4")</f>
        <v>0</v>
      </c>
      <c r="J162">
        <f>SUMIFS('Grid GenerationQueue'!AK$5:AK$467,'Grid GenerationQueue'!$AX$5:$AX$467,$B162,'Grid GenerationQueue'!$AY$5:$AY$467,$C162,'Grid GenerationQueue'!$BI$5:$BI$467,"&lt;4")</f>
        <v>0</v>
      </c>
      <c r="K162">
        <f>SUMIFS('Grid GenerationQueue'!AL$5:AL$467,'Grid GenerationQueue'!$AX$5:$AX$467,$B162,'Grid GenerationQueue'!$AY$5:$AY$467,$C162,'Grid GenerationQueue'!$BI$5:$BI$467,"&lt;4")</f>
        <v>0</v>
      </c>
      <c r="L162">
        <f>SUMIFS('Grid GenerationQueue'!AM$5:AM$467,'Grid GenerationQueue'!$AX$5:$AX$467,$B162,'Grid GenerationQueue'!$AY$5:$AY$467,$C162,'Grid GenerationQueue'!$BI$5:$BI$467,"&lt;4")</f>
        <v>0</v>
      </c>
      <c r="M162">
        <f>SUMIFS('Grid GenerationQueue'!AN$5:AN$467,'Grid GenerationQueue'!$AX$5:$AX$467,$B162,'Grid GenerationQueue'!$AY$5:$AY$467,$C162,'Grid GenerationQueue'!$BI$5:$BI$467,"&lt;4")</f>
        <v>0</v>
      </c>
      <c r="N162">
        <f>SUMIFS('Grid GenerationQueue'!AO$5:AO$467,'Grid GenerationQueue'!$AX$5:$AX$467,$B162,'Grid GenerationQueue'!$AY$5:$AY$467,$C162,'Grid GenerationQueue'!$BI$5:$BI$467,"&lt;4")</f>
        <v>0</v>
      </c>
      <c r="O162">
        <f>SUMIFS('Grid GenerationQueue'!AP$5:AP$467,'Grid GenerationQueue'!$AX$5:$AX$467,$B162,'Grid GenerationQueue'!$AY$5:$AY$467,$C162,'Grid GenerationQueue'!$BI$5:$BI$467,"&lt;4")</f>
        <v>0</v>
      </c>
      <c r="Q162">
        <f>SUMIFS('Grid GenerationQueue'!AE$5:AE$467,'Grid GenerationQueue'!$AX$5:$AX$467,$B162,'Grid GenerationQueue'!$AY$5:$AY$467,$C162,'Grid GenerationQueue'!$BH$5:$BH$467,"Executed")</f>
        <v>0</v>
      </c>
      <c r="R162">
        <f>SUMIFS('Grid GenerationQueue'!AF$5:AF$467,'Grid GenerationQueue'!$AX$5:$AX$467,$B162,'Grid GenerationQueue'!$AY$5:$AY$467,$C162,'Grid GenerationQueue'!$BH$5:$BH$467,"Executed")</f>
        <v>0</v>
      </c>
      <c r="S162">
        <f>SUMIFS('Grid GenerationQueue'!AG$5:AG$467,'Grid GenerationQueue'!$AX$5:$AX$467,$B162,'Grid GenerationQueue'!$AY$5:$AY$467,$C162,'Grid GenerationQueue'!$BH$5:$BH$467,"Executed")</f>
        <v>0</v>
      </c>
      <c r="T162">
        <f>SUMIFS('Grid GenerationQueue'!AH$5:AH$467,'Grid GenerationQueue'!$AX$5:$AX$467,$B162,'Grid GenerationQueue'!$AY$5:$AY$467,$C162,'Grid GenerationQueue'!$BH$5:$BH$467,"Executed")</f>
        <v>0</v>
      </c>
      <c r="U162">
        <f>SUMIFS('Grid GenerationQueue'!AI$5:AI$467,'Grid GenerationQueue'!$AX$5:$AX$467,$B162,'Grid GenerationQueue'!$AY$5:$AY$467,$C162,'Grid GenerationQueue'!$BH$5:$BH$467,"Executed")</f>
        <v>0</v>
      </c>
      <c r="V162">
        <f>SUMIFS('Grid GenerationQueue'!AJ$5:AJ$467,'Grid GenerationQueue'!$AX$5:$AX$467,$B162,'Grid GenerationQueue'!$AY$5:$AY$467,$C162,'Grid GenerationQueue'!$BH$5:$BH$467,"Executed")</f>
        <v>0</v>
      </c>
      <c r="W162">
        <f>SUMIFS('Grid GenerationQueue'!AK$5:AK$467,'Grid GenerationQueue'!$AX$5:$AX$467,$B162,'Grid GenerationQueue'!$AY$5:$AY$467,$C162,'Grid GenerationQueue'!$BH$5:$BH$467,"Executed")</f>
        <v>0</v>
      </c>
      <c r="X162">
        <f>SUMIFS('Grid GenerationQueue'!AL$5:AL$467,'Grid GenerationQueue'!$AX$5:$AX$467,$B162,'Grid GenerationQueue'!$AY$5:$AY$467,$C162,'Grid GenerationQueue'!$BH$5:$BH$467,"Executed")</f>
        <v>0</v>
      </c>
      <c r="Y162">
        <f>SUMIFS('Grid GenerationQueue'!AM$5:AM$467,'Grid GenerationQueue'!$AX$5:$AX$467,$B162,'Grid GenerationQueue'!$AY$5:$AY$467,$C162,'Grid GenerationQueue'!$BH$5:$BH$467,"Executed")</f>
        <v>0</v>
      </c>
      <c r="Z162">
        <f>SUMIFS('Grid GenerationQueue'!AN$5:AN$467,'Grid GenerationQueue'!$AX$5:$AX$467,$B162,'Grid GenerationQueue'!$AY$5:$AY$467,$C162,'Grid GenerationQueue'!$BH$5:$BH$467,"Executed")</f>
        <v>0</v>
      </c>
      <c r="AA162">
        <f>SUMIFS('Grid GenerationQueue'!AO$5:AO$467,'Grid GenerationQueue'!$AX$5:$AX$467,$B162,'Grid GenerationQueue'!$AY$5:$AY$467,$C162,'Grid GenerationQueue'!$BH$5:$BH$467,"Executed")</f>
        <v>0</v>
      </c>
      <c r="AB162">
        <f>SUMIFS('Grid GenerationQueue'!AP$5:AP$467,'Grid GenerationQueue'!$AX$5:$AX$467,$B162,'Grid GenerationQueue'!$AY$5:$AY$467,$C162,'Grid GenerationQueue'!$BH$5:$BH$467,"Executed")</f>
        <v>0</v>
      </c>
      <c r="AD162">
        <f>SUMIFS('Grid GenerationQueue'!AE$5:AE$467,'Grid GenerationQueue'!$AX$5:$AX$467,$B162,'Grid GenerationQueue'!$AY$5:$AY$467,$C162,'Grid GenerationQueue'!$BF$5:$BF$467,"&lt;&gt;"&amp;"")</f>
        <v>0</v>
      </c>
      <c r="AE162">
        <f>SUMIFS('Grid GenerationQueue'!AF$5:AF$467,'Grid GenerationQueue'!$AX$5:$AX$467,$B162,'Grid GenerationQueue'!$AY$5:$AY$467,$C162,'Grid GenerationQueue'!$BF$5:$BF$467,"&lt;&gt;"&amp;"")</f>
        <v>0</v>
      </c>
      <c r="AF162">
        <f>SUMIFS('Grid GenerationQueue'!AG$5:AG$467,'Grid GenerationQueue'!$AX$5:$AX$467,$B162,'Grid GenerationQueue'!$AY$5:$AY$467,$C162,'Grid GenerationQueue'!$BF$5:$BF$467,"&lt;&gt;"&amp;"")</f>
        <v>0</v>
      </c>
      <c r="AG162">
        <f>SUMIFS('Grid GenerationQueue'!AH$5:AH$467,'Grid GenerationQueue'!$AX$5:$AX$467,$B162,'Grid GenerationQueue'!$AY$5:$AY$467,$C162,'Grid GenerationQueue'!$BF$5:$BF$467,"&lt;&gt;"&amp;"")</f>
        <v>0</v>
      </c>
      <c r="AH162">
        <f>SUMIFS('Grid GenerationQueue'!AI$5:AI$467,'Grid GenerationQueue'!$AX$5:$AX$467,$B162,'Grid GenerationQueue'!$AY$5:$AY$467,$C162,'Grid GenerationQueue'!$BF$5:$BF$467,"&lt;&gt;"&amp;"")</f>
        <v>0</v>
      </c>
      <c r="AI162">
        <f>SUMIFS('Grid GenerationQueue'!AJ$5:AJ$467,'Grid GenerationQueue'!$AX$5:$AX$467,$B162,'Grid GenerationQueue'!$AY$5:$AY$467,$C162,'Grid GenerationQueue'!$BF$5:$BF$467,"&lt;&gt;"&amp;"")</f>
        <v>0</v>
      </c>
      <c r="AJ162">
        <f>SUMIFS('Grid GenerationQueue'!AK$5:AK$467,'Grid GenerationQueue'!$AX$5:$AX$467,$B162,'Grid GenerationQueue'!$AY$5:$AY$467,$C162,'Grid GenerationQueue'!$BF$5:$BF$467,"&lt;&gt;"&amp;"")</f>
        <v>0</v>
      </c>
      <c r="AK162">
        <f>SUMIFS('Grid GenerationQueue'!AL$5:AL$467,'Grid GenerationQueue'!$AX$5:$AX$467,$B162,'Grid GenerationQueue'!$AY$5:$AY$467,$C162,'Grid GenerationQueue'!$BF$5:$BF$467,"&lt;&gt;"&amp;"")</f>
        <v>0</v>
      </c>
      <c r="AL162">
        <f>SUMIFS('Grid GenerationQueue'!AM$5:AM$467,'Grid GenerationQueue'!$AX$5:$AX$467,$B162,'Grid GenerationQueue'!$AY$5:$AY$467,$C162,'Grid GenerationQueue'!$BF$5:$BF$467,"&lt;&gt;"&amp;"")</f>
        <v>0</v>
      </c>
      <c r="AM162">
        <f>SUMIFS('Grid GenerationQueue'!AN$5:AN$467,'Grid GenerationQueue'!$AX$5:$AX$467,$B162,'Grid GenerationQueue'!$AY$5:$AY$467,$C162,'Grid GenerationQueue'!$BF$5:$BF$467,"&lt;&gt;"&amp;"")</f>
        <v>0</v>
      </c>
      <c r="AN162">
        <f>SUMIFS('Grid GenerationQueue'!AO$5:AO$467,'Grid GenerationQueue'!$AX$5:$AX$467,$B162,'Grid GenerationQueue'!$AY$5:$AY$467,$C162,'Grid GenerationQueue'!$BF$5:$BF$467,"&lt;&gt;"&amp;"")</f>
        <v>0</v>
      </c>
      <c r="AO162">
        <f>SUMIFS('Grid GenerationQueue'!AP$5:AP$467,'Grid GenerationQueue'!$AX$5:$AX$467,$B162,'Grid GenerationQueue'!$AY$5:$AY$467,$C162,'Grid GenerationQueue'!$BF$5:$BF$467,"&lt;&gt;"&amp;"")</f>
        <v>0</v>
      </c>
      <c r="AQ162">
        <f>SUMIFS('Grid GenerationQueue'!AE$5:AE$467,'Grid GenerationQueue'!$AX$5:$AX$467,$B162,'Grid GenerationQueue'!$AY$5:$AY$467,$C162)</f>
        <v>0</v>
      </c>
      <c r="AR162">
        <f>SUMIFS('Grid GenerationQueue'!AF$5:AF$467,'Grid GenerationQueue'!$AX$5:$AX$467,$B162,'Grid GenerationQueue'!$AY$5:$AY$467,$C162)</f>
        <v>0</v>
      </c>
      <c r="AS162">
        <f>SUMIFS('Grid GenerationQueue'!AG$5:AG$467,'Grid GenerationQueue'!$AX$5:$AX$467,$B162,'Grid GenerationQueue'!$AY$5:$AY$467,$C162)</f>
        <v>0</v>
      </c>
      <c r="AT162">
        <f>SUMIFS('Grid GenerationQueue'!AH$5:AH$467,'Grid GenerationQueue'!$AX$5:$AX$467,$B162,'Grid GenerationQueue'!$AY$5:$AY$467,$C162)</f>
        <v>0</v>
      </c>
      <c r="AU162">
        <f>SUMIFS('Grid GenerationQueue'!AI$5:AI$467,'Grid GenerationQueue'!$AX$5:$AX$467,$B162,'Grid GenerationQueue'!$AY$5:$AY$467,$C162)</f>
        <v>0</v>
      </c>
      <c r="AV162">
        <f>SUMIFS('Grid GenerationQueue'!AJ$5:AJ$467,'Grid GenerationQueue'!$AX$5:$AX$467,$B162,'Grid GenerationQueue'!$AY$5:$AY$467,$C162)</f>
        <v>0</v>
      </c>
      <c r="AW162">
        <f>SUMIFS('Grid GenerationQueue'!AK$5:AK$467,'Grid GenerationQueue'!$AX$5:$AX$467,$B162,'Grid GenerationQueue'!$AY$5:$AY$467,$C162)</f>
        <v>0</v>
      </c>
      <c r="AX162">
        <f>SUMIFS('Grid GenerationQueue'!AL$5:AL$467,'Grid GenerationQueue'!$AX$5:$AX$467,$B162,'Grid GenerationQueue'!$AY$5:$AY$467,$C162)</f>
        <v>0</v>
      </c>
      <c r="AY162">
        <f>SUMIFS('Grid GenerationQueue'!AM$5:AM$467,'Grid GenerationQueue'!$AX$5:$AX$467,$B162,'Grid GenerationQueue'!$AY$5:$AY$467,$C162)</f>
        <v>0</v>
      </c>
      <c r="AZ162">
        <f>SUMIFS('Grid GenerationQueue'!AN$5:AN$467,'Grid GenerationQueue'!$AX$5:$AX$467,$B162,'Grid GenerationQueue'!$AY$5:$AY$467,$C162)</f>
        <v>0</v>
      </c>
      <c r="BA162">
        <f>SUMIFS('Grid GenerationQueue'!AO$5:AO$467,'Grid GenerationQueue'!$AX$5:$AX$467,$B162,'Grid GenerationQueue'!$AY$5:$AY$467,$C162)</f>
        <v>0</v>
      </c>
      <c r="BB162">
        <f>SUMIFS('Grid GenerationQueue'!AP$5:AP$467,'Grid GenerationQueue'!$AX$5:$AX$467,$B162,'Grid GenerationQueue'!$AY$5:$AY$467,$C162)</f>
        <v>0</v>
      </c>
      <c r="BD162">
        <f>SUMIFS('Grid GenerationQueue'!AE$5:AE$467,'Grid GenerationQueue'!$AX$5:$AX$467,$B162,'Grid GenerationQueue'!$AY$5:$AY$467,$C162,'Grid GenerationQueue'!$BH$5:$BH$467,"Executed",'Grid GenerationQueue'!$BB$5:$BB$467,"&lt;"&amp;$BE$3)</f>
        <v>0</v>
      </c>
      <c r="BE162">
        <f>SUMIFS('Grid GenerationQueue'!AF$5:AF$467,'Grid GenerationQueue'!$AX$5:$AX$467,$B162,'Grid GenerationQueue'!$AY$5:$AY$467,$C162,'Grid GenerationQueue'!$BH$5:$BH$467,"Executed",'Grid GenerationQueue'!$BB$5:$BB$467,"&lt;"&amp;$BE$3)</f>
        <v>0</v>
      </c>
      <c r="BF162">
        <f>SUMIFS('Grid GenerationQueue'!AG$5:AG$467,'Grid GenerationQueue'!$AX$5:$AX$467,$B162,'Grid GenerationQueue'!$AY$5:$AY$467,$C162,'Grid GenerationQueue'!$BH$5:$BH$467,"Executed",'Grid GenerationQueue'!$BB$5:$BB$467,"&lt;"&amp;$BE$3)</f>
        <v>0</v>
      </c>
      <c r="BG162">
        <f>SUMIFS('Grid GenerationQueue'!AH$5:AH$467,'Grid GenerationQueue'!$AX$5:$AX$467,$B162,'Grid GenerationQueue'!$AY$5:$AY$467,$C162,'Grid GenerationQueue'!$BH$5:$BH$467,"Executed",'Grid GenerationQueue'!$BB$5:$BB$467,"&lt;"&amp;$BE$3)</f>
        <v>0</v>
      </c>
      <c r="BH162">
        <f>SUMIFS('Grid GenerationQueue'!AI$5:AI$467,'Grid GenerationQueue'!$AX$5:$AX$467,$B162,'Grid GenerationQueue'!$AY$5:$AY$467,$C162,'Grid GenerationQueue'!$BH$5:$BH$467,"Executed",'Grid GenerationQueue'!$BB$5:$BB$467,"&lt;"&amp;$BE$3)</f>
        <v>0</v>
      </c>
      <c r="BI162">
        <f>SUMIFS('Grid GenerationQueue'!AJ$5:AJ$467,'Grid GenerationQueue'!$AX$5:$AX$467,$B162,'Grid GenerationQueue'!$AY$5:$AY$467,$C162,'Grid GenerationQueue'!$BH$5:$BH$467,"Executed",'Grid GenerationQueue'!$BB$5:$BB$467,"&lt;"&amp;$BE$3)</f>
        <v>0</v>
      </c>
      <c r="BJ162">
        <f>SUMIFS('Grid GenerationQueue'!AK$5:AK$467,'Grid GenerationQueue'!$AX$5:$AX$467,$B162,'Grid GenerationQueue'!$AY$5:$AY$467,$C162,'Grid GenerationQueue'!$BH$5:$BH$467,"Executed",'Grid GenerationQueue'!$BB$5:$BB$467,"&lt;"&amp;$BE$3)</f>
        <v>0</v>
      </c>
      <c r="BK162">
        <f>SUMIFS('Grid GenerationQueue'!AL$5:AL$467,'Grid GenerationQueue'!$AX$5:$AX$467,$B162,'Grid GenerationQueue'!$AY$5:$AY$467,$C162,'Grid GenerationQueue'!$BH$5:$BH$467,"Executed",'Grid GenerationQueue'!$BB$5:$BB$467,"&lt;"&amp;$BE$3)</f>
        <v>0</v>
      </c>
      <c r="BL162">
        <f>SUMIFS('Grid GenerationQueue'!AM$5:AM$467,'Grid GenerationQueue'!$AX$5:$AX$467,$B162,'Grid GenerationQueue'!$AY$5:$AY$467,$C162,'Grid GenerationQueue'!$BH$5:$BH$467,"Executed",'Grid GenerationQueue'!$BB$5:$BB$467,"&lt;"&amp;$BE$3)</f>
        <v>0</v>
      </c>
      <c r="BM162">
        <f>SUMIFS('Grid GenerationQueue'!AN$5:AN$467,'Grid GenerationQueue'!$AX$5:$AX$467,$B162,'Grid GenerationQueue'!$AY$5:$AY$467,$C162,'Grid GenerationQueue'!$BH$5:$BH$467,"Executed",'Grid GenerationQueue'!$BB$5:$BB$467,"&lt;"&amp;$BE$3)</f>
        <v>0</v>
      </c>
      <c r="BN162">
        <f>SUMIFS('Grid GenerationQueue'!AO$5:AO$467,'Grid GenerationQueue'!$AX$5:$AX$467,$B162,'Grid GenerationQueue'!$AY$5:$AY$467,$C162,'Grid GenerationQueue'!$BH$5:$BH$467,"Executed",'Grid GenerationQueue'!$BB$5:$BB$467,"&lt;"&amp;$BE$3)</f>
        <v>0</v>
      </c>
      <c r="BO162">
        <f>SUMIFS('Grid GenerationQueue'!AP$5:AP$467,'Grid GenerationQueue'!$AX$5:$AX$467,$B162,'Grid GenerationQueue'!$AY$5:$AY$467,$C162,'Grid GenerationQueue'!$BH$5:$BH$467,"Executed",'Grid GenerationQueue'!$BB$5:$BB$467,"&lt;"&amp;$BE$3)</f>
        <v>0</v>
      </c>
      <c r="BQ162">
        <f>SUMIFS('Grid GenerationQueue'!AE$5:AE$467,'Grid GenerationQueue'!$AX$5:$AX$467,$B162,'Grid GenerationQueue'!$AY$5:$AY$467,$C162,'Grid GenerationQueue'!$BF$5:$BF$467,"&lt;&gt;"&amp;"",'Grid GenerationQueue'!$BB$5:$BB$467,"&lt;"&amp;$BE$3)</f>
        <v>0</v>
      </c>
      <c r="BR162">
        <f>SUMIFS('Grid GenerationQueue'!AF$5:AF$467,'Grid GenerationQueue'!$AX$5:$AX$467,$B162,'Grid GenerationQueue'!$AY$5:$AY$467,$C162,'Grid GenerationQueue'!$BF$5:$BF$467,"&lt;&gt;"&amp;"",'Grid GenerationQueue'!$BB$5:$BB$467,"&lt;"&amp;$BE$3)</f>
        <v>0</v>
      </c>
      <c r="BS162">
        <f>SUMIFS('Grid GenerationQueue'!AG$5:AG$467,'Grid GenerationQueue'!$AX$5:$AX$467,$B162,'Grid GenerationQueue'!$AY$5:$AY$467,$C162,'Grid GenerationQueue'!$BF$5:$BF$467,"&lt;&gt;"&amp;"",'Grid GenerationQueue'!$BB$5:$BB$467,"&lt;"&amp;$BE$3)</f>
        <v>0</v>
      </c>
      <c r="BT162">
        <f>SUMIFS('Grid GenerationQueue'!AH$5:AH$467,'Grid GenerationQueue'!$AX$5:$AX$467,$B162,'Grid GenerationQueue'!$AY$5:$AY$467,$C162,'Grid GenerationQueue'!$BF$5:$BF$467,"&lt;&gt;"&amp;"",'Grid GenerationQueue'!$BB$5:$BB$467,"&lt;"&amp;$BE$3)</f>
        <v>0</v>
      </c>
      <c r="BU162">
        <f>SUMIFS('Grid GenerationQueue'!AI$5:AI$467,'Grid GenerationQueue'!$AX$5:$AX$467,$B162,'Grid GenerationQueue'!$AY$5:$AY$467,$C162,'Grid GenerationQueue'!$BF$5:$BF$467,"&lt;&gt;"&amp;"",'Grid GenerationQueue'!$BB$5:$BB$467,"&lt;"&amp;$BE$3)</f>
        <v>0</v>
      </c>
      <c r="BV162">
        <f>SUMIFS('Grid GenerationQueue'!AJ$5:AJ$467,'Grid GenerationQueue'!$AX$5:$AX$467,$B162,'Grid GenerationQueue'!$AY$5:$AY$467,$C162,'Grid GenerationQueue'!$BF$5:$BF$467,"&lt;&gt;"&amp;"",'Grid GenerationQueue'!$BB$5:$BB$467,"&lt;"&amp;$BE$3)</f>
        <v>0</v>
      </c>
      <c r="BW162">
        <f>SUMIFS('Grid GenerationQueue'!AK$5:AK$467,'Grid GenerationQueue'!$AX$5:$AX$467,$B162,'Grid GenerationQueue'!$AY$5:$AY$467,$C162,'Grid GenerationQueue'!$BF$5:$BF$467,"&lt;&gt;"&amp;"",'Grid GenerationQueue'!$BB$5:$BB$467,"&lt;"&amp;$BE$3)</f>
        <v>0</v>
      </c>
      <c r="BX162">
        <f>SUMIFS('Grid GenerationQueue'!AL$5:AL$467,'Grid GenerationQueue'!$AX$5:$AX$467,$B162,'Grid GenerationQueue'!$AY$5:$AY$467,$C162,'Grid GenerationQueue'!$BF$5:$BF$467,"&lt;&gt;"&amp;"",'Grid GenerationQueue'!$BB$5:$BB$467,"&lt;"&amp;$BE$3)</f>
        <v>0</v>
      </c>
      <c r="BY162">
        <f>SUMIFS('Grid GenerationQueue'!AM$5:AM$467,'Grid GenerationQueue'!$AX$5:$AX$467,$B162,'Grid GenerationQueue'!$AY$5:$AY$467,$C162,'Grid GenerationQueue'!$BF$5:$BF$467,"&lt;&gt;"&amp;"",'Grid GenerationQueue'!$BB$5:$BB$467,"&lt;"&amp;$BE$3)</f>
        <v>0</v>
      </c>
      <c r="BZ162">
        <f>SUMIFS('Grid GenerationQueue'!AN$5:AN$467,'Grid GenerationQueue'!$AX$5:$AX$467,$B162,'Grid GenerationQueue'!$AY$5:$AY$467,$C162,'Grid GenerationQueue'!$BF$5:$BF$467,"&lt;&gt;"&amp;"",'Grid GenerationQueue'!$BB$5:$BB$467,"&lt;"&amp;$BE$3)</f>
        <v>0</v>
      </c>
      <c r="CA162">
        <f>SUMIFS('Grid GenerationQueue'!AO$5:AO$467,'Grid GenerationQueue'!$AX$5:$AX$467,$B162,'Grid GenerationQueue'!$AY$5:$AY$467,$C162,'Grid GenerationQueue'!$BF$5:$BF$467,"&lt;&gt;"&amp;"",'Grid GenerationQueue'!$BB$5:$BB$467,"&lt;"&amp;$BE$3)</f>
        <v>0</v>
      </c>
      <c r="CB162">
        <f>SUMIFS('Grid GenerationQueue'!AP$5:AP$467,'Grid GenerationQueue'!$AX$5:$AX$467,$B162,'Grid GenerationQueue'!$AY$5:$AY$467,$C162,'Grid GenerationQueue'!$BF$5:$BF$467,"&lt;&gt;"&amp;"",'Grid GenerationQueue'!$BB$5:$BB$467,"&lt;"&amp;$BE$3)</f>
        <v>0</v>
      </c>
      <c r="CD162">
        <f>SUMIFS('Grid GenerationQueue'!AE$5:AE$467,'Grid GenerationQueue'!$AX$5:$AX$467,$B162,'Grid GenerationQueue'!$AY$5:$AY$467,$C162,'Grid GenerationQueue'!$BB$5:$BB$467,"&lt;"&amp;$BE$3)</f>
        <v>0</v>
      </c>
      <c r="CE162">
        <f>SUMIFS('Grid GenerationQueue'!AF$5:AF$467,'Grid GenerationQueue'!$AX$5:$AX$467,$B162,'Grid GenerationQueue'!$AY$5:$AY$467,$C162,'Grid GenerationQueue'!$BB$5:$BB$467,"&lt;"&amp;$BE$3)</f>
        <v>0</v>
      </c>
      <c r="CF162">
        <f>SUMIFS('Grid GenerationQueue'!AG$5:AG$467,'Grid GenerationQueue'!$AX$5:$AX$467,$B162,'Grid GenerationQueue'!$AY$5:$AY$467,$C162,'Grid GenerationQueue'!$BB$5:$BB$467,"&lt;"&amp;$BE$3)</f>
        <v>0</v>
      </c>
      <c r="CG162">
        <f>SUMIFS('Grid GenerationQueue'!AH$5:AH$467,'Grid GenerationQueue'!$AX$5:$AX$467,$B162,'Grid GenerationQueue'!$AY$5:$AY$467,$C162,'Grid GenerationQueue'!$BB$5:$BB$467,"&lt;"&amp;$BE$3)</f>
        <v>0</v>
      </c>
      <c r="CH162">
        <f>SUMIFS('Grid GenerationQueue'!AI$5:AI$467,'Grid GenerationQueue'!$AX$5:$AX$467,$B162,'Grid GenerationQueue'!$AY$5:$AY$467,$C162,'Grid GenerationQueue'!$BB$5:$BB$467,"&lt;"&amp;$BE$3)</f>
        <v>0</v>
      </c>
      <c r="CI162">
        <f>SUMIFS('Grid GenerationQueue'!AJ$5:AJ$467,'Grid GenerationQueue'!$AX$5:$AX$467,$B162,'Grid GenerationQueue'!$AY$5:$AY$467,$C162,'Grid GenerationQueue'!$BB$5:$BB$467,"&lt;"&amp;$BE$3)</f>
        <v>0</v>
      </c>
      <c r="CJ162">
        <f>SUMIFS('Grid GenerationQueue'!AK$5:AK$467,'Grid GenerationQueue'!$AX$5:$AX$467,$B162,'Grid GenerationQueue'!$AY$5:$AY$467,$C162,'Grid GenerationQueue'!$BB$5:$BB$467,"&lt;"&amp;$BE$3)</f>
        <v>0</v>
      </c>
      <c r="CK162">
        <f>SUMIFS('Grid GenerationQueue'!AL$5:AL$467,'Grid GenerationQueue'!$AX$5:$AX$467,$B162,'Grid GenerationQueue'!$AY$5:$AY$467,$C162,'Grid GenerationQueue'!$BB$5:$BB$467,"&lt;"&amp;$BE$3)</f>
        <v>0</v>
      </c>
      <c r="CL162">
        <f>SUMIFS('Grid GenerationQueue'!AM$5:AM$467,'Grid GenerationQueue'!$AX$5:$AX$467,$B162,'Grid GenerationQueue'!$AY$5:$AY$467,$C162,'Grid GenerationQueue'!$BB$5:$BB$467,"&lt;"&amp;$BE$3)</f>
        <v>0</v>
      </c>
      <c r="CM162">
        <f>SUMIFS('Grid GenerationQueue'!AN$5:AN$467,'Grid GenerationQueue'!$AX$5:$AX$467,$B162,'Grid GenerationQueue'!$AY$5:$AY$467,$C162,'Grid GenerationQueue'!$BB$5:$BB$467,"&lt;"&amp;$BE$3)</f>
        <v>0</v>
      </c>
      <c r="CN162">
        <f>SUMIFS('Grid GenerationQueue'!AO$5:AO$467,'Grid GenerationQueue'!$AX$5:$AX$467,$B162,'Grid GenerationQueue'!$AY$5:$AY$467,$C162,'Grid GenerationQueue'!$BB$5:$BB$467,"&lt;"&amp;$BE$3)</f>
        <v>0</v>
      </c>
      <c r="CO162">
        <f>SUMIFS('Grid GenerationQueue'!AP$5:AP$467,'Grid GenerationQueue'!$AX$5:$AX$467,$B162,'Grid GenerationQueue'!$AY$5:$AY$467,$C162,'Grid GenerationQueue'!$BB$5:$BB$467,"&lt;"&amp;$BE$3)</f>
        <v>0</v>
      </c>
    </row>
    <row r="163" spans="1:93" x14ac:dyDescent="0.35">
      <c r="A163" t="s">
        <v>4648</v>
      </c>
      <c r="B163" t="s">
        <v>4482</v>
      </c>
      <c r="C163">
        <v>115</v>
      </c>
      <c r="D163">
        <f>SUMIFS('Grid GenerationQueue'!AE$5:AE$467,'Grid GenerationQueue'!$AX$5:$AX$467,$B163,'Grid GenerationQueue'!$AY$5:$AY$467,$C163,'Grid GenerationQueue'!$BI$5:$BI$467,"&lt;4")</f>
        <v>0</v>
      </c>
      <c r="E163">
        <f>SUMIFS('Grid GenerationQueue'!AF$5:AF$467,'Grid GenerationQueue'!$AX$5:$AX$467,$B163,'Grid GenerationQueue'!$AY$5:$AY$467,$C163,'Grid GenerationQueue'!$BI$5:$BI$467,"&lt;4")</f>
        <v>0</v>
      </c>
      <c r="F163">
        <f>SUMIFS('Grid GenerationQueue'!AG$5:AG$467,'Grid GenerationQueue'!$AX$5:$AX$467,$B163,'Grid GenerationQueue'!$AY$5:$AY$467,$C163,'Grid GenerationQueue'!$BI$5:$BI$467,"&lt;4")</f>
        <v>0</v>
      </c>
      <c r="G163">
        <f>SUMIFS('Grid GenerationQueue'!AH$5:AH$467,'Grid GenerationQueue'!$AX$5:$AX$467,$B163,'Grid GenerationQueue'!$AY$5:$AY$467,$C163,'Grid GenerationQueue'!$BI$5:$BI$467,"&lt;4")</f>
        <v>0</v>
      </c>
      <c r="H163">
        <f>SUMIFS('Grid GenerationQueue'!AI$5:AI$467,'Grid GenerationQueue'!$AX$5:$AX$467,$B163,'Grid GenerationQueue'!$AY$5:$AY$467,$C163,'Grid GenerationQueue'!$BI$5:$BI$467,"&lt;4")</f>
        <v>0</v>
      </c>
      <c r="I163">
        <f>SUMIFS('Grid GenerationQueue'!AJ$5:AJ$467,'Grid GenerationQueue'!$AX$5:$AX$467,$B163,'Grid GenerationQueue'!$AY$5:$AY$467,$C163,'Grid GenerationQueue'!$BI$5:$BI$467,"&lt;4")</f>
        <v>0</v>
      </c>
      <c r="J163">
        <f>SUMIFS('Grid GenerationQueue'!AK$5:AK$467,'Grid GenerationQueue'!$AX$5:$AX$467,$B163,'Grid GenerationQueue'!$AY$5:$AY$467,$C163,'Grid GenerationQueue'!$BI$5:$BI$467,"&lt;4")</f>
        <v>0</v>
      </c>
      <c r="K163">
        <f>SUMIFS('Grid GenerationQueue'!AL$5:AL$467,'Grid GenerationQueue'!$AX$5:$AX$467,$B163,'Grid GenerationQueue'!$AY$5:$AY$467,$C163,'Grid GenerationQueue'!$BI$5:$BI$467,"&lt;4")</f>
        <v>0</v>
      </c>
      <c r="L163">
        <f>SUMIFS('Grid GenerationQueue'!AM$5:AM$467,'Grid GenerationQueue'!$AX$5:$AX$467,$B163,'Grid GenerationQueue'!$AY$5:$AY$467,$C163,'Grid GenerationQueue'!$BI$5:$BI$467,"&lt;4")</f>
        <v>0</v>
      </c>
      <c r="M163">
        <f>SUMIFS('Grid GenerationQueue'!AN$5:AN$467,'Grid GenerationQueue'!$AX$5:$AX$467,$B163,'Grid GenerationQueue'!$AY$5:$AY$467,$C163,'Grid GenerationQueue'!$BI$5:$BI$467,"&lt;4")</f>
        <v>0</v>
      </c>
      <c r="N163">
        <f>SUMIFS('Grid GenerationQueue'!AO$5:AO$467,'Grid GenerationQueue'!$AX$5:$AX$467,$B163,'Grid GenerationQueue'!$AY$5:$AY$467,$C163,'Grid GenerationQueue'!$BI$5:$BI$467,"&lt;4")</f>
        <v>0</v>
      </c>
      <c r="O163">
        <f>SUMIFS('Grid GenerationQueue'!AP$5:AP$467,'Grid GenerationQueue'!$AX$5:$AX$467,$B163,'Grid GenerationQueue'!$AY$5:$AY$467,$C163,'Grid GenerationQueue'!$BI$5:$BI$467,"&lt;4")</f>
        <v>0</v>
      </c>
      <c r="Q163">
        <f>SUMIFS('Grid GenerationQueue'!AE$5:AE$467,'Grid GenerationQueue'!$AX$5:$AX$467,$B163,'Grid GenerationQueue'!$AY$5:$AY$467,$C163,'Grid GenerationQueue'!$BH$5:$BH$467,"Executed")</f>
        <v>0</v>
      </c>
      <c r="R163">
        <f>SUMIFS('Grid GenerationQueue'!AF$5:AF$467,'Grid GenerationQueue'!$AX$5:$AX$467,$B163,'Grid GenerationQueue'!$AY$5:$AY$467,$C163,'Grid GenerationQueue'!$BH$5:$BH$467,"Executed")</f>
        <v>0</v>
      </c>
      <c r="S163">
        <f>SUMIFS('Grid GenerationQueue'!AG$5:AG$467,'Grid GenerationQueue'!$AX$5:$AX$467,$B163,'Grid GenerationQueue'!$AY$5:$AY$467,$C163,'Grid GenerationQueue'!$BH$5:$BH$467,"Executed")</f>
        <v>0</v>
      </c>
      <c r="T163">
        <f>SUMIFS('Grid GenerationQueue'!AH$5:AH$467,'Grid GenerationQueue'!$AX$5:$AX$467,$B163,'Grid GenerationQueue'!$AY$5:$AY$467,$C163,'Grid GenerationQueue'!$BH$5:$BH$467,"Executed")</f>
        <v>0</v>
      </c>
      <c r="U163">
        <f>SUMIFS('Grid GenerationQueue'!AI$5:AI$467,'Grid GenerationQueue'!$AX$5:$AX$467,$B163,'Grid GenerationQueue'!$AY$5:$AY$467,$C163,'Grid GenerationQueue'!$BH$5:$BH$467,"Executed")</f>
        <v>0</v>
      </c>
      <c r="V163">
        <f>SUMIFS('Grid GenerationQueue'!AJ$5:AJ$467,'Grid GenerationQueue'!$AX$5:$AX$467,$B163,'Grid GenerationQueue'!$AY$5:$AY$467,$C163,'Grid GenerationQueue'!$BH$5:$BH$467,"Executed")</f>
        <v>0</v>
      </c>
      <c r="W163">
        <f>SUMIFS('Grid GenerationQueue'!AK$5:AK$467,'Grid GenerationQueue'!$AX$5:$AX$467,$B163,'Grid GenerationQueue'!$AY$5:$AY$467,$C163,'Grid GenerationQueue'!$BH$5:$BH$467,"Executed")</f>
        <v>0</v>
      </c>
      <c r="X163">
        <f>SUMIFS('Grid GenerationQueue'!AL$5:AL$467,'Grid GenerationQueue'!$AX$5:$AX$467,$B163,'Grid GenerationQueue'!$AY$5:$AY$467,$C163,'Grid GenerationQueue'!$BH$5:$BH$467,"Executed")</f>
        <v>0</v>
      </c>
      <c r="Y163">
        <f>SUMIFS('Grid GenerationQueue'!AM$5:AM$467,'Grid GenerationQueue'!$AX$5:$AX$467,$B163,'Grid GenerationQueue'!$AY$5:$AY$467,$C163,'Grid GenerationQueue'!$BH$5:$BH$467,"Executed")</f>
        <v>0</v>
      </c>
      <c r="Z163">
        <f>SUMIFS('Grid GenerationQueue'!AN$5:AN$467,'Grid GenerationQueue'!$AX$5:$AX$467,$B163,'Grid GenerationQueue'!$AY$5:$AY$467,$C163,'Grid GenerationQueue'!$BH$5:$BH$467,"Executed")</f>
        <v>0</v>
      </c>
      <c r="AA163">
        <f>SUMIFS('Grid GenerationQueue'!AO$5:AO$467,'Grid GenerationQueue'!$AX$5:$AX$467,$B163,'Grid GenerationQueue'!$AY$5:$AY$467,$C163,'Grid GenerationQueue'!$BH$5:$BH$467,"Executed")</f>
        <v>0</v>
      </c>
      <c r="AB163">
        <f>SUMIFS('Grid GenerationQueue'!AP$5:AP$467,'Grid GenerationQueue'!$AX$5:$AX$467,$B163,'Grid GenerationQueue'!$AY$5:$AY$467,$C163,'Grid GenerationQueue'!$BH$5:$BH$467,"Executed")</f>
        <v>0</v>
      </c>
      <c r="AD163">
        <f>SUMIFS('Grid GenerationQueue'!AE$5:AE$467,'Grid GenerationQueue'!$AX$5:$AX$467,$B163,'Grid GenerationQueue'!$AY$5:$AY$467,$C163,'Grid GenerationQueue'!$BF$5:$BF$467,"&lt;&gt;"&amp;"")</f>
        <v>0</v>
      </c>
      <c r="AE163">
        <f>SUMIFS('Grid GenerationQueue'!AF$5:AF$467,'Grid GenerationQueue'!$AX$5:$AX$467,$B163,'Grid GenerationQueue'!$AY$5:$AY$467,$C163,'Grid GenerationQueue'!$BF$5:$BF$467,"&lt;&gt;"&amp;"")</f>
        <v>0</v>
      </c>
      <c r="AF163">
        <f>SUMIFS('Grid GenerationQueue'!AG$5:AG$467,'Grid GenerationQueue'!$AX$5:$AX$467,$B163,'Grid GenerationQueue'!$AY$5:$AY$467,$C163,'Grid GenerationQueue'!$BF$5:$BF$467,"&lt;&gt;"&amp;"")</f>
        <v>0</v>
      </c>
      <c r="AG163">
        <f>SUMIFS('Grid GenerationQueue'!AH$5:AH$467,'Grid GenerationQueue'!$AX$5:$AX$467,$B163,'Grid GenerationQueue'!$AY$5:$AY$467,$C163,'Grid GenerationQueue'!$BF$5:$BF$467,"&lt;&gt;"&amp;"")</f>
        <v>0</v>
      </c>
      <c r="AH163">
        <f>SUMIFS('Grid GenerationQueue'!AI$5:AI$467,'Grid GenerationQueue'!$AX$5:$AX$467,$B163,'Grid GenerationQueue'!$AY$5:$AY$467,$C163,'Grid GenerationQueue'!$BF$5:$BF$467,"&lt;&gt;"&amp;"")</f>
        <v>0</v>
      </c>
      <c r="AI163">
        <f>SUMIFS('Grid GenerationQueue'!AJ$5:AJ$467,'Grid GenerationQueue'!$AX$5:$AX$467,$B163,'Grid GenerationQueue'!$AY$5:$AY$467,$C163,'Grid GenerationQueue'!$BF$5:$BF$467,"&lt;&gt;"&amp;"")</f>
        <v>0</v>
      </c>
      <c r="AJ163">
        <f>SUMIFS('Grid GenerationQueue'!AK$5:AK$467,'Grid GenerationQueue'!$AX$5:$AX$467,$B163,'Grid GenerationQueue'!$AY$5:$AY$467,$C163,'Grid GenerationQueue'!$BF$5:$BF$467,"&lt;&gt;"&amp;"")</f>
        <v>0</v>
      </c>
      <c r="AK163">
        <f>SUMIFS('Grid GenerationQueue'!AL$5:AL$467,'Grid GenerationQueue'!$AX$5:$AX$467,$B163,'Grid GenerationQueue'!$AY$5:$AY$467,$C163,'Grid GenerationQueue'!$BF$5:$BF$467,"&lt;&gt;"&amp;"")</f>
        <v>0</v>
      </c>
      <c r="AL163">
        <f>SUMIFS('Grid GenerationQueue'!AM$5:AM$467,'Grid GenerationQueue'!$AX$5:$AX$467,$B163,'Grid GenerationQueue'!$AY$5:$AY$467,$C163,'Grid GenerationQueue'!$BF$5:$BF$467,"&lt;&gt;"&amp;"")</f>
        <v>0</v>
      </c>
      <c r="AM163">
        <f>SUMIFS('Grid GenerationQueue'!AN$5:AN$467,'Grid GenerationQueue'!$AX$5:$AX$467,$B163,'Grid GenerationQueue'!$AY$5:$AY$467,$C163,'Grid GenerationQueue'!$BF$5:$BF$467,"&lt;&gt;"&amp;"")</f>
        <v>0</v>
      </c>
      <c r="AN163">
        <f>SUMIFS('Grid GenerationQueue'!AO$5:AO$467,'Grid GenerationQueue'!$AX$5:$AX$467,$B163,'Grid GenerationQueue'!$AY$5:$AY$467,$C163,'Grid GenerationQueue'!$BF$5:$BF$467,"&lt;&gt;"&amp;"")</f>
        <v>0</v>
      </c>
      <c r="AO163">
        <f>SUMIFS('Grid GenerationQueue'!AP$5:AP$467,'Grid GenerationQueue'!$AX$5:$AX$467,$B163,'Grid GenerationQueue'!$AY$5:$AY$467,$C163,'Grid GenerationQueue'!$BF$5:$BF$467,"&lt;&gt;"&amp;"")</f>
        <v>0</v>
      </c>
      <c r="AQ163">
        <f>SUMIFS('Grid GenerationQueue'!AE$5:AE$467,'Grid GenerationQueue'!$AX$5:$AX$467,$B163,'Grid GenerationQueue'!$AY$5:$AY$467,$C163)</f>
        <v>0</v>
      </c>
      <c r="AR163">
        <f>SUMIFS('Grid GenerationQueue'!AF$5:AF$467,'Grid GenerationQueue'!$AX$5:$AX$467,$B163,'Grid GenerationQueue'!$AY$5:$AY$467,$C163)</f>
        <v>0</v>
      </c>
      <c r="AS163">
        <f>SUMIFS('Grid GenerationQueue'!AG$5:AG$467,'Grid GenerationQueue'!$AX$5:$AX$467,$B163,'Grid GenerationQueue'!$AY$5:$AY$467,$C163)</f>
        <v>0</v>
      </c>
      <c r="AT163">
        <f>SUMIFS('Grid GenerationQueue'!AH$5:AH$467,'Grid GenerationQueue'!$AX$5:$AX$467,$B163,'Grid GenerationQueue'!$AY$5:$AY$467,$C163)</f>
        <v>0</v>
      </c>
      <c r="AU163">
        <f>SUMIFS('Grid GenerationQueue'!AI$5:AI$467,'Grid GenerationQueue'!$AX$5:$AX$467,$B163,'Grid GenerationQueue'!$AY$5:$AY$467,$C163)</f>
        <v>0</v>
      </c>
      <c r="AV163">
        <f>SUMIFS('Grid GenerationQueue'!AJ$5:AJ$467,'Grid GenerationQueue'!$AX$5:$AX$467,$B163,'Grid GenerationQueue'!$AY$5:$AY$467,$C163)</f>
        <v>0</v>
      </c>
      <c r="AW163">
        <f>SUMIFS('Grid GenerationQueue'!AK$5:AK$467,'Grid GenerationQueue'!$AX$5:$AX$467,$B163,'Grid GenerationQueue'!$AY$5:$AY$467,$C163)</f>
        <v>0</v>
      </c>
      <c r="AX163">
        <f>SUMIFS('Grid GenerationQueue'!AL$5:AL$467,'Grid GenerationQueue'!$AX$5:$AX$467,$B163,'Grid GenerationQueue'!$AY$5:$AY$467,$C163)</f>
        <v>0</v>
      </c>
      <c r="AY163">
        <f>SUMIFS('Grid GenerationQueue'!AM$5:AM$467,'Grid GenerationQueue'!$AX$5:$AX$467,$B163,'Grid GenerationQueue'!$AY$5:$AY$467,$C163)</f>
        <v>0</v>
      </c>
      <c r="AZ163">
        <f>SUMIFS('Grid GenerationQueue'!AN$5:AN$467,'Grid GenerationQueue'!$AX$5:$AX$467,$B163,'Grid GenerationQueue'!$AY$5:$AY$467,$C163)</f>
        <v>0</v>
      </c>
      <c r="BA163">
        <f>SUMIFS('Grid GenerationQueue'!AO$5:AO$467,'Grid GenerationQueue'!$AX$5:$AX$467,$B163,'Grid GenerationQueue'!$AY$5:$AY$467,$C163)</f>
        <v>0</v>
      </c>
      <c r="BB163">
        <f>SUMIFS('Grid GenerationQueue'!AP$5:AP$467,'Grid GenerationQueue'!$AX$5:$AX$467,$B163,'Grid GenerationQueue'!$AY$5:$AY$467,$C163)</f>
        <v>0</v>
      </c>
      <c r="BD163">
        <f>SUMIFS('Grid GenerationQueue'!AE$5:AE$467,'Grid GenerationQueue'!$AX$5:$AX$467,$B163,'Grid GenerationQueue'!$AY$5:$AY$467,$C163,'Grid GenerationQueue'!$BH$5:$BH$467,"Executed",'Grid GenerationQueue'!$BB$5:$BB$467,"&lt;"&amp;$BE$3)</f>
        <v>0</v>
      </c>
      <c r="BE163">
        <f>SUMIFS('Grid GenerationQueue'!AF$5:AF$467,'Grid GenerationQueue'!$AX$5:$AX$467,$B163,'Grid GenerationQueue'!$AY$5:$AY$467,$C163,'Grid GenerationQueue'!$BH$5:$BH$467,"Executed",'Grid GenerationQueue'!$BB$5:$BB$467,"&lt;"&amp;$BE$3)</f>
        <v>0</v>
      </c>
      <c r="BF163">
        <f>SUMIFS('Grid GenerationQueue'!AG$5:AG$467,'Grid GenerationQueue'!$AX$5:$AX$467,$B163,'Grid GenerationQueue'!$AY$5:$AY$467,$C163,'Grid GenerationQueue'!$BH$5:$BH$467,"Executed",'Grid GenerationQueue'!$BB$5:$BB$467,"&lt;"&amp;$BE$3)</f>
        <v>0</v>
      </c>
      <c r="BG163">
        <f>SUMIFS('Grid GenerationQueue'!AH$5:AH$467,'Grid GenerationQueue'!$AX$5:$AX$467,$B163,'Grid GenerationQueue'!$AY$5:$AY$467,$C163,'Grid GenerationQueue'!$BH$5:$BH$467,"Executed",'Grid GenerationQueue'!$BB$5:$BB$467,"&lt;"&amp;$BE$3)</f>
        <v>0</v>
      </c>
      <c r="BH163">
        <f>SUMIFS('Grid GenerationQueue'!AI$5:AI$467,'Grid GenerationQueue'!$AX$5:$AX$467,$B163,'Grid GenerationQueue'!$AY$5:$AY$467,$C163,'Grid GenerationQueue'!$BH$5:$BH$467,"Executed",'Grid GenerationQueue'!$BB$5:$BB$467,"&lt;"&amp;$BE$3)</f>
        <v>0</v>
      </c>
      <c r="BI163">
        <f>SUMIFS('Grid GenerationQueue'!AJ$5:AJ$467,'Grid GenerationQueue'!$AX$5:$AX$467,$B163,'Grid GenerationQueue'!$AY$5:$AY$467,$C163,'Grid GenerationQueue'!$BH$5:$BH$467,"Executed",'Grid GenerationQueue'!$BB$5:$BB$467,"&lt;"&amp;$BE$3)</f>
        <v>0</v>
      </c>
      <c r="BJ163">
        <f>SUMIFS('Grid GenerationQueue'!AK$5:AK$467,'Grid GenerationQueue'!$AX$5:$AX$467,$B163,'Grid GenerationQueue'!$AY$5:$AY$467,$C163,'Grid GenerationQueue'!$BH$5:$BH$467,"Executed",'Grid GenerationQueue'!$BB$5:$BB$467,"&lt;"&amp;$BE$3)</f>
        <v>0</v>
      </c>
      <c r="BK163">
        <f>SUMIFS('Grid GenerationQueue'!AL$5:AL$467,'Grid GenerationQueue'!$AX$5:$AX$467,$B163,'Grid GenerationQueue'!$AY$5:$AY$467,$C163,'Grid GenerationQueue'!$BH$5:$BH$467,"Executed",'Grid GenerationQueue'!$BB$5:$BB$467,"&lt;"&amp;$BE$3)</f>
        <v>0</v>
      </c>
      <c r="BL163">
        <f>SUMIFS('Grid GenerationQueue'!AM$5:AM$467,'Grid GenerationQueue'!$AX$5:$AX$467,$B163,'Grid GenerationQueue'!$AY$5:$AY$467,$C163,'Grid GenerationQueue'!$BH$5:$BH$467,"Executed",'Grid GenerationQueue'!$BB$5:$BB$467,"&lt;"&amp;$BE$3)</f>
        <v>0</v>
      </c>
      <c r="BM163">
        <f>SUMIFS('Grid GenerationQueue'!AN$5:AN$467,'Grid GenerationQueue'!$AX$5:$AX$467,$B163,'Grid GenerationQueue'!$AY$5:$AY$467,$C163,'Grid GenerationQueue'!$BH$5:$BH$467,"Executed",'Grid GenerationQueue'!$BB$5:$BB$467,"&lt;"&amp;$BE$3)</f>
        <v>0</v>
      </c>
      <c r="BN163">
        <f>SUMIFS('Grid GenerationQueue'!AO$5:AO$467,'Grid GenerationQueue'!$AX$5:$AX$467,$B163,'Grid GenerationQueue'!$AY$5:$AY$467,$C163,'Grid GenerationQueue'!$BH$5:$BH$467,"Executed",'Grid GenerationQueue'!$BB$5:$BB$467,"&lt;"&amp;$BE$3)</f>
        <v>0</v>
      </c>
      <c r="BO163">
        <f>SUMIFS('Grid GenerationQueue'!AP$5:AP$467,'Grid GenerationQueue'!$AX$5:$AX$467,$B163,'Grid GenerationQueue'!$AY$5:$AY$467,$C163,'Grid GenerationQueue'!$BH$5:$BH$467,"Executed",'Grid GenerationQueue'!$BB$5:$BB$467,"&lt;"&amp;$BE$3)</f>
        <v>0</v>
      </c>
      <c r="BQ163">
        <f>SUMIFS('Grid GenerationQueue'!AE$5:AE$467,'Grid GenerationQueue'!$AX$5:$AX$467,$B163,'Grid GenerationQueue'!$AY$5:$AY$467,$C163,'Grid GenerationQueue'!$BF$5:$BF$467,"&lt;&gt;"&amp;"",'Grid GenerationQueue'!$BB$5:$BB$467,"&lt;"&amp;$BE$3)</f>
        <v>0</v>
      </c>
      <c r="BR163">
        <f>SUMIFS('Grid GenerationQueue'!AF$5:AF$467,'Grid GenerationQueue'!$AX$5:$AX$467,$B163,'Grid GenerationQueue'!$AY$5:$AY$467,$C163,'Grid GenerationQueue'!$BF$5:$BF$467,"&lt;&gt;"&amp;"",'Grid GenerationQueue'!$BB$5:$BB$467,"&lt;"&amp;$BE$3)</f>
        <v>0</v>
      </c>
      <c r="BS163">
        <f>SUMIFS('Grid GenerationQueue'!AG$5:AG$467,'Grid GenerationQueue'!$AX$5:$AX$467,$B163,'Grid GenerationQueue'!$AY$5:$AY$467,$C163,'Grid GenerationQueue'!$BF$5:$BF$467,"&lt;&gt;"&amp;"",'Grid GenerationQueue'!$BB$5:$BB$467,"&lt;"&amp;$BE$3)</f>
        <v>0</v>
      </c>
      <c r="BT163">
        <f>SUMIFS('Grid GenerationQueue'!AH$5:AH$467,'Grid GenerationQueue'!$AX$5:$AX$467,$B163,'Grid GenerationQueue'!$AY$5:$AY$467,$C163,'Grid GenerationQueue'!$BF$5:$BF$467,"&lt;&gt;"&amp;"",'Grid GenerationQueue'!$BB$5:$BB$467,"&lt;"&amp;$BE$3)</f>
        <v>0</v>
      </c>
      <c r="BU163">
        <f>SUMIFS('Grid GenerationQueue'!AI$5:AI$467,'Grid GenerationQueue'!$AX$5:$AX$467,$B163,'Grid GenerationQueue'!$AY$5:$AY$467,$C163,'Grid GenerationQueue'!$BF$5:$BF$467,"&lt;&gt;"&amp;"",'Grid GenerationQueue'!$BB$5:$BB$467,"&lt;"&amp;$BE$3)</f>
        <v>0</v>
      </c>
      <c r="BV163">
        <f>SUMIFS('Grid GenerationQueue'!AJ$5:AJ$467,'Grid GenerationQueue'!$AX$5:$AX$467,$B163,'Grid GenerationQueue'!$AY$5:$AY$467,$C163,'Grid GenerationQueue'!$BF$5:$BF$467,"&lt;&gt;"&amp;"",'Grid GenerationQueue'!$BB$5:$BB$467,"&lt;"&amp;$BE$3)</f>
        <v>0</v>
      </c>
      <c r="BW163">
        <f>SUMIFS('Grid GenerationQueue'!AK$5:AK$467,'Grid GenerationQueue'!$AX$5:$AX$467,$B163,'Grid GenerationQueue'!$AY$5:$AY$467,$C163,'Grid GenerationQueue'!$BF$5:$BF$467,"&lt;&gt;"&amp;"",'Grid GenerationQueue'!$BB$5:$BB$467,"&lt;"&amp;$BE$3)</f>
        <v>0</v>
      </c>
      <c r="BX163">
        <f>SUMIFS('Grid GenerationQueue'!AL$5:AL$467,'Grid GenerationQueue'!$AX$5:$AX$467,$B163,'Grid GenerationQueue'!$AY$5:$AY$467,$C163,'Grid GenerationQueue'!$BF$5:$BF$467,"&lt;&gt;"&amp;"",'Grid GenerationQueue'!$BB$5:$BB$467,"&lt;"&amp;$BE$3)</f>
        <v>0</v>
      </c>
      <c r="BY163">
        <f>SUMIFS('Grid GenerationQueue'!AM$5:AM$467,'Grid GenerationQueue'!$AX$5:$AX$467,$B163,'Grid GenerationQueue'!$AY$5:$AY$467,$C163,'Grid GenerationQueue'!$BF$5:$BF$467,"&lt;&gt;"&amp;"",'Grid GenerationQueue'!$BB$5:$BB$467,"&lt;"&amp;$BE$3)</f>
        <v>0</v>
      </c>
      <c r="BZ163">
        <f>SUMIFS('Grid GenerationQueue'!AN$5:AN$467,'Grid GenerationQueue'!$AX$5:$AX$467,$B163,'Grid GenerationQueue'!$AY$5:$AY$467,$C163,'Grid GenerationQueue'!$BF$5:$BF$467,"&lt;&gt;"&amp;"",'Grid GenerationQueue'!$BB$5:$BB$467,"&lt;"&amp;$BE$3)</f>
        <v>0</v>
      </c>
      <c r="CA163">
        <f>SUMIFS('Grid GenerationQueue'!AO$5:AO$467,'Grid GenerationQueue'!$AX$5:$AX$467,$B163,'Grid GenerationQueue'!$AY$5:$AY$467,$C163,'Grid GenerationQueue'!$BF$5:$BF$467,"&lt;&gt;"&amp;"",'Grid GenerationQueue'!$BB$5:$BB$467,"&lt;"&amp;$BE$3)</f>
        <v>0</v>
      </c>
      <c r="CB163">
        <f>SUMIFS('Grid GenerationQueue'!AP$5:AP$467,'Grid GenerationQueue'!$AX$5:$AX$467,$B163,'Grid GenerationQueue'!$AY$5:$AY$467,$C163,'Grid GenerationQueue'!$BF$5:$BF$467,"&lt;&gt;"&amp;"",'Grid GenerationQueue'!$BB$5:$BB$467,"&lt;"&amp;$BE$3)</f>
        <v>0</v>
      </c>
      <c r="CD163">
        <f>SUMIFS('Grid GenerationQueue'!AE$5:AE$467,'Grid GenerationQueue'!$AX$5:$AX$467,$B163,'Grid GenerationQueue'!$AY$5:$AY$467,$C163,'Grid GenerationQueue'!$BB$5:$BB$467,"&lt;"&amp;$BE$3)</f>
        <v>0</v>
      </c>
      <c r="CE163">
        <f>SUMIFS('Grid GenerationQueue'!AF$5:AF$467,'Grid GenerationQueue'!$AX$5:$AX$467,$B163,'Grid GenerationQueue'!$AY$5:$AY$467,$C163,'Grid GenerationQueue'!$BB$5:$BB$467,"&lt;"&amp;$BE$3)</f>
        <v>0</v>
      </c>
      <c r="CF163">
        <f>SUMIFS('Grid GenerationQueue'!AG$5:AG$467,'Grid GenerationQueue'!$AX$5:$AX$467,$B163,'Grid GenerationQueue'!$AY$5:$AY$467,$C163,'Grid GenerationQueue'!$BB$5:$BB$467,"&lt;"&amp;$BE$3)</f>
        <v>0</v>
      </c>
      <c r="CG163">
        <f>SUMIFS('Grid GenerationQueue'!AH$5:AH$467,'Grid GenerationQueue'!$AX$5:$AX$467,$B163,'Grid GenerationQueue'!$AY$5:$AY$467,$C163,'Grid GenerationQueue'!$BB$5:$BB$467,"&lt;"&amp;$BE$3)</f>
        <v>0</v>
      </c>
      <c r="CH163">
        <f>SUMIFS('Grid GenerationQueue'!AI$5:AI$467,'Grid GenerationQueue'!$AX$5:$AX$467,$B163,'Grid GenerationQueue'!$AY$5:$AY$467,$C163,'Grid GenerationQueue'!$BB$5:$BB$467,"&lt;"&amp;$BE$3)</f>
        <v>0</v>
      </c>
      <c r="CI163">
        <f>SUMIFS('Grid GenerationQueue'!AJ$5:AJ$467,'Grid GenerationQueue'!$AX$5:$AX$467,$B163,'Grid GenerationQueue'!$AY$5:$AY$467,$C163,'Grid GenerationQueue'!$BB$5:$BB$467,"&lt;"&amp;$BE$3)</f>
        <v>0</v>
      </c>
      <c r="CJ163">
        <f>SUMIFS('Grid GenerationQueue'!AK$5:AK$467,'Grid GenerationQueue'!$AX$5:$AX$467,$B163,'Grid GenerationQueue'!$AY$5:$AY$467,$C163,'Grid GenerationQueue'!$BB$5:$BB$467,"&lt;"&amp;$BE$3)</f>
        <v>0</v>
      </c>
      <c r="CK163">
        <f>SUMIFS('Grid GenerationQueue'!AL$5:AL$467,'Grid GenerationQueue'!$AX$5:$AX$467,$B163,'Grid GenerationQueue'!$AY$5:$AY$467,$C163,'Grid GenerationQueue'!$BB$5:$BB$467,"&lt;"&amp;$BE$3)</f>
        <v>0</v>
      </c>
      <c r="CL163">
        <f>SUMIFS('Grid GenerationQueue'!AM$5:AM$467,'Grid GenerationQueue'!$AX$5:$AX$467,$B163,'Grid GenerationQueue'!$AY$5:$AY$467,$C163,'Grid GenerationQueue'!$BB$5:$BB$467,"&lt;"&amp;$BE$3)</f>
        <v>0</v>
      </c>
      <c r="CM163">
        <f>SUMIFS('Grid GenerationQueue'!AN$5:AN$467,'Grid GenerationQueue'!$AX$5:$AX$467,$B163,'Grid GenerationQueue'!$AY$5:$AY$467,$C163,'Grid GenerationQueue'!$BB$5:$BB$467,"&lt;"&amp;$BE$3)</f>
        <v>0</v>
      </c>
      <c r="CN163">
        <f>SUMIFS('Grid GenerationQueue'!AO$5:AO$467,'Grid GenerationQueue'!$AX$5:$AX$467,$B163,'Grid GenerationQueue'!$AY$5:$AY$467,$C163,'Grid GenerationQueue'!$BB$5:$BB$467,"&lt;"&amp;$BE$3)</f>
        <v>0</v>
      </c>
      <c r="CO163">
        <f>SUMIFS('Grid GenerationQueue'!AP$5:AP$467,'Grid GenerationQueue'!$AX$5:$AX$467,$B163,'Grid GenerationQueue'!$AY$5:$AY$467,$C163,'Grid GenerationQueue'!$BB$5:$BB$467,"&lt;"&amp;$BE$3)</f>
        <v>0</v>
      </c>
    </row>
    <row r="164" spans="1:93" x14ac:dyDescent="0.35">
      <c r="A164" t="s">
        <v>4648</v>
      </c>
      <c r="B164" t="s">
        <v>4437</v>
      </c>
      <c r="C164">
        <v>115</v>
      </c>
      <c r="D164">
        <f>SUMIFS('Grid GenerationQueue'!AE$5:AE$467,'Grid GenerationQueue'!$AX$5:$AX$467,$B164,'Grid GenerationQueue'!$AY$5:$AY$467,$C164,'Grid GenerationQueue'!$BI$5:$BI$467,"&lt;4")</f>
        <v>0</v>
      </c>
      <c r="E164">
        <f>SUMIFS('Grid GenerationQueue'!AF$5:AF$467,'Grid GenerationQueue'!$AX$5:$AX$467,$B164,'Grid GenerationQueue'!$AY$5:$AY$467,$C164,'Grid GenerationQueue'!$BI$5:$BI$467,"&lt;4")</f>
        <v>0</v>
      </c>
      <c r="F164">
        <f>SUMIFS('Grid GenerationQueue'!AG$5:AG$467,'Grid GenerationQueue'!$AX$5:$AX$467,$B164,'Grid GenerationQueue'!$AY$5:$AY$467,$C164,'Grid GenerationQueue'!$BI$5:$BI$467,"&lt;4")</f>
        <v>0</v>
      </c>
      <c r="G164">
        <f>SUMIFS('Grid GenerationQueue'!AH$5:AH$467,'Grid GenerationQueue'!$AX$5:$AX$467,$B164,'Grid GenerationQueue'!$AY$5:$AY$467,$C164,'Grid GenerationQueue'!$BI$5:$BI$467,"&lt;4")</f>
        <v>0</v>
      </c>
      <c r="H164">
        <f>SUMIFS('Grid GenerationQueue'!AI$5:AI$467,'Grid GenerationQueue'!$AX$5:$AX$467,$B164,'Grid GenerationQueue'!$AY$5:$AY$467,$C164,'Grid GenerationQueue'!$BI$5:$BI$467,"&lt;4")</f>
        <v>0</v>
      </c>
      <c r="I164">
        <f>SUMIFS('Grid GenerationQueue'!AJ$5:AJ$467,'Grid GenerationQueue'!$AX$5:$AX$467,$B164,'Grid GenerationQueue'!$AY$5:$AY$467,$C164,'Grid GenerationQueue'!$BI$5:$BI$467,"&lt;4")</f>
        <v>0</v>
      </c>
      <c r="J164">
        <f>SUMIFS('Grid GenerationQueue'!AK$5:AK$467,'Grid GenerationQueue'!$AX$5:$AX$467,$B164,'Grid GenerationQueue'!$AY$5:$AY$467,$C164,'Grid GenerationQueue'!$BI$5:$BI$467,"&lt;4")</f>
        <v>0</v>
      </c>
      <c r="K164">
        <f>SUMIFS('Grid GenerationQueue'!AL$5:AL$467,'Grid GenerationQueue'!$AX$5:$AX$467,$B164,'Grid GenerationQueue'!$AY$5:$AY$467,$C164,'Grid GenerationQueue'!$BI$5:$BI$467,"&lt;4")</f>
        <v>0</v>
      </c>
      <c r="L164">
        <f>SUMIFS('Grid GenerationQueue'!AM$5:AM$467,'Grid GenerationQueue'!$AX$5:$AX$467,$B164,'Grid GenerationQueue'!$AY$5:$AY$467,$C164,'Grid GenerationQueue'!$BI$5:$BI$467,"&lt;4")</f>
        <v>0</v>
      </c>
      <c r="M164">
        <f>SUMIFS('Grid GenerationQueue'!AN$5:AN$467,'Grid GenerationQueue'!$AX$5:$AX$467,$B164,'Grid GenerationQueue'!$AY$5:$AY$467,$C164,'Grid GenerationQueue'!$BI$5:$BI$467,"&lt;4")</f>
        <v>0</v>
      </c>
      <c r="N164">
        <f>SUMIFS('Grid GenerationQueue'!AO$5:AO$467,'Grid GenerationQueue'!$AX$5:$AX$467,$B164,'Grid GenerationQueue'!$AY$5:$AY$467,$C164,'Grid GenerationQueue'!$BI$5:$BI$467,"&lt;4")</f>
        <v>0</v>
      </c>
      <c r="O164">
        <f>SUMIFS('Grid GenerationQueue'!AP$5:AP$467,'Grid GenerationQueue'!$AX$5:$AX$467,$B164,'Grid GenerationQueue'!$AY$5:$AY$467,$C164,'Grid GenerationQueue'!$BI$5:$BI$467,"&lt;4")</f>
        <v>0</v>
      </c>
      <c r="Q164">
        <f>SUMIFS('Grid GenerationQueue'!AE$5:AE$467,'Grid GenerationQueue'!$AX$5:$AX$467,$B164,'Grid GenerationQueue'!$AY$5:$AY$467,$C164,'Grid GenerationQueue'!$BH$5:$BH$467,"Executed")</f>
        <v>0</v>
      </c>
      <c r="R164">
        <f>SUMIFS('Grid GenerationQueue'!AF$5:AF$467,'Grid GenerationQueue'!$AX$5:$AX$467,$B164,'Grid GenerationQueue'!$AY$5:$AY$467,$C164,'Grid GenerationQueue'!$BH$5:$BH$467,"Executed")</f>
        <v>0</v>
      </c>
      <c r="S164">
        <f>SUMIFS('Grid GenerationQueue'!AG$5:AG$467,'Grid GenerationQueue'!$AX$5:$AX$467,$B164,'Grid GenerationQueue'!$AY$5:$AY$467,$C164,'Grid GenerationQueue'!$BH$5:$BH$467,"Executed")</f>
        <v>0</v>
      </c>
      <c r="T164">
        <f>SUMIFS('Grid GenerationQueue'!AH$5:AH$467,'Grid GenerationQueue'!$AX$5:$AX$467,$B164,'Grid GenerationQueue'!$AY$5:$AY$467,$C164,'Grid GenerationQueue'!$BH$5:$BH$467,"Executed")</f>
        <v>0</v>
      </c>
      <c r="U164">
        <f>SUMIFS('Grid GenerationQueue'!AI$5:AI$467,'Grid GenerationQueue'!$AX$5:$AX$467,$B164,'Grid GenerationQueue'!$AY$5:$AY$467,$C164,'Grid GenerationQueue'!$BH$5:$BH$467,"Executed")</f>
        <v>0</v>
      </c>
      <c r="V164">
        <f>SUMIFS('Grid GenerationQueue'!AJ$5:AJ$467,'Grid GenerationQueue'!$AX$5:$AX$467,$B164,'Grid GenerationQueue'!$AY$5:$AY$467,$C164,'Grid GenerationQueue'!$BH$5:$BH$467,"Executed")</f>
        <v>0</v>
      </c>
      <c r="W164">
        <f>SUMIFS('Grid GenerationQueue'!AK$5:AK$467,'Grid GenerationQueue'!$AX$5:$AX$467,$B164,'Grid GenerationQueue'!$AY$5:$AY$467,$C164,'Grid GenerationQueue'!$BH$5:$BH$467,"Executed")</f>
        <v>0</v>
      </c>
      <c r="X164">
        <f>SUMIFS('Grid GenerationQueue'!AL$5:AL$467,'Grid GenerationQueue'!$AX$5:$AX$467,$B164,'Grid GenerationQueue'!$AY$5:$AY$467,$C164,'Grid GenerationQueue'!$BH$5:$BH$467,"Executed")</f>
        <v>0</v>
      </c>
      <c r="Y164">
        <f>SUMIFS('Grid GenerationQueue'!AM$5:AM$467,'Grid GenerationQueue'!$AX$5:$AX$467,$B164,'Grid GenerationQueue'!$AY$5:$AY$467,$C164,'Grid GenerationQueue'!$BH$5:$BH$467,"Executed")</f>
        <v>0</v>
      </c>
      <c r="Z164">
        <f>SUMIFS('Grid GenerationQueue'!AN$5:AN$467,'Grid GenerationQueue'!$AX$5:$AX$467,$B164,'Grid GenerationQueue'!$AY$5:$AY$467,$C164,'Grid GenerationQueue'!$BH$5:$BH$467,"Executed")</f>
        <v>0</v>
      </c>
      <c r="AA164">
        <f>SUMIFS('Grid GenerationQueue'!AO$5:AO$467,'Grid GenerationQueue'!$AX$5:$AX$467,$B164,'Grid GenerationQueue'!$AY$5:$AY$467,$C164,'Grid GenerationQueue'!$BH$5:$BH$467,"Executed")</f>
        <v>0</v>
      </c>
      <c r="AB164">
        <f>SUMIFS('Grid GenerationQueue'!AP$5:AP$467,'Grid GenerationQueue'!$AX$5:$AX$467,$B164,'Grid GenerationQueue'!$AY$5:$AY$467,$C164,'Grid GenerationQueue'!$BH$5:$BH$467,"Executed")</f>
        <v>0</v>
      </c>
      <c r="AD164">
        <f>SUMIFS('Grid GenerationQueue'!AE$5:AE$467,'Grid GenerationQueue'!$AX$5:$AX$467,$B164,'Grid GenerationQueue'!$AY$5:$AY$467,$C164,'Grid GenerationQueue'!$BF$5:$BF$467,"&lt;&gt;"&amp;"")</f>
        <v>0</v>
      </c>
      <c r="AE164">
        <f>SUMIFS('Grid GenerationQueue'!AF$5:AF$467,'Grid GenerationQueue'!$AX$5:$AX$467,$B164,'Grid GenerationQueue'!$AY$5:$AY$467,$C164,'Grid GenerationQueue'!$BF$5:$BF$467,"&lt;&gt;"&amp;"")</f>
        <v>0</v>
      </c>
      <c r="AF164">
        <f>SUMIFS('Grid GenerationQueue'!AG$5:AG$467,'Grid GenerationQueue'!$AX$5:$AX$467,$B164,'Grid GenerationQueue'!$AY$5:$AY$467,$C164,'Grid GenerationQueue'!$BF$5:$BF$467,"&lt;&gt;"&amp;"")</f>
        <v>0</v>
      </c>
      <c r="AG164">
        <f>SUMIFS('Grid GenerationQueue'!AH$5:AH$467,'Grid GenerationQueue'!$AX$5:$AX$467,$B164,'Grid GenerationQueue'!$AY$5:$AY$467,$C164,'Grid GenerationQueue'!$BF$5:$BF$467,"&lt;&gt;"&amp;"")</f>
        <v>0</v>
      </c>
      <c r="AH164">
        <f>SUMIFS('Grid GenerationQueue'!AI$5:AI$467,'Grid GenerationQueue'!$AX$5:$AX$467,$B164,'Grid GenerationQueue'!$AY$5:$AY$467,$C164,'Grid GenerationQueue'!$BF$5:$BF$467,"&lt;&gt;"&amp;"")</f>
        <v>0</v>
      </c>
      <c r="AI164">
        <f>SUMIFS('Grid GenerationQueue'!AJ$5:AJ$467,'Grid GenerationQueue'!$AX$5:$AX$467,$B164,'Grid GenerationQueue'!$AY$5:$AY$467,$C164,'Grid GenerationQueue'!$BF$5:$BF$467,"&lt;&gt;"&amp;"")</f>
        <v>0</v>
      </c>
      <c r="AJ164">
        <f>SUMIFS('Grid GenerationQueue'!AK$5:AK$467,'Grid GenerationQueue'!$AX$5:$AX$467,$B164,'Grid GenerationQueue'!$AY$5:$AY$467,$C164,'Grid GenerationQueue'!$BF$5:$BF$467,"&lt;&gt;"&amp;"")</f>
        <v>0</v>
      </c>
      <c r="AK164">
        <f>SUMIFS('Grid GenerationQueue'!AL$5:AL$467,'Grid GenerationQueue'!$AX$5:$AX$467,$B164,'Grid GenerationQueue'!$AY$5:$AY$467,$C164,'Grid GenerationQueue'!$BF$5:$BF$467,"&lt;&gt;"&amp;"")</f>
        <v>0</v>
      </c>
      <c r="AL164">
        <f>SUMIFS('Grid GenerationQueue'!AM$5:AM$467,'Grid GenerationQueue'!$AX$5:$AX$467,$B164,'Grid GenerationQueue'!$AY$5:$AY$467,$C164,'Grid GenerationQueue'!$BF$5:$BF$467,"&lt;&gt;"&amp;"")</f>
        <v>0</v>
      </c>
      <c r="AM164">
        <f>SUMIFS('Grid GenerationQueue'!AN$5:AN$467,'Grid GenerationQueue'!$AX$5:$AX$467,$B164,'Grid GenerationQueue'!$AY$5:$AY$467,$C164,'Grid GenerationQueue'!$BF$5:$BF$467,"&lt;&gt;"&amp;"")</f>
        <v>0</v>
      </c>
      <c r="AN164">
        <f>SUMIFS('Grid GenerationQueue'!AO$5:AO$467,'Grid GenerationQueue'!$AX$5:$AX$467,$B164,'Grid GenerationQueue'!$AY$5:$AY$467,$C164,'Grid GenerationQueue'!$BF$5:$BF$467,"&lt;&gt;"&amp;"")</f>
        <v>0</v>
      </c>
      <c r="AO164">
        <f>SUMIFS('Grid GenerationQueue'!AP$5:AP$467,'Grid GenerationQueue'!$AX$5:$AX$467,$B164,'Grid GenerationQueue'!$AY$5:$AY$467,$C164,'Grid GenerationQueue'!$BF$5:$BF$467,"&lt;&gt;"&amp;"")</f>
        <v>0</v>
      </c>
      <c r="AQ164">
        <f>SUMIFS('Grid GenerationQueue'!AE$5:AE$467,'Grid GenerationQueue'!$AX$5:$AX$467,$B164,'Grid GenerationQueue'!$AY$5:$AY$467,$C164)</f>
        <v>203.69900000000001</v>
      </c>
      <c r="AR164">
        <f>SUMIFS('Grid GenerationQueue'!AF$5:AF$467,'Grid GenerationQueue'!$AX$5:$AX$467,$B164,'Grid GenerationQueue'!$AY$5:$AY$467,$C164)</f>
        <v>0</v>
      </c>
      <c r="AS164">
        <f>SUMIFS('Grid GenerationQueue'!AG$5:AG$467,'Grid GenerationQueue'!$AX$5:$AX$467,$B164,'Grid GenerationQueue'!$AY$5:$AY$467,$C164)</f>
        <v>0</v>
      </c>
      <c r="AT164">
        <f>SUMIFS('Grid GenerationQueue'!AH$5:AH$467,'Grid GenerationQueue'!$AX$5:$AX$467,$B164,'Grid GenerationQueue'!$AY$5:$AY$467,$C164)</f>
        <v>0</v>
      </c>
      <c r="AU164">
        <f>SUMIFS('Grid GenerationQueue'!AI$5:AI$467,'Grid GenerationQueue'!$AX$5:$AX$467,$B164,'Grid GenerationQueue'!$AY$5:$AY$467,$C164)</f>
        <v>0</v>
      </c>
      <c r="AV164">
        <f>SUMIFS('Grid GenerationQueue'!AJ$5:AJ$467,'Grid GenerationQueue'!$AX$5:$AX$467,$B164,'Grid GenerationQueue'!$AY$5:$AY$467,$C164)</f>
        <v>0</v>
      </c>
      <c r="AW164">
        <f>SUMIFS('Grid GenerationQueue'!AK$5:AK$467,'Grid GenerationQueue'!$AX$5:$AX$467,$B164,'Grid GenerationQueue'!$AY$5:$AY$467,$C164)</f>
        <v>0</v>
      </c>
      <c r="AX164">
        <f>SUMIFS('Grid GenerationQueue'!AL$5:AL$467,'Grid GenerationQueue'!$AX$5:$AX$467,$B164,'Grid GenerationQueue'!$AY$5:$AY$467,$C164)</f>
        <v>0</v>
      </c>
      <c r="AY164">
        <f>SUMIFS('Grid GenerationQueue'!AM$5:AM$467,'Grid GenerationQueue'!$AX$5:$AX$467,$B164,'Grid GenerationQueue'!$AY$5:$AY$467,$C164)</f>
        <v>0</v>
      </c>
      <c r="AZ164">
        <f>SUMIFS('Grid GenerationQueue'!AN$5:AN$467,'Grid GenerationQueue'!$AX$5:$AX$467,$B164,'Grid GenerationQueue'!$AY$5:$AY$467,$C164)</f>
        <v>0</v>
      </c>
      <c r="BA164">
        <f>SUMIFS('Grid GenerationQueue'!AO$5:AO$467,'Grid GenerationQueue'!$AX$5:$AX$467,$B164,'Grid GenerationQueue'!$AY$5:$AY$467,$C164)</f>
        <v>0</v>
      </c>
      <c r="BB164">
        <f>SUMIFS('Grid GenerationQueue'!AP$5:AP$467,'Grid GenerationQueue'!$AX$5:$AX$467,$B164,'Grid GenerationQueue'!$AY$5:$AY$467,$C164)</f>
        <v>0</v>
      </c>
      <c r="BD164">
        <f>SUMIFS('Grid GenerationQueue'!AE$5:AE$467,'Grid GenerationQueue'!$AX$5:$AX$467,$B164,'Grid GenerationQueue'!$AY$5:$AY$467,$C164,'Grid GenerationQueue'!$BH$5:$BH$467,"Executed",'Grid GenerationQueue'!$BB$5:$BB$467,"&lt;"&amp;$BE$3)</f>
        <v>0</v>
      </c>
      <c r="BE164">
        <f>SUMIFS('Grid GenerationQueue'!AF$5:AF$467,'Grid GenerationQueue'!$AX$5:$AX$467,$B164,'Grid GenerationQueue'!$AY$5:$AY$467,$C164,'Grid GenerationQueue'!$BH$5:$BH$467,"Executed",'Grid GenerationQueue'!$BB$5:$BB$467,"&lt;"&amp;$BE$3)</f>
        <v>0</v>
      </c>
      <c r="BF164">
        <f>SUMIFS('Grid GenerationQueue'!AG$5:AG$467,'Grid GenerationQueue'!$AX$5:$AX$467,$B164,'Grid GenerationQueue'!$AY$5:$AY$467,$C164,'Grid GenerationQueue'!$BH$5:$BH$467,"Executed",'Grid GenerationQueue'!$BB$5:$BB$467,"&lt;"&amp;$BE$3)</f>
        <v>0</v>
      </c>
      <c r="BG164">
        <f>SUMIFS('Grid GenerationQueue'!AH$5:AH$467,'Grid GenerationQueue'!$AX$5:$AX$467,$B164,'Grid GenerationQueue'!$AY$5:$AY$467,$C164,'Grid GenerationQueue'!$BH$5:$BH$467,"Executed",'Grid GenerationQueue'!$BB$5:$BB$467,"&lt;"&amp;$BE$3)</f>
        <v>0</v>
      </c>
      <c r="BH164">
        <f>SUMIFS('Grid GenerationQueue'!AI$5:AI$467,'Grid GenerationQueue'!$AX$5:$AX$467,$B164,'Grid GenerationQueue'!$AY$5:$AY$467,$C164,'Grid GenerationQueue'!$BH$5:$BH$467,"Executed",'Grid GenerationQueue'!$BB$5:$BB$467,"&lt;"&amp;$BE$3)</f>
        <v>0</v>
      </c>
      <c r="BI164">
        <f>SUMIFS('Grid GenerationQueue'!AJ$5:AJ$467,'Grid GenerationQueue'!$AX$5:$AX$467,$B164,'Grid GenerationQueue'!$AY$5:$AY$467,$C164,'Grid GenerationQueue'!$BH$5:$BH$467,"Executed",'Grid GenerationQueue'!$BB$5:$BB$467,"&lt;"&amp;$BE$3)</f>
        <v>0</v>
      </c>
      <c r="BJ164">
        <f>SUMIFS('Grid GenerationQueue'!AK$5:AK$467,'Grid GenerationQueue'!$AX$5:$AX$467,$B164,'Grid GenerationQueue'!$AY$5:$AY$467,$C164,'Grid GenerationQueue'!$BH$5:$BH$467,"Executed",'Grid GenerationQueue'!$BB$5:$BB$467,"&lt;"&amp;$BE$3)</f>
        <v>0</v>
      </c>
      <c r="BK164">
        <f>SUMIFS('Grid GenerationQueue'!AL$5:AL$467,'Grid GenerationQueue'!$AX$5:$AX$467,$B164,'Grid GenerationQueue'!$AY$5:$AY$467,$C164,'Grid GenerationQueue'!$BH$5:$BH$467,"Executed",'Grid GenerationQueue'!$BB$5:$BB$467,"&lt;"&amp;$BE$3)</f>
        <v>0</v>
      </c>
      <c r="BL164">
        <f>SUMIFS('Grid GenerationQueue'!AM$5:AM$467,'Grid GenerationQueue'!$AX$5:$AX$467,$B164,'Grid GenerationQueue'!$AY$5:$AY$467,$C164,'Grid GenerationQueue'!$BH$5:$BH$467,"Executed",'Grid GenerationQueue'!$BB$5:$BB$467,"&lt;"&amp;$BE$3)</f>
        <v>0</v>
      </c>
      <c r="BM164">
        <f>SUMIFS('Grid GenerationQueue'!AN$5:AN$467,'Grid GenerationQueue'!$AX$5:$AX$467,$B164,'Grid GenerationQueue'!$AY$5:$AY$467,$C164,'Grid GenerationQueue'!$BH$5:$BH$467,"Executed",'Grid GenerationQueue'!$BB$5:$BB$467,"&lt;"&amp;$BE$3)</f>
        <v>0</v>
      </c>
      <c r="BN164">
        <f>SUMIFS('Grid GenerationQueue'!AO$5:AO$467,'Grid GenerationQueue'!$AX$5:$AX$467,$B164,'Grid GenerationQueue'!$AY$5:$AY$467,$C164,'Grid GenerationQueue'!$BH$5:$BH$467,"Executed",'Grid GenerationQueue'!$BB$5:$BB$467,"&lt;"&amp;$BE$3)</f>
        <v>0</v>
      </c>
      <c r="BO164">
        <f>SUMIFS('Grid GenerationQueue'!AP$5:AP$467,'Grid GenerationQueue'!$AX$5:$AX$467,$B164,'Grid GenerationQueue'!$AY$5:$AY$467,$C164,'Grid GenerationQueue'!$BH$5:$BH$467,"Executed",'Grid GenerationQueue'!$BB$5:$BB$467,"&lt;"&amp;$BE$3)</f>
        <v>0</v>
      </c>
      <c r="BQ164">
        <f>SUMIFS('Grid GenerationQueue'!AE$5:AE$467,'Grid GenerationQueue'!$AX$5:$AX$467,$B164,'Grid GenerationQueue'!$AY$5:$AY$467,$C164,'Grid GenerationQueue'!$BF$5:$BF$467,"&lt;&gt;"&amp;"",'Grid GenerationQueue'!$BB$5:$BB$467,"&lt;"&amp;$BE$3)</f>
        <v>0</v>
      </c>
      <c r="BR164">
        <f>SUMIFS('Grid GenerationQueue'!AF$5:AF$467,'Grid GenerationQueue'!$AX$5:$AX$467,$B164,'Grid GenerationQueue'!$AY$5:$AY$467,$C164,'Grid GenerationQueue'!$BF$5:$BF$467,"&lt;&gt;"&amp;"",'Grid GenerationQueue'!$BB$5:$BB$467,"&lt;"&amp;$BE$3)</f>
        <v>0</v>
      </c>
      <c r="BS164">
        <f>SUMIFS('Grid GenerationQueue'!AG$5:AG$467,'Grid GenerationQueue'!$AX$5:$AX$467,$B164,'Grid GenerationQueue'!$AY$5:$AY$467,$C164,'Grid GenerationQueue'!$BF$5:$BF$467,"&lt;&gt;"&amp;"",'Grid GenerationQueue'!$BB$5:$BB$467,"&lt;"&amp;$BE$3)</f>
        <v>0</v>
      </c>
      <c r="BT164">
        <f>SUMIFS('Grid GenerationQueue'!AH$5:AH$467,'Grid GenerationQueue'!$AX$5:$AX$467,$B164,'Grid GenerationQueue'!$AY$5:$AY$467,$C164,'Grid GenerationQueue'!$BF$5:$BF$467,"&lt;&gt;"&amp;"",'Grid GenerationQueue'!$BB$5:$BB$467,"&lt;"&amp;$BE$3)</f>
        <v>0</v>
      </c>
      <c r="BU164">
        <f>SUMIFS('Grid GenerationQueue'!AI$5:AI$467,'Grid GenerationQueue'!$AX$5:$AX$467,$B164,'Grid GenerationQueue'!$AY$5:$AY$467,$C164,'Grid GenerationQueue'!$BF$5:$BF$467,"&lt;&gt;"&amp;"",'Grid GenerationQueue'!$BB$5:$BB$467,"&lt;"&amp;$BE$3)</f>
        <v>0</v>
      </c>
      <c r="BV164">
        <f>SUMIFS('Grid GenerationQueue'!AJ$5:AJ$467,'Grid GenerationQueue'!$AX$5:$AX$467,$B164,'Grid GenerationQueue'!$AY$5:$AY$467,$C164,'Grid GenerationQueue'!$BF$5:$BF$467,"&lt;&gt;"&amp;"",'Grid GenerationQueue'!$BB$5:$BB$467,"&lt;"&amp;$BE$3)</f>
        <v>0</v>
      </c>
      <c r="BW164">
        <f>SUMIFS('Grid GenerationQueue'!AK$5:AK$467,'Grid GenerationQueue'!$AX$5:$AX$467,$B164,'Grid GenerationQueue'!$AY$5:$AY$467,$C164,'Grid GenerationQueue'!$BF$5:$BF$467,"&lt;&gt;"&amp;"",'Grid GenerationQueue'!$BB$5:$BB$467,"&lt;"&amp;$BE$3)</f>
        <v>0</v>
      </c>
      <c r="BX164">
        <f>SUMIFS('Grid GenerationQueue'!AL$5:AL$467,'Grid GenerationQueue'!$AX$5:$AX$467,$B164,'Grid GenerationQueue'!$AY$5:$AY$467,$C164,'Grid GenerationQueue'!$BF$5:$BF$467,"&lt;&gt;"&amp;"",'Grid GenerationQueue'!$BB$5:$BB$467,"&lt;"&amp;$BE$3)</f>
        <v>0</v>
      </c>
      <c r="BY164">
        <f>SUMIFS('Grid GenerationQueue'!AM$5:AM$467,'Grid GenerationQueue'!$AX$5:$AX$467,$B164,'Grid GenerationQueue'!$AY$5:$AY$467,$C164,'Grid GenerationQueue'!$BF$5:$BF$467,"&lt;&gt;"&amp;"",'Grid GenerationQueue'!$BB$5:$BB$467,"&lt;"&amp;$BE$3)</f>
        <v>0</v>
      </c>
      <c r="BZ164">
        <f>SUMIFS('Grid GenerationQueue'!AN$5:AN$467,'Grid GenerationQueue'!$AX$5:$AX$467,$B164,'Grid GenerationQueue'!$AY$5:$AY$467,$C164,'Grid GenerationQueue'!$BF$5:$BF$467,"&lt;&gt;"&amp;"",'Grid GenerationQueue'!$BB$5:$BB$467,"&lt;"&amp;$BE$3)</f>
        <v>0</v>
      </c>
      <c r="CA164">
        <f>SUMIFS('Grid GenerationQueue'!AO$5:AO$467,'Grid GenerationQueue'!$AX$5:$AX$467,$B164,'Grid GenerationQueue'!$AY$5:$AY$467,$C164,'Grid GenerationQueue'!$BF$5:$BF$467,"&lt;&gt;"&amp;"",'Grid GenerationQueue'!$BB$5:$BB$467,"&lt;"&amp;$BE$3)</f>
        <v>0</v>
      </c>
      <c r="CB164">
        <f>SUMIFS('Grid GenerationQueue'!AP$5:AP$467,'Grid GenerationQueue'!$AX$5:$AX$467,$B164,'Grid GenerationQueue'!$AY$5:$AY$467,$C164,'Grid GenerationQueue'!$BF$5:$BF$467,"&lt;&gt;"&amp;"",'Grid GenerationQueue'!$BB$5:$BB$467,"&lt;"&amp;$BE$3)</f>
        <v>0</v>
      </c>
      <c r="CD164">
        <f>SUMIFS('Grid GenerationQueue'!AE$5:AE$467,'Grid GenerationQueue'!$AX$5:$AX$467,$B164,'Grid GenerationQueue'!$AY$5:$AY$467,$C164,'Grid GenerationQueue'!$BB$5:$BB$467,"&lt;"&amp;$BE$3)</f>
        <v>203.69900000000001</v>
      </c>
      <c r="CE164">
        <f>SUMIFS('Grid GenerationQueue'!AF$5:AF$467,'Grid GenerationQueue'!$AX$5:$AX$467,$B164,'Grid GenerationQueue'!$AY$5:$AY$467,$C164,'Grid GenerationQueue'!$BB$5:$BB$467,"&lt;"&amp;$BE$3)</f>
        <v>0</v>
      </c>
      <c r="CF164">
        <f>SUMIFS('Grid GenerationQueue'!AG$5:AG$467,'Grid GenerationQueue'!$AX$5:$AX$467,$B164,'Grid GenerationQueue'!$AY$5:$AY$467,$C164,'Grid GenerationQueue'!$BB$5:$BB$467,"&lt;"&amp;$BE$3)</f>
        <v>0</v>
      </c>
      <c r="CG164">
        <f>SUMIFS('Grid GenerationQueue'!AH$5:AH$467,'Grid GenerationQueue'!$AX$5:$AX$467,$B164,'Grid GenerationQueue'!$AY$5:$AY$467,$C164,'Grid GenerationQueue'!$BB$5:$BB$467,"&lt;"&amp;$BE$3)</f>
        <v>0</v>
      </c>
      <c r="CH164">
        <f>SUMIFS('Grid GenerationQueue'!AI$5:AI$467,'Grid GenerationQueue'!$AX$5:$AX$467,$B164,'Grid GenerationQueue'!$AY$5:$AY$467,$C164,'Grid GenerationQueue'!$BB$5:$BB$467,"&lt;"&amp;$BE$3)</f>
        <v>0</v>
      </c>
      <c r="CI164">
        <f>SUMIFS('Grid GenerationQueue'!AJ$5:AJ$467,'Grid GenerationQueue'!$AX$5:$AX$467,$B164,'Grid GenerationQueue'!$AY$5:$AY$467,$C164,'Grid GenerationQueue'!$BB$5:$BB$467,"&lt;"&amp;$BE$3)</f>
        <v>0</v>
      </c>
      <c r="CJ164">
        <f>SUMIFS('Grid GenerationQueue'!AK$5:AK$467,'Grid GenerationQueue'!$AX$5:$AX$467,$B164,'Grid GenerationQueue'!$AY$5:$AY$467,$C164,'Grid GenerationQueue'!$BB$5:$BB$467,"&lt;"&amp;$BE$3)</f>
        <v>0</v>
      </c>
      <c r="CK164">
        <f>SUMIFS('Grid GenerationQueue'!AL$5:AL$467,'Grid GenerationQueue'!$AX$5:$AX$467,$B164,'Grid GenerationQueue'!$AY$5:$AY$467,$C164,'Grid GenerationQueue'!$BB$5:$BB$467,"&lt;"&amp;$BE$3)</f>
        <v>0</v>
      </c>
      <c r="CL164">
        <f>SUMIFS('Grid GenerationQueue'!AM$5:AM$467,'Grid GenerationQueue'!$AX$5:$AX$467,$B164,'Grid GenerationQueue'!$AY$5:$AY$467,$C164,'Grid GenerationQueue'!$BB$5:$BB$467,"&lt;"&amp;$BE$3)</f>
        <v>0</v>
      </c>
      <c r="CM164">
        <f>SUMIFS('Grid GenerationQueue'!AN$5:AN$467,'Grid GenerationQueue'!$AX$5:$AX$467,$B164,'Grid GenerationQueue'!$AY$5:$AY$467,$C164,'Grid GenerationQueue'!$BB$5:$BB$467,"&lt;"&amp;$BE$3)</f>
        <v>0</v>
      </c>
      <c r="CN164">
        <f>SUMIFS('Grid GenerationQueue'!AO$5:AO$467,'Grid GenerationQueue'!$AX$5:$AX$467,$B164,'Grid GenerationQueue'!$AY$5:$AY$467,$C164,'Grid GenerationQueue'!$BB$5:$BB$467,"&lt;"&amp;$BE$3)</f>
        <v>0</v>
      </c>
      <c r="CO164">
        <f>SUMIFS('Grid GenerationQueue'!AP$5:AP$467,'Grid GenerationQueue'!$AX$5:$AX$467,$B164,'Grid GenerationQueue'!$AY$5:$AY$467,$C164,'Grid GenerationQueue'!$BB$5:$BB$467,"&lt;"&amp;$BE$3)</f>
        <v>0</v>
      </c>
    </row>
    <row r="165" spans="1:93" x14ac:dyDescent="0.35">
      <c r="A165" t="s">
        <v>4653</v>
      </c>
      <c r="B165" t="s">
        <v>4576</v>
      </c>
      <c r="C165">
        <v>115</v>
      </c>
      <c r="D165">
        <f>SUMIFS('Grid GenerationQueue'!AE$5:AE$467,'Grid GenerationQueue'!$AX$5:$AX$467,$B165,'Grid GenerationQueue'!$AY$5:$AY$467,$C165,'Grid GenerationQueue'!$BI$5:$BI$467,"&lt;4")</f>
        <v>0</v>
      </c>
      <c r="E165">
        <f>SUMIFS('Grid GenerationQueue'!AF$5:AF$467,'Grid GenerationQueue'!$AX$5:$AX$467,$B165,'Grid GenerationQueue'!$AY$5:$AY$467,$C165,'Grid GenerationQueue'!$BI$5:$BI$467,"&lt;4")</f>
        <v>0</v>
      </c>
      <c r="F165">
        <f>SUMIFS('Grid GenerationQueue'!AG$5:AG$467,'Grid GenerationQueue'!$AX$5:$AX$467,$B165,'Grid GenerationQueue'!$AY$5:$AY$467,$C165,'Grid GenerationQueue'!$BI$5:$BI$467,"&lt;4")</f>
        <v>0</v>
      </c>
      <c r="G165">
        <f>SUMIFS('Grid GenerationQueue'!AH$5:AH$467,'Grid GenerationQueue'!$AX$5:$AX$467,$B165,'Grid GenerationQueue'!$AY$5:$AY$467,$C165,'Grid GenerationQueue'!$BI$5:$BI$467,"&lt;4")</f>
        <v>0</v>
      </c>
      <c r="H165">
        <f>SUMIFS('Grid GenerationQueue'!AI$5:AI$467,'Grid GenerationQueue'!$AX$5:$AX$467,$B165,'Grid GenerationQueue'!$AY$5:$AY$467,$C165,'Grid GenerationQueue'!$BI$5:$BI$467,"&lt;4")</f>
        <v>0</v>
      </c>
      <c r="I165">
        <f>SUMIFS('Grid GenerationQueue'!AJ$5:AJ$467,'Grid GenerationQueue'!$AX$5:$AX$467,$B165,'Grid GenerationQueue'!$AY$5:$AY$467,$C165,'Grid GenerationQueue'!$BI$5:$BI$467,"&lt;4")</f>
        <v>0</v>
      </c>
      <c r="J165">
        <f>SUMIFS('Grid GenerationQueue'!AK$5:AK$467,'Grid GenerationQueue'!$AX$5:$AX$467,$B165,'Grid GenerationQueue'!$AY$5:$AY$467,$C165,'Grid GenerationQueue'!$BI$5:$BI$467,"&lt;4")</f>
        <v>0</v>
      </c>
      <c r="K165">
        <f>SUMIFS('Grid GenerationQueue'!AL$5:AL$467,'Grid GenerationQueue'!$AX$5:$AX$467,$B165,'Grid GenerationQueue'!$AY$5:$AY$467,$C165,'Grid GenerationQueue'!$BI$5:$BI$467,"&lt;4")</f>
        <v>0</v>
      </c>
      <c r="L165">
        <f>SUMIFS('Grid GenerationQueue'!AM$5:AM$467,'Grid GenerationQueue'!$AX$5:$AX$467,$B165,'Grid GenerationQueue'!$AY$5:$AY$467,$C165,'Grid GenerationQueue'!$BI$5:$BI$467,"&lt;4")</f>
        <v>0</v>
      </c>
      <c r="M165">
        <f>SUMIFS('Grid GenerationQueue'!AN$5:AN$467,'Grid GenerationQueue'!$AX$5:$AX$467,$B165,'Grid GenerationQueue'!$AY$5:$AY$467,$C165,'Grid GenerationQueue'!$BI$5:$BI$467,"&lt;4")</f>
        <v>0</v>
      </c>
      <c r="N165">
        <f>SUMIFS('Grid GenerationQueue'!AO$5:AO$467,'Grid GenerationQueue'!$AX$5:$AX$467,$B165,'Grid GenerationQueue'!$AY$5:$AY$467,$C165,'Grid GenerationQueue'!$BI$5:$BI$467,"&lt;4")</f>
        <v>0</v>
      </c>
      <c r="O165">
        <f>SUMIFS('Grid GenerationQueue'!AP$5:AP$467,'Grid GenerationQueue'!$AX$5:$AX$467,$B165,'Grid GenerationQueue'!$AY$5:$AY$467,$C165,'Grid GenerationQueue'!$BI$5:$BI$467,"&lt;4")</f>
        <v>0</v>
      </c>
      <c r="Q165">
        <f>SUMIFS('Grid GenerationQueue'!AE$5:AE$467,'Grid GenerationQueue'!$AX$5:$AX$467,$B165,'Grid GenerationQueue'!$AY$5:$AY$467,$C165,'Grid GenerationQueue'!$BH$5:$BH$467,"Executed")</f>
        <v>0</v>
      </c>
      <c r="R165">
        <f>SUMIFS('Grid GenerationQueue'!AF$5:AF$467,'Grid GenerationQueue'!$AX$5:$AX$467,$B165,'Grid GenerationQueue'!$AY$5:$AY$467,$C165,'Grid GenerationQueue'!$BH$5:$BH$467,"Executed")</f>
        <v>0</v>
      </c>
      <c r="S165">
        <f>SUMIFS('Grid GenerationQueue'!AG$5:AG$467,'Grid GenerationQueue'!$AX$5:$AX$467,$B165,'Grid GenerationQueue'!$AY$5:$AY$467,$C165,'Grid GenerationQueue'!$BH$5:$BH$467,"Executed")</f>
        <v>0</v>
      </c>
      <c r="T165">
        <f>SUMIFS('Grid GenerationQueue'!AH$5:AH$467,'Grid GenerationQueue'!$AX$5:$AX$467,$B165,'Grid GenerationQueue'!$AY$5:$AY$467,$C165,'Grid GenerationQueue'!$BH$5:$BH$467,"Executed")</f>
        <v>0</v>
      </c>
      <c r="U165">
        <f>SUMIFS('Grid GenerationQueue'!AI$5:AI$467,'Grid GenerationQueue'!$AX$5:$AX$467,$B165,'Grid GenerationQueue'!$AY$5:$AY$467,$C165,'Grid GenerationQueue'!$BH$5:$BH$467,"Executed")</f>
        <v>0</v>
      </c>
      <c r="V165">
        <f>SUMIFS('Grid GenerationQueue'!AJ$5:AJ$467,'Grid GenerationQueue'!$AX$5:$AX$467,$B165,'Grid GenerationQueue'!$AY$5:$AY$467,$C165,'Grid GenerationQueue'!$BH$5:$BH$467,"Executed")</f>
        <v>0</v>
      </c>
      <c r="W165">
        <f>SUMIFS('Grid GenerationQueue'!AK$5:AK$467,'Grid GenerationQueue'!$AX$5:$AX$467,$B165,'Grid GenerationQueue'!$AY$5:$AY$467,$C165,'Grid GenerationQueue'!$BH$5:$BH$467,"Executed")</f>
        <v>0</v>
      </c>
      <c r="X165">
        <f>SUMIFS('Grid GenerationQueue'!AL$5:AL$467,'Grid GenerationQueue'!$AX$5:$AX$467,$B165,'Grid GenerationQueue'!$AY$5:$AY$467,$C165,'Grid GenerationQueue'!$BH$5:$BH$467,"Executed")</f>
        <v>0</v>
      </c>
      <c r="Y165">
        <f>SUMIFS('Grid GenerationQueue'!AM$5:AM$467,'Grid GenerationQueue'!$AX$5:$AX$467,$B165,'Grid GenerationQueue'!$AY$5:$AY$467,$C165,'Grid GenerationQueue'!$BH$5:$BH$467,"Executed")</f>
        <v>0</v>
      </c>
      <c r="Z165">
        <f>SUMIFS('Grid GenerationQueue'!AN$5:AN$467,'Grid GenerationQueue'!$AX$5:$AX$467,$B165,'Grid GenerationQueue'!$AY$5:$AY$467,$C165,'Grid GenerationQueue'!$BH$5:$BH$467,"Executed")</f>
        <v>0</v>
      </c>
      <c r="AA165">
        <f>SUMIFS('Grid GenerationQueue'!AO$5:AO$467,'Grid GenerationQueue'!$AX$5:$AX$467,$B165,'Grid GenerationQueue'!$AY$5:$AY$467,$C165,'Grid GenerationQueue'!$BH$5:$BH$467,"Executed")</f>
        <v>0</v>
      </c>
      <c r="AB165">
        <f>SUMIFS('Grid GenerationQueue'!AP$5:AP$467,'Grid GenerationQueue'!$AX$5:$AX$467,$B165,'Grid GenerationQueue'!$AY$5:$AY$467,$C165,'Grid GenerationQueue'!$BH$5:$BH$467,"Executed")</f>
        <v>0</v>
      </c>
      <c r="AD165">
        <f>SUMIFS('Grid GenerationQueue'!AE$5:AE$467,'Grid GenerationQueue'!$AX$5:$AX$467,$B165,'Grid GenerationQueue'!$AY$5:$AY$467,$C165,'Grid GenerationQueue'!$BF$5:$BF$467,"&lt;&gt;"&amp;"")</f>
        <v>0</v>
      </c>
      <c r="AE165">
        <f>SUMIFS('Grid GenerationQueue'!AF$5:AF$467,'Grid GenerationQueue'!$AX$5:$AX$467,$B165,'Grid GenerationQueue'!$AY$5:$AY$467,$C165,'Grid GenerationQueue'!$BF$5:$BF$467,"&lt;&gt;"&amp;"")</f>
        <v>0</v>
      </c>
      <c r="AF165">
        <f>SUMIFS('Grid GenerationQueue'!AG$5:AG$467,'Grid GenerationQueue'!$AX$5:$AX$467,$B165,'Grid GenerationQueue'!$AY$5:$AY$467,$C165,'Grid GenerationQueue'!$BF$5:$BF$467,"&lt;&gt;"&amp;"")</f>
        <v>0</v>
      </c>
      <c r="AG165">
        <f>SUMIFS('Grid GenerationQueue'!AH$5:AH$467,'Grid GenerationQueue'!$AX$5:$AX$467,$B165,'Grid GenerationQueue'!$AY$5:$AY$467,$C165,'Grid GenerationQueue'!$BF$5:$BF$467,"&lt;&gt;"&amp;"")</f>
        <v>0</v>
      </c>
      <c r="AH165">
        <f>SUMIFS('Grid GenerationQueue'!AI$5:AI$467,'Grid GenerationQueue'!$AX$5:$AX$467,$B165,'Grid GenerationQueue'!$AY$5:$AY$467,$C165,'Grid GenerationQueue'!$BF$5:$BF$467,"&lt;&gt;"&amp;"")</f>
        <v>0</v>
      </c>
      <c r="AI165">
        <f>SUMIFS('Grid GenerationQueue'!AJ$5:AJ$467,'Grid GenerationQueue'!$AX$5:$AX$467,$B165,'Grid GenerationQueue'!$AY$5:$AY$467,$C165,'Grid GenerationQueue'!$BF$5:$BF$467,"&lt;&gt;"&amp;"")</f>
        <v>0</v>
      </c>
      <c r="AJ165">
        <f>SUMIFS('Grid GenerationQueue'!AK$5:AK$467,'Grid GenerationQueue'!$AX$5:$AX$467,$B165,'Grid GenerationQueue'!$AY$5:$AY$467,$C165,'Grid GenerationQueue'!$BF$5:$BF$467,"&lt;&gt;"&amp;"")</f>
        <v>0</v>
      </c>
      <c r="AK165">
        <f>SUMIFS('Grid GenerationQueue'!AL$5:AL$467,'Grid GenerationQueue'!$AX$5:$AX$467,$B165,'Grid GenerationQueue'!$AY$5:$AY$467,$C165,'Grid GenerationQueue'!$BF$5:$BF$467,"&lt;&gt;"&amp;"")</f>
        <v>0</v>
      </c>
      <c r="AL165">
        <f>SUMIFS('Grid GenerationQueue'!AM$5:AM$467,'Grid GenerationQueue'!$AX$5:$AX$467,$B165,'Grid GenerationQueue'!$AY$5:$AY$467,$C165,'Grid GenerationQueue'!$BF$5:$BF$467,"&lt;&gt;"&amp;"")</f>
        <v>0</v>
      </c>
      <c r="AM165">
        <f>SUMIFS('Grid GenerationQueue'!AN$5:AN$467,'Grid GenerationQueue'!$AX$5:$AX$467,$B165,'Grid GenerationQueue'!$AY$5:$AY$467,$C165,'Grid GenerationQueue'!$BF$5:$BF$467,"&lt;&gt;"&amp;"")</f>
        <v>0</v>
      </c>
      <c r="AN165">
        <f>SUMIFS('Grid GenerationQueue'!AO$5:AO$467,'Grid GenerationQueue'!$AX$5:$AX$467,$B165,'Grid GenerationQueue'!$AY$5:$AY$467,$C165,'Grid GenerationQueue'!$BF$5:$BF$467,"&lt;&gt;"&amp;"")</f>
        <v>0</v>
      </c>
      <c r="AO165">
        <f>SUMIFS('Grid GenerationQueue'!AP$5:AP$467,'Grid GenerationQueue'!$AX$5:$AX$467,$B165,'Grid GenerationQueue'!$AY$5:$AY$467,$C165,'Grid GenerationQueue'!$BF$5:$BF$467,"&lt;&gt;"&amp;"")</f>
        <v>0</v>
      </c>
      <c r="AQ165">
        <f>SUMIFS('Grid GenerationQueue'!AE$5:AE$467,'Grid GenerationQueue'!$AX$5:$AX$467,$B165,'Grid GenerationQueue'!$AY$5:$AY$467,$C165)</f>
        <v>61.8</v>
      </c>
      <c r="AR165">
        <f>SUMIFS('Grid GenerationQueue'!AF$5:AF$467,'Grid GenerationQueue'!$AX$5:$AX$467,$B165,'Grid GenerationQueue'!$AY$5:$AY$467,$C165)</f>
        <v>0</v>
      </c>
      <c r="AS165">
        <f>SUMIFS('Grid GenerationQueue'!AG$5:AG$467,'Grid GenerationQueue'!$AX$5:$AX$467,$B165,'Grid GenerationQueue'!$AY$5:$AY$467,$C165)</f>
        <v>0</v>
      </c>
      <c r="AT165">
        <f>SUMIFS('Grid GenerationQueue'!AH$5:AH$467,'Grid GenerationQueue'!$AX$5:$AX$467,$B165,'Grid GenerationQueue'!$AY$5:$AY$467,$C165)</f>
        <v>0</v>
      </c>
      <c r="AU165">
        <f>SUMIFS('Grid GenerationQueue'!AI$5:AI$467,'Grid GenerationQueue'!$AX$5:$AX$467,$B165,'Grid GenerationQueue'!$AY$5:$AY$467,$C165)</f>
        <v>0</v>
      </c>
      <c r="AV165">
        <f>SUMIFS('Grid GenerationQueue'!AJ$5:AJ$467,'Grid GenerationQueue'!$AX$5:$AX$467,$B165,'Grid GenerationQueue'!$AY$5:$AY$467,$C165)</f>
        <v>0</v>
      </c>
      <c r="AW165">
        <f>SUMIFS('Grid GenerationQueue'!AK$5:AK$467,'Grid GenerationQueue'!$AX$5:$AX$467,$B165,'Grid GenerationQueue'!$AY$5:$AY$467,$C165)</f>
        <v>0</v>
      </c>
      <c r="AX165">
        <f>SUMIFS('Grid GenerationQueue'!AL$5:AL$467,'Grid GenerationQueue'!$AX$5:$AX$467,$B165,'Grid GenerationQueue'!$AY$5:$AY$467,$C165)</f>
        <v>0</v>
      </c>
      <c r="AY165">
        <f>SUMIFS('Grid GenerationQueue'!AM$5:AM$467,'Grid GenerationQueue'!$AX$5:$AX$467,$B165,'Grid GenerationQueue'!$AY$5:$AY$467,$C165)</f>
        <v>0</v>
      </c>
      <c r="AZ165">
        <f>SUMIFS('Grid GenerationQueue'!AN$5:AN$467,'Grid GenerationQueue'!$AX$5:$AX$467,$B165,'Grid GenerationQueue'!$AY$5:$AY$467,$C165)</f>
        <v>0</v>
      </c>
      <c r="BA165">
        <f>SUMIFS('Grid GenerationQueue'!AO$5:AO$467,'Grid GenerationQueue'!$AX$5:$AX$467,$B165,'Grid GenerationQueue'!$AY$5:$AY$467,$C165)</f>
        <v>0</v>
      </c>
      <c r="BB165">
        <f>SUMIFS('Grid GenerationQueue'!AP$5:AP$467,'Grid GenerationQueue'!$AX$5:$AX$467,$B165,'Grid GenerationQueue'!$AY$5:$AY$467,$C165)</f>
        <v>0</v>
      </c>
      <c r="BD165">
        <f>SUMIFS('Grid GenerationQueue'!AE$5:AE$467,'Grid GenerationQueue'!$AX$5:$AX$467,$B165,'Grid GenerationQueue'!$AY$5:$AY$467,$C165,'Grid GenerationQueue'!$BH$5:$BH$467,"Executed",'Grid GenerationQueue'!$BB$5:$BB$467,"&lt;"&amp;$BE$3)</f>
        <v>0</v>
      </c>
      <c r="BE165">
        <f>SUMIFS('Grid GenerationQueue'!AF$5:AF$467,'Grid GenerationQueue'!$AX$5:$AX$467,$B165,'Grid GenerationQueue'!$AY$5:$AY$467,$C165,'Grid GenerationQueue'!$BH$5:$BH$467,"Executed",'Grid GenerationQueue'!$BB$5:$BB$467,"&lt;"&amp;$BE$3)</f>
        <v>0</v>
      </c>
      <c r="BF165">
        <f>SUMIFS('Grid GenerationQueue'!AG$5:AG$467,'Grid GenerationQueue'!$AX$5:$AX$467,$B165,'Grid GenerationQueue'!$AY$5:$AY$467,$C165,'Grid GenerationQueue'!$BH$5:$BH$467,"Executed",'Grid GenerationQueue'!$BB$5:$BB$467,"&lt;"&amp;$BE$3)</f>
        <v>0</v>
      </c>
      <c r="BG165">
        <f>SUMIFS('Grid GenerationQueue'!AH$5:AH$467,'Grid GenerationQueue'!$AX$5:$AX$467,$B165,'Grid GenerationQueue'!$AY$5:$AY$467,$C165,'Grid GenerationQueue'!$BH$5:$BH$467,"Executed",'Grid GenerationQueue'!$BB$5:$BB$467,"&lt;"&amp;$BE$3)</f>
        <v>0</v>
      </c>
      <c r="BH165">
        <f>SUMIFS('Grid GenerationQueue'!AI$5:AI$467,'Grid GenerationQueue'!$AX$5:$AX$467,$B165,'Grid GenerationQueue'!$AY$5:$AY$467,$C165,'Grid GenerationQueue'!$BH$5:$BH$467,"Executed",'Grid GenerationQueue'!$BB$5:$BB$467,"&lt;"&amp;$BE$3)</f>
        <v>0</v>
      </c>
      <c r="BI165">
        <f>SUMIFS('Grid GenerationQueue'!AJ$5:AJ$467,'Grid GenerationQueue'!$AX$5:$AX$467,$B165,'Grid GenerationQueue'!$AY$5:$AY$467,$C165,'Grid GenerationQueue'!$BH$5:$BH$467,"Executed",'Grid GenerationQueue'!$BB$5:$BB$467,"&lt;"&amp;$BE$3)</f>
        <v>0</v>
      </c>
      <c r="BJ165">
        <f>SUMIFS('Grid GenerationQueue'!AK$5:AK$467,'Grid GenerationQueue'!$AX$5:$AX$467,$B165,'Grid GenerationQueue'!$AY$5:$AY$467,$C165,'Grid GenerationQueue'!$BH$5:$BH$467,"Executed",'Grid GenerationQueue'!$BB$5:$BB$467,"&lt;"&amp;$BE$3)</f>
        <v>0</v>
      </c>
      <c r="BK165">
        <f>SUMIFS('Grid GenerationQueue'!AL$5:AL$467,'Grid GenerationQueue'!$AX$5:$AX$467,$B165,'Grid GenerationQueue'!$AY$5:$AY$467,$C165,'Grid GenerationQueue'!$BH$5:$BH$467,"Executed",'Grid GenerationQueue'!$BB$5:$BB$467,"&lt;"&amp;$BE$3)</f>
        <v>0</v>
      </c>
      <c r="BL165">
        <f>SUMIFS('Grid GenerationQueue'!AM$5:AM$467,'Grid GenerationQueue'!$AX$5:$AX$467,$B165,'Grid GenerationQueue'!$AY$5:$AY$467,$C165,'Grid GenerationQueue'!$BH$5:$BH$467,"Executed",'Grid GenerationQueue'!$BB$5:$BB$467,"&lt;"&amp;$BE$3)</f>
        <v>0</v>
      </c>
      <c r="BM165">
        <f>SUMIFS('Grid GenerationQueue'!AN$5:AN$467,'Grid GenerationQueue'!$AX$5:$AX$467,$B165,'Grid GenerationQueue'!$AY$5:$AY$467,$C165,'Grid GenerationQueue'!$BH$5:$BH$467,"Executed",'Grid GenerationQueue'!$BB$5:$BB$467,"&lt;"&amp;$BE$3)</f>
        <v>0</v>
      </c>
      <c r="BN165">
        <f>SUMIFS('Grid GenerationQueue'!AO$5:AO$467,'Grid GenerationQueue'!$AX$5:$AX$467,$B165,'Grid GenerationQueue'!$AY$5:$AY$467,$C165,'Grid GenerationQueue'!$BH$5:$BH$467,"Executed",'Grid GenerationQueue'!$BB$5:$BB$467,"&lt;"&amp;$BE$3)</f>
        <v>0</v>
      </c>
      <c r="BO165">
        <f>SUMIFS('Grid GenerationQueue'!AP$5:AP$467,'Grid GenerationQueue'!$AX$5:$AX$467,$B165,'Grid GenerationQueue'!$AY$5:$AY$467,$C165,'Grid GenerationQueue'!$BH$5:$BH$467,"Executed",'Grid GenerationQueue'!$BB$5:$BB$467,"&lt;"&amp;$BE$3)</f>
        <v>0</v>
      </c>
      <c r="BQ165">
        <f>SUMIFS('Grid GenerationQueue'!AE$5:AE$467,'Grid GenerationQueue'!$AX$5:$AX$467,$B165,'Grid GenerationQueue'!$AY$5:$AY$467,$C165,'Grid GenerationQueue'!$BF$5:$BF$467,"&lt;&gt;"&amp;"",'Grid GenerationQueue'!$BB$5:$BB$467,"&lt;"&amp;$BE$3)</f>
        <v>0</v>
      </c>
      <c r="BR165">
        <f>SUMIFS('Grid GenerationQueue'!AF$5:AF$467,'Grid GenerationQueue'!$AX$5:$AX$467,$B165,'Grid GenerationQueue'!$AY$5:$AY$467,$C165,'Grid GenerationQueue'!$BF$5:$BF$467,"&lt;&gt;"&amp;"",'Grid GenerationQueue'!$BB$5:$BB$467,"&lt;"&amp;$BE$3)</f>
        <v>0</v>
      </c>
      <c r="BS165">
        <f>SUMIFS('Grid GenerationQueue'!AG$5:AG$467,'Grid GenerationQueue'!$AX$5:$AX$467,$B165,'Grid GenerationQueue'!$AY$5:$AY$467,$C165,'Grid GenerationQueue'!$BF$5:$BF$467,"&lt;&gt;"&amp;"",'Grid GenerationQueue'!$BB$5:$BB$467,"&lt;"&amp;$BE$3)</f>
        <v>0</v>
      </c>
      <c r="BT165">
        <f>SUMIFS('Grid GenerationQueue'!AH$5:AH$467,'Grid GenerationQueue'!$AX$5:$AX$467,$B165,'Grid GenerationQueue'!$AY$5:$AY$467,$C165,'Grid GenerationQueue'!$BF$5:$BF$467,"&lt;&gt;"&amp;"",'Grid GenerationQueue'!$BB$5:$BB$467,"&lt;"&amp;$BE$3)</f>
        <v>0</v>
      </c>
      <c r="BU165">
        <f>SUMIFS('Grid GenerationQueue'!AI$5:AI$467,'Grid GenerationQueue'!$AX$5:$AX$467,$B165,'Grid GenerationQueue'!$AY$5:$AY$467,$C165,'Grid GenerationQueue'!$BF$5:$BF$467,"&lt;&gt;"&amp;"",'Grid GenerationQueue'!$BB$5:$BB$467,"&lt;"&amp;$BE$3)</f>
        <v>0</v>
      </c>
      <c r="BV165">
        <f>SUMIFS('Grid GenerationQueue'!AJ$5:AJ$467,'Grid GenerationQueue'!$AX$5:$AX$467,$B165,'Grid GenerationQueue'!$AY$5:$AY$467,$C165,'Grid GenerationQueue'!$BF$5:$BF$467,"&lt;&gt;"&amp;"",'Grid GenerationQueue'!$BB$5:$BB$467,"&lt;"&amp;$BE$3)</f>
        <v>0</v>
      </c>
      <c r="BW165">
        <f>SUMIFS('Grid GenerationQueue'!AK$5:AK$467,'Grid GenerationQueue'!$AX$5:$AX$467,$B165,'Grid GenerationQueue'!$AY$5:$AY$467,$C165,'Grid GenerationQueue'!$BF$5:$BF$467,"&lt;&gt;"&amp;"",'Grid GenerationQueue'!$BB$5:$BB$467,"&lt;"&amp;$BE$3)</f>
        <v>0</v>
      </c>
      <c r="BX165">
        <f>SUMIFS('Grid GenerationQueue'!AL$5:AL$467,'Grid GenerationQueue'!$AX$5:$AX$467,$B165,'Grid GenerationQueue'!$AY$5:$AY$467,$C165,'Grid GenerationQueue'!$BF$5:$BF$467,"&lt;&gt;"&amp;"",'Grid GenerationQueue'!$BB$5:$BB$467,"&lt;"&amp;$BE$3)</f>
        <v>0</v>
      </c>
      <c r="BY165">
        <f>SUMIFS('Grid GenerationQueue'!AM$5:AM$467,'Grid GenerationQueue'!$AX$5:$AX$467,$B165,'Grid GenerationQueue'!$AY$5:$AY$467,$C165,'Grid GenerationQueue'!$BF$5:$BF$467,"&lt;&gt;"&amp;"",'Grid GenerationQueue'!$BB$5:$BB$467,"&lt;"&amp;$BE$3)</f>
        <v>0</v>
      </c>
      <c r="BZ165">
        <f>SUMIFS('Grid GenerationQueue'!AN$5:AN$467,'Grid GenerationQueue'!$AX$5:$AX$467,$B165,'Grid GenerationQueue'!$AY$5:$AY$467,$C165,'Grid GenerationQueue'!$BF$5:$BF$467,"&lt;&gt;"&amp;"",'Grid GenerationQueue'!$BB$5:$BB$467,"&lt;"&amp;$BE$3)</f>
        <v>0</v>
      </c>
      <c r="CA165">
        <f>SUMIFS('Grid GenerationQueue'!AO$5:AO$467,'Grid GenerationQueue'!$AX$5:$AX$467,$B165,'Grid GenerationQueue'!$AY$5:$AY$467,$C165,'Grid GenerationQueue'!$BF$5:$BF$467,"&lt;&gt;"&amp;"",'Grid GenerationQueue'!$BB$5:$BB$467,"&lt;"&amp;$BE$3)</f>
        <v>0</v>
      </c>
      <c r="CB165">
        <f>SUMIFS('Grid GenerationQueue'!AP$5:AP$467,'Grid GenerationQueue'!$AX$5:$AX$467,$B165,'Grid GenerationQueue'!$AY$5:$AY$467,$C165,'Grid GenerationQueue'!$BF$5:$BF$467,"&lt;&gt;"&amp;"",'Grid GenerationQueue'!$BB$5:$BB$467,"&lt;"&amp;$BE$3)</f>
        <v>0</v>
      </c>
      <c r="CD165">
        <f>SUMIFS('Grid GenerationQueue'!AE$5:AE$467,'Grid GenerationQueue'!$AX$5:$AX$467,$B165,'Grid GenerationQueue'!$AY$5:$AY$467,$C165,'Grid GenerationQueue'!$BB$5:$BB$467,"&lt;"&amp;$BE$3)</f>
        <v>61.8</v>
      </c>
      <c r="CE165">
        <f>SUMIFS('Grid GenerationQueue'!AF$5:AF$467,'Grid GenerationQueue'!$AX$5:$AX$467,$B165,'Grid GenerationQueue'!$AY$5:$AY$467,$C165,'Grid GenerationQueue'!$BB$5:$BB$467,"&lt;"&amp;$BE$3)</f>
        <v>0</v>
      </c>
      <c r="CF165">
        <f>SUMIFS('Grid GenerationQueue'!AG$5:AG$467,'Grid GenerationQueue'!$AX$5:$AX$467,$B165,'Grid GenerationQueue'!$AY$5:$AY$467,$C165,'Grid GenerationQueue'!$BB$5:$BB$467,"&lt;"&amp;$BE$3)</f>
        <v>0</v>
      </c>
      <c r="CG165">
        <f>SUMIFS('Grid GenerationQueue'!AH$5:AH$467,'Grid GenerationQueue'!$AX$5:$AX$467,$B165,'Grid GenerationQueue'!$AY$5:$AY$467,$C165,'Grid GenerationQueue'!$BB$5:$BB$467,"&lt;"&amp;$BE$3)</f>
        <v>0</v>
      </c>
      <c r="CH165">
        <f>SUMIFS('Grid GenerationQueue'!AI$5:AI$467,'Grid GenerationQueue'!$AX$5:$AX$467,$B165,'Grid GenerationQueue'!$AY$5:$AY$467,$C165,'Grid GenerationQueue'!$BB$5:$BB$467,"&lt;"&amp;$BE$3)</f>
        <v>0</v>
      </c>
      <c r="CI165">
        <f>SUMIFS('Grid GenerationQueue'!AJ$5:AJ$467,'Grid GenerationQueue'!$AX$5:$AX$467,$B165,'Grid GenerationQueue'!$AY$5:$AY$467,$C165,'Grid GenerationQueue'!$BB$5:$BB$467,"&lt;"&amp;$BE$3)</f>
        <v>0</v>
      </c>
      <c r="CJ165">
        <f>SUMIFS('Grid GenerationQueue'!AK$5:AK$467,'Grid GenerationQueue'!$AX$5:$AX$467,$B165,'Grid GenerationQueue'!$AY$5:$AY$467,$C165,'Grid GenerationQueue'!$BB$5:$BB$467,"&lt;"&amp;$BE$3)</f>
        <v>0</v>
      </c>
      <c r="CK165">
        <f>SUMIFS('Grid GenerationQueue'!AL$5:AL$467,'Grid GenerationQueue'!$AX$5:$AX$467,$B165,'Grid GenerationQueue'!$AY$5:$AY$467,$C165,'Grid GenerationQueue'!$BB$5:$BB$467,"&lt;"&amp;$BE$3)</f>
        <v>0</v>
      </c>
      <c r="CL165">
        <f>SUMIFS('Grid GenerationQueue'!AM$5:AM$467,'Grid GenerationQueue'!$AX$5:$AX$467,$B165,'Grid GenerationQueue'!$AY$5:$AY$467,$C165,'Grid GenerationQueue'!$BB$5:$BB$467,"&lt;"&amp;$BE$3)</f>
        <v>0</v>
      </c>
      <c r="CM165">
        <f>SUMIFS('Grid GenerationQueue'!AN$5:AN$467,'Grid GenerationQueue'!$AX$5:$AX$467,$B165,'Grid GenerationQueue'!$AY$5:$AY$467,$C165,'Grid GenerationQueue'!$BB$5:$BB$467,"&lt;"&amp;$BE$3)</f>
        <v>0</v>
      </c>
      <c r="CN165">
        <f>SUMIFS('Grid GenerationQueue'!AO$5:AO$467,'Grid GenerationQueue'!$AX$5:$AX$467,$B165,'Grid GenerationQueue'!$AY$5:$AY$467,$C165,'Grid GenerationQueue'!$BB$5:$BB$467,"&lt;"&amp;$BE$3)</f>
        <v>0</v>
      </c>
      <c r="CO165">
        <f>SUMIFS('Grid GenerationQueue'!AP$5:AP$467,'Grid GenerationQueue'!$AX$5:$AX$467,$B165,'Grid GenerationQueue'!$AY$5:$AY$467,$C165,'Grid GenerationQueue'!$BB$5:$BB$467,"&lt;"&amp;$BE$3)</f>
        <v>0</v>
      </c>
    </row>
    <row r="166" spans="1:93" x14ac:dyDescent="0.35">
      <c r="A166" t="s">
        <v>4651</v>
      </c>
      <c r="B166" t="s">
        <v>4439</v>
      </c>
      <c r="C166">
        <v>230</v>
      </c>
      <c r="D166">
        <f>SUMIFS('Grid GenerationQueue'!AE$5:AE$467,'Grid GenerationQueue'!$AX$5:$AX$467,$B166,'Grid GenerationQueue'!$AY$5:$AY$467,$C166,'Grid GenerationQueue'!$BI$5:$BI$467,"&lt;4")</f>
        <v>0</v>
      </c>
      <c r="E166">
        <f>SUMIFS('Grid GenerationQueue'!AF$5:AF$467,'Grid GenerationQueue'!$AX$5:$AX$467,$B166,'Grid GenerationQueue'!$AY$5:$AY$467,$C166,'Grid GenerationQueue'!$BI$5:$BI$467,"&lt;4")</f>
        <v>0</v>
      </c>
      <c r="F166">
        <f>SUMIFS('Grid GenerationQueue'!AG$5:AG$467,'Grid GenerationQueue'!$AX$5:$AX$467,$B166,'Grid GenerationQueue'!$AY$5:$AY$467,$C166,'Grid GenerationQueue'!$BI$5:$BI$467,"&lt;4")</f>
        <v>0</v>
      </c>
      <c r="G166">
        <f>SUMIFS('Grid GenerationQueue'!AH$5:AH$467,'Grid GenerationQueue'!$AX$5:$AX$467,$B166,'Grid GenerationQueue'!$AY$5:$AY$467,$C166,'Grid GenerationQueue'!$BI$5:$BI$467,"&lt;4")</f>
        <v>0</v>
      </c>
      <c r="H166">
        <f>SUMIFS('Grid GenerationQueue'!AI$5:AI$467,'Grid GenerationQueue'!$AX$5:$AX$467,$B166,'Grid GenerationQueue'!$AY$5:$AY$467,$C166,'Grid GenerationQueue'!$BI$5:$BI$467,"&lt;4")</f>
        <v>0</v>
      </c>
      <c r="I166">
        <f>SUMIFS('Grid GenerationQueue'!AJ$5:AJ$467,'Grid GenerationQueue'!$AX$5:$AX$467,$B166,'Grid GenerationQueue'!$AY$5:$AY$467,$C166,'Grid GenerationQueue'!$BI$5:$BI$467,"&lt;4")</f>
        <v>0</v>
      </c>
      <c r="J166">
        <f>SUMIFS('Grid GenerationQueue'!AK$5:AK$467,'Grid GenerationQueue'!$AX$5:$AX$467,$B166,'Grid GenerationQueue'!$AY$5:$AY$467,$C166,'Grid GenerationQueue'!$BI$5:$BI$467,"&lt;4")</f>
        <v>0</v>
      </c>
      <c r="K166">
        <f>SUMIFS('Grid GenerationQueue'!AL$5:AL$467,'Grid GenerationQueue'!$AX$5:$AX$467,$B166,'Grid GenerationQueue'!$AY$5:$AY$467,$C166,'Grid GenerationQueue'!$BI$5:$BI$467,"&lt;4")</f>
        <v>0</v>
      </c>
      <c r="L166">
        <f>SUMIFS('Grid GenerationQueue'!AM$5:AM$467,'Grid GenerationQueue'!$AX$5:$AX$467,$B166,'Grid GenerationQueue'!$AY$5:$AY$467,$C166,'Grid GenerationQueue'!$BI$5:$BI$467,"&lt;4")</f>
        <v>0</v>
      </c>
      <c r="M166">
        <f>SUMIFS('Grid GenerationQueue'!AN$5:AN$467,'Grid GenerationQueue'!$AX$5:$AX$467,$B166,'Grid GenerationQueue'!$AY$5:$AY$467,$C166,'Grid GenerationQueue'!$BI$5:$BI$467,"&lt;4")</f>
        <v>0</v>
      </c>
      <c r="N166">
        <f>SUMIFS('Grid GenerationQueue'!AO$5:AO$467,'Grid GenerationQueue'!$AX$5:$AX$467,$B166,'Grid GenerationQueue'!$AY$5:$AY$467,$C166,'Grid GenerationQueue'!$BI$5:$BI$467,"&lt;4")</f>
        <v>0</v>
      </c>
      <c r="O166">
        <f>SUMIFS('Grid GenerationQueue'!AP$5:AP$467,'Grid GenerationQueue'!$AX$5:$AX$467,$B166,'Grid GenerationQueue'!$AY$5:$AY$467,$C166,'Grid GenerationQueue'!$BI$5:$BI$467,"&lt;4")</f>
        <v>0</v>
      </c>
      <c r="Q166">
        <f>SUMIFS('Grid GenerationQueue'!AE$5:AE$467,'Grid GenerationQueue'!$AX$5:$AX$467,$B166,'Grid GenerationQueue'!$AY$5:$AY$467,$C166,'Grid GenerationQueue'!$BH$5:$BH$467,"Executed")</f>
        <v>0</v>
      </c>
      <c r="R166">
        <f>SUMIFS('Grid GenerationQueue'!AF$5:AF$467,'Grid GenerationQueue'!$AX$5:$AX$467,$B166,'Grid GenerationQueue'!$AY$5:$AY$467,$C166,'Grid GenerationQueue'!$BH$5:$BH$467,"Executed")</f>
        <v>0</v>
      </c>
      <c r="S166">
        <f>SUMIFS('Grid GenerationQueue'!AG$5:AG$467,'Grid GenerationQueue'!$AX$5:$AX$467,$B166,'Grid GenerationQueue'!$AY$5:$AY$467,$C166,'Grid GenerationQueue'!$BH$5:$BH$467,"Executed")</f>
        <v>0</v>
      </c>
      <c r="T166">
        <f>SUMIFS('Grid GenerationQueue'!AH$5:AH$467,'Grid GenerationQueue'!$AX$5:$AX$467,$B166,'Grid GenerationQueue'!$AY$5:$AY$467,$C166,'Grid GenerationQueue'!$BH$5:$BH$467,"Executed")</f>
        <v>0</v>
      </c>
      <c r="U166">
        <f>SUMIFS('Grid GenerationQueue'!AI$5:AI$467,'Grid GenerationQueue'!$AX$5:$AX$467,$B166,'Grid GenerationQueue'!$AY$5:$AY$467,$C166,'Grid GenerationQueue'!$BH$5:$BH$467,"Executed")</f>
        <v>0</v>
      </c>
      <c r="V166">
        <f>SUMIFS('Grid GenerationQueue'!AJ$5:AJ$467,'Grid GenerationQueue'!$AX$5:$AX$467,$B166,'Grid GenerationQueue'!$AY$5:$AY$467,$C166,'Grid GenerationQueue'!$BH$5:$BH$467,"Executed")</f>
        <v>0</v>
      </c>
      <c r="W166">
        <f>SUMIFS('Grid GenerationQueue'!AK$5:AK$467,'Grid GenerationQueue'!$AX$5:$AX$467,$B166,'Grid GenerationQueue'!$AY$5:$AY$467,$C166,'Grid GenerationQueue'!$BH$5:$BH$467,"Executed")</f>
        <v>0</v>
      </c>
      <c r="X166">
        <f>SUMIFS('Grid GenerationQueue'!AL$5:AL$467,'Grid GenerationQueue'!$AX$5:$AX$467,$B166,'Grid GenerationQueue'!$AY$5:$AY$467,$C166,'Grid GenerationQueue'!$BH$5:$BH$467,"Executed")</f>
        <v>0</v>
      </c>
      <c r="Y166">
        <f>SUMIFS('Grid GenerationQueue'!AM$5:AM$467,'Grid GenerationQueue'!$AX$5:$AX$467,$B166,'Grid GenerationQueue'!$AY$5:$AY$467,$C166,'Grid GenerationQueue'!$BH$5:$BH$467,"Executed")</f>
        <v>0</v>
      </c>
      <c r="Z166">
        <f>SUMIFS('Grid GenerationQueue'!AN$5:AN$467,'Grid GenerationQueue'!$AX$5:$AX$467,$B166,'Grid GenerationQueue'!$AY$5:$AY$467,$C166,'Grid GenerationQueue'!$BH$5:$BH$467,"Executed")</f>
        <v>0</v>
      </c>
      <c r="AA166">
        <f>SUMIFS('Grid GenerationQueue'!AO$5:AO$467,'Grid GenerationQueue'!$AX$5:$AX$467,$B166,'Grid GenerationQueue'!$AY$5:$AY$467,$C166,'Grid GenerationQueue'!$BH$5:$BH$467,"Executed")</f>
        <v>0</v>
      </c>
      <c r="AB166">
        <f>SUMIFS('Grid GenerationQueue'!AP$5:AP$467,'Grid GenerationQueue'!$AX$5:$AX$467,$B166,'Grid GenerationQueue'!$AY$5:$AY$467,$C166,'Grid GenerationQueue'!$BH$5:$BH$467,"Executed")</f>
        <v>0</v>
      </c>
      <c r="AD166">
        <f>SUMIFS('Grid GenerationQueue'!AE$5:AE$467,'Grid GenerationQueue'!$AX$5:$AX$467,$B166,'Grid GenerationQueue'!$AY$5:$AY$467,$C166,'Grid GenerationQueue'!$BF$5:$BF$467,"&lt;&gt;"&amp;"")</f>
        <v>0</v>
      </c>
      <c r="AE166">
        <f>SUMIFS('Grid GenerationQueue'!AF$5:AF$467,'Grid GenerationQueue'!$AX$5:$AX$467,$B166,'Grid GenerationQueue'!$AY$5:$AY$467,$C166,'Grid GenerationQueue'!$BF$5:$BF$467,"&lt;&gt;"&amp;"")</f>
        <v>0</v>
      </c>
      <c r="AF166">
        <f>SUMIFS('Grid GenerationQueue'!AG$5:AG$467,'Grid GenerationQueue'!$AX$5:$AX$467,$B166,'Grid GenerationQueue'!$AY$5:$AY$467,$C166,'Grid GenerationQueue'!$BF$5:$BF$467,"&lt;&gt;"&amp;"")</f>
        <v>0</v>
      </c>
      <c r="AG166">
        <f>SUMIFS('Grid GenerationQueue'!AH$5:AH$467,'Grid GenerationQueue'!$AX$5:$AX$467,$B166,'Grid GenerationQueue'!$AY$5:$AY$467,$C166,'Grid GenerationQueue'!$BF$5:$BF$467,"&lt;&gt;"&amp;"")</f>
        <v>0</v>
      </c>
      <c r="AH166">
        <f>SUMIFS('Grid GenerationQueue'!AI$5:AI$467,'Grid GenerationQueue'!$AX$5:$AX$467,$B166,'Grid GenerationQueue'!$AY$5:$AY$467,$C166,'Grid GenerationQueue'!$BF$5:$BF$467,"&lt;&gt;"&amp;"")</f>
        <v>0</v>
      </c>
      <c r="AI166">
        <f>SUMIFS('Grid GenerationQueue'!AJ$5:AJ$467,'Grid GenerationQueue'!$AX$5:$AX$467,$B166,'Grid GenerationQueue'!$AY$5:$AY$467,$C166,'Grid GenerationQueue'!$BF$5:$BF$467,"&lt;&gt;"&amp;"")</f>
        <v>0</v>
      </c>
      <c r="AJ166">
        <f>SUMIFS('Grid GenerationQueue'!AK$5:AK$467,'Grid GenerationQueue'!$AX$5:$AX$467,$B166,'Grid GenerationQueue'!$AY$5:$AY$467,$C166,'Grid GenerationQueue'!$BF$5:$BF$467,"&lt;&gt;"&amp;"")</f>
        <v>0</v>
      </c>
      <c r="AK166">
        <f>SUMIFS('Grid GenerationQueue'!AL$5:AL$467,'Grid GenerationQueue'!$AX$5:$AX$467,$B166,'Grid GenerationQueue'!$AY$5:$AY$467,$C166,'Grid GenerationQueue'!$BF$5:$BF$467,"&lt;&gt;"&amp;"")</f>
        <v>0</v>
      </c>
      <c r="AL166">
        <f>SUMIFS('Grid GenerationQueue'!AM$5:AM$467,'Grid GenerationQueue'!$AX$5:$AX$467,$B166,'Grid GenerationQueue'!$AY$5:$AY$467,$C166,'Grid GenerationQueue'!$BF$5:$BF$467,"&lt;&gt;"&amp;"")</f>
        <v>0</v>
      </c>
      <c r="AM166">
        <f>SUMIFS('Grid GenerationQueue'!AN$5:AN$467,'Grid GenerationQueue'!$AX$5:$AX$467,$B166,'Grid GenerationQueue'!$AY$5:$AY$467,$C166,'Grid GenerationQueue'!$BF$5:$BF$467,"&lt;&gt;"&amp;"")</f>
        <v>0</v>
      </c>
      <c r="AN166">
        <f>SUMIFS('Grid GenerationQueue'!AO$5:AO$467,'Grid GenerationQueue'!$AX$5:$AX$467,$B166,'Grid GenerationQueue'!$AY$5:$AY$467,$C166,'Grid GenerationQueue'!$BF$5:$BF$467,"&lt;&gt;"&amp;"")</f>
        <v>0</v>
      </c>
      <c r="AO166">
        <f>SUMIFS('Grid GenerationQueue'!AP$5:AP$467,'Grid GenerationQueue'!$AX$5:$AX$467,$B166,'Grid GenerationQueue'!$AY$5:$AY$467,$C166,'Grid GenerationQueue'!$BF$5:$BF$467,"&lt;&gt;"&amp;"")</f>
        <v>0</v>
      </c>
      <c r="AQ166">
        <f>SUMIFS('Grid GenerationQueue'!AE$5:AE$467,'Grid GenerationQueue'!$AX$5:$AX$467,$B166,'Grid GenerationQueue'!$AY$5:$AY$467,$C166)</f>
        <v>151.74160000000001</v>
      </c>
      <c r="AR166">
        <f>SUMIFS('Grid GenerationQueue'!AF$5:AF$467,'Grid GenerationQueue'!$AX$5:$AX$467,$B166,'Grid GenerationQueue'!$AY$5:$AY$467,$C166)</f>
        <v>0</v>
      </c>
      <c r="AS166">
        <f>SUMIFS('Grid GenerationQueue'!AG$5:AG$467,'Grid GenerationQueue'!$AX$5:$AX$467,$B166,'Grid GenerationQueue'!$AY$5:$AY$467,$C166)</f>
        <v>0</v>
      </c>
      <c r="AT166">
        <f>SUMIFS('Grid GenerationQueue'!AH$5:AH$467,'Grid GenerationQueue'!$AX$5:$AX$467,$B166,'Grid GenerationQueue'!$AY$5:$AY$467,$C166)</f>
        <v>0</v>
      </c>
      <c r="AU166">
        <f>SUMIFS('Grid GenerationQueue'!AI$5:AI$467,'Grid GenerationQueue'!$AX$5:$AX$467,$B166,'Grid GenerationQueue'!$AY$5:$AY$467,$C166)</f>
        <v>0</v>
      </c>
      <c r="AV166">
        <f>SUMIFS('Grid GenerationQueue'!AJ$5:AJ$467,'Grid GenerationQueue'!$AX$5:$AX$467,$B166,'Grid GenerationQueue'!$AY$5:$AY$467,$C166)</f>
        <v>0</v>
      </c>
      <c r="AW166">
        <f>SUMIFS('Grid GenerationQueue'!AK$5:AK$467,'Grid GenerationQueue'!$AX$5:$AX$467,$B166,'Grid GenerationQueue'!$AY$5:$AY$467,$C166)</f>
        <v>0</v>
      </c>
      <c r="AX166">
        <f>SUMIFS('Grid GenerationQueue'!AL$5:AL$467,'Grid GenerationQueue'!$AX$5:$AX$467,$B166,'Grid GenerationQueue'!$AY$5:$AY$467,$C166)</f>
        <v>0</v>
      </c>
      <c r="AY166">
        <f>SUMIFS('Grid GenerationQueue'!AM$5:AM$467,'Grid GenerationQueue'!$AX$5:$AX$467,$B166,'Grid GenerationQueue'!$AY$5:$AY$467,$C166)</f>
        <v>0</v>
      </c>
      <c r="AZ166">
        <f>SUMIFS('Grid GenerationQueue'!AN$5:AN$467,'Grid GenerationQueue'!$AX$5:$AX$467,$B166,'Grid GenerationQueue'!$AY$5:$AY$467,$C166)</f>
        <v>0</v>
      </c>
      <c r="BA166">
        <f>SUMIFS('Grid GenerationQueue'!AO$5:AO$467,'Grid GenerationQueue'!$AX$5:$AX$467,$B166,'Grid GenerationQueue'!$AY$5:$AY$467,$C166)</f>
        <v>0</v>
      </c>
      <c r="BB166">
        <f>SUMIFS('Grid GenerationQueue'!AP$5:AP$467,'Grid GenerationQueue'!$AX$5:$AX$467,$B166,'Grid GenerationQueue'!$AY$5:$AY$467,$C166)</f>
        <v>0</v>
      </c>
      <c r="BD166">
        <f>SUMIFS('Grid GenerationQueue'!AE$5:AE$467,'Grid GenerationQueue'!$AX$5:$AX$467,$B166,'Grid GenerationQueue'!$AY$5:$AY$467,$C166,'Grid GenerationQueue'!$BH$5:$BH$467,"Executed",'Grid GenerationQueue'!$BB$5:$BB$467,"&lt;"&amp;$BE$3)</f>
        <v>0</v>
      </c>
      <c r="BE166">
        <f>SUMIFS('Grid GenerationQueue'!AF$5:AF$467,'Grid GenerationQueue'!$AX$5:$AX$467,$B166,'Grid GenerationQueue'!$AY$5:$AY$467,$C166,'Grid GenerationQueue'!$BH$5:$BH$467,"Executed",'Grid GenerationQueue'!$BB$5:$BB$467,"&lt;"&amp;$BE$3)</f>
        <v>0</v>
      </c>
      <c r="BF166">
        <f>SUMIFS('Grid GenerationQueue'!AG$5:AG$467,'Grid GenerationQueue'!$AX$5:$AX$467,$B166,'Grid GenerationQueue'!$AY$5:$AY$467,$C166,'Grid GenerationQueue'!$BH$5:$BH$467,"Executed",'Grid GenerationQueue'!$BB$5:$BB$467,"&lt;"&amp;$BE$3)</f>
        <v>0</v>
      </c>
      <c r="BG166">
        <f>SUMIFS('Grid GenerationQueue'!AH$5:AH$467,'Grid GenerationQueue'!$AX$5:$AX$467,$B166,'Grid GenerationQueue'!$AY$5:$AY$467,$C166,'Grid GenerationQueue'!$BH$5:$BH$467,"Executed",'Grid GenerationQueue'!$BB$5:$BB$467,"&lt;"&amp;$BE$3)</f>
        <v>0</v>
      </c>
      <c r="BH166">
        <f>SUMIFS('Grid GenerationQueue'!AI$5:AI$467,'Grid GenerationQueue'!$AX$5:$AX$467,$B166,'Grid GenerationQueue'!$AY$5:$AY$467,$C166,'Grid GenerationQueue'!$BH$5:$BH$467,"Executed",'Grid GenerationQueue'!$BB$5:$BB$467,"&lt;"&amp;$BE$3)</f>
        <v>0</v>
      </c>
      <c r="BI166">
        <f>SUMIFS('Grid GenerationQueue'!AJ$5:AJ$467,'Grid GenerationQueue'!$AX$5:$AX$467,$B166,'Grid GenerationQueue'!$AY$5:$AY$467,$C166,'Grid GenerationQueue'!$BH$5:$BH$467,"Executed",'Grid GenerationQueue'!$BB$5:$BB$467,"&lt;"&amp;$BE$3)</f>
        <v>0</v>
      </c>
      <c r="BJ166">
        <f>SUMIFS('Grid GenerationQueue'!AK$5:AK$467,'Grid GenerationQueue'!$AX$5:$AX$467,$B166,'Grid GenerationQueue'!$AY$5:$AY$467,$C166,'Grid GenerationQueue'!$BH$5:$BH$467,"Executed",'Grid GenerationQueue'!$BB$5:$BB$467,"&lt;"&amp;$BE$3)</f>
        <v>0</v>
      </c>
      <c r="BK166">
        <f>SUMIFS('Grid GenerationQueue'!AL$5:AL$467,'Grid GenerationQueue'!$AX$5:$AX$467,$B166,'Grid GenerationQueue'!$AY$5:$AY$467,$C166,'Grid GenerationQueue'!$BH$5:$BH$467,"Executed",'Grid GenerationQueue'!$BB$5:$BB$467,"&lt;"&amp;$BE$3)</f>
        <v>0</v>
      </c>
      <c r="BL166">
        <f>SUMIFS('Grid GenerationQueue'!AM$5:AM$467,'Grid GenerationQueue'!$AX$5:$AX$467,$B166,'Grid GenerationQueue'!$AY$5:$AY$467,$C166,'Grid GenerationQueue'!$BH$5:$BH$467,"Executed",'Grid GenerationQueue'!$BB$5:$BB$467,"&lt;"&amp;$BE$3)</f>
        <v>0</v>
      </c>
      <c r="BM166">
        <f>SUMIFS('Grid GenerationQueue'!AN$5:AN$467,'Grid GenerationQueue'!$AX$5:$AX$467,$B166,'Grid GenerationQueue'!$AY$5:$AY$467,$C166,'Grid GenerationQueue'!$BH$5:$BH$467,"Executed",'Grid GenerationQueue'!$BB$5:$BB$467,"&lt;"&amp;$BE$3)</f>
        <v>0</v>
      </c>
      <c r="BN166">
        <f>SUMIFS('Grid GenerationQueue'!AO$5:AO$467,'Grid GenerationQueue'!$AX$5:$AX$467,$B166,'Grid GenerationQueue'!$AY$5:$AY$467,$C166,'Grid GenerationQueue'!$BH$5:$BH$467,"Executed",'Grid GenerationQueue'!$BB$5:$BB$467,"&lt;"&amp;$BE$3)</f>
        <v>0</v>
      </c>
      <c r="BO166">
        <f>SUMIFS('Grid GenerationQueue'!AP$5:AP$467,'Grid GenerationQueue'!$AX$5:$AX$467,$B166,'Grid GenerationQueue'!$AY$5:$AY$467,$C166,'Grid GenerationQueue'!$BH$5:$BH$467,"Executed",'Grid GenerationQueue'!$BB$5:$BB$467,"&lt;"&amp;$BE$3)</f>
        <v>0</v>
      </c>
      <c r="BQ166">
        <f>SUMIFS('Grid GenerationQueue'!AE$5:AE$467,'Grid GenerationQueue'!$AX$5:$AX$467,$B166,'Grid GenerationQueue'!$AY$5:$AY$467,$C166,'Grid GenerationQueue'!$BF$5:$BF$467,"&lt;&gt;"&amp;"",'Grid GenerationQueue'!$BB$5:$BB$467,"&lt;"&amp;$BE$3)</f>
        <v>0</v>
      </c>
      <c r="BR166">
        <f>SUMIFS('Grid GenerationQueue'!AF$5:AF$467,'Grid GenerationQueue'!$AX$5:$AX$467,$B166,'Grid GenerationQueue'!$AY$5:$AY$467,$C166,'Grid GenerationQueue'!$BF$5:$BF$467,"&lt;&gt;"&amp;"",'Grid GenerationQueue'!$BB$5:$BB$467,"&lt;"&amp;$BE$3)</f>
        <v>0</v>
      </c>
      <c r="BS166">
        <f>SUMIFS('Grid GenerationQueue'!AG$5:AG$467,'Grid GenerationQueue'!$AX$5:$AX$467,$B166,'Grid GenerationQueue'!$AY$5:$AY$467,$C166,'Grid GenerationQueue'!$BF$5:$BF$467,"&lt;&gt;"&amp;"",'Grid GenerationQueue'!$BB$5:$BB$467,"&lt;"&amp;$BE$3)</f>
        <v>0</v>
      </c>
      <c r="BT166">
        <f>SUMIFS('Grid GenerationQueue'!AH$5:AH$467,'Grid GenerationQueue'!$AX$5:$AX$467,$B166,'Grid GenerationQueue'!$AY$5:$AY$467,$C166,'Grid GenerationQueue'!$BF$5:$BF$467,"&lt;&gt;"&amp;"",'Grid GenerationQueue'!$BB$5:$BB$467,"&lt;"&amp;$BE$3)</f>
        <v>0</v>
      </c>
      <c r="BU166">
        <f>SUMIFS('Grid GenerationQueue'!AI$5:AI$467,'Grid GenerationQueue'!$AX$5:$AX$467,$B166,'Grid GenerationQueue'!$AY$5:$AY$467,$C166,'Grid GenerationQueue'!$BF$5:$BF$467,"&lt;&gt;"&amp;"",'Grid GenerationQueue'!$BB$5:$BB$467,"&lt;"&amp;$BE$3)</f>
        <v>0</v>
      </c>
      <c r="BV166">
        <f>SUMIFS('Grid GenerationQueue'!AJ$5:AJ$467,'Grid GenerationQueue'!$AX$5:$AX$467,$B166,'Grid GenerationQueue'!$AY$5:$AY$467,$C166,'Grid GenerationQueue'!$BF$5:$BF$467,"&lt;&gt;"&amp;"",'Grid GenerationQueue'!$BB$5:$BB$467,"&lt;"&amp;$BE$3)</f>
        <v>0</v>
      </c>
      <c r="BW166">
        <f>SUMIFS('Grid GenerationQueue'!AK$5:AK$467,'Grid GenerationQueue'!$AX$5:$AX$467,$B166,'Grid GenerationQueue'!$AY$5:$AY$467,$C166,'Grid GenerationQueue'!$BF$5:$BF$467,"&lt;&gt;"&amp;"",'Grid GenerationQueue'!$BB$5:$BB$467,"&lt;"&amp;$BE$3)</f>
        <v>0</v>
      </c>
      <c r="BX166">
        <f>SUMIFS('Grid GenerationQueue'!AL$5:AL$467,'Grid GenerationQueue'!$AX$5:$AX$467,$B166,'Grid GenerationQueue'!$AY$5:$AY$467,$C166,'Grid GenerationQueue'!$BF$5:$BF$467,"&lt;&gt;"&amp;"",'Grid GenerationQueue'!$BB$5:$BB$467,"&lt;"&amp;$BE$3)</f>
        <v>0</v>
      </c>
      <c r="BY166">
        <f>SUMIFS('Grid GenerationQueue'!AM$5:AM$467,'Grid GenerationQueue'!$AX$5:$AX$467,$B166,'Grid GenerationQueue'!$AY$5:$AY$467,$C166,'Grid GenerationQueue'!$BF$5:$BF$467,"&lt;&gt;"&amp;"",'Grid GenerationQueue'!$BB$5:$BB$467,"&lt;"&amp;$BE$3)</f>
        <v>0</v>
      </c>
      <c r="BZ166">
        <f>SUMIFS('Grid GenerationQueue'!AN$5:AN$467,'Grid GenerationQueue'!$AX$5:$AX$467,$B166,'Grid GenerationQueue'!$AY$5:$AY$467,$C166,'Grid GenerationQueue'!$BF$5:$BF$467,"&lt;&gt;"&amp;"",'Grid GenerationQueue'!$BB$5:$BB$467,"&lt;"&amp;$BE$3)</f>
        <v>0</v>
      </c>
      <c r="CA166">
        <f>SUMIFS('Grid GenerationQueue'!AO$5:AO$467,'Grid GenerationQueue'!$AX$5:$AX$467,$B166,'Grid GenerationQueue'!$AY$5:$AY$467,$C166,'Grid GenerationQueue'!$BF$5:$BF$467,"&lt;&gt;"&amp;"",'Grid GenerationQueue'!$BB$5:$BB$467,"&lt;"&amp;$BE$3)</f>
        <v>0</v>
      </c>
      <c r="CB166">
        <f>SUMIFS('Grid GenerationQueue'!AP$5:AP$467,'Grid GenerationQueue'!$AX$5:$AX$467,$B166,'Grid GenerationQueue'!$AY$5:$AY$467,$C166,'Grid GenerationQueue'!$BF$5:$BF$467,"&lt;&gt;"&amp;"",'Grid GenerationQueue'!$BB$5:$BB$467,"&lt;"&amp;$BE$3)</f>
        <v>0</v>
      </c>
      <c r="CD166">
        <f>SUMIFS('Grid GenerationQueue'!AE$5:AE$467,'Grid GenerationQueue'!$AX$5:$AX$467,$B166,'Grid GenerationQueue'!$AY$5:$AY$467,$C166,'Grid GenerationQueue'!$BB$5:$BB$467,"&lt;"&amp;$BE$3)</f>
        <v>151.74160000000001</v>
      </c>
      <c r="CE166">
        <f>SUMIFS('Grid GenerationQueue'!AF$5:AF$467,'Grid GenerationQueue'!$AX$5:$AX$467,$B166,'Grid GenerationQueue'!$AY$5:$AY$467,$C166,'Grid GenerationQueue'!$BB$5:$BB$467,"&lt;"&amp;$BE$3)</f>
        <v>0</v>
      </c>
      <c r="CF166">
        <f>SUMIFS('Grid GenerationQueue'!AG$5:AG$467,'Grid GenerationQueue'!$AX$5:$AX$467,$B166,'Grid GenerationQueue'!$AY$5:$AY$467,$C166,'Grid GenerationQueue'!$BB$5:$BB$467,"&lt;"&amp;$BE$3)</f>
        <v>0</v>
      </c>
      <c r="CG166">
        <f>SUMIFS('Grid GenerationQueue'!AH$5:AH$467,'Grid GenerationQueue'!$AX$5:$AX$467,$B166,'Grid GenerationQueue'!$AY$5:$AY$467,$C166,'Grid GenerationQueue'!$BB$5:$BB$467,"&lt;"&amp;$BE$3)</f>
        <v>0</v>
      </c>
      <c r="CH166">
        <f>SUMIFS('Grid GenerationQueue'!AI$5:AI$467,'Grid GenerationQueue'!$AX$5:$AX$467,$B166,'Grid GenerationQueue'!$AY$5:$AY$467,$C166,'Grid GenerationQueue'!$BB$5:$BB$467,"&lt;"&amp;$BE$3)</f>
        <v>0</v>
      </c>
      <c r="CI166">
        <f>SUMIFS('Grid GenerationQueue'!AJ$5:AJ$467,'Grid GenerationQueue'!$AX$5:$AX$467,$B166,'Grid GenerationQueue'!$AY$5:$AY$467,$C166,'Grid GenerationQueue'!$BB$5:$BB$467,"&lt;"&amp;$BE$3)</f>
        <v>0</v>
      </c>
      <c r="CJ166">
        <f>SUMIFS('Grid GenerationQueue'!AK$5:AK$467,'Grid GenerationQueue'!$AX$5:$AX$467,$B166,'Grid GenerationQueue'!$AY$5:$AY$467,$C166,'Grid GenerationQueue'!$BB$5:$BB$467,"&lt;"&amp;$BE$3)</f>
        <v>0</v>
      </c>
      <c r="CK166">
        <f>SUMIFS('Grid GenerationQueue'!AL$5:AL$467,'Grid GenerationQueue'!$AX$5:$AX$467,$B166,'Grid GenerationQueue'!$AY$5:$AY$467,$C166,'Grid GenerationQueue'!$BB$5:$BB$467,"&lt;"&amp;$BE$3)</f>
        <v>0</v>
      </c>
      <c r="CL166">
        <f>SUMIFS('Grid GenerationQueue'!AM$5:AM$467,'Grid GenerationQueue'!$AX$5:$AX$467,$B166,'Grid GenerationQueue'!$AY$5:$AY$467,$C166,'Grid GenerationQueue'!$BB$5:$BB$467,"&lt;"&amp;$BE$3)</f>
        <v>0</v>
      </c>
      <c r="CM166">
        <f>SUMIFS('Grid GenerationQueue'!AN$5:AN$467,'Grid GenerationQueue'!$AX$5:$AX$467,$B166,'Grid GenerationQueue'!$AY$5:$AY$467,$C166,'Grid GenerationQueue'!$BB$5:$BB$467,"&lt;"&amp;$BE$3)</f>
        <v>0</v>
      </c>
      <c r="CN166">
        <f>SUMIFS('Grid GenerationQueue'!AO$5:AO$467,'Grid GenerationQueue'!$AX$5:$AX$467,$B166,'Grid GenerationQueue'!$AY$5:$AY$467,$C166,'Grid GenerationQueue'!$BB$5:$BB$467,"&lt;"&amp;$BE$3)</f>
        <v>0</v>
      </c>
      <c r="CO166">
        <f>SUMIFS('Grid GenerationQueue'!AP$5:AP$467,'Grid GenerationQueue'!$AX$5:$AX$467,$B166,'Grid GenerationQueue'!$AY$5:$AY$467,$C166,'Grid GenerationQueue'!$BB$5:$BB$467,"&lt;"&amp;$BE$3)</f>
        <v>0</v>
      </c>
    </row>
    <row r="167" spans="1:93" x14ac:dyDescent="0.35">
      <c r="A167" t="s">
        <v>4644</v>
      </c>
      <c r="B167" t="s">
        <v>4719</v>
      </c>
      <c r="C167">
        <v>115</v>
      </c>
      <c r="D167">
        <f>SUMIFS('Grid GenerationQueue'!AE$5:AE$467,'Grid GenerationQueue'!$AX$5:$AX$467,$B167,'Grid GenerationQueue'!$AY$5:$AY$467,$C167,'Grid GenerationQueue'!$BI$5:$BI$467,"&lt;4")</f>
        <v>0</v>
      </c>
      <c r="E167">
        <f>SUMIFS('Grid GenerationQueue'!AF$5:AF$467,'Grid GenerationQueue'!$AX$5:$AX$467,$B167,'Grid GenerationQueue'!$AY$5:$AY$467,$C167,'Grid GenerationQueue'!$BI$5:$BI$467,"&lt;4")</f>
        <v>0</v>
      </c>
      <c r="F167">
        <f>SUMIFS('Grid GenerationQueue'!AG$5:AG$467,'Grid GenerationQueue'!$AX$5:$AX$467,$B167,'Grid GenerationQueue'!$AY$5:$AY$467,$C167,'Grid GenerationQueue'!$BI$5:$BI$467,"&lt;4")</f>
        <v>0</v>
      </c>
      <c r="G167">
        <f>SUMIFS('Grid GenerationQueue'!AH$5:AH$467,'Grid GenerationQueue'!$AX$5:$AX$467,$B167,'Grid GenerationQueue'!$AY$5:$AY$467,$C167,'Grid GenerationQueue'!$BI$5:$BI$467,"&lt;4")</f>
        <v>0</v>
      </c>
      <c r="H167">
        <f>SUMIFS('Grid GenerationQueue'!AI$5:AI$467,'Grid GenerationQueue'!$AX$5:$AX$467,$B167,'Grid GenerationQueue'!$AY$5:$AY$467,$C167,'Grid GenerationQueue'!$BI$5:$BI$467,"&lt;4")</f>
        <v>0</v>
      </c>
      <c r="I167">
        <f>SUMIFS('Grid GenerationQueue'!AJ$5:AJ$467,'Grid GenerationQueue'!$AX$5:$AX$467,$B167,'Grid GenerationQueue'!$AY$5:$AY$467,$C167,'Grid GenerationQueue'!$BI$5:$BI$467,"&lt;4")</f>
        <v>0</v>
      </c>
      <c r="J167">
        <f>SUMIFS('Grid GenerationQueue'!AK$5:AK$467,'Grid GenerationQueue'!$AX$5:$AX$467,$B167,'Grid GenerationQueue'!$AY$5:$AY$467,$C167,'Grid GenerationQueue'!$BI$5:$BI$467,"&lt;4")</f>
        <v>0</v>
      </c>
      <c r="K167">
        <f>SUMIFS('Grid GenerationQueue'!AL$5:AL$467,'Grid GenerationQueue'!$AX$5:$AX$467,$B167,'Grid GenerationQueue'!$AY$5:$AY$467,$C167,'Grid GenerationQueue'!$BI$5:$BI$467,"&lt;4")</f>
        <v>0</v>
      </c>
      <c r="L167">
        <f>SUMIFS('Grid GenerationQueue'!AM$5:AM$467,'Grid GenerationQueue'!$AX$5:$AX$467,$B167,'Grid GenerationQueue'!$AY$5:$AY$467,$C167,'Grid GenerationQueue'!$BI$5:$BI$467,"&lt;4")</f>
        <v>0</v>
      </c>
      <c r="M167">
        <f>SUMIFS('Grid GenerationQueue'!AN$5:AN$467,'Grid GenerationQueue'!$AX$5:$AX$467,$B167,'Grid GenerationQueue'!$AY$5:$AY$467,$C167,'Grid GenerationQueue'!$BI$5:$BI$467,"&lt;4")</f>
        <v>0</v>
      </c>
      <c r="N167">
        <f>SUMIFS('Grid GenerationQueue'!AO$5:AO$467,'Grid GenerationQueue'!$AX$5:$AX$467,$B167,'Grid GenerationQueue'!$AY$5:$AY$467,$C167,'Grid GenerationQueue'!$BI$5:$BI$467,"&lt;4")</f>
        <v>0</v>
      </c>
      <c r="O167">
        <f>SUMIFS('Grid GenerationQueue'!AP$5:AP$467,'Grid GenerationQueue'!$AX$5:$AX$467,$B167,'Grid GenerationQueue'!$AY$5:$AY$467,$C167,'Grid GenerationQueue'!$BI$5:$BI$467,"&lt;4")</f>
        <v>0</v>
      </c>
      <c r="Q167">
        <f>SUMIFS('Grid GenerationQueue'!AE$5:AE$467,'Grid GenerationQueue'!$AX$5:$AX$467,$B167,'Grid GenerationQueue'!$AY$5:$AY$467,$C167,'Grid GenerationQueue'!$BH$5:$BH$467,"Executed")</f>
        <v>0</v>
      </c>
      <c r="R167">
        <f>SUMIFS('Grid GenerationQueue'!AF$5:AF$467,'Grid GenerationQueue'!$AX$5:$AX$467,$B167,'Grid GenerationQueue'!$AY$5:$AY$467,$C167,'Grid GenerationQueue'!$BH$5:$BH$467,"Executed")</f>
        <v>0</v>
      </c>
      <c r="S167">
        <f>SUMIFS('Grid GenerationQueue'!AG$5:AG$467,'Grid GenerationQueue'!$AX$5:$AX$467,$B167,'Grid GenerationQueue'!$AY$5:$AY$467,$C167,'Grid GenerationQueue'!$BH$5:$BH$467,"Executed")</f>
        <v>0</v>
      </c>
      <c r="T167">
        <f>SUMIFS('Grid GenerationQueue'!AH$5:AH$467,'Grid GenerationQueue'!$AX$5:$AX$467,$B167,'Grid GenerationQueue'!$AY$5:$AY$467,$C167,'Grid GenerationQueue'!$BH$5:$BH$467,"Executed")</f>
        <v>0</v>
      </c>
      <c r="U167">
        <f>SUMIFS('Grid GenerationQueue'!AI$5:AI$467,'Grid GenerationQueue'!$AX$5:$AX$467,$B167,'Grid GenerationQueue'!$AY$5:$AY$467,$C167,'Grid GenerationQueue'!$BH$5:$BH$467,"Executed")</f>
        <v>0</v>
      </c>
      <c r="V167">
        <f>SUMIFS('Grid GenerationQueue'!AJ$5:AJ$467,'Grid GenerationQueue'!$AX$5:$AX$467,$B167,'Grid GenerationQueue'!$AY$5:$AY$467,$C167,'Grid GenerationQueue'!$BH$5:$BH$467,"Executed")</f>
        <v>0</v>
      </c>
      <c r="W167">
        <f>SUMIFS('Grid GenerationQueue'!AK$5:AK$467,'Grid GenerationQueue'!$AX$5:$AX$467,$B167,'Grid GenerationQueue'!$AY$5:$AY$467,$C167,'Grid GenerationQueue'!$BH$5:$BH$467,"Executed")</f>
        <v>0</v>
      </c>
      <c r="X167">
        <f>SUMIFS('Grid GenerationQueue'!AL$5:AL$467,'Grid GenerationQueue'!$AX$5:$AX$467,$B167,'Grid GenerationQueue'!$AY$5:$AY$467,$C167,'Grid GenerationQueue'!$BH$5:$BH$467,"Executed")</f>
        <v>0</v>
      </c>
      <c r="Y167">
        <f>SUMIFS('Grid GenerationQueue'!AM$5:AM$467,'Grid GenerationQueue'!$AX$5:$AX$467,$B167,'Grid GenerationQueue'!$AY$5:$AY$467,$C167,'Grid GenerationQueue'!$BH$5:$BH$467,"Executed")</f>
        <v>0</v>
      </c>
      <c r="Z167">
        <f>SUMIFS('Grid GenerationQueue'!AN$5:AN$467,'Grid GenerationQueue'!$AX$5:$AX$467,$B167,'Grid GenerationQueue'!$AY$5:$AY$467,$C167,'Grid GenerationQueue'!$BH$5:$BH$467,"Executed")</f>
        <v>0</v>
      </c>
      <c r="AA167">
        <f>SUMIFS('Grid GenerationQueue'!AO$5:AO$467,'Grid GenerationQueue'!$AX$5:$AX$467,$B167,'Grid GenerationQueue'!$AY$5:$AY$467,$C167,'Grid GenerationQueue'!$BH$5:$BH$467,"Executed")</f>
        <v>0</v>
      </c>
      <c r="AB167">
        <f>SUMIFS('Grid GenerationQueue'!AP$5:AP$467,'Grid GenerationQueue'!$AX$5:$AX$467,$B167,'Grid GenerationQueue'!$AY$5:$AY$467,$C167,'Grid GenerationQueue'!$BH$5:$BH$467,"Executed")</f>
        <v>0</v>
      </c>
      <c r="AD167">
        <f>SUMIFS('Grid GenerationQueue'!AE$5:AE$467,'Grid GenerationQueue'!$AX$5:$AX$467,$B167,'Grid GenerationQueue'!$AY$5:$AY$467,$C167,'Grid GenerationQueue'!$BF$5:$BF$467,"&lt;&gt;"&amp;"")</f>
        <v>0</v>
      </c>
      <c r="AE167">
        <f>SUMIFS('Grid GenerationQueue'!AF$5:AF$467,'Grid GenerationQueue'!$AX$5:$AX$467,$B167,'Grid GenerationQueue'!$AY$5:$AY$467,$C167,'Grid GenerationQueue'!$BF$5:$BF$467,"&lt;&gt;"&amp;"")</f>
        <v>0</v>
      </c>
      <c r="AF167">
        <f>SUMIFS('Grid GenerationQueue'!AG$5:AG$467,'Grid GenerationQueue'!$AX$5:$AX$467,$B167,'Grid GenerationQueue'!$AY$5:$AY$467,$C167,'Grid GenerationQueue'!$BF$5:$BF$467,"&lt;&gt;"&amp;"")</f>
        <v>0</v>
      </c>
      <c r="AG167">
        <f>SUMIFS('Grid GenerationQueue'!AH$5:AH$467,'Grid GenerationQueue'!$AX$5:$AX$467,$B167,'Grid GenerationQueue'!$AY$5:$AY$467,$C167,'Grid GenerationQueue'!$BF$5:$BF$467,"&lt;&gt;"&amp;"")</f>
        <v>0</v>
      </c>
      <c r="AH167">
        <f>SUMIFS('Grid GenerationQueue'!AI$5:AI$467,'Grid GenerationQueue'!$AX$5:$AX$467,$B167,'Grid GenerationQueue'!$AY$5:$AY$467,$C167,'Grid GenerationQueue'!$BF$5:$BF$467,"&lt;&gt;"&amp;"")</f>
        <v>0</v>
      </c>
      <c r="AI167">
        <f>SUMIFS('Grid GenerationQueue'!AJ$5:AJ$467,'Grid GenerationQueue'!$AX$5:$AX$467,$B167,'Grid GenerationQueue'!$AY$5:$AY$467,$C167,'Grid GenerationQueue'!$BF$5:$BF$467,"&lt;&gt;"&amp;"")</f>
        <v>0</v>
      </c>
      <c r="AJ167">
        <f>SUMIFS('Grid GenerationQueue'!AK$5:AK$467,'Grid GenerationQueue'!$AX$5:$AX$467,$B167,'Grid GenerationQueue'!$AY$5:$AY$467,$C167,'Grid GenerationQueue'!$BF$5:$BF$467,"&lt;&gt;"&amp;"")</f>
        <v>0</v>
      </c>
      <c r="AK167">
        <f>SUMIFS('Grid GenerationQueue'!AL$5:AL$467,'Grid GenerationQueue'!$AX$5:$AX$467,$B167,'Grid GenerationQueue'!$AY$5:$AY$467,$C167,'Grid GenerationQueue'!$BF$5:$BF$467,"&lt;&gt;"&amp;"")</f>
        <v>0</v>
      </c>
      <c r="AL167">
        <f>SUMIFS('Grid GenerationQueue'!AM$5:AM$467,'Grid GenerationQueue'!$AX$5:$AX$467,$B167,'Grid GenerationQueue'!$AY$5:$AY$467,$C167,'Grid GenerationQueue'!$BF$5:$BF$467,"&lt;&gt;"&amp;"")</f>
        <v>0</v>
      </c>
      <c r="AM167">
        <f>SUMIFS('Grid GenerationQueue'!AN$5:AN$467,'Grid GenerationQueue'!$AX$5:$AX$467,$B167,'Grid GenerationQueue'!$AY$5:$AY$467,$C167,'Grid GenerationQueue'!$BF$5:$BF$467,"&lt;&gt;"&amp;"")</f>
        <v>0</v>
      </c>
      <c r="AN167">
        <f>SUMIFS('Grid GenerationQueue'!AO$5:AO$467,'Grid GenerationQueue'!$AX$5:$AX$467,$B167,'Grid GenerationQueue'!$AY$5:$AY$467,$C167,'Grid GenerationQueue'!$BF$5:$BF$467,"&lt;&gt;"&amp;"")</f>
        <v>0</v>
      </c>
      <c r="AO167">
        <f>SUMIFS('Grid GenerationQueue'!AP$5:AP$467,'Grid GenerationQueue'!$AX$5:$AX$467,$B167,'Grid GenerationQueue'!$AY$5:$AY$467,$C167,'Grid GenerationQueue'!$BF$5:$BF$467,"&lt;&gt;"&amp;"")</f>
        <v>0</v>
      </c>
      <c r="AQ167">
        <f>SUMIFS('Grid GenerationQueue'!AE$5:AE$467,'Grid GenerationQueue'!$AX$5:$AX$467,$B167,'Grid GenerationQueue'!$AY$5:$AY$467,$C167)</f>
        <v>0</v>
      </c>
      <c r="AR167">
        <f>SUMIFS('Grid GenerationQueue'!AF$5:AF$467,'Grid GenerationQueue'!$AX$5:$AX$467,$B167,'Grid GenerationQueue'!$AY$5:$AY$467,$C167)</f>
        <v>0</v>
      </c>
      <c r="AS167">
        <f>SUMIFS('Grid GenerationQueue'!AG$5:AG$467,'Grid GenerationQueue'!$AX$5:$AX$467,$B167,'Grid GenerationQueue'!$AY$5:$AY$467,$C167)</f>
        <v>0</v>
      </c>
      <c r="AT167">
        <f>SUMIFS('Grid GenerationQueue'!AH$5:AH$467,'Grid GenerationQueue'!$AX$5:$AX$467,$B167,'Grid GenerationQueue'!$AY$5:$AY$467,$C167)</f>
        <v>0</v>
      </c>
      <c r="AU167">
        <f>SUMIFS('Grid GenerationQueue'!AI$5:AI$467,'Grid GenerationQueue'!$AX$5:$AX$467,$B167,'Grid GenerationQueue'!$AY$5:$AY$467,$C167)</f>
        <v>0</v>
      </c>
      <c r="AV167">
        <f>SUMIFS('Grid GenerationQueue'!AJ$5:AJ$467,'Grid GenerationQueue'!$AX$5:$AX$467,$B167,'Grid GenerationQueue'!$AY$5:$AY$467,$C167)</f>
        <v>0</v>
      </c>
      <c r="AW167">
        <f>SUMIFS('Grid GenerationQueue'!AK$5:AK$467,'Grid GenerationQueue'!$AX$5:$AX$467,$B167,'Grid GenerationQueue'!$AY$5:$AY$467,$C167)</f>
        <v>0</v>
      </c>
      <c r="AX167">
        <f>SUMIFS('Grid GenerationQueue'!AL$5:AL$467,'Grid GenerationQueue'!$AX$5:$AX$467,$B167,'Grid GenerationQueue'!$AY$5:$AY$467,$C167)</f>
        <v>0</v>
      </c>
      <c r="AY167">
        <f>SUMIFS('Grid GenerationQueue'!AM$5:AM$467,'Grid GenerationQueue'!$AX$5:$AX$467,$B167,'Grid GenerationQueue'!$AY$5:$AY$467,$C167)</f>
        <v>0</v>
      </c>
      <c r="AZ167">
        <f>SUMIFS('Grid GenerationQueue'!AN$5:AN$467,'Grid GenerationQueue'!$AX$5:$AX$467,$B167,'Grid GenerationQueue'!$AY$5:$AY$467,$C167)</f>
        <v>0</v>
      </c>
      <c r="BA167">
        <f>SUMIFS('Grid GenerationQueue'!AO$5:AO$467,'Grid GenerationQueue'!$AX$5:$AX$467,$B167,'Grid GenerationQueue'!$AY$5:$AY$467,$C167)</f>
        <v>0</v>
      </c>
      <c r="BB167">
        <f>SUMIFS('Grid GenerationQueue'!AP$5:AP$467,'Grid GenerationQueue'!$AX$5:$AX$467,$B167,'Grid GenerationQueue'!$AY$5:$AY$467,$C167)</f>
        <v>0</v>
      </c>
      <c r="BD167">
        <f>SUMIFS('Grid GenerationQueue'!AE$5:AE$467,'Grid GenerationQueue'!$AX$5:$AX$467,$B167,'Grid GenerationQueue'!$AY$5:$AY$467,$C167,'Grid GenerationQueue'!$BH$5:$BH$467,"Executed",'Grid GenerationQueue'!$BB$5:$BB$467,"&lt;"&amp;$BE$3)</f>
        <v>0</v>
      </c>
      <c r="BE167">
        <f>SUMIFS('Grid GenerationQueue'!AF$5:AF$467,'Grid GenerationQueue'!$AX$5:$AX$467,$B167,'Grid GenerationQueue'!$AY$5:$AY$467,$C167,'Grid GenerationQueue'!$BH$5:$BH$467,"Executed",'Grid GenerationQueue'!$BB$5:$BB$467,"&lt;"&amp;$BE$3)</f>
        <v>0</v>
      </c>
      <c r="BF167">
        <f>SUMIFS('Grid GenerationQueue'!AG$5:AG$467,'Grid GenerationQueue'!$AX$5:$AX$467,$B167,'Grid GenerationQueue'!$AY$5:$AY$467,$C167,'Grid GenerationQueue'!$BH$5:$BH$467,"Executed",'Grid GenerationQueue'!$BB$5:$BB$467,"&lt;"&amp;$BE$3)</f>
        <v>0</v>
      </c>
      <c r="BG167">
        <f>SUMIFS('Grid GenerationQueue'!AH$5:AH$467,'Grid GenerationQueue'!$AX$5:$AX$467,$B167,'Grid GenerationQueue'!$AY$5:$AY$467,$C167,'Grid GenerationQueue'!$BH$5:$BH$467,"Executed",'Grid GenerationQueue'!$BB$5:$BB$467,"&lt;"&amp;$BE$3)</f>
        <v>0</v>
      </c>
      <c r="BH167">
        <f>SUMIFS('Grid GenerationQueue'!AI$5:AI$467,'Grid GenerationQueue'!$AX$5:$AX$467,$B167,'Grid GenerationQueue'!$AY$5:$AY$467,$C167,'Grid GenerationQueue'!$BH$5:$BH$467,"Executed",'Grid GenerationQueue'!$BB$5:$BB$467,"&lt;"&amp;$BE$3)</f>
        <v>0</v>
      </c>
      <c r="BI167">
        <f>SUMIFS('Grid GenerationQueue'!AJ$5:AJ$467,'Grid GenerationQueue'!$AX$5:$AX$467,$B167,'Grid GenerationQueue'!$AY$5:$AY$467,$C167,'Grid GenerationQueue'!$BH$5:$BH$467,"Executed",'Grid GenerationQueue'!$BB$5:$BB$467,"&lt;"&amp;$BE$3)</f>
        <v>0</v>
      </c>
      <c r="BJ167">
        <f>SUMIFS('Grid GenerationQueue'!AK$5:AK$467,'Grid GenerationQueue'!$AX$5:$AX$467,$B167,'Grid GenerationQueue'!$AY$5:$AY$467,$C167,'Grid GenerationQueue'!$BH$5:$BH$467,"Executed",'Grid GenerationQueue'!$BB$5:$BB$467,"&lt;"&amp;$BE$3)</f>
        <v>0</v>
      </c>
      <c r="BK167">
        <f>SUMIFS('Grid GenerationQueue'!AL$5:AL$467,'Grid GenerationQueue'!$AX$5:$AX$467,$B167,'Grid GenerationQueue'!$AY$5:$AY$467,$C167,'Grid GenerationQueue'!$BH$5:$BH$467,"Executed",'Grid GenerationQueue'!$BB$5:$BB$467,"&lt;"&amp;$BE$3)</f>
        <v>0</v>
      </c>
      <c r="BL167">
        <f>SUMIFS('Grid GenerationQueue'!AM$5:AM$467,'Grid GenerationQueue'!$AX$5:$AX$467,$B167,'Grid GenerationQueue'!$AY$5:$AY$467,$C167,'Grid GenerationQueue'!$BH$5:$BH$467,"Executed",'Grid GenerationQueue'!$BB$5:$BB$467,"&lt;"&amp;$BE$3)</f>
        <v>0</v>
      </c>
      <c r="BM167">
        <f>SUMIFS('Grid GenerationQueue'!AN$5:AN$467,'Grid GenerationQueue'!$AX$5:$AX$467,$B167,'Grid GenerationQueue'!$AY$5:$AY$467,$C167,'Grid GenerationQueue'!$BH$5:$BH$467,"Executed",'Grid GenerationQueue'!$BB$5:$BB$467,"&lt;"&amp;$BE$3)</f>
        <v>0</v>
      </c>
      <c r="BN167">
        <f>SUMIFS('Grid GenerationQueue'!AO$5:AO$467,'Grid GenerationQueue'!$AX$5:$AX$467,$B167,'Grid GenerationQueue'!$AY$5:$AY$467,$C167,'Grid GenerationQueue'!$BH$5:$BH$467,"Executed",'Grid GenerationQueue'!$BB$5:$BB$467,"&lt;"&amp;$BE$3)</f>
        <v>0</v>
      </c>
      <c r="BO167">
        <f>SUMIFS('Grid GenerationQueue'!AP$5:AP$467,'Grid GenerationQueue'!$AX$5:$AX$467,$B167,'Grid GenerationQueue'!$AY$5:$AY$467,$C167,'Grid GenerationQueue'!$BH$5:$BH$467,"Executed",'Grid GenerationQueue'!$BB$5:$BB$467,"&lt;"&amp;$BE$3)</f>
        <v>0</v>
      </c>
      <c r="BQ167">
        <f>SUMIFS('Grid GenerationQueue'!AE$5:AE$467,'Grid GenerationQueue'!$AX$5:$AX$467,$B167,'Grid GenerationQueue'!$AY$5:$AY$467,$C167,'Grid GenerationQueue'!$BF$5:$BF$467,"&lt;&gt;"&amp;"",'Grid GenerationQueue'!$BB$5:$BB$467,"&lt;"&amp;$BE$3)</f>
        <v>0</v>
      </c>
      <c r="BR167">
        <f>SUMIFS('Grid GenerationQueue'!AF$5:AF$467,'Grid GenerationQueue'!$AX$5:$AX$467,$B167,'Grid GenerationQueue'!$AY$5:$AY$467,$C167,'Grid GenerationQueue'!$BF$5:$BF$467,"&lt;&gt;"&amp;"",'Grid GenerationQueue'!$BB$5:$BB$467,"&lt;"&amp;$BE$3)</f>
        <v>0</v>
      </c>
      <c r="BS167">
        <f>SUMIFS('Grid GenerationQueue'!AG$5:AG$467,'Grid GenerationQueue'!$AX$5:$AX$467,$B167,'Grid GenerationQueue'!$AY$5:$AY$467,$C167,'Grid GenerationQueue'!$BF$5:$BF$467,"&lt;&gt;"&amp;"",'Grid GenerationQueue'!$BB$5:$BB$467,"&lt;"&amp;$BE$3)</f>
        <v>0</v>
      </c>
      <c r="BT167">
        <f>SUMIFS('Grid GenerationQueue'!AH$5:AH$467,'Grid GenerationQueue'!$AX$5:$AX$467,$B167,'Grid GenerationQueue'!$AY$5:$AY$467,$C167,'Grid GenerationQueue'!$BF$5:$BF$467,"&lt;&gt;"&amp;"",'Grid GenerationQueue'!$BB$5:$BB$467,"&lt;"&amp;$BE$3)</f>
        <v>0</v>
      </c>
      <c r="BU167">
        <f>SUMIFS('Grid GenerationQueue'!AI$5:AI$467,'Grid GenerationQueue'!$AX$5:$AX$467,$B167,'Grid GenerationQueue'!$AY$5:$AY$467,$C167,'Grid GenerationQueue'!$BF$5:$BF$467,"&lt;&gt;"&amp;"",'Grid GenerationQueue'!$BB$5:$BB$467,"&lt;"&amp;$BE$3)</f>
        <v>0</v>
      </c>
      <c r="BV167">
        <f>SUMIFS('Grid GenerationQueue'!AJ$5:AJ$467,'Grid GenerationQueue'!$AX$5:$AX$467,$B167,'Grid GenerationQueue'!$AY$5:$AY$467,$C167,'Grid GenerationQueue'!$BF$5:$BF$467,"&lt;&gt;"&amp;"",'Grid GenerationQueue'!$BB$5:$BB$467,"&lt;"&amp;$BE$3)</f>
        <v>0</v>
      </c>
      <c r="BW167">
        <f>SUMIFS('Grid GenerationQueue'!AK$5:AK$467,'Grid GenerationQueue'!$AX$5:$AX$467,$B167,'Grid GenerationQueue'!$AY$5:$AY$467,$C167,'Grid GenerationQueue'!$BF$5:$BF$467,"&lt;&gt;"&amp;"",'Grid GenerationQueue'!$BB$5:$BB$467,"&lt;"&amp;$BE$3)</f>
        <v>0</v>
      </c>
      <c r="BX167">
        <f>SUMIFS('Grid GenerationQueue'!AL$5:AL$467,'Grid GenerationQueue'!$AX$5:$AX$467,$B167,'Grid GenerationQueue'!$AY$5:$AY$467,$C167,'Grid GenerationQueue'!$BF$5:$BF$467,"&lt;&gt;"&amp;"",'Grid GenerationQueue'!$BB$5:$BB$467,"&lt;"&amp;$BE$3)</f>
        <v>0</v>
      </c>
      <c r="BY167">
        <f>SUMIFS('Grid GenerationQueue'!AM$5:AM$467,'Grid GenerationQueue'!$AX$5:$AX$467,$B167,'Grid GenerationQueue'!$AY$5:$AY$467,$C167,'Grid GenerationQueue'!$BF$5:$BF$467,"&lt;&gt;"&amp;"",'Grid GenerationQueue'!$BB$5:$BB$467,"&lt;"&amp;$BE$3)</f>
        <v>0</v>
      </c>
      <c r="BZ167">
        <f>SUMIFS('Grid GenerationQueue'!AN$5:AN$467,'Grid GenerationQueue'!$AX$5:$AX$467,$B167,'Grid GenerationQueue'!$AY$5:$AY$467,$C167,'Grid GenerationQueue'!$BF$5:$BF$467,"&lt;&gt;"&amp;"",'Grid GenerationQueue'!$BB$5:$BB$467,"&lt;"&amp;$BE$3)</f>
        <v>0</v>
      </c>
      <c r="CA167">
        <f>SUMIFS('Grid GenerationQueue'!AO$5:AO$467,'Grid GenerationQueue'!$AX$5:$AX$467,$B167,'Grid GenerationQueue'!$AY$5:$AY$467,$C167,'Grid GenerationQueue'!$BF$5:$BF$467,"&lt;&gt;"&amp;"",'Grid GenerationQueue'!$BB$5:$BB$467,"&lt;"&amp;$BE$3)</f>
        <v>0</v>
      </c>
      <c r="CB167">
        <f>SUMIFS('Grid GenerationQueue'!AP$5:AP$467,'Grid GenerationQueue'!$AX$5:$AX$467,$B167,'Grid GenerationQueue'!$AY$5:$AY$467,$C167,'Grid GenerationQueue'!$BF$5:$BF$467,"&lt;&gt;"&amp;"",'Grid GenerationQueue'!$BB$5:$BB$467,"&lt;"&amp;$BE$3)</f>
        <v>0</v>
      </c>
      <c r="CD167">
        <f>SUMIFS('Grid GenerationQueue'!AE$5:AE$467,'Grid GenerationQueue'!$AX$5:$AX$467,$B167,'Grid GenerationQueue'!$AY$5:$AY$467,$C167,'Grid GenerationQueue'!$BB$5:$BB$467,"&lt;"&amp;$BE$3)</f>
        <v>0</v>
      </c>
      <c r="CE167">
        <f>SUMIFS('Grid GenerationQueue'!AF$5:AF$467,'Grid GenerationQueue'!$AX$5:$AX$467,$B167,'Grid GenerationQueue'!$AY$5:$AY$467,$C167,'Grid GenerationQueue'!$BB$5:$BB$467,"&lt;"&amp;$BE$3)</f>
        <v>0</v>
      </c>
      <c r="CF167">
        <f>SUMIFS('Grid GenerationQueue'!AG$5:AG$467,'Grid GenerationQueue'!$AX$5:$AX$467,$B167,'Grid GenerationQueue'!$AY$5:$AY$467,$C167,'Grid GenerationQueue'!$BB$5:$BB$467,"&lt;"&amp;$BE$3)</f>
        <v>0</v>
      </c>
      <c r="CG167">
        <f>SUMIFS('Grid GenerationQueue'!AH$5:AH$467,'Grid GenerationQueue'!$AX$5:$AX$467,$B167,'Grid GenerationQueue'!$AY$5:$AY$467,$C167,'Grid GenerationQueue'!$BB$5:$BB$467,"&lt;"&amp;$BE$3)</f>
        <v>0</v>
      </c>
      <c r="CH167">
        <f>SUMIFS('Grid GenerationQueue'!AI$5:AI$467,'Grid GenerationQueue'!$AX$5:$AX$467,$B167,'Grid GenerationQueue'!$AY$5:$AY$467,$C167,'Grid GenerationQueue'!$BB$5:$BB$467,"&lt;"&amp;$BE$3)</f>
        <v>0</v>
      </c>
      <c r="CI167">
        <f>SUMIFS('Grid GenerationQueue'!AJ$5:AJ$467,'Grid GenerationQueue'!$AX$5:$AX$467,$B167,'Grid GenerationQueue'!$AY$5:$AY$467,$C167,'Grid GenerationQueue'!$BB$5:$BB$467,"&lt;"&amp;$BE$3)</f>
        <v>0</v>
      </c>
      <c r="CJ167">
        <f>SUMIFS('Grid GenerationQueue'!AK$5:AK$467,'Grid GenerationQueue'!$AX$5:$AX$467,$B167,'Grid GenerationQueue'!$AY$5:$AY$467,$C167,'Grid GenerationQueue'!$BB$5:$BB$467,"&lt;"&amp;$BE$3)</f>
        <v>0</v>
      </c>
      <c r="CK167">
        <f>SUMIFS('Grid GenerationQueue'!AL$5:AL$467,'Grid GenerationQueue'!$AX$5:$AX$467,$B167,'Grid GenerationQueue'!$AY$5:$AY$467,$C167,'Grid GenerationQueue'!$BB$5:$BB$467,"&lt;"&amp;$BE$3)</f>
        <v>0</v>
      </c>
      <c r="CL167">
        <f>SUMIFS('Grid GenerationQueue'!AM$5:AM$467,'Grid GenerationQueue'!$AX$5:$AX$467,$B167,'Grid GenerationQueue'!$AY$5:$AY$467,$C167,'Grid GenerationQueue'!$BB$5:$BB$467,"&lt;"&amp;$BE$3)</f>
        <v>0</v>
      </c>
      <c r="CM167">
        <f>SUMIFS('Grid GenerationQueue'!AN$5:AN$467,'Grid GenerationQueue'!$AX$5:$AX$467,$B167,'Grid GenerationQueue'!$AY$5:$AY$467,$C167,'Grid GenerationQueue'!$BB$5:$BB$467,"&lt;"&amp;$BE$3)</f>
        <v>0</v>
      </c>
      <c r="CN167">
        <f>SUMIFS('Grid GenerationQueue'!AO$5:AO$467,'Grid GenerationQueue'!$AX$5:$AX$467,$B167,'Grid GenerationQueue'!$AY$5:$AY$467,$C167,'Grid GenerationQueue'!$BB$5:$BB$467,"&lt;"&amp;$BE$3)</f>
        <v>0</v>
      </c>
      <c r="CO167">
        <f>SUMIFS('Grid GenerationQueue'!AP$5:AP$467,'Grid GenerationQueue'!$AX$5:$AX$467,$B167,'Grid GenerationQueue'!$AY$5:$AY$467,$C167,'Grid GenerationQueue'!$BB$5:$BB$467,"&lt;"&amp;$BE$3)</f>
        <v>0</v>
      </c>
    </row>
    <row r="168" spans="1:93" x14ac:dyDescent="0.35">
      <c r="A168" t="s">
        <v>4651</v>
      </c>
      <c r="B168" t="s">
        <v>4578</v>
      </c>
      <c r="C168">
        <v>115</v>
      </c>
      <c r="D168">
        <f>SUMIFS('Grid GenerationQueue'!AE$5:AE$467,'Grid GenerationQueue'!$AX$5:$AX$467,$B168,'Grid GenerationQueue'!$AY$5:$AY$467,$C168,'Grid GenerationQueue'!$BI$5:$BI$467,"&lt;4")</f>
        <v>1.3215999999999966</v>
      </c>
      <c r="E168">
        <f>SUMIFS('Grid GenerationQueue'!AF$5:AF$467,'Grid GenerationQueue'!$AX$5:$AX$467,$B168,'Grid GenerationQueue'!$AY$5:$AY$467,$C168,'Grid GenerationQueue'!$BI$5:$BI$467,"&lt;4")</f>
        <v>0</v>
      </c>
      <c r="F168">
        <f>SUMIFS('Grid GenerationQueue'!AG$5:AG$467,'Grid GenerationQueue'!$AX$5:$AX$467,$B168,'Grid GenerationQueue'!$AY$5:$AY$467,$C168,'Grid GenerationQueue'!$BI$5:$BI$467,"&lt;4")</f>
        <v>0</v>
      </c>
      <c r="G168">
        <f>SUMIFS('Grid GenerationQueue'!AH$5:AH$467,'Grid GenerationQueue'!$AX$5:$AX$467,$B168,'Grid GenerationQueue'!$AY$5:$AY$467,$C168,'Grid GenerationQueue'!$BI$5:$BI$467,"&lt;4")</f>
        <v>0</v>
      </c>
      <c r="H168">
        <f>SUMIFS('Grid GenerationQueue'!AI$5:AI$467,'Grid GenerationQueue'!$AX$5:$AX$467,$B168,'Grid GenerationQueue'!$AY$5:$AY$467,$C168,'Grid GenerationQueue'!$BI$5:$BI$467,"&lt;4")</f>
        <v>0</v>
      </c>
      <c r="I168">
        <f>SUMIFS('Grid GenerationQueue'!AJ$5:AJ$467,'Grid GenerationQueue'!$AX$5:$AX$467,$B168,'Grid GenerationQueue'!$AY$5:$AY$467,$C168,'Grid GenerationQueue'!$BI$5:$BI$467,"&lt;4")</f>
        <v>0</v>
      </c>
      <c r="J168">
        <f>SUMIFS('Grid GenerationQueue'!AK$5:AK$467,'Grid GenerationQueue'!$AX$5:$AX$467,$B168,'Grid GenerationQueue'!$AY$5:$AY$467,$C168,'Grid GenerationQueue'!$BI$5:$BI$467,"&lt;4")</f>
        <v>0</v>
      </c>
      <c r="K168">
        <f>SUMIFS('Grid GenerationQueue'!AL$5:AL$467,'Grid GenerationQueue'!$AX$5:$AX$467,$B168,'Grid GenerationQueue'!$AY$5:$AY$467,$C168,'Grid GenerationQueue'!$BI$5:$BI$467,"&lt;4")</f>
        <v>0</v>
      </c>
      <c r="L168">
        <f>SUMIFS('Grid GenerationQueue'!AM$5:AM$467,'Grid GenerationQueue'!$AX$5:$AX$467,$B168,'Grid GenerationQueue'!$AY$5:$AY$467,$C168,'Grid GenerationQueue'!$BI$5:$BI$467,"&lt;4")</f>
        <v>0</v>
      </c>
      <c r="M168">
        <f>SUMIFS('Grid GenerationQueue'!AN$5:AN$467,'Grid GenerationQueue'!$AX$5:$AX$467,$B168,'Grid GenerationQueue'!$AY$5:$AY$467,$C168,'Grid GenerationQueue'!$BI$5:$BI$467,"&lt;4")</f>
        <v>0</v>
      </c>
      <c r="N168">
        <f>SUMIFS('Grid GenerationQueue'!AO$5:AO$467,'Grid GenerationQueue'!$AX$5:$AX$467,$B168,'Grid GenerationQueue'!$AY$5:$AY$467,$C168,'Grid GenerationQueue'!$BI$5:$BI$467,"&lt;4")</f>
        <v>0</v>
      </c>
      <c r="O168">
        <f>SUMIFS('Grid GenerationQueue'!AP$5:AP$467,'Grid GenerationQueue'!$AX$5:$AX$467,$B168,'Grid GenerationQueue'!$AY$5:$AY$467,$C168,'Grid GenerationQueue'!$BI$5:$BI$467,"&lt;4")</f>
        <v>0</v>
      </c>
      <c r="Q168">
        <f>SUMIFS('Grid GenerationQueue'!AE$5:AE$467,'Grid GenerationQueue'!$AX$5:$AX$467,$B168,'Grid GenerationQueue'!$AY$5:$AY$467,$C168,'Grid GenerationQueue'!$BH$5:$BH$467,"Executed")</f>
        <v>1.3215999999999966</v>
      </c>
      <c r="R168">
        <f>SUMIFS('Grid GenerationQueue'!AF$5:AF$467,'Grid GenerationQueue'!$AX$5:$AX$467,$B168,'Grid GenerationQueue'!$AY$5:$AY$467,$C168,'Grid GenerationQueue'!$BH$5:$BH$467,"Executed")</f>
        <v>0</v>
      </c>
      <c r="S168">
        <f>SUMIFS('Grid GenerationQueue'!AG$5:AG$467,'Grid GenerationQueue'!$AX$5:$AX$467,$B168,'Grid GenerationQueue'!$AY$5:$AY$467,$C168,'Grid GenerationQueue'!$BH$5:$BH$467,"Executed")</f>
        <v>0</v>
      </c>
      <c r="T168">
        <f>SUMIFS('Grid GenerationQueue'!AH$5:AH$467,'Grid GenerationQueue'!$AX$5:$AX$467,$B168,'Grid GenerationQueue'!$AY$5:$AY$467,$C168,'Grid GenerationQueue'!$BH$5:$BH$467,"Executed")</f>
        <v>0</v>
      </c>
      <c r="U168">
        <f>SUMIFS('Grid GenerationQueue'!AI$5:AI$467,'Grid GenerationQueue'!$AX$5:$AX$467,$B168,'Grid GenerationQueue'!$AY$5:$AY$467,$C168,'Grid GenerationQueue'!$BH$5:$BH$467,"Executed")</f>
        <v>0</v>
      </c>
      <c r="V168">
        <f>SUMIFS('Grid GenerationQueue'!AJ$5:AJ$467,'Grid GenerationQueue'!$AX$5:$AX$467,$B168,'Grid GenerationQueue'!$AY$5:$AY$467,$C168,'Grid GenerationQueue'!$BH$5:$BH$467,"Executed")</f>
        <v>0</v>
      </c>
      <c r="W168">
        <f>SUMIFS('Grid GenerationQueue'!AK$5:AK$467,'Grid GenerationQueue'!$AX$5:$AX$467,$B168,'Grid GenerationQueue'!$AY$5:$AY$467,$C168,'Grid GenerationQueue'!$BH$5:$BH$467,"Executed")</f>
        <v>0</v>
      </c>
      <c r="X168">
        <f>SUMIFS('Grid GenerationQueue'!AL$5:AL$467,'Grid GenerationQueue'!$AX$5:$AX$467,$B168,'Grid GenerationQueue'!$AY$5:$AY$467,$C168,'Grid GenerationQueue'!$BH$5:$BH$467,"Executed")</f>
        <v>0</v>
      </c>
      <c r="Y168">
        <f>SUMIFS('Grid GenerationQueue'!AM$5:AM$467,'Grid GenerationQueue'!$AX$5:$AX$467,$B168,'Grid GenerationQueue'!$AY$5:$AY$467,$C168,'Grid GenerationQueue'!$BH$5:$BH$467,"Executed")</f>
        <v>0</v>
      </c>
      <c r="Z168">
        <f>SUMIFS('Grid GenerationQueue'!AN$5:AN$467,'Grid GenerationQueue'!$AX$5:$AX$467,$B168,'Grid GenerationQueue'!$AY$5:$AY$467,$C168,'Grid GenerationQueue'!$BH$5:$BH$467,"Executed")</f>
        <v>0</v>
      </c>
      <c r="AA168">
        <f>SUMIFS('Grid GenerationQueue'!AO$5:AO$467,'Grid GenerationQueue'!$AX$5:$AX$467,$B168,'Grid GenerationQueue'!$AY$5:$AY$467,$C168,'Grid GenerationQueue'!$BH$5:$BH$467,"Executed")</f>
        <v>0</v>
      </c>
      <c r="AB168">
        <f>SUMIFS('Grid GenerationQueue'!AP$5:AP$467,'Grid GenerationQueue'!$AX$5:$AX$467,$B168,'Grid GenerationQueue'!$AY$5:$AY$467,$C168,'Grid GenerationQueue'!$BH$5:$BH$467,"Executed")</f>
        <v>0</v>
      </c>
      <c r="AD168">
        <f>SUMIFS('Grid GenerationQueue'!AE$5:AE$467,'Grid GenerationQueue'!$AX$5:$AX$467,$B168,'Grid GenerationQueue'!$AY$5:$AY$467,$C168,'Grid GenerationQueue'!$BF$5:$BF$467,"&lt;&gt;"&amp;"")</f>
        <v>1.3215999999999966</v>
      </c>
      <c r="AE168">
        <f>SUMIFS('Grid GenerationQueue'!AF$5:AF$467,'Grid GenerationQueue'!$AX$5:$AX$467,$B168,'Grid GenerationQueue'!$AY$5:$AY$467,$C168,'Grid GenerationQueue'!$BF$5:$BF$467,"&lt;&gt;"&amp;"")</f>
        <v>0</v>
      </c>
      <c r="AF168">
        <f>SUMIFS('Grid GenerationQueue'!AG$5:AG$467,'Grid GenerationQueue'!$AX$5:$AX$467,$B168,'Grid GenerationQueue'!$AY$5:$AY$467,$C168,'Grid GenerationQueue'!$BF$5:$BF$467,"&lt;&gt;"&amp;"")</f>
        <v>0</v>
      </c>
      <c r="AG168">
        <f>SUMIFS('Grid GenerationQueue'!AH$5:AH$467,'Grid GenerationQueue'!$AX$5:$AX$467,$B168,'Grid GenerationQueue'!$AY$5:$AY$467,$C168,'Grid GenerationQueue'!$BF$5:$BF$467,"&lt;&gt;"&amp;"")</f>
        <v>0</v>
      </c>
      <c r="AH168">
        <f>SUMIFS('Grid GenerationQueue'!AI$5:AI$467,'Grid GenerationQueue'!$AX$5:$AX$467,$B168,'Grid GenerationQueue'!$AY$5:$AY$467,$C168,'Grid GenerationQueue'!$BF$5:$BF$467,"&lt;&gt;"&amp;"")</f>
        <v>0</v>
      </c>
      <c r="AI168">
        <f>SUMIFS('Grid GenerationQueue'!AJ$5:AJ$467,'Grid GenerationQueue'!$AX$5:$AX$467,$B168,'Grid GenerationQueue'!$AY$5:$AY$467,$C168,'Grid GenerationQueue'!$BF$5:$BF$467,"&lt;&gt;"&amp;"")</f>
        <v>0</v>
      </c>
      <c r="AJ168">
        <f>SUMIFS('Grid GenerationQueue'!AK$5:AK$467,'Grid GenerationQueue'!$AX$5:$AX$467,$B168,'Grid GenerationQueue'!$AY$5:$AY$467,$C168,'Grid GenerationQueue'!$BF$5:$BF$467,"&lt;&gt;"&amp;"")</f>
        <v>0</v>
      </c>
      <c r="AK168">
        <f>SUMIFS('Grid GenerationQueue'!AL$5:AL$467,'Grid GenerationQueue'!$AX$5:$AX$467,$B168,'Grid GenerationQueue'!$AY$5:$AY$467,$C168,'Grid GenerationQueue'!$BF$5:$BF$467,"&lt;&gt;"&amp;"")</f>
        <v>0</v>
      </c>
      <c r="AL168">
        <f>SUMIFS('Grid GenerationQueue'!AM$5:AM$467,'Grid GenerationQueue'!$AX$5:$AX$467,$B168,'Grid GenerationQueue'!$AY$5:$AY$467,$C168,'Grid GenerationQueue'!$BF$5:$BF$467,"&lt;&gt;"&amp;"")</f>
        <v>0</v>
      </c>
      <c r="AM168">
        <f>SUMIFS('Grid GenerationQueue'!AN$5:AN$467,'Grid GenerationQueue'!$AX$5:$AX$467,$B168,'Grid GenerationQueue'!$AY$5:$AY$467,$C168,'Grid GenerationQueue'!$BF$5:$BF$467,"&lt;&gt;"&amp;"")</f>
        <v>0</v>
      </c>
      <c r="AN168">
        <f>SUMIFS('Grid GenerationQueue'!AO$5:AO$467,'Grid GenerationQueue'!$AX$5:$AX$467,$B168,'Grid GenerationQueue'!$AY$5:$AY$467,$C168,'Grid GenerationQueue'!$BF$5:$BF$467,"&lt;&gt;"&amp;"")</f>
        <v>0</v>
      </c>
      <c r="AO168">
        <f>SUMIFS('Grid GenerationQueue'!AP$5:AP$467,'Grid GenerationQueue'!$AX$5:$AX$467,$B168,'Grid GenerationQueue'!$AY$5:$AY$467,$C168,'Grid GenerationQueue'!$BF$5:$BF$467,"&lt;&gt;"&amp;"")</f>
        <v>0</v>
      </c>
      <c r="AQ168">
        <f>SUMIFS('Grid GenerationQueue'!AE$5:AE$467,'Grid GenerationQueue'!$AX$5:$AX$467,$B168,'Grid GenerationQueue'!$AY$5:$AY$467,$C168)</f>
        <v>1.3215999999999966</v>
      </c>
      <c r="AR168">
        <f>SUMIFS('Grid GenerationQueue'!AF$5:AF$467,'Grid GenerationQueue'!$AX$5:$AX$467,$B168,'Grid GenerationQueue'!$AY$5:$AY$467,$C168)</f>
        <v>0</v>
      </c>
      <c r="AS168">
        <f>SUMIFS('Grid GenerationQueue'!AG$5:AG$467,'Grid GenerationQueue'!$AX$5:$AX$467,$B168,'Grid GenerationQueue'!$AY$5:$AY$467,$C168)</f>
        <v>0</v>
      </c>
      <c r="AT168">
        <f>SUMIFS('Grid GenerationQueue'!AH$5:AH$467,'Grid GenerationQueue'!$AX$5:$AX$467,$B168,'Grid GenerationQueue'!$AY$5:$AY$467,$C168)</f>
        <v>0</v>
      </c>
      <c r="AU168">
        <f>SUMIFS('Grid GenerationQueue'!AI$5:AI$467,'Grid GenerationQueue'!$AX$5:$AX$467,$B168,'Grid GenerationQueue'!$AY$5:$AY$467,$C168)</f>
        <v>0</v>
      </c>
      <c r="AV168">
        <f>SUMIFS('Grid GenerationQueue'!AJ$5:AJ$467,'Grid GenerationQueue'!$AX$5:$AX$467,$B168,'Grid GenerationQueue'!$AY$5:$AY$467,$C168)</f>
        <v>0</v>
      </c>
      <c r="AW168">
        <f>SUMIFS('Grid GenerationQueue'!AK$5:AK$467,'Grid GenerationQueue'!$AX$5:$AX$467,$B168,'Grid GenerationQueue'!$AY$5:$AY$467,$C168)</f>
        <v>0</v>
      </c>
      <c r="AX168">
        <f>SUMIFS('Grid GenerationQueue'!AL$5:AL$467,'Grid GenerationQueue'!$AX$5:$AX$467,$B168,'Grid GenerationQueue'!$AY$5:$AY$467,$C168)</f>
        <v>0</v>
      </c>
      <c r="AY168">
        <f>SUMIFS('Grid GenerationQueue'!AM$5:AM$467,'Grid GenerationQueue'!$AX$5:$AX$467,$B168,'Grid GenerationQueue'!$AY$5:$AY$467,$C168)</f>
        <v>0</v>
      </c>
      <c r="AZ168">
        <f>SUMIFS('Grid GenerationQueue'!AN$5:AN$467,'Grid GenerationQueue'!$AX$5:$AX$467,$B168,'Grid GenerationQueue'!$AY$5:$AY$467,$C168)</f>
        <v>0</v>
      </c>
      <c r="BA168">
        <f>SUMIFS('Grid GenerationQueue'!AO$5:AO$467,'Grid GenerationQueue'!$AX$5:$AX$467,$B168,'Grid GenerationQueue'!$AY$5:$AY$467,$C168)</f>
        <v>0</v>
      </c>
      <c r="BB168">
        <f>SUMIFS('Grid GenerationQueue'!AP$5:AP$467,'Grid GenerationQueue'!$AX$5:$AX$467,$B168,'Grid GenerationQueue'!$AY$5:$AY$467,$C168)</f>
        <v>0</v>
      </c>
      <c r="BD168">
        <f>SUMIFS('Grid GenerationQueue'!AE$5:AE$467,'Grid GenerationQueue'!$AX$5:$AX$467,$B168,'Grid GenerationQueue'!$AY$5:$AY$467,$C168,'Grid GenerationQueue'!$BH$5:$BH$467,"Executed",'Grid GenerationQueue'!$BB$5:$BB$467,"&lt;"&amp;$BE$3)</f>
        <v>1.3215999999999966</v>
      </c>
      <c r="BE168">
        <f>SUMIFS('Grid GenerationQueue'!AF$5:AF$467,'Grid GenerationQueue'!$AX$5:$AX$467,$B168,'Grid GenerationQueue'!$AY$5:$AY$467,$C168,'Grid GenerationQueue'!$BH$5:$BH$467,"Executed",'Grid GenerationQueue'!$BB$5:$BB$467,"&lt;"&amp;$BE$3)</f>
        <v>0</v>
      </c>
      <c r="BF168">
        <f>SUMIFS('Grid GenerationQueue'!AG$5:AG$467,'Grid GenerationQueue'!$AX$5:$AX$467,$B168,'Grid GenerationQueue'!$AY$5:$AY$467,$C168,'Grid GenerationQueue'!$BH$5:$BH$467,"Executed",'Grid GenerationQueue'!$BB$5:$BB$467,"&lt;"&amp;$BE$3)</f>
        <v>0</v>
      </c>
      <c r="BG168">
        <f>SUMIFS('Grid GenerationQueue'!AH$5:AH$467,'Grid GenerationQueue'!$AX$5:$AX$467,$B168,'Grid GenerationQueue'!$AY$5:$AY$467,$C168,'Grid GenerationQueue'!$BH$5:$BH$467,"Executed",'Grid GenerationQueue'!$BB$5:$BB$467,"&lt;"&amp;$BE$3)</f>
        <v>0</v>
      </c>
      <c r="BH168">
        <f>SUMIFS('Grid GenerationQueue'!AI$5:AI$467,'Grid GenerationQueue'!$AX$5:$AX$467,$B168,'Grid GenerationQueue'!$AY$5:$AY$467,$C168,'Grid GenerationQueue'!$BH$5:$BH$467,"Executed",'Grid GenerationQueue'!$BB$5:$BB$467,"&lt;"&amp;$BE$3)</f>
        <v>0</v>
      </c>
      <c r="BI168">
        <f>SUMIFS('Grid GenerationQueue'!AJ$5:AJ$467,'Grid GenerationQueue'!$AX$5:$AX$467,$B168,'Grid GenerationQueue'!$AY$5:$AY$467,$C168,'Grid GenerationQueue'!$BH$5:$BH$467,"Executed",'Grid GenerationQueue'!$BB$5:$BB$467,"&lt;"&amp;$BE$3)</f>
        <v>0</v>
      </c>
      <c r="BJ168">
        <f>SUMIFS('Grid GenerationQueue'!AK$5:AK$467,'Grid GenerationQueue'!$AX$5:$AX$467,$B168,'Grid GenerationQueue'!$AY$5:$AY$467,$C168,'Grid GenerationQueue'!$BH$5:$BH$467,"Executed",'Grid GenerationQueue'!$BB$5:$BB$467,"&lt;"&amp;$BE$3)</f>
        <v>0</v>
      </c>
      <c r="BK168">
        <f>SUMIFS('Grid GenerationQueue'!AL$5:AL$467,'Grid GenerationQueue'!$AX$5:$AX$467,$B168,'Grid GenerationQueue'!$AY$5:$AY$467,$C168,'Grid GenerationQueue'!$BH$5:$BH$467,"Executed",'Grid GenerationQueue'!$BB$5:$BB$467,"&lt;"&amp;$BE$3)</f>
        <v>0</v>
      </c>
      <c r="BL168">
        <f>SUMIFS('Grid GenerationQueue'!AM$5:AM$467,'Grid GenerationQueue'!$AX$5:$AX$467,$B168,'Grid GenerationQueue'!$AY$5:$AY$467,$C168,'Grid GenerationQueue'!$BH$5:$BH$467,"Executed",'Grid GenerationQueue'!$BB$5:$BB$467,"&lt;"&amp;$BE$3)</f>
        <v>0</v>
      </c>
      <c r="BM168">
        <f>SUMIFS('Grid GenerationQueue'!AN$5:AN$467,'Grid GenerationQueue'!$AX$5:$AX$467,$B168,'Grid GenerationQueue'!$AY$5:$AY$467,$C168,'Grid GenerationQueue'!$BH$5:$BH$467,"Executed",'Grid GenerationQueue'!$BB$5:$BB$467,"&lt;"&amp;$BE$3)</f>
        <v>0</v>
      </c>
      <c r="BN168">
        <f>SUMIFS('Grid GenerationQueue'!AO$5:AO$467,'Grid GenerationQueue'!$AX$5:$AX$467,$B168,'Grid GenerationQueue'!$AY$5:$AY$467,$C168,'Grid GenerationQueue'!$BH$5:$BH$467,"Executed",'Grid GenerationQueue'!$BB$5:$BB$467,"&lt;"&amp;$BE$3)</f>
        <v>0</v>
      </c>
      <c r="BO168">
        <f>SUMIFS('Grid GenerationQueue'!AP$5:AP$467,'Grid GenerationQueue'!$AX$5:$AX$467,$B168,'Grid GenerationQueue'!$AY$5:$AY$467,$C168,'Grid GenerationQueue'!$BH$5:$BH$467,"Executed",'Grid GenerationQueue'!$BB$5:$BB$467,"&lt;"&amp;$BE$3)</f>
        <v>0</v>
      </c>
      <c r="BQ168">
        <f>SUMIFS('Grid GenerationQueue'!AE$5:AE$467,'Grid GenerationQueue'!$AX$5:$AX$467,$B168,'Grid GenerationQueue'!$AY$5:$AY$467,$C168,'Grid GenerationQueue'!$BF$5:$BF$467,"&lt;&gt;"&amp;"",'Grid GenerationQueue'!$BB$5:$BB$467,"&lt;"&amp;$BE$3)</f>
        <v>1.3215999999999966</v>
      </c>
      <c r="BR168">
        <f>SUMIFS('Grid GenerationQueue'!AF$5:AF$467,'Grid GenerationQueue'!$AX$5:$AX$467,$B168,'Grid GenerationQueue'!$AY$5:$AY$467,$C168,'Grid GenerationQueue'!$BF$5:$BF$467,"&lt;&gt;"&amp;"",'Grid GenerationQueue'!$BB$5:$BB$467,"&lt;"&amp;$BE$3)</f>
        <v>0</v>
      </c>
      <c r="BS168">
        <f>SUMIFS('Grid GenerationQueue'!AG$5:AG$467,'Grid GenerationQueue'!$AX$5:$AX$467,$B168,'Grid GenerationQueue'!$AY$5:$AY$467,$C168,'Grid GenerationQueue'!$BF$5:$BF$467,"&lt;&gt;"&amp;"",'Grid GenerationQueue'!$BB$5:$BB$467,"&lt;"&amp;$BE$3)</f>
        <v>0</v>
      </c>
      <c r="BT168">
        <f>SUMIFS('Grid GenerationQueue'!AH$5:AH$467,'Grid GenerationQueue'!$AX$5:$AX$467,$B168,'Grid GenerationQueue'!$AY$5:$AY$467,$C168,'Grid GenerationQueue'!$BF$5:$BF$467,"&lt;&gt;"&amp;"",'Grid GenerationQueue'!$BB$5:$BB$467,"&lt;"&amp;$BE$3)</f>
        <v>0</v>
      </c>
      <c r="BU168">
        <f>SUMIFS('Grid GenerationQueue'!AI$5:AI$467,'Grid GenerationQueue'!$AX$5:$AX$467,$B168,'Grid GenerationQueue'!$AY$5:$AY$467,$C168,'Grid GenerationQueue'!$BF$5:$BF$467,"&lt;&gt;"&amp;"",'Grid GenerationQueue'!$BB$5:$BB$467,"&lt;"&amp;$BE$3)</f>
        <v>0</v>
      </c>
      <c r="BV168">
        <f>SUMIFS('Grid GenerationQueue'!AJ$5:AJ$467,'Grid GenerationQueue'!$AX$5:$AX$467,$B168,'Grid GenerationQueue'!$AY$5:$AY$467,$C168,'Grid GenerationQueue'!$BF$5:$BF$467,"&lt;&gt;"&amp;"",'Grid GenerationQueue'!$BB$5:$BB$467,"&lt;"&amp;$BE$3)</f>
        <v>0</v>
      </c>
      <c r="BW168">
        <f>SUMIFS('Grid GenerationQueue'!AK$5:AK$467,'Grid GenerationQueue'!$AX$5:$AX$467,$B168,'Grid GenerationQueue'!$AY$5:$AY$467,$C168,'Grid GenerationQueue'!$BF$5:$BF$467,"&lt;&gt;"&amp;"",'Grid GenerationQueue'!$BB$5:$BB$467,"&lt;"&amp;$BE$3)</f>
        <v>0</v>
      </c>
      <c r="BX168">
        <f>SUMIFS('Grid GenerationQueue'!AL$5:AL$467,'Grid GenerationQueue'!$AX$5:$AX$467,$B168,'Grid GenerationQueue'!$AY$5:$AY$467,$C168,'Grid GenerationQueue'!$BF$5:$BF$467,"&lt;&gt;"&amp;"",'Grid GenerationQueue'!$BB$5:$BB$467,"&lt;"&amp;$BE$3)</f>
        <v>0</v>
      </c>
      <c r="BY168">
        <f>SUMIFS('Grid GenerationQueue'!AM$5:AM$467,'Grid GenerationQueue'!$AX$5:$AX$467,$B168,'Grid GenerationQueue'!$AY$5:$AY$467,$C168,'Grid GenerationQueue'!$BF$5:$BF$467,"&lt;&gt;"&amp;"",'Grid GenerationQueue'!$BB$5:$BB$467,"&lt;"&amp;$BE$3)</f>
        <v>0</v>
      </c>
      <c r="BZ168">
        <f>SUMIFS('Grid GenerationQueue'!AN$5:AN$467,'Grid GenerationQueue'!$AX$5:$AX$467,$B168,'Grid GenerationQueue'!$AY$5:$AY$467,$C168,'Grid GenerationQueue'!$BF$5:$BF$467,"&lt;&gt;"&amp;"",'Grid GenerationQueue'!$BB$5:$BB$467,"&lt;"&amp;$BE$3)</f>
        <v>0</v>
      </c>
      <c r="CA168">
        <f>SUMIFS('Grid GenerationQueue'!AO$5:AO$467,'Grid GenerationQueue'!$AX$5:$AX$467,$B168,'Grid GenerationQueue'!$AY$5:$AY$467,$C168,'Grid GenerationQueue'!$BF$5:$BF$467,"&lt;&gt;"&amp;"",'Grid GenerationQueue'!$BB$5:$BB$467,"&lt;"&amp;$BE$3)</f>
        <v>0</v>
      </c>
      <c r="CB168">
        <f>SUMIFS('Grid GenerationQueue'!AP$5:AP$467,'Grid GenerationQueue'!$AX$5:$AX$467,$B168,'Grid GenerationQueue'!$AY$5:$AY$467,$C168,'Grid GenerationQueue'!$BF$5:$BF$467,"&lt;&gt;"&amp;"",'Grid GenerationQueue'!$BB$5:$BB$467,"&lt;"&amp;$BE$3)</f>
        <v>0</v>
      </c>
      <c r="CD168">
        <f>SUMIFS('Grid GenerationQueue'!AE$5:AE$467,'Grid GenerationQueue'!$AX$5:$AX$467,$B168,'Grid GenerationQueue'!$AY$5:$AY$467,$C168,'Grid GenerationQueue'!$BB$5:$BB$467,"&lt;"&amp;$BE$3)</f>
        <v>1.3215999999999966</v>
      </c>
      <c r="CE168">
        <f>SUMIFS('Grid GenerationQueue'!AF$5:AF$467,'Grid GenerationQueue'!$AX$5:$AX$467,$B168,'Grid GenerationQueue'!$AY$5:$AY$467,$C168,'Grid GenerationQueue'!$BB$5:$BB$467,"&lt;"&amp;$BE$3)</f>
        <v>0</v>
      </c>
      <c r="CF168">
        <f>SUMIFS('Grid GenerationQueue'!AG$5:AG$467,'Grid GenerationQueue'!$AX$5:$AX$467,$B168,'Grid GenerationQueue'!$AY$5:$AY$467,$C168,'Grid GenerationQueue'!$BB$5:$BB$467,"&lt;"&amp;$BE$3)</f>
        <v>0</v>
      </c>
      <c r="CG168">
        <f>SUMIFS('Grid GenerationQueue'!AH$5:AH$467,'Grid GenerationQueue'!$AX$5:$AX$467,$B168,'Grid GenerationQueue'!$AY$5:$AY$467,$C168,'Grid GenerationQueue'!$BB$5:$BB$467,"&lt;"&amp;$BE$3)</f>
        <v>0</v>
      </c>
      <c r="CH168">
        <f>SUMIFS('Grid GenerationQueue'!AI$5:AI$467,'Grid GenerationQueue'!$AX$5:$AX$467,$B168,'Grid GenerationQueue'!$AY$5:$AY$467,$C168,'Grid GenerationQueue'!$BB$5:$BB$467,"&lt;"&amp;$BE$3)</f>
        <v>0</v>
      </c>
      <c r="CI168">
        <f>SUMIFS('Grid GenerationQueue'!AJ$5:AJ$467,'Grid GenerationQueue'!$AX$5:$AX$467,$B168,'Grid GenerationQueue'!$AY$5:$AY$467,$C168,'Grid GenerationQueue'!$BB$5:$BB$467,"&lt;"&amp;$BE$3)</f>
        <v>0</v>
      </c>
      <c r="CJ168">
        <f>SUMIFS('Grid GenerationQueue'!AK$5:AK$467,'Grid GenerationQueue'!$AX$5:$AX$467,$B168,'Grid GenerationQueue'!$AY$5:$AY$467,$C168,'Grid GenerationQueue'!$BB$5:$BB$467,"&lt;"&amp;$BE$3)</f>
        <v>0</v>
      </c>
      <c r="CK168">
        <f>SUMIFS('Grid GenerationQueue'!AL$5:AL$467,'Grid GenerationQueue'!$AX$5:$AX$467,$B168,'Grid GenerationQueue'!$AY$5:$AY$467,$C168,'Grid GenerationQueue'!$BB$5:$BB$467,"&lt;"&amp;$BE$3)</f>
        <v>0</v>
      </c>
      <c r="CL168">
        <f>SUMIFS('Grid GenerationQueue'!AM$5:AM$467,'Grid GenerationQueue'!$AX$5:$AX$467,$B168,'Grid GenerationQueue'!$AY$5:$AY$467,$C168,'Grid GenerationQueue'!$BB$5:$BB$467,"&lt;"&amp;$BE$3)</f>
        <v>0</v>
      </c>
      <c r="CM168">
        <f>SUMIFS('Grid GenerationQueue'!AN$5:AN$467,'Grid GenerationQueue'!$AX$5:$AX$467,$B168,'Grid GenerationQueue'!$AY$5:$AY$467,$C168,'Grid GenerationQueue'!$BB$5:$BB$467,"&lt;"&amp;$BE$3)</f>
        <v>0</v>
      </c>
      <c r="CN168">
        <f>SUMIFS('Grid GenerationQueue'!AO$5:AO$467,'Grid GenerationQueue'!$AX$5:$AX$467,$B168,'Grid GenerationQueue'!$AY$5:$AY$467,$C168,'Grid GenerationQueue'!$BB$5:$BB$467,"&lt;"&amp;$BE$3)</f>
        <v>0</v>
      </c>
      <c r="CO168">
        <f>SUMIFS('Grid GenerationQueue'!AP$5:AP$467,'Grid GenerationQueue'!$AX$5:$AX$467,$B168,'Grid GenerationQueue'!$AY$5:$AY$467,$C168,'Grid GenerationQueue'!$BB$5:$BB$467,"&lt;"&amp;$BE$3)</f>
        <v>0</v>
      </c>
    </row>
    <row r="169" spans="1:93" x14ac:dyDescent="0.35">
      <c r="A169" t="s">
        <v>4645</v>
      </c>
      <c r="B169" t="s">
        <v>4720</v>
      </c>
      <c r="C169">
        <v>230</v>
      </c>
      <c r="D169">
        <f>SUMIFS('Grid GenerationQueue'!AE$5:AE$467,'Grid GenerationQueue'!$AX$5:$AX$467,$B169,'Grid GenerationQueue'!$AY$5:$AY$467,$C169,'Grid GenerationQueue'!$BI$5:$BI$467,"&lt;4")</f>
        <v>0</v>
      </c>
      <c r="E169">
        <f>SUMIFS('Grid GenerationQueue'!AF$5:AF$467,'Grid GenerationQueue'!$AX$5:$AX$467,$B169,'Grid GenerationQueue'!$AY$5:$AY$467,$C169,'Grid GenerationQueue'!$BI$5:$BI$467,"&lt;4")</f>
        <v>0</v>
      </c>
      <c r="F169">
        <f>SUMIFS('Grid GenerationQueue'!AG$5:AG$467,'Grid GenerationQueue'!$AX$5:$AX$467,$B169,'Grid GenerationQueue'!$AY$5:$AY$467,$C169,'Grid GenerationQueue'!$BI$5:$BI$467,"&lt;4")</f>
        <v>0</v>
      </c>
      <c r="G169">
        <f>SUMIFS('Grid GenerationQueue'!AH$5:AH$467,'Grid GenerationQueue'!$AX$5:$AX$467,$B169,'Grid GenerationQueue'!$AY$5:$AY$467,$C169,'Grid GenerationQueue'!$BI$5:$BI$467,"&lt;4")</f>
        <v>0</v>
      </c>
      <c r="H169">
        <f>SUMIFS('Grid GenerationQueue'!AI$5:AI$467,'Grid GenerationQueue'!$AX$5:$AX$467,$B169,'Grid GenerationQueue'!$AY$5:$AY$467,$C169,'Grid GenerationQueue'!$BI$5:$BI$467,"&lt;4")</f>
        <v>0</v>
      </c>
      <c r="I169">
        <f>SUMIFS('Grid GenerationQueue'!AJ$5:AJ$467,'Grid GenerationQueue'!$AX$5:$AX$467,$B169,'Grid GenerationQueue'!$AY$5:$AY$467,$C169,'Grid GenerationQueue'!$BI$5:$BI$467,"&lt;4")</f>
        <v>0</v>
      </c>
      <c r="J169">
        <f>SUMIFS('Grid GenerationQueue'!AK$5:AK$467,'Grid GenerationQueue'!$AX$5:$AX$467,$B169,'Grid GenerationQueue'!$AY$5:$AY$467,$C169,'Grid GenerationQueue'!$BI$5:$BI$467,"&lt;4")</f>
        <v>0</v>
      </c>
      <c r="K169">
        <f>SUMIFS('Grid GenerationQueue'!AL$5:AL$467,'Grid GenerationQueue'!$AX$5:$AX$467,$B169,'Grid GenerationQueue'!$AY$5:$AY$467,$C169,'Grid GenerationQueue'!$BI$5:$BI$467,"&lt;4")</f>
        <v>0</v>
      </c>
      <c r="L169">
        <f>SUMIFS('Grid GenerationQueue'!AM$5:AM$467,'Grid GenerationQueue'!$AX$5:$AX$467,$B169,'Grid GenerationQueue'!$AY$5:$AY$467,$C169,'Grid GenerationQueue'!$BI$5:$BI$467,"&lt;4")</f>
        <v>0</v>
      </c>
      <c r="M169">
        <f>SUMIFS('Grid GenerationQueue'!AN$5:AN$467,'Grid GenerationQueue'!$AX$5:$AX$467,$B169,'Grid GenerationQueue'!$AY$5:$AY$467,$C169,'Grid GenerationQueue'!$BI$5:$BI$467,"&lt;4")</f>
        <v>0</v>
      </c>
      <c r="N169">
        <f>SUMIFS('Grid GenerationQueue'!AO$5:AO$467,'Grid GenerationQueue'!$AX$5:$AX$467,$B169,'Grid GenerationQueue'!$AY$5:$AY$467,$C169,'Grid GenerationQueue'!$BI$5:$BI$467,"&lt;4")</f>
        <v>0</v>
      </c>
      <c r="O169">
        <f>SUMIFS('Grid GenerationQueue'!AP$5:AP$467,'Grid GenerationQueue'!$AX$5:$AX$467,$B169,'Grid GenerationQueue'!$AY$5:$AY$467,$C169,'Grid GenerationQueue'!$BI$5:$BI$467,"&lt;4")</f>
        <v>0</v>
      </c>
      <c r="Q169">
        <f>SUMIFS('Grid GenerationQueue'!AE$5:AE$467,'Grid GenerationQueue'!$AX$5:$AX$467,$B169,'Grid GenerationQueue'!$AY$5:$AY$467,$C169,'Grid GenerationQueue'!$BH$5:$BH$467,"Executed")</f>
        <v>0</v>
      </c>
      <c r="R169">
        <f>SUMIFS('Grid GenerationQueue'!AF$5:AF$467,'Grid GenerationQueue'!$AX$5:$AX$467,$B169,'Grid GenerationQueue'!$AY$5:$AY$467,$C169,'Grid GenerationQueue'!$BH$5:$BH$467,"Executed")</f>
        <v>0</v>
      </c>
      <c r="S169">
        <f>SUMIFS('Grid GenerationQueue'!AG$5:AG$467,'Grid GenerationQueue'!$AX$5:$AX$467,$B169,'Grid GenerationQueue'!$AY$5:$AY$467,$C169,'Grid GenerationQueue'!$BH$5:$BH$467,"Executed")</f>
        <v>0</v>
      </c>
      <c r="T169">
        <f>SUMIFS('Grid GenerationQueue'!AH$5:AH$467,'Grid GenerationQueue'!$AX$5:$AX$467,$B169,'Grid GenerationQueue'!$AY$5:$AY$467,$C169,'Grid GenerationQueue'!$BH$5:$BH$467,"Executed")</f>
        <v>0</v>
      </c>
      <c r="U169">
        <f>SUMIFS('Grid GenerationQueue'!AI$5:AI$467,'Grid GenerationQueue'!$AX$5:$AX$467,$B169,'Grid GenerationQueue'!$AY$5:$AY$467,$C169,'Grid GenerationQueue'!$BH$5:$BH$467,"Executed")</f>
        <v>0</v>
      </c>
      <c r="V169">
        <f>SUMIFS('Grid GenerationQueue'!AJ$5:AJ$467,'Grid GenerationQueue'!$AX$5:$AX$467,$B169,'Grid GenerationQueue'!$AY$5:$AY$467,$C169,'Grid GenerationQueue'!$BH$5:$BH$467,"Executed")</f>
        <v>0</v>
      </c>
      <c r="W169">
        <f>SUMIFS('Grid GenerationQueue'!AK$5:AK$467,'Grid GenerationQueue'!$AX$5:$AX$467,$B169,'Grid GenerationQueue'!$AY$5:$AY$467,$C169,'Grid GenerationQueue'!$BH$5:$BH$467,"Executed")</f>
        <v>0</v>
      </c>
      <c r="X169">
        <f>SUMIFS('Grid GenerationQueue'!AL$5:AL$467,'Grid GenerationQueue'!$AX$5:$AX$467,$B169,'Grid GenerationQueue'!$AY$5:$AY$467,$C169,'Grid GenerationQueue'!$BH$5:$BH$467,"Executed")</f>
        <v>0</v>
      </c>
      <c r="Y169">
        <f>SUMIFS('Grid GenerationQueue'!AM$5:AM$467,'Grid GenerationQueue'!$AX$5:$AX$467,$B169,'Grid GenerationQueue'!$AY$5:$AY$467,$C169,'Grid GenerationQueue'!$BH$5:$BH$467,"Executed")</f>
        <v>0</v>
      </c>
      <c r="Z169">
        <f>SUMIFS('Grid GenerationQueue'!AN$5:AN$467,'Grid GenerationQueue'!$AX$5:$AX$467,$B169,'Grid GenerationQueue'!$AY$5:$AY$467,$C169,'Grid GenerationQueue'!$BH$5:$BH$467,"Executed")</f>
        <v>0</v>
      </c>
      <c r="AA169">
        <f>SUMIFS('Grid GenerationQueue'!AO$5:AO$467,'Grid GenerationQueue'!$AX$5:$AX$467,$B169,'Grid GenerationQueue'!$AY$5:$AY$467,$C169,'Grid GenerationQueue'!$BH$5:$BH$467,"Executed")</f>
        <v>0</v>
      </c>
      <c r="AB169">
        <f>SUMIFS('Grid GenerationQueue'!AP$5:AP$467,'Grid GenerationQueue'!$AX$5:$AX$467,$B169,'Grid GenerationQueue'!$AY$5:$AY$467,$C169,'Grid GenerationQueue'!$BH$5:$BH$467,"Executed")</f>
        <v>0</v>
      </c>
      <c r="AD169">
        <f>SUMIFS('Grid GenerationQueue'!AE$5:AE$467,'Grid GenerationQueue'!$AX$5:$AX$467,$B169,'Grid GenerationQueue'!$AY$5:$AY$467,$C169,'Grid GenerationQueue'!$BF$5:$BF$467,"&lt;&gt;"&amp;"")</f>
        <v>0</v>
      </c>
      <c r="AE169">
        <f>SUMIFS('Grid GenerationQueue'!AF$5:AF$467,'Grid GenerationQueue'!$AX$5:$AX$467,$B169,'Grid GenerationQueue'!$AY$5:$AY$467,$C169,'Grid GenerationQueue'!$BF$5:$BF$467,"&lt;&gt;"&amp;"")</f>
        <v>0</v>
      </c>
      <c r="AF169">
        <f>SUMIFS('Grid GenerationQueue'!AG$5:AG$467,'Grid GenerationQueue'!$AX$5:$AX$467,$B169,'Grid GenerationQueue'!$AY$5:$AY$467,$C169,'Grid GenerationQueue'!$BF$5:$BF$467,"&lt;&gt;"&amp;"")</f>
        <v>0</v>
      </c>
      <c r="AG169">
        <f>SUMIFS('Grid GenerationQueue'!AH$5:AH$467,'Grid GenerationQueue'!$AX$5:$AX$467,$B169,'Grid GenerationQueue'!$AY$5:$AY$467,$C169,'Grid GenerationQueue'!$BF$5:$BF$467,"&lt;&gt;"&amp;"")</f>
        <v>0</v>
      </c>
      <c r="AH169">
        <f>SUMIFS('Grid GenerationQueue'!AI$5:AI$467,'Grid GenerationQueue'!$AX$5:$AX$467,$B169,'Grid GenerationQueue'!$AY$5:$AY$467,$C169,'Grid GenerationQueue'!$BF$5:$BF$467,"&lt;&gt;"&amp;"")</f>
        <v>0</v>
      </c>
      <c r="AI169">
        <f>SUMIFS('Grid GenerationQueue'!AJ$5:AJ$467,'Grid GenerationQueue'!$AX$5:$AX$467,$B169,'Grid GenerationQueue'!$AY$5:$AY$467,$C169,'Grid GenerationQueue'!$BF$5:$BF$467,"&lt;&gt;"&amp;"")</f>
        <v>0</v>
      </c>
      <c r="AJ169">
        <f>SUMIFS('Grid GenerationQueue'!AK$5:AK$467,'Grid GenerationQueue'!$AX$5:$AX$467,$B169,'Grid GenerationQueue'!$AY$5:$AY$467,$C169,'Grid GenerationQueue'!$BF$5:$BF$467,"&lt;&gt;"&amp;"")</f>
        <v>0</v>
      </c>
      <c r="AK169">
        <f>SUMIFS('Grid GenerationQueue'!AL$5:AL$467,'Grid GenerationQueue'!$AX$5:$AX$467,$B169,'Grid GenerationQueue'!$AY$5:$AY$467,$C169,'Grid GenerationQueue'!$BF$5:$BF$467,"&lt;&gt;"&amp;"")</f>
        <v>0</v>
      </c>
      <c r="AL169">
        <f>SUMIFS('Grid GenerationQueue'!AM$5:AM$467,'Grid GenerationQueue'!$AX$5:$AX$467,$B169,'Grid GenerationQueue'!$AY$5:$AY$467,$C169,'Grid GenerationQueue'!$BF$5:$BF$467,"&lt;&gt;"&amp;"")</f>
        <v>0</v>
      </c>
      <c r="AM169">
        <f>SUMIFS('Grid GenerationQueue'!AN$5:AN$467,'Grid GenerationQueue'!$AX$5:$AX$467,$B169,'Grid GenerationQueue'!$AY$5:$AY$467,$C169,'Grid GenerationQueue'!$BF$5:$BF$467,"&lt;&gt;"&amp;"")</f>
        <v>0</v>
      </c>
      <c r="AN169">
        <f>SUMIFS('Grid GenerationQueue'!AO$5:AO$467,'Grid GenerationQueue'!$AX$5:$AX$467,$B169,'Grid GenerationQueue'!$AY$5:$AY$467,$C169,'Grid GenerationQueue'!$BF$5:$BF$467,"&lt;&gt;"&amp;"")</f>
        <v>0</v>
      </c>
      <c r="AO169">
        <f>SUMIFS('Grid GenerationQueue'!AP$5:AP$467,'Grid GenerationQueue'!$AX$5:$AX$467,$B169,'Grid GenerationQueue'!$AY$5:$AY$467,$C169,'Grid GenerationQueue'!$BF$5:$BF$467,"&lt;&gt;"&amp;"")</f>
        <v>0</v>
      </c>
      <c r="AQ169">
        <f>SUMIFS('Grid GenerationQueue'!AE$5:AE$467,'Grid GenerationQueue'!$AX$5:$AX$467,$B169,'Grid GenerationQueue'!$AY$5:$AY$467,$C169)</f>
        <v>0</v>
      </c>
      <c r="AR169">
        <f>SUMIFS('Grid GenerationQueue'!AF$5:AF$467,'Grid GenerationQueue'!$AX$5:$AX$467,$B169,'Grid GenerationQueue'!$AY$5:$AY$467,$C169)</f>
        <v>0</v>
      </c>
      <c r="AS169">
        <f>SUMIFS('Grid GenerationQueue'!AG$5:AG$467,'Grid GenerationQueue'!$AX$5:$AX$467,$B169,'Grid GenerationQueue'!$AY$5:$AY$467,$C169)</f>
        <v>0</v>
      </c>
      <c r="AT169">
        <f>SUMIFS('Grid GenerationQueue'!AH$5:AH$467,'Grid GenerationQueue'!$AX$5:$AX$467,$B169,'Grid GenerationQueue'!$AY$5:$AY$467,$C169)</f>
        <v>0</v>
      </c>
      <c r="AU169">
        <f>SUMIFS('Grid GenerationQueue'!AI$5:AI$467,'Grid GenerationQueue'!$AX$5:$AX$467,$B169,'Grid GenerationQueue'!$AY$5:$AY$467,$C169)</f>
        <v>0</v>
      </c>
      <c r="AV169">
        <f>SUMIFS('Grid GenerationQueue'!AJ$5:AJ$467,'Grid GenerationQueue'!$AX$5:$AX$467,$B169,'Grid GenerationQueue'!$AY$5:$AY$467,$C169)</f>
        <v>0</v>
      </c>
      <c r="AW169">
        <f>SUMIFS('Grid GenerationQueue'!AK$5:AK$467,'Grid GenerationQueue'!$AX$5:$AX$467,$B169,'Grid GenerationQueue'!$AY$5:$AY$467,$C169)</f>
        <v>0</v>
      </c>
      <c r="AX169">
        <f>SUMIFS('Grid GenerationQueue'!AL$5:AL$467,'Grid GenerationQueue'!$AX$5:$AX$467,$B169,'Grid GenerationQueue'!$AY$5:$AY$467,$C169)</f>
        <v>0</v>
      </c>
      <c r="AY169">
        <f>SUMIFS('Grid GenerationQueue'!AM$5:AM$467,'Grid GenerationQueue'!$AX$5:$AX$467,$B169,'Grid GenerationQueue'!$AY$5:$AY$467,$C169)</f>
        <v>0</v>
      </c>
      <c r="AZ169">
        <f>SUMIFS('Grid GenerationQueue'!AN$5:AN$467,'Grid GenerationQueue'!$AX$5:$AX$467,$B169,'Grid GenerationQueue'!$AY$5:$AY$467,$C169)</f>
        <v>0</v>
      </c>
      <c r="BA169">
        <f>SUMIFS('Grid GenerationQueue'!AO$5:AO$467,'Grid GenerationQueue'!$AX$5:$AX$467,$B169,'Grid GenerationQueue'!$AY$5:$AY$467,$C169)</f>
        <v>0</v>
      </c>
      <c r="BB169">
        <f>SUMIFS('Grid GenerationQueue'!AP$5:AP$467,'Grid GenerationQueue'!$AX$5:$AX$467,$B169,'Grid GenerationQueue'!$AY$5:$AY$467,$C169)</f>
        <v>0</v>
      </c>
      <c r="BD169">
        <f>SUMIFS('Grid GenerationQueue'!AE$5:AE$467,'Grid GenerationQueue'!$AX$5:$AX$467,$B169,'Grid GenerationQueue'!$AY$5:$AY$467,$C169,'Grid GenerationQueue'!$BH$5:$BH$467,"Executed",'Grid GenerationQueue'!$BB$5:$BB$467,"&lt;"&amp;$BE$3)</f>
        <v>0</v>
      </c>
      <c r="BE169">
        <f>SUMIFS('Grid GenerationQueue'!AF$5:AF$467,'Grid GenerationQueue'!$AX$5:$AX$467,$B169,'Grid GenerationQueue'!$AY$5:$AY$467,$C169,'Grid GenerationQueue'!$BH$5:$BH$467,"Executed",'Grid GenerationQueue'!$BB$5:$BB$467,"&lt;"&amp;$BE$3)</f>
        <v>0</v>
      </c>
      <c r="BF169">
        <f>SUMIFS('Grid GenerationQueue'!AG$5:AG$467,'Grid GenerationQueue'!$AX$5:$AX$467,$B169,'Grid GenerationQueue'!$AY$5:$AY$467,$C169,'Grid GenerationQueue'!$BH$5:$BH$467,"Executed",'Grid GenerationQueue'!$BB$5:$BB$467,"&lt;"&amp;$BE$3)</f>
        <v>0</v>
      </c>
      <c r="BG169">
        <f>SUMIFS('Grid GenerationQueue'!AH$5:AH$467,'Grid GenerationQueue'!$AX$5:$AX$467,$B169,'Grid GenerationQueue'!$AY$5:$AY$467,$C169,'Grid GenerationQueue'!$BH$5:$BH$467,"Executed",'Grid GenerationQueue'!$BB$5:$BB$467,"&lt;"&amp;$BE$3)</f>
        <v>0</v>
      </c>
      <c r="BH169">
        <f>SUMIFS('Grid GenerationQueue'!AI$5:AI$467,'Grid GenerationQueue'!$AX$5:$AX$467,$B169,'Grid GenerationQueue'!$AY$5:$AY$467,$C169,'Grid GenerationQueue'!$BH$5:$BH$467,"Executed",'Grid GenerationQueue'!$BB$5:$BB$467,"&lt;"&amp;$BE$3)</f>
        <v>0</v>
      </c>
      <c r="BI169">
        <f>SUMIFS('Grid GenerationQueue'!AJ$5:AJ$467,'Grid GenerationQueue'!$AX$5:$AX$467,$B169,'Grid GenerationQueue'!$AY$5:$AY$467,$C169,'Grid GenerationQueue'!$BH$5:$BH$467,"Executed",'Grid GenerationQueue'!$BB$5:$BB$467,"&lt;"&amp;$BE$3)</f>
        <v>0</v>
      </c>
      <c r="BJ169">
        <f>SUMIFS('Grid GenerationQueue'!AK$5:AK$467,'Grid GenerationQueue'!$AX$5:$AX$467,$B169,'Grid GenerationQueue'!$AY$5:$AY$467,$C169,'Grid GenerationQueue'!$BH$5:$BH$467,"Executed",'Grid GenerationQueue'!$BB$5:$BB$467,"&lt;"&amp;$BE$3)</f>
        <v>0</v>
      </c>
      <c r="BK169">
        <f>SUMIFS('Grid GenerationQueue'!AL$5:AL$467,'Grid GenerationQueue'!$AX$5:$AX$467,$B169,'Grid GenerationQueue'!$AY$5:$AY$467,$C169,'Grid GenerationQueue'!$BH$5:$BH$467,"Executed",'Grid GenerationQueue'!$BB$5:$BB$467,"&lt;"&amp;$BE$3)</f>
        <v>0</v>
      </c>
      <c r="BL169">
        <f>SUMIFS('Grid GenerationQueue'!AM$5:AM$467,'Grid GenerationQueue'!$AX$5:$AX$467,$B169,'Grid GenerationQueue'!$AY$5:$AY$467,$C169,'Grid GenerationQueue'!$BH$5:$BH$467,"Executed",'Grid GenerationQueue'!$BB$5:$BB$467,"&lt;"&amp;$BE$3)</f>
        <v>0</v>
      </c>
      <c r="BM169">
        <f>SUMIFS('Grid GenerationQueue'!AN$5:AN$467,'Grid GenerationQueue'!$AX$5:$AX$467,$B169,'Grid GenerationQueue'!$AY$5:$AY$467,$C169,'Grid GenerationQueue'!$BH$5:$BH$467,"Executed",'Grid GenerationQueue'!$BB$5:$BB$467,"&lt;"&amp;$BE$3)</f>
        <v>0</v>
      </c>
      <c r="BN169">
        <f>SUMIFS('Grid GenerationQueue'!AO$5:AO$467,'Grid GenerationQueue'!$AX$5:$AX$467,$B169,'Grid GenerationQueue'!$AY$5:$AY$467,$C169,'Grid GenerationQueue'!$BH$5:$BH$467,"Executed",'Grid GenerationQueue'!$BB$5:$BB$467,"&lt;"&amp;$BE$3)</f>
        <v>0</v>
      </c>
      <c r="BO169">
        <f>SUMIFS('Grid GenerationQueue'!AP$5:AP$467,'Grid GenerationQueue'!$AX$5:$AX$467,$B169,'Grid GenerationQueue'!$AY$5:$AY$467,$C169,'Grid GenerationQueue'!$BH$5:$BH$467,"Executed",'Grid GenerationQueue'!$BB$5:$BB$467,"&lt;"&amp;$BE$3)</f>
        <v>0</v>
      </c>
      <c r="BQ169">
        <f>SUMIFS('Grid GenerationQueue'!AE$5:AE$467,'Grid GenerationQueue'!$AX$5:$AX$467,$B169,'Grid GenerationQueue'!$AY$5:$AY$467,$C169,'Grid GenerationQueue'!$BF$5:$BF$467,"&lt;&gt;"&amp;"",'Grid GenerationQueue'!$BB$5:$BB$467,"&lt;"&amp;$BE$3)</f>
        <v>0</v>
      </c>
      <c r="BR169">
        <f>SUMIFS('Grid GenerationQueue'!AF$5:AF$467,'Grid GenerationQueue'!$AX$5:$AX$467,$B169,'Grid GenerationQueue'!$AY$5:$AY$467,$C169,'Grid GenerationQueue'!$BF$5:$BF$467,"&lt;&gt;"&amp;"",'Grid GenerationQueue'!$BB$5:$BB$467,"&lt;"&amp;$BE$3)</f>
        <v>0</v>
      </c>
      <c r="BS169">
        <f>SUMIFS('Grid GenerationQueue'!AG$5:AG$467,'Grid GenerationQueue'!$AX$5:$AX$467,$B169,'Grid GenerationQueue'!$AY$5:$AY$467,$C169,'Grid GenerationQueue'!$BF$5:$BF$467,"&lt;&gt;"&amp;"",'Grid GenerationQueue'!$BB$5:$BB$467,"&lt;"&amp;$BE$3)</f>
        <v>0</v>
      </c>
      <c r="BT169">
        <f>SUMIFS('Grid GenerationQueue'!AH$5:AH$467,'Grid GenerationQueue'!$AX$5:$AX$467,$B169,'Grid GenerationQueue'!$AY$5:$AY$467,$C169,'Grid GenerationQueue'!$BF$5:$BF$467,"&lt;&gt;"&amp;"",'Grid GenerationQueue'!$BB$5:$BB$467,"&lt;"&amp;$BE$3)</f>
        <v>0</v>
      </c>
      <c r="BU169">
        <f>SUMIFS('Grid GenerationQueue'!AI$5:AI$467,'Grid GenerationQueue'!$AX$5:$AX$467,$B169,'Grid GenerationQueue'!$AY$5:$AY$467,$C169,'Grid GenerationQueue'!$BF$5:$BF$467,"&lt;&gt;"&amp;"",'Grid GenerationQueue'!$BB$5:$BB$467,"&lt;"&amp;$BE$3)</f>
        <v>0</v>
      </c>
      <c r="BV169">
        <f>SUMIFS('Grid GenerationQueue'!AJ$5:AJ$467,'Grid GenerationQueue'!$AX$5:$AX$467,$B169,'Grid GenerationQueue'!$AY$5:$AY$467,$C169,'Grid GenerationQueue'!$BF$5:$BF$467,"&lt;&gt;"&amp;"",'Grid GenerationQueue'!$BB$5:$BB$467,"&lt;"&amp;$BE$3)</f>
        <v>0</v>
      </c>
      <c r="BW169">
        <f>SUMIFS('Grid GenerationQueue'!AK$5:AK$467,'Grid GenerationQueue'!$AX$5:$AX$467,$B169,'Grid GenerationQueue'!$AY$5:$AY$467,$C169,'Grid GenerationQueue'!$BF$5:$BF$467,"&lt;&gt;"&amp;"",'Grid GenerationQueue'!$BB$5:$BB$467,"&lt;"&amp;$BE$3)</f>
        <v>0</v>
      </c>
      <c r="BX169">
        <f>SUMIFS('Grid GenerationQueue'!AL$5:AL$467,'Grid GenerationQueue'!$AX$5:$AX$467,$B169,'Grid GenerationQueue'!$AY$5:$AY$467,$C169,'Grid GenerationQueue'!$BF$5:$BF$467,"&lt;&gt;"&amp;"",'Grid GenerationQueue'!$BB$5:$BB$467,"&lt;"&amp;$BE$3)</f>
        <v>0</v>
      </c>
      <c r="BY169">
        <f>SUMIFS('Grid GenerationQueue'!AM$5:AM$467,'Grid GenerationQueue'!$AX$5:$AX$467,$B169,'Grid GenerationQueue'!$AY$5:$AY$467,$C169,'Grid GenerationQueue'!$BF$5:$BF$467,"&lt;&gt;"&amp;"",'Grid GenerationQueue'!$BB$5:$BB$467,"&lt;"&amp;$BE$3)</f>
        <v>0</v>
      </c>
      <c r="BZ169">
        <f>SUMIFS('Grid GenerationQueue'!AN$5:AN$467,'Grid GenerationQueue'!$AX$5:$AX$467,$B169,'Grid GenerationQueue'!$AY$5:$AY$467,$C169,'Grid GenerationQueue'!$BF$5:$BF$467,"&lt;&gt;"&amp;"",'Grid GenerationQueue'!$BB$5:$BB$467,"&lt;"&amp;$BE$3)</f>
        <v>0</v>
      </c>
      <c r="CA169">
        <f>SUMIFS('Grid GenerationQueue'!AO$5:AO$467,'Grid GenerationQueue'!$AX$5:$AX$467,$B169,'Grid GenerationQueue'!$AY$5:$AY$467,$C169,'Grid GenerationQueue'!$BF$5:$BF$467,"&lt;&gt;"&amp;"",'Grid GenerationQueue'!$BB$5:$BB$467,"&lt;"&amp;$BE$3)</f>
        <v>0</v>
      </c>
      <c r="CB169">
        <f>SUMIFS('Grid GenerationQueue'!AP$5:AP$467,'Grid GenerationQueue'!$AX$5:$AX$467,$B169,'Grid GenerationQueue'!$AY$5:$AY$467,$C169,'Grid GenerationQueue'!$BF$5:$BF$467,"&lt;&gt;"&amp;"",'Grid GenerationQueue'!$BB$5:$BB$467,"&lt;"&amp;$BE$3)</f>
        <v>0</v>
      </c>
      <c r="CD169">
        <f>SUMIFS('Grid GenerationQueue'!AE$5:AE$467,'Grid GenerationQueue'!$AX$5:$AX$467,$B169,'Grid GenerationQueue'!$AY$5:$AY$467,$C169,'Grid GenerationQueue'!$BB$5:$BB$467,"&lt;"&amp;$BE$3)</f>
        <v>0</v>
      </c>
      <c r="CE169">
        <f>SUMIFS('Grid GenerationQueue'!AF$5:AF$467,'Grid GenerationQueue'!$AX$5:$AX$467,$B169,'Grid GenerationQueue'!$AY$5:$AY$467,$C169,'Grid GenerationQueue'!$BB$5:$BB$467,"&lt;"&amp;$BE$3)</f>
        <v>0</v>
      </c>
      <c r="CF169">
        <f>SUMIFS('Grid GenerationQueue'!AG$5:AG$467,'Grid GenerationQueue'!$AX$5:$AX$467,$B169,'Grid GenerationQueue'!$AY$5:$AY$467,$C169,'Grid GenerationQueue'!$BB$5:$BB$467,"&lt;"&amp;$BE$3)</f>
        <v>0</v>
      </c>
      <c r="CG169">
        <f>SUMIFS('Grid GenerationQueue'!AH$5:AH$467,'Grid GenerationQueue'!$AX$5:$AX$467,$B169,'Grid GenerationQueue'!$AY$5:$AY$467,$C169,'Grid GenerationQueue'!$BB$5:$BB$467,"&lt;"&amp;$BE$3)</f>
        <v>0</v>
      </c>
      <c r="CH169">
        <f>SUMIFS('Grid GenerationQueue'!AI$5:AI$467,'Grid GenerationQueue'!$AX$5:$AX$467,$B169,'Grid GenerationQueue'!$AY$5:$AY$467,$C169,'Grid GenerationQueue'!$BB$5:$BB$467,"&lt;"&amp;$BE$3)</f>
        <v>0</v>
      </c>
      <c r="CI169">
        <f>SUMIFS('Grid GenerationQueue'!AJ$5:AJ$467,'Grid GenerationQueue'!$AX$5:$AX$467,$B169,'Grid GenerationQueue'!$AY$5:$AY$467,$C169,'Grid GenerationQueue'!$BB$5:$BB$467,"&lt;"&amp;$BE$3)</f>
        <v>0</v>
      </c>
      <c r="CJ169">
        <f>SUMIFS('Grid GenerationQueue'!AK$5:AK$467,'Grid GenerationQueue'!$AX$5:$AX$467,$B169,'Grid GenerationQueue'!$AY$5:$AY$467,$C169,'Grid GenerationQueue'!$BB$5:$BB$467,"&lt;"&amp;$BE$3)</f>
        <v>0</v>
      </c>
      <c r="CK169">
        <f>SUMIFS('Grid GenerationQueue'!AL$5:AL$467,'Grid GenerationQueue'!$AX$5:$AX$467,$B169,'Grid GenerationQueue'!$AY$5:$AY$467,$C169,'Grid GenerationQueue'!$BB$5:$BB$467,"&lt;"&amp;$BE$3)</f>
        <v>0</v>
      </c>
      <c r="CL169">
        <f>SUMIFS('Grid GenerationQueue'!AM$5:AM$467,'Grid GenerationQueue'!$AX$5:$AX$467,$B169,'Grid GenerationQueue'!$AY$5:$AY$467,$C169,'Grid GenerationQueue'!$BB$5:$BB$467,"&lt;"&amp;$BE$3)</f>
        <v>0</v>
      </c>
      <c r="CM169">
        <f>SUMIFS('Grid GenerationQueue'!AN$5:AN$467,'Grid GenerationQueue'!$AX$5:$AX$467,$B169,'Grid GenerationQueue'!$AY$5:$AY$467,$C169,'Grid GenerationQueue'!$BB$5:$BB$467,"&lt;"&amp;$BE$3)</f>
        <v>0</v>
      </c>
      <c r="CN169">
        <f>SUMIFS('Grid GenerationQueue'!AO$5:AO$467,'Grid GenerationQueue'!$AX$5:$AX$467,$B169,'Grid GenerationQueue'!$AY$5:$AY$467,$C169,'Grid GenerationQueue'!$BB$5:$BB$467,"&lt;"&amp;$BE$3)</f>
        <v>0</v>
      </c>
      <c r="CO169">
        <f>SUMIFS('Grid GenerationQueue'!AP$5:AP$467,'Grid GenerationQueue'!$AX$5:$AX$467,$B169,'Grid GenerationQueue'!$AY$5:$AY$467,$C169,'Grid GenerationQueue'!$BB$5:$BB$467,"&lt;"&amp;$BE$3)</f>
        <v>0</v>
      </c>
    </row>
    <row r="170" spans="1:93" x14ac:dyDescent="0.35">
      <c r="A170" t="s">
        <v>4659</v>
      </c>
      <c r="B170" t="s">
        <v>4721</v>
      </c>
      <c r="C170">
        <v>500</v>
      </c>
      <c r="D170">
        <f>SUMIFS('Grid GenerationQueue'!AE$5:AE$467,'Grid GenerationQueue'!$AX$5:$AX$467,$B170,'Grid GenerationQueue'!$AY$5:$AY$467,$C170,'Grid GenerationQueue'!$BI$5:$BI$467,"&lt;4")</f>
        <v>0</v>
      </c>
      <c r="E170">
        <f>SUMIFS('Grid GenerationQueue'!AF$5:AF$467,'Grid GenerationQueue'!$AX$5:$AX$467,$B170,'Grid GenerationQueue'!$AY$5:$AY$467,$C170,'Grid GenerationQueue'!$BI$5:$BI$467,"&lt;4")</f>
        <v>0</v>
      </c>
      <c r="F170">
        <f>SUMIFS('Grid GenerationQueue'!AG$5:AG$467,'Grid GenerationQueue'!$AX$5:$AX$467,$B170,'Grid GenerationQueue'!$AY$5:$AY$467,$C170,'Grid GenerationQueue'!$BI$5:$BI$467,"&lt;4")</f>
        <v>0</v>
      </c>
      <c r="G170">
        <f>SUMIFS('Grid GenerationQueue'!AH$5:AH$467,'Grid GenerationQueue'!$AX$5:$AX$467,$B170,'Grid GenerationQueue'!$AY$5:$AY$467,$C170,'Grid GenerationQueue'!$BI$5:$BI$467,"&lt;4")</f>
        <v>0</v>
      </c>
      <c r="H170">
        <f>SUMIFS('Grid GenerationQueue'!AI$5:AI$467,'Grid GenerationQueue'!$AX$5:$AX$467,$B170,'Grid GenerationQueue'!$AY$5:$AY$467,$C170,'Grid GenerationQueue'!$BI$5:$BI$467,"&lt;4")</f>
        <v>0</v>
      </c>
      <c r="I170">
        <f>SUMIFS('Grid GenerationQueue'!AJ$5:AJ$467,'Grid GenerationQueue'!$AX$5:$AX$467,$B170,'Grid GenerationQueue'!$AY$5:$AY$467,$C170,'Grid GenerationQueue'!$BI$5:$BI$467,"&lt;4")</f>
        <v>0</v>
      </c>
      <c r="J170">
        <f>SUMIFS('Grid GenerationQueue'!AK$5:AK$467,'Grid GenerationQueue'!$AX$5:$AX$467,$B170,'Grid GenerationQueue'!$AY$5:$AY$467,$C170,'Grid GenerationQueue'!$BI$5:$BI$467,"&lt;4")</f>
        <v>0</v>
      </c>
      <c r="K170">
        <f>SUMIFS('Grid GenerationQueue'!AL$5:AL$467,'Grid GenerationQueue'!$AX$5:$AX$467,$B170,'Grid GenerationQueue'!$AY$5:$AY$467,$C170,'Grid GenerationQueue'!$BI$5:$BI$467,"&lt;4")</f>
        <v>0</v>
      </c>
      <c r="L170">
        <f>SUMIFS('Grid GenerationQueue'!AM$5:AM$467,'Grid GenerationQueue'!$AX$5:$AX$467,$B170,'Grid GenerationQueue'!$AY$5:$AY$467,$C170,'Grid GenerationQueue'!$BI$5:$BI$467,"&lt;4")</f>
        <v>0</v>
      </c>
      <c r="M170">
        <f>SUMIFS('Grid GenerationQueue'!AN$5:AN$467,'Grid GenerationQueue'!$AX$5:$AX$467,$B170,'Grid GenerationQueue'!$AY$5:$AY$467,$C170,'Grid GenerationQueue'!$BI$5:$BI$467,"&lt;4")</f>
        <v>0</v>
      </c>
      <c r="N170">
        <f>SUMIFS('Grid GenerationQueue'!AO$5:AO$467,'Grid GenerationQueue'!$AX$5:$AX$467,$B170,'Grid GenerationQueue'!$AY$5:$AY$467,$C170,'Grid GenerationQueue'!$BI$5:$BI$467,"&lt;4")</f>
        <v>0</v>
      </c>
      <c r="O170">
        <f>SUMIFS('Grid GenerationQueue'!AP$5:AP$467,'Grid GenerationQueue'!$AX$5:$AX$467,$B170,'Grid GenerationQueue'!$AY$5:$AY$467,$C170,'Grid GenerationQueue'!$BI$5:$BI$467,"&lt;4")</f>
        <v>0</v>
      </c>
      <c r="Q170">
        <f>SUMIFS('Grid GenerationQueue'!AE$5:AE$467,'Grid GenerationQueue'!$AX$5:$AX$467,$B170,'Grid GenerationQueue'!$AY$5:$AY$467,$C170,'Grid GenerationQueue'!$BH$5:$BH$467,"Executed")</f>
        <v>0</v>
      </c>
      <c r="R170">
        <f>SUMIFS('Grid GenerationQueue'!AF$5:AF$467,'Grid GenerationQueue'!$AX$5:$AX$467,$B170,'Grid GenerationQueue'!$AY$5:$AY$467,$C170,'Grid GenerationQueue'!$BH$5:$BH$467,"Executed")</f>
        <v>0</v>
      </c>
      <c r="S170">
        <f>SUMIFS('Grid GenerationQueue'!AG$5:AG$467,'Grid GenerationQueue'!$AX$5:$AX$467,$B170,'Grid GenerationQueue'!$AY$5:$AY$467,$C170,'Grid GenerationQueue'!$BH$5:$BH$467,"Executed")</f>
        <v>0</v>
      </c>
      <c r="T170">
        <f>SUMIFS('Grid GenerationQueue'!AH$5:AH$467,'Grid GenerationQueue'!$AX$5:$AX$467,$B170,'Grid GenerationQueue'!$AY$5:$AY$467,$C170,'Grid GenerationQueue'!$BH$5:$BH$467,"Executed")</f>
        <v>0</v>
      </c>
      <c r="U170">
        <f>SUMIFS('Grid GenerationQueue'!AI$5:AI$467,'Grid GenerationQueue'!$AX$5:$AX$467,$B170,'Grid GenerationQueue'!$AY$5:$AY$467,$C170,'Grid GenerationQueue'!$BH$5:$BH$467,"Executed")</f>
        <v>0</v>
      </c>
      <c r="V170">
        <f>SUMIFS('Grid GenerationQueue'!AJ$5:AJ$467,'Grid GenerationQueue'!$AX$5:$AX$467,$B170,'Grid GenerationQueue'!$AY$5:$AY$467,$C170,'Grid GenerationQueue'!$BH$5:$BH$467,"Executed")</f>
        <v>0</v>
      </c>
      <c r="W170">
        <f>SUMIFS('Grid GenerationQueue'!AK$5:AK$467,'Grid GenerationQueue'!$AX$5:$AX$467,$B170,'Grid GenerationQueue'!$AY$5:$AY$467,$C170,'Grid GenerationQueue'!$BH$5:$BH$467,"Executed")</f>
        <v>0</v>
      </c>
      <c r="X170">
        <f>SUMIFS('Grid GenerationQueue'!AL$5:AL$467,'Grid GenerationQueue'!$AX$5:$AX$467,$B170,'Grid GenerationQueue'!$AY$5:$AY$467,$C170,'Grid GenerationQueue'!$BH$5:$BH$467,"Executed")</f>
        <v>0</v>
      </c>
      <c r="Y170">
        <f>SUMIFS('Grid GenerationQueue'!AM$5:AM$467,'Grid GenerationQueue'!$AX$5:$AX$467,$B170,'Grid GenerationQueue'!$AY$5:$AY$467,$C170,'Grid GenerationQueue'!$BH$5:$BH$467,"Executed")</f>
        <v>0</v>
      </c>
      <c r="Z170">
        <f>SUMIFS('Grid GenerationQueue'!AN$5:AN$467,'Grid GenerationQueue'!$AX$5:$AX$467,$B170,'Grid GenerationQueue'!$AY$5:$AY$467,$C170,'Grid GenerationQueue'!$BH$5:$BH$467,"Executed")</f>
        <v>0</v>
      </c>
      <c r="AA170">
        <f>SUMIFS('Grid GenerationQueue'!AO$5:AO$467,'Grid GenerationQueue'!$AX$5:$AX$467,$B170,'Grid GenerationQueue'!$AY$5:$AY$467,$C170,'Grid GenerationQueue'!$BH$5:$BH$467,"Executed")</f>
        <v>0</v>
      </c>
      <c r="AB170">
        <f>SUMIFS('Grid GenerationQueue'!AP$5:AP$467,'Grid GenerationQueue'!$AX$5:$AX$467,$B170,'Grid GenerationQueue'!$AY$5:$AY$467,$C170,'Grid GenerationQueue'!$BH$5:$BH$467,"Executed")</f>
        <v>0</v>
      </c>
      <c r="AD170">
        <f>SUMIFS('Grid GenerationQueue'!AE$5:AE$467,'Grid GenerationQueue'!$AX$5:$AX$467,$B170,'Grid GenerationQueue'!$AY$5:$AY$467,$C170,'Grid GenerationQueue'!$BF$5:$BF$467,"&lt;&gt;"&amp;"")</f>
        <v>0</v>
      </c>
      <c r="AE170">
        <f>SUMIFS('Grid GenerationQueue'!AF$5:AF$467,'Grid GenerationQueue'!$AX$5:$AX$467,$B170,'Grid GenerationQueue'!$AY$5:$AY$467,$C170,'Grid GenerationQueue'!$BF$5:$BF$467,"&lt;&gt;"&amp;"")</f>
        <v>0</v>
      </c>
      <c r="AF170">
        <f>SUMIFS('Grid GenerationQueue'!AG$5:AG$467,'Grid GenerationQueue'!$AX$5:$AX$467,$B170,'Grid GenerationQueue'!$AY$5:$AY$467,$C170,'Grid GenerationQueue'!$BF$5:$BF$467,"&lt;&gt;"&amp;"")</f>
        <v>0</v>
      </c>
      <c r="AG170">
        <f>SUMIFS('Grid GenerationQueue'!AH$5:AH$467,'Grid GenerationQueue'!$AX$5:$AX$467,$B170,'Grid GenerationQueue'!$AY$5:$AY$467,$C170,'Grid GenerationQueue'!$BF$5:$BF$467,"&lt;&gt;"&amp;"")</f>
        <v>0</v>
      </c>
      <c r="AH170">
        <f>SUMIFS('Grid GenerationQueue'!AI$5:AI$467,'Grid GenerationQueue'!$AX$5:$AX$467,$B170,'Grid GenerationQueue'!$AY$5:$AY$467,$C170,'Grid GenerationQueue'!$BF$5:$BF$467,"&lt;&gt;"&amp;"")</f>
        <v>0</v>
      </c>
      <c r="AI170">
        <f>SUMIFS('Grid GenerationQueue'!AJ$5:AJ$467,'Grid GenerationQueue'!$AX$5:$AX$467,$B170,'Grid GenerationQueue'!$AY$5:$AY$467,$C170,'Grid GenerationQueue'!$BF$5:$BF$467,"&lt;&gt;"&amp;"")</f>
        <v>0</v>
      </c>
      <c r="AJ170">
        <f>SUMIFS('Grid GenerationQueue'!AK$5:AK$467,'Grid GenerationQueue'!$AX$5:$AX$467,$B170,'Grid GenerationQueue'!$AY$5:$AY$467,$C170,'Grid GenerationQueue'!$BF$5:$BF$467,"&lt;&gt;"&amp;"")</f>
        <v>0</v>
      </c>
      <c r="AK170">
        <f>SUMIFS('Grid GenerationQueue'!AL$5:AL$467,'Grid GenerationQueue'!$AX$5:$AX$467,$B170,'Grid GenerationQueue'!$AY$5:$AY$467,$C170,'Grid GenerationQueue'!$BF$5:$BF$467,"&lt;&gt;"&amp;"")</f>
        <v>0</v>
      </c>
      <c r="AL170">
        <f>SUMIFS('Grid GenerationQueue'!AM$5:AM$467,'Grid GenerationQueue'!$AX$5:$AX$467,$B170,'Grid GenerationQueue'!$AY$5:$AY$467,$C170,'Grid GenerationQueue'!$BF$5:$BF$467,"&lt;&gt;"&amp;"")</f>
        <v>0</v>
      </c>
      <c r="AM170">
        <f>SUMIFS('Grid GenerationQueue'!AN$5:AN$467,'Grid GenerationQueue'!$AX$5:$AX$467,$B170,'Grid GenerationQueue'!$AY$5:$AY$467,$C170,'Grid GenerationQueue'!$BF$5:$BF$467,"&lt;&gt;"&amp;"")</f>
        <v>0</v>
      </c>
      <c r="AN170">
        <f>SUMIFS('Grid GenerationQueue'!AO$5:AO$467,'Grid GenerationQueue'!$AX$5:$AX$467,$B170,'Grid GenerationQueue'!$AY$5:$AY$467,$C170,'Grid GenerationQueue'!$BF$5:$BF$467,"&lt;&gt;"&amp;"")</f>
        <v>0</v>
      </c>
      <c r="AO170">
        <f>SUMIFS('Grid GenerationQueue'!AP$5:AP$467,'Grid GenerationQueue'!$AX$5:$AX$467,$B170,'Grid GenerationQueue'!$AY$5:$AY$467,$C170,'Grid GenerationQueue'!$BF$5:$BF$467,"&lt;&gt;"&amp;"")</f>
        <v>0</v>
      </c>
      <c r="AQ170">
        <f>SUMIFS('Grid GenerationQueue'!AE$5:AE$467,'Grid GenerationQueue'!$AX$5:$AX$467,$B170,'Grid GenerationQueue'!$AY$5:$AY$467,$C170)</f>
        <v>0</v>
      </c>
      <c r="AR170">
        <f>SUMIFS('Grid GenerationQueue'!AF$5:AF$467,'Grid GenerationQueue'!$AX$5:$AX$467,$B170,'Grid GenerationQueue'!$AY$5:$AY$467,$C170)</f>
        <v>0</v>
      </c>
      <c r="AS170">
        <f>SUMIFS('Grid GenerationQueue'!AG$5:AG$467,'Grid GenerationQueue'!$AX$5:$AX$467,$B170,'Grid GenerationQueue'!$AY$5:$AY$467,$C170)</f>
        <v>0</v>
      </c>
      <c r="AT170">
        <f>SUMIFS('Grid GenerationQueue'!AH$5:AH$467,'Grid GenerationQueue'!$AX$5:$AX$467,$B170,'Grid GenerationQueue'!$AY$5:$AY$467,$C170)</f>
        <v>0</v>
      </c>
      <c r="AU170">
        <f>SUMIFS('Grid GenerationQueue'!AI$5:AI$467,'Grid GenerationQueue'!$AX$5:$AX$467,$B170,'Grid GenerationQueue'!$AY$5:$AY$467,$C170)</f>
        <v>0</v>
      </c>
      <c r="AV170">
        <f>SUMIFS('Grid GenerationQueue'!AJ$5:AJ$467,'Grid GenerationQueue'!$AX$5:$AX$467,$B170,'Grid GenerationQueue'!$AY$5:$AY$467,$C170)</f>
        <v>0</v>
      </c>
      <c r="AW170">
        <f>SUMIFS('Grid GenerationQueue'!AK$5:AK$467,'Grid GenerationQueue'!$AX$5:$AX$467,$B170,'Grid GenerationQueue'!$AY$5:$AY$467,$C170)</f>
        <v>0</v>
      </c>
      <c r="AX170">
        <f>SUMIFS('Grid GenerationQueue'!AL$5:AL$467,'Grid GenerationQueue'!$AX$5:$AX$467,$B170,'Grid GenerationQueue'!$AY$5:$AY$467,$C170)</f>
        <v>0</v>
      </c>
      <c r="AY170">
        <f>SUMIFS('Grid GenerationQueue'!AM$5:AM$467,'Grid GenerationQueue'!$AX$5:$AX$467,$B170,'Grid GenerationQueue'!$AY$5:$AY$467,$C170)</f>
        <v>0</v>
      </c>
      <c r="AZ170">
        <f>SUMIFS('Grid GenerationQueue'!AN$5:AN$467,'Grid GenerationQueue'!$AX$5:$AX$467,$B170,'Grid GenerationQueue'!$AY$5:$AY$467,$C170)</f>
        <v>0</v>
      </c>
      <c r="BA170">
        <f>SUMIFS('Grid GenerationQueue'!AO$5:AO$467,'Grid GenerationQueue'!$AX$5:$AX$467,$B170,'Grid GenerationQueue'!$AY$5:$AY$467,$C170)</f>
        <v>0</v>
      </c>
      <c r="BB170">
        <f>SUMIFS('Grid GenerationQueue'!AP$5:AP$467,'Grid GenerationQueue'!$AX$5:$AX$467,$B170,'Grid GenerationQueue'!$AY$5:$AY$467,$C170)</f>
        <v>0</v>
      </c>
      <c r="BD170">
        <f>SUMIFS('Grid GenerationQueue'!AE$5:AE$467,'Grid GenerationQueue'!$AX$5:$AX$467,$B170,'Grid GenerationQueue'!$AY$5:$AY$467,$C170,'Grid GenerationQueue'!$BH$5:$BH$467,"Executed",'Grid GenerationQueue'!$BB$5:$BB$467,"&lt;"&amp;$BE$3)</f>
        <v>0</v>
      </c>
      <c r="BE170">
        <f>SUMIFS('Grid GenerationQueue'!AF$5:AF$467,'Grid GenerationQueue'!$AX$5:$AX$467,$B170,'Grid GenerationQueue'!$AY$5:$AY$467,$C170,'Grid GenerationQueue'!$BH$5:$BH$467,"Executed",'Grid GenerationQueue'!$BB$5:$BB$467,"&lt;"&amp;$BE$3)</f>
        <v>0</v>
      </c>
      <c r="BF170">
        <f>SUMIFS('Grid GenerationQueue'!AG$5:AG$467,'Grid GenerationQueue'!$AX$5:$AX$467,$B170,'Grid GenerationQueue'!$AY$5:$AY$467,$C170,'Grid GenerationQueue'!$BH$5:$BH$467,"Executed",'Grid GenerationQueue'!$BB$5:$BB$467,"&lt;"&amp;$BE$3)</f>
        <v>0</v>
      </c>
      <c r="BG170">
        <f>SUMIFS('Grid GenerationQueue'!AH$5:AH$467,'Grid GenerationQueue'!$AX$5:$AX$467,$B170,'Grid GenerationQueue'!$AY$5:$AY$467,$C170,'Grid GenerationQueue'!$BH$5:$BH$467,"Executed",'Grid GenerationQueue'!$BB$5:$BB$467,"&lt;"&amp;$BE$3)</f>
        <v>0</v>
      </c>
      <c r="BH170">
        <f>SUMIFS('Grid GenerationQueue'!AI$5:AI$467,'Grid GenerationQueue'!$AX$5:$AX$467,$B170,'Grid GenerationQueue'!$AY$5:$AY$467,$C170,'Grid GenerationQueue'!$BH$5:$BH$467,"Executed",'Grid GenerationQueue'!$BB$5:$BB$467,"&lt;"&amp;$BE$3)</f>
        <v>0</v>
      </c>
      <c r="BI170">
        <f>SUMIFS('Grid GenerationQueue'!AJ$5:AJ$467,'Grid GenerationQueue'!$AX$5:$AX$467,$B170,'Grid GenerationQueue'!$AY$5:$AY$467,$C170,'Grid GenerationQueue'!$BH$5:$BH$467,"Executed",'Grid GenerationQueue'!$BB$5:$BB$467,"&lt;"&amp;$BE$3)</f>
        <v>0</v>
      </c>
      <c r="BJ170">
        <f>SUMIFS('Grid GenerationQueue'!AK$5:AK$467,'Grid GenerationQueue'!$AX$5:$AX$467,$B170,'Grid GenerationQueue'!$AY$5:$AY$467,$C170,'Grid GenerationQueue'!$BH$5:$BH$467,"Executed",'Grid GenerationQueue'!$BB$5:$BB$467,"&lt;"&amp;$BE$3)</f>
        <v>0</v>
      </c>
      <c r="BK170">
        <f>SUMIFS('Grid GenerationQueue'!AL$5:AL$467,'Grid GenerationQueue'!$AX$5:$AX$467,$B170,'Grid GenerationQueue'!$AY$5:$AY$467,$C170,'Grid GenerationQueue'!$BH$5:$BH$467,"Executed",'Grid GenerationQueue'!$BB$5:$BB$467,"&lt;"&amp;$BE$3)</f>
        <v>0</v>
      </c>
      <c r="BL170">
        <f>SUMIFS('Grid GenerationQueue'!AM$5:AM$467,'Grid GenerationQueue'!$AX$5:$AX$467,$B170,'Grid GenerationQueue'!$AY$5:$AY$467,$C170,'Grid GenerationQueue'!$BH$5:$BH$467,"Executed",'Grid GenerationQueue'!$BB$5:$BB$467,"&lt;"&amp;$BE$3)</f>
        <v>0</v>
      </c>
      <c r="BM170">
        <f>SUMIFS('Grid GenerationQueue'!AN$5:AN$467,'Grid GenerationQueue'!$AX$5:$AX$467,$B170,'Grid GenerationQueue'!$AY$5:$AY$467,$C170,'Grid GenerationQueue'!$BH$5:$BH$467,"Executed",'Grid GenerationQueue'!$BB$5:$BB$467,"&lt;"&amp;$BE$3)</f>
        <v>0</v>
      </c>
      <c r="BN170">
        <f>SUMIFS('Grid GenerationQueue'!AO$5:AO$467,'Grid GenerationQueue'!$AX$5:$AX$467,$B170,'Grid GenerationQueue'!$AY$5:$AY$467,$C170,'Grid GenerationQueue'!$BH$5:$BH$467,"Executed",'Grid GenerationQueue'!$BB$5:$BB$467,"&lt;"&amp;$BE$3)</f>
        <v>0</v>
      </c>
      <c r="BO170">
        <f>SUMIFS('Grid GenerationQueue'!AP$5:AP$467,'Grid GenerationQueue'!$AX$5:$AX$467,$B170,'Grid GenerationQueue'!$AY$5:$AY$467,$C170,'Grid GenerationQueue'!$BH$5:$BH$467,"Executed",'Grid GenerationQueue'!$BB$5:$BB$467,"&lt;"&amp;$BE$3)</f>
        <v>0</v>
      </c>
      <c r="BQ170">
        <f>SUMIFS('Grid GenerationQueue'!AE$5:AE$467,'Grid GenerationQueue'!$AX$5:$AX$467,$B170,'Grid GenerationQueue'!$AY$5:$AY$467,$C170,'Grid GenerationQueue'!$BF$5:$BF$467,"&lt;&gt;"&amp;"",'Grid GenerationQueue'!$BB$5:$BB$467,"&lt;"&amp;$BE$3)</f>
        <v>0</v>
      </c>
      <c r="BR170">
        <f>SUMIFS('Grid GenerationQueue'!AF$5:AF$467,'Grid GenerationQueue'!$AX$5:$AX$467,$B170,'Grid GenerationQueue'!$AY$5:$AY$467,$C170,'Grid GenerationQueue'!$BF$5:$BF$467,"&lt;&gt;"&amp;"",'Grid GenerationQueue'!$BB$5:$BB$467,"&lt;"&amp;$BE$3)</f>
        <v>0</v>
      </c>
      <c r="BS170">
        <f>SUMIFS('Grid GenerationQueue'!AG$5:AG$467,'Grid GenerationQueue'!$AX$5:$AX$467,$B170,'Grid GenerationQueue'!$AY$5:$AY$467,$C170,'Grid GenerationQueue'!$BF$5:$BF$467,"&lt;&gt;"&amp;"",'Grid GenerationQueue'!$BB$5:$BB$467,"&lt;"&amp;$BE$3)</f>
        <v>0</v>
      </c>
      <c r="BT170">
        <f>SUMIFS('Grid GenerationQueue'!AH$5:AH$467,'Grid GenerationQueue'!$AX$5:$AX$467,$B170,'Grid GenerationQueue'!$AY$5:$AY$467,$C170,'Grid GenerationQueue'!$BF$5:$BF$467,"&lt;&gt;"&amp;"",'Grid GenerationQueue'!$BB$5:$BB$467,"&lt;"&amp;$BE$3)</f>
        <v>0</v>
      </c>
      <c r="BU170">
        <f>SUMIFS('Grid GenerationQueue'!AI$5:AI$467,'Grid GenerationQueue'!$AX$5:$AX$467,$B170,'Grid GenerationQueue'!$AY$5:$AY$467,$C170,'Grid GenerationQueue'!$BF$5:$BF$467,"&lt;&gt;"&amp;"",'Grid GenerationQueue'!$BB$5:$BB$467,"&lt;"&amp;$BE$3)</f>
        <v>0</v>
      </c>
      <c r="BV170">
        <f>SUMIFS('Grid GenerationQueue'!AJ$5:AJ$467,'Grid GenerationQueue'!$AX$5:$AX$467,$B170,'Grid GenerationQueue'!$AY$5:$AY$467,$C170,'Grid GenerationQueue'!$BF$5:$BF$467,"&lt;&gt;"&amp;"",'Grid GenerationQueue'!$BB$5:$BB$467,"&lt;"&amp;$BE$3)</f>
        <v>0</v>
      </c>
      <c r="BW170">
        <f>SUMIFS('Grid GenerationQueue'!AK$5:AK$467,'Grid GenerationQueue'!$AX$5:$AX$467,$B170,'Grid GenerationQueue'!$AY$5:$AY$467,$C170,'Grid GenerationQueue'!$BF$5:$BF$467,"&lt;&gt;"&amp;"",'Grid GenerationQueue'!$BB$5:$BB$467,"&lt;"&amp;$BE$3)</f>
        <v>0</v>
      </c>
      <c r="BX170">
        <f>SUMIFS('Grid GenerationQueue'!AL$5:AL$467,'Grid GenerationQueue'!$AX$5:$AX$467,$B170,'Grid GenerationQueue'!$AY$5:$AY$467,$C170,'Grid GenerationQueue'!$BF$5:$BF$467,"&lt;&gt;"&amp;"",'Grid GenerationQueue'!$BB$5:$BB$467,"&lt;"&amp;$BE$3)</f>
        <v>0</v>
      </c>
      <c r="BY170">
        <f>SUMIFS('Grid GenerationQueue'!AM$5:AM$467,'Grid GenerationQueue'!$AX$5:$AX$467,$B170,'Grid GenerationQueue'!$AY$5:$AY$467,$C170,'Grid GenerationQueue'!$BF$5:$BF$467,"&lt;&gt;"&amp;"",'Grid GenerationQueue'!$BB$5:$BB$467,"&lt;"&amp;$BE$3)</f>
        <v>0</v>
      </c>
      <c r="BZ170">
        <f>SUMIFS('Grid GenerationQueue'!AN$5:AN$467,'Grid GenerationQueue'!$AX$5:$AX$467,$B170,'Grid GenerationQueue'!$AY$5:$AY$467,$C170,'Grid GenerationQueue'!$BF$5:$BF$467,"&lt;&gt;"&amp;"",'Grid GenerationQueue'!$BB$5:$BB$467,"&lt;"&amp;$BE$3)</f>
        <v>0</v>
      </c>
      <c r="CA170">
        <f>SUMIFS('Grid GenerationQueue'!AO$5:AO$467,'Grid GenerationQueue'!$AX$5:$AX$467,$B170,'Grid GenerationQueue'!$AY$5:$AY$467,$C170,'Grid GenerationQueue'!$BF$5:$BF$467,"&lt;&gt;"&amp;"",'Grid GenerationQueue'!$BB$5:$BB$467,"&lt;"&amp;$BE$3)</f>
        <v>0</v>
      </c>
      <c r="CB170">
        <f>SUMIFS('Grid GenerationQueue'!AP$5:AP$467,'Grid GenerationQueue'!$AX$5:$AX$467,$B170,'Grid GenerationQueue'!$AY$5:$AY$467,$C170,'Grid GenerationQueue'!$BF$5:$BF$467,"&lt;&gt;"&amp;"",'Grid GenerationQueue'!$BB$5:$BB$467,"&lt;"&amp;$BE$3)</f>
        <v>0</v>
      </c>
      <c r="CD170">
        <f>SUMIFS('Grid GenerationQueue'!AE$5:AE$467,'Grid GenerationQueue'!$AX$5:$AX$467,$B170,'Grid GenerationQueue'!$AY$5:$AY$467,$C170,'Grid GenerationQueue'!$BB$5:$BB$467,"&lt;"&amp;$BE$3)</f>
        <v>0</v>
      </c>
      <c r="CE170">
        <f>SUMIFS('Grid GenerationQueue'!AF$5:AF$467,'Grid GenerationQueue'!$AX$5:$AX$467,$B170,'Grid GenerationQueue'!$AY$5:$AY$467,$C170,'Grid GenerationQueue'!$BB$5:$BB$467,"&lt;"&amp;$BE$3)</f>
        <v>0</v>
      </c>
      <c r="CF170">
        <f>SUMIFS('Grid GenerationQueue'!AG$5:AG$467,'Grid GenerationQueue'!$AX$5:$AX$467,$B170,'Grid GenerationQueue'!$AY$5:$AY$467,$C170,'Grid GenerationQueue'!$BB$5:$BB$467,"&lt;"&amp;$BE$3)</f>
        <v>0</v>
      </c>
      <c r="CG170">
        <f>SUMIFS('Grid GenerationQueue'!AH$5:AH$467,'Grid GenerationQueue'!$AX$5:$AX$467,$B170,'Grid GenerationQueue'!$AY$5:$AY$467,$C170,'Grid GenerationQueue'!$BB$5:$BB$467,"&lt;"&amp;$BE$3)</f>
        <v>0</v>
      </c>
      <c r="CH170">
        <f>SUMIFS('Grid GenerationQueue'!AI$5:AI$467,'Grid GenerationQueue'!$AX$5:$AX$467,$B170,'Grid GenerationQueue'!$AY$5:$AY$467,$C170,'Grid GenerationQueue'!$BB$5:$BB$467,"&lt;"&amp;$BE$3)</f>
        <v>0</v>
      </c>
      <c r="CI170">
        <f>SUMIFS('Grid GenerationQueue'!AJ$5:AJ$467,'Grid GenerationQueue'!$AX$5:$AX$467,$B170,'Grid GenerationQueue'!$AY$5:$AY$467,$C170,'Grid GenerationQueue'!$BB$5:$BB$467,"&lt;"&amp;$BE$3)</f>
        <v>0</v>
      </c>
      <c r="CJ170">
        <f>SUMIFS('Grid GenerationQueue'!AK$5:AK$467,'Grid GenerationQueue'!$AX$5:$AX$467,$B170,'Grid GenerationQueue'!$AY$5:$AY$467,$C170,'Grid GenerationQueue'!$BB$5:$BB$467,"&lt;"&amp;$BE$3)</f>
        <v>0</v>
      </c>
      <c r="CK170">
        <f>SUMIFS('Grid GenerationQueue'!AL$5:AL$467,'Grid GenerationQueue'!$AX$5:$AX$467,$B170,'Grid GenerationQueue'!$AY$5:$AY$467,$C170,'Grid GenerationQueue'!$BB$5:$BB$467,"&lt;"&amp;$BE$3)</f>
        <v>0</v>
      </c>
      <c r="CL170">
        <f>SUMIFS('Grid GenerationQueue'!AM$5:AM$467,'Grid GenerationQueue'!$AX$5:$AX$467,$B170,'Grid GenerationQueue'!$AY$5:$AY$467,$C170,'Grid GenerationQueue'!$BB$5:$BB$467,"&lt;"&amp;$BE$3)</f>
        <v>0</v>
      </c>
      <c r="CM170">
        <f>SUMIFS('Grid GenerationQueue'!AN$5:AN$467,'Grid GenerationQueue'!$AX$5:$AX$467,$B170,'Grid GenerationQueue'!$AY$5:$AY$467,$C170,'Grid GenerationQueue'!$BB$5:$BB$467,"&lt;"&amp;$BE$3)</f>
        <v>0</v>
      </c>
      <c r="CN170">
        <f>SUMIFS('Grid GenerationQueue'!AO$5:AO$467,'Grid GenerationQueue'!$AX$5:$AX$467,$B170,'Grid GenerationQueue'!$AY$5:$AY$467,$C170,'Grid GenerationQueue'!$BB$5:$BB$467,"&lt;"&amp;$BE$3)</f>
        <v>0</v>
      </c>
      <c r="CO170">
        <f>SUMIFS('Grid GenerationQueue'!AP$5:AP$467,'Grid GenerationQueue'!$AX$5:$AX$467,$B170,'Grid GenerationQueue'!$AY$5:$AY$467,$C170,'Grid GenerationQueue'!$BB$5:$BB$467,"&lt;"&amp;$BE$3)</f>
        <v>0</v>
      </c>
    </row>
    <row r="171" spans="1:93" x14ac:dyDescent="0.35">
      <c r="A171" t="s">
        <v>4647</v>
      </c>
      <c r="B171" t="s">
        <v>4346</v>
      </c>
      <c r="C171">
        <v>500</v>
      </c>
      <c r="D171">
        <f>SUMIFS('Grid GenerationQueue'!AE$5:AE$467,'Grid GenerationQueue'!$AX$5:$AX$467,$B171,'Grid GenerationQueue'!$AY$5:$AY$467,$C171,'Grid GenerationQueue'!$BI$5:$BI$467,"&lt;4")</f>
        <v>481.26</v>
      </c>
      <c r="E171">
        <f>SUMIFS('Grid GenerationQueue'!AF$5:AF$467,'Grid GenerationQueue'!$AX$5:$AX$467,$B171,'Grid GenerationQueue'!$AY$5:$AY$467,$C171,'Grid GenerationQueue'!$BI$5:$BI$467,"&lt;4")</f>
        <v>7.5</v>
      </c>
      <c r="F171">
        <f>SUMIFS('Grid GenerationQueue'!AG$5:AG$467,'Grid GenerationQueue'!$AX$5:$AX$467,$B171,'Grid GenerationQueue'!$AY$5:$AY$467,$C171,'Grid GenerationQueue'!$BI$5:$BI$467,"&lt;4")</f>
        <v>0</v>
      </c>
      <c r="G171">
        <f>SUMIFS('Grid GenerationQueue'!AH$5:AH$467,'Grid GenerationQueue'!$AX$5:$AX$467,$B171,'Grid GenerationQueue'!$AY$5:$AY$467,$C171,'Grid GenerationQueue'!$BI$5:$BI$467,"&lt;4")</f>
        <v>0</v>
      </c>
      <c r="H171">
        <f>SUMIFS('Grid GenerationQueue'!AI$5:AI$467,'Grid GenerationQueue'!$AX$5:$AX$467,$B171,'Grid GenerationQueue'!$AY$5:$AY$467,$C171,'Grid GenerationQueue'!$BI$5:$BI$467,"&lt;4")</f>
        <v>721.26</v>
      </c>
      <c r="I171">
        <f>SUMIFS('Grid GenerationQueue'!AJ$5:AJ$467,'Grid GenerationQueue'!$AX$5:$AX$467,$B171,'Grid GenerationQueue'!$AY$5:$AY$467,$C171,'Grid GenerationQueue'!$BI$5:$BI$467,"&lt;4")</f>
        <v>247.5</v>
      </c>
      <c r="J171">
        <f>SUMIFS('Grid GenerationQueue'!AK$5:AK$467,'Grid GenerationQueue'!$AX$5:$AX$467,$B171,'Grid GenerationQueue'!$AY$5:$AY$467,$C171,'Grid GenerationQueue'!$BI$5:$BI$467,"&lt;4")</f>
        <v>0</v>
      </c>
      <c r="K171">
        <f>SUMIFS('Grid GenerationQueue'!AL$5:AL$467,'Grid GenerationQueue'!$AX$5:$AX$467,$B171,'Grid GenerationQueue'!$AY$5:$AY$467,$C171,'Grid GenerationQueue'!$BI$5:$BI$467,"&lt;4")</f>
        <v>0</v>
      </c>
      <c r="L171">
        <f>SUMIFS('Grid GenerationQueue'!AM$5:AM$467,'Grid GenerationQueue'!$AX$5:$AX$467,$B171,'Grid GenerationQueue'!$AY$5:$AY$467,$C171,'Grid GenerationQueue'!$BI$5:$BI$467,"&lt;4")</f>
        <v>0</v>
      </c>
      <c r="M171">
        <f>SUMIFS('Grid GenerationQueue'!AN$5:AN$467,'Grid GenerationQueue'!$AX$5:$AX$467,$B171,'Grid GenerationQueue'!$AY$5:$AY$467,$C171,'Grid GenerationQueue'!$BI$5:$BI$467,"&lt;4")</f>
        <v>0</v>
      </c>
      <c r="N171">
        <f>SUMIFS('Grid GenerationQueue'!AO$5:AO$467,'Grid GenerationQueue'!$AX$5:$AX$467,$B171,'Grid GenerationQueue'!$AY$5:$AY$467,$C171,'Grid GenerationQueue'!$BI$5:$BI$467,"&lt;4")</f>
        <v>0</v>
      </c>
      <c r="O171">
        <f>SUMIFS('Grid GenerationQueue'!AP$5:AP$467,'Grid GenerationQueue'!$AX$5:$AX$467,$B171,'Grid GenerationQueue'!$AY$5:$AY$467,$C171,'Grid GenerationQueue'!$BI$5:$BI$467,"&lt;4")</f>
        <v>0</v>
      </c>
      <c r="Q171">
        <f>SUMIFS('Grid GenerationQueue'!AE$5:AE$467,'Grid GenerationQueue'!$AX$5:$AX$467,$B171,'Grid GenerationQueue'!$AY$5:$AY$467,$C171,'Grid GenerationQueue'!$BH$5:$BH$467,"Executed")</f>
        <v>7.5</v>
      </c>
      <c r="R171">
        <f>SUMIFS('Grid GenerationQueue'!AF$5:AF$467,'Grid GenerationQueue'!$AX$5:$AX$467,$B171,'Grid GenerationQueue'!$AY$5:$AY$467,$C171,'Grid GenerationQueue'!$BH$5:$BH$467,"Executed")</f>
        <v>7.5</v>
      </c>
      <c r="S171">
        <f>SUMIFS('Grid GenerationQueue'!AG$5:AG$467,'Grid GenerationQueue'!$AX$5:$AX$467,$B171,'Grid GenerationQueue'!$AY$5:$AY$467,$C171,'Grid GenerationQueue'!$BH$5:$BH$467,"Executed")</f>
        <v>0</v>
      </c>
      <c r="T171">
        <f>SUMIFS('Grid GenerationQueue'!AH$5:AH$467,'Grid GenerationQueue'!$AX$5:$AX$467,$B171,'Grid GenerationQueue'!$AY$5:$AY$467,$C171,'Grid GenerationQueue'!$BH$5:$BH$467,"Executed")</f>
        <v>0</v>
      </c>
      <c r="U171">
        <f>SUMIFS('Grid GenerationQueue'!AI$5:AI$467,'Grid GenerationQueue'!$AX$5:$AX$467,$B171,'Grid GenerationQueue'!$AY$5:$AY$467,$C171,'Grid GenerationQueue'!$BH$5:$BH$467,"Executed")</f>
        <v>247.5</v>
      </c>
      <c r="V171">
        <f>SUMIFS('Grid GenerationQueue'!AJ$5:AJ$467,'Grid GenerationQueue'!$AX$5:$AX$467,$B171,'Grid GenerationQueue'!$AY$5:$AY$467,$C171,'Grid GenerationQueue'!$BH$5:$BH$467,"Executed")</f>
        <v>247.5</v>
      </c>
      <c r="W171">
        <f>SUMIFS('Grid GenerationQueue'!AK$5:AK$467,'Grid GenerationQueue'!$AX$5:$AX$467,$B171,'Grid GenerationQueue'!$AY$5:$AY$467,$C171,'Grid GenerationQueue'!$BH$5:$BH$467,"Executed")</f>
        <v>0</v>
      </c>
      <c r="X171">
        <f>SUMIFS('Grid GenerationQueue'!AL$5:AL$467,'Grid GenerationQueue'!$AX$5:$AX$467,$B171,'Grid GenerationQueue'!$AY$5:$AY$467,$C171,'Grid GenerationQueue'!$BH$5:$BH$467,"Executed")</f>
        <v>0</v>
      </c>
      <c r="Y171">
        <f>SUMIFS('Grid GenerationQueue'!AM$5:AM$467,'Grid GenerationQueue'!$AX$5:$AX$467,$B171,'Grid GenerationQueue'!$AY$5:$AY$467,$C171,'Grid GenerationQueue'!$BH$5:$BH$467,"Executed")</f>
        <v>0</v>
      </c>
      <c r="Z171">
        <f>SUMIFS('Grid GenerationQueue'!AN$5:AN$467,'Grid GenerationQueue'!$AX$5:$AX$467,$B171,'Grid GenerationQueue'!$AY$5:$AY$467,$C171,'Grid GenerationQueue'!$BH$5:$BH$467,"Executed")</f>
        <v>0</v>
      </c>
      <c r="AA171">
        <f>SUMIFS('Grid GenerationQueue'!AO$5:AO$467,'Grid GenerationQueue'!$AX$5:$AX$467,$B171,'Grid GenerationQueue'!$AY$5:$AY$467,$C171,'Grid GenerationQueue'!$BH$5:$BH$467,"Executed")</f>
        <v>0</v>
      </c>
      <c r="AB171">
        <f>SUMIFS('Grid GenerationQueue'!AP$5:AP$467,'Grid GenerationQueue'!$AX$5:$AX$467,$B171,'Grid GenerationQueue'!$AY$5:$AY$467,$C171,'Grid GenerationQueue'!$BH$5:$BH$467,"Executed")</f>
        <v>0</v>
      </c>
      <c r="AD171">
        <f>SUMIFS('Grid GenerationQueue'!AE$5:AE$467,'Grid GenerationQueue'!$AX$5:$AX$467,$B171,'Grid GenerationQueue'!$AY$5:$AY$467,$C171,'Grid GenerationQueue'!$BF$5:$BF$467,"&lt;&gt;"&amp;"")</f>
        <v>797.2</v>
      </c>
      <c r="AE171">
        <f>SUMIFS('Grid GenerationQueue'!AF$5:AF$467,'Grid GenerationQueue'!$AX$5:$AX$467,$B171,'Grid GenerationQueue'!$AY$5:$AY$467,$C171,'Grid GenerationQueue'!$BF$5:$BF$467,"&lt;&gt;"&amp;"")</f>
        <v>7.5</v>
      </c>
      <c r="AF171">
        <f>SUMIFS('Grid GenerationQueue'!AG$5:AG$467,'Grid GenerationQueue'!$AX$5:$AX$467,$B171,'Grid GenerationQueue'!$AY$5:$AY$467,$C171,'Grid GenerationQueue'!$BF$5:$BF$467,"&lt;&gt;"&amp;"")</f>
        <v>0</v>
      </c>
      <c r="AG171">
        <f>SUMIFS('Grid GenerationQueue'!AH$5:AH$467,'Grid GenerationQueue'!$AX$5:$AX$467,$B171,'Grid GenerationQueue'!$AY$5:$AY$467,$C171,'Grid GenerationQueue'!$BF$5:$BF$467,"&lt;&gt;"&amp;"")</f>
        <v>0</v>
      </c>
      <c r="AH171">
        <f>SUMIFS('Grid GenerationQueue'!AI$5:AI$467,'Grid GenerationQueue'!$AX$5:$AX$467,$B171,'Grid GenerationQueue'!$AY$5:$AY$467,$C171,'Grid GenerationQueue'!$BF$5:$BF$467,"&lt;&gt;"&amp;"")</f>
        <v>1298.1999999999998</v>
      </c>
      <c r="AI171">
        <f>SUMIFS('Grid GenerationQueue'!AJ$5:AJ$467,'Grid GenerationQueue'!$AX$5:$AX$467,$B171,'Grid GenerationQueue'!$AY$5:$AY$467,$C171,'Grid GenerationQueue'!$BF$5:$BF$467,"&lt;&gt;"&amp;"")</f>
        <v>247.5</v>
      </c>
      <c r="AJ171">
        <f>SUMIFS('Grid GenerationQueue'!AK$5:AK$467,'Grid GenerationQueue'!$AX$5:$AX$467,$B171,'Grid GenerationQueue'!$AY$5:$AY$467,$C171,'Grid GenerationQueue'!$BF$5:$BF$467,"&lt;&gt;"&amp;"")</f>
        <v>0</v>
      </c>
      <c r="AK171">
        <f>SUMIFS('Grid GenerationQueue'!AL$5:AL$467,'Grid GenerationQueue'!$AX$5:$AX$467,$B171,'Grid GenerationQueue'!$AY$5:$AY$467,$C171,'Grid GenerationQueue'!$BF$5:$BF$467,"&lt;&gt;"&amp;"")</f>
        <v>0</v>
      </c>
      <c r="AL171">
        <f>SUMIFS('Grid GenerationQueue'!AM$5:AM$467,'Grid GenerationQueue'!$AX$5:$AX$467,$B171,'Grid GenerationQueue'!$AY$5:$AY$467,$C171,'Grid GenerationQueue'!$BF$5:$BF$467,"&lt;&gt;"&amp;"")</f>
        <v>0</v>
      </c>
      <c r="AM171">
        <f>SUMIFS('Grid GenerationQueue'!AN$5:AN$467,'Grid GenerationQueue'!$AX$5:$AX$467,$B171,'Grid GenerationQueue'!$AY$5:$AY$467,$C171,'Grid GenerationQueue'!$BF$5:$BF$467,"&lt;&gt;"&amp;"")</f>
        <v>0</v>
      </c>
      <c r="AN171">
        <f>SUMIFS('Grid GenerationQueue'!AO$5:AO$467,'Grid GenerationQueue'!$AX$5:$AX$467,$B171,'Grid GenerationQueue'!$AY$5:$AY$467,$C171,'Grid GenerationQueue'!$BF$5:$BF$467,"&lt;&gt;"&amp;"")</f>
        <v>0</v>
      </c>
      <c r="AO171">
        <f>SUMIFS('Grid GenerationQueue'!AP$5:AP$467,'Grid GenerationQueue'!$AX$5:$AX$467,$B171,'Grid GenerationQueue'!$AY$5:$AY$467,$C171,'Grid GenerationQueue'!$BF$5:$BF$467,"&lt;&gt;"&amp;"")</f>
        <v>0</v>
      </c>
      <c r="AQ171">
        <f>SUMIFS('Grid GenerationQueue'!AE$5:AE$467,'Grid GenerationQueue'!$AX$5:$AX$467,$B171,'Grid GenerationQueue'!$AY$5:$AY$467,$C171)</f>
        <v>797.2</v>
      </c>
      <c r="AR171">
        <f>SUMIFS('Grid GenerationQueue'!AF$5:AF$467,'Grid GenerationQueue'!$AX$5:$AX$467,$B171,'Grid GenerationQueue'!$AY$5:$AY$467,$C171)</f>
        <v>7.5</v>
      </c>
      <c r="AS171">
        <f>SUMIFS('Grid GenerationQueue'!AG$5:AG$467,'Grid GenerationQueue'!$AX$5:$AX$467,$B171,'Grid GenerationQueue'!$AY$5:$AY$467,$C171)</f>
        <v>0</v>
      </c>
      <c r="AT171">
        <f>SUMIFS('Grid GenerationQueue'!AH$5:AH$467,'Grid GenerationQueue'!$AX$5:$AX$467,$B171,'Grid GenerationQueue'!$AY$5:$AY$467,$C171)</f>
        <v>0</v>
      </c>
      <c r="AU171">
        <f>SUMIFS('Grid GenerationQueue'!AI$5:AI$467,'Grid GenerationQueue'!$AX$5:$AX$467,$B171,'Grid GenerationQueue'!$AY$5:$AY$467,$C171)</f>
        <v>1298.1999999999998</v>
      </c>
      <c r="AV171">
        <f>SUMIFS('Grid GenerationQueue'!AJ$5:AJ$467,'Grid GenerationQueue'!$AX$5:$AX$467,$B171,'Grid GenerationQueue'!$AY$5:$AY$467,$C171)</f>
        <v>247.5</v>
      </c>
      <c r="AW171">
        <f>SUMIFS('Grid GenerationQueue'!AK$5:AK$467,'Grid GenerationQueue'!$AX$5:$AX$467,$B171,'Grid GenerationQueue'!$AY$5:$AY$467,$C171)</f>
        <v>0</v>
      </c>
      <c r="AX171">
        <f>SUMIFS('Grid GenerationQueue'!AL$5:AL$467,'Grid GenerationQueue'!$AX$5:$AX$467,$B171,'Grid GenerationQueue'!$AY$5:$AY$467,$C171)</f>
        <v>0</v>
      </c>
      <c r="AY171">
        <f>SUMIFS('Grid GenerationQueue'!AM$5:AM$467,'Grid GenerationQueue'!$AX$5:$AX$467,$B171,'Grid GenerationQueue'!$AY$5:$AY$467,$C171)</f>
        <v>0</v>
      </c>
      <c r="AZ171">
        <f>SUMIFS('Grid GenerationQueue'!AN$5:AN$467,'Grid GenerationQueue'!$AX$5:$AX$467,$B171,'Grid GenerationQueue'!$AY$5:$AY$467,$C171)</f>
        <v>0</v>
      </c>
      <c r="BA171">
        <f>SUMIFS('Grid GenerationQueue'!AO$5:AO$467,'Grid GenerationQueue'!$AX$5:$AX$467,$B171,'Grid GenerationQueue'!$AY$5:$AY$467,$C171)</f>
        <v>0</v>
      </c>
      <c r="BB171">
        <f>SUMIFS('Grid GenerationQueue'!AP$5:AP$467,'Grid GenerationQueue'!$AX$5:$AX$467,$B171,'Grid GenerationQueue'!$AY$5:$AY$467,$C171)</f>
        <v>0</v>
      </c>
      <c r="BD171">
        <f>SUMIFS('Grid GenerationQueue'!AE$5:AE$467,'Grid GenerationQueue'!$AX$5:$AX$467,$B171,'Grid GenerationQueue'!$AY$5:$AY$467,$C171,'Grid GenerationQueue'!$BH$5:$BH$467,"Executed",'Grid GenerationQueue'!$BB$5:$BB$467,"&lt;"&amp;$BE$3)</f>
        <v>7.5</v>
      </c>
      <c r="BE171">
        <f>SUMIFS('Grid GenerationQueue'!AF$5:AF$467,'Grid GenerationQueue'!$AX$5:$AX$467,$B171,'Grid GenerationQueue'!$AY$5:$AY$467,$C171,'Grid GenerationQueue'!$BH$5:$BH$467,"Executed",'Grid GenerationQueue'!$BB$5:$BB$467,"&lt;"&amp;$BE$3)</f>
        <v>7.5</v>
      </c>
      <c r="BF171">
        <f>SUMIFS('Grid GenerationQueue'!AG$5:AG$467,'Grid GenerationQueue'!$AX$5:$AX$467,$B171,'Grid GenerationQueue'!$AY$5:$AY$467,$C171,'Grid GenerationQueue'!$BH$5:$BH$467,"Executed",'Grid GenerationQueue'!$BB$5:$BB$467,"&lt;"&amp;$BE$3)</f>
        <v>0</v>
      </c>
      <c r="BG171">
        <f>SUMIFS('Grid GenerationQueue'!AH$5:AH$467,'Grid GenerationQueue'!$AX$5:$AX$467,$B171,'Grid GenerationQueue'!$AY$5:$AY$467,$C171,'Grid GenerationQueue'!$BH$5:$BH$467,"Executed",'Grid GenerationQueue'!$BB$5:$BB$467,"&lt;"&amp;$BE$3)</f>
        <v>0</v>
      </c>
      <c r="BH171">
        <f>SUMIFS('Grid GenerationQueue'!AI$5:AI$467,'Grid GenerationQueue'!$AX$5:$AX$467,$B171,'Grid GenerationQueue'!$AY$5:$AY$467,$C171,'Grid GenerationQueue'!$BH$5:$BH$467,"Executed",'Grid GenerationQueue'!$BB$5:$BB$467,"&lt;"&amp;$BE$3)</f>
        <v>247.5</v>
      </c>
      <c r="BI171">
        <f>SUMIFS('Grid GenerationQueue'!AJ$5:AJ$467,'Grid GenerationQueue'!$AX$5:$AX$467,$B171,'Grid GenerationQueue'!$AY$5:$AY$467,$C171,'Grid GenerationQueue'!$BH$5:$BH$467,"Executed",'Grid GenerationQueue'!$BB$5:$BB$467,"&lt;"&amp;$BE$3)</f>
        <v>247.5</v>
      </c>
      <c r="BJ171">
        <f>SUMIFS('Grid GenerationQueue'!AK$5:AK$467,'Grid GenerationQueue'!$AX$5:$AX$467,$B171,'Grid GenerationQueue'!$AY$5:$AY$467,$C171,'Grid GenerationQueue'!$BH$5:$BH$467,"Executed",'Grid GenerationQueue'!$BB$5:$BB$467,"&lt;"&amp;$BE$3)</f>
        <v>0</v>
      </c>
      <c r="BK171">
        <f>SUMIFS('Grid GenerationQueue'!AL$5:AL$467,'Grid GenerationQueue'!$AX$5:$AX$467,$B171,'Grid GenerationQueue'!$AY$5:$AY$467,$C171,'Grid GenerationQueue'!$BH$5:$BH$467,"Executed",'Grid GenerationQueue'!$BB$5:$BB$467,"&lt;"&amp;$BE$3)</f>
        <v>0</v>
      </c>
      <c r="BL171">
        <f>SUMIFS('Grid GenerationQueue'!AM$5:AM$467,'Grid GenerationQueue'!$AX$5:$AX$467,$B171,'Grid GenerationQueue'!$AY$5:$AY$467,$C171,'Grid GenerationQueue'!$BH$5:$BH$467,"Executed",'Grid GenerationQueue'!$BB$5:$BB$467,"&lt;"&amp;$BE$3)</f>
        <v>0</v>
      </c>
      <c r="BM171">
        <f>SUMIFS('Grid GenerationQueue'!AN$5:AN$467,'Grid GenerationQueue'!$AX$5:$AX$467,$B171,'Grid GenerationQueue'!$AY$5:$AY$467,$C171,'Grid GenerationQueue'!$BH$5:$BH$467,"Executed",'Grid GenerationQueue'!$BB$5:$BB$467,"&lt;"&amp;$BE$3)</f>
        <v>0</v>
      </c>
      <c r="BN171">
        <f>SUMIFS('Grid GenerationQueue'!AO$5:AO$467,'Grid GenerationQueue'!$AX$5:$AX$467,$B171,'Grid GenerationQueue'!$AY$5:$AY$467,$C171,'Grid GenerationQueue'!$BH$5:$BH$467,"Executed",'Grid GenerationQueue'!$BB$5:$BB$467,"&lt;"&amp;$BE$3)</f>
        <v>0</v>
      </c>
      <c r="BO171">
        <f>SUMIFS('Grid GenerationQueue'!AP$5:AP$467,'Grid GenerationQueue'!$AX$5:$AX$467,$B171,'Grid GenerationQueue'!$AY$5:$AY$467,$C171,'Grid GenerationQueue'!$BH$5:$BH$467,"Executed",'Grid GenerationQueue'!$BB$5:$BB$467,"&lt;"&amp;$BE$3)</f>
        <v>0</v>
      </c>
      <c r="BQ171">
        <f>SUMIFS('Grid GenerationQueue'!AE$5:AE$467,'Grid GenerationQueue'!$AX$5:$AX$467,$B171,'Grid GenerationQueue'!$AY$5:$AY$467,$C171,'Grid GenerationQueue'!$BF$5:$BF$467,"&lt;&gt;"&amp;"",'Grid GenerationQueue'!$BB$5:$BB$467,"&lt;"&amp;$BE$3)</f>
        <v>797.2</v>
      </c>
      <c r="BR171">
        <f>SUMIFS('Grid GenerationQueue'!AF$5:AF$467,'Grid GenerationQueue'!$AX$5:$AX$467,$B171,'Grid GenerationQueue'!$AY$5:$AY$467,$C171,'Grid GenerationQueue'!$BF$5:$BF$467,"&lt;&gt;"&amp;"",'Grid GenerationQueue'!$BB$5:$BB$467,"&lt;"&amp;$BE$3)</f>
        <v>7.5</v>
      </c>
      <c r="BS171">
        <f>SUMIFS('Grid GenerationQueue'!AG$5:AG$467,'Grid GenerationQueue'!$AX$5:$AX$467,$B171,'Grid GenerationQueue'!$AY$5:$AY$467,$C171,'Grid GenerationQueue'!$BF$5:$BF$467,"&lt;&gt;"&amp;"",'Grid GenerationQueue'!$BB$5:$BB$467,"&lt;"&amp;$BE$3)</f>
        <v>0</v>
      </c>
      <c r="BT171">
        <f>SUMIFS('Grid GenerationQueue'!AH$5:AH$467,'Grid GenerationQueue'!$AX$5:$AX$467,$B171,'Grid GenerationQueue'!$AY$5:$AY$467,$C171,'Grid GenerationQueue'!$BF$5:$BF$467,"&lt;&gt;"&amp;"",'Grid GenerationQueue'!$BB$5:$BB$467,"&lt;"&amp;$BE$3)</f>
        <v>0</v>
      </c>
      <c r="BU171">
        <f>SUMIFS('Grid GenerationQueue'!AI$5:AI$467,'Grid GenerationQueue'!$AX$5:$AX$467,$B171,'Grid GenerationQueue'!$AY$5:$AY$467,$C171,'Grid GenerationQueue'!$BF$5:$BF$467,"&lt;&gt;"&amp;"",'Grid GenerationQueue'!$BB$5:$BB$467,"&lt;"&amp;$BE$3)</f>
        <v>1298.1999999999998</v>
      </c>
      <c r="BV171">
        <f>SUMIFS('Grid GenerationQueue'!AJ$5:AJ$467,'Grid GenerationQueue'!$AX$5:$AX$467,$B171,'Grid GenerationQueue'!$AY$5:$AY$467,$C171,'Grid GenerationQueue'!$BF$5:$BF$467,"&lt;&gt;"&amp;"",'Grid GenerationQueue'!$BB$5:$BB$467,"&lt;"&amp;$BE$3)</f>
        <v>247.5</v>
      </c>
      <c r="BW171">
        <f>SUMIFS('Grid GenerationQueue'!AK$5:AK$467,'Grid GenerationQueue'!$AX$5:$AX$467,$B171,'Grid GenerationQueue'!$AY$5:$AY$467,$C171,'Grid GenerationQueue'!$BF$5:$BF$467,"&lt;&gt;"&amp;"",'Grid GenerationQueue'!$BB$5:$BB$467,"&lt;"&amp;$BE$3)</f>
        <v>0</v>
      </c>
      <c r="BX171">
        <f>SUMIFS('Grid GenerationQueue'!AL$5:AL$467,'Grid GenerationQueue'!$AX$5:$AX$467,$B171,'Grid GenerationQueue'!$AY$5:$AY$467,$C171,'Grid GenerationQueue'!$BF$5:$BF$467,"&lt;&gt;"&amp;"",'Grid GenerationQueue'!$BB$5:$BB$467,"&lt;"&amp;$BE$3)</f>
        <v>0</v>
      </c>
      <c r="BY171">
        <f>SUMIFS('Grid GenerationQueue'!AM$5:AM$467,'Grid GenerationQueue'!$AX$5:$AX$467,$B171,'Grid GenerationQueue'!$AY$5:$AY$467,$C171,'Grid GenerationQueue'!$BF$5:$BF$467,"&lt;&gt;"&amp;"",'Grid GenerationQueue'!$BB$5:$BB$467,"&lt;"&amp;$BE$3)</f>
        <v>0</v>
      </c>
      <c r="BZ171">
        <f>SUMIFS('Grid GenerationQueue'!AN$5:AN$467,'Grid GenerationQueue'!$AX$5:$AX$467,$B171,'Grid GenerationQueue'!$AY$5:$AY$467,$C171,'Grid GenerationQueue'!$BF$5:$BF$467,"&lt;&gt;"&amp;"",'Grid GenerationQueue'!$BB$5:$BB$467,"&lt;"&amp;$BE$3)</f>
        <v>0</v>
      </c>
      <c r="CA171">
        <f>SUMIFS('Grid GenerationQueue'!AO$5:AO$467,'Grid GenerationQueue'!$AX$5:$AX$467,$B171,'Grid GenerationQueue'!$AY$5:$AY$467,$C171,'Grid GenerationQueue'!$BF$5:$BF$467,"&lt;&gt;"&amp;"",'Grid GenerationQueue'!$BB$5:$BB$467,"&lt;"&amp;$BE$3)</f>
        <v>0</v>
      </c>
      <c r="CB171">
        <f>SUMIFS('Grid GenerationQueue'!AP$5:AP$467,'Grid GenerationQueue'!$AX$5:$AX$467,$B171,'Grid GenerationQueue'!$AY$5:$AY$467,$C171,'Grid GenerationQueue'!$BF$5:$BF$467,"&lt;&gt;"&amp;"",'Grid GenerationQueue'!$BB$5:$BB$467,"&lt;"&amp;$BE$3)</f>
        <v>0</v>
      </c>
      <c r="CD171">
        <f>SUMIFS('Grid GenerationQueue'!AE$5:AE$467,'Grid GenerationQueue'!$AX$5:$AX$467,$B171,'Grid GenerationQueue'!$AY$5:$AY$467,$C171,'Grid GenerationQueue'!$BB$5:$BB$467,"&lt;"&amp;$BE$3)</f>
        <v>797.2</v>
      </c>
      <c r="CE171">
        <f>SUMIFS('Grid GenerationQueue'!AF$5:AF$467,'Grid GenerationQueue'!$AX$5:$AX$467,$B171,'Grid GenerationQueue'!$AY$5:$AY$467,$C171,'Grid GenerationQueue'!$BB$5:$BB$467,"&lt;"&amp;$BE$3)</f>
        <v>7.5</v>
      </c>
      <c r="CF171">
        <f>SUMIFS('Grid GenerationQueue'!AG$5:AG$467,'Grid GenerationQueue'!$AX$5:$AX$467,$B171,'Grid GenerationQueue'!$AY$5:$AY$467,$C171,'Grid GenerationQueue'!$BB$5:$BB$467,"&lt;"&amp;$BE$3)</f>
        <v>0</v>
      </c>
      <c r="CG171">
        <f>SUMIFS('Grid GenerationQueue'!AH$5:AH$467,'Grid GenerationQueue'!$AX$5:$AX$467,$B171,'Grid GenerationQueue'!$AY$5:$AY$467,$C171,'Grid GenerationQueue'!$BB$5:$BB$467,"&lt;"&amp;$BE$3)</f>
        <v>0</v>
      </c>
      <c r="CH171">
        <f>SUMIFS('Grid GenerationQueue'!AI$5:AI$467,'Grid GenerationQueue'!$AX$5:$AX$467,$B171,'Grid GenerationQueue'!$AY$5:$AY$467,$C171,'Grid GenerationQueue'!$BB$5:$BB$467,"&lt;"&amp;$BE$3)</f>
        <v>1298.1999999999998</v>
      </c>
      <c r="CI171">
        <f>SUMIFS('Grid GenerationQueue'!AJ$5:AJ$467,'Grid GenerationQueue'!$AX$5:$AX$467,$B171,'Grid GenerationQueue'!$AY$5:$AY$467,$C171,'Grid GenerationQueue'!$BB$5:$BB$467,"&lt;"&amp;$BE$3)</f>
        <v>247.5</v>
      </c>
      <c r="CJ171">
        <f>SUMIFS('Grid GenerationQueue'!AK$5:AK$467,'Grid GenerationQueue'!$AX$5:$AX$467,$B171,'Grid GenerationQueue'!$AY$5:$AY$467,$C171,'Grid GenerationQueue'!$BB$5:$BB$467,"&lt;"&amp;$BE$3)</f>
        <v>0</v>
      </c>
      <c r="CK171">
        <f>SUMIFS('Grid GenerationQueue'!AL$5:AL$467,'Grid GenerationQueue'!$AX$5:$AX$467,$B171,'Grid GenerationQueue'!$AY$5:$AY$467,$C171,'Grid GenerationQueue'!$BB$5:$BB$467,"&lt;"&amp;$BE$3)</f>
        <v>0</v>
      </c>
      <c r="CL171">
        <f>SUMIFS('Grid GenerationQueue'!AM$5:AM$467,'Grid GenerationQueue'!$AX$5:$AX$467,$B171,'Grid GenerationQueue'!$AY$5:$AY$467,$C171,'Grid GenerationQueue'!$BB$5:$BB$467,"&lt;"&amp;$BE$3)</f>
        <v>0</v>
      </c>
      <c r="CM171">
        <f>SUMIFS('Grid GenerationQueue'!AN$5:AN$467,'Grid GenerationQueue'!$AX$5:$AX$467,$B171,'Grid GenerationQueue'!$AY$5:$AY$467,$C171,'Grid GenerationQueue'!$BB$5:$BB$467,"&lt;"&amp;$BE$3)</f>
        <v>0</v>
      </c>
      <c r="CN171">
        <f>SUMIFS('Grid GenerationQueue'!AO$5:AO$467,'Grid GenerationQueue'!$AX$5:$AX$467,$B171,'Grid GenerationQueue'!$AY$5:$AY$467,$C171,'Grid GenerationQueue'!$BB$5:$BB$467,"&lt;"&amp;$BE$3)</f>
        <v>0</v>
      </c>
      <c r="CO171">
        <f>SUMIFS('Grid GenerationQueue'!AP$5:AP$467,'Grid GenerationQueue'!$AX$5:$AX$467,$B171,'Grid GenerationQueue'!$AY$5:$AY$467,$C171,'Grid GenerationQueue'!$BB$5:$BB$467,"&lt;"&amp;$BE$3)</f>
        <v>0</v>
      </c>
    </row>
    <row r="172" spans="1:93" x14ac:dyDescent="0.35">
      <c r="A172" t="s">
        <v>4651</v>
      </c>
      <c r="B172" t="s">
        <v>4409</v>
      </c>
      <c r="C172">
        <v>230</v>
      </c>
      <c r="D172">
        <f>SUMIFS('Grid GenerationQueue'!AE$5:AE$467,'Grid GenerationQueue'!$AX$5:$AX$467,$B172,'Grid GenerationQueue'!$AY$5:$AY$467,$C172,'Grid GenerationQueue'!$BI$5:$BI$467,"&lt;4")</f>
        <v>0</v>
      </c>
      <c r="E172">
        <f>SUMIFS('Grid GenerationQueue'!AF$5:AF$467,'Grid GenerationQueue'!$AX$5:$AX$467,$B172,'Grid GenerationQueue'!$AY$5:$AY$467,$C172,'Grid GenerationQueue'!$BI$5:$BI$467,"&lt;4")</f>
        <v>0</v>
      </c>
      <c r="F172">
        <f>SUMIFS('Grid GenerationQueue'!AG$5:AG$467,'Grid GenerationQueue'!$AX$5:$AX$467,$B172,'Grid GenerationQueue'!$AY$5:$AY$467,$C172,'Grid GenerationQueue'!$BI$5:$BI$467,"&lt;4")</f>
        <v>0</v>
      </c>
      <c r="G172">
        <f>SUMIFS('Grid GenerationQueue'!AH$5:AH$467,'Grid GenerationQueue'!$AX$5:$AX$467,$B172,'Grid GenerationQueue'!$AY$5:$AY$467,$C172,'Grid GenerationQueue'!$BI$5:$BI$467,"&lt;4")</f>
        <v>0</v>
      </c>
      <c r="H172">
        <f>SUMIFS('Grid GenerationQueue'!AI$5:AI$467,'Grid GenerationQueue'!$AX$5:$AX$467,$B172,'Grid GenerationQueue'!$AY$5:$AY$467,$C172,'Grid GenerationQueue'!$BI$5:$BI$467,"&lt;4")</f>
        <v>0</v>
      </c>
      <c r="I172">
        <f>SUMIFS('Grid GenerationQueue'!AJ$5:AJ$467,'Grid GenerationQueue'!$AX$5:$AX$467,$B172,'Grid GenerationQueue'!$AY$5:$AY$467,$C172,'Grid GenerationQueue'!$BI$5:$BI$467,"&lt;4")</f>
        <v>0</v>
      </c>
      <c r="J172">
        <f>SUMIFS('Grid GenerationQueue'!AK$5:AK$467,'Grid GenerationQueue'!$AX$5:$AX$467,$B172,'Grid GenerationQueue'!$AY$5:$AY$467,$C172,'Grid GenerationQueue'!$BI$5:$BI$467,"&lt;4")</f>
        <v>0</v>
      </c>
      <c r="K172">
        <f>SUMIFS('Grid GenerationQueue'!AL$5:AL$467,'Grid GenerationQueue'!$AX$5:$AX$467,$B172,'Grid GenerationQueue'!$AY$5:$AY$467,$C172,'Grid GenerationQueue'!$BI$5:$BI$467,"&lt;4")</f>
        <v>0</v>
      </c>
      <c r="L172">
        <f>SUMIFS('Grid GenerationQueue'!AM$5:AM$467,'Grid GenerationQueue'!$AX$5:$AX$467,$B172,'Grid GenerationQueue'!$AY$5:$AY$467,$C172,'Grid GenerationQueue'!$BI$5:$BI$467,"&lt;4")</f>
        <v>0</v>
      </c>
      <c r="M172">
        <f>SUMIFS('Grid GenerationQueue'!AN$5:AN$467,'Grid GenerationQueue'!$AX$5:$AX$467,$B172,'Grid GenerationQueue'!$AY$5:$AY$467,$C172,'Grid GenerationQueue'!$BI$5:$BI$467,"&lt;4")</f>
        <v>0</v>
      </c>
      <c r="N172">
        <f>SUMIFS('Grid GenerationQueue'!AO$5:AO$467,'Grid GenerationQueue'!$AX$5:$AX$467,$B172,'Grid GenerationQueue'!$AY$5:$AY$467,$C172,'Grid GenerationQueue'!$BI$5:$BI$467,"&lt;4")</f>
        <v>0</v>
      </c>
      <c r="O172">
        <f>SUMIFS('Grid GenerationQueue'!AP$5:AP$467,'Grid GenerationQueue'!$AX$5:$AX$467,$B172,'Grid GenerationQueue'!$AY$5:$AY$467,$C172,'Grid GenerationQueue'!$BI$5:$BI$467,"&lt;4")</f>
        <v>0</v>
      </c>
      <c r="Q172">
        <f>SUMIFS('Grid GenerationQueue'!AE$5:AE$467,'Grid GenerationQueue'!$AX$5:$AX$467,$B172,'Grid GenerationQueue'!$AY$5:$AY$467,$C172,'Grid GenerationQueue'!$BH$5:$BH$467,"Executed")</f>
        <v>18.5</v>
      </c>
      <c r="R172">
        <f>SUMIFS('Grid GenerationQueue'!AF$5:AF$467,'Grid GenerationQueue'!$AX$5:$AX$467,$B172,'Grid GenerationQueue'!$AY$5:$AY$467,$C172,'Grid GenerationQueue'!$BH$5:$BH$467,"Executed")</f>
        <v>0</v>
      </c>
      <c r="S172">
        <f>SUMIFS('Grid GenerationQueue'!AG$5:AG$467,'Grid GenerationQueue'!$AX$5:$AX$467,$B172,'Grid GenerationQueue'!$AY$5:$AY$467,$C172,'Grid GenerationQueue'!$BH$5:$BH$467,"Executed")</f>
        <v>0</v>
      </c>
      <c r="T172">
        <f>SUMIFS('Grid GenerationQueue'!AH$5:AH$467,'Grid GenerationQueue'!$AX$5:$AX$467,$B172,'Grid GenerationQueue'!$AY$5:$AY$467,$C172,'Grid GenerationQueue'!$BH$5:$BH$467,"Executed")</f>
        <v>0</v>
      </c>
      <c r="U172">
        <f>SUMIFS('Grid GenerationQueue'!AI$5:AI$467,'Grid GenerationQueue'!$AX$5:$AX$467,$B172,'Grid GenerationQueue'!$AY$5:$AY$467,$C172,'Grid GenerationQueue'!$BH$5:$BH$467,"Executed")</f>
        <v>0</v>
      </c>
      <c r="V172">
        <f>SUMIFS('Grid GenerationQueue'!AJ$5:AJ$467,'Grid GenerationQueue'!$AX$5:$AX$467,$B172,'Grid GenerationQueue'!$AY$5:$AY$467,$C172,'Grid GenerationQueue'!$BH$5:$BH$467,"Executed")</f>
        <v>0</v>
      </c>
      <c r="W172">
        <f>SUMIFS('Grid GenerationQueue'!AK$5:AK$467,'Grid GenerationQueue'!$AX$5:$AX$467,$B172,'Grid GenerationQueue'!$AY$5:$AY$467,$C172,'Grid GenerationQueue'!$BH$5:$BH$467,"Executed")</f>
        <v>0</v>
      </c>
      <c r="X172">
        <f>SUMIFS('Grid GenerationQueue'!AL$5:AL$467,'Grid GenerationQueue'!$AX$5:$AX$467,$B172,'Grid GenerationQueue'!$AY$5:$AY$467,$C172,'Grid GenerationQueue'!$BH$5:$BH$467,"Executed")</f>
        <v>0</v>
      </c>
      <c r="Y172">
        <f>SUMIFS('Grid GenerationQueue'!AM$5:AM$467,'Grid GenerationQueue'!$AX$5:$AX$467,$B172,'Grid GenerationQueue'!$AY$5:$AY$467,$C172,'Grid GenerationQueue'!$BH$5:$BH$467,"Executed")</f>
        <v>0</v>
      </c>
      <c r="Z172">
        <f>SUMIFS('Grid GenerationQueue'!AN$5:AN$467,'Grid GenerationQueue'!$AX$5:$AX$467,$B172,'Grid GenerationQueue'!$AY$5:$AY$467,$C172,'Grid GenerationQueue'!$BH$5:$BH$467,"Executed")</f>
        <v>0</v>
      </c>
      <c r="AA172">
        <f>SUMIFS('Grid GenerationQueue'!AO$5:AO$467,'Grid GenerationQueue'!$AX$5:$AX$467,$B172,'Grid GenerationQueue'!$AY$5:$AY$467,$C172,'Grid GenerationQueue'!$BH$5:$BH$467,"Executed")</f>
        <v>0</v>
      </c>
      <c r="AB172">
        <f>SUMIFS('Grid GenerationQueue'!AP$5:AP$467,'Grid GenerationQueue'!$AX$5:$AX$467,$B172,'Grid GenerationQueue'!$AY$5:$AY$467,$C172,'Grid GenerationQueue'!$BH$5:$BH$467,"Executed")</f>
        <v>0</v>
      </c>
      <c r="AD172">
        <f>SUMIFS('Grid GenerationQueue'!AE$5:AE$467,'Grid GenerationQueue'!$AX$5:$AX$467,$B172,'Grid GenerationQueue'!$AY$5:$AY$467,$C172,'Grid GenerationQueue'!$BF$5:$BF$467,"&lt;&gt;"&amp;"")</f>
        <v>54.674599999999998</v>
      </c>
      <c r="AE172">
        <f>SUMIFS('Grid GenerationQueue'!AF$5:AF$467,'Grid GenerationQueue'!$AX$5:$AX$467,$B172,'Grid GenerationQueue'!$AY$5:$AY$467,$C172,'Grid GenerationQueue'!$BF$5:$BF$467,"&lt;&gt;"&amp;"")</f>
        <v>35</v>
      </c>
      <c r="AF172">
        <f>SUMIFS('Grid GenerationQueue'!AG$5:AG$467,'Grid GenerationQueue'!$AX$5:$AX$467,$B172,'Grid GenerationQueue'!$AY$5:$AY$467,$C172,'Grid GenerationQueue'!$BF$5:$BF$467,"&lt;&gt;"&amp;"")</f>
        <v>0</v>
      </c>
      <c r="AG172">
        <f>SUMIFS('Grid GenerationQueue'!AH$5:AH$467,'Grid GenerationQueue'!$AX$5:$AX$467,$B172,'Grid GenerationQueue'!$AY$5:$AY$467,$C172,'Grid GenerationQueue'!$BF$5:$BF$467,"&lt;&gt;"&amp;"")</f>
        <v>0</v>
      </c>
      <c r="AH172">
        <f>SUMIFS('Grid GenerationQueue'!AI$5:AI$467,'Grid GenerationQueue'!$AX$5:$AX$467,$B172,'Grid GenerationQueue'!$AY$5:$AY$467,$C172,'Grid GenerationQueue'!$BF$5:$BF$467,"&lt;&gt;"&amp;"")</f>
        <v>36.174599999999998</v>
      </c>
      <c r="AI172">
        <f>SUMIFS('Grid GenerationQueue'!AJ$5:AJ$467,'Grid GenerationQueue'!$AX$5:$AX$467,$B172,'Grid GenerationQueue'!$AY$5:$AY$467,$C172,'Grid GenerationQueue'!$BF$5:$BF$467,"&lt;&gt;"&amp;"")</f>
        <v>0</v>
      </c>
      <c r="AJ172">
        <f>SUMIFS('Grid GenerationQueue'!AK$5:AK$467,'Grid GenerationQueue'!$AX$5:$AX$467,$B172,'Grid GenerationQueue'!$AY$5:$AY$467,$C172,'Grid GenerationQueue'!$BF$5:$BF$467,"&lt;&gt;"&amp;"")</f>
        <v>0</v>
      </c>
      <c r="AK172">
        <f>SUMIFS('Grid GenerationQueue'!AL$5:AL$467,'Grid GenerationQueue'!$AX$5:$AX$467,$B172,'Grid GenerationQueue'!$AY$5:$AY$467,$C172,'Grid GenerationQueue'!$BF$5:$BF$467,"&lt;&gt;"&amp;"")</f>
        <v>0</v>
      </c>
      <c r="AL172">
        <f>SUMIFS('Grid GenerationQueue'!AM$5:AM$467,'Grid GenerationQueue'!$AX$5:$AX$467,$B172,'Grid GenerationQueue'!$AY$5:$AY$467,$C172,'Grid GenerationQueue'!$BF$5:$BF$467,"&lt;&gt;"&amp;"")</f>
        <v>0</v>
      </c>
      <c r="AM172">
        <f>SUMIFS('Grid GenerationQueue'!AN$5:AN$467,'Grid GenerationQueue'!$AX$5:$AX$467,$B172,'Grid GenerationQueue'!$AY$5:$AY$467,$C172,'Grid GenerationQueue'!$BF$5:$BF$467,"&lt;&gt;"&amp;"")</f>
        <v>0</v>
      </c>
      <c r="AN172">
        <f>SUMIFS('Grid GenerationQueue'!AO$5:AO$467,'Grid GenerationQueue'!$AX$5:$AX$467,$B172,'Grid GenerationQueue'!$AY$5:$AY$467,$C172,'Grid GenerationQueue'!$BF$5:$BF$467,"&lt;&gt;"&amp;"")</f>
        <v>0</v>
      </c>
      <c r="AO172">
        <f>SUMIFS('Grid GenerationQueue'!AP$5:AP$467,'Grid GenerationQueue'!$AX$5:$AX$467,$B172,'Grid GenerationQueue'!$AY$5:$AY$467,$C172,'Grid GenerationQueue'!$BF$5:$BF$467,"&lt;&gt;"&amp;"")</f>
        <v>0</v>
      </c>
      <c r="AQ172">
        <f>SUMIFS('Grid GenerationQueue'!AE$5:AE$467,'Grid GenerationQueue'!$AX$5:$AX$467,$B172,'Grid GenerationQueue'!$AY$5:$AY$467,$C172)</f>
        <v>90.625599999999991</v>
      </c>
      <c r="AR172">
        <f>SUMIFS('Grid GenerationQueue'!AF$5:AF$467,'Grid GenerationQueue'!$AX$5:$AX$467,$B172,'Grid GenerationQueue'!$AY$5:$AY$467,$C172)</f>
        <v>35</v>
      </c>
      <c r="AS172">
        <f>SUMIFS('Grid GenerationQueue'!AG$5:AG$467,'Grid GenerationQueue'!$AX$5:$AX$467,$B172,'Grid GenerationQueue'!$AY$5:$AY$467,$C172)</f>
        <v>0</v>
      </c>
      <c r="AT172">
        <f>SUMIFS('Grid GenerationQueue'!AH$5:AH$467,'Grid GenerationQueue'!$AX$5:$AX$467,$B172,'Grid GenerationQueue'!$AY$5:$AY$467,$C172)</f>
        <v>0</v>
      </c>
      <c r="AU172">
        <f>SUMIFS('Grid GenerationQueue'!AI$5:AI$467,'Grid GenerationQueue'!$AX$5:$AX$467,$B172,'Grid GenerationQueue'!$AY$5:$AY$467,$C172)</f>
        <v>72.153599999999997</v>
      </c>
      <c r="AV172">
        <f>SUMIFS('Grid GenerationQueue'!AJ$5:AJ$467,'Grid GenerationQueue'!$AX$5:$AX$467,$B172,'Grid GenerationQueue'!$AY$5:$AY$467,$C172)</f>
        <v>0</v>
      </c>
      <c r="AW172">
        <f>SUMIFS('Grid GenerationQueue'!AK$5:AK$467,'Grid GenerationQueue'!$AX$5:$AX$467,$B172,'Grid GenerationQueue'!$AY$5:$AY$467,$C172)</f>
        <v>0</v>
      </c>
      <c r="AX172">
        <f>SUMIFS('Grid GenerationQueue'!AL$5:AL$467,'Grid GenerationQueue'!$AX$5:$AX$467,$B172,'Grid GenerationQueue'!$AY$5:$AY$467,$C172)</f>
        <v>0</v>
      </c>
      <c r="AY172">
        <f>SUMIFS('Grid GenerationQueue'!AM$5:AM$467,'Grid GenerationQueue'!$AX$5:$AX$467,$B172,'Grid GenerationQueue'!$AY$5:$AY$467,$C172)</f>
        <v>0</v>
      </c>
      <c r="AZ172">
        <f>SUMIFS('Grid GenerationQueue'!AN$5:AN$467,'Grid GenerationQueue'!$AX$5:$AX$467,$B172,'Grid GenerationQueue'!$AY$5:$AY$467,$C172)</f>
        <v>0</v>
      </c>
      <c r="BA172">
        <f>SUMIFS('Grid GenerationQueue'!AO$5:AO$467,'Grid GenerationQueue'!$AX$5:$AX$467,$B172,'Grid GenerationQueue'!$AY$5:$AY$467,$C172)</f>
        <v>0</v>
      </c>
      <c r="BB172">
        <f>SUMIFS('Grid GenerationQueue'!AP$5:AP$467,'Grid GenerationQueue'!$AX$5:$AX$467,$B172,'Grid GenerationQueue'!$AY$5:$AY$467,$C172)</f>
        <v>0</v>
      </c>
      <c r="BD172">
        <f>SUMIFS('Grid GenerationQueue'!AE$5:AE$467,'Grid GenerationQueue'!$AX$5:$AX$467,$B172,'Grid GenerationQueue'!$AY$5:$AY$467,$C172,'Grid GenerationQueue'!$BH$5:$BH$467,"Executed",'Grid GenerationQueue'!$BB$5:$BB$467,"&lt;"&amp;$BE$3)</f>
        <v>18.5</v>
      </c>
      <c r="BE172">
        <f>SUMIFS('Grid GenerationQueue'!AF$5:AF$467,'Grid GenerationQueue'!$AX$5:$AX$467,$B172,'Grid GenerationQueue'!$AY$5:$AY$467,$C172,'Grid GenerationQueue'!$BH$5:$BH$467,"Executed",'Grid GenerationQueue'!$BB$5:$BB$467,"&lt;"&amp;$BE$3)</f>
        <v>0</v>
      </c>
      <c r="BF172">
        <f>SUMIFS('Grid GenerationQueue'!AG$5:AG$467,'Grid GenerationQueue'!$AX$5:$AX$467,$B172,'Grid GenerationQueue'!$AY$5:$AY$467,$C172,'Grid GenerationQueue'!$BH$5:$BH$467,"Executed",'Grid GenerationQueue'!$BB$5:$BB$467,"&lt;"&amp;$BE$3)</f>
        <v>0</v>
      </c>
      <c r="BG172">
        <f>SUMIFS('Grid GenerationQueue'!AH$5:AH$467,'Grid GenerationQueue'!$AX$5:$AX$467,$B172,'Grid GenerationQueue'!$AY$5:$AY$467,$C172,'Grid GenerationQueue'!$BH$5:$BH$467,"Executed",'Grid GenerationQueue'!$BB$5:$BB$467,"&lt;"&amp;$BE$3)</f>
        <v>0</v>
      </c>
      <c r="BH172">
        <f>SUMIFS('Grid GenerationQueue'!AI$5:AI$467,'Grid GenerationQueue'!$AX$5:$AX$467,$B172,'Grid GenerationQueue'!$AY$5:$AY$467,$C172,'Grid GenerationQueue'!$BH$5:$BH$467,"Executed",'Grid GenerationQueue'!$BB$5:$BB$467,"&lt;"&amp;$BE$3)</f>
        <v>0</v>
      </c>
      <c r="BI172">
        <f>SUMIFS('Grid GenerationQueue'!AJ$5:AJ$467,'Grid GenerationQueue'!$AX$5:$AX$467,$B172,'Grid GenerationQueue'!$AY$5:$AY$467,$C172,'Grid GenerationQueue'!$BH$5:$BH$467,"Executed",'Grid GenerationQueue'!$BB$5:$BB$467,"&lt;"&amp;$BE$3)</f>
        <v>0</v>
      </c>
      <c r="BJ172">
        <f>SUMIFS('Grid GenerationQueue'!AK$5:AK$467,'Grid GenerationQueue'!$AX$5:$AX$467,$B172,'Grid GenerationQueue'!$AY$5:$AY$467,$C172,'Grid GenerationQueue'!$BH$5:$BH$467,"Executed",'Grid GenerationQueue'!$BB$5:$BB$467,"&lt;"&amp;$BE$3)</f>
        <v>0</v>
      </c>
      <c r="BK172">
        <f>SUMIFS('Grid GenerationQueue'!AL$5:AL$467,'Grid GenerationQueue'!$AX$5:$AX$467,$B172,'Grid GenerationQueue'!$AY$5:$AY$467,$C172,'Grid GenerationQueue'!$BH$5:$BH$467,"Executed",'Grid GenerationQueue'!$BB$5:$BB$467,"&lt;"&amp;$BE$3)</f>
        <v>0</v>
      </c>
      <c r="BL172">
        <f>SUMIFS('Grid GenerationQueue'!AM$5:AM$467,'Grid GenerationQueue'!$AX$5:$AX$467,$B172,'Grid GenerationQueue'!$AY$5:$AY$467,$C172,'Grid GenerationQueue'!$BH$5:$BH$467,"Executed",'Grid GenerationQueue'!$BB$5:$BB$467,"&lt;"&amp;$BE$3)</f>
        <v>0</v>
      </c>
      <c r="BM172">
        <f>SUMIFS('Grid GenerationQueue'!AN$5:AN$467,'Grid GenerationQueue'!$AX$5:$AX$467,$B172,'Grid GenerationQueue'!$AY$5:$AY$467,$C172,'Grid GenerationQueue'!$BH$5:$BH$467,"Executed",'Grid GenerationQueue'!$BB$5:$BB$467,"&lt;"&amp;$BE$3)</f>
        <v>0</v>
      </c>
      <c r="BN172">
        <f>SUMIFS('Grid GenerationQueue'!AO$5:AO$467,'Grid GenerationQueue'!$AX$5:$AX$467,$B172,'Grid GenerationQueue'!$AY$5:$AY$467,$C172,'Grid GenerationQueue'!$BH$5:$BH$467,"Executed",'Grid GenerationQueue'!$BB$5:$BB$467,"&lt;"&amp;$BE$3)</f>
        <v>0</v>
      </c>
      <c r="BO172">
        <f>SUMIFS('Grid GenerationQueue'!AP$5:AP$467,'Grid GenerationQueue'!$AX$5:$AX$467,$B172,'Grid GenerationQueue'!$AY$5:$AY$467,$C172,'Grid GenerationQueue'!$BH$5:$BH$467,"Executed",'Grid GenerationQueue'!$BB$5:$BB$467,"&lt;"&amp;$BE$3)</f>
        <v>0</v>
      </c>
      <c r="BQ172">
        <f>SUMIFS('Grid GenerationQueue'!AE$5:AE$467,'Grid GenerationQueue'!$AX$5:$AX$467,$B172,'Grid GenerationQueue'!$AY$5:$AY$467,$C172,'Grid GenerationQueue'!$BF$5:$BF$467,"&lt;&gt;"&amp;"",'Grid GenerationQueue'!$BB$5:$BB$467,"&lt;"&amp;$BE$3)</f>
        <v>54.674599999999998</v>
      </c>
      <c r="BR172">
        <f>SUMIFS('Grid GenerationQueue'!AF$5:AF$467,'Grid GenerationQueue'!$AX$5:$AX$467,$B172,'Grid GenerationQueue'!$AY$5:$AY$467,$C172,'Grid GenerationQueue'!$BF$5:$BF$467,"&lt;&gt;"&amp;"",'Grid GenerationQueue'!$BB$5:$BB$467,"&lt;"&amp;$BE$3)</f>
        <v>35</v>
      </c>
      <c r="BS172">
        <f>SUMIFS('Grid GenerationQueue'!AG$5:AG$467,'Grid GenerationQueue'!$AX$5:$AX$467,$B172,'Grid GenerationQueue'!$AY$5:$AY$467,$C172,'Grid GenerationQueue'!$BF$5:$BF$467,"&lt;&gt;"&amp;"",'Grid GenerationQueue'!$BB$5:$BB$467,"&lt;"&amp;$BE$3)</f>
        <v>0</v>
      </c>
      <c r="BT172">
        <f>SUMIFS('Grid GenerationQueue'!AH$5:AH$467,'Grid GenerationQueue'!$AX$5:$AX$467,$B172,'Grid GenerationQueue'!$AY$5:$AY$467,$C172,'Grid GenerationQueue'!$BF$5:$BF$467,"&lt;&gt;"&amp;"",'Grid GenerationQueue'!$BB$5:$BB$467,"&lt;"&amp;$BE$3)</f>
        <v>0</v>
      </c>
      <c r="BU172">
        <f>SUMIFS('Grid GenerationQueue'!AI$5:AI$467,'Grid GenerationQueue'!$AX$5:$AX$467,$B172,'Grid GenerationQueue'!$AY$5:$AY$467,$C172,'Grid GenerationQueue'!$BF$5:$BF$467,"&lt;&gt;"&amp;"",'Grid GenerationQueue'!$BB$5:$BB$467,"&lt;"&amp;$BE$3)</f>
        <v>36.174599999999998</v>
      </c>
      <c r="BV172">
        <f>SUMIFS('Grid GenerationQueue'!AJ$5:AJ$467,'Grid GenerationQueue'!$AX$5:$AX$467,$B172,'Grid GenerationQueue'!$AY$5:$AY$467,$C172,'Grid GenerationQueue'!$BF$5:$BF$467,"&lt;&gt;"&amp;"",'Grid GenerationQueue'!$BB$5:$BB$467,"&lt;"&amp;$BE$3)</f>
        <v>0</v>
      </c>
      <c r="BW172">
        <f>SUMIFS('Grid GenerationQueue'!AK$5:AK$467,'Grid GenerationQueue'!$AX$5:$AX$467,$B172,'Grid GenerationQueue'!$AY$5:$AY$467,$C172,'Grid GenerationQueue'!$BF$5:$BF$467,"&lt;&gt;"&amp;"",'Grid GenerationQueue'!$BB$5:$BB$467,"&lt;"&amp;$BE$3)</f>
        <v>0</v>
      </c>
      <c r="BX172">
        <f>SUMIFS('Grid GenerationQueue'!AL$5:AL$467,'Grid GenerationQueue'!$AX$5:$AX$467,$B172,'Grid GenerationQueue'!$AY$5:$AY$467,$C172,'Grid GenerationQueue'!$BF$5:$BF$467,"&lt;&gt;"&amp;"",'Grid GenerationQueue'!$BB$5:$BB$467,"&lt;"&amp;$BE$3)</f>
        <v>0</v>
      </c>
      <c r="BY172">
        <f>SUMIFS('Grid GenerationQueue'!AM$5:AM$467,'Grid GenerationQueue'!$AX$5:$AX$467,$B172,'Grid GenerationQueue'!$AY$5:$AY$467,$C172,'Grid GenerationQueue'!$BF$5:$BF$467,"&lt;&gt;"&amp;"",'Grid GenerationQueue'!$BB$5:$BB$467,"&lt;"&amp;$BE$3)</f>
        <v>0</v>
      </c>
      <c r="BZ172">
        <f>SUMIFS('Grid GenerationQueue'!AN$5:AN$467,'Grid GenerationQueue'!$AX$5:$AX$467,$B172,'Grid GenerationQueue'!$AY$5:$AY$467,$C172,'Grid GenerationQueue'!$BF$5:$BF$467,"&lt;&gt;"&amp;"",'Grid GenerationQueue'!$BB$5:$BB$467,"&lt;"&amp;$BE$3)</f>
        <v>0</v>
      </c>
      <c r="CA172">
        <f>SUMIFS('Grid GenerationQueue'!AO$5:AO$467,'Grid GenerationQueue'!$AX$5:$AX$467,$B172,'Grid GenerationQueue'!$AY$5:$AY$467,$C172,'Grid GenerationQueue'!$BF$5:$BF$467,"&lt;&gt;"&amp;"",'Grid GenerationQueue'!$BB$5:$BB$467,"&lt;"&amp;$BE$3)</f>
        <v>0</v>
      </c>
      <c r="CB172">
        <f>SUMIFS('Grid GenerationQueue'!AP$5:AP$467,'Grid GenerationQueue'!$AX$5:$AX$467,$B172,'Grid GenerationQueue'!$AY$5:$AY$467,$C172,'Grid GenerationQueue'!$BF$5:$BF$467,"&lt;&gt;"&amp;"",'Grid GenerationQueue'!$BB$5:$BB$467,"&lt;"&amp;$BE$3)</f>
        <v>0</v>
      </c>
      <c r="CD172">
        <f>SUMIFS('Grid GenerationQueue'!AE$5:AE$467,'Grid GenerationQueue'!$AX$5:$AX$467,$B172,'Grid GenerationQueue'!$AY$5:$AY$467,$C172,'Grid GenerationQueue'!$BB$5:$BB$467,"&lt;"&amp;$BE$3)</f>
        <v>90.625599999999991</v>
      </c>
      <c r="CE172">
        <f>SUMIFS('Grid GenerationQueue'!AF$5:AF$467,'Grid GenerationQueue'!$AX$5:$AX$467,$B172,'Grid GenerationQueue'!$AY$5:$AY$467,$C172,'Grid GenerationQueue'!$BB$5:$BB$467,"&lt;"&amp;$BE$3)</f>
        <v>35</v>
      </c>
      <c r="CF172">
        <f>SUMIFS('Grid GenerationQueue'!AG$5:AG$467,'Grid GenerationQueue'!$AX$5:$AX$467,$B172,'Grid GenerationQueue'!$AY$5:$AY$467,$C172,'Grid GenerationQueue'!$BB$5:$BB$467,"&lt;"&amp;$BE$3)</f>
        <v>0</v>
      </c>
      <c r="CG172">
        <f>SUMIFS('Grid GenerationQueue'!AH$5:AH$467,'Grid GenerationQueue'!$AX$5:$AX$467,$B172,'Grid GenerationQueue'!$AY$5:$AY$467,$C172,'Grid GenerationQueue'!$BB$5:$BB$467,"&lt;"&amp;$BE$3)</f>
        <v>0</v>
      </c>
      <c r="CH172">
        <f>SUMIFS('Grid GenerationQueue'!AI$5:AI$467,'Grid GenerationQueue'!$AX$5:$AX$467,$B172,'Grid GenerationQueue'!$AY$5:$AY$467,$C172,'Grid GenerationQueue'!$BB$5:$BB$467,"&lt;"&amp;$BE$3)</f>
        <v>72.153599999999997</v>
      </c>
      <c r="CI172">
        <f>SUMIFS('Grid GenerationQueue'!AJ$5:AJ$467,'Grid GenerationQueue'!$AX$5:$AX$467,$B172,'Grid GenerationQueue'!$AY$5:$AY$467,$C172,'Grid GenerationQueue'!$BB$5:$BB$467,"&lt;"&amp;$BE$3)</f>
        <v>0</v>
      </c>
      <c r="CJ172">
        <f>SUMIFS('Grid GenerationQueue'!AK$5:AK$467,'Grid GenerationQueue'!$AX$5:$AX$467,$B172,'Grid GenerationQueue'!$AY$5:$AY$467,$C172,'Grid GenerationQueue'!$BB$5:$BB$467,"&lt;"&amp;$BE$3)</f>
        <v>0</v>
      </c>
      <c r="CK172">
        <f>SUMIFS('Grid GenerationQueue'!AL$5:AL$467,'Grid GenerationQueue'!$AX$5:$AX$467,$B172,'Grid GenerationQueue'!$AY$5:$AY$467,$C172,'Grid GenerationQueue'!$BB$5:$BB$467,"&lt;"&amp;$BE$3)</f>
        <v>0</v>
      </c>
      <c r="CL172">
        <f>SUMIFS('Grid GenerationQueue'!AM$5:AM$467,'Grid GenerationQueue'!$AX$5:$AX$467,$B172,'Grid GenerationQueue'!$AY$5:$AY$467,$C172,'Grid GenerationQueue'!$BB$5:$BB$467,"&lt;"&amp;$BE$3)</f>
        <v>0</v>
      </c>
      <c r="CM172">
        <f>SUMIFS('Grid GenerationQueue'!AN$5:AN$467,'Grid GenerationQueue'!$AX$5:$AX$467,$B172,'Grid GenerationQueue'!$AY$5:$AY$467,$C172,'Grid GenerationQueue'!$BB$5:$BB$467,"&lt;"&amp;$BE$3)</f>
        <v>0</v>
      </c>
      <c r="CN172">
        <f>SUMIFS('Grid GenerationQueue'!AO$5:AO$467,'Grid GenerationQueue'!$AX$5:$AX$467,$B172,'Grid GenerationQueue'!$AY$5:$AY$467,$C172,'Grid GenerationQueue'!$BB$5:$BB$467,"&lt;"&amp;$BE$3)</f>
        <v>0</v>
      </c>
      <c r="CO172">
        <f>SUMIFS('Grid GenerationQueue'!AP$5:AP$467,'Grid GenerationQueue'!$AX$5:$AX$467,$B172,'Grid GenerationQueue'!$AY$5:$AY$467,$C172,'Grid GenerationQueue'!$BB$5:$BB$467,"&lt;"&amp;$BE$3)</f>
        <v>0</v>
      </c>
    </row>
    <row r="173" spans="1:93" x14ac:dyDescent="0.35">
      <c r="A173" t="s">
        <v>4651</v>
      </c>
      <c r="B173" t="s">
        <v>4440</v>
      </c>
      <c r="C173">
        <v>230</v>
      </c>
      <c r="D173">
        <f>SUMIFS('Grid GenerationQueue'!AE$5:AE$467,'Grid GenerationQueue'!$AX$5:$AX$467,$B173,'Grid GenerationQueue'!$AY$5:$AY$467,$C173,'Grid GenerationQueue'!$BI$5:$BI$467,"&lt;4")</f>
        <v>20</v>
      </c>
      <c r="E173">
        <f>SUMIFS('Grid GenerationQueue'!AF$5:AF$467,'Grid GenerationQueue'!$AX$5:$AX$467,$B173,'Grid GenerationQueue'!$AY$5:$AY$467,$C173,'Grid GenerationQueue'!$BI$5:$BI$467,"&lt;4")</f>
        <v>0</v>
      </c>
      <c r="F173">
        <f>SUMIFS('Grid GenerationQueue'!AG$5:AG$467,'Grid GenerationQueue'!$AX$5:$AX$467,$B173,'Grid GenerationQueue'!$AY$5:$AY$467,$C173,'Grid GenerationQueue'!$BI$5:$BI$467,"&lt;4")</f>
        <v>0</v>
      </c>
      <c r="G173">
        <f>SUMIFS('Grid GenerationQueue'!AH$5:AH$467,'Grid GenerationQueue'!$AX$5:$AX$467,$B173,'Grid GenerationQueue'!$AY$5:$AY$467,$C173,'Grid GenerationQueue'!$BI$5:$BI$467,"&lt;4")</f>
        <v>0</v>
      </c>
      <c r="H173">
        <f>SUMIFS('Grid GenerationQueue'!AI$5:AI$467,'Grid GenerationQueue'!$AX$5:$AX$467,$B173,'Grid GenerationQueue'!$AY$5:$AY$467,$C173,'Grid GenerationQueue'!$BI$5:$BI$467,"&lt;4")</f>
        <v>0</v>
      </c>
      <c r="I173">
        <f>SUMIFS('Grid GenerationQueue'!AJ$5:AJ$467,'Grid GenerationQueue'!$AX$5:$AX$467,$B173,'Grid GenerationQueue'!$AY$5:$AY$467,$C173,'Grid GenerationQueue'!$BI$5:$BI$467,"&lt;4")</f>
        <v>0</v>
      </c>
      <c r="J173">
        <f>SUMIFS('Grid GenerationQueue'!AK$5:AK$467,'Grid GenerationQueue'!$AX$5:$AX$467,$B173,'Grid GenerationQueue'!$AY$5:$AY$467,$C173,'Grid GenerationQueue'!$BI$5:$BI$467,"&lt;4")</f>
        <v>0</v>
      </c>
      <c r="K173">
        <f>SUMIFS('Grid GenerationQueue'!AL$5:AL$467,'Grid GenerationQueue'!$AX$5:$AX$467,$B173,'Grid GenerationQueue'!$AY$5:$AY$467,$C173,'Grid GenerationQueue'!$BI$5:$BI$467,"&lt;4")</f>
        <v>0</v>
      </c>
      <c r="L173">
        <f>SUMIFS('Grid GenerationQueue'!AM$5:AM$467,'Grid GenerationQueue'!$AX$5:$AX$467,$B173,'Grid GenerationQueue'!$AY$5:$AY$467,$C173,'Grid GenerationQueue'!$BI$5:$BI$467,"&lt;4")</f>
        <v>0</v>
      </c>
      <c r="M173">
        <f>SUMIFS('Grid GenerationQueue'!AN$5:AN$467,'Grid GenerationQueue'!$AX$5:$AX$467,$B173,'Grid GenerationQueue'!$AY$5:$AY$467,$C173,'Grid GenerationQueue'!$BI$5:$BI$467,"&lt;4")</f>
        <v>0</v>
      </c>
      <c r="N173">
        <f>SUMIFS('Grid GenerationQueue'!AO$5:AO$467,'Grid GenerationQueue'!$AX$5:$AX$467,$B173,'Grid GenerationQueue'!$AY$5:$AY$467,$C173,'Grid GenerationQueue'!$BI$5:$BI$467,"&lt;4")</f>
        <v>0</v>
      </c>
      <c r="O173">
        <f>SUMIFS('Grid GenerationQueue'!AP$5:AP$467,'Grid GenerationQueue'!$AX$5:$AX$467,$B173,'Grid GenerationQueue'!$AY$5:$AY$467,$C173,'Grid GenerationQueue'!$BI$5:$BI$467,"&lt;4")</f>
        <v>0</v>
      </c>
      <c r="Q173">
        <f>SUMIFS('Grid GenerationQueue'!AE$5:AE$467,'Grid GenerationQueue'!$AX$5:$AX$467,$B173,'Grid GenerationQueue'!$AY$5:$AY$467,$C173,'Grid GenerationQueue'!$BH$5:$BH$467,"Executed")</f>
        <v>20</v>
      </c>
      <c r="R173">
        <f>SUMIFS('Grid GenerationQueue'!AF$5:AF$467,'Grid GenerationQueue'!$AX$5:$AX$467,$B173,'Grid GenerationQueue'!$AY$5:$AY$467,$C173,'Grid GenerationQueue'!$BH$5:$BH$467,"Executed")</f>
        <v>0</v>
      </c>
      <c r="S173">
        <f>SUMIFS('Grid GenerationQueue'!AG$5:AG$467,'Grid GenerationQueue'!$AX$5:$AX$467,$B173,'Grid GenerationQueue'!$AY$5:$AY$467,$C173,'Grid GenerationQueue'!$BH$5:$BH$467,"Executed")</f>
        <v>0</v>
      </c>
      <c r="T173">
        <f>SUMIFS('Grid GenerationQueue'!AH$5:AH$467,'Grid GenerationQueue'!$AX$5:$AX$467,$B173,'Grid GenerationQueue'!$AY$5:$AY$467,$C173,'Grid GenerationQueue'!$BH$5:$BH$467,"Executed")</f>
        <v>0</v>
      </c>
      <c r="U173">
        <f>SUMIFS('Grid GenerationQueue'!AI$5:AI$467,'Grid GenerationQueue'!$AX$5:$AX$467,$B173,'Grid GenerationQueue'!$AY$5:$AY$467,$C173,'Grid GenerationQueue'!$BH$5:$BH$467,"Executed")</f>
        <v>0</v>
      </c>
      <c r="V173">
        <f>SUMIFS('Grid GenerationQueue'!AJ$5:AJ$467,'Grid GenerationQueue'!$AX$5:$AX$467,$B173,'Grid GenerationQueue'!$AY$5:$AY$467,$C173,'Grid GenerationQueue'!$BH$5:$BH$467,"Executed")</f>
        <v>0</v>
      </c>
      <c r="W173">
        <f>SUMIFS('Grid GenerationQueue'!AK$5:AK$467,'Grid GenerationQueue'!$AX$5:$AX$467,$B173,'Grid GenerationQueue'!$AY$5:$AY$467,$C173,'Grid GenerationQueue'!$BH$5:$BH$467,"Executed")</f>
        <v>0</v>
      </c>
      <c r="X173">
        <f>SUMIFS('Grid GenerationQueue'!AL$5:AL$467,'Grid GenerationQueue'!$AX$5:$AX$467,$B173,'Grid GenerationQueue'!$AY$5:$AY$467,$C173,'Grid GenerationQueue'!$BH$5:$BH$467,"Executed")</f>
        <v>0</v>
      </c>
      <c r="Y173">
        <f>SUMIFS('Grid GenerationQueue'!AM$5:AM$467,'Grid GenerationQueue'!$AX$5:$AX$467,$B173,'Grid GenerationQueue'!$AY$5:$AY$467,$C173,'Grid GenerationQueue'!$BH$5:$BH$467,"Executed")</f>
        <v>0</v>
      </c>
      <c r="Z173">
        <f>SUMIFS('Grid GenerationQueue'!AN$5:AN$467,'Grid GenerationQueue'!$AX$5:$AX$467,$B173,'Grid GenerationQueue'!$AY$5:$AY$467,$C173,'Grid GenerationQueue'!$BH$5:$BH$467,"Executed")</f>
        <v>0</v>
      </c>
      <c r="AA173">
        <f>SUMIFS('Grid GenerationQueue'!AO$5:AO$467,'Grid GenerationQueue'!$AX$5:$AX$467,$B173,'Grid GenerationQueue'!$AY$5:$AY$467,$C173,'Grid GenerationQueue'!$BH$5:$BH$467,"Executed")</f>
        <v>0</v>
      </c>
      <c r="AB173">
        <f>SUMIFS('Grid GenerationQueue'!AP$5:AP$467,'Grid GenerationQueue'!$AX$5:$AX$467,$B173,'Grid GenerationQueue'!$AY$5:$AY$467,$C173,'Grid GenerationQueue'!$BH$5:$BH$467,"Executed")</f>
        <v>0</v>
      </c>
      <c r="AD173">
        <f>SUMIFS('Grid GenerationQueue'!AE$5:AE$467,'Grid GenerationQueue'!$AX$5:$AX$467,$B173,'Grid GenerationQueue'!$AY$5:$AY$467,$C173,'Grid GenerationQueue'!$BF$5:$BF$467,"&lt;&gt;"&amp;"")</f>
        <v>41.05</v>
      </c>
      <c r="AE173">
        <f>SUMIFS('Grid GenerationQueue'!AF$5:AF$467,'Grid GenerationQueue'!$AX$5:$AX$467,$B173,'Grid GenerationQueue'!$AY$5:$AY$467,$C173,'Grid GenerationQueue'!$BF$5:$BF$467,"&lt;&gt;"&amp;"")</f>
        <v>0</v>
      </c>
      <c r="AF173">
        <f>SUMIFS('Grid GenerationQueue'!AG$5:AG$467,'Grid GenerationQueue'!$AX$5:$AX$467,$B173,'Grid GenerationQueue'!$AY$5:$AY$467,$C173,'Grid GenerationQueue'!$BF$5:$BF$467,"&lt;&gt;"&amp;"")</f>
        <v>0</v>
      </c>
      <c r="AG173">
        <f>SUMIFS('Grid GenerationQueue'!AH$5:AH$467,'Grid GenerationQueue'!$AX$5:$AX$467,$B173,'Grid GenerationQueue'!$AY$5:$AY$467,$C173,'Grid GenerationQueue'!$BF$5:$BF$467,"&lt;&gt;"&amp;"")</f>
        <v>0</v>
      </c>
      <c r="AH173">
        <f>SUMIFS('Grid GenerationQueue'!AI$5:AI$467,'Grid GenerationQueue'!$AX$5:$AX$467,$B173,'Grid GenerationQueue'!$AY$5:$AY$467,$C173,'Grid GenerationQueue'!$BF$5:$BF$467,"&lt;&gt;"&amp;"")</f>
        <v>21.05</v>
      </c>
      <c r="AI173">
        <f>SUMIFS('Grid GenerationQueue'!AJ$5:AJ$467,'Grid GenerationQueue'!$AX$5:$AX$467,$B173,'Grid GenerationQueue'!$AY$5:$AY$467,$C173,'Grid GenerationQueue'!$BF$5:$BF$467,"&lt;&gt;"&amp;"")</f>
        <v>0</v>
      </c>
      <c r="AJ173">
        <f>SUMIFS('Grid GenerationQueue'!AK$5:AK$467,'Grid GenerationQueue'!$AX$5:$AX$467,$B173,'Grid GenerationQueue'!$AY$5:$AY$467,$C173,'Grid GenerationQueue'!$BF$5:$BF$467,"&lt;&gt;"&amp;"")</f>
        <v>0</v>
      </c>
      <c r="AK173">
        <f>SUMIFS('Grid GenerationQueue'!AL$5:AL$467,'Grid GenerationQueue'!$AX$5:$AX$467,$B173,'Grid GenerationQueue'!$AY$5:$AY$467,$C173,'Grid GenerationQueue'!$BF$5:$BF$467,"&lt;&gt;"&amp;"")</f>
        <v>0</v>
      </c>
      <c r="AL173">
        <f>SUMIFS('Grid GenerationQueue'!AM$5:AM$467,'Grid GenerationQueue'!$AX$5:$AX$467,$B173,'Grid GenerationQueue'!$AY$5:$AY$467,$C173,'Grid GenerationQueue'!$BF$5:$BF$467,"&lt;&gt;"&amp;"")</f>
        <v>0</v>
      </c>
      <c r="AM173">
        <f>SUMIFS('Grid GenerationQueue'!AN$5:AN$467,'Grid GenerationQueue'!$AX$5:$AX$467,$B173,'Grid GenerationQueue'!$AY$5:$AY$467,$C173,'Grid GenerationQueue'!$BF$5:$BF$467,"&lt;&gt;"&amp;"")</f>
        <v>0</v>
      </c>
      <c r="AN173">
        <f>SUMIFS('Grid GenerationQueue'!AO$5:AO$467,'Grid GenerationQueue'!$AX$5:$AX$467,$B173,'Grid GenerationQueue'!$AY$5:$AY$467,$C173,'Grid GenerationQueue'!$BF$5:$BF$467,"&lt;&gt;"&amp;"")</f>
        <v>0</v>
      </c>
      <c r="AO173">
        <f>SUMIFS('Grid GenerationQueue'!AP$5:AP$467,'Grid GenerationQueue'!$AX$5:$AX$467,$B173,'Grid GenerationQueue'!$AY$5:$AY$467,$C173,'Grid GenerationQueue'!$BF$5:$BF$467,"&lt;&gt;"&amp;"")</f>
        <v>0</v>
      </c>
      <c r="AQ173">
        <f>SUMIFS('Grid GenerationQueue'!AE$5:AE$467,'Grid GenerationQueue'!$AX$5:$AX$467,$B173,'Grid GenerationQueue'!$AY$5:$AY$467,$C173)</f>
        <v>41.05</v>
      </c>
      <c r="AR173">
        <f>SUMIFS('Grid GenerationQueue'!AF$5:AF$467,'Grid GenerationQueue'!$AX$5:$AX$467,$B173,'Grid GenerationQueue'!$AY$5:$AY$467,$C173)</f>
        <v>0</v>
      </c>
      <c r="AS173">
        <f>SUMIFS('Grid GenerationQueue'!AG$5:AG$467,'Grid GenerationQueue'!$AX$5:$AX$467,$B173,'Grid GenerationQueue'!$AY$5:$AY$467,$C173)</f>
        <v>0</v>
      </c>
      <c r="AT173">
        <f>SUMIFS('Grid GenerationQueue'!AH$5:AH$467,'Grid GenerationQueue'!$AX$5:$AX$467,$B173,'Grid GenerationQueue'!$AY$5:$AY$467,$C173)</f>
        <v>0</v>
      </c>
      <c r="AU173">
        <f>SUMIFS('Grid GenerationQueue'!AI$5:AI$467,'Grid GenerationQueue'!$AX$5:$AX$467,$B173,'Grid GenerationQueue'!$AY$5:$AY$467,$C173)</f>
        <v>21.05</v>
      </c>
      <c r="AV173">
        <f>SUMIFS('Grid GenerationQueue'!AJ$5:AJ$467,'Grid GenerationQueue'!$AX$5:$AX$467,$B173,'Grid GenerationQueue'!$AY$5:$AY$467,$C173)</f>
        <v>0</v>
      </c>
      <c r="AW173">
        <f>SUMIFS('Grid GenerationQueue'!AK$5:AK$467,'Grid GenerationQueue'!$AX$5:$AX$467,$B173,'Grid GenerationQueue'!$AY$5:$AY$467,$C173)</f>
        <v>0</v>
      </c>
      <c r="AX173">
        <f>SUMIFS('Grid GenerationQueue'!AL$5:AL$467,'Grid GenerationQueue'!$AX$5:$AX$467,$B173,'Grid GenerationQueue'!$AY$5:$AY$467,$C173)</f>
        <v>0</v>
      </c>
      <c r="AY173">
        <f>SUMIFS('Grid GenerationQueue'!AM$5:AM$467,'Grid GenerationQueue'!$AX$5:$AX$467,$B173,'Grid GenerationQueue'!$AY$5:$AY$467,$C173)</f>
        <v>0</v>
      </c>
      <c r="AZ173">
        <f>SUMIFS('Grid GenerationQueue'!AN$5:AN$467,'Grid GenerationQueue'!$AX$5:$AX$467,$B173,'Grid GenerationQueue'!$AY$5:$AY$467,$C173)</f>
        <v>0</v>
      </c>
      <c r="BA173">
        <f>SUMIFS('Grid GenerationQueue'!AO$5:AO$467,'Grid GenerationQueue'!$AX$5:$AX$467,$B173,'Grid GenerationQueue'!$AY$5:$AY$467,$C173)</f>
        <v>0</v>
      </c>
      <c r="BB173">
        <f>SUMIFS('Grid GenerationQueue'!AP$5:AP$467,'Grid GenerationQueue'!$AX$5:$AX$467,$B173,'Grid GenerationQueue'!$AY$5:$AY$467,$C173)</f>
        <v>0</v>
      </c>
      <c r="BD173">
        <f>SUMIFS('Grid GenerationQueue'!AE$5:AE$467,'Grid GenerationQueue'!$AX$5:$AX$467,$B173,'Grid GenerationQueue'!$AY$5:$AY$467,$C173,'Grid GenerationQueue'!$BH$5:$BH$467,"Executed",'Grid GenerationQueue'!$BB$5:$BB$467,"&lt;"&amp;$BE$3)</f>
        <v>20</v>
      </c>
      <c r="BE173">
        <f>SUMIFS('Grid GenerationQueue'!AF$5:AF$467,'Grid GenerationQueue'!$AX$5:$AX$467,$B173,'Grid GenerationQueue'!$AY$5:$AY$467,$C173,'Grid GenerationQueue'!$BH$5:$BH$467,"Executed",'Grid GenerationQueue'!$BB$5:$BB$467,"&lt;"&amp;$BE$3)</f>
        <v>0</v>
      </c>
      <c r="BF173">
        <f>SUMIFS('Grid GenerationQueue'!AG$5:AG$467,'Grid GenerationQueue'!$AX$5:$AX$467,$B173,'Grid GenerationQueue'!$AY$5:$AY$467,$C173,'Grid GenerationQueue'!$BH$5:$BH$467,"Executed",'Grid GenerationQueue'!$BB$5:$BB$467,"&lt;"&amp;$BE$3)</f>
        <v>0</v>
      </c>
      <c r="BG173">
        <f>SUMIFS('Grid GenerationQueue'!AH$5:AH$467,'Grid GenerationQueue'!$AX$5:$AX$467,$B173,'Grid GenerationQueue'!$AY$5:$AY$467,$C173,'Grid GenerationQueue'!$BH$5:$BH$467,"Executed",'Grid GenerationQueue'!$BB$5:$BB$467,"&lt;"&amp;$BE$3)</f>
        <v>0</v>
      </c>
      <c r="BH173">
        <f>SUMIFS('Grid GenerationQueue'!AI$5:AI$467,'Grid GenerationQueue'!$AX$5:$AX$467,$B173,'Grid GenerationQueue'!$AY$5:$AY$467,$C173,'Grid GenerationQueue'!$BH$5:$BH$467,"Executed",'Grid GenerationQueue'!$BB$5:$BB$467,"&lt;"&amp;$BE$3)</f>
        <v>0</v>
      </c>
      <c r="BI173">
        <f>SUMIFS('Grid GenerationQueue'!AJ$5:AJ$467,'Grid GenerationQueue'!$AX$5:$AX$467,$B173,'Grid GenerationQueue'!$AY$5:$AY$467,$C173,'Grid GenerationQueue'!$BH$5:$BH$467,"Executed",'Grid GenerationQueue'!$BB$5:$BB$467,"&lt;"&amp;$BE$3)</f>
        <v>0</v>
      </c>
      <c r="BJ173">
        <f>SUMIFS('Grid GenerationQueue'!AK$5:AK$467,'Grid GenerationQueue'!$AX$5:$AX$467,$B173,'Grid GenerationQueue'!$AY$5:$AY$467,$C173,'Grid GenerationQueue'!$BH$5:$BH$467,"Executed",'Grid GenerationQueue'!$BB$5:$BB$467,"&lt;"&amp;$BE$3)</f>
        <v>0</v>
      </c>
      <c r="BK173">
        <f>SUMIFS('Grid GenerationQueue'!AL$5:AL$467,'Grid GenerationQueue'!$AX$5:$AX$467,$B173,'Grid GenerationQueue'!$AY$5:$AY$467,$C173,'Grid GenerationQueue'!$BH$5:$BH$467,"Executed",'Grid GenerationQueue'!$BB$5:$BB$467,"&lt;"&amp;$BE$3)</f>
        <v>0</v>
      </c>
      <c r="BL173">
        <f>SUMIFS('Grid GenerationQueue'!AM$5:AM$467,'Grid GenerationQueue'!$AX$5:$AX$467,$B173,'Grid GenerationQueue'!$AY$5:$AY$467,$C173,'Grid GenerationQueue'!$BH$5:$BH$467,"Executed",'Grid GenerationQueue'!$BB$5:$BB$467,"&lt;"&amp;$BE$3)</f>
        <v>0</v>
      </c>
      <c r="BM173">
        <f>SUMIFS('Grid GenerationQueue'!AN$5:AN$467,'Grid GenerationQueue'!$AX$5:$AX$467,$B173,'Grid GenerationQueue'!$AY$5:$AY$467,$C173,'Grid GenerationQueue'!$BH$5:$BH$467,"Executed",'Grid GenerationQueue'!$BB$5:$BB$467,"&lt;"&amp;$BE$3)</f>
        <v>0</v>
      </c>
      <c r="BN173">
        <f>SUMIFS('Grid GenerationQueue'!AO$5:AO$467,'Grid GenerationQueue'!$AX$5:$AX$467,$B173,'Grid GenerationQueue'!$AY$5:$AY$467,$C173,'Grid GenerationQueue'!$BH$5:$BH$467,"Executed",'Grid GenerationQueue'!$BB$5:$BB$467,"&lt;"&amp;$BE$3)</f>
        <v>0</v>
      </c>
      <c r="BO173">
        <f>SUMIFS('Grid GenerationQueue'!AP$5:AP$467,'Grid GenerationQueue'!$AX$5:$AX$467,$B173,'Grid GenerationQueue'!$AY$5:$AY$467,$C173,'Grid GenerationQueue'!$BH$5:$BH$467,"Executed",'Grid GenerationQueue'!$BB$5:$BB$467,"&lt;"&amp;$BE$3)</f>
        <v>0</v>
      </c>
      <c r="BQ173">
        <f>SUMIFS('Grid GenerationQueue'!AE$5:AE$467,'Grid GenerationQueue'!$AX$5:$AX$467,$B173,'Grid GenerationQueue'!$AY$5:$AY$467,$C173,'Grid GenerationQueue'!$BF$5:$BF$467,"&lt;&gt;"&amp;"",'Grid GenerationQueue'!$BB$5:$BB$467,"&lt;"&amp;$BE$3)</f>
        <v>41.05</v>
      </c>
      <c r="BR173">
        <f>SUMIFS('Grid GenerationQueue'!AF$5:AF$467,'Grid GenerationQueue'!$AX$5:$AX$467,$B173,'Grid GenerationQueue'!$AY$5:$AY$467,$C173,'Grid GenerationQueue'!$BF$5:$BF$467,"&lt;&gt;"&amp;"",'Grid GenerationQueue'!$BB$5:$BB$467,"&lt;"&amp;$BE$3)</f>
        <v>0</v>
      </c>
      <c r="BS173">
        <f>SUMIFS('Grid GenerationQueue'!AG$5:AG$467,'Grid GenerationQueue'!$AX$5:$AX$467,$B173,'Grid GenerationQueue'!$AY$5:$AY$467,$C173,'Grid GenerationQueue'!$BF$5:$BF$467,"&lt;&gt;"&amp;"",'Grid GenerationQueue'!$BB$5:$BB$467,"&lt;"&amp;$BE$3)</f>
        <v>0</v>
      </c>
      <c r="BT173">
        <f>SUMIFS('Grid GenerationQueue'!AH$5:AH$467,'Grid GenerationQueue'!$AX$5:$AX$467,$B173,'Grid GenerationQueue'!$AY$5:$AY$467,$C173,'Grid GenerationQueue'!$BF$5:$BF$467,"&lt;&gt;"&amp;"",'Grid GenerationQueue'!$BB$5:$BB$467,"&lt;"&amp;$BE$3)</f>
        <v>0</v>
      </c>
      <c r="BU173">
        <f>SUMIFS('Grid GenerationQueue'!AI$5:AI$467,'Grid GenerationQueue'!$AX$5:$AX$467,$B173,'Grid GenerationQueue'!$AY$5:$AY$467,$C173,'Grid GenerationQueue'!$BF$5:$BF$467,"&lt;&gt;"&amp;"",'Grid GenerationQueue'!$BB$5:$BB$467,"&lt;"&amp;$BE$3)</f>
        <v>21.05</v>
      </c>
      <c r="BV173">
        <f>SUMIFS('Grid GenerationQueue'!AJ$5:AJ$467,'Grid GenerationQueue'!$AX$5:$AX$467,$B173,'Grid GenerationQueue'!$AY$5:$AY$467,$C173,'Grid GenerationQueue'!$BF$5:$BF$467,"&lt;&gt;"&amp;"",'Grid GenerationQueue'!$BB$5:$BB$467,"&lt;"&amp;$BE$3)</f>
        <v>0</v>
      </c>
      <c r="BW173">
        <f>SUMIFS('Grid GenerationQueue'!AK$5:AK$467,'Grid GenerationQueue'!$AX$5:$AX$467,$B173,'Grid GenerationQueue'!$AY$5:$AY$467,$C173,'Grid GenerationQueue'!$BF$5:$BF$467,"&lt;&gt;"&amp;"",'Grid GenerationQueue'!$BB$5:$BB$467,"&lt;"&amp;$BE$3)</f>
        <v>0</v>
      </c>
      <c r="BX173">
        <f>SUMIFS('Grid GenerationQueue'!AL$5:AL$467,'Grid GenerationQueue'!$AX$5:$AX$467,$B173,'Grid GenerationQueue'!$AY$5:$AY$467,$C173,'Grid GenerationQueue'!$BF$5:$BF$467,"&lt;&gt;"&amp;"",'Grid GenerationQueue'!$BB$5:$BB$467,"&lt;"&amp;$BE$3)</f>
        <v>0</v>
      </c>
      <c r="BY173">
        <f>SUMIFS('Grid GenerationQueue'!AM$5:AM$467,'Grid GenerationQueue'!$AX$5:$AX$467,$B173,'Grid GenerationQueue'!$AY$5:$AY$467,$C173,'Grid GenerationQueue'!$BF$5:$BF$467,"&lt;&gt;"&amp;"",'Grid GenerationQueue'!$BB$5:$BB$467,"&lt;"&amp;$BE$3)</f>
        <v>0</v>
      </c>
      <c r="BZ173">
        <f>SUMIFS('Grid GenerationQueue'!AN$5:AN$467,'Grid GenerationQueue'!$AX$5:$AX$467,$B173,'Grid GenerationQueue'!$AY$5:$AY$467,$C173,'Grid GenerationQueue'!$BF$5:$BF$467,"&lt;&gt;"&amp;"",'Grid GenerationQueue'!$BB$5:$BB$467,"&lt;"&amp;$BE$3)</f>
        <v>0</v>
      </c>
      <c r="CA173">
        <f>SUMIFS('Grid GenerationQueue'!AO$5:AO$467,'Grid GenerationQueue'!$AX$5:$AX$467,$B173,'Grid GenerationQueue'!$AY$5:$AY$467,$C173,'Grid GenerationQueue'!$BF$5:$BF$467,"&lt;&gt;"&amp;"",'Grid GenerationQueue'!$BB$5:$BB$467,"&lt;"&amp;$BE$3)</f>
        <v>0</v>
      </c>
      <c r="CB173">
        <f>SUMIFS('Grid GenerationQueue'!AP$5:AP$467,'Grid GenerationQueue'!$AX$5:$AX$467,$B173,'Grid GenerationQueue'!$AY$5:$AY$467,$C173,'Grid GenerationQueue'!$BF$5:$BF$467,"&lt;&gt;"&amp;"",'Grid GenerationQueue'!$BB$5:$BB$467,"&lt;"&amp;$BE$3)</f>
        <v>0</v>
      </c>
      <c r="CD173">
        <f>SUMIFS('Grid GenerationQueue'!AE$5:AE$467,'Grid GenerationQueue'!$AX$5:$AX$467,$B173,'Grid GenerationQueue'!$AY$5:$AY$467,$C173,'Grid GenerationQueue'!$BB$5:$BB$467,"&lt;"&amp;$BE$3)</f>
        <v>41.05</v>
      </c>
      <c r="CE173">
        <f>SUMIFS('Grid GenerationQueue'!AF$5:AF$467,'Grid GenerationQueue'!$AX$5:$AX$467,$B173,'Grid GenerationQueue'!$AY$5:$AY$467,$C173,'Grid GenerationQueue'!$BB$5:$BB$467,"&lt;"&amp;$BE$3)</f>
        <v>0</v>
      </c>
      <c r="CF173">
        <f>SUMIFS('Grid GenerationQueue'!AG$5:AG$467,'Grid GenerationQueue'!$AX$5:$AX$467,$B173,'Grid GenerationQueue'!$AY$5:$AY$467,$C173,'Grid GenerationQueue'!$BB$5:$BB$467,"&lt;"&amp;$BE$3)</f>
        <v>0</v>
      </c>
      <c r="CG173">
        <f>SUMIFS('Grid GenerationQueue'!AH$5:AH$467,'Grid GenerationQueue'!$AX$5:$AX$467,$B173,'Grid GenerationQueue'!$AY$5:$AY$467,$C173,'Grid GenerationQueue'!$BB$5:$BB$467,"&lt;"&amp;$BE$3)</f>
        <v>0</v>
      </c>
      <c r="CH173">
        <f>SUMIFS('Grid GenerationQueue'!AI$5:AI$467,'Grid GenerationQueue'!$AX$5:$AX$467,$B173,'Grid GenerationQueue'!$AY$5:$AY$467,$C173,'Grid GenerationQueue'!$BB$5:$BB$467,"&lt;"&amp;$BE$3)</f>
        <v>21.05</v>
      </c>
      <c r="CI173">
        <f>SUMIFS('Grid GenerationQueue'!AJ$5:AJ$467,'Grid GenerationQueue'!$AX$5:$AX$467,$B173,'Grid GenerationQueue'!$AY$5:$AY$467,$C173,'Grid GenerationQueue'!$BB$5:$BB$467,"&lt;"&amp;$BE$3)</f>
        <v>0</v>
      </c>
      <c r="CJ173">
        <f>SUMIFS('Grid GenerationQueue'!AK$5:AK$467,'Grid GenerationQueue'!$AX$5:$AX$467,$B173,'Grid GenerationQueue'!$AY$5:$AY$467,$C173,'Grid GenerationQueue'!$BB$5:$BB$467,"&lt;"&amp;$BE$3)</f>
        <v>0</v>
      </c>
      <c r="CK173">
        <f>SUMIFS('Grid GenerationQueue'!AL$5:AL$467,'Grid GenerationQueue'!$AX$5:$AX$467,$B173,'Grid GenerationQueue'!$AY$5:$AY$467,$C173,'Grid GenerationQueue'!$BB$5:$BB$467,"&lt;"&amp;$BE$3)</f>
        <v>0</v>
      </c>
      <c r="CL173">
        <f>SUMIFS('Grid GenerationQueue'!AM$5:AM$467,'Grid GenerationQueue'!$AX$5:$AX$467,$B173,'Grid GenerationQueue'!$AY$5:$AY$467,$C173,'Grid GenerationQueue'!$BB$5:$BB$467,"&lt;"&amp;$BE$3)</f>
        <v>0</v>
      </c>
      <c r="CM173">
        <f>SUMIFS('Grid GenerationQueue'!AN$5:AN$467,'Grid GenerationQueue'!$AX$5:$AX$467,$B173,'Grid GenerationQueue'!$AY$5:$AY$467,$C173,'Grid GenerationQueue'!$BB$5:$BB$467,"&lt;"&amp;$BE$3)</f>
        <v>0</v>
      </c>
      <c r="CN173">
        <f>SUMIFS('Grid GenerationQueue'!AO$5:AO$467,'Grid GenerationQueue'!$AX$5:$AX$467,$B173,'Grid GenerationQueue'!$AY$5:$AY$467,$C173,'Grid GenerationQueue'!$BB$5:$BB$467,"&lt;"&amp;$BE$3)</f>
        <v>0</v>
      </c>
      <c r="CO173">
        <f>SUMIFS('Grid GenerationQueue'!AP$5:AP$467,'Grid GenerationQueue'!$AX$5:$AX$467,$B173,'Grid GenerationQueue'!$AY$5:$AY$467,$C173,'Grid GenerationQueue'!$BB$5:$BB$467,"&lt;"&amp;$BE$3)</f>
        <v>0</v>
      </c>
    </row>
    <row r="174" spans="1:93" x14ac:dyDescent="0.35">
      <c r="A174" t="s">
        <v>4651</v>
      </c>
      <c r="B174" t="s">
        <v>4722</v>
      </c>
      <c r="C174">
        <v>230</v>
      </c>
      <c r="D174">
        <f>SUMIFS('Grid GenerationQueue'!AE$5:AE$467,'Grid GenerationQueue'!$AX$5:$AX$467,$B174,'Grid GenerationQueue'!$AY$5:$AY$467,$C174,'Grid GenerationQueue'!$BI$5:$BI$467,"&lt;4")</f>
        <v>0</v>
      </c>
      <c r="E174">
        <f>SUMIFS('Grid GenerationQueue'!AF$5:AF$467,'Grid GenerationQueue'!$AX$5:$AX$467,$B174,'Grid GenerationQueue'!$AY$5:$AY$467,$C174,'Grid GenerationQueue'!$BI$5:$BI$467,"&lt;4")</f>
        <v>0</v>
      </c>
      <c r="F174">
        <f>SUMIFS('Grid GenerationQueue'!AG$5:AG$467,'Grid GenerationQueue'!$AX$5:$AX$467,$B174,'Grid GenerationQueue'!$AY$5:$AY$467,$C174,'Grid GenerationQueue'!$BI$5:$BI$467,"&lt;4")</f>
        <v>0</v>
      </c>
      <c r="G174">
        <f>SUMIFS('Grid GenerationQueue'!AH$5:AH$467,'Grid GenerationQueue'!$AX$5:$AX$467,$B174,'Grid GenerationQueue'!$AY$5:$AY$467,$C174,'Grid GenerationQueue'!$BI$5:$BI$467,"&lt;4")</f>
        <v>0</v>
      </c>
      <c r="H174">
        <f>SUMIFS('Grid GenerationQueue'!AI$5:AI$467,'Grid GenerationQueue'!$AX$5:$AX$467,$B174,'Grid GenerationQueue'!$AY$5:$AY$467,$C174,'Grid GenerationQueue'!$BI$5:$BI$467,"&lt;4")</f>
        <v>0</v>
      </c>
      <c r="I174">
        <f>SUMIFS('Grid GenerationQueue'!AJ$5:AJ$467,'Grid GenerationQueue'!$AX$5:$AX$467,$B174,'Grid GenerationQueue'!$AY$5:$AY$467,$C174,'Grid GenerationQueue'!$BI$5:$BI$467,"&lt;4")</f>
        <v>0</v>
      </c>
      <c r="J174">
        <f>SUMIFS('Grid GenerationQueue'!AK$5:AK$467,'Grid GenerationQueue'!$AX$5:$AX$467,$B174,'Grid GenerationQueue'!$AY$5:$AY$467,$C174,'Grid GenerationQueue'!$BI$5:$BI$467,"&lt;4")</f>
        <v>0</v>
      </c>
      <c r="K174">
        <f>SUMIFS('Grid GenerationQueue'!AL$5:AL$467,'Grid GenerationQueue'!$AX$5:$AX$467,$B174,'Grid GenerationQueue'!$AY$5:$AY$467,$C174,'Grid GenerationQueue'!$BI$5:$BI$467,"&lt;4")</f>
        <v>0</v>
      </c>
      <c r="L174">
        <f>SUMIFS('Grid GenerationQueue'!AM$5:AM$467,'Grid GenerationQueue'!$AX$5:$AX$467,$B174,'Grid GenerationQueue'!$AY$5:$AY$467,$C174,'Grid GenerationQueue'!$BI$5:$BI$467,"&lt;4")</f>
        <v>0</v>
      </c>
      <c r="M174">
        <f>SUMIFS('Grid GenerationQueue'!AN$5:AN$467,'Grid GenerationQueue'!$AX$5:$AX$467,$B174,'Grid GenerationQueue'!$AY$5:$AY$467,$C174,'Grid GenerationQueue'!$BI$5:$BI$467,"&lt;4")</f>
        <v>0</v>
      </c>
      <c r="N174">
        <f>SUMIFS('Grid GenerationQueue'!AO$5:AO$467,'Grid GenerationQueue'!$AX$5:$AX$467,$B174,'Grid GenerationQueue'!$AY$5:$AY$467,$C174,'Grid GenerationQueue'!$BI$5:$BI$467,"&lt;4")</f>
        <v>0</v>
      </c>
      <c r="O174">
        <f>SUMIFS('Grid GenerationQueue'!AP$5:AP$467,'Grid GenerationQueue'!$AX$5:$AX$467,$B174,'Grid GenerationQueue'!$AY$5:$AY$467,$C174,'Grid GenerationQueue'!$BI$5:$BI$467,"&lt;4")</f>
        <v>0</v>
      </c>
      <c r="Q174">
        <f>SUMIFS('Grid GenerationQueue'!AE$5:AE$467,'Grid GenerationQueue'!$AX$5:$AX$467,$B174,'Grid GenerationQueue'!$AY$5:$AY$467,$C174,'Grid GenerationQueue'!$BH$5:$BH$467,"Executed")</f>
        <v>0</v>
      </c>
      <c r="R174">
        <f>SUMIFS('Grid GenerationQueue'!AF$5:AF$467,'Grid GenerationQueue'!$AX$5:$AX$467,$B174,'Grid GenerationQueue'!$AY$5:$AY$467,$C174,'Grid GenerationQueue'!$BH$5:$BH$467,"Executed")</f>
        <v>0</v>
      </c>
      <c r="S174">
        <f>SUMIFS('Grid GenerationQueue'!AG$5:AG$467,'Grid GenerationQueue'!$AX$5:$AX$467,$B174,'Grid GenerationQueue'!$AY$5:$AY$467,$C174,'Grid GenerationQueue'!$BH$5:$BH$467,"Executed")</f>
        <v>0</v>
      </c>
      <c r="T174">
        <f>SUMIFS('Grid GenerationQueue'!AH$5:AH$467,'Grid GenerationQueue'!$AX$5:$AX$467,$B174,'Grid GenerationQueue'!$AY$5:$AY$467,$C174,'Grid GenerationQueue'!$BH$5:$BH$467,"Executed")</f>
        <v>0</v>
      </c>
      <c r="U174">
        <f>SUMIFS('Grid GenerationQueue'!AI$5:AI$467,'Grid GenerationQueue'!$AX$5:$AX$467,$B174,'Grid GenerationQueue'!$AY$5:$AY$467,$C174,'Grid GenerationQueue'!$BH$5:$BH$467,"Executed")</f>
        <v>0</v>
      </c>
      <c r="V174">
        <f>SUMIFS('Grid GenerationQueue'!AJ$5:AJ$467,'Grid GenerationQueue'!$AX$5:$AX$467,$B174,'Grid GenerationQueue'!$AY$5:$AY$467,$C174,'Grid GenerationQueue'!$BH$5:$BH$467,"Executed")</f>
        <v>0</v>
      </c>
      <c r="W174">
        <f>SUMIFS('Grid GenerationQueue'!AK$5:AK$467,'Grid GenerationQueue'!$AX$5:$AX$467,$B174,'Grid GenerationQueue'!$AY$5:$AY$467,$C174,'Grid GenerationQueue'!$BH$5:$BH$467,"Executed")</f>
        <v>0</v>
      </c>
      <c r="X174">
        <f>SUMIFS('Grid GenerationQueue'!AL$5:AL$467,'Grid GenerationQueue'!$AX$5:$AX$467,$B174,'Grid GenerationQueue'!$AY$5:$AY$467,$C174,'Grid GenerationQueue'!$BH$5:$BH$467,"Executed")</f>
        <v>0</v>
      </c>
      <c r="Y174">
        <f>SUMIFS('Grid GenerationQueue'!AM$5:AM$467,'Grid GenerationQueue'!$AX$5:$AX$467,$B174,'Grid GenerationQueue'!$AY$5:$AY$467,$C174,'Grid GenerationQueue'!$BH$5:$BH$467,"Executed")</f>
        <v>0</v>
      </c>
      <c r="Z174">
        <f>SUMIFS('Grid GenerationQueue'!AN$5:AN$467,'Grid GenerationQueue'!$AX$5:$AX$467,$B174,'Grid GenerationQueue'!$AY$5:$AY$467,$C174,'Grid GenerationQueue'!$BH$5:$BH$467,"Executed")</f>
        <v>0</v>
      </c>
      <c r="AA174">
        <f>SUMIFS('Grid GenerationQueue'!AO$5:AO$467,'Grid GenerationQueue'!$AX$5:$AX$467,$B174,'Grid GenerationQueue'!$AY$5:$AY$467,$C174,'Grid GenerationQueue'!$BH$5:$BH$467,"Executed")</f>
        <v>0</v>
      </c>
      <c r="AB174">
        <f>SUMIFS('Grid GenerationQueue'!AP$5:AP$467,'Grid GenerationQueue'!$AX$5:$AX$467,$B174,'Grid GenerationQueue'!$AY$5:$AY$467,$C174,'Grid GenerationQueue'!$BH$5:$BH$467,"Executed")</f>
        <v>0</v>
      </c>
      <c r="AD174">
        <f>SUMIFS('Grid GenerationQueue'!AE$5:AE$467,'Grid GenerationQueue'!$AX$5:$AX$467,$B174,'Grid GenerationQueue'!$AY$5:$AY$467,$C174,'Grid GenerationQueue'!$BF$5:$BF$467,"&lt;&gt;"&amp;"")</f>
        <v>0</v>
      </c>
      <c r="AE174">
        <f>SUMIFS('Grid GenerationQueue'!AF$5:AF$467,'Grid GenerationQueue'!$AX$5:$AX$467,$B174,'Grid GenerationQueue'!$AY$5:$AY$467,$C174,'Grid GenerationQueue'!$BF$5:$BF$467,"&lt;&gt;"&amp;"")</f>
        <v>0</v>
      </c>
      <c r="AF174">
        <f>SUMIFS('Grid GenerationQueue'!AG$5:AG$467,'Grid GenerationQueue'!$AX$5:$AX$467,$B174,'Grid GenerationQueue'!$AY$5:$AY$467,$C174,'Grid GenerationQueue'!$BF$5:$BF$467,"&lt;&gt;"&amp;"")</f>
        <v>0</v>
      </c>
      <c r="AG174">
        <f>SUMIFS('Grid GenerationQueue'!AH$5:AH$467,'Grid GenerationQueue'!$AX$5:$AX$467,$B174,'Grid GenerationQueue'!$AY$5:$AY$467,$C174,'Grid GenerationQueue'!$BF$5:$BF$467,"&lt;&gt;"&amp;"")</f>
        <v>0</v>
      </c>
      <c r="AH174">
        <f>SUMIFS('Grid GenerationQueue'!AI$5:AI$467,'Grid GenerationQueue'!$AX$5:$AX$467,$B174,'Grid GenerationQueue'!$AY$5:$AY$467,$C174,'Grid GenerationQueue'!$BF$5:$BF$467,"&lt;&gt;"&amp;"")</f>
        <v>0</v>
      </c>
      <c r="AI174">
        <f>SUMIFS('Grid GenerationQueue'!AJ$5:AJ$467,'Grid GenerationQueue'!$AX$5:$AX$467,$B174,'Grid GenerationQueue'!$AY$5:$AY$467,$C174,'Grid GenerationQueue'!$BF$5:$BF$467,"&lt;&gt;"&amp;"")</f>
        <v>0</v>
      </c>
      <c r="AJ174">
        <f>SUMIFS('Grid GenerationQueue'!AK$5:AK$467,'Grid GenerationQueue'!$AX$5:$AX$467,$B174,'Grid GenerationQueue'!$AY$5:$AY$467,$C174,'Grid GenerationQueue'!$BF$5:$BF$467,"&lt;&gt;"&amp;"")</f>
        <v>0</v>
      </c>
      <c r="AK174">
        <f>SUMIFS('Grid GenerationQueue'!AL$5:AL$467,'Grid GenerationQueue'!$AX$5:$AX$467,$B174,'Grid GenerationQueue'!$AY$5:$AY$467,$C174,'Grid GenerationQueue'!$BF$5:$BF$467,"&lt;&gt;"&amp;"")</f>
        <v>0</v>
      </c>
      <c r="AL174">
        <f>SUMIFS('Grid GenerationQueue'!AM$5:AM$467,'Grid GenerationQueue'!$AX$5:$AX$467,$B174,'Grid GenerationQueue'!$AY$5:$AY$467,$C174,'Grid GenerationQueue'!$BF$5:$BF$467,"&lt;&gt;"&amp;"")</f>
        <v>0</v>
      </c>
      <c r="AM174">
        <f>SUMIFS('Grid GenerationQueue'!AN$5:AN$467,'Grid GenerationQueue'!$AX$5:$AX$467,$B174,'Grid GenerationQueue'!$AY$5:$AY$467,$C174,'Grid GenerationQueue'!$BF$5:$BF$467,"&lt;&gt;"&amp;"")</f>
        <v>0</v>
      </c>
      <c r="AN174">
        <f>SUMIFS('Grid GenerationQueue'!AO$5:AO$467,'Grid GenerationQueue'!$AX$5:$AX$467,$B174,'Grid GenerationQueue'!$AY$5:$AY$467,$C174,'Grid GenerationQueue'!$BF$5:$BF$467,"&lt;&gt;"&amp;"")</f>
        <v>0</v>
      </c>
      <c r="AO174">
        <f>SUMIFS('Grid GenerationQueue'!AP$5:AP$467,'Grid GenerationQueue'!$AX$5:$AX$467,$B174,'Grid GenerationQueue'!$AY$5:$AY$467,$C174,'Grid GenerationQueue'!$BF$5:$BF$467,"&lt;&gt;"&amp;"")</f>
        <v>0</v>
      </c>
      <c r="AQ174">
        <f>SUMIFS('Grid GenerationQueue'!AE$5:AE$467,'Grid GenerationQueue'!$AX$5:$AX$467,$B174,'Grid GenerationQueue'!$AY$5:$AY$467,$C174)</f>
        <v>0</v>
      </c>
      <c r="AR174">
        <f>SUMIFS('Grid GenerationQueue'!AF$5:AF$467,'Grid GenerationQueue'!$AX$5:$AX$467,$B174,'Grid GenerationQueue'!$AY$5:$AY$467,$C174)</f>
        <v>0</v>
      </c>
      <c r="AS174">
        <f>SUMIFS('Grid GenerationQueue'!AG$5:AG$467,'Grid GenerationQueue'!$AX$5:$AX$467,$B174,'Grid GenerationQueue'!$AY$5:$AY$467,$C174)</f>
        <v>0</v>
      </c>
      <c r="AT174">
        <f>SUMIFS('Grid GenerationQueue'!AH$5:AH$467,'Grid GenerationQueue'!$AX$5:$AX$467,$B174,'Grid GenerationQueue'!$AY$5:$AY$467,$C174)</f>
        <v>0</v>
      </c>
      <c r="AU174">
        <f>SUMIFS('Grid GenerationQueue'!AI$5:AI$467,'Grid GenerationQueue'!$AX$5:$AX$467,$B174,'Grid GenerationQueue'!$AY$5:$AY$467,$C174)</f>
        <v>0</v>
      </c>
      <c r="AV174">
        <f>SUMIFS('Grid GenerationQueue'!AJ$5:AJ$467,'Grid GenerationQueue'!$AX$5:$AX$467,$B174,'Grid GenerationQueue'!$AY$5:$AY$467,$C174)</f>
        <v>0</v>
      </c>
      <c r="AW174">
        <f>SUMIFS('Grid GenerationQueue'!AK$5:AK$467,'Grid GenerationQueue'!$AX$5:$AX$467,$B174,'Grid GenerationQueue'!$AY$5:$AY$467,$C174)</f>
        <v>0</v>
      </c>
      <c r="AX174">
        <f>SUMIFS('Grid GenerationQueue'!AL$5:AL$467,'Grid GenerationQueue'!$AX$5:$AX$467,$B174,'Grid GenerationQueue'!$AY$5:$AY$467,$C174)</f>
        <v>0</v>
      </c>
      <c r="AY174">
        <f>SUMIFS('Grid GenerationQueue'!AM$5:AM$467,'Grid GenerationQueue'!$AX$5:$AX$467,$B174,'Grid GenerationQueue'!$AY$5:$AY$467,$C174)</f>
        <v>0</v>
      </c>
      <c r="AZ174">
        <f>SUMIFS('Grid GenerationQueue'!AN$5:AN$467,'Grid GenerationQueue'!$AX$5:$AX$467,$B174,'Grid GenerationQueue'!$AY$5:$AY$467,$C174)</f>
        <v>0</v>
      </c>
      <c r="BA174">
        <f>SUMIFS('Grid GenerationQueue'!AO$5:AO$467,'Grid GenerationQueue'!$AX$5:$AX$467,$B174,'Grid GenerationQueue'!$AY$5:$AY$467,$C174)</f>
        <v>0</v>
      </c>
      <c r="BB174">
        <f>SUMIFS('Grid GenerationQueue'!AP$5:AP$467,'Grid GenerationQueue'!$AX$5:$AX$467,$B174,'Grid GenerationQueue'!$AY$5:$AY$467,$C174)</f>
        <v>0</v>
      </c>
      <c r="BD174">
        <f>SUMIFS('Grid GenerationQueue'!AE$5:AE$467,'Grid GenerationQueue'!$AX$5:$AX$467,$B174,'Grid GenerationQueue'!$AY$5:$AY$467,$C174,'Grid GenerationQueue'!$BH$5:$BH$467,"Executed",'Grid GenerationQueue'!$BB$5:$BB$467,"&lt;"&amp;$BE$3)</f>
        <v>0</v>
      </c>
      <c r="BE174">
        <f>SUMIFS('Grid GenerationQueue'!AF$5:AF$467,'Grid GenerationQueue'!$AX$5:$AX$467,$B174,'Grid GenerationQueue'!$AY$5:$AY$467,$C174,'Grid GenerationQueue'!$BH$5:$BH$467,"Executed",'Grid GenerationQueue'!$BB$5:$BB$467,"&lt;"&amp;$BE$3)</f>
        <v>0</v>
      </c>
      <c r="BF174">
        <f>SUMIFS('Grid GenerationQueue'!AG$5:AG$467,'Grid GenerationQueue'!$AX$5:$AX$467,$B174,'Grid GenerationQueue'!$AY$5:$AY$467,$C174,'Grid GenerationQueue'!$BH$5:$BH$467,"Executed",'Grid GenerationQueue'!$BB$5:$BB$467,"&lt;"&amp;$BE$3)</f>
        <v>0</v>
      </c>
      <c r="BG174">
        <f>SUMIFS('Grid GenerationQueue'!AH$5:AH$467,'Grid GenerationQueue'!$AX$5:$AX$467,$B174,'Grid GenerationQueue'!$AY$5:$AY$467,$C174,'Grid GenerationQueue'!$BH$5:$BH$467,"Executed",'Grid GenerationQueue'!$BB$5:$BB$467,"&lt;"&amp;$BE$3)</f>
        <v>0</v>
      </c>
      <c r="BH174">
        <f>SUMIFS('Grid GenerationQueue'!AI$5:AI$467,'Grid GenerationQueue'!$AX$5:$AX$467,$B174,'Grid GenerationQueue'!$AY$5:$AY$467,$C174,'Grid GenerationQueue'!$BH$5:$BH$467,"Executed",'Grid GenerationQueue'!$BB$5:$BB$467,"&lt;"&amp;$BE$3)</f>
        <v>0</v>
      </c>
      <c r="BI174">
        <f>SUMIFS('Grid GenerationQueue'!AJ$5:AJ$467,'Grid GenerationQueue'!$AX$5:$AX$467,$B174,'Grid GenerationQueue'!$AY$5:$AY$467,$C174,'Grid GenerationQueue'!$BH$5:$BH$467,"Executed",'Grid GenerationQueue'!$BB$5:$BB$467,"&lt;"&amp;$BE$3)</f>
        <v>0</v>
      </c>
      <c r="BJ174">
        <f>SUMIFS('Grid GenerationQueue'!AK$5:AK$467,'Grid GenerationQueue'!$AX$5:$AX$467,$B174,'Grid GenerationQueue'!$AY$5:$AY$467,$C174,'Grid GenerationQueue'!$BH$5:$BH$467,"Executed",'Grid GenerationQueue'!$BB$5:$BB$467,"&lt;"&amp;$BE$3)</f>
        <v>0</v>
      </c>
      <c r="BK174">
        <f>SUMIFS('Grid GenerationQueue'!AL$5:AL$467,'Grid GenerationQueue'!$AX$5:$AX$467,$B174,'Grid GenerationQueue'!$AY$5:$AY$467,$C174,'Grid GenerationQueue'!$BH$5:$BH$467,"Executed",'Grid GenerationQueue'!$BB$5:$BB$467,"&lt;"&amp;$BE$3)</f>
        <v>0</v>
      </c>
      <c r="BL174">
        <f>SUMIFS('Grid GenerationQueue'!AM$5:AM$467,'Grid GenerationQueue'!$AX$5:$AX$467,$B174,'Grid GenerationQueue'!$AY$5:$AY$467,$C174,'Grid GenerationQueue'!$BH$5:$BH$467,"Executed",'Grid GenerationQueue'!$BB$5:$BB$467,"&lt;"&amp;$BE$3)</f>
        <v>0</v>
      </c>
      <c r="BM174">
        <f>SUMIFS('Grid GenerationQueue'!AN$5:AN$467,'Grid GenerationQueue'!$AX$5:$AX$467,$B174,'Grid GenerationQueue'!$AY$5:$AY$467,$C174,'Grid GenerationQueue'!$BH$5:$BH$467,"Executed",'Grid GenerationQueue'!$BB$5:$BB$467,"&lt;"&amp;$BE$3)</f>
        <v>0</v>
      </c>
      <c r="BN174">
        <f>SUMIFS('Grid GenerationQueue'!AO$5:AO$467,'Grid GenerationQueue'!$AX$5:$AX$467,$B174,'Grid GenerationQueue'!$AY$5:$AY$467,$C174,'Grid GenerationQueue'!$BH$5:$BH$467,"Executed",'Grid GenerationQueue'!$BB$5:$BB$467,"&lt;"&amp;$BE$3)</f>
        <v>0</v>
      </c>
      <c r="BO174">
        <f>SUMIFS('Grid GenerationQueue'!AP$5:AP$467,'Grid GenerationQueue'!$AX$5:$AX$467,$B174,'Grid GenerationQueue'!$AY$5:$AY$467,$C174,'Grid GenerationQueue'!$BH$5:$BH$467,"Executed",'Grid GenerationQueue'!$BB$5:$BB$467,"&lt;"&amp;$BE$3)</f>
        <v>0</v>
      </c>
      <c r="BQ174">
        <f>SUMIFS('Grid GenerationQueue'!AE$5:AE$467,'Grid GenerationQueue'!$AX$5:$AX$467,$B174,'Grid GenerationQueue'!$AY$5:$AY$467,$C174,'Grid GenerationQueue'!$BF$5:$BF$467,"&lt;&gt;"&amp;"",'Grid GenerationQueue'!$BB$5:$BB$467,"&lt;"&amp;$BE$3)</f>
        <v>0</v>
      </c>
      <c r="BR174">
        <f>SUMIFS('Grid GenerationQueue'!AF$5:AF$467,'Grid GenerationQueue'!$AX$5:$AX$467,$B174,'Grid GenerationQueue'!$AY$5:$AY$467,$C174,'Grid GenerationQueue'!$BF$5:$BF$467,"&lt;&gt;"&amp;"",'Grid GenerationQueue'!$BB$5:$BB$467,"&lt;"&amp;$BE$3)</f>
        <v>0</v>
      </c>
      <c r="BS174">
        <f>SUMIFS('Grid GenerationQueue'!AG$5:AG$467,'Grid GenerationQueue'!$AX$5:$AX$467,$B174,'Grid GenerationQueue'!$AY$5:$AY$467,$C174,'Grid GenerationQueue'!$BF$5:$BF$467,"&lt;&gt;"&amp;"",'Grid GenerationQueue'!$BB$5:$BB$467,"&lt;"&amp;$BE$3)</f>
        <v>0</v>
      </c>
      <c r="BT174">
        <f>SUMIFS('Grid GenerationQueue'!AH$5:AH$467,'Grid GenerationQueue'!$AX$5:$AX$467,$B174,'Grid GenerationQueue'!$AY$5:$AY$467,$C174,'Grid GenerationQueue'!$BF$5:$BF$467,"&lt;&gt;"&amp;"",'Grid GenerationQueue'!$BB$5:$BB$467,"&lt;"&amp;$BE$3)</f>
        <v>0</v>
      </c>
      <c r="BU174">
        <f>SUMIFS('Grid GenerationQueue'!AI$5:AI$467,'Grid GenerationQueue'!$AX$5:$AX$467,$B174,'Grid GenerationQueue'!$AY$5:$AY$467,$C174,'Grid GenerationQueue'!$BF$5:$BF$467,"&lt;&gt;"&amp;"",'Grid GenerationQueue'!$BB$5:$BB$467,"&lt;"&amp;$BE$3)</f>
        <v>0</v>
      </c>
      <c r="BV174">
        <f>SUMIFS('Grid GenerationQueue'!AJ$5:AJ$467,'Grid GenerationQueue'!$AX$5:$AX$467,$B174,'Grid GenerationQueue'!$AY$5:$AY$467,$C174,'Grid GenerationQueue'!$BF$5:$BF$467,"&lt;&gt;"&amp;"",'Grid GenerationQueue'!$BB$5:$BB$467,"&lt;"&amp;$BE$3)</f>
        <v>0</v>
      </c>
      <c r="BW174">
        <f>SUMIFS('Grid GenerationQueue'!AK$5:AK$467,'Grid GenerationQueue'!$AX$5:$AX$467,$B174,'Grid GenerationQueue'!$AY$5:$AY$467,$C174,'Grid GenerationQueue'!$BF$5:$BF$467,"&lt;&gt;"&amp;"",'Grid GenerationQueue'!$BB$5:$BB$467,"&lt;"&amp;$BE$3)</f>
        <v>0</v>
      </c>
      <c r="BX174">
        <f>SUMIFS('Grid GenerationQueue'!AL$5:AL$467,'Grid GenerationQueue'!$AX$5:$AX$467,$B174,'Grid GenerationQueue'!$AY$5:$AY$467,$C174,'Grid GenerationQueue'!$BF$5:$BF$467,"&lt;&gt;"&amp;"",'Grid GenerationQueue'!$BB$5:$BB$467,"&lt;"&amp;$BE$3)</f>
        <v>0</v>
      </c>
      <c r="BY174">
        <f>SUMIFS('Grid GenerationQueue'!AM$5:AM$467,'Grid GenerationQueue'!$AX$5:$AX$467,$B174,'Grid GenerationQueue'!$AY$5:$AY$467,$C174,'Grid GenerationQueue'!$BF$5:$BF$467,"&lt;&gt;"&amp;"",'Grid GenerationQueue'!$BB$5:$BB$467,"&lt;"&amp;$BE$3)</f>
        <v>0</v>
      </c>
      <c r="BZ174">
        <f>SUMIFS('Grid GenerationQueue'!AN$5:AN$467,'Grid GenerationQueue'!$AX$5:$AX$467,$B174,'Grid GenerationQueue'!$AY$5:$AY$467,$C174,'Grid GenerationQueue'!$BF$5:$BF$467,"&lt;&gt;"&amp;"",'Grid GenerationQueue'!$BB$5:$BB$467,"&lt;"&amp;$BE$3)</f>
        <v>0</v>
      </c>
      <c r="CA174">
        <f>SUMIFS('Grid GenerationQueue'!AO$5:AO$467,'Grid GenerationQueue'!$AX$5:$AX$467,$B174,'Grid GenerationQueue'!$AY$5:$AY$467,$C174,'Grid GenerationQueue'!$BF$5:$BF$467,"&lt;&gt;"&amp;"",'Grid GenerationQueue'!$BB$5:$BB$467,"&lt;"&amp;$BE$3)</f>
        <v>0</v>
      </c>
      <c r="CB174">
        <f>SUMIFS('Grid GenerationQueue'!AP$5:AP$467,'Grid GenerationQueue'!$AX$5:$AX$467,$B174,'Grid GenerationQueue'!$AY$5:$AY$467,$C174,'Grid GenerationQueue'!$BF$5:$BF$467,"&lt;&gt;"&amp;"",'Grid GenerationQueue'!$BB$5:$BB$467,"&lt;"&amp;$BE$3)</f>
        <v>0</v>
      </c>
      <c r="CD174">
        <f>SUMIFS('Grid GenerationQueue'!AE$5:AE$467,'Grid GenerationQueue'!$AX$5:$AX$467,$B174,'Grid GenerationQueue'!$AY$5:$AY$467,$C174,'Grid GenerationQueue'!$BB$5:$BB$467,"&lt;"&amp;$BE$3)</f>
        <v>0</v>
      </c>
      <c r="CE174">
        <f>SUMIFS('Grid GenerationQueue'!AF$5:AF$467,'Grid GenerationQueue'!$AX$5:$AX$467,$B174,'Grid GenerationQueue'!$AY$5:$AY$467,$C174,'Grid GenerationQueue'!$BB$5:$BB$467,"&lt;"&amp;$BE$3)</f>
        <v>0</v>
      </c>
      <c r="CF174">
        <f>SUMIFS('Grid GenerationQueue'!AG$5:AG$467,'Grid GenerationQueue'!$AX$5:$AX$467,$B174,'Grid GenerationQueue'!$AY$5:$AY$467,$C174,'Grid GenerationQueue'!$BB$5:$BB$467,"&lt;"&amp;$BE$3)</f>
        <v>0</v>
      </c>
      <c r="CG174">
        <f>SUMIFS('Grid GenerationQueue'!AH$5:AH$467,'Grid GenerationQueue'!$AX$5:$AX$467,$B174,'Grid GenerationQueue'!$AY$5:$AY$467,$C174,'Grid GenerationQueue'!$BB$5:$BB$467,"&lt;"&amp;$BE$3)</f>
        <v>0</v>
      </c>
      <c r="CH174">
        <f>SUMIFS('Grid GenerationQueue'!AI$5:AI$467,'Grid GenerationQueue'!$AX$5:$AX$467,$B174,'Grid GenerationQueue'!$AY$5:$AY$467,$C174,'Grid GenerationQueue'!$BB$5:$BB$467,"&lt;"&amp;$BE$3)</f>
        <v>0</v>
      </c>
      <c r="CI174">
        <f>SUMIFS('Grid GenerationQueue'!AJ$5:AJ$467,'Grid GenerationQueue'!$AX$5:$AX$467,$B174,'Grid GenerationQueue'!$AY$5:$AY$467,$C174,'Grid GenerationQueue'!$BB$5:$BB$467,"&lt;"&amp;$BE$3)</f>
        <v>0</v>
      </c>
      <c r="CJ174">
        <f>SUMIFS('Grid GenerationQueue'!AK$5:AK$467,'Grid GenerationQueue'!$AX$5:$AX$467,$B174,'Grid GenerationQueue'!$AY$5:$AY$467,$C174,'Grid GenerationQueue'!$BB$5:$BB$467,"&lt;"&amp;$BE$3)</f>
        <v>0</v>
      </c>
      <c r="CK174">
        <f>SUMIFS('Grid GenerationQueue'!AL$5:AL$467,'Grid GenerationQueue'!$AX$5:$AX$467,$B174,'Grid GenerationQueue'!$AY$5:$AY$467,$C174,'Grid GenerationQueue'!$BB$5:$BB$467,"&lt;"&amp;$BE$3)</f>
        <v>0</v>
      </c>
      <c r="CL174">
        <f>SUMIFS('Grid GenerationQueue'!AM$5:AM$467,'Grid GenerationQueue'!$AX$5:$AX$467,$B174,'Grid GenerationQueue'!$AY$5:$AY$467,$C174,'Grid GenerationQueue'!$BB$5:$BB$467,"&lt;"&amp;$BE$3)</f>
        <v>0</v>
      </c>
      <c r="CM174">
        <f>SUMIFS('Grid GenerationQueue'!AN$5:AN$467,'Grid GenerationQueue'!$AX$5:$AX$467,$B174,'Grid GenerationQueue'!$AY$5:$AY$467,$C174,'Grid GenerationQueue'!$BB$5:$BB$467,"&lt;"&amp;$BE$3)</f>
        <v>0</v>
      </c>
      <c r="CN174">
        <f>SUMIFS('Grid GenerationQueue'!AO$5:AO$467,'Grid GenerationQueue'!$AX$5:$AX$467,$B174,'Grid GenerationQueue'!$AY$5:$AY$467,$C174,'Grid GenerationQueue'!$BB$5:$BB$467,"&lt;"&amp;$BE$3)</f>
        <v>0</v>
      </c>
      <c r="CO174">
        <f>SUMIFS('Grid GenerationQueue'!AP$5:AP$467,'Grid GenerationQueue'!$AX$5:$AX$467,$B174,'Grid GenerationQueue'!$AY$5:$AY$467,$C174,'Grid GenerationQueue'!$BB$5:$BB$467,"&lt;"&amp;$BE$3)</f>
        <v>0</v>
      </c>
    </row>
    <row r="175" spans="1:93" x14ac:dyDescent="0.35">
      <c r="A175" t="s">
        <v>4648</v>
      </c>
      <c r="B175" t="s">
        <v>4723</v>
      </c>
      <c r="C175">
        <v>230</v>
      </c>
      <c r="D175">
        <f>SUMIFS('Grid GenerationQueue'!AE$5:AE$467,'Grid GenerationQueue'!$AX$5:$AX$467,$B175,'Grid GenerationQueue'!$AY$5:$AY$467,$C175,'Grid GenerationQueue'!$BI$5:$BI$467,"&lt;4")</f>
        <v>0</v>
      </c>
      <c r="E175">
        <f>SUMIFS('Grid GenerationQueue'!AF$5:AF$467,'Grid GenerationQueue'!$AX$5:$AX$467,$B175,'Grid GenerationQueue'!$AY$5:$AY$467,$C175,'Grid GenerationQueue'!$BI$5:$BI$467,"&lt;4")</f>
        <v>0</v>
      </c>
      <c r="F175">
        <f>SUMIFS('Grid GenerationQueue'!AG$5:AG$467,'Grid GenerationQueue'!$AX$5:$AX$467,$B175,'Grid GenerationQueue'!$AY$5:$AY$467,$C175,'Grid GenerationQueue'!$BI$5:$BI$467,"&lt;4")</f>
        <v>0</v>
      </c>
      <c r="G175">
        <f>SUMIFS('Grid GenerationQueue'!AH$5:AH$467,'Grid GenerationQueue'!$AX$5:$AX$467,$B175,'Grid GenerationQueue'!$AY$5:$AY$467,$C175,'Grid GenerationQueue'!$BI$5:$BI$467,"&lt;4")</f>
        <v>0</v>
      </c>
      <c r="H175">
        <f>SUMIFS('Grid GenerationQueue'!AI$5:AI$467,'Grid GenerationQueue'!$AX$5:$AX$467,$B175,'Grid GenerationQueue'!$AY$5:$AY$467,$C175,'Grid GenerationQueue'!$BI$5:$BI$467,"&lt;4")</f>
        <v>0</v>
      </c>
      <c r="I175">
        <f>SUMIFS('Grid GenerationQueue'!AJ$5:AJ$467,'Grid GenerationQueue'!$AX$5:$AX$467,$B175,'Grid GenerationQueue'!$AY$5:$AY$467,$C175,'Grid GenerationQueue'!$BI$5:$BI$467,"&lt;4")</f>
        <v>0</v>
      </c>
      <c r="J175">
        <f>SUMIFS('Grid GenerationQueue'!AK$5:AK$467,'Grid GenerationQueue'!$AX$5:$AX$467,$B175,'Grid GenerationQueue'!$AY$5:$AY$467,$C175,'Grid GenerationQueue'!$BI$5:$BI$467,"&lt;4")</f>
        <v>0</v>
      </c>
      <c r="K175">
        <f>SUMIFS('Grid GenerationQueue'!AL$5:AL$467,'Grid GenerationQueue'!$AX$5:$AX$467,$B175,'Grid GenerationQueue'!$AY$5:$AY$467,$C175,'Grid GenerationQueue'!$BI$5:$BI$467,"&lt;4")</f>
        <v>0</v>
      </c>
      <c r="L175">
        <f>SUMIFS('Grid GenerationQueue'!AM$5:AM$467,'Grid GenerationQueue'!$AX$5:$AX$467,$B175,'Grid GenerationQueue'!$AY$5:$AY$467,$C175,'Grid GenerationQueue'!$BI$5:$BI$467,"&lt;4")</f>
        <v>0</v>
      </c>
      <c r="M175">
        <f>SUMIFS('Grid GenerationQueue'!AN$5:AN$467,'Grid GenerationQueue'!$AX$5:$AX$467,$B175,'Grid GenerationQueue'!$AY$5:$AY$467,$C175,'Grid GenerationQueue'!$BI$5:$BI$467,"&lt;4")</f>
        <v>0</v>
      </c>
      <c r="N175">
        <f>SUMIFS('Grid GenerationQueue'!AO$5:AO$467,'Grid GenerationQueue'!$AX$5:$AX$467,$B175,'Grid GenerationQueue'!$AY$5:$AY$467,$C175,'Grid GenerationQueue'!$BI$5:$BI$467,"&lt;4")</f>
        <v>0</v>
      </c>
      <c r="O175">
        <f>SUMIFS('Grid GenerationQueue'!AP$5:AP$467,'Grid GenerationQueue'!$AX$5:$AX$467,$B175,'Grid GenerationQueue'!$AY$5:$AY$467,$C175,'Grid GenerationQueue'!$BI$5:$BI$467,"&lt;4")</f>
        <v>0</v>
      </c>
      <c r="Q175">
        <f>SUMIFS('Grid GenerationQueue'!AE$5:AE$467,'Grid GenerationQueue'!$AX$5:$AX$467,$B175,'Grid GenerationQueue'!$AY$5:$AY$467,$C175,'Grid GenerationQueue'!$BH$5:$BH$467,"Executed")</f>
        <v>0</v>
      </c>
      <c r="R175">
        <f>SUMIFS('Grid GenerationQueue'!AF$5:AF$467,'Grid GenerationQueue'!$AX$5:$AX$467,$B175,'Grid GenerationQueue'!$AY$5:$AY$467,$C175,'Grid GenerationQueue'!$BH$5:$BH$467,"Executed")</f>
        <v>0</v>
      </c>
      <c r="S175">
        <f>SUMIFS('Grid GenerationQueue'!AG$5:AG$467,'Grid GenerationQueue'!$AX$5:$AX$467,$B175,'Grid GenerationQueue'!$AY$5:$AY$467,$C175,'Grid GenerationQueue'!$BH$5:$BH$467,"Executed")</f>
        <v>0</v>
      </c>
      <c r="T175">
        <f>SUMIFS('Grid GenerationQueue'!AH$5:AH$467,'Grid GenerationQueue'!$AX$5:$AX$467,$B175,'Grid GenerationQueue'!$AY$5:$AY$467,$C175,'Grid GenerationQueue'!$BH$5:$BH$467,"Executed")</f>
        <v>0</v>
      </c>
      <c r="U175">
        <f>SUMIFS('Grid GenerationQueue'!AI$5:AI$467,'Grid GenerationQueue'!$AX$5:$AX$467,$B175,'Grid GenerationQueue'!$AY$5:$AY$467,$C175,'Grid GenerationQueue'!$BH$5:$BH$467,"Executed")</f>
        <v>0</v>
      </c>
      <c r="V175">
        <f>SUMIFS('Grid GenerationQueue'!AJ$5:AJ$467,'Grid GenerationQueue'!$AX$5:$AX$467,$B175,'Grid GenerationQueue'!$AY$5:$AY$467,$C175,'Grid GenerationQueue'!$BH$5:$BH$467,"Executed")</f>
        <v>0</v>
      </c>
      <c r="W175">
        <f>SUMIFS('Grid GenerationQueue'!AK$5:AK$467,'Grid GenerationQueue'!$AX$5:$AX$467,$B175,'Grid GenerationQueue'!$AY$5:$AY$467,$C175,'Grid GenerationQueue'!$BH$5:$BH$467,"Executed")</f>
        <v>0</v>
      </c>
      <c r="X175">
        <f>SUMIFS('Grid GenerationQueue'!AL$5:AL$467,'Grid GenerationQueue'!$AX$5:$AX$467,$B175,'Grid GenerationQueue'!$AY$5:$AY$467,$C175,'Grid GenerationQueue'!$BH$5:$BH$467,"Executed")</f>
        <v>0</v>
      </c>
      <c r="Y175">
        <f>SUMIFS('Grid GenerationQueue'!AM$5:AM$467,'Grid GenerationQueue'!$AX$5:$AX$467,$B175,'Grid GenerationQueue'!$AY$5:$AY$467,$C175,'Grid GenerationQueue'!$BH$5:$BH$467,"Executed")</f>
        <v>0</v>
      </c>
      <c r="Z175">
        <f>SUMIFS('Grid GenerationQueue'!AN$5:AN$467,'Grid GenerationQueue'!$AX$5:$AX$467,$B175,'Grid GenerationQueue'!$AY$5:$AY$467,$C175,'Grid GenerationQueue'!$BH$5:$BH$467,"Executed")</f>
        <v>0</v>
      </c>
      <c r="AA175">
        <f>SUMIFS('Grid GenerationQueue'!AO$5:AO$467,'Grid GenerationQueue'!$AX$5:$AX$467,$B175,'Grid GenerationQueue'!$AY$5:$AY$467,$C175,'Grid GenerationQueue'!$BH$5:$BH$467,"Executed")</f>
        <v>0</v>
      </c>
      <c r="AB175">
        <f>SUMIFS('Grid GenerationQueue'!AP$5:AP$467,'Grid GenerationQueue'!$AX$5:$AX$467,$B175,'Grid GenerationQueue'!$AY$5:$AY$467,$C175,'Grid GenerationQueue'!$BH$5:$BH$467,"Executed")</f>
        <v>0</v>
      </c>
      <c r="AD175">
        <f>SUMIFS('Grid GenerationQueue'!AE$5:AE$467,'Grid GenerationQueue'!$AX$5:$AX$467,$B175,'Grid GenerationQueue'!$AY$5:$AY$467,$C175,'Grid GenerationQueue'!$BF$5:$BF$467,"&lt;&gt;"&amp;"")</f>
        <v>0</v>
      </c>
      <c r="AE175">
        <f>SUMIFS('Grid GenerationQueue'!AF$5:AF$467,'Grid GenerationQueue'!$AX$5:$AX$467,$B175,'Grid GenerationQueue'!$AY$5:$AY$467,$C175,'Grid GenerationQueue'!$BF$5:$BF$467,"&lt;&gt;"&amp;"")</f>
        <v>0</v>
      </c>
      <c r="AF175">
        <f>SUMIFS('Grid GenerationQueue'!AG$5:AG$467,'Grid GenerationQueue'!$AX$5:$AX$467,$B175,'Grid GenerationQueue'!$AY$5:$AY$467,$C175,'Grid GenerationQueue'!$BF$5:$BF$467,"&lt;&gt;"&amp;"")</f>
        <v>0</v>
      </c>
      <c r="AG175">
        <f>SUMIFS('Grid GenerationQueue'!AH$5:AH$467,'Grid GenerationQueue'!$AX$5:$AX$467,$B175,'Grid GenerationQueue'!$AY$5:$AY$467,$C175,'Grid GenerationQueue'!$BF$5:$BF$467,"&lt;&gt;"&amp;"")</f>
        <v>0</v>
      </c>
      <c r="AH175">
        <f>SUMIFS('Grid GenerationQueue'!AI$5:AI$467,'Grid GenerationQueue'!$AX$5:$AX$467,$B175,'Grid GenerationQueue'!$AY$5:$AY$467,$C175,'Grid GenerationQueue'!$BF$5:$BF$467,"&lt;&gt;"&amp;"")</f>
        <v>0</v>
      </c>
      <c r="AI175">
        <f>SUMIFS('Grid GenerationQueue'!AJ$5:AJ$467,'Grid GenerationQueue'!$AX$5:$AX$467,$B175,'Grid GenerationQueue'!$AY$5:$AY$467,$C175,'Grid GenerationQueue'!$BF$5:$BF$467,"&lt;&gt;"&amp;"")</f>
        <v>0</v>
      </c>
      <c r="AJ175">
        <f>SUMIFS('Grid GenerationQueue'!AK$5:AK$467,'Grid GenerationQueue'!$AX$5:$AX$467,$B175,'Grid GenerationQueue'!$AY$5:$AY$467,$C175,'Grid GenerationQueue'!$BF$5:$BF$467,"&lt;&gt;"&amp;"")</f>
        <v>0</v>
      </c>
      <c r="AK175">
        <f>SUMIFS('Grid GenerationQueue'!AL$5:AL$467,'Grid GenerationQueue'!$AX$5:$AX$467,$B175,'Grid GenerationQueue'!$AY$5:$AY$467,$C175,'Grid GenerationQueue'!$BF$5:$BF$467,"&lt;&gt;"&amp;"")</f>
        <v>0</v>
      </c>
      <c r="AL175">
        <f>SUMIFS('Grid GenerationQueue'!AM$5:AM$467,'Grid GenerationQueue'!$AX$5:$AX$467,$B175,'Grid GenerationQueue'!$AY$5:$AY$467,$C175,'Grid GenerationQueue'!$BF$5:$BF$467,"&lt;&gt;"&amp;"")</f>
        <v>0</v>
      </c>
      <c r="AM175">
        <f>SUMIFS('Grid GenerationQueue'!AN$5:AN$467,'Grid GenerationQueue'!$AX$5:$AX$467,$B175,'Grid GenerationQueue'!$AY$5:$AY$467,$C175,'Grid GenerationQueue'!$BF$5:$BF$467,"&lt;&gt;"&amp;"")</f>
        <v>0</v>
      </c>
      <c r="AN175">
        <f>SUMIFS('Grid GenerationQueue'!AO$5:AO$467,'Grid GenerationQueue'!$AX$5:$AX$467,$B175,'Grid GenerationQueue'!$AY$5:$AY$467,$C175,'Grid GenerationQueue'!$BF$5:$BF$467,"&lt;&gt;"&amp;"")</f>
        <v>0</v>
      </c>
      <c r="AO175">
        <f>SUMIFS('Grid GenerationQueue'!AP$5:AP$467,'Grid GenerationQueue'!$AX$5:$AX$467,$B175,'Grid GenerationQueue'!$AY$5:$AY$467,$C175,'Grid GenerationQueue'!$BF$5:$BF$467,"&lt;&gt;"&amp;"")</f>
        <v>0</v>
      </c>
      <c r="AQ175">
        <f>SUMIFS('Grid GenerationQueue'!AE$5:AE$467,'Grid GenerationQueue'!$AX$5:$AX$467,$B175,'Grid GenerationQueue'!$AY$5:$AY$467,$C175)</f>
        <v>0</v>
      </c>
      <c r="AR175">
        <f>SUMIFS('Grid GenerationQueue'!AF$5:AF$467,'Grid GenerationQueue'!$AX$5:$AX$467,$B175,'Grid GenerationQueue'!$AY$5:$AY$467,$C175)</f>
        <v>0</v>
      </c>
      <c r="AS175">
        <f>SUMIFS('Grid GenerationQueue'!AG$5:AG$467,'Grid GenerationQueue'!$AX$5:$AX$467,$B175,'Grid GenerationQueue'!$AY$5:$AY$467,$C175)</f>
        <v>0</v>
      </c>
      <c r="AT175">
        <f>SUMIFS('Grid GenerationQueue'!AH$5:AH$467,'Grid GenerationQueue'!$AX$5:$AX$467,$B175,'Grid GenerationQueue'!$AY$5:$AY$467,$C175)</f>
        <v>0</v>
      </c>
      <c r="AU175">
        <f>SUMIFS('Grid GenerationQueue'!AI$5:AI$467,'Grid GenerationQueue'!$AX$5:$AX$467,$B175,'Grid GenerationQueue'!$AY$5:$AY$467,$C175)</f>
        <v>0</v>
      </c>
      <c r="AV175">
        <f>SUMIFS('Grid GenerationQueue'!AJ$5:AJ$467,'Grid GenerationQueue'!$AX$5:$AX$467,$B175,'Grid GenerationQueue'!$AY$5:$AY$467,$C175)</f>
        <v>0</v>
      </c>
      <c r="AW175">
        <f>SUMIFS('Grid GenerationQueue'!AK$5:AK$467,'Grid GenerationQueue'!$AX$5:$AX$467,$B175,'Grid GenerationQueue'!$AY$5:$AY$467,$C175)</f>
        <v>0</v>
      </c>
      <c r="AX175">
        <f>SUMIFS('Grid GenerationQueue'!AL$5:AL$467,'Grid GenerationQueue'!$AX$5:$AX$467,$B175,'Grid GenerationQueue'!$AY$5:$AY$467,$C175)</f>
        <v>0</v>
      </c>
      <c r="AY175">
        <f>SUMIFS('Grid GenerationQueue'!AM$5:AM$467,'Grid GenerationQueue'!$AX$5:$AX$467,$B175,'Grid GenerationQueue'!$AY$5:$AY$467,$C175)</f>
        <v>0</v>
      </c>
      <c r="AZ175">
        <f>SUMIFS('Grid GenerationQueue'!AN$5:AN$467,'Grid GenerationQueue'!$AX$5:$AX$467,$B175,'Grid GenerationQueue'!$AY$5:$AY$467,$C175)</f>
        <v>0</v>
      </c>
      <c r="BA175">
        <f>SUMIFS('Grid GenerationQueue'!AO$5:AO$467,'Grid GenerationQueue'!$AX$5:$AX$467,$B175,'Grid GenerationQueue'!$AY$5:$AY$467,$C175)</f>
        <v>0</v>
      </c>
      <c r="BB175">
        <f>SUMIFS('Grid GenerationQueue'!AP$5:AP$467,'Grid GenerationQueue'!$AX$5:$AX$467,$B175,'Grid GenerationQueue'!$AY$5:$AY$467,$C175)</f>
        <v>0</v>
      </c>
      <c r="BD175">
        <f>SUMIFS('Grid GenerationQueue'!AE$5:AE$467,'Grid GenerationQueue'!$AX$5:$AX$467,$B175,'Grid GenerationQueue'!$AY$5:$AY$467,$C175,'Grid GenerationQueue'!$BH$5:$BH$467,"Executed",'Grid GenerationQueue'!$BB$5:$BB$467,"&lt;"&amp;$BE$3)</f>
        <v>0</v>
      </c>
      <c r="BE175">
        <f>SUMIFS('Grid GenerationQueue'!AF$5:AF$467,'Grid GenerationQueue'!$AX$5:$AX$467,$B175,'Grid GenerationQueue'!$AY$5:$AY$467,$C175,'Grid GenerationQueue'!$BH$5:$BH$467,"Executed",'Grid GenerationQueue'!$BB$5:$BB$467,"&lt;"&amp;$BE$3)</f>
        <v>0</v>
      </c>
      <c r="BF175">
        <f>SUMIFS('Grid GenerationQueue'!AG$5:AG$467,'Grid GenerationQueue'!$AX$5:$AX$467,$B175,'Grid GenerationQueue'!$AY$5:$AY$467,$C175,'Grid GenerationQueue'!$BH$5:$BH$467,"Executed",'Grid GenerationQueue'!$BB$5:$BB$467,"&lt;"&amp;$BE$3)</f>
        <v>0</v>
      </c>
      <c r="BG175">
        <f>SUMIFS('Grid GenerationQueue'!AH$5:AH$467,'Grid GenerationQueue'!$AX$5:$AX$467,$B175,'Grid GenerationQueue'!$AY$5:$AY$467,$C175,'Grid GenerationQueue'!$BH$5:$BH$467,"Executed",'Grid GenerationQueue'!$BB$5:$BB$467,"&lt;"&amp;$BE$3)</f>
        <v>0</v>
      </c>
      <c r="BH175">
        <f>SUMIFS('Grid GenerationQueue'!AI$5:AI$467,'Grid GenerationQueue'!$AX$5:$AX$467,$B175,'Grid GenerationQueue'!$AY$5:$AY$467,$C175,'Grid GenerationQueue'!$BH$5:$BH$467,"Executed",'Grid GenerationQueue'!$BB$5:$BB$467,"&lt;"&amp;$BE$3)</f>
        <v>0</v>
      </c>
      <c r="BI175">
        <f>SUMIFS('Grid GenerationQueue'!AJ$5:AJ$467,'Grid GenerationQueue'!$AX$5:$AX$467,$B175,'Grid GenerationQueue'!$AY$5:$AY$467,$C175,'Grid GenerationQueue'!$BH$5:$BH$467,"Executed",'Grid GenerationQueue'!$BB$5:$BB$467,"&lt;"&amp;$BE$3)</f>
        <v>0</v>
      </c>
      <c r="BJ175">
        <f>SUMIFS('Grid GenerationQueue'!AK$5:AK$467,'Grid GenerationQueue'!$AX$5:$AX$467,$B175,'Grid GenerationQueue'!$AY$5:$AY$467,$C175,'Grid GenerationQueue'!$BH$5:$BH$467,"Executed",'Grid GenerationQueue'!$BB$5:$BB$467,"&lt;"&amp;$BE$3)</f>
        <v>0</v>
      </c>
      <c r="BK175">
        <f>SUMIFS('Grid GenerationQueue'!AL$5:AL$467,'Grid GenerationQueue'!$AX$5:$AX$467,$B175,'Grid GenerationQueue'!$AY$5:$AY$467,$C175,'Grid GenerationQueue'!$BH$5:$BH$467,"Executed",'Grid GenerationQueue'!$BB$5:$BB$467,"&lt;"&amp;$BE$3)</f>
        <v>0</v>
      </c>
      <c r="BL175">
        <f>SUMIFS('Grid GenerationQueue'!AM$5:AM$467,'Grid GenerationQueue'!$AX$5:$AX$467,$B175,'Grid GenerationQueue'!$AY$5:$AY$467,$C175,'Grid GenerationQueue'!$BH$5:$BH$467,"Executed",'Grid GenerationQueue'!$BB$5:$BB$467,"&lt;"&amp;$BE$3)</f>
        <v>0</v>
      </c>
      <c r="BM175">
        <f>SUMIFS('Grid GenerationQueue'!AN$5:AN$467,'Grid GenerationQueue'!$AX$5:$AX$467,$B175,'Grid GenerationQueue'!$AY$5:$AY$467,$C175,'Grid GenerationQueue'!$BH$5:$BH$467,"Executed",'Grid GenerationQueue'!$BB$5:$BB$467,"&lt;"&amp;$BE$3)</f>
        <v>0</v>
      </c>
      <c r="BN175">
        <f>SUMIFS('Grid GenerationQueue'!AO$5:AO$467,'Grid GenerationQueue'!$AX$5:$AX$467,$B175,'Grid GenerationQueue'!$AY$5:$AY$467,$C175,'Grid GenerationQueue'!$BH$5:$BH$467,"Executed",'Grid GenerationQueue'!$BB$5:$BB$467,"&lt;"&amp;$BE$3)</f>
        <v>0</v>
      </c>
      <c r="BO175">
        <f>SUMIFS('Grid GenerationQueue'!AP$5:AP$467,'Grid GenerationQueue'!$AX$5:$AX$467,$B175,'Grid GenerationQueue'!$AY$5:$AY$467,$C175,'Grid GenerationQueue'!$BH$5:$BH$467,"Executed",'Grid GenerationQueue'!$BB$5:$BB$467,"&lt;"&amp;$BE$3)</f>
        <v>0</v>
      </c>
      <c r="BQ175">
        <f>SUMIFS('Grid GenerationQueue'!AE$5:AE$467,'Grid GenerationQueue'!$AX$5:$AX$467,$B175,'Grid GenerationQueue'!$AY$5:$AY$467,$C175,'Grid GenerationQueue'!$BF$5:$BF$467,"&lt;&gt;"&amp;"",'Grid GenerationQueue'!$BB$5:$BB$467,"&lt;"&amp;$BE$3)</f>
        <v>0</v>
      </c>
      <c r="BR175">
        <f>SUMIFS('Grid GenerationQueue'!AF$5:AF$467,'Grid GenerationQueue'!$AX$5:$AX$467,$B175,'Grid GenerationQueue'!$AY$5:$AY$467,$C175,'Grid GenerationQueue'!$BF$5:$BF$467,"&lt;&gt;"&amp;"",'Grid GenerationQueue'!$BB$5:$BB$467,"&lt;"&amp;$BE$3)</f>
        <v>0</v>
      </c>
      <c r="BS175">
        <f>SUMIFS('Grid GenerationQueue'!AG$5:AG$467,'Grid GenerationQueue'!$AX$5:$AX$467,$B175,'Grid GenerationQueue'!$AY$5:$AY$467,$C175,'Grid GenerationQueue'!$BF$5:$BF$467,"&lt;&gt;"&amp;"",'Grid GenerationQueue'!$BB$5:$BB$467,"&lt;"&amp;$BE$3)</f>
        <v>0</v>
      </c>
      <c r="BT175">
        <f>SUMIFS('Grid GenerationQueue'!AH$5:AH$467,'Grid GenerationQueue'!$AX$5:$AX$467,$B175,'Grid GenerationQueue'!$AY$5:$AY$467,$C175,'Grid GenerationQueue'!$BF$5:$BF$467,"&lt;&gt;"&amp;"",'Grid GenerationQueue'!$BB$5:$BB$467,"&lt;"&amp;$BE$3)</f>
        <v>0</v>
      </c>
      <c r="BU175">
        <f>SUMIFS('Grid GenerationQueue'!AI$5:AI$467,'Grid GenerationQueue'!$AX$5:$AX$467,$B175,'Grid GenerationQueue'!$AY$5:$AY$467,$C175,'Grid GenerationQueue'!$BF$5:$BF$467,"&lt;&gt;"&amp;"",'Grid GenerationQueue'!$BB$5:$BB$467,"&lt;"&amp;$BE$3)</f>
        <v>0</v>
      </c>
      <c r="BV175">
        <f>SUMIFS('Grid GenerationQueue'!AJ$5:AJ$467,'Grid GenerationQueue'!$AX$5:$AX$467,$B175,'Grid GenerationQueue'!$AY$5:$AY$467,$C175,'Grid GenerationQueue'!$BF$5:$BF$467,"&lt;&gt;"&amp;"",'Grid GenerationQueue'!$BB$5:$BB$467,"&lt;"&amp;$BE$3)</f>
        <v>0</v>
      </c>
      <c r="BW175">
        <f>SUMIFS('Grid GenerationQueue'!AK$5:AK$467,'Grid GenerationQueue'!$AX$5:$AX$467,$B175,'Grid GenerationQueue'!$AY$5:$AY$467,$C175,'Grid GenerationQueue'!$BF$5:$BF$467,"&lt;&gt;"&amp;"",'Grid GenerationQueue'!$BB$5:$BB$467,"&lt;"&amp;$BE$3)</f>
        <v>0</v>
      </c>
      <c r="BX175">
        <f>SUMIFS('Grid GenerationQueue'!AL$5:AL$467,'Grid GenerationQueue'!$AX$5:$AX$467,$B175,'Grid GenerationQueue'!$AY$5:$AY$467,$C175,'Grid GenerationQueue'!$BF$5:$BF$467,"&lt;&gt;"&amp;"",'Grid GenerationQueue'!$BB$5:$BB$467,"&lt;"&amp;$BE$3)</f>
        <v>0</v>
      </c>
      <c r="BY175">
        <f>SUMIFS('Grid GenerationQueue'!AM$5:AM$467,'Grid GenerationQueue'!$AX$5:$AX$467,$B175,'Grid GenerationQueue'!$AY$5:$AY$467,$C175,'Grid GenerationQueue'!$BF$5:$BF$467,"&lt;&gt;"&amp;"",'Grid GenerationQueue'!$BB$5:$BB$467,"&lt;"&amp;$BE$3)</f>
        <v>0</v>
      </c>
      <c r="BZ175">
        <f>SUMIFS('Grid GenerationQueue'!AN$5:AN$467,'Grid GenerationQueue'!$AX$5:$AX$467,$B175,'Grid GenerationQueue'!$AY$5:$AY$467,$C175,'Grid GenerationQueue'!$BF$5:$BF$467,"&lt;&gt;"&amp;"",'Grid GenerationQueue'!$BB$5:$BB$467,"&lt;"&amp;$BE$3)</f>
        <v>0</v>
      </c>
      <c r="CA175">
        <f>SUMIFS('Grid GenerationQueue'!AO$5:AO$467,'Grid GenerationQueue'!$AX$5:$AX$467,$B175,'Grid GenerationQueue'!$AY$5:$AY$467,$C175,'Grid GenerationQueue'!$BF$5:$BF$467,"&lt;&gt;"&amp;"",'Grid GenerationQueue'!$BB$5:$BB$467,"&lt;"&amp;$BE$3)</f>
        <v>0</v>
      </c>
      <c r="CB175">
        <f>SUMIFS('Grid GenerationQueue'!AP$5:AP$467,'Grid GenerationQueue'!$AX$5:$AX$467,$B175,'Grid GenerationQueue'!$AY$5:$AY$467,$C175,'Grid GenerationQueue'!$BF$5:$BF$467,"&lt;&gt;"&amp;"",'Grid GenerationQueue'!$BB$5:$BB$467,"&lt;"&amp;$BE$3)</f>
        <v>0</v>
      </c>
      <c r="CD175">
        <f>SUMIFS('Grid GenerationQueue'!AE$5:AE$467,'Grid GenerationQueue'!$AX$5:$AX$467,$B175,'Grid GenerationQueue'!$AY$5:$AY$467,$C175,'Grid GenerationQueue'!$BB$5:$BB$467,"&lt;"&amp;$BE$3)</f>
        <v>0</v>
      </c>
      <c r="CE175">
        <f>SUMIFS('Grid GenerationQueue'!AF$5:AF$467,'Grid GenerationQueue'!$AX$5:$AX$467,$B175,'Grid GenerationQueue'!$AY$5:$AY$467,$C175,'Grid GenerationQueue'!$BB$5:$BB$467,"&lt;"&amp;$BE$3)</f>
        <v>0</v>
      </c>
      <c r="CF175">
        <f>SUMIFS('Grid GenerationQueue'!AG$5:AG$467,'Grid GenerationQueue'!$AX$5:$AX$467,$B175,'Grid GenerationQueue'!$AY$5:$AY$467,$C175,'Grid GenerationQueue'!$BB$5:$BB$467,"&lt;"&amp;$BE$3)</f>
        <v>0</v>
      </c>
      <c r="CG175">
        <f>SUMIFS('Grid GenerationQueue'!AH$5:AH$467,'Grid GenerationQueue'!$AX$5:$AX$467,$B175,'Grid GenerationQueue'!$AY$5:$AY$467,$C175,'Grid GenerationQueue'!$BB$5:$BB$467,"&lt;"&amp;$BE$3)</f>
        <v>0</v>
      </c>
      <c r="CH175">
        <f>SUMIFS('Grid GenerationQueue'!AI$5:AI$467,'Grid GenerationQueue'!$AX$5:$AX$467,$B175,'Grid GenerationQueue'!$AY$5:$AY$467,$C175,'Grid GenerationQueue'!$BB$5:$BB$467,"&lt;"&amp;$BE$3)</f>
        <v>0</v>
      </c>
      <c r="CI175">
        <f>SUMIFS('Grid GenerationQueue'!AJ$5:AJ$467,'Grid GenerationQueue'!$AX$5:$AX$467,$B175,'Grid GenerationQueue'!$AY$5:$AY$467,$C175,'Grid GenerationQueue'!$BB$5:$BB$467,"&lt;"&amp;$BE$3)</f>
        <v>0</v>
      </c>
      <c r="CJ175">
        <f>SUMIFS('Grid GenerationQueue'!AK$5:AK$467,'Grid GenerationQueue'!$AX$5:$AX$467,$B175,'Grid GenerationQueue'!$AY$5:$AY$467,$C175,'Grid GenerationQueue'!$BB$5:$BB$467,"&lt;"&amp;$BE$3)</f>
        <v>0</v>
      </c>
      <c r="CK175">
        <f>SUMIFS('Grid GenerationQueue'!AL$5:AL$467,'Grid GenerationQueue'!$AX$5:$AX$467,$B175,'Grid GenerationQueue'!$AY$5:$AY$467,$C175,'Grid GenerationQueue'!$BB$5:$BB$467,"&lt;"&amp;$BE$3)</f>
        <v>0</v>
      </c>
      <c r="CL175">
        <f>SUMIFS('Grid GenerationQueue'!AM$5:AM$467,'Grid GenerationQueue'!$AX$5:$AX$467,$B175,'Grid GenerationQueue'!$AY$5:$AY$467,$C175,'Grid GenerationQueue'!$BB$5:$BB$467,"&lt;"&amp;$BE$3)</f>
        <v>0</v>
      </c>
      <c r="CM175">
        <f>SUMIFS('Grid GenerationQueue'!AN$5:AN$467,'Grid GenerationQueue'!$AX$5:$AX$467,$B175,'Grid GenerationQueue'!$AY$5:$AY$467,$C175,'Grid GenerationQueue'!$BB$5:$BB$467,"&lt;"&amp;$BE$3)</f>
        <v>0</v>
      </c>
      <c r="CN175">
        <f>SUMIFS('Grid GenerationQueue'!AO$5:AO$467,'Grid GenerationQueue'!$AX$5:$AX$467,$B175,'Grid GenerationQueue'!$AY$5:$AY$467,$C175,'Grid GenerationQueue'!$BB$5:$BB$467,"&lt;"&amp;$BE$3)</f>
        <v>0</v>
      </c>
      <c r="CO175">
        <f>SUMIFS('Grid GenerationQueue'!AP$5:AP$467,'Grid GenerationQueue'!$AX$5:$AX$467,$B175,'Grid GenerationQueue'!$AY$5:$AY$467,$C175,'Grid GenerationQueue'!$BB$5:$BB$467,"&lt;"&amp;$BE$3)</f>
        <v>0</v>
      </c>
    </row>
    <row r="176" spans="1:93" x14ac:dyDescent="0.35">
      <c r="A176" t="s">
        <v>4653</v>
      </c>
      <c r="B176" t="s">
        <v>4724</v>
      </c>
      <c r="C176">
        <v>115</v>
      </c>
      <c r="D176">
        <f>SUMIFS('Grid GenerationQueue'!AE$5:AE$467,'Grid GenerationQueue'!$AX$5:$AX$467,$B176,'Grid GenerationQueue'!$AY$5:$AY$467,$C176,'Grid GenerationQueue'!$BI$5:$BI$467,"&lt;4")</f>
        <v>0</v>
      </c>
      <c r="E176">
        <f>SUMIFS('Grid GenerationQueue'!AF$5:AF$467,'Grid GenerationQueue'!$AX$5:$AX$467,$B176,'Grid GenerationQueue'!$AY$5:$AY$467,$C176,'Grid GenerationQueue'!$BI$5:$BI$467,"&lt;4")</f>
        <v>0</v>
      </c>
      <c r="F176">
        <f>SUMIFS('Grid GenerationQueue'!AG$5:AG$467,'Grid GenerationQueue'!$AX$5:$AX$467,$B176,'Grid GenerationQueue'!$AY$5:$AY$467,$C176,'Grid GenerationQueue'!$BI$5:$BI$467,"&lt;4")</f>
        <v>0</v>
      </c>
      <c r="G176">
        <f>SUMIFS('Grid GenerationQueue'!AH$5:AH$467,'Grid GenerationQueue'!$AX$5:$AX$467,$B176,'Grid GenerationQueue'!$AY$5:$AY$467,$C176,'Grid GenerationQueue'!$BI$5:$BI$467,"&lt;4")</f>
        <v>0</v>
      </c>
      <c r="H176">
        <f>SUMIFS('Grid GenerationQueue'!AI$5:AI$467,'Grid GenerationQueue'!$AX$5:$AX$467,$B176,'Grid GenerationQueue'!$AY$5:$AY$467,$C176,'Grid GenerationQueue'!$BI$5:$BI$467,"&lt;4")</f>
        <v>0</v>
      </c>
      <c r="I176">
        <f>SUMIFS('Grid GenerationQueue'!AJ$5:AJ$467,'Grid GenerationQueue'!$AX$5:$AX$467,$B176,'Grid GenerationQueue'!$AY$5:$AY$467,$C176,'Grid GenerationQueue'!$BI$5:$BI$467,"&lt;4")</f>
        <v>0</v>
      </c>
      <c r="J176">
        <f>SUMIFS('Grid GenerationQueue'!AK$5:AK$467,'Grid GenerationQueue'!$AX$5:$AX$467,$B176,'Grid GenerationQueue'!$AY$5:$AY$467,$C176,'Grid GenerationQueue'!$BI$5:$BI$467,"&lt;4")</f>
        <v>0</v>
      </c>
      <c r="K176">
        <f>SUMIFS('Grid GenerationQueue'!AL$5:AL$467,'Grid GenerationQueue'!$AX$5:$AX$467,$B176,'Grid GenerationQueue'!$AY$5:$AY$467,$C176,'Grid GenerationQueue'!$BI$5:$BI$467,"&lt;4")</f>
        <v>0</v>
      </c>
      <c r="L176">
        <f>SUMIFS('Grid GenerationQueue'!AM$5:AM$467,'Grid GenerationQueue'!$AX$5:$AX$467,$B176,'Grid GenerationQueue'!$AY$5:$AY$467,$C176,'Grid GenerationQueue'!$BI$5:$BI$467,"&lt;4")</f>
        <v>0</v>
      </c>
      <c r="M176">
        <f>SUMIFS('Grid GenerationQueue'!AN$5:AN$467,'Grid GenerationQueue'!$AX$5:$AX$467,$B176,'Grid GenerationQueue'!$AY$5:$AY$467,$C176,'Grid GenerationQueue'!$BI$5:$BI$467,"&lt;4")</f>
        <v>0</v>
      </c>
      <c r="N176">
        <f>SUMIFS('Grid GenerationQueue'!AO$5:AO$467,'Grid GenerationQueue'!$AX$5:$AX$467,$B176,'Grid GenerationQueue'!$AY$5:$AY$467,$C176,'Grid GenerationQueue'!$BI$5:$BI$467,"&lt;4")</f>
        <v>0</v>
      </c>
      <c r="O176">
        <f>SUMIFS('Grid GenerationQueue'!AP$5:AP$467,'Grid GenerationQueue'!$AX$5:$AX$467,$B176,'Grid GenerationQueue'!$AY$5:$AY$467,$C176,'Grid GenerationQueue'!$BI$5:$BI$467,"&lt;4")</f>
        <v>0</v>
      </c>
      <c r="Q176">
        <f>SUMIFS('Grid GenerationQueue'!AE$5:AE$467,'Grid GenerationQueue'!$AX$5:$AX$467,$B176,'Grid GenerationQueue'!$AY$5:$AY$467,$C176,'Grid GenerationQueue'!$BH$5:$BH$467,"Executed")</f>
        <v>0</v>
      </c>
      <c r="R176">
        <f>SUMIFS('Grid GenerationQueue'!AF$5:AF$467,'Grid GenerationQueue'!$AX$5:$AX$467,$B176,'Grid GenerationQueue'!$AY$5:$AY$467,$C176,'Grid GenerationQueue'!$BH$5:$BH$467,"Executed")</f>
        <v>0</v>
      </c>
      <c r="S176">
        <f>SUMIFS('Grid GenerationQueue'!AG$5:AG$467,'Grid GenerationQueue'!$AX$5:$AX$467,$B176,'Grid GenerationQueue'!$AY$5:$AY$467,$C176,'Grid GenerationQueue'!$BH$5:$BH$467,"Executed")</f>
        <v>0</v>
      </c>
      <c r="T176">
        <f>SUMIFS('Grid GenerationQueue'!AH$5:AH$467,'Grid GenerationQueue'!$AX$5:$AX$467,$B176,'Grid GenerationQueue'!$AY$5:$AY$467,$C176,'Grid GenerationQueue'!$BH$5:$BH$467,"Executed")</f>
        <v>0</v>
      </c>
      <c r="U176">
        <f>SUMIFS('Grid GenerationQueue'!AI$5:AI$467,'Grid GenerationQueue'!$AX$5:$AX$467,$B176,'Grid GenerationQueue'!$AY$5:$AY$467,$C176,'Grid GenerationQueue'!$BH$5:$BH$467,"Executed")</f>
        <v>0</v>
      </c>
      <c r="V176">
        <f>SUMIFS('Grid GenerationQueue'!AJ$5:AJ$467,'Grid GenerationQueue'!$AX$5:$AX$467,$B176,'Grid GenerationQueue'!$AY$5:$AY$467,$C176,'Grid GenerationQueue'!$BH$5:$BH$467,"Executed")</f>
        <v>0</v>
      </c>
      <c r="W176">
        <f>SUMIFS('Grid GenerationQueue'!AK$5:AK$467,'Grid GenerationQueue'!$AX$5:$AX$467,$B176,'Grid GenerationQueue'!$AY$5:$AY$467,$C176,'Grid GenerationQueue'!$BH$5:$BH$467,"Executed")</f>
        <v>0</v>
      </c>
      <c r="X176">
        <f>SUMIFS('Grid GenerationQueue'!AL$5:AL$467,'Grid GenerationQueue'!$AX$5:$AX$467,$B176,'Grid GenerationQueue'!$AY$5:$AY$467,$C176,'Grid GenerationQueue'!$BH$5:$BH$467,"Executed")</f>
        <v>0</v>
      </c>
      <c r="Y176">
        <f>SUMIFS('Grid GenerationQueue'!AM$5:AM$467,'Grid GenerationQueue'!$AX$5:$AX$467,$B176,'Grid GenerationQueue'!$AY$5:$AY$467,$C176,'Grid GenerationQueue'!$BH$5:$BH$467,"Executed")</f>
        <v>0</v>
      </c>
      <c r="Z176">
        <f>SUMIFS('Grid GenerationQueue'!AN$5:AN$467,'Grid GenerationQueue'!$AX$5:$AX$467,$B176,'Grid GenerationQueue'!$AY$5:$AY$467,$C176,'Grid GenerationQueue'!$BH$5:$BH$467,"Executed")</f>
        <v>0</v>
      </c>
      <c r="AA176">
        <f>SUMIFS('Grid GenerationQueue'!AO$5:AO$467,'Grid GenerationQueue'!$AX$5:$AX$467,$B176,'Grid GenerationQueue'!$AY$5:$AY$467,$C176,'Grid GenerationQueue'!$BH$5:$BH$467,"Executed")</f>
        <v>0</v>
      </c>
      <c r="AB176">
        <f>SUMIFS('Grid GenerationQueue'!AP$5:AP$467,'Grid GenerationQueue'!$AX$5:$AX$467,$B176,'Grid GenerationQueue'!$AY$5:$AY$467,$C176,'Grid GenerationQueue'!$BH$5:$BH$467,"Executed")</f>
        <v>0</v>
      </c>
      <c r="AD176">
        <f>SUMIFS('Grid GenerationQueue'!AE$5:AE$467,'Grid GenerationQueue'!$AX$5:$AX$467,$B176,'Grid GenerationQueue'!$AY$5:$AY$467,$C176,'Grid GenerationQueue'!$BF$5:$BF$467,"&lt;&gt;"&amp;"")</f>
        <v>0</v>
      </c>
      <c r="AE176">
        <f>SUMIFS('Grid GenerationQueue'!AF$5:AF$467,'Grid GenerationQueue'!$AX$5:$AX$467,$B176,'Grid GenerationQueue'!$AY$5:$AY$467,$C176,'Grid GenerationQueue'!$BF$5:$BF$467,"&lt;&gt;"&amp;"")</f>
        <v>0</v>
      </c>
      <c r="AF176">
        <f>SUMIFS('Grid GenerationQueue'!AG$5:AG$467,'Grid GenerationQueue'!$AX$5:$AX$467,$B176,'Grid GenerationQueue'!$AY$5:$AY$467,$C176,'Grid GenerationQueue'!$BF$5:$BF$467,"&lt;&gt;"&amp;"")</f>
        <v>0</v>
      </c>
      <c r="AG176">
        <f>SUMIFS('Grid GenerationQueue'!AH$5:AH$467,'Grid GenerationQueue'!$AX$5:$AX$467,$B176,'Grid GenerationQueue'!$AY$5:$AY$467,$C176,'Grid GenerationQueue'!$BF$5:$BF$467,"&lt;&gt;"&amp;"")</f>
        <v>0</v>
      </c>
      <c r="AH176">
        <f>SUMIFS('Grid GenerationQueue'!AI$5:AI$467,'Grid GenerationQueue'!$AX$5:$AX$467,$B176,'Grid GenerationQueue'!$AY$5:$AY$467,$C176,'Grid GenerationQueue'!$BF$5:$BF$467,"&lt;&gt;"&amp;"")</f>
        <v>0</v>
      </c>
      <c r="AI176">
        <f>SUMIFS('Grid GenerationQueue'!AJ$5:AJ$467,'Grid GenerationQueue'!$AX$5:$AX$467,$B176,'Grid GenerationQueue'!$AY$5:$AY$467,$C176,'Grid GenerationQueue'!$BF$5:$BF$467,"&lt;&gt;"&amp;"")</f>
        <v>0</v>
      </c>
      <c r="AJ176">
        <f>SUMIFS('Grid GenerationQueue'!AK$5:AK$467,'Grid GenerationQueue'!$AX$5:$AX$467,$B176,'Grid GenerationQueue'!$AY$5:$AY$467,$C176,'Grid GenerationQueue'!$BF$5:$BF$467,"&lt;&gt;"&amp;"")</f>
        <v>0</v>
      </c>
      <c r="AK176">
        <f>SUMIFS('Grid GenerationQueue'!AL$5:AL$467,'Grid GenerationQueue'!$AX$5:$AX$467,$B176,'Grid GenerationQueue'!$AY$5:$AY$467,$C176,'Grid GenerationQueue'!$BF$5:$BF$467,"&lt;&gt;"&amp;"")</f>
        <v>0</v>
      </c>
      <c r="AL176">
        <f>SUMIFS('Grid GenerationQueue'!AM$5:AM$467,'Grid GenerationQueue'!$AX$5:$AX$467,$B176,'Grid GenerationQueue'!$AY$5:$AY$467,$C176,'Grid GenerationQueue'!$BF$5:$BF$467,"&lt;&gt;"&amp;"")</f>
        <v>0</v>
      </c>
      <c r="AM176">
        <f>SUMIFS('Grid GenerationQueue'!AN$5:AN$467,'Grid GenerationQueue'!$AX$5:$AX$467,$B176,'Grid GenerationQueue'!$AY$5:$AY$467,$C176,'Grid GenerationQueue'!$BF$5:$BF$467,"&lt;&gt;"&amp;"")</f>
        <v>0</v>
      </c>
      <c r="AN176">
        <f>SUMIFS('Grid GenerationQueue'!AO$5:AO$467,'Grid GenerationQueue'!$AX$5:$AX$467,$B176,'Grid GenerationQueue'!$AY$5:$AY$467,$C176,'Grid GenerationQueue'!$BF$5:$BF$467,"&lt;&gt;"&amp;"")</f>
        <v>0</v>
      </c>
      <c r="AO176">
        <f>SUMIFS('Grid GenerationQueue'!AP$5:AP$467,'Grid GenerationQueue'!$AX$5:$AX$467,$B176,'Grid GenerationQueue'!$AY$5:$AY$467,$C176,'Grid GenerationQueue'!$BF$5:$BF$467,"&lt;&gt;"&amp;"")</f>
        <v>0</v>
      </c>
      <c r="AQ176">
        <f>SUMIFS('Grid GenerationQueue'!AE$5:AE$467,'Grid GenerationQueue'!$AX$5:$AX$467,$B176,'Grid GenerationQueue'!$AY$5:$AY$467,$C176)</f>
        <v>0</v>
      </c>
      <c r="AR176">
        <f>SUMIFS('Grid GenerationQueue'!AF$5:AF$467,'Grid GenerationQueue'!$AX$5:$AX$467,$B176,'Grid GenerationQueue'!$AY$5:$AY$467,$C176)</f>
        <v>0</v>
      </c>
      <c r="AS176">
        <f>SUMIFS('Grid GenerationQueue'!AG$5:AG$467,'Grid GenerationQueue'!$AX$5:$AX$467,$B176,'Grid GenerationQueue'!$AY$5:$AY$467,$C176)</f>
        <v>0</v>
      </c>
      <c r="AT176">
        <f>SUMIFS('Grid GenerationQueue'!AH$5:AH$467,'Grid GenerationQueue'!$AX$5:$AX$467,$B176,'Grid GenerationQueue'!$AY$5:$AY$467,$C176)</f>
        <v>0</v>
      </c>
      <c r="AU176">
        <f>SUMIFS('Grid GenerationQueue'!AI$5:AI$467,'Grid GenerationQueue'!$AX$5:$AX$467,$B176,'Grid GenerationQueue'!$AY$5:$AY$467,$C176)</f>
        <v>0</v>
      </c>
      <c r="AV176">
        <f>SUMIFS('Grid GenerationQueue'!AJ$5:AJ$467,'Grid GenerationQueue'!$AX$5:$AX$467,$B176,'Grid GenerationQueue'!$AY$5:$AY$467,$C176)</f>
        <v>0</v>
      </c>
      <c r="AW176">
        <f>SUMIFS('Grid GenerationQueue'!AK$5:AK$467,'Grid GenerationQueue'!$AX$5:$AX$467,$B176,'Grid GenerationQueue'!$AY$5:$AY$467,$C176)</f>
        <v>0</v>
      </c>
      <c r="AX176">
        <f>SUMIFS('Grid GenerationQueue'!AL$5:AL$467,'Grid GenerationQueue'!$AX$5:$AX$467,$B176,'Grid GenerationQueue'!$AY$5:$AY$467,$C176)</f>
        <v>0</v>
      </c>
      <c r="AY176">
        <f>SUMIFS('Grid GenerationQueue'!AM$5:AM$467,'Grid GenerationQueue'!$AX$5:$AX$467,$B176,'Grid GenerationQueue'!$AY$5:$AY$467,$C176)</f>
        <v>0</v>
      </c>
      <c r="AZ176">
        <f>SUMIFS('Grid GenerationQueue'!AN$5:AN$467,'Grid GenerationQueue'!$AX$5:$AX$467,$B176,'Grid GenerationQueue'!$AY$5:$AY$467,$C176)</f>
        <v>0</v>
      </c>
      <c r="BA176">
        <f>SUMIFS('Grid GenerationQueue'!AO$5:AO$467,'Grid GenerationQueue'!$AX$5:$AX$467,$B176,'Grid GenerationQueue'!$AY$5:$AY$467,$C176)</f>
        <v>0</v>
      </c>
      <c r="BB176">
        <f>SUMIFS('Grid GenerationQueue'!AP$5:AP$467,'Grid GenerationQueue'!$AX$5:$AX$467,$B176,'Grid GenerationQueue'!$AY$5:$AY$467,$C176)</f>
        <v>0</v>
      </c>
      <c r="BD176">
        <f>SUMIFS('Grid GenerationQueue'!AE$5:AE$467,'Grid GenerationQueue'!$AX$5:$AX$467,$B176,'Grid GenerationQueue'!$AY$5:$AY$467,$C176,'Grid GenerationQueue'!$BH$5:$BH$467,"Executed",'Grid GenerationQueue'!$BB$5:$BB$467,"&lt;"&amp;$BE$3)</f>
        <v>0</v>
      </c>
      <c r="BE176">
        <f>SUMIFS('Grid GenerationQueue'!AF$5:AF$467,'Grid GenerationQueue'!$AX$5:$AX$467,$B176,'Grid GenerationQueue'!$AY$5:$AY$467,$C176,'Grid GenerationQueue'!$BH$5:$BH$467,"Executed",'Grid GenerationQueue'!$BB$5:$BB$467,"&lt;"&amp;$BE$3)</f>
        <v>0</v>
      </c>
      <c r="BF176">
        <f>SUMIFS('Grid GenerationQueue'!AG$5:AG$467,'Grid GenerationQueue'!$AX$5:$AX$467,$B176,'Grid GenerationQueue'!$AY$5:$AY$467,$C176,'Grid GenerationQueue'!$BH$5:$BH$467,"Executed",'Grid GenerationQueue'!$BB$5:$BB$467,"&lt;"&amp;$BE$3)</f>
        <v>0</v>
      </c>
      <c r="BG176">
        <f>SUMIFS('Grid GenerationQueue'!AH$5:AH$467,'Grid GenerationQueue'!$AX$5:$AX$467,$B176,'Grid GenerationQueue'!$AY$5:$AY$467,$C176,'Grid GenerationQueue'!$BH$5:$BH$467,"Executed",'Grid GenerationQueue'!$BB$5:$BB$467,"&lt;"&amp;$BE$3)</f>
        <v>0</v>
      </c>
      <c r="BH176">
        <f>SUMIFS('Grid GenerationQueue'!AI$5:AI$467,'Grid GenerationQueue'!$AX$5:$AX$467,$B176,'Grid GenerationQueue'!$AY$5:$AY$467,$C176,'Grid GenerationQueue'!$BH$5:$BH$467,"Executed",'Grid GenerationQueue'!$BB$5:$BB$467,"&lt;"&amp;$BE$3)</f>
        <v>0</v>
      </c>
      <c r="BI176">
        <f>SUMIFS('Grid GenerationQueue'!AJ$5:AJ$467,'Grid GenerationQueue'!$AX$5:$AX$467,$B176,'Grid GenerationQueue'!$AY$5:$AY$467,$C176,'Grid GenerationQueue'!$BH$5:$BH$467,"Executed",'Grid GenerationQueue'!$BB$5:$BB$467,"&lt;"&amp;$BE$3)</f>
        <v>0</v>
      </c>
      <c r="BJ176">
        <f>SUMIFS('Grid GenerationQueue'!AK$5:AK$467,'Grid GenerationQueue'!$AX$5:$AX$467,$B176,'Grid GenerationQueue'!$AY$5:$AY$467,$C176,'Grid GenerationQueue'!$BH$5:$BH$467,"Executed",'Grid GenerationQueue'!$BB$5:$BB$467,"&lt;"&amp;$BE$3)</f>
        <v>0</v>
      </c>
      <c r="BK176">
        <f>SUMIFS('Grid GenerationQueue'!AL$5:AL$467,'Grid GenerationQueue'!$AX$5:$AX$467,$B176,'Grid GenerationQueue'!$AY$5:$AY$467,$C176,'Grid GenerationQueue'!$BH$5:$BH$467,"Executed",'Grid GenerationQueue'!$BB$5:$BB$467,"&lt;"&amp;$BE$3)</f>
        <v>0</v>
      </c>
      <c r="BL176">
        <f>SUMIFS('Grid GenerationQueue'!AM$5:AM$467,'Grid GenerationQueue'!$AX$5:$AX$467,$B176,'Grid GenerationQueue'!$AY$5:$AY$467,$C176,'Grid GenerationQueue'!$BH$5:$BH$467,"Executed",'Grid GenerationQueue'!$BB$5:$BB$467,"&lt;"&amp;$BE$3)</f>
        <v>0</v>
      </c>
      <c r="BM176">
        <f>SUMIFS('Grid GenerationQueue'!AN$5:AN$467,'Grid GenerationQueue'!$AX$5:$AX$467,$B176,'Grid GenerationQueue'!$AY$5:$AY$467,$C176,'Grid GenerationQueue'!$BH$5:$BH$467,"Executed",'Grid GenerationQueue'!$BB$5:$BB$467,"&lt;"&amp;$BE$3)</f>
        <v>0</v>
      </c>
      <c r="BN176">
        <f>SUMIFS('Grid GenerationQueue'!AO$5:AO$467,'Grid GenerationQueue'!$AX$5:$AX$467,$B176,'Grid GenerationQueue'!$AY$5:$AY$467,$C176,'Grid GenerationQueue'!$BH$5:$BH$467,"Executed",'Grid GenerationQueue'!$BB$5:$BB$467,"&lt;"&amp;$BE$3)</f>
        <v>0</v>
      </c>
      <c r="BO176">
        <f>SUMIFS('Grid GenerationQueue'!AP$5:AP$467,'Grid GenerationQueue'!$AX$5:$AX$467,$B176,'Grid GenerationQueue'!$AY$5:$AY$467,$C176,'Grid GenerationQueue'!$BH$5:$BH$467,"Executed",'Grid GenerationQueue'!$BB$5:$BB$467,"&lt;"&amp;$BE$3)</f>
        <v>0</v>
      </c>
      <c r="BQ176">
        <f>SUMIFS('Grid GenerationQueue'!AE$5:AE$467,'Grid GenerationQueue'!$AX$5:$AX$467,$B176,'Grid GenerationQueue'!$AY$5:$AY$467,$C176,'Grid GenerationQueue'!$BF$5:$BF$467,"&lt;&gt;"&amp;"",'Grid GenerationQueue'!$BB$5:$BB$467,"&lt;"&amp;$BE$3)</f>
        <v>0</v>
      </c>
      <c r="BR176">
        <f>SUMIFS('Grid GenerationQueue'!AF$5:AF$467,'Grid GenerationQueue'!$AX$5:$AX$467,$B176,'Grid GenerationQueue'!$AY$5:$AY$467,$C176,'Grid GenerationQueue'!$BF$5:$BF$467,"&lt;&gt;"&amp;"",'Grid GenerationQueue'!$BB$5:$BB$467,"&lt;"&amp;$BE$3)</f>
        <v>0</v>
      </c>
      <c r="BS176">
        <f>SUMIFS('Grid GenerationQueue'!AG$5:AG$467,'Grid GenerationQueue'!$AX$5:$AX$467,$B176,'Grid GenerationQueue'!$AY$5:$AY$467,$C176,'Grid GenerationQueue'!$BF$5:$BF$467,"&lt;&gt;"&amp;"",'Grid GenerationQueue'!$BB$5:$BB$467,"&lt;"&amp;$BE$3)</f>
        <v>0</v>
      </c>
      <c r="BT176">
        <f>SUMIFS('Grid GenerationQueue'!AH$5:AH$467,'Grid GenerationQueue'!$AX$5:$AX$467,$B176,'Grid GenerationQueue'!$AY$5:$AY$467,$C176,'Grid GenerationQueue'!$BF$5:$BF$467,"&lt;&gt;"&amp;"",'Grid GenerationQueue'!$BB$5:$BB$467,"&lt;"&amp;$BE$3)</f>
        <v>0</v>
      </c>
      <c r="BU176">
        <f>SUMIFS('Grid GenerationQueue'!AI$5:AI$467,'Grid GenerationQueue'!$AX$5:$AX$467,$B176,'Grid GenerationQueue'!$AY$5:$AY$467,$C176,'Grid GenerationQueue'!$BF$5:$BF$467,"&lt;&gt;"&amp;"",'Grid GenerationQueue'!$BB$5:$BB$467,"&lt;"&amp;$BE$3)</f>
        <v>0</v>
      </c>
      <c r="BV176">
        <f>SUMIFS('Grid GenerationQueue'!AJ$5:AJ$467,'Grid GenerationQueue'!$AX$5:$AX$467,$B176,'Grid GenerationQueue'!$AY$5:$AY$467,$C176,'Grid GenerationQueue'!$BF$5:$BF$467,"&lt;&gt;"&amp;"",'Grid GenerationQueue'!$BB$5:$BB$467,"&lt;"&amp;$BE$3)</f>
        <v>0</v>
      </c>
      <c r="BW176">
        <f>SUMIFS('Grid GenerationQueue'!AK$5:AK$467,'Grid GenerationQueue'!$AX$5:$AX$467,$B176,'Grid GenerationQueue'!$AY$5:$AY$467,$C176,'Grid GenerationQueue'!$BF$5:$BF$467,"&lt;&gt;"&amp;"",'Grid GenerationQueue'!$BB$5:$BB$467,"&lt;"&amp;$BE$3)</f>
        <v>0</v>
      </c>
      <c r="BX176">
        <f>SUMIFS('Grid GenerationQueue'!AL$5:AL$467,'Grid GenerationQueue'!$AX$5:$AX$467,$B176,'Grid GenerationQueue'!$AY$5:$AY$467,$C176,'Grid GenerationQueue'!$BF$5:$BF$467,"&lt;&gt;"&amp;"",'Grid GenerationQueue'!$BB$5:$BB$467,"&lt;"&amp;$BE$3)</f>
        <v>0</v>
      </c>
      <c r="BY176">
        <f>SUMIFS('Grid GenerationQueue'!AM$5:AM$467,'Grid GenerationQueue'!$AX$5:$AX$467,$B176,'Grid GenerationQueue'!$AY$5:$AY$467,$C176,'Grid GenerationQueue'!$BF$5:$BF$467,"&lt;&gt;"&amp;"",'Grid GenerationQueue'!$BB$5:$BB$467,"&lt;"&amp;$BE$3)</f>
        <v>0</v>
      </c>
      <c r="BZ176">
        <f>SUMIFS('Grid GenerationQueue'!AN$5:AN$467,'Grid GenerationQueue'!$AX$5:$AX$467,$B176,'Grid GenerationQueue'!$AY$5:$AY$467,$C176,'Grid GenerationQueue'!$BF$5:$BF$467,"&lt;&gt;"&amp;"",'Grid GenerationQueue'!$BB$5:$BB$467,"&lt;"&amp;$BE$3)</f>
        <v>0</v>
      </c>
      <c r="CA176">
        <f>SUMIFS('Grid GenerationQueue'!AO$5:AO$467,'Grid GenerationQueue'!$AX$5:$AX$467,$B176,'Grid GenerationQueue'!$AY$5:$AY$467,$C176,'Grid GenerationQueue'!$BF$5:$BF$467,"&lt;&gt;"&amp;"",'Grid GenerationQueue'!$BB$5:$BB$467,"&lt;"&amp;$BE$3)</f>
        <v>0</v>
      </c>
      <c r="CB176">
        <f>SUMIFS('Grid GenerationQueue'!AP$5:AP$467,'Grid GenerationQueue'!$AX$5:$AX$467,$B176,'Grid GenerationQueue'!$AY$5:$AY$467,$C176,'Grid GenerationQueue'!$BF$5:$BF$467,"&lt;&gt;"&amp;"",'Grid GenerationQueue'!$BB$5:$BB$467,"&lt;"&amp;$BE$3)</f>
        <v>0</v>
      </c>
      <c r="CD176">
        <f>SUMIFS('Grid GenerationQueue'!AE$5:AE$467,'Grid GenerationQueue'!$AX$5:$AX$467,$B176,'Grid GenerationQueue'!$AY$5:$AY$467,$C176,'Grid GenerationQueue'!$BB$5:$BB$467,"&lt;"&amp;$BE$3)</f>
        <v>0</v>
      </c>
      <c r="CE176">
        <f>SUMIFS('Grid GenerationQueue'!AF$5:AF$467,'Grid GenerationQueue'!$AX$5:$AX$467,$B176,'Grid GenerationQueue'!$AY$5:$AY$467,$C176,'Grid GenerationQueue'!$BB$5:$BB$467,"&lt;"&amp;$BE$3)</f>
        <v>0</v>
      </c>
      <c r="CF176">
        <f>SUMIFS('Grid GenerationQueue'!AG$5:AG$467,'Grid GenerationQueue'!$AX$5:$AX$467,$B176,'Grid GenerationQueue'!$AY$5:$AY$467,$C176,'Grid GenerationQueue'!$BB$5:$BB$467,"&lt;"&amp;$BE$3)</f>
        <v>0</v>
      </c>
      <c r="CG176">
        <f>SUMIFS('Grid GenerationQueue'!AH$5:AH$467,'Grid GenerationQueue'!$AX$5:$AX$467,$B176,'Grid GenerationQueue'!$AY$5:$AY$467,$C176,'Grid GenerationQueue'!$BB$5:$BB$467,"&lt;"&amp;$BE$3)</f>
        <v>0</v>
      </c>
      <c r="CH176">
        <f>SUMIFS('Grid GenerationQueue'!AI$5:AI$467,'Grid GenerationQueue'!$AX$5:$AX$467,$B176,'Grid GenerationQueue'!$AY$5:$AY$467,$C176,'Grid GenerationQueue'!$BB$5:$BB$467,"&lt;"&amp;$BE$3)</f>
        <v>0</v>
      </c>
      <c r="CI176">
        <f>SUMIFS('Grid GenerationQueue'!AJ$5:AJ$467,'Grid GenerationQueue'!$AX$5:$AX$467,$B176,'Grid GenerationQueue'!$AY$5:$AY$467,$C176,'Grid GenerationQueue'!$BB$5:$BB$467,"&lt;"&amp;$BE$3)</f>
        <v>0</v>
      </c>
      <c r="CJ176">
        <f>SUMIFS('Grid GenerationQueue'!AK$5:AK$467,'Grid GenerationQueue'!$AX$5:$AX$467,$B176,'Grid GenerationQueue'!$AY$5:$AY$467,$C176,'Grid GenerationQueue'!$BB$5:$BB$467,"&lt;"&amp;$BE$3)</f>
        <v>0</v>
      </c>
      <c r="CK176">
        <f>SUMIFS('Grid GenerationQueue'!AL$5:AL$467,'Grid GenerationQueue'!$AX$5:$AX$467,$B176,'Grid GenerationQueue'!$AY$5:$AY$467,$C176,'Grid GenerationQueue'!$BB$5:$BB$467,"&lt;"&amp;$BE$3)</f>
        <v>0</v>
      </c>
      <c r="CL176">
        <f>SUMIFS('Grid GenerationQueue'!AM$5:AM$467,'Grid GenerationQueue'!$AX$5:$AX$467,$B176,'Grid GenerationQueue'!$AY$5:$AY$467,$C176,'Grid GenerationQueue'!$BB$5:$BB$467,"&lt;"&amp;$BE$3)</f>
        <v>0</v>
      </c>
      <c r="CM176">
        <f>SUMIFS('Grid GenerationQueue'!AN$5:AN$467,'Grid GenerationQueue'!$AX$5:$AX$467,$B176,'Grid GenerationQueue'!$AY$5:$AY$467,$C176,'Grid GenerationQueue'!$BB$5:$BB$467,"&lt;"&amp;$BE$3)</f>
        <v>0</v>
      </c>
      <c r="CN176">
        <f>SUMIFS('Grid GenerationQueue'!AO$5:AO$467,'Grid GenerationQueue'!$AX$5:$AX$467,$B176,'Grid GenerationQueue'!$AY$5:$AY$467,$C176,'Grid GenerationQueue'!$BB$5:$BB$467,"&lt;"&amp;$BE$3)</f>
        <v>0</v>
      </c>
      <c r="CO176">
        <f>SUMIFS('Grid GenerationQueue'!AP$5:AP$467,'Grid GenerationQueue'!$AX$5:$AX$467,$B176,'Grid GenerationQueue'!$AY$5:$AY$467,$C176,'Grid GenerationQueue'!$BB$5:$BB$467,"&lt;"&amp;$BE$3)</f>
        <v>0</v>
      </c>
    </row>
    <row r="177" spans="1:93" x14ac:dyDescent="0.35">
      <c r="A177" t="s">
        <v>4645</v>
      </c>
      <c r="B177" t="s">
        <v>4442</v>
      </c>
      <c r="C177">
        <v>230</v>
      </c>
      <c r="D177">
        <f>SUMIFS('Grid GenerationQueue'!AE$5:AE$467,'Grid GenerationQueue'!$AX$5:$AX$467,$B177,'Grid GenerationQueue'!$AY$5:$AY$467,$C177,'Grid GenerationQueue'!$BI$5:$BI$467,"&lt;4")</f>
        <v>0</v>
      </c>
      <c r="E177">
        <f>SUMIFS('Grid GenerationQueue'!AF$5:AF$467,'Grid GenerationQueue'!$AX$5:$AX$467,$B177,'Grid GenerationQueue'!$AY$5:$AY$467,$C177,'Grid GenerationQueue'!$BI$5:$BI$467,"&lt;4")</f>
        <v>0</v>
      </c>
      <c r="F177">
        <f>SUMIFS('Grid GenerationQueue'!AG$5:AG$467,'Grid GenerationQueue'!$AX$5:$AX$467,$B177,'Grid GenerationQueue'!$AY$5:$AY$467,$C177,'Grid GenerationQueue'!$BI$5:$BI$467,"&lt;4")</f>
        <v>0</v>
      </c>
      <c r="G177">
        <f>SUMIFS('Grid GenerationQueue'!AH$5:AH$467,'Grid GenerationQueue'!$AX$5:$AX$467,$B177,'Grid GenerationQueue'!$AY$5:$AY$467,$C177,'Grid GenerationQueue'!$BI$5:$BI$467,"&lt;4")</f>
        <v>0</v>
      </c>
      <c r="H177">
        <f>SUMIFS('Grid GenerationQueue'!AI$5:AI$467,'Grid GenerationQueue'!$AX$5:$AX$467,$B177,'Grid GenerationQueue'!$AY$5:$AY$467,$C177,'Grid GenerationQueue'!$BI$5:$BI$467,"&lt;4")</f>
        <v>0</v>
      </c>
      <c r="I177">
        <f>SUMIFS('Grid GenerationQueue'!AJ$5:AJ$467,'Grid GenerationQueue'!$AX$5:$AX$467,$B177,'Grid GenerationQueue'!$AY$5:$AY$467,$C177,'Grid GenerationQueue'!$BI$5:$BI$467,"&lt;4")</f>
        <v>0</v>
      </c>
      <c r="J177">
        <f>SUMIFS('Grid GenerationQueue'!AK$5:AK$467,'Grid GenerationQueue'!$AX$5:$AX$467,$B177,'Grid GenerationQueue'!$AY$5:$AY$467,$C177,'Grid GenerationQueue'!$BI$5:$BI$467,"&lt;4")</f>
        <v>0</v>
      </c>
      <c r="K177">
        <f>SUMIFS('Grid GenerationQueue'!AL$5:AL$467,'Grid GenerationQueue'!$AX$5:$AX$467,$B177,'Grid GenerationQueue'!$AY$5:$AY$467,$C177,'Grid GenerationQueue'!$BI$5:$BI$467,"&lt;4")</f>
        <v>0</v>
      </c>
      <c r="L177">
        <f>SUMIFS('Grid GenerationQueue'!AM$5:AM$467,'Grid GenerationQueue'!$AX$5:$AX$467,$B177,'Grid GenerationQueue'!$AY$5:$AY$467,$C177,'Grid GenerationQueue'!$BI$5:$BI$467,"&lt;4")</f>
        <v>0</v>
      </c>
      <c r="M177">
        <f>SUMIFS('Grid GenerationQueue'!AN$5:AN$467,'Grid GenerationQueue'!$AX$5:$AX$467,$B177,'Grid GenerationQueue'!$AY$5:$AY$467,$C177,'Grid GenerationQueue'!$BI$5:$BI$467,"&lt;4")</f>
        <v>0</v>
      </c>
      <c r="N177">
        <f>SUMIFS('Grid GenerationQueue'!AO$5:AO$467,'Grid GenerationQueue'!$AX$5:$AX$467,$B177,'Grid GenerationQueue'!$AY$5:$AY$467,$C177,'Grid GenerationQueue'!$BI$5:$BI$467,"&lt;4")</f>
        <v>0</v>
      </c>
      <c r="O177">
        <f>SUMIFS('Grid GenerationQueue'!AP$5:AP$467,'Grid GenerationQueue'!$AX$5:$AX$467,$B177,'Grid GenerationQueue'!$AY$5:$AY$467,$C177,'Grid GenerationQueue'!$BI$5:$BI$467,"&lt;4")</f>
        <v>0</v>
      </c>
      <c r="Q177">
        <f>SUMIFS('Grid GenerationQueue'!AE$5:AE$467,'Grid GenerationQueue'!$AX$5:$AX$467,$B177,'Grid GenerationQueue'!$AY$5:$AY$467,$C177,'Grid GenerationQueue'!$BH$5:$BH$467,"Executed")</f>
        <v>0</v>
      </c>
      <c r="R177">
        <f>SUMIFS('Grid GenerationQueue'!AF$5:AF$467,'Grid GenerationQueue'!$AX$5:$AX$467,$B177,'Grid GenerationQueue'!$AY$5:$AY$467,$C177,'Grid GenerationQueue'!$BH$5:$BH$467,"Executed")</f>
        <v>0</v>
      </c>
      <c r="S177">
        <f>SUMIFS('Grid GenerationQueue'!AG$5:AG$467,'Grid GenerationQueue'!$AX$5:$AX$467,$B177,'Grid GenerationQueue'!$AY$5:$AY$467,$C177,'Grid GenerationQueue'!$BH$5:$BH$467,"Executed")</f>
        <v>0</v>
      </c>
      <c r="T177">
        <f>SUMIFS('Grid GenerationQueue'!AH$5:AH$467,'Grid GenerationQueue'!$AX$5:$AX$467,$B177,'Grid GenerationQueue'!$AY$5:$AY$467,$C177,'Grid GenerationQueue'!$BH$5:$BH$467,"Executed")</f>
        <v>0</v>
      </c>
      <c r="U177">
        <f>SUMIFS('Grid GenerationQueue'!AI$5:AI$467,'Grid GenerationQueue'!$AX$5:$AX$467,$B177,'Grid GenerationQueue'!$AY$5:$AY$467,$C177,'Grid GenerationQueue'!$BH$5:$BH$467,"Executed")</f>
        <v>0</v>
      </c>
      <c r="V177">
        <f>SUMIFS('Grid GenerationQueue'!AJ$5:AJ$467,'Grid GenerationQueue'!$AX$5:$AX$467,$B177,'Grid GenerationQueue'!$AY$5:$AY$467,$C177,'Grid GenerationQueue'!$BH$5:$BH$467,"Executed")</f>
        <v>0</v>
      </c>
      <c r="W177">
        <f>SUMIFS('Grid GenerationQueue'!AK$5:AK$467,'Grid GenerationQueue'!$AX$5:$AX$467,$B177,'Grid GenerationQueue'!$AY$5:$AY$467,$C177,'Grid GenerationQueue'!$BH$5:$BH$467,"Executed")</f>
        <v>0</v>
      </c>
      <c r="X177">
        <f>SUMIFS('Grid GenerationQueue'!AL$5:AL$467,'Grid GenerationQueue'!$AX$5:$AX$467,$B177,'Grid GenerationQueue'!$AY$5:$AY$467,$C177,'Grid GenerationQueue'!$BH$5:$BH$467,"Executed")</f>
        <v>0</v>
      </c>
      <c r="Y177">
        <f>SUMIFS('Grid GenerationQueue'!AM$5:AM$467,'Grid GenerationQueue'!$AX$5:$AX$467,$B177,'Grid GenerationQueue'!$AY$5:$AY$467,$C177,'Grid GenerationQueue'!$BH$5:$BH$467,"Executed")</f>
        <v>0</v>
      </c>
      <c r="Z177">
        <f>SUMIFS('Grid GenerationQueue'!AN$5:AN$467,'Grid GenerationQueue'!$AX$5:$AX$467,$B177,'Grid GenerationQueue'!$AY$5:$AY$467,$C177,'Grid GenerationQueue'!$BH$5:$BH$467,"Executed")</f>
        <v>0</v>
      </c>
      <c r="AA177">
        <f>SUMIFS('Grid GenerationQueue'!AO$5:AO$467,'Grid GenerationQueue'!$AX$5:$AX$467,$B177,'Grid GenerationQueue'!$AY$5:$AY$467,$C177,'Grid GenerationQueue'!$BH$5:$BH$467,"Executed")</f>
        <v>0</v>
      </c>
      <c r="AB177">
        <f>SUMIFS('Grid GenerationQueue'!AP$5:AP$467,'Grid GenerationQueue'!$AX$5:$AX$467,$B177,'Grid GenerationQueue'!$AY$5:$AY$467,$C177,'Grid GenerationQueue'!$BH$5:$BH$467,"Executed")</f>
        <v>0</v>
      </c>
      <c r="AD177">
        <f>SUMIFS('Grid GenerationQueue'!AE$5:AE$467,'Grid GenerationQueue'!$AX$5:$AX$467,$B177,'Grid GenerationQueue'!$AY$5:$AY$467,$C177,'Grid GenerationQueue'!$BF$5:$BF$467,"&lt;&gt;"&amp;"")</f>
        <v>0</v>
      </c>
      <c r="AE177">
        <f>SUMIFS('Grid GenerationQueue'!AF$5:AF$467,'Grid GenerationQueue'!$AX$5:$AX$467,$B177,'Grid GenerationQueue'!$AY$5:$AY$467,$C177,'Grid GenerationQueue'!$BF$5:$BF$467,"&lt;&gt;"&amp;"")</f>
        <v>0</v>
      </c>
      <c r="AF177">
        <f>SUMIFS('Grid GenerationQueue'!AG$5:AG$467,'Grid GenerationQueue'!$AX$5:$AX$467,$B177,'Grid GenerationQueue'!$AY$5:$AY$467,$C177,'Grid GenerationQueue'!$BF$5:$BF$467,"&lt;&gt;"&amp;"")</f>
        <v>0</v>
      </c>
      <c r="AG177">
        <f>SUMIFS('Grid GenerationQueue'!AH$5:AH$467,'Grid GenerationQueue'!$AX$5:$AX$467,$B177,'Grid GenerationQueue'!$AY$5:$AY$467,$C177,'Grid GenerationQueue'!$BF$5:$BF$467,"&lt;&gt;"&amp;"")</f>
        <v>0</v>
      </c>
      <c r="AH177">
        <f>SUMIFS('Grid GenerationQueue'!AI$5:AI$467,'Grid GenerationQueue'!$AX$5:$AX$467,$B177,'Grid GenerationQueue'!$AY$5:$AY$467,$C177,'Grid GenerationQueue'!$BF$5:$BF$467,"&lt;&gt;"&amp;"")</f>
        <v>0</v>
      </c>
      <c r="AI177">
        <f>SUMIFS('Grid GenerationQueue'!AJ$5:AJ$467,'Grid GenerationQueue'!$AX$5:$AX$467,$B177,'Grid GenerationQueue'!$AY$5:$AY$467,$C177,'Grid GenerationQueue'!$BF$5:$BF$467,"&lt;&gt;"&amp;"")</f>
        <v>0</v>
      </c>
      <c r="AJ177">
        <f>SUMIFS('Grid GenerationQueue'!AK$5:AK$467,'Grid GenerationQueue'!$AX$5:$AX$467,$B177,'Grid GenerationQueue'!$AY$5:$AY$467,$C177,'Grid GenerationQueue'!$BF$5:$BF$467,"&lt;&gt;"&amp;"")</f>
        <v>0</v>
      </c>
      <c r="AK177">
        <f>SUMIFS('Grid GenerationQueue'!AL$5:AL$467,'Grid GenerationQueue'!$AX$5:$AX$467,$B177,'Grid GenerationQueue'!$AY$5:$AY$467,$C177,'Grid GenerationQueue'!$BF$5:$BF$467,"&lt;&gt;"&amp;"")</f>
        <v>0</v>
      </c>
      <c r="AL177">
        <f>SUMIFS('Grid GenerationQueue'!AM$5:AM$467,'Grid GenerationQueue'!$AX$5:$AX$467,$B177,'Grid GenerationQueue'!$AY$5:$AY$467,$C177,'Grid GenerationQueue'!$BF$5:$BF$467,"&lt;&gt;"&amp;"")</f>
        <v>0</v>
      </c>
      <c r="AM177">
        <f>SUMIFS('Grid GenerationQueue'!AN$5:AN$467,'Grid GenerationQueue'!$AX$5:$AX$467,$B177,'Grid GenerationQueue'!$AY$5:$AY$467,$C177,'Grid GenerationQueue'!$BF$5:$BF$467,"&lt;&gt;"&amp;"")</f>
        <v>0</v>
      </c>
      <c r="AN177">
        <f>SUMIFS('Grid GenerationQueue'!AO$5:AO$467,'Grid GenerationQueue'!$AX$5:$AX$467,$B177,'Grid GenerationQueue'!$AY$5:$AY$467,$C177,'Grid GenerationQueue'!$BF$5:$BF$467,"&lt;&gt;"&amp;"")</f>
        <v>0</v>
      </c>
      <c r="AO177">
        <f>SUMIFS('Grid GenerationQueue'!AP$5:AP$467,'Grid GenerationQueue'!$AX$5:$AX$467,$B177,'Grid GenerationQueue'!$AY$5:$AY$467,$C177,'Grid GenerationQueue'!$BF$5:$BF$467,"&lt;&gt;"&amp;"")</f>
        <v>0</v>
      </c>
      <c r="AQ177">
        <f>SUMIFS('Grid GenerationQueue'!AE$5:AE$467,'Grid GenerationQueue'!$AX$5:$AX$467,$B177,'Grid GenerationQueue'!$AY$5:$AY$467,$C177)</f>
        <v>605.66341199999999</v>
      </c>
      <c r="AR177">
        <f>SUMIFS('Grid GenerationQueue'!AF$5:AF$467,'Grid GenerationQueue'!$AX$5:$AX$467,$B177,'Grid GenerationQueue'!$AY$5:$AY$467,$C177)</f>
        <v>0</v>
      </c>
      <c r="AS177">
        <f>SUMIFS('Grid GenerationQueue'!AG$5:AG$467,'Grid GenerationQueue'!$AX$5:$AX$467,$B177,'Grid GenerationQueue'!$AY$5:$AY$467,$C177)</f>
        <v>0</v>
      </c>
      <c r="AT177">
        <f>SUMIFS('Grid GenerationQueue'!AH$5:AH$467,'Grid GenerationQueue'!$AX$5:$AX$467,$B177,'Grid GenerationQueue'!$AY$5:$AY$467,$C177)</f>
        <v>0</v>
      </c>
      <c r="AU177">
        <f>SUMIFS('Grid GenerationQueue'!AI$5:AI$467,'Grid GenerationQueue'!$AX$5:$AX$467,$B177,'Grid GenerationQueue'!$AY$5:$AY$467,$C177)</f>
        <v>0</v>
      </c>
      <c r="AV177">
        <f>SUMIFS('Grid GenerationQueue'!AJ$5:AJ$467,'Grid GenerationQueue'!$AX$5:$AX$467,$B177,'Grid GenerationQueue'!$AY$5:$AY$467,$C177)</f>
        <v>0</v>
      </c>
      <c r="AW177">
        <f>SUMIFS('Grid GenerationQueue'!AK$5:AK$467,'Grid GenerationQueue'!$AX$5:$AX$467,$B177,'Grid GenerationQueue'!$AY$5:$AY$467,$C177)</f>
        <v>0</v>
      </c>
      <c r="AX177">
        <f>SUMIFS('Grid GenerationQueue'!AL$5:AL$467,'Grid GenerationQueue'!$AX$5:$AX$467,$B177,'Grid GenerationQueue'!$AY$5:$AY$467,$C177)</f>
        <v>0</v>
      </c>
      <c r="AY177">
        <f>SUMIFS('Grid GenerationQueue'!AM$5:AM$467,'Grid GenerationQueue'!$AX$5:$AX$467,$B177,'Grid GenerationQueue'!$AY$5:$AY$467,$C177)</f>
        <v>0</v>
      </c>
      <c r="AZ177">
        <f>SUMIFS('Grid GenerationQueue'!AN$5:AN$467,'Grid GenerationQueue'!$AX$5:$AX$467,$B177,'Grid GenerationQueue'!$AY$5:$AY$467,$C177)</f>
        <v>0</v>
      </c>
      <c r="BA177">
        <f>SUMIFS('Grid GenerationQueue'!AO$5:AO$467,'Grid GenerationQueue'!$AX$5:$AX$467,$B177,'Grid GenerationQueue'!$AY$5:$AY$467,$C177)</f>
        <v>0</v>
      </c>
      <c r="BB177">
        <f>SUMIFS('Grid GenerationQueue'!AP$5:AP$467,'Grid GenerationQueue'!$AX$5:$AX$467,$B177,'Grid GenerationQueue'!$AY$5:$AY$467,$C177)</f>
        <v>0</v>
      </c>
      <c r="BD177">
        <f>SUMIFS('Grid GenerationQueue'!AE$5:AE$467,'Grid GenerationQueue'!$AX$5:$AX$467,$B177,'Grid GenerationQueue'!$AY$5:$AY$467,$C177,'Grid GenerationQueue'!$BH$5:$BH$467,"Executed",'Grid GenerationQueue'!$BB$5:$BB$467,"&lt;"&amp;$BE$3)</f>
        <v>0</v>
      </c>
      <c r="BE177">
        <f>SUMIFS('Grid GenerationQueue'!AF$5:AF$467,'Grid GenerationQueue'!$AX$5:$AX$467,$B177,'Grid GenerationQueue'!$AY$5:$AY$467,$C177,'Grid GenerationQueue'!$BH$5:$BH$467,"Executed",'Grid GenerationQueue'!$BB$5:$BB$467,"&lt;"&amp;$BE$3)</f>
        <v>0</v>
      </c>
      <c r="BF177">
        <f>SUMIFS('Grid GenerationQueue'!AG$5:AG$467,'Grid GenerationQueue'!$AX$5:$AX$467,$B177,'Grid GenerationQueue'!$AY$5:$AY$467,$C177,'Grid GenerationQueue'!$BH$5:$BH$467,"Executed",'Grid GenerationQueue'!$BB$5:$BB$467,"&lt;"&amp;$BE$3)</f>
        <v>0</v>
      </c>
      <c r="BG177">
        <f>SUMIFS('Grid GenerationQueue'!AH$5:AH$467,'Grid GenerationQueue'!$AX$5:$AX$467,$B177,'Grid GenerationQueue'!$AY$5:$AY$467,$C177,'Grid GenerationQueue'!$BH$5:$BH$467,"Executed",'Grid GenerationQueue'!$BB$5:$BB$467,"&lt;"&amp;$BE$3)</f>
        <v>0</v>
      </c>
      <c r="BH177">
        <f>SUMIFS('Grid GenerationQueue'!AI$5:AI$467,'Grid GenerationQueue'!$AX$5:$AX$467,$B177,'Grid GenerationQueue'!$AY$5:$AY$467,$C177,'Grid GenerationQueue'!$BH$5:$BH$467,"Executed",'Grid GenerationQueue'!$BB$5:$BB$467,"&lt;"&amp;$BE$3)</f>
        <v>0</v>
      </c>
      <c r="BI177">
        <f>SUMIFS('Grid GenerationQueue'!AJ$5:AJ$467,'Grid GenerationQueue'!$AX$5:$AX$467,$B177,'Grid GenerationQueue'!$AY$5:$AY$467,$C177,'Grid GenerationQueue'!$BH$5:$BH$467,"Executed",'Grid GenerationQueue'!$BB$5:$BB$467,"&lt;"&amp;$BE$3)</f>
        <v>0</v>
      </c>
      <c r="BJ177">
        <f>SUMIFS('Grid GenerationQueue'!AK$5:AK$467,'Grid GenerationQueue'!$AX$5:$AX$467,$B177,'Grid GenerationQueue'!$AY$5:$AY$467,$C177,'Grid GenerationQueue'!$BH$5:$BH$467,"Executed",'Grid GenerationQueue'!$BB$5:$BB$467,"&lt;"&amp;$BE$3)</f>
        <v>0</v>
      </c>
      <c r="BK177">
        <f>SUMIFS('Grid GenerationQueue'!AL$5:AL$467,'Grid GenerationQueue'!$AX$5:$AX$467,$B177,'Grid GenerationQueue'!$AY$5:$AY$467,$C177,'Grid GenerationQueue'!$BH$5:$BH$467,"Executed",'Grid GenerationQueue'!$BB$5:$BB$467,"&lt;"&amp;$BE$3)</f>
        <v>0</v>
      </c>
      <c r="BL177">
        <f>SUMIFS('Grid GenerationQueue'!AM$5:AM$467,'Grid GenerationQueue'!$AX$5:$AX$467,$B177,'Grid GenerationQueue'!$AY$5:$AY$467,$C177,'Grid GenerationQueue'!$BH$5:$BH$467,"Executed",'Grid GenerationQueue'!$BB$5:$BB$467,"&lt;"&amp;$BE$3)</f>
        <v>0</v>
      </c>
      <c r="BM177">
        <f>SUMIFS('Grid GenerationQueue'!AN$5:AN$467,'Grid GenerationQueue'!$AX$5:$AX$467,$B177,'Grid GenerationQueue'!$AY$5:$AY$467,$C177,'Grid GenerationQueue'!$BH$5:$BH$467,"Executed",'Grid GenerationQueue'!$BB$5:$BB$467,"&lt;"&amp;$BE$3)</f>
        <v>0</v>
      </c>
      <c r="BN177">
        <f>SUMIFS('Grid GenerationQueue'!AO$5:AO$467,'Grid GenerationQueue'!$AX$5:$AX$467,$B177,'Grid GenerationQueue'!$AY$5:$AY$467,$C177,'Grid GenerationQueue'!$BH$5:$BH$467,"Executed",'Grid GenerationQueue'!$BB$5:$BB$467,"&lt;"&amp;$BE$3)</f>
        <v>0</v>
      </c>
      <c r="BO177">
        <f>SUMIFS('Grid GenerationQueue'!AP$5:AP$467,'Grid GenerationQueue'!$AX$5:$AX$467,$B177,'Grid GenerationQueue'!$AY$5:$AY$467,$C177,'Grid GenerationQueue'!$BH$5:$BH$467,"Executed",'Grid GenerationQueue'!$BB$5:$BB$467,"&lt;"&amp;$BE$3)</f>
        <v>0</v>
      </c>
      <c r="BQ177">
        <f>SUMIFS('Grid GenerationQueue'!AE$5:AE$467,'Grid GenerationQueue'!$AX$5:$AX$467,$B177,'Grid GenerationQueue'!$AY$5:$AY$467,$C177,'Grid GenerationQueue'!$BF$5:$BF$467,"&lt;&gt;"&amp;"",'Grid GenerationQueue'!$BB$5:$BB$467,"&lt;"&amp;$BE$3)</f>
        <v>0</v>
      </c>
      <c r="BR177">
        <f>SUMIFS('Grid GenerationQueue'!AF$5:AF$467,'Grid GenerationQueue'!$AX$5:$AX$467,$B177,'Grid GenerationQueue'!$AY$5:$AY$467,$C177,'Grid GenerationQueue'!$BF$5:$BF$467,"&lt;&gt;"&amp;"",'Grid GenerationQueue'!$BB$5:$BB$467,"&lt;"&amp;$BE$3)</f>
        <v>0</v>
      </c>
      <c r="BS177">
        <f>SUMIFS('Grid GenerationQueue'!AG$5:AG$467,'Grid GenerationQueue'!$AX$5:$AX$467,$B177,'Grid GenerationQueue'!$AY$5:$AY$467,$C177,'Grid GenerationQueue'!$BF$5:$BF$467,"&lt;&gt;"&amp;"",'Grid GenerationQueue'!$BB$5:$BB$467,"&lt;"&amp;$BE$3)</f>
        <v>0</v>
      </c>
      <c r="BT177">
        <f>SUMIFS('Grid GenerationQueue'!AH$5:AH$467,'Grid GenerationQueue'!$AX$5:$AX$467,$B177,'Grid GenerationQueue'!$AY$5:$AY$467,$C177,'Grid GenerationQueue'!$BF$5:$BF$467,"&lt;&gt;"&amp;"",'Grid GenerationQueue'!$BB$5:$BB$467,"&lt;"&amp;$BE$3)</f>
        <v>0</v>
      </c>
      <c r="BU177">
        <f>SUMIFS('Grid GenerationQueue'!AI$5:AI$467,'Grid GenerationQueue'!$AX$5:$AX$467,$B177,'Grid GenerationQueue'!$AY$5:$AY$467,$C177,'Grid GenerationQueue'!$BF$5:$BF$467,"&lt;&gt;"&amp;"",'Grid GenerationQueue'!$BB$5:$BB$467,"&lt;"&amp;$BE$3)</f>
        <v>0</v>
      </c>
      <c r="BV177">
        <f>SUMIFS('Grid GenerationQueue'!AJ$5:AJ$467,'Grid GenerationQueue'!$AX$5:$AX$467,$B177,'Grid GenerationQueue'!$AY$5:$AY$467,$C177,'Grid GenerationQueue'!$BF$5:$BF$467,"&lt;&gt;"&amp;"",'Grid GenerationQueue'!$BB$5:$BB$467,"&lt;"&amp;$BE$3)</f>
        <v>0</v>
      </c>
      <c r="BW177">
        <f>SUMIFS('Grid GenerationQueue'!AK$5:AK$467,'Grid GenerationQueue'!$AX$5:$AX$467,$B177,'Grid GenerationQueue'!$AY$5:$AY$467,$C177,'Grid GenerationQueue'!$BF$5:$BF$467,"&lt;&gt;"&amp;"",'Grid GenerationQueue'!$BB$5:$BB$467,"&lt;"&amp;$BE$3)</f>
        <v>0</v>
      </c>
      <c r="BX177">
        <f>SUMIFS('Grid GenerationQueue'!AL$5:AL$467,'Grid GenerationQueue'!$AX$5:$AX$467,$B177,'Grid GenerationQueue'!$AY$5:$AY$467,$C177,'Grid GenerationQueue'!$BF$5:$BF$467,"&lt;&gt;"&amp;"",'Grid GenerationQueue'!$BB$5:$BB$467,"&lt;"&amp;$BE$3)</f>
        <v>0</v>
      </c>
      <c r="BY177">
        <f>SUMIFS('Grid GenerationQueue'!AM$5:AM$467,'Grid GenerationQueue'!$AX$5:$AX$467,$B177,'Grid GenerationQueue'!$AY$5:$AY$467,$C177,'Grid GenerationQueue'!$BF$5:$BF$467,"&lt;&gt;"&amp;"",'Grid GenerationQueue'!$BB$5:$BB$467,"&lt;"&amp;$BE$3)</f>
        <v>0</v>
      </c>
      <c r="BZ177">
        <f>SUMIFS('Grid GenerationQueue'!AN$5:AN$467,'Grid GenerationQueue'!$AX$5:$AX$467,$B177,'Grid GenerationQueue'!$AY$5:$AY$467,$C177,'Grid GenerationQueue'!$BF$5:$BF$467,"&lt;&gt;"&amp;"",'Grid GenerationQueue'!$BB$5:$BB$467,"&lt;"&amp;$BE$3)</f>
        <v>0</v>
      </c>
      <c r="CA177">
        <f>SUMIFS('Grid GenerationQueue'!AO$5:AO$467,'Grid GenerationQueue'!$AX$5:$AX$467,$B177,'Grid GenerationQueue'!$AY$5:$AY$467,$C177,'Grid GenerationQueue'!$BF$5:$BF$467,"&lt;&gt;"&amp;"",'Grid GenerationQueue'!$BB$5:$BB$467,"&lt;"&amp;$BE$3)</f>
        <v>0</v>
      </c>
      <c r="CB177">
        <f>SUMIFS('Grid GenerationQueue'!AP$5:AP$467,'Grid GenerationQueue'!$AX$5:$AX$467,$B177,'Grid GenerationQueue'!$AY$5:$AY$467,$C177,'Grid GenerationQueue'!$BF$5:$BF$467,"&lt;&gt;"&amp;"",'Grid GenerationQueue'!$BB$5:$BB$467,"&lt;"&amp;$BE$3)</f>
        <v>0</v>
      </c>
      <c r="CD177">
        <f>SUMIFS('Grid GenerationQueue'!AE$5:AE$467,'Grid GenerationQueue'!$AX$5:$AX$467,$B177,'Grid GenerationQueue'!$AY$5:$AY$467,$C177,'Grid GenerationQueue'!$BB$5:$BB$467,"&lt;"&amp;$BE$3)</f>
        <v>200</v>
      </c>
      <c r="CE177">
        <f>SUMIFS('Grid GenerationQueue'!AF$5:AF$467,'Grid GenerationQueue'!$AX$5:$AX$467,$B177,'Grid GenerationQueue'!$AY$5:$AY$467,$C177,'Grid GenerationQueue'!$BB$5:$BB$467,"&lt;"&amp;$BE$3)</f>
        <v>0</v>
      </c>
      <c r="CF177">
        <f>SUMIFS('Grid GenerationQueue'!AG$5:AG$467,'Grid GenerationQueue'!$AX$5:$AX$467,$B177,'Grid GenerationQueue'!$AY$5:$AY$467,$C177,'Grid GenerationQueue'!$BB$5:$BB$467,"&lt;"&amp;$BE$3)</f>
        <v>0</v>
      </c>
      <c r="CG177">
        <f>SUMIFS('Grid GenerationQueue'!AH$5:AH$467,'Grid GenerationQueue'!$AX$5:$AX$467,$B177,'Grid GenerationQueue'!$AY$5:$AY$467,$C177,'Grid GenerationQueue'!$BB$5:$BB$467,"&lt;"&amp;$BE$3)</f>
        <v>0</v>
      </c>
      <c r="CH177">
        <f>SUMIFS('Grid GenerationQueue'!AI$5:AI$467,'Grid GenerationQueue'!$AX$5:$AX$467,$B177,'Grid GenerationQueue'!$AY$5:$AY$467,$C177,'Grid GenerationQueue'!$BB$5:$BB$467,"&lt;"&amp;$BE$3)</f>
        <v>0</v>
      </c>
      <c r="CI177">
        <f>SUMIFS('Grid GenerationQueue'!AJ$5:AJ$467,'Grid GenerationQueue'!$AX$5:$AX$467,$B177,'Grid GenerationQueue'!$AY$5:$AY$467,$C177,'Grid GenerationQueue'!$BB$5:$BB$467,"&lt;"&amp;$BE$3)</f>
        <v>0</v>
      </c>
      <c r="CJ177">
        <f>SUMIFS('Grid GenerationQueue'!AK$5:AK$467,'Grid GenerationQueue'!$AX$5:$AX$467,$B177,'Grid GenerationQueue'!$AY$5:$AY$467,$C177,'Grid GenerationQueue'!$BB$5:$BB$467,"&lt;"&amp;$BE$3)</f>
        <v>0</v>
      </c>
      <c r="CK177">
        <f>SUMIFS('Grid GenerationQueue'!AL$5:AL$467,'Grid GenerationQueue'!$AX$5:$AX$467,$B177,'Grid GenerationQueue'!$AY$5:$AY$467,$C177,'Grid GenerationQueue'!$BB$5:$BB$467,"&lt;"&amp;$BE$3)</f>
        <v>0</v>
      </c>
      <c r="CL177">
        <f>SUMIFS('Grid GenerationQueue'!AM$5:AM$467,'Grid GenerationQueue'!$AX$5:$AX$467,$B177,'Grid GenerationQueue'!$AY$5:$AY$467,$C177,'Grid GenerationQueue'!$BB$5:$BB$467,"&lt;"&amp;$BE$3)</f>
        <v>0</v>
      </c>
      <c r="CM177">
        <f>SUMIFS('Grid GenerationQueue'!AN$5:AN$467,'Grid GenerationQueue'!$AX$5:$AX$467,$B177,'Grid GenerationQueue'!$AY$5:$AY$467,$C177,'Grid GenerationQueue'!$BB$5:$BB$467,"&lt;"&amp;$BE$3)</f>
        <v>0</v>
      </c>
      <c r="CN177">
        <f>SUMIFS('Grid GenerationQueue'!AO$5:AO$467,'Grid GenerationQueue'!$AX$5:$AX$467,$B177,'Grid GenerationQueue'!$AY$5:$AY$467,$C177,'Grid GenerationQueue'!$BB$5:$BB$467,"&lt;"&amp;$BE$3)</f>
        <v>0</v>
      </c>
      <c r="CO177">
        <f>SUMIFS('Grid GenerationQueue'!AP$5:AP$467,'Grid GenerationQueue'!$AX$5:$AX$467,$B177,'Grid GenerationQueue'!$AY$5:$AY$467,$C177,'Grid GenerationQueue'!$BB$5:$BB$467,"&lt;"&amp;$BE$3)</f>
        <v>0</v>
      </c>
    </row>
    <row r="178" spans="1:93" x14ac:dyDescent="0.35">
      <c r="A178" t="s">
        <v>4648</v>
      </c>
      <c r="B178" t="s">
        <v>4406</v>
      </c>
      <c r="C178">
        <v>115</v>
      </c>
      <c r="D178">
        <f>SUMIFS('Grid GenerationQueue'!AE$5:AE$467,'Grid GenerationQueue'!$AX$5:$AX$467,$B178,'Grid GenerationQueue'!$AY$5:$AY$467,$C178,'Grid GenerationQueue'!$BI$5:$BI$467,"&lt;4")</f>
        <v>0</v>
      </c>
      <c r="E178">
        <f>SUMIFS('Grid GenerationQueue'!AF$5:AF$467,'Grid GenerationQueue'!$AX$5:$AX$467,$B178,'Grid GenerationQueue'!$AY$5:$AY$467,$C178,'Grid GenerationQueue'!$BI$5:$BI$467,"&lt;4")</f>
        <v>0</v>
      </c>
      <c r="F178">
        <f>SUMIFS('Grid GenerationQueue'!AG$5:AG$467,'Grid GenerationQueue'!$AX$5:$AX$467,$B178,'Grid GenerationQueue'!$AY$5:$AY$467,$C178,'Grid GenerationQueue'!$BI$5:$BI$467,"&lt;4")</f>
        <v>0</v>
      </c>
      <c r="G178">
        <f>SUMIFS('Grid GenerationQueue'!AH$5:AH$467,'Grid GenerationQueue'!$AX$5:$AX$467,$B178,'Grid GenerationQueue'!$AY$5:$AY$467,$C178,'Grid GenerationQueue'!$BI$5:$BI$467,"&lt;4")</f>
        <v>0</v>
      </c>
      <c r="H178">
        <f>SUMIFS('Grid GenerationQueue'!AI$5:AI$467,'Grid GenerationQueue'!$AX$5:$AX$467,$B178,'Grid GenerationQueue'!$AY$5:$AY$467,$C178,'Grid GenerationQueue'!$BI$5:$BI$467,"&lt;4")</f>
        <v>0</v>
      </c>
      <c r="I178">
        <f>SUMIFS('Grid GenerationQueue'!AJ$5:AJ$467,'Grid GenerationQueue'!$AX$5:$AX$467,$B178,'Grid GenerationQueue'!$AY$5:$AY$467,$C178,'Grid GenerationQueue'!$BI$5:$BI$467,"&lt;4")</f>
        <v>0</v>
      </c>
      <c r="J178">
        <f>SUMIFS('Grid GenerationQueue'!AK$5:AK$467,'Grid GenerationQueue'!$AX$5:$AX$467,$B178,'Grid GenerationQueue'!$AY$5:$AY$467,$C178,'Grid GenerationQueue'!$BI$5:$BI$467,"&lt;4")</f>
        <v>0</v>
      </c>
      <c r="K178">
        <f>SUMIFS('Grid GenerationQueue'!AL$5:AL$467,'Grid GenerationQueue'!$AX$5:$AX$467,$B178,'Grid GenerationQueue'!$AY$5:$AY$467,$C178,'Grid GenerationQueue'!$BI$5:$BI$467,"&lt;4")</f>
        <v>0</v>
      </c>
      <c r="L178">
        <f>SUMIFS('Grid GenerationQueue'!AM$5:AM$467,'Grid GenerationQueue'!$AX$5:$AX$467,$B178,'Grid GenerationQueue'!$AY$5:$AY$467,$C178,'Grid GenerationQueue'!$BI$5:$BI$467,"&lt;4")</f>
        <v>0</v>
      </c>
      <c r="M178">
        <f>SUMIFS('Grid GenerationQueue'!AN$5:AN$467,'Grid GenerationQueue'!$AX$5:$AX$467,$B178,'Grid GenerationQueue'!$AY$5:$AY$467,$C178,'Grid GenerationQueue'!$BI$5:$BI$467,"&lt;4")</f>
        <v>0</v>
      </c>
      <c r="N178">
        <f>SUMIFS('Grid GenerationQueue'!AO$5:AO$467,'Grid GenerationQueue'!$AX$5:$AX$467,$B178,'Grid GenerationQueue'!$AY$5:$AY$467,$C178,'Grid GenerationQueue'!$BI$5:$BI$467,"&lt;4")</f>
        <v>0</v>
      </c>
      <c r="O178">
        <f>SUMIFS('Grid GenerationQueue'!AP$5:AP$467,'Grid GenerationQueue'!$AX$5:$AX$467,$B178,'Grid GenerationQueue'!$AY$5:$AY$467,$C178,'Grid GenerationQueue'!$BI$5:$BI$467,"&lt;4")</f>
        <v>0</v>
      </c>
      <c r="Q178">
        <f>SUMIFS('Grid GenerationQueue'!AE$5:AE$467,'Grid GenerationQueue'!$AX$5:$AX$467,$B178,'Grid GenerationQueue'!$AY$5:$AY$467,$C178,'Grid GenerationQueue'!$BH$5:$BH$467,"Executed")</f>
        <v>0</v>
      </c>
      <c r="R178">
        <f>SUMIFS('Grid GenerationQueue'!AF$5:AF$467,'Grid GenerationQueue'!$AX$5:$AX$467,$B178,'Grid GenerationQueue'!$AY$5:$AY$467,$C178,'Grid GenerationQueue'!$BH$5:$BH$467,"Executed")</f>
        <v>0</v>
      </c>
      <c r="S178">
        <f>SUMIFS('Grid GenerationQueue'!AG$5:AG$467,'Grid GenerationQueue'!$AX$5:$AX$467,$B178,'Grid GenerationQueue'!$AY$5:$AY$467,$C178,'Grid GenerationQueue'!$BH$5:$BH$467,"Executed")</f>
        <v>0</v>
      </c>
      <c r="T178">
        <f>SUMIFS('Grid GenerationQueue'!AH$5:AH$467,'Grid GenerationQueue'!$AX$5:$AX$467,$B178,'Grid GenerationQueue'!$AY$5:$AY$467,$C178,'Grid GenerationQueue'!$BH$5:$BH$467,"Executed")</f>
        <v>0</v>
      </c>
      <c r="U178">
        <f>SUMIFS('Grid GenerationQueue'!AI$5:AI$467,'Grid GenerationQueue'!$AX$5:$AX$467,$B178,'Grid GenerationQueue'!$AY$5:$AY$467,$C178,'Grid GenerationQueue'!$BH$5:$BH$467,"Executed")</f>
        <v>0</v>
      </c>
      <c r="V178">
        <f>SUMIFS('Grid GenerationQueue'!AJ$5:AJ$467,'Grid GenerationQueue'!$AX$5:$AX$467,$B178,'Grid GenerationQueue'!$AY$5:$AY$467,$C178,'Grid GenerationQueue'!$BH$5:$BH$467,"Executed")</f>
        <v>0</v>
      </c>
      <c r="W178">
        <f>SUMIFS('Grid GenerationQueue'!AK$5:AK$467,'Grid GenerationQueue'!$AX$5:$AX$467,$B178,'Grid GenerationQueue'!$AY$5:$AY$467,$C178,'Grid GenerationQueue'!$BH$5:$BH$467,"Executed")</f>
        <v>0</v>
      </c>
      <c r="X178">
        <f>SUMIFS('Grid GenerationQueue'!AL$5:AL$467,'Grid GenerationQueue'!$AX$5:$AX$467,$B178,'Grid GenerationQueue'!$AY$5:$AY$467,$C178,'Grid GenerationQueue'!$BH$5:$BH$467,"Executed")</f>
        <v>0</v>
      </c>
      <c r="Y178">
        <f>SUMIFS('Grid GenerationQueue'!AM$5:AM$467,'Grid GenerationQueue'!$AX$5:$AX$467,$B178,'Grid GenerationQueue'!$AY$5:$AY$467,$C178,'Grid GenerationQueue'!$BH$5:$BH$467,"Executed")</f>
        <v>0</v>
      </c>
      <c r="Z178">
        <f>SUMIFS('Grid GenerationQueue'!AN$5:AN$467,'Grid GenerationQueue'!$AX$5:$AX$467,$B178,'Grid GenerationQueue'!$AY$5:$AY$467,$C178,'Grid GenerationQueue'!$BH$5:$BH$467,"Executed")</f>
        <v>0</v>
      </c>
      <c r="AA178">
        <f>SUMIFS('Grid GenerationQueue'!AO$5:AO$467,'Grid GenerationQueue'!$AX$5:$AX$467,$B178,'Grid GenerationQueue'!$AY$5:$AY$467,$C178,'Grid GenerationQueue'!$BH$5:$BH$467,"Executed")</f>
        <v>0</v>
      </c>
      <c r="AB178">
        <f>SUMIFS('Grid GenerationQueue'!AP$5:AP$467,'Grid GenerationQueue'!$AX$5:$AX$467,$B178,'Grid GenerationQueue'!$AY$5:$AY$467,$C178,'Grid GenerationQueue'!$BH$5:$BH$467,"Executed")</f>
        <v>0</v>
      </c>
      <c r="AD178">
        <f>SUMIFS('Grid GenerationQueue'!AE$5:AE$467,'Grid GenerationQueue'!$AX$5:$AX$467,$B178,'Grid GenerationQueue'!$AY$5:$AY$467,$C178,'Grid GenerationQueue'!$BF$5:$BF$467,"&lt;&gt;"&amp;"")</f>
        <v>0</v>
      </c>
      <c r="AE178">
        <f>SUMIFS('Grid GenerationQueue'!AF$5:AF$467,'Grid GenerationQueue'!$AX$5:$AX$467,$B178,'Grid GenerationQueue'!$AY$5:$AY$467,$C178,'Grid GenerationQueue'!$BF$5:$BF$467,"&lt;&gt;"&amp;"")</f>
        <v>0</v>
      </c>
      <c r="AF178">
        <f>SUMIFS('Grid GenerationQueue'!AG$5:AG$467,'Grid GenerationQueue'!$AX$5:$AX$467,$B178,'Grid GenerationQueue'!$AY$5:$AY$467,$C178,'Grid GenerationQueue'!$BF$5:$BF$467,"&lt;&gt;"&amp;"")</f>
        <v>0</v>
      </c>
      <c r="AG178">
        <f>SUMIFS('Grid GenerationQueue'!AH$5:AH$467,'Grid GenerationQueue'!$AX$5:$AX$467,$B178,'Grid GenerationQueue'!$AY$5:$AY$467,$C178,'Grid GenerationQueue'!$BF$5:$BF$467,"&lt;&gt;"&amp;"")</f>
        <v>0</v>
      </c>
      <c r="AH178">
        <f>SUMIFS('Grid GenerationQueue'!AI$5:AI$467,'Grid GenerationQueue'!$AX$5:$AX$467,$B178,'Grid GenerationQueue'!$AY$5:$AY$467,$C178,'Grid GenerationQueue'!$BF$5:$BF$467,"&lt;&gt;"&amp;"")</f>
        <v>0</v>
      </c>
      <c r="AI178">
        <f>SUMIFS('Grid GenerationQueue'!AJ$5:AJ$467,'Grid GenerationQueue'!$AX$5:$AX$467,$B178,'Grid GenerationQueue'!$AY$5:$AY$467,$C178,'Grid GenerationQueue'!$BF$5:$BF$467,"&lt;&gt;"&amp;"")</f>
        <v>0</v>
      </c>
      <c r="AJ178">
        <f>SUMIFS('Grid GenerationQueue'!AK$5:AK$467,'Grid GenerationQueue'!$AX$5:$AX$467,$B178,'Grid GenerationQueue'!$AY$5:$AY$467,$C178,'Grid GenerationQueue'!$BF$5:$BF$467,"&lt;&gt;"&amp;"")</f>
        <v>0</v>
      </c>
      <c r="AK178">
        <f>SUMIFS('Grid GenerationQueue'!AL$5:AL$467,'Grid GenerationQueue'!$AX$5:$AX$467,$B178,'Grid GenerationQueue'!$AY$5:$AY$467,$C178,'Grid GenerationQueue'!$BF$5:$BF$467,"&lt;&gt;"&amp;"")</f>
        <v>0</v>
      </c>
      <c r="AL178">
        <f>SUMIFS('Grid GenerationQueue'!AM$5:AM$467,'Grid GenerationQueue'!$AX$5:$AX$467,$B178,'Grid GenerationQueue'!$AY$5:$AY$467,$C178,'Grid GenerationQueue'!$BF$5:$BF$467,"&lt;&gt;"&amp;"")</f>
        <v>0</v>
      </c>
      <c r="AM178">
        <f>SUMIFS('Grid GenerationQueue'!AN$5:AN$467,'Grid GenerationQueue'!$AX$5:$AX$467,$B178,'Grid GenerationQueue'!$AY$5:$AY$467,$C178,'Grid GenerationQueue'!$BF$5:$BF$467,"&lt;&gt;"&amp;"")</f>
        <v>0</v>
      </c>
      <c r="AN178">
        <f>SUMIFS('Grid GenerationQueue'!AO$5:AO$467,'Grid GenerationQueue'!$AX$5:$AX$467,$B178,'Grid GenerationQueue'!$AY$5:$AY$467,$C178,'Grid GenerationQueue'!$BF$5:$BF$467,"&lt;&gt;"&amp;"")</f>
        <v>0</v>
      </c>
      <c r="AO178">
        <f>SUMIFS('Grid GenerationQueue'!AP$5:AP$467,'Grid GenerationQueue'!$AX$5:$AX$467,$B178,'Grid GenerationQueue'!$AY$5:$AY$467,$C178,'Grid GenerationQueue'!$BF$5:$BF$467,"&lt;&gt;"&amp;"")</f>
        <v>0</v>
      </c>
      <c r="AQ178">
        <f>SUMIFS('Grid GenerationQueue'!AE$5:AE$467,'Grid GenerationQueue'!$AX$5:$AX$467,$B178,'Grid GenerationQueue'!$AY$5:$AY$467,$C178)</f>
        <v>112.386</v>
      </c>
      <c r="AR178">
        <f>SUMIFS('Grid GenerationQueue'!AF$5:AF$467,'Grid GenerationQueue'!$AX$5:$AX$467,$B178,'Grid GenerationQueue'!$AY$5:$AY$467,$C178)</f>
        <v>0</v>
      </c>
      <c r="AS178">
        <f>SUMIFS('Grid GenerationQueue'!AG$5:AG$467,'Grid GenerationQueue'!$AX$5:$AX$467,$B178,'Grid GenerationQueue'!$AY$5:$AY$467,$C178)</f>
        <v>0</v>
      </c>
      <c r="AT178">
        <f>SUMIFS('Grid GenerationQueue'!AH$5:AH$467,'Grid GenerationQueue'!$AX$5:$AX$467,$B178,'Grid GenerationQueue'!$AY$5:$AY$467,$C178)</f>
        <v>0</v>
      </c>
      <c r="AU178">
        <f>SUMIFS('Grid GenerationQueue'!AI$5:AI$467,'Grid GenerationQueue'!$AX$5:$AX$467,$B178,'Grid GenerationQueue'!$AY$5:$AY$467,$C178)</f>
        <v>112.491</v>
      </c>
      <c r="AV178">
        <f>SUMIFS('Grid GenerationQueue'!AJ$5:AJ$467,'Grid GenerationQueue'!$AX$5:$AX$467,$B178,'Grid GenerationQueue'!$AY$5:$AY$467,$C178)</f>
        <v>0</v>
      </c>
      <c r="AW178">
        <f>SUMIFS('Grid GenerationQueue'!AK$5:AK$467,'Grid GenerationQueue'!$AX$5:$AX$467,$B178,'Grid GenerationQueue'!$AY$5:$AY$467,$C178)</f>
        <v>0</v>
      </c>
      <c r="AX178">
        <f>SUMIFS('Grid GenerationQueue'!AL$5:AL$467,'Grid GenerationQueue'!$AX$5:$AX$467,$B178,'Grid GenerationQueue'!$AY$5:$AY$467,$C178)</f>
        <v>0</v>
      </c>
      <c r="AY178">
        <f>SUMIFS('Grid GenerationQueue'!AM$5:AM$467,'Grid GenerationQueue'!$AX$5:$AX$467,$B178,'Grid GenerationQueue'!$AY$5:$AY$467,$C178)</f>
        <v>0</v>
      </c>
      <c r="AZ178">
        <f>SUMIFS('Grid GenerationQueue'!AN$5:AN$467,'Grid GenerationQueue'!$AX$5:$AX$467,$B178,'Grid GenerationQueue'!$AY$5:$AY$467,$C178)</f>
        <v>0</v>
      </c>
      <c r="BA178">
        <f>SUMIFS('Grid GenerationQueue'!AO$5:AO$467,'Grid GenerationQueue'!$AX$5:$AX$467,$B178,'Grid GenerationQueue'!$AY$5:$AY$467,$C178)</f>
        <v>0</v>
      </c>
      <c r="BB178">
        <f>SUMIFS('Grid GenerationQueue'!AP$5:AP$467,'Grid GenerationQueue'!$AX$5:$AX$467,$B178,'Grid GenerationQueue'!$AY$5:$AY$467,$C178)</f>
        <v>0</v>
      </c>
      <c r="BD178">
        <f>SUMIFS('Grid GenerationQueue'!AE$5:AE$467,'Grid GenerationQueue'!$AX$5:$AX$467,$B178,'Grid GenerationQueue'!$AY$5:$AY$467,$C178,'Grid GenerationQueue'!$BH$5:$BH$467,"Executed",'Grid GenerationQueue'!$BB$5:$BB$467,"&lt;"&amp;$BE$3)</f>
        <v>0</v>
      </c>
      <c r="BE178">
        <f>SUMIFS('Grid GenerationQueue'!AF$5:AF$467,'Grid GenerationQueue'!$AX$5:$AX$467,$B178,'Grid GenerationQueue'!$AY$5:$AY$467,$C178,'Grid GenerationQueue'!$BH$5:$BH$467,"Executed",'Grid GenerationQueue'!$BB$5:$BB$467,"&lt;"&amp;$BE$3)</f>
        <v>0</v>
      </c>
      <c r="BF178">
        <f>SUMIFS('Grid GenerationQueue'!AG$5:AG$467,'Grid GenerationQueue'!$AX$5:$AX$467,$B178,'Grid GenerationQueue'!$AY$5:$AY$467,$C178,'Grid GenerationQueue'!$BH$5:$BH$467,"Executed",'Grid GenerationQueue'!$BB$5:$BB$467,"&lt;"&amp;$BE$3)</f>
        <v>0</v>
      </c>
      <c r="BG178">
        <f>SUMIFS('Grid GenerationQueue'!AH$5:AH$467,'Grid GenerationQueue'!$AX$5:$AX$467,$B178,'Grid GenerationQueue'!$AY$5:$AY$467,$C178,'Grid GenerationQueue'!$BH$5:$BH$467,"Executed",'Grid GenerationQueue'!$BB$5:$BB$467,"&lt;"&amp;$BE$3)</f>
        <v>0</v>
      </c>
      <c r="BH178">
        <f>SUMIFS('Grid GenerationQueue'!AI$5:AI$467,'Grid GenerationQueue'!$AX$5:$AX$467,$B178,'Grid GenerationQueue'!$AY$5:$AY$467,$C178,'Grid GenerationQueue'!$BH$5:$BH$467,"Executed",'Grid GenerationQueue'!$BB$5:$BB$467,"&lt;"&amp;$BE$3)</f>
        <v>0</v>
      </c>
      <c r="BI178">
        <f>SUMIFS('Grid GenerationQueue'!AJ$5:AJ$467,'Grid GenerationQueue'!$AX$5:$AX$467,$B178,'Grid GenerationQueue'!$AY$5:$AY$467,$C178,'Grid GenerationQueue'!$BH$5:$BH$467,"Executed",'Grid GenerationQueue'!$BB$5:$BB$467,"&lt;"&amp;$BE$3)</f>
        <v>0</v>
      </c>
      <c r="BJ178">
        <f>SUMIFS('Grid GenerationQueue'!AK$5:AK$467,'Grid GenerationQueue'!$AX$5:$AX$467,$B178,'Grid GenerationQueue'!$AY$5:$AY$467,$C178,'Grid GenerationQueue'!$BH$5:$BH$467,"Executed",'Grid GenerationQueue'!$BB$5:$BB$467,"&lt;"&amp;$BE$3)</f>
        <v>0</v>
      </c>
      <c r="BK178">
        <f>SUMIFS('Grid GenerationQueue'!AL$5:AL$467,'Grid GenerationQueue'!$AX$5:$AX$467,$B178,'Grid GenerationQueue'!$AY$5:$AY$467,$C178,'Grid GenerationQueue'!$BH$5:$BH$467,"Executed",'Grid GenerationQueue'!$BB$5:$BB$467,"&lt;"&amp;$BE$3)</f>
        <v>0</v>
      </c>
      <c r="BL178">
        <f>SUMIFS('Grid GenerationQueue'!AM$5:AM$467,'Grid GenerationQueue'!$AX$5:$AX$467,$B178,'Grid GenerationQueue'!$AY$5:$AY$467,$C178,'Grid GenerationQueue'!$BH$5:$BH$467,"Executed",'Grid GenerationQueue'!$BB$5:$BB$467,"&lt;"&amp;$BE$3)</f>
        <v>0</v>
      </c>
      <c r="BM178">
        <f>SUMIFS('Grid GenerationQueue'!AN$5:AN$467,'Grid GenerationQueue'!$AX$5:$AX$467,$B178,'Grid GenerationQueue'!$AY$5:$AY$467,$C178,'Grid GenerationQueue'!$BH$5:$BH$467,"Executed",'Grid GenerationQueue'!$BB$5:$BB$467,"&lt;"&amp;$BE$3)</f>
        <v>0</v>
      </c>
      <c r="BN178">
        <f>SUMIFS('Grid GenerationQueue'!AO$5:AO$467,'Grid GenerationQueue'!$AX$5:$AX$467,$B178,'Grid GenerationQueue'!$AY$5:$AY$467,$C178,'Grid GenerationQueue'!$BH$5:$BH$467,"Executed",'Grid GenerationQueue'!$BB$5:$BB$467,"&lt;"&amp;$BE$3)</f>
        <v>0</v>
      </c>
      <c r="BO178">
        <f>SUMIFS('Grid GenerationQueue'!AP$5:AP$467,'Grid GenerationQueue'!$AX$5:$AX$467,$B178,'Grid GenerationQueue'!$AY$5:$AY$467,$C178,'Grid GenerationQueue'!$BH$5:$BH$467,"Executed",'Grid GenerationQueue'!$BB$5:$BB$467,"&lt;"&amp;$BE$3)</f>
        <v>0</v>
      </c>
      <c r="BQ178">
        <f>SUMIFS('Grid GenerationQueue'!AE$5:AE$467,'Grid GenerationQueue'!$AX$5:$AX$467,$B178,'Grid GenerationQueue'!$AY$5:$AY$467,$C178,'Grid GenerationQueue'!$BF$5:$BF$467,"&lt;&gt;"&amp;"",'Grid GenerationQueue'!$BB$5:$BB$467,"&lt;"&amp;$BE$3)</f>
        <v>0</v>
      </c>
      <c r="BR178">
        <f>SUMIFS('Grid GenerationQueue'!AF$5:AF$467,'Grid GenerationQueue'!$AX$5:$AX$467,$B178,'Grid GenerationQueue'!$AY$5:$AY$467,$C178,'Grid GenerationQueue'!$BF$5:$BF$467,"&lt;&gt;"&amp;"",'Grid GenerationQueue'!$BB$5:$BB$467,"&lt;"&amp;$BE$3)</f>
        <v>0</v>
      </c>
      <c r="BS178">
        <f>SUMIFS('Grid GenerationQueue'!AG$5:AG$467,'Grid GenerationQueue'!$AX$5:$AX$467,$B178,'Grid GenerationQueue'!$AY$5:$AY$467,$C178,'Grid GenerationQueue'!$BF$5:$BF$467,"&lt;&gt;"&amp;"",'Grid GenerationQueue'!$BB$5:$BB$467,"&lt;"&amp;$BE$3)</f>
        <v>0</v>
      </c>
      <c r="BT178">
        <f>SUMIFS('Grid GenerationQueue'!AH$5:AH$467,'Grid GenerationQueue'!$AX$5:$AX$467,$B178,'Grid GenerationQueue'!$AY$5:$AY$467,$C178,'Grid GenerationQueue'!$BF$5:$BF$467,"&lt;&gt;"&amp;"",'Grid GenerationQueue'!$BB$5:$BB$467,"&lt;"&amp;$BE$3)</f>
        <v>0</v>
      </c>
      <c r="BU178">
        <f>SUMIFS('Grid GenerationQueue'!AI$5:AI$467,'Grid GenerationQueue'!$AX$5:$AX$467,$B178,'Grid GenerationQueue'!$AY$5:$AY$467,$C178,'Grid GenerationQueue'!$BF$5:$BF$467,"&lt;&gt;"&amp;"",'Grid GenerationQueue'!$BB$5:$BB$467,"&lt;"&amp;$BE$3)</f>
        <v>0</v>
      </c>
      <c r="BV178">
        <f>SUMIFS('Grid GenerationQueue'!AJ$5:AJ$467,'Grid GenerationQueue'!$AX$5:$AX$467,$B178,'Grid GenerationQueue'!$AY$5:$AY$467,$C178,'Grid GenerationQueue'!$BF$5:$BF$467,"&lt;&gt;"&amp;"",'Grid GenerationQueue'!$BB$5:$BB$467,"&lt;"&amp;$BE$3)</f>
        <v>0</v>
      </c>
      <c r="BW178">
        <f>SUMIFS('Grid GenerationQueue'!AK$5:AK$467,'Grid GenerationQueue'!$AX$5:$AX$467,$B178,'Grid GenerationQueue'!$AY$5:$AY$467,$C178,'Grid GenerationQueue'!$BF$5:$BF$467,"&lt;&gt;"&amp;"",'Grid GenerationQueue'!$BB$5:$BB$467,"&lt;"&amp;$BE$3)</f>
        <v>0</v>
      </c>
      <c r="BX178">
        <f>SUMIFS('Grid GenerationQueue'!AL$5:AL$467,'Grid GenerationQueue'!$AX$5:$AX$467,$B178,'Grid GenerationQueue'!$AY$5:$AY$467,$C178,'Grid GenerationQueue'!$BF$5:$BF$467,"&lt;&gt;"&amp;"",'Grid GenerationQueue'!$BB$5:$BB$467,"&lt;"&amp;$BE$3)</f>
        <v>0</v>
      </c>
      <c r="BY178">
        <f>SUMIFS('Grid GenerationQueue'!AM$5:AM$467,'Grid GenerationQueue'!$AX$5:$AX$467,$B178,'Grid GenerationQueue'!$AY$5:$AY$467,$C178,'Grid GenerationQueue'!$BF$5:$BF$467,"&lt;&gt;"&amp;"",'Grid GenerationQueue'!$BB$5:$BB$467,"&lt;"&amp;$BE$3)</f>
        <v>0</v>
      </c>
      <c r="BZ178">
        <f>SUMIFS('Grid GenerationQueue'!AN$5:AN$467,'Grid GenerationQueue'!$AX$5:$AX$467,$B178,'Grid GenerationQueue'!$AY$5:$AY$467,$C178,'Grid GenerationQueue'!$BF$5:$BF$467,"&lt;&gt;"&amp;"",'Grid GenerationQueue'!$BB$5:$BB$467,"&lt;"&amp;$BE$3)</f>
        <v>0</v>
      </c>
      <c r="CA178">
        <f>SUMIFS('Grid GenerationQueue'!AO$5:AO$467,'Grid GenerationQueue'!$AX$5:$AX$467,$B178,'Grid GenerationQueue'!$AY$5:$AY$467,$C178,'Grid GenerationQueue'!$BF$5:$BF$467,"&lt;&gt;"&amp;"",'Grid GenerationQueue'!$BB$5:$BB$467,"&lt;"&amp;$BE$3)</f>
        <v>0</v>
      </c>
      <c r="CB178">
        <f>SUMIFS('Grid GenerationQueue'!AP$5:AP$467,'Grid GenerationQueue'!$AX$5:$AX$467,$B178,'Grid GenerationQueue'!$AY$5:$AY$467,$C178,'Grid GenerationQueue'!$BF$5:$BF$467,"&lt;&gt;"&amp;"",'Grid GenerationQueue'!$BB$5:$BB$467,"&lt;"&amp;$BE$3)</f>
        <v>0</v>
      </c>
      <c r="CD178">
        <f>SUMIFS('Grid GenerationQueue'!AE$5:AE$467,'Grid GenerationQueue'!$AX$5:$AX$467,$B178,'Grid GenerationQueue'!$AY$5:$AY$467,$C178,'Grid GenerationQueue'!$BB$5:$BB$467,"&lt;"&amp;$BE$3)</f>
        <v>112.386</v>
      </c>
      <c r="CE178">
        <f>SUMIFS('Grid GenerationQueue'!AF$5:AF$467,'Grid GenerationQueue'!$AX$5:$AX$467,$B178,'Grid GenerationQueue'!$AY$5:$AY$467,$C178,'Grid GenerationQueue'!$BB$5:$BB$467,"&lt;"&amp;$BE$3)</f>
        <v>0</v>
      </c>
      <c r="CF178">
        <f>SUMIFS('Grid GenerationQueue'!AG$5:AG$467,'Grid GenerationQueue'!$AX$5:$AX$467,$B178,'Grid GenerationQueue'!$AY$5:$AY$467,$C178,'Grid GenerationQueue'!$BB$5:$BB$467,"&lt;"&amp;$BE$3)</f>
        <v>0</v>
      </c>
      <c r="CG178">
        <f>SUMIFS('Grid GenerationQueue'!AH$5:AH$467,'Grid GenerationQueue'!$AX$5:$AX$467,$B178,'Grid GenerationQueue'!$AY$5:$AY$467,$C178,'Grid GenerationQueue'!$BB$5:$BB$467,"&lt;"&amp;$BE$3)</f>
        <v>0</v>
      </c>
      <c r="CH178">
        <f>SUMIFS('Grid GenerationQueue'!AI$5:AI$467,'Grid GenerationQueue'!$AX$5:$AX$467,$B178,'Grid GenerationQueue'!$AY$5:$AY$467,$C178,'Grid GenerationQueue'!$BB$5:$BB$467,"&lt;"&amp;$BE$3)</f>
        <v>112.491</v>
      </c>
      <c r="CI178">
        <f>SUMIFS('Grid GenerationQueue'!AJ$5:AJ$467,'Grid GenerationQueue'!$AX$5:$AX$467,$B178,'Grid GenerationQueue'!$AY$5:$AY$467,$C178,'Grid GenerationQueue'!$BB$5:$BB$467,"&lt;"&amp;$BE$3)</f>
        <v>0</v>
      </c>
      <c r="CJ178">
        <f>SUMIFS('Grid GenerationQueue'!AK$5:AK$467,'Grid GenerationQueue'!$AX$5:$AX$467,$B178,'Grid GenerationQueue'!$AY$5:$AY$467,$C178,'Grid GenerationQueue'!$BB$5:$BB$467,"&lt;"&amp;$BE$3)</f>
        <v>0</v>
      </c>
      <c r="CK178">
        <f>SUMIFS('Grid GenerationQueue'!AL$5:AL$467,'Grid GenerationQueue'!$AX$5:$AX$467,$B178,'Grid GenerationQueue'!$AY$5:$AY$467,$C178,'Grid GenerationQueue'!$BB$5:$BB$467,"&lt;"&amp;$BE$3)</f>
        <v>0</v>
      </c>
      <c r="CL178">
        <f>SUMIFS('Grid GenerationQueue'!AM$5:AM$467,'Grid GenerationQueue'!$AX$5:$AX$467,$B178,'Grid GenerationQueue'!$AY$5:$AY$467,$C178,'Grid GenerationQueue'!$BB$5:$BB$467,"&lt;"&amp;$BE$3)</f>
        <v>0</v>
      </c>
      <c r="CM178">
        <f>SUMIFS('Grid GenerationQueue'!AN$5:AN$467,'Grid GenerationQueue'!$AX$5:$AX$467,$B178,'Grid GenerationQueue'!$AY$5:$AY$467,$C178,'Grid GenerationQueue'!$BB$5:$BB$467,"&lt;"&amp;$BE$3)</f>
        <v>0</v>
      </c>
      <c r="CN178">
        <f>SUMIFS('Grid GenerationQueue'!AO$5:AO$467,'Grid GenerationQueue'!$AX$5:$AX$467,$B178,'Grid GenerationQueue'!$AY$5:$AY$467,$C178,'Grid GenerationQueue'!$BB$5:$BB$467,"&lt;"&amp;$BE$3)</f>
        <v>0</v>
      </c>
      <c r="CO178">
        <f>SUMIFS('Grid GenerationQueue'!AP$5:AP$467,'Grid GenerationQueue'!$AX$5:$AX$467,$B178,'Grid GenerationQueue'!$AY$5:$AY$467,$C178,'Grid GenerationQueue'!$BB$5:$BB$467,"&lt;"&amp;$BE$3)</f>
        <v>0</v>
      </c>
    </row>
    <row r="179" spans="1:93" x14ac:dyDescent="0.35">
      <c r="A179" t="s">
        <v>4653</v>
      </c>
      <c r="B179" t="s">
        <v>4725</v>
      </c>
      <c r="C179">
        <v>115</v>
      </c>
      <c r="D179">
        <f>SUMIFS('Grid GenerationQueue'!AE$5:AE$467,'Grid GenerationQueue'!$AX$5:$AX$467,$B179,'Grid GenerationQueue'!$AY$5:$AY$467,$C179,'Grid GenerationQueue'!$BI$5:$BI$467,"&lt;4")</f>
        <v>0</v>
      </c>
      <c r="E179">
        <f>SUMIFS('Grid GenerationQueue'!AF$5:AF$467,'Grid GenerationQueue'!$AX$5:$AX$467,$B179,'Grid GenerationQueue'!$AY$5:$AY$467,$C179,'Grid GenerationQueue'!$BI$5:$BI$467,"&lt;4")</f>
        <v>0</v>
      </c>
      <c r="F179">
        <f>SUMIFS('Grid GenerationQueue'!AG$5:AG$467,'Grid GenerationQueue'!$AX$5:$AX$467,$B179,'Grid GenerationQueue'!$AY$5:$AY$467,$C179,'Grid GenerationQueue'!$BI$5:$BI$467,"&lt;4")</f>
        <v>0</v>
      </c>
      <c r="G179">
        <f>SUMIFS('Grid GenerationQueue'!AH$5:AH$467,'Grid GenerationQueue'!$AX$5:$AX$467,$B179,'Grid GenerationQueue'!$AY$5:$AY$467,$C179,'Grid GenerationQueue'!$BI$5:$BI$467,"&lt;4")</f>
        <v>0</v>
      </c>
      <c r="H179">
        <f>SUMIFS('Grid GenerationQueue'!AI$5:AI$467,'Grid GenerationQueue'!$AX$5:$AX$467,$B179,'Grid GenerationQueue'!$AY$5:$AY$467,$C179,'Grid GenerationQueue'!$BI$5:$BI$467,"&lt;4")</f>
        <v>0</v>
      </c>
      <c r="I179">
        <f>SUMIFS('Grid GenerationQueue'!AJ$5:AJ$467,'Grid GenerationQueue'!$AX$5:$AX$467,$B179,'Grid GenerationQueue'!$AY$5:$AY$467,$C179,'Grid GenerationQueue'!$BI$5:$BI$467,"&lt;4")</f>
        <v>0</v>
      </c>
      <c r="J179">
        <f>SUMIFS('Grid GenerationQueue'!AK$5:AK$467,'Grid GenerationQueue'!$AX$5:$AX$467,$B179,'Grid GenerationQueue'!$AY$5:$AY$467,$C179,'Grid GenerationQueue'!$BI$5:$BI$467,"&lt;4")</f>
        <v>0</v>
      </c>
      <c r="K179">
        <f>SUMIFS('Grid GenerationQueue'!AL$5:AL$467,'Grid GenerationQueue'!$AX$5:$AX$467,$B179,'Grid GenerationQueue'!$AY$5:$AY$467,$C179,'Grid GenerationQueue'!$BI$5:$BI$467,"&lt;4")</f>
        <v>0</v>
      </c>
      <c r="L179">
        <f>SUMIFS('Grid GenerationQueue'!AM$5:AM$467,'Grid GenerationQueue'!$AX$5:$AX$467,$B179,'Grid GenerationQueue'!$AY$5:$AY$467,$C179,'Grid GenerationQueue'!$BI$5:$BI$467,"&lt;4")</f>
        <v>0</v>
      </c>
      <c r="M179">
        <f>SUMIFS('Grid GenerationQueue'!AN$5:AN$467,'Grid GenerationQueue'!$AX$5:$AX$467,$B179,'Grid GenerationQueue'!$AY$5:$AY$467,$C179,'Grid GenerationQueue'!$BI$5:$BI$467,"&lt;4")</f>
        <v>0</v>
      </c>
      <c r="N179">
        <f>SUMIFS('Grid GenerationQueue'!AO$5:AO$467,'Grid GenerationQueue'!$AX$5:$AX$467,$B179,'Grid GenerationQueue'!$AY$5:$AY$467,$C179,'Grid GenerationQueue'!$BI$5:$BI$467,"&lt;4")</f>
        <v>0</v>
      </c>
      <c r="O179">
        <f>SUMIFS('Grid GenerationQueue'!AP$5:AP$467,'Grid GenerationQueue'!$AX$5:$AX$467,$B179,'Grid GenerationQueue'!$AY$5:$AY$467,$C179,'Grid GenerationQueue'!$BI$5:$BI$467,"&lt;4")</f>
        <v>0</v>
      </c>
      <c r="Q179">
        <f>SUMIFS('Grid GenerationQueue'!AE$5:AE$467,'Grid GenerationQueue'!$AX$5:$AX$467,$B179,'Grid GenerationQueue'!$AY$5:$AY$467,$C179,'Grid GenerationQueue'!$BH$5:$BH$467,"Executed")</f>
        <v>0</v>
      </c>
      <c r="R179">
        <f>SUMIFS('Grid GenerationQueue'!AF$5:AF$467,'Grid GenerationQueue'!$AX$5:$AX$467,$B179,'Grid GenerationQueue'!$AY$5:$AY$467,$C179,'Grid GenerationQueue'!$BH$5:$BH$467,"Executed")</f>
        <v>0</v>
      </c>
      <c r="S179">
        <f>SUMIFS('Grid GenerationQueue'!AG$5:AG$467,'Grid GenerationQueue'!$AX$5:$AX$467,$B179,'Grid GenerationQueue'!$AY$5:$AY$467,$C179,'Grid GenerationQueue'!$BH$5:$BH$467,"Executed")</f>
        <v>0</v>
      </c>
      <c r="T179">
        <f>SUMIFS('Grid GenerationQueue'!AH$5:AH$467,'Grid GenerationQueue'!$AX$5:$AX$467,$B179,'Grid GenerationQueue'!$AY$5:$AY$467,$C179,'Grid GenerationQueue'!$BH$5:$BH$467,"Executed")</f>
        <v>0</v>
      </c>
      <c r="U179">
        <f>SUMIFS('Grid GenerationQueue'!AI$5:AI$467,'Grid GenerationQueue'!$AX$5:$AX$467,$B179,'Grid GenerationQueue'!$AY$5:$AY$467,$C179,'Grid GenerationQueue'!$BH$5:$BH$467,"Executed")</f>
        <v>0</v>
      </c>
      <c r="V179">
        <f>SUMIFS('Grid GenerationQueue'!AJ$5:AJ$467,'Grid GenerationQueue'!$AX$5:$AX$467,$B179,'Grid GenerationQueue'!$AY$5:$AY$467,$C179,'Grid GenerationQueue'!$BH$5:$BH$467,"Executed")</f>
        <v>0</v>
      </c>
      <c r="W179">
        <f>SUMIFS('Grid GenerationQueue'!AK$5:AK$467,'Grid GenerationQueue'!$AX$5:$AX$467,$B179,'Grid GenerationQueue'!$AY$5:$AY$467,$C179,'Grid GenerationQueue'!$BH$5:$BH$467,"Executed")</f>
        <v>0</v>
      </c>
      <c r="X179">
        <f>SUMIFS('Grid GenerationQueue'!AL$5:AL$467,'Grid GenerationQueue'!$AX$5:$AX$467,$B179,'Grid GenerationQueue'!$AY$5:$AY$467,$C179,'Grid GenerationQueue'!$BH$5:$BH$467,"Executed")</f>
        <v>0</v>
      </c>
      <c r="Y179">
        <f>SUMIFS('Grid GenerationQueue'!AM$5:AM$467,'Grid GenerationQueue'!$AX$5:$AX$467,$B179,'Grid GenerationQueue'!$AY$5:$AY$467,$C179,'Grid GenerationQueue'!$BH$5:$BH$467,"Executed")</f>
        <v>0</v>
      </c>
      <c r="Z179">
        <f>SUMIFS('Grid GenerationQueue'!AN$5:AN$467,'Grid GenerationQueue'!$AX$5:$AX$467,$B179,'Grid GenerationQueue'!$AY$5:$AY$467,$C179,'Grid GenerationQueue'!$BH$5:$BH$467,"Executed")</f>
        <v>0</v>
      </c>
      <c r="AA179">
        <f>SUMIFS('Grid GenerationQueue'!AO$5:AO$467,'Grid GenerationQueue'!$AX$5:$AX$467,$B179,'Grid GenerationQueue'!$AY$5:$AY$467,$C179,'Grid GenerationQueue'!$BH$5:$BH$467,"Executed")</f>
        <v>0</v>
      </c>
      <c r="AB179">
        <f>SUMIFS('Grid GenerationQueue'!AP$5:AP$467,'Grid GenerationQueue'!$AX$5:$AX$467,$B179,'Grid GenerationQueue'!$AY$5:$AY$467,$C179,'Grid GenerationQueue'!$BH$5:$BH$467,"Executed")</f>
        <v>0</v>
      </c>
      <c r="AD179">
        <f>SUMIFS('Grid GenerationQueue'!AE$5:AE$467,'Grid GenerationQueue'!$AX$5:$AX$467,$B179,'Grid GenerationQueue'!$AY$5:$AY$467,$C179,'Grid GenerationQueue'!$BF$5:$BF$467,"&lt;&gt;"&amp;"")</f>
        <v>0</v>
      </c>
      <c r="AE179">
        <f>SUMIFS('Grid GenerationQueue'!AF$5:AF$467,'Grid GenerationQueue'!$AX$5:$AX$467,$B179,'Grid GenerationQueue'!$AY$5:$AY$467,$C179,'Grid GenerationQueue'!$BF$5:$BF$467,"&lt;&gt;"&amp;"")</f>
        <v>0</v>
      </c>
      <c r="AF179">
        <f>SUMIFS('Grid GenerationQueue'!AG$5:AG$467,'Grid GenerationQueue'!$AX$5:$AX$467,$B179,'Grid GenerationQueue'!$AY$5:$AY$467,$C179,'Grid GenerationQueue'!$BF$5:$BF$467,"&lt;&gt;"&amp;"")</f>
        <v>0</v>
      </c>
      <c r="AG179">
        <f>SUMIFS('Grid GenerationQueue'!AH$5:AH$467,'Grid GenerationQueue'!$AX$5:$AX$467,$B179,'Grid GenerationQueue'!$AY$5:$AY$467,$C179,'Grid GenerationQueue'!$BF$5:$BF$467,"&lt;&gt;"&amp;"")</f>
        <v>0</v>
      </c>
      <c r="AH179">
        <f>SUMIFS('Grid GenerationQueue'!AI$5:AI$467,'Grid GenerationQueue'!$AX$5:$AX$467,$B179,'Grid GenerationQueue'!$AY$5:$AY$467,$C179,'Grid GenerationQueue'!$BF$5:$BF$467,"&lt;&gt;"&amp;"")</f>
        <v>0</v>
      </c>
      <c r="AI179">
        <f>SUMIFS('Grid GenerationQueue'!AJ$5:AJ$467,'Grid GenerationQueue'!$AX$5:$AX$467,$B179,'Grid GenerationQueue'!$AY$5:$AY$467,$C179,'Grid GenerationQueue'!$BF$5:$BF$467,"&lt;&gt;"&amp;"")</f>
        <v>0</v>
      </c>
      <c r="AJ179">
        <f>SUMIFS('Grid GenerationQueue'!AK$5:AK$467,'Grid GenerationQueue'!$AX$5:$AX$467,$B179,'Grid GenerationQueue'!$AY$5:$AY$467,$C179,'Grid GenerationQueue'!$BF$5:$BF$467,"&lt;&gt;"&amp;"")</f>
        <v>0</v>
      </c>
      <c r="AK179">
        <f>SUMIFS('Grid GenerationQueue'!AL$5:AL$467,'Grid GenerationQueue'!$AX$5:$AX$467,$B179,'Grid GenerationQueue'!$AY$5:$AY$467,$C179,'Grid GenerationQueue'!$BF$5:$BF$467,"&lt;&gt;"&amp;"")</f>
        <v>0</v>
      </c>
      <c r="AL179">
        <f>SUMIFS('Grid GenerationQueue'!AM$5:AM$467,'Grid GenerationQueue'!$AX$5:$AX$467,$B179,'Grid GenerationQueue'!$AY$5:$AY$467,$C179,'Grid GenerationQueue'!$BF$5:$BF$467,"&lt;&gt;"&amp;"")</f>
        <v>0</v>
      </c>
      <c r="AM179">
        <f>SUMIFS('Grid GenerationQueue'!AN$5:AN$467,'Grid GenerationQueue'!$AX$5:$AX$467,$B179,'Grid GenerationQueue'!$AY$5:$AY$467,$C179,'Grid GenerationQueue'!$BF$5:$BF$467,"&lt;&gt;"&amp;"")</f>
        <v>0</v>
      </c>
      <c r="AN179">
        <f>SUMIFS('Grid GenerationQueue'!AO$5:AO$467,'Grid GenerationQueue'!$AX$5:$AX$467,$B179,'Grid GenerationQueue'!$AY$5:$AY$467,$C179,'Grid GenerationQueue'!$BF$5:$BF$467,"&lt;&gt;"&amp;"")</f>
        <v>0</v>
      </c>
      <c r="AO179">
        <f>SUMIFS('Grid GenerationQueue'!AP$5:AP$467,'Grid GenerationQueue'!$AX$5:$AX$467,$B179,'Grid GenerationQueue'!$AY$5:$AY$467,$C179,'Grid GenerationQueue'!$BF$5:$BF$467,"&lt;&gt;"&amp;"")</f>
        <v>0</v>
      </c>
      <c r="AQ179">
        <f>SUMIFS('Grid GenerationQueue'!AE$5:AE$467,'Grid GenerationQueue'!$AX$5:$AX$467,$B179,'Grid GenerationQueue'!$AY$5:$AY$467,$C179)</f>
        <v>0</v>
      </c>
      <c r="AR179">
        <f>SUMIFS('Grid GenerationQueue'!AF$5:AF$467,'Grid GenerationQueue'!$AX$5:$AX$467,$B179,'Grid GenerationQueue'!$AY$5:$AY$467,$C179)</f>
        <v>0</v>
      </c>
      <c r="AS179">
        <f>SUMIFS('Grid GenerationQueue'!AG$5:AG$467,'Grid GenerationQueue'!$AX$5:$AX$467,$B179,'Grid GenerationQueue'!$AY$5:$AY$467,$C179)</f>
        <v>0</v>
      </c>
      <c r="AT179">
        <f>SUMIFS('Grid GenerationQueue'!AH$5:AH$467,'Grid GenerationQueue'!$AX$5:$AX$467,$B179,'Grid GenerationQueue'!$AY$5:$AY$467,$C179)</f>
        <v>0</v>
      </c>
      <c r="AU179">
        <f>SUMIFS('Grid GenerationQueue'!AI$5:AI$467,'Grid GenerationQueue'!$AX$5:$AX$467,$B179,'Grid GenerationQueue'!$AY$5:$AY$467,$C179)</f>
        <v>0</v>
      </c>
      <c r="AV179">
        <f>SUMIFS('Grid GenerationQueue'!AJ$5:AJ$467,'Grid GenerationQueue'!$AX$5:$AX$467,$B179,'Grid GenerationQueue'!$AY$5:$AY$467,$C179)</f>
        <v>0</v>
      </c>
      <c r="AW179">
        <f>SUMIFS('Grid GenerationQueue'!AK$5:AK$467,'Grid GenerationQueue'!$AX$5:$AX$467,$B179,'Grid GenerationQueue'!$AY$5:$AY$467,$C179)</f>
        <v>0</v>
      </c>
      <c r="AX179">
        <f>SUMIFS('Grid GenerationQueue'!AL$5:AL$467,'Grid GenerationQueue'!$AX$5:$AX$467,$B179,'Grid GenerationQueue'!$AY$5:$AY$467,$C179)</f>
        <v>0</v>
      </c>
      <c r="AY179">
        <f>SUMIFS('Grid GenerationQueue'!AM$5:AM$467,'Grid GenerationQueue'!$AX$5:$AX$467,$B179,'Grid GenerationQueue'!$AY$5:$AY$467,$C179)</f>
        <v>0</v>
      </c>
      <c r="AZ179">
        <f>SUMIFS('Grid GenerationQueue'!AN$5:AN$467,'Grid GenerationQueue'!$AX$5:$AX$467,$B179,'Grid GenerationQueue'!$AY$5:$AY$467,$C179)</f>
        <v>0</v>
      </c>
      <c r="BA179">
        <f>SUMIFS('Grid GenerationQueue'!AO$5:AO$467,'Grid GenerationQueue'!$AX$5:$AX$467,$B179,'Grid GenerationQueue'!$AY$5:$AY$467,$C179)</f>
        <v>0</v>
      </c>
      <c r="BB179">
        <f>SUMIFS('Grid GenerationQueue'!AP$5:AP$467,'Grid GenerationQueue'!$AX$5:$AX$467,$B179,'Grid GenerationQueue'!$AY$5:$AY$467,$C179)</f>
        <v>0</v>
      </c>
      <c r="BD179">
        <f>SUMIFS('Grid GenerationQueue'!AE$5:AE$467,'Grid GenerationQueue'!$AX$5:$AX$467,$B179,'Grid GenerationQueue'!$AY$5:$AY$467,$C179,'Grid GenerationQueue'!$BH$5:$BH$467,"Executed",'Grid GenerationQueue'!$BB$5:$BB$467,"&lt;"&amp;$BE$3)</f>
        <v>0</v>
      </c>
      <c r="BE179">
        <f>SUMIFS('Grid GenerationQueue'!AF$5:AF$467,'Grid GenerationQueue'!$AX$5:$AX$467,$B179,'Grid GenerationQueue'!$AY$5:$AY$467,$C179,'Grid GenerationQueue'!$BH$5:$BH$467,"Executed",'Grid GenerationQueue'!$BB$5:$BB$467,"&lt;"&amp;$BE$3)</f>
        <v>0</v>
      </c>
      <c r="BF179">
        <f>SUMIFS('Grid GenerationQueue'!AG$5:AG$467,'Grid GenerationQueue'!$AX$5:$AX$467,$B179,'Grid GenerationQueue'!$AY$5:$AY$467,$C179,'Grid GenerationQueue'!$BH$5:$BH$467,"Executed",'Grid GenerationQueue'!$BB$5:$BB$467,"&lt;"&amp;$BE$3)</f>
        <v>0</v>
      </c>
      <c r="BG179">
        <f>SUMIFS('Grid GenerationQueue'!AH$5:AH$467,'Grid GenerationQueue'!$AX$5:$AX$467,$B179,'Grid GenerationQueue'!$AY$5:$AY$467,$C179,'Grid GenerationQueue'!$BH$5:$BH$467,"Executed",'Grid GenerationQueue'!$BB$5:$BB$467,"&lt;"&amp;$BE$3)</f>
        <v>0</v>
      </c>
      <c r="BH179">
        <f>SUMIFS('Grid GenerationQueue'!AI$5:AI$467,'Grid GenerationQueue'!$AX$5:$AX$467,$B179,'Grid GenerationQueue'!$AY$5:$AY$467,$C179,'Grid GenerationQueue'!$BH$5:$BH$467,"Executed",'Grid GenerationQueue'!$BB$5:$BB$467,"&lt;"&amp;$BE$3)</f>
        <v>0</v>
      </c>
      <c r="BI179">
        <f>SUMIFS('Grid GenerationQueue'!AJ$5:AJ$467,'Grid GenerationQueue'!$AX$5:$AX$467,$B179,'Grid GenerationQueue'!$AY$5:$AY$467,$C179,'Grid GenerationQueue'!$BH$5:$BH$467,"Executed",'Grid GenerationQueue'!$BB$5:$BB$467,"&lt;"&amp;$BE$3)</f>
        <v>0</v>
      </c>
      <c r="BJ179">
        <f>SUMIFS('Grid GenerationQueue'!AK$5:AK$467,'Grid GenerationQueue'!$AX$5:$AX$467,$B179,'Grid GenerationQueue'!$AY$5:$AY$467,$C179,'Grid GenerationQueue'!$BH$5:$BH$467,"Executed",'Grid GenerationQueue'!$BB$5:$BB$467,"&lt;"&amp;$BE$3)</f>
        <v>0</v>
      </c>
      <c r="BK179">
        <f>SUMIFS('Grid GenerationQueue'!AL$5:AL$467,'Grid GenerationQueue'!$AX$5:$AX$467,$B179,'Grid GenerationQueue'!$AY$5:$AY$467,$C179,'Grid GenerationQueue'!$BH$5:$BH$467,"Executed",'Grid GenerationQueue'!$BB$5:$BB$467,"&lt;"&amp;$BE$3)</f>
        <v>0</v>
      </c>
      <c r="BL179">
        <f>SUMIFS('Grid GenerationQueue'!AM$5:AM$467,'Grid GenerationQueue'!$AX$5:$AX$467,$B179,'Grid GenerationQueue'!$AY$5:$AY$467,$C179,'Grid GenerationQueue'!$BH$5:$BH$467,"Executed",'Grid GenerationQueue'!$BB$5:$BB$467,"&lt;"&amp;$BE$3)</f>
        <v>0</v>
      </c>
      <c r="BM179">
        <f>SUMIFS('Grid GenerationQueue'!AN$5:AN$467,'Grid GenerationQueue'!$AX$5:$AX$467,$B179,'Grid GenerationQueue'!$AY$5:$AY$467,$C179,'Grid GenerationQueue'!$BH$5:$BH$467,"Executed",'Grid GenerationQueue'!$BB$5:$BB$467,"&lt;"&amp;$BE$3)</f>
        <v>0</v>
      </c>
      <c r="BN179">
        <f>SUMIFS('Grid GenerationQueue'!AO$5:AO$467,'Grid GenerationQueue'!$AX$5:$AX$467,$B179,'Grid GenerationQueue'!$AY$5:$AY$467,$C179,'Grid GenerationQueue'!$BH$5:$BH$467,"Executed",'Grid GenerationQueue'!$BB$5:$BB$467,"&lt;"&amp;$BE$3)</f>
        <v>0</v>
      </c>
      <c r="BO179">
        <f>SUMIFS('Grid GenerationQueue'!AP$5:AP$467,'Grid GenerationQueue'!$AX$5:$AX$467,$B179,'Grid GenerationQueue'!$AY$5:$AY$467,$C179,'Grid GenerationQueue'!$BH$5:$BH$467,"Executed",'Grid GenerationQueue'!$BB$5:$BB$467,"&lt;"&amp;$BE$3)</f>
        <v>0</v>
      </c>
      <c r="BQ179">
        <f>SUMIFS('Grid GenerationQueue'!AE$5:AE$467,'Grid GenerationQueue'!$AX$5:$AX$467,$B179,'Grid GenerationQueue'!$AY$5:$AY$467,$C179,'Grid GenerationQueue'!$BF$5:$BF$467,"&lt;&gt;"&amp;"",'Grid GenerationQueue'!$BB$5:$BB$467,"&lt;"&amp;$BE$3)</f>
        <v>0</v>
      </c>
      <c r="BR179">
        <f>SUMIFS('Grid GenerationQueue'!AF$5:AF$467,'Grid GenerationQueue'!$AX$5:$AX$467,$B179,'Grid GenerationQueue'!$AY$5:$AY$467,$C179,'Grid GenerationQueue'!$BF$5:$BF$467,"&lt;&gt;"&amp;"",'Grid GenerationQueue'!$BB$5:$BB$467,"&lt;"&amp;$BE$3)</f>
        <v>0</v>
      </c>
      <c r="BS179">
        <f>SUMIFS('Grid GenerationQueue'!AG$5:AG$467,'Grid GenerationQueue'!$AX$5:$AX$467,$B179,'Grid GenerationQueue'!$AY$5:$AY$467,$C179,'Grid GenerationQueue'!$BF$5:$BF$467,"&lt;&gt;"&amp;"",'Grid GenerationQueue'!$BB$5:$BB$467,"&lt;"&amp;$BE$3)</f>
        <v>0</v>
      </c>
      <c r="BT179">
        <f>SUMIFS('Grid GenerationQueue'!AH$5:AH$467,'Grid GenerationQueue'!$AX$5:$AX$467,$B179,'Grid GenerationQueue'!$AY$5:$AY$467,$C179,'Grid GenerationQueue'!$BF$5:$BF$467,"&lt;&gt;"&amp;"",'Grid GenerationQueue'!$BB$5:$BB$467,"&lt;"&amp;$BE$3)</f>
        <v>0</v>
      </c>
      <c r="BU179">
        <f>SUMIFS('Grid GenerationQueue'!AI$5:AI$467,'Grid GenerationQueue'!$AX$5:$AX$467,$B179,'Grid GenerationQueue'!$AY$5:$AY$467,$C179,'Grid GenerationQueue'!$BF$5:$BF$467,"&lt;&gt;"&amp;"",'Grid GenerationQueue'!$BB$5:$BB$467,"&lt;"&amp;$BE$3)</f>
        <v>0</v>
      </c>
      <c r="BV179">
        <f>SUMIFS('Grid GenerationQueue'!AJ$5:AJ$467,'Grid GenerationQueue'!$AX$5:$AX$467,$B179,'Grid GenerationQueue'!$AY$5:$AY$467,$C179,'Grid GenerationQueue'!$BF$5:$BF$467,"&lt;&gt;"&amp;"",'Grid GenerationQueue'!$BB$5:$BB$467,"&lt;"&amp;$BE$3)</f>
        <v>0</v>
      </c>
      <c r="BW179">
        <f>SUMIFS('Grid GenerationQueue'!AK$5:AK$467,'Grid GenerationQueue'!$AX$5:$AX$467,$B179,'Grid GenerationQueue'!$AY$5:$AY$467,$C179,'Grid GenerationQueue'!$BF$5:$BF$467,"&lt;&gt;"&amp;"",'Grid GenerationQueue'!$BB$5:$BB$467,"&lt;"&amp;$BE$3)</f>
        <v>0</v>
      </c>
      <c r="BX179">
        <f>SUMIFS('Grid GenerationQueue'!AL$5:AL$467,'Grid GenerationQueue'!$AX$5:$AX$467,$B179,'Grid GenerationQueue'!$AY$5:$AY$467,$C179,'Grid GenerationQueue'!$BF$5:$BF$467,"&lt;&gt;"&amp;"",'Grid GenerationQueue'!$BB$5:$BB$467,"&lt;"&amp;$BE$3)</f>
        <v>0</v>
      </c>
      <c r="BY179">
        <f>SUMIFS('Grid GenerationQueue'!AM$5:AM$467,'Grid GenerationQueue'!$AX$5:$AX$467,$B179,'Grid GenerationQueue'!$AY$5:$AY$467,$C179,'Grid GenerationQueue'!$BF$5:$BF$467,"&lt;&gt;"&amp;"",'Grid GenerationQueue'!$BB$5:$BB$467,"&lt;"&amp;$BE$3)</f>
        <v>0</v>
      </c>
      <c r="BZ179">
        <f>SUMIFS('Grid GenerationQueue'!AN$5:AN$467,'Grid GenerationQueue'!$AX$5:$AX$467,$B179,'Grid GenerationQueue'!$AY$5:$AY$467,$C179,'Grid GenerationQueue'!$BF$5:$BF$467,"&lt;&gt;"&amp;"",'Grid GenerationQueue'!$BB$5:$BB$467,"&lt;"&amp;$BE$3)</f>
        <v>0</v>
      </c>
      <c r="CA179">
        <f>SUMIFS('Grid GenerationQueue'!AO$5:AO$467,'Grid GenerationQueue'!$AX$5:$AX$467,$B179,'Grid GenerationQueue'!$AY$5:$AY$467,$C179,'Grid GenerationQueue'!$BF$5:$BF$467,"&lt;&gt;"&amp;"",'Grid GenerationQueue'!$BB$5:$BB$467,"&lt;"&amp;$BE$3)</f>
        <v>0</v>
      </c>
      <c r="CB179">
        <f>SUMIFS('Grid GenerationQueue'!AP$5:AP$467,'Grid GenerationQueue'!$AX$5:$AX$467,$B179,'Grid GenerationQueue'!$AY$5:$AY$467,$C179,'Grid GenerationQueue'!$BF$5:$BF$467,"&lt;&gt;"&amp;"",'Grid GenerationQueue'!$BB$5:$BB$467,"&lt;"&amp;$BE$3)</f>
        <v>0</v>
      </c>
      <c r="CD179">
        <f>SUMIFS('Grid GenerationQueue'!AE$5:AE$467,'Grid GenerationQueue'!$AX$5:$AX$467,$B179,'Grid GenerationQueue'!$AY$5:$AY$467,$C179,'Grid GenerationQueue'!$BB$5:$BB$467,"&lt;"&amp;$BE$3)</f>
        <v>0</v>
      </c>
      <c r="CE179">
        <f>SUMIFS('Grid GenerationQueue'!AF$5:AF$467,'Grid GenerationQueue'!$AX$5:$AX$467,$B179,'Grid GenerationQueue'!$AY$5:$AY$467,$C179,'Grid GenerationQueue'!$BB$5:$BB$467,"&lt;"&amp;$BE$3)</f>
        <v>0</v>
      </c>
      <c r="CF179">
        <f>SUMIFS('Grid GenerationQueue'!AG$5:AG$467,'Grid GenerationQueue'!$AX$5:$AX$467,$B179,'Grid GenerationQueue'!$AY$5:$AY$467,$C179,'Grid GenerationQueue'!$BB$5:$BB$467,"&lt;"&amp;$BE$3)</f>
        <v>0</v>
      </c>
      <c r="CG179">
        <f>SUMIFS('Grid GenerationQueue'!AH$5:AH$467,'Grid GenerationQueue'!$AX$5:$AX$467,$B179,'Grid GenerationQueue'!$AY$5:$AY$467,$C179,'Grid GenerationQueue'!$BB$5:$BB$467,"&lt;"&amp;$BE$3)</f>
        <v>0</v>
      </c>
      <c r="CH179">
        <f>SUMIFS('Grid GenerationQueue'!AI$5:AI$467,'Grid GenerationQueue'!$AX$5:$AX$467,$B179,'Grid GenerationQueue'!$AY$5:$AY$467,$C179,'Grid GenerationQueue'!$BB$5:$BB$467,"&lt;"&amp;$BE$3)</f>
        <v>0</v>
      </c>
      <c r="CI179">
        <f>SUMIFS('Grid GenerationQueue'!AJ$5:AJ$467,'Grid GenerationQueue'!$AX$5:$AX$467,$B179,'Grid GenerationQueue'!$AY$5:$AY$467,$C179,'Grid GenerationQueue'!$BB$5:$BB$467,"&lt;"&amp;$BE$3)</f>
        <v>0</v>
      </c>
      <c r="CJ179">
        <f>SUMIFS('Grid GenerationQueue'!AK$5:AK$467,'Grid GenerationQueue'!$AX$5:$AX$467,$B179,'Grid GenerationQueue'!$AY$5:$AY$467,$C179,'Grid GenerationQueue'!$BB$5:$BB$467,"&lt;"&amp;$BE$3)</f>
        <v>0</v>
      </c>
      <c r="CK179">
        <f>SUMIFS('Grid GenerationQueue'!AL$5:AL$467,'Grid GenerationQueue'!$AX$5:$AX$467,$B179,'Grid GenerationQueue'!$AY$5:$AY$467,$C179,'Grid GenerationQueue'!$BB$5:$BB$467,"&lt;"&amp;$BE$3)</f>
        <v>0</v>
      </c>
      <c r="CL179">
        <f>SUMIFS('Grid GenerationQueue'!AM$5:AM$467,'Grid GenerationQueue'!$AX$5:$AX$467,$B179,'Grid GenerationQueue'!$AY$5:$AY$467,$C179,'Grid GenerationQueue'!$BB$5:$BB$467,"&lt;"&amp;$BE$3)</f>
        <v>0</v>
      </c>
      <c r="CM179">
        <f>SUMIFS('Grid GenerationQueue'!AN$5:AN$467,'Grid GenerationQueue'!$AX$5:$AX$467,$B179,'Grid GenerationQueue'!$AY$5:$AY$467,$C179,'Grid GenerationQueue'!$BB$5:$BB$467,"&lt;"&amp;$BE$3)</f>
        <v>0</v>
      </c>
      <c r="CN179">
        <f>SUMIFS('Grid GenerationQueue'!AO$5:AO$467,'Grid GenerationQueue'!$AX$5:$AX$467,$B179,'Grid GenerationQueue'!$AY$5:$AY$467,$C179,'Grid GenerationQueue'!$BB$5:$BB$467,"&lt;"&amp;$BE$3)</f>
        <v>0</v>
      </c>
      <c r="CO179">
        <f>SUMIFS('Grid GenerationQueue'!AP$5:AP$467,'Grid GenerationQueue'!$AX$5:$AX$467,$B179,'Grid GenerationQueue'!$AY$5:$AY$467,$C179,'Grid GenerationQueue'!$BB$5:$BB$467,"&lt;"&amp;$BE$3)</f>
        <v>0</v>
      </c>
    </row>
    <row r="180" spans="1:93" x14ac:dyDescent="0.35">
      <c r="A180" t="s">
        <v>4653</v>
      </c>
      <c r="B180" t="s">
        <v>4726</v>
      </c>
      <c r="C180">
        <v>115</v>
      </c>
      <c r="D180">
        <f>SUMIFS('Grid GenerationQueue'!AE$5:AE$467,'Grid GenerationQueue'!$AX$5:$AX$467,$B180,'Grid GenerationQueue'!$AY$5:$AY$467,$C180,'Grid GenerationQueue'!$BI$5:$BI$467,"&lt;4")</f>
        <v>0</v>
      </c>
      <c r="E180">
        <f>SUMIFS('Grid GenerationQueue'!AF$5:AF$467,'Grid GenerationQueue'!$AX$5:$AX$467,$B180,'Grid GenerationQueue'!$AY$5:$AY$467,$C180,'Grid GenerationQueue'!$BI$5:$BI$467,"&lt;4")</f>
        <v>0</v>
      </c>
      <c r="F180">
        <f>SUMIFS('Grid GenerationQueue'!AG$5:AG$467,'Grid GenerationQueue'!$AX$5:$AX$467,$B180,'Grid GenerationQueue'!$AY$5:$AY$467,$C180,'Grid GenerationQueue'!$BI$5:$BI$467,"&lt;4")</f>
        <v>0</v>
      </c>
      <c r="G180">
        <f>SUMIFS('Grid GenerationQueue'!AH$5:AH$467,'Grid GenerationQueue'!$AX$5:$AX$467,$B180,'Grid GenerationQueue'!$AY$5:$AY$467,$C180,'Grid GenerationQueue'!$BI$5:$BI$467,"&lt;4")</f>
        <v>0</v>
      </c>
      <c r="H180">
        <f>SUMIFS('Grid GenerationQueue'!AI$5:AI$467,'Grid GenerationQueue'!$AX$5:$AX$467,$B180,'Grid GenerationQueue'!$AY$5:$AY$467,$C180,'Grid GenerationQueue'!$BI$5:$BI$467,"&lt;4")</f>
        <v>0</v>
      </c>
      <c r="I180">
        <f>SUMIFS('Grid GenerationQueue'!AJ$5:AJ$467,'Grid GenerationQueue'!$AX$5:$AX$467,$B180,'Grid GenerationQueue'!$AY$5:$AY$467,$C180,'Grid GenerationQueue'!$BI$5:$BI$467,"&lt;4")</f>
        <v>0</v>
      </c>
      <c r="J180">
        <f>SUMIFS('Grid GenerationQueue'!AK$5:AK$467,'Grid GenerationQueue'!$AX$5:$AX$467,$B180,'Grid GenerationQueue'!$AY$5:$AY$467,$C180,'Grid GenerationQueue'!$BI$5:$BI$467,"&lt;4")</f>
        <v>0</v>
      </c>
      <c r="K180">
        <f>SUMIFS('Grid GenerationQueue'!AL$5:AL$467,'Grid GenerationQueue'!$AX$5:$AX$467,$B180,'Grid GenerationQueue'!$AY$5:$AY$467,$C180,'Grid GenerationQueue'!$BI$5:$BI$467,"&lt;4")</f>
        <v>0</v>
      </c>
      <c r="L180">
        <f>SUMIFS('Grid GenerationQueue'!AM$5:AM$467,'Grid GenerationQueue'!$AX$5:$AX$467,$B180,'Grid GenerationQueue'!$AY$5:$AY$467,$C180,'Grid GenerationQueue'!$BI$5:$BI$467,"&lt;4")</f>
        <v>0</v>
      </c>
      <c r="M180">
        <f>SUMIFS('Grid GenerationQueue'!AN$5:AN$467,'Grid GenerationQueue'!$AX$5:$AX$467,$B180,'Grid GenerationQueue'!$AY$5:$AY$467,$C180,'Grid GenerationQueue'!$BI$5:$BI$467,"&lt;4")</f>
        <v>0</v>
      </c>
      <c r="N180">
        <f>SUMIFS('Grid GenerationQueue'!AO$5:AO$467,'Grid GenerationQueue'!$AX$5:$AX$467,$B180,'Grid GenerationQueue'!$AY$5:$AY$467,$C180,'Grid GenerationQueue'!$BI$5:$BI$467,"&lt;4")</f>
        <v>0</v>
      </c>
      <c r="O180">
        <f>SUMIFS('Grid GenerationQueue'!AP$5:AP$467,'Grid GenerationQueue'!$AX$5:$AX$467,$B180,'Grid GenerationQueue'!$AY$5:$AY$467,$C180,'Grid GenerationQueue'!$BI$5:$BI$467,"&lt;4")</f>
        <v>0</v>
      </c>
      <c r="Q180">
        <f>SUMIFS('Grid GenerationQueue'!AE$5:AE$467,'Grid GenerationQueue'!$AX$5:$AX$467,$B180,'Grid GenerationQueue'!$AY$5:$AY$467,$C180,'Grid GenerationQueue'!$BH$5:$BH$467,"Executed")</f>
        <v>0</v>
      </c>
      <c r="R180">
        <f>SUMIFS('Grid GenerationQueue'!AF$5:AF$467,'Grid GenerationQueue'!$AX$5:$AX$467,$B180,'Grid GenerationQueue'!$AY$5:$AY$467,$C180,'Grid GenerationQueue'!$BH$5:$BH$467,"Executed")</f>
        <v>0</v>
      </c>
      <c r="S180">
        <f>SUMIFS('Grid GenerationQueue'!AG$5:AG$467,'Grid GenerationQueue'!$AX$5:$AX$467,$B180,'Grid GenerationQueue'!$AY$5:$AY$467,$C180,'Grid GenerationQueue'!$BH$5:$BH$467,"Executed")</f>
        <v>0</v>
      </c>
      <c r="T180">
        <f>SUMIFS('Grid GenerationQueue'!AH$5:AH$467,'Grid GenerationQueue'!$AX$5:$AX$467,$B180,'Grid GenerationQueue'!$AY$5:$AY$467,$C180,'Grid GenerationQueue'!$BH$5:$BH$467,"Executed")</f>
        <v>0</v>
      </c>
      <c r="U180">
        <f>SUMIFS('Grid GenerationQueue'!AI$5:AI$467,'Grid GenerationQueue'!$AX$5:$AX$467,$B180,'Grid GenerationQueue'!$AY$5:$AY$467,$C180,'Grid GenerationQueue'!$BH$5:$BH$467,"Executed")</f>
        <v>0</v>
      </c>
      <c r="V180">
        <f>SUMIFS('Grid GenerationQueue'!AJ$5:AJ$467,'Grid GenerationQueue'!$AX$5:$AX$467,$B180,'Grid GenerationQueue'!$AY$5:$AY$467,$C180,'Grid GenerationQueue'!$BH$5:$BH$467,"Executed")</f>
        <v>0</v>
      </c>
      <c r="W180">
        <f>SUMIFS('Grid GenerationQueue'!AK$5:AK$467,'Grid GenerationQueue'!$AX$5:$AX$467,$B180,'Grid GenerationQueue'!$AY$5:$AY$467,$C180,'Grid GenerationQueue'!$BH$5:$BH$467,"Executed")</f>
        <v>0</v>
      </c>
      <c r="X180">
        <f>SUMIFS('Grid GenerationQueue'!AL$5:AL$467,'Grid GenerationQueue'!$AX$5:$AX$467,$B180,'Grid GenerationQueue'!$AY$5:$AY$467,$C180,'Grid GenerationQueue'!$BH$5:$BH$467,"Executed")</f>
        <v>0</v>
      </c>
      <c r="Y180">
        <f>SUMIFS('Grid GenerationQueue'!AM$5:AM$467,'Grid GenerationQueue'!$AX$5:$AX$467,$B180,'Grid GenerationQueue'!$AY$5:$AY$467,$C180,'Grid GenerationQueue'!$BH$5:$BH$467,"Executed")</f>
        <v>0</v>
      </c>
      <c r="Z180">
        <f>SUMIFS('Grid GenerationQueue'!AN$5:AN$467,'Grid GenerationQueue'!$AX$5:$AX$467,$B180,'Grid GenerationQueue'!$AY$5:$AY$467,$C180,'Grid GenerationQueue'!$BH$5:$BH$467,"Executed")</f>
        <v>0</v>
      </c>
      <c r="AA180">
        <f>SUMIFS('Grid GenerationQueue'!AO$5:AO$467,'Grid GenerationQueue'!$AX$5:$AX$467,$B180,'Grid GenerationQueue'!$AY$5:$AY$467,$C180,'Grid GenerationQueue'!$BH$5:$BH$467,"Executed")</f>
        <v>0</v>
      </c>
      <c r="AB180">
        <f>SUMIFS('Grid GenerationQueue'!AP$5:AP$467,'Grid GenerationQueue'!$AX$5:$AX$467,$B180,'Grid GenerationQueue'!$AY$5:$AY$467,$C180,'Grid GenerationQueue'!$BH$5:$BH$467,"Executed")</f>
        <v>0</v>
      </c>
      <c r="AD180">
        <f>SUMIFS('Grid GenerationQueue'!AE$5:AE$467,'Grid GenerationQueue'!$AX$5:$AX$467,$B180,'Grid GenerationQueue'!$AY$5:$AY$467,$C180,'Grid GenerationQueue'!$BF$5:$BF$467,"&lt;&gt;"&amp;"")</f>
        <v>0</v>
      </c>
      <c r="AE180">
        <f>SUMIFS('Grid GenerationQueue'!AF$5:AF$467,'Grid GenerationQueue'!$AX$5:$AX$467,$B180,'Grid GenerationQueue'!$AY$5:$AY$467,$C180,'Grid GenerationQueue'!$BF$5:$BF$467,"&lt;&gt;"&amp;"")</f>
        <v>0</v>
      </c>
      <c r="AF180">
        <f>SUMIFS('Grid GenerationQueue'!AG$5:AG$467,'Grid GenerationQueue'!$AX$5:$AX$467,$B180,'Grid GenerationQueue'!$AY$5:$AY$467,$C180,'Grid GenerationQueue'!$BF$5:$BF$467,"&lt;&gt;"&amp;"")</f>
        <v>0</v>
      </c>
      <c r="AG180">
        <f>SUMIFS('Grid GenerationQueue'!AH$5:AH$467,'Grid GenerationQueue'!$AX$5:$AX$467,$B180,'Grid GenerationQueue'!$AY$5:$AY$467,$C180,'Grid GenerationQueue'!$BF$5:$BF$467,"&lt;&gt;"&amp;"")</f>
        <v>0</v>
      </c>
      <c r="AH180">
        <f>SUMIFS('Grid GenerationQueue'!AI$5:AI$467,'Grid GenerationQueue'!$AX$5:$AX$467,$B180,'Grid GenerationQueue'!$AY$5:$AY$467,$C180,'Grid GenerationQueue'!$BF$5:$BF$467,"&lt;&gt;"&amp;"")</f>
        <v>0</v>
      </c>
      <c r="AI180">
        <f>SUMIFS('Grid GenerationQueue'!AJ$5:AJ$467,'Grid GenerationQueue'!$AX$5:$AX$467,$B180,'Grid GenerationQueue'!$AY$5:$AY$467,$C180,'Grid GenerationQueue'!$BF$5:$BF$467,"&lt;&gt;"&amp;"")</f>
        <v>0</v>
      </c>
      <c r="AJ180">
        <f>SUMIFS('Grid GenerationQueue'!AK$5:AK$467,'Grid GenerationQueue'!$AX$5:$AX$467,$B180,'Grid GenerationQueue'!$AY$5:$AY$467,$C180,'Grid GenerationQueue'!$BF$5:$BF$467,"&lt;&gt;"&amp;"")</f>
        <v>0</v>
      </c>
      <c r="AK180">
        <f>SUMIFS('Grid GenerationQueue'!AL$5:AL$467,'Grid GenerationQueue'!$AX$5:$AX$467,$B180,'Grid GenerationQueue'!$AY$5:$AY$467,$C180,'Grid GenerationQueue'!$BF$5:$BF$467,"&lt;&gt;"&amp;"")</f>
        <v>0</v>
      </c>
      <c r="AL180">
        <f>SUMIFS('Grid GenerationQueue'!AM$5:AM$467,'Grid GenerationQueue'!$AX$5:$AX$467,$B180,'Grid GenerationQueue'!$AY$5:$AY$467,$C180,'Grid GenerationQueue'!$BF$5:$BF$467,"&lt;&gt;"&amp;"")</f>
        <v>0</v>
      </c>
      <c r="AM180">
        <f>SUMIFS('Grid GenerationQueue'!AN$5:AN$467,'Grid GenerationQueue'!$AX$5:$AX$467,$B180,'Grid GenerationQueue'!$AY$5:$AY$467,$C180,'Grid GenerationQueue'!$BF$5:$BF$467,"&lt;&gt;"&amp;"")</f>
        <v>0</v>
      </c>
      <c r="AN180">
        <f>SUMIFS('Grid GenerationQueue'!AO$5:AO$467,'Grid GenerationQueue'!$AX$5:$AX$467,$B180,'Grid GenerationQueue'!$AY$5:$AY$467,$C180,'Grid GenerationQueue'!$BF$5:$BF$467,"&lt;&gt;"&amp;"")</f>
        <v>0</v>
      </c>
      <c r="AO180">
        <f>SUMIFS('Grid GenerationQueue'!AP$5:AP$467,'Grid GenerationQueue'!$AX$5:$AX$467,$B180,'Grid GenerationQueue'!$AY$5:$AY$467,$C180,'Grid GenerationQueue'!$BF$5:$BF$467,"&lt;&gt;"&amp;"")</f>
        <v>0</v>
      </c>
      <c r="AQ180">
        <f>SUMIFS('Grid GenerationQueue'!AE$5:AE$467,'Grid GenerationQueue'!$AX$5:$AX$467,$B180,'Grid GenerationQueue'!$AY$5:$AY$467,$C180)</f>
        <v>0</v>
      </c>
      <c r="AR180">
        <f>SUMIFS('Grid GenerationQueue'!AF$5:AF$467,'Grid GenerationQueue'!$AX$5:$AX$467,$B180,'Grid GenerationQueue'!$AY$5:$AY$467,$C180)</f>
        <v>0</v>
      </c>
      <c r="AS180">
        <f>SUMIFS('Grid GenerationQueue'!AG$5:AG$467,'Grid GenerationQueue'!$AX$5:$AX$467,$B180,'Grid GenerationQueue'!$AY$5:$AY$467,$C180)</f>
        <v>0</v>
      </c>
      <c r="AT180">
        <f>SUMIFS('Grid GenerationQueue'!AH$5:AH$467,'Grid GenerationQueue'!$AX$5:$AX$467,$B180,'Grid GenerationQueue'!$AY$5:$AY$467,$C180)</f>
        <v>0</v>
      </c>
      <c r="AU180">
        <f>SUMIFS('Grid GenerationQueue'!AI$5:AI$467,'Grid GenerationQueue'!$AX$5:$AX$467,$B180,'Grid GenerationQueue'!$AY$5:$AY$467,$C180)</f>
        <v>0</v>
      </c>
      <c r="AV180">
        <f>SUMIFS('Grid GenerationQueue'!AJ$5:AJ$467,'Grid GenerationQueue'!$AX$5:$AX$467,$B180,'Grid GenerationQueue'!$AY$5:$AY$467,$C180)</f>
        <v>0</v>
      </c>
      <c r="AW180">
        <f>SUMIFS('Grid GenerationQueue'!AK$5:AK$467,'Grid GenerationQueue'!$AX$5:$AX$467,$B180,'Grid GenerationQueue'!$AY$5:$AY$467,$C180)</f>
        <v>0</v>
      </c>
      <c r="AX180">
        <f>SUMIFS('Grid GenerationQueue'!AL$5:AL$467,'Grid GenerationQueue'!$AX$5:$AX$467,$B180,'Grid GenerationQueue'!$AY$5:$AY$467,$C180)</f>
        <v>0</v>
      </c>
      <c r="AY180">
        <f>SUMIFS('Grid GenerationQueue'!AM$5:AM$467,'Grid GenerationQueue'!$AX$5:$AX$467,$B180,'Grid GenerationQueue'!$AY$5:$AY$467,$C180)</f>
        <v>0</v>
      </c>
      <c r="AZ180">
        <f>SUMIFS('Grid GenerationQueue'!AN$5:AN$467,'Grid GenerationQueue'!$AX$5:$AX$467,$B180,'Grid GenerationQueue'!$AY$5:$AY$467,$C180)</f>
        <v>0</v>
      </c>
      <c r="BA180">
        <f>SUMIFS('Grid GenerationQueue'!AO$5:AO$467,'Grid GenerationQueue'!$AX$5:$AX$467,$B180,'Grid GenerationQueue'!$AY$5:$AY$467,$C180)</f>
        <v>0</v>
      </c>
      <c r="BB180">
        <f>SUMIFS('Grid GenerationQueue'!AP$5:AP$467,'Grid GenerationQueue'!$AX$5:$AX$467,$B180,'Grid GenerationQueue'!$AY$5:$AY$467,$C180)</f>
        <v>0</v>
      </c>
      <c r="BD180">
        <f>SUMIFS('Grid GenerationQueue'!AE$5:AE$467,'Grid GenerationQueue'!$AX$5:$AX$467,$B180,'Grid GenerationQueue'!$AY$5:$AY$467,$C180,'Grid GenerationQueue'!$BH$5:$BH$467,"Executed",'Grid GenerationQueue'!$BB$5:$BB$467,"&lt;"&amp;$BE$3)</f>
        <v>0</v>
      </c>
      <c r="BE180">
        <f>SUMIFS('Grid GenerationQueue'!AF$5:AF$467,'Grid GenerationQueue'!$AX$5:$AX$467,$B180,'Grid GenerationQueue'!$AY$5:$AY$467,$C180,'Grid GenerationQueue'!$BH$5:$BH$467,"Executed",'Grid GenerationQueue'!$BB$5:$BB$467,"&lt;"&amp;$BE$3)</f>
        <v>0</v>
      </c>
      <c r="BF180">
        <f>SUMIFS('Grid GenerationQueue'!AG$5:AG$467,'Grid GenerationQueue'!$AX$5:$AX$467,$B180,'Grid GenerationQueue'!$AY$5:$AY$467,$C180,'Grid GenerationQueue'!$BH$5:$BH$467,"Executed",'Grid GenerationQueue'!$BB$5:$BB$467,"&lt;"&amp;$BE$3)</f>
        <v>0</v>
      </c>
      <c r="BG180">
        <f>SUMIFS('Grid GenerationQueue'!AH$5:AH$467,'Grid GenerationQueue'!$AX$5:$AX$467,$B180,'Grid GenerationQueue'!$AY$5:$AY$467,$C180,'Grid GenerationQueue'!$BH$5:$BH$467,"Executed",'Grid GenerationQueue'!$BB$5:$BB$467,"&lt;"&amp;$BE$3)</f>
        <v>0</v>
      </c>
      <c r="BH180">
        <f>SUMIFS('Grid GenerationQueue'!AI$5:AI$467,'Grid GenerationQueue'!$AX$5:$AX$467,$B180,'Grid GenerationQueue'!$AY$5:$AY$467,$C180,'Grid GenerationQueue'!$BH$5:$BH$467,"Executed",'Grid GenerationQueue'!$BB$5:$BB$467,"&lt;"&amp;$BE$3)</f>
        <v>0</v>
      </c>
      <c r="BI180">
        <f>SUMIFS('Grid GenerationQueue'!AJ$5:AJ$467,'Grid GenerationQueue'!$AX$5:$AX$467,$B180,'Grid GenerationQueue'!$AY$5:$AY$467,$C180,'Grid GenerationQueue'!$BH$5:$BH$467,"Executed",'Grid GenerationQueue'!$BB$5:$BB$467,"&lt;"&amp;$BE$3)</f>
        <v>0</v>
      </c>
      <c r="BJ180">
        <f>SUMIFS('Grid GenerationQueue'!AK$5:AK$467,'Grid GenerationQueue'!$AX$5:$AX$467,$B180,'Grid GenerationQueue'!$AY$5:$AY$467,$C180,'Grid GenerationQueue'!$BH$5:$BH$467,"Executed",'Grid GenerationQueue'!$BB$5:$BB$467,"&lt;"&amp;$BE$3)</f>
        <v>0</v>
      </c>
      <c r="BK180">
        <f>SUMIFS('Grid GenerationQueue'!AL$5:AL$467,'Grid GenerationQueue'!$AX$5:$AX$467,$B180,'Grid GenerationQueue'!$AY$5:$AY$467,$C180,'Grid GenerationQueue'!$BH$5:$BH$467,"Executed",'Grid GenerationQueue'!$BB$5:$BB$467,"&lt;"&amp;$BE$3)</f>
        <v>0</v>
      </c>
      <c r="BL180">
        <f>SUMIFS('Grid GenerationQueue'!AM$5:AM$467,'Grid GenerationQueue'!$AX$5:$AX$467,$B180,'Grid GenerationQueue'!$AY$5:$AY$467,$C180,'Grid GenerationQueue'!$BH$5:$BH$467,"Executed",'Grid GenerationQueue'!$BB$5:$BB$467,"&lt;"&amp;$BE$3)</f>
        <v>0</v>
      </c>
      <c r="BM180">
        <f>SUMIFS('Grid GenerationQueue'!AN$5:AN$467,'Grid GenerationQueue'!$AX$5:$AX$467,$B180,'Grid GenerationQueue'!$AY$5:$AY$467,$C180,'Grid GenerationQueue'!$BH$5:$BH$467,"Executed",'Grid GenerationQueue'!$BB$5:$BB$467,"&lt;"&amp;$BE$3)</f>
        <v>0</v>
      </c>
      <c r="BN180">
        <f>SUMIFS('Grid GenerationQueue'!AO$5:AO$467,'Grid GenerationQueue'!$AX$5:$AX$467,$B180,'Grid GenerationQueue'!$AY$5:$AY$467,$C180,'Grid GenerationQueue'!$BH$5:$BH$467,"Executed",'Grid GenerationQueue'!$BB$5:$BB$467,"&lt;"&amp;$BE$3)</f>
        <v>0</v>
      </c>
      <c r="BO180">
        <f>SUMIFS('Grid GenerationQueue'!AP$5:AP$467,'Grid GenerationQueue'!$AX$5:$AX$467,$B180,'Grid GenerationQueue'!$AY$5:$AY$467,$C180,'Grid GenerationQueue'!$BH$5:$BH$467,"Executed",'Grid GenerationQueue'!$BB$5:$BB$467,"&lt;"&amp;$BE$3)</f>
        <v>0</v>
      </c>
      <c r="BQ180">
        <f>SUMIFS('Grid GenerationQueue'!AE$5:AE$467,'Grid GenerationQueue'!$AX$5:$AX$467,$B180,'Grid GenerationQueue'!$AY$5:$AY$467,$C180,'Grid GenerationQueue'!$BF$5:$BF$467,"&lt;&gt;"&amp;"",'Grid GenerationQueue'!$BB$5:$BB$467,"&lt;"&amp;$BE$3)</f>
        <v>0</v>
      </c>
      <c r="BR180">
        <f>SUMIFS('Grid GenerationQueue'!AF$5:AF$467,'Grid GenerationQueue'!$AX$5:$AX$467,$B180,'Grid GenerationQueue'!$AY$5:$AY$467,$C180,'Grid GenerationQueue'!$BF$5:$BF$467,"&lt;&gt;"&amp;"",'Grid GenerationQueue'!$BB$5:$BB$467,"&lt;"&amp;$BE$3)</f>
        <v>0</v>
      </c>
      <c r="BS180">
        <f>SUMIFS('Grid GenerationQueue'!AG$5:AG$467,'Grid GenerationQueue'!$AX$5:$AX$467,$B180,'Grid GenerationQueue'!$AY$5:$AY$467,$C180,'Grid GenerationQueue'!$BF$5:$BF$467,"&lt;&gt;"&amp;"",'Grid GenerationQueue'!$BB$5:$BB$467,"&lt;"&amp;$BE$3)</f>
        <v>0</v>
      </c>
      <c r="BT180">
        <f>SUMIFS('Grid GenerationQueue'!AH$5:AH$467,'Grid GenerationQueue'!$AX$5:$AX$467,$B180,'Grid GenerationQueue'!$AY$5:$AY$467,$C180,'Grid GenerationQueue'!$BF$5:$BF$467,"&lt;&gt;"&amp;"",'Grid GenerationQueue'!$BB$5:$BB$467,"&lt;"&amp;$BE$3)</f>
        <v>0</v>
      </c>
      <c r="BU180">
        <f>SUMIFS('Grid GenerationQueue'!AI$5:AI$467,'Grid GenerationQueue'!$AX$5:$AX$467,$B180,'Grid GenerationQueue'!$AY$5:$AY$467,$C180,'Grid GenerationQueue'!$BF$5:$BF$467,"&lt;&gt;"&amp;"",'Grid GenerationQueue'!$BB$5:$BB$467,"&lt;"&amp;$BE$3)</f>
        <v>0</v>
      </c>
      <c r="BV180">
        <f>SUMIFS('Grid GenerationQueue'!AJ$5:AJ$467,'Grid GenerationQueue'!$AX$5:$AX$467,$B180,'Grid GenerationQueue'!$AY$5:$AY$467,$C180,'Grid GenerationQueue'!$BF$5:$BF$467,"&lt;&gt;"&amp;"",'Grid GenerationQueue'!$BB$5:$BB$467,"&lt;"&amp;$BE$3)</f>
        <v>0</v>
      </c>
      <c r="BW180">
        <f>SUMIFS('Grid GenerationQueue'!AK$5:AK$467,'Grid GenerationQueue'!$AX$5:$AX$467,$B180,'Grid GenerationQueue'!$AY$5:$AY$467,$C180,'Grid GenerationQueue'!$BF$5:$BF$467,"&lt;&gt;"&amp;"",'Grid GenerationQueue'!$BB$5:$BB$467,"&lt;"&amp;$BE$3)</f>
        <v>0</v>
      </c>
      <c r="BX180">
        <f>SUMIFS('Grid GenerationQueue'!AL$5:AL$467,'Grid GenerationQueue'!$AX$5:$AX$467,$B180,'Grid GenerationQueue'!$AY$5:$AY$467,$C180,'Grid GenerationQueue'!$BF$5:$BF$467,"&lt;&gt;"&amp;"",'Grid GenerationQueue'!$BB$5:$BB$467,"&lt;"&amp;$BE$3)</f>
        <v>0</v>
      </c>
      <c r="BY180">
        <f>SUMIFS('Grid GenerationQueue'!AM$5:AM$467,'Grid GenerationQueue'!$AX$5:$AX$467,$B180,'Grid GenerationQueue'!$AY$5:$AY$467,$C180,'Grid GenerationQueue'!$BF$5:$BF$467,"&lt;&gt;"&amp;"",'Grid GenerationQueue'!$BB$5:$BB$467,"&lt;"&amp;$BE$3)</f>
        <v>0</v>
      </c>
      <c r="BZ180">
        <f>SUMIFS('Grid GenerationQueue'!AN$5:AN$467,'Grid GenerationQueue'!$AX$5:$AX$467,$B180,'Grid GenerationQueue'!$AY$5:$AY$467,$C180,'Grid GenerationQueue'!$BF$5:$BF$467,"&lt;&gt;"&amp;"",'Grid GenerationQueue'!$BB$5:$BB$467,"&lt;"&amp;$BE$3)</f>
        <v>0</v>
      </c>
      <c r="CA180">
        <f>SUMIFS('Grid GenerationQueue'!AO$5:AO$467,'Grid GenerationQueue'!$AX$5:$AX$467,$B180,'Grid GenerationQueue'!$AY$5:$AY$467,$C180,'Grid GenerationQueue'!$BF$5:$BF$467,"&lt;&gt;"&amp;"",'Grid GenerationQueue'!$BB$5:$BB$467,"&lt;"&amp;$BE$3)</f>
        <v>0</v>
      </c>
      <c r="CB180">
        <f>SUMIFS('Grid GenerationQueue'!AP$5:AP$467,'Grid GenerationQueue'!$AX$5:$AX$467,$B180,'Grid GenerationQueue'!$AY$5:$AY$467,$C180,'Grid GenerationQueue'!$BF$5:$BF$467,"&lt;&gt;"&amp;"",'Grid GenerationQueue'!$BB$5:$BB$467,"&lt;"&amp;$BE$3)</f>
        <v>0</v>
      </c>
      <c r="CD180">
        <f>SUMIFS('Grid GenerationQueue'!AE$5:AE$467,'Grid GenerationQueue'!$AX$5:$AX$467,$B180,'Grid GenerationQueue'!$AY$5:$AY$467,$C180,'Grid GenerationQueue'!$BB$5:$BB$467,"&lt;"&amp;$BE$3)</f>
        <v>0</v>
      </c>
      <c r="CE180">
        <f>SUMIFS('Grid GenerationQueue'!AF$5:AF$467,'Grid GenerationQueue'!$AX$5:$AX$467,$B180,'Grid GenerationQueue'!$AY$5:$AY$467,$C180,'Grid GenerationQueue'!$BB$5:$BB$467,"&lt;"&amp;$BE$3)</f>
        <v>0</v>
      </c>
      <c r="CF180">
        <f>SUMIFS('Grid GenerationQueue'!AG$5:AG$467,'Grid GenerationQueue'!$AX$5:$AX$467,$B180,'Grid GenerationQueue'!$AY$5:$AY$467,$C180,'Grid GenerationQueue'!$BB$5:$BB$467,"&lt;"&amp;$BE$3)</f>
        <v>0</v>
      </c>
      <c r="CG180">
        <f>SUMIFS('Grid GenerationQueue'!AH$5:AH$467,'Grid GenerationQueue'!$AX$5:$AX$467,$B180,'Grid GenerationQueue'!$AY$5:$AY$467,$C180,'Grid GenerationQueue'!$BB$5:$BB$467,"&lt;"&amp;$BE$3)</f>
        <v>0</v>
      </c>
      <c r="CH180">
        <f>SUMIFS('Grid GenerationQueue'!AI$5:AI$467,'Grid GenerationQueue'!$AX$5:$AX$467,$B180,'Grid GenerationQueue'!$AY$5:$AY$467,$C180,'Grid GenerationQueue'!$BB$5:$BB$467,"&lt;"&amp;$BE$3)</f>
        <v>0</v>
      </c>
      <c r="CI180">
        <f>SUMIFS('Grid GenerationQueue'!AJ$5:AJ$467,'Grid GenerationQueue'!$AX$5:$AX$467,$B180,'Grid GenerationQueue'!$AY$5:$AY$467,$C180,'Grid GenerationQueue'!$BB$5:$BB$467,"&lt;"&amp;$BE$3)</f>
        <v>0</v>
      </c>
      <c r="CJ180">
        <f>SUMIFS('Grid GenerationQueue'!AK$5:AK$467,'Grid GenerationQueue'!$AX$5:$AX$467,$B180,'Grid GenerationQueue'!$AY$5:$AY$467,$C180,'Grid GenerationQueue'!$BB$5:$BB$467,"&lt;"&amp;$BE$3)</f>
        <v>0</v>
      </c>
      <c r="CK180">
        <f>SUMIFS('Grid GenerationQueue'!AL$5:AL$467,'Grid GenerationQueue'!$AX$5:$AX$467,$B180,'Grid GenerationQueue'!$AY$5:$AY$467,$C180,'Grid GenerationQueue'!$BB$5:$BB$467,"&lt;"&amp;$BE$3)</f>
        <v>0</v>
      </c>
      <c r="CL180">
        <f>SUMIFS('Grid GenerationQueue'!AM$5:AM$467,'Grid GenerationQueue'!$AX$5:$AX$467,$B180,'Grid GenerationQueue'!$AY$5:$AY$467,$C180,'Grid GenerationQueue'!$BB$5:$BB$467,"&lt;"&amp;$BE$3)</f>
        <v>0</v>
      </c>
      <c r="CM180">
        <f>SUMIFS('Grid GenerationQueue'!AN$5:AN$467,'Grid GenerationQueue'!$AX$5:$AX$467,$B180,'Grid GenerationQueue'!$AY$5:$AY$467,$C180,'Grid GenerationQueue'!$BB$5:$BB$467,"&lt;"&amp;$BE$3)</f>
        <v>0</v>
      </c>
      <c r="CN180">
        <f>SUMIFS('Grid GenerationQueue'!AO$5:AO$467,'Grid GenerationQueue'!$AX$5:$AX$467,$B180,'Grid GenerationQueue'!$AY$5:$AY$467,$C180,'Grid GenerationQueue'!$BB$5:$BB$467,"&lt;"&amp;$BE$3)</f>
        <v>0</v>
      </c>
      <c r="CO180">
        <f>SUMIFS('Grid GenerationQueue'!AP$5:AP$467,'Grid GenerationQueue'!$AX$5:$AX$467,$B180,'Grid GenerationQueue'!$AY$5:$AY$467,$C180,'Grid GenerationQueue'!$BB$5:$BB$467,"&lt;"&amp;$BE$3)</f>
        <v>0</v>
      </c>
    </row>
    <row r="181" spans="1:93" x14ac:dyDescent="0.35">
      <c r="A181" t="s">
        <v>4647</v>
      </c>
      <c r="B181" t="s">
        <v>4441</v>
      </c>
      <c r="C181">
        <v>500</v>
      </c>
      <c r="D181">
        <f>SUMIFS('Grid GenerationQueue'!AE$5:AE$467,'Grid GenerationQueue'!$AX$5:$AX$467,$B181,'Grid GenerationQueue'!$AY$5:$AY$467,$C181,'Grid GenerationQueue'!$BI$5:$BI$467,"&lt;4")</f>
        <v>385</v>
      </c>
      <c r="E181">
        <f>SUMIFS('Grid GenerationQueue'!AF$5:AF$467,'Grid GenerationQueue'!$AX$5:$AX$467,$B181,'Grid GenerationQueue'!$AY$5:$AY$467,$C181,'Grid GenerationQueue'!$BI$5:$BI$467,"&lt;4")</f>
        <v>185</v>
      </c>
      <c r="F181">
        <f>SUMIFS('Grid GenerationQueue'!AG$5:AG$467,'Grid GenerationQueue'!$AX$5:$AX$467,$B181,'Grid GenerationQueue'!$AY$5:$AY$467,$C181,'Grid GenerationQueue'!$BI$5:$BI$467,"&lt;4")</f>
        <v>0</v>
      </c>
      <c r="G181">
        <f>SUMIFS('Grid GenerationQueue'!AH$5:AH$467,'Grid GenerationQueue'!$AX$5:$AX$467,$B181,'Grid GenerationQueue'!$AY$5:$AY$467,$C181,'Grid GenerationQueue'!$BI$5:$BI$467,"&lt;4")</f>
        <v>0</v>
      </c>
      <c r="H181">
        <f>SUMIFS('Grid GenerationQueue'!AI$5:AI$467,'Grid GenerationQueue'!$AX$5:$AX$467,$B181,'Grid GenerationQueue'!$AY$5:$AY$467,$C181,'Grid GenerationQueue'!$BI$5:$BI$467,"&lt;4")</f>
        <v>200</v>
      </c>
      <c r="I181">
        <f>SUMIFS('Grid GenerationQueue'!AJ$5:AJ$467,'Grid GenerationQueue'!$AX$5:$AX$467,$B181,'Grid GenerationQueue'!$AY$5:$AY$467,$C181,'Grid GenerationQueue'!$BI$5:$BI$467,"&lt;4")</f>
        <v>0</v>
      </c>
      <c r="J181">
        <f>SUMIFS('Grid GenerationQueue'!AK$5:AK$467,'Grid GenerationQueue'!$AX$5:$AX$467,$B181,'Grid GenerationQueue'!$AY$5:$AY$467,$C181,'Grid GenerationQueue'!$BI$5:$BI$467,"&lt;4")</f>
        <v>0</v>
      </c>
      <c r="K181">
        <f>SUMIFS('Grid GenerationQueue'!AL$5:AL$467,'Grid GenerationQueue'!$AX$5:$AX$467,$B181,'Grid GenerationQueue'!$AY$5:$AY$467,$C181,'Grid GenerationQueue'!$BI$5:$BI$467,"&lt;4")</f>
        <v>0</v>
      </c>
      <c r="L181">
        <f>SUMIFS('Grid GenerationQueue'!AM$5:AM$467,'Grid GenerationQueue'!$AX$5:$AX$467,$B181,'Grid GenerationQueue'!$AY$5:$AY$467,$C181,'Grid GenerationQueue'!$BI$5:$BI$467,"&lt;4")</f>
        <v>0</v>
      </c>
      <c r="M181">
        <f>SUMIFS('Grid GenerationQueue'!AN$5:AN$467,'Grid GenerationQueue'!$AX$5:$AX$467,$B181,'Grid GenerationQueue'!$AY$5:$AY$467,$C181,'Grid GenerationQueue'!$BI$5:$BI$467,"&lt;4")</f>
        <v>0</v>
      </c>
      <c r="N181">
        <f>SUMIFS('Grid GenerationQueue'!AO$5:AO$467,'Grid GenerationQueue'!$AX$5:$AX$467,$B181,'Grid GenerationQueue'!$AY$5:$AY$467,$C181,'Grid GenerationQueue'!$BI$5:$BI$467,"&lt;4")</f>
        <v>0</v>
      </c>
      <c r="O181">
        <f>SUMIFS('Grid GenerationQueue'!AP$5:AP$467,'Grid GenerationQueue'!$AX$5:$AX$467,$B181,'Grid GenerationQueue'!$AY$5:$AY$467,$C181,'Grid GenerationQueue'!$BI$5:$BI$467,"&lt;4")</f>
        <v>0</v>
      </c>
      <c r="Q181">
        <f>SUMIFS('Grid GenerationQueue'!AE$5:AE$467,'Grid GenerationQueue'!$AX$5:$AX$467,$B181,'Grid GenerationQueue'!$AY$5:$AY$467,$C181,'Grid GenerationQueue'!$BH$5:$BH$467,"Executed")</f>
        <v>635</v>
      </c>
      <c r="R181">
        <f>SUMIFS('Grid GenerationQueue'!AF$5:AF$467,'Grid GenerationQueue'!$AX$5:$AX$467,$B181,'Grid GenerationQueue'!$AY$5:$AY$467,$C181,'Grid GenerationQueue'!$BH$5:$BH$467,"Executed")</f>
        <v>297.5</v>
      </c>
      <c r="S181">
        <f>SUMIFS('Grid GenerationQueue'!AG$5:AG$467,'Grid GenerationQueue'!$AX$5:$AX$467,$B181,'Grid GenerationQueue'!$AY$5:$AY$467,$C181,'Grid GenerationQueue'!$BH$5:$BH$467,"Executed")</f>
        <v>0</v>
      </c>
      <c r="T181">
        <f>SUMIFS('Grid GenerationQueue'!AH$5:AH$467,'Grid GenerationQueue'!$AX$5:$AX$467,$B181,'Grid GenerationQueue'!$AY$5:$AY$467,$C181,'Grid GenerationQueue'!$BH$5:$BH$467,"Executed")</f>
        <v>0</v>
      </c>
      <c r="U181">
        <f>SUMIFS('Grid GenerationQueue'!AI$5:AI$467,'Grid GenerationQueue'!$AX$5:$AX$467,$B181,'Grid GenerationQueue'!$AY$5:$AY$467,$C181,'Grid GenerationQueue'!$BH$5:$BH$467,"Executed")</f>
        <v>450</v>
      </c>
      <c r="V181">
        <f>SUMIFS('Grid GenerationQueue'!AJ$5:AJ$467,'Grid GenerationQueue'!$AX$5:$AX$467,$B181,'Grid GenerationQueue'!$AY$5:$AY$467,$C181,'Grid GenerationQueue'!$BH$5:$BH$467,"Executed")</f>
        <v>250</v>
      </c>
      <c r="W181">
        <f>SUMIFS('Grid GenerationQueue'!AK$5:AK$467,'Grid GenerationQueue'!$AX$5:$AX$467,$B181,'Grid GenerationQueue'!$AY$5:$AY$467,$C181,'Grid GenerationQueue'!$BH$5:$BH$467,"Executed")</f>
        <v>0</v>
      </c>
      <c r="X181">
        <f>SUMIFS('Grid GenerationQueue'!AL$5:AL$467,'Grid GenerationQueue'!$AX$5:$AX$467,$B181,'Grid GenerationQueue'!$AY$5:$AY$467,$C181,'Grid GenerationQueue'!$BH$5:$BH$467,"Executed")</f>
        <v>0</v>
      </c>
      <c r="Y181">
        <f>SUMIFS('Grid GenerationQueue'!AM$5:AM$467,'Grid GenerationQueue'!$AX$5:$AX$467,$B181,'Grid GenerationQueue'!$AY$5:$AY$467,$C181,'Grid GenerationQueue'!$BH$5:$BH$467,"Executed")</f>
        <v>0</v>
      </c>
      <c r="Z181">
        <f>SUMIFS('Grid GenerationQueue'!AN$5:AN$467,'Grid GenerationQueue'!$AX$5:$AX$467,$B181,'Grid GenerationQueue'!$AY$5:$AY$467,$C181,'Grid GenerationQueue'!$BH$5:$BH$467,"Executed")</f>
        <v>0</v>
      </c>
      <c r="AA181">
        <f>SUMIFS('Grid GenerationQueue'!AO$5:AO$467,'Grid GenerationQueue'!$AX$5:$AX$467,$B181,'Grid GenerationQueue'!$AY$5:$AY$467,$C181,'Grid GenerationQueue'!$BH$5:$BH$467,"Executed")</f>
        <v>0</v>
      </c>
      <c r="AB181">
        <f>SUMIFS('Grid GenerationQueue'!AP$5:AP$467,'Grid GenerationQueue'!$AX$5:$AX$467,$B181,'Grid GenerationQueue'!$AY$5:$AY$467,$C181,'Grid GenerationQueue'!$BH$5:$BH$467,"Executed")</f>
        <v>0</v>
      </c>
      <c r="AD181">
        <f>SUMIFS('Grid GenerationQueue'!AE$5:AE$467,'Grid GenerationQueue'!$AX$5:$AX$467,$B181,'Grid GenerationQueue'!$AY$5:$AY$467,$C181,'Grid GenerationQueue'!$BF$5:$BF$467,"&lt;&gt;"&amp;"")</f>
        <v>1058.1500000000001</v>
      </c>
      <c r="AE181">
        <f>SUMIFS('Grid GenerationQueue'!AF$5:AF$467,'Grid GenerationQueue'!$AX$5:$AX$467,$B181,'Grid GenerationQueue'!$AY$5:$AY$467,$C181,'Grid GenerationQueue'!$BF$5:$BF$467,"&lt;&gt;"&amp;"")</f>
        <v>297.5</v>
      </c>
      <c r="AF181">
        <f>SUMIFS('Grid GenerationQueue'!AG$5:AG$467,'Grid GenerationQueue'!$AX$5:$AX$467,$B181,'Grid GenerationQueue'!$AY$5:$AY$467,$C181,'Grid GenerationQueue'!$BF$5:$BF$467,"&lt;&gt;"&amp;"")</f>
        <v>0</v>
      </c>
      <c r="AG181">
        <f>SUMIFS('Grid GenerationQueue'!AH$5:AH$467,'Grid GenerationQueue'!$AX$5:$AX$467,$B181,'Grid GenerationQueue'!$AY$5:$AY$467,$C181,'Grid GenerationQueue'!$BF$5:$BF$467,"&lt;&gt;"&amp;"")</f>
        <v>0</v>
      </c>
      <c r="AH181">
        <f>SUMIFS('Grid GenerationQueue'!AI$5:AI$467,'Grid GenerationQueue'!$AX$5:$AX$467,$B181,'Grid GenerationQueue'!$AY$5:$AY$467,$C181,'Grid GenerationQueue'!$BF$5:$BF$467,"&lt;&gt;"&amp;"")</f>
        <v>1294.6199999999999</v>
      </c>
      <c r="AI181">
        <f>SUMIFS('Grid GenerationQueue'!AJ$5:AJ$467,'Grid GenerationQueue'!$AX$5:$AX$467,$B181,'Grid GenerationQueue'!$AY$5:$AY$467,$C181,'Grid GenerationQueue'!$BF$5:$BF$467,"&lt;&gt;"&amp;"")</f>
        <v>250</v>
      </c>
      <c r="AJ181">
        <f>SUMIFS('Grid GenerationQueue'!AK$5:AK$467,'Grid GenerationQueue'!$AX$5:$AX$467,$B181,'Grid GenerationQueue'!$AY$5:$AY$467,$C181,'Grid GenerationQueue'!$BF$5:$BF$467,"&lt;&gt;"&amp;"")</f>
        <v>0</v>
      </c>
      <c r="AK181">
        <f>SUMIFS('Grid GenerationQueue'!AL$5:AL$467,'Grid GenerationQueue'!$AX$5:$AX$467,$B181,'Grid GenerationQueue'!$AY$5:$AY$467,$C181,'Grid GenerationQueue'!$BF$5:$BF$467,"&lt;&gt;"&amp;"")</f>
        <v>0</v>
      </c>
      <c r="AL181">
        <f>SUMIFS('Grid GenerationQueue'!AM$5:AM$467,'Grid GenerationQueue'!$AX$5:$AX$467,$B181,'Grid GenerationQueue'!$AY$5:$AY$467,$C181,'Grid GenerationQueue'!$BF$5:$BF$467,"&lt;&gt;"&amp;"")</f>
        <v>0</v>
      </c>
      <c r="AM181">
        <f>SUMIFS('Grid GenerationQueue'!AN$5:AN$467,'Grid GenerationQueue'!$AX$5:$AX$467,$B181,'Grid GenerationQueue'!$AY$5:$AY$467,$C181,'Grid GenerationQueue'!$BF$5:$BF$467,"&lt;&gt;"&amp;"")</f>
        <v>0</v>
      </c>
      <c r="AN181">
        <f>SUMIFS('Grid GenerationQueue'!AO$5:AO$467,'Grid GenerationQueue'!$AX$5:$AX$467,$B181,'Grid GenerationQueue'!$AY$5:$AY$467,$C181,'Grid GenerationQueue'!$BF$5:$BF$467,"&lt;&gt;"&amp;"")</f>
        <v>0</v>
      </c>
      <c r="AO181">
        <f>SUMIFS('Grid GenerationQueue'!AP$5:AP$467,'Grid GenerationQueue'!$AX$5:$AX$467,$B181,'Grid GenerationQueue'!$AY$5:$AY$467,$C181,'Grid GenerationQueue'!$BF$5:$BF$467,"&lt;&gt;"&amp;"")</f>
        <v>0</v>
      </c>
      <c r="AQ181">
        <f>SUMIFS('Grid GenerationQueue'!AE$5:AE$467,'Grid GenerationQueue'!$AX$5:$AX$467,$B181,'Grid GenerationQueue'!$AY$5:$AY$467,$C181)</f>
        <v>2398.9639999999999</v>
      </c>
      <c r="AR181">
        <f>SUMIFS('Grid GenerationQueue'!AF$5:AF$467,'Grid GenerationQueue'!$AX$5:$AX$467,$B181,'Grid GenerationQueue'!$AY$5:$AY$467,$C181)</f>
        <v>297.5</v>
      </c>
      <c r="AS181">
        <f>SUMIFS('Grid GenerationQueue'!AG$5:AG$467,'Grid GenerationQueue'!$AX$5:$AX$467,$B181,'Grid GenerationQueue'!$AY$5:$AY$467,$C181)</f>
        <v>0</v>
      </c>
      <c r="AT181">
        <f>SUMIFS('Grid GenerationQueue'!AH$5:AH$467,'Grid GenerationQueue'!$AX$5:$AX$467,$B181,'Grid GenerationQueue'!$AY$5:$AY$467,$C181)</f>
        <v>0</v>
      </c>
      <c r="AU181">
        <f>SUMIFS('Grid GenerationQueue'!AI$5:AI$467,'Grid GenerationQueue'!$AX$5:$AX$467,$B181,'Grid GenerationQueue'!$AY$5:$AY$467,$C181)</f>
        <v>2634.9639999999999</v>
      </c>
      <c r="AV181">
        <f>SUMIFS('Grid GenerationQueue'!AJ$5:AJ$467,'Grid GenerationQueue'!$AX$5:$AX$467,$B181,'Grid GenerationQueue'!$AY$5:$AY$467,$C181)</f>
        <v>250</v>
      </c>
      <c r="AW181">
        <f>SUMIFS('Grid GenerationQueue'!AK$5:AK$467,'Grid GenerationQueue'!$AX$5:$AX$467,$B181,'Grid GenerationQueue'!$AY$5:$AY$467,$C181)</f>
        <v>0</v>
      </c>
      <c r="AX181">
        <f>SUMIFS('Grid GenerationQueue'!AL$5:AL$467,'Grid GenerationQueue'!$AX$5:$AX$467,$B181,'Grid GenerationQueue'!$AY$5:$AY$467,$C181)</f>
        <v>0</v>
      </c>
      <c r="AY181">
        <f>SUMIFS('Grid GenerationQueue'!AM$5:AM$467,'Grid GenerationQueue'!$AX$5:$AX$467,$B181,'Grid GenerationQueue'!$AY$5:$AY$467,$C181)</f>
        <v>0</v>
      </c>
      <c r="AZ181">
        <f>SUMIFS('Grid GenerationQueue'!AN$5:AN$467,'Grid GenerationQueue'!$AX$5:$AX$467,$B181,'Grid GenerationQueue'!$AY$5:$AY$467,$C181)</f>
        <v>0</v>
      </c>
      <c r="BA181">
        <f>SUMIFS('Grid GenerationQueue'!AO$5:AO$467,'Grid GenerationQueue'!$AX$5:$AX$467,$B181,'Grid GenerationQueue'!$AY$5:$AY$467,$C181)</f>
        <v>0</v>
      </c>
      <c r="BB181">
        <f>SUMIFS('Grid GenerationQueue'!AP$5:AP$467,'Grid GenerationQueue'!$AX$5:$AX$467,$B181,'Grid GenerationQueue'!$AY$5:$AY$467,$C181)</f>
        <v>0</v>
      </c>
      <c r="BD181">
        <f>SUMIFS('Grid GenerationQueue'!AE$5:AE$467,'Grid GenerationQueue'!$AX$5:$AX$467,$B181,'Grid GenerationQueue'!$AY$5:$AY$467,$C181,'Grid GenerationQueue'!$BH$5:$BH$467,"Executed",'Grid GenerationQueue'!$BB$5:$BB$467,"&lt;"&amp;$BE$3)</f>
        <v>635</v>
      </c>
      <c r="BE181">
        <f>SUMIFS('Grid GenerationQueue'!AF$5:AF$467,'Grid GenerationQueue'!$AX$5:$AX$467,$B181,'Grid GenerationQueue'!$AY$5:$AY$467,$C181,'Grid GenerationQueue'!$BH$5:$BH$467,"Executed",'Grid GenerationQueue'!$BB$5:$BB$467,"&lt;"&amp;$BE$3)</f>
        <v>297.5</v>
      </c>
      <c r="BF181">
        <f>SUMIFS('Grid GenerationQueue'!AG$5:AG$467,'Grid GenerationQueue'!$AX$5:$AX$467,$B181,'Grid GenerationQueue'!$AY$5:$AY$467,$C181,'Grid GenerationQueue'!$BH$5:$BH$467,"Executed",'Grid GenerationQueue'!$BB$5:$BB$467,"&lt;"&amp;$BE$3)</f>
        <v>0</v>
      </c>
      <c r="BG181">
        <f>SUMIFS('Grid GenerationQueue'!AH$5:AH$467,'Grid GenerationQueue'!$AX$5:$AX$467,$B181,'Grid GenerationQueue'!$AY$5:$AY$467,$C181,'Grid GenerationQueue'!$BH$5:$BH$467,"Executed",'Grid GenerationQueue'!$BB$5:$BB$467,"&lt;"&amp;$BE$3)</f>
        <v>0</v>
      </c>
      <c r="BH181">
        <f>SUMIFS('Grid GenerationQueue'!AI$5:AI$467,'Grid GenerationQueue'!$AX$5:$AX$467,$B181,'Grid GenerationQueue'!$AY$5:$AY$467,$C181,'Grid GenerationQueue'!$BH$5:$BH$467,"Executed",'Grid GenerationQueue'!$BB$5:$BB$467,"&lt;"&amp;$BE$3)</f>
        <v>450</v>
      </c>
      <c r="BI181">
        <f>SUMIFS('Grid GenerationQueue'!AJ$5:AJ$467,'Grid GenerationQueue'!$AX$5:$AX$467,$B181,'Grid GenerationQueue'!$AY$5:$AY$467,$C181,'Grid GenerationQueue'!$BH$5:$BH$467,"Executed",'Grid GenerationQueue'!$BB$5:$BB$467,"&lt;"&amp;$BE$3)</f>
        <v>250</v>
      </c>
      <c r="BJ181">
        <f>SUMIFS('Grid GenerationQueue'!AK$5:AK$467,'Grid GenerationQueue'!$AX$5:$AX$467,$B181,'Grid GenerationQueue'!$AY$5:$AY$467,$C181,'Grid GenerationQueue'!$BH$5:$BH$467,"Executed",'Grid GenerationQueue'!$BB$5:$BB$467,"&lt;"&amp;$BE$3)</f>
        <v>0</v>
      </c>
      <c r="BK181">
        <f>SUMIFS('Grid GenerationQueue'!AL$5:AL$467,'Grid GenerationQueue'!$AX$5:$AX$467,$B181,'Grid GenerationQueue'!$AY$5:$AY$467,$C181,'Grid GenerationQueue'!$BH$5:$BH$467,"Executed",'Grid GenerationQueue'!$BB$5:$BB$467,"&lt;"&amp;$BE$3)</f>
        <v>0</v>
      </c>
      <c r="BL181">
        <f>SUMIFS('Grid GenerationQueue'!AM$5:AM$467,'Grid GenerationQueue'!$AX$5:$AX$467,$B181,'Grid GenerationQueue'!$AY$5:$AY$467,$C181,'Grid GenerationQueue'!$BH$5:$BH$467,"Executed",'Grid GenerationQueue'!$BB$5:$BB$467,"&lt;"&amp;$BE$3)</f>
        <v>0</v>
      </c>
      <c r="BM181">
        <f>SUMIFS('Grid GenerationQueue'!AN$5:AN$467,'Grid GenerationQueue'!$AX$5:$AX$467,$B181,'Grid GenerationQueue'!$AY$5:$AY$467,$C181,'Grid GenerationQueue'!$BH$5:$BH$467,"Executed",'Grid GenerationQueue'!$BB$5:$BB$467,"&lt;"&amp;$BE$3)</f>
        <v>0</v>
      </c>
      <c r="BN181">
        <f>SUMIFS('Grid GenerationQueue'!AO$5:AO$467,'Grid GenerationQueue'!$AX$5:$AX$467,$B181,'Grid GenerationQueue'!$AY$5:$AY$467,$C181,'Grid GenerationQueue'!$BH$5:$BH$467,"Executed",'Grid GenerationQueue'!$BB$5:$BB$467,"&lt;"&amp;$BE$3)</f>
        <v>0</v>
      </c>
      <c r="BO181">
        <f>SUMIFS('Grid GenerationQueue'!AP$5:AP$467,'Grid GenerationQueue'!$AX$5:$AX$467,$B181,'Grid GenerationQueue'!$AY$5:$AY$467,$C181,'Grid GenerationQueue'!$BH$5:$BH$467,"Executed",'Grid GenerationQueue'!$BB$5:$BB$467,"&lt;"&amp;$BE$3)</f>
        <v>0</v>
      </c>
      <c r="BQ181">
        <f>SUMIFS('Grid GenerationQueue'!AE$5:AE$467,'Grid GenerationQueue'!$AX$5:$AX$467,$B181,'Grid GenerationQueue'!$AY$5:$AY$467,$C181,'Grid GenerationQueue'!$BF$5:$BF$467,"&lt;&gt;"&amp;"",'Grid GenerationQueue'!$BB$5:$BB$467,"&lt;"&amp;$BE$3)</f>
        <v>1058.1500000000001</v>
      </c>
      <c r="BR181">
        <f>SUMIFS('Grid GenerationQueue'!AF$5:AF$467,'Grid GenerationQueue'!$AX$5:$AX$467,$B181,'Grid GenerationQueue'!$AY$5:$AY$467,$C181,'Grid GenerationQueue'!$BF$5:$BF$467,"&lt;&gt;"&amp;"",'Grid GenerationQueue'!$BB$5:$BB$467,"&lt;"&amp;$BE$3)</f>
        <v>297.5</v>
      </c>
      <c r="BS181">
        <f>SUMIFS('Grid GenerationQueue'!AG$5:AG$467,'Grid GenerationQueue'!$AX$5:$AX$467,$B181,'Grid GenerationQueue'!$AY$5:$AY$467,$C181,'Grid GenerationQueue'!$BF$5:$BF$467,"&lt;&gt;"&amp;"",'Grid GenerationQueue'!$BB$5:$BB$467,"&lt;"&amp;$BE$3)</f>
        <v>0</v>
      </c>
      <c r="BT181">
        <f>SUMIFS('Grid GenerationQueue'!AH$5:AH$467,'Grid GenerationQueue'!$AX$5:$AX$467,$B181,'Grid GenerationQueue'!$AY$5:$AY$467,$C181,'Grid GenerationQueue'!$BF$5:$BF$467,"&lt;&gt;"&amp;"",'Grid GenerationQueue'!$BB$5:$BB$467,"&lt;"&amp;$BE$3)</f>
        <v>0</v>
      </c>
      <c r="BU181">
        <f>SUMIFS('Grid GenerationQueue'!AI$5:AI$467,'Grid GenerationQueue'!$AX$5:$AX$467,$B181,'Grid GenerationQueue'!$AY$5:$AY$467,$C181,'Grid GenerationQueue'!$BF$5:$BF$467,"&lt;&gt;"&amp;"",'Grid GenerationQueue'!$BB$5:$BB$467,"&lt;"&amp;$BE$3)</f>
        <v>1294.6199999999999</v>
      </c>
      <c r="BV181">
        <f>SUMIFS('Grid GenerationQueue'!AJ$5:AJ$467,'Grid GenerationQueue'!$AX$5:$AX$467,$B181,'Grid GenerationQueue'!$AY$5:$AY$467,$C181,'Grid GenerationQueue'!$BF$5:$BF$467,"&lt;&gt;"&amp;"",'Grid GenerationQueue'!$BB$5:$BB$467,"&lt;"&amp;$BE$3)</f>
        <v>250</v>
      </c>
      <c r="BW181">
        <f>SUMIFS('Grid GenerationQueue'!AK$5:AK$467,'Grid GenerationQueue'!$AX$5:$AX$467,$B181,'Grid GenerationQueue'!$AY$5:$AY$467,$C181,'Grid GenerationQueue'!$BF$5:$BF$467,"&lt;&gt;"&amp;"",'Grid GenerationQueue'!$BB$5:$BB$467,"&lt;"&amp;$BE$3)</f>
        <v>0</v>
      </c>
      <c r="BX181">
        <f>SUMIFS('Grid GenerationQueue'!AL$5:AL$467,'Grid GenerationQueue'!$AX$5:$AX$467,$B181,'Grid GenerationQueue'!$AY$5:$AY$467,$C181,'Grid GenerationQueue'!$BF$5:$BF$467,"&lt;&gt;"&amp;"",'Grid GenerationQueue'!$BB$5:$BB$467,"&lt;"&amp;$BE$3)</f>
        <v>0</v>
      </c>
      <c r="BY181">
        <f>SUMIFS('Grid GenerationQueue'!AM$5:AM$467,'Grid GenerationQueue'!$AX$5:$AX$467,$B181,'Grid GenerationQueue'!$AY$5:$AY$467,$C181,'Grid GenerationQueue'!$BF$5:$BF$467,"&lt;&gt;"&amp;"",'Grid GenerationQueue'!$BB$5:$BB$467,"&lt;"&amp;$BE$3)</f>
        <v>0</v>
      </c>
      <c r="BZ181">
        <f>SUMIFS('Grid GenerationQueue'!AN$5:AN$467,'Grid GenerationQueue'!$AX$5:$AX$467,$B181,'Grid GenerationQueue'!$AY$5:$AY$467,$C181,'Grid GenerationQueue'!$BF$5:$BF$467,"&lt;&gt;"&amp;"",'Grid GenerationQueue'!$BB$5:$BB$467,"&lt;"&amp;$BE$3)</f>
        <v>0</v>
      </c>
      <c r="CA181">
        <f>SUMIFS('Grid GenerationQueue'!AO$5:AO$467,'Grid GenerationQueue'!$AX$5:$AX$467,$B181,'Grid GenerationQueue'!$AY$5:$AY$467,$C181,'Grid GenerationQueue'!$BF$5:$BF$467,"&lt;&gt;"&amp;"",'Grid GenerationQueue'!$BB$5:$BB$467,"&lt;"&amp;$BE$3)</f>
        <v>0</v>
      </c>
      <c r="CB181">
        <f>SUMIFS('Grid GenerationQueue'!AP$5:AP$467,'Grid GenerationQueue'!$AX$5:$AX$467,$B181,'Grid GenerationQueue'!$AY$5:$AY$467,$C181,'Grid GenerationQueue'!$BF$5:$BF$467,"&lt;&gt;"&amp;"",'Grid GenerationQueue'!$BB$5:$BB$467,"&lt;"&amp;$BE$3)</f>
        <v>0</v>
      </c>
      <c r="CD181">
        <f>SUMIFS('Grid GenerationQueue'!AE$5:AE$467,'Grid GenerationQueue'!$AX$5:$AX$467,$B181,'Grid GenerationQueue'!$AY$5:$AY$467,$C181,'Grid GenerationQueue'!$BB$5:$BB$467,"&lt;"&amp;$BE$3)</f>
        <v>2398.9639999999999</v>
      </c>
      <c r="CE181">
        <f>SUMIFS('Grid GenerationQueue'!AF$5:AF$467,'Grid GenerationQueue'!$AX$5:$AX$467,$B181,'Grid GenerationQueue'!$AY$5:$AY$467,$C181,'Grid GenerationQueue'!$BB$5:$BB$467,"&lt;"&amp;$BE$3)</f>
        <v>297.5</v>
      </c>
      <c r="CF181">
        <f>SUMIFS('Grid GenerationQueue'!AG$5:AG$467,'Grid GenerationQueue'!$AX$5:$AX$467,$B181,'Grid GenerationQueue'!$AY$5:$AY$467,$C181,'Grid GenerationQueue'!$BB$5:$BB$467,"&lt;"&amp;$BE$3)</f>
        <v>0</v>
      </c>
      <c r="CG181">
        <f>SUMIFS('Grid GenerationQueue'!AH$5:AH$467,'Grid GenerationQueue'!$AX$5:$AX$467,$B181,'Grid GenerationQueue'!$AY$5:$AY$467,$C181,'Grid GenerationQueue'!$BB$5:$BB$467,"&lt;"&amp;$BE$3)</f>
        <v>0</v>
      </c>
      <c r="CH181">
        <f>SUMIFS('Grid GenerationQueue'!AI$5:AI$467,'Grid GenerationQueue'!$AX$5:$AX$467,$B181,'Grid GenerationQueue'!$AY$5:$AY$467,$C181,'Grid GenerationQueue'!$BB$5:$BB$467,"&lt;"&amp;$BE$3)</f>
        <v>2634.9639999999999</v>
      </c>
      <c r="CI181">
        <f>SUMIFS('Grid GenerationQueue'!AJ$5:AJ$467,'Grid GenerationQueue'!$AX$5:$AX$467,$B181,'Grid GenerationQueue'!$AY$5:$AY$467,$C181,'Grid GenerationQueue'!$BB$5:$BB$467,"&lt;"&amp;$BE$3)</f>
        <v>250</v>
      </c>
      <c r="CJ181">
        <f>SUMIFS('Grid GenerationQueue'!AK$5:AK$467,'Grid GenerationQueue'!$AX$5:$AX$467,$B181,'Grid GenerationQueue'!$AY$5:$AY$467,$C181,'Grid GenerationQueue'!$BB$5:$BB$467,"&lt;"&amp;$BE$3)</f>
        <v>0</v>
      </c>
      <c r="CK181">
        <f>SUMIFS('Grid GenerationQueue'!AL$5:AL$467,'Grid GenerationQueue'!$AX$5:$AX$467,$B181,'Grid GenerationQueue'!$AY$5:$AY$467,$C181,'Grid GenerationQueue'!$BB$5:$BB$467,"&lt;"&amp;$BE$3)</f>
        <v>0</v>
      </c>
      <c r="CL181">
        <f>SUMIFS('Grid GenerationQueue'!AM$5:AM$467,'Grid GenerationQueue'!$AX$5:$AX$467,$B181,'Grid GenerationQueue'!$AY$5:$AY$467,$C181,'Grid GenerationQueue'!$BB$5:$BB$467,"&lt;"&amp;$BE$3)</f>
        <v>0</v>
      </c>
      <c r="CM181">
        <f>SUMIFS('Grid GenerationQueue'!AN$5:AN$467,'Grid GenerationQueue'!$AX$5:$AX$467,$B181,'Grid GenerationQueue'!$AY$5:$AY$467,$C181,'Grid GenerationQueue'!$BB$5:$BB$467,"&lt;"&amp;$BE$3)</f>
        <v>0</v>
      </c>
      <c r="CN181">
        <f>SUMIFS('Grid GenerationQueue'!AO$5:AO$467,'Grid GenerationQueue'!$AX$5:$AX$467,$B181,'Grid GenerationQueue'!$AY$5:$AY$467,$C181,'Grid GenerationQueue'!$BB$5:$BB$467,"&lt;"&amp;$BE$3)</f>
        <v>0</v>
      </c>
      <c r="CO181">
        <f>SUMIFS('Grid GenerationQueue'!AP$5:AP$467,'Grid GenerationQueue'!$AX$5:$AX$467,$B181,'Grid GenerationQueue'!$AY$5:$AY$467,$C181,'Grid GenerationQueue'!$BB$5:$BB$467,"&lt;"&amp;$BE$3)</f>
        <v>0</v>
      </c>
    </row>
    <row r="182" spans="1:93" x14ac:dyDescent="0.35">
      <c r="A182" t="s">
        <v>4653</v>
      </c>
      <c r="B182" t="s">
        <v>4727</v>
      </c>
      <c r="C182">
        <v>115</v>
      </c>
      <c r="D182">
        <f>SUMIFS('Grid GenerationQueue'!AE$5:AE$467,'Grid GenerationQueue'!$AX$5:$AX$467,$B182,'Grid GenerationQueue'!$AY$5:$AY$467,$C182,'Grid GenerationQueue'!$BI$5:$BI$467,"&lt;4")</f>
        <v>0</v>
      </c>
      <c r="E182">
        <f>SUMIFS('Grid GenerationQueue'!AF$5:AF$467,'Grid GenerationQueue'!$AX$5:$AX$467,$B182,'Grid GenerationQueue'!$AY$5:$AY$467,$C182,'Grid GenerationQueue'!$BI$5:$BI$467,"&lt;4")</f>
        <v>0</v>
      </c>
      <c r="F182">
        <f>SUMIFS('Grid GenerationQueue'!AG$5:AG$467,'Grid GenerationQueue'!$AX$5:$AX$467,$B182,'Grid GenerationQueue'!$AY$5:$AY$467,$C182,'Grid GenerationQueue'!$BI$5:$BI$467,"&lt;4")</f>
        <v>0</v>
      </c>
      <c r="G182">
        <f>SUMIFS('Grid GenerationQueue'!AH$5:AH$467,'Grid GenerationQueue'!$AX$5:$AX$467,$B182,'Grid GenerationQueue'!$AY$5:$AY$467,$C182,'Grid GenerationQueue'!$BI$5:$BI$467,"&lt;4")</f>
        <v>0</v>
      </c>
      <c r="H182">
        <f>SUMIFS('Grid GenerationQueue'!AI$5:AI$467,'Grid GenerationQueue'!$AX$5:$AX$467,$B182,'Grid GenerationQueue'!$AY$5:$AY$467,$C182,'Grid GenerationQueue'!$BI$5:$BI$467,"&lt;4")</f>
        <v>0</v>
      </c>
      <c r="I182">
        <f>SUMIFS('Grid GenerationQueue'!AJ$5:AJ$467,'Grid GenerationQueue'!$AX$5:$AX$467,$B182,'Grid GenerationQueue'!$AY$5:$AY$467,$C182,'Grid GenerationQueue'!$BI$5:$BI$467,"&lt;4")</f>
        <v>0</v>
      </c>
      <c r="J182">
        <f>SUMIFS('Grid GenerationQueue'!AK$5:AK$467,'Grid GenerationQueue'!$AX$5:$AX$467,$B182,'Grid GenerationQueue'!$AY$5:$AY$467,$C182,'Grid GenerationQueue'!$BI$5:$BI$467,"&lt;4")</f>
        <v>0</v>
      </c>
      <c r="K182">
        <f>SUMIFS('Grid GenerationQueue'!AL$5:AL$467,'Grid GenerationQueue'!$AX$5:$AX$467,$B182,'Grid GenerationQueue'!$AY$5:$AY$467,$C182,'Grid GenerationQueue'!$BI$5:$BI$467,"&lt;4")</f>
        <v>0</v>
      </c>
      <c r="L182">
        <f>SUMIFS('Grid GenerationQueue'!AM$5:AM$467,'Grid GenerationQueue'!$AX$5:$AX$467,$B182,'Grid GenerationQueue'!$AY$5:$AY$467,$C182,'Grid GenerationQueue'!$BI$5:$BI$467,"&lt;4")</f>
        <v>0</v>
      </c>
      <c r="M182">
        <f>SUMIFS('Grid GenerationQueue'!AN$5:AN$467,'Grid GenerationQueue'!$AX$5:$AX$467,$B182,'Grid GenerationQueue'!$AY$5:$AY$467,$C182,'Grid GenerationQueue'!$BI$5:$BI$467,"&lt;4")</f>
        <v>0</v>
      </c>
      <c r="N182">
        <f>SUMIFS('Grid GenerationQueue'!AO$5:AO$467,'Grid GenerationQueue'!$AX$5:$AX$467,$B182,'Grid GenerationQueue'!$AY$5:$AY$467,$C182,'Grid GenerationQueue'!$BI$5:$BI$467,"&lt;4")</f>
        <v>0</v>
      </c>
      <c r="O182">
        <f>SUMIFS('Grid GenerationQueue'!AP$5:AP$467,'Grid GenerationQueue'!$AX$5:$AX$467,$B182,'Grid GenerationQueue'!$AY$5:$AY$467,$C182,'Grid GenerationQueue'!$BI$5:$BI$467,"&lt;4")</f>
        <v>0</v>
      </c>
      <c r="Q182">
        <f>SUMIFS('Grid GenerationQueue'!AE$5:AE$467,'Grid GenerationQueue'!$AX$5:$AX$467,$B182,'Grid GenerationQueue'!$AY$5:$AY$467,$C182,'Grid GenerationQueue'!$BH$5:$BH$467,"Executed")</f>
        <v>0</v>
      </c>
      <c r="R182">
        <f>SUMIFS('Grid GenerationQueue'!AF$5:AF$467,'Grid GenerationQueue'!$AX$5:$AX$467,$B182,'Grid GenerationQueue'!$AY$5:$AY$467,$C182,'Grid GenerationQueue'!$BH$5:$BH$467,"Executed")</f>
        <v>0</v>
      </c>
      <c r="S182">
        <f>SUMIFS('Grid GenerationQueue'!AG$5:AG$467,'Grid GenerationQueue'!$AX$5:$AX$467,$B182,'Grid GenerationQueue'!$AY$5:$AY$467,$C182,'Grid GenerationQueue'!$BH$5:$BH$467,"Executed")</f>
        <v>0</v>
      </c>
      <c r="T182">
        <f>SUMIFS('Grid GenerationQueue'!AH$5:AH$467,'Grid GenerationQueue'!$AX$5:$AX$467,$B182,'Grid GenerationQueue'!$AY$5:$AY$467,$C182,'Grid GenerationQueue'!$BH$5:$BH$467,"Executed")</f>
        <v>0</v>
      </c>
      <c r="U182">
        <f>SUMIFS('Grid GenerationQueue'!AI$5:AI$467,'Grid GenerationQueue'!$AX$5:$AX$467,$B182,'Grid GenerationQueue'!$AY$5:$AY$467,$C182,'Grid GenerationQueue'!$BH$5:$BH$467,"Executed")</f>
        <v>0</v>
      </c>
      <c r="V182">
        <f>SUMIFS('Grid GenerationQueue'!AJ$5:AJ$467,'Grid GenerationQueue'!$AX$5:$AX$467,$B182,'Grid GenerationQueue'!$AY$5:$AY$467,$C182,'Grid GenerationQueue'!$BH$5:$BH$467,"Executed")</f>
        <v>0</v>
      </c>
      <c r="W182">
        <f>SUMIFS('Grid GenerationQueue'!AK$5:AK$467,'Grid GenerationQueue'!$AX$5:$AX$467,$B182,'Grid GenerationQueue'!$AY$5:$AY$467,$C182,'Grid GenerationQueue'!$BH$5:$BH$467,"Executed")</f>
        <v>0</v>
      </c>
      <c r="X182">
        <f>SUMIFS('Grid GenerationQueue'!AL$5:AL$467,'Grid GenerationQueue'!$AX$5:$AX$467,$B182,'Grid GenerationQueue'!$AY$5:$AY$467,$C182,'Grid GenerationQueue'!$BH$5:$BH$467,"Executed")</f>
        <v>0</v>
      </c>
      <c r="Y182">
        <f>SUMIFS('Grid GenerationQueue'!AM$5:AM$467,'Grid GenerationQueue'!$AX$5:$AX$467,$B182,'Grid GenerationQueue'!$AY$5:$AY$467,$C182,'Grid GenerationQueue'!$BH$5:$BH$467,"Executed")</f>
        <v>0</v>
      </c>
      <c r="Z182">
        <f>SUMIFS('Grid GenerationQueue'!AN$5:AN$467,'Grid GenerationQueue'!$AX$5:$AX$467,$B182,'Grid GenerationQueue'!$AY$5:$AY$467,$C182,'Grid GenerationQueue'!$BH$5:$BH$467,"Executed")</f>
        <v>0</v>
      </c>
      <c r="AA182">
        <f>SUMIFS('Grid GenerationQueue'!AO$5:AO$467,'Grid GenerationQueue'!$AX$5:$AX$467,$B182,'Grid GenerationQueue'!$AY$5:$AY$467,$C182,'Grid GenerationQueue'!$BH$5:$BH$467,"Executed")</f>
        <v>0</v>
      </c>
      <c r="AB182">
        <f>SUMIFS('Grid GenerationQueue'!AP$5:AP$467,'Grid GenerationQueue'!$AX$5:$AX$467,$B182,'Grid GenerationQueue'!$AY$5:$AY$467,$C182,'Grid GenerationQueue'!$BH$5:$BH$467,"Executed")</f>
        <v>0</v>
      </c>
      <c r="AD182">
        <f>SUMIFS('Grid GenerationQueue'!AE$5:AE$467,'Grid GenerationQueue'!$AX$5:$AX$467,$B182,'Grid GenerationQueue'!$AY$5:$AY$467,$C182,'Grid GenerationQueue'!$BF$5:$BF$467,"&lt;&gt;"&amp;"")</f>
        <v>0</v>
      </c>
      <c r="AE182">
        <f>SUMIFS('Grid GenerationQueue'!AF$5:AF$467,'Grid GenerationQueue'!$AX$5:$AX$467,$B182,'Grid GenerationQueue'!$AY$5:$AY$467,$C182,'Grid GenerationQueue'!$BF$5:$BF$467,"&lt;&gt;"&amp;"")</f>
        <v>0</v>
      </c>
      <c r="AF182">
        <f>SUMIFS('Grid GenerationQueue'!AG$5:AG$467,'Grid GenerationQueue'!$AX$5:$AX$467,$B182,'Grid GenerationQueue'!$AY$5:$AY$467,$C182,'Grid GenerationQueue'!$BF$5:$BF$467,"&lt;&gt;"&amp;"")</f>
        <v>0</v>
      </c>
      <c r="AG182">
        <f>SUMIFS('Grid GenerationQueue'!AH$5:AH$467,'Grid GenerationQueue'!$AX$5:$AX$467,$B182,'Grid GenerationQueue'!$AY$5:$AY$467,$C182,'Grid GenerationQueue'!$BF$5:$BF$467,"&lt;&gt;"&amp;"")</f>
        <v>0</v>
      </c>
      <c r="AH182">
        <f>SUMIFS('Grid GenerationQueue'!AI$5:AI$467,'Grid GenerationQueue'!$AX$5:$AX$467,$B182,'Grid GenerationQueue'!$AY$5:$AY$467,$C182,'Grid GenerationQueue'!$BF$5:$BF$467,"&lt;&gt;"&amp;"")</f>
        <v>0</v>
      </c>
      <c r="AI182">
        <f>SUMIFS('Grid GenerationQueue'!AJ$5:AJ$467,'Grid GenerationQueue'!$AX$5:$AX$467,$B182,'Grid GenerationQueue'!$AY$5:$AY$467,$C182,'Grid GenerationQueue'!$BF$5:$BF$467,"&lt;&gt;"&amp;"")</f>
        <v>0</v>
      </c>
      <c r="AJ182">
        <f>SUMIFS('Grid GenerationQueue'!AK$5:AK$467,'Grid GenerationQueue'!$AX$5:$AX$467,$B182,'Grid GenerationQueue'!$AY$5:$AY$467,$C182,'Grid GenerationQueue'!$BF$5:$BF$467,"&lt;&gt;"&amp;"")</f>
        <v>0</v>
      </c>
      <c r="AK182">
        <f>SUMIFS('Grid GenerationQueue'!AL$5:AL$467,'Grid GenerationQueue'!$AX$5:$AX$467,$B182,'Grid GenerationQueue'!$AY$5:$AY$467,$C182,'Grid GenerationQueue'!$BF$5:$BF$467,"&lt;&gt;"&amp;"")</f>
        <v>0</v>
      </c>
      <c r="AL182">
        <f>SUMIFS('Grid GenerationQueue'!AM$5:AM$467,'Grid GenerationQueue'!$AX$5:$AX$467,$B182,'Grid GenerationQueue'!$AY$5:$AY$467,$C182,'Grid GenerationQueue'!$BF$5:$BF$467,"&lt;&gt;"&amp;"")</f>
        <v>0</v>
      </c>
      <c r="AM182">
        <f>SUMIFS('Grid GenerationQueue'!AN$5:AN$467,'Grid GenerationQueue'!$AX$5:$AX$467,$B182,'Grid GenerationQueue'!$AY$5:$AY$467,$C182,'Grid GenerationQueue'!$BF$5:$BF$467,"&lt;&gt;"&amp;"")</f>
        <v>0</v>
      </c>
      <c r="AN182">
        <f>SUMIFS('Grid GenerationQueue'!AO$5:AO$467,'Grid GenerationQueue'!$AX$5:$AX$467,$B182,'Grid GenerationQueue'!$AY$5:$AY$467,$C182,'Grid GenerationQueue'!$BF$5:$BF$467,"&lt;&gt;"&amp;"")</f>
        <v>0</v>
      </c>
      <c r="AO182">
        <f>SUMIFS('Grid GenerationQueue'!AP$5:AP$467,'Grid GenerationQueue'!$AX$5:$AX$467,$B182,'Grid GenerationQueue'!$AY$5:$AY$467,$C182,'Grid GenerationQueue'!$BF$5:$BF$467,"&lt;&gt;"&amp;"")</f>
        <v>0</v>
      </c>
      <c r="AQ182">
        <f>SUMIFS('Grid GenerationQueue'!AE$5:AE$467,'Grid GenerationQueue'!$AX$5:$AX$467,$B182,'Grid GenerationQueue'!$AY$5:$AY$467,$C182)</f>
        <v>0</v>
      </c>
      <c r="AR182">
        <f>SUMIFS('Grid GenerationQueue'!AF$5:AF$467,'Grid GenerationQueue'!$AX$5:$AX$467,$B182,'Grid GenerationQueue'!$AY$5:$AY$467,$C182)</f>
        <v>0</v>
      </c>
      <c r="AS182">
        <f>SUMIFS('Grid GenerationQueue'!AG$5:AG$467,'Grid GenerationQueue'!$AX$5:$AX$467,$B182,'Grid GenerationQueue'!$AY$5:$AY$467,$C182)</f>
        <v>0</v>
      </c>
      <c r="AT182">
        <f>SUMIFS('Grid GenerationQueue'!AH$5:AH$467,'Grid GenerationQueue'!$AX$5:$AX$467,$B182,'Grid GenerationQueue'!$AY$5:$AY$467,$C182)</f>
        <v>0</v>
      </c>
      <c r="AU182">
        <f>SUMIFS('Grid GenerationQueue'!AI$5:AI$467,'Grid GenerationQueue'!$AX$5:$AX$467,$B182,'Grid GenerationQueue'!$AY$5:$AY$467,$C182)</f>
        <v>0</v>
      </c>
      <c r="AV182">
        <f>SUMIFS('Grid GenerationQueue'!AJ$5:AJ$467,'Grid GenerationQueue'!$AX$5:$AX$467,$B182,'Grid GenerationQueue'!$AY$5:$AY$467,$C182)</f>
        <v>0</v>
      </c>
      <c r="AW182">
        <f>SUMIFS('Grid GenerationQueue'!AK$5:AK$467,'Grid GenerationQueue'!$AX$5:$AX$467,$B182,'Grid GenerationQueue'!$AY$5:$AY$467,$C182)</f>
        <v>0</v>
      </c>
      <c r="AX182">
        <f>SUMIFS('Grid GenerationQueue'!AL$5:AL$467,'Grid GenerationQueue'!$AX$5:$AX$467,$B182,'Grid GenerationQueue'!$AY$5:$AY$467,$C182)</f>
        <v>0</v>
      </c>
      <c r="AY182">
        <f>SUMIFS('Grid GenerationQueue'!AM$5:AM$467,'Grid GenerationQueue'!$AX$5:$AX$467,$B182,'Grid GenerationQueue'!$AY$5:$AY$467,$C182)</f>
        <v>0</v>
      </c>
      <c r="AZ182">
        <f>SUMIFS('Grid GenerationQueue'!AN$5:AN$467,'Grid GenerationQueue'!$AX$5:$AX$467,$B182,'Grid GenerationQueue'!$AY$5:$AY$467,$C182)</f>
        <v>0</v>
      </c>
      <c r="BA182">
        <f>SUMIFS('Grid GenerationQueue'!AO$5:AO$467,'Grid GenerationQueue'!$AX$5:$AX$467,$B182,'Grid GenerationQueue'!$AY$5:$AY$467,$C182)</f>
        <v>0</v>
      </c>
      <c r="BB182">
        <f>SUMIFS('Grid GenerationQueue'!AP$5:AP$467,'Grid GenerationQueue'!$AX$5:$AX$467,$B182,'Grid GenerationQueue'!$AY$5:$AY$467,$C182)</f>
        <v>0</v>
      </c>
      <c r="BD182">
        <f>SUMIFS('Grid GenerationQueue'!AE$5:AE$467,'Grid GenerationQueue'!$AX$5:$AX$467,$B182,'Grid GenerationQueue'!$AY$5:$AY$467,$C182,'Grid GenerationQueue'!$BH$5:$BH$467,"Executed",'Grid GenerationQueue'!$BB$5:$BB$467,"&lt;"&amp;$BE$3)</f>
        <v>0</v>
      </c>
      <c r="BE182">
        <f>SUMIFS('Grid GenerationQueue'!AF$5:AF$467,'Grid GenerationQueue'!$AX$5:$AX$467,$B182,'Grid GenerationQueue'!$AY$5:$AY$467,$C182,'Grid GenerationQueue'!$BH$5:$BH$467,"Executed",'Grid GenerationQueue'!$BB$5:$BB$467,"&lt;"&amp;$BE$3)</f>
        <v>0</v>
      </c>
      <c r="BF182">
        <f>SUMIFS('Grid GenerationQueue'!AG$5:AG$467,'Grid GenerationQueue'!$AX$5:$AX$467,$B182,'Grid GenerationQueue'!$AY$5:$AY$467,$C182,'Grid GenerationQueue'!$BH$5:$BH$467,"Executed",'Grid GenerationQueue'!$BB$5:$BB$467,"&lt;"&amp;$BE$3)</f>
        <v>0</v>
      </c>
      <c r="BG182">
        <f>SUMIFS('Grid GenerationQueue'!AH$5:AH$467,'Grid GenerationQueue'!$AX$5:$AX$467,$B182,'Grid GenerationQueue'!$AY$5:$AY$467,$C182,'Grid GenerationQueue'!$BH$5:$BH$467,"Executed",'Grid GenerationQueue'!$BB$5:$BB$467,"&lt;"&amp;$BE$3)</f>
        <v>0</v>
      </c>
      <c r="BH182">
        <f>SUMIFS('Grid GenerationQueue'!AI$5:AI$467,'Grid GenerationQueue'!$AX$5:$AX$467,$B182,'Grid GenerationQueue'!$AY$5:$AY$467,$C182,'Grid GenerationQueue'!$BH$5:$BH$467,"Executed",'Grid GenerationQueue'!$BB$5:$BB$467,"&lt;"&amp;$BE$3)</f>
        <v>0</v>
      </c>
      <c r="BI182">
        <f>SUMIFS('Grid GenerationQueue'!AJ$5:AJ$467,'Grid GenerationQueue'!$AX$5:$AX$467,$B182,'Grid GenerationQueue'!$AY$5:$AY$467,$C182,'Grid GenerationQueue'!$BH$5:$BH$467,"Executed",'Grid GenerationQueue'!$BB$5:$BB$467,"&lt;"&amp;$BE$3)</f>
        <v>0</v>
      </c>
      <c r="BJ182">
        <f>SUMIFS('Grid GenerationQueue'!AK$5:AK$467,'Grid GenerationQueue'!$AX$5:$AX$467,$B182,'Grid GenerationQueue'!$AY$5:$AY$467,$C182,'Grid GenerationQueue'!$BH$5:$BH$467,"Executed",'Grid GenerationQueue'!$BB$5:$BB$467,"&lt;"&amp;$BE$3)</f>
        <v>0</v>
      </c>
      <c r="BK182">
        <f>SUMIFS('Grid GenerationQueue'!AL$5:AL$467,'Grid GenerationQueue'!$AX$5:$AX$467,$B182,'Grid GenerationQueue'!$AY$5:$AY$467,$C182,'Grid GenerationQueue'!$BH$5:$BH$467,"Executed",'Grid GenerationQueue'!$BB$5:$BB$467,"&lt;"&amp;$BE$3)</f>
        <v>0</v>
      </c>
      <c r="BL182">
        <f>SUMIFS('Grid GenerationQueue'!AM$5:AM$467,'Grid GenerationQueue'!$AX$5:$AX$467,$B182,'Grid GenerationQueue'!$AY$5:$AY$467,$C182,'Grid GenerationQueue'!$BH$5:$BH$467,"Executed",'Grid GenerationQueue'!$BB$5:$BB$467,"&lt;"&amp;$BE$3)</f>
        <v>0</v>
      </c>
      <c r="BM182">
        <f>SUMIFS('Grid GenerationQueue'!AN$5:AN$467,'Grid GenerationQueue'!$AX$5:$AX$467,$B182,'Grid GenerationQueue'!$AY$5:$AY$467,$C182,'Grid GenerationQueue'!$BH$5:$BH$467,"Executed",'Grid GenerationQueue'!$BB$5:$BB$467,"&lt;"&amp;$BE$3)</f>
        <v>0</v>
      </c>
      <c r="BN182">
        <f>SUMIFS('Grid GenerationQueue'!AO$5:AO$467,'Grid GenerationQueue'!$AX$5:$AX$467,$B182,'Grid GenerationQueue'!$AY$5:$AY$467,$C182,'Grid GenerationQueue'!$BH$5:$BH$467,"Executed",'Grid GenerationQueue'!$BB$5:$BB$467,"&lt;"&amp;$BE$3)</f>
        <v>0</v>
      </c>
      <c r="BO182">
        <f>SUMIFS('Grid GenerationQueue'!AP$5:AP$467,'Grid GenerationQueue'!$AX$5:$AX$467,$B182,'Grid GenerationQueue'!$AY$5:$AY$467,$C182,'Grid GenerationQueue'!$BH$5:$BH$467,"Executed",'Grid GenerationQueue'!$BB$5:$BB$467,"&lt;"&amp;$BE$3)</f>
        <v>0</v>
      </c>
      <c r="BQ182">
        <f>SUMIFS('Grid GenerationQueue'!AE$5:AE$467,'Grid GenerationQueue'!$AX$5:$AX$467,$B182,'Grid GenerationQueue'!$AY$5:$AY$467,$C182,'Grid GenerationQueue'!$BF$5:$BF$467,"&lt;&gt;"&amp;"",'Grid GenerationQueue'!$BB$5:$BB$467,"&lt;"&amp;$BE$3)</f>
        <v>0</v>
      </c>
      <c r="BR182">
        <f>SUMIFS('Grid GenerationQueue'!AF$5:AF$467,'Grid GenerationQueue'!$AX$5:$AX$467,$B182,'Grid GenerationQueue'!$AY$5:$AY$467,$C182,'Grid GenerationQueue'!$BF$5:$BF$467,"&lt;&gt;"&amp;"",'Grid GenerationQueue'!$BB$5:$BB$467,"&lt;"&amp;$BE$3)</f>
        <v>0</v>
      </c>
      <c r="BS182">
        <f>SUMIFS('Grid GenerationQueue'!AG$5:AG$467,'Grid GenerationQueue'!$AX$5:$AX$467,$B182,'Grid GenerationQueue'!$AY$5:$AY$467,$C182,'Grid GenerationQueue'!$BF$5:$BF$467,"&lt;&gt;"&amp;"",'Grid GenerationQueue'!$BB$5:$BB$467,"&lt;"&amp;$BE$3)</f>
        <v>0</v>
      </c>
      <c r="BT182">
        <f>SUMIFS('Grid GenerationQueue'!AH$5:AH$467,'Grid GenerationQueue'!$AX$5:$AX$467,$B182,'Grid GenerationQueue'!$AY$5:$AY$467,$C182,'Grid GenerationQueue'!$BF$5:$BF$467,"&lt;&gt;"&amp;"",'Grid GenerationQueue'!$BB$5:$BB$467,"&lt;"&amp;$BE$3)</f>
        <v>0</v>
      </c>
      <c r="BU182">
        <f>SUMIFS('Grid GenerationQueue'!AI$5:AI$467,'Grid GenerationQueue'!$AX$5:$AX$467,$B182,'Grid GenerationQueue'!$AY$5:$AY$467,$C182,'Grid GenerationQueue'!$BF$5:$BF$467,"&lt;&gt;"&amp;"",'Grid GenerationQueue'!$BB$5:$BB$467,"&lt;"&amp;$BE$3)</f>
        <v>0</v>
      </c>
      <c r="BV182">
        <f>SUMIFS('Grid GenerationQueue'!AJ$5:AJ$467,'Grid GenerationQueue'!$AX$5:$AX$467,$B182,'Grid GenerationQueue'!$AY$5:$AY$467,$C182,'Grid GenerationQueue'!$BF$5:$BF$467,"&lt;&gt;"&amp;"",'Grid GenerationQueue'!$BB$5:$BB$467,"&lt;"&amp;$BE$3)</f>
        <v>0</v>
      </c>
      <c r="BW182">
        <f>SUMIFS('Grid GenerationQueue'!AK$5:AK$467,'Grid GenerationQueue'!$AX$5:$AX$467,$B182,'Grid GenerationQueue'!$AY$5:$AY$467,$C182,'Grid GenerationQueue'!$BF$5:$BF$467,"&lt;&gt;"&amp;"",'Grid GenerationQueue'!$BB$5:$BB$467,"&lt;"&amp;$BE$3)</f>
        <v>0</v>
      </c>
      <c r="BX182">
        <f>SUMIFS('Grid GenerationQueue'!AL$5:AL$467,'Grid GenerationQueue'!$AX$5:$AX$467,$B182,'Grid GenerationQueue'!$AY$5:$AY$467,$C182,'Grid GenerationQueue'!$BF$5:$BF$467,"&lt;&gt;"&amp;"",'Grid GenerationQueue'!$BB$5:$BB$467,"&lt;"&amp;$BE$3)</f>
        <v>0</v>
      </c>
      <c r="BY182">
        <f>SUMIFS('Grid GenerationQueue'!AM$5:AM$467,'Grid GenerationQueue'!$AX$5:$AX$467,$B182,'Grid GenerationQueue'!$AY$5:$AY$467,$C182,'Grid GenerationQueue'!$BF$5:$BF$467,"&lt;&gt;"&amp;"",'Grid GenerationQueue'!$BB$5:$BB$467,"&lt;"&amp;$BE$3)</f>
        <v>0</v>
      </c>
      <c r="BZ182">
        <f>SUMIFS('Grid GenerationQueue'!AN$5:AN$467,'Grid GenerationQueue'!$AX$5:$AX$467,$B182,'Grid GenerationQueue'!$AY$5:$AY$467,$C182,'Grid GenerationQueue'!$BF$5:$BF$467,"&lt;&gt;"&amp;"",'Grid GenerationQueue'!$BB$5:$BB$467,"&lt;"&amp;$BE$3)</f>
        <v>0</v>
      </c>
      <c r="CA182">
        <f>SUMIFS('Grid GenerationQueue'!AO$5:AO$467,'Grid GenerationQueue'!$AX$5:$AX$467,$B182,'Grid GenerationQueue'!$AY$5:$AY$467,$C182,'Grid GenerationQueue'!$BF$5:$BF$467,"&lt;&gt;"&amp;"",'Grid GenerationQueue'!$BB$5:$BB$467,"&lt;"&amp;$BE$3)</f>
        <v>0</v>
      </c>
      <c r="CB182">
        <f>SUMIFS('Grid GenerationQueue'!AP$5:AP$467,'Grid GenerationQueue'!$AX$5:$AX$467,$B182,'Grid GenerationQueue'!$AY$5:$AY$467,$C182,'Grid GenerationQueue'!$BF$5:$BF$467,"&lt;&gt;"&amp;"",'Grid GenerationQueue'!$BB$5:$BB$467,"&lt;"&amp;$BE$3)</f>
        <v>0</v>
      </c>
      <c r="CD182">
        <f>SUMIFS('Grid GenerationQueue'!AE$5:AE$467,'Grid GenerationQueue'!$AX$5:$AX$467,$B182,'Grid GenerationQueue'!$AY$5:$AY$467,$C182,'Grid GenerationQueue'!$BB$5:$BB$467,"&lt;"&amp;$BE$3)</f>
        <v>0</v>
      </c>
      <c r="CE182">
        <f>SUMIFS('Grid GenerationQueue'!AF$5:AF$467,'Grid GenerationQueue'!$AX$5:$AX$467,$B182,'Grid GenerationQueue'!$AY$5:$AY$467,$C182,'Grid GenerationQueue'!$BB$5:$BB$467,"&lt;"&amp;$BE$3)</f>
        <v>0</v>
      </c>
      <c r="CF182">
        <f>SUMIFS('Grid GenerationQueue'!AG$5:AG$467,'Grid GenerationQueue'!$AX$5:$AX$467,$B182,'Grid GenerationQueue'!$AY$5:$AY$467,$C182,'Grid GenerationQueue'!$BB$5:$BB$467,"&lt;"&amp;$BE$3)</f>
        <v>0</v>
      </c>
      <c r="CG182">
        <f>SUMIFS('Grid GenerationQueue'!AH$5:AH$467,'Grid GenerationQueue'!$AX$5:$AX$467,$B182,'Grid GenerationQueue'!$AY$5:$AY$467,$C182,'Grid GenerationQueue'!$BB$5:$BB$467,"&lt;"&amp;$BE$3)</f>
        <v>0</v>
      </c>
      <c r="CH182">
        <f>SUMIFS('Grid GenerationQueue'!AI$5:AI$467,'Grid GenerationQueue'!$AX$5:$AX$467,$B182,'Grid GenerationQueue'!$AY$5:$AY$467,$C182,'Grid GenerationQueue'!$BB$5:$BB$467,"&lt;"&amp;$BE$3)</f>
        <v>0</v>
      </c>
      <c r="CI182">
        <f>SUMIFS('Grid GenerationQueue'!AJ$5:AJ$467,'Grid GenerationQueue'!$AX$5:$AX$467,$B182,'Grid GenerationQueue'!$AY$5:$AY$467,$C182,'Grid GenerationQueue'!$BB$5:$BB$467,"&lt;"&amp;$BE$3)</f>
        <v>0</v>
      </c>
      <c r="CJ182">
        <f>SUMIFS('Grid GenerationQueue'!AK$5:AK$467,'Grid GenerationQueue'!$AX$5:$AX$467,$B182,'Grid GenerationQueue'!$AY$5:$AY$467,$C182,'Grid GenerationQueue'!$BB$5:$BB$467,"&lt;"&amp;$BE$3)</f>
        <v>0</v>
      </c>
      <c r="CK182">
        <f>SUMIFS('Grid GenerationQueue'!AL$5:AL$467,'Grid GenerationQueue'!$AX$5:$AX$467,$B182,'Grid GenerationQueue'!$AY$5:$AY$467,$C182,'Grid GenerationQueue'!$BB$5:$BB$467,"&lt;"&amp;$BE$3)</f>
        <v>0</v>
      </c>
      <c r="CL182">
        <f>SUMIFS('Grid GenerationQueue'!AM$5:AM$467,'Grid GenerationQueue'!$AX$5:$AX$467,$B182,'Grid GenerationQueue'!$AY$5:$AY$467,$C182,'Grid GenerationQueue'!$BB$5:$BB$467,"&lt;"&amp;$BE$3)</f>
        <v>0</v>
      </c>
      <c r="CM182">
        <f>SUMIFS('Grid GenerationQueue'!AN$5:AN$467,'Grid GenerationQueue'!$AX$5:$AX$467,$B182,'Grid GenerationQueue'!$AY$5:$AY$467,$C182,'Grid GenerationQueue'!$BB$5:$BB$467,"&lt;"&amp;$BE$3)</f>
        <v>0</v>
      </c>
      <c r="CN182">
        <f>SUMIFS('Grid GenerationQueue'!AO$5:AO$467,'Grid GenerationQueue'!$AX$5:$AX$467,$B182,'Grid GenerationQueue'!$AY$5:$AY$467,$C182,'Grid GenerationQueue'!$BB$5:$BB$467,"&lt;"&amp;$BE$3)</f>
        <v>0</v>
      </c>
      <c r="CO182">
        <f>SUMIFS('Grid GenerationQueue'!AP$5:AP$467,'Grid GenerationQueue'!$AX$5:$AX$467,$B182,'Grid GenerationQueue'!$AY$5:$AY$467,$C182,'Grid GenerationQueue'!$BB$5:$BB$467,"&lt;"&amp;$BE$3)</f>
        <v>0</v>
      </c>
    </row>
    <row r="183" spans="1:93" x14ac:dyDescent="0.35">
      <c r="A183" t="s">
        <v>4653</v>
      </c>
      <c r="B183" t="s">
        <v>4443</v>
      </c>
      <c r="C183">
        <v>115</v>
      </c>
      <c r="D183">
        <f>SUMIFS('Grid GenerationQueue'!AE$5:AE$467,'Grid GenerationQueue'!$AX$5:$AX$467,$B183,'Grid GenerationQueue'!$AY$5:$AY$467,$C183,'Grid GenerationQueue'!$BI$5:$BI$467,"&lt;4")</f>
        <v>0</v>
      </c>
      <c r="E183">
        <f>SUMIFS('Grid GenerationQueue'!AF$5:AF$467,'Grid GenerationQueue'!$AX$5:$AX$467,$B183,'Grid GenerationQueue'!$AY$5:$AY$467,$C183,'Grid GenerationQueue'!$BI$5:$BI$467,"&lt;4")</f>
        <v>0</v>
      </c>
      <c r="F183">
        <f>SUMIFS('Grid GenerationQueue'!AG$5:AG$467,'Grid GenerationQueue'!$AX$5:$AX$467,$B183,'Grid GenerationQueue'!$AY$5:$AY$467,$C183,'Grid GenerationQueue'!$BI$5:$BI$467,"&lt;4")</f>
        <v>0</v>
      </c>
      <c r="G183">
        <f>SUMIFS('Grid GenerationQueue'!AH$5:AH$467,'Grid GenerationQueue'!$AX$5:$AX$467,$B183,'Grid GenerationQueue'!$AY$5:$AY$467,$C183,'Grid GenerationQueue'!$BI$5:$BI$467,"&lt;4")</f>
        <v>0</v>
      </c>
      <c r="H183">
        <f>SUMIFS('Grid GenerationQueue'!AI$5:AI$467,'Grid GenerationQueue'!$AX$5:$AX$467,$B183,'Grid GenerationQueue'!$AY$5:$AY$467,$C183,'Grid GenerationQueue'!$BI$5:$BI$467,"&lt;4")</f>
        <v>0</v>
      </c>
      <c r="I183">
        <f>SUMIFS('Grid GenerationQueue'!AJ$5:AJ$467,'Grid GenerationQueue'!$AX$5:$AX$467,$B183,'Grid GenerationQueue'!$AY$5:$AY$467,$C183,'Grid GenerationQueue'!$BI$5:$BI$467,"&lt;4")</f>
        <v>0</v>
      </c>
      <c r="J183">
        <f>SUMIFS('Grid GenerationQueue'!AK$5:AK$467,'Grid GenerationQueue'!$AX$5:$AX$467,$B183,'Grid GenerationQueue'!$AY$5:$AY$467,$C183,'Grid GenerationQueue'!$BI$5:$BI$467,"&lt;4")</f>
        <v>0</v>
      </c>
      <c r="K183">
        <f>SUMIFS('Grid GenerationQueue'!AL$5:AL$467,'Grid GenerationQueue'!$AX$5:$AX$467,$B183,'Grid GenerationQueue'!$AY$5:$AY$467,$C183,'Grid GenerationQueue'!$BI$5:$BI$467,"&lt;4")</f>
        <v>0</v>
      </c>
      <c r="L183">
        <f>SUMIFS('Grid GenerationQueue'!AM$5:AM$467,'Grid GenerationQueue'!$AX$5:$AX$467,$B183,'Grid GenerationQueue'!$AY$5:$AY$467,$C183,'Grid GenerationQueue'!$BI$5:$BI$467,"&lt;4")</f>
        <v>0</v>
      </c>
      <c r="M183">
        <f>SUMIFS('Grid GenerationQueue'!AN$5:AN$467,'Grid GenerationQueue'!$AX$5:$AX$467,$B183,'Grid GenerationQueue'!$AY$5:$AY$467,$C183,'Grid GenerationQueue'!$BI$5:$BI$467,"&lt;4")</f>
        <v>0</v>
      </c>
      <c r="N183">
        <f>SUMIFS('Grid GenerationQueue'!AO$5:AO$467,'Grid GenerationQueue'!$AX$5:$AX$467,$B183,'Grid GenerationQueue'!$AY$5:$AY$467,$C183,'Grid GenerationQueue'!$BI$5:$BI$467,"&lt;4")</f>
        <v>161.92500000000001</v>
      </c>
      <c r="O183">
        <f>SUMIFS('Grid GenerationQueue'!AP$5:AP$467,'Grid GenerationQueue'!$AX$5:$AX$467,$B183,'Grid GenerationQueue'!$AY$5:$AY$467,$C183,'Grid GenerationQueue'!$BI$5:$BI$467,"&lt;4")</f>
        <v>0</v>
      </c>
      <c r="Q183">
        <f>SUMIFS('Grid GenerationQueue'!AE$5:AE$467,'Grid GenerationQueue'!$AX$5:$AX$467,$B183,'Grid GenerationQueue'!$AY$5:$AY$467,$C183,'Grid GenerationQueue'!$BH$5:$BH$467,"Executed")</f>
        <v>0</v>
      </c>
      <c r="R183">
        <f>SUMIFS('Grid GenerationQueue'!AF$5:AF$467,'Grid GenerationQueue'!$AX$5:$AX$467,$B183,'Grid GenerationQueue'!$AY$5:$AY$467,$C183,'Grid GenerationQueue'!$BH$5:$BH$467,"Executed")</f>
        <v>0</v>
      </c>
      <c r="S183">
        <f>SUMIFS('Grid GenerationQueue'!AG$5:AG$467,'Grid GenerationQueue'!$AX$5:$AX$467,$B183,'Grid GenerationQueue'!$AY$5:$AY$467,$C183,'Grid GenerationQueue'!$BH$5:$BH$467,"Executed")</f>
        <v>0</v>
      </c>
      <c r="T183">
        <f>SUMIFS('Grid GenerationQueue'!AH$5:AH$467,'Grid GenerationQueue'!$AX$5:$AX$467,$B183,'Grid GenerationQueue'!$AY$5:$AY$467,$C183,'Grid GenerationQueue'!$BH$5:$BH$467,"Executed")</f>
        <v>0</v>
      </c>
      <c r="U183">
        <f>SUMIFS('Grid GenerationQueue'!AI$5:AI$467,'Grid GenerationQueue'!$AX$5:$AX$467,$B183,'Grid GenerationQueue'!$AY$5:$AY$467,$C183,'Grid GenerationQueue'!$BH$5:$BH$467,"Executed")</f>
        <v>0</v>
      </c>
      <c r="V183">
        <f>SUMIFS('Grid GenerationQueue'!AJ$5:AJ$467,'Grid GenerationQueue'!$AX$5:$AX$467,$B183,'Grid GenerationQueue'!$AY$5:$AY$467,$C183,'Grid GenerationQueue'!$BH$5:$BH$467,"Executed")</f>
        <v>0</v>
      </c>
      <c r="W183">
        <f>SUMIFS('Grid GenerationQueue'!AK$5:AK$467,'Grid GenerationQueue'!$AX$5:$AX$467,$B183,'Grid GenerationQueue'!$AY$5:$AY$467,$C183,'Grid GenerationQueue'!$BH$5:$BH$467,"Executed")</f>
        <v>0</v>
      </c>
      <c r="X183">
        <f>SUMIFS('Grid GenerationQueue'!AL$5:AL$467,'Grid GenerationQueue'!$AX$5:$AX$467,$B183,'Grid GenerationQueue'!$AY$5:$AY$467,$C183,'Grid GenerationQueue'!$BH$5:$BH$467,"Executed")</f>
        <v>0</v>
      </c>
      <c r="Y183">
        <f>SUMIFS('Grid GenerationQueue'!AM$5:AM$467,'Grid GenerationQueue'!$AX$5:$AX$467,$B183,'Grid GenerationQueue'!$AY$5:$AY$467,$C183,'Grid GenerationQueue'!$BH$5:$BH$467,"Executed")</f>
        <v>0</v>
      </c>
      <c r="Z183">
        <f>SUMIFS('Grid GenerationQueue'!AN$5:AN$467,'Grid GenerationQueue'!$AX$5:$AX$467,$B183,'Grid GenerationQueue'!$AY$5:$AY$467,$C183,'Grid GenerationQueue'!$BH$5:$BH$467,"Executed")</f>
        <v>0</v>
      </c>
      <c r="AA183">
        <f>SUMIFS('Grid GenerationQueue'!AO$5:AO$467,'Grid GenerationQueue'!$AX$5:$AX$467,$B183,'Grid GenerationQueue'!$AY$5:$AY$467,$C183,'Grid GenerationQueue'!$BH$5:$BH$467,"Executed")</f>
        <v>0</v>
      </c>
      <c r="AB183">
        <f>SUMIFS('Grid GenerationQueue'!AP$5:AP$467,'Grid GenerationQueue'!$AX$5:$AX$467,$B183,'Grid GenerationQueue'!$AY$5:$AY$467,$C183,'Grid GenerationQueue'!$BH$5:$BH$467,"Executed")</f>
        <v>0</v>
      </c>
      <c r="AD183">
        <f>SUMIFS('Grid GenerationQueue'!AE$5:AE$467,'Grid GenerationQueue'!$AX$5:$AX$467,$B183,'Grid GenerationQueue'!$AY$5:$AY$467,$C183,'Grid GenerationQueue'!$BF$5:$BF$467,"&lt;&gt;"&amp;"")</f>
        <v>0</v>
      </c>
      <c r="AE183">
        <f>SUMIFS('Grid GenerationQueue'!AF$5:AF$467,'Grid GenerationQueue'!$AX$5:$AX$467,$B183,'Grid GenerationQueue'!$AY$5:$AY$467,$C183,'Grid GenerationQueue'!$BF$5:$BF$467,"&lt;&gt;"&amp;"")</f>
        <v>0</v>
      </c>
      <c r="AF183">
        <f>SUMIFS('Grid GenerationQueue'!AG$5:AG$467,'Grid GenerationQueue'!$AX$5:$AX$467,$B183,'Grid GenerationQueue'!$AY$5:$AY$467,$C183,'Grid GenerationQueue'!$BF$5:$BF$467,"&lt;&gt;"&amp;"")</f>
        <v>0</v>
      </c>
      <c r="AG183">
        <f>SUMIFS('Grid GenerationQueue'!AH$5:AH$467,'Grid GenerationQueue'!$AX$5:$AX$467,$B183,'Grid GenerationQueue'!$AY$5:$AY$467,$C183,'Grid GenerationQueue'!$BF$5:$BF$467,"&lt;&gt;"&amp;"")</f>
        <v>0</v>
      </c>
      <c r="AH183">
        <f>SUMIFS('Grid GenerationQueue'!AI$5:AI$467,'Grid GenerationQueue'!$AX$5:$AX$467,$B183,'Grid GenerationQueue'!$AY$5:$AY$467,$C183,'Grid GenerationQueue'!$BF$5:$BF$467,"&lt;&gt;"&amp;"")</f>
        <v>0</v>
      </c>
      <c r="AI183">
        <f>SUMIFS('Grid GenerationQueue'!AJ$5:AJ$467,'Grid GenerationQueue'!$AX$5:$AX$467,$B183,'Grid GenerationQueue'!$AY$5:$AY$467,$C183,'Grid GenerationQueue'!$BF$5:$BF$467,"&lt;&gt;"&amp;"")</f>
        <v>0</v>
      </c>
      <c r="AJ183">
        <f>SUMIFS('Grid GenerationQueue'!AK$5:AK$467,'Grid GenerationQueue'!$AX$5:$AX$467,$B183,'Grid GenerationQueue'!$AY$5:$AY$467,$C183,'Grid GenerationQueue'!$BF$5:$BF$467,"&lt;&gt;"&amp;"")</f>
        <v>0</v>
      </c>
      <c r="AK183">
        <f>SUMIFS('Grid GenerationQueue'!AL$5:AL$467,'Grid GenerationQueue'!$AX$5:$AX$467,$B183,'Grid GenerationQueue'!$AY$5:$AY$467,$C183,'Grid GenerationQueue'!$BF$5:$BF$467,"&lt;&gt;"&amp;"")</f>
        <v>0</v>
      </c>
      <c r="AL183">
        <f>SUMIFS('Grid GenerationQueue'!AM$5:AM$467,'Grid GenerationQueue'!$AX$5:$AX$467,$B183,'Grid GenerationQueue'!$AY$5:$AY$467,$C183,'Grid GenerationQueue'!$BF$5:$BF$467,"&lt;&gt;"&amp;"")</f>
        <v>0</v>
      </c>
      <c r="AM183">
        <f>SUMIFS('Grid GenerationQueue'!AN$5:AN$467,'Grid GenerationQueue'!$AX$5:$AX$467,$B183,'Grid GenerationQueue'!$AY$5:$AY$467,$C183,'Grid GenerationQueue'!$BF$5:$BF$467,"&lt;&gt;"&amp;"")</f>
        <v>0</v>
      </c>
      <c r="AN183">
        <f>SUMIFS('Grid GenerationQueue'!AO$5:AO$467,'Grid GenerationQueue'!$AX$5:$AX$467,$B183,'Grid GenerationQueue'!$AY$5:$AY$467,$C183,'Grid GenerationQueue'!$BF$5:$BF$467,"&lt;&gt;"&amp;"")</f>
        <v>161.92500000000001</v>
      </c>
      <c r="AO183">
        <f>SUMIFS('Grid GenerationQueue'!AP$5:AP$467,'Grid GenerationQueue'!$AX$5:$AX$467,$B183,'Grid GenerationQueue'!$AY$5:$AY$467,$C183,'Grid GenerationQueue'!$BF$5:$BF$467,"&lt;&gt;"&amp;"")</f>
        <v>0</v>
      </c>
      <c r="AQ183">
        <f>SUMIFS('Grid GenerationQueue'!AE$5:AE$467,'Grid GenerationQueue'!$AX$5:$AX$467,$B183,'Grid GenerationQueue'!$AY$5:$AY$467,$C183)</f>
        <v>0</v>
      </c>
      <c r="AR183">
        <f>SUMIFS('Grid GenerationQueue'!AF$5:AF$467,'Grid GenerationQueue'!$AX$5:$AX$467,$B183,'Grid GenerationQueue'!$AY$5:$AY$467,$C183)</f>
        <v>0</v>
      </c>
      <c r="AS183">
        <f>SUMIFS('Grid GenerationQueue'!AG$5:AG$467,'Grid GenerationQueue'!$AX$5:$AX$467,$B183,'Grid GenerationQueue'!$AY$5:$AY$467,$C183)</f>
        <v>0</v>
      </c>
      <c r="AT183">
        <f>SUMIFS('Grid GenerationQueue'!AH$5:AH$467,'Grid GenerationQueue'!$AX$5:$AX$467,$B183,'Grid GenerationQueue'!$AY$5:$AY$467,$C183)</f>
        <v>0</v>
      </c>
      <c r="AU183">
        <f>SUMIFS('Grid GenerationQueue'!AI$5:AI$467,'Grid GenerationQueue'!$AX$5:$AX$467,$B183,'Grid GenerationQueue'!$AY$5:$AY$467,$C183)</f>
        <v>0</v>
      </c>
      <c r="AV183">
        <f>SUMIFS('Grid GenerationQueue'!AJ$5:AJ$467,'Grid GenerationQueue'!$AX$5:$AX$467,$B183,'Grid GenerationQueue'!$AY$5:$AY$467,$C183)</f>
        <v>0</v>
      </c>
      <c r="AW183">
        <f>SUMIFS('Grid GenerationQueue'!AK$5:AK$467,'Grid GenerationQueue'!$AX$5:$AX$467,$B183,'Grid GenerationQueue'!$AY$5:$AY$467,$C183)</f>
        <v>0</v>
      </c>
      <c r="AX183">
        <f>SUMIFS('Grid GenerationQueue'!AL$5:AL$467,'Grid GenerationQueue'!$AX$5:$AX$467,$B183,'Grid GenerationQueue'!$AY$5:$AY$467,$C183)</f>
        <v>0</v>
      </c>
      <c r="AY183">
        <f>SUMIFS('Grid GenerationQueue'!AM$5:AM$467,'Grid GenerationQueue'!$AX$5:$AX$467,$B183,'Grid GenerationQueue'!$AY$5:$AY$467,$C183)</f>
        <v>0</v>
      </c>
      <c r="AZ183">
        <f>SUMIFS('Grid GenerationQueue'!AN$5:AN$467,'Grid GenerationQueue'!$AX$5:$AX$467,$B183,'Grid GenerationQueue'!$AY$5:$AY$467,$C183)</f>
        <v>0</v>
      </c>
      <c r="BA183">
        <f>SUMIFS('Grid GenerationQueue'!AO$5:AO$467,'Grid GenerationQueue'!$AX$5:$AX$467,$B183,'Grid GenerationQueue'!$AY$5:$AY$467,$C183)</f>
        <v>161.92500000000001</v>
      </c>
      <c r="BB183">
        <f>SUMIFS('Grid GenerationQueue'!AP$5:AP$467,'Grid GenerationQueue'!$AX$5:$AX$467,$B183,'Grid GenerationQueue'!$AY$5:$AY$467,$C183)</f>
        <v>0</v>
      </c>
      <c r="BD183">
        <f>SUMIFS('Grid GenerationQueue'!AE$5:AE$467,'Grid GenerationQueue'!$AX$5:$AX$467,$B183,'Grid GenerationQueue'!$AY$5:$AY$467,$C183,'Grid GenerationQueue'!$BH$5:$BH$467,"Executed",'Grid GenerationQueue'!$BB$5:$BB$467,"&lt;"&amp;$BE$3)</f>
        <v>0</v>
      </c>
      <c r="BE183">
        <f>SUMIFS('Grid GenerationQueue'!AF$5:AF$467,'Grid GenerationQueue'!$AX$5:$AX$467,$B183,'Grid GenerationQueue'!$AY$5:$AY$467,$C183,'Grid GenerationQueue'!$BH$5:$BH$467,"Executed",'Grid GenerationQueue'!$BB$5:$BB$467,"&lt;"&amp;$BE$3)</f>
        <v>0</v>
      </c>
      <c r="BF183">
        <f>SUMIFS('Grid GenerationQueue'!AG$5:AG$467,'Grid GenerationQueue'!$AX$5:$AX$467,$B183,'Grid GenerationQueue'!$AY$5:$AY$467,$C183,'Grid GenerationQueue'!$BH$5:$BH$467,"Executed",'Grid GenerationQueue'!$BB$5:$BB$467,"&lt;"&amp;$BE$3)</f>
        <v>0</v>
      </c>
      <c r="BG183">
        <f>SUMIFS('Grid GenerationQueue'!AH$5:AH$467,'Grid GenerationQueue'!$AX$5:$AX$467,$B183,'Grid GenerationQueue'!$AY$5:$AY$467,$C183,'Grid GenerationQueue'!$BH$5:$BH$467,"Executed",'Grid GenerationQueue'!$BB$5:$BB$467,"&lt;"&amp;$BE$3)</f>
        <v>0</v>
      </c>
      <c r="BH183">
        <f>SUMIFS('Grid GenerationQueue'!AI$5:AI$467,'Grid GenerationQueue'!$AX$5:$AX$467,$B183,'Grid GenerationQueue'!$AY$5:$AY$467,$C183,'Grid GenerationQueue'!$BH$5:$BH$467,"Executed",'Grid GenerationQueue'!$BB$5:$BB$467,"&lt;"&amp;$BE$3)</f>
        <v>0</v>
      </c>
      <c r="BI183">
        <f>SUMIFS('Grid GenerationQueue'!AJ$5:AJ$467,'Grid GenerationQueue'!$AX$5:$AX$467,$B183,'Grid GenerationQueue'!$AY$5:$AY$467,$C183,'Grid GenerationQueue'!$BH$5:$BH$467,"Executed",'Grid GenerationQueue'!$BB$5:$BB$467,"&lt;"&amp;$BE$3)</f>
        <v>0</v>
      </c>
      <c r="BJ183">
        <f>SUMIFS('Grid GenerationQueue'!AK$5:AK$467,'Grid GenerationQueue'!$AX$5:$AX$467,$B183,'Grid GenerationQueue'!$AY$5:$AY$467,$C183,'Grid GenerationQueue'!$BH$5:$BH$467,"Executed",'Grid GenerationQueue'!$BB$5:$BB$467,"&lt;"&amp;$BE$3)</f>
        <v>0</v>
      </c>
      <c r="BK183">
        <f>SUMIFS('Grid GenerationQueue'!AL$5:AL$467,'Grid GenerationQueue'!$AX$5:$AX$467,$B183,'Grid GenerationQueue'!$AY$5:$AY$467,$C183,'Grid GenerationQueue'!$BH$5:$BH$467,"Executed",'Grid GenerationQueue'!$BB$5:$BB$467,"&lt;"&amp;$BE$3)</f>
        <v>0</v>
      </c>
      <c r="BL183">
        <f>SUMIFS('Grid GenerationQueue'!AM$5:AM$467,'Grid GenerationQueue'!$AX$5:$AX$467,$B183,'Grid GenerationQueue'!$AY$5:$AY$467,$C183,'Grid GenerationQueue'!$BH$5:$BH$467,"Executed",'Grid GenerationQueue'!$BB$5:$BB$467,"&lt;"&amp;$BE$3)</f>
        <v>0</v>
      </c>
      <c r="BM183">
        <f>SUMIFS('Grid GenerationQueue'!AN$5:AN$467,'Grid GenerationQueue'!$AX$5:$AX$467,$B183,'Grid GenerationQueue'!$AY$5:$AY$467,$C183,'Grid GenerationQueue'!$BH$5:$BH$467,"Executed",'Grid GenerationQueue'!$BB$5:$BB$467,"&lt;"&amp;$BE$3)</f>
        <v>0</v>
      </c>
      <c r="BN183">
        <f>SUMIFS('Grid GenerationQueue'!AO$5:AO$467,'Grid GenerationQueue'!$AX$5:$AX$467,$B183,'Grid GenerationQueue'!$AY$5:$AY$467,$C183,'Grid GenerationQueue'!$BH$5:$BH$467,"Executed",'Grid GenerationQueue'!$BB$5:$BB$467,"&lt;"&amp;$BE$3)</f>
        <v>0</v>
      </c>
      <c r="BO183">
        <f>SUMIFS('Grid GenerationQueue'!AP$5:AP$467,'Grid GenerationQueue'!$AX$5:$AX$467,$B183,'Grid GenerationQueue'!$AY$5:$AY$467,$C183,'Grid GenerationQueue'!$BH$5:$BH$467,"Executed",'Grid GenerationQueue'!$BB$5:$BB$467,"&lt;"&amp;$BE$3)</f>
        <v>0</v>
      </c>
      <c r="BQ183">
        <f>SUMIFS('Grid GenerationQueue'!AE$5:AE$467,'Grid GenerationQueue'!$AX$5:$AX$467,$B183,'Grid GenerationQueue'!$AY$5:$AY$467,$C183,'Grid GenerationQueue'!$BF$5:$BF$467,"&lt;&gt;"&amp;"",'Grid GenerationQueue'!$BB$5:$BB$467,"&lt;"&amp;$BE$3)</f>
        <v>0</v>
      </c>
      <c r="BR183">
        <f>SUMIFS('Grid GenerationQueue'!AF$5:AF$467,'Grid GenerationQueue'!$AX$5:$AX$467,$B183,'Grid GenerationQueue'!$AY$5:$AY$467,$C183,'Grid GenerationQueue'!$BF$5:$BF$467,"&lt;&gt;"&amp;"",'Grid GenerationQueue'!$BB$5:$BB$467,"&lt;"&amp;$BE$3)</f>
        <v>0</v>
      </c>
      <c r="BS183">
        <f>SUMIFS('Grid GenerationQueue'!AG$5:AG$467,'Grid GenerationQueue'!$AX$5:$AX$467,$B183,'Grid GenerationQueue'!$AY$5:$AY$467,$C183,'Grid GenerationQueue'!$BF$5:$BF$467,"&lt;&gt;"&amp;"",'Grid GenerationQueue'!$BB$5:$BB$467,"&lt;"&amp;$BE$3)</f>
        <v>0</v>
      </c>
      <c r="BT183">
        <f>SUMIFS('Grid GenerationQueue'!AH$5:AH$467,'Grid GenerationQueue'!$AX$5:$AX$467,$B183,'Grid GenerationQueue'!$AY$5:$AY$467,$C183,'Grid GenerationQueue'!$BF$5:$BF$467,"&lt;&gt;"&amp;"",'Grid GenerationQueue'!$BB$5:$BB$467,"&lt;"&amp;$BE$3)</f>
        <v>0</v>
      </c>
      <c r="BU183">
        <f>SUMIFS('Grid GenerationQueue'!AI$5:AI$467,'Grid GenerationQueue'!$AX$5:$AX$467,$B183,'Grid GenerationQueue'!$AY$5:$AY$467,$C183,'Grid GenerationQueue'!$BF$5:$BF$467,"&lt;&gt;"&amp;"",'Grid GenerationQueue'!$BB$5:$BB$467,"&lt;"&amp;$BE$3)</f>
        <v>0</v>
      </c>
      <c r="BV183">
        <f>SUMIFS('Grid GenerationQueue'!AJ$5:AJ$467,'Grid GenerationQueue'!$AX$5:$AX$467,$B183,'Grid GenerationQueue'!$AY$5:$AY$467,$C183,'Grid GenerationQueue'!$BF$5:$BF$467,"&lt;&gt;"&amp;"",'Grid GenerationQueue'!$BB$5:$BB$467,"&lt;"&amp;$BE$3)</f>
        <v>0</v>
      </c>
      <c r="BW183">
        <f>SUMIFS('Grid GenerationQueue'!AK$5:AK$467,'Grid GenerationQueue'!$AX$5:$AX$467,$B183,'Grid GenerationQueue'!$AY$5:$AY$467,$C183,'Grid GenerationQueue'!$BF$5:$BF$467,"&lt;&gt;"&amp;"",'Grid GenerationQueue'!$BB$5:$BB$467,"&lt;"&amp;$BE$3)</f>
        <v>0</v>
      </c>
      <c r="BX183">
        <f>SUMIFS('Grid GenerationQueue'!AL$5:AL$467,'Grid GenerationQueue'!$AX$5:$AX$467,$B183,'Grid GenerationQueue'!$AY$5:$AY$467,$C183,'Grid GenerationQueue'!$BF$5:$BF$467,"&lt;&gt;"&amp;"",'Grid GenerationQueue'!$BB$5:$BB$467,"&lt;"&amp;$BE$3)</f>
        <v>0</v>
      </c>
      <c r="BY183">
        <f>SUMIFS('Grid GenerationQueue'!AM$5:AM$467,'Grid GenerationQueue'!$AX$5:$AX$467,$B183,'Grid GenerationQueue'!$AY$5:$AY$467,$C183,'Grid GenerationQueue'!$BF$5:$BF$467,"&lt;&gt;"&amp;"",'Grid GenerationQueue'!$BB$5:$BB$467,"&lt;"&amp;$BE$3)</f>
        <v>0</v>
      </c>
      <c r="BZ183">
        <f>SUMIFS('Grid GenerationQueue'!AN$5:AN$467,'Grid GenerationQueue'!$AX$5:$AX$467,$B183,'Grid GenerationQueue'!$AY$5:$AY$467,$C183,'Grid GenerationQueue'!$BF$5:$BF$467,"&lt;&gt;"&amp;"",'Grid GenerationQueue'!$BB$5:$BB$467,"&lt;"&amp;$BE$3)</f>
        <v>0</v>
      </c>
      <c r="CA183">
        <f>SUMIFS('Grid GenerationQueue'!AO$5:AO$467,'Grid GenerationQueue'!$AX$5:$AX$467,$B183,'Grid GenerationQueue'!$AY$5:$AY$467,$C183,'Grid GenerationQueue'!$BF$5:$BF$467,"&lt;&gt;"&amp;"",'Grid GenerationQueue'!$BB$5:$BB$467,"&lt;"&amp;$BE$3)</f>
        <v>161.92500000000001</v>
      </c>
      <c r="CB183">
        <f>SUMIFS('Grid GenerationQueue'!AP$5:AP$467,'Grid GenerationQueue'!$AX$5:$AX$467,$B183,'Grid GenerationQueue'!$AY$5:$AY$467,$C183,'Grid GenerationQueue'!$BF$5:$BF$467,"&lt;&gt;"&amp;"",'Grid GenerationQueue'!$BB$5:$BB$467,"&lt;"&amp;$BE$3)</f>
        <v>0</v>
      </c>
      <c r="CD183">
        <f>SUMIFS('Grid GenerationQueue'!AE$5:AE$467,'Grid GenerationQueue'!$AX$5:$AX$467,$B183,'Grid GenerationQueue'!$AY$5:$AY$467,$C183,'Grid GenerationQueue'!$BB$5:$BB$467,"&lt;"&amp;$BE$3)</f>
        <v>0</v>
      </c>
      <c r="CE183">
        <f>SUMIFS('Grid GenerationQueue'!AF$5:AF$467,'Grid GenerationQueue'!$AX$5:$AX$467,$B183,'Grid GenerationQueue'!$AY$5:$AY$467,$C183,'Grid GenerationQueue'!$BB$5:$BB$467,"&lt;"&amp;$BE$3)</f>
        <v>0</v>
      </c>
      <c r="CF183">
        <f>SUMIFS('Grid GenerationQueue'!AG$5:AG$467,'Grid GenerationQueue'!$AX$5:$AX$467,$B183,'Grid GenerationQueue'!$AY$5:$AY$467,$C183,'Grid GenerationQueue'!$BB$5:$BB$467,"&lt;"&amp;$BE$3)</f>
        <v>0</v>
      </c>
      <c r="CG183">
        <f>SUMIFS('Grid GenerationQueue'!AH$5:AH$467,'Grid GenerationQueue'!$AX$5:$AX$467,$B183,'Grid GenerationQueue'!$AY$5:$AY$467,$C183,'Grid GenerationQueue'!$BB$5:$BB$467,"&lt;"&amp;$BE$3)</f>
        <v>0</v>
      </c>
      <c r="CH183">
        <f>SUMIFS('Grid GenerationQueue'!AI$5:AI$467,'Grid GenerationQueue'!$AX$5:$AX$467,$B183,'Grid GenerationQueue'!$AY$5:$AY$467,$C183,'Grid GenerationQueue'!$BB$5:$BB$467,"&lt;"&amp;$BE$3)</f>
        <v>0</v>
      </c>
      <c r="CI183">
        <f>SUMIFS('Grid GenerationQueue'!AJ$5:AJ$467,'Grid GenerationQueue'!$AX$5:$AX$467,$B183,'Grid GenerationQueue'!$AY$5:$AY$467,$C183,'Grid GenerationQueue'!$BB$5:$BB$467,"&lt;"&amp;$BE$3)</f>
        <v>0</v>
      </c>
      <c r="CJ183">
        <f>SUMIFS('Grid GenerationQueue'!AK$5:AK$467,'Grid GenerationQueue'!$AX$5:$AX$467,$B183,'Grid GenerationQueue'!$AY$5:$AY$467,$C183,'Grid GenerationQueue'!$BB$5:$BB$467,"&lt;"&amp;$BE$3)</f>
        <v>0</v>
      </c>
      <c r="CK183">
        <f>SUMIFS('Grid GenerationQueue'!AL$5:AL$467,'Grid GenerationQueue'!$AX$5:$AX$467,$B183,'Grid GenerationQueue'!$AY$5:$AY$467,$C183,'Grid GenerationQueue'!$BB$5:$BB$467,"&lt;"&amp;$BE$3)</f>
        <v>0</v>
      </c>
      <c r="CL183">
        <f>SUMIFS('Grid GenerationQueue'!AM$5:AM$467,'Grid GenerationQueue'!$AX$5:$AX$467,$B183,'Grid GenerationQueue'!$AY$5:$AY$467,$C183,'Grid GenerationQueue'!$BB$5:$BB$467,"&lt;"&amp;$BE$3)</f>
        <v>0</v>
      </c>
      <c r="CM183">
        <f>SUMIFS('Grid GenerationQueue'!AN$5:AN$467,'Grid GenerationQueue'!$AX$5:$AX$467,$B183,'Grid GenerationQueue'!$AY$5:$AY$467,$C183,'Grid GenerationQueue'!$BB$5:$BB$467,"&lt;"&amp;$BE$3)</f>
        <v>0</v>
      </c>
      <c r="CN183">
        <f>SUMIFS('Grid GenerationQueue'!AO$5:AO$467,'Grid GenerationQueue'!$AX$5:$AX$467,$B183,'Grid GenerationQueue'!$AY$5:$AY$467,$C183,'Grid GenerationQueue'!$BB$5:$BB$467,"&lt;"&amp;$BE$3)</f>
        <v>161.92500000000001</v>
      </c>
      <c r="CO183">
        <f>SUMIFS('Grid GenerationQueue'!AP$5:AP$467,'Grid GenerationQueue'!$AX$5:$AX$467,$B183,'Grid GenerationQueue'!$AY$5:$AY$467,$C183,'Grid GenerationQueue'!$BB$5:$BB$467,"&lt;"&amp;$BE$3)</f>
        <v>0</v>
      </c>
    </row>
    <row r="184" spans="1:93" x14ac:dyDescent="0.35">
      <c r="A184" t="s">
        <v>4653</v>
      </c>
      <c r="B184" t="s">
        <v>4728</v>
      </c>
      <c r="C184">
        <v>500</v>
      </c>
      <c r="D184">
        <f>SUMIFS('Grid GenerationQueue'!AE$5:AE$467,'Grid GenerationQueue'!$AX$5:$AX$467,$B184,'Grid GenerationQueue'!$AY$5:$AY$467,$C184,'Grid GenerationQueue'!$BI$5:$BI$467,"&lt;4")</f>
        <v>0</v>
      </c>
      <c r="E184">
        <f>SUMIFS('Grid GenerationQueue'!AF$5:AF$467,'Grid GenerationQueue'!$AX$5:$AX$467,$B184,'Grid GenerationQueue'!$AY$5:$AY$467,$C184,'Grid GenerationQueue'!$BI$5:$BI$467,"&lt;4")</f>
        <v>0</v>
      </c>
      <c r="F184">
        <f>SUMIFS('Grid GenerationQueue'!AG$5:AG$467,'Grid GenerationQueue'!$AX$5:$AX$467,$B184,'Grid GenerationQueue'!$AY$5:$AY$467,$C184,'Grid GenerationQueue'!$BI$5:$BI$467,"&lt;4")</f>
        <v>0</v>
      </c>
      <c r="G184">
        <f>SUMIFS('Grid GenerationQueue'!AH$5:AH$467,'Grid GenerationQueue'!$AX$5:$AX$467,$B184,'Grid GenerationQueue'!$AY$5:$AY$467,$C184,'Grid GenerationQueue'!$BI$5:$BI$467,"&lt;4")</f>
        <v>0</v>
      </c>
      <c r="H184">
        <f>SUMIFS('Grid GenerationQueue'!AI$5:AI$467,'Grid GenerationQueue'!$AX$5:$AX$467,$B184,'Grid GenerationQueue'!$AY$5:$AY$467,$C184,'Grid GenerationQueue'!$BI$5:$BI$467,"&lt;4")</f>
        <v>0</v>
      </c>
      <c r="I184">
        <f>SUMIFS('Grid GenerationQueue'!AJ$5:AJ$467,'Grid GenerationQueue'!$AX$5:$AX$467,$B184,'Grid GenerationQueue'!$AY$5:$AY$467,$C184,'Grid GenerationQueue'!$BI$5:$BI$467,"&lt;4")</f>
        <v>0</v>
      </c>
      <c r="J184">
        <f>SUMIFS('Grid GenerationQueue'!AK$5:AK$467,'Grid GenerationQueue'!$AX$5:$AX$467,$B184,'Grid GenerationQueue'!$AY$5:$AY$467,$C184,'Grid GenerationQueue'!$BI$5:$BI$467,"&lt;4")</f>
        <v>0</v>
      </c>
      <c r="K184">
        <f>SUMIFS('Grid GenerationQueue'!AL$5:AL$467,'Grid GenerationQueue'!$AX$5:$AX$467,$B184,'Grid GenerationQueue'!$AY$5:$AY$467,$C184,'Grid GenerationQueue'!$BI$5:$BI$467,"&lt;4")</f>
        <v>0</v>
      </c>
      <c r="L184">
        <f>SUMIFS('Grid GenerationQueue'!AM$5:AM$467,'Grid GenerationQueue'!$AX$5:$AX$467,$B184,'Grid GenerationQueue'!$AY$5:$AY$467,$C184,'Grid GenerationQueue'!$BI$5:$BI$467,"&lt;4")</f>
        <v>0</v>
      </c>
      <c r="M184">
        <f>SUMIFS('Grid GenerationQueue'!AN$5:AN$467,'Grid GenerationQueue'!$AX$5:$AX$467,$B184,'Grid GenerationQueue'!$AY$5:$AY$467,$C184,'Grid GenerationQueue'!$BI$5:$BI$467,"&lt;4")</f>
        <v>0</v>
      </c>
      <c r="N184">
        <f>SUMIFS('Grid GenerationQueue'!AO$5:AO$467,'Grid GenerationQueue'!$AX$5:$AX$467,$B184,'Grid GenerationQueue'!$AY$5:$AY$467,$C184,'Grid GenerationQueue'!$BI$5:$BI$467,"&lt;4")</f>
        <v>0</v>
      </c>
      <c r="O184">
        <f>SUMIFS('Grid GenerationQueue'!AP$5:AP$467,'Grid GenerationQueue'!$AX$5:$AX$467,$B184,'Grid GenerationQueue'!$AY$5:$AY$467,$C184,'Grid GenerationQueue'!$BI$5:$BI$467,"&lt;4")</f>
        <v>0</v>
      </c>
      <c r="Q184">
        <f>SUMIFS('Grid GenerationQueue'!AE$5:AE$467,'Grid GenerationQueue'!$AX$5:$AX$467,$B184,'Grid GenerationQueue'!$AY$5:$AY$467,$C184,'Grid GenerationQueue'!$BH$5:$BH$467,"Executed")</f>
        <v>0</v>
      </c>
      <c r="R184">
        <f>SUMIFS('Grid GenerationQueue'!AF$5:AF$467,'Grid GenerationQueue'!$AX$5:$AX$467,$B184,'Grid GenerationQueue'!$AY$5:$AY$467,$C184,'Grid GenerationQueue'!$BH$5:$BH$467,"Executed")</f>
        <v>0</v>
      </c>
      <c r="S184">
        <f>SUMIFS('Grid GenerationQueue'!AG$5:AG$467,'Grid GenerationQueue'!$AX$5:$AX$467,$B184,'Grid GenerationQueue'!$AY$5:$AY$467,$C184,'Grid GenerationQueue'!$BH$5:$BH$467,"Executed")</f>
        <v>0</v>
      </c>
      <c r="T184">
        <f>SUMIFS('Grid GenerationQueue'!AH$5:AH$467,'Grid GenerationQueue'!$AX$5:$AX$467,$B184,'Grid GenerationQueue'!$AY$5:$AY$467,$C184,'Grid GenerationQueue'!$BH$5:$BH$467,"Executed")</f>
        <v>0</v>
      </c>
      <c r="U184">
        <f>SUMIFS('Grid GenerationQueue'!AI$5:AI$467,'Grid GenerationQueue'!$AX$5:$AX$467,$B184,'Grid GenerationQueue'!$AY$5:$AY$467,$C184,'Grid GenerationQueue'!$BH$5:$BH$467,"Executed")</f>
        <v>0</v>
      </c>
      <c r="V184">
        <f>SUMIFS('Grid GenerationQueue'!AJ$5:AJ$467,'Grid GenerationQueue'!$AX$5:$AX$467,$B184,'Grid GenerationQueue'!$AY$5:$AY$467,$C184,'Grid GenerationQueue'!$BH$5:$BH$467,"Executed")</f>
        <v>0</v>
      </c>
      <c r="W184">
        <f>SUMIFS('Grid GenerationQueue'!AK$5:AK$467,'Grid GenerationQueue'!$AX$5:$AX$467,$B184,'Grid GenerationQueue'!$AY$5:$AY$467,$C184,'Grid GenerationQueue'!$BH$5:$BH$467,"Executed")</f>
        <v>0</v>
      </c>
      <c r="X184">
        <f>SUMIFS('Grid GenerationQueue'!AL$5:AL$467,'Grid GenerationQueue'!$AX$5:$AX$467,$B184,'Grid GenerationQueue'!$AY$5:$AY$467,$C184,'Grid GenerationQueue'!$BH$5:$BH$467,"Executed")</f>
        <v>0</v>
      </c>
      <c r="Y184">
        <f>SUMIFS('Grid GenerationQueue'!AM$5:AM$467,'Grid GenerationQueue'!$AX$5:$AX$467,$B184,'Grid GenerationQueue'!$AY$5:$AY$467,$C184,'Grid GenerationQueue'!$BH$5:$BH$467,"Executed")</f>
        <v>0</v>
      </c>
      <c r="Z184">
        <f>SUMIFS('Grid GenerationQueue'!AN$5:AN$467,'Grid GenerationQueue'!$AX$5:$AX$467,$B184,'Grid GenerationQueue'!$AY$5:$AY$467,$C184,'Grid GenerationQueue'!$BH$5:$BH$467,"Executed")</f>
        <v>0</v>
      </c>
      <c r="AA184">
        <f>SUMIFS('Grid GenerationQueue'!AO$5:AO$467,'Grid GenerationQueue'!$AX$5:$AX$467,$B184,'Grid GenerationQueue'!$AY$5:$AY$467,$C184,'Grid GenerationQueue'!$BH$5:$BH$467,"Executed")</f>
        <v>0</v>
      </c>
      <c r="AB184">
        <f>SUMIFS('Grid GenerationQueue'!AP$5:AP$467,'Grid GenerationQueue'!$AX$5:$AX$467,$B184,'Grid GenerationQueue'!$AY$5:$AY$467,$C184,'Grid GenerationQueue'!$BH$5:$BH$467,"Executed")</f>
        <v>0</v>
      </c>
      <c r="AD184">
        <f>SUMIFS('Grid GenerationQueue'!AE$5:AE$467,'Grid GenerationQueue'!$AX$5:$AX$467,$B184,'Grid GenerationQueue'!$AY$5:$AY$467,$C184,'Grid GenerationQueue'!$BF$5:$BF$467,"&lt;&gt;"&amp;"")</f>
        <v>0</v>
      </c>
      <c r="AE184">
        <f>SUMIFS('Grid GenerationQueue'!AF$5:AF$467,'Grid GenerationQueue'!$AX$5:$AX$467,$B184,'Grid GenerationQueue'!$AY$5:$AY$467,$C184,'Grid GenerationQueue'!$BF$5:$BF$467,"&lt;&gt;"&amp;"")</f>
        <v>0</v>
      </c>
      <c r="AF184">
        <f>SUMIFS('Grid GenerationQueue'!AG$5:AG$467,'Grid GenerationQueue'!$AX$5:$AX$467,$B184,'Grid GenerationQueue'!$AY$5:$AY$467,$C184,'Grid GenerationQueue'!$BF$5:$BF$467,"&lt;&gt;"&amp;"")</f>
        <v>0</v>
      </c>
      <c r="AG184">
        <f>SUMIFS('Grid GenerationQueue'!AH$5:AH$467,'Grid GenerationQueue'!$AX$5:$AX$467,$B184,'Grid GenerationQueue'!$AY$5:$AY$467,$C184,'Grid GenerationQueue'!$BF$5:$BF$467,"&lt;&gt;"&amp;"")</f>
        <v>0</v>
      </c>
      <c r="AH184">
        <f>SUMIFS('Grid GenerationQueue'!AI$5:AI$467,'Grid GenerationQueue'!$AX$5:$AX$467,$B184,'Grid GenerationQueue'!$AY$5:$AY$467,$C184,'Grid GenerationQueue'!$BF$5:$BF$467,"&lt;&gt;"&amp;"")</f>
        <v>0</v>
      </c>
      <c r="AI184">
        <f>SUMIFS('Grid GenerationQueue'!AJ$5:AJ$467,'Grid GenerationQueue'!$AX$5:$AX$467,$B184,'Grid GenerationQueue'!$AY$5:$AY$467,$C184,'Grid GenerationQueue'!$BF$5:$BF$467,"&lt;&gt;"&amp;"")</f>
        <v>0</v>
      </c>
      <c r="AJ184">
        <f>SUMIFS('Grid GenerationQueue'!AK$5:AK$467,'Grid GenerationQueue'!$AX$5:$AX$467,$B184,'Grid GenerationQueue'!$AY$5:$AY$467,$C184,'Grid GenerationQueue'!$BF$5:$BF$467,"&lt;&gt;"&amp;"")</f>
        <v>0</v>
      </c>
      <c r="AK184">
        <f>SUMIFS('Grid GenerationQueue'!AL$5:AL$467,'Grid GenerationQueue'!$AX$5:$AX$467,$B184,'Grid GenerationQueue'!$AY$5:$AY$467,$C184,'Grid GenerationQueue'!$BF$5:$BF$467,"&lt;&gt;"&amp;"")</f>
        <v>0</v>
      </c>
      <c r="AL184">
        <f>SUMIFS('Grid GenerationQueue'!AM$5:AM$467,'Grid GenerationQueue'!$AX$5:$AX$467,$B184,'Grid GenerationQueue'!$AY$5:$AY$467,$C184,'Grid GenerationQueue'!$BF$5:$BF$467,"&lt;&gt;"&amp;"")</f>
        <v>0</v>
      </c>
      <c r="AM184">
        <f>SUMIFS('Grid GenerationQueue'!AN$5:AN$467,'Grid GenerationQueue'!$AX$5:$AX$467,$B184,'Grid GenerationQueue'!$AY$5:$AY$467,$C184,'Grid GenerationQueue'!$BF$5:$BF$467,"&lt;&gt;"&amp;"")</f>
        <v>0</v>
      </c>
      <c r="AN184">
        <f>SUMIFS('Grid GenerationQueue'!AO$5:AO$467,'Grid GenerationQueue'!$AX$5:$AX$467,$B184,'Grid GenerationQueue'!$AY$5:$AY$467,$C184,'Grid GenerationQueue'!$BF$5:$BF$467,"&lt;&gt;"&amp;"")</f>
        <v>0</v>
      </c>
      <c r="AO184">
        <f>SUMIFS('Grid GenerationQueue'!AP$5:AP$467,'Grid GenerationQueue'!$AX$5:$AX$467,$B184,'Grid GenerationQueue'!$AY$5:$AY$467,$C184,'Grid GenerationQueue'!$BF$5:$BF$467,"&lt;&gt;"&amp;"")</f>
        <v>0</v>
      </c>
      <c r="AQ184">
        <f>SUMIFS('Grid GenerationQueue'!AE$5:AE$467,'Grid GenerationQueue'!$AX$5:$AX$467,$B184,'Grid GenerationQueue'!$AY$5:$AY$467,$C184)</f>
        <v>0</v>
      </c>
      <c r="AR184">
        <f>SUMIFS('Grid GenerationQueue'!AF$5:AF$467,'Grid GenerationQueue'!$AX$5:$AX$467,$B184,'Grid GenerationQueue'!$AY$5:$AY$467,$C184)</f>
        <v>0</v>
      </c>
      <c r="AS184">
        <f>SUMIFS('Grid GenerationQueue'!AG$5:AG$467,'Grid GenerationQueue'!$AX$5:$AX$467,$B184,'Grid GenerationQueue'!$AY$5:$AY$467,$C184)</f>
        <v>0</v>
      </c>
      <c r="AT184">
        <f>SUMIFS('Grid GenerationQueue'!AH$5:AH$467,'Grid GenerationQueue'!$AX$5:$AX$467,$B184,'Grid GenerationQueue'!$AY$5:$AY$467,$C184)</f>
        <v>0</v>
      </c>
      <c r="AU184">
        <f>SUMIFS('Grid GenerationQueue'!AI$5:AI$467,'Grid GenerationQueue'!$AX$5:$AX$467,$B184,'Grid GenerationQueue'!$AY$5:$AY$467,$C184)</f>
        <v>0</v>
      </c>
      <c r="AV184">
        <f>SUMIFS('Grid GenerationQueue'!AJ$5:AJ$467,'Grid GenerationQueue'!$AX$5:$AX$467,$B184,'Grid GenerationQueue'!$AY$5:$AY$467,$C184)</f>
        <v>0</v>
      </c>
      <c r="AW184">
        <f>SUMIFS('Grid GenerationQueue'!AK$5:AK$467,'Grid GenerationQueue'!$AX$5:$AX$467,$B184,'Grid GenerationQueue'!$AY$5:$AY$467,$C184)</f>
        <v>0</v>
      </c>
      <c r="AX184">
        <f>SUMIFS('Grid GenerationQueue'!AL$5:AL$467,'Grid GenerationQueue'!$AX$5:$AX$467,$B184,'Grid GenerationQueue'!$AY$5:$AY$467,$C184)</f>
        <v>0</v>
      </c>
      <c r="AY184">
        <f>SUMIFS('Grid GenerationQueue'!AM$5:AM$467,'Grid GenerationQueue'!$AX$5:$AX$467,$B184,'Grid GenerationQueue'!$AY$5:$AY$467,$C184)</f>
        <v>0</v>
      </c>
      <c r="AZ184">
        <f>SUMIFS('Grid GenerationQueue'!AN$5:AN$467,'Grid GenerationQueue'!$AX$5:$AX$467,$B184,'Grid GenerationQueue'!$AY$5:$AY$467,$C184)</f>
        <v>0</v>
      </c>
      <c r="BA184">
        <f>SUMIFS('Grid GenerationQueue'!AO$5:AO$467,'Grid GenerationQueue'!$AX$5:$AX$467,$B184,'Grid GenerationQueue'!$AY$5:$AY$467,$C184)</f>
        <v>0</v>
      </c>
      <c r="BB184">
        <f>SUMIFS('Grid GenerationQueue'!AP$5:AP$467,'Grid GenerationQueue'!$AX$5:$AX$467,$B184,'Grid GenerationQueue'!$AY$5:$AY$467,$C184)</f>
        <v>0</v>
      </c>
      <c r="BD184">
        <f>SUMIFS('Grid GenerationQueue'!AE$5:AE$467,'Grid GenerationQueue'!$AX$5:$AX$467,$B184,'Grid GenerationQueue'!$AY$5:$AY$467,$C184,'Grid GenerationQueue'!$BH$5:$BH$467,"Executed",'Grid GenerationQueue'!$BB$5:$BB$467,"&lt;"&amp;$BE$3)</f>
        <v>0</v>
      </c>
      <c r="BE184">
        <f>SUMIFS('Grid GenerationQueue'!AF$5:AF$467,'Grid GenerationQueue'!$AX$5:$AX$467,$B184,'Grid GenerationQueue'!$AY$5:$AY$467,$C184,'Grid GenerationQueue'!$BH$5:$BH$467,"Executed",'Grid GenerationQueue'!$BB$5:$BB$467,"&lt;"&amp;$BE$3)</f>
        <v>0</v>
      </c>
      <c r="BF184">
        <f>SUMIFS('Grid GenerationQueue'!AG$5:AG$467,'Grid GenerationQueue'!$AX$5:$AX$467,$B184,'Grid GenerationQueue'!$AY$5:$AY$467,$C184,'Grid GenerationQueue'!$BH$5:$BH$467,"Executed",'Grid GenerationQueue'!$BB$5:$BB$467,"&lt;"&amp;$BE$3)</f>
        <v>0</v>
      </c>
      <c r="BG184">
        <f>SUMIFS('Grid GenerationQueue'!AH$5:AH$467,'Grid GenerationQueue'!$AX$5:$AX$467,$B184,'Grid GenerationQueue'!$AY$5:$AY$467,$C184,'Grid GenerationQueue'!$BH$5:$BH$467,"Executed",'Grid GenerationQueue'!$BB$5:$BB$467,"&lt;"&amp;$BE$3)</f>
        <v>0</v>
      </c>
      <c r="BH184">
        <f>SUMIFS('Grid GenerationQueue'!AI$5:AI$467,'Grid GenerationQueue'!$AX$5:$AX$467,$B184,'Grid GenerationQueue'!$AY$5:$AY$467,$C184,'Grid GenerationQueue'!$BH$5:$BH$467,"Executed",'Grid GenerationQueue'!$BB$5:$BB$467,"&lt;"&amp;$BE$3)</f>
        <v>0</v>
      </c>
      <c r="BI184">
        <f>SUMIFS('Grid GenerationQueue'!AJ$5:AJ$467,'Grid GenerationQueue'!$AX$5:$AX$467,$B184,'Grid GenerationQueue'!$AY$5:$AY$467,$C184,'Grid GenerationQueue'!$BH$5:$BH$467,"Executed",'Grid GenerationQueue'!$BB$5:$BB$467,"&lt;"&amp;$BE$3)</f>
        <v>0</v>
      </c>
      <c r="BJ184">
        <f>SUMIFS('Grid GenerationQueue'!AK$5:AK$467,'Grid GenerationQueue'!$AX$5:$AX$467,$B184,'Grid GenerationQueue'!$AY$5:$AY$467,$C184,'Grid GenerationQueue'!$BH$5:$BH$467,"Executed",'Grid GenerationQueue'!$BB$5:$BB$467,"&lt;"&amp;$BE$3)</f>
        <v>0</v>
      </c>
      <c r="BK184">
        <f>SUMIFS('Grid GenerationQueue'!AL$5:AL$467,'Grid GenerationQueue'!$AX$5:$AX$467,$B184,'Grid GenerationQueue'!$AY$5:$AY$467,$C184,'Grid GenerationQueue'!$BH$5:$BH$467,"Executed",'Grid GenerationQueue'!$BB$5:$BB$467,"&lt;"&amp;$BE$3)</f>
        <v>0</v>
      </c>
      <c r="BL184">
        <f>SUMIFS('Grid GenerationQueue'!AM$5:AM$467,'Grid GenerationQueue'!$AX$5:$AX$467,$B184,'Grid GenerationQueue'!$AY$5:$AY$467,$C184,'Grid GenerationQueue'!$BH$5:$BH$467,"Executed",'Grid GenerationQueue'!$BB$5:$BB$467,"&lt;"&amp;$BE$3)</f>
        <v>0</v>
      </c>
      <c r="BM184">
        <f>SUMIFS('Grid GenerationQueue'!AN$5:AN$467,'Grid GenerationQueue'!$AX$5:$AX$467,$B184,'Grid GenerationQueue'!$AY$5:$AY$467,$C184,'Grid GenerationQueue'!$BH$5:$BH$467,"Executed",'Grid GenerationQueue'!$BB$5:$BB$467,"&lt;"&amp;$BE$3)</f>
        <v>0</v>
      </c>
      <c r="BN184">
        <f>SUMIFS('Grid GenerationQueue'!AO$5:AO$467,'Grid GenerationQueue'!$AX$5:$AX$467,$B184,'Grid GenerationQueue'!$AY$5:$AY$467,$C184,'Grid GenerationQueue'!$BH$5:$BH$467,"Executed",'Grid GenerationQueue'!$BB$5:$BB$467,"&lt;"&amp;$BE$3)</f>
        <v>0</v>
      </c>
      <c r="BO184">
        <f>SUMIFS('Grid GenerationQueue'!AP$5:AP$467,'Grid GenerationQueue'!$AX$5:$AX$467,$B184,'Grid GenerationQueue'!$AY$5:$AY$467,$C184,'Grid GenerationQueue'!$BH$5:$BH$467,"Executed",'Grid GenerationQueue'!$BB$5:$BB$467,"&lt;"&amp;$BE$3)</f>
        <v>0</v>
      </c>
      <c r="BQ184">
        <f>SUMIFS('Grid GenerationQueue'!AE$5:AE$467,'Grid GenerationQueue'!$AX$5:$AX$467,$B184,'Grid GenerationQueue'!$AY$5:$AY$467,$C184,'Grid GenerationQueue'!$BF$5:$BF$467,"&lt;&gt;"&amp;"",'Grid GenerationQueue'!$BB$5:$BB$467,"&lt;"&amp;$BE$3)</f>
        <v>0</v>
      </c>
      <c r="BR184">
        <f>SUMIFS('Grid GenerationQueue'!AF$5:AF$467,'Grid GenerationQueue'!$AX$5:$AX$467,$B184,'Grid GenerationQueue'!$AY$5:$AY$467,$C184,'Grid GenerationQueue'!$BF$5:$BF$467,"&lt;&gt;"&amp;"",'Grid GenerationQueue'!$BB$5:$BB$467,"&lt;"&amp;$BE$3)</f>
        <v>0</v>
      </c>
      <c r="BS184">
        <f>SUMIFS('Grid GenerationQueue'!AG$5:AG$467,'Grid GenerationQueue'!$AX$5:$AX$467,$B184,'Grid GenerationQueue'!$AY$5:$AY$467,$C184,'Grid GenerationQueue'!$BF$5:$BF$467,"&lt;&gt;"&amp;"",'Grid GenerationQueue'!$BB$5:$BB$467,"&lt;"&amp;$BE$3)</f>
        <v>0</v>
      </c>
      <c r="BT184">
        <f>SUMIFS('Grid GenerationQueue'!AH$5:AH$467,'Grid GenerationQueue'!$AX$5:$AX$467,$B184,'Grid GenerationQueue'!$AY$5:$AY$467,$C184,'Grid GenerationQueue'!$BF$5:$BF$467,"&lt;&gt;"&amp;"",'Grid GenerationQueue'!$BB$5:$BB$467,"&lt;"&amp;$BE$3)</f>
        <v>0</v>
      </c>
      <c r="BU184">
        <f>SUMIFS('Grid GenerationQueue'!AI$5:AI$467,'Grid GenerationQueue'!$AX$5:$AX$467,$B184,'Grid GenerationQueue'!$AY$5:$AY$467,$C184,'Grid GenerationQueue'!$BF$5:$BF$467,"&lt;&gt;"&amp;"",'Grid GenerationQueue'!$BB$5:$BB$467,"&lt;"&amp;$BE$3)</f>
        <v>0</v>
      </c>
      <c r="BV184">
        <f>SUMIFS('Grid GenerationQueue'!AJ$5:AJ$467,'Grid GenerationQueue'!$AX$5:$AX$467,$B184,'Grid GenerationQueue'!$AY$5:$AY$467,$C184,'Grid GenerationQueue'!$BF$5:$BF$467,"&lt;&gt;"&amp;"",'Grid GenerationQueue'!$BB$5:$BB$467,"&lt;"&amp;$BE$3)</f>
        <v>0</v>
      </c>
      <c r="BW184">
        <f>SUMIFS('Grid GenerationQueue'!AK$5:AK$467,'Grid GenerationQueue'!$AX$5:$AX$467,$B184,'Grid GenerationQueue'!$AY$5:$AY$467,$C184,'Grid GenerationQueue'!$BF$5:$BF$467,"&lt;&gt;"&amp;"",'Grid GenerationQueue'!$BB$5:$BB$467,"&lt;"&amp;$BE$3)</f>
        <v>0</v>
      </c>
      <c r="BX184">
        <f>SUMIFS('Grid GenerationQueue'!AL$5:AL$467,'Grid GenerationQueue'!$AX$5:$AX$467,$B184,'Grid GenerationQueue'!$AY$5:$AY$467,$C184,'Grid GenerationQueue'!$BF$5:$BF$467,"&lt;&gt;"&amp;"",'Grid GenerationQueue'!$BB$5:$BB$467,"&lt;"&amp;$BE$3)</f>
        <v>0</v>
      </c>
      <c r="BY184">
        <f>SUMIFS('Grid GenerationQueue'!AM$5:AM$467,'Grid GenerationQueue'!$AX$5:$AX$467,$B184,'Grid GenerationQueue'!$AY$5:$AY$467,$C184,'Grid GenerationQueue'!$BF$5:$BF$467,"&lt;&gt;"&amp;"",'Grid GenerationQueue'!$BB$5:$BB$467,"&lt;"&amp;$BE$3)</f>
        <v>0</v>
      </c>
      <c r="BZ184">
        <f>SUMIFS('Grid GenerationQueue'!AN$5:AN$467,'Grid GenerationQueue'!$AX$5:$AX$467,$B184,'Grid GenerationQueue'!$AY$5:$AY$467,$C184,'Grid GenerationQueue'!$BF$5:$BF$467,"&lt;&gt;"&amp;"",'Grid GenerationQueue'!$BB$5:$BB$467,"&lt;"&amp;$BE$3)</f>
        <v>0</v>
      </c>
      <c r="CA184">
        <f>SUMIFS('Grid GenerationQueue'!AO$5:AO$467,'Grid GenerationQueue'!$AX$5:$AX$467,$B184,'Grid GenerationQueue'!$AY$5:$AY$467,$C184,'Grid GenerationQueue'!$BF$5:$BF$467,"&lt;&gt;"&amp;"",'Grid GenerationQueue'!$BB$5:$BB$467,"&lt;"&amp;$BE$3)</f>
        <v>0</v>
      </c>
      <c r="CB184">
        <f>SUMIFS('Grid GenerationQueue'!AP$5:AP$467,'Grid GenerationQueue'!$AX$5:$AX$467,$B184,'Grid GenerationQueue'!$AY$5:$AY$467,$C184,'Grid GenerationQueue'!$BF$5:$BF$467,"&lt;&gt;"&amp;"",'Grid GenerationQueue'!$BB$5:$BB$467,"&lt;"&amp;$BE$3)</f>
        <v>0</v>
      </c>
      <c r="CD184">
        <f>SUMIFS('Grid GenerationQueue'!AE$5:AE$467,'Grid GenerationQueue'!$AX$5:$AX$467,$B184,'Grid GenerationQueue'!$AY$5:$AY$467,$C184,'Grid GenerationQueue'!$BB$5:$BB$467,"&lt;"&amp;$BE$3)</f>
        <v>0</v>
      </c>
      <c r="CE184">
        <f>SUMIFS('Grid GenerationQueue'!AF$5:AF$467,'Grid GenerationQueue'!$AX$5:$AX$467,$B184,'Grid GenerationQueue'!$AY$5:$AY$467,$C184,'Grid GenerationQueue'!$BB$5:$BB$467,"&lt;"&amp;$BE$3)</f>
        <v>0</v>
      </c>
      <c r="CF184">
        <f>SUMIFS('Grid GenerationQueue'!AG$5:AG$467,'Grid GenerationQueue'!$AX$5:$AX$467,$B184,'Grid GenerationQueue'!$AY$5:$AY$467,$C184,'Grid GenerationQueue'!$BB$5:$BB$467,"&lt;"&amp;$BE$3)</f>
        <v>0</v>
      </c>
      <c r="CG184">
        <f>SUMIFS('Grid GenerationQueue'!AH$5:AH$467,'Grid GenerationQueue'!$AX$5:$AX$467,$B184,'Grid GenerationQueue'!$AY$5:$AY$467,$C184,'Grid GenerationQueue'!$BB$5:$BB$467,"&lt;"&amp;$BE$3)</f>
        <v>0</v>
      </c>
      <c r="CH184">
        <f>SUMIFS('Grid GenerationQueue'!AI$5:AI$467,'Grid GenerationQueue'!$AX$5:$AX$467,$B184,'Grid GenerationQueue'!$AY$5:$AY$467,$C184,'Grid GenerationQueue'!$BB$5:$BB$467,"&lt;"&amp;$BE$3)</f>
        <v>0</v>
      </c>
      <c r="CI184">
        <f>SUMIFS('Grid GenerationQueue'!AJ$5:AJ$467,'Grid GenerationQueue'!$AX$5:$AX$467,$B184,'Grid GenerationQueue'!$AY$5:$AY$467,$C184,'Grid GenerationQueue'!$BB$5:$BB$467,"&lt;"&amp;$BE$3)</f>
        <v>0</v>
      </c>
      <c r="CJ184">
        <f>SUMIFS('Grid GenerationQueue'!AK$5:AK$467,'Grid GenerationQueue'!$AX$5:$AX$467,$B184,'Grid GenerationQueue'!$AY$5:$AY$467,$C184,'Grid GenerationQueue'!$BB$5:$BB$467,"&lt;"&amp;$BE$3)</f>
        <v>0</v>
      </c>
      <c r="CK184">
        <f>SUMIFS('Grid GenerationQueue'!AL$5:AL$467,'Grid GenerationQueue'!$AX$5:$AX$467,$B184,'Grid GenerationQueue'!$AY$5:$AY$467,$C184,'Grid GenerationQueue'!$BB$5:$BB$467,"&lt;"&amp;$BE$3)</f>
        <v>0</v>
      </c>
      <c r="CL184">
        <f>SUMIFS('Grid GenerationQueue'!AM$5:AM$467,'Grid GenerationQueue'!$AX$5:$AX$467,$B184,'Grid GenerationQueue'!$AY$5:$AY$467,$C184,'Grid GenerationQueue'!$BB$5:$BB$467,"&lt;"&amp;$BE$3)</f>
        <v>0</v>
      </c>
      <c r="CM184">
        <f>SUMIFS('Grid GenerationQueue'!AN$5:AN$467,'Grid GenerationQueue'!$AX$5:$AX$467,$B184,'Grid GenerationQueue'!$AY$5:$AY$467,$C184,'Grid GenerationQueue'!$BB$5:$BB$467,"&lt;"&amp;$BE$3)</f>
        <v>0</v>
      </c>
      <c r="CN184">
        <f>SUMIFS('Grid GenerationQueue'!AO$5:AO$467,'Grid GenerationQueue'!$AX$5:$AX$467,$B184,'Grid GenerationQueue'!$AY$5:$AY$467,$C184,'Grid GenerationQueue'!$BB$5:$BB$467,"&lt;"&amp;$BE$3)</f>
        <v>0</v>
      </c>
      <c r="CO184">
        <f>SUMIFS('Grid GenerationQueue'!AP$5:AP$467,'Grid GenerationQueue'!$AX$5:$AX$467,$B184,'Grid GenerationQueue'!$AY$5:$AY$467,$C184,'Grid GenerationQueue'!$BB$5:$BB$467,"&lt;"&amp;$BE$3)</f>
        <v>0</v>
      </c>
    </row>
    <row r="185" spans="1:93" x14ac:dyDescent="0.35">
      <c r="A185" t="s">
        <v>4645</v>
      </c>
      <c r="B185" t="s">
        <v>4729</v>
      </c>
      <c r="C185">
        <v>230</v>
      </c>
      <c r="D185">
        <f>SUMIFS('Grid GenerationQueue'!AE$5:AE$467,'Grid GenerationQueue'!$AX$5:$AX$467,$B185,'Grid GenerationQueue'!$AY$5:$AY$467,$C185,'Grid GenerationQueue'!$BI$5:$BI$467,"&lt;4")</f>
        <v>0</v>
      </c>
      <c r="E185">
        <f>SUMIFS('Grid GenerationQueue'!AF$5:AF$467,'Grid GenerationQueue'!$AX$5:$AX$467,$B185,'Grid GenerationQueue'!$AY$5:$AY$467,$C185,'Grid GenerationQueue'!$BI$5:$BI$467,"&lt;4")</f>
        <v>0</v>
      </c>
      <c r="F185">
        <f>SUMIFS('Grid GenerationQueue'!AG$5:AG$467,'Grid GenerationQueue'!$AX$5:$AX$467,$B185,'Grid GenerationQueue'!$AY$5:$AY$467,$C185,'Grid GenerationQueue'!$BI$5:$BI$467,"&lt;4")</f>
        <v>0</v>
      </c>
      <c r="G185">
        <f>SUMIFS('Grid GenerationQueue'!AH$5:AH$467,'Grid GenerationQueue'!$AX$5:$AX$467,$B185,'Grid GenerationQueue'!$AY$5:$AY$467,$C185,'Grid GenerationQueue'!$BI$5:$BI$467,"&lt;4")</f>
        <v>0</v>
      </c>
      <c r="H185">
        <f>SUMIFS('Grid GenerationQueue'!AI$5:AI$467,'Grid GenerationQueue'!$AX$5:$AX$467,$B185,'Grid GenerationQueue'!$AY$5:$AY$467,$C185,'Grid GenerationQueue'!$BI$5:$BI$467,"&lt;4")</f>
        <v>0</v>
      </c>
      <c r="I185">
        <f>SUMIFS('Grid GenerationQueue'!AJ$5:AJ$467,'Grid GenerationQueue'!$AX$5:$AX$467,$B185,'Grid GenerationQueue'!$AY$5:$AY$467,$C185,'Grid GenerationQueue'!$BI$5:$BI$467,"&lt;4")</f>
        <v>0</v>
      </c>
      <c r="J185">
        <f>SUMIFS('Grid GenerationQueue'!AK$5:AK$467,'Grid GenerationQueue'!$AX$5:$AX$467,$B185,'Grid GenerationQueue'!$AY$5:$AY$467,$C185,'Grid GenerationQueue'!$BI$5:$BI$467,"&lt;4")</f>
        <v>0</v>
      </c>
      <c r="K185">
        <f>SUMIFS('Grid GenerationQueue'!AL$5:AL$467,'Grid GenerationQueue'!$AX$5:$AX$467,$B185,'Grid GenerationQueue'!$AY$5:$AY$467,$C185,'Grid GenerationQueue'!$BI$5:$BI$467,"&lt;4")</f>
        <v>0</v>
      </c>
      <c r="L185">
        <f>SUMIFS('Grid GenerationQueue'!AM$5:AM$467,'Grid GenerationQueue'!$AX$5:$AX$467,$B185,'Grid GenerationQueue'!$AY$5:$AY$467,$C185,'Grid GenerationQueue'!$BI$5:$BI$467,"&lt;4")</f>
        <v>0</v>
      </c>
      <c r="M185">
        <f>SUMIFS('Grid GenerationQueue'!AN$5:AN$467,'Grid GenerationQueue'!$AX$5:$AX$467,$B185,'Grid GenerationQueue'!$AY$5:$AY$467,$C185,'Grid GenerationQueue'!$BI$5:$BI$467,"&lt;4")</f>
        <v>0</v>
      </c>
      <c r="N185">
        <f>SUMIFS('Grid GenerationQueue'!AO$5:AO$467,'Grid GenerationQueue'!$AX$5:$AX$467,$B185,'Grid GenerationQueue'!$AY$5:$AY$467,$C185,'Grid GenerationQueue'!$BI$5:$BI$467,"&lt;4")</f>
        <v>0</v>
      </c>
      <c r="O185">
        <f>SUMIFS('Grid GenerationQueue'!AP$5:AP$467,'Grid GenerationQueue'!$AX$5:$AX$467,$B185,'Grid GenerationQueue'!$AY$5:$AY$467,$C185,'Grid GenerationQueue'!$BI$5:$BI$467,"&lt;4")</f>
        <v>0</v>
      </c>
      <c r="Q185">
        <f>SUMIFS('Grid GenerationQueue'!AE$5:AE$467,'Grid GenerationQueue'!$AX$5:$AX$467,$B185,'Grid GenerationQueue'!$AY$5:$AY$467,$C185,'Grid GenerationQueue'!$BH$5:$BH$467,"Executed")</f>
        <v>0</v>
      </c>
      <c r="R185">
        <f>SUMIFS('Grid GenerationQueue'!AF$5:AF$467,'Grid GenerationQueue'!$AX$5:$AX$467,$B185,'Grid GenerationQueue'!$AY$5:$AY$467,$C185,'Grid GenerationQueue'!$BH$5:$BH$467,"Executed")</f>
        <v>0</v>
      </c>
      <c r="S185">
        <f>SUMIFS('Grid GenerationQueue'!AG$5:AG$467,'Grid GenerationQueue'!$AX$5:$AX$467,$B185,'Grid GenerationQueue'!$AY$5:$AY$467,$C185,'Grid GenerationQueue'!$BH$5:$BH$467,"Executed")</f>
        <v>0</v>
      </c>
      <c r="T185">
        <f>SUMIFS('Grid GenerationQueue'!AH$5:AH$467,'Grid GenerationQueue'!$AX$5:$AX$467,$B185,'Grid GenerationQueue'!$AY$5:$AY$467,$C185,'Grid GenerationQueue'!$BH$5:$BH$467,"Executed")</f>
        <v>0</v>
      </c>
      <c r="U185">
        <f>SUMIFS('Grid GenerationQueue'!AI$5:AI$467,'Grid GenerationQueue'!$AX$5:$AX$467,$B185,'Grid GenerationQueue'!$AY$5:$AY$467,$C185,'Grid GenerationQueue'!$BH$5:$BH$467,"Executed")</f>
        <v>0</v>
      </c>
      <c r="V185">
        <f>SUMIFS('Grid GenerationQueue'!AJ$5:AJ$467,'Grid GenerationQueue'!$AX$5:$AX$467,$B185,'Grid GenerationQueue'!$AY$5:$AY$467,$C185,'Grid GenerationQueue'!$BH$5:$BH$467,"Executed")</f>
        <v>0</v>
      </c>
      <c r="W185">
        <f>SUMIFS('Grid GenerationQueue'!AK$5:AK$467,'Grid GenerationQueue'!$AX$5:$AX$467,$B185,'Grid GenerationQueue'!$AY$5:$AY$467,$C185,'Grid GenerationQueue'!$BH$5:$BH$467,"Executed")</f>
        <v>0</v>
      </c>
      <c r="X185">
        <f>SUMIFS('Grid GenerationQueue'!AL$5:AL$467,'Grid GenerationQueue'!$AX$5:$AX$467,$B185,'Grid GenerationQueue'!$AY$5:$AY$467,$C185,'Grid GenerationQueue'!$BH$5:$BH$467,"Executed")</f>
        <v>0</v>
      </c>
      <c r="Y185">
        <f>SUMIFS('Grid GenerationQueue'!AM$5:AM$467,'Grid GenerationQueue'!$AX$5:$AX$467,$B185,'Grid GenerationQueue'!$AY$5:$AY$467,$C185,'Grid GenerationQueue'!$BH$5:$BH$467,"Executed")</f>
        <v>0</v>
      </c>
      <c r="Z185">
        <f>SUMIFS('Grid GenerationQueue'!AN$5:AN$467,'Grid GenerationQueue'!$AX$5:$AX$467,$B185,'Grid GenerationQueue'!$AY$5:$AY$467,$C185,'Grid GenerationQueue'!$BH$5:$BH$467,"Executed")</f>
        <v>0</v>
      </c>
      <c r="AA185">
        <f>SUMIFS('Grid GenerationQueue'!AO$5:AO$467,'Grid GenerationQueue'!$AX$5:$AX$467,$B185,'Grid GenerationQueue'!$AY$5:$AY$467,$C185,'Grid GenerationQueue'!$BH$5:$BH$467,"Executed")</f>
        <v>0</v>
      </c>
      <c r="AB185">
        <f>SUMIFS('Grid GenerationQueue'!AP$5:AP$467,'Grid GenerationQueue'!$AX$5:$AX$467,$B185,'Grid GenerationQueue'!$AY$5:$AY$467,$C185,'Grid GenerationQueue'!$BH$5:$BH$467,"Executed")</f>
        <v>0</v>
      </c>
      <c r="AD185">
        <f>SUMIFS('Grid GenerationQueue'!AE$5:AE$467,'Grid GenerationQueue'!$AX$5:$AX$467,$B185,'Grid GenerationQueue'!$AY$5:$AY$467,$C185,'Grid GenerationQueue'!$BF$5:$BF$467,"&lt;&gt;"&amp;"")</f>
        <v>0</v>
      </c>
      <c r="AE185">
        <f>SUMIFS('Grid GenerationQueue'!AF$5:AF$467,'Grid GenerationQueue'!$AX$5:$AX$467,$B185,'Grid GenerationQueue'!$AY$5:$AY$467,$C185,'Grid GenerationQueue'!$BF$5:$BF$467,"&lt;&gt;"&amp;"")</f>
        <v>0</v>
      </c>
      <c r="AF185">
        <f>SUMIFS('Grid GenerationQueue'!AG$5:AG$467,'Grid GenerationQueue'!$AX$5:$AX$467,$B185,'Grid GenerationQueue'!$AY$5:$AY$467,$C185,'Grid GenerationQueue'!$BF$5:$BF$467,"&lt;&gt;"&amp;"")</f>
        <v>0</v>
      </c>
      <c r="AG185">
        <f>SUMIFS('Grid GenerationQueue'!AH$5:AH$467,'Grid GenerationQueue'!$AX$5:$AX$467,$B185,'Grid GenerationQueue'!$AY$5:$AY$467,$C185,'Grid GenerationQueue'!$BF$5:$BF$467,"&lt;&gt;"&amp;"")</f>
        <v>0</v>
      </c>
      <c r="AH185">
        <f>SUMIFS('Grid GenerationQueue'!AI$5:AI$467,'Grid GenerationQueue'!$AX$5:$AX$467,$B185,'Grid GenerationQueue'!$AY$5:$AY$467,$C185,'Grid GenerationQueue'!$BF$5:$BF$467,"&lt;&gt;"&amp;"")</f>
        <v>0</v>
      </c>
      <c r="AI185">
        <f>SUMIFS('Grid GenerationQueue'!AJ$5:AJ$467,'Grid GenerationQueue'!$AX$5:$AX$467,$B185,'Grid GenerationQueue'!$AY$5:$AY$467,$C185,'Grid GenerationQueue'!$BF$5:$BF$467,"&lt;&gt;"&amp;"")</f>
        <v>0</v>
      </c>
      <c r="AJ185">
        <f>SUMIFS('Grid GenerationQueue'!AK$5:AK$467,'Grid GenerationQueue'!$AX$5:$AX$467,$B185,'Grid GenerationQueue'!$AY$5:$AY$467,$C185,'Grid GenerationQueue'!$BF$5:$BF$467,"&lt;&gt;"&amp;"")</f>
        <v>0</v>
      </c>
      <c r="AK185">
        <f>SUMIFS('Grid GenerationQueue'!AL$5:AL$467,'Grid GenerationQueue'!$AX$5:$AX$467,$B185,'Grid GenerationQueue'!$AY$5:$AY$467,$C185,'Grid GenerationQueue'!$BF$5:$BF$467,"&lt;&gt;"&amp;"")</f>
        <v>0</v>
      </c>
      <c r="AL185">
        <f>SUMIFS('Grid GenerationQueue'!AM$5:AM$467,'Grid GenerationQueue'!$AX$5:$AX$467,$B185,'Grid GenerationQueue'!$AY$5:$AY$467,$C185,'Grid GenerationQueue'!$BF$5:$BF$467,"&lt;&gt;"&amp;"")</f>
        <v>0</v>
      </c>
      <c r="AM185">
        <f>SUMIFS('Grid GenerationQueue'!AN$5:AN$467,'Grid GenerationQueue'!$AX$5:$AX$467,$B185,'Grid GenerationQueue'!$AY$5:$AY$467,$C185,'Grid GenerationQueue'!$BF$5:$BF$467,"&lt;&gt;"&amp;"")</f>
        <v>0</v>
      </c>
      <c r="AN185">
        <f>SUMIFS('Grid GenerationQueue'!AO$5:AO$467,'Grid GenerationQueue'!$AX$5:$AX$467,$B185,'Grid GenerationQueue'!$AY$5:$AY$467,$C185,'Grid GenerationQueue'!$BF$5:$BF$467,"&lt;&gt;"&amp;"")</f>
        <v>0</v>
      </c>
      <c r="AO185">
        <f>SUMIFS('Grid GenerationQueue'!AP$5:AP$467,'Grid GenerationQueue'!$AX$5:$AX$467,$B185,'Grid GenerationQueue'!$AY$5:$AY$467,$C185,'Grid GenerationQueue'!$BF$5:$BF$467,"&lt;&gt;"&amp;"")</f>
        <v>0</v>
      </c>
      <c r="AQ185">
        <f>SUMIFS('Grid GenerationQueue'!AE$5:AE$467,'Grid GenerationQueue'!$AX$5:$AX$467,$B185,'Grid GenerationQueue'!$AY$5:$AY$467,$C185)</f>
        <v>0</v>
      </c>
      <c r="AR185">
        <f>SUMIFS('Grid GenerationQueue'!AF$5:AF$467,'Grid GenerationQueue'!$AX$5:$AX$467,$B185,'Grid GenerationQueue'!$AY$5:$AY$467,$C185)</f>
        <v>0</v>
      </c>
      <c r="AS185">
        <f>SUMIFS('Grid GenerationQueue'!AG$5:AG$467,'Grid GenerationQueue'!$AX$5:$AX$467,$B185,'Grid GenerationQueue'!$AY$5:$AY$467,$C185)</f>
        <v>0</v>
      </c>
      <c r="AT185">
        <f>SUMIFS('Grid GenerationQueue'!AH$5:AH$467,'Grid GenerationQueue'!$AX$5:$AX$467,$B185,'Grid GenerationQueue'!$AY$5:$AY$467,$C185)</f>
        <v>0</v>
      </c>
      <c r="AU185">
        <f>SUMIFS('Grid GenerationQueue'!AI$5:AI$467,'Grid GenerationQueue'!$AX$5:$AX$467,$B185,'Grid GenerationQueue'!$AY$5:$AY$467,$C185)</f>
        <v>0</v>
      </c>
      <c r="AV185">
        <f>SUMIFS('Grid GenerationQueue'!AJ$5:AJ$467,'Grid GenerationQueue'!$AX$5:$AX$467,$B185,'Grid GenerationQueue'!$AY$5:$AY$467,$C185)</f>
        <v>0</v>
      </c>
      <c r="AW185">
        <f>SUMIFS('Grid GenerationQueue'!AK$5:AK$467,'Grid GenerationQueue'!$AX$5:$AX$467,$B185,'Grid GenerationQueue'!$AY$5:$AY$467,$C185)</f>
        <v>0</v>
      </c>
      <c r="AX185">
        <f>SUMIFS('Grid GenerationQueue'!AL$5:AL$467,'Grid GenerationQueue'!$AX$5:$AX$467,$B185,'Grid GenerationQueue'!$AY$5:$AY$467,$C185)</f>
        <v>0</v>
      </c>
      <c r="AY185">
        <f>SUMIFS('Grid GenerationQueue'!AM$5:AM$467,'Grid GenerationQueue'!$AX$5:$AX$467,$B185,'Grid GenerationQueue'!$AY$5:$AY$467,$C185)</f>
        <v>0</v>
      </c>
      <c r="AZ185">
        <f>SUMIFS('Grid GenerationQueue'!AN$5:AN$467,'Grid GenerationQueue'!$AX$5:$AX$467,$B185,'Grid GenerationQueue'!$AY$5:$AY$467,$C185)</f>
        <v>0</v>
      </c>
      <c r="BA185">
        <f>SUMIFS('Grid GenerationQueue'!AO$5:AO$467,'Grid GenerationQueue'!$AX$5:$AX$467,$B185,'Grid GenerationQueue'!$AY$5:$AY$467,$C185)</f>
        <v>0</v>
      </c>
      <c r="BB185">
        <f>SUMIFS('Grid GenerationQueue'!AP$5:AP$467,'Grid GenerationQueue'!$AX$5:$AX$467,$B185,'Grid GenerationQueue'!$AY$5:$AY$467,$C185)</f>
        <v>0</v>
      </c>
      <c r="BD185">
        <f>SUMIFS('Grid GenerationQueue'!AE$5:AE$467,'Grid GenerationQueue'!$AX$5:$AX$467,$B185,'Grid GenerationQueue'!$AY$5:$AY$467,$C185,'Grid GenerationQueue'!$BH$5:$BH$467,"Executed",'Grid GenerationQueue'!$BB$5:$BB$467,"&lt;"&amp;$BE$3)</f>
        <v>0</v>
      </c>
      <c r="BE185">
        <f>SUMIFS('Grid GenerationQueue'!AF$5:AF$467,'Grid GenerationQueue'!$AX$5:$AX$467,$B185,'Grid GenerationQueue'!$AY$5:$AY$467,$C185,'Grid GenerationQueue'!$BH$5:$BH$467,"Executed",'Grid GenerationQueue'!$BB$5:$BB$467,"&lt;"&amp;$BE$3)</f>
        <v>0</v>
      </c>
      <c r="BF185">
        <f>SUMIFS('Grid GenerationQueue'!AG$5:AG$467,'Grid GenerationQueue'!$AX$5:$AX$467,$B185,'Grid GenerationQueue'!$AY$5:$AY$467,$C185,'Grid GenerationQueue'!$BH$5:$BH$467,"Executed",'Grid GenerationQueue'!$BB$5:$BB$467,"&lt;"&amp;$BE$3)</f>
        <v>0</v>
      </c>
      <c r="BG185">
        <f>SUMIFS('Grid GenerationQueue'!AH$5:AH$467,'Grid GenerationQueue'!$AX$5:$AX$467,$B185,'Grid GenerationQueue'!$AY$5:$AY$467,$C185,'Grid GenerationQueue'!$BH$5:$BH$467,"Executed",'Grid GenerationQueue'!$BB$5:$BB$467,"&lt;"&amp;$BE$3)</f>
        <v>0</v>
      </c>
      <c r="BH185">
        <f>SUMIFS('Grid GenerationQueue'!AI$5:AI$467,'Grid GenerationQueue'!$AX$5:$AX$467,$B185,'Grid GenerationQueue'!$AY$5:$AY$467,$C185,'Grid GenerationQueue'!$BH$5:$BH$467,"Executed",'Grid GenerationQueue'!$BB$5:$BB$467,"&lt;"&amp;$BE$3)</f>
        <v>0</v>
      </c>
      <c r="BI185">
        <f>SUMIFS('Grid GenerationQueue'!AJ$5:AJ$467,'Grid GenerationQueue'!$AX$5:$AX$467,$B185,'Grid GenerationQueue'!$AY$5:$AY$467,$C185,'Grid GenerationQueue'!$BH$5:$BH$467,"Executed",'Grid GenerationQueue'!$BB$5:$BB$467,"&lt;"&amp;$BE$3)</f>
        <v>0</v>
      </c>
      <c r="BJ185">
        <f>SUMIFS('Grid GenerationQueue'!AK$5:AK$467,'Grid GenerationQueue'!$AX$5:$AX$467,$B185,'Grid GenerationQueue'!$AY$5:$AY$467,$C185,'Grid GenerationQueue'!$BH$5:$BH$467,"Executed",'Grid GenerationQueue'!$BB$5:$BB$467,"&lt;"&amp;$BE$3)</f>
        <v>0</v>
      </c>
      <c r="BK185">
        <f>SUMIFS('Grid GenerationQueue'!AL$5:AL$467,'Grid GenerationQueue'!$AX$5:$AX$467,$B185,'Grid GenerationQueue'!$AY$5:$AY$467,$C185,'Grid GenerationQueue'!$BH$5:$BH$467,"Executed",'Grid GenerationQueue'!$BB$5:$BB$467,"&lt;"&amp;$BE$3)</f>
        <v>0</v>
      </c>
      <c r="BL185">
        <f>SUMIFS('Grid GenerationQueue'!AM$5:AM$467,'Grid GenerationQueue'!$AX$5:$AX$467,$B185,'Grid GenerationQueue'!$AY$5:$AY$467,$C185,'Grid GenerationQueue'!$BH$5:$BH$467,"Executed",'Grid GenerationQueue'!$BB$5:$BB$467,"&lt;"&amp;$BE$3)</f>
        <v>0</v>
      </c>
      <c r="BM185">
        <f>SUMIFS('Grid GenerationQueue'!AN$5:AN$467,'Grid GenerationQueue'!$AX$5:$AX$467,$B185,'Grid GenerationQueue'!$AY$5:$AY$467,$C185,'Grid GenerationQueue'!$BH$5:$BH$467,"Executed",'Grid GenerationQueue'!$BB$5:$BB$467,"&lt;"&amp;$BE$3)</f>
        <v>0</v>
      </c>
      <c r="BN185">
        <f>SUMIFS('Grid GenerationQueue'!AO$5:AO$467,'Grid GenerationQueue'!$AX$5:$AX$467,$B185,'Grid GenerationQueue'!$AY$5:$AY$467,$C185,'Grid GenerationQueue'!$BH$5:$BH$467,"Executed",'Grid GenerationQueue'!$BB$5:$BB$467,"&lt;"&amp;$BE$3)</f>
        <v>0</v>
      </c>
      <c r="BO185">
        <f>SUMIFS('Grid GenerationQueue'!AP$5:AP$467,'Grid GenerationQueue'!$AX$5:$AX$467,$B185,'Grid GenerationQueue'!$AY$5:$AY$467,$C185,'Grid GenerationQueue'!$BH$5:$BH$467,"Executed",'Grid GenerationQueue'!$BB$5:$BB$467,"&lt;"&amp;$BE$3)</f>
        <v>0</v>
      </c>
      <c r="BQ185">
        <f>SUMIFS('Grid GenerationQueue'!AE$5:AE$467,'Grid GenerationQueue'!$AX$5:$AX$467,$B185,'Grid GenerationQueue'!$AY$5:$AY$467,$C185,'Grid GenerationQueue'!$BF$5:$BF$467,"&lt;&gt;"&amp;"",'Grid GenerationQueue'!$BB$5:$BB$467,"&lt;"&amp;$BE$3)</f>
        <v>0</v>
      </c>
      <c r="BR185">
        <f>SUMIFS('Grid GenerationQueue'!AF$5:AF$467,'Grid GenerationQueue'!$AX$5:$AX$467,$B185,'Grid GenerationQueue'!$AY$5:$AY$467,$C185,'Grid GenerationQueue'!$BF$5:$BF$467,"&lt;&gt;"&amp;"",'Grid GenerationQueue'!$BB$5:$BB$467,"&lt;"&amp;$BE$3)</f>
        <v>0</v>
      </c>
      <c r="BS185">
        <f>SUMIFS('Grid GenerationQueue'!AG$5:AG$467,'Grid GenerationQueue'!$AX$5:$AX$467,$B185,'Grid GenerationQueue'!$AY$5:$AY$467,$C185,'Grid GenerationQueue'!$BF$5:$BF$467,"&lt;&gt;"&amp;"",'Grid GenerationQueue'!$BB$5:$BB$467,"&lt;"&amp;$BE$3)</f>
        <v>0</v>
      </c>
      <c r="BT185">
        <f>SUMIFS('Grid GenerationQueue'!AH$5:AH$467,'Grid GenerationQueue'!$AX$5:$AX$467,$B185,'Grid GenerationQueue'!$AY$5:$AY$467,$C185,'Grid GenerationQueue'!$BF$5:$BF$467,"&lt;&gt;"&amp;"",'Grid GenerationQueue'!$BB$5:$BB$467,"&lt;"&amp;$BE$3)</f>
        <v>0</v>
      </c>
      <c r="BU185">
        <f>SUMIFS('Grid GenerationQueue'!AI$5:AI$467,'Grid GenerationQueue'!$AX$5:$AX$467,$B185,'Grid GenerationQueue'!$AY$5:$AY$467,$C185,'Grid GenerationQueue'!$BF$5:$BF$467,"&lt;&gt;"&amp;"",'Grid GenerationQueue'!$BB$5:$BB$467,"&lt;"&amp;$BE$3)</f>
        <v>0</v>
      </c>
      <c r="BV185">
        <f>SUMIFS('Grid GenerationQueue'!AJ$5:AJ$467,'Grid GenerationQueue'!$AX$5:$AX$467,$B185,'Grid GenerationQueue'!$AY$5:$AY$467,$C185,'Grid GenerationQueue'!$BF$5:$BF$467,"&lt;&gt;"&amp;"",'Grid GenerationQueue'!$BB$5:$BB$467,"&lt;"&amp;$BE$3)</f>
        <v>0</v>
      </c>
      <c r="BW185">
        <f>SUMIFS('Grid GenerationQueue'!AK$5:AK$467,'Grid GenerationQueue'!$AX$5:$AX$467,$B185,'Grid GenerationQueue'!$AY$5:$AY$467,$C185,'Grid GenerationQueue'!$BF$5:$BF$467,"&lt;&gt;"&amp;"",'Grid GenerationQueue'!$BB$5:$BB$467,"&lt;"&amp;$BE$3)</f>
        <v>0</v>
      </c>
      <c r="BX185">
        <f>SUMIFS('Grid GenerationQueue'!AL$5:AL$467,'Grid GenerationQueue'!$AX$5:$AX$467,$B185,'Grid GenerationQueue'!$AY$5:$AY$467,$C185,'Grid GenerationQueue'!$BF$5:$BF$467,"&lt;&gt;"&amp;"",'Grid GenerationQueue'!$BB$5:$BB$467,"&lt;"&amp;$BE$3)</f>
        <v>0</v>
      </c>
      <c r="BY185">
        <f>SUMIFS('Grid GenerationQueue'!AM$5:AM$467,'Grid GenerationQueue'!$AX$5:$AX$467,$B185,'Grid GenerationQueue'!$AY$5:$AY$467,$C185,'Grid GenerationQueue'!$BF$5:$BF$467,"&lt;&gt;"&amp;"",'Grid GenerationQueue'!$BB$5:$BB$467,"&lt;"&amp;$BE$3)</f>
        <v>0</v>
      </c>
      <c r="BZ185">
        <f>SUMIFS('Grid GenerationQueue'!AN$5:AN$467,'Grid GenerationQueue'!$AX$5:$AX$467,$B185,'Grid GenerationQueue'!$AY$5:$AY$467,$C185,'Grid GenerationQueue'!$BF$5:$BF$467,"&lt;&gt;"&amp;"",'Grid GenerationQueue'!$BB$5:$BB$467,"&lt;"&amp;$BE$3)</f>
        <v>0</v>
      </c>
      <c r="CA185">
        <f>SUMIFS('Grid GenerationQueue'!AO$5:AO$467,'Grid GenerationQueue'!$AX$5:$AX$467,$B185,'Grid GenerationQueue'!$AY$5:$AY$467,$C185,'Grid GenerationQueue'!$BF$5:$BF$467,"&lt;&gt;"&amp;"",'Grid GenerationQueue'!$BB$5:$BB$467,"&lt;"&amp;$BE$3)</f>
        <v>0</v>
      </c>
      <c r="CB185">
        <f>SUMIFS('Grid GenerationQueue'!AP$5:AP$467,'Grid GenerationQueue'!$AX$5:$AX$467,$B185,'Grid GenerationQueue'!$AY$5:$AY$467,$C185,'Grid GenerationQueue'!$BF$5:$BF$467,"&lt;&gt;"&amp;"",'Grid GenerationQueue'!$BB$5:$BB$467,"&lt;"&amp;$BE$3)</f>
        <v>0</v>
      </c>
      <c r="CD185">
        <f>SUMIFS('Grid GenerationQueue'!AE$5:AE$467,'Grid GenerationQueue'!$AX$5:$AX$467,$B185,'Grid GenerationQueue'!$AY$5:$AY$467,$C185,'Grid GenerationQueue'!$BB$5:$BB$467,"&lt;"&amp;$BE$3)</f>
        <v>0</v>
      </c>
      <c r="CE185">
        <f>SUMIFS('Grid GenerationQueue'!AF$5:AF$467,'Grid GenerationQueue'!$AX$5:$AX$467,$B185,'Grid GenerationQueue'!$AY$5:$AY$467,$C185,'Grid GenerationQueue'!$BB$5:$BB$467,"&lt;"&amp;$BE$3)</f>
        <v>0</v>
      </c>
      <c r="CF185">
        <f>SUMIFS('Grid GenerationQueue'!AG$5:AG$467,'Grid GenerationQueue'!$AX$5:$AX$467,$B185,'Grid GenerationQueue'!$AY$5:$AY$467,$C185,'Grid GenerationQueue'!$BB$5:$BB$467,"&lt;"&amp;$BE$3)</f>
        <v>0</v>
      </c>
      <c r="CG185">
        <f>SUMIFS('Grid GenerationQueue'!AH$5:AH$467,'Grid GenerationQueue'!$AX$5:$AX$467,$B185,'Grid GenerationQueue'!$AY$5:$AY$467,$C185,'Grid GenerationQueue'!$BB$5:$BB$467,"&lt;"&amp;$BE$3)</f>
        <v>0</v>
      </c>
      <c r="CH185">
        <f>SUMIFS('Grid GenerationQueue'!AI$5:AI$467,'Grid GenerationQueue'!$AX$5:$AX$467,$B185,'Grid GenerationQueue'!$AY$5:$AY$467,$C185,'Grid GenerationQueue'!$BB$5:$BB$467,"&lt;"&amp;$BE$3)</f>
        <v>0</v>
      </c>
      <c r="CI185">
        <f>SUMIFS('Grid GenerationQueue'!AJ$5:AJ$467,'Grid GenerationQueue'!$AX$5:$AX$467,$B185,'Grid GenerationQueue'!$AY$5:$AY$467,$C185,'Grid GenerationQueue'!$BB$5:$BB$467,"&lt;"&amp;$BE$3)</f>
        <v>0</v>
      </c>
      <c r="CJ185">
        <f>SUMIFS('Grid GenerationQueue'!AK$5:AK$467,'Grid GenerationQueue'!$AX$5:$AX$467,$B185,'Grid GenerationQueue'!$AY$5:$AY$467,$C185,'Grid GenerationQueue'!$BB$5:$BB$467,"&lt;"&amp;$BE$3)</f>
        <v>0</v>
      </c>
      <c r="CK185">
        <f>SUMIFS('Grid GenerationQueue'!AL$5:AL$467,'Grid GenerationQueue'!$AX$5:$AX$467,$B185,'Grid GenerationQueue'!$AY$5:$AY$467,$C185,'Grid GenerationQueue'!$BB$5:$BB$467,"&lt;"&amp;$BE$3)</f>
        <v>0</v>
      </c>
      <c r="CL185">
        <f>SUMIFS('Grid GenerationQueue'!AM$5:AM$467,'Grid GenerationQueue'!$AX$5:$AX$467,$B185,'Grid GenerationQueue'!$AY$5:$AY$467,$C185,'Grid GenerationQueue'!$BB$5:$BB$467,"&lt;"&amp;$BE$3)</f>
        <v>0</v>
      </c>
      <c r="CM185">
        <f>SUMIFS('Grid GenerationQueue'!AN$5:AN$467,'Grid GenerationQueue'!$AX$5:$AX$467,$B185,'Grid GenerationQueue'!$AY$5:$AY$467,$C185,'Grid GenerationQueue'!$BB$5:$BB$467,"&lt;"&amp;$BE$3)</f>
        <v>0</v>
      </c>
      <c r="CN185">
        <f>SUMIFS('Grid GenerationQueue'!AO$5:AO$467,'Grid GenerationQueue'!$AX$5:$AX$467,$B185,'Grid GenerationQueue'!$AY$5:$AY$467,$C185,'Grid GenerationQueue'!$BB$5:$BB$467,"&lt;"&amp;$BE$3)</f>
        <v>0</v>
      </c>
      <c r="CO185">
        <f>SUMIFS('Grid GenerationQueue'!AP$5:AP$467,'Grid GenerationQueue'!$AX$5:$AX$467,$B185,'Grid GenerationQueue'!$AY$5:$AY$467,$C185,'Grid GenerationQueue'!$BB$5:$BB$467,"&lt;"&amp;$BE$3)</f>
        <v>0</v>
      </c>
    </row>
    <row r="186" spans="1:93" x14ac:dyDescent="0.35">
      <c r="A186" t="s">
        <v>4653</v>
      </c>
      <c r="B186" t="s">
        <v>4444</v>
      </c>
      <c r="C186">
        <v>230</v>
      </c>
      <c r="D186">
        <f>SUMIFS('Grid GenerationQueue'!AE$5:AE$467,'Grid GenerationQueue'!$AX$5:$AX$467,$B186,'Grid GenerationQueue'!$AY$5:$AY$467,$C186,'Grid GenerationQueue'!$BI$5:$BI$467,"&lt;4")</f>
        <v>0</v>
      </c>
      <c r="E186">
        <f>SUMIFS('Grid GenerationQueue'!AF$5:AF$467,'Grid GenerationQueue'!$AX$5:$AX$467,$B186,'Grid GenerationQueue'!$AY$5:$AY$467,$C186,'Grid GenerationQueue'!$BI$5:$BI$467,"&lt;4")</f>
        <v>0</v>
      </c>
      <c r="F186">
        <f>SUMIFS('Grid GenerationQueue'!AG$5:AG$467,'Grid GenerationQueue'!$AX$5:$AX$467,$B186,'Grid GenerationQueue'!$AY$5:$AY$467,$C186,'Grid GenerationQueue'!$BI$5:$BI$467,"&lt;4")</f>
        <v>0</v>
      </c>
      <c r="G186">
        <f>SUMIFS('Grid GenerationQueue'!AH$5:AH$467,'Grid GenerationQueue'!$AX$5:$AX$467,$B186,'Grid GenerationQueue'!$AY$5:$AY$467,$C186,'Grid GenerationQueue'!$BI$5:$BI$467,"&lt;4")</f>
        <v>0</v>
      </c>
      <c r="H186">
        <f>SUMIFS('Grid GenerationQueue'!AI$5:AI$467,'Grid GenerationQueue'!$AX$5:$AX$467,$B186,'Grid GenerationQueue'!$AY$5:$AY$467,$C186,'Grid GenerationQueue'!$BI$5:$BI$467,"&lt;4")</f>
        <v>0</v>
      </c>
      <c r="I186">
        <f>SUMIFS('Grid GenerationQueue'!AJ$5:AJ$467,'Grid GenerationQueue'!$AX$5:$AX$467,$B186,'Grid GenerationQueue'!$AY$5:$AY$467,$C186,'Grid GenerationQueue'!$BI$5:$BI$467,"&lt;4")</f>
        <v>0</v>
      </c>
      <c r="J186">
        <f>SUMIFS('Grid GenerationQueue'!AK$5:AK$467,'Grid GenerationQueue'!$AX$5:$AX$467,$B186,'Grid GenerationQueue'!$AY$5:$AY$467,$C186,'Grid GenerationQueue'!$BI$5:$BI$467,"&lt;4")</f>
        <v>0</v>
      </c>
      <c r="K186">
        <f>SUMIFS('Grid GenerationQueue'!AL$5:AL$467,'Grid GenerationQueue'!$AX$5:$AX$467,$B186,'Grid GenerationQueue'!$AY$5:$AY$467,$C186,'Grid GenerationQueue'!$BI$5:$BI$467,"&lt;4")</f>
        <v>0</v>
      </c>
      <c r="L186">
        <f>SUMIFS('Grid GenerationQueue'!AM$5:AM$467,'Grid GenerationQueue'!$AX$5:$AX$467,$B186,'Grid GenerationQueue'!$AY$5:$AY$467,$C186,'Grid GenerationQueue'!$BI$5:$BI$467,"&lt;4")</f>
        <v>0</v>
      </c>
      <c r="M186">
        <f>SUMIFS('Grid GenerationQueue'!AN$5:AN$467,'Grid GenerationQueue'!$AX$5:$AX$467,$B186,'Grid GenerationQueue'!$AY$5:$AY$467,$C186,'Grid GenerationQueue'!$BI$5:$BI$467,"&lt;4")</f>
        <v>0</v>
      </c>
      <c r="N186">
        <f>SUMIFS('Grid GenerationQueue'!AO$5:AO$467,'Grid GenerationQueue'!$AX$5:$AX$467,$B186,'Grid GenerationQueue'!$AY$5:$AY$467,$C186,'Grid GenerationQueue'!$BI$5:$BI$467,"&lt;4")</f>
        <v>0</v>
      </c>
      <c r="O186">
        <f>SUMIFS('Grid GenerationQueue'!AP$5:AP$467,'Grid GenerationQueue'!$AX$5:$AX$467,$B186,'Grid GenerationQueue'!$AY$5:$AY$467,$C186,'Grid GenerationQueue'!$BI$5:$BI$467,"&lt;4")</f>
        <v>0</v>
      </c>
      <c r="Q186">
        <f>SUMIFS('Grid GenerationQueue'!AE$5:AE$467,'Grid GenerationQueue'!$AX$5:$AX$467,$B186,'Grid GenerationQueue'!$AY$5:$AY$467,$C186,'Grid GenerationQueue'!$BH$5:$BH$467,"Executed")</f>
        <v>0</v>
      </c>
      <c r="R186">
        <f>SUMIFS('Grid GenerationQueue'!AF$5:AF$467,'Grid GenerationQueue'!$AX$5:$AX$467,$B186,'Grid GenerationQueue'!$AY$5:$AY$467,$C186,'Grid GenerationQueue'!$BH$5:$BH$467,"Executed")</f>
        <v>0</v>
      </c>
      <c r="S186">
        <f>SUMIFS('Grid GenerationQueue'!AG$5:AG$467,'Grid GenerationQueue'!$AX$5:$AX$467,$B186,'Grid GenerationQueue'!$AY$5:$AY$467,$C186,'Grid GenerationQueue'!$BH$5:$BH$467,"Executed")</f>
        <v>0</v>
      </c>
      <c r="T186">
        <f>SUMIFS('Grid GenerationQueue'!AH$5:AH$467,'Grid GenerationQueue'!$AX$5:$AX$467,$B186,'Grid GenerationQueue'!$AY$5:$AY$467,$C186,'Grid GenerationQueue'!$BH$5:$BH$467,"Executed")</f>
        <v>0</v>
      </c>
      <c r="U186">
        <f>SUMIFS('Grid GenerationQueue'!AI$5:AI$467,'Grid GenerationQueue'!$AX$5:$AX$467,$B186,'Grid GenerationQueue'!$AY$5:$AY$467,$C186,'Grid GenerationQueue'!$BH$5:$BH$467,"Executed")</f>
        <v>0</v>
      </c>
      <c r="V186">
        <f>SUMIFS('Grid GenerationQueue'!AJ$5:AJ$467,'Grid GenerationQueue'!$AX$5:$AX$467,$B186,'Grid GenerationQueue'!$AY$5:$AY$467,$C186,'Grid GenerationQueue'!$BH$5:$BH$467,"Executed")</f>
        <v>0</v>
      </c>
      <c r="W186">
        <f>SUMIFS('Grid GenerationQueue'!AK$5:AK$467,'Grid GenerationQueue'!$AX$5:$AX$467,$B186,'Grid GenerationQueue'!$AY$5:$AY$467,$C186,'Grid GenerationQueue'!$BH$5:$BH$467,"Executed")</f>
        <v>0</v>
      </c>
      <c r="X186">
        <f>SUMIFS('Grid GenerationQueue'!AL$5:AL$467,'Grid GenerationQueue'!$AX$5:$AX$467,$B186,'Grid GenerationQueue'!$AY$5:$AY$467,$C186,'Grid GenerationQueue'!$BH$5:$BH$467,"Executed")</f>
        <v>0</v>
      </c>
      <c r="Y186">
        <f>SUMIFS('Grid GenerationQueue'!AM$5:AM$467,'Grid GenerationQueue'!$AX$5:$AX$467,$B186,'Grid GenerationQueue'!$AY$5:$AY$467,$C186,'Grid GenerationQueue'!$BH$5:$BH$467,"Executed")</f>
        <v>0</v>
      </c>
      <c r="Z186">
        <f>SUMIFS('Grid GenerationQueue'!AN$5:AN$467,'Grid GenerationQueue'!$AX$5:$AX$467,$B186,'Grid GenerationQueue'!$AY$5:$AY$467,$C186,'Grid GenerationQueue'!$BH$5:$BH$467,"Executed")</f>
        <v>0</v>
      </c>
      <c r="AA186">
        <f>SUMIFS('Grid GenerationQueue'!AO$5:AO$467,'Grid GenerationQueue'!$AX$5:$AX$467,$B186,'Grid GenerationQueue'!$AY$5:$AY$467,$C186,'Grid GenerationQueue'!$BH$5:$BH$467,"Executed")</f>
        <v>0</v>
      </c>
      <c r="AB186">
        <f>SUMIFS('Grid GenerationQueue'!AP$5:AP$467,'Grid GenerationQueue'!$AX$5:$AX$467,$B186,'Grid GenerationQueue'!$AY$5:$AY$467,$C186,'Grid GenerationQueue'!$BH$5:$BH$467,"Executed")</f>
        <v>0</v>
      </c>
      <c r="AD186">
        <f>SUMIFS('Grid GenerationQueue'!AE$5:AE$467,'Grid GenerationQueue'!$AX$5:$AX$467,$B186,'Grid GenerationQueue'!$AY$5:$AY$467,$C186,'Grid GenerationQueue'!$BF$5:$BF$467,"&lt;&gt;"&amp;"")</f>
        <v>0</v>
      </c>
      <c r="AE186">
        <f>SUMIFS('Grid GenerationQueue'!AF$5:AF$467,'Grid GenerationQueue'!$AX$5:$AX$467,$B186,'Grid GenerationQueue'!$AY$5:$AY$467,$C186,'Grid GenerationQueue'!$BF$5:$BF$467,"&lt;&gt;"&amp;"")</f>
        <v>0</v>
      </c>
      <c r="AF186">
        <f>SUMIFS('Grid GenerationQueue'!AG$5:AG$467,'Grid GenerationQueue'!$AX$5:$AX$467,$B186,'Grid GenerationQueue'!$AY$5:$AY$467,$C186,'Grid GenerationQueue'!$BF$5:$BF$467,"&lt;&gt;"&amp;"")</f>
        <v>0</v>
      </c>
      <c r="AG186">
        <f>SUMIFS('Grid GenerationQueue'!AH$5:AH$467,'Grid GenerationQueue'!$AX$5:$AX$467,$B186,'Grid GenerationQueue'!$AY$5:$AY$467,$C186,'Grid GenerationQueue'!$BF$5:$BF$467,"&lt;&gt;"&amp;"")</f>
        <v>0</v>
      </c>
      <c r="AH186">
        <f>SUMIFS('Grid GenerationQueue'!AI$5:AI$467,'Grid GenerationQueue'!$AX$5:$AX$467,$B186,'Grid GenerationQueue'!$AY$5:$AY$467,$C186,'Grid GenerationQueue'!$BF$5:$BF$467,"&lt;&gt;"&amp;"")</f>
        <v>0</v>
      </c>
      <c r="AI186">
        <f>SUMIFS('Grid GenerationQueue'!AJ$5:AJ$467,'Grid GenerationQueue'!$AX$5:$AX$467,$B186,'Grid GenerationQueue'!$AY$5:$AY$467,$C186,'Grid GenerationQueue'!$BF$5:$BF$467,"&lt;&gt;"&amp;"")</f>
        <v>0</v>
      </c>
      <c r="AJ186">
        <f>SUMIFS('Grid GenerationQueue'!AK$5:AK$467,'Grid GenerationQueue'!$AX$5:$AX$467,$B186,'Grid GenerationQueue'!$AY$5:$AY$467,$C186,'Grid GenerationQueue'!$BF$5:$BF$467,"&lt;&gt;"&amp;"")</f>
        <v>0</v>
      </c>
      <c r="AK186">
        <f>SUMIFS('Grid GenerationQueue'!AL$5:AL$467,'Grid GenerationQueue'!$AX$5:$AX$467,$B186,'Grid GenerationQueue'!$AY$5:$AY$467,$C186,'Grid GenerationQueue'!$BF$5:$BF$467,"&lt;&gt;"&amp;"")</f>
        <v>0</v>
      </c>
      <c r="AL186">
        <f>SUMIFS('Grid GenerationQueue'!AM$5:AM$467,'Grid GenerationQueue'!$AX$5:$AX$467,$B186,'Grid GenerationQueue'!$AY$5:$AY$467,$C186,'Grid GenerationQueue'!$BF$5:$BF$467,"&lt;&gt;"&amp;"")</f>
        <v>0</v>
      </c>
      <c r="AM186">
        <f>SUMIFS('Grid GenerationQueue'!AN$5:AN$467,'Grid GenerationQueue'!$AX$5:$AX$467,$B186,'Grid GenerationQueue'!$AY$5:$AY$467,$C186,'Grid GenerationQueue'!$BF$5:$BF$467,"&lt;&gt;"&amp;"")</f>
        <v>0</v>
      </c>
      <c r="AN186">
        <f>SUMIFS('Grid GenerationQueue'!AO$5:AO$467,'Grid GenerationQueue'!$AX$5:$AX$467,$B186,'Grid GenerationQueue'!$AY$5:$AY$467,$C186,'Grid GenerationQueue'!$BF$5:$BF$467,"&lt;&gt;"&amp;"")</f>
        <v>0</v>
      </c>
      <c r="AO186">
        <f>SUMIFS('Grid GenerationQueue'!AP$5:AP$467,'Grid GenerationQueue'!$AX$5:$AX$467,$B186,'Grid GenerationQueue'!$AY$5:$AY$467,$C186,'Grid GenerationQueue'!$BF$5:$BF$467,"&lt;&gt;"&amp;"")</f>
        <v>0</v>
      </c>
      <c r="AQ186">
        <f>SUMIFS('Grid GenerationQueue'!AE$5:AE$467,'Grid GenerationQueue'!$AX$5:$AX$467,$B186,'Grid GenerationQueue'!$AY$5:$AY$467,$C186)</f>
        <v>0</v>
      </c>
      <c r="AR186">
        <f>SUMIFS('Grid GenerationQueue'!AF$5:AF$467,'Grid GenerationQueue'!$AX$5:$AX$467,$B186,'Grid GenerationQueue'!$AY$5:$AY$467,$C186)</f>
        <v>0</v>
      </c>
      <c r="AS186">
        <f>SUMIFS('Grid GenerationQueue'!AG$5:AG$467,'Grid GenerationQueue'!$AX$5:$AX$467,$B186,'Grid GenerationQueue'!$AY$5:$AY$467,$C186)</f>
        <v>0</v>
      </c>
      <c r="AT186">
        <f>SUMIFS('Grid GenerationQueue'!AH$5:AH$467,'Grid GenerationQueue'!$AX$5:$AX$467,$B186,'Grid GenerationQueue'!$AY$5:$AY$467,$C186)</f>
        <v>0</v>
      </c>
      <c r="AU186">
        <f>SUMIFS('Grid GenerationQueue'!AI$5:AI$467,'Grid GenerationQueue'!$AX$5:$AX$467,$B186,'Grid GenerationQueue'!$AY$5:$AY$467,$C186)</f>
        <v>0</v>
      </c>
      <c r="AV186">
        <f>SUMIFS('Grid GenerationQueue'!AJ$5:AJ$467,'Grid GenerationQueue'!$AX$5:$AX$467,$B186,'Grid GenerationQueue'!$AY$5:$AY$467,$C186)</f>
        <v>0</v>
      </c>
      <c r="AW186">
        <f>SUMIFS('Grid GenerationQueue'!AK$5:AK$467,'Grid GenerationQueue'!$AX$5:$AX$467,$B186,'Grid GenerationQueue'!$AY$5:$AY$467,$C186)</f>
        <v>0</v>
      </c>
      <c r="AX186">
        <f>SUMIFS('Grid GenerationQueue'!AL$5:AL$467,'Grid GenerationQueue'!$AX$5:$AX$467,$B186,'Grid GenerationQueue'!$AY$5:$AY$467,$C186)</f>
        <v>0</v>
      </c>
      <c r="AY186">
        <f>SUMIFS('Grid GenerationQueue'!AM$5:AM$467,'Grid GenerationQueue'!$AX$5:$AX$467,$B186,'Grid GenerationQueue'!$AY$5:$AY$467,$C186)</f>
        <v>0</v>
      </c>
      <c r="AZ186">
        <f>SUMIFS('Grid GenerationQueue'!AN$5:AN$467,'Grid GenerationQueue'!$AX$5:$AX$467,$B186,'Grid GenerationQueue'!$AY$5:$AY$467,$C186)</f>
        <v>0</v>
      </c>
      <c r="BA186">
        <f>SUMIFS('Grid GenerationQueue'!AO$5:AO$467,'Grid GenerationQueue'!$AX$5:$AX$467,$B186,'Grid GenerationQueue'!$AY$5:$AY$467,$C186)</f>
        <v>0</v>
      </c>
      <c r="BB186">
        <f>SUMIFS('Grid GenerationQueue'!AP$5:AP$467,'Grid GenerationQueue'!$AX$5:$AX$467,$B186,'Grid GenerationQueue'!$AY$5:$AY$467,$C186)</f>
        <v>0</v>
      </c>
      <c r="BD186">
        <f>SUMIFS('Grid GenerationQueue'!AE$5:AE$467,'Grid GenerationQueue'!$AX$5:$AX$467,$B186,'Grid GenerationQueue'!$AY$5:$AY$467,$C186,'Grid GenerationQueue'!$BH$5:$BH$467,"Executed",'Grid GenerationQueue'!$BB$5:$BB$467,"&lt;"&amp;$BE$3)</f>
        <v>0</v>
      </c>
      <c r="BE186">
        <f>SUMIFS('Grid GenerationQueue'!AF$5:AF$467,'Grid GenerationQueue'!$AX$5:$AX$467,$B186,'Grid GenerationQueue'!$AY$5:$AY$467,$C186,'Grid GenerationQueue'!$BH$5:$BH$467,"Executed",'Grid GenerationQueue'!$BB$5:$BB$467,"&lt;"&amp;$BE$3)</f>
        <v>0</v>
      </c>
      <c r="BF186">
        <f>SUMIFS('Grid GenerationQueue'!AG$5:AG$467,'Grid GenerationQueue'!$AX$5:$AX$467,$B186,'Grid GenerationQueue'!$AY$5:$AY$467,$C186,'Grid GenerationQueue'!$BH$5:$BH$467,"Executed",'Grid GenerationQueue'!$BB$5:$BB$467,"&lt;"&amp;$BE$3)</f>
        <v>0</v>
      </c>
      <c r="BG186">
        <f>SUMIFS('Grid GenerationQueue'!AH$5:AH$467,'Grid GenerationQueue'!$AX$5:$AX$467,$B186,'Grid GenerationQueue'!$AY$5:$AY$467,$C186,'Grid GenerationQueue'!$BH$5:$BH$467,"Executed",'Grid GenerationQueue'!$BB$5:$BB$467,"&lt;"&amp;$BE$3)</f>
        <v>0</v>
      </c>
      <c r="BH186">
        <f>SUMIFS('Grid GenerationQueue'!AI$5:AI$467,'Grid GenerationQueue'!$AX$5:$AX$467,$B186,'Grid GenerationQueue'!$AY$5:$AY$467,$C186,'Grid GenerationQueue'!$BH$5:$BH$467,"Executed",'Grid GenerationQueue'!$BB$5:$BB$467,"&lt;"&amp;$BE$3)</f>
        <v>0</v>
      </c>
      <c r="BI186">
        <f>SUMIFS('Grid GenerationQueue'!AJ$5:AJ$467,'Grid GenerationQueue'!$AX$5:$AX$467,$B186,'Grid GenerationQueue'!$AY$5:$AY$467,$C186,'Grid GenerationQueue'!$BH$5:$BH$467,"Executed",'Grid GenerationQueue'!$BB$5:$BB$467,"&lt;"&amp;$BE$3)</f>
        <v>0</v>
      </c>
      <c r="BJ186">
        <f>SUMIFS('Grid GenerationQueue'!AK$5:AK$467,'Grid GenerationQueue'!$AX$5:$AX$467,$B186,'Grid GenerationQueue'!$AY$5:$AY$467,$C186,'Grid GenerationQueue'!$BH$5:$BH$467,"Executed",'Grid GenerationQueue'!$BB$5:$BB$467,"&lt;"&amp;$BE$3)</f>
        <v>0</v>
      </c>
      <c r="BK186">
        <f>SUMIFS('Grid GenerationQueue'!AL$5:AL$467,'Grid GenerationQueue'!$AX$5:$AX$467,$B186,'Grid GenerationQueue'!$AY$5:$AY$467,$C186,'Grid GenerationQueue'!$BH$5:$BH$467,"Executed",'Grid GenerationQueue'!$BB$5:$BB$467,"&lt;"&amp;$BE$3)</f>
        <v>0</v>
      </c>
      <c r="BL186">
        <f>SUMIFS('Grid GenerationQueue'!AM$5:AM$467,'Grid GenerationQueue'!$AX$5:$AX$467,$B186,'Grid GenerationQueue'!$AY$5:$AY$467,$C186,'Grid GenerationQueue'!$BH$5:$BH$467,"Executed",'Grid GenerationQueue'!$BB$5:$BB$467,"&lt;"&amp;$BE$3)</f>
        <v>0</v>
      </c>
      <c r="BM186">
        <f>SUMIFS('Grid GenerationQueue'!AN$5:AN$467,'Grid GenerationQueue'!$AX$5:$AX$467,$B186,'Grid GenerationQueue'!$AY$5:$AY$467,$C186,'Grid GenerationQueue'!$BH$5:$BH$467,"Executed",'Grid GenerationQueue'!$BB$5:$BB$467,"&lt;"&amp;$BE$3)</f>
        <v>0</v>
      </c>
      <c r="BN186">
        <f>SUMIFS('Grid GenerationQueue'!AO$5:AO$467,'Grid GenerationQueue'!$AX$5:$AX$467,$B186,'Grid GenerationQueue'!$AY$5:$AY$467,$C186,'Grid GenerationQueue'!$BH$5:$BH$467,"Executed",'Grid GenerationQueue'!$BB$5:$BB$467,"&lt;"&amp;$BE$3)</f>
        <v>0</v>
      </c>
      <c r="BO186">
        <f>SUMIFS('Grid GenerationQueue'!AP$5:AP$467,'Grid GenerationQueue'!$AX$5:$AX$467,$B186,'Grid GenerationQueue'!$AY$5:$AY$467,$C186,'Grid GenerationQueue'!$BH$5:$BH$467,"Executed",'Grid GenerationQueue'!$BB$5:$BB$467,"&lt;"&amp;$BE$3)</f>
        <v>0</v>
      </c>
      <c r="BQ186">
        <f>SUMIFS('Grid GenerationQueue'!AE$5:AE$467,'Grid GenerationQueue'!$AX$5:$AX$467,$B186,'Grid GenerationQueue'!$AY$5:$AY$467,$C186,'Grid GenerationQueue'!$BF$5:$BF$467,"&lt;&gt;"&amp;"",'Grid GenerationQueue'!$BB$5:$BB$467,"&lt;"&amp;$BE$3)</f>
        <v>0</v>
      </c>
      <c r="BR186">
        <f>SUMIFS('Grid GenerationQueue'!AF$5:AF$467,'Grid GenerationQueue'!$AX$5:$AX$467,$B186,'Grid GenerationQueue'!$AY$5:$AY$467,$C186,'Grid GenerationQueue'!$BF$5:$BF$467,"&lt;&gt;"&amp;"",'Grid GenerationQueue'!$BB$5:$BB$467,"&lt;"&amp;$BE$3)</f>
        <v>0</v>
      </c>
      <c r="BS186">
        <f>SUMIFS('Grid GenerationQueue'!AG$5:AG$467,'Grid GenerationQueue'!$AX$5:$AX$467,$B186,'Grid GenerationQueue'!$AY$5:$AY$467,$C186,'Grid GenerationQueue'!$BF$5:$BF$467,"&lt;&gt;"&amp;"",'Grid GenerationQueue'!$BB$5:$BB$467,"&lt;"&amp;$BE$3)</f>
        <v>0</v>
      </c>
      <c r="BT186">
        <f>SUMIFS('Grid GenerationQueue'!AH$5:AH$467,'Grid GenerationQueue'!$AX$5:$AX$467,$B186,'Grid GenerationQueue'!$AY$5:$AY$467,$C186,'Grid GenerationQueue'!$BF$5:$BF$467,"&lt;&gt;"&amp;"",'Grid GenerationQueue'!$BB$5:$BB$467,"&lt;"&amp;$BE$3)</f>
        <v>0</v>
      </c>
      <c r="BU186">
        <f>SUMIFS('Grid GenerationQueue'!AI$5:AI$467,'Grid GenerationQueue'!$AX$5:$AX$467,$B186,'Grid GenerationQueue'!$AY$5:$AY$467,$C186,'Grid GenerationQueue'!$BF$5:$BF$467,"&lt;&gt;"&amp;"",'Grid GenerationQueue'!$BB$5:$BB$467,"&lt;"&amp;$BE$3)</f>
        <v>0</v>
      </c>
      <c r="BV186">
        <f>SUMIFS('Grid GenerationQueue'!AJ$5:AJ$467,'Grid GenerationQueue'!$AX$5:$AX$467,$B186,'Grid GenerationQueue'!$AY$5:$AY$467,$C186,'Grid GenerationQueue'!$BF$5:$BF$467,"&lt;&gt;"&amp;"",'Grid GenerationQueue'!$BB$5:$BB$467,"&lt;"&amp;$BE$3)</f>
        <v>0</v>
      </c>
      <c r="BW186">
        <f>SUMIFS('Grid GenerationQueue'!AK$5:AK$467,'Grid GenerationQueue'!$AX$5:$AX$467,$B186,'Grid GenerationQueue'!$AY$5:$AY$467,$C186,'Grid GenerationQueue'!$BF$5:$BF$467,"&lt;&gt;"&amp;"",'Grid GenerationQueue'!$BB$5:$BB$467,"&lt;"&amp;$BE$3)</f>
        <v>0</v>
      </c>
      <c r="BX186">
        <f>SUMIFS('Grid GenerationQueue'!AL$5:AL$467,'Grid GenerationQueue'!$AX$5:$AX$467,$B186,'Grid GenerationQueue'!$AY$5:$AY$467,$C186,'Grid GenerationQueue'!$BF$5:$BF$467,"&lt;&gt;"&amp;"",'Grid GenerationQueue'!$BB$5:$BB$467,"&lt;"&amp;$BE$3)</f>
        <v>0</v>
      </c>
      <c r="BY186">
        <f>SUMIFS('Grid GenerationQueue'!AM$5:AM$467,'Grid GenerationQueue'!$AX$5:$AX$467,$B186,'Grid GenerationQueue'!$AY$5:$AY$467,$C186,'Grid GenerationQueue'!$BF$5:$BF$467,"&lt;&gt;"&amp;"",'Grid GenerationQueue'!$BB$5:$BB$467,"&lt;"&amp;$BE$3)</f>
        <v>0</v>
      </c>
      <c r="BZ186">
        <f>SUMIFS('Grid GenerationQueue'!AN$5:AN$467,'Grid GenerationQueue'!$AX$5:$AX$467,$B186,'Grid GenerationQueue'!$AY$5:$AY$467,$C186,'Grid GenerationQueue'!$BF$5:$BF$467,"&lt;&gt;"&amp;"",'Grid GenerationQueue'!$BB$5:$BB$467,"&lt;"&amp;$BE$3)</f>
        <v>0</v>
      </c>
      <c r="CA186">
        <f>SUMIFS('Grid GenerationQueue'!AO$5:AO$467,'Grid GenerationQueue'!$AX$5:$AX$467,$B186,'Grid GenerationQueue'!$AY$5:$AY$467,$C186,'Grid GenerationQueue'!$BF$5:$BF$467,"&lt;&gt;"&amp;"",'Grid GenerationQueue'!$BB$5:$BB$467,"&lt;"&amp;$BE$3)</f>
        <v>0</v>
      </c>
      <c r="CB186">
        <f>SUMIFS('Grid GenerationQueue'!AP$5:AP$467,'Grid GenerationQueue'!$AX$5:$AX$467,$B186,'Grid GenerationQueue'!$AY$5:$AY$467,$C186,'Grid GenerationQueue'!$BF$5:$BF$467,"&lt;&gt;"&amp;"",'Grid GenerationQueue'!$BB$5:$BB$467,"&lt;"&amp;$BE$3)</f>
        <v>0</v>
      </c>
      <c r="CD186">
        <f>SUMIFS('Grid GenerationQueue'!AE$5:AE$467,'Grid GenerationQueue'!$AX$5:$AX$467,$B186,'Grid GenerationQueue'!$AY$5:$AY$467,$C186,'Grid GenerationQueue'!$BB$5:$BB$467,"&lt;"&amp;$BE$3)</f>
        <v>0</v>
      </c>
      <c r="CE186">
        <f>SUMIFS('Grid GenerationQueue'!AF$5:AF$467,'Grid GenerationQueue'!$AX$5:$AX$467,$B186,'Grid GenerationQueue'!$AY$5:$AY$467,$C186,'Grid GenerationQueue'!$BB$5:$BB$467,"&lt;"&amp;$BE$3)</f>
        <v>0</v>
      </c>
      <c r="CF186">
        <f>SUMIFS('Grid GenerationQueue'!AG$5:AG$467,'Grid GenerationQueue'!$AX$5:$AX$467,$B186,'Grid GenerationQueue'!$AY$5:$AY$467,$C186,'Grid GenerationQueue'!$BB$5:$BB$467,"&lt;"&amp;$BE$3)</f>
        <v>0</v>
      </c>
      <c r="CG186">
        <f>SUMIFS('Grid GenerationQueue'!AH$5:AH$467,'Grid GenerationQueue'!$AX$5:$AX$467,$B186,'Grid GenerationQueue'!$AY$5:$AY$467,$C186,'Grid GenerationQueue'!$BB$5:$BB$467,"&lt;"&amp;$BE$3)</f>
        <v>0</v>
      </c>
      <c r="CH186">
        <f>SUMIFS('Grid GenerationQueue'!AI$5:AI$467,'Grid GenerationQueue'!$AX$5:$AX$467,$B186,'Grid GenerationQueue'!$AY$5:$AY$467,$C186,'Grid GenerationQueue'!$BB$5:$BB$467,"&lt;"&amp;$BE$3)</f>
        <v>0</v>
      </c>
      <c r="CI186">
        <f>SUMIFS('Grid GenerationQueue'!AJ$5:AJ$467,'Grid GenerationQueue'!$AX$5:$AX$467,$B186,'Grid GenerationQueue'!$AY$5:$AY$467,$C186,'Grid GenerationQueue'!$BB$5:$BB$467,"&lt;"&amp;$BE$3)</f>
        <v>0</v>
      </c>
      <c r="CJ186">
        <f>SUMIFS('Grid GenerationQueue'!AK$5:AK$467,'Grid GenerationQueue'!$AX$5:$AX$467,$B186,'Grid GenerationQueue'!$AY$5:$AY$467,$C186,'Grid GenerationQueue'!$BB$5:$BB$467,"&lt;"&amp;$BE$3)</f>
        <v>0</v>
      </c>
      <c r="CK186">
        <f>SUMIFS('Grid GenerationQueue'!AL$5:AL$467,'Grid GenerationQueue'!$AX$5:$AX$467,$B186,'Grid GenerationQueue'!$AY$5:$AY$467,$C186,'Grid GenerationQueue'!$BB$5:$BB$467,"&lt;"&amp;$BE$3)</f>
        <v>0</v>
      </c>
      <c r="CL186">
        <f>SUMIFS('Grid GenerationQueue'!AM$5:AM$467,'Grid GenerationQueue'!$AX$5:$AX$467,$B186,'Grid GenerationQueue'!$AY$5:$AY$467,$C186,'Grid GenerationQueue'!$BB$5:$BB$467,"&lt;"&amp;$BE$3)</f>
        <v>0</v>
      </c>
      <c r="CM186">
        <f>SUMIFS('Grid GenerationQueue'!AN$5:AN$467,'Grid GenerationQueue'!$AX$5:$AX$467,$B186,'Grid GenerationQueue'!$AY$5:$AY$467,$C186,'Grid GenerationQueue'!$BB$5:$BB$467,"&lt;"&amp;$BE$3)</f>
        <v>0</v>
      </c>
      <c r="CN186">
        <f>SUMIFS('Grid GenerationQueue'!AO$5:AO$467,'Grid GenerationQueue'!$AX$5:$AX$467,$B186,'Grid GenerationQueue'!$AY$5:$AY$467,$C186,'Grid GenerationQueue'!$BB$5:$BB$467,"&lt;"&amp;$BE$3)</f>
        <v>0</v>
      </c>
      <c r="CO186">
        <f>SUMIFS('Grid GenerationQueue'!AP$5:AP$467,'Grid GenerationQueue'!$AX$5:$AX$467,$B186,'Grid GenerationQueue'!$AY$5:$AY$467,$C186,'Grid GenerationQueue'!$BB$5:$BB$467,"&lt;"&amp;$BE$3)</f>
        <v>0</v>
      </c>
    </row>
    <row r="187" spans="1:93" x14ac:dyDescent="0.35">
      <c r="A187" t="s">
        <v>4653</v>
      </c>
      <c r="B187" t="s">
        <v>4444</v>
      </c>
      <c r="C187">
        <v>115</v>
      </c>
      <c r="D187">
        <f>SUMIFS('Grid GenerationQueue'!AE$5:AE$467,'Grid GenerationQueue'!$AX$5:$AX$467,$B187,'Grid GenerationQueue'!$AY$5:$AY$467,$C187,'Grid GenerationQueue'!$BI$5:$BI$467,"&lt;4")</f>
        <v>0</v>
      </c>
      <c r="E187">
        <f>SUMIFS('Grid GenerationQueue'!AF$5:AF$467,'Grid GenerationQueue'!$AX$5:$AX$467,$B187,'Grid GenerationQueue'!$AY$5:$AY$467,$C187,'Grid GenerationQueue'!$BI$5:$BI$467,"&lt;4")</f>
        <v>0</v>
      </c>
      <c r="F187">
        <f>SUMIFS('Grid GenerationQueue'!AG$5:AG$467,'Grid GenerationQueue'!$AX$5:$AX$467,$B187,'Grid GenerationQueue'!$AY$5:$AY$467,$C187,'Grid GenerationQueue'!$BI$5:$BI$467,"&lt;4")</f>
        <v>0</v>
      </c>
      <c r="G187">
        <f>SUMIFS('Grid GenerationQueue'!AH$5:AH$467,'Grid GenerationQueue'!$AX$5:$AX$467,$B187,'Grid GenerationQueue'!$AY$5:$AY$467,$C187,'Grid GenerationQueue'!$BI$5:$BI$467,"&lt;4")</f>
        <v>0</v>
      </c>
      <c r="H187">
        <f>SUMIFS('Grid GenerationQueue'!AI$5:AI$467,'Grid GenerationQueue'!$AX$5:$AX$467,$B187,'Grid GenerationQueue'!$AY$5:$AY$467,$C187,'Grid GenerationQueue'!$BI$5:$BI$467,"&lt;4")</f>
        <v>0</v>
      </c>
      <c r="I187">
        <f>SUMIFS('Grid GenerationQueue'!AJ$5:AJ$467,'Grid GenerationQueue'!$AX$5:$AX$467,$B187,'Grid GenerationQueue'!$AY$5:$AY$467,$C187,'Grid GenerationQueue'!$BI$5:$BI$467,"&lt;4")</f>
        <v>0</v>
      </c>
      <c r="J187">
        <f>SUMIFS('Grid GenerationQueue'!AK$5:AK$467,'Grid GenerationQueue'!$AX$5:$AX$467,$B187,'Grid GenerationQueue'!$AY$5:$AY$467,$C187,'Grid GenerationQueue'!$BI$5:$BI$467,"&lt;4")</f>
        <v>0</v>
      </c>
      <c r="K187">
        <f>SUMIFS('Grid GenerationQueue'!AL$5:AL$467,'Grid GenerationQueue'!$AX$5:$AX$467,$B187,'Grid GenerationQueue'!$AY$5:$AY$467,$C187,'Grid GenerationQueue'!$BI$5:$BI$467,"&lt;4")</f>
        <v>0</v>
      </c>
      <c r="L187">
        <f>SUMIFS('Grid GenerationQueue'!AM$5:AM$467,'Grid GenerationQueue'!$AX$5:$AX$467,$B187,'Grid GenerationQueue'!$AY$5:$AY$467,$C187,'Grid GenerationQueue'!$BI$5:$BI$467,"&lt;4")</f>
        <v>0</v>
      </c>
      <c r="M187">
        <f>SUMIFS('Grid GenerationQueue'!AN$5:AN$467,'Grid GenerationQueue'!$AX$5:$AX$467,$B187,'Grid GenerationQueue'!$AY$5:$AY$467,$C187,'Grid GenerationQueue'!$BI$5:$BI$467,"&lt;4")</f>
        <v>0</v>
      </c>
      <c r="N187">
        <f>SUMIFS('Grid GenerationQueue'!AO$5:AO$467,'Grid GenerationQueue'!$AX$5:$AX$467,$B187,'Grid GenerationQueue'!$AY$5:$AY$467,$C187,'Grid GenerationQueue'!$BI$5:$BI$467,"&lt;4")</f>
        <v>0</v>
      </c>
      <c r="O187">
        <f>SUMIFS('Grid GenerationQueue'!AP$5:AP$467,'Grid GenerationQueue'!$AX$5:$AX$467,$B187,'Grid GenerationQueue'!$AY$5:$AY$467,$C187,'Grid GenerationQueue'!$BI$5:$BI$467,"&lt;4")</f>
        <v>0</v>
      </c>
      <c r="Q187">
        <f>SUMIFS('Grid GenerationQueue'!AE$5:AE$467,'Grid GenerationQueue'!$AX$5:$AX$467,$B187,'Grid GenerationQueue'!$AY$5:$AY$467,$C187,'Grid GenerationQueue'!$BH$5:$BH$467,"Executed")</f>
        <v>0</v>
      </c>
      <c r="R187">
        <f>SUMIFS('Grid GenerationQueue'!AF$5:AF$467,'Grid GenerationQueue'!$AX$5:$AX$467,$B187,'Grid GenerationQueue'!$AY$5:$AY$467,$C187,'Grid GenerationQueue'!$BH$5:$BH$467,"Executed")</f>
        <v>0</v>
      </c>
      <c r="S187">
        <f>SUMIFS('Grid GenerationQueue'!AG$5:AG$467,'Grid GenerationQueue'!$AX$5:$AX$467,$B187,'Grid GenerationQueue'!$AY$5:$AY$467,$C187,'Grid GenerationQueue'!$BH$5:$BH$467,"Executed")</f>
        <v>0</v>
      </c>
      <c r="T187">
        <f>SUMIFS('Grid GenerationQueue'!AH$5:AH$467,'Grid GenerationQueue'!$AX$5:$AX$467,$B187,'Grid GenerationQueue'!$AY$5:$AY$467,$C187,'Grid GenerationQueue'!$BH$5:$BH$467,"Executed")</f>
        <v>0</v>
      </c>
      <c r="U187">
        <f>SUMIFS('Grid GenerationQueue'!AI$5:AI$467,'Grid GenerationQueue'!$AX$5:$AX$467,$B187,'Grid GenerationQueue'!$AY$5:$AY$467,$C187,'Grid GenerationQueue'!$BH$5:$BH$467,"Executed")</f>
        <v>0</v>
      </c>
      <c r="V187">
        <f>SUMIFS('Grid GenerationQueue'!AJ$5:AJ$467,'Grid GenerationQueue'!$AX$5:$AX$467,$B187,'Grid GenerationQueue'!$AY$5:$AY$467,$C187,'Grid GenerationQueue'!$BH$5:$BH$467,"Executed")</f>
        <v>0</v>
      </c>
      <c r="W187">
        <f>SUMIFS('Grid GenerationQueue'!AK$5:AK$467,'Grid GenerationQueue'!$AX$5:$AX$467,$B187,'Grid GenerationQueue'!$AY$5:$AY$467,$C187,'Grid GenerationQueue'!$BH$5:$BH$467,"Executed")</f>
        <v>0</v>
      </c>
      <c r="X187">
        <f>SUMIFS('Grid GenerationQueue'!AL$5:AL$467,'Grid GenerationQueue'!$AX$5:$AX$467,$B187,'Grid GenerationQueue'!$AY$5:$AY$467,$C187,'Grid GenerationQueue'!$BH$5:$BH$467,"Executed")</f>
        <v>0</v>
      </c>
      <c r="Y187">
        <f>SUMIFS('Grid GenerationQueue'!AM$5:AM$467,'Grid GenerationQueue'!$AX$5:$AX$467,$B187,'Grid GenerationQueue'!$AY$5:$AY$467,$C187,'Grid GenerationQueue'!$BH$5:$BH$467,"Executed")</f>
        <v>0</v>
      </c>
      <c r="Z187">
        <f>SUMIFS('Grid GenerationQueue'!AN$5:AN$467,'Grid GenerationQueue'!$AX$5:$AX$467,$B187,'Grid GenerationQueue'!$AY$5:$AY$467,$C187,'Grid GenerationQueue'!$BH$5:$BH$467,"Executed")</f>
        <v>0</v>
      </c>
      <c r="AA187">
        <f>SUMIFS('Grid GenerationQueue'!AO$5:AO$467,'Grid GenerationQueue'!$AX$5:$AX$467,$B187,'Grid GenerationQueue'!$AY$5:$AY$467,$C187,'Grid GenerationQueue'!$BH$5:$BH$467,"Executed")</f>
        <v>0</v>
      </c>
      <c r="AB187">
        <f>SUMIFS('Grid GenerationQueue'!AP$5:AP$467,'Grid GenerationQueue'!$AX$5:$AX$467,$B187,'Grid GenerationQueue'!$AY$5:$AY$467,$C187,'Grid GenerationQueue'!$BH$5:$BH$467,"Executed")</f>
        <v>0</v>
      </c>
      <c r="AD187">
        <f>SUMIFS('Grid GenerationQueue'!AE$5:AE$467,'Grid GenerationQueue'!$AX$5:$AX$467,$B187,'Grid GenerationQueue'!$AY$5:$AY$467,$C187,'Grid GenerationQueue'!$BF$5:$BF$467,"&lt;&gt;"&amp;"")</f>
        <v>0</v>
      </c>
      <c r="AE187">
        <f>SUMIFS('Grid GenerationQueue'!AF$5:AF$467,'Grid GenerationQueue'!$AX$5:$AX$467,$B187,'Grid GenerationQueue'!$AY$5:$AY$467,$C187,'Grid GenerationQueue'!$BF$5:$BF$467,"&lt;&gt;"&amp;"")</f>
        <v>0</v>
      </c>
      <c r="AF187">
        <f>SUMIFS('Grid GenerationQueue'!AG$5:AG$467,'Grid GenerationQueue'!$AX$5:$AX$467,$B187,'Grid GenerationQueue'!$AY$5:$AY$467,$C187,'Grid GenerationQueue'!$BF$5:$BF$467,"&lt;&gt;"&amp;"")</f>
        <v>0</v>
      </c>
      <c r="AG187">
        <f>SUMIFS('Grid GenerationQueue'!AH$5:AH$467,'Grid GenerationQueue'!$AX$5:$AX$467,$B187,'Grid GenerationQueue'!$AY$5:$AY$467,$C187,'Grid GenerationQueue'!$BF$5:$BF$467,"&lt;&gt;"&amp;"")</f>
        <v>0</v>
      </c>
      <c r="AH187">
        <f>SUMIFS('Grid GenerationQueue'!AI$5:AI$467,'Grid GenerationQueue'!$AX$5:$AX$467,$B187,'Grid GenerationQueue'!$AY$5:$AY$467,$C187,'Grid GenerationQueue'!$BF$5:$BF$467,"&lt;&gt;"&amp;"")</f>
        <v>0</v>
      </c>
      <c r="AI187">
        <f>SUMIFS('Grid GenerationQueue'!AJ$5:AJ$467,'Grid GenerationQueue'!$AX$5:$AX$467,$B187,'Grid GenerationQueue'!$AY$5:$AY$467,$C187,'Grid GenerationQueue'!$BF$5:$BF$467,"&lt;&gt;"&amp;"")</f>
        <v>0</v>
      </c>
      <c r="AJ187">
        <f>SUMIFS('Grid GenerationQueue'!AK$5:AK$467,'Grid GenerationQueue'!$AX$5:$AX$467,$B187,'Grid GenerationQueue'!$AY$5:$AY$467,$C187,'Grid GenerationQueue'!$BF$5:$BF$467,"&lt;&gt;"&amp;"")</f>
        <v>0</v>
      </c>
      <c r="AK187">
        <f>SUMIFS('Grid GenerationQueue'!AL$5:AL$467,'Grid GenerationQueue'!$AX$5:$AX$467,$B187,'Grid GenerationQueue'!$AY$5:$AY$467,$C187,'Grid GenerationQueue'!$BF$5:$BF$467,"&lt;&gt;"&amp;"")</f>
        <v>0</v>
      </c>
      <c r="AL187">
        <f>SUMIFS('Grid GenerationQueue'!AM$5:AM$467,'Grid GenerationQueue'!$AX$5:$AX$467,$B187,'Grid GenerationQueue'!$AY$5:$AY$467,$C187,'Grid GenerationQueue'!$BF$5:$BF$467,"&lt;&gt;"&amp;"")</f>
        <v>0</v>
      </c>
      <c r="AM187">
        <f>SUMIFS('Grid GenerationQueue'!AN$5:AN$467,'Grid GenerationQueue'!$AX$5:$AX$467,$B187,'Grid GenerationQueue'!$AY$5:$AY$467,$C187,'Grid GenerationQueue'!$BF$5:$BF$467,"&lt;&gt;"&amp;"")</f>
        <v>0</v>
      </c>
      <c r="AN187">
        <f>SUMIFS('Grid GenerationQueue'!AO$5:AO$467,'Grid GenerationQueue'!$AX$5:$AX$467,$B187,'Grid GenerationQueue'!$AY$5:$AY$467,$C187,'Grid GenerationQueue'!$BF$5:$BF$467,"&lt;&gt;"&amp;"")</f>
        <v>0</v>
      </c>
      <c r="AO187">
        <f>SUMIFS('Grid GenerationQueue'!AP$5:AP$467,'Grid GenerationQueue'!$AX$5:$AX$467,$B187,'Grid GenerationQueue'!$AY$5:$AY$467,$C187,'Grid GenerationQueue'!$BF$5:$BF$467,"&lt;&gt;"&amp;"")</f>
        <v>0</v>
      </c>
      <c r="AQ187">
        <f>SUMIFS('Grid GenerationQueue'!AE$5:AE$467,'Grid GenerationQueue'!$AX$5:$AX$467,$B187,'Grid GenerationQueue'!$AY$5:$AY$467,$C187)</f>
        <v>313.79320999999999</v>
      </c>
      <c r="AR187">
        <f>SUMIFS('Grid GenerationQueue'!AF$5:AF$467,'Grid GenerationQueue'!$AX$5:$AX$467,$B187,'Grid GenerationQueue'!$AY$5:$AY$467,$C187)</f>
        <v>0</v>
      </c>
      <c r="AS187">
        <f>SUMIFS('Grid GenerationQueue'!AG$5:AG$467,'Grid GenerationQueue'!$AX$5:$AX$467,$B187,'Grid GenerationQueue'!$AY$5:$AY$467,$C187)</f>
        <v>0</v>
      </c>
      <c r="AT187">
        <f>SUMIFS('Grid GenerationQueue'!AH$5:AH$467,'Grid GenerationQueue'!$AX$5:$AX$467,$B187,'Grid GenerationQueue'!$AY$5:$AY$467,$C187)</f>
        <v>0</v>
      </c>
      <c r="AU187">
        <f>SUMIFS('Grid GenerationQueue'!AI$5:AI$467,'Grid GenerationQueue'!$AX$5:$AX$467,$B187,'Grid GenerationQueue'!$AY$5:$AY$467,$C187)</f>
        <v>0</v>
      </c>
      <c r="AV187">
        <f>SUMIFS('Grid GenerationQueue'!AJ$5:AJ$467,'Grid GenerationQueue'!$AX$5:$AX$467,$B187,'Grid GenerationQueue'!$AY$5:$AY$467,$C187)</f>
        <v>0</v>
      </c>
      <c r="AW187">
        <f>SUMIFS('Grid GenerationQueue'!AK$5:AK$467,'Grid GenerationQueue'!$AX$5:$AX$467,$B187,'Grid GenerationQueue'!$AY$5:$AY$467,$C187)</f>
        <v>0</v>
      </c>
      <c r="AX187">
        <f>SUMIFS('Grid GenerationQueue'!AL$5:AL$467,'Grid GenerationQueue'!$AX$5:$AX$467,$B187,'Grid GenerationQueue'!$AY$5:$AY$467,$C187)</f>
        <v>0</v>
      </c>
      <c r="AY187">
        <f>SUMIFS('Grid GenerationQueue'!AM$5:AM$467,'Grid GenerationQueue'!$AX$5:$AX$467,$B187,'Grid GenerationQueue'!$AY$5:$AY$467,$C187)</f>
        <v>0</v>
      </c>
      <c r="AZ187">
        <f>SUMIFS('Grid GenerationQueue'!AN$5:AN$467,'Grid GenerationQueue'!$AX$5:$AX$467,$B187,'Grid GenerationQueue'!$AY$5:$AY$467,$C187)</f>
        <v>0</v>
      </c>
      <c r="BA187">
        <f>SUMIFS('Grid GenerationQueue'!AO$5:AO$467,'Grid GenerationQueue'!$AX$5:$AX$467,$B187,'Grid GenerationQueue'!$AY$5:$AY$467,$C187)</f>
        <v>0</v>
      </c>
      <c r="BB187">
        <f>SUMIFS('Grid GenerationQueue'!AP$5:AP$467,'Grid GenerationQueue'!$AX$5:$AX$467,$B187,'Grid GenerationQueue'!$AY$5:$AY$467,$C187)</f>
        <v>0</v>
      </c>
      <c r="BD187">
        <f>SUMIFS('Grid GenerationQueue'!AE$5:AE$467,'Grid GenerationQueue'!$AX$5:$AX$467,$B187,'Grid GenerationQueue'!$AY$5:$AY$467,$C187,'Grid GenerationQueue'!$BH$5:$BH$467,"Executed",'Grid GenerationQueue'!$BB$5:$BB$467,"&lt;"&amp;$BE$3)</f>
        <v>0</v>
      </c>
      <c r="BE187">
        <f>SUMIFS('Grid GenerationQueue'!AF$5:AF$467,'Grid GenerationQueue'!$AX$5:$AX$467,$B187,'Grid GenerationQueue'!$AY$5:$AY$467,$C187,'Grid GenerationQueue'!$BH$5:$BH$467,"Executed",'Grid GenerationQueue'!$BB$5:$BB$467,"&lt;"&amp;$BE$3)</f>
        <v>0</v>
      </c>
      <c r="BF187">
        <f>SUMIFS('Grid GenerationQueue'!AG$5:AG$467,'Grid GenerationQueue'!$AX$5:$AX$467,$B187,'Grid GenerationQueue'!$AY$5:$AY$467,$C187,'Grid GenerationQueue'!$BH$5:$BH$467,"Executed",'Grid GenerationQueue'!$BB$5:$BB$467,"&lt;"&amp;$BE$3)</f>
        <v>0</v>
      </c>
      <c r="BG187">
        <f>SUMIFS('Grid GenerationQueue'!AH$5:AH$467,'Grid GenerationQueue'!$AX$5:$AX$467,$B187,'Grid GenerationQueue'!$AY$5:$AY$467,$C187,'Grid GenerationQueue'!$BH$5:$BH$467,"Executed",'Grid GenerationQueue'!$BB$5:$BB$467,"&lt;"&amp;$BE$3)</f>
        <v>0</v>
      </c>
      <c r="BH187">
        <f>SUMIFS('Grid GenerationQueue'!AI$5:AI$467,'Grid GenerationQueue'!$AX$5:$AX$467,$B187,'Grid GenerationQueue'!$AY$5:$AY$467,$C187,'Grid GenerationQueue'!$BH$5:$BH$467,"Executed",'Grid GenerationQueue'!$BB$5:$BB$467,"&lt;"&amp;$BE$3)</f>
        <v>0</v>
      </c>
      <c r="BI187">
        <f>SUMIFS('Grid GenerationQueue'!AJ$5:AJ$467,'Grid GenerationQueue'!$AX$5:$AX$467,$B187,'Grid GenerationQueue'!$AY$5:$AY$467,$C187,'Grid GenerationQueue'!$BH$5:$BH$467,"Executed",'Grid GenerationQueue'!$BB$5:$BB$467,"&lt;"&amp;$BE$3)</f>
        <v>0</v>
      </c>
      <c r="BJ187">
        <f>SUMIFS('Grid GenerationQueue'!AK$5:AK$467,'Grid GenerationQueue'!$AX$5:$AX$467,$B187,'Grid GenerationQueue'!$AY$5:$AY$467,$C187,'Grid GenerationQueue'!$BH$5:$BH$467,"Executed",'Grid GenerationQueue'!$BB$5:$BB$467,"&lt;"&amp;$BE$3)</f>
        <v>0</v>
      </c>
      <c r="BK187">
        <f>SUMIFS('Grid GenerationQueue'!AL$5:AL$467,'Grid GenerationQueue'!$AX$5:$AX$467,$B187,'Grid GenerationQueue'!$AY$5:$AY$467,$C187,'Grid GenerationQueue'!$BH$5:$BH$467,"Executed",'Grid GenerationQueue'!$BB$5:$BB$467,"&lt;"&amp;$BE$3)</f>
        <v>0</v>
      </c>
      <c r="BL187">
        <f>SUMIFS('Grid GenerationQueue'!AM$5:AM$467,'Grid GenerationQueue'!$AX$5:$AX$467,$B187,'Grid GenerationQueue'!$AY$5:$AY$467,$C187,'Grid GenerationQueue'!$BH$5:$BH$467,"Executed",'Grid GenerationQueue'!$BB$5:$BB$467,"&lt;"&amp;$BE$3)</f>
        <v>0</v>
      </c>
      <c r="BM187">
        <f>SUMIFS('Grid GenerationQueue'!AN$5:AN$467,'Grid GenerationQueue'!$AX$5:$AX$467,$B187,'Grid GenerationQueue'!$AY$5:$AY$467,$C187,'Grid GenerationQueue'!$BH$5:$BH$467,"Executed",'Grid GenerationQueue'!$BB$5:$BB$467,"&lt;"&amp;$BE$3)</f>
        <v>0</v>
      </c>
      <c r="BN187">
        <f>SUMIFS('Grid GenerationQueue'!AO$5:AO$467,'Grid GenerationQueue'!$AX$5:$AX$467,$B187,'Grid GenerationQueue'!$AY$5:$AY$467,$C187,'Grid GenerationQueue'!$BH$5:$BH$467,"Executed",'Grid GenerationQueue'!$BB$5:$BB$467,"&lt;"&amp;$BE$3)</f>
        <v>0</v>
      </c>
      <c r="BO187">
        <f>SUMIFS('Grid GenerationQueue'!AP$5:AP$467,'Grid GenerationQueue'!$AX$5:$AX$467,$B187,'Grid GenerationQueue'!$AY$5:$AY$467,$C187,'Grid GenerationQueue'!$BH$5:$BH$467,"Executed",'Grid GenerationQueue'!$BB$5:$BB$467,"&lt;"&amp;$BE$3)</f>
        <v>0</v>
      </c>
      <c r="BQ187">
        <f>SUMIFS('Grid GenerationQueue'!AE$5:AE$467,'Grid GenerationQueue'!$AX$5:$AX$467,$B187,'Grid GenerationQueue'!$AY$5:$AY$467,$C187,'Grid GenerationQueue'!$BF$5:$BF$467,"&lt;&gt;"&amp;"",'Grid GenerationQueue'!$BB$5:$BB$467,"&lt;"&amp;$BE$3)</f>
        <v>0</v>
      </c>
      <c r="BR187">
        <f>SUMIFS('Grid GenerationQueue'!AF$5:AF$467,'Grid GenerationQueue'!$AX$5:$AX$467,$B187,'Grid GenerationQueue'!$AY$5:$AY$467,$C187,'Grid GenerationQueue'!$BF$5:$BF$467,"&lt;&gt;"&amp;"",'Grid GenerationQueue'!$BB$5:$BB$467,"&lt;"&amp;$BE$3)</f>
        <v>0</v>
      </c>
      <c r="BS187">
        <f>SUMIFS('Grid GenerationQueue'!AG$5:AG$467,'Grid GenerationQueue'!$AX$5:$AX$467,$B187,'Grid GenerationQueue'!$AY$5:$AY$467,$C187,'Grid GenerationQueue'!$BF$5:$BF$467,"&lt;&gt;"&amp;"",'Grid GenerationQueue'!$BB$5:$BB$467,"&lt;"&amp;$BE$3)</f>
        <v>0</v>
      </c>
      <c r="BT187">
        <f>SUMIFS('Grid GenerationQueue'!AH$5:AH$467,'Grid GenerationQueue'!$AX$5:$AX$467,$B187,'Grid GenerationQueue'!$AY$5:$AY$467,$C187,'Grid GenerationQueue'!$BF$5:$BF$467,"&lt;&gt;"&amp;"",'Grid GenerationQueue'!$BB$5:$BB$467,"&lt;"&amp;$BE$3)</f>
        <v>0</v>
      </c>
      <c r="BU187">
        <f>SUMIFS('Grid GenerationQueue'!AI$5:AI$467,'Grid GenerationQueue'!$AX$5:$AX$467,$B187,'Grid GenerationQueue'!$AY$5:$AY$467,$C187,'Grid GenerationQueue'!$BF$5:$BF$467,"&lt;&gt;"&amp;"",'Grid GenerationQueue'!$BB$5:$BB$467,"&lt;"&amp;$BE$3)</f>
        <v>0</v>
      </c>
      <c r="BV187">
        <f>SUMIFS('Grid GenerationQueue'!AJ$5:AJ$467,'Grid GenerationQueue'!$AX$5:$AX$467,$B187,'Grid GenerationQueue'!$AY$5:$AY$467,$C187,'Grid GenerationQueue'!$BF$5:$BF$467,"&lt;&gt;"&amp;"",'Grid GenerationQueue'!$BB$5:$BB$467,"&lt;"&amp;$BE$3)</f>
        <v>0</v>
      </c>
      <c r="BW187">
        <f>SUMIFS('Grid GenerationQueue'!AK$5:AK$467,'Grid GenerationQueue'!$AX$5:$AX$467,$B187,'Grid GenerationQueue'!$AY$5:$AY$467,$C187,'Grid GenerationQueue'!$BF$5:$BF$467,"&lt;&gt;"&amp;"",'Grid GenerationQueue'!$BB$5:$BB$467,"&lt;"&amp;$BE$3)</f>
        <v>0</v>
      </c>
      <c r="BX187">
        <f>SUMIFS('Grid GenerationQueue'!AL$5:AL$467,'Grid GenerationQueue'!$AX$5:$AX$467,$B187,'Grid GenerationQueue'!$AY$5:$AY$467,$C187,'Grid GenerationQueue'!$BF$5:$BF$467,"&lt;&gt;"&amp;"",'Grid GenerationQueue'!$BB$5:$BB$467,"&lt;"&amp;$BE$3)</f>
        <v>0</v>
      </c>
      <c r="BY187">
        <f>SUMIFS('Grid GenerationQueue'!AM$5:AM$467,'Grid GenerationQueue'!$AX$5:$AX$467,$B187,'Grid GenerationQueue'!$AY$5:$AY$467,$C187,'Grid GenerationQueue'!$BF$5:$BF$467,"&lt;&gt;"&amp;"",'Grid GenerationQueue'!$BB$5:$BB$467,"&lt;"&amp;$BE$3)</f>
        <v>0</v>
      </c>
      <c r="BZ187">
        <f>SUMIFS('Grid GenerationQueue'!AN$5:AN$467,'Grid GenerationQueue'!$AX$5:$AX$467,$B187,'Grid GenerationQueue'!$AY$5:$AY$467,$C187,'Grid GenerationQueue'!$BF$5:$BF$467,"&lt;&gt;"&amp;"",'Grid GenerationQueue'!$BB$5:$BB$467,"&lt;"&amp;$BE$3)</f>
        <v>0</v>
      </c>
      <c r="CA187">
        <f>SUMIFS('Grid GenerationQueue'!AO$5:AO$467,'Grid GenerationQueue'!$AX$5:$AX$467,$B187,'Grid GenerationQueue'!$AY$5:$AY$467,$C187,'Grid GenerationQueue'!$BF$5:$BF$467,"&lt;&gt;"&amp;"",'Grid GenerationQueue'!$BB$5:$BB$467,"&lt;"&amp;$BE$3)</f>
        <v>0</v>
      </c>
      <c r="CB187">
        <f>SUMIFS('Grid GenerationQueue'!AP$5:AP$467,'Grid GenerationQueue'!$AX$5:$AX$467,$B187,'Grid GenerationQueue'!$AY$5:$AY$467,$C187,'Grid GenerationQueue'!$BF$5:$BF$467,"&lt;&gt;"&amp;"",'Grid GenerationQueue'!$BB$5:$BB$467,"&lt;"&amp;$BE$3)</f>
        <v>0</v>
      </c>
      <c r="CD187">
        <f>SUMIFS('Grid GenerationQueue'!AE$5:AE$467,'Grid GenerationQueue'!$AX$5:$AX$467,$B187,'Grid GenerationQueue'!$AY$5:$AY$467,$C187,'Grid GenerationQueue'!$BB$5:$BB$467,"&lt;"&amp;$BE$3)</f>
        <v>313.79320999999999</v>
      </c>
      <c r="CE187">
        <f>SUMIFS('Grid GenerationQueue'!AF$5:AF$467,'Grid GenerationQueue'!$AX$5:$AX$467,$B187,'Grid GenerationQueue'!$AY$5:$AY$467,$C187,'Grid GenerationQueue'!$BB$5:$BB$467,"&lt;"&amp;$BE$3)</f>
        <v>0</v>
      </c>
      <c r="CF187">
        <f>SUMIFS('Grid GenerationQueue'!AG$5:AG$467,'Grid GenerationQueue'!$AX$5:$AX$467,$B187,'Grid GenerationQueue'!$AY$5:$AY$467,$C187,'Grid GenerationQueue'!$BB$5:$BB$467,"&lt;"&amp;$BE$3)</f>
        <v>0</v>
      </c>
      <c r="CG187">
        <f>SUMIFS('Grid GenerationQueue'!AH$5:AH$467,'Grid GenerationQueue'!$AX$5:$AX$467,$B187,'Grid GenerationQueue'!$AY$5:$AY$467,$C187,'Grid GenerationQueue'!$BB$5:$BB$467,"&lt;"&amp;$BE$3)</f>
        <v>0</v>
      </c>
      <c r="CH187">
        <f>SUMIFS('Grid GenerationQueue'!AI$5:AI$467,'Grid GenerationQueue'!$AX$5:$AX$467,$B187,'Grid GenerationQueue'!$AY$5:$AY$467,$C187,'Grid GenerationQueue'!$BB$5:$BB$467,"&lt;"&amp;$BE$3)</f>
        <v>0</v>
      </c>
      <c r="CI187">
        <f>SUMIFS('Grid GenerationQueue'!AJ$5:AJ$467,'Grid GenerationQueue'!$AX$5:$AX$467,$B187,'Grid GenerationQueue'!$AY$5:$AY$467,$C187,'Grid GenerationQueue'!$BB$5:$BB$467,"&lt;"&amp;$BE$3)</f>
        <v>0</v>
      </c>
      <c r="CJ187">
        <f>SUMIFS('Grid GenerationQueue'!AK$5:AK$467,'Grid GenerationQueue'!$AX$5:$AX$467,$B187,'Grid GenerationQueue'!$AY$5:$AY$467,$C187,'Grid GenerationQueue'!$BB$5:$BB$467,"&lt;"&amp;$BE$3)</f>
        <v>0</v>
      </c>
      <c r="CK187">
        <f>SUMIFS('Grid GenerationQueue'!AL$5:AL$467,'Grid GenerationQueue'!$AX$5:$AX$467,$B187,'Grid GenerationQueue'!$AY$5:$AY$467,$C187,'Grid GenerationQueue'!$BB$5:$BB$467,"&lt;"&amp;$BE$3)</f>
        <v>0</v>
      </c>
      <c r="CL187">
        <f>SUMIFS('Grid GenerationQueue'!AM$5:AM$467,'Grid GenerationQueue'!$AX$5:$AX$467,$B187,'Grid GenerationQueue'!$AY$5:$AY$467,$C187,'Grid GenerationQueue'!$BB$5:$BB$467,"&lt;"&amp;$BE$3)</f>
        <v>0</v>
      </c>
      <c r="CM187">
        <f>SUMIFS('Grid GenerationQueue'!AN$5:AN$467,'Grid GenerationQueue'!$AX$5:$AX$467,$B187,'Grid GenerationQueue'!$AY$5:$AY$467,$C187,'Grid GenerationQueue'!$BB$5:$BB$467,"&lt;"&amp;$BE$3)</f>
        <v>0</v>
      </c>
      <c r="CN187">
        <f>SUMIFS('Grid GenerationQueue'!AO$5:AO$467,'Grid GenerationQueue'!$AX$5:$AX$467,$B187,'Grid GenerationQueue'!$AY$5:$AY$467,$C187,'Grid GenerationQueue'!$BB$5:$BB$467,"&lt;"&amp;$BE$3)</f>
        <v>0</v>
      </c>
      <c r="CO187">
        <f>SUMIFS('Grid GenerationQueue'!AP$5:AP$467,'Grid GenerationQueue'!$AX$5:$AX$467,$B187,'Grid GenerationQueue'!$AY$5:$AY$467,$C187,'Grid GenerationQueue'!$BB$5:$BB$467,"&lt;"&amp;$BE$3)</f>
        <v>0</v>
      </c>
    </row>
    <row r="188" spans="1:93" x14ac:dyDescent="0.35">
      <c r="A188" t="s">
        <v>4647</v>
      </c>
      <c r="B188" t="s">
        <v>4446</v>
      </c>
      <c r="C188">
        <v>500</v>
      </c>
      <c r="D188">
        <f>SUMIFS('Grid GenerationQueue'!AE$5:AE$467,'Grid GenerationQueue'!$AX$5:$AX$467,$B188,'Grid GenerationQueue'!$AY$5:$AY$467,$C188,'Grid GenerationQueue'!$BI$5:$BI$467,"&lt;4")</f>
        <v>0</v>
      </c>
      <c r="E188">
        <f>SUMIFS('Grid GenerationQueue'!AF$5:AF$467,'Grid GenerationQueue'!$AX$5:$AX$467,$B188,'Grid GenerationQueue'!$AY$5:$AY$467,$C188,'Grid GenerationQueue'!$BI$5:$BI$467,"&lt;4")</f>
        <v>0</v>
      </c>
      <c r="F188">
        <f>SUMIFS('Grid GenerationQueue'!AG$5:AG$467,'Grid GenerationQueue'!$AX$5:$AX$467,$B188,'Grid GenerationQueue'!$AY$5:$AY$467,$C188,'Grid GenerationQueue'!$BI$5:$BI$467,"&lt;4")</f>
        <v>0</v>
      </c>
      <c r="G188">
        <f>SUMIFS('Grid GenerationQueue'!AH$5:AH$467,'Grid GenerationQueue'!$AX$5:$AX$467,$B188,'Grid GenerationQueue'!$AY$5:$AY$467,$C188,'Grid GenerationQueue'!$BI$5:$BI$467,"&lt;4")</f>
        <v>0</v>
      </c>
      <c r="H188">
        <f>SUMIFS('Grid GenerationQueue'!AI$5:AI$467,'Grid GenerationQueue'!$AX$5:$AX$467,$B188,'Grid GenerationQueue'!$AY$5:$AY$467,$C188,'Grid GenerationQueue'!$BI$5:$BI$467,"&lt;4")</f>
        <v>0</v>
      </c>
      <c r="I188">
        <f>SUMIFS('Grid GenerationQueue'!AJ$5:AJ$467,'Grid GenerationQueue'!$AX$5:$AX$467,$B188,'Grid GenerationQueue'!$AY$5:$AY$467,$C188,'Grid GenerationQueue'!$BI$5:$BI$467,"&lt;4")</f>
        <v>0</v>
      </c>
      <c r="J188">
        <f>SUMIFS('Grid GenerationQueue'!AK$5:AK$467,'Grid GenerationQueue'!$AX$5:$AX$467,$B188,'Grid GenerationQueue'!$AY$5:$AY$467,$C188,'Grid GenerationQueue'!$BI$5:$BI$467,"&lt;4")</f>
        <v>0</v>
      </c>
      <c r="K188">
        <f>SUMIFS('Grid GenerationQueue'!AL$5:AL$467,'Grid GenerationQueue'!$AX$5:$AX$467,$B188,'Grid GenerationQueue'!$AY$5:$AY$467,$C188,'Grid GenerationQueue'!$BI$5:$BI$467,"&lt;4")</f>
        <v>0</v>
      </c>
      <c r="L188">
        <f>SUMIFS('Grid GenerationQueue'!AM$5:AM$467,'Grid GenerationQueue'!$AX$5:$AX$467,$B188,'Grid GenerationQueue'!$AY$5:$AY$467,$C188,'Grid GenerationQueue'!$BI$5:$BI$467,"&lt;4")</f>
        <v>0</v>
      </c>
      <c r="M188">
        <f>SUMIFS('Grid GenerationQueue'!AN$5:AN$467,'Grid GenerationQueue'!$AX$5:$AX$467,$B188,'Grid GenerationQueue'!$AY$5:$AY$467,$C188,'Grid GenerationQueue'!$BI$5:$BI$467,"&lt;4")</f>
        <v>0</v>
      </c>
      <c r="N188">
        <f>SUMIFS('Grid GenerationQueue'!AO$5:AO$467,'Grid GenerationQueue'!$AX$5:$AX$467,$B188,'Grid GenerationQueue'!$AY$5:$AY$467,$C188,'Grid GenerationQueue'!$BI$5:$BI$467,"&lt;4")</f>
        <v>0</v>
      </c>
      <c r="O188">
        <f>SUMIFS('Grid GenerationQueue'!AP$5:AP$467,'Grid GenerationQueue'!$AX$5:$AX$467,$B188,'Grid GenerationQueue'!$AY$5:$AY$467,$C188,'Grid GenerationQueue'!$BI$5:$BI$467,"&lt;4")</f>
        <v>0</v>
      </c>
      <c r="Q188">
        <f>SUMIFS('Grid GenerationQueue'!AE$5:AE$467,'Grid GenerationQueue'!$AX$5:$AX$467,$B188,'Grid GenerationQueue'!$AY$5:$AY$467,$C188,'Grid GenerationQueue'!$BH$5:$BH$467,"Executed")</f>
        <v>0</v>
      </c>
      <c r="R188">
        <f>SUMIFS('Grid GenerationQueue'!AF$5:AF$467,'Grid GenerationQueue'!$AX$5:$AX$467,$B188,'Grid GenerationQueue'!$AY$5:$AY$467,$C188,'Grid GenerationQueue'!$BH$5:$BH$467,"Executed")</f>
        <v>0</v>
      </c>
      <c r="S188">
        <f>SUMIFS('Grid GenerationQueue'!AG$5:AG$467,'Grid GenerationQueue'!$AX$5:$AX$467,$B188,'Grid GenerationQueue'!$AY$5:$AY$467,$C188,'Grid GenerationQueue'!$BH$5:$BH$467,"Executed")</f>
        <v>0</v>
      </c>
      <c r="T188">
        <f>SUMIFS('Grid GenerationQueue'!AH$5:AH$467,'Grid GenerationQueue'!$AX$5:$AX$467,$B188,'Grid GenerationQueue'!$AY$5:$AY$467,$C188,'Grid GenerationQueue'!$BH$5:$BH$467,"Executed")</f>
        <v>0</v>
      </c>
      <c r="U188">
        <f>SUMIFS('Grid GenerationQueue'!AI$5:AI$467,'Grid GenerationQueue'!$AX$5:$AX$467,$B188,'Grid GenerationQueue'!$AY$5:$AY$467,$C188,'Grid GenerationQueue'!$BH$5:$BH$467,"Executed")</f>
        <v>0</v>
      </c>
      <c r="V188">
        <f>SUMIFS('Grid GenerationQueue'!AJ$5:AJ$467,'Grid GenerationQueue'!$AX$5:$AX$467,$B188,'Grid GenerationQueue'!$AY$5:$AY$467,$C188,'Grid GenerationQueue'!$BH$5:$BH$467,"Executed")</f>
        <v>0</v>
      </c>
      <c r="W188">
        <f>SUMIFS('Grid GenerationQueue'!AK$5:AK$467,'Grid GenerationQueue'!$AX$5:$AX$467,$B188,'Grid GenerationQueue'!$AY$5:$AY$467,$C188,'Grid GenerationQueue'!$BH$5:$BH$467,"Executed")</f>
        <v>0</v>
      </c>
      <c r="X188">
        <f>SUMIFS('Grid GenerationQueue'!AL$5:AL$467,'Grid GenerationQueue'!$AX$5:$AX$467,$B188,'Grid GenerationQueue'!$AY$5:$AY$467,$C188,'Grid GenerationQueue'!$BH$5:$BH$467,"Executed")</f>
        <v>0</v>
      </c>
      <c r="Y188">
        <f>SUMIFS('Grid GenerationQueue'!AM$5:AM$467,'Grid GenerationQueue'!$AX$5:$AX$467,$B188,'Grid GenerationQueue'!$AY$5:$AY$467,$C188,'Grid GenerationQueue'!$BH$5:$BH$467,"Executed")</f>
        <v>0</v>
      </c>
      <c r="Z188">
        <f>SUMIFS('Grid GenerationQueue'!AN$5:AN$467,'Grid GenerationQueue'!$AX$5:$AX$467,$B188,'Grid GenerationQueue'!$AY$5:$AY$467,$C188,'Grid GenerationQueue'!$BH$5:$BH$467,"Executed")</f>
        <v>0</v>
      </c>
      <c r="AA188">
        <f>SUMIFS('Grid GenerationQueue'!AO$5:AO$467,'Grid GenerationQueue'!$AX$5:$AX$467,$B188,'Grid GenerationQueue'!$AY$5:$AY$467,$C188,'Grid GenerationQueue'!$BH$5:$BH$467,"Executed")</f>
        <v>0</v>
      </c>
      <c r="AB188">
        <f>SUMIFS('Grid GenerationQueue'!AP$5:AP$467,'Grid GenerationQueue'!$AX$5:$AX$467,$B188,'Grid GenerationQueue'!$AY$5:$AY$467,$C188,'Grid GenerationQueue'!$BH$5:$BH$467,"Executed")</f>
        <v>0</v>
      </c>
      <c r="AD188">
        <f>SUMIFS('Grid GenerationQueue'!AE$5:AE$467,'Grid GenerationQueue'!$AX$5:$AX$467,$B188,'Grid GenerationQueue'!$AY$5:$AY$467,$C188,'Grid GenerationQueue'!$BF$5:$BF$467,"&lt;&gt;"&amp;"")</f>
        <v>0</v>
      </c>
      <c r="AE188">
        <f>SUMIFS('Grid GenerationQueue'!AF$5:AF$467,'Grid GenerationQueue'!$AX$5:$AX$467,$B188,'Grid GenerationQueue'!$AY$5:$AY$467,$C188,'Grid GenerationQueue'!$BF$5:$BF$467,"&lt;&gt;"&amp;"")</f>
        <v>0</v>
      </c>
      <c r="AF188">
        <f>SUMIFS('Grid GenerationQueue'!AG$5:AG$467,'Grid GenerationQueue'!$AX$5:$AX$467,$B188,'Grid GenerationQueue'!$AY$5:$AY$467,$C188,'Grid GenerationQueue'!$BF$5:$BF$467,"&lt;&gt;"&amp;"")</f>
        <v>0</v>
      </c>
      <c r="AG188">
        <f>SUMIFS('Grid GenerationQueue'!AH$5:AH$467,'Grid GenerationQueue'!$AX$5:$AX$467,$B188,'Grid GenerationQueue'!$AY$5:$AY$467,$C188,'Grid GenerationQueue'!$BF$5:$BF$467,"&lt;&gt;"&amp;"")</f>
        <v>0</v>
      </c>
      <c r="AH188">
        <f>SUMIFS('Grid GenerationQueue'!AI$5:AI$467,'Grid GenerationQueue'!$AX$5:$AX$467,$B188,'Grid GenerationQueue'!$AY$5:$AY$467,$C188,'Grid GenerationQueue'!$BF$5:$BF$467,"&lt;&gt;"&amp;"")</f>
        <v>0</v>
      </c>
      <c r="AI188">
        <f>SUMIFS('Grid GenerationQueue'!AJ$5:AJ$467,'Grid GenerationQueue'!$AX$5:$AX$467,$B188,'Grid GenerationQueue'!$AY$5:$AY$467,$C188,'Grid GenerationQueue'!$BF$5:$BF$467,"&lt;&gt;"&amp;"")</f>
        <v>0</v>
      </c>
      <c r="AJ188">
        <f>SUMIFS('Grid GenerationQueue'!AK$5:AK$467,'Grid GenerationQueue'!$AX$5:$AX$467,$B188,'Grid GenerationQueue'!$AY$5:$AY$467,$C188,'Grid GenerationQueue'!$BF$5:$BF$467,"&lt;&gt;"&amp;"")</f>
        <v>0</v>
      </c>
      <c r="AK188">
        <f>SUMIFS('Grid GenerationQueue'!AL$5:AL$467,'Grid GenerationQueue'!$AX$5:$AX$467,$B188,'Grid GenerationQueue'!$AY$5:$AY$467,$C188,'Grid GenerationQueue'!$BF$5:$BF$467,"&lt;&gt;"&amp;"")</f>
        <v>0</v>
      </c>
      <c r="AL188">
        <f>SUMIFS('Grid GenerationQueue'!AM$5:AM$467,'Grid GenerationQueue'!$AX$5:$AX$467,$B188,'Grid GenerationQueue'!$AY$5:$AY$467,$C188,'Grid GenerationQueue'!$BF$5:$BF$467,"&lt;&gt;"&amp;"")</f>
        <v>0</v>
      </c>
      <c r="AM188">
        <f>SUMIFS('Grid GenerationQueue'!AN$5:AN$467,'Grid GenerationQueue'!$AX$5:$AX$467,$B188,'Grid GenerationQueue'!$AY$5:$AY$467,$C188,'Grid GenerationQueue'!$BF$5:$BF$467,"&lt;&gt;"&amp;"")</f>
        <v>0</v>
      </c>
      <c r="AN188">
        <f>SUMIFS('Grid GenerationQueue'!AO$5:AO$467,'Grid GenerationQueue'!$AX$5:$AX$467,$B188,'Grid GenerationQueue'!$AY$5:$AY$467,$C188,'Grid GenerationQueue'!$BF$5:$BF$467,"&lt;&gt;"&amp;"")</f>
        <v>0</v>
      </c>
      <c r="AO188">
        <f>SUMIFS('Grid GenerationQueue'!AP$5:AP$467,'Grid GenerationQueue'!$AX$5:$AX$467,$B188,'Grid GenerationQueue'!$AY$5:$AY$467,$C188,'Grid GenerationQueue'!$BF$5:$BF$467,"&lt;&gt;"&amp;"")</f>
        <v>0</v>
      </c>
      <c r="AQ188">
        <f>SUMIFS('Grid GenerationQueue'!AE$5:AE$467,'Grid GenerationQueue'!$AX$5:$AX$467,$B188,'Grid GenerationQueue'!$AY$5:$AY$467,$C188)</f>
        <v>0</v>
      </c>
      <c r="AR188">
        <f>SUMIFS('Grid GenerationQueue'!AF$5:AF$467,'Grid GenerationQueue'!$AX$5:$AX$467,$B188,'Grid GenerationQueue'!$AY$5:$AY$467,$C188)</f>
        <v>0</v>
      </c>
      <c r="AS188">
        <f>SUMIFS('Grid GenerationQueue'!AG$5:AG$467,'Grid GenerationQueue'!$AX$5:$AX$467,$B188,'Grid GenerationQueue'!$AY$5:$AY$467,$C188)</f>
        <v>0</v>
      </c>
      <c r="AT188">
        <f>SUMIFS('Grid GenerationQueue'!AH$5:AH$467,'Grid GenerationQueue'!$AX$5:$AX$467,$B188,'Grid GenerationQueue'!$AY$5:$AY$467,$C188)</f>
        <v>0</v>
      </c>
      <c r="AU188">
        <f>SUMIFS('Grid GenerationQueue'!AI$5:AI$467,'Grid GenerationQueue'!$AX$5:$AX$467,$B188,'Grid GenerationQueue'!$AY$5:$AY$467,$C188)</f>
        <v>0</v>
      </c>
      <c r="AV188">
        <f>SUMIFS('Grid GenerationQueue'!AJ$5:AJ$467,'Grid GenerationQueue'!$AX$5:$AX$467,$B188,'Grid GenerationQueue'!$AY$5:$AY$467,$C188)</f>
        <v>0</v>
      </c>
      <c r="AW188">
        <f>SUMIFS('Grid GenerationQueue'!AK$5:AK$467,'Grid GenerationQueue'!$AX$5:$AX$467,$B188,'Grid GenerationQueue'!$AY$5:$AY$467,$C188)</f>
        <v>0</v>
      </c>
      <c r="AX188">
        <f>SUMIFS('Grid GenerationQueue'!AL$5:AL$467,'Grid GenerationQueue'!$AX$5:$AX$467,$B188,'Grid GenerationQueue'!$AY$5:$AY$467,$C188)</f>
        <v>0</v>
      </c>
      <c r="AY188">
        <f>SUMIFS('Grid GenerationQueue'!AM$5:AM$467,'Grid GenerationQueue'!$AX$5:$AX$467,$B188,'Grid GenerationQueue'!$AY$5:$AY$467,$C188)</f>
        <v>0</v>
      </c>
      <c r="AZ188">
        <f>SUMIFS('Grid GenerationQueue'!AN$5:AN$467,'Grid GenerationQueue'!$AX$5:$AX$467,$B188,'Grid GenerationQueue'!$AY$5:$AY$467,$C188)</f>
        <v>0</v>
      </c>
      <c r="BA188">
        <f>SUMIFS('Grid GenerationQueue'!AO$5:AO$467,'Grid GenerationQueue'!$AX$5:$AX$467,$B188,'Grid GenerationQueue'!$AY$5:$AY$467,$C188)</f>
        <v>0</v>
      </c>
      <c r="BB188">
        <f>SUMIFS('Grid GenerationQueue'!AP$5:AP$467,'Grid GenerationQueue'!$AX$5:$AX$467,$B188,'Grid GenerationQueue'!$AY$5:$AY$467,$C188)</f>
        <v>0</v>
      </c>
      <c r="BD188">
        <f>SUMIFS('Grid GenerationQueue'!AE$5:AE$467,'Grid GenerationQueue'!$AX$5:$AX$467,$B188,'Grid GenerationQueue'!$AY$5:$AY$467,$C188,'Grid GenerationQueue'!$BH$5:$BH$467,"Executed",'Grid GenerationQueue'!$BB$5:$BB$467,"&lt;"&amp;$BE$3)</f>
        <v>0</v>
      </c>
      <c r="BE188">
        <f>SUMIFS('Grid GenerationQueue'!AF$5:AF$467,'Grid GenerationQueue'!$AX$5:$AX$467,$B188,'Grid GenerationQueue'!$AY$5:$AY$467,$C188,'Grid GenerationQueue'!$BH$5:$BH$467,"Executed",'Grid GenerationQueue'!$BB$5:$BB$467,"&lt;"&amp;$BE$3)</f>
        <v>0</v>
      </c>
      <c r="BF188">
        <f>SUMIFS('Grid GenerationQueue'!AG$5:AG$467,'Grid GenerationQueue'!$AX$5:$AX$467,$B188,'Grid GenerationQueue'!$AY$5:$AY$467,$C188,'Grid GenerationQueue'!$BH$5:$BH$467,"Executed",'Grid GenerationQueue'!$BB$5:$BB$467,"&lt;"&amp;$BE$3)</f>
        <v>0</v>
      </c>
      <c r="BG188">
        <f>SUMIFS('Grid GenerationQueue'!AH$5:AH$467,'Grid GenerationQueue'!$AX$5:$AX$467,$B188,'Grid GenerationQueue'!$AY$5:$AY$467,$C188,'Grid GenerationQueue'!$BH$5:$BH$467,"Executed",'Grid GenerationQueue'!$BB$5:$BB$467,"&lt;"&amp;$BE$3)</f>
        <v>0</v>
      </c>
      <c r="BH188">
        <f>SUMIFS('Grid GenerationQueue'!AI$5:AI$467,'Grid GenerationQueue'!$AX$5:$AX$467,$B188,'Grid GenerationQueue'!$AY$5:$AY$467,$C188,'Grid GenerationQueue'!$BH$5:$BH$467,"Executed",'Grid GenerationQueue'!$BB$5:$BB$467,"&lt;"&amp;$BE$3)</f>
        <v>0</v>
      </c>
      <c r="BI188">
        <f>SUMIFS('Grid GenerationQueue'!AJ$5:AJ$467,'Grid GenerationQueue'!$AX$5:$AX$467,$B188,'Grid GenerationQueue'!$AY$5:$AY$467,$C188,'Grid GenerationQueue'!$BH$5:$BH$467,"Executed",'Grid GenerationQueue'!$BB$5:$BB$467,"&lt;"&amp;$BE$3)</f>
        <v>0</v>
      </c>
      <c r="BJ188">
        <f>SUMIFS('Grid GenerationQueue'!AK$5:AK$467,'Grid GenerationQueue'!$AX$5:$AX$467,$B188,'Grid GenerationQueue'!$AY$5:$AY$467,$C188,'Grid GenerationQueue'!$BH$5:$BH$467,"Executed",'Grid GenerationQueue'!$BB$5:$BB$467,"&lt;"&amp;$BE$3)</f>
        <v>0</v>
      </c>
      <c r="BK188">
        <f>SUMIFS('Grid GenerationQueue'!AL$5:AL$467,'Grid GenerationQueue'!$AX$5:$AX$467,$B188,'Grid GenerationQueue'!$AY$5:$AY$467,$C188,'Grid GenerationQueue'!$BH$5:$BH$467,"Executed",'Grid GenerationQueue'!$BB$5:$BB$467,"&lt;"&amp;$BE$3)</f>
        <v>0</v>
      </c>
      <c r="BL188">
        <f>SUMIFS('Grid GenerationQueue'!AM$5:AM$467,'Grid GenerationQueue'!$AX$5:$AX$467,$B188,'Grid GenerationQueue'!$AY$5:$AY$467,$C188,'Grid GenerationQueue'!$BH$5:$BH$467,"Executed",'Grid GenerationQueue'!$BB$5:$BB$467,"&lt;"&amp;$BE$3)</f>
        <v>0</v>
      </c>
      <c r="BM188">
        <f>SUMIFS('Grid GenerationQueue'!AN$5:AN$467,'Grid GenerationQueue'!$AX$5:$AX$467,$B188,'Grid GenerationQueue'!$AY$5:$AY$467,$C188,'Grid GenerationQueue'!$BH$5:$BH$467,"Executed",'Grid GenerationQueue'!$BB$5:$BB$467,"&lt;"&amp;$BE$3)</f>
        <v>0</v>
      </c>
      <c r="BN188">
        <f>SUMIFS('Grid GenerationQueue'!AO$5:AO$467,'Grid GenerationQueue'!$AX$5:$AX$467,$B188,'Grid GenerationQueue'!$AY$5:$AY$467,$C188,'Grid GenerationQueue'!$BH$5:$BH$467,"Executed",'Grid GenerationQueue'!$BB$5:$BB$467,"&lt;"&amp;$BE$3)</f>
        <v>0</v>
      </c>
      <c r="BO188">
        <f>SUMIFS('Grid GenerationQueue'!AP$5:AP$467,'Grid GenerationQueue'!$AX$5:$AX$467,$B188,'Grid GenerationQueue'!$AY$5:$AY$467,$C188,'Grid GenerationQueue'!$BH$5:$BH$467,"Executed",'Grid GenerationQueue'!$BB$5:$BB$467,"&lt;"&amp;$BE$3)</f>
        <v>0</v>
      </c>
      <c r="BQ188">
        <f>SUMIFS('Grid GenerationQueue'!AE$5:AE$467,'Grid GenerationQueue'!$AX$5:$AX$467,$B188,'Grid GenerationQueue'!$AY$5:$AY$467,$C188,'Grid GenerationQueue'!$BF$5:$BF$467,"&lt;&gt;"&amp;"",'Grid GenerationQueue'!$BB$5:$BB$467,"&lt;"&amp;$BE$3)</f>
        <v>0</v>
      </c>
      <c r="BR188">
        <f>SUMIFS('Grid GenerationQueue'!AF$5:AF$467,'Grid GenerationQueue'!$AX$5:$AX$467,$B188,'Grid GenerationQueue'!$AY$5:$AY$467,$C188,'Grid GenerationQueue'!$BF$5:$BF$467,"&lt;&gt;"&amp;"",'Grid GenerationQueue'!$BB$5:$BB$467,"&lt;"&amp;$BE$3)</f>
        <v>0</v>
      </c>
      <c r="BS188">
        <f>SUMIFS('Grid GenerationQueue'!AG$5:AG$467,'Grid GenerationQueue'!$AX$5:$AX$467,$B188,'Grid GenerationQueue'!$AY$5:$AY$467,$C188,'Grid GenerationQueue'!$BF$5:$BF$467,"&lt;&gt;"&amp;"",'Grid GenerationQueue'!$BB$5:$BB$467,"&lt;"&amp;$BE$3)</f>
        <v>0</v>
      </c>
      <c r="BT188">
        <f>SUMIFS('Grid GenerationQueue'!AH$5:AH$467,'Grid GenerationQueue'!$AX$5:$AX$467,$B188,'Grid GenerationQueue'!$AY$5:$AY$467,$C188,'Grid GenerationQueue'!$BF$5:$BF$467,"&lt;&gt;"&amp;"",'Grid GenerationQueue'!$BB$5:$BB$467,"&lt;"&amp;$BE$3)</f>
        <v>0</v>
      </c>
      <c r="BU188">
        <f>SUMIFS('Grid GenerationQueue'!AI$5:AI$467,'Grid GenerationQueue'!$AX$5:$AX$467,$B188,'Grid GenerationQueue'!$AY$5:$AY$467,$C188,'Grid GenerationQueue'!$BF$5:$BF$467,"&lt;&gt;"&amp;"",'Grid GenerationQueue'!$BB$5:$BB$467,"&lt;"&amp;$BE$3)</f>
        <v>0</v>
      </c>
      <c r="BV188">
        <f>SUMIFS('Grid GenerationQueue'!AJ$5:AJ$467,'Grid GenerationQueue'!$AX$5:$AX$467,$B188,'Grid GenerationQueue'!$AY$5:$AY$467,$C188,'Grid GenerationQueue'!$BF$5:$BF$467,"&lt;&gt;"&amp;"",'Grid GenerationQueue'!$BB$5:$BB$467,"&lt;"&amp;$BE$3)</f>
        <v>0</v>
      </c>
      <c r="BW188">
        <f>SUMIFS('Grid GenerationQueue'!AK$5:AK$467,'Grid GenerationQueue'!$AX$5:$AX$467,$B188,'Grid GenerationQueue'!$AY$5:$AY$467,$C188,'Grid GenerationQueue'!$BF$5:$BF$467,"&lt;&gt;"&amp;"",'Grid GenerationQueue'!$BB$5:$BB$467,"&lt;"&amp;$BE$3)</f>
        <v>0</v>
      </c>
      <c r="BX188">
        <f>SUMIFS('Grid GenerationQueue'!AL$5:AL$467,'Grid GenerationQueue'!$AX$5:$AX$467,$B188,'Grid GenerationQueue'!$AY$5:$AY$467,$C188,'Grid GenerationQueue'!$BF$5:$BF$467,"&lt;&gt;"&amp;"",'Grid GenerationQueue'!$BB$5:$BB$467,"&lt;"&amp;$BE$3)</f>
        <v>0</v>
      </c>
      <c r="BY188">
        <f>SUMIFS('Grid GenerationQueue'!AM$5:AM$467,'Grid GenerationQueue'!$AX$5:$AX$467,$B188,'Grid GenerationQueue'!$AY$5:$AY$467,$C188,'Grid GenerationQueue'!$BF$5:$BF$467,"&lt;&gt;"&amp;"",'Grid GenerationQueue'!$BB$5:$BB$467,"&lt;"&amp;$BE$3)</f>
        <v>0</v>
      </c>
      <c r="BZ188">
        <f>SUMIFS('Grid GenerationQueue'!AN$5:AN$467,'Grid GenerationQueue'!$AX$5:$AX$467,$B188,'Grid GenerationQueue'!$AY$5:$AY$467,$C188,'Grid GenerationQueue'!$BF$5:$BF$467,"&lt;&gt;"&amp;"",'Grid GenerationQueue'!$BB$5:$BB$467,"&lt;"&amp;$BE$3)</f>
        <v>0</v>
      </c>
      <c r="CA188">
        <f>SUMIFS('Grid GenerationQueue'!AO$5:AO$467,'Grid GenerationQueue'!$AX$5:$AX$467,$B188,'Grid GenerationQueue'!$AY$5:$AY$467,$C188,'Grid GenerationQueue'!$BF$5:$BF$467,"&lt;&gt;"&amp;"",'Grid GenerationQueue'!$BB$5:$BB$467,"&lt;"&amp;$BE$3)</f>
        <v>0</v>
      </c>
      <c r="CB188">
        <f>SUMIFS('Grid GenerationQueue'!AP$5:AP$467,'Grid GenerationQueue'!$AX$5:$AX$467,$B188,'Grid GenerationQueue'!$AY$5:$AY$467,$C188,'Grid GenerationQueue'!$BF$5:$BF$467,"&lt;&gt;"&amp;"",'Grid GenerationQueue'!$BB$5:$BB$467,"&lt;"&amp;$BE$3)</f>
        <v>0</v>
      </c>
      <c r="CD188">
        <f>SUMIFS('Grid GenerationQueue'!AE$5:AE$467,'Grid GenerationQueue'!$AX$5:$AX$467,$B188,'Grid GenerationQueue'!$AY$5:$AY$467,$C188,'Grid GenerationQueue'!$BB$5:$BB$467,"&lt;"&amp;$BE$3)</f>
        <v>0</v>
      </c>
      <c r="CE188">
        <f>SUMIFS('Grid GenerationQueue'!AF$5:AF$467,'Grid GenerationQueue'!$AX$5:$AX$467,$B188,'Grid GenerationQueue'!$AY$5:$AY$467,$C188,'Grid GenerationQueue'!$BB$5:$BB$467,"&lt;"&amp;$BE$3)</f>
        <v>0</v>
      </c>
      <c r="CF188">
        <f>SUMIFS('Grid GenerationQueue'!AG$5:AG$467,'Grid GenerationQueue'!$AX$5:$AX$467,$B188,'Grid GenerationQueue'!$AY$5:$AY$467,$C188,'Grid GenerationQueue'!$BB$5:$BB$467,"&lt;"&amp;$BE$3)</f>
        <v>0</v>
      </c>
      <c r="CG188">
        <f>SUMIFS('Grid GenerationQueue'!AH$5:AH$467,'Grid GenerationQueue'!$AX$5:$AX$467,$B188,'Grid GenerationQueue'!$AY$5:$AY$467,$C188,'Grid GenerationQueue'!$BB$5:$BB$467,"&lt;"&amp;$BE$3)</f>
        <v>0</v>
      </c>
      <c r="CH188">
        <f>SUMIFS('Grid GenerationQueue'!AI$5:AI$467,'Grid GenerationQueue'!$AX$5:$AX$467,$B188,'Grid GenerationQueue'!$AY$5:$AY$467,$C188,'Grid GenerationQueue'!$BB$5:$BB$467,"&lt;"&amp;$BE$3)</f>
        <v>0</v>
      </c>
      <c r="CI188">
        <f>SUMIFS('Grid GenerationQueue'!AJ$5:AJ$467,'Grid GenerationQueue'!$AX$5:$AX$467,$B188,'Grid GenerationQueue'!$AY$5:$AY$467,$C188,'Grid GenerationQueue'!$BB$5:$BB$467,"&lt;"&amp;$BE$3)</f>
        <v>0</v>
      </c>
      <c r="CJ188">
        <f>SUMIFS('Grid GenerationQueue'!AK$5:AK$467,'Grid GenerationQueue'!$AX$5:$AX$467,$B188,'Grid GenerationQueue'!$AY$5:$AY$467,$C188,'Grid GenerationQueue'!$BB$5:$BB$467,"&lt;"&amp;$BE$3)</f>
        <v>0</v>
      </c>
      <c r="CK188">
        <f>SUMIFS('Grid GenerationQueue'!AL$5:AL$467,'Grid GenerationQueue'!$AX$5:$AX$467,$B188,'Grid GenerationQueue'!$AY$5:$AY$467,$C188,'Grid GenerationQueue'!$BB$5:$BB$467,"&lt;"&amp;$BE$3)</f>
        <v>0</v>
      </c>
      <c r="CL188">
        <f>SUMIFS('Grid GenerationQueue'!AM$5:AM$467,'Grid GenerationQueue'!$AX$5:$AX$467,$B188,'Grid GenerationQueue'!$AY$5:$AY$467,$C188,'Grid GenerationQueue'!$BB$5:$BB$467,"&lt;"&amp;$BE$3)</f>
        <v>0</v>
      </c>
      <c r="CM188">
        <f>SUMIFS('Grid GenerationQueue'!AN$5:AN$467,'Grid GenerationQueue'!$AX$5:$AX$467,$B188,'Grid GenerationQueue'!$AY$5:$AY$467,$C188,'Grid GenerationQueue'!$BB$5:$BB$467,"&lt;"&amp;$BE$3)</f>
        <v>0</v>
      </c>
      <c r="CN188">
        <f>SUMIFS('Grid GenerationQueue'!AO$5:AO$467,'Grid GenerationQueue'!$AX$5:$AX$467,$B188,'Grid GenerationQueue'!$AY$5:$AY$467,$C188,'Grid GenerationQueue'!$BB$5:$BB$467,"&lt;"&amp;$BE$3)</f>
        <v>0</v>
      </c>
      <c r="CO188">
        <f>SUMIFS('Grid GenerationQueue'!AP$5:AP$467,'Grid GenerationQueue'!$AX$5:$AX$467,$B188,'Grid GenerationQueue'!$AY$5:$AY$467,$C188,'Grid GenerationQueue'!$BB$5:$BB$467,"&lt;"&amp;$BE$3)</f>
        <v>0</v>
      </c>
    </row>
    <row r="189" spans="1:93" x14ac:dyDescent="0.35">
      <c r="A189" t="s">
        <v>4647</v>
      </c>
      <c r="B189" t="s">
        <v>4446</v>
      </c>
      <c r="C189">
        <v>230</v>
      </c>
      <c r="D189">
        <f>SUMIFS('Grid GenerationQueue'!AE$5:AE$467,'Grid GenerationQueue'!$AX$5:$AX$467,$B189,'Grid GenerationQueue'!$AY$5:$AY$467,$C189,'Grid GenerationQueue'!$BI$5:$BI$467,"&lt;4")</f>
        <v>1340</v>
      </c>
      <c r="E189">
        <f>SUMIFS('Grid GenerationQueue'!AF$5:AF$467,'Grid GenerationQueue'!$AX$5:$AX$467,$B189,'Grid GenerationQueue'!$AY$5:$AY$467,$C189,'Grid GenerationQueue'!$BI$5:$BI$467,"&lt;4")</f>
        <v>0.40999999999999659</v>
      </c>
      <c r="F189">
        <f>SUMIFS('Grid GenerationQueue'!AG$5:AG$467,'Grid GenerationQueue'!$AX$5:$AX$467,$B189,'Grid GenerationQueue'!$AY$5:$AY$467,$C189,'Grid GenerationQueue'!$BI$5:$BI$467,"&lt;4")</f>
        <v>0</v>
      </c>
      <c r="G189">
        <f>SUMIFS('Grid GenerationQueue'!AH$5:AH$467,'Grid GenerationQueue'!$AX$5:$AX$467,$B189,'Grid GenerationQueue'!$AY$5:$AY$467,$C189,'Grid GenerationQueue'!$BI$5:$BI$467,"&lt;4")</f>
        <v>0</v>
      </c>
      <c r="H189">
        <f>SUMIFS('Grid GenerationQueue'!AI$5:AI$467,'Grid GenerationQueue'!$AX$5:$AX$467,$B189,'Grid GenerationQueue'!$AY$5:$AY$467,$C189,'Grid GenerationQueue'!$BI$5:$BI$467,"&lt;4")</f>
        <v>560</v>
      </c>
      <c r="I189">
        <f>SUMIFS('Grid GenerationQueue'!AJ$5:AJ$467,'Grid GenerationQueue'!$AX$5:$AX$467,$B189,'Grid GenerationQueue'!$AY$5:$AY$467,$C189,'Grid GenerationQueue'!$BI$5:$BI$467,"&lt;4")</f>
        <v>0</v>
      </c>
      <c r="J189">
        <f>SUMIFS('Grid GenerationQueue'!AK$5:AK$467,'Grid GenerationQueue'!$AX$5:$AX$467,$B189,'Grid GenerationQueue'!$AY$5:$AY$467,$C189,'Grid GenerationQueue'!$BI$5:$BI$467,"&lt;4")</f>
        <v>0</v>
      </c>
      <c r="K189">
        <f>SUMIFS('Grid GenerationQueue'!AL$5:AL$467,'Grid GenerationQueue'!$AX$5:$AX$467,$B189,'Grid GenerationQueue'!$AY$5:$AY$467,$C189,'Grid GenerationQueue'!$BI$5:$BI$467,"&lt;4")</f>
        <v>0</v>
      </c>
      <c r="L189">
        <f>SUMIFS('Grid GenerationQueue'!AM$5:AM$467,'Grid GenerationQueue'!$AX$5:$AX$467,$B189,'Grid GenerationQueue'!$AY$5:$AY$467,$C189,'Grid GenerationQueue'!$BI$5:$BI$467,"&lt;4")</f>
        <v>0</v>
      </c>
      <c r="M189">
        <f>SUMIFS('Grid GenerationQueue'!AN$5:AN$467,'Grid GenerationQueue'!$AX$5:$AX$467,$B189,'Grid GenerationQueue'!$AY$5:$AY$467,$C189,'Grid GenerationQueue'!$BI$5:$BI$467,"&lt;4")</f>
        <v>0</v>
      </c>
      <c r="N189">
        <f>SUMIFS('Grid GenerationQueue'!AO$5:AO$467,'Grid GenerationQueue'!$AX$5:$AX$467,$B189,'Grid GenerationQueue'!$AY$5:$AY$467,$C189,'Grid GenerationQueue'!$BI$5:$BI$467,"&lt;4")</f>
        <v>0</v>
      </c>
      <c r="O189">
        <f>SUMIFS('Grid GenerationQueue'!AP$5:AP$467,'Grid GenerationQueue'!$AX$5:$AX$467,$B189,'Grid GenerationQueue'!$AY$5:$AY$467,$C189,'Grid GenerationQueue'!$BI$5:$BI$467,"&lt;4")</f>
        <v>0</v>
      </c>
      <c r="Q189">
        <f>SUMIFS('Grid GenerationQueue'!AE$5:AE$467,'Grid GenerationQueue'!$AX$5:$AX$467,$B189,'Grid GenerationQueue'!$AY$5:$AY$467,$C189,'Grid GenerationQueue'!$BH$5:$BH$467,"Executed")</f>
        <v>330</v>
      </c>
      <c r="R189">
        <f>SUMIFS('Grid GenerationQueue'!AF$5:AF$467,'Grid GenerationQueue'!$AX$5:$AX$467,$B189,'Grid GenerationQueue'!$AY$5:$AY$467,$C189,'Grid GenerationQueue'!$BH$5:$BH$467,"Executed")</f>
        <v>0.40999999999999659</v>
      </c>
      <c r="S189">
        <f>SUMIFS('Grid GenerationQueue'!AG$5:AG$467,'Grid GenerationQueue'!$AX$5:$AX$467,$B189,'Grid GenerationQueue'!$AY$5:$AY$467,$C189,'Grid GenerationQueue'!$BH$5:$BH$467,"Executed")</f>
        <v>0</v>
      </c>
      <c r="T189">
        <f>SUMIFS('Grid GenerationQueue'!AH$5:AH$467,'Grid GenerationQueue'!$AX$5:$AX$467,$B189,'Grid GenerationQueue'!$AY$5:$AY$467,$C189,'Grid GenerationQueue'!$BH$5:$BH$467,"Executed")</f>
        <v>0</v>
      </c>
      <c r="U189">
        <f>SUMIFS('Grid GenerationQueue'!AI$5:AI$467,'Grid GenerationQueue'!$AX$5:$AX$467,$B189,'Grid GenerationQueue'!$AY$5:$AY$467,$C189,'Grid GenerationQueue'!$BH$5:$BH$467,"Executed")</f>
        <v>200</v>
      </c>
      <c r="V189">
        <f>SUMIFS('Grid GenerationQueue'!AJ$5:AJ$467,'Grid GenerationQueue'!$AX$5:$AX$467,$B189,'Grid GenerationQueue'!$AY$5:$AY$467,$C189,'Grid GenerationQueue'!$BH$5:$BH$467,"Executed")</f>
        <v>0</v>
      </c>
      <c r="W189">
        <f>SUMIFS('Grid GenerationQueue'!AK$5:AK$467,'Grid GenerationQueue'!$AX$5:$AX$467,$B189,'Grid GenerationQueue'!$AY$5:$AY$467,$C189,'Grid GenerationQueue'!$BH$5:$BH$467,"Executed")</f>
        <v>0</v>
      </c>
      <c r="X189">
        <f>SUMIFS('Grid GenerationQueue'!AL$5:AL$467,'Grid GenerationQueue'!$AX$5:$AX$467,$B189,'Grid GenerationQueue'!$AY$5:$AY$467,$C189,'Grid GenerationQueue'!$BH$5:$BH$467,"Executed")</f>
        <v>0</v>
      </c>
      <c r="Y189">
        <f>SUMIFS('Grid GenerationQueue'!AM$5:AM$467,'Grid GenerationQueue'!$AX$5:$AX$467,$B189,'Grid GenerationQueue'!$AY$5:$AY$467,$C189,'Grid GenerationQueue'!$BH$5:$BH$467,"Executed")</f>
        <v>0</v>
      </c>
      <c r="Z189">
        <f>SUMIFS('Grid GenerationQueue'!AN$5:AN$467,'Grid GenerationQueue'!$AX$5:$AX$467,$B189,'Grid GenerationQueue'!$AY$5:$AY$467,$C189,'Grid GenerationQueue'!$BH$5:$BH$467,"Executed")</f>
        <v>0</v>
      </c>
      <c r="AA189">
        <f>SUMIFS('Grid GenerationQueue'!AO$5:AO$467,'Grid GenerationQueue'!$AX$5:$AX$467,$B189,'Grid GenerationQueue'!$AY$5:$AY$467,$C189,'Grid GenerationQueue'!$BH$5:$BH$467,"Executed")</f>
        <v>0</v>
      </c>
      <c r="AB189">
        <f>SUMIFS('Grid GenerationQueue'!AP$5:AP$467,'Grid GenerationQueue'!$AX$5:$AX$467,$B189,'Grid GenerationQueue'!$AY$5:$AY$467,$C189,'Grid GenerationQueue'!$BH$5:$BH$467,"Executed")</f>
        <v>0</v>
      </c>
      <c r="AD189">
        <f>SUMIFS('Grid GenerationQueue'!AE$5:AE$467,'Grid GenerationQueue'!$AX$5:$AX$467,$B189,'Grid GenerationQueue'!$AY$5:$AY$467,$C189,'Grid GenerationQueue'!$BF$5:$BF$467,"&lt;&gt;"&amp;"")</f>
        <v>1340</v>
      </c>
      <c r="AE189">
        <f>SUMIFS('Grid GenerationQueue'!AF$5:AF$467,'Grid GenerationQueue'!$AX$5:$AX$467,$B189,'Grid GenerationQueue'!$AY$5:$AY$467,$C189,'Grid GenerationQueue'!$BF$5:$BF$467,"&lt;&gt;"&amp;"")</f>
        <v>0.40999999999999659</v>
      </c>
      <c r="AF189">
        <f>SUMIFS('Grid GenerationQueue'!AG$5:AG$467,'Grid GenerationQueue'!$AX$5:$AX$467,$B189,'Grid GenerationQueue'!$AY$5:$AY$467,$C189,'Grid GenerationQueue'!$BF$5:$BF$467,"&lt;&gt;"&amp;"")</f>
        <v>0</v>
      </c>
      <c r="AG189">
        <f>SUMIFS('Grid GenerationQueue'!AH$5:AH$467,'Grid GenerationQueue'!$AX$5:$AX$467,$B189,'Grid GenerationQueue'!$AY$5:$AY$467,$C189,'Grid GenerationQueue'!$BF$5:$BF$467,"&lt;&gt;"&amp;"")</f>
        <v>0</v>
      </c>
      <c r="AH189">
        <f>SUMIFS('Grid GenerationQueue'!AI$5:AI$467,'Grid GenerationQueue'!$AX$5:$AX$467,$B189,'Grid GenerationQueue'!$AY$5:$AY$467,$C189,'Grid GenerationQueue'!$BF$5:$BF$467,"&lt;&gt;"&amp;"")</f>
        <v>560</v>
      </c>
      <c r="AI189">
        <f>SUMIFS('Grid GenerationQueue'!AJ$5:AJ$467,'Grid GenerationQueue'!$AX$5:$AX$467,$B189,'Grid GenerationQueue'!$AY$5:$AY$467,$C189,'Grid GenerationQueue'!$BF$5:$BF$467,"&lt;&gt;"&amp;"")</f>
        <v>0</v>
      </c>
      <c r="AJ189">
        <f>SUMIFS('Grid GenerationQueue'!AK$5:AK$467,'Grid GenerationQueue'!$AX$5:$AX$467,$B189,'Grid GenerationQueue'!$AY$5:$AY$467,$C189,'Grid GenerationQueue'!$BF$5:$BF$467,"&lt;&gt;"&amp;"")</f>
        <v>0</v>
      </c>
      <c r="AK189">
        <f>SUMIFS('Grid GenerationQueue'!AL$5:AL$467,'Grid GenerationQueue'!$AX$5:$AX$467,$B189,'Grid GenerationQueue'!$AY$5:$AY$467,$C189,'Grid GenerationQueue'!$BF$5:$BF$467,"&lt;&gt;"&amp;"")</f>
        <v>0</v>
      </c>
      <c r="AL189">
        <f>SUMIFS('Grid GenerationQueue'!AM$5:AM$467,'Grid GenerationQueue'!$AX$5:$AX$467,$B189,'Grid GenerationQueue'!$AY$5:$AY$467,$C189,'Grid GenerationQueue'!$BF$5:$BF$467,"&lt;&gt;"&amp;"")</f>
        <v>0</v>
      </c>
      <c r="AM189">
        <f>SUMIFS('Grid GenerationQueue'!AN$5:AN$467,'Grid GenerationQueue'!$AX$5:$AX$467,$B189,'Grid GenerationQueue'!$AY$5:$AY$467,$C189,'Grid GenerationQueue'!$BF$5:$BF$467,"&lt;&gt;"&amp;"")</f>
        <v>0</v>
      </c>
      <c r="AN189">
        <f>SUMIFS('Grid GenerationQueue'!AO$5:AO$467,'Grid GenerationQueue'!$AX$5:$AX$467,$B189,'Grid GenerationQueue'!$AY$5:$AY$467,$C189,'Grid GenerationQueue'!$BF$5:$BF$467,"&lt;&gt;"&amp;"")</f>
        <v>0</v>
      </c>
      <c r="AO189">
        <f>SUMIFS('Grid GenerationQueue'!AP$5:AP$467,'Grid GenerationQueue'!$AX$5:$AX$467,$B189,'Grid GenerationQueue'!$AY$5:$AY$467,$C189,'Grid GenerationQueue'!$BF$5:$BF$467,"&lt;&gt;"&amp;"")</f>
        <v>0</v>
      </c>
      <c r="AQ189">
        <f>SUMIFS('Grid GenerationQueue'!AE$5:AE$467,'Grid GenerationQueue'!$AX$5:$AX$467,$B189,'Grid GenerationQueue'!$AY$5:$AY$467,$C189)</f>
        <v>2259.23</v>
      </c>
      <c r="AR189">
        <f>SUMIFS('Grid GenerationQueue'!AF$5:AF$467,'Grid GenerationQueue'!$AX$5:$AX$467,$B189,'Grid GenerationQueue'!$AY$5:$AY$467,$C189)</f>
        <v>0.40999999999999659</v>
      </c>
      <c r="AS189">
        <f>SUMIFS('Grid GenerationQueue'!AG$5:AG$467,'Grid GenerationQueue'!$AX$5:$AX$467,$B189,'Grid GenerationQueue'!$AY$5:$AY$467,$C189)</f>
        <v>0</v>
      </c>
      <c r="AT189">
        <f>SUMIFS('Grid GenerationQueue'!AH$5:AH$467,'Grid GenerationQueue'!$AX$5:$AX$467,$B189,'Grid GenerationQueue'!$AY$5:$AY$467,$C189)</f>
        <v>0</v>
      </c>
      <c r="AU189">
        <f>SUMIFS('Grid GenerationQueue'!AI$5:AI$467,'Grid GenerationQueue'!$AX$5:$AX$467,$B189,'Grid GenerationQueue'!$AY$5:$AY$467,$C189)</f>
        <v>846.13</v>
      </c>
      <c r="AV189">
        <f>SUMIFS('Grid GenerationQueue'!AJ$5:AJ$467,'Grid GenerationQueue'!$AX$5:$AX$467,$B189,'Grid GenerationQueue'!$AY$5:$AY$467,$C189)</f>
        <v>0</v>
      </c>
      <c r="AW189">
        <f>SUMIFS('Grid GenerationQueue'!AK$5:AK$467,'Grid GenerationQueue'!$AX$5:$AX$467,$B189,'Grid GenerationQueue'!$AY$5:$AY$467,$C189)</f>
        <v>0</v>
      </c>
      <c r="AX189">
        <f>SUMIFS('Grid GenerationQueue'!AL$5:AL$467,'Grid GenerationQueue'!$AX$5:$AX$467,$B189,'Grid GenerationQueue'!$AY$5:$AY$467,$C189)</f>
        <v>0</v>
      </c>
      <c r="AY189">
        <f>SUMIFS('Grid GenerationQueue'!AM$5:AM$467,'Grid GenerationQueue'!$AX$5:$AX$467,$B189,'Grid GenerationQueue'!$AY$5:$AY$467,$C189)</f>
        <v>0</v>
      </c>
      <c r="AZ189">
        <f>SUMIFS('Grid GenerationQueue'!AN$5:AN$467,'Grid GenerationQueue'!$AX$5:$AX$467,$B189,'Grid GenerationQueue'!$AY$5:$AY$467,$C189)</f>
        <v>0</v>
      </c>
      <c r="BA189">
        <f>SUMIFS('Grid GenerationQueue'!AO$5:AO$467,'Grid GenerationQueue'!$AX$5:$AX$467,$B189,'Grid GenerationQueue'!$AY$5:$AY$467,$C189)</f>
        <v>0</v>
      </c>
      <c r="BB189">
        <f>SUMIFS('Grid GenerationQueue'!AP$5:AP$467,'Grid GenerationQueue'!$AX$5:$AX$467,$B189,'Grid GenerationQueue'!$AY$5:$AY$467,$C189)</f>
        <v>0</v>
      </c>
      <c r="BD189">
        <f>SUMIFS('Grid GenerationQueue'!AE$5:AE$467,'Grid GenerationQueue'!$AX$5:$AX$467,$B189,'Grid GenerationQueue'!$AY$5:$AY$467,$C189,'Grid GenerationQueue'!$BH$5:$BH$467,"Executed",'Grid GenerationQueue'!$BB$5:$BB$467,"&lt;"&amp;$BE$3)</f>
        <v>330</v>
      </c>
      <c r="BE189">
        <f>SUMIFS('Grid GenerationQueue'!AF$5:AF$467,'Grid GenerationQueue'!$AX$5:$AX$467,$B189,'Grid GenerationQueue'!$AY$5:$AY$467,$C189,'Grid GenerationQueue'!$BH$5:$BH$467,"Executed",'Grid GenerationQueue'!$BB$5:$BB$467,"&lt;"&amp;$BE$3)</f>
        <v>0.40999999999999659</v>
      </c>
      <c r="BF189">
        <f>SUMIFS('Grid GenerationQueue'!AG$5:AG$467,'Grid GenerationQueue'!$AX$5:$AX$467,$B189,'Grid GenerationQueue'!$AY$5:$AY$467,$C189,'Grid GenerationQueue'!$BH$5:$BH$467,"Executed",'Grid GenerationQueue'!$BB$5:$BB$467,"&lt;"&amp;$BE$3)</f>
        <v>0</v>
      </c>
      <c r="BG189">
        <f>SUMIFS('Grid GenerationQueue'!AH$5:AH$467,'Grid GenerationQueue'!$AX$5:$AX$467,$B189,'Grid GenerationQueue'!$AY$5:$AY$467,$C189,'Grid GenerationQueue'!$BH$5:$BH$467,"Executed",'Grid GenerationQueue'!$BB$5:$BB$467,"&lt;"&amp;$BE$3)</f>
        <v>0</v>
      </c>
      <c r="BH189">
        <f>SUMIFS('Grid GenerationQueue'!AI$5:AI$467,'Grid GenerationQueue'!$AX$5:$AX$467,$B189,'Grid GenerationQueue'!$AY$5:$AY$467,$C189,'Grid GenerationQueue'!$BH$5:$BH$467,"Executed",'Grid GenerationQueue'!$BB$5:$BB$467,"&lt;"&amp;$BE$3)</f>
        <v>200</v>
      </c>
      <c r="BI189">
        <f>SUMIFS('Grid GenerationQueue'!AJ$5:AJ$467,'Grid GenerationQueue'!$AX$5:$AX$467,$B189,'Grid GenerationQueue'!$AY$5:$AY$467,$C189,'Grid GenerationQueue'!$BH$5:$BH$467,"Executed",'Grid GenerationQueue'!$BB$5:$BB$467,"&lt;"&amp;$BE$3)</f>
        <v>0</v>
      </c>
      <c r="BJ189">
        <f>SUMIFS('Grid GenerationQueue'!AK$5:AK$467,'Grid GenerationQueue'!$AX$5:$AX$467,$B189,'Grid GenerationQueue'!$AY$5:$AY$467,$C189,'Grid GenerationQueue'!$BH$5:$BH$467,"Executed",'Grid GenerationQueue'!$BB$5:$BB$467,"&lt;"&amp;$BE$3)</f>
        <v>0</v>
      </c>
      <c r="BK189">
        <f>SUMIFS('Grid GenerationQueue'!AL$5:AL$467,'Grid GenerationQueue'!$AX$5:$AX$467,$B189,'Grid GenerationQueue'!$AY$5:$AY$467,$C189,'Grid GenerationQueue'!$BH$5:$BH$467,"Executed",'Grid GenerationQueue'!$BB$5:$BB$467,"&lt;"&amp;$BE$3)</f>
        <v>0</v>
      </c>
      <c r="BL189">
        <f>SUMIFS('Grid GenerationQueue'!AM$5:AM$467,'Grid GenerationQueue'!$AX$5:$AX$467,$B189,'Grid GenerationQueue'!$AY$5:$AY$467,$C189,'Grid GenerationQueue'!$BH$5:$BH$467,"Executed",'Grid GenerationQueue'!$BB$5:$BB$467,"&lt;"&amp;$BE$3)</f>
        <v>0</v>
      </c>
      <c r="BM189">
        <f>SUMIFS('Grid GenerationQueue'!AN$5:AN$467,'Grid GenerationQueue'!$AX$5:$AX$467,$B189,'Grid GenerationQueue'!$AY$5:$AY$467,$C189,'Grid GenerationQueue'!$BH$5:$BH$467,"Executed",'Grid GenerationQueue'!$BB$5:$BB$467,"&lt;"&amp;$BE$3)</f>
        <v>0</v>
      </c>
      <c r="BN189">
        <f>SUMIFS('Grid GenerationQueue'!AO$5:AO$467,'Grid GenerationQueue'!$AX$5:$AX$467,$B189,'Grid GenerationQueue'!$AY$5:$AY$467,$C189,'Grid GenerationQueue'!$BH$5:$BH$467,"Executed",'Grid GenerationQueue'!$BB$5:$BB$467,"&lt;"&amp;$BE$3)</f>
        <v>0</v>
      </c>
      <c r="BO189">
        <f>SUMIFS('Grid GenerationQueue'!AP$5:AP$467,'Grid GenerationQueue'!$AX$5:$AX$467,$B189,'Grid GenerationQueue'!$AY$5:$AY$467,$C189,'Grid GenerationQueue'!$BH$5:$BH$467,"Executed",'Grid GenerationQueue'!$BB$5:$BB$467,"&lt;"&amp;$BE$3)</f>
        <v>0</v>
      </c>
      <c r="BQ189">
        <f>SUMIFS('Grid GenerationQueue'!AE$5:AE$467,'Grid GenerationQueue'!$AX$5:$AX$467,$B189,'Grid GenerationQueue'!$AY$5:$AY$467,$C189,'Grid GenerationQueue'!$BF$5:$BF$467,"&lt;&gt;"&amp;"",'Grid GenerationQueue'!$BB$5:$BB$467,"&lt;"&amp;$BE$3)</f>
        <v>840</v>
      </c>
      <c r="BR189">
        <f>SUMIFS('Grid GenerationQueue'!AF$5:AF$467,'Grid GenerationQueue'!$AX$5:$AX$467,$B189,'Grid GenerationQueue'!$AY$5:$AY$467,$C189,'Grid GenerationQueue'!$BF$5:$BF$467,"&lt;&gt;"&amp;"",'Grid GenerationQueue'!$BB$5:$BB$467,"&lt;"&amp;$BE$3)</f>
        <v>0.40999999999999659</v>
      </c>
      <c r="BS189">
        <f>SUMIFS('Grid GenerationQueue'!AG$5:AG$467,'Grid GenerationQueue'!$AX$5:$AX$467,$B189,'Grid GenerationQueue'!$AY$5:$AY$467,$C189,'Grid GenerationQueue'!$BF$5:$BF$467,"&lt;&gt;"&amp;"",'Grid GenerationQueue'!$BB$5:$BB$467,"&lt;"&amp;$BE$3)</f>
        <v>0</v>
      </c>
      <c r="BT189">
        <f>SUMIFS('Grid GenerationQueue'!AH$5:AH$467,'Grid GenerationQueue'!$AX$5:$AX$467,$B189,'Grid GenerationQueue'!$AY$5:$AY$467,$C189,'Grid GenerationQueue'!$BF$5:$BF$467,"&lt;&gt;"&amp;"",'Grid GenerationQueue'!$BB$5:$BB$467,"&lt;"&amp;$BE$3)</f>
        <v>0</v>
      </c>
      <c r="BU189">
        <f>SUMIFS('Grid GenerationQueue'!AI$5:AI$467,'Grid GenerationQueue'!$AX$5:$AX$467,$B189,'Grid GenerationQueue'!$AY$5:$AY$467,$C189,'Grid GenerationQueue'!$BF$5:$BF$467,"&lt;&gt;"&amp;"",'Grid GenerationQueue'!$BB$5:$BB$467,"&lt;"&amp;$BE$3)</f>
        <v>560</v>
      </c>
      <c r="BV189">
        <f>SUMIFS('Grid GenerationQueue'!AJ$5:AJ$467,'Grid GenerationQueue'!$AX$5:$AX$467,$B189,'Grid GenerationQueue'!$AY$5:$AY$467,$C189,'Grid GenerationQueue'!$BF$5:$BF$467,"&lt;&gt;"&amp;"",'Grid GenerationQueue'!$BB$5:$BB$467,"&lt;"&amp;$BE$3)</f>
        <v>0</v>
      </c>
      <c r="BW189">
        <f>SUMIFS('Grid GenerationQueue'!AK$5:AK$467,'Grid GenerationQueue'!$AX$5:$AX$467,$B189,'Grid GenerationQueue'!$AY$5:$AY$467,$C189,'Grid GenerationQueue'!$BF$5:$BF$467,"&lt;&gt;"&amp;"",'Grid GenerationQueue'!$BB$5:$BB$467,"&lt;"&amp;$BE$3)</f>
        <v>0</v>
      </c>
      <c r="BX189">
        <f>SUMIFS('Grid GenerationQueue'!AL$5:AL$467,'Grid GenerationQueue'!$AX$5:$AX$467,$B189,'Grid GenerationQueue'!$AY$5:$AY$467,$C189,'Grid GenerationQueue'!$BF$5:$BF$467,"&lt;&gt;"&amp;"",'Grid GenerationQueue'!$BB$5:$BB$467,"&lt;"&amp;$BE$3)</f>
        <v>0</v>
      </c>
      <c r="BY189">
        <f>SUMIFS('Grid GenerationQueue'!AM$5:AM$467,'Grid GenerationQueue'!$AX$5:$AX$467,$B189,'Grid GenerationQueue'!$AY$5:$AY$467,$C189,'Grid GenerationQueue'!$BF$5:$BF$467,"&lt;&gt;"&amp;"",'Grid GenerationQueue'!$BB$5:$BB$467,"&lt;"&amp;$BE$3)</f>
        <v>0</v>
      </c>
      <c r="BZ189">
        <f>SUMIFS('Grid GenerationQueue'!AN$5:AN$467,'Grid GenerationQueue'!$AX$5:$AX$467,$B189,'Grid GenerationQueue'!$AY$5:$AY$467,$C189,'Grid GenerationQueue'!$BF$5:$BF$467,"&lt;&gt;"&amp;"",'Grid GenerationQueue'!$BB$5:$BB$467,"&lt;"&amp;$BE$3)</f>
        <v>0</v>
      </c>
      <c r="CA189">
        <f>SUMIFS('Grid GenerationQueue'!AO$5:AO$467,'Grid GenerationQueue'!$AX$5:$AX$467,$B189,'Grid GenerationQueue'!$AY$5:$AY$467,$C189,'Grid GenerationQueue'!$BF$5:$BF$467,"&lt;&gt;"&amp;"",'Grid GenerationQueue'!$BB$5:$BB$467,"&lt;"&amp;$BE$3)</f>
        <v>0</v>
      </c>
      <c r="CB189">
        <f>SUMIFS('Grid GenerationQueue'!AP$5:AP$467,'Grid GenerationQueue'!$AX$5:$AX$467,$B189,'Grid GenerationQueue'!$AY$5:$AY$467,$C189,'Grid GenerationQueue'!$BF$5:$BF$467,"&lt;&gt;"&amp;"",'Grid GenerationQueue'!$BB$5:$BB$467,"&lt;"&amp;$BE$3)</f>
        <v>0</v>
      </c>
      <c r="CD189">
        <f>SUMIFS('Grid GenerationQueue'!AE$5:AE$467,'Grid GenerationQueue'!$AX$5:$AX$467,$B189,'Grid GenerationQueue'!$AY$5:$AY$467,$C189,'Grid GenerationQueue'!$BB$5:$BB$467,"&lt;"&amp;$BE$3)</f>
        <v>840</v>
      </c>
      <c r="CE189">
        <f>SUMIFS('Grid GenerationQueue'!AF$5:AF$467,'Grid GenerationQueue'!$AX$5:$AX$467,$B189,'Grid GenerationQueue'!$AY$5:$AY$467,$C189,'Grid GenerationQueue'!$BB$5:$BB$467,"&lt;"&amp;$BE$3)</f>
        <v>0.40999999999999659</v>
      </c>
      <c r="CF189">
        <f>SUMIFS('Grid GenerationQueue'!AG$5:AG$467,'Grid GenerationQueue'!$AX$5:$AX$467,$B189,'Grid GenerationQueue'!$AY$5:$AY$467,$C189,'Grid GenerationQueue'!$BB$5:$BB$467,"&lt;"&amp;$BE$3)</f>
        <v>0</v>
      </c>
      <c r="CG189">
        <f>SUMIFS('Grid GenerationQueue'!AH$5:AH$467,'Grid GenerationQueue'!$AX$5:$AX$467,$B189,'Grid GenerationQueue'!$AY$5:$AY$467,$C189,'Grid GenerationQueue'!$BB$5:$BB$467,"&lt;"&amp;$BE$3)</f>
        <v>0</v>
      </c>
      <c r="CH189">
        <f>SUMIFS('Grid GenerationQueue'!AI$5:AI$467,'Grid GenerationQueue'!$AX$5:$AX$467,$B189,'Grid GenerationQueue'!$AY$5:$AY$467,$C189,'Grid GenerationQueue'!$BB$5:$BB$467,"&lt;"&amp;$BE$3)</f>
        <v>560</v>
      </c>
      <c r="CI189">
        <f>SUMIFS('Grid GenerationQueue'!AJ$5:AJ$467,'Grid GenerationQueue'!$AX$5:$AX$467,$B189,'Grid GenerationQueue'!$AY$5:$AY$467,$C189,'Grid GenerationQueue'!$BB$5:$BB$467,"&lt;"&amp;$BE$3)</f>
        <v>0</v>
      </c>
      <c r="CJ189">
        <f>SUMIFS('Grid GenerationQueue'!AK$5:AK$467,'Grid GenerationQueue'!$AX$5:$AX$467,$B189,'Grid GenerationQueue'!$AY$5:$AY$467,$C189,'Grid GenerationQueue'!$BB$5:$BB$467,"&lt;"&amp;$BE$3)</f>
        <v>0</v>
      </c>
      <c r="CK189">
        <f>SUMIFS('Grid GenerationQueue'!AL$5:AL$467,'Grid GenerationQueue'!$AX$5:$AX$467,$B189,'Grid GenerationQueue'!$AY$5:$AY$467,$C189,'Grid GenerationQueue'!$BB$5:$BB$467,"&lt;"&amp;$BE$3)</f>
        <v>0</v>
      </c>
      <c r="CL189">
        <f>SUMIFS('Grid GenerationQueue'!AM$5:AM$467,'Grid GenerationQueue'!$AX$5:$AX$467,$B189,'Grid GenerationQueue'!$AY$5:$AY$467,$C189,'Grid GenerationQueue'!$BB$5:$BB$467,"&lt;"&amp;$BE$3)</f>
        <v>0</v>
      </c>
      <c r="CM189">
        <f>SUMIFS('Grid GenerationQueue'!AN$5:AN$467,'Grid GenerationQueue'!$AX$5:$AX$467,$B189,'Grid GenerationQueue'!$AY$5:$AY$467,$C189,'Grid GenerationQueue'!$BB$5:$BB$467,"&lt;"&amp;$BE$3)</f>
        <v>0</v>
      </c>
      <c r="CN189">
        <f>SUMIFS('Grid GenerationQueue'!AO$5:AO$467,'Grid GenerationQueue'!$AX$5:$AX$467,$B189,'Grid GenerationQueue'!$AY$5:$AY$467,$C189,'Grid GenerationQueue'!$BB$5:$BB$467,"&lt;"&amp;$BE$3)</f>
        <v>0</v>
      </c>
      <c r="CO189">
        <f>SUMIFS('Grid GenerationQueue'!AP$5:AP$467,'Grid GenerationQueue'!$AX$5:$AX$467,$B189,'Grid GenerationQueue'!$AY$5:$AY$467,$C189,'Grid GenerationQueue'!$BB$5:$BB$467,"&lt;"&amp;$BE$3)</f>
        <v>0</v>
      </c>
    </row>
    <row r="190" spans="1:93" x14ac:dyDescent="0.35">
      <c r="A190" t="s">
        <v>4659</v>
      </c>
      <c r="B190" t="s">
        <v>4447</v>
      </c>
      <c r="C190">
        <v>230</v>
      </c>
      <c r="D190">
        <f>SUMIFS('Grid GenerationQueue'!AE$5:AE$467,'Grid GenerationQueue'!$AX$5:$AX$467,$B190,'Grid GenerationQueue'!$AY$5:$AY$467,$C190,'Grid GenerationQueue'!$BI$5:$BI$467,"&lt;4")</f>
        <v>0</v>
      </c>
      <c r="E190">
        <f>SUMIFS('Grid GenerationQueue'!AF$5:AF$467,'Grid GenerationQueue'!$AX$5:$AX$467,$B190,'Grid GenerationQueue'!$AY$5:$AY$467,$C190,'Grid GenerationQueue'!$BI$5:$BI$467,"&lt;4")</f>
        <v>0</v>
      </c>
      <c r="F190">
        <f>SUMIFS('Grid GenerationQueue'!AG$5:AG$467,'Grid GenerationQueue'!$AX$5:$AX$467,$B190,'Grid GenerationQueue'!$AY$5:$AY$467,$C190,'Grid GenerationQueue'!$BI$5:$BI$467,"&lt;4")</f>
        <v>0</v>
      </c>
      <c r="G190">
        <f>SUMIFS('Grid GenerationQueue'!AH$5:AH$467,'Grid GenerationQueue'!$AX$5:$AX$467,$B190,'Grid GenerationQueue'!$AY$5:$AY$467,$C190,'Grid GenerationQueue'!$BI$5:$BI$467,"&lt;4")</f>
        <v>0</v>
      </c>
      <c r="H190">
        <f>SUMIFS('Grid GenerationQueue'!AI$5:AI$467,'Grid GenerationQueue'!$AX$5:$AX$467,$B190,'Grid GenerationQueue'!$AY$5:$AY$467,$C190,'Grid GenerationQueue'!$BI$5:$BI$467,"&lt;4")</f>
        <v>0</v>
      </c>
      <c r="I190">
        <f>SUMIFS('Grid GenerationQueue'!AJ$5:AJ$467,'Grid GenerationQueue'!$AX$5:$AX$467,$B190,'Grid GenerationQueue'!$AY$5:$AY$467,$C190,'Grid GenerationQueue'!$BI$5:$BI$467,"&lt;4")</f>
        <v>0</v>
      </c>
      <c r="J190">
        <f>SUMIFS('Grid GenerationQueue'!AK$5:AK$467,'Grid GenerationQueue'!$AX$5:$AX$467,$B190,'Grid GenerationQueue'!$AY$5:$AY$467,$C190,'Grid GenerationQueue'!$BI$5:$BI$467,"&lt;4")</f>
        <v>0</v>
      </c>
      <c r="K190">
        <f>SUMIFS('Grid GenerationQueue'!AL$5:AL$467,'Grid GenerationQueue'!$AX$5:$AX$467,$B190,'Grid GenerationQueue'!$AY$5:$AY$467,$C190,'Grid GenerationQueue'!$BI$5:$BI$467,"&lt;4")</f>
        <v>0</v>
      </c>
      <c r="L190">
        <f>SUMIFS('Grid GenerationQueue'!AM$5:AM$467,'Grid GenerationQueue'!$AX$5:$AX$467,$B190,'Grid GenerationQueue'!$AY$5:$AY$467,$C190,'Grid GenerationQueue'!$BI$5:$BI$467,"&lt;4")</f>
        <v>0</v>
      </c>
      <c r="M190">
        <f>SUMIFS('Grid GenerationQueue'!AN$5:AN$467,'Grid GenerationQueue'!$AX$5:$AX$467,$B190,'Grid GenerationQueue'!$AY$5:$AY$467,$C190,'Grid GenerationQueue'!$BI$5:$BI$467,"&lt;4")</f>
        <v>0</v>
      </c>
      <c r="N190">
        <f>SUMIFS('Grid GenerationQueue'!AO$5:AO$467,'Grid GenerationQueue'!$AX$5:$AX$467,$B190,'Grid GenerationQueue'!$AY$5:$AY$467,$C190,'Grid GenerationQueue'!$BI$5:$BI$467,"&lt;4")</f>
        <v>0</v>
      </c>
      <c r="O190">
        <f>SUMIFS('Grid GenerationQueue'!AP$5:AP$467,'Grid GenerationQueue'!$AX$5:$AX$467,$B190,'Grid GenerationQueue'!$AY$5:$AY$467,$C190,'Grid GenerationQueue'!$BI$5:$BI$467,"&lt;4")</f>
        <v>0</v>
      </c>
      <c r="Q190">
        <f>SUMIFS('Grid GenerationQueue'!AE$5:AE$467,'Grid GenerationQueue'!$AX$5:$AX$467,$B190,'Grid GenerationQueue'!$AY$5:$AY$467,$C190,'Grid GenerationQueue'!$BH$5:$BH$467,"Executed")</f>
        <v>150</v>
      </c>
      <c r="R190">
        <f>SUMIFS('Grid GenerationQueue'!AF$5:AF$467,'Grid GenerationQueue'!$AX$5:$AX$467,$B190,'Grid GenerationQueue'!$AY$5:$AY$467,$C190,'Grid GenerationQueue'!$BH$5:$BH$467,"Executed")</f>
        <v>97.589999999999989</v>
      </c>
      <c r="S190">
        <f>SUMIFS('Grid GenerationQueue'!AG$5:AG$467,'Grid GenerationQueue'!$AX$5:$AX$467,$B190,'Grid GenerationQueue'!$AY$5:$AY$467,$C190,'Grid GenerationQueue'!$BH$5:$BH$467,"Executed")</f>
        <v>0</v>
      </c>
      <c r="T190">
        <f>SUMIFS('Grid GenerationQueue'!AH$5:AH$467,'Grid GenerationQueue'!$AX$5:$AX$467,$B190,'Grid GenerationQueue'!$AY$5:$AY$467,$C190,'Grid GenerationQueue'!$BH$5:$BH$467,"Executed")</f>
        <v>0</v>
      </c>
      <c r="U190">
        <f>SUMIFS('Grid GenerationQueue'!AI$5:AI$467,'Grid GenerationQueue'!$AX$5:$AX$467,$B190,'Grid GenerationQueue'!$AY$5:$AY$467,$C190,'Grid GenerationQueue'!$BH$5:$BH$467,"Executed")</f>
        <v>300</v>
      </c>
      <c r="V190">
        <f>SUMIFS('Grid GenerationQueue'!AJ$5:AJ$467,'Grid GenerationQueue'!$AX$5:$AX$467,$B190,'Grid GenerationQueue'!$AY$5:$AY$467,$C190,'Grid GenerationQueue'!$BH$5:$BH$467,"Executed")</f>
        <v>300</v>
      </c>
      <c r="W190">
        <f>SUMIFS('Grid GenerationQueue'!AK$5:AK$467,'Grid GenerationQueue'!$AX$5:$AX$467,$B190,'Grid GenerationQueue'!$AY$5:$AY$467,$C190,'Grid GenerationQueue'!$BH$5:$BH$467,"Executed")</f>
        <v>0</v>
      </c>
      <c r="X190">
        <f>SUMIFS('Grid GenerationQueue'!AL$5:AL$467,'Grid GenerationQueue'!$AX$5:$AX$467,$B190,'Grid GenerationQueue'!$AY$5:$AY$467,$C190,'Grid GenerationQueue'!$BH$5:$BH$467,"Executed")</f>
        <v>0</v>
      </c>
      <c r="Y190">
        <f>SUMIFS('Grid GenerationQueue'!AM$5:AM$467,'Grid GenerationQueue'!$AX$5:$AX$467,$B190,'Grid GenerationQueue'!$AY$5:$AY$467,$C190,'Grid GenerationQueue'!$BH$5:$BH$467,"Executed")</f>
        <v>0</v>
      </c>
      <c r="Z190">
        <f>SUMIFS('Grid GenerationQueue'!AN$5:AN$467,'Grid GenerationQueue'!$AX$5:$AX$467,$B190,'Grid GenerationQueue'!$AY$5:$AY$467,$C190,'Grid GenerationQueue'!$BH$5:$BH$467,"Executed")</f>
        <v>0</v>
      </c>
      <c r="AA190">
        <f>SUMIFS('Grid GenerationQueue'!AO$5:AO$467,'Grid GenerationQueue'!$AX$5:$AX$467,$B190,'Grid GenerationQueue'!$AY$5:$AY$467,$C190,'Grid GenerationQueue'!$BH$5:$BH$467,"Executed")</f>
        <v>0</v>
      </c>
      <c r="AB190">
        <f>SUMIFS('Grid GenerationQueue'!AP$5:AP$467,'Grid GenerationQueue'!$AX$5:$AX$467,$B190,'Grid GenerationQueue'!$AY$5:$AY$467,$C190,'Grid GenerationQueue'!$BH$5:$BH$467,"Executed")</f>
        <v>0</v>
      </c>
      <c r="AD190">
        <f>SUMIFS('Grid GenerationQueue'!AE$5:AE$467,'Grid GenerationQueue'!$AX$5:$AX$467,$B190,'Grid GenerationQueue'!$AY$5:$AY$467,$C190,'Grid GenerationQueue'!$BF$5:$BF$467,"&lt;&gt;"&amp;"")</f>
        <v>150</v>
      </c>
      <c r="AE190">
        <f>SUMIFS('Grid GenerationQueue'!AF$5:AF$467,'Grid GenerationQueue'!$AX$5:$AX$467,$B190,'Grid GenerationQueue'!$AY$5:$AY$467,$C190,'Grid GenerationQueue'!$BF$5:$BF$467,"&lt;&gt;"&amp;"")</f>
        <v>97.589999999999989</v>
      </c>
      <c r="AF190">
        <f>SUMIFS('Grid GenerationQueue'!AG$5:AG$467,'Grid GenerationQueue'!$AX$5:$AX$467,$B190,'Grid GenerationQueue'!$AY$5:$AY$467,$C190,'Grid GenerationQueue'!$BF$5:$BF$467,"&lt;&gt;"&amp;"")</f>
        <v>0</v>
      </c>
      <c r="AG190">
        <f>SUMIFS('Grid GenerationQueue'!AH$5:AH$467,'Grid GenerationQueue'!$AX$5:$AX$467,$B190,'Grid GenerationQueue'!$AY$5:$AY$467,$C190,'Grid GenerationQueue'!$BF$5:$BF$467,"&lt;&gt;"&amp;"")</f>
        <v>0</v>
      </c>
      <c r="AH190">
        <f>SUMIFS('Grid GenerationQueue'!AI$5:AI$467,'Grid GenerationQueue'!$AX$5:$AX$467,$B190,'Grid GenerationQueue'!$AY$5:$AY$467,$C190,'Grid GenerationQueue'!$BF$5:$BF$467,"&lt;&gt;"&amp;"")</f>
        <v>300</v>
      </c>
      <c r="AI190">
        <f>SUMIFS('Grid GenerationQueue'!AJ$5:AJ$467,'Grid GenerationQueue'!$AX$5:$AX$467,$B190,'Grid GenerationQueue'!$AY$5:$AY$467,$C190,'Grid GenerationQueue'!$BF$5:$BF$467,"&lt;&gt;"&amp;"")</f>
        <v>300</v>
      </c>
      <c r="AJ190">
        <f>SUMIFS('Grid GenerationQueue'!AK$5:AK$467,'Grid GenerationQueue'!$AX$5:$AX$467,$B190,'Grid GenerationQueue'!$AY$5:$AY$467,$C190,'Grid GenerationQueue'!$BF$5:$BF$467,"&lt;&gt;"&amp;"")</f>
        <v>0</v>
      </c>
      <c r="AK190">
        <f>SUMIFS('Grid GenerationQueue'!AL$5:AL$467,'Grid GenerationQueue'!$AX$5:$AX$467,$B190,'Grid GenerationQueue'!$AY$5:$AY$467,$C190,'Grid GenerationQueue'!$BF$5:$BF$467,"&lt;&gt;"&amp;"")</f>
        <v>0</v>
      </c>
      <c r="AL190">
        <f>SUMIFS('Grid GenerationQueue'!AM$5:AM$467,'Grid GenerationQueue'!$AX$5:$AX$467,$B190,'Grid GenerationQueue'!$AY$5:$AY$467,$C190,'Grid GenerationQueue'!$BF$5:$BF$467,"&lt;&gt;"&amp;"")</f>
        <v>0</v>
      </c>
      <c r="AM190">
        <f>SUMIFS('Grid GenerationQueue'!AN$5:AN$467,'Grid GenerationQueue'!$AX$5:$AX$467,$B190,'Grid GenerationQueue'!$AY$5:$AY$467,$C190,'Grid GenerationQueue'!$BF$5:$BF$467,"&lt;&gt;"&amp;"")</f>
        <v>0</v>
      </c>
      <c r="AN190">
        <f>SUMIFS('Grid GenerationQueue'!AO$5:AO$467,'Grid GenerationQueue'!$AX$5:$AX$467,$B190,'Grid GenerationQueue'!$AY$5:$AY$467,$C190,'Grid GenerationQueue'!$BF$5:$BF$467,"&lt;&gt;"&amp;"")</f>
        <v>0</v>
      </c>
      <c r="AO190">
        <f>SUMIFS('Grid GenerationQueue'!AP$5:AP$467,'Grid GenerationQueue'!$AX$5:$AX$467,$B190,'Grid GenerationQueue'!$AY$5:$AY$467,$C190,'Grid GenerationQueue'!$BF$5:$BF$467,"&lt;&gt;"&amp;"")</f>
        <v>0</v>
      </c>
      <c r="AQ190">
        <f>SUMIFS('Grid GenerationQueue'!AE$5:AE$467,'Grid GenerationQueue'!$AX$5:$AX$467,$B190,'Grid GenerationQueue'!$AY$5:$AY$467,$C190)</f>
        <v>150</v>
      </c>
      <c r="AR190">
        <f>SUMIFS('Grid GenerationQueue'!AF$5:AF$467,'Grid GenerationQueue'!$AX$5:$AX$467,$B190,'Grid GenerationQueue'!$AY$5:$AY$467,$C190)</f>
        <v>97.589999999999989</v>
      </c>
      <c r="AS190">
        <f>SUMIFS('Grid GenerationQueue'!AG$5:AG$467,'Grid GenerationQueue'!$AX$5:$AX$467,$B190,'Grid GenerationQueue'!$AY$5:$AY$467,$C190)</f>
        <v>0</v>
      </c>
      <c r="AT190">
        <f>SUMIFS('Grid GenerationQueue'!AH$5:AH$467,'Grid GenerationQueue'!$AX$5:$AX$467,$B190,'Grid GenerationQueue'!$AY$5:$AY$467,$C190)</f>
        <v>0</v>
      </c>
      <c r="AU190">
        <f>SUMIFS('Grid GenerationQueue'!AI$5:AI$467,'Grid GenerationQueue'!$AX$5:$AX$467,$B190,'Grid GenerationQueue'!$AY$5:$AY$467,$C190)</f>
        <v>300</v>
      </c>
      <c r="AV190">
        <f>SUMIFS('Grid GenerationQueue'!AJ$5:AJ$467,'Grid GenerationQueue'!$AX$5:$AX$467,$B190,'Grid GenerationQueue'!$AY$5:$AY$467,$C190)</f>
        <v>300</v>
      </c>
      <c r="AW190">
        <f>SUMIFS('Grid GenerationQueue'!AK$5:AK$467,'Grid GenerationQueue'!$AX$5:$AX$467,$B190,'Grid GenerationQueue'!$AY$5:$AY$467,$C190)</f>
        <v>0</v>
      </c>
      <c r="AX190">
        <f>SUMIFS('Grid GenerationQueue'!AL$5:AL$467,'Grid GenerationQueue'!$AX$5:$AX$467,$B190,'Grid GenerationQueue'!$AY$5:$AY$467,$C190)</f>
        <v>0</v>
      </c>
      <c r="AY190">
        <f>SUMIFS('Grid GenerationQueue'!AM$5:AM$467,'Grid GenerationQueue'!$AX$5:$AX$467,$B190,'Grid GenerationQueue'!$AY$5:$AY$467,$C190)</f>
        <v>0</v>
      </c>
      <c r="AZ190">
        <f>SUMIFS('Grid GenerationQueue'!AN$5:AN$467,'Grid GenerationQueue'!$AX$5:$AX$467,$B190,'Grid GenerationQueue'!$AY$5:$AY$467,$C190)</f>
        <v>0</v>
      </c>
      <c r="BA190">
        <f>SUMIFS('Grid GenerationQueue'!AO$5:AO$467,'Grid GenerationQueue'!$AX$5:$AX$467,$B190,'Grid GenerationQueue'!$AY$5:$AY$467,$C190)</f>
        <v>0</v>
      </c>
      <c r="BB190">
        <f>SUMIFS('Grid GenerationQueue'!AP$5:AP$467,'Grid GenerationQueue'!$AX$5:$AX$467,$B190,'Grid GenerationQueue'!$AY$5:$AY$467,$C190)</f>
        <v>0</v>
      </c>
      <c r="BD190">
        <f>SUMIFS('Grid GenerationQueue'!AE$5:AE$467,'Grid GenerationQueue'!$AX$5:$AX$467,$B190,'Grid GenerationQueue'!$AY$5:$AY$467,$C190,'Grid GenerationQueue'!$BH$5:$BH$467,"Executed",'Grid GenerationQueue'!$BB$5:$BB$467,"&lt;"&amp;$BE$3)</f>
        <v>150</v>
      </c>
      <c r="BE190">
        <f>SUMIFS('Grid GenerationQueue'!AF$5:AF$467,'Grid GenerationQueue'!$AX$5:$AX$467,$B190,'Grid GenerationQueue'!$AY$5:$AY$467,$C190,'Grid GenerationQueue'!$BH$5:$BH$467,"Executed",'Grid GenerationQueue'!$BB$5:$BB$467,"&lt;"&amp;$BE$3)</f>
        <v>97.589999999999989</v>
      </c>
      <c r="BF190">
        <f>SUMIFS('Grid GenerationQueue'!AG$5:AG$467,'Grid GenerationQueue'!$AX$5:$AX$467,$B190,'Grid GenerationQueue'!$AY$5:$AY$467,$C190,'Grid GenerationQueue'!$BH$5:$BH$467,"Executed",'Grid GenerationQueue'!$BB$5:$BB$467,"&lt;"&amp;$BE$3)</f>
        <v>0</v>
      </c>
      <c r="BG190">
        <f>SUMIFS('Grid GenerationQueue'!AH$5:AH$467,'Grid GenerationQueue'!$AX$5:$AX$467,$B190,'Grid GenerationQueue'!$AY$5:$AY$467,$C190,'Grid GenerationQueue'!$BH$5:$BH$467,"Executed",'Grid GenerationQueue'!$BB$5:$BB$467,"&lt;"&amp;$BE$3)</f>
        <v>0</v>
      </c>
      <c r="BH190">
        <f>SUMIFS('Grid GenerationQueue'!AI$5:AI$467,'Grid GenerationQueue'!$AX$5:$AX$467,$B190,'Grid GenerationQueue'!$AY$5:$AY$467,$C190,'Grid GenerationQueue'!$BH$5:$BH$467,"Executed",'Grid GenerationQueue'!$BB$5:$BB$467,"&lt;"&amp;$BE$3)</f>
        <v>300</v>
      </c>
      <c r="BI190">
        <f>SUMIFS('Grid GenerationQueue'!AJ$5:AJ$467,'Grid GenerationQueue'!$AX$5:$AX$467,$B190,'Grid GenerationQueue'!$AY$5:$AY$467,$C190,'Grid GenerationQueue'!$BH$5:$BH$467,"Executed",'Grid GenerationQueue'!$BB$5:$BB$467,"&lt;"&amp;$BE$3)</f>
        <v>300</v>
      </c>
      <c r="BJ190">
        <f>SUMIFS('Grid GenerationQueue'!AK$5:AK$467,'Grid GenerationQueue'!$AX$5:$AX$467,$B190,'Grid GenerationQueue'!$AY$5:$AY$467,$C190,'Grid GenerationQueue'!$BH$5:$BH$467,"Executed",'Grid GenerationQueue'!$BB$5:$BB$467,"&lt;"&amp;$BE$3)</f>
        <v>0</v>
      </c>
      <c r="BK190">
        <f>SUMIFS('Grid GenerationQueue'!AL$5:AL$467,'Grid GenerationQueue'!$AX$5:$AX$467,$B190,'Grid GenerationQueue'!$AY$5:$AY$467,$C190,'Grid GenerationQueue'!$BH$5:$BH$467,"Executed",'Grid GenerationQueue'!$BB$5:$BB$467,"&lt;"&amp;$BE$3)</f>
        <v>0</v>
      </c>
      <c r="BL190">
        <f>SUMIFS('Grid GenerationQueue'!AM$5:AM$467,'Grid GenerationQueue'!$AX$5:$AX$467,$B190,'Grid GenerationQueue'!$AY$5:$AY$467,$C190,'Grid GenerationQueue'!$BH$5:$BH$467,"Executed",'Grid GenerationQueue'!$BB$5:$BB$467,"&lt;"&amp;$BE$3)</f>
        <v>0</v>
      </c>
      <c r="BM190">
        <f>SUMIFS('Grid GenerationQueue'!AN$5:AN$467,'Grid GenerationQueue'!$AX$5:$AX$467,$B190,'Grid GenerationQueue'!$AY$5:$AY$467,$C190,'Grid GenerationQueue'!$BH$5:$BH$467,"Executed",'Grid GenerationQueue'!$BB$5:$BB$467,"&lt;"&amp;$BE$3)</f>
        <v>0</v>
      </c>
      <c r="BN190">
        <f>SUMIFS('Grid GenerationQueue'!AO$5:AO$467,'Grid GenerationQueue'!$AX$5:$AX$467,$B190,'Grid GenerationQueue'!$AY$5:$AY$467,$C190,'Grid GenerationQueue'!$BH$5:$BH$467,"Executed",'Grid GenerationQueue'!$BB$5:$BB$467,"&lt;"&amp;$BE$3)</f>
        <v>0</v>
      </c>
      <c r="BO190">
        <f>SUMIFS('Grid GenerationQueue'!AP$5:AP$467,'Grid GenerationQueue'!$AX$5:$AX$467,$B190,'Grid GenerationQueue'!$AY$5:$AY$467,$C190,'Grid GenerationQueue'!$BH$5:$BH$467,"Executed",'Grid GenerationQueue'!$BB$5:$BB$467,"&lt;"&amp;$BE$3)</f>
        <v>0</v>
      </c>
      <c r="BQ190">
        <f>SUMIFS('Grid GenerationQueue'!AE$5:AE$467,'Grid GenerationQueue'!$AX$5:$AX$467,$B190,'Grid GenerationQueue'!$AY$5:$AY$467,$C190,'Grid GenerationQueue'!$BF$5:$BF$467,"&lt;&gt;"&amp;"",'Grid GenerationQueue'!$BB$5:$BB$467,"&lt;"&amp;$BE$3)</f>
        <v>150</v>
      </c>
      <c r="BR190">
        <f>SUMIFS('Grid GenerationQueue'!AF$5:AF$467,'Grid GenerationQueue'!$AX$5:$AX$467,$B190,'Grid GenerationQueue'!$AY$5:$AY$467,$C190,'Grid GenerationQueue'!$BF$5:$BF$467,"&lt;&gt;"&amp;"",'Grid GenerationQueue'!$BB$5:$BB$467,"&lt;"&amp;$BE$3)</f>
        <v>97.589999999999989</v>
      </c>
      <c r="BS190">
        <f>SUMIFS('Grid GenerationQueue'!AG$5:AG$467,'Grid GenerationQueue'!$AX$5:$AX$467,$B190,'Grid GenerationQueue'!$AY$5:$AY$467,$C190,'Grid GenerationQueue'!$BF$5:$BF$467,"&lt;&gt;"&amp;"",'Grid GenerationQueue'!$BB$5:$BB$467,"&lt;"&amp;$BE$3)</f>
        <v>0</v>
      </c>
      <c r="BT190">
        <f>SUMIFS('Grid GenerationQueue'!AH$5:AH$467,'Grid GenerationQueue'!$AX$5:$AX$467,$B190,'Grid GenerationQueue'!$AY$5:$AY$467,$C190,'Grid GenerationQueue'!$BF$5:$BF$467,"&lt;&gt;"&amp;"",'Grid GenerationQueue'!$BB$5:$BB$467,"&lt;"&amp;$BE$3)</f>
        <v>0</v>
      </c>
      <c r="BU190">
        <f>SUMIFS('Grid GenerationQueue'!AI$5:AI$467,'Grid GenerationQueue'!$AX$5:$AX$467,$B190,'Grid GenerationQueue'!$AY$5:$AY$467,$C190,'Grid GenerationQueue'!$BF$5:$BF$467,"&lt;&gt;"&amp;"",'Grid GenerationQueue'!$BB$5:$BB$467,"&lt;"&amp;$BE$3)</f>
        <v>300</v>
      </c>
      <c r="BV190">
        <f>SUMIFS('Grid GenerationQueue'!AJ$5:AJ$467,'Grid GenerationQueue'!$AX$5:$AX$467,$B190,'Grid GenerationQueue'!$AY$5:$AY$467,$C190,'Grid GenerationQueue'!$BF$5:$BF$467,"&lt;&gt;"&amp;"",'Grid GenerationQueue'!$BB$5:$BB$467,"&lt;"&amp;$BE$3)</f>
        <v>300</v>
      </c>
      <c r="BW190">
        <f>SUMIFS('Grid GenerationQueue'!AK$5:AK$467,'Grid GenerationQueue'!$AX$5:$AX$467,$B190,'Grid GenerationQueue'!$AY$5:$AY$467,$C190,'Grid GenerationQueue'!$BF$5:$BF$467,"&lt;&gt;"&amp;"",'Grid GenerationQueue'!$BB$5:$BB$467,"&lt;"&amp;$BE$3)</f>
        <v>0</v>
      </c>
      <c r="BX190">
        <f>SUMIFS('Grid GenerationQueue'!AL$5:AL$467,'Grid GenerationQueue'!$AX$5:$AX$467,$B190,'Grid GenerationQueue'!$AY$5:$AY$467,$C190,'Grid GenerationQueue'!$BF$5:$BF$467,"&lt;&gt;"&amp;"",'Grid GenerationQueue'!$BB$5:$BB$467,"&lt;"&amp;$BE$3)</f>
        <v>0</v>
      </c>
      <c r="BY190">
        <f>SUMIFS('Grid GenerationQueue'!AM$5:AM$467,'Grid GenerationQueue'!$AX$5:$AX$467,$B190,'Grid GenerationQueue'!$AY$5:$AY$467,$C190,'Grid GenerationQueue'!$BF$5:$BF$467,"&lt;&gt;"&amp;"",'Grid GenerationQueue'!$BB$5:$BB$467,"&lt;"&amp;$BE$3)</f>
        <v>0</v>
      </c>
      <c r="BZ190">
        <f>SUMIFS('Grid GenerationQueue'!AN$5:AN$467,'Grid GenerationQueue'!$AX$5:$AX$467,$B190,'Grid GenerationQueue'!$AY$5:$AY$467,$C190,'Grid GenerationQueue'!$BF$5:$BF$467,"&lt;&gt;"&amp;"",'Grid GenerationQueue'!$BB$5:$BB$467,"&lt;"&amp;$BE$3)</f>
        <v>0</v>
      </c>
      <c r="CA190">
        <f>SUMIFS('Grid GenerationQueue'!AO$5:AO$467,'Grid GenerationQueue'!$AX$5:$AX$467,$B190,'Grid GenerationQueue'!$AY$5:$AY$467,$C190,'Grid GenerationQueue'!$BF$5:$BF$467,"&lt;&gt;"&amp;"",'Grid GenerationQueue'!$BB$5:$BB$467,"&lt;"&amp;$BE$3)</f>
        <v>0</v>
      </c>
      <c r="CB190">
        <f>SUMIFS('Grid GenerationQueue'!AP$5:AP$467,'Grid GenerationQueue'!$AX$5:$AX$467,$B190,'Grid GenerationQueue'!$AY$5:$AY$467,$C190,'Grid GenerationQueue'!$BF$5:$BF$467,"&lt;&gt;"&amp;"",'Grid GenerationQueue'!$BB$5:$BB$467,"&lt;"&amp;$BE$3)</f>
        <v>0</v>
      </c>
      <c r="CD190">
        <f>SUMIFS('Grid GenerationQueue'!AE$5:AE$467,'Grid GenerationQueue'!$AX$5:$AX$467,$B190,'Grid GenerationQueue'!$AY$5:$AY$467,$C190,'Grid GenerationQueue'!$BB$5:$BB$467,"&lt;"&amp;$BE$3)</f>
        <v>150</v>
      </c>
      <c r="CE190">
        <f>SUMIFS('Grid GenerationQueue'!AF$5:AF$467,'Grid GenerationQueue'!$AX$5:$AX$467,$B190,'Grid GenerationQueue'!$AY$5:$AY$467,$C190,'Grid GenerationQueue'!$BB$5:$BB$467,"&lt;"&amp;$BE$3)</f>
        <v>97.589999999999989</v>
      </c>
      <c r="CF190">
        <f>SUMIFS('Grid GenerationQueue'!AG$5:AG$467,'Grid GenerationQueue'!$AX$5:$AX$467,$B190,'Grid GenerationQueue'!$AY$5:$AY$467,$C190,'Grid GenerationQueue'!$BB$5:$BB$467,"&lt;"&amp;$BE$3)</f>
        <v>0</v>
      </c>
      <c r="CG190">
        <f>SUMIFS('Grid GenerationQueue'!AH$5:AH$467,'Grid GenerationQueue'!$AX$5:$AX$467,$B190,'Grid GenerationQueue'!$AY$5:$AY$467,$C190,'Grid GenerationQueue'!$BB$5:$BB$467,"&lt;"&amp;$BE$3)</f>
        <v>0</v>
      </c>
      <c r="CH190">
        <f>SUMIFS('Grid GenerationQueue'!AI$5:AI$467,'Grid GenerationQueue'!$AX$5:$AX$467,$B190,'Grid GenerationQueue'!$AY$5:$AY$467,$C190,'Grid GenerationQueue'!$BB$5:$BB$467,"&lt;"&amp;$BE$3)</f>
        <v>300</v>
      </c>
      <c r="CI190">
        <f>SUMIFS('Grid GenerationQueue'!AJ$5:AJ$467,'Grid GenerationQueue'!$AX$5:$AX$467,$B190,'Grid GenerationQueue'!$AY$5:$AY$467,$C190,'Grid GenerationQueue'!$BB$5:$BB$467,"&lt;"&amp;$BE$3)</f>
        <v>300</v>
      </c>
      <c r="CJ190">
        <f>SUMIFS('Grid GenerationQueue'!AK$5:AK$467,'Grid GenerationQueue'!$AX$5:$AX$467,$B190,'Grid GenerationQueue'!$AY$5:$AY$467,$C190,'Grid GenerationQueue'!$BB$5:$BB$467,"&lt;"&amp;$BE$3)</f>
        <v>0</v>
      </c>
      <c r="CK190">
        <f>SUMIFS('Grid GenerationQueue'!AL$5:AL$467,'Grid GenerationQueue'!$AX$5:$AX$467,$B190,'Grid GenerationQueue'!$AY$5:$AY$467,$C190,'Grid GenerationQueue'!$BB$5:$BB$467,"&lt;"&amp;$BE$3)</f>
        <v>0</v>
      </c>
      <c r="CL190">
        <f>SUMIFS('Grid GenerationQueue'!AM$5:AM$467,'Grid GenerationQueue'!$AX$5:$AX$467,$B190,'Grid GenerationQueue'!$AY$5:$AY$467,$C190,'Grid GenerationQueue'!$BB$5:$BB$467,"&lt;"&amp;$BE$3)</f>
        <v>0</v>
      </c>
      <c r="CM190">
        <f>SUMIFS('Grid GenerationQueue'!AN$5:AN$467,'Grid GenerationQueue'!$AX$5:$AX$467,$B190,'Grid GenerationQueue'!$AY$5:$AY$467,$C190,'Grid GenerationQueue'!$BB$5:$BB$467,"&lt;"&amp;$BE$3)</f>
        <v>0</v>
      </c>
      <c r="CN190">
        <f>SUMIFS('Grid GenerationQueue'!AO$5:AO$467,'Grid GenerationQueue'!$AX$5:$AX$467,$B190,'Grid GenerationQueue'!$AY$5:$AY$467,$C190,'Grid GenerationQueue'!$BB$5:$BB$467,"&lt;"&amp;$BE$3)</f>
        <v>0</v>
      </c>
      <c r="CO190">
        <f>SUMIFS('Grid GenerationQueue'!AP$5:AP$467,'Grid GenerationQueue'!$AX$5:$AX$467,$B190,'Grid GenerationQueue'!$AY$5:$AY$467,$C190,'Grid GenerationQueue'!$BB$5:$BB$467,"&lt;"&amp;$BE$3)</f>
        <v>0</v>
      </c>
    </row>
    <row r="191" spans="1:93" x14ac:dyDescent="0.35">
      <c r="A191" t="s">
        <v>4659</v>
      </c>
      <c r="B191" t="s">
        <v>4447</v>
      </c>
      <c r="C191">
        <v>138</v>
      </c>
      <c r="D191">
        <f>SUMIFS('Grid GenerationQueue'!AE$5:AE$467,'Grid GenerationQueue'!$AX$5:$AX$467,$B191,'Grid GenerationQueue'!$AY$5:$AY$467,$C191,'Grid GenerationQueue'!$BI$5:$BI$467,"&lt;4")</f>
        <v>0</v>
      </c>
      <c r="E191">
        <f>SUMIFS('Grid GenerationQueue'!AF$5:AF$467,'Grid GenerationQueue'!$AX$5:$AX$467,$B191,'Grid GenerationQueue'!$AY$5:$AY$467,$C191,'Grid GenerationQueue'!$BI$5:$BI$467,"&lt;4")</f>
        <v>0</v>
      </c>
      <c r="F191">
        <f>SUMIFS('Grid GenerationQueue'!AG$5:AG$467,'Grid GenerationQueue'!$AX$5:$AX$467,$B191,'Grid GenerationQueue'!$AY$5:$AY$467,$C191,'Grid GenerationQueue'!$BI$5:$BI$467,"&lt;4")</f>
        <v>0</v>
      </c>
      <c r="G191">
        <f>SUMIFS('Grid GenerationQueue'!AH$5:AH$467,'Grid GenerationQueue'!$AX$5:$AX$467,$B191,'Grid GenerationQueue'!$AY$5:$AY$467,$C191,'Grid GenerationQueue'!$BI$5:$BI$467,"&lt;4")</f>
        <v>0</v>
      </c>
      <c r="H191">
        <f>SUMIFS('Grid GenerationQueue'!AI$5:AI$467,'Grid GenerationQueue'!$AX$5:$AX$467,$B191,'Grid GenerationQueue'!$AY$5:$AY$467,$C191,'Grid GenerationQueue'!$BI$5:$BI$467,"&lt;4")</f>
        <v>0</v>
      </c>
      <c r="I191">
        <f>SUMIFS('Grid GenerationQueue'!AJ$5:AJ$467,'Grid GenerationQueue'!$AX$5:$AX$467,$B191,'Grid GenerationQueue'!$AY$5:$AY$467,$C191,'Grid GenerationQueue'!$BI$5:$BI$467,"&lt;4")</f>
        <v>0</v>
      </c>
      <c r="J191">
        <f>SUMIFS('Grid GenerationQueue'!AK$5:AK$467,'Grid GenerationQueue'!$AX$5:$AX$467,$B191,'Grid GenerationQueue'!$AY$5:$AY$467,$C191,'Grid GenerationQueue'!$BI$5:$BI$467,"&lt;4")</f>
        <v>0</v>
      </c>
      <c r="K191">
        <f>SUMIFS('Grid GenerationQueue'!AL$5:AL$467,'Grid GenerationQueue'!$AX$5:$AX$467,$B191,'Grid GenerationQueue'!$AY$5:$AY$467,$C191,'Grid GenerationQueue'!$BI$5:$BI$467,"&lt;4")</f>
        <v>0</v>
      </c>
      <c r="L191">
        <f>SUMIFS('Grid GenerationQueue'!AM$5:AM$467,'Grid GenerationQueue'!$AX$5:$AX$467,$B191,'Grid GenerationQueue'!$AY$5:$AY$467,$C191,'Grid GenerationQueue'!$BI$5:$BI$467,"&lt;4")</f>
        <v>0</v>
      </c>
      <c r="M191">
        <f>SUMIFS('Grid GenerationQueue'!AN$5:AN$467,'Grid GenerationQueue'!$AX$5:$AX$467,$B191,'Grid GenerationQueue'!$AY$5:$AY$467,$C191,'Grid GenerationQueue'!$BI$5:$BI$467,"&lt;4")</f>
        <v>0</v>
      </c>
      <c r="N191">
        <f>SUMIFS('Grid GenerationQueue'!AO$5:AO$467,'Grid GenerationQueue'!$AX$5:$AX$467,$B191,'Grid GenerationQueue'!$AY$5:$AY$467,$C191,'Grid GenerationQueue'!$BI$5:$BI$467,"&lt;4")</f>
        <v>0</v>
      </c>
      <c r="O191">
        <f>SUMIFS('Grid GenerationQueue'!AP$5:AP$467,'Grid GenerationQueue'!$AX$5:$AX$467,$B191,'Grid GenerationQueue'!$AY$5:$AY$467,$C191,'Grid GenerationQueue'!$BI$5:$BI$467,"&lt;4")</f>
        <v>0</v>
      </c>
      <c r="Q191">
        <f>SUMIFS('Grid GenerationQueue'!AE$5:AE$467,'Grid GenerationQueue'!$AX$5:$AX$467,$B191,'Grid GenerationQueue'!$AY$5:$AY$467,$C191,'Grid GenerationQueue'!$BH$5:$BH$467,"Executed")</f>
        <v>0</v>
      </c>
      <c r="R191">
        <f>SUMIFS('Grid GenerationQueue'!AF$5:AF$467,'Grid GenerationQueue'!$AX$5:$AX$467,$B191,'Grid GenerationQueue'!$AY$5:$AY$467,$C191,'Grid GenerationQueue'!$BH$5:$BH$467,"Executed")</f>
        <v>0</v>
      </c>
      <c r="S191">
        <f>SUMIFS('Grid GenerationQueue'!AG$5:AG$467,'Grid GenerationQueue'!$AX$5:$AX$467,$B191,'Grid GenerationQueue'!$AY$5:$AY$467,$C191,'Grid GenerationQueue'!$BH$5:$BH$467,"Executed")</f>
        <v>0</v>
      </c>
      <c r="T191">
        <f>SUMIFS('Grid GenerationQueue'!AH$5:AH$467,'Grid GenerationQueue'!$AX$5:$AX$467,$B191,'Grid GenerationQueue'!$AY$5:$AY$467,$C191,'Grid GenerationQueue'!$BH$5:$BH$467,"Executed")</f>
        <v>0</v>
      </c>
      <c r="U191">
        <f>SUMIFS('Grid GenerationQueue'!AI$5:AI$467,'Grid GenerationQueue'!$AX$5:$AX$467,$B191,'Grid GenerationQueue'!$AY$5:$AY$467,$C191,'Grid GenerationQueue'!$BH$5:$BH$467,"Executed")</f>
        <v>0</v>
      </c>
      <c r="V191">
        <f>SUMIFS('Grid GenerationQueue'!AJ$5:AJ$467,'Grid GenerationQueue'!$AX$5:$AX$467,$B191,'Grid GenerationQueue'!$AY$5:$AY$467,$C191,'Grid GenerationQueue'!$BH$5:$BH$467,"Executed")</f>
        <v>0</v>
      </c>
      <c r="W191">
        <f>SUMIFS('Grid GenerationQueue'!AK$5:AK$467,'Grid GenerationQueue'!$AX$5:$AX$467,$B191,'Grid GenerationQueue'!$AY$5:$AY$467,$C191,'Grid GenerationQueue'!$BH$5:$BH$467,"Executed")</f>
        <v>0</v>
      </c>
      <c r="X191">
        <f>SUMIFS('Grid GenerationQueue'!AL$5:AL$467,'Grid GenerationQueue'!$AX$5:$AX$467,$B191,'Grid GenerationQueue'!$AY$5:$AY$467,$C191,'Grid GenerationQueue'!$BH$5:$BH$467,"Executed")</f>
        <v>0</v>
      </c>
      <c r="Y191">
        <f>SUMIFS('Grid GenerationQueue'!AM$5:AM$467,'Grid GenerationQueue'!$AX$5:$AX$467,$B191,'Grid GenerationQueue'!$AY$5:$AY$467,$C191,'Grid GenerationQueue'!$BH$5:$BH$467,"Executed")</f>
        <v>0</v>
      </c>
      <c r="Z191">
        <f>SUMIFS('Grid GenerationQueue'!AN$5:AN$467,'Grid GenerationQueue'!$AX$5:$AX$467,$B191,'Grid GenerationQueue'!$AY$5:$AY$467,$C191,'Grid GenerationQueue'!$BH$5:$BH$467,"Executed")</f>
        <v>0</v>
      </c>
      <c r="AA191">
        <f>SUMIFS('Grid GenerationQueue'!AO$5:AO$467,'Grid GenerationQueue'!$AX$5:$AX$467,$B191,'Grid GenerationQueue'!$AY$5:$AY$467,$C191,'Grid GenerationQueue'!$BH$5:$BH$467,"Executed")</f>
        <v>0</v>
      </c>
      <c r="AB191">
        <f>SUMIFS('Grid GenerationQueue'!AP$5:AP$467,'Grid GenerationQueue'!$AX$5:$AX$467,$B191,'Grid GenerationQueue'!$AY$5:$AY$467,$C191,'Grid GenerationQueue'!$BH$5:$BH$467,"Executed")</f>
        <v>0</v>
      </c>
      <c r="AD191">
        <f>SUMIFS('Grid GenerationQueue'!AE$5:AE$467,'Grid GenerationQueue'!$AX$5:$AX$467,$B191,'Grid GenerationQueue'!$AY$5:$AY$467,$C191,'Grid GenerationQueue'!$BF$5:$BF$467,"&lt;&gt;"&amp;"")</f>
        <v>0</v>
      </c>
      <c r="AE191">
        <f>SUMIFS('Grid GenerationQueue'!AF$5:AF$467,'Grid GenerationQueue'!$AX$5:$AX$467,$B191,'Grid GenerationQueue'!$AY$5:$AY$467,$C191,'Grid GenerationQueue'!$BF$5:$BF$467,"&lt;&gt;"&amp;"")</f>
        <v>0</v>
      </c>
      <c r="AF191">
        <f>SUMIFS('Grid GenerationQueue'!AG$5:AG$467,'Grid GenerationQueue'!$AX$5:$AX$467,$B191,'Grid GenerationQueue'!$AY$5:$AY$467,$C191,'Grid GenerationQueue'!$BF$5:$BF$467,"&lt;&gt;"&amp;"")</f>
        <v>0</v>
      </c>
      <c r="AG191">
        <f>SUMIFS('Grid GenerationQueue'!AH$5:AH$467,'Grid GenerationQueue'!$AX$5:$AX$467,$B191,'Grid GenerationQueue'!$AY$5:$AY$467,$C191,'Grid GenerationQueue'!$BF$5:$BF$467,"&lt;&gt;"&amp;"")</f>
        <v>0</v>
      </c>
      <c r="AH191">
        <f>SUMIFS('Grid GenerationQueue'!AI$5:AI$467,'Grid GenerationQueue'!$AX$5:$AX$467,$B191,'Grid GenerationQueue'!$AY$5:$AY$467,$C191,'Grid GenerationQueue'!$BF$5:$BF$467,"&lt;&gt;"&amp;"")</f>
        <v>0</v>
      </c>
      <c r="AI191">
        <f>SUMIFS('Grid GenerationQueue'!AJ$5:AJ$467,'Grid GenerationQueue'!$AX$5:$AX$467,$B191,'Grid GenerationQueue'!$AY$5:$AY$467,$C191,'Grid GenerationQueue'!$BF$5:$BF$467,"&lt;&gt;"&amp;"")</f>
        <v>0</v>
      </c>
      <c r="AJ191">
        <f>SUMIFS('Grid GenerationQueue'!AK$5:AK$467,'Grid GenerationQueue'!$AX$5:$AX$467,$B191,'Grid GenerationQueue'!$AY$5:$AY$467,$C191,'Grid GenerationQueue'!$BF$5:$BF$467,"&lt;&gt;"&amp;"")</f>
        <v>0</v>
      </c>
      <c r="AK191">
        <f>SUMIFS('Grid GenerationQueue'!AL$5:AL$467,'Grid GenerationQueue'!$AX$5:$AX$467,$B191,'Grid GenerationQueue'!$AY$5:$AY$467,$C191,'Grid GenerationQueue'!$BF$5:$BF$467,"&lt;&gt;"&amp;"")</f>
        <v>0</v>
      </c>
      <c r="AL191">
        <f>SUMIFS('Grid GenerationQueue'!AM$5:AM$467,'Grid GenerationQueue'!$AX$5:$AX$467,$B191,'Grid GenerationQueue'!$AY$5:$AY$467,$C191,'Grid GenerationQueue'!$BF$5:$BF$467,"&lt;&gt;"&amp;"")</f>
        <v>0</v>
      </c>
      <c r="AM191">
        <f>SUMIFS('Grid GenerationQueue'!AN$5:AN$467,'Grid GenerationQueue'!$AX$5:$AX$467,$B191,'Grid GenerationQueue'!$AY$5:$AY$467,$C191,'Grid GenerationQueue'!$BF$5:$BF$467,"&lt;&gt;"&amp;"")</f>
        <v>0</v>
      </c>
      <c r="AN191">
        <f>SUMIFS('Grid GenerationQueue'!AO$5:AO$467,'Grid GenerationQueue'!$AX$5:$AX$467,$B191,'Grid GenerationQueue'!$AY$5:$AY$467,$C191,'Grid GenerationQueue'!$BF$5:$BF$467,"&lt;&gt;"&amp;"")</f>
        <v>0</v>
      </c>
      <c r="AO191">
        <f>SUMIFS('Grid GenerationQueue'!AP$5:AP$467,'Grid GenerationQueue'!$AX$5:$AX$467,$B191,'Grid GenerationQueue'!$AY$5:$AY$467,$C191,'Grid GenerationQueue'!$BF$5:$BF$467,"&lt;&gt;"&amp;"")</f>
        <v>0</v>
      </c>
      <c r="AQ191">
        <f>SUMIFS('Grid GenerationQueue'!AE$5:AE$467,'Grid GenerationQueue'!$AX$5:$AX$467,$B191,'Grid GenerationQueue'!$AY$5:$AY$467,$C191)</f>
        <v>0</v>
      </c>
      <c r="AR191">
        <f>SUMIFS('Grid GenerationQueue'!AF$5:AF$467,'Grid GenerationQueue'!$AX$5:$AX$467,$B191,'Grid GenerationQueue'!$AY$5:$AY$467,$C191)</f>
        <v>0</v>
      </c>
      <c r="AS191">
        <f>SUMIFS('Grid GenerationQueue'!AG$5:AG$467,'Grid GenerationQueue'!$AX$5:$AX$467,$B191,'Grid GenerationQueue'!$AY$5:$AY$467,$C191)</f>
        <v>0</v>
      </c>
      <c r="AT191">
        <f>SUMIFS('Grid GenerationQueue'!AH$5:AH$467,'Grid GenerationQueue'!$AX$5:$AX$467,$B191,'Grid GenerationQueue'!$AY$5:$AY$467,$C191)</f>
        <v>0</v>
      </c>
      <c r="AU191">
        <f>SUMIFS('Grid GenerationQueue'!AI$5:AI$467,'Grid GenerationQueue'!$AX$5:$AX$467,$B191,'Grid GenerationQueue'!$AY$5:$AY$467,$C191)</f>
        <v>0</v>
      </c>
      <c r="AV191">
        <f>SUMIFS('Grid GenerationQueue'!AJ$5:AJ$467,'Grid GenerationQueue'!$AX$5:$AX$467,$B191,'Grid GenerationQueue'!$AY$5:$AY$467,$C191)</f>
        <v>0</v>
      </c>
      <c r="AW191">
        <f>SUMIFS('Grid GenerationQueue'!AK$5:AK$467,'Grid GenerationQueue'!$AX$5:$AX$467,$B191,'Grid GenerationQueue'!$AY$5:$AY$467,$C191)</f>
        <v>0</v>
      </c>
      <c r="AX191">
        <f>SUMIFS('Grid GenerationQueue'!AL$5:AL$467,'Grid GenerationQueue'!$AX$5:$AX$467,$B191,'Grid GenerationQueue'!$AY$5:$AY$467,$C191)</f>
        <v>0</v>
      </c>
      <c r="AY191">
        <f>SUMIFS('Grid GenerationQueue'!AM$5:AM$467,'Grid GenerationQueue'!$AX$5:$AX$467,$B191,'Grid GenerationQueue'!$AY$5:$AY$467,$C191)</f>
        <v>0</v>
      </c>
      <c r="AZ191">
        <f>SUMIFS('Grid GenerationQueue'!AN$5:AN$467,'Grid GenerationQueue'!$AX$5:$AX$467,$B191,'Grid GenerationQueue'!$AY$5:$AY$467,$C191)</f>
        <v>0</v>
      </c>
      <c r="BA191">
        <f>SUMIFS('Grid GenerationQueue'!AO$5:AO$467,'Grid GenerationQueue'!$AX$5:$AX$467,$B191,'Grid GenerationQueue'!$AY$5:$AY$467,$C191)</f>
        <v>0</v>
      </c>
      <c r="BB191">
        <f>SUMIFS('Grid GenerationQueue'!AP$5:AP$467,'Grid GenerationQueue'!$AX$5:$AX$467,$B191,'Grid GenerationQueue'!$AY$5:$AY$467,$C191)</f>
        <v>0</v>
      </c>
      <c r="BD191">
        <f>SUMIFS('Grid GenerationQueue'!AE$5:AE$467,'Grid GenerationQueue'!$AX$5:$AX$467,$B191,'Grid GenerationQueue'!$AY$5:$AY$467,$C191,'Grid GenerationQueue'!$BH$5:$BH$467,"Executed",'Grid GenerationQueue'!$BB$5:$BB$467,"&lt;"&amp;$BE$3)</f>
        <v>0</v>
      </c>
      <c r="BE191">
        <f>SUMIFS('Grid GenerationQueue'!AF$5:AF$467,'Grid GenerationQueue'!$AX$5:$AX$467,$B191,'Grid GenerationQueue'!$AY$5:$AY$467,$C191,'Grid GenerationQueue'!$BH$5:$BH$467,"Executed",'Grid GenerationQueue'!$BB$5:$BB$467,"&lt;"&amp;$BE$3)</f>
        <v>0</v>
      </c>
      <c r="BF191">
        <f>SUMIFS('Grid GenerationQueue'!AG$5:AG$467,'Grid GenerationQueue'!$AX$5:$AX$467,$B191,'Grid GenerationQueue'!$AY$5:$AY$467,$C191,'Grid GenerationQueue'!$BH$5:$BH$467,"Executed",'Grid GenerationQueue'!$BB$5:$BB$467,"&lt;"&amp;$BE$3)</f>
        <v>0</v>
      </c>
      <c r="BG191">
        <f>SUMIFS('Grid GenerationQueue'!AH$5:AH$467,'Grid GenerationQueue'!$AX$5:$AX$467,$B191,'Grid GenerationQueue'!$AY$5:$AY$467,$C191,'Grid GenerationQueue'!$BH$5:$BH$467,"Executed",'Grid GenerationQueue'!$BB$5:$BB$467,"&lt;"&amp;$BE$3)</f>
        <v>0</v>
      </c>
      <c r="BH191">
        <f>SUMIFS('Grid GenerationQueue'!AI$5:AI$467,'Grid GenerationQueue'!$AX$5:$AX$467,$B191,'Grid GenerationQueue'!$AY$5:$AY$467,$C191,'Grid GenerationQueue'!$BH$5:$BH$467,"Executed",'Grid GenerationQueue'!$BB$5:$BB$467,"&lt;"&amp;$BE$3)</f>
        <v>0</v>
      </c>
      <c r="BI191">
        <f>SUMIFS('Grid GenerationQueue'!AJ$5:AJ$467,'Grid GenerationQueue'!$AX$5:$AX$467,$B191,'Grid GenerationQueue'!$AY$5:$AY$467,$C191,'Grid GenerationQueue'!$BH$5:$BH$467,"Executed",'Grid GenerationQueue'!$BB$5:$BB$467,"&lt;"&amp;$BE$3)</f>
        <v>0</v>
      </c>
      <c r="BJ191">
        <f>SUMIFS('Grid GenerationQueue'!AK$5:AK$467,'Grid GenerationQueue'!$AX$5:$AX$467,$B191,'Grid GenerationQueue'!$AY$5:$AY$467,$C191,'Grid GenerationQueue'!$BH$5:$BH$467,"Executed",'Grid GenerationQueue'!$BB$5:$BB$467,"&lt;"&amp;$BE$3)</f>
        <v>0</v>
      </c>
      <c r="BK191">
        <f>SUMIFS('Grid GenerationQueue'!AL$5:AL$467,'Grid GenerationQueue'!$AX$5:$AX$467,$B191,'Grid GenerationQueue'!$AY$5:$AY$467,$C191,'Grid GenerationQueue'!$BH$5:$BH$467,"Executed",'Grid GenerationQueue'!$BB$5:$BB$467,"&lt;"&amp;$BE$3)</f>
        <v>0</v>
      </c>
      <c r="BL191">
        <f>SUMIFS('Grid GenerationQueue'!AM$5:AM$467,'Grid GenerationQueue'!$AX$5:$AX$467,$B191,'Grid GenerationQueue'!$AY$5:$AY$467,$C191,'Grid GenerationQueue'!$BH$5:$BH$467,"Executed",'Grid GenerationQueue'!$BB$5:$BB$467,"&lt;"&amp;$BE$3)</f>
        <v>0</v>
      </c>
      <c r="BM191">
        <f>SUMIFS('Grid GenerationQueue'!AN$5:AN$467,'Grid GenerationQueue'!$AX$5:$AX$467,$B191,'Grid GenerationQueue'!$AY$5:$AY$467,$C191,'Grid GenerationQueue'!$BH$5:$BH$467,"Executed",'Grid GenerationQueue'!$BB$5:$BB$467,"&lt;"&amp;$BE$3)</f>
        <v>0</v>
      </c>
      <c r="BN191">
        <f>SUMIFS('Grid GenerationQueue'!AO$5:AO$467,'Grid GenerationQueue'!$AX$5:$AX$467,$B191,'Grid GenerationQueue'!$AY$5:$AY$467,$C191,'Grid GenerationQueue'!$BH$5:$BH$467,"Executed",'Grid GenerationQueue'!$BB$5:$BB$467,"&lt;"&amp;$BE$3)</f>
        <v>0</v>
      </c>
      <c r="BO191">
        <f>SUMIFS('Grid GenerationQueue'!AP$5:AP$467,'Grid GenerationQueue'!$AX$5:$AX$467,$B191,'Grid GenerationQueue'!$AY$5:$AY$467,$C191,'Grid GenerationQueue'!$BH$5:$BH$467,"Executed",'Grid GenerationQueue'!$BB$5:$BB$467,"&lt;"&amp;$BE$3)</f>
        <v>0</v>
      </c>
      <c r="BQ191">
        <f>SUMIFS('Grid GenerationQueue'!AE$5:AE$467,'Grid GenerationQueue'!$AX$5:$AX$467,$B191,'Grid GenerationQueue'!$AY$5:$AY$467,$C191,'Grid GenerationQueue'!$BF$5:$BF$467,"&lt;&gt;"&amp;"",'Grid GenerationQueue'!$BB$5:$BB$467,"&lt;"&amp;$BE$3)</f>
        <v>0</v>
      </c>
      <c r="BR191">
        <f>SUMIFS('Grid GenerationQueue'!AF$5:AF$467,'Grid GenerationQueue'!$AX$5:$AX$467,$B191,'Grid GenerationQueue'!$AY$5:$AY$467,$C191,'Grid GenerationQueue'!$BF$5:$BF$467,"&lt;&gt;"&amp;"",'Grid GenerationQueue'!$BB$5:$BB$467,"&lt;"&amp;$BE$3)</f>
        <v>0</v>
      </c>
      <c r="BS191">
        <f>SUMIFS('Grid GenerationQueue'!AG$5:AG$467,'Grid GenerationQueue'!$AX$5:$AX$467,$B191,'Grid GenerationQueue'!$AY$5:$AY$467,$C191,'Grid GenerationQueue'!$BF$5:$BF$467,"&lt;&gt;"&amp;"",'Grid GenerationQueue'!$BB$5:$BB$467,"&lt;"&amp;$BE$3)</f>
        <v>0</v>
      </c>
      <c r="BT191">
        <f>SUMIFS('Grid GenerationQueue'!AH$5:AH$467,'Grid GenerationQueue'!$AX$5:$AX$467,$B191,'Grid GenerationQueue'!$AY$5:$AY$467,$C191,'Grid GenerationQueue'!$BF$5:$BF$467,"&lt;&gt;"&amp;"",'Grid GenerationQueue'!$BB$5:$BB$467,"&lt;"&amp;$BE$3)</f>
        <v>0</v>
      </c>
      <c r="BU191">
        <f>SUMIFS('Grid GenerationQueue'!AI$5:AI$467,'Grid GenerationQueue'!$AX$5:$AX$467,$B191,'Grid GenerationQueue'!$AY$5:$AY$467,$C191,'Grid GenerationQueue'!$BF$5:$BF$467,"&lt;&gt;"&amp;"",'Grid GenerationQueue'!$BB$5:$BB$467,"&lt;"&amp;$BE$3)</f>
        <v>0</v>
      </c>
      <c r="BV191">
        <f>SUMIFS('Grid GenerationQueue'!AJ$5:AJ$467,'Grid GenerationQueue'!$AX$5:$AX$467,$B191,'Grid GenerationQueue'!$AY$5:$AY$467,$C191,'Grid GenerationQueue'!$BF$5:$BF$467,"&lt;&gt;"&amp;"",'Grid GenerationQueue'!$BB$5:$BB$467,"&lt;"&amp;$BE$3)</f>
        <v>0</v>
      </c>
      <c r="BW191">
        <f>SUMIFS('Grid GenerationQueue'!AK$5:AK$467,'Grid GenerationQueue'!$AX$5:$AX$467,$B191,'Grid GenerationQueue'!$AY$5:$AY$467,$C191,'Grid GenerationQueue'!$BF$5:$BF$467,"&lt;&gt;"&amp;"",'Grid GenerationQueue'!$BB$5:$BB$467,"&lt;"&amp;$BE$3)</f>
        <v>0</v>
      </c>
      <c r="BX191">
        <f>SUMIFS('Grid GenerationQueue'!AL$5:AL$467,'Grid GenerationQueue'!$AX$5:$AX$467,$B191,'Grid GenerationQueue'!$AY$5:$AY$467,$C191,'Grid GenerationQueue'!$BF$5:$BF$467,"&lt;&gt;"&amp;"",'Grid GenerationQueue'!$BB$5:$BB$467,"&lt;"&amp;$BE$3)</f>
        <v>0</v>
      </c>
      <c r="BY191">
        <f>SUMIFS('Grid GenerationQueue'!AM$5:AM$467,'Grid GenerationQueue'!$AX$5:$AX$467,$B191,'Grid GenerationQueue'!$AY$5:$AY$467,$C191,'Grid GenerationQueue'!$BF$5:$BF$467,"&lt;&gt;"&amp;"",'Grid GenerationQueue'!$BB$5:$BB$467,"&lt;"&amp;$BE$3)</f>
        <v>0</v>
      </c>
      <c r="BZ191">
        <f>SUMIFS('Grid GenerationQueue'!AN$5:AN$467,'Grid GenerationQueue'!$AX$5:$AX$467,$B191,'Grid GenerationQueue'!$AY$5:$AY$467,$C191,'Grid GenerationQueue'!$BF$5:$BF$467,"&lt;&gt;"&amp;"",'Grid GenerationQueue'!$BB$5:$BB$467,"&lt;"&amp;$BE$3)</f>
        <v>0</v>
      </c>
      <c r="CA191">
        <f>SUMIFS('Grid GenerationQueue'!AO$5:AO$467,'Grid GenerationQueue'!$AX$5:$AX$467,$B191,'Grid GenerationQueue'!$AY$5:$AY$467,$C191,'Grid GenerationQueue'!$BF$5:$BF$467,"&lt;&gt;"&amp;"",'Grid GenerationQueue'!$BB$5:$BB$467,"&lt;"&amp;$BE$3)</f>
        <v>0</v>
      </c>
      <c r="CB191">
        <f>SUMIFS('Grid GenerationQueue'!AP$5:AP$467,'Grid GenerationQueue'!$AX$5:$AX$467,$B191,'Grid GenerationQueue'!$AY$5:$AY$467,$C191,'Grid GenerationQueue'!$BF$5:$BF$467,"&lt;&gt;"&amp;"",'Grid GenerationQueue'!$BB$5:$BB$467,"&lt;"&amp;$BE$3)</f>
        <v>0</v>
      </c>
      <c r="CD191">
        <f>SUMIFS('Grid GenerationQueue'!AE$5:AE$467,'Grid GenerationQueue'!$AX$5:$AX$467,$B191,'Grid GenerationQueue'!$AY$5:$AY$467,$C191,'Grid GenerationQueue'!$BB$5:$BB$467,"&lt;"&amp;$BE$3)</f>
        <v>0</v>
      </c>
      <c r="CE191">
        <f>SUMIFS('Grid GenerationQueue'!AF$5:AF$467,'Grid GenerationQueue'!$AX$5:$AX$467,$B191,'Grid GenerationQueue'!$AY$5:$AY$467,$C191,'Grid GenerationQueue'!$BB$5:$BB$467,"&lt;"&amp;$BE$3)</f>
        <v>0</v>
      </c>
      <c r="CF191">
        <f>SUMIFS('Grid GenerationQueue'!AG$5:AG$467,'Grid GenerationQueue'!$AX$5:$AX$467,$B191,'Grid GenerationQueue'!$AY$5:$AY$467,$C191,'Grid GenerationQueue'!$BB$5:$BB$467,"&lt;"&amp;$BE$3)</f>
        <v>0</v>
      </c>
      <c r="CG191">
        <f>SUMIFS('Grid GenerationQueue'!AH$5:AH$467,'Grid GenerationQueue'!$AX$5:$AX$467,$B191,'Grid GenerationQueue'!$AY$5:$AY$467,$C191,'Grid GenerationQueue'!$BB$5:$BB$467,"&lt;"&amp;$BE$3)</f>
        <v>0</v>
      </c>
      <c r="CH191">
        <f>SUMIFS('Grid GenerationQueue'!AI$5:AI$467,'Grid GenerationQueue'!$AX$5:$AX$467,$B191,'Grid GenerationQueue'!$AY$5:$AY$467,$C191,'Grid GenerationQueue'!$BB$5:$BB$467,"&lt;"&amp;$BE$3)</f>
        <v>0</v>
      </c>
      <c r="CI191">
        <f>SUMIFS('Grid GenerationQueue'!AJ$5:AJ$467,'Grid GenerationQueue'!$AX$5:$AX$467,$B191,'Grid GenerationQueue'!$AY$5:$AY$467,$C191,'Grid GenerationQueue'!$BB$5:$BB$467,"&lt;"&amp;$BE$3)</f>
        <v>0</v>
      </c>
      <c r="CJ191">
        <f>SUMIFS('Grid GenerationQueue'!AK$5:AK$467,'Grid GenerationQueue'!$AX$5:$AX$467,$B191,'Grid GenerationQueue'!$AY$5:$AY$467,$C191,'Grid GenerationQueue'!$BB$5:$BB$467,"&lt;"&amp;$BE$3)</f>
        <v>0</v>
      </c>
      <c r="CK191">
        <f>SUMIFS('Grid GenerationQueue'!AL$5:AL$467,'Grid GenerationQueue'!$AX$5:$AX$467,$B191,'Grid GenerationQueue'!$AY$5:$AY$467,$C191,'Grid GenerationQueue'!$BB$5:$BB$467,"&lt;"&amp;$BE$3)</f>
        <v>0</v>
      </c>
      <c r="CL191">
        <f>SUMIFS('Grid GenerationQueue'!AM$5:AM$467,'Grid GenerationQueue'!$AX$5:$AX$467,$B191,'Grid GenerationQueue'!$AY$5:$AY$467,$C191,'Grid GenerationQueue'!$BB$5:$BB$467,"&lt;"&amp;$BE$3)</f>
        <v>0</v>
      </c>
      <c r="CM191">
        <f>SUMIFS('Grid GenerationQueue'!AN$5:AN$467,'Grid GenerationQueue'!$AX$5:$AX$467,$B191,'Grid GenerationQueue'!$AY$5:$AY$467,$C191,'Grid GenerationQueue'!$BB$5:$BB$467,"&lt;"&amp;$BE$3)</f>
        <v>0</v>
      </c>
      <c r="CN191">
        <f>SUMIFS('Grid GenerationQueue'!AO$5:AO$467,'Grid GenerationQueue'!$AX$5:$AX$467,$B191,'Grid GenerationQueue'!$AY$5:$AY$467,$C191,'Grid GenerationQueue'!$BB$5:$BB$467,"&lt;"&amp;$BE$3)</f>
        <v>0</v>
      </c>
      <c r="CO191">
        <f>SUMIFS('Grid GenerationQueue'!AP$5:AP$467,'Grid GenerationQueue'!$AX$5:$AX$467,$B191,'Grid GenerationQueue'!$AY$5:$AY$467,$C191,'Grid GenerationQueue'!$BB$5:$BB$467,"&lt;"&amp;$BE$3)</f>
        <v>0</v>
      </c>
    </row>
    <row r="192" spans="1:93" x14ac:dyDescent="0.35">
      <c r="A192" t="s">
        <v>4671</v>
      </c>
      <c r="B192" t="s">
        <v>4730</v>
      </c>
      <c r="C192">
        <v>115</v>
      </c>
      <c r="D192">
        <f>SUMIFS('Grid GenerationQueue'!AE$5:AE$467,'Grid GenerationQueue'!$AX$5:$AX$467,$B192,'Grid GenerationQueue'!$AY$5:$AY$467,$C192,'Grid GenerationQueue'!$BI$5:$BI$467,"&lt;4")</f>
        <v>0</v>
      </c>
      <c r="E192">
        <f>SUMIFS('Grid GenerationQueue'!AF$5:AF$467,'Grid GenerationQueue'!$AX$5:$AX$467,$B192,'Grid GenerationQueue'!$AY$5:$AY$467,$C192,'Grid GenerationQueue'!$BI$5:$BI$467,"&lt;4")</f>
        <v>0</v>
      </c>
      <c r="F192">
        <f>SUMIFS('Grid GenerationQueue'!AG$5:AG$467,'Grid GenerationQueue'!$AX$5:$AX$467,$B192,'Grid GenerationQueue'!$AY$5:$AY$467,$C192,'Grid GenerationQueue'!$BI$5:$BI$467,"&lt;4")</f>
        <v>0</v>
      </c>
      <c r="G192">
        <f>SUMIFS('Grid GenerationQueue'!AH$5:AH$467,'Grid GenerationQueue'!$AX$5:$AX$467,$B192,'Grid GenerationQueue'!$AY$5:$AY$467,$C192,'Grid GenerationQueue'!$BI$5:$BI$467,"&lt;4")</f>
        <v>0</v>
      </c>
      <c r="H192">
        <f>SUMIFS('Grid GenerationQueue'!AI$5:AI$467,'Grid GenerationQueue'!$AX$5:$AX$467,$B192,'Grid GenerationQueue'!$AY$5:$AY$467,$C192,'Grid GenerationQueue'!$BI$5:$BI$467,"&lt;4")</f>
        <v>0</v>
      </c>
      <c r="I192">
        <f>SUMIFS('Grid GenerationQueue'!AJ$5:AJ$467,'Grid GenerationQueue'!$AX$5:$AX$467,$B192,'Grid GenerationQueue'!$AY$5:$AY$467,$C192,'Grid GenerationQueue'!$BI$5:$BI$467,"&lt;4")</f>
        <v>0</v>
      </c>
      <c r="J192">
        <f>SUMIFS('Grid GenerationQueue'!AK$5:AK$467,'Grid GenerationQueue'!$AX$5:$AX$467,$B192,'Grid GenerationQueue'!$AY$5:$AY$467,$C192,'Grid GenerationQueue'!$BI$5:$BI$467,"&lt;4")</f>
        <v>0</v>
      </c>
      <c r="K192">
        <f>SUMIFS('Grid GenerationQueue'!AL$5:AL$467,'Grid GenerationQueue'!$AX$5:$AX$467,$B192,'Grid GenerationQueue'!$AY$5:$AY$467,$C192,'Grid GenerationQueue'!$BI$5:$BI$467,"&lt;4")</f>
        <v>0</v>
      </c>
      <c r="L192">
        <f>SUMIFS('Grid GenerationQueue'!AM$5:AM$467,'Grid GenerationQueue'!$AX$5:$AX$467,$B192,'Grid GenerationQueue'!$AY$5:$AY$467,$C192,'Grid GenerationQueue'!$BI$5:$BI$467,"&lt;4")</f>
        <v>0</v>
      </c>
      <c r="M192">
        <f>SUMIFS('Grid GenerationQueue'!AN$5:AN$467,'Grid GenerationQueue'!$AX$5:$AX$467,$B192,'Grid GenerationQueue'!$AY$5:$AY$467,$C192,'Grid GenerationQueue'!$BI$5:$BI$467,"&lt;4")</f>
        <v>0</v>
      </c>
      <c r="N192">
        <f>SUMIFS('Grid GenerationQueue'!AO$5:AO$467,'Grid GenerationQueue'!$AX$5:$AX$467,$B192,'Grid GenerationQueue'!$AY$5:$AY$467,$C192,'Grid GenerationQueue'!$BI$5:$BI$467,"&lt;4")</f>
        <v>0</v>
      </c>
      <c r="O192">
        <f>SUMIFS('Grid GenerationQueue'!AP$5:AP$467,'Grid GenerationQueue'!$AX$5:$AX$467,$B192,'Grid GenerationQueue'!$AY$5:$AY$467,$C192,'Grid GenerationQueue'!$BI$5:$BI$467,"&lt;4")</f>
        <v>0</v>
      </c>
      <c r="Q192">
        <f>SUMIFS('Grid GenerationQueue'!AE$5:AE$467,'Grid GenerationQueue'!$AX$5:$AX$467,$B192,'Grid GenerationQueue'!$AY$5:$AY$467,$C192,'Grid GenerationQueue'!$BH$5:$BH$467,"Executed")</f>
        <v>0</v>
      </c>
      <c r="R192">
        <f>SUMIFS('Grid GenerationQueue'!AF$5:AF$467,'Grid GenerationQueue'!$AX$5:$AX$467,$B192,'Grid GenerationQueue'!$AY$5:$AY$467,$C192,'Grid GenerationQueue'!$BH$5:$BH$467,"Executed")</f>
        <v>0</v>
      </c>
      <c r="S192">
        <f>SUMIFS('Grid GenerationQueue'!AG$5:AG$467,'Grid GenerationQueue'!$AX$5:$AX$467,$B192,'Grid GenerationQueue'!$AY$5:$AY$467,$C192,'Grid GenerationQueue'!$BH$5:$BH$467,"Executed")</f>
        <v>0</v>
      </c>
      <c r="T192">
        <f>SUMIFS('Grid GenerationQueue'!AH$5:AH$467,'Grid GenerationQueue'!$AX$5:$AX$467,$B192,'Grid GenerationQueue'!$AY$5:$AY$467,$C192,'Grid GenerationQueue'!$BH$5:$BH$467,"Executed")</f>
        <v>0</v>
      </c>
      <c r="U192">
        <f>SUMIFS('Grid GenerationQueue'!AI$5:AI$467,'Grid GenerationQueue'!$AX$5:$AX$467,$B192,'Grid GenerationQueue'!$AY$5:$AY$467,$C192,'Grid GenerationQueue'!$BH$5:$BH$467,"Executed")</f>
        <v>0</v>
      </c>
      <c r="V192">
        <f>SUMIFS('Grid GenerationQueue'!AJ$5:AJ$467,'Grid GenerationQueue'!$AX$5:$AX$467,$B192,'Grid GenerationQueue'!$AY$5:$AY$467,$C192,'Grid GenerationQueue'!$BH$5:$BH$467,"Executed")</f>
        <v>0</v>
      </c>
      <c r="W192">
        <f>SUMIFS('Grid GenerationQueue'!AK$5:AK$467,'Grid GenerationQueue'!$AX$5:$AX$467,$B192,'Grid GenerationQueue'!$AY$5:$AY$467,$C192,'Grid GenerationQueue'!$BH$5:$BH$467,"Executed")</f>
        <v>0</v>
      </c>
      <c r="X192">
        <f>SUMIFS('Grid GenerationQueue'!AL$5:AL$467,'Grid GenerationQueue'!$AX$5:$AX$467,$B192,'Grid GenerationQueue'!$AY$5:$AY$467,$C192,'Grid GenerationQueue'!$BH$5:$BH$467,"Executed")</f>
        <v>0</v>
      </c>
      <c r="Y192">
        <f>SUMIFS('Grid GenerationQueue'!AM$5:AM$467,'Grid GenerationQueue'!$AX$5:$AX$467,$B192,'Grid GenerationQueue'!$AY$5:$AY$467,$C192,'Grid GenerationQueue'!$BH$5:$BH$467,"Executed")</f>
        <v>0</v>
      </c>
      <c r="Z192">
        <f>SUMIFS('Grid GenerationQueue'!AN$5:AN$467,'Grid GenerationQueue'!$AX$5:$AX$467,$B192,'Grid GenerationQueue'!$AY$5:$AY$467,$C192,'Grid GenerationQueue'!$BH$5:$BH$467,"Executed")</f>
        <v>0</v>
      </c>
      <c r="AA192">
        <f>SUMIFS('Grid GenerationQueue'!AO$5:AO$467,'Grid GenerationQueue'!$AX$5:$AX$467,$B192,'Grid GenerationQueue'!$AY$5:$AY$467,$C192,'Grid GenerationQueue'!$BH$5:$BH$467,"Executed")</f>
        <v>0</v>
      </c>
      <c r="AB192">
        <f>SUMIFS('Grid GenerationQueue'!AP$5:AP$467,'Grid GenerationQueue'!$AX$5:$AX$467,$B192,'Grid GenerationQueue'!$AY$5:$AY$467,$C192,'Grid GenerationQueue'!$BH$5:$BH$467,"Executed")</f>
        <v>0</v>
      </c>
      <c r="AD192">
        <f>SUMIFS('Grid GenerationQueue'!AE$5:AE$467,'Grid GenerationQueue'!$AX$5:$AX$467,$B192,'Grid GenerationQueue'!$AY$5:$AY$467,$C192,'Grid GenerationQueue'!$BF$5:$BF$467,"&lt;&gt;"&amp;"")</f>
        <v>0</v>
      </c>
      <c r="AE192">
        <f>SUMIFS('Grid GenerationQueue'!AF$5:AF$467,'Grid GenerationQueue'!$AX$5:$AX$467,$B192,'Grid GenerationQueue'!$AY$5:$AY$467,$C192,'Grid GenerationQueue'!$BF$5:$BF$467,"&lt;&gt;"&amp;"")</f>
        <v>0</v>
      </c>
      <c r="AF192">
        <f>SUMIFS('Grid GenerationQueue'!AG$5:AG$467,'Grid GenerationQueue'!$AX$5:$AX$467,$B192,'Grid GenerationQueue'!$AY$5:$AY$467,$C192,'Grid GenerationQueue'!$BF$5:$BF$467,"&lt;&gt;"&amp;"")</f>
        <v>0</v>
      </c>
      <c r="AG192">
        <f>SUMIFS('Grid GenerationQueue'!AH$5:AH$467,'Grid GenerationQueue'!$AX$5:$AX$467,$B192,'Grid GenerationQueue'!$AY$5:$AY$467,$C192,'Grid GenerationQueue'!$BF$5:$BF$467,"&lt;&gt;"&amp;"")</f>
        <v>0</v>
      </c>
      <c r="AH192">
        <f>SUMIFS('Grid GenerationQueue'!AI$5:AI$467,'Grid GenerationQueue'!$AX$5:$AX$467,$B192,'Grid GenerationQueue'!$AY$5:$AY$467,$C192,'Grid GenerationQueue'!$BF$5:$BF$467,"&lt;&gt;"&amp;"")</f>
        <v>0</v>
      </c>
      <c r="AI192">
        <f>SUMIFS('Grid GenerationQueue'!AJ$5:AJ$467,'Grid GenerationQueue'!$AX$5:$AX$467,$B192,'Grid GenerationQueue'!$AY$5:$AY$467,$C192,'Grid GenerationQueue'!$BF$5:$BF$467,"&lt;&gt;"&amp;"")</f>
        <v>0</v>
      </c>
      <c r="AJ192">
        <f>SUMIFS('Grid GenerationQueue'!AK$5:AK$467,'Grid GenerationQueue'!$AX$5:$AX$467,$B192,'Grid GenerationQueue'!$AY$5:$AY$467,$C192,'Grid GenerationQueue'!$BF$5:$BF$467,"&lt;&gt;"&amp;"")</f>
        <v>0</v>
      </c>
      <c r="AK192">
        <f>SUMIFS('Grid GenerationQueue'!AL$5:AL$467,'Grid GenerationQueue'!$AX$5:$AX$467,$B192,'Grid GenerationQueue'!$AY$5:$AY$467,$C192,'Grid GenerationQueue'!$BF$5:$BF$467,"&lt;&gt;"&amp;"")</f>
        <v>0</v>
      </c>
      <c r="AL192">
        <f>SUMIFS('Grid GenerationQueue'!AM$5:AM$467,'Grid GenerationQueue'!$AX$5:$AX$467,$B192,'Grid GenerationQueue'!$AY$5:$AY$467,$C192,'Grid GenerationQueue'!$BF$5:$BF$467,"&lt;&gt;"&amp;"")</f>
        <v>0</v>
      </c>
      <c r="AM192">
        <f>SUMIFS('Grid GenerationQueue'!AN$5:AN$467,'Grid GenerationQueue'!$AX$5:$AX$467,$B192,'Grid GenerationQueue'!$AY$5:$AY$467,$C192,'Grid GenerationQueue'!$BF$5:$BF$467,"&lt;&gt;"&amp;"")</f>
        <v>0</v>
      </c>
      <c r="AN192">
        <f>SUMIFS('Grid GenerationQueue'!AO$5:AO$467,'Grid GenerationQueue'!$AX$5:$AX$467,$B192,'Grid GenerationQueue'!$AY$5:$AY$467,$C192,'Grid GenerationQueue'!$BF$5:$BF$467,"&lt;&gt;"&amp;"")</f>
        <v>0</v>
      </c>
      <c r="AO192">
        <f>SUMIFS('Grid GenerationQueue'!AP$5:AP$467,'Grid GenerationQueue'!$AX$5:$AX$467,$B192,'Grid GenerationQueue'!$AY$5:$AY$467,$C192,'Grid GenerationQueue'!$BF$5:$BF$467,"&lt;&gt;"&amp;"")</f>
        <v>0</v>
      </c>
      <c r="AQ192">
        <f>SUMIFS('Grid GenerationQueue'!AE$5:AE$467,'Grid GenerationQueue'!$AX$5:$AX$467,$B192,'Grid GenerationQueue'!$AY$5:$AY$467,$C192)</f>
        <v>0</v>
      </c>
      <c r="AR192">
        <f>SUMIFS('Grid GenerationQueue'!AF$5:AF$467,'Grid GenerationQueue'!$AX$5:$AX$467,$B192,'Grid GenerationQueue'!$AY$5:$AY$467,$C192)</f>
        <v>0</v>
      </c>
      <c r="AS192">
        <f>SUMIFS('Grid GenerationQueue'!AG$5:AG$467,'Grid GenerationQueue'!$AX$5:$AX$467,$B192,'Grid GenerationQueue'!$AY$5:$AY$467,$C192)</f>
        <v>0</v>
      </c>
      <c r="AT192">
        <f>SUMIFS('Grid GenerationQueue'!AH$5:AH$467,'Grid GenerationQueue'!$AX$5:$AX$467,$B192,'Grid GenerationQueue'!$AY$5:$AY$467,$C192)</f>
        <v>0</v>
      </c>
      <c r="AU192">
        <f>SUMIFS('Grid GenerationQueue'!AI$5:AI$467,'Grid GenerationQueue'!$AX$5:$AX$467,$B192,'Grid GenerationQueue'!$AY$5:$AY$467,$C192)</f>
        <v>0</v>
      </c>
      <c r="AV192">
        <f>SUMIFS('Grid GenerationQueue'!AJ$5:AJ$467,'Grid GenerationQueue'!$AX$5:$AX$467,$B192,'Grid GenerationQueue'!$AY$5:$AY$467,$C192)</f>
        <v>0</v>
      </c>
      <c r="AW192">
        <f>SUMIFS('Grid GenerationQueue'!AK$5:AK$467,'Grid GenerationQueue'!$AX$5:$AX$467,$B192,'Grid GenerationQueue'!$AY$5:$AY$467,$C192)</f>
        <v>0</v>
      </c>
      <c r="AX192">
        <f>SUMIFS('Grid GenerationQueue'!AL$5:AL$467,'Grid GenerationQueue'!$AX$5:$AX$467,$B192,'Grid GenerationQueue'!$AY$5:$AY$467,$C192)</f>
        <v>0</v>
      </c>
      <c r="AY192">
        <f>SUMIFS('Grid GenerationQueue'!AM$5:AM$467,'Grid GenerationQueue'!$AX$5:$AX$467,$B192,'Grid GenerationQueue'!$AY$5:$AY$467,$C192)</f>
        <v>0</v>
      </c>
      <c r="AZ192">
        <f>SUMIFS('Grid GenerationQueue'!AN$5:AN$467,'Grid GenerationQueue'!$AX$5:$AX$467,$B192,'Grid GenerationQueue'!$AY$5:$AY$467,$C192)</f>
        <v>0</v>
      </c>
      <c r="BA192">
        <f>SUMIFS('Grid GenerationQueue'!AO$5:AO$467,'Grid GenerationQueue'!$AX$5:$AX$467,$B192,'Grid GenerationQueue'!$AY$5:$AY$467,$C192)</f>
        <v>0</v>
      </c>
      <c r="BB192">
        <f>SUMIFS('Grid GenerationQueue'!AP$5:AP$467,'Grid GenerationQueue'!$AX$5:$AX$467,$B192,'Grid GenerationQueue'!$AY$5:$AY$467,$C192)</f>
        <v>0</v>
      </c>
      <c r="BD192">
        <f>SUMIFS('Grid GenerationQueue'!AE$5:AE$467,'Grid GenerationQueue'!$AX$5:$AX$467,$B192,'Grid GenerationQueue'!$AY$5:$AY$467,$C192,'Grid GenerationQueue'!$BH$5:$BH$467,"Executed",'Grid GenerationQueue'!$BB$5:$BB$467,"&lt;"&amp;$BE$3)</f>
        <v>0</v>
      </c>
      <c r="BE192">
        <f>SUMIFS('Grid GenerationQueue'!AF$5:AF$467,'Grid GenerationQueue'!$AX$5:$AX$467,$B192,'Grid GenerationQueue'!$AY$5:$AY$467,$C192,'Grid GenerationQueue'!$BH$5:$BH$467,"Executed",'Grid GenerationQueue'!$BB$5:$BB$467,"&lt;"&amp;$BE$3)</f>
        <v>0</v>
      </c>
      <c r="BF192">
        <f>SUMIFS('Grid GenerationQueue'!AG$5:AG$467,'Grid GenerationQueue'!$AX$5:$AX$467,$B192,'Grid GenerationQueue'!$AY$5:$AY$467,$C192,'Grid GenerationQueue'!$BH$5:$BH$467,"Executed",'Grid GenerationQueue'!$BB$5:$BB$467,"&lt;"&amp;$BE$3)</f>
        <v>0</v>
      </c>
      <c r="BG192">
        <f>SUMIFS('Grid GenerationQueue'!AH$5:AH$467,'Grid GenerationQueue'!$AX$5:$AX$467,$B192,'Grid GenerationQueue'!$AY$5:$AY$467,$C192,'Grid GenerationQueue'!$BH$5:$BH$467,"Executed",'Grid GenerationQueue'!$BB$5:$BB$467,"&lt;"&amp;$BE$3)</f>
        <v>0</v>
      </c>
      <c r="BH192">
        <f>SUMIFS('Grid GenerationQueue'!AI$5:AI$467,'Grid GenerationQueue'!$AX$5:$AX$467,$B192,'Grid GenerationQueue'!$AY$5:$AY$467,$C192,'Grid GenerationQueue'!$BH$5:$BH$467,"Executed",'Grid GenerationQueue'!$BB$5:$BB$467,"&lt;"&amp;$BE$3)</f>
        <v>0</v>
      </c>
      <c r="BI192">
        <f>SUMIFS('Grid GenerationQueue'!AJ$5:AJ$467,'Grid GenerationQueue'!$AX$5:$AX$467,$B192,'Grid GenerationQueue'!$AY$5:$AY$467,$C192,'Grid GenerationQueue'!$BH$5:$BH$467,"Executed",'Grid GenerationQueue'!$BB$5:$BB$467,"&lt;"&amp;$BE$3)</f>
        <v>0</v>
      </c>
      <c r="BJ192">
        <f>SUMIFS('Grid GenerationQueue'!AK$5:AK$467,'Grid GenerationQueue'!$AX$5:$AX$467,$B192,'Grid GenerationQueue'!$AY$5:$AY$467,$C192,'Grid GenerationQueue'!$BH$5:$BH$467,"Executed",'Grid GenerationQueue'!$BB$5:$BB$467,"&lt;"&amp;$BE$3)</f>
        <v>0</v>
      </c>
      <c r="BK192">
        <f>SUMIFS('Grid GenerationQueue'!AL$5:AL$467,'Grid GenerationQueue'!$AX$5:$AX$467,$B192,'Grid GenerationQueue'!$AY$5:$AY$467,$C192,'Grid GenerationQueue'!$BH$5:$BH$467,"Executed",'Grid GenerationQueue'!$BB$5:$BB$467,"&lt;"&amp;$BE$3)</f>
        <v>0</v>
      </c>
      <c r="BL192">
        <f>SUMIFS('Grid GenerationQueue'!AM$5:AM$467,'Grid GenerationQueue'!$AX$5:$AX$467,$B192,'Grid GenerationQueue'!$AY$5:$AY$467,$C192,'Grid GenerationQueue'!$BH$5:$BH$467,"Executed",'Grid GenerationQueue'!$BB$5:$BB$467,"&lt;"&amp;$BE$3)</f>
        <v>0</v>
      </c>
      <c r="BM192">
        <f>SUMIFS('Grid GenerationQueue'!AN$5:AN$467,'Grid GenerationQueue'!$AX$5:$AX$467,$B192,'Grid GenerationQueue'!$AY$5:$AY$467,$C192,'Grid GenerationQueue'!$BH$5:$BH$467,"Executed",'Grid GenerationQueue'!$BB$5:$BB$467,"&lt;"&amp;$BE$3)</f>
        <v>0</v>
      </c>
      <c r="BN192">
        <f>SUMIFS('Grid GenerationQueue'!AO$5:AO$467,'Grid GenerationQueue'!$AX$5:$AX$467,$B192,'Grid GenerationQueue'!$AY$5:$AY$467,$C192,'Grid GenerationQueue'!$BH$5:$BH$467,"Executed",'Grid GenerationQueue'!$BB$5:$BB$467,"&lt;"&amp;$BE$3)</f>
        <v>0</v>
      </c>
      <c r="BO192">
        <f>SUMIFS('Grid GenerationQueue'!AP$5:AP$467,'Grid GenerationQueue'!$AX$5:$AX$467,$B192,'Grid GenerationQueue'!$AY$5:$AY$467,$C192,'Grid GenerationQueue'!$BH$5:$BH$467,"Executed",'Grid GenerationQueue'!$BB$5:$BB$467,"&lt;"&amp;$BE$3)</f>
        <v>0</v>
      </c>
      <c r="BQ192">
        <f>SUMIFS('Grid GenerationQueue'!AE$5:AE$467,'Grid GenerationQueue'!$AX$5:$AX$467,$B192,'Grid GenerationQueue'!$AY$5:$AY$467,$C192,'Grid GenerationQueue'!$BF$5:$BF$467,"&lt;&gt;"&amp;"",'Grid GenerationQueue'!$BB$5:$BB$467,"&lt;"&amp;$BE$3)</f>
        <v>0</v>
      </c>
      <c r="BR192">
        <f>SUMIFS('Grid GenerationQueue'!AF$5:AF$467,'Grid GenerationQueue'!$AX$5:$AX$467,$B192,'Grid GenerationQueue'!$AY$5:$AY$467,$C192,'Grid GenerationQueue'!$BF$5:$BF$467,"&lt;&gt;"&amp;"",'Grid GenerationQueue'!$BB$5:$BB$467,"&lt;"&amp;$BE$3)</f>
        <v>0</v>
      </c>
      <c r="BS192">
        <f>SUMIFS('Grid GenerationQueue'!AG$5:AG$467,'Grid GenerationQueue'!$AX$5:$AX$467,$B192,'Grid GenerationQueue'!$AY$5:$AY$467,$C192,'Grid GenerationQueue'!$BF$5:$BF$467,"&lt;&gt;"&amp;"",'Grid GenerationQueue'!$BB$5:$BB$467,"&lt;"&amp;$BE$3)</f>
        <v>0</v>
      </c>
      <c r="BT192">
        <f>SUMIFS('Grid GenerationQueue'!AH$5:AH$467,'Grid GenerationQueue'!$AX$5:$AX$467,$B192,'Grid GenerationQueue'!$AY$5:$AY$467,$C192,'Grid GenerationQueue'!$BF$5:$BF$467,"&lt;&gt;"&amp;"",'Grid GenerationQueue'!$BB$5:$BB$467,"&lt;"&amp;$BE$3)</f>
        <v>0</v>
      </c>
      <c r="BU192">
        <f>SUMIFS('Grid GenerationQueue'!AI$5:AI$467,'Grid GenerationQueue'!$AX$5:$AX$467,$B192,'Grid GenerationQueue'!$AY$5:$AY$467,$C192,'Grid GenerationQueue'!$BF$5:$BF$467,"&lt;&gt;"&amp;"",'Grid GenerationQueue'!$BB$5:$BB$467,"&lt;"&amp;$BE$3)</f>
        <v>0</v>
      </c>
      <c r="BV192">
        <f>SUMIFS('Grid GenerationQueue'!AJ$5:AJ$467,'Grid GenerationQueue'!$AX$5:$AX$467,$B192,'Grid GenerationQueue'!$AY$5:$AY$467,$C192,'Grid GenerationQueue'!$BF$5:$BF$467,"&lt;&gt;"&amp;"",'Grid GenerationQueue'!$BB$5:$BB$467,"&lt;"&amp;$BE$3)</f>
        <v>0</v>
      </c>
      <c r="BW192">
        <f>SUMIFS('Grid GenerationQueue'!AK$5:AK$467,'Grid GenerationQueue'!$AX$5:$AX$467,$B192,'Grid GenerationQueue'!$AY$5:$AY$467,$C192,'Grid GenerationQueue'!$BF$5:$BF$467,"&lt;&gt;"&amp;"",'Grid GenerationQueue'!$BB$5:$BB$467,"&lt;"&amp;$BE$3)</f>
        <v>0</v>
      </c>
      <c r="BX192">
        <f>SUMIFS('Grid GenerationQueue'!AL$5:AL$467,'Grid GenerationQueue'!$AX$5:$AX$467,$B192,'Grid GenerationQueue'!$AY$5:$AY$467,$C192,'Grid GenerationQueue'!$BF$5:$BF$467,"&lt;&gt;"&amp;"",'Grid GenerationQueue'!$BB$5:$BB$467,"&lt;"&amp;$BE$3)</f>
        <v>0</v>
      </c>
      <c r="BY192">
        <f>SUMIFS('Grid GenerationQueue'!AM$5:AM$467,'Grid GenerationQueue'!$AX$5:$AX$467,$B192,'Grid GenerationQueue'!$AY$5:$AY$467,$C192,'Grid GenerationQueue'!$BF$5:$BF$467,"&lt;&gt;"&amp;"",'Grid GenerationQueue'!$BB$5:$BB$467,"&lt;"&amp;$BE$3)</f>
        <v>0</v>
      </c>
      <c r="BZ192">
        <f>SUMIFS('Grid GenerationQueue'!AN$5:AN$467,'Grid GenerationQueue'!$AX$5:$AX$467,$B192,'Grid GenerationQueue'!$AY$5:$AY$467,$C192,'Grid GenerationQueue'!$BF$5:$BF$467,"&lt;&gt;"&amp;"",'Grid GenerationQueue'!$BB$5:$BB$467,"&lt;"&amp;$BE$3)</f>
        <v>0</v>
      </c>
      <c r="CA192">
        <f>SUMIFS('Grid GenerationQueue'!AO$5:AO$467,'Grid GenerationQueue'!$AX$5:$AX$467,$B192,'Grid GenerationQueue'!$AY$5:$AY$467,$C192,'Grid GenerationQueue'!$BF$5:$BF$467,"&lt;&gt;"&amp;"",'Grid GenerationQueue'!$BB$5:$BB$467,"&lt;"&amp;$BE$3)</f>
        <v>0</v>
      </c>
      <c r="CB192">
        <f>SUMIFS('Grid GenerationQueue'!AP$5:AP$467,'Grid GenerationQueue'!$AX$5:$AX$467,$B192,'Grid GenerationQueue'!$AY$5:$AY$467,$C192,'Grid GenerationQueue'!$BF$5:$BF$467,"&lt;&gt;"&amp;"",'Grid GenerationQueue'!$BB$5:$BB$467,"&lt;"&amp;$BE$3)</f>
        <v>0</v>
      </c>
      <c r="CD192">
        <f>SUMIFS('Grid GenerationQueue'!AE$5:AE$467,'Grid GenerationQueue'!$AX$5:$AX$467,$B192,'Grid GenerationQueue'!$AY$5:$AY$467,$C192,'Grid GenerationQueue'!$BB$5:$BB$467,"&lt;"&amp;$BE$3)</f>
        <v>0</v>
      </c>
      <c r="CE192">
        <f>SUMIFS('Grid GenerationQueue'!AF$5:AF$467,'Grid GenerationQueue'!$AX$5:$AX$467,$B192,'Grid GenerationQueue'!$AY$5:$AY$467,$C192,'Grid GenerationQueue'!$BB$5:$BB$467,"&lt;"&amp;$BE$3)</f>
        <v>0</v>
      </c>
      <c r="CF192">
        <f>SUMIFS('Grid GenerationQueue'!AG$5:AG$467,'Grid GenerationQueue'!$AX$5:$AX$467,$B192,'Grid GenerationQueue'!$AY$5:$AY$467,$C192,'Grid GenerationQueue'!$BB$5:$BB$467,"&lt;"&amp;$BE$3)</f>
        <v>0</v>
      </c>
      <c r="CG192">
        <f>SUMIFS('Grid GenerationQueue'!AH$5:AH$467,'Grid GenerationQueue'!$AX$5:$AX$467,$B192,'Grid GenerationQueue'!$AY$5:$AY$467,$C192,'Grid GenerationQueue'!$BB$5:$BB$467,"&lt;"&amp;$BE$3)</f>
        <v>0</v>
      </c>
      <c r="CH192">
        <f>SUMIFS('Grid GenerationQueue'!AI$5:AI$467,'Grid GenerationQueue'!$AX$5:$AX$467,$B192,'Grid GenerationQueue'!$AY$5:$AY$467,$C192,'Grid GenerationQueue'!$BB$5:$BB$467,"&lt;"&amp;$BE$3)</f>
        <v>0</v>
      </c>
      <c r="CI192">
        <f>SUMIFS('Grid GenerationQueue'!AJ$5:AJ$467,'Grid GenerationQueue'!$AX$5:$AX$467,$B192,'Grid GenerationQueue'!$AY$5:$AY$467,$C192,'Grid GenerationQueue'!$BB$5:$BB$467,"&lt;"&amp;$BE$3)</f>
        <v>0</v>
      </c>
      <c r="CJ192">
        <f>SUMIFS('Grid GenerationQueue'!AK$5:AK$467,'Grid GenerationQueue'!$AX$5:$AX$467,$B192,'Grid GenerationQueue'!$AY$5:$AY$467,$C192,'Grid GenerationQueue'!$BB$5:$BB$467,"&lt;"&amp;$BE$3)</f>
        <v>0</v>
      </c>
      <c r="CK192">
        <f>SUMIFS('Grid GenerationQueue'!AL$5:AL$467,'Grid GenerationQueue'!$AX$5:$AX$467,$B192,'Grid GenerationQueue'!$AY$5:$AY$467,$C192,'Grid GenerationQueue'!$BB$5:$BB$467,"&lt;"&amp;$BE$3)</f>
        <v>0</v>
      </c>
      <c r="CL192">
        <f>SUMIFS('Grid GenerationQueue'!AM$5:AM$467,'Grid GenerationQueue'!$AX$5:$AX$467,$B192,'Grid GenerationQueue'!$AY$5:$AY$467,$C192,'Grid GenerationQueue'!$BB$5:$BB$467,"&lt;"&amp;$BE$3)</f>
        <v>0</v>
      </c>
      <c r="CM192">
        <f>SUMIFS('Grid GenerationQueue'!AN$5:AN$467,'Grid GenerationQueue'!$AX$5:$AX$467,$B192,'Grid GenerationQueue'!$AY$5:$AY$467,$C192,'Grid GenerationQueue'!$BB$5:$BB$467,"&lt;"&amp;$BE$3)</f>
        <v>0</v>
      </c>
      <c r="CN192">
        <f>SUMIFS('Grid GenerationQueue'!AO$5:AO$467,'Grid GenerationQueue'!$AX$5:$AX$467,$B192,'Grid GenerationQueue'!$AY$5:$AY$467,$C192,'Grid GenerationQueue'!$BB$5:$BB$467,"&lt;"&amp;$BE$3)</f>
        <v>0</v>
      </c>
      <c r="CO192">
        <f>SUMIFS('Grid GenerationQueue'!AP$5:AP$467,'Grid GenerationQueue'!$AX$5:$AX$467,$B192,'Grid GenerationQueue'!$AY$5:$AY$467,$C192,'Grid GenerationQueue'!$BB$5:$BB$467,"&lt;"&amp;$BE$3)</f>
        <v>0</v>
      </c>
    </row>
    <row r="193" spans="1:93" x14ac:dyDescent="0.35">
      <c r="A193" t="s">
        <v>4659</v>
      </c>
      <c r="B193" t="s">
        <v>4731</v>
      </c>
      <c r="C193">
        <v>138</v>
      </c>
      <c r="D193">
        <f>SUMIFS('Grid GenerationQueue'!AE$5:AE$467,'Grid GenerationQueue'!$AX$5:$AX$467,$B193,'Grid GenerationQueue'!$AY$5:$AY$467,$C193,'Grid GenerationQueue'!$BI$5:$BI$467,"&lt;4")</f>
        <v>0</v>
      </c>
      <c r="E193">
        <f>SUMIFS('Grid GenerationQueue'!AF$5:AF$467,'Grid GenerationQueue'!$AX$5:$AX$467,$B193,'Grid GenerationQueue'!$AY$5:$AY$467,$C193,'Grid GenerationQueue'!$BI$5:$BI$467,"&lt;4")</f>
        <v>0</v>
      </c>
      <c r="F193">
        <f>SUMIFS('Grid GenerationQueue'!AG$5:AG$467,'Grid GenerationQueue'!$AX$5:$AX$467,$B193,'Grid GenerationQueue'!$AY$5:$AY$467,$C193,'Grid GenerationQueue'!$BI$5:$BI$467,"&lt;4")</f>
        <v>0</v>
      </c>
      <c r="G193">
        <f>SUMIFS('Grid GenerationQueue'!AH$5:AH$467,'Grid GenerationQueue'!$AX$5:$AX$467,$B193,'Grid GenerationQueue'!$AY$5:$AY$467,$C193,'Grid GenerationQueue'!$BI$5:$BI$467,"&lt;4")</f>
        <v>0</v>
      </c>
      <c r="H193">
        <f>SUMIFS('Grid GenerationQueue'!AI$5:AI$467,'Grid GenerationQueue'!$AX$5:$AX$467,$B193,'Grid GenerationQueue'!$AY$5:$AY$467,$C193,'Grid GenerationQueue'!$BI$5:$BI$467,"&lt;4")</f>
        <v>0</v>
      </c>
      <c r="I193">
        <f>SUMIFS('Grid GenerationQueue'!AJ$5:AJ$467,'Grid GenerationQueue'!$AX$5:$AX$467,$B193,'Grid GenerationQueue'!$AY$5:$AY$467,$C193,'Grid GenerationQueue'!$BI$5:$BI$467,"&lt;4")</f>
        <v>0</v>
      </c>
      <c r="J193">
        <f>SUMIFS('Grid GenerationQueue'!AK$5:AK$467,'Grid GenerationQueue'!$AX$5:$AX$467,$B193,'Grid GenerationQueue'!$AY$5:$AY$467,$C193,'Grid GenerationQueue'!$BI$5:$BI$467,"&lt;4")</f>
        <v>0</v>
      </c>
      <c r="K193">
        <f>SUMIFS('Grid GenerationQueue'!AL$5:AL$467,'Grid GenerationQueue'!$AX$5:$AX$467,$B193,'Grid GenerationQueue'!$AY$5:$AY$467,$C193,'Grid GenerationQueue'!$BI$5:$BI$467,"&lt;4")</f>
        <v>0</v>
      </c>
      <c r="L193">
        <f>SUMIFS('Grid GenerationQueue'!AM$5:AM$467,'Grid GenerationQueue'!$AX$5:$AX$467,$B193,'Grid GenerationQueue'!$AY$5:$AY$467,$C193,'Grid GenerationQueue'!$BI$5:$BI$467,"&lt;4")</f>
        <v>0</v>
      </c>
      <c r="M193">
        <f>SUMIFS('Grid GenerationQueue'!AN$5:AN$467,'Grid GenerationQueue'!$AX$5:$AX$467,$B193,'Grid GenerationQueue'!$AY$5:$AY$467,$C193,'Grid GenerationQueue'!$BI$5:$BI$467,"&lt;4")</f>
        <v>0</v>
      </c>
      <c r="N193">
        <f>SUMIFS('Grid GenerationQueue'!AO$5:AO$467,'Grid GenerationQueue'!$AX$5:$AX$467,$B193,'Grid GenerationQueue'!$AY$5:$AY$467,$C193,'Grid GenerationQueue'!$BI$5:$BI$467,"&lt;4")</f>
        <v>0</v>
      </c>
      <c r="O193">
        <f>SUMIFS('Grid GenerationQueue'!AP$5:AP$467,'Grid GenerationQueue'!$AX$5:$AX$467,$B193,'Grid GenerationQueue'!$AY$5:$AY$467,$C193,'Grid GenerationQueue'!$BI$5:$BI$467,"&lt;4")</f>
        <v>0</v>
      </c>
      <c r="Q193">
        <f>SUMIFS('Grid GenerationQueue'!AE$5:AE$467,'Grid GenerationQueue'!$AX$5:$AX$467,$B193,'Grid GenerationQueue'!$AY$5:$AY$467,$C193,'Grid GenerationQueue'!$BH$5:$BH$467,"Executed")</f>
        <v>0</v>
      </c>
      <c r="R193">
        <f>SUMIFS('Grid GenerationQueue'!AF$5:AF$467,'Grid GenerationQueue'!$AX$5:$AX$467,$B193,'Grid GenerationQueue'!$AY$5:$AY$467,$C193,'Grid GenerationQueue'!$BH$5:$BH$467,"Executed")</f>
        <v>0</v>
      </c>
      <c r="S193">
        <f>SUMIFS('Grid GenerationQueue'!AG$5:AG$467,'Grid GenerationQueue'!$AX$5:$AX$467,$B193,'Grid GenerationQueue'!$AY$5:$AY$467,$C193,'Grid GenerationQueue'!$BH$5:$BH$467,"Executed")</f>
        <v>0</v>
      </c>
      <c r="T193">
        <f>SUMIFS('Grid GenerationQueue'!AH$5:AH$467,'Grid GenerationQueue'!$AX$5:$AX$467,$B193,'Grid GenerationQueue'!$AY$5:$AY$467,$C193,'Grid GenerationQueue'!$BH$5:$BH$467,"Executed")</f>
        <v>0</v>
      </c>
      <c r="U193">
        <f>SUMIFS('Grid GenerationQueue'!AI$5:AI$467,'Grid GenerationQueue'!$AX$5:$AX$467,$B193,'Grid GenerationQueue'!$AY$5:$AY$467,$C193,'Grid GenerationQueue'!$BH$5:$BH$467,"Executed")</f>
        <v>0</v>
      </c>
      <c r="V193">
        <f>SUMIFS('Grid GenerationQueue'!AJ$5:AJ$467,'Grid GenerationQueue'!$AX$5:$AX$467,$B193,'Grid GenerationQueue'!$AY$5:$AY$467,$C193,'Grid GenerationQueue'!$BH$5:$BH$467,"Executed")</f>
        <v>0</v>
      </c>
      <c r="W193">
        <f>SUMIFS('Grid GenerationQueue'!AK$5:AK$467,'Grid GenerationQueue'!$AX$5:$AX$467,$B193,'Grid GenerationQueue'!$AY$5:$AY$467,$C193,'Grid GenerationQueue'!$BH$5:$BH$467,"Executed")</f>
        <v>0</v>
      </c>
      <c r="X193">
        <f>SUMIFS('Grid GenerationQueue'!AL$5:AL$467,'Grid GenerationQueue'!$AX$5:$AX$467,$B193,'Grid GenerationQueue'!$AY$5:$AY$467,$C193,'Grid GenerationQueue'!$BH$5:$BH$467,"Executed")</f>
        <v>0</v>
      </c>
      <c r="Y193">
        <f>SUMIFS('Grid GenerationQueue'!AM$5:AM$467,'Grid GenerationQueue'!$AX$5:$AX$467,$B193,'Grid GenerationQueue'!$AY$5:$AY$467,$C193,'Grid GenerationQueue'!$BH$5:$BH$467,"Executed")</f>
        <v>0</v>
      </c>
      <c r="Z193">
        <f>SUMIFS('Grid GenerationQueue'!AN$5:AN$467,'Grid GenerationQueue'!$AX$5:$AX$467,$B193,'Grid GenerationQueue'!$AY$5:$AY$467,$C193,'Grid GenerationQueue'!$BH$5:$BH$467,"Executed")</f>
        <v>0</v>
      </c>
      <c r="AA193">
        <f>SUMIFS('Grid GenerationQueue'!AO$5:AO$467,'Grid GenerationQueue'!$AX$5:$AX$467,$B193,'Grid GenerationQueue'!$AY$5:$AY$467,$C193,'Grid GenerationQueue'!$BH$5:$BH$467,"Executed")</f>
        <v>0</v>
      </c>
      <c r="AB193">
        <f>SUMIFS('Grid GenerationQueue'!AP$5:AP$467,'Grid GenerationQueue'!$AX$5:$AX$467,$B193,'Grid GenerationQueue'!$AY$5:$AY$467,$C193,'Grid GenerationQueue'!$BH$5:$BH$467,"Executed")</f>
        <v>0</v>
      </c>
      <c r="AD193">
        <f>SUMIFS('Grid GenerationQueue'!AE$5:AE$467,'Grid GenerationQueue'!$AX$5:$AX$467,$B193,'Grid GenerationQueue'!$AY$5:$AY$467,$C193,'Grid GenerationQueue'!$BF$5:$BF$467,"&lt;&gt;"&amp;"")</f>
        <v>0</v>
      </c>
      <c r="AE193">
        <f>SUMIFS('Grid GenerationQueue'!AF$5:AF$467,'Grid GenerationQueue'!$AX$5:$AX$467,$B193,'Grid GenerationQueue'!$AY$5:$AY$467,$C193,'Grid GenerationQueue'!$BF$5:$BF$467,"&lt;&gt;"&amp;"")</f>
        <v>0</v>
      </c>
      <c r="AF193">
        <f>SUMIFS('Grid GenerationQueue'!AG$5:AG$467,'Grid GenerationQueue'!$AX$5:$AX$467,$B193,'Grid GenerationQueue'!$AY$5:$AY$467,$C193,'Grid GenerationQueue'!$BF$5:$BF$467,"&lt;&gt;"&amp;"")</f>
        <v>0</v>
      </c>
      <c r="AG193">
        <f>SUMIFS('Grid GenerationQueue'!AH$5:AH$467,'Grid GenerationQueue'!$AX$5:$AX$467,$B193,'Grid GenerationQueue'!$AY$5:$AY$467,$C193,'Grid GenerationQueue'!$BF$5:$BF$467,"&lt;&gt;"&amp;"")</f>
        <v>0</v>
      </c>
      <c r="AH193">
        <f>SUMIFS('Grid GenerationQueue'!AI$5:AI$467,'Grid GenerationQueue'!$AX$5:$AX$467,$B193,'Grid GenerationQueue'!$AY$5:$AY$467,$C193,'Grid GenerationQueue'!$BF$5:$BF$467,"&lt;&gt;"&amp;"")</f>
        <v>0</v>
      </c>
      <c r="AI193">
        <f>SUMIFS('Grid GenerationQueue'!AJ$5:AJ$467,'Grid GenerationQueue'!$AX$5:$AX$467,$B193,'Grid GenerationQueue'!$AY$5:$AY$467,$C193,'Grid GenerationQueue'!$BF$5:$BF$467,"&lt;&gt;"&amp;"")</f>
        <v>0</v>
      </c>
      <c r="AJ193">
        <f>SUMIFS('Grid GenerationQueue'!AK$5:AK$467,'Grid GenerationQueue'!$AX$5:$AX$467,$B193,'Grid GenerationQueue'!$AY$5:$AY$467,$C193,'Grid GenerationQueue'!$BF$5:$BF$467,"&lt;&gt;"&amp;"")</f>
        <v>0</v>
      </c>
      <c r="AK193">
        <f>SUMIFS('Grid GenerationQueue'!AL$5:AL$467,'Grid GenerationQueue'!$AX$5:$AX$467,$B193,'Grid GenerationQueue'!$AY$5:$AY$467,$C193,'Grid GenerationQueue'!$BF$5:$BF$467,"&lt;&gt;"&amp;"")</f>
        <v>0</v>
      </c>
      <c r="AL193">
        <f>SUMIFS('Grid GenerationQueue'!AM$5:AM$467,'Grid GenerationQueue'!$AX$5:$AX$467,$B193,'Grid GenerationQueue'!$AY$5:$AY$467,$C193,'Grid GenerationQueue'!$BF$5:$BF$467,"&lt;&gt;"&amp;"")</f>
        <v>0</v>
      </c>
      <c r="AM193">
        <f>SUMIFS('Grid GenerationQueue'!AN$5:AN$467,'Grid GenerationQueue'!$AX$5:$AX$467,$B193,'Grid GenerationQueue'!$AY$5:$AY$467,$C193,'Grid GenerationQueue'!$BF$5:$BF$467,"&lt;&gt;"&amp;"")</f>
        <v>0</v>
      </c>
      <c r="AN193">
        <f>SUMIFS('Grid GenerationQueue'!AO$5:AO$467,'Grid GenerationQueue'!$AX$5:$AX$467,$B193,'Grid GenerationQueue'!$AY$5:$AY$467,$C193,'Grid GenerationQueue'!$BF$5:$BF$467,"&lt;&gt;"&amp;"")</f>
        <v>0</v>
      </c>
      <c r="AO193">
        <f>SUMIFS('Grid GenerationQueue'!AP$5:AP$467,'Grid GenerationQueue'!$AX$5:$AX$467,$B193,'Grid GenerationQueue'!$AY$5:$AY$467,$C193,'Grid GenerationQueue'!$BF$5:$BF$467,"&lt;&gt;"&amp;"")</f>
        <v>0</v>
      </c>
      <c r="AQ193">
        <f>SUMIFS('Grid GenerationQueue'!AE$5:AE$467,'Grid GenerationQueue'!$AX$5:$AX$467,$B193,'Grid GenerationQueue'!$AY$5:$AY$467,$C193)</f>
        <v>0</v>
      </c>
      <c r="AR193">
        <f>SUMIFS('Grid GenerationQueue'!AF$5:AF$467,'Grid GenerationQueue'!$AX$5:$AX$467,$B193,'Grid GenerationQueue'!$AY$5:$AY$467,$C193)</f>
        <v>0</v>
      </c>
      <c r="AS193">
        <f>SUMIFS('Grid GenerationQueue'!AG$5:AG$467,'Grid GenerationQueue'!$AX$5:$AX$467,$B193,'Grid GenerationQueue'!$AY$5:$AY$467,$C193)</f>
        <v>0</v>
      </c>
      <c r="AT193">
        <f>SUMIFS('Grid GenerationQueue'!AH$5:AH$467,'Grid GenerationQueue'!$AX$5:$AX$467,$B193,'Grid GenerationQueue'!$AY$5:$AY$467,$C193)</f>
        <v>0</v>
      </c>
      <c r="AU193">
        <f>SUMIFS('Grid GenerationQueue'!AI$5:AI$467,'Grid GenerationQueue'!$AX$5:$AX$467,$B193,'Grid GenerationQueue'!$AY$5:$AY$467,$C193)</f>
        <v>0</v>
      </c>
      <c r="AV193">
        <f>SUMIFS('Grid GenerationQueue'!AJ$5:AJ$467,'Grid GenerationQueue'!$AX$5:$AX$467,$B193,'Grid GenerationQueue'!$AY$5:$AY$467,$C193)</f>
        <v>0</v>
      </c>
      <c r="AW193">
        <f>SUMIFS('Grid GenerationQueue'!AK$5:AK$467,'Grid GenerationQueue'!$AX$5:$AX$467,$B193,'Grid GenerationQueue'!$AY$5:$AY$467,$C193)</f>
        <v>0</v>
      </c>
      <c r="AX193">
        <f>SUMIFS('Grid GenerationQueue'!AL$5:AL$467,'Grid GenerationQueue'!$AX$5:$AX$467,$B193,'Grid GenerationQueue'!$AY$5:$AY$467,$C193)</f>
        <v>0</v>
      </c>
      <c r="AY193">
        <f>SUMIFS('Grid GenerationQueue'!AM$5:AM$467,'Grid GenerationQueue'!$AX$5:$AX$467,$B193,'Grid GenerationQueue'!$AY$5:$AY$467,$C193)</f>
        <v>0</v>
      </c>
      <c r="AZ193">
        <f>SUMIFS('Grid GenerationQueue'!AN$5:AN$467,'Grid GenerationQueue'!$AX$5:$AX$467,$B193,'Grid GenerationQueue'!$AY$5:$AY$467,$C193)</f>
        <v>0</v>
      </c>
      <c r="BA193">
        <f>SUMIFS('Grid GenerationQueue'!AO$5:AO$467,'Grid GenerationQueue'!$AX$5:$AX$467,$B193,'Grid GenerationQueue'!$AY$5:$AY$467,$C193)</f>
        <v>0</v>
      </c>
      <c r="BB193">
        <f>SUMIFS('Grid GenerationQueue'!AP$5:AP$467,'Grid GenerationQueue'!$AX$5:$AX$467,$B193,'Grid GenerationQueue'!$AY$5:$AY$467,$C193)</f>
        <v>0</v>
      </c>
      <c r="BD193">
        <f>SUMIFS('Grid GenerationQueue'!AE$5:AE$467,'Grid GenerationQueue'!$AX$5:$AX$467,$B193,'Grid GenerationQueue'!$AY$5:$AY$467,$C193,'Grid GenerationQueue'!$BH$5:$BH$467,"Executed",'Grid GenerationQueue'!$BB$5:$BB$467,"&lt;"&amp;$BE$3)</f>
        <v>0</v>
      </c>
      <c r="BE193">
        <f>SUMIFS('Grid GenerationQueue'!AF$5:AF$467,'Grid GenerationQueue'!$AX$5:$AX$467,$B193,'Grid GenerationQueue'!$AY$5:$AY$467,$C193,'Grid GenerationQueue'!$BH$5:$BH$467,"Executed",'Grid GenerationQueue'!$BB$5:$BB$467,"&lt;"&amp;$BE$3)</f>
        <v>0</v>
      </c>
      <c r="BF193">
        <f>SUMIFS('Grid GenerationQueue'!AG$5:AG$467,'Grid GenerationQueue'!$AX$5:$AX$467,$B193,'Grid GenerationQueue'!$AY$5:$AY$467,$C193,'Grid GenerationQueue'!$BH$5:$BH$467,"Executed",'Grid GenerationQueue'!$BB$5:$BB$467,"&lt;"&amp;$BE$3)</f>
        <v>0</v>
      </c>
      <c r="BG193">
        <f>SUMIFS('Grid GenerationQueue'!AH$5:AH$467,'Grid GenerationQueue'!$AX$5:$AX$467,$B193,'Grid GenerationQueue'!$AY$5:$AY$467,$C193,'Grid GenerationQueue'!$BH$5:$BH$467,"Executed",'Grid GenerationQueue'!$BB$5:$BB$467,"&lt;"&amp;$BE$3)</f>
        <v>0</v>
      </c>
      <c r="BH193">
        <f>SUMIFS('Grid GenerationQueue'!AI$5:AI$467,'Grid GenerationQueue'!$AX$5:$AX$467,$B193,'Grid GenerationQueue'!$AY$5:$AY$467,$C193,'Grid GenerationQueue'!$BH$5:$BH$467,"Executed",'Grid GenerationQueue'!$BB$5:$BB$467,"&lt;"&amp;$BE$3)</f>
        <v>0</v>
      </c>
      <c r="BI193">
        <f>SUMIFS('Grid GenerationQueue'!AJ$5:AJ$467,'Grid GenerationQueue'!$AX$5:$AX$467,$B193,'Grid GenerationQueue'!$AY$5:$AY$467,$C193,'Grid GenerationQueue'!$BH$5:$BH$467,"Executed",'Grid GenerationQueue'!$BB$5:$BB$467,"&lt;"&amp;$BE$3)</f>
        <v>0</v>
      </c>
      <c r="BJ193">
        <f>SUMIFS('Grid GenerationQueue'!AK$5:AK$467,'Grid GenerationQueue'!$AX$5:$AX$467,$B193,'Grid GenerationQueue'!$AY$5:$AY$467,$C193,'Grid GenerationQueue'!$BH$5:$BH$467,"Executed",'Grid GenerationQueue'!$BB$5:$BB$467,"&lt;"&amp;$BE$3)</f>
        <v>0</v>
      </c>
      <c r="BK193">
        <f>SUMIFS('Grid GenerationQueue'!AL$5:AL$467,'Grid GenerationQueue'!$AX$5:$AX$467,$B193,'Grid GenerationQueue'!$AY$5:$AY$467,$C193,'Grid GenerationQueue'!$BH$5:$BH$467,"Executed",'Grid GenerationQueue'!$BB$5:$BB$467,"&lt;"&amp;$BE$3)</f>
        <v>0</v>
      </c>
      <c r="BL193">
        <f>SUMIFS('Grid GenerationQueue'!AM$5:AM$467,'Grid GenerationQueue'!$AX$5:$AX$467,$B193,'Grid GenerationQueue'!$AY$5:$AY$467,$C193,'Grid GenerationQueue'!$BH$5:$BH$467,"Executed",'Grid GenerationQueue'!$BB$5:$BB$467,"&lt;"&amp;$BE$3)</f>
        <v>0</v>
      </c>
      <c r="BM193">
        <f>SUMIFS('Grid GenerationQueue'!AN$5:AN$467,'Grid GenerationQueue'!$AX$5:$AX$467,$B193,'Grid GenerationQueue'!$AY$5:$AY$467,$C193,'Grid GenerationQueue'!$BH$5:$BH$467,"Executed",'Grid GenerationQueue'!$BB$5:$BB$467,"&lt;"&amp;$BE$3)</f>
        <v>0</v>
      </c>
      <c r="BN193">
        <f>SUMIFS('Grid GenerationQueue'!AO$5:AO$467,'Grid GenerationQueue'!$AX$5:$AX$467,$B193,'Grid GenerationQueue'!$AY$5:$AY$467,$C193,'Grid GenerationQueue'!$BH$5:$BH$467,"Executed",'Grid GenerationQueue'!$BB$5:$BB$467,"&lt;"&amp;$BE$3)</f>
        <v>0</v>
      </c>
      <c r="BO193">
        <f>SUMIFS('Grid GenerationQueue'!AP$5:AP$467,'Grid GenerationQueue'!$AX$5:$AX$467,$B193,'Grid GenerationQueue'!$AY$5:$AY$467,$C193,'Grid GenerationQueue'!$BH$5:$BH$467,"Executed",'Grid GenerationQueue'!$BB$5:$BB$467,"&lt;"&amp;$BE$3)</f>
        <v>0</v>
      </c>
      <c r="BQ193">
        <f>SUMIFS('Grid GenerationQueue'!AE$5:AE$467,'Grid GenerationQueue'!$AX$5:$AX$467,$B193,'Grid GenerationQueue'!$AY$5:$AY$467,$C193,'Grid GenerationQueue'!$BF$5:$BF$467,"&lt;&gt;"&amp;"",'Grid GenerationQueue'!$BB$5:$BB$467,"&lt;"&amp;$BE$3)</f>
        <v>0</v>
      </c>
      <c r="BR193">
        <f>SUMIFS('Grid GenerationQueue'!AF$5:AF$467,'Grid GenerationQueue'!$AX$5:$AX$467,$B193,'Grid GenerationQueue'!$AY$5:$AY$467,$C193,'Grid GenerationQueue'!$BF$5:$BF$467,"&lt;&gt;"&amp;"",'Grid GenerationQueue'!$BB$5:$BB$467,"&lt;"&amp;$BE$3)</f>
        <v>0</v>
      </c>
      <c r="BS193">
        <f>SUMIFS('Grid GenerationQueue'!AG$5:AG$467,'Grid GenerationQueue'!$AX$5:$AX$467,$B193,'Grid GenerationQueue'!$AY$5:$AY$467,$C193,'Grid GenerationQueue'!$BF$5:$BF$467,"&lt;&gt;"&amp;"",'Grid GenerationQueue'!$BB$5:$BB$467,"&lt;"&amp;$BE$3)</f>
        <v>0</v>
      </c>
      <c r="BT193">
        <f>SUMIFS('Grid GenerationQueue'!AH$5:AH$467,'Grid GenerationQueue'!$AX$5:$AX$467,$B193,'Grid GenerationQueue'!$AY$5:$AY$467,$C193,'Grid GenerationQueue'!$BF$5:$BF$467,"&lt;&gt;"&amp;"",'Grid GenerationQueue'!$BB$5:$BB$467,"&lt;"&amp;$BE$3)</f>
        <v>0</v>
      </c>
      <c r="BU193">
        <f>SUMIFS('Grid GenerationQueue'!AI$5:AI$467,'Grid GenerationQueue'!$AX$5:$AX$467,$B193,'Grid GenerationQueue'!$AY$5:$AY$467,$C193,'Grid GenerationQueue'!$BF$5:$BF$467,"&lt;&gt;"&amp;"",'Grid GenerationQueue'!$BB$5:$BB$467,"&lt;"&amp;$BE$3)</f>
        <v>0</v>
      </c>
      <c r="BV193">
        <f>SUMIFS('Grid GenerationQueue'!AJ$5:AJ$467,'Grid GenerationQueue'!$AX$5:$AX$467,$B193,'Grid GenerationQueue'!$AY$5:$AY$467,$C193,'Grid GenerationQueue'!$BF$5:$BF$467,"&lt;&gt;"&amp;"",'Grid GenerationQueue'!$BB$5:$BB$467,"&lt;"&amp;$BE$3)</f>
        <v>0</v>
      </c>
      <c r="BW193">
        <f>SUMIFS('Grid GenerationQueue'!AK$5:AK$467,'Grid GenerationQueue'!$AX$5:$AX$467,$B193,'Grid GenerationQueue'!$AY$5:$AY$467,$C193,'Grid GenerationQueue'!$BF$5:$BF$467,"&lt;&gt;"&amp;"",'Grid GenerationQueue'!$BB$5:$BB$467,"&lt;"&amp;$BE$3)</f>
        <v>0</v>
      </c>
      <c r="BX193">
        <f>SUMIFS('Grid GenerationQueue'!AL$5:AL$467,'Grid GenerationQueue'!$AX$5:$AX$467,$B193,'Grid GenerationQueue'!$AY$5:$AY$467,$C193,'Grid GenerationQueue'!$BF$5:$BF$467,"&lt;&gt;"&amp;"",'Grid GenerationQueue'!$BB$5:$BB$467,"&lt;"&amp;$BE$3)</f>
        <v>0</v>
      </c>
      <c r="BY193">
        <f>SUMIFS('Grid GenerationQueue'!AM$5:AM$467,'Grid GenerationQueue'!$AX$5:$AX$467,$B193,'Grid GenerationQueue'!$AY$5:$AY$467,$C193,'Grid GenerationQueue'!$BF$5:$BF$467,"&lt;&gt;"&amp;"",'Grid GenerationQueue'!$BB$5:$BB$467,"&lt;"&amp;$BE$3)</f>
        <v>0</v>
      </c>
      <c r="BZ193">
        <f>SUMIFS('Grid GenerationQueue'!AN$5:AN$467,'Grid GenerationQueue'!$AX$5:$AX$467,$B193,'Grid GenerationQueue'!$AY$5:$AY$467,$C193,'Grid GenerationQueue'!$BF$5:$BF$467,"&lt;&gt;"&amp;"",'Grid GenerationQueue'!$BB$5:$BB$467,"&lt;"&amp;$BE$3)</f>
        <v>0</v>
      </c>
      <c r="CA193">
        <f>SUMIFS('Grid GenerationQueue'!AO$5:AO$467,'Grid GenerationQueue'!$AX$5:$AX$467,$B193,'Grid GenerationQueue'!$AY$5:$AY$467,$C193,'Grid GenerationQueue'!$BF$5:$BF$467,"&lt;&gt;"&amp;"",'Grid GenerationQueue'!$BB$5:$BB$467,"&lt;"&amp;$BE$3)</f>
        <v>0</v>
      </c>
      <c r="CB193">
        <f>SUMIFS('Grid GenerationQueue'!AP$5:AP$467,'Grid GenerationQueue'!$AX$5:$AX$467,$B193,'Grid GenerationQueue'!$AY$5:$AY$467,$C193,'Grid GenerationQueue'!$BF$5:$BF$467,"&lt;&gt;"&amp;"",'Grid GenerationQueue'!$BB$5:$BB$467,"&lt;"&amp;$BE$3)</f>
        <v>0</v>
      </c>
      <c r="CD193">
        <f>SUMIFS('Grid GenerationQueue'!AE$5:AE$467,'Grid GenerationQueue'!$AX$5:$AX$467,$B193,'Grid GenerationQueue'!$AY$5:$AY$467,$C193,'Grid GenerationQueue'!$BB$5:$BB$467,"&lt;"&amp;$BE$3)</f>
        <v>0</v>
      </c>
      <c r="CE193">
        <f>SUMIFS('Grid GenerationQueue'!AF$5:AF$467,'Grid GenerationQueue'!$AX$5:$AX$467,$B193,'Grid GenerationQueue'!$AY$5:$AY$467,$C193,'Grid GenerationQueue'!$BB$5:$BB$467,"&lt;"&amp;$BE$3)</f>
        <v>0</v>
      </c>
      <c r="CF193">
        <f>SUMIFS('Grid GenerationQueue'!AG$5:AG$467,'Grid GenerationQueue'!$AX$5:$AX$467,$B193,'Grid GenerationQueue'!$AY$5:$AY$467,$C193,'Grid GenerationQueue'!$BB$5:$BB$467,"&lt;"&amp;$BE$3)</f>
        <v>0</v>
      </c>
      <c r="CG193">
        <f>SUMIFS('Grid GenerationQueue'!AH$5:AH$467,'Grid GenerationQueue'!$AX$5:$AX$467,$B193,'Grid GenerationQueue'!$AY$5:$AY$467,$C193,'Grid GenerationQueue'!$BB$5:$BB$467,"&lt;"&amp;$BE$3)</f>
        <v>0</v>
      </c>
      <c r="CH193">
        <f>SUMIFS('Grid GenerationQueue'!AI$5:AI$467,'Grid GenerationQueue'!$AX$5:$AX$467,$B193,'Grid GenerationQueue'!$AY$5:$AY$467,$C193,'Grid GenerationQueue'!$BB$5:$BB$467,"&lt;"&amp;$BE$3)</f>
        <v>0</v>
      </c>
      <c r="CI193">
        <f>SUMIFS('Grid GenerationQueue'!AJ$5:AJ$467,'Grid GenerationQueue'!$AX$5:$AX$467,$B193,'Grid GenerationQueue'!$AY$5:$AY$467,$C193,'Grid GenerationQueue'!$BB$5:$BB$467,"&lt;"&amp;$BE$3)</f>
        <v>0</v>
      </c>
      <c r="CJ193">
        <f>SUMIFS('Grid GenerationQueue'!AK$5:AK$467,'Grid GenerationQueue'!$AX$5:$AX$467,$B193,'Grid GenerationQueue'!$AY$5:$AY$467,$C193,'Grid GenerationQueue'!$BB$5:$BB$467,"&lt;"&amp;$BE$3)</f>
        <v>0</v>
      </c>
      <c r="CK193">
        <f>SUMIFS('Grid GenerationQueue'!AL$5:AL$467,'Grid GenerationQueue'!$AX$5:$AX$467,$B193,'Grid GenerationQueue'!$AY$5:$AY$467,$C193,'Grid GenerationQueue'!$BB$5:$BB$467,"&lt;"&amp;$BE$3)</f>
        <v>0</v>
      </c>
      <c r="CL193">
        <f>SUMIFS('Grid GenerationQueue'!AM$5:AM$467,'Grid GenerationQueue'!$AX$5:$AX$467,$B193,'Grid GenerationQueue'!$AY$5:$AY$467,$C193,'Grid GenerationQueue'!$BB$5:$BB$467,"&lt;"&amp;$BE$3)</f>
        <v>0</v>
      </c>
      <c r="CM193">
        <f>SUMIFS('Grid GenerationQueue'!AN$5:AN$467,'Grid GenerationQueue'!$AX$5:$AX$467,$B193,'Grid GenerationQueue'!$AY$5:$AY$467,$C193,'Grid GenerationQueue'!$BB$5:$BB$467,"&lt;"&amp;$BE$3)</f>
        <v>0</v>
      </c>
      <c r="CN193">
        <f>SUMIFS('Grid GenerationQueue'!AO$5:AO$467,'Grid GenerationQueue'!$AX$5:$AX$467,$B193,'Grid GenerationQueue'!$AY$5:$AY$467,$C193,'Grid GenerationQueue'!$BB$5:$BB$467,"&lt;"&amp;$BE$3)</f>
        <v>0</v>
      </c>
      <c r="CO193">
        <f>SUMIFS('Grid GenerationQueue'!AP$5:AP$467,'Grid GenerationQueue'!$AX$5:$AX$467,$B193,'Grid GenerationQueue'!$AY$5:$AY$467,$C193,'Grid GenerationQueue'!$BB$5:$BB$467,"&lt;"&amp;$BE$3)</f>
        <v>0</v>
      </c>
    </row>
    <row r="194" spans="1:93" x14ac:dyDescent="0.35">
      <c r="A194" t="s">
        <v>4659</v>
      </c>
      <c r="B194" t="s">
        <v>4423</v>
      </c>
      <c r="C194">
        <v>230</v>
      </c>
      <c r="D194">
        <f>SUMIFS('Grid GenerationQueue'!AE$5:AE$467,'Grid GenerationQueue'!$AX$5:$AX$467,$B194,'Grid GenerationQueue'!$AY$5:$AY$467,$C194,'Grid GenerationQueue'!$BI$5:$BI$467,"&lt;4")</f>
        <v>0</v>
      </c>
      <c r="E194">
        <f>SUMIFS('Grid GenerationQueue'!AF$5:AF$467,'Grid GenerationQueue'!$AX$5:$AX$467,$B194,'Grid GenerationQueue'!$AY$5:$AY$467,$C194,'Grid GenerationQueue'!$BI$5:$BI$467,"&lt;4")</f>
        <v>0</v>
      </c>
      <c r="F194">
        <f>SUMIFS('Grid GenerationQueue'!AG$5:AG$467,'Grid GenerationQueue'!$AX$5:$AX$467,$B194,'Grid GenerationQueue'!$AY$5:$AY$467,$C194,'Grid GenerationQueue'!$BI$5:$BI$467,"&lt;4")</f>
        <v>0</v>
      </c>
      <c r="G194">
        <f>SUMIFS('Grid GenerationQueue'!AH$5:AH$467,'Grid GenerationQueue'!$AX$5:$AX$467,$B194,'Grid GenerationQueue'!$AY$5:$AY$467,$C194,'Grid GenerationQueue'!$BI$5:$BI$467,"&lt;4")</f>
        <v>0</v>
      </c>
      <c r="H194">
        <f>SUMIFS('Grid GenerationQueue'!AI$5:AI$467,'Grid GenerationQueue'!$AX$5:$AX$467,$B194,'Grid GenerationQueue'!$AY$5:$AY$467,$C194,'Grid GenerationQueue'!$BI$5:$BI$467,"&lt;4")</f>
        <v>0</v>
      </c>
      <c r="I194">
        <f>SUMIFS('Grid GenerationQueue'!AJ$5:AJ$467,'Grid GenerationQueue'!$AX$5:$AX$467,$B194,'Grid GenerationQueue'!$AY$5:$AY$467,$C194,'Grid GenerationQueue'!$BI$5:$BI$467,"&lt;4")</f>
        <v>0</v>
      </c>
      <c r="J194">
        <f>SUMIFS('Grid GenerationQueue'!AK$5:AK$467,'Grid GenerationQueue'!$AX$5:$AX$467,$B194,'Grid GenerationQueue'!$AY$5:$AY$467,$C194,'Grid GenerationQueue'!$BI$5:$BI$467,"&lt;4")</f>
        <v>0</v>
      </c>
      <c r="K194">
        <f>SUMIFS('Grid GenerationQueue'!AL$5:AL$467,'Grid GenerationQueue'!$AX$5:$AX$467,$B194,'Grid GenerationQueue'!$AY$5:$AY$467,$C194,'Grid GenerationQueue'!$BI$5:$BI$467,"&lt;4")</f>
        <v>0</v>
      </c>
      <c r="L194">
        <f>SUMIFS('Grid GenerationQueue'!AM$5:AM$467,'Grid GenerationQueue'!$AX$5:$AX$467,$B194,'Grid GenerationQueue'!$AY$5:$AY$467,$C194,'Grid GenerationQueue'!$BI$5:$BI$467,"&lt;4")</f>
        <v>0</v>
      </c>
      <c r="M194">
        <f>SUMIFS('Grid GenerationQueue'!AN$5:AN$467,'Grid GenerationQueue'!$AX$5:$AX$467,$B194,'Grid GenerationQueue'!$AY$5:$AY$467,$C194,'Grid GenerationQueue'!$BI$5:$BI$467,"&lt;4")</f>
        <v>0</v>
      </c>
      <c r="N194">
        <f>SUMIFS('Grid GenerationQueue'!AO$5:AO$467,'Grid GenerationQueue'!$AX$5:$AX$467,$B194,'Grid GenerationQueue'!$AY$5:$AY$467,$C194,'Grid GenerationQueue'!$BI$5:$BI$467,"&lt;4")</f>
        <v>0</v>
      </c>
      <c r="O194">
        <f>SUMIFS('Grid GenerationQueue'!AP$5:AP$467,'Grid GenerationQueue'!$AX$5:$AX$467,$B194,'Grid GenerationQueue'!$AY$5:$AY$467,$C194,'Grid GenerationQueue'!$BI$5:$BI$467,"&lt;4")</f>
        <v>0</v>
      </c>
      <c r="Q194">
        <f>SUMIFS('Grid GenerationQueue'!AE$5:AE$467,'Grid GenerationQueue'!$AX$5:$AX$467,$B194,'Grid GenerationQueue'!$AY$5:$AY$467,$C194,'Grid GenerationQueue'!$BH$5:$BH$467,"Executed")</f>
        <v>0</v>
      </c>
      <c r="R194">
        <f>SUMIFS('Grid GenerationQueue'!AF$5:AF$467,'Grid GenerationQueue'!$AX$5:$AX$467,$B194,'Grid GenerationQueue'!$AY$5:$AY$467,$C194,'Grid GenerationQueue'!$BH$5:$BH$467,"Executed")</f>
        <v>0</v>
      </c>
      <c r="S194">
        <f>SUMIFS('Grid GenerationQueue'!AG$5:AG$467,'Grid GenerationQueue'!$AX$5:$AX$467,$B194,'Grid GenerationQueue'!$AY$5:$AY$467,$C194,'Grid GenerationQueue'!$BH$5:$BH$467,"Executed")</f>
        <v>0</v>
      </c>
      <c r="T194">
        <f>SUMIFS('Grid GenerationQueue'!AH$5:AH$467,'Grid GenerationQueue'!$AX$5:$AX$467,$B194,'Grid GenerationQueue'!$AY$5:$AY$467,$C194,'Grid GenerationQueue'!$BH$5:$BH$467,"Executed")</f>
        <v>0</v>
      </c>
      <c r="U194">
        <f>SUMIFS('Grid GenerationQueue'!AI$5:AI$467,'Grid GenerationQueue'!$AX$5:$AX$467,$B194,'Grid GenerationQueue'!$AY$5:$AY$467,$C194,'Grid GenerationQueue'!$BH$5:$BH$467,"Executed")</f>
        <v>0</v>
      </c>
      <c r="V194">
        <f>SUMIFS('Grid GenerationQueue'!AJ$5:AJ$467,'Grid GenerationQueue'!$AX$5:$AX$467,$B194,'Grid GenerationQueue'!$AY$5:$AY$467,$C194,'Grid GenerationQueue'!$BH$5:$BH$467,"Executed")</f>
        <v>0</v>
      </c>
      <c r="W194">
        <f>SUMIFS('Grid GenerationQueue'!AK$5:AK$467,'Grid GenerationQueue'!$AX$5:$AX$467,$B194,'Grid GenerationQueue'!$AY$5:$AY$467,$C194,'Grid GenerationQueue'!$BH$5:$BH$467,"Executed")</f>
        <v>0</v>
      </c>
      <c r="X194">
        <f>SUMIFS('Grid GenerationQueue'!AL$5:AL$467,'Grid GenerationQueue'!$AX$5:$AX$467,$B194,'Grid GenerationQueue'!$AY$5:$AY$467,$C194,'Grid GenerationQueue'!$BH$5:$BH$467,"Executed")</f>
        <v>0</v>
      </c>
      <c r="Y194">
        <f>SUMIFS('Grid GenerationQueue'!AM$5:AM$467,'Grid GenerationQueue'!$AX$5:$AX$467,$B194,'Grid GenerationQueue'!$AY$5:$AY$467,$C194,'Grid GenerationQueue'!$BH$5:$BH$467,"Executed")</f>
        <v>0</v>
      </c>
      <c r="Z194">
        <f>SUMIFS('Grid GenerationQueue'!AN$5:AN$467,'Grid GenerationQueue'!$AX$5:$AX$467,$B194,'Grid GenerationQueue'!$AY$5:$AY$467,$C194,'Grid GenerationQueue'!$BH$5:$BH$467,"Executed")</f>
        <v>0</v>
      </c>
      <c r="AA194">
        <f>SUMIFS('Grid GenerationQueue'!AO$5:AO$467,'Grid GenerationQueue'!$AX$5:$AX$467,$B194,'Grid GenerationQueue'!$AY$5:$AY$467,$C194,'Grid GenerationQueue'!$BH$5:$BH$467,"Executed")</f>
        <v>0</v>
      </c>
      <c r="AB194">
        <f>SUMIFS('Grid GenerationQueue'!AP$5:AP$467,'Grid GenerationQueue'!$AX$5:$AX$467,$B194,'Grid GenerationQueue'!$AY$5:$AY$467,$C194,'Grid GenerationQueue'!$BH$5:$BH$467,"Executed")</f>
        <v>0</v>
      </c>
      <c r="AD194">
        <f>SUMIFS('Grid GenerationQueue'!AE$5:AE$467,'Grid GenerationQueue'!$AX$5:$AX$467,$B194,'Grid GenerationQueue'!$AY$5:$AY$467,$C194,'Grid GenerationQueue'!$BF$5:$BF$467,"&lt;&gt;"&amp;"")</f>
        <v>0</v>
      </c>
      <c r="AE194">
        <f>SUMIFS('Grid GenerationQueue'!AF$5:AF$467,'Grid GenerationQueue'!$AX$5:$AX$467,$B194,'Grid GenerationQueue'!$AY$5:$AY$467,$C194,'Grid GenerationQueue'!$BF$5:$BF$467,"&lt;&gt;"&amp;"")</f>
        <v>0</v>
      </c>
      <c r="AF194">
        <f>SUMIFS('Grid GenerationQueue'!AG$5:AG$467,'Grid GenerationQueue'!$AX$5:$AX$467,$B194,'Grid GenerationQueue'!$AY$5:$AY$467,$C194,'Grid GenerationQueue'!$BF$5:$BF$467,"&lt;&gt;"&amp;"")</f>
        <v>0</v>
      </c>
      <c r="AG194">
        <f>SUMIFS('Grid GenerationQueue'!AH$5:AH$467,'Grid GenerationQueue'!$AX$5:$AX$467,$B194,'Grid GenerationQueue'!$AY$5:$AY$467,$C194,'Grid GenerationQueue'!$BF$5:$BF$467,"&lt;&gt;"&amp;"")</f>
        <v>0</v>
      </c>
      <c r="AH194">
        <f>SUMIFS('Grid GenerationQueue'!AI$5:AI$467,'Grid GenerationQueue'!$AX$5:$AX$467,$B194,'Grid GenerationQueue'!$AY$5:$AY$467,$C194,'Grid GenerationQueue'!$BF$5:$BF$467,"&lt;&gt;"&amp;"")</f>
        <v>0</v>
      </c>
      <c r="AI194">
        <f>SUMIFS('Grid GenerationQueue'!AJ$5:AJ$467,'Grid GenerationQueue'!$AX$5:$AX$467,$B194,'Grid GenerationQueue'!$AY$5:$AY$467,$C194,'Grid GenerationQueue'!$BF$5:$BF$467,"&lt;&gt;"&amp;"")</f>
        <v>0</v>
      </c>
      <c r="AJ194">
        <f>SUMIFS('Grid GenerationQueue'!AK$5:AK$467,'Grid GenerationQueue'!$AX$5:$AX$467,$B194,'Grid GenerationQueue'!$AY$5:$AY$467,$C194,'Grid GenerationQueue'!$BF$5:$BF$467,"&lt;&gt;"&amp;"")</f>
        <v>0</v>
      </c>
      <c r="AK194">
        <f>SUMIFS('Grid GenerationQueue'!AL$5:AL$467,'Grid GenerationQueue'!$AX$5:$AX$467,$B194,'Grid GenerationQueue'!$AY$5:$AY$467,$C194,'Grid GenerationQueue'!$BF$5:$BF$467,"&lt;&gt;"&amp;"")</f>
        <v>0</v>
      </c>
      <c r="AL194">
        <f>SUMIFS('Grid GenerationQueue'!AM$5:AM$467,'Grid GenerationQueue'!$AX$5:$AX$467,$B194,'Grid GenerationQueue'!$AY$5:$AY$467,$C194,'Grid GenerationQueue'!$BF$5:$BF$467,"&lt;&gt;"&amp;"")</f>
        <v>0</v>
      </c>
      <c r="AM194">
        <f>SUMIFS('Grid GenerationQueue'!AN$5:AN$467,'Grid GenerationQueue'!$AX$5:$AX$467,$B194,'Grid GenerationQueue'!$AY$5:$AY$467,$C194,'Grid GenerationQueue'!$BF$5:$BF$467,"&lt;&gt;"&amp;"")</f>
        <v>0</v>
      </c>
      <c r="AN194">
        <f>SUMIFS('Grid GenerationQueue'!AO$5:AO$467,'Grid GenerationQueue'!$AX$5:$AX$467,$B194,'Grid GenerationQueue'!$AY$5:$AY$467,$C194,'Grid GenerationQueue'!$BF$5:$BF$467,"&lt;&gt;"&amp;"")</f>
        <v>0</v>
      </c>
      <c r="AO194">
        <f>SUMIFS('Grid GenerationQueue'!AP$5:AP$467,'Grid GenerationQueue'!$AX$5:$AX$467,$B194,'Grid GenerationQueue'!$AY$5:$AY$467,$C194,'Grid GenerationQueue'!$BF$5:$BF$467,"&lt;&gt;"&amp;"")</f>
        <v>0</v>
      </c>
      <c r="AQ194">
        <f>SUMIFS('Grid GenerationQueue'!AE$5:AE$467,'Grid GenerationQueue'!$AX$5:$AX$467,$B194,'Grid GenerationQueue'!$AY$5:$AY$467,$C194)</f>
        <v>0</v>
      </c>
      <c r="AR194">
        <f>SUMIFS('Grid GenerationQueue'!AF$5:AF$467,'Grid GenerationQueue'!$AX$5:$AX$467,$B194,'Grid GenerationQueue'!$AY$5:$AY$467,$C194)</f>
        <v>0</v>
      </c>
      <c r="AS194">
        <f>SUMIFS('Grid GenerationQueue'!AG$5:AG$467,'Grid GenerationQueue'!$AX$5:$AX$467,$B194,'Grid GenerationQueue'!$AY$5:$AY$467,$C194)</f>
        <v>0</v>
      </c>
      <c r="AT194">
        <f>SUMIFS('Grid GenerationQueue'!AH$5:AH$467,'Grid GenerationQueue'!$AX$5:$AX$467,$B194,'Grid GenerationQueue'!$AY$5:$AY$467,$C194)</f>
        <v>0</v>
      </c>
      <c r="AU194">
        <f>SUMIFS('Grid GenerationQueue'!AI$5:AI$467,'Grid GenerationQueue'!$AX$5:$AX$467,$B194,'Grid GenerationQueue'!$AY$5:$AY$467,$C194)</f>
        <v>0</v>
      </c>
      <c r="AV194">
        <f>SUMIFS('Grid GenerationQueue'!AJ$5:AJ$467,'Grid GenerationQueue'!$AX$5:$AX$467,$B194,'Grid GenerationQueue'!$AY$5:$AY$467,$C194)</f>
        <v>0</v>
      </c>
      <c r="AW194">
        <f>SUMIFS('Grid GenerationQueue'!AK$5:AK$467,'Grid GenerationQueue'!$AX$5:$AX$467,$B194,'Grid GenerationQueue'!$AY$5:$AY$467,$C194)</f>
        <v>0</v>
      </c>
      <c r="AX194">
        <f>SUMIFS('Grid GenerationQueue'!AL$5:AL$467,'Grid GenerationQueue'!$AX$5:$AX$467,$B194,'Grid GenerationQueue'!$AY$5:$AY$467,$C194)</f>
        <v>0</v>
      </c>
      <c r="AY194">
        <f>SUMIFS('Grid GenerationQueue'!AM$5:AM$467,'Grid GenerationQueue'!$AX$5:$AX$467,$B194,'Grid GenerationQueue'!$AY$5:$AY$467,$C194)</f>
        <v>0</v>
      </c>
      <c r="AZ194">
        <f>SUMIFS('Grid GenerationQueue'!AN$5:AN$467,'Grid GenerationQueue'!$AX$5:$AX$467,$B194,'Grid GenerationQueue'!$AY$5:$AY$467,$C194)</f>
        <v>0</v>
      </c>
      <c r="BA194">
        <f>SUMIFS('Grid GenerationQueue'!AO$5:AO$467,'Grid GenerationQueue'!$AX$5:$AX$467,$B194,'Grid GenerationQueue'!$AY$5:$AY$467,$C194)</f>
        <v>0</v>
      </c>
      <c r="BB194">
        <f>SUMIFS('Grid GenerationQueue'!AP$5:AP$467,'Grid GenerationQueue'!$AX$5:$AX$467,$B194,'Grid GenerationQueue'!$AY$5:$AY$467,$C194)</f>
        <v>0</v>
      </c>
      <c r="BD194">
        <f>SUMIFS('Grid GenerationQueue'!AE$5:AE$467,'Grid GenerationQueue'!$AX$5:$AX$467,$B194,'Grid GenerationQueue'!$AY$5:$AY$467,$C194,'Grid GenerationQueue'!$BH$5:$BH$467,"Executed",'Grid GenerationQueue'!$BB$5:$BB$467,"&lt;"&amp;$BE$3)</f>
        <v>0</v>
      </c>
      <c r="BE194">
        <f>SUMIFS('Grid GenerationQueue'!AF$5:AF$467,'Grid GenerationQueue'!$AX$5:$AX$467,$B194,'Grid GenerationQueue'!$AY$5:$AY$467,$C194,'Grid GenerationQueue'!$BH$5:$BH$467,"Executed",'Grid GenerationQueue'!$BB$5:$BB$467,"&lt;"&amp;$BE$3)</f>
        <v>0</v>
      </c>
      <c r="BF194">
        <f>SUMIFS('Grid GenerationQueue'!AG$5:AG$467,'Grid GenerationQueue'!$AX$5:$AX$467,$B194,'Grid GenerationQueue'!$AY$5:$AY$467,$C194,'Grid GenerationQueue'!$BH$5:$BH$467,"Executed",'Grid GenerationQueue'!$BB$5:$BB$467,"&lt;"&amp;$BE$3)</f>
        <v>0</v>
      </c>
      <c r="BG194">
        <f>SUMIFS('Grid GenerationQueue'!AH$5:AH$467,'Grid GenerationQueue'!$AX$5:$AX$467,$B194,'Grid GenerationQueue'!$AY$5:$AY$467,$C194,'Grid GenerationQueue'!$BH$5:$BH$467,"Executed",'Grid GenerationQueue'!$BB$5:$BB$467,"&lt;"&amp;$BE$3)</f>
        <v>0</v>
      </c>
      <c r="BH194">
        <f>SUMIFS('Grid GenerationQueue'!AI$5:AI$467,'Grid GenerationQueue'!$AX$5:$AX$467,$B194,'Grid GenerationQueue'!$AY$5:$AY$467,$C194,'Grid GenerationQueue'!$BH$5:$BH$467,"Executed",'Grid GenerationQueue'!$BB$5:$BB$467,"&lt;"&amp;$BE$3)</f>
        <v>0</v>
      </c>
      <c r="BI194">
        <f>SUMIFS('Grid GenerationQueue'!AJ$5:AJ$467,'Grid GenerationQueue'!$AX$5:$AX$467,$B194,'Grid GenerationQueue'!$AY$5:$AY$467,$C194,'Grid GenerationQueue'!$BH$5:$BH$467,"Executed",'Grid GenerationQueue'!$BB$5:$BB$467,"&lt;"&amp;$BE$3)</f>
        <v>0</v>
      </c>
      <c r="BJ194">
        <f>SUMIFS('Grid GenerationQueue'!AK$5:AK$467,'Grid GenerationQueue'!$AX$5:$AX$467,$B194,'Grid GenerationQueue'!$AY$5:$AY$467,$C194,'Grid GenerationQueue'!$BH$5:$BH$467,"Executed",'Grid GenerationQueue'!$BB$5:$BB$467,"&lt;"&amp;$BE$3)</f>
        <v>0</v>
      </c>
      <c r="BK194">
        <f>SUMIFS('Grid GenerationQueue'!AL$5:AL$467,'Grid GenerationQueue'!$AX$5:$AX$467,$B194,'Grid GenerationQueue'!$AY$5:$AY$467,$C194,'Grid GenerationQueue'!$BH$5:$BH$467,"Executed",'Grid GenerationQueue'!$BB$5:$BB$467,"&lt;"&amp;$BE$3)</f>
        <v>0</v>
      </c>
      <c r="BL194">
        <f>SUMIFS('Grid GenerationQueue'!AM$5:AM$467,'Grid GenerationQueue'!$AX$5:$AX$467,$B194,'Grid GenerationQueue'!$AY$5:$AY$467,$C194,'Grid GenerationQueue'!$BH$5:$BH$467,"Executed",'Grid GenerationQueue'!$BB$5:$BB$467,"&lt;"&amp;$BE$3)</f>
        <v>0</v>
      </c>
      <c r="BM194">
        <f>SUMIFS('Grid GenerationQueue'!AN$5:AN$467,'Grid GenerationQueue'!$AX$5:$AX$467,$B194,'Grid GenerationQueue'!$AY$5:$AY$467,$C194,'Grid GenerationQueue'!$BH$5:$BH$467,"Executed",'Grid GenerationQueue'!$BB$5:$BB$467,"&lt;"&amp;$BE$3)</f>
        <v>0</v>
      </c>
      <c r="BN194">
        <f>SUMIFS('Grid GenerationQueue'!AO$5:AO$467,'Grid GenerationQueue'!$AX$5:$AX$467,$B194,'Grid GenerationQueue'!$AY$5:$AY$467,$C194,'Grid GenerationQueue'!$BH$5:$BH$467,"Executed",'Grid GenerationQueue'!$BB$5:$BB$467,"&lt;"&amp;$BE$3)</f>
        <v>0</v>
      </c>
      <c r="BO194">
        <f>SUMIFS('Grid GenerationQueue'!AP$5:AP$467,'Grid GenerationQueue'!$AX$5:$AX$467,$B194,'Grid GenerationQueue'!$AY$5:$AY$467,$C194,'Grid GenerationQueue'!$BH$5:$BH$467,"Executed",'Grid GenerationQueue'!$BB$5:$BB$467,"&lt;"&amp;$BE$3)</f>
        <v>0</v>
      </c>
      <c r="BQ194">
        <f>SUMIFS('Grid GenerationQueue'!AE$5:AE$467,'Grid GenerationQueue'!$AX$5:$AX$467,$B194,'Grid GenerationQueue'!$AY$5:$AY$467,$C194,'Grid GenerationQueue'!$BF$5:$BF$467,"&lt;&gt;"&amp;"",'Grid GenerationQueue'!$BB$5:$BB$467,"&lt;"&amp;$BE$3)</f>
        <v>0</v>
      </c>
      <c r="BR194">
        <f>SUMIFS('Grid GenerationQueue'!AF$5:AF$467,'Grid GenerationQueue'!$AX$5:$AX$467,$B194,'Grid GenerationQueue'!$AY$5:$AY$467,$C194,'Grid GenerationQueue'!$BF$5:$BF$467,"&lt;&gt;"&amp;"",'Grid GenerationQueue'!$BB$5:$BB$467,"&lt;"&amp;$BE$3)</f>
        <v>0</v>
      </c>
      <c r="BS194">
        <f>SUMIFS('Grid GenerationQueue'!AG$5:AG$467,'Grid GenerationQueue'!$AX$5:$AX$467,$B194,'Grid GenerationQueue'!$AY$5:$AY$467,$C194,'Grid GenerationQueue'!$BF$5:$BF$467,"&lt;&gt;"&amp;"",'Grid GenerationQueue'!$BB$5:$BB$467,"&lt;"&amp;$BE$3)</f>
        <v>0</v>
      </c>
      <c r="BT194">
        <f>SUMIFS('Grid GenerationQueue'!AH$5:AH$467,'Grid GenerationQueue'!$AX$5:$AX$467,$B194,'Grid GenerationQueue'!$AY$5:$AY$467,$C194,'Grid GenerationQueue'!$BF$5:$BF$467,"&lt;&gt;"&amp;"",'Grid GenerationQueue'!$BB$5:$BB$467,"&lt;"&amp;$BE$3)</f>
        <v>0</v>
      </c>
      <c r="BU194">
        <f>SUMIFS('Grid GenerationQueue'!AI$5:AI$467,'Grid GenerationQueue'!$AX$5:$AX$467,$B194,'Grid GenerationQueue'!$AY$5:$AY$467,$C194,'Grid GenerationQueue'!$BF$5:$BF$467,"&lt;&gt;"&amp;"",'Grid GenerationQueue'!$BB$5:$BB$467,"&lt;"&amp;$BE$3)</f>
        <v>0</v>
      </c>
      <c r="BV194">
        <f>SUMIFS('Grid GenerationQueue'!AJ$5:AJ$467,'Grid GenerationQueue'!$AX$5:$AX$467,$B194,'Grid GenerationQueue'!$AY$5:$AY$467,$C194,'Grid GenerationQueue'!$BF$5:$BF$467,"&lt;&gt;"&amp;"",'Grid GenerationQueue'!$BB$5:$BB$467,"&lt;"&amp;$BE$3)</f>
        <v>0</v>
      </c>
      <c r="BW194">
        <f>SUMIFS('Grid GenerationQueue'!AK$5:AK$467,'Grid GenerationQueue'!$AX$5:$AX$467,$B194,'Grid GenerationQueue'!$AY$5:$AY$467,$C194,'Grid GenerationQueue'!$BF$5:$BF$467,"&lt;&gt;"&amp;"",'Grid GenerationQueue'!$BB$5:$BB$467,"&lt;"&amp;$BE$3)</f>
        <v>0</v>
      </c>
      <c r="BX194">
        <f>SUMIFS('Grid GenerationQueue'!AL$5:AL$467,'Grid GenerationQueue'!$AX$5:$AX$467,$B194,'Grid GenerationQueue'!$AY$5:$AY$467,$C194,'Grid GenerationQueue'!$BF$5:$BF$467,"&lt;&gt;"&amp;"",'Grid GenerationQueue'!$BB$5:$BB$467,"&lt;"&amp;$BE$3)</f>
        <v>0</v>
      </c>
      <c r="BY194">
        <f>SUMIFS('Grid GenerationQueue'!AM$5:AM$467,'Grid GenerationQueue'!$AX$5:$AX$467,$B194,'Grid GenerationQueue'!$AY$5:$AY$467,$C194,'Grid GenerationQueue'!$BF$5:$BF$467,"&lt;&gt;"&amp;"",'Grid GenerationQueue'!$BB$5:$BB$467,"&lt;"&amp;$BE$3)</f>
        <v>0</v>
      </c>
      <c r="BZ194">
        <f>SUMIFS('Grid GenerationQueue'!AN$5:AN$467,'Grid GenerationQueue'!$AX$5:$AX$467,$B194,'Grid GenerationQueue'!$AY$5:$AY$467,$C194,'Grid GenerationQueue'!$BF$5:$BF$467,"&lt;&gt;"&amp;"",'Grid GenerationQueue'!$BB$5:$BB$467,"&lt;"&amp;$BE$3)</f>
        <v>0</v>
      </c>
      <c r="CA194">
        <f>SUMIFS('Grid GenerationQueue'!AO$5:AO$467,'Grid GenerationQueue'!$AX$5:$AX$467,$B194,'Grid GenerationQueue'!$AY$5:$AY$467,$C194,'Grid GenerationQueue'!$BF$5:$BF$467,"&lt;&gt;"&amp;"",'Grid GenerationQueue'!$BB$5:$BB$467,"&lt;"&amp;$BE$3)</f>
        <v>0</v>
      </c>
      <c r="CB194">
        <f>SUMIFS('Grid GenerationQueue'!AP$5:AP$467,'Grid GenerationQueue'!$AX$5:$AX$467,$B194,'Grid GenerationQueue'!$AY$5:$AY$467,$C194,'Grid GenerationQueue'!$BF$5:$BF$467,"&lt;&gt;"&amp;"",'Grid GenerationQueue'!$BB$5:$BB$467,"&lt;"&amp;$BE$3)</f>
        <v>0</v>
      </c>
      <c r="CD194">
        <f>SUMIFS('Grid GenerationQueue'!AE$5:AE$467,'Grid GenerationQueue'!$AX$5:$AX$467,$B194,'Grid GenerationQueue'!$AY$5:$AY$467,$C194,'Grid GenerationQueue'!$BB$5:$BB$467,"&lt;"&amp;$BE$3)</f>
        <v>0</v>
      </c>
      <c r="CE194">
        <f>SUMIFS('Grid GenerationQueue'!AF$5:AF$467,'Grid GenerationQueue'!$AX$5:$AX$467,$B194,'Grid GenerationQueue'!$AY$5:$AY$467,$C194,'Grid GenerationQueue'!$BB$5:$BB$467,"&lt;"&amp;$BE$3)</f>
        <v>0</v>
      </c>
      <c r="CF194">
        <f>SUMIFS('Grid GenerationQueue'!AG$5:AG$467,'Grid GenerationQueue'!$AX$5:$AX$467,$B194,'Grid GenerationQueue'!$AY$5:$AY$467,$C194,'Grid GenerationQueue'!$BB$5:$BB$467,"&lt;"&amp;$BE$3)</f>
        <v>0</v>
      </c>
      <c r="CG194">
        <f>SUMIFS('Grid GenerationQueue'!AH$5:AH$467,'Grid GenerationQueue'!$AX$5:$AX$467,$B194,'Grid GenerationQueue'!$AY$5:$AY$467,$C194,'Grid GenerationQueue'!$BB$5:$BB$467,"&lt;"&amp;$BE$3)</f>
        <v>0</v>
      </c>
      <c r="CH194">
        <f>SUMIFS('Grid GenerationQueue'!AI$5:AI$467,'Grid GenerationQueue'!$AX$5:$AX$467,$B194,'Grid GenerationQueue'!$AY$5:$AY$467,$C194,'Grid GenerationQueue'!$BB$5:$BB$467,"&lt;"&amp;$BE$3)</f>
        <v>0</v>
      </c>
      <c r="CI194">
        <f>SUMIFS('Grid GenerationQueue'!AJ$5:AJ$467,'Grid GenerationQueue'!$AX$5:$AX$467,$B194,'Grid GenerationQueue'!$AY$5:$AY$467,$C194,'Grid GenerationQueue'!$BB$5:$BB$467,"&lt;"&amp;$BE$3)</f>
        <v>0</v>
      </c>
      <c r="CJ194">
        <f>SUMIFS('Grid GenerationQueue'!AK$5:AK$467,'Grid GenerationQueue'!$AX$5:$AX$467,$B194,'Grid GenerationQueue'!$AY$5:$AY$467,$C194,'Grid GenerationQueue'!$BB$5:$BB$467,"&lt;"&amp;$BE$3)</f>
        <v>0</v>
      </c>
      <c r="CK194">
        <f>SUMIFS('Grid GenerationQueue'!AL$5:AL$467,'Grid GenerationQueue'!$AX$5:$AX$467,$B194,'Grid GenerationQueue'!$AY$5:$AY$467,$C194,'Grid GenerationQueue'!$BB$5:$BB$467,"&lt;"&amp;$BE$3)</f>
        <v>0</v>
      </c>
      <c r="CL194">
        <f>SUMIFS('Grid GenerationQueue'!AM$5:AM$467,'Grid GenerationQueue'!$AX$5:$AX$467,$B194,'Grid GenerationQueue'!$AY$5:$AY$467,$C194,'Grid GenerationQueue'!$BB$5:$BB$467,"&lt;"&amp;$BE$3)</f>
        <v>0</v>
      </c>
      <c r="CM194">
        <f>SUMIFS('Grid GenerationQueue'!AN$5:AN$467,'Grid GenerationQueue'!$AX$5:$AX$467,$B194,'Grid GenerationQueue'!$AY$5:$AY$467,$C194,'Grid GenerationQueue'!$BB$5:$BB$467,"&lt;"&amp;$BE$3)</f>
        <v>0</v>
      </c>
      <c r="CN194">
        <f>SUMIFS('Grid GenerationQueue'!AO$5:AO$467,'Grid GenerationQueue'!$AX$5:$AX$467,$B194,'Grid GenerationQueue'!$AY$5:$AY$467,$C194,'Grid GenerationQueue'!$BB$5:$BB$467,"&lt;"&amp;$BE$3)</f>
        <v>0</v>
      </c>
      <c r="CO194">
        <f>SUMIFS('Grid GenerationQueue'!AP$5:AP$467,'Grid GenerationQueue'!$AX$5:$AX$467,$B194,'Grid GenerationQueue'!$AY$5:$AY$467,$C194,'Grid GenerationQueue'!$BB$5:$BB$467,"&lt;"&amp;$BE$3)</f>
        <v>0</v>
      </c>
    </row>
    <row r="195" spans="1:93" x14ac:dyDescent="0.35">
      <c r="A195" t="s">
        <v>4659</v>
      </c>
      <c r="B195" t="s">
        <v>4732</v>
      </c>
      <c r="C195">
        <v>138</v>
      </c>
      <c r="D195">
        <f>SUMIFS('Grid GenerationQueue'!AE$5:AE$467,'Grid GenerationQueue'!$AX$5:$AX$467,$B195,'Grid GenerationQueue'!$AY$5:$AY$467,$C195,'Grid GenerationQueue'!$BI$5:$BI$467,"&lt;4")</f>
        <v>0</v>
      </c>
      <c r="E195">
        <f>SUMIFS('Grid GenerationQueue'!AF$5:AF$467,'Grid GenerationQueue'!$AX$5:$AX$467,$B195,'Grid GenerationQueue'!$AY$5:$AY$467,$C195,'Grid GenerationQueue'!$BI$5:$BI$467,"&lt;4")</f>
        <v>0</v>
      </c>
      <c r="F195">
        <f>SUMIFS('Grid GenerationQueue'!AG$5:AG$467,'Grid GenerationQueue'!$AX$5:$AX$467,$B195,'Grid GenerationQueue'!$AY$5:$AY$467,$C195,'Grid GenerationQueue'!$BI$5:$BI$467,"&lt;4")</f>
        <v>0</v>
      </c>
      <c r="G195">
        <f>SUMIFS('Grid GenerationQueue'!AH$5:AH$467,'Grid GenerationQueue'!$AX$5:$AX$467,$B195,'Grid GenerationQueue'!$AY$5:$AY$467,$C195,'Grid GenerationQueue'!$BI$5:$BI$467,"&lt;4")</f>
        <v>0</v>
      </c>
      <c r="H195">
        <f>SUMIFS('Grid GenerationQueue'!AI$5:AI$467,'Grid GenerationQueue'!$AX$5:$AX$467,$B195,'Grid GenerationQueue'!$AY$5:$AY$467,$C195,'Grid GenerationQueue'!$BI$5:$BI$467,"&lt;4")</f>
        <v>0</v>
      </c>
      <c r="I195">
        <f>SUMIFS('Grid GenerationQueue'!AJ$5:AJ$467,'Grid GenerationQueue'!$AX$5:$AX$467,$B195,'Grid GenerationQueue'!$AY$5:$AY$467,$C195,'Grid GenerationQueue'!$BI$5:$BI$467,"&lt;4")</f>
        <v>0</v>
      </c>
      <c r="J195">
        <f>SUMIFS('Grid GenerationQueue'!AK$5:AK$467,'Grid GenerationQueue'!$AX$5:$AX$467,$B195,'Grid GenerationQueue'!$AY$5:$AY$467,$C195,'Grid GenerationQueue'!$BI$5:$BI$467,"&lt;4")</f>
        <v>0</v>
      </c>
      <c r="K195">
        <f>SUMIFS('Grid GenerationQueue'!AL$5:AL$467,'Grid GenerationQueue'!$AX$5:$AX$467,$B195,'Grid GenerationQueue'!$AY$5:$AY$467,$C195,'Grid GenerationQueue'!$BI$5:$BI$467,"&lt;4")</f>
        <v>0</v>
      </c>
      <c r="L195">
        <f>SUMIFS('Grid GenerationQueue'!AM$5:AM$467,'Grid GenerationQueue'!$AX$5:$AX$467,$B195,'Grid GenerationQueue'!$AY$5:$AY$467,$C195,'Grid GenerationQueue'!$BI$5:$BI$467,"&lt;4")</f>
        <v>0</v>
      </c>
      <c r="M195">
        <f>SUMIFS('Grid GenerationQueue'!AN$5:AN$467,'Grid GenerationQueue'!$AX$5:$AX$467,$B195,'Grid GenerationQueue'!$AY$5:$AY$467,$C195,'Grid GenerationQueue'!$BI$5:$BI$467,"&lt;4")</f>
        <v>0</v>
      </c>
      <c r="N195">
        <f>SUMIFS('Grid GenerationQueue'!AO$5:AO$467,'Grid GenerationQueue'!$AX$5:$AX$467,$B195,'Grid GenerationQueue'!$AY$5:$AY$467,$C195,'Grid GenerationQueue'!$BI$5:$BI$467,"&lt;4")</f>
        <v>0</v>
      </c>
      <c r="O195">
        <f>SUMIFS('Grid GenerationQueue'!AP$5:AP$467,'Grid GenerationQueue'!$AX$5:$AX$467,$B195,'Grid GenerationQueue'!$AY$5:$AY$467,$C195,'Grid GenerationQueue'!$BI$5:$BI$467,"&lt;4")</f>
        <v>0</v>
      </c>
      <c r="Q195">
        <f>SUMIFS('Grid GenerationQueue'!AE$5:AE$467,'Grid GenerationQueue'!$AX$5:$AX$467,$B195,'Grid GenerationQueue'!$AY$5:$AY$467,$C195,'Grid GenerationQueue'!$BH$5:$BH$467,"Executed")</f>
        <v>0</v>
      </c>
      <c r="R195">
        <f>SUMIFS('Grid GenerationQueue'!AF$5:AF$467,'Grid GenerationQueue'!$AX$5:$AX$467,$B195,'Grid GenerationQueue'!$AY$5:$AY$467,$C195,'Grid GenerationQueue'!$BH$5:$BH$467,"Executed")</f>
        <v>0</v>
      </c>
      <c r="S195">
        <f>SUMIFS('Grid GenerationQueue'!AG$5:AG$467,'Grid GenerationQueue'!$AX$5:$AX$467,$B195,'Grid GenerationQueue'!$AY$5:$AY$467,$C195,'Grid GenerationQueue'!$BH$5:$BH$467,"Executed")</f>
        <v>0</v>
      </c>
      <c r="T195">
        <f>SUMIFS('Grid GenerationQueue'!AH$5:AH$467,'Grid GenerationQueue'!$AX$5:$AX$467,$B195,'Grid GenerationQueue'!$AY$5:$AY$467,$C195,'Grid GenerationQueue'!$BH$5:$BH$467,"Executed")</f>
        <v>0</v>
      </c>
      <c r="U195">
        <f>SUMIFS('Grid GenerationQueue'!AI$5:AI$467,'Grid GenerationQueue'!$AX$5:$AX$467,$B195,'Grid GenerationQueue'!$AY$5:$AY$467,$C195,'Grid GenerationQueue'!$BH$5:$BH$467,"Executed")</f>
        <v>0</v>
      </c>
      <c r="V195">
        <f>SUMIFS('Grid GenerationQueue'!AJ$5:AJ$467,'Grid GenerationQueue'!$AX$5:$AX$467,$B195,'Grid GenerationQueue'!$AY$5:$AY$467,$C195,'Grid GenerationQueue'!$BH$5:$BH$467,"Executed")</f>
        <v>0</v>
      </c>
      <c r="W195">
        <f>SUMIFS('Grid GenerationQueue'!AK$5:AK$467,'Grid GenerationQueue'!$AX$5:$AX$467,$B195,'Grid GenerationQueue'!$AY$5:$AY$467,$C195,'Grid GenerationQueue'!$BH$5:$BH$467,"Executed")</f>
        <v>0</v>
      </c>
      <c r="X195">
        <f>SUMIFS('Grid GenerationQueue'!AL$5:AL$467,'Grid GenerationQueue'!$AX$5:$AX$467,$B195,'Grid GenerationQueue'!$AY$5:$AY$467,$C195,'Grid GenerationQueue'!$BH$5:$BH$467,"Executed")</f>
        <v>0</v>
      </c>
      <c r="Y195">
        <f>SUMIFS('Grid GenerationQueue'!AM$5:AM$467,'Grid GenerationQueue'!$AX$5:$AX$467,$B195,'Grid GenerationQueue'!$AY$5:$AY$467,$C195,'Grid GenerationQueue'!$BH$5:$BH$467,"Executed")</f>
        <v>0</v>
      </c>
      <c r="Z195">
        <f>SUMIFS('Grid GenerationQueue'!AN$5:AN$467,'Grid GenerationQueue'!$AX$5:$AX$467,$B195,'Grid GenerationQueue'!$AY$5:$AY$467,$C195,'Grid GenerationQueue'!$BH$5:$BH$467,"Executed")</f>
        <v>0</v>
      </c>
      <c r="AA195">
        <f>SUMIFS('Grid GenerationQueue'!AO$5:AO$467,'Grid GenerationQueue'!$AX$5:$AX$467,$B195,'Grid GenerationQueue'!$AY$5:$AY$467,$C195,'Grid GenerationQueue'!$BH$5:$BH$467,"Executed")</f>
        <v>0</v>
      </c>
      <c r="AB195">
        <f>SUMIFS('Grid GenerationQueue'!AP$5:AP$467,'Grid GenerationQueue'!$AX$5:$AX$467,$B195,'Grid GenerationQueue'!$AY$5:$AY$467,$C195,'Grid GenerationQueue'!$BH$5:$BH$467,"Executed")</f>
        <v>0</v>
      </c>
      <c r="AD195">
        <f>SUMIFS('Grid GenerationQueue'!AE$5:AE$467,'Grid GenerationQueue'!$AX$5:$AX$467,$B195,'Grid GenerationQueue'!$AY$5:$AY$467,$C195,'Grid GenerationQueue'!$BF$5:$BF$467,"&lt;&gt;"&amp;"")</f>
        <v>0</v>
      </c>
      <c r="AE195">
        <f>SUMIFS('Grid GenerationQueue'!AF$5:AF$467,'Grid GenerationQueue'!$AX$5:$AX$467,$B195,'Grid GenerationQueue'!$AY$5:$AY$467,$C195,'Grid GenerationQueue'!$BF$5:$BF$467,"&lt;&gt;"&amp;"")</f>
        <v>0</v>
      </c>
      <c r="AF195">
        <f>SUMIFS('Grid GenerationQueue'!AG$5:AG$467,'Grid GenerationQueue'!$AX$5:$AX$467,$B195,'Grid GenerationQueue'!$AY$5:$AY$467,$C195,'Grid GenerationQueue'!$BF$5:$BF$467,"&lt;&gt;"&amp;"")</f>
        <v>0</v>
      </c>
      <c r="AG195">
        <f>SUMIFS('Grid GenerationQueue'!AH$5:AH$467,'Grid GenerationQueue'!$AX$5:$AX$467,$B195,'Grid GenerationQueue'!$AY$5:$AY$467,$C195,'Grid GenerationQueue'!$BF$5:$BF$467,"&lt;&gt;"&amp;"")</f>
        <v>0</v>
      </c>
      <c r="AH195">
        <f>SUMIFS('Grid GenerationQueue'!AI$5:AI$467,'Grid GenerationQueue'!$AX$5:$AX$467,$B195,'Grid GenerationQueue'!$AY$5:$AY$467,$C195,'Grid GenerationQueue'!$BF$5:$BF$467,"&lt;&gt;"&amp;"")</f>
        <v>0</v>
      </c>
      <c r="AI195">
        <f>SUMIFS('Grid GenerationQueue'!AJ$5:AJ$467,'Grid GenerationQueue'!$AX$5:$AX$467,$B195,'Grid GenerationQueue'!$AY$5:$AY$467,$C195,'Grid GenerationQueue'!$BF$5:$BF$467,"&lt;&gt;"&amp;"")</f>
        <v>0</v>
      </c>
      <c r="AJ195">
        <f>SUMIFS('Grid GenerationQueue'!AK$5:AK$467,'Grid GenerationQueue'!$AX$5:$AX$467,$B195,'Grid GenerationQueue'!$AY$5:$AY$467,$C195,'Grid GenerationQueue'!$BF$5:$BF$467,"&lt;&gt;"&amp;"")</f>
        <v>0</v>
      </c>
      <c r="AK195">
        <f>SUMIFS('Grid GenerationQueue'!AL$5:AL$467,'Grid GenerationQueue'!$AX$5:$AX$467,$B195,'Grid GenerationQueue'!$AY$5:$AY$467,$C195,'Grid GenerationQueue'!$BF$5:$BF$467,"&lt;&gt;"&amp;"")</f>
        <v>0</v>
      </c>
      <c r="AL195">
        <f>SUMIFS('Grid GenerationQueue'!AM$5:AM$467,'Grid GenerationQueue'!$AX$5:$AX$467,$B195,'Grid GenerationQueue'!$AY$5:$AY$467,$C195,'Grid GenerationQueue'!$BF$5:$BF$467,"&lt;&gt;"&amp;"")</f>
        <v>0</v>
      </c>
      <c r="AM195">
        <f>SUMIFS('Grid GenerationQueue'!AN$5:AN$467,'Grid GenerationQueue'!$AX$5:$AX$467,$B195,'Grid GenerationQueue'!$AY$5:$AY$467,$C195,'Grid GenerationQueue'!$BF$5:$BF$467,"&lt;&gt;"&amp;"")</f>
        <v>0</v>
      </c>
      <c r="AN195">
        <f>SUMIFS('Grid GenerationQueue'!AO$5:AO$467,'Grid GenerationQueue'!$AX$5:$AX$467,$B195,'Grid GenerationQueue'!$AY$5:$AY$467,$C195,'Grid GenerationQueue'!$BF$5:$BF$467,"&lt;&gt;"&amp;"")</f>
        <v>0</v>
      </c>
      <c r="AO195">
        <f>SUMIFS('Grid GenerationQueue'!AP$5:AP$467,'Grid GenerationQueue'!$AX$5:$AX$467,$B195,'Grid GenerationQueue'!$AY$5:$AY$467,$C195,'Grid GenerationQueue'!$BF$5:$BF$467,"&lt;&gt;"&amp;"")</f>
        <v>0</v>
      </c>
      <c r="AQ195">
        <f>SUMIFS('Grid GenerationQueue'!AE$5:AE$467,'Grid GenerationQueue'!$AX$5:$AX$467,$B195,'Grid GenerationQueue'!$AY$5:$AY$467,$C195)</f>
        <v>0</v>
      </c>
      <c r="AR195">
        <f>SUMIFS('Grid GenerationQueue'!AF$5:AF$467,'Grid GenerationQueue'!$AX$5:$AX$467,$B195,'Grid GenerationQueue'!$AY$5:$AY$467,$C195)</f>
        <v>0</v>
      </c>
      <c r="AS195">
        <f>SUMIFS('Grid GenerationQueue'!AG$5:AG$467,'Grid GenerationQueue'!$AX$5:$AX$467,$B195,'Grid GenerationQueue'!$AY$5:$AY$467,$C195)</f>
        <v>0</v>
      </c>
      <c r="AT195">
        <f>SUMIFS('Grid GenerationQueue'!AH$5:AH$467,'Grid GenerationQueue'!$AX$5:$AX$467,$B195,'Grid GenerationQueue'!$AY$5:$AY$467,$C195)</f>
        <v>0</v>
      </c>
      <c r="AU195">
        <f>SUMIFS('Grid GenerationQueue'!AI$5:AI$467,'Grid GenerationQueue'!$AX$5:$AX$467,$B195,'Grid GenerationQueue'!$AY$5:$AY$467,$C195)</f>
        <v>0</v>
      </c>
      <c r="AV195">
        <f>SUMIFS('Grid GenerationQueue'!AJ$5:AJ$467,'Grid GenerationQueue'!$AX$5:$AX$467,$B195,'Grid GenerationQueue'!$AY$5:$AY$467,$C195)</f>
        <v>0</v>
      </c>
      <c r="AW195">
        <f>SUMIFS('Grid GenerationQueue'!AK$5:AK$467,'Grid GenerationQueue'!$AX$5:$AX$467,$B195,'Grid GenerationQueue'!$AY$5:$AY$467,$C195)</f>
        <v>0</v>
      </c>
      <c r="AX195">
        <f>SUMIFS('Grid GenerationQueue'!AL$5:AL$467,'Grid GenerationQueue'!$AX$5:$AX$467,$B195,'Grid GenerationQueue'!$AY$5:$AY$467,$C195)</f>
        <v>0</v>
      </c>
      <c r="AY195">
        <f>SUMIFS('Grid GenerationQueue'!AM$5:AM$467,'Grid GenerationQueue'!$AX$5:$AX$467,$B195,'Grid GenerationQueue'!$AY$5:$AY$467,$C195)</f>
        <v>0</v>
      </c>
      <c r="AZ195">
        <f>SUMIFS('Grid GenerationQueue'!AN$5:AN$467,'Grid GenerationQueue'!$AX$5:$AX$467,$B195,'Grid GenerationQueue'!$AY$5:$AY$467,$C195)</f>
        <v>0</v>
      </c>
      <c r="BA195">
        <f>SUMIFS('Grid GenerationQueue'!AO$5:AO$467,'Grid GenerationQueue'!$AX$5:$AX$467,$B195,'Grid GenerationQueue'!$AY$5:$AY$467,$C195)</f>
        <v>0</v>
      </c>
      <c r="BB195">
        <f>SUMIFS('Grid GenerationQueue'!AP$5:AP$467,'Grid GenerationQueue'!$AX$5:$AX$467,$B195,'Grid GenerationQueue'!$AY$5:$AY$467,$C195)</f>
        <v>0</v>
      </c>
      <c r="BD195">
        <f>SUMIFS('Grid GenerationQueue'!AE$5:AE$467,'Grid GenerationQueue'!$AX$5:$AX$467,$B195,'Grid GenerationQueue'!$AY$5:$AY$467,$C195,'Grid GenerationQueue'!$BH$5:$BH$467,"Executed",'Grid GenerationQueue'!$BB$5:$BB$467,"&lt;"&amp;$BE$3)</f>
        <v>0</v>
      </c>
      <c r="BE195">
        <f>SUMIFS('Grid GenerationQueue'!AF$5:AF$467,'Grid GenerationQueue'!$AX$5:$AX$467,$B195,'Grid GenerationQueue'!$AY$5:$AY$467,$C195,'Grid GenerationQueue'!$BH$5:$BH$467,"Executed",'Grid GenerationQueue'!$BB$5:$BB$467,"&lt;"&amp;$BE$3)</f>
        <v>0</v>
      </c>
      <c r="BF195">
        <f>SUMIFS('Grid GenerationQueue'!AG$5:AG$467,'Grid GenerationQueue'!$AX$5:$AX$467,$B195,'Grid GenerationQueue'!$AY$5:$AY$467,$C195,'Grid GenerationQueue'!$BH$5:$BH$467,"Executed",'Grid GenerationQueue'!$BB$5:$BB$467,"&lt;"&amp;$BE$3)</f>
        <v>0</v>
      </c>
      <c r="BG195">
        <f>SUMIFS('Grid GenerationQueue'!AH$5:AH$467,'Grid GenerationQueue'!$AX$5:$AX$467,$B195,'Grid GenerationQueue'!$AY$5:$AY$467,$C195,'Grid GenerationQueue'!$BH$5:$BH$467,"Executed",'Grid GenerationQueue'!$BB$5:$BB$467,"&lt;"&amp;$BE$3)</f>
        <v>0</v>
      </c>
      <c r="BH195">
        <f>SUMIFS('Grid GenerationQueue'!AI$5:AI$467,'Grid GenerationQueue'!$AX$5:$AX$467,$B195,'Grid GenerationQueue'!$AY$5:$AY$467,$C195,'Grid GenerationQueue'!$BH$5:$BH$467,"Executed",'Grid GenerationQueue'!$BB$5:$BB$467,"&lt;"&amp;$BE$3)</f>
        <v>0</v>
      </c>
      <c r="BI195">
        <f>SUMIFS('Grid GenerationQueue'!AJ$5:AJ$467,'Grid GenerationQueue'!$AX$5:$AX$467,$B195,'Grid GenerationQueue'!$AY$5:$AY$467,$C195,'Grid GenerationQueue'!$BH$5:$BH$467,"Executed",'Grid GenerationQueue'!$BB$5:$BB$467,"&lt;"&amp;$BE$3)</f>
        <v>0</v>
      </c>
      <c r="BJ195">
        <f>SUMIFS('Grid GenerationQueue'!AK$5:AK$467,'Grid GenerationQueue'!$AX$5:$AX$467,$B195,'Grid GenerationQueue'!$AY$5:$AY$467,$C195,'Grid GenerationQueue'!$BH$5:$BH$467,"Executed",'Grid GenerationQueue'!$BB$5:$BB$467,"&lt;"&amp;$BE$3)</f>
        <v>0</v>
      </c>
      <c r="BK195">
        <f>SUMIFS('Grid GenerationQueue'!AL$5:AL$467,'Grid GenerationQueue'!$AX$5:$AX$467,$B195,'Grid GenerationQueue'!$AY$5:$AY$467,$C195,'Grid GenerationQueue'!$BH$5:$BH$467,"Executed",'Grid GenerationQueue'!$BB$5:$BB$467,"&lt;"&amp;$BE$3)</f>
        <v>0</v>
      </c>
      <c r="BL195">
        <f>SUMIFS('Grid GenerationQueue'!AM$5:AM$467,'Grid GenerationQueue'!$AX$5:$AX$467,$B195,'Grid GenerationQueue'!$AY$5:$AY$467,$C195,'Grid GenerationQueue'!$BH$5:$BH$467,"Executed",'Grid GenerationQueue'!$BB$5:$BB$467,"&lt;"&amp;$BE$3)</f>
        <v>0</v>
      </c>
      <c r="BM195">
        <f>SUMIFS('Grid GenerationQueue'!AN$5:AN$467,'Grid GenerationQueue'!$AX$5:$AX$467,$B195,'Grid GenerationQueue'!$AY$5:$AY$467,$C195,'Grid GenerationQueue'!$BH$5:$BH$467,"Executed",'Grid GenerationQueue'!$BB$5:$BB$467,"&lt;"&amp;$BE$3)</f>
        <v>0</v>
      </c>
      <c r="BN195">
        <f>SUMIFS('Grid GenerationQueue'!AO$5:AO$467,'Grid GenerationQueue'!$AX$5:$AX$467,$B195,'Grid GenerationQueue'!$AY$5:$AY$467,$C195,'Grid GenerationQueue'!$BH$5:$BH$467,"Executed",'Grid GenerationQueue'!$BB$5:$BB$467,"&lt;"&amp;$BE$3)</f>
        <v>0</v>
      </c>
      <c r="BO195">
        <f>SUMIFS('Grid GenerationQueue'!AP$5:AP$467,'Grid GenerationQueue'!$AX$5:$AX$467,$B195,'Grid GenerationQueue'!$AY$5:$AY$467,$C195,'Grid GenerationQueue'!$BH$5:$BH$467,"Executed",'Grid GenerationQueue'!$BB$5:$BB$467,"&lt;"&amp;$BE$3)</f>
        <v>0</v>
      </c>
      <c r="BQ195">
        <f>SUMIFS('Grid GenerationQueue'!AE$5:AE$467,'Grid GenerationQueue'!$AX$5:$AX$467,$B195,'Grid GenerationQueue'!$AY$5:$AY$467,$C195,'Grid GenerationQueue'!$BF$5:$BF$467,"&lt;&gt;"&amp;"",'Grid GenerationQueue'!$BB$5:$BB$467,"&lt;"&amp;$BE$3)</f>
        <v>0</v>
      </c>
      <c r="BR195">
        <f>SUMIFS('Grid GenerationQueue'!AF$5:AF$467,'Grid GenerationQueue'!$AX$5:$AX$467,$B195,'Grid GenerationQueue'!$AY$5:$AY$467,$C195,'Grid GenerationQueue'!$BF$5:$BF$467,"&lt;&gt;"&amp;"",'Grid GenerationQueue'!$BB$5:$BB$467,"&lt;"&amp;$BE$3)</f>
        <v>0</v>
      </c>
      <c r="BS195">
        <f>SUMIFS('Grid GenerationQueue'!AG$5:AG$467,'Grid GenerationQueue'!$AX$5:$AX$467,$B195,'Grid GenerationQueue'!$AY$5:$AY$467,$C195,'Grid GenerationQueue'!$BF$5:$BF$467,"&lt;&gt;"&amp;"",'Grid GenerationQueue'!$BB$5:$BB$467,"&lt;"&amp;$BE$3)</f>
        <v>0</v>
      </c>
      <c r="BT195">
        <f>SUMIFS('Grid GenerationQueue'!AH$5:AH$467,'Grid GenerationQueue'!$AX$5:$AX$467,$B195,'Grid GenerationQueue'!$AY$5:$AY$467,$C195,'Grid GenerationQueue'!$BF$5:$BF$467,"&lt;&gt;"&amp;"",'Grid GenerationQueue'!$BB$5:$BB$467,"&lt;"&amp;$BE$3)</f>
        <v>0</v>
      </c>
      <c r="BU195">
        <f>SUMIFS('Grid GenerationQueue'!AI$5:AI$467,'Grid GenerationQueue'!$AX$5:$AX$467,$B195,'Grid GenerationQueue'!$AY$5:$AY$467,$C195,'Grid GenerationQueue'!$BF$5:$BF$467,"&lt;&gt;"&amp;"",'Grid GenerationQueue'!$BB$5:$BB$467,"&lt;"&amp;$BE$3)</f>
        <v>0</v>
      </c>
      <c r="BV195">
        <f>SUMIFS('Grid GenerationQueue'!AJ$5:AJ$467,'Grid GenerationQueue'!$AX$5:$AX$467,$B195,'Grid GenerationQueue'!$AY$5:$AY$467,$C195,'Grid GenerationQueue'!$BF$5:$BF$467,"&lt;&gt;"&amp;"",'Grid GenerationQueue'!$BB$5:$BB$467,"&lt;"&amp;$BE$3)</f>
        <v>0</v>
      </c>
      <c r="BW195">
        <f>SUMIFS('Grid GenerationQueue'!AK$5:AK$467,'Grid GenerationQueue'!$AX$5:$AX$467,$B195,'Grid GenerationQueue'!$AY$5:$AY$467,$C195,'Grid GenerationQueue'!$BF$5:$BF$467,"&lt;&gt;"&amp;"",'Grid GenerationQueue'!$BB$5:$BB$467,"&lt;"&amp;$BE$3)</f>
        <v>0</v>
      </c>
      <c r="BX195">
        <f>SUMIFS('Grid GenerationQueue'!AL$5:AL$467,'Grid GenerationQueue'!$AX$5:$AX$467,$B195,'Grid GenerationQueue'!$AY$5:$AY$467,$C195,'Grid GenerationQueue'!$BF$5:$BF$467,"&lt;&gt;"&amp;"",'Grid GenerationQueue'!$BB$5:$BB$467,"&lt;"&amp;$BE$3)</f>
        <v>0</v>
      </c>
      <c r="BY195">
        <f>SUMIFS('Grid GenerationQueue'!AM$5:AM$467,'Grid GenerationQueue'!$AX$5:$AX$467,$B195,'Grid GenerationQueue'!$AY$5:$AY$467,$C195,'Grid GenerationQueue'!$BF$5:$BF$467,"&lt;&gt;"&amp;"",'Grid GenerationQueue'!$BB$5:$BB$467,"&lt;"&amp;$BE$3)</f>
        <v>0</v>
      </c>
      <c r="BZ195">
        <f>SUMIFS('Grid GenerationQueue'!AN$5:AN$467,'Grid GenerationQueue'!$AX$5:$AX$467,$B195,'Grid GenerationQueue'!$AY$5:$AY$467,$C195,'Grid GenerationQueue'!$BF$5:$BF$467,"&lt;&gt;"&amp;"",'Grid GenerationQueue'!$BB$5:$BB$467,"&lt;"&amp;$BE$3)</f>
        <v>0</v>
      </c>
      <c r="CA195">
        <f>SUMIFS('Grid GenerationQueue'!AO$5:AO$467,'Grid GenerationQueue'!$AX$5:$AX$467,$B195,'Grid GenerationQueue'!$AY$5:$AY$467,$C195,'Grid GenerationQueue'!$BF$5:$BF$467,"&lt;&gt;"&amp;"",'Grid GenerationQueue'!$BB$5:$BB$467,"&lt;"&amp;$BE$3)</f>
        <v>0</v>
      </c>
      <c r="CB195">
        <f>SUMIFS('Grid GenerationQueue'!AP$5:AP$467,'Grid GenerationQueue'!$AX$5:$AX$467,$B195,'Grid GenerationQueue'!$AY$5:$AY$467,$C195,'Grid GenerationQueue'!$BF$5:$BF$467,"&lt;&gt;"&amp;"",'Grid GenerationQueue'!$BB$5:$BB$467,"&lt;"&amp;$BE$3)</f>
        <v>0</v>
      </c>
      <c r="CD195">
        <f>SUMIFS('Grid GenerationQueue'!AE$5:AE$467,'Grid GenerationQueue'!$AX$5:$AX$467,$B195,'Grid GenerationQueue'!$AY$5:$AY$467,$C195,'Grid GenerationQueue'!$BB$5:$BB$467,"&lt;"&amp;$BE$3)</f>
        <v>0</v>
      </c>
      <c r="CE195">
        <f>SUMIFS('Grid GenerationQueue'!AF$5:AF$467,'Grid GenerationQueue'!$AX$5:$AX$467,$B195,'Grid GenerationQueue'!$AY$5:$AY$467,$C195,'Grid GenerationQueue'!$BB$5:$BB$467,"&lt;"&amp;$BE$3)</f>
        <v>0</v>
      </c>
      <c r="CF195">
        <f>SUMIFS('Grid GenerationQueue'!AG$5:AG$467,'Grid GenerationQueue'!$AX$5:$AX$467,$B195,'Grid GenerationQueue'!$AY$5:$AY$467,$C195,'Grid GenerationQueue'!$BB$5:$BB$467,"&lt;"&amp;$BE$3)</f>
        <v>0</v>
      </c>
      <c r="CG195">
        <f>SUMIFS('Grid GenerationQueue'!AH$5:AH$467,'Grid GenerationQueue'!$AX$5:$AX$467,$B195,'Grid GenerationQueue'!$AY$5:$AY$467,$C195,'Grid GenerationQueue'!$BB$5:$BB$467,"&lt;"&amp;$BE$3)</f>
        <v>0</v>
      </c>
      <c r="CH195">
        <f>SUMIFS('Grid GenerationQueue'!AI$5:AI$467,'Grid GenerationQueue'!$AX$5:$AX$467,$B195,'Grid GenerationQueue'!$AY$5:$AY$467,$C195,'Grid GenerationQueue'!$BB$5:$BB$467,"&lt;"&amp;$BE$3)</f>
        <v>0</v>
      </c>
      <c r="CI195">
        <f>SUMIFS('Grid GenerationQueue'!AJ$5:AJ$467,'Grid GenerationQueue'!$AX$5:$AX$467,$B195,'Grid GenerationQueue'!$AY$5:$AY$467,$C195,'Grid GenerationQueue'!$BB$5:$BB$467,"&lt;"&amp;$BE$3)</f>
        <v>0</v>
      </c>
      <c r="CJ195">
        <f>SUMIFS('Grid GenerationQueue'!AK$5:AK$467,'Grid GenerationQueue'!$AX$5:$AX$467,$B195,'Grid GenerationQueue'!$AY$5:$AY$467,$C195,'Grid GenerationQueue'!$BB$5:$BB$467,"&lt;"&amp;$BE$3)</f>
        <v>0</v>
      </c>
      <c r="CK195">
        <f>SUMIFS('Grid GenerationQueue'!AL$5:AL$467,'Grid GenerationQueue'!$AX$5:$AX$467,$B195,'Grid GenerationQueue'!$AY$5:$AY$467,$C195,'Grid GenerationQueue'!$BB$5:$BB$467,"&lt;"&amp;$BE$3)</f>
        <v>0</v>
      </c>
      <c r="CL195">
        <f>SUMIFS('Grid GenerationQueue'!AM$5:AM$467,'Grid GenerationQueue'!$AX$5:$AX$467,$B195,'Grid GenerationQueue'!$AY$5:$AY$467,$C195,'Grid GenerationQueue'!$BB$5:$BB$467,"&lt;"&amp;$BE$3)</f>
        <v>0</v>
      </c>
      <c r="CM195">
        <f>SUMIFS('Grid GenerationQueue'!AN$5:AN$467,'Grid GenerationQueue'!$AX$5:$AX$467,$B195,'Grid GenerationQueue'!$AY$5:$AY$467,$C195,'Grid GenerationQueue'!$BB$5:$BB$467,"&lt;"&amp;$BE$3)</f>
        <v>0</v>
      </c>
      <c r="CN195">
        <f>SUMIFS('Grid GenerationQueue'!AO$5:AO$467,'Grid GenerationQueue'!$AX$5:$AX$467,$B195,'Grid GenerationQueue'!$AY$5:$AY$467,$C195,'Grid GenerationQueue'!$BB$5:$BB$467,"&lt;"&amp;$BE$3)</f>
        <v>0</v>
      </c>
      <c r="CO195">
        <f>SUMIFS('Grid GenerationQueue'!AP$5:AP$467,'Grid GenerationQueue'!$AX$5:$AX$467,$B195,'Grid GenerationQueue'!$AY$5:$AY$467,$C195,'Grid GenerationQueue'!$BB$5:$BB$467,"&lt;"&amp;$BE$3)</f>
        <v>0</v>
      </c>
    </row>
    <row r="196" spans="1:93" x14ac:dyDescent="0.35">
      <c r="A196" t="s">
        <v>4651</v>
      </c>
      <c r="B196" t="s">
        <v>4733</v>
      </c>
      <c r="C196">
        <v>115</v>
      </c>
      <c r="D196">
        <f>SUMIFS('Grid GenerationQueue'!AE$5:AE$467,'Grid GenerationQueue'!$AX$5:$AX$467,$B196,'Grid GenerationQueue'!$AY$5:$AY$467,$C196,'Grid GenerationQueue'!$BI$5:$BI$467,"&lt;4")</f>
        <v>0</v>
      </c>
      <c r="E196">
        <f>SUMIFS('Grid GenerationQueue'!AF$5:AF$467,'Grid GenerationQueue'!$AX$5:$AX$467,$B196,'Grid GenerationQueue'!$AY$5:$AY$467,$C196,'Grid GenerationQueue'!$BI$5:$BI$467,"&lt;4")</f>
        <v>0</v>
      </c>
      <c r="F196">
        <f>SUMIFS('Grid GenerationQueue'!AG$5:AG$467,'Grid GenerationQueue'!$AX$5:$AX$467,$B196,'Grid GenerationQueue'!$AY$5:$AY$467,$C196,'Grid GenerationQueue'!$BI$5:$BI$467,"&lt;4")</f>
        <v>0</v>
      </c>
      <c r="G196">
        <f>SUMIFS('Grid GenerationQueue'!AH$5:AH$467,'Grid GenerationQueue'!$AX$5:$AX$467,$B196,'Grid GenerationQueue'!$AY$5:$AY$467,$C196,'Grid GenerationQueue'!$BI$5:$BI$467,"&lt;4")</f>
        <v>0</v>
      </c>
      <c r="H196">
        <f>SUMIFS('Grid GenerationQueue'!AI$5:AI$467,'Grid GenerationQueue'!$AX$5:$AX$467,$B196,'Grid GenerationQueue'!$AY$5:$AY$467,$C196,'Grid GenerationQueue'!$BI$5:$BI$467,"&lt;4")</f>
        <v>0</v>
      </c>
      <c r="I196">
        <f>SUMIFS('Grid GenerationQueue'!AJ$5:AJ$467,'Grid GenerationQueue'!$AX$5:$AX$467,$B196,'Grid GenerationQueue'!$AY$5:$AY$467,$C196,'Grid GenerationQueue'!$BI$5:$BI$467,"&lt;4")</f>
        <v>0</v>
      </c>
      <c r="J196">
        <f>SUMIFS('Grid GenerationQueue'!AK$5:AK$467,'Grid GenerationQueue'!$AX$5:$AX$467,$B196,'Grid GenerationQueue'!$AY$5:$AY$467,$C196,'Grid GenerationQueue'!$BI$5:$BI$467,"&lt;4")</f>
        <v>0</v>
      </c>
      <c r="K196">
        <f>SUMIFS('Grid GenerationQueue'!AL$5:AL$467,'Grid GenerationQueue'!$AX$5:$AX$467,$B196,'Grid GenerationQueue'!$AY$5:$AY$467,$C196,'Grid GenerationQueue'!$BI$5:$BI$467,"&lt;4")</f>
        <v>0</v>
      </c>
      <c r="L196">
        <f>SUMIFS('Grid GenerationQueue'!AM$5:AM$467,'Grid GenerationQueue'!$AX$5:$AX$467,$B196,'Grid GenerationQueue'!$AY$5:$AY$467,$C196,'Grid GenerationQueue'!$BI$5:$BI$467,"&lt;4")</f>
        <v>0</v>
      </c>
      <c r="M196">
        <f>SUMIFS('Grid GenerationQueue'!AN$5:AN$467,'Grid GenerationQueue'!$AX$5:$AX$467,$B196,'Grid GenerationQueue'!$AY$5:$AY$467,$C196,'Grid GenerationQueue'!$BI$5:$BI$467,"&lt;4")</f>
        <v>0</v>
      </c>
      <c r="N196">
        <f>SUMIFS('Grid GenerationQueue'!AO$5:AO$467,'Grid GenerationQueue'!$AX$5:$AX$467,$B196,'Grid GenerationQueue'!$AY$5:$AY$467,$C196,'Grid GenerationQueue'!$BI$5:$BI$467,"&lt;4")</f>
        <v>0</v>
      </c>
      <c r="O196">
        <f>SUMIFS('Grid GenerationQueue'!AP$5:AP$467,'Grid GenerationQueue'!$AX$5:$AX$467,$B196,'Grid GenerationQueue'!$AY$5:$AY$467,$C196,'Grid GenerationQueue'!$BI$5:$BI$467,"&lt;4")</f>
        <v>0</v>
      </c>
      <c r="Q196">
        <f>SUMIFS('Grid GenerationQueue'!AE$5:AE$467,'Grid GenerationQueue'!$AX$5:$AX$467,$B196,'Grid GenerationQueue'!$AY$5:$AY$467,$C196,'Grid GenerationQueue'!$BH$5:$BH$467,"Executed")</f>
        <v>0</v>
      </c>
      <c r="R196">
        <f>SUMIFS('Grid GenerationQueue'!AF$5:AF$467,'Grid GenerationQueue'!$AX$5:$AX$467,$B196,'Grid GenerationQueue'!$AY$5:$AY$467,$C196,'Grid GenerationQueue'!$BH$5:$BH$467,"Executed")</f>
        <v>0</v>
      </c>
      <c r="S196">
        <f>SUMIFS('Grid GenerationQueue'!AG$5:AG$467,'Grid GenerationQueue'!$AX$5:$AX$467,$B196,'Grid GenerationQueue'!$AY$5:$AY$467,$C196,'Grid GenerationQueue'!$BH$5:$BH$467,"Executed")</f>
        <v>0</v>
      </c>
      <c r="T196">
        <f>SUMIFS('Grid GenerationQueue'!AH$5:AH$467,'Grid GenerationQueue'!$AX$5:$AX$467,$B196,'Grid GenerationQueue'!$AY$5:$AY$467,$C196,'Grid GenerationQueue'!$BH$5:$BH$467,"Executed")</f>
        <v>0</v>
      </c>
      <c r="U196">
        <f>SUMIFS('Grid GenerationQueue'!AI$5:AI$467,'Grid GenerationQueue'!$AX$5:$AX$467,$B196,'Grid GenerationQueue'!$AY$5:$AY$467,$C196,'Grid GenerationQueue'!$BH$5:$BH$467,"Executed")</f>
        <v>0</v>
      </c>
      <c r="V196">
        <f>SUMIFS('Grid GenerationQueue'!AJ$5:AJ$467,'Grid GenerationQueue'!$AX$5:$AX$467,$B196,'Grid GenerationQueue'!$AY$5:$AY$467,$C196,'Grid GenerationQueue'!$BH$5:$BH$467,"Executed")</f>
        <v>0</v>
      </c>
      <c r="W196">
        <f>SUMIFS('Grid GenerationQueue'!AK$5:AK$467,'Grid GenerationQueue'!$AX$5:$AX$467,$B196,'Grid GenerationQueue'!$AY$5:$AY$467,$C196,'Grid GenerationQueue'!$BH$5:$BH$467,"Executed")</f>
        <v>0</v>
      </c>
      <c r="X196">
        <f>SUMIFS('Grid GenerationQueue'!AL$5:AL$467,'Grid GenerationQueue'!$AX$5:$AX$467,$B196,'Grid GenerationQueue'!$AY$5:$AY$467,$C196,'Grid GenerationQueue'!$BH$5:$BH$467,"Executed")</f>
        <v>0</v>
      </c>
      <c r="Y196">
        <f>SUMIFS('Grid GenerationQueue'!AM$5:AM$467,'Grid GenerationQueue'!$AX$5:$AX$467,$B196,'Grid GenerationQueue'!$AY$5:$AY$467,$C196,'Grid GenerationQueue'!$BH$5:$BH$467,"Executed")</f>
        <v>0</v>
      </c>
      <c r="Z196">
        <f>SUMIFS('Grid GenerationQueue'!AN$5:AN$467,'Grid GenerationQueue'!$AX$5:$AX$467,$B196,'Grid GenerationQueue'!$AY$5:$AY$467,$C196,'Grid GenerationQueue'!$BH$5:$BH$467,"Executed")</f>
        <v>0</v>
      </c>
      <c r="AA196">
        <f>SUMIFS('Grid GenerationQueue'!AO$5:AO$467,'Grid GenerationQueue'!$AX$5:$AX$467,$B196,'Grid GenerationQueue'!$AY$5:$AY$467,$C196,'Grid GenerationQueue'!$BH$5:$BH$467,"Executed")</f>
        <v>0</v>
      </c>
      <c r="AB196">
        <f>SUMIFS('Grid GenerationQueue'!AP$5:AP$467,'Grid GenerationQueue'!$AX$5:$AX$467,$B196,'Grid GenerationQueue'!$AY$5:$AY$467,$C196,'Grid GenerationQueue'!$BH$5:$BH$467,"Executed")</f>
        <v>0</v>
      </c>
      <c r="AD196">
        <f>SUMIFS('Grid GenerationQueue'!AE$5:AE$467,'Grid GenerationQueue'!$AX$5:$AX$467,$B196,'Grid GenerationQueue'!$AY$5:$AY$467,$C196,'Grid GenerationQueue'!$BF$5:$BF$467,"&lt;&gt;"&amp;"")</f>
        <v>0</v>
      </c>
      <c r="AE196">
        <f>SUMIFS('Grid GenerationQueue'!AF$5:AF$467,'Grid GenerationQueue'!$AX$5:$AX$467,$B196,'Grid GenerationQueue'!$AY$5:$AY$467,$C196,'Grid GenerationQueue'!$BF$5:$BF$467,"&lt;&gt;"&amp;"")</f>
        <v>0</v>
      </c>
      <c r="AF196">
        <f>SUMIFS('Grid GenerationQueue'!AG$5:AG$467,'Grid GenerationQueue'!$AX$5:$AX$467,$B196,'Grid GenerationQueue'!$AY$5:$AY$467,$C196,'Grid GenerationQueue'!$BF$5:$BF$467,"&lt;&gt;"&amp;"")</f>
        <v>0</v>
      </c>
      <c r="AG196">
        <f>SUMIFS('Grid GenerationQueue'!AH$5:AH$467,'Grid GenerationQueue'!$AX$5:$AX$467,$B196,'Grid GenerationQueue'!$AY$5:$AY$467,$C196,'Grid GenerationQueue'!$BF$5:$BF$467,"&lt;&gt;"&amp;"")</f>
        <v>0</v>
      </c>
      <c r="AH196">
        <f>SUMIFS('Grid GenerationQueue'!AI$5:AI$467,'Grid GenerationQueue'!$AX$5:$AX$467,$B196,'Grid GenerationQueue'!$AY$5:$AY$467,$C196,'Grid GenerationQueue'!$BF$5:$BF$467,"&lt;&gt;"&amp;"")</f>
        <v>0</v>
      </c>
      <c r="AI196">
        <f>SUMIFS('Grid GenerationQueue'!AJ$5:AJ$467,'Grid GenerationQueue'!$AX$5:$AX$467,$B196,'Grid GenerationQueue'!$AY$5:$AY$467,$C196,'Grid GenerationQueue'!$BF$5:$BF$467,"&lt;&gt;"&amp;"")</f>
        <v>0</v>
      </c>
      <c r="AJ196">
        <f>SUMIFS('Grid GenerationQueue'!AK$5:AK$467,'Grid GenerationQueue'!$AX$5:$AX$467,$B196,'Grid GenerationQueue'!$AY$5:$AY$467,$C196,'Grid GenerationQueue'!$BF$5:$BF$467,"&lt;&gt;"&amp;"")</f>
        <v>0</v>
      </c>
      <c r="AK196">
        <f>SUMIFS('Grid GenerationQueue'!AL$5:AL$467,'Grid GenerationQueue'!$AX$5:$AX$467,$B196,'Grid GenerationQueue'!$AY$5:$AY$467,$C196,'Grid GenerationQueue'!$BF$5:$BF$467,"&lt;&gt;"&amp;"")</f>
        <v>0</v>
      </c>
      <c r="AL196">
        <f>SUMIFS('Grid GenerationQueue'!AM$5:AM$467,'Grid GenerationQueue'!$AX$5:$AX$467,$B196,'Grid GenerationQueue'!$AY$5:$AY$467,$C196,'Grid GenerationQueue'!$BF$5:$BF$467,"&lt;&gt;"&amp;"")</f>
        <v>0</v>
      </c>
      <c r="AM196">
        <f>SUMIFS('Grid GenerationQueue'!AN$5:AN$467,'Grid GenerationQueue'!$AX$5:$AX$467,$B196,'Grid GenerationQueue'!$AY$5:$AY$467,$C196,'Grid GenerationQueue'!$BF$5:$BF$467,"&lt;&gt;"&amp;"")</f>
        <v>0</v>
      </c>
      <c r="AN196">
        <f>SUMIFS('Grid GenerationQueue'!AO$5:AO$467,'Grid GenerationQueue'!$AX$5:$AX$467,$B196,'Grid GenerationQueue'!$AY$5:$AY$467,$C196,'Grid GenerationQueue'!$BF$5:$BF$467,"&lt;&gt;"&amp;"")</f>
        <v>0</v>
      </c>
      <c r="AO196">
        <f>SUMIFS('Grid GenerationQueue'!AP$5:AP$467,'Grid GenerationQueue'!$AX$5:$AX$467,$B196,'Grid GenerationQueue'!$AY$5:$AY$467,$C196,'Grid GenerationQueue'!$BF$5:$BF$467,"&lt;&gt;"&amp;"")</f>
        <v>0</v>
      </c>
      <c r="AQ196">
        <f>SUMIFS('Grid GenerationQueue'!AE$5:AE$467,'Grid GenerationQueue'!$AX$5:$AX$467,$B196,'Grid GenerationQueue'!$AY$5:$AY$467,$C196)</f>
        <v>0</v>
      </c>
      <c r="AR196">
        <f>SUMIFS('Grid GenerationQueue'!AF$5:AF$467,'Grid GenerationQueue'!$AX$5:$AX$467,$B196,'Grid GenerationQueue'!$AY$5:$AY$467,$C196)</f>
        <v>0</v>
      </c>
      <c r="AS196">
        <f>SUMIFS('Grid GenerationQueue'!AG$5:AG$467,'Grid GenerationQueue'!$AX$5:$AX$467,$B196,'Grid GenerationQueue'!$AY$5:$AY$467,$C196)</f>
        <v>0</v>
      </c>
      <c r="AT196">
        <f>SUMIFS('Grid GenerationQueue'!AH$5:AH$467,'Grid GenerationQueue'!$AX$5:$AX$467,$B196,'Grid GenerationQueue'!$AY$5:$AY$467,$C196)</f>
        <v>0</v>
      </c>
      <c r="AU196">
        <f>SUMIFS('Grid GenerationQueue'!AI$5:AI$467,'Grid GenerationQueue'!$AX$5:$AX$467,$B196,'Grid GenerationQueue'!$AY$5:$AY$467,$C196)</f>
        <v>0</v>
      </c>
      <c r="AV196">
        <f>SUMIFS('Grid GenerationQueue'!AJ$5:AJ$467,'Grid GenerationQueue'!$AX$5:$AX$467,$B196,'Grid GenerationQueue'!$AY$5:$AY$467,$C196)</f>
        <v>0</v>
      </c>
      <c r="AW196">
        <f>SUMIFS('Grid GenerationQueue'!AK$5:AK$467,'Grid GenerationQueue'!$AX$5:$AX$467,$B196,'Grid GenerationQueue'!$AY$5:$AY$467,$C196)</f>
        <v>0</v>
      </c>
      <c r="AX196">
        <f>SUMIFS('Grid GenerationQueue'!AL$5:AL$467,'Grid GenerationQueue'!$AX$5:$AX$467,$B196,'Grid GenerationQueue'!$AY$5:$AY$467,$C196)</f>
        <v>0</v>
      </c>
      <c r="AY196">
        <f>SUMIFS('Grid GenerationQueue'!AM$5:AM$467,'Grid GenerationQueue'!$AX$5:$AX$467,$B196,'Grid GenerationQueue'!$AY$5:$AY$467,$C196)</f>
        <v>0</v>
      </c>
      <c r="AZ196">
        <f>SUMIFS('Grid GenerationQueue'!AN$5:AN$467,'Grid GenerationQueue'!$AX$5:$AX$467,$B196,'Grid GenerationQueue'!$AY$5:$AY$467,$C196)</f>
        <v>0</v>
      </c>
      <c r="BA196">
        <f>SUMIFS('Grid GenerationQueue'!AO$5:AO$467,'Grid GenerationQueue'!$AX$5:$AX$467,$B196,'Grid GenerationQueue'!$AY$5:$AY$467,$C196)</f>
        <v>0</v>
      </c>
      <c r="BB196">
        <f>SUMIFS('Grid GenerationQueue'!AP$5:AP$467,'Grid GenerationQueue'!$AX$5:$AX$467,$B196,'Grid GenerationQueue'!$AY$5:$AY$467,$C196)</f>
        <v>0</v>
      </c>
      <c r="BD196">
        <f>SUMIFS('Grid GenerationQueue'!AE$5:AE$467,'Grid GenerationQueue'!$AX$5:$AX$467,$B196,'Grid GenerationQueue'!$AY$5:$AY$467,$C196,'Grid GenerationQueue'!$BH$5:$BH$467,"Executed",'Grid GenerationQueue'!$BB$5:$BB$467,"&lt;"&amp;$BE$3)</f>
        <v>0</v>
      </c>
      <c r="BE196">
        <f>SUMIFS('Grid GenerationQueue'!AF$5:AF$467,'Grid GenerationQueue'!$AX$5:$AX$467,$B196,'Grid GenerationQueue'!$AY$5:$AY$467,$C196,'Grid GenerationQueue'!$BH$5:$BH$467,"Executed",'Grid GenerationQueue'!$BB$5:$BB$467,"&lt;"&amp;$BE$3)</f>
        <v>0</v>
      </c>
      <c r="BF196">
        <f>SUMIFS('Grid GenerationQueue'!AG$5:AG$467,'Grid GenerationQueue'!$AX$5:$AX$467,$B196,'Grid GenerationQueue'!$AY$5:$AY$467,$C196,'Grid GenerationQueue'!$BH$5:$BH$467,"Executed",'Grid GenerationQueue'!$BB$5:$BB$467,"&lt;"&amp;$BE$3)</f>
        <v>0</v>
      </c>
      <c r="BG196">
        <f>SUMIFS('Grid GenerationQueue'!AH$5:AH$467,'Grid GenerationQueue'!$AX$5:$AX$467,$B196,'Grid GenerationQueue'!$AY$5:$AY$467,$C196,'Grid GenerationQueue'!$BH$5:$BH$467,"Executed",'Grid GenerationQueue'!$BB$5:$BB$467,"&lt;"&amp;$BE$3)</f>
        <v>0</v>
      </c>
      <c r="BH196">
        <f>SUMIFS('Grid GenerationQueue'!AI$5:AI$467,'Grid GenerationQueue'!$AX$5:$AX$467,$B196,'Grid GenerationQueue'!$AY$5:$AY$467,$C196,'Grid GenerationQueue'!$BH$5:$BH$467,"Executed",'Grid GenerationQueue'!$BB$5:$BB$467,"&lt;"&amp;$BE$3)</f>
        <v>0</v>
      </c>
      <c r="BI196">
        <f>SUMIFS('Grid GenerationQueue'!AJ$5:AJ$467,'Grid GenerationQueue'!$AX$5:$AX$467,$B196,'Grid GenerationQueue'!$AY$5:$AY$467,$C196,'Grid GenerationQueue'!$BH$5:$BH$467,"Executed",'Grid GenerationQueue'!$BB$5:$BB$467,"&lt;"&amp;$BE$3)</f>
        <v>0</v>
      </c>
      <c r="BJ196">
        <f>SUMIFS('Grid GenerationQueue'!AK$5:AK$467,'Grid GenerationQueue'!$AX$5:$AX$467,$B196,'Grid GenerationQueue'!$AY$5:$AY$467,$C196,'Grid GenerationQueue'!$BH$5:$BH$467,"Executed",'Grid GenerationQueue'!$BB$5:$BB$467,"&lt;"&amp;$BE$3)</f>
        <v>0</v>
      </c>
      <c r="BK196">
        <f>SUMIFS('Grid GenerationQueue'!AL$5:AL$467,'Grid GenerationQueue'!$AX$5:$AX$467,$B196,'Grid GenerationQueue'!$AY$5:$AY$467,$C196,'Grid GenerationQueue'!$BH$5:$BH$467,"Executed",'Grid GenerationQueue'!$BB$5:$BB$467,"&lt;"&amp;$BE$3)</f>
        <v>0</v>
      </c>
      <c r="BL196">
        <f>SUMIFS('Grid GenerationQueue'!AM$5:AM$467,'Grid GenerationQueue'!$AX$5:$AX$467,$B196,'Grid GenerationQueue'!$AY$5:$AY$467,$C196,'Grid GenerationQueue'!$BH$5:$BH$467,"Executed",'Grid GenerationQueue'!$BB$5:$BB$467,"&lt;"&amp;$BE$3)</f>
        <v>0</v>
      </c>
      <c r="BM196">
        <f>SUMIFS('Grid GenerationQueue'!AN$5:AN$467,'Grid GenerationQueue'!$AX$5:$AX$467,$B196,'Grid GenerationQueue'!$AY$5:$AY$467,$C196,'Grid GenerationQueue'!$BH$5:$BH$467,"Executed",'Grid GenerationQueue'!$BB$5:$BB$467,"&lt;"&amp;$BE$3)</f>
        <v>0</v>
      </c>
      <c r="BN196">
        <f>SUMIFS('Grid GenerationQueue'!AO$5:AO$467,'Grid GenerationQueue'!$AX$5:$AX$467,$B196,'Grid GenerationQueue'!$AY$5:$AY$467,$C196,'Grid GenerationQueue'!$BH$5:$BH$467,"Executed",'Grid GenerationQueue'!$BB$5:$BB$467,"&lt;"&amp;$BE$3)</f>
        <v>0</v>
      </c>
      <c r="BO196">
        <f>SUMIFS('Grid GenerationQueue'!AP$5:AP$467,'Grid GenerationQueue'!$AX$5:$AX$467,$B196,'Grid GenerationQueue'!$AY$5:$AY$467,$C196,'Grid GenerationQueue'!$BH$5:$BH$467,"Executed",'Grid GenerationQueue'!$BB$5:$BB$467,"&lt;"&amp;$BE$3)</f>
        <v>0</v>
      </c>
      <c r="BQ196">
        <f>SUMIFS('Grid GenerationQueue'!AE$5:AE$467,'Grid GenerationQueue'!$AX$5:$AX$467,$B196,'Grid GenerationQueue'!$AY$5:$AY$467,$C196,'Grid GenerationQueue'!$BF$5:$BF$467,"&lt;&gt;"&amp;"",'Grid GenerationQueue'!$BB$5:$BB$467,"&lt;"&amp;$BE$3)</f>
        <v>0</v>
      </c>
      <c r="BR196">
        <f>SUMIFS('Grid GenerationQueue'!AF$5:AF$467,'Grid GenerationQueue'!$AX$5:$AX$467,$B196,'Grid GenerationQueue'!$AY$5:$AY$467,$C196,'Grid GenerationQueue'!$BF$5:$BF$467,"&lt;&gt;"&amp;"",'Grid GenerationQueue'!$BB$5:$BB$467,"&lt;"&amp;$BE$3)</f>
        <v>0</v>
      </c>
      <c r="BS196">
        <f>SUMIFS('Grid GenerationQueue'!AG$5:AG$467,'Grid GenerationQueue'!$AX$5:$AX$467,$B196,'Grid GenerationQueue'!$AY$5:$AY$467,$C196,'Grid GenerationQueue'!$BF$5:$BF$467,"&lt;&gt;"&amp;"",'Grid GenerationQueue'!$BB$5:$BB$467,"&lt;"&amp;$BE$3)</f>
        <v>0</v>
      </c>
      <c r="BT196">
        <f>SUMIFS('Grid GenerationQueue'!AH$5:AH$467,'Grid GenerationQueue'!$AX$5:$AX$467,$B196,'Grid GenerationQueue'!$AY$5:$AY$467,$C196,'Grid GenerationQueue'!$BF$5:$BF$467,"&lt;&gt;"&amp;"",'Grid GenerationQueue'!$BB$5:$BB$467,"&lt;"&amp;$BE$3)</f>
        <v>0</v>
      </c>
      <c r="BU196">
        <f>SUMIFS('Grid GenerationQueue'!AI$5:AI$467,'Grid GenerationQueue'!$AX$5:$AX$467,$B196,'Grid GenerationQueue'!$AY$5:$AY$467,$C196,'Grid GenerationQueue'!$BF$5:$BF$467,"&lt;&gt;"&amp;"",'Grid GenerationQueue'!$BB$5:$BB$467,"&lt;"&amp;$BE$3)</f>
        <v>0</v>
      </c>
      <c r="BV196">
        <f>SUMIFS('Grid GenerationQueue'!AJ$5:AJ$467,'Grid GenerationQueue'!$AX$5:$AX$467,$B196,'Grid GenerationQueue'!$AY$5:$AY$467,$C196,'Grid GenerationQueue'!$BF$5:$BF$467,"&lt;&gt;"&amp;"",'Grid GenerationQueue'!$BB$5:$BB$467,"&lt;"&amp;$BE$3)</f>
        <v>0</v>
      </c>
      <c r="BW196">
        <f>SUMIFS('Grid GenerationQueue'!AK$5:AK$467,'Grid GenerationQueue'!$AX$5:$AX$467,$B196,'Grid GenerationQueue'!$AY$5:$AY$467,$C196,'Grid GenerationQueue'!$BF$5:$BF$467,"&lt;&gt;"&amp;"",'Grid GenerationQueue'!$BB$5:$BB$467,"&lt;"&amp;$BE$3)</f>
        <v>0</v>
      </c>
      <c r="BX196">
        <f>SUMIFS('Grid GenerationQueue'!AL$5:AL$467,'Grid GenerationQueue'!$AX$5:$AX$467,$B196,'Grid GenerationQueue'!$AY$5:$AY$467,$C196,'Grid GenerationQueue'!$BF$5:$BF$467,"&lt;&gt;"&amp;"",'Grid GenerationQueue'!$BB$5:$BB$467,"&lt;"&amp;$BE$3)</f>
        <v>0</v>
      </c>
      <c r="BY196">
        <f>SUMIFS('Grid GenerationQueue'!AM$5:AM$467,'Grid GenerationQueue'!$AX$5:$AX$467,$B196,'Grid GenerationQueue'!$AY$5:$AY$467,$C196,'Grid GenerationQueue'!$BF$5:$BF$467,"&lt;&gt;"&amp;"",'Grid GenerationQueue'!$BB$5:$BB$467,"&lt;"&amp;$BE$3)</f>
        <v>0</v>
      </c>
      <c r="BZ196">
        <f>SUMIFS('Grid GenerationQueue'!AN$5:AN$467,'Grid GenerationQueue'!$AX$5:$AX$467,$B196,'Grid GenerationQueue'!$AY$5:$AY$467,$C196,'Grid GenerationQueue'!$BF$5:$BF$467,"&lt;&gt;"&amp;"",'Grid GenerationQueue'!$BB$5:$BB$467,"&lt;"&amp;$BE$3)</f>
        <v>0</v>
      </c>
      <c r="CA196">
        <f>SUMIFS('Grid GenerationQueue'!AO$5:AO$467,'Grid GenerationQueue'!$AX$5:$AX$467,$B196,'Grid GenerationQueue'!$AY$5:$AY$467,$C196,'Grid GenerationQueue'!$BF$5:$BF$467,"&lt;&gt;"&amp;"",'Grid GenerationQueue'!$BB$5:$BB$467,"&lt;"&amp;$BE$3)</f>
        <v>0</v>
      </c>
      <c r="CB196">
        <f>SUMIFS('Grid GenerationQueue'!AP$5:AP$467,'Grid GenerationQueue'!$AX$5:$AX$467,$B196,'Grid GenerationQueue'!$AY$5:$AY$467,$C196,'Grid GenerationQueue'!$BF$5:$BF$467,"&lt;&gt;"&amp;"",'Grid GenerationQueue'!$BB$5:$BB$467,"&lt;"&amp;$BE$3)</f>
        <v>0</v>
      </c>
      <c r="CD196">
        <f>SUMIFS('Grid GenerationQueue'!AE$5:AE$467,'Grid GenerationQueue'!$AX$5:$AX$467,$B196,'Grid GenerationQueue'!$AY$5:$AY$467,$C196,'Grid GenerationQueue'!$BB$5:$BB$467,"&lt;"&amp;$BE$3)</f>
        <v>0</v>
      </c>
      <c r="CE196">
        <f>SUMIFS('Grid GenerationQueue'!AF$5:AF$467,'Grid GenerationQueue'!$AX$5:$AX$467,$B196,'Grid GenerationQueue'!$AY$5:$AY$467,$C196,'Grid GenerationQueue'!$BB$5:$BB$467,"&lt;"&amp;$BE$3)</f>
        <v>0</v>
      </c>
      <c r="CF196">
        <f>SUMIFS('Grid GenerationQueue'!AG$5:AG$467,'Grid GenerationQueue'!$AX$5:$AX$467,$B196,'Grid GenerationQueue'!$AY$5:$AY$467,$C196,'Grid GenerationQueue'!$BB$5:$BB$467,"&lt;"&amp;$BE$3)</f>
        <v>0</v>
      </c>
      <c r="CG196">
        <f>SUMIFS('Grid GenerationQueue'!AH$5:AH$467,'Grid GenerationQueue'!$AX$5:$AX$467,$B196,'Grid GenerationQueue'!$AY$5:$AY$467,$C196,'Grid GenerationQueue'!$BB$5:$BB$467,"&lt;"&amp;$BE$3)</f>
        <v>0</v>
      </c>
      <c r="CH196">
        <f>SUMIFS('Grid GenerationQueue'!AI$5:AI$467,'Grid GenerationQueue'!$AX$5:$AX$467,$B196,'Grid GenerationQueue'!$AY$5:$AY$467,$C196,'Grid GenerationQueue'!$BB$5:$BB$467,"&lt;"&amp;$BE$3)</f>
        <v>0</v>
      </c>
      <c r="CI196">
        <f>SUMIFS('Grid GenerationQueue'!AJ$5:AJ$467,'Grid GenerationQueue'!$AX$5:$AX$467,$B196,'Grid GenerationQueue'!$AY$5:$AY$467,$C196,'Grid GenerationQueue'!$BB$5:$BB$467,"&lt;"&amp;$BE$3)</f>
        <v>0</v>
      </c>
      <c r="CJ196">
        <f>SUMIFS('Grid GenerationQueue'!AK$5:AK$467,'Grid GenerationQueue'!$AX$5:$AX$467,$B196,'Grid GenerationQueue'!$AY$5:$AY$467,$C196,'Grid GenerationQueue'!$BB$5:$BB$467,"&lt;"&amp;$BE$3)</f>
        <v>0</v>
      </c>
      <c r="CK196">
        <f>SUMIFS('Grid GenerationQueue'!AL$5:AL$467,'Grid GenerationQueue'!$AX$5:$AX$467,$B196,'Grid GenerationQueue'!$AY$5:$AY$467,$C196,'Grid GenerationQueue'!$BB$5:$BB$467,"&lt;"&amp;$BE$3)</f>
        <v>0</v>
      </c>
      <c r="CL196">
        <f>SUMIFS('Grid GenerationQueue'!AM$5:AM$467,'Grid GenerationQueue'!$AX$5:$AX$467,$B196,'Grid GenerationQueue'!$AY$5:$AY$467,$C196,'Grid GenerationQueue'!$BB$5:$BB$467,"&lt;"&amp;$BE$3)</f>
        <v>0</v>
      </c>
      <c r="CM196">
        <f>SUMIFS('Grid GenerationQueue'!AN$5:AN$467,'Grid GenerationQueue'!$AX$5:$AX$467,$B196,'Grid GenerationQueue'!$AY$5:$AY$467,$C196,'Grid GenerationQueue'!$BB$5:$BB$467,"&lt;"&amp;$BE$3)</f>
        <v>0</v>
      </c>
      <c r="CN196">
        <f>SUMIFS('Grid GenerationQueue'!AO$5:AO$467,'Grid GenerationQueue'!$AX$5:$AX$467,$B196,'Grid GenerationQueue'!$AY$5:$AY$467,$C196,'Grid GenerationQueue'!$BB$5:$BB$467,"&lt;"&amp;$BE$3)</f>
        <v>0</v>
      </c>
      <c r="CO196">
        <f>SUMIFS('Grid GenerationQueue'!AP$5:AP$467,'Grid GenerationQueue'!$AX$5:$AX$467,$B196,'Grid GenerationQueue'!$AY$5:$AY$467,$C196,'Grid GenerationQueue'!$BB$5:$BB$467,"&lt;"&amp;$BE$3)</f>
        <v>0</v>
      </c>
    </row>
    <row r="197" spans="1:93" x14ac:dyDescent="0.35">
      <c r="A197" t="s">
        <v>4653</v>
      </c>
      <c r="B197" t="s">
        <v>4734</v>
      </c>
      <c r="C197">
        <v>115</v>
      </c>
      <c r="D197">
        <f>SUMIFS('Grid GenerationQueue'!AE$5:AE$467,'Grid GenerationQueue'!$AX$5:$AX$467,$B197,'Grid GenerationQueue'!$AY$5:$AY$467,$C197,'Grid GenerationQueue'!$BI$5:$BI$467,"&lt;4")</f>
        <v>0</v>
      </c>
      <c r="E197">
        <f>SUMIFS('Grid GenerationQueue'!AF$5:AF$467,'Grid GenerationQueue'!$AX$5:$AX$467,$B197,'Grid GenerationQueue'!$AY$5:$AY$467,$C197,'Grid GenerationQueue'!$BI$5:$BI$467,"&lt;4")</f>
        <v>0</v>
      </c>
      <c r="F197">
        <f>SUMIFS('Grid GenerationQueue'!AG$5:AG$467,'Grid GenerationQueue'!$AX$5:$AX$467,$B197,'Grid GenerationQueue'!$AY$5:$AY$467,$C197,'Grid GenerationQueue'!$BI$5:$BI$467,"&lt;4")</f>
        <v>0</v>
      </c>
      <c r="G197">
        <f>SUMIFS('Grid GenerationQueue'!AH$5:AH$467,'Grid GenerationQueue'!$AX$5:$AX$467,$B197,'Grid GenerationQueue'!$AY$5:$AY$467,$C197,'Grid GenerationQueue'!$BI$5:$BI$467,"&lt;4")</f>
        <v>0</v>
      </c>
      <c r="H197">
        <f>SUMIFS('Grid GenerationQueue'!AI$5:AI$467,'Grid GenerationQueue'!$AX$5:$AX$467,$B197,'Grid GenerationQueue'!$AY$5:$AY$467,$C197,'Grid GenerationQueue'!$BI$5:$BI$467,"&lt;4")</f>
        <v>0</v>
      </c>
      <c r="I197">
        <f>SUMIFS('Grid GenerationQueue'!AJ$5:AJ$467,'Grid GenerationQueue'!$AX$5:$AX$467,$B197,'Grid GenerationQueue'!$AY$5:$AY$467,$C197,'Grid GenerationQueue'!$BI$5:$BI$467,"&lt;4")</f>
        <v>0</v>
      </c>
      <c r="J197">
        <f>SUMIFS('Grid GenerationQueue'!AK$5:AK$467,'Grid GenerationQueue'!$AX$5:$AX$467,$B197,'Grid GenerationQueue'!$AY$5:$AY$467,$C197,'Grid GenerationQueue'!$BI$5:$BI$467,"&lt;4")</f>
        <v>0</v>
      </c>
      <c r="K197">
        <f>SUMIFS('Grid GenerationQueue'!AL$5:AL$467,'Grid GenerationQueue'!$AX$5:$AX$467,$B197,'Grid GenerationQueue'!$AY$5:$AY$467,$C197,'Grid GenerationQueue'!$BI$5:$BI$467,"&lt;4")</f>
        <v>0</v>
      </c>
      <c r="L197">
        <f>SUMIFS('Grid GenerationQueue'!AM$5:AM$467,'Grid GenerationQueue'!$AX$5:$AX$467,$B197,'Grid GenerationQueue'!$AY$5:$AY$467,$C197,'Grid GenerationQueue'!$BI$5:$BI$467,"&lt;4")</f>
        <v>0</v>
      </c>
      <c r="M197">
        <f>SUMIFS('Grid GenerationQueue'!AN$5:AN$467,'Grid GenerationQueue'!$AX$5:$AX$467,$B197,'Grid GenerationQueue'!$AY$5:$AY$467,$C197,'Grid GenerationQueue'!$BI$5:$BI$467,"&lt;4")</f>
        <v>0</v>
      </c>
      <c r="N197">
        <f>SUMIFS('Grid GenerationQueue'!AO$5:AO$467,'Grid GenerationQueue'!$AX$5:$AX$467,$B197,'Grid GenerationQueue'!$AY$5:$AY$467,$C197,'Grid GenerationQueue'!$BI$5:$BI$467,"&lt;4")</f>
        <v>0</v>
      </c>
      <c r="O197">
        <f>SUMIFS('Grid GenerationQueue'!AP$5:AP$467,'Grid GenerationQueue'!$AX$5:$AX$467,$B197,'Grid GenerationQueue'!$AY$5:$AY$467,$C197,'Grid GenerationQueue'!$BI$5:$BI$467,"&lt;4")</f>
        <v>0</v>
      </c>
      <c r="Q197">
        <f>SUMIFS('Grid GenerationQueue'!AE$5:AE$467,'Grid GenerationQueue'!$AX$5:$AX$467,$B197,'Grid GenerationQueue'!$AY$5:$AY$467,$C197,'Grid GenerationQueue'!$BH$5:$BH$467,"Executed")</f>
        <v>0</v>
      </c>
      <c r="R197">
        <f>SUMIFS('Grid GenerationQueue'!AF$5:AF$467,'Grid GenerationQueue'!$AX$5:$AX$467,$B197,'Grid GenerationQueue'!$AY$5:$AY$467,$C197,'Grid GenerationQueue'!$BH$5:$BH$467,"Executed")</f>
        <v>0</v>
      </c>
      <c r="S197">
        <f>SUMIFS('Grid GenerationQueue'!AG$5:AG$467,'Grid GenerationQueue'!$AX$5:$AX$467,$B197,'Grid GenerationQueue'!$AY$5:$AY$467,$C197,'Grid GenerationQueue'!$BH$5:$BH$467,"Executed")</f>
        <v>0</v>
      </c>
      <c r="T197">
        <f>SUMIFS('Grid GenerationQueue'!AH$5:AH$467,'Grid GenerationQueue'!$AX$5:$AX$467,$B197,'Grid GenerationQueue'!$AY$5:$AY$467,$C197,'Grid GenerationQueue'!$BH$5:$BH$467,"Executed")</f>
        <v>0</v>
      </c>
      <c r="U197">
        <f>SUMIFS('Grid GenerationQueue'!AI$5:AI$467,'Grid GenerationQueue'!$AX$5:$AX$467,$B197,'Grid GenerationQueue'!$AY$5:$AY$467,$C197,'Grid GenerationQueue'!$BH$5:$BH$467,"Executed")</f>
        <v>0</v>
      </c>
      <c r="V197">
        <f>SUMIFS('Grid GenerationQueue'!AJ$5:AJ$467,'Grid GenerationQueue'!$AX$5:$AX$467,$B197,'Grid GenerationQueue'!$AY$5:$AY$467,$C197,'Grid GenerationQueue'!$BH$5:$BH$467,"Executed")</f>
        <v>0</v>
      </c>
      <c r="W197">
        <f>SUMIFS('Grid GenerationQueue'!AK$5:AK$467,'Grid GenerationQueue'!$AX$5:$AX$467,$B197,'Grid GenerationQueue'!$AY$5:$AY$467,$C197,'Grid GenerationQueue'!$BH$5:$BH$467,"Executed")</f>
        <v>0</v>
      </c>
      <c r="X197">
        <f>SUMIFS('Grid GenerationQueue'!AL$5:AL$467,'Grid GenerationQueue'!$AX$5:$AX$467,$B197,'Grid GenerationQueue'!$AY$5:$AY$467,$C197,'Grid GenerationQueue'!$BH$5:$BH$467,"Executed")</f>
        <v>0</v>
      </c>
      <c r="Y197">
        <f>SUMIFS('Grid GenerationQueue'!AM$5:AM$467,'Grid GenerationQueue'!$AX$5:$AX$467,$B197,'Grid GenerationQueue'!$AY$5:$AY$467,$C197,'Grid GenerationQueue'!$BH$5:$BH$467,"Executed")</f>
        <v>0</v>
      </c>
      <c r="Z197">
        <f>SUMIFS('Grid GenerationQueue'!AN$5:AN$467,'Grid GenerationQueue'!$AX$5:$AX$467,$B197,'Grid GenerationQueue'!$AY$5:$AY$467,$C197,'Grid GenerationQueue'!$BH$5:$BH$467,"Executed")</f>
        <v>0</v>
      </c>
      <c r="AA197">
        <f>SUMIFS('Grid GenerationQueue'!AO$5:AO$467,'Grid GenerationQueue'!$AX$5:$AX$467,$B197,'Grid GenerationQueue'!$AY$5:$AY$467,$C197,'Grid GenerationQueue'!$BH$5:$BH$467,"Executed")</f>
        <v>0</v>
      </c>
      <c r="AB197">
        <f>SUMIFS('Grid GenerationQueue'!AP$5:AP$467,'Grid GenerationQueue'!$AX$5:$AX$467,$B197,'Grid GenerationQueue'!$AY$5:$AY$467,$C197,'Grid GenerationQueue'!$BH$5:$BH$467,"Executed")</f>
        <v>0</v>
      </c>
      <c r="AD197">
        <f>SUMIFS('Grid GenerationQueue'!AE$5:AE$467,'Grid GenerationQueue'!$AX$5:$AX$467,$B197,'Grid GenerationQueue'!$AY$5:$AY$467,$C197,'Grid GenerationQueue'!$BF$5:$BF$467,"&lt;&gt;"&amp;"")</f>
        <v>0</v>
      </c>
      <c r="AE197">
        <f>SUMIFS('Grid GenerationQueue'!AF$5:AF$467,'Grid GenerationQueue'!$AX$5:$AX$467,$B197,'Grid GenerationQueue'!$AY$5:$AY$467,$C197,'Grid GenerationQueue'!$BF$5:$BF$467,"&lt;&gt;"&amp;"")</f>
        <v>0</v>
      </c>
      <c r="AF197">
        <f>SUMIFS('Grid GenerationQueue'!AG$5:AG$467,'Grid GenerationQueue'!$AX$5:$AX$467,$B197,'Grid GenerationQueue'!$AY$5:$AY$467,$C197,'Grid GenerationQueue'!$BF$5:$BF$467,"&lt;&gt;"&amp;"")</f>
        <v>0</v>
      </c>
      <c r="AG197">
        <f>SUMIFS('Grid GenerationQueue'!AH$5:AH$467,'Grid GenerationQueue'!$AX$5:$AX$467,$B197,'Grid GenerationQueue'!$AY$5:$AY$467,$C197,'Grid GenerationQueue'!$BF$5:$BF$467,"&lt;&gt;"&amp;"")</f>
        <v>0</v>
      </c>
      <c r="AH197">
        <f>SUMIFS('Grid GenerationQueue'!AI$5:AI$467,'Grid GenerationQueue'!$AX$5:$AX$467,$B197,'Grid GenerationQueue'!$AY$5:$AY$467,$C197,'Grid GenerationQueue'!$BF$5:$BF$467,"&lt;&gt;"&amp;"")</f>
        <v>0</v>
      </c>
      <c r="AI197">
        <f>SUMIFS('Grid GenerationQueue'!AJ$5:AJ$467,'Grid GenerationQueue'!$AX$5:$AX$467,$B197,'Grid GenerationQueue'!$AY$5:$AY$467,$C197,'Grid GenerationQueue'!$BF$5:$BF$467,"&lt;&gt;"&amp;"")</f>
        <v>0</v>
      </c>
      <c r="AJ197">
        <f>SUMIFS('Grid GenerationQueue'!AK$5:AK$467,'Grid GenerationQueue'!$AX$5:$AX$467,$B197,'Grid GenerationQueue'!$AY$5:$AY$467,$C197,'Grid GenerationQueue'!$BF$5:$BF$467,"&lt;&gt;"&amp;"")</f>
        <v>0</v>
      </c>
      <c r="AK197">
        <f>SUMIFS('Grid GenerationQueue'!AL$5:AL$467,'Grid GenerationQueue'!$AX$5:$AX$467,$B197,'Grid GenerationQueue'!$AY$5:$AY$467,$C197,'Grid GenerationQueue'!$BF$5:$BF$467,"&lt;&gt;"&amp;"")</f>
        <v>0</v>
      </c>
      <c r="AL197">
        <f>SUMIFS('Grid GenerationQueue'!AM$5:AM$467,'Grid GenerationQueue'!$AX$5:$AX$467,$B197,'Grid GenerationQueue'!$AY$5:$AY$467,$C197,'Grid GenerationQueue'!$BF$5:$BF$467,"&lt;&gt;"&amp;"")</f>
        <v>0</v>
      </c>
      <c r="AM197">
        <f>SUMIFS('Grid GenerationQueue'!AN$5:AN$467,'Grid GenerationQueue'!$AX$5:$AX$467,$B197,'Grid GenerationQueue'!$AY$5:$AY$467,$C197,'Grid GenerationQueue'!$BF$5:$BF$467,"&lt;&gt;"&amp;"")</f>
        <v>0</v>
      </c>
      <c r="AN197">
        <f>SUMIFS('Grid GenerationQueue'!AO$5:AO$467,'Grid GenerationQueue'!$AX$5:$AX$467,$B197,'Grid GenerationQueue'!$AY$5:$AY$467,$C197,'Grid GenerationQueue'!$BF$5:$BF$467,"&lt;&gt;"&amp;"")</f>
        <v>0</v>
      </c>
      <c r="AO197">
        <f>SUMIFS('Grid GenerationQueue'!AP$5:AP$467,'Grid GenerationQueue'!$AX$5:$AX$467,$B197,'Grid GenerationQueue'!$AY$5:$AY$467,$C197,'Grid GenerationQueue'!$BF$5:$BF$467,"&lt;&gt;"&amp;"")</f>
        <v>0</v>
      </c>
      <c r="AQ197">
        <f>SUMIFS('Grid GenerationQueue'!AE$5:AE$467,'Grid GenerationQueue'!$AX$5:$AX$467,$B197,'Grid GenerationQueue'!$AY$5:$AY$467,$C197)</f>
        <v>0</v>
      </c>
      <c r="AR197">
        <f>SUMIFS('Grid GenerationQueue'!AF$5:AF$467,'Grid GenerationQueue'!$AX$5:$AX$467,$B197,'Grid GenerationQueue'!$AY$5:$AY$467,$C197)</f>
        <v>0</v>
      </c>
      <c r="AS197">
        <f>SUMIFS('Grid GenerationQueue'!AG$5:AG$467,'Grid GenerationQueue'!$AX$5:$AX$467,$B197,'Grid GenerationQueue'!$AY$5:$AY$467,$C197)</f>
        <v>0</v>
      </c>
      <c r="AT197">
        <f>SUMIFS('Grid GenerationQueue'!AH$5:AH$467,'Grid GenerationQueue'!$AX$5:$AX$467,$B197,'Grid GenerationQueue'!$AY$5:$AY$467,$C197)</f>
        <v>0</v>
      </c>
      <c r="AU197">
        <f>SUMIFS('Grid GenerationQueue'!AI$5:AI$467,'Grid GenerationQueue'!$AX$5:$AX$467,$B197,'Grid GenerationQueue'!$AY$5:$AY$467,$C197)</f>
        <v>0</v>
      </c>
      <c r="AV197">
        <f>SUMIFS('Grid GenerationQueue'!AJ$5:AJ$467,'Grid GenerationQueue'!$AX$5:$AX$467,$B197,'Grid GenerationQueue'!$AY$5:$AY$467,$C197)</f>
        <v>0</v>
      </c>
      <c r="AW197">
        <f>SUMIFS('Grid GenerationQueue'!AK$5:AK$467,'Grid GenerationQueue'!$AX$5:$AX$467,$B197,'Grid GenerationQueue'!$AY$5:$AY$467,$C197)</f>
        <v>0</v>
      </c>
      <c r="AX197">
        <f>SUMIFS('Grid GenerationQueue'!AL$5:AL$467,'Grid GenerationQueue'!$AX$5:$AX$467,$B197,'Grid GenerationQueue'!$AY$5:$AY$467,$C197)</f>
        <v>0</v>
      </c>
      <c r="AY197">
        <f>SUMIFS('Grid GenerationQueue'!AM$5:AM$467,'Grid GenerationQueue'!$AX$5:$AX$467,$B197,'Grid GenerationQueue'!$AY$5:$AY$467,$C197)</f>
        <v>0</v>
      </c>
      <c r="AZ197">
        <f>SUMIFS('Grid GenerationQueue'!AN$5:AN$467,'Grid GenerationQueue'!$AX$5:$AX$467,$B197,'Grid GenerationQueue'!$AY$5:$AY$467,$C197)</f>
        <v>0</v>
      </c>
      <c r="BA197">
        <f>SUMIFS('Grid GenerationQueue'!AO$5:AO$467,'Grid GenerationQueue'!$AX$5:$AX$467,$B197,'Grid GenerationQueue'!$AY$5:$AY$467,$C197)</f>
        <v>0</v>
      </c>
      <c r="BB197">
        <f>SUMIFS('Grid GenerationQueue'!AP$5:AP$467,'Grid GenerationQueue'!$AX$5:$AX$467,$B197,'Grid GenerationQueue'!$AY$5:$AY$467,$C197)</f>
        <v>0</v>
      </c>
      <c r="BD197">
        <f>SUMIFS('Grid GenerationQueue'!AE$5:AE$467,'Grid GenerationQueue'!$AX$5:$AX$467,$B197,'Grid GenerationQueue'!$AY$5:$AY$467,$C197,'Grid GenerationQueue'!$BH$5:$BH$467,"Executed",'Grid GenerationQueue'!$BB$5:$BB$467,"&lt;"&amp;$BE$3)</f>
        <v>0</v>
      </c>
      <c r="BE197">
        <f>SUMIFS('Grid GenerationQueue'!AF$5:AF$467,'Grid GenerationQueue'!$AX$5:$AX$467,$B197,'Grid GenerationQueue'!$AY$5:$AY$467,$C197,'Grid GenerationQueue'!$BH$5:$BH$467,"Executed",'Grid GenerationQueue'!$BB$5:$BB$467,"&lt;"&amp;$BE$3)</f>
        <v>0</v>
      </c>
      <c r="BF197">
        <f>SUMIFS('Grid GenerationQueue'!AG$5:AG$467,'Grid GenerationQueue'!$AX$5:$AX$467,$B197,'Grid GenerationQueue'!$AY$5:$AY$467,$C197,'Grid GenerationQueue'!$BH$5:$BH$467,"Executed",'Grid GenerationQueue'!$BB$5:$BB$467,"&lt;"&amp;$BE$3)</f>
        <v>0</v>
      </c>
      <c r="BG197">
        <f>SUMIFS('Grid GenerationQueue'!AH$5:AH$467,'Grid GenerationQueue'!$AX$5:$AX$467,$B197,'Grid GenerationQueue'!$AY$5:$AY$467,$C197,'Grid GenerationQueue'!$BH$5:$BH$467,"Executed",'Grid GenerationQueue'!$BB$5:$BB$467,"&lt;"&amp;$BE$3)</f>
        <v>0</v>
      </c>
      <c r="BH197">
        <f>SUMIFS('Grid GenerationQueue'!AI$5:AI$467,'Grid GenerationQueue'!$AX$5:$AX$467,$B197,'Grid GenerationQueue'!$AY$5:$AY$467,$C197,'Grid GenerationQueue'!$BH$5:$BH$467,"Executed",'Grid GenerationQueue'!$BB$5:$BB$467,"&lt;"&amp;$BE$3)</f>
        <v>0</v>
      </c>
      <c r="BI197">
        <f>SUMIFS('Grid GenerationQueue'!AJ$5:AJ$467,'Grid GenerationQueue'!$AX$5:$AX$467,$B197,'Grid GenerationQueue'!$AY$5:$AY$467,$C197,'Grid GenerationQueue'!$BH$5:$BH$467,"Executed",'Grid GenerationQueue'!$BB$5:$BB$467,"&lt;"&amp;$BE$3)</f>
        <v>0</v>
      </c>
      <c r="BJ197">
        <f>SUMIFS('Grid GenerationQueue'!AK$5:AK$467,'Grid GenerationQueue'!$AX$5:$AX$467,$B197,'Grid GenerationQueue'!$AY$5:$AY$467,$C197,'Grid GenerationQueue'!$BH$5:$BH$467,"Executed",'Grid GenerationQueue'!$BB$5:$BB$467,"&lt;"&amp;$BE$3)</f>
        <v>0</v>
      </c>
      <c r="BK197">
        <f>SUMIFS('Grid GenerationQueue'!AL$5:AL$467,'Grid GenerationQueue'!$AX$5:$AX$467,$B197,'Grid GenerationQueue'!$AY$5:$AY$467,$C197,'Grid GenerationQueue'!$BH$5:$BH$467,"Executed",'Grid GenerationQueue'!$BB$5:$BB$467,"&lt;"&amp;$BE$3)</f>
        <v>0</v>
      </c>
      <c r="BL197">
        <f>SUMIFS('Grid GenerationQueue'!AM$5:AM$467,'Grid GenerationQueue'!$AX$5:$AX$467,$B197,'Grid GenerationQueue'!$AY$5:$AY$467,$C197,'Grid GenerationQueue'!$BH$5:$BH$467,"Executed",'Grid GenerationQueue'!$BB$5:$BB$467,"&lt;"&amp;$BE$3)</f>
        <v>0</v>
      </c>
      <c r="BM197">
        <f>SUMIFS('Grid GenerationQueue'!AN$5:AN$467,'Grid GenerationQueue'!$AX$5:$AX$467,$B197,'Grid GenerationQueue'!$AY$5:$AY$467,$C197,'Grid GenerationQueue'!$BH$5:$BH$467,"Executed",'Grid GenerationQueue'!$BB$5:$BB$467,"&lt;"&amp;$BE$3)</f>
        <v>0</v>
      </c>
      <c r="BN197">
        <f>SUMIFS('Grid GenerationQueue'!AO$5:AO$467,'Grid GenerationQueue'!$AX$5:$AX$467,$B197,'Grid GenerationQueue'!$AY$5:$AY$467,$C197,'Grid GenerationQueue'!$BH$5:$BH$467,"Executed",'Grid GenerationQueue'!$BB$5:$BB$467,"&lt;"&amp;$BE$3)</f>
        <v>0</v>
      </c>
      <c r="BO197">
        <f>SUMIFS('Grid GenerationQueue'!AP$5:AP$467,'Grid GenerationQueue'!$AX$5:$AX$467,$B197,'Grid GenerationQueue'!$AY$5:$AY$467,$C197,'Grid GenerationQueue'!$BH$5:$BH$467,"Executed",'Grid GenerationQueue'!$BB$5:$BB$467,"&lt;"&amp;$BE$3)</f>
        <v>0</v>
      </c>
      <c r="BQ197">
        <f>SUMIFS('Grid GenerationQueue'!AE$5:AE$467,'Grid GenerationQueue'!$AX$5:$AX$467,$B197,'Grid GenerationQueue'!$AY$5:$AY$467,$C197,'Grid GenerationQueue'!$BF$5:$BF$467,"&lt;&gt;"&amp;"",'Grid GenerationQueue'!$BB$5:$BB$467,"&lt;"&amp;$BE$3)</f>
        <v>0</v>
      </c>
      <c r="BR197">
        <f>SUMIFS('Grid GenerationQueue'!AF$5:AF$467,'Grid GenerationQueue'!$AX$5:$AX$467,$B197,'Grid GenerationQueue'!$AY$5:$AY$467,$C197,'Grid GenerationQueue'!$BF$5:$BF$467,"&lt;&gt;"&amp;"",'Grid GenerationQueue'!$BB$5:$BB$467,"&lt;"&amp;$BE$3)</f>
        <v>0</v>
      </c>
      <c r="BS197">
        <f>SUMIFS('Grid GenerationQueue'!AG$5:AG$467,'Grid GenerationQueue'!$AX$5:$AX$467,$B197,'Grid GenerationQueue'!$AY$5:$AY$467,$C197,'Grid GenerationQueue'!$BF$5:$BF$467,"&lt;&gt;"&amp;"",'Grid GenerationQueue'!$BB$5:$BB$467,"&lt;"&amp;$BE$3)</f>
        <v>0</v>
      </c>
      <c r="BT197">
        <f>SUMIFS('Grid GenerationQueue'!AH$5:AH$467,'Grid GenerationQueue'!$AX$5:$AX$467,$B197,'Grid GenerationQueue'!$AY$5:$AY$467,$C197,'Grid GenerationQueue'!$BF$5:$BF$467,"&lt;&gt;"&amp;"",'Grid GenerationQueue'!$BB$5:$BB$467,"&lt;"&amp;$BE$3)</f>
        <v>0</v>
      </c>
      <c r="BU197">
        <f>SUMIFS('Grid GenerationQueue'!AI$5:AI$467,'Grid GenerationQueue'!$AX$5:$AX$467,$B197,'Grid GenerationQueue'!$AY$5:$AY$467,$C197,'Grid GenerationQueue'!$BF$5:$BF$467,"&lt;&gt;"&amp;"",'Grid GenerationQueue'!$BB$5:$BB$467,"&lt;"&amp;$BE$3)</f>
        <v>0</v>
      </c>
      <c r="BV197">
        <f>SUMIFS('Grid GenerationQueue'!AJ$5:AJ$467,'Grid GenerationQueue'!$AX$5:$AX$467,$B197,'Grid GenerationQueue'!$AY$5:$AY$467,$C197,'Grid GenerationQueue'!$BF$5:$BF$467,"&lt;&gt;"&amp;"",'Grid GenerationQueue'!$BB$5:$BB$467,"&lt;"&amp;$BE$3)</f>
        <v>0</v>
      </c>
      <c r="BW197">
        <f>SUMIFS('Grid GenerationQueue'!AK$5:AK$467,'Grid GenerationQueue'!$AX$5:$AX$467,$B197,'Grid GenerationQueue'!$AY$5:$AY$467,$C197,'Grid GenerationQueue'!$BF$5:$BF$467,"&lt;&gt;"&amp;"",'Grid GenerationQueue'!$BB$5:$BB$467,"&lt;"&amp;$BE$3)</f>
        <v>0</v>
      </c>
      <c r="BX197">
        <f>SUMIFS('Grid GenerationQueue'!AL$5:AL$467,'Grid GenerationQueue'!$AX$5:$AX$467,$B197,'Grid GenerationQueue'!$AY$5:$AY$467,$C197,'Grid GenerationQueue'!$BF$5:$BF$467,"&lt;&gt;"&amp;"",'Grid GenerationQueue'!$BB$5:$BB$467,"&lt;"&amp;$BE$3)</f>
        <v>0</v>
      </c>
      <c r="BY197">
        <f>SUMIFS('Grid GenerationQueue'!AM$5:AM$467,'Grid GenerationQueue'!$AX$5:$AX$467,$B197,'Grid GenerationQueue'!$AY$5:$AY$467,$C197,'Grid GenerationQueue'!$BF$5:$BF$467,"&lt;&gt;"&amp;"",'Grid GenerationQueue'!$BB$5:$BB$467,"&lt;"&amp;$BE$3)</f>
        <v>0</v>
      </c>
      <c r="BZ197">
        <f>SUMIFS('Grid GenerationQueue'!AN$5:AN$467,'Grid GenerationQueue'!$AX$5:$AX$467,$B197,'Grid GenerationQueue'!$AY$5:$AY$467,$C197,'Grid GenerationQueue'!$BF$5:$BF$467,"&lt;&gt;"&amp;"",'Grid GenerationQueue'!$BB$5:$BB$467,"&lt;"&amp;$BE$3)</f>
        <v>0</v>
      </c>
      <c r="CA197">
        <f>SUMIFS('Grid GenerationQueue'!AO$5:AO$467,'Grid GenerationQueue'!$AX$5:$AX$467,$B197,'Grid GenerationQueue'!$AY$5:$AY$467,$C197,'Grid GenerationQueue'!$BF$5:$BF$467,"&lt;&gt;"&amp;"",'Grid GenerationQueue'!$BB$5:$BB$467,"&lt;"&amp;$BE$3)</f>
        <v>0</v>
      </c>
      <c r="CB197">
        <f>SUMIFS('Grid GenerationQueue'!AP$5:AP$467,'Grid GenerationQueue'!$AX$5:$AX$467,$B197,'Grid GenerationQueue'!$AY$5:$AY$467,$C197,'Grid GenerationQueue'!$BF$5:$BF$467,"&lt;&gt;"&amp;"",'Grid GenerationQueue'!$BB$5:$BB$467,"&lt;"&amp;$BE$3)</f>
        <v>0</v>
      </c>
      <c r="CD197">
        <f>SUMIFS('Grid GenerationQueue'!AE$5:AE$467,'Grid GenerationQueue'!$AX$5:$AX$467,$B197,'Grid GenerationQueue'!$AY$5:$AY$467,$C197,'Grid GenerationQueue'!$BB$5:$BB$467,"&lt;"&amp;$BE$3)</f>
        <v>0</v>
      </c>
      <c r="CE197">
        <f>SUMIFS('Grid GenerationQueue'!AF$5:AF$467,'Grid GenerationQueue'!$AX$5:$AX$467,$B197,'Grid GenerationQueue'!$AY$5:$AY$467,$C197,'Grid GenerationQueue'!$BB$5:$BB$467,"&lt;"&amp;$BE$3)</f>
        <v>0</v>
      </c>
      <c r="CF197">
        <f>SUMIFS('Grid GenerationQueue'!AG$5:AG$467,'Grid GenerationQueue'!$AX$5:$AX$467,$B197,'Grid GenerationQueue'!$AY$5:$AY$467,$C197,'Grid GenerationQueue'!$BB$5:$BB$467,"&lt;"&amp;$BE$3)</f>
        <v>0</v>
      </c>
      <c r="CG197">
        <f>SUMIFS('Grid GenerationQueue'!AH$5:AH$467,'Grid GenerationQueue'!$AX$5:$AX$467,$B197,'Grid GenerationQueue'!$AY$5:$AY$467,$C197,'Grid GenerationQueue'!$BB$5:$BB$467,"&lt;"&amp;$BE$3)</f>
        <v>0</v>
      </c>
      <c r="CH197">
        <f>SUMIFS('Grid GenerationQueue'!AI$5:AI$467,'Grid GenerationQueue'!$AX$5:$AX$467,$B197,'Grid GenerationQueue'!$AY$5:$AY$467,$C197,'Grid GenerationQueue'!$BB$5:$BB$467,"&lt;"&amp;$BE$3)</f>
        <v>0</v>
      </c>
      <c r="CI197">
        <f>SUMIFS('Grid GenerationQueue'!AJ$5:AJ$467,'Grid GenerationQueue'!$AX$5:$AX$467,$B197,'Grid GenerationQueue'!$AY$5:$AY$467,$C197,'Grid GenerationQueue'!$BB$5:$BB$467,"&lt;"&amp;$BE$3)</f>
        <v>0</v>
      </c>
      <c r="CJ197">
        <f>SUMIFS('Grid GenerationQueue'!AK$5:AK$467,'Grid GenerationQueue'!$AX$5:$AX$467,$B197,'Grid GenerationQueue'!$AY$5:$AY$467,$C197,'Grid GenerationQueue'!$BB$5:$BB$467,"&lt;"&amp;$BE$3)</f>
        <v>0</v>
      </c>
      <c r="CK197">
        <f>SUMIFS('Grid GenerationQueue'!AL$5:AL$467,'Grid GenerationQueue'!$AX$5:$AX$467,$B197,'Grid GenerationQueue'!$AY$5:$AY$467,$C197,'Grid GenerationQueue'!$BB$5:$BB$467,"&lt;"&amp;$BE$3)</f>
        <v>0</v>
      </c>
      <c r="CL197">
        <f>SUMIFS('Grid GenerationQueue'!AM$5:AM$467,'Grid GenerationQueue'!$AX$5:$AX$467,$B197,'Grid GenerationQueue'!$AY$5:$AY$467,$C197,'Grid GenerationQueue'!$BB$5:$BB$467,"&lt;"&amp;$BE$3)</f>
        <v>0</v>
      </c>
      <c r="CM197">
        <f>SUMIFS('Grid GenerationQueue'!AN$5:AN$467,'Grid GenerationQueue'!$AX$5:$AX$467,$B197,'Grid GenerationQueue'!$AY$5:$AY$467,$C197,'Grid GenerationQueue'!$BB$5:$BB$467,"&lt;"&amp;$BE$3)</f>
        <v>0</v>
      </c>
      <c r="CN197">
        <f>SUMIFS('Grid GenerationQueue'!AO$5:AO$467,'Grid GenerationQueue'!$AX$5:$AX$467,$B197,'Grid GenerationQueue'!$AY$5:$AY$467,$C197,'Grid GenerationQueue'!$BB$5:$BB$467,"&lt;"&amp;$BE$3)</f>
        <v>0</v>
      </c>
      <c r="CO197">
        <f>SUMIFS('Grid GenerationQueue'!AP$5:AP$467,'Grid GenerationQueue'!$AX$5:$AX$467,$B197,'Grid GenerationQueue'!$AY$5:$AY$467,$C197,'Grid GenerationQueue'!$BB$5:$BB$467,"&lt;"&amp;$BE$3)</f>
        <v>0</v>
      </c>
    </row>
    <row r="198" spans="1:93" x14ac:dyDescent="0.35">
      <c r="A198" t="s">
        <v>4645</v>
      </c>
      <c r="B198" t="s">
        <v>4450</v>
      </c>
      <c r="C198">
        <v>230</v>
      </c>
      <c r="D198">
        <f>SUMIFS('Grid GenerationQueue'!AE$5:AE$467,'Grid GenerationQueue'!$AX$5:$AX$467,$B198,'Grid GenerationQueue'!$AY$5:$AY$467,$C198,'Grid GenerationQueue'!$BI$5:$BI$467,"&lt;4")</f>
        <v>0</v>
      </c>
      <c r="E198">
        <f>SUMIFS('Grid GenerationQueue'!AF$5:AF$467,'Grid GenerationQueue'!$AX$5:$AX$467,$B198,'Grid GenerationQueue'!$AY$5:$AY$467,$C198,'Grid GenerationQueue'!$BI$5:$BI$467,"&lt;4")</f>
        <v>0</v>
      </c>
      <c r="F198">
        <f>SUMIFS('Grid GenerationQueue'!AG$5:AG$467,'Grid GenerationQueue'!$AX$5:$AX$467,$B198,'Grid GenerationQueue'!$AY$5:$AY$467,$C198,'Grid GenerationQueue'!$BI$5:$BI$467,"&lt;4")</f>
        <v>0</v>
      </c>
      <c r="G198">
        <f>SUMIFS('Grid GenerationQueue'!AH$5:AH$467,'Grid GenerationQueue'!$AX$5:$AX$467,$B198,'Grid GenerationQueue'!$AY$5:$AY$467,$C198,'Grid GenerationQueue'!$BI$5:$BI$467,"&lt;4")</f>
        <v>0</v>
      </c>
      <c r="H198">
        <f>SUMIFS('Grid GenerationQueue'!AI$5:AI$467,'Grid GenerationQueue'!$AX$5:$AX$467,$B198,'Grid GenerationQueue'!$AY$5:$AY$467,$C198,'Grid GenerationQueue'!$BI$5:$BI$467,"&lt;4")</f>
        <v>0</v>
      </c>
      <c r="I198">
        <f>SUMIFS('Grid GenerationQueue'!AJ$5:AJ$467,'Grid GenerationQueue'!$AX$5:$AX$467,$B198,'Grid GenerationQueue'!$AY$5:$AY$467,$C198,'Grid GenerationQueue'!$BI$5:$BI$467,"&lt;4")</f>
        <v>0</v>
      </c>
      <c r="J198">
        <f>SUMIFS('Grid GenerationQueue'!AK$5:AK$467,'Grid GenerationQueue'!$AX$5:$AX$467,$B198,'Grid GenerationQueue'!$AY$5:$AY$467,$C198,'Grid GenerationQueue'!$BI$5:$BI$467,"&lt;4")</f>
        <v>0</v>
      </c>
      <c r="K198">
        <f>SUMIFS('Grid GenerationQueue'!AL$5:AL$467,'Grid GenerationQueue'!$AX$5:$AX$467,$B198,'Grid GenerationQueue'!$AY$5:$AY$467,$C198,'Grid GenerationQueue'!$BI$5:$BI$467,"&lt;4")</f>
        <v>0</v>
      </c>
      <c r="L198">
        <f>SUMIFS('Grid GenerationQueue'!AM$5:AM$467,'Grid GenerationQueue'!$AX$5:$AX$467,$B198,'Grid GenerationQueue'!$AY$5:$AY$467,$C198,'Grid GenerationQueue'!$BI$5:$BI$467,"&lt;4")</f>
        <v>0</v>
      </c>
      <c r="M198">
        <f>SUMIFS('Grid GenerationQueue'!AN$5:AN$467,'Grid GenerationQueue'!$AX$5:$AX$467,$B198,'Grid GenerationQueue'!$AY$5:$AY$467,$C198,'Grid GenerationQueue'!$BI$5:$BI$467,"&lt;4")</f>
        <v>0</v>
      </c>
      <c r="N198">
        <f>SUMIFS('Grid GenerationQueue'!AO$5:AO$467,'Grid GenerationQueue'!$AX$5:$AX$467,$B198,'Grid GenerationQueue'!$AY$5:$AY$467,$C198,'Grid GenerationQueue'!$BI$5:$BI$467,"&lt;4")</f>
        <v>0</v>
      </c>
      <c r="O198">
        <f>SUMIFS('Grid GenerationQueue'!AP$5:AP$467,'Grid GenerationQueue'!$AX$5:$AX$467,$B198,'Grid GenerationQueue'!$AY$5:$AY$467,$C198,'Grid GenerationQueue'!$BI$5:$BI$467,"&lt;4")</f>
        <v>0</v>
      </c>
      <c r="Q198">
        <f>SUMIFS('Grid GenerationQueue'!AE$5:AE$467,'Grid GenerationQueue'!$AX$5:$AX$467,$B198,'Grid GenerationQueue'!$AY$5:$AY$467,$C198,'Grid GenerationQueue'!$BH$5:$BH$467,"Executed")</f>
        <v>0</v>
      </c>
      <c r="R198">
        <f>SUMIFS('Grid GenerationQueue'!AF$5:AF$467,'Grid GenerationQueue'!$AX$5:$AX$467,$B198,'Grid GenerationQueue'!$AY$5:$AY$467,$C198,'Grid GenerationQueue'!$BH$5:$BH$467,"Executed")</f>
        <v>0</v>
      </c>
      <c r="S198">
        <f>SUMIFS('Grid GenerationQueue'!AG$5:AG$467,'Grid GenerationQueue'!$AX$5:$AX$467,$B198,'Grid GenerationQueue'!$AY$5:$AY$467,$C198,'Grid GenerationQueue'!$BH$5:$BH$467,"Executed")</f>
        <v>0</v>
      </c>
      <c r="T198">
        <f>SUMIFS('Grid GenerationQueue'!AH$5:AH$467,'Grid GenerationQueue'!$AX$5:$AX$467,$B198,'Grid GenerationQueue'!$AY$5:$AY$467,$C198,'Grid GenerationQueue'!$BH$5:$BH$467,"Executed")</f>
        <v>0</v>
      </c>
      <c r="U198">
        <f>SUMIFS('Grid GenerationQueue'!AI$5:AI$467,'Grid GenerationQueue'!$AX$5:$AX$467,$B198,'Grid GenerationQueue'!$AY$5:$AY$467,$C198,'Grid GenerationQueue'!$BH$5:$BH$467,"Executed")</f>
        <v>0</v>
      </c>
      <c r="V198">
        <f>SUMIFS('Grid GenerationQueue'!AJ$5:AJ$467,'Grid GenerationQueue'!$AX$5:$AX$467,$B198,'Grid GenerationQueue'!$AY$5:$AY$467,$C198,'Grid GenerationQueue'!$BH$5:$BH$467,"Executed")</f>
        <v>0</v>
      </c>
      <c r="W198">
        <f>SUMIFS('Grid GenerationQueue'!AK$5:AK$467,'Grid GenerationQueue'!$AX$5:$AX$467,$B198,'Grid GenerationQueue'!$AY$5:$AY$467,$C198,'Grid GenerationQueue'!$BH$5:$BH$467,"Executed")</f>
        <v>0</v>
      </c>
      <c r="X198">
        <f>SUMIFS('Grid GenerationQueue'!AL$5:AL$467,'Grid GenerationQueue'!$AX$5:$AX$467,$B198,'Grid GenerationQueue'!$AY$5:$AY$467,$C198,'Grid GenerationQueue'!$BH$5:$BH$467,"Executed")</f>
        <v>0</v>
      </c>
      <c r="Y198">
        <f>SUMIFS('Grid GenerationQueue'!AM$5:AM$467,'Grid GenerationQueue'!$AX$5:$AX$467,$B198,'Grid GenerationQueue'!$AY$5:$AY$467,$C198,'Grid GenerationQueue'!$BH$5:$BH$467,"Executed")</f>
        <v>0</v>
      </c>
      <c r="Z198">
        <f>SUMIFS('Grid GenerationQueue'!AN$5:AN$467,'Grid GenerationQueue'!$AX$5:$AX$467,$B198,'Grid GenerationQueue'!$AY$5:$AY$467,$C198,'Grid GenerationQueue'!$BH$5:$BH$467,"Executed")</f>
        <v>0</v>
      </c>
      <c r="AA198">
        <f>SUMIFS('Grid GenerationQueue'!AO$5:AO$467,'Grid GenerationQueue'!$AX$5:$AX$467,$B198,'Grid GenerationQueue'!$AY$5:$AY$467,$C198,'Grid GenerationQueue'!$BH$5:$BH$467,"Executed")</f>
        <v>0</v>
      </c>
      <c r="AB198">
        <f>SUMIFS('Grid GenerationQueue'!AP$5:AP$467,'Grid GenerationQueue'!$AX$5:$AX$467,$B198,'Grid GenerationQueue'!$AY$5:$AY$467,$C198,'Grid GenerationQueue'!$BH$5:$BH$467,"Executed")</f>
        <v>0</v>
      </c>
      <c r="AD198">
        <f>SUMIFS('Grid GenerationQueue'!AE$5:AE$467,'Grid GenerationQueue'!$AX$5:$AX$467,$B198,'Grid GenerationQueue'!$AY$5:$AY$467,$C198,'Grid GenerationQueue'!$BF$5:$BF$467,"&lt;&gt;"&amp;"")</f>
        <v>0</v>
      </c>
      <c r="AE198">
        <f>SUMIFS('Grid GenerationQueue'!AF$5:AF$467,'Grid GenerationQueue'!$AX$5:$AX$467,$B198,'Grid GenerationQueue'!$AY$5:$AY$467,$C198,'Grid GenerationQueue'!$BF$5:$BF$467,"&lt;&gt;"&amp;"")</f>
        <v>0</v>
      </c>
      <c r="AF198">
        <f>SUMIFS('Grid GenerationQueue'!AG$5:AG$467,'Grid GenerationQueue'!$AX$5:$AX$467,$B198,'Grid GenerationQueue'!$AY$5:$AY$467,$C198,'Grid GenerationQueue'!$BF$5:$BF$467,"&lt;&gt;"&amp;"")</f>
        <v>0</v>
      </c>
      <c r="AG198">
        <f>SUMIFS('Grid GenerationQueue'!AH$5:AH$467,'Grid GenerationQueue'!$AX$5:$AX$467,$B198,'Grid GenerationQueue'!$AY$5:$AY$467,$C198,'Grid GenerationQueue'!$BF$5:$BF$467,"&lt;&gt;"&amp;"")</f>
        <v>0</v>
      </c>
      <c r="AH198">
        <f>SUMIFS('Grid GenerationQueue'!AI$5:AI$467,'Grid GenerationQueue'!$AX$5:$AX$467,$B198,'Grid GenerationQueue'!$AY$5:$AY$467,$C198,'Grid GenerationQueue'!$BF$5:$BF$467,"&lt;&gt;"&amp;"")</f>
        <v>0</v>
      </c>
      <c r="AI198">
        <f>SUMIFS('Grid GenerationQueue'!AJ$5:AJ$467,'Grid GenerationQueue'!$AX$5:$AX$467,$B198,'Grid GenerationQueue'!$AY$5:$AY$467,$C198,'Grid GenerationQueue'!$BF$5:$BF$467,"&lt;&gt;"&amp;"")</f>
        <v>0</v>
      </c>
      <c r="AJ198">
        <f>SUMIFS('Grid GenerationQueue'!AK$5:AK$467,'Grid GenerationQueue'!$AX$5:$AX$467,$B198,'Grid GenerationQueue'!$AY$5:$AY$467,$C198,'Grid GenerationQueue'!$BF$5:$BF$467,"&lt;&gt;"&amp;"")</f>
        <v>0</v>
      </c>
      <c r="AK198">
        <f>SUMIFS('Grid GenerationQueue'!AL$5:AL$467,'Grid GenerationQueue'!$AX$5:$AX$467,$B198,'Grid GenerationQueue'!$AY$5:$AY$467,$C198,'Grid GenerationQueue'!$BF$5:$BF$467,"&lt;&gt;"&amp;"")</f>
        <v>0</v>
      </c>
      <c r="AL198">
        <f>SUMIFS('Grid GenerationQueue'!AM$5:AM$467,'Grid GenerationQueue'!$AX$5:$AX$467,$B198,'Grid GenerationQueue'!$AY$5:$AY$467,$C198,'Grid GenerationQueue'!$BF$5:$BF$467,"&lt;&gt;"&amp;"")</f>
        <v>0</v>
      </c>
      <c r="AM198">
        <f>SUMIFS('Grid GenerationQueue'!AN$5:AN$467,'Grid GenerationQueue'!$AX$5:$AX$467,$B198,'Grid GenerationQueue'!$AY$5:$AY$467,$C198,'Grid GenerationQueue'!$BF$5:$BF$467,"&lt;&gt;"&amp;"")</f>
        <v>0</v>
      </c>
      <c r="AN198">
        <f>SUMIFS('Grid GenerationQueue'!AO$5:AO$467,'Grid GenerationQueue'!$AX$5:$AX$467,$B198,'Grid GenerationQueue'!$AY$5:$AY$467,$C198,'Grid GenerationQueue'!$BF$5:$BF$467,"&lt;&gt;"&amp;"")</f>
        <v>0</v>
      </c>
      <c r="AO198">
        <f>SUMIFS('Grid GenerationQueue'!AP$5:AP$467,'Grid GenerationQueue'!$AX$5:$AX$467,$B198,'Grid GenerationQueue'!$AY$5:$AY$467,$C198,'Grid GenerationQueue'!$BF$5:$BF$467,"&lt;&gt;"&amp;"")</f>
        <v>0</v>
      </c>
      <c r="AQ198">
        <f>SUMIFS('Grid GenerationQueue'!AE$5:AE$467,'Grid GenerationQueue'!$AX$5:$AX$467,$B198,'Grid GenerationQueue'!$AY$5:$AY$467,$C198)</f>
        <v>102.26</v>
      </c>
      <c r="AR198">
        <f>SUMIFS('Grid GenerationQueue'!AF$5:AF$467,'Grid GenerationQueue'!$AX$5:$AX$467,$B198,'Grid GenerationQueue'!$AY$5:$AY$467,$C198)</f>
        <v>0</v>
      </c>
      <c r="AS198">
        <f>SUMIFS('Grid GenerationQueue'!AG$5:AG$467,'Grid GenerationQueue'!$AX$5:$AX$467,$B198,'Grid GenerationQueue'!$AY$5:$AY$467,$C198)</f>
        <v>0</v>
      </c>
      <c r="AT198">
        <f>SUMIFS('Grid GenerationQueue'!AH$5:AH$467,'Grid GenerationQueue'!$AX$5:$AX$467,$B198,'Grid GenerationQueue'!$AY$5:$AY$467,$C198)</f>
        <v>0</v>
      </c>
      <c r="AU198">
        <f>SUMIFS('Grid GenerationQueue'!AI$5:AI$467,'Grid GenerationQueue'!$AX$5:$AX$467,$B198,'Grid GenerationQueue'!$AY$5:$AY$467,$C198)</f>
        <v>0</v>
      </c>
      <c r="AV198">
        <f>SUMIFS('Grid GenerationQueue'!AJ$5:AJ$467,'Grid GenerationQueue'!$AX$5:$AX$467,$B198,'Grid GenerationQueue'!$AY$5:$AY$467,$C198)</f>
        <v>0</v>
      </c>
      <c r="AW198">
        <f>SUMIFS('Grid GenerationQueue'!AK$5:AK$467,'Grid GenerationQueue'!$AX$5:$AX$467,$B198,'Grid GenerationQueue'!$AY$5:$AY$467,$C198)</f>
        <v>0</v>
      </c>
      <c r="AX198">
        <f>SUMIFS('Grid GenerationQueue'!AL$5:AL$467,'Grid GenerationQueue'!$AX$5:$AX$467,$B198,'Grid GenerationQueue'!$AY$5:$AY$467,$C198)</f>
        <v>0</v>
      </c>
      <c r="AY198">
        <f>SUMIFS('Grid GenerationQueue'!AM$5:AM$467,'Grid GenerationQueue'!$AX$5:$AX$467,$B198,'Grid GenerationQueue'!$AY$5:$AY$467,$C198)</f>
        <v>0</v>
      </c>
      <c r="AZ198">
        <f>SUMIFS('Grid GenerationQueue'!AN$5:AN$467,'Grid GenerationQueue'!$AX$5:$AX$467,$B198,'Grid GenerationQueue'!$AY$5:$AY$467,$C198)</f>
        <v>0</v>
      </c>
      <c r="BA198">
        <f>SUMIFS('Grid GenerationQueue'!AO$5:AO$467,'Grid GenerationQueue'!$AX$5:$AX$467,$B198,'Grid GenerationQueue'!$AY$5:$AY$467,$C198)</f>
        <v>0</v>
      </c>
      <c r="BB198">
        <f>SUMIFS('Grid GenerationQueue'!AP$5:AP$467,'Grid GenerationQueue'!$AX$5:$AX$467,$B198,'Grid GenerationQueue'!$AY$5:$AY$467,$C198)</f>
        <v>0</v>
      </c>
      <c r="BD198">
        <f>SUMIFS('Grid GenerationQueue'!AE$5:AE$467,'Grid GenerationQueue'!$AX$5:$AX$467,$B198,'Grid GenerationQueue'!$AY$5:$AY$467,$C198,'Grid GenerationQueue'!$BH$5:$BH$467,"Executed",'Grid GenerationQueue'!$BB$5:$BB$467,"&lt;"&amp;$BE$3)</f>
        <v>0</v>
      </c>
      <c r="BE198">
        <f>SUMIFS('Grid GenerationQueue'!AF$5:AF$467,'Grid GenerationQueue'!$AX$5:$AX$467,$B198,'Grid GenerationQueue'!$AY$5:$AY$467,$C198,'Grid GenerationQueue'!$BH$5:$BH$467,"Executed",'Grid GenerationQueue'!$BB$5:$BB$467,"&lt;"&amp;$BE$3)</f>
        <v>0</v>
      </c>
      <c r="BF198">
        <f>SUMIFS('Grid GenerationQueue'!AG$5:AG$467,'Grid GenerationQueue'!$AX$5:$AX$467,$B198,'Grid GenerationQueue'!$AY$5:$AY$467,$C198,'Grid GenerationQueue'!$BH$5:$BH$467,"Executed",'Grid GenerationQueue'!$BB$5:$BB$467,"&lt;"&amp;$BE$3)</f>
        <v>0</v>
      </c>
      <c r="BG198">
        <f>SUMIFS('Grid GenerationQueue'!AH$5:AH$467,'Grid GenerationQueue'!$AX$5:$AX$467,$B198,'Grid GenerationQueue'!$AY$5:$AY$467,$C198,'Grid GenerationQueue'!$BH$5:$BH$467,"Executed",'Grid GenerationQueue'!$BB$5:$BB$467,"&lt;"&amp;$BE$3)</f>
        <v>0</v>
      </c>
      <c r="BH198">
        <f>SUMIFS('Grid GenerationQueue'!AI$5:AI$467,'Grid GenerationQueue'!$AX$5:$AX$467,$B198,'Grid GenerationQueue'!$AY$5:$AY$467,$C198,'Grid GenerationQueue'!$BH$5:$BH$467,"Executed",'Grid GenerationQueue'!$BB$5:$BB$467,"&lt;"&amp;$BE$3)</f>
        <v>0</v>
      </c>
      <c r="BI198">
        <f>SUMIFS('Grid GenerationQueue'!AJ$5:AJ$467,'Grid GenerationQueue'!$AX$5:$AX$467,$B198,'Grid GenerationQueue'!$AY$5:$AY$467,$C198,'Grid GenerationQueue'!$BH$5:$BH$467,"Executed",'Grid GenerationQueue'!$BB$5:$BB$467,"&lt;"&amp;$BE$3)</f>
        <v>0</v>
      </c>
      <c r="BJ198">
        <f>SUMIFS('Grid GenerationQueue'!AK$5:AK$467,'Grid GenerationQueue'!$AX$5:$AX$467,$B198,'Grid GenerationQueue'!$AY$5:$AY$467,$C198,'Grid GenerationQueue'!$BH$5:$BH$467,"Executed",'Grid GenerationQueue'!$BB$5:$BB$467,"&lt;"&amp;$BE$3)</f>
        <v>0</v>
      </c>
      <c r="BK198">
        <f>SUMIFS('Grid GenerationQueue'!AL$5:AL$467,'Grid GenerationQueue'!$AX$5:$AX$467,$B198,'Grid GenerationQueue'!$AY$5:$AY$467,$C198,'Grid GenerationQueue'!$BH$5:$BH$467,"Executed",'Grid GenerationQueue'!$BB$5:$BB$467,"&lt;"&amp;$BE$3)</f>
        <v>0</v>
      </c>
      <c r="BL198">
        <f>SUMIFS('Grid GenerationQueue'!AM$5:AM$467,'Grid GenerationQueue'!$AX$5:$AX$467,$B198,'Grid GenerationQueue'!$AY$5:$AY$467,$C198,'Grid GenerationQueue'!$BH$5:$BH$467,"Executed",'Grid GenerationQueue'!$BB$5:$BB$467,"&lt;"&amp;$BE$3)</f>
        <v>0</v>
      </c>
      <c r="BM198">
        <f>SUMIFS('Grid GenerationQueue'!AN$5:AN$467,'Grid GenerationQueue'!$AX$5:$AX$467,$B198,'Grid GenerationQueue'!$AY$5:$AY$467,$C198,'Grid GenerationQueue'!$BH$5:$BH$467,"Executed",'Grid GenerationQueue'!$BB$5:$BB$467,"&lt;"&amp;$BE$3)</f>
        <v>0</v>
      </c>
      <c r="BN198">
        <f>SUMIFS('Grid GenerationQueue'!AO$5:AO$467,'Grid GenerationQueue'!$AX$5:$AX$467,$B198,'Grid GenerationQueue'!$AY$5:$AY$467,$C198,'Grid GenerationQueue'!$BH$5:$BH$467,"Executed",'Grid GenerationQueue'!$BB$5:$BB$467,"&lt;"&amp;$BE$3)</f>
        <v>0</v>
      </c>
      <c r="BO198">
        <f>SUMIFS('Grid GenerationQueue'!AP$5:AP$467,'Grid GenerationQueue'!$AX$5:$AX$467,$B198,'Grid GenerationQueue'!$AY$5:$AY$467,$C198,'Grid GenerationQueue'!$BH$5:$BH$467,"Executed",'Grid GenerationQueue'!$BB$5:$BB$467,"&lt;"&amp;$BE$3)</f>
        <v>0</v>
      </c>
      <c r="BQ198">
        <f>SUMIFS('Grid GenerationQueue'!AE$5:AE$467,'Grid GenerationQueue'!$AX$5:$AX$467,$B198,'Grid GenerationQueue'!$AY$5:$AY$467,$C198,'Grid GenerationQueue'!$BF$5:$BF$467,"&lt;&gt;"&amp;"",'Grid GenerationQueue'!$BB$5:$BB$467,"&lt;"&amp;$BE$3)</f>
        <v>0</v>
      </c>
      <c r="BR198">
        <f>SUMIFS('Grid GenerationQueue'!AF$5:AF$467,'Grid GenerationQueue'!$AX$5:$AX$467,$B198,'Grid GenerationQueue'!$AY$5:$AY$467,$C198,'Grid GenerationQueue'!$BF$5:$BF$467,"&lt;&gt;"&amp;"",'Grid GenerationQueue'!$BB$5:$BB$467,"&lt;"&amp;$BE$3)</f>
        <v>0</v>
      </c>
      <c r="BS198">
        <f>SUMIFS('Grid GenerationQueue'!AG$5:AG$467,'Grid GenerationQueue'!$AX$5:$AX$467,$B198,'Grid GenerationQueue'!$AY$5:$AY$467,$C198,'Grid GenerationQueue'!$BF$5:$BF$467,"&lt;&gt;"&amp;"",'Grid GenerationQueue'!$BB$5:$BB$467,"&lt;"&amp;$BE$3)</f>
        <v>0</v>
      </c>
      <c r="BT198">
        <f>SUMIFS('Grid GenerationQueue'!AH$5:AH$467,'Grid GenerationQueue'!$AX$5:$AX$467,$B198,'Grid GenerationQueue'!$AY$5:$AY$467,$C198,'Grid GenerationQueue'!$BF$5:$BF$467,"&lt;&gt;"&amp;"",'Grid GenerationQueue'!$BB$5:$BB$467,"&lt;"&amp;$BE$3)</f>
        <v>0</v>
      </c>
      <c r="BU198">
        <f>SUMIFS('Grid GenerationQueue'!AI$5:AI$467,'Grid GenerationQueue'!$AX$5:$AX$467,$B198,'Grid GenerationQueue'!$AY$5:$AY$467,$C198,'Grid GenerationQueue'!$BF$5:$BF$467,"&lt;&gt;"&amp;"",'Grid GenerationQueue'!$BB$5:$BB$467,"&lt;"&amp;$BE$3)</f>
        <v>0</v>
      </c>
      <c r="BV198">
        <f>SUMIFS('Grid GenerationQueue'!AJ$5:AJ$467,'Grid GenerationQueue'!$AX$5:$AX$467,$B198,'Grid GenerationQueue'!$AY$5:$AY$467,$C198,'Grid GenerationQueue'!$BF$5:$BF$467,"&lt;&gt;"&amp;"",'Grid GenerationQueue'!$BB$5:$BB$467,"&lt;"&amp;$BE$3)</f>
        <v>0</v>
      </c>
      <c r="BW198">
        <f>SUMIFS('Grid GenerationQueue'!AK$5:AK$467,'Grid GenerationQueue'!$AX$5:$AX$467,$B198,'Grid GenerationQueue'!$AY$5:$AY$467,$C198,'Grid GenerationQueue'!$BF$5:$BF$467,"&lt;&gt;"&amp;"",'Grid GenerationQueue'!$BB$5:$BB$467,"&lt;"&amp;$BE$3)</f>
        <v>0</v>
      </c>
      <c r="BX198">
        <f>SUMIFS('Grid GenerationQueue'!AL$5:AL$467,'Grid GenerationQueue'!$AX$5:$AX$467,$B198,'Grid GenerationQueue'!$AY$5:$AY$467,$C198,'Grid GenerationQueue'!$BF$5:$BF$467,"&lt;&gt;"&amp;"",'Grid GenerationQueue'!$BB$5:$BB$467,"&lt;"&amp;$BE$3)</f>
        <v>0</v>
      </c>
      <c r="BY198">
        <f>SUMIFS('Grid GenerationQueue'!AM$5:AM$467,'Grid GenerationQueue'!$AX$5:$AX$467,$B198,'Grid GenerationQueue'!$AY$5:$AY$467,$C198,'Grid GenerationQueue'!$BF$5:$BF$467,"&lt;&gt;"&amp;"",'Grid GenerationQueue'!$BB$5:$BB$467,"&lt;"&amp;$BE$3)</f>
        <v>0</v>
      </c>
      <c r="BZ198">
        <f>SUMIFS('Grid GenerationQueue'!AN$5:AN$467,'Grid GenerationQueue'!$AX$5:$AX$467,$B198,'Grid GenerationQueue'!$AY$5:$AY$467,$C198,'Grid GenerationQueue'!$BF$5:$BF$467,"&lt;&gt;"&amp;"",'Grid GenerationQueue'!$BB$5:$BB$467,"&lt;"&amp;$BE$3)</f>
        <v>0</v>
      </c>
      <c r="CA198">
        <f>SUMIFS('Grid GenerationQueue'!AO$5:AO$467,'Grid GenerationQueue'!$AX$5:$AX$467,$B198,'Grid GenerationQueue'!$AY$5:$AY$467,$C198,'Grid GenerationQueue'!$BF$5:$BF$467,"&lt;&gt;"&amp;"",'Grid GenerationQueue'!$BB$5:$BB$467,"&lt;"&amp;$BE$3)</f>
        <v>0</v>
      </c>
      <c r="CB198">
        <f>SUMIFS('Grid GenerationQueue'!AP$5:AP$467,'Grid GenerationQueue'!$AX$5:$AX$467,$B198,'Grid GenerationQueue'!$AY$5:$AY$467,$C198,'Grid GenerationQueue'!$BF$5:$BF$467,"&lt;&gt;"&amp;"",'Grid GenerationQueue'!$BB$5:$BB$467,"&lt;"&amp;$BE$3)</f>
        <v>0</v>
      </c>
      <c r="CD198">
        <f>SUMIFS('Grid GenerationQueue'!AE$5:AE$467,'Grid GenerationQueue'!$AX$5:$AX$467,$B198,'Grid GenerationQueue'!$AY$5:$AY$467,$C198,'Grid GenerationQueue'!$BB$5:$BB$467,"&lt;"&amp;$BE$3)</f>
        <v>102.26</v>
      </c>
      <c r="CE198">
        <f>SUMIFS('Grid GenerationQueue'!AF$5:AF$467,'Grid GenerationQueue'!$AX$5:$AX$467,$B198,'Grid GenerationQueue'!$AY$5:$AY$467,$C198,'Grid GenerationQueue'!$BB$5:$BB$467,"&lt;"&amp;$BE$3)</f>
        <v>0</v>
      </c>
      <c r="CF198">
        <f>SUMIFS('Grid GenerationQueue'!AG$5:AG$467,'Grid GenerationQueue'!$AX$5:$AX$467,$B198,'Grid GenerationQueue'!$AY$5:$AY$467,$C198,'Grid GenerationQueue'!$BB$5:$BB$467,"&lt;"&amp;$BE$3)</f>
        <v>0</v>
      </c>
      <c r="CG198">
        <f>SUMIFS('Grid GenerationQueue'!AH$5:AH$467,'Grid GenerationQueue'!$AX$5:$AX$467,$B198,'Grid GenerationQueue'!$AY$5:$AY$467,$C198,'Grid GenerationQueue'!$BB$5:$BB$467,"&lt;"&amp;$BE$3)</f>
        <v>0</v>
      </c>
      <c r="CH198">
        <f>SUMIFS('Grid GenerationQueue'!AI$5:AI$467,'Grid GenerationQueue'!$AX$5:$AX$467,$B198,'Grid GenerationQueue'!$AY$5:$AY$467,$C198,'Grid GenerationQueue'!$BB$5:$BB$467,"&lt;"&amp;$BE$3)</f>
        <v>0</v>
      </c>
      <c r="CI198">
        <f>SUMIFS('Grid GenerationQueue'!AJ$5:AJ$467,'Grid GenerationQueue'!$AX$5:$AX$467,$B198,'Grid GenerationQueue'!$AY$5:$AY$467,$C198,'Grid GenerationQueue'!$BB$5:$BB$467,"&lt;"&amp;$BE$3)</f>
        <v>0</v>
      </c>
      <c r="CJ198">
        <f>SUMIFS('Grid GenerationQueue'!AK$5:AK$467,'Grid GenerationQueue'!$AX$5:$AX$467,$B198,'Grid GenerationQueue'!$AY$5:$AY$467,$C198,'Grid GenerationQueue'!$BB$5:$BB$467,"&lt;"&amp;$BE$3)</f>
        <v>0</v>
      </c>
      <c r="CK198">
        <f>SUMIFS('Grid GenerationQueue'!AL$5:AL$467,'Grid GenerationQueue'!$AX$5:$AX$467,$B198,'Grid GenerationQueue'!$AY$5:$AY$467,$C198,'Grid GenerationQueue'!$BB$5:$BB$467,"&lt;"&amp;$BE$3)</f>
        <v>0</v>
      </c>
      <c r="CL198">
        <f>SUMIFS('Grid GenerationQueue'!AM$5:AM$467,'Grid GenerationQueue'!$AX$5:$AX$467,$B198,'Grid GenerationQueue'!$AY$5:$AY$467,$C198,'Grid GenerationQueue'!$BB$5:$BB$467,"&lt;"&amp;$BE$3)</f>
        <v>0</v>
      </c>
      <c r="CM198">
        <f>SUMIFS('Grid GenerationQueue'!AN$5:AN$467,'Grid GenerationQueue'!$AX$5:$AX$467,$B198,'Grid GenerationQueue'!$AY$5:$AY$467,$C198,'Grid GenerationQueue'!$BB$5:$BB$467,"&lt;"&amp;$BE$3)</f>
        <v>0</v>
      </c>
      <c r="CN198">
        <f>SUMIFS('Grid GenerationQueue'!AO$5:AO$467,'Grid GenerationQueue'!$AX$5:$AX$467,$B198,'Grid GenerationQueue'!$AY$5:$AY$467,$C198,'Grid GenerationQueue'!$BB$5:$BB$467,"&lt;"&amp;$BE$3)</f>
        <v>0</v>
      </c>
      <c r="CO198">
        <f>SUMIFS('Grid GenerationQueue'!AP$5:AP$467,'Grid GenerationQueue'!$AX$5:$AX$467,$B198,'Grid GenerationQueue'!$AY$5:$AY$467,$C198,'Grid GenerationQueue'!$BB$5:$BB$467,"&lt;"&amp;$BE$3)</f>
        <v>0</v>
      </c>
    </row>
    <row r="199" spans="1:93" x14ac:dyDescent="0.35">
      <c r="A199" t="s">
        <v>4646</v>
      </c>
      <c r="B199" t="s">
        <v>4451</v>
      </c>
      <c r="C199">
        <v>230</v>
      </c>
      <c r="D199">
        <f>SUMIFS('Grid GenerationQueue'!AE$5:AE$467,'Grid GenerationQueue'!$AX$5:$AX$467,$B199,'Grid GenerationQueue'!$AY$5:$AY$467,$C199,'Grid GenerationQueue'!$BI$5:$BI$467,"&lt;4")</f>
        <v>0</v>
      </c>
      <c r="E199">
        <f>SUMIFS('Grid GenerationQueue'!AF$5:AF$467,'Grid GenerationQueue'!$AX$5:$AX$467,$B199,'Grid GenerationQueue'!$AY$5:$AY$467,$C199,'Grid GenerationQueue'!$BI$5:$BI$467,"&lt;4")</f>
        <v>0</v>
      </c>
      <c r="F199">
        <f>SUMIFS('Grid GenerationQueue'!AG$5:AG$467,'Grid GenerationQueue'!$AX$5:$AX$467,$B199,'Grid GenerationQueue'!$AY$5:$AY$467,$C199,'Grid GenerationQueue'!$BI$5:$BI$467,"&lt;4")</f>
        <v>0</v>
      </c>
      <c r="G199">
        <f>SUMIFS('Grid GenerationQueue'!AH$5:AH$467,'Grid GenerationQueue'!$AX$5:$AX$467,$B199,'Grid GenerationQueue'!$AY$5:$AY$467,$C199,'Grid GenerationQueue'!$BI$5:$BI$467,"&lt;4")</f>
        <v>0</v>
      </c>
      <c r="H199">
        <f>SUMIFS('Grid GenerationQueue'!AI$5:AI$467,'Grid GenerationQueue'!$AX$5:$AX$467,$B199,'Grid GenerationQueue'!$AY$5:$AY$467,$C199,'Grid GenerationQueue'!$BI$5:$BI$467,"&lt;4")</f>
        <v>0</v>
      </c>
      <c r="I199">
        <f>SUMIFS('Grid GenerationQueue'!AJ$5:AJ$467,'Grid GenerationQueue'!$AX$5:$AX$467,$B199,'Grid GenerationQueue'!$AY$5:$AY$467,$C199,'Grid GenerationQueue'!$BI$5:$BI$467,"&lt;4")</f>
        <v>0</v>
      </c>
      <c r="J199">
        <f>SUMIFS('Grid GenerationQueue'!AK$5:AK$467,'Grid GenerationQueue'!$AX$5:$AX$467,$B199,'Grid GenerationQueue'!$AY$5:$AY$467,$C199,'Grid GenerationQueue'!$BI$5:$BI$467,"&lt;4")</f>
        <v>0</v>
      </c>
      <c r="K199">
        <f>SUMIFS('Grid GenerationQueue'!AL$5:AL$467,'Grid GenerationQueue'!$AX$5:$AX$467,$B199,'Grid GenerationQueue'!$AY$5:$AY$467,$C199,'Grid GenerationQueue'!$BI$5:$BI$467,"&lt;4")</f>
        <v>0</v>
      </c>
      <c r="L199">
        <f>SUMIFS('Grid GenerationQueue'!AM$5:AM$467,'Grid GenerationQueue'!$AX$5:$AX$467,$B199,'Grid GenerationQueue'!$AY$5:$AY$467,$C199,'Grid GenerationQueue'!$BI$5:$BI$467,"&lt;4")</f>
        <v>0</v>
      </c>
      <c r="M199">
        <f>SUMIFS('Grid GenerationQueue'!AN$5:AN$467,'Grid GenerationQueue'!$AX$5:$AX$467,$B199,'Grid GenerationQueue'!$AY$5:$AY$467,$C199,'Grid GenerationQueue'!$BI$5:$BI$467,"&lt;4")</f>
        <v>0</v>
      </c>
      <c r="N199">
        <f>SUMIFS('Grid GenerationQueue'!AO$5:AO$467,'Grid GenerationQueue'!$AX$5:$AX$467,$B199,'Grid GenerationQueue'!$AY$5:$AY$467,$C199,'Grid GenerationQueue'!$BI$5:$BI$467,"&lt;4")</f>
        <v>0</v>
      </c>
      <c r="O199">
        <f>SUMIFS('Grid GenerationQueue'!AP$5:AP$467,'Grid GenerationQueue'!$AX$5:$AX$467,$B199,'Grid GenerationQueue'!$AY$5:$AY$467,$C199,'Grid GenerationQueue'!$BI$5:$BI$467,"&lt;4")</f>
        <v>0</v>
      </c>
      <c r="Q199">
        <f>SUMIFS('Grid GenerationQueue'!AE$5:AE$467,'Grid GenerationQueue'!$AX$5:$AX$467,$B199,'Grid GenerationQueue'!$AY$5:$AY$467,$C199,'Grid GenerationQueue'!$BH$5:$BH$467,"Executed")</f>
        <v>0</v>
      </c>
      <c r="R199">
        <f>SUMIFS('Grid GenerationQueue'!AF$5:AF$467,'Grid GenerationQueue'!$AX$5:$AX$467,$B199,'Grid GenerationQueue'!$AY$5:$AY$467,$C199,'Grid GenerationQueue'!$BH$5:$BH$467,"Executed")</f>
        <v>0</v>
      </c>
      <c r="S199">
        <f>SUMIFS('Grid GenerationQueue'!AG$5:AG$467,'Grid GenerationQueue'!$AX$5:$AX$467,$B199,'Grid GenerationQueue'!$AY$5:$AY$467,$C199,'Grid GenerationQueue'!$BH$5:$BH$467,"Executed")</f>
        <v>0</v>
      </c>
      <c r="T199">
        <f>SUMIFS('Grid GenerationQueue'!AH$5:AH$467,'Grid GenerationQueue'!$AX$5:$AX$467,$B199,'Grid GenerationQueue'!$AY$5:$AY$467,$C199,'Grid GenerationQueue'!$BH$5:$BH$467,"Executed")</f>
        <v>0</v>
      </c>
      <c r="U199">
        <f>SUMIFS('Grid GenerationQueue'!AI$5:AI$467,'Grid GenerationQueue'!$AX$5:$AX$467,$B199,'Grid GenerationQueue'!$AY$5:$AY$467,$C199,'Grid GenerationQueue'!$BH$5:$BH$467,"Executed")</f>
        <v>0</v>
      </c>
      <c r="V199">
        <f>SUMIFS('Grid GenerationQueue'!AJ$5:AJ$467,'Grid GenerationQueue'!$AX$5:$AX$467,$B199,'Grid GenerationQueue'!$AY$5:$AY$467,$C199,'Grid GenerationQueue'!$BH$5:$BH$467,"Executed")</f>
        <v>0</v>
      </c>
      <c r="W199">
        <f>SUMIFS('Grid GenerationQueue'!AK$5:AK$467,'Grid GenerationQueue'!$AX$5:$AX$467,$B199,'Grid GenerationQueue'!$AY$5:$AY$467,$C199,'Grid GenerationQueue'!$BH$5:$BH$467,"Executed")</f>
        <v>0</v>
      </c>
      <c r="X199">
        <f>SUMIFS('Grid GenerationQueue'!AL$5:AL$467,'Grid GenerationQueue'!$AX$5:$AX$467,$B199,'Grid GenerationQueue'!$AY$5:$AY$467,$C199,'Grid GenerationQueue'!$BH$5:$BH$467,"Executed")</f>
        <v>0</v>
      </c>
      <c r="Y199">
        <f>SUMIFS('Grid GenerationQueue'!AM$5:AM$467,'Grid GenerationQueue'!$AX$5:$AX$467,$B199,'Grid GenerationQueue'!$AY$5:$AY$467,$C199,'Grid GenerationQueue'!$BH$5:$BH$467,"Executed")</f>
        <v>0</v>
      </c>
      <c r="Z199">
        <f>SUMIFS('Grid GenerationQueue'!AN$5:AN$467,'Grid GenerationQueue'!$AX$5:$AX$467,$B199,'Grid GenerationQueue'!$AY$5:$AY$467,$C199,'Grid GenerationQueue'!$BH$5:$BH$467,"Executed")</f>
        <v>0</v>
      </c>
      <c r="AA199">
        <f>SUMIFS('Grid GenerationQueue'!AO$5:AO$467,'Grid GenerationQueue'!$AX$5:$AX$467,$B199,'Grid GenerationQueue'!$AY$5:$AY$467,$C199,'Grid GenerationQueue'!$BH$5:$BH$467,"Executed")</f>
        <v>0</v>
      </c>
      <c r="AB199">
        <f>SUMIFS('Grid GenerationQueue'!AP$5:AP$467,'Grid GenerationQueue'!$AX$5:$AX$467,$B199,'Grid GenerationQueue'!$AY$5:$AY$467,$C199,'Grid GenerationQueue'!$BH$5:$BH$467,"Executed")</f>
        <v>0</v>
      </c>
      <c r="AD199">
        <f>SUMIFS('Grid GenerationQueue'!AE$5:AE$467,'Grid GenerationQueue'!$AX$5:$AX$467,$B199,'Grid GenerationQueue'!$AY$5:$AY$467,$C199,'Grid GenerationQueue'!$BF$5:$BF$467,"&lt;&gt;"&amp;"")</f>
        <v>0</v>
      </c>
      <c r="AE199">
        <f>SUMIFS('Grid GenerationQueue'!AF$5:AF$467,'Grid GenerationQueue'!$AX$5:$AX$467,$B199,'Grid GenerationQueue'!$AY$5:$AY$467,$C199,'Grid GenerationQueue'!$BF$5:$BF$467,"&lt;&gt;"&amp;"")</f>
        <v>0</v>
      </c>
      <c r="AF199">
        <f>SUMIFS('Grid GenerationQueue'!AG$5:AG$467,'Grid GenerationQueue'!$AX$5:$AX$467,$B199,'Grid GenerationQueue'!$AY$5:$AY$467,$C199,'Grid GenerationQueue'!$BF$5:$BF$467,"&lt;&gt;"&amp;"")</f>
        <v>0</v>
      </c>
      <c r="AG199">
        <f>SUMIFS('Grid GenerationQueue'!AH$5:AH$467,'Grid GenerationQueue'!$AX$5:$AX$467,$B199,'Grid GenerationQueue'!$AY$5:$AY$467,$C199,'Grid GenerationQueue'!$BF$5:$BF$467,"&lt;&gt;"&amp;"")</f>
        <v>0</v>
      </c>
      <c r="AH199">
        <f>SUMIFS('Grid GenerationQueue'!AI$5:AI$467,'Grid GenerationQueue'!$AX$5:$AX$467,$B199,'Grid GenerationQueue'!$AY$5:$AY$467,$C199,'Grid GenerationQueue'!$BF$5:$BF$467,"&lt;&gt;"&amp;"")</f>
        <v>0</v>
      </c>
      <c r="AI199">
        <f>SUMIFS('Grid GenerationQueue'!AJ$5:AJ$467,'Grid GenerationQueue'!$AX$5:$AX$467,$B199,'Grid GenerationQueue'!$AY$5:$AY$467,$C199,'Grid GenerationQueue'!$BF$5:$BF$467,"&lt;&gt;"&amp;"")</f>
        <v>0</v>
      </c>
      <c r="AJ199">
        <f>SUMIFS('Grid GenerationQueue'!AK$5:AK$467,'Grid GenerationQueue'!$AX$5:$AX$467,$B199,'Grid GenerationQueue'!$AY$5:$AY$467,$C199,'Grid GenerationQueue'!$BF$5:$BF$467,"&lt;&gt;"&amp;"")</f>
        <v>0</v>
      </c>
      <c r="AK199">
        <f>SUMIFS('Grid GenerationQueue'!AL$5:AL$467,'Grid GenerationQueue'!$AX$5:$AX$467,$B199,'Grid GenerationQueue'!$AY$5:$AY$467,$C199,'Grid GenerationQueue'!$BF$5:$BF$467,"&lt;&gt;"&amp;"")</f>
        <v>0</v>
      </c>
      <c r="AL199">
        <f>SUMIFS('Grid GenerationQueue'!AM$5:AM$467,'Grid GenerationQueue'!$AX$5:$AX$467,$B199,'Grid GenerationQueue'!$AY$5:$AY$467,$C199,'Grid GenerationQueue'!$BF$5:$BF$467,"&lt;&gt;"&amp;"")</f>
        <v>0</v>
      </c>
      <c r="AM199">
        <f>SUMIFS('Grid GenerationQueue'!AN$5:AN$467,'Grid GenerationQueue'!$AX$5:$AX$467,$B199,'Grid GenerationQueue'!$AY$5:$AY$467,$C199,'Grid GenerationQueue'!$BF$5:$BF$467,"&lt;&gt;"&amp;"")</f>
        <v>0</v>
      </c>
      <c r="AN199">
        <f>SUMIFS('Grid GenerationQueue'!AO$5:AO$467,'Grid GenerationQueue'!$AX$5:$AX$467,$B199,'Grid GenerationQueue'!$AY$5:$AY$467,$C199,'Grid GenerationQueue'!$BF$5:$BF$467,"&lt;&gt;"&amp;"")</f>
        <v>0</v>
      </c>
      <c r="AO199">
        <f>SUMIFS('Grid GenerationQueue'!AP$5:AP$467,'Grid GenerationQueue'!$AX$5:$AX$467,$B199,'Grid GenerationQueue'!$AY$5:$AY$467,$C199,'Grid GenerationQueue'!$BF$5:$BF$467,"&lt;&gt;"&amp;"")</f>
        <v>0</v>
      </c>
      <c r="AQ199">
        <f>SUMIFS('Grid GenerationQueue'!AE$5:AE$467,'Grid GenerationQueue'!$AX$5:$AX$467,$B199,'Grid GenerationQueue'!$AY$5:$AY$467,$C199)</f>
        <v>0</v>
      </c>
      <c r="AR199">
        <f>SUMIFS('Grid GenerationQueue'!AF$5:AF$467,'Grid GenerationQueue'!$AX$5:$AX$467,$B199,'Grid GenerationQueue'!$AY$5:$AY$467,$C199)</f>
        <v>0</v>
      </c>
      <c r="AS199">
        <f>SUMIFS('Grid GenerationQueue'!AG$5:AG$467,'Grid GenerationQueue'!$AX$5:$AX$467,$B199,'Grid GenerationQueue'!$AY$5:$AY$467,$C199)</f>
        <v>0</v>
      </c>
      <c r="AT199">
        <f>SUMIFS('Grid GenerationQueue'!AH$5:AH$467,'Grid GenerationQueue'!$AX$5:$AX$467,$B199,'Grid GenerationQueue'!$AY$5:$AY$467,$C199)</f>
        <v>0</v>
      </c>
      <c r="AU199">
        <f>SUMIFS('Grid GenerationQueue'!AI$5:AI$467,'Grid GenerationQueue'!$AX$5:$AX$467,$B199,'Grid GenerationQueue'!$AY$5:$AY$467,$C199)</f>
        <v>0</v>
      </c>
      <c r="AV199">
        <f>SUMIFS('Grid GenerationQueue'!AJ$5:AJ$467,'Grid GenerationQueue'!$AX$5:$AX$467,$B199,'Grid GenerationQueue'!$AY$5:$AY$467,$C199)</f>
        <v>0</v>
      </c>
      <c r="AW199">
        <f>SUMIFS('Grid GenerationQueue'!AK$5:AK$467,'Grid GenerationQueue'!$AX$5:$AX$467,$B199,'Grid GenerationQueue'!$AY$5:$AY$467,$C199)</f>
        <v>0</v>
      </c>
      <c r="AX199">
        <f>SUMIFS('Grid GenerationQueue'!AL$5:AL$467,'Grid GenerationQueue'!$AX$5:$AX$467,$B199,'Grid GenerationQueue'!$AY$5:$AY$467,$C199)</f>
        <v>0</v>
      </c>
      <c r="AY199">
        <f>SUMIFS('Grid GenerationQueue'!AM$5:AM$467,'Grid GenerationQueue'!$AX$5:$AX$467,$B199,'Grid GenerationQueue'!$AY$5:$AY$467,$C199)</f>
        <v>0</v>
      </c>
      <c r="AZ199">
        <f>SUMIFS('Grid GenerationQueue'!AN$5:AN$467,'Grid GenerationQueue'!$AX$5:$AX$467,$B199,'Grid GenerationQueue'!$AY$5:$AY$467,$C199)</f>
        <v>0</v>
      </c>
      <c r="BA199">
        <f>SUMIFS('Grid GenerationQueue'!AO$5:AO$467,'Grid GenerationQueue'!$AX$5:$AX$467,$B199,'Grid GenerationQueue'!$AY$5:$AY$467,$C199)</f>
        <v>0</v>
      </c>
      <c r="BB199">
        <f>SUMIFS('Grid GenerationQueue'!AP$5:AP$467,'Grid GenerationQueue'!$AX$5:$AX$467,$B199,'Grid GenerationQueue'!$AY$5:$AY$467,$C199)</f>
        <v>0</v>
      </c>
      <c r="BD199">
        <f>SUMIFS('Grid GenerationQueue'!AE$5:AE$467,'Grid GenerationQueue'!$AX$5:$AX$467,$B199,'Grid GenerationQueue'!$AY$5:$AY$467,$C199,'Grid GenerationQueue'!$BH$5:$BH$467,"Executed",'Grid GenerationQueue'!$BB$5:$BB$467,"&lt;"&amp;$BE$3)</f>
        <v>0</v>
      </c>
      <c r="BE199">
        <f>SUMIFS('Grid GenerationQueue'!AF$5:AF$467,'Grid GenerationQueue'!$AX$5:$AX$467,$B199,'Grid GenerationQueue'!$AY$5:$AY$467,$C199,'Grid GenerationQueue'!$BH$5:$BH$467,"Executed",'Grid GenerationQueue'!$BB$5:$BB$467,"&lt;"&amp;$BE$3)</f>
        <v>0</v>
      </c>
      <c r="BF199">
        <f>SUMIFS('Grid GenerationQueue'!AG$5:AG$467,'Grid GenerationQueue'!$AX$5:$AX$467,$B199,'Grid GenerationQueue'!$AY$5:$AY$467,$C199,'Grid GenerationQueue'!$BH$5:$BH$467,"Executed",'Grid GenerationQueue'!$BB$5:$BB$467,"&lt;"&amp;$BE$3)</f>
        <v>0</v>
      </c>
      <c r="BG199">
        <f>SUMIFS('Grid GenerationQueue'!AH$5:AH$467,'Grid GenerationQueue'!$AX$5:$AX$467,$B199,'Grid GenerationQueue'!$AY$5:$AY$467,$C199,'Grid GenerationQueue'!$BH$5:$BH$467,"Executed",'Grid GenerationQueue'!$BB$5:$BB$467,"&lt;"&amp;$BE$3)</f>
        <v>0</v>
      </c>
      <c r="BH199">
        <f>SUMIFS('Grid GenerationQueue'!AI$5:AI$467,'Grid GenerationQueue'!$AX$5:$AX$467,$B199,'Grid GenerationQueue'!$AY$5:$AY$467,$C199,'Grid GenerationQueue'!$BH$5:$BH$467,"Executed",'Grid GenerationQueue'!$BB$5:$BB$467,"&lt;"&amp;$BE$3)</f>
        <v>0</v>
      </c>
      <c r="BI199">
        <f>SUMIFS('Grid GenerationQueue'!AJ$5:AJ$467,'Grid GenerationQueue'!$AX$5:$AX$467,$B199,'Grid GenerationQueue'!$AY$5:$AY$467,$C199,'Grid GenerationQueue'!$BH$5:$BH$467,"Executed",'Grid GenerationQueue'!$BB$5:$BB$467,"&lt;"&amp;$BE$3)</f>
        <v>0</v>
      </c>
      <c r="BJ199">
        <f>SUMIFS('Grid GenerationQueue'!AK$5:AK$467,'Grid GenerationQueue'!$AX$5:$AX$467,$B199,'Grid GenerationQueue'!$AY$5:$AY$467,$C199,'Grid GenerationQueue'!$BH$5:$BH$467,"Executed",'Grid GenerationQueue'!$BB$5:$BB$467,"&lt;"&amp;$BE$3)</f>
        <v>0</v>
      </c>
      <c r="BK199">
        <f>SUMIFS('Grid GenerationQueue'!AL$5:AL$467,'Grid GenerationQueue'!$AX$5:$AX$467,$B199,'Grid GenerationQueue'!$AY$5:$AY$467,$C199,'Grid GenerationQueue'!$BH$5:$BH$467,"Executed",'Grid GenerationQueue'!$BB$5:$BB$467,"&lt;"&amp;$BE$3)</f>
        <v>0</v>
      </c>
      <c r="BL199">
        <f>SUMIFS('Grid GenerationQueue'!AM$5:AM$467,'Grid GenerationQueue'!$AX$5:$AX$467,$B199,'Grid GenerationQueue'!$AY$5:$AY$467,$C199,'Grid GenerationQueue'!$BH$5:$BH$467,"Executed",'Grid GenerationQueue'!$BB$5:$BB$467,"&lt;"&amp;$BE$3)</f>
        <v>0</v>
      </c>
      <c r="BM199">
        <f>SUMIFS('Grid GenerationQueue'!AN$5:AN$467,'Grid GenerationQueue'!$AX$5:$AX$467,$B199,'Grid GenerationQueue'!$AY$5:$AY$467,$C199,'Grid GenerationQueue'!$BH$5:$BH$467,"Executed",'Grid GenerationQueue'!$BB$5:$BB$467,"&lt;"&amp;$BE$3)</f>
        <v>0</v>
      </c>
      <c r="BN199">
        <f>SUMIFS('Grid GenerationQueue'!AO$5:AO$467,'Grid GenerationQueue'!$AX$5:$AX$467,$B199,'Grid GenerationQueue'!$AY$5:$AY$467,$C199,'Grid GenerationQueue'!$BH$5:$BH$467,"Executed",'Grid GenerationQueue'!$BB$5:$BB$467,"&lt;"&amp;$BE$3)</f>
        <v>0</v>
      </c>
      <c r="BO199">
        <f>SUMIFS('Grid GenerationQueue'!AP$5:AP$467,'Grid GenerationQueue'!$AX$5:$AX$467,$B199,'Grid GenerationQueue'!$AY$5:$AY$467,$C199,'Grid GenerationQueue'!$BH$5:$BH$467,"Executed",'Grid GenerationQueue'!$BB$5:$BB$467,"&lt;"&amp;$BE$3)</f>
        <v>0</v>
      </c>
      <c r="BQ199">
        <f>SUMIFS('Grid GenerationQueue'!AE$5:AE$467,'Grid GenerationQueue'!$AX$5:$AX$467,$B199,'Grid GenerationQueue'!$AY$5:$AY$467,$C199,'Grid GenerationQueue'!$BF$5:$BF$467,"&lt;&gt;"&amp;"",'Grid GenerationQueue'!$BB$5:$BB$467,"&lt;"&amp;$BE$3)</f>
        <v>0</v>
      </c>
      <c r="BR199">
        <f>SUMIFS('Grid GenerationQueue'!AF$5:AF$467,'Grid GenerationQueue'!$AX$5:$AX$467,$B199,'Grid GenerationQueue'!$AY$5:$AY$467,$C199,'Grid GenerationQueue'!$BF$5:$BF$467,"&lt;&gt;"&amp;"",'Grid GenerationQueue'!$BB$5:$BB$467,"&lt;"&amp;$BE$3)</f>
        <v>0</v>
      </c>
      <c r="BS199">
        <f>SUMIFS('Grid GenerationQueue'!AG$5:AG$467,'Grid GenerationQueue'!$AX$5:$AX$467,$B199,'Grid GenerationQueue'!$AY$5:$AY$467,$C199,'Grid GenerationQueue'!$BF$5:$BF$467,"&lt;&gt;"&amp;"",'Grid GenerationQueue'!$BB$5:$BB$467,"&lt;"&amp;$BE$3)</f>
        <v>0</v>
      </c>
      <c r="BT199">
        <f>SUMIFS('Grid GenerationQueue'!AH$5:AH$467,'Grid GenerationQueue'!$AX$5:$AX$467,$B199,'Grid GenerationQueue'!$AY$5:$AY$467,$C199,'Grid GenerationQueue'!$BF$5:$BF$467,"&lt;&gt;"&amp;"",'Grid GenerationQueue'!$BB$5:$BB$467,"&lt;"&amp;$BE$3)</f>
        <v>0</v>
      </c>
      <c r="BU199">
        <f>SUMIFS('Grid GenerationQueue'!AI$5:AI$467,'Grid GenerationQueue'!$AX$5:$AX$467,$B199,'Grid GenerationQueue'!$AY$5:$AY$467,$C199,'Grid GenerationQueue'!$BF$5:$BF$467,"&lt;&gt;"&amp;"",'Grid GenerationQueue'!$BB$5:$BB$467,"&lt;"&amp;$BE$3)</f>
        <v>0</v>
      </c>
      <c r="BV199">
        <f>SUMIFS('Grid GenerationQueue'!AJ$5:AJ$467,'Grid GenerationQueue'!$AX$5:$AX$467,$B199,'Grid GenerationQueue'!$AY$5:$AY$467,$C199,'Grid GenerationQueue'!$BF$5:$BF$467,"&lt;&gt;"&amp;"",'Grid GenerationQueue'!$BB$5:$BB$467,"&lt;"&amp;$BE$3)</f>
        <v>0</v>
      </c>
      <c r="BW199">
        <f>SUMIFS('Grid GenerationQueue'!AK$5:AK$467,'Grid GenerationQueue'!$AX$5:$AX$467,$B199,'Grid GenerationQueue'!$AY$5:$AY$467,$C199,'Grid GenerationQueue'!$BF$5:$BF$467,"&lt;&gt;"&amp;"",'Grid GenerationQueue'!$BB$5:$BB$467,"&lt;"&amp;$BE$3)</f>
        <v>0</v>
      </c>
      <c r="BX199">
        <f>SUMIFS('Grid GenerationQueue'!AL$5:AL$467,'Grid GenerationQueue'!$AX$5:$AX$467,$B199,'Grid GenerationQueue'!$AY$5:$AY$467,$C199,'Grid GenerationQueue'!$BF$5:$BF$467,"&lt;&gt;"&amp;"",'Grid GenerationQueue'!$BB$5:$BB$467,"&lt;"&amp;$BE$3)</f>
        <v>0</v>
      </c>
      <c r="BY199">
        <f>SUMIFS('Grid GenerationQueue'!AM$5:AM$467,'Grid GenerationQueue'!$AX$5:$AX$467,$B199,'Grid GenerationQueue'!$AY$5:$AY$467,$C199,'Grid GenerationQueue'!$BF$5:$BF$467,"&lt;&gt;"&amp;"",'Grid GenerationQueue'!$BB$5:$BB$467,"&lt;"&amp;$BE$3)</f>
        <v>0</v>
      </c>
      <c r="BZ199">
        <f>SUMIFS('Grid GenerationQueue'!AN$5:AN$467,'Grid GenerationQueue'!$AX$5:$AX$467,$B199,'Grid GenerationQueue'!$AY$5:$AY$467,$C199,'Grid GenerationQueue'!$BF$5:$BF$467,"&lt;&gt;"&amp;"",'Grid GenerationQueue'!$BB$5:$BB$467,"&lt;"&amp;$BE$3)</f>
        <v>0</v>
      </c>
      <c r="CA199">
        <f>SUMIFS('Grid GenerationQueue'!AO$5:AO$467,'Grid GenerationQueue'!$AX$5:$AX$467,$B199,'Grid GenerationQueue'!$AY$5:$AY$467,$C199,'Grid GenerationQueue'!$BF$5:$BF$467,"&lt;&gt;"&amp;"",'Grid GenerationQueue'!$BB$5:$BB$467,"&lt;"&amp;$BE$3)</f>
        <v>0</v>
      </c>
      <c r="CB199">
        <f>SUMIFS('Grid GenerationQueue'!AP$5:AP$467,'Grid GenerationQueue'!$AX$5:$AX$467,$B199,'Grid GenerationQueue'!$AY$5:$AY$467,$C199,'Grid GenerationQueue'!$BF$5:$BF$467,"&lt;&gt;"&amp;"",'Grid GenerationQueue'!$BB$5:$BB$467,"&lt;"&amp;$BE$3)</f>
        <v>0</v>
      </c>
      <c r="CD199">
        <f>SUMIFS('Grid GenerationQueue'!AE$5:AE$467,'Grid GenerationQueue'!$AX$5:$AX$467,$B199,'Grid GenerationQueue'!$AY$5:$AY$467,$C199,'Grid GenerationQueue'!$BB$5:$BB$467,"&lt;"&amp;$BE$3)</f>
        <v>0</v>
      </c>
      <c r="CE199">
        <f>SUMIFS('Grid GenerationQueue'!AF$5:AF$467,'Grid GenerationQueue'!$AX$5:$AX$467,$B199,'Grid GenerationQueue'!$AY$5:$AY$467,$C199,'Grid GenerationQueue'!$BB$5:$BB$467,"&lt;"&amp;$BE$3)</f>
        <v>0</v>
      </c>
      <c r="CF199">
        <f>SUMIFS('Grid GenerationQueue'!AG$5:AG$467,'Grid GenerationQueue'!$AX$5:$AX$467,$B199,'Grid GenerationQueue'!$AY$5:$AY$467,$C199,'Grid GenerationQueue'!$BB$5:$BB$467,"&lt;"&amp;$BE$3)</f>
        <v>0</v>
      </c>
      <c r="CG199">
        <f>SUMIFS('Grid GenerationQueue'!AH$5:AH$467,'Grid GenerationQueue'!$AX$5:$AX$467,$B199,'Grid GenerationQueue'!$AY$5:$AY$467,$C199,'Grid GenerationQueue'!$BB$5:$BB$467,"&lt;"&amp;$BE$3)</f>
        <v>0</v>
      </c>
      <c r="CH199">
        <f>SUMIFS('Grid GenerationQueue'!AI$5:AI$467,'Grid GenerationQueue'!$AX$5:$AX$467,$B199,'Grid GenerationQueue'!$AY$5:$AY$467,$C199,'Grid GenerationQueue'!$BB$5:$BB$467,"&lt;"&amp;$BE$3)</f>
        <v>0</v>
      </c>
      <c r="CI199">
        <f>SUMIFS('Grid GenerationQueue'!AJ$5:AJ$467,'Grid GenerationQueue'!$AX$5:$AX$467,$B199,'Grid GenerationQueue'!$AY$5:$AY$467,$C199,'Grid GenerationQueue'!$BB$5:$BB$467,"&lt;"&amp;$BE$3)</f>
        <v>0</v>
      </c>
      <c r="CJ199">
        <f>SUMIFS('Grid GenerationQueue'!AK$5:AK$467,'Grid GenerationQueue'!$AX$5:$AX$467,$B199,'Grid GenerationQueue'!$AY$5:$AY$467,$C199,'Grid GenerationQueue'!$BB$5:$BB$467,"&lt;"&amp;$BE$3)</f>
        <v>0</v>
      </c>
      <c r="CK199">
        <f>SUMIFS('Grid GenerationQueue'!AL$5:AL$467,'Grid GenerationQueue'!$AX$5:$AX$467,$B199,'Grid GenerationQueue'!$AY$5:$AY$467,$C199,'Grid GenerationQueue'!$BB$5:$BB$467,"&lt;"&amp;$BE$3)</f>
        <v>0</v>
      </c>
      <c r="CL199">
        <f>SUMIFS('Grid GenerationQueue'!AM$5:AM$467,'Grid GenerationQueue'!$AX$5:$AX$467,$B199,'Grid GenerationQueue'!$AY$5:$AY$467,$C199,'Grid GenerationQueue'!$BB$5:$BB$467,"&lt;"&amp;$BE$3)</f>
        <v>0</v>
      </c>
      <c r="CM199">
        <f>SUMIFS('Grid GenerationQueue'!AN$5:AN$467,'Grid GenerationQueue'!$AX$5:$AX$467,$B199,'Grid GenerationQueue'!$AY$5:$AY$467,$C199,'Grid GenerationQueue'!$BB$5:$BB$467,"&lt;"&amp;$BE$3)</f>
        <v>0</v>
      </c>
      <c r="CN199">
        <f>SUMIFS('Grid GenerationQueue'!AO$5:AO$467,'Grid GenerationQueue'!$AX$5:$AX$467,$B199,'Grid GenerationQueue'!$AY$5:$AY$467,$C199,'Grid GenerationQueue'!$BB$5:$BB$467,"&lt;"&amp;$BE$3)</f>
        <v>0</v>
      </c>
      <c r="CO199">
        <f>SUMIFS('Grid GenerationQueue'!AP$5:AP$467,'Grid GenerationQueue'!$AX$5:$AX$467,$B199,'Grid GenerationQueue'!$AY$5:$AY$467,$C199,'Grid GenerationQueue'!$BB$5:$BB$467,"&lt;"&amp;$BE$3)</f>
        <v>0</v>
      </c>
    </row>
    <row r="200" spans="1:93" x14ac:dyDescent="0.35">
      <c r="A200" t="s">
        <v>4648</v>
      </c>
      <c r="B200" t="s">
        <v>4735</v>
      </c>
      <c r="C200">
        <v>115</v>
      </c>
      <c r="D200">
        <f>SUMIFS('Grid GenerationQueue'!AE$5:AE$467,'Grid GenerationQueue'!$AX$5:$AX$467,$B200,'Grid GenerationQueue'!$AY$5:$AY$467,$C200,'Grid GenerationQueue'!$BI$5:$BI$467,"&lt;4")</f>
        <v>0</v>
      </c>
      <c r="E200">
        <f>SUMIFS('Grid GenerationQueue'!AF$5:AF$467,'Grid GenerationQueue'!$AX$5:$AX$467,$B200,'Grid GenerationQueue'!$AY$5:$AY$467,$C200,'Grid GenerationQueue'!$BI$5:$BI$467,"&lt;4")</f>
        <v>0</v>
      </c>
      <c r="F200">
        <f>SUMIFS('Grid GenerationQueue'!AG$5:AG$467,'Grid GenerationQueue'!$AX$5:$AX$467,$B200,'Grid GenerationQueue'!$AY$5:$AY$467,$C200,'Grid GenerationQueue'!$BI$5:$BI$467,"&lt;4")</f>
        <v>0</v>
      </c>
      <c r="G200">
        <f>SUMIFS('Grid GenerationQueue'!AH$5:AH$467,'Grid GenerationQueue'!$AX$5:$AX$467,$B200,'Grid GenerationQueue'!$AY$5:$AY$467,$C200,'Grid GenerationQueue'!$BI$5:$BI$467,"&lt;4")</f>
        <v>0</v>
      </c>
      <c r="H200">
        <f>SUMIFS('Grid GenerationQueue'!AI$5:AI$467,'Grid GenerationQueue'!$AX$5:$AX$467,$B200,'Grid GenerationQueue'!$AY$5:$AY$467,$C200,'Grid GenerationQueue'!$BI$5:$BI$467,"&lt;4")</f>
        <v>0</v>
      </c>
      <c r="I200">
        <f>SUMIFS('Grid GenerationQueue'!AJ$5:AJ$467,'Grid GenerationQueue'!$AX$5:$AX$467,$B200,'Grid GenerationQueue'!$AY$5:$AY$467,$C200,'Grid GenerationQueue'!$BI$5:$BI$467,"&lt;4")</f>
        <v>0</v>
      </c>
      <c r="J200">
        <f>SUMIFS('Grid GenerationQueue'!AK$5:AK$467,'Grid GenerationQueue'!$AX$5:$AX$467,$B200,'Grid GenerationQueue'!$AY$5:$AY$467,$C200,'Grid GenerationQueue'!$BI$5:$BI$467,"&lt;4")</f>
        <v>0</v>
      </c>
      <c r="K200">
        <f>SUMIFS('Grid GenerationQueue'!AL$5:AL$467,'Grid GenerationQueue'!$AX$5:$AX$467,$B200,'Grid GenerationQueue'!$AY$5:$AY$467,$C200,'Grid GenerationQueue'!$BI$5:$BI$467,"&lt;4")</f>
        <v>0</v>
      </c>
      <c r="L200">
        <f>SUMIFS('Grid GenerationQueue'!AM$5:AM$467,'Grid GenerationQueue'!$AX$5:$AX$467,$B200,'Grid GenerationQueue'!$AY$5:$AY$467,$C200,'Grid GenerationQueue'!$BI$5:$BI$467,"&lt;4")</f>
        <v>0</v>
      </c>
      <c r="M200">
        <f>SUMIFS('Grid GenerationQueue'!AN$5:AN$467,'Grid GenerationQueue'!$AX$5:$AX$467,$B200,'Grid GenerationQueue'!$AY$5:$AY$467,$C200,'Grid GenerationQueue'!$BI$5:$BI$467,"&lt;4")</f>
        <v>0</v>
      </c>
      <c r="N200">
        <f>SUMIFS('Grid GenerationQueue'!AO$5:AO$467,'Grid GenerationQueue'!$AX$5:$AX$467,$B200,'Grid GenerationQueue'!$AY$5:$AY$467,$C200,'Grid GenerationQueue'!$BI$5:$BI$467,"&lt;4")</f>
        <v>0</v>
      </c>
      <c r="O200">
        <f>SUMIFS('Grid GenerationQueue'!AP$5:AP$467,'Grid GenerationQueue'!$AX$5:$AX$467,$B200,'Grid GenerationQueue'!$AY$5:$AY$467,$C200,'Grid GenerationQueue'!$BI$5:$BI$467,"&lt;4")</f>
        <v>0</v>
      </c>
      <c r="Q200">
        <f>SUMIFS('Grid GenerationQueue'!AE$5:AE$467,'Grid GenerationQueue'!$AX$5:$AX$467,$B200,'Grid GenerationQueue'!$AY$5:$AY$467,$C200,'Grid GenerationQueue'!$BH$5:$BH$467,"Executed")</f>
        <v>0</v>
      </c>
      <c r="R200">
        <f>SUMIFS('Grid GenerationQueue'!AF$5:AF$467,'Grid GenerationQueue'!$AX$5:$AX$467,$B200,'Grid GenerationQueue'!$AY$5:$AY$467,$C200,'Grid GenerationQueue'!$BH$5:$BH$467,"Executed")</f>
        <v>0</v>
      </c>
      <c r="S200">
        <f>SUMIFS('Grid GenerationQueue'!AG$5:AG$467,'Grid GenerationQueue'!$AX$5:$AX$467,$B200,'Grid GenerationQueue'!$AY$5:$AY$467,$C200,'Grid GenerationQueue'!$BH$5:$BH$467,"Executed")</f>
        <v>0</v>
      </c>
      <c r="T200">
        <f>SUMIFS('Grid GenerationQueue'!AH$5:AH$467,'Grid GenerationQueue'!$AX$5:$AX$467,$B200,'Grid GenerationQueue'!$AY$5:$AY$467,$C200,'Grid GenerationQueue'!$BH$5:$BH$467,"Executed")</f>
        <v>0</v>
      </c>
      <c r="U200">
        <f>SUMIFS('Grid GenerationQueue'!AI$5:AI$467,'Grid GenerationQueue'!$AX$5:$AX$467,$B200,'Grid GenerationQueue'!$AY$5:$AY$467,$C200,'Grid GenerationQueue'!$BH$5:$BH$467,"Executed")</f>
        <v>0</v>
      </c>
      <c r="V200">
        <f>SUMIFS('Grid GenerationQueue'!AJ$5:AJ$467,'Grid GenerationQueue'!$AX$5:$AX$467,$B200,'Grid GenerationQueue'!$AY$5:$AY$467,$C200,'Grid GenerationQueue'!$BH$5:$BH$467,"Executed")</f>
        <v>0</v>
      </c>
      <c r="W200">
        <f>SUMIFS('Grid GenerationQueue'!AK$5:AK$467,'Grid GenerationQueue'!$AX$5:$AX$467,$B200,'Grid GenerationQueue'!$AY$5:$AY$467,$C200,'Grid GenerationQueue'!$BH$5:$BH$467,"Executed")</f>
        <v>0</v>
      </c>
      <c r="X200">
        <f>SUMIFS('Grid GenerationQueue'!AL$5:AL$467,'Grid GenerationQueue'!$AX$5:$AX$467,$B200,'Grid GenerationQueue'!$AY$5:$AY$467,$C200,'Grid GenerationQueue'!$BH$5:$BH$467,"Executed")</f>
        <v>0</v>
      </c>
      <c r="Y200">
        <f>SUMIFS('Grid GenerationQueue'!AM$5:AM$467,'Grid GenerationQueue'!$AX$5:$AX$467,$B200,'Grid GenerationQueue'!$AY$5:$AY$467,$C200,'Grid GenerationQueue'!$BH$5:$BH$467,"Executed")</f>
        <v>0</v>
      </c>
      <c r="Z200">
        <f>SUMIFS('Grid GenerationQueue'!AN$5:AN$467,'Grid GenerationQueue'!$AX$5:$AX$467,$B200,'Grid GenerationQueue'!$AY$5:$AY$467,$C200,'Grid GenerationQueue'!$BH$5:$BH$467,"Executed")</f>
        <v>0</v>
      </c>
      <c r="AA200">
        <f>SUMIFS('Grid GenerationQueue'!AO$5:AO$467,'Grid GenerationQueue'!$AX$5:$AX$467,$B200,'Grid GenerationQueue'!$AY$5:$AY$467,$C200,'Grid GenerationQueue'!$BH$5:$BH$467,"Executed")</f>
        <v>0</v>
      </c>
      <c r="AB200">
        <f>SUMIFS('Grid GenerationQueue'!AP$5:AP$467,'Grid GenerationQueue'!$AX$5:$AX$467,$B200,'Grid GenerationQueue'!$AY$5:$AY$467,$C200,'Grid GenerationQueue'!$BH$5:$BH$467,"Executed")</f>
        <v>0</v>
      </c>
      <c r="AD200">
        <f>SUMIFS('Grid GenerationQueue'!AE$5:AE$467,'Grid GenerationQueue'!$AX$5:$AX$467,$B200,'Grid GenerationQueue'!$AY$5:$AY$467,$C200,'Grid GenerationQueue'!$BF$5:$BF$467,"&lt;&gt;"&amp;"")</f>
        <v>0</v>
      </c>
      <c r="AE200">
        <f>SUMIFS('Grid GenerationQueue'!AF$5:AF$467,'Grid GenerationQueue'!$AX$5:$AX$467,$B200,'Grid GenerationQueue'!$AY$5:$AY$467,$C200,'Grid GenerationQueue'!$BF$5:$BF$467,"&lt;&gt;"&amp;"")</f>
        <v>0</v>
      </c>
      <c r="AF200">
        <f>SUMIFS('Grid GenerationQueue'!AG$5:AG$467,'Grid GenerationQueue'!$AX$5:$AX$467,$B200,'Grid GenerationQueue'!$AY$5:$AY$467,$C200,'Grid GenerationQueue'!$BF$5:$BF$467,"&lt;&gt;"&amp;"")</f>
        <v>0</v>
      </c>
      <c r="AG200">
        <f>SUMIFS('Grid GenerationQueue'!AH$5:AH$467,'Grid GenerationQueue'!$AX$5:$AX$467,$B200,'Grid GenerationQueue'!$AY$5:$AY$467,$C200,'Grid GenerationQueue'!$BF$5:$BF$467,"&lt;&gt;"&amp;"")</f>
        <v>0</v>
      </c>
      <c r="AH200">
        <f>SUMIFS('Grid GenerationQueue'!AI$5:AI$467,'Grid GenerationQueue'!$AX$5:$AX$467,$B200,'Grid GenerationQueue'!$AY$5:$AY$467,$C200,'Grid GenerationQueue'!$BF$5:$BF$467,"&lt;&gt;"&amp;"")</f>
        <v>0</v>
      </c>
      <c r="AI200">
        <f>SUMIFS('Grid GenerationQueue'!AJ$5:AJ$467,'Grid GenerationQueue'!$AX$5:$AX$467,$B200,'Grid GenerationQueue'!$AY$5:$AY$467,$C200,'Grid GenerationQueue'!$BF$5:$BF$467,"&lt;&gt;"&amp;"")</f>
        <v>0</v>
      </c>
      <c r="AJ200">
        <f>SUMIFS('Grid GenerationQueue'!AK$5:AK$467,'Grid GenerationQueue'!$AX$5:$AX$467,$B200,'Grid GenerationQueue'!$AY$5:$AY$467,$C200,'Grid GenerationQueue'!$BF$5:$BF$467,"&lt;&gt;"&amp;"")</f>
        <v>0</v>
      </c>
      <c r="AK200">
        <f>SUMIFS('Grid GenerationQueue'!AL$5:AL$467,'Grid GenerationQueue'!$AX$5:$AX$467,$B200,'Grid GenerationQueue'!$AY$5:$AY$467,$C200,'Grid GenerationQueue'!$BF$5:$BF$467,"&lt;&gt;"&amp;"")</f>
        <v>0</v>
      </c>
      <c r="AL200">
        <f>SUMIFS('Grid GenerationQueue'!AM$5:AM$467,'Grid GenerationQueue'!$AX$5:$AX$467,$B200,'Grid GenerationQueue'!$AY$5:$AY$467,$C200,'Grid GenerationQueue'!$BF$5:$BF$467,"&lt;&gt;"&amp;"")</f>
        <v>0</v>
      </c>
      <c r="AM200">
        <f>SUMIFS('Grid GenerationQueue'!AN$5:AN$467,'Grid GenerationQueue'!$AX$5:$AX$467,$B200,'Grid GenerationQueue'!$AY$5:$AY$467,$C200,'Grid GenerationQueue'!$BF$5:$BF$467,"&lt;&gt;"&amp;"")</f>
        <v>0</v>
      </c>
      <c r="AN200">
        <f>SUMIFS('Grid GenerationQueue'!AO$5:AO$467,'Grid GenerationQueue'!$AX$5:$AX$467,$B200,'Grid GenerationQueue'!$AY$5:$AY$467,$C200,'Grid GenerationQueue'!$BF$5:$BF$467,"&lt;&gt;"&amp;"")</f>
        <v>0</v>
      </c>
      <c r="AO200">
        <f>SUMIFS('Grid GenerationQueue'!AP$5:AP$467,'Grid GenerationQueue'!$AX$5:$AX$467,$B200,'Grid GenerationQueue'!$AY$5:$AY$467,$C200,'Grid GenerationQueue'!$BF$5:$BF$467,"&lt;&gt;"&amp;"")</f>
        <v>0</v>
      </c>
      <c r="AQ200">
        <f>SUMIFS('Grid GenerationQueue'!AE$5:AE$467,'Grid GenerationQueue'!$AX$5:$AX$467,$B200,'Grid GenerationQueue'!$AY$5:$AY$467,$C200)</f>
        <v>0</v>
      </c>
      <c r="AR200">
        <f>SUMIFS('Grid GenerationQueue'!AF$5:AF$467,'Grid GenerationQueue'!$AX$5:$AX$467,$B200,'Grid GenerationQueue'!$AY$5:$AY$467,$C200)</f>
        <v>0</v>
      </c>
      <c r="AS200">
        <f>SUMIFS('Grid GenerationQueue'!AG$5:AG$467,'Grid GenerationQueue'!$AX$5:$AX$467,$B200,'Grid GenerationQueue'!$AY$5:$AY$467,$C200)</f>
        <v>0</v>
      </c>
      <c r="AT200">
        <f>SUMIFS('Grid GenerationQueue'!AH$5:AH$467,'Grid GenerationQueue'!$AX$5:$AX$467,$B200,'Grid GenerationQueue'!$AY$5:$AY$467,$C200)</f>
        <v>0</v>
      </c>
      <c r="AU200">
        <f>SUMIFS('Grid GenerationQueue'!AI$5:AI$467,'Grid GenerationQueue'!$AX$5:$AX$467,$B200,'Grid GenerationQueue'!$AY$5:$AY$467,$C200)</f>
        <v>0</v>
      </c>
      <c r="AV200">
        <f>SUMIFS('Grid GenerationQueue'!AJ$5:AJ$467,'Grid GenerationQueue'!$AX$5:$AX$467,$B200,'Grid GenerationQueue'!$AY$5:$AY$467,$C200)</f>
        <v>0</v>
      </c>
      <c r="AW200">
        <f>SUMIFS('Grid GenerationQueue'!AK$5:AK$467,'Grid GenerationQueue'!$AX$5:$AX$467,$B200,'Grid GenerationQueue'!$AY$5:$AY$467,$C200)</f>
        <v>0</v>
      </c>
      <c r="AX200">
        <f>SUMIFS('Grid GenerationQueue'!AL$5:AL$467,'Grid GenerationQueue'!$AX$5:$AX$467,$B200,'Grid GenerationQueue'!$AY$5:$AY$467,$C200)</f>
        <v>0</v>
      </c>
      <c r="AY200">
        <f>SUMIFS('Grid GenerationQueue'!AM$5:AM$467,'Grid GenerationQueue'!$AX$5:$AX$467,$B200,'Grid GenerationQueue'!$AY$5:$AY$467,$C200)</f>
        <v>0</v>
      </c>
      <c r="AZ200">
        <f>SUMIFS('Grid GenerationQueue'!AN$5:AN$467,'Grid GenerationQueue'!$AX$5:$AX$467,$B200,'Grid GenerationQueue'!$AY$5:$AY$467,$C200)</f>
        <v>0</v>
      </c>
      <c r="BA200">
        <f>SUMIFS('Grid GenerationQueue'!AO$5:AO$467,'Grid GenerationQueue'!$AX$5:$AX$467,$B200,'Grid GenerationQueue'!$AY$5:$AY$467,$C200)</f>
        <v>0</v>
      </c>
      <c r="BB200">
        <f>SUMIFS('Grid GenerationQueue'!AP$5:AP$467,'Grid GenerationQueue'!$AX$5:$AX$467,$B200,'Grid GenerationQueue'!$AY$5:$AY$467,$C200)</f>
        <v>0</v>
      </c>
      <c r="BD200">
        <f>SUMIFS('Grid GenerationQueue'!AE$5:AE$467,'Grid GenerationQueue'!$AX$5:$AX$467,$B200,'Grid GenerationQueue'!$AY$5:$AY$467,$C200,'Grid GenerationQueue'!$BH$5:$BH$467,"Executed",'Grid GenerationQueue'!$BB$5:$BB$467,"&lt;"&amp;$BE$3)</f>
        <v>0</v>
      </c>
      <c r="BE200">
        <f>SUMIFS('Grid GenerationQueue'!AF$5:AF$467,'Grid GenerationQueue'!$AX$5:$AX$467,$B200,'Grid GenerationQueue'!$AY$5:$AY$467,$C200,'Grid GenerationQueue'!$BH$5:$BH$467,"Executed",'Grid GenerationQueue'!$BB$5:$BB$467,"&lt;"&amp;$BE$3)</f>
        <v>0</v>
      </c>
      <c r="BF200">
        <f>SUMIFS('Grid GenerationQueue'!AG$5:AG$467,'Grid GenerationQueue'!$AX$5:$AX$467,$B200,'Grid GenerationQueue'!$AY$5:$AY$467,$C200,'Grid GenerationQueue'!$BH$5:$BH$467,"Executed",'Grid GenerationQueue'!$BB$5:$BB$467,"&lt;"&amp;$BE$3)</f>
        <v>0</v>
      </c>
      <c r="BG200">
        <f>SUMIFS('Grid GenerationQueue'!AH$5:AH$467,'Grid GenerationQueue'!$AX$5:$AX$467,$B200,'Grid GenerationQueue'!$AY$5:$AY$467,$C200,'Grid GenerationQueue'!$BH$5:$BH$467,"Executed",'Grid GenerationQueue'!$BB$5:$BB$467,"&lt;"&amp;$BE$3)</f>
        <v>0</v>
      </c>
      <c r="BH200">
        <f>SUMIFS('Grid GenerationQueue'!AI$5:AI$467,'Grid GenerationQueue'!$AX$5:$AX$467,$B200,'Grid GenerationQueue'!$AY$5:$AY$467,$C200,'Grid GenerationQueue'!$BH$5:$BH$467,"Executed",'Grid GenerationQueue'!$BB$5:$BB$467,"&lt;"&amp;$BE$3)</f>
        <v>0</v>
      </c>
      <c r="BI200">
        <f>SUMIFS('Grid GenerationQueue'!AJ$5:AJ$467,'Grid GenerationQueue'!$AX$5:$AX$467,$B200,'Grid GenerationQueue'!$AY$5:$AY$467,$C200,'Grid GenerationQueue'!$BH$5:$BH$467,"Executed",'Grid GenerationQueue'!$BB$5:$BB$467,"&lt;"&amp;$BE$3)</f>
        <v>0</v>
      </c>
      <c r="BJ200">
        <f>SUMIFS('Grid GenerationQueue'!AK$5:AK$467,'Grid GenerationQueue'!$AX$5:$AX$467,$B200,'Grid GenerationQueue'!$AY$5:$AY$467,$C200,'Grid GenerationQueue'!$BH$5:$BH$467,"Executed",'Grid GenerationQueue'!$BB$5:$BB$467,"&lt;"&amp;$BE$3)</f>
        <v>0</v>
      </c>
      <c r="BK200">
        <f>SUMIFS('Grid GenerationQueue'!AL$5:AL$467,'Grid GenerationQueue'!$AX$5:$AX$467,$B200,'Grid GenerationQueue'!$AY$5:$AY$467,$C200,'Grid GenerationQueue'!$BH$5:$BH$467,"Executed",'Grid GenerationQueue'!$BB$5:$BB$467,"&lt;"&amp;$BE$3)</f>
        <v>0</v>
      </c>
      <c r="BL200">
        <f>SUMIFS('Grid GenerationQueue'!AM$5:AM$467,'Grid GenerationQueue'!$AX$5:$AX$467,$B200,'Grid GenerationQueue'!$AY$5:$AY$467,$C200,'Grid GenerationQueue'!$BH$5:$BH$467,"Executed",'Grid GenerationQueue'!$BB$5:$BB$467,"&lt;"&amp;$BE$3)</f>
        <v>0</v>
      </c>
      <c r="BM200">
        <f>SUMIFS('Grid GenerationQueue'!AN$5:AN$467,'Grid GenerationQueue'!$AX$5:$AX$467,$B200,'Grid GenerationQueue'!$AY$5:$AY$467,$C200,'Grid GenerationQueue'!$BH$5:$BH$467,"Executed",'Grid GenerationQueue'!$BB$5:$BB$467,"&lt;"&amp;$BE$3)</f>
        <v>0</v>
      </c>
      <c r="BN200">
        <f>SUMIFS('Grid GenerationQueue'!AO$5:AO$467,'Grid GenerationQueue'!$AX$5:$AX$467,$B200,'Grid GenerationQueue'!$AY$5:$AY$467,$C200,'Grid GenerationQueue'!$BH$5:$BH$467,"Executed",'Grid GenerationQueue'!$BB$5:$BB$467,"&lt;"&amp;$BE$3)</f>
        <v>0</v>
      </c>
      <c r="BO200">
        <f>SUMIFS('Grid GenerationQueue'!AP$5:AP$467,'Grid GenerationQueue'!$AX$5:$AX$467,$B200,'Grid GenerationQueue'!$AY$5:$AY$467,$C200,'Grid GenerationQueue'!$BH$5:$BH$467,"Executed",'Grid GenerationQueue'!$BB$5:$BB$467,"&lt;"&amp;$BE$3)</f>
        <v>0</v>
      </c>
      <c r="BQ200">
        <f>SUMIFS('Grid GenerationQueue'!AE$5:AE$467,'Grid GenerationQueue'!$AX$5:$AX$467,$B200,'Grid GenerationQueue'!$AY$5:$AY$467,$C200,'Grid GenerationQueue'!$BF$5:$BF$467,"&lt;&gt;"&amp;"",'Grid GenerationQueue'!$BB$5:$BB$467,"&lt;"&amp;$BE$3)</f>
        <v>0</v>
      </c>
      <c r="BR200">
        <f>SUMIFS('Grid GenerationQueue'!AF$5:AF$467,'Grid GenerationQueue'!$AX$5:$AX$467,$B200,'Grid GenerationQueue'!$AY$5:$AY$467,$C200,'Grid GenerationQueue'!$BF$5:$BF$467,"&lt;&gt;"&amp;"",'Grid GenerationQueue'!$BB$5:$BB$467,"&lt;"&amp;$BE$3)</f>
        <v>0</v>
      </c>
      <c r="BS200">
        <f>SUMIFS('Grid GenerationQueue'!AG$5:AG$467,'Grid GenerationQueue'!$AX$5:$AX$467,$B200,'Grid GenerationQueue'!$AY$5:$AY$467,$C200,'Grid GenerationQueue'!$BF$5:$BF$467,"&lt;&gt;"&amp;"",'Grid GenerationQueue'!$BB$5:$BB$467,"&lt;"&amp;$BE$3)</f>
        <v>0</v>
      </c>
      <c r="BT200">
        <f>SUMIFS('Grid GenerationQueue'!AH$5:AH$467,'Grid GenerationQueue'!$AX$5:$AX$467,$B200,'Grid GenerationQueue'!$AY$5:$AY$467,$C200,'Grid GenerationQueue'!$BF$5:$BF$467,"&lt;&gt;"&amp;"",'Grid GenerationQueue'!$BB$5:$BB$467,"&lt;"&amp;$BE$3)</f>
        <v>0</v>
      </c>
      <c r="BU200">
        <f>SUMIFS('Grid GenerationQueue'!AI$5:AI$467,'Grid GenerationQueue'!$AX$5:$AX$467,$B200,'Grid GenerationQueue'!$AY$5:$AY$467,$C200,'Grid GenerationQueue'!$BF$5:$BF$467,"&lt;&gt;"&amp;"",'Grid GenerationQueue'!$BB$5:$BB$467,"&lt;"&amp;$BE$3)</f>
        <v>0</v>
      </c>
      <c r="BV200">
        <f>SUMIFS('Grid GenerationQueue'!AJ$5:AJ$467,'Grid GenerationQueue'!$AX$5:$AX$467,$B200,'Grid GenerationQueue'!$AY$5:$AY$467,$C200,'Grid GenerationQueue'!$BF$5:$BF$467,"&lt;&gt;"&amp;"",'Grid GenerationQueue'!$BB$5:$BB$467,"&lt;"&amp;$BE$3)</f>
        <v>0</v>
      </c>
      <c r="BW200">
        <f>SUMIFS('Grid GenerationQueue'!AK$5:AK$467,'Grid GenerationQueue'!$AX$5:$AX$467,$B200,'Grid GenerationQueue'!$AY$5:$AY$467,$C200,'Grid GenerationQueue'!$BF$5:$BF$467,"&lt;&gt;"&amp;"",'Grid GenerationQueue'!$BB$5:$BB$467,"&lt;"&amp;$BE$3)</f>
        <v>0</v>
      </c>
      <c r="BX200">
        <f>SUMIFS('Grid GenerationQueue'!AL$5:AL$467,'Grid GenerationQueue'!$AX$5:$AX$467,$B200,'Grid GenerationQueue'!$AY$5:$AY$467,$C200,'Grid GenerationQueue'!$BF$5:$BF$467,"&lt;&gt;"&amp;"",'Grid GenerationQueue'!$BB$5:$BB$467,"&lt;"&amp;$BE$3)</f>
        <v>0</v>
      </c>
      <c r="BY200">
        <f>SUMIFS('Grid GenerationQueue'!AM$5:AM$467,'Grid GenerationQueue'!$AX$5:$AX$467,$B200,'Grid GenerationQueue'!$AY$5:$AY$467,$C200,'Grid GenerationQueue'!$BF$5:$BF$467,"&lt;&gt;"&amp;"",'Grid GenerationQueue'!$BB$5:$BB$467,"&lt;"&amp;$BE$3)</f>
        <v>0</v>
      </c>
      <c r="BZ200">
        <f>SUMIFS('Grid GenerationQueue'!AN$5:AN$467,'Grid GenerationQueue'!$AX$5:$AX$467,$B200,'Grid GenerationQueue'!$AY$5:$AY$467,$C200,'Grid GenerationQueue'!$BF$5:$BF$467,"&lt;&gt;"&amp;"",'Grid GenerationQueue'!$BB$5:$BB$467,"&lt;"&amp;$BE$3)</f>
        <v>0</v>
      </c>
      <c r="CA200">
        <f>SUMIFS('Grid GenerationQueue'!AO$5:AO$467,'Grid GenerationQueue'!$AX$5:$AX$467,$B200,'Grid GenerationQueue'!$AY$5:$AY$467,$C200,'Grid GenerationQueue'!$BF$5:$BF$467,"&lt;&gt;"&amp;"",'Grid GenerationQueue'!$BB$5:$BB$467,"&lt;"&amp;$BE$3)</f>
        <v>0</v>
      </c>
      <c r="CB200">
        <f>SUMIFS('Grid GenerationQueue'!AP$5:AP$467,'Grid GenerationQueue'!$AX$5:$AX$467,$B200,'Grid GenerationQueue'!$AY$5:$AY$467,$C200,'Grid GenerationQueue'!$BF$5:$BF$467,"&lt;&gt;"&amp;"",'Grid GenerationQueue'!$BB$5:$BB$467,"&lt;"&amp;$BE$3)</f>
        <v>0</v>
      </c>
      <c r="CD200">
        <f>SUMIFS('Grid GenerationQueue'!AE$5:AE$467,'Grid GenerationQueue'!$AX$5:$AX$467,$B200,'Grid GenerationQueue'!$AY$5:$AY$467,$C200,'Grid GenerationQueue'!$BB$5:$BB$467,"&lt;"&amp;$BE$3)</f>
        <v>0</v>
      </c>
      <c r="CE200">
        <f>SUMIFS('Grid GenerationQueue'!AF$5:AF$467,'Grid GenerationQueue'!$AX$5:$AX$467,$B200,'Grid GenerationQueue'!$AY$5:$AY$467,$C200,'Grid GenerationQueue'!$BB$5:$BB$467,"&lt;"&amp;$BE$3)</f>
        <v>0</v>
      </c>
      <c r="CF200">
        <f>SUMIFS('Grid GenerationQueue'!AG$5:AG$467,'Grid GenerationQueue'!$AX$5:$AX$467,$B200,'Grid GenerationQueue'!$AY$5:$AY$467,$C200,'Grid GenerationQueue'!$BB$5:$BB$467,"&lt;"&amp;$BE$3)</f>
        <v>0</v>
      </c>
      <c r="CG200">
        <f>SUMIFS('Grid GenerationQueue'!AH$5:AH$467,'Grid GenerationQueue'!$AX$5:$AX$467,$B200,'Grid GenerationQueue'!$AY$5:$AY$467,$C200,'Grid GenerationQueue'!$BB$5:$BB$467,"&lt;"&amp;$BE$3)</f>
        <v>0</v>
      </c>
      <c r="CH200">
        <f>SUMIFS('Grid GenerationQueue'!AI$5:AI$467,'Grid GenerationQueue'!$AX$5:$AX$467,$B200,'Grid GenerationQueue'!$AY$5:$AY$467,$C200,'Grid GenerationQueue'!$BB$5:$BB$467,"&lt;"&amp;$BE$3)</f>
        <v>0</v>
      </c>
      <c r="CI200">
        <f>SUMIFS('Grid GenerationQueue'!AJ$5:AJ$467,'Grid GenerationQueue'!$AX$5:$AX$467,$B200,'Grid GenerationQueue'!$AY$5:$AY$467,$C200,'Grid GenerationQueue'!$BB$5:$BB$467,"&lt;"&amp;$BE$3)</f>
        <v>0</v>
      </c>
      <c r="CJ200">
        <f>SUMIFS('Grid GenerationQueue'!AK$5:AK$467,'Grid GenerationQueue'!$AX$5:$AX$467,$B200,'Grid GenerationQueue'!$AY$5:$AY$467,$C200,'Grid GenerationQueue'!$BB$5:$BB$467,"&lt;"&amp;$BE$3)</f>
        <v>0</v>
      </c>
      <c r="CK200">
        <f>SUMIFS('Grid GenerationQueue'!AL$5:AL$467,'Grid GenerationQueue'!$AX$5:$AX$467,$B200,'Grid GenerationQueue'!$AY$5:$AY$467,$C200,'Grid GenerationQueue'!$BB$5:$BB$467,"&lt;"&amp;$BE$3)</f>
        <v>0</v>
      </c>
      <c r="CL200">
        <f>SUMIFS('Grid GenerationQueue'!AM$5:AM$467,'Grid GenerationQueue'!$AX$5:$AX$467,$B200,'Grid GenerationQueue'!$AY$5:$AY$467,$C200,'Grid GenerationQueue'!$BB$5:$BB$467,"&lt;"&amp;$BE$3)</f>
        <v>0</v>
      </c>
      <c r="CM200">
        <f>SUMIFS('Grid GenerationQueue'!AN$5:AN$467,'Grid GenerationQueue'!$AX$5:$AX$467,$B200,'Grid GenerationQueue'!$AY$5:$AY$467,$C200,'Grid GenerationQueue'!$BB$5:$BB$467,"&lt;"&amp;$BE$3)</f>
        <v>0</v>
      </c>
      <c r="CN200">
        <f>SUMIFS('Grid GenerationQueue'!AO$5:AO$467,'Grid GenerationQueue'!$AX$5:$AX$467,$B200,'Grid GenerationQueue'!$AY$5:$AY$467,$C200,'Grid GenerationQueue'!$BB$5:$BB$467,"&lt;"&amp;$BE$3)</f>
        <v>0</v>
      </c>
      <c r="CO200">
        <f>SUMIFS('Grid GenerationQueue'!AP$5:AP$467,'Grid GenerationQueue'!$AX$5:$AX$467,$B200,'Grid GenerationQueue'!$AY$5:$AY$467,$C200,'Grid GenerationQueue'!$BB$5:$BB$467,"&lt;"&amp;$BE$3)</f>
        <v>0</v>
      </c>
    </row>
    <row r="201" spans="1:93" x14ac:dyDescent="0.35">
      <c r="A201" t="s">
        <v>4651</v>
      </c>
      <c r="B201" t="s">
        <v>4452</v>
      </c>
      <c r="C201">
        <v>230</v>
      </c>
      <c r="D201">
        <f>SUMIFS('Grid GenerationQueue'!AE$5:AE$467,'Grid GenerationQueue'!$AX$5:$AX$467,$B201,'Grid GenerationQueue'!$AY$5:$AY$467,$C201,'Grid GenerationQueue'!$BI$5:$BI$467,"&lt;4")</f>
        <v>0</v>
      </c>
      <c r="E201">
        <f>SUMIFS('Grid GenerationQueue'!AF$5:AF$467,'Grid GenerationQueue'!$AX$5:$AX$467,$B201,'Grid GenerationQueue'!$AY$5:$AY$467,$C201,'Grid GenerationQueue'!$BI$5:$BI$467,"&lt;4")</f>
        <v>0</v>
      </c>
      <c r="F201">
        <f>SUMIFS('Grid GenerationQueue'!AG$5:AG$467,'Grid GenerationQueue'!$AX$5:$AX$467,$B201,'Grid GenerationQueue'!$AY$5:$AY$467,$C201,'Grid GenerationQueue'!$BI$5:$BI$467,"&lt;4")</f>
        <v>0</v>
      </c>
      <c r="G201">
        <f>SUMIFS('Grid GenerationQueue'!AH$5:AH$467,'Grid GenerationQueue'!$AX$5:$AX$467,$B201,'Grid GenerationQueue'!$AY$5:$AY$467,$C201,'Grid GenerationQueue'!$BI$5:$BI$467,"&lt;4")</f>
        <v>0</v>
      </c>
      <c r="H201">
        <f>SUMIFS('Grid GenerationQueue'!AI$5:AI$467,'Grid GenerationQueue'!$AX$5:$AX$467,$B201,'Grid GenerationQueue'!$AY$5:$AY$467,$C201,'Grid GenerationQueue'!$BI$5:$BI$467,"&lt;4")</f>
        <v>0</v>
      </c>
      <c r="I201">
        <f>SUMIFS('Grid GenerationQueue'!AJ$5:AJ$467,'Grid GenerationQueue'!$AX$5:$AX$467,$B201,'Grid GenerationQueue'!$AY$5:$AY$467,$C201,'Grid GenerationQueue'!$BI$5:$BI$467,"&lt;4")</f>
        <v>0</v>
      </c>
      <c r="J201">
        <f>SUMIFS('Grid GenerationQueue'!AK$5:AK$467,'Grid GenerationQueue'!$AX$5:$AX$467,$B201,'Grid GenerationQueue'!$AY$5:$AY$467,$C201,'Grid GenerationQueue'!$BI$5:$BI$467,"&lt;4")</f>
        <v>0</v>
      </c>
      <c r="K201">
        <f>SUMIFS('Grid GenerationQueue'!AL$5:AL$467,'Grid GenerationQueue'!$AX$5:$AX$467,$B201,'Grid GenerationQueue'!$AY$5:$AY$467,$C201,'Grid GenerationQueue'!$BI$5:$BI$467,"&lt;4")</f>
        <v>0</v>
      </c>
      <c r="L201">
        <f>SUMIFS('Grid GenerationQueue'!AM$5:AM$467,'Grid GenerationQueue'!$AX$5:$AX$467,$B201,'Grid GenerationQueue'!$AY$5:$AY$467,$C201,'Grid GenerationQueue'!$BI$5:$BI$467,"&lt;4")</f>
        <v>0</v>
      </c>
      <c r="M201">
        <f>SUMIFS('Grid GenerationQueue'!AN$5:AN$467,'Grid GenerationQueue'!$AX$5:$AX$467,$B201,'Grid GenerationQueue'!$AY$5:$AY$467,$C201,'Grid GenerationQueue'!$BI$5:$BI$467,"&lt;4")</f>
        <v>0</v>
      </c>
      <c r="N201">
        <f>SUMIFS('Grid GenerationQueue'!AO$5:AO$467,'Grid GenerationQueue'!$AX$5:$AX$467,$B201,'Grid GenerationQueue'!$AY$5:$AY$467,$C201,'Grid GenerationQueue'!$BI$5:$BI$467,"&lt;4")</f>
        <v>0</v>
      </c>
      <c r="O201">
        <f>SUMIFS('Grid GenerationQueue'!AP$5:AP$467,'Grid GenerationQueue'!$AX$5:$AX$467,$B201,'Grid GenerationQueue'!$AY$5:$AY$467,$C201,'Grid GenerationQueue'!$BI$5:$BI$467,"&lt;4")</f>
        <v>0</v>
      </c>
      <c r="Q201">
        <f>SUMIFS('Grid GenerationQueue'!AE$5:AE$467,'Grid GenerationQueue'!$AX$5:$AX$467,$B201,'Grid GenerationQueue'!$AY$5:$AY$467,$C201,'Grid GenerationQueue'!$BH$5:$BH$467,"Executed")</f>
        <v>0</v>
      </c>
      <c r="R201">
        <f>SUMIFS('Grid GenerationQueue'!AF$5:AF$467,'Grid GenerationQueue'!$AX$5:$AX$467,$B201,'Grid GenerationQueue'!$AY$5:$AY$467,$C201,'Grid GenerationQueue'!$BH$5:$BH$467,"Executed")</f>
        <v>0</v>
      </c>
      <c r="S201">
        <f>SUMIFS('Grid GenerationQueue'!AG$5:AG$467,'Grid GenerationQueue'!$AX$5:$AX$467,$B201,'Grid GenerationQueue'!$AY$5:$AY$467,$C201,'Grid GenerationQueue'!$BH$5:$BH$467,"Executed")</f>
        <v>0</v>
      </c>
      <c r="T201">
        <f>SUMIFS('Grid GenerationQueue'!AH$5:AH$467,'Grid GenerationQueue'!$AX$5:$AX$467,$B201,'Grid GenerationQueue'!$AY$5:$AY$467,$C201,'Grid GenerationQueue'!$BH$5:$BH$467,"Executed")</f>
        <v>0</v>
      </c>
      <c r="U201">
        <f>SUMIFS('Grid GenerationQueue'!AI$5:AI$467,'Grid GenerationQueue'!$AX$5:$AX$467,$B201,'Grid GenerationQueue'!$AY$5:$AY$467,$C201,'Grid GenerationQueue'!$BH$5:$BH$467,"Executed")</f>
        <v>0</v>
      </c>
      <c r="V201">
        <f>SUMIFS('Grid GenerationQueue'!AJ$5:AJ$467,'Grid GenerationQueue'!$AX$5:$AX$467,$B201,'Grid GenerationQueue'!$AY$5:$AY$467,$C201,'Grid GenerationQueue'!$BH$5:$BH$467,"Executed")</f>
        <v>0</v>
      </c>
      <c r="W201">
        <f>SUMIFS('Grid GenerationQueue'!AK$5:AK$467,'Grid GenerationQueue'!$AX$5:$AX$467,$B201,'Grid GenerationQueue'!$AY$5:$AY$467,$C201,'Grid GenerationQueue'!$BH$5:$BH$467,"Executed")</f>
        <v>0</v>
      </c>
      <c r="X201">
        <f>SUMIFS('Grid GenerationQueue'!AL$5:AL$467,'Grid GenerationQueue'!$AX$5:$AX$467,$B201,'Grid GenerationQueue'!$AY$5:$AY$467,$C201,'Grid GenerationQueue'!$BH$5:$BH$467,"Executed")</f>
        <v>0</v>
      </c>
      <c r="Y201">
        <f>SUMIFS('Grid GenerationQueue'!AM$5:AM$467,'Grid GenerationQueue'!$AX$5:$AX$467,$B201,'Grid GenerationQueue'!$AY$5:$AY$467,$C201,'Grid GenerationQueue'!$BH$5:$BH$467,"Executed")</f>
        <v>0</v>
      </c>
      <c r="Z201">
        <f>SUMIFS('Grid GenerationQueue'!AN$5:AN$467,'Grid GenerationQueue'!$AX$5:$AX$467,$B201,'Grid GenerationQueue'!$AY$5:$AY$467,$C201,'Grid GenerationQueue'!$BH$5:$BH$467,"Executed")</f>
        <v>0</v>
      </c>
      <c r="AA201">
        <f>SUMIFS('Grid GenerationQueue'!AO$5:AO$467,'Grid GenerationQueue'!$AX$5:$AX$467,$B201,'Grid GenerationQueue'!$AY$5:$AY$467,$C201,'Grid GenerationQueue'!$BH$5:$BH$467,"Executed")</f>
        <v>0</v>
      </c>
      <c r="AB201">
        <f>SUMIFS('Grid GenerationQueue'!AP$5:AP$467,'Grid GenerationQueue'!$AX$5:$AX$467,$B201,'Grid GenerationQueue'!$AY$5:$AY$467,$C201,'Grid GenerationQueue'!$BH$5:$BH$467,"Executed")</f>
        <v>0</v>
      </c>
      <c r="AD201">
        <f>SUMIFS('Grid GenerationQueue'!AE$5:AE$467,'Grid GenerationQueue'!$AX$5:$AX$467,$B201,'Grid GenerationQueue'!$AY$5:$AY$467,$C201,'Grid GenerationQueue'!$BF$5:$BF$467,"&lt;&gt;"&amp;"")</f>
        <v>0</v>
      </c>
      <c r="AE201">
        <f>SUMIFS('Grid GenerationQueue'!AF$5:AF$467,'Grid GenerationQueue'!$AX$5:$AX$467,$B201,'Grid GenerationQueue'!$AY$5:$AY$467,$C201,'Grid GenerationQueue'!$BF$5:$BF$467,"&lt;&gt;"&amp;"")</f>
        <v>0</v>
      </c>
      <c r="AF201">
        <f>SUMIFS('Grid GenerationQueue'!AG$5:AG$467,'Grid GenerationQueue'!$AX$5:$AX$467,$B201,'Grid GenerationQueue'!$AY$5:$AY$467,$C201,'Grid GenerationQueue'!$BF$5:$BF$467,"&lt;&gt;"&amp;"")</f>
        <v>0</v>
      </c>
      <c r="AG201">
        <f>SUMIFS('Grid GenerationQueue'!AH$5:AH$467,'Grid GenerationQueue'!$AX$5:$AX$467,$B201,'Grid GenerationQueue'!$AY$5:$AY$467,$C201,'Grid GenerationQueue'!$BF$5:$BF$467,"&lt;&gt;"&amp;"")</f>
        <v>0</v>
      </c>
      <c r="AH201">
        <f>SUMIFS('Grid GenerationQueue'!AI$5:AI$467,'Grid GenerationQueue'!$AX$5:$AX$467,$B201,'Grid GenerationQueue'!$AY$5:$AY$467,$C201,'Grid GenerationQueue'!$BF$5:$BF$467,"&lt;&gt;"&amp;"")</f>
        <v>0</v>
      </c>
      <c r="AI201">
        <f>SUMIFS('Grid GenerationQueue'!AJ$5:AJ$467,'Grid GenerationQueue'!$AX$5:$AX$467,$B201,'Grid GenerationQueue'!$AY$5:$AY$467,$C201,'Grid GenerationQueue'!$BF$5:$BF$467,"&lt;&gt;"&amp;"")</f>
        <v>0</v>
      </c>
      <c r="AJ201">
        <f>SUMIFS('Grid GenerationQueue'!AK$5:AK$467,'Grid GenerationQueue'!$AX$5:$AX$467,$B201,'Grid GenerationQueue'!$AY$5:$AY$467,$C201,'Grid GenerationQueue'!$BF$5:$BF$467,"&lt;&gt;"&amp;"")</f>
        <v>0</v>
      </c>
      <c r="AK201">
        <f>SUMIFS('Grid GenerationQueue'!AL$5:AL$467,'Grid GenerationQueue'!$AX$5:$AX$467,$B201,'Grid GenerationQueue'!$AY$5:$AY$467,$C201,'Grid GenerationQueue'!$BF$5:$BF$467,"&lt;&gt;"&amp;"")</f>
        <v>0</v>
      </c>
      <c r="AL201">
        <f>SUMIFS('Grid GenerationQueue'!AM$5:AM$467,'Grid GenerationQueue'!$AX$5:$AX$467,$B201,'Grid GenerationQueue'!$AY$5:$AY$467,$C201,'Grid GenerationQueue'!$BF$5:$BF$467,"&lt;&gt;"&amp;"")</f>
        <v>0</v>
      </c>
      <c r="AM201">
        <f>SUMIFS('Grid GenerationQueue'!AN$5:AN$467,'Grid GenerationQueue'!$AX$5:$AX$467,$B201,'Grid GenerationQueue'!$AY$5:$AY$467,$C201,'Grid GenerationQueue'!$BF$5:$BF$467,"&lt;&gt;"&amp;"")</f>
        <v>0</v>
      </c>
      <c r="AN201">
        <f>SUMIFS('Grid GenerationQueue'!AO$5:AO$467,'Grid GenerationQueue'!$AX$5:$AX$467,$B201,'Grid GenerationQueue'!$AY$5:$AY$467,$C201,'Grid GenerationQueue'!$BF$5:$BF$467,"&lt;&gt;"&amp;"")</f>
        <v>0</v>
      </c>
      <c r="AO201">
        <f>SUMIFS('Grid GenerationQueue'!AP$5:AP$467,'Grid GenerationQueue'!$AX$5:$AX$467,$B201,'Grid GenerationQueue'!$AY$5:$AY$467,$C201,'Grid GenerationQueue'!$BF$5:$BF$467,"&lt;&gt;"&amp;"")</f>
        <v>0</v>
      </c>
      <c r="AQ201">
        <f>SUMIFS('Grid GenerationQueue'!AE$5:AE$467,'Grid GenerationQueue'!$AX$5:$AX$467,$B201,'Grid GenerationQueue'!$AY$5:$AY$467,$C201)</f>
        <v>0</v>
      </c>
      <c r="AR201">
        <f>SUMIFS('Grid GenerationQueue'!AF$5:AF$467,'Grid GenerationQueue'!$AX$5:$AX$467,$B201,'Grid GenerationQueue'!$AY$5:$AY$467,$C201)</f>
        <v>0</v>
      </c>
      <c r="AS201">
        <f>SUMIFS('Grid GenerationQueue'!AG$5:AG$467,'Grid GenerationQueue'!$AX$5:$AX$467,$B201,'Grid GenerationQueue'!$AY$5:$AY$467,$C201)</f>
        <v>0</v>
      </c>
      <c r="AT201">
        <f>SUMIFS('Grid GenerationQueue'!AH$5:AH$467,'Grid GenerationQueue'!$AX$5:$AX$467,$B201,'Grid GenerationQueue'!$AY$5:$AY$467,$C201)</f>
        <v>0</v>
      </c>
      <c r="AU201">
        <f>SUMIFS('Grid GenerationQueue'!AI$5:AI$467,'Grid GenerationQueue'!$AX$5:$AX$467,$B201,'Grid GenerationQueue'!$AY$5:$AY$467,$C201)</f>
        <v>0</v>
      </c>
      <c r="AV201">
        <f>SUMIFS('Grid GenerationQueue'!AJ$5:AJ$467,'Grid GenerationQueue'!$AX$5:$AX$467,$B201,'Grid GenerationQueue'!$AY$5:$AY$467,$C201)</f>
        <v>0</v>
      </c>
      <c r="AW201">
        <f>SUMIFS('Grid GenerationQueue'!AK$5:AK$467,'Grid GenerationQueue'!$AX$5:$AX$467,$B201,'Grid GenerationQueue'!$AY$5:$AY$467,$C201)</f>
        <v>0</v>
      </c>
      <c r="AX201">
        <f>SUMIFS('Grid GenerationQueue'!AL$5:AL$467,'Grid GenerationQueue'!$AX$5:$AX$467,$B201,'Grid GenerationQueue'!$AY$5:$AY$467,$C201)</f>
        <v>0</v>
      </c>
      <c r="AY201">
        <f>SUMIFS('Grid GenerationQueue'!AM$5:AM$467,'Grid GenerationQueue'!$AX$5:$AX$467,$B201,'Grid GenerationQueue'!$AY$5:$AY$467,$C201)</f>
        <v>0</v>
      </c>
      <c r="AZ201">
        <f>SUMIFS('Grid GenerationQueue'!AN$5:AN$467,'Grid GenerationQueue'!$AX$5:$AX$467,$B201,'Grid GenerationQueue'!$AY$5:$AY$467,$C201)</f>
        <v>0</v>
      </c>
      <c r="BA201">
        <f>SUMIFS('Grid GenerationQueue'!AO$5:AO$467,'Grid GenerationQueue'!$AX$5:$AX$467,$B201,'Grid GenerationQueue'!$AY$5:$AY$467,$C201)</f>
        <v>0</v>
      </c>
      <c r="BB201">
        <f>SUMIFS('Grid GenerationQueue'!AP$5:AP$467,'Grid GenerationQueue'!$AX$5:$AX$467,$B201,'Grid GenerationQueue'!$AY$5:$AY$467,$C201)</f>
        <v>0</v>
      </c>
      <c r="BD201">
        <f>SUMIFS('Grid GenerationQueue'!AE$5:AE$467,'Grid GenerationQueue'!$AX$5:$AX$467,$B201,'Grid GenerationQueue'!$AY$5:$AY$467,$C201,'Grid GenerationQueue'!$BH$5:$BH$467,"Executed",'Grid GenerationQueue'!$BB$5:$BB$467,"&lt;"&amp;$BE$3)</f>
        <v>0</v>
      </c>
      <c r="BE201">
        <f>SUMIFS('Grid GenerationQueue'!AF$5:AF$467,'Grid GenerationQueue'!$AX$5:$AX$467,$B201,'Grid GenerationQueue'!$AY$5:$AY$467,$C201,'Grid GenerationQueue'!$BH$5:$BH$467,"Executed",'Grid GenerationQueue'!$BB$5:$BB$467,"&lt;"&amp;$BE$3)</f>
        <v>0</v>
      </c>
      <c r="BF201">
        <f>SUMIFS('Grid GenerationQueue'!AG$5:AG$467,'Grid GenerationQueue'!$AX$5:$AX$467,$B201,'Grid GenerationQueue'!$AY$5:$AY$467,$C201,'Grid GenerationQueue'!$BH$5:$BH$467,"Executed",'Grid GenerationQueue'!$BB$5:$BB$467,"&lt;"&amp;$BE$3)</f>
        <v>0</v>
      </c>
      <c r="BG201">
        <f>SUMIFS('Grid GenerationQueue'!AH$5:AH$467,'Grid GenerationQueue'!$AX$5:$AX$467,$B201,'Grid GenerationQueue'!$AY$5:$AY$467,$C201,'Grid GenerationQueue'!$BH$5:$BH$467,"Executed",'Grid GenerationQueue'!$BB$5:$BB$467,"&lt;"&amp;$BE$3)</f>
        <v>0</v>
      </c>
      <c r="BH201">
        <f>SUMIFS('Grid GenerationQueue'!AI$5:AI$467,'Grid GenerationQueue'!$AX$5:$AX$467,$B201,'Grid GenerationQueue'!$AY$5:$AY$467,$C201,'Grid GenerationQueue'!$BH$5:$BH$467,"Executed",'Grid GenerationQueue'!$BB$5:$BB$467,"&lt;"&amp;$BE$3)</f>
        <v>0</v>
      </c>
      <c r="BI201">
        <f>SUMIFS('Grid GenerationQueue'!AJ$5:AJ$467,'Grid GenerationQueue'!$AX$5:$AX$467,$B201,'Grid GenerationQueue'!$AY$5:$AY$467,$C201,'Grid GenerationQueue'!$BH$5:$BH$467,"Executed",'Grid GenerationQueue'!$BB$5:$BB$467,"&lt;"&amp;$BE$3)</f>
        <v>0</v>
      </c>
      <c r="BJ201">
        <f>SUMIFS('Grid GenerationQueue'!AK$5:AK$467,'Grid GenerationQueue'!$AX$5:$AX$467,$B201,'Grid GenerationQueue'!$AY$5:$AY$467,$C201,'Grid GenerationQueue'!$BH$5:$BH$467,"Executed",'Grid GenerationQueue'!$BB$5:$BB$467,"&lt;"&amp;$BE$3)</f>
        <v>0</v>
      </c>
      <c r="BK201">
        <f>SUMIFS('Grid GenerationQueue'!AL$5:AL$467,'Grid GenerationQueue'!$AX$5:$AX$467,$B201,'Grid GenerationQueue'!$AY$5:$AY$467,$C201,'Grid GenerationQueue'!$BH$5:$BH$467,"Executed",'Grid GenerationQueue'!$BB$5:$BB$467,"&lt;"&amp;$BE$3)</f>
        <v>0</v>
      </c>
      <c r="BL201">
        <f>SUMIFS('Grid GenerationQueue'!AM$5:AM$467,'Grid GenerationQueue'!$AX$5:$AX$467,$B201,'Grid GenerationQueue'!$AY$5:$AY$467,$C201,'Grid GenerationQueue'!$BH$5:$BH$467,"Executed",'Grid GenerationQueue'!$BB$5:$BB$467,"&lt;"&amp;$BE$3)</f>
        <v>0</v>
      </c>
      <c r="BM201">
        <f>SUMIFS('Grid GenerationQueue'!AN$5:AN$467,'Grid GenerationQueue'!$AX$5:$AX$467,$B201,'Grid GenerationQueue'!$AY$5:$AY$467,$C201,'Grid GenerationQueue'!$BH$5:$BH$467,"Executed",'Grid GenerationQueue'!$BB$5:$BB$467,"&lt;"&amp;$BE$3)</f>
        <v>0</v>
      </c>
      <c r="BN201">
        <f>SUMIFS('Grid GenerationQueue'!AO$5:AO$467,'Grid GenerationQueue'!$AX$5:$AX$467,$B201,'Grid GenerationQueue'!$AY$5:$AY$467,$C201,'Grid GenerationQueue'!$BH$5:$BH$467,"Executed",'Grid GenerationQueue'!$BB$5:$BB$467,"&lt;"&amp;$BE$3)</f>
        <v>0</v>
      </c>
      <c r="BO201">
        <f>SUMIFS('Grid GenerationQueue'!AP$5:AP$467,'Grid GenerationQueue'!$AX$5:$AX$467,$B201,'Grid GenerationQueue'!$AY$5:$AY$467,$C201,'Grid GenerationQueue'!$BH$5:$BH$467,"Executed",'Grid GenerationQueue'!$BB$5:$BB$467,"&lt;"&amp;$BE$3)</f>
        <v>0</v>
      </c>
      <c r="BQ201">
        <f>SUMIFS('Grid GenerationQueue'!AE$5:AE$467,'Grid GenerationQueue'!$AX$5:$AX$467,$B201,'Grid GenerationQueue'!$AY$5:$AY$467,$C201,'Grid GenerationQueue'!$BF$5:$BF$467,"&lt;&gt;"&amp;"",'Grid GenerationQueue'!$BB$5:$BB$467,"&lt;"&amp;$BE$3)</f>
        <v>0</v>
      </c>
      <c r="BR201">
        <f>SUMIFS('Grid GenerationQueue'!AF$5:AF$467,'Grid GenerationQueue'!$AX$5:$AX$467,$B201,'Grid GenerationQueue'!$AY$5:$AY$467,$C201,'Grid GenerationQueue'!$BF$5:$BF$467,"&lt;&gt;"&amp;"",'Grid GenerationQueue'!$BB$5:$BB$467,"&lt;"&amp;$BE$3)</f>
        <v>0</v>
      </c>
      <c r="BS201">
        <f>SUMIFS('Grid GenerationQueue'!AG$5:AG$467,'Grid GenerationQueue'!$AX$5:$AX$467,$B201,'Grid GenerationQueue'!$AY$5:$AY$467,$C201,'Grid GenerationQueue'!$BF$5:$BF$467,"&lt;&gt;"&amp;"",'Grid GenerationQueue'!$BB$5:$BB$467,"&lt;"&amp;$BE$3)</f>
        <v>0</v>
      </c>
      <c r="BT201">
        <f>SUMIFS('Grid GenerationQueue'!AH$5:AH$467,'Grid GenerationQueue'!$AX$5:$AX$467,$B201,'Grid GenerationQueue'!$AY$5:$AY$467,$C201,'Grid GenerationQueue'!$BF$5:$BF$467,"&lt;&gt;"&amp;"",'Grid GenerationQueue'!$BB$5:$BB$467,"&lt;"&amp;$BE$3)</f>
        <v>0</v>
      </c>
      <c r="BU201">
        <f>SUMIFS('Grid GenerationQueue'!AI$5:AI$467,'Grid GenerationQueue'!$AX$5:$AX$467,$B201,'Grid GenerationQueue'!$AY$5:$AY$467,$C201,'Grid GenerationQueue'!$BF$5:$BF$467,"&lt;&gt;"&amp;"",'Grid GenerationQueue'!$BB$5:$BB$467,"&lt;"&amp;$BE$3)</f>
        <v>0</v>
      </c>
      <c r="BV201">
        <f>SUMIFS('Grid GenerationQueue'!AJ$5:AJ$467,'Grid GenerationQueue'!$AX$5:$AX$467,$B201,'Grid GenerationQueue'!$AY$5:$AY$467,$C201,'Grid GenerationQueue'!$BF$5:$BF$467,"&lt;&gt;"&amp;"",'Grid GenerationQueue'!$BB$5:$BB$467,"&lt;"&amp;$BE$3)</f>
        <v>0</v>
      </c>
      <c r="BW201">
        <f>SUMIFS('Grid GenerationQueue'!AK$5:AK$467,'Grid GenerationQueue'!$AX$5:$AX$467,$B201,'Grid GenerationQueue'!$AY$5:$AY$467,$C201,'Grid GenerationQueue'!$BF$5:$BF$467,"&lt;&gt;"&amp;"",'Grid GenerationQueue'!$BB$5:$BB$467,"&lt;"&amp;$BE$3)</f>
        <v>0</v>
      </c>
      <c r="BX201">
        <f>SUMIFS('Grid GenerationQueue'!AL$5:AL$467,'Grid GenerationQueue'!$AX$5:$AX$467,$B201,'Grid GenerationQueue'!$AY$5:$AY$467,$C201,'Grid GenerationQueue'!$BF$5:$BF$467,"&lt;&gt;"&amp;"",'Grid GenerationQueue'!$BB$5:$BB$467,"&lt;"&amp;$BE$3)</f>
        <v>0</v>
      </c>
      <c r="BY201">
        <f>SUMIFS('Grid GenerationQueue'!AM$5:AM$467,'Grid GenerationQueue'!$AX$5:$AX$467,$B201,'Grid GenerationQueue'!$AY$5:$AY$467,$C201,'Grid GenerationQueue'!$BF$5:$BF$467,"&lt;&gt;"&amp;"",'Grid GenerationQueue'!$BB$5:$BB$467,"&lt;"&amp;$BE$3)</f>
        <v>0</v>
      </c>
      <c r="BZ201">
        <f>SUMIFS('Grid GenerationQueue'!AN$5:AN$467,'Grid GenerationQueue'!$AX$5:$AX$467,$B201,'Grid GenerationQueue'!$AY$5:$AY$467,$C201,'Grid GenerationQueue'!$BF$5:$BF$467,"&lt;&gt;"&amp;"",'Grid GenerationQueue'!$BB$5:$BB$467,"&lt;"&amp;$BE$3)</f>
        <v>0</v>
      </c>
      <c r="CA201">
        <f>SUMIFS('Grid GenerationQueue'!AO$5:AO$467,'Grid GenerationQueue'!$AX$5:$AX$467,$B201,'Grid GenerationQueue'!$AY$5:$AY$467,$C201,'Grid GenerationQueue'!$BF$5:$BF$467,"&lt;&gt;"&amp;"",'Grid GenerationQueue'!$BB$5:$BB$467,"&lt;"&amp;$BE$3)</f>
        <v>0</v>
      </c>
      <c r="CB201">
        <f>SUMIFS('Grid GenerationQueue'!AP$5:AP$467,'Grid GenerationQueue'!$AX$5:$AX$467,$B201,'Grid GenerationQueue'!$AY$5:$AY$467,$C201,'Grid GenerationQueue'!$BF$5:$BF$467,"&lt;&gt;"&amp;"",'Grid GenerationQueue'!$BB$5:$BB$467,"&lt;"&amp;$BE$3)</f>
        <v>0</v>
      </c>
      <c r="CD201">
        <f>SUMIFS('Grid GenerationQueue'!AE$5:AE$467,'Grid GenerationQueue'!$AX$5:$AX$467,$B201,'Grid GenerationQueue'!$AY$5:$AY$467,$C201,'Grid GenerationQueue'!$BB$5:$BB$467,"&lt;"&amp;$BE$3)</f>
        <v>0</v>
      </c>
      <c r="CE201">
        <f>SUMIFS('Grid GenerationQueue'!AF$5:AF$467,'Grid GenerationQueue'!$AX$5:$AX$467,$B201,'Grid GenerationQueue'!$AY$5:$AY$467,$C201,'Grid GenerationQueue'!$BB$5:$BB$467,"&lt;"&amp;$BE$3)</f>
        <v>0</v>
      </c>
      <c r="CF201">
        <f>SUMIFS('Grid GenerationQueue'!AG$5:AG$467,'Grid GenerationQueue'!$AX$5:$AX$467,$B201,'Grid GenerationQueue'!$AY$5:$AY$467,$C201,'Grid GenerationQueue'!$BB$5:$BB$467,"&lt;"&amp;$BE$3)</f>
        <v>0</v>
      </c>
      <c r="CG201">
        <f>SUMIFS('Grid GenerationQueue'!AH$5:AH$467,'Grid GenerationQueue'!$AX$5:$AX$467,$B201,'Grid GenerationQueue'!$AY$5:$AY$467,$C201,'Grid GenerationQueue'!$BB$5:$BB$467,"&lt;"&amp;$BE$3)</f>
        <v>0</v>
      </c>
      <c r="CH201">
        <f>SUMIFS('Grid GenerationQueue'!AI$5:AI$467,'Grid GenerationQueue'!$AX$5:$AX$467,$B201,'Grid GenerationQueue'!$AY$5:$AY$467,$C201,'Grid GenerationQueue'!$BB$5:$BB$467,"&lt;"&amp;$BE$3)</f>
        <v>0</v>
      </c>
      <c r="CI201">
        <f>SUMIFS('Grid GenerationQueue'!AJ$5:AJ$467,'Grid GenerationQueue'!$AX$5:$AX$467,$B201,'Grid GenerationQueue'!$AY$5:$AY$467,$C201,'Grid GenerationQueue'!$BB$5:$BB$467,"&lt;"&amp;$BE$3)</f>
        <v>0</v>
      </c>
      <c r="CJ201">
        <f>SUMIFS('Grid GenerationQueue'!AK$5:AK$467,'Grid GenerationQueue'!$AX$5:$AX$467,$B201,'Grid GenerationQueue'!$AY$5:$AY$467,$C201,'Grid GenerationQueue'!$BB$5:$BB$467,"&lt;"&amp;$BE$3)</f>
        <v>0</v>
      </c>
      <c r="CK201">
        <f>SUMIFS('Grid GenerationQueue'!AL$5:AL$467,'Grid GenerationQueue'!$AX$5:$AX$467,$B201,'Grid GenerationQueue'!$AY$5:$AY$467,$C201,'Grid GenerationQueue'!$BB$5:$BB$467,"&lt;"&amp;$BE$3)</f>
        <v>0</v>
      </c>
      <c r="CL201">
        <f>SUMIFS('Grid GenerationQueue'!AM$5:AM$467,'Grid GenerationQueue'!$AX$5:$AX$467,$B201,'Grid GenerationQueue'!$AY$5:$AY$467,$C201,'Grid GenerationQueue'!$BB$5:$BB$467,"&lt;"&amp;$BE$3)</f>
        <v>0</v>
      </c>
      <c r="CM201">
        <f>SUMIFS('Grid GenerationQueue'!AN$5:AN$467,'Grid GenerationQueue'!$AX$5:$AX$467,$B201,'Grid GenerationQueue'!$AY$5:$AY$467,$C201,'Grid GenerationQueue'!$BB$5:$BB$467,"&lt;"&amp;$BE$3)</f>
        <v>0</v>
      </c>
      <c r="CN201">
        <f>SUMIFS('Grid GenerationQueue'!AO$5:AO$467,'Grid GenerationQueue'!$AX$5:$AX$467,$B201,'Grid GenerationQueue'!$AY$5:$AY$467,$C201,'Grid GenerationQueue'!$BB$5:$BB$467,"&lt;"&amp;$BE$3)</f>
        <v>0</v>
      </c>
      <c r="CO201">
        <f>SUMIFS('Grid GenerationQueue'!AP$5:AP$467,'Grid GenerationQueue'!$AX$5:$AX$467,$B201,'Grid GenerationQueue'!$AY$5:$AY$467,$C201,'Grid GenerationQueue'!$BB$5:$BB$467,"&lt;"&amp;$BE$3)</f>
        <v>0</v>
      </c>
    </row>
    <row r="202" spans="1:93" x14ac:dyDescent="0.35">
      <c r="A202" t="s">
        <v>4648</v>
      </c>
      <c r="B202" t="s">
        <v>4355</v>
      </c>
      <c r="C202">
        <v>230</v>
      </c>
      <c r="D202">
        <f>SUMIFS('Grid GenerationQueue'!AE$5:AE$467,'Grid GenerationQueue'!$AX$5:$AX$467,$B202,'Grid GenerationQueue'!$AY$5:$AY$467,$C202,'Grid GenerationQueue'!$BI$5:$BI$467,"&lt;4")</f>
        <v>0</v>
      </c>
      <c r="E202">
        <f>SUMIFS('Grid GenerationQueue'!AF$5:AF$467,'Grid GenerationQueue'!$AX$5:$AX$467,$B202,'Grid GenerationQueue'!$AY$5:$AY$467,$C202,'Grid GenerationQueue'!$BI$5:$BI$467,"&lt;4")</f>
        <v>0</v>
      </c>
      <c r="F202">
        <f>SUMIFS('Grid GenerationQueue'!AG$5:AG$467,'Grid GenerationQueue'!$AX$5:$AX$467,$B202,'Grid GenerationQueue'!$AY$5:$AY$467,$C202,'Grid GenerationQueue'!$BI$5:$BI$467,"&lt;4")</f>
        <v>0</v>
      </c>
      <c r="G202">
        <f>SUMIFS('Grid GenerationQueue'!AH$5:AH$467,'Grid GenerationQueue'!$AX$5:$AX$467,$B202,'Grid GenerationQueue'!$AY$5:$AY$467,$C202,'Grid GenerationQueue'!$BI$5:$BI$467,"&lt;4")</f>
        <v>0</v>
      </c>
      <c r="H202">
        <f>SUMIFS('Grid GenerationQueue'!AI$5:AI$467,'Grid GenerationQueue'!$AX$5:$AX$467,$B202,'Grid GenerationQueue'!$AY$5:$AY$467,$C202,'Grid GenerationQueue'!$BI$5:$BI$467,"&lt;4")</f>
        <v>0</v>
      </c>
      <c r="I202">
        <f>SUMIFS('Grid GenerationQueue'!AJ$5:AJ$467,'Grid GenerationQueue'!$AX$5:$AX$467,$B202,'Grid GenerationQueue'!$AY$5:$AY$467,$C202,'Grid GenerationQueue'!$BI$5:$BI$467,"&lt;4")</f>
        <v>0</v>
      </c>
      <c r="J202">
        <f>SUMIFS('Grid GenerationQueue'!AK$5:AK$467,'Grid GenerationQueue'!$AX$5:$AX$467,$B202,'Grid GenerationQueue'!$AY$5:$AY$467,$C202,'Grid GenerationQueue'!$BI$5:$BI$467,"&lt;4")</f>
        <v>0</v>
      </c>
      <c r="K202">
        <f>SUMIFS('Grid GenerationQueue'!AL$5:AL$467,'Grid GenerationQueue'!$AX$5:$AX$467,$B202,'Grid GenerationQueue'!$AY$5:$AY$467,$C202,'Grid GenerationQueue'!$BI$5:$BI$467,"&lt;4")</f>
        <v>0</v>
      </c>
      <c r="L202">
        <f>SUMIFS('Grid GenerationQueue'!AM$5:AM$467,'Grid GenerationQueue'!$AX$5:$AX$467,$B202,'Grid GenerationQueue'!$AY$5:$AY$467,$C202,'Grid GenerationQueue'!$BI$5:$BI$467,"&lt;4")</f>
        <v>84.25</v>
      </c>
      <c r="M202">
        <f>SUMIFS('Grid GenerationQueue'!AN$5:AN$467,'Grid GenerationQueue'!$AX$5:$AX$467,$B202,'Grid GenerationQueue'!$AY$5:$AY$467,$C202,'Grid GenerationQueue'!$BI$5:$BI$467,"&lt;4")</f>
        <v>80.8</v>
      </c>
      <c r="N202">
        <f>SUMIFS('Grid GenerationQueue'!AO$5:AO$467,'Grid GenerationQueue'!$AX$5:$AX$467,$B202,'Grid GenerationQueue'!$AY$5:$AY$467,$C202,'Grid GenerationQueue'!$BI$5:$BI$467,"&lt;4")</f>
        <v>0</v>
      </c>
      <c r="O202">
        <f>SUMIFS('Grid GenerationQueue'!AP$5:AP$467,'Grid GenerationQueue'!$AX$5:$AX$467,$B202,'Grid GenerationQueue'!$AY$5:$AY$467,$C202,'Grid GenerationQueue'!$BI$5:$BI$467,"&lt;4")</f>
        <v>0</v>
      </c>
      <c r="Q202">
        <f>SUMIFS('Grid GenerationQueue'!AE$5:AE$467,'Grid GenerationQueue'!$AX$5:$AX$467,$B202,'Grid GenerationQueue'!$AY$5:$AY$467,$C202,'Grid GenerationQueue'!$BH$5:$BH$467,"Executed")</f>
        <v>0</v>
      </c>
      <c r="R202">
        <f>SUMIFS('Grid GenerationQueue'!AF$5:AF$467,'Grid GenerationQueue'!$AX$5:$AX$467,$B202,'Grid GenerationQueue'!$AY$5:$AY$467,$C202,'Grid GenerationQueue'!$BH$5:$BH$467,"Executed")</f>
        <v>0</v>
      </c>
      <c r="S202">
        <f>SUMIFS('Grid GenerationQueue'!AG$5:AG$467,'Grid GenerationQueue'!$AX$5:$AX$467,$B202,'Grid GenerationQueue'!$AY$5:$AY$467,$C202,'Grid GenerationQueue'!$BH$5:$BH$467,"Executed")</f>
        <v>0</v>
      </c>
      <c r="T202">
        <f>SUMIFS('Grid GenerationQueue'!AH$5:AH$467,'Grid GenerationQueue'!$AX$5:$AX$467,$B202,'Grid GenerationQueue'!$AY$5:$AY$467,$C202,'Grid GenerationQueue'!$BH$5:$BH$467,"Executed")</f>
        <v>0</v>
      </c>
      <c r="U202">
        <f>SUMIFS('Grid GenerationQueue'!AI$5:AI$467,'Grid GenerationQueue'!$AX$5:$AX$467,$B202,'Grid GenerationQueue'!$AY$5:$AY$467,$C202,'Grid GenerationQueue'!$BH$5:$BH$467,"Executed")</f>
        <v>0</v>
      </c>
      <c r="V202">
        <f>SUMIFS('Grid GenerationQueue'!AJ$5:AJ$467,'Grid GenerationQueue'!$AX$5:$AX$467,$B202,'Grid GenerationQueue'!$AY$5:$AY$467,$C202,'Grid GenerationQueue'!$BH$5:$BH$467,"Executed")</f>
        <v>0</v>
      </c>
      <c r="W202">
        <f>SUMIFS('Grid GenerationQueue'!AK$5:AK$467,'Grid GenerationQueue'!$AX$5:$AX$467,$B202,'Grid GenerationQueue'!$AY$5:$AY$467,$C202,'Grid GenerationQueue'!$BH$5:$BH$467,"Executed")</f>
        <v>0</v>
      </c>
      <c r="X202">
        <f>SUMIFS('Grid GenerationQueue'!AL$5:AL$467,'Grid GenerationQueue'!$AX$5:$AX$467,$B202,'Grid GenerationQueue'!$AY$5:$AY$467,$C202,'Grid GenerationQueue'!$BH$5:$BH$467,"Executed")</f>
        <v>0</v>
      </c>
      <c r="Y202">
        <f>SUMIFS('Grid GenerationQueue'!AM$5:AM$467,'Grid GenerationQueue'!$AX$5:$AX$467,$B202,'Grid GenerationQueue'!$AY$5:$AY$467,$C202,'Grid GenerationQueue'!$BH$5:$BH$467,"Executed")</f>
        <v>196.45</v>
      </c>
      <c r="Z202">
        <f>SUMIFS('Grid GenerationQueue'!AN$5:AN$467,'Grid GenerationQueue'!$AX$5:$AX$467,$B202,'Grid GenerationQueue'!$AY$5:$AY$467,$C202,'Grid GenerationQueue'!$BH$5:$BH$467,"Executed")</f>
        <v>127.6919</v>
      </c>
      <c r="AA202">
        <f>SUMIFS('Grid GenerationQueue'!AO$5:AO$467,'Grid GenerationQueue'!$AX$5:$AX$467,$B202,'Grid GenerationQueue'!$AY$5:$AY$467,$C202,'Grid GenerationQueue'!$BH$5:$BH$467,"Executed")</f>
        <v>0</v>
      </c>
      <c r="AB202">
        <f>SUMIFS('Grid GenerationQueue'!AP$5:AP$467,'Grid GenerationQueue'!$AX$5:$AX$467,$B202,'Grid GenerationQueue'!$AY$5:$AY$467,$C202,'Grid GenerationQueue'!$BH$5:$BH$467,"Executed")</f>
        <v>0</v>
      </c>
      <c r="AD202">
        <f>SUMIFS('Grid GenerationQueue'!AE$5:AE$467,'Grid GenerationQueue'!$AX$5:$AX$467,$B202,'Grid GenerationQueue'!$AY$5:$AY$467,$C202,'Grid GenerationQueue'!$BF$5:$BF$467,"&lt;&gt;"&amp;"")</f>
        <v>0</v>
      </c>
      <c r="AE202">
        <f>SUMIFS('Grid GenerationQueue'!AF$5:AF$467,'Grid GenerationQueue'!$AX$5:$AX$467,$B202,'Grid GenerationQueue'!$AY$5:$AY$467,$C202,'Grid GenerationQueue'!$BF$5:$BF$467,"&lt;&gt;"&amp;"")</f>
        <v>0</v>
      </c>
      <c r="AF202">
        <f>SUMIFS('Grid GenerationQueue'!AG$5:AG$467,'Grid GenerationQueue'!$AX$5:$AX$467,$B202,'Grid GenerationQueue'!$AY$5:$AY$467,$C202,'Grid GenerationQueue'!$BF$5:$BF$467,"&lt;&gt;"&amp;"")</f>
        <v>0</v>
      </c>
      <c r="AG202">
        <f>SUMIFS('Grid GenerationQueue'!AH$5:AH$467,'Grid GenerationQueue'!$AX$5:$AX$467,$B202,'Grid GenerationQueue'!$AY$5:$AY$467,$C202,'Grid GenerationQueue'!$BF$5:$BF$467,"&lt;&gt;"&amp;"")</f>
        <v>0</v>
      </c>
      <c r="AH202">
        <f>SUMIFS('Grid GenerationQueue'!AI$5:AI$467,'Grid GenerationQueue'!$AX$5:$AX$467,$B202,'Grid GenerationQueue'!$AY$5:$AY$467,$C202,'Grid GenerationQueue'!$BF$5:$BF$467,"&lt;&gt;"&amp;"")</f>
        <v>0</v>
      </c>
      <c r="AI202">
        <f>SUMIFS('Grid GenerationQueue'!AJ$5:AJ$467,'Grid GenerationQueue'!$AX$5:$AX$467,$B202,'Grid GenerationQueue'!$AY$5:$AY$467,$C202,'Grid GenerationQueue'!$BF$5:$BF$467,"&lt;&gt;"&amp;"")</f>
        <v>0</v>
      </c>
      <c r="AJ202">
        <f>SUMIFS('Grid GenerationQueue'!AK$5:AK$467,'Grid GenerationQueue'!$AX$5:$AX$467,$B202,'Grid GenerationQueue'!$AY$5:$AY$467,$C202,'Grid GenerationQueue'!$BF$5:$BF$467,"&lt;&gt;"&amp;"")</f>
        <v>0</v>
      </c>
      <c r="AK202">
        <f>SUMIFS('Grid GenerationQueue'!AL$5:AL$467,'Grid GenerationQueue'!$AX$5:$AX$467,$B202,'Grid GenerationQueue'!$AY$5:$AY$467,$C202,'Grid GenerationQueue'!$BF$5:$BF$467,"&lt;&gt;"&amp;"")</f>
        <v>0</v>
      </c>
      <c r="AL202">
        <f>SUMIFS('Grid GenerationQueue'!AM$5:AM$467,'Grid GenerationQueue'!$AX$5:$AX$467,$B202,'Grid GenerationQueue'!$AY$5:$AY$467,$C202,'Grid GenerationQueue'!$BF$5:$BF$467,"&lt;&gt;"&amp;"")</f>
        <v>196.45</v>
      </c>
      <c r="AM202">
        <f>SUMIFS('Grid GenerationQueue'!AN$5:AN$467,'Grid GenerationQueue'!$AX$5:$AX$467,$B202,'Grid GenerationQueue'!$AY$5:$AY$467,$C202,'Grid GenerationQueue'!$BF$5:$BF$467,"&lt;&gt;"&amp;"")</f>
        <v>127.6919</v>
      </c>
      <c r="AN202">
        <f>SUMIFS('Grid GenerationQueue'!AO$5:AO$467,'Grid GenerationQueue'!$AX$5:$AX$467,$B202,'Grid GenerationQueue'!$AY$5:$AY$467,$C202,'Grid GenerationQueue'!$BF$5:$BF$467,"&lt;&gt;"&amp;"")</f>
        <v>0</v>
      </c>
      <c r="AO202">
        <f>SUMIFS('Grid GenerationQueue'!AP$5:AP$467,'Grid GenerationQueue'!$AX$5:$AX$467,$B202,'Grid GenerationQueue'!$AY$5:$AY$467,$C202,'Grid GenerationQueue'!$BF$5:$BF$467,"&lt;&gt;"&amp;"")</f>
        <v>0</v>
      </c>
      <c r="AQ202">
        <f>SUMIFS('Grid GenerationQueue'!AE$5:AE$467,'Grid GenerationQueue'!$AX$5:$AX$467,$B202,'Grid GenerationQueue'!$AY$5:$AY$467,$C202)</f>
        <v>27</v>
      </c>
      <c r="AR202">
        <f>SUMIFS('Grid GenerationQueue'!AF$5:AF$467,'Grid GenerationQueue'!$AX$5:$AX$467,$B202,'Grid GenerationQueue'!$AY$5:$AY$467,$C202)</f>
        <v>0</v>
      </c>
      <c r="AS202">
        <f>SUMIFS('Grid GenerationQueue'!AG$5:AG$467,'Grid GenerationQueue'!$AX$5:$AX$467,$B202,'Grid GenerationQueue'!$AY$5:$AY$467,$C202)</f>
        <v>0</v>
      </c>
      <c r="AT202">
        <f>SUMIFS('Grid GenerationQueue'!AH$5:AH$467,'Grid GenerationQueue'!$AX$5:$AX$467,$B202,'Grid GenerationQueue'!$AY$5:$AY$467,$C202)</f>
        <v>0</v>
      </c>
      <c r="AU202">
        <f>SUMIFS('Grid GenerationQueue'!AI$5:AI$467,'Grid GenerationQueue'!$AX$5:$AX$467,$B202,'Grid GenerationQueue'!$AY$5:$AY$467,$C202)</f>
        <v>0</v>
      </c>
      <c r="AV202">
        <f>SUMIFS('Grid GenerationQueue'!AJ$5:AJ$467,'Grid GenerationQueue'!$AX$5:$AX$467,$B202,'Grid GenerationQueue'!$AY$5:$AY$467,$C202)</f>
        <v>0</v>
      </c>
      <c r="AW202">
        <f>SUMIFS('Grid GenerationQueue'!AK$5:AK$467,'Grid GenerationQueue'!$AX$5:$AX$467,$B202,'Grid GenerationQueue'!$AY$5:$AY$467,$C202)</f>
        <v>0</v>
      </c>
      <c r="AX202">
        <f>SUMIFS('Grid GenerationQueue'!AL$5:AL$467,'Grid GenerationQueue'!$AX$5:$AX$467,$B202,'Grid GenerationQueue'!$AY$5:$AY$467,$C202)</f>
        <v>0</v>
      </c>
      <c r="AY202">
        <f>SUMIFS('Grid GenerationQueue'!AM$5:AM$467,'Grid GenerationQueue'!$AX$5:$AX$467,$B202,'Grid GenerationQueue'!$AY$5:$AY$467,$C202)</f>
        <v>196.45</v>
      </c>
      <c r="AZ202">
        <f>SUMIFS('Grid GenerationQueue'!AN$5:AN$467,'Grid GenerationQueue'!$AX$5:$AX$467,$B202,'Grid GenerationQueue'!$AY$5:$AY$467,$C202)</f>
        <v>127.6919</v>
      </c>
      <c r="BA202">
        <f>SUMIFS('Grid GenerationQueue'!AO$5:AO$467,'Grid GenerationQueue'!$AX$5:$AX$467,$B202,'Grid GenerationQueue'!$AY$5:$AY$467,$C202)</f>
        <v>0</v>
      </c>
      <c r="BB202">
        <f>SUMIFS('Grid GenerationQueue'!AP$5:AP$467,'Grid GenerationQueue'!$AX$5:$AX$467,$B202,'Grid GenerationQueue'!$AY$5:$AY$467,$C202)</f>
        <v>0</v>
      </c>
      <c r="BD202">
        <f>SUMIFS('Grid GenerationQueue'!AE$5:AE$467,'Grid GenerationQueue'!$AX$5:$AX$467,$B202,'Grid GenerationQueue'!$AY$5:$AY$467,$C202,'Grid GenerationQueue'!$BH$5:$BH$467,"Executed",'Grid GenerationQueue'!$BB$5:$BB$467,"&lt;"&amp;$BE$3)</f>
        <v>0</v>
      </c>
      <c r="BE202">
        <f>SUMIFS('Grid GenerationQueue'!AF$5:AF$467,'Grid GenerationQueue'!$AX$5:$AX$467,$B202,'Grid GenerationQueue'!$AY$5:$AY$467,$C202,'Grid GenerationQueue'!$BH$5:$BH$467,"Executed",'Grid GenerationQueue'!$BB$5:$BB$467,"&lt;"&amp;$BE$3)</f>
        <v>0</v>
      </c>
      <c r="BF202">
        <f>SUMIFS('Grid GenerationQueue'!AG$5:AG$467,'Grid GenerationQueue'!$AX$5:$AX$467,$B202,'Grid GenerationQueue'!$AY$5:$AY$467,$C202,'Grid GenerationQueue'!$BH$5:$BH$467,"Executed",'Grid GenerationQueue'!$BB$5:$BB$467,"&lt;"&amp;$BE$3)</f>
        <v>0</v>
      </c>
      <c r="BG202">
        <f>SUMIFS('Grid GenerationQueue'!AH$5:AH$467,'Grid GenerationQueue'!$AX$5:$AX$467,$B202,'Grid GenerationQueue'!$AY$5:$AY$467,$C202,'Grid GenerationQueue'!$BH$5:$BH$467,"Executed",'Grid GenerationQueue'!$BB$5:$BB$467,"&lt;"&amp;$BE$3)</f>
        <v>0</v>
      </c>
      <c r="BH202">
        <f>SUMIFS('Grid GenerationQueue'!AI$5:AI$467,'Grid GenerationQueue'!$AX$5:$AX$467,$B202,'Grid GenerationQueue'!$AY$5:$AY$467,$C202,'Grid GenerationQueue'!$BH$5:$BH$467,"Executed",'Grid GenerationQueue'!$BB$5:$BB$467,"&lt;"&amp;$BE$3)</f>
        <v>0</v>
      </c>
      <c r="BI202">
        <f>SUMIFS('Grid GenerationQueue'!AJ$5:AJ$467,'Grid GenerationQueue'!$AX$5:$AX$467,$B202,'Grid GenerationQueue'!$AY$5:$AY$467,$C202,'Grid GenerationQueue'!$BH$5:$BH$467,"Executed",'Grid GenerationQueue'!$BB$5:$BB$467,"&lt;"&amp;$BE$3)</f>
        <v>0</v>
      </c>
      <c r="BJ202">
        <f>SUMIFS('Grid GenerationQueue'!AK$5:AK$467,'Grid GenerationQueue'!$AX$5:$AX$467,$B202,'Grid GenerationQueue'!$AY$5:$AY$467,$C202,'Grid GenerationQueue'!$BH$5:$BH$467,"Executed",'Grid GenerationQueue'!$BB$5:$BB$467,"&lt;"&amp;$BE$3)</f>
        <v>0</v>
      </c>
      <c r="BK202">
        <f>SUMIFS('Grid GenerationQueue'!AL$5:AL$467,'Grid GenerationQueue'!$AX$5:$AX$467,$B202,'Grid GenerationQueue'!$AY$5:$AY$467,$C202,'Grid GenerationQueue'!$BH$5:$BH$467,"Executed",'Grid GenerationQueue'!$BB$5:$BB$467,"&lt;"&amp;$BE$3)</f>
        <v>0</v>
      </c>
      <c r="BL202">
        <f>SUMIFS('Grid GenerationQueue'!AM$5:AM$467,'Grid GenerationQueue'!$AX$5:$AX$467,$B202,'Grid GenerationQueue'!$AY$5:$AY$467,$C202,'Grid GenerationQueue'!$BH$5:$BH$467,"Executed",'Grid GenerationQueue'!$BB$5:$BB$467,"&lt;"&amp;$BE$3)</f>
        <v>196.45</v>
      </c>
      <c r="BM202">
        <f>SUMIFS('Grid GenerationQueue'!AN$5:AN$467,'Grid GenerationQueue'!$AX$5:$AX$467,$B202,'Grid GenerationQueue'!$AY$5:$AY$467,$C202,'Grid GenerationQueue'!$BH$5:$BH$467,"Executed",'Grid GenerationQueue'!$BB$5:$BB$467,"&lt;"&amp;$BE$3)</f>
        <v>127.6919</v>
      </c>
      <c r="BN202">
        <f>SUMIFS('Grid GenerationQueue'!AO$5:AO$467,'Grid GenerationQueue'!$AX$5:$AX$467,$B202,'Grid GenerationQueue'!$AY$5:$AY$467,$C202,'Grid GenerationQueue'!$BH$5:$BH$467,"Executed",'Grid GenerationQueue'!$BB$5:$BB$467,"&lt;"&amp;$BE$3)</f>
        <v>0</v>
      </c>
      <c r="BO202">
        <f>SUMIFS('Grid GenerationQueue'!AP$5:AP$467,'Grid GenerationQueue'!$AX$5:$AX$467,$B202,'Grid GenerationQueue'!$AY$5:$AY$467,$C202,'Grid GenerationQueue'!$BH$5:$BH$467,"Executed",'Grid GenerationQueue'!$BB$5:$BB$467,"&lt;"&amp;$BE$3)</f>
        <v>0</v>
      </c>
      <c r="BQ202">
        <f>SUMIFS('Grid GenerationQueue'!AE$5:AE$467,'Grid GenerationQueue'!$AX$5:$AX$467,$B202,'Grid GenerationQueue'!$AY$5:$AY$467,$C202,'Grid GenerationQueue'!$BF$5:$BF$467,"&lt;&gt;"&amp;"",'Grid GenerationQueue'!$BB$5:$BB$467,"&lt;"&amp;$BE$3)</f>
        <v>0</v>
      </c>
      <c r="BR202">
        <f>SUMIFS('Grid GenerationQueue'!AF$5:AF$467,'Grid GenerationQueue'!$AX$5:$AX$467,$B202,'Grid GenerationQueue'!$AY$5:$AY$467,$C202,'Grid GenerationQueue'!$BF$5:$BF$467,"&lt;&gt;"&amp;"",'Grid GenerationQueue'!$BB$5:$BB$467,"&lt;"&amp;$BE$3)</f>
        <v>0</v>
      </c>
      <c r="BS202">
        <f>SUMIFS('Grid GenerationQueue'!AG$5:AG$467,'Grid GenerationQueue'!$AX$5:$AX$467,$B202,'Grid GenerationQueue'!$AY$5:$AY$467,$C202,'Grid GenerationQueue'!$BF$5:$BF$467,"&lt;&gt;"&amp;"",'Grid GenerationQueue'!$BB$5:$BB$467,"&lt;"&amp;$BE$3)</f>
        <v>0</v>
      </c>
      <c r="BT202">
        <f>SUMIFS('Grid GenerationQueue'!AH$5:AH$467,'Grid GenerationQueue'!$AX$5:$AX$467,$B202,'Grid GenerationQueue'!$AY$5:$AY$467,$C202,'Grid GenerationQueue'!$BF$5:$BF$467,"&lt;&gt;"&amp;"",'Grid GenerationQueue'!$BB$5:$BB$467,"&lt;"&amp;$BE$3)</f>
        <v>0</v>
      </c>
      <c r="BU202">
        <f>SUMIFS('Grid GenerationQueue'!AI$5:AI$467,'Grid GenerationQueue'!$AX$5:$AX$467,$B202,'Grid GenerationQueue'!$AY$5:$AY$467,$C202,'Grid GenerationQueue'!$BF$5:$BF$467,"&lt;&gt;"&amp;"",'Grid GenerationQueue'!$BB$5:$BB$467,"&lt;"&amp;$BE$3)</f>
        <v>0</v>
      </c>
      <c r="BV202">
        <f>SUMIFS('Grid GenerationQueue'!AJ$5:AJ$467,'Grid GenerationQueue'!$AX$5:$AX$467,$B202,'Grid GenerationQueue'!$AY$5:$AY$467,$C202,'Grid GenerationQueue'!$BF$5:$BF$467,"&lt;&gt;"&amp;"",'Grid GenerationQueue'!$BB$5:$BB$467,"&lt;"&amp;$BE$3)</f>
        <v>0</v>
      </c>
      <c r="BW202">
        <f>SUMIFS('Grid GenerationQueue'!AK$5:AK$467,'Grid GenerationQueue'!$AX$5:$AX$467,$B202,'Grid GenerationQueue'!$AY$5:$AY$467,$C202,'Grid GenerationQueue'!$BF$5:$BF$467,"&lt;&gt;"&amp;"",'Grid GenerationQueue'!$BB$5:$BB$467,"&lt;"&amp;$BE$3)</f>
        <v>0</v>
      </c>
      <c r="BX202">
        <f>SUMIFS('Grid GenerationQueue'!AL$5:AL$467,'Grid GenerationQueue'!$AX$5:$AX$467,$B202,'Grid GenerationQueue'!$AY$5:$AY$467,$C202,'Grid GenerationQueue'!$BF$5:$BF$467,"&lt;&gt;"&amp;"",'Grid GenerationQueue'!$BB$5:$BB$467,"&lt;"&amp;$BE$3)</f>
        <v>0</v>
      </c>
      <c r="BY202">
        <f>SUMIFS('Grid GenerationQueue'!AM$5:AM$467,'Grid GenerationQueue'!$AX$5:$AX$467,$B202,'Grid GenerationQueue'!$AY$5:$AY$467,$C202,'Grid GenerationQueue'!$BF$5:$BF$467,"&lt;&gt;"&amp;"",'Grid GenerationQueue'!$BB$5:$BB$467,"&lt;"&amp;$BE$3)</f>
        <v>196.45</v>
      </c>
      <c r="BZ202">
        <f>SUMIFS('Grid GenerationQueue'!AN$5:AN$467,'Grid GenerationQueue'!$AX$5:$AX$467,$B202,'Grid GenerationQueue'!$AY$5:$AY$467,$C202,'Grid GenerationQueue'!$BF$5:$BF$467,"&lt;&gt;"&amp;"",'Grid GenerationQueue'!$BB$5:$BB$467,"&lt;"&amp;$BE$3)</f>
        <v>127.6919</v>
      </c>
      <c r="CA202">
        <f>SUMIFS('Grid GenerationQueue'!AO$5:AO$467,'Grid GenerationQueue'!$AX$5:$AX$467,$B202,'Grid GenerationQueue'!$AY$5:$AY$467,$C202,'Grid GenerationQueue'!$BF$5:$BF$467,"&lt;&gt;"&amp;"",'Grid GenerationQueue'!$BB$5:$BB$467,"&lt;"&amp;$BE$3)</f>
        <v>0</v>
      </c>
      <c r="CB202">
        <f>SUMIFS('Grid GenerationQueue'!AP$5:AP$467,'Grid GenerationQueue'!$AX$5:$AX$467,$B202,'Grid GenerationQueue'!$AY$5:$AY$467,$C202,'Grid GenerationQueue'!$BF$5:$BF$467,"&lt;&gt;"&amp;"",'Grid GenerationQueue'!$BB$5:$BB$467,"&lt;"&amp;$BE$3)</f>
        <v>0</v>
      </c>
      <c r="CD202">
        <f>SUMIFS('Grid GenerationQueue'!AE$5:AE$467,'Grid GenerationQueue'!$AX$5:$AX$467,$B202,'Grid GenerationQueue'!$AY$5:$AY$467,$C202,'Grid GenerationQueue'!$BB$5:$BB$467,"&lt;"&amp;$BE$3)</f>
        <v>27</v>
      </c>
      <c r="CE202">
        <f>SUMIFS('Grid GenerationQueue'!AF$5:AF$467,'Grid GenerationQueue'!$AX$5:$AX$467,$B202,'Grid GenerationQueue'!$AY$5:$AY$467,$C202,'Grid GenerationQueue'!$BB$5:$BB$467,"&lt;"&amp;$BE$3)</f>
        <v>0</v>
      </c>
      <c r="CF202">
        <f>SUMIFS('Grid GenerationQueue'!AG$5:AG$467,'Grid GenerationQueue'!$AX$5:$AX$467,$B202,'Grid GenerationQueue'!$AY$5:$AY$467,$C202,'Grid GenerationQueue'!$BB$5:$BB$467,"&lt;"&amp;$BE$3)</f>
        <v>0</v>
      </c>
      <c r="CG202">
        <f>SUMIFS('Grid GenerationQueue'!AH$5:AH$467,'Grid GenerationQueue'!$AX$5:$AX$467,$B202,'Grid GenerationQueue'!$AY$5:$AY$467,$C202,'Grid GenerationQueue'!$BB$5:$BB$467,"&lt;"&amp;$BE$3)</f>
        <v>0</v>
      </c>
      <c r="CH202">
        <f>SUMIFS('Grid GenerationQueue'!AI$5:AI$467,'Grid GenerationQueue'!$AX$5:$AX$467,$B202,'Grid GenerationQueue'!$AY$5:$AY$467,$C202,'Grid GenerationQueue'!$BB$5:$BB$467,"&lt;"&amp;$BE$3)</f>
        <v>0</v>
      </c>
      <c r="CI202">
        <f>SUMIFS('Grid GenerationQueue'!AJ$5:AJ$467,'Grid GenerationQueue'!$AX$5:$AX$467,$B202,'Grid GenerationQueue'!$AY$5:$AY$467,$C202,'Grid GenerationQueue'!$BB$5:$BB$467,"&lt;"&amp;$BE$3)</f>
        <v>0</v>
      </c>
      <c r="CJ202">
        <f>SUMIFS('Grid GenerationQueue'!AK$5:AK$467,'Grid GenerationQueue'!$AX$5:$AX$467,$B202,'Grid GenerationQueue'!$AY$5:$AY$467,$C202,'Grid GenerationQueue'!$BB$5:$BB$467,"&lt;"&amp;$BE$3)</f>
        <v>0</v>
      </c>
      <c r="CK202">
        <f>SUMIFS('Grid GenerationQueue'!AL$5:AL$467,'Grid GenerationQueue'!$AX$5:$AX$467,$B202,'Grid GenerationQueue'!$AY$5:$AY$467,$C202,'Grid GenerationQueue'!$BB$5:$BB$467,"&lt;"&amp;$BE$3)</f>
        <v>0</v>
      </c>
      <c r="CL202">
        <f>SUMIFS('Grid GenerationQueue'!AM$5:AM$467,'Grid GenerationQueue'!$AX$5:$AX$467,$B202,'Grid GenerationQueue'!$AY$5:$AY$467,$C202,'Grid GenerationQueue'!$BB$5:$BB$467,"&lt;"&amp;$BE$3)</f>
        <v>196.45</v>
      </c>
      <c r="CM202">
        <f>SUMIFS('Grid GenerationQueue'!AN$5:AN$467,'Grid GenerationQueue'!$AX$5:$AX$467,$B202,'Grid GenerationQueue'!$AY$5:$AY$467,$C202,'Grid GenerationQueue'!$BB$5:$BB$467,"&lt;"&amp;$BE$3)</f>
        <v>127.6919</v>
      </c>
      <c r="CN202">
        <f>SUMIFS('Grid GenerationQueue'!AO$5:AO$467,'Grid GenerationQueue'!$AX$5:$AX$467,$B202,'Grid GenerationQueue'!$AY$5:$AY$467,$C202,'Grid GenerationQueue'!$BB$5:$BB$467,"&lt;"&amp;$BE$3)</f>
        <v>0</v>
      </c>
      <c r="CO202">
        <f>SUMIFS('Grid GenerationQueue'!AP$5:AP$467,'Grid GenerationQueue'!$AX$5:$AX$467,$B202,'Grid GenerationQueue'!$AY$5:$AY$467,$C202,'Grid GenerationQueue'!$BB$5:$BB$467,"&lt;"&amp;$BE$3)</f>
        <v>0</v>
      </c>
    </row>
    <row r="203" spans="1:93" x14ac:dyDescent="0.35">
      <c r="A203" t="s">
        <v>4644</v>
      </c>
      <c r="B203" t="s">
        <v>4736</v>
      </c>
      <c r="C203">
        <v>115</v>
      </c>
      <c r="D203">
        <f>SUMIFS('Grid GenerationQueue'!AE$5:AE$467,'Grid GenerationQueue'!$AX$5:$AX$467,$B203,'Grid GenerationQueue'!$AY$5:$AY$467,$C203,'Grid GenerationQueue'!$BI$5:$BI$467,"&lt;4")</f>
        <v>0</v>
      </c>
      <c r="E203">
        <f>SUMIFS('Grid GenerationQueue'!AF$5:AF$467,'Grid GenerationQueue'!$AX$5:$AX$467,$B203,'Grid GenerationQueue'!$AY$5:$AY$467,$C203,'Grid GenerationQueue'!$BI$5:$BI$467,"&lt;4")</f>
        <v>0</v>
      </c>
      <c r="F203">
        <f>SUMIFS('Grid GenerationQueue'!AG$5:AG$467,'Grid GenerationQueue'!$AX$5:$AX$467,$B203,'Grid GenerationQueue'!$AY$5:$AY$467,$C203,'Grid GenerationQueue'!$BI$5:$BI$467,"&lt;4")</f>
        <v>0</v>
      </c>
      <c r="G203">
        <f>SUMIFS('Grid GenerationQueue'!AH$5:AH$467,'Grid GenerationQueue'!$AX$5:$AX$467,$B203,'Grid GenerationQueue'!$AY$5:$AY$467,$C203,'Grid GenerationQueue'!$BI$5:$BI$467,"&lt;4")</f>
        <v>0</v>
      </c>
      <c r="H203">
        <f>SUMIFS('Grid GenerationQueue'!AI$5:AI$467,'Grid GenerationQueue'!$AX$5:$AX$467,$B203,'Grid GenerationQueue'!$AY$5:$AY$467,$C203,'Grid GenerationQueue'!$BI$5:$BI$467,"&lt;4")</f>
        <v>0</v>
      </c>
      <c r="I203">
        <f>SUMIFS('Grid GenerationQueue'!AJ$5:AJ$467,'Grid GenerationQueue'!$AX$5:$AX$467,$B203,'Grid GenerationQueue'!$AY$5:$AY$467,$C203,'Grid GenerationQueue'!$BI$5:$BI$467,"&lt;4")</f>
        <v>0</v>
      </c>
      <c r="J203">
        <f>SUMIFS('Grid GenerationQueue'!AK$5:AK$467,'Grid GenerationQueue'!$AX$5:$AX$467,$B203,'Grid GenerationQueue'!$AY$5:$AY$467,$C203,'Grid GenerationQueue'!$BI$5:$BI$467,"&lt;4")</f>
        <v>0</v>
      </c>
      <c r="K203">
        <f>SUMIFS('Grid GenerationQueue'!AL$5:AL$467,'Grid GenerationQueue'!$AX$5:$AX$467,$B203,'Grid GenerationQueue'!$AY$5:$AY$467,$C203,'Grid GenerationQueue'!$BI$5:$BI$467,"&lt;4")</f>
        <v>0</v>
      </c>
      <c r="L203">
        <f>SUMIFS('Grid GenerationQueue'!AM$5:AM$467,'Grid GenerationQueue'!$AX$5:$AX$467,$B203,'Grid GenerationQueue'!$AY$5:$AY$467,$C203,'Grid GenerationQueue'!$BI$5:$BI$467,"&lt;4")</f>
        <v>0</v>
      </c>
      <c r="M203">
        <f>SUMIFS('Grid GenerationQueue'!AN$5:AN$467,'Grid GenerationQueue'!$AX$5:$AX$467,$B203,'Grid GenerationQueue'!$AY$5:$AY$467,$C203,'Grid GenerationQueue'!$BI$5:$BI$467,"&lt;4")</f>
        <v>0</v>
      </c>
      <c r="N203">
        <f>SUMIFS('Grid GenerationQueue'!AO$5:AO$467,'Grid GenerationQueue'!$AX$5:$AX$467,$B203,'Grid GenerationQueue'!$AY$5:$AY$467,$C203,'Grid GenerationQueue'!$BI$5:$BI$467,"&lt;4")</f>
        <v>0</v>
      </c>
      <c r="O203">
        <f>SUMIFS('Grid GenerationQueue'!AP$5:AP$467,'Grid GenerationQueue'!$AX$5:$AX$467,$B203,'Grid GenerationQueue'!$AY$5:$AY$467,$C203,'Grid GenerationQueue'!$BI$5:$BI$467,"&lt;4")</f>
        <v>0</v>
      </c>
      <c r="Q203">
        <f>SUMIFS('Grid GenerationQueue'!AE$5:AE$467,'Grid GenerationQueue'!$AX$5:$AX$467,$B203,'Grid GenerationQueue'!$AY$5:$AY$467,$C203,'Grid GenerationQueue'!$BH$5:$BH$467,"Executed")</f>
        <v>0</v>
      </c>
      <c r="R203">
        <f>SUMIFS('Grid GenerationQueue'!AF$5:AF$467,'Grid GenerationQueue'!$AX$5:$AX$467,$B203,'Grid GenerationQueue'!$AY$5:$AY$467,$C203,'Grid GenerationQueue'!$BH$5:$BH$467,"Executed")</f>
        <v>0</v>
      </c>
      <c r="S203">
        <f>SUMIFS('Grid GenerationQueue'!AG$5:AG$467,'Grid GenerationQueue'!$AX$5:$AX$467,$B203,'Grid GenerationQueue'!$AY$5:$AY$467,$C203,'Grid GenerationQueue'!$BH$5:$BH$467,"Executed")</f>
        <v>0</v>
      </c>
      <c r="T203">
        <f>SUMIFS('Grid GenerationQueue'!AH$5:AH$467,'Grid GenerationQueue'!$AX$5:$AX$467,$B203,'Grid GenerationQueue'!$AY$5:$AY$467,$C203,'Grid GenerationQueue'!$BH$5:$BH$467,"Executed")</f>
        <v>0</v>
      </c>
      <c r="U203">
        <f>SUMIFS('Grid GenerationQueue'!AI$5:AI$467,'Grid GenerationQueue'!$AX$5:$AX$467,$B203,'Grid GenerationQueue'!$AY$5:$AY$467,$C203,'Grid GenerationQueue'!$BH$5:$BH$467,"Executed")</f>
        <v>0</v>
      </c>
      <c r="V203">
        <f>SUMIFS('Grid GenerationQueue'!AJ$5:AJ$467,'Grid GenerationQueue'!$AX$5:$AX$467,$B203,'Grid GenerationQueue'!$AY$5:$AY$467,$C203,'Grid GenerationQueue'!$BH$5:$BH$467,"Executed")</f>
        <v>0</v>
      </c>
      <c r="W203">
        <f>SUMIFS('Grid GenerationQueue'!AK$5:AK$467,'Grid GenerationQueue'!$AX$5:$AX$467,$B203,'Grid GenerationQueue'!$AY$5:$AY$467,$C203,'Grid GenerationQueue'!$BH$5:$BH$467,"Executed")</f>
        <v>0</v>
      </c>
      <c r="X203">
        <f>SUMIFS('Grid GenerationQueue'!AL$5:AL$467,'Grid GenerationQueue'!$AX$5:$AX$467,$B203,'Grid GenerationQueue'!$AY$5:$AY$467,$C203,'Grid GenerationQueue'!$BH$5:$BH$467,"Executed")</f>
        <v>0</v>
      </c>
      <c r="Y203">
        <f>SUMIFS('Grid GenerationQueue'!AM$5:AM$467,'Grid GenerationQueue'!$AX$5:$AX$467,$B203,'Grid GenerationQueue'!$AY$5:$AY$467,$C203,'Grid GenerationQueue'!$BH$5:$BH$467,"Executed")</f>
        <v>0</v>
      </c>
      <c r="Z203">
        <f>SUMIFS('Grid GenerationQueue'!AN$5:AN$467,'Grid GenerationQueue'!$AX$5:$AX$467,$B203,'Grid GenerationQueue'!$AY$5:$AY$467,$C203,'Grid GenerationQueue'!$BH$5:$BH$467,"Executed")</f>
        <v>0</v>
      </c>
      <c r="AA203">
        <f>SUMIFS('Grid GenerationQueue'!AO$5:AO$467,'Grid GenerationQueue'!$AX$5:$AX$467,$B203,'Grid GenerationQueue'!$AY$5:$AY$467,$C203,'Grid GenerationQueue'!$BH$5:$BH$467,"Executed")</f>
        <v>0</v>
      </c>
      <c r="AB203">
        <f>SUMIFS('Grid GenerationQueue'!AP$5:AP$467,'Grid GenerationQueue'!$AX$5:$AX$467,$B203,'Grid GenerationQueue'!$AY$5:$AY$467,$C203,'Grid GenerationQueue'!$BH$5:$BH$467,"Executed")</f>
        <v>0</v>
      </c>
      <c r="AD203">
        <f>SUMIFS('Grid GenerationQueue'!AE$5:AE$467,'Grid GenerationQueue'!$AX$5:$AX$467,$B203,'Grid GenerationQueue'!$AY$5:$AY$467,$C203,'Grid GenerationQueue'!$BF$5:$BF$467,"&lt;&gt;"&amp;"")</f>
        <v>0</v>
      </c>
      <c r="AE203">
        <f>SUMIFS('Grid GenerationQueue'!AF$5:AF$467,'Grid GenerationQueue'!$AX$5:$AX$467,$B203,'Grid GenerationQueue'!$AY$5:$AY$467,$C203,'Grid GenerationQueue'!$BF$5:$BF$467,"&lt;&gt;"&amp;"")</f>
        <v>0</v>
      </c>
      <c r="AF203">
        <f>SUMIFS('Grid GenerationQueue'!AG$5:AG$467,'Grid GenerationQueue'!$AX$5:$AX$467,$B203,'Grid GenerationQueue'!$AY$5:$AY$467,$C203,'Grid GenerationQueue'!$BF$5:$BF$467,"&lt;&gt;"&amp;"")</f>
        <v>0</v>
      </c>
      <c r="AG203">
        <f>SUMIFS('Grid GenerationQueue'!AH$5:AH$467,'Grid GenerationQueue'!$AX$5:$AX$467,$B203,'Grid GenerationQueue'!$AY$5:$AY$467,$C203,'Grid GenerationQueue'!$BF$5:$BF$467,"&lt;&gt;"&amp;"")</f>
        <v>0</v>
      </c>
      <c r="AH203">
        <f>SUMIFS('Grid GenerationQueue'!AI$5:AI$467,'Grid GenerationQueue'!$AX$5:$AX$467,$B203,'Grid GenerationQueue'!$AY$5:$AY$467,$C203,'Grid GenerationQueue'!$BF$5:$BF$467,"&lt;&gt;"&amp;"")</f>
        <v>0</v>
      </c>
      <c r="AI203">
        <f>SUMIFS('Grid GenerationQueue'!AJ$5:AJ$467,'Grid GenerationQueue'!$AX$5:$AX$467,$B203,'Grid GenerationQueue'!$AY$5:$AY$467,$C203,'Grid GenerationQueue'!$BF$5:$BF$467,"&lt;&gt;"&amp;"")</f>
        <v>0</v>
      </c>
      <c r="AJ203">
        <f>SUMIFS('Grid GenerationQueue'!AK$5:AK$467,'Grid GenerationQueue'!$AX$5:$AX$467,$B203,'Grid GenerationQueue'!$AY$5:$AY$467,$C203,'Grid GenerationQueue'!$BF$5:$BF$467,"&lt;&gt;"&amp;"")</f>
        <v>0</v>
      </c>
      <c r="AK203">
        <f>SUMIFS('Grid GenerationQueue'!AL$5:AL$467,'Grid GenerationQueue'!$AX$5:$AX$467,$B203,'Grid GenerationQueue'!$AY$5:$AY$467,$C203,'Grid GenerationQueue'!$BF$5:$BF$467,"&lt;&gt;"&amp;"")</f>
        <v>0</v>
      </c>
      <c r="AL203">
        <f>SUMIFS('Grid GenerationQueue'!AM$5:AM$467,'Grid GenerationQueue'!$AX$5:$AX$467,$B203,'Grid GenerationQueue'!$AY$5:$AY$467,$C203,'Grid GenerationQueue'!$BF$5:$BF$467,"&lt;&gt;"&amp;"")</f>
        <v>0</v>
      </c>
      <c r="AM203">
        <f>SUMIFS('Grid GenerationQueue'!AN$5:AN$467,'Grid GenerationQueue'!$AX$5:$AX$467,$B203,'Grid GenerationQueue'!$AY$5:$AY$467,$C203,'Grid GenerationQueue'!$BF$5:$BF$467,"&lt;&gt;"&amp;"")</f>
        <v>0</v>
      </c>
      <c r="AN203">
        <f>SUMIFS('Grid GenerationQueue'!AO$5:AO$467,'Grid GenerationQueue'!$AX$5:$AX$467,$B203,'Grid GenerationQueue'!$AY$5:$AY$467,$C203,'Grid GenerationQueue'!$BF$5:$BF$467,"&lt;&gt;"&amp;"")</f>
        <v>0</v>
      </c>
      <c r="AO203">
        <f>SUMIFS('Grid GenerationQueue'!AP$5:AP$467,'Grid GenerationQueue'!$AX$5:$AX$467,$B203,'Grid GenerationQueue'!$AY$5:$AY$467,$C203,'Grid GenerationQueue'!$BF$5:$BF$467,"&lt;&gt;"&amp;"")</f>
        <v>0</v>
      </c>
      <c r="AQ203">
        <f>SUMIFS('Grid GenerationQueue'!AE$5:AE$467,'Grid GenerationQueue'!$AX$5:$AX$467,$B203,'Grid GenerationQueue'!$AY$5:$AY$467,$C203)</f>
        <v>0</v>
      </c>
      <c r="AR203">
        <f>SUMIFS('Grid GenerationQueue'!AF$5:AF$467,'Grid GenerationQueue'!$AX$5:$AX$467,$B203,'Grid GenerationQueue'!$AY$5:$AY$467,$C203)</f>
        <v>0</v>
      </c>
      <c r="AS203">
        <f>SUMIFS('Grid GenerationQueue'!AG$5:AG$467,'Grid GenerationQueue'!$AX$5:$AX$467,$B203,'Grid GenerationQueue'!$AY$5:$AY$467,$C203)</f>
        <v>0</v>
      </c>
      <c r="AT203">
        <f>SUMIFS('Grid GenerationQueue'!AH$5:AH$467,'Grid GenerationQueue'!$AX$5:$AX$467,$B203,'Grid GenerationQueue'!$AY$5:$AY$467,$C203)</f>
        <v>0</v>
      </c>
      <c r="AU203">
        <f>SUMIFS('Grid GenerationQueue'!AI$5:AI$467,'Grid GenerationQueue'!$AX$5:$AX$467,$B203,'Grid GenerationQueue'!$AY$5:$AY$467,$C203)</f>
        <v>0</v>
      </c>
      <c r="AV203">
        <f>SUMIFS('Grid GenerationQueue'!AJ$5:AJ$467,'Grid GenerationQueue'!$AX$5:$AX$467,$B203,'Grid GenerationQueue'!$AY$5:$AY$467,$C203)</f>
        <v>0</v>
      </c>
      <c r="AW203">
        <f>SUMIFS('Grid GenerationQueue'!AK$5:AK$467,'Grid GenerationQueue'!$AX$5:$AX$467,$B203,'Grid GenerationQueue'!$AY$5:$AY$467,$C203)</f>
        <v>0</v>
      </c>
      <c r="AX203">
        <f>SUMIFS('Grid GenerationQueue'!AL$5:AL$467,'Grid GenerationQueue'!$AX$5:$AX$467,$B203,'Grid GenerationQueue'!$AY$5:$AY$467,$C203)</f>
        <v>0</v>
      </c>
      <c r="AY203">
        <f>SUMIFS('Grid GenerationQueue'!AM$5:AM$467,'Grid GenerationQueue'!$AX$5:$AX$467,$B203,'Grid GenerationQueue'!$AY$5:$AY$467,$C203)</f>
        <v>0</v>
      </c>
      <c r="AZ203">
        <f>SUMIFS('Grid GenerationQueue'!AN$5:AN$467,'Grid GenerationQueue'!$AX$5:$AX$467,$B203,'Grid GenerationQueue'!$AY$5:$AY$467,$C203)</f>
        <v>0</v>
      </c>
      <c r="BA203">
        <f>SUMIFS('Grid GenerationQueue'!AO$5:AO$467,'Grid GenerationQueue'!$AX$5:$AX$467,$B203,'Grid GenerationQueue'!$AY$5:$AY$467,$C203)</f>
        <v>0</v>
      </c>
      <c r="BB203">
        <f>SUMIFS('Grid GenerationQueue'!AP$5:AP$467,'Grid GenerationQueue'!$AX$5:$AX$467,$B203,'Grid GenerationQueue'!$AY$5:$AY$467,$C203)</f>
        <v>0</v>
      </c>
      <c r="BD203">
        <f>SUMIFS('Grid GenerationQueue'!AE$5:AE$467,'Grid GenerationQueue'!$AX$5:$AX$467,$B203,'Grid GenerationQueue'!$AY$5:$AY$467,$C203,'Grid GenerationQueue'!$BH$5:$BH$467,"Executed",'Grid GenerationQueue'!$BB$5:$BB$467,"&lt;"&amp;$BE$3)</f>
        <v>0</v>
      </c>
      <c r="BE203">
        <f>SUMIFS('Grid GenerationQueue'!AF$5:AF$467,'Grid GenerationQueue'!$AX$5:$AX$467,$B203,'Grid GenerationQueue'!$AY$5:$AY$467,$C203,'Grid GenerationQueue'!$BH$5:$BH$467,"Executed",'Grid GenerationQueue'!$BB$5:$BB$467,"&lt;"&amp;$BE$3)</f>
        <v>0</v>
      </c>
      <c r="BF203">
        <f>SUMIFS('Grid GenerationQueue'!AG$5:AG$467,'Grid GenerationQueue'!$AX$5:$AX$467,$B203,'Grid GenerationQueue'!$AY$5:$AY$467,$C203,'Grid GenerationQueue'!$BH$5:$BH$467,"Executed",'Grid GenerationQueue'!$BB$5:$BB$467,"&lt;"&amp;$BE$3)</f>
        <v>0</v>
      </c>
      <c r="BG203">
        <f>SUMIFS('Grid GenerationQueue'!AH$5:AH$467,'Grid GenerationQueue'!$AX$5:$AX$467,$B203,'Grid GenerationQueue'!$AY$5:$AY$467,$C203,'Grid GenerationQueue'!$BH$5:$BH$467,"Executed",'Grid GenerationQueue'!$BB$5:$BB$467,"&lt;"&amp;$BE$3)</f>
        <v>0</v>
      </c>
      <c r="BH203">
        <f>SUMIFS('Grid GenerationQueue'!AI$5:AI$467,'Grid GenerationQueue'!$AX$5:$AX$467,$B203,'Grid GenerationQueue'!$AY$5:$AY$467,$C203,'Grid GenerationQueue'!$BH$5:$BH$467,"Executed",'Grid GenerationQueue'!$BB$5:$BB$467,"&lt;"&amp;$BE$3)</f>
        <v>0</v>
      </c>
      <c r="BI203">
        <f>SUMIFS('Grid GenerationQueue'!AJ$5:AJ$467,'Grid GenerationQueue'!$AX$5:$AX$467,$B203,'Grid GenerationQueue'!$AY$5:$AY$467,$C203,'Grid GenerationQueue'!$BH$5:$BH$467,"Executed",'Grid GenerationQueue'!$BB$5:$BB$467,"&lt;"&amp;$BE$3)</f>
        <v>0</v>
      </c>
      <c r="BJ203">
        <f>SUMIFS('Grid GenerationQueue'!AK$5:AK$467,'Grid GenerationQueue'!$AX$5:$AX$467,$B203,'Grid GenerationQueue'!$AY$5:$AY$467,$C203,'Grid GenerationQueue'!$BH$5:$BH$467,"Executed",'Grid GenerationQueue'!$BB$5:$BB$467,"&lt;"&amp;$BE$3)</f>
        <v>0</v>
      </c>
      <c r="BK203">
        <f>SUMIFS('Grid GenerationQueue'!AL$5:AL$467,'Grid GenerationQueue'!$AX$5:$AX$467,$B203,'Grid GenerationQueue'!$AY$5:$AY$467,$C203,'Grid GenerationQueue'!$BH$5:$BH$467,"Executed",'Grid GenerationQueue'!$BB$5:$BB$467,"&lt;"&amp;$BE$3)</f>
        <v>0</v>
      </c>
      <c r="BL203">
        <f>SUMIFS('Grid GenerationQueue'!AM$5:AM$467,'Grid GenerationQueue'!$AX$5:$AX$467,$B203,'Grid GenerationQueue'!$AY$5:$AY$467,$C203,'Grid GenerationQueue'!$BH$5:$BH$467,"Executed",'Grid GenerationQueue'!$BB$5:$BB$467,"&lt;"&amp;$BE$3)</f>
        <v>0</v>
      </c>
      <c r="BM203">
        <f>SUMIFS('Grid GenerationQueue'!AN$5:AN$467,'Grid GenerationQueue'!$AX$5:$AX$467,$B203,'Grid GenerationQueue'!$AY$5:$AY$467,$C203,'Grid GenerationQueue'!$BH$5:$BH$467,"Executed",'Grid GenerationQueue'!$BB$5:$BB$467,"&lt;"&amp;$BE$3)</f>
        <v>0</v>
      </c>
      <c r="BN203">
        <f>SUMIFS('Grid GenerationQueue'!AO$5:AO$467,'Grid GenerationQueue'!$AX$5:$AX$467,$B203,'Grid GenerationQueue'!$AY$5:$AY$467,$C203,'Grid GenerationQueue'!$BH$5:$BH$467,"Executed",'Grid GenerationQueue'!$BB$5:$BB$467,"&lt;"&amp;$BE$3)</f>
        <v>0</v>
      </c>
      <c r="BO203">
        <f>SUMIFS('Grid GenerationQueue'!AP$5:AP$467,'Grid GenerationQueue'!$AX$5:$AX$467,$B203,'Grid GenerationQueue'!$AY$5:$AY$467,$C203,'Grid GenerationQueue'!$BH$5:$BH$467,"Executed",'Grid GenerationQueue'!$BB$5:$BB$467,"&lt;"&amp;$BE$3)</f>
        <v>0</v>
      </c>
      <c r="BQ203">
        <f>SUMIFS('Grid GenerationQueue'!AE$5:AE$467,'Grid GenerationQueue'!$AX$5:$AX$467,$B203,'Grid GenerationQueue'!$AY$5:$AY$467,$C203,'Grid GenerationQueue'!$BF$5:$BF$467,"&lt;&gt;"&amp;"",'Grid GenerationQueue'!$BB$5:$BB$467,"&lt;"&amp;$BE$3)</f>
        <v>0</v>
      </c>
      <c r="BR203">
        <f>SUMIFS('Grid GenerationQueue'!AF$5:AF$467,'Grid GenerationQueue'!$AX$5:$AX$467,$B203,'Grid GenerationQueue'!$AY$5:$AY$467,$C203,'Grid GenerationQueue'!$BF$5:$BF$467,"&lt;&gt;"&amp;"",'Grid GenerationQueue'!$BB$5:$BB$467,"&lt;"&amp;$BE$3)</f>
        <v>0</v>
      </c>
      <c r="BS203">
        <f>SUMIFS('Grid GenerationQueue'!AG$5:AG$467,'Grid GenerationQueue'!$AX$5:$AX$467,$B203,'Grid GenerationQueue'!$AY$5:$AY$467,$C203,'Grid GenerationQueue'!$BF$5:$BF$467,"&lt;&gt;"&amp;"",'Grid GenerationQueue'!$BB$5:$BB$467,"&lt;"&amp;$BE$3)</f>
        <v>0</v>
      </c>
      <c r="BT203">
        <f>SUMIFS('Grid GenerationQueue'!AH$5:AH$467,'Grid GenerationQueue'!$AX$5:$AX$467,$B203,'Grid GenerationQueue'!$AY$5:$AY$467,$C203,'Grid GenerationQueue'!$BF$5:$BF$467,"&lt;&gt;"&amp;"",'Grid GenerationQueue'!$BB$5:$BB$467,"&lt;"&amp;$BE$3)</f>
        <v>0</v>
      </c>
      <c r="BU203">
        <f>SUMIFS('Grid GenerationQueue'!AI$5:AI$467,'Grid GenerationQueue'!$AX$5:$AX$467,$B203,'Grid GenerationQueue'!$AY$5:$AY$467,$C203,'Grid GenerationQueue'!$BF$5:$BF$467,"&lt;&gt;"&amp;"",'Grid GenerationQueue'!$BB$5:$BB$467,"&lt;"&amp;$BE$3)</f>
        <v>0</v>
      </c>
      <c r="BV203">
        <f>SUMIFS('Grid GenerationQueue'!AJ$5:AJ$467,'Grid GenerationQueue'!$AX$5:$AX$467,$B203,'Grid GenerationQueue'!$AY$5:$AY$467,$C203,'Grid GenerationQueue'!$BF$5:$BF$467,"&lt;&gt;"&amp;"",'Grid GenerationQueue'!$BB$5:$BB$467,"&lt;"&amp;$BE$3)</f>
        <v>0</v>
      </c>
      <c r="BW203">
        <f>SUMIFS('Grid GenerationQueue'!AK$5:AK$467,'Grid GenerationQueue'!$AX$5:$AX$467,$B203,'Grid GenerationQueue'!$AY$5:$AY$467,$C203,'Grid GenerationQueue'!$BF$5:$BF$467,"&lt;&gt;"&amp;"",'Grid GenerationQueue'!$BB$5:$BB$467,"&lt;"&amp;$BE$3)</f>
        <v>0</v>
      </c>
      <c r="BX203">
        <f>SUMIFS('Grid GenerationQueue'!AL$5:AL$467,'Grid GenerationQueue'!$AX$5:$AX$467,$B203,'Grid GenerationQueue'!$AY$5:$AY$467,$C203,'Grid GenerationQueue'!$BF$5:$BF$467,"&lt;&gt;"&amp;"",'Grid GenerationQueue'!$BB$5:$BB$467,"&lt;"&amp;$BE$3)</f>
        <v>0</v>
      </c>
      <c r="BY203">
        <f>SUMIFS('Grid GenerationQueue'!AM$5:AM$467,'Grid GenerationQueue'!$AX$5:$AX$467,$B203,'Grid GenerationQueue'!$AY$5:$AY$467,$C203,'Grid GenerationQueue'!$BF$5:$BF$467,"&lt;&gt;"&amp;"",'Grid GenerationQueue'!$BB$5:$BB$467,"&lt;"&amp;$BE$3)</f>
        <v>0</v>
      </c>
      <c r="BZ203">
        <f>SUMIFS('Grid GenerationQueue'!AN$5:AN$467,'Grid GenerationQueue'!$AX$5:$AX$467,$B203,'Grid GenerationQueue'!$AY$5:$AY$467,$C203,'Grid GenerationQueue'!$BF$5:$BF$467,"&lt;&gt;"&amp;"",'Grid GenerationQueue'!$BB$5:$BB$467,"&lt;"&amp;$BE$3)</f>
        <v>0</v>
      </c>
      <c r="CA203">
        <f>SUMIFS('Grid GenerationQueue'!AO$5:AO$467,'Grid GenerationQueue'!$AX$5:$AX$467,$B203,'Grid GenerationQueue'!$AY$5:$AY$467,$C203,'Grid GenerationQueue'!$BF$5:$BF$467,"&lt;&gt;"&amp;"",'Grid GenerationQueue'!$BB$5:$BB$467,"&lt;"&amp;$BE$3)</f>
        <v>0</v>
      </c>
      <c r="CB203">
        <f>SUMIFS('Grid GenerationQueue'!AP$5:AP$467,'Grid GenerationQueue'!$AX$5:$AX$467,$B203,'Grid GenerationQueue'!$AY$5:$AY$467,$C203,'Grid GenerationQueue'!$BF$5:$BF$467,"&lt;&gt;"&amp;"",'Grid GenerationQueue'!$BB$5:$BB$467,"&lt;"&amp;$BE$3)</f>
        <v>0</v>
      </c>
      <c r="CD203">
        <f>SUMIFS('Grid GenerationQueue'!AE$5:AE$467,'Grid GenerationQueue'!$AX$5:$AX$467,$B203,'Grid GenerationQueue'!$AY$5:$AY$467,$C203,'Grid GenerationQueue'!$BB$5:$BB$467,"&lt;"&amp;$BE$3)</f>
        <v>0</v>
      </c>
      <c r="CE203">
        <f>SUMIFS('Grid GenerationQueue'!AF$5:AF$467,'Grid GenerationQueue'!$AX$5:$AX$467,$B203,'Grid GenerationQueue'!$AY$5:$AY$467,$C203,'Grid GenerationQueue'!$BB$5:$BB$467,"&lt;"&amp;$BE$3)</f>
        <v>0</v>
      </c>
      <c r="CF203">
        <f>SUMIFS('Grid GenerationQueue'!AG$5:AG$467,'Grid GenerationQueue'!$AX$5:$AX$467,$B203,'Grid GenerationQueue'!$AY$5:$AY$467,$C203,'Grid GenerationQueue'!$BB$5:$BB$467,"&lt;"&amp;$BE$3)</f>
        <v>0</v>
      </c>
      <c r="CG203">
        <f>SUMIFS('Grid GenerationQueue'!AH$5:AH$467,'Grid GenerationQueue'!$AX$5:$AX$467,$B203,'Grid GenerationQueue'!$AY$5:$AY$467,$C203,'Grid GenerationQueue'!$BB$5:$BB$467,"&lt;"&amp;$BE$3)</f>
        <v>0</v>
      </c>
      <c r="CH203">
        <f>SUMIFS('Grid GenerationQueue'!AI$5:AI$467,'Grid GenerationQueue'!$AX$5:$AX$467,$B203,'Grid GenerationQueue'!$AY$5:$AY$467,$C203,'Grid GenerationQueue'!$BB$5:$BB$467,"&lt;"&amp;$BE$3)</f>
        <v>0</v>
      </c>
      <c r="CI203">
        <f>SUMIFS('Grid GenerationQueue'!AJ$5:AJ$467,'Grid GenerationQueue'!$AX$5:$AX$467,$B203,'Grid GenerationQueue'!$AY$5:$AY$467,$C203,'Grid GenerationQueue'!$BB$5:$BB$467,"&lt;"&amp;$BE$3)</f>
        <v>0</v>
      </c>
      <c r="CJ203">
        <f>SUMIFS('Grid GenerationQueue'!AK$5:AK$467,'Grid GenerationQueue'!$AX$5:$AX$467,$B203,'Grid GenerationQueue'!$AY$5:$AY$467,$C203,'Grid GenerationQueue'!$BB$5:$BB$467,"&lt;"&amp;$BE$3)</f>
        <v>0</v>
      </c>
      <c r="CK203">
        <f>SUMIFS('Grid GenerationQueue'!AL$5:AL$467,'Grid GenerationQueue'!$AX$5:$AX$467,$B203,'Grid GenerationQueue'!$AY$5:$AY$467,$C203,'Grid GenerationQueue'!$BB$5:$BB$467,"&lt;"&amp;$BE$3)</f>
        <v>0</v>
      </c>
      <c r="CL203">
        <f>SUMIFS('Grid GenerationQueue'!AM$5:AM$467,'Grid GenerationQueue'!$AX$5:$AX$467,$B203,'Grid GenerationQueue'!$AY$5:$AY$467,$C203,'Grid GenerationQueue'!$BB$5:$BB$467,"&lt;"&amp;$BE$3)</f>
        <v>0</v>
      </c>
      <c r="CM203">
        <f>SUMIFS('Grid GenerationQueue'!AN$5:AN$467,'Grid GenerationQueue'!$AX$5:$AX$467,$B203,'Grid GenerationQueue'!$AY$5:$AY$467,$C203,'Grid GenerationQueue'!$BB$5:$BB$467,"&lt;"&amp;$BE$3)</f>
        <v>0</v>
      </c>
      <c r="CN203">
        <f>SUMIFS('Grid GenerationQueue'!AO$5:AO$467,'Grid GenerationQueue'!$AX$5:$AX$467,$B203,'Grid GenerationQueue'!$AY$5:$AY$467,$C203,'Grid GenerationQueue'!$BB$5:$BB$467,"&lt;"&amp;$BE$3)</f>
        <v>0</v>
      </c>
      <c r="CO203">
        <f>SUMIFS('Grid GenerationQueue'!AP$5:AP$467,'Grid GenerationQueue'!$AX$5:$AX$467,$B203,'Grid GenerationQueue'!$AY$5:$AY$467,$C203,'Grid GenerationQueue'!$BB$5:$BB$467,"&lt;"&amp;$BE$3)</f>
        <v>0</v>
      </c>
    </row>
    <row r="204" spans="1:93" x14ac:dyDescent="0.35">
      <c r="A204" t="s">
        <v>4644</v>
      </c>
      <c r="B204" t="s">
        <v>4579</v>
      </c>
      <c r="C204">
        <v>230</v>
      </c>
      <c r="D204">
        <f>SUMIFS('Grid GenerationQueue'!AE$5:AE$467,'Grid GenerationQueue'!$AX$5:$AX$467,$B204,'Grid GenerationQueue'!$AY$5:$AY$467,$C204,'Grid GenerationQueue'!$BI$5:$BI$467,"&lt;4")</f>
        <v>0</v>
      </c>
      <c r="E204">
        <f>SUMIFS('Grid GenerationQueue'!AF$5:AF$467,'Grid GenerationQueue'!$AX$5:$AX$467,$B204,'Grid GenerationQueue'!$AY$5:$AY$467,$C204,'Grid GenerationQueue'!$BI$5:$BI$467,"&lt;4")</f>
        <v>0</v>
      </c>
      <c r="F204">
        <f>SUMIFS('Grid GenerationQueue'!AG$5:AG$467,'Grid GenerationQueue'!$AX$5:$AX$467,$B204,'Grid GenerationQueue'!$AY$5:$AY$467,$C204,'Grid GenerationQueue'!$BI$5:$BI$467,"&lt;4")</f>
        <v>0</v>
      </c>
      <c r="G204">
        <f>SUMIFS('Grid GenerationQueue'!AH$5:AH$467,'Grid GenerationQueue'!$AX$5:$AX$467,$B204,'Grid GenerationQueue'!$AY$5:$AY$467,$C204,'Grid GenerationQueue'!$BI$5:$BI$467,"&lt;4")</f>
        <v>0</v>
      </c>
      <c r="H204">
        <f>SUMIFS('Grid GenerationQueue'!AI$5:AI$467,'Grid GenerationQueue'!$AX$5:$AX$467,$B204,'Grid GenerationQueue'!$AY$5:$AY$467,$C204,'Grid GenerationQueue'!$BI$5:$BI$467,"&lt;4")</f>
        <v>0</v>
      </c>
      <c r="I204">
        <f>SUMIFS('Grid GenerationQueue'!AJ$5:AJ$467,'Grid GenerationQueue'!$AX$5:$AX$467,$B204,'Grid GenerationQueue'!$AY$5:$AY$467,$C204,'Grid GenerationQueue'!$BI$5:$BI$467,"&lt;4")</f>
        <v>0</v>
      </c>
      <c r="J204">
        <f>SUMIFS('Grid GenerationQueue'!AK$5:AK$467,'Grid GenerationQueue'!$AX$5:$AX$467,$B204,'Grid GenerationQueue'!$AY$5:$AY$467,$C204,'Grid GenerationQueue'!$BI$5:$BI$467,"&lt;4")</f>
        <v>0</v>
      </c>
      <c r="K204">
        <f>SUMIFS('Grid GenerationQueue'!AL$5:AL$467,'Grid GenerationQueue'!$AX$5:$AX$467,$B204,'Grid GenerationQueue'!$AY$5:$AY$467,$C204,'Grid GenerationQueue'!$BI$5:$BI$467,"&lt;4")</f>
        <v>0</v>
      </c>
      <c r="L204">
        <f>SUMIFS('Grid GenerationQueue'!AM$5:AM$467,'Grid GenerationQueue'!$AX$5:$AX$467,$B204,'Grid GenerationQueue'!$AY$5:$AY$467,$C204,'Grid GenerationQueue'!$BI$5:$BI$467,"&lt;4")</f>
        <v>0</v>
      </c>
      <c r="M204">
        <f>SUMIFS('Grid GenerationQueue'!AN$5:AN$467,'Grid GenerationQueue'!$AX$5:$AX$467,$B204,'Grid GenerationQueue'!$AY$5:$AY$467,$C204,'Grid GenerationQueue'!$BI$5:$BI$467,"&lt;4")</f>
        <v>0</v>
      </c>
      <c r="N204">
        <f>SUMIFS('Grid GenerationQueue'!AO$5:AO$467,'Grid GenerationQueue'!$AX$5:$AX$467,$B204,'Grid GenerationQueue'!$AY$5:$AY$467,$C204,'Grid GenerationQueue'!$BI$5:$BI$467,"&lt;4")</f>
        <v>0</v>
      </c>
      <c r="O204">
        <f>SUMIFS('Grid GenerationQueue'!AP$5:AP$467,'Grid GenerationQueue'!$AX$5:$AX$467,$B204,'Grid GenerationQueue'!$AY$5:$AY$467,$C204,'Grid GenerationQueue'!$BI$5:$BI$467,"&lt;4")</f>
        <v>0</v>
      </c>
      <c r="Q204">
        <f>SUMIFS('Grid GenerationQueue'!AE$5:AE$467,'Grid GenerationQueue'!$AX$5:$AX$467,$B204,'Grid GenerationQueue'!$AY$5:$AY$467,$C204,'Grid GenerationQueue'!$BH$5:$BH$467,"Executed")</f>
        <v>0</v>
      </c>
      <c r="R204">
        <f>SUMIFS('Grid GenerationQueue'!AF$5:AF$467,'Grid GenerationQueue'!$AX$5:$AX$467,$B204,'Grid GenerationQueue'!$AY$5:$AY$467,$C204,'Grid GenerationQueue'!$BH$5:$BH$467,"Executed")</f>
        <v>0</v>
      </c>
      <c r="S204">
        <f>SUMIFS('Grid GenerationQueue'!AG$5:AG$467,'Grid GenerationQueue'!$AX$5:$AX$467,$B204,'Grid GenerationQueue'!$AY$5:$AY$467,$C204,'Grid GenerationQueue'!$BH$5:$BH$467,"Executed")</f>
        <v>0</v>
      </c>
      <c r="T204">
        <f>SUMIFS('Grid GenerationQueue'!AH$5:AH$467,'Grid GenerationQueue'!$AX$5:$AX$467,$B204,'Grid GenerationQueue'!$AY$5:$AY$467,$C204,'Grid GenerationQueue'!$BH$5:$BH$467,"Executed")</f>
        <v>0</v>
      </c>
      <c r="U204">
        <f>SUMIFS('Grid GenerationQueue'!AI$5:AI$467,'Grid GenerationQueue'!$AX$5:$AX$467,$B204,'Grid GenerationQueue'!$AY$5:$AY$467,$C204,'Grid GenerationQueue'!$BH$5:$BH$467,"Executed")</f>
        <v>0</v>
      </c>
      <c r="V204">
        <f>SUMIFS('Grid GenerationQueue'!AJ$5:AJ$467,'Grid GenerationQueue'!$AX$5:$AX$467,$B204,'Grid GenerationQueue'!$AY$5:$AY$467,$C204,'Grid GenerationQueue'!$BH$5:$BH$467,"Executed")</f>
        <v>0</v>
      </c>
      <c r="W204">
        <f>SUMIFS('Grid GenerationQueue'!AK$5:AK$467,'Grid GenerationQueue'!$AX$5:$AX$467,$B204,'Grid GenerationQueue'!$AY$5:$AY$467,$C204,'Grid GenerationQueue'!$BH$5:$BH$467,"Executed")</f>
        <v>0</v>
      </c>
      <c r="X204">
        <f>SUMIFS('Grid GenerationQueue'!AL$5:AL$467,'Grid GenerationQueue'!$AX$5:$AX$467,$B204,'Grid GenerationQueue'!$AY$5:$AY$467,$C204,'Grid GenerationQueue'!$BH$5:$BH$467,"Executed")</f>
        <v>0</v>
      </c>
      <c r="Y204">
        <f>SUMIFS('Grid GenerationQueue'!AM$5:AM$467,'Grid GenerationQueue'!$AX$5:$AX$467,$B204,'Grid GenerationQueue'!$AY$5:$AY$467,$C204,'Grid GenerationQueue'!$BH$5:$BH$467,"Executed")</f>
        <v>0</v>
      </c>
      <c r="Z204">
        <f>SUMIFS('Grid GenerationQueue'!AN$5:AN$467,'Grid GenerationQueue'!$AX$5:$AX$467,$B204,'Grid GenerationQueue'!$AY$5:$AY$467,$C204,'Grid GenerationQueue'!$BH$5:$BH$467,"Executed")</f>
        <v>0</v>
      </c>
      <c r="AA204">
        <f>SUMIFS('Grid GenerationQueue'!AO$5:AO$467,'Grid GenerationQueue'!$AX$5:$AX$467,$B204,'Grid GenerationQueue'!$AY$5:$AY$467,$C204,'Grid GenerationQueue'!$BH$5:$BH$467,"Executed")</f>
        <v>0</v>
      </c>
      <c r="AB204">
        <f>SUMIFS('Grid GenerationQueue'!AP$5:AP$467,'Grid GenerationQueue'!$AX$5:$AX$467,$B204,'Grid GenerationQueue'!$AY$5:$AY$467,$C204,'Grid GenerationQueue'!$BH$5:$BH$467,"Executed")</f>
        <v>0</v>
      </c>
      <c r="AD204">
        <f>SUMIFS('Grid GenerationQueue'!AE$5:AE$467,'Grid GenerationQueue'!$AX$5:$AX$467,$B204,'Grid GenerationQueue'!$AY$5:$AY$467,$C204,'Grid GenerationQueue'!$BF$5:$BF$467,"&lt;&gt;"&amp;"")</f>
        <v>0</v>
      </c>
      <c r="AE204">
        <f>SUMIFS('Grid GenerationQueue'!AF$5:AF$467,'Grid GenerationQueue'!$AX$5:$AX$467,$B204,'Grid GenerationQueue'!$AY$5:$AY$467,$C204,'Grid GenerationQueue'!$BF$5:$BF$467,"&lt;&gt;"&amp;"")</f>
        <v>0</v>
      </c>
      <c r="AF204">
        <f>SUMIFS('Grid GenerationQueue'!AG$5:AG$467,'Grid GenerationQueue'!$AX$5:$AX$467,$B204,'Grid GenerationQueue'!$AY$5:$AY$467,$C204,'Grid GenerationQueue'!$BF$5:$BF$467,"&lt;&gt;"&amp;"")</f>
        <v>0</v>
      </c>
      <c r="AG204">
        <f>SUMIFS('Grid GenerationQueue'!AH$5:AH$467,'Grid GenerationQueue'!$AX$5:$AX$467,$B204,'Grid GenerationQueue'!$AY$5:$AY$467,$C204,'Grid GenerationQueue'!$BF$5:$BF$467,"&lt;&gt;"&amp;"")</f>
        <v>0</v>
      </c>
      <c r="AH204">
        <f>SUMIFS('Grid GenerationQueue'!AI$5:AI$467,'Grid GenerationQueue'!$AX$5:$AX$467,$B204,'Grid GenerationQueue'!$AY$5:$AY$467,$C204,'Grid GenerationQueue'!$BF$5:$BF$467,"&lt;&gt;"&amp;"")</f>
        <v>0</v>
      </c>
      <c r="AI204">
        <f>SUMIFS('Grid GenerationQueue'!AJ$5:AJ$467,'Grid GenerationQueue'!$AX$5:$AX$467,$B204,'Grid GenerationQueue'!$AY$5:$AY$467,$C204,'Grid GenerationQueue'!$BF$5:$BF$467,"&lt;&gt;"&amp;"")</f>
        <v>0</v>
      </c>
      <c r="AJ204">
        <f>SUMIFS('Grid GenerationQueue'!AK$5:AK$467,'Grid GenerationQueue'!$AX$5:$AX$467,$B204,'Grid GenerationQueue'!$AY$5:$AY$467,$C204,'Grid GenerationQueue'!$BF$5:$BF$467,"&lt;&gt;"&amp;"")</f>
        <v>0</v>
      </c>
      <c r="AK204">
        <f>SUMIFS('Grid GenerationQueue'!AL$5:AL$467,'Grid GenerationQueue'!$AX$5:$AX$467,$B204,'Grid GenerationQueue'!$AY$5:$AY$467,$C204,'Grid GenerationQueue'!$BF$5:$BF$467,"&lt;&gt;"&amp;"")</f>
        <v>0</v>
      </c>
      <c r="AL204">
        <f>SUMIFS('Grid GenerationQueue'!AM$5:AM$467,'Grid GenerationQueue'!$AX$5:$AX$467,$B204,'Grid GenerationQueue'!$AY$5:$AY$467,$C204,'Grid GenerationQueue'!$BF$5:$BF$467,"&lt;&gt;"&amp;"")</f>
        <v>0</v>
      </c>
      <c r="AM204">
        <f>SUMIFS('Grid GenerationQueue'!AN$5:AN$467,'Grid GenerationQueue'!$AX$5:$AX$467,$B204,'Grid GenerationQueue'!$AY$5:$AY$467,$C204,'Grid GenerationQueue'!$BF$5:$BF$467,"&lt;&gt;"&amp;"")</f>
        <v>0</v>
      </c>
      <c r="AN204">
        <f>SUMIFS('Grid GenerationQueue'!AO$5:AO$467,'Grid GenerationQueue'!$AX$5:$AX$467,$B204,'Grid GenerationQueue'!$AY$5:$AY$467,$C204,'Grid GenerationQueue'!$BF$5:$BF$467,"&lt;&gt;"&amp;"")</f>
        <v>0</v>
      </c>
      <c r="AO204">
        <f>SUMIFS('Grid GenerationQueue'!AP$5:AP$467,'Grid GenerationQueue'!$AX$5:$AX$467,$B204,'Grid GenerationQueue'!$AY$5:$AY$467,$C204,'Grid GenerationQueue'!$BF$5:$BF$467,"&lt;&gt;"&amp;"")</f>
        <v>0</v>
      </c>
      <c r="AQ204">
        <f>SUMIFS('Grid GenerationQueue'!AE$5:AE$467,'Grid GenerationQueue'!$AX$5:$AX$467,$B204,'Grid GenerationQueue'!$AY$5:$AY$467,$C204)</f>
        <v>0</v>
      </c>
      <c r="AR204">
        <f>SUMIFS('Grid GenerationQueue'!AF$5:AF$467,'Grid GenerationQueue'!$AX$5:$AX$467,$B204,'Grid GenerationQueue'!$AY$5:$AY$467,$C204)</f>
        <v>0</v>
      </c>
      <c r="AS204">
        <f>SUMIFS('Grid GenerationQueue'!AG$5:AG$467,'Grid GenerationQueue'!$AX$5:$AX$467,$B204,'Grid GenerationQueue'!$AY$5:$AY$467,$C204)</f>
        <v>0</v>
      </c>
      <c r="AT204">
        <f>SUMIFS('Grid GenerationQueue'!AH$5:AH$467,'Grid GenerationQueue'!$AX$5:$AX$467,$B204,'Grid GenerationQueue'!$AY$5:$AY$467,$C204)</f>
        <v>0</v>
      </c>
      <c r="AU204">
        <f>SUMIFS('Grid GenerationQueue'!AI$5:AI$467,'Grid GenerationQueue'!$AX$5:$AX$467,$B204,'Grid GenerationQueue'!$AY$5:$AY$467,$C204)</f>
        <v>0</v>
      </c>
      <c r="AV204">
        <f>SUMIFS('Grid GenerationQueue'!AJ$5:AJ$467,'Grid GenerationQueue'!$AX$5:$AX$467,$B204,'Grid GenerationQueue'!$AY$5:$AY$467,$C204)</f>
        <v>0</v>
      </c>
      <c r="AW204">
        <f>SUMIFS('Grid GenerationQueue'!AK$5:AK$467,'Grid GenerationQueue'!$AX$5:$AX$467,$B204,'Grid GenerationQueue'!$AY$5:$AY$467,$C204)</f>
        <v>0</v>
      </c>
      <c r="AX204">
        <f>SUMIFS('Grid GenerationQueue'!AL$5:AL$467,'Grid GenerationQueue'!$AX$5:$AX$467,$B204,'Grid GenerationQueue'!$AY$5:$AY$467,$C204)</f>
        <v>0</v>
      </c>
      <c r="AY204">
        <f>SUMIFS('Grid GenerationQueue'!AM$5:AM$467,'Grid GenerationQueue'!$AX$5:$AX$467,$B204,'Grid GenerationQueue'!$AY$5:$AY$467,$C204)</f>
        <v>0</v>
      </c>
      <c r="AZ204">
        <f>SUMIFS('Grid GenerationQueue'!AN$5:AN$467,'Grid GenerationQueue'!$AX$5:$AX$467,$B204,'Grid GenerationQueue'!$AY$5:$AY$467,$C204)</f>
        <v>0</v>
      </c>
      <c r="BA204">
        <f>SUMIFS('Grid GenerationQueue'!AO$5:AO$467,'Grid GenerationQueue'!$AX$5:$AX$467,$B204,'Grid GenerationQueue'!$AY$5:$AY$467,$C204)</f>
        <v>0</v>
      </c>
      <c r="BB204">
        <f>SUMIFS('Grid GenerationQueue'!AP$5:AP$467,'Grid GenerationQueue'!$AX$5:$AX$467,$B204,'Grid GenerationQueue'!$AY$5:$AY$467,$C204)</f>
        <v>0</v>
      </c>
      <c r="BD204">
        <f>SUMIFS('Grid GenerationQueue'!AE$5:AE$467,'Grid GenerationQueue'!$AX$5:$AX$467,$B204,'Grid GenerationQueue'!$AY$5:$AY$467,$C204,'Grid GenerationQueue'!$BH$5:$BH$467,"Executed",'Grid GenerationQueue'!$BB$5:$BB$467,"&lt;"&amp;$BE$3)</f>
        <v>0</v>
      </c>
      <c r="BE204">
        <f>SUMIFS('Grid GenerationQueue'!AF$5:AF$467,'Grid GenerationQueue'!$AX$5:$AX$467,$B204,'Grid GenerationQueue'!$AY$5:$AY$467,$C204,'Grid GenerationQueue'!$BH$5:$BH$467,"Executed",'Grid GenerationQueue'!$BB$5:$BB$467,"&lt;"&amp;$BE$3)</f>
        <v>0</v>
      </c>
      <c r="BF204">
        <f>SUMIFS('Grid GenerationQueue'!AG$5:AG$467,'Grid GenerationQueue'!$AX$5:$AX$467,$B204,'Grid GenerationQueue'!$AY$5:$AY$467,$C204,'Grid GenerationQueue'!$BH$5:$BH$467,"Executed",'Grid GenerationQueue'!$BB$5:$BB$467,"&lt;"&amp;$BE$3)</f>
        <v>0</v>
      </c>
      <c r="BG204">
        <f>SUMIFS('Grid GenerationQueue'!AH$5:AH$467,'Grid GenerationQueue'!$AX$5:$AX$467,$B204,'Grid GenerationQueue'!$AY$5:$AY$467,$C204,'Grid GenerationQueue'!$BH$5:$BH$467,"Executed",'Grid GenerationQueue'!$BB$5:$BB$467,"&lt;"&amp;$BE$3)</f>
        <v>0</v>
      </c>
      <c r="BH204">
        <f>SUMIFS('Grid GenerationQueue'!AI$5:AI$467,'Grid GenerationQueue'!$AX$5:$AX$467,$B204,'Grid GenerationQueue'!$AY$5:$AY$467,$C204,'Grid GenerationQueue'!$BH$5:$BH$467,"Executed",'Grid GenerationQueue'!$BB$5:$BB$467,"&lt;"&amp;$BE$3)</f>
        <v>0</v>
      </c>
      <c r="BI204">
        <f>SUMIFS('Grid GenerationQueue'!AJ$5:AJ$467,'Grid GenerationQueue'!$AX$5:$AX$467,$B204,'Grid GenerationQueue'!$AY$5:$AY$467,$C204,'Grid GenerationQueue'!$BH$5:$BH$467,"Executed",'Grid GenerationQueue'!$BB$5:$BB$467,"&lt;"&amp;$BE$3)</f>
        <v>0</v>
      </c>
      <c r="BJ204">
        <f>SUMIFS('Grid GenerationQueue'!AK$5:AK$467,'Grid GenerationQueue'!$AX$5:$AX$467,$B204,'Grid GenerationQueue'!$AY$5:$AY$467,$C204,'Grid GenerationQueue'!$BH$5:$BH$467,"Executed",'Grid GenerationQueue'!$BB$5:$BB$467,"&lt;"&amp;$BE$3)</f>
        <v>0</v>
      </c>
      <c r="BK204">
        <f>SUMIFS('Grid GenerationQueue'!AL$5:AL$467,'Grid GenerationQueue'!$AX$5:$AX$467,$B204,'Grid GenerationQueue'!$AY$5:$AY$467,$C204,'Grid GenerationQueue'!$BH$5:$BH$467,"Executed",'Grid GenerationQueue'!$BB$5:$BB$467,"&lt;"&amp;$BE$3)</f>
        <v>0</v>
      </c>
      <c r="BL204">
        <f>SUMIFS('Grid GenerationQueue'!AM$5:AM$467,'Grid GenerationQueue'!$AX$5:$AX$467,$B204,'Grid GenerationQueue'!$AY$5:$AY$467,$C204,'Grid GenerationQueue'!$BH$5:$BH$467,"Executed",'Grid GenerationQueue'!$BB$5:$BB$467,"&lt;"&amp;$BE$3)</f>
        <v>0</v>
      </c>
      <c r="BM204">
        <f>SUMIFS('Grid GenerationQueue'!AN$5:AN$467,'Grid GenerationQueue'!$AX$5:$AX$467,$B204,'Grid GenerationQueue'!$AY$5:$AY$467,$C204,'Grid GenerationQueue'!$BH$5:$BH$467,"Executed",'Grid GenerationQueue'!$BB$5:$BB$467,"&lt;"&amp;$BE$3)</f>
        <v>0</v>
      </c>
      <c r="BN204">
        <f>SUMIFS('Grid GenerationQueue'!AO$5:AO$467,'Grid GenerationQueue'!$AX$5:$AX$467,$B204,'Grid GenerationQueue'!$AY$5:$AY$467,$C204,'Grid GenerationQueue'!$BH$5:$BH$467,"Executed",'Grid GenerationQueue'!$BB$5:$BB$467,"&lt;"&amp;$BE$3)</f>
        <v>0</v>
      </c>
      <c r="BO204">
        <f>SUMIFS('Grid GenerationQueue'!AP$5:AP$467,'Grid GenerationQueue'!$AX$5:$AX$467,$B204,'Grid GenerationQueue'!$AY$5:$AY$467,$C204,'Grid GenerationQueue'!$BH$5:$BH$467,"Executed",'Grid GenerationQueue'!$BB$5:$BB$467,"&lt;"&amp;$BE$3)</f>
        <v>0</v>
      </c>
      <c r="BQ204">
        <f>SUMIFS('Grid GenerationQueue'!AE$5:AE$467,'Grid GenerationQueue'!$AX$5:$AX$467,$B204,'Grid GenerationQueue'!$AY$5:$AY$467,$C204,'Grid GenerationQueue'!$BF$5:$BF$467,"&lt;&gt;"&amp;"",'Grid GenerationQueue'!$BB$5:$BB$467,"&lt;"&amp;$BE$3)</f>
        <v>0</v>
      </c>
      <c r="BR204">
        <f>SUMIFS('Grid GenerationQueue'!AF$5:AF$467,'Grid GenerationQueue'!$AX$5:$AX$467,$B204,'Grid GenerationQueue'!$AY$5:$AY$467,$C204,'Grid GenerationQueue'!$BF$5:$BF$467,"&lt;&gt;"&amp;"",'Grid GenerationQueue'!$BB$5:$BB$467,"&lt;"&amp;$BE$3)</f>
        <v>0</v>
      </c>
      <c r="BS204">
        <f>SUMIFS('Grid GenerationQueue'!AG$5:AG$467,'Grid GenerationQueue'!$AX$5:$AX$467,$B204,'Grid GenerationQueue'!$AY$5:$AY$467,$C204,'Grid GenerationQueue'!$BF$5:$BF$467,"&lt;&gt;"&amp;"",'Grid GenerationQueue'!$BB$5:$BB$467,"&lt;"&amp;$BE$3)</f>
        <v>0</v>
      </c>
      <c r="BT204">
        <f>SUMIFS('Grid GenerationQueue'!AH$5:AH$467,'Grid GenerationQueue'!$AX$5:$AX$467,$B204,'Grid GenerationQueue'!$AY$5:$AY$467,$C204,'Grid GenerationQueue'!$BF$5:$BF$467,"&lt;&gt;"&amp;"",'Grid GenerationQueue'!$BB$5:$BB$467,"&lt;"&amp;$BE$3)</f>
        <v>0</v>
      </c>
      <c r="BU204">
        <f>SUMIFS('Grid GenerationQueue'!AI$5:AI$467,'Grid GenerationQueue'!$AX$5:$AX$467,$B204,'Grid GenerationQueue'!$AY$5:$AY$467,$C204,'Grid GenerationQueue'!$BF$5:$BF$467,"&lt;&gt;"&amp;"",'Grid GenerationQueue'!$BB$5:$BB$467,"&lt;"&amp;$BE$3)</f>
        <v>0</v>
      </c>
      <c r="BV204">
        <f>SUMIFS('Grid GenerationQueue'!AJ$5:AJ$467,'Grid GenerationQueue'!$AX$5:$AX$467,$B204,'Grid GenerationQueue'!$AY$5:$AY$467,$C204,'Grid GenerationQueue'!$BF$5:$BF$467,"&lt;&gt;"&amp;"",'Grid GenerationQueue'!$BB$5:$BB$467,"&lt;"&amp;$BE$3)</f>
        <v>0</v>
      </c>
      <c r="BW204">
        <f>SUMIFS('Grid GenerationQueue'!AK$5:AK$467,'Grid GenerationQueue'!$AX$5:$AX$467,$B204,'Grid GenerationQueue'!$AY$5:$AY$467,$C204,'Grid GenerationQueue'!$BF$5:$BF$467,"&lt;&gt;"&amp;"",'Grid GenerationQueue'!$BB$5:$BB$467,"&lt;"&amp;$BE$3)</f>
        <v>0</v>
      </c>
      <c r="BX204">
        <f>SUMIFS('Grid GenerationQueue'!AL$5:AL$467,'Grid GenerationQueue'!$AX$5:$AX$467,$B204,'Grid GenerationQueue'!$AY$5:$AY$467,$C204,'Grid GenerationQueue'!$BF$5:$BF$467,"&lt;&gt;"&amp;"",'Grid GenerationQueue'!$BB$5:$BB$467,"&lt;"&amp;$BE$3)</f>
        <v>0</v>
      </c>
      <c r="BY204">
        <f>SUMIFS('Grid GenerationQueue'!AM$5:AM$467,'Grid GenerationQueue'!$AX$5:$AX$467,$B204,'Grid GenerationQueue'!$AY$5:$AY$467,$C204,'Grid GenerationQueue'!$BF$5:$BF$467,"&lt;&gt;"&amp;"",'Grid GenerationQueue'!$BB$5:$BB$467,"&lt;"&amp;$BE$3)</f>
        <v>0</v>
      </c>
      <c r="BZ204">
        <f>SUMIFS('Grid GenerationQueue'!AN$5:AN$467,'Grid GenerationQueue'!$AX$5:$AX$467,$B204,'Grid GenerationQueue'!$AY$5:$AY$467,$C204,'Grid GenerationQueue'!$BF$5:$BF$467,"&lt;&gt;"&amp;"",'Grid GenerationQueue'!$BB$5:$BB$467,"&lt;"&amp;$BE$3)</f>
        <v>0</v>
      </c>
      <c r="CA204">
        <f>SUMIFS('Grid GenerationQueue'!AO$5:AO$467,'Grid GenerationQueue'!$AX$5:$AX$467,$B204,'Grid GenerationQueue'!$AY$5:$AY$467,$C204,'Grid GenerationQueue'!$BF$5:$BF$467,"&lt;&gt;"&amp;"",'Grid GenerationQueue'!$BB$5:$BB$467,"&lt;"&amp;$BE$3)</f>
        <v>0</v>
      </c>
      <c r="CB204">
        <f>SUMIFS('Grid GenerationQueue'!AP$5:AP$467,'Grid GenerationQueue'!$AX$5:$AX$467,$B204,'Grid GenerationQueue'!$AY$5:$AY$467,$C204,'Grid GenerationQueue'!$BF$5:$BF$467,"&lt;&gt;"&amp;"",'Grid GenerationQueue'!$BB$5:$BB$467,"&lt;"&amp;$BE$3)</f>
        <v>0</v>
      </c>
      <c r="CD204">
        <f>SUMIFS('Grid GenerationQueue'!AE$5:AE$467,'Grid GenerationQueue'!$AX$5:$AX$467,$B204,'Grid GenerationQueue'!$AY$5:$AY$467,$C204,'Grid GenerationQueue'!$BB$5:$BB$467,"&lt;"&amp;$BE$3)</f>
        <v>0</v>
      </c>
      <c r="CE204">
        <f>SUMIFS('Grid GenerationQueue'!AF$5:AF$467,'Grid GenerationQueue'!$AX$5:$AX$467,$B204,'Grid GenerationQueue'!$AY$5:$AY$467,$C204,'Grid GenerationQueue'!$BB$5:$BB$467,"&lt;"&amp;$BE$3)</f>
        <v>0</v>
      </c>
      <c r="CF204">
        <f>SUMIFS('Grid GenerationQueue'!AG$5:AG$467,'Grid GenerationQueue'!$AX$5:$AX$467,$B204,'Grid GenerationQueue'!$AY$5:$AY$467,$C204,'Grid GenerationQueue'!$BB$5:$BB$467,"&lt;"&amp;$BE$3)</f>
        <v>0</v>
      </c>
      <c r="CG204">
        <f>SUMIFS('Grid GenerationQueue'!AH$5:AH$467,'Grid GenerationQueue'!$AX$5:$AX$467,$B204,'Grid GenerationQueue'!$AY$5:$AY$467,$C204,'Grid GenerationQueue'!$BB$5:$BB$467,"&lt;"&amp;$BE$3)</f>
        <v>0</v>
      </c>
      <c r="CH204">
        <f>SUMIFS('Grid GenerationQueue'!AI$5:AI$467,'Grid GenerationQueue'!$AX$5:$AX$467,$B204,'Grid GenerationQueue'!$AY$5:$AY$467,$C204,'Grid GenerationQueue'!$BB$5:$BB$467,"&lt;"&amp;$BE$3)</f>
        <v>0</v>
      </c>
      <c r="CI204">
        <f>SUMIFS('Grid GenerationQueue'!AJ$5:AJ$467,'Grid GenerationQueue'!$AX$5:$AX$467,$B204,'Grid GenerationQueue'!$AY$5:$AY$467,$C204,'Grid GenerationQueue'!$BB$5:$BB$467,"&lt;"&amp;$BE$3)</f>
        <v>0</v>
      </c>
      <c r="CJ204">
        <f>SUMIFS('Grid GenerationQueue'!AK$5:AK$467,'Grid GenerationQueue'!$AX$5:$AX$467,$B204,'Grid GenerationQueue'!$AY$5:$AY$467,$C204,'Grid GenerationQueue'!$BB$5:$BB$467,"&lt;"&amp;$BE$3)</f>
        <v>0</v>
      </c>
      <c r="CK204">
        <f>SUMIFS('Grid GenerationQueue'!AL$5:AL$467,'Grid GenerationQueue'!$AX$5:$AX$467,$B204,'Grid GenerationQueue'!$AY$5:$AY$467,$C204,'Grid GenerationQueue'!$BB$5:$BB$467,"&lt;"&amp;$BE$3)</f>
        <v>0</v>
      </c>
      <c r="CL204">
        <f>SUMIFS('Grid GenerationQueue'!AM$5:AM$467,'Grid GenerationQueue'!$AX$5:$AX$467,$B204,'Grid GenerationQueue'!$AY$5:$AY$467,$C204,'Grid GenerationQueue'!$BB$5:$BB$467,"&lt;"&amp;$BE$3)</f>
        <v>0</v>
      </c>
      <c r="CM204">
        <f>SUMIFS('Grid GenerationQueue'!AN$5:AN$467,'Grid GenerationQueue'!$AX$5:$AX$467,$B204,'Grid GenerationQueue'!$AY$5:$AY$467,$C204,'Grid GenerationQueue'!$BB$5:$BB$467,"&lt;"&amp;$BE$3)</f>
        <v>0</v>
      </c>
      <c r="CN204">
        <f>SUMIFS('Grid GenerationQueue'!AO$5:AO$467,'Grid GenerationQueue'!$AX$5:$AX$467,$B204,'Grid GenerationQueue'!$AY$5:$AY$467,$C204,'Grid GenerationQueue'!$BB$5:$BB$467,"&lt;"&amp;$BE$3)</f>
        <v>0</v>
      </c>
      <c r="CO204">
        <f>SUMIFS('Grid GenerationQueue'!AP$5:AP$467,'Grid GenerationQueue'!$AX$5:$AX$467,$B204,'Grid GenerationQueue'!$AY$5:$AY$467,$C204,'Grid GenerationQueue'!$BB$5:$BB$467,"&lt;"&amp;$BE$3)</f>
        <v>0</v>
      </c>
    </row>
    <row r="205" spans="1:93" x14ac:dyDescent="0.35">
      <c r="A205" t="s">
        <v>4644</v>
      </c>
      <c r="B205" t="s">
        <v>4579</v>
      </c>
      <c r="C205">
        <v>115</v>
      </c>
      <c r="D205">
        <f>SUMIFS('Grid GenerationQueue'!AE$5:AE$467,'Grid GenerationQueue'!$AX$5:$AX$467,$B205,'Grid GenerationQueue'!$AY$5:$AY$467,$C205,'Grid GenerationQueue'!$BI$5:$BI$467,"&lt;4")</f>
        <v>0</v>
      </c>
      <c r="E205">
        <f>SUMIFS('Grid GenerationQueue'!AF$5:AF$467,'Grid GenerationQueue'!$AX$5:$AX$467,$B205,'Grid GenerationQueue'!$AY$5:$AY$467,$C205,'Grid GenerationQueue'!$BI$5:$BI$467,"&lt;4")</f>
        <v>0</v>
      </c>
      <c r="F205">
        <f>SUMIFS('Grid GenerationQueue'!AG$5:AG$467,'Grid GenerationQueue'!$AX$5:$AX$467,$B205,'Grid GenerationQueue'!$AY$5:$AY$467,$C205,'Grid GenerationQueue'!$BI$5:$BI$467,"&lt;4")</f>
        <v>0</v>
      </c>
      <c r="G205">
        <f>SUMIFS('Grid GenerationQueue'!AH$5:AH$467,'Grid GenerationQueue'!$AX$5:$AX$467,$B205,'Grid GenerationQueue'!$AY$5:$AY$467,$C205,'Grid GenerationQueue'!$BI$5:$BI$467,"&lt;4")</f>
        <v>0</v>
      </c>
      <c r="H205">
        <f>SUMIFS('Grid GenerationQueue'!AI$5:AI$467,'Grid GenerationQueue'!$AX$5:$AX$467,$B205,'Grid GenerationQueue'!$AY$5:$AY$467,$C205,'Grid GenerationQueue'!$BI$5:$BI$467,"&lt;4")</f>
        <v>0</v>
      </c>
      <c r="I205">
        <f>SUMIFS('Grid GenerationQueue'!AJ$5:AJ$467,'Grid GenerationQueue'!$AX$5:$AX$467,$B205,'Grid GenerationQueue'!$AY$5:$AY$467,$C205,'Grid GenerationQueue'!$BI$5:$BI$467,"&lt;4")</f>
        <v>0</v>
      </c>
      <c r="J205">
        <f>SUMIFS('Grid GenerationQueue'!AK$5:AK$467,'Grid GenerationQueue'!$AX$5:$AX$467,$B205,'Grid GenerationQueue'!$AY$5:$AY$467,$C205,'Grid GenerationQueue'!$BI$5:$BI$467,"&lt;4")</f>
        <v>0</v>
      </c>
      <c r="K205">
        <f>SUMIFS('Grid GenerationQueue'!AL$5:AL$467,'Grid GenerationQueue'!$AX$5:$AX$467,$B205,'Grid GenerationQueue'!$AY$5:$AY$467,$C205,'Grid GenerationQueue'!$BI$5:$BI$467,"&lt;4")</f>
        <v>0</v>
      </c>
      <c r="L205">
        <f>SUMIFS('Grid GenerationQueue'!AM$5:AM$467,'Grid GenerationQueue'!$AX$5:$AX$467,$B205,'Grid GenerationQueue'!$AY$5:$AY$467,$C205,'Grid GenerationQueue'!$BI$5:$BI$467,"&lt;4")</f>
        <v>0</v>
      </c>
      <c r="M205">
        <f>SUMIFS('Grid GenerationQueue'!AN$5:AN$467,'Grid GenerationQueue'!$AX$5:$AX$467,$B205,'Grid GenerationQueue'!$AY$5:$AY$467,$C205,'Grid GenerationQueue'!$BI$5:$BI$467,"&lt;4")</f>
        <v>0</v>
      </c>
      <c r="N205">
        <f>SUMIFS('Grid GenerationQueue'!AO$5:AO$467,'Grid GenerationQueue'!$AX$5:$AX$467,$B205,'Grid GenerationQueue'!$AY$5:$AY$467,$C205,'Grid GenerationQueue'!$BI$5:$BI$467,"&lt;4")</f>
        <v>0</v>
      </c>
      <c r="O205">
        <f>SUMIFS('Grid GenerationQueue'!AP$5:AP$467,'Grid GenerationQueue'!$AX$5:$AX$467,$B205,'Grid GenerationQueue'!$AY$5:$AY$467,$C205,'Grid GenerationQueue'!$BI$5:$BI$467,"&lt;4")</f>
        <v>0</v>
      </c>
      <c r="Q205">
        <f>SUMIFS('Grid GenerationQueue'!AE$5:AE$467,'Grid GenerationQueue'!$AX$5:$AX$467,$B205,'Grid GenerationQueue'!$AY$5:$AY$467,$C205,'Grid GenerationQueue'!$BH$5:$BH$467,"Executed")</f>
        <v>0</v>
      </c>
      <c r="R205">
        <f>SUMIFS('Grid GenerationQueue'!AF$5:AF$467,'Grid GenerationQueue'!$AX$5:$AX$467,$B205,'Grid GenerationQueue'!$AY$5:$AY$467,$C205,'Grid GenerationQueue'!$BH$5:$BH$467,"Executed")</f>
        <v>0</v>
      </c>
      <c r="S205">
        <f>SUMIFS('Grid GenerationQueue'!AG$5:AG$467,'Grid GenerationQueue'!$AX$5:$AX$467,$B205,'Grid GenerationQueue'!$AY$5:$AY$467,$C205,'Grid GenerationQueue'!$BH$5:$BH$467,"Executed")</f>
        <v>0</v>
      </c>
      <c r="T205">
        <f>SUMIFS('Grid GenerationQueue'!AH$5:AH$467,'Grid GenerationQueue'!$AX$5:$AX$467,$B205,'Grid GenerationQueue'!$AY$5:$AY$467,$C205,'Grid GenerationQueue'!$BH$5:$BH$467,"Executed")</f>
        <v>0</v>
      </c>
      <c r="U205">
        <f>SUMIFS('Grid GenerationQueue'!AI$5:AI$467,'Grid GenerationQueue'!$AX$5:$AX$467,$B205,'Grid GenerationQueue'!$AY$5:$AY$467,$C205,'Grid GenerationQueue'!$BH$5:$BH$467,"Executed")</f>
        <v>0</v>
      </c>
      <c r="V205">
        <f>SUMIFS('Grid GenerationQueue'!AJ$5:AJ$467,'Grid GenerationQueue'!$AX$5:$AX$467,$B205,'Grid GenerationQueue'!$AY$5:$AY$467,$C205,'Grid GenerationQueue'!$BH$5:$BH$467,"Executed")</f>
        <v>0</v>
      </c>
      <c r="W205">
        <f>SUMIFS('Grid GenerationQueue'!AK$5:AK$467,'Grid GenerationQueue'!$AX$5:$AX$467,$B205,'Grid GenerationQueue'!$AY$5:$AY$467,$C205,'Grid GenerationQueue'!$BH$5:$BH$467,"Executed")</f>
        <v>0</v>
      </c>
      <c r="X205">
        <f>SUMIFS('Grid GenerationQueue'!AL$5:AL$467,'Grid GenerationQueue'!$AX$5:$AX$467,$B205,'Grid GenerationQueue'!$AY$5:$AY$467,$C205,'Grid GenerationQueue'!$BH$5:$BH$467,"Executed")</f>
        <v>0</v>
      </c>
      <c r="Y205">
        <f>SUMIFS('Grid GenerationQueue'!AM$5:AM$467,'Grid GenerationQueue'!$AX$5:$AX$467,$B205,'Grid GenerationQueue'!$AY$5:$AY$467,$C205,'Grid GenerationQueue'!$BH$5:$BH$467,"Executed")</f>
        <v>0</v>
      </c>
      <c r="Z205">
        <f>SUMIFS('Grid GenerationQueue'!AN$5:AN$467,'Grid GenerationQueue'!$AX$5:$AX$467,$B205,'Grid GenerationQueue'!$AY$5:$AY$467,$C205,'Grid GenerationQueue'!$BH$5:$BH$467,"Executed")</f>
        <v>0</v>
      </c>
      <c r="AA205">
        <f>SUMIFS('Grid GenerationQueue'!AO$5:AO$467,'Grid GenerationQueue'!$AX$5:$AX$467,$B205,'Grid GenerationQueue'!$AY$5:$AY$467,$C205,'Grid GenerationQueue'!$BH$5:$BH$467,"Executed")</f>
        <v>0</v>
      </c>
      <c r="AB205">
        <f>SUMIFS('Grid GenerationQueue'!AP$5:AP$467,'Grid GenerationQueue'!$AX$5:$AX$467,$B205,'Grid GenerationQueue'!$AY$5:$AY$467,$C205,'Grid GenerationQueue'!$BH$5:$BH$467,"Executed")</f>
        <v>0</v>
      </c>
      <c r="AD205">
        <f>SUMIFS('Grid GenerationQueue'!AE$5:AE$467,'Grid GenerationQueue'!$AX$5:$AX$467,$B205,'Grid GenerationQueue'!$AY$5:$AY$467,$C205,'Grid GenerationQueue'!$BF$5:$BF$467,"&lt;&gt;"&amp;"")</f>
        <v>0</v>
      </c>
      <c r="AE205">
        <f>SUMIFS('Grid GenerationQueue'!AF$5:AF$467,'Grid GenerationQueue'!$AX$5:$AX$467,$B205,'Grid GenerationQueue'!$AY$5:$AY$467,$C205,'Grid GenerationQueue'!$BF$5:$BF$467,"&lt;&gt;"&amp;"")</f>
        <v>0</v>
      </c>
      <c r="AF205">
        <f>SUMIFS('Grid GenerationQueue'!AG$5:AG$467,'Grid GenerationQueue'!$AX$5:$AX$467,$B205,'Grid GenerationQueue'!$AY$5:$AY$467,$C205,'Grid GenerationQueue'!$BF$5:$BF$467,"&lt;&gt;"&amp;"")</f>
        <v>0</v>
      </c>
      <c r="AG205">
        <f>SUMIFS('Grid GenerationQueue'!AH$5:AH$467,'Grid GenerationQueue'!$AX$5:$AX$467,$B205,'Grid GenerationQueue'!$AY$5:$AY$467,$C205,'Grid GenerationQueue'!$BF$5:$BF$467,"&lt;&gt;"&amp;"")</f>
        <v>0</v>
      </c>
      <c r="AH205">
        <f>SUMIFS('Grid GenerationQueue'!AI$5:AI$467,'Grid GenerationQueue'!$AX$5:$AX$467,$B205,'Grid GenerationQueue'!$AY$5:$AY$467,$C205,'Grid GenerationQueue'!$BF$5:$BF$467,"&lt;&gt;"&amp;"")</f>
        <v>0</v>
      </c>
      <c r="AI205">
        <f>SUMIFS('Grid GenerationQueue'!AJ$5:AJ$467,'Grid GenerationQueue'!$AX$5:$AX$467,$B205,'Grid GenerationQueue'!$AY$5:$AY$467,$C205,'Grid GenerationQueue'!$BF$5:$BF$467,"&lt;&gt;"&amp;"")</f>
        <v>0</v>
      </c>
      <c r="AJ205">
        <f>SUMIFS('Grid GenerationQueue'!AK$5:AK$467,'Grid GenerationQueue'!$AX$5:$AX$467,$B205,'Grid GenerationQueue'!$AY$5:$AY$467,$C205,'Grid GenerationQueue'!$BF$5:$BF$467,"&lt;&gt;"&amp;"")</f>
        <v>0</v>
      </c>
      <c r="AK205">
        <f>SUMIFS('Grid GenerationQueue'!AL$5:AL$467,'Grid GenerationQueue'!$AX$5:$AX$467,$B205,'Grid GenerationQueue'!$AY$5:$AY$467,$C205,'Grid GenerationQueue'!$BF$5:$BF$467,"&lt;&gt;"&amp;"")</f>
        <v>0</v>
      </c>
      <c r="AL205">
        <f>SUMIFS('Grid GenerationQueue'!AM$5:AM$467,'Grid GenerationQueue'!$AX$5:$AX$467,$B205,'Grid GenerationQueue'!$AY$5:$AY$467,$C205,'Grid GenerationQueue'!$BF$5:$BF$467,"&lt;&gt;"&amp;"")</f>
        <v>0</v>
      </c>
      <c r="AM205">
        <f>SUMIFS('Grid GenerationQueue'!AN$5:AN$467,'Grid GenerationQueue'!$AX$5:$AX$467,$B205,'Grid GenerationQueue'!$AY$5:$AY$467,$C205,'Grid GenerationQueue'!$BF$5:$BF$467,"&lt;&gt;"&amp;"")</f>
        <v>0</v>
      </c>
      <c r="AN205">
        <f>SUMIFS('Grid GenerationQueue'!AO$5:AO$467,'Grid GenerationQueue'!$AX$5:$AX$467,$B205,'Grid GenerationQueue'!$AY$5:$AY$467,$C205,'Grid GenerationQueue'!$BF$5:$BF$467,"&lt;&gt;"&amp;"")</f>
        <v>0</v>
      </c>
      <c r="AO205">
        <f>SUMIFS('Grid GenerationQueue'!AP$5:AP$467,'Grid GenerationQueue'!$AX$5:$AX$467,$B205,'Grid GenerationQueue'!$AY$5:$AY$467,$C205,'Grid GenerationQueue'!$BF$5:$BF$467,"&lt;&gt;"&amp;"")</f>
        <v>0</v>
      </c>
      <c r="AQ205">
        <f>SUMIFS('Grid GenerationQueue'!AE$5:AE$467,'Grid GenerationQueue'!$AX$5:$AX$467,$B205,'Grid GenerationQueue'!$AY$5:$AY$467,$C205)</f>
        <v>316.06400000000002</v>
      </c>
      <c r="AR205">
        <f>SUMIFS('Grid GenerationQueue'!AF$5:AF$467,'Grid GenerationQueue'!$AX$5:$AX$467,$B205,'Grid GenerationQueue'!$AY$5:$AY$467,$C205)</f>
        <v>0</v>
      </c>
      <c r="AS205">
        <f>SUMIFS('Grid GenerationQueue'!AG$5:AG$467,'Grid GenerationQueue'!$AX$5:$AX$467,$B205,'Grid GenerationQueue'!$AY$5:$AY$467,$C205)</f>
        <v>0</v>
      </c>
      <c r="AT205">
        <f>SUMIFS('Grid GenerationQueue'!AH$5:AH$467,'Grid GenerationQueue'!$AX$5:$AX$467,$B205,'Grid GenerationQueue'!$AY$5:$AY$467,$C205)</f>
        <v>0</v>
      </c>
      <c r="AU205">
        <f>SUMIFS('Grid GenerationQueue'!AI$5:AI$467,'Grid GenerationQueue'!$AX$5:$AX$467,$B205,'Grid GenerationQueue'!$AY$5:$AY$467,$C205)</f>
        <v>0</v>
      </c>
      <c r="AV205">
        <f>SUMIFS('Grid GenerationQueue'!AJ$5:AJ$467,'Grid GenerationQueue'!$AX$5:$AX$467,$B205,'Grid GenerationQueue'!$AY$5:$AY$467,$C205)</f>
        <v>0</v>
      </c>
      <c r="AW205">
        <f>SUMIFS('Grid GenerationQueue'!AK$5:AK$467,'Grid GenerationQueue'!$AX$5:$AX$467,$B205,'Grid GenerationQueue'!$AY$5:$AY$467,$C205)</f>
        <v>0</v>
      </c>
      <c r="AX205">
        <f>SUMIFS('Grid GenerationQueue'!AL$5:AL$467,'Grid GenerationQueue'!$AX$5:$AX$467,$B205,'Grid GenerationQueue'!$AY$5:$AY$467,$C205)</f>
        <v>0</v>
      </c>
      <c r="AY205">
        <f>SUMIFS('Grid GenerationQueue'!AM$5:AM$467,'Grid GenerationQueue'!$AX$5:$AX$467,$B205,'Grid GenerationQueue'!$AY$5:$AY$467,$C205)</f>
        <v>0</v>
      </c>
      <c r="AZ205">
        <f>SUMIFS('Grid GenerationQueue'!AN$5:AN$467,'Grid GenerationQueue'!$AX$5:$AX$467,$B205,'Grid GenerationQueue'!$AY$5:$AY$467,$C205)</f>
        <v>0</v>
      </c>
      <c r="BA205">
        <f>SUMIFS('Grid GenerationQueue'!AO$5:AO$467,'Grid GenerationQueue'!$AX$5:$AX$467,$B205,'Grid GenerationQueue'!$AY$5:$AY$467,$C205)</f>
        <v>0</v>
      </c>
      <c r="BB205">
        <f>SUMIFS('Grid GenerationQueue'!AP$5:AP$467,'Grid GenerationQueue'!$AX$5:$AX$467,$B205,'Grid GenerationQueue'!$AY$5:$AY$467,$C205)</f>
        <v>0</v>
      </c>
      <c r="BD205">
        <f>SUMIFS('Grid GenerationQueue'!AE$5:AE$467,'Grid GenerationQueue'!$AX$5:$AX$467,$B205,'Grid GenerationQueue'!$AY$5:$AY$467,$C205,'Grid GenerationQueue'!$BH$5:$BH$467,"Executed",'Grid GenerationQueue'!$BB$5:$BB$467,"&lt;"&amp;$BE$3)</f>
        <v>0</v>
      </c>
      <c r="BE205">
        <f>SUMIFS('Grid GenerationQueue'!AF$5:AF$467,'Grid GenerationQueue'!$AX$5:$AX$467,$B205,'Grid GenerationQueue'!$AY$5:$AY$467,$C205,'Grid GenerationQueue'!$BH$5:$BH$467,"Executed",'Grid GenerationQueue'!$BB$5:$BB$467,"&lt;"&amp;$BE$3)</f>
        <v>0</v>
      </c>
      <c r="BF205">
        <f>SUMIFS('Grid GenerationQueue'!AG$5:AG$467,'Grid GenerationQueue'!$AX$5:$AX$467,$B205,'Grid GenerationQueue'!$AY$5:$AY$467,$C205,'Grid GenerationQueue'!$BH$5:$BH$467,"Executed",'Grid GenerationQueue'!$BB$5:$BB$467,"&lt;"&amp;$BE$3)</f>
        <v>0</v>
      </c>
      <c r="BG205">
        <f>SUMIFS('Grid GenerationQueue'!AH$5:AH$467,'Grid GenerationQueue'!$AX$5:$AX$467,$B205,'Grid GenerationQueue'!$AY$5:$AY$467,$C205,'Grid GenerationQueue'!$BH$5:$BH$467,"Executed",'Grid GenerationQueue'!$BB$5:$BB$467,"&lt;"&amp;$BE$3)</f>
        <v>0</v>
      </c>
      <c r="BH205">
        <f>SUMIFS('Grid GenerationQueue'!AI$5:AI$467,'Grid GenerationQueue'!$AX$5:$AX$467,$B205,'Grid GenerationQueue'!$AY$5:$AY$467,$C205,'Grid GenerationQueue'!$BH$5:$BH$467,"Executed",'Grid GenerationQueue'!$BB$5:$BB$467,"&lt;"&amp;$BE$3)</f>
        <v>0</v>
      </c>
      <c r="BI205">
        <f>SUMIFS('Grid GenerationQueue'!AJ$5:AJ$467,'Grid GenerationQueue'!$AX$5:$AX$467,$B205,'Grid GenerationQueue'!$AY$5:$AY$467,$C205,'Grid GenerationQueue'!$BH$5:$BH$467,"Executed",'Grid GenerationQueue'!$BB$5:$BB$467,"&lt;"&amp;$BE$3)</f>
        <v>0</v>
      </c>
      <c r="BJ205">
        <f>SUMIFS('Grid GenerationQueue'!AK$5:AK$467,'Grid GenerationQueue'!$AX$5:$AX$467,$B205,'Grid GenerationQueue'!$AY$5:$AY$467,$C205,'Grid GenerationQueue'!$BH$5:$BH$467,"Executed",'Grid GenerationQueue'!$BB$5:$BB$467,"&lt;"&amp;$BE$3)</f>
        <v>0</v>
      </c>
      <c r="BK205">
        <f>SUMIFS('Grid GenerationQueue'!AL$5:AL$467,'Grid GenerationQueue'!$AX$5:$AX$467,$B205,'Grid GenerationQueue'!$AY$5:$AY$467,$C205,'Grid GenerationQueue'!$BH$5:$BH$467,"Executed",'Grid GenerationQueue'!$BB$5:$BB$467,"&lt;"&amp;$BE$3)</f>
        <v>0</v>
      </c>
      <c r="BL205">
        <f>SUMIFS('Grid GenerationQueue'!AM$5:AM$467,'Grid GenerationQueue'!$AX$5:$AX$467,$B205,'Grid GenerationQueue'!$AY$5:$AY$467,$C205,'Grid GenerationQueue'!$BH$5:$BH$467,"Executed",'Grid GenerationQueue'!$BB$5:$BB$467,"&lt;"&amp;$BE$3)</f>
        <v>0</v>
      </c>
      <c r="BM205">
        <f>SUMIFS('Grid GenerationQueue'!AN$5:AN$467,'Grid GenerationQueue'!$AX$5:$AX$467,$B205,'Grid GenerationQueue'!$AY$5:$AY$467,$C205,'Grid GenerationQueue'!$BH$5:$BH$467,"Executed",'Grid GenerationQueue'!$BB$5:$BB$467,"&lt;"&amp;$BE$3)</f>
        <v>0</v>
      </c>
      <c r="BN205">
        <f>SUMIFS('Grid GenerationQueue'!AO$5:AO$467,'Grid GenerationQueue'!$AX$5:$AX$467,$B205,'Grid GenerationQueue'!$AY$5:$AY$467,$C205,'Grid GenerationQueue'!$BH$5:$BH$467,"Executed",'Grid GenerationQueue'!$BB$5:$BB$467,"&lt;"&amp;$BE$3)</f>
        <v>0</v>
      </c>
      <c r="BO205">
        <f>SUMIFS('Grid GenerationQueue'!AP$5:AP$467,'Grid GenerationQueue'!$AX$5:$AX$467,$B205,'Grid GenerationQueue'!$AY$5:$AY$467,$C205,'Grid GenerationQueue'!$BH$5:$BH$467,"Executed",'Grid GenerationQueue'!$BB$5:$BB$467,"&lt;"&amp;$BE$3)</f>
        <v>0</v>
      </c>
      <c r="BQ205">
        <f>SUMIFS('Grid GenerationQueue'!AE$5:AE$467,'Grid GenerationQueue'!$AX$5:$AX$467,$B205,'Grid GenerationQueue'!$AY$5:$AY$467,$C205,'Grid GenerationQueue'!$BF$5:$BF$467,"&lt;&gt;"&amp;"",'Grid GenerationQueue'!$BB$5:$BB$467,"&lt;"&amp;$BE$3)</f>
        <v>0</v>
      </c>
      <c r="BR205">
        <f>SUMIFS('Grid GenerationQueue'!AF$5:AF$467,'Grid GenerationQueue'!$AX$5:$AX$467,$B205,'Grid GenerationQueue'!$AY$5:$AY$467,$C205,'Grid GenerationQueue'!$BF$5:$BF$467,"&lt;&gt;"&amp;"",'Grid GenerationQueue'!$BB$5:$BB$467,"&lt;"&amp;$BE$3)</f>
        <v>0</v>
      </c>
      <c r="BS205">
        <f>SUMIFS('Grid GenerationQueue'!AG$5:AG$467,'Grid GenerationQueue'!$AX$5:$AX$467,$B205,'Grid GenerationQueue'!$AY$5:$AY$467,$C205,'Grid GenerationQueue'!$BF$5:$BF$467,"&lt;&gt;"&amp;"",'Grid GenerationQueue'!$BB$5:$BB$467,"&lt;"&amp;$BE$3)</f>
        <v>0</v>
      </c>
      <c r="BT205">
        <f>SUMIFS('Grid GenerationQueue'!AH$5:AH$467,'Grid GenerationQueue'!$AX$5:$AX$467,$B205,'Grid GenerationQueue'!$AY$5:$AY$467,$C205,'Grid GenerationQueue'!$BF$5:$BF$467,"&lt;&gt;"&amp;"",'Grid GenerationQueue'!$BB$5:$BB$467,"&lt;"&amp;$BE$3)</f>
        <v>0</v>
      </c>
      <c r="BU205">
        <f>SUMIFS('Grid GenerationQueue'!AI$5:AI$467,'Grid GenerationQueue'!$AX$5:$AX$467,$B205,'Grid GenerationQueue'!$AY$5:$AY$467,$C205,'Grid GenerationQueue'!$BF$5:$BF$467,"&lt;&gt;"&amp;"",'Grid GenerationQueue'!$BB$5:$BB$467,"&lt;"&amp;$BE$3)</f>
        <v>0</v>
      </c>
      <c r="BV205">
        <f>SUMIFS('Grid GenerationQueue'!AJ$5:AJ$467,'Grid GenerationQueue'!$AX$5:$AX$467,$B205,'Grid GenerationQueue'!$AY$5:$AY$467,$C205,'Grid GenerationQueue'!$BF$5:$BF$467,"&lt;&gt;"&amp;"",'Grid GenerationQueue'!$BB$5:$BB$467,"&lt;"&amp;$BE$3)</f>
        <v>0</v>
      </c>
      <c r="BW205">
        <f>SUMIFS('Grid GenerationQueue'!AK$5:AK$467,'Grid GenerationQueue'!$AX$5:$AX$467,$B205,'Grid GenerationQueue'!$AY$5:$AY$467,$C205,'Grid GenerationQueue'!$BF$5:$BF$467,"&lt;&gt;"&amp;"",'Grid GenerationQueue'!$BB$5:$BB$467,"&lt;"&amp;$BE$3)</f>
        <v>0</v>
      </c>
      <c r="BX205">
        <f>SUMIFS('Grid GenerationQueue'!AL$5:AL$467,'Grid GenerationQueue'!$AX$5:$AX$467,$B205,'Grid GenerationQueue'!$AY$5:$AY$467,$C205,'Grid GenerationQueue'!$BF$5:$BF$467,"&lt;&gt;"&amp;"",'Grid GenerationQueue'!$BB$5:$BB$467,"&lt;"&amp;$BE$3)</f>
        <v>0</v>
      </c>
      <c r="BY205">
        <f>SUMIFS('Grid GenerationQueue'!AM$5:AM$467,'Grid GenerationQueue'!$AX$5:$AX$467,$B205,'Grid GenerationQueue'!$AY$5:$AY$467,$C205,'Grid GenerationQueue'!$BF$5:$BF$467,"&lt;&gt;"&amp;"",'Grid GenerationQueue'!$BB$5:$BB$467,"&lt;"&amp;$BE$3)</f>
        <v>0</v>
      </c>
      <c r="BZ205">
        <f>SUMIFS('Grid GenerationQueue'!AN$5:AN$467,'Grid GenerationQueue'!$AX$5:$AX$467,$B205,'Grid GenerationQueue'!$AY$5:$AY$467,$C205,'Grid GenerationQueue'!$BF$5:$BF$467,"&lt;&gt;"&amp;"",'Grid GenerationQueue'!$BB$5:$BB$467,"&lt;"&amp;$BE$3)</f>
        <v>0</v>
      </c>
      <c r="CA205">
        <f>SUMIFS('Grid GenerationQueue'!AO$5:AO$467,'Grid GenerationQueue'!$AX$5:$AX$467,$B205,'Grid GenerationQueue'!$AY$5:$AY$467,$C205,'Grid GenerationQueue'!$BF$5:$BF$467,"&lt;&gt;"&amp;"",'Grid GenerationQueue'!$BB$5:$BB$467,"&lt;"&amp;$BE$3)</f>
        <v>0</v>
      </c>
      <c r="CB205">
        <f>SUMIFS('Grid GenerationQueue'!AP$5:AP$467,'Grid GenerationQueue'!$AX$5:$AX$467,$B205,'Grid GenerationQueue'!$AY$5:$AY$467,$C205,'Grid GenerationQueue'!$BF$5:$BF$467,"&lt;&gt;"&amp;"",'Grid GenerationQueue'!$BB$5:$BB$467,"&lt;"&amp;$BE$3)</f>
        <v>0</v>
      </c>
      <c r="CD205">
        <f>SUMIFS('Grid GenerationQueue'!AE$5:AE$467,'Grid GenerationQueue'!$AX$5:$AX$467,$B205,'Grid GenerationQueue'!$AY$5:$AY$467,$C205,'Grid GenerationQueue'!$BB$5:$BB$467,"&lt;"&amp;$BE$3)</f>
        <v>316.06400000000002</v>
      </c>
      <c r="CE205">
        <f>SUMIFS('Grid GenerationQueue'!AF$5:AF$467,'Grid GenerationQueue'!$AX$5:$AX$467,$B205,'Grid GenerationQueue'!$AY$5:$AY$467,$C205,'Grid GenerationQueue'!$BB$5:$BB$467,"&lt;"&amp;$BE$3)</f>
        <v>0</v>
      </c>
      <c r="CF205">
        <f>SUMIFS('Grid GenerationQueue'!AG$5:AG$467,'Grid GenerationQueue'!$AX$5:$AX$467,$B205,'Grid GenerationQueue'!$AY$5:$AY$467,$C205,'Grid GenerationQueue'!$BB$5:$BB$467,"&lt;"&amp;$BE$3)</f>
        <v>0</v>
      </c>
      <c r="CG205">
        <f>SUMIFS('Grid GenerationQueue'!AH$5:AH$467,'Grid GenerationQueue'!$AX$5:$AX$467,$B205,'Grid GenerationQueue'!$AY$5:$AY$467,$C205,'Grid GenerationQueue'!$BB$5:$BB$467,"&lt;"&amp;$BE$3)</f>
        <v>0</v>
      </c>
      <c r="CH205">
        <f>SUMIFS('Grid GenerationQueue'!AI$5:AI$467,'Grid GenerationQueue'!$AX$5:$AX$467,$B205,'Grid GenerationQueue'!$AY$5:$AY$467,$C205,'Grid GenerationQueue'!$BB$5:$BB$467,"&lt;"&amp;$BE$3)</f>
        <v>0</v>
      </c>
      <c r="CI205">
        <f>SUMIFS('Grid GenerationQueue'!AJ$5:AJ$467,'Grid GenerationQueue'!$AX$5:$AX$467,$B205,'Grid GenerationQueue'!$AY$5:$AY$467,$C205,'Grid GenerationQueue'!$BB$5:$BB$467,"&lt;"&amp;$BE$3)</f>
        <v>0</v>
      </c>
      <c r="CJ205">
        <f>SUMIFS('Grid GenerationQueue'!AK$5:AK$467,'Grid GenerationQueue'!$AX$5:$AX$467,$B205,'Grid GenerationQueue'!$AY$5:$AY$467,$C205,'Grid GenerationQueue'!$BB$5:$BB$467,"&lt;"&amp;$BE$3)</f>
        <v>0</v>
      </c>
      <c r="CK205">
        <f>SUMIFS('Grid GenerationQueue'!AL$5:AL$467,'Grid GenerationQueue'!$AX$5:$AX$467,$B205,'Grid GenerationQueue'!$AY$5:$AY$467,$C205,'Grid GenerationQueue'!$BB$5:$BB$467,"&lt;"&amp;$BE$3)</f>
        <v>0</v>
      </c>
      <c r="CL205">
        <f>SUMIFS('Grid GenerationQueue'!AM$5:AM$467,'Grid GenerationQueue'!$AX$5:$AX$467,$B205,'Grid GenerationQueue'!$AY$5:$AY$467,$C205,'Grid GenerationQueue'!$BB$5:$BB$467,"&lt;"&amp;$BE$3)</f>
        <v>0</v>
      </c>
      <c r="CM205">
        <f>SUMIFS('Grid GenerationQueue'!AN$5:AN$467,'Grid GenerationQueue'!$AX$5:$AX$467,$B205,'Grid GenerationQueue'!$AY$5:$AY$467,$C205,'Grid GenerationQueue'!$BB$5:$BB$467,"&lt;"&amp;$BE$3)</f>
        <v>0</v>
      </c>
      <c r="CN205">
        <f>SUMIFS('Grid GenerationQueue'!AO$5:AO$467,'Grid GenerationQueue'!$AX$5:$AX$467,$B205,'Grid GenerationQueue'!$AY$5:$AY$467,$C205,'Grid GenerationQueue'!$BB$5:$BB$467,"&lt;"&amp;$BE$3)</f>
        <v>0</v>
      </c>
      <c r="CO205">
        <f>SUMIFS('Grid GenerationQueue'!AP$5:AP$467,'Grid GenerationQueue'!$AX$5:$AX$467,$B205,'Grid GenerationQueue'!$AY$5:$AY$467,$C205,'Grid GenerationQueue'!$BB$5:$BB$467,"&lt;"&amp;$BE$3)</f>
        <v>0</v>
      </c>
    </row>
    <row r="206" spans="1:93" x14ac:dyDescent="0.35">
      <c r="A206" t="s">
        <v>4644</v>
      </c>
      <c r="B206" t="s">
        <v>4737</v>
      </c>
      <c r="C206">
        <v>115</v>
      </c>
      <c r="D206">
        <f>SUMIFS('Grid GenerationQueue'!AE$5:AE$467,'Grid GenerationQueue'!$AX$5:$AX$467,$B206,'Grid GenerationQueue'!$AY$5:$AY$467,$C206,'Grid GenerationQueue'!$BI$5:$BI$467,"&lt;4")</f>
        <v>0</v>
      </c>
      <c r="E206">
        <f>SUMIFS('Grid GenerationQueue'!AF$5:AF$467,'Grid GenerationQueue'!$AX$5:$AX$467,$B206,'Grid GenerationQueue'!$AY$5:$AY$467,$C206,'Grid GenerationQueue'!$BI$5:$BI$467,"&lt;4")</f>
        <v>0</v>
      </c>
      <c r="F206">
        <f>SUMIFS('Grid GenerationQueue'!AG$5:AG$467,'Grid GenerationQueue'!$AX$5:$AX$467,$B206,'Grid GenerationQueue'!$AY$5:$AY$467,$C206,'Grid GenerationQueue'!$BI$5:$BI$467,"&lt;4")</f>
        <v>0</v>
      </c>
      <c r="G206">
        <f>SUMIFS('Grid GenerationQueue'!AH$5:AH$467,'Grid GenerationQueue'!$AX$5:$AX$467,$B206,'Grid GenerationQueue'!$AY$5:$AY$467,$C206,'Grid GenerationQueue'!$BI$5:$BI$467,"&lt;4")</f>
        <v>0</v>
      </c>
      <c r="H206">
        <f>SUMIFS('Grid GenerationQueue'!AI$5:AI$467,'Grid GenerationQueue'!$AX$5:$AX$467,$B206,'Grid GenerationQueue'!$AY$5:$AY$467,$C206,'Grid GenerationQueue'!$BI$5:$BI$467,"&lt;4")</f>
        <v>0</v>
      </c>
      <c r="I206">
        <f>SUMIFS('Grid GenerationQueue'!AJ$5:AJ$467,'Grid GenerationQueue'!$AX$5:$AX$467,$B206,'Grid GenerationQueue'!$AY$5:$AY$467,$C206,'Grid GenerationQueue'!$BI$5:$BI$467,"&lt;4")</f>
        <v>0</v>
      </c>
      <c r="J206">
        <f>SUMIFS('Grid GenerationQueue'!AK$5:AK$467,'Grid GenerationQueue'!$AX$5:$AX$467,$B206,'Grid GenerationQueue'!$AY$5:$AY$467,$C206,'Grid GenerationQueue'!$BI$5:$BI$467,"&lt;4")</f>
        <v>0</v>
      </c>
      <c r="K206">
        <f>SUMIFS('Grid GenerationQueue'!AL$5:AL$467,'Grid GenerationQueue'!$AX$5:$AX$467,$B206,'Grid GenerationQueue'!$AY$5:$AY$467,$C206,'Grid GenerationQueue'!$BI$5:$BI$467,"&lt;4")</f>
        <v>0</v>
      </c>
      <c r="L206">
        <f>SUMIFS('Grid GenerationQueue'!AM$5:AM$467,'Grid GenerationQueue'!$AX$5:$AX$467,$B206,'Grid GenerationQueue'!$AY$5:$AY$467,$C206,'Grid GenerationQueue'!$BI$5:$BI$467,"&lt;4")</f>
        <v>0</v>
      </c>
      <c r="M206">
        <f>SUMIFS('Grid GenerationQueue'!AN$5:AN$467,'Grid GenerationQueue'!$AX$5:$AX$467,$B206,'Grid GenerationQueue'!$AY$5:$AY$467,$C206,'Grid GenerationQueue'!$BI$5:$BI$467,"&lt;4")</f>
        <v>0</v>
      </c>
      <c r="N206">
        <f>SUMIFS('Grid GenerationQueue'!AO$5:AO$467,'Grid GenerationQueue'!$AX$5:$AX$467,$B206,'Grid GenerationQueue'!$AY$5:$AY$467,$C206,'Grid GenerationQueue'!$BI$5:$BI$467,"&lt;4")</f>
        <v>0</v>
      </c>
      <c r="O206">
        <f>SUMIFS('Grid GenerationQueue'!AP$5:AP$467,'Grid GenerationQueue'!$AX$5:$AX$467,$B206,'Grid GenerationQueue'!$AY$5:$AY$467,$C206,'Grid GenerationQueue'!$BI$5:$BI$467,"&lt;4")</f>
        <v>0</v>
      </c>
      <c r="Q206">
        <f>SUMIFS('Grid GenerationQueue'!AE$5:AE$467,'Grid GenerationQueue'!$AX$5:$AX$467,$B206,'Grid GenerationQueue'!$AY$5:$AY$467,$C206,'Grid GenerationQueue'!$BH$5:$BH$467,"Executed")</f>
        <v>0</v>
      </c>
      <c r="R206">
        <f>SUMIFS('Grid GenerationQueue'!AF$5:AF$467,'Grid GenerationQueue'!$AX$5:$AX$467,$B206,'Grid GenerationQueue'!$AY$5:$AY$467,$C206,'Grid GenerationQueue'!$BH$5:$BH$467,"Executed")</f>
        <v>0</v>
      </c>
      <c r="S206">
        <f>SUMIFS('Grid GenerationQueue'!AG$5:AG$467,'Grid GenerationQueue'!$AX$5:$AX$467,$B206,'Grid GenerationQueue'!$AY$5:$AY$467,$C206,'Grid GenerationQueue'!$BH$5:$BH$467,"Executed")</f>
        <v>0</v>
      </c>
      <c r="T206">
        <f>SUMIFS('Grid GenerationQueue'!AH$5:AH$467,'Grid GenerationQueue'!$AX$5:$AX$467,$B206,'Grid GenerationQueue'!$AY$5:$AY$467,$C206,'Grid GenerationQueue'!$BH$5:$BH$467,"Executed")</f>
        <v>0</v>
      </c>
      <c r="U206">
        <f>SUMIFS('Grid GenerationQueue'!AI$5:AI$467,'Grid GenerationQueue'!$AX$5:$AX$467,$B206,'Grid GenerationQueue'!$AY$5:$AY$467,$C206,'Grid GenerationQueue'!$BH$5:$BH$467,"Executed")</f>
        <v>0</v>
      </c>
      <c r="V206">
        <f>SUMIFS('Grid GenerationQueue'!AJ$5:AJ$467,'Grid GenerationQueue'!$AX$5:$AX$467,$B206,'Grid GenerationQueue'!$AY$5:$AY$467,$C206,'Grid GenerationQueue'!$BH$5:$BH$467,"Executed")</f>
        <v>0</v>
      </c>
      <c r="W206">
        <f>SUMIFS('Grid GenerationQueue'!AK$5:AK$467,'Grid GenerationQueue'!$AX$5:$AX$467,$B206,'Grid GenerationQueue'!$AY$5:$AY$467,$C206,'Grid GenerationQueue'!$BH$5:$BH$467,"Executed")</f>
        <v>0</v>
      </c>
      <c r="X206">
        <f>SUMIFS('Grid GenerationQueue'!AL$5:AL$467,'Grid GenerationQueue'!$AX$5:$AX$467,$B206,'Grid GenerationQueue'!$AY$5:$AY$467,$C206,'Grid GenerationQueue'!$BH$5:$BH$467,"Executed")</f>
        <v>0</v>
      </c>
      <c r="Y206">
        <f>SUMIFS('Grid GenerationQueue'!AM$5:AM$467,'Grid GenerationQueue'!$AX$5:$AX$467,$B206,'Grid GenerationQueue'!$AY$5:$AY$467,$C206,'Grid GenerationQueue'!$BH$5:$BH$467,"Executed")</f>
        <v>0</v>
      </c>
      <c r="Z206">
        <f>SUMIFS('Grid GenerationQueue'!AN$5:AN$467,'Grid GenerationQueue'!$AX$5:$AX$467,$B206,'Grid GenerationQueue'!$AY$5:$AY$467,$C206,'Grid GenerationQueue'!$BH$5:$BH$467,"Executed")</f>
        <v>0</v>
      </c>
      <c r="AA206">
        <f>SUMIFS('Grid GenerationQueue'!AO$5:AO$467,'Grid GenerationQueue'!$AX$5:$AX$467,$B206,'Grid GenerationQueue'!$AY$5:$AY$467,$C206,'Grid GenerationQueue'!$BH$5:$BH$467,"Executed")</f>
        <v>0</v>
      </c>
      <c r="AB206">
        <f>SUMIFS('Grid GenerationQueue'!AP$5:AP$467,'Grid GenerationQueue'!$AX$5:$AX$467,$B206,'Grid GenerationQueue'!$AY$5:$AY$467,$C206,'Grid GenerationQueue'!$BH$5:$BH$467,"Executed")</f>
        <v>0</v>
      </c>
      <c r="AD206">
        <f>SUMIFS('Grid GenerationQueue'!AE$5:AE$467,'Grid GenerationQueue'!$AX$5:$AX$467,$B206,'Grid GenerationQueue'!$AY$5:$AY$467,$C206,'Grid GenerationQueue'!$BF$5:$BF$467,"&lt;&gt;"&amp;"")</f>
        <v>0</v>
      </c>
      <c r="AE206">
        <f>SUMIFS('Grid GenerationQueue'!AF$5:AF$467,'Grid GenerationQueue'!$AX$5:$AX$467,$B206,'Grid GenerationQueue'!$AY$5:$AY$467,$C206,'Grid GenerationQueue'!$BF$5:$BF$467,"&lt;&gt;"&amp;"")</f>
        <v>0</v>
      </c>
      <c r="AF206">
        <f>SUMIFS('Grid GenerationQueue'!AG$5:AG$467,'Grid GenerationQueue'!$AX$5:$AX$467,$B206,'Grid GenerationQueue'!$AY$5:$AY$467,$C206,'Grid GenerationQueue'!$BF$5:$BF$467,"&lt;&gt;"&amp;"")</f>
        <v>0</v>
      </c>
      <c r="AG206">
        <f>SUMIFS('Grid GenerationQueue'!AH$5:AH$467,'Grid GenerationQueue'!$AX$5:$AX$467,$B206,'Grid GenerationQueue'!$AY$5:$AY$467,$C206,'Grid GenerationQueue'!$BF$5:$BF$467,"&lt;&gt;"&amp;"")</f>
        <v>0</v>
      </c>
      <c r="AH206">
        <f>SUMIFS('Grid GenerationQueue'!AI$5:AI$467,'Grid GenerationQueue'!$AX$5:$AX$467,$B206,'Grid GenerationQueue'!$AY$5:$AY$467,$C206,'Grid GenerationQueue'!$BF$5:$BF$467,"&lt;&gt;"&amp;"")</f>
        <v>0</v>
      </c>
      <c r="AI206">
        <f>SUMIFS('Grid GenerationQueue'!AJ$5:AJ$467,'Grid GenerationQueue'!$AX$5:$AX$467,$B206,'Grid GenerationQueue'!$AY$5:$AY$467,$C206,'Grid GenerationQueue'!$BF$5:$BF$467,"&lt;&gt;"&amp;"")</f>
        <v>0</v>
      </c>
      <c r="AJ206">
        <f>SUMIFS('Grid GenerationQueue'!AK$5:AK$467,'Grid GenerationQueue'!$AX$5:$AX$467,$B206,'Grid GenerationQueue'!$AY$5:$AY$467,$C206,'Grid GenerationQueue'!$BF$5:$BF$467,"&lt;&gt;"&amp;"")</f>
        <v>0</v>
      </c>
      <c r="AK206">
        <f>SUMIFS('Grid GenerationQueue'!AL$5:AL$467,'Grid GenerationQueue'!$AX$5:$AX$467,$B206,'Grid GenerationQueue'!$AY$5:$AY$467,$C206,'Grid GenerationQueue'!$BF$5:$BF$467,"&lt;&gt;"&amp;"")</f>
        <v>0</v>
      </c>
      <c r="AL206">
        <f>SUMIFS('Grid GenerationQueue'!AM$5:AM$467,'Grid GenerationQueue'!$AX$5:$AX$467,$B206,'Grid GenerationQueue'!$AY$5:$AY$467,$C206,'Grid GenerationQueue'!$BF$5:$BF$467,"&lt;&gt;"&amp;"")</f>
        <v>0</v>
      </c>
      <c r="AM206">
        <f>SUMIFS('Grid GenerationQueue'!AN$5:AN$467,'Grid GenerationQueue'!$AX$5:$AX$467,$B206,'Grid GenerationQueue'!$AY$5:$AY$467,$C206,'Grid GenerationQueue'!$BF$5:$BF$467,"&lt;&gt;"&amp;"")</f>
        <v>0</v>
      </c>
      <c r="AN206">
        <f>SUMIFS('Grid GenerationQueue'!AO$5:AO$467,'Grid GenerationQueue'!$AX$5:$AX$467,$B206,'Grid GenerationQueue'!$AY$5:$AY$467,$C206,'Grid GenerationQueue'!$BF$5:$BF$467,"&lt;&gt;"&amp;"")</f>
        <v>0</v>
      </c>
      <c r="AO206">
        <f>SUMIFS('Grid GenerationQueue'!AP$5:AP$467,'Grid GenerationQueue'!$AX$5:$AX$467,$B206,'Grid GenerationQueue'!$AY$5:$AY$467,$C206,'Grid GenerationQueue'!$BF$5:$BF$467,"&lt;&gt;"&amp;"")</f>
        <v>0</v>
      </c>
      <c r="AQ206">
        <f>SUMIFS('Grid GenerationQueue'!AE$5:AE$467,'Grid GenerationQueue'!$AX$5:$AX$467,$B206,'Grid GenerationQueue'!$AY$5:$AY$467,$C206)</f>
        <v>0</v>
      </c>
      <c r="AR206">
        <f>SUMIFS('Grid GenerationQueue'!AF$5:AF$467,'Grid GenerationQueue'!$AX$5:$AX$467,$B206,'Grid GenerationQueue'!$AY$5:$AY$467,$C206)</f>
        <v>0</v>
      </c>
      <c r="AS206">
        <f>SUMIFS('Grid GenerationQueue'!AG$5:AG$467,'Grid GenerationQueue'!$AX$5:$AX$467,$B206,'Grid GenerationQueue'!$AY$5:$AY$467,$C206)</f>
        <v>0</v>
      </c>
      <c r="AT206">
        <f>SUMIFS('Grid GenerationQueue'!AH$5:AH$467,'Grid GenerationQueue'!$AX$5:$AX$467,$B206,'Grid GenerationQueue'!$AY$5:$AY$467,$C206)</f>
        <v>0</v>
      </c>
      <c r="AU206">
        <f>SUMIFS('Grid GenerationQueue'!AI$5:AI$467,'Grid GenerationQueue'!$AX$5:$AX$467,$B206,'Grid GenerationQueue'!$AY$5:$AY$467,$C206)</f>
        <v>0</v>
      </c>
      <c r="AV206">
        <f>SUMIFS('Grid GenerationQueue'!AJ$5:AJ$467,'Grid GenerationQueue'!$AX$5:$AX$467,$B206,'Grid GenerationQueue'!$AY$5:$AY$467,$C206)</f>
        <v>0</v>
      </c>
      <c r="AW206">
        <f>SUMIFS('Grid GenerationQueue'!AK$5:AK$467,'Grid GenerationQueue'!$AX$5:$AX$467,$B206,'Grid GenerationQueue'!$AY$5:$AY$467,$C206)</f>
        <v>0</v>
      </c>
      <c r="AX206">
        <f>SUMIFS('Grid GenerationQueue'!AL$5:AL$467,'Grid GenerationQueue'!$AX$5:$AX$467,$B206,'Grid GenerationQueue'!$AY$5:$AY$467,$C206)</f>
        <v>0</v>
      </c>
      <c r="AY206">
        <f>SUMIFS('Grid GenerationQueue'!AM$5:AM$467,'Grid GenerationQueue'!$AX$5:$AX$467,$B206,'Grid GenerationQueue'!$AY$5:$AY$467,$C206)</f>
        <v>0</v>
      </c>
      <c r="AZ206">
        <f>SUMIFS('Grid GenerationQueue'!AN$5:AN$467,'Grid GenerationQueue'!$AX$5:$AX$467,$B206,'Grid GenerationQueue'!$AY$5:$AY$467,$C206)</f>
        <v>0</v>
      </c>
      <c r="BA206">
        <f>SUMIFS('Grid GenerationQueue'!AO$5:AO$467,'Grid GenerationQueue'!$AX$5:$AX$467,$B206,'Grid GenerationQueue'!$AY$5:$AY$467,$C206)</f>
        <v>0</v>
      </c>
      <c r="BB206">
        <f>SUMIFS('Grid GenerationQueue'!AP$5:AP$467,'Grid GenerationQueue'!$AX$5:$AX$467,$B206,'Grid GenerationQueue'!$AY$5:$AY$467,$C206)</f>
        <v>0</v>
      </c>
      <c r="BD206">
        <f>SUMIFS('Grid GenerationQueue'!AE$5:AE$467,'Grid GenerationQueue'!$AX$5:$AX$467,$B206,'Grid GenerationQueue'!$AY$5:$AY$467,$C206,'Grid GenerationQueue'!$BH$5:$BH$467,"Executed",'Grid GenerationQueue'!$BB$5:$BB$467,"&lt;"&amp;$BE$3)</f>
        <v>0</v>
      </c>
      <c r="BE206">
        <f>SUMIFS('Grid GenerationQueue'!AF$5:AF$467,'Grid GenerationQueue'!$AX$5:$AX$467,$B206,'Grid GenerationQueue'!$AY$5:$AY$467,$C206,'Grid GenerationQueue'!$BH$5:$BH$467,"Executed",'Grid GenerationQueue'!$BB$5:$BB$467,"&lt;"&amp;$BE$3)</f>
        <v>0</v>
      </c>
      <c r="BF206">
        <f>SUMIFS('Grid GenerationQueue'!AG$5:AG$467,'Grid GenerationQueue'!$AX$5:$AX$467,$B206,'Grid GenerationQueue'!$AY$5:$AY$467,$C206,'Grid GenerationQueue'!$BH$5:$BH$467,"Executed",'Grid GenerationQueue'!$BB$5:$BB$467,"&lt;"&amp;$BE$3)</f>
        <v>0</v>
      </c>
      <c r="BG206">
        <f>SUMIFS('Grid GenerationQueue'!AH$5:AH$467,'Grid GenerationQueue'!$AX$5:$AX$467,$B206,'Grid GenerationQueue'!$AY$5:$AY$467,$C206,'Grid GenerationQueue'!$BH$5:$BH$467,"Executed",'Grid GenerationQueue'!$BB$5:$BB$467,"&lt;"&amp;$BE$3)</f>
        <v>0</v>
      </c>
      <c r="BH206">
        <f>SUMIFS('Grid GenerationQueue'!AI$5:AI$467,'Grid GenerationQueue'!$AX$5:$AX$467,$B206,'Grid GenerationQueue'!$AY$5:$AY$467,$C206,'Grid GenerationQueue'!$BH$5:$BH$467,"Executed",'Grid GenerationQueue'!$BB$5:$BB$467,"&lt;"&amp;$BE$3)</f>
        <v>0</v>
      </c>
      <c r="BI206">
        <f>SUMIFS('Grid GenerationQueue'!AJ$5:AJ$467,'Grid GenerationQueue'!$AX$5:$AX$467,$B206,'Grid GenerationQueue'!$AY$5:$AY$467,$C206,'Grid GenerationQueue'!$BH$5:$BH$467,"Executed",'Grid GenerationQueue'!$BB$5:$BB$467,"&lt;"&amp;$BE$3)</f>
        <v>0</v>
      </c>
      <c r="BJ206">
        <f>SUMIFS('Grid GenerationQueue'!AK$5:AK$467,'Grid GenerationQueue'!$AX$5:$AX$467,$B206,'Grid GenerationQueue'!$AY$5:$AY$467,$C206,'Grid GenerationQueue'!$BH$5:$BH$467,"Executed",'Grid GenerationQueue'!$BB$5:$BB$467,"&lt;"&amp;$BE$3)</f>
        <v>0</v>
      </c>
      <c r="BK206">
        <f>SUMIFS('Grid GenerationQueue'!AL$5:AL$467,'Grid GenerationQueue'!$AX$5:$AX$467,$B206,'Grid GenerationQueue'!$AY$5:$AY$467,$C206,'Grid GenerationQueue'!$BH$5:$BH$467,"Executed",'Grid GenerationQueue'!$BB$5:$BB$467,"&lt;"&amp;$BE$3)</f>
        <v>0</v>
      </c>
      <c r="BL206">
        <f>SUMIFS('Grid GenerationQueue'!AM$5:AM$467,'Grid GenerationQueue'!$AX$5:$AX$467,$B206,'Grid GenerationQueue'!$AY$5:$AY$467,$C206,'Grid GenerationQueue'!$BH$5:$BH$467,"Executed",'Grid GenerationQueue'!$BB$5:$BB$467,"&lt;"&amp;$BE$3)</f>
        <v>0</v>
      </c>
      <c r="BM206">
        <f>SUMIFS('Grid GenerationQueue'!AN$5:AN$467,'Grid GenerationQueue'!$AX$5:$AX$467,$B206,'Grid GenerationQueue'!$AY$5:$AY$467,$C206,'Grid GenerationQueue'!$BH$5:$BH$467,"Executed",'Grid GenerationQueue'!$BB$5:$BB$467,"&lt;"&amp;$BE$3)</f>
        <v>0</v>
      </c>
      <c r="BN206">
        <f>SUMIFS('Grid GenerationQueue'!AO$5:AO$467,'Grid GenerationQueue'!$AX$5:$AX$467,$B206,'Grid GenerationQueue'!$AY$5:$AY$467,$C206,'Grid GenerationQueue'!$BH$5:$BH$467,"Executed",'Grid GenerationQueue'!$BB$5:$BB$467,"&lt;"&amp;$BE$3)</f>
        <v>0</v>
      </c>
      <c r="BO206">
        <f>SUMIFS('Grid GenerationQueue'!AP$5:AP$467,'Grid GenerationQueue'!$AX$5:$AX$467,$B206,'Grid GenerationQueue'!$AY$5:$AY$467,$C206,'Grid GenerationQueue'!$BH$5:$BH$467,"Executed",'Grid GenerationQueue'!$BB$5:$BB$467,"&lt;"&amp;$BE$3)</f>
        <v>0</v>
      </c>
      <c r="BQ206">
        <f>SUMIFS('Grid GenerationQueue'!AE$5:AE$467,'Grid GenerationQueue'!$AX$5:$AX$467,$B206,'Grid GenerationQueue'!$AY$5:$AY$467,$C206,'Grid GenerationQueue'!$BF$5:$BF$467,"&lt;&gt;"&amp;"",'Grid GenerationQueue'!$BB$5:$BB$467,"&lt;"&amp;$BE$3)</f>
        <v>0</v>
      </c>
      <c r="BR206">
        <f>SUMIFS('Grid GenerationQueue'!AF$5:AF$467,'Grid GenerationQueue'!$AX$5:$AX$467,$B206,'Grid GenerationQueue'!$AY$5:$AY$467,$C206,'Grid GenerationQueue'!$BF$5:$BF$467,"&lt;&gt;"&amp;"",'Grid GenerationQueue'!$BB$5:$BB$467,"&lt;"&amp;$BE$3)</f>
        <v>0</v>
      </c>
      <c r="BS206">
        <f>SUMIFS('Grid GenerationQueue'!AG$5:AG$467,'Grid GenerationQueue'!$AX$5:$AX$467,$B206,'Grid GenerationQueue'!$AY$5:$AY$467,$C206,'Grid GenerationQueue'!$BF$5:$BF$467,"&lt;&gt;"&amp;"",'Grid GenerationQueue'!$BB$5:$BB$467,"&lt;"&amp;$BE$3)</f>
        <v>0</v>
      </c>
      <c r="BT206">
        <f>SUMIFS('Grid GenerationQueue'!AH$5:AH$467,'Grid GenerationQueue'!$AX$5:$AX$467,$B206,'Grid GenerationQueue'!$AY$5:$AY$467,$C206,'Grid GenerationQueue'!$BF$5:$BF$467,"&lt;&gt;"&amp;"",'Grid GenerationQueue'!$BB$5:$BB$467,"&lt;"&amp;$BE$3)</f>
        <v>0</v>
      </c>
      <c r="BU206">
        <f>SUMIFS('Grid GenerationQueue'!AI$5:AI$467,'Grid GenerationQueue'!$AX$5:$AX$467,$B206,'Grid GenerationQueue'!$AY$5:$AY$467,$C206,'Grid GenerationQueue'!$BF$5:$BF$467,"&lt;&gt;"&amp;"",'Grid GenerationQueue'!$BB$5:$BB$467,"&lt;"&amp;$BE$3)</f>
        <v>0</v>
      </c>
      <c r="BV206">
        <f>SUMIFS('Grid GenerationQueue'!AJ$5:AJ$467,'Grid GenerationQueue'!$AX$5:$AX$467,$B206,'Grid GenerationQueue'!$AY$5:$AY$467,$C206,'Grid GenerationQueue'!$BF$5:$BF$467,"&lt;&gt;"&amp;"",'Grid GenerationQueue'!$BB$5:$BB$467,"&lt;"&amp;$BE$3)</f>
        <v>0</v>
      </c>
      <c r="BW206">
        <f>SUMIFS('Grid GenerationQueue'!AK$5:AK$467,'Grid GenerationQueue'!$AX$5:$AX$467,$B206,'Grid GenerationQueue'!$AY$5:$AY$467,$C206,'Grid GenerationQueue'!$BF$5:$BF$467,"&lt;&gt;"&amp;"",'Grid GenerationQueue'!$BB$5:$BB$467,"&lt;"&amp;$BE$3)</f>
        <v>0</v>
      </c>
      <c r="BX206">
        <f>SUMIFS('Grid GenerationQueue'!AL$5:AL$467,'Grid GenerationQueue'!$AX$5:$AX$467,$B206,'Grid GenerationQueue'!$AY$5:$AY$467,$C206,'Grid GenerationQueue'!$BF$5:$BF$467,"&lt;&gt;"&amp;"",'Grid GenerationQueue'!$BB$5:$BB$467,"&lt;"&amp;$BE$3)</f>
        <v>0</v>
      </c>
      <c r="BY206">
        <f>SUMIFS('Grid GenerationQueue'!AM$5:AM$467,'Grid GenerationQueue'!$AX$5:$AX$467,$B206,'Grid GenerationQueue'!$AY$5:$AY$467,$C206,'Grid GenerationQueue'!$BF$5:$BF$467,"&lt;&gt;"&amp;"",'Grid GenerationQueue'!$BB$5:$BB$467,"&lt;"&amp;$BE$3)</f>
        <v>0</v>
      </c>
      <c r="BZ206">
        <f>SUMIFS('Grid GenerationQueue'!AN$5:AN$467,'Grid GenerationQueue'!$AX$5:$AX$467,$B206,'Grid GenerationQueue'!$AY$5:$AY$467,$C206,'Grid GenerationQueue'!$BF$5:$BF$467,"&lt;&gt;"&amp;"",'Grid GenerationQueue'!$BB$5:$BB$467,"&lt;"&amp;$BE$3)</f>
        <v>0</v>
      </c>
      <c r="CA206">
        <f>SUMIFS('Grid GenerationQueue'!AO$5:AO$467,'Grid GenerationQueue'!$AX$5:$AX$467,$B206,'Grid GenerationQueue'!$AY$5:$AY$467,$C206,'Grid GenerationQueue'!$BF$5:$BF$467,"&lt;&gt;"&amp;"",'Grid GenerationQueue'!$BB$5:$BB$467,"&lt;"&amp;$BE$3)</f>
        <v>0</v>
      </c>
      <c r="CB206">
        <f>SUMIFS('Grid GenerationQueue'!AP$5:AP$467,'Grid GenerationQueue'!$AX$5:$AX$467,$B206,'Grid GenerationQueue'!$AY$5:$AY$467,$C206,'Grid GenerationQueue'!$BF$5:$BF$467,"&lt;&gt;"&amp;"",'Grid GenerationQueue'!$BB$5:$BB$467,"&lt;"&amp;$BE$3)</f>
        <v>0</v>
      </c>
      <c r="CD206">
        <f>SUMIFS('Grid GenerationQueue'!AE$5:AE$467,'Grid GenerationQueue'!$AX$5:$AX$467,$B206,'Grid GenerationQueue'!$AY$5:$AY$467,$C206,'Grid GenerationQueue'!$BB$5:$BB$467,"&lt;"&amp;$BE$3)</f>
        <v>0</v>
      </c>
      <c r="CE206">
        <f>SUMIFS('Grid GenerationQueue'!AF$5:AF$467,'Grid GenerationQueue'!$AX$5:$AX$467,$B206,'Grid GenerationQueue'!$AY$5:$AY$467,$C206,'Grid GenerationQueue'!$BB$5:$BB$467,"&lt;"&amp;$BE$3)</f>
        <v>0</v>
      </c>
      <c r="CF206">
        <f>SUMIFS('Grid GenerationQueue'!AG$5:AG$467,'Grid GenerationQueue'!$AX$5:$AX$467,$B206,'Grid GenerationQueue'!$AY$5:$AY$467,$C206,'Grid GenerationQueue'!$BB$5:$BB$467,"&lt;"&amp;$BE$3)</f>
        <v>0</v>
      </c>
      <c r="CG206">
        <f>SUMIFS('Grid GenerationQueue'!AH$5:AH$467,'Grid GenerationQueue'!$AX$5:$AX$467,$B206,'Grid GenerationQueue'!$AY$5:$AY$467,$C206,'Grid GenerationQueue'!$BB$5:$BB$467,"&lt;"&amp;$BE$3)</f>
        <v>0</v>
      </c>
      <c r="CH206">
        <f>SUMIFS('Grid GenerationQueue'!AI$5:AI$467,'Grid GenerationQueue'!$AX$5:$AX$467,$B206,'Grid GenerationQueue'!$AY$5:$AY$467,$C206,'Grid GenerationQueue'!$BB$5:$BB$467,"&lt;"&amp;$BE$3)</f>
        <v>0</v>
      </c>
      <c r="CI206">
        <f>SUMIFS('Grid GenerationQueue'!AJ$5:AJ$467,'Grid GenerationQueue'!$AX$5:$AX$467,$B206,'Grid GenerationQueue'!$AY$5:$AY$467,$C206,'Grid GenerationQueue'!$BB$5:$BB$467,"&lt;"&amp;$BE$3)</f>
        <v>0</v>
      </c>
      <c r="CJ206">
        <f>SUMIFS('Grid GenerationQueue'!AK$5:AK$467,'Grid GenerationQueue'!$AX$5:$AX$467,$B206,'Grid GenerationQueue'!$AY$5:$AY$467,$C206,'Grid GenerationQueue'!$BB$5:$BB$467,"&lt;"&amp;$BE$3)</f>
        <v>0</v>
      </c>
      <c r="CK206">
        <f>SUMIFS('Grid GenerationQueue'!AL$5:AL$467,'Grid GenerationQueue'!$AX$5:$AX$467,$B206,'Grid GenerationQueue'!$AY$5:$AY$467,$C206,'Grid GenerationQueue'!$BB$5:$BB$467,"&lt;"&amp;$BE$3)</f>
        <v>0</v>
      </c>
      <c r="CL206">
        <f>SUMIFS('Grid GenerationQueue'!AM$5:AM$467,'Grid GenerationQueue'!$AX$5:$AX$467,$B206,'Grid GenerationQueue'!$AY$5:$AY$467,$C206,'Grid GenerationQueue'!$BB$5:$BB$467,"&lt;"&amp;$BE$3)</f>
        <v>0</v>
      </c>
      <c r="CM206">
        <f>SUMIFS('Grid GenerationQueue'!AN$5:AN$467,'Grid GenerationQueue'!$AX$5:$AX$467,$B206,'Grid GenerationQueue'!$AY$5:$AY$467,$C206,'Grid GenerationQueue'!$BB$5:$BB$467,"&lt;"&amp;$BE$3)</f>
        <v>0</v>
      </c>
      <c r="CN206">
        <f>SUMIFS('Grid GenerationQueue'!AO$5:AO$467,'Grid GenerationQueue'!$AX$5:$AX$467,$B206,'Grid GenerationQueue'!$AY$5:$AY$467,$C206,'Grid GenerationQueue'!$BB$5:$BB$467,"&lt;"&amp;$BE$3)</f>
        <v>0</v>
      </c>
      <c r="CO206">
        <f>SUMIFS('Grid GenerationQueue'!AP$5:AP$467,'Grid GenerationQueue'!$AX$5:$AX$467,$B206,'Grid GenerationQueue'!$AY$5:$AY$467,$C206,'Grid GenerationQueue'!$BB$5:$BB$467,"&lt;"&amp;$BE$3)</f>
        <v>0</v>
      </c>
    </row>
    <row r="207" spans="1:93" x14ac:dyDescent="0.35">
      <c r="A207" t="s">
        <v>4648</v>
      </c>
      <c r="B207" t="s">
        <v>4569</v>
      </c>
      <c r="C207">
        <v>115</v>
      </c>
      <c r="D207">
        <f>SUMIFS('Grid GenerationQueue'!AE$5:AE$467,'Grid GenerationQueue'!$AX$5:$AX$467,$B207,'Grid GenerationQueue'!$AY$5:$AY$467,$C207,'Grid GenerationQueue'!$BI$5:$BI$467,"&lt;4")</f>
        <v>20</v>
      </c>
      <c r="E207">
        <f>SUMIFS('Grid GenerationQueue'!AF$5:AF$467,'Grid GenerationQueue'!$AX$5:$AX$467,$B207,'Grid GenerationQueue'!$AY$5:$AY$467,$C207,'Grid GenerationQueue'!$BI$5:$BI$467,"&lt;4")</f>
        <v>20</v>
      </c>
      <c r="F207">
        <f>SUMIFS('Grid GenerationQueue'!AG$5:AG$467,'Grid GenerationQueue'!$AX$5:$AX$467,$B207,'Grid GenerationQueue'!$AY$5:$AY$467,$C207,'Grid GenerationQueue'!$BI$5:$BI$467,"&lt;4")</f>
        <v>0</v>
      </c>
      <c r="G207">
        <f>SUMIFS('Grid GenerationQueue'!AH$5:AH$467,'Grid GenerationQueue'!$AX$5:$AX$467,$B207,'Grid GenerationQueue'!$AY$5:$AY$467,$C207,'Grid GenerationQueue'!$BI$5:$BI$467,"&lt;4")</f>
        <v>0</v>
      </c>
      <c r="H207">
        <f>SUMIFS('Grid GenerationQueue'!AI$5:AI$467,'Grid GenerationQueue'!$AX$5:$AX$467,$B207,'Grid GenerationQueue'!$AY$5:$AY$467,$C207,'Grid GenerationQueue'!$BI$5:$BI$467,"&lt;4")</f>
        <v>1</v>
      </c>
      <c r="I207">
        <f>SUMIFS('Grid GenerationQueue'!AJ$5:AJ$467,'Grid GenerationQueue'!$AX$5:$AX$467,$B207,'Grid GenerationQueue'!$AY$5:$AY$467,$C207,'Grid GenerationQueue'!$BI$5:$BI$467,"&lt;4")</f>
        <v>0</v>
      </c>
      <c r="J207">
        <f>SUMIFS('Grid GenerationQueue'!AK$5:AK$467,'Grid GenerationQueue'!$AX$5:$AX$467,$B207,'Grid GenerationQueue'!$AY$5:$AY$467,$C207,'Grid GenerationQueue'!$BI$5:$BI$467,"&lt;4")</f>
        <v>0</v>
      </c>
      <c r="K207">
        <f>SUMIFS('Grid GenerationQueue'!AL$5:AL$467,'Grid GenerationQueue'!$AX$5:$AX$467,$B207,'Grid GenerationQueue'!$AY$5:$AY$467,$C207,'Grid GenerationQueue'!$BI$5:$BI$467,"&lt;4")</f>
        <v>0</v>
      </c>
      <c r="L207">
        <f>SUMIFS('Grid GenerationQueue'!AM$5:AM$467,'Grid GenerationQueue'!$AX$5:$AX$467,$B207,'Grid GenerationQueue'!$AY$5:$AY$467,$C207,'Grid GenerationQueue'!$BI$5:$BI$467,"&lt;4")</f>
        <v>0</v>
      </c>
      <c r="M207">
        <f>SUMIFS('Grid GenerationQueue'!AN$5:AN$467,'Grid GenerationQueue'!$AX$5:$AX$467,$B207,'Grid GenerationQueue'!$AY$5:$AY$467,$C207,'Grid GenerationQueue'!$BI$5:$BI$467,"&lt;4")</f>
        <v>0</v>
      </c>
      <c r="N207">
        <f>SUMIFS('Grid GenerationQueue'!AO$5:AO$467,'Grid GenerationQueue'!$AX$5:$AX$467,$B207,'Grid GenerationQueue'!$AY$5:$AY$467,$C207,'Grid GenerationQueue'!$BI$5:$BI$467,"&lt;4")</f>
        <v>0</v>
      </c>
      <c r="O207">
        <f>SUMIFS('Grid GenerationQueue'!AP$5:AP$467,'Grid GenerationQueue'!$AX$5:$AX$467,$B207,'Grid GenerationQueue'!$AY$5:$AY$467,$C207,'Grid GenerationQueue'!$BI$5:$BI$467,"&lt;4")</f>
        <v>0</v>
      </c>
      <c r="Q207">
        <f>SUMIFS('Grid GenerationQueue'!AE$5:AE$467,'Grid GenerationQueue'!$AX$5:$AX$467,$B207,'Grid GenerationQueue'!$AY$5:$AY$467,$C207,'Grid GenerationQueue'!$BH$5:$BH$467,"Executed")</f>
        <v>20</v>
      </c>
      <c r="R207">
        <f>SUMIFS('Grid GenerationQueue'!AF$5:AF$467,'Grid GenerationQueue'!$AX$5:$AX$467,$B207,'Grid GenerationQueue'!$AY$5:$AY$467,$C207,'Grid GenerationQueue'!$BH$5:$BH$467,"Executed")</f>
        <v>20</v>
      </c>
      <c r="S207">
        <f>SUMIFS('Grid GenerationQueue'!AG$5:AG$467,'Grid GenerationQueue'!$AX$5:$AX$467,$B207,'Grid GenerationQueue'!$AY$5:$AY$467,$C207,'Grid GenerationQueue'!$BH$5:$BH$467,"Executed")</f>
        <v>0</v>
      </c>
      <c r="T207">
        <f>SUMIFS('Grid GenerationQueue'!AH$5:AH$467,'Grid GenerationQueue'!$AX$5:$AX$467,$B207,'Grid GenerationQueue'!$AY$5:$AY$467,$C207,'Grid GenerationQueue'!$BH$5:$BH$467,"Executed")</f>
        <v>0</v>
      </c>
      <c r="U207">
        <f>SUMIFS('Grid GenerationQueue'!AI$5:AI$467,'Grid GenerationQueue'!$AX$5:$AX$467,$B207,'Grid GenerationQueue'!$AY$5:$AY$467,$C207,'Grid GenerationQueue'!$BH$5:$BH$467,"Executed")</f>
        <v>1</v>
      </c>
      <c r="V207">
        <f>SUMIFS('Grid GenerationQueue'!AJ$5:AJ$467,'Grid GenerationQueue'!$AX$5:$AX$467,$B207,'Grid GenerationQueue'!$AY$5:$AY$467,$C207,'Grid GenerationQueue'!$BH$5:$BH$467,"Executed")</f>
        <v>0</v>
      </c>
      <c r="W207">
        <f>SUMIFS('Grid GenerationQueue'!AK$5:AK$467,'Grid GenerationQueue'!$AX$5:$AX$467,$B207,'Grid GenerationQueue'!$AY$5:$AY$467,$C207,'Grid GenerationQueue'!$BH$5:$BH$467,"Executed")</f>
        <v>0</v>
      </c>
      <c r="X207">
        <f>SUMIFS('Grid GenerationQueue'!AL$5:AL$467,'Grid GenerationQueue'!$AX$5:$AX$467,$B207,'Grid GenerationQueue'!$AY$5:$AY$467,$C207,'Grid GenerationQueue'!$BH$5:$BH$467,"Executed")</f>
        <v>0</v>
      </c>
      <c r="Y207">
        <f>SUMIFS('Grid GenerationQueue'!AM$5:AM$467,'Grid GenerationQueue'!$AX$5:$AX$467,$B207,'Grid GenerationQueue'!$AY$5:$AY$467,$C207,'Grid GenerationQueue'!$BH$5:$BH$467,"Executed")</f>
        <v>0</v>
      </c>
      <c r="Z207">
        <f>SUMIFS('Grid GenerationQueue'!AN$5:AN$467,'Grid GenerationQueue'!$AX$5:$AX$467,$B207,'Grid GenerationQueue'!$AY$5:$AY$467,$C207,'Grid GenerationQueue'!$BH$5:$BH$467,"Executed")</f>
        <v>0</v>
      </c>
      <c r="AA207">
        <f>SUMIFS('Grid GenerationQueue'!AO$5:AO$467,'Grid GenerationQueue'!$AX$5:$AX$467,$B207,'Grid GenerationQueue'!$AY$5:$AY$467,$C207,'Grid GenerationQueue'!$BH$5:$BH$467,"Executed")</f>
        <v>0</v>
      </c>
      <c r="AB207">
        <f>SUMIFS('Grid GenerationQueue'!AP$5:AP$467,'Grid GenerationQueue'!$AX$5:$AX$467,$B207,'Grid GenerationQueue'!$AY$5:$AY$467,$C207,'Grid GenerationQueue'!$BH$5:$BH$467,"Executed")</f>
        <v>0</v>
      </c>
      <c r="AD207">
        <f>SUMIFS('Grid GenerationQueue'!AE$5:AE$467,'Grid GenerationQueue'!$AX$5:$AX$467,$B207,'Grid GenerationQueue'!$AY$5:$AY$467,$C207,'Grid GenerationQueue'!$BF$5:$BF$467,"&lt;&gt;"&amp;"")</f>
        <v>20</v>
      </c>
      <c r="AE207">
        <f>SUMIFS('Grid GenerationQueue'!AF$5:AF$467,'Grid GenerationQueue'!$AX$5:$AX$467,$B207,'Grid GenerationQueue'!$AY$5:$AY$467,$C207,'Grid GenerationQueue'!$BF$5:$BF$467,"&lt;&gt;"&amp;"")</f>
        <v>20</v>
      </c>
      <c r="AF207">
        <f>SUMIFS('Grid GenerationQueue'!AG$5:AG$467,'Grid GenerationQueue'!$AX$5:$AX$467,$B207,'Grid GenerationQueue'!$AY$5:$AY$467,$C207,'Grid GenerationQueue'!$BF$5:$BF$467,"&lt;&gt;"&amp;"")</f>
        <v>0</v>
      </c>
      <c r="AG207">
        <f>SUMIFS('Grid GenerationQueue'!AH$5:AH$467,'Grid GenerationQueue'!$AX$5:$AX$467,$B207,'Grid GenerationQueue'!$AY$5:$AY$467,$C207,'Grid GenerationQueue'!$BF$5:$BF$467,"&lt;&gt;"&amp;"")</f>
        <v>0</v>
      </c>
      <c r="AH207">
        <f>SUMIFS('Grid GenerationQueue'!AI$5:AI$467,'Grid GenerationQueue'!$AX$5:$AX$467,$B207,'Grid GenerationQueue'!$AY$5:$AY$467,$C207,'Grid GenerationQueue'!$BF$5:$BF$467,"&lt;&gt;"&amp;"")</f>
        <v>1</v>
      </c>
      <c r="AI207">
        <f>SUMIFS('Grid GenerationQueue'!AJ$5:AJ$467,'Grid GenerationQueue'!$AX$5:$AX$467,$B207,'Grid GenerationQueue'!$AY$5:$AY$467,$C207,'Grid GenerationQueue'!$BF$5:$BF$467,"&lt;&gt;"&amp;"")</f>
        <v>0</v>
      </c>
      <c r="AJ207">
        <f>SUMIFS('Grid GenerationQueue'!AK$5:AK$467,'Grid GenerationQueue'!$AX$5:$AX$467,$B207,'Grid GenerationQueue'!$AY$5:$AY$467,$C207,'Grid GenerationQueue'!$BF$5:$BF$467,"&lt;&gt;"&amp;"")</f>
        <v>0</v>
      </c>
      <c r="AK207">
        <f>SUMIFS('Grid GenerationQueue'!AL$5:AL$467,'Grid GenerationQueue'!$AX$5:$AX$467,$B207,'Grid GenerationQueue'!$AY$5:$AY$467,$C207,'Grid GenerationQueue'!$BF$5:$BF$467,"&lt;&gt;"&amp;"")</f>
        <v>0</v>
      </c>
      <c r="AL207">
        <f>SUMIFS('Grid GenerationQueue'!AM$5:AM$467,'Grid GenerationQueue'!$AX$5:$AX$467,$B207,'Grid GenerationQueue'!$AY$5:$AY$467,$C207,'Grid GenerationQueue'!$BF$5:$BF$467,"&lt;&gt;"&amp;"")</f>
        <v>0</v>
      </c>
      <c r="AM207">
        <f>SUMIFS('Grid GenerationQueue'!AN$5:AN$467,'Grid GenerationQueue'!$AX$5:$AX$467,$B207,'Grid GenerationQueue'!$AY$5:$AY$467,$C207,'Grid GenerationQueue'!$BF$5:$BF$467,"&lt;&gt;"&amp;"")</f>
        <v>0</v>
      </c>
      <c r="AN207">
        <f>SUMIFS('Grid GenerationQueue'!AO$5:AO$467,'Grid GenerationQueue'!$AX$5:$AX$467,$B207,'Grid GenerationQueue'!$AY$5:$AY$467,$C207,'Grid GenerationQueue'!$BF$5:$BF$467,"&lt;&gt;"&amp;"")</f>
        <v>0</v>
      </c>
      <c r="AO207">
        <f>SUMIFS('Grid GenerationQueue'!AP$5:AP$467,'Grid GenerationQueue'!$AX$5:$AX$467,$B207,'Grid GenerationQueue'!$AY$5:$AY$467,$C207,'Grid GenerationQueue'!$BF$5:$BF$467,"&lt;&gt;"&amp;"")</f>
        <v>0</v>
      </c>
      <c r="AQ207">
        <f>SUMIFS('Grid GenerationQueue'!AE$5:AE$467,'Grid GenerationQueue'!$AX$5:$AX$467,$B207,'Grid GenerationQueue'!$AY$5:$AY$467,$C207)</f>
        <v>20</v>
      </c>
      <c r="AR207">
        <f>SUMIFS('Grid GenerationQueue'!AF$5:AF$467,'Grid GenerationQueue'!$AX$5:$AX$467,$B207,'Grid GenerationQueue'!$AY$5:$AY$467,$C207)</f>
        <v>20</v>
      </c>
      <c r="AS207">
        <f>SUMIFS('Grid GenerationQueue'!AG$5:AG$467,'Grid GenerationQueue'!$AX$5:$AX$467,$B207,'Grid GenerationQueue'!$AY$5:$AY$467,$C207)</f>
        <v>0</v>
      </c>
      <c r="AT207">
        <f>SUMIFS('Grid GenerationQueue'!AH$5:AH$467,'Grid GenerationQueue'!$AX$5:$AX$467,$B207,'Grid GenerationQueue'!$AY$5:$AY$467,$C207)</f>
        <v>0</v>
      </c>
      <c r="AU207">
        <f>SUMIFS('Grid GenerationQueue'!AI$5:AI$467,'Grid GenerationQueue'!$AX$5:$AX$467,$B207,'Grid GenerationQueue'!$AY$5:$AY$467,$C207)</f>
        <v>1</v>
      </c>
      <c r="AV207">
        <f>SUMIFS('Grid GenerationQueue'!AJ$5:AJ$467,'Grid GenerationQueue'!$AX$5:$AX$467,$B207,'Grid GenerationQueue'!$AY$5:$AY$467,$C207)</f>
        <v>0</v>
      </c>
      <c r="AW207">
        <f>SUMIFS('Grid GenerationQueue'!AK$5:AK$467,'Grid GenerationQueue'!$AX$5:$AX$467,$B207,'Grid GenerationQueue'!$AY$5:$AY$467,$C207)</f>
        <v>0</v>
      </c>
      <c r="AX207">
        <f>SUMIFS('Grid GenerationQueue'!AL$5:AL$467,'Grid GenerationQueue'!$AX$5:$AX$467,$B207,'Grid GenerationQueue'!$AY$5:$AY$467,$C207)</f>
        <v>0</v>
      </c>
      <c r="AY207">
        <f>SUMIFS('Grid GenerationQueue'!AM$5:AM$467,'Grid GenerationQueue'!$AX$5:$AX$467,$B207,'Grid GenerationQueue'!$AY$5:$AY$467,$C207)</f>
        <v>0</v>
      </c>
      <c r="AZ207">
        <f>SUMIFS('Grid GenerationQueue'!AN$5:AN$467,'Grid GenerationQueue'!$AX$5:$AX$467,$B207,'Grid GenerationQueue'!$AY$5:$AY$467,$C207)</f>
        <v>0</v>
      </c>
      <c r="BA207">
        <f>SUMIFS('Grid GenerationQueue'!AO$5:AO$467,'Grid GenerationQueue'!$AX$5:$AX$467,$B207,'Grid GenerationQueue'!$AY$5:$AY$467,$C207)</f>
        <v>0</v>
      </c>
      <c r="BB207">
        <f>SUMIFS('Grid GenerationQueue'!AP$5:AP$467,'Grid GenerationQueue'!$AX$5:$AX$467,$B207,'Grid GenerationQueue'!$AY$5:$AY$467,$C207)</f>
        <v>0</v>
      </c>
      <c r="BD207">
        <f>SUMIFS('Grid GenerationQueue'!AE$5:AE$467,'Grid GenerationQueue'!$AX$5:$AX$467,$B207,'Grid GenerationQueue'!$AY$5:$AY$467,$C207,'Grid GenerationQueue'!$BH$5:$BH$467,"Executed",'Grid GenerationQueue'!$BB$5:$BB$467,"&lt;"&amp;$BE$3)</f>
        <v>20</v>
      </c>
      <c r="BE207">
        <f>SUMIFS('Grid GenerationQueue'!AF$5:AF$467,'Grid GenerationQueue'!$AX$5:$AX$467,$B207,'Grid GenerationQueue'!$AY$5:$AY$467,$C207,'Grid GenerationQueue'!$BH$5:$BH$467,"Executed",'Grid GenerationQueue'!$BB$5:$BB$467,"&lt;"&amp;$BE$3)</f>
        <v>20</v>
      </c>
      <c r="BF207">
        <f>SUMIFS('Grid GenerationQueue'!AG$5:AG$467,'Grid GenerationQueue'!$AX$5:$AX$467,$B207,'Grid GenerationQueue'!$AY$5:$AY$467,$C207,'Grid GenerationQueue'!$BH$5:$BH$467,"Executed",'Grid GenerationQueue'!$BB$5:$BB$467,"&lt;"&amp;$BE$3)</f>
        <v>0</v>
      </c>
      <c r="BG207">
        <f>SUMIFS('Grid GenerationQueue'!AH$5:AH$467,'Grid GenerationQueue'!$AX$5:$AX$467,$B207,'Grid GenerationQueue'!$AY$5:$AY$467,$C207,'Grid GenerationQueue'!$BH$5:$BH$467,"Executed",'Grid GenerationQueue'!$BB$5:$BB$467,"&lt;"&amp;$BE$3)</f>
        <v>0</v>
      </c>
      <c r="BH207">
        <f>SUMIFS('Grid GenerationQueue'!AI$5:AI$467,'Grid GenerationQueue'!$AX$5:$AX$467,$B207,'Grid GenerationQueue'!$AY$5:$AY$467,$C207,'Grid GenerationQueue'!$BH$5:$BH$467,"Executed",'Grid GenerationQueue'!$BB$5:$BB$467,"&lt;"&amp;$BE$3)</f>
        <v>1</v>
      </c>
      <c r="BI207">
        <f>SUMIFS('Grid GenerationQueue'!AJ$5:AJ$467,'Grid GenerationQueue'!$AX$5:$AX$467,$B207,'Grid GenerationQueue'!$AY$5:$AY$467,$C207,'Grid GenerationQueue'!$BH$5:$BH$467,"Executed",'Grid GenerationQueue'!$BB$5:$BB$467,"&lt;"&amp;$BE$3)</f>
        <v>0</v>
      </c>
      <c r="BJ207">
        <f>SUMIFS('Grid GenerationQueue'!AK$5:AK$467,'Grid GenerationQueue'!$AX$5:$AX$467,$B207,'Grid GenerationQueue'!$AY$5:$AY$467,$C207,'Grid GenerationQueue'!$BH$5:$BH$467,"Executed",'Grid GenerationQueue'!$BB$5:$BB$467,"&lt;"&amp;$BE$3)</f>
        <v>0</v>
      </c>
      <c r="BK207">
        <f>SUMIFS('Grid GenerationQueue'!AL$5:AL$467,'Grid GenerationQueue'!$AX$5:$AX$467,$B207,'Grid GenerationQueue'!$AY$5:$AY$467,$C207,'Grid GenerationQueue'!$BH$5:$BH$467,"Executed",'Grid GenerationQueue'!$BB$5:$BB$467,"&lt;"&amp;$BE$3)</f>
        <v>0</v>
      </c>
      <c r="BL207">
        <f>SUMIFS('Grid GenerationQueue'!AM$5:AM$467,'Grid GenerationQueue'!$AX$5:$AX$467,$B207,'Grid GenerationQueue'!$AY$5:$AY$467,$C207,'Grid GenerationQueue'!$BH$5:$BH$467,"Executed",'Grid GenerationQueue'!$BB$5:$BB$467,"&lt;"&amp;$BE$3)</f>
        <v>0</v>
      </c>
      <c r="BM207">
        <f>SUMIFS('Grid GenerationQueue'!AN$5:AN$467,'Grid GenerationQueue'!$AX$5:$AX$467,$B207,'Grid GenerationQueue'!$AY$5:$AY$467,$C207,'Grid GenerationQueue'!$BH$5:$BH$467,"Executed",'Grid GenerationQueue'!$BB$5:$BB$467,"&lt;"&amp;$BE$3)</f>
        <v>0</v>
      </c>
      <c r="BN207">
        <f>SUMIFS('Grid GenerationQueue'!AO$5:AO$467,'Grid GenerationQueue'!$AX$5:$AX$467,$B207,'Grid GenerationQueue'!$AY$5:$AY$467,$C207,'Grid GenerationQueue'!$BH$5:$BH$467,"Executed",'Grid GenerationQueue'!$BB$5:$BB$467,"&lt;"&amp;$BE$3)</f>
        <v>0</v>
      </c>
      <c r="BO207">
        <f>SUMIFS('Grid GenerationQueue'!AP$5:AP$467,'Grid GenerationQueue'!$AX$5:$AX$467,$B207,'Grid GenerationQueue'!$AY$5:$AY$467,$C207,'Grid GenerationQueue'!$BH$5:$BH$467,"Executed",'Grid GenerationQueue'!$BB$5:$BB$467,"&lt;"&amp;$BE$3)</f>
        <v>0</v>
      </c>
      <c r="BQ207">
        <f>SUMIFS('Grid GenerationQueue'!AE$5:AE$467,'Grid GenerationQueue'!$AX$5:$AX$467,$B207,'Grid GenerationQueue'!$AY$5:$AY$467,$C207,'Grid GenerationQueue'!$BF$5:$BF$467,"&lt;&gt;"&amp;"",'Grid GenerationQueue'!$BB$5:$BB$467,"&lt;"&amp;$BE$3)</f>
        <v>20</v>
      </c>
      <c r="BR207">
        <f>SUMIFS('Grid GenerationQueue'!AF$5:AF$467,'Grid GenerationQueue'!$AX$5:$AX$467,$B207,'Grid GenerationQueue'!$AY$5:$AY$467,$C207,'Grid GenerationQueue'!$BF$5:$BF$467,"&lt;&gt;"&amp;"",'Grid GenerationQueue'!$BB$5:$BB$467,"&lt;"&amp;$BE$3)</f>
        <v>20</v>
      </c>
      <c r="BS207">
        <f>SUMIFS('Grid GenerationQueue'!AG$5:AG$467,'Grid GenerationQueue'!$AX$5:$AX$467,$B207,'Grid GenerationQueue'!$AY$5:$AY$467,$C207,'Grid GenerationQueue'!$BF$5:$BF$467,"&lt;&gt;"&amp;"",'Grid GenerationQueue'!$BB$5:$BB$467,"&lt;"&amp;$BE$3)</f>
        <v>0</v>
      </c>
      <c r="BT207">
        <f>SUMIFS('Grid GenerationQueue'!AH$5:AH$467,'Grid GenerationQueue'!$AX$5:$AX$467,$B207,'Grid GenerationQueue'!$AY$5:$AY$467,$C207,'Grid GenerationQueue'!$BF$5:$BF$467,"&lt;&gt;"&amp;"",'Grid GenerationQueue'!$BB$5:$BB$467,"&lt;"&amp;$BE$3)</f>
        <v>0</v>
      </c>
      <c r="BU207">
        <f>SUMIFS('Grid GenerationQueue'!AI$5:AI$467,'Grid GenerationQueue'!$AX$5:$AX$467,$B207,'Grid GenerationQueue'!$AY$5:$AY$467,$C207,'Grid GenerationQueue'!$BF$5:$BF$467,"&lt;&gt;"&amp;"",'Grid GenerationQueue'!$BB$5:$BB$467,"&lt;"&amp;$BE$3)</f>
        <v>1</v>
      </c>
      <c r="BV207">
        <f>SUMIFS('Grid GenerationQueue'!AJ$5:AJ$467,'Grid GenerationQueue'!$AX$5:$AX$467,$B207,'Grid GenerationQueue'!$AY$5:$AY$467,$C207,'Grid GenerationQueue'!$BF$5:$BF$467,"&lt;&gt;"&amp;"",'Grid GenerationQueue'!$BB$5:$BB$467,"&lt;"&amp;$BE$3)</f>
        <v>0</v>
      </c>
      <c r="BW207">
        <f>SUMIFS('Grid GenerationQueue'!AK$5:AK$467,'Grid GenerationQueue'!$AX$5:$AX$467,$B207,'Grid GenerationQueue'!$AY$5:$AY$467,$C207,'Grid GenerationQueue'!$BF$5:$BF$467,"&lt;&gt;"&amp;"",'Grid GenerationQueue'!$BB$5:$BB$467,"&lt;"&amp;$BE$3)</f>
        <v>0</v>
      </c>
      <c r="BX207">
        <f>SUMIFS('Grid GenerationQueue'!AL$5:AL$467,'Grid GenerationQueue'!$AX$5:$AX$467,$B207,'Grid GenerationQueue'!$AY$5:$AY$467,$C207,'Grid GenerationQueue'!$BF$5:$BF$467,"&lt;&gt;"&amp;"",'Grid GenerationQueue'!$BB$5:$BB$467,"&lt;"&amp;$BE$3)</f>
        <v>0</v>
      </c>
      <c r="BY207">
        <f>SUMIFS('Grid GenerationQueue'!AM$5:AM$467,'Grid GenerationQueue'!$AX$5:$AX$467,$B207,'Grid GenerationQueue'!$AY$5:$AY$467,$C207,'Grid GenerationQueue'!$BF$5:$BF$467,"&lt;&gt;"&amp;"",'Grid GenerationQueue'!$BB$5:$BB$467,"&lt;"&amp;$BE$3)</f>
        <v>0</v>
      </c>
      <c r="BZ207">
        <f>SUMIFS('Grid GenerationQueue'!AN$5:AN$467,'Grid GenerationQueue'!$AX$5:$AX$467,$B207,'Grid GenerationQueue'!$AY$5:$AY$467,$C207,'Grid GenerationQueue'!$BF$5:$BF$467,"&lt;&gt;"&amp;"",'Grid GenerationQueue'!$BB$5:$BB$467,"&lt;"&amp;$BE$3)</f>
        <v>0</v>
      </c>
      <c r="CA207">
        <f>SUMIFS('Grid GenerationQueue'!AO$5:AO$467,'Grid GenerationQueue'!$AX$5:$AX$467,$B207,'Grid GenerationQueue'!$AY$5:$AY$467,$C207,'Grid GenerationQueue'!$BF$5:$BF$467,"&lt;&gt;"&amp;"",'Grid GenerationQueue'!$BB$5:$BB$467,"&lt;"&amp;$BE$3)</f>
        <v>0</v>
      </c>
      <c r="CB207">
        <f>SUMIFS('Grid GenerationQueue'!AP$5:AP$467,'Grid GenerationQueue'!$AX$5:$AX$467,$B207,'Grid GenerationQueue'!$AY$5:$AY$467,$C207,'Grid GenerationQueue'!$BF$5:$BF$467,"&lt;&gt;"&amp;"",'Grid GenerationQueue'!$BB$5:$BB$467,"&lt;"&amp;$BE$3)</f>
        <v>0</v>
      </c>
      <c r="CD207">
        <f>SUMIFS('Grid GenerationQueue'!AE$5:AE$467,'Grid GenerationQueue'!$AX$5:$AX$467,$B207,'Grid GenerationQueue'!$AY$5:$AY$467,$C207,'Grid GenerationQueue'!$BB$5:$BB$467,"&lt;"&amp;$BE$3)</f>
        <v>20</v>
      </c>
      <c r="CE207">
        <f>SUMIFS('Grid GenerationQueue'!AF$5:AF$467,'Grid GenerationQueue'!$AX$5:$AX$467,$B207,'Grid GenerationQueue'!$AY$5:$AY$467,$C207,'Grid GenerationQueue'!$BB$5:$BB$467,"&lt;"&amp;$BE$3)</f>
        <v>20</v>
      </c>
      <c r="CF207">
        <f>SUMIFS('Grid GenerationQueue'!AG$5:AG$467,'Grid GenerationQueue'!$AX$5:$AX$467,$B207,'Grid GenerationQueue'!$AY$5:$AY$467,$C207,'Grid GenerationQueue'!$BB$5:$BB$467,"&lt;"&amp;$BE$3)</f>
        <v>0</v>
      </c>
      <c r="CG207">
        <f>SUMIFS('Grid GenerationQueue'!AH$5:AH$467,'Grid GenerationQueue'!$AX$5:$AX$467,$B207,'Grid GenerationQueue'!$AY$5:$AY$467,$C207,'Grid GenerationQueue'!$BB$5:$BB$467,"&lt;"&amp;$BE$3)</f>
        <v>0</v>
      </c>
      <c r="CH207">
        <f>SUMIFS('Grid GenerationQueue'!AI$5:AI$467,'Grid GenerationQueue'!$AX$5:$AX$467,$B207,'Grid GenerationQueue'!$AY$5:$AY$467,$C207,'Grid GenerationQueue'!$BB$5:$BB$467,"&lt;"&amp;$BE$3)</f>
        <v>1</v>
      </c>
      <c r="CI207">
        <f>SUMIFS('Grid GenerationQueue'!AJ$5:AJ$467,'Grid GenerationQueue'!$AX$5:$AX$467,$B207,'Grid GenerationQueue'!$AY$5:$AY$467,$C207,'Grid GenerationQueue'!$BB$5:$BB$467,"&lt;"&amp;$BE$3)</f>
        <v>0</v>
      </c>
      <c r="CJ207">
        <f>SUMIFS('Grid GenerationQueue'!AK$5:AK$467,'Grid GenerationQueue'!$AX$5:$AX$467,$B207,'Grid GenerationQueue'!$AY$5:$AY$467,$C207,'Grid GenerationQueue'!$BB$5:$BB$467,"&lt;"&amp;$BE$3)</f>
        <v>0</v>
      </c>
      <c r="CK207">
        <f>SUMIFS('Grid GenerationQueue'!AL$5:AL$467,'Grid GenerationQueue'!$AX$5:$AX$467,$B207,'Grid GenerationQueue'!$AY$5:$AY$467,$C207,'Grid GenerationQueue'!$BB$5:$BB$467,"&lt;"&amp;$BE$3)</f>
        <v>0</v>
      </c>
      <c r="CL207">
        <f>SUMIFS('Grid GenerationQueue'!AM$5:AM$467,'Grid GenerationQueue'!$AX$5:$AX$467,$B207,'Grid GenerationQueue'!$AY$5:$AY$467,$C207,'Grid GenerationQueue'!$BB$5:$BB$467,"&lt;"&amp;$BE$3)</f>
        <v>0</v>
      </c>
      <c r="CM207">
        <f>SUMIFS('Grid GenerationQueue'!AN$5:AN$467,'Grid GenerationQueue'!$AX$5:$AX$467,$B207,'Grid GenerationQueue'!$AY$5:$AY$467,$C207,'Grid GenerationQueue'!$BB$5:$BB$467,"&lt;"&amp;$BE$3)</f>
        <v>0</v>
      </c>
      <c r="CN207">
        <f>SUMIFS('Grid GenerationQueue'!AO$5:AO$467,'Grid GenerationQueue'!$AX$5:$AX$467,$B207,'Grid GenerationQueue'!$AY$5:$AY$467,$C207,'Grid GenerationQueue'!$BB$5:$BB$467,"&lt;"&amp;$BE$3)</f>
        <v>0</v>
      </c>
      <c r="CO207">
        <f>SUMIFS('Grid GenerationQueue'!AP$5:AP$467,'Grid GenerationQueue'!$AX$5:$AX$467,$B207,'Grid GenerationQueue'!$AY$5:$AY$467,$C207,'Grid GenerationQueue'!$BB$5:$BB$467,"&lt;"&amp;$BE$3)</f>
        <v>0</v>
      </c>
    </row>
    <row r="208" spans="1:93" x14ac:dyDescent="0.35">
      <c r="A208" t="s">
        <v>4653</v>
      </c>
      <c r="B208" t="s">
        <v>4738</v>
      </c>
      <c r="C208">
        <v>115</v>
      </c>
      <c r="D208">
        <f>SUMIFS('Grid GenerationQueue'!AE$5:AE$467,'Grid GenerationQueue'!$AX$5:$AX$467,$B208,'Grid GenerationQueue'!$AY$5:$AY$467,$C208,'Grid GenerationQueue'!$BI$5:$BI$467,"&lt;4")</f>
        <v>0</v>
      </c>
      <c r="E208">
        <f>SUMIFS('Grid GenerationQueue'!AF$5:AF$467,'Grid GenerationQueue'!$AX$5:$AX$467,$B208,'Grid GenerationQueue'!$AY$5:$AY$467,$C208,'Grid GenerationQueue'!$BI$5:$BI$467,"&lt;4")</f>
        <v>0</v>
      </c>
      <c r="F208">
        <f>SUMIFS('Grid GenerationQueue'!AG$5:AG$467,'Grid GenerationQueue'!$AX$5:$AX$467,$B208,'Grid GenerationQueue'!$AY$5:$AY$467,$C208,'Grid GenerationQueue'!$BI$5:$BI$467,"&lt;4")</f>
        <v>0</v>
      </c>
      <c r="G208">
        <f>SUMIFS('Grid GenerationQueue'!AH$5:AH$467,'Grid GenerationQueue'!$AX$5:$AX$467,$B208,'Grid GenerationQueue'!$AY$5:$AY$467,$C208,'Grid GenerationQueue'!$BI$5:$BI$467,"&lt;4")</f>
        <v>0</v>
      </c>
      <c r="H208">
        <f>SUMIFS('Grid GenerationQueue'!AI$5:AI$467,'Grid GenerationQueue'!$AX$5:$AX$467,$B208,'Grid GenerationQueue'!$AY$5:$AY$467,$C208,'Grid GenerationQueue'!$BI$5:$BI$467,"&lt;4")</f>
        <v>0</v>
      </c>
      <c r="I208">
        <f>SUMIFS('Grid GenerationQueue'!AJ$5:AJ$467,'Grid GenerationQueue'!$AX$5:$AX$467,$B208,'Grid GenerationQueue'!$AY$5:$AY$467,$C208,'Grid GenerationQueue'!$BI$5:$BI$467,"&lt;4")</f>
        <v>0</v>
      </c>
      <c r="J208">
        <f>SUMIFS('Grid GenerationQueue'!AK$5:AK$467,'Grid GenerationQueue'!$AX$5:$AX$467,$B208,'Grid GenerationQueue'!$AY$5:$AY$467,$C208,'Grid GenerationQueue'!$BI$5:$BI$467,"&lt;4")</f>
        <v>0</v>
      </c>
      <c r="K208">
        <f>SUMIFS('Grid GenerationQueue'!AL$5:AL$467,'Grid GenerationQueue'!$AX$5:$AX$467,$B208,'Grid GenerationQueue'!$AY$5:$AY$467,$C208,'Grid GenerationQueue'!$BI$5:$BI$467,"&lt;4")</f>
        <v>0</v>
      </c>
      <c r="L208">
        <f>SUMIFS('Grid GenerationQueue'!AM$5:AM$467,'Grid GenerationQueue'!$AX$5:$AX$467,$B208,'Grid GenerationQueue'!$AY$5:$AY$467,$C208,'Grid GenerationQueue'!$BI$5:$BI$467,"&lt;4")</f>
        <v>0</v>
      </c>
      <c r="M208">
        <f>SUMIFS('Grid GenerationQueue'!AN$5:AN$467,'Grid GenerationQueue'!$AX$5:$AX$467,$B208,'Grid GenerationQueue'!$AY$5:$AY$467,$C208,'Grid GenerationQueue'!$BI$5:$BI$467,"&lt;4")</f>
        <v>0</v>
      </c>
      <c r="N208">
        <f>SUMIFS('Grid GenerationQueue'!AO$5:AO$467,'Grid GenerationQueue'!$AX$5:$AX$467,$B208,'Grid GenerationQueue'!$AY$5:$AY$467,$C208,'Grid GenerationQueue'!$BI$5:$BI$467,"&lt;4")</f>
        <v>0</v>
      </c>
      <c r="O208">
        <f>SUMIFS('Grid GenerationQueue'!AP$5:AP$467,'Grid GenerationQueue'!$AX$5:$AX$467,$B208,'Grid GenerationQueue'!$AY$5:$AY$467,$C208,'Grid GenerationQueue'!$BI$5:$BI$467,"&lt;4")</f>
        <v>0</v>
      </c>
      <c r="Q208">
        <f>SUMIFS('Grid GenerationQueue'!AE$5:AE$467,'Grid GenerationQueue'!$AX$5:$AX$467,$B208,'Grid GenerationQueue'!$AY$5:$AY$467,$C208,'Grid GenerationQueue'!$BH$5:$BH$467,"Executed")</f>
        <v>0</v>
      </c>
      <c r="R208">
        <f>SUMIFS('Grid GenerationQueue'!AF$5:AF$467,'Grid GenerationQueue'!$AX$5:$AX$467,$B208,'Grid GenerationQueue'!$AY$5:$AY$467,$C208,'Grid GenerationQueue'!$BH$5:$BH$467,"Executed")</f>
        <v>0</v>
      </c>
      <c r="S208">
        <f>SUMIFS('Grid GenerationQueue'!AG$5:AG$467,'Grid GenerationQueue'!$AX$5:$AX$467,$B208,'Grid GenerationQueue'!$AY$5:$AY$467,$C208,'Grid GenerationQueue'!$BH$5:$BH$467,"Executed")</f>
        <v>0</v>
      </c>
      <c r="T208">
        <f>SUMIFS('Grid GenerationQueue'!AH$5:AH$467,'Grid GenerationQueue'!$AX$5:$AX$467,$B208,'Grid GenerationQueue'!$AY$5:$AY$467,$C208,'Grid GenerationQueue'!$BH$5:$BH$467,"Executed")</f>
        <v>0</v>
      </c>
      <c r="U208">
        <f>SUMIFS('Grid GenerationQueue'!AI$5:AI$467,'Grid GenerationQueue'!$AX$5:$AX$467,$B208,'Grid GenerationQueue'!$AY$5:$AY$467,$C208,'Grid GenerationQueue'!$BH$5:$BH$467,"Executed")</f>
        <v>0</v>
      </c>
      <c r="V208">
        <f>SUMIFS('Grid GenerationQueue'!AJ$5:AJ$467,'Grid GenerationQueue'!$AX$5:$AX$467,$B208,'Grid GenerationQueue'!$AY$5:$AY$467,$C208,'Grid GenerationQueue'!$BH$5:$BH$467,"Executed")</f>
        <v>0</v>
      </c>
      <c r="W208">
        <f>SUMIFS('Grid GenerationQueue'!AK$5:AK$467,'Grid GenerationQueue'!$AX$5:$AX$467,$B208,'Grid GenerationQueue'!$AY$5:$AY$467,$C208,'Grid GenerationQueue'!$BH$5:$BH$467,"Executed")</f>
        <v>0</v>
      </c>
      <c r="X208">
        <f>SUMIFS('Grid GenerationQueue'!AL$5:AL$467,'Grid GenerationQueue'!$AX$5:$AX$467,$B208,'Grid GenerationQueue'!$AY$5:$AY$467,$C208,'Grid GenerationQueue'!$BH$5:$BH$467,"Executed")</f>
        <v>0</v>
      </c>
      <c r="Y208">
        <f>SUMIFS('Grid GenerationQueue'!AM$5:AM$467,'Grid GenerationQueue'!$AX$5:$AX$467,$B208,'Grid GenerationQueue'!$AY$5:$AY$467,$C208,'Grid GenerationQueue'!$BH$5:$BH$467,"Executed")</f>
        <v>0</v>
      </c>
      <c r="Z208">
        <f>SUMIFS('Grid GenerationQueue'!AN$5:AN$467,'Grid GenerationQueue'!$AX$5:$AX$467,$B208,'Grid GenerationQueue'!$AY$5:$AY$467,$C208,'Grid GenerationQueue'!$BH$5:$BH$467,"Executed")</f>
        <v>0</v>
      </c>
      <c r="AA208">
        <f>SUMIFS('Grid GenerationQueue'!AO$5:AO$467,'Grid GenerationQueue'!$AX$5:$AX$467,$B208,'Grid GenerationQueue'!$AY$5:$AY$467,$C208,'Grid GenerationQueue'!$BH$5:$BH$467,"Executed")</f>
        <v>0</v>
      </c>
      <c r="AB208">
        <f>SUMIFS('Grid GenerationQueue'!AP$5:AP$467,'Grid GenerationQueue'!$AX$5:$AX$467,$B208,'Grid GenerationQueue'!$AY$5:$AY$467,$C208,'Grid GenerationQueue'!$BH$5:$BH$467,"Executed")</f>
        <v>0</v>
      </c>
      <c r="AD208">
        <f>SUMIFS('Grid GenerationQueue'!AE$5:AE$467,'Grid GenerationQueue'!$AX$5:$AX$467,$B208,'Grid GenerationQueue'!$AY$5:$AY$467,$C208,'Grid GenerationQueue'!$BF$5:$BF$467,"&lt;&gt;"&amp;"")</f>
        <v>0</v>
      </c>
      <c r="AE208">
        <f>SUMIFS('Grid GenerationQueue'!AF$5:AF$467,'Grid GenerationQueue'!$AX$5:$AX$467,$B208,'Grid GenerationQueue'!$AY$5:$AY$467,$C208,'Grid GenerationQueue'!$BF$5:$BF$467,"&lt;&gt;"&amp;"")</f>
        <v>0</v>
      </c>
      <c r="AF208">
        <f>SUMIFS('Grid GenerationQueue'!AG$5:AG$467,'Grid GenerationQueue'!$AX$5:$AX$467,$B208,'Grid GenerationQueue'!$AY$5:$AY$467,$C208,'Grid GenerationQueue'!$BF$5:$BF$467,"&lt;&gt;"&amp;"")</f>
        <v>0</v>
      </c>
      <c r="AG208">
        <f>SUMIFS('Grid GenerationQueue'!AH$5:AH$467,'Grid GenerationQueue'!$AX$5:$AX$467,$B208,'Grid GenerationQueue'!$AY$5:$AY$467,$C208,'Grid GenerationQueue'!$BF$5:$BF$467,"&lt;&gt;"&amp;"")</f>
        <v>0</v>
      </c>
      <c r="AH208">
        <f>SUMIFS('Grid GenerationQueue'!AI$5:AI$467,'Grid GenerationQueue'!$AX$5:$AX$467,$B208,'Grid GenerationQueue'!$AY$5:$AY$467,$C208,'Grid GenerationQueue'!$BF$5:$BF$467,"&lt;&gt;"&amp;"")</f>
        <v>0</v>
      </c>
      <c r="AI208">
        <f>SUMIFS('Grid GenerationQueue'!AJ$5:AJ$467,'Grid GenerationQueue'!$AX$5:$AX$467,$B208,'Grid GenerationQueue'!$AY$5:$AY$467,$C208,'Grid GenerationQueue'!$BF$5:$BF$467,"&lt;&gt;"&amp;"")</f>
        <v>0</v>
      </c>
      <c r="AJ208">
        <f>SUMIFS('Grid GenerationQueue'!AK$5:AK$467,'Grid GenerationQueue'!$AX$5:$AX$467,$B208,'Grid GenerationQueue'!$AY$5:$AY$467,$C208,'Grid GenerationQueue'!$BF$5:$BF$467,"&lt;&gt;"&amp;"")</f>
        <v>0</v>
      </c>
      <c r="AK208">
        <f>SUMIFS('Grid GenerationQueue'!AL$5:AL$467,'Grid GenerationQueue'!$AX$5:$AX$467,$B208,'Grid GenerationQueue'!$AY$5:$AY$467,$C208,'Grid GenerationQueue'!$BF$5:$BF$467,"&lt;&gt;"&amp;"")</f>
        <v>0</v>
      </c>
      <c r="AL208">
        <f>SUMIFS('Grid GenerationQueue'!AM$5:AM$467,'Grid GenerationQueue'!$AX$5:$AX$467,$B208,'Grid GenerationQueue'!$AY$5:$AY$467,$C208,'Grid GenerationQueue'!$BF$5:$BF$467,"&lt;&gt;"&amp;"")</f>
        <v>0</v>
      </c>
      <c r="AM208">
        <f>SUMIFS('Grid GenerationQueue'!AN$5:AN$467,'Grid GenerationQueue'!$AX$5:$AX$467,$B208,'Grid GenerationQueue'!$AY$5:$AY$467,$C208,'Grid GenerationQueue'!$BF$5:$BF$467,"&lt;&gt;"&amp;"")</f>
        <v>0</v>
      </c>
      <c r="AN208">
        <f>SUMIFS('Grid GenerationQueue'!AO$5:AO$467,'Grid GenerationQueue'!$AX$5:$AX$467,$B208,'Grid GenerationQueue'!$AY$5:$AY$467,$C208,'Grid GenerationQueue'!$BF$5:$BF$467,"&lt;&gt;"&amp;"")</f>
        <v>0</v>
      </c>
      <c r="AO208">
        <f>SUMIFS('Grid GenerationQueue'!AP$5:AP$467,'Grid GenerationQueue'!$AX$5:$AX$467,$B208,'Grid GenerationQueue'!$AY$5:$AY$467,$C208,'Grid GenerationQueue'!$BF$5:$BF$467,"&lt;&gt;"&amp;"")</f>
        <v>0</v>
      </c>
      <c r="AQ208">
        <f>SUMIFS('Grid GenerationQueue'!AE$5:AE$467,'Grid GenerationQueue'!$AX$5:$AX$467,$B208,'Grid GenerationQueue'!$AY$5:$AY$467,$C208)</f>
        <v>0</v>
      </c>
      <c r="AR208">
        <f>SUMIFS('Grid GenerationQueue'!AF$5:AF$467,'Grid GenerationQueue'!$AX$5:$AX$467,$B208,'Grid GenerationQueue'!$AY$5:$AY$467,$C208)</f>
        <v>0</v>
      </c>
      <c r="AS208">
        <f>SUMIFS('Grid GenerationQueue'!AG$5:AG$467,'Grid GenerationQueue'!$AX$5:$AX$467,$B208,'Grid GenerationQueue'!$AY$5:$AY$467,$C208)</f>
        <v>0</v>
      </c>
      <c r="AT208">
        <f>SUMIFS('Grid GenerationQueue'!AH$5:AH$467,'Grid GenerationQueue'!$AX$5:$AX$467,$B208,'Grid GenerationQueue'!$AY$5:$AY$467,$C208)</f>
        <v>0</v>
      </c>
      <c r="AU208">
        <f>SUMIFS('Grid GenerationQueue'!AI$5:AI$467,'Grid GenerationQueue'!$AX$5:$AX$467,$B208,'Grid GenerationQueue'!$AY$5:$AY$467,$C208)</f>
        <v>0</v>
      </c>
      <c r="AV208">
        <f>SUMIFS('Grid GenerationQueue'!AJ$5:AJ$467,'Grid GenerationQueue'!$AX$5:$AX$467,$B208,'Grid GenerationQueue'!$AY$5:$AY$467,$C208)</f>
        <v>0</v>
      </c>
      <c r="AW208">
        <f>SUMIFS('Grid GenerationQueue'!AK$5:AK$467,'Grid GenerationQueue'!$AX$5:$AX$467,$B208,'Grid GenerationQueue'!$AY$5:$AY$467,$C208)</f>
        <v>0</v>
      </c>
      <c r="AX208">
        <f>SUMIFS('Grid GenerationQueue'!AL$5:AL$467,'Grid GenerationQueue'!$AX$5:$AX$467,$B208,'Grid GenerationQueue'!$AY$5:$AY$467,$C208)</f>
        <v>0</v>
      </c>
      <c r="AY208">
        <f>SUMIFS('Grid GenerationQueue'!AM$5:AM$467,'Grid GenerationQueue'!$AX$5:$AX$467,$B208,'Grid GenerationQueue'!$AY$5:$AY$467,$C208)</f>
        <v>0</v>
      </c>
      <c r="AZ208">
        <f>SUMIFS('Grid GenerationQueue'!AN$5:AN$467,'Grid GenerationQueue'!$AX$5:$AX$467,$B208,'Grid GenerationQueue'!$AY$5:$AY$467,$C208)</f>
        <v>0</v>
      </c>
      <c r="BA208">
        <f>SUMIFS('Grid GenerationQueue'!AO$5:AO$467,'Grid GenerationQueue'!$AX$5:$AX$467,$B208,'Grid GenerationQueue'!$AY$5:$AY$467,$C208)</f>
        <v>0</v>
      </c>
      <c r="BB208">
        <f>SUMIFS('Grid GenerationQueue'!AP$5:AP$467,'Grid GenerationQueue'!$AX$5:$AX$467,$B208,'Grid GenerationQueue'!$AY$5:$AY$467,$C208)</f>
        <v>0</v>
      </c>
      <c r="BD208">
        <f>SUMIFS('Grid GenerationQueue'!AE$5:AE$467,'Grid GenerationQueue'!$AX$5:$AX$467,$B208,'Grid GenerationQueue'!$AY$5:$AY$467,$C208,'Grid GenerationQueue'!$BH$5:$BH$467,"Executed",'Grid GenerationQueue'!$BB$5:$BB$467,"&lt;"&amp;$BE$3)</f>
        <v>0</v>
      </c>
      <c r="BE208">
        <f>SUMIFS('Grid GenerationQueue'!AF$5:AF$467,'Grid GenerationQueue'!$AX$5:$AX$467,$B208,'Grid GenerationQueue'!$AY$5:$AY$467,$C208,'Grid GenerationQueue'!$BH$5:$BH$467,"Executed",'Grid GenerationQueue'!$BB$5:$BB$467,"&lt;"&amp;$BE$3)</f>
        <v>0</v>
      </c>
      <c r="BF208">
        <f>SUMIFS('Grid GenerationQueue'!AG$5:AG$467,'Grid GenerationQueue'!$AX$5:$AX$467,$B208,'Grid GenerationQueue'!$AY$5:$AY$467,$C208,'Grid GenerationQueue'!$BH$5:$BH$467,"Executed",'Grid GenerationQueue'!$BB$5:$BB$467,"&lt;"&amp;$BE$3)</f>
        <v>0</v>
      </c>
      <c r="BG208">
        <f>SUMIFS('Grid GenerationQueue'!AH$5:AH$467,'Grid GenerationQueue'!$AX$5:$AX$467,$B208,'Grid GenerationQueue'!$AY$5:$AY$467,$C208,'Grid GenerationQueue'!$BH$5:$BH$467,"Executed",'Grid GenerationQueue'!$BB$5:$BB$467,"&lt;"&amp;$BE$3)</f>
        <v>0</v>
      </c>
      <c r="BH208">
        <f>SUMIFS('Grid GenerationQueue'!AI$5:AI$467,'Grid GenerationQueue'!$AX$5:$AX$467,$B208,'Grid GenerationQueue'!$AY$5:$AY$467,$C208,'Grid GenerationQueue'!$BH$5:$BH$467,"Executed",'Grid GenerationQueue'!$BB$5:$BB$467,"&lt;"&amp;$BE$3)</f>
        <v>0</v>
      </c>
      <c r="BI208">
        <f>SUMIFS('Grid GenerationQueue'!AJ$5:AJ$467,'Grid GenerationQueue'!$AX$5:$AX$467,$B208,'Grid GenerationQueue'!$AY$5:$AY$467,$C208,'Grid GenerationQueue'!$BH$5:$BH$467,"Executed",'Grid GenerationQueue'!$BB$5:$BB$467,"&lt;"&amp;$BE$3)</f>
        <v>0</v>
      </c>
      <c r="BJ208">
        <f>SUMIFS('Grid GenerationQueue'!AK$5:AK$467,'Grid GenerationQueue'!$AX$5:$AX$467,$B208,'Grid GenerationQueue'!$AY$5:$AY$467,$C208,'Grid GenerationQueue'!$BH$5:$BH$467,"Executed",'Grid GenerationQueue'!$BB$5:$BB$467,"&lt;"&amp;$BE$3)</f>
        <v>0</v>
      </c>
      <c r="BK208">
        <f>SUMIFS('Grid GenerationQueue'!AL$5:AL$467,'Grid GenerationQueue'!$AX$5:$AX$467,$B208,'Grid GenerationQueue'!$AY$5:$AY$467,$C208,'Grid GenerationQueue'!$BH$5:$BH$467,"Executed",'Grid GenerationQueue'!$BB$5:$BB$467,"&lt;"&amp;$BE$3)</f>
        <v>0</v>
      </c>
      <c r="BL208">
        <f>SUMIFS('Grid GenerationQueue'!AM$5:AM$467,'Grid GenerationQueue'!$AX$5:$AX$467,$B208,'Grid GenerationQueue'!$AY$5:$AY$467,$C208,'Grid GenerationQueue'!$BH$5:$BH$467,"Executed",'Grid GenerationQueue'!$BB$5:$BB$467,"&lt;"&amp;$BE$3)</f>
        <v>0</v>
      </c>
      <c r="BM208">
        <f>SUMIFS('Grid GenerationQueue'!AN$5:AN$467,'Grid GenerationQueue'!$AX$5:$AX$467,$B208,'Grid GenerationQueue'!$AY$5:$AY$467,$C208,'Grid GenerationQueue'!$BH$5:$BH$467,"Executed",'Grid GenerationQueue'!$BB$5:$BB$467,"&lt;"&amp;$BE$3)</f>
        <v>0</v>
      </c>
      <c r="BN208">
        <f>SUMIFS('Grid GenerationQueue'!AO$5:AO$467,'Grid GenerationQueue'!$AX$5:$AX$467,$B208,'Grid GenerationQueue'!$AY$5:$AY$467,$C208,'Grid GenerationQueue'!$BH$5:$BH$467,"Executed",'Grid GenerationQueue'!$BB$5:$BB$467,"&lt;"&amp;$BE$3)</f>
        <v>0</v>
      </c>
      <c r="BO208">
        <f>SUMIFS('Grid GenerationQueue'!AP$5:AP$467,'Grid GenerationQueue'!$AX$5:$AX$467,$B208,'Grid GenerationQueue'!$AY$5:$AY$467,$C208,'Grid GenerationQueue'!$BH$5:$BH$467,"Executed",'Grid GenerationQueue'!$BB$5:$BB$467,"&lt;"&amp;$BE$3)</f>
        <v>0</v>
      </c>
      <c r="BQ208">
        <f>SUMIFS('Grid GenerationQueue'!AE$5:AE$467,'Grid GenerationQueue'!$AX$5:$AX$467,$B208,'Grid GenerationQueue'!$AY$5:$AY$467,$C208,'Grid GenerationQueue'!$BF$5:$BF$467,"&lt;&gt;"&amp;"",'Grid GenerationQueue'!$BB$5:$BB$467,"&lt;"&amp;$BE$3)</f>
        <v>0</v>
      </c>
      <c r="BR208">
        <f>SUMIFS('Grid GenerationQueue'!AF$5:AF$467,'Grid GenerationQueue'!$AX$5:$AX$467,$B208,'Grid GenerationQueue'!$AY$5:$AY$467,$C208,'Grid GenerationQueue'!$BF$5:$BF$467,"&lt;&gt;"&amp;"",'Grid GenerationQueue'!$BB$5:$BB$467,"&lt;"&amp;$BE$3)</f>
        <v>0</v>
      </c>
      <c r="BS208">
        <f>SUMIFS('Grid GenerationQueue'!AG$5:AG$467,'Grid GenerationQueue'!$AX$5:$AX$467,$B208,'Grid GenerationQueue'!$AY$5:$AY$467,$C208,'Grid GenerationQueue'!$BF$5:$BF$467,"&lt;&gt;"&amp;"",'Grid GenerationQueue'!$BB$5:$BB$467,"&lt;"&amp;$BE$3)</f>
        <v>0</v>
      </c>
      <c r="BT208">
        <f>SUMIFS('Grid GenerationQueue'!AH$5:AH$467,'Grid GenerationQueue'!$AX$5:$AX$467,$B208,'Grid GenerationQueue'!$AY$5:$AY$467,$C208,'Grid GenerationQueue'!$BF$5:$BF$467,"&lt;&gt;"&amp;"",'Grid GenerationQueue'!$BB$5:$BB$467,"&lt;"&amp;$BE$3)</f>
        <v>0</v>
      </c>
      <c r="BU208">
        <f>SUMIFS('Grid GenerationQueue'!AI$5:AI$467,'Grid GenerationQueue'!$AX$5:$AX$467,$B208,'Grid GenerationQueue'!$AY$5:$AY$467,$C208,'Grid GenerationQueue'!$BF$5:$BF$467,"&lt;&gt;"&amp;"",'Grid GenerationQueue'!$BB$5:$BB$467,"&lt;"&amp;$BE$3)</f>
        <v>0</v>
      </c>
      <c r="BV208">
        <f>SUMIFS('Grid GenerationQueue'!AJ$5:AJ$467,'Grid GenerationQueue'!$AX$5:$AX$467,$B208,'Grid GenerationQueue'!$AY$5:$AY$467,$C208,'Grid GenerationQueue'!$BF$5:$BF$467,"&lt;&gt;"&amp;"",'Grid GenerationQueue'!$BB$5:$BB$467,"&lt;"&amp;$BE$3)</f>
        <v>0</v>
      </c>
      <c r="BW208">
        <f>SUMIFS('Grid GenerationQueue'!AK$5:AK$467,'Grid GenerationQueue'!$AX$5:$AX$467,$B208,'Grid GenerationQueue'!$AY$5:$AY$467,$C208,'Grid GenerationQueue'!$BF$5:$BF$467,"&lt;&gt;"&amp;"",'Grid GenerationQueue'!$BB$5:$BB$467,"&lt;"&amp;$BE$3)</f>
        <v>0</v>
      </c>
      <c r="BX208">
        <f>SUMIFS('Grid GenerationQueue'!AL$5:AL$467,'Grid GenerationQueue'!$AX$5:$AX$467,$B208,'Grid GenerationQueue'!$AY$5:$AY$467,$C208,'Grid GenerationQueue'!$BF$5:$BF$467,"&lt;&gt;"&amp;"",'Grid GenerationQueue'!$BB$5:$BB$467,"&lt;"&amp;$BE$3)</f>
        <v>0</v>
      </c>
      <c r="BY208">
        <f>SUMIFS('Grid GenerationQueue'!AM$5:AM$467,'Grid GenerationQueue'!$AX$5:$AX$467,$B208,'Grid GenerationQueue'!$AY$5:$AY$467,$C208,'Grid GenerationQueue'!$BF$5:$BF$467,"&lt;&gt;"&amp;"",'Grid GenerationQueue'!$BB$5:$BB$467,"&lt;"&amp;$BE$3)</f>
        <v>0</v>
      </c>
      <c r="BZ208">
        <f>SUMIFS('Grid GenerationQueue'!AN$5:AN$467,'Grid GenerationQueue'!$AX$5:$AX$467,$B208,'Grid GenerationQueue'!$AY$5:$AY$467,$C208,'Grid GenerationQueue'!$BF$5:$BF$467,"&lt;&gt;"&amp;"",'Grid GenerationQueue'!$BB$5:$BB$467,"&lt;"&amp;$BE$3)</f>
        <v>0</v>
      </c>
      <c r="CA208">
        <f>SUMIFS('Grid GenerationQueue'!AO$5:AO$467,'Grid GenerationQueue'!$AX$5:$AX$467,$B208,'Grid GenerationQueue'!$AY$5:$AY$467,$C208,'Grid GenerationQueue'!$BF$5:$BF$467,"&lt;&gt;"&amp;"",'Grid GenerationQueue'!$BB$5:$BB$467,"&lt;"&amp;$BE$3)</f>
        <v>0</v>
      </c>
      <c r="CB208">
        <f>SUMIFS('Grid GenerationQueue'!AP$5:AP$467,'Grid GenerationQueue'!$AX$5:$AX$467,$B208,'Grid GenerationQueue'!$AY$5:$AY$467,$C208,'Grid GenerationQueue'!$BF$5:$BF$467,"&lt;&gt;"&amp;"",'Grid GenerationQueue'!$BB$5:$BB$467,"&lt;"&amp;$BE$3)</f>
        <v>0</v>
      </c>
      <c r="CD208">
        <f>SUMIFS('Grid GenerationQueue'!AE$5:AE$467,'Grid GenerationQueue'!$AX$5:$AX$467,$B208,'Grid GenerationQueue'!$AY$5:$AY$467,$C208,'Grid GenerationQueue'!$BB$5:$BB$467,"&lt;"&amp;$BE$3)</f>
        <v>0</v>
      </c>
      <c r="CE208">
        <f>SUMIFS('Grid GenerationQueue'!AF$5:AF$467,'Grid GenerationQueue'!$AX$5:$AX$467,$B208,'Grid GenerationQueue'!$AY$5:$AY$467,$C208,'Grid GenerationQueue'!$BB$5:$BB$467,"&lt;"&amp;$BE$3)</f>
        <v>0</v>
      </c>
      <c r="CF208">
        <f>SUMIFS('Grid GenerationQueue'!AG$5:AG$467,'Grid GenerationQueue'!$AX$5:$AX$467,$B208,'Grid GenerationQueue'!$AY$5:$AY$467,$C208,'Grid GenerationQueue'!$BB$5:$BB$467,"&lt;"&amp;$BE$3)</f>
        <v>0</v>
      </c>
      <c r="CG208">
        <f>SUMIFS('Grid GenerationQueue'!AH$5:AH$467,'Grid GenerationQueue'!$AX$5:$AX$467,$B208,'Grid GenerationQueue'!$AY$5:$AY$467,$C208,'Grid GenerationQueue'!$BB$5:$BB$467,"&lt;"&amp;$BE$3)</f>
        <v>0</v>
      </c>
      <c r="CH208">
        <f>SUMIFS('Grid GenerationQueue'!AI$5:AI$467,'Grid GenerationQueue'!$AX$5:$AX$467,$B208,'Grid GenerationQueue'!$AY$5:$AY$467,$C208,'Grid GenerationQueue'!$BB$5:$BB$467,"&lt;"&amp;$BE$3)</f>
        <v>0</v>
      </c>
      <c r="CI208">
        <f>SUMIFS('Grid GenerationQueue'!AJ$5:AJ$467,'Grid GenerationQueue'!$AX$5:$AX$467,$B208,'Grid GenerationQueue'!$AY$5:$AY$467,$C208,'Grid GenerationQueue'!$BB$5:$BB$467,"&lt;"&amp;$BE$3)</f>
        <v>0</v>
      </c>
      <c r="CJ208">
        <f>SUMIFS('Grid GenerationQueue'!AK$5:AK$467,'Grid GenerationQueue'!$AX$5:$AX$467,$B208,'Grid GenerationQueue'!$AY$5:$AY$467,$C208,'Grid GenerationQueue'!$BB$5:$BB$467,"&lt;"&amp;$BE$3)</f>
        <v>0</v>
      </c>
      <c r="CK208">
        <f>SUMIFS('Grid GenerationQueue'!AL$5:AL$467,'Grid GenerationQueue'!$AX$5:$AX$467,$B208,'Grid GenerationQueue'!$AY$5:$AY$467,$C208,'Grid GenerationQueue'!$BB$5:$BB$467,"&lt;"&amp;$BE$3)</f>
        <v>0</v>
      </c>
      <c r="CL208">
        <f>SUMIFS('Grid GenerationQueue'!AM$5:AM$467,'Grid GenerationQueue'!$AX$5:$AX$467,$B208,'Grid GenerationQueue'!$AY$5:$AY$467,$C208,'Grid GenerationQueue'!$BB$5:$BB$467,"&lt;"&amp;$BE$3)</f>
        <v>0</v>
      </c>
      <c r="CM208">
        <f>SUMIFS('Grid GenerationQueue'!AN$5:AN$467,'Grid GenerationQueue'!$AX$5:$AX$467,$B208,'Grid GenerationQueue'!$AY$5:$AY$467,$C208,'Grid GenerationQueue'!$BB$5:$BB$467,"&lt;"&amp;$BE$3)</f>
        <v>0</v>
      </c>
      <c r="CN208">
        <f>SUMIFS('Grid GenerationQueue'!AO$5:AO$467,'Grid GenerationQueue'!$AX$5:$AX$467,$B208,'Grid GenerationQueue'!$AY$5:$AY$467,$C208,'Grid GenerationQueue'!$BB$5:$BB$467,"&lt;"&amp;$BE$3)</f>
        <v>0</v>
      </c>
      <c r="CO208">
        <f>SUMIFS('Grid GenerationQueue'!AP$5:AP$467,'Grid GenerationQueue'!$AX$5:$AX$467,$B208,'Grid GenerationQueue'!$AY$5:$AY$467,$C208,'Grid GenerationQueue'!$BB$5:$BB$467,"&lt;"&amp;$BE$3)</f>
        <v>0</v>
      </c>
    </row>
    <row r="209" spans="1:93" x14ac:dyDescent="0.35">
      <c r="A209" t="s">
        <v>4671</v>
      </c>
      <c r="B209" t="s">
        <v>1589</v>
      </c>
      <c r="C209">
        <v>230</v>
      </c>
      <c r="D209">
        <f>SUMIFS('Grid GenerationQueue'!AE$5:AE$467,'Grid GenerationQueue'!$AX$5:$AX$467,$B209,'Grid GenerationQueue'!$AY$5:$AY$467,$C209,'Grid GenerationQueue'!$BI$5:$BI$467,"&lt;4")</f>
        <v>378.76</v>
      </c>
      <c r="E209">
        <f>SUMIFS('Grid GenerationQueue'!AF$5:AF$467,'Grid GenerationQueue'!$AX$5:$AX$467,$B209,'Grid GenerationQueue'!$AY$5:$AY$467,$C209,'Grid GenerationQueue'!$BI$5:$BI$467,"&lt;4")</f>
        <v>66.760000000000005</v>
      </c>
      <c r="F209">
        <f>SUMIFS('Grid GenerationQueue'!AG$5:AG$467,'Grid GenerationQueue'!$AX$5:$AX$467,$B209,'Grid GenerationQueue'!$AY$5:$AY$467,$C209,'Grid GenerationQueue'!$BI$5:$BI$467,"&lt;4")</f>
        <v>0</v>
      </c>
      <c r="G209">
        <f>SUMIFS('Grid GenerationQueue'!AH$5:AH$467,'Grid GenerationQueue'!$AX$5:$AX$467,$B209,'Grid GenerationQueue'!$AY$5:$AY$467,$C209,'Grid GenerationQueue'!$BI$5:$BI$467,"&lt;4")</f>
        <v>0</v>
      </c>
      <c r="H209">
        <f>SUMIFS('Grid GenerationQueue'!AI$5:AI$467,'Grid GenerationQueue'!$AX$5:$AX$467,$B209,'Grid GenerationQueue'!$AY$5:$AY$467,$C209,'Grid GenerationQueue'!$BI$5:$BI$467,"&lt;4")</f>
        <v>171.17424</v>
      </c>
      <c r="I209">
        <f>SUMIFS('Grid GenerationQueue'!AJ$5:AJ$467,'Grid GenerationQueue'!$AX$5:$AX$467,$B209,'Grid GenerationQueue'!$AY$5:$AY$467,$C209,'Grid GenerationQueue'!$BI$5:$BI$467,"&lt;4")</f>
        <v>21.174240000000012</v>
      </c>
      <c r="J209">
        <f>SUMIFS('Grid GenerationQueue'!AK$5:AK$467,'Grid GenerationQueue'!$AX$5:$AX$467,$B209,'Grid GenerationQueue'!$AY$5:$AY$467,$C209,'Grid GenerationQueue'!$BI$5:$BI$467,"&lt;4")</f>
        <v>0</v>
      </c>
      <c r="K209">
        <f>SUMIFS('Grid GenerationQueue'!AL$5:AL$467,'Grid GenerationQueue'!$AX$5:$AX$467,$B209,'Grid GenerationQueue'!$AY$5:$AY$467,$C209,'Grid GenerationQueue'!$BI$5:$BI$467,"&lt;4")</f>
        <v>0</v>
      </c>
      <c r="L209">
        <f>SUMIFS('Grid GenerationQueue'!AM$5:AM$467,'Grid GenerationQueue'!$AX$5:$AX$467,$B209,'Grid GenerationQueue'!$AY$5:$AY$467,$C209,'Grid GenerationQueue'!$BI$5:$BI$467,"&lt;4")</f>
        <v>0</v>
      </c>
      <c r="M209">
        <f>SUMIFS('Grid GenerationQueue'!AN$5:AN$467,'Grid GenerationQueue'!$AX$5:$AX$467,$B209,'Grid GenerationQueue'!$AY$5:$AY$467,$C209,'Grid GenerationQueue'!$BI$5:$BI$467,"&lt;4")</f>
        <v>0</v>
      </c>
      <c r="N209">
        <f>SUMIFS('Grid GenerationQueue'!AO$5:AO$467,'Grid GenerationQueue'!$AX$5:$AX$467,$B209,'Grid GenerationQueue'!$AY$5:$AY$467,$C209,'Grid GenerationQueue'!$BI$5:$BI$467,"&lt;4")</f>
        <v>0</v>
      </c>
      <c r="O209">
        <f>SUMIFS('Grid GenerationQueue'!AP$5:AP$467,'Grid GenerationQueue'!$AX$5:$AX$467,$B209,'Grid GenerationQueue'!$AY$5:$AY$467,$C209,'Grid GenerationQueue'!$BI$5:$BI$467,"&lt;4")</f>
        <v>0</v>
      </c>
      <c r="Q209">
        <f>SUMIFS('Grid GenerationQueue'!AE$5:AE$467,'Grid GenerationQueue'!$AX$5:$AX$467,$B209,'Grid GenerationQueue'!$AY$5:$AY$467,$C209,'Grid GenerationQueue'!$BH$5:$BH$467,"Executed")</f>
        <v>283.35141999999996</v>
      </c>
      <c r="R209">
        <f>SUMIFS('Grid GenerationQueue'!AF$5:AF$467,'Grid GenerationQueue'!$AX$5:$AX$467,$B209,'Grid GenerationQueue'!$AY$5:$AY$467,$C209,'Grid GenerationQueue'!$BH$5:$BH$467,"Executed")</f>
        <v>121.35142</v>
      </c>
      <c r="S209">
        <f>SUMIFS('Grid GenerationQueue'!AG$5:AG$467,'Grid GenerationQueue'!$AX$5:$AX$467,$B209,'Grid GenerationQueue'!$AY$5:$AY$467,$C209,'Grid GenerationQueue'!$BH$5:$BH$467,"Executed")</f>
        <v>0</v>
      </c>
      <c r="T209">
        <f>SUMIFS('Grid GenerationQueue'!AH$5:AH$467,'Grid GenerationQueue'!$AX$5:$AX$467,$B209,'Grid GenerationQueue'!$AY$5:$AY$467,$C209,'Grid GenerationQueue'!$BH$5:$BH$467,"Executed")</f>
        <v>0</v>
      </c>
      <c r="U209">
        <f>SUMIFS('Grid GenerationQueue'!AI$5:AI$467,'Grid GenerationQueue'!$AX$5:$AX$467,$B209,'Grid GenerationQueue'!$AY$5:$AY$467,$C209,'Grid GenerationQueue'!$BH$5:$BH$467,"Executed")</f>
        <v>75.765660000000011</v>
      </c>
      <c r="V209">
        <f>SUMIFS('Grid GenerationQueue'!AJ$5:AJ$467,'Grid GenerationQueue'!$AX$5:$AX$467,$B209,'Grid GenerationQueue'!$AY$5:$AY$467,$C209,'Grid GenerationQueue'!$BH$5:$BH$467,"Executed")</f>
        <v>53.330655094339576</v>
      </c>
      <c r="W209">
        <f>SUMIFS('Grid GenerationQueue'!AK$5:AK$467,'Grid GenerationQueue'!$AX$5:$AX$467,$B209,'Grid GenerationQueue'!$AY$5:$AY$467,$C209,'Grid GenerationQueue'!$BH$5:$BH$467,"Executed")</f>
        <v>0</v>
      </c>
      <c r="X209">
        <f>SUMIFS('Grid GenerationQueue'!AL$5:AL$467,'Grid GenerationQueue'!$AX$5:$AX$467,$B209,'Grid GenerationQueue'!$AY$5:$AY$467,$C209,'Grid GenerationQueue'!$BH$5:$BH$467,"Executed")</f>
        <v>0</v>
      </c>
      <c r="Y209">
        <f>SUMIFS('Grid GenerationQueue'!AM$5:AM$467,'Grid GenerationQueue'!$AX$5:$AX$467,$B209,'Grid GenerationQueue'!$AY$5:$AY$467,$C209,'Grid GenerationQueue'!$BH$5:$BH$467,"Executed")</f>
        <v>0</v>
      </c>
      <c r="Z209">
        <f>SUMIFS('Grid GenerationQueue'!AN$5:AN$467,'Grid GenerationQueue'!$AX$5:$AX$467,$B209,'Grid GenerationQueue'!$AY$5:$AY$467,$C209,'Grid GenerationQueue'!$BH$5:$BH$467,"Executed")</f>
        <v>0</v>
      </c>
      <c r="AA209">
        <f>SUMIFS('Grid GenerationQueue'!AO$5:AO$467,'Grid GenerationQueue'!$AX$5:$AX$467,$B209,'Grid GenerationQueue'!$AY$5:$AY$467,$C209,'Grid GenerationQueue'!$BH$5:$BH$467,"Executed")</f>
        <v>0</v>
      </c>
      <c r="AB209">
        <f>SUMIFS('Grid GenerationQueue'!AP$5:AP$467,'Grid GenerationQueue'!$AX$5:$AX$467,$B209,'Grid GenerationQueue'!$AY$5:$AY$467,$C209,'Grid GenerationQueue'!$BH$5:$BH$467,"Executed")</f>
        <v>0</v>
      </c>
      <c r="AD209">
        <f>SUMIFS('Grid GenerationQueue'!AE$5:AE$467,'Grid GenerationQueue'!$AX$5:$AX$467,$B209,'Grid GenerationQueue'!$AY$5:$AY$467,$C209,'Grid GenerationQueue'!$BF$5:$BF$467,"&lt;&gt;"&amp;"")</f>
        <v>433.35141999999996</v>
      </c>
      <c r="AE209">
        <f>SUMIFS('Grid GenerationQueue'!AF$5:AF$467,'Grid GenerationQueue'!$AX$5:$AX$467,$B209,'Grid GenerationQueue'!$AY$5:$AY$467,$C209,'Grid GenerationQueue'!$BF$5:$BF$467,"&lt;&gt;"&amp;"")</f>
        <v>121.35142</v>
      </c>
      <c r="AF209">
        <f>SUMIFS('Grid GenerationQueue'!AG$5:AG$467,'Grid GenerationQueue'!$AX$5:$AX$467,$B209,'Grid GenerationQueue'!$AY$5:$AY$467,$C209,'Grid GenerationQueue'!$BF$5:$BF$467,"&lt;&gt;"&amp;"")</f>
        <v>0</v>
      </c>
      <c r="AG209">
        <f>SUMIFS('Grid GenerationQueue'!AH$5:AH$467,'Grid GenerationQueue'!$AX$5:$AX$467,$B209,'Grid GenerationQueue'!$AY$5:$AY$467,$C209,'Grid GenerationQueue'!$BF$5:$BF$467,"&lt;&gt;"&amp;"")</f>
        <v>0</v>
      </c>
      <c r="AH209">
        <f>SUMIFS('Grid GenerationQueue'!AI$5:AI$467,'Grid GenerationQueue'!$AX$5:$AX$467,$B209,'Grid GenerationQueue'!$AY$5:$AY$467,$C209,'Grid GenerationQueue'!$BF$5:$BF$467,"&lt;&gt;"&amp;"")</f>
        <v>225.76566</v>
      </c>
      <c r="AI209">
        <f>SUMIFS('Grid GenerationQueue'!AJ$5:AJ$467,'Grid GenerationQueue'!$AX$5:$AX$467,$B209,'Grid GenerationQueue'!$AY$5:$AY$467,$C209,'Grid GenerationQueue'!$BF$5:$BF$467,"&lt;&gt;"&amp;"")</f>
        <v>53.330655094339576</v>
      </c>
      <c r="AJ209">
        <f>SUMIFS('Grid GenerationQueue'!AK$5:AK$467,'Grid GenerationQueue'!$AX$5:$AX$467,$B209,'Grid GenerationQueue'!$AY$5:$AY$467,$C209,'Grid GenerationQueue'!$BF$5:$BF$467,"&lt;&gt;"&amp;"")</f>
        <v>0</v>
      </c>
      <c r="AK209">
        <f>SUMIFS('Grid GenerationQueue'!AL$5:AL$467,'Grid GenerationQueue'!$AX$5:$AX$467,$B209,'Grid GenerationQueue'!$AY$5:$AY$467,$C209,'Grid GenerationQueue'!$BF$5:$BF$467,"&lt;&gt;"&amp;"")</f>
        <v>0</v>
      </c>
      <c r="AL209">
        <f>SUMIFS('Grid GenerationQueue'!AM$5:AM$467,'Grid GenerationQueue'!$AX$5:$AX$467,$B209,'Grid GenerationQueue'!$AY$5:$AY$467,$C209,'Grid GenerationQueue'!$BF$5:$BF$467,"&lt;&gt;"&amp;"")</f>
        <v>0</v>
      </c>
      <c r="AM209">
        <f>SUMIFS('Grid GenerationQueue'!AN$5:AN$467,'Grid GenerationQueue'!$AX$5:$AX$467,$B209,'Grid GenerationQueue'!$AY$5:$AY$467,$C209,'Grid GenerationQueue'!$BF$5:$BF$467,"&lt;&gt;"&amp;"")</f>
        <v>0</v>
      </c>
      <c r="AN209">
        <f>SUMIFS('Grid GenerationQueue'!AO$5:AO$467,'Grid GenerationQueue'!$AX$5:$AX$467,$B209,'Grid GenerationQueue'!$AY$5:$AY$467,$C209,'Grid GenerationQueue'!$BF$5:$BF$467,"&lt;&gt;"&amp;"")</f>
        <v>0</v>
      </c>
      <c r="AO209">
        <f>SUMIFS('Grid GenerationQueue'!AP$5:AP$467,'Grid GenerationQueue'!$AX$5:$AX$467,$B209,'Grid GenerationQueue'!$AY$5:$AY$467,$C209,'Grid GenerationQueue'!$BF$5:$BF$467,"&lt;&gt;"&amp;"")</f>
        <v>0</v>
      </c>
      <c r="AQ209">
        <f>SUMIFS('Grid GenerationQueue'!AE$5:AE$467,'Grid GenerationQueue'!$AX$5:$AX$467,$B209,'Grid GenerationQueue'!$AY$5:$AY$467,$C209)</f>
        <v>646.94711999999993</v>
      </c>
      <c r="AR209">
        <f>SUMIFS('Grid GenerationQueue'!AF$5:AF$467,'Grid GenerationQueue'!$AX$5:$AX$467,$B209,'Grid GenerationQueue'!$AY$5:$AY$467,$C209)</f>
        <v>121.35142</v>
      </c>
      <c r="AS209">
        <f>SUMIFS('Grid GenerationQueue'!AG$5:AG$467,'Grid GenerationQueue'!$AX$5:$AX$467,$B209,'Grid GenerationQueue'!$AY$5:$AY$467,$C209)</f>
        <v>0</v>
      </c>
      <c r="AT209">
        <f>SUMIFS('Grid GenerationQueue'!AH$5:AH$467,'Grid GenerationQueue'!$AX$5:$AX$467,$B209,'Grid GenerationQueue'!$AY$5:$AY$467,$C209)</f>
        <v>0</v>
      </c>
      <c r="AU209">
        <f>SUMIFS('Grid GenerationQueue'!AI$5:AI$467,'Grid GenerationQueue'!$AX$5:$AX$467,$B209,'Grid GenerationQueue'!$AY$5:$AY$467,$C209)</f>
        <v>225.76566</v>
      </c>
      <c r="AV209">
        <f>SUMIFS('Grid GenerationQueue'!AJ$5:AJ$467,'Grid GenerationQueue'!$AX$5:$AX$467,$B209,'Grid GenerationQueue'!$AY$5:$AY$467,$C209)</f>
        <v>53.330655094339576</v>
      </c>
      <c r="AW209">
        <f>SUMIFS('Grid GenerationQueue'!AK$5:AK$467,'Grid GenerationQueue'!$AX$5:$AX$467,$B209,'Grid GenerationQueue'!$AY$5:$AY$467,$C209)</f>
        <v>0</v>
      </c>
      <c r="AX209">
        <f>SUMIFS('Grid GenerationQueue'!AL$5:AL$467,'Grid GenerationQueue'!$AX$5:$AX$467,$B209,'Grid GenerationQueue'!$AY$5:$AY$467,$C209)</f>
        <v>0</v>
      </c>
      <c r="AY209">
        <f>SUMIFS('Grid GenerationQueue'!AM$5:AM$467,'Grid GenerationQueue'!$AX$5:$AX$467,$B209,'Grid GenerationQueue'!$AY$5:$AY$467,$C209)</f>
        <v>0</v>
      </c>
      <c r="AZ209">
        <f>SUMIFS('Grid GenerationQueue'!AN$5:AN$467,'Grid GenerationQueue'!$AX$5:$AX$467,$B209,'Grid GenerationQueue'!$AY$5:$AY$467,$C209)</f>
        <v>0</v>
      </c>
      <c r="BA209">
        <f>SUMIFS('Grid GenerationQueue'!AO$5:AO$467,'Grid GenerationQueue'!$AX$5:$AX$467,$B209,'Grid GenerationQueue'!$AY$5:$AY$467,$C209)</f>
        <v>0</v>
      </c>
      <c r="BB209">
        <f>SUMIFS('Grid GenerationQueue'!AP$5:AP$467,'Grid GenerationQueue'!$AX$5:$AX$467,$B209,'Grid GenerationQueue'!$AY$5:$AY$467,$C209)</f>
        <v>0</v>
      </c>
      <c r="BD209">
        <f>SUMIFS('Grid GenerationQueue'!AE$5:AE$467,'Grid GenerationQueue'!$AX$5:$AX$467,$B209,'Grid GenerationQueue'!$AY$5:$AY$467,$C209,'Grid GenerationQueue'!$BH$5:$BH$467,"Executed",'Grid GenerationQueue'!$BB$5:$BB$467,"&lt;"&amp;$BE$3)</f>
        <v>283.35141999999996</v>
      </c>
      <c r="BE209">
        <f>SUMIFS('Grid GenerationQueue'!AF$5:AF$467,'Grid GenerationQueue'!$AX$5:$AX$467,$B209,'Grid GenerationQueue'!$AY$5:$AY$467,$C209,'Grid GenerationQueue'!$BH$5:$BH$467,"Executed",'Grid GenerationQueue'!$BB$5:$BB$467,"&lt;"&amp;$BE$3)</f>
        <v>121.35142</v>
      </c>
      <c r="BF209">
        <f>SUMIFS('Grid GenerationQueue'!AG$5:AG$467,'Grid GenerationQueue'!$AX$5:$AX$467,$B209,'Grid GenerationQueue'!$AY$5:$AY$467,$C209,'Grid GenerationQueue'!$BH$5:$BH$467,"Executed",'Grid GenerationQueue'!$BB$5:$BB$467,"&lt;"&amp;$BE$3)</f>
        <v>0</v>
      </c>
      <c r="BG209">
        <f>SUMIFS('Grid GenerationQueue'!AH$5:AH$467,'Grid GenerationQueue'!$AX$5:$AX$467,$B209,'Grid GenerationQueue'!$AY$5:$AY$467,$C209,'Grid GenerationQueue'!$BH$5:$BH$467,"Executed",'Grid GenerationQueue'!$BB$5:$BB$467,"&lt;"&amp;$BE$3)</f>
        <v>0</v>
      </c>
      <c r="BH209">
        <f>SUMIFS('Grid GenerationQueue'!AI$5:AI$467,'Grid GenerationQueue'!$AX$5:$AX$467,$B209,'Grid GenerationQueue'!$AY$5:$AY$467,$C209,'Grid GenerationQueue'!$BH$5:$BH$467,"Executed",'Grid GenerationQueue'!$BB$5:$BB$467,"&lt;"&amp;$BE$3)</f>
        <v>75.765660000000011</v>
      </c>
      <c r="BI209">
        <f>SUMIFS('Grid GenerationQueue'!AJ$5:AJ$467,'Grid GenerationQueue'!$AX$5:$AX$467,$B209,'Grid GenerationQueue'!$AY$5:$AY$467,$C209,'Grid GenerationQueue'!$BH$5:$BH$467,"Executed",'Grid GenerationQueue'!$BB$5:$BB$467,"&lt;"&amp;$BE$3)</f>
        <v>53.330655094339576</v>
      </c>
      <c r="BJ209">
        <f>SUMIFS('Grid GenerationQueue'!AK$5:AK$467,'Grid GenerationQueue'!$AX$5:$AX$467,$B209,'Grid GenerationQueue'!$AY$5:$AY$467,$C209,'Grid GenerationQueue'!$BH$5:$BH$467,"Executed",'Grid GenerationQueue'!$BB$5:$BB$467,"&lt;"&amp;$BE$3)</f>
        <v>0</v>
      </c>
      <c r="BK209">
        <f>SUMIFS('Grid GenerationQueue'!AL$5:AL$467,'Grid GenerationQueue'!$AX$5:$AX$467,$B209,'Grid GenerationQueue'!$AY$5:$AY$467,$C209,'Grid GenerationQueue'!$BH$5:$BH$467,"Executed",'Grid GenerationQueue'!$BB$5:$BB$467,"&lt;"&amp;$BE$3)</f>
        <v>0</v>
      </c>
      <c r="BL209">
        <f>SUMIFS('Grid GenerationQueue'!AM$5:AM$467,'Grid GenerationQueue'!$AX$5:$AX$467,$B209,'Grid GenerationQueue'!$AY$5:$AY$467,$C209,'Grid GenerationQueue'!$BH$5:$BH$467,"Executed",'Grid GenerationQueue'!$BB$5:$BB$467,"&lt;"&amp;$BE$3)</f>
        <v>0</v>
      </c>
      <c r="BM209">
        <f>SUMIFS('Grid GenerationQueue'!AN$5:AN$467,'Grid GenerationQueue'!$AX$5:$AX$467,$B209,'Grid GenerationQueue'!$AY$5:$AY$467,$C209,'Grid GenerationQueue'!$BH$5:$BH$467,"Executed",'Grid GenerationQueue'!$BB$5:$BB$467,"&lt;"&amp;$BE$3)</f>
        <v>0</v>
      </c>
      <c r="BN209">
        <f>SUMIFS('Grid GenerationQueue'!AO$5:AO$467,'Grid GenerationQueue'!$AX$5:$AX$467,$B209,'Grid GenerationQueue'!$AY$5:$AY$467,$C209,'Grid GenerationQueue'!$BH$5:$BH$467,"Executed",'Grid GenerationQueue'!$BB$5:$BB$467,"&lt;"&amp;$BE$3)</f>
        <v>0</v>
      </c>
      <c r="BO209">
        <f>SUMIFS('Grid GenerationQueue'!AP$5:AP$467,'Grid GenerationQueue'!$AX$5:$AX$467,$B209,'Grid GenerationQueue'!$AY$5:$AY$467,$C209,'Grid GenerationQueue'!$BH$5:$BH$467,"Executed",'Grid GenerationQueue'!$BB$5:$BB$467,"&lt;"&amp;$BE$3)</f>
        <v>0</v>
      </c>
      <c r="BQ209">
        <f>SUMIFS('Grid GenerationQueue'!AE$5:AE$467,'Grid GenerationQueue'!$AX$5:$AX$467,$B209,'Grid GenerationQueue'!$AY$5:$AY$467,$C209,'Grid GenerationQueue'!$BF$5:$BF$467,"&lt;&gt;"&amp;"",'Grid GenerationQueue'!$BB$5:$BB$467,"&lt;"&amp;$BE$3)</f>
        <v>433.35141999999996</v>
      </c>
      <c r="BR209">
        <f>SUMIFS('Grid GenerationQueue'!AF$5:AF$467,'Grid GenerationQueue'!$AX$5:$AX$467,$B209,'Grid GenerationQueue'!$AY$5:$AY$467,$C209,'Grid GenerationQueue'!$BF$5:$BF$467,"&lt;&gt;"&amp;"",'Grid GenerationQueue'!$BB$5:$BB$467,"&lt;"&amp;$BE$3)</f>
        <v>121.35142</v>
      </c>
      <c r="BS209">
        <f>SUMIFS('Grid GenerationQueue'!AG$5:AG$467,'Grid GenerationQueue'!$AX$5:$AX$467,$B209,'Grid GenerationQueue'!$AY$5:$AY$467,$C209,'Grid GenerationQueue'!$BF$5:$BF$467,"&lt;&gt;"&amp;"",'Grid GenerationQueue'!$BB$5:$BB$467,"&lt;"&amp;$BE$3)</f>
        <v>0</v>
      </c>
      <c r="BT209">
        <f>SUMIFS('Grid GenerationQueue'!AH$5:AH$467,'Grid GenerationQueue'!$AX$5:$AX$467,$B209,'Grid GenerationQueue'!$AY$5:$AY$467,$C209,'Grid GenerationQueue'!$BF$5:$BF$467,"&lt;&gt;"&amp;"",'Grid GenerationQueue'!$BB$5:$BB$467,"&lt;"&amp;$BE$3)</f>
        <v>0</v>
      </c>
      <c r="BU209">
        <f>SUMIFS('Grid GenerationQueue'!AI$5:AI$467,'Grid GenerationQueue'!$AX$5:$AX$467,$B209,'Grid GenerationQueue'!$AY$5:$AY$467,$C209,'Grid GenerationQueue'!$BF$5:$BF$467,"&lt;&gt;"&amp;"",'Grid GenerationQueue'!$BB$5:$BB$467,"&lt;"&amp;$BE$3)</f>
        <v>225.76566</v>
      </c>
      <c r="BV209">
        <f>SUMIFS('Grid GenerationQueue'!AJ$5:AJ$467,'Grid GenerationQueue'!$AX$5:$AX$467,$B209,'Grid GenerationQueue'!$AY$5:$AY$467,$C209,'Grid GenerationQueue'!$BF$5:$BF$467,"&lt;&gt;"&amp;"",'Grid GenerationQueue'!$BB$5:$BB$467,"&lt;"&amp;$BE$3)</f>
        <v>53.330655094339576</v>
      </c>
      <c r="BW209">
        <f>SUMIFS('Grid GenerationQueue'!AK$5:AK$467,'Grid GenerationQueue'!$AX$5:$AX$467,$B209,'Grid GenerationQueue'!$AY$5:$AY$467,$C209,'Grid GenerationQueue'!$BF$5:$BF$467,"&lt;&gt;"&amp;"",'Grid GenerationQueue'!$BB$5:$BB$467,"&lt;"&amp;$BE$3)</f>
        <v>0</v>
      </c>
      <c r="BX209">
        <f>SUMIFS('Grid GenerationQueue'!AL$5:AL$467,'Grid GenerationQueue'!$AX$5:$AX$467,$B209,'Grid GenerationQueue'!$AY$5:$AY$467,$C209,'Grid GenerationQueue'!$BF$5:$BF$467,"&lt;&gt;"&amp;"",'Grid GenerationQueue'!$BB$5:$BB$467,"&lt;"&amp;$BE$3)</f>
        <v>0</v>
      </c>
      <c r="BY209">
        <f>SUMIFS('Grid GenerationQueue'!AM$5:AM$467,'Grid GenerationQueue'!$AX$5:$AX$467,$B209,'Grid GenerationQueue'!$AY$5:$AY$467,$C209,'Grid GenerationQueue'!$BF$5:$BF$467,"&lt;&gt;"&amp;"",'Grid GenerationQueue'!$BB$5:$BB$467,"&lt;"&amp;$BE$3)</f>
        <v>0</v>
      </c>
      <c r="BZ209">
        <f>SUMIFS('Grid GenerationQueue'!AN$5:AN$467,'Grid GenerationQueue'!$AX$5:$AX$467,$B209,'Grid GenerationQueue'!$AY$5:$AY$467,$C209,'Grid GenerationQueue'!$BF$5:$BF$467,"&lt;&gt;"&amp;"",'Grid GenerationQueue'!$BB$5:$BB$467,"&lt;"&amp;$BE$3)</f>
        <v>0</v>
      </c>
      <c r="CA209">
        <f>SUMIFS('Grid GenerationQueue'!AO$5:AO$467,'Grid GenerationQueue'!$AX$5:$AX$467,$B209,'Grid GenerationQueue'!$AY$5:$AY$467,$C209,'Grid GenerationQueue'!$BF$5:$BF$467,"&lt;&gt;"&amp;"",'Grid GenerationQueue'!$BB$5:$BB$467,"&lt;"&amp;$BE$3)</f>
        <v>0</v>
      </c>
      <c r="CB209">
        <f>SUMIFS('Grid GenerationQueue'!AP$5:AP$467,'Grid GenerationQueue'!$AX$5:$AX$467,$B209,'Grid GenerationQueue'!$AY$5:$AY$467,$C209,'Grid GenerationQueue'!$BF$5:$BF$467,"&lt;&gt;"&amp;"",'Grid GenerationQueue'!$BB$5:$BB$467,"&lt;"&amp;$BE$3)</f>
        <v>0</v>
      </c>
      <c r="CD209">
        <f>SUMIFS('Grid GenerationQueue'!AE$5:AE$467,'Grid GenerationQueue'!$AX$5:$AX$467,$B209,'Grid GenerationQueue'!$AY$5:$AY$467,$C209,'Grid GenerationQueue'!$BB$5:$BB$467,"&lt;"&amp;$BE$3)</f>
        <v>646.94711999999993</v>
      </c>
      <c r="CE209">
        <f>SUMIFS('Grid GenerationQueue'!AF$5:AF$467,'Grid GenerationQueue'!$AX$5:$AX$467,$B209,'Grid GenerationQueue'!$AY$5:$AY$467,$C209,'Grid GenerationQueue'!$BB$5:$BB$467,"&lt;"&amp;$BE$3)</f>
        <v>121.35142</v>
      </c>
      <c r="CF209">
        <f>SUMIFS('Grid GenerationQueue'!AG$5:AG$467,'Grid GenerationQueue'!$AX$5:$AX$467,$B209,'Grid GenerationQueue'!$AY$5:$AY$467,$C209,'Grid GenerationQueue'!$BB$5:$BB$467,"&lt;"&amp;$BE$3)</f>
        <v>0</v>
      </c>
      <c r="CG209">
        <f>SUMIFS('Grid GenerationQueue'!AH$5:AH$467,'Grid GenerationQueue'!$AX$5:$AX$467,$B209,'Grid GenerationQueue'!$AY$5:$AY$467,$C209,'Grid GenerationQueue'!$BB$5:$BB$467,"&lt;"&amp;$BE$3)</f>
        <v>0</v>
      </c>
      <c r="CH209">
        <f>SUMIFS('Grid GenerationQueue'!AI$5:AI$467,'Grid GenerationQueue'!$AX$5:$AX$467,$B209,'Grid GenerationQueue'!$AY$5:$AY$467,$C209,'Grid GenerationQueue'!$BB$5:$BB$467,"&lt;"&amp;$BE$3)</f>
        <v>225.76566</v>
      </c>
      <c r="CI209">
        <f>SUMIFS('Grid GenerationQueue'!AJ$5:AJ$467,'Grid GenerationQueue'!$AX$5:$AX$467,$B209,'Grid GenerationQueue'!$AY$5:$AY$467,$C209,'Grid GenerationQueue'!$BB$5:$BB$467,"&lt;"&amp;$BE$3)</f>
        <v>53.330655094339576</v>
      </c>
      <c r="CJ209">
        <f>SUMIFS('Grid GenerationQueue'!AK$5:AK$467,'Grid GenerationQueue'!$AX$5:$AX$467,$B209,'Grid GenerationQueue'!$AY$5:$AY$467,$C209,'Grid GenerationQueue'!$BB$5:$BB$467,"&lt;"&amp;$BE$3)</f>
        <v>0</v>
      </c>
      <c r="CK209">
        <f>SUMIFS('Grid GenerationQueue'!AL$5:AL$467,'Grid GenerationQueue'!$AX$5:$AX$467,$B209,'Grid GenerationQueue'!$AY$5:$AY$467,$C209,'Grid GenerationQueue'!$BB$5:$BB$467,"&lt;"&amp;$BE$3)</f>
        <v>0</v>
      </c>
      <c r="CL209">
        <f>SUMIFS('Grid GenerationQueue'!AM$5:AM$467,'Grid GenerationQueue'!$AX$5:$AX$467,$B209,'Grid GenerationQueue'!$AY$5:$AY$467,$C209,'Grid GenerationQueue'!$BB$5:$BB$467,"&lt;"&amp;$BE$3)</f>
        <v>0</v>
      </c>
      <c r="CM209">
        <f>SUMIFS('Grid GenerationQueue'!AN$5:AN$467,'Grid GenerationQueue'!$AX$5:$AX$467,$B209,'Grid GenerationQueue'!$AY$5:$AY$467,$C209,'Grid GenerationQueue'!$BB$5:$BB$467,"&lt;"&amp;$BE$3)</f>
        <v>0</v>
      </c>
      <c r="CN209">
        <f>SUMIFS('Grid GenerationQueue'!AO$5:AO$467,'Grid GenerationQueue'!$AX$5:$AX$467,$B209,'Grid GenerationQueue'!$AY$5:$AY$467,$C209,'Grid GenerationQueue'!$BB$5:$BB$467,"&lt;"&amp;$BE$3)</f>
        <v>0</v>
      </c>
      <c r="CO209">
        <f>SUMIFS('Grid GenerationQueue'!AP$5:AP$467,'Grid GenerationQueue'!$AX$5:$AX$467,$B209,'Grid GenerationQueue'!$AY$5:$AY$467,$C209,'Grid GenerationQueue'!$BB$5:$BB$467,"&lt;"&amp;$BE$3)</f>
        <v>0</v>
      </c>
    </row>
    <row r="210" spans="1:93" x14ac:dyDescent="0.35">
      <c r="A210" t="s">
        <v>4671</v>
      </c>
      <c r="B210" t="s">
        <v>1589</v>
      </c>
      <c r="C210">
        <v>115</v>
      </c>
      <c r="D210">
        <f>SUMIFS('Grid GenerationQueue'!AE$5:AE$467,'Grid GenerationQueue'!$AX$5:$AX$467,$B210,'Grid GenerationQueue'!$AY$5:$AY$467,$C210,'Grid GenerationQueue'!$BI$5:$BI$467,"&lt;4")</f>
        <v>0</v>
      </c>
      <c r="E210">
        <f>SUMIFS('Grid GenerationQueue'!AF$5:AF$467,'Grid GenerationQueue'!$AX$5:$AX$467,$B210,'Grid GenerationQueue'!$AY$5:$AY$467,$C210,'Grid GenerationQueue'!$BI$5:$BI$467,"&lt;4")</f>
        <v>0</v>
      </c>
      <c r="F210">
        <f>SUMIFS('Grid GenerationQueue'!AG$5:AG$467,'Grid GenerationQueue'!$AX$5:$AX$467,$B210,'Grid GenerationQueue'!$AY$5:$AY$467,$C210,'Grid GenerationQueue'!$BI$5:$BI$467,"&lt;4")</f>
        <v>0</v>
      </c>
      <c r="G210">
        <f>SUMIFS('Grid GenerationQueue'!AH$5:AH$467,'Grid GenerationQueue'!$AX$5:$AX$467,$B210,'Grid GenerationQueue'!$AY$5:$AY$467,$C210,'Grid GenerationQueue'!$BI$5:$BI$467,"&lt;4")</f>
        <v>0</v>
      </c>
      <c r="H210">
        <f>SUMIFS('Grid GenerationQueue'!AI$5:AI$467,'Grid GenerationQueue'!$AX$5:$AX$467,$B210,'Grid GenerationQueue'!$AY$5:$AY$467,$C210,'Grid GenerationQueue'!$BI$5:$BI$467,"&lt;4")</f>
        <v>0</v>
      </c>
      <c r="I210">
        <f>SUMIFS('Grid GenerationQueue'!AJ$5:AJ$467,'Grid GenerationQueue'!$AX$5:$AX$467,$B210,'Grid GenerationQueue'!$AY$5:$AY$467,$C210,'Grid GenerationQueue'!$BI$5:$BI$467,"&lt;4")</f>
        <v>0</v>
      </c>
      <c r="J210">
        <f>SUMIFS('Grid GenerationQueue'!AK$5:AK$467,'Grid GenerationQueue'!$AX$5:$AX$467,$B210,'Grid GenerationQueue'!$AY$5:$AY$467,$C210,'Grid GenerationQueue'!$BI$5:$BI$467,"&lt;4")</f>
        <v>0</v>
      </c>
      <c r="K210">
        <f>SUMIFS('Grid GenerationQueue'!AL$5:AL$467,'Grid GenerationQueue'!$AX$5:$AX$467,$B210,'Grid GenerationQueue'!$AY$5:$AY$467,$C210,'Grid GenerationQueue'!$BI$5:$BI$467,"&lt;4")</f>
        <v>0</v>
      </c>
      <c r="L210">
        <f>SUMIFS('Grid GenerationQueue'!AM$5:AM$467,'Grid GenerationQueue'!$AX$5:$AX$467,$B210,'Grid GenerationQueue'!$AY$5:$AY$467,$C210,'Grid GenerationQueue'!$BI$5:$BI$467,"&lt;4")</f>
        <v>0</v>
      </c>
      <c r="M210">
        <f>SUMIFS('Grid GenerationQueue'!AN$5:AN$467,'Grid GenerationQueue'!$AX$5:$AX$467,$B210,'Grid GenerationQueue'!$AY$5:$AY$467,$C210,'Grid GenerationQueue'!$BI$5:$BI$467,"&lt;4")</f>
        <v>0</v>
      </c>
      <c r="N210">
        <f>SUMIFS('Grid GenerationQueue'!AO$5:AO$467,'Grid GenerationQueue'!$AX$5:$AX$467,$B210,'Grid GenerationQueue'!$AY$5:$AY$467,$C210,'Grid GenerationQueue'!$BI$5:$BI$467,"&lt;4")</f>
        <v>0</v>
      </c>
      <c r="O210">
        <f>SUMIFS('Grid GenerationQueue'!AP$5:AP$467,'Grid GenerationQueue'!$AX$5:$AX$467,$B210,'Grid GenerationQueue'!$AY$5:$AY$467,$C210,'Grid GenerationQueue'!$BI$5:$BI$467,"&lt;4")</f>
        <v>0</v>
      </c>
      <c r="Q210">
        <f>SUMIFS('Grid GenerationQueue'!AE$5:AE$467,'Grid GenerationQueue'!$AX$5:$AX$467,$B210,'Grid GenerationQueue'!$AY$5:$AY$467,$C210,'Grid GenerationQueue'!$BH$5:$BH$467,"Executed")</f>
        <v>0</v>
      </c>
      <c r="R210">
        <f>SUMIFS('Grid GenerationQueue'!AF$5:AF$467,'Grid GenerationQueue'!$AX$5:$AX$467,$B210,'Grid GenerationQueue'!$AY$5:$AY$467,$C210,'Grid GenerationQueue'!$BH$5:$BH$467,"Executed")</f>
        <v>0</v>
      </c>
      <c r="S210">
        <f>SUMIFS('Grid GenerationQueue'!AG$5:AG$467,'Grid GenerationQueue'!$AX$5:$AX$467,$B210,'Grid GenerationQueue'!$AY$5:$AY$467,$C210,'Grid GenerationQueue'!$BH$5:$BH$467,"Executed")</f>
        <v>0</v>
      </c>
      <c r="T210">
        <f>SUMIFS('Grid GenerationQueue'!AH$5:AH$467,'Grid GenerationQueue'!$AX$5:$AX$467,$B210,'Grid GenerationQueue'!$AY$5:$AY$467,$C210,'Grid GenerationQueue'!$BH$5:$BH$467,"Executed")</f>
        <v>0</v>
      </c>
      <c r="U210">
        <f>SUMIFS('Grid GenerationQueue'!AI$5:AI$467,'Grid GenerationQueue'!$AX$5:$AX$467,$B210,'Grid GenerationQueue'!$AY$5:$AY$467,$C210,'Grid GenerationQueue'!$BH$5:$BH$467,"Executed")</f>
        <v>0</v>
      </c>
      <c r="V210">
        <f>SUMIFS('Grid GenerationQueue'!AJ$5:AJ$467,'Grid GenerationQueue'!$AX$5:$AX$467,$B210,'Grid GenerationQueue'!$AY$5:$AY$467,$C210,'Grid GenerationQueue'!$BH$5:$BH$467,"Executed")</f>
        <v>0</v>
      </c>
      <c r="W210">
        <f>SUMIFS('Grid GenerationQueue'!AK$5:AK$467,'Grid GenerationQueue'!$AX$5:$AX$467,$B210,'Grid GenerationQueue'!$AY$5:$AY$467,$C210,'Grid GenerationQueue'!$BH$5:$BH$467,"Executed")</f>
        <v>0</v>
      </c>
      <c r="X210">
        <f>SUMIFS('Grid GenerationQueue'!AL$5:AL$467,'Grid GenerationQueue'!$AX$5:$AX$467,$B210,'Grid GenerationQueue'!$AY$5:$AY$467,$C210,'Grid GenerationQueue'!$BH$5:$BH$467,"Executed")</f>
        <v>0</v>
      </c>
      <c r="Y210">
        <f>SUMIFS('Grid GenerationQueue'!AM$5:AM$467,'Grid GenerationQueue'!$AX$5:$AX$467,$B210,'Grid GenerationQueue'!$AY$5:$AY$467,$C210,'Grid GenerationQueue'!$BH$5:$BH$467,"Executed")</f>
        <v>0</v>
      </c>
      <c r="Z210">
        <f>SUMIFS('Grid GenerationQueue'!AN$5:AN$467,'Grid GenerationQueue'!$AX$5:$AX$467,$B210,'Grid GenerationQueue'!$AY$5:$AY$467,$C210,'Grid GenerationQueue'!$BH$5:$BH$467,"Executed")</f>
        <v>0</v>
      </c>
      <c r="AA210">
        <f>SUMIFS('Grid GenerationQueue'!AO$5:AO$467,'Grid GenerationQueue'!$AX$5:$AX$467,$B210,'Grid GenerationQueue'!$AY$5:$AY$467,$C210,'Grid GenerationQueue'!$BH$5:$BH$467,"Executed")</f>
        <v>0</v>
      </c>
      <c r="AB210">
        <f>SUMIFS('Grid GenerationQueue'!AP$5:AP$467,'Grid GenerationQueue'!$AX$5:$AX$467,$B210,'Grid GenerationQueue'!$AY$5:$AY$467,$C210,'Grid GenerationQueue'!$BH$5:$BH$467,"Executed")</f>
        <v>0</v>
      </c>
      <c r="AD210">
        <f>SUMIFS('Grid GenerationQueue'!AE$5:AE$467,'Grid GenerationQueue'!$AX$5:$AX$467,$B210,'Grid GenerationQueue'!$AY$5:$AY$467,$C210,'Grid GenerationQueue'!$BF$5:$BF$467,"&lt;&gt;"&amp;"")</f>
        <v>0</v>
      </c>
      <c r="AE210">
        <f>SUMIFS('Grid GenerationQueue'!AF$5:AF$467,'Grid GenerationQueue'!$AX$5:$AX$467,$B210,'Grid GenerationQueue'!$AY$5:$AY$467,$C210,'Grid GenerationQueue'!$BF$5:$BF$467,"&lt;&gt;"&amp;"")</f>
        <v>0</v>
      </c>
      <c r="AF210">
        <f>SUMIFS('Grid GenerationQueue'!AG$5:AG$467,'Grid GenerationQueue'!$AX$5:$AX$467,$B210,'Grid GenerationQueue'!$AY$5:$AY$467,$C210,'Grid GenerationQueue'!$BF$5:$BF$467,"&lt;&gt;"&amp;"")</f>
        <v>0</v>
      </c>
      <c r="AG210">
        <f>SUMIFS('Grid GenerationQueue'!AH$5:AH$467,'Grid GenerationQueue'!$AX$5:$AX$467,$B210,'Grid GenerationQueue'!$AY$5:$AY$467,$C210,'Grid GenerationQueue'!$BF$5:$BF$467,"&lt;&gt;"&amp;"")</f>
        <v>0</v>
      </c>
      <c r="AH210">
        <f>SUMIFS('Grid GenerationQueue'!AI$5:AI$467,'Grid GenerationQueue'!$AX$5:$AX$467,$B210,'Grid GenerationQueue'!$AY$5:$AY$467,$C210,'Grid GenerationQueue'!$BF$5:$BF$467,"&lt;&gt;"&amp;"")</f>
        <v>0</v>
      </c>
      <c r="AI210">
        <f>SUMIFS('Grid GenerationQueue'!AJ$5:AJ$467,'Grid GenerationQueue'!$AX$5:$AX$467,$B210,'Grid GenerationQueue'!$AY$5:$AY$467,$C210,'Grid GenerationQueue'!$BF$5:$BF$467,"&lt;&gt;"&amp;"")</f>
        <v>0</v>
      </c>
      <c r="AJ210">
        <f>SUMIFS('Grid GenerationQueue'!AK$5:AK$467,'Grid GenerationQueue'!$AX$5:$AX$467,$B210,'Grid GenerationQueue'!$AY$5:$AY$467,$C210,'Grid GenerationQueue'!$BF$5:$BF$467,"&lt;&gt;"&amp;"")</f>
        <v>0</v>
      </c>
      <c r="AK210">
        <f>SUMIFS('Grid GenerationQueue'!AL$5:AL$467,'Grid GenerationQueue'!$AX$5:$AX$467,$B210,'Grid GenerationQueue'!$AY$5:$AY$467,$C210,'Grid GenerationQueue'!$BF$5:$BF$467,"&lt;&gt;"&amp;"")</f>
        <v>0</v>
      </c>
      <c r="AL210">
        <f>SUMIFS('Grid GenerationQueue'!AM$5:AM$467,'Grid GenerationQueue'!$AX$5:$AX$467,$B210,'Grid GenerationQueue'!$AY$5:$AY$467,$C210,'Grid GenerationQueue'!$BF$5:$BF$467,"&lt;&gt;"&amp;"")</f>
        <v>0</v>
      </c>
      <c r="AM210">
        <f>SUMIFS('Grid GenerationQueue'!AN$5:AN$467,'Grid GenerationQueue'!$AX$5:$AX$467,$B210,'Grid GenerationQueue'!$AY$5:$AY$467,$C210,'Grid GenerationQueue'!$BF$5:$BF$467,"&lt;&gt;"&amp;"")</f>
        <v>0</v>
      </c>
      <c r="AN210">
        <f>SUMIFS('Grid GenerationQueue'!AO$5:AO$467,'Grid GenerationQueue'!$AX$5:$AX$467,$B210,'Grid GenerationQueue'!$AY$5:$AY$467,$C210,'Grid GenerationQueue'!$BF$5:$BF$467,"&lt;&gt;"&amp;"")</f>
        <v>0</v>
      </c>
      <c r="AO210">
        <f>SUMIFS('Grid GenerationQueue'!AP$5:AP$467,'Grid GenerationQueue'!$AX$5:$AX$467,$B210,'Grid GenerationQueue'!$AY$5:$AY$467,$C210,'Grid GenerationQueue'!$BF$5:$BF$467,"&lt;&gt;"&amp;"")</f>
        <v>0</v>
      </c>
      <c r="AQ210">
        <f>SUMIFS('Grid GenerationQueue'!AE$5:AE$467,'Grid GenerationQueue'!$AX$5:$AX$467,$B210,'Grid GenerationQueue'!$AY$5:$AY$467,$C210)</f>
        <v>0</v>
      </c>
      <c r="AR210">
        <f>SUMIFS('Grid GenerationQueue'!AF$5:AF$467,'Grid GenerationQueue'!$AX$5:$AX$467,$B210,'Grid GenerationQueue'!$AY$5:$AY$467,$C210)</f>
        <v>0</v>
      </c>
      <c r="AS210">
        <f>SUMIFS('Grid GenerationQueue'!AG$5:AG$467,'Grid GenerationQueue'!$AX$5:$AX$467,$B210,'Grid GenerationQueue'!$AY$5:$AY$467,$C210)</f>
        <v>0</v>
      </c>
      <c r="AT210">
        <f>SUMIFS('Grid GenerationQueue'!AH$5:AH$467,'Grid GenerationQueue'!$AX$5:$AX$467,$B210,'Grid GenerationQueue'!$AY$5:$AY$467,$C210)</f>
        <v>0</v>
      </c>
      <c r="AU210">
        <f>SUMIFS('Grid GenerationQueue'!AI$5:AI$467,'Grid GenerationQueue'!$AX$5:$AX$467,$B210,'Grid GenerationQueue'!$AY$5:$AY$467,$C210)</f>
        <v>0</v>
      </c>
      <c r="AV210">
        <f>SUMIFS('Grid GenerationQueue'!AJ$5:AJ$467,'Grid GenerationQueue'!$AX$5:$AX$467,$B210,'Grid GenerationQueue'!$AY$5:$AY$467,$C210)</f>
        <v>0</v>
      </c>
      <c r="AW210">
        <f>SUMIFS('Grid GenerationQueue'!AK$5:AK$467,'Grid GenerationQueue'!$AX$5:$AX$467,$B210,'Grid GenerationQueue'!$AY$5:$AY$467,$C210)</f>
        <v>0</v>
      </c>
      <c r="AX210">
        <f>SUMIFS('Grid GenerationQueue'!AL$5:AL$467,'Grid GenerationQueue'!$AX$5:$AX$467,$B210,'Grid GenerationQueue'!$AY$5:$AY$467,$C210)</f>
        <v>0</v>
      </c>
      <c r="AY210">
        <f>SUMIFS('Grid GenerationQueue'!AM$5:AM$467,'Grid GenerationQueue'!$AX$5:$AX$467,$B210,'Grid GenerationQueue'!$AY$5:$AY$467,$C210)</f>
        <v>0</v>
      </c>
      <c r="AZ210">
        <f>SUMIFS('Grid GenerationQueue'!AN$5:AN$467,'Grid GenerationQueue'!$AX$5:$AX$467,$B210,'Grid GenerationQueue'!$AY$5:$AY$467,$C210)</f>
        <v>0</v>
      </c>
      <c r="BA210">
        <f>SUMIFS('Grid GenerationQueue'!AO$5:AO$467,'Grid GenerationQueue'!$AX$5:$AX$467,$B210,'Grid GenerationQueue'!$AY$5:$AY$467,$C210)</f>
        <v>0</v>
      </c>
      <c r="BB210">
        <f>SUMIFS('Grid GenerationQueue'!AP$5:AP$467,'Grid GenerationQueue'!$AX$5:$AX$467,$B210,'Grid GenerationQueue'!$AY$5:$AY$467,$C210)</f>
        <v>0</v>
      </c>
      <c r="BD210">
        <f>SUMIFS('Grid GenerationQueue'!AE$5:AE$467,'Grid GenerationQueue'!$AX$5:$AX$467,$B210,'Grid GenerationQueue'!$AY$5:$AY$467,$C210,'Grid GenerationQueue'!$BH$5:$BH$467,"Executed",'Grid GenerationQueue'!$BB$5:$BB$467,"&lt;"&amp;$BE$3)</f>
        <v>0</v>
      </c>
      <c r="BE210">
        <f>SUMIFS('Grid GenerationQueue'!AF$5:AF$467,'Grid GenerationQueue'!$AX$5:$AX$467,$B210,'Grid GenerationQueue'!$AY$5:$AY$467,$C210,'Grid GenerationQueue'!$BH$5:$BH$467,"Executed",'Grid GenerationQueue'!$BB$5:$BB$467,"&lt;"&amp;$BE$3)</f>
        <v>0</v>
      </c>
      <c r="BF210">
        <f>SUMIFS('Grid GenerationQueue'!AG$5:AG$467,'Grid GenerationQueue'!$AX$5:$AX$467,$B210,'Grid GenerationQueue'!$AY$5:$AY$467,$C210,'Grid GenerationQueue'!$BH$5:$BH$467,"Executed",'Grid GenerationQueue'!$BB$5:$BB$467,"&lt;"&amp;$BE$3)</f>
        <v>0</v>
      </c>
      <c r="BG210">
        <f>SUMIFS('Grid GenerationQueue'!AH$5:AH$467,'Grid GenerationQueue'!$AX$5:$AX$467,$B210,'Grid GenerationQueue'!$AY$5:$AY$467,$C210,'Grid GenerationQueue'!$BH$5:$BH$467,"Executed",'Grid GenerationQueue'!$BB$5:$BB$467,"&lt;"&amp;$BE$3)</f>
        <v>0</v>
      </c>
      <c r="BH210">
        <f>SUMIFS('Grid GenerationQueue'!AI$5:AI$467,'Grid GenerationQueue'!$AX$5:$AX$467,$B210,'Grid GenerationQueue'!$AY$5:$AY$467,$C210,'Grid GenerationQueue'!$BH$5:$BH$467,"Executed",'Grid GenerationQueue'!$BB$5:$BB$467,"&lt;"&amp;$BE$3)</f>
        <v>0</v>
      </c>
      <c r="BI210">
        <f>SUMIFS('Grid GenerationQueue'!AJ$5:AJ$467,'Grid GenerationQueue'!$AX$5:$AX$467,$B210,'Grid GenerationQueue'!$AY$5:$AY$467,$C210,'Grid GenerationQueue'!$BH$5:$BH$467,"Executed",'Grid GenerationQueue'!$BB$5:$BB$467,"&lt;"&amp;$BE$3)</f>
        <v>0</v>
      </c>
      <c r="BJ210">
        <f>SUMIFS('Grid GenerationQueue'!AK$5:AK$467,'Grid GenerationQueue'!$AX$5:$AX$467,$B210,'Grid GenerationQueue'!$AY$5:$AY$467,$C210,'Grid GenerationQueue'!$BH$5:$BH$467,"Executed",'Grid GenerationQueue'!$BB$5:$BB$467,"&lt;"&amp;$BE$3)</f>
        <v>0</v>
      </c>
      <c r="BK210">
        <f>SUMIFS('Grid GenerationQueue'!AL$5:AL$467,'Grid GenerationQueue'!$AX$5:$AX$467,$B210,'Grid GenerationQueue'!$AY$5:$AY$467,$C210,'Grid GenerationQueue'!$BH$5:$BH$467,"Executed",'Grid GenerationQueue'!$BB$5:$BB$467,"&lt;"&amp;$BE$3)</f>
        <v>0</v>
      </c>
      <c r="BL210">
        <f>SUMIFS('Grid GenerationQueue'!AM$5:AM$467,'Grid GenerationQueue'!$AX$5:$AX$467,$B210,'Grid GenerationQueue'!$AY$5:$AY$467,$C210,'Grid GenerationQueue'!$BH$5:$BH$467,"Executed",'Grid GenerationQueue'!$BB$5:$BB$467,"&lt;"&amp;$BE$3)</f>
        <v>0</v>
      </c>
      <c r="BM210">
        <f>SUMIFS('Grid GenerationQueue'!AN$5:AN$467,'Grid GenerationQueue'!$AX$5:$AX$467,$B210,'Grid GenerationQueue'!$AY$5:$AY$467,$C210,'Grid GenerationQueue'!$BH$5:$BH$467,"Executed",'Grid GenerationQueue'!$BB$5:$BB$467,"&lt;"&amp;$BE$3)</f>
        <v>0</v>
      </c>
      <c r="BN210">
        <f>SUMIFS('Grid GenerationQueue'!AO$5:AO$467,'Grid GenerationQueue'!$AX$5:$AX$467,$B210,'Grid GenerationQueue'!$AY$5:$AY$467,$C210,'Grid GenerationQueue'!$BH$5:$BH$467,"Executed",'Grid GenerationQueue'!$BB$5:$BB$467,"&lt;"&amp;$BE$3)</f>
        <v>0</v>
      </c>
      <c r="BO210">
        <f>SUMIFS('Grid GenerationQueue'!AP$5:AP$467,'Grid GenerationQueue'!$AX$5:$AX$467,$B210,'Grid GenerationQueue'!$AY$5:$AY$467,$C210,'Grid GenerationQueue'!$BH$5:$BH$467,"Executed",'Grid GenerationQueue'!$BB$5:$BB$467,"&lt;"&amp;$BE$3)</f>
        <v>0</v>
      </c>
      <c r="BQ210">
        <f>SUMIFS('Grid GenerationQueue'!AE$5:AE$467,'Grid GenerationQueue'!$AX$5:$AX$467,$B210,'Grid GenerationQueue'!$AY$5:$AY$467,$C210,'Grid GenerationQueue'!$BF$5:$BF$467,"&lt;&gt;"&amp;"",'Grid GenerationQueue'!$BB$5:$BB$467,"&lt;"&amp;$BE$3)</f>
        <v>0</v>
      </c>
      <c r="BR210">
        <f>SUMIFS('Grid GenerationQueue'!AF$5:AF$467,'Grid GenerationQueue'!$AX$5:$AX$467,$B210,'Grid GenerationQueue'!$AY$5:$AY$467,$C210,'Grid GenerationQueue'!$BF$5:$BF$467,"&lt;&gt;"&amp;"",'Grid GenerationQueue'!$BB$5:$BB$467,"&lt;"&amp;$BE$3)</f>
        <v>0</v>
      </c>
      <c r="BS210">
        <f>SUMIFS('Grid GenerationQueue'!AG$5:AG$467,'Grid GenerationQueue'!$AX$5:$AX$467,$B210,'Grid GenerationQueue'!$AY$5:$AY$467,$C210,'Grid GenerationQueue'!$BF$5:$BF$467,"&lt;&gt;"&amp;"",'Grid GenerationQueue'!$BB$5:$BB$467,"&lt;"&amp;$BE$3)</f>
        <v>0</v>
      </c>
      <c r="BT210">
        <f>SUMIFS('Grid GenerationQueue'!AH$5:AH$467,'Grid GenerationQueue'!$AX$5:$AX$467,$B210,'Grid GenerationQueue'!$AY$5:$AY$467,$C210,'Grid GenerationQueue'!$BF$5:$BF$467,"&lt;&gt;"&amp;"",'Grid GenerationQueue'!$BB$5:$BB$467,"&lt;"&amp;$BE$3)</f>
        <v>0</v>
      </c>
      <c r="BU210">
        <f>SUMIFS('Grid GenerationQueue'!AI$5:AI$467,'Grid GenerationQueue'!$AX$5:$AX$467,$B210,'Grid GenerationQueue'!$AY$5:$AY$467,$C210,'Grid GenerationQueue'!$BF$5:$BF$467,"&lt;&gt;"&amp;"",'Grid GenerationQueue'!$BB$5:$BB$467,"&lt;"&amp;$BE$3)</f>
        <v>0</v>
      </c>
      <c r="BV210">
        <f>SUMIFS('Grid GenerationQueue'!AJ$5:AJ$467,'Grid GenerationQueue'!$AX$5:$AX$467,$B210,'Grid GenerationQueue'!$AY$5:$AY$467,$C210,'Grid GenerationQueue'!$BF$5:$BF$467,"&lt;&gt;"&amp;"",'Grid GenerationQueue'!$BB$5:$BB$467,"&lt;"&amp;$BE$3)</f>
        <v>0</v>
      </c>
      <c r="BW210">
        <f>SUMIFS('Grid GenerationQueue'!AK$5:AK$467,'Grid GenerationQueue'!$AX$5:$AX$467,$B210,'Grid GenerationQueue'!$AY$5:$AY$467,$C210,'Grid GenerationQueue'!$BF$5:$BF$467,"&lt;&gt;"&amp;"",'Grid GenerationQueue'!$BB$5:$BB$467,"&lt;"&amp;$BE$3)</f>
        <v>0</v>
      </c>
      <c r="BX210">
        <f>SUMIFS('Grid GenerationQueue'!AL$5:AL$467,'Grid GenerationQueue'!$AX$5:$AX$467,$B210,'Grid GenerationQueue'!$AY$5:$AY$467,$C210,'Grid GenerationQueue'!$BF$5:$BF$467,"&lt;&gt;"&amp;"",'Grid GenerationQueue'!$BB$5:$BB$467,"&lt;"&amp;$BE$3)</f>
        <v>0</v>
      </c>
      <c r="BY210">
        <f>SUMIFS('Grid GenerationQueue'!AM$5:AM$467,'Grid GenerationQueue'!$AX$5:$AX$467,$B210,'Grid GenerationQueue'!$AY$5:$AY$467,$C210,'Grid GenerationQueue'!$BF$5:$BF$467,"&lt;&gt;"&amp;"",'Grid GenerationQueue'!$BB$5:$BB$467,"&lt;"&amp;$BE$3)</f>
        <v>0</v>
      </c>
      <c r="BZ210">
        <f>SUMIFS('Grid GenerationQueue'!AN$5:AN$467,'Grid GenerationQueue'!$AX$5:$AX$467,$B210,'Grid GenerationQueue'!$AY$5:$AY$467,$C210,'Grid GenerationQueue'!$BF$5:$BF$467,"&lt;&gt;"&amp;"",'Grid GenerationQueue'!$BB$5:$BB$467,"&lt;"&amp;$BE$3)</f>
        <v>0</v>
      </c>
      <c r="CA210">
        <f>SUMIFS('Grid GenerationQueue'!AO$5:AO$467,'Grid GenerationQueue'!$AX$5:$AX$467,$B210,'Grid GenerationQueue'!$AY$5:$AY$467,$C210,'Grid GenerationQueue'!$BF$5:$BF$467,"&lt;&gt;"&amp;"",'Grid GenerationQueue'!$BB$5:$BB$467,"&lt;"&amp;$BE$3)</f>
        <v>0</v>
      </c>
      <c r="CB210">
        <f>SUMIFS('Grid GenerationQueue'!AP$5:AP$467,'Grid GenerationQueue'!$AX$5:$AX$467,$B210,'Grid GenerationQueue'!$AY$5:$AY$467,$C210,'Grid GenerationQueue'!$BF$5:$BF$467,"&lt;&gt;"&amp;"",'Grid GenerationQueue'!$BB$5:$BB$467,"&lt;"&amp;$BE$3)</f>
        <v>0</v>
      </c>
      <c r="CD210">
        <f>SUMIFS('Grid GenerationQueue'!AE$5:AE$467,'Grid GenerationQueue'!$AX$5:$AX$467,$B210,'Grid GenerationQueue'!$AY$5:$AY$467,$C210,'Grid GenerationQueue'!$BB$5:$BB$467,"&lt;"&amp;$BE$3)</f>
        <v>0</v>
      </c>
      <c r="CE210">
        <f>SUMIFS('Grid GenerationQueue'!AF$5:AF$467,'Grid GenerationQueue'!$AX$5:$AX$467,$B210,'Grid GenerationQueue'!$AY$5:$AY$467,$C210,'Grid GenerationQueue'!$BB$5:$BB$467,"&lt;"&amp;$BE$3)</f>
        <v>0</v>
      </c>
      <c r="CF210">
        <f>SUMIFS('Grid GenerationQueue'!AG$5:AG$467,'Grid GenerationQueue'!$AX$5:$AX$467,$B210,'Grid GenerationQueue'!$AY$5:$AY$467,$C210,'Grid GenerationQueue'!$BB$5:$BB$467,"&lt;"&amp;$BE$3)</f>
        <v>0</v>
      </c>
      <c r="CG210">
        <f>SUMIFS('Grid GenerationQueue'!AH$5:AH$467,'Grid GenerationQueue'!$AX$5:$AX$467,$B210,'Grid GenerationQueue'!$AY$5:$AY$467,$C210,'Grid GenerationQueue'!$BB$5:$BB$467,"&lt;"&amp;$BE$3)</f>
        <v>0</v>
      </c>
      <c r="CH210">
        <f>SUMIFS('Grid GenerationQueue'!AI$5:AI$467,'Grid GenerationQueue'!$AX$5:$AX$467,$B210,'Grid GenerationQueue'!$AY$5:$AY$467,$C210,'Grid GenerationQueue'!$BB$5:$BB$467,"&lt;"&amp;$BE$3)</f>
        <v>0</v>
      </c>
      <c r="CI210">
        <f>SUMIFS('Grid GenerationQueue'!AJ$5:AJ$467,'Grid GenerationQueue'!$AX$5:$AX$467,$B210,'Grid GenerationQueue'!$AY$5:$AY$467,$C210,'Grid GenerationQueue'!$BB$5:$BB$467,"&lt;"&amp;$BE$3)</f>
        <v>0</v>
      </c>
      <c r="CJ210">
        <f>SUMIFS('Grid GenerationQueue'!AK$5:AK$467,'Grid GenerationQueue'!$AX$5:$AX$467,$B210,'Grid GenerationQueue'!$AY$5:$AY$467,$C210,'Grid GenerationQueue'!$BB$5:$BB$467,"&lt;"&amp;$BE$3)</f>
        <v>0</v>
      </c>
      <c r="CK210">
        <f>SUMIFS('Grid GenerationQueue'!AL$5:AL$467,'Grid GenerationQueue'!$AX$5:$AX$467,$B210,'Grid GenerationQueue'!$AY$5:$AY$467,$C210,'Grid GenerationQueue'!$BB$5:$BB$467,"&lt;"&amp;$BE$3)</f>
        <v>0</v>
      </c>
      <c r="CL210">
        <f>SUMIFS('Grid GenerationQueue'!AM$5:AM$467,'Grid GenerationQueue'!$AX$5:$AX$467,$B210,'Grid GenerationQueue'!$AY$5:$AY$467,$C210,'Grid GenerationQueue'!$BB$5:$BB$467,"&lt;"&amp;$BE$3)</f>
        <v>0</v>
      </c>
      <c r="CM210">
        <f>SUMIFS('Grid GenerationQueue'!AN$5:AN$467,'Grid GenerationQueue'!$AX$5:$AX$467,$B210,'Grid GenerationQueue'!$AY$5:$AY$467,$C210,'Grid GenerationQueue'!$BB$5:$BB$467,"&lt;"&amp;$BE$3)</f>
        <v>0</v>
      </c>
      <c r="CN210">
        <f>SUMIFS('Grid GenerationQueue'!AO$5:AO$467,'Grid GenerationQueue'!$AX$5:$AX$467,$B210,'Grid GenerationQueue'!$AY$5:$AY$467,$C210,'Grid GenerationQueue'!$BB$5:$BB$467,"&lt;"&amp;$BE$3)</f>
        <v>0</v>
      </c>
      <c r="CO210">
        <f>SUMIFS('Grid GenerationQueue'!AP$5:AP$467,'Grid GenerationQueue'!$AX$5:$AX$467,$B210,'Grid GenerationQueue'!$AY$5:$AY$467,$C210,'Grid GenerationQueue'!$BB$5:$BB$467,"&lt;"&amp;$BE$3)</f>
        <v>0</v>
      </c>
    </row>
    <row r="211" spans="1:93" x14ac:dyDescent="0.35">
      <c r="A211" t="s">
        <v>4671</v>
      </c>
      <c r="B211" t="s">
        <v>4605</v>
      </c>
      <c r="C211">
        <v>230</v>
      </c>
      <c r="D211">
        <f>SUMIFS('Grid GenerationQueue'!AE$5:AE$467,'Grid GenerationQueue'!$AX$5:$AX$467,$B211,'Grid GenerationQueue'!$AY$5:$AY$467,$C211,'Grid GenerationQueue'!$BI$5:$BI$467,"&lt;4")</f>
        <v>0</v>
      </c>
      <c r="E211">
        <f>SUMIFS('Grid GenerationQueue'!AF$5:AF$467,'Grid GenerationQueue'!$AX$5:$AX$467,$B211,'Grid GenerationQueue'!$AY$5:$AY$467,$C211,'Grid GenerationQueue'!$BI$5:$BI$467,"&lt;4")</f>
        <v>0</v>
      </c>
      <c r="F211">
        <f>SUMIFS('Grid GenerationQueue'!AG$5:AG$467,'Grid GenerationQueue'!$AX$5:$AX$467,$B211,'Grid GenerationQueue'!$AY$5:$AY$467,$C211,'Grid GenerationQueue'!$BI$5:$BI$467,"&lt;4")</f>
        <v>0</v>
      </c>
      <c r="G211">
        <f>SUMIFS('Grid GenerationQueue'!AH$5:AH$467,'Grid GenerationQueue'!$AX$5:$AX$467,$B211,'Grid GenerationQueue'!$AY$5:$AY$467,$C211,'Grid GenerationQueue'!$BI$5:$BI$467,"&lt;4")</f>
        <v>0</v>
      </c>
      <c r="H211">
        <f>SUMIFS('Grid GenerationQueue'!AI$5:AI$467,'Grid GenerationQueue'!$AX$5:$AX$467,$B211,'Grid GenerationQueue'!$AY$5:$AY$467,$C211,'Grid GenerationQueue'!$BI$5:$BI$467,"&lt;4")</f>
        <v>0</v>
      </c>
      <c r="I211">
        <f>SUMIFS('Grid GenerationQueue'!AJ$5:AJ$467,'Grid GenerationQueue'!$AX$5:$AX$467,$B211,'Grid GenerationQueue'!$AY$5:$AY$467,$C211,'Grid GenerationQueue'!$BI$5:$BI$467,"&lt;4")</f>
        <v>0</v>
      </c>
      <c r="J211">
        <f>SUMIFS('Grid GenerationQueue'!AK$5:AK$467,'Grid GenerationQueue'!$AX$5:$AX$467,$B211,'Grid GenerationQueue'!$AY$5:$AY$467,$C211,'Grid GenerationQueue'!$BI$5:$BI$467,"&lt;4")</f>
        <v>0</v>
      </c>
      <c r="K211">
        <f>SUMIFS('Grid GenerationQueue'!AL$5:AL$467,'Grid GenerationQueue'!$AX$5:$AX$467,$B211,'Grid GenerationQueue'!$AY$5:$AY$467,$C211,'Grid GenerationQueue'!$BI$5:$BI$467,"&lt;4")</f>
        <v>0</v>
      </c>
      <c r="L211">
        <f>SUMIFS('Grid GenerationQueue'!AM$5:AM$467,'Grid GenerationQueue'!$AX$5:$AX$467,$B211,'Grid GenerationQueue'!$AY$5:$AY$467,$C211,'Grid GenerationQueue'!$BI$5:$BI$467,"&lt;4")</f>
        <v>0</v>
      </c>
      <c r="M211">
        <f>SUMIFS('Grid GenerationQueue'!AN$5:AN$467,'Grid GenerationQueue'!$AX$5:$AX$467,$B211,'Grid GenerationQueue'!$AY$5:$AY$467,$C211,'Grid GenerationQueue'!$BI$5:$BI$467,"&lt;4")</f>
        <v>0</v>
      </c>
      <c r="N211">
        <f>SUMIFS('Grid GenerationQueue'!AO$5:AO$467,'Grid GenerationQueue'!$AX$5:$AX$467,$B211,'Grid GenerationQueue'!$AY$5:$AY$467,$C211,'Grid GenerationQueue'!$BI$5:$BI$467,"&lt;4")</f>
        <v>0</v>
      </c>
      <c r="O211">
        <f>SUMIFS('Grid GenerationQueue'!AP$5:AP$467,'Grid GenerationQueue'!$AX$5:$AX$467,$B211,'Grid GenerationQueue'!$AY$5:$AY$467,$C211,'Grid GenerationQueue'!$BI$5:$BI$467,"&lt;4")</f>
        <v>0</v>
      </c>
      <c r="Q211">
        <f>SUMIFS('Grid GenerationQueue'!AE$5:AE$467,'Grid GenerationQueue'!$AX$5:$AX$467,$B211,'Grid GenerationQueue'!$AY$5:$AY$467,$C211,'Grid GenerationQueue'!$BH$5:$BH$467,"Executed")</f>
        <v>0</v>
      </c>
      <c r="R211">
        <f>SUMIFS('Grid GenerationQueue'!AF$5:AF$467,'Grid GenerationQueue'!$AX$5:$AX$467,$B211,'Grid GenerationQueue'!$AY$5:$AY$467,$C211,'Grid GenerationQueue'!$BH$5:$BH$467,"Executed")</f>
        <v>0</v>
      </c>
      <c r="S211">
        <f>SUMIFS('Grid GenerationQueue'!AG$5:AG$467,'Grid GenerationQueue'!$AX$5:$AX$467,$B211,'Grid GenerationQueue'!$AY$5:$AY$467,$C211,'Grid GenerationQueue'!$BH$5:$BH$467,"Executed")</f>
        <v>0</v>
      </c>
      <c r="T211">
        <f>SUMIFS('Grid GenerationQueue'!AH$5:AH$467,'Grid GenerationQueue'!$AX$5:$AX$467,$B211,'Grid GenerationQueue'!$AY$5:$AY$467,$C211,'Grid GenerationQueue'!$BH$5:$BH$467,"Executed")</f>
        <v>0</v>
      </c>
      <c r="U211">
        <f>SUMIFS('Grid GenerationQueue'!AI$5:AI$467,'Grid GenerationQueue'!$AX$5:$AX$467,$B211,'Grid GenerationQueue'!$AY$5:$AY$467,$C211,'Grid GenerationQueue'!$BH$5:$BH$467,"Executed")</f>
        <v>0</v>
      </c>
      <c r="V211">
        <f>SUMIFS('Grid GenerationQueue'!AJ$5:AJ$467,'Grid GenerationQueue'!$AX$5:$AX$467,$B211,'Grid GenerationQueue'!$AY$5:$AY$467,$C211,'Grid GenerationQueue'!$BH$5:$BH$467,"Executed")</f>
        <v>0</v>
      </c>
      <c r="W211">
        <f>SUMIFS('Grid GenerationQueue'!AK$5:AK$467,'Grid GenerationQueue'!$AX$5:$AX$467,$B211,'Grid GenerationQueue'!$AY$5:$AY$467,$C211,'Grid GenerationQueue'!$BH$5:$BH$467,"Executed")</f>
        <v>0</v>
      </c>
      <c r="X211">
        <f>SUMIFS('Grid GenerationQueue'!AL$5:AL$467,'Grid GenerationQueue'!$AX$5:$AX$467,$B211,'Grid GenerationQueue'!$AY$5:$AY$467,$C211,'Grid GenerationQueue'!$BH$5:$BH$467,"Executed")</f>
        <v>0</v>
      </c>
      <c r="Y211">
        <f>SUMIFS('Grid GenerationQueue'!AM$5:AM$467,'Grid GenerationQueue'!$AX$5:$AX$467,$B211,'Grid GenerationQueue'!$AY$5:$AY$467,$C211,'Grid GenerationQueue'!$BH$5:$BH$467,"Executed")</f>
        <v>0</v>
      </c>
      <c r="Z211">
        <f>SUMIFS('Grid GenerationQueue'!AN$5:AN$467,'Grid GenerationQueue'!$AX$5:$AX$467,$B211,'Grid GenerationQueue'!$AY$5:$AY$467,$C211,'Grid GenerationQueue'!$BH$5:$BH$467,"Executed")</f>
        <v>0</v>
      </c>
      <c r="AA211">
        <f>SUMIFS('Grid GenerationQueue'!AO$5:AO$467,'Grid GenerationQueue'!$AX$5:$AX$467,$B211,'Grid GenerationQueue'!$AY$5:$AY$467,$C211,'Grid GenerationQueue'!$BH$5:$BH$467,"Executed")</f>
        <v>0</v>
      </c>
      <c r="AB211">
        <f>SUMIFS('Grid GenerationQueue'!AP$5:AP$467,'Grid GenerationQueue'!$AX$5:$AX$467,$B211,'Grid GenerationQueue'!$AY$5:$AY$467,$C211,'Grid GenerationQueue'!$BH$5:$BH$467,"Executed")</f>
        <v>0</v>
      </c>
      <c r="AD211">
        <f>SUMIFS('Grid GenerationQueue'!AE$5:AE$467,'Grid GenerationQueue'!$AX$5:$AX$467,$B211,'Grid GenerationQueue'!$AY$5:$AY$467,$C211,'Grid GenerationQueue'!$BF$5:$BF$467,"&lt;&gt;"&amp;"")</f>
        <v>0</v>
      </c>
      <c r="AE211">
        <f>SUMIFS('Grid GenerationQueue'!AF$5:AF$467,'Grid GenerationQueue'!$AX$5:$AX$467,$B211,'Grid GenerationQueue'!$AY$5:$AY$467,$C211,'Grid GenerationQueue'!$BF$5:$BF$467,"&lt;&gt;"&amp;"")</f>
        <v>0</v>
      </c>
      <c r="AF211">
        <f>SUMIFS('Grid GenerationQueue'!AG$5:AG$467,'Grid GenerationQueue'!$AX$5:$AX$467,$B211,'Grid GenerationQueue'!$AY$5:$AY$467,$C211,'Grid GenerationQueue'!$BF$5:$BF$467,"&lt;&gt;"&amp;"")</f>
        <v>0</v>
      </c>
      <c r="AG211">
        <f>SUMIFS('Grid GenerationQueue'!AH$5:AH$467,'Grid GenerationQueue'!$AX$5:$AX$467,$B211,'Grid GenerationQueue'!$AY$5:$AY$467,$C211,'Grid GenerationQueue'!$BF$5:$BF$467,"&lt;&gt;"&amp;"")</f>
        <v>0</v>
      </c>
      <c r="AH211">
        <f>SUMIFS('Grid GenerationQueue'!AI$5:AI$467,'Grid GenerationQueue'!$AX$5:$AX$467,$B211,'Grid GenerationQueue'!$AY$5:$AY$467,$C211,'Grid GenerationQueue'!$BF$5:$BF$467,"&lt;&gt;"&amp;"")</f>
        <v>0</v>
      </c>
      <c r="AI211">
        <f>SUMIFS('Grid GenerationQueue'!AJ$5:AJ$467,'Grid GenerationQueue'!$AX$5:$AX$467,$B211,'Grid GenerationQueue'!$AY$5:$AY$467,$C211,'Grid GenerationQueue'!$BF$5:$BF$467,"&lt;&gt;"&amp;"")</f>
        <v>0</v>
      </c>
      <c r="AJ211">
        <f>SUMIFS('Grid GenerationQueue'!AK$5:AK$467,'Grid GenerationQueue'!$AX$5:$AX$467,$B211,'Grid GenerationQueue'!$AY$5:$AY$467,$C211,'Grid GenerationQueue'!$BF$5:$BF$467,"&lt;&gt;"&amp;"")</f>
        <v>0</v>
      </c>
      <c r="AK211">
        <f>SUMIFS('Grid GenerationQueue'!AL$5:AL$467,'Grid GenerationQueue'!$AX$5:$AX$467,$B211,'Grid GenerationQueue'!$AY$5:$AY$467,$C211,'Grid GenerationQueue'!$BF$5:$BF$467,"&lt;&gt;"&amp;"")</f>
        <v>0</v>
      </c>
      <c r="AL211">
        <f>SUMIFS('Grid GenerationQueue'!AM$5:AM$467,'Grid GenerationQueue'!$AX$5:$AX$467,$B211,'Grid GenerationQueue'!$AY$5:$AY$467,$C211,'Grid GenerationQueue'!$BF$5:$BF$467,"&lt;&gt;"&amp;"")</f>
        <v>0</v>
      </c>
      <c r="AM211">
        <f>SUMIFS('Grid GenerationQueue'!AN$5:AN$467,'Grid GenerationQueue'!$AX$5:$AX$467,$B211,'Grid GenerationQueue'!$AY$5:$AY$467,$C211,'Grid GenerationQueue'!$BF$5:$BF$467,"&lt;&gt;"&amp;"")</f>
        <v>0</v>
      </c>
      <c r="AN211">
        <f>SUMIFS('Grid GenerationQueue'!AO$5:AO$467,'Grid GenerationQueue'!$AX$5:$AX$467,$B211,'Grid GenerationQueue'!$AY$5:$AY$467,$C211,'Grid GenerationQueue'!$BF$5:$BF$467,"&lt;&gt;"&amp;"")</f>
        <v>0</v>
      </c>
      <c r="AO211">
        <f>SUMIFS('Grid GenerationQueue'!AP$5:AP$467,'Grid GenerationQueue'!$AX$5:$AX$467,$B211,'Grid GenerationQueue'!$AY$5:$AY$467,$C211,'Grid GenerationQueue'!$BF$5:$BF$467,"&lt;&gt;"&amp;"")</f>
        <v>0</v>
      </c>
      <c r="AQ211">
        <f>SUMIFS('Grid GenerationQueue'!AE$5:AE$467,'Grid GenerationQueue'!$AX$5:$AX$467,$B211,'Grid GenerationQueue'!$AY$5:$AY$467,$C211)</f>
        <v>408.12</v>
      </c>
      <c r="AR211">
        <f>SUMIFS('Grid GenerationQueue'!AF$5:AF$467,'Grid GenerationQueue'!$AX$5:$AX$467,$B211,'Grid GenerationQueue'!$AY$5:$AY$467,$C211)</f>
        <v>0</v>
      </c>
      <c r="AS211">
        <f>SUMIFS('Grid GenerationQueue'!AG$5:AG$467,'Grid GenerationQueue'!$AX$5:$AX$467,$B211,'Grid GenerationQueue'!$AY$5:$AY$467,$C211)</f>
        <v>0</v>
      </c>
      <c r="AT211">
        <f>SUMIFS('Grid GenerationQueue'!AH$5:AH$467,'Grid GenerationQueue'!$AX$5:$AX$467,$B211,'Grid GenerationQueue'!$AY$5:$AY$467,$C211)</f>
        <v>0</v>
      </c>
      <c r="AU211">
        <f>SUMIFS('Grid GenerationQueue'!AI$5:AI$467,'Grid GenerationQueue'!$AX$5:$AX$467,$B211,'Grid GenerationQueue'!$AY$5:$AY$467,$C211)</f>
        <v>0</v>
      </c>
      <c r="AV211">
        <f>SUMIFS('Grid GenerationQueue'!AJ$5:AJ$467,'Grid GenerationQueue'!$AX$5:$AX$467,$B211,'Grid GenerationQueue'!$AY$5:$AY$467,$C211)</f>
        <v>0</v>
      </c>
      <c r="AW211">
        <f>SUMIFS('Grid GenerationQueue'!AK$5:AK$467,'Grid GenerationQueue'!$AX$5:$AX$467,$B211,'Grid GenerationQueue'!$AY$5:$AY$467,$C211)</f>
        <v>0</v>
      </c>
      <c r="AX211">
        <f>SUMIFS('Grid GenerationQueue'!AL$5:AL$467,'Grid GenerationQueue'!$AX$5:$AX$467,$B211,'Grid GenerationQueue'!$AY$5:$AY$467,$C211)</f>
        <v>0</v>
      </c>
      <c r="AY211">
        <f>SUMIFS('Grid GenerationQueue'!AM$5:AM$467,'Grid GenerationQueue'!$AX$5:$AX$467,$B211,'Grid GenerationQueue'!$AY$5:$AY$467,$C211)</f>
        <v>0</v>
      </c>
      <c r="AZ211">
        <f>SUMIFS('Grid GenerationQueue'!AN$5:AN$467,'Grid GenerationQueue'!$AX$5:$AX$467,$B211,'Grid GenerationQueue'!$AY$5:$AY$467,$C211)</f>
        <v>0</v>
      </c>
      <c r="BA211">
        <f>SUMIFS('Grid GenerationQueue'!AO$5:AO$467,'Grid GenerationQueue'!$AX$5:$AX$467,$B211,'Grid GenerationQueue'!$AY$5:$AY$467,$C211)</f>
        <v>0</v>
      </c>
      <c r="BB211">
        <f>SUMIFS('Grid GenerationQueue'!AP$5:AP$467,'Grid GenerationQueue'!$AX$5:$AX$467,$B211,'Grid GenerationQueue'!$AY$5:$AY$467,$C211)</f>
        <v>0</v>
      </c>
      <c r="BD211">
        <f>SUMIFS('Grid GenerationQueue'!AE$5:AE$467,'Grid GenerationQueue'!$AX$5:$AX$467,$B211,'Grid GenerationQueue'!$AY$5:$AY$467,$C211,'Grid GenerationQueue'!$BH$5:$BH$467,"Executed",'Grid GenerationQueue'!$BB$5:$BB$467,"&lt;"&amp;$BE$3)</f>
        <v>0</v>
      </c>
      <c r="BE211">
        <f>SUMIFS('Grid GenerationQueue'!AF$5:AF$467,'Grid GenerationQueue'!$AX$5:$AX$467,$B211,'Grid GenerationQueue'!$AY$5:$AY$467,$C211,'Grid GenerationQueue'!$BH$5:$BH$467,"Executed",'Grid GenerationQueue'!$BB$5:$BB$467,"&lt;"&amp;$BE$3)</f>
        <v>0</v>
      </c>
      <c r="BF211">
        <f>SUMIFS('Grid GenerationQueue'!AG$5:AG$467,'Grid GenerationQueue'!$AX$5:$AX$467,$B211,'Grid GenerationQueue'!$AY$5:$AY$467,$C211,'Grid GenerationQueue'!$BH$5:$BH$467,"Executed",'Grid GenerationQueue'!$BB$5:$BB$467,"&lt;"&amp;$BE$3)</f>
        <v>0</v>
      </c>
      <c r="BG211">
        <f>SUMIFS('Grid GenerationQueue'!AH$5:AH$467,'Grid GenerationQueue'!$AX$5:$AX$467,$B211,'Grid GenerationQueue'!$AY$5:$AY$467,$C211,'Grid GenerationQueue'!$BH$5:$BH$467,"Executed",'Grid GenerationQueue'!$BB$5:$BB$467,"&lt;"&amp;$BE$3)</f>
        <v>0</v>
      </c>
      <c r="BH211">
        <f>SUMIFS('Grid GenerationQueue'!AI$5:AI$467,'Grid GenerationQueue'!$AX$5:$AX$467,$B211,'Grid GenerationQueue'!$AY$5:$AY$467,$C211,'Grid GenerationQueue'!$BH$5:$BH$467,"Executed",'Grid GenerationQueue'!$BB$5:$BB$467,"&lt;"&amp;$BE$3)</f>
        <v>0</v>
      </c>
      <c r="BI211">
        <f>SUMIFS('Grid GenerationQueue'!AJ$5:AJ$467,'Grid GenerationQueue'!$AX$5:$AX$467,$B211,'Grid GenerationQueue'!$AY$5:$AY$467,$C211,'Grid GenerationQueue'!$BH$5:$BH$467,"Executed",'Grid GenerationQueue'!$BB$5:$BB$467,"&lt;"&amp;$BE$3)</f>
        <v>0</v>
      </c>
      <c r="BJ211">
        <f>SUMIFS('Grid GenerationQueue'!AK$5:AK$467,'Grid GenerationQueue'!$AX$5:$AX$467,$B211,'Grid GenerationQueue'!$AY$5:$AY$467,$C211,'Grid GenerationQueue'!$BH$5:$BH$467,"Executed",'Grid GenerationQueue'!$BB$5:$BB$467,"&lt;"&amp;$BE$3)</f>
        <v>0</v>
      </c>
      <c r="BK211">
        <f>SUMIFS('Grid GenerationQueue'!AL$5:AL$467,'Grid GenerationQueue'!$AX$5:$AX$467,$B211,'Grid GenerationQueue'!$AY$5:$AY$467,$C211,'Grid GenerationQueue'!$BH$5:$BH$467,"Executed",'Grid GenerationQueue'!$BB$5:$BB$467,"&lt;"&amp;$BE$3)</f>
        <v>0</v>
      </c>
      <c r="BL211">
        <f>SUMIFS('Grid GenerationQueue'!AM$5:AM$467,'Grid GenerationQueue'!$AX$5:$AX$467,$B211,'Grid GenerationQueue'!$AY$5:$AY$467,$C211,'Grid GenerationQueue'!$BH$5:$BH$467,"Executed",'Grid GenerationQueue'!$BB$5:$BB$467,"&lt;"&amp;$BE$3)</f>
        <v>0</v>
      </c>
      <c r="BM211">
        <f>SUMIFS('Grid GenerationQueue'!AN$5:AN$467,'Grid GenerationQueue'!$AX$5:$AX$467,$B211,'Grid GenerationQueue'!$AY$5:$AY$467,$C211,'Grid GenerationQueue'!$BH$5:$BH$467,"Executed",'Grid GenerationQueue'!$BB$5:$BB$467,"&lt;"&amp;$BE$3)</f>
        <v>0</v>
      </c>
      <c r="BN211">
        <f>SUMIFS('Grid GenerationQueue'!AO$5:AO$467,'Grid GenerationQueue'!$AX$5:$AX$467,$B211,'Grid GenerationQueue'!$AY$5:$AY$467,$C211,'Grid GenerationQueue'!$BH$5:$BH$467,"Executed",'Grid GenerationQueue'!$BB$5:$BB$467,"&lt;"&amp;$BE$3)</f>
        <v>0</v>
      </c>
      <c r="BO211">
        <f>SUMIFS('Grid GenerationQueue'!AP$5:AP$467,'Grid GenerationQueue'!$AX$5:$AX$467,$B211,'Grid GenerationQueue'!$AY$5:$AY$467,$C211,'Grid GenerationQueue'!$BH$5:$BH$467,"Executed",'Grid GenerationQueue'!$BB$5:$BB$467,"&lt;"&amp;$BE$3)</f>
        <v>0</v>
      </c>
      <c r="BQ211">
        <f>SUMIFS('Grid GenerationQueue'!AE$5:AE$467,'Grid GenerationQueue'!$AX$5:$AX$467,$B211,'Grid GenerationQueue'!$AY$5:$AY$467,$C211,'Grid GenerationQueue'!$BF$5:$BF$467,"&lt;&gt;"&amp;"",'Grid GenerationQueue'!$BB$5:$BB$467,"&lt;"&amp;$BE$3)</f>
        <v>0</v>
      </c>
      <c r="BR211">
        <f>SUMIFS('Grid GenerationQueue'!AF$5:AF$467,'Grid GenerationQueue'!$AX$5:$AX$467,$B211,'Grid GenerationQueue'!$AY$5:$AY$467,$C211,'Grid GenerationQueue'!$BF$5:$BF$467,"&lt;&gt;"&amp;"",'Grid GenerationQueue'!$BB$5:$BB$467,"&lt;"&amp;$BE$3)</f>
        <v>0</v>
      </c>
      <c r="BS211">
        <f>SUMIFS('Grid GenerationQueue'!AG$5:AG$467,'Grid GenerationQueue'!$AX$5:$AX$467,$B211,'Grid GenerationQueue'!$AY$5:$AY$467,$C211,'Grid GenerationQueue'!$BF$5:$BF$467,"&lt;&gt;"&amp;"",'Grid GenerationQueue'!$BB$5:$BB$467,"&lt;"&amp;$BE$3)</f>
        <v>0</v>
      </c>
      <c r="BT211">
        <f>SUMIFS('Grid GenerationQueue'!AH$5:AH$467,'Grid GenerationQueue'!$AX$5:$AX$467,$B211,'Grid GenerationQueue'!$AY$5:$AY$467,$C211,'Grid GenerationQueue'!$BF$5:$BF$467,"&lt;&gt;"&amp;"",'Grid GenerationQueue'!$BB$5:$BB$467,"&lt;"&amp;$BE$3)</f>
        <v>0</v>
      </c>
      <c r="BU211">
        <f>SUMIFS('Grid GenerationQueue'!AI$5:AI$467,'Grid GenerationQueue'!$AX$5:$AX$467,$B211,'Grid GenerationQueue'!$AY$5:$AY$467,$C211,'Grid GenerationQueue'!$BF$5:$BF$467,"&lt;&gt;"&amp;"",'Grid GenerationQueue'!$BB$5:$BB$467,"&lt;"&amp;$BE$3)</f>
        <v>0</v>
      </c>
      <c r="BV211">
        <f>SUMIFS('Grid GenerationQueue'!AJ$5:AJ$467,'Grid GenerationQueue'!$AX$5:$AX$467,$B211,'Grid GenerationQueue'!$AY$5:$AY$467,$C211,'Grid GenerationQueue'!$BF$5:$BF$467,"&lt;&gt;"&amp;"",'Grid GenerationQueue'!$BB$5:$BB$467,"&lt;"&amp;$BE$3)</f>
        <v>0</v>
      </c>
      <c r="BW211">
        <f>SUMIFS('Grid GenerationQueue'!AK$5:AK$467,'Grid GenerationQueue'!$AX$5:$AX$467,$B211,'Grid GenerationQueue'!$AY$5:$AY$467,$C211,'Grid GenerationQueue'!$BF$5:$BF$467,"&lt;&gt;"&amp;"",'Grid GenerationQueue'!$BB$5:$BB$467,"&lt;"&amp;$BE$3)</f>
        <v>0</v>
      </c>
      <c r="BX211">
        <f>SUMIFS('Grid GenerationQueue'!AL$5:AL$467,'Grid GenerationQueue'!$AX$5:$AX$467,$B211,'Grid GenerationQueue'!$AY$5:$AY$467,$C211,'Grid GenerationQueue'!$BF$5:$BF$467,"&lt;&gt;"&amp;"",'Grid GenerationQueue'!$BB$5:$BB$467,"&lt;"&amp;$BE$3)</f>
        <v>0</v>
      </c>
      <c r="BY211">
        <f>SUMIFS('Grid GenerationQueue'!AM$5:AM$467,'Grid GenerationQueue'!$AX$5:$AX$467,$B211,'Grid GenerationQueue'!$AY$5:$AY$467,$C211,'Grid GenerationQueue'!$BF$5:$BF$467,"&lt;&gt;"&amp;"",'Grid GenerationQueue'!$BB$5:$BB$467,"&lt;"&amp;$BE$3)</f>
        <v>0</v>
      </c>
      <c r="BZ211">
        <f>SUMIFS('Grid GenerationQueue'!AN$5:AN$467,'Grid GenerationQueue'!$AX$5:$AX$467,$B211,'Grid GenerationQueue'!$AY$5:$AY$467,$C211,'Grid GenerationQueue'!$BF$5:$BF$467,"&lt;&gt;"&amp;"",'Grid GenerationQueue'!$BB$5:$BB$467,"&lt;"&amp;$BE$3)</f>
        <v>0</v>
      </c>
      <c r="CA211">
        <f>SUMIFS('Grid GenerationQueue'!AO$5:AO$467,'Grid GenerationQueue'!$AX$5:$AX$467,$B211,'Grid GenerationQueue'!$AY$5:$AY$467,$C211,'Grid GenerationQueue'!$BF$5:$BF$467,"&lt;&gt;"&amp;"",'Grid GenerationQueue'!$BB$5:$BB$467,"&lt;"&amp;$BE$3)</f>
        <v>0</v>
      </c>
      <c r="CB211">
        <f>SUMIFS('Grid GenerationQueue'!AP$5:AP$467,'Grid GenerationQueue'!$AX$5:$AX$467,$B211,'Grid GenerationQueue'!$AY$5:$AY$467,$C211,'Grid GenerationQueue'!$BF$5:$BF$467,"&lt;&gt;"&amp;"",'Grid GenerationQueue'!$BB$5:$BB$467,"&lt;"&amp;$BE$3)</f>
        <v>0</v>
      </c>
      <c r="CD211">
        <f>SUMIFS('Grid GenerationQueue'!AE$5:AE$467,'Grid GenerationQueue'!$AX$5:$AX$467,$B211,'Grid GenerationQueue'!$AY$5:$AY$467,$C211,'Grid GenerationQueue'!$BB$5:$BB$467,"&lt;"&amp;$BE$3)</f>
        <v>408.12</v>
      </c>
      <c r="CE211">
        <f>SUMIFS('Grid GenerationQueue'!AF$5:AF$467,'Grid GenerationQueue'!$AX$5:$AX$467,$B211,'Grid GenerationQueue'!$AY$5:$AY$467,$C211,'Grid GenerationQueue'!$BB$5:$BB$467,"&lt;"&amp;$BE$3)</f>
        <v>0</v>
      </c>
      <c r="CF211">
        <f>SUMIFS('Grid GenerationQueue'!AG$5:AG$467,'Grid GenerationQueue'!$AX$5:$AX$467,$B211,'Grid GenerationQueue'!$AY$5:$AY$467,$C211,'Grid GenerationQueue'!$BB$5:$BB$467,"&lt;"&amp;$BE$3)</f>
        <v>0</v>
      </c>
      <c r="CG211">
        <f>SUMIFS('Grid GenerationQueue'!AH$5:AH$467,'Grid GenerationQueue'!$AX$5:$AX$467,$B211,'Grid GenerationQueue'!$AY$5:$AY$467,$C211,'Grid GenerationQueue'!$BB$5:$BB$467,"&lt;"&amp;$BE$3)</f>
        <v>0</v>
      </c>
      <c r="CH211">
        <f>SUMIFS('Grid GenerationQueue'!AI$5:AI$467,'Grid GenerationQueue'!$AX$5:$AX$467,$B211,'Grid GenerationQueue'!$AY$5:$AY$467,$C211,'Grid GenerationQueue'!$BB$5:$BB$467,"&lt;"&amp;$BE$3)</f>
        <v>0</v>
      </c>
      <c r="CI211">
        <f>SUMIFS('Grid GenerationQueue'!AJ$5:AJ$467,'Grid GenerationQueue'!$AX$5:$AX$467,$B211,'Grid GenerationQueue'!$AY$5:$AY$467,$C211,'Grid GenerationQueue'!$BB$5:$BB$467,"&lt;"&amp;$BE$3)</f>
        <v>0</v>
      </c>
      <c r="CJ211">
        <f>SUMIFS('Grid GenerationQueue'!AK$5:AK$467,'Grid GenerationQueue'!$AX$5:$AX$467,$B211,'Grid GenerationQueue'!$AY$5:$AY$467,$C211,'Grid GenerationQueue'!$BB$5:$BB$467,"&lt;"&amp;$BE$3)</f>
        <v>0</v>
      </c>
      <c r="CK211">
        <f>SUMIFS('Grid GenerationQueue'!AL$5:AL$467,'Grid GenerationQueue'!$AX$5:$AX$467,$B211,'Grid GenerationQueue'!$AY$5:$AY$467,$C211,'Grid GenerationQueue'!$BB$5:$BB$467,"&lt;"&amp;$BE$3)</f>
        <v>0</v>
      </c>
      <c r="CL211">
        <f>SUMIFS('Grid GenerationQueue'!AM$5:AM$467,'Grid GenerationQueue'!$AX$5:$AX$467,$B211,'Grid GenerationQueue'!$AY$5:$AY$467,$C211,'Grid GenerationQueue'!$BB$5:$BB$467,"&lt;"&amp;$BE$3)</f>
        <v>0</v>
      </c>
      <c r="CM211">
        <f>SUMIFS('Grid GenerationQueue'!AN$5:AN$467,'Grid GenerationQueue'!$AX$5:$AX$467,$B211,'Grid GenerationQueue'!$AY$5:$AY$467,$C211,'Grid GenerationQueue'!$BB$5:$BB$467,"&lt;"&amp;$BE$3)</f>
        <v>0</v>
      </c>
      <c r="CN211">
        <f>SUMIFS('Grid GenerationQueue'!AO$5:AO$467,'Grid GenerationQueue'!$AX$5:$AX$467,$B211,'Grid GenerationQueue'!$AY$5:$AY$467,$C211,'Grid GenerationQueue'!$BB$5:$BB$467,"&lt;"&amp;$BE$3)</f>
        <v>0</v>
      </c>
      <c r="CO211">
        <f>SUMIFS('Grid GenerationQueue'!AP$5:AP$467,'Grid GenerationQueue'!$AX$5:$AX$467,$B211,'Grid GenerationQueue'!$AY$5:$AY$467,$C211,'Grid GenerationQueue'!$BB$5:$BB$467,"&lt;"&amp;$BE$3)</f>
        <v>0</v>
      </c>
    </row>
    <row r="212" spans="1:93" x14ac:dyDescent="0.35">
      <c r="A212" t="s">
        <v>4645</v>
      </c>
      <c r="B212" t="s">
        <v>4454</v>
      </c>
      <c r="C212">
        <v>230</v>
      </c>
      <c r="D212">
        <f>SUMIFS('Grid GenerationQueue'!AE$5:AE$467,'Grid GenerationQueue'!$AX$5:$AX$467,$B212,'Grid GenerationQueue'!$AY$5:$AY$467,$C212,'Grid GenerationQueue'!$BI$5:$BI$467,"&lt;4")</f>
        <v>0</v>
      </c>
      <c r="E212">
        <f>SUMIFS('Grid GenerationQueue'!AF$5:AF$467,'Grid GenerationQueue'!$AX$5:$AX$467,$B212,'Grid GenerationQueue'!$AY$5:$AY$467,$C212,'Grid GenerationQueue'!$BI$5:$BI$467,"&lt;4")</f>
        <v>0</v>
      </c>
      <c r="F212">
        <f>SUMIFS('Grid GenerationQueue'!AG$5:AG$467,'Grid GenerationQueue'!$AX$5:$AX$467,$B212,'Grid GenerationQueue'!$AY$5:$AY$467,$C212,'Grid GenerationQueue'!$BI$5:$BI$467,"&lt;4")</f>
        <v>0</v>
      </c>
      <c r="G212">
        <f>SUMIFS('Grid GenerationQueue'!AH$5:AH$467,'Grid GenerationQueue'!$AX$5:$AX$467,$B212,'Grid GenerationQueue'!$AY$5:$AY$467,$C212,'Grid GenerationQueue'!$BI$5:$BI$467,"&lt;4")</f>
        <v>0</v>
      </c>
      <c r="H212">
        <f>SUMIFS('Grid GenerationQueue'!AI$5:AI$467,'Grid GenerationQueue'!$AX$5:$AX$467,$B212,'Grid GenerationQueue'!$AY$5:$AY$467,$C212,'Grid GenerationQueue'!$BI$5:$BI$467,"&lt;4")</f>
        <v>0</v>
      </c>
      <c r="I212">
        <f>SUMIFS('Grid GenerationQueue'!AJ$5:AJ$467,'Grid GenerationQueue'!$AX$5:$AX$467,$B212,'Grid GenerationQueue'!$AY$5:$AY$467,$C212,'Grid GenerationQueue'!$BI$5:$BI$467,"&lt;4")</f>
        <v>0</v>
      </c>
      <c r="J212">
        <f>SUMIFS('Grid GenerationQueue'!AK$5:AK$467,'Grid GenerationQueue'!$AX$5:$AX$467,$B212,'Grid GenerationQueue'!$AY$5:$AY$467,$C212,'Grid GenerationQueue'!$BI$5:$BI$467,"&lt;4")</f>
        <v>0</v>
      </c>
      <c r="K212">
        <f>SUMIFS('Grid GenerationQueue'!AL$5:AL$467,'Grid GenerationQueue'!$AX$5:$AX$467,$B212,'Grid GenerationQueue'!$AY$5:$AY$467,$C212,'Grid GenerationQueue'!$BI$5:$BI$467,"&lt;4")</f>
        <v>0</v>
      </c>
      <c r="L212">
        <f>SUMIFS('Grid GenerationQueue'!AM$5:AM$467,'Grid GenerationQueue'!$AX$5:$AX$467,$B212,'Grid GenerationQueue'!$AY$5:$AY$467,$C212,'Grid GenerationQueue'!$BI$5:$BI$467,"&lt;4")</f>
        <v>0</v>
      </c>
      <c r="M212">
        <f>SUMIFS('Grid GenerationQueue'!AN$5:AN$467,'Grid GenerationQueue'!$AX$5:$AX$467,$B212,'Grid GenerationQueue'!$AY$5:$AY$467,$C212,'Grid GenerationQueue'!$BI$5:$BI$467,"&lt;4")</f>
        <v>0</v>
      </c>
      <c r="N212">
        <f>SUMIFS('Grid GenerationQueue'!AO$5:AO$467,'Grid GenerationQueue'!$AX$5:$AX$467,$B212,'Grid GenerationQueue'!$AY$5:$AY$467,$C212,'Grid GenerationQueue'!$BI$5:$BI$467,"&lt;4")</f>
        <v>0</v>
      </c>
      <c r="O212">
        <f>SUMIFS('Grid GenerationQueue'!AP$5:AP$467,'Grid GenerationQueue'!$AX$5:$AX$467,$B212,'Grid GenerationQueue'!$AY$5:$AY$467,$C212,'Grid GenerationQueue'!$BI$5:$BI$467,"&lt;4")</f>
        <v>0</v>
      </c>
      <c r="Q212">
        <f>SUMIFS('Grid GenerationQueue'!AE$5:AE$467,'Grid GenerationQueue'!$AX$5:$AX$467,$B212,'Grid GenerationQueue'!$AY$5:$AY$467,$C212,'Grid GenerationQueue'!$BH$5:$BH$467,"Executed")</f>
        <v>0</v>
      </c>
      <c r="R212">
        <f>SUMIFS('Grid GenerationQueue'!AF$5:AF$467,'Grid GenerationQueue'!$AX$5:$AX$467,$B212,'Grid GenerationQueue'!$AY$5:$AY$467,$C212,'Grid GenerationQueue'!$BH$5:$BH$467,"Executed")</f>
        <v>0</v>
      </c>
      <c r="S212">
        <f>SUMIFS('Grid GenerationQueue'!AG$5:AG$467,'Grid GenerationQueue'!$AX$5:$AX$467,$B212,'Grid GenerationQueue'!$AY$5:$AY$467,$C212,'Grid GenerationQueue'!$BH$5:$BH$467,"Executed")</f>
        <v>0</v>
      </c>
      <c r="T212">
        <f>SUMIFS('Grid GenerationQueue'!AH$5:AH$467,'Grid GenerationQueue'!$AX$5:$AX$467,$B212,'Grid GenerationQueue'!$AY$5:$AY$467,$C212,'Grid GenerationQueue'!$BH$5:$BH$467,"Executed")</f>
        <v>0</v>
      </c>
      <c r="U212">
        <f>SUMIFS('Grid GenerationQueue'!AI$5:AI$467,'Grid GenerationQueue'!$AX$5:$AX$467,$B212,'Grid GenerationQueue'!$AY$5:$AY$467,$C212,'Grid GenerationQueue'!$BH$5:$BH$467,"Executed")</f>
        <v>0</v>
      </c>
      <c r="V212">
        <f>SUMIFS('Grid GenerationQueue'!AJ$5:AJ$467,'Grid GenerationQueue'!$AX$5:$AX$467,$B212,'Grid GenerationQueue'!$AY$5:$AY$467,$C212,'Grid GenerationQueue'!$BH$5:$BH$467,"Executed")</f>
        <v>0</v>
      </c>
      <c r="W212">
        <f>SUMIFS('Grid GenerationQueue'!AK$5:AK$467,'Grid GenerationQueue'!$AX$5:$AX$467,$B212,'Grid GenerationQueue'!$AY$5:$AY$467,$C212,'Grid GenerationQueue'!$BH$5:$BH$467,"Executed")</f>
        <v>0</v>
      </c>
      <c r="X212">
        <f>SUMIFS('Grid GenerationQueue'!AL$5:AL$467,'Grid GenerationQueue'!$AX$5:$AX$467,$B212,'Grid GenerationQueue'!$AY$5:$AY$467,$C212,'Grid GenerationQueue'!$BH$5:$BH$467,"Executed")</f>
        <v>0</v>
      </c>
      <c r="Y212">
        <f>SUMIFS('Grid GenerationQueue'!AM$5:AM$467,'Grid GenerationQueue'!$AX$5:$AX$467,$B212,'Grid GenerationQueue'!$AY$5:$AY$467,$C212,'Grid GenerationQueue'!$BH$5:$BH$467,"Executed")</f>
        <v>0</v>
      </c>
      <c r="Z212">
        <f>SUMIFS('Grid GenerationQueue'!AN$5:AN$467,'Grid GenerationQueue'!$AX$5:$AX$467,$B212,'Grid GenerationQueue'!$AY$5:$AY$467,$C212,'Grid GenerationQueue'!$BH$5:$BH$467,"Executed")</f>
        <v>0</v>
      </c>
      <c r="AA212">
        <f>SUMIFS('Grid GenerationQueue'!AO$5:AO$467,'Grid GenerationQueue'!$AX$5:$AX$467,$B212,'Grid GenerationQueue'!$AY$5:$AY$467,$C212,'Grid GenerationQueue'!$BH$5:$BH$467,"Executed")</f>
        <v>0</v>
      </c>
      <c r="AB212">
        <f>SUMIFS('Grid GenerationQueue'!AP$5:AP$467,'Grid GenerationQueue'!$AX$5:$AX$467,$B212,'Grid GenerationQueue'!$AY$5:$AY$467,$C212,'Grid GenerationQueue'!$BH$5:$BH$467,"Executed")</f>
        <v>0</v>
      </c>
      <c r="AD212">
        <f>SUMIFS('Grid GenerationQueue'!AE$5:AE$467,'Grid GenerationQueue'!$AX$5:$AX$467,$B212,'Grid GenerationQueue'!$AY$5:$AY$467,$C212,'Grid GenerationQueue'!$BF$5:$BF$467,"&lt;&gt;"&amp;"")</f>
        <v>0</v>
      </c>
      <c r="AE212">
        <f>SUMIFS('Grid GenerationQueue'!AF$5:AF$467,'Grid GenerationQueue'!$AX$5:$AX$467,$B212,'Grid GenerationQueue'!$AY$5:$AY$467,$C212,'Grid GenerationQueue'!$BF$5:$BF$467,"&lt;&gt;"&amp;"")</f>
        <v>0</v>
      </c>
      <c r="AF212">
        <f>SUMIFS('Grid GenerationQueue'!AG$5:AG$467,'Grid GenerationQueue'!$AX$5:$AX$467,$B212,'Grid GenerationQueue'!$AY$5:$AY$467,$C212,'Grid GenerationQueue'!$BF$5:$BF$467,"&lt;&gt;"&amp;"")</f>
        <v>0</v>
      </c>
      <c r="AG212">
        <f>SUMIFS('Grid GenerationQueue'!AH$5:AH$467,'Grid GenerationQueue'!$AX$5:$AX$467,$B212,'Grid GenerationQueue'!$AY$5:$AY$467,$C212,'Grid GenerationQueue'!$BF$5:$BF$467,"&lt;&gt;"&amp;"")</f>
        <v>0</v>
      </c>
      <c r="AH212">
        <f>SUMIFS('Grid GenerationQueue'!AI$5:AI$467,'Grid GenerationQueue'!$AX$5:$AX$467,$B212,'Grid GenerationQueue'!$AY$5:$AY$467,$C212,'Grid GenerationQueue'!$BF$5:$BF$467,"&lt;&gt;"&amp;"")</f>
        <v>0</v>
      </c>
      <c r="AI212">
        <f>SUMIFS('Grid GenerationQueue'!AJ$5:AJ$467,'Grid GenerationQueue'!$AX$5:$AX$467,$B212,'Grid GenerationQueue'!$AY$5:$AY$467,$C212,'Grid GenerationQueue'!$BF$5:$BF$467,"&lt;&gt;"&amp;"")</f>
        <v>0</v>
      </c>
      <c r="AJ212">
        <f>SUMIFS('Grid GenerationQueue'!AK$5:AK$467,'Grid GenerationQueue'!$AX$5:$AX$467,$B212,'Grid GenerationQueue'!$AY$5:$AY$467,$C212,'Grid GenerationQueue'!$BF$5:$BF$467,"&lt;&gt;"&amp;"")</f>
        <v>0</v>
      </c>
      <c r="AK212">
        <f>SUMIFS('Grid GenerationQueue'!AL$5:AL$467,'Grid GenerationQueue'!$AX$5:$AX$467,$B212,'Grid GenerationQueue'!$AY$5:$AY$467,$C212,'Grid GenerationQueue'!$BF$5:$BF$467,"&lt;&gt;"&amp;"")</f>
        <v>0</v>
      </c>
      <c r="AL212">
        <f>SUMIFS('Grid GenerationQueue'!AM$5:AM$467,'Grid GenerationQueue'!$AX$5:$AX$467,$B212,'Grid GenerationQueue'!$AY$5:$AY$467,$C212,'Grid GenerationQueue'!$BF$5:$BF$467,"&lt;&gt;"&amp;"")</f>
        <v>0</v>
      </c>
      <c r="AM212">
        <f>SUMIFS('Grid GenerationQueue'!AN$5:AN$467,'Grid GenerationQueue'!$AX$5:$AX$467,$B212,'Grid GenerationQueue'!$AY$5:$AY$467,$C212,'Grid GenerationQueue'!$BF$5:$BF$467,"&lt;&gt;"&amp;"")</f>
        <v>0</v>
      </c>
      <c r="AN212">
        <f>SUMIFS('Grid GenerationQueue'!AO$5:AO$467,'Grid GenerationQueue'!$AX$5:$AX$467,$B212,'Grid GenerationQueue'!$AY$5:$AY$467,$C212,'Grid GenerationQueue'!$BF$5:$BF$467,"&lt;&gt;"&amp;"")</f>
        <v>0</v>
      </c>
      <c r="AO212">
        <f>SUMIFS('Grid GenerationQueue'!AP$5:AP$467,'Grid GenerationQueue'!$AX$5:$AX$467,$B212,'Grid GenerationQueue'!$AY$5:$AY$467,$C212,'Grid GenerationQueue'!$BF$5:$BF$467,"&lt;&gt;"&amp;"")</f>
        <v>0</v>
      </c>
      <c r="AQ212">
        <f>SUMIFS('Grid GenerationQueue'!AE$5:AE$467,'Grid GenerationQueue'!$AX$5:$AX$467,$B212,'Grid GenerationQueue'!$AY$5:$AY$467,$C212)</f>
        <v>405.75088599999998</v>
      </c>
      <c r="AR212">
        <f>SUMIFS('Grid GenerationQueue'!AF$5:AF$467,'Grid GenerationQueue'!$AX$5:$AX$467,$B212,'Grid GenerationQueue'!$AY$5:$AY$467,$C212)</f>
        <v>0</v>
      </c>
      <c r="AS212">
        <f>SUMIFS('Grid GenerationQueue'!AG$5:AG$467,'Grid GenerationQueue'!$AX$5:$AX$467,$B212,'Grid GenerationQueue'!$AY$5:$AY$467,$C212)</f>
        <v>0</v>
      </c>
      <c r="AT212">
        <f>SUMIFS('Grid GenerationQueue'!AH$5:AH$467,'Grid GenerationQueue'!$AX$5:$AX$467,$B212,'Grid GenerationQueue'!$AY$5:$AY$467,$C212)</f>
        <v>0</v>
      </c>
      <c r="AU212">
        <f>SUMIFS('Grid GenerationQueue'!AI$5:AI$467,'Grid GenerationQueue'!$AX$5:$AX$467,$B212,'Grid GenerationQueue'!$AY$5:$AY$467,$C212)</f>
        <v>0</v>
      </c>
      <c r="AV212">
        <f>SUMIFS('Grid GenerationQueue'!AJ$5:AJ$467,'Grid GenerationQueue'!$AX$5:$AX$467,$B212,'Grid GenerationQueue'!$AY$5:$AY$467,$C212)</f>
        <v>0</v>
      </c>
      <c r="AW212">
        <f>SUMIFS('Grid GenerationQueue'!AK$5:AK$467,'Grid GenerationQueue'!$AX$5:$AX$467,$B212,'Grid GenerationQueue'!$AY$5:$AY$467,$C212)</f>
        <v>0</v>
      </c>
      <c r="AX212">
        <f>SUMIFS('Grid GenerationQueue'!AL$5:AL$467,'Grid GenerationQueue'!$AX$5:$AX$467,$B212,'Grid GenerationQueue'!$AY$5:$AY$467,$C212)</f>
        <v>0</v>
      </c>
      <c r="AY212">
        <f>SUMIFS('Grid GenerationQueue'!AM$5:AM$467,'Grid GenerationQueue'!$AX$5:$AX$467,$B212,'Grid GenerationQueue'!$AY$5:$AY$467,$C212)</f>
        <v>0</v>
      </c>
      <c r="AZ212">
        <f>SUMIFS('Grid GenerationQueue'!AN$5:AN$467,'Grid GenerationQueue'!$AX$5:$AX$467,$B212,'Grid GenerationQueue'!$AY$5:$AY$467,$C212)</f>
        <v>0</v>
      </c>
      <c r="BA212">
        <f>SUMIFS('Grid GenerationQueue'!AO$5:AO$467,'Grid GenerationQueue'!$AX$5:$AX$467,$B212,'Grid GenerationQueue'!$AY$5:$AY$467,$C212)</f>
        <v>0</v>
      </c>
      <c r="BB212">
        <f>SUMIFS('Grid GenerationQueue'!AP$5:AP$467,'Grid GenerationQueue'!$AX$5:$AX$467,$B212,'Grid GenerationQueue'!$AY$5:$AY$467,$C212)</f>
        <v>0</v>
      </c>
      <c r="BD212">
        <f>SUMIFS('Grid GenerationQueue'!AE$5:AE$467,'Grid GenerationQueue'!$AX$5:$AX$467,$B212,'Grid GenerationQueue'!$AY$5:$AY$467,$C212,'Grid GenerationQueue'!$BH$5:$BH$467,"Executed",'Grid GenerationQueue'!$BB$5:$BB$467,"&lt;"&amp;$BE$3)</f>
        <v>0</v>
      </c>
      <c r="BE212">
        <f>SUMIFS('Grid GenerationQueue'!AF$5:AF$467,'Grid GenerationQueue'!$AX$5:$AX$467,$B212,'Grid GenerationQueue'!$AY$5:$AY$467,$C212,'Grid GenerationQueue'!$BH$5:$BH$467,"Executed",'Grid GenerationQueue'!$BB$5:$BB$467,"&lt;"&amp;$BE$3)</f>
        <v>0</v>
      </c>
      <c r="BF212">
        <f>SUMIFS('Grid GenerationQueue'!AG$5:AG$467,'Grid GenerationQueue'!$AX$5:$AX$467,$B212,'Grid GenerationQueue'!$AY$5:$AY$467,$C212,'Grid GenerationQueue'!$BH$5:$BH$467,"Executed",'Grid GenerationQueue'!$BB$5:$BB$467,"&lt;"&amp;$BE$3)</f>
        <v>0</v>
      </c>
      <c r="BG212">
        <f>SUMIFS('Grid GenerationQueue'!AH$5:AH$467,'Grid GenerationQueue'!$AX$5:$AX$467,$B212,'Grid GenerationQueue'!$AY$5:$AY$467,$C212,'Grid GenerationQueue'!$BH$5:$BH$467,"Executed",'Grid GenerationQueue'!$BB$5:$BB$467,"&lt;"&amp;$BE$3)</f>
        <v>0</v>
      </c>
      <c r="BH212">
        <f>SUMIFS('Grid GenerationQueue'!AI$5:AI$467,'Grid GenerationQueue'!$AX$5:$AX$467,$B212,'Grid GenerationQueue'!$AY$5:$AY$467,$C212,'Grid GenerationQueue'!$BH$5:$BH$467,"Executed",'Grid GenerationQueue'!$BB$5:$BB$467,"&lt;"&amp;$BE$3)</f>
        <v>0</v>
      </c>
      <c r="BI212">
        <f>SUMIFS('Grid GenerationQueue'!AJ$5:AJ$467,'Grid GenerationQueue'!$AX$5:$AX$467,$B212,'Grid GenerationQueue'!$AY$5:$AY$467,$C212,'Grid GenerationQueue'!$BH$5:$BH$467,"Executed",'Grid GenerationQueue'!$BB$5:$BB$467,"&lt;"&amp;$BE$3)</f>
        <v>0</v>
      </c>
      <c r="BJ212">
        <f>SUMIFS('Grid GenerationQueue'!AK$5:AK$467,'Grid GenerationQueue'!$AX$5:$AX$467,$B212,'Grid GenerationQueue'!$AY$5:$AY$467,$C212,'Grid GenerationQueue'!$BH$5:$BH$467,"Executed",'Grid GenerationQueue'!$BB$5:$BB$467,"&lt;"&amp;$BE$3)</f>
        <v>0</v>
      </c>
      <c r="BK212">
        <f>SUMIFS('Grid GenerationQueue'!AL$5:AL$467,'Grid GenerationQueue'!$AX$5:$AX$467,$B212,'Grid GenerationQueue'!$AY$5:$AY$467,$C212,'Grid GenerationQueue'!$BH$5:$BH$467,"Executed",'Grid GenerationQueue'!$BB$5:$BB$467,"&lt;"&amp;$BE$3)</f>
        <v>0</v>
      </c>
      <c r="BL212">
        <f>SUMIFS('Grid GenerationQueue'!AM$5:AM$467,'Grid GenerationQueue'!$AX$5:$AX$467,$B212,'Grid GenerationQueue'!$AY$5:$AY$467,$C212,'Grid GenerationQueue'!$BH$5:$BH$467,"Executed",'Grid GenerationQueue'!$BB$5:$BB$467,"&lt;"&amp;$BE$3)</f>
        <v>0</v>
      </c>
      <c r="BM212">
        <f>SUMIFS('Grid GenerationQueue'!AN$5:AN$467,'Grid GenerationQueue'!$AX$5:$AX$467,$B212,'Grid GenerationQueue'!$AY$5:$AY$467,$C212,'Grid GenerationQueue'!$BH$5:$BH$467,"Executed",'Grid GenerationQueue'!$BB$5:$BB$467,"&lt;"&amp;$BE$3)</f>
        <v>0</v>
      </c>
      <c r="BN212">
        <f>SUMIFS('Grid GenerationQueue'!AO$5:AO$467,'Grid GenerationQueue'!$AX$5:$AX$467,$B212,'Grid GenerationQueue'!$AY$5:$AY$467,$C212,'Grid GenerationQueue'!$BH$5:$BH$467,"Executed",'Grid GenerationQueue'!$BB$5:$BB$467,"&lt;"&amp;$BE$3)</f>
        <v>0</v>
      </c>
      <c r="BO212">
        <f>SUMIFS('Grid GenerationQueue'!AP$5:AP$467,'Grid GenerationQueue'!$AX$5:$AX$467,$B212,'Grid GenerationQueue'!$AY$5:$AY$467,$C212,'Grid GenerationQueue'!$BH$5:$BH$467,"Executed",'Grid GenerationQueue'!$BB$5:$BB$467,"&lt;"&amp;$BE$3)</f>
        <v>0</v>
      </c>
      <c r="BQ212">
        <f>SUMIFS('Grid GenerationQueue'!AE$5:AE$467,'Grid GenerationQueue'!$AX$5:$AX$467,$B212,'Grid GenerationQueue'!$AY$5:$AY$467,$C212,'Grid GenerationQueue'!$BF$5:$BF$467,"&lt;&gt;"&amp;"",'Grid GenerationQueue'!$BB$5:$BB$467,"&lt;"&amp;$BE$3)</f>
        <v>0</v>
      </c>
      <c r="BR212">
        <f>SUMIFS('Grid GenerationQueue'!AF$5:AF$467,'Grid GenerationQueue'!$AX$5:$AX$467,$B212,'Grid GenerationQueue'!$AY$5:$AY$467,$C212,'Grid GenerationQueue'!$BF$5:$BF$467,"&lt;&gt;"&amp;"",'Grid GenerationQueue'!$BB$5:$BB$467,"&lt;"&amp;$BE$3)</f>
        <v>0</v>
      </c>
      <c r="BS212">
        <f>SUMIFS('Grid GenerationQueue'!AG$5:AG$467,'Grid GenerationQueue'!$AX$5:$AX$467,$B212,'Grid GenerationQueue'!$AY$5:$AY$467,$C212,'Grid GenerationQueue'!$BF$5:$BF$467,"&lt;&gt;"&amp;"",'Grid GenerationQueue'!$BB$5:$BB$467,"&lt;"&amp;$BE$3)</f>
        <v>0</v>
      </c>
      <c r="BT212">
        <f>SUMIFS('Grid GenerationQueue'!AH$5:AH$467,'Grid GenerationQueue'!$AX$5:$AX$467,$B212,'Grid GenerationQueue'!$AY$5:$AY$467,$C212,'Grid GenerationQueue'!$BF$5:$BF$467,"&lt;&gt;"&amp;"",'Grid GenerationQueue'!$BB$5:$BB$467,"&lt;"&amp;$BE$3)</f>
        <v>0</v>
      </c>
      <c r="BU212">
        <f>SUMIFS('Grid GenerationQueue'!AI$5:AI$467,'Grid GenerationQueue'!$AX$5:$AX$467,$B212,'Grid GenerationQueue'!$AY$5:$AY$467,$C212,'Grid GenerationQueue'!$BF$5:$BF$467,"&lt;&gt;"&amp;"",'Grid GenerationQueue'!$BB$5:$BB$467,"&lt;"&amp;$BE$3)</f>
        <v>0</v>
      </c>
      <c r="BV212">
        <f>SUMIFS('Grid GenerationQueue'!AJ$5:AJ$467,'Grid GenerationQueue'!$AX$5:$AX$467,$B212,'Grid GenerationQueue'!$AY$5:$AY$467,$C212,'Grid GenerationQueue'!$BF$5:$BF$467,"&lt;&gt;"&amp;"",'Grid GenerationQueue'!$BB$5:$BB$467,"&lt;"&amp;$BE$3)</f>
        <v>0</v>
      </c>
      <c r="BW212">
        <f>SUMIFS('Grid GenerationQueue'!AK$5:AK$467,'Grid GenerationQueue'!$AX$5:$AX$467,$B212,'Grid GenerationQueue'!$AY$5:$AY$467,$C212,'Grid GenerationQueue'!$BF$5:$BF$467,"&lt;&gt;"&amp;"",'Grid GenerationQueue'!$BB$5:$BB$467,"&lt;"&amp;$BE$3)</f>
        <v>0</v>
      </c>
      <c r="BX212">
        <f>SUMIFS('Grid GenerationQueue'!AL$5:AL$467,'Grid GenerationQueue'!$AX$5:$AX$467,$B212,'Grid GenerationQueue'!$AY$5:$AY$467,$C212,'Grid GenerationQueue'!$BF$5:$BF$467,"&lt;&gt;"&amp;"",'Grid GenerationQueue'!$BB$5:$BB$467,"&lt;"&amp;$BE$3)</f>
        <v>0</v>
      </c>
      <c r="BY212">
        <f>SUMIFS('Grid GenerationQueue'!AM$5:AM$467,'Grid GenerationQueue'!$AX$5:$AX$467,$B212,'Grid GenerationQueue'!$AY$5:$AY$467,$C212,'Grid GenerationQueue'!$BF$5:$BF$467,"&lt;&gt;"&amp;"",'Grid GenerationQueue'!$BB$5:$BB$467,"&lt;"&amp;$BE$3)</f>
        <v>0</v>
      </c>
      <c r="BZ212">
        <f>SUMIFS('Grid GenerationQueue'!AN$5:AN$467,'Grid GenerationQueue'!$AX$5:$AX$467,$B212,'Grid GenerationQueue'!$AY$5:$AY$467,$C212,'Grid GenerationQueue'!$BF$5:$BF$467,"&lt;&gt;"&amp;"",'Grid GenerationQueue'!$BB$5:$BB$467,"&lt;"&amp;$BE$3)</f>
        <v>0</v>
      </c>
      <c r="CA212">
        <f>SUMIFS('Grid GenerationQueue'!AO$5:AO$467,'Grid GenerationQueue'!$AX$5:$AX$467,$B212,'Grid GenerationQueue'!$AY$5:$AY$467,$C212,'Grid GenerationQueue'!$BF$5:$BF$467,"&lt;&gt;"&amp;"",'Grid GenerationQueue'!$BB$5:$BB$467,"&lt;"&amp;$BE$3)</f>
        <v>0</v>
      </c>
      <c r="CB212">
        <f>SUMIFS('Grid GenerationQueue'!AP$5:AP$467,'Grid GenerationQueue'!$AX$5:$AX$467,$B212,'Grid GenerationQueue'!$AY$5:$AY$467,$C212,'Grid GenerationQueue'!$BF$5:$BF$467,"&lt;&gt;"&amp;"",'Grid GenerationQueue'!$BB$5:$BB$467,"&lt;"&amp;$BE$3)</f>
        <v>0</v>
      </c>
      <c r="CD212">
        <f>SUMIFS('Grid GenerationQueue'!AE$5:AE$467,'Grid GenerationQueue'!$AX$5:$AX$467,$B212,'Grid GenerationQueue'!$AY$5:$AY$467,$C212,'Grid GenerationQueue'!$BB$5:$BB$467,"&lt;"&amp;$BE$3)</f>
        <v>0</v>
      </c>
      <c r="CE212">
        <f>SUMIFS('Grid GenerationQueue'!AF$5:AF$467,'Grid GenerationQueue'!$AX$5:$AX$467,$B212,'Grid GenerationQueue'!$AY$5:$AY$467,$C212,'Grid GenerationQueue'!$BB$5:$BB$467,"&lt;"&amp;$BE$3)</f>
        <v>0</v>
      </c>
      <c r="CF212">
        <f>SUMIFS('Grid GenerationQueue'!AG$5:AG$467,'Grid GenerationQueue'!$AX$5:$AX$467,$B212,'Grid GenerationQueue'!$AY$5:$AY$467,$C212,'Grid GenerationQueue'!$BB$5:$BB$467,"&lt;"&amp;$BE$3)</f>
        <v>0</v>
      </c>
      <c r="CG212">
        <f>SUMIFS('Grid GenerationQueue'!AH$5:AH$467,'Grid GenerationQueue'!$AX$5:$AX$467,$B212,'Grid GenerationQueue'!$AY$5:$AY$467,$C212,'Grid GenerationQueue'!$BB$5:$BB$467,"&lt;"&amp;$BE$3)</f>
        <v>0</v>
      </c>
      <c r="CH212">
        <f>SUMIFS('Grid GenerationQueue'!AI$5:AI$467,'Grid GenerationQueue'!$AX$5:$AX$467,$B212,'Grid GenerationQueue'!$AY$5:$AY$467,$C212,'Grid GenerationQueue'!$BB$5:$BB$467,"&lt;"&amp;$BE$3)</f>
        <v>0</v>
      </c>
      <c r="CI212">
        <f>SUMIFS('Grid GenerationQueue'!AJ$5:AJ$467,'Grid GenerationQueue'!$AX$5:$AX$467,$B212,'Grid GenerationQueue'!$AY$5:$AY$467,$C212,'Grid GenerationQueue'!$BB$5:$BB$467,"&lt;"&amp;$BE$3)</f>
        <v>0</v>
      </c>
      <c r="CJ212">
        <f>SUMIFS('Grid GenerationQueue'!AK$5:AK$467,'Grid GenerationQueue'!$AX$5:$AX$467,$B212,'Grid GenerationQueue'!$AY$5:$AY$467,$C212,'Grid GenerationQueue'!$BB$5:$BB$467,"&lt;"&amp;$BE$3)</f>
        <v>0</v>
      </c>
      <c r="CK212">
        <f>SUMIFS('Grid GenerationQueue'!AL$5:AL$467,'Grid GenerationQueue'!$AX$5:$AX$467,$B212,'Grid GenerationQueue'!$AY$5:$AY$467,$C212,'Grid GenerationQueue'!$BB$5:$BB$467,"&lt;"&amp;$BE$3)</f>
        <v>0</v>
      </c>
      <c r="CL212">
        <f>SUMIFS('Grid GenerationQueue'!AM$5:AM$467,'Grid GenerationQueue'!$AX$5:$AX$467,$B212,'Grid GenerationQueue'!$AY$5:$AY$467,$C212,'Grid GenerationQueue'!$BB$5:$BB$467,"&lt;"&amp;$BE$3)</f>
        <v>0</v>
      </c>
      <c r="CM212">
        <f>SUMIFS('Grid GenerationQueue'!AN$5:AN$467,'Grid GenerationQueue'!$AX$5:$AX$467,$B212,'Grid GenerationQueue'!$AY$5:$AY$467,$C212,'Grid GenerationQueue'!$BB$5:$BB$467,"&lt;"&amp;$BE$3)</f>
        <v>0</v>
      </c>
      <c r="CN212">
        <f>SUMIFS('Grid GenerationQueue'!AO$5:AO$467,'Grid GenerationQueue'!$AX$5:$AX$467,$B212,'Grid GenerationQueue'!$AY$5:$AY$467,$C212,'Grid GenerationQueue'!$BB$5:$BB$467,"&lt;"&amp;$BE$3)</f>
        <v>0</v>
      </c>
      <c r="CO212">
        <f>SUMIFS('Grid GenerationQueue'!AP$5:AP$467,'Grid GenerationQueue'!$AX$5:$AX$467,$B212,'Grid GenerationQueue'!$AY$5:$AY$467,$C212,'Grid GenerationQueue'!$BB$5:$BB$467,"&lt;"&amp;$BE$3)</f>
        <v>0</v>
      </c>
    </row>
    <row r="213" spans="1:93" x14ac:dyDescent="0.35">
      <c r="A213" t="s">
        <v>4645</v>
      </c>
      <c r="B213" t="s">
        <v>4739</v>
      </c>
      <c r="C213">
        <v>230</v>
      </c>
      <c r="D213">
        <f>SUMIFS('Grid GenerationQueue'!AE$5:AE$467,'Grid GenerationQueue'!$AX$5:$AX$467,$B213,'Grid GenerationQueue'!$AY$5:$AY$467,$C213,'Grid GenerationQueue'!$BI$5:$BI$467,"&lt;4")</f>
        <v>0</v>
      </c>
      <c r="E213">
        <f>SUMIFS('Grid GenerationQueue'!AF$5:AF$467,'Grid GenerationQueue'!$AX$5:$AX$467,$B213,'Grid GenerationQueue'!$AY$5:$AY$467,$C213,'Grid GenerationQueue'!$BI$5:$BI$467,"&lt;4")</f>
        <v>0</v>
      </c>
      <c r="F213">
        <f>SUMIFS('Grid GenerationQueue'!AG$5:AG$467,'Grid GenerationQueue'!$AX$5:$AX$467,$B213,'Grid GenerationQueue'!$AY$5:$AY$467,$C213,'Grid GenerationQueue'!$BI$5:$BI$467,"&lt;4")</f>
        <v>0</v>
      </c>
      <c r="G213">
        <f>SUMIFS('Grid GenerationQueue'!AH$5:AH$467,'Grid GenerationQueue'!$AX$5:$AX$467,$B213,'Grid GenerationQueue'!$AY$5:$AY$467,$C213,'Grid GenerationQueue'!$BI$5:$BI$467,"&lt;4")</f>
        <v>0</v>
      </c>
      <c r="H213">
        <f>SUMIFS('Grid GenerationQueue'!AI$5:AI$467,'Grid GenerationQueue'!$AX$5:$AX$467,$B213,'Grid GenerationQueue'!$AY$5:$AY$467,$C213,'Grid GenerationQueue'!$BI$5:$BI$467,"&lt;4")</f>
        <v>0</v>
      </c>
      <c r="I213">
        <f>SUMIFS('Grid GenerationQueue'!AJ$5:AJ$467,'Grid GenerationQueue'!$AX$5:$AX$467,$B213,'Grid GenerationQueue'!$AY$5:$AY$467,$C213,'Grid GenerationQueue'!$BI$5:$BI$467,"&lt;4")</f>
        <v>0</v>
      </c>
      <c r="J213">
        <f>SUMIFS('Grid GenerationQueue'!AK$5:AK$467,'Grid GenerationQueue'!$AX$5:$AX$467,$B213,'Grid GenerationQueue'!$AY$5:$AY$467,$C213,'Grid GenerationQueue'!$BI$5:$BI$467,"&lt;4")</f>
        <v>0</v>
      </c>
      <c r="K213">
        <f>SUMIFS('Grid GenerationQueue'!AL$5:AL$467,'Grid GenerationQueue'!$AX$5:$AX$467,$B213,'Grid GenerationQueue'!$AY$5:$AY$467,$C213,'Grid GenerationQueue'!$BI$5:$BI$467,"&lt;4")</f>
        <v>0</v>
      </c>
      <c r="L213">
        <f>SUMIFS('Grid GenerationQueue'!AM$5:AM$467,'Grid GenerationQueue'!$AX$5:$AX$467,$B213,'Grid GenerationQueue'!$AY$5:$AY$467,$C213,'Grid GenerationQueue'!$BI$5:$BI$467,"&lt;4")</f>
        <v>0</v>
      </c>
      <c r="M213">
        <f>SUMIFS('Grid GenerationQueue'!AN$5:AN$467,'Grid GenerationQueue'!$AX$5:$AX$467,$B213,'Grid GenerationQueue'!$AY$5:$AY$467,$C213,'Grid GenerationQueue'!$BI$5:$BI$467,"&lt;4")</f>
        <v>0</v>
      </c>
      <c r="N213">
        <f>SUMIFS('Grid GenerationQueue'!AO$5:AO$467,'Grid GenerationQueue'!$AX$5:$AX$467,$B213,'Grid GenerationQueue'!$AY$5:$AY$467,$C213,'Grid GenerationQueue'!$BI$5:$BI$467,"&lt;4")</f>
        <v>0</v>
      </c>
      <c r="O213">
        <f>SUMIFS('Grid GenerationQueue'!AP$5:AP$467,'Grid GenerationQueue'!$AX$5:$AX$467,$B213,'Grid GenerationQueue'!$AY$5:$AY$467,$C213,'Grid GenerationQueue'!$BI$5:$BI$467,"&lt;4")</f>
        <v>0</v>
      </c>
      <c r="Q213">
        <f>SUMIFS('Grid GenerationQueue'!AE$5:AE$467,'Grid GenerationQueue'!$AX$5:$AX$467,$B213,'Grid GenerationQueue'!$AY$5:$AY$467,$C213,'Grid GenerationQueue'!$BH$5:$BH$467,"Executed")</f>
        <v>0</v>
      </c>
      <c r="R213">
        <f>SUMIFS('Grid GenerationQueue'!AF$5:AF$467,'Grid GenerationQueue'!$AX$5:$AX$467,$B213,'Grid GenerationQueue'!$AY$5:$AY$467,$C213,'Grid GenerationQueue'!$BH$5:$BH$467,"Executed")</f>
        <v>0</v>
      </c>
      <c r="S213">
        <f>SUMIFS('Grid GenerationQueue'!AG$5:AG$467,'Grid GenerationQueue'!$AX$5:$AX$467,$B213,'Grid GenerationQueue'!$AY$5:$AY$467,$C213,'Grid GenerationQueue'!$BH$5:$BH$467,"Executed")</f>
        <v>0</v>
      </c>
      <c r="T213">
        <f>SUMIFS('Grid GenerationQueue'!AH$5:AH$467,'Grid GenerationQueue'!$AX$5:$AX$467,$B213,'Grid GenerationQueue'!$AY$5:$AY$467,$C213,'Grid GenerationQueue'!$BH$5:$BH$467,"Executed")</f>
        <v>0</v>
      </c>
      <c r="U213">
        <f>SUMIFS('Grid GenerationQueue'!AI$5:AI$467,'Grid GenerationQueue'!$AX$5:$AX$467,$B213,'Grid GenerationQueue'!$AY$5:$AY$467,$C213,'Grid GenerationQueue'!$BH$5:$BH$467,"Executed")</f>
        <v>0</v>
      </c>
      <c r="V213">
        <f>SUMIFS('Grid GenerationQueue'!AJ$5:AJ$467,'Grid GenerationQueue'!$AX$5:$AX$467,$B213,'Grid GenerationQueue'!$AY$5:$AY$467,$C213,'Grid GenerationQueue'!$BH$5:$BH$467,"Executed")</f>
        <v>0</v>
      </c>
      <c r="W213">
        <f>SUMIFS('Grid GenerationQueue'!AK$5:AK$467,'Grid GenerationQueue'!$AX$5:$AX$467,$B213,'Grid GenerationQueue'!$AY$5:$AY$467,$C213,'Grid GenerationQueue'!$BH$5:$BH$467,"Executed")</f>
        <v>0</v>
      </c>
      <c r="X213">
        <f>SUMIFS('Grid GenerationQueue'!AL$5:AL$467,'Grid GenerationQueue'!$AX$5:$AX$467,$B213,'Grid GenerationQueue'!$AY$5:$AY$467,$C213,'Grid GenerationQueue'!$BH$5:$BH$467,"Executed")</f>
        <v>0</v>
      </c>
      <c r="Y213">
        <f>SUMIFS('Grid GenerationQueue'!AM$5:AM$467,'Grid GenerationQueue'!$AX$5:$AX$467,$B213,'Grid GenerationQueue'!$AY$5:$AY$467,$C213,'Grid GenerationQueue'!$BH$5:$BH$467,"Executed")</f>
        <v>0</v>
      </c>
      <c r="Z213">
        <f>SUMIFS('Grid GenerationQueue'!AN$5:AN$467,'Grid GenerationQueue'!$AX$5:$AX$467,$B213,'Grid GenerationQueue'!$AY$5:$AY$467,$C213,'Grid GenerationQueue'!$BH$5:$BH$467,"Executed")</f>
        <v>0</v>
      </c>
      <c r="AA213">
        <f>SUMIFS('Grid GenerationQueue'!AO$5:AO$467,'Grid GenerationQueue'!$AX$5:$AX$467,$B213,'Grid GenerationQueue'!$AY$5:$AY$467,$C213,'Grid GenerationQueue'!$BH$5:$BH$467,"Executed")</f>
        <v>0</v>
      </c>
      <c r="AB213">
        <f>SUMIFS('Grid GenerationQueue'!AP$5:AP$467,'Grid GenerationQueue'!$AX$5:$AX$467,$B213,'Grid GenerationQueue'!$AY$5:$AY$467,$C213,'Grid GenerationQueue'!$BH$5:$BH$467,"Executed")</f>
        <v>0</v>
      </c>
      <c r="AD213">
        <f>SUMIFS('Grid GenerationQueue'!AE$5:AE$467,'Grid GenerationQueue'!$AX$5:$AX$467,$B213,'Grid GenerationQueue'!$AY$5:$AY$467,$C213,'Grid GenerationQueue'!$BF$5:$BF$467,"&lt;&gt;"&amp;"")</f>
        <v>0</v>
      </c>
      <c r="AE213">
        <f>SUMIFS('Grid GenerationQueue'!AF$5:AF$467,'Grid GenerationQueue'!$AX$5:$AX$467,$B213,'Grid GenerationQueue'!$AY$5:$AY$467,$C213,'Grid GenerationQueue'!$BF$5:$BF$467,"&lt;&gt;"&amp;"")</f>
        <v>0</v>
      </c>
      <c r="AF213">
        <f>SUMIFS('Grid GenerationQueue'!AG$5:AG$467,'Grid GenerationQueue'!$AX$5:$AX$467,$B213,'Grid GenerationQueue'!$AY$5:$AY$467,$C213,'Grid GenerationQueue'!$BF$5:$BF$467,"&lt;&gt;"&amp;"")</f>
        <v>0</v>
      </c>
      <c r="AG213">
        <f>SUMIFS('Grid GenerationQueue'!AH$5:AH$467,'Grid GenerationQueue'!$AX$5:$AX$467,$B213,'Grid GenerationQueue'!$AY$5:$AY$467,$C213,'Grid GenerationQueue'!$BF$5:$BF$467,"&lt;&gt;"&amp;"")</f>
        <v>0</v>
      </c>
      <c r="AH213">
        <f>SUMIFS('Grid GenerationQueue'!AI$5:AI$467,'Grid GenerationQueue'!$AX$5:$AX$467,$B213,'Grid GenerationQueue'!$AY$5:$AY$467,$C213,'Grid GenerationQueue'!$BF$5:$BF$467,"&lt;&gt;"&amp;"")</f>
        <v>0</v>
      </c>
      <c r="AI213">
        <f>SUMIFS('Grid GenerationQueue'!AJ$5:AJ$467,'Grid GenerationQueue'!$AX$5:$AX$467,$B213,'Grid GenerationQueue'!$AY$5:$AY$467,$C213,'Grid GenerationQueue'!$BF$5:$BF$467,"&lt;&gt;"&amp;"")</f>
        <v>0</v>
      </c>
      <c r="AJ213">
        <f>SUMIFS('Grid GenerationQueue'!AK$5:AK$467,'Grid GenerationQueue'!$AX$5:$AX$467,$B213,'Grid GenerationQueue'!$AY$5:$AY$467,$C213,'Grid GenerationQueue'!$BF$5:$BF$467,"&lt;&gt;"&amp;"")</f>
        <v>0</v>
      </c>
      <c r="AK213">
        <f>SUMIFS('Grid GenerationQueue'!AL$5:AL$467,'Grid GenerationQueue'!$AX$5:$AX$467,$B213,'Grid GenerationQueue'!$AY$5:$AY$467,$C213,'Grid GenerationQueue'!$BF$5:$BF$467,"&lt;&gt;"&amp;"")</f>
        <v>0</v>
      </c>
      <c r="AL213">
        <f>SUMIFS('Grid GenerationQueue'!AM$5:AM$467,'Grid GenerationQueue'!$AX$5:$AX$467,$B213,'Grid GenerationQueue'!$AY$5:$AY$467,$C213,'Grid GenerationQueue'!$BF$5:$BF$467,"&lt;&gt;"&amp;"")</f>
        <v>0</v>
      </c>
      <c r="AM213">
        <f>SUMIFS('Grid GenerationQueue'!AN$5:AN$467,'Grid GenerationQueue'!$AX$5:$AX$467,$B213,'Grid GenerationQueue'!$AY$5:$AY$467,$C213,'Grid GenerationQueue'!$BF$5:$BF$467,"&lt;&gt;"&amp;"")</f>
        <v>0</v>
      </c>
      <c r="AN213">
        <f>SUMIFS('Grid GenerationQueue'!AO$5:AO$467,'Grid GenerationQueue'!$AX$5:$AX$467,$B213,'Grid GenerationQueue'!$AY$5:$AY$467,$C213,'Grid GenerationQueue'!$BF$5:$BF$467,"&lt;&gt;"&amp;"")</f>
        <v>0</v>
      </c>
      <c r="AO213">
        <f>SUMIFS('Grid GenerationQueue'!AP$5:AP$467,'Grid GenerationQueue'!$AX$5:$AX$467,$B213,'Grid GenerationQueue'!$AY$5:$AY$467,$C213,'Grid GenerationQueue'!$BF$5:$BF$467,"&lt;&gt;"&amp;"")</f>
        <v>0</v>
      </c>
      <c r="AQ213">
        <f>SUMIFS('Grid GenerationQueue'!AE$5:AE$467,'Grid GenerationQueue'!$AX$5:$AX$467,$B213,'Grid GenerationQueue'!$AY$5:$AY$467,$C213)</f>
        <v>0</v>
      </c>
      <c r="AR213">
        <f>SUMIFS('Grid GenerationQueue'!AF$5:AF$467,'Grid GenerationQueue'!$AX$5:$AX$467,$B213,'Grid GenerationQueue'!$AY$5:$AY$467,$C213)</f>
        <v>0</v>
      </c>
      <c r="AS213">
        <f>SUMIFS('Grid GenerationQueue'!AG$5:AG$467,'Grid GenerationQueue'!$AX$5:$AX$467,$B213,'Grid GenerationQueue'!$AY$5:$AY$467,$C213)</f>
        <v>0</v>
      </c>
      <c r="AT213">
        <f>SUMIFS('Grid GenerationQueue'!AH$5:AH$467,'Grid GenerationQueue'!$AX$5:$AX$467,$B213,'Grid GenerationQueue'!$AY$5:$AY$467,$C213)</f>
        <v>0</v>
      </c>
      <c r="AU213">
        <f>SUMIFS('Grid GenerationQueue'!AI$5:AI$467,'Grid GenerationQueue'!$AX$5:$AX$467,$B213,'Grid GenerationQueue'!$AY$5:$AY$467,$C213)</f>
        <v>0</v>
      </c>
      <c r="AV213">
        <f>SUMIFS('Grid GenerationQueue'!AJ$5:AJ$467,'Grid GenerationQueue'!$AX$5:$AX$467,$B213,'Grid GenerationQueue'!$AY$5:$AY$467,$C213)</f>
        <v>0</v>
      </c>
      <c r="AW213">
        <f>SUMIFS('Grid GenerationQueue'!AK$5:AK$467,'Grid GenerationQueue'!$AX$5:$AX$467,$B213,'Grid GenerationQueue'!$AY$5:$AY$467,$C213)</f>
        <v>0</v>
      </c>
      <c r="AX213">
        <f>SUMIFS('Grid GenerationQueue'!AL$5:AL$467,'Grid GenerationQueue'!$AX$5:$AX$467,$B213,'Grid GenerationQueue'!$AY$5:$AY$467,$C213)</f>
        <v>0</v>
      </c>
      <c r="AY213">
        <f>SUMIFS('Grid GenerationQueue'!AM$5:AM$467,'Grid GenerationQueue'!$AX$5:$AX$467,$B213,'Grid GenerationQueue'!$AY$5:$AY$467,$C213)</f>
        <v>0</v>
      </c>
      <c r="AZ213">
        <f>SUMIFS('Grid GenerationQueue'!AN$5:AN$467,'Grid GenerationQueue'!$AX$5:$AX$467,$B213,'Grid GenerationQueue'!$AY$5:$AY$467,$C213)</f>
        <v>0</v>
      </c>
      <c r="BA213">
        <f>SUMIFS('Grid GenerationQueue'!AO$5:AO$467,'Grid GenerationQueue'!$AX$5:$AX$467,$B213,'Grid GenerationQueue'!$AY$5:$AY$467,$C213)</f>
        <v>0</v>
      </c>
      <c r="BB213">
        <f>SUMIFS('Grid GenerationQueue'!AP$5:AP$467,'Grid GenerationQueue'!$AX$5:$AX$467,$B213,'Grid GenerationQueue'!$AY$5:$AY$467,$C213)</f>
        <v>0</v>
      </c>
      <c r="BD213">
        <f>SUMIFS('Grid GenerationQueue'!AE$5:AE$467,'Grid GenerationQueue'!$AX$5:$AX$467,$B213,'Grid GenerationQueue'!$AY$5:$AY$467,$C213,'Grid GenerationQueue'!$BH$5:$BH$467,"Executed",'Grid GenerationQueue'!$BB$5:$BB$467,"&lt;"&amp;$BE$3)</f>
        <v>0</v>
      </c>
      <c r="BE213">
        <f>SUMIFS('Grid GenerationQueue'!AF$5:AF$467,'Grid GenerationQueue'!$AX$5:$AX$467,$B213,'Grid GenerationQueue'!$AY$5:$AY$467,$C213,'Grid GenerationQueue'!$BH$5:$BH$467,"Executed",'Grid GenerationQueue'!$BB$5:$BB$467,"&lt;"&amp;$BE$3)</f>
        <v>0</v>
      </c>
      <c r="BF213">
        <f>SUMIFS('Grid GenerationQueue'!AG$5:AG$467,'Grid GenerationQueue'!$AX$5:$AX$467,$B213,'Grid GenerationQueue'!$AY$5:$AY$467,$C213,'Grid GenerationQueue'!$BH$5:$BH$467,"Executed",'Grid GenerationQueue'!$BB$5:$BB$467,"&lt;"&amp;$BE$3)</f>
        <v>0</v>
      </c>
      <c r="BG213">
        <f>SUMIFS('Grid GenerationQueue'!AH$5:AH$467,'Grid GenerationQueue'!$AX$5:$AX$467,$B213,'Grid GenerationQueue'!$AY$5:$AY$467,$C213,'Grid GenerationQueue'!$BH$5:$BH$467,"Executed",'Grid GenerationQueue'!$BB$5:$BB$467,"&lt;"&amp;$BE$3)</f>
        <v>0</v>
      </c>
      <c r="BH213">
        <f>SUMIFS('Grid GenerationQueue'!AI$5:AI$467,'Grid GenerationQueue'!$AX$5:$AX$467,$B213,'Grid GenerationQueue'!$AY$5:$AY$467,$C213,'Grid GenerationQueue'!$BH$5:$BH$467,"Executed",'Grid GenerationQueue'!$BB$5:$BB$467,"&lt;"&amp;$BE$3)</f>
        <v>0</v>
      </c>
      <c r="BI213">
        <f>SUMIFS('Grid GenerationQueue'!AJ$5:AJ$467,'Grid GenerationQueue'!$AX$5:$AX$467,$B213,'Grid GenerationQueue'!$AY$5:$AY$467,$C213,'Grid GenerationQueue'!$BH$5:$BH$467,"Executed",'Grid GenerationQueue'!$BB$5:$BB$467,"&lt;"&amp;$BE$3)</f>
        <v>0</v>
      </c>
      <c r="BJ213">
        <f>SUMIFS('Grid GenerationQueue'!AK$5:AK$467,'Grid GenerationQueue'!$AX$5:$AX$467,$B213,'Grid GenerationQueue'!$AY$5:$AY$467,$C213,'Grid GenerationQueue'!$BH$5:$BH$467,"Executed",'Grid GenerationQueue'!$BB$5:$BB$467,"&lt;"&amp;$BE$3)</f>
        <v>0</v>
      </c>
      <c r="BK213">
        <f>SUMIFS('Grid GenerationQueue'!AL$5:AL$467,'Grid GenerationQueue'!$AX$5:$AX$467,$B213,'Grid GenerationQueue'!$AY$5:$AY$467,$C213,'Grid GenerationQueue'!$BH$5:$BH$467,"Executed",'Grid GenerationQueue'!$BB$5:$BB$467,"&lt;"&amp;$BE$3)</f>
        <v>0</v>
      </c>
      <c r="BL213">
        <f>SUMIFS('Grid GenerationQueue'!AM$5:AM$467,'Grid GenerationQueue'!$AX$5:$AX$467,$B213,'Grid GenerationQueue'!$AY$5:$AY$467,$C213,'Grid GenerationQueue'!$BH$5:$BH$467,"Executed",'Grid GenerationQueue'!$BB$5:$BB$467,"&lt;"&amp;$BE$3)</f>
        <v>0</v>
      </c>
      <c r="BM213">
        <f>SUMIFS('Grid GenerationQueue'!AN$5:AN$467,'Grid GenerationQueue'!$AX$5:$AX$467,$B213,'Grid GenerationQueue'!$AY$5:$AY$467,$C213,'Grid GenerationQueue'!$BH$5:$BH$467,"Executed",'Grid GenerationQueue'!$BB$5:$BB$467,"&lt;"&amp;$BE$3)</f>
        <v>0</v>
      </c>
      <c r="BN213">
        <f>SUMIFS('Grid GenerationQueue'!AO$5:AO$467,'Grid GenerationQueue'!$AX$5:$AX$467,$B213,'Grid GenerationQueue'!$AY$5:$AY$467,$C213,'Grid GenerationQueue'!$BH$5:$BH$467,"Executed",'Grid GenerationQueue'!$BB$5:$BB$467,"&lt;"&amp;$BE$3)</f>
        <v>0</v>
      </c>
      <c r="BO213">
        <f>SUMIFS('Grid GenerationQueue'!AP$5:AP$467,'Grid GenerationQueue'!$AX$5:$AX$467,$B213,'Grid GenerationQueue'!$AY$5:$AY$467,$C213,'Grid GenerationQueue'!$BH$5:$BH$467,"Executed",'Grid GenerationQueue'!$BB$5:$BB$467,"&lt;"&amp;$BE$3)</f>
        <v>0</v>
      </c>
      <c r="BQ213">
        <f>SUMIFS('Grid GenerationQueue'!AE$5:AE$467,'Grid GenerationQueue'!$AX$5:$AX$467,$B213,'Grid GenerationQueue'!$AY$5:$AY$467,$C213,'Grid GenerationQueue'!$BF$5:$BF$467,"&lt;&gt;"&amp;"",'Grid GenerationQueue'!$BB$5:$BB$467,"&lt;"&amp;$BE$3)</f>
        <v>0</v>
      </c>
      <c r="BR213">
        <f>SUMIFS('Grid GenerationQueue'!AF$5:AF$467,'Grid GenerationQueue'!$AX$5:$AX$467,$B213,'Grid GenerationQueue'!$AY$5:$AY$467,$C213,'Grid GenerationQueue'!$BF$5:$BF$467,"&lt;&gt;"&amp;"",'Grid GenerationQueue'!$BB$5:$BB$467,"&lt;"&amp;$BE$3)</f>
        <v>0</v>
      </c>
      <c r="BS213">
        <f>SUMIFS('Grid GenerationQueue'!AG$5:AG$467,'Grid GenerationQueue'!$AX$5:$AX$467,$B213,'Grid GenerationQueue'!$AY$5:$AY$467,$C213,'Grid GenerationQueue'!$BF$5:$BF$467,"&lt;&gt;"&amp;"",'Grid GenerationQueue'!$BB$5:$BB$467,"&lt;"&amp;$BE$3)</f>
        <v>0</v>
      </c>
      <c r="BT213">
        <f>SUMIFS('Grid GenerationQueue'!AH$5:AH$467,'Grid GenerationQueue'!$AX$5:$AX$467,$B213,'Grid GenerationQueue'!$AY$5:$AY$467,$C213,'Grid GenerationQueue'!$BF$5:$BF$467,"&lt;&gt;"&amp;"",'Grid GenerationQueue'!$BB$5:$BB$467,"&lt;"&amp;$BE$3)</f>
        <v>0</v>
      </c>
      <c r="BU213">
        <f>SUMIFS('Grid GenerationQueue'!AI$5:AI$467,'Grid GenerationQueue'!$AX$5:$AX$467,$B213,'Grid GenerationQueue'!$AY$5:$AY$467,$C213,'Grid GenerationQueue'!$BF$5:$BF$467,"&lt;&gt;"&amp;"",'Grid GenerationQueue'!$BB$5:$BB$467,"&lt;"&amp;$BE$3)</f>
        <v>0</v>
      </c>
      <c r="BV213">
        <f>SUMIFS('Grid GenerationQueue'!AJ$5:AJ$467,'Grid GenerationQueue'!$AX$5:$AX$467,$B213,'Grid GenerationQueue'!$AY$5:$AY$467,$C213,'Grid GenerationQueue'!$BF$5:$BF$467,"&lt;&gt;"&amp;"",'Grid GenerationQueue'!$BB$5:$BB$467,"&lt;"&amp;$BE$3)</f>
        <v>0</v>
      </c>
      <c r="BW213">
        <f>SUMIFS('Grid GenerationQueue'!AK$5:AK$467,'Grid GenerationQueue'!$AX$5:$AX$467,$B213,'Grid GenerationQueue'!$AY$5:$AY$467,$C213,'Grid GenerationQueue'!$BF$5:$BF$467,"&lt;&gt;"&amp;"",'Grid GenerationQueue'!$BB$5:$BB$467,"&lt;"&amp;$BE$3)</f>
        <v>0</v>
      </c>
      <c r="BX213">
        <f>SUMIFS('Grid GenerationQueue'!AL$5:AL$467,'Grid GenerationQueue'!$AX$5:$AX$467,$B213,'Grid GenerationQueue'!$AY$5:$AY$467,$C213,'Grid GenerationQueue'!$BF$5:$BF$467,"&lt;&gt;"&amp;"",'Grid GenerationQueue'!$BB$5:$BB$467,"&lt;"&amp;$BE$3)</f>
        <v>0</v>
      </c>
      <c r="BY213">
        <f>SUMIFS('Grid GenerationQueue'!AM$5:AM$467,'Grid GenerationQueue'!$AX$5:$AX$467,$B213,'Grid GenerationQueue'!$AY$5:$AY$467,$C213,'Grid GenerationQueue'!$BF$5:$BF$467,"&lt;&gt;"&amp;"",'Grid GenerationQueue'!$BB$5:$BB$467,"&lt;"&amp;$BE$3)</f>
        <v>0</v>
      </c>
      <c r="BZ213">
        <f>SUMIFS('Grid GenerationQueue'!AN$5:AN$467,'Grid GenerationQueue'!$AX$5:$AX$467,$B213,'Grid GenerationQueue'!$AY$5:$AY$467,$C213,'Grid GenerationQueue'!$BF$5:$BF$467,"&lt;&gt;"&amp;"",'Grid GenerationQueue'!$BB$5:$BB$467,"&lt;"&amp;$BE$3)</f>
        <v>0</v>
      </c>
      <c r="CA213">
        <f>SUMIFS('Grid GenerationQueue'!AO$5:AO$467,'Grid GenerationQueue'!$AX$5:$AX$467,$B213,'Grid GenerationQueue'!$AY$5:$AY$467,$C213,'Grid GenerationQueue'!$BF$5:$BF$467,"&lt;&gt;"&amp;"",'Grid GenerationQueue'!$BB$5:$BB$467,"&lt;"&amp;$BE$3)</f>
        <v>0</v>
      </c>
      <c r="CB213">
        <f>SUMIFS('Grid GenerationQueue'!AP$5:AP$467,'Grid GenerationQueue'!$AX$5:$AX$467,$B213,'Grid GenerationQueue'!$AY$5:$AY$467,$C213,'Grid GenerationQueue'!$BF$5:$BF$467,"&lt;&gt;"&amp;"",'Grid GenerationQueue'!$BB$5:$BB$467,"&lt;"&amp;$BE$3)</f>
        <v>0</v>
      </c>
      <c r="CD213">
        <f>SUMIFS('Grid GenerationQueue'!AE$5:AE$467,'Grid GenerationQueue'!$AX$5:$AX$467,$B213,'Grid GenerationQueue'!$AY$5:$AY$467,$C213,'Grid GenerationQueue'!$BB$5:$BB$467,"&lt;"&amp;$BE$3)</f>
        <v>0</v>
      </c>
      <c r="CE213">
        <f>SUMIFS('Grid GenerationQueue'!AF$5:AF$467,'Grid GenerationQueue'!$AX$5:$AX$467,$B213,'Grid GenerationQueue'!$AY$5:$AY$467,$C213,'Grid GenerationQueue'!$BB$5:$BB$467,"&lt;"&amp;$BE$3)</f>
        <v>0</v>
      </c>
      <c r="CF213">
        <f>SUMIFS('Grid GenerationQueue'!AG$5:AG$467,'Grid GenerationQueue'!$AX$5:$AX$467,$B213,'Grid GenerationQueue'!$AY$5:$AY$467,$C213,'Grid GenerationQueue'!$BB$5:$BB$467,"&lt;"&amp;$BE$3)</f>
        <v>0</v>
      </c>
      <c r="CG213">
        <f>SUMIFS('Grid GenerationQueue'!AH$5:AH$467,'Grid GenerationQueue'!$AX$5:$AX$467,$B213,'Grid GenerationQueue'!$AY$5:$AY$467,$C213,'Grid GenerationQueue'!$BB$5:$BB$467,"&lt;"&amp;$BE$3)</f>
        <v>0</v>
      </c>
      <c r="CH213">
        <f>SUMIFS('Grid GenerationQueue'!AI$5:AI$467,'Grid GenerationQueue'!$AX$5:$AX$467,$B213,'Grid GenerationQueue'!$AY$5:$AY$467,$C213,'Grid GenerationQueue'!$BB$5:$BB$467,"&lt;"&amp;$BE$3)</f>
        <v>0</v>
      </c>
      <c r="CI213">
        <f>SUMIFS('Grid GenerationQueue'!AJ$5:AJ$467,'Grid GenerationQueue'!$AX$5:$AX$467,$B213,'Grid GenerationQueue'!$AY$5:$AY$467,$C213,'Grid GenerationQueue'!$BB$5:$BB$467,"&lt;"&amp;$BE$3)</f>
        <v>0</v>
      </c>
      <c r="CJ213">
        <f>SUMIFS('Grid GenerationQueue'!AK$5:AK$467,'Grid GenerationQueue'!$AX$5:$AX$467,$B213,'Grid GenerationQueue'!$AY$5:$AY$467,$C213,'Grid GenerationQueue'!$BB$5:$BB$467,"&lt;"&amp;$BE$3)</f>
        <v>0</v>
      </c>
      <c r="CK213">
        <f>SUMIFS('Grid GenerationQueue'!AL$5:AL$467,'Grid GenerationQueue'!$AX$5:$AX$467,$B213,'Grid GenerationQueue'!$AY$5:$AY$467,$C213,'Grid GenerationQueue'!$BB$5:$BB$467,"&lt;"&amp;$BE$3)</f>
        <v>0</v>
      </c>
      <c r="CL213">
        <f>SUMIFS('Grid GenerationQueue'!AM$5:AM$467,'Grid GenerationQueue'!$AX$5:$AX$467,$B213,'Grid GenerationQueue'!$AY$5:$AY$467,$C213,'Grid GenerationQueue'!$BB$5:$BB$467,"&lt;"&amp;$BE$3)</f>
        <v>0</v>
      </c>
      <c r="CM213">
        <f>SUMIFS('Grid GenerationQueue'!AN$5:AN$467,'Grid GenerationQueue'!$AX$5:$AX$467,$B213,'Grid GenerationQueue'!$AY$5:$AY$467,$C213,'Grid GenerationQueue'!$BB$5:$BB$467,"&lt;"&amp;$BE$3)</f>
        <v>0</v>
      </c>
      <c r="CN213">
        <f>SUMIFS('Grid GenerationQueue'!AO$5:AO$467,'Grid GenerationQueue'!$AX$5:$AX$467,$B213,'Grid GenerationQueue'!$AY$5:$AY$467,$C213,'Grid GenerationQueue'!$BB$5:$BB$467,"&lt;"&amp;$BE$3)</f>
        <v>0</v>
      </c>
      <c r="CO213">
        <f>SUMIFS('Grid GenerationQueue'!AP$5:AP$467,'Grid GenerationQueue'!$AX$5:$AX$467,$B213,'Grid GenerationQueue'!$AY$5:$AY$467,$C213,'Grid GenerationQueue'!$BB$5:$BB$467,"&lt;"&amp;$BE$3)</f>
        <v>0</v>
      </c>
    </row>
    <row r="214" spans="1:93" x14ac:dyDescent="0.35">
      <c r="A214" t="s">
        <v>4645</v>
      </c>
      <c r="B214" t="s">
        <v>4455</v>
      </c>
      <c r="C214">
        <v>230</v>
      </c>
      <c r="D214">
        <f>SUMIFS('Grid GenerationQueue'!AE$5:AE$467,'Grid GenerationQueue'!$AX$5:$AX$467,$B214,'Grid GenerationQueue'!$AY$5:$AY$467,$C214,'Grid GenerationQueue'!$BI$5:$BI$467,"&lt;4")</f>
        <v>500</v>
      </c>
      <c r="E214">
        <f>SUMIFS('Grid GenerationQueue'!AF$5:AF$467,'Grid GenerationQueue'!$AX$5:$AX$467,$B214,'Grid GenerationQueue'!$AY$5:$AY$467,$C214,'Grid GenerationQueue'!$BI$5:$BI$467,"&lt;4")</f>
        <v>500</v>
      </c>
      <c r="F214">
        <f>SUMIFS('Grid GenerationQueue'!AG$5:AG$467,'Grid GenerationQueue'!$AX$5:$AX$467,$B214,'Grid GenerationQueue'!$AY$5:$AY$467,$C214,'Grid GenerationQueue'!$BI$5:$BI$467,"&lt;4")</f>
        <v>0</v>
      </c>
      <c r="G214">
        <f>SUMIFS('Grid GenerationQueue'!AH$5:AH$467,'Grid GenerationQueue'!$AX$5:$AX$467,$B214,'Grid GenerationQueue'!$AY$5:$AY$467,$C214,'Grid GenerationQueue'!$BI$5:$BI$467,"&lt;4")</f>
        <v>0</v>
      </c>
      <c r="H214">
        <f>SUMIFS('Grid GenerationQueue'!AI$5:AI$467,'Grid GenerationQueue'!$AX$5:$AX$467,$B214,'Grid GenerationQueue'!$AY$5:$AY$467,$C214,'Grid GenerationQueue'!$BI$5:$BI$467,"&lt;4")</f>
        <v>0</v>
      </c>
      <c r="I214">
        <f>SUMIFS('Grid GenerationQueue'!AJ$5:AJ$467,'Grid GenerationQueue'!$AX$5:$AX$467,$B214,'Grid GenerationQueue'!$AY$5:$AY$467,$C214,'Grid GenerationQueue'!$BI$5:$BI$467,"&lt;4")</f>
        <v>0</v>
      </c>
      <c r="J214">
        <f>SUMIFS('Grid GenerationQueue'!AK$5:AK$467,'Grid GenerationQueue'!$AX$5:$AX$467,$B214,'Grid GenerationQueue'!$AY$5:$AY$467,$C214,'Grid GenerationQueue'!$BI$5:$BI$467,"&lt;4")</f>
        <v>0</v>
      </c>
      <c r="K214">
        <f>SUMIFS('Grid GenerationQueue'!AL$5:AL$467,'Grid GenerationQueue'!$AX$5:$AX$467,$B214,'Grid GenerationQueue'!$AY$5:$AY$467,$C214,'Grid GenerationQueue'!$BI$5:$BI$467,"&lt;4")</f>
        <v>0</v>
      </c>
      <c r="L214">
        <f>SUMIFS('Grid GenerationQueue'!AM$5:AM$467,'Grid GenerationQueue'!$AX$5:$AX$467,$B214,'Grid GenerationQueue'!$AY$5:$AY$467,$C214,'Grid GenerationQueue'!$BI$5:$BI$467,"&lt;4")</f>
        <v>0</v>
      </c>
      <c r="M214">
        <f>SUMIFS('Grid GenerationQueue'!AN$5:AN$467,'Grid GenerationQueue'!$AX$5:$AX$467,$B214,'Grid GenerationQueue'!$AY$5:$AY$467,$C214,'Grid GenerationQueue'!$BI$5:$BI$467,"&lt;4")</f>
        <v>0</v>
      </c>
      <c r="N214">
        <f>SUMIFS('Grid GenerationQueue'!AO$5:AO$467,'Grid GenerationQueue'!$AX$5:$AX$467,$B214,'Grid GenerationQueue'!$AY$5:$AY$467,$C214,'Grid GenerationQueue'!$BI$5:$BI$467,"&lt;4")</f>
        <v>0</v>
      </c>
      <c r="O214">
        <f>SUMIFS('Grid GenerationQueue'!AP$5:AP$467,'Grid GenerationQueue'!$AX$5:$AX$467,$B214,'Grid GenerationQueue'!$AY$5:$AY$467,$C214,'Grid GenerationQueue'!$BI$5:$BI$467,"&lt;4")</f>
        <v>0</v>
      </c>
      <c r="Q214">
        <f>SUMIFS('Grid GenerationQueue'!AE$5:AE$467,'Grid GenerationQueue'!$AX$5:$AX$467,$B214,'Grid GenerationQueue'!$AY$5:$AY$467,$C214,'Grid GenerationQueue'!$BH$5:$BH$467,"Executed")</f>
        <v>250</v>
      </c>
      <c r="R214">
        <f>SUMIFS('Grid GenerationQueue'!AF$5:AF$467,'Grid GenerationQueue'!$AX$5:$AX$467,$B214,'Grid GenerationQueue'!$AY$5:$AY$467,$C214,'Grid GenerationQueue'!$BH$5:$BH$467,"Executed")</f>
        <v>250</v>
      </c>
      <c r="S214">
        <f>SUMIFS('Grid GenerationQueue'!AG$5:AG$467,'Grid GenerationQueue'!$AX$5:$AX$467,$B214,'Grid GenerationQueue'!$AY$5:$AY$467,$C214,'Grid GenerationQueue'!$BH$5:$BH$467,"Executed")</f>
        <v>0</v>
      </c>
      <c r="T214">
        <f>SUMIFS('Grid GenerationQueue'!AH$5:AH$467,'Grid GenerationQueue'!$AX$5:$AX$467,$B214,'Grid GenerationQueue'!$AY$5:$AY$467,$C214,'Grid GenerationQueue'!$BH$5:$BH$467,"Executed")</f>
        <v>0</v>
      </c>
      <c r="U214">
        <f>SUMIFS('Grid GenerationQueue'!AI$5:AI$467,'Grid GenerationQueue'!$AX$5:$AX$467,$B214,'Grid GenerationQueue'!$AY$5:$AY$467,$C214,'Grid GenerationQueue'!$BH$5:$BH$467,"Executed")</f>
        <v>0</v>
      </c>
      <c r="V214">
        <f>SUMIFS('Grid GenerationQueue'!AJ$5:AJ$467,'Grid GenerationQueue'!$AX$5:$AX$467,$B214,'Grid GenerationQueue'!$AY$5:$AY$467,$C214,'Grid GenerationQueue'!$BH$5:$BH$467,"Executed")</f>
        <v>0</v>
      </c>
      <c r="W214">
        <f>SUMIFS('Grid GenerationQueue'!AK$5:AK$467,'Grid GenerationQueue'!$AX$5:$AX$467,$B214,'Grid GenerationQueue'!$AY$5:$AY$467,$C214,'Grid GenerationQueue'!$BH$5:$BH$467,"Executed")</f>
        <v>0</v>
      </c>
      <c r="X214">
        <f>SUMIFS('Grid GenerationQueue'!AL$5:AL$467,'Grid GenerationQueue'!$AX$5:$AX$467,$B214,'Grid GenerationQueue'!$AY$5:$AY$467,$C214,'Grid GenerationQueue'!$BH$5:$BH$467,"Executed")</f>
        <v>0</v>
      </c>
      <c r="Y214">
        <f>SUMIFS('Grid GenerationQueue'!AM$5:AM$467,'Grid GenerationQueue'!$AX$5:$AX$467,$B214,'Grid GenerationQueue'!$AY$5:$AY$467,$C214,'Grid GenerationQueue'!$BH$5:$BH$467,"Executed")</f>
        <v>0</v>
      </c>
      <c r="Z214">
        <f>SUMIFS('Grid GenerationQueue'!AN$5:AN$467,'Grid GenerationQueue'!$AX$5:$AX$467,$B214,'Grid GenerationQueue'!$AY$5:$AY$467,$C214,'Grid GenerationQueue'!$BH$5:$BH$467,"Executed")</f>
        <v>0</v>
      </c>
      <c r="AA214">
        <f>SUMIFS('Grid GenerationQueue'!AO$5:AO$467,'Grid GenerationQueue'!$AX$5:$AX$467,$B214,'Grid GenerationQueue'!$AY$5:$AY$467,$C214,'Grid GenerationQueue'!$BH$5:$BH$467,"Executed")</f>
        <v>0</v>
      </c>
      <c r="AB214">
        <f>SUMIFS('Grid GenerationQueue'!AP$5:AP$467,'Grid GenerationQueue'!$AX$5:$AX$467,$B214,'Grid GenerationQueue'!$AY$5:$AY$467,$C214,'Grid GenerationQueue'!$BH$5:$BH$467,"Executed")</f>
        <v>0</v>
      </c>
      <c r="AD214">
        <f>SUMIFS('Grid GenerationQueue'!AE$5:AE$467,'Grid GenerationQueue'!$AX$5:$AX$467,$B214,'Grid GenerationQueue'!$AY$5:$AY$467,$C214,'Grid GenerationQueue'!$BF$5:$BF$467,"&lt;&gt;"&amp;"")</f>
        <v>500</v>
      </c>
      <c r="AE214">
        <f>SUMIFS('Grid GenerationQueue'!AF$5:AF$467,'Grid GenerationQueue'!$AX$5:$AX$467,$B214,'Grid GenerationQueue'!$AY$5:$AY$467,$C214,'Grid GenerationQueue'!$BF$5:$BF$467,"&lt;&gt;"&amp;"")</f>
        <v>500</v>
      </c>
      <c r="AF214">
        <f>SUMIFS('Grid GenerationQueue'!AG$5:AG$467,'Grid GenerationQueue'!$AX$5:$AX$467,$B214,'Grid GenerationQueue'!$AY$5:$AY$467,$C214,'Grid GenerationQueue'!$BF$5:$BF$467,"&lt;&gt;"&amp;"")</f>
        <v>0</v>
      </c>
      <c r="AG214">
        <f>SUMIFS('Grid GenerationQueue'!AH$5:AH$467,'Grid GenerationQueue'!$AX$5:$AX$467,$B214,'Grid GenerationQueue'!$AY$5:$AY$467,$C214,'Grid GenerationQueue'!$BF$5:$BF$467,"&lt;&gt;"&amp;"")</f>
        <v>0</v>
      </c>
      <c r="AH214">
        <f>SUMIFS('Grid GenerationQueue'!AI$5:AI$467,'Grid GenerationQueue'!$AX$5:$AX$467,$B214,'Grid GenerationQueue'!$AY$5:$AY$467,$C214,'Grid GenerationQueue'!$BF$5:$BF$467,"&lt;&gt;"&amp;"")</f>
        <v>0</v>
      </c>
      <c r="AI214">
        <f>SUMIFS('Grid GenerationQueue'!AJ$5:AJ$467,'Grid GenerationQueue'!$AX$5:$AX$467,$B214,'Grid GenerationQueue'!$AY$5:$AY$467,$C214,'Grid GenerationQueue'!$BF$5:$BF$467,"&lt;&gt;"&amp;"")</f>
        <v>0</v>
      </c>
      <c r="AJ214">
        <f>SUMIFS('Grid GenerationQueue'!AK$5:AK$467,'Grid GenerationQueue'!$AX$5:$AX$467,$B214,'Grid GenerationQueue'!$AY$5:$AY$467,$C214,'Grid GenerationQueue'!$BF$5:$BF$467,"&lt;&gt;"&amp;"")</f>
        <v>0</v>
      </c>
      <c r="AK214">
        <f>SUMIFS('Grid GenerationQueue'!AL$5:AL$467,'Grid GenerationQueue'!$AX$5:$AX$467,$B214,'Grid GenerationQueue'!$AY$5:$AY$467,$C214,'Grid GenerationQueue'!$BF$5:$BF$467,"&lt;&gt;"&amp;"")</f>
        <v>0</v>
      </c>
      <c r="AL214">
        <f>SUMIFS('Grid GenerationQueue'!AM$5:AM$467,'Grid GenerationQueue'!$AX$5:$AX$467,$B214,'Grid GenerationQueue'!$AY$5:$AY$467,$C214,'Grid GenerationQueue'!$BF$5:$BF$467,"&lt;&gt;"&amp;"")</f>
        <v>0</v>
      </c>
      <c r="AM214">
        <f>SUMIFS('Grid GenerationQueue'!AN$5:AN$467,'Grid GenerationQueue'!$AX$5:$AX$467,$B214,'Grid GenerationQueue'!$AY$5:$AY$467,$C214,'Grid GenerationQueue'!$BF$5:$BF$467,"&lt;&gt;"&amp;"")</f>
        <v>0</v>
      </c>
      <c r="AN214">
        <f>SUMIFS('Grid GenerationQueue'!AO$5:AO$467,'Grid GenerationQueue'!$AX$5:$AX$467,$B214,'Grid GenerationQueue'!$AY$5:$AY$467,$C214,'Grid GenerationQueue'!$BF$5:$BF$467,"&lt;&gt;"&amp;"")</f>
        <v>0</v>
      </c>
      <c r="AO214">
        <f>SUMIFS('Grid GenerationQueue'!AP$5:AP$467,'Grid GenerationQueue'!$AX$5:$AX$467,$B214,'Grid GenerationQueue'!$AY$5:$AY$467,$C214,'Grid GenerationQueue'!$BF$5:$BF$467,"&lt;&gt;"&amp;"")</f>
        <v>0</v>
      </c>
      <c r="AQ214">
        <f>SUMIFS('Grid GenerationQueue'!AE$5:AE$467,'Grid GenerationQueue'!$AX$5:$AX$467,$B214,'Grid GenerationQueue'!$AY$5:$AY$467,$C214)</f>
        <v>756.29</v>
      </c>
      <c r="AR214">
        <f>SUMIFS('Grid GenerationQueue'!AF$5:AF$467,'Grid GenerationQueue'!$AX$5:$AX$467,$B214,'Grid GenerationQueue'!$AY$5:$AY$467,$C214)</f>
        <v>500</v>
      </c>
      <c r="AS214">
        <f>SUMIFS('Grid GenerationQueue'!AG$5:AG$467,'Grid GenerationQueue'!$AX$5:$AX$467,$B214,'Grid GenerationQueue'!$AY$5:$AY$467,$C214)</f>
        <v>0</v>
      </c>
      <c r="AT214">
        <f>SUMIFS('Grid GenerationQueue'!AH$5:AH$467,'Grid GenerationQueue'!$AX$5:$AX$467,$B214,'Grid GenerationQueue'!$AY$5:$AY$467,$C214)</f>
        <v>0</v>
      </c>
      <c r="AU214">
        <f>SUMIFS('Grid GenerationQueue'!AI$5:AI$467,'Grid GenerationQueue'!$AX$5:$AX$467,$B214,'Grid GenerationQueue'!$AY$5:$AY$467,$C214)</f>
        <v>0</v>
      </c>
      <c r="AV214">
        <f>SUMIFS('Grid GenerationQueue'!AJ$5:AJ$467,'Grid GenerationQueue'!$AX$5:$AX$467,$B214,'Grid GenerationQueue'!$AY$5:$AY$467,$C214)</f>
        <v>0</v>
      </c>
      <c r="AW214">
        <f>SUMIFS('Grid GenerationQueue'!AK$5:AK$467,'Grid GenerationQueue'!$AX$5:$AX$467,$B214,'Grid GenerationQueue'!$AY$5:$AY$467,$C214)</f>
        <v>0</v>
      </c>
      <c r="AX214">
        <f>SUMIFS('Grid GenerationQueue'!AL$5:AL$467,'Grid GenerationQueue'!$AX$5:$AX$467,$B214,'Grid GenerationQueue'!$AY$5:$AY$467,$C214)</f>
        <v>0</v>
      </c>
      <c r="AY214">
        <f>SUMIFS('Grid GenerationQueue'!AM$5:AM$467,'Grid GenerationQueue'!$AX$5:$AX$467,$B214,'Grid GenerationQueue'!$AY$5:$AY$467,$C214)</f>
        <v>0</v>
      </c>
      <c r="AZ214">
        <f>SUMIFS('Grid GenerationQueue'!AN$5:AN$467,'Grid GenerationQueue'!$AX$5:$AX$467,$B214,'Grid GenerationQueue'!$AY$5:$AY$467,$C214)</f>
        <v>0</v>
      </c>
      <c r="BA214">
        <f>SUMIFS('Grid GenerationQueue'!AO$5:AO$467,'Grid GenerationQueue'!$AX$5:$AX$467,$B214,'Grid GenerationQueue'!$AY$5:$AY$467,$C214)</f>
        <v>0</v>
      </c>
      <c r="BB214">
        <f>SUMIFS('Grid GenerationQueue'!AP$5:AP$467,'Grid GenerationQueue'!$AX$5:$AX$467,$B214,'Grid GenerationQueue'!$AY$5:$AY$467,$C214)</f>
        <v>0</v>
      </c>
      <c r="BD214">
        <f>SUMIFS('Grid GenerationQueue'!AE$5:AE$467,'Grid GenerationQueue'!$AX$5:$AX$467,$B214,'Grid GenerationQueue'!$AY$5:$AY$467,$C214,'Grid GenerationQueue'!$BH$5:$BH$467,"Executed",'Grid GenerationQueue'!$BB$5:$BB$467,"&lt;"&amp;$BE$3)</f>
        <v>250</v>
      </c>
      <c r="BE214">
        <f>SUMIFS('Grid GenerationQueue'!AF$5:AF$467,'Grid GenerationQueue'!$AX$5:$AX$467,$B214,'Grid GenerationQueue'!$AY$5:$AY$467,$C214,'Grid GenerationQueue'!$BH$5:$BH$467,"Executed",'Grid GenerationQueue'!$BB$5:$BB$467,"&lt;"&amp;$BE$3)</f>
        <v>250</v>
      </c>
      <c r="BF214">
        <f>SUMIFS('Grid GenerationQueue'!AG$5:AG$467,'Grid GenerationQueue'!$AX$5:$AX$467,$B214,'Grid GenerationQueue'!$AY$5:$AY$467,$C214,'Grid GenerationQueue'!$BH$5:$BH$467,"Executed",'Grid GenerationQueue'!$BB$5:$BB$467,"&lt;"&amp;$BE$3)</f>
        <v>0</v>
      </c>
      <c r="BG214">
        <f>SUMIFS('Grid GenerationQueue'!AH$5:AH$467,'Grid GenerationQueue'!$AX$5:$AX$467,$B214,'Grid GenerationQueue'!$AY$5:$AY$467,$C214,'Grid GenerationQueue'!$BH$5:$BH$467,"Executed",'Grid GenerationQueue'!$BB$5:$BB$467,"&lt;"&amp;$BE$3)</f>
        <v>0</v>
      </c>
      <c r="BH214">
        <f>SUMIFS('Grid GenerationQueue'!AI$5:AI$467,'Grid GenerationQueue'!$AX$5:$AX$467,$B214,'Grid GenerationQueue'!$AY$5:$AY$467,$C214,'Grid GenerationQueue'!$BH$5:$BH$467,"Executed",'Grid GenerationQueue'!$BB$5:$BB$467,"&lt;"&amp;$BE$3)</f>
        <v>0</v>
      </c>
      <c r="BI214">
        <f>SUMIFS('Grid GenerationQueue'!AJ$5:AJ$467,'Grid GenerationQueue'!$AX$5:$AX$467,$B214,'Grid GenerationQueue'!$AY$5:$AY$467,$C214,'Grid GenerationQueue'!$BH$5:$BH$467,"Executed",'Grid GenerationQueue'!$BB$5:$BB$467,"&lt;"&amp;$BE$3)</f>
        <v>0</v>
      </c>
      <c r="BJ214">
        <f>SUMIFS('Grid GenerationQueue'!AK$5:AK$467,'Grid GenerationQueue'!$AX$5:$AX$467,$B214,'Grid GenerationQueue'!$AY$5:$AY$467,$C214,'Grid GenerationQueue'!$BH$5:$BH$467,"Executed",'Grid GenerationQueue'!$BB$5:$BB$467,"&lt;"&amp;$BE$3)</f>
        <v>0</v>
      </c>
      <c r="BK214">
        <f>SUMIFS('Grid GenerationQueue'!AL$5:AL$467,'Grid GenerationQueue'!$AX$5:$AX$467,$B214,'Grid GenerationQueue'!$AY$5:$AY$467,$C214,'Grid GenerationQueue'!$BH$5:$BH$467,"Executed",'Grid GenerationQueue'!$BB$5:$BB$467,"&lt;"&amp;$BE$3)</f>
        <v>0</v>
      </c>
      <c r="BL214">
        <f>SUMIFS('Grid GenerationQueue'!AM$5:AM$467,'Grid GenerationQueue'!$AX$5:$AX$467,$B214,'Grid GenerationQueue'!$AY$5:$AY$467,$C214,'Grid GenerationQueue'!$BH$5:$BH$467,"Executed",'Grid GenerationQueue'!$BB$5:$BB$467,"&lt;"&amp;$BE$3)</f>
        <v>0</v>
      </c>
      <c r="BM214">
        <f>SUMIFS('Grid GenerationQueue'!AN$5:AN$467,'Grid GenerationQueue'!$AX$5:$AX$467,$B214,'Grid GenerationQueue'!$AY$5:$AY$467,$C214,'Grid GenerationQueue'!$BH$5:$BH$467,"Executed",'Grid GenerationQueue'!$BB$5:$BB$467,"&lt;"&amp;$BE$3)</f>
        <v>0</v>
      </c>
      <c r="BN214">
        <f>SUMIFS('Grid GenerationQueue'!AO$5:AO$467,'Grid GenerationQueue'!$AX$5:$AX$467,$B214,'Grid GenerationQueue'!$AY$5:$AY$467,$C214,'Grid GenerationQueue'!$BH$5:$BH$467,"Executed",'Grid GenerationQueue'!$BB$5:$BB$467,"&lt;"&amp;$BE$3)</f>
        <v>0</v>
      </c>
      <c r="BO214">
        <f>SUMIFS('Grid GenerationQueue'!AP$5:AP$467,'Grid GenerationQueue'!$AX$5:$AX$467,$B214,'Grid GenerationQueue'!$AY$5:$AY$467,$C214,'Grid GenerationQueue'!$BH$5:$BH$467,"Executed",'Grid GenerationQueue'!$BB$5:$BB$467,"&lt;"&amp;$BE$3)</f>
        <v>0</v>
      </c>
      <c r="BQ214">
        <f>SUMIFS('Grid GenerationQueue'!AE$5:AE$467,'Grid GenerationQueue'!$AX$5:$AX$467,$B214,'Grid GenerationQueue'!$AY$5:$AY$467,$C214,'Grid GenerationQueue'!$BF$5:$BF$467,"&lt;&gt;"&amp;"",'Grid GenerationQueue'!$BB$5:$BB$467,"&lt;"&amp;$BE$3)</f>
        <v>500</v>
      </c>
      <c r="BR214">
        <f>SUMIFS('Grid GenerationQueue'!AF$5:AF$467,'Grid GenerationQueue'!$AX$5:$AX$467,$B214,'Grid GenerationQueue'!$AY$5:$AY$467,$C214,'Grid GenerationQueue'!$BF$5:$BF$467,"&lt;&gt;"&amp;"",'Grid GenerationQueue'!$BB$5:$BB$467,"&lt;"&amp;$BE$3)</f>
        <v>500</v>
      </c>
      <c r="BS214">
        <f>SUMIFS('Grid GenerationQueue'!AG$5:AG$467,'Grid GenerationQueue'!$AX$5:$AX$467,$B214,'Grid GenerationQueue'!$AY$5:$AY$467,$C214,'Grid GenerationQueue'!$BF$5:$BF$467,"&lt;&gt;"&amp;"",'Grid GenerationQueue'!$BB$5:$BB$467,"&lt;"&amp;$BE$3)</f>
        <v>0</v>
      </c>
      <c r="BT214">
        <f>SUMIFS('Grid GenerationQueue'!AH$5:AH$467,'Grid GenerationQueue'!$AX$5:$AX$467,$B214,'Grid GenerationQueue'!$AY$5:$AY$467,$C214,'Grid GenerationQueue'!$BF$5:$BF$467,"&lt;&gt;"&amp;"",'Grid GenerationQueue'!$BB$5:$BB$467,"&lt;"&amp;$BE$3)</f>
        <v>0</v>
      </c>
      <c r="BU214">
        <f>SUMIFS('Grid GenerationQueue'!AI$5:AI$467,'Grid GenerationQueue'!$AX$5:$AX$467,$B214,'Grid GenerationQueue'!$AY$5:$AY$467,$C214,'Grid GenerationQueue'!$BF$5:$BF$467,"&lt;&gt;"&amp;"",'Grid GenerationQueue'!$BB$5:$BB$467,"&lt;"&amp;$BE$3)</f>
        <v>0</v>
      </c>
      <c r="BV214">
        <f>SUMIFS('Grid GenerationQueue'!AJ$5:AJ$467,'Grid GenerationQueue'!$AX$5:$AX$467,$B214,'Grid GenerationQueue'!$AY$5:$AY$467,$C214,'Grid GenerationQueue'!$BF$5:$BF$467,"&lt;&gt;"&amp;"",'Grid GenerationQueue'!$BB$5:$BB$467,"&lt;"&amp;$BE$3)</f>
        <v>0</v>
      </c>
      <c r="BW214">
        <f>SUMIFS('Grid GenerationQueue'!AK$5:AK$467,'Grid GenerationQueue'!$AX$5:$AX$467,$B214,'Grid GenerationQueue'!$AY$5:$AY$467,$C214,'Grid GenerationQueue'!$BF$5:$BF$467,"&lt;&gt;"&amp;"",'Grid GenerationQueue'!$BB$5:$BB$467,"&lt;"&amp;$BE$3)</f>
        <v>0</v>
      </c>
      <c r="BX214">
        <f>SUMIFS('Grid GenerationQueue'!AL$5:AL$467,'Grid GenerationQueue'!$AX$5:$AX$467,$B214,'Grid GenerationQueue'!$AY$5:$AY$467,$C214,'Grid GenerationQueue'!$BF$5:$BF$467,"&lt;&gt;"&amp;"",'Grid GenerationQueue'!$BB$5:$BB$467,"&lt;"&amp;$BE$3)</f>
        <v>0</v>
      </c>
      <c r="BY214">
        <f>SUMIFS('Grid GenerationQueue'!AM$5:AM$467,'Grid GenerationQueue'!$AX$5:$AX$467,$B214,'Grid GenerationQueue'!$AY$5:$AY$467,$C214,'Grid GenerationQueue'!$BF$5:$BF$467,"&lt;&gt;"&amp;"",'Grid GenerationQueue'!$BB$5:$BB$467,"&lt;"&amp;$BE$3)</f>
        <v>0</v>
      </c>
      <c r="BZ214">
        <f>SUMIFS('Grid GenerationQueue'!AN$5:AN$467,'Grid GenerationQueue'!$AX$5:$AX$467,$B214,'Grid GenerationQueue'!$AY$5:$AY$467,$C214,'Grid GenerationQueue'!$BF$5:$BF$467,"&lt;&gt;"&amp;"",'Grid GenerationQueue'!$BB$5:$BB$467,"&lt;"&amp;$BE$3)</f>
        <v>0</v>
      </c>
      <c r="CA214">
        <f>SUMIFS('Grid GenerationQueue'!AO$5:AO$467,'Grid GenerationQueue'!$AX$5:$AX$467,$B214,'Grid GenerationQueue'!$AY$5:$AY$467,$C214,'Grid GenerationQueue'!$BF$5:$BF$467,"&lt;&gt;"&amp;"",'Grid GenerationQueue'!$BB$5:$BB$467,"&lt;"&amp;$BE$3)</f>
        <v>0</v>
      </c>
      <c r="CB214">
        <f>SUMIFS('Grid GenerationQueue'!AP$5:AP$467,'Grid GenerationQueue'!$AX$5:$AX$467,$B214,'Grid GenerationQueue'!$AY$5:$AY$467,$C214,'Grid GenerationQueue'!$BF$5:$BF$467,"&lt;&gt;"&amp;"",'Grid GenerationQueue'!$BB$5:$BB$467,"&lt;"&amp;$BE$3)</f>
        <v>0</v>
      </c>
      <c r="CD214">
        <f>SUMIFS('Grid GenerationQueue'!AE$5:AE$467,'Grid GenerationQueue'!$AX$5:$AX$467,$B214,'Grid GenerationQueue'!$AY$5:$AY$467,$C214,'Grid GenerationQueue'!$BB$5:$BB$467,"&lt;"&amp;$BE$3)</f>
        <v>500</v>
      </c>
      <c r="CE214">
        <f>SUMIFS('Grid GenerationQueue'!AF$5:AF$467,'Grid GenerationQueue'!$AX$5:$AX$467,$B214,'Grid GenerationQueue'!$AY$5:$AY$467,$C214,'Grid GenerationQueue'!$BB$5:$BB$467,"&lt;"&amp;$BE$3)</f>
        <v>500</v>
      </c>
      <c r="CF214">
        <f>SUMIFS('Grid GenerationQueue'!AG$5:AG$467,'Grid GenerationQueue'!$AX$5:$AX$467,$B214,'Grid GenerationQueue'!$AY$5:$AY$467,$C214,'Grid GenerationQueue'!$BB$5:$BB$467,"&lt;"&amp;$BE$3)</f>
        <v>0</v>
      </c>
      <c r="CG214">
        <f>SUMIFS('Grid GenerationQueue'!AH$5:AH$467,'Grid GenerationQueue'!$AX$5:$AX$467,$B214,'Grid GenerationQueue'!$AY$5:$AY$467,$C214,'Grid GenerationQueue'!$BB$5:$BB$467,"&lt;"&amp;$BE$3)</f>
        <v>0</v>
      </c>
      <c r="CH214">
        <f>SUMIFS('Grid GenerationQueue'!AI$5:AI$467,'Grid GenerationQueue'!$AX$5:$AX$467,$B214,'Grid GenerationQueue'!$AY$5:$AY$467,$C214,'Grid GenerationQueue'!$BB$5:$BB$467,"&lt;"&amp;$BE$3)</f>
        <v>0</v>
      </c>
      <c r="CI214">
        <f>SUMIFS('Grid GenerationQueue'!AJ$5:AJ$467,'Grid GenerationQueue'!$AX$5:$AX$467,$B214,'Grid GenerationQueue'!$AY$5:$AY$467,$C214,'Grid GenerationQueue'!$BB$5:$BB$467,"&lt;"&amp;$BE$3)</f>
        <v>0</v>
      </c>
      <c r="CJ214">
        <f>SUMIFS('Grid GenerationQueue'!AK$5:AK$467,'Grid GenerationQueue'!$AX$5:$AX$467,$B214,'Grid GenerationQueue'!$AY$5:$AY$467,$C214,'Grid GenerationQueue'!$BB$5:$BB$467,"&lt;"&amp;$BE$3)</f>
        <v>0</v>
      </c>
      <c r="CK214">
        <f>SUMIFS('Grid GenerationQueue'!AL$5:AL$467,'Grid GenerationQueue'!$AX$5:$AX$467,$B214,'Grid GenerationQueue'!$AY$5:$AY$467,$C214,'Grid GenerationQueue'!$BB$5:$BB$467,"&lt;"&amp;$BE$3)</f>
        <v>0</v>
      </c>
      <c r="CL214">
        <f>SUMIFS('Grid GenerationQueue'!AM$5:AM$467,'Grid GenerationQueue'!$AX$5:$AX$467,$B214,'Grid GenerationQueue'!$AY$5:$AY$467,$C214,'Grid GenerationQueue'!$BB$5:$BB$467,"&lt;"&amp;$BE$3)</f>
        <v>0</v>
      </c>
      <c r="CM214">
        <f>SUMIFS('Grid GenerationQueue'!AN$5:AN$467,'Grid GenerationQueue'!$AX$5:$AX$467,$B214,'Grid GenerationQueue'!$AY$5:$AY$467,$C214,'Grid GenerationQueue'!$BB$5:$BB$467,"&lt;"&amp;$BE$3)</f>
        <v>0</v>
      </c>
      <c r="CN214">
        <f>SUMIFS('Grid GenerationQueue'!AO$5:AO$467,'Grid GenerationQueue'!$AX$5:$AX$467,$B214,'Grid GenerationQueue'!$AY$5:$AY$467,$C214,'Grid GenerationQueue'!$BB$5:$BB$467,"&lt;"&amp;$BE$3)</f>
        <v>0</v>
      </c>
      <c r="CO214">
        <f>SUMIFS('Grid GenerationQueue'!AP$5:AP$467,'Grid GenerationQueue'!$AX$5:$AX$467,$B214,'Grid GenerationQueue'!$AY$5:$AY$467,$C214,'Grid GenerationQueue'!$BB$5:$BB$467,"&lt;"&amp;$BE$3)</f>
        <v>0</v>
      </c>
    </row>
    <row r="215" spans="1:93" x14ac:dyDescent="0.35">
      <c r="A215" t="s">
        <v>4644</v>
      </c>
      <c r="B215" t="s">
        <v>4456</v>
      </c>
      <c r="C215">
        <v>70</v>
      </c>
      <c r="D215">
        <f>SUMIFS('Grid GenerationQueue'!AE$5:AE$467,'Grid GenerationQueue'!$AX$5:$AX$467,$B215,'Grid GenerationQueue'!$AY$5:$AY$467,$C215,'Grid GenerationQueue'!$BI$5:$BI$467,"&lt;4")</f>
        <v>0</v>
      </c>
      <c r="E215">
        <f>SUMIFS('Grid GenerationQueue'!AF$5:AF$467,'Grid GenerationQueue'!$AX$5:$AX$467,$B215,'Grid GenerationQueue'!$AY$5:$AY$467,$C215,'Grid GenerationQueue'!$BI$5:$BI$467,"&lt;4")</f>
        <v>0</v>
      </c>
      <c r="F215">
        <f>SUMIFS('Grid GenerationQueue'!AG$5:AG$467,'Grid GenerationQueue'!$AX$5:$AX$467,$B215,'Grid GenerationQueue'!$AY$5:$AY$467,$C215,'Grid GenerationQueue'!$BI$5:$BI$467,"&lt;4")</f>
        <v>0</v>
      </c>
      <c r="G215">
        <f>SUMIFS('Grid GenerationQueue'!AH$5:AH$467,'Grid GenerationQueue'!$AX$5:$AX$467,$B215,'Grid GenerationQueue'!$AY$5:$AY$467,$C215,'Grid GenerationQueue'!$BI$5:$BI$467,"&lt;4")</f>
        <v>0</v>
      </c>
      <c r="H215">
        <f>SUMIFS('Grid GenerationQueue'!AI$5:AI$467,'Grid GenerationQueue'!$AX$5:$AX$467,$B215,'Grid GenerationQueue'!$AY$5:$AY$467,$C215,'Grid GenerationQueue'!$BI$5:$BI$467,"&lt;4")</f>
        <v>0</v>
      </c>
      <c r="I215">
        <f>SUMIFS('Grid GenerationQueue'!AJ$5:AJ$467,'Grid GenerationQueue'!$AX$5:$AX$467,$B215,'Grid GenerationQueue'!$AY$5:$AY$467,$C215,'Grid GenerationQueue'!$BI$5:$BI$467,"&lt;4")</f>
        <v>0</v>
      </c>
      <c r="J215">
        <f>SUMIFS('Grid GenerationQueue'!AK$5:AK$467,'Grid GenerationQueue'!$AX$5:$AX$467,$B215,'Grid GenerationQueue'!$AY$5:$AY$467,$C215,'Grid GenerationQueue'!$BI$5:$BI$467,"&lt;4")</f>
        <v>0</v>
      </c>
      <c r="K215">
        <f>SUMIFS('Grid GenerationQueue'!AL$5:AL$467,'Grid GenerationQueue'!$AX$5:$AX$467,$B215,'Grid GenerationQueue'!$AY$5:$AY$467,$C215,'Grid GenerationQueue'!$BI$5:$BI$467,"&lt;4")</f>
        <v>0</v>
      </c>
      <c r="L215">
        <f>SUMIFS('Grid GenerationQueue'!AM$5:AM$467,'Grid GenerationQueue'!$AX$5:$AX$467,$B215,'Grid GenerationQueue'!$AY$5:$AY$467,$C215,'Grid GenerationQueue'!$BI$5:$BI$467,"&lt;4")</f>
        <v>0</v>
      </c>
      <c r="M215">
        <f>SUMIFS('Grid GenerationQueue'!AN$5:AN$467,'Grid GenerationQueue'!$AX$5:$AX$467,$B215,'Grid GenerationQueue'!$AY$5:$AY$467,$C215,'Grid GenerationQueue'!$BI$5:$BI$467,"&lt;4")</f>
        <v>0</v>
      </c>
      <c r="N215">
        <f>SUMIFS('Grid GenerationQueue'!AO$5:AO$467,'Grid GenerationQueue'!$AX$5:$AX$467,$B215,'Grid GenerationQueue'!$AY$5:$AY$467,$C215,'Grid GenerationQueue'!$BI$5:$BI$467,"&lt;4")</f>
        <v>0</v>
      </c>
      <c r="O215">
        <f>SUMIFS('Grid GenerationQueue'!AP$5:AP$467,'Grid GenerationQueue'!$AX$5:$AX$467,$B215,'Grid GenerationQueue'!$AY$5:$AY$467,$C215,'Grid GenerationQueue'!$BI$5:$BI$467,"&lt;4")</f>
        <v>0</v>
      </c>
      <c r="Q215">
        <f>SUMIFS('Grid GenerationQueue'!AE$5:AE$467,'Grid GenerationQueue'!$AX$5:$AX$467,$B215,'Grid GenerationQueue'!$AY$5:$AY$467,$C215,'Grid GenerationQueue'!$BH$5:$BH$467,"Executed")</f>
        <v>0</v>
      </c>
      <c r="R215">
        <f>SUMIFS('Grid GenerationQueue'!AF$5:AF$467,'Grid GenerationQueue'!$AX$5:$AX$467,$B215,'Grid GenerationQueue'!$AY$5:$AY$467,$C215,'Grid GenerationQueue'!$BH$5:$BH$467,"Executed")</f>
        <v>0</v>
      </c>
      <c r="S215">
        <f>SUMIFS('Grid GenerationQueue'!AG$5:AG$467,'Grid GenerationQueue'!$AX$5:$AX$467,$B215,'Grid GenerationQueue'!$AY$5:$AY$467,$C215,'Grid GenerationQueue'!$BH$5:$BH$467,"Executed")</f>
        <v>0</v>
      </c>
      <c r="T215">
        <f>SUMIFS('Grid GenerationQueue'!AH$5:AH$467,'Grid GenerationQueue'!$AX$5:$AX$467,$B215,'Grid GenerationQueue'!$AY$5:$AY$467,$C215,'Grid GenerationQueue'!$BH$5:$BH$467,"Executed")</f>
        <v>0</v>
      </c>
      <c r="U215">
        <f>SUMIFS('Grid GenerationQueue'!AI$5:AI$467,'Grid GenerationQueue'!$AX$5:$AX$467,$B215,'Grid GenerationQueue'!$AY$5:$AY$467,$C215,'Grid GenerationQueue'!$BH$5:$BH$467,"Executed")</f>
        <v>0</v>
      </c>
      <c r="V215">
        <f>SUMIFS('Grid GenerationQueue'!AJ$5:AJ$467,'Grid GenerationQueue'!$AX$5:$AX$467,$B215,'Grid GenerationQueue'!$AY$5:$AY$467,$C215,'Grid GenerationQueue'!$BH$5:$BH$467,"Executed")</f>
        <v>0</v>
      </c>
      <c r="W215">
        <f>SUMIFS('Grid GenerationQueue'!AK$5:AK$467,'Grid GenerationQueue'!$AX$5:$AX$467,$B215,'Grid GenerationQueue'!$AY$5:$AY$467,$C215,'Grid GenerationQueue'!$BH$5:$BH$467,"Executed")</f>
        <v>0</v>
      </c>
      <c r="X215">
        <f>SUMIFS('Grid GenerationQueue'!AL$5:AL$467,'Grid GenerationQueue'!$AX$5:$AX$467,$B215,'Grid GenerationQueue'!$AY$5:$AY$467,$C215,'Grid GenerationQueue'!$BH$5:$BH$467,"Executed")</f>
        <v>0</v>
      </c>
      <c r="Y215">
        <f>SUMIFS('Grid GenerationQueue'!AM$5:AM$467,'Grid GenerationQueue'!$AX$5:$AX$467,$B215,'Grid GenerationQueue'!$AY$5:$AY$467,$C215,'Grid GenerationQueue'!$BH$5:$BH$467,"Executed")</f>
        <v>0</v>
      </c>
      <c r="Z215">
        <f>SUMIFS('Grid GenerationQueue'!AN$5:AN$467,'Grid GenerationQueue'!$AX$5:$AX$467,$B215,'Grid GenerationQueue'!$AY$5:$AY$467,$C215,'Grid GenerationQueue'!$BH$5:$BH$467,"Executed")</f>
        <v>0</v>
      </c>
      <c r="AA215">
        <f>SUMIFS('Grid GenerationQueue'!AO$5:AO$467,'Grid GenerationQueue'!$AX$5:$AX$467,$B215,'Grid GenerationQueue'!$AY$5:$AY$467,$C215,'Grid GenerationQueue'!$BH$5:$BH$467,"Executed")</f>
        <v>0</v>
      </c>
      <c r="AB215">
        <f>SUMIFS('Grid GenerationQueue'!AP$5:AP$467,'Grid GenerationQueue'!$AX$5:$AX$467,$B215,'Grid GenerationQueue'!$AY$5:$AY$467,$C215,'Grid GenerationQueue'!$BH$5:$BH$467,"Executed")</f>
        <v>0</v>
      </c>
      <c r="AD215">
        <f>SUMIFS('Grid GenerationQueue'!AE$5:AE$467,'Grid GenerationQueue'!$AX$5:$AX$467,$B215,'Grid GenerationQueue'!$AY$5:$AY$467,$C215,'Grid GenerationQueue'!$BF$5:$BF$467,"&lt;&gt;"&amp;"")</f>
        <v>0</v>
      </c>
      <c r="AE215">
        <f>SUMIFS('Grid GenerationQueue'!AF$5:AF$467,'Grid GenerationQueue'!$AX$5:$AX$467,$B215,'Grid GenerationQueue'!$AY$5:$AY$467,$C215,'Grid GenerationQueue'!$BF$5:$BF$467,"&lt;&gt;"&amp;"")</f>
        <v>0</v>
      </c>
      <c r="AF215">
        <f>SUMIFS('Grid GenerationQueue'!AG$5:AG$467,'Grid GenerationQueue'!$AX$5:$AX$467,$B215,'Grid GenerationQueue'!$AY$5:$AY$467,$C215,'Grid GenerationQueue'!$BF$5:$BF$467,"&lt;&gt;"&amp;"")</f>
        <v>0</v>
      </c>
      <c r="AG215">
        <f>SUMIFS('Grid GenerationQueue'!AH$5:AH$467,'Grid GenerationQueue'!$AX$5:$AX$467,$B215,'Grid GenerationQueue'!$AY$5:$AY$467,$C215,'Grid GenerationQueue'!$BF$5:$BF$467,"&lt;&gt;"&amp;"")</f>
        <v>0</v>
      </c>
      <c r="AH215">
        <f>SUMIFS('Grid GenerationQueue'!AI$5:AI$467,'Grid GenerationQueue'!$AX$5:$AX$467,$B215,'Grid GenerationQueue'!$AY$5:$AY$467,$C215,'Grid GenerationQueue'!$BF$5:$BF$467,"&lt;&gt;"&amp;"")</f>
        <v>0</v>
      </c>
      <c r="AI215">
        <f>SUMIFS('Grid GenerationQueue'!AJ$5:AJ$467,'Grid GenerationQueue'!$AX$5:$AX$467,$B215,'Grid GenerationQueue'!$AY$5:$AY$467,$C215,'Grid GenerationQueue'!$BF$5:$BF$467,"&lt;&gt;"&amp;"")</f>
        <v>0</v>
      </c>
      <c r="AJ215">
        <f>SUMIFS('Grid GenerationQueue'!AK$5:AK$467,'Grid GenerationQueue'!$AX$5:$AX$467,$B215,'Grid GenerationQueue'!$AY$5:$AY$467,$C215,'Grid GenerationQueue'!$BF$5:$BF$467,"&lt;&gt;"&amp;"")</f>
        <v>0</v>
      </c>
      <c r="AK215">
        <f>SUMIFS('Grid GenerationQueue'!AL$5:AL$467,'Grid GenerationQueue'!$AX$5:$AX$467,$B215,'Grid GenerationQueue'!$AY$5:$AY$467,$C215,'Grid GenerationQueue'!$BF$5:$BF$467,"&lt;&gt;"&amp;"")</f>
        <v>0</v>
      </c>
      <c r="AL215">
        <f>SUMIFS('Grid GenerationQueue'!AM$5:AM$467,'Grid GenerationQueue'!$AX$5:$AX$467,$B215,'Grid GenerationQueue'!$AY$5:$AY$467,$C215,'Grid GenerationQueue'!$BF$5:$BF$467,"&lt;&gt;"&amp;"")</f>
        <v>0</v>
      </c>
      <c r="AM215">
        <f>SUMIFS('Grid GenerationQueue'!AN$5:AN$467,'Grid GenerationQueue'!$AX$5:$AX$467,$B215,'Grid GenerationQueue'!$AY$5:$AY$467,$C215,'Grid GenerationQueue'!$BF$5:$BF$467,"&lt;&gt;"&amp;"")</f>
        <v>0</v>
      </c>
      <c r="AN215">
        <f>SUMIFS('Grid GenerationQueue'!AO$5:AO$467,'Grid GenerationQueue'!$AX$5:$AX$467,$B215,'Grid GenerationQueue'!$AY$5:$AY$467,$C215,'Grid GenerationQueue'!$BF$5:$BF$467,"&lt;&gt;"&amp;"")</f>
        <v>0</v>
      </c>
      <c r="AO215">
        <f>SUMIFS('Grid GenerationQueue'!AP$5:AP$467,'Grid GenerationQueue'!$AX$5:$AX$467,$B215,'Grid GenerationQueue'!$AY$5:$AY$467,$C215,'Grid GenerationQueue'!$BF$5:$BF$467,"&lt;&gt;"&amp;"")</f>
        <v>0</v>
      </c>
      <c r="AQ215">
        <f>SUMIFS('Grid GenerationQueue'!AE$5:AE$467,'Grid GenerationQueue'!$AX$5:$AX$467,$B215,'Grid GenerationQueue'!$AY$5:$AY$467,$C215)</f>
        <v>0</v>
      </c>
      <c r="AR215">
        <f>SUMIFS('Grid GenerationQueue'!AF$5:AF$467,'Grid GenerationQueue'!$AX$5:$AX$467,$B215,'Grid GenerationQueue'!$AY$5:$AY$467,$C215)</f>
        <v>0</v>
      </c>
      <c r="AS215">
        <f>SUMIFS('Grid GenerationQueue'!AG$5:AG$467,'Grid GenerationQueue'!$AX$5:$AX$467,$B215,'Grid GenerationQueue'!$AY$5:$AY$467,$C215)</f>
        <v>0</v>
      </c>
      <c r="AT215">
        <f>SUMIFS('Grid GenerationQueue'!AH$5:AH$467,'Grid GenerationQueue'!$AX$5:$AX$467,$B215,'Grid GenerationQueue'!$AY$5:$AY$467,$C215)</f>
        <v>0</v>
      </c>
      <c r="AU215">
        <f>SUMIFS('Grid GenerationQueue'!AI$5:AI$467,'Grid GenerationQueue'!$AX$5:$AX$467,$B215,'Grid GenerationQueue'!$AY$5:$AY$467,$C215)</f>
        <v>0</v>
      </c>
      <c r="AV215">
        <f>SUMIFS('Grid GenerationQueue'!AJ$5:AJ$467,'Grid GenerationQueue'!$AX$5:$AX$467,$B215,'Grid GenerationQueue'!$AY$5:$AY$467,$C215)</f>
        <v>0</v>
      </c>
      <c r="AW215">
        <f>SUMIFS('Grid GenerationQueue'!AK$5:AK$467,'Grid GenerationQueue'!$AX$5:$AX$467,$B215,'Grid GenerationQueue'!$AY$5:$AY$467,$C215)</f>
        <v>0</v>
      </c>
      <c r="AX215">
        <f>SUMIFS('Grid GenerationQueue'!AL$5:AL$467,'Grid GenerationQueue'!$AX$5:$AX$467,$B215,'Grid GenerationQueue'!$AY$5:$AY$467,$C215)</f>
        <v>0</v>
      </c>
      <c r="AY215">
        <f>SUMIFS('Grid GenerationQueue'!AM$5:AM$467,'Grid GenerationQueue'!$AX$5:$AX$467,$B215,'Grid GenerationQueue'!$AY$5:$AY$467,$C215)</f>
        <v>0</v>
      </c>
      <c r="AZ215">
        <f>SUMIFS('Grid GenerationQueue'!AN$5:AN$467,'Grid GenerationQueue'!$AX$5:$AX$467,$B215,'Grid GenerationQueue'!$AY$5:$AY$467,$C215)</f>
        <v>0</v>
      </c>
      <c r="BA215">
        <f>SUMIFS('Grid GenerationQueue'!AO$5:AO$467,'Grid GenerationQueue'!$AX$5:$AX$467,$B215,'Grid GenerationQueue'!$AY$5:$AY$467,$C215)</f>
        <v>0</v>
      </c>
      <c r="BB215">
        <f>SUMIFS('Grid GenerationQueue'!AP$5:AP$467,'Grid GenerationQueue'!$AX$5:$AX$467,$B215,'Grid GenerationQueue'!$AY$5:$AY$467,$C215)</f>
        <v>0</v>
      </c>
      <c r="BD215">
        <f>SUMIFS('Grid GenerationQueue'!AE$5:AE$467,'Grid GenerationQueue'!$AX$5:$AX$467,$B215,'Grid GenerationQueue'!$AY$5:$AY$467,$C215,'Grid GenerationQueue'!$BH$5:$BH$467,"Executed",'Grid GenerationQueue'!$BB$5:$BB$467,"&lt;"&amp;$BE$3)</f>
        <v>0</v>
      </c>
      <c r="BE215">
        <f>SUMIFS('Grid GenerationQueue'!AF$5:AF$467,'Grid GenerationQueue'!$AX$5:$AX$467,$B215,'Grid GenerationQueue'!$AY$5:$AY$467,$C215,'Grid GenerationQueue'!$BH$5:$BH$467,"Executed",'Grid GenerationQueue'!$BB$5:$BB$467,"&lt;"&amp;$BE$3)</f>
        <v>0</v>
      </c>
      <c r="BF215">
        <f>SUMIFS('Grid GenerationQueue'!AG$5:AG$467,'Grid GenerationQueue'!$AX$5:$AX$467,$B215,'Grid GenerationQueue'!$AY$5:$AY$467,$C215,'Grid GenerationQueue'!$BH$5:$BH$467,"Executed",'Grid GenerationQueue'!$BB$5:$BB$467,"&lt;"&amp;$BE$3)</f>
        <v>0</v>
      </c>
      <c r="BG215">
        <f>SUMIFS('Grid GenerationQueue'!AH$5:AH$467,'Grid GenerationQueue'!$AX$5:$AX$467,$B215,'Grid GenerationQueue'!$AY$5:$AY$467,$C215,'Grid GenerationQueue'!$BH$5:$BH$467,"Executed",'Grid GenerationQueue'!$BB$5:$BB$467,"&lt;"&amp;$BE$3)</f>
        <v>0</v>
      </c>
      <c r="BH215">
        <f>SUMIFS('Grid GenerationQueue'!AI$5:AI$467,'Grid GenerationQueue'!$AX$5:$AX$467,$B215,'Grid GenerationQueue'!$AY$5:$AY$467,$C215,'Grid GenerationQueue'!$BH$5:$BH$467,"Executed",'Grid GenerationQueue'!$BB$5:$BB$467,"&lt;"&amp;$BE$3)</f>
        <v>0</v>
      </c>
      <c r="BI215">
        <f>SUMIFS('Grid GenerationQueue'!AJ$5:AJ$467,'Grid GenerationQueue'!$AX$5:$AX$467,$B215,'Grid GenerationQueue'!$AY$5:$AY$467,$C215,'Grid GenerationQueue'!$BH$5:$BH$467,"Executed",'Grid GenerationQueue'!$BB$5:$BB$467,"&lt;"&amp;$BE$3)</f>
        <v>0</v>
      </c>
      <c r="BJ215">
        <f>SUMIFS('Grid GenerationQueue'!AK$5:AK$467,'Grid GenerationQueue'!$AX$5:$AX$467,$B215,'Grid GenerationQueue'!$AY$5:$AY$467,$C215,'Grid GenerationQueue'!$BH$5:$BH$467,"Executed",'Grid GenerationQueue'!$BB$5:$BB$467,"&lt;"&amp;$BE$3)</f>
        <v>0</v>
      </c>
      <c r="BK215">
        <f>SUMIFS('Grid GenerationQueue'!AL$5:AL$467,'Grid GenerationQueue'!$AX$5:$AX$467,$B215,'Grid GenerationQueue'!$AY$5:$AY$467,$C215,'Grid GenerationQueue'!$BH$5:$BH$467,"Executed",'Grid GenerationQueue'!$BB$5:$BB$467,"&lt;"&amp;$BE$3)</f>
        <v>0</v>
      </c>
      <c r="BL215">
        <f>SUMIFS('Grid GenerationQueue'!AM$5:AM$467,'Grid GenerationQueue'!$AX$5:$AX$467,$B215,'Grid GenerationQueue'!$AY$5:$AY$467,$C215,'Grid GenerationQueue'!$BH$5:$BH$467,"Executed",'Grid GenerationQueue'!$BB$5:$BB$467,"&lt;"&amp;$BE$3)</f>
        <v>0</v>
      </c>
      <c r="BM215">
        <f>SUMIFS('Grid GenerationQueue'!AN$5:AN$467,'Grid GenerationQueue'!$AX$5:$AX$467,$B215,'Grid GenerationQueue'!$AY$5:$AY$467,$C215,'Grid GenerationQueue'!$BH$5:$BH$467,"Executed",'Grid GenerationQueue'!$BB$5:$BB$467,"&lt;"&amp;$BE$3)</f>
        <v>0</v>
      </c>
      <c r="BN215">
        <f>SUMIFS('Grid GenerationQueue'!AO$5:AO$467,'Grid GenerationQueue'!$AX$5:$AX$467,$B215,'Grid GenerationQueue'!$AY$5:$AY$467,$C215,'Grid GenerationQueue'!$BH$5:$BH$467,"Executed",'Grid GenerationQueue'!$BB$5:$BB$467,"&lt;"&amp;$BE$3)</f>
        <v>0</v>
      </c>
      <c r="BO215">
        <f>SUMIFS('Grid GenerationQueue'!AP$5:AP$467,'Grid GenerationQueue'!$AX$5:$AX$467,$B215,'Grid GenerationQueue'!$AY$5:$AY$467,$C215,'Grid GenerationQueue'!$BH$5:$BH$467,"Executed",'Grid GenerationQueue'!$BB$5:$BB$467,"&lt;"&amp;$BE$3)</f>
        <v>0</v>
      </c>
      <c r="BQ215">
        <f>SUMIFS('Grid GenerationQueue'!AE$5:AE$467,'Grid GenerationQueue'!$AX$5:$AX$467,$B215,'Grid GenerationQueue'!$AY$5:$AY$467,$C215,'Grid GenerationQueue'!$BF$5:$BF$467,"&lt;&gt;"&amp;"",'Grid GenerationQueue'!$BB$5:$BB$467,"&lt;"&amp;$BE$3)</f>
        <v>0</v>
      </c>
      <c r="BR215">
        <f>SUMIFS('Grid GenerationQueue'!AF$5:AF$467,'Grid GenerationQueue'!$AX$5:$AX$467,$B215,'Grid GenerationQueue'!$AY$5:$AY$467,$C215,'Grid GenerationQueue'!$BF$5:$BF$467,"&lt;&gt;"&amp;"",'Grid GenerationQueue'!$BB$5:$BB$467,"&lt;"&amp;$BE$3)</f>
        <v>0</v>
      </c>
      <c r="BS215">
        <f>SUMIFS('Grid GenerationQueue'!AG$5:AG$467,'Grid GenerationQueue'!$AX$5:$AX$467,$B215,'Grid GenerationQueue'!$AY$5:$AY$467,$C215,'Grid GenerationQueue'!$BF$5:$BF$467,"&lt;&gt;"&amp;"",'Grid GenerationQueue'!$BB$5:$BB$467,"&lt;"&amp;$BE$3)</f>
        <v>0</v>
      </c>
      <c r="BT215">
        <f>SUMIFS('Grid GenerationQueue'!AH$5:AH$467,'Grid GenerationQueue'!$AX$5:$AX$467,$B215,'Grid GenerationQueue'!$AY$5:$AY$467,$C215,'Grid GenerationQueue'!$BF$5:$BF$467,"&lt;&gt;"&amp;"",'Grid GenerationQueue'!$BB$5:$BB$467,"&lt;"&amp;$BE$3)</f>
        <v>0</v>
      </c>
      <c r="BU215">
        <f>SUMIFS('Grid GenerationQueue'!AI$5:AI$467,'Grid GenerationQueue'!$AX$5:$AX$467,$B215,'Grid GenerationQueue'!$AY$5:$AY$467,$C215,'Grid GenerationQueue'!$BF$5:$BF$467,"&lt;&gt;"&amp;"",'Grid GenerationQueue'!$BB$5:$BB$467,"&lt;"&amp;$BE$3)</f>
        <v>0</v>
      </c>
      <c r="BV215">
        <f>SUMIFS('Grid GenerationQueue'!AJ$5:AJ$467,'Grid GenerationQueue'!$AX$5:$AX$467,$B215,'Grid GenerationQueue'!$AY$5:$AY$467,$C215,'Grid GenerationQueue'!$BF$5:$BF$467,"&lt;&gt;"&amp;"",'Grid GenerationQueue'!$BB$5:$BB$467,"&lt;"&amp;$BE$3)</f>
        <v>0</v>
      </c>
      <c r="BW215">
        <f>SUMIFS('Grid GenerationQueue'!AK$5:AK$467,'Grid GenerationQueue'!$AX$5:$AX$467,$B215,'Grid GenerationQueue'!$AY$5:$AY$467,$C215,'Grid GenerationQueue'!$BF$5:$BF$467,"&lt;&gt;"&amp;"",'Grid GenerationQueue'!$BB$5:$BB$467,"&lt;"&amp;$BE$3)</f>
        <v>0</v>
      </c>
      <c r="BX215">
        <f>SUMIFS('Grid GenerationQueue'!AL$5:AL$467,'Grid GenerationQueue'!$AX$5:$AX$467,$B215,'Grid GenerationQueue'!$AY$5:$AY$467,$C215,'Grid GenerationQueue'!$BF$5:$BF$467,"&lt;&gt;"&amp;"",'Grid GenerationQueue'!$BB$5:$BB$467,"&lt;"&amp;$BE$3)</f>
        <v>0</v>
      </c>
      <c r="BY215">
        <f>SUMIFS('Grid GenerationQueue'!AM$5:AM$467,'Grid GenerationQueue'!$AX$5:$AX$467,$B215,'Grid GenerationQueue'!$AY$5:$AY$467,$C215,'Grid GenerationQueue'!$BF$5:$BF$467,"&lt;&gt;"&amp;"",'Grid GenerationQueue'!$BB$5:$BB$467,"&lt;"&amp;$BE$3)</f>
        <v>0</v>
      </c>
      <c r="BZ215">
        <f>SUMIFS('Grid GenerationQueue'!AN$5:AN$467,'Grid GenerationQueue'!$AX$5:$AX$467,$B215,'Grid GenerationQueue'!$AY$5:$AY$467,$C215,'Grid GenerationQueue'!$BF$5:$BF$467,"&lt;&gt;"&amp;"",'Grid GenerationQueue'!$BB$5:$BB$467,"&lt;"&amp;$BE$3)</f>
        <v>0</v>
      </c>
      <c r="CA215">
        <f>SUMIFS('Grid GenerationQueue'!AO$5:AO$467,'Grid GenerationQueue'!$AX$5:$AX$467,$B215,'Grid GenerationQueue'!$AY$5:$AY$467,$C215,'Grid GenerationQueue'!$BF$5:$BF$467,"&lt;&gt;"&amp;"",'Grid GenerationQueue'!$BB$5:$BB$467,"&lt;"&amp;$BE$3)</f>
        <v>0</v>
      </c>
      <c r="CB215">
        <f>SUMIFS('Grid GenerationQueue'!AP$5:AP$467,'Grid GenerationQueue'!$AX$5:$AX$467,$B215,'Grid GenerationQueue'!$AY$5:$AY$467,$C215,'Grid GenerationQueue'!$BF$5:$BF$467,"&lt;&gt;"&amp;"",'Grid GenerationQueue'!$BB$5:$BB$467,"&lt;"&amp;$BE$3)</f>
        <v>0</v>
      </c>
      <c r="CD215">
        <f>SUMIFS('Grid GenerationQueue'!AE$5:AE$467,'Grid GenerationQueue'!$AX$5:$AX$467,$B215,'Grid GenerationQueue'!$AY$5:$AY$467,$C215,'Grid GenerationQueue'!$BB$5:$BB$467,"&lt;"&amp;$BE$3)</f>
        <v>0</v>
      </c>
      <c r="CE215">
        <f>SUMIFS('Grid GenerationQueue'!AF$5:AF$467,'Grid GenerationQueue'!$AX$5:$AX$467,$B215,'Grid GenerationQueue'!$AY$5:$AY$467,$C215,'Grid GenerationQueue'!$BB$5:$BB$467,"&lt;"&amp;$BE$3)</f>
        <v>0</v>
      </c>
      <c r="CF215">
        <f>SUMIFS('Grid GenerationQueue'!AG$5:AG$467,'Grid GenerationQueue'!$AX$5:$AX$467,$B215,'Grid GenerationQueue'!$AY$5:$AY$467,$C215,'Grid GenerationQueue'!$BB$5:$BB$467,"&lt;"&amp;$BE$3)</f>
        <v>0</v>
      </c>
      <c r="CG215">
        <f>SUMIFS('Grid GenerationQueue'!AH$5:AH$467,'Grid GenerationQueue'!$AX$5:$AX$467,$B215,'Grid GenerationQueue'!$AY$5:$AY$467,$C215,'Grid GenerationQueue'!$BB$5:$BB$467,"&lt;"&amp;$BE$3)</f>
        <v>0</v>
      </c>
      <c r="CH215">
        <f>SUMIFS('Grid GenerationQueue'!AI$5:AI$467,'Grid GenerationQueue'!$AX$5:$AX$467,$B215,'Grid GenerationQueue'!$AY$5:$AY$467,$C215,'Grid GenerationQueue'!$BB$5:$BB$467,"&lt;"&amp;$BE$3)</f>
        <v>0</v>
      </c>
      <c r="CI215">
        <f>SUMIFS('Grid GenerationQueue'!AJ$5:AJ$467,'Grid GenerationQueue'!$AX$5:$AX$467,$B215,'Grid GenerationQueue'!$AY$5:$AY$467,$C215,'Grid GenerationQueue'!$BB$5:$BB$467,"&lt;"&amp;$BE$3)</f>
        <v>0</v>
      </c>
      <c r="CJ215">
        <f>SUMIFS('Grid GenerationQueue'!AK$5:AK$467,'Grid GenerationQueue'!$AX$5:$AX$467,$B215,'Grid GenerationQueue'!$AY$5:$AY$467,$C215,'Grid GenerationQueue'!$BB$5:$BB$467,"&lt;"&amp;$BE$3)</f>
        <v>0</v>
      </c>
      <c r="CK215">
        <f>SUMIFS('Grid GenerationQueue'!AL$5:AL$467,'Grid GenerationQueue'!$AX$5:$AX$467,$B215,'Grid GenerationQueue'!$AY$5:$AY$467,$C215,'Grid GenerationQueue'!$BB$5:$BB$467,"&lt;"&amp;$BE$3)</f>
        <v>0</v>
      </c>
      <c r="CL215">
        <f>SUMIFS('Grid GenerationQueue'!AM$5:AM$467,'Grid GenerationQueue'!$AX$5:$AX$467,$B215,'Grid GenerationQueue'!$AY$5:$AY$467,$C215,'Grid GenerationQueue'!$BB$5:$BB$467,"&lt;"&amp;$BE$3)</f>
        <v>0</v>
      </c>
      <c r="CM215">
        <f>SUMIFS('Grid GenerationQueue'!AN$5:AN$467,'Grid GenerationQueue'!$AX$5:$AX$467,$B215,'Grid GenerationQueue'!$AY$5:$AY$467,$C215,'Grid GenerationQueue'!$BB$5:$BB$467,"&lt;"&amp;$BE$3)</f>
        <v>0</v>
      </c>
      <c r="CN215">
        <f>SUMIFS('Grid GenerationQueue'!AO$5:AO$467,'Grid GenerationQueue'!$AX$5:$AX$467,$B215,'Grid GenerationQueue'!$AY$5:$AY$467,$C215,'Grid GenerationQueue'!$BB$5:$BB$467,"&lt;"&amp;$BE$3)</f>
        <v>0</v>
      </c>
      <c r="CO215">
        <f>SUMIFS('Grid GenerationQueue'!AP$5:AP$467,'Grid GenerationQueue'!$AX$5:$AX$467,$B215,'Grid GenerationQueue'!$AY$5:$AY$467,$C215,'Grid GenerationQueue'!$BB$5:$BB$467,"&lt;"&amp;$BE$3)</f>
        <v>0</v>
      </c>
    </row>
    <row r="216" spans="1:93" x14ac:dyDescent="0.35">
      <c r="A216" t="s">
        <v>4653</v>
      </c>
      <c r="B216" t="s">
        <v>4445</v>
      </c>
      <c r="C216">
        <v>230</v>
      </c>
      <c r="D216">
        <f>SUMIFS('Grid GenerationQueue'!AE$5:AE$467,'Grid GenerationQueue'!$AX$5:$AX$467,$B216,'Grid GenerationQueue'!$AY$5:$AY$467,$C216,'Grid GenerationQueue'!$BI$5:$BI$467,"&lt;4")</f>
        <v>0</v>
      </c>
      <c r="E216">
        <f>SUMIFS('Grid GenerationQueue'!AF$5:AF$467,'Grid GenerationQueue'!$AX$5:$AX$467,$B216,'Grid GenerationQueue'!$AY$5:$AY$467,$C216,'Grid GenerationQueue'!$BI$5:$BI$467,"&lt;4")</f>
        <v>0</v>
      </c>
      <c r="F216">
        <f>SUMIFS('Grid GenerationQueue'!AG$5:AG$467,'Grid GenerationQueue'!$AX$5:$AX$467,$B216,'Grid GenerationQueue'!$AY$5:$AY$467,$C216,'Grid GenerationQueue'!$BI$5:$BI$467,"&lt;4")</f>
        <v>0</v>
      </c>
      <c r="G216">
        <f>SUMIFS('Grid GenerationQueue'!AH$5:AH$467,'Grid GenerationQueue'!$AX$5:$AX$467,$B216,'Grid GenerationQueue'!$AY$5:$AY$467,$C216,'Grid GenerationQueue'!$BI$5:$BI$467,"&lt;4")</f>
        <v>0</v>
      </c>
      <c r="H216">
        <f>SUMIFS('Grid GenerationQueue'!AI$5:AI$467,'Grid GenerationQueue'!$AX$5:$AX$467,$B216,'Grid GenerationQueue'!$AY$5:$AY$467,$C216,'Grid GenerationQueue'!$BI$5:$BI$467,"&lt;4")</f>
        <v>0</v>
      </c>
      <c r="I216">
        <f>SUMIFS('Grid GenerationQueue'!AJ$5:AJ$467,'Grid GenerationQueue'!$AX$5:$AX$467,$B216,'Grid GenerationQueue'!$AY$5:$AY$467,$C216,'Grid GenerationQueue'!$BI$5:$BI$467,"&lt;4")</f>
        <v>0</v>
      </c>
      <c r="J216">
        <f>SUMIFS('Grid GenerationQueue'!AK$5:AK$467,'Grid GenerationQueue'!$AX$5:$AX$467,$B216,'Grid GenerationQueue'!$AY$5:$AY$467,$C216,'Grid GenerationQueue'!$BI$5:$BI$467,"&lt;4")</f>
        <v>0</v>
      </c>
      <c r="K216">
        <f>SUMIFS('Grid GenerationQueue'!AL$5:AL$467,'Grid GenerationQueue'!$AX$5:$AX$467,$B216,'Grid GenerationQueue'!$AY$5:$AY$467,$C216,'Grid GenerationQueue'!$BI$5:$BI$467,"&lt;4")</f>
        <v>0</v>
      </c>
      <c r="L216">
        <f>SUMIFS('Grid GenerationQueue'!AM$5:AM$467,'Grid GenerationQueue'!$AX$5:$AX$467,$B216,'Grid GenerationQueue'!$AY$5:$AY$467,$C216,'Grid GenerationQueue'!$BI$5:$BI$467,"&lt;4")</f>
        <v>0</v>
      </c>
      <c r="M216">
        <f>SUMIFS('Grid GenerationQueue'!AN$5:AN$467,'Grid GenerationQueue'!$AX$5:$AX$467,$B216,'Grid GenerationQueue'!$AY$5:$AY$467,$C216,'Grid GenerationQueue'!$BI$5:$BI$467,"&lt;4")</f>
        <v>0</v>
      </c>
      <c r="N216">
        <f>SUMIFS('Grid GenerationQueue'!AO$5:AO$467,'Grid GenerationQueue'!$AX$5:$AX$467,$B216,'Grid GenerationQueue'!$AY$5:$AY$467,$C216,'Grid GenerationQueue'!$BI$5:$BI$467,"&lt;4")</f>
        <v>0</v>
      </c>
      <c r="O216">
        <f>SUMIFS('Grid GenerationQueue'!AP$5:AP$467,'Grid GenerationQueue'!$AX$5:$AX$467,$B216,'Grid GenerationQueue'!$AY$5:$AY$467,$C216,'Grid GenerationQueue'!$BI$5:$BI$467,"&lt;4")</f>
        <v>0</v>
      </c>
      <c r="Q216">
        <f>SUMIFS('Grid GenerationQueue'!AE$5:AE$467,'Grid GenerationQueue'!$AX$5:$AX$467,$B216,'Grid GenerationQueue'!$AY$5:$AY$467,$C216,'Grid GenerationQueue'!$BH$5:$BH$467,"Executed")</f>
        <v>0</v>
      </c>
      <c r="R216">
        <f>SUMIFS('Grid GenerationQueue'!AF$5:AF$467,'Grid GenerationQueue'!$AX$5:$AX$467,$B216,'Grid GenerationQueue'!$AY$5:$AY$467,$C216,'Grid GenerationQueue'!$BH$5:$BH$467,"Executed")</f>
        <v>0</v>
      </c>
      <c r="S216">
        <f>SUMIFS('Grid GenerationQueue'!AG$5:AG$467,'Grid GenerationQueue'!$AX$5:$AX$467,$B216,'Grid GenerationQueue'!$AY$5:$AY$467,$C216,'Grid GenerationQueue'!$BH$5:$BH$467,"Executed")</f>
        <v>0</v>
      </c>
      <c r="T216">
        <f>SUMIFS('Grid GenerationQueue'!AH$5:AH$467,'Grid GenerationQueue'!$AX$5:$AX$467,$B216,'Grid GenerationQueue'!$AY$5:$AY$467,$C216,'Grid GenerationQueue'!$BH$5:$BH$467,"Executed")</f>
        <v>0</v>
      </c>
      <c r="U216">
        <f>SUMIFS('Grid GenerationQueue'!AI$5:AI$467,'Grid GenerationQueue'!$AX$5:$AX$467,$B216,'Grid GenerationQueue'!$AY$5:$AY$467,$C216,'Grid GenerationQueue'!$BH$5:$BH$467,"Executed")</f>
        <v>0</v>
      </c>
      <c r="V216">
        <f>SUMIFS('Grid GenerationQueue'!AJ$5:AJ$467,'Grid GenerationQueue'!$AX$5:$AX$467,$B216,'Grid GenerationQueue'!$AY$5:$AY$467,$C216,'Grid GenerationQueue'!$BH$5:$BH$467,"Executed")</f>
        <v>0</v>
      </c>
      <c r="W216">
        <f>SUMIFS('Grid GenerationQueue'!AK$5:AK$467,'Grid GenerationQueue'!$AX$5:$AX$467,$B216,'Grid GenerationQueue'!$AY$5:$AY$467,$C216,'Grid GenerationQueue'!$BH$5:$BH$467,"Executed")</f>
        <v>0</v>
      </c>
      <c r="X216">
        <f>SUMIFS('Grid GenerationQueue'!AL$5:AL$467,'Grid GenerationQueue'!$AX$5:$AX$467,$B216,'Grid GenerationQueue'!$AY$5:$AY$467,$C216,'Grid GenerationQueue'!$BH$5:$BH$467,"Executed")</f>
        <v>0</v>
      </c>
      <c r="Y216">
        <f>SUMIFS('Grid GenerationQueue'!AM$5:AM$467,'Grid GenerationQueue'!$AX$5:$AX$467,$B216,'Grid GenerationQueue'!$AY$5:$AY$467,$C216,'Grid GenerationQueue'!$BH$5:$BH$467,"Executed")</f>
        <v>0</v>
      </c>
      <c r="Z216">
        <f>SUMIFS('Grid GenerationQueue'!AN$5:AN$467,'Grid GenerationQueue'!$AX$5:$AX$467,$B216,'Grid GenerationQueue'!$AY$5:$AY$467,$C216,'Grid GenerationQueue'!$BH$5:$BH$467,"Executed")</f>
        <v>0</v>
      </c>
      <c r="AA216">
        <f>SUMIFS('Grid GenerationQueue'!AO$5:AO$467,'Grid GenerationQueue'!$AX$5:$AX$467,$B216,'Grid GenerationQueue'!$AY$5:$AY$467,$C216,'Grid GenerationQueue'!$BH$5:$BH$467,"Executed")</f>
        <v>0</v>
      </c>
      <c r="AB216">
        <f>SUMIFS('Grid GenerationQueue'!AP$5:AP$467,'Grid GenerationQueue'!$AX$5:$AX$467,$B216,'Grid GenerationQueue'!$AY$5:$AY$467,$C216,'Grid GenerationQueue'!$BH$5:$BH$467,"Executed")</f>
        <v>0</v>
      </c>
      <c r="AD216">
        <f>SUMIFS('Grid GenerationQueue'!AE$5:AE$467,'Grid GenerationQueue'!$AX$5:$AX$467,$B216,'Grid GenerationQueue'!$AY$5:$AY$467,$C216,'Grid GenerationQueue'!$BF$5:$BF$467,"&lt;&gt;"&amp;"")</f>
        <v>69.75</v>
      </c>
      <c r="AE216">
        <f>SUMIFS('Grid GenerationQueue'!AF$5:AF$467,'Grid GenerationQueue'!$AX$5:$AX$467,$B216,'Grid GenerationQueue'!$AY$5:$AY$467,$C216,'Grid GenerationQueue'!$BF$5:$BF$467,"&lt;&gt;"&amp;"")</f>
        <v>0</v>
      </c>
      <c r="AF216">
        <f>SUMIFS('Grid GenerationQueue'!AG$5:AG$467,'Grid GenerationQueue'!$AX$5:$AX$467,$B216,'Grid GenerationQueue'!$AY$5:$AY$467,$C216,'Grid GenerationQueue'!$BF$5:$BF$467,"&lt;&gt;"&amp;"")</f>
        <v>0</v>
      </c>
      <c r="AG216">
        <f>SUMIFS('Grid GenerationQueue'!AH$5:AH$467,'Grid GenerationQueue'!$AX$5:$AX$467,$B216,'Grid GenerationQueue'!$AY$5:$AY$467,$C216,'Grid GenerationQueue'!$BF$5:$BF$467,"&lt;&gt;"&amp;"")</f>
        <v>0</v>
      </c>
      <c r="AH216">
        <f>SUMIFS('Grid GenerationQueue'!AI$5:AI$467,'Grid GenerationQueue'!$AX$5:$AX$467,$B216,'Grid GenerationQueue'!$AY$5:$AY$467,$C216,'Grid GenerationQueue'!$BF$5:$BF$467,"&lt;&gt;"&amp;"")</f>
        <v>0</v>
      </c>
      <c r="AI216">
        <f>SUMIFS('Grid GenerationQueue'!AJ$5:AJ$467,'Grid GenerationQueue'!$AX$5:$AX$467,$B216,'Grid GenerationQueue'!$AY$5:$AY$467,$C216,'Grid GenerationQueue'!$BF$5:$BF$467,"&lt;&gt;"&amp;"")</f>
        <v>0</v>
      </c>
      <c r="AJ216">
        <f>SUMIFS('Grid GenerationQueue'!AK$5:AK$467,'Grid GenerationQueue'!$AX$5:$AX$467,$B216,'Grid GenerationQueue'!$AY$5:$AY$467,$C216,'Grid GenerationQueue'!$BF$5:$BF$467,"&lt;&gt;"&amp;"")</f>
        <v>0</v>
      </c>
      <c r="AK216">
        <f>SUMIFS('Grid GenerationQueue'!AL$5:AL$467,'Grid GenerationQueue'!$AX$5:$AX$467,$B216,'Grid GenerationQueue'!$AY$5:$AY$467,$C216,'Grid GenerationQueue'!$BF$5:$BF$467,"&lt;&gt;"&amp;"")</f>
        <v>0</v>
      </c>
      <c r="AL216">
        <f>SUMIFS('Grid GenerationQueue'!AM$5:AM$467,'Grid GenerationQueue'!$AX$5:$AX$467,$B216,'Grid GenerationQueue'!$AY$5:$AY$467,$C216,'Grid GenerationQueue'!$BF$5:$BF$467,"&lt;&gt;"&amp;"")</f>
        <v>0</v>
      </c>
      <c r="AM216">
        <f>SUMIFS('Grid GenerationQueue'!AN$5:AN$467,'Grid GenerationQueue'!$AX$5:$AX$467,$B216,'Grid GenerationQueue'!$AY$5:$AY$467,$C216,'Grid GenerationQueue'!$BF$5:$BF$467,"&lt;&gt;"&amp;"")</f>
        <v>0</v>
      </c>
      <c r="AN216">
        <f>SUMIFS('Grid GenerationQueue'!AO$5:AO$467,'Grid GenerationQueue'!$AX$5:$AX$467,$B216,'Grid GenerationQueue'!$AY$5:$AY$467,$C216,'Grid GenerationQueue'!$BF$5:$BF$467,"&lt;&gt;"&amp;"")</f>
        <v>0</v>
      </c>
      <c r="AO216">
        <f>SUMIFS('Grid GenerationQueue'!AP$5:AP$467,'Grid GenerationQueue'!$AX$5:$AX$467,$B216,'Grid GenerationQueue'!$AY$5:$AY$467,$C216,'Grid GenerationQueue'!$BF$5:$BF$467,"&lt;&gt;"&amp;"")</f>
        <v>0</v>
      </c>
      <c r="AQ216">
        <f>SUMIFS('Grid GenerationQueue'!AE$5:AE$467,'Grid GenerationQueue'!$AX$5:$AX$467,$B216,'Grid GenerationQueue'!$AY$5:$AY$467,$C216)</f>
        <v>485.75441000000001</v>
      </c>
      <c r="AR216">
        <f>SUMIFS('Grid GenerationQueue'!AF$5:AF$467,'Grid GenerationQueue'!$AX$5:$AX$467,$B216,'Grid GenerationQueue'!$AY$5:$AY$467,$C216)</f>
        <v>0</v>
      </c>
      <c r="AS216">
        <f>SUMIFS('Grid GenerationQueue'!AG$5:AG$467,'Grid GenerationQueue'!$AX$5:$AX$467,$B216,'Grid GenerationQueue'!$AY$5:$AY$467,$C216)</f>
        <v>0</v>
      </c>
      <c r="AT216">
        <f>SUMIFS('Grid GenerationQueue'!AH$5:AH$467,'Grid GenerationQueue'!$AX$5:$AX$467,$B216,'Grid GenerationQueue'!$AY$5:$AY$467,$C216)</f>
        <v>0</v>
      </c>
      <c r="AU216">
        <f>SUMIFS('Grid GenerationQueue'!AI$5:AI$467,'Grid GenerationQueue'!$AX$5:$AX$467,$B216,'Grid GenerationQueue'!$AY$5:$AY$467,$C216)</f>
        <v>0</v>
      </c>
      <c r="AV216">
        <f>SUMIFS('Grid GenerationQueue'!AJ$5:AJ$467,'Grid GenerationQueue'!$AX$5:$AX$467,$B216,'Grid GenerationQueue'!$AY$5:$AY$467,$C216)</f>
        <v>0</v>
      </c>
      <c r="AW216">
        <f>SUMIFS('Grid GenerationQueue'!AK$5:AK$467,'Grid GenerationQueue'!$AX$5:$AX$467,$B216,'Grid GenerationQueue'!$AY$5:$AY$467,$C216)</f>
        <v>0</v>
      </c>
      <c r="AX216">
        <f>SUMIFS('Grid GenerationQueue'!AL$5:AL$467,'Grid GenerationQueue'!$AX$5:$AX$467,$B216,'Grid GenerationQueue'!$AY$5:$AY$467,$C216)</f>
        <v>0</v>
      </c>
      <c r="AY216">
        <f>SUMIFS('Grid GenerationQueue'!AM$5:AM$467,'Grid GenerationQueue'!$AX$5:$AX$467,$B216,'Grid GenerationQueue'!$AY$5:$AY$467,$C216)</f>
        <v>0</v>
      </c>
      <c r="AZ216">
        <f>SUMIFS('Grid GenerationQueue'!AN$5:AN$467,'Grid GenerationQueue'!$AX$5:$AX$467,$B216,'Grid GenerationQueue'!$AY$5:$AY$467,$C216)</f>
        <v>0</v>
      </c>
      <c r="BA216">
        <f>SUMIFS('Grid GenerationQueue'!AO$5:AO$467,'Grid GenerationQueue'!$AX$5:$AX$467,$B216,'Grid GenerationQueue'!$AY$5:$AY$467,$C216)</f>
        <v>0</v>
      </c>
      <c r="BB216">
        <f>SUMIFS('Grid GenerationQueue'!AP$5:AP$467,'Grid GenerationQueue'!$AX$5:$AX$467,$B216,'Grid GenerationQueue'!$AY$5:$AY$467,$C216)</f>
        <v>0</v>
      </c>
      <c r="BD216">
        <f>SUMIFS('Grid GenerationQueue'!AE$5:AE$467,'Grid GenerationQueue'!$AX$5:$AX$467,$B216,'Grid GenerationQueue'!$AY$5:$AY$467,$C216,'Grid GenerationQueue'!$BH$5:$BH$467,"Executed",'Grid GenerationQueue'!$BB$5:$BB$467,"&lt;"&amp;$BE$3)</f>
        <v>0</v>
      </c>
      <c r="BE216">
        <f>SUMIFS('Grid GenerationQueue'!AF$5:AF$467,'Grid GenerationQueue'!$AX$5:$AX$467,$B216,'Grid GenerationQueue'!$AY$5:$AY$467,$C216,'Grid GenerationQueue'!$BH$5:$BH$467,"Executed",'Grid GenerationQueue'!$BB$5:$BB$467,"&lt;"&amp;$BE$3)</f>
        <v>0</v>
      </c>
      <c r="BF216">
        <f>SUMIFS('Grid GenerationQueue'!AG$5:AG$467,'Grid GenerationQueue'!$AX$5:$AX$467,$B216,'Grid GenerationQueue'!$AY$5:$AY$467,$C216,'Grid GenerationQueue'!$BH$5:$BH$467,"Executed",'Grid GenerationQueue'!$BB$5:$BB$467,"&lt;"&amp;$BE$3)</f>
        <v>0</v>
      </c>
      <c r="BG216">
        <f>SUMIFS('Grid GenerationQueue'!AH$5:AH$467,'Grid GenerationQueue'!$AX$5:$AX$467,$B216,'Grid GenerationQueue'!$AY$5:$AY$467,$C216,'Grid GenerationQueue'!$BH$5:$BH$467,"Executed",'Grid GenerationQueue'!$BB$5:$BB$467,"&lt;"&amp;$BE$3)</f>
        <v>0</v>
      </c>
      <c r="BH216">
        <f>SUMIFS('Grid GenerationQueue'!AI$5:AI$467,'Grid GenerationQueue'!$AX$5:$AX$467,$B216,'Grid GenerationQueue'!$AY$5:$AY$467,$C216,'Grid GenerationQueue'!$BH$5:$BH$467,"Executed",'Grid GenerationQueue'!$BB$5:$BB$467,"&lt;"&amp;$BE$3)</f>
        <v>0</v>
      </c>
      <c r="BI216">
        <f>SUMIFS('Grid GenerationQueue'!AJ$5:AJ$467,'Grid GenerationQueue'!$AX$5:$AX$467,$B216,'Grid GenerationQueue'!$AY$5:$AY$467,$C216,'Grid GenerationQueue'!$BH$5:$BH$467,"Executed",'Grid GenerationQueue'!$BB$5:$BB$467,"&lt;"&amp;$BE$3)</f>
        <v>0</v>
      </c>
      <c r="BJ216">
        <f>SUMIFS('Grid GenerationQueue'!AK$5:AK$467,'Grid GenerationQueue'!$AX$5:$AX$467,$B216,'Grid GenerationQueue'!$AY$5:$AY$467,$C216,'Grid GenerationQueue'!$BH$5:$BH$467,"Executed",'Grid GenerationQueue'!$BB$5:$BB$467,"&lt;"&amp;$BE$3)</f>
        <v>0</v>
      </c>
      <c r="BK216">
        <f>SUMIFS('Grid GenerationQueue'!AL$5:AL$467,'Grid GenerationQueue'!$AX$5:$AX$467,$B216,'Grid GenerationQueue'!$AY$5:$AY$467,$C216,'Grid GenerationQueue'!$BH$5:$BH$467,"Executed",'Grid GenerationQueue'!$BB$5:$BB$467,"&lt;"&amp;$BE$3)</f>
        <v>0</v>
      </c>
      <c r="BL216">
        <f>SUMIFS('Grid GenerationQueue'!AM$5:AM$467,'Grid GenerationQueue'!$AX$5:$AX$467,$B216,'Grid GenerationQueue'!$AY$5:$AY$467,$C216,'Grid GenerationQueue'!$BH$5:$BH$467,"Executed",'Grid GenerationQueue'!$BB$5:$BB$467,"&lt;"&amp;$BE$3)</f>
        <v>0</v>
      </c>
      <c r="BM216">
        <f>SUMIFS('Grid GenerationQueue'!AN$5:AN$467,'Grid GenerationQueue'!$AX$5:$AX$467,$B216,'Grid GenerationQueue'!$AY$5:$AY$467,$C216,'Grid GenerationQueue'!$BH$5:$BH$467,"Executed",'Grid GenerationQueue'!$BB$5:$BB$467,"&lt;"&amp;$BE$3)</f>
        <v>0</v>
      </c>
      <c r="BN216">
        <f>SUMIFS('Grid GenerationQueue'!AO$5:AO$467,'Grid GenerationQueue'!$AX$5:$AX$467,$B216,'Grid GenerationQueue'!$AY$5:$AY$467,$C216,'Grid GenerationQueue'!$BH$5:$BH$467,"Executed",'Grid GenerationQueue'!$BB$5:$BB$467,"&lt;"&amp;$BE$3)</f>
        <v>0</v>
      </c>
      <c r="BO216">
        <f>SUMIFS('Grid GenerationQueue'!AP$5:AP$467,'Grid GenerationQueue'!$AX$5:$AX$467,$B216,'Grid GenerationQueue'!$AY$5:$AY$467,$C216,'Grid GenerationQueue'!$BH$5:$BH$467,"Executed",'Grid GenerationQueue'!$BB$5:$BB$467,"&lt;"&amp;$BE$3)</f>
        <v>0</v>
      </c>
      <c r="BQ216">
        <f>SUMIFS('Grid GenerationQueue'!AE$5:AE$467,'Grid GenerationQueue'!$AX$5:$AX$467,$B216,'Grid GenerationQueue'!$AY$5:$AY$467,$C216,'Grid GenerationQueue'!$BF$5:$BF$467,"&lt;&gt;"&amp;"",'Grid GenerationQueue'!$BB$5:$BB$467,"&lt;"&amp;$BE$3)</f>
        <v>69.75</v>
      </c>
      <c r="BR216">
        <f>SUMIFS('Grid GenerationQueue'!AF$5:AF$467,'Grid GenerationQueue'!$AX$5:$AX$467,$B216,'Grid GenerationQueue'!$AY$5:$AY$467,$C216,'Grid GenerationQueue'!$BF$5:$BF$467,"&lt;&gt;"&amp;"",'Grid GenerationQueue'!$BB$5:$BB$467,"&lt;"&amp;$BE$3)</f>
        <v>0</v>
      </c>
      <c r="BS216">
        <f>SUMIFS('Grid GenerationQueue'!AG$5:AG$467,'Grid GenerationQueue'!$AX$5:$AX$467,$B216,'Grid GenerationQueue'!$AY$5:$AY$467,$C216,'Grid GenerationQueue'!$BF$5:$BF$467,"&lt;&gt;"&amp;"",'Grid GenerationQueue'!$BB$5:$BB$467,"&lt;"&amp;$BE$3)</f>
        <v>0</v>
      </c>
      <c r="BT216">
        <f>SUMIFS('Grid GenerationQueue'!AH$5:AH$467,'Grid GenerationQueue'!$AX$5:$AX$467,$B216,'Grid GenerationQueue'!$AY$5:$AY$467,$C216,'Grid GenerationQueue'!$BF$5:$BF$467,"&lt;&gt;"&amp;"",'Grid GenerationQueue'!$BB$5:$BB$467,"&lt;"&amp;$BE$3)</f>
        <v>0</v>
      </c>
      <c r="BU216">
        <f>SUMIFS('Grid GenerationQueue'!AI$5:AI$467,'Grid GenerationQueue'!$AX$5:$AX$467,$B216,'Grid GenerationQueue'!$AY$5:$AY$467,$C216,'Grid GenerationQueue'!$BF$5:$BF$467,"&lt;&gt;"&amp;"",'Grid GenerationQueue'!$BB$5:$BB$467,"&lt;"&amp;$BE$3)</f>
        <v>0</v>
      </c>
      <c r="BV216">
        <f>SUMIFS('Grid GenerationQueue'!AJ$5:AJ$467,'Grid GenerationQueue'!$AX$5:$AX$467,$B216,'Grid GenerationQueue'!$AY$5:$AY$467,$C216,'Grid GenerationQueue'!$BF$5:$BF$467,"&lt;&gt;"&amp;"",'Grid GenerationQueue'!$BB$5:$BB$467,"&lt;"&amp;$BE$3)</f>
        <v>0</v>
      </c>
      <c r="BW216">
        <f>SUMIFS('Grid GenerationQueue'!AK$5:AK$467,'Grid GenerationQueue'!$AX$5:$AX$467,$B216,'Grid GenerationQueue'!$AY$5:$AY$467,$C216,'Grid GenerationQueue'!$BF$5:$BF$467,"&lt;&gt;"&amp;"",'Grid GenerationQueue'!$BB$5:$BB$467,"&lt;"&amp;$BE$3)</f>
        <v>0</v>
      </c>
      <c r="BX216">
        <f>SUMIFS('Grid GenerationQueue'!AL$5:AL$467,'Grid GenerationQueue'!$AX$5:$AX$467,$B216,'Grid GenerationQueue'!$AY$5:$AY$467,$C216,'Grid GenerationQueue'!$BF$5:$BF$467,"&lt;&gt;"&amp;"",'Grid GenerationQueue'!$BB$5:$BB$467,"&lt;"&amp;$BE$3)</f>
        <v>0</v>
      </c>
      <c r="BY216">
        <f>SUMIFS('Grid GenerationQueue'!AM$5:AM$467,'Grid GenerationQueue'!$AX$5:$AX$467,$B216,'Grid GenerationQueue'!$AY$5:$AY$467,$C216,'Grid GenerationQueue'!$BF$5:$BF$467,"&lt;&gt;"&amp;"",'Grid GenerationQueue'!$BB$5:$BB$467,"&lt;"&amp;$BE$3)</f>
        <v>0</v>
      </c>
      <c r="BZ216">
        <f>SUMIFS('Grid GenerationQueue'!AN$5:AN$467,'Grid GenerationQueue'!$AX$5:$AX$467,$B216,'Grid GenerationQueue'!$AY$5:$AY$467,$C216,'Grid GenerationQueue'!$BF$5:$BF$467,"&lt;&gt;"&amp;"",'Grid GenerationQueue'!$BB$5:$BB$467,"&lt;"&amp;$BE$3)</f>
        <v>0</v>
      </c>
      <c r="CA216">
        <f>SUMIFS('Grid GenerationQueue'!AO$5:AO$467,'Grid GenerationQueue'!$AX$5:$AX$467,$B216,'Grid GenerationQueue'!$AY$5:$AY$467,$C216,'Grid GenerationQueue'!$BF$5:$BF$467,"&lt;&gt;"&amp;"",'Grid GenerationQueue'!$BB$5:$BB$467,"&lt;"&amp;$BE$3)</f>
        <v>0</v>
      </c>
      <c r="CB216">
        <f>SUMIFS('Grid GenerationQueue'!AP$5:AP$467,'Grid GenerationQueue'!$AX$5:$AX$467,$B216,'Grid GenerationQueue'!$AY$5:$AY$467,$C216,'Grid GenerationQueue'!$BF$5:$BF$467,"&lt;&gt;"&amp;"",'Grid GenerationQueue'!$BB$5:$BB$467,"&lt;"&amp;$BE$3)</f>
        <v>0</v>
      </c>
      <c r="CD216">
        <f>SUMIFS('Grid GenerationQueue'!AE$5:AE$467,'Grid GenerationQueue'!$AX$5:$AX$467,$B216,'Grid GenerationQueue'!$AY$5:$AY$467,$C216,'Grid GenerationQueue'!$BB$5:$BB$467,"&lt;"&amp;$BE$3)</f>
        <v>485.75441000000001</v>
      </c>
      <c r="CE216">
        <f>SUMIFS('Grid GenerationQueue'!AF$5:AF$467,'Grid GenerationQueue'!$AX$5:$AX$467,$B216,'Grid GenerationQueue'!$AY$5:$AY$467,$C216,'Grid GenerationQueue'!$BB$5:$BB$467,"&lt;"&amp;$BE$3)</f>
        <v>0</v>
      </c>
      <c r="CF216">
        <f>SUMIFS('Grid GenerationQueue'!AG$5:AG$467,'Grid GenerationQueue'!$AX$5:$AX$467,$B216,'Grid GenerationQueue'!$AY$5:$AY$467,$C216,'Grid GenerationQueue'!$BB$5:$BB$467,"&lt;"&amp;$BE$3)</f>
        <v>0</v>
      </c>
      <c r="CG216">
        <f>SUMIFS('Grid GenerationQueue'!AH$5:AH$467,'Grid GenerationQueue'!$AX$5:$AX$467,$B216,'Grid GenerationQueue'!$AY$5:$AY$467,$C216,'Grid GenerationQueue'!$BB$5:$BB$467,"&lt;"&amp;$BE$3)</f>
        <v>0</v>
      </c>
      <c r="CH216">
        <f>SUMIFS('Grid GenerationQueue'!AI$5:AI$467,'Grid GenerationQueue'!$AX$5:$AX$467,$B216,'Grid GenerationQueue'!$AY$5:$AY$467,$C216,'Grid GenerationQueue'!$BB$5:$BB$467,"&lt;"&amp;$BE$3)</f>
        <v>0</v>
      </c>
      <c r="CI216">
        <f>SUMIFS('Grid GenerationQueue'!AJ$5:AJ$467,'Grid GenerationQueue'!$AX$5:$AX$467,$B216,'Grid GenerationQueue'!$AY$5:$AY$467,$C216,'Grid GenerationQueue'!$BB$5:$BB$467,"&lt;"&amp;$BE$3)</f>
        <v>0</v>
      </c>
      <c r="CJ216">
        <f>SUMIFS('Grid GenerationQueue'!AK$5:AK$467,'Grid GenerationQueue'!$AX$5:$AX$467,$B216,'Grid GenerationQueue'!$AY$5:$AY$467,$C216,'Grid GenerationQueue'!$BB$5:$BB$467,"&lt;"&amp;$BE$3)</f>
        <v>0</v>
      </c>
      <c r="CK216">
        <f>SUMIFS('Grid GenerationQueue'!AL$5:AL$467,'Grid GenerationQueue'!$AX$5:$AX$467,$B216,'Grid GenerationQueue'!$AY$5:$AY$467,$C216,'Grid GenerationQueue'!$BB$5:$BB$467,"&lt;"&amp;$BE$3)</f>
        <v>0</v>
      </c>
      <c r="CL216">
        <f>SUMIFS('Grid GenerationQueue'!AM$5:AM$467,'Grid GenerationQueue'!$AX$5:$AX$467,$B216,'Grid GenerationQueue'!$AY$5:$AY$467,$C216,'Grid GenerationQueue'!$BB$5:$BB$467,"&lt;"&amp;$BE$3)</f>
        <v>0</v>
      </c>
      <c r="CM216">
        <f>SUMIFS('Grid GenerationQueue'!AN$5:AN$467,'Grid GenerationQueue'!$AX$5:$AX$467,$B216,'Grid GenerationQueue'!$AY$5:$AY$467,$C216,'Grid GenerationQueue'!$BB$5:$BB$467,"&lt;"&amp;$BE$3)</f>
        <v>0</v>
      </c>
      <c r="CN216">
        <f>SUMIFS('Grid GenerationQueue'!AO$5:AO$467,'Grid GenerationQueue'!$AX$5:$AX$467,$B216,'Grid GenerationQueue'!$AY$5:$AY$467,$C216,'Grid GenerationQueue'!$BB$5:$BB$467,"&lt;"&amp;$BE$3)</f>
        <v>0</v>
      </c>
      <c r="CO216">
        <f>SUMIFS('Grid GenerationQueue'!AP$5:AP$467,'Grid GenerationQueue'!$AX$5:$AX$467,$B216,'Grid GenerationQueue'!$AY$5:$AY$467,$C216,'Grid GenerationQueue'!$BB$5:$BB$467,"&lt;"&amp;$BE$3)</f>
        <v>0</v>
      </c>
    </row>
    <row r="217" spans="1:93" x14ac:dyDescent="0.35">
      <c r="A217" t="s">
        <v>4653</v>
      </c>
      <c r="B217" t="s">
        <v>4445</v>
      </c>
      <c r="C217">
        <v>115</v>
      </c>
      <c r="D217">
        <f>SUMIFS('Grid GenerationQueue'!AE$5:AE$467,'Grid GenerationQueue'!$AX$5:$AX$467,$B217,'Grid GenerationQueue'!$AY$5:$AY$467,$C217,'Grid GenerationQueue'!$BI$5:$BI$467,"&lt;4")</f>
        <v>0</v>
      </c>
      <c r="E217">
        <f>SUMIFS('Grid GenerationQueue'!AF$5:AF$467,'Grid GenerationQueue'!$AX$5:$AX$467,$B217,'Grid GenerationQueue'!$AY$5:$AY$467,$C217,'Grid GenerationQueue'!$BI$5:$BI$467,"&lt;4")</f>
        <v>0</v>
      </c>
      <c r="F217">
        <f>SUMIFS('Grid GenerationQueue'!AG$5:AG$467,'Grid GenerationQueue'!$AX$5:$AX$467,$B217,'Grid GenerationQueue'!$AY$5:$AY$467,$C217,'Grid GenerationQueue'!$BI$5:$BI$467,"&lt;4")</f>
        <v>0</v>
      </c>
      <c r="G217">
        <f>SUMIFS('Grid GenerationQueue'!AH$5:AH$467,'Grid GenerationQueue'!$AX$5:$AX$467,$B217,'Grid GenerationQueue'!$AY$5:$AY$467,$C217,'Grid GenerationQueue'!$BI$5:$BI$467,"&lt;4")</f>
        <v>0</v>
      </c>
      <c r="H217">
        <f>SUMIFS('Grid GenerationQueue'!AI$5:AI$467,'Grid GenerationQueue'!$AX$5:$AX$467,$B217,'Grid GenerationQueue'!$AY$5:$AY$467,$C217,'Grid GenerationQueue'!$BI$5:$BI$467,"&lt;4")</f>
        <v>0</v>
      </c>
      <c r="I217">
        <f>SUMIFS('Grid GenerationQueue'!AJ$5:AJ$467,'Grid GenerationQueue'!$AX$5:$AX$467,$B217,'Grid GenerationQueue'!$AY$5:$AY$467,$C217,'Grid GenerationQueue'!$BI$5:$BI$467,"&lt;4")</f>
        <v>0</v>
      </c>
      <c r="J217">
        <f>SUMIFS('Grid GenerationQueue'!AK$5:AK$467,'Grid GenerationQueue'!$AX$5:$AX$467,$B217,'Grid GenerationQueue'!$AY$5:$AY$467,$C217,'Grid GenerationQueue'!$BI$5:$BI$467,"&lt;4")</f>
        <v>0</v>
      </c>
      <c r="K217">
        <f>SUMIFS('Grid GenerationQueue'!AL$5:AL$467,'Grid GenerationQueue'!$AX$5:$AX$467,$B217,'Grid GenerationQueue'!$AY$5:$AY$467,$C217,'Grid GenerationQueue'!$BI$5:$BI$467,"&lt;4")</f>
        <v>0</v>
      </c>
      <c r="L217">
        <f>SUMIFS('Grid GenerationQueue'!AM$5:AM$467,'Grid GenerationQueue'!$AX$5:$AX$467,$B217,'Grid GenerationQueue'!$AY$5:$AY$467,$C217,'Grid GenerationQueue'!$BI$5:$BI$467,"&lt;4")</f>
        <v>0</v>
      </c>
      <c r="M217">
        <f>SUMIFS('Grid GenerationQueue'!AN$5:AN$467,'Grid GenerationQueue'!$AX$5:$AX$467,$B217,'Grid GenerationQueue'!$AY$5:$AY$467,$C217,'Grid GenerationQueue'!$BI$5:$BI$467,"&lt;4")</f>
        <v>0</v>
      </c>
      <c r="N217">
        <f>SUMIFS('Grid GenerationQueue'!AO$5:AO$467,'Grid GenerationQueue'!$AX$5:$AX$467,$B217,'Grid GenerationQueue'!$AY$5:$AY$467,$C217,'Grid GenerationQueue'!$BI$5:$BI$467,"&lt;4")</f>
        <v>0</v>
      </c>
      <c r="O217">
        <f>SUMIFS('Grid GenerationQueue'!AP$5:AP$467,'Grid GenerationQueue'!$AX$5:$AX$467,$B217,'Grid GenerationQueue'!$AY$5:$AY$467,$C217,'Grid GenerationQueue'!$BI$5:$BI$467,"&lt;4")</f>
        <v>0</v>
      </c>
      <c r="Q217">
        <f>SUMIFS('Grid GenerationQueue'!AE$5:AE$467,'Grid GenerationQueue'!$AX$5:$AX$467,$B217,'Grid GenerationQueue'!$AY$5:$AY$467,$C217,'Grid GenerationQueue'!$BH$5:$BH$467,"Executed")</f>
        <v>0</v>
      </c>
      <c r="R217">
        <f>SUMIFS('Grid GenerationQueue'!AF$5:AF$467,'Grid GenerationQueue'!$AX$5:$AX$467,$B217,'Grid GenerationQueue'!$AY$5:$AY$467,$C217,'Grid GenerationQueue'!$BH$5:$BH$467,"Executed")</f>
        <v>0</v>
      </c>
      <c r="S217">
        <f>SUMIFS('Grid GenerationQueue'!AG$5:AG$467,'Grid GenerationQueue'!$AX$5:$AX$467,$B217,'Grid GenerationQueue'!$AY$5:$AY$467,$C217,'Grid GenerationQueue'!$BH$5:$BH$467,"Executed")</f>
        <v>0</v>
      </c>
      <c r="T217">
        <f>SUMIFS('Grid GenerationQueue'!AH$5:AH$467,'Grid GenerationQueue'!$AX$5:$AX$467,$B217,'Grid GenerationQueue'!$AY$5:$AY$467,$C217,'Grid GenerationQueue'!$BH$5:$BH$467,"Executed")</f>
        <v>0</v>
      </c>
      <c r="U217">
        <f>SUMIFS('Grid GenerationQueue'!AI$5:AI$467,'Grid GenerationQueue'!$AX$5:$AX$467,$B217,'Grid GenerationQueue'!$AY$5:$AY$467,$C217,'Grid GenerationQueue'!$BH$5:$BH$467,"Executed")</f>
        <v>0</v>
      </c>
      <c r="V217">
        <f>SUMIFS('Grid GenerationQueue'!AJ$5:AJ$467,'Grid GenerationQueue'!$AX$5:$AX$467,$B217,'Grid GenerationQueue'!$AY$5:$AY$467,$C217,'Grid GenerationQueue'!$BH$5:$BH$467,"Executed")</f>
        <v>0</v>
      </c>
      <c r="W217">
        <f>SUMIFS('Grid GenerationQueue'!AK$5:AK$467,'Grid GenerationQueue'!$AX$5:$AX$467,$B217,'Grid GenerationQueue'!$AY$5:$AY$467,$C217,'Grid GenerationQueue'!$BH$5:$BH$467,"Executed")</f>
        <v>0</v>
      </c>
      <c r="X217">
        <f>SUMIFS('Grid GenerationQueue'!AL$5:AL$467,'Grid GenerationQueue'!$AX$5:$AX$467,$B217,'Grid GenerationQueue'!$AY$5:$AY$467,$C217,'Grid GenerationQueue'!$BH$5:$BH$467,"Executed")</f>
        <v>0</v>
      </c>
      <c r="Y217">
        <f>SUMIFS('Grid GenerationQueue'!AM$5:AM$467,'Grid GenerationQueue'!$AX$5:$AX$467,$B217,'Grid GenerationQueue'!$AY$5:$AY$467,$C217,'Grid GenerationQueue'!$BH$5:$BH$467,"Executed")</f>
        <v>0</v>
      </c>
      <c r="Z217">
        <f>SUMIFS('Grid GenerationQueue'!AN$5:AN$467,'Grid GenerationQueue'!$AX$5:$AX$467,$B217,'Grid GenerationQueue'!$AY$5:$AY$467,$C217,'Grid GenerationQueue'!$BH$5:$BH$467,"Executed")</f>
        <v>0</v>
      </c>
      <c r="AA217">
        <f>SUMIFS('Grid GenerationQueue'!AO$5:AO$467,'Grid GenerationQueue'!$AX$5:$AX$467,$B217,'Grid GenerationQueue'!$AY$5:$AY$467,$C217,'Grid GenerationQueue'!$BH$5:$BH$467,"Executed")</f>
        <v>0</v>
      </c>
      <c r="AB217">
        <f>SUMIFS('Grid GenerationQueue'!AP$5:AP$467,'Grid GenerationQueue'!$AX$5:$AX$467,$B217,'Grid GenerationQueue'!$AY$5:$AY$467,$C217,'Grid GenerationQueue'!$BH$5:$BH$467,"Executed")</f>
        <v>0</v>
      </c>
      <c r="AD217">
        <f>SUMIFS('Grid GenerationQueue'!AE$5:AE$467,'Grid GenerationQueue'!$AX$5:$AX$467,$B217,'Grid GenerationQueue'!$AY$5:$AY$467,$C217,'Grid GenerationQueue'!$BF$5:$BF$467,"&lt;&gt;"&amp;"")</f>
        <v>0</v>
      </c>
      <c r="AE217">
        <f>SUMIFS('Grid GenerationQueue'!AF$5:AF$467,'Grid GenerationQueue'!$AX$5:$AX$467,$B217,'Grid GenerationQueue'!$AY$5:$AY$467,$C217,'Grid GenerationQueue'!$BF$5:$BF$467,"&lt;&gt;"&amp;"")</f>
        <v>0</v>
      </c>
      <c r="AF217">
        <f>SUMIFS('Grid GenerationQueue'!AG$5:AG$467,'Grid GenerationQueue'!$AX$5:$AX$467,$B217,'Grid GenerationQueue'!$AY$5:$AY$467,$C217,'Grid GenerationQueue'!$BF$5:$BF$467,"&lt;&gt;"&amp;"")</f>
        <v>0</v>
      </c>
      <c r="AG217">
        <f>SUMIFS('Grid GenerationQueue'!AH$5:AH$467,'Grid GenerationQueue'!$AX$5:$AX$467,$B217,'Grid GenerationQueue'!$AY$5:$AY$467,$C217,'Grid GenerationQueue'!$BF$5:$BF$467,"&lt;&gt;"&amp;"")</f>
        <v>0</v>
      </c>
      <c r="AH217">
        <f>SUMIFS('Grid GenerationQueue'!AI$5:AI$467,'Grid GenerationQueue'!$AX$5:$AX$467,$B217,'Grid GenerationQueue'!$AY$5:$AY$467,$C217,'Grid GenerationQueue'!$BF$5:$BF$467,"&lt;&gt;"&amp;"")</f>
        <v>0</v>
      </c>
      <c r="AI217">
        <f>SUMIFS('Grid GenerationQueue'!AJ$5:AJ$467,'Grid GenerationQueue'!$AX$5:$AX$467,$B217,'Grid GenerationQueue'!$AY$5:$AY$467,$C217,'Grid GenerationQueue'!$BF$5:$BF$467,"&lt;&gt;"&amp;"")</f>
        <v>0</v>
      </c>
      <c r="AJ217">
        <f>SUMIFS('Grid GenerationQueue'!AK$5:AK$467,'Grid GenerationQueue'!$AX$5:$AX$467,$B217,'Grid GenerationQueue'!$AY$5:$AY$467,$C217,'Grid GenerationQueue'!$BF$5:$BF$467,"&lt;&gt;"&amp;"")</f>
        <v>0</v>
      </c>
      <c r="AK217">
        <f>SUMIFS('Grid GenerationQueue'!AL$5:AL$467,'Grid GenerationQueue'!$AX$5:$AX$467,$B217,'Grid GenerationQueue'!$AY$5:$AY$467,$C217,'Grid GenerationQueue'!$BF$5:$BF$467,"&lt;&gt;"&amp;"")</f>
        <v>0</v>
      </c>
      <c r="AL217">
        <f>SUMIFS('Grid GenerationQueue'!AM$5:AM$467,'Grid GenerationQueue'!$AX$5:$AX$467,$B217,'Grid GenerationQueue'!$AY$5:$AY$467,$C217,'Grid GenerationQueue'!$BF$5:$BF$467,"&lt;&gt;"&amp;"")</f>
        <v>0</v>
      </c>
      <c r="AM217">
        <f>SUMIFS('Grid GenerationQueue'!AN$5:AN$467,'Grid GenerationQueue'!$AX$5:$AX$467,$B217,'Grid GenerationQueue'!$AY$5:$AY$467,$C217,'Grid GenerationQueue'!$BF$5:$BF$467,"&lt;&gt;"&amp;"")</f>
        <v>0</v>
      </c>
      <c r="AN217">
        <f>SUMIFS('Grid GenerationQueue'!AO$5:AO$467,'Grid GenerationQueue'!$AX$5:$AX$467,$B217,'Grid GenerationQueue'!$AY$5:$AY$467,$C217,'Grid GenerationQueue'!$BF$5:$BF$467,"&lt;&gt;"&amp;"")</f>
        <v>0</v>
      </c>
      <c r="AO217">
        <f>SUMIFS('Grid GenerationQueue'!AP$5:AP$467,'Grid GenerationQueue'!$AX$5:$AX$467,$B217,'Grid GenerationQueue'!$AY$5:$AY$467,$C217,'Grid GenerationQueue'!$BF$5:$BF$467,"&lt;&gt;"&amp;"")</f>
        <v>0</v>
      </c>
      <c r="AQ217">
        <f>SUMIFS('Grid GenerationQueue'!AE$5:AE$467,'Grid GenerationQueue'!$AX$5:$AX$467,$B217,'Grid GenerationQueue'!$AY$5:$AY$467,$C217)</f>
        <v>0</v>
      </c>
      <c r="AR217">
        <f>SUMIFS('Grid GenerationQueue'!AF$5:AF$467,'Grid GenerationQueue'!$AX$5:$AX$467,$B217,'Grid GenerationQueue'!$AY$5:$AY$467,$C217)</f>
        <v>0</v>
      </c>
      <c r="AS217">
        <f>SUMIFS('Grid GenerationQueue'!AG$5:AG$467,'Grid GenerationQueue'!$AX$5:$AX$467,$B217,'Grid GenerationQueue'!$AY$5:$AY$467,$C217)</f>
        <v>0</v>
      </c>
      <c r="AT217">
        <f>SUMIFS('Grid GenerationQueue'!AH$5:AH$467,'Grid GenerationQueue'!$AX$5:$AX$467,$B217,'Grid GenerationQueue'!$AY$5:$AY$467,$C217)</f>
        <v>0</v>
      </c>
      <c r="AU217">
        <f>SUMIFS('Grid GenerationQueue'!AI$5:AI$467,'Grid GenerationQueue'!$AX$5:$AX$467,$B217,'Grid GenerationQueue'!$AY$5:$AY$467,$C217)</f>
        <v>0</v>
      </c>
      <c r="AV217">
        <f>SUMIFS('Grid GenerationQueue'!AJ$5:AJ$467,'Grid GenerationQueue'!$AX$5:$AX$467,$B217,'Grid GenerationQueue'!$AY$5:$AY$467,$C217)</f>
        <v>0</v>
      </c>
      <c r="AW217">
        <f>SUMIFS('Grid GenerationQueue'!AK$5:AK$467,'Grid GenerationQueue'!$AX$5:$AX$467,$B217,'Grid GenerationQueue'!$AY$5:$AY$467,$C217)</f>
        <v>0</v>
      </c>
      <c r="AX217">
        <f>SUMIFS('Grid GenerationQueue'!AL$5:AL$467,'Grid GenerationQueue'!$AX$5:$AX$467,$B217,'Grid GenerationQueue'!$AY$5:$AY$467,$C217)</f>
        <v>0</v>
      </c>
      <c r="AY217">
        <f>SUMIFS('Grid GenerationQueue'!AM$5:AM$467,'Grid GenerationQueue'!$AX$5:$AX$467,$B217,'Grid GenerationQueue'!$AY$5:$AY$467,$C217)</f>
        <v>0</v>
      </c>
      <c r="AZ217">
        <f>SUMIFS('Grid GenerationQueue'!AN$5:AN$467,'Grid GenerationQueue'!$AX$5:$AX$467,$B217,'Grid GenerationQueue'!$AY$5:$AY$467,$C217)</f>
        <v>0</v>
      </c>
      <c r="BA217">
        <f>SUMIFS('Grid GenerationQueue'!AO$5:AO$467,'Grid GenerationQueue'!$AX$5:$AX$467,$B217,'Grid GenerationQueue'!$AY$5:$AY$467,$C217)</f>
        <v>0</v>
      </c>
      <c r="BB217">
        <f>SUMIFS('Grid GenerationQueue'!AP$5:AP$467,'Grid GenerationQueue'!$AX$5:$AX$467,$B217,'Grid GenerationQueue'!$AY$5:$AY$467,$C217)</f>
        <v>0</v>
      </c>
      <c r="BD217">
        <f>SUMIFS('Grid GenerationQueue'!AE$5:AE$467,'Grid GenerationQueue'!$AX$5:$AX$467,$B217,'Grid GenerationQueue'!$AY$5:$AY$467,$C217,'Grid GenerationQueue'!$BH$5:$BH$467,"Executed",'Grid GenerationQueue'!$BB$5:$BB$467,"&lt;"&amp;$BE$3)</f>
        <v>0</v>
      </c>
      <c r="BE217">
        <f>SUMIFS('Grid GenerationQueue'!AF$5:AF$467,'Grid GenerationQueue'!$AX$5:$AX$467,$B217,'Grid GenerationQueue'!$AY$5:$AY$467,$C217,'Grid GenerationQueue'!$BH$5:$BH$467,"Executed",'Grid GenerationQueue'!$BB$5:$BB$467,"&lt;"&amp;$BE$3)</f>
        <v>0</v>
      </c>
      <c r="BF217">
        <f>SUMIFS('Grid GenerationQueue'!AG$5:AG$467,'Grid GenerationQueue'!$AX$5:$AX$467,$B217,'Grid GenerationQueue'!$AY$5:$AY$467,$C217,'Grid GenerationQueue'!$BH$5:$BH$467,"Executed",'Grid GenerationQueue'!$BB$5:$BB$467,"&lt;"&amp;$BE$3)</f>
        <v>0</v>
      </c>
      <c r="BG217">
        <f>SUMIFS('Grid GenerationQueue'!AH$5:AH$467,'Grid GenerationQueue'!$AX$5:$AX$467,$B217,'Grid GenerationQueue'!$AY$5:$AY$467,$C217,'Grid GenerationQueue'!$BH$5:$BH$467,"Executed",'Grid GenerationQueue'!$BB$5:$BB$467,"&lt;"&amp;$BE$3)</f>
        <v>0</v>
      </c>
      <c r="BH217">
        <f>SUMIFS('Grid GenerationQueue'!AI$5:AI$467,'Grid GenerationQueue'!$AX$5:$AX$467,$B217,'Grid GenerationQueue'!$AY$5:$AY$467,$C217,'Grid GenerationQueue'!$BH$5:$BH$467,"Executed",'Grid GenerationQueue'!$BB$5:$BB$467,"&lt;"&amp;$BE$3)</f>
        <v>0</v>
      </c>
      <c r="BI217">
        <f>SUMIFS('Grid GenerationQueue'!AJ$5:AJ$467,'Grid GenerationQueue'!$AX$5:$AX$467,$B217,'Grid GenerationQueue'!$AY$5:$AY$467,$C217,'Grid GenerationQueue'!$BH$5:$BH$467,"Executed",'Grid GenerationQueue'!$BB$5:$BB$467,"&lt;"&amp;$BE$3)</f>
        <v>0</v>
      </c>
      <c r="BJ217">
        <f>SUMIFS('Grid GenerationQueue'!AK$5:AK$467,'Grid GenerationQueue'!$AX$5:$AX$467,$B217,'Grid GenerationQueue'!$AY$5:$AY$467,$C217,'Grid GenerationQueue'!$BH$5:$BH$467,"Executed",'Grid GenerationQueue'!$BB$5:$BB$467,"&lt;"&amp;$BE$3)</f>
        <v>0</v>
      </c>
      <c r="BK217">
        <f>SUMIFS('Grid GenerationQueue'!AL$5:AL$467,'Grid GenerationQueue'!$AX$5:$AX$467,$B217,'Grid GenerationQueue'!$AY$5:$AY$467,$C217,'Grid GenerationQueue'!$BH$5:$BH$467,"Executed",'Grid GenerationQueue'!$BB$5:$BB$467,"&lt;"&amp;$BE$3)</f>
        <v>0</v>
      </c>
      <c r="BL217">
        <f>SUMIFS('Grid GenerationQueue'!AM$5:AM$467,'Grid GenerationQueue'!$AX$5:$AX$467,$B217,'Grid GenerationQueue'!$AY$5:$AY$467,$C217,'Grid GenerationQueue'!$BH$5:$BH$467,"Executed",'Grid GenerationQueue'!$BB$5:$BB$467,"&lt;"&amp;$BE$3)</f>
        <v>0</v>
      </c>
      <c r="BM217">
        <f>SUMIFS('Grid GenerationQueue'!AN$5:AN$467,'Grid GenerationQueue'!$AX$5:$AX$467,$B217,'Grid GenerationQueue'!$AY$5:$AY$467,$C217,'Grid GenerationQueue'!$BH$5:$BH$467,"Executed",'Grid GenerationQueue'!$BB$5:$BB$467,"&lt;"&amp;$BE$3)</f>
        <v>0</v>
      </c>
      <c r="BN217">
        <f>SUMIFS('Grid GenerationQueue'!AO$5:AO$467,'Grid GenerationQueue'!$AX$5:$AX$467,$B217,'Grid GenerationQueue'!$AY$5:$AY$467,$C217,'Grid GenerationQueue'!$BH$5:$BH$467,"Executed",'Grid GenerationQueue'!$BB$5:$BB$467,"&lt;"&amp;$BE$3)</f>
        <v>0</v>
      </c>
      <c r="BO217">
        <f>SUMIFS('Grid GenerationQueue'!AP$5:AP$467,'Grid GenerationQueue'!$AX$5:$AX$467,$B217,'Grid GenerationQueue'!$AY$5:$AY$467,$C217,'Grid GenerationQueue'!$BH$5:$BH$467,"Executed",'Grid GenerationQueue'!$BB$5:$BB$467,"&lt;"&amp;$BE$3)</f>
        <v>0</v>
      </c>
      <c r="BQ217">
        <f>SUMIFS('Grid GenerationQueue'!AE$5:AE$467,'Grid GenerationQueue'!$AX$5:$AX$467,$B217,'Grid GenerationQueue'!$AY$5:$AY$467,$C217,'Grid GenerationQueue'!$BF$5:$BF$467,"&lt;&gt;"&amp;"",'Grid GenerationQueue'!$BB$5:$BB$467,"&lt;"&amp;$BE$3)</f>
        <v>0</v>
      </c>
      <c r="BR217">
        <f>SUMIFS('Grid GenerationQueue'!AF$5:AF$467,'Grid GenerationQueue'!$AX$5:$AX$467,$B217,'Grid GenerationQueue'!$AY$5:$AY$467,$C217,'Grid GenerationQueue'!$BF$5:$BF$467,"&lt;&gt;"&amp;"",'Grid GenerationQueue'!$BB$5:$BB$467,"&lt;"&amp;$BE$3)</f>
        <v>0</v>
      </c>
      <c r="BS217">
        <f>SUMIFS('Grid GenerationQueue'!AG$5:AG$467,'Grid GenerationQueue'!$AX$5:$AX$467,$B217,'Grid GenerationQueue'!$AY$5:$AY$467,$C217,'Grid GenerationQueue'!$BF$5:$BF$467,"&lt;&gt;"&amp;"",'Grid GenerationQueue'!$BB$5:$BB$467,"&lt;"&amp;$BE$3)</f>
        <v>0</v>
      </c>
      <c r="BT217">
        <f>SUMIFS('Grid GenerationQueue'!AH$5:AH$467,'Grid GenerationQueue'!$AX$5:$AX$467,$B217,'Grid GenerationQueue'!$AY$5:$AY$467,$C217,'Grid GenerationQueue'!$BF$5:$BF$467,"&lt;&gt;"&amp;"",'Grid GenerationQueue'!$BB$5:$BB$467,"&lt;"&amp;$BE$3)</f>
        <v>0</v>
      </c>
      <c r="BU217">
        <f>SUMIFS('Grid GenerationQueue'!AI$5:AI$467,'Grid GenerationQueue'!$AX$5:$AX$467,$B217,'Grid GenerationQueue'!$AY$5:$AY$467,$C217,'Grid GenerationQueue'!$BF$5:$BF$467,"&lt;&gt;"&amp;"",'Grid GenerationQueue'!$BB$5:$BB$467,"&lt;"&amp;$BE$3)</f>
        <v>0</v>
      </c>
      <c r="BV217">
        <f>SUMIFS('Grid GenerationQueue'!AJ$5:AJ$467,'Grid GenerationQueue'!$AX$5:$AX$467,$B217,'Grid GenerationQueue'!$AY$5:$AY$467,$C217,'Grid GenerationQueue'!$BF$5:$BF$467,"&lt;&gt;"&amp;"",'Grid GenerationQueue'!$BB$5:$BB$467,"&lt;"&amp;$BE$3)</f>
        <v>0</v>
      </c>
      <c r="BW217">
        <f>SUMIFS('Grid GenerationQueue'!AK$5:AK$467,'Grid GenerationQueue'!$AX$5:$AX$467,$B217,'Grid GenerationQueue'!$AY$5:$AY$467,$C217,'Grid GenerationQueue'!$BF$5:$BF$467,"&lt;&gt;"&amp;"",'Grid GenerationQueue'!$BB$5:$BB$467,"&lt;"&amp;$BE$3)</f>
        <v>0</v>
      </c>
      <c r="BX217">
        <f>SUMIFS('Grid GenerationQueue'!AL$5:AL$467,'Grid GenerationQueue'!$AX$5:$AX$467,$B217,'Grid GenerationQueue'!$AY$5:$AY$467,$C217,'Grid GenerationQueue'!$BF$5:$BF$467,"&lt;&gt;"&amp;"",'Grid GenerationQueue'!$BB$5:$BB$467,"&lt;"&amp;$BE$3)</f>
        <v>0</v>
      </c>
      <c r="BY217">
        <f>SUMIFS('Grid GenerationQueue'!AM$5:AM$467,'Grid GenerationQueue'!$AX$5:$AX$467,$B217,'Grid GenerationQueue'!$AY$5:$AY$467,$C217,'Grid GenerationQueue'!$BF$5:$BF$467,"&lt;&gt;"&amp;"",'Grid GenerationQueue'!$BB$5:$BB$467,"&lt;"&amp;$BE$3)</f>
        <v>0</v>
      </c>
      <c r="BZ217">
        <f>SUMIFS('Grid GenerationQueue'!AN$5:AN$467,'Grid GenerationQueue'!$AX$5:$AX$467,$B217,'Grid GenerationQueue'!$AY$5:$AY$467,$C217,'Grid GenerationQueue'!$BF$5:$BF$467,"&lt;&gt;"&amp;"",'Grid GenerationQueue'!$BB$5:$BB$467,"&lt;"&amp;$BE$3)</f>
        <v>0</v>
      </c>
      <c r="CA217">
        <f>SUMIFS('Grid GenerationQueue'!AO$5:AO$467,'Grid GenerationQueue'!$AX$5:$AX$467,$B217,'Grid GenerationQueue'!$AY$5:$AY$467,$C217,'Grid GenerationQueue'!$BF$5:$BF$467,"&lt;&gt;"&amp;"",'Grid GenerationQueue'!$BB$5:$BB$467,"&lt;"&amp;$BE$3)</f>
        <v>0</v>
      </c>
      <c r="CB217">
        <f>SUMIFS('Grid GenerationQueue'!AP$5:AP$467,'Grid GenerationQueue'!$AX$5:$AX$467,$B217,'Grid GenerationQueue'!$AY$5:$AY$467,$C217,'Grid GenerationQueue'!$BF$5:$BF$467,"&lt;&gt;"&amp;"",'Grid GenerationQueue'!$BB$5:$BB$467,"&lt;"&amp;$BE$3)</f>
        <v>0</v>
      </c>
      <c r="CD217">
        <f>SUMIFS('Grid GenerationQueue'!AE$5:AE$467,'Grid GenerationQueue'!$AX$5:$AX$467,$B217,'Grid GenerationQueue'!$AY$5:$AY$467,$C217,'Grid GenerationQueue'!$BB$5:$BB$467,"&lt;"&amp;$BE$3)</f>
        <v>0</v>
      </c>
      <c r="CE217">
        <f>SUMIFS('Grid GenerationQueue'!AF$5:AF$467,'Grid GenerationQueue'!$AX$5:$AX$467,$B217,'Grid GenerationQueue'!$AY$5:$AY$467,$C217,'Grid GenerationQueue'!$BB$5:$BB$467,"&lt;"&amp;$BE$3)</f>
        <v>0</v>
      </c>
      <c r="CF217">
        <f>SUMIFS('Grid GenerationQueue'!AG$5:AG$467,'Grid GenerationQueue'!$AX$5:$AX$467,$B217,'Grid GenerationQueue'!$AY$5:$AY$467,$C217,'Grid GenerationQueue'!$BB$5:$BB$467,"&lt;"&amp;$BE$3)</f>
        <v>0</v>
      </c>
      <c r="CG217">
        <f>SUMIFS('Grid GenerationQueue'!AH$5:AH$467,'Grid GenerationQueue'!$AX$5:$AX$467,$B217,'Grid GenerationQueue'!$AY$5:$AY$467,$C217,'Grid GenerationQueue'!$BB$5:$BB$467,"&lt;"&amp;$BE$3)</f>
        <v>0</v>
      </c>
      <c r="CH217">
        <f>SUMIFS('Grid GenerationQueue'!AI$5:AI$467,'Grid GenerationQueue'!$AX$5:$AX$467,$B217,'Grid GenerationQueue'!$AY$5:$AY$467,$C217,'Grid GenerationQueue'!$BB$5:$BB$467,"&lt;"&amp;$BE$3)</f>
        <v>0</v>
      </c>
      <c r="CI217">
        <f>SUMIFS('Grid GenerationQueue'!AJ$5:AJ$467,'Grid GenerationQueue'!$AX$5:$AX$467,$B217,'Grid GenerationQueue'!$AY$5:$AY$467,$C217,'Grid GenerationQueue'!$BB$5:$BB$467,"&lt;"&amp;$BE$3)</f>
        <v>0</v>
      </c>
      <c r="CJ217">
        <f>SUMIFS('Grid GenerationQueue'!AK$5:AK$467,'Grid GenerationQueue'!$AX$5:$AX$467,$B217,'Grid GenerationQueue'!$AY$5:$AY$467,$C217,'Grid GenerationQueue'!$BB$5:$BB$467,"&lt;"&amp;$BE$3)</f>
        <v>0</v>
      </c>
      <c r="CK217">
        <f>SUMIFS('Grid GenerationQueue'!AL$5:AL$467,'Grid GenerationQueue'!$AX$5:$AX$467,$B217,'Grid GenerationQueue'!$AY$5:$AY$467,$C217,'Grid GenerationQueue'!$BB$5:$BB$467,"&lt;"&amp;$BE$3)</f>
        <v>0</v>
      </c>
      <c r="CL217">
        <f>SUMIFS('Grid GenerationQueue'!AM$5:AM$467,'Grid GenerationQueue'!$AX$5:$AX$467,$B217,'Grid GenerationQueue'!$AY$5:$AY$467,$C217,'Grid GenerationQueue'!$BB$5:$BB$467,"&lt;"&amp;$BE$3)</f>
        <v>0</v>
      </c>
      <c r="CM217">
        <f>SUMIFS('Grid GenerationQueue'!AN$5:AN$467,'Grid GenerationQueue'!$AX$5:$AX$467,$B217,'Grid GenerationQueue'!$AY$5:$AY$467,$C217,'Grid GenerationQueue'!$BB$5:$BB$467,"&lt;"&amp;$BE$3)</f>
        <v>0</v>
      </c>
      <c r="CN217">
        <f>SUMIFS('Grid GenerationQueue'!AO$5:AO$467,'Grid GenerationQueue'!$AX$5:$AX$467,$B217,'Grid GenerationQueue'!$AY$5:$AY$467,$C217,'Grid GenerationQueue'!$BB$5:$BB$467,"&lt;"&amp;$BE$3)</f>
        <v>0</v>
      </c>
      <c r="CO217">
        <f>SUMIFS('Grid GenerationQueue'!AP$5:AP$467,'Grid GenerationQueue'!$AX$5:$AX$467,$B217,'Grid GenerationQueue'!$AY$5:$AY$467,$C217,'Grid GenerationQueue'!$BB$5:$BB$467,"&lt;"&amp;$BE$3)</f>
        <v>0</v>
      </c>
    </row>
    <row r="218" spans="1:93" x14ac:dyDescent="0.35">
      <c r="A218" t="s">
        <v>4653</v>
      </c>
      <c r="B218" t="s">
        <v>4458</v>
      </c>
      <c r="C218">
        <v>230</v>
      </c>
      <c r="D218">
        <f>SUMIFS('Grid GenerationQueue'!AE$5:AE$467,'Grid GenerationQueue'!$AX$5:$AX$467,$B218,'Grid GenerationQueue'!$AY$5:$AY$467,$C218,'Grid GenerationQueue'!$BI$5:$BI$467,"&lt;4")</f>
        <v>0</v>
      </c>
      <c r="E218">
        <f>SUMIFS('Grid GenerationQueue'!AF$5:AF$467,'Grid GenerationQueue'!$AX$5:$AX$467,$B218,'Grid GenerationQueue'!$AY$5:$AY$467,$C218,'Grid GenerationQueue'!$BI$5:$BI$467,"&lt;4")</f>
        <v>0</v>
      </c>
      <c r="F218">
        <f>SUMIFS('Grid GenerationQueue'!AG$5:AG$467,'Grid GenerationQueue'!$AX$5:$AX$467,$B218,'Grid GenerationQueue'!$AY$5:$AY$467,$C218,'Grid GenerationQueue'!$BI$5:$BI$467,"&lt;4")</f>
        <v>0</v>
      </c>
      <c r="G218">
        <f>SUMIFS('Grid GenerationQueue'!AH$5:AH$467,'Grid GenerationQueue'!$AX$5:$AX$467,$B218,'Grid GenerationQueue'!$AY$5:$AY$467,$C218,'Grid GenerationQueue'!$BI$5:$BI$467,"&lt;4")</f>
        <v>0</v>
      </c>
      <c r="H218">
        <f>SUMIFS('Grid GenerationQueue'!AI$5:AI$467,'Grid GenerationQueue'!$AX$5:$AX$467,$B218,'Grid GenerationQueue'!$AY$5:$AY$467,$C218,'Grid GenerationQueue'!$BI$5:$BI$467,"&lt;4")</f>
        <v>0</v>
      </c>
      <c r="I218">
        <f>SUMIFS('Grid GenerationQueue'!AJ$5:AJ$467,'Grid GenerationQueue'!$AX$5:$AX$467,$B218,'Grid GenerationQueue'!$AY$5:$AY$467,$C218,'Grid GenerationQueue'!$BI$5:$BI$467,"&lt;4")</f>
        <v>0</v>
      </c>
      <c r="J218">
        <f>SUMIFS('Grid GenerationQueue'!AK$5:AK$467,'Grid GenerationQueue'!$AX$5:$AX$467,$B218,'Grid GenerationQueue'!$AY$5:$AY$467,$C218,'Grid GenerationQueue'!$BI$5:$BI$467,"&lt;4")</f>
        <v>0</v>
      </c>
      <c r="K218">
        <f>SUMIFS('Grid GenerationQueue'!AL$5:AL$467,'Grid GenerationQueue'!$AX$5:$AX$467,$B218,'Grid GenerationQueue'!$AY$5:$AY$467,$C218,'Grid GenerationQueue'!$BI$5:$BI$467,"&lt;4")</f>
        <v>0</v>
      </c>
      <c r="L218">
        <f>SUMIFS('Grid GenerationQueue'!AM$5:AM$467,'Grid GenerationQueue'!$AX$5:$AX$467,$B218,'Grid GenerationQueue'!$AY$5:$AY$467,$C218,'Grid GenerationQueue'!$BI$5:$BI$467,"&lt;4")</f>
        <v>0</v>
      </c>
      <c r="M218">
        <f>SUMIFS('Grid GenerationQueue'!AN$5:AN$467,'Grid GenerationQueue'!$AX$5:$AX$467,$B218,'Grid GenerationQueue'!$AY$5:$AY$467,$C218,'Grid GenerationQueue'!$BI$5:$BI$467,"&lt;4")</f>
        <v>0</v>
      </c>
      <c r="N218">
        <f>SUMIFS('Grid GenerationQueue'!AO$5:AO$467,'Grid GenerationQueue'!$AX$5:$AX$467,$B218,'Grid GenerationQueue'!$AY$5:$AY$467,$C218,'Grid GenerationQueue'!$BI$5:$BI$467,"&lt;4")</f>
        <v>0</v>
      </c>
      <c r="O218">
        <f>SUMIFS('Grid GenerationQueue'!AP$5:AP$467,'Grid GenerationQueue'!$AX$5:$AX$467,$B218,'Grid GenerationQueue'!$AY$5:$AY$467,$C218,'Grid GenerationQueue'!$BI$5:$BI$467,"&lt;4")</f>
        <v>0</v>
      </c>
      <c r="Q218">
        <f>SUMIFS('Grid GenerationQueue'!AE$5:AE$467,'Grid GenerationQueue'!$AX$5:$AX$467,$B218,'Grid GenerationQueue'!$AY$5:$AY$467,$C218,'Grid GenerationQueue'!$BH$5:$BH$467,"Executed")</f>
        <v>0</v>
      </c>
      <c r="R218">
        <f>SUMIFS('Grid GenerationQueue'!AF$5:AF$467,'Grid GenerationQueue'!$AX$5:$AX$467,$B218,'Grid GenerationQueue'!$AY$5:$AY$467,$C218,'Grid GenerationQueue'!$BH$5:$BH$467,"Executed")</f>
        <v>0</v>
      </c>
      <c r="S218">
        <f>SUMIFS('Grid GenerationQueue'!AG$5:AG$467,'Grid GenerationQueue'!$AX$5:$AX$467,$B218,'Grid GenerationQueue'!$AY$5:$AY$467,$C218,'Grid GenerationQueue'!$BH$5:$BH$467,"Executed")</f>
        <v>0</v>
      </c>
      <c r="T218">
        <f>SUMIFS('Grid GenerationQueue'!AH$5:AH$467,'Grid GenerationQueue'!$AX$5:$AX$467,$B218,'Grid GenerationQueue'!$AY$5:$AY$467,$C218,'Grid GenerationQueue'!$BH$5:$BH$467,"Executed")</f>
        <v>0</v>
      </c>
      <c r="U218">
        <f>SUMIFS('Grid GenerationQueue'!AI$5:AI$467,'Grid GenerationQueue'!$AX$5:$AX$467,$B218,'Grid GenerationQueue'!$AY$5:$AY$467,$C218,'Grid GenerationQueue'!$BH$5:$BH$467,"Executed")</f>
        <v>0</v>
      </c>
      <c r="V218">
        <f>SUMIFS('Grid GenerationQueue'!AJ$5:AJ$467,'Grid GenerationQueue'!$AX$5:$AX$467,$B218,'Grid GenerationQueue'!$AY$5:$AY$467,$C218,'Grid GenerationQueue'!$BH$5:$BH$467,"Executed")</f>
        <v>0</v>
      </c>
      <c r="W218">
        <f>SUMIFS('Grid GenerationQueue'!AK$5:AK$467,'Grid GenerationQueue'!$AX$5:$AX$467,$B218,'Grid GenerationQueue'!$AY$5:$AY$467,$C218,'Grid GenerationQueue'!$BH$5:$BH$467,"Executed")</f>
        <v>0</v>
      </c>
      <c r="X218">
        <f>SUMIFS('Grid GenerationQueue'!AL$5:AL$467,'Grid GenerationQueue'!$AX$5:$AX$467,$B218,'Grid GenerationQueue'!$AY$5:$AY$467,$C218,'Grid GenerationQueue'!$BH$5:$BH$467,"Executed")</f>
        <v>0</v>
      </c>
      <c r="Y218">
        <f>SUMIFS('Grid GenerationQueue'!AM$5:AM$467,'Grid GenerationQueue'!$AX$5:$AX$467,$B218,'Grid GenerationQueue'!$AY$5:$AY$467,$C218,'Grid GenerationQueue'!$BH$5:$BH$467,"Executed")</f>
        <v>0</v>
      </c>
      <c r="Z218">
        <f>SUMIFS('Grid GenerationQueue'!AN$5:AN$467,'Grid GenerationQueue'!$AX$5:$AX$467,$B218,'Grid GenerationQueue'!$AY$5:$AY$467,$C218,'Grid GenerationQueue'!$BH$5:$BH$467,"Executed")</f>
        <v>0</v>
      </c>
      <c r="AA218">
        <f>SUMIFS('Grid GenerationQueue'!AO$5:AO$467,'Grid GenerationQueue'!$AX$5:$AX$467,$B218,'Grid GenerationQueue'!$AY$5:$AY$467,$C218,'Grid GenerationQueue'!$BH$5:$BH$467,"Executed")</f>
        <v>0</v>
      </c>
      <c r="AB218">
        <f>SUMIFS('Grid GenerationQueue'!AP$5:AP$467,'Grid GenerationQueue'!$AX$5:$AX$467,$B218,'Grid GenerationQueue'!$AY$5:$AY$467,$C218,'Grid GenerationQueue'!$BH$5:$BH$467,"Executed")</f>
        <v>0</v>
      </c>
      <c r="AD218">
        <f>SUMIFS('Grid GenerationQueue'!AE$5:AE$467,'Grid GenerationQueue'!$AX$5:$AX$467,$B218,'Grid GenerationQueue'!$AY$5:$AY$467,$C218,'Grid GenerationQueue'!$BF$5:$BF$467,"&lt;&gt;"&amp;"")</f>
        <v>0</v>
      </c>
      <c r="AE218">
        <f>SUMIFS('Grid GenerationQueue'!AF$5:AF$467,'Grid GenerationQueue'!$AX$5:$AX$467,$B218,'Grid GenerationQueue'!$AY$5:$AY$467,$C218,'Grid GenerationQueue'!$BF$5:$BF$467,"&lt;&gt;"&amp;"")</f>
        <v>0</v>
      </c>
      <c r="AF218">
        <f>SUMIFS('Grid GenerationQueue'!AG$5:AG$467,'Grid GenerationQueue'!$AX$5:$AX$467,$B218,'Grid GenerationQueue'!$AY$5:$AY$467,$C218,'Grid GenerationQueue'!$BF$5:$BF$467,"&lt;&gt;"&amp;"")</f>
        <v>0</v>
      </c>
      <c r="AG218">
        <f>SUMIFS('Grid GenerationQueue'!AH$5:AH$467,'Grid GenerationQueue'!$AX$5:$AX$467,$B218,'Grid GenerationQueue'!$AY$5:$AY$467,$C218,'Grid GenerationQueue'!$BF$5:$BF$467,"&lt;&gt;"&amp;"")</f>
        <v>0</v>
      </c>
      <c r="AH218">
        <f>SUMIFS('Grid GenerationQueue'!AI$5:AI$467,'Grid GenerationQueue'!$AX$5:$AX$467,$B218,'Grid GenerationQueue'!$AY$5:$AY$467,$C218,'Grid GenerationQueue'!$BF$5:$BF$467,"&lt;&gt;"&amp;"")</f>
        <v>0</v>
      </c>
      <c r="AI218">
        <f>SUMIFS('Grid GenerationQueue'!AJ$5:AJ$467,'Grid GenerationQueue'!$AX$5:$AX$467,$B218,'Grid GenerationQueue'!$AY$5:$AY$467,$C218,'Grid GenerationQueue'!$BF$5:$BF$467,"&lt;&gt;"&amp;"")</f>
        <v>0</v>
      </c>
      <c r="AJ218">
        <f>SUMIFS('Grid GenerationQueue'!AK$5:AK$467,'Grid GenerationQueue'!$AX$5:$AX$467,$B218,'Grid GenerationQueue'!$AY$5:$AY$467,$C218,'Grid GenerationQueue'!$BF$5:$BF$467,"&lt;&gt;"&amp;"")</f>
        <v>0</v>
      </c>
      <c r="AK218">
        <f>SUMIFS('Grid GenerationQueue'!AL$5:AL$467,'Grid GenerationQueue'!$AX$5:$AX$467,$B218,'Grid GenerationQueue'!$AY$5:$AY$467,$C218,'Grid GenerationQueue'!$BF$5:$BF$467,"&lt;&gt;"&amp;"")</f>
        <v>0</v>
      </c>
      <c r="AL218">
        <f>SUMIFS('Grid GenerationQueue'!AM$5:AM$467,'Grid GenerationQueue'!$AX$5:$AX$467,$B218,'Grid GenerationQueue'!$AY$5:$AY$467,$C218,'Grid GenerationQueue'!$BF$5:$BF$467,"&lt;&gt;"&amp;"")</f>
        <v>0</v>
      </c>
      <c r="AM218">
        <f>SUMIFS('Grid GenerationQueue'!AN$5:AN$467,'Grid GenerationQueue'!$AX$5:$AX$467,$B218,'Grid GenerationQueue'!$AY$5:$AY$467,$C218,'Grid GenerationQueue'!$BF$5:$BF$467,"&lt;&gt;"&amp;"")</f>
        <v>0</v>
      </c>
      <c r="AN218">
        <f>SUMIFS('Grid GenerationQueue'!AO$5:AO$467,'Grid GenerationQueue'!$AX$5:$AX$467,$B218,'Grid GenerationQueue'!$AY$5:$AY$467,$C218,'Grid GenerationQueue'!$BF$5:$BF$467,"&lt;&gt;"&amp;"")</f>
        <v>0</v>
      </c>
      <c r="AO218">
        <f>SUMIFS('Grid GenerationQueue'!AP$5:AP$467,'Grid GenerationQueue'!$AX$5:$AX$467,$B218,'Grid GenerationQueue'!$AY$5:$AY$467,$C218,'Grid GenerationQueue'!$BF$5:$BF$467,"&lt;&gt;"&amp;"")</f>
        <v>0</v>
      </c>
      <c r="AQ218">
        <f>SUMIFS('Grid GenerationQueue'!AE$5:AE$467,'Grid GenerationQueue'!$AX$5:$AX$467,$B218,'Grid GenerationQueue'!$AY$5:$AY$467,$C218)</f>
        <v>817.34870000000001</v>
      </c>
      <c r="AR218">
        <f>SUMIFS('Grid GenerationQueue'!AF$5:AF$467,'Grid GenerationQueue'!$AX$5:$AX$467,$B218,'Grid GenerationQueue'!$AY$5:$AY$467,$C218)</f>
        <v>0</v>
      </c>
      <c r="AS218">
        <f>SUMIFS('Grid GenerationQueue'!AG$5:AG$467,'Grid GenerationQueue'!$AX$5:$AX$467,$B218,'Grid GenerationQueue'!$AY$5:$AY$467,$C218)</f>
        <v>0</v>
      </c>
      <c r="AT218">
        <f>SUMIFS('Grid GenerationQueue'!AH$5:AH$467,'Grid GenerationQueue'!$AX$5:$AX$467,$B218,'Grid GenerationQueue'!$AY$5:$AY$467,$C218)</f>
        <v>0</v>
      </c>
      <c r="AU218">
        <f>SUMIFS('Grid GenerationQueue'!AI$5:AI$467,'Grid GenerationQueue'!$AX$5:$AX$467,$B218,'Grid GenerationQueue'!$AY$5:$AY$467,$C218)</f>
        <v>0</v>
      </c>
      <c r="AV218">
        <f>SUMIFS('Grid GenerationQueue'!AJ$5:AJ$467,'Grid GenerationQueue'!$AX$5:$AX$467,$B218,'Grid GenerationQueue'!$AY$5:$AY$467,$C218)</f>
        <v>0</v>
      </c>
      <c r="AW218">
        <f>SUMIFS('Grid GenerationQueue'!AK$5:AK$467,'Grid GenerationQueue'!$AX$5:$AX$467,$B218,'Grid GenerationQueue'!$AY$5:$AY$467,$C218)</f>
        <v>0</v>
      </c>
      <c r="AX218">
        <f>SUMIFS('Grid GenerationQueue'!AL$5:AL$467,'Grid GenerationQueue'!$AX$5:$AX$467,$B218,'Grid GenerationQueue'!$AY$5:$AY$467,$C218)</f>
        <v>0</v>
      </c>
      <c r="AY218">
        <f>SUMIFS('Grid GenerationQueue'!AM$5:AM$467,'Grid GenerationQueue'!$AX$5:$AX$467,$B218,'Grid GenerationQueue'!$AY$5:$AY$467,$C218)</f>
        <v>0</v>
      </c>
      <c r="AZ218">
        <f>SUMIFS('Grid GenerationQueue'!AN$5:AN$467,'Grid GenerationQueue'!$AX$5:$AX$467,$B218,'Grid GenerationQueue'!$AY$5:$AY$467,$C218)</f>
        <v>0</v>
      </c>
      <c r="BA218">
        <f>SUMIFS('Grid GenerationQueue'!AO$5:AO$467,'Grid GenerationQueue'!$AX$5:$AX$467,$B218,'Grid GenerationQueue'!$AY$5:$AY$467,$C218)</f>
        <v>0</v>
      </c>
      <c r="BB218">
        <f>SUMIFS('Grid GenerationQueue'!AP$5:AP$467,'Grid GenerationQueue'!$AX$5:$AX$467,$B218,'Grid GenerationQueue'!$AY$5:$AY$467,$C218)</f>
        <v>0</v>
      </c>
      <c r="BD218">
        <f>SUMIFS('Grid GenerationQueue'!AE$5:AE$467,'Grid GenerationQueue'!$AX$5:$AX$467,$B218,'Grid GenerationQueue'!$AY$5:$AY$467,$C218,'Grid GenerationQueue'!$BH$5:$BH$467,"Executed",'Grid GenerationQueue'!$BB$5:$BB$467,"&lt;"&amp;$BE$3)</f>
        <v>0</v>
      </c>
      <c r="BE218">
        <f>SUMIFS('Grid GenerationQueue'!AF$5:AF$467,'Grid GenerationQueue'!$AX$5:$AX$467,$B218,'Grid GenerationQueue'!$AY$5:$AY$467,$C218,'Grid GenerationQueue'!$BH$5:$BH$467,"Executed",'Grid GenerationQueue'!$BB$5:$BB$467,"&lt;"&amp;$BE$3)</f>
        <v>0</v>
      </c>
      <c r="BF218">
        <f>SUMIFS('Grid GenerationQueue'!AG$5:AG$467,'Grid GenerationQueue'!$AX$5:$AX$467,$B218,'Grid GenerationQueue'!$AY$5:$AY$467,$C218,'Grid GenerationQueue'!$BH$5:$BH$467,"Executed",'Grid GenerationQueue'!$BB$5:$BB$467,"&lt;"&amp;$BE$3)</f>
        <v>0</v>
      </c>
      <c r="BG218">
        <f>SUMIFS('Grid GenerationQueue'!AH$5:AH$467,'Grid GenerationQueue'!$AX$5:$AX$467,$B218,'Grid GenerationQueue'!$AY$5:$AY$467,$C218,'Grid GenerationQueue'!$BH$5:$BH$467,"Executed",'Grid GenerationQueue'!$BB$5:$BB$467,"&lt;"&amp;$BE$3)</f>
        <v>0</v>
      </c>
      <c r="BH218">
        <f>SUMIFS('Grid GenerationQueue'!AI$5:AI$467,'Grid GenerationQueue'!$AX$5:$AX$467,$B218,'Grid GenerationQueue'!$AY$5:$AY$467,$C218,'Grid GenerationQueue'!$BH$5:$BH$467,"Executed",'Grid GenerationQueue'!$BB$5:$BB$467,"&lt;"&amp;$BE$3)</f>
        <v>0</v>
      </c>
      <c r="BI218">
        <f>SUMIFS('Grid GenerationQueue'!AJ$5:AJ$467,'Grid GenerationQueue'!$AX$5:$AX$467,$B218,'Grid GenerationQueue'!$AY$5:$AY$467,$C218,'Grid GenerationQueue'!$BH$5:$BH$467,"Executed",'Grid GenerationQueue'!$BB$5:$BB$467,"&lt;"&amp;$BE$3)</f>
        <v>0</v>
      </c>
      <c r="BJ218">
        <f>SUMIFS('Grid GenerationQueue'!AK$5:AK$467,'Grid GenerationQueue'!$AX$5:$AX$467,$B218,'Grid GenerationQueue'!$AY$5:$AY$467,$C218,'Grid GenerationQueue'!$BH$5:$BH$467,"Executed",'Grid GenerationQueue'!$BB$5:$BB$467,"&lt;"&amp;$BE$3)</f>
        <v>0</v>
      </c>
      <c r="BK218">
        <f>SUMIFS('Grid GenerationQueue'!AL$5:AL$467,'Grid GenerationQueue'!$AX$5:$AX$467,$B218,'Grid GenerationQueue'!$AY$5:$AY$467,$C218,'Grid GenerationQueue'!$BH$5:$BH$467,"Executed",'Grid GenerationQueue'!$BB$5:$BB$467,"&lt;"&amp;$BE$3)</f>
        <v>0</v>
      </c>
      <c r="BL218">
        <f>SUMIFS('Grid GenerationQueue'!AM$5:AM$467,'Grid GenerationQueue'!$AX$5:$AX$467,$B218,'Grid GenerationQueue'!$AY$5:$AY$467,$C218,'Grid GenerationQueue'!$BH$5:$BH$467,"Executed",'Grid GenerationQueue'!$BB$5:$BB$467,"&lt;"&amp;$BE$3)</f>
        <v>0</v>
      </c>
      <c r="BM218">
        <f>SUMIFS('Grid GenerationQueue'!AN$5:AN$467,'Grid GenerationQueue'!$AX$5:$AX$467,$B218,'Grid GenerationQueue'!$AY$5:$AY$467,$C218,'Grid GenerationQueue'!$BH$5:$BH$467,"Executed",'Grid GenerationQueue'!$BB$5:$BB$467,"&lt;"&amp;$BE$3)</f>
        <v>0</v>
      </c>
      <c r="BN218">
        <f>SUMIFS('Grid GenerationQueue'!AO$5:AO$467,'Grid GenerationQueue'!$AX$5:$AX$467,$B218,'Grid GenerationQueue'!$AY$5:$AY$467,$C218,'Grid GenerationQueue'!$BH$5:$BH$467,"Executed",'Grid GenerationQueue'!$BB$5:$BB$467,"&lt;"&amp;$BE$3)</f>
        <v>0</v>
      </c>
      <c r="BO218">
        <f>SUMIFS('Grid GenerationQueue'!AP$5:AP$467,'Grid GenerationQueue'!$AX$5:$AX$467,$B218,'Grid GenerationQueue'!$AY$5:$AY$467,$C218,'Grid GenerationQueue'!$BH$5:$BH$467,"Executed",'Grid GenerationQueue'!$BB$5:$BB$467,"&lt;"&amp;$BE$3)</f>
        <v>0</v>
      </c>
      <c r="BQ218">
        <f>SUMIFS('Grid GenerationQueue'!AE$5:AE$467,'Grid GenerationQueue'!$AX$5:$AX$467,$B218,'Grid GenerationQueue'!$AY$5:$AY$467,$C218,'Grid GenerationQueue'!$BF$5:$BF$467,"&lt;&gt;"&amp;"",'Grid GenerationQueue'!$BB$5:$BB$467,"&lt;"&amp;$BE$3)</f>
        <v>0</v>
      </c>
      <c r="BR218">
        <f>SUMIFS('Grid GenerationQueue'!AF$5:AF$467,'Grid GenerationQueue'!$AX$5:$AX$467,$B218,'Grid GenerationQueue'!$AY$5:$AY$467,$C218,'Grid GenerationQueue'!$BF$5:$BF$467,"&lt;&gt;"&amp;"",'Grid GenerationQueue'!$BB$5:$BB$467,"&lt;"&amp;$BE$3)</f>
        <v>0</v>
      </c>
      <c r="BS218">
        <f>SUMIFS('Grid GenerationQueue'!AG$5:AG$467,'Grid GenerationQueue'!$AX$5:$AX$467,$B218,'Grid GenerationQueue'!$AY$5:$AY$467,$C218,'Grid GenerationQueue'!$BF$5:$BF$467,"&lt;&gt;"&amp;"",'Grid GenerationQueue'!$BB$5:$BB$467,"&lt;"&amp;$BE$3)</f>
        <v>0</v>
      </c>
      <c r="BT218">
        <f>SUMIFS('Grid GenerationQueue'!AH$5:AH$467,'Grid GenerationQueue'!$AX$5:$AX$467,$B218,'Grid GenerationQueue'!$AY$5:$AY$467,$C218,'Grid GenerationQueue'!$BF$5:$BF$467,"&lt;&gt;"&amp;"",'Grid GenerationQueue'!$BB$5:$BB$467,"&lt;"&amp;$BE$3)</f>
        <v>0</v>
      </c>
      <c r="BU218">
        <f>SUMIFS('Grid GenerationQueue'!AI$5:AI$467,'Grid GenerationQueue'!$AX$5:$AX$467,$B218,'Grid GenerationQueue'!$AY$5:$AY$467,$C218,'Grid GenerationQueue'!$BF$5:$BF$467,"&lt;&gt;"&amp;"",'Grid GenerationQueue'!$BB$5:$BB$467,"&lt;"&amp;$BE$3)</f>
        <v>0</v>
      </c>
      <c r="BV218">
        <f>SUMIFS('Grid GenerationQueue'!AJ$5:AJ$467,'Grid GenerationQueue'!$AX$5:$AX$467,$B218,'Grid GenerationQueue'!$AY$5:$AY$467,$C218,'Grid GenerationQueue'!$BF$5:$BF$467,"&lt;&gt;"&amp;"",'Grid GenerationQueue'!$BB$5:$BB$467,"&lt;"&amp;$BE$3)</f>
        <v>0</v>
      </c>
      <c r="BW218">
        <f>SUMIFS('Grid GenerationQueue'!AK$5:AK$467,'Grid GenerationQueue'!$AX$5:$AX$467,$B218,'Grid GenerationQueue'!$AY$5:$AY$467,$C218,'Grid GenerationQueue'!$BF$5:$BF$467,"&lt;&gt;"&amp;"",'Grid GenerationQueue'!$BB$5:$BB$467,"&lt;"&amp;$BE$3)</f>
        <v>0</v>
      </c>
      <c r="BX218">
        <f>SUMIFS('Grid GenerationQueue'!AL$5:AL$467,'Grid GenerationQueue'!$AX$5:$AX$467,$B218,'Grid GenerationQueue'!$AY$5:$AY$467,$C218,'Grid GenerationQueue'!$BF$5:$BF$467,"&lt;&gt;"&amp;"",'Grid GenerationQueue'!$BB$5:$BB$467,"&lt;"&amp;$BE$3)</f>
        <v>0</v>
      </c>
      <c r="BY218">
        <f>SUMIFS('Grid GenerationQueue'!AM$5:AM$467,'Grid GenerationQueue'!$AX$5:$AX$467,$B218,'Grid GenerationQueue'!$AY$5:$AY$467,$C218,'Grid GenerationQueue'!$BF$5:$BF$467,"&lt;&gt;"&amp;"",'Grid GenerationQueue'!$BB$5:$BB$467,"&lt;"&amp;$BE$3)</f>
        <v>0</v>
      </c>
      <c r="BZ218">
        <f>SUMIFS('Grid GenerationQueue'!AN$5:AN$467,'Grid GenerationQueue'!$AX$5:$AX$467,$B218,'Grid GenerationQueue'!$AY$5:$AY$467,$C218,'Grid GenerationQueue'!$BF$5:$BF$467,"&lt;&gt;"&amp;"",'Grid GenerationQueue'!$BB$5:$BB$467,"&lt;"&amp;$BE$3)</f>
        <v>0</v>
      </c>
      <c r="CA218">
        <f>SUMIFS('Grid GenerationQueue'!AO$5:AO$467,'Grid GenerationQueue'!$AX$5:$AX$467,$B218,'Grid GenerationQueue'!$AY$5:$AY$467,$C218,'Grid GenerationQueue'!$BF$5:$BF$467,"&lt;&gt;"&amp;"",'Grid GenerationQueue'!$BB$5:$BB$467,"&lt;"&amp;$BE$3)</f>
        <v>0</v>
      </c>
      <c r="CB218">
        <f>SUMIFS('Grid GenerationQueue'!AP$5:AP$467,'Grid GenerationQueue'!$AX$5:$AX$467,$B218,'Grid GenerationQueue'!$AY$5:$AY$467,$C218,'Grid GenerationQueue'!$BF$5:$BF$467,"&lt;&gt;"&amp;"",'Grid GenerationQueue'!$BB$5:$BB$467,"&lt;"&amp;$BE$3)</f>
        <v>0</v>
      </c>
      <c r="CD218">
        <f>SUMIFS('Grid GenerationQueue'!AE$5:AE$467,'Grid GenerationQueue'!$AX$5:$AX$467,$B218,'Grid GenerationQueue'!$AY$5:$AY$467,$C218,'Grid GenerationQueue'!$BB$5:$BB$467,"&lt;"&amp;$BE$3)</f>
        <v>817.34870000000001</v>
      </c>
      <c r="CE218">
        <f>SUMIFS('Grid GenerationQueue'!AF$5:AF$467,'Grid GenerationQueue'!$AX$5:$AX$467,$B218,'Grid GenerationQueue'!$AY$5:$AY$467,$C218,'Grid GenerationQueue'!$BB$5:$BB$467,"&lt;"&amp;$BE$3)</f>
        <v>0</v>
      </c>
      <c r="CF218">
        <f>SUMIFS('Grid GenerationQueue'!AG$5:AG$467,'Grid GenerationQueue'!$AX$5:$AX$467,$B218,'Grid GenerationQueue'!$AY$5:$AY$467,$C218,'Grid GenerationQueue'!$BB$5:$BB$467,"&lt;"&amp;$BE$3)</f>
        <v>0</v>
      </c>
      <c r="CG218">
        <f>SUMIFS('Grid GenerationQueue'!AH$5:AH$467,'Grid GenerationQueue'!$AX$5:$AX$467,$B218,'Grid GenerationQueue'!$AY$5:$AY$467,$C218,'Grid GenerationQueue'!$BB$5:$BB$467,"&lt;"&amp;$BE$3)</f>
        <v>0</v>
      </c>
      <c r="CH218">
        <f>SUMIFS('Grid GenerationQueue'!AI$5:AI$467,'Grid GenerationQueue'!$AX$5:$AX$467,$B218,'Grid GenerationQueue'!$AY$5:$AY$467,$C218,'Grid GenerationQueue'!$BB$5:$BB$467,"&lt;"&amp;$BE$3)</f>
        <v>0</v>
      </c>
      <c r="CI218">
        <f>SUMIFS('Grid GenerationQueue'!AJ$5:AJ$467,'Grid GenerationQueue'!$AX$5:$AX$467,$B218,'Grid GenerationQueue'!$AY$5:$AY$467,$C218,'Grid GenerationQueue'!$BB$5:$BB$467,"&lt;"&amp;$BE$3)</f>
        <v>0</v>
      </c>
      <c r="CJ218">
        <f>SUMIFS('Grid GenerationQueue'!AK$5:AK$467,'Grid GenerationQueue'!$AX$5:$AX$467,$B218,'Grid GenerationQueue'!$AY$5:$AY$467,$C218,'Grid GenerationQueue'!$BB$5:$BB$467,"&lt;"&amp;$BE$3)</f>
        <v>0</v>
      </c>
      <c r="CK218">
        <f>SUMIFS('Grid GenerationQueue'!AL$5:AL$467,'Grid GenerationQueue'!$AX$5:$AX$467,$B218,'Grid GenerationQueue'!$AY$5:$AY$467,$C218,'Grid GenerationQueue'!$BB$5:$BB$467,"&lt;"&amp;$BE$3)</f>
        <v>0</v>
      </c>
      <c r="CL218">
        <f>SUMIFS('Grid GenerationQueue'!AM$5:AM$467,'Grid GenerationQueue'!$AX$5:$AX$467,$B218,'Grid GenerationQueue'!$AY$5:$AY$467,$C218,'Grid GenerationQueue'!$BB$5:$BB$467,"&lt;"&amp;$BE$3)</f>
        <v>0</v>
      </c>
      <c r="CM218">
        <f>SUMIFS('Grid GenerationQueue'!AN$5:AN$467,'Grid GenerationQueue'!$AX$5:$AX$467,$B218,'Grid GenerationQueue'!$AY$5:$AY$467,$C218,'Grid GenerationQueue'!$BB$5:$BB$467,"&lt;"&amp;$BE$3)</f>
        <v>0</v>
      </c>
      <c r="CN218">
        <f>SUMIFS('Grid GenerationQueue'!AO$5:AO$467,'Grid GenerationQueue'!$AX$5:$AX$467,$B218,'Grid GenerationQueue'!$AY$5:$AY$467,$C218,'Grid GenerationQueue'!$BB$5:$BB$467,"&lt;"&amp;$BE$3)</f>
        <v>0</v>
      </c>
      <c r="CO218">
        <f>SUMIFS('Grid GenerationQueue'!AP$5:AP$467,'Grid GenerationQueue'!$AX$5:$AX$467,$B218,'Grid GenerationQueue'!$AY$5:$AY$467,$C218,'Grid GenerationQueue'!$BB$5:$BB$467,"&lt;"&amp;$BE$3)</f>
        <v>0</v>
      </c>
    </row>
    <row r="219" spans="1:93" x14ac:dyDescent="0.35">
      <c r="A219" t="s">
        <v>4648</v>
      </c>
      <c r="B219" t="s">
        <v>4555</v>
      </c>
      <c r="C219">
        <v>115</v>
      </c>
      <c r="D219">
        <f>SUMIFS('Grid GenerationQueue'!AE$5:AE$467,'Grid GenerationQueue'!$AX$5:$AX$467,$B219,'Grid GenerationQueue'!$AY$5:$AY$467,$C219,'Grid GenerationQueue'!$BI$5:$BI$467,"&lt;4")</f>
        <v>0</v>
      </c>
      <c r="E219">
        <f>SUMIFS('Grid GenerationQueue'!AF$5:AF$467,'Grid GenerationQueue'!$AX$5:$AX$467,$B219,'Grid GenerationQueue'!$AY$5:$AY$467,$C219,'Grid GenerationQueue'!$BI$5:$BI$467,"&lt;4")</f>
        <v>0</v>
      </c>
      <c r="F219">
        <f>SUMIFS('Grid GenerationQueue'!AG$5:AG$467,'Grid GenerationQueue'!$AX$5:$AX$467,$B219,'Grid GenerationQueue'!$AY$5:$AY$467,$C219,'Grid GenerationQueue'!$BI$5:$BI$467,"&lt;4")</f>
        <v>0</v>
      </c>
      <c r="G219">
        <f>SUMIFS('Grid GenerationQueue'!AH$5:AH$467,'Grid GenerationQueue'!$AX$5:$AX$467,$B219,'Grid GenerationQueue'!$AY$5:$AY$467,$C219,'Grid GenerationQueue'!$BI$5:$BI$467,"&lt;4")</f>
        <v>0</v>
      </c>
      <c r="H219">
        <f>SUMIFS('Grid GenerationQueue'!AI$5:AI$467,'Grid GenerationQueue'!$AX$5:$AX$467,$B219,'Grid GenerationQueue'!$AY$5:$AY$467,$C219,'Grid GenerationQueue'!$BI$5:$BI$467,"&lt;4")</f>
        <v>0</v>
      </c>
      <c r="I219">
        <f>SUMIFS('Grid GenerationQueue'!AJ$5:AJ$467,'Grid GenerationQueue'!$AX$5:$AX$467,$B219,'Grid GenerationQueue'!$AY$5:$AY$467,$C219,'Grid GenerationQueue'!$BI$5:$BI$467,"&lt;4")</f>
        <v>0</v>
      </c>
      <c r="J219">
        <f>SUMIFS('Grid GenerationQueue'!AK$5:AK$467,'Grid GenerationQueue'!$AX$5:$AX$467,$B219,'Grid GenerationQueue'!$AY$5:$AY$467,$C219,'Grid GenerationQueue'!$BI$5:$BI$467,"&lt;4")</f>
        <v>0</v>
      </c>
      <c r="K219">
        <f>SUMIFS('Grid GenerationQueue'!AL$5:AL$467,'Grid GenerationQueue'!$AX$5:$AX$467,$B219,'Grid GenerationQueue'!$AY$5:$AY$467,$C219,'Grid GenerationQueue'!$BI$5:$BI$467,"&lt;4")</f>
        <v>0</v>
      </c>
      <c r="L219">
        <f>SUMIFS('Grid GenerationQueue'!AM$5:AM$467,'Grid GenerationQueue'!$AX$5:$AX$467,$B219,'Grid GenerationQueue'!$AY$5:$AY$467,$C219,'Grid GenerationQueue'!$BI$5:$BI$467,"&lt;4")</f>
        <v>0</v>
      </c>
      <c r="M219">
        <f>SUMIFS('Grid GenerationQueue'!AN$5:AN$467,'Grid GenerationQueue'!$AX$5:$AX$467,$B219,'Grid GenerationQueue'!$AY$5:$AY$467,$C219,'Grid GenerationQueue'!$BI$5:$BI$467,"&lt;4")</f>
        <v>0</v>
      </c>
      <c r="N219">
        <f>SUMIFS('Grid GenerationQueue'!AO$5:AO$467,'Grid GenerationQueue'!$AX$5:$AX$467,$B219,'Grid GenerationQueue'!$AY$5:$AY$467,$C219,'Grid GenerationQueue'!$BI$5:$BI$467,"&lt;4")</f>
        <v>0</v>
      </c>
      <c r="O219">
        <f>SUMIFS('Grid GenerationQueue'!AP$5:AP$467,'Grid GenerationQueue'!$AX$5:$AX$467,$B219,'Grid GenerationQueue'!$AY$5:$AY$467,$C219,'Grid GenerationQueue'!$BI$5:$BI$467,"&lt;4")</f>
        <v>0</v>
      </c>
      <c r="Q219">
        <f>SUMIFS('Grid GenerationQueue'!AE$5:AE$467,'Grid GenerationQueue'!$AX$5:$AX$467,$B219,'Grid GenerationQueue'!$AY$5:$AY$467,$C219,'Grid GenerationQueue'!$BH$5:$BH$467,"Executed")</f>
        <v>0</v>
      </c>
      <c r="R219">
        <f>SUMIFS('Grid GenerationQueue'!AF$5:AF$467,'Grid GenerationQueue'!$AX$5:$AX$467,$B219,'Grid GenerationQueue'!$AY$5:$AY$467,$C219,'Grid GenerationQueue'!$BH$5:$BH$467,"Executed")</f>
        <v>0</v>
      </c>
      <c r="S219">
        <f>SUMIFS('Grid GenerationQueue'!AG$5:AG$467,'Grid GenerationQueue'!$AX$5:$AX$467,$B219,'Grid GenerationQueue'!$AY$5:$AY$467,$C219,'Grid GenerationQueue'!$BH$5:$BH$467,"Executed")</f>
        <v>0</v>
      </c>
      <c r="T219">
        <f>SUMIFS('Grid GenerationQueue'!AH$5:AH$467,'Grid GenerationQueue'!$AX$5:$AX$467,$B219,'Grid GenerationQueue'!$AY$5:$AY$467,$C219,'Grid GenerationQueue'!$BH$5:$BH$467,"Executed")</f>
        <v>0</v>
      </c>
      <c r="U219">
        <f>SUMIFS('Grid GenerationQueue'!AI$5:AI$467,'Grid GenerationQueue'!$AX$5:$AX$467,$B219,'Grid GenerationQueue'!$AY$5:$AY$467,$C219,'Grid GenerationQueue'!$BH$5:$BH$467,"Executed")</f>
        <v>0</v>
      </c>
      <c r="V219">
        <f>SUMIFS('Grid GenerationQueue'!AJ$5:AJ$467,'Grid GenerationQueue'!$AX$5:$AX$467,$B219,'Grid GenerationQueue'!$AY$5:$AY$467,$C219,'Grid GenerationQueue'!$BH$5:$BH$467,"Executed")</f>
        <v>0</v>
      </c>
      <c r="W219">
        <f>SUMIFS('Grid GenerationQueue'!AK$5:AK$467,'Grid GenerationQueue'!$AX$5:$AX$467,$B219,'Grid GenerationQueue'!$AY$5:$AY$467,$C219,'Grid GenerationQueue'!$BH$5:$BH$467,"Executed")</f>
        <v>0</v>
      </c>
      <c r="X219">
        <f>SUMIFS('Grid GenerationQueue'!AL$5:AL$467,'Grid GenerationQueue'!$AX$5:$AX$467,$B219,'Grid GenerationQueue'!$AY$5:$AY$467,$C219,'Grid GenerationQueue'!$BH$5:$BH$467,"Executed")</f>
        <v>0</v>
      </c>
      <c r="Y219">
        <f>SUMIFS('Grid GenerationQueue'!AM$5:AM$467,'Grid GenerationQueue'!$AX$5:$AX$467,$B219,'Grid GenerationQueue'!$AY$5:$AY$467,$C219,'Grid GenerationQueue'!$BH$5:$BH$467,"Executed")</f>
        <v>0</v>
      </c>
      <c r="Z219">
        <f>SUMIFS('Grid GenerationQueue'!AN$5:AN$467,'Grid GenerationQueue'!$AX$5:$AX$467,$B219,'Grid GenerationQueue'!$AY$5:$AY$467,$C219,'Grid GenerationQueue'!$BH$5:$BH$467,"Executed")</f>
        <v>0</v>
      </c>
      <c r="AA219">
        <f>SUMIFS('Grid GenerationQueue'!AO$5:AO$467,'Grid GenerationQueue'!$AX$5:$AX$467,$B219,'Grid GenerationQueue'!$AY$5:$AY$467,$C219,'Grid GenerationQueue'!$BH$5:$BH$467,"Executed")</f>
        <v>0</v>
      </c>
      <c r="AB219">
        <f>SUMIFS('Grid GenerationQueue'!AP$5:AP$467,'Grid GenerationQueue'!$AX$5:$AX$467,$B219,'Grid GenerationQueue'!$AY$5:$AY$467,$C219,'Grid GenerationQueue'!$BH$5:$BH$467,"Executed")</f>
        <v>0</v>
      </c>
      <c r="AD219">
        <f>SUMIFS('Grid GenerationQueue'!AE$5:AE$467,'Grid GenerationQueue'!$AX$5:$AX$467,$B219,'Grid GenerationQueue'!$AY$5:$AY$467,$C219,'Grid GenerationQueue'!$BF$5:$BF$467,"&lt;&gt;"&amp;"")</f>
        <v>0</v>
      </c>
      <c r="AE219">
        <f>SUMIFS('Grid GenerationQueue'!AF$5:AF$467,'Grid GenerationQueue'!$AX$5:$AX$467,$B219,'Grid GenerationQueue'!$AY$5:$AY$467,$C219,'Grid GenerationQueue'!$BF$5:$BF$467,"&lt;&gt;"&amp;"")</f>
        <v>0</v>
      </c>
      <c r="AF219">
        <f>SUMIFS('Grid GenerationQueue'!AG$5:AG$467,'Grid GenerationQueue'!$AX$5:$AX$467,$B219,'Grid GenerationQueue'!$AY$5:$AY$467,$C219,'Grid GenerationQueue'!$BF$5:$BF$467,"&lt;&gt;"&amp;"")</f>
        <v>0</v>
      </c>
      <c r="AG219">
        <f>SUMIFS('Grid GenerationQueue'!AH$5:AH$467,'Grid GenerationQueue'!$AX$5:$AX$467,$B219,'Grid GenerationQueue'!$AY$5:$AY$467,$C219,'Grid GenerationQueue'!$BF$5:$BF$467,"&lt;&gt;"&amp;"")</f>
        <v>0</v>
      </c>
      <c r="AH219">
        <f>SUMIFS('Grid GenerationQueue'!AI$5:AI$467,'Grid GenerationQueue'!$AX$5:$AX$467,$B219,'Grid GenerationQueue'!$AY$5:$AY$467,$C219,'Grid GenerationQueue'!$BF$5:$BF$467,"&lt;&gt;"&amp;"")</f>
        <v>0</v>
      </c>
      <c r="AI219">
        <f>SUMIFS('Grid GenerationQueue'!AJ$5:AJ$467,'Grid GenerationQueue'!$AX$5:$AX$467,$B219,'Grid GenerationQueue'!$AY$5:$AY$467,$C219,'Grid GenerationQueue'!$BF$5:$BF$467,"&lt;&gt;"&amp;"")</f>
        <v>0</v>
      </c>
      <c r="AJ219">
        <f>SUMIFS('Grid GenerationQueue'!AK$5:AK$467,'Grid GenerationQueue'!$AX$5:$AX$467,$B219,'Grid GenerationQueue'!$AY$5:$AY$467,$C219,'Grid GenerationQueue'!$BF$5:$BF$467,"&lt;&gt;"&amp;"")</f>
        <v>0</v>
      </c>
      <c r="AK219">
        <f>SUMIFS('Grid GenerationQueue'!AL$5:AL$467,'Grid GenerationQueue'!$AX$5:$AX$467,$B219,'Grid GenerationQueue'!$AY$5:$AY$467,$C219,'Grid GenerationQueue'!$BF$5:$BF$467,"&lt;&gt;"&amp;"")</f>
        <v>0</v>
      </c>
      <c r="AL219">
        <f>SUMIFS('Grid GenerationQueue'!AM$5:AM$467,'Grid GenerationQueue'!$AX$5:$AX$467,$B219,'Grid GenerationQueue'!$AY$5:$AY$467,$C219,'Grid GenerationQueue'!$BF$5:$BF$467,"&lt;&gt;"&amp;"")</f>
        <v>0</v>
      </c>
      <c r="AM219">
        <f>SUMIFS('Grid GenerationQueue'!AN$5:AN$467,'Grid GenerationQueue'!$AX$5:$AX$467,$B219,'Grid GenerationQueue'!$AY$5:$AY$467,$C219,'Grid GenerationQueue'!$BF$5:$BF$467,"&lt;&gt;"&amp;"")</f>
        <v>0</v>
      </c>
      <c r="AN219">
        <f>SUMIFS('Grid GenerationQueue'!AO$5:AO$467,'Grid GenerationQueue'!$AX$5:$AX$467,$B219,'Grid GenerationQueue'!$AY$5:$AY$467,$C219,'Grid GenerationQueue'!$BF$5:$BF$467,"&lt;&gt;"&amp;"")</f>
        <v>0</v>
      </c>
      <c r="AO219">
        <f>SUMIFS('Grid GenerationQueue'!AP$5:AP$467,'Grid GenerationQueue'!$AX$5:$AX$467,$B219,'Grid GenerationQueue'!$AY$5:$AY$467,$C219,'Grid GenerationQueue'!$BF$5:$BF$467,"&lt;&gt;"&amp;"")</f>
        <v>0</v>
      </c>
      <c r="AQ219">
        <f>SUMIFS('Grid GenerationQueue'!AE$5:AE$467,'Grid GenerationQueue'!$AX$5:$AX$467,$B219,'Grid GenerationQueue'!$AY$5:$AY$467,$C219)</f>
        <v>151.30000000000001</v>
      </c>
      <c r="AR219">
        <f>SUMIFS('Grid GenerationQueue'!AF$5:AF$467,'Grid GenerationQueue'!$AX$5:$AX$467,$B219,'Grid GenerationQueue'!$AY$5:$AY$467,$C219)</f>
        <v>0</v>
      </c>
      <c r="AS219">
        <f>SUMIFS('Grid GenerationQueue'!AG$5:AG$467,'Grid GenerationQueue'!$AX$5:$AX$467,$B219,'Grid GenerationQueue'!$AY$5:$AY$467,$C219)</f>
        <v>0</v>
      </c>
      <c r="AT219">
        <f>SUMIFS('Grid GenerationQueue'!AH$5:AH$467,'Grid GenerationQueue'!$AX$5:$AX$467,$B219,'Grid GenerationQueue'!$AY$5:$AY$467,$C219)</f>
        <v>0</v>
      </c>
      <c r="AU219">
        <f>SUMIFS('Grid GenerationQueue'!AI$5:AI$467,'Grid GenerationQueue'!$AX$5:$AX$467,$B219,'Grid GenerationQueue'!$AY$5:$AY$467,$C219)</f>
        <v>0</v>
      </c>
      <c r="AV219">
        <f>SUMIFS('Grid GenerationQueue'!AJ$5:AJ$467,'Grid GenerationQueue'!$AX$5:$AX$467,$B219,'Grid GenerationQueue'!$AY$5:$AY$467,$C219)</f>
        <v>0</v>
      </c>
      <c r="AW219">
        <f>SUMIFS('Grid GenerationQueue'!AK$5:AK$467,'Grid GenerationQueue'!$AX$5:$AX$467,$B219,'Grid GenerationQueue'!$AY$5:$AY$467,$C219)</f>
        <v>0</v>
      </c>
      <c r="AX219">
        <f>SUMIFS('Grid GenerationQueue'!AL$5:AL$467,'Grid GenerationQueue'!$AX$5:$AX$467,$B219,'Grid GenerationQueue'!$AY$5:$AY$467,$C219)</f>
        <v>0</v>
      </c>
      <c r="AY219">
        <f>SUMIFS('Grid GenerationQueue'!AM$5:AM$467,'Grid GenerationQueue'!$AX$5:$AX$467,$B219,'Grid GenerationQueue'!$AY$5:$AY$467,$C219)</f>
        <v>0</v>
      </c>
      <c r="AZ219">
        <f>SUMIFS('Grid GenerationQueue'!AN$5:AN$467,'Grid GenerationQueue'!$AX$5:$AX$467,$B219,'Grid GenerationQueue'!$AY$5:$AY$467,$C219)</f>
        <v>0</v>
      </c>
      <c r="BA219">
        <f>SUMIFS('Grid GenerationQueue'!AO$5:AO$467,'Grid GenerationQueue'!$AX$5:$AX$467,$B219,'Grid GenerationQueue'!$AY$5:$AY$467,$C219)</f>
        <v>0</v>
      </c>
      <c r="BB219">
        <f>SUMIFS('Grid GenerationQueue'!AP$5:AP$467,'Grid GenerationQueue'!$AX$5:$AX$467,$B219,'Grid GenerationQueue'!$AY$5:$AY$467,$C219)</f>
        <v>0</v>
      </c>
      <c r="BD219">
        <f>SUMIFS('Grid GenerationQueue'!AE$5:AE$467,'Grid GenerationQueue'!$AX$5:$AX$467,$B219,'Grid GenerationQueue'!$AY$5:$AY$467,$C219,'Grid GenerationQueue'!$BH$5:$BH$467,"Executed",'Grid GenerationQueue'!$BB$5:$BB$467,"&lt;"&amp;$BE$3)</f>
        <v>0</v>
      </c>
      <c r="BE219">
        <f>SUMIFS('Grid GenerationQueue'!AF$5:AF$467,'Grid GenerationQueue'!$AX$5:$AX$467,$B219,'Grid GenerationQueue'!$AY$5:$AY$467,$C219,'Grid GenerationQueue'!$BH$5:$BH$467,"Executed",'Grid GenerationQueue'!$BB$5:$BB$467,"&lt;"&amp;$BE$3)</f>
        <v>0</v>
      </c>
      <c r="BF219">
        <f>SUMIFS('Grid GenerationQueue'!AG$5:AG$467,'Grid GenerationQueue'!$AX$5:$AX$467,$B219,'Grid GenerationQueue'!$AY$5:$AY$467,$C219,'Grid GenerationQueue'!$BH$5:$BH$467,"Executed",'Grid GenerationQueue'!$BB$5:$BB$467,"&lt;"&amp;$BE$3)</f>
        <v>0</v>
      </c>
      <c r="BG219">
        <f>SUMIFS('Grid GenerationQueue'!AH$5:AH$467,'Grid GenerationQueue'!$AX$5:$AX$467,$B219,'Grid GenerationQueue'!$AY$5:$AY$467,$C219,'Grid GenerationQueue'!$BH$5:$BH$467,"Executed",'Grid GenerationQueue'!$BB$5:$BB$467,"&lt;"&amp;$BE$3)</f>
        <v>0</v>
      </c>
      <c r="BH219">
        <f>SUMIFS('Grid GenerationQueue'!AI$5:AI$467,'Grid GenerationQueue'!$AX$5:$AX$467,$B219,'Grid GenerationQueue'!$AY$5:$AY$467,$C219,'Grid GenerationQueue'!$BH$5:$BH$467,"Executed",'Grid GenerationQueue'!$BB$5:$BB$467,"&lt;"&amp;$BE$3)</f>
        <v>0</v>
      </c>
      <c r="BI219">
        <f>SUMIFS('Grid GenerationQueue'!AJ$5:AJ$467,'Grid GenerationQueue'!$AX$5:$AX$467,$B219,'Grid GenerationQueue'!$AY$5:$AY$467,$C219,'Grid GenerationQueue'!$BH$5:$BH$467,"Executed",'Grid GenerationQueue'!$BB$5:$BB$467,"&lt;"&amp;$BE$3)</f>
        <v>0</v>
      </c>
      <c r="BJ219">
        <f>SUMIFS('Grid GenerationQueue'!AK$5:AK$467,'Grid GenerationQueue'!$AX$5:$AX$467,$B219,'Grid GenerationQueue'!$AY$5:$AY$467,$C219,'Grid GenerationQueue'!$BH$5:$BH$467,"Executed",'Grid GenerationQueue'!$BB$5:$BB$467,"&lt;"&amp;$BE$3)</f>
        <v>0</v>
      </c>
      <c r="BK219">
        <f>SUMIFS('Grid GenerationQueue'!AL$5:AL$467,'Grid GenerationQueue'!$AX$5:$AX$467,$B219,'Grid GenerationQueue'!$AY$5:$AY$467,$C219,'Grid GenerationQueue'!$BH$5:$BH$467,"Executed",'Grid GenerationQueue'!$BB$5:$BB$467,"&lt;"&amp;$BE$3)</f>
        <v>0</v>
      </c>
      <c r="BL219">
        <f>SUMIFS('Grid GenerationQueue'!AM$5:AM$467,'Grid GenerationQueue'!$AX$5:$AX$467,$B219,'Grid GenerationQueue'!$AY$5:$AY$467,$C219,'Grid GenerationQueue'!$BH$5:$BH$467,"Executed",'Grid GenerationQueue'!$BB$5:$BB$467,"&lt;"&amp;$BE$3)</f>
        <v>0</v>
      </c>
      <c r="BM219">
        <f>SUMIFS('Grid GenerationQueue'!AN$5:AN$467,'Grid GenerationQueue'!$AX$5:$AX$467,$B219,'Grid GenerationQueue'!$AY$5:$AY$467,$C219,'Grid GenerationQueue'!$BH$5:$BH$467,"Executed",'Grid GenerationQueue'!$BB$5:$BB$467,"&lt;"&amp;$BE$3)</f>
        <v>0</v>
      </c>
      <c r="BN219">
        <f>SUMIFS('Grid GenerationQueue'!AO$5:AO$467,'Grid GenerationQueue'!$AX$5:$AX$467,$B219,'Grid GenerationQueue'!$AY$5:$AY$467,$C219,'Grid GenerationQueue'!$BH$5:$BH$467,"Executed",'Grid GenerationQueue'!$BB$5:$BB$467,"&lt;"&amp;$BE$3)</f>
        <v>0</v>
      </c>
      <c r="BO219">
        <f>SUMIFS('Grid GenerationQueue'!AP$5:AP$467,'Grid GenerationQueue'!$AX$5:$AX$467,$B219,'Grid GenerationQueue'!$AY$5:$AY$467,$C219,'Grid GenerationQueue'!$BH$5:$BH$467,"Executed",'Grid GenerationQueue'!$BB$5:$BB$467,"&lt;"&amp;$BE$3)</f>
        <v>0</v>
      </c>
      <c r="BQ219">
        <f>SUMIFS('Grid GenerationQueue'!AE$5:AE$467,'Grid GenerationQueue'!$AX$5:$AX$467,$B219,'Grid GenerationQueue'!$AY$5:$AY$467,$C219,'Grid GenerationQueue'!$BF$5:$BF$467,"&lt;&gt;"&amp;"",'Grid GenerationQueue'!$BB$5:$BB$467,"&lt;"&amp;$BE$3)</f>
        <v>0</v>
      </c>
      <c r="BR219">
        <f>SUMIFS('Grid GenerationQueue'!AF$5:AF$467,'Grid GenerationQueue'!$AX$5:$AX$467,$B219,'Grid GenerationQueue'!$AY$5:$AY$467,$C219,'Grid GenerationQueue'!$BF$5:$BF$467,"&lt;&gt;"&amp;"",'Grid GenerationQueue'!$BB$5:$BB$467,"&lt;"&amp;$BE$3)</f>
        <v>0</v>
      </c>
      <c r="BS219">
        <f>SUMIFS('Grid GenerationQueue'!AG$5:AG$467,'Grid GenerationQueue'!$AX$5:$AX$467,$B219,'Grid GenerationQueue'!$AY$5:$AY$467,$C219,'Grid GenerationQueue'!$BF$5:$BF$467,"&lt;&gt;"&amp;"",'Grid GenerationQueue'!$BB$5:$BB$467,"&lt;"&amp;$BE$3)</f>
        <v>0</v>
      </c>
      <c r="BT219">
        <f>SUMIFS('Grid GenerationQueue'!AH$5:AH$467,'Grid GenerationQueue'!$AX$5:$AX$467,$B219,'Grid GenerationQueue'!$AY$5:$AY$467,$C219,'Grid GenerationQueue'!$BF$5:$BF$467,"&lt;&gt;"&amp;"",'Grid GenerationQueue'!$BB$5:$BB$467,"&lt;"&amp;$BE$3)</f>
        <v>0</v>
      </c>
      <c r="BU219">
        <f>SUMIFS('Grid GenerationQueue'!AI$5:AI$467,'Grid GenerationQueue'!$AX$5:$AX$467,$B219,'Grid GenerationQueue'!$AY$5:$AY$467,$C219,'Grid GenerationQueue'!$BF$5:$BF$467,"&lt;&gt;"&amp;"",'Grid GenerationQueue'!$BB$5:$BB$467,"&lt;"&amp;$BE$3)</f>
        <v>0</v>
      </c>
      <c r="BV219">
        <f>SUMIFS('Grid GenerationQueue'!AJ$5:AJ$467,'Grid GenerationQueue'!$AX$5:$AX$467,$B219,'Grid GenerationQueue'!$AY$5:$AY$467,$C219,'Grid GenerationQueue'!$BF$5:$BF$467,"&lt;&gt;"&amp;"",'Grid GenerationQueue'!$BB$5:$BB$467,"&lt;"&amp;$BE$3)</f>
        <v>0</v>
      </c>
      <c r="BW219">
        <f>SUMIFS('Grid GenerationQueue'!AK$5:AK$467,'Grid GenerationQueue'!$AX$5:$AX$467,$B219,'Grid GenerationQueue'!$AY$5:$AY$467,$C219,'Grid GenerationQueue'!$BF$5:$BF$467,"&lt;&gt;"&amp;"",'Grid GenerationQueue'!$BB$5:$BB$467,"&lt;"&amp;$BE$3)</f>
        <v>0</v>
      </c>
      <c r="BX219">
        <f>SUMIFS('Grid GenerationQueue'!AL$5:AL$467,'Grid GenerationQueue'!$AX$5:$AX$467,$B219,'Grid GenerationQueue'!$AY$5:$AY$467,$C219,'Grid GenerationQueue'!$BF$5:$BF$467,"&lt;&gt;"&amp;"",'Grid GenerationQueue'!$BB$5:$BB$467,"&lt;"&amp;$BE$3)</f>
        <v>0</v>
      </c>
      <c r="BY219">
        <f>SUMIFS('Grid GenerationQueue'!AM$5:AM$467,'Grid GenerationQueue'!$AX$5:$AX$467,$B219,'Grid GenerationQueue'!$AY$5:$AY$467,$C219,'Grid GenerationQueue'!$BF$5:$BF$467,"&lt;&gt;"&amp;"",'Grid GenerationQueue'!$BB$5:$BB$467,"&lt;"&amp;$BE$3)</f>
        <v>0</v>
      </c>
      <c r="BZ219">
        <f>SUMIFS('Grid GenerationQueue'!AN$5:AN$467,'Grid GenerationQueue'!$AX$5:$AX$467,$B219,'Grid GenerationQueue'!$AY$5:$AY$467,$C219,'Grid GenerationQueue'!$BF$5:$BF$467,"&lt;&gt;"&amp;"",'Grid GenerationQueue'!$BB$5:$BB$467,"&lt;"&amp;$BE$3)</f>
        <v>0</v>
      </c>
      <c r="CA219">
        <f>SUMIFS('Grid GenerationQueue'!AO$5:AO$467,'Grid GenerationQueue'!$AX$5:$AX$467,$B219,'Grid GenerationQueue'!$AY$5:$AY$467,$C219,'Grid GenerationQueue'!$BF$5:$BF$467,"&lt;&gt;"&amp;"",'Grid GenerationQueue'!$BB$5:$BB$467,"&lt;"&amp;$BE$3)</f>
        <v>0</v>
      </c>
      <c r="CB219">
        <f>SUMIFS('Grid GenerationQueue'!AP$5:AP$467,'Grid GenerationQueue'!$AX$5:$AX$467,$B219,'Grid GenerationQueue'!$AY$5:$AY$467,$C219,'Grid GenerationQueue'!$BF$5:$BF$467,"&lt;&gt;"&amp;"",'Grid GenerationQueue'!$BB$5:$BB$467,"&lt;"&amp;$BE$3)</f>
        <v>0</v>
      </c>
      <c r="CD219">
        <f>SUMIFS('Grid GenerationQueue'!AE$5:AE$467,'Grid GenerationQueue'!$AX$5:$AX$467,$B219,'Grid GenerationQueue'!$AY$5:$AY$467,$C219,'Grid GenerationQueue'!$BB$5:$BB$467,"&lt;"&amp;$BE$3)</f>
        <v>151.30000000000001</v>
      </c>
      <c r="CE219">
        <f>SUMIFS('Grid GenerationQueue'!AF$5:AF$467,'Grid GenerationQueue'!$AX$5:$AX$467,$B219,'Grid GenerationQueue'!$AY$5:$AY$467,$C219,'Grid GenerationQueue'!$BB$5:$BB$467,"&lt;"&amp;$BE$3)</f>
        <v>0</v>
      </c>
      <c r="CF219">
        <f>SUMIFS('Grid GenerationQueue'!AG$5:AG$467,'Grid GenerationQueue'!$AX$5:$AX$467,$B219,'Grid GenerationQueue'!$AY$5:$AY$467,$C219,'Grid GenerationQueue'!$BB$5:$BB$467,"&lt;"&amp;$BE$3)</f>
        <v>0</v>
      </c>
      <c r="CG219">
        <f>SUMIFS('Grid GenerationQueue'!AH$5:AH$467,'Grid GenerationQueue'!$AX$5:$AX$467,$B219,'Grid GenerationQueue'!$AY$5:$AY$467,$C219,'Grid GenerationQueue'!$BB$5:$BB$467,"&lt;"&amp;$BE$3)</f>
        <v>0</v>
      </c>
      <c r="CH219">
        <f>SUMIFS('Grid GenerationQueue'!AI$5:AI$467,'Grid GenerationQueue'!$AX$5:$AX$467,$B219,'Grid GenerationQueue'!$AY$5:$AY$467,$C219,'Grid GenerationQueue'!$BB$5:$BB$467,"&lt;"&amp;$BE$3)</f>
        <v>0</v>
      </c>
      <c r="CI219">
        <f>SUMIFS('Grid GenerationQueue'!AJ$5:AJ$467,'Grid GenerationQueue'!$AX$5:$AX$467,$B219,'Grid GenerationQueue'!$AY$5:$AY$467,$C219,'Grid GenerationQueue'!$BB$5:$BB$467,"&lt;"&amp;$BE$3)</f>
        <v>0</v>
      </c>
      <c r="CJ219">
        <f>SUMIFS('Grid GenerationQueue'!AK$5:AK$467,'Grid GenerationQueue'!$AX$5:$AX$467,$B219,'Grid GenerationQueue'!$AY$5:$AY$467,$C219,'Grid GenerationQueue'!$BB$5:$BB$467,"&lt;"&amp;$BE$3)</f>
        <v>0</v>
      </c>
      <c r="CK219">
        <f>SUMIFS('Grid GenerationQueue'!AL$5:AL$467,'Grid GenerationQueue'!$AX$5:$AX$467,$B219,'Grid GenerationQueue'!$AY$5:$AY$467,$C219,'Grid GenerationQueue'!$BB$5:$BB$467,"&lt;"&amp;$BE$3)</f>
        <v>0</v>
      </c>
      <c r="CL219">
        <f>SUMIFS('Grid GenerationQueue'!AM$5:AM$467,'Grid GenerationQueue'!$AX$5:$AX$467,$B219,'Grid GenerationQueue'!$AY$5:$AY$467,$C219,'Grid GenerationQueue'!$BB$5:$BB$467,"&lt;"&amp;$BE$3)</f>
        <v>0</v>
      </c>
      <c r="CM219">
        <f>SUMIFS('Grid GenerationQueue'!AN$5:AN$467,'Grid GenerationQueue'!$AX$5:$AX$467,$B219,'Grid GenerationQueue'!$AY$5:$AY$467,$C219,'Grid GenerationQueue'!$BB$5:$BB$467,"&lt;"&amp;$BE$3)</f>
        <v>0</v>
      </c>
      <c r="CN219">
        <f>SUMIFS('Grid GenerationQueue'!AO$5:AO$467,'Grid GenerationQueue'!$AX$5:$AX$467,$B219,'Grid GenerationQueue'!$AY$5:$AY$467,$C219,'Grid GenerationQueue'!$BB$5:$BB$467,"&lt;"&amp;$BE$3)</f>
        <v>0</v>
      </c>
      <c r="CO219">
        <f>SUMIFS('Grid GenerationQueue'!AP$5:AP$467,'Grid GenerationQueue'!$AX$5:$AX$467,$B219,'Grid GenerationQueue'!$AY$5:$AY$467,$C219,'Grid GenerationQueue'!$BB$5:$BB$467,"&lt;"&amp;$BE$3)</f>
        <v>0</v>
      </c>
    </row>
    <row r="220" spans="1:93" x14ac:dyDescent="0.35">
      <c r="A220" t="s">
        <v>4644</v>
      </c>
      <c r="B220" t="s">
        <v>4459</v>
      </c>
      <c r="C220">
        <v>115</v>
      </c>
      <c r="D220">
        <f>SUMIFS('Grid GenerationQueue'!AE$5:AE$467,'Grid GenerationQueue'!$AX$5:$AX$467,$B220,'Grid GenerationQueue'!$AY$5:$AY$467,$C220,'Grid GenerationQueue'!$BI$5:$BI$467,"&lt;4")</f>
        <v>0</v>
      </c>
      <c r="E220">
        <f>SUMIFS('Grid GenerationQueue'!AF$5:AF$467,'Grid GenerationQueue'!$AX$5:$AX$467,$B220,'Grid GenerationQueue'!$AY$5:$AY$467,$C220,'Grid GenerationQueue'!$BI$5:$BI$467,"&lt;4")</f>
        <v>0</v>
      </c>
      <c r="F220">
        <f>SUMIFS('Grid GenerationQueue'!AG$5:AG$467,'Grid GenerationQueue'!$AX$5:$AX$467,$B220,'Grid GenerationQueue'!$AY$5:$AY$467,$C220,'Grid GenerationQueue'!$BI$5:$BI$467,"&lt;4")</f>
        <v>0</v>
      </c>
      <c r="G220">
        <f>SUMIFS('Grid GenerationQueue'!AH$5:AH$467,'Grid GenerationQueue'!$AX$5:$AX$467,$B220,'Grid GenerationQueue'!$AY$5:$AY$467,$C220,'Grid GenerationQueue'!$BI$5:$BI$467,"&lt;4")</f>
        <v>0</v>
      </c>
      <c r="H220">
        <f>SUMIFS('Grid GenerationQueue'!AI$5:AI$467,'Grid GenerationQueue'!$AX$5:$AX$467,$B220,'Grid GenerationQueue'!$AY$5:$AY$467,$C220,'Grid GenerationQueue'!$BI$5:$BI$467,"&lt;4")</f>
        <v>0</v>
      </c>
      <c r="I220">
        <f>SUMIFS('Grid GenerationQueue'!AJ$5:AJ$467,'Grid GenerationQueue'!$AX$5:$AX$467,$B220,'Grid GenerationQueue'!$AY$5:$AY$467,$C220,'Grid GenerationQueue'!$BI$5:$BI$467,"&lt;4")</f>
        <v>0</v>
      </c>
      <c r="J220">
        <f>SUMIFS('Grid GenerationQueue'!AK$5:AK$467,'Grid GenerationQueue'!$AX$5:$AX$467,$B220,'Grid GenerationQueue'!$AY$5:$AY$467,$C220,'Grid GenerationQueue'!$BI$5:$BI$467,"&lt;4")</f>
        <v>0</v>
      </c>
      <c r="K220">
        <f>SUMIFS('Grid GenerationQueue'!AL$5:AL$467,'Grid GenerationQueue'!$AX$5:$AX$467,$B220,'Grid GenerationQueue'!$AY$5:$AY$467,$C220,'Grid GenerationQueue'!$BI$5:$BI$467,"&lt;4")</f>
        <v>0</v>
      </c>
      <c r="L220">
        <f>SUMIFS('Grid GenerationQueue'!AM$5:AM$467,'Grid GenerationQueue'!$AX$5:$AX$467,$B220,'Grid GenerationQueue'!$AY$5:$AY$467,$C220,'Grid GenerationQueue'!$BI$5:$BI$467,"&lt;4")</f>
        <v>0</v>
      </c>
      <c r="M220">
        <f>SUMIFS('Grid GenerationQueue'!AN$5:AN$467,'Grid GenerationQueue'!$AX$5:$AX$467,$B220,'Grid GenerationQueue'!$AY$5:$AY$467,$C220,'Grid GenerationQueue'!$BI$5:$BI$467,"&lt;4")</f>
        <v>0</v>
      </c>
      <c r="N220">
        <f>SUMIFS('Grid GenerationQueue'!AO$5:AO$467,'Grid GenerationQueue'!$AX$5:$AX$467,$B220,'Grid GenerationQueue'!$AY$5:$AY$467,$C220,'Grid GenerationQueue'!$BI$5:$BI$467,"&lt;4")</f>
        <v>0</v>
      </c>
      <c r="O220">
        <f>SUMIFS('Grid GenerationQueue'!AP$5:AP$467,'Grid GenerationQueue'!$AX$5:$AX$467,$B220,'Grid GenerationQueue'!$AY$5:$AY$467,$C220,'Grid GenerationQueue'!$BI$5:$BI$467,"&lt;4")</f>
        <v>0</v>
      </c>
      <c r="Q220">
        <f>SUMIFS('Grid GenerationQueue'!AE$5:AE$467,'Grid GenerationQueue'!$AX$5:$AX$467,$B220,'Grid GenerationQueue'!$AY$5:$AY$467,$C220,'Grid GenerationQueue'!$BH$5:$BH$467,"Executed")</f>
        <v>0</v>
      </c>
      <c r="R220">
        <f>SUMIFS('Grid GenerationQueue'!AF$5:AF$467,'Grid GenerationQueue'!$AX$5:$AX$467,$B220,'Grid GenerationQueue'!$AY$5:$AY$467,$C220,'Grid GenerationQueue'!$BH$5:$BH$467,"Executed")</f>
        <v>0</v>
      </c>
      <c r="S220">
        <f>SUMIFS('Grid GenerationQueue'!AG$5:AG$467,'Grid GenerationQueue'!$AX$5:$AX$467,$B220,'Grid GenerationQueue'!$AY$5:$AY$467,$C220,'Grid GenerationQueue'!$BH$5:$BH$467,"Executed")</f>
        <v>0</v>
      </c>
      <c r="T220">
        <f>SUMIFS('Grid GenerationQueue'!AH$5:AH$467,'Grid GenerationQueue'!$AX$5:$AX$467,$B220,'Grid GenerationQueue'!$AY$5:$AY$467,$C220,'Grid GenerationQueue'!$BH$5:$BH$467,"Executed")</f>
        <v>0</v>
      </c>
      <c r="U220">
        <f>SUMIFS('Grid GenerationQueue'!AI$5:AI$467,'Grid GenerationQueue'!$AX$5:$AX$467,$B220,'Grid GenerationQueue'!$AY$5:$AY$467,$C220,'Grid GenerationQueue'!$BH$5:$BH$467,"Executed")</f>
        <v>0</v>
      </c>
      <c r="V220">
        <f>SUMIFS('Grid GenerationQueue'!AJ$5:AJ$467,'Grid GenerationQueue'!$AX$5:$AX$467,$B220,'Grid GenerationQueue'!$AY$5:$AY$467,$C220,'Grid GenerationQueue'!$BH$5:$BH$467,"Executed")</f>
        <v>0</v>
      </c>
      <c r="W220">
        <f>SUMIFS('Grid GenerationQueue'!AK$5:AK$467,'Grid GenerationQueue'!$AX$5:$AX$467,$B220,'Grid GenerationQueue'!$AY$5:$AY$467,$C220,'Grid GenerationQueue'!$BH$5:$BH$467,"Executed")</f>
        <v>0</v>
      </c>
      <c r="X220">
        <f>SUMIFS('Grid GenerationQueue'!AL$5:AL$467,'Grid GenerationQueue'!$AX$5:$AX$467,$B220,'Grid GenerationQueue'!$AY$5:$AY$467,$C220,'Grid GenerationQueue'!$BH$5:$BH$467,"Executed")</f>
        <v>0</v>
      </c>
      <c r="Y220">
        <f>SUMIFS('Grid GenerationQueue'!AM$5:AM$467,'Grid GenerationQueue'!$AX$5:$AX$467,$B220,'Grid GenerationQueue'!$AY$5:$AY$467,$C220,'Grid GenerationQueue'!$BH$5:$BH$467,"Executed")</f>
        <v>0</v>
      </c>
      <c r="Z220">
        <f>SUMIFS('Grid GenerationQueue'!AN$5:AN$467,'Grid GenerationQueue'!$AX$5:$AX$467,$B220,'Grid GenerationQueue'!$AY$5:$AY$467,$C220,'Grid GenerationQueue'!$BH$5:$BH$467,"Executed")</f>
        <v>0</v>
      </c>
      <c r="AA220">
        <f>SUMIFS('Grid GenerationQueue'!AO$5:AO$467,'Grid GenerationQueue'!$AX$5:$AX$467,$B220,'Grid GenerationQueue'!$AY$5:$AY$467,$C220,'Grid GenerationQueue'!$BH$5:$BH$467,"Executed")</f>
        <v>0</v>
      </c>
      <c r="AB220">
        <f>SUMIFS('Grid GenerationQueue'!AP$5:AP$467,'Grid GenerationQueue'!$AX$5:$AX$467,$B220,'Grid GenerationQueue'!$AY$5:$AY$467,$C220,'Grid GenerationQueue'!$BH$5:$BH$467,"Executed")</f>
        <v>0</v>
      </c>
      <c r="AD220">
        <f>SUMIFS('Grid GenerationQueue'!AE$5:AE$467,'Grid GenerationQueue'!$AX$5:$AX$467,$B220,'Grid GenerationQueue'!$AY$5:$AY$467,$C220,'Grid GenerationQueue'!$BF$5:$BF$467,"&lt;&gt;"&amp;"")</f>
        <v>51.401000000000003</v>
      </c>
      <c r="AE220">
        <f>SUMIFS('Grid GenerationQueue'!AF$5:AF$467,'Grid GenerationQueue'!$AX$5:$AX$467,$B220,'Grid GenerationQueue'!$AY$5:$AY$467,$C220,'Grid GenerationQueue'!$BF$5:$BF$467,"&lt;&gt;"&amp;"")</f>
        <v>0</v>
      </c>
      <c r="AF220">
        <f>SUMIFS('Grid GenerationQueue'!AG$5:AG$467,'Grid GenerationQueue'!$AX$5:$AX$467,$B220,'Grid GenerationQueue'!$AY$5:$AY$467,$C220,'Grid GenerationQueue'!$BF$5:$BF$467,"&lt;&gt;"&amp;"")</f>
        <v>0</v>
      </c>
      <c r="AG220">
        <f>SUMIFS('Grid GenerationQueue'!AH$5:AH$467,'Grid GenerationQueue'!$AX$5:$AX$467,$B220,'Grid GenerationQueue'!$AY$5:$AY$467,$C220,'Grid GenerationQueue'!$BF$5:$BF$467,"&lt;&gt;"&amp;"")</f>
        <v>0</v>
      </c>
      <c r="AH220">
        <f>SUMIFS('Grid GenerationQueue'!AI$5:AI$467,'Grid GenerationQueue'!$AX$5:$AX$467,$B220,'Grid GenerationQueue'!$AY$5:$AY$467,$C220,'Grid GenerationQueue'!$BF$5:$BF$467,"&lt;&gt;"&amp;"")</f>
        <v>103.455</v>
      </c>
      <c r="AI220">
        <f>SUMIFS('Grid GenerationQueue'!AJ$5:AJ$467,'Grid GenerationQueue'!$AX$5:$AX$467,$B220,'Grid GenerationQueue'!$AY$5:$AY$467,$C220,'Grid GenerationQueue'!$BF$5:$BF$467,"&lt;&gt;"&amp;"")</f>
        <v>0</v>
      </c>
      <c r="AJ220">
        <f>SUMIFS('Grid GenerationQueue'!AK$5:AK$467,'Grid GenerationQueue'!$AX$5:$AX$467,$B220,'Grid GenerationQueue'!$AY$5:$AY$467,$C220,'Grid GenerationQueue'!$BF$5:$BF$467,"&lt;&gt;"&amp;"")</f>
        <v>0</v>
      </c>
      <c r="AK220">
        <f>SUMIFS('Grid GenerationQueue'!AL$5:AL$467,'Grid GenerationQueue'!$AX$5:$AX$467,$B220,'Grid GenerationQueue'!$AY$5:$AY$467,$C220,'Grid GenerationQueue'!$BF$5:$BF$467,"&lt;&gt;"&amp;"")</f>
        <v>0</v>
      </c>
      <c r="AL220">
        <f>SUMIFS('Grid GenerationQueue'!AM$5:AM$467,'Grid GenerationQueue'!$AX$5:$AX$467,$B220,'Grid GenerationQueue'!$AY$5:$AY$467,$C220,'Grid GenerationQueue'!$BF$5:$BF$467,"&lt;&gt;"&amp;"")</f>
        <v>0</v>
      </c>
      <c r="AM220">
        <f>SUMIFS('Grid GenerationQueue'!AN$5:AN$467,'Grid GenerationQueue'!$AX$5:$AX$467,$B220,'Grid GenerationQueue'!$AY$5:$AY$467,$C220,'Grid GenerationQueue'!$BF$5:$BF$467,"&lt;&gt;"&amp;"")</f>
        <v>0</v>
      </c>
      <c r="AN220">
        <f>SUMIFS('Grid GenerationQueue'!AO$5:AO$467,'Grid GenerationQueue'!$AX$5:$AX$467,$B220,'Grid GenerationQueue'!$AY$5:$AY$467,$C220,'Grid GenerationQueue'!$BF$5:$BF$467,"&lt;&gt;"&amp;"")</f>
        <v>0</v>
      </c>
      <c r="AO220">
        <f>SUMIFS('Grid GenerationQueue'!AP$5:AP$467,'Grid GenerationQueue'!$AX$5:$AX$467,$B220,'Grid GenerationQueue'!$AY$5:$AY$467,$C220,'Grid GenerationQueue'!$BF$5:$BF$467,"&lt;&gt;"&amp;"")</f>
        <v>0</v>
      </c>
      <c r="AQ220">
        <f>SUMIFS('Grid GenerationQueue'!AE$5:AE$467,'Grid GenerationQueue'!$AX$5:$AX$467,$B220,'Grid GenerationQueue'!$AY$5:$AY$467,$C220)</f>
        <v>152.30100000000002</v>
      </c>
      <c r="AR220">
        <f>SUMIFS('Grid GenerationQueue'!AF$5:AF$467,'Grid GenerationQueue'!$AX$5:$AX$467,$B220,'Grid GenerationQueue'!$AY$5:$AY$467,$C220)</f>
        <v>0</v>
      </c>
      <c r="AS220">
        <f>SUMIFS('Grid GenerationQueue'!AG$5:AG$467,'Grid GenerationQueue'!$AX$5:$AX$467,$B220,'Grid GenerationQueue'!$AY$5:$AY$467,$C220)</f>
        <v>0</v>
      </c>
      <c r="AT220">
        <f>SUMIFS('Grid GenerationQueue'!AH$5:AH$467,'Grid GenerationQueue'!$AX$5:$AX$467,$B220,'Grid GenerationQueue'!$AY$5:$AY$467,$C220)</f>
        <v>0</v>
      </c>
      <c r="AU220">
        <f>SUMIFS('Grid GenerationQueue'!AI$5:AI$467,'Grid GenerationQueue'!$AX$5:$AX$467,$B220,'Grid GenerationQueue'!$AY$5:$AY$467,$C220)</f>
        <v>103.455</v>
      </c>
      <c r="AV220">
        <f>SUMIFS('Grid GenerationQueue'!AJ$5:AJ$467,'Grid GenerationQueue'!$AX$5:$AX$467,$B220,'Grid GenerationQueue'!$AY$5:$AY$467,$C220)</f>
        <v>0</v>
      </c>
      <c r="AW220">
        <f>SUMIFS('Grid GenerationQueue'!AK$5:AK$467,'Grid GenerationQueue'!$AX$5:$AX$467,$B220,'Grid GenerationQueue'!$AY$5:$AY$467,$C220)</f>
        <v>0</v>
      </c>
      <c r="AX220">
        <f>SUMIFS('Grid GenerationQueue'!AL$5:AL$467,'Grid GenerationQueue'!$AX$5:$AX$467,$B220,'Grid GenerationQueue'!$AY$5:$AY$467,$C220)</f>
        <v>0</v>
      </c>
      <c r="AY220">
        <f>SUMIFS('Grid GenerationQueue'!AM$5:AM$467,'Grid GenerationQueue'!$AX$5:$AX$467,$B220,'Grid GenerationQueue'!$AY$5:$AY$467,$C220)</f>
        <v>0</v>
      </c>
      <c r="AZ220">
        <f>SUMIFS('Grid GenerationQueue'!AN$5:AN$467,'Grid GenerationQueue'!$AX$5:$AX$467,$B220,'Grid GenerationQueue'!$AY$5:$AY$467,$C220)</f>
        <v>0</v>
      </c>
      <c r="BA220">
        <f>SUMIFS('Grid GenerationQueue'!AO$5:AO$467,'Grid GenerationQueue'!$AX$5:$AX$467,$B220,'Grid GenerationQueue'!$AY$5:$AY$467,$C220)</f>
        <v>0</v>
      </c>
      <c r="BB220">
        <f>SUMIFS('Grid GenerationQueue'!AP$5:AP$467,'Grid GenerationQueue'!$AX$5:$AX$467,$B220,'Grid GenerationQueue'!$AY$5:$AY$467,$C220)</f>
        <v>0</v>
      </c>
      <c r="BD220">
        <f>SUMIFS('Grid GenerationQueue'!AE$5:AE$467,'Grid GenerationQueue'!$AX$5:$AX$467,$B220,'Grid GenerationQueue'!$AY$5:$AY$467,$C220,'Grid GenerationQueue'!$BH$5:$BH$467,"Executed",'Grid GenerationQueue'!$BB$5:$BB$467,"&lt;"&amp;$BE$3)</f>
        <v>0</v>
      </c>
      <c r="BE220">
        <f>SUMIFS('Grid GenerationQueue'!AF$5:AF$467,'Grid GenerationQueue'!$AX$5:$AX$467,$B220,'Grid GenerationQueue'!$AY$5:$AY$467,$C220,'Grid GenerationQueue'!$BH$5:$BH$467,"Executed",'Grid GenerationQueue'!$BB$5:$BB$467,"&lt;"&amp;$BE$3)</f>
        <v>0</v>
      </c>
      <c r="BF220">
        <f>SUMIFS('Grid GenerationQueue'!AG$5:AG$467,'Grid GenerationQueue'!$AX$5:$AX$467,$B220,'Grid GenerationQueue'!$AY$5:$AY$467,$C220,'Grid GenerationQueue'!$BH$5:$BH$467,"Executed",'Grid GenerationQueue'!$BB$5:$BB$467,"&lt;"&amp;$BE$3)</f>
        <v>0</v>
      </c>
      <c r="BG220">
        <f>SUMIFS('Grid GenerationQueue'!AH$5:AH$467,'Grid GenerationQueue'!$AX$5:$AX$467,$B220,'Grid GenerationQueue'!$AY$5:$AY$467,$C220,'Grid GenerationQueue'!$BH$5:$BH$467,"Executed",'Grid GenerationQueue'!$BB$5:$BB$467,"&lt;"&amp;$BE$3)</f>
        <v>0</v>
      </c>
      <c r="BH220">
        <f>SUMIFS('Grid GenerationQueue'!AI$5:AI$467,'Grid GenerationQueue'!$AX$5:$AX$467,$B220,'Grid GenerationQueue'!$AY$5:$AY$467,$C220,'Grid GenerationQueue'!$BH$5:$BH$467,"Executed",'Grid GenerationQueue'!$BB$5:$BB$467,"&lt;"&amp;$BE$3)</f>
        <v>0</v>
      </c>
      <c r="BI220">
        <f>SUMIFS('Grid GenerationQueue'!AJ$5:AJ$467,'Grid GenerationQueue'!$AX$5:$AX$467,$B220,'Grid GenerationQueue'!$AY$5:$AY$467,$C220,'Grid GenerationQueue'!$BH$5:$BH$467,"Executed",'Grid GenerationQueue'!$BB$5:$BB$467,"&lt;"&amp;$BE$3)</f>
        <v>0</v>
      </c>
      <c r="BJ220">
        <f>SUMIFS('Grid GenerationQueue'!AK$5:AK$467,'Grid GenerationQueue'!$AX$5:$AX$467,$B220,'Grid GenerationQueue'!$AY$5:$AY$467,$C220,'Grid GenerationQueue'!$BH$5:$BH$467,"Executed",'Grid GenerationQueue'!$BB$5:$BB$467,"&lt;"&amp;$BE$3)</f>
        <v>0</v>
      </c>
      <c r="BK220">
        <f>SUMIFS('Grid GenerationQueue'!AL$5:AL$467,'Grid GenerationQueue'!$AX$5:$AX$467,$B220,'Grid GenerationQueue'!$AY$5:$AY$467,$C220,'Grid GenerationQueue'!$BH$5:$BH$467,"Executed",'Grid GenerationQueue'!$BB$5:$BB$467,"&lt;"&amp;$BE$3)</f>
        <v>0</v>
      </c>
      <c r="BL220">
        <f>SUMIFS('Grid GenerationQueue'!AM$5:AM$467,'Grid GenerationQueue'!$AX$5:$AX$467,$B220,'Grid GenerationQueue'!$AY$5:$AY$467,$C220,'Grid GenerationQueue'!$BH$5:$BH$467,"Executed",'Grid GenerationQueue'!$BB$5:$BB$467,"&lt;"&amp;$BE$3)</f>
        <v>0</v>
      </c>
      <c r="BM220">
        <f>SUMIFS('Grid GenerationQueue'!AN$5:AN$467,'Grid GenerationQueue'!$AX$5:$AX$467,$B220,'Grid GenerationQueue'!$AY$5:$AY$467,$C220,'Grid GenerationQueue'!$BH$5:$BH$467,"Executed",'Grid GenerationQueue'!$BB$5:$BB$467,"&lt;"&amp;$BE$3)</f>
        <v>0</v>
      </c>
      <c r="BN220">
        <f>SUMIFS('Grid GenerationQueue'!AO$5:AO$467,'Grid GenerationQueue'!$AX$5:$AX$467,$B220,'Grid GenerationQueue'!$AY$5:$AY$467,$C220,'Grid GenerationQueue'!$BH$5:$BH$467,"Executed",'Grid GenerationQueue'!$BB$5:$BB$467,"&lt;"&amp;$BE$3)</f>
        <v>0</v>
      </c>
      <c r="BO220">
        <f>SUMIFS('Grid GenerationQueue'!AP$5:AP$467,'Grid GenerationQueue'!$AX$5:$AX$467,$B220,'Grid GenerationQueue'!$AY$5:$AY$467,$C220,'Grid GenerationQueue'!$BH$5:$BH$467,"Executed",'Grid GenerationQueue'!$BB$5:$BB$467,"&lt;"&amp;$BE$3)</f>
        <v>0</v>
      </c>
      <c r="BQ220">
        <f>SUMIFS('Grid GenerationQueue'!AE$5:AE$467,'Grid GenerationQueue'!$AX$5:$AX$467,$B220,'Grid GenerationQueue'!$AY$5:$AY$467,$C220,'Grid GenerationQueue'!$BF$5:$BF$467,"&lt;&gt;"&amp;"",'Grid GenerationQueue'!$BB$5:$BB$467,"&lt;"&amp;$BE$3)</f>
        <v>51.401000000000003</v>
      </c>
      <c r="BR220">
        <f>SUMIFS('Grid GenerationQueue'!AF$5:AF$467,'Grid GenerationQueue'!$AX$5:$AX$467,$B220,'Grid GenerationQueue'!$AY$5:$AY$467,$C220,'Grid GenerationQueue'!$BF$5:$BF$467,"&lt;&gt;"&amp;"",'Grid GenerationQueue'!$BB$5:$BB$467,"&lt;"&amp;$BE$3)</f>
        <v>0</v>
      </c>
      <c r="BS220">
        <f>SUMIFS('Grid GenerationQueue'!AG$5:AG$467,'Grid GenerationQueue'!$AX$5:$AX$467,$B220,'Grid GenerationQueue'!$AY$5:$AY$467,$C220,'Grid GenerationQueue'!$BF$5:$BF$467,"&lt;&gt;"&amp;"",'Grid GenerationQueue'!$BB$5:$BB$467,"&lt;"&amp;$BE$3)</f>
        <v>0</v>
      </c>
      <c r="BT220">
        <f>SUMIFS('Grid GenerationQueue'!AH$5:AH$467,'Grid GenerationQueue'!$AX$5:$AX$467,$B220,'Grid GenerationQueue'!$AY$5:$AY$467,$C220,'Grid GenerationQueue'!$BF$5:$BF$467,"&lt;&gt;"&amp;"",'Grid GenerationQueue'!$BB$5:$BB$467,"&lt;"&amp;$BE$3)</f>
        <v>0</v>
      </c>
      <c r="BU220">
        <f>SUMIFS('Grid GenerationQueue'!AI$5:AI$467,'Grid GenerationQueue'!$AX$5:$AX$467,$B220,'Grid GenerationQueue'!$AY$5:$AY$467,$C220,'Grid GenerationQueue'!$BF$5:$BF$467,"&lt;&gt;"&amp;"",'Grid GenerationQueue'!$BB$5:$BB$467,"&lt;"&amp;$BE$3)</f>
        <v>103.455</v>
      </c>
      <c r="BV220">
        <f>SUMIFS('Grid GenerationQueue'!AJ$5:AJ$467,'Grid GenerationQueue'!$AX$5:$AX$467,$B220,'Grid GenerationQueue'!$AY$5:$AY$467,$C220,'Grid GenerationQueue'!$BF$5:$BF$467,"&lt;&gt;"&amp;"",'Grid GenerationQueue'!$BB$5:$BB$467,"&lt;"&amp;$BE$3)</f>
        <v>0</v>
      </c>
      <c r="BW220">
        <f>SUMIFS('Grid GenerationQueue'!AK$5:AK$467,'Grid GenerationQueue'!$AX$5:$AX$467,$B220,'Grid GenerationQueue'!$AY$5:$AY$467,$C220,'Grid GenerationQueue'!$BF$5:$BF$467,"&lt;&gt;"&amp;"",'Grid GenerationQueue'!$BB$5:$BB$467,"&lt;"&amp;$BE$3)</f>
        <v>0</v>
      </c>
      <c r="BX220">
        <f>SUMIFS('Grid GenerationQueue'!AL$5:AL$467,'Grid GenerationQueue'!$AX$5:$AX$467,$B220,'Grid GenerationQueue'!$AY$5:$AY$467,$C220,'Grid GenerationQueue'!$BF$5:$BF$467,"&lt;&gt;"&amp;"",'Grid GenerationQueue'!$BB$5:$BB$467,"&lt;"&amp;$BE$3)</f>
        <v>0</v>
      </c>
      <c r="BY220">
        <f>SUMIFS('Grid GenerationQueue'!AM$5:AM$467,'Grid GenerationQueue'!$AX$5:$AX$467,$B220,'Grid GenerationQueue'!$AY$5:$AY$467,$C220,'Grid GenerationQueue'!$BF$5:$BF$467,"&lt;&gt;"&amp;"",'Grid GenerationQueue'!$BB$5:$BB$467,"&lt;"&amp;$BE$3)</f>
        <v>0</v>
      </c>
      <c r="BZ220">
        <f>SUMIFS('Grid GenerationQueue'!AN$5:AN$467,'Grid GenerationQueue'!$AX$5:$AX$467,$B220,'Grid GenerationQueue'!$AY$5:$AY$467,$C220,'Grid GenerationQueue'!$BF$5:$BF$467,"&lt;&gt;"&amp;"",'Grid GenerationQueue'!$BB$5:$BB$467,"&lt;"&amp;$BE$3)</f>
        <v>0</v>
      </c>
      <c r="CA220">
        <f>SUMIFS('Grid GenerationQueue'!AO$5:AO$467,'Grid GenerationQueue'!$AX$5:$AX$467,$B220,'Grid GenerationQueue'!$AY$5:$AY$467,$C220,'Grid GenerationQueue'!$BF$5:$BF$467,"&lt;&gt;"&amp;"",'Grid GenerationQueue'!$BB$5:$BB$467,"&lt;"&amp;$BE$3)</f>
        <v>0</v>
      </c>
      <c r="CB220">
        <f>SUMIFS('Grid GenerationQueue'!AP$5:AP$467,'Grid GenerationQueue'!$AX$5:$AX$467,$B220,'Grid GenerationQueue'!$AY$5:$AY$467,$C220,'Grid GenerationQueue'!$BF$5:$BF$467,"&lt;&gt;"&amp;"",'Grid GenerationQueue'!$BB$5:$BB$467,"&lt;"&amp;$BE$3)</f>
        <v>0</v>
      </c>
      <c r="CD220">
        <f>SUMIFS('Grid GenerationQueue'!AE$5:AE$467,'Grid GenerationQueue'!$AX$5:$AX$467,$B220,'Grid GenerationQueue'!$AY$5:$AY$467,$C220,'Grid GenerationQueue'!$BB$5:$BB$467,"&lt;"&amp;$BE$3)</f>
        <v>152.30100000000002</v>
      </c>
      <c r="CE220">
        <f>SUMIFS('Grid GenerationQueue'!AF$5:AF$467,'Grid GenerationQueue'!$AX$5:$AX$467,$B220,'Grid GenerationQueue'!$AY$5:$AY$467,$C220,'Grid GenerationQueue'!$BB$5:$BB$467,"&lt;"&amp;$BE$3)</f>
        <v>0</v>
      </c>
      <c r="CF220">
        <f>SUMIFS('Grid GenerationQueue'!AG$5:AG$467,'Grid GenerationQueue'!$AX$5:$AX$467,$B220,'Grid GenerationQueue'!$AY$5:$AY$467,$C220,'Grid GenerationQueue'!$BB$5:$BB$467,"&lt;"&amp;$BE$3)</f>
        <v>0</v>
      </c>
      <c r="CG220">
        <f>SUMIFS('Grid GenerationQueue'!AH$5:AH$467,'Grid GenerationQueue'!$AX$5:$AX$467,$B220,'Grid GenerationQueue'!$AY$5:$AY$467,$C220,'Grid GenerationQueue'!$BB$5:$BB$467,"&lt;"&amp;$BE$3)</f>
        <v>0</v>
      </c>
      <c r="CH220">
        <f>SUMIFS('Grid GenerationQueue'!AI$5:AI$467,'Grid GenerationQueue'!$AX$5:$AX$467,$B220,'Grid GenerationQueue'!$AY$5:$AY$467,$C220,'Grid GenerationQueue'!$BB$5:$BB$467,"&lt;"&amp;$BE$3)</f>
        <v>103.455</v>
      </c>
      <c r="CI220">
        <f>SUMIFS('Grid GenerationQueue'!AJ$5:AJ$467,'Grid GenerationQueue'!$AX$5:$AX$467,$B220,'Grid GenerationQueue'!$AY$5:$AY$467,$C220,'Grid GenerationQueue'!$BB$5:$BB$467,"&lt;"&amp;$BE$3)</f>
        <v>0</v>
      </c>
      <c r="CJ220">
        <f>SUMIFS('Grid GenerationQueue'!AK$5:AK$467,'Grid GenerationQueue'!$AX$5:$AX$467,$B220,'Grid GenerationQueue'!$AY$5:$AY$467,$C220,'Grid GenerationQueue'!$BB$5:$BB$467,"&lt;"&amp;$BE$3)</f>
        <v>0</v>
      </c>
      <c r="CK220">
        <f>SUMIFS('Grid GenerationQueue'!AL$5:AL$467,'Grid GenerationQueue'!$AX$5:$AX$467,$B220,'Grid GenerationQueue'!$AY$5:$AY$467,$C220,'Grid GenerationQueue'!$BB$5:$BB$467,"&lt;"&amp;$BE$3)</f>
        <v>0</v>
      </c>
      <c r="CL220">
        <f>SUMIFS('Grid GenerationQueue'!AM$5:AM$467,'Grid GenerationQueue'!$AX$5:$AX$467,$B220,'Grid GenerationQueue'!$AY$5:$AY$467,$C220,'Grid GenerationQueue'!$BB$5:$BB$467,"&lt;"&amp;$BE$3)</f>
        <v>0</v>
      </c>
      <c r="CM220">
        <f>SUMIFS('Grid GenerationQueue'!AN$5:AN$467,'Grid GenerationQueue'!$AX$5:$AX$467,$B220,'Grid GenerationQueue'!$AY$5:$AY$467,$C220,'Grid GenerationQueue'!$BB$5:$BB$467,"&lt;"&amp;$BE$3)</f>
        <v>0</v>
      </c>
      <c r="CN220">
        <f>SUMIFS('Grid GenerationQueue'!AO$5:AO$467,'Grid GenerationQueue'!$AX$5:$AX$467,$B220,'Grid GenerationQueue'!$AY$5:$AY$467,$C220,'Grid GenerationQueue'!$BB$5:$BB$467,"&lt;"&amp;$BE$3)</f>
        <v>0</v>
      </c>
      <c r="CO220">
        <f>SUMIFS('Grid GenerationQueue'!AP$5:AP$467,'Grid GenerationQueue'!$AX$5:$AX$467,$B220,'Grid GenerationQueue'!$AY$5:$AY$467,$C220,'Grid GenerationQueue'!$BB$5:$BB$467,"&lt;"&amp;$BE$3)</f>
        <v>0</v>
      </c>
    </row>
    <row r="221" spans="1:93" x14ac:dyDescent="0.35">
      <c r="A221" t="s">
        <v>4651</v>
      </c>
      <c r="B221" t="s">
        <v>4740</v>
      </c>
      <c r="C221">
        <v>230</v>
      </c>
      <c r="D221">
        <f>SUMIFS('Grid GenerationQueue'!AE$5:AE$467,'Grid GenerationQueue'!$AX$5:$AX$467,$B221,'Grid GenerationQueue'!$AY$5:$AY$467,$C221,'Grid GenerationQueue'!$BI$5:$BI$467,"&lt;4")</f>
        <v>0</v>
      </c>
      <c r="E221">
        <f>SUMIFS('Grid GenerationQueue'!AF$5:AF$467,'Grid GenerationQueue'!$AX$5:$AX$467,$B221,'Grid GenerationQueue'!$AY$5:$AY$467,$C221,'Grid GenerationQueue'!$BI$5:$BI$467,"&lt;4")</f>
        <v>0</v>
      </c>
      <c r="F221">
        <f>SUMIFS('Grid GenerationQueue'!AG$5:AG$467,'Grid GenerationQueue'!$AX$5:$AX$467,$B221,'Grid GenerationQueue'!$AY$5:$AY$467,$C221,'Grid GenerationQueue'!$BI$5:$BI$467,"&lt;4")</f>
        <v>0</v>
      </c>
      <c r="G221">
        <f>SUMIFS('Grid GenerationQueue'!AH$5:AH$467,'Grid GenerationQueue'!$AX$5:$AX$467,$B221,'Grid GenerationQueue'!$AY$5:$AY$467,$C221,'Grid GenerationQueue'!$BI$5:$BI$467,"&lt;4")</f>
        <v>0</v>
      </c>
      <c r="H221">
        <f>SUMIFS('Grid GenerationQueue'!AI$5:AI$467,'Grid GenerationQueue'!$AX$5:$AX$467,$B221,'Grid GenerationQueue'!$AY$5:$AY$467,$C221,'Grid GenerationQueue'!$BI$5:$BI$467,"&lt;4")</f>
        <v>0</v>
      </c>
      <c r="I221">
        <f>SUMIFS('Grid GenerationQueue'!AJ$5:AJ$467,'Grid GenerationQueue'!$AX$5:$AX$467,$B221,'Grid GenerationQueue'!$AY$5:$AY$467,$C221,'Grid GenerationQueue'!$BI$5:$BI$467,"&lt;4")</f>
        <v>0</v>
      </c>
      <c r="J221">
        <f>SUMIFS('Grid GenerationQueue'!AK$5:AK$467,'Grid GenerationQueue'!$AX$5:$AX$467,$B221,'Grid GenerationQueue'!$AY$5:$AY$467,$C221,'Grid GenerationQueue'!$BI$5:$BI$467,"&lt;4")</f>
        <v>0</v>
      </c>
      <c r="K221">
        <f>SUMIFS('Grid GenerationQueue'!AL$5:AL$467,'Grid GenerationQueue'!$AX$5:$AX$467,$B221,'Grid GenerationQueue'!$AY$5:$AY$467,$C221,'Grid GenerationQueue'!$BI$5:$BI$467,"&lt;4")</f>
        <v>0</v>
      </c>
      <c r="L221">
        <f>SUMIFS('Grid GenerationQueue'!AM$5:AM$467,'Grid GenerationQueue'!$AX$5:$AX$467,$B221,'Grid GenerationQueue'!$AY$5:$AY$467,$C221,'Grid GenerationQueue'!$BI$5:$BI$467,"&lt;4")</f>
        <v>0</v>
      </c>
      <c r="M221">
        <f>SUMIFS('Grid GenerationQueue'!AN$5:AN$467,'Grid GenerationQueue'!$AX$5:$AX$467,$B221,'Grid GenerationQueue'!$AY$5:$AY$467,$C221,'Grid GenerationQueue'!$BI$5:$BI$467,"&lt;4")</f>
        <v>0</v>
      </c>
      <c r="N221">
        <f>SUMIFS('Grid GenerationQueue'!AO$5:AO$467,'Grid GenerationQueue'!$AX$5:$AX$467,$B221,'Grid GenerationQueue'!$AY$5:$AY$467,$C221,'Grid GenerationQueue'!$BI$5:$BI$467,"&lt;4")</f>
        <v>0</v>
      </c>
      <c r="O221">
        <f>SUMIFS('Grid GenerationQueue'!AP$5:AP$467,'Grid GenerationQueue'!$AX$5:$AX$467,$B221,'Grid GenerationQueue'!$AY$5:$AY$467,$C221,'Grid GenerationQueue'!$BI$5:$BI$467,"&lt;4")</f>
        <v>0</v>
      </c>
      <c r="Q221">
        <f>SUMIFS('Grid GenerationQueue'!AE$5:AE$467,'Grid GenerationQueue'!$AX$5:$AX$467,$B221,'Grid GenerationQueue'!$AY$5:$AY$467,$C221,'Grid GenerationQueue'!$BH$5:$BH$467,"Executed")</f>
        <v>0</v>
      </c>
      <c r="R221">
        <f>SUMIFS('Grid GenerationQueue'!AF$5:AF$467,'Grid GenerationQueue'!$AX$5:$AX$467,$B221,'Grid GenerationQueue'!$AY$5:$AY$467,$C221,'Grid GenerationQueue'!$BH$5:$BH$467,"Executed")</f>
        <v>0</v>
      </c>
      <c r="S221">
        <f>SUMIFS('Grid GenerationQueue'!AG$5:AG$467,'Grid GenerationQueue'!$AX$5:$AX$467,$B221,'Grid GenerationQueue'!$AY$5:$AY$467,$C221,'Grid GenerationQueue'!$BH$5:$BH$467,"Executed")</f>
        <v>0</v>
      </c>
      <c r="T221">
        <f>SUMIFS('Grid GenerationQueue'!AH$5:AH$467,'Grid GenerationQueue'!$AX$5:$AX$467,$B221,'Grid GenerationQueue'!$AY$5:$AY$467,$C221,'Grid GenerationQueue'!$BH$5:$BH$467,"Executed")</f>
        <v>0</v>
      </c>
      <c r="U221">
        <f>SUMIFS('Grid GenerationQueue'!AI$5:AI$467,'Grid GenerationQueue'!$AX$5:$AX$467,$B221,'Grid GenerationQueue'!$AY$5:$AY$467,$C221,'Grid GenerationQueue'!$BH$5:$BH$467,"Executed")</f>
        <v>0</v>
      </c>
      <c r="V221">
        <f>SUMIFS('Grid GenerationQueue'!AJ$5:AJ$467,'Grid GenerationQueue'!$AX$5:$AX$467,$B221,'Grid GenerationQueue'!$AY$5:$AY$467,$C221,'Grid GenerationQueue'!$BH$5:$BH$467,"Executed")</f>
        <v>0</v>
      </c>
      <c r="W221">
        <f>SUMIFS('Grid GenerationQueue'!AK$5:AK$467,'Grid GenerationQueue'!$AX$5:$AX$467,$B221,'Grid GenerationQueue'!$AY$5:$AY$467,$C221,'Grid GenerationQueue'!$BH$5:$BH$467,"Executed")</f>
        <v>0</v>
      </c>
      <c r="X221">
        <f>SUMIFS('Grid GenerationQueue'!AL$5:AL$467,'Grid GenerationQueue'!$AX$5:$AX$467,$B221,'Grid GenerationQueue'!$AY$5:$AY$467,$C221,'Grid GenerationQueue'!$BH$5:$BH$467,"Executed")</f>
        <v>0</v>
      </c>
      <c r="Y221">
        <f>SUMIFS('Grid GenerationQueue'!AM$5:AM$467,'Grid GenerationQueue'!$AX$5:$AX$467,$B221,'Grid GenerationQueue'!$AY$5:$AY$467,$C221,'Grid GenerationQueue'!$BH$5:$BH$467,"Executed")</f>
        <v>0</v>
      </c>
      <c r="Z221">
        <f>SUMIFS('Grid GenerationQueue'!AN$5:AN$467,'Grid GenerationQueue'!$AX$5:$AX$467,$B221,'Grid GenerationQueue'!$AY$5:$AY$467,$C221,'Grid GenerationQueue'!$BH$5:$BH$467,"Executed")</f>
        <v>0</v>
      </c>
      <c r="AA221">
        <f>SUMIFS('Grid GenerationQueue'!AO$5:AO$467,'Grid GenerationQueue'!$AX$5:$AX$467,$B221,'Grid GenerationQueue'!$AY$5:$AY$467,$C221,'Grid GenerationQueue'!$BH$5:$BH$467,"Executed")</f>
        <v>0</v>
      </c>
      <c r="AB221">
        <f>SUMIFS('Grid GenerationQueue'!AP$5:AP$467,'Grid GenerationQueue'!$AX$5:$AX$467,$B221,'Grid GenerationQueue'!$AY$5:$AY$467,$C221,'Grid GenerationQueue'!$BH$5:$BH$467,"Executed")</f>
        <v>0</v>
      </c>
      <c r="AD221">
        <f>SUMIFS('Grid GenerationQueue'!AE$5:AE$467,'Grid GenerationQueue'!$AX$5:$AX$467,$B221,'Grid GenerationQueue'!$AY$5:$AY$467,$C221,'Grid GenerationQueue'!$BF$5:$BF$467,"&lt;&gt;"&amp;"")</f>
        <v>0</v>
      </c>
      <c r="AE221">
        <f>SUMIFS('Grid GenerationQueue'!AF$5:AF$467,'Grid GenerationQueue'!$AX$5:$AX$467,$B221,'Grid GenerationQueue'!$AY$5:$AY$467,$C221,'Grid GenerationQueue'!$BF$5:$BF$467,"&lt;&gt;"&amp;"")</f>
        <v>0</v>
      </c>
      <c r="AF221">
        <f>SUMIFS('Grid GenerationQueue'!AG$5:AG$467,'Grid GenerationQueue'!$AX$5:$AX$467,$B221,'Grid GenerationQueue'!$AY$5:$AY$467,$C221,'Grid GenerationQueue'!$BF$5:$BF$467,"&lt;&gt;"&amp;"")</f>
        <v>0</v>
      </c>
      <c r="AG221">
        <f>SUMIFS('Grid GenerationQueue'!AH$5:AH$467,'Grid GenerationQueue'!$AX$5:$AX$467,$B221,'Grid GenerationQueue'!$AY$5:$AY$467,$C221,'Grid GenerationQueue'!$BF$5:$BF$467,"&lt;&gt;"&amp;"")</f>
        <v>0</v>
      </c>
      <c r="AH221">
        <f>SUMIFS('Grid GenerationQueue'!AI$5:AI$467,'Grid GenerationQueue'!$AX$5:$AX$467,$B221,'Grid GenerationQueue'!$AY$5:$AY$467,$C221,'Grid GenerationQueue'!$BF$5:$BF$467,"&lt;&gt;"&amp;"")</f>
        <v>0</v>
      </c>
      <c r="AI221">
        <f>SUMIFS('Grid GenerationQueue'!AJ$5:AJ$467,'Grid GenerationQueue'!$AX$5:$AX$467,$B221,'Grid GenerationQueue'!$AY$5:$AY$467,$C221,'Grid GenerationQueue'!$BF$5:$BF$467,"&lt;&gt;"&amp;"")</f>
        <v>0</v>
      </c>
      <c r="AJ221">
        <f>SUMIFS('Grid GenerationQueue'!AK$5:AK$467,'Grid GenerationQueue'!$AX$5:$AX$467,$B221,'Grid GenerationQueue'!$AY$5:$AY$467,$C221,'Grid GenerationQueue'!$BF$5:$BF$467,"&lt;&gt;"&amp;"")</f>
        <v>0</v>
      </c>
      <c r="AK221">
        <f>SUMIFS('Grid GenerationQueue'!AL$5:AL$467,'Grid GenerationQueue'!$AX$5:$AX$467,$B221,'Grid GenerationQueue'!$AY$5:$AY$467,$C221,'Grid GenerationQueue'!$BF$5:$BF$467,"&lt;&gt;"&amp;"")</f>
        <v>0</v>
      </c>
      <c r="AL221">
        <f>SUMIFS('Grid GenerationQueue'!AM$5:AM$467,'Grid GenerationQueue'!$AX$5:$AX$467,$B221,'Grid GenerationQueue'!$AY$5:$AY$467,$C221,'Grid GenerationQueue'!$BF$5:$BF$467,"&lt;&gt;"&amp;"")</f>
        <v>0</v>
      </c>
      <c r="AM221">
        <f>SUMIFS('Grid GenerationQueue'!AN$5:AN$467,'Grid GenerationQueue'!$AX$5:$AX$467,$B221,'Grid GenerationQueue'!$AY$5:$AY$467,$C221,'Grid GenerationQueue'!$BF$5:$BF$467,"&lt;&gt;"&amp;"")</f>
        <v>0</v>
      </c>
      <c r="AN221">
        <f>SUMIFS('Grid GenerationQueue'!AO$5:AO$467,'Grid GenerationQueue'!$AX$5:$AX$467,$B221,'Grid GenerationQueue'!$AY$5:$AY$467,$C221,'Grid GenerationQueue'!$BF$5:$BF$467,"&lt;&gt;"&amp;"")</f>
        <v>0</v>
      </c>
      <c r="AO221">
        <f>SUMIFS('Grid GenerationQueue'!AP$5:AP$467,'Grid GenerationQueue'!$AX$5:$AX$467,$B221,'Grid GenerationQueue'!$AY$5:$AY$467,$C221,'Grid GenerationQueue'!$BF$5:$BF$467,"&lt;&gt;"&amp;"")</f>
        <v>0</v>
      </c>
      <c r="AQ221">
        <f>SUMIFS('Grid GenerationQueue'!AE$5:AE$467,'Grid GenerationQueue'!$AX$5:$AX$467,$B221,'Grid GenerationQueue'!$AY$5:$AY$467,$C221)</f>
        <v>0</v>
      </c>
      <c r="AR221">
        <f>SUMIFS('Grid GenerationQueue'!AF$5:AF$467,'Grid GenerationQueue'!$AX$5:$AX$467,$B221,'Grid GenerationQueue'!$AY$5:$AY$467,$C221)</f>
        <v>0</v>
      </c>
      <c r="AS221">
        <f>SUMIFS('Grid GenerationQueue'!AG$5:AG$467,'Grid GenerationQueue'!$AX$5:$AX$467,$B221,'Grid GenerationQueue'!$AY$5:$AY$467,$C221)</f>
        <v>0</v>
      </c>
      <c r="AT221">
        <f>SUMIFS('Grid GenerationQueue'!AH$5:AH$467,'Grid GenerationQueue'!$AX$5:$AX$467,$B221,'Grid GenerationQueue'!$AY$5:$AY$467,$C221)</f>
        <v>0</v>
      </c>
      <c r="AU221">
        <f>SUMIFS('Grid GenerationQueue'!AI$5:AI$467,'Grid GenerationQueue'!$AX$5:$AX$467,$B221,'Grid GenerationQueue'!$AY$5:$AY$467,$C221)</f>
        <v>0</v>
      </c>
      <c r="AV221">
        <f>SUMIFS('Grid GenerationQueue'!AJ$5:AJ$467,'Grid GenerationQueue'!$AX$5:$AX$467,$B221,'Grid GenerationQueue'!$AY$5:$AY$467,$C221)</f>
        <v>0</v>
      </c>
      <c r="AW221">
        <f>SUMIFS('Grid GenerationQueue'!AK$5:AK$467,'Grid GenerationQueue'!$AX$5:$AX$467,$B221,'Grid GenerationQueue'!$AY$5:$AY$467,$C221)</f>
        <v>0</v>
      </c>
      <c r="AX221">
        <f>SUMIFS('Grid GenerationQueue'!AL$5:AL$467,'Grid GenerationQueue'!$AX$5:$AX$467,$B221,'Grid GenerationQueue'!$AY$5:$AY$467,$C221)</f>
        <v>0</v>
      </c>
      <c r="AY221">
        <f>SUMIFS('Grid GenerationQueue'!AM$5:AM$467,'Grid GenerationQueue'!$AX$5:$AX$467,$B221,'Grid GenerationQueue'!$AY$5:$AY$467,$C221)</f>
        <v>0</v>
      </c>
      <c r="AZ221">
        <f>SUMIFS('Grid GenerationQueue'!AN$5:AN$467,'Grid GenerationQueue'!$AX$5:$AX$467,$B221,'Grid GenerationQueue'!$AY$5:$AY$467,$C221)</f>
        <v>0</v>
      </c>
      <c r="BA221">
        <f>SUMIFS('Grid GenerationQueue'!AO$5:AO$467,'Grid GenerationQueue'!$AX$5:$AX$467,$B221,'Grid GenerationQueue'!$AY$5:$AY$467,$C221)</f>
        <v>0</v>
      </c>
      <c r="BB221">
        <f>SUMIFS('Grid GenerationQueue'!AP$5:AP$467,'Grid GenerationQueue'!$AX$5:$AX$467,$B221,'Grid GenerationQueue'!$AY$5:$AY$467,$C221)</f>
        <v>0</v>
      </c>
      <c r="BD221">
        <f>SUMIFS('Grid GenerationQueue'!AE$5:AE$467,'Grid GenerationQueue'!$AX$5:$AX$467,$B221,'Grid GenerationQueue'!$AY$5:$AY$467,$C221,'Grid GenerationQueue'!$BH$5:$BH$467,"Executed",'Grid GenerationQueue'!$BB$5:$BB$467,"&lt;"&amp;$BE$3)</f>
        <v>0</v>
      </c>
      <c r="BE221">
        <f>SUMIFS('Grid GenerationQueue'!AF$5:AF$467,'Grid GenerationQueue'!$AX$5:$AX$467,$B221,'Grid GenerationQueue'!$AY$5:$AY$467,$C221,'Grid GenerationQueue'!$BH$5:$BH$467,"Executed",'Grid GenerationQueue'!$BB$5:$BB$467,"&lt;"&amp;$BE$3)</f>
        <v>0</v>
      </c>
      <c r="BF221">
        <f>SUMIFS('Grid GenerationQueue'!AG$5:AG$467,'Grid GenerationQueue'!$AX$5:$AX$467,$B221,'Grid GenerationQueue'!$AY$5:$AY$467,$C221,'Grid GenerationQueue'!$BH$5:$BH$467,"Executed",'Grid GenerationQueue'!$BB$5:$BB$467,"&lt;"&amp;$BE$3)</f>
        <v>0</v>
      </c>
      <c r="BG221">
        <f>SUMIFS('Grid GenerationQueue'!AH$5:AH$467,'Grid GenerationQueue'!$AX$5:$AX$467,$B221,'Grid GenerationQueue'!$AY$5:$AY$467,$C221,'Grid GenerationQueue'!$BH$5:$BH$467,"Executed",'Grid GenerationQueue'!$BB$5:$BB$467,"&lt;"&amp;$BE$3)</f>
        <v>0</v>
      </c>
      <c r="BH221">
        <f>SUMIFS('Grid GenerationQueue'!AI$5:AI$467,'Grid GenerationQueue'!$AX$5:$AX$467,$B221,'Grid GenerationQueue'!$AY$5:$AY$467,$C221,'Grid GenerationQueue'!$BH$5:$BH$467,"Executed",'Grid GenerationQueue'!$BB$5:$BB$467,"&lt;"&amp;$BE$3)</f>
        <v>0</v>
      </c>
      <c r="BI221">
        <f>SUMIFS('Grid GenerationQueue'!AJ$5:AJ$467,'Grid GenerationQueue'!$AX$5:$AX$467,$B221,'Grid GenerationQueue'!$AY$5:$AY$467,$C221,'Grid GenerationQueue'!$BH$5:$BH$467,"Executed",'Grid GenerationQueue'!$BB$5:$BB$467,"&lt;"&amp;$BE$3)</f>
        <v>0</v>
      </c>
      <c r="BJ221">
        <f>SUMIFS('Grid GenerationQueue'!AK$5:AK$467,'Grid GenerationQueue'!$AX$5:$AX$467,$B221,'Grid GenerationQueue'!$AY$5:$AY$467,$C221,'Grid GenerationQueue'!$BH$5:$BH$467,"Executed",'Grid GenerationQueue'!$BB$5:$BB$467,"&lt;"&amp;$BE$3)</f>
        <v>0</v>
      </c>
      <c r="BK221">
        <f>SUMIFS('Grid GenerationQueue'!AL$5:AL$467,'Grid GenerationQueue'!$AX$5:$AX$467,$B221,'Grid GenerationQueue'!$AY$5:$AY$467,$C221,'Grid GenerationQueue'!$BH$5:$BH$467,"Executed",'Grid GenerationQueue'!$BB$5:$BB$467,"&lt;"&amp;$BE$3)</f>
        <v>0</v>
      </c>
      <c r="BL221">
        <f>SUMIFS('Grid GenerationQueue'!AM$5:AM$467,'Grid GenerationQueue'!$AX$5:$AX$467,$B221,'Grid GenerationQueue'!$AY$5:$AY$467,$C221,'Grid GenerationQueue'!$BH$5:$BH$467,"Executed",'Grid GenerationQueue'!$BB$5:$BB$467,"&lt;"&amp;$BE$3)</f>
        <v>0</v>
      </c>
      <c r="BM221">
        <f>SUMIFS('Grid GenerationQueue'!AN$5:AN$467,'Grid GenerationQueue'!$AX$5:$AX$467,$B221,'Grid GenerationQueue'!$AY$5:$AY$467,$C221,'Grid GenerationQueue'!$BH$5:$BH$467,"Executed",'Grid GenerationQueue'!$BB$5:$BB$467,"&lt;"&amp;$BE$3)</f>
        <v>0</v>
      </c>
      <c r="BN221">
        <f>SUMIFS('Grid GenerationQueue'!AO$5:AO$467,'Grid GenerationQueue'!$AX$5:$AX$467,$B221,'Grid GenerationQueue'!$AY$5:$AY$467,$C221,'Grid GenerationQueue'!$BH$5:$BH$467,"Executed",'Grid GenerationQueue'!$BB$5:$BB$467,"&lt;"&amp;$BE$3)</f>
        <v>0</v>
      </c>
      <c r="BO221">
        <f>SUMIFS('Grid GenerationQueue'!AP$5:AP$467,'Grid GenerationQueue'!$AX$5:$AX$467,$B221,'Grid GenerationQueue'!$AY$5:$AY$467,$C221,'Grid GenerationQueue'!$BH$5:$BH$467,"Executed",'Grid GenerationQueue'!$BB$5:$BB$467,"&lt;"&amp;$BE$3)</f>
        <v>0</v>
      </c>
      <c r="BQ221">
        <f>SUMIFS('Grid GenerationQueue'!AE$5:AE$467,'Grid GenerationQueue'!$AX$5:$AX$467,$B221,'Grid GenerationQueue'!$AY$5:$AY$467,$C221,'Grid GenerationQueue'!$BF$5:$BF$467,"&lt;&gt;"&amp;"",'Grid GenerationQueue'!$BB$5:$BB$467,"&lt;"&amp;$BE$3)</f>
        <v>0</v>
      </c>
      <c r="BR221">
        <f>SUMIFS('Grid GenerationQueue'!AF$5:AF$467,'Grid GenerationQueue'!$AX$5:$AX$467,$B221,'Grid GenerationQueue'!$AY$5:$AY$467,$C221,'Grid GenerationQueue'!$BF$5:$BF$467,"&lt;&gt;"&amp;"",'Grid GenerationQueue'!$BB$5:$BB$467,"&lt;"&amp;$BE$3)</f>
        <v>0</v>
      </c>
      <c r="BS221">
        <f>SUMIFS('Grid GenerationQueue'!AG$5:AG$467,'Grid GenerationQueue'!$AX$5:$AX$467,$B221,'Grid GenerationQueue'!$AY$5:$AY$467,$C221,'Grid GenerationQueue'!$BF$5:$BF$467,"&lt;&gt;"&amp;"",'Grid GenerationQueue'!$BB$5:$BB$467,"&lt;"&amp;$BE$3)</f>
        <v>0</v>
      </c>
      <c r="BT221">
        <f>SUMIFS('Grid GenerationQueue'!AH$5:AH$467,'Grid GenerationQueue'!$AX$5:$AX$467,$B221,'Grid GenerationQueue'!$AY$5:$AY$467,$C221,'Grid GenerationQueue'!$BF$5:$BF$467,"&lt;&gt;"&amp;"",'Grid GenerationQueue'!$BB$5:$BB$467,"&lt;"&amp;$BE$3)</f>
        <v>0</v>
      </c>
      <c r="BU221">
        <f>SUMIFS('Grid GenerationQueue'!AI$5:AI$467,'Grid GenerationQueue'!$AX$5:$AX$467,$B221,'Grid GenerationQueue'!$AY$5:$AY$467,$C221,'Grid GenerationQueue'!$BF$5:$BF$467,"&lt;&gt;"&amp;"",'Grid GenerationQueue'!$BB$5:$BB$467,"&lt;"&amp;$BE$3)</f>
        <v>0</v>
      </c>
      <c r="BV221">
        <f>SUMIFS('Grid GenerationQueue'!AJ$5:AJ$467,'Grid GenerationQueue'!$AX$5:$AX$467,$B221,'Grid GenerationQueue'!$AY$5:$AY$467,$C221,'Grid GenerationQueue'!$BF$5:$BF$467,"&lt;&gt;"&amp;"",'Grid GenerationQueue'!$BB$5:$BB$467,"&lt;"&amp;$BE$3)</f>
        <v>0</v>
      </c>
      <c r="BW221">
        <f>SUMIFS('Grid GenerationQueue'!AK$5:AK$467,'Grid GenerationQueue'!$AX$5:$AX$467,$B221,'Grid GenerationQueue'!$AY$5:$AY$467,$C221,'Grid GenerationQueue'!$BF$5:$BF$467,"&lt;&gt;"&amp;"",'Grid GenerationQueue'!$BB$5:$BB$467,"&lt;"&amp;$BE$3)</f>
        <v>0</v>
      </c>
      <c r="BX221">
        <f>SUMIFS('Grid GenerationQueue'!AL$5:AL$467,'Grid GenerationQueue'!$AX$5:$AX$467,$B221,'Grid GenerationQueue'!$AY$5:$AY$467,$C221,'Grid GenerationQueue'!$BF$5:$BF$467,"&lt;&gt;"&amp;"",'Grid GenerationQueue'!$BB$5:$BB$467,"&lt;"&amp;$BE$3)</f>
        <v>0</v>
      </c>
      <c r="BY221">
        <f>SUMIFS('Grid GenerationQueue'!AM$5:AM$467,'Grid GenerationQueue'!$AX$5:$AX$467,$B221,'Grid GenerationQueue'!$AY$5:$AY$467,$C221,'Grid GenerationQueue'!$BF$5:$BF$467,"&lt;&gt;"&amp;"",'Grid GenerationQueue'!$BB$5:$BB$467,"&lt;"&amp;$BE$3)</f>
        <v>0</v>
      </c>
      <c r="BZ221">
        <f>SUMIFS('Grid GenerationQueue'!AN$5:AN$467,'Grid GenerationQueue'!$AX$5:$AX$467,$B221,'Grid GenerationQueue'!$AY$5:$AY$467,$C221,'Grid GenerationQueue'!$BF$5:$BF$467,"&lt;&gt;"&amp;"",'Grid GenerationQueue'!$BB$5:$BB$467,"&lt;"&amp;$BE$3)</f>
        <v>0</v>
      </c>
      <c r="CA221">
        <f>SUMIFS('Grid GenerationQueue'!AO$5:AO$467,'Grid GenerationQueue'!$AX$5:$AX$467,$B221,'Grid GenerationQueue'!$AY$5:$AY$467,$C221,'Grid GenerationQueue'!$BF$5:$BF$467,"&lt;&gt;"&amp;"",'Grid GenerationQueue'!$BB$5:$BB$467,"&lt;"&amp;$BE$3)</f>
        <v>0</v>
      </c>
      <c r="CB221">
        <f>SUMIFS('Grid GenerationQueue'!AP$5:AP$467,'Grid GenerationQueue'!$AX$5:$AX$467,$B221,'Grid GenerationQueue'!$AY$5:$AY$467,$C221,'Grid GenerationQueue'!$BF$5:$BF$467,"&lt;&gt;"&amp;"",'Grid GenerationQueue'!$BB$5:$BB$467,"&lt;"&amp;$BE$3)</f>
        <v>0</v>
      </c>
      <c r="CD221">
        <f>SUMIFS('Grid GenerationQueue'!AE$5:AE$467,'Grid GenerationQueue'!$AX$5:$AX$467,$B221,'Grid GenerationQueue'!$AY$5:$AY$467,$C221,'Grid GenerationQueue'!$BB$5:$BB$467,"&lt;"&amp;$BE$3)</f>
        <v>0</v>
      </c>
      <c r="CE221">
        <f>SUMIFS('Grid GenerationQueue'!AF$5:AF$467,'Grid GenerationQueue'!$AX$5:$AX$467,$B221,'Grid GenerationQueue'!$AY$5:$AY$467,$C221,'Grid GenerationQueue'!$BB$5:$BB$467,"&lt;"&amp;$BE$3)</f>
        <v>0</v>
      </c>
      <c r="CF221">
        <f>SUMIFS('Grid GenerationQueue'!AG$5:AG$467,'Grid GenerationQueue'!$AX$5:$AX$467,$B221,'Grid GenerationQueue'!$AY$5:$AY$467,$C221,'Grid GenerationQueue'!$BB$5:$BB$467,"&lt;"&amp;$BE$3)</f>
        <v>0</v>
      </c>
      <c r="CG221">
        <f>SUMIFS('Grid GenerationQueue'!AH$5:AH$467,'Grid GenerationQueue'!$AX$5:$AX$467,$B221,'Grid GenerationQueue'!$AY$5:$AY$467,$C221,'Grid GenerationQueue'!$BB$5:$BB$467,"&lt;"&amp;$BE$3)</f>
        <v>0</v>
      </c>
      <c r="CH221">
        <f>SUMIFS('Grid GenerationQueue'!AI$5:AI$467,'Grid GenerationQueue'!$AX$5:$AX$467,$B221,'Grid GenerationQueue'!$AY$5:$AY$467,$C221,'Grid GenerationQueue'!$BB$5:$BB$467,"&lt;"&amp;$BE$3)</f>
        <v>0</v>
      </c>
      <c r="CI221">
        <f>SUMIFS('Grid GenerationQueue'!AJ$5:AJ$467,'Grid GenerationQueue'!$AX$5:$AX$467,$B221,'Grid GenerationQueue'!$AY$5:$AY$467,$C221,'Grid GenerationQueue'!$BB$5:$BB$467,"&lt;"&amp;$BE$3)</f>
        <v>0</v>
      </c>
      <c r="CJ221">
        <f>SUMIFS('Grid GenerationQueue'!AK$5:AK$467,'Grid GenerationQueue'!$AX$5:$AX$467,$B221,'Grid GenerationQueue'!$AY$5:$AY$467,$C221,'Grid GenerationQueue'!$BB$5:$BB$467,"&lt;"&amp;$BE$3)</f>
        <v>0</v>
      </c>
      <c r="CK221">
        <f>SUMIFS('Grid GenerationQueue'!AL$5:AL$467,'Grid GenerationQueue'!$AX$5:$AX$467,$B221,'Grid GenerationQueue'!$AY$5:$AY$467,$C221,'Grid GenerationQueue'!$BB$5:$BB$467,"&lt;"&amp;$BE$3)</f>
        <v>0</v>
      </c>
      <c r="CL221">
        <f>SUMIFS('Grid GenerationQueue'!AM$5:AM$467,'Grid GenerationQueue'!$AX$5:$AX$467,$B221,'Grid GenerationQueue'!$AY$5:$AY$467,$C221,'Grid GenerationQueue'!$BB$5:$BB$467,"&lt;"&amp;$BE$3)</f>
        <v>0</v>
      </c>
      <c r="CM221">
        <f>SUMIFS('Grid GenerationQueue'!AN$5:AN$467,'Grid GenerationQueue'!$AX$5:$AX$467,$B221,'Grid GenerationQueue'!$AY$5:$AY$467,$C221,'Grid GenerationQueue'!$BB$5:$BB$467,"&lt;"&amp;$BE$3)</f>
        <v>0</v>
      </c>
      <c r="CN221">
        <f>SUMIFS('Grid GenerationQueue'!AO$5:AO$467,'Grid GenerationQueue'!$AX$5:$AX$467,$B221,'Grid GenerationQueue'!$AY$5:$AY$467,$C221,'Grid GenerationQueue'!$BB$5:$BB$467,"&lt;"&amp;$BE$3)</f>
        <v>0</v>
      </c>
      <c r="CO221">
        <f>SUMIFS('Grid GenerationQueue'!AP$5:AP$467,'Grid GenerationQueue'!$AX$5:$AX$467,$B221,'Grid GenerationQueue'!$AY$5:$AY$467,$C221,'Grid GenerationQueue'!$BB$5:$BB$467,"&lt;"&amp;$BE$3)</f>
        <v>0</v>
      </c>
    </row>
    <row r="222" spans="1:93" x14ac:dyDescent="0.35">
      <c r="A222" t="s">
        <v>4659</v>
      </c>
      <c r="B222" t="s">
        <v>4460</v>
      </c>
      <c r="C222">
        <v>138</v>
      </c>
      <c r="D222">
        <f>SUMIFS('Grid GenerationQueue'!AE$5:AE$467,'Grid GenerationQueue'!$AX$5:$AX$467,$B222,'Grid GenerationQueue'!$AY$5:$AY$467,$C222,'Grid GenerationQueue'!$BI$5:$BI$467,"&lt;4")</f>
        <v>0</v>
      </c>
      <c r="E222">
        <f>SUMIFS('Grid GenerationQueue'!AF$5:AF$467,'Grid GenerationQueue'!$AX$5:$AX$467,$B222,'Grid GenerationQueue'!$AY$5:$AY$467,$C222,'Grid GenerationQueue'!$BI$5:$BI$467,"&lt;4")</f>
        <v>0</v>
      </c>
      <c r="F222">
        <f>SUMIFS('Grid GenerationQueue'!AG$5:AG$467,'Grid GenerationQueue'!$AX$5:$AX$467,$B222,'Grid GenerationQueue'!$AY$5:$AY$467,$C222,'Grid GenerationQueue'!$BI$5:$BI$467,"&lt;4")</f>
        <v>0</v>
      </c>
      <c r="G222">
        <f>SUMIFS('Grid GenerationQueue'!AH$5:AH$467,'Grid GenerationQueue'!$AX$5:$AX$467,$B222,'Grid GenerationQueue'!$AY$5:$AY$467,$C222,'Grid GenerationQueue'!$BI$5:$BI$467,"&lt;4")</f>
        <v>0</v>
      </c>
      <c r="H222">
        <f>SUMIFS('Grid GenerationQueue'!AI$5:AI$467,'Grid GenerationQueue'!$AX$5:$AX$467,$B222,'Grid GenerationQueue'!$AY$5:$AY$467,$C222,'Grid GenerationQueue'!$BI$5:$BI$467,"&lt;4")</f>
        <v>0</v>
      </c>
      <c r="I222">
        <f>SUMIFS('Grid GenerationQueue'!AJ$5:AJ$467,'Grid GenerationQueue'!$AX$5:$AX$467,$B222,'Grid GenerationQueue'!$AY$5:$AY$467,$C222,'Grid GenerationQueue'!$BI$5:$BI$467,"&lt;4")</f>
        <v>0</v>
      </c>
      <c r="J222">
        <f>SUMIFS('Grid GenerationQueue'!AK$5:AK$467,'Grid GenerationQueue'!$AX$5:$AX$467,$B222,'Grid GenerationQueue'!$AY$5:$AY$467,$C222,'Grid GenerationQueue'!$BI$5:$BI$467,"&lt;4")</f>
        <v>0</v>
      </c>
      <c r="K222">
        <f>SUMIFS('Grid GenerationQueue'!AL$5:AL$467,'Grid GenerationQueue'!$AX$5:$AX$467,$B222,'Grid GenerationQueue'!$AY$5:$AY$467,$C222,'Grid GenerationQueue'!$BI$5:$BI$467,"&lt;4")</f>
        <v>0</v>
      </c>
      <c r="L222">
        <f>SUMIFS('Grid GenerationQueue'!AM$5:AM$467,'Grid GenerationQueue'!$AX$5:$AX$467,$B222,'Grid GenerationQueue'!$AY$5:$AY$467,$C222,'Grid GenerationQueue'!$BI$5:$BI$467,"&lt;4")</f>
        <v>0</v>
      </c>
      <c r="M222">
        <f>SUMIFS('Grid GenerationQueue'!AN$5:AN$467,'Grid GenerationQueue'!$AX$5:$AX$467,$B222,'Grid GenerationQueue'!$AY$5:$AY$467,$C222,'Grid GenerationQueue'!$BI$5:$BI$467,"&lt;4")</f>
        <v>0</v>
      </c>
      <c r="N222">
        <f>SUMIFS('Grid GenerationQueue'!AO$5:AO$467,'Grid GenerationQueue'!$AX$5:$AX$467,$B222,'Grid GenerationQueue'!$AY$5:$AY$467,$C222,'Grid GenerationQueue'!$BI$5:$BI$467,"&lt;4")</f>
        <v>0</v>
      </c>
      <c r="O222">
        <f>SUMIFS('Grid GenerationQueue'!AP$5:AP$467,'Grid GenerationQueue'!$AX$5:$AX$467,$B222,'Grid GenerationQueue'!$AY$5:$AY$467,$C222,'Grid GenerationQueue'!$BI$5:$BI$467,"&lt;4")</f>
        <v>0</v>
      </c>
      <c r="Q222">
        <f>SUMIFS('Grid GenerationQueue'!AE$5:AE$467,'Grid GenerationQueue'!$AX$5:$AX$467,$B222,'Grid GenerationQueue'!$AY$5:$AY$467,$C222,'Grid GenerationQueue'!$BH$5:$BH$467,"Executed")</f>
        <v>0</v>
      </c>
      <c r="R222">
        <f>SUMIFS('Grid GenerationQueue'!AF$5:AF$467,'Grid GenerationQueue'!$AX$5:$AX$467,$B222,'Grid GenerationQueue'!$AY$5:$AY$467,$C222,'Grid GenerationQueue'!$BH$5:$BH$467,"Executed")</f>
        <v>0</v>
      </c>
      <c r="S222">
        <f>SUMIFS('Grid GenerationQueue'!AG$5:AG$467,'Grid GenerationQueue'!$AX$5:$AX$467,$B222,'Grid GenerationQueue'!$AY$5:$AY$467,$C222,'Grid GenerationQueue'!$BH$5:$BH$467,"Executed")</f>
        <v>0</v>
      </c>
      <c r="T222">
        <f>SUMIFS('Grid GenerationQueue'!AH$5:AH$467,'Grid GenerationQueue'!$AX$5:$AX$467,$B222,'Grid GenerationQueue'!$AY$5:$AY$467,$C222,'Grid GenerationQueue'!$BH$5:$BH$467,"Executed")</f>
        <v>0</v>
      </c>
      <c r="U222">
        <f>SUMIFS('Grid GenerationQueue'!AI$5:AI$467,'Grid GenerationQueue'!$AX$5:$AX$467,$B222,'Grid GenerationQueue'!$AY$5:$AY$467,$C222,'Grid GenerationQueue'!$BH$5:$BH$467,"Executed")</f>
        <v>0</v>
      </c>
      <c r="V222">
        <f>SUMIFS('Grid GenerationQueue'!AJ$5:AJ$467,'Grid GenerationQueue'!$AX$5:$AX$467,$B222,'Grid GenerationQueue'!$AY$5:$AY$467,$C222,'Grid GenerationQueue'!$BH$5:$BH$467,"Executed")</f>
        <v>0</v>
      </c>
      <c r="W222">
        <f>SUMIFS('Grid GenerationQueue'!AK$5:AK$467,'Grid GenerationQueue'!$AX$5:$AX$467,$B222,'Grid GenerationQueue'!$AY$5:$AY$467,$C222,'Grid GenerationQueue'!$BH$5:$BH$467,"Executed")</f>
        <v>0</v>
      </c>
      <c r="X222">
        <f>SUMIFS('Grid GenerationQueue'!AL$5:AL$467,'Grid GenerationQueue'!$AX$5:$AX$467,$B222,'Grid GenerationQueue'!$AY$5:$AY$467,$C222,'Grid GenerationQueue'!$BH$5:$BH$467,"Executed")</f>
        <v>0</v>
      </c>
      <c r="Y222">
        <f>SUMIFS('Grid GenerationQueue'!AM$5:AM$467,'Grid GenerationQueue'!$AX$5:$AX$467,$B222,'Grid GenerationQueue'!$AY$5:$AY$467,$C222,'Grid GenerationQueue'!$BH$5:$BH$467,"Executed")</f>
        <v>0</v>
      </c>
      <c r="Z222">
        <f>SUMIFS('Grid GenerationQueue'!AN$5:AN$467,'Grid GenerationQueue'!$AX$5:$AX$467,$B222,'Grid GenerationQueue'!$AY$5:$AY$467,$C222,'Grid GenerationQueue'!$BH$5:$BH$467,"Executed")</f>
        <v>0</v>
      </c>
      <c r="AA222">
        <f>SUMIFS('Grid GenerationQueue'!AO$5:AO$467,'Grid GenerationQueue'!$AX$5:$AX$467,$B222,'Grid GenerationQueue'!$AY$5:$AY$467,$C222,'Grid GenerationQueue'!$BH$5:$BH$467,"Executed")</f>
        <v>0</v>
      </c>
      <c r="AB222">
        <f>SUMIFS('Grid GenerationQueue'!AP$5:AP$467,'Grid GenerationQueue'!$AX$5:$AX$467,$B222,'Grid GenerationQueue'!$AY$5:$AY$467,$C222,'Grid GenerationQueue'!$BH$5:$BH$467,"Executed")</f>
        <v>0</v>
      </c>
      <c r="AD222">
        <f>SUMIFS('Grid GenerationQueue'!AE$5:AE$467,'Grid GenerationQueue'!$AX$5:$AX$467,$B222,'Grid GenerationQueue'!$AY$5:$AY$467,$C222,'Grid GenerationQueue'!$BF$5:$BF$467,"&lt;&gt;"&amp;"")</f>
        <v>0</v>
      </c>
      <c r="AE222">
        <f>SUMIFS('Grid GenerationQueue'!AF$5:AF$467,'Grid GenerationQueue'!$AX$5:$AX$467,$B222,'Grid GenerationQueue'!$AY$5:$AY$467,$C222,'Grid GenerationQueue'!$BF$5:$BF$467,"&lt;&gt;"&amp;"")</f>
        <v>0</v>
      </c>
      <c r="AF222">
        <f>SUMIFS('Grid GenerationQueue'!AG$5:AG$467,'Grid GenerationQueue'!$AX$5:$AX$467,$B222,'Grid GenerationQueue'!$AY$5:$AY$467,$C222,'Grid GenerationQueue'!$BF$5:$BF$467,"&lt;&gt;"&amp;"")</f>
        <v>0</v>
      </c>
      <c r="AG222">
        <f>SUMIFS('Grid GenerationQueue'!AH$5:AH$467,'Grid GenerationQueue'!$AX$5:$AX$467,$B222,'Grid GenerationQueue'!$AY$5:$AY$467,$C222,'Grid GenerationQueue'!$BF$5:$BF$467,"&lt;&gt;"&amp;"")</f>
        <v>0</v>
      </c>
      <c r="AH222">
        <f>SUMIFS('Grid GenerationQueue'!AI$5:AI$467,'Grid GenerationQueue'!$AX$5:$AX$467,$B222,'Grid GenerationQueue'!$AY$5:$AY$467,$C222,'Grid GenerationQueue'!$BF$5:$BF$467,"&lt;&gt;"&amp;"")</f>
        <v>0</v>
      </c>
      <c r="AI222">
        <f>SUMIFS('Grid GenerationQueue'!AJ$5:AJ$467,'Grid GenerationQueue'!$AX$5:$AX$467,$B222,'Grid GenerationQueue'!$AY$5:$AY$467,$C222,'Grid GenerationQueue'!$BF$5:$BF$467,"&lt;&gt;"&amp;"")</f>
        <v>0</v>
      </c>
      <c r="AJ222">
        <f>SUMIFS('Grid GenerationQueue'!AK$5:AK$467,'Grid GenerationQueue'!$AX$5:$AX$467,$B222,'Grid GenerationQueue'!$AY$5:$AY$467,$C222,'Grid GenerationQueue'!$BF$5:$BF$467,"&lt;&gt;"&amp;"")</f>
        <v>0</v>
      </c>
      <c r="AK222">
        <f>SUMIFS('Grid GenerationQueue'!AL$5:AL$467,'Grid GenerationQueue'!$AX$5:$AX$467,$B222,'Grid GenerationQueue'!$AY$5:$AY$467,$C222,'Grid GenerationQueue'!$BF$5:$BF$467,"&lt;&gt;"&amp;"")</f>
        <v>0</v>
      </c>
      <c r="AL222">
        <f>SUMIFS('Grid GenerationQueue'!AM$5:AM$467,'Grid GenerationQueue'!$AX$5:$AX$467,$B222,'Grid GenerationQueue'!$AY$5:$AY$467,$C222,'Grid GenerationQueue'!$BF$5:$BF$467,"&lt;&gt;"&amp;"")</f>
        <v>0</v>
      </c>
      <c r="AM222">
        <f>SUMIFS('Grid GenerationQueue'!AN$5:AN$467,'Grid GenerationQueue'!$AX$5:$AX$467,$B222,'Grid GenerationQueue'!$AY$5:$AY$467,$C222,'Grid GenerationQueue'!$BF$5:$BF$467,"&lt;&gt;"&amp;"")</f>
        <v>0</v>
      </c>
      <c r="AN222">
        <f>SUMIFS('Grid GenerationQueue'!AO$5:AO$467,'Grid GenerationQueue'!$AX$5:$AX$467,$B222,'Grid GenerationQueue'!$AY$5:$AY$467,$C222,'Grid GenerationQueue'!$BF$5:$BF$467,"&lt;&gt;"&amp;"")</f>
        <v>0</v>
      </c>
      <c r="AO222">
        <f>SUMIFS('Grid GenerationQueue'!AP$5:AP$467,'Grid GenerationQueue'!$AX$5:$AX$467,$B222,'Grid GenerationQueue'!$AY$5:$AY$467,$C222,'Grid GenerationQueue'!$BF$5:$BF$467,"&lt;&gt;"&amp;"")</f>
        <v>0</v>
      </c>
      <c r="AQ222">
        <f>SUMIFS('Grid GenerationQueue'!AE$5:AE$467,'Grid GenerationQueue'!$AX$5:$AX$467,$B222,'Grid GenerationQueue'!$AY$5:$AY$467,$C222)</f>
        <v>516.76379999999995</v>
      </c>
      <c r="AR222">
        <f>SUMIFS('Grid GenerationQueue'!AF$5:AF$467,'Grid GenerationQueue'!$AX$5:$AX$467,$B222,'Grid GenerationQueue'!$AY$5:$AY$467,$C222)</f>
        <v>0</v>
      </c>
      <c r="AS222">
        <f>SUMIFS('Grid GenerationQueue'!AG$5:AG$467,'Grid GenerationQueue'!$AX$5:$AX$467,$B222,'Grid GenerationQueue'!$AY$5:$AY$467,$C222)</f>
        <v>0</v>
      </c>
      <c r="AT222">
        <f>SUMIFS('Grid GenerationQueue'!AH$5:AH$467,'Grid GenerationQueue'!$AX$5:$AX$467,$B222,'Grid GenerationQueue'!$AY$5:$AY$467,$C222)</f>
        <v>0</v>
      </c>
      <c r="AU222">
        <f>SUMIFS('Grid GenerationQueue'!AI$5:AI$467,'Grid GenerationQueue'!$AX$5:$AX$467,$B222,'Grid GenerationQueue'!$AY$5:$AY$467,$C222)</f>
        <v>516.76379999999995</v>
      </c>
      <c r="AV222">
        <f>SUMIFS('Grid GenerationQueue'!AJ$5:AJ$467,'Grid GenerationQueue'!$AX$5:$AX$467,$B222,'Grid GenerationQueue'!$AY$5:$AY$467,$C222)</f>
        <v>0</v>
      </c>
      <c r="AW222">
        <f>SUMIFS('Grid GenerationQueue'!AK$5:AK$467,'Grid GenerationQueue'!$AX$5:$AX$467,$B222,'Grid GenerationQueue'!$AY$5:$AY$467,$C222)</f>
        <v>0</v>
      </c>
      <c r="AX222">
        <f>SUMIFS('Grid GenerationQueue'!AL$5:AL$467,'Grid GenerationQueue'!$AX$5:$AX$467,$B222,'Grid GenerationQueue'!$AY$5:$AY$467,$C222)</f>
        <v>0</v>
      </c>
      <c r="AY222">
        <f>SUMIFS('Grid GenerationQueue'!AM$5:AM$467,'Grid GenerationQueue'!$AX$5:$AX$467,$B222,'Grid GenerationQueue'!$AY$5:$AY$467,$C222)</f>
        <v>0</v>
      </c>
      <c r="AZ222">
        <f>SUMIFS('Grid GenerationQueue'!AN$5:AN$467,'Grid GenerationQueue'!$AX$5:$AX$467,$B222,'Grid GenerationQueue'!$AY$5:$AY$467,$C222)</f>
        <v>0</v>
      </c>
      <c r="BA222">
        <f>SUMIFS('Grid GenerationQueue'!AO$5:AO$467,'Grid GenerationQueue'!$AX$5:$AX$467,$B222,'Grid GenerationQueue'!$AY$5:$AY$467,$C222)</f>
        <v>0</v>
      </c>
      <c r="BB222">
        <f>SUMIFS('Grid GenerationQueue'!AP$5:AP$467,'Grid GenerationQueue'!$AX$5:$AX$467,$B222,'Grid GenerationQueue'!$AY$5:$AY$467,$C222)</f>
        <v>0</v>
      </c>
      <c r="BD222">
        <f>SUMIFS('Grid GenerationQueue'!AE$5:AE$467,'Grid GenerationQueue'!$AX$5:$AX$467,$B222,'Grid GenerationQueue'!$AY$5:$AY$467,$C222,'Grid GenerationQueue'!$BH$5:$BH$467,"Executed",'Grid GenerationQueue'!$BB$5:$BB$467,"&lt;"&amp;$BE$3)</f>
        <v>0</v>
      </c>
      <c r="BE222">
        <f>SUMIFS('Grid GenerationQueue'!AF$5:AF$467,'Grid GenerationQueue'!$AX$5:$AX$467,$B222,'Grid GenerationQueue'!$AY$5:$AY$467,$C222,'Grid GenerationQueue'!$BH$5:$BH$467,"Executed",'Grid GenerationQueue'!$BB$5:$BB$467,"&lt;"&amp;$BE$3)</f>
        <v>0</v>
      </c>
      <c r="BF222">
        <f>SUMIFS('Grid GenerationQueue'!AG$5:AG$467,'Grid GenerationQueue'!$AX$5:$AX$467,$B222,'Grid GenerationQueue'!$AY$5:$AY$467,$C222,'Grid GenerationQueue'!$BH$5:$BH$467,"Executed",'Grid GenerationQueue'!$BB$5:$BB$467,"&lt;"&amp;$BE$3)</f>
        <v>0</v>
      </c>
      <c r="BG222">
        <f>SUMIFS('Grid GenerationQueue'!AH$5:AH$467,'Grid GenerationQueue'!$AX$5:$AX$467,$B222,'Grid GenerationQueue'!$AY$5:$AY$467,$C222,'Grid GenerationQueue'!$BH$5:$BH$467,"Executed",'Grid GenerationQueue'!$BB$5:$BB$467,"&lt;"&amp;$BE$3)</f>
        <v>0</v>
      </c>
      <c r="BH222">
        <f>SUMIFS('Grid GenerationQueue'!AI$5:AI$467,'Grid GenerationQueue'!$AX$5:$AX$467,$B222,'Grid GenerationQueue'!$AY$5:$AY$467,$C222,'Grid GenerationQueue'!$BH$5:$BH$467,"Executed",'Grid GenerationQueue'!$BB$5:$BB$467,"&lt;"&amp;$BE$3)</f>
        <v>0</v>
      </c>
      <c r="BI222">
        <f>SUMIFS('Grid GenerationQueue'!AJ$5:AJ$467,'Grid GenerationQueue'!$AX$5:$AX$467,$B222,'Grid GenerationQueue'!$AY$5:$AY$467,$C222,'Grid GenerationQueue'!$BH$5:$BH$467,"Executed",'Grid GenerationQueue'!$BB$5:$BB$467,"&lt;"&amp;$BE$3)</f>
        <v>0</v>
      </c>
      <c r="BJ222">
        <f>SUMIFS('Grid GenerationQueue'!AK$5:AK$467,'Grid GenerationQueue'!$AX$5:$AX$467,$B222,'Grid GenerationQueue'!$AY$5:$AY$467,$C222,'Grid GenerationQueue'!$BH$5:$BH$467,"Executed",'Grid GenerationQueue'!$BB$5:$BB$467,"&lt;"&amp;$BE$3)</f>
        <v>0</v>
      </c>
      <c r="BK222">
        <f>SUMIFS('Grid GenerationQueue'!AL$5:AL$467,'Grid GenerationQueue'!$AX$5:$AX$467,$B222,'Grid GenerationQueue'!$AY$5:$AY$467,$C222,'Grid GenerationQueue'!$BH$5:$BH$467,"Executed",'Grid GenerationQueue'!$BB$5:$BB$467,"&lt;"&amp;$BE$3)</f>
        <v>0</v>
      </c>
      <c r="BL222">
        <f>SUMIFS('Grid GenerationQueue'!AM$5:AM$467,'Grid GenerationQueue'!$AX$5:$AX$467,$B222,'Grid GenerationQueue'!$AY$5:$AY$467,$C222,'Grid GenerationQueue'!$BH$5:$BH$467,"Executed",'Grid GenerationQueue'!$BB$5:$BB$467,"&lt;"&amp;$BE$3)</f>
        <v>0</v>
      </c>
      <c r="BM222">
        <f>SUMIFS('Grid GenerationQueue'!AN$5:AN$467,'Grid GenerationQueue'!$AX$5:$AX$467,$B222,'Grid GenerationQueue'!$AY$5:$AY$467,$C222,'Grid GenerationQueue'!$BH$5:$BH$467,"Executed",'Grid GenerationQueue'!$BB$5:$BB$467,"&lt;"&amp;$BE$3)</f>
        <v>0</v>
      </c>
      <c r="BN222">
        <f>SUMIFS('Grid GenerationQueue'!AO$5:AO$467,'Grid GenerationQueue'!$AX$5:$AX$467,$B222,'Grid GenerationQueue'!$AY$5:$AY$467,$C222,'Grid GenerationQueue'!$BH$5:$BH$467,"Executed",'Grid GenerationQueue'!$BB$5:$BB$467,"&lt;"&amp;$BE$3)</f>
        <v>0</v>
      </c>
      <c r="BO222">
        <f>SUMIFS('Grid GenerationQueue'!AP$5:AP$467,'Grid GenerationQueue'!$AX$5:$AX$467,$B222,'Grid GenerationQueue'!$AY$5:$AY$467,$C222,'Grid GenerationQueue'!$BH$5:$BH$467,"Executed",'Grid GenerationQueue'!$BB$5:$BB$467,"&lt;"&amp;$BE$3)</f>
        <v>0</v>
      </c>
      <c r="BQ222">
        <f>SUMIFS('Grid GenerationQueue'!AE$5:AE$467,'Grid GenerationQueue'!$AX$5:$AX$467,$B222,'Grid GenerationQueue'!$AY$5:$AY$467,$C222,'Grid GenerationQueue'!$BF$5:$BF$467,"&lt;&gt;"&amp;"",'Grid GenerationQueue'!$BB$5:$BB$467,"&lt;"&amp;$BE$3)</f>
        <v>0</v>
      </c>
      <c r="BR222">
        <f>SUMIFS('Grid GenerationQueue'!AF$5:AF$467,'Grid GenerationQueue'!$AX$5:$AX$467,$B222,'Grid GenerationQueue'!$AY$5:$AY$467,$C222,'Grid GenerationQueue'!$BF$5:$BF$467,"&lt;&gt;"&amp;"",'Grid GenerationQueue'!$BB$5:$BB$467,"&lt;"&amp;$BE$3)</f>
        <v>0</v>
      </c>
      <c r="BS222">
        <f>SUMIFS('Grid GenerationQueue'!AG$5:AG$467,'Grid GenerationQueue'!$AX$5:$AX$467,$B222,'Grid GenerationQueue'!$AY$5:$AY$467,$C222,'Grid GenerationQueue'!$BF$5:$BF$467,"&lt;&gt;"&amp;"",'Grid GenerationQueue'!$BB$5:$BB$467,"&lt;"&amp;$BE$3)</f>
        <v>0</v>
      </c>
      <c r="BT222">
        <f>SUMIFS('Grid GenerationQueue'!AH$5:AH$467,'Grid GenerationQueue'!$AX$5:$AX$467,$B222,'Grid GenerationQueue'!$AY$5:$AY$467,$C222,'Grid GenerationQueue'!$BF$5:$BF$467,"&lt;&gt;"&amp;"",'Grid GenerationQueue'!$BB$5:$BB$467,"&lt;"&amp;$BE$3)</f>
        <v>0</v>
      </c>
      <c r="BU222">
        <f>SUMIFS('Grid GenerationQueue'!AI$5:AI$467,'Grid GenerationQueue'!$AX$5:$AX$467,$B222,'Grid GenerationQueue'!$AY$5:$AY$467,$C222,'Grid GenerationQueue'!$BF$5:$BF$467,"&lt;&gt;"&amp;"",'Grid GenerationQueue'!$BB$5:$BB$467,"&lt;"&amp;$BE$3)</f>
        <v>0</v>
      </c>
      <c r="BV222">
        <f>SUMIFS('Grid GenerationQueue'!AJ$5:AJ$467,'Grid GenerationQueue'!$AX$5:$AX$467,$B222,'Grid GenerationQueue'!$AY$5:$AY$467,$C222,'Grid GenerationQueue'!$BF$5:$BF$467,"&lt;&gt;"&amp;"",'Grid GenerationQueue'!$BB$5:$BB$467,"&lt;"&amp;$BE$3)</f>
        <v>0</v>
      </c>
      <c r="BW222">
        <f>SUMIFS('Grid GenerationQueue'!AK$5:AK$467,'Grid GenerationQueue'!$AX$5:$AX$467,$B222,'Grid GenerationQueue'!$AY$5:$AY$467,$C222,'Grid GenerationQueue'!$BF$5:$BF$467,"&lt;&gt;"&amp;"",'Grid GenerationQueue'!$BB$5:$BB$467,"&lt;"&amp;$BE$3)</f>
        <v>0</v>
      </c>
      <c r="BX222">
        <f>SUMIFS('Grid GenerationQueue'!AL$5:AL$467,'Grid GenerationQueue'!$AX$5:$AX$467,$B222,'Grid GenerationQueue'!$AY$5:$AY$467,$C222,'Grid GenerationQueue'!$BF$5:$BF$467,"&lt;&gt;"&amp;"",'Grid GenerationQueue'!$BB$5:$BB$467,"&lt;"&amp;$BE$3)</f>
        <v>0</v>
      </c>
      <c r="BY222">
        <f>SUMIFS('Grid GenerationQueue'!AM$5:AM$467,'Grid GenerationQueue'!$AX$5:$AX$467,$B222,'Grid GenerationQueue'!$AY$5:$AY$467,$C222,'Grid GenerationQueue'!$BF$5:$BF$467,"&lt;&gt;"&amp;"",'Grid GenerationQueue'!$BB$5:$BB$467,"&lt;"&amp;$BE$3)</f>
        <v>0</v>
      </c>
      <c r="BZ222">
        <f>SUMIFS('Grid GenerationQueue'!AN$5:AN$467,'Grid GenerationQueue'!$AX$5:$AX$467,$B222,'Grid GenerationQueue'!$AY$5:$AY$467,$C222,'Grid GenerationQueue'!$BF$5:$BF$467,"&lt;&gt;"&amp;"",'Grid GenerationQueue'!$BB$5:$BB$467,"&lt;"&amp;$BE$3)</f>
        <v>0</v>
      </c>
      <c r="CA222">
        <f>SUMIFS('Grid GenerationQueue'!AO$5:AO$467,'Grid GenerationQueue'!$AX$5:$AX$467,$B222,'Grid GenerationQueue'!$AY$5:$AY$467,$C222,'Grid GenerationQueue'!$BF$5:$BF$467,"&lt;&gt;"&amp;"",'Grid GenerationQueue'!$BB$5:$BB$467,"&lt;"&amp;$BE$3)</f>
        <v>0</v>
      </c>
      <c r="CB222">
        <f>SUMIFS('Grid GenerationQueue'!AP$5:AP$467,'Grid GenerationQueue'!$AX$5:$AX$467,$B222,'Grid GenerationQueue'!$AY$5:$AY$467,$C222,'Grid GenerationQueue'!$BF$5:$BF$467,"&lt;&gt;"&amp;"",'Grid GenerationQueue'!$BB$5:$BB$467,"&lt;"&amp;$BE$3)</f>
        <v>0</v>
      </c>
      <c r="CD222">
        <f>SUMIFS('Grid GenerationQueue'!AE$5:AE$467,'Grid GenerationQueue'!$AX$5:$AX$467,$B222,'Grid GenerationQueue'!$AY$5:$AY$467,$C222,'Grid GenerationQueue'!$BB$5:$BB$467,"&lt;"&amp;$BE$3)</f>
        <v>516.76379999999995</v>
      </c>
      <c r="CE222">
        <f>SUMIFS('Grid GenerationQueue'!AF$5:AF$467,'Grid GenerationQueue'!$AX$5:$AX$467,$B222,'Grid GenerationQueue'!$AY$5:$AY$467,$C222,'Grid GenerationQueue'!$BB$5:$BB$467,"&lt;"&amp;$BE$3)</f>
        <v>0</v>
      </c>
      <c r="CF222">
        <f>SUMIFS('Grid GenerationQueue'!AG$5:AG$467,'Grid GenerationQueue'!$AX$5:$AX$467,$B222,'Grid GenerationQueue'!$AY$5:$AY$467,$C222,'Grid GenerationQueue'!$BB$5:$BB$467,"&lt;"&amp;$BE$3)</f>
        <v>0</v>
      </c>
      <c r="CG222">
        <f>SUMIFS('Grid GenerationQueue'!AH$5:AH$467,'Grid GenerationQueue'!$AX$5:$AX$467,$B222,'Grid GenerationQueue'!$AY$5:$AY$467,$C222,'Grid GenerationQueue'!$BB$5:$BB$467,"&lt;"&amp;$BE$3)</f>
        <v>0</v>
      </c>
      <c r="CH222">
        <f>SUMIFS('Grid GenerationQueue'!AI$5:AI$467,'Grid GenerationQueue'!$AX$5:$AX$467,$B222,'Grid GenerationQueue'!$AY$5:$AY$467,$C222,'Grid GenerationQueue'!$BB$5:$BB$467,"&lt;"&amp;$BE$3)</f>
        <v>516.76379999999995</v>
      </c>
      <c r="CI222">
        <f>SUMIFS('Grid GenerationQueue'!AJ$5:AJ$467,'Grid GenerationQueue'!$AX$5:$AX$467,$B222,'Grid GenerationQueue'!$AY$5:$AY$467,$C222,'Grid GenerationQueue'!$BB$5:$BB$467,"&lt;"&amp;$BE$3)</f>
        <v>0</v>
      </c>
      <c r="CJ222">
        <f>SUMIFS('Grid GenerationQueue'!AK$5:AK$467,'Grid GenerationQueue'!$AX$5:$AX$467,$B222,'Grid GenerationQueue'!$AY$5:$AY$467,$C222,'Grid GenerationQueue'!$BB$5:$BB$467,"&lt;"&amp;$BE$3)</f>
        <v>0</v>
      </c>
      <c r="CK222">
        <f>SUMIFS('Grid GenerationQueue'!AL$5:AL$467,'Grid GenerationQueue'!$AX$5:$AX$467,$B222,'Grid GenerationQueue'!$AY$5:$AY$467,$C222,'Grid GenerationQueue'!$BB$5:$BB$467,"&lt;"&amp;$BE$3)</f>
        <v>0</v>
      </c>
      <c r="CL222">
        <f>SUMIFS('Grid GenerationQueue'!AM$5:AM$467,'Grid GenerationQueue'!$AX$5:$AX$467,$B222,'Grid GenerationQueue'!$AY$5:$AY$467,$C222,'Grid GenerationQueue'!$BB$5:$BB$467,"&lt;"&amp;$BE$3)</f>
        <v>0</v>
      </c>
      <c r="CM222">
        <f>SUMIFS('Grid GenerationQueue'!AN$5:AN$467,'Grid GenerationQueue'!$AX$5:$AX$467,$B222,'Grid GenerationQueue'!$AY$5:$AY$467,$C222,'Grid GenerationQueue'!$BB$5:$BB$467,"&lt;"&amp;$BE$3)</f>
        <v>0</v>
      </c>
      <c r="CN222">
        <f>SUMIFS('Grid GenerationQueue'!AO$5:AO$467,'Grid GenerationQueue'!$AX$5:$AX$467,$B222,'Grid GenerationQueue'!$AY$5:$AY$467,$C222,'Grid GenerationQueue'!$BB$5:$BB$467,"&lt;"&amp;$BE$3)</f>
        <v>0</v>
      </c>
      <c r="CO222">
        <f>SUMIFS('Grid GenerationQueue'!AP$5:AP$467,'Grid GenerationQueue'!$AX$5:$AX$467,$B222,'Grid GenerationQueue'!$AY$5:$AY$467,$C222,'Grid GenerationQueue'!$BB$5:$BB$467,"&lt;"&amp;$BE$3)</f>
        <v>0</v>
      </c>
    </row>
    <row r="223" spans="1:93" x14ac:dyDescent="0.35">
      <c r="A223" t="s">
        <v>4651</v>
      </c>
      <c r="B223" t="s">
        <v>4393</v>
      </c>
      <c r="C223">
        <v>115</v>
      </c>
      <c r="D223">
        <f>SUMIFS('Grid GenerationQueue'!AE$5:AE$467,'Grid GenerationQueue'!$AX$5:$AX$467,$B223,'Grid GenerationQueue'!$AY$5:$AY$467,$C223,'Grid GenerationQueue'!$BI$5:$BI$467,"&lt;4")</f>
        <v>0</v>
      </c>
      <c r="E223">
        <f>SUMIFS('Grid GenerationQueue'!AF$5:AF$467,'Grid GenerationQueue'!$AX$5:$AX$467,$B223,'Grid GenerationQueue'!$AY$5:$AY$467,$C223,'Grid GenerationQueue'!$BI$5:$BI$467,"&lt;4")</f>
        <v>0</v>
      </c>
      <c r="F223">
        <f>SUMIFS('Grid GenerationQueue'!AG$5:AG$467,'Grid GenerationQueue'!$AX$5:$AX$467,$B223,'Grid GenerationQueue'!$AY$5:$AY$467,$C223,'Grid GenerationQueue'!$BI$5:$BI$467,"&lt;4")</f>
        <v>0</v>
      </c>
      <c r="G223">
        <f>SUMIFS('Grid GenerationQueue'!AH$5:AH$467,'Grid GenerationQueue'!$AX$5:$AX$467,$B223,'Grid GenerationQueue'!$AY$5:$AY$467,$C223,'Grid GenerationQueue'!$BI$5:$BI$467,"&lt;4")</f>
        <v>0</v>
      </c>
      <c r="H223">
        <f>SUMIFS('Grid GenerationQueue'!AI$5:AI$467,'Grid GenerationQueue'!$AX$5:$AX$467,$B223,'Grid GenerationQueue'!$AY$5:$AY$467,$C223,'Grid GenerationQueue'!$BI$5:$BI$467,"&lt;4")</f>
        <v>0</v>
      </c>
      <c r="I223">
        <f>SUMIFS('Grid GenerationQueue'!AJ$5:AJ$467,'Grid GenerationQueue'!$AX$5:$AX$467,$B223,'Grid GenerationQueue'!$AY$5:$AY$467,$C223,'Grid GenerationQueue'!$BI$5:$BI$467,"&lt;4")</f>
        <v>0</v>
      </c>
      <c r="J223">
        <f>SUMIFS('Grid GenerationQueue'!AK$5:AK$467,'Grid GenerationQueue'!$AX$5:$AX$467,$B223,'Grid GenerationQueue'!$AY$5:$AY$467,$C223,'Grid GenerationQueue'!$BI$5:$BI$467,"&lt;4")</f>
        <v>0</v>
      </c>
      <c r="K223">
        <f>SUMIFS('Grid GenerationQueue'!AL$5:AL$467,'Grid GenerationQueue'!$AX$5:$AX$467,$B223,'Grid GenerationQueue'!$AY$5:$AY$467,$C223,'Grid GenerationQueue'!$BI$5:$BI$467,"&lt;4")</f>
        <v>0</v>
      </c>
      <c r="L223">
        <f>SUMIFS('Grid GenerationQueue'!AM$5:AM$467,'Grid GenerationQueue'!$AX$5:$AX$467,$B223,'Grid GenerationQueue'!$AY$5:$AY$467,$C223,'Grid GenerationQueue'!$BI$5:$BI$467,"&lt;4")</f>
        <v>0</v>
      </c>
      <c r="M223">
        <f>SUMIFS('Grid GenerationQueue'!AN$5:AN$467,'Grid GenerationQueue'!$AX$5:$AX$467,$B223,'Grid GenerationQueue'!$AY$5:$AY$467,$C223,'Grid GenerationQueue'!$BI$5:$BI$467,"&lt;4")</f>
        <v>0</v>
      </c>
      <c r="N223">
        <f>SUMIFS('Grid GenerationQueue'!AO$5:AO$467,'Grid GenerationQueue'!$AX$5:$AX$467,$B223,'Grid GenerationQueue'!$AY$5:$AY$467,$C223,'Grid GenerationQueue'!$BI$5:$BI$467,"&lt;4")</f>
        <v>0</v>
      </c>
      <c r="O223">
        <f>SUMIFS('Grid GenerationQueue'!AP$5:AP$467,'Grid GenerationQueue'!$AX$5:$AX$467,$B223,'Grid GenerationQueue'!$AY$5:$AY$467,$C223,'Grid GenerationQueue'!$BI$5:$BI$467,"&lt;4")</f>
        <v>0</v>
      </c>
      <c r="Q223">
        <f>SUMIFS('Grid GenerationQueue'!AE$5:AE$467,'Grid GenerationQueue'!$AX$5:$AX$467,$B223,'Grid GenerationQueue'!$AY$5:$AY$467,$C223,'Grid GenerationQueue'!$BH$5:$BH$467,"Executed")</f>
        <v>0</v>
      </c>
      <c r="R223">
        <f>SUMIFS('Grid GenerationQueue'!AF$5:AF$467,'Grid GenerationQueue'!$AX$5:$AX$467,$B223,'Grid GenerationQueue'!$AY$5:$AY$467,$C223,'Grid GenerationQueue'!$BH$5:$BH$467,"Executed")</f>
        <v>0</v>
      </c>
      <c r="S223">
        <f>SUMIFS('Grid GenerationQueue'!AG$5:AG$467,'Grid GenerationQueue'!$AX$5:$AX$467,$B223,'Grid GenerationQueue'!$AY$5:$AY$467,$C223,'Grid GenerationQueue'!$BH$5:$BH$467,"Executed")</f>
        <v>0</v>
      </c>
      <c r="T223">
        <f>SUMIFS('Grid GenerationQueue'!AH$5:AH$467,'Grid GenerationQueue'!$AX$5:$AX$467,$B223,'Grid GenerationQueue'!$AY$5:$AY$467,$C223,'Grid GenerationQueue'!$BH$5:$BH$467,"Executed")</f>
        <v>0</v>
      </c>
      <c r="U223">
        <f>SUMIFS('Grid GenerationQueue'!AI$5:AI$467,'Grid GenerationQueue'!$AX$5:$AX$467,$B223,'Grid GenerationQueue'!$AY$5:$AY$467,$C223,'Grid GenerationQueue'!$BH$5:$BH$467,"Executed")</f>
        <v>0</v>
      </c>
      <c r="V223">
        <f>SUMIFS('Grid GenerationQueue'!AJ$5:AJ$467,'Grid GenerationQueue'!$AX$5:$AX$467,$B223,'Grid GenerationQueue'!$AY$5:$AY$467,$C223,'Grid GenerationQueue'!$BH$5:$BH$467,"Executed")</f>
        <v>0</v>
      </c>
      <c r="W223">
        <f>SUMIFS('Grid GenerationQueue'!AK$5:AK$467,'Grid GenerationQueue'!$AX$5:$AX$467,$B223,'Grid GenerationQueue'!$AY$5:$AY$467,$C223,'Grid GenerationQueue'!$BH$5:$BH$467,"Executed")</f>
        <v>0</v>
      </c>
      <c r="X223">
        <f>SUMIFS('Grid GenerationQueue'!AL$5:AL$467,'Grid GenerationQueue'!$AX$5:$AX$467,$B223,'Grid GenerationQueue'!$AY$5:$AY$467,$C223,'Grid GenerationQueue'!$BH$5:$BH$467,"Executed")</f>
        <v>0</v>
      </c>
      <c r="Y223">
        <f>SUMIFS('Grid GenerationQueue'!AM$5:AM$467,'Grid GenerationQueue'!$AX$5:$AX$467,$B223,'Grid GenerationQueue'!$AY$5:$AY$467,$C223,'Grid GenerationQueue'!$BH$5:$BH$467,"Executed")</f>
        <v>0</v>
      </c>
      <c r="Z223">
        <f>SUMIFS('Grid GenerationQueue'!AN$5:AN$467,'Grid GenerationQueue'!$AX$5:$AX$467,$B223,'Grid GenerationQueue'!$AY$5:$AY$467,$C223,'Grid GenerationQueue'!$BH$5:$BH$467,"Executed")</f>
        <v>0</v>
      </c>
      <c r="AA223">
        <f>SUMIFS('Grid GenerationQueue'!AO$5:AO$467,'Grid GenerationQueue'!$AX$5:$AX$467,$B223,'Grid GenerationQueue'!$AY$5:$AY$467,$C223,'Grid GenerationQueue'!$BH$5:$BH$467,"Executed")</f>
        <v>0</v>
      </c>
      <c r="AB223">
        <f>SUMIFS('Grid GenerationQueue'!AP$5:AP$467,'Grid GenerationQueue'!$AX$5:$AX$467,$B223,'Grid GenerationQueue'!$AY$5:$AY$467,$C223,'Grid GenerationQueue'!$BH$5:$BH$467,"Executed")</f>
        <v>0</v>
      </c>
      <c r="AD223">
        <f>SUMIFS('Grid GenerationQueue'!AE$5:AE$467,'Grid GenerationQueue'!$AX$5:$AX$467,$B223,'Grid GenerationQueue'!$AY$5:$AY$467,$C223,'Grid GenerationQueue'!$BF$5:$BF$467,"&lt;&gt;"&amp;"")</f>
        <v>0</v>
      </c>
      <c r="AE223">
        <f>SUMIFS('Grid GenerationQueue'!AF$5:AF$467,'Grid GenerationQueue'!$AX$5:$AX$467,$B223,'Grid GenerationQueue'!$AY$5:$AY$467,$C223,'Grid GenerationQueue'!$BF$5:$BF$467,"&lt;&gt;"&amp;"")</f>
        <v>0</v>
      </c>
      <c r="AF223">
        <f>SUMIFS('Grid GenerationQueue'!AG$5:AG$467,'Grid GenerationQueue'!$AX$5:$AX$467,$B223,'Grid GenerationQueue'!$AY$5:$AY$467,$C223,'Grid GenerationQueue'!$BF$5:$BF$467,"&lt;&gt;"&amp;"")</f>
        <v>0</v>
      </c>
      <c r="AG223">
        <f>SUMIFS('Grid GenerationQueue'!AH$5:AH$467,'Grid GenerationQueue'!$AX$5:$AX$467,$B223,'Grid GenerationQueue'!$AY$5:$AY$467,$C223,'Grid GenerationQueue'!$BF$5:$BF$467,"&lt;&gt;"&amp;"")</f>
        <v>0</v>
      </c>
      <c r="AH223">
        <f>SUMIFS('Grid GenerationQueue'!AI$5:AI$467,'Grid GenerationQueue'!$AX$5:$AX$467,$B223,'Grid GenerationQueue'!$AY$5:$AY$467,$C223,'Grid GenerationQueue'!$BF$5:$BF$467,"&lt;&gt;"&amp;"")</f>
        <v>0</v>
      </c>
      <c r="AI223">
        <f>SUMIFS('Grid GenerationQueue'!AJ$5:AJ$467,'Grid GenerationQueue'!$AX$5:$AX$467,$B223,'Grid GenerationQueue'!$AY$5:$AY$467,$C223,'Grid GenerationQueue'!$BF$5:$BF$467,"&lt;&gt;"&amp;"")</f>
        <v>0</v>
      </c>
      <c r="AJ223">
        <f>SUMIFS('Grid GenerationQueue'!AK$5:AK$467,'Grid GenerationQueue'!$AX$5:$AX$467,$B223,'Grid GenerationQueue'!$AY$5:$AY$467,$C223,'Grid GenerationQueue'!$BF$5:$BF$467,"&lt;&gt;"&amp;"")</f>
        <v>0</v>
      </c>
      <c r="AK223">
        <f>SUMIFS('Grid GenerationQueue'!AL$5:AL$467,'Grid GenerationQueue'!$AX$5:$AX$467,$B223,'Grid GenerationQueue'!$AY$5:$AY$467,$C223,'Grid GenerationQueue'!$BF$5:$BF$467,"&lt;&gt;"&amp;"")</f>
        <v>0</v>
      </c>
      <c r="AL223">
        <f>SUMIFS('Grid GenerationQueue'!AM$5:AM$467,'Grid GenerationQueue'!$AX$5:$AX$467,$B223,'Grid GenerationQueue'!$AY$5:$AY$467,$C223,'Grid GenerationQueue'!$BF$5:$BF$467,"&lt;&gt;"&amp;"")</f>
        <v>0</v>
      </c>
      <c r="AM223">
        <f>SUMIFS('Grid GenerationQueue'!AN$5:AN$467,'Grid GenerationQueue'!$AX$5:$AX$467,$B223,'Grid GenerationQueue'!$AY$5:$AY$467,$C223,'Grid GenerationQueue'!$BF$5:$BF$467,"&lt;&gt;"&amp;"")</f>
        <v>0</v>
      </c>
      <c r="AN223">
        <f>SUMIFS('Grid GenerationQueue'!AO$5:AO$467,'Grid GenerationQueue'!$AX$5:$AX$467,$B223,'Grid GenerationQueue'!$AY$5:$AY$467,$C223,'Grid GenerationQueue'!$BF$5:$BF$467,"&lt;&gt;"&amp;"")</f>
        <v>0</v>
      </c>
      <c r="AO223">
        <f>SUMIFS('Grid GenerationQueue'!AP$5:AP$467,'Grid GenerationQueue'!$AX$5:$AX$467,$B223,'Grid GenerationQueue'!$AY$5:$AY$467,$C223,'Grid GenerationQueue'!$BF$5:$BF$467,"&lt;&gt;"&amp;"")</f>
        <v>0</v>
      </c>
      <c r="AQ223">
        <f>SUMIFS('Grid GenerationQueue'!AE$5:AE$467,'Grid GenerationQueue'!$AX$5:$AX$467,$B223,'Grid GenerationQueue'!$AY$5:$AY$467,$C223)</f>
        <v>65.47</v>
      </c>
      <c r="AR223">
        <f>SUMIFS('Grid GenerationQueue'!AF$5:AF$467,'Grid GenerationQueue'!$AX$5:$AX$467,$B223,'Grid GenerationQueue'!$AY$5:$AY$467,$C223)</f>
        <v>0</v>
      </c>
      <c r="AS223">
        <f>SUMIFS('Grid GenerationQueue'!AG$5:AG$467,'Grid GenerationQueue'!$AX$5:$AX$467,$B223,'Grid GenerationQueue'!$AY$5:$AY$467,$C223)</f>
        <v>0</v>
      </c>
      <c r="AT223">
        <f>SUMIFS('Grid GenerationQueue'!AH$5:AH$467,'Grid GenerationQueue'!$AX$5:$AX$467,$B223,'Grid GenerationQueue'!$AY$5:$AY$467,$C223)</f>
        <v>0</v>
      </c>
      <c r="AU223">
        <f>SUMIFS('Grid GenerationQueue'!AI$5:AI$467,'Grid GenerationQueue'!$AX$5:$AX$467,$B223,'Grid GenerationQueue'!$AY$5:$AY$467,$C223)</f>
        <v>131.43</v>
      </c>
      <c r="AV223">
        <f>SUMIFS('Grid GenerationQueue'!AJ$5:AJ$467,'Grid GenerationQueue'!$AX$5:$AX$467,$B223,'Grid GenerationQueue'!$AY$5:$AY$467,$C223)</f>
        <v>0</v>
      </c>
      <c r="AW223">
        <f>SUMIFS('Grid GenerationQueue'!AK$5:AK$467,'Grid GenerationQueue'!$AX$5:$AX$467,$B223,'Grid GenerationQueue'!$AY$5:$AY$467,$C223)</f>
        <v>0</v>
      </c>
      <c r="AX223">
        <f>SUMIFS('Grid GenerationQueue'!AL$5:AL$467,'Grid GenerationQueue'!$AX$5:$AX$467,$B223,'Grid GenerationQueue'!$AY$5:$AY$467,$C223)</f>
        <v>0</v>
      </c>
      <c r="AY223">
        <f>SUMIFS('Grid GenerationQueue'!AM$5:AM$467,'Grid GenerationQueue'!$AX$5:$AX$467,$B223,'Grid GenerationQueue'!$AY$5:$AY$467,$C223)</f>
        <v>0</v>
      </c>
      <c r="AZ223">
        <f>SUMIFS('Grid GenerationQueue'!AN$5:AN$467,'Grid GenerationQueue'!$AX$5:$AX$467,$B223,'Grid GenerationQueue'!$AY$5:$AY$467,$C223)</f>
        <v>0</v>
      </c>
      <c r="BA223">
        <f>SUMIFS('Grid GenerationQueue'!AO$5:AO$467,'Grid GenerationQueue'!$AX$5:$AX$467,$B223,'Grid GenerationQueue'!$AY$5:$AY$467,$C223)</f>
        <v>0</v>
      </c>
      <c r="BB223">
        <f>SUMIFS('Grid GenerationQueue'!AP$5:AP$467,'Grid GenerationQueue'!$AX$5:$AX$467,$B223,'Grid GenerationQueue'!$AY$5:$AY$467,$C223)</f>
        <v>0</v>
      </c>
      <c r="BD223">
        <f>SUMIFS('Grid GenerationQueue'!AE$5:AE$467,'Grid GenerationQueue'!$AX$5:$AX$467,$B223,'Grid GenerationQueue'!$AY$5:$AY$467,$C223,'Grid GenerationQueue'!$BH$5:$BH$467,"Executed",'Grid GenerationQueue'!$BB$5:$BB$467,"&lt;"&amp;$BE$3)</f>
        <v>0</v>
      </c>
      <c r="BE223">
        <f>SUMIFS('Grid GenerationQueue'!AF$5:AF$467,'Grid GenerationQueue'!$AX$5:$AX$467,$B223,'Grid GenerationQueue'!$AY$5:$AY$467,$C223,'Grid GenerationQueue'!$BH$5:$BH$467,"Executed",'Grid GenerationQueue'!$BB$5:$BB$467,"&lt;"&amp;$BE$3)</f>
        <v>0</v>
      </c>
      <c r="BF223">
        <f>SUMIFS('Grid GenerationQueue'!AG$5:AG$467,'Grid GenerationQueue'!$AX$5:$AX$467,$B223,'Grid GenerationQueue'!$AY$5:$AY$467,$C223,'Grid GenerationQueue'!$BH$5:$BH$467,"Executed",'Grid GenerationQueue'!$BB$5:$BB$467,"&lt;"&amp;$BE$3)</f>
        <v>0</v>
      </c>
      <c r="BG223">
        <f>SUMIFS('Grid GenerationQueue'!AH$5:AH$467,'Grid GenerationQueue'!$AX$5:$AX$467,$B223,'Grid GenerationQueue'!$AY$5:$AY$467,$C223,'Grid GenerationQueue'!$BH$5:$BH$467,"Executed",'Grid GenerationQueue'!$BB$5:$BB$467,"&lt;"&amp;$BE$3)</f>
        <v>0</v>
      </c>
      <c r="BH223">
        <f>SUMIFS('Grid GenerationQueue'!AI$5:AI$467,'Grid GenerationQueue'!$AX$5:$AX$467,$B223,'Grid GenerationQueue'!$AY$5:$AY$467,$C223,'Grid GenerationQueue'!$BH$5:$BH$467,"Executed",'Grid GenerationQueue'!$BB$5:$BB$467,"&lt;"&amp;$BE$3)</f>
        <v>0</v>
      </c>
      <c r="BI223">
        <f>SUMIFS('Grid GenerationQueue'!AJ$5:AJ$467,'Grid GenerationQueue'!$AX$5:$AX$467,$B223,'Grid GenerationQueue'!$AY$5:$AY$467,$C223,'Grid GenerationQueue'!$BH$5:$BH$467,"Executed",'Grid GenerationQueue'!$BB$5:$BB$467,"&lt;"&amp;$BE$3)</f>
        <v>0</v>
      </c>
      <c r="BJ223">
        <f>SUMIFS('Grid GenerationQueue'!AK$5:AK$467,'Grid GenerationQueue'!$AX$5:$AX$467,$B223,'Grid GenerationQueue'!$AY$5:$AY$467,$C223,'Grid GenerationQueue'!$BH$5:$BH$467,"Executed",'Grid GenerationQueue'!$BB$5:$BB$467,"&lt;"&amp;$BE$3)</f>
        <v>0</v>
      </c>
      <c r="BK223">
        <f>SUMIFS('Grid GenerationQueue'!AL$5:AL$467,'Grid GenerationQueue'!$AX$5:$AX$467,$B223,'Grid GenerationQueue'!$AY$5:$AY$467,$C223,'Grid GenerationQueue'!$BH$5:$BH$467,"Executed",'Grid GenerationQueue'!$BB$5:$BB$467,"&lt;"&amp;$BE$3)</f>
        <v>0</v>
      </c>
      <c r="BL223">
        <f>SUMIFS('Grid GenerationQueue'!AM$5:AM$467,'Grid GenerationQueue'!$AX$5:$AX$467,$B223,'Grid GenerationQueue'!$AY$5:$AY$467,$C223,'Grid GenerationQueue'!$BH$5:$BH$467,"Executed",'Grid GenerationQueue'!$BB$5:$BB$467,"&lt;"&amp;$BE$3)</f>
        <v>0</v>
      </c>
      <c r="BM223">
        <f>SUMIFS('Grid GenerationQueue'!AN$5:AN$467,'Grid GenerationQueue'!$AX$5:$AX$467,$B223,'Grid GenerationQueue'!$AY$5:$AY$467,$C223,'Grid GenerationQueue'!$BH$5:$BH$467,"Executed",'Grid GenerationQueue'!$BB$5:$BB$467,"&lt;"&amp;$BE$3)</f>
        <v>0</v>
      </c>
      <c r="BN223">
        <f>SUMIFS('Grid GenerationQueue'!AO$5:AO$467,'Grid GenerationQueue'!$AX$5:$AX$467,$B223,'Grid GenerationQueue'!$AY$5:$AY$467,$C223,'Grid GenerationQueue'!$BH$5:$BH$467,"Executed",'Grid GenerationQueue'!$BB$5:$BB$467,"&lt;"&amp;$BE$3)</f>
        <v>0</v>
      </c>
      <c r="BO223">
        <f>SUMIFS('Grid GenerationQueue'!AP$5:AP$467,'Grid GenerationQueue'!$AX$5:$AX$467,$B223,'Grid GenerationQueue'!$AY$5:$AY$467,$C223,'Grid GenerationQueue'!$BH$5:$BH$467,"Executed",'Grid GenerationQueue'!$BB$5:$BB$467,"&lt;"&amp;$BE$3)</f>
        <v>0</v>
      </c>
      <c r="BQ223">
        <f>SUMIFS('Grid GenerationQueue'!AE$5:AE$467,'Grid GenerationQueue'!$AX$5:$AX$467,$B223,'Grid GenerationQueue'!$AY$5:$AY$467,$C223,'Grid GenerationQueue'!$BF$5:$BF$467,"&lt;&gt;"&amp;"",'Grid GenerationQueue'!$BB$5:$BB$467,"&lt;"&amp;$BE$3)</f>
        <v>0</v>
      </c>
      <c r="BR223">
        <f>SUMIFS('Grid GenerationQueue'!AF$5:AF$467,'Grid GenerationQueue'!$AX$5:$AX$467,$B223,'Grid GenerationQueue'!$AY$5:$AY$467,$C223,'Grid GenerationQueue'!$BF$5:$BF$467,"&lt;&gt;"&amp;"",'Grid GenerationQueue'!$BB$5:$BB$467,"&lt;"&amp;$BE$3)</f>
        <v>0</v>
      </c>
      <c r="BS223">
        <f>SUMIFS('Grid GenerationQueue'!AG$5:AG$467,'Grid GenerationQueue'!$AX$5:$AX$467,$B223,'Grid GenerationQueue'!$AY$5:$AY$467,$C223,'Grid GenerationQueue'!$BF$5:$BF$467,"&lt;&gt;"&amp;"",'Grid GenerationQueue'!$BB$5:$BB$467,"&lt;"&amp;$BE$3)</f>
        <v>0</v>
      </c>
      <c r="BT223">
        <f>SUMIFS('Grid GenerationQueue'!AH$5:AH$467,'Grid GenerationQueue'!$AX$5:$AX$467,$B223,'Grid GenerationQueue'!$AY$5:$AY$467,$C223,'Grid GenerationQueue'!$BF$5:$BF$467,"&lt;&gt;"&amp;"",'Grid GenerationQueue'!$BB$5:$BB$467,"&lt;"&amp;$BE$3)</f>
        <v>0</v>
      </c>
      <c r="BU223">
        <f>SUMIFS('Grid GenerationQueue'!AI$5:AI$467,'Grid GenerationQueue'!$AX$5:$AX$467,$B223,'Grid GenerationQueue'!$AY$5:$AY$467,$C223,'Grid GenerationQueue'!$BF$5:$BF$467,"&lt;&gt;"&amp;"",'Grid GenerationQueue'!$BB$5:$BB$467,"&lt;"&amp;$BE$3)</f>
        <v>0</v>
      </c>
      <c r="BV223">
        <f>SUMIFS('Grid GenerationQueue'!AJ$5:AJ$467,'Grid GenerationQueue'!$AX$5:$AX$467,$B223,'Grid GenerationQueue'!$AY$5:$AY$467,$C223,'Grid GenerationQueue'!$BF$5:$BF$467,"&lt;&gt;"&amp;"",'Grid GenerationQueue'!$BB$5:$BB$467,"&lt;"&amp;$BE$3)</f>
        <v>0</v>
      </c>
      <c r="BW223">
        <f>SUMIFS('Grid GenerationQueue'!AK$5:AK$467,'Grid GenerationQueue'!$AX$5:$AX$467,$B223,'Grid GenerationQueue'!$AY$5:$AY$467,$C223,'Grid GenerationQueue'!$BF$5:$BF$467,"&lt;&gt;"&amp;"",'Grid GenerationQueue'!$BB$5:$BB$467,"&lt;"&amp;$BE$3)</f>
        <v>0</v>
      </c>
      <c r="BX223">
        <f>SUMIFS('Grid GenerationQueue'!AL$5:AL$467,'Grid GenerationQueue'!$AX$5:$AX$467,$B223,'Grid GenerationQueue'!$AY$5:$AY$467,$C223,'Grid GenerationQueue'!$BF$5:$BF$467,"&lt;&gt;"&amp;"",'Grid GenerationQueue'!$BB$5:$BB$467,"&lt;"&amp;$BE$3)</f>
        <v>0</v>
      </c>
      <c r="BY223">
        <f>SUMIFS('Grid GenerationQueue'!AM$5:AM$467,'Grid GenerationQueue'!$AX$5:$AX$467,$B223,'Grid GenerationQueue'!$AY$5:$AY$467,$C223,'Grid GenerationQueue'!$BF$5:$BF$467,"&lt;&gt;"&amp;"",'Grid GenerationQueue'!$BB$5:$BB$467,"&lt;"&amp;$BE$3)</f>
        <v>0</v>
      </c>
      <c r="BZ223">
        <f>SUMIFS('Grid GenerationQueue'!AN$5:AN$467,'Grid GenerationQueue'!$AX$5:$AX$467,$B223,'Grid GenerationQueue'!$AY$5:$AY$467,$C223,'Grid GenerationQueue'!$BF$5:$BF$467,"&lt;&gt;"&amp;"",'Grid GenerationQueue'!$BB$5:$BB$467,"&lt;"&amp;$BE$3)</f>
        <v>0</v>
      </c>
      <c r="CA223">
        <f>SUMIFS('Grid GenerationQueue'!AO$5:AO$467,'Grid GenerationQueue'!$AX$5:$AX$467,$B223,'Grid GenerationQueue'!$AY$5:$AY$467,$C223,'Grid GenerationQueue'!$BF$5:$BF$467,"&lt;&gt;"&amp;"",'Grid GenerationQueue'!$BB$5:$BB$467,"&lt;"&amp;$BE$3)</f>
        <v>0</v>
      </c>
      <c r="CB223">
        <f>SUMIFS('Grid GenerationQueue'!AP$5:AP$467,'Grid GenerationQueue'!$AX$5:$AX$467,$B223,'Grid GenerationQueue'!$AY$5:$AY$467,$C223,'Grid GenerationQueue'!$BF$5:$BF$467,"&lt;&gt;"&amp;"",'Grid GenerationQueue'!$BB$5:$BB$467,"&lt;"&amp;$BE$3)</f>
        <v>0</v>
      </c>
      <c r="CD223">
        <f>SUMIFS('Grid GenerationQueue'!AE$5:AE$467,'Grid GenerationQueue'!$AX$5:$AX$467,$B223,'Grid GenerationQueue'!$AY$5:$AY$467,$C223,'Grid GenerationQueue'!$BB$5:$BB$467,"&lt;"&amp;$BE$3)</f>
        <v>65.47</v>
      </c>
      <c r="CE223">
        <f>SUMIFS('Grid GenerationQueue'!AF$5:AF$467,'Grid GenerationQueue'!$AX$5:$AX$467,$B223,'Grid GenerationQueue'!$AY$5:$AY$467,$C223,'Grid GenerationQueue'!$BB$5:$BB$467,"&lt;"&amp;$BE$3)</f>
        <v>0</v>
      </c>
      <c r="CF223">
        <f>SUMIFS('Grid GenerationQueue'!AG$5:AG$467,'Grid GenerationQueue'!$AX$5:$AX$467,$B223,'Grid GenerationQueue'!$AY$5:$AY$467,$C223,'Grid GenerationQueue'!$BB$5:$BB$467,"&lt;"&amp;$BE$3)</f>
        <v>0</v>
      </c>
      <c r="CG223">
        <f>SUMIFS('Grid GenerationQueue'!AH$5:AH$467,'Grid GenerationQueue'!$AX$5:$AX$467,$B223,'Grid GenerationQueue'!$AY$5:$AY$467,$C223,'Grid GenerationQueue'!$BB$5:$BB$467,"&lt;"&amp;$BE$3)</f>
        <v>0</v>
      </c>
      <c r="CH223">
        <f>SUMIFS('Grid GenerationQueue'!AI$5:AI$467,'Grid GenerationQueue'!$AX$5:$AX$467,$B223,'Grid GenerationQueue'!$AY$5:$AY$467,$C223,'Grid GenerationQueue'!$BB$5:$BB$467,"&lt;"&amp;$BE$3)</f>
        <v>131.43</v>
      </c>
      <c r="CI223">
        <f>SUMIFS('Grid GenerationQueue'!AJ$5:AJ$467,'Grid GenerationQueue'!$AX$5:$AX$467,$B223,'Grid GenerationQueue'!$AY$5:$AY$467,$C223,'Grid GenerationQueue'!$BB$5:$BB$467,"&lt;"&amp;$BE$3)</f>
        <v>0</v>
      </c>
      <c r="CJ223">
        <f>SUMIFS('Grid GenerationQueue'!AK$5:AK$467,'Grid GenerationQueue'!$AX$5:$AX$467,$B223,'Grid GenerationQueue'!$AY$5:$AY$467,$C223,'Grid GenerationQueue'!$BB$5:$BB$467,"&lt;"&amp;$BE$3)</f>
        <v>0</v>
      </c>
      <c r="CK223">
        <f>SUMIFS('Grid GenerationQueue'!AL$5:AL$467,'Grid GenerationQueue'!$AX$5:$AX$467,$B223,'Grid GenerationQueue'!$AY$5:$AY$467,$C223,'Grid GenerationQueue'!$BB$5:$BB$467,"&lt;"&amp;$BE$3)</f>
        <v>0</v>
      </c>
      <c r="CL223">
        <f>SUMIFS('Grid GenerationQueue'!AM$5:AM$467,'Grid GenerationQueue'!$AX$5:$AX$467,$B223,'Grid GenerationQueue'!$AY$5:$AY$467,$C223,'Grid GenerationQueue'!$BB$5:$BB$467,"&lt;"&amp;$BE$3)</f>
        <v>0</v>
      </c>
      <c r="CM223">
        <f>SUMIFS('Grid GenerationQueue'!AN$5:AN$467,'Grid GenerationQueue'!$AX$5:$AX$467,$B223,'Grid GenerationQueue'!$AY$5:$AY$467,$C223,'Grid GenerationQueue'!$BB$5:$BB$467,"&lt;"&amp;$BE$3)</f>
        <v>0</v>
      </c>
      <c r="CN223">
        <f>SUMIFS('Grid GenerationQueue'!AO$5:AO$467,'Grid GenerationQueue'!$AX$5:$AX$467,$B223,'Grid GenerationQueue'!$AY$5:$AY$467,$C223,'Grid GenerationQueue'!$BB$5:$BB$467,"&lt;"&amp;$BE$3)</f>
        <v>0</v>
      </c>
      <c r="CO223">
        <f>SUMIFS('Grid GenerationQueue'!AP$5:AP$467,'Grid GenerationQueue'!$AX$5:$AX$467,$B223,'Grid GenerationQueue'!$AY$5:$AY$467,$C223,'Grid GenerationQueue'!$BB$5:$BB$467,"&lt;"&amp;$BE$3)</f>
        <v>0</v>
      </c>
    </row>
    <row r="224" spans="1:93" x14ac:dyDescent="0.35">
      <c r="A224" t="s">
        <v>4644</v>
      </c>
      <c r="B224" t="s">
        <v>4741</v>
      </c>
      <c r="C224">
        <v>115</v>
      </c>
      <c r="D224">
        <f>SUMIFS('Grid GenerationQueue'!AE$5:AE$467,'Grid GenerationQueue'!$AX$5:$AX$467,$B224,'Grid GenerationQueue'!$AY$5:$AY$467,$C224,'Grid GenerationQueue'!$BI$5:$BI$467,"&lt;4")</f>
        <v>0</v>
      </c>
      <c r="E224">
        <f>SUMIFS('Grid GenerationQueue'!AF$5:AF$467,'Grid GenerationQueue'!$AX$5:$AX$467,$B224,'Grid GenerationQueue'!$AY$5:$AY$467,$C224,'Grid GenerationQueue'!$BI$5:$BI$467,"&lt;4")</f>
        <v>0</v>
      </c>
      <c r="F224">
        <f>SUMIFS('Grid GenerationQueue'!AG$5:AG$467,'Grid GenerationQueue'!$AX$5:$AX$467,$B224,'Grid GenerationQueue'!$AY$5:$AY$467,$C224,'Grid GenerationQueue'!$BI$5:$BI$467,"&lt;4")</f>
        <v>0</v>
      </c>
      <c r="G224">
        <f>SUMIFS('Grid GenerationQueue'!AH$5:AH$467,'Grid GenerationQueue'!$AX$5:$AX$467,$B224,'Grid GenerationQueue'!$AY$5:$AY$467,$C224,'Grid GenerationQueue'!$BI$5:$BI$467,"&lt;4")</f>
        <v>0</v>
      </c>
      <c r="H224">
        <f>SUMIFS('Grid GenerationQueue'!AI$5:AI$467,'Grid GenerationQueue'!$AX$5:$AX$467,$B224,'Grid GenerationQueue'!$AY$5:$AY$467,$C224,'Grid GenerationQueue'!$BI$5:$BI$467,"&lt;4")</f>
        <v>0</v>
      </c>
      <c r="I224">
        <f>SUMIFS('Grid GenerationQueue'!AJ$5:AJ$467,'Grid GenerationQueue'!$AX$5:$AX$467,$B224,'Grid GenerationQueue'!$AY$5:$AY$467,$C224,'Grid GenerationQueue'!$BI$5:$BI$467,"&lt;4")</f>
        <v>0</v>
      </c>
      <c r="J224">
        <f>SUMIFS('Grid GenerationQueue'!AK$5:AK$467,'Grid GenerationQueue'!$AX$5:$AX$467,$B224,'Grid GenerationQueue'!$AY$5:$AY$467,$C224,'Grid GenerationQueue'!$BI$5:$BI$467,"&lt;4")</f>
        <v>0</v>
      </c>
      <c r="K224">
        <f>SUMIFS('Grid GenerationQueue'!AL$5:AL$467,'Grid GenerationQueue'!$AX$5:$AX$467,$B224,'Grid GenerationQueue'!$AY$5:$AY$467,$C224,'Grid GenerationQueue'!$BI$5:$BI$467,"&lt;4")</f>
        <v>0</v>
      </c>
      <c r="L224">
        <f>SUMIFS('Grid GenerationQueue'!AM$5:AM$467,'Grid GenerationQueue'!$AX$5:$AX$467,$B224,'Grid GenerationQueue'!$AY$5:$AY$467,$C224,'Grid GenerationQueue'!$BI$5:$BI$467,"&lt;4")</f>
        <v>0</v>
      </c>
      <c r="M224">
        <f>SUMIFS('Grid GenerationQueue'!AN$5:AN$467,'Grid GenerationQueue'!$AX$5:$AX$467,$B224,'Grid GenerationQueue'!$AY$5:$AY$467,$C224,'Grid GenerationQueue'!$BI$5:$BI$467,"&lt;4")</f>
        <v>0</v>
      </c>
      <c r="N224">
        <f>SUMIFS('Grid GenerationQueue'!AO$5:AO$467,'Grid GenerationQueue'!$AX$5:$AX$467,$B224,'Grid GenerationQueue'!$AY$5:$AY$467,$C224,'Grid GenerationQueue'!$BI$5:$BI$467,"&lt;4")</f>
        <v>0</v>
      </c>
      <c r="O224">
        <f>SUMIFS('Grid GenerationQueue'!AP$5:AP$467,'Grid GenerationQueue'!$AX$5:$AX$467,$B224,'Grid GenerationQueue'!$AY$5:$AY$467,$C224,'Grid GenerationQueue'!$BI$5:$BI$467,"&lt;4")</f>
        <v>0</v>
      </c>
      <c r="Q224">
        <f>SUMIFS('Grid GenerationQueue'!AE$5:AE$467,'Grid GenerationQueue'!$AX$5:$AX$467,$B224,'Grid GenerationQueue'!$AY$5:$AY$467,$C224,'Grid GenerationQueue'!$BH$5:$BH$467,"Executed")</f>
        <v>0</v>
      </c>
      <c r="R224">
        <f>SUMIFS('Grid GenerationQueue'!AF$5:AF$467,'Grid GenerationQueue'!$AX$5:$AX$467,$B224,'Grid GenerationQueue'!$AY$5:$AY$467,$C224,'Grid GenerationQueue'!$BH$5:$BH$467,"Executed")</f>
        <v>0</v>
      </c>
      <c r="S224">
        <f>SUMIFS('Grid GenerationQueue'!AG$5:AG$467,'Grid GenerationQueue'!$AX$5:$AX$467,$B224,'Grid GenerationQueue'!$AY$5:$AY$467,$C224,'Grid GenerationQueue'!$BH$5:$BH$467,"Executed")</f>
        <v>0</v>
      </c>
      <c r="T224">
        <f>SUMIFS('Grid GenerationQueue'!AH$5:AH$467,'Grid GenerationQueue'!$AX$5:$AX$467,$B224,'Grid GenerationQueue'!$AY$5:$AY$467,$C224,'Grid GenerationQueue'!$BH$5:$BH$467,"Executed")</f>
        <v>0</v>
      </c>
      <c r="U224">
        <f>SUMIFS('Grid GenerationQueue'!AI$5:AI$467,'Grid GenerationQueue'!$AX$5:$AX$467,$B224,'Grid GenerationQueue'!$AY$5:$AY$467,$C224,'Grid GenerationQueue'!$BH$5:$BH$467,"Executed")</f>
        <v>0</v>
      </c>
      <c r="V224">
        <f>SUMIFS('Grid GenerationQueue'!AJ$5:AJ$467,'Grid GenerationQueue'!$AX$5:$AX$467,$B224,'Grid GenerationQueue'!$AY$5:$AY$467,$C224,'Grid GenerationQueue'!$BH$5:$BH$467,"Executed")</f>
        <v>0</v>
      </c>
      <c r="W224">
        <f>SUMIFS('Grid GenerationQueue'!AK$5:AK$467,'Grid GenerationQueue'!$AX$5:$AX$467,$B224,'Grid GenerationQueue'!$AY$5:$AY$467,$C224,'Grid GenerationQueue'!$BH$5:$BH$467,"Executed")</f>
        <v>0</v>
      </c>
      <c r="X224">
        <f>SUMIFS('Grid GenerationQueue'!AL$5:AL$467,'Grid GenerationQueue'!$AX$5:$AX$467,$B224,'Grid GenerationQueue'!$AY$5:$AY$467,$C224,'Grid GenerationQueue'!$BH$5:$BH$467,"Executed")</f>
        <v>0</v>
      </c>
      <c r="Y224">
        <f>SUMIFS('Grid GenerationQueue'!AM$5:AM$467,'Grid GenerationQueue'!$AX$5:$AX$467,$B224,'Grid GenerationQueue'!$AY$5:$AY$467,$C224,'Grid GenerationQueue'!$BH$5:$BH$467,"Executed")</f>
        <v>0</v>
      </c>
      <c r="Z224">
        <f>SUMIFS('Grid GenerationQueue'!AN$5:AN$467,'Grid GenerationQueue'!$AX$5:$AX$467,$B224,'Grid GenerationQueue'!$AY$5:$AY$467,$C224,'Grid GenerationQueue'!$BH$5:$BH$467,"Executed")</f>
        <v>0</v>
      </c>
      <c r="AA224">
        <f>SUMIFS('Grid GenerationQueue'!AO$5:AO$467,'Grid GenerationQueue'!$AX$5:$AX$467,$B224,'Grid GenerationQueue'!$AY$5:$AY$467,$C224,'Grid GenerationQueue'!$BH$5:$BH$467,"Executed")</f>
        <v>0</v>
      </c>
      <c r="AB224">
        <f>SUMIFS('Grid GenerationQueue'!AP$5:AP$467,'Grid GenerationQueue'!$AX$5:$AX$467,$B224,'Grid GenerationQueue'!$AY$5:$AY$467,$C224,'Grid GenerationQueue'!$BH$5:$BH$467,"Executed")</f>
        <v>0</v>
      </c>
      <c r="AD224">
        <f>SUMIFS('Grid GenerationQueue'!AE$5:AE$467,'Grid GenerationQueue'!$AX$5:$AX$467,$B224,'Grid GenerationQueue'!$AY$5:$AY$467,$C224,'Grid GenerationQueue'!$BF$5:$BF$467,"&lt;&gt;"&amp;"")</f>
        <v>0</v>
      </c>
      <c r="AE224">
        <f>SUMIFS('Grid GenerationQueue'!AF$5:AF$467,'Grid GenerationQueue'!$AX$5:$AX$467,$B224,'Grid GenerationQueue'!$AY$5:$AY$467,$C224,'Grid GenerationQueue'!$BF$5:$BF$467,"&lt;&gt;"&amp;"")</f>
        <v>0</v>
      </c>
      <c r="AF224">
        <f>SUMIFS('Grid GenerationQueue'!AG$5:AG$467,'Grid GenerationQueue'!$AX$5:$AX$467,$B224,'Grid GenerationQueue'!$AY$5:$AY$467,$C224,'Grid GenerationQueue'!$BF$5:$BF$467,"&lt;&gt;"&amp;"")</f>
        <v>0</v>
      </c>
      <c r="AG224">
        <f>SUMIFS('Grid GenerationQueue'!AH$5:AH$467,'Grid GenerationQueue'!$AX$5:$AX$467,$B224,'Grid GenerationQueue'!$AY$5:$AY$467,$C224,'Grid GenerationQueue'!$BF$5:$BF$467,"&lt;&gt;"&amp;"")</f>
        <v>0</v>
      </c>
      <c r="AH224">
        <f>SUMIFS('Grid GenerationQueue'!AI$5:AI$467,'Grid GenerationQueue'!$AX$5:$AX$467,$B224,'Grid GenerationQueue'!$AY$5:$AY$467,$C224,'Grid GenerationQueue'!$BF$5:$BF$467,"&lt;&gt;"&amp;"")</f>
        <v>0</v>
      </c>
      <c r="AI224">
        <f>SUMIFS('Grid GenerationQueue'!AJ$5:AJ$467,'Grid GenerationQueue'!$AX$5:$AX$467,$B224,'Grid GenerationQueue'!$AY$5:$AY$467,$C224,'Grid GenerationQueue'!$BF$5:$BF$467,"&lt;&gt;"&amp;"")</f>
        <v>0</v>
      </c>
      <c r="AJ224">
        <f>SUMIFS('Grid GenerationQueue'!AK$5:AK$467,'Grid GenerationQueue'!$AX$5:$AX$467,$B224,'Grid GenerationQueue'!$AY$5:$AY$467,$C224,'Grid GenerationQueue'!$BF$5:$BF$467,"&lt;&gt;"&amp;"")</f>
        <v>0</v>
      </c>
      <c r="AK224">
        <f>SUMIFS('Grid GenerationQueue'!AL$5:AL$467,'Grid GenerationQueue'!$AX$5:$AX$467,$B224,'Grid GenerationQueue'!$AY$5:$AY$467,$C224,'Grid GenerationQueue'!$BF$5:$BF$467,"&lt;&gt;"&amp;"")</f>
        <v>0</v>
      </c>
      <c r="AL224">
        <f>SUMIFS('Grid GenerationQueue'!AM$5:AM$467,'Grid GenerationQueue'!$AX$5:$AX$467,$B224,'Grid GenerationQueue'!$AY$5:$AY$467,$C224,'Grid GenerationQueue'!$BF$5:$BF$467,"&lt;&gt;"&amp;"")</f>
        <v>0</v>
      </c>
      <c r="AM224">
        <f>SUMIFS('Grid GenerationQueue'!AN$5:AN$467,'Grid GenerationQueue'!$AX$5:$AX$467,$B224,'Grid GenerationQueue'!$AY$5:$AY$467,$C224,'Grid GenerationQueue'!$BF$5:$BF$467,"&lt;&gt;"&amp;"")</f>
        <v>0</v>
      </c>
      <c r="AN224">
        <f>SUMIFS('Grid GenerationQueue'!AO$5:AO$467,'Grid GenerationQueue'!$AX$5:$AX$467,$B224,'Grid GenerationQueue'!$AY$5:$AY$467,$C224,'Grid GenerationQueue'!$BF$5:$BF$467,"&lt;&gt;"&amp;"")</f>
        <v>0</v>
      </c>
      <c r="AO224">
        <f>SUMIFS('Grid GenerationQueue'!AP$5:AP$467,'Grid GenerationQueue'!$AX$5:$AX$467,$B224,'Grid GenerationQueue'!$AY$5:$AY$467,$C224,'Grid GenerationQueue'!$BF$5:$BF$467,"&lt;&gt;"&amp;"")</f>
        <v>0</v>
      </c>
      <c r="AQ224">
        <f>SUMIFS('Grid GenerationQueue'!AE$5:AE$467,'Grid GenerationQueue'!$AX$5:$AX$467,$B224,'Grid GenerationQueue'!$AY$5:$AY$467,$C224)</f>
        <v>0</v>
      </c>
      <c r="AR224">
        <f>SUMIFS('Grid GenerationQueue'!AF$5:AF$467,'Grid GenerationQueue'!$AX$5:$AX$467,$B224,'Grid GenerationQueue'!$AY$5:$AY$467,$C224)</f>
        <v>0</v>
      </c>
      <c r="AS224">
        <f>SUMIFS('Grid GenerationQueue'!AG$5:AG$467,'Grid GenerationQueue'!$AX$5:$AX$467,$B224,'Grid GenerationQueue'!$AY$5:$AY$467,$C224)</f>
        <v>0</v>
      </c>
      <c r="AT224">
        <f>SUMIFS('Grid GenerationQueue'!AH$5:AH$467,'Grid GenerationQueue'!$AX$5:$AX$467,$B224,'Grid GenerationQueue'!$AY$5:$AY$467,$C224)</f>
        <v>0</v>
      </c>
      <c r="AU224">
        <f>SUMIFS('Grid GenerationQueue'!AI$5:AI$467,'Grid GenerationQueue'!$AX$5:$AX$467,$B224,'Grid GenerationQueue'!$AY$5:$AY$467,$C224)</f>
        <v>0</v>
      </c>
      <c r="AV224">
        <f>SUMIFS('Grid GenerationQueue'!AJ$5:AJ$467,'Grid GenerationQueue'!$AX$5:$AX$467,$B224,'Grid GenerationQueue'!$AY$5:$AY$467,$C224)</f>
        <v>0</v>
      </c>
      <c r="AW224">
        <f>SUMIFS('Grid GenerationQueue'!AK$5:AK$467,'Grid GenerationQueue'!$AX$5:$AX$467,$B224,'Grid GenerationQueue'!$AY$5:$AY$467,$C224)</f>
        <v>0</v>
      </c>
      <c r="AX224">
        <f>SUMIFS('Grid GenerationQueue'!AL$5:AL$467,'Grid GenerationQueue'!$AX$5:$AX$467,$B224,'Grid GenerationQueue'!$AY$5:$AY$467,$C224)</f>
        <v>0</v>
      </c>
      <c r="AY224">
        <f>SUMIFS('Grid GenerationQueue'!AM$5:AM$467,'Grid GenerationQueue'!$AX$5:$AX$467,$B224,'Grid GenerationQueue'!$AY$5:$AY$467,$C224)</f>
        <v>0</v>
      </c>
      <c r="AZ224">
        <f>SUMIFS('Grid GenerationQueue'!AN$5:AN$467,'Grid GenerationQueue'!$AX$5:$AX$467,$B224,'Grid GenerationQueue'!$AY$5:$AY$467,$C224)</f>
        <v>0</v>
      </c>
      <c r="BA224">
        <f>SUMIFS('Grid GenerationQueue'!AO$5:AO$467,'Grid GenerationQueue'!$AX$5:$AX$467,$B224,'Grid GenerationQueue'!$AY$5:$AY$467,$C224)</f>
        <v>0</v>
      </c>
      <c r="BB224">
        <f>SUMIFS('Grid GenerationQueue'!AP$5:AP$467,'Grid GenerationQueue'!$AX$5:$AX$467,$B224,'Grid GenerationQueue'!$AY$5:$AY$467,$C224)</f>
        <v>0</v>
      </c>
      <c r="BD224">
        <f>SUMIFS('Grid GenerationQueue'!AE$5:AE$467,'Grid GenerationQueue'!$AX$5:$AX$467,$B224,'Grid GenerationQueue'!$AY$5:$AY$467,$C224,'Grid GenerationQueue'!$BH$5:$BH$467,"Executed",'Grid GenerationQueue'!$BB$5:$BB$467,"&lt;"&amp;$BE$3)</f>
        <v>0</v>
      </c>
      <c r="BE224">
        <f>SUMIFS('Grid GenerationQueue'!AF$5:AF$467,'Grid GenerationQueue'!$AX$5:$AX$467,$B224,'Grid GenerationQueue'!$AY$5:$AY$467,$C224,'Grid GenerationQueue'!$BH$5:$BH$467,"Executed",'Grid GenerationQueue'!$BB$5:$BB$467,"&lt;"&amp;$BE$3)</f>
        <v>0</v>
      </c>
      <c r="BF224">
        <f>SUMIFS('Grid GenerationQueue'!AG$5:AG$467,'Grid GenerationQueue'!$AX$5:$AX$467,$B224,'Grid GenerationQueue'!$AY$5:$AY$467,$C224,'Grid GenerationQueue'!$BH$5:$BH$467,"Executed",'Grid GenerationQueue'!$BB$5:$BB$467,"&lt;"&amp;$BE$3)</f>
        <v>0</v>
      </c>
      <c r="BG224">
        <f>SUMIFS('Grid GenerationQueue'!AH$5:AH$467,'Grid GenerationQueue'!$AX$5:$AX$467,$B224,'Grid GenerationQueue'!$AY$5:$AY$467,$C224,'Grid GenerationQueue'!$BH$5:$BH$467,"Executed",'Grid GenerationQueue'!$BB$5:$BB$467,"&lt;"&amp;$BE$3)</f>
        <v>0</v>
      </c>
      <c r="BH224">
        <f>SUMIFS('Grid GenerationQueue'!AI$5:AI$467,'Grid GenerationQueue'!$AX$5:$AX$467,$B224,'Grid GenerationQueue'!$AY$5:$AY$467,$C224,'Grid GenerationQueue'!$BH$5:$BH$467,"Executed",'Grid GenerationQueue'!$BB$5:$BB$467,"&lt;"&amp;$BE$3)</f>
        <v>0</v>
      </c>
      <c r="BI224">
        <f>SUMIFS('Grid GenerationQueue'!AJ$5:AJ$467,'Grid GenerationQueue'!$AX$5:$AX$467,$B224,'Grid GenerationQueue'!$AY$5:$AY$467,$C224,'Grid GenerationQueue'!$BH$5:$BH$467,"Executed",'Grid GenerationQueue'!$BB$5:$BB$467,"&lt;"&amp;$BE$3)</f>
        <v>0</v>
      </c>
      <c r="BJ224">
        <f>SUMIFS('Grid GenerationQueue'!AK$5:AK$467,'Grid GenerationQueue'!$AX$5:$AX$467,$B224,'Grid GenerationQueue'!$AY$5:$AY$467,$C224,'Grid GenerationQueue'!$BH$5:$BH$467,"Executed",'Grid GenerationQueue'!$BB$5:$BB$467,"&lt;"&amp;$BE$3)</f>
        <v>0</v>
      </c>
      <c r="BK224">
        <f>SUMIFS('Grid GenerationQueue'!AL$5:AL$467,'Grid GenerationQueue'!$AX$5:$AX$467,$B224,'Grid GenerationQueue'!$AY$5:$AY$467,$C224,'Grid GenerationQueue'!$BH$5:$BH$467,"Executed",'Grid GenerationQueue'!$BB$5:$BB$467,"&lt;"&amp;$BE$3)</f>
        <v>0</v>
      </c>
      <c r="BL224">
        <f>SUMIFS('Grid GenerationQueue'!AM$5:AM$467,'Grid GenerationQueue'!$AX$5:$AX$467,$B224,'Grid GenerationQueue'!$AY$5:$AY$467,$C224,'Grid GenerationQueue'!$BH$5:$BH$467,"Executed",'Grid GenerationQueue'!$BB$5:$BB$467,"&lt;"&amp;$BE$3)</f>
        <v>0</v>
      </c>
      <c r="BM224">
        <f>SUMIFS('Grid GenerationQueue'!AN$5:AN$467,'Grid GenerationQueue'!$AX$5:$AX$467,$B224,'Grid GenerationQueue'!$AY$5:$AY$467,$C224,'Grid GenerationQueue'!$BH$5:$BH$467,"Executed",'Grid GenerationQueue'!$BB$5:$BB$467,"&lt;"&amp;$BE$3)</f>
        <v>0</v>
      </c>
      <c r="BN224">
        <f>SUMIFS('Grid GenerationQueue'!AO$5:AO$467,'Grid GenerationQueue'!$AX$5:$AX$467,$B224,'Grid GenerationQueue'!$AY$5:$AY$467,$C224,'Grid GenerationQueue'!$BH$5:$BH$467,"Executed",'Grid GenerationQueue'!$BB$5:$BB$467,"&lt;"&amp;$BE$3)</f>
        <v>0</v>
      </c>
      <c r="BO224">
        <f>SUMIFS('Grid GenerationQueue'!AP$5:AP$467,'Grid GenerationQueue'!$AX$5:$AX$467,$B224,'Grid GenerationQueue'!$AY$5:$AY$467,$C224,'Grid GenerationQueue'!$BH$5:$BH$467,"Executed",'Grid GenerationQueue'!$BB$5:$BB$467,"&lt;"&amp;$BE$3)</f>
        <v>0</v>
      </c>
      <c r="BQ224">
        <f>SUMIFS('Grid GenerationQueue'!AE$5:AE$467,'Grid GenerationQueue'!$AX$5:$AX$467,$B224,'Grid GenerationQueue'!$AY$5:$AY$467,$C224,'Grid GenerationQueue'!$BF$5:$BF$467,"&lt;&gt;"&amp;"",'Grid GenerationQueue'!$BB$5:$BB$467,"&lt;"&amp;$BE$3)</f>
        <v>0</v>
      </c>
      <c r="BR224">
        <f>SUMIFS('Grid GenerationQueue'!AF$5:AF$467,'Grid GenerationQueue'!$AX$5:$AX$467,$B224,'Grid GenerationQueue'!$AY$5:$AY$467,$C224,'Grid GenerationQueue'!$BF$5:$BF$467,"&lt;&gt;"&amp;"",'Grid GenerationQueue'!$BB$5:$BB$467,"&lt;"&amp;$BE$3)</f>
        <v>0</v>
      </c>
      <c r="BS224">
        <f>SUMIFS('Grid GenerationQueue'!AG$5:AG$467,'Grid GenerationQueue'!$AX$5:$AX$467,$B224,'Grid GenerationQueue'!$AY$5:$AY$467,$C224,'Grid GenerationQueue'!$BF$5:$BF$467,"&lt;&gt;"&amp;"",'Grid GenerationQueue'!$BB$5:$BB$467,"&lt;"&amp;$BE$3)</f>
        <v>0</v>
      </c>
      <c r="BT224">
        <f>SUMIFS('Grid GenerationQueue'!AH$5:AH$467,'Grid GenerationQueue'!$AX$5:$AX$467,$B224,'Grid GenerationQueue'!$AY$5:$AY$467,$C224,'Grid GenerationQueue'!$BF$5:$BF$467,"&lt;&gt;"&amp;"",'Grid GenerationQueue'!$BB$5:$BB$467,"&lt;"&amp;$BE$3)</f>
        <v>0</v>
      </c>
      <c r="BU224">
        <f>SUMIFS('Grid GenerationQueue'!AI$5:AI$467,'Grid GenerationQueue'!$AX$5:$AX$467,$B224,'Grid GenerationQueue'!$AY$5:$AY$467,$C224,'Grid GenerationQueue'!$BF$5:$BF$467,"&lt;&gt;"&amp;"",'Grid GenerationQueue'!$BB$5:$BB$467,"&lt;"&amp;$BE$3)</f>
        <v>0</v>
      </c>
      <c r="BV224">
        <f>SUMIFS('Grid GenerationQueue'!AJ$5:AJ$467,'Grid GenerationQueue'!$AX$5:$AX$467,$B224,'Grid GenerationQueue'!$AY$5:$AY$467,$C224,'Grid GenerationQueue'!$BF$5:$BF$467,"&lt;&gt;"&amp;"",'Grid GenerationQueue'!$BB$5:$BB$467,"&lt;"&amp;$BE$3)</f>
        <v>0</v>
      </c>
      <c r="BW224">
        <f>SUMIFS('Grid GenerationQueue'!AK$5:AK$467,'Grid GenerationQueue'!$AX$5:$AX$467,$B224,'Grid GenerationQueue'!$AY$5:$AY$467,$C224,'Grid GenerationQueue'!$BF$5:$BF$467,"&lt;&gt;"&amp;"",'Grid GenerationQueue'!$BB$5:$BB$467,"&lt;"&amp;$BE$3)</f>
        <v>0</v>
      </c>
      <c r="BX224">
        <f>SUMIFS('Grid GenerationQueue'!AL$5:AL$467,'Grid GenerationQueue'!$AX$5:$AX$467,$B224,'Grid GenerationQueue'!$AY$5:$AY$467,$C224,'Grid GenerationQueue'!$BF$5:$BF$467,"&lt;&gt;"&amp;"",'Grid GenerationQueue'!$BB$5:$BB$467,"&lt;"&amp;$BE$3)</f>
        <v>0</v>
      </c>
      <c r="BY224">
        <f>SUMIFS('Grid GenerationQueue'!AM$5:AM$467,'Grid GenerationQueue'!$AX$5:$AX$467,$B224,'Grid GenerationQueue'!$AY$5:$AY$467,$C224,'Grid GenerationQueue'!$BF$5:$BF$467,"&lt;&gt;"&amp;"",'Grid GenerationQueue'!$BB$5:$BB$467,"&lt;"&amp;$BE$3)</f>
        <v>0</v>
      </c>
      <c r="BZ224">
        <f>SUMIFS('Grid GenerationQueue'!AN$5:AN$467,'Grid GenerationQueue'!$AX$5:$AX$467,$B224,'Grid GenerationQueue'!$AY$5:$AY$467,$C224,'Grid GenerationQueue'!$BF$5:$BF$467,"&lt;&gt;"&amp;"",'Grid GenerationQueue'!$BB$5:$BB$467,"&lt;"&amp;$BE$3)</f>
        <v>0</v>
      </c>
      <c r="CA224">
        <f>SUMIFS('Grid GenerationQueue'!AO$5:AO$467,'Grid GenerationQueue'!$AX$5:$AX$467,$B224,'Grid GenerationQueue'!$AY$5:$AY$467,$C224,'Grid GenerationQueue'!$BF$5:$BF$467,"&lt;&gt;"&amp;"",'Grid GenerationQueue'!$BB$5:$BB$467,"&lt;"&amp;$BE$3)</f>
        <v>0</v>
      </c>
      <c r="CB224">
        <f>SUMIFS('Grid GenerationQueue'!AP$5:AP$467,'Grid GenerationQueue'!$AX$5:$AX$467,$B224,'Grid GenerationQueue'!$AY$5:$AY$467,$C224,'Grid GenerationQueue'!$BF$5:$BF$467,"&lt;&gt;"&amp;"",'Grid GenerationQueue'!$BB$5:$BB$467,"&lt;"&amp;$BE$3)</f>
        <v>0</v>
      </c>
      <c r="CD224">
        <f>SUMIFS('Grid GenerationQueue'!AE$5:AE$467,'Grid GenerationQueue'!$AX$5:$AX$467,$B224,'Grid GenerationQueue'!$AY$5:$AY$467,$C224,'Grid GenerationQueue'!$BB$5:$BB$467,"&lt;"&amp;$BE$3)</f>
        <v>0</v>
      </c>
      <c r="CE224">
        <f>SUMIFS('Grid GenerationQueue'!AF$5:AF$467,'Grid GenerationQueue'!$AX$5:$AX$467,$B224,'Grid GenerationQueue'!$AY$5:$AY$467,$C224,'Grid GenerationQueue'!$BB$5:$BB$467,"&lt;"&amp;$BE$3)</f>
        <v>0</v>
      </c>
      <c r="CF224">
        <f>SUMIFS('Grid GenerationQueue'!AG$5:AG$467,'Grid GenerationQueue'!$AX$5:$AX$467,$B224,'Grid GenerationQueue'!$AY$5:$AY$467,$C224,'Grid GenerationQueue'!$BB$5:$BB$467,"&lt;"&amp;$BE$3)</f>
        <v>0</v>
      </c>
      <c r="CG224">
        <f>SUMIFS('Grid GenerationQueue'!AH$5:AH$467,'Grid GenerationQueue'!$AX$5:$AX$467,$B224,'Grid GenerationQueue'!$AY$5:$AY$467,$C224,'Grid GenerationQueue'!$BB$5:$BB$467,"&lt;"&amp;$BE$3)</f>
        <v>0</v>
      </c>
      <c r="CH224">
        <f>SUMIFS('Grid GenerationQueue'!AI$5:AI$467,'Grid GenerationQueue'!$AX$5:$AX$467,$B224,'Grid GenerationQueue'!$AY$5:$AY$467,$C224,'Grid GenerationQueue'!$BB$5:$BB$467,"&lt;"&amp;$BE$3)</f>
        <v>0</v>
      </c>
      <c r="CI224">
        <f>SUMIFS('Grid GenerationQueue'!AJ$5:AJ$467,'Grid GenerationQueue'!$AX$5:$AX$467,$B224,'Grid GenerationQueue'!$AY$5:$AY$467,$C224,'Grid GenerationQueue'!$BB$5:$BB$467,"&lt;"&amp;$BE$3)</f>
        <v>0</v>
      </c>
      <c r="CJ224">
        <f>SUMIFS('Grid GenerationQueue'!AK$5:AK$467,'Grid GenerationQueue'!$AX$5:$AX$467,$B224,'Grid GenerationQueue'!$AY$5:$AY$467,$C224,'Grid GenerationQueue'!$BB$5:$BB$467,"&lt;"&amp;$BE$3)</f>
        <v>0</v>
      </c>
      <c r="CK224">
        <f>SUMIFS('Grid GenerationQueue'!AL$5:AL$467,'Grid GenerationQueue'!$AX$5:$AX$467,$B224,'Grid GenerationQueue'!$AY$5:$AY$467,$C224,'Grid GenerationQueue'!$BB$5:$BB$467,"&lt;"&amp;$BE$3)</f>
        <v>0</v>
      </c>
      <c r="CL224">
        <f>SUMIFS('Grid GenerationQueue'!AM$5:AM$467,'Grid GenerationQueue'!$AX$5:$AX$467,$B224,'Grid GenerationQueue'!$AY$5:$AY$467,$C224,'Grid GenerationQueue'!$BB$5:$BB$467,"&lt;"&amp;$BE$3)</f>
        <v>0</v>
      </c>
      <c r="CM224">
        <f>SUMIFS('Grid GenerationQueue'!AN$5:AN$467,'Grid GenerationQueue'!$AX$5:$AX$467,$B224,'Grid GenerationQueue'!$AY$5:$AY$467,$C224,'Grid GenerationQueue'!$BB$5:$BB$467,"&lt;"&amp;$BE$3)</f>
        <v>0</v>
      </c>
      <c r="CN224">
        <f>SUMIFS('Grid GenerationQueue'!AO$5:AO$467,'Grid GenerationQueue'!$AX$5:$AX$467,$B224,'Grid GenerationQueue'!$AY$5:$AY$467,$C224,'Grid GenerationQueue'!$BB$5:$BB$467,"&lt;"&amp;$BE$3)</f>
        <v>0</v>
      </c>
      <c r="CO224">
        <f>SUMIFS('Grid GenerationQueue'!AP$5:AP$467,'Grid GenerationQueue'!$AX$5:$AX$467,$B224,'Grid GenerationQueue'!$AY$5:$AY$467,$C224,'Grid GenerationQueue'!$BB$5:$BB$467,"&lt;"&amp;$BE$3)</f>
        <v>0</v>
      </c>
    </row>
    <row r="225" spans="1:93" x14ac:dyDescent="0.35">
      <c r="A225" t="s">
        <v>4645</v>
      </c>
      <c r="B225" t="s">
        <v>4742</v>
      </c>
      <c r="C225">
        <v>230</v>
      </c>
      <c r="D225">
        <f>SUMIFS('Grid GenerationQueue'!AE$5:AE$467,'Grid GenerationQueue'!$AX$5:$AX$467,$B225,'Grid GenerationQueue'!$AY$5:$AY$467,$C225,'Grid GenerationQueue'!$BI$5:$BI$467,"&lt;4")</f>
        <v>0</v>
      </c>
      <c r="E225">
        <f>SUMIFS('Grid GenerationQueue'!AF$5:AF$467,'Grid GenerationQueue'!$AX$5:$AX$467,$B225,'Grid GenerationQueue'!$AY$5:$AY$467,$C225,'Grid GenerationQueue'!$BI$5:$BI$467,"&lt;4")</f>
        <v>0</v>
      </c>
      <c r="F225">
        <f>SUMIFS('Grid GenerationQueue'!AG$5:AG$467,'Grid GenerationQueue'!$AX$5:$AX$467,$B225,'Grid GenerationQueue'!$AY$5:$AY$467,$C225,'Grid GenerationQueue'!$BI$5:$BI$467,"&lt;4")</f>
        <v>0</v>
      </c>
      <c r="G225">
        <f>SUMIFS('Grid GenerationQueue'!AH$5:AH$467,'Grid GenerationQueue'!$AX$5:$AX$467,$B225,'Grid GenerationQueue'!$AY$5:$AY$467,$C225,'Grid GenerationQueue'!$BI$5:$BI$467,"&lt;4")</f>
        <v>0</v>
      </c>
      <c r="H225">
        <f>SUMIFS('Grid GenerationQueue'!AI$5:AI$467,'Grid GenerationQueue'!$AX$5:$AX$467,$B225,'Grid GenerationQueue'!$AY$5:$AY$467,$C225,'Grid GenerationQueue'!$BI$5:$BI$467,"&lt;4")</f>
        <v>0</v>
      </c>
      <c r="I225">
        <f>SUMIFS('Grid GenerationQueue'!AJ$5:AJ$467,'Grid GenerationQueue'!$AX$5:$AX$467,$B225,'Grid GenerationQueue'!$AY$5:$AY$467,$C225,'Grid GenerationQueue'!$BI$5:$BI$467,"&lt;4")</f>
        <v>0</v>
      </c>
      <c r="J225">
        <f>SUMIFS('Grid GenerationQueue'!AK$5:AK$467,'Grid GenerationQueue'!$AX$5:$AX$467,$B225,'Grid GenerationQueue'!$AY$5:$AY$467,$C225,'Grid GenerationQueue'!$BI$5:$BI$467,"&lt;4")</f>
        <v>0</v>
      </c>
      <c r="K225">
        <f>SUMIFS('Grid GenerationQueue'!AL$5:AL$467,'Grid GenerationQueue'!$AX$5:$AX$467,$B225,'Grid GenerationQueue'!$AY$5:$AY$467,$C225,'Grid GenerationQueue'!$BI$5:$BI$467,"&lt;4")</f>
        <v>0</v>
      </c>
      <c r="L225">
        <f>SUMIFS('Grid GenerationQueue'!AM$5:AM$467,'Grid GenerationQueue'!$AX$5:$AX$467,$B225,'Grid GenerationQueue'!$AY$5:$AY$467,$C225,'Grid GenerationQueue'!$BI$5:$BI$467,"&lt;4")</f>
        <v>0</v>
      </c>
      <c r="M225">
        <f>SUMIFS('Grid GenerationQueue'!AN$5:AN$467,'Grid GenerationQueue'!$AX$5:$AX$467,$B225,'Grid GenerationQueue'!$AY$5:$AY$467,$C225,'Grid GenerationQueue'!$BI$5:$BI$467,"&lt;4")</f>
        <v>0</v>
      </c>
      <c r="N225">
        <f>SUMIFS('Grid GenerationQueue'!AO$5:AO$467,'Grid GenerationQueue'!$AX$5:$AX$467,$B225,'Grid GenerationQueue'!$AY$5:$AY$467,$C225,'Grid GenerationQueue'!$BI$5:$BI$467,"&lt;4")</f>
        <v>0</v>
      </c>
      <c r="O225">
        <f>SUMIFS('Grid GenerationQueue'!AP$5:AP$467,'Grid GenerationQueue'!$AX$5:$AX$467,$B225,'Grid GenerationQueue'!$AY$5:$AY$467,$C225,'Grid GenerationQueue'!$BI$5:$BI$467,"&lt;4")</f>
        <v>0</v>
      </c>
      <c r="Q225">
        <f>SUMIFS('Grid GenerationQueue'!AE$5:AE$467,'Grid GenerationQueue'!$AX$5:$AX$467,$B225,'Grid GenerationQueue'!$AY$5:$AY$467,$C225,'Grid GenerationQueue'!$BH$5:$BH$467,"Executed")</f>
        <v>0</v>
      </c>
      <c r="R225">
        <f>SUMIFS('Grid GenerationQueue'!AF$5:AF$467,'Grid GenerationQueue'!$AX$5:$AX$467,$B225,'Grid GenerationQueue'!$AY$5:$AY$467,$C225,'Grid GenerationQueue'!$BH$5:$BH$467,"Executed")</f>
        <v>0</v>
      </c>
      <c r="S225">
        <f>SUMIFS('Grid GenerationQueue'!AG$5:AG$467,'Grid GenerationQueue'!$AX$5:$AX$467,$B225,'Grid GenerationQueue'!$AY$5:$AY$467,$C225,'Grid GenerationQueue'!$BH$5:$BH$467,"Executed")</f>
        <v>0</v>
      </c>
      <c r="T225">
        <f>SUMIFS('Grid GenerationQueue'!AH$5:AH$467,'Grid GenerationQueue'!$AX$5:$AX$467,$B225,'Grid GenerationQueue'!$AY$5:$AY$467,$C225,'Grid GenerationQueue'!$BH$5:$BH$467,"Executed")</f>
        <v>0</v>
      </c>
      <c r="U225">
        <f>SUMIFS('Grid GenerationQueue'!AI$5:AI$467,'Grid GenerationQueue'!$AX$5:$AX$467,$B225,'Grid GenerationQueue'!$AY$5:$AY$467,$C225,'Grid GenerationQueue'!$BH$5:$BH$467,"Executed")</f>
        <v>0</v>
      </c>
      <c r="V225">
        <f>SUMIFS('Grid GenerationQueue'!AJ$5:AJ$467,'Grid GenerationQueue'!$AX$5:$AX$467,$B225,'Grid GenerationQueue'!$AY$5:$AY$467,$C225,'Grid GenerationQueue'!$BH$5:$BH$467,"Executed")</f>
        <v>0</v>
      </c>
      <c r="W225">
        <f>SUMIFS('Grid GenerationQueue'!AK$5:AK$467,'Grid GenerationQueue'!$AX$5:$AX$467,$B225,'Grid GenerationQueue'!$AY$5:$AY$467,$C225,'Grid GenerationQueue'!$BH$5:$BH$467,"Executed")</f>
        <v>0</v>
      </c>
      <c r="X225">
        <f>SUMIFS('Grid GenerationQueue'!AL$5:AL$467,'Grid GenerationQueue'!$AX$5:$AX$467,$B225,'Grid GenerationQueue'!$AY$5:$AY$467,$C225,'Grid GenerationQueue'!$BH$5:$BH$467,"Executed")</f>
        <v>0</v>
      </c>
      <c r="Y225">
        <f>SUMIFS('Grid GenerationQueue'!AM$5:AM$467,'Grid GenerationQueue'!$AX$5:$AX$467,$B225,'Grid GenerationQueue'!$AY$5:$AY$467,$C225,'Grid GenerationQueue'!$BH$5:$BH$467,"Executed")</f>
        <v>0</v>
      </c>
      <c r="Z225">
        <f>SUMIFS('Grid GenerationQueue'!AN$5:AN$467,'Grid GenerationQueue'!$AX$5:$AX$467,$B225,'Grid GenerationQueue'!$AY$5:$AY$467,$C225,'Grid GenerationQueue'!$BH$5:$BH$467,"Executed")</f>
        <v>0</v>
      </c>
      <c r="AA225">
        <f>SUMIFS('Grid GenerationQueue'!AO$5:AO$467,'Grid GenerationQueue'!$AX$5:$AX$467,$B225,'Grid GenerationQueue'!$AY$5:$AY$467,$C225,'Grid GenerationQueue'!$BH$5:$BH$467,"Executed")</f>
        <v>0</v>
      </c>
      <c r="AB225">
        <f>SUMIFS('Grid GenerationQueue'!AP$5:AP$467,'Grid GenerationQueue'!$AX$5:$AX$467,$B225,'Grid GenerationQueue'!$AY$5:$AY$467,$C225,'Grid GenerationQueue'!$BH$5:$BH$467,"Executed")</f>
        <v>0</v>
      </c>
      <c r="AD225">
        <f>SUMIFS('Grid GenerationQueue'!AE$5:AE$467,'Grid GenerationQueue'!$AX$5:$AX$467,$B225,'Grid GenerationQueue'!$AY$5:$AY$467,$C225,'Grid GenerationQueue'!$BF$5:$BF$467,"&lt;&gt;"&amp;"")</f>
        <v>0</v>
      </c>
      <c r="AE225">
        <f>SUMIFS('Grid GenerationQueue'!AF$5:AF$467,'Grid GenerationQueue'!$AX$5:$AX$467,$B225,'Grid GenerationQueue'!$AY$5:$AY$467,$C225,'Grid GenerationQueue'!$BF$5:$BF$467,"&lt;&gt;"&amp;"")</f>
        <v>0</v>
      </c>
      <c r="AF225">
        <f>SUMIFS('Grid GenerationQueue'!AG$5:AG$467,'Grid GenerationQueue'!$AX$5:$AX$467,$B225,'Grid GenerationQueue'!$AY$5:$AY$467,$C225,'Grid GenerationQueue'!$BF$5:$BF$467,"&lt;&gt;"&amp;"")</f>
        <v>0</v>
      </c>
      <c r="AG225">
        <f>SUMIFS('Grid GenerationQueue'!AH$5:AH$467,'Grid GenerationQueue'!$AX$5:$AX$467,$B225,'Grid GenerationQueue'!$AY$5:$AY$467,$C225,'Grid GenerationQueue'!$BF$5:$BF$467,"&lt;&gt;"&amp;"")</f>
        <v>0</v>
      </c>
      <c r="AH225">
        <f>SUMIFS('Grid GenerationQueue'!AI$5:AI$467,'Grid GenerationQueue'!$AX$5:$AX$467,$B225,'Grid GenerationQueue'!$AY$5:$AY$467,$C225,'Grid GenerationQueue'!$BF$5:$BF$467,"&lt;&gt;"&amp;"")</f>
        <v>0</v>
      </c>
      <c r="AI225">
        <f>SUMIFS('Grid GenerationQueue'!AJ$5:AJ$467,'Grid GenerationQueue'!$AX$5:$AX$467,$B225,'Grid GenerationQueue'!$AY$5:$AY$467,$C225,'Grid GenerationQueue'!$BF$5:$BF$467,"&lt;&gt;"&amp;"")</f>
        <v>0</v>
      </c>
      <c r="AJ225">
        <f>SUMIFS('Grid GenerationQueue'!AK$5:AK$467,'Grid GenerationQueue'!$AX$5:$AX$467,$B225,'Grid GenerationQueue'!$AY$5:$AY$467,$C225,'Grid GenerationQueue'!$BF$5:$BF$467,"&lt;&gt;"&amp;"")</f>
        <v>0</v>
      </c>
      <c r="AK225">
        <f>SUMIFS('Grid GenerationQueue'!AL$5:AL$467,'Grid GenerationQueue'!$AX$5:$AX$467,$B225,'Grid GenerationQueue'!$AY$5:$AY$467,$C225,'Grid GenerationQueue'!$BF$5:$BF$467,"&lt;&gt;"&amp;"")</f>
        <v>0</v>
      </c>
      <c r="AL225">
        <f>SUMIFS('Grid GenerationQueue'!AM$5:AM$467,'Grid GenerationQueue'!$AX$5:$AX$467,$B225,'Grid GenerationQueue'!$AY$5:$AY$467,$C225,'Grid GenerationQueue'!$BF$5:$BF$467,"&lt;&gt;"&amp;"")</f>
        <v>0</v>
      </c>
      <c r="AM225">
        <f>SUMIFS('Grid GenerationQueue'!AN$5:AN$467,'Grid GenerationQueue'!$AX$5:$AX$467,$B225,'Grid GenerationQueue'!$AY$5:$AY$467,$C225,'Grid GenerationQueue'!$BF$5:$BF$467,"&lt;&gt;"&amp;"")</f>
        <v>0</v>
      </c>
      <c r="AN225">
        <f>SUMIFS('Grid GenerationQueue'!AO$5:AO$467,'Grid GenerationQueue'!$AX$5:$AX$467,$B225,'Grid GenerationQueue'!$AY$5:$AY$467,$C225,'Grid GenerationQueue'!$BF$5:$BF$467,"&lt;&gt;"&amp;"")</f>
        <v>0</v>
      </c>
      <c r="AO225">
        <f>SUMIFS('Grid GenerationQueue'!AP$5:AP$467,'Grid GenerationQueue'!$AX$5:$AX$467,$B225,'Grid GenerationQueue'!$AY$5:$AY$467,$C225,'Grid GenerationQueue'!$BF$5:$BF$467,"&lt;&gt;"&amp;"")</f>
        <v>0</v>
      </c>
      <c r="AQ225">
        <f>SUMIFS('Grid GenerationQueue'!AE$5:AE$467,'Grid GenerationQueue'!$AX$5:$AX$467,$B225,'Grid GenerationQueue'!$AY$5:$AY$467,$C225)</f>
        <v>0</v>
      </c>
      <c r="AR225">
        <f>SUMIFS('Grid GenerationQueue'!AF$5:AF$467,'Grid GenerationQueue'!$AX$5:$AX$467,$B225,'Grid GenerationQueue'!$AY$5:$AY$467,$C225)</f>
        <v>0</v>
      </c>
      <c r="AS225">
        <f>SUMIFS('Grid GenerationQueue'!AG$5:AG$467,'Grid GenerationQueue'!$AX$5:$AX$467,$B225,'Grid GenerationQueue'!$AY$5:$AY$467,$C225)</f>
        <v>0</v>
      </c>
      <c r="AT225">
        <f>SUMIFS('Grid GenerationQueue'!AH$5:AH$467,'Grid GenerationQueue'!$AX$5:$AX$467,$B225,'Grid GenerationQueue'!$AY$5:$AY$467,$C225)</f>
        <v>0</v>
      </c>
      <c r="AU225">
        <f>SUMIFS('Grid GenerationQueue'!AI$5:AI$467,'Grid GenerationQueue'!$AX$5:$AX$467,$B225,'Grid GenerationQueue'!$AY$5:$AY$467,$C225)</f>
        <v>0</v>
      </c>
      <c r="AV225">
        <f>SUMIFS('Grid GenerationQueue'!AJ$5:AJ$467,'Grid GenerationQueue'!$AX$5:$AX$467,$B225,'Grid GenerationQueue'!$AY$5:$AY$467,$C225)</f>
        <v>0</v>
      </c>
      <c r="AW225">
        <f>SUMIFS('Grid GenerationQueue'!AK$5:AK$467,'Grid GenerationQueue'!$AX$5:$AX$467,$B225,'Grid GenerationQueue'!$AY$5:$AY$467,$C225)</f>
        <v>0</v>
      </c>
      <c r="AX225">
        <f>SUMIFS('Grid GenerationQueue'!AL$5:AL$467,'Grid GenerationQueue'!$AX$5:$AX$467,$B225,'Grid GenerationQueue'!$AY$5:$AY$467,$C225)</f>
        <v>0</v>
      </c>
      <c r="AY225">
        <f>SUMIFS('Grid GenerationQueue'!AM$5:AM$467,'Grid GenerationQueue'!$AX$5:$AX$467,$B225,'Grid GenerationQueue'!$AY$5:$AY$467,$C225)</f>
        <v>0</v>
      </c>
      <c r="AZ225">
        <f>SUMIFS('Grid GenerationQueue'!AN$5:AN$467,'Grid GenerationQueue'!$AX$5:$AX$467,$B225,'Grid GenerationQueue'!$AY$5:$AY$467,$C225)</f>
        <v>0</v>
      </c>
      <c r="BA225">
        <f>SUMIFS('Grid GenerationQueue'!AO$5:AO$467,'Grid GenerationQueue'!$AX$5:$AX$467,$B225,'Grid GenerationQueue'!$AY$5:$AY$467,$C225)</f>
        <v>0</v>
      </c>
      <c r="BB225">
        <f>SUMIFS('Grid GenerationQueue'!AP$5:AP$467,'Grid GenerationQueue'!$AX$5:$AX$467,$B225,'Grid GenerationQueue'!$AY$5:$AY$467,$C225)</f>
        <v>0</v>
      </c>
      <c r="BD225">
        <f>SUMIFS('Grid GenerationQueue'!AE$5:AE$467,'Grid GenerationQueue'!$AX$5:$AX$467,$B225,'Grid GenerationQueue'!$AY$5:$AY$467,$C225,'Grid GenerationQueue'!$BH$5:$BH$467,"Executed",'Grid GenerationQueue'!$BB$5:$BB$467,"&lt;"&amp;$BE$3)</f>
        <v>0</v>
      </c>
      <c r="BE225">
        <f>SUMIFS('Grid GenerationQueue'!AF$5:AF$467,'Grid GenerationQueue'!$AX$5:$AX$467,$B225,'Grid GenerationQueue'!$AY$5:$AY$467,$C225,'Grid GenerationQueue'!$BH$5:$BH$467,"Executed",'Grid GenerationQueue'!$BB$5:$BB$467,"&lt;"&amp;$BE$3)</f>
        <v>0</v>
      </c>
      <c r="BF225">
        <f>SUMIFS('Grid GenerationQueue'!AG$5:AG$467,'Grid GenerationQueue'!$AX$5:$AX$467,$B225,'Grid GenerationQueue'!$AY$5:$AY$467,$C225,'Grid GenerationQueue'!$BH$5:$BH$467,"Executed",'Grid GenerationQueue'!$BB$5:$BB$467,"&lt;"&amp;$BE$3)</f>
        <v>0</v>
      </c>
      <c r="BG225">
        <f>SUMIFS('Grid GenerationQueue'!AH$5:AH$467,'Grid GenerationQueue'!$AX$5:$AX$467,$B225,'Grid GenerationQueue'!$AY$5:$AY$467,$C225,'Grid GenerationQueue'!$BH$5:$BH$467,"Executed",'Grid GenerationQueue'!$BB$5:$BB$467,"&lt;"&amp;$BE$3)</f>
        <v>0</v>
      </c>
      <c r="BH225">
        <f>SUMIFS('Grid GenerationQueue'!AI$5:AI$467,'Grid GenerationQueue'!$AX$5:$AX$467,$B225,'Grid GenerationQueue'!$AY$5:$AY$467,$C225,'Grid GenerationQueue'!$BH$5:$BH$467,"Executed",'Grid GenerationQueue'!$BB$5:$BB$467,"&lt;"&amp;$BE$3)</f>
        <v>0</v>
      </c>
      <c r="BI225">
        <f>SUMIFS('Grid GenerationQueue'!AJ$5:AJ$467,'Grid GenerationQueue'!$AX$5:$AX$467,$B225,'Grid GenerationQueue'!$AY$5:$AY$467,$C225,'Grid GenerationQueue'!$BH$5:$BH$467,"Executed",'Grid GenerationQueue'!$BB$5:$BB$467,"&lt;"&amp;$BE$3)</f>
        <v>0</v>
      </c>
      <c r="BJ225">
        <f>SUMIFS('Grid GenerationQueue'!AK$5:AK$467,'Grid GenerationQueue'!$AX$5:$AX$467,$B225,'Grid GenerationQueue'!$AY$5:$AY$467,$C225,'Grid GenerationQueue'!$BH$5:$BH$467,"Executed",'Grid GenerationQueue'!$BB$5:$BB$467,"&lt;"&amp;$BE$3)</f>
        <v>0</v>
      </c>
      <c r="BK225">
        <f>SUMIFS('Grid GenerationQueue'!AL$5:AL$467,'Grid GenerationQueue'!$AX$5:$AX$467,$B225,'Grid GenerationQueue'!$AY$5:$AY$467,$C225,'Grid GenerationQueue'!$BH$5:$BH$467,"Executed",'Grid GenerationQueue'!$BB$5:$BB$467,"&lt;"&amp;$BE$3)</f>
        <v>0</v>
      </c>
      <c r="BL225">
        <f>SUMIFS('Grid GenerationQueue'!AM$5:AM$467,'Grid GenerationQueue'!$AX$5:$AX$467,$B225,'Grid GenerationQueue'!$AY$5:$AY$467,$C225,'Grid GenerationQueue'!$BH$5:$BH$467,"Executed",'Grid GenerationQueue'!$BB$5:$BB$467,"&lt;"&amp;$BE$3)</f>
        <v>0</v>
      </c>
      <c r="BM225">
        <f>SUMIFS('Grid GenerationQueue'!AN$5:AN$467,'Grid GenerationQueue'!$AX$5:$AX$467,$B225,'Grid GenerationQueue'!$AY$5:$AY$467,$C225,'Grid GenerationQueue'!$BH$5:$BH$467,"Executed",'Grid GenerationQueue'!$BB$5:$BB$467,"&lt;"&amp;$BE$3)</f>
        <v>0</v>
      </c>
      <c r="BN225">
        <f>SUMIFS('Grid GenerationQueue'!AO$5:AO$467,'Grid GenerationQueue'!$AX$5:$AX$467,$B225,'Grid GenerationQueue'!$AY$5:$AY$467,$C225,'Grid GenerationQueue'!$BH$5:$BH$467,"Executed",'Grid GenerationQueue'!$BB$5:$BB$467,"&lt;"&amp;$BE$3)</f>
        <v>0</v>
      </c>
      <c r="BO225">
        <f>SUMIFS('Grid GenerationQueue'!AP$5:AP$467,'Grid GenerationQueue'!$AX$5:$AX$467,$B225,'Grid GenerationQueue'!$AY$5:$AY$467,$C225,'Grid GenerationQueue'!$BH$5:$BH$467,"Executed",'Grid GenerationQueue'!$BB$5:$BB$467,"&lt;"&amp;$BE$3)</f>
        <v>0</v>
      </c>
      <c r="BQ225">
        <f>SUMIFS('Grid GenerationQueue'!AE$5:AE$467,'Grid GenerationQueue'!$AX$5:$AX$467,$B225,'Grid GenerationQueue'!$AY$5:$AY$467,$C225,'Grid GenerationQueue'!$BF$5:$BF$467,"&lt;&gt;"&amp;"",'Grid GenerationQueue'!$BB$5:$BB$467,"&lt;"&amp;$BE$3)</f>
        <v>0</v>
      </c>
      <c r="BR225">
        <f>SUMIFS('Grid GenerationQueue'!AF$5:AF$467,'Grid GenerationQueue'!$AX$5:$AX$467,$B225,'Grid GenerationQueue'!$AY$5:$AY$467,$C225,'Grid GenerationQueue'!$BF$5:$BF$467,"&lt;&gt;"&amp;"",'Grid GenerationQueue'!$BB$5:$BB$467,"&lt;"&amp;$BE$3)</f>
        <v>0</v>
      </c>
      <c r="BS225">
        <f>SUMIFS('Grid GenerationQueue'!AG$5:AG$467,'Grid GenerationQueue'!$AX$5:$AX$467,$B225,'Grid GenerationQueue'!$AY$5:$AY$467,$C225,'Grid GenerationQueue'!$BF$5:$BF$467,"&lt;&gt;"&amp;"",'Grid GenerationQueue'!$BB$5:$BB$467,"&lt;"&amp;$BE$3)</f>
        <v>0</v>
      </c>
      <c r="BT225">
        <f>SUMIFS('Grid GenerationQueue'!AH$5:AH$467,'Grid GenerationQueue'!$AX$5:$AX$467,$B225,'Grid GenerationQueue'!$AY$5:$AY$467,$C225,'Grid GenerationQueue'!$BF$5:$BF$467,"&lt;&gt;"&amp;"",'Grid GenerationQueue'!$BB$5:$BB$467,"&lt;"&amp;$BE$3)</f>
        <v>0</v>
      </c>
      <c r="BU225">
        <f>SUMIFS('Grid GenerationQueue'!AI$5:AI$467,'Grid GenerationQueue'!$AX$5:$AX$467,$B225,'Grid GenerationQueue'!$AY$5:$AY$467,$C225,'Grid GenerationQueue'!$BF$5:$BF$467,"&lt;&gt;"&amp;"",'Grid GenerationQueue'!$BB$5:$BB$467,"&lt;"&amp;$BE$3)</f>
        <v>0</v>
      </c>
      <c r="BV225">
        <f>SUMIFS('Grid GenerationQueue'!AJ$5:AJ$467,'Grid GenerationQueue'!$AX$5:$AX$467,$B225,'Grid GenerationQueue'!$AY$5:$AY$467,$C225,'Grid GenerationQueue'!$BF$5:$BF$467,"&lt;&gt;"&amp;"",'Grid GenerationQueue'!$BB$5:$BB$467,"&lt;"&amp;$BE$3)</f>
        <v>0</v>
      </c>
      <c r="BW225">
        <f>SUMIFS('Grid GenerationQueue'!AK$5:AK$467,'Grid GenerationQueue'!$AX$5:$AX$467,$B225,'Grid GenerationQueue'!$AY$5:$AY$467,$C225,'Grid GenerationQueue'!$BF$5:$BF$467,"&lt;&gt;"&amp;"",'Grid GenerationQueue'!$BB$5:$BB$467,"&lt;"&amp;$BE$3)</f>
        <v>0</v>
      </c>
      <c r="BX225">
        <f>SUMIFS('Grid GenerationQueue'!AL$5:AL$467,'Grid GenerationQueue'!$AX$5:$AX$467,$B225,'Grid GenerationQueue'!$AY$5:$AY$467,$C225,'Grid GenerationQueue'!$BF$5:$BF$467,"&lt;&gt;"&amp;"",'Grid GenerationQueue'!$BB$5:$BB$467,"&lt;"&amp;$BE$3)</f>
        <v>0</v>
      </c>
      <c r="BY225">
        <f>SUMIFS('Grid GenerationQueue'!AM$5:AM$467,'Grid GenerationQueue'!$AX$5:$AX$467,$B225,'Grid GenerationQueue'!$AY$5:$AY$467,$C225,'Grid GenerationQueue'!$BF$5:$BF$467,"&lt;&gt;"&amp;"",'Grid GenerationQueue'!$BB$5:$BB$467,"&lt;"&amp;$BE$3)</f>
        <v>0</v>
      </c>
      <c r="BZ225">
        <f>SUMIFS('Grid GenerationQueue'!AN$5:AN$467,'Grid GenerationQueue'!$AX$5:$AX$467,$B225,'Grid GenerationQueue'!$AY$5:$AY$467,$C225,'Grid GenerationQueue'!$BF$5:$BF$467,"&lt;&gt;"&amp;"",'Grid GenerationQueue'!$BB$5:$BB$467,"&lt;"&amp;$BE$3)</f>
        <v>0</v>
      </c>
      <c r="CA225">
        <f>SUMIFS('Grid GenerationQueue'!AO$5:AO$467,'Grid GenerationQueue'!$AX$5:$AX$467,$B225,'Grid GenerationQueue'!$AY$5:$AY$467,$C225,'Grid GenerationQueue'!$BF$5:$BF$467,"&lt;&gt;"&amp;"",'Grid GenerationQueue'!$BB$5:$BB$467,"&lt;"&amp;$BE$3)</f>
        <v>0</v>
      </c>
      <c r="CB225">
        <f>SUMIFS('Grid GenerationQueue'!AP$5:AP$467,'Grid GenerationQueue'!$AX$5:$AX$467,$B225,'Grid GenerationQueue'!$AY$5:$AY$467,$C225,'Grid GenerationQueue'!$BF$5:$BF$467,"&lt;&gt;"&amp;"",'Grid GenerationQueue'!$BB$5:$BB$467,"&lt;"&amp;$BE$3)</f>
        <v>0</v>
      </c>
      <c r="CD225">
        <f>SUMIFS('Grid GenerationQueue'!AE$5:AE$467,'Grid GenerationQueue'!$AX$5:$AX$467,$B225,'Grid GenerationQueue'!$AY$5:$AY$467,$C225,'Grid GenerationQueue'!$BB$5:$BB$467,"&lt;"&amp;$BE$3)</f>
        <v>0</v>
      </c>
      <c r="CE225">
        <f>SUMIFS('Grid GenerationQueue'!AF$5:AF$467,'Grid GenerationQueue'!$AX$5:$AX$467,$B225,'Grid GenerationQueue'!$AY$5:$AY$467,$C225,'Grid GenerationQueue'!$BB$5:$BB$467,"&lt;"&amp;$BE$3)</f>
        <v>0</v>
      </c>
      <c r="CF225">
        <f>SUMIFS('Grid GenerationQueue'!AG$5:AG$467,'Grid GenerationQueue'!$AX$5:$AX$467,$B225,'Grid GenerationQueue'!$AY$5:$AY$467,$C225,'Grid GenerationQueue'!$BB$5:$BB$467,"&lt;"&amp;$BE$3)</f>
        <v>0</v>
      </c>
      <c r="CG225">
        <f>SUMIFS('Grid GenerationQueue'!AH$5:AH$467,'Grid GenerationQueue'!$AX$5:$AX$467,$B225,'Grid GenerationQueue'!$AY$5:$AY$467,$C225,'Grid GenerationQueue'!$BB$5:$BB$467,"&lt;"&amp;$BE$3)</f>
        <v>0</v>
      </c>
      <c r="CH225">
        <f>SUMIFS('Grid GenerationQueue'!AI$5:AI$467,'Grid GenerationQueue'!$AX$5:$AX$467,$B225,'Grid GenerationQueue'!$AY$5:$AY$467,$C225,'Grid GenerationQueue'!$BB$5:$BB$467,"&lt;"&amp;$BE$3)</f>
        <v>0</v>
      </c>
      <c r="CI225">
        <f>SUMIFS('Grid GenerationQueue'!AJ$5:AJ$467,'Grid GenerationQueue'!$AX$5:$AX$467,$B225,'Grid GenerationQueue'!$AY$5:$AY$467,$C225,'Grid GenerationQueue'!$BB$5:$BB$467,"&lt;"&amp;$BE$3)</f>
        <v>0</v>
      </c>
      <c r="CJ225">
        <f>SUMIFS('Grid GenerationQueue'!AK$5:AK$467,'Grid GenerationQueue'!$AX$5:$AX$467,$B225,'Grid GenerationQueue'!$AY$5:$AY$467,$C225,'Grid GenerationQueue'!$BB$5:$BB$467,"&lt;"&amp;$BE$3)</f>
        <v>0</v>
      </c>
      <c r="CK225">
        <f>SUMIFS('Grid GenerationQueue'!AL$5:AL$467,'Grid GenerationQueue'!$AX$5:$AX$467,$B225,'Grid GenerationQueue'!$AY$5:$AY$467,$C225,'Grid GenerationQueue'!$BB$5:$BB$467,"&lt;"&amp;$BE$3)</f>
        <v>0</v>
      </c>
      <c r="CL225">
        <f>SUMIFS('Grid GenerationQueue'!AM$5:AM$467,'Grid GenerationQueue'!$AX$5:$AX$467,$B225,'Grid GenerationQueue'!$AY$5:$AY$467,$C225,'Grid GenerationQueue'!$BB$5:$BB$467,"&lt;"&amp;$BE$3)</f>
        <v>0</v>
      </c>
      <c r="CM225">
        <f>SUMIFS('Grid GenerationQueue'!AN$5:AN$467,'Grid GenerationQueue'!$AX$5:$AX$467,$B225,'Grid GenerationQueue'!$AY$5:$AY$467,$C225,'Grid GenerationQueue'!$BB$5:$BB$467,"&lt;"&amp;$BE$3)</f>
        <v>0</v>
      </c>
      <c r="CN225">
        <f>SUMIFS('Grid GenerationQueue'!AO$5:AO$467,'Grid GenerationQueue'!$AX$5:$AX$467,$B225,'Grid GenerationQueue'!$AY$5:$AY$467,$C225,'Grid GenerationQueue'!$BB$5:$BB$467,"&lt;"&amp;$BE$3)</f>
        <v>0</v>
      </c>
      <c r="CO225">
        <f>SUMIFS('Grid GenerationQueue'!AP$5:AP$467,'Grid GenerationQueue'!$AX$5:$AX$467,$B225,'Grid GenerationQueue'!$AY$5:$AY$467,$C225,'Grid GenerationQueue'!$BB$5:$BB$467,"&lt;"&amp;$BE$3)</f>
        <v>0</v>
      </c>
    </row>
    <row r="226" spans="1:93" x14ac:dyDescent="0.35">
      <c r="A226" t="s">
        <v>4645</v>
      </c>
      <c r="B226" t="s">
        <v>4574</v>
      </c>
      <c r="C226">
        <v>230</v>
      </c>
      <c r="D226">
        <f>SUMIFS('Grid GenerationQueue'!AE$5:AE$467,'Grid GenerationQueue'!$AX$5:$AX$467,$B226,'Grid GenerationQueue'!$AY$5:$AY$467,$C226,'Grid GenerationQueue'!$BI$5:$BI$467,"&lt;4")</f>
        <v>0</v>
      </c>
      <c r="E226">
        <f>SUMIFS('Grid GenerationQueue'!AF$5:AF$467,'Grid GenerationQueue'!$AX$5:$AX$467,$B226,'Grid GenerationQueue'!$AY$5:$AY$467,$C226,'Grid GenerationQueue'!$BI$5:$BI$467,"&lt;4")</f>
        <v>0</v>
      </c>
      <c r="F226">
        <f>SUMIFS('Grid GenerationQueue'!AG$5:AG$467,'Grid GenerationQueue'!$AX$5:$AX$467,$B226,'Grid GenerationQueue'!$AY$5:$AY$467,$C226,'Grid GenerationQueue'!$BI$5:$BI$467,"&lt;4")</f>
        <v>0</v>
      </c>
      <c r="G226">
        <f>SUMIFS('Grid GenerationQueue'!AH$5:AH$467,'Grid GenerationQueue'!$AX$5:$AX$467,$B226,'Grid GenerationQueue'!$AY$5:$AY$467,$C226,'Grid GenerationQueue'!$BI$5:$BI$467,"&lt;4")</f>
        <v>0</v>
      </c>
      <c r="H226">
        <f>SUMIFS('Grid GenerationQueue'!AI$5:AI$467,'Grid GenerationQueue'!$AX$5:$AX$467,$B226,'Grid GenerationQueue'!$AY$5:$AY$467,$C226,'Grid GenerationQueue'!$BI$5:$BI$467,"&lt;4")</f>
        <v>0</v>
      </c>
      <c r="I226">
        <f>SUMIFS('Grid GenerationQueue'!AJ$5:AJ$467,'Grid GenerationQueue'!$AX$5:$AX$467,$B226,'Grid GenerationQueue'!$AY$5:$AY$467,$C226,'Grid GenerationQueue'!$BI$5:$BI$467,"&lt;4")</f>
        <v>0</v>
      </c>
      <c r="J226">
        <f>SUMIFS('Grid GenerationQueue'!AK$5:AK$467,'Grid GenerationQueue'!$AX$5:$AX$467,$B226,'Grid GenerationQueue'!$AY$5:$AY$467,$C226,'Grid GenerationQueue'!$BI$5:$BI$467,"&lt;4")</f>
        <v>0</v>
      </c>
      <c r="K226">
        <f>SUMIFS('Grid GenerationQueue'!AL$5:AL$467,'Grid GenerationQueue'!$AX$5:$AX$467,$B226,'Grid GenerationQueue'!$AY$5:$AY$467,$C226,'Grid GenerationQueue'!$BI$5:$BI$467,"&lt;4")</f>
        <v>0</v>
      </c>
      <c r="L226">
        <f>SUMIFS('Grid GenerationQueue'!AM$5:AM$467,'Grid GenerationQueue'!$AX$5:$AX$467,$B226,'Grid GenerationQueue'!$AY$5:$AY$467,$C226,'Grid GenerationQueue'!$BI$5:$BI$467,"&lt;4")</f>
        <v>0</v>
      </c>
      <c r="M226">
        <f>SUMIFS('Grid GenerationQueue'!AN$5:AN$467,'Grid GenerationQueue'!$AX$5:$AX$467,$B226,'Grid GenerationQueue'!$AY$5:$AY$467,$C226,'Grid GenerationQueue'!$BI$5:$BI$467,"&lt;4")</f>
        <v>0</v>
      </c>
      <c r="N226">
        <f>SUMIFS('Grid GenerationQueue'!AO$5:AO$467,'Grid GenerationQueue'!$AX$5:$AX$467,$B226,'Grid GenerationQueue'!$AY$5:$AY$467,$C226,'Grid GenerationQueue'!$BI$5:$BI$467,"&lt;4")</f>
        <v>0</v>
      </c>
      <c r="O226">
        <f>SUMIFS('Grid GenerationQueue'!AP$5:AP$467,'Grid GenerationQueue'!$AX$5:$AX$467,$B226,'Grid GenerationQueue'!$AY$5:$AY$467,$C226,'Grid GenerationQueue'!$BI$5:$BI$467,"&lt;4")</f>
        <v>0</v>
      </c>
      <c r="Q226">
        <f>SUMIFS('Grid GenerationQueue'!AE$5:AE$467,'Grid GenerationQueue'!$AX$5:$AX$467,$B226,'Grid GenerationQueue'!$AY$5:$AY$467,$C226,'Grid GenerationQueue'!$BH$5:$BH$467,"Executed")</f>
        <v>0</v>
      </c>
      <c r="R226">
        <f>SUMIFS('Grid GenerationQueue'!AF$5:AF$467,'Grid GenerationQueue'!$AX$5:$AX$467,$B226,'Grid GenerationQueue'!$AY$5:$AY$467,$C226,'Grid GenerationQueue'!$BH$5:$BH$467,"Executed")</f>
        <v>0</v>
      </c>
      <c r="S226">
        <f>SUMIFS('Grid GenerationQueue'!AG$5:AG$467,'Grid GenerationQueue'!$AX$5:$AX$467,$B226,'Grid GenerationQueue'!$AY$5:$AY$467,$C226,'Grid GenerationQueue'!$BH$5:$BH$467,"Executed")</f>
        <v>0</v>
      </c>
      <c r="T226">
        <f>SUMIFS('Grid GenerationQueue'!AH$5:AH$467,'Grid GenerationQueue'!$AX$5:$AX$467,$B226,'Grid GenerationQueue'!$AY$5:$AY$467,$C226,'Grid GenerationQueue'!$BH$5:$BH$467,"Executed")</f>
        <v>0</v>
      </c>
      <c r="U226">
        <f>SUMIFS('Grid GenerationQueue'!AI$5:AI$467,'Grid GenerationQueue'!$AX$5:$AX$467,$B226,'Grid GenerationQueue'!$AY$5:$AY$467,$C226,'Grid GenerationQueue'!$BH$5:$BH$467,"Executed")</f>
        <v>0</v>
      </c>
      <c r="V226">
        <f>SUMIFS('Grid GenerationQueue'!AJ$5:AJ$467,'Grid GenerationQueue'!$AX$5:$AX$467,$B226,'Grid GenerationQueue'!$AY$5:$AY$467,$C226,'Grid GenerationQueue'!$BH$5:$BH$467,"Executed")</f>
        <v>0</v>
      </c>
      <c r="W226">
        <f>SUMIFS('Grid GenerationQueue'!AK$5:AK$467,'Grid GenerationQueue'!$AX$5:$AX$467,$B226,'Grid GenerationQueue'!$AY$5:$AY$467,$C226,'Grid GenerationQueue'!$BH$5:$BH$467,"Executed")</f>
        <v>0</v>
      </c>
      <c r="X226">
        <f>SUMIFS('Grid GenerationQueue'!AL$5:AL$467,'Grid GenerationQueue'!$AX$5:$AX$467,$B226,'Grid GenerationQueue'!$AY$5:$AY$467,$C226,'Grid GenerationQueue'!$BH$5:$BH$467,"Executed")</f>
        <v>0</v>
      </c>
      <c r="Y226">
        <f>SUMIFS('Grid GenerationQueue'!AM$5:AM$467,'Grid GenerationQueue'!$AX$5:$AX$467,$B226,'Grid GenerationQueue'!$AY$5:$AY$467,$C226,'Grid GenerationQueue'!$BH$5:$BH$467,"Executed")</f>
        <v>0</v>
      </c>
      <c r="Z226">
        <f>SUMIFS('Grid GenerationQueue'!AN$5:AN$467,'Grid GenerationQueue'!$AX$5:$AX$467,$B226,'Grid GenerationQueue'!$AY$5:$AY$467,$C226,'Grid GenerationQueue'!$BH$5:$BH$467,"Executed")</f>
        <v>0</v>
      </c>
      <c r="AA226">
        <f>SUMIFS('Grid GenerationQueue'!AO$5:AO$467,'Grid GenerationQueue'!$AX$5:$AX$467,$B226,'Grid GenerationQueue'!$AY$5:$AY$467,$C226,'Grid GenerationQueue'!$BH$5:$BH$467,"Executed")</f>
        <v>0</v>
      </c>
      <c r="AB226">
        <f>SUMIFS('Grid GenerationQueue'!AP$5:AP$467,'Grid GenerationQueue'!$AX$5:$AX$467,$B226,'Grid GenerationQueue'!$AY$5:$AY$467,$C226,'Grid GenerationQueue'!$BH$5:$BH$467,"Executed")</f>
        <v>0</v>
      </c>
      <c r="AD226">
        <f>SUMIFS('Grid GenerationQueue'!AE$5:AE$467,'Grid GenerationQueue'!$AX$5:$AX$467,$B226,'Grid GenerationQueue'!$AY$5:$AY$467,$C226,'Grid GenerationQueue'!$BF$5:$BF$467,"&lt;&gt;"&amp;"")</f>
        <v>0</v>
      </c>
      <c r="AE226">
        <f>SUMIFS('Grid GenerationQueue'!AF$5:AF$467,'Grid GenerationQueue'!$AX$5:$AX$467,$B226,'Grid GenerationQueue'!$AY$5:$AY$467,$C226,'Grid GenerationQueue'!$BF$5:$BF$467,"&lt;&gt;"&amp;"")</f>
        <v>0</v>
      </c>
      <c r="AF226">
        <f>SUMIFS('Grid GenerationQueue'!AG$5:AG$467,'Grid GenerationQueue'!$AX$5:$AX$467,$B226,'Grid GenerationQueue'!$AY$5:$AY$467,$C226,'Grid GenerationQueue'!$BF$5:$BF$467,"&lt;&gt;"&amp;"")</f>
        <v>0</v>
      </c>
      <c r="AG226">
        <f>SUMIFS('Grid GenerationQueue'!AH$5:AH$467,'Grid GenerationQueue'!$AX$5:$AX$467,$B226,'Grid GenerationQueue'!$AY$5:$AY$467,$C226,'Grid GenerationQueue'!$BF$5:$BF$467,"&lt;&gt;"&amp;"")</f>
        <v>0</v>
      </c>
      <c r="AH226">
        <f>SUMIFS('Grid GenerationQueue'!AI$5:AI$467,'Grid GenerationQueue'!$AX$5:$AX$467,$B226,'Grid GenerationQueue'!$AY$5:$AY$467,$C226,'Grid GenerationQueue'!$BF$5:$BF$467,"&lt;&gt;"&amp;"")</f>
        <v>0</v>
      </c>
      <c r="AI226">
        <f>SUMIFS('Grid GenerationQueue'!AJ$5:AJ$467,'Grid GenerationQueue'!$AX$5:$AX$467,$B226,'Grid GenerationQueue'!$AY$5:$AY$467,$C226,'Grid GenerationQueue'!$BF$5:$BF$467,"&lt;&gt;"&amp;"")</f>
        <v>0</v>
      </c>
      <c r="AJ226">
        <f>SUMIFS('Grid GenerationQueue'!AK$5:AK$467,'Grid GenerationQueue'!$AX$5:$AX$467,$B226,'Grid GenerationQueue'!$AY$5:$AY$467,$C226,'Grid GenerationQueue'!$BF$5:$BF$467,"&lt;&gt;"&amp;"")</f>
        <v>0</v>
      </c>
      <c r="AK226">
        <f>SUMIFS('Grid GenerationQueue'!AL$5:AL$467,'Grid GenerationQueue'!$AX$5:$AX$467,$B226,'Grid GenerationQueue'!$AY$5:$AY$467,$C226,'Grid GenerationQueue'!$BF$5:$BF$467,"&lt;&gt;"&amp;"")</f>
        <v>0</v>
      </c>
      <c r="AL226">
        <f>SUMIFS('Grid GenerationQueue'!AM$5:AM$467,'Grid GenerationQueue'!$AX$5:$AX$467,$B226,'Grid GenerationQueue'!$AY$5:$AY$467,$C226,'Grid GenerationQueue'!$BF$5:$BF$467,"&lt;&gt;"&amp;"")</f>
        <v>0</v>
      </c>
      <c r="AM226">
        <f>SUMIFS('Grid GenerationQueue'!AN$5:AN$467,'Grid GenerationQueue'!$AX$5:$AX$467,$B226,'Grid GenerationQueue'!$AY$5:$AY$467,$C226,'Grid GenerationQueue'!$BF$5:$BF$467,"&lt;&gt;"&amp;"")</f>
        <v>0</v>
      </c>
      <c r="AN226">
        <f>SUMIFS('Grid GenerationQueue'!AO$5:AO$467,'Grid GenerationQueue'!$AX$5:$AX$467,$B226,'Grid GenerationQueue'!$AY$5:$AY$467,$C226,'Grid GenerationQueue'!$BF$5:$BF$467,"&lt;&gt;"&amp;"")</f>
        <v>0</v>
      </c>
      <c r="AO226">
        <f>SUMIFS('Grid GenerationQueue'!AP$5:AP$467,'Grid GenerationQueue'!$AX$5:$AX$467,$B226,'Grid GenerationQueue'!$AY$5:$AY$467,$C226,'Grid GenerationQueue'!$BF$5:$BF$467,"&lt;&gt;"&amp;"")</f>
        <v>0</v>
      </c>
      <c r="AQ226">
        <f>SUMIFS('Grid GenerationQueue'!AE$5:AE$467,'Grid GenerationQueue'!$AX$5:$AX$467,$B226,'Grid GenerationQueue'!$AY$5:$AY$467,$C226)</f>
        <v>405.51480800000002</v>
      </c>
      <c r="AR226">
        <f>SUMIFS('Grid GenerationQueue'!AF$5:AF$467,'Grid GenerationQueue'!$AX$5:$AX$467,$B226,'Grid GenerationQueue'!$AY$5:$AY$467,$C226)</f>
        <v>0</v>
      </c>
      <c r="AS226">
        <f>SUMIFS('Grid GenerationQueue'!AG$5:AG$467,'Grid GenerationQueue'!$AX$5:$AX$467,$B226,'Grid GenerationQueue'!$AY$5:$AY$467,$C226)</f>
        <v>0</v>
      </c>
      <c r="AT226">
        <f>SUMIFS('Grid GenerationQueue'!AH$5:AH$467,'Grid GenerationQueue'!$AX$5:$AX$467,$B226,'Grid GenerationQueue'!$AY$5:$AY$467,$C226)</f>
        <v>0</v>
      </c>
      <c r="AU226">
        <f>SUMIFS('Grid GenerationQueue'!AI$5:AI$467,'Grid GenerationQueue'!$AX$5:$AX$467,$B226,'Grid GenerationQueue'!$AY$5:$AY$467,$C226)</f>
        <v>0</v>
      </c>
      <c r="AV226">
        <f>SUMIFS('Grid GenerationQueue'!AJ$5:AJ$467,'Grid GenerationQueue'!$AX$5:$AX$467,$B226,'Grid GenerationQueue'!$AY$5:$AY$467,$C226)</f>
        <v>0</v>
      </c>
      <c r="AW226">
        <f>SUMIFS('Grid GenerationQueue'!AK$5:AK$467,'Grid GenerationQueue'!$AX$5:$AX$467,$B226,'Grid GenerationQueue'!$AY$5:$AY$467,$C226)</f>
        <v>0</v>
      </c>
      <c r="AX226">
        <f>SUMIFS('Grid GenerationQueue'!AL$5:AL$467,'Grid GenerationQueue'!$AX$5:$AX$467,$B226,'Grid GenerationQueue'!$AY$5:$AY$467,$C226)</f>
        <v>0</v>
      </c>
      <c r="AY226">
        <f>SUMIFS('Grid GenerationQueue'!AM$5:AM$467,'Grid GenerationQueue'!$AX$5:$AX$467,$B226,'Grid GenerationQueue'!$AY$5:$AY$467,$C226)</f>
        <v>0</v>
      </c>
      <c r="AZ226">
        <f>SUMIFS('Grid GenerationQueue'!AN$5:AN$467,'Grid GenerationQueue'!$AX$5:$AX$467,$B226,'Grid GenerationQueue'!$AY$5:$AY$467,$C226)</f>
        <v>0</v>
      </c>
      <c r="BA226">
        <f>SUMIFS('Grid GenerationQueue'!AO$5:AO$467,'Grid GenerationQueue'!$AX$5:$AX$467,$B226,'Grid GenerationQueue'!$AY$5:$AY$467,$C226)</f>
        <v>0</v>
      </c>
      <c r="BB226">
        <f>SUMIFS('Grid GenerationQueue'!AP$5:AP$467,'Grid GenerationQueue'!$AX$5:$AX$467,$B226,'Grid GenerationQueue'!$AY$5:$AY$467,$C226)</f>
        <v>0</v>
      </c>
      <c r="BD226">
        <f>SUMIFS('Grid GenerationQueue'!AE$5:AE$467,'Grid GenerationQueue'!$AX$5:$AX$467,$B226,'Grid GenerationQueue'!$AY$5:$AY$467,$C226,'Grid GenerationQueue'!$BH$5:$BH$467,"Executed",'Grid GenerationQueue'!$BB$5:$BB$467,"&lt;"&amp;$BE$3)</f>
        <v>0</v>
      </c>
      <c r="BE226">
        <f>SUMIFS('Grid GenerationQueue'!AF$5:AF$467,'Grid GenerationQueue'!$AX$5:$AX$467,$B226,'Grid GenerationQueue'!$AY$5:$AY$467,$C226,'Grid GenerationQueue'!$BH$5:$BH$467,"Executed",'Grid GenerationQueue'!$BB$5:$BB$467,"&lt;"&amp;$BE$3)</f>
        <v>0</v>
      </c>
      <c r="BF226">
        <f>SUMIFS('Grid GenerationQueue'!AG$5:AG$467,'Grid GenerationQueue'!$AX$5:$AX$467,$B226,'Grid GenerationQueue'!$AY$5:$AY$467,$C226,'Grid GenerationQueue'!$BH$5:$BH$467,"Executed",'Grid GenerationQueue'!$BB$5:$BB$467,"&lt;"&amp;$BE$3)</f>
        <v>0</v>
      </c>
      <c r="BG226">
        <f>SUMIFS('Grid GenerationQueue'!AH$5:AH$467,'Grid GenerationQueue'!$AX$5:$AX$467,$B226,'Grid GenerationQueue'!$AY$5:$AY$467,$C226,'Grid GenerationQueue'!$BH$5:$BH$467,"Executed",'Grid GenerationQueue'!$BB$5:$BB$467,"&lt;"&amp;$BE$3)</f>
        <v>0</v>
      </c>
      <c r="BH226">
        <f>SUMIFS('Grid GenerationQueue'!AI$5:AI$467,'Grid GenerationQueue'!$AX$5:$AX$467,$B226,'Grid GenerationQueue'!$AY$5:$AY$467,$C226,'Grid GenerationQueue'!$BH$5:$BH$467,"Executed",'Grid GenerationQueue'!$BB$5:$BB$467,"&lt;"&amp;$BE$3)</f>
        <v>0</v>
      </c>
      <c r="BI226">
        <f>SUMIFS('Grid GenerationQueue'!AJ$5:AJ$467,'Grid GenerationQueue'!$AX$5:$AX$467,$B226,'Grid GenerationQueue'!$AY$5:$AY$467,$C226,'Grid GenerationQueue'!$BH$5:$BH$467,"Executed",'Grid GenerationQueue'!$BB$5:$BB$467,"&lt;"&amp;$BE$3)</f>
        <v>0</v>
      </c>
      <c r="BJ226">
        <f>SUMIFS('Grid GenerationQueue'!AK$5:AK$467,'Grid GenerationQueue'!$AX$5:$AX$467,$B226,'Grid GenerationQueue'!$AY$5:$AY$467,$C226,'Grid GenerationQueue'!$BH$5:$BH$467,"Executed",'Grid GenerationQueue'!$BB$5:$BB$467,"&lt;"&amp;$BE$3)</f>
        <v>0</v>
      </c>
      <c r="BK226">
        <f>SUMIFS('Grid GenerationQueue'!AL$5:AL$467,'Grid GenerationQueue'!$AX$5:$AX$467,$B226,'Grid GenerationQueue'!$AY$5:$AY$467,$C226,'Grid GenerationQueue'!$BH$5:$BH$467,"Executed",'Grid GenerationQueue'!$BB$5:$BB$467,"&lt;"&amp;$BE$3)</f>
        <v>0</v>
      </c>
      <c r="BL226">
        <f>SUMIFS('Grid GenerationQueue'!AM$5:AM$467,'Grid GenerationQueue'!$AX$5:$AX$467,$B226,'Grid GenerationQueue'!$AY$5:$AY$467,$C226,'Grid GenerationQueue'!$BH$5:$BH$467,"Executed",'Grid GenerationQueue'!$BB$5:$BB$467,"&lt;"&amp;$BE$3)</f>
        <v>0</v>
      </c>
      <c r="BM226">
        <f>SUMIFS('Grid GenerationQueue'!AN$5:AN$467,'Grid GenerationQueue'!$AX$5:$AX$467,$B226,'Grid GenerationQueue'!$AY$5:$AY$467,$C226,'Grid GenerationQueue'!$BH$5:$BH$467,"Executed",'Grid GenerationQueue'!$BB$5:$BB$467,"&lt;"&amp;$BE$3)</f>
        <v>0</v>
      </c>
      <c r="BN226">
        <f>SUMIFS('Grid GenerationQueue'!AO$5:AO$467,'Grid GenerationQueue'!$AX$5:$AX$467,$B226,'Grid GenerationQueue'!$AY$5:$AY$467,$C226,'Grid GenerationQueue'!$BH$5:$BH$467,"Executed",'Grid GenerationQueue'!$BB$5:$BB$467,"&lt;"&amp;$BE$3)</f>
        <v>0</v>
      </c>
      <c r="BO226">
        <f>SUMIFS('Grid GenerationQueue'!AP$5:AP$467,'Grid GenerationQueue'!$AX$5:$AX$467,$B226,'Grid GenerationQueue'!$AY$5:$AY$467,$C226,'Grid GenerationQueue'!$BH$5:$BH$467,"Executed",'Grid GenerationQueue'!$BB$5:$BB$467,"&lt;"&amp;$BE$3)</f>
        <v>0</v>
      </c>
      <c r="BQ226">
        <f>SUMIFS('Grid GenerationQueue'!AE$5:AE$467,'Grid GenerationQueue'!$AX$5:$AX$467,$B226,'Grid GenerationQueue'!$AY$5:$AY$467,$C226,'Grid GenerationQueue'!$BF$5:$BF$467,"&lt;&gt;"&amp;"",'Grid GenerationQueue'!$BB$5:$BB$467,"&lt;"&amp;$BE$3)</f>
        <v>0</v>
      </c>
      <c r="BR226">
        <f>SUMIFS('Grid GenerationQueue'!AF$5:AF$467,'Grid GenerationQueue'!$AX$5:$AX$467,$B226,'Grid GenerationQueue'!$AY$5:$AY$467,$C226,'Grid GenerationQueue'!$BF$5:$BF$467,"&lt;&gt;"&amp;"",'Grid GenerationQueue'!$BB$5:$BB$467,"&lt;"&amp;$BE$3)</f>
        <v>0</v>
      </c>
      <c r="BS226">
        <f>SUMIFS('Grid GenerationQueue'!AG$5:AG$467,'Grid GenerationQueue'!$AX$5:$AX$467,$B226,'Grid GenerationQueue'!$AY$5:$AY$467,$C226,'Grid GenerationQueue'!$BF$5:$BF$467,"&lt;&gt;"&amp;"",'Grid GenerationQueue'!$BB$5:$BB$467,"&lt;"&amp;$BE$3)</f>
        <v>0</v>
      </c>
      <c r="BT226">
        <f>SUMIFS('Grid GenerationQueue'!AH$5:AH$467,'Grid GenerationQueue'!$AX$5:$AX$467,$B226,'Grid GenerationQueue'!$AY$5:$AY$467,$C226,'Grid GenerationQueue'!$BF$5:$BF$467,"&lt;&gt;"&amp;"",'Grid GenerationQueue'!$BB$5:$BB$467,"&lt;"&amp;$BE$3)</f>
        <v>0</v>
      </c>
      <c r="BU226">
        <f>SUMIFS('Grid GenerationQueue'!AI$5:AI$467,'Grid GenerationQueue'!$AX$5:$AX$467,$B226,'Grid GenerationQueue'!$AY$5:$AY$467,$C226,'Grid GenerationQueue'!$BF$5:$BF$467,"&lt;&gt;"&amp;"",'Grid GenerationQueue'!$BB$5:$BB$467,"&lt;"&amp;$BE$3)</f>
        <v>0</v>
      </c>
      <c r="BV226">
        <f>SUMIFS('Grid GenerationQueue'!AJ$5:AJ$467,'Grid GenerationQueue'!$AX$5:$AX$467,$B226,'Grid GenerationQueue'!$AY$5:$AY$467,$C226,'Grid GenerationQueue'!$BF$5:$BF$467,"&lt;&gt;"&amp;"",'Grid GenerationQueue'!$BB$5:$BB$467,"&lt;"&amp;$BE$3)</f>
        <v>0</v>
      </c>
      <c r="BW226">
        <f>SUMIFS('Grid GenerationQueue'!AK$5:AK$467,'Grid GenerationQueue'!$AX$5:$AX$467,$B226,'Grid GenerationQueue'!$AY$5:$AY$467,$C226,'Grid GenerationQueue'!$BF$5:$BF$467,"&lt;&gt;"&amp;"",'Grid GenerationQueue'!$BB$5:$BB$467,"&lt;"&amp;$BE$3)</f>
        <v>0</v>
      </c>
      <c r="BX226">
        <f>SUMIFS('Grid GenerationQueue'!AL$5:AL$467,'Grid GenerationQueue'!$AX$5:$AX$467,$B226,'Grid GenerationQueue'!$AY$5:$AY$467,$C226,'Grid GenerationQueue'!$BF$5:$BF$467,"&lt;&gt;"&amp;"",'Grid GenerationQueue'!$BB$5:$BB$467,"&lt;"&amp;$BE$3)</f>
        <v>0</v>
      </c>
      <c r="BY226">
        <f>SUMIFS('Grid GenerationQueue'!AM$5:AM$467,'Grid GenerationQueue'!$AX$5:$AX$467,$B226,'Grid GenerationQueue'!$AY$5:$AY$467,$C226,'Grid GenerationQueue'!$BF$5:$BF$467,"&lt;&gt;"&amp;"",'Grid GenerationQueue'!$BB$5:$BB$467,"&lt;"&amp;$BE$3)</f>
        <v>0</v>
      </c>
      <c r="BZ226">
        <f>SUMIFS('Grid GenerationQueue'!AN$5:AN$467,'Grid GenerationQueue'!$AX$5:$AX$467,$B226,'Grid GenerationQueue'!$AY$5:$AY$467,$C226,'Grid GenerationQueue'!$BF$5:$BF$467,"&lt;&gt;"&amp;"",'Grid GenerationQueue'!$BB$5:$BB$467,"&lt;"&amp;$BE$3)</f>
        <v>0</v>
      </c>
      <c r="CA226">
        <f>SUMIFS('Grid GenerationQueue'!AO$5:AO$467,'Grid GenerationQueue'!$AX$5:$AX$467,$B226,'Grid GenerationQueue'!$AY$5:$AY$467,$C226,'Grid GenerationQueue'!$BF$5:$BF$467,"&lt;&gt;"&amp;"",'Grid GenerationQueue'!$BB$5:$BB$467,"&lt;"&amp;$BE$3)</f>
        <v>0</v>
      </c>
      <c r="CB226">
        <f>SUMIFS('Grid GenerationQueue'!AP$5:AP$467,'Grid GenerationQueue'!$AX$5:$AX$467,$B226,'Grid GenerationQueue'!$AY$5:$AY$467,$C226,'Grid GenerationQueue'!$BF$5:$BF$467,"&lt;&gt;"&amp;"",'Grid GenerationQueue'!$BB$5:$BB$467,"&lt;"&amp;$BE$3)</f>
        <v>0</v>
      </c>
      <c r="CD226">
        <f>SUMIFS('Grid GenerationQueue'!AE$5:AE$467,'Grid GenerationQueue'!$AX$5:$AX$467,$B226,'Grid GenerationQueue'!$AY$5:$AY$467,$C226,'Grid GenerationQueue'!$BB$5:$BB$467,"&lt;"&amp;$BE$3)</f>
        <v>0</v>
      </c>
      <c r="CE226">
        <f>SUMIFS('Grid GenerationQueue'!AF$5:AF$467,'Grid GenerationQueue'!$AX$5:$AX$467,$B226,'Grid GenerationQueue'!$AY$5:$AY$467,$C226,'Grid GenerationQueue'!$BB$5:$BB$467,"&lt;"&amp;$BE$3)</f>
        <v>0</v>
      </c>
      <c r="CF226">
        <f>SUMIFS('Grid GenerationQueue'!AG$5:AG$467,'Grid GenerationQueue'!$AX$5:$AX$467,$B226,'Grid GenerationQueue'!$AY$5:$AY$467,$C226,'Grid GenerationQueue'!$BB$5:$BB$467,"&lt;"&amp;$BE$3)</f>
        <v>0</v>
      </c>
      <c r="CG226">
        <f>SUMIFS('Grid GenerationQueue'!AH$5:AH$467,'Grid GenerationQueue'!$AX$5:$AX$467,$B226,'Grid GenerationQueue'!$AY$5:$AY$467,$C226,'Grid GenerationQueue'!$BB$5:$BB$467,"&lt;"&amp;$BE$3)</f>
        <v>0</v>
      </c>
      <c r="CH226">
        <f>SUMIFS('Grid GenerationQueue'!AI$5:AI$467,'Grid GenerationQueue'!$AX$5:$AX$467,$B226,'Grid GenerationQueue'!$AY$5:$AY$467,$C226,'Grid GenerationQueue'!$BB$5:$BB$467,"&lt;"&amp;$BE$3)</f>
        <v>0</v>
      </c>
      <c r="CI226">
        <f>SUMIFS('Grid GenerationQueue'!AJ$5:AJ$467,'Grid GenerationQueue'!$AX$5:$AX$467,$B226,'Grid GenerationQueue'!$AY$5:$AY$467,$C226,'Grid GenerationQueue'!$BB$5:$BB$467,"&lt;"&amp;$BE$3)</f>
        <v>0</v>
      </c>
      <c r="CJ226">
        <f>SUMIFS('Grid GenerationQueue'!AK$5:AK$467,'Grid GenerationQueue'!$AX$5:$AX$467,$B226,'Grid GenerationQueue'!$AY$5:$AY$467,$C226,'Grid GenerationQueue'!$BB$5:$BB$467,"&lt;"&amp;$BE$3)</f>
        <v>0</v>
      </c>
      <c r="CK226">
        <f>SUMIFS('Grid GenerationQueue'!AL$5:AL$467,'Grid GenerationQueue'!$AX$5:$AX$467,$B226,'Grid GenerationQueue'!$AY$5:$AY$467,$C226,'Grid GenerationQueue'!$BB$5:$BB$467,"&lt;"&amp;$BE$3)</f>
        <v>0</v>
      </c>
      <c r="CL226">
        <f>SUMIFS('Grid GenerationQueue'!AM$5:AM$467,'Grid GenerationQueue'!$AX$5:$AX$467,$B226,'Grid GenerationQueue'!$AY$5:$AY$467,$C226,'Grid GenerationQueue'!$BB$5:$BB$467,"&lt;"&amp;$BE$3)</f>
        <v>0</v>
      </c>
      <c r="CM226">
        <f>SUMIFS('Grid GenerationQueue'!AN$5:AN$467,'Grid GenerationQueue'!$AX$5:$AX$467,$B226,'Grid GenerationQueue'!$AY$5:$AY$467,$C226,'Grid GenerationQueue'!$BB$5:$BB$467,"&lt;"&amp;$BE$3)</f>
        <v>0</v>
      </c>
      <c r="CN226">
        <f>SUMIFS('Grid GenerationQueue'!AO$5:AO$467,'Grid GenerationQueue'!$AX$5:$AX$467,$B226,'Grid GenerationQueue'!$AY$5:$AY$467,$C226,'Grid GenerationQueue'!$BB$5:$BB$467,"&lt;"&amp;$BE$3)</f>
        <v>0</v>
      </c>
      <c r="CO226">
        <f>SUMIFS('Grid GenerationQueue'!AP$5:AP$467,'Grid GenerationQueue'!$AX$5:$AX$467,$B226,'Grid GenerationQueue'!$AY$5:$AY$467,$C226,'Grid GenerationQueue'!$BB$5:$BB$467,"&lt;"&amp;$BE$3)</f>
        <v>0</v>
      </c>
    </row>
    <row r="227" spans="1:93" x14ac:dyDescent="0.35">
      <c r="A227" t="s">
        <v>4653</v>
      </c>
      <c r="B227" t="s">
        <v>4743</v>
      </c>
      <c r="C227">
        <v>115</v>
      </c>
      <c r="D227">
        <f>SUMIFS('Grid GenerationQueue'!AE$5:AE$467,'Grid GenerationQueue'!$AX$5:$AX$467,$B227,'Grid GenerationQueue'!$AY$5:$AY$467,$C227,'Grid GenerationQueue'!$BI$5:$BI$467,"&lt;4")</f>
        <v>0</v>
      </c>
      <c r="E227">
        <f>SUMIFS('Grid GenerationQueue'!AF$5:AF$467,'Grid GenerationQueue'!$AX$5:$AX$467,$B227,'Grid GenerationQueue'!$AY$5:$AY$467,$C227,'Grid GenerationQueue'!$BI$5:$BI$467,"&lt;4")</f>
        <v>0</v>
      </c>
      <c r="F227">
        <f>SUMIFS('Grid GenerationQueue'!AG$5:AG$467,'Grid GenerationQueue'!$AX$5:$AX$467,$B227,'Grid GenerationQueue'!$AY$5:$AY$467,$C227,'Grid GenerationQueue'!$BI$5:$BI$467,"&lt;4")</f>
        <v>0</v>
      </c>
      <c r="G227">
        <f>SUMIFS('Grid GenerationQueue'!AH$5:AH$467,'Grid GenerationQueue'!$AX$5:$AX$467,$B227,'Grid GenerationQueue'!$AY$5:$AY$467,$C227,'Grid GenerationQueue'!$BI$5:$BI$467,"&lt;4")</f>
        <v>0</v>
      </c>
      <c r="H227">
        <f>SUMIFS('Grid GenerationQueue'!AI$5:AI$467,'Grid GenerationQueue'!$AX$5:$AX$467,$B227,'Grid GenerationQueue'!$AY$5:$AY$467,$C227,'Grid GenerationQueue'!$BI$5:$BI$467,"&lt;4")</f>
        <v>0</v>
      </c>
      <c r="I227">
        <f>SUMIFS('Grid GenerationQueue'!AJ$5:AJ$467,'Grid GenerationQueue'!$AX$5:$AX$467,$B227,'Grid GenerationQueue'!$AY$5:$AY$467,$C227,'Grid GenerationQueue'!$BI$5:$BI$467,"&lt;4")</f>
        <v>0</v>
      </c>
      <c r="J227">
        <f>SUMIFS('Grid GenerationQueue'!AK$5:AK$467,'Grid GenerationQueue'!$AX$5:$AX$467,$B227,'Grid GenerationQueue'!$AY$5:$AY$467,$C227,'Grid GenerationQueue'!$BI$5:$BI$467,"&lt;4")</f>
        <v>0</v>
      </c>
      <c r="K227">
        <f>SUMIFS('Grid GenerationQueue'!AL$5:AL$467,'Grid GenerationQueue'!$AX$5:$AX$467,$B227,'Grid GenerationQueue'!$AY$5:$AY$467,$C227,'Grid GenerationQueue'!$BI$5:$BI$467,"&lt;4")</f>
        <v>0</v>
      </c>
      <c r="L227">
        <f>SUMIFS('Grid GenerationQueue'!AM$5:AM$467,'Grid GenerationQueue'!$AX$5:$AX$467,$B227,'Grid GenerationQueue'!$AY$5:$AY$467,$C227,'Grid GenerationQueue'!$BI$5:$BI$467,"&lt;4")</f>
        <v>0</v>
      </c>
      <c r="M227">
        <f>SUMIFS('Grid GenerationQueue'!AN$5:AN$467,'Grid GenerationQueue'!$AX$5:$AX$467,$B227,'Grid GenerationQueue'!$AY$5:$AY$467,$C227,'Grid GenerationQueue'!$BI$5:$BI$467,"&lt;4")</f>
        <v>0</v>
      </c>
      <c r="N227">
        <f>SUMIFS('Grid GenerationQueue'!AO$5:AO$467,'Grid GenerationQueue'!$AX$5:$AX$467,$B227,'Grid GenerationQueue'!$AY$5:$AY$467,$C227,'Grid GenerationQueue'!$BI$5:$BI$467,"&lt;4")</f>
        <v>0</v>
      </c>
      <c r="O227">
        <f>SUMIFS('Grid GenerationQueue'!AP$5:AP$467,'Grid GenerationQueue'!$AX$5:$AX$467,$B227,'Grid GenerationQueue'!$AY$5:$AY$467,$C227,'Grid GenerationQueue'!$BI$5:$BI$467,"&lt;4")</f>
        <v>0</v>
      </c>
      <c r="Q227">
        <f>SUMIFS('Grid GenerationQueue'!AE$5:AE$467,'Grid GenerationQueue'!$AX$5:$AX$467,$B227,'Grid GenerationQueue'!$AY$5:$AY$467,$C227,'Grid GenerationQueue'!$BH$5:$BH$467,"Executed")</f>
        <v>0</v>
      </c>
      <c r="R227">
        <f>SUMIFS('Grid GenerationQueue'!AF$5:AF$467,'Grid GenerationQueue'!$AX$5:$AX$467,$B227,'Grid GenerationQueue'!$AY$5:$AY$467,$C227,'Grid GenerationQueue'!$BH$5:$BH$467,"Executed")</f>
        <v>0</v>
      </c>
      <c r="S227">
        <f>SUMIFS('Grid GenerationQueue'!AG$5:AG$467,'Grid GenerationQueue'!$AX$5:$AX$467,$B227,'Grid GenerationQueue'!$AY$5:$AY$467,$C227,'Grid GenerationQueue'!$BH$5:$BH$467,"Executed")</f>
        <v>0</v>
      </c>
      <c r="T227">
        <f>SUMIFS('Grid GenerationQueue'!AH$5:AH$467,'Grid GenerationQueue'!$AX$5:$AX$467,$B227,'Grid GenerationQueue'!$AY$5:$AY$467,$C227,'Grid GenerationQueue'!$BH$5:$BH$467,"Executed")</f>
        <v>0</v>
      </c>
      <c r="U227">
        <f>SUMIFS('Grid GenerationQueue'!AI$5:AI$467,'Grid GenerationQueue'!$AX$5:$AX$467,$B227,'Grid GenerationQueue'!$AY$5:$AY$467,$C227,'Grid GenerationQueue'!$BH$5:$BH$467,"Executed")</f>
        <v>0</v>
      </c>
      <c r="V227">
        <f>SUMIFS('Grid GenerationQueue'!AJ$5:AJ$467,'Grid GenerationQueue'!$AX$5:$AX$467,$B227,'Grid GenerationQueue'!$AY$5:$AY$467,$C227,'Grid GenerationQueue'!$BH$5:$BH$467,"Executed")</f>
        <v>0</v>
      </c>
      <c r="W227">
        <f>SUMIFS('Grid GenerationQueue'!AK$5:AK$467,'Grid GenerationQueue'!$AX$5:$AX$467,$B227,'Grid GenerationQueue'!$AY$5:$AY$467,$C227,'Grid GenerationQueue'!$BH$5:$BH$467,"Executed")</f>
        <v>0</v>
      </c>
      <c r="X227">
        <f>SUMIFS('Grid GenerationQueue'!AL$5:AL$467,'Grid GenerationQueue'!$AX$5:$AX$467,$B227,'Grid GenerationQueue'!$AY$5:$AY$467,$C227,'Grid GenerationQueue'!$BH$5:$BH$467,"Executed")</f>
        <v>0</v>
      </c>
      <c r="Y227">
        <f>SUMIFS('Grid GenerationQueue'!AM$5:AM$467,'Grid GenerationQueue'!$AX$5:$AX$467,$B227,'Grid GenerationQueue'!$AY$5:$AY$467,$C227,'Grid GenerationQueue'!$BH$5:$BH$467,"Executed")</f>
        <v>0</v>
      </c>
      <c r="Z227">
        <f>SUMIFS('Grid GenerationQueue'!AN$5:AN$467,'Grid GenerationQueue'!$AX$5:$AX$467,$B227,'Grid GenerationQueue'!$AY$5:$AY$467,$C227,'Grid GenerationQueue'!$BH$5:$BH$467,"Executed")</f>
        <v>0</v>
      </c>
      <c r="AA227">
        <f>SUMIFS('Grid GenerationQueue'!AO$5:AO$467,'Grid GenerationQueue'!$AX$5:$AX$467,$B227,'Grid GenerationQueue'!$AY$5:$AY$467,$C227,'Grid GenerationQueue'!$BH$5:$BH$467,"Executed")</f>
        <v>0</v>
      </c>
      <c r="AB227">
        <f>SUMIFS('Grid GenerationQueue'!AP$5:AP$467,'Grid GenerationQueue'!$AX$5:$AX$467,$B227,'Grid GenerationQueue'!$AY$5:$AY$467,$C227,'Grid GenerationQueue'!$BH$5:$BH$467,"Executed")</f>
        <v>0</v>
      </c>
      <c r="AD227">
        <f>SUMIFS('Grid GenerationQueue'!AE$5:AE$467,'Grid GenerationQueue'!$AX$5:$AX$467,$B227,'Grid GenerationQueue'!$AY$5:$AY$467,$C227,'Grid GenerationQueue'!$BF$5:$BF$467,"&lt;&gt;"&amp;"")</f>
        <v>0</v>
      </c>
      <c r="AE227">
        <f>SUMIFS('Grid GenerationQueue'!AF$5:AF$467,'Grid GenerationQueue'!$AX$5:$AX$467,$B227,'Grid GenerationQueue'!$AY$5:$AY$467,$C227,'Grid GenerationQueue'!$BF$5:$BF$467,"&lt;&gt;"&amp;"")</f>
        <v>0</v>
      </c>
      <c r="AF227">
        <f>SUMIFS('Grid GenerationQueue'!AG$5:AG$467,'Grid GenerationQueue'!$AX$5:$AX$467,$B227,'Grid GenerationQueue'!$AY$5:$AY$467,$C227,'Grid GenerationQueue'!$BF$5:$BF$467,"&lt;&gt;"&amp;"")</f>
        <v>0</v>
      </c>
      <c r="AG227">
        <f>SUMIFS('Grid GenerationQueue'!AH$5:AH$467,'Grid GenerationQueue'!$AX$5:$AX$467,$B227,'Grid GenerationQueue'!$AY$5:$AY$467,$C227,'Grid GenerationQueue'!$BF$5:$BF$467,"&lt;&gt;"&amp;"")</f>
        <v>0</v>
      </c>
      <c r="AH227">
        <f>SUMIFS('Grid GenerationQueue'!AI$5:AI$467,'Grid GenerationQueue'!$AX$5:$AX$467,$B227,'Grid GenerationQueue'!$AY$5:$AY$467,$C227,'Grid GenerationQueue'!$BF$5:$BF$467,"&lt;&gt;"&amp;"")</f>
        <v>0</v>
      </c>
      <c r="AI227">
        <f>SUMIFS('Grid GenerationQueue'!AJ$5:AJ$467,'Grid GenerationQueue'!$AX$5:$AX$467,$B227,'Grid GenerationQueue'!$AY$5:$AY$467,$C227,'Grid GenerationQueue'!$BF$5:$BF$467,"&lt;&gt;"&amp;"")</f>
        <v>0</v>
      </c>
      <c r="AJ227">
        <f>SUMIFS('Grid GenerationQueue'!AK$5:AK$467,'Grid GenerationQueue'!$AX$5:$AX$467,$B227,'Grid GenerationQueue'!$AY$5:$AY$467,$C227,'Grid GenerationQueue'!$BF$5:$BF$467,"&lt;&gt;"&amp;"")</f>
        <v>0</v>
      </c>
      <c r="AK227">
        <f>SUMIFS('Grid GenerationQueue'!AL$5:AL$467,'Grid GenerationQueue'!$AX$5:$AX$467,$B227,'Grid GenerationQueue'!$AY$5:$AY$467,$C227,'Grid GenerationQueue'!$BF$5:$BF$467,"&lt;&gt;"&amp;"")</f>
        <v>0</v>
      </c>
      <c r="AL227">
        <f>SUMIFS('Grid GenerationQueue'!AM$5:AM$467,'Grid GenerationQueue'!$AX$5:$AX$467,$B227,'Grid GenerationQueue'!$AY$5:$AY$467,$C227,'Grid GenerationQueue'!$BF$5:$BF$467,"&lt;&gt;"&amp;"")</f>
        <v>0</v>
      </c>
      <c r="AM227">
        <f>SUMIFS('Grid GenerationQueue'!AN$5:AN$467,'Grid GenerationQueue'!$AX$5:$AX$467,$B227,'Grid GenerationQueue'!$AY$5:$AY$467,$C227,'Grid GenerationQueue'!$BF$5:$BF$467,"&lt;&gt;"&amp;"")</f>
        <v>0</v>
      </c>
      <c r="AN227">
        <f>SUMIFS('Grid GenerationQueue'!AO$5:AO$467,'Grid GenerationQueue'!$AX$5:$AX$467,$B227,'Grid GenerationQueue'!$AY$5:$AY$467,$C227,'Grid GenerationQueue'!$BF$5:$BF$467,"&lt;&gt;"&amp;"")</f>
        <v>0</v>
      </c>
      <c r="AO227">
        <f>SUMIFS('Grid GenerationQueue'!AP$5:AP$467,'Grid GenerationQueue'!$AX$5:$AX$467,$B227,'Grid GenerationQueue'!$AY$5:$AY$467,$C227,'Grid GenerationQueue'!$BF$5:$BF$467,"&lt;&gt;"&amp;"")</f>
        <v>0</v>
      </c>
      <c r="AQ227">
        <f>SUMIFS('Grid GenerationQueue'!AE$5:AE$467,'Grid GenerationQueue'!$AX$5:$AX$467,$B227,'Grid GenerationQueue'!$AY$5:$AY$467,$C227)</f>
        <v>0</v>
      </c>
      <c r="AR227">
        <f>SUMIFS('Grid GenerationQueue'!AF$5:AF$467,'Grid GenerationQueue'!$AX$5:$AX$467,$B227,'Grid GenerationQueue'!$AY$5:$AY$467,$C227)</f>
        <v>0</v>
      </c>
      <c r="AS227">
        <f>SUMIFS('Grid GenerationQueue'!AG$5:AG$467,'Grid GenerationQueue'!$AX$5:$AX$467,$B227,'Grid GenerationQueue'!$AY$5:$AY$467,$C227)</f>
        <v>0</v>
      </c>
      <c r="AT227">
        <f>SUMIFS('Grid GenerationQueue'!AH$5:AH$467,'Grid GenerationQueue'!$AX$5:$AX$467,$B227,'Grid GenerationQueue'!$AY$5:$AY$467,$C227)</f>
        <v>0</v>
      </c>
      <c r="AU227">
        <f>SUMIFS('Grid GenerationQueue'!AI$5:AI$467,'Grid GenerationQueue'!$AX$5:$AX$467,$B227,'Grid GenerationQueue'!$AY$5:$AY$467,$C227)</f>
        <v>0</v>
      </c>
      <c r="AV227">
        <f>SUMIFS('Grid GenerationQueue'!AJ$5:AJ$467,'Grid GenerationQueue'!$AX$5:$AX$467,$B227,'Grid GenerationQueue'!$AY$5:$AY$467,$C227)</f>
        <v>0</v>
      </c>
      <c r="AW227">
        <f>SUMIFS('Grid GenerationQueue'!AK$5:AK$467,'Grid GenerationQueue'!$AX$5:$AX$467,$B227,'Grid GenerationQueue'!$AY$5:$AY$467,$C227)</f>
        <v>0</v>
      </c>
      <c r="AX227">
        <f>SUMIFS('Grid GenerationQueue'!AL$5:AL$467,'Grid GenerationQueue'!$AX$5:$AX$467,$B227,'Grid GenerationQueue'!$AY$5:$AY$467,$C227)</f>
        <v>0</v>
      </c>
      <c r="AY227">
        <f>SUMIFS('Grid GenerationQueue'!AM$5:AM$467,'Grid GenerationQueue'!$AX$5:$AX$467,$B227,'Grid GenerationQueue'!$AY$5:$AY$467,$C227)</f>
        <v>0</v>
      </c>
      <c r="AZ227">
        <f>SUMIFS('Grid GenerationQueue'!AN$5:AN$467,'Grid GenerationQueue'!$AX$5:$AX$467,$B227,'Grid GenerationQueue'!$AY$5:$AY$467,$C227)</f>
        <v>0</v>
      </c>
      <c r="BA227">
        <f>SUMIFS('Grid GenerationQueue'!AO$5:AO$467,'Grid GenerationQueue'!$AX$5:$AX$467,$B227,'Grid GenerationQueue'!$AY$5:$AY$467,$C227)</f>
        <v>0</v>
      </c>
      <c r="BB227">
        <f>SUMIFS('Grid GenerationQueue'!AP$5:AP$467,'Grid GenerationQueue'!$AX$5:$AX$467,$B227,'Grid GenerationQueue'!$AY$5:$AY$467,$C227)</f>
        <v>0</v>
      </c>
      <c r="BD227">
        <f>SUMIFS('Grid GenerationQueue'!AE$5:AE$467,'Grid GenerationQueue'!$AX$5:$AX$467,$B227,'Grid GenerationQueue'!$AY$5:$AY$467,$C227,'Grid GenerationQueue'!$BH$5:$BH$467,"Executed",'Grid GenerationQueue'!$BB$5:$BB$467,"&lt;"&amp;$BE$3)</f>
        <v>0</v>
      </c>
      <c r="BE227">
        <f>SUMIFS('Grid GenerationQueue'!AF$5:AF$467,'Grid GenerationQueue'!$AX$5:$AX$467,$B227,'Grid GenerationQueue'!$AY$5:$AY$467,$C227,'Grid GenerationQueue'!$BH$5:$BH$467,"Executed",'Grid GenerationQueue'!$BB$5:$BB$467,"&lt;"&amp;$BE$3)</f>
        <v>0</v>
      </c>
      <c r="BF227">
        <f>SUMIFS('Grid GenerationQueue'!AG$5:AG$467,'Grid GenerationQueue'!$AX$5:$AX$467,$B227,'Grid GenerationQueue'!$AY$5:$AY$467,$C227,'Grid GenerationQueue'!$BH$5:$BH$467,"Executed",'Grid GenerationQueue'!$BB$5:$BB$467,"&lt;"&amp;$BE$3)</f>
        <v>0</v>
      </c>
      <c r="BG227">
        <f>SUMIFS('Grid GenerationQueue'!AH$5:AH$467,'Grid GenerationQueue'!$AX$5:$AX$467,$B227,'Grid GenerationQueue'!$AY$5:$AY$467,$C227,'Grid GenerationQueue'!$BH$5:$BH$467,"Executed",'Grid GenerationQueue'!$BB$5:$BB$467,"&lt;"&amp;$BE$3)</f>
        <v>0</v>
      </c>
      <c r="BH227">
        <f>SUMIFS('Grid GenerationQueue'!AI$5:AI$467,'Grid GenerationQueue'!$AX$5:$AX$467,$B227,'Grid GenerationQueue'!$AY$5:$AY$467,$C227,'Grid GenerationQueue'!$BH$5:$BH$467,"Executed",'Grid GenerationQueue'!$BB$5:$BB$467,"&lt;"&amp;$BE$3)</f>
        <v>0</v>
      </c>
      <c r="BI227">
        <f>SUMIFS('Grid GenerationQueue'!AJ$5:AJ$467,'Grid GenerationQueue'!$AX$5:$AX$467,$B227,'Grid GenerationQueue'!$AY$5:$AY$467,$C227,'Grid GenerationQueue'!$BH$5:$BH$467,"Executed",'Grid GenerationQueue'!$BB$5:$BB$467,"&lt;"&amp;$BE$3)</f>
        <v>0</v>
      </c>
      <c r="BJ227">
        <f>SUMIFS('Grid GenerationQueue'!AK$5:AK$467,'Grid GenerationQueue'!$AX$5:$AX$467,$B227,'Grid GenerationQueue'!$AY$5:$AY$467,$C227,'Grid GenerationQueue'!$BH$5:$BH$467,"Executed",'Grid GenerationQueue'!$BB$5:$BB$467,"&lt;"&amp;$BE$3)</f>
        <v>0</v>
      </c>
      <c r="BK227">
        <f>SUMIFS('Grid GenerationQueue'!AL$5:AL$467,'Grid GenerationQueue'!$AX$5:$AX$467,$B227,'Grid GenerationQueue'!$AY$5:$AY$467,$C227,'Grid GenerationQueue'!$BH$5:$BH$467,"Executed",'Grid GenerationQueue'!$BB$5:$BB$467,"&lt;"&amp;$BE$3)</f>
        <v>0</v>
      </c>
      <c r="BL227">
        <f>SUMIFS('Grid GenerationQueue'!AM$5:AM$467,'Grid GenerationQueue'!$AX$5:$AX$467,$B227,'Grid GenerationQueue'!$AY$5:$AY$467,$C227,'Grid GenerationQueue'!$BH$5:$BH$467,"Executed",'Grid GenerationQueue'!$BB$5:$BB$467,"&lt;"&amp;$BE$3)</f>
        <v>0</v>
      </c>
      <c r="BM227">
        <f>SUMIFS('Grid GenerationQueue'!AN$5:AN$467,'Grid GenerationQueue'!$AX$5:$AX$467,$B227,'Grid GenerationQueue'!$AY$5:$AY$467,$C227,'Grid GenerationQueue'!$BH$5:$BH$467,"Executed",'Grid GenerationQueue'!$BB$5:$BB$467,"&lt;"&amp;$BE$3)</f>
        <v>0</v>
      </c>
      <c r="BN227">
        <f>SUMIFS('Grid GenerationQueue'!AO$5:AO$467,'Grid GenerationQueue'!$AX$5:$AX$467,$B227,'Grid GenerationQueue'!$AY$5:$AY$467,$C227,'Grid GenerationQueue'!$BH$5:$BH$467,"Executed",'Grid GenerationQueue'!$BB$5:$BB$467,"&lt;"&amp;$BE$3)</f>
        <v>0</v>
      </c>
      <c r="BO227">
        <f>SUMIFS('Grid GenerationQueue'!AP$5:AP$467,'Grid GenerationQueue'!$AX$5:$AX$467,$B227,'Grid GenerationQueue'!$AY$5:$AY$467,$C227,'Grid GenerationQueue'!$BH$5:$BH$467,"Executed",'Grid GenerationQueue'!$BB$5:$BB$467,"&lt;"&amp;$BE$3)</f>
        <v>0</v>
      </c>
      <c r="BQ227">
        <f>SUMIFS('Grid GenerationQueue'!AE$5:AE$467,'Grid GenerationQueue'!$AX$5:$AX$467,$B227,'Grid GenerationQueue'!$AY$5:$AY$467,$C227,'Grid GenerationQueue'!$BF$5:$BF$467,"&lt;&gt;"&amp;"",'Grid GenerationQueue'!$BB$5:$BB$467,"&lt;"&amp;$BE$3)</f>
        <v>0</v>
      </c>
      <c r="BR227">
        <f>SUMIFS('Grid GenerationQueue'!AF$5:AF$467,'Grid GenerationQueue'!$AX$5:$AX$467,$B227,'Grid GenerationQueue'!$AY$5:$AY$467,$C227,'Grid GenerationQueue'!$BF$5:$BF$467,"&lt;&gt;"&amp;"",'Grid GenerationQueue'!$BB$5:$BB$467,"&lt;"&amp;$BE$3)</f>
        <v>0</v>
      </c>
      <c r="BS227">
        <f>SUMIFS('Grid GenerationQueue'!AG$5:AG$467,'Grid GenerationQueue'!$AX$5:$AX$467,$B227,'Grid GenerationQueue'!$AY$5:$AY$467,$C227,'Grid GenerationQueue'!$BF$5:$BF$467,"&lt;&gt;"&amp;"",'Grid GenerationQueue'!$BB$5:$BB$467,"&lt;"&amp;$BE$3)</f>
        <v>0</v>
      </c>
      <c r="BT227">
        <f>SUMIFS('Grid GenerationQueue'!AH$5:AH$467,'Grid GenerationQueue'!$AX$5:$AX$467,$B227,'Grid GenerationQueue'!$AY$5:$AY$467,$C227,'Grid GenerationQueue'!$BF$5:$BF$467,"&lt;&gt;"&amp;"",'Grid GenerationQueue'!$BB$5:$BB$467,"&lt;"&amp;$BE$3)</f>
        <v>0</v>
      </c>
      <c r="BU227">
        <f>SUMIFS('Grid GenerationQueue'!AI$5:AI$467,'Grid GenerationQueue'!$AX$5:$AX$467,$B227,'Grid GenerationQueue'!$AY$5:$AY$467,$C227,'Grid GenerationQueue'!$BF$5:$BF$467,"&lt;&gt;"&amp;"",'Grid GenerationQueue'!$BB$5:$BB$467,"&lt;"&amp;$BE$3)</f>
        <v>0</v>
      </c>
      <c r="BV227">
        <f>SUMIFS('Grid GenerationQueue'!AJ$5:AJ$467,'Grid GenerationQueue'!$AX$5:$AX$467,$B227,'Grid GenerationQueue'!$AY$5:$AY$467,$C227,'Grid GenerationQueue'!$BF$5:$BF$467,"&lt;&gt;"&amp;"",'Grid GenerationQueue'!$BB$5:$BB$467,"&lt;"&amp;$BE$3)</f>
        <v>0</v>
      </c>
      <c r="BW227">
        <f>SUMIFS('Grid GenerationQueue'!AK$5:AK$467,'Grid GenerationQueue'!$AX$5:$AX$467,$B227,'Grid GenerationQueue'!$AY$5:$AY$467,$C227,'Grid GenerationQueue'!$BF$5:$BF$467,"&lt;&gt;"&amp;"",'Grid GenerationQueue'!$BB$5:$BB$467,"&lt;"&amp;$BE$3)</f>
        <v>0</v>
      </c>
      <c r="BX227">
        <f>SUMIFS('Grid GenerationQueue'!AL$5:AL$467,'Grid GenerationQueue'!$AX$5:$AX$467,$B227,'Grid GenerationQueue'!$AY$5:$AY$467,$C227,'Grid GenerationQueue'!$BF$5:$BF$467,"&lt;&gt;"&amp;"",'Grid GenerationQueue'!$BB$5:$BB$467,"&lt;"&amp;$BE$3)</f>
        <v>0</v>
      </c>
      <c r="BY227">
        <f>SUMIFS('Grid GenerationQueue'!AM$5:AM$467,'Grid GenerationQueue'!$AX$5:$AX$467,$B227,'Grid GenerationQueue'!$AY$5:$AY$467,$C227,'Grid GenerationQueue'!$BF$5:$BF$467,"&lt;&gt;"&amp;"",'Grid GenerationQueue'!$BB$5:$BB$467,"&lt;"&amp;$BE$3)</f>
        <v>0</v>
      </c>
      <c r="BZ227">
        <f>SUMIFS('Grid GenerationQueue'!AN$5:AN$467,'Grid GenerationQueue'!$AX$5:$AX$467,$B227,'Grid GenerationQueue'!$AY$5:$AY$467,$C227,'Grid GenerationQueue'!$BF$5:$BF$467,"&lt;&gt;"&amp;"",'Grid GenerationQueue'!$BB$5:$BB$467,"&lt;"&amp;$BE$3)</f>
        <v>0</v>
      </c>
      <c r="CA227">
        <f>SUMIFS('Grid GenerationQueue'!AO$5:AO$467,'Grid GenerationQueue'!$AX$5:$AX$467,$B227,'Grid GenerationQueue'!$AY$5:$AY$467,$C227,'Grid GenerationQueue'!$BF$5:$BF$467,"&lt;&gt;"&amp;"",'Grid GenerationQueue'!$BB$5:$BB$467,"&lt;"&amp;$BE$3)</f>
        <v>0</v>
      </c>
      <c r="CB227">
        <f>SUMIFS('Grid GenerationQueue'!AP$5:AP$467,'Grid GenerationQueue'!$AX$5:$AX$467,$B227,'Grid GenerationQueue'!$AY$5:$AY$467,$C227,'Grid GenerationQueue'!$BF$5:$BF$467,"&lt;&gt;"&amp;"",'Grid GenerationQueue'!$BB$5:$BB$467,"&lt;"&amp;$BE$3)</f>
        <v>0</v>
      </c>
      <c r="CD227">
        <f>SUMIFS('Grid GenerationQueue'!AE$5:AE$467,'Grid GenerationQueue'!$AX$5:$AX$467,$B227,'Grid GenerationQueue'!$AY$5:$AY$467,$C227,'Grid GenerationQueue'!$BB$5:$BB$467,"&lt;"&amp;$BE$3)</f>
        <v>0</v>
      </c>
      <c r="CE227">
        <f>SUMIFS('Grid GenerationQueue'!AF$5:AF$467,'Grid GenerationQueue'!$AX$5:$AX$467,$B227,'Grid GenerationQueue'!$AY$5:$AY$467,$C227,'Grid GenerationQueue'!$BB$5:$BB$467,"&lt;"&amp;$BE$3)</f>
        <v>0</v>
      </c>
      <c r="CF227">
        <f>SUMIFS('Grid GenerationQueue'!AG$5:AG$467,'Grid GenerationQueue'!$AX$5:$AX$467,$B227,'Grid GenerationQueue'!$AY$5:$AY$467,$C227,'Grid GenerationQueue'!$BB$5:$BB$467,"&lt;"&amp;$BE$3)</f>
        <v>0</v>
      </c>
      <c r="CG227">
        <f>SUMIFS('Grid GenerationQueue'!AH$5:AH$467,'Grid GenerationQueue'!$AX$5:$AX$467,$B227,'Grid GenerationQueue'!$AY$5:$AY$467,$C227,'Grid GenerationQueue'!$BB$5:$BB$467,"&lt;"&amp;$BE$3)</f>
        <v>0</v>
      </c>
      <c r="CH227">
        <f>SUMIFS('Grid GenerationQueue'!AI$5:AI$467,'Grid GenerationQueue'!$AX$5:$AX$467,$B227,'Grid GenerationQueue'!$AY$5:$AY$467,$C227,'Grid GenerationQueue'!$BB$5:$BB$467,"&lt;"&amp;$BE$3)</f>
        <v>0</v>
      </c>
      <c r="CI227">
        <f>SUMIFS('Grid GenerationQueue'!AJ$5:AJ$467,'Grid GenerationQueue'!$AX$5:$AX$467,$B227,'Grid GenerationQueue'!$AY$5:$AY$467,$C227,'Grid GenerationQueue'!$BB$5:$BB$467,"&lt;"&amp;$BE$3)</f>
        <v>0</v>
      </c>
      <c r="CJ227">
        <f>SUMIFS('Grid GenerationQueue'!AK$5:AK$467,'Grid GenerationQueue'!$AX$5:$AX$467,$B227,'Grid GenerationQueue'!$AY$5:$AY$467,$C227,'Grid GenerationQueue'!$BB$5:$BB$467,"&lt;"&amp;$BE$3)</f>
        <v>0</v>
      </c>
      <c r="CK227">
        <f>SUMIFS('Grid GenerationQueue'!AL$5:AL$467,'Grid GenerationQueue'!$AX$5:$AX$467,$B227,'Grid GenerationQueue'!$AY$5:$AY$467,$C227,'Grid GenerationQueue'!$BB$5:$BB$467,"&lt;"&amp;$BE$3)</f>
        <v>0</v>
      </c>
      <c r="CL227">
        <f>SUMIFS('Grid GenerationQueue'!AM$5:AM$467,'Grid GenerationQueue'!$AX$5:$AX$467,$B227,'Grid GenerationQueue'!$AY$5:$AY$467,$C227,'Grid GenerationQueue'!$BB$5:$BB$467,"&lt;"&amp;$BE$3)</f>
        <v>0</v>
      </c>
      <c r="CM227">
        <f>SUMIFS('Grid GenerationQueue'!AN$5:AN$467,'Grid GenerationQueue'!$AX$5:$AX$467,$B227,'Grid GenerationQueue'!$AY$5:$AY$467,$C227,'Grid GenerationQueue'!$BB$5:$BB$467,"&lt;"&amp;$BE$3)</f>
        <v>0</v>
      </c>
      <c r="CN227">
        <f>SUMIFS('Grid GenerationQueue'!AO$5:AO$467,'Grid GenerationQueue'!$AX$5:$AX$467,$B227,'Grid GenerationQueue'!$AY$5:$AY$467,$C227,'Grid GenerationQueue'!$BB$5:$BB$467,"&lt;"&amp;$BE$3)</f>
        <v>0</v>
      </c>
      <c r="CO227">
        <f>SUMIFS('Grid GenerationQueue'!AP$5:AP$467,'Grid GenerationQueue'!$AX$5:$AX$467,$B227,'Grid GenerationQueue'!$AY$5:$AY$467,$C227,'Grid GenerationQueue'!$BB$5:$BB$467,"&lt;"&amp;$BE$3)</f>
        <v>0</v>
      </c>
    </row>
    <row r="228" spans="1:93" x14ac:dyDescent="0.35">
      <c r="A228" t="s">
        <v>4644</v>
      </c>
      <c r="B228" t="s">
        <v>4744</v>
      </c>
      <c r="C228">
        <v>115</v>
      </c>
      <c r="D228">
        <f>SUMIFS('Grid GenerationQueue'!AE$5:AE$467,'Grid GenerationQueue'!$AX$5:$AX$467,$B228,'Grid GenerationQueue'!$AY$5:$AY$467,$C228,'Grid GenerationQueue'!$BI$5:$BI$467,"&lt;4")</f>
        <v>0</v>
      </c>
      <c r="E228">
        <f>SUMIFS('Grid GenerationQueue'!AF$5:AF$467,'Grid GenerationQueue'!$AX$5:$AX$467,$B228,'Grid GenerationQueue'!$AY$5:$AY$467,$C228,'Grid GenerationQueue'!$BI$5:$BI$467,"&lt;4")</f>
        <v>0</v>
      </c>
      <c r="F228">
        <f>SUMIFS('Grid GenerationQueue'!AG$5:AG$467,'Grid GenerationQueue'!$AX$5:$AX$467,$B228,'Grid GenerationQueue'!$AY$5:$AY$467,$C228,'Grid GenerationQueue'!$BI$5:$BI$467,"&lt;4")</f>
        <v>0</v>
      </c>
      <c r="G228">
        <f>SUMIFS('Grid GenerationQueue'!AH$5:AH$467,'Grid GenerationQueue'!$AX$5:$AX$467,$B228,'Grid GenerationQueue'!$AY$5:$AY$467,$C228,'Grid GenerationQueue'!$BI$5:$BI$467,"&lt;4")</f>
        <v>0</v>
      </c>
      <c r="H228">
        <f>SUMIFS('Grid GenerationQueue'!AI$5:AI$467,'Grid GenerationQueue'!$AX$5:$AX$467,$B228,'Grid GenerationQueue'!$AY$5:$AY$467,$C228,'Grid GenerationQueue'!$BI$5:$BI$467,"&lt;4")</f>
        <v>0</v>
      </c>
      <c r="I228">
        <f>SUMIFS('Grid GenerationQueue'!AJ$5:AJ$467,'Grid GenerationQueue'!$AX$5:$AX$467,$B228,'Grid GenerationQueue'!$AY$5:$AY$467,$C228,'Grid GenerationQueue'!$BI$5:$BI$467,"&lt;4")</f>
        <v>0</v>
      </c>
      <c r="J228">
        <f>SUMIFS('Grid GenerationQueue'!AK$5:AK$467,'Grid GenerationQueue'!$AX$5:$AX$467,$B228,'Grid GenerationQueue'!$AY$5:$AY$467,$C228,'Grid GenerationQueue'!$BI$5:$BI$467,"&lt;4")</f>
        <v>0</v>
      </c>
      <c r="K228">
        <f>SUMIFS('Grid GenerationQueue'!AL$5:AL$467,'Grid GenerationQueue'!$AX$5:$AX$467,$B228,'Grid GenerationQueue'!$AY$5:$AY$467,$C228,'Grid GenerationQueue'!$BI$5:$BI$467,"&lt;4")</f>
        <v>0</v>
      </c>
      <c r="L228">
        <f>SUMIFS('Grid GenerationQueue'!AM$5:AM$467,'Grid GenerationQueue'!$AX$5:$AX$467,$B228,'Grid GenerationQueue'!$AY$5:$AY$467,$C228,'Grid GenerationQueue'!$BI$5:$BI$467,"&lt;4")</f>
        <v>0</v>
      </c>
      <c r="M228">
        <f>SUMIFS('Grid GenerationQueue'!AN$5:AN$467,'Grid GenerationQueue'!$AX$5:$AX$467,$B228,'Grid GenerationQueue'!$AY$5:$AY$467,$C228,'Grid GenerationQueue'!$BI$5:$BI$467,"&lt;4")</f>
        <v>0</v>
      </c>
      <c r="N228">
        <f>SUMIFS('Grid GenerationQueue'!AO$5:AO$467,'Grid GenerationQueue'!$AX$5:$AX$467,$B228,'Grid GenerationQueue'!$AY$5:$AY$467,$C228,'Grid GenerationQueue'!$BI$5:$BI$467,"&lt;4")</f>
        <v>0</v>
      </c>
      <c r="O228">
        <f>SUMIFS('Grid GenerationQueue'!AP$5:AP$467,'Grid GenerationQueue'!$AX$5:$AX$467,$B228,'Grid GenerationQueue'!$AY$5:$AY$467,$C228,'Grid GenerationQueue'!$BI$5:$BI$467,"&lt;4")</f>
        <v>0</v>
      </c>
      <c r="Q228">
        <f>SUMIFS('Grid GenerationQueue'!AE$5:AE$467,'Grid GenerationQueue'!$AX$5:$AX$467,$B228,'Grid GenerationQueue'!$AY$5:$AY$467,$C228,'Grid GenerationQueue'!$BH$5:$BH$467,"Executed")</f>
        <v>0</v>
      </c>
      <c r="R228">
        <f>SUMIFS('Grid GenerationQueue'!AF$5:AF$467,'Grid GenerationQueue'!$AX$5:$AX$467,$B228,'Grid GenerationQueue'!$AY$5:$AY$467,$C228,'Grid GenerationQueue'!$BH$5:$BH$467,"Executed")</f>
        <v>0</v>
      </c>
      <c r="S228">
        <f>SUMIFS('Grid GenerationQueue'!AG$5:AG$467,'Grid GenerationQueue'!$AX$5:$AX$467,$B228,'Grid GenerationQueue'!$AY$5:$AY$467,$C228,'Grid GenerationQueue'!$BH$5:$BH$467,"Executed")</f>
        <v>0</v>
      </c>
      <c r="T228">
        <f>SUMIFS('Grid GenerationQueue'!AH$5:AH$467,'Grid GenerationQueue'!$AX$5:$AX$467,$B228,'Grid GenerationQueue'!$AY$5:$AY$467,$C228,'Grid GenerationQueue'!$BH$5:$BH$467,"Executed")</f>
        <v>0</v>
      </c>
      <c r="U228">
        <f>SUMIFS('Grid GenerationQueue'!AI$5:AI$467,'Grid GenerationQueue'!$AX$5:$AX$467,$B228,'Grid GenerationQueue'!$AY$5:$AY$467,$C228,'Grid GenerationQueue'!$BH$5:$BH$467,"Executed")</f>
        <v>0</v>
      </c>
      <c r="V228">
        <f>SUMIFS('Grid GenerationQueue'!AJ$5:AJ$467,'Grid GenerationQueue'!$AX$5:$AX$467,$B228,'Grid GenerationQueue'!$AY$5:$AY$467,$C228,'Grid GenerationQueue'!$BH$5:$BH$467,"Executed")</f>
        <v>0</v>
      </c>
      <c r="W228">
        <f>SUMIFS('Grid GenerationQueue'!AK$5:AK$467,'Grid GenerationQueue'!$AX$5:$AX$467,$B228,'Grid GenerationQueue'!$AY$5:$AY$467,$C228,'Grid GenerationQueue'!$BH$5:$BH$467,"Executed")</f>
        <v>0</v>
      </c>
      <c r="X228">
        <f>SUMIFS('Grid GenerationQueue'!AL$5:AL$467,'Grid GenerationQueue'!$AX$5:$AX$467,$B228,'Grid GenerationQueue'!$AY$5:$AY$467,$C228,'Grid GenerationQueue'!$BH$5:$BH$467,"Executed")</f>
        <v>0</v>
      </c>
      <c r="Y228">
        <f>SUMIFS('Grid GenerationQueue'!AM$5:AM$467,'Grid GenerationQueue'!$AX$5:$AX$467,$B228,'Grid GenerationQueue'!$AY$5:$AY$467,$C228,'Grid GenerationQueue'!$BH$5:$BH$467,"Executed")</f>
        <v>0</v>
      </c>
      <c r="Z228">
        <f>SUMIFS('Grid GenerationQueue'!AN$5:AN$467,'Grid GenerationQueue'!$AX$5:$AX$467,$B228,'Grid GenerationQueue'!$AY$5:$AY$467,$C228,'Grid GenerationQueue'!$BH$5:$BH$467,"Executed")</f>
        <v>0</v>
      </c>
      <c r="AA228">
        <f>SUMIFS('Grid GenerationQueue'!AO$5:AO$467,'Grid GenerationQueue'!$AX$5:$AX$467,$B228,'Grid GenerationQueue'!$AY$5:$AY$467,$C228,'Grid GenerationQueue'!$BH$5:$BH$467,"Executed")</f>
        <v>0</v>
      </c>
      <c r="AB228">
        <f>SUMIFS('Grid GenerationQueue'!AP$5:AP$467,'Grid GenerationQueue'!$AX$5:$AX$467,$B228,'Grid GenerationQueue'!$AY$5:$AY$467,$C228,'Grid GenerationQueue'!$BH$5:$BH$467,"Executed")</f>
        <v>0</v>
      </c>
      <c r="AD228">
        <f>SUMIFS('Grid GenerationQueue'!AE$5:AE$467,'Grid GenerationQueue'!$AX$5:$AX$467,$B228,'Grid GenerationQueue'!$AY$5:$AY$467,$C228,'Grid GenerationQueue'!$BF$5:$BF$467,"&lt;&gt;"&amp;"")</f>
        <v>0</v>
      </c>
      <c r="AE228">
        <f>SUMIFS('Grid GenerationQueue'!AF$5:AF$467,'Grid GenerationQueue'!$AX$5:$AX$467,$B228,'Grid GenerationQueue'!$AY$5:$AY$467,$C228,'Grid GenerationQueue'!$BF$5:$BF$467,"&lt;&gt;"&amp;"")</f>
        <v>0</v>
      </c>
      <c r="AF228">
        <f>SUMIFS('Grid GenerationQueue'!AG$5:AG$467,'Grid GenerationQueue'!$AX$5:$AX$467,$B228,'Grid GenerationQueue'!$AY$5:$AY$467,$C228,'Grid GenerationQueue'!$BF$5:$BF$467,"&lt;&gt;"&amp;"")</f>
        <v>0</v>
      </c>
      <c r="AG228">
        <f>SUMIFS('Grid GenerationQueue'!AH$5:AH$467,'Grid GenerationQueue'!$AX$5:$AX$467,$B228,'Grid GenerationQueue'!$AY$5:$AY$467,$C228,'Grid GenerationQueue'!$BF$5:$BF$467,"&lt;&gt;"&amp;"")</f>
        <v>0</v>
      </c>
      <c r="AH228">
        <f>SUMIFS('Grid GenerationQueue'!AI$5:AI$467,'Grid GenerationQueue'!$AX$5:$AX$467,$B228,'Grid GenerationQueue'!$AY$5:$AY$467,$C228,'Grid GenerationQueue'!$BF$5:$BF$467,"&lt;&gt;"&amp;"")</f>
        <v>0</v>
      </c>
      <c r="AI228">
        <f>SUMIFS('Grid GenerationQueue'!AJ$5:AJ$467,'Grid GenerationQueue'!$AX$5:$AX$467,$B228,'Grid GenerationQueue'!$AY$5:$AY$467,$C228,'Grid GenerationQueue'!$BF$5:$BF$467,"&lt;&gt;"&amp;"")</f>
        <v>0</v>
      </c>
      <c r="AJ228">
        <f>SUMIFS('Grid GenerationQueue'!AK$5:AK$467,'Grid GenerationQueue'!$AX$5:$AX$467,$B228,'Grid GenerationQueue'!$AY$5:$AY$467,$C228,'Grid GenerationQueue'!$BF$5:$BF$467,"&lt;&gt;"&amp;"")</f>
        <v>0</v>
      </c>
      <c r="AK228">
        <f>SUMIFS('Grid GenerationQueue'!AL$5:AL$467,'Grid GenerationQueue'!$AX$5:$AX$467,$B228,'Grid GenerationQueue'!$AY$5:$AY$467,$C228,'Grid GenerationQueue'!$BF$5:$BF$467,"&lt;&gt;"&amp;"")</f>
        <v>0</v>
      </c>
      <c r="AL228">
        <f>SUMIFS('Grid GenerationQueue'!AM$5:AM$467,'Grid GenerationQueue'!$AX$5:$AX$467,$B228,'Grid GenerationQueue'!$AY$5:$AY$467,$C228,'Grid GenerationQueue'!$BF$5:$BF$467,"&lt;&gt;"&amp;"")</f>
        <v>0</v>
      </c>
      <c r="AM228">
        <f>SUMIFS('Grid GenerationQueue'!AN$5:AN$467,'Grid GenerationQueue'!$AX$5:$AX$467,$B228,'Grid GenerationQueue'!$AY$5:$AY$467,$C228,'Grid GenerationQueue'!$BF$5:$BF$467,"&lt;&gt;"&amp;"")</f>
        <v>0</v>
      </c>
      <c r="AN228">
        <f>SUMIFS('Grid GenerationQueue'!AO$5:AO$467,'Grid GenerationQueue'!$AX$5:$AX$467,$B228,'Grid GenerationQueue'!$AY$5:$AY$467,$C228,'Grid GenerationQueue'!$BF$5:$BF$467,"&lt;&gt;"&amp;"")</f>
        <v>0</v>
      </c>
      <c r="AO228">
        <f>SUMIFS('Grid GenerationQueue'!AP$5:AP$467,'Grid GenerationQueue'!$AX$5:$AX$467,$B228,'Grid GenerationQueue'!$AY$5:$AY$467,$C228,'Grid GenerationQueue'!$BF$5:$BF$467,"&lt;&gt;"&amp;"")</f>
        <v>0</v>
      </c>
      <c r="AQ228">
        <f>SUMIFS('Grid GenerationQueue'!AE$5:AE$467,'Grid GenerationQueue'!$AX$5:$AX$467,$B228,'Grid GenerationQueue'!$AY$5:$AY$467,$C228)</f>
        <v>0</v>
      </c>
      <c r="AR228">
        <f>SUMIFS('Grid GenerationQueue'!AF$5:AF$467,'Grid GenerationQueue'!$AX$5:$AX$467,$B228,'Grid GenerationQueue'!$AY$5:$AY$467,$C228)</f>
        <v>0</v>
      </c>
      <c r="AS228">
        <f>SUMIFS('Grid GenerationQueue'!AG$5:AG$467,'Grid GenerationQueue'!$AX$5:$AX$467,$B228,'Grid GenerationQueue'!$AY$5:$AY$467,$C228)</f>
        <v>0</v>
      </c>
      <c r="AT228">
        <f>SUMIFS('Grid GenerationQueue'!AH$5:AH$467,'Grid GenerationQueue'!$AX$5:$AX$467,$B228,'Grid GenerationQueue'!$AY$5:$AY$467,$C228)</f>
        <v>0</v>
      </c>
      <c r="AU228">
        <f>SUMIFS('Grid GenerationQueue'!AI$5:AI$467,'Grid GenerationQueue'!$AX$5:$AX$467,$B228,'Grid GenerationQueue'!$AY$5:$AY$467,$C228)</f>
        <v>0</v>
      </c>
      <c r="AV228">
        <f>SUMIFS('Grid GenerationQueue'!AJ$5:AJ$467,'Grid GenerationQueue'!$AX$5:$AX$467,$B228,'Grid GenerationQueue'!$AY$5:$AY$467,$C228)</f>
        <v>0</v>
      </c>
      <c r="AW228">
        <f>SUMIFS('Grid GenerationQueue'!AK$5:AK$467,'Grid GenerationQueue'!$AX$5:$AX$467,$B228,'Grid GenerationQueue'!$AY$5:$AY$467,$C228)</f>
        <v>0</v>
      </c>
      <c r="AX228">
        <f>SUMIFS('Grid GenerationQueue'!AL$5:AL$467,'Grid GenerationQueue'!$AX$5:$AX$467,$B228,'Grid GenerationQueue'!$AY$5:$AY$467,$C228)</f>
        <v>0</v>
      </c>
      <c r="AY228">
        <f>SUMIFS('Grid GenerationQueue'!AM$5:AM$467,'Grid GenerationQueue'!$AX$5:$AX$467,$B228,'Grid GenerationQueue'!$AY$5:$AY$467,$C228)</f>
        <v>0</v>
      </c>
      <c r="AZ228">
        <f>SUMIFS('Grid GenerationQueue'!AN$5:AN$467,'Grid GenerationQueue'!$AX$5:$AX$467,$B228,'Grid GenerationQueue'!$AY$5:$AY$467,$C228)</f>
        <v>0</v>
      </c>
      <c r="BA228">
        <f>SUMIFS('Grid GenerationQueue'!AO$5:AO$467,'Grid GenerationQueue'!$AX$5:$AX$467,$B228,'Grid GenerationQueue'!$AY$5:$AY$467,$C228)</f>
        <v>0</v>
      </c>
      <c r="BB228">
        <f>SUMIFS('Grid GenerationQueue'!AP$5:AP$467,'Grid GenerationQueue'!$AX$5:$AX$467,$B228,'Grid GenerationQueue'!$AY$5:$AY$467,$C228)</f>
        <v>0</v>
      </c>
      <c r="BD228">
        <f>SUMIFS('Grid GenerationQueue'!AE$5:AE$467,'Grid GenerationQueue'!$AX$5:$AX$467,$B228,'Grid GenerationQueue'!$AY$5:$AY$467,$C228,'Grid GenerationQueue'!$BH$5:$BH$467,"Executed",'Grid GenerationQueue'!$BB$5:$BB$467,"&lt;"&amp;$BE$3)</f>
        <v>0</v>
      </c>
      <c r="BE228">
        <f>SUMIFS('Grid GenerationQueue'!AF$5:AF$467,'Grid GenerationQueue'!$AX$5:$AX$467,$B228,'Grid GenerationQueue'!$AY$5:$AY$467,$C228,'Grid GenerationQueue'!$BH$5:$BH$467,"Executed",'Grid GenerationQueue'!$BB$5:$BB$467,"&lt;"&amp;$BE$3)</f>
        <v>0</v>
      </c>
      <c r="BF228">
        <f>SUMIFS('Grid GenerationQueue'!AG$5:AG$467,'Grid GenerationQueue'!$AX$5:$AX$467,$B228,'Grid GenerationQueue'!$AY$5:$AY$467,$C228,'Grid GenerationQueue'!$BH$5:$BH$467,"Executed",'Grid GenerationQueue'!$BB$5:$BB$467,"&lt;"&amp;$BE$3)</f>
        <v>0</v>
      </c>
      <c r="BG228">
        <f>SUMIFS('Grid GenerationQueue'!AH$5:AH$467,'Grid GenerationQueue'!$AX$5:$AX$467,$B228,'Grid GenerationQueue'!$AY$5:$AY$467,$C228,'Grid GenerationQueue'!$BH$5:$BH$467,"Executed",'Grid GenerationQueue'!$BB$5:$BB$467,"&lt;"&amp;$BE$3)</f>
        <v>0</v>
      </c>
      <c r="BH228">
        <f>SUMIFS('Grid GenerationQueue'!AI$5:AI$467,'Grid GenerationQueue'!$AX$5:$AX$467,$B228,'Grid GenerationQueue'!$AY$5:$AY$467,$C228,'Grid GenerationQueue'!$BH$5:$BH$467,"Executed",'Grid GenerationQueue'!$BB$5:$BB$467,"&lt;"&amp;$BE$3)</f>
        <v>0</v>
      </c>
      <c r="BI228">
        <f>SUMIFS('Grid GenerationQueue'!AJ$5:AJ$467,'Grid GenerationQueue'!$AX$5:$AX$467,$B228,'Grid GenerationQueue'!$AY$5:$AY$467,$C228,'Grid GenerationQueue'!$BH$5:$BH$467,"Executed",'Grid GenerationQueue'!$BB$5:$BB$467,"&lt;"&amp;$BE$3)</f>
        <v>0</v>
      </c>
      <c r="BJ228">
        <f>SUMIFS('Grid GenerationQueue'!AK$5:AK$467,'Grid GenerationQueue'!$AX$5:$AX$467,$B228,'Grid GenerationQueue'!$AY$5:$AY$467,$C228,'Grid GenerationQueue'!$BH$5:$BH$467,"Executed",'Grid GenerationQueue'!$BB$5:$BB$467,"&lt;"&amp;$BE$3)</f>
        <v>0</v>
      </c>
      <c r="BK228">
        <f>SUMIFS('Grid GenerationQueue'!AL$5:AL$467,'Grid GenerationQueue'!$AX$5:$AX$467,$B228,'Grid GenerationQueue'!$AY$5:$AY$467,$C228,'Grid GenerationQueue'!$BH$5:$BH$467,"Executed",'Grid GenerationQueue'!$BB$5:$BB$467,"&lt;"&amp;$BE$3)</f>
        <v>0</v>
      </c>
      <c r="BL228">
        <f>SUMIFS('Grid GenerationQueue'!AM$5:AM$467,'Grid GenerationQueue'!$AX$5:$AX$467,$B228,'Grid GenerationQueue'!$AY$5:$AY$467,$C228,'Grid GenerationQueue'!$BH$5:$BH$467,"Executed",'Grid GenerationQueue'!$BB$5:$BB$467,"&lt;"&amp;$BE$3)</f>
        <v>0</v>
      </c>
      <c r="BM228">
        <f>SUMIFS('Grid GenerationQueue'!AN$5:AN$467,'Grid GenerationQueue'!$AX$5:$AX$467,$B228,'Grid GenerationQueue'!$AY$5:$AY$467,$C228,'Grid GenerationQueue'!$BH$5:$BH$467,"Executed",'Grid GenerationQueue'!$BB$5:$BB$467,"&lt;"&amp;$BE$3)</f>
        <v>0</v>
      </c>
      <c r="BN228">
        <f>SUMIFS('Grid GenerationQueue'!AO$5:AO$467,'Grid GenerationQueue'!$AX$5:$AX$467,$B228,'Grid GenerationQueue'!$AY$5:$AY$467,$C228,'Grid GenerationQueue'!$BH$5:$BH$467,"Executed",'Grid GenerationQueue'!$BB$5:$BB$467,"&lt;"&amp;$BE$3)</f>
        <v>0</v>
      </c>
      <c r="BO228">
        <f>SUMIFS('Grid GenerationQueue'!AP$5:AP$467,'Grid GenerationQueue'!$AX$5:$AX$467,$B228,'Grid GenerationQueue'!$AY$5:$AY$467,$C228,'Grid GenerationQueue'!$BH$5:$BH$467,"Executed",'Grid GenerationQueue'!$BB$5:$BB$467,"&lt;"&amp;$BE$3)</f>
        <v>0</v>
      </c>
      <c r="BQ228">
        <f>SUMIFS('Grid GenerationQueue'!AE$5:AE$467,'Grid GenerationQueue'!$AX$5:$AX$467,$B228,'Grid GenerationQueue'!$AY$5:$AY$467,$C228,'Grid GenerationQueue'!$BF$5:$BF$467,"&lt;&gt;"&amp;"",'Grid GenerationQueue'!$BB$5:$BB$467,"&lt;"&amp;$BE$3)</f>
        <v>0</v>
      </c>
      <c r="BR228">
        <f>SUMIFS('Grid GenerationQueue'!AF$5:AF$467,'Grid GenerationQueue'!$AX$5:$AX$467,$B228,'Grid GenerationQueue'!$AY$5:$AY$467,$C228,'Grid GenerationQueue'!$BF$5:$BF$467,"&lt;&gt;"&amp;"",'Grid GenerationQueue'!$BB$5:$BB$467,"&lt;"&amp;$BE$3)</f>
        <v>0</v>
      </c>
      <c r="BS228">
        <f>SUMIFS('Grid GenerationQueue'!AG$5:AG$467,'Grid GenerationQueue'!$AX$5:$AX$467,$B228,'Grid GenerationQueue'!$AY$5:$AY$467,$C228,'Grid GenerationQueue'!$BF$5:$BF$467,"&lt;&gt;"&amp;"",'Grid GenerationQueue'!$BB$5:$BB$467,"&lt;"&amp;$BE$3)</f>
        <v>0</v>
      </c>
      <c r="BT228">
        <f>SUMIFS('Grid GenerationQueue'!AH$5:AH$467,'Grid GenerationQueue'!$AX$5:$AX$467,$B228,'Grid GenerationQueue'!$AY$5:$AY$467,$C228,'Grid GenerationQueue'!$BF$5:$BF$467,"&lt;&gt;"&amp;"",'Grid GenerationQueue'!$BB$5:$BB$467,"&lt;"&amp;$BE$3)</f>
        <v>0</v>
      </c>
      <c r="BU228">
        <f>SUMIFS('Grid GenerationQueue'!AI$5:AI$467,'Grid GenerationQueue'!$AX$5:$AX$467,$B228,'Grid GenerationQueue'!$AY$5:$AY$467,$C228,'Grid GenerationQueue'!$BF$5:$BF$467,"&lt;&gt;"&amp;"",'Grid GenerationQueue'!$BB$5:$BB$467,"&lt;"&amp;$BE$3)</f>
        <v>0</v>
      </c>
      <c r="BV228">
        <f>SUMIFS('Grid GenerationQueue'!AJ$5:AJ$467,'Grid GenerationQueue'!$AX$5:$AX$467,$B228,'Grid GenerationQueue'!$AY$5:$AY$467,$C228,'Grid GenerationQueue'!$BF$5:$BF$467,"&lt;&gt;"&amp;"",'Grid GenerationQueue'!$BB$5:$BB$467,"&lt;"&amp;$BE$3)</f>
        <v>0</v>
      </c>
      <c r="BW228">
        <f>SUMIFS('Grid GenerationQueue'!AK$5:AK$467,'Grid GenerationQueue'!$AX$5:$AX$467,$B228,'Grid GenerationQueue'!$AY$5:$AY$467,$C228,'Grid GenerationQueue'!$BF$5:$BF$467,"&lt;&gt;"&amp;"",'Grid GenerationQueue'!$BB$5:$BB$467,"&lt;"&amp;$BE$3)</f>
        <v>0</v>
      </c>
      <c r="BX228">
        <f>SUMIFS('Grid GenerationQueue'!AL$5:AL$467,'Grid GenerationQueue'!$AX$5:$AX$467,$B228,'Grid GenerationQueue'!$AY$5:$AY$467,$C228,'Grid GenerationQueue'!$BF$5:$BF$467,"&lt;&gt;"&amp;"",'Grid GenerationQueue'!$BB$5:$BB$467,"&lt;"&amp;$BE$3)</f>
        <v>0</v>
      </c>
      <c r="BY228">
        <f>SUMIFS('Grid GenerationQueue'!AM$5:AM$467,'Grid GenerationQueue'!$AX$5:$AX$467,$B228,'Grid GenerationQueue'!$AY$5:$AY$467,$C228,'Grid GenerationQueue'!$BF$5:$BF$467,"&lt;&gt;"&amp;"",'Grid GenerationQueue'!$BB$5:$BB$467,"&lt;"&amp;$BE$3)</f>
        <v>0</v>
      </c>
      <c r="BZ228">
        <f>SUMIFS('Grid GenerationQueue'!AN$5:AN$467,'Grid GenerationQueue'!$AX$5:$AX$467,$B228,'Grid GenerationQueue'!$AY$5:$AY$467,$C228,'Grid GenerationQueue'!$BF$5:$BF$467,"&lt;&gt;"&amp;"",'Grid GenerationQueue'!$BB$5:$BB$467,"&lt;"&amp;$BE$3)</f>
        <v>0</v>
      </c>
      <c r="CA228">
        <f>SUMIFS('Grid GenerationQueue'!AO$5:AO$467,'Grid GenerationQueue'!$AX$5:$AX$467,$B228,'Grid GenerationQueue'!$AY$5:$AY$467,$C228,'Grid GenerationQueue'!$BF$5:$BF$467,"&lt;&gt;"&amp;"",'Grid GenerationQueue'!$BB$5:$BB$467,"&lt;"&amp;$BE$3)</f>
        <v>0</v>
      </c>
      <c r="CB228">
        <f>SUMIFS('Grid GenerationQueue'!AP$5:AP$467,'Grid GenerationQueue'!$AX$5:$AX$467,$B228,'Grid GenerationQueue'!$AY$5:$AY$467,$C228,'Grid GenerationQueue'!$BF$5:$BF$467,"&lt;&gt;"&amp;"",'Grid GenerationQueue'!$BB$5:$BB$467,"&lt;"&amp;$BE$3)</f>
        <v>0</v>
      </c>
      <c r="CD228">
        <f>SUMIFS('Grid GenerationQueue'!AE$5:AE$467,'Grid GenerationQueue'!$AX$5:$AX$467,$B228,'Grid GenerationQueue'!$AY$5:$AY$467,$C228,'Grid GenerationQueue'!$BB$5:$BB$467,"&lt;"&amp;$BE$3)</f>
        <v>0</v>
      </c>
      <c r="CE228">
        <f>SUMIFS('Grid GenerationQueue'!AF$5:AF$467,'Grid GenerationQueue'!$AX$5:$AX$467,$B228,'Grid GenerationQueue'!$AY$5:$AY$467,$C228,'Grid GenerationQueue'!$BB$5:$BB$467,"&lt;"&amp;$BE$3)</f>
        <v>0</v>
      </c>
      <c r="CF228">
        <f>SUMIFS('Grid GenerationQueue'!AG$5:AG$467,'Grid GenerationQueue'!$AX$5:$AX$467,$B228,'Grid GenerationQueue'!$AY$5:$AY$467,$C228,'Grid GenerationQueue'!$BB$5:$BB$467,"&lt;"&amp;$BE$3)</f>
        <v>0</v>
      </c>
      <c r="CG228">
        <f>SUMIFS('Grid GenerationQueue'!AH$5:AH$467,'Grid GenerationQueue'!$AX$5:$AX$467,$B228,'Grid GenerationQueue'!$AY$5:$AY$467,$C228,'Grid GenerationQueue'!$BB$5:$BB$467,"&lt;"&amp;$BE$3)</f>
        <v>0</v>
      </c>
      <c r="CH228">
        <f>SUMIFS('Grid GenerationQueue'!AI$5:AI$467,'Grid GenerationQueue'!$AX$5:$AX$467,$B228,'Grid GenerationQueue'!$AY$5:$AY$467,$C228,'Grid GenerationQueue'!$BB$5:$BB$467,"&lt;"&amp;$BE$3)</f>
        <v>0</v>
      </c>
      <c r="CI228">
        <f>SUMIFS('Grid GenerationQueue'!AJ$5:AJ$467,'Grid GenerationQueue'!$AX$5:$AX$467,$B228,'Grid GenerationQueue'!$AY$5:$AY$467,$C228,'Grid GenerationQueue'!$BB$5:$BB$467,"&lt;"&amp;$BE$3)</f>
        <v>0</v>
      </c>
      <c r="CJ228">
        <f>SUMIFS('Grid GenerationQueue'!AK$5:AK$467,'Grid GenerationQueue'!$AX$5:$AX$467,$B228,'Grid GenerationQueue'!$AY$5:$AY$467,$C228,'Grid GenerationQueue'!$BB$5:$BB$467,"&lt;"&amp;$BE$3)</f>
        <v>0</v>
      </c>
      <c r="CK228">
        <f>SUMIFS('Grid GenerationQueue'!AL$5:AL$467,'Grid GenerationQueue'!$AX$5:$AX$467,$B228,'Grid GenerationQueue'!$AY$5:$AY$467,$C228,'Grid GenerationQueue'!$BB$5:$BB$467,"&lt;"&amp;$BE$3)</f>
        <v>0</v>
      </c>
      <c r="CL228">
        <f>SUMIFS('Grid GenerationQueue'!AM$5:AM$467,'Grid GenerationQueue'!$AX$5:$AX$467,$B228,'Grid GenerationQueue'!$AY$5:$AY$467,$C228,'Grid GenerationQueue'!$BB$5:$BB$467,"&lt;"&amp;$BE$3)</f>
        <v>0</v>
      </c>
      <c r="CM228">
        <f>SUMIFS('Grid GenerationQueue'!AN$5:AN$467,'Grid GenerationQueue'!$AX$5:$AX$467,$B228,'Grid GenerationQueue'!$AY$5:$AY$467,$C228,'Grid GenerationQueue'!$BB$5:$BB$467,"&lt;"&amp;$BE$3)</f>
        <v>0</v>
      </c>
      <c r="CN228">
        <f>SUMIFS('Grid GenerationQueue'!AO$5:AO$467,'Grid GenerationQueue'!$AX$5:$AX$467,$B228,'Grid GenerationQueue'!$AY$5:$AY$467,$C228,'Grid GenerationQueue'!$BB$5:$BB$467,"&lt;"&amp;$BE$3)</f>
        <v>0</v>
      </c>
      <c r="CO228">
        <f>SUMIFS('Grid GenerationQueue'!AP$5:AP$467,'Grid GenerationQueue'!$AX$5:$AX$467,$B228,'Grid GenerationQueue'!$AY$5:$AY$467,$C228,'Grid GenerationQueue'!$BB$5:$BB$467,"&lt;"&amp;$BE$3)</f>
        <v>0</v>
      </c>
    </row>
    <row r="229" spans="1:93" x14ac:dyDescent="0.35">
      <c r="A229" t="s">
        <v>4648</v>
      </c>
      <c r="B229" t="s">
        <v>4462</v>
      </c>
      <c r="C229">
        <v>115</v>
      </c>
      <c r="D229">
        <f>SUMIFS('Grid GenerationQueue'!AE$5:AE$467,'Grid GenerationQueue'!$AX$5:$AX$467,$B229,'Grid GenerationQueue'!$AY$5:$AY$467,$C229,'Grid GenerationQueue'!$BI$5:$BI$467,"&lt;4")</f>
        <v>0</v>
      </c>
      <c r="E229">
        <f>SUMIFS('Grid GenerationQueue'!AF$5:AF$467,'Grid GenerationQueue'!$AX$5:$AX$467,$B229,'Grid GenerationQueue'!$AY$5:$AY$467,$C229,'Grid GenerationQueue'!$BI$5:$BI$467,"&lt;4")</f>
        <v>0</v>
      </c>
      <c r="F229">
        <f>SUMIFS('Grid GenerationQueue'!AG$5:AG$467,'Grid GenerationQueue'!$AX$5:$AX$467,$B229,'Grid GenerationQueue'!$AY$5:$AY$467,$C229,'Grid GenerationQueue'!$BI$5:$BI$467,"&lt;4")</f>
        <v>0</v>
      </c>
      <c r="G229">
        <f>SUMIFS('Grid GenerationQueue'!AH$5:AH$467,'Grid GenerationQueue'!$AX$5:$AX$467,$B229,'Grid GenerationQueue'!$AY$5:$AY$467,$C229,'Grid GenerationQueue'!$BI$5:$BI$467,"&lt;4")</f>
        <v>0</v>
      </c>
      <c r="H229">
        <f>SUMIFS('Grid GenerationQueue'!AI$5:AI$467,'Grid GenerationQueue'!$AX$5:$AX$467,$B229,'Grid GenerationQueue'!$AY$5:$AY$467,$C229,'Grid GenerationQueue'!$BI$5:$BI$467,"&lt;4")</f>
        <v>0</v>
      </c>
      <c r="I229">
        <f>SUMIFS('Grid GenerationQueue'!AJ$5:AJ$467,'Grid GenerationQueue'!$AX$5:$AX$467,$B229,'Grid GenerationQueue'!$AY$5:$AY$467,$C229,'Grid GenerationQueue'!$BI$5:$BI$467,"&lt;4")</f>
        <v>0</v>
      </c>
      <c r="J229">
        <f>SUMIFS('Grid GenerationQueue'!AK$5:AK$467,'Grid GenerationQueue'!$AX$5:$AX$467,$B229,'Grid GenerationQueue'!$AY$5:$AY$467,$C229,'Grid GenerationQueue'!$BI$5:$BI$467,"&lt;4")</f>
        <v>0</v>
      </c>
      <c r="K229">
        <f>SUMIFS('Grid GenerationQueue'!AL$5:AL$467,'Grid GenerationQueue'!$AX$5:$AX$467,$B229,'Grid GenerationQueue'!$AY$5:$AY$467,$C229,'Grid GenerationQueue'!$BI$5:$BI$467,"&lt;4")</f>
        <v>0</v>
      </c>
      <c r="L229">
        <f>SUMIFS('Grid GenerationQueue'!AM$5:AM$467,'Grid GenerationQueue'!$AX$5:$AX$467,$B229,'Grid GenerationQueue'!$AY$5:$AY$467,$C229,'Grid GenerationQueue'!$BI$5:$BI$467,"&lt;4")</f>
        <v>0</v>
      </c>
      <c r="M229">
        <f>SUMIFS('Grid GenerationQueue'!AN$5:AN$467,'Grid GenerationQueue'!$AX$5:$AX$467,$B229,'Grid GenerationQueue'!$AY$5:$AY$467,$C229,'Grid GenerationQueue'!$BI$5:$BI$467,"&lt;4")</f>
        <v>0</v>
      </c>
      <c r="N229">
        <f>SUMIFS('Grid GenerationQueue'!AO$5:AO$467,'Grid GenerationQueue'!$AX$5:$AX$467,$B229,'Grid GenerationQueue'!$AY$5:$AY$467,$C229,'Grid GenerationQueue'!$BI$5:$BI$467,"&lt;4")</f>
        <v>0</v>
      </c>
      <c r="O229">
        <f>SUMIFS('Grid GenerationQueue'!AP$5:AP$467,'Grid GenerationQueue'!$AX$5:$AX$467,$B229,'Grid GenerationQueue'!$AY$5:$AY$467,$C229,'Grid GenerationQueue'!$BI$5:$BI$467,"&lt;4")</f>
        <v>0</v>
      </c>
      <c r="Q229">
        <f>SUMIFS('Grid GenerationQueue'!AE$5:AE$467,'Grid GenerationQueue'!$AX$5:$AX$467,$B229,'Grid GenerationQueue'!$AY$5:$AY$467,$C229,'Grid GenerationQueue'!$BH$5:$BH$467,"Executed")</f>
        <v>124.3</v>
      </c>
      <c r="R229">
        <f>SUMIFS('Grid GenerationQueue'!AF$5:AF$467,'Grid GenerationQueue'!$AX$5:$AX$467,$B229,'Grid GenerationQueue'!$AY$5:$AY$467,$C229,'Grid GenerationQueue'!$BH$5:$BH$467,"Executed")</f>
        <v>120</v>
      </c>
      <c r="S229">
        <f>SUMIFS('Grid GenerationQueue'!AG$5:AG$467,'Grid GenerationQueue'!$AX$5:$AX$467,$B229,'Grid GenerationQueue'!$AY$5:$AY$467,$C229,'Grid GenerationQueue'!$BH$5:$BH$467,"Executed")</f>
        <v>0</v>
      </c>
      <c r="T229">
        <f>SUMIFS('Grid GenerationQueue'!AH$5:AH$467,'Grid GenerationQueue'!$AX$5:$AX$467,$B229,'Grid GenerationQueue'!$AY$5:$AY$467,$C229,'Grid GenerationQueue'!$BH$5:$BH$467,"Executed")</f>
        <v>0</v>
      </c>
      <c r="U229">
        <f>SUMIFS('Grid GenerationQueue'!AI$5:AI$467,'Grid GenerationQueue'!$AX$5:$AX$467,$B229,'Grid GenerationQueue'!$AY$5:$AY$467,$C229,'Grid GenerationQueue'!$BH$5:$BH$467,"Executed")</f>
        <v>0</v>
      </c>
      <c r="V229">
        <f>SUMIFS('Grid GenerationQueue'!AJ$5:AJ$467,'Grid GenerationQueue'!$AX$5:$AX$467,$B229,'Grid GenerationQueue'!$AY$5:$AY$467,$C229,'Grid GenerationQueue'!$BH$5:$BH$467,"Executed")</f>
        <v>0</v>
      </c>
      <c r="W229">
        <f>SUMIFS('Grid GenerationQueue'!AK$5:AK$467,'Grid GenerationQueue'!$AX$5:$AX$467,$B229,'Grid GenerationQueue'!$AY$5:$AY$467,$C229,'Grid GenerationQueue'!$BH$5:$BH$467,"Executed")</f>
        <v>0</v>
      </c>
      <c r="X229">
        <f>SUMIFS('Grid GenerationQueue'!AL$5:AL$467,'Grid GenerationQueue'!$AX$5:$AX$467,$B229,'Grid GenerationQueue'!$AY$5:$AY$467,$C229,'Grid GenerationQueue'!$BH$5:$BH$467,"Executed")</f>
        <v>0</v>
      </c>
      <c r="Y229">
        <f>SUMIFS('Grid GenerationQueue'!AM$5:AM$467,'Grid GenerationQueue'!$AX$5:$AX$467,$B229,'Grid GenerationQueue'!$AY$5:$AY$467,$C229,'Grid GenerationQueue'!$BH$5:$BH$467,"Executed")</f>
        <v>0</v>
      </c>
      <c r="Z229">
        <f>SUMIFS('Grid GenerationQueue'!AN$5:AN$467,'Grid GenerationQueue'!$AX$5:$AX$467,$B229,'Grid GenerationQueue'!$AY$5:$AY$467,$C229,'Grid GenerationQueue'!$BH$5:$BH$467,"Executed")</f>
        <v>0</v>
      </c>
      <c r="AA229">
        <f>SUMIFS('Grid GenerationQueue'!AO$5:AO$467,'Grid GenerationQueue'!$AX$5:$AX$467,$B229,'Grid GenerationQueue'!$AY$5:$AY$467,$C229,'Grid GenerationQueue'!$BH$5:$BH$467,"Executed")</f>
        <v>0</v>
      </c>
      <c r="AB229">
        <f>SUMIFS('Grid GenerationQueue'!AP$5:AP$467,'Grid GenerationQueue'!$AX$5:$AX$467,$B229,'Grid GenerationQueue'!$AY$5:$AY$467,$C229,'Grid GenerationQueue'!$BH$5:$BH$467,"Executed")</f>
        <v>0</v>
      </c>
      <c r="AD229">
        <f>SUMIFS('Grid GenerationQueue'!AE$5:AE$467,'Grid GenerationQueue'!$AX$5:$AX$467,$B229,'Grid GenerationQueue'!$AY$5:$AY$467,$C229,'Grid GenerationQueue'!$BF$5:$BF$467,"&lt;&gt;"&amp;"")</f>
        <v>124.3</v>
      </c>
      <c r="AE229">
        <f>SUMIFS('Grid GenerationQueue'!AF$5:AF$467,'Grid GenerationQueue'!$AX$5:$AX$467,$B229,'Grid GenerationQueue'!$AY$5:$AY$467,$C229,'Grid GenerationQueue'!$BF$5:$BF$467,"&lt;&gt;"&amp;"")</f>
        <v>120</v>
      </c>
      <c r="AF229">
        <f>SUMIFS('Grid GenerationQueue'!AG$5:AG$467,'Grid GenerationQueue'!$AX$5:$AX$467,$B229,'Grid GenerationQueue'!$AY$5:$AY$467,$C229,'Grid GenerationQueue'!$BF$5:$BF$467,"&lt;&gt;"&amp;"")</f>
        <v>0</v>
      </c>
      <c r="AG229">
        <f>SUMIFS('Grid GenerationQueue'!AH$5:AH$467,'Grid GenerationQueue'!$AX$5:$AX$467,$B229,'Grid GenerationQueue'!$AY$5:$AY$467,$C229,'Grid GenerationQueue'!$BF$5:$BF$467,"&lt;&gt;"&amp;"")</f>
        <v>0</v>
      </c>
      <c r="AH229">
        <f>SUMIFS('Grid GenerationQueue'!AI$5:AI$467,'Grid GenerationQueue'!$AX$5:$AX$467,$B229,'Grid GenerationQueue'!$AY$5:$AY$467,$C229,'Grid GenerationQueue'!$BF$5:$BF$467,"&lt;&gt;"&amp;"")</f>
        <v>0</v>
      </c>
      <c r="AI229">
        <f>SUMIFS('Grid GenerationQueue'!AJ$5:AJ$467,'Grid GenerationQueue'!$AX$5:$AX$467,$B229,'Grid GenerationQueue'!$AY$5:$AY$467,$C229,'Grid GenerationQueue'!$BF$5:$BF$467,"&lt;&gt;"&amp;"")</f>
        <v>0</v>
      </c>
      <c r="AJ229">
        <f>SUMIFS('Grid GenerationQueue'!AK$5:AK$467,'Grid GenerationQueue'!$AX$5:$AX$467,$B229,'Grid GenerationQueue'!$AY$5:$AY$467,$C229,'Grid GenerationQueue'!$BF$5:$BF$467,"&lt;&gt;"&amp;"")</f>
        <v>0</v>
      </c>
      <c r="AK229">
        <f>SUMIFS('Grid GenerationQueue'!AL$5:AL$467,'Grid GenerationQueue'!$AX$5:$AX$467,$B229,'Grid GenerationQueue'!$AY$5:$AY$467,$C229,'Grid GenerationQueue'!$BF$5:$BF$467,"&lt;&gt;"&amp;"")</f>
        <v>0</v>
      </c>
      <c r="AL229">
        <f>SUMIFS('Grid GenerationQueue'!AM$5:AM$467,'Grid GenerationQueue'!$AX$5:$AX$467,$B229,'Grid GenerationQueue'!$AY$5:$AY$467,$C229,'Grid GenerationQueue'!$BF$5:$BF$467,"&lt;&gt;"&amp;"")</f>
        <v>0</v>
      </c>
      <c r="AM229">
        <f>SUMIFS('Grid GenerationQueue'!AN$5:AN$467,'Grid GenerationQueue'!$AX$5:$AX$467,$B229,'Grid GenerationQueue'!$AY$5:$AY$467,$C229,'Grid GenerationQueue'!$BF$5:$BF$467,"&lt;&gt;"&amp;"")</f>
        <v>0</v>
      </c>
      <c r="AN229">
        <f>SUMIFS('Grid GenerationQueue'!AO$5:AO$467,'Grid GenerationQueue'!$AX$5:$AX$467,$B229,'Grid GenerationQueue'!$AY$5:$AY$467,$C229,'Grid GenerationQueue'!$BF$5:$BF$467,"&lt;&gt;"&amp;"")</f>
        <v>0</v>
      </c>
      <c r="AO229">
        <f>SUMIFS('Grid GenerationQueue'!AP$5:AP$467,'Grid GenerationQueue'!$AX$5:$AX$467,$B229,'Grid GenerationQueue'!$AY$5:$AY$467,$C229,'Grid GenerationQueue'!$BF$5:$BF$467,"&lt;&gt;"&amp;"")</f>
        <v>0</v>
      </c>
      <c r="AQ229">
        <f>SUMIFS('Grid GenerationQueue'!AE$5:AE$467,'Grid GenerationQueue'!$AX$5:$AX$467,$B229,'Grid GenerationQueue'!$AY$5:$AY$467,$C229)</f>
        <v>124.3</v>
      </c>
      <c r="AR229">
        <f>SUMIFS('Grid GenerationQueue'!AF$5:AF$467,'Grid GenerationQueue'!$AX$5:$AX$467,$B229,'Grid GenerationQueue'!$AY$5:$AY$467,$C229)</f>
        <v>120</v>
      </c>
      <c r="AS229">
        <f>SUMIFS('Grid GenerationQueue'!AG$5:AG$467,'Grid GenerationQueue'!$AX$5:$AX$467,$B229,'Grid GenerationQueue'!$AY$5:$AY$467,$C229)</f>
        <v>0</v>
      </c>
      <c r="AT229">
        <f>SUMIFS('Grid GenerationQueue'!AH$5:AH$467,'Grid GenerationQueue'!$AX$5:$AX$467,$B229,'Grid GenerationQueue'!$AY$5:$AY$467,$C229)</f>
        <v>0</v>
      </c>
      <c r="AU229">
        <f>SUMIFS('Grid GenerationQueue'!AI$5:AI$467,'Grid GenerationQueue'!$AX$5:$AX$467,$B229,'Grid GenerationQueue'!$AY$5:$AY$467,$C229)</f>
        <v>0</v>
      </c>
      <c r="AV229">
        <f>SUMIFS('Grid GenerationQueue'!AJ$5:AJ$467,'Grid GenerationQueue'!$AX$5:$AX$467,$B229,'Grid GenerationQueue'!$AY$5:$AY$467,$C229)</f>
        <v>0</v>
      </c>
      <c r="AW229">
        <f>SUMIFS('Grid GenerationQueue'!AK$5:AK$467,'Grid GenerationQueue'!$AX$5:$AX$467,$B229,'Grid GenerationQueue'!$AY$5:$AY$467,$C229)</f>
        <v>0</v>
      </c>
      <c r="AX229">
        <f>SUMIFS('Grid GenerationQueue'!AL$5:AL$467,'Grid GenerationQueue'!$AX$5:$AX$467,$B229,'Grid GenerationQueue'!$AY$5:$AY$467,$C229)</f>
        <v>0</v>
      </c>
      <c r="AY229">
        <f>SUMIFS('Grid GenerationQueue'!AM$5:AM$467,'Grid GenerationQueue'!$AX$5:$AX$467,$B229,'Grid GenerationQueue'!$AY$5:$AY$467,$C229)</f>
        <v>0</v>
      </c>
      <c r="AZ229">
        <f>SUMIFS('Grid GenerationQueue'!AN$5:AN$467,'Grid GenerationQueue'!$AX$5:$AX$467,$B229,'Grid GenerationQueue'!$AY$5:$AY$467,$C229)</f>
        <v>0</v>
      </c>
      <c r="BA229">
        <f>SUMIFS('Grid GenerationQueue'!AO$5:AO$467,'Grid GenerationQueue'!$AX$5:$AX$467,$B229,'Grid GenerationQueue'!$AY$5:$AY$467,$C229)</f>
        <v>0</v>
      </c>
      <c r="BB229">
        <f>SUMIFS('Grid GenerationQueue'!AP$5:AP$467,'Grid GenerationQueue'!$AX$5:$AX$467,$B229,'Grid GenerationQueue'!$AY$5:$AY$467,$C229)</f>
        <v>0</v>
      </c>
      <c r="BD229">
        <f>SUMIFS('Grid GenerationQueue'!AE$5:AE$467,'Grid GenerationQueue'!$AX$5:$AX$467,$B229,'Grid GenerationQueue'!$AY$5:$AY$467,$C229,'Grid GenerationQueue'!$BH$5:$BH$467,"Executed",'Grid GenerationQueue'!$BB$5:$BB$467,"&lt;"&amp;$BE$3)</f>
        <v>124.3</v>
      </c>
      <c r="BE229">
        <f>SUMIFS('Grid GenerationQueue'!AF$5:AF$467,'Grid GenerationQueue'!$AX$5:$AX$467,$B229,'Grid GenerationQueue'!$AY$5:$AY$467,$C229,'Grid GenerationQueue'!$BH$5:$BH$467,"Executed",'Grid GenerationQueue'!$BB$5:$BB$467,"&lt;"&amp;$BE$3)</f>
        <v>120</v>
      </c>
      <c r="BF229">
        <f>SUMIFS('Grid GenerationQueue'!AG$5:AG$467,'Grid GenerationQueue'!$AX$5:$AX$467,$B229,'Grid GenerationQueue'!$AY$5:$AY$467,$C229,'Grid GenerationQueue'!$BH$5:$BH$467,"Executed",'Grid GenerationQueue'!$BB$5:$BB$467,"&lt;"&amp;$BE$3)</f>
        <v>0</v>
      </c>
      <c r="BG229">
        <f>SUMIFS('Grid GenerationQueue'!AH$5:AH$467,'Grid GenerationQueue'!$AX$5:$AX$467,$B229,'Grid GenerationQueue'!$AY$5:$AY$467,$C229,'Grid GenerationQueue'!$BH$5:$BH$467,"Executed",'Grid GenerationQueue'!$BB$5:$BB$467,"&lt;"&amp;$BE$3)</f>
        <v>0</v>
      </c>
      <c r="BH229">
        <f>SUMIFS('Grid GenerationQueue'!AI$5:AI$467,'Grid GenerationQueue'!$AX$5:$AX$467,$B229,'Grid GenerationQueue'!$AY$5:$AY$467,$C229,'Grid GenerationQueue'!$BH$5:$BH$467,"Executed",'Grid GenerationQueue'!$BB$5:$BB$467,"&lt;"&amp;$BE$3)</f>
        <v>0</v>
      </c>
      <c r="BI229">
        <f>SUMIFS('Grid GenerationQueue'!AJ$5:AJ$467,'Grid GenerationQueue'!$AX$5:$AX$467,$B229,'Grid GenerationQueue'!$AY$5:$AY$467,$C229,'Grid GenerationQueue'!$BH$5:$BH$467,"Executed",'Grid GenerationQueue'!$BB$5:$BB$467,"&lt;"&amp;$BE$3)</f>
        <v>0</v>
      </c>
      <c r="BJ229">
        <f>SUMIFS('Grid GenerationQueue'!AK$5:AK$467,'Grid GenerationQueue'!$AX$5:$AX$467,$B229,'Grid GenerationQueue'!$AY$5:$AY$467,$C229,'Grid GenerationQueue'!$BH$5:$BH$467,"Executed",'Grid GenerationQueue'!$BB$5:$BB$467,"&lt;"&amp;$BE$3)</f>
        <v>0</v>
      </c>
      <c r="BK229">
        <f>SUMIFS('Grid GenerationQueue'!AL$5:AL$467,'Grid GenerationQueue'!$AX$5:$AX$467,$B229,'Grid GenerationQueue'!$AY$5:$AY$467,$C229,'Grid GenerationQueue'!$BH$5:$BH$467,"Executed",'Grid GenerationQueue'!$BB$5:$BB$467,"&lt;"&amp;$BE$3)</f>
        <v>0</v>
      </c>
      <c r="BL229">
        <f>SUMIFS('Grid GenerationQueue'!AM$5:AM$467,'Grid GenerationQueue'!$AX$5:$AX$467,$B229,'Grid GenerationQueue'!$AY$5:$AY$467,$C229,'Grid GenerationQueue'!$BH$5:$BH$467,"Executed",'Grid GenerationQueue'!$BB$5:$BB$467,"&lt;"&amp;$BE$3)</f>
        <v>0</v>
      </c>
      <c r="BM229">
        <f>SUMIFS('Grid GenerationQueue'!AN$5:AN$467,'Grid GenerationQueue'!$AX$5:$AX$467,$B229,'Grid GenerationQueue'!$AY$5:$AY$467,$C229,'Grid GenerationQueue'!$BH$5:$BH$467,"Executed",'Grid GenerationQueue'!$BB$5:$BB$467,"&lt;"&amp;$BE$3)</f>
        <v>0</v>
      </c>
      <c r="BN229">
        <f>SUMIFS('Grid GenerationQueue'!AO$5:AO$467,'Grid GenerationQueue'!$AX$5:$AX$467,$B229,'Grid GenerationQueue'!$AY$5:$AY$467,$C229,'Grid GenerationQueue'!$BH$5:$BH$467,"Executed",'Grid GenerationQueue'!$BB$5:$BB$467,"&lt;"&amp;$BE$3)</f>
        <v>0</v>
      </c>
      <c r="BO229">
        <f>SUMIFS('Grid GenerationQueue'!AP$5:AP$467,'Grid GenerationQueue'!$AX$5:$AX$467,$B229,'Grid GenerationQueue'!$AY$5:$AY$467,$C229,'Grid GenerationQueue'!$BH$5:$BH$467,"Executed",'Grid GenerationQueue'!$BB$5:$BB$467,"&lt;"&amp;$BE$3)</f>
        <v>0</v>
      </c>
      <c r="BQ229">
        <f>SUMIFS('Grid GenerationQueue'!AE$5:AE$467,'Grid GenerationQueue'!$AX$5:$AX$467,$B229,'Grid GenerationQueue'!$AY$5:$AY$467,$C229,'Grid GenerationQueue'!$BF$5:$BF$467,"&lt;&gt;"&amp;"",'Grid GenerationQueue'!$BB$5:$BB$467,"&lt;"&amp;$BE$3)</f>
        <v>124.3</v>
      </c>
      <c r="BR229">
        <f>SUMIFS('Grid GenerationQueue'!AF$5:AF$467,'Grid GenerationQueue'!$AX$5:$AX$467,$B229,'Grid GenerationQueue'!$AY$5:$AY$467,$C229,'Grid GenerationQueue'!$BF$5:$BF$467,"&lt;&gt;"&amp;"",'Grid GenerationQueue'!$BB$5:$BB$467,"&lt;"&amp;$BE$3)</f>
        <v>120</v>
      </c>
      <c r="BS229">
        <f>SUMIFS('Grid GenerationQueue'!AG$5:AG$467,'Grid GenerationQueue'!$AX$5:$AX$467,$B229,'Grid GenerationQueue'!$AY$5:$AY$467,$C229,'Grid GenerationQueue'!$BF$5:$BF$467,"&lt;&gt;"&amp;"",'Grid GenerationQueue'!$BB$5:$BB$467,"&lt;"&amp;$BE$3)</f>
        <v>0</v>
      </c>
      <c r="BT229">
        <f>SUMIFS('Grid GenerationQueue'!AH$5:AH$467,'Grid GenerationQueue'!$AX$5:$AX$467,$B229,'Grid GenerationQueue'!$AY$5:$AY$467,$C229,'Grid GenerationQueue'!$BF$5:$BF$467,"&lt;&gt;"&amp;"",'Grid GenerationQueue'!$BB$5:$BB$467,"&lt;"&amp;$BE$3)</f>
        <v>0</v>
      </c>
      <c r="BU229">
        <f>SUMIFS('Grid GenerationQueue'!AI$5:AI$467,'Grid GenerationQueue'!$AX$5:$AX$467,$B229,'Grid GenerationQueue'!$AY$5:$AY$467,$C229,'Grid GenerationQueue'!$BF$5:$BF$467,"&lt;&gt;"&amp;"",'Grid GenerationQueue'!$BB$5:$BB$467,"&lt;"&amp;$BE$3)</f>
        <v>0</v>
      </c>
      <c r="BV229">
        <f>SUMIFS('Grid GenerationQueue'!AJ$5:AJ$467,'Grid GenerationQueue'!$AX$5:$AX$467,$B229,'Grid GenerationQueue'!$AY$5:$AY$467,$C229,'Grid GenerationQueue'!$BF$5:$BF$467,"&lt;&gt;"&amp;"",'Grid GenerationQueue'!$BB$5:$BB$467,"&lt;"&amp;$BE$3)</f>
        <v>0</v>
      </c>
      <c r="BW229">
        <f>SUMIFS('Grid GenerationQueue'!AK$5:AK$467,'Grid GenerationQueue'!$AX$5:$AX$467,$B229,'Grid GenerationQueue'!$AY$5:$AY$467,$C229,'Grid GenerationQueue'!$BF$5:$BF$467,"&lt;&gt;"&amp;"",'Grid GenerationQueue'!$BB$5:$BB$467,"&lt;"&amp;$BE$3)</f>
        <v>0</v>
      </c>
      <c r="BX229">
        <f>SUMIFS('Grid GenerationQueue'!AL$5:AL$467,'Grid GenerationQueue'!$AX$5:$AX$467,$B229,'Grid GenerationQueue'!$AY$5:$AY$467,$C229,'Grid GenerationQueue'!$BF$5:$BF$467,"&lt;&gt;"&amp;"",'Grid GenerationQueue'!$BB$5:$BB$467,"&lt;"&amp;$BE$3)</f>
        <v>0</v>
      </c>
      <c r="BY229">
        <f>SUMIFS('Grid GenerationQueue'!AM$5:AM$467,'Grid GenerationQueue'!$AX$5:$AX$467,$B229,'Grid GenerationQueue'!$AY$5:$AY$467,$C229,'Grid GenerationQueue'!$BF$5:$BF$467,"&lt;&gt;"&amp;"",'Grid GenerationQueue'!$BB$5:$BB$467,"&lt;"&amp;$BE$3)</f>
        <v>0</v>
      </c>
      <c r="BZ229">
        <f>SUMIFS('Grid GenerationQueue'!AN$5:AN$467,'Grid GenerationQueue'!$AX$5:$AX$467,$B229,'Grid GenerationQueue'!$AY$5:$AY$467,$C229,'Grid GenerationQueue'!$BF$5:$BF$467,"&lt;&gt;"&amp;"",'Grid GenerationQueue'!$BB$5:$BB$467,"&lt;"&amp;$BE$3)</f>
        <v>0</v>
      </c>
      <c r="CA229">
        <f>SUMIFS('Grid GenerationQueue'!AO$5:AO$467,'Grid GenerationQueue'!$AX$5:$AX$467,$B229,'Grid GenerationQueue'!$AY$5:$AY$467,$C229,'Grid GenerationQueue'!$BF$5:$BF$467,"&lt;&gt;"&amp;"",'Grid GenerationQueue'!$BB$5:$BB$467,"&lt;"&amp;$BE$3)</f>
        <v>0</v>
      </c>
      <c r="CB229">
        <f>SUMIFS('Grid GenerationQueue'!AP$5:AP$467,'Grid GenerationQueue'!$AX$5:$AX$467,$B229,'Grid GenerationQueue'!$AY$5:$AY$467,$C229,'Grid GenerationQueue'!$BF$5:$BF$467,"&lt;&gt;"&amp;"",'Grid GenerationQueue'!$BB$5:$BB$467,"&lt;"&amp;$BE$3)</f>
        <v>0</v>
      </c>
      <c r="CD229">
        <f>SUMIFS('Grid GenerationQueue'!AE$5:AE$467,'Grid GenerationQueue'!$AX$5:$AX$467,$B229,'Grid GenerationQueue'!$AY$5:$AY$467,$C229,'Grid GenerationQueue'!$BB$5:$BB$467,"&lt;"&amp;$BE$3)</f>
        <v>124.3</v>
      </c>
      <c r="CE229">
        <f>SUMIFS('Grid GenerationQueue'!AF$5:AF$467,'Grid GenerationQueue'!$AX$5:$AX$467,$B229,'Grid GenerationQueue'!$AY$5:$AY$467,$C229,'Grid GenerationQueue'!$BB$5:$BB$467,"&lt;"&amp;$BE$3)</f>
        <v>120</v>
      </c>
      <c r="CF229">
        <f>SUMIFS('Grid GenerationQueue'!AG$5:AG$467,'Grid GenerationQueue'!$AX$5:$AX$467,$B229,'Grid GenerationQueue'!$AY$5:$AY$467,$C229,'Grid GenerationQueue'!$BB$5:$BB$467,"&lt;"&amp;$BE$3)</f>
        <v>0</v>
      </c>
      <c r="CG229">
        <f>SUMIFS('Grid GenerationQueue'!AH$5:AH$467,'Grid GenerationQueue'!$AX$5:$AX$467,$B229,'Grid GenerationQueue'!$AY$5:$AY$467,$C229,'Grid GenerationQueue'!$BB$5:$BB$467,"&lt;"&amp;$BE$3)</f>
        <v>0</v>
      </c>
      <c r="CH229">
        <f>SUMIFS('Grid GenerationQueue'!AI$5:AI$467,'Grid GenerationQueue'!$AX$5:$AX$467,$B229,'Grid GenerationQueue'!$AY$5:$AY$467,$C229,'Grid GenerationQueue'!$BB$5:$BB$467,"&lt;"&amp;$BE$3)</f>
        <v>0</v>
      </c>
      <c r="CI229">
        <f>SUMIFS('Grid GenerationQueue'!AJ$5:AJ$467,'Grid GenerationQueue'!$AX$5:$AX$467,$B229,'Grid GenerationQueue'!$AY$5:$AY$467,$C229,'Grid GenerationQueue'!$BB$5:$BB$467,"&lt;"&amp;$BE$3)</f>
        <v>0</v>
      </c>
      <c r="CJ229">
        <f>SUMIFS('Grid GenerationQueue'!AK$5:AK$467,'Grid GenerationQueue'!$AX$5:$AX$467,$B229,'Grid GenerationQueue'!$AY$5:$AY$467,$C229,'Grid GenerationQueue'!$BB$5:$BB$467,"&lt;"&amp;$BE$3)</f>
        <v>0</v>
      </c>
      <c r="CK229">
        <f>SUMIFS('Grid GenerationQueue'!AL$5:AL$467,'Grid GenerationQueue'!$AX$5:$AX$467,$B229,'Grid GenerationQueue'!$AY$5:$AY$467,$C229,'Grid GenerationQueue'!$BB$5:$BB$467,"&lt;"&amp;$BE$3)</f>
        <v>0</v>
      </c>
      <c r="CL229">
        <f>SUMIFS('Grid GenerationQueue'!AM$5:AM$467,'Grid GenerationQueue'!$AX$5:$AX$467,$B229,'Grid GenerationQueue'!$AY$5:$AY$467,$C229,'Grid GenerationQueue'!$BB$5:$BB$467,"&lt;"&amp;$BE$3)</f>
        <v>0</v>
      </c>
      <c r="CM229">
        <f>SUMIFS('Grid GenerationQueue'!AN$5:AN$467,'Grid GenerationQueue'!$AX$5:$AX$467,$B229,'Grid GenerationQueue'!$AY$5:$AY$467,$C229,'Grid GenerationQueue'!$BB$5:$BB$467,"&lt;"&amp;$BE$3)</f>
        <v>0</v>
      </c>
      <c r="CN229">
        <f>SUMIFS('Grid GenerationQueue'!AO$5:AO$467,'Grid GenerationQueue'!$AX$5:$AX$467,$B229,'Grid GenerationQueue'!$AY$5:$AY$467,$C229,'Grid GenerationQueue'!$BB$5:$BB$467,"&lt;"&amp;$BE$3)</f>
        <v>0</v>
      </c>
      <c r="CO229">
        <f>SUMIFS('Grid GenerationQueue'!AP$5:AP$467,'Grid GenerationQueue'!$AX$5:$AX$467,$B229,'Grid GenerationQueue'!$AY$5:$AY$467,$C229,'Grid GenerationQueue'!$BB$5:$BB$467,"&lt;"&amp;$BE$3)</f>
        <v>0</v>
      </c>
    </row>
    <row r="230" spans="1:93" x14ac:dyDescent="0.35">
      <c r="A230" t="s">
        <v>4648</v>
      </c>
      <c r="B230" t="s">
        <v>4745</v>
      </c>
      <c r="C230">
        <v>230</v>
      </c>
      <c r="D230">
        <f>SUMIFS('Grid GenerationQueue'!AE$5:AE$467,'Grid GenerationQueue'!$AX$5:$AX$467,$B230,'Grid GenerationQueue'!$AY$5:$AY$467,$C230,'Grid GenerationQueue'!$BI$5:$BI$467,"&lt;4")</f>
        <v>0</v>
      </c>
      <c r="E230">
        <f>SUMIFS('Grid GenerationQueue'!AF$5:AF$467,'Grid GenerationQueue'!$AX$5:$AX$467,$B230,'Grid GenerationQueue'!$AY$5:$AY$467,$C230,'Grid GenerationQueue'!$BI$5:$BI$467,"&lt;4")</f>
        <v>0</v>
      </c>
      <c r="F230">
        <f>SUMIFS('Grid GenerationQueue'!AG$5:AG$467,'Grid GenerationQueue'!$AX$5:$AX$467,$B230,'Grid GenerationQueue'!$AY$5:$AY$467,$C230,'Grid GenerationQueue'!$BI$5:$BI$467,"&lt;4")</f>
        <v>0</v>
      </c>
      <c r="G230">
        <f>SUMIFS('Grid GenerationQueue'!AH$5:AH$467,'Grid GenerationQueue'!$AX$5:$AX$467,$B230,'Grid GenerationQueue'!$AY$5:$AY$467,$C230,'Grid GenerationQueue'!$BI$5:$BI$467,"&lt;4")</f>
        <v>0</v>
      </c>
      <c r="H230">
        <f>SUMIFS('Grid GenerationQueue'!AI$5:AI$467,'Grid GenerationQueue'!$AX$5:$AX$467,$B230,'Grid GenerationQueue'!$AY$5:$AY$467,$C230,'Grid GenerationQueue'!$BI$5:$BI$467,"&lt;4")</f>
        <v>0</v>
      </c>
      <c r="I230">
        <f>SUMIFS('Grid GenerationQueue'!AJ$5:AJ$467,'Grid GenerationQueue'!$AX$5:$AX$467,$B230,'Grid GenerationQueue'!$AY$5:$AY$467,$C230,'Grid GenerationQueue'!$BI$5:$BI$467,"&lt;4")</f>
        <v>0</v>
      </c>
      <c r="J230">
        <f>SUMIFS('Grid GenerationQueue'!AK$5:AK$467,'Grid GenerationQueue'!$AX$5:$AX$467,$B230,'Grid GenerationQueue'!$AY$5:$AY$467,$C230,'Grid GenerationQueue'!$BI$5:$BI$467,"&lt;4")</f>
        <v>0</v>
      </c>
      <c r="K230">
        <f>SUMIFS('Grid GenerationQueue'!AL$5:AL$467,'Grid GenerationQueue'!$AX$5:$AX$467,$B230,'Grid GenerationQueue'!$AY$5:$AY$467,$C230,'Grid GenerationQueue'!$BI$5:$BI$467,"&lt;4")</f>
        <v>0</v>
      </c>
      <c r="L230">
        <f>SUMIFS('Grid GenerationQueue'!AM$5:AM$467,'Grid GenerationQueue'!$AX$5:$AX$467,$B230,'Grid GenerationQueue'!$AY$5:$AY$467,$C230,'Grid GenerationQueue'!$BI$5:$BI$467,"&lt;4")</f>
        <v>0</v>
      </c>
      <c r="M230">
        <f>SUMIFS('Grid GenerationQueue'!AN$5:AN$467,'Grid GenerationQueue'!$AX$5:$AX$467,$B230,'Grid GenerationQueue'!$AY$5:$AY$467,$C230,'Grid GenerationQueue'!$BI$5:$BI$467,"&lt;4")</f>
        <v>0</v>
      </c>
      <c r="N230">
        <f>SUMIFS('Grid GenerationQueue'!AO$5:AO$467,'Grid GenerationQueue'!$AX$5:$AX$467,$B230,'Grid GenerationQueue'!$AY$5:$AY$467,$C230,'Grid GenerationQueue'!$BI$5:$BI$467,"&lt;4")</f>
        <v>0</v>
      </c>
      <c r="O230">
        <f>SUMIFS('Grid GenerationQueue'!AP$5:AP$467,'Grid GenerationQueue'!$AX$5:$AX$467,$B230,'Grid GenerationQueue'!$AY$5:$AY$467,$C230,'Grid GenerationQueue'!$BI$5:$BI$467,"&lt;4")</f>
        <v>0</v>
      </c>
      <c r="Q230">
        <f>SUMIFS('Grid GenerationQueue'!AE$5:AE$467,'Grid GenerationQueue'!$AX$5:$AX$467,$B230,'Grid GenerationQueue'!$AY$5:$AY$467,$C230,'Grid GenerationQueue'!$BH$5:$BH$467,"Executed")</f>
        <v>0</v>
      </c>
      <c r="R230">
        <f>SUMIFS('Grid GenerationQueue'!AF$5:AF$467,'Grid GenerationQueue'!$AX$5:$AX$467,$B230,'Grid GenerationQueue'!$AY$5:$AY$467,$C230,'Grid GenerationQueue'!$BH$5:$BH$467,"Executed")</f>
        <v>0</v>
      </c>
      <c r="S230">
        <f>SUMIFS('Grid GenerationQueue'!AG$5:AG$467,'Grid GenerationQueue'!$AX$5:$AX$467,$B230,'Grid GenerationQueue'!$AY$5:$AY$467,$C230,'Grid GenerationQueue'!$BH$5:$BH$467,"Executed")</f>
        <v>0</v>
      </c>
      <c r="T230">
        <f>SUMIFS('Grid GenerationQueue'!AH$5:AH$467,'Grid GenerationQueue'!$AX$5:$AX$467,$B230,'Grid GenerationQueue'!$AY$5:$AY$467,$C230,'Grid GenerationQueue'!$BH$5:$BH$467,"Executed")</f>
        <v>0</v>
      </c>
      <c r="U230">
        <f>SUMIFS('Grid GenerationQueue'!AI$5:AI$467,'Grid GenerationQueue'!$AX$5:$AX$467,$B230,'Grid GenerationQueue'!$AY$5:$AY$467,$C230,'Grid GenerationQueue'!$BH$5:$BH$467,"Executed")</f>
        <v>0</v>
      </c>
      <c r="V230">
        <f>SUMIFS('Grid GenerationQueue'!AJ$5:AJ$467,'Grid GenerationQueue'!$AX$5:$AX$467,$B230,'Grid GenerationQueue'!$AY$5:$AY$467,$C230,'Grid GenerationQueue'!$BH$5:$BH$467,"Executed")</f>
        <v>0</v>
      </c>
      <c r="W230">
        <f>SUMIFS('Grid GenerationQueue'!AK$5:AK$467,'Grid GenerationQueue'!$AX$5:$AX$467,$B230,'Grid GenerationQueue'!$AY$5:$AY$467,$C230,'Grid GenerationQueue'!$BH$5:$BH$467,"Executed")</f>
        <v>0</v>
      </c>
      <c r="X230">
        <f>SUMIFS('Grid GenerationQueue'!AL$5:AL$467,'Grid GenerationQueue'!$AX$5:$AX$467,$B230,'Grid GenerationQueue'!$AY$5:$AY$467,$C230,'Grid GenerationQueue'!$BH$5:$BH$467,"Executed")</f>
        <v>0</v>
      </c>
      <c r="Y230">
        <f>SUMIFS('Grid GenerationQueue'!AM$5:AM$467,'Grid GenerationQueue'!$AX$5:$AX$467,$B230,'Grid GenerationQueue'!$AY$5:$AY$467,$C230,'Grid GenerationQueue'!$BH$5:$BH$467,"Executed")</f>
        <v>0</v>
      </c>
      <c r="Z230">
        <f>SUMIFS('Grid GenerationQueue'!AN$5:AN$467,'Grid GenerationQueue'!$AX$5:$AX$467,$B230,'Grid GenerationQueue'!$AY$5:$AY$467,$C230,'Grid GenerationQueue'!$BH$5:$BH$467,"Executed")</f>
        <v>0</v>
      </c>
      <c r="AA230">
        <f>SUMIFS('Grid GenerationQueue'!AO$5:AO$467,'Grid GenerationQueue'!$AX$5:$AX$467,$B230,'Grid GenerationQueue'!$AY$5:$AY$467,$C230,'Grid GenerationQueue'!$BH$5:$BH$467,"Executed")</f>
        <v>0</v>
      </c>
      <c r="AB230">
        <f>SUMIFS('Grid GenerationQueue'!AP$5:AP$467,'Grid GenerationQueue'!$AX$5:$AX$467,$B230,'Grid GenerationQueue'!$AY$5:$AY$467,$C230,'Grid GenerationQueue'!$BH$5:$BH$467,"Executed")</f>
        <v>0</v>
      </c>
      <c r="AD230">
        <f>SUMIFS('Grid GenerationQueue'!AE$5:AE$467,'Grid GenerationQueue'!$AX$5:$AX$467,$B230,'Grid GenerationQueue'!$AY$5:$AY$467,$C230,'Grid GenerationQueue'!$BF$5:$BF$467,"&lt;&gt;"&amp;"")</f>
        <v>0</v>
      </c>
      <c r="AE230">
        <f>SUMIFS('Grid GenerationQueue'!AF$5:AF$467,'Grid GenerationQueue'!$AX$5:$AX$467,$B230,'Grid GenerationQueue'!$AY$5:$AY$467,$C230,'Grid GenerationQueue'!$BF$5:$BF$467,"&lt;&gt;"&amp;"")</f>
        <v>0</v>
      </c>
      <c r="AF230">
        <f>SUMIFS('Grid GenerationQueue'!AG$5:AG$467,'Grid GenerationQueue'!$AX$5:$AX$467,$B230,'Grid GenerationQueue'!$AY$5:$AY$467,$C230,'Grid GenerationQueue'!$BF$5:$BF$467,"&lt;&gt;"&amp;"")</f>
        <v>0</v>
      </c>
      <c r="AG230">
        <f>SUMIFS('Grid GenerationQueue'!AH$5:AH$467,'Grid GenerationQueue'!$AX$5:$AX$467,$B230,'Grid GenerationQueue'!$AY$5:$AY$467,$C230,'Grid GenerationQueue'!$BF$5:$BF$467,"&lt;&gt;"&amp;"")</f>
        <v>0</v>
      </c>
      <c r="AH230">
        <f>SUMIFS('Grid GenerationQueue'!AI$5:AI$467,'Grid GenerationQueue'!$AX$5:$AX$467,$B230,'Grid GenerationQueue'!$AY$5:$AY$467,$C230,'Grid GenerationQueue'!$BF$5:$BF$467,"&lt;&gt;"&amp;"")</f>
        <v>0</v>
      </c>
      <c r="AI230">
        <f>SUMIFS('Grid GenerationQueue'!AJ$5:AJ$467,'Grid GenerationQueue'!$AX$5:$AX$467,$B230,'Grid GenerationQueue'!$AY$5:$AY$467,$C230,'Grid GenerationQueue'!$BF$5:$BF$467,"&lt;&gt;"&amp;"")</f>
        <v>0</v>
      </c>
      <c r="AJ230">
        <f>SUMIFS('Grid GenerationQueue'!AK$5:AK$467,'Grid GenerationQueue'!$AX$5:$AX$467,$B230,'Grid GenerationQueue'!$AY$5:$AY$467,$C230,'Grid GenerationQueue'!$BF$5:$BF$467,"&lt;&gt;"&amp;"")</f>
        <v>0</v>
      </c>
      <c r="AK230">
        <f>SUMIFS('Grid GenerationQueue'!AL$5:AL$467,'Grid GenerationQueue'!$AX$5:$AX$467,$B230,'Grid GenerationQueue'!$AY$5:$AY$467,$C230,'Grid GenerationQueue'!$BF$5:$BF$467,"&lt;&gt;"&amp;"")</f>
        <v>0</v>
      </c>
      <c r="AL230">
        <f>SUMIFS('Grid GenerationQueue'!AM$5:AM$467,'Grid GenerationQueue'!$AX$5:$AX$467,$B230,'Grid GenerationQueue'!$AY$5:$AY$467,$C230,'Grid GenerationQueue'!$BF$5:$BF$467,"&lt;&gt;"&amp;"")</f>
        <v>0</v>
      </c>
      <c r="AM230">
        <f>SUMIFS('Grid GenerationQueue'!AN$5:AN$467,'Grid GenerationQueue'!$AX$5:$AX$467,$B230,'Grid GenerationQueue'!$AY$5:$AY$467,$C230,'Grid GenerationQueue'!$BF$5:$BF$467,"&lt;&gt;"&amp;"")</f>
        <v>0</v>
      </c>
      <c r="AN230">
        <f>SUMIFS('Grid GenerationQueue'!AO$5:AO$467,'Grid GenerationQueue'!$AX$5:$AX$467,$B230,'Grid GenerationQueue'!$AY$5:$AY$467,$C230,'Grid GenerationQueue'!$BF$5:$BF$467,"&lt;&gt;"&amp;"")</f>
        <v>0</v>
      </c>
      <c r="AO230">
        <f>SUMIFS('Grid GenerationQueue'!AP$5:AP$467,'Grid GenerationQueue'!$AX$5:$AX$467,$B230,'Grid GenerationQueue'!$AY$5:$AY$467,$C230,'Grid GenerationQueue'!$BF$5:$BF$467,"&lt;&gt;"&amp;"")</f>
        <v>0</v>
      </c>
      <c r="AQ230">
        <f>SUMIFS('Grid GenerationQueue'!AE$5:AE$467,'Grid GenerationQueue'!$AX$5:$AX$467,$B230,'Grid GenerationQueue'!$AY$5:$AY$467,$C230)</f>
        <v>0</v>
      </c>
      <c r="AR230">
        <f>SUMIFS('Grid GenerationQueue'!AF$5:AF$467,'Grid GenerationQueue'!$AX$5:$AX$467,$B230,'Grid GenerationQueue'!$AY$5:$AY$467,$C230)</f>
        <v>0</v>
      </c>
      <c r="AS230">
        <f>SUMIFS('Grid GenerationQueue'!AG$5:AG$467,'Grid GenerationQueue'!$AX$5:$AX$467,$B230,'Grid GenerationQueue'!$AY$5:$AY$467,$C230)</f>
        <v>0</v>
      </c>
      <c r="AT230">
        <f>SUMIFS('Grid GenerationQueue'!AH$5:AH$467,'Grid GenerationQueue'!$AX$5:$AX$467,$B230,'Grid GenerationQueue'!$AY$5:$AY$467,$C230)</f>
        <v>0</v>
      </c>
      <c r="AU230">
        <f>SUMIFS('Grid GenerationQueue'!AI$5:AI$467,'Grid GenerationQueue'!$AX$5:$AX$467,$B230,'Grid GenerationQueue'!$AY$5:$AY$467,$C230)</f>
        <v>0</v>
      </c>
      <c r="AV230">
        <f>SUMIFS('Grid GenerationQueue'!AJ$5:AJ$467,'Grid GenerationQueue'!$AX$5:$AX$467,$B230,'Grid GenerationQueue'!$AY$5:$AY$467,$C230)</f>
        <v>0</v>
      </c>
      <c r="AW230">
        <f>SUMIFS('Grid GenerationQueue'!AK$5:AK$467,'Grid GenerationQueue'!$AX$5:$AX$467,$B230,'Grid GenerationQueue'!$AY$5:$AY$467,$C230)</f>
        <v>0</v>
      </c>
      <c r="AX230">
        <f>SUMIFS('Grid GenerationQueue'!AL$5:AL$467,'Grid GenerationQueue'!$AX$5:$AX$467,$B230,'Grid GenerationQueue'!$AY$5:$AY$467,$C230)</f>
        <v>0</v>
      </c>
      <c r="AY230">
        <f>SUMIFS('Grid GenerationQueue'!AM$5:AM$467,'Grid GenerationQueue'!$AX$5:$AX$467,$B230,'Grid GenerationQueue'!$AY$5:$AY$467,$C230)</f>
        <v>0</v>
      </c>
      <c r="AZ230">
        <f>SUMIFS('Grid GenerationQueue'!AN$5:AN$467,'Grid GenerationQueue'!$AX$5:$AX$467,$B230,'Grid GenerationQueue'!$AY$5:$AY$467,$C230)</f>
        <v>0</v>
      </c>
      <c r="BA230">
        <f>SUMIFS('Grid GenerationQueue'!AO$5:AO$467,'Grid GenerationQueue'!$AX$5:$AX$467,$B230,'Grid GenerationQueue'!$AY$5:$AY$467,$C230)</f>
        <v>0</v>
      </c>
      <c r="BB230">
        <f>SUMIFS('Grid GenerationQueue'!AP$5:AP$467,'Grid GenerationQueue'!$AX$5:$AX$467,$B230,'Grid GenerationQueue'!$AY$5:$AY$467,$C230)</f>
        <v>0</v>
      </c>
      <c r="BD230">
        <f>SUMIFS('Grid GenerationQueue'!AE$5:AE$467,'Grid GenerationQueue'!$AX$5:$AX$467,$B230,'Grid GenerationQueue'!$AY$5:$AY$467,$C230,'Grid GenerationQueue'!$BH$5:$BH$467,"Executed",'Grid GenerationQueue'!$BB$5:$BB$467,"&lt;"&amp;$BE$3)</f>
        <v>0</v>
      </c>
      <c r="BE230">
        <f>SUMIFS('Grid GenerationQueue'!AF$5:AF$467,'Grid GenerationQueue'!$AX$5:$AX$467,$B230,'Grid GenerationQueue'!$AY$5:$AY$467,$C230,'Grid GenerationQueue'!$BH$5:$BH$467,"Executed",'Grid GenerationQueue'!$BB$5:$BB$467,"&lt;"&amp;$BE$3)</f>
        <v>0</v>
      </c>
      <c r="BF230">
        <f>SUMIFS('Grid GenerationQueue'!AG$5:AG$467,'Grid GenerationQueue'!$AX$5:$AX$467,$B230,'Grid GenerationQueue'!$AY$5:$AY$467,$C230,'Grid GenerationQueue'!$BH$5:$BH$467,"Executed",'Grid GenerationQueue'!$BB$5:$BB$467,"&lt;"&amp;$BE$3)</f>
        <v>0</v>
      </c>
      <c r="BG230">
        <f>SUMIFS('Grid GenerationQueue'!AH$5:AH$467,'Grid GenerationQueue'!$AX$5:$AX$467,$B230,'Grid GenerationQueue'!$AY$5:$AY$467,$C230,'Grid GenerationQueue'!$BH$5:$BH$467,"Executed",'Grid GenerationQueue'!$BB$5:$BB$467,"&lt;"&amp;$BE$3)</f>
        <v>0</v>
      </c>
      <c r="BH230">
        <f>SUMIFS('Grid GenerationQueue'!AI$5:AI$467,'Grid GenerationQueue'!$AX$5:$AX$467,$B230,'Grid GenerationQueue'!$AY$5:$AY$467,$C230,'Grid GenerationQueue'!$BH$5:$BH$467,"Executed",'Grid GenerationQueue'!$BB$5:$BB$467,"&lt;"&amp;$BE$3)</f>
        <v>0</v>
      </c>
      <c r="BI230">
        <f>SUMIFS('Grid GenerationQueue'!AJ$5:AJ$467,'Grid GenerationQueue'!$AX$5:$AX$467,$B230,'Grid GenerationQueue'!$AY$5:$AY$467,$C230,'Grid GenerationQueue'!$BH$5:$BH$467,"Executed",'Grid GenerationQueue'!$BB$5:$BB$467,"&lt;"&amp;$BE$3)</f>
        <v>0</v>
      </c>
      <c r="BJ230">
        <f>SUMIFS('Grid GenerationQueue'!AK$5:AK$467,'Grid GenerationQueue'!$AX$5:$AX$467,$B230,'Grid GenerationQueue'!$AY$5:$AY$467,$C230,'Grid GenerationQueue'!$BH$5:$BH$467,"Executed",'Grid GenerationQueue'!$BB$5:$BB$467,"&lt;"&amp;$BE$3)</f>
        <v>0</v>
      </c>
      <c r="BK230">
        <f>SUMIFS('Grid GenerationQueue'!AL$5:AL$467,'Grid GenerationQueue'!$AX$5:$AX$467,$B230,'Grid GenerationQueue'!$AY$5:$AY$467,$C230,'Grid GenerationQueue'!$BH$5:$BH$467,"Executed",'Grid GenerationQueue'!$BB$5:$BB$467,"&lt;"&amp;$BE$3)</f>
        <v>0</v>
      </c>
      <c r="BL230">
        <f>SUMIFS('Grid GenerationQueue'!AM$5:AM$467,'Grid GenerationQueue'!$AX$5:$AX$467,$B230,'Grid GenerationQueue'!$AY$5:$AY$467,$C230,'Grid GenerationQueue'!$BH$5:$BH$467,"Executed",'Grid GenerationQueue'!$BB$5:$BB$467,"&lt;"&amp;$BE$3)</f>
        <v>0</v>
      </c>
      <c r="BM230">
        <f>SUMIFS('Grid GenerationQueue'!AN$5:AN$467,'Grid GenerationQueue'!$AX$5:$AX$467,$B230,'Grid GenerationQueue'!$AY$5:$AY$467,$C230,'Grid GenerationQueue'!$BH$5:$BH$467,"Executed",'Grid GenerationQueue'!$BB$5:$BB$467,"&lt;"&amp;$BE$3)</f>
        <v>0</v>
      </c>
      <c r="BN230">
        <f>SUMIFS('Grid GenerationQueue'!AO$5:AO$467,'Grid GenerationQueue'!$AX$5:$AX$467,$B230,'Grid GenerationQueue'!$AY$5:$AY$467,$C230,'Grid GenerationQueue'!$BH$5:$BH$467,"Executed",'Grid GenerationQueue'!$BB$5:$BB$467,"&lt;"&amp;$BE$3)</f>
        <v>0</v>
      </c>
      <c r="BO230">
        <f>SUMIFS('Grid GenerationQueue'!AP$5:AP$467,'Grid GenerationQueue'!$AX$5:$AX$467,$B230,'Grid GenerationQueue'!$AY$5:$AY$467,$C230,'Grid GenerationQueue'!$BH$5:$BH$467,"Executed",'Grid GenerationQueue'!$BB$5:$BB$467,"&lt;"&amp;$BE$3)</f>
        <v>0</v>
      </c>
      <c r="BQ230">
        <f>SUMIFS('Grid GenerationQueue'!AE$5:AE$467,'Grid GenerationQueue'!$AX$5:$AX$467,$B230,'Grid GenerationQueue'!$AY$5:$AY$467,$C230,'Grid GenerationQueue'!$BF$5:$BF$467,"&lt;&gt;"&amp;"",'Grid GenerationQueue'!$BB$5:$BB$467,"&lt;"&amp;$BE$3)</f>
        <v>0</v>
      </c>
      <c r="BR230">
        <f>SUMIFS('Grid GenerationQueue'!AF$5:AF$467,'Grid GenerationQueue'!$AX$5:$AX$467,$B230,'Grid GenerationQueue'!$AY$5:$AY$467,$C230,'Grid GenerationQueue'!$BF$5:$BF$467,"&lt;&gt;"&amp;"",'Grid GenerationQueue'!$BB$5:$BB$467,"&lt;"&amp;$BE$3)</f>
        <v>0</v>
      </c>
      <c r="BS230">
        <f>SUMIFS('Grid GenerationQueue'!AG$5:AG$467,'Grid GenerationQueue'!$AX$5:$AX$467,$B230,'Grid GenerationQueue'!$AY$5:$AY$467,$C230,'Grid GenerationQueue'!$BF$5:$BF$467,"&lt;&gt;"&amp;"",'Grid GenerationQueue'!$BB$5:$BB$467,"&lt;"&amp;$BE$3)</f>
        <v>0</v>
      </c>
      <c r="BT230">
        <f>SUMIFS('Grid GenerationQueue'!AH$5:AH$467,'Grid GenerationQueue'!$AX$5:$AX$467,$B230,'Grid GenerationQueue'!$AY$5:$AY$467,$C230,'Grid GenerationQueue'!$BF$5:$BF$467,"&lt;&gt;"&amp;"",'Grid GenerationQueue'!$BB$5:$BB$467,"&lt;"&amp;$BE$3)</f>
        <v>0</v>
      </c>
      <c r="BU230">
        <f>SUMIFS('Grid GenerationQueue'!AI$5:AI$467,'Grid GenerationQueue'!$AX$5:$AX$467,$B230,'Grid GenerationQueue'!$AY$5:$AY$467,$C230,'Grid GenerationQueue'!$BF$5:$BF$467,"&lt;&gt;"&amp;"",'Grid GenerationQueue'!$BB$5:$BB$467,"&lt;"&amp;$BE$3)</f>
        <v>0</v>
      </c>
      <c r="BV230">
        <f>SUMIFS('Grid GenerationQueue'!AJ$5:AJ$467,'Grid GenerationQueue'!$AX$5:$AX$467,$B230,'Grid GenerationQueue'!$AY$5:$AY$467,$C230,'Grid GenerationQueue'!$BF$5:$BF$467,"&lt;&gt;"&amp;"",'Grid GenerationQueue'!$BB$5:$BB$467,"&lt;"&amp;$BE$3)</f>
        <v>0</v>
      </c>
      <c r="BW230">
        <f>SUMIFS('Grid GenerationQueue'!AK$5:AK$467,'Grid GenerationQueue'!$AX$5:$AX$467,$B230,'Grid GenerationQueue'!$AY$5:$AY$467,$C230,'Grid GenerationQueue'!$BF$5:$BF$467,"&lt;&gt;"&amp;"",'Grid GenerationQueue'!$BB$5:$BB$467,"&lt;"&amp;$BE$3)</f>
        <v>0</v>
      </c>
      <c r="BX230">
        <f>SUMIFS('Grid GenerationQueue'!AL$5:AL$467,'Grid GenerationQueue'!$AX$5:$AX$467,$B230,'Grid GenerationQueue'!$AY$5:$AY$467,$C230,'Grid GenerationQueue'!$BF$5:$BF$467,"&lt;&gt;"&amp;"",'Grid GenerationQueue'!$BB$5:$BB$467,"&lt;"&amp;$BE$3)</f>
        <v>0</v>
      </c>
      <c r="BY230">
        <f>SUMIFS('Grid GenerationQueue'!AM$5:AM$467,'Grid GenerationQueue'!$AX$5:$AX$467,$B230,'Grid GenerationQueue'!$AY$5:$AY$467,$C230,'Grid GenerationQueue'!$BF$5:$BF$467,"&lt;&gt;"&amp;"",'Grid GenerationQueue'!$BB$5:$BB$467,"&lt;"&amp;$BE$3)</f>
        <v>0</v>
      </c>
      <c r="BZ230">
        <f>SUMIFS('Grid GenerationQueue'!AN$5:AN$467,'Grid GenerationQueue'!$AX$5:$AX$467,$B230,'Grid GenerationQueue'!$AY$5:$AY$467,$C230,'Grid GenerationQueue'!$BF$5:$BF$467,"&lt;&gt;"&amp;"",'Grid GenerationQueue'!$BB$5:$BB$467,"&lt;"&amp;$BE$3)</f>
        <v>0</v>
      </c>
      <c r="CA230">
        <f>SUMIFS('Grid GenerationQueue'!AO$5:AO$467,'Grid GenerationQueue'!$AX$5:$AX$467,$B230,'Grid GenerationQueue'!$AY$5:$AY$467,$C230,'Grid GenerationQueue'!$BF$5:$BF$467,"&lt;&gt;"&amp;"",'Grid GenerationQueue'!$BB$5:$BB$467,"&lt;"&amp;$BE$3)</f>
        <v>0</v>
      </c>
      <c r="CB230">
        <f>SUMIFS('Grid GenerationQueue'!AP$5:AP$467,'Grid GenerationQueue'!$AX$5:$AX$467,$B230,'Grid GenerationQueue'!$AY$5:$AY$467,$C230,'Grid GenerationQueue'!$BF$5:$BF$467,"&lt;&gt;"&amp;"",'Grid GenerationQueue'!$BB$5:$BB$467,"&lt;"&amp;$BE$3)</f>
        <v>0</v>
      </c>
      <c r="CD230">
        <f>SUMIFS('Grid GenerationQueue'!AE$5:AE$467,'Grid GenerationQueue'!$AX$5:$AX$467,$B230,'Grid GenerationQueue'!$AY$5:$AY$467,$C230,'Grid GenerationQueue'!$BB$5:$BB$467,"&lt;"&amp;$BE$3)</f>
        <v>0</v>
      </c>
      <c r="CE230">
        <f>SUMIFS('Grid GenerationQueue'!AF$5:AF$467,'Grid GenerationQueue'!$AX$5:$AX$467,$B230,'Grid GenerationQueue'!$AY$5:$AY$467,$C230,'Grid GenerationQueue'!$BB$5:$BB$467,"&lt;"&amp;$BE$3)</f>
        <v>0</v>
      </c>
      <c r="CF230">
        <f>SUMIFS('Grid GenerationQueue'!AG$5:AG$467,'Grid GenerationQueue'!$AX$5:$AX$467,$B230,'Grid GenerationQueue'!$AY$5:$AY$467,$C230,'Grid GenerationQueue'!$BB$5:$BB$467,"&lt;"&amp;$BE$3)</f>
        <v>0</v>
      </c>
      <c r="CG230">
        <f>SUMIFS('Grid GenerationQueue'!AH$5:AH$467,'Grid GenerationQueue'!$AX$5:$AX$467,$B230,'Grid GenerationQueue'!$AY$5:$AY$467,$C230,'Grid GenerationQueue'!$BB$5:$BB$467,"&lt;"&amp;$BE$3)</f>
        <v>0</v>
      </c>
      <c r="CH230">
        <f>SUMIFS('Grid GenerationQueue'!AI$5:AI$467,'Grid GenerationQueue'!$AX$5:$AX$467,$B230,'Grid GenerationQueue'!$AY$5:$AY$467,$C230,'Grid GenerationQueue'!$BB$5:$BB$467,"&lt;"&amp;$BE$3)</f>
        <v>0</v>
      </c>
      <c r="CI230">
        <f>SUMIFS('Grid GenerationQueue'!AJ$5:AJ$467,'Grid GenerationQueue'!$AX$5:$AX$467,$B230,'Grid GenerationQueue'!$AY$5:$AY$467,$C230,'Grid GenerationQueue'!$BB$5:$BB$467,"&lt;"&amp;$BE$3)</f>
        <v>0</v>
      </c>
      <c r="CJ230">
        <f>SUMIFS('Grid GenerationQueue'!AK$5:AK$467,'Grid GenerationQueue'!$AX$5:$AX$467,$B230,'Grid GenerationQueue'!$AY$5:$AY$467,$C230,'Grid GenerationQueue'!$BB$5:$BB$467,"&lt;"&amp;$BE$3)</f>
        <v>0</v>
      </c>
      <c r="CK230">
        <f>SUMIFS('Grid GenerationQueue'!AL$5:AL$467,'Grid GenerationQueue'!$AX$5:$AX$467,$B230,'Grid GenerationQueue'!$AY$5:$AY$467,$C230,'Grid GenerationQueue'!$BB$5:$BB$467,"&lt;"&amp;$BE$3)</f>
        <v>0</v>
      </c>
      <c r="CL230">
        <f>SUMIFS('Grid GenerationQueue'!AM$5:AM$467,'Grid GenerationQueue'!$AX$5:$AX$467,$B230,'Grid GenerationQueue'!$AY$5:$AY$467,$C230,'Grid GenerationQueue'!$BB$5:$BB$467,"&lt;"&amp;$BE$3)</f>
        <v>0</v>
      </c>
      <c r="CM230">
        <f>SUMIFS('Grid GenerationQueue'!AN$5:AN$467,'Grid GenerationQueue'!$AX$5:$AX$467,$B230,'Grid GenerationQueue'!$AY$5:$AY$467,$C230,'Grid GenerationQueue'!$BB$5:$BB$467,"&lt;"&amp;$BE$3)</f>
        <v>0</v>
      </c>
      <c r="CN230">
        <f>SUMIFS('Grid GenerationQueue'!AO$5:AO$467,'Grid GenerationQueue'!$AX$5:$AX$467,$B230,'Grid GenerationQueue'!$AY$5:$AY$467,$C230,'Grid GenerationQueue'!$BB$5:$BB$467,"&lt;"&amp;$BE$3)</f>
        <v>0</v>
      </c>
      <c r="CO230">
        <f>SUMIFS('Grid GenerationQueue'!AP$5:AP$467,'Grid GenerationQueue'!$AX$5:$AX$467,$B230,'Grid GenerationQueue'!$AY$5:$AY$467,$C230,'Grid GenerationQueue'!$BB$5:$BB$467,"&lt;"&amp;$BE$3)</f>
        <v>0</v>
      </c>
    </row>
    <row r="231" spans="1:93" x14ac:dyDescent="0.35">
      <c r="A231" t="s">
        <v>4653</v>
      </c>
      <c r="B231" t="s">
        <v>4746</v>
      </c>
      <c r="C231">
        <v>230</v>
      </c>
      <c r="D231">
        <f>SUMIFS('Grid GenerationQueue'!AE$5:AE$467,'Grid GenerationQueue'!$AX$5:$AX$467,$B231,'Grid GenerationQueue'!$AY$5:$AY$467,$C231,'Grid GenerationQueue'!$BI$5:$BI$467,"&lt;4")</f>
        <v>0</v>
      </c>
      <c r="E231">
        <f>SUMIFS('Grid GenerationQueue'!AF$5:AF$467,'Grid GenerationQueue'!$AX$5:$AX$467,$B231,'Grid GenerationQueue'!$AY$5:$AY$467,$C231,'Grid GenerationQueue'!$BI$5:$BI$467,"&lt;4")</f>
        <v>0</v>
      </c>
      <c r="F231">
        <f>SUMIFS('Grid GenerationQueue'!AG$5:AG$467,'Grid GenerationQueue'!$AX$5:$AX$467,$B231,'Grid GenerationQueue'!$AY$5:$AY$467,$C231,'Grid GenerationQueue'!$BI$5:$BI$467,"&lt;4")</f>
        <v>0</v>
      </c>
      <c r="G231">
        <f>SUMIFS('Grid GenerationQueue'!AH$5:AH$467,'Grid GenerationQueue'!$AX$5:$AX$467,$B231,'Grid GenerationQueue'!$AY$5:$AY$467,$C231,'Grid GenerationQueue'!$BI$5:$BI$467,"&lt;4")</f>
        <v>0</v>
      </c>
      <c r="H231">
        <f>SUMIFS('Grid GenerationQueue'!AI$5:AI$467,'Grid GenerationQueue'!$AX$5:$AX$467,$B231,'Grid GenerationQueue'!$AY$5:$AY$467,$C231,'Grid GenerationQueue'!$BI$5:$BI$467,"&lt;4")</f>
        <v>0</v>
      </c>
      <c r="I231">
        <f>SUMIFS('Grid GenerationQueue'!AJ$5:AJ$467,'Grid GenerationQueue'!$AX$5:$AX$467,$B231,'Grid GenerationQueue'!$AY$5:$AY$467,$C231,'Grid GenerationQueue'!$BI$5:$BI$467,"&lt;4")</f>
        <v>0</v>
      </c>
      <c r="J231">
        <f>SUMIFS('Grid GenerationQueue'!AK$5:AK$467,'Grid GenerationQueue'!$AX$5:$AX$467,$B231,'Grid GenerationQueue'!$AY$5:$AY$467,$C231,'Grid GenerationQueue'!$BI$5:$BI$467,"&lt;4")</f>
        <v>0</v>
      </c>
      <c r="K231">
        <f>SUMIFS('Grid GenerationQueue'!AL$5:AL$467,'Grid GenerationQueue'!$AX$5:$AX$467,$B231,'Grid GenerationQueue'!$AY$5:$AY$467,$C231,'Grid GenerationQueue'!$BI$5:$BI$467,"&lt;4")</f>
        <v>0</v>
      </c>
      <c r="L231">
        <f>SUMIFS('Grid GenerationQueue'!AM$5:AM$467,'Grid GenerationQueue'!$AX$5:$AX$467,$B231,'Grid GenerationQueue'!$AY$5:$AY$467,$C231,'Grid GenerationQueue'!$BI$5:$BI$467,"&lt;4")</f>
        <v>0</v>
      </c>
      <c r="M231">
        <f>SUMIFS('Grid GenerationQueue'!AN$5:AN$467,'Grid GenerationQueue'!$AX$5:$AX$467,$B231,'Grid GenerationQueue'!$AY$5:$AY$467,$C231,'Grid GenerationQueue'!$BI$5:$BI$467,"&lt;4")</f>
        <v>0</v>
      </c>
      <c r="N231">
        <f>SUMIFS('Grid GenerationQueue'!AO$5:AO$467,'Grid GenerationQueue'!$AX$5:$AX$467,$B231,'Grid GenerationQueue'!$AY$5:$AY$467,$C231,'Grid GenerationQueue'!$BI$5:$BI$467,"&lt;4")</f>
        <v>0</v>
      </c>
      <c r="O231">
        <f>SUMIFS('Grid GenerationQueue'!AP$5:AP$467,'Grid GenerationQueue'!$AX$5:$AX$467,$B231,'Grid GenerationQueue'!$AY$5:$AY$467,$C231,'Grid GenerationQueue'!$BI$5:$BI$467,"&lt;4")</f>
        <v>0</v>
      </c>
      <c r="Q231">
        <f>SUMIFS('Grid GenerationQueue'!AE$5:AE$467,'Grid GenerationQueue'!$AX$5:$AX$467,$B231,'Grid GenerationQueue'!$AY$5:$AY$467,$C231,'Grid GenerationQueue'!$BH$5:$BH$467,"Executed")</f>
        <v>0</v>
      </c>
      <c r="R231">
        <f>SUMIFS('Grid GenerationQueue'!AF$5:AF$467,'Grid GenerationQueue'!$AX$5:$AX$467,$B231,'Grid GenerationQueue'!$AY$5:$AY$467,$C231,'Grid GenerationQueue'!$BH$5:$BH$467,"Executed")</f>
        <v>0</v>
      </c>
      <c r="S231">
        <f>SUMIFS('Grid GenerationQueue'!AG$5:AG$467,'Grid GenerationQueue'!$AX$5:$AX$467,$B231,'Grid GenerationQueue'!$AY$5:$AY$467,$C231,'Grid GenerationQueue'!$BH$5:$BH$467,"Executed")</f>
        <v>0</v>
      </c>
      <c r="T231">
        <f>SUMIFS('Grid GenerationQueue'!AH$5:AH$467,'Grid GenerationQueue'!$AX$5:$AX$467,$B231,'Grid GenerationQueue'!$AY$5:$AY$467,$C231,'Grid GenerationQueue'!$BH$5:$BH$467,"Executed")</f>
        <v>0</v>
      </c>
      <c r="U231">
        <f>SUMIFS('Grid GenerationQueue'!AI$5:AI$467,'Grid GenerationQueue'!$AX$5:$AX$467,$B231,'Grid GenerationQueue'!$AY$5:$AY$467,$C231,'Grid GenerationQueue'!$BH$5:$BH$467,"Executed")</f>
        <v>0</v>
      </c>
      <c r="V231">
        <f>SUMIFS('Grid GenerationQueue'!AJ$5:AJ$467,'Grid GenerationQueue'!$AX$5:$AX$467,$B231,'Grid GenerationQueue'!$AY$5:$AY$467,$C231,'Grid GenerationQueue'!$BH$5:$BH$467,"Executed")</f>
        <v>0</v>
      </c>
      <c r="W231">
        <f>SUMIFS('Grid GenerationQueue'!AK$5:AK$467,'Grid GenerationQueue'!$AX$5:$AX$467,$B231,'Grid GenerationQueue'!$AY$5:$AY$467,$C231,'Grid GenerationQueue'!$BH$5:$BH$467,"Executed")</f>
        <v>0</v>
      </c>
      <c r="X231">
        <f>SUMIFS('Grid GenerationQueue'!AL$5:AL$467,'Grid GenerationQueue'!$AX$5:$AX$467,$B231,'Grid GenerationQueue'!$AY$5:$AY$467,$C231,'Grid GenerationQueue'!$BH$5:$BH$467,"Executed")</f>
        <v>0</v>
      </c>
      <c r="Y231">
        <f>SUMIFS('Grid GenerationQueue'!AM$5:AM$467,'Grid GenerationQueue'!$AX$5:$AX$467,$B231,'Grid GenerationQueue'!$AY$5:$AY$467,$C231,'Grid GenerationQueue'!$BH$5:$BH$467,"Executed")</f>
        <v>0</v>
      </c>
      <c r="Z231">
        <f>SUMIFS('Grid GenerationQueue'!AN$5:AN$467,'Grid GenerationQueue'!$AX$5:$AX$467,$B231,'Grid GenerationQueue'!$AY$5:$AY$467,$C231,'Grid GenerationQueue'!$BH$5:$BH$467,"Executed")</f>
        <v>0</v>
      </c>
      <c r="AA231">
        <f>SUMIFS('Grid GenerationQueue'!AO$5:AO$467,'Grid GenerationQueue'!$AX$5:$AX$467,$B231,'Grid GenerationQueue'!$AY$5:$AY$467,$C231,'Grid GenerationQueue'!$BH$5:$BH$467,"Executed")</f>
        <v>0</v>
      </c>
      <c r="AB231">
        <f>SUMIFS('Grid GenerationQueue'!AP$5:AP$467,'Grid GenerationQueue'!$AX$5:$AX$467,$B231,'Grid GenerationQueue'!$AY$5:$AY$467,$C231,'Grid GenerationQueue'!$BH$5:$BH$467,"Executed")</f>
        <v>0</v>
      </c>
      <c r="AD231">
        <f>SUMIFS('Grid GenerationQueue'!AE$5:AE$467,'Grid GenerationQueue'!$AX$5:$AX$467,$B231,'Grid GenerationQueue'!$AY$5:$AY$467,$C231,'Grid GenerationQueue'!$BF$5:$BF$467,"&lt;&gt;"&amp;"")</f>
        <v>0</v>
      </c>
      <c r="AE231">
        <f>SUMIFS('Grid GenerationQueue'!AF$5:AF$467,'Grid GenerationQueue'!$AX$5:$AX$467,$B231,'Grid GenerationQueue'!$AY$5:$AY$467,$C231,'Grid GenerationQueue'!$BF$5:$BF$467,"&lt;&gt;"&amp;"")</f>
        <v>0</v>
      </c>
      <c r="AF231">
        <f>SUMIFS('Grid GenerationQueue'!AG$5:AG$467,'Grid GenerationQueue'!$AX$5:$AX$467,$B231,'Grid GenerationQueue'!$AY$5:$AY$467,$C231,'Grid GenerationQueue'!$BF$5:$BF$467,"&lt;&gt;"&amp;"")</f>
        <v>0</v>
      </c>
      <c r="AG231">
        <f>SUMIFS('Grid GenerationQueue'!AH$5:AH$467,'Grid GenerationQueue'!$AX$5:$AX$467,$B231,'Grid GenerationQueue'!$AY$5:$AY$467,$C231,'Grid GenerationQueue'!$BF$5:$BF$467,"&lt;&gt;"&amp;"")</f>
        <v>0</v>
      </c>
      <c r="AH231">
        <f>SUMIFS('Grid GenerationQueue'!AI$5:AI$467,'Grid GenerationQueue'!$AX$5:$AX$467,$B231,'Grid GenerationQueue'!$AY$5:$AY$467,$C231,'Grid GenerationQueue'!$BF$5:$BF$467,"&lt;&gt;"&amp;"")</f>
        <v>0</v>
      </c>
      <c r="AI231">
        <f>SUMIFS('Grid GenerationQueue'!AJ$5:AJ$467,'Grid GenerationQueue'!$AX$5:$AX$467,$B231,'Grid GenerationQueue'!$AY$5:$AY$467,$C231,'Grid GenerationQueue'!$BF$5:$BF$467,"&lt;&gt;"&amp;"")</f>
        <v>0</v>
      </c>
      <c r="AJ231">
        <f>SUMIFS('Grid GenerationQueue'!AK$5:AK$467,'Grid GenerationQueue'!$AX$5:$AX$467,$B231,'Grid GenerationQueue'!$AY$5:$AY$467,$C231,'Grid GenerationQueue'!$BF$5:$BF$467,"&lt;&gt;"&amp;"")</f>
        <v>0</v>
      </c>
      <c r="AK231">
        <f>SUMIFS('Grid GenerationQueue'!AL$5:AL$467,'Grid GenerationQueue'!$AX$5:$AX$467,$B231,'Grid GenerationQueue'!$AY$5:$AY$467,$C231,'Grid GenerationQueue'!$BF$5:$BF$467,"&lt;&gt;"&amp;"")</f>
        <v>0</v>
      </c>
      <c r="AL231">
        <f>SUMIFS('Grid GenerationQueue'!AM$5:AM$467,'Grid GenerationQueue'!$AX$5:$AX$467,$B231,'Grid GenerationQueue'!$AY$5:$AY$467,$C231,'Grid GenerationQueue'!$BF$5:$BF$467,"&lt;&gt;"&amp;"")</f>
        <v>0</v>
      </c>
      <c r="AM231">
        <f>SUMIFS('Grid GenerationQueue'!AN$5:AN$467,'Grid GenerationQueue'!$AX$5:$AX$467,$B231,'Grid GenerationQueue'!$AY$5:$AY$467,$C231,'Grid GenerationQueue'!$BF$5:$BF$467,"&lt;&gt;"&amp;"")</f>
        <v>0</v>
      </c>
      <c r="AN231">
        <f>SUMIFS('Grid GenerationQueue'!AO$5:AO$467,'Grid GenerationQueue'!$AX$5:$AX$467,$B231,'Grid GenerationQueue'!$AY$5:$AY$467,$C231,'Grid GenerationQueue'!$BF$5:$BF$467,"&lt;&gt;"&amp;"")</f>
        <v>0</v>
      </c>
      <c r="AO231">
        <f>SUMIFS('Grid GenerationQueue'!AP$5:AP$467,'Grid GenerationQueue'!$AX$5:$AX$467,$B231,'Grid GenerationQueue'!$AY$5:$AY$467,$C231,'Grid GenerationQueue'!$BF$5:$BF$467,"&lt;&gt;"&amp;"")</f>
        <v>0</v>
      </c>
      <c r="AQ231">
        <f>SUMIFS('Grid GenerationQueue'!AE$5:AE$467,'Grid GenerationQueue'!$AX$5:$AX$467,$B231,'Grid GenerationQueue'!$AY$5:$AY$467,$C231)</f>
        <v>0</v>
      </c>
      <c r="AR231">
        <f>SUMIFS('Grid GenerationQueue'!AF$5:AF$467,'Grid GenerationQueue'!$AX$5:$AX$467,$B231,'Grid GenerationQueue'!$AY$5:$AY$467,$C231)</f>
        <v>0</v>
      </c>
      <c r="AS231">
        <f>SUMIFS('Grid GenerationQueue'!AG$5:AG$467,'Grid GenerationQueue'!$AX$5:$AX$467,$B231,'Grid GenerationQueue'!$AY$5:$AY$467,$C231)</f>
        <v>0</v>
      </c>
      <c r="AT231">
        <f>SUMIFS('Grid GenerationQueue'!AH$5:AH$467,'Grid GenerationQueue'!$AX$5:$AX$467,$B231,'Grid GenerationQueue'!$AY$5:$AY$467,$C231)</f>
        <v>0</v>
      </c>
      <c r="AU231">
        <f>SUMIFS('Grid GenerationQueue'!AI$5:AI$467,'Grid GenerationQueue'!$AX$5:$AX$467,$B231,'Grid GenerationQueue'!$AY$5:$AY$467,$C231)</f>
        <v>0</v>
      </c>
      <c r="AV231">
        <f>SUMIFS('Grid GenerationQueue'!AJ$5:AJ$467,'Grid GenerationQueue'!$AX$5:$AX$467,$B231,'Grid GenerationQueue'!$AY$5:$AY$467,$C231)</f>
        <v>0</v>
      </c>
      <c r="AW231">
        <f>SUMIFS('Grid GenerationQueue'!AK$5:AK$467,'Grid GenerationQueue'!$AX$5:$AX$467,$B231,'Grid GenerationQueue'!$AY$5:$AY$467,$C231)</f>
        <v>0</v>
      </c>
      <c r="AX231">
        <f>SUMIFS('Grid GenerationQueue'!AL$5:AL$467,'Grid GenerationQueue'!$AX$5:$AX$467,$B231,'Grid GenerationQueue'!$AY$5:$AY$467,$C231)</f>
        <v>0</v>
      </c>
      <c r="AY231">
        <f>SUMIFS('Grid GenerationQueue'!AM$5:AM$467,'Grid GenerationQueue'!$AX$5:$AX$467,$B231,'Grid GenerationQueue'!$AY$5:$AY$467,$C231)</f>
        <v>0</v>
      </c>
      <c r="AZ231">
        <f>SUMIFS('Grid GenerationQueue'!AN$5:AN$467,'Grid GenerationQueue'!$AX$5:$AX$467,$B231,'Grid GenerationQueue'!$AY$5:$AY$467,$C231)</f>
        <v>0</v>
      </c>
      <c r="BA231">
        <f>SUMIFS('Grid GenerationQueue'!AO$5:AO$467,'Grid GenerationQueue'!$AX$5:$AX$467,$B231,'Grid GenerationQueue'!$AY$5:$AY$467,$C231)</f>
        <v>0</v>
      </c>
      <c r="BB231">
        <f>SUMIFS('Grid GenerationQueue'!AP$5:AP$467,'Grid GenerationQueue'!$AX$5:$AX$467,$B231,'Grid GenerationQueue'!$AY$5:$AY$467,$C231)</f>
        <v>0</v>
      </c>
      <c r="BD231">
        <f>SUMIFS('Grid GenerationQueue'!AE$5:AE$467,'Grid GenerationQueue'!$AX$5:$AX$467,$B231,'Grid GenerationQueue'!$AY$5:$AY$467,$C231,'Grid GenerationQueue'!$BH$5:$BH$467,"Executed",'Grid GenerationQueue'!$BB$5:$BB$467,"&lt;"&amp;$BE$3)</f>
        <v>0</v>
      </c>
      <c r="BE231">
        <f>SUMIFS('Grid GenerationQueue'!AF$5:AF$467,'Grid GenerationQueue'!$AX$5:$AX$467,$B231,'Grid GenerationQueue'!$AY$5:$AY$467,$C231,'Grid GenerationQueue'!$BH$5:$BH$467,"Executed",'Grid GenerationQueue'!$BB$5:$BB$467,"&lt;"&amp;$BE$3)</f>
        <v>0</v>
      </c>
      <c r="BF231">
        <f>SUMIFS('Grid GenerationQueue'!AG$5:AG$467,'Grid GenerationQueue'!$AX$5:$AX$467,$B231,'Grid GenerationQueue'!$AY$5:$AY$467,$C231,'Grid GenerationQueue'!$BH$5:$BH$467,"Executed",'Grid GenerationQueue'!$BB$5:$BB$467,"&lt;"&amp;$BE$3)</f>
        <v>0</v>
      </c>
      <c r="BG231">
        <f>SUMIFS('Grid GenerationQueue'!AH$5:AH$467,'Grid GenerationQueue'!$AX$5:$AX$467,$B231,'Grid GenerationQueue'!$AY$5:$AY$467,$C231,'Grid GenerationQueue'!$BH$5:$BH$467,"Executed",'Grid GenerationQueue'!$BB$5:$BB$467,"&lt;"&amp;$BE$3)</f>
        <v>0</v>
      </c>
      <c r="BH231">
        <f>SUMIFS('Grid GenerationQueue'!AI$5:AI$467,'Grid GenerationQueue'!$AX$5:$AX$467,$B231,'Grid GenerationQueue'!$AY$5:$AY$467,$C231,'Grid GenerationQueue'!$BH$5:$BH$467,"Executed",'Grid GenerationQueue'!$BB$5:$BB$467,"&lt;"&amp;$BE$3)</f>
        <v>0</v>
      </c>
      <c r="BI231">
        <f>SUMIFS('Grid GenerationQueue'!AJ$5:AJ$467,'Grid GenerationQueue'!$AX$5:$AX$467,$B231,'Grid GenerationQueue'!$AY$5:$AY$467,$C231,'Grid GenerationQueue'!$BH$5:$BH$467,"Executed",'Grid GenerationQueue'!$BB$5:$BB$467,"&lt;"&amp;$BE$3)</f>
        <v>0</v>
      </c>
      <c r="BJ231">
        <f>SUMIFS('Grid GenerationQueue'!AK$5:AK$467,'Grid GenerationQueue'!$AX$5:$AX$467,$B231,'Grid GenerationQueue'!$AY$5:$AY$467,$C231,'Grid GenerationQueue'!$BH$5:$BH$467,"Executed",'Grid GenerationQueue'!$BB$5:$BB$467,"&lt;"&amp;$BE$3)</f>
        <v>0</v>
      </c>
      <c r="BK231">
        <f>SUMIFS('Grid GenerationQueue'!AL$5:AL$467,'Grid GenerationQueue'!$AX$5:$AX$467,$B231,'Grid GenerationQueue'!$AY$5:$AY$467,$C231,'Grid GenerationQueue'!$BH$5:$BH$467,"Executed",'Grid GenerationQueue'!$BB$5:$BB$467,"&lt;"&amp;$BE$3)</f>
        <v>0</v>
      </c>
      <c r="BL231">
        <f>SUMIFS('Grid GenerationQueue'!AM$5:AM$467,'Grid GenerationQueue'!$AX$5:$AX$467,$B231,'Grid GenerationQueue'!$AY$5:$AY$467,$C231,'Grid GenerationQueue'!$BH$5:$BH$467,"Executed",'Grid GenerationQueue'!$BB$5:$BB$467,"&lt;"&amp;$BE$3)</f>
        <v>0</v>
      </c>
      <c r="BM231">
        <f>SUMIFS('Grid GenerationQueue'!AN$5:AN$467,'Grid GenerationQueue'!$AX$5:$AX$467,$B231,'Grid GenerationQueue'!$AY$5:$AY$467,$C231,'Grid GenerationQueue'!$BH$5:$BH$467,"Executed",'Grid GenerationQueue'!$BB$5:$BB$467,"&lt;"&amp;$BE$3)</f>
        <v>0</v>
      </c>
      <c r="BN231">
        <f>SUMIFS('Grid GenerationQueue'!AO$5:AO$467,'Grid GenerationQueue'!$AX$5:$AX$467,$B231,'Grid GenerationQueue'!$AY$5:$AY$467,$C231,'Grid GenerationQueue'!$BH$5:$BH$467,"Executed",'Grid GenerationQueue'!$BB$5:$BB$467,"&lt;"&amp;$BE$3)</f>
        <v>0</v>
      </c>
      <c r="BO231">
        <f>SUMIFS('Grid GenerationQueue'!AP$5:AP$467,'Grid GenerationQueue'!$AX$5:$AX$467,$B231,'Grid GenerationQueue'!$AY$5:$AY$467,$C231,'Grid GenerationQueue'!$BH$5:$BH$467,"Executed",'Grid GenerationQueue'!$BB$5:$BB$467,"&lt;"&amp;$BE$3)</f>
        <v>0</v>
      </c>
      <c r="BQ231">
        <f>SUMIFS('Grid GenerationQueue'!AE$5:AE$467,'Grid GenerationQueue'!$AX$5:$AX$467,$B231,'Grid GenerationQueue'!$AY$5:$AY$467,$C231,'Grid GenerationQueue'!$BF$5:$BF$467,"&lt;&gt;"&amp;"",'Grid GenerationQueue'!$BB$5:$BB$467,"&lt;"&amp;$BE$3)</f>
        <v>0</v>
      </c>
      <c r="BR231">
        <f>SUMIFS('Grid GenerationQueue'!AF$5:AF$467,'Grid GenerationQueue'!$AX$5:$AX$467,$B231,'Grid GenerationQueue'!$AY$5:$AY$467,$C231,'Grid GenerationQueue'!$BF$5:$BF$467,"&lt;&gt;"&amp;"",'Grid GenerationQueue'!$BB$5:$BB$467,"&lt;"&amp;$BE$3)</f>
        <v>0</v>
      </c>
      <c r="BS231">
        <f>SUMIFS('Grid GenerationQueue'!AG$5:AG$467,'Grid GenerationQueue'!$AX$5:$AX$467,$B231,'Grid GenerationQueue'!$AY$5:$AY$467,$C231,'Grid GenerationQueue'!$BF$5:$BF$467,"&lt;&gt;"&amp;"",'Grid GenerationQueue'!$BB$5:$BB$467,"&lt;"&amp;$BE$3)</f>
        <v>0</v>
      </c>
      <c r="BT231">
        <f>SUMIFS('Grid GenerationQueue'!AH$5:AH$467,'Grid GenerationQueue'!$AX$5:$AX$467,$B231,'Grid GenerationQueue'!$AY$5:$AY$467,$C231,'Grid GenerationQueue'!$BF$5:$BF$467,"&lt;&gt;"&amp;"",'Grid GenerationQueue'!$BB$5:$BB$467,"&lt;"&amp;$BE$3)</f>
        <v>0</v>
      </c>
      <c r="BU231">
        <f>SUMIFS('Grid GenerationQueue'!AI$5:AI$467,'Grid GenerationQueue'!$AX$5:$AX$467,$B231,'Grid GenerationQueue'!$AY$5:$AY$467,$C231,'Grid GenerationQueue'!$BF$5:$BF$467,"&lt;&gt;"&amp;"",'Grid GenerationQueue'!$BB$5:$BB$467,"&lt;"&amp;$BE$3)</f>
        <v>0</v>
      </c>
      <c r="BV231">
        <f>SUMIFS('Grid GenerationQueue'!AJ$5:AJ$467,'Grid GenerationQueue'!$AX$5:$AX$467,$B231,'Grid GenerationQueue'!$AY$5:$AY$467,$C231,'Grid GenerationQueue'!$BF$5:$BF$467,"&lt;&gt;"&amp;"",'Grid GenerationQueue'!$BB$5:$BB$467,"&lt;"&amp;$BE$3)</f>
        <v>0</v>
      </c>
      <c r="BW231">
        <f>SUMIFS('Grid GenerationQueue'!AK$5:AK$467,'Grid GenerationQueue'!$AX$5:$AX$467,$B231,'Grid GenerationQueue'!$AY$5:$AY$467,$C231,'Grid GenerationQueue'!$BF$5:$BF$467,"&lt;&gt;"&amp;"",'Grid GenerationQueue'!$BB$5:$BB$467,"&lt;"&amp;$BE$3)</f>
        <v>0</v>
      </c>
      <c r="BX231">
        <f>SUMIFS('Grid GenerationQueue'!AL$5:AL$467,'Grid GenerationQueue'!$AX$5:$AX$467,$B231,'Grid GenerationQueue'!$AY$5:$AY$467,$C231,'Grid GenerationQueue'!$BF$5:$BF$467,"&lt;&gt;"&amp;"",'Grid GenerationQueue'!$BB$5:$BB$467,"&lt;"&amp;$BE$3)</f>
        <v>0</v>
      </c>
      <c r="BY231">
        <f>SUMIFS('Grid GenerationQueue'!AM$5:AM$467,'Grid GenerationQueue'!$AX$5:$AX$467,$B231,'Grid GenerationQueue'!$AY$5:$AY$467,$C231,'Grid GenerationQueue'!$BF$5:$BF$467,"&lt;&gt;"&amp;"",'Grid GenerationQueue'!$BB$5:$BB$467,"&lt;"&amp;$BE$3)</f>
        <v>0</v>
      </c>
      <c r="BZ231">
        <f>SUMIFS('Grid GenerationQueue'!AN$5:AN$467,'Grid GenerationQueue'!$AX$5:$AX$467,$B231,'Grid GenerationQueue'!$AY$5:$AY$467,$C231,'Grid GenerationQueue'!$BF$5:$BF$467,"&lt;&gt;"&amp;"",'Grid GenerationQueue'!$BB$5:$BB$467,"&lt;"&amp;$BE$3)</f>
        <v>0</v>
      </c>
      <c r="CA231">
        <f>SUMIFS('Grid GenerationQueue'!AO$5:AO$467,'Grid GenerationQueue'!$AX$5:$AX$467,$B231,'Grid GenerationQueue'!$AY$5:$AY$467,$C231,'Grid GenerationQueue'!$BF$5:$BF$467,"&lt;&gt;"&amp;"",'Grid GenerationQueue'!$BB$5:$BB$467,"&lt;"&amp;$BE$3)</f>
        <v>0</v>
      </c>
      <c r="CB231">
        <f>SUMIFS('Grid GenerationQueue'!AP$5:AP$467,'Grid GenerationQueue'!$AX$5:$AX$467,$B231,'Grid GenerationQueue'!$AY$5:$AY$467,$C231,'Grid GenerationQueue'!$BF$5:$BF$467,"&lt;&gt;"&amp;"",'Grid GenerationQueue'!$BB$5:$BB$467,"&lt;"&amp;$BE$3)</f>
        <v>0</v>
      </c>
      <c r="CD231">
        <f>SUMIFS('Grid GenerationQueue'!AE$5:AE$467,'Grid GenerationQueue'!$AX$5:$AX$467,$B231,'Grid GenerationQueue'!$AY$5:$AY$467,$C231,'Grid GenerationQueue'!$BB$5:$BB$467,"&lt;"&amp;$BE$3)</f>
        <v>0</v>
      </c>
      <c r="CE231">
        <f>SUMIFS('Grid GenerationQueue'!AF$5:AF$467,'Grid GenerationQueue'!$AX$5:$AX$467,$B231,'Grid GenerationQueue'!$AY$5:$AY$467,$C231,'Grid GenerationQueue'!$BB$5:$BB$467,"&lt;"&amp;$BE$3)</f>
        <v>0</v>
      </c>
      <c r="CF231">
        <f>SUMIFS('Grid GenerationQueue'!AG$5:AG$467,'Grid GenerationQueue'!$AX$5:$AX$467,$B231,'Grid GenerationQueue'!$AY$5:$AY$467,$C231,'Grid GenerationQueue'!$BB$5:$BB$467,"&lt;"&amp;$BE$3)</f>
        <v>0</v>
      </c>
      <c r="CG231">
        <f>SUMIFS('Grid GenerationQueue'!AH$5:AH$467,'Grid GenerationQueue'!$AX$5:$AX$467,$B231,'Grid GenerationQueue'!$AY$5:$AY$467,$C231,'Grid GenerationQueue'!$BB$5:$BB$467,"&lt;"&amp;$BE$3)</f>
        <v>0</v>
      </c>
      <c r="CH231">
        <f>SUMIFS('Grid GenerationQueue'!AI$5:AI$467,'Grid GenerationQueue'!$AX$5:$AX$467,$B231,'Grid GenerationQueue'!$AY$5:$AY$467,$C231,'Grid GenerationQueue'!$BB$5:$BB$467,"&lt;"&amp;$BE$3)</f>
        <v>0</v>
      </c>
      <c r="CI231">
        <f>SUMIFS('Grid GenerationQueue'!AJ$5:AJ$467,'Grid GenerationQueue'!$AX$5:$AX$467,$B231,'Grid GenerationQueue'!$AY$5:$AY$467,$C231,'Grid GenerationQueue'!$BB$5:$BB$467,"&lt;"&amp;$BE$3)</f>
        <v>0</v>
      </c>
      <c r="CJ231">
        <f>SUMIFS('Grid GenerationQueue'!AK$5:AK$467,'Grid GenerationQueue'!$AX$5:$AX$467,$B231,'Grid GenerationQueue'!$AY$5:$AY$467,$C231,'Grid GenerationQueue'!$BB$5:$BB$467,"&lt;"&amp;$BE$3)</f>
        <v>0</v>
      </c>
      <c r="CK231">
        <f>SUMIFS('Grid GenerationQueue'!AL$5:AL$467,'Grid GenerationQueue'!$AX$5:$AX$467,$B231,'Grid GenerationQueue'!$AY$5:$AY$467,$C231,'Grid GenerationQueue'!$BB$5:$BB$467,"&lt;"&amp;$BE$3)</f>
        <v>0</v>
      </c>
      <c r="CL231">
        <f>SUMIFS('Grid GenerationQueue'!AM$5:AM$467,'Grid GenerationQueue'!$AX$5:$AX$467,$B231,'Grid GenerationQueue'!$AY$5:$AY$467,$C231,'Grid GenerationQueue'!$BB$5:$BB$467,"&lt;"&amp;$BE$3)</f>
        <v>0</v>
      </c>
      <c r="CM231">
        <f>SUMIFS('Grid GenerationQueue'!AN$5:AN$467,'Grid GenerationQueue'!$AX$5:$AX$467,$B231,'Grid GenerationQueue'!$AY$5:$AY$467,$C231,'Grid GenerationQueue'!$BB$5:$BB$467,"&lt;"&amp;$BE$3)</f>
        <v>0</v>
      </c>
      <c r="CN231">
        <f>SUMIFS('Grid GenerationQueue'!AO$5:AO$467,'Grid GenerationQueue'!$AX$5:$AX$467,$B231,'Grid GenerationQueue'!$AY$5:$AY$467,$C231,'Grid GenerationQueue'!$BB$5:$BB$467,"&lt;"&amp;$BE$3)</f>
        <v>0</v>
      </c>
      <c r="CO231">
        <f>SUMIFS('Grid GenerationQueue'!AP$5:AP$467,'Grid GenerationQueue'!$AX$5:$AX$467,$B231,'Grid GenerationQueue'!$AY$5:$AY$467,$C231,'Grid GenerationQueue'!$BB$5:$BB$467,"&lt;"&amp;$BE$3)</f>
        <v>0</v>
      </c>
    </row>
    <row r="232" spans="1:93" x14ac:dyDescent="0.35">
      <c r="A232" t="s">
        <v>4648</v>
      </c>
      <c r="B232" t="s">
        <v>4747</v>
      </c>
      <c r="C232">
        <v>230</v>
      </c>
      <c r="D232">
        <f>SUMIFS('Grid GenerationQueue'!AE$5:AE$467,'Grid GenerationQueue'!$AX$5:$AX$467,$B232,'Grid GenerationQueue'!$AY$5:$AY$467,$C232,'Grid GenerationQueue'!$BI$5:$BI$467,"&lt;4")</f>
        <v>0</v>
      </c>
      <c r="E232">
        <f>SUMIFS('Grid GenerationQueue'!AF$5:AF$467,'Grid GenerationQueue'!$AX$5:$AX$467,$B232,'Grid GenerationQueue'!$AY$5:$AY$467,$C232,'Grid GenerationQueue'!$BI$5:$BI$467,"&lt;4")</f>
        <v>0</v>
      </c>
      <c r="F232">
        <f>SUMIFS('Grid GenerationQueue'!AG$5:AG$467,'Grid GenerationQueue'!$AX$5:$AX$467,$B232,'Grid GenerationQueue'!$AY$5:$AY$467,$C232,'Grid GenerationQueue'!$BI$5:$BI$467,"&lt;4")</f>
        <v>0</v>
      </c>
      <c r="G232">
        <f>SUMIFS('Grid GenerationQueue'!AH$5:AH$467,'Grid GenerationQueue'!$AX$5:$AX$467,$B232,'Grid GenerationQueue'!$AY$5:$AY$467,$C232,'Grid GenerationQueue'!$BI$5:$BI$467,"&lt;4")</f>
        <v>0</v>
      </c>
      <c r="H232">
        <f>SUMIFS('Grid GenerationQueue'!AI$5:AI$467,'Grid GenerationQueue'!$AX$5:$AX$467,$B232,'Grid GenerationQueue'!$AY$5:$AY$467,$C232,'Grid GenerationQueue'!$BI$5:$BI$467,"&lt;4")</f>
        <v>0</v>
      </c>
      <c r="I232">
        <f>SUMIFS('Grid GenerationQueue'!AJ$5:AJ$467,'Grid GenerationQueue'!$AX$5:$AX$467,$B232,'Grid GenerationQueue'!$AY$5:$AY$467,$C232,'Grid GenerationQueue'!$BI$5:$BI$467,"&lt;4")</f>
        <v>0</v>
      </c>
      <c r="J232">
        <f>SUMIFS('Grid GenerationQueue'!AK$5:AK$467,'Grid GenerationQueue'!$AX$5:$AX$467,$B232,'Grid GenerationQueue'!$AY$5:$AY$467,$C232,'Grid GenerationQueue'!$BI$5:$BI$467,"&lt;4")</f>
        <v>0</v>
      </c>
      <c r="K232">
        <f>SUMIFS('Grid GenerationQueue'!AL$5:AL$467,'Grid GenerationQueue'!$AX$5:$AX$467,$B232,'Grid GenerationQueue'!$AY$5:$AY$467,$C232,'Grid GenerationQueue'!$BI$5:$BI$467,"&lt;4")</f>
        <v>0</v>
      </c>
      <c r="L232">
        <f>SUMIFS('Grid GenerationQueue'!AM$5:AM$467,'Grid GenerationQueue'!$AX$5:$AX$467,$B232,'Grid GenerationQueue'!$AY$5:$AY$467,$C232,'Grid GenerationQueue'!$BI$5:$BI$467,"&lt;4")</f>
        <v>0</v>
      </c>
      <c r="M232">
        <f>SUMIFS('Grid GenerationQueue'!AN$5:AN$467,'Grid GenerationQueue'!$AX$5:$AX$467,$B232,'Grid GenerationQueue'!$AY$5:$AY$467,$C232,'Grid GenerationQueue'!$BI$5:$BI$467,"&lt;4")</f>
        <v>0</v>
      </c>
      <c r="N232">
        <f>SUMIFS('Grid GenerationQueue'!AO$5:AO$467,'Grid GenerationQueue'!$AX$5:$AX$467,$B232,'Grid GenerationQueue'!$AY$5:$AY$467,$C232,'Grid GenerationQueue'!$BI$5:$BI$467,"&lt;4")</f>
        <v>0</v>
      </c>
      <c r="O232">
        <f>SUMIFS('Grid GenerationQueue'!AP$5:AP$467,'Grid GenerationQueue'!$AX$5:$AX$467,$B232,'Grid GenerationQueue'!$AY$5:$AY$467,$C232,'Grid GenerationQueue'!$BI$5:$BI$467,"&lt;4")</f>
        <v>0</v>
      </c>
      <c r="Q232">
        <f>SUMIFS('Grid GenerationQueue'!AE$5:AE$467,'Grid GenerationQueue'!$AX$5:$AX$467,$B232,'Grid GenerationQueue'!$AY$5:$AY$467,$C232,'Grid GenerationQueue'!$BH$5:$BH$467,"Executed")</f>
        <v>0</v>
      </c>
      <c r="R232">
        <f>SUMIFS('Grid GenerationQueue'!AF$5:AF$467,'Grid GenerationQueue'!$AX$5:$AX$467,$B232,'Grid GenerationQueue'!$AY$5:$AY$467,$C232,'Grid GenerationQueue'!$BH$5:$BH$467,"Executed")</f>
        <v>0</v>
      </c>
      <c r="S232">
        <f>SUMIFS('Grid GenerationQueue'!AG$5:AG$467,'Grid GenerationQueue'!$AX$5:$AX$467,$B232,'Grid GenerationQueue'!$AY$5:$AY$467,$C232,'Grid GenerationQueue'!$BH$5:$BH$467,"Executed")</f>
        <v>0</v>
      </c>
      <c r="T232">
        <f>SUMIFS('Grid GenerationQueue'!AH$5:AH$467,'Grid GenerationQueue'!$AX$5:$AX$467,$B232,'Grid GenerationQueue'!$AY$5:$AY$467,$C232,'Grid GenerationQueue'!$BH$5:$BH$467,"Executed")</f>
        <v>0</v>
      </c>
      <c r="U232">
        <f>SUMIFS('Grid GenerationQueue'!AI$5:AI$467,'Grid GenerationQueue'!$AX$5:$AX$467,$B232,'Grid GenerationQueue'!$AY$5:$AY$467,$C232,'Grid GenerationQueue'!$BH$5:$BH$467,"Executed")</f>
        <v>0</v>
      </c>
      <c r="V232">
        <f>SUMIFS('Grid GenerationQueue'!AJ$5:AJ$467,'Grid GenerationQueue'!$AX$5:$AX$467,$B232,'Grid GenerationQueue'!$AY$5:$AY$467,$C232,'Grid GenerationQueue'!$BH$5:$BH$467,"Executed")</f>
        <v>0</v>
      </c>
      <c r="W232">
        <f>SUMIFS('Grid GenerationQueue'!AK$5:AK$467,'Grid GenerationQueue'!$AX$5:$AX$467,$B232,'Grid GenerationQueue'!$AY$5:$AY$467,$C232,'Grid GenerationQueue'!$BH$5:$BH$467,"Executed")</f>
        <v>0</v>
      </c>
      <c r="X232">
        <f>SUMIFS('Grid GenerationQueue'!AL$5:AL$467,'Grid GenerationQueue'!$AX$5:$AX$467,$B232,'Grid GenerationQueue'!$AY$5:$AY$467,$C232,'Grid GenerationQueue'!$BH$5:$BH$467,"Executed")</f>
        <v>0</v>
      </c>
      <c r="Y232">
        <f>SUMIFS('Grid GenerationQueue'!AM$5:AM$467,'Grid GenerationQueue'!$AX$5:$AX$467,$B232,'Grid GenerationQueue'!$AY$5:$AY$467,$C232,'Grid GenerationQueue'!$BH$5:$BH$467,"Executed")</f>
        <v>0</v>
      </c>
      <c r="Z232">
        <f>SUMIFS('Grid GenerationQueue'!AN$5:AN$467,'Grid GenerationQueue'!$AX$5:$AX$467,$B232,'Grid GenerationQueue'!$AY$5:$AY$467,$C232,'Grid GenerationQueue'!$BH$5:$BH$467,"Executed")</f>
        <v>0</v>
      </c>
      <c r="AA232">
        <f>SUMIFS('Grid GenerationQueue'!AO$5:AO$467,'Grid GenerationQueue'!$AX$5:$AX$467,$B232,'Grid GenerationQueue'!$AY$5:$AY$467,$C232,'Grid GenerationQueue'!$BH$5:$BH$467,"Executed")</f>
        <v>0</v>
      </c>
      <c r="AB232">
        <f>SUMIFS('Grid GenerationQueue'!AP$5:AP$467,'Grid GenerationQueue'!$AX$5:$AX$467,$B232,'Grid GenerationQueue'!$AY$5:$AY$467,$C232,'Grid GenerationQueue'!$BH$5:$BH$467,"Executed")</f>
        <v>0</v>
      </c>
      <c r="AD232">
        <f>SUMIFS('Grid GenerationQueue'!AE$5:AE$467,'Grid GenerationQueue'!$AX$5:$AX$467,$B232,'Grid GenerationQueue'!$AY$5:$AY$467,$C232,'Grid GenerationQueue'!$BF$5:$BF$467,"&lt;&gt;"&amp;"")</f>
        <v>0</v>
      </c>
      <c r="AE232">
        <f>SUMIFS('Grid GenerationQueue'!AF$5:AF$467,'Grid GenerationQueue'!$AX$5:$AX$467,$B232,'Grid GenerationQueue'!$AY$5:$AY$467,$C232,'Grid GenerationQueue'!$BF$5:$BF$467,"&lt;&gt;"&amp;"")</f>
        <v>0</v>
      </c>
      <c r="AF232">
        <f>SUMIFS('Grid GenerationQueue'!AG$5:AG$467,'Grid GenerationQueue'!$AX$5:$AX$467,$B232,'Grid GenerationQueue'!$AY$5:$AY$467,$C232,'Grid GenerationQueue'!$BF$5:$BF$467,"&lt;&gt;"&amp;"")</f>
        <v>0</v>
      </c>
      <c r="AG232">
        <f>SUMIFS('Grid GenerationQueue'!AH$5:AH$467,'Grid GenerationQueue'!$AX$5:$AX$467,$B232,'Grid GenerationQueue'!$AY$5:$AY$467,$C232,'Grid GenerationQueue'!$BF$5:$BF$467,"&lt;&gt;"&amp;"")</f>
        <v>0</v>
      </c>
      <c r="AH232">
        <f>SUMIFS('Grid GenerationQueue'!AI$5:AI$467,'Grid GenerationQueue'!$AX$5:$AX$467,$B232,'Grid GenerationQueue'!$AY$5:$AY$467,$C232,'Grid GenerationQueue'!$BF$5:$BF$467,"&lt;&gt;"&amp;"")</f>
        <v>0</v>
      </c>
      <c r="AI232">
        <f>SUMIFS('Grid GenerationQueue'!AJ$5:AJ$467,'Grid GenerationQueue'!$AX$5:$AX$467,$B232,'Grid GenerationQueue'!$AY$5:$AY$467,$C232,'Grid GenerationQueue'!$BF$5:$BF$467,"&lt;&gt;"&amp;"")</f>
        <v>0</v>
      </c>
      <c r="AJ232">
        <f>SUMIFS('Grid GenerationQueue'!AK$5:AK$467,'Grid GenerationQueue'!$AX$5:$AX$467,$B232,'Grid GenerationQueue'!$AY$5:$AY$467,$C232,'Grid GenerationQueue'!$BF$5:$BF$467,"&lt;&gt;"&amp;"")</f>
        <v>0</v>
      </c>
      <c r="AK232">
        <f>SUMIFS('Grid GenerationQueue'!AL$5:AL$467,'Grid GenerationQueue'!$AX$5:$AX$467,$B232,'Grid GenerationQueue'!$AY$5:$AY$467,$C232,'Grid GenerationQueue'!$BF$5:$BF$467,"&lt;&gt;"&amp;"")</f>
        <v>0</v>
      </c>
      <c r="AL232">
        <f>SUMIFS('Grid GenerationQueue'!AM$5:AM$467,'Grid GenerationQueue'!$AX$5:$AX$467,$B232,'Grid GenerationQueue'!$AY$5:$AY$467,$C232,'Grid GenerationQueue'!$BF$5:$BF$467,"&lt;&gt;"&amp;"")</f>
        <v>0</v>
      </c>
      <c r="AM232">
        <f>SUMIFS('Grid GenerationQueue'!AN$5:AN$467,'Grid GenerationQueue'!$AX$5:$AX$467,$B232,'Grid GenerationQueue'!$AY$5:$AY$467,$C232,'Grid GenerationQueue'!$BF$5:$BF$467,"&lt;&gt;"&amp;"")</f>
        <v>0</v>
      </c>
      <c r="AN232">
        <f>SUMIFS('Grid GenerationQueue'!AO$5:AO$467,'Grid GenerationQueue'!$AX$5:$AX$467,$B232,'Grid GenerationQueue'!$AY$5:$AY$467,$C232,'Grid GenerationQueue'!$BF$5:$BF$467,"&lt;&gt;"&amp;"")</f>
        <v>0</v>
      </c>
      <c r="AO232">
        <f>SUMIFS('Grid GenerationQueue'!AP$5:AP$467,'Grid GenerationQueue'!$AX$5:$AX$467,$B232,'Grid GenerationQueue'!$AY$5:$AY$467,$C232,'Grid GenerationQueue'!$BF$5:$BF$467,"&lt;&gt;"&amp;"")</f>
        <v>0</v>
      </c>
      <c r="AQ232">
        <f>SUMIFS('Grid GenerationQueue'!AE$5:AE$467,'Grid GenerationQueue'!$AX$5:$AX$467,$B232,'Grid GenerationQueue'!$AY$5:$AY$467,$C232)</f>
        <v>0</v>
      </c>
      <c r="AR232">
        <f>SUMIFS('Grid GenerationQueue'!AF$5:AF$467,'Grid GenerationQueue'!$AX$5:$AX$467,$B232,'Grid GenerationQueue'!$AY$5:$AY$467,$C232)</f>
        <v>0</v>
      </c>
      <c r="AS232">
        <f>SUMIFS('Grid GenerationQueue'!AG$5:AG$467,'Grid GenerationQueue'!$AX$5:$AX$467,$B232,'Grid GenerationQueue'!$AY$5:$AY$467,$C232)</f>
        <v>0</v>
      </c>
      <c r="AT232">
        <f>SUMIFS('Grid GenerationQueue'!AH$5:AH$467,'Grid GenerationQueue'!$AX$5:$AX$467,$B232,'Grid GenerationQueue'!$AY$5:$AY$467,$C232)</f>
        <v>0</v>
      </c>
      <c r="AU232">
        <f>SUMIFS('Grid GenerationQueue'!AI$5:AI$467,'Grid GenerationQueue'!$AX$5:$AX$467,$B232,'Grid GenerationQueue'!$AY$5:$AY$467,$C232)</f>
        <v>0</v>
      </c>
      <c r="AV232">
        <f>SUMIFS('Grid GenerationQueue'!AJ$5:AJ$467,'Grid GenerationQueue'!$AX$5:$AX$467,$B232,'Grid GenerationQueue'!$AY$5:$AY$467,$C232)</f>
        <v>0</v>
      </c>
      <c r="AW232">
        <f>SUMIFS('Grid GenerationQueue'!AK$5:AK$467,'Grid GenerationQueue'!$AX$5:$AX$467,$B232,'Grid GenerationQueue'!$AY$5:$AY$467,$C232)</f>
        <v>0</v>
      </c>
      <c r="AX232">
        <f>SUMIFS('Grid GenerationQueue'!AL$5:AL$467,'Grid GenerationQueue'!$AX$5:$AX$467,$B232,'Grid GenerationQueue'!$AY$5:$AY$467,$C232)</f>
        <v>0</v>
      </c>
      <c r="AY232">
        <f>SUMIFS('Grid GenerationQueue'!AM$5:AM$467,'Grid GenerationQueue'!$AX$5:$AX$467,$B232,'Grid GenerationQueue'!$AY$5:$AY$467,$C232)</f>
        <v>0</v>
      </c>
      <c r="AZ232">
        <f>SUMIFS('Grid GenerationQueue'!AN$5:AN$467,'Grid GenerationQueue'!$AX$5:$AX$467,$B232,'Grid GenerationQueue'!$AY$5:$AY$467,$C232)</f>
        <v>0</v>
      </c>
      <c r="BA232">
        <f>SUMIFS('Grid GenerationQueue'!AO$5:AO$467,'Grid GenerationQueue'!$AX$5:$AX$467,$B232,'Grid GenerationQueue'!$AY$5:$AY$467,$C232)</f>
        <v>0</v>
      </c>
      <c r="BB232">
        <f>SUMIFS('Grid GenerationQueue'!AP$5:AP$467,'Grid GenerationQueue'!$AX$5:$AX$467,$B232,'Grid GenerationQueue'!$AY$5:$AY$467,$C232)</f>
        <v>0</v>
      </c>
      <c r="BD232">
        <f>SUMIFS('Grid GenerationQueue'!AE$5:AE$467,'Grid GenerationQueue'!$AX$5:$AX$467,$B232,'Grid GenerationQueue'!$AY$5:$AY$467,$C232,'Grid GenerationQueue'!$BH$5:$BH$467,"Executed",'Grid GenerationQueue'!$BB$5:$BB$467,"&lt;"&amp;$BE$3)</f>
        <v>0</v>
      </c>
      <c r="BE232">
        <f>SUMIFS('Grid GenerationQueue'!AF$5:AF$467,'Grid GenerationQueue'!$AX$5:$AX$467,$B232,'Grid GenerationQueue'!$AY$5:$AY$467,$C232,'Grid GenerationQueue'!$BH$5:$BH$467,"Executed",'Grid GenerationQueue'!$BB$5:$BB$467,"&lt;"&amp;$BE$3)</f>
        <v>0</v>
      </c>
      <c r="BF232">
        <f>SUMIFS('Grid GenerationQueue'!AG$5:AG$467,'Grid GenerationQueue'!$AX$5:$AX$467,$B232,'Grid GenerationQueue'!$AY$5:$AY$467,$C232,'Grid GenerationQueue'!$BH$5:$BH$467,"Executed",'Grid GenerationQueue'!$BB$5:$BB$467,"&lt;"&amp;$BE$3)</f>
        <v>0</v>
      </c>
      <c r="BG232">
        <f>SUMIFS('Grid GenerationQueue'!AH$5:AH$467,'Grid GenerationQueue'!$AX$5:$AX$467,$B232,'Grid GenerationQueue'!$AY$5:$AY$467,$C232,'Grid GenerationQueue'!$BH$5:$BH$467,"Executed",'Grid GenerationQueue'!$BB$5:$BB$467,"&lt;"&amp;$BE$3)</f>
        <v>0</v>
      </c>
      <c r="BH232">
        <f>SUMIFS('Grid GenerationQueue'!AI$5:AI$467,'Grid GenerationQueue'!$AX$5:$AX$467,$B232,'Grid GenerationQueue'!$AY$5:$AY$467,$C232,'Grid GenerationQueue'!$BH$5:$BH$467,"Executed",'Grid GenerationQueue'!$BB$5:$BB$467,"&lt;"&amp;$BE$3)</f>
        <v>0</v>
      </c>
      <c r="BI232">
        <f>SUMIFS('Grid GenerationQueue'!AJ$5:AJ$467,'Grid GenerationQueue'!$AX$5:$AX$467,$B232,'Grid GenerationQueue'!$AY$5:$AY$467,$C232,'Grid GenerationQueue'!$BH$5:$BH$467,"Executed",'Grid GenerationQueue'!$BB$5:$BB$467,"&lt;"&amp;$BE$3)</f>
        <v>0</v>
      </c>
      <c r="BJ232">
        <f>SUMIFS('Grid GenerationQueue'!AK$5:AK$467,'Grid GenerationQueue'!$AX$5:$AX$467,$B232,'Grid GenerationQueue'!$AY$5:$AY$467,$C232,'Grid GenerationQueue'!$BH$5:$BH$467,"Executed",'Grid GenerationQueue'!$BB$5:$BB$467,"&lt;"&amp;$BE$3)</f>
        <v>0</v>
      </c>
      <c r="BK232">
        <f>SUMIFS('Grid GenerationQueue'!AL$5:AL$467,'Grid GenerationQueue'!$AX$5:$AX$467,$B232,'Grid GenerationQueue'!$AY$5:$AY$467,$C232,'Grid GenerationQueue'!$BH$5:$BH$467,"Executed",'Grid GenerationQueue'!$BB$5:$BB$467,"&lt;"&amp;$BE$3)</f>
        <v>0</v>
      </c>
      <c r="BL232">
        <f>SUMIFS('Grid GenerationQueue'!AM$5:AM$467,'Grid GenerationQueue'!$AX$5:$AX$467,$B232,'Grid GenerationQueue'!$AY$5:$AY$467,$C232,'Grid GenerationQueue'!$BH$5:$BH$467,"Executed",'Grid GenerationQueue'!$BB$5:$BB$467,"&lt;"&amp;$BE$3)</f>
        <v>0</v>
      </c>
      <c r="BM232">
        <f>SUMIFS('Grid GenerationQueue'!AN$5:AN$467,'Grid GenerationQueue'!$AX$5:$AX$467,$B232,'Grid GenerationQueue'!$AY$5:$AY$467,$C232,'Grid GenerationQueue'!$BH$5:$BH$467,"Executed",'Grid GenerationQueue'!$BB$5:$BB$467,"&lt;"&amp;$BE$3)</f>
        <v>0</v>
      </c>
      <c r="BN232">
        <f>SUMIFS('Grid GenerationQueue'!AO$5:AO$467,'Grid GenerationQueue'!$AX$5:$AX$467,$B232,'Grid GenerationQueue'!$AY$5:$AY$467,$C232,'Grid GenerationQueue'!$BH$5:$BH$467,"Executed",'Grid GenerationQueue'!$BB$5:$BB$467,"&lt;"&amp;$BE$3)</f>
        <v>0</v>
      </c>
      <c r="BO232">
        <f>SUMIFS('Grid GenerationQueue'!AP$5:AP$467,'Grid GenerationQueue'!$AX$5:$AX$467,$B232,'Grid GenerationQueue'!$AY$5:$AY$467,$C232,'Grid GenerationQueue'!$BH$5:$BH$467,"Executed",'Grid GenerationQueue'!$BB$5:$BB$467,"&lt;"&amp;$BE$3)</f>
        <v>0</v>
      </c>
      <c r="BQ232">
        <f>SUMIFS('Grid GenerationQueue'!AE$5:AE$467,'Grid GenerationQueue'!$AX$5:$AX$467,$B232,'Grid GenerationQueue'!$AY$5:$AY$467,$C232,'Grid GenerationQueue'!$BF$5:$BF$467,"&lt;&gt;"&amp;"",'Grid GenerationQueue'!$BB$5:$BB$467,"&lt;"&amp;$BE$3)</f>
        <v>0</v>
      </c>
      <c r="BR232">
        <f>SUMIFS('Grid GenerationQueue'!AF$5:AF$467,'Grid GenerationQueue'!$AX$5:$AX$467,$B232,'Grid GenerationQueue'!$AY$5:$AY$467,$C232,'Grid GenerationQueue'!$BF$5:$BF$467,"&lt;&gt;"&amp;"",'Grid GenerationQueue'!$BB$5:$BB$467,"&lt;"&amp;$BE$3)</f>
        <v>0</v>
      </c>
      <c r="BS232">
        <f>SUMIFS('Grid GenerationQueue'!AG$5:AG$467,'Grid GenerationQueue'!$AX$5:$AX$467,$B232,'Grid GenerationQueue'!$AY$5:$AY$467,$C232,'Grid GenerationQueue'!$BF$5:$BF$467,"&lt;&gt;"&amp;"",'Grid GenerationQueue'!$BB$5:$BB$467,"&lt;"&amp;$BE$3)</f>
        <v>0</v>
      </c>
      <c r="BT232">
        <f>SUMIFS('Grid GenerationQueue'!AH$5:AH$467,'Grid GenerationQueue'!$AX$5:$AX$467,$B232,'Grid GenerationQueue'!$AY$5:$AY$467,$C232,'Grid GenerationQueue'!$BF$5:$BF$467,"&lt;&gt;"&amp;"",'Grid GenerationQueue'!$BB$5:$BB$467,"&lt;"&amp;$BE$3)</f>
        <v>0</v>
      </c>
      <c r="BU232">
        <f>SUMIFS('Grid GenerationQueue'!AI$5:AI$467,'Grid GenerationQueue'!$AX$5:$AX$467,$B232,'Grid GenerationQueue'!$AY$5:$AY$467,$C232,'Grid GenerationQueue'!$BF$5:$BF$467,"&lt;&gt;"&amp;"",'Grid GenerationQueue'!$BB$5:$BB$467,"&lt;"&amp;$BE$3)</f>
        <v>0</v>
      </c>
      <c r="BV232">
        <f>SUMIFS('Grid GenerationQueue'!AJ$5:AJ$467,'Grid GenerationQueue'!$AX$5:$AX$467,$B232,'Grid GenerationQueue'!$AY$5:$AY$467,$C232,'Grid GenerationQueue'!$BF$5:$BF$467,"&lt;&gt;"&amp;"",'Grid GenerationQueue'!$BB$5:$BB$467,"&lt;"&amp;$BE$3)</f>
        <v>0</v>
      </c>
      <c r="BW232">
        <f>SUMIFS('Grid GenerationQueue'!AK$5:AK$467,'Grid GenerationQueue'!$AX$5:$AX$467,$B232,'Grid GenerationQueue'!$AY$5:$AY$467,$C232,'Grid GenerationQueue'!$BF$5:$BF$467,"&lt;&gt;"&amp;"",'Grid GenerationQueue'!$BB$5:$BB$467,"&lt;"&amp;$BE$3)</f>
        <v>0</v>
      </c>
      <c r="BX232">
        <f>SUMIFS('Grid GenerationQueue'!AL$5:AL$467,'Grid GenerationQueue'!$AX$5:$AX$467,$B232,'Grid GenerationQueue'!$AY$5:$AY$467,$C232,'Grid GenerationQueue'!$BF$5:$BF$467,"&lt;&gt;"&amp;"",'Grid GenerationQueue'!$BB$5:$BB$467,"&lt;"&amp;$BE$3)</f>
        <v>0</v>
      </c>
      <c r="BY232">
        <f>SUMIFS('Grid GenerationQueue'!AM$5:AM$467,'Grid GenerationQueue'!$AX$5:$AX$467,$B232,'Grid GenerationQueue'!$AY$5:$AY$467,$C232,'Grid GenerationQueue'!$BF$5:$BF$467,"&lt;&gt;"&amp;"",'Grid GenerationQueue'!$BB$5:$BB$467,"&lt;"&amp;$BE$3)</f>
        <v>0</v>
      </c>
      <c r="BZ232">
        <f>SUMIFS('Grid GenerationQueue'!AN$5:AN$467,'Grid GenerationQueue'!$AX$5:$AX$467,$B232,'Grid GenerationQueue'!$AY$5:$AY$467,$C232,'Grid GenerationQueue'!$BF$5:$BF$467,"&lt;&gt;"&amp;"",'Grid GenerationQueue'!$BB$5:$BB$467,"&lt;"&amp;$BE$3)</f>
        <v>0</v>
      </c>
      <c r="CA232">
        <f>SUMIFS('Grid GenerationQueue'!AO$5:AO$467,'Grid GenerationQueue'!$AX$5:$AX$467,$B232,'Grid GenerationQueue'!$AY$5:$AY$467,$C232,'Grid GenerationQueue'!$BF$5:$BF$467,"&lt;&gt;"&amp;"",'Grid GenerationQueue'!$BB$5:$BB$467,"&lt;"&amp;$BE$3)</f>
        <v>0</v>
      </c>
      <c r="CB232">
        <f>SUMIFS('Grid GenerationQueue'!AP$5:AP$467,'Grid GenerationQueue'!$AX$5:$AX$467,$B232,'Grid GenerationQueue'!$AY$5:$AY$467,$C232,'Grid GenerationQueue'!$BF$5:$BF$467,"&lt;&gt;"&amp;"",'Grid GenerationQueue'!$BB$5:$BB$467,"&lt;"&amp;$BE$3)</f>
        <v>0</v>
      </c>
      <c r="CD232">
        <f>SUMIFS('Grid GenerationQueue'!AE$5:AE$467,'Grid GenerationQueue'!$AX$5:$AX$467,$B232,'Grid GenerationQueue'!$AY$5:$AY$467,$C232,'Grid GenerationQueue'!$BB$5:$BB$467,"&lt;"&amp;$BE$3)</f>
        <v>0</v>
      </c>
      <c r="CE232">
        <f>SUMIFS('Grid GenerationQueue'!AF$5:AF$467,'Grid GenerationQueue'!$AX$5:$AX$467,$B232,'Grid GenerationQueue'!$AY$5:$AY$467,$C232,'Grid GenerationQueue'!$BB$5:$BB$467,"&lt;"&amp;$BE$3)</f>
        <v>0</v>
      </c>
      <c r="CF232">
        <f>SUMIFS('Grid GenerationQueue'!AG$5:AG$467,'Grid GenerationQueue'!$AX$5:$AX$467,$B232,'Grid GenerationQueue'!$AY$5:$AY$467,$C232,'Grid GenerationQueue'!$BB$5:$BB$467,"&lt;"&amp;$BE$3)</f>
        <v>0</v>
      </c>
      <c r="CG232">
        <f>SUMIFS('Grid GenerationQueue'!AH$5:AH$467,'Grid GenerationQueue'!$AX$5:$AX$467,$B232,'Grid GenerationQueue'!$AY$5:$AY$467,$C232,'Grid GenerationQueue'!$BB$5:$BB$467,"&lt;"&amp;$BE$3)</f>
        <v>0</v>
      </c>
      <c r="CH232">
        <f>SUMIFS('Grid GenerationQueue'!AI$5:AI$467,'Grid GenerationQueue'!$AX$5:$AX$467,$B232,'Grid GenerationQueue'!$AY$5:$AY$467,$C232,'Grid GenerationQueue'!$BB$5:$BB$467,"&lt;"&amp;$BE$3)</f>
        <v>0</v>
      </c>
      <c r="CI232">
        <f>SUMIFS('Grid GenerationQueue'!AJ$5:AJ$467,'Grid GenerationQueue'!$AX$5:$AX$467,$B232,'Grid GenerationQueue'!$AY$5:$AY$467,$C232,'Grid GenerationQueue'!$BB$5:$BB$467,"&lt;"&amp;$BE$3)</f>
        <v>0</v>
      </c>
      <c r="CJ232">
        <f>SUMIFS('Grid GenerationQueue'!AK$5:AK$467,'Grid GenerationQueue'!$AX$5:$AX$467,$B232,'Grid GenerationQueue'!$AY$5:$AY$467,$C232,'Grid GenerationQueue'!$BB$5:$BB$467,"&lt;"&amp;$BE$3)</f>
        <v>0</v>
      </c>
      <c r="CK232">
        <f>SUMIFS('Grid GenerationQueue'!AL$5:AL$467,'Grid GenerationQueue'!$AX$5:$AX$467,$B232,'Grid GenerationQueue'!$AY$5:$AY$467,$C232,'Grid GenerationQueue'!$BB$5:$BB$467,"&lt;"&amp;$BE$3)</f>
        <v>0</v>
      </c>
      <c r="CL232">
        <f>SUMIFS('Grid GenerationQueue'!AM$5:AM$467,'Grid GenerationQueue'!$AX$5:$AX$467,$B232,'Grid GenerationQueue'!$AY$5:$AY$467,$C232,'Grid GenerationQueue'!$BB$5:$BB$467,"&lt;"&amp;$BE$3)</f>
        <v>0</v>
      </c>
      <c r="CM232">
        <f>SUMIFS('Grid GenerationQueue'!AN$5:AN$467,'Grid GenerationQueue'!$AX$5:$AX$467,$B232,'Grid GenerationQueue'!$AY$5:$AY$467,$C232,'Grid GenerationQueue'!$BB$5:$BB$467,"&lt;"&amp;$BE$3)</f>
        <v>0</v>
      </c>
      <c r="CN232">
        <f>SUMIFS('Grid GenerationQueue'!AO$5:AO$467,'Grid GenerationQueue'!$AX$5:$AX$467,$B232,'Grid GenerationQueue'!$AY$5:$AY$467,$C232,'Grid GenerationQueue'!$BB$5:$BB$467,"&lt;"&amp;$BE$3)</f>
        <v>0</v>
      </c>
      <c r="CO232">
        <f>SUMIFS('Grid GenerationQueue'!AP$5:AP$467,'Grid GenerationQueue'!$AX$5:$AX$467,$B232,'Grid GenerationQueue'!$AY$5:$AY$467,$C232,'Grid GenerationQueue'!$BB$5:$BB$467,"&lt;"&amp;$BE$3)</f>
        <v>0</v>
      </c>
    </row>
    <row r="233" spans="1:93" x14ac:dyDescent="0.35">
      <c r="A233" t="s">
        <v>4651</v>
      </c>
      <c r="B233" t="s">
        <v>4463</v>
      </c>
      <c r="C233">
        <v>500</v>
      </c>
      <c r="D233">
        <f>SUMIFS('Grid GenerationQueue'!AE$5:AE$467,'Grid GenerationQueue'!$AX$5:$AX$467,$B233,'Grid GenerationQueue'!$AY$5:$AY$467,$C233,'Grid GenerationQueue'!$BI$5:$BI$467,"&lt;4")</f>
        <v>0</v>
      </c>
      <c r="E233">
        <f>SUMIFS('Grid GenerationQueue'!AF$5:AF$467,'Grid GenerationQueue'!$AX$5:$AX$467,$B233,'Grid GenerationQueue'!$AY$5:$AY$467,$C233,'Grid GenerationQueue'!$BI$5:$BI$467,"&lt;4")</f>
        <v>0</v>
      </c>
      <c r="F233">
        <f>SUMIFS('Grid GenerationQueue'!AG$5:AG$467,'Grid GenerationQueue'!$AX$5:$AX$467,$B233,'Grid GenerationQueue'!$AY$5:$AY$467,$C233,'Grid GenerationQueue'!$BI$5:$BI$467,"&lt;4")</f>
        <v>0</v>
      </c>
      <c r="G233">
        <f>SUMIFS('Grid GenerationQueue'!AH$5:AH$467,'Grid GenerationQueue'!$AX$5:$AX$467,$B233,'Grid GenerationQueue'!$AY$5:$AY$467,$C233,'Grid GenerationQueue'!$BI$5:$BI$467,"&lt;4")</f>
        <v>0</v>
      </c>
      <c r="H233">
        <f>SUMIFS('Grid GenerationQueue'!AI$5:AI$467,'Grid GenerationQueue'!$AX$5:$AX$467,$B233,'Grid GenerationQueue'!$AY$5:$AY$467,$C233,'Grid GenerationQueue'!$BI$5:$BI$467,"&lt;4")</f>
        <v>0</v>
      </c>
      <c r="I233">
        <f>SUMIFS('Grid GenerationQueue'!AJ$5:AJ$467,'Grid GenerationQueue'!$AX$5:$AX$467,$B233,'Grid GenerationQueue'!$AY$5:$AY$467,$C233,'Grid GenerationQueue'!$BI$5:$BI$467,"&lt;4")</f>
        <v>0</v>
      </c>
      <c r="J233">
        <f>SUMIFS('Grid GenerationQueue'!AK$5:AK$467,'Grid GenerationQueue'!$AX$5:$AX$467,$B233,'Grid GenerationQueue'!$AY$5:$AY$467,$C233,'Grid GenerationQueue'!$BI$5:$BI$467,"&lt;4")</f>
        <v>0</v>
      </c>
      <c r="K233">
        <f>SUMIFS('Grid GenerationQueue'!AL$5:AL$467,'Grid GenerationQueue'!$AX$5:$AX$467,$B233,'Grid GenerationQueue'!$AY$5:$AY$467,$C233,'Grid GenerationQueue'!$BI$5:$BI$467,"&lt;4")</f>
        <v>0</v>
      </c>
      <c r="L233">
        <f>SUMIFS('Grid GenerationQueue'!AM$5:AM$467,'Grid GenerationQueue'!$AX$5:$AX$467,$B233,'Grid GenerationQueue'!$AY$5:$AY$467,$C233,'Grid GenerationQueue'!$BI$5:$BI$467,"&lt;4")</f>
        <v>0</v>
      </c>
      <c r="M233">
        <f>SUMIFS('Grid GenerationQueue'!AN$5:AN$467,'Grid GenerationQueue'!$AX$5:$AX$467,$B233,'Grid GenerationQueue'!$AY$5:$AY$467,$C233,'Grid GenerationQueue'!$BI$5:$BI$467,"&lt;4")</f>
        <v>0</v>
      </c>
      <c r="N233">
        <f>SUMIFS('Grid GenerationQueue'!AO$5:AO$467,'Grid GenerationQueue'!$AX$5:$AX$467,$B233,'Grid GenerationQueue'!$AY$5:$AY$467,$C233,'Grid GenerationQueue'!$BI$5:$BI$467,"&lt;4")</f>
        <v>0</v>
      </c>
      <c r="O233">
        <f>SUMIFS('Grid GenerationQueue'!AP$5:AP$467,'Grid GenerationQueue'!$AX$5:$AX$467,$B233,'Grid GenerationQueue'!$AY$5:$AY$467,$C233,'Grid GenerationQueue'!$BI$5:$BI$467,"&lt;4")</f>
        <v>0</v>
      </c>
      <c r="Q233">
        <f>SUMIFS('Grid GenerationQueue'!AE$5:AE$467,'Grid GenerationQueue'!$AX$5:$AX$467,$B233,'Grid GenerationQueue'!$AY$5:$AY$467,$C233,'Grid GenerationQueue'!$BH$5:$BH$467,"Executed")</f>
        <v>0</v>
      </c>
      <c r="R233">
        <f>SUMIFS('Grid GenerationQueue'!AF$5:AF$467,'Grid GenerationQueue'!$AX$5:$AX$467,$B233,'Grid GenerationQueue'!$AY$5:$AY$467,$C233,'Grid GenerationQueue'!$BH$5:$BH$467,"Executed")</f>
        <v>0</v>
      </c>
      <c r="S233">
        <f>SUMIFS('Grid GenerationQueue'!AG$5:AG$467,'Grid GenerationQueue'!$AX$5:$AX$467,$B233,'Grid GenerationQueue'!$AY$5:$AY$467,$C233,'Grid GenerationQueue'!$BH$5:$BH$467,"Executed")</f>
        <v>0</v>
      </c>
      <c r="T233">
        <f>SUMIFS('Grid GenerationQueue'!AH$5:AH$467,'Grid GenerationQueue'!$AX$5:$AX$467,$B233,'Grid GenerationQueue'!$AY$5:$AY$467,$C233,'Grid GenerationQueue'!$BH$5:$BH$467,"Executed")</f>
        <v>0</v>
      </c>
      <c r="U233">
        <f>SUMIFS('Grid GenerationQueue'!AI$5:AI$467,'Grid GenerationQueue'!$AX$5:$AX$467,$B233,'Grid GenerationQueue'!$AY$5:$AY$467,$C233,'Grid GenerationQueue'!$BH$5:$BH$467,"Executed")</f>
        <v>0</v>
      </c>
      <c r="V233">
        <f>SUMIFS('Grid GenerationQueue'!AJ$5:AJ$467,'Grid GenerationQueue'!$AX$5:$AX$467,$B233,'Grid GenerationQueue'!$AY$5:$AY$467,$C233,'Grid GenerationQueue'!$BH$5:$BH$467,"Executed")</f>
        <v>0</v>
      </c>
      <c r="W233">
        <f>SUMIFS('Grid GenerationQueue'!AK$5:AK$467,'Grid GenerationQueue'!$AX$5:$AX$467,$B233,'Grid GenerationQueue'!$AY$5:$AY$467,$C233,'Grid GenerationQueue'!$BH$5:$BH$467,"Executed")</f>
        <v>0</v>
      </c>
      <c r="X233">
        <f>SUMIFS('Grid GenerationQueue'!AL$5:AL$467,'Grid GenerationQueue'!$AX$5:$AX$467,$B233,'Grid GenerationQueue'!$AY$5:$AY$467,$C233,'Grid GenerationQueue'!$BH$5:$BH$467,"Executed")</f>
        <v>0</v>
      </c>
      <c r="Y233">
        <f>SUMIFS('Grid GenerationQueue'!AM$5:AM$467,'Grid GenerationQueue'!$AX$5:$AX$467,$B233,'Grid GenerationQueue'!$AY$5:$AY$467,$C233,'Grid GenerationQueue'!$BH$5:$BH$467,"Executed")</f>
        <v>0</v>
      </c>
      <c r="Z233">
        <f>SUMIFS('Grid GenerationQueue'!AN$5:AN$467,'Grid GenerationQueue'!$AX$5:$AX$467,$B233,'Grid GenerationQueue'!$AY$5:$AY$467,$C233,'Grid GenerationQueue'!$BH$5:$BH$467,"Executed")</f>
        <v>0</v>
      </c>
      <c r="AA233">
        <f>SUMIFS('Grid GenerationQueue'!AO$5:AO$467,'Grid GenerationQueue'!$AX$5:$AX$467,$B233,'Grid GenerationQueue'!$AY$5:$AY$467,$C233,'Grid GenerationQueue'!$BH$5:$BH$467,"Executed")</f>
        <v>0</v>
      </c>
      <c r="AB233">
        <f>SUMIFS('Grid GenerationQueue'!AP$5:AP$467,'Grid GenerationQueue'!$AX$5:$AX$467,$B233,'Grid GenerationQueue'!$AY$5:$AY$467,$C233,'Grid GenerationQueue'!$BH$5:$BH$467,"Executed")</f>
        <v>0</v>
      </c>
      <c r="AD233">
        <f>SUMIFS('Grid GenerationQueue'!AE$5:AE$467,'Grid GenerationQueue'!$AX$5:$AX$467,$B233,'Grid GenerationQueue'!$AY$5:$AY$467,$C233,'Grid GenerationQueue'!$BF$5:$BF$467,"&lt;&gt;"&amp;"")</f>
        <v>0</v>
      </c>
      <c r="AE233">
        <f>SUMIFS('Grid GenerationQueue'!AF$5:AF$467,'Grid GenerationQueue'!$AX$5:$AX$467,$B233,'Grid GenerationQueue'!$AY$5:$AY$467,$C233,'Grid GenerationQueue'!$BF$5:$BF$467,"&lt;&gt;"&amp;"")</f>
        <v>0</v>
      </c>
      <c r="AF233">
        <f>SUMIFS('Grid GenerationQueue'!AG$5:AG$467,'Grid GenerationQueue'!$AX$5:$AX$467,$B233,'Grid GenerationQueue'!$AY$5:$AY$467,$C233,'Grid GenerationQueue'!$BF$5:$BF$467,"&lt;&gt;"&amp;"")</f>
        <v>0</v>
      </c>
      <c r="AG233">
        <f>SUMIFS('Grid GenerationQueue'!AH$5:AH$467,'Grid GenerationQueue'!$AX$5:$AX$467,$B233,'Grid GenerationQueue'!$AY$5:$AY$467,$C233,'Grid GenerationQueue'!$BF$5:$BF$467,"&lt;&gt;"&amp;"")</f>
        <v>0</v>
      </c>
      <c r="AH233">
        <f>SUMIFS('Grid GenerationQueue'!AI$5:AI$467,'Grid GenerationQueue'!$AX$5:$AX$467,$B233,'Grid GenerationQueue'!$AY$5:$AY$467,$C233,'Grid GenerationQueue'!$BF$5:$BF$467,"&lt;&gt;"&amp;"")</f>
        <v>0</v>
      </c>
      <c r="AI233">
        <f>SUMIFS('Grid GenerationQueue'!AJ$5:AJ$467,'Grid GenerationQueue'!$AX$5:$AX$467,$B233,'Grid GenerationQueue'!$AY$5:$AY$467,$C233,'Grid GenerationQueue'!$BF$5:$BF$467,"&lt;&gt;"&amp;"")</f>
        <v>0</v>
      </c>
      <c r="AJ233">
        <f>SUMIFS('Grid GenerationQueue'!AK$5:AK$467,'Grid GenerationQueue'!$AX$5:$AX$467,$B233,'Grid GenerationQueue'!$AY$5:$AY$467,$C233,'Grid GenerationQueue'!$BF$5:$BF$467,"&lt;&gt;"&amp;"")</f>
        <v>0</v>
      </c>
      <c r="AK233">
        <f>SUMIFS('Grid GenerationQueue'!AL$5:AL$467,'Grid GenerationQueue'!$AX$5:$AX$467,$B233,'Grid GenerationQueue'!$AY$5:$AY$467,$C233,'Grid GenerationQueue'!$BF$5:$BF$467,"&lt;&gt;"&amp;"")</f>
        <v>0</v>
      </c>
      <c r="AL233">
        <f>SUMIFS('Grid GenerationQueue'!AM$5:AM$467,'Grid GenerationQueue'!$AX$5:$AX$467,$B233,'Grid GenerationQueue'!$AY$5:$AY$467,$C233,'Grid GenerationQueue'!$BF$5:$BF$467,"&lt;&gt;"&amp;"")</f>
        <v>0</v>
      </c>
      <c r="AM233">
        <f>SUMIFS('Grid GenerationQueue'!AN$5:AN$467,'Grid GenerationQueue'!$AX$5:$AX$467,$B233,'Grid GenerationQueue'!$AY$5:$AY$467,$C233,'Grid GenerationQueue'!$BF$5:$BF$467,"&lt;&gt;"&amp;"")</f>
        <v>0</v>
      </c>
      <c r="AN233">
        <f>SUMIFS('Grid GenerationQueue'!AO$5:AO$467,'Grid GenerationQueue'!$AX$5:$AX$467,$B233,'Grid GenerationQueue'!$AY$5:$AY$467,$C233,'Grid GenerationQueue'!$BF$5:$BF$467,"&lt;&gt;"&amp;"")</f>
        <v>0</v>
      </c>
      <c r="AO233">
        <f>SUMIFS('Grid GenerationQueue'!AP$5:AP$467,'Grid GenerationQueue'!$AX$5:$AX$467,$B233,'Grid GenerationQueue'!$AY$5:$AY$467,$C233,'Grid GenerationQueue'!$BF$5:$BF$467,"&lt;&gt;"&amp;"")</f>
        <v>0</v>
      </c>
      <c r="AQ233">
        <f>SUMIFS('Grid GenerationQueue'!AE$5:AE$467,'Grid GenerationQueue'!$AX$5:$AX$467,$B233,'Grid GenerationQueue'!$AY$5:$AY$467,$C233)</f>
        <v>1176.0999999999999</v>
      </c>
      <c r="AR233">
        <f>SUMIFS('Grid GenerationQueue'!AF$5:AF$467,'Grid GenerationQueue'!$AX$5:$AX$467,$B233,'Grid GenerationQueue'!$AY$5:$AY$467,$C233)</f>
        <v>0</v>
      </c>
      <c r="AS233">
        <f>SUMIFS('Grid GenerationQueue'!AG$5:AG$467,'Grid GenerationQueue'!$AX$5:$AX$467,$B233,'Grid GenerationQueue'!$AY$5:$AY$467,$C233)</f>
        <v>0</v>
      </c>
      <c r="AT233">
        <f>SUMIFS('Grid GenerationQueue'!AH$5:AH$467,'Grid GenerationQueue'!$AX$5:$AX$467,$B233,'Grid GenerationQueue'!$AY$5:$AY$467,$C233)</f>
        <v>0</v>
      </c>
      <c r="AU233">
        <f>SUMIFS('Grid GenerationQueue'!AI$5:AI$467,'Grid GenerationQueue'!$AX$5:$AX$467,$B233,'Grid GenerationQueue'!$AY$5:$AY$467,$C233)</f>
        <v>1176.0999999999999</v>
      </c>
      <c r="AV233">
        <f>SUMIFS('Grid GenerationQueue'!AJ$5:AJ$467,'Grid GenerationQueue'!$AX$5:$AX$467,$B233,'Grid GenerationQueue'!$AY$5:$AY$467,$C233)</f>
        <v>0</v>
      </c>
      <c r="AW233">
        <f>SUMIFS('Grid GenerationQueue'!AK$5:AK$467,'Grid GenerationQueue'!$AX$5:$AX$467,$B233,'Grid GenerationQueue'!$AY$5:$AY$467,$C233)</f>
        <v>0</v>
      </c>
      <c r="AX233">
        <f>SUMIFS('Grid GenerationQueue'!AL$5:AL$467,'Grid GenerationQueue'!$AX$5:$AX$467,$B233,'Grid GenerationQueue'!$AY$5:$AY$467,$C233)</f>
        <v>0</v>
      </c>
      <c r="AY233">
        <f>SUMIFS('Grid GenerationQueue'!AM$5:AM$467,'Grid GenerationQueue'!$AX$5:$AX$467,$B233,'Grid GenerationQueue'!$AY$5:$AY$467,$C233)</f>
        <v>0</v>
      </c>
      <c r="AZ233">
        <f>SUMIFS('Grid GenerationQueue'!AN$5:AN$467,'Grid GenerationQueue'!$AX$5:$AX$467,$B233,'Grid GenerationQueue'!$AY$5:$AY$467,$C233)</f>
        <v>0</v>
      </c>
      <c r="BA233">
        <f>SUMIFS('Grid GenerationQueue'!AO$5:AO$467,'Grid GenerationQueue'!$AX$5:$AX$467,$B233,'Grid GenerationQueue'!$AY$5:$AY$467,$C233)</f>
        <v>0</v>
      </c>
      <c r="BB233">
        <f>SUMIFS('Grid GenerationQueue'!AP$5:AP$467,'Grid GenerationQueue'!$AX$5:$AX$467,$B233,'Grid GenerationQueue'!$AY$5:$AY$467,$C233)</f>
        <v>0</v>
      </c>
      <c r="BD233">
        <f>SUMIFS('Grid GenerationQueue'!AE$5:AE$467,'Grid GenerationQueue'!$AX$5:$AX$467,$B233,'Grid GenerationQueue'!$AY$5:$AY$467,$C233,'Grid GenerationQueue'!$BH$5:$BH$467,"Executed",'Grid GenerationQueue'!$BB$5:$BB$467,"&lt;"&amp;$BE$3)</f>
        <v>0</v>
      </c>
      <c r="BE233">
        <f>SUMIFS('Grid GenerationQueue'!AF$5:AF$467,'Grid GenerationQueue'!$AX$5:$AX$467,$B233,'Grid GenerationQueue'!$AY$5:$AY$467,$C233,'Grid GenerationQueue'!$BH$5:$BH$467,"Executed",'Grid GenerationQueue'!$BB$5:$BB$467,"&lt;"&amp;$BE$3)</f>
        <v>0</v>
      </c>
      <c r="BF233">
        <f>SUMIFS('Grid GenerationQueue'!AG$5:AG$467,'Grid GenerationQueue'!$AX$5:$AX$467,$B233,'Grid GenerationQueue'!$AY$5:$AY$467,$C233,'Grid GenerationQueue'!$BH$5:$BH$467,"Executed",'Grid GenerationQueue'!$BB$5:$BB$467,"&lt;"&amp;$BE$3)</f>
        <v>0</v>
      </c>
      <c r="BG233">
        <f>SUMIFS('Grid GenerationQueue'!AH$5:AH$467,'Grid GenerationQueue'!$AX$5:$AX$467,$B233,'Grid GenerationQueue'!$AY$5:$AY$467,$C233,'Grid GenerationQueue'!$BH$5:$BH$467,"Executed",'Grid GenerationQueue'!$BB$5:$BB$467,"&lt;"&amp;$BE$3)</f>
        <v>0</v>
      </c>
      <c r="BH233">
        <f>SUMIFS('Grid GenerationQueue'!AI$5:AI$467,'Grid GenerationQueue'!$AX$5:$AX$467,$B233,'Grid GenerationQueue'!$AY$5:$AY$467,$C233,'Grid GenerationQueue'!$BH$5:$BH$467,"Executed",'Grid GenerationQueue'!$BB$5:$BB$467,"&lt;"&amp;$BE$3)</f>
        <v>0</v>
      </c>
      <c r="BI233">
        <f>SUMIFS('Grid GenerationQueue'!AJ$5:AJ$467,'Grid GenerationQueue'!$AX$5:$AX$467,$B233,'Grid GenerationQueue'!$AY$5:$AY$467,$C233,'Grid GenerationQueue'!$BH$5:$BH$467,"Executed",'Grid GenerationQueue'!$BB$5:$BB$467,"&lt;"&amp;$BE$3)</f>
        <v>0</v>
      </c>
      <c r="BJ233">
        <f>SUMIFS('Grid GenerationQueue'!AK$5:AK$467,'Grid GenerationQueue'!$AX$5:$AX$467,$B233,'Grid GenerationQueue'!$AY$5:$AY$467,$C233,'Grid GenerationQueue'!$BH$5:$BH$467,"Executed",'Grid GenerationQueue'!$BB$5:$BB$467,"&lt;"&amp;$BE$3)</f>
        <v>0</v>
      </c>
      <c r="BK233">
        <f>SUMIFS('Grid GenerationQueue'!AL$5:AL$467,'Grid GenerationQueue'!$AX$5:$AX$467,$B233,'Grid GenerationQueue'!$AY$5:$AY$467,$C233,'Grid GenerationQueue'!$BH$5:$BH$467,"Executed",'Grid GenerationQueue'!$BB$5:$BB$467,"&lt;"&amp;$BE$3)</f>
        <v>0</v>
      </c>
      <c r="BL233">
        <f>SUMIFS('Grid GenerationQueue'!AM$5:AM$467,'Grid GenerationQueue'!$AX$5:$AX$467,$B233,'Grid GenerationQueue'!$AY$5:$AY$467,$C233,'Grid GenerationQueue'!$BH$5:$BH$467,"Executed",'Grid GenerationQueue'!$BB$5:$BB$467,"&lt;"&amp;$BE$3)</f>
        <v>0</v>
      </c>
      <c r="BM233">
        <f>SUMIFS('Grid GenerationQueue'!AN$5:AN$467,'Grid GenerationQueue'!$AX$5:$AX$467,$B233,'Grid GenerationQueue'!$AY$5:$AY$467,$C233,'Grid GenerationQueue'!$BH$5:$BH$467,"Executed",'Grid GenerationQueue'!$BB$5:$BB$467,"&lt;"&amp;$BE$3)</f>
        <v>0</v>
      </c>
      <c r="BN233">
        <f>SUMIFS('Grid GenerationQueue'!AO$5:AO$467,'Grid GenerationQueue'!$AX$5:$AX$467,$B233,'Grid GenerationQueue'!$AY$5:$AY$467,$C233,'Grid GenerationQueue'!$BH$5:$BH$467,"Executed",'Grid GenerationQueue'!$BB$5:$BB$467,"&lt;"&amp;$BE$3)</f>
        <v>0</v>
      </c>
      <c r="BO233">
        <f>SUMIFS('Grid GenerationQueue'!AP$5:AP$467,'Grid GenerationQueue'!$AX$5:$AX$467,$B233,'Grid GenerationQueue'!$AY$5:$AY$467,$C233,'Grid GenerationQueue'!$BH$5:$BH$467,"Executed",'Grid GenerationQueue'!$BB$5:$BB$467,"&lt;"&amp;$BE$3)</f>
        <v>0</v>
      </c>
      <c r="BQ233">
        <f>SUMIFS('Grid GenerationQueue'!AE$5:AE$467,'Grid GenerationQueue'!$AX$5:$AX$467,$B233,'Grid GenerationQueue'!$AY$5:$AY$467,$C233,'Grid GenerationQueue'!$BF$5:$BF$467,"&lt;&gt;"&amp;"",'Grid GenerationQueue'!$BB$5:$BB$467,"&lt;"&amp;$BE$3)</f>
        <v>0</v>
      </c>
      <c r="BR233">
        <f>SUMIFS('Grid GenerationQueue'!AF$5:AF$467,'Grid GenerationQueue'!$AX$5:$AX$467,$B233,'Grid GenerationQueue'!$AY$5:$AY$467,$C233,'Grid GenerationQueue'!$BF$5:$BF$467,"&lt;&gt;"&amp;"",'Grid GenerationQueue'!$BB$5:$BB$467,"&lt;"&amp;$BE$3)</f>
        <v>0</v>
      </c>
      <c r="BS233">
        <f>SUMIFS('Grid GenerationQueue'!AG$5:AG$467,'Grid GenerationQueue'!$AX$5:$AX$467,$B233,'Grid GenerationQueue'!$AY$5:$AY$467,$C233,'Grid GenerationQueue'!$BF$5:$BF$467,"&lt;&gt;"&amp;"",'Grid GenerationQueue'!$BB$5:$BB$467,"&lt;"&amp;$BE$3)</f>
        <v>0</v>
      </c>
      <c r="BT233">
        <f>SUMIFS('Grid GenerationQueue'!AH$5:AH$467,'Grid GenerationQueue'!$AX$5:$AX$467,$B233,'Grid GenerationQueue'!$AY$5:$AY$467,$C233,'Grid GenerationQueue'!$BF$5:$BF$467,"&lt;&gt;"&amp;"",'Grid GenerationQueue'!$BB$5:$BB$467,"&lt;"&amp;$BE$3)</f>
        <v>0</v>
      </c>
      <c r="BU233">
        <f>SUMIFS('Grid GenerationQueue'!AI$5:AI$467,'Grid GenerationQueue'!$AX$5:$AX$467,$B233,'Grid GenerationQueue'!$AY$5:$AY$467,$C233,'Grid GenerationQueue'!$BF$5:$BF$467,"&lt;&gt;"&amp;"",'Grid GenerationQueue'!$BB$5:$BB$467,"&lt;"&amp;$BE$3)</f>
        <v>0</v>
      </c>
      <c r="BV233">
        <f>SUMIFS('Grid GenerationQueue'!AJ$5:AJ$467,'Grid GenerationQueue'!$AX$5:$AX$467,$B233,'Grid GenerationQueue'!$AY$5:$AY$467,$C233,'Grid GenerationQueue'!$BF$5:$BF$467,"&lt;&gt;"&amp;"",'Grid GenerationQueue'!$BB$5:$BB$467,"&lt;"&amp;$BE$3)</f>
        <v>0</v>
      </c>
      <c r="BW233">
        <f>SUMIFS('Grid GenerationQueue'!AK$5:AK$467,'Grid GenerationQueue'!$AX$5:$AX$467,$B233,'Grid GenerationQueue'!$AY$5:$AY$467,$C233,'Grid GenerationQueue'!$BF$5:$BF$467,"&lt;&gt;"&amp;"",'Grid GenerationQueue'!$BB$5:$BB$467,"&lt;"&amp;$BE$3)</f>
        <v>0</v>
      </c>
      <c r="BX233">
        <f>SUMIFS('Grid GenerationQueue'!AL$5:AL$467,'Grid GenerationQueue'!$AX$5:$AX$467,$B233,'Grid GenerationQueue'!$AY$5:$AY$467,$C233,'Grid GenerationQueue'!$BF$5:$BF$467,"&lt;&gt;"&amp;"",'Grid GenerationQueue'!$BB$5:$BB$467,"&lt;"&amp;$BE$3)</f>
        <v>0</v>
      </c>
      <c r="BY233">
        <f>SUMIFS('Grid GenerationQueue'!AM$5:AM$467,'Grid GenerationQueue'!$AX$5:$AX$467,$B233,'Grid GenerationQueue'!$AY$5:$AY$467,$C233,'Grid GenerationQueue'!$BF$5:$BF$467,"&lt;&gt;"&amp;"",'Grid GenerationQueue'!$BB$5:$BB$467,"&lt;"&amp;$BE$3)</f>
        <v>0</v>
      </c>
      <c r="BZ233">
        <f>SUMIFS('Grid GenerationQueue'!AN$5:AN$467,'Grid GenerationQueue'!$AX$5:$AX$467,$B233,'Grid GenerationQueue'!$AY$5:$AY$467,$C233,'Grid GenerationQueue'!$BF$5:$BF$467,"&lt;&gt;"&amp;"",'Grid GenerationQueue'!$BB$5:$BB$467,"&lt;"&amp;$BE$3)</f>
        <v>0</v>
      </c>
      <c r="CA233">
        <f>SUMIFS('Grid GenerationQueue'!AO$5:AO$467,'Grid GenerationQueue'!$AX$5:$AX$467,$B233,'Grid GenerationQueue'!$AY$5:$AY$467,$C233,'Grid GenerationQueue'!$BF$5:$BF$467,"&lt;&gt;"&amp;"",'Grid GenerationQueue'!$BB$5:$BB$467,"&lt;"&amp;$BE$3)</f>
        <v>0</v>
      </c>
      <c r="CB233">
        <f>SUMIFS('Grid GenerationQueue'!AP$5:AP$467,'Grid GenerationQueue'!$AX$5:$AX$467,$B233,'Grid GenerationQueue'!$AY$5:$AY$467,$C233,'Grid GenerationQueue'!$BF$5:$BF$467,"&lt;&gt;"&amp;"",'Grid GenerationQueue'!$BB$5:$BB$467,"&lt;"&amp;$BE$3)</f>
        <v>0</v>
      </c>
      <c r="CD233">
        <f>SUMIFS('Grid GenerationQueue'!AE$5:AE$467,'Grid GenerationQueue'!$AX$5:$AX$467,$B233,'Grid GenerationQueue'!$AY$5:$AY$467,$C233,'Grid GenerationQueue'!$BB$5:$BB$467,"&lt;"&amp;$BE$3)</f>
        <v>1176.0999999999999</v>
      </c>
      <c r="CE233">
        <f>SUMIFS('Grid GenerationQueue'!AF$5:AF$467,'Grid GenerationQueue'!$AX$5:$AX$467,$B233,'Grid GenerationQueue'!$AY$5:$AY$467,$C233,'Grid GenerationQueue'!$BB$5:$BB$467,"&lt;"&amp;$BE$3)</f>
        <v>0</v>
      </c>
      <c r="CF233">
        <f>SUMIFS('Grid GenerationQueue'!AG$5:AG$467,'Grid GenerationQueue'!$AX$5:$AX$467,$B233,'Grid GenerationQueue'!$AY$5:$AY$467,$C233,'Grid GenerationQueue'!$BB$5:$BB$467,"&lt;"&amp;$BE$3)</f>
        <v>0</v>
      </c>
      <c r="CG233">
        <f>SUMIFS('Grid GenerationQueue'!AH$5:AH$467,'Grid GenerationQueue'!$AX$5:$AX$467,$B233,'Grid GenerationQueue'!$AY$5:$AY$467,$C233,'Grid GenerationQueue'!$BB$5:$BB$467,"&lt;"&amp;$BE$3)</f>
        <v>0</v>
      </c>
      <c r="CH233">
        <f>SUMIFS('Grid GenerationQueue'!AI$5:AI$467,'Grid GenerationQueue'!$AX$5:$AX$467,$B233,'Grid GenerationQueue'!$AY$5:$AY$467,$C233,'Grid GenerationQueue'!$BB$5:$BB$467,"&lt;"&amp;$BE$3)</f>
        <v>1176.0999999999999</v>
      </c>
      <c r="CI233">
        <f>SUMIFS('Grid GenerationQueue'!AJ$5:AJ$467,'Grid GenerationQueue'!$AX$5:$AX$467,$B233,'Grid GenerationQueue'!$AY$5:$AY$467,$C233,'Grid GenerationQueue'!$BB$5:$BB$467,"&lt;"&amp;$BE$3)</f>
        <v>0</v>
      </c>
      <c r="CJ233">
        <f>SUMIFS('Grid GenerationQueue'!AK$5:AK$467,'Grid GenerationQueue'!$AX$5:$AX$467,$B233,'Grid GenerationQueue'!$AY$5:$AY$467,$C233,'Grid GenerationQueue'!$BB$5:$BB$467,"&lt;"&amp;$BE$3)</f>
        <v>0</v>
      </c>
      <c r="CK233">
        <f>SUMIFS('Grid GenerationQueue'!AL$5:AL$467,'Grid GenerationQueue'!$AX$5:$AX$467,$B233,'Grid GenerationQueue'!$AY$5:$AY$467,$C233,'Grid GenerationQueue'!$BB$5:$BB$467,"&lt;"&amp;$BE$3)</f>
        <v>0</v>
      </c>
      <c r="CL233">
        <f>SUMIFS('Grid GenerationQueue'!AM$5:AM$467,'Grid GenerationQueue'!$AX$5:$AX$467,$B233,'Grid GenerationQueue'!$AY$5:$AY$467,$C233,'Grid GenerationQueue'!$BB$5:$BB$467,"&lt;"&amp;$BE$3)</f>
        <v>0</v>
      </c>
      <c r="CM233">
        <f>SUMIFS('Grid GenerationQueue'!AN$5:AN$467,'Grid GenerationQueue'!$AX$5:$AX$467,$B233,'Grid GenerationQueue'!$AY$5:$AY$467,$C233,'Grid GenerationQueue'!$BB$5:$BB$467,"&lt;"&amp;$BE$3)</f>
        <v>0</v>
      </c>
      <c r="CN233">
        <f>SUMIFS('Grid GenerationQueue'!AO$5:AO$467,'Grid GenerationQueue'!$AX$5:$AX$467,$B233,'Grid GenerationQueue'!$AY$5:$AY$467,$C233,'Grid GenerationQueue'!$BB$5:$BB$467,"&lt;"&amp;$BE$3)</f>
        <v>0</v>
      </c>
      <c r="CO233">
        <f>SUMIFS('Grid GenerationQueue'!AP$5:AP$467,'Grid GenerationQueue'!$AX$5:$AX$467,$B233,'Grid GenerationQueue'!$AY$5:$AY$467,$C233,'Grid GenerationQueue'!$BB$5:$BB$467,"&lt;"&amp;$BE$3)</f>
        <v>0</v>
      </c>
    </row>
    <row r="234" spans="1:93" x14ac:dyDescent="0.35">
      <c r="A234" t="s">
        <v>4651</v>
      </c>
      <c r="B234" t="s">
        <v>4463</v>
      </c>
      <c r="C234">
        <v>230</v>
      </c>
      <c r="D234">
        <f>SUMIFS('Grid GenerationQueue'!AE$5:AE$467,'Grid GenerationQueue'!$AX$5:$AX$467,$B234,'Grid GenerationQueue'!$AY$5:$AY$467,$C234,'Grid GenerationQueue'!$BI$5:$BI$467,"&lt;4")</f>
        <v>50</v>
      </c>
      <c r="E234">
        <f>SUMIFS('Grid GenerationQueue'!AF$5:AF$467,'Grid GenerationQueue'!$AX$5:$AX$467,$B234,'Grid GenerationQueue'!$AY$5:$AY$467,$C234,'Grid GenerationQueue'!$BI$5:$BI$467,"&lt;4")</f>
        <v>25.54399999999999</v>
      </c>
      <c r="F234">
        <f>SUMIFS('Grid GenerationQueue'!AG$5:AG$467,'Grid GenerationQueue'!$AX$5:$AX$467,$B234,'Grid GenerationQueue'!$AY$5:$AY$467,$C234,'Grid GenerationQueue'!$BI$5:$BI$467,"&lt;4")</f>
        <v>0</v>
      </c>
      <c r="G234">
        <f>SUMIFS('Grid GenerationQueue'!AH$5:AH$467,'Grid GenerationQueue'!$AX$5:$AX$467,$B234,'Grid GenerationQueue'!$AY$5:$AY$467,$C234,'Grid GenerationQueue'!$BI$5:$BI$467,"&lt;4")</f>
        <v>0</v>
      </c>
      <c r="H234">
        <f>SUMIFS('Grid GenerationQueue'!AI$5:AI$467,'Grid GenerationQueue'!$AX$5:$AX$467,$B234,'Grid GenerationQueue'!$AY$5:$AY$467,$C234,'Grid GenerationQueue'!$BI$5:$BI$467,"&lt;4")</f>
        <v>102.5</v>
      </c>
      <c r="I234">
        <f>SUMIFS('Grid GenerationQueue'!AJ$5:AJ$467,'Grid GenerationQueue'!$AX$5:$AX$467,$B234,'Grid GenerationQueue'!$AY$5:$AY$467,$C234,'Grid GenerationQueue'!$BI$5:$BI$467,"&lt;4")</f>
        <v>100</v>
      </c>
      <c r="J234">
        <f>SUMIFS('Grid GenerationQueue'!AK$5:AK$467,'Grid GenerationQueue'!$AX$5:$AX$467,$B234,'Grid GenerationQueue'!$AY$5:$AY$467,$C234,'Grid GenerationQueue'!$BI$5:$BI$467,"&lt;4")</f>
        <v>0</v>
      </c>
      <c r="K234">
        <f>SUMIFS('Grid GenerationQueue'!AL$5:AL$467,'Grid GenerationQueue'!$AX$5:$AX$467,$B234,'Grid GenerationQueue'!$AY$5:$AY$467,$C234,'Grid GenerationQueue'!$BI$5:$BI$467,"&lt;4")</f>
        <v>0</v>
      </c>
      <c r="L234">
        <f>SUMIFS('Grid GenerationQueue'!AM$5:AM$467,'Grid GenerationQueue'!$AX$5:$AX$467,$B234,'Grid GenerationQueue'!$AY$5:$AY$467,$C234,'Grid GenerationQueue'!$BI$5:$BI$467,"&lt;4")</f>
        <v>3.5999999999999943</v>
      </c>
      <c r="M234">
        <f>SUMIFS('Grid GenerationQueue'!AN$5:AN$467,'Grid GenerationQueue'!$AX$5:$AX$467,$B234,'Grid GenerationQueue'!$AY$5:$AY$467,$C234,'Grid GenerationQueue'!$BI$5:$BI$467,"&lt;4")</f>
        <v>0</v>
      </c>
      <c r="N234">
        <f>SUMIFS('Grid GenerationQueue'!AO$5:AO$467,'Grid GenerationQueue'!$AX$5:$AX$467,$B234,'Grid GenerationQueue'!$AY$5:$AY$467,$C234,'Grid GenerationQueue'!$BI$5:$BI$467,"&lt;4")</f>
        <v>0</v>
      </c>
      <c r="O234">
        <f>SUMIFS('Grid GenerationQueue'!AP$5:AP$467,'Grid GenerationQueue'!$AX$5:$AX$467,$B234,'Grid GenerationQueue'!$AY$5:$AY$467,$C234,'Grid GenerationQueue'!$BI$5:$BI$467,"&lt;4")</f>
        <v>0</v>
      </c>
      <c r="Q234">
        <f>SUMIFS('Grid GenerationQueue'!AE$5:AE$467,'Grid GenerationQueue'!$AX$5:$AX$467,$B234,'Grid GenerationQueue'!$AY$5:$AY$467,$C234,'Grid GenerationQueue'!$BH$5:$BH$467,"Executed")</f>
        <v>104.94</v>
      </c>
      <c r="R234">
        <f>SUMIFS('Grid GenerationQueue'!AF$5:AF$467,'Grid GenerationQueue'!$AX$5:$AX$467,$B234,'Grid GenerationQueue'!$AY$5:$AY$467,$C234,'Grid GenerationQueue'!$BH$5:$BH$467,"Executed")</f>
        <v>80.48399999999998</v>
      </c>
      <c r="S234">
        <f>SUMIFS('Grid GenerationQueue'!AG$5:AG$467,'Grid GenerationQueue'!$AX$5:$AX$467,$B234,'Grid GenerationQueue'!$AY$5:$AY$467,$C234,'Grid GenerationQueue'!$BH$5:$BH$467,"Executed")</f>
        <v>0</v>
      </c>
      <c r="T234">
        <f>SUMIFS('Grid GenerationQueue'!AH$5:AH$467,'Grid GenerationQueue'!$AX$5:$AX$467,$B234,'Grid GenerationQueue'!$AY$5:$AY$467,$C234,'Grid GenerationQueue'!$BH$5:$BH$467,"Executed")</f>
        <v>0</v>
      </c>
      <c r="U234">
        <f>SUMIFS('Grid GenerationQueue'!AI$5:AI$467,'Grid GenerationQueue'!$AX$5:$AX$467,$B234,'Grid GenerationQueue'!$AY$5:$AY$467,$C234,'Grid GenerationQueue'!$BH$5:$BH$467,"Executed")</f>
        <v>233.35</v>
      </c>
      <c r="V234">
        <f>SUMIFS('Grid GenerationQueue'!AJ$5:AJ$467,'Grid GenerationQueue'!$AX$5:$AX$467,$B234,'Grid GenerationQueue'!$AY$5:$AY$467,$C234,'Grid GenerationQueue'!$BH$5:$BH$467,"Executed")</f>
        <v>200</v>
      </c>
      <c r="W234">
        <f>SUMIFS('Grid GenerationQueue'!AK$5:AK$467,'Grid GenerationQueue'!$AX$5:$AX$467,$B234,'Grid GenerationQueue'!$AY$5:$AY$467,$C234,'Grid GenerationQueue'!$BH$5:$BH$467,"Executed")</f>
        <v>0</v>
      </c>
      <c r="X234">
        <f>SUMIFS('Grid GenerationQueue'!AL$5:AL$467,'Grid GenerationQueue'!$AX$5:$AX$467,$B234,'Grid GenerationQueue'!$AY$5:$AY$467,$C234,'Grid GenerationQueue'!$BH$5:$BH$467,"Executed")</f>
        <v>0</v>
      </c>
      <c r="Y234">
        <f>SUMIFS('Grid GenerationQueue'!AM$5:AM$467,'Grid GenerationQueue'!$AX$5:$AX$467,$B234,'Grid GenerationQueue'!$AY$5:$AY$467,$C234,'Grid GenerationQueue'!$BH$5:$BH$467,"Executed")</f>
        <v>64.05</v>
      </c>
      <c r="Z234">
        <f>SUMIFS('Grid GenerationQueue'!AN$5:AN$467,'Grid GenerationQueue'!$AX$5:$AX$467,$B234,'Grid GenerationQueue'!$AY$5:$AY$467,$C234,'Grid GenerationQueue'!$BH$5:$BH$467,"Executed")</f>
        <v>60.45</v>
      </c>
      <c r="AA234">
        <f>SUMIFS('Grid GenerationQueue'!AO$5:AO$467,'Grid GenerationQueue'!$AX$5:$AX$467,$B234,'Grid GenerationQueue'!$AY$5:$AY$467,$C234,'Grid GenerationQueue'!$BH$5:$BH$467,"Executed")</f>
        <v>0</v>
      </c>
      <c r="AB234">
        <f>SUMIFS('Grid GenerationQueue'!AP$5:AP$467,'Grid GenerationQueue'!$AX$5:$AX$467,$B234,'Grid GenerationQueue'!$AY$5:$AY$467,$C234,'Grid GenerationQueue'!$BH$5:$BH$467,"Executed")</f>
        <v>0</v>
      </c>
      <c r="AD234">
        <f>SUMIFS('Grid GenerationQueue'!AE$5:AE$467,'Grid GenerationQueue'!$AX$5:$AX$467,$B234,'Grid GenerationQueue'!$AY$5:$AY$467,$C234,'Grid GenerationQueue'!$BF$5:$BF$467,"&lt;&gt;"&amp;"")</f>
        <v>182.41739999999999</v>
      </c>
      <c r="AE234">
        <f>SUMIFS('Grid GenerationQueue'!AF$5:AF$467,'Grid GenerationQueue'!$AX$5:$AX$467,$B234,'Grid GenerationQueue'!$AY$5:$AY$467,$C234,'Grid GenerationQueue'!$BF$5:$BF$467,"&lt;&gt;"&amp;"")</f>
        <v>155.48399999999998</v>
      </c>
      <c r="AF234">
        <f>SUMIFS('Grid GenerationQueue'!AG$5:AG$467,'Grid GenerationQueue'!$AX$5:$AX$467,$B234,'Grid GenerationQueue'!$AY$5:$AY$467,$C234,'Grid GenerationQueue'!$BF$5:$BF$467,"&lt;&gt;"&amp;"")</f>
        <v>0</v>
      </c>
      <c r="AG234">
        <f>SUMIFS('Grid GenerationQueue'!AH$5:AH$467,'Grid GenerationQueue'!$AX$5:$AX$467,$B234,'Grid GenerationQueue'!$AY$5:$AY$467,$C234,'Grid GenerationQueue'!$BF$5:$BF$467,"&lt;&gt;"&amp;"")</f>
        <v>0</v>
      </c>
      <c r="AH234">
        <f>SUMIFS('Grid GenerationQueue'!AI$5:AI$467,'Grid GenerationQueue'!$AX$5:$AX$467,$B234,'Grid GenerationQueue'!$AY$5:$AY$467,$C234,'Grid GenerationQueue'!$BF$5:$BF$467,"&lt;&gt;"&amp;"")</f>
        <v>310.82740000000001</v>
      </c>
      <c r="AI234">
        <f>SUMIFS('Grid GenerationQueue'!AJ$5:AJ$467,'Grid GenerationQueue'!$AX$5:$AX$467,$B234,'Grid GenerationQueue'!$AY$5:$AY$467,$C234,'Grid GenerationQueue'!$BF$5:$BF$467,"&lt;&gt;"&amp;"")</f>
        <v>200</v>
      </c>
      <c r="AJ234">
        <f>SUMIFS('Grid GenerationQueue'!AK$5:AK$467,'Grid GenerationQueue'!$AX$5:$AX$467,$B234,'Grid GenerationQueue'!$AY$5:$AY$467,$C234,'Grid GenerationQueue'!$BF$5:$BF$467,"&lt;&gt;"&amp;"")</f>
        <v>0</v>
      </c>
      <c r="AK234">
        <f>SUMIFS('Grid GenerationQueue'!AL$5:AL$467,'Grid GenerationQueue'!$AX$5:$AX$467,$B234,'Grid GenerationQueue'!$AY$5:$AY$467,$C234,'Grid GenerationQueue'!$BF$5:$BF$467,"&lt;&gt;"&amp;"")</f>
        <v>0</v>
      </c>
      <c r="AL234">
        <f>SUMIFS('Grid GenerationQueue'!AM$5:AM$467,'Grid GenerationQueue'!$AX$5:$AX$467,$B234,'Grid GenerationQueue'!$AY$5:$AY$467,$C234,'Grid GenerationQueue'!$BF$5:$BF$467,"&lt;&gt;"&amp;"")</f>
        <v>64.05</v>
      </c>
      <c r="AM234">
        <f>SUMIFS('Grid GenerationQueue'!AN$5:AN$467,'Grid GenerationQueue'!$AX$5:$AX$467,$B234,'Grid GenerationQueue'!$AY$5:$AY$467,$C234,'Grid GenerationQueue'!$BF$5:$BF$467,"&lt;&gt;"&amp;"")</f>
        <v>60.45</v>
      </c>
      <c r="AN234">
        <f>SUMIFS('Grid GenerationQueue'!AO$5:AO$467,'Grid GenerationQueue'!$AX$5:$AX$467,$B234,'Grid GenerationQueue'!$AY$5:$AY$467,$C234,'Grid GenerationQueue'!$BF$5:$BF$467,"&lt;&gt;"&amp;"")</f>
        <v>0</v>
      </c>
      <c r="AO234">
        <f>SUMIFS('Grid GenerationQueue'!AP$5:AP$467,'Grid GenerationQueue'!$AX$5:$AX$467,$B234,'Grid GenerationQueue'!$AY$5:$AY$467,$C234,'Grid GenerationQueue'!$BF$5:$BF$467,"&lt;&gt;"&amp;"")</f>
        <v>0</v>
      </c>
      <c r="AQ234">
        <f>SUMIFS('Grid GenerationQueue'!AE$5:AE$467,'Grid GenerationQueue'!$AX$5:$AX$467,$B234,'Grid GenerationQueue'!$AY$5:$AY$467,$C234)</f>
        <v>590.41740000000004</v>
      </c>
      <c r="AR234">
        <f>SUMIFS('Grid GenerationQueue'!AF$5:AF$467,'Grid GenerationQueue'!$AX$5:$AX$467,$B234,'Grid GenerationQueue'!$AY$5:$AY$467,$C234)</f>
        <v>155.48399999999998</v>
      </c>
      <c r="AS234">
        <f>SUMIFS('Grid GenerationQueue'!AG$5:AG$467,'Grid GenerationQueue'!$AX$5:$AX$467,$B234,'Grid GenerationQueue'!$AY$5:$AY$467,$C234)</f>
        <v>0</v>
      </c>
      <c r="AT234">
        <f>SUMIFS('Grid GenerationQueue'!AH$5:AH$467,'Grid GenerationQueue'!$AX$5:$AX$467,$B234,'Grid GenerationQueue'!$AY$5:$AY$467,$C234)</f>
        <v>0</v>
      </c>
      <c r="AU234">
        <f>SUMIFS('Grid GenerationQueue'!AI$5:AI$467,'Grid GenerationQueue'!$AX$5:$AX$467,$B234,'Grid GenerationQueue'!$AY$5:$AY$467,$C234)</f>
        <v>617.82740000000001</v>
      </c>
      <c r="AV234">
        <f>SUMIFS('Grid GenerationQueue'!AJ$5:AJ$467,'Grid GenerationQueue'!$AX$5:$AX$467,$B234,'Grid GenerationQueue'!$AY$5:$AY$467,$C234)</f>
        <v>200</v>
      </c>
      <c r="AW234">
        <f>SUMIFS('Grid GenerationQueue'!AK$5:AK$467,'Grid GenerationQueue'!$AX$5:$AX$467,$B234,'Grid GenerationQueue'!$AY$5:$AY$467,$C234)</f>
        <v>0</v>
      </c>
      <c r="AX234">
        <f>SUMIFS('Grid GenerationQueue'!AL$5:AL$467,'Grid GenerationQueue'!$AX$5:$AX$467,$B234,'Grid GenerationQueue'!$AY$5:$AY$467,$C234)</f>
        <v>0</v>
      </c>
      <c r="AY234">
        <f>SUMIFS('Grid GenerationQueue'!AM$5:AM$467,'Grid GenerationQueue'!$AX$5:$AX$467,$B234,'Grid GenerationQueue'!$AY$5:$AY$467,$C234)</f>
        <v>64.05</v>
      </c>
      <c r="AZ234">
        <f>SUMIFS('Grid GenerationQueue'!AN$5:AN$467,'Grid GenerationQueue'!$AX$5:$AX$467,$B234,'Grid GenerationQueue'!$AY$5:$AY$467,$C234)</f>
        <v>60.45</v>
      </c>
      <c r="BA234">
        <f>SUMIFS('Grid GenerationQueue'!AO$5:AO$467,'Grid GenerationQueue'!$AX$5:$AX$467,$B234,'Grid GenerationQueue'!$AY$5:$AY$467,$C234)</f>
        <v>0</v>
      </c>
      <c r="BB234">
        <f>SUMIFS('Grid GenerationQueue'!AP$5:AP$467,'Grid GenerationQueue'!$AX$5:$AX$467,$B234,'Grid GenerationQueue'!$AY$5:$AY$467,$C234)</f>
        <v>0</v>
      </c>
      <c r="BD234">
        <f>SUMIFS('Grid GenerationQueue'!AE$5:AE$467,'Grid GenerationQueue'!$AX$5:$AX$467,$B234,'Grid GenerationQueue'!$AY$5:$AY$467,$C234,'Grid GenerationQueue'!$BH$5:$BH$467,"Executed",'Grid GenerationQueue'!$BB$5:$BB$467,"&lt;"&amp;$BE$3)</f>
        <v>104.94</v>
      </c>
      <c r="BE234">
        <f>SUMIFS('Grid GenerationQueue'!AF$5:AF$467,'Grid GenerationQueue'!$AX$5:$AX$467,$B234,'Grid GenerationQueue'!$AY$5:$AY$467,$C234,'Grid GenerationQueue'!$BH$5:$BH$467,"Executed",'Grid GenerationQueue'!$BB$5:$BB$467,"&lt;"&amp;$BE$3)</f>
        <v>80.48399999999998</v>
      </c>
      <c r="BF234">
        <f>SUMIFS('Grid GenerationQueue'!AG$5:AG$467,'Grid GenerationQueue'!$AX$5:$AX$467,$B234,'Grid GenerationQueue'!$AY$5:$AY$467,$C234,'Grid GenerationQueue'!$BH$5:$BH$467,"Executed",'Grid GenerationQueue'!$BB$5:$BB$467,"&lt;"&amp;$BE$3)</f>
        <v>0</v>
      </c>
      <c r="BG234">
        <f>SUMIFS('Grid GenerationQueue'!AH$5:AH$467,'Grid GenerationQueue'!$AX$5:$AX$467,$B234,'Grid GenerationQueue'!$AY$5:$AY$467,$C234,'Grid GenerationQueue'!$BH$5:$BH$467,"Executed",'Grid GenerationQueue'!$BB$5:$BB$467,"&lt;"&amp;$BE$3)</f>
        <v>0</v>
      </c>
      <c r="BH234">
        <f>SUMIFS('Grid GenerationQueue'!AI$5:AI$467,'Grid GenerationQueue'!$AX$5:$AX$467,$B234,'Grid GenerationQueue'!$AY$5:$AY$467,$C234,'Grid GenerationQueue'!$BH$5:$BH$467,"Executed",'Grid GenerationQueue'!$BB$5:$BB$467,"&lt;"&amp;$BE$3)</f>
        <v>233.35</v>
      </c>
      <c r="BI234">
        <f>SUMIFS('Grid GenerationQueue'!AJ$5:AJ$467,'Grid GenerationQueue'!$AX$5:$AX$467,$B234,'Grid GenerationQueue'!$AY$5:$AY$467,$C234,'Grid GenerationQueue'!$BH$5:$BH$467,"Executed",'Grid GenerationQueue'!$BB$5:$BB$467,"&lt;"&amp;$BE$3)</f>
        <v>200</v>
      </c>
      <c r="BJ234">
        <f>SUMIFS('Grid GenerationQueue'!AK$5:AK$467,'Grid GenerationQueue'!$AX$5:$AX$467,$B234,'Grid GenerationQueue'!$AY$5:$AY$467,$C234,'Grid GenerationQueue'!$BH$5:$BH$467,"Executed",'Grid GenerationQueue'!$BB$5:$BB$467,"&lt;"&amp;$BE$3)</f>
        <v>0</v>
      </c>
      <c r="BK234">
        <f>SUMIFS('Grid GenerationQueue'!AL$5:AL$467,'Grid GenerationQueue'!$AX$5:$AX$467,$B234,'Grid GenerationQueue'!$AY$5:$AY$467,$C234,'Grid GenerationQueue'!$BH$5:$BH$467,"Executed",'Grid GenerationQueue'!$BB$5:$BB$467,"&lt;"&amp;$BE$3)</f>
        <v>0</v>
      </c>
      <c r="BL234">
        <f>SUMIFS('Grid GenerationQueue'!AM$5:AM$467,'Grid GenerationQueue'!$AX$5:$AX$467,$B234,'Grid GenerationQueue'!$AY$5:$AY$467,$C234,'Grid GenerationQueue'!$BH$5:$BH$467,"Executed",'Grid GenerationQueue'!$BB$5:$BB$467,"&lt;"&amp;$BE$3)</f>
        <v>64.05</v>
      </c>
      <c r="BM234">
        <f>SUMIFS('Grid GenerationQueue'!AN$5:AN$467,'Grid GenerationQueue'!$AX$5:$AX$467,$B234,'Grid GenerationQueue'!$AY$5:$AY$467,$C234,'Grid GenerationQueue'!$BH$5:$BH$467,"Executed",'Grid GenerationQueue'!$BB$5:$BB$467,"&lt;"&amp;$BE$3)</f>
        <v>60.45</v>
      </c>
      <c r="BN234">
        <f>SUMIFS('Grid GenerationQueue'!AO$5:AO$467,'Grid GenerationQueue'!$AX$5:$AX$467,$B234,'Grid GenerationQueue'!$AY$5:$AY$467,$C234,'Grid GenerationQueue'!$BH$5:$BH$467,"Executed",'Grid GenerationQueue'!$BB$5:$BB$467,"&lt;"&amp;$BE$3)</f>
        <v>0</v>
      </c>
      <c r="BO234">
        <f>SUMIFS('Grid GenerationQueue'!AP$5:AP$467,'Grid GenerationQueue'!$AX$5:$AX$467,$B234,'Grid GenerationQueue'!$AY$5:$AY$467,$C234,'Grid GenerationQueue'!$BH$5:$BH$467,"Executed",'Grid GenerationQueue'!$BB$5:$BB$467,"&lt;"&amp;$BE$3)</f>
        <v>0</v>
      </c>
      <c r="BQ234">
        <f>SUMIFS('Grid GenerationQueue'!AE$5:AE$467,'Grid GenerationQueue'!$AX$5:$AX$467,$B234,'Grid GenerationQueue'!$AY$5:$AY$467,$C234,'Grid GenerationQueue'!$BF$5:$BF$467,"&lt;&gt;"&amp;"",'Grid GenerationQueue'!$BB$5:$BB$467,"&lt;"&amp;$BE$3)</f>
        <v>182.41739999999999</v>
      </c>
      <c r="BR234">
        <f>SUMIFS('Grid GenerationQueue'!AF$5:AF$467,'Grid GenerationQueue'!$AX$5:$AX$467,$B234,'Grid GenerationQueue'!$AY$5:$AY$467,$C234,'Grid GenerationQueue'!$BF$5:$BF$467,"&lt;&gt;"&amp;"",'Grid GenerationQueue'!$BB$5:$BB$467,"&lt;"&amp;$BE$3)</f>
        <v>155.48399999999998</v>
      </c>
      <c r="BS234">
        <f>SUMIFS('Grid GenerationQueue'!AG$5:AG$467,'Grid GenerationQueue'!$AX$5:$AX$467,$B234,'Grid GenerationQueue'!$AY$5:$AY$467,$C234,'Grid GenerationQueue'!$BF$5:$BF$467,"&lt;&gt;"&amp;"",'Grid GenerationQueue'!$BB$5:$BB$467,"&lt;"&amp;$BE$3)</f>
        <v>0</v>
      </c>
      <c r="BT234">
        <f>SUMIFS('Grid GenerationQueue'!AH$5:AH$467,'Grid GenerationQueue'!$AX$5:$AX$467,$B234,'Grid GenerationQueue'!$AY$5:$AY$467,$C234,'Grid GenerationQueue'!$BF$5:$BF$467,"&lt;&gt;"&amp;"",'Grid GenerationQueue'!$BB$5:$BB$467,"&lt;"&amp;$BE$3)</f>
        <v>0</v>
      </c>
      <c r="BU234">
        <f>SUMIFS('Grid GenerationQueue'!AI$5:AI$467,'Grid GenerationQueue'!$AX$5:$AX$467,$B234,'Grid GenerationQueue'!$AY$5:$AY$467,$C234,'Grid GenerationQueue'!$BF$5:$BF$467,"&lt;&gt;"&amp;"",'Grid GenerationQueue'!$BB$5:$BB$467,"&lt;"&amp;$BE$3)</f>
        <v>310.82740000000001</v>
      </c>
      <c r="BV234">
        <f>SUMIFS('Grid GenerationQueue'!AJ$5:AJ$467,'Grid GenerationQueue'!$AX$5:$AX$467,$B234,'Grid GenerationQueue'!$AY$5:$AY$467,$C234,'Grid GenerationQueue'!$BF$5:$BF$467,"&lt;&gt;"&amp;"",'Grid GenerationQueue'!$BB$5:$BB$467,"&lt;"&amp;$BE$3)</f>
        <v>200</v>
      </c>
      <c r="BW234">
        <f>SUMIFS('Grid GenerationQueue'!AK$5:AK$467,'Grid GenerationQueue'!$AX$5:$AX$467,$B234,'Grid GenerationQueue'!$AY$5:$AY$467,$C234,'Grid GenerationQueue'!$BF$5:$BF$467,"&lt;&gt;"&amp;"",'Grid GenerationQueue'!$BB$5:$BB$467,"&lt;"&amp;$BE$3)</f>
        <v>0</v>
      </c>
      <c r="BX234">
        <f>SUMIFS('Grid GenerationQueue'!AL$5:AL$467,'Grid GenerationQueue'!$AX$5:$AX$467,$B234,'Grid GenerationQueue'!$AY$5:$AY$467,$C234,'Grid GenerationQueue'!$BF$5:$BF$467,"&lt;&gt;"&amp;"",'Grid GenerationQueue'!$BB$5:$BB$467,"&lt;"&amp;$BE$3)</f>
        <v>0</v>
      </c>
      <c r="BY234">
        <f>SUMIFS('Grid GenerationQueue'!AM$5:AM$467,'Grid GenerationQueue'!$AX$5:$AX$467,$B234,'Grid GenerationQueue'!$AY$5:$AY$467,$C234,'Grid GenerationQueue'!$BF$5:$BF$467,"&lt;&gt;"&amp;"",'Grid GenerationQueue'!$BB$5:$BB$467,"&lt;"&amp;$BE$3)</f>
        <v>64.05</v>
      </c>
      <c r="BZ234">
        <f>SUMIFS('Grid GenerationQueue'!AN$5:AN$467,'Grid GenerationQueue'!$AX$5:$AX$467,$B234,'Grid GenerationQueue'!$AY$5:$AY$467,$C234,'Grid GenerationQueue'!$BF$5:$BF$467,"&lt;&gt;"&amp;"",'Grid GenerationQueue'!$BB$5:$BB$467,"&lt;"&amp;$BE$3)</f>
        <v>60.45</v>
      </c>
      <c r="CA234">
        <f>SUMIFS('Grid GenerationQueue'!AO$5:AO$467,'Grid GenerationQueue'!$AX$5:$AX$467,$B234,'Grid GenerationQueue'!$AY$5:$AY$467,$C234,'Grid GenerationQueue'!$BF$5:$BF$467,"&lt;&gt;"&amp;"",'Grid GenerationQueue'!$BB$5:$BB$467,"&lt;"&amp;$BE$3)</f>
        <v>0</v>
      </c>
      <c r="CB234">
        <f>SUMIFS('Grid GenerationQueue'!AP$5:AP$467,'Grid GenerationQueue'!$AX$5:$AX$467,$B234,'Grid GenerationQueue'!$AY$5:$AY$467,$C234,'Grid GenerationQueue'!$BF$5:$BF$467,"&lt;&gt;"&amp;"",'Grid GenerationQueue'!$BB$5:$BB$467,"&lt;"&amp;$BE$3)</f>
        <v>0</v>
      </c>
      <c r="CD234">
        <f>SUMIFS('Grid GenerationQueue'!AE$5:AE$467,'Grid GenerationQueue'!$AX$5:$AX$467,$B234,'Grid GenerationQueue'!$AY$5:$AY$467,$C234,'Grid GenerationQueue'!$BB$5:$BB$467,"&lt;"&amp;$BE$3)</f>
        <v>590.41740000000004</v>
      </c>
      <c r="CE234">
        <f>SUMIFS('Grid GenerationQueue'!AF$5:AF$467,'Grid GenerationQueue'!$AX$5:$AX$467,$B234,'Grid GenerationQueue'!$AY$5:$AY$467,$C234,'Grid GenerationQueue'!$BB$5:$BB$467,"&lt;"&amp;$BE$3)</f>
        <v>155.48399999999998</v>
      </c>
      <c r="CF234">
        <f>SUMIFS('Grid GenerationQueue'!AG$5:AG$467,'Grid GenerationQueue'!$AX$5:$AX$467,$B234,'Grid GenerationQueue'!$AY$5:$AY$467,$C234,'Grid GenerationQueue'!$BB$5:$BB$467,"&lt;"&amp;$BE$3)</f>
        <v>0</v>
      </c>
      <c r="CG234">
        <f>SUMIFS('Grid GenerationQueue'!AH$5:AH$467,'Grid GenerationQueue'!$AX$5:$AX$467,$B234,'Grid GenerationQueue'!$AY$5:$AY$467,$C234,'Grid GenerationQueue'!$BB$5:$BB$467,"&lt;"&amp;$BE$3)</f>
        <v>0</v>
      </c>
      <c r="CH234">
        <f>SUMIFS('Grid GenerationQueue'!AI$5:AI$467,'Grid GenerationQueue'!$AX$5:$AX$467,$B234,'Grid GenerationQueue'!$AY$5:$AY$467,$C234,'Grid GenerationQueue'!$BB$5:$BB$467,"&lt;"&amp;$BE$3)</f>
        <v>617.82740000000001</v>
      </c>
      <c r="CI234">
        <f>SUMIFS('Grid GenerationQueue'!AJ$5:AJ$467,'Grid GenerationQueue'!$AX$5:$AX$467,$B234,'Grid GenerationQueue'!$AY$5:$AY$467,$C234,'Grid GenerationQueue'!$BB$5:$BB$467,"&lt;"&amp;$BE$3)</f>
        <v>200</v>
      </c>
      <c r="CJ234">
        <f>SUMIFS('Grid GenerationQueue'!AK$5:AK$467,'Grid GenerationQueue'!$AX$5:$AX$467,$B234,'Grid GenerationQueue'!$AY$5:$AY$467,$C234,'Grid GenerationQueue'!$BB$5:$BB$467,"&lt;"&amp;$BE$3)</f>
        <v>0</v>
      </c>
      <c r="CK234">
        <f>SUMIFS('Grid GenerationQueue'!AL$5:AL$467,'Grid GenerationQueue'!$AX$5:$AX$467,$B234,'Grid GenerationQueue'!$AY$5:$AY$467,$C234,'Grid GenerationQueue'!$BB$5:$BB$467,"&lt;"&amp;$BE$3)</f>
        <v>0</v>
      </c>
      <c r="CL234">
        <f>SUMIFS('Grid GenerationQueue'!AM$5:AM$467,'Grid GenerationQueue'!$AX$5:$AX$467,$B234,'Grid GenerationQueue'!$AY$5:$AY$467,$C234,'Grid GenerationQueue'!$BB$5:$BB$467,"&lt;"&amp;$BE$3)</f>
        <v>64.05</v>
      </c>
      <c r="CM234">
        <f>SUMIFS('Grid GenerationQueue'!AN$5:AN$467,'Grid GenerationQueue'!$AX$5:$AX$467,$B234,'Grid GenerationQueue'!$AY$5:$AY$467,$C234,'Grid GenerationQueue'!$BB$5:$BB$467,"&lt;"&amp;$BE$3)</f>
        <v>60.45</v>
      </c>
      <c r="CN234">
        <f>SUMIFS('Grid GenerationQueue'!AO$5:AO$467,'Grid GenerationQueue'!$AX$5:$AX$467,$B234,'Grid GenerationQueue'!$AY$5:$AY$467,$C234,'Grid GenerationQueue'!$BB$5:$BB$467,"&lt;"&amp;$BE$3)</f>
        <v>0</v>
      </c>
      <c r="CO234">
        <f>SUMIFS('Grid GenerationQueue'!AP$5:AP$467,'Grid GenerationQueue'!$AX$5:$AX$467,$B234,'Grid GenerationQueue'!$AY$5:$AY$467,$C234,'Grid GenerationQueue'!$BB$5:$BB$467,"&lt;"&amp;$BE$3)</f>
        <v>0</v>
      </c>
    </row>
    <row r="235" spans="1:93" x14ac:dyDescent="0.35">
      <c r="A235" t="s">
        <v>4651</v>
      </c>
      <c r="B235" t="s">
        <v>4599</v>
      </c>
      <c r="C235">
        <v>500</v>
      </c>
      <c r="D235">
        <f>SUMIFS('Grid GenerationQueue'!AE$5:AE$467,'Grid GenerationQueue'!$AX$5:$AX$467,$B235,'Grid GenerationQueue'!$AY$5:$AY$467,$C235,'Grid GenerationQueue'!$BI$5:$BI$467,"&lt;4")</f>
        <v>0</v>
      </c>
      <c r="E235">
        <f>SUMIFS('Grid GenerationQueue'!AF$5:AF$467,'Grid GenerationQueue'!$AX$5:$AX$467,$B235,'Grid GenerationQueue'!$AY$5:$AY$467,$C235,'Grid GenerationQueue'!$BI$5:$BI$467,"&lt;4")</f>
        <v>0</v>
      </c>
      <c r="F235">
        <f>SUMIFS('Grid GenerationQueue'!AG$5:AG$467,'Grid GenerationQueue'!$AX$5:$AX$467,$B235,'Grid GenerationQueue'!$AY$5:$AY$467,$C235,'Grid GenerationQueue'!$BI$5:$BI$467,"&lt;4")</f>
        <v>0</v>
      </c>
      <c r="G235">
        <f>SUMIFS('Grid GenerationQueue'!AH$5:AH$467,'Grid GenerationQueue'!$AX$5:$AX$467,$B235,'Grid GenerationQueue'!$AY$5:$AY$467,$C235,'Grid GenerationQueue'!$BI$5:$BI$467,"&lt;4")</f>
        <v>0</v>
      </c>
      <c r="H235">
        <f>SUMIFS('Grid GenerationQueue'!AI$5:AI$467,'Grid GenerationQueue'!$AX$5:$AX$467,$B235,'Grid GenerationQueue'!$AY$5:$AY$467,$C235,'Grid GenerationQueue'!$BI$5:$BI$467,"&lt;4")</f>
        <v>0</v>
      </c>
      <c r="I235">
        <f>SUMIFS('Grid GenerationQueue'!AJ$5:AJ$467,'Grid GenerationQueue'!$AX$5:$AX$467,$B235,'Grid GenerationQueue'!$AY$5:$AY$467,$C235,'Grid GenerationQueue'!$BI$5:$BI$467,"&lt;4")</f>
        <v>0</v>
      </c>
      <c r="J235">
        <f>SUMIFS('Grid GenerationQueue'!AK$5:AK$467,'Grid GenerationQueue'!$AX$5:$AX$467,$B235,'Grid GenerationQueue'!$AY$5:$AY$467,$C235,'Grid GenerationQueue'!$BI$5:$BI$467,"&lt;4")</f>
        <v>0</v>
      </c>
      <c r="K235">
        <f>SUMIFS('Grid GenerationQueue'!AL$5:AL$467,'Grid GenerationQueue'!$AX$5:$AX$467,$B235,'Grid GenerationQueue'!$AY$5:$AY$467,$C235,'Grid GenerationQueue'!$BI$5:$BI$467,"&lt;4")</f>
        <v>0</v>
      </c>
      <c r="L235">
        <f>SUMIFS('Grid GenerationQueue'!AM$5:AM$467,'Grid GenerationQueue'!$AX$5:$AX$467,$B235,'Grid GenerationQueue'!$AY$5:$AY$467,$C235,'Grid GenerationQueue'!$BI$5:$BI$467,"&lt;4")</f>
        <v>0</v>
      </c>
      <c r="M235">
        <f>SUMIFS('Grid GenerationQueue'!AN$5:AN$467,'Grid GenerationQueue'!$AX$5:$AX$467,$B235,'Grid GenerationQueue'!$AY$5:$AY$467,$C235,'Grid GenerationQueue'!$BI$5:$BI$467,"&lt;4")</f>
        <v>0</v>
      </c>
      <c r="N235">
        <f>SUMIFS('Grid GenerationQueue'!AO$5:AO$467,'Grid GenerationQueue'!$AX$5:$AX$467,$B235,'Grid GenerationQueue'!$AY$5:$AY$467,$C235,'Grid GenerationQueue'!$BI$5:$BI$467,"&lt;4")</f>
        <v>0</v>
      </c>
      <c r="O235">
        <f>SUMIFS('Grid GenerationQueue'!AP$5:AP$467,'Grid GenerationQueue'!$AX$5:$AX$467,$B235,'Grid GenerationQueue'!$AY$5:$AY$467,$C235,'Grid GenerationQueue'!$BI$5:$BI$467,"&lt;4")</f>
        <v>0</v>
      </c>
      <c r="Q235">
        <f>SUMIFS('Grid GenerationQueue'!AE$5:AE$467,'Grid GenerationQueue'!$AX$5:$AX$467,$B235,'Grid GenerationQueue'!$AY$5:$AY$467,$C235,'Grid GenerationQueue'!$BH$5:$BH$467,"Executed")</f>
        <v>0</v>
      </c>
      <c r="R235">
        <f>SUMIFS('Grid GenerationQueue'!AF$5:AF$467,'Grid GenerationQueue'!$AX$5:$AX$467,$B235,'Grid GenerationQueue'!$AY$5:$AY$467,$C235,'Grid GenerationQueue'!$BH$5:$BH$467,"Executed")</f>
        <v>0</v>
      </c>
      <c r="S235">
        <f>SUMIFS('Grid GenerationQueue'!AG$5:AG$467,'Grid GenerationQueue'!$AX$5:$AX$467,$B235,'Grid GenerationQueue'!$AY$5:$AY$467,$C235,'Grid GenerationQueue'!$BH$5:$BH$467,"Executed")</f>
        <v>0</v>
      </c>
      <c r="T235">
        <f>SUMIFS('Grid GenerationQueue'!AH$5:AH$467,'Grid GenerationQueue'!$AX$5:$AX$467,$B235,'Grid GenerationQueue'!$AY$5:$AY$467,$C235,'Grid GenerationQueue'!$BH$5:$BH$467,"Executed")</f>
        <v>0</v>
      </c>
      <c r="U235">
        <f>SUMIFS('Grid GenerationQueue'!AI$5:AI$467,'Grid GenerationQueue'!$AX$5:$AX$467,$B235,'Grid GenerationQueue'!$AY$5:$AY$467,$C235,'Grid GenerationQueue'!$BH$5:$BH$467,"Executed")</f>
        <v>0</v>
      </c>
      <c r="V235">
        <f>SUMIFS('Grid GenerationQueue'!AJ$5:AJ$467,'Grid GenerationQueue'!$AX$5:$AX$467,$B235,'Grid GenerationQueue'!$AY$5:$AY$467,$C235,'Grid GenerationQueue'!$BH$5:$BH$467,"Executed")</f>
        <v>0</v>
      </c>
      <c r="W235">
        <f>SUMIFS('Grid GenerationQueue'!AK$5:AK$467,'Grid GenerationQueue'!$AX$5:$AX$467,$B235,'Grid GenerationQueue'!$AY$5:$AY$467,$C235,'Grid GenerationQueue'!$BH$5:$BH$467,"Executed")</f>
        <v>0</v>
      </c>
      <c r="X235">
        <f>SUMIFS('Grid GenerationQueue'!AL$5:AL$467,'Grid GenerationQueue'!$AX$5:$AX$467,$B235,'Grid GenerationQueue'!$AY$5:$AY$467,$C235,'Grid GenerationQueue'!$BH$5:$BH$467,"Executed")</f>
        <v>0</v>
      </c>
      <c r="Y235">
        <f>SUMIFS('Grid GenerationQueue'!AM$5:AM$467,'Grid GenerationQueue'!$AX$5:$AX$467,$B235,'Grid GenerationQueue'!$AY$5:$AY$467,$C235,'Grid GenerationQueue'!$BH$5:$BH$467,"Executed")</f>
        <v>0</v>
      </c>
      <c r="Z235">
        <f>SUMIFS('Grid GenerationQueue'!AN$5:AN$467,'Grid GenerationQueue'!$AX$5:$AX$467,$B235,'Grid GenerationQueue'!$AY$5:$AY$467,$C235,'Grid GenerationQueue'!$BH$5:$BH$467,"Executed")</f>
        <v>0</v>
      </c>
      <c r="AA235">
        <f>SUMIFS('Grid GenerationQueue'!AO$5:AO$467,'Grid GenerationQueue'!$AX$5:$AX$467,$B235,'Grid GenerationQueue'!$AY$5:$AY$467,$C235,'Grid GenerationQueue'!$BH$5:$BH$467,"Executed")</f>
        <v>0</v>
      </c>
      <c r="AB235">
        <f>SUMIFS('Grid GenerationQueue'!AP$5:AP$467,'Grid GenerationQueue'!$AX$5:$AX$467,$B235,'Grid GenerationQueue'!$AY$5:$AY$467,$C235,'Grid GenerationQueue'!$BH$5:$BH$467,"Executed")</f>
        <v>0</v>
      </c>
      <c r="AD235">
        <f>SUMIFS('Grid GenerationQueue'!AE$5:AE$467,'Grid GenerationQueue'!$AX$5:$AX$467,$B235,'Grid GenerationQueue'!$AY$5:$AY$467,$C235,'Grid GenerationQueue'!$BF$5:$BF$467,"&lt;&gt;"&amp;"")</f>
        <v>0</v>
      </c>
      <c r="AE235">
        <f>SUMIFS('Grid GenerationQueue'!AF$5:AF$467,'Grid GenerationQueue'!$AX$5:$AX$467,$B235,'Grid GenerationQueue'!$AY$5:$AY$467,$C235,'Grid GenerationQueue'!$BF$5:$BF$467,"&lt;&gt;"&amp;"")</f>
        <v>0</v>
      </c>
      <c r="AF235">
        <f>SUMIFS('Grid GenerationQueue'!AG$5:AG$467,'Grid GenerationQueue'!$AX$5:$AX$467,$B235,'Grid GenerationQueue'!$AY$5:$AY$467,$C235,'Grid GenerationQueue'!$BF$5:$BF$467,"&lt;&gt;"&amp;"")</f>
        <v>0</v>
      </c>
      <c r="AG235">
        <f>SUMIFS('Grid GenerationQueue'!AH$5:AH$467,'Grid GenerationQueue'!$AX$5:$AX$467,$B235,'Grid GenerationQueue'!$AY$5:$AY$467,$C235,'Grid GenerationQueue'!$BF$5:$BF$467,"&lt;&gt;"&amp;"")</f>
        <v>0</v>
      </c>
      <c r="AH235">
        <f>SUMIFS('Grid GenerationQueue'!AI$5:AI$467,'Grid GenerationQueue'!$AX$5:$AX$467,$B235,'Grid GenerationQueue'!$AY$5:$AY$467,$C235,'Grid GenerationQueue'!$BF$5:$BF$467,"&lt;&gt;"&amp;"")</f>
        <v>0</v>
      </c>
      <c r="AI235">
        <f>SUMIFS('Grid GenerationQueue'!AJ$5:AJ$467,'Grid GenerationQueue'!$AX$5:$AX$467,$B235,'Grid GenerationQueue'!$AY$5:$AY$467,$C235,'Grid GenerationQueue'!$BF$5:$BF$467,"&lt;&gt;"&amp;"")</f>
        <v>0</v>
      </c>
      <c r="AJ235">
        <f>SUMIFS('Grid GenerationQueue'!AK$5:AK$467,'Grid GenerationQueue'!$AX$5:$AX$467,$B235,'Grid GenerationQueue'!$AY$5:$AY$467,$C235,'Grid GenerationQueue'!$BF$5:$BF$467,"&lt;&gt;"&amp;"")</f>
        <v>0</v>
      </c>
      <c r="AK235">
        <f>SUMIFS('Grid GenerationQueue'!AL$5:AL$467,'Grid GenerationQueue'!$AX$5:$AX$467,$B235,'Grid GenerationQueue'!$AY$5:$AY$467,$C235,'Grid GenerationQueue'!$BF$5:$BF$467,"&lt;&gt;"&amp;"")</f>
        <v>0</v>
      </c>
      <c r="AL235">
        <f>SUMIFS('Grid GenerationQueue'!AM$5:AM$467,'Grid GenerationQueue'!$AX$5:$AX$467,$B235,'Grid GenerationQueue'!$AY$5:$AY$467,$C235,'Grid GenerationQueue'!$BF$5:$BF$467,"&lt;&gt;"&amp;"")</f>
        <v>0</v>
      </c>
      <c r="AM235">
        <f>SUMIFS('Grid GenerationQueue'!AN$5:AN$467,'Grid GenerationQueue'!$AX$5:$AX$467,$B235,'Grid GenerationQueue'!$AY$5:$AY$467,$C235,'Grid GenerationQueue'!$BF$5:$BF$467,"&lt;&gt;"&amp;"")</f>
        <v>0</v>
      </c>
      <c r="AN235">
        <f>SUMIFS('Grid GenerationQueue'!AO$5:AO$467,'Grid GenerationQueue'!$AX$5:$AX$467,$B235,'Grid GenerationQueue'!$AY$5:$AY$467,$C235,'Grid GenerationQueue'!$BF$5:$BF$467,"&lt;&gt;"&amp;"")</f>
        <v>0</v>
      </c>
      <c r="AO235">
        <f>SUMIFS('Grid GenerationQueue'!AP$5:AP$467,'Grid GenerationQueue'!$AX$5:$AX$467,$B235,'Grid GenerationQueue'!$AY$5:$AY$467,$C235,'Grid GenerationQueue'!$BF$5:$BF$467,"&lt;&gt;"&amp;"")</f>
        <v>0</v>
      </c>
      <c r="AQ235">
        <f>SUMIFS('Grid GenerationQueue'!AE$5:AE$467,'Grid GenerationQueue'!$AX$5:$AX$467,$B235,'Grid GenerationQueue'!$AY$5:$AY$467,$C235)</f>
        <v>1182.384</v>
      </c>
      <c r="AR235">
        <f>SUMIFS('Grid GenerationQueue'!AF$5:AF$467,'Grid GenerationQueue'!$AX$5:$AX$467,$B235,'Grid GenerationQueue'!$AY$5:$AY$467,$C235)</f>
        <v>0</v>
      </c>
      <c r="AS235">
        <f>SUMIFS('Grid GenerationQueue'!AG$5:AG$467,'Grid GenerationQueue'!$AX$5:$AX$467,$B235,'Grid GenerationQueue'!$AY$5:$AY$467,$C235)</f>
        <v>0</v>
      </c>
      <c r="AT235">
        <f>SUMIFS('Grid GenerationQueue'!AH$5:AH$467,'Grid GenerationQueue'!$AX$5:$AX$467,$B235,'Grid GenerationQueue'!$AY$5:$AY$467,$C235)</f>
        <v>0</v>
      </c>
      <c r="AU235">
        <f>SUMIFS('Grid GenerationQueue'!AI$5:AI$467,'Grid GenerationQueue'!$AX$5:$AX$467,$B235,'Grid GenerationQueue'!$AY$5:$AY$467,$C235)</f>
        <v>1182.384</v>
      </c>
      <c r="AV235">
        <f>SUMIFS('Grid GenerationQueue'!AJ$5:AJ$467,'Grid GenerationQueue'!$AX$5:$AX$467,$B235,'Grid GenerationQueue'!$AY$5:$AY$467,$C235)</f>
        <v>0</v>
      </c>
      <c r="AW235">
        <f>SUMIFS('Grid GenerationQueue'!AK$5:AK$467,'Grid GenerationQueue'!$AX$5:$AX$467,$B235,'Grid GenerationQueue'!$AY$5:$AY$467,$C235)</f>
        <v>0</v>
      </c>
      <c r="AX235">
        <f>SUMIFS('Grid GenerationQueue'!AL$5:AL$467,'Grid GenerationQueue'!$AX$5:$AX$467,$B235,'Grid GenerationQueue'!$AY$5:$AY$467,$C235)</f>
        <v>0</v>
      </c>
      <c r="AY235">
        <f>SUMIFS('Grid GenerationQueue'!AM$5:AM$467,'Grid GenerationQueue'!$AX$5:$AX$467,$B235,'Grid GenerationQueue'!$AY$5:$AY$467,$C235)</f>
        <v>0</v>
      </c>
      <c r="AZ235">
        <f>SUMIFS('Grid GenerationQueue'!AN$5:AN$467,'Grid GenerationQueue'!$AX$5:$AX$467,$B235,'Grid GenerationQueue'!$AY$5:$AY$467,$C235)</f>
        <v>0</v>
      </c>
      <c r="BA235">
        <f>SUMIFS('Grid GenerationQueue'!AO$5:AO$467,'Grid GenerationQueue'!$AX$5:$AX$467,$B235,'Grid GenerationQueue'!$AY$5:$AY$467,$C235)</f>
        <v>0</v>
      </c>
      <c r="BB235">
        <f>SUMIFS('Grid GenerationQueue'!AP$5:AP$467,'Grid GenerationQueue'!$AX$5:$AX$467,$B235,'Grid GenerationQueue'!$AY$5:$AY$467,$C235)</f>
        <v>0</v>
      </c>
      <c r="BD235">
        <f>SUMIFS('Grid GenerationQueue'!AE$5:AE$467,'Grid GenerationQueue'!$AX$5:$AX$467,$B235,'Grid GenerationQueue'!$AY$5:$AY$467,$C235,'Grid GenerationQueue'!$BH$5:$BH$467,"Executed",'Grid GenerationQueue'!$BB$5:$BB$467,"&lt;"&amp;$BE$3)</f>
        <v>0</v>
      </c>
      <c r="BE235">
        <f>SUMIFS('Grid GenerationQueue'!AF$5:AF$467,'Grid GenerationQueue'!$AX$5:$AX$467,$B235,'Grid GenerationQueue'!$AY$5:$AY$467,$C235,'Grid GenerationQueue'!$BH$5:$BH$467,"Executed",'Grid GenerationQueue'!$BB$5:$BB$467,"&lt;"&amp;$BE$3)</f>
        <v>0</v>
      </c>
      <c r="BF235">
        <f>SUMIFS('Grid GenerationQueue'!AG$5:AG$467,'Grid GenerationQueue'!$AX$5:$AX$467,$B235,'Grid GenerationQueue'!$AY$5:$AY$467,$C235,'Grid GenerationQueue'!$BH$5:$BH$467,"Executed",'Grid GenerationQueue'!$BB$5:$BB$467,"&lt;"&amp;$BE$3)</f>
        <v>0</v>
      </c>
      <c r="BG235">
        <f>SUMIFS('Grid GenerationQueue'!AH$5:AH$467,'Grid GenerationQueue'!$AX$5:$AX$467,$B235,'Grid GenerationQueue'!$AY$5:$AY$467,$C235,'Grid GenerationQueue'!$BH$5:$BH$467,"Executed",'Grid GenerationQueue'!$BB$5:$BB$467,"&lt;"&amp;$BE$3)</f>
        <v>0</v>
      </c>
      <c r="BH235">
        <f>SUMIFS('Grid GenerationQueue'!AI$5:AI$467,'Grid GenerationQueue'!$AX$5:$AX$467,$B235,'Grid GenerationQueue'!$AY$5:$AY$467,$C235,'Grid GenerationQueue'!$BH$5:$BH$467,"Executed",'Grid GenerationQueue'!$BB$5:$BB$467,"&lt;"&amp;$BE$3)</f>
        <v>0</v>
      </c>
      <c r="BI235">
        <f>SUMIFS('Grid GenerationQueue'!AJ$5:AJ$467,'Grid GenerationQueue'!$AX$5:$AX$467,$B235,'Grid GenerationQueue'!$AY$5:$AY$467,$C235,'Grid GenerationQueue'!$BH$5:$BH$467,"Executed",'Grid GenerationQueue'!$BB$5:$BB$467,"&lt;"&amp;$BE$3)</f>
        <v>0</v>
      </c>
      <c r="BJ235">
        <f>SUMIFS('Grid GenerationQueue'!AK$5:AK$467,'Grid GenerationQueue'!$AX$5:$AX$467,$B235,'Grid GenerationQueue'!$AY$5:$AY$467,$C235,'Grid GenerationQueue'!$BH$5:$BH$467,"Executed",'Grid GenerationQueue'!$BB$5:$BB$467,"&lt;"&amp;$BE$3)</f>
        <v>0</v>
      </c>
      <c r="BK235">
        <f>SUMIFS('Grid GenerationQueue'!AL$5:AL$467,'Grid GenerationQueue'!$AX$5:$AX$467,$B235,'Grid GenerationQueue'!$AY$5:$AY$467,$C235,'Grid GenerationQueue'!$BH$5:$BH$467,"Executed",'Grid GenerationQueue'!$BB$5:$BB$467,"&lt;"&amp;$BE$3)</f>
        <v>0</v>
      </c>
      <c r="BL235">
        <f>SUMIFS('Grid GenerationQueue'!AM$5:AM$467,'Grid GenerationQueue'!$AX$5:$AX$467,$B235,'Grid GenerationQueue'!$AY$5:$AY$467,$C235,'Grid GenerationQueue'!$BH$5:$BH$467,"Executed",'Grid GenerationQueue'!$BB$5:$BB$467,"&lt;"&amp;$BE$3)</f>
        <v>0</v>
      </c>
      <c r="BM235">
        <f>SUMIFS('Grid GenerationQueue'!AN$5:AN$467,'Grid GenerationQueue'!$AX$5:$AX$467,$B235,'Grid GenerationQueue'!$AY$5:$AY$467,$C235,'Grid GenerationQueue'!$BH$5:$BH$467,"Executed",'Grid GenerationQueue'!$BB$5:$BB$467,"&lt;"&amp;$BE$3)</f>
        <v>0</v>
      </c>
      <c r="BN235">
        <f>SUMIFS('Grid GenerationQueue'!AO$5:AO$467,'Grid GenerationQueue'!$AX$5:$AX$467,$B235,'Grid GenerationQueue'!$AY$5:$AY$467,$C235,'Grid GenerationQueue'!$BH$5:$BH$467,"Executed",'Grid GenerationQueue'!$BB$5:$BB$467,"&lt;"&amp;$BE$3)</f>
        <v>0</v>
      </c>
      <c r="BO235">
        <f>SUMIFS('Grid GenerationQueue'!AP$5:AP$467,'Grid GenerationQueue'!$AX$5:$AX$467,$B235,'Grid GenerationQueue'!$AY$5:$AY$467,$C235,'Grid GenerationQueue'!$BH$5:$BH$467,"Executed",'Grid GenerationQueue'!$BB$5:$BB$467,"&lt;"&amp;$BE$3)</f>
        <v>0</v>
      </c>
      <c r="BQ235">
        <f>SUMIFS('Grid GenerationQueue'!AE$5:AE$467,'Grid GenerationQueue'!$AX$5:$AX$467,$B235,'Grid GenerationQueue'!$AY$5:$AY$467,$C235,'Grid GenerationQueue'!$BF$5:$BF$467,"&lt;&gt;"&amp;"",'Grid GenerationQueue'!$BB$5:$BB$467,"&lt;"&amp;$BE$3)</f>
        <v>0</v>
      </c>
      <c r="BR235">
        <f>SUMIFS('Grid GenerationQueue'!AF$5:AF$467,'Grid GenerationQueue'!$AX$5:$AX$467,$B235,'Grid GenerationQueue'!$AY$5:$AY$467,$C235,'Grid GenerationQueue'!$BF$5:$BF$467,"&lt;&gt;"&amp;"",'Grid GenerationQueue'!$BB$5:$BB$467,"&lt;"&amp;$BE$3)</f>
        <v>0</v>
      </c>
      <c r="BS235">
        <f>SUMIFS('Grid GenerationQueue'!AG$5:AG$467,'Grid GenerationQueue'!$AX$5:$AX$467,$B235,'Grid GenerationQueue'!$AY$5:$AY$467,$C235,'Grid GenerationQueue'!$BF$5:$BF$467,"&lt;&gt;"&amp;"",'Grid GenerationQueue'!$BB$5:$BB$467,"&lt;"&amp;$BE$3)</f>
        <v>0</v>
      </c>
      <c r="BT235">
        <f>SUMIFS('Grid GenerationQueue'!AH$5:AH$467,'Grid GenerationQueue'!$AX$5:$AX$467,$B235,'Grid GenerationQueue'!$AY$5:$AY$467,$C235,'Grid GenerationQueue'!$BF$5:$BF$467,"&lt;&gt;"&amp;"",'Grid GenerationQueue'!$BB$5:$BB$467,"&lt;"&amp;$BE$3)</f>
        <v>0</v>
      </c>
      <c r="BU235">
        <f>SUMIFS('Grid GenerationQueue'!AI$5:AI$467,'Grid GenerationQueue'!$AX$5:$AX$467,$B235,'Grid GenerationQueue'!$AY$5:$AY$467,$C235,'Grid GenerationQueue'!$BF$5:$BF$467,"&lt;&gt;"&amp;"",'Grid GenerationQueue'!$BB$5:$BB$467,"&lt;"&amp;$BE$3)</f>
        <v>0</v>
      </c>
      <c r="BV235">
        <f>SUMIFS('Grid GenerationQueue'!AJ$5:AJ$467,'Grid GenerationQueue'!$AX$5:$AX$467,$B235,'Grid GenerationQueue'!$AY$5:$AY$467,$C235,'Grid GenerationQueue'!$BF$5:$BF$467,"&lt;&gt;"&amp;"",'Grid GenerationQueue'!$BB$5:$BB$467,"&lt;"&amp;$BE$3)</f>
        <v>0</v>
      </c>
      <c r="BW235">
        <f>SUMIFS('Grid GenerationQueue'!AK$5:AK$467,'Grid GenerationQueue'!$AX$5:$AX$467,$B235,'Grid GenerationQueue'!$AY$5:$AY$467,$C235,'Grid GenerationQueue'!$BF$5:$BF$467,"&lt;&gt;"&amp;"",'Grid GenerationQueue'!$BB$5:$BB$467,"&lt;"&amp;$BE$3)</f>
        <v>0</v>
      </c>
      <c r="BX235">
        <f>SUMIFS('Grid GenerationQueue'!AL$5:AL$467,'Grid GenerationQueue'!$AX$5:$AX$467,$B235,'Grid GenerationQueue'!$AY$5:$AY$467,$C235,'Grid GenerationQueue'!$BF$5:$BF$467,"&lt;&gt;"&amp;"",'Grid GenerationQueue'!$BB$5:$BB$467,"&lt;"&amp;$BE$3)</f>
        <v>0</v>
      </c>
      <c r="BY235">
        <f>SUMIFS('Grid GenerationQueue'!AM$5:AM$467,'Grid GenerationQueue'!$AX$5:$AX$467,$B235,'Grid GenerationQueue'!$AY$5:$AY$467,$C235,'Grid GenerationQueue'!$BF$5:$BF$467,"&lt;&gt;"&amp;"",'Grid GenerationQueue'!$BB$5:$BB$467,"&lt;"&amp;$BE$3)</f>
        <v>0</v>
      </c>
      <c r="BZ235">
        <f>SUMIFS('Grid GenerationQueue'!AN$5:AN$467,'Grid GenerationQueue'!$AX$5:$AX$467,$B235,'Grid GenerationQueue'!$AY$5:$AY$467,$C235,'Grid GenerationQueue'!$BF$5:$BF$467,"&lt;&gt;"&amp;"",'Grid GenerationQueue'!$BB$5:$BB$467,"&lt;"&amp;$BE$3)</f>
        <v>0</v>
      </c>
      <c r="CA235">
        <f>SUMIFS('Grid GenerationQueue'!AO$5:AO$467,'Grid GenerationQueue'!$AX$5:$AX$467,$B235,'Grid GenerationQueue'!$AY$5:$AY$467,$C235,'Grid GenerationQueue'!$BF$5:$BF$467,"&lt;&gt;"&amp;"",'Grid GenerationQueue'!$BB$5:$BB$467,"&lt;"&amp;$BE$3)</f>
        <v>0</v>
      </c>
      <c r="CB235">
        <f>SUMIFS('Grid GenerationQueue'!AP$5:AP$467,'Grid GenerationQueue'!$AX$5:$AX$467,$B235,'Grid GenerationQueue'!$AY$5:$AY$467,$C235,'Grid GenerationQueue'!$BF$5:$BF$467,"&lt;&gt;"&amp;"",'Grid GenerationQueue'!$BB$5:$BB$467,"&lt;"&amp;$BE$3)</f>
        <v>0</v>
      </c>
      <c r="CD235">
        <f>SUMIFS('Grid GenerationQueue'!AE$5:AE$467,'Grid GenerationQueue'!$AX$5:$AX$467,$B235,'Grid GenerationQueue'!$AY$5:$AY$467,$C235,'Grid GenerationQueue'!$BB$5:$BB$467,"&lt;"&amp;$BE$3)</f>
        <v>1182.384</v>
      </c>
      <c r="CE235">
        <f>SUMIFS('Grid GenerationQueue'!AF$5:AF$467,'Grid GenerationQueue'!$AX$5:$AX$467,$B235,'Grid GenerationQueue'!$AY$5:$AY$467,$C235,'Grid GenerationQueue'!$BB$5:$BB$467,"&lt;"&amp;$BE$3)</f>
        <v>0</v>
      </c>
      <c r="CF235">
        <f>SUMIFS('Grid GenerationQueue'!AG$5:AG$467,'Grid GenerationQueue'!$AX$5:$AX$467,$B235,'Grid GenerationQueue'!$AY$5:$AY$467,$C235,'Grid GenerationQueue'!$BB$5:$BB$467,"&lt;"&amp;$BE$3)</f>
        <v>0</v>
      </c>
      <c r="CG235">
        <f>SUMIFS('Grid GenerationQueue'!AH$5:AH$467,'Grid GenerationQueue'!$AX$5:$AX$467,$B235,'Grid GenerationQueue'!$AY$5:$AY$467,$C235,'Grid GenerationQueue'!$BB$5:$BB$467,"&lt;"&amp;$BE$3)</f>
        <v>0</v>
      </c>
      <c r="CH235">
        <f>SUMIFS('Grid GenerationQueue'!AI$5:AI$467,'Grid GenerationQueue'!$AX$5:$AX$467,$B235,'Grid GenerationQueue'!$AY$5:$AY$467,$C235,'Grid GenerationQueue'!$BB$5:$BB$467,"&lt;"&amp;$BE$3)</f>
        <v>1182.384</v>
      </c>
      <c r="CI235">
        <f>SUMIFS('Grid GenerationQueue'!AJ$5:AJ$467,'Grid GenerationQueue'!$AX$5:$AX$467,$B235,'Grid GenerationQueue'!$AY$5:$AY$467,$C235,'Grid GenerationQueue'!$BB$5:$BB$467,"&lt;"&amp;$BE$3)</f>
        <v>0</v>
      </c>
      <c r="CJ235">
        <f>SUMIFS('Grid GenerationQueue'!AK$5:AK$467,'Grid GenerationQueue'!$AX$5:$AX$467,$B235,'Grid GenerationQueue'!$AY$5:$AY$467,$C235,'Grid GenerationQueue'!$BB$5:$BB$467,"&lt;"&amp;$BE$3)</f>
        <v>0</v>
      </c>
      <c r="CK235">
        <f>SUMIFS('Grid GenerationQueue'!AL$5:AL$467,'Grid GenerationQueue'!$AX$5:$AX$467,$B235,'Grid GenerationQueue'!$AY$5:$AY$467,$C235,'Grid GenerationQueue'!$BB$5:$BB$467,"&lt;"&amp;$BE$3)</f>
        <v>0</v>
      </c>
      <c r="CL235">
        <f>SUMIFS('Grid GenerationQueue'!AM$5:AM$467,'Grid GenerationQueue'!$AX$5:$AX$467,$B235,'Grid GenerationQueue'!$AY$5:$AY$467,$C235,'Grid GenerationQueue'!$BB$5:$BB$467,"&lt;"&amp;$BE$3)</f>
        <v>0</v>
      </c>
      <c r="CM235">
        <f>SUMIFS('Grid GenerationQueue'!AN$5:AN$467,'Grid GenerationQueue'!$AX$5:$AX$467,$B235,'Grid GenerationQueue'!$AY$5:$AY$467,$C235,'Grid GenerationQueue'!$BB$5:$BB$467,"&lt;"&amp;$BE$3)</f>
        <v>0</v>
      </c>
      <c r="CN235">
        <f>SUMIFS('Grid GenerationQueue'!AO$5:AO$467,'Grid GenerationQueue'!$AX$5:$AX$467,$B235,'Grid GenerationQueue'!$AY$5:$AY$467,$C235,'Grid GenerationQueue'!$BB$5:$BB$467,"&lt;"&amp;$BE$3)</f>
        <v>0</v>
      </c>
      <c r="CO235">
        <f>SUMIFS('Grid GenerationQueue'!AP$5:AP$467,'Grid GenerationQueue'!$AX$5:$AX$467,$B235,'Grid GenerationQueue'!$AY$5:$AY$467,$C235,'Grid GenerationQueue'!$BB$5:$BB$467,"&lt;"&amp;$BE$3)</f>
        <v>0</v>
      </c>
    </row>
    <row r="236" spans="1:93" x14ac:dyDescent="0.35">
      <c r="A236" t="s">
        <v>4648</v>
      </c>
      <c r="B236" t="s">
        <v>4401</v>
      </c>
      <c r="C236">
        <v>230</v>
      </c>
      <c r="D236">
        <f>SUMIFS('Grid GenerationQueue'!AE$5:AE$467,'Grid GenerationQueue'!$AX$5:$AX$467,$B236,'Grid GenerationQueue'!$AY$5:$AY$467,$C236,'Grid GenerationQueue'!$BI$5:$BI$467,"&lt;4")</f>
        <v>0</v>
      </c>
      <c r="E236">
        <f>SUMIFS('Grid GenerationQueue'!AF$5:AF$467,'Grid GenerationQueue'!$AX$5:$AX$467,$B236,'Grid GenerationQueue'!$AY$5:$AY$467,$C236,'Grid GenerationQueue'!$BI$5:$BI$467,"&lt;4")</f>
        <v>0</v>
      </c>
      <c r="F236">
        <f>SUMIFS('Grid GenerationQueue'!AG$5:AG$467,'Grid GenerationQueue'!$AX$5:$AX$467,$B236,'Grid GenerationQueue'!$AY$5:$AY$467,$C236,'Grid GenerationQueue'!$BI$5:$BI$467,"&lt;4")</f>
        <v>0</v>
      </c>
      <c r="G236">
        <f>SUMIFS('Grid GenerationQueue'!AH$5:AH$467,'Grid GenerationQueue'!$AX$5:$AX$467,$B236,'Grid GenerationQueue'!$AY$5:$AY$467,$C236,'Grid GenerationQueue'!$BI$5:$BI$467,"&lt;4")</f>
        <v>0</v>
      </c>
      <c r="H236">
        <f>SUMIFS('Grid GenerationQueue'!AI$5:AI$467,'Grid GenerationQueue'!$AX$5:$AX$467,$B236,'Grid GenerationQueue'!$AY$5:$AY$467,$C236,'Grid GenerationQueue'!$BI$5:$BI$467,"&lt;4")</f>
        <v>0</v>
      </c>
      <c r="I236">
        <f>SUMIFS('Grid GenerationQueue'!AJ$5:AJ$467,'Grid GenerationQueue'!$AX$5:$AX$467,$B236,'Grid GenerationQueue'!$AY$5:$AY$467,$C236,'Grid GenerationQueue'!$BI$5:$BI$467,"&lt;4")</f>
        <v>0</v>
      </c>
      <c r="J236">
        <f>SUMIFS('Grid GenerationQueue'!AK$5:AK$467,'Grid GenerationQueue'!$AX$5:$AX$467,$B236,'Grid GenerationQueue'!$AY$5:$AY$467,$C236,'Grid GenerationQueue'!$BI$5:$BI$467,"&lt;4")</f>
        <v>0</v>
      </c>
      <c r="K236">
        <f>SUMIFS('Grid GenerationQueue'!AL$5:AL$467,'Grid GenerationQueue'!$AX$5:$AX$467,$B236,'Grid GenerationQueue'!$AY$5:$AY$467,$C236,'Grid GenerationQueue'!$BI$5:$BI$467,"&lt;4")</f>
        <v>0</v>
      </c>
      <c r="L236">
        <f>SUMIFS('Grid GenerationQueue'!AM$5:AM$467,'Grid GenerationQueue'!$AX$5:$AX$467,$B236,'Grid GenerationQueue'!$AY$5:$AY$467,$C236,'Grid GenerationQueue'!$BI$5:$BI$467,"&lt;4")</f>
        <v>0</v>
      </c>
      <c r="M236">
        <f>SUMIFS('Grid GenerationQueue'!AN$5:AN$467,'Grid GenerationQueue'!$AX$5:$AX$467,$B236,'Grid GenerationQueue'!$AY$5:$AY$467,$C236,'Grid GenerationQueue'!$BI$5:$BI$467,"&lt;4")</f>
        <v>0</v>
      </c>
      <c r="N236">
        <f>SUMIFS('Grid GenerationQueue'!AO$5:AO$467,'Grid GenerationQueue'!$AX$5:$AX$467,$B236,'Grid GenerationQueue'!$AY$5:$AY$467,$C236,'Grid GenerationQueue'!$BI$5:$BI$467,"&lt;4")</f>
        <v>0</v>
      </c>
      <c r="O236">
        <f>SUMIFS('Grid GenerationQueue'!AP$5:AP$467,'Grid GenerationQueue'!$AX$5:$AX$467,$B236,'Grid GenerationQueue'!$AY$5:$AY$467,$C236,'Grid GenerationQueue'!$BI$5:$BI$467,"&lt;4")</f>
        <v>0</v>
      </c>
      <c r="Q236">
        <f>SUMIFS('Grid GenerationQueue'!AE$5:AE$467,'Grid GenerationQueue'!$AX$5:$AX$467,$B236,'Grid GenerationQueue'!$AY$5:$AY$467,$C236,'Grid GenerationQueue'!$BH$5:$BH$467,"Executed")</f>
        <v>0</v>
      </c>
      <c r="R236">
        <f>SUMIFS('Grid GenerationQueue'!AF$5:AF$467,'Grid GenerationQueue'!$AX$5:$AX$467,$B236,'Grid GenerationQueue'!$AY$5:$AY$467,$C236,'Grid GenerationQueue'!$BH$5:$BH$467,"Executed")</f>
        <v>0</v>
      </c>
      <c r="S236">
        <f>SUMIFS('Grid GenerationQueue'!AG$5:AG$467,'Grid GenerationQueue'!$AX$5:$AX$467,$B236,'Grid GenerationQueue'!$AY$5:$AY$467,$C236,'Grid GenerationQueue'!$BH$5:$BH$467,"Executed")</f>
        <v>0</v>
      </c>
      <c r="T236">
        <f>SUMIFS('Grid GenerationQueue'!AH$5:AH$467,'Grid GenerationQueue'!$AX$5:$AX$467,$B236,'Grid GenerationQueue'!$AY$5:$AY$467,$C236,'Grid GenerationQueue'!$BH$5:$BH$467,"Executed")</f>
        <v>0</v>
      </c>
      <c r="U236">
        <f>SUMIFS('Grid GenerationQueue'!AI$5:AI$467,'Grid GenerationQueue'!$AX$5:$AX$467,$B236,'Grid GenerationQueue'!$AY$5:$AY$467,$C236,'Grid GenerationQueue'!$BH$5:$BH$467,"Executed")</f>
        <v>0</v>
      </c>
      <c r="V236">
        <f>SUMIFS('Grid GenerationQueue'!AJ$5:AJ$467,'Grid GenerationQueue'!$AX$5:$AX$467,$B236,'Grid GenerationQueue'!$AY$5:$AY$467,$C236,'Grid GenerationQueue'!$BH$5:$BH$467,"Executed")</f>
        <v>0</v>
      </c>
      <c r="W236">
        <f>SUMIFS('Grid GenerationQueue'!AK$5:AK$467,'Grid GenerationQueue'!$AX$5:$AX$467,$B236,'Grid GenerationQueue'!$AY$5:$AY$467,$C236,'Grid GenerationQueue'!$BH$5:$BH$467,"Executed")</f>
        <v>0</v>
      </c>
      <c r="X236">
        <f>SUMIFS('Grid GenerationQueue'!AL$5:AL$467,'Grid GenerationQueue'!$AX$5:$AX$467,$B236,'Grid GenerationQueue'!$AY$5:$AY$467,$C236,'Grid GenerationQueue'!$BH$5:$BH$467,"Executed")</f>
        <v>0</v>
      </c>
      <c r="Y236">
        <f>SUMIFS('Grid GenerationQueue'!AM$5:AM$467,'Grid GenerationQueue'!$AX$5:$AX$467,$B236,'Grid GenerationQueue'!$AY$5:$AY$467,$C236,'Grid GenerationQueue'!$BH$5:$BH$467,"Executed")</f>
        <v>0</v>
      </c>
      <c r="Z236">
        <f>SUMIFS('Grid GenerationQueue'!AN$5:AN$467,'Grid GenerationQueue'!$AX$5:$AX$467,$B236,'Grid GenerationQueue'!$AY$5:$AY$467,$C236,'Grid GenerationQueue'!$BH$5:$BH$467,"Executed")</f>
        <v>0</v>
      </c>
      <c r="AA236">
        <f>SUMIFS('Grid GenerationQueue'!AO$5:AO$467,'Grid GenerationQueue'!$AX$5:$AX$467,$B236,'Grid GenerationQueue'!$AY$5:$AY$467,$C236,'Grid GenerationQueue'!$BH$5:$BH$467,"Executed")</f>
        <v>0</v>
      </c>
      <c r="AB236">
        <f>SUMIFS('Grid GenerationQueue'!AP$5:AP$467,'Grid GenerationQueue'!$AX$5:$AX$467,$B236,'Grid GenerationQueue'!$AY$5:$AY$467,$C236,'Grid GenerationQueue'!$BH$5:$BH$467,"Executed")</f>
        <v>0</v>
      </c>
      <c r="AD236">
        <f>SUMIFS('Grid GenerationQueue'!AE$5:AE$467,'Grid GenerationQueue'!$AX$5:$AX$467,$B236,'Grid GenerationQueue'!$AY$5:$AY$467,$C236,'Grid GenerationQueue'!$BF$5:$BF$467,"&lt;&gt;"&amp;"")</f>
        <v>0</v>
      </c>
      <c r="AE236">
        <f>SUMIFS('Grid GenerationQueue'!AF$5:AF$467,'Grid GenerationQueue'!$AX$5:$AX$467,$B236,'Grid GenerationQueue'!$AY$5:$AY$467,$C236,'Grid GenerationQueue'!$BF$5:$BF$467,"&lt;&gt;"&amp;"")</f>
        <v>0</v>
      </c>
      <c r="AF236">
        <f>SUMIFS('Grid GenerationQueue'!AG$5:AG$467,'Grid GenerationQueue'!$AX$5:$AX$467,$B236,'Grid GenerationQueue'!$AY$5:$AY$467,$C236,'Grid GenerationQueue'!$BF$5:$BF$467,"&lt;&gt;"&amp;"")</f>
        <v>0</v>
      </c>
      <c r="AG236">
        <f>SUMIFS('Grid GenerationQueue'!AH$5:AH$467,'Grid GenerationQueue'!$AX$5:$AX$467,$B236,'Grid GenerationQueue'!$AY$5:$AY$467,$C236,'Grid GenerationQueue'!$BF$5:$BF$467,"&lt;&gt;"&amp;"")</f>
        <v>0</v>
      </c>
      <c r="AH236">
        <f>SUMIFS('Grid GenerationQueue'!AI$5:AI$467,'Grid GenerationQueue'!$AX$5:$AX$467,$B236,'Grid GenerationQueue'!$AY$5:$AY$467,$C236,'Grid GenerationQueue'!$BF$5:$BF$467,"&lt;&gt;"&amp;"")</f>
        <v>0</v>
      </c>
      <c r="AI236">
        <f>SUMIFS('Grid GenerationQueue'!AJ$5:AJ$467,'Grid GenerationQueue'!$AX$5:$AX$467,$B236,'Grid GenerationQueue'!$AY$5:$AY$467,$C236,'Grid GenerationQueue'!$BF$5:$BF$467,"&lt;&gt;"&amp;"")</f>
        <v>0</v>
      </c>
      <c r="AJ236">
        <f>SUMIFS('Grid GenerationQueue'!AK$5:AK$467,'Grid GenerationQueue'!$AX$5:$AX$467,$B236,'Grid GenerationQueue'!$AY$5:$AY$467,$C236,'Grid GenerationQueue'!$BF$5:$BF$467,"&lt;&gt;"&amp;"")</f>
        <v>0</v>
      </c>
      <c r="AK236">
        <f>SUMIFS('Grid GenerationQueue'!AL$5:AL$467,'Grid GenerationQueue'!$AX$5:$AX$467,$B236,'Grid GenerationQueue'!$AY$5:$AY$467,$C236,'Grid GenerationQueue'!$BF$5:$BF$467,"&lt;&gt;"&amp;"")</f>
        <v>0</v>
      </c>
      <c r="AL236">
        <f>SUMIFS('Grid GenerationQueue'!AM$5:AM$467,'Grid GenerationQueue'!$AX$5:$AX$467,$B236,'Grid GenerationQueue'!$AY$5:$AY$467,$C236,'Grid GenerationQueue'!$BF$5:$BF$467,"&lt;&gt;"&amp;"")</f>
        <v>0</v>
      </c>
      <c r="AM236">
        <f>SUMIFS('Grid GenerationQueue'!AN$5:AN$467,'Grid GenerationQueue'!$AX$5:$AX$467,$B236,'Grid GenerationQueue'!$AY$5:$AY$467,$C236,'Grid GenerationQueue'!$BF$5:$BF$467,"&lt;&gt;"&amp;"")</f>
        <v>0</v>
      </c>
      <c r="AN236">
        <f>SUMIFS('Grid GenerationQueue'!AO$5:AO$467,'Grid GenerationQueue'!$AX$5:$AX$467,$B236,'Grid GenerationQueue'!$AY$5:$AY$467,$C236,'Grid GenerationQueue'!$BF$5:$BF$467,"&lt;&gt;"&amp;"")</f>
        <v>0</v>
      </c>
      <c r="AO236">
        <f>SUMIFS('Grid GenerationQueue'!AP$5:AP$467,'Grid GenerationQueue'!$AX$5:$AX$467,$B236,'Grid GenerationQueue'!$AY$5:$AY$467,$C236,'Grid GenerationQueue'!$BF$5:$BF$467,"&lt;&gt;"&amp;"")</f>
        <v>0</v>
      </c>
      <c r="AQ236">
        <f>SUMIFS('Grid GenerationQueue'!AE$5:AE$467,'Grid GenerationQueue'!$AX$5:$AX$467,$B236,'Grid GenerationQueue'!$AY$5:$AY$467,$C236)</f>
        <v>0</v>
      </c>
      <c r="AR236">
        <f>SUMIFS('Grid GenerationQueue'!AF$5:AF$467,'Grid GenerationQueue'!$AX$5:$AX$467,$B236,'Grid GenerationQueue'!$AY$5:$AY$467,$C236)</f>
        <v>0</v>
      </c>
      <c r="AS236">
        <f>SUMIFS('Grid GenerationQueue'!AG$5:AG$467,'Grid GenerationQueue'!$AX$5:$AX$467,$B236,'Grid GenerationQueue'!$AY$5:$AY$467,$C236)</f>
        <v>0</v>
      </c>
      <c r="AT236">
        <f>SUMIFS('Grid GenerationQueue'!AH$5:AH$467,'Grid GenerationQueue'!$AX$5:$AX$467,$B236,'Grid GenerationQueue'!$AY$5:$AY$467,$C236)</f>
        <v>0</v>
      </c>
      <c r="AU236">
        <f>SUMIFS('Grid GenerationQueue'!AI$5:AI$467,'Grid GenerationQueue'!$AX$5:$AX$467,$B236,'Grid GenerationQueue'!$AY$5:$AY$467,$C236)</f>
        <v>0</v>
      </c>
      <c r="AV236">
        <f>SUMIFS('Grid GenerationQueue'!AJ$5:AJ$467,'Grid GenerationQueue'!$AX$5:$AX$467,$B236,'Grid GenerationQueue'!$AY$5:$AY$467,$C236)</f>
        <v>0</v>
      </c>
      <c r="AW236">
        <f>SUMIFS('Grid GenerationQueue'!AK$5:AK$467,'Grid GenerationQueue'!$AX$5:$AX$467,$B236,'Grid GenerationQueue'!$AY$5:$AY$467,$C236)</f>
        <v>0</v>
      </c>
      <c r="AX236">
        <f>SUMIFS('Grid GenerationQueue'!AL$5:AL$467,'Grid GenerationQueue'!$AX$5:$AX$467,$B236,'Grid GenerationQueue'!$AY$5:$AY$467,$C236)</f>
        <v>0</v>
      </c>
      <c r="AY236">
        <f>SUMIFS('Grid GenerationQueue'!AM$5:AM$467,'Grid GenerationQueue'!$AX$5:$AX$467,$B236,'Grid GenerationQueue'!$AY$5:$AY$467,$C236)</f>
        <v>0</v>
      </c>
      <c r="AZ236">
        <f>SUMIFS('Grid GenerationQueue'!AN$5:AN$467,'Grid GenerationQueue'!$AX$5:$AX$467,$B236,'Grid GenerationQueue'!$AY$5:$AY$467,$C236)</f>
        <v>0</v>
      </c>
      <c r="BA236">
        <f>SUMIFS('Grid GenerationQueue'!AO$5:AO$467,'Grid GenerationQueue'!$AX$5:$AX$467,$B236,'Grid GenerationQueue'!$AY$5:$AY$467,$C236)</f>
        <v>0</v>
      </c>
      <c r="BB236">
        <f>SUMIFS('Grid GenerationQueue'!AP$5:AP$467,'Grid GenerationQueue'!$AX$5:$AX$467,$B236,'Grid GenerationQueue'!$AY$5:$AY$467,$C236)</f>
        <v>0</v>
      </c>
      <c r="BD236">
        <f>SUMIFS('Grid GenerationQueue'!AE$5:AE$467,'Grid GenerationQueue'!$AX$5:$AX$467,$B236,'Grid GenerationQueue'!$AY$5:$AY$467,$C236,'Grid GenerationQueue'!$BH$5:$BH$467,"Executed",'Grid GenerationQueue'!$BB$5:$BB$467,"&lt;"&amp;$BE$3)</f>
        <v>0</v>
      </c>
      <c r="BE236">
        <f>SUMIFS('Grid GenerationQueue'!AF$5:AF$467,'Grid GenerationQueue'!$AX$5:$AX$467,$B236,'Grid GenerationQueue'!$AY$5:$AY$467,$C236,'Grid GenerationQueue'!$BH$5:$BH$467,"Executed",'Grid GenerationQueue'!$BB$5:$BB$467,"&lt;"&amp;$BE$3)</f>
        <v>0</v>
      </c>
      <c r="BF236">
        <f>SUMIFS('Grid GenerationQueue'!AG$5:AG$467,'Grid GenerationQueue'!$AX$5:$AX$467,$B236,'Grid GenerationQueue'!$AY$5:$AY$467,$C236,'Grid GenerationQueue'!$BH$5:$BH$467,"Executed",'Grid GenerationQueue'!$BB$5:$BB$467,"&lt;"&amp;$BE$3)</f>
        <v>0</v>
      </c>
      <c r="BG236">
        <f>SUMIFS('Grid GenerationQueue'!AH$5:AH$467,'Grid GenerationQueue'!$AX$5:$AX$467,$B236,'Grid GenerationQueue'!$AY$5:$AY$467,$C236,'Grid GenerationQueue'!$BH$5:$BH$467,"Executed",'Grid GenerationQueue'!$BB$5:$BB$467,"&lt;"&amp;$BE$3)</f>
        <v>0</v>
      </c>
      <c r="BH236">
        <f>SUMIFS('Grid GenerationQueue'!AI$5:AI$467,'Grid GenerationQueue'!$AX$5:$AX$467,$B236,'Grid GenerationQueue'!$AY$5:$AY$467,$C236,'Grid GenerationQueue'!$BH$5:$BH$467,"Executed",'Grid GenerationQueue'!$BB$5:$BB$467,"&lt;"&amp;$BE$3)</f>
        <v>0</v>
      </c>
      <c r="BI236">
        <f>SUMIFS('Grid GenerationQueue'!AJ$5:AJ$467,'Grid GenerationQueue'!$AX$5:$AX$467,$B236,'Grid GenerationQueue'!$AY$5:$AY$467,$C236,'Grid GenerationQueue'!$BH$5:$BH$467,"Executed",'Grid GenerationQueue'!$BB$5:$BB$467,"&lt;"&amp;$BE$3)</f>
        <v>0</v>
      </c>
      <c r="BJ236">
        <f>SUMIFS('Grid GenerationQueue'!AK$5:AK$467,'Grid GenerationQueue'!$AX$5:$AX$467,$B236,'Grid GenerationQueue'!$AY$5:$AY$467,$C236,'Grid GenerationQueue'!$BH$5:$BH$467,"Executed",'Grid GenerationQueue'!$BB$5:$BB$467,"&lt;"&amp;$BE$3)</f>
        <v>0</v>
      </c>
      <c r="BK236">
        <f>SUMIFS('Grid GenerationQueue'!AL$5:AL$467,'Grid GenerationQueue'!$AX$5:$AX$467,$B236,'Grid GenerationQueue'!$AY$5:$AY$467,$C236,'Grid GenerationQueue'!$BH$5:$BH$467,"Executed",'Grid GenerationQueue'!$BB$5:$BB$467,"&lt;"&amp;$BE$3)</f>
        <v>0</v>
      </c>
      <c r="BL236">
        <f>SUMIFS('Grid GenerationQueue'!AM$5:AM$467,'Grid GenerationQueue'!$AX$5:$AX$467,$B236,'Grid GenerationQueue'!$AY$5:$AY$467,$C236,'Grid GenerationQueue'!$BH$5:$BH$467,"Executed",'Grid GenerationQueue'!$BB$5:$BB$467,"&lt;"&amp;$BE$3)</f>
        <v>0</v>
      </c>
      <c r="BM236">
        <f>SUMIFS('Grid GenerationQueue'!AN$5:AN$467,'Grid GenerationQueue'!$AX$5:$AX$467,$B236,'Grid GenerationQueue'!$AY$5:$AY$467,$C236,'Grid GenerationQueue'!$BH$5:$BH$467,"Executed",'Grid GenerationQueue'!$BB$5:$BB$467,"&lt;"&amp;$BE$3)</f>
        <v>0</v>
      </c>
      <c r="BN236">
        <f>SUMIFS('Grid GenerationQueue'!AO$5:AO$467,'Grid GenerationQueue'!$AX$5:$AX$467,$B236,'Grid GenerationQueue'!$AY$5:$AY$467,$C236,'Grid GenerationQueue'!$BH$5:$BH$467,"Executed",'Grid GenerationQueue'!$BB$5:$BB$467,"&lt;"&amp;$BE$3)</f>
        <v>0</v>
      </c>
      <c r="BO236">
        <f>SUMIFS('Grid GenerationQueue'!AP$5:AP$467,'Grid GenerationQueue'!$AX$5:$AX$467,$B236,'Grid GenerationQueue'!$AY$5:$AY$467,$C236,'Grid GenerationQueue'!$BH$5:$BH$467,"Executed",'Grid GenerationQueue'!$BB$5:$BB$467,"&lt;"&amp;$BE$3)</f>
        <v>0</v>
      </c>
      <c r="BQ236">
        <f>SUMIFS('Grid GenerationQueue'!AE$5:AE$467,'Grid GenerationQueue'!$AX$5:$AX$467,$B236,'Grid GenerationQueue'!$AY$5:$AY$467,$C236,'Grid GenerationQueue'!$BF$5:$BF$467,"&lt;&gt;"&amp;"",'Grid GenerationQueue'!$BB$5:$BB$467,"&lt;"&amp;$BE$3)</f>
        <v>0</v>
      </c>
      <c r="BR236">
        <f>SUMIFS('Grid GenerationQueue'!AF$5:AF$467,'Grid GenerationQueue'!$AX$5:$AX$467,$B236,'Grid GenerationQueue'!$AY$5:$AY$467,$C236,'Grid GenerationQueue'!$BF$5:$BF$467,"&lt;&gt;"&amp;"",'Grid GenerationQueue'!$BB$5:$BB$467,"&lt;"&amp;$BE$3)</f>
        <v>0</v>
      </c>
      <c r="BS236">
        <f>SUMIFS('Grid GenerationQueue'!AG$5:AG$467,'Grid GenerationQueue'!$AX$5:$AX$467,$B236,'Grid GenerationQueue'!$AY$5:$AY$467,$C236,'Grid GenerationQueue'!$BF$5:$BF$467,"&lt;&gt;"&amp;"",'Grid GenerationQueue'!$BB$5:$BB$467,"&lt;"&amp;$BE$3)</f>
        <v>0</v>
      </c>
      <c r="BT236">
        <f>SUMIFS('Grid GenerationQueue'!AH$5:AH$467,'Grid GenerationQueue'!$AX$5:$AX$467,$B236,'Grid GenerationQueue'!$AY$5:$AY$467,$C236,'Grid GenerationQueue'!$BF$5:$BF$467,"&lt;&gt;"&amp;"",'Grid GenerationQueue'!$BB$5:$BB$467,"&lt;"&amp;$BE$3)</f>
        <v>0</v>
      </c>
      <c r="BU236">
        <f>SUMIFS('Grid GenerationQueue'!AI$5:AI$467,'Grid GenerationQueue'!$AX$5:$AX$467,$B236,'Grid GenerationQueue'!$AY$5:$AY$467,$C236,'Grid GenerationQueue'!$BF$5:$BF$467,"&lt;&gt;"&amp;"",'Grid GenerationQueue'!$BB$5:$BB$467,"&lt;"&amp;$BE$3)</f>
        <v>0</v>
      </c>
      <c r="BV236">
        <f>SUMIFS('Grid GenerationQueue'!AJ$5:AJ$467,'Grid GenerationQueue'!$AX$5:$AX$467,$B236,'Grid GenerationQueue'!$AY$5:$AY$467,$C236,'Grid GenerationQueue'!$BF$5:$BF$467,"&lt;&gt;"&amp;"",'Grid GenerationQueue'!$BB$5:$BB$467,"&lt;"&amp;$BE$3)</f>
        <v>0</v>
      </c>
      <c r="BW236">
        <f>SUMIFS('Grid GenerationQueue'!AK$5:AK$467,'Grid GenerationQueue'!$AX$5:$AX$467,$B236,'Grid GenerationQueue'!$AY$5:$AY$467,$C236,'Grid GenerationQueue'!$BF$5:$BF$467,"&lt;&gt;"&amp;"",'Grid GenerationQueue'!$BB$5:$BB$467,"&lt;"&amp;$BE$3)</f>
        <v>0</v>
      </c>
      <c r="BX236">
        <f>SUMIFS('Grid GenerationQueue'!AL$5:AL$467,'Grid GenerationQueue'!$AX$5:$AX$467,$B236,'Grid GenerationQueue'!$AY$5:$AY$467,$C236,'Grid GenerationQueue'!$BF$5:$BF$467,"&lt;&gt;"&amp;"",'Grid GenerationQueue'!$BB$5:$BB$467,"&lt;"&amp;$BE$3)</f>
        <v>0</v>
      </c>
      <c r="BY236">
        <f>SUMIFS('Grid GenerationQueue'!AM$5:AM$467,'Grid GenerationQueue'!$AX$5:$AX$467,$B236,'Grid GenerationQueue'!$AY$5:$AY$467,$C236,'Grid GenerationQueue'!$BF$5:$BF$467,"&lt;&gt;"&amp;"",'Grid GenerationQueue'!$BB$5:$BB$467,"&lt;"&amp;$BE$3)</f>
        <v>0</v>
      </c>
      <c r="BZ236">
        <f>SUMIFS('Grid GenerationQueue'!AN$5:AN$467,'Grid GenerationQueue'!$AX$5:$AX$467,$B236,'Grid GenerationQueue'!$AY$5:$AY$467,$C236,'Grid GenerationQueue'!$BF$5:$BF$467,"&lt;&gt;"&amp;"",'Grid GenerationQueue'!$BB$5:$BB$467,"&lt;"&amp;$BE$3)</f>
        <v>0</v>
      </c>
      <c r="CA236">
        <f>SUMIFS('Grid GenerationQueue'!AO$5:AO$467,'Grid GenerationQueue'!$AX$5:$AX$467,$B236,'Grid GenerationQueue'!$AY$5:$AY$467,$C236,'Grid GenerationQueue'!$BF$5:$BF$467,"&lt;&gt;"&amp;"",'Grid GenerationQueue'!$BB$5:$BB$467,"&lt;"&amp;$BE$3)</f>
        <v>0</v>
      </c>
      <c r="CB236">
        <f>SUMIFS('Grid GenerationQueue'!AP$5:AP$467,'Grid GenerationQueue'!$AX$5:$AX$467,$B236,'Grid GenerationQueue'!$AY$5:$AY$467,$C236,'Grid GenerationQueue'!$BF$5:$BF$467,"&lt;&gt;"&amp;"",'Grid GenerationQueue'!$BB$5:$BB$467,"&lt;"&amp;$BE$3)</f>
        <v>0</v>
      </c>
      <c r="CD236">
        <f>SUMIFS('Grid GenerationQueue'!AE$5:AE$467,'Grid GenerationQueue'!$AX$5:$AX$467,$B236,'Grid GenerationQueue'!$AY$5:$AY$467,$C236,'Grid GenerationQueue'!$BB$5:$BB$467,"&lt;"&amp;$BE$3)</f>
        <v>0</v>
      </c>
      <c r="CE236">
        <f>SUMIFS('Grid GenerationQueue'!AF$5:AF$467,'Grid GenerationQueue'!$AX$5:$AX$467,$B236,'Grid GenerationQueue'!$AY$5:$AY$467,$C236,'Grid GenerationQueue'!$BB$5:$BB$467,"&lt;"&amp;$BE$3)</f>
        <v>0</v>
      </c>
      <c r="CF236">
        <f>SUMIFS('Grid GenerationQueue'!AG$5:AG$467,'Grid GenerationQueue'!$AX$5:$AX$467,$B236,'Grid GenerationQueue'!$AY$5:$AY$467,$C236,'Grid GenerationQueue'!$BB$5:$BB$467,"&lt;"&amp;$BE$3)</f>
        <v>0</v>
      </c>
      <c r="CG236">
        <f>SUMIFS('Grid GenerationQueue'!AH$5:AH$467,'Grid GenerationQueue'!$AX$5:$AX$467,$B236,'Grid GenerationQueue'!$AY$5:$AY$467,$C236,'Grid GenerationQueue'!$BB$5:$BB$467,"&lt;"&amp;$BE$3)</f>
        <v>0</v>
      </c>
      <c r="CH236">
        <f>SUMIFS('Grid GenerationQueue'!AI$5:AI$467,'Grid GenerationQueue'!$AX$5:$AX$467,$B236,'Grid GenerationQueue'!$AY$5:$AY$467,$C236,'Grid GenerationQueue'!$BB$5:$BB$467,"&lt;"&amp;$BE$3)</f>
        <v>0</v>
      </c>
      <c r="CI236">
        <f>SUMIFS('Grid GenerationQueue'!AJ$5:AJ$467,'Grid GenerationQueue'!$AX$5:$AX$467,$B236,'Grid GenerationQueue'!$AY$5:$AY$467,$C236,'Grid GenerationQueue'!$BB$5:$BB$467,"&lt;"&amp;$BE$3)</f>
        <v>0</v>
      </c>
      <c r="CJ236">
        <f>SUMIFS('Grid GenerationQueue'!AK$5:AK$467,'Grid GenerationQueue'!$AX$5:$AX$467,$B236,'Grid GenerationQueue'!$AY$5:$AY$467,$C236,'Grid GenerationQueue'!$BB$5:$BB$467,"&lt;"&amp;$BE$3)</f>
        <v>0</v>
      </c>
      <c r="CK236">
        <f>SUMIFS('Grid GenerationQueue'!AL$5:AL$467,'Grid GenerationQueue'!$AX$5:$AX$467,$B236,'Grid GenerationQueue'!$AY$5:$AY$467,$C236,'Grid GenerationQueue'!$BB$5:$BB$467,"&lt;"&amp;$BE$3)</f>
        <v>0</v>
      </c>
      <c r="CL236">
        <f>SUMIFS('Grid GenerationQueue'!AM$5:AM$467,'Grid GenerationQueue'!$AX$5:$AX$467,$B236,'Grid GenerationQueue'!$AY$5:$AY$467,$C236,'Grid GenerationQueue'!$BB$5:$BB$467,"&lt;"&amp;$BE$3)</f>
        <v>0</v>
      </c>
      <c r="CM236">
        <f>SUMIFS('Grid GenerationQueue'!AN$5:AN$467,'Grid GenerationQueue'!$AX$5:$AX$467,$B236,'Grid GenerationQueue'!$AY$5:$AY$467,$C236,'Grid GenerationQueue'!$BB$5:$BB$467,"&lt;"&amp;$BE$3)</f>
        <v>0</v>
      </c>
      <c r="CN236">
        <f>SUMIFS('Grid GenerationQueue'!AO$5:AO$467,'Grid GenerationQueue'!$AX$5:$AX$467,$B236,'Grid GenerationQueue'!$AY$5:$AY$467,$C236,'Grid GenerationQueue'!$BB$5:$BB$467,"&lt;"&amp;$BE$3)</f>
        <v>0</v>
      </c>
      <c r="CO236">
        <f>SUMIFS('Grid GenerationQueue'!AP$5:AP$467,'Grid GenerationQueue'!$AX$5:$AX$467,$B236,'Grid GenerationQueue'!$AY$5:$AY$467,$C236,'Grid GenerationQueue'!$BB$5:$BB$467,"&lt;"&amp;$BE$3)</f>
        <v>0</v>
      </c>
    </row>
    <row r="237" spans="1:93" x14ac:dyDescent="0.35">
      <c r="A237" t="s">
        <v>4648</v>
      </c>
      <c r="B237" t="s">
        <v>4401</v>
      </c>
      <c r="C237">
        <v>115</v>
      </c>
      <c r="D237">
        <f>SUMIFS('Grid GenerationQueue'!AE$5:AE$467,'Grid GenerationQueue'!$AX$5:$AX$467,$B237,'Grid GenerationQueue'!$AY$5:$AY$467,$C237,'Grid GenerationQueue'!$BI$5:$BI$467,"&lt;4")</f>
        <v>3</v>
      </c>
      <c r="E237">
        <f>SUMIFS('Grid GenerationQueue'!AF$5:AF$467,'Grid GenerationQueue'!$AX$5:$AX$467,$B237,'Grid GenerationQueue'!$AY$5:$AY$467,$C237,'Grid GenerationQueue'!$BI$5:$BI$467,"&lt;4")</f>
        <v>0</v>
      </c>
      <c r="F237">
        <f>SUMIFS('Grid GenerationQueue'!AG$5:AG$467,'Grid GenerationQueue'!$AX$5:$AX$467,$B237,'Grid GenerationQueue'!$AY$5:$AY$467,$C237,'Grid GenerationQueue'!$BI$5:$BI$467,"&lt;4")</f>
        <v>0</v>
      </c>
      <c r="G237">
        <f>SUMIFS('Grid GenerationQueue'!AH$5:AH$467,'Grid GenerationQueue'!$AX$5:$AX$467,$B237,'Grid GenerationQueue'!$AY$5:$AY$467,$C237,'Grid GenerationQueue'!$BI$5:$BI$467,"&lt;4")</f>
        <v>0</v>
      </c>
      <c r="H237">
        <f>SUMIFS('Grid GenerationQueue'!AI$5:AI$467,'Grid GenerationQueue'!$AX$5:$AX$467,$B237,'Grid GenerationQueue'!$AY$5:$AY$467,$C237,'Grid GenerationQueue'!$BI$5:$BI$467,"&lt;4")</f>
        <v>0</v>
      </c>
      <c r="I237">
        <f>SUMIFS('Grid GenerationQueue'!AJ$5:AJ$467,'Grid GenerationQueue'!$AX$5:$AX$467,$B237,'Grid GenerationQueue'!$AY$5:$AY$467,$C237,'Grid GenerationQueue'!$BI$5:$BI$467,"&lt;4")</f>
        <v>0</v>
      </c>
      <c r="J237">
        <f>SUMIFS('Grid GenerationQueue'!AK$5:AK$467,'Grid GenerationQueue'!$AX$5:$AX$467,$B237,'Grid GenerationQueue'!$AY$5:$AY$467,$C237,'Grid GenerationQueue'!$BI$5:$BI$467,"&lt;4")</f>
        <v>0</v>
      </c>
      <c r="K237">
        <f>SUMIFS('Grid GenerationQueue'!AL$5:AL$467,'Grid GenerationQueue'!$AX$5:$AX$467,$B237,'Grid GenerationQueue'!$AY$5:$AY$467,$C237,'Grid GenerationQueue'!$BI$5:$BI$467,"&lt;4")</f>
        <v>0</v>
      </c>
      <c r="L237">
        <f>SUMIFS('Grid GenerationQueue'!AM$5:AM$467,'Grid GenerationQueue'!$AX$5:$AX$467,$B237,'Grid GenerationQueue'!$AY$5:$AY$467,$C237,'Grid GenerationQueue'!$BI$5:$BI$467,"&lt;4")</f>
        <v>0</v>
      </c>
      <c r="M237">
        <f>SUMIFS('Grid GenerationQueue'!AN$5:AN$467,'Grid GenerationQueue'!$AX$5:$AX$467,$B237,'Grid GenerationQueue'!$AY$5:$AY$467,$C237,'Grid GenerationQueue'!$BI$5:$BI$467,"&lt;4")</f>
        <v>0</v>
      </c>
      <c r="N237">
        <f>SUMIFS('Grid GenerationQueue'!AO$5:AO$467,'Grid GenerationQueue'!$AX$5:$AX$467,$B237,'Grid GenerationQueue'!$AY$5:$AY$467,$C237,'Grid GenerationQueue'!$BI$5:$BI$467,"&lt;4")</f>
        <v>0</v>
      </c>
      <c r="O237">
        <f>SUMIFS('Grid GenerationQueue'!AP$5:AP$467,'Grid GenerationQueue'!$AX$5:$AX$467,$B237,'Grid GenerationQueue'!$AY$5:$AY$467,$C237,'Grid GenerationQueue'!$BI$5:$BI$467,"&lt;4")</f>
        <v>0</v>
      </c>
      <c r="Q237">
        <f>SUMIFS('Grid GenerationQueue'!AE$5:AE$467,'Grid GenerationQueue'!$AX$5:$AX$467,$B237,'Grid GenerationQueue'!$AY$5:$AY$467,$C237,'Grid GenerationQueue'!$BH$5:$BH$467,"Executed")</f>
        <v>203</v>
      </c>
      <c r="R237">
        <f>SUMIFS('Grid GenerationQueue'!AF$5:AF$467,'Grid GenerationQueue'!$AX$5:$AX$467,$B237,'Grid GenerationQueue'!$AY$5:$AY$467,$C237,'Grid GenerationQueue'!$BH$5:$BH$467,"Executed")</f>
        <v>200</v>
      </c>
      <c r="S237">
        <f>SUMIFS('Grid GenerationQueue'!AG$5:AG$467,'Grid GenerationQueue'!$AX$5:$AX$467,$B237,'Grid GenerationQueue'!$AY$5:$AY$467,$C237,'Grid GenerationQueue'!$BH$5:$BH$467,"Executed")</f>
        <v>0</v>
      </c>
      <c r="T237">
        <f>SUMIFS('Grid GenerationQueue'!AH$5:AH$467,'Grid GenerationQueue'!$AX$5:$AX$467,$B237,'Grid GenerationQueue'!$AY$5:$AY$467,$C237,'Grid GenerationQueue'!$BH$5:$BH$467,"Executed")</f>
        <v>0</v>
      </c>
      <c r="U237">
        <f>SUMIFS('Grid GenerationQueue'!AI$5:AI$467,'Grid GenerationQueue'!$AX$5:$AX$467,$B237,'Grid GenerationQueue'!$AY$5:$AY$467,$C237,'Grid GenerationQueue'!$BH$5:$BH$467,"Executed")</f>
        <v>0</v>
      </c>
      <c r="V237">
        <f>SUMIFS('Grid GenerationQueue'!AJ$5:AJ$467,'Grid GenerationQueue'!$AX$5:$AX$467,$B237,'Grid GenerationQueue'!$AY$5:$AY$467,$C237,'Grid GenerationQueue'!$BH$5:$BH$467,"Executed")</f>
        <v>0</v>
      </c>
      <c r="W237">
        <f>SUMIFS('Grid GenerationQueue'!AK$5:AK$467,'Grid GenerationQueue'!$AX$5:$AX$467,$B237,'Grid GenerationQueue'!$AY$5:$AY$467,$C237,'Grid GenerationQueue'!$BH$5:$BH$467,"Executed")</f>
        <v>0</v>
      </c>
      <c r="X237">
        <f>SUMIFS('Grid GenerationQueue'!AL$5:AL$467,'Grid GenerationQueue'!$AX$5:$AX$467,$B237,'Grid GenerationQueue'!$AY$5:$AY$467,$C237,'Grid GenerationQueue'!$BH$5:$BH$467,"Executed")</f>
        <v>0</v>
      </c>
      <c r="Y237">
        <f>SUMIFS('Grid GenerationQueue'!AM$5:AM$467,'Grid GenerationQueue'!$AX$5:$AX$467,$B237,'Grid GenerationQueue'!$AY$5:$AY$467,$C237,'Grid GenerationQueue'!$BH$5:$BH$467,"Executed")</f>
        <v>0</v>
      </c>
      <c r="Z237">
        <f>SUMIFS('Grid GenerationQueue'!AN$5:AN$467,'Grid GenerationQueue'!$AX$5:$AX$467,$B237,'Grid GenerationQueue'!$AY$5:$AY$467,$C237,'Grid GenerationQueue'!$BH$5:$BH$467,"Executed")</f>
        <v>0</v>
      </c>
      <c r="AA237">
        <f>SUMIFS('Grid GenerationQueue'!AO$5:AO$467,'Grid GenerationQueue'!$AX$5:$AX$467,$B237,'Grid GenerationQueue'!$AY$5:$AY$467,$C237,'Grid GenerationQueue'!$BH$5:$BH$467,"Executed")</f>
        <v>0</v>
      </c>
      <c r="AB237">
        <f>SUMIFS('Grid GenerationQueue'!AP$5:AP$467,'Grid GenerationQueue'!$AX$5:$AX$467,$B237,'Grid GenerationQueue'!$AY$5:$AY$467,$C237,'Grid GenerationQueue'!$BH$5:$BH$467,"Executed")</f>
        <v>0</v>
      </c>
      <c r="AD237">
        <f>SUMIFS('Grid GenerationQueue'!AE$5:AE$467,'Grid GenerationQueue'!$AX$5:$AX$467,$B237,'Grid GenerationQueue'!$AY$5:$AY$467,$C237,'Grid GenerationQueue'!$BF$5:$BF$467,"&lt;&gt;"&amp;"")</f>
        <v>206</v>
      </c>
      <c r="AE237">
        <f>SUMIFS('Grid GenerationQueue'!AF$5:AF$467,'Grid GenerationQueue'!$AX$5:$AX$467,$B237,'Grid GenerationQueue'!$AY$5:$AY$467,$C237,'Grid GenerationQueue'!$BF$5:$BF$467,"&lt;&gt;"&amp;"")</f>
        <v>203</v>
      </c>
      <c r="AF237">
        <f>SUMIFS('Grid GenerationQueue'!AG$5:AG$467,'Grid GenerationQueue'!$AX$5:$AX$467,$B237,'Grid GenerationQueue'!$AY$5:$AY$467,$C237,'Grid GenerationQueue'!$BF$5:$BF$467,"&lt;&gt;"&amp;"")</f>
        <v>0</v>
      </c>
      <c r="AG237">
        <f>SUMIFS('Grid GenerationQueue'!AH$5:AH$467,'Grid GenerationQueue'!$AX$5:$AX$467,$B237,'Grid GenerationQueue'!$AY$5:$AY$467,$C237,'Grid GenerationQueue'!$BF$5:$BF$467,"&lt;&gt;"&amp;"")</f>
        <v>0</v>
      </c>
      <c r="AH237">
        <f>SUMIFS('Grid GenerationQueue'!AI$5:AI$467,'Grid GenerationQueue'!$AX$5:$AX$467,$B237,'Grid GenerationQueue'!$AY$5:$AY$467,$C237,'Grid GenerationQueue'!$BF$5:$BF$467,"&lt;&gt;"&amp;"")</f>
        <v>0</v>
      </c>
      <c r="AI237">
        <f>SUMIFS('Grid GenerationQueue'!AJ$5:AJ$467,'Grid GenerationQueue'!$AX$5:$AX$467,$B237,'Grid GenerationQueue'!$AY$5:$AY$467,$C237,'Grid GenerationQueue'!$BF$5:$BF$467,"&lt;&gt;"&amp;"")</f>
        <v>0</v>
      </c>
      <c r="AJ237">
        <f>SUMIFS('Grid GenerationQueue'!AK$5:AK$467,'Grid GenerationQueue'!$AX$5:$AX$467,$B237,'Grid GenerationQueue'!$AY$5:$AY$467,$C237,'Grid GenerationQueue'!$BF$5:$BF$467,"&lt;&gt;"&amp;"")</f>
        <v>0</v>
      </c>
      <c r="AK237">
        <f>SUMIFS('Grid GenerationQueue'!AL$5:AL$467,'Grid GenerationQueue'!$AX$5:$AX$467,$B237,'Grid GenerationQueue'!$AY$5:$AY$467,$C237,'Grid GenerationQueue'!$BF$5:$BF$467,"&lt;&gt;"&amp;"")</f>
        <v>0</v>
      </c>
      <c r="AL237">
        <f>SUMIFS('Grid GenerationQueue'!AM$5:AM$467,'Grid GenerationQueue'!$AX$5:$AX$467,$B237,'Grid GenerationQueue'!$AY$5:$AY$467,$C237,'Grid GenerationQueue'!$BF$5:$BF$467,"&lt;&gt;"&amp;"")</f>
        <v>0</v>
      </c>
      <c r="AM237">
        <f>SUMIFS('Grid GenerationQueue'!AN$5:AN$467,'Grid GenerationQueue'!$AX$5:$AX$467,$B237,'Grid GenerationQueue'!$AY$5:$AY$467,$C237,'Grid GenerationQueue'!$BF$5:$BF$467,"&lt;&gt;"&amp;"")</f>
        <v>0</v>
      </c>
      <c r="AN237">
        <f>SUMIFS('Grid GenerationQueue'!AO$5:AO$467,'Grid GenerationQueue'!$AX$5:$AX$467,$B237,'Grid GenerationQueue'!$AY$5:$AY$467,$C237,'Grid GenerationQueue'!$BF$5:$BF$467,"&lt;&gt;"&amp;"")</f>
        <v>0</v>
      </c>
      <c r="AO237">
        <f>SUMIFS('Grid GenerationQueue'!AP$5:AP$467,'Grid GenerationQueue'!$AX$5:$AX$467,$B237,'Grid GenerationQueue'!$AY$5:$AY$467,$C237,'Grid GenerationQueue'!$BF$5:$BF$467,"&lt;&gt;"&amp;"")</f>
        <v>0</v>
      </c>
      <c r="AQ237">
        <f>SUMIFS('Grid GenerationQueue'!AE$5:AE$467,'Grid GenerationQueue'!$AX$5:$AX$467,$B237,'Grid GenerationQueue'!$AY$5:$AY$467,$C237)</f>
        <v>512.29</v>
      </c>
      <c r="AR237">
        <f>SUMIFS('Grid GenerationQueue'!AF$5:AF$467,'Grid GenerationQueue'!$AX$5:$AX$467,$B237,'Grid GenerationQueue'!$AY$5:$AY$467,$C237)</f>
        <v>203</v>
      </c>
      <c r="AS237">
        <f>SUMIFS('Grid GenerationQueue'!AG$5:AG$467,'Grid GenerationQueue'!$AX$5:$AX$467,$B237,'Grid GenerationQueue'!$AY$5:$AY$467,$C237)</f>
        <v>0</v>
      </c>
      <c r="AT237">
        <f>SUMIFS('Grid GenerationQueue'!AH$5:AH$467,'Grid GenerationQueue'!$AX$5:$AX$467,$B237,'Grid GenerationQueue'!$AY$5:$AY$467,$C237)</f>
        <v>0</v>
      </c>
      <c r="AU237">
        <f>SUMIFS('Grid GenerationQueue'!AI$5:AI$467,'Grid GenerationQueue'!$AX$5:$AX$467,$B237,'Grid GenerationQueue'!$AY$5:$AY$467,$C237)</f>
        <v>0</v>
      </c>
      <c r="AV237">
        <f>SUMIFS('Grid GenerationQueue'!AJ$5:AJ$467,'Grid GenerationQueue'!$AX$5:$AX$467,$B237,'Grid GenerationQueue'!$AY$5:$AY$467,$C237)</f>
        <v>0</v>
      </c>
      <c r="AW237">
        <f>SUMIFS('Grid GenerationQueue'!AK$5:AK$467,'Grid GenerationQueue'!$AX$5:$AX$467,$B237,'Grid GenerationQueue'!$AY$5:$AY$467,$C237)</f>
        <v>0</v>
      </c>
      <c r="AX237">
        <f>SUMIFS('Grid GenerationQueue'!AL$5:AL$467,'Grid GenerationQueue'!$AX$5:$AX$467,$B237,'Grid GenerationQueue'!$AY$5:$AY$467,$C237)</f>
        <v>0</v>
      </c>
      <c r="AY237">
        <f>SUMIFS('Grid GenerationQueue'!AM$5:AM$467,'Grid GenerationQueue'!$AX$5:$AX$467,$B237,'Grid GenerationQueue'!$AY$5:$AY$467,$C237)</f>
        <v>0</v>
      </c>
      <c r="AZ237">
        <f>SUMIFS('Grid GenerationQueue'!AN$5:AN$467,'Grid GenerationQueue'!$AX$5:$AX$467,$B237,'Grid GenerationQueue'!$AY$5:$AY$467,$C237)</f>
        <v>0</v>
      </c>
      <c r="BA237">
        <f>SUMIFS('Grid GenerationQueue'!AO$5:AO$467,'Grid GenerationQueue'!$AX$5:$AX$467,$B237,'Grid GenerationQueue'!$AY$5:$AY$467,$C237)</f>
        <v>0</v>
      </c>
      <c r="BB237">
        <f>SUMIFS('Grid GenerationQueue'!AP$5:AP$467,'Grid GenerationQueue'!$AX$5:$AX$467,$B237,'Grid GenerationQueue'!$AY$5:$AY$467,$C237)</f>
        <v>0</v>
      </c>
      <c r="BD237">
        <f>SUMIFS('Grid GenerationQueue'!AE$5:AE$467,'Grid GenerationQueue'!$AX$5:$AX$467,$B237,'Grid GenerationQueue'!$AY$5:$AY$467,$C237,'Grid GenerationQueue'!$BH$5:$BH$467,"Executed",'Grid GenerationQueue'!$BB$5:$BB$467,"&lt;"&amp;$BE$3)</f>
        <v>203</v>
      </c>
      <c r="BE237">
        <f>SUMIFS('Grid GenerationQueue'!AF$5:AF$467,'Grid GenerationQueue'!$AX$5:$AX$467,$B237,'Grid GenerationQueue'!$AY$5:$AY$467,$C237,'Grid GenerationQueue'!$BH$5:$BH$467,"Executed",'Grid GenerationQueue'!$BB$5:$BB$467,"&lt;"&amp;$BE$3)</f>
        <v>200</v>
      </c>
      <c r="BF237">
        <f>SUMIFS('Grid GenerationQueue'!AG$5:AG$467,'Grid GenerationQueue'!$AX$5:$AX$467,$B237,'Grid GenerationQueue'!$AY$5:$AY$467,$C237,'Grid GenerationQueue'!$BH$5:$BH$467,"Executed",'Grid GenerationQueue'!$BB$5:$BB$467,"&lt;"&amp;$BE$3)</f>
        <v>0</v>
      </c>
      <c r="BG237">
        <f>SUMIFS('Grid GenerationQueue'!AH$5:AH$467,'Grid GenerationQueue'!$AX$5:$AX$467,$B237,'Grid GenerationQueue'!$AY$5:$AY$467,$C237,'Grid GenerationQueue'!$BH$5:$BH$467,"Executed",'Grid GenerationQueue'!$BB$5:$BB$467,"&lt;"&amp;$BE$3)</f>
        <v>0</v>
      </c>
      <c r="BH237">
        <f>SUMIFS('Grid GenerationQueue'!AI$5:AI$467,'Grid GenerationQueue'!$AX$5:$AX$467,$B237,'Grid GenerationQueue'!$AY$5:$AY$467,$C237,'Grid GenerationQueue'!$BH$5:$BH$467,"Executed",'Grid GenerationQueue'!$BB$5:$BB$467,"&lt;"&amp;$BE$3)</f>
        <v>0</v>
      </c>
      <c r="BI237">
        <f>SUMIFS('Grid GenerationQueue'!AJ$5:AJ$467,'Grid GenerationQueue'!$AX$5:$AX$467,$B237,'Grid GenerationQueue'!$AY$5:$AY$467,$C237,'Grid GenerationQueue'!$BH$5:$BH$467,"Executed",'Grid GenerationQueue'!$BB$5:$BB$467,"&lt;"&amp;$BE$3)</f>
        <v>0</v>
      </c>
      <c r="BJ237">
        <f>SUMIFS('Grid GenerationQueue'!AK$5:AK$467,'Grid GenerationQueue'!$AX$5:$AX$467,$B237,'Grid GenerationQueue'!$AY$5:$AY$467,$C237,'Grid GenerationQueue'!$BH$5:$BH$467,"Executed",'Grid GenerationQueue'!$BB$5:$BB$467,"&lt;"&amp;$BE$3)</f>
        <v>0</v>
      </c>
      <c r="BK237">
        <f>SUMIFS('Grid GenerationQueue'!AL$5:AL$467,'Grid GenerationQueue'!$AX$5:$AX$467,$B237,'Grid GenerationQueue'!$AY$5:$AY$467,$C237,'Grid GenerationQueue'!$BH$5:$BH$467,"Executed",'Grid GenerationQueue'!$BB$5:$BB$467,"&lt;"&amp;$BE$3)</f>
        <v>0</v>
      </c>
      <c r="BL237">
        <f>SUMIFS('Grid GenerationQueue'!AM$5:AM$467,'Grid GenerationQueue'!$AX$5:$AX$467,$B237,'Grid GenerationQueue'!$AY$5:$AY$467,$C237,'Grid GenerationQueue'!$BH$5:$BH$467,"Executed",'Grid GenerationQueue'!$BB$5:$BB$467,"&lt;"&amp;$BE$3)</f>
        <v>0</v>
      </c>
      <c r="BM237">
        <f>SUMIFS('Grid GenerationQueue'!AN$5:AN$467,'Grid GenerationQueue'!$AX$5:$AX$467,$B237,'Grid GenerationQueue'!$AY$5:$AY$467,$C237,'Grid GenerationQueue'!$BH$5:$BH$467,"Executed",'Grid GenerationQueue'!$BB$5:$BB$467,"&lt;"&amp;$BE$3)</f>
        <v>0</v>
      </c>
      <c r="BN237">
        <f>SUMIFS('Grid GenerationQueue'!AO$5:AO$467,'Grid GenerationQueue'!$AX$5:$AX$467,$B237,'Grid GenerationQueue'!$AY$5:$AY$467,$C237,'Grid GenerationQueue'!$BH$5:$BH$467,"Executed",'Grid GenerationQueue'!$BB$5:$BB$467,"&lt;"&amp;$BE$3)</f>
        <v>0</v>
      </c>
      <c r="BO237">
        <f>SUMIFS('Grid GenerationQueue'!AP$5:AP$467,'Grid GenerationQueue'!$AX$5:$AX$467,$B237,'Grid GenerationQueue'!$AY$5:$AY$467,$C237,'Grid GenerationQueue'!$BH$5:$BH$467,"Executed",'Grid GenerationQueue'!$BB$5:$BB$467,"&lt;"&amp;$BE$3)</f>
        <v>0</v>
      </c>
      <c r="BQ237">
        <f>SUMIFS('Grid GenerationQueue'!AE$5:AE$467,'Grid GenerationQueue'!$AX$5:$AX$467,$B237,'Grid GenerationQueue'!$AY$5:$AY$467,$C237,'Grid GenerationQueue'!$BF$5:$BF$467,"&lt;&gt;"&amp;"",'Grid GenerationQueue'!$BB$5:$BB$467,"&lt;"&amp;$BE$3)</f>
        <v>206</v>
      </c>
      <c r="BR237">
        <f>SUMIFS('Grid GenerationQueue'!AF$5:AF$467,'Grid GenerationQueue'!$AX$5:$AX$467,$B237,'Grid GenerationQueue'!$AY$5:$AY$467,$C237,'Grid GenerationQueue'!$BF$5:$BF$467,"&lt;&gt;"&amp;"",'Grid GenerationQueue'!$BB$5:$BB$467,"&lt;"&amp;$BE$3)</f>
        <v>203</v>
      </c>
      <c r="BS237">
        <f>SUMIFS('Grid GenerationQueue'!AG$5:AG$467,'Grid GenerationQueue'!$AX$5:$AX$467,$B237,'Grid GenerationQueue'!$AY$5:$AY$467,$C237,'Grid GenerationQueue'!$BF$5:$BF$467,"&lt;&gt;"&amp;"",'Grid GenerationQueue'!$BB$5:$BB$467,"&lt;"&amp;$BE$3)</f>
        <v>0</v>
      </c>
      <c r="BT237">
        <f>SUMIFS('Grid GenerationQueue'!AH$5:AH$467,'Grid GenerationQueue'!$AX$5:$AX$467,$B237,'Grid GenerationQueue'!$AY$5:$AY$467,$C237,'Grid GenerationQueue'!$BF$5:$BF$467,"&lt;&gt;"&amp;"",'Grid GenerationQueue'!$BB$5:$BB$467,"&lt;"&amp;$BE$3)</f>
        <v>0</v>
      </c>
      <c r="BU237">
        <f>SUMIFS('Grid GenerationQueue'!AI$5:AI$467,'Grid GenerationQueue'!$AX$5:$AX$467,$B237,'Grid GenerationQueue'!$AY$5:$AY$467,$C237,'Grid GenerationQueue'!$BF$5:$BF$467,"&lt;&gt;"&amp;"",'Grid GenerationQueue'!$BB$5:$BB$467,"&lt;"&amp;$BE$3)</f>
        <v>0</v>
      </c>
      <c r="BV237">
        <f>SUMIFS('Grid GenerationQueue'!AJ$5:AJ$467,'Grid GenerationQueue'!$AX$5:$AX$467,$B237,'Grid GenerationQueue'!$AY$5:$AY$467,$C237,'Grid GenerationQueue'!$BF$5:$BF$467,"&lt;&gt;"&amp;"",'Grid GenerationQueue'!$BB$5:$BB$467,"&lt;"&amp;$BE$3)</f>
        <v>0</v>
      </c>
      <c r="BW237">
        <f>SUMIFS('Grid GenerationQueue'!AK$5:AK$467,'Grid GenerationQueue'!$AX$5:$AX$467,$B237,'Grid GenerationQueue'!$AY$5:$AY$467,$C237,'Grid GenerationQueue'!$BF$5:$BF$467,"&lt;&gt;"&amp;"",'Grid GenerationQueue'!$BB$5:$BB$467,"&lt;"&amp;$BE$3)</f>
        <v>0</v>
      </c>
      <c r="BX237">
        <f>SUMIFS('Grid GenerationQueue'!AL$5:AL$467,'Grid GenerationQueue'!$AX$5:$AX$467,$B237,'Grid GenerationQueue'!$AY$5:$AY$467,$C237,'Grid GenerationQueue'!$BF$5:$BF$467,"&lt;&gt;"&amp;"",'Grid GenerationQueue'!$BB$5:$BB$467,"&lt;"&amp;$BE$3)</f>
        <v>0</v>
      </c>
      <c r="BY237">
        <f>SUMIFS('Grid GenerationQueue'!AM$5:AM$467,'Grid GenerationQueue'!$AX$5:$AX$467,$B237,'Grid GenerationQueue'!$AY$5:$AY$467,$C237,'Grid GenerationQueue'!$BF$5:$BF$467,"&lt;&gt;"&amp;"",'Grid GenerationQueue'!$BB$5:$BB$467,"&lt;"&amp;$BE$3)</f>
        <v>0</v>
      </c>
      <c r="BZ237">
        <f>SUMIFS('Grid GenerationQueue'!AN$5:AN$467,'Grid GenerationQueue'!$AX$5:$AX$467,$B237,'Grid GenerationQueue'!$AY$5:$AY$467,$C237,'Grid GenerationQueue'!$BF$5:$BF$467,"&lt;&gt;"&amp;"",'Grid GenerationQueue'!$BB$5:$BB$467,"&lt;"&amp;$BE$3)</f>
        <v>0</v>
      </c>
      <c r="CA237">
        <f>SUMIFS('Grid GenerationQueue'!AO$5:AO$467,'Grid GenerationQueue'!$AX$5:$AX$467,$B237,'Grid GenerationQueue'!$AY$5:$AY$467,$C237,'Grid GenerationQueue'!$BF$5:$BF$467,"&lt;&gt;"&amp;"",'Grid GenerationQueue'!$BB$5:$BB$467,"&lt;"&amp;$BE$3)</f>
        <v>0</v>
      </c>
      <c r="CB237">
        <f>SUMIFS('Grid GenerationQueue'!AP$5:AP$467,'Grid GenerationQueue'!$AX$5:$AX$467,$B237,'Grid GenerationQueue'!$AY$5:$AY$467,$C237,'Grid GenerationQueue'!$BF$5:$BF$467,"&lt;&gt;"&amp;"",'Grid GenerationQueue'!$BB$5:$BB$467,"&lt;"&amp;$BE$3)</f>
        <v>0</v>
      </c>
      <c r="CD237">
        <f>SUMIFS('Grid GenerationQueue'!AE$5:AE$467,'Grid GenerationQueue'!$AX$5:$AX$467,$B237,'Grid GenerationQueue'!$AY$5:$AY$467,$C237,'Grid GenerationQueue'!$BB$5:$BB$467,"&lt;"&amp;$BE$3)</f>
        <v>512.29</v>
      </c>
      <c r="CE237">
        <f>SUMIFS('Grid GenerationQueue'!AF$5:AF$467,'Grid GenerationQueue'!$AX$5:$AX$467,$B237,'Grid GenerationQueue'!$AY$5:$AY$467,$C237,'Grid GenerationQueue'!$BB$5:$BB$467,"&lt;"&amp;$BE$3)</f>
        <v>203</v>
      </c>
      <c r="CF237">
        <f>SUMIFS('Grid GenerationQueue'!AG$5:AG$467,'Grid GenerationQueue'!$AX$5:$AX$467,$B237,'Grid GenerationQueue'!$AY$5:$AY$467,$C237,'Grid GenerationQueue'!$BB$5:$BB$467,"&lt;"&amp;$BE$3)</f>
        <v>0</v>
      </c>
      <c r="CG237">
        <f>SUMIFS('Grid GenerationQueue'!AH$5:AH$467,'Grid GenerationQueue'!$AX$5:$AX$467,$B237,'Grid GenerationQueue'!$AY$5:$AY$467,$C237,'Grid GenerationQueue'!$BB$5:$BB$467,"&lt;"&amp;$BE$3)</f>
        <v>0</v>
      </c>
      <c r="CH237">
        <f>SUMIFS('Grid GenerationQueue'!AI$5:AI$467,'Grid GenerationQueue'!$AX$5:$AX$467,$B237,'Grid GenerationQueue'!$AY$5:$AY$467,$C237,'Grid GenerationQueue'!$BB$5:$BB$467,"&lt;"&amp;$BE$3)</f>
        <v>0</v>
      </c>
      <c r="CI237">
        <f>SUMIFS('Grid GenerationQueue'!AJ$5:AJ$467,'Grid GenerationQueue'!$AX$5:$AX$467,$B237,'Grid GenerationQueue'!$AY$5:$AY$467,$C237,'Grid GenerationQueue'!$BB$5:$BB$467,"&lt;"&amp;$BE$3)</f>
        <v>0</v>
      </c>
      <c r="CJ237">
        <f>SUMIFS('Grid GenerationQueue'!AK$5:AK$467,'Grid GenerationQueue'!$AX$5:$AX$467,$B237,'Grid GenerationQueue'!$AY$5:$AY$467,$C237,'Grid GenerationQueue'!$BB$5:$BB$467,"&lt;"&amp;$BE$3)</f>
        <v>0</v>
      </c>
      <c r="CK237">
        <f>SUMIFS('Grid GenerationQueue'!AL$5:AL$467,'Grid GenerationQueue'!$AX$5:$AX$467,$B237,'Grid GenerationQueue'!$AY$5:$AY$467,$C237,'Grid GenerationQueue'!$BB$5:$BB$467,"&lt;"&amp;$BE$3)</f>
        <v>0</v>
      </c>
      <c r="CL237">
        <f>SUMIFS('Grid GenerationQueue'!AM$5:AM$467,'Grid GenerationQueue'!$AX$5:$AX$467,$B237,'Grid GenerationQueue'!$AY$5:$AY$467,$C237,'Grid GenerationQueue'!$BB$5:$BB$467,"&lt;"&amp;$BE$3)</f>
        <v>0</v>
      </c>
      <c r="CM237">
        <f>SUMIFS('Grid GenerationQueue'!AN$5:AN$467,'Grid GenerationQueue'!$AX$5:$AX$467,$B237,'Grid GenerationQueue'!$AY$5:$AY$467,$C237,'Grid GenerationQueue'!$BB$5:$BB$467,"&lt;"&amp;$BE$3)</f>
        <v>0</v>
      </c>
      <c r="CN237">
        <f>SUMIFS('Grid GenerationQueue'!AO$5:AO$467,'Grid GenerationQueue'!$AX$5:$AX$467,$B237,'Grid GenerationQueue'!$AY$5:$AY$467,$C237,'Grid GenerationQueue'!$BB$5:$BB$467,"&lt;"&amp;$BE$3)</f>
        <v>0</v>
      </c>
      <c r="CO237">
        <f>SUMIFS('Grid GenerationQueue'!AP$5:AP$467,'Grid GenerationQueue'!$AX$5:$AX$467,$B237,'Grid GenerationQueue'!$AY$5:$AY$467,$C237,'Grid GenerationQueue'!$BB$5:$BB$467,"&lt;"&amp;$BE$3)</f>
        <v>0</v>
      </c>
    </row>
    <row r="238" spans="1:93" x14ac:dyDescent="0.35">
      <c r="A238" t="s">
        <v>4648</v>
      </c>
      <c r="B238" t="s">
        <v>4748</v>
      </c>
      <c r="C238">
        <v>230</v>
      </c>
      <c r="D238">
        <f>SUMIFS('Grid GenerationQueue'!AE$5:AE$467,'Grid GenerationQueue'!$AX$5:$AX$467,$B238,'Grid GenerationQueue'!$AY$5:$AY$467,$C238,'Grid GenerationQueue'!$BI$5:$BI$467,"&lt;4")</f>
        <v>0</v>
      </c>
      <c r="E238">
        <f>SUMIFS('Grid GenerationQueue'!AF$5:AF$467,'Grid GenerationQueue'!$AX$5:$AX$467,$B238,'Grid GenerationQueue'!$AY$5:$AY$467,$C238,'Grid GenerationQueue'!$BI$5:$BI$467,"&lt;4")</f>
        <v>0</v>
      </c>
      <c r="F238">
        <f>SUMIFS('Grid GenerationQueue'!AG$5:AG$467,'Grid GenerationQueue'!$AX$5:$AX$467,$B238,'Grid GenerationQueue'!$AY$5:$AY$467,$C238,'Grid GenerationQueue'!$BI$5:$BI$467,"&lt;4")</f>
        <v>0</v>
      </c>
      <c r="G238">
        <f>SUMIFS('Grid GenerationQueue'!AH$5:AH$467,'Grid GenerationQueue'!$AX$5:$AX$467,$B238,'Grid GenerationQueue'!$AY$5:$AY$467,$C238,'Grid GenerationQueue'!$BI$5:$BI$467,"&lt;4")</f>
        <v>0</v>
      </c>
      <c r="H238">
        <f>SUMIFS('Grid GenerationQueue'!AI$5:AI$467,'Grid GenerationQueue'!$AX$5:$AX$467,$B238,'Grid GenerationQueue'!$AY$5:$AY$467,$C238,'Grid GenerationQueue'!$BI$5:$BI$467,"&lt;4")</f>
        <v>0</v>
      </c>
      <c r="I238">
        <f>SUMIFS('Grid GenerationQueue'!AJ$5:AJ$467,'Grid GenerationQueue'!$AX$5:$AX$467,$B238,'Grid GenerationQueue'!$AY$5:$AY$467,$C238,'Grid GenerationQueue'!$BI$5:$BI$467,"&lt;4")</f>
        <v>0</v>
      </c>
      <c r="J238">
        <f>SUMIFS('Grid GenerationQueue'!AK$5:AK$467,'Grid GenerationQueue'!$AX$5:$AX$467,$B238,'Grid GenerationQueue'!$AY$5:$AY$467,$C238,'Grid GenerationQueue'!$BI$5:$BI$467,"&lt;4")</f>
        <v>0</v>
      </c>
      <c r="K238">
        <f>SUMIFS('Grid GenerationQueue'!AL$5:AL$467,'Grid GenerationQueue'!$AX$5:$AX$467,$B238,'Grid GenerationQueue'!$AY$5:$AY$467,$C238,'Grid GenerationQueue'!$BI$5:$BI$467,"&lt;4")</f>
        <v>0</v>
      </c>
      <c r="L238">
        <f>SUMIFS('Grid GenerationQueue'!AM$5:AM$467,'Grid GenerationQueue'!$AX$5:$AX$467,$B238,'Grid GenerationQueue'!$AY$5:$AY$467,$C238,'Grid GenerationQueue'!$BI$5:$BI$467,"&lt;4")</f>
        <v>0</v>
      </c>
      <c r="M238">
        <f>SUMIFS('Grid GenerationQueue'!AN$5:AN$467,'Grid GenerationQueue'!$AX$5:$AX$467,$B238,'Grid GenerationQueue'!$AY$5:$AY$467,$C238,'Grid GenerationQueue'!$BI$5:$BI$467,"&lt;4")</f>
        <v>0</v>
      </c>
      <c r="N238">
        <f>SUMIFS('Grid GenerationQueue'!AO$5:AO$467,'Grid GenerationQueue'!$AX$5:$AX$467,$B238,'Grid GenerationQueue'!$AY$5:$AY$467,$C238,'Grid GenerationQueue'!$BI$5:$BI$467,"&lt;4")</f>
        <v>0</v>
      </c>
      <c r="O238">
        <f>SUMIFS('Grid GenerationQueue'!AP$5:AP$467,'Grid GenerationQueue'!$AX$5:$AX$467,$B238,'Grid GenerationQueue'!$AY$5:$AY$467,$C238,'Grid GenerationQueue'!$BI$5:$BI$467,"&lt;4")</f>
        <v>0</v>
      </c>
      <c r="Q238">
        <f>SUMIFS('Grid GenerationQueue'!AE$5:AE$467,'Grid GenerationQueue'!$AX$5:$AX$467,$B238,'Grid GenerationQueue'!$AY$5:$AY$467,$C238,'Grid GenerationQueue'!$BH$5:$BH$467,"Executed")</f>
        <v>0</v>
      </c>
      <c r="R238">
        <f>SUMIFS('Grid GenerationQueue'!AF$5:AF$467,'Grid GenerationQueue'!$AX$5:$AX$467,$B238,'Grid GenerationQueue'!$AY$5:$AY$467,$C238,'Grid GenerationQueue'!$BH$5:$BH$467,"Executed")</f>
        <v>0</v>
      </c>
      <c r="S238">
        <f>SUMIFS('Grid GenerationQueue'!AG$5:AG$467,'Grid GenerationQueue'!$AX$5:$AX$467,$B238,'Grid GenerationQueue'!$AY$5:$AY$467,$C238,'Grid GenerationQueue'!$BH$5:$BH$467,"Executed")</f>
        <v>0</v>
      </c>
      <c r="T238">
        <f>SUMIFS('Grid GenerationQueue'!AH$5:AH$467,'Grid GenerationQueue'!$AX$5:$AX$467,$B238,'Grid GenerationQueue'!$AY$5:$AY$467,$C238,'Grid GenerationQueue'!$BH$5:$BH$467,"Executed")</f>
        <v>0</v>
      </c>
      <c r="U238">
        <f>SUMIFS('Grid GenerationQueue'!AI$5:AI$467,'Grid GenerationQueue'!$AX$5:$AX$467,$B238,'Grid GenerationQueue'!$AY$5:$AY$467,$C238,'Grid GenerationQueue'!$BH$5:$BH$467,"Executed")</f>
        <v>0</v>
      </c>
      <c r="V238">
        <f>SUMIFS('Grid GenerationQueue'!AJ$5:AJ$467,'Grid GenerationQueue'!$AX$5:$AX$467,$B238,'Grid GenerationQueue'!$AY$5:$AY$467,$C238,'Grid GenerationQueue'!$BH$5:$BH$467,"Executed")</f>
        <v>0</v>
      </c>
      <c r="W238">
        <f>SUMIFS('Grid GenerationQueue'!AK$5:AK$467,'Grid GenerationQueue'!$AX$5:$AX$467,$B238,'Grid GenerationQueue'!$AY$5:$AY$467,$C238,'Grid GenerationQueue'!$BH$5:$BH$467,"Executed")</f>
        <v>0</v>
      </c>
      <c r="X238">
        <f>SUMIFS('Grid GenerationQueue'!AL$5:AL$467,'Grid GenerationQueue'!$AX$5:$AX$467,$B238,'Grid GenerationQueue'!$AY$5:$AY$467,$C238,'Grid GenerationQueue'!$BH$5:$BH$467,"Executed")</f>
        <v>0</v>
      </c>
      <c r="Y238">
        <f>SUMIFS('Grid GenerationQueue'!AM$5:AM$467,'Grid GenerationQueue'!$AX$5:$AX$467,$B238,'Grid GenerationQueue'!$AY$5:$AY$467,$C238,'Grid GenerationQueue'!$BH$5:$BH$467,"Executed")</f>
        <v>0</v>
      </c>
      <c r="Z238">
        <f>SUMIFS('Grid GenerationQueue'!AN$5:AN$467,'Grid GenerationQueue'!$AX$5:$AX$467,$B238,'Grid GenerationQueue'!$AY$5:$AY$467,$C238,'Grid GenerationQueue'!$BH$5:$BH$467,"Executed")</f>
        <v>0</v>
      </c>
      <c r="AA238">
        <f>SUMIFS('Grid GenerationQueue'!AO$5:AO$467,'Grid GenerationQueue'!$AX$5:$AX$467,$B238,'Grid GenerationQueue'!$AY$5:$AY$467,$C238,'Grid GenerationQueue'!$BH$5:$BH$467,"Executed")</f>
        <v>0</v>
      </c>
      <c r="AB238">
        <f>SUMIFS('Grid GenerationQueue'!AP$5:AP$467,'Grid GenerationQueue'!$AX$5:$AX$467,$B238,'Grid GenerationQueue'!$AY$5:$AY$467,$C238,'Grid GenerationQueue'!$BH$5:$BH$467,"Executed")</f>
        <v>0</v>
      </c>
      <c r="AD238">
        <f>SUMIFS('Grid GenerationQueue'!AE$5:AE$467,'Grid GenerationQueue'!$AX$5:$AX$467,$B238,'Grid GenerationQueue'!$AY$5:$AY$467,$C238,'Grid GenerationQueue'!$BF$5:$BF$467,"&lt;&gt;"&amp;"")</f>
        <v>0</v>
      </c>
      <c r="AE238">
        <f>SUMIFS('Grid GenerationQueue'!AF$5:AF$467,'Grid GenerationQueue'!$AX$5:$AX$467,$B238,'Grid GenerationQueue'!$AY$5:$AY$467,$C238,'Grid GenerationQueue'!$BF$5:$BF$467,"&lt;&gt;"&amp;"")</f>
        <v>0</v>
      </c>
      <c r="AF238">
        <f>SUMIFS('Grid GenerationQueue'!AG$5:AG$467,'Grid GenerationQueue'!$AX$5:$AX$467,$B238,'Grid GenerationQueue'!$AY$5:$AY$467,$C238,'Grid GenerationQueue'!$BF$5:$BF$467,"&lt;&gt;"&amp;"")</f>
        <v>0</v>
      </c>
      <c r="AG238">
        <f>SUMIFS('Grid GenerationQueue'!AH$5:AH$467,'Grid GenerationQueue'!$AX$5:$AX$467,$B238,'Grid GenerationQueue'!$AY$5:$AY$467,$C238,'Grid GenerationQueue'!$BF$5:$BF$467,"&lt;&gt;"&amp;"")</f>
        <v>0</v>
      </c>
      <c r="AH238">
        <f>SUMIFS('Grid GenerationQueue'!AI$5:AI$467,'Grid GenerationQueue'!$AX$5:$AX$467,$B238,'Grid GenerationQueue'!$AY$5:$AY$467,$C238,'Grid GenerationQueue'!$BF$5:$BF$467,"&lt;&gt;"&amp;"")</f>
        <v>0</v>
      </c>
      <c r="AI238">
        <f>SUMIFS('Grid GenerationQueue'!AJ$5:AJ$467,'Grid GenerationQueue'!$AX$5:$AX$467,$B238,'Grid GenerationQueue'!$AY$5:$AY$467,$C238,'Grid GenerationQueue'!$BF$5:$BF$467,"&lt;&gt;"&amp;"")</f>
        <v>0</v>
      </c>
      <c r="AJ238">
        <f>SUMIFS('Grid GenerationQueue'!AK$5:AK$467,'Grid GenerationQueue'!$AX$5:$AX$467,$B238,'Grid GenerationQueue'!$AY$5:$AY$467,$C238,'Grid GenerationQueue'!$BF$5:$BF$467,"&lt;&gt;"&amp;"")</f>
        <v>0</v>
      </c>
      <c r="AK238">
        <f>SUMIFS('Grid GenerationQueue'!AL$5:AL$467,'Grid GenerationQueue'!$AX$5:$AX$467,$B238,'Grid GenerationQueue'!$AY$5:$AY$467,$C238,'Grid GenerationQueue'!$BF$5:$BF$467,"&lt;&gt;"&amp;"")</f>
        <v>0</v>
      </c>
      <c r="AL238">
        <f>SUMIFS('Grid GenerationQueue'!AM$5:AM$467,'Grid GenerationQueue'!$AX$5:$AX$467,$B238,'Grid GenerationQueue'!$AY$5:$AY$467,$C238,'Grid GenerationQueue'!$BF$5:$BF$467,"&lt;&gt;"&amp;"")</f>
        <v>0</v>
      </c>
      <c r="AM238">
        <f>SUMIFS('Grid GenerationQueue'!AN$5:AN$467,'Grid GenerationQueue'!$AX$5:$AX$467,$B238,'Grid GenerationQueue'!$AY$5:$AY$467,$C238,'Grid GenerationQueue'!$BF$5:$BF$467,"&lt;&gt;"&amp;"")</f>
        <v>0</v>
      </c>
      <c r="AN238">
        <f>SUMIFS('Grid GenerationQueue'!AO$5:AO$467,'Grid GenerationQueue'!$AX$5:$AX$467,$B238,'Grid GenerationQueue'!$AY$5:$AY$467,$C238,'Grid GenerationQueue'!$BF$5:$BF$467,"&lt;&gt;"&amp;"")</f>
        <v>0</v>
      </c>
      <c r="AO238">
        <f>SUMIFS('Grid GenerationQueue'!AP$5:AP$467,'Grid GenerationQueue'!$AX$5:$AX$467,$B238,'Grid GenerationQueue'!$AY$5:$AY$467,$C238,'Grid GenerationQueue'!$BF$5:$BF$467,"&lt;&gt;"&amp;"")</f>
        <v>0</v>
      </c>
      <c r="AQ238">
        <f>SUMIFS('Grid GenerationQueue'!AE$5:AE$467,'Grid GenerationQueue'!$AX$5:$AX$467,$B238,'Grid GenerationQueue'!$AY$5:$AY$467,$C238)</f>
        <v>0</v>
      </c>
      <c r="AR238">
        <f>SUMIFS('Grid GenerationQueue'!AF$5:AF$467,'Grid GenerationQueue'!$AX$5:$AX$467,$B238,'Grid GenerationQueue'!$AY$5:$AY$467,$C238)</f>
        <v>0</v>
      </c>
      <c r="AS238">
        <f>SUMIFS('Grid GenerationQueue'!AG$5:AG$467,'Grid GenerationQueue'!$AX$5:$AX$467,$B238,'Grid GenerationQueue'!$AY$5:$AY$467,$C238)</f>
        <v>0</v>
      </c>
      <c r="AT238">
        <f>SUMIFS('Grid GenerationQueue'!AH$5:AH$467,'Grid GenerationQueue'!$AX$5:$AX$467,$B238,'Grid GenerationQueue'!$AY$5:$AY$467,$C238)</f>
        <v>0</v>
      </c>
      <c r="AU238">
        <f>SUMIFS('Grid GenerationQueue'!AI$5:AI$467,'Grid GenerationQueue'!$AX$5:$AX$467,$B238,'Grid GenerationQueue'!$AY$5:$AY$467,$C238)</f>
        <v>0</v>
      </c>
      <c r="AV238">
        <f>SUMIFS('Grid GenerationQueue'!AJ$5:AJ$467,'Grid GenerationQueue'!$AX$5:$AX$467,$B238,'Grid GenerationQueue'!$AY$5:$AY$467,$C238)</f>
        <v>0</v>
      </c>
      <c r="AW238">
        <f>SUMIFS('Grid GenerationQueue'!AK$5:AK$467,'Grid GenerationQueue'!$AX$5:$AX$467,$B238,'Grid GenerationQueue'!$AY$5:$AY$467,$C238)</f>
        <v>0</v>
      </c>
      <c r="AX238">
        <f>SUMIFS('Grid GenerationQueue'!AL$5:AL$467,'Grid GenerationQueue'!$AX$5:$AX$467,$B238,'Grid GenerationQueue'!$AY$5:$AY$467,$C238)</f>
        <v>0</v>
      </c>
      <c r="AY238">
        <f>SUMIFS('Grid GenerationQueue'!AM$5:AM$467,'Grid GenerationQueue'!$AX$5:$AX$467,$B238,'Grid GenerationQueue'!$AY$5:$AY$467,$C238)</f>
        <v>0</v>
      </c>
      <c r="AZ238">
        <f>SUMIFS('Grid GenerationQueue'!AN$5:AN$467,'Grid GenerationQueue'!$AX$5:$AX$467,$B238,'Grid GenerationQueue'!$AY$5:$AY$467,$C238)</f>
        <v>0</v>
      </c>
      <c r="BA238">
        <f>SUMIFS('Grid GenerationQueue'!AO$5:AO$467,'Grid GenerationQueue'!$AX$5:$AX$467,$B238,'Grid GenerationQueue'!$AY$5:$AY$467,$C238)</f>
        <v>0</v>
      </c>
      <c r="BB238">
        <f>SUMIFS('Grid GenerationQueue'!AP$5:AP$467,'Grid GenerationQueue'!$AX$5:$AX$467,$B238,'Grid GenerationQueue'!$AY$5:$AY$467,$C238)</f>
        <v>0</v>
      </c>
      <c r="BD238">
        <f>SUMIFS('Grid GenerationQueue'!AE$5:AE$467,'Grid GenerationQueue'!$AX$5:$AX$467,$B238,'Grid GenerationQueue'!$AY$5:$AY$467,$C238,'Grid GenerationQueue'!$BH$5:$BH$467,"Executed",'Grid GenerationQueue'!$BB$5:$BB$467,"&lt;"&amp;$BE$3)</f>
        <v>0</v>
      </c>
      <c r="BE238">
        <f>SUMIFS('Grid GenerationQueue'!AF$5:AF$467,'Grid GenerationQueue'!$AX$5:$AX$467,$B238,'Grid GenerationQueue'!$AY$5:$AY$467,$C238,'Grid GenerationQueue'!$BH$5:$BH$467,"Executed",'Grid GenerationQueue'!$BB$5:$BB$467,"&lt;"&amp;$BE$3)</f>
        <v>0</v>
      </c>
      <c r="BF238">
        <f>SUMIFS('Grid GenerationQueue'!AG$5:AG$467,'Grid GenerationQueue'!$AX$5:$AX$467,$B238,'Grid GenerationQueue'!$AY$5:$AY$467,$C238,'Grid GenerationQueue'!$BH$5:$BH$467,"Executed",'Grid GenerationQueue'!$BB$5:$BB$467,"&lt;"&amp;$BE$3)</f>
        <v>0</v>
      </c>
      <c r="BG238">
        <f>SUMIFS('Grid GenerationQueue'!AH$5:AH$467,'Grid GenerationQueue'!$AX$5:$AX$467,$B238,'Grid GenerationQueue'!$AY$5:$AY$467,$C238,'Grid GenerationQueue'!$BH$5:$BH$467,"Executed",'Grid GenerationQueue'!$BB$5:$BB$467,"&lt;"&amp;$BE$3)</f>
        <v>0</v>
      </c>
      <c r="BH238">
        <f>SUMIFS('Grid GenerationQueue'!AI$5:AI$467,'Grid GenerationQueue'!$AX$5:$AX$467,$B238,'Grid GenerationQueue'!$AY$5:$AY$467,$C238,'Grid GenerationQueue'!$BH$5:$BH$467,"Executed",'Grid GenerationQueue'!$BB$5:$BB$467,"&lt;"&amp;$BE$3)</f>
        <v>0</v>
      </c>
      <c r="BI238">
        <f>SUMIFS('Grid GenerationQueue'!AJ$5:AJ$467,'Grid GenerationQueue'!$AX$5:$AX$467,$B238,'Grid GenerationQueue'!$AY$5:$AY$467,$C238,'Grid GenerationQueue'!$BH$5:$BH$467,"Executed",'Grid GenerationQueue'!$BB$5:$BB$467,"&lt;"&amp;$BE$3)</f>
        <v>0</v>
      </c>
      <c r="BJ238">
        <f>SUMIFS('Grid GenerationQueue'!AK$5:AK$467,'Grid GenerationQueue'!$AX$5:$AX$467,$B238,'Grid GenerationQueue'!$AY$5:$AY$467,$C238,'Grid GenerationQueue'!$BH$5:$BH$467,"Executed",'Grid GenerationQueue'!$BB$5:$BB$467,"&lt;"&amp;$BE$3)</f>
        <v>0</v>
      </c>
      <c r="BK238">
        <f>SUMIFS('Grid GenerationQueue'!AL$5:AL$467,'Grid GenerationQueue'!$AX$5:$AX$467,$B238,'Grid GenerationQueue'!$AY$5:$AY$467,$C238,'Grid GenerationQueue'!$BH$5:$BH$467,"Executed",'Grid GenerationQueue'!$BB$5:$BB$467,"&lt;"&amp;$BE$3)</f>
        <v>0</v>
      </c>
      <c r="BL238">
        <f>SUMIFS('Grid GenerationQueue'!AM$5:AM$467,'Grid GenerationQueue'!$AX$5:$AX$467,$B238,'Grid GenerationQueue'!$AY$5:$AY$467,$C238,'Grid GenerationQueue'!$BH$5:$BH$467,"Executed",'Grid GenerationQueue'!$BB$5:$BB$467,"&lt;"&amp;$BE$3)</f>
        <v>0</v>
      </c>
      <c r="BM238">
        <f>SUMIFS('Grid GenerationQueue'!AN$5:AN$467,'Grid GenerationQueue'!$AX$5:$AX$467,$B238,'Grid GenerationQueue'!$AY$5:$AY$467,$C238,'Grid GenerationQueue'!$BH$5:$BH$467,"Executed",'Grid GenerationQueue'!$BB$5:$BB$467,"&lt;"&amp;$BE$3)</f>
        <v>0</v>
      </c>
      <c r="BN238">
        <f>SUMIFS('Grid GenerationQueue'!AO$5:AO$467,'Grid GenerationQueue'!$AX$5:$AX$467,$B238,'Grid GenerationQueue'!$AY$5:$AY$467,$C238,'Grid GenerationQueue'!$BH$5:$BH$467,"Executed",'Grid GenerationQueue'!$BB$5:$BB$467,"&lt;"&amp;$BE$3)</f>
        <v>0</v>
      </c>
      <c r="BO238">
        <f>SUMIFS('Grid GenerationQueue'!AP$5:AP$467,'Grid GenerationQueue'!$AX$5:$AX$467,$B238,'Grid GenerationQueue'!$AY$5:$AY$467,$C238,'Grid GenerationQueue'!$BH$5:$BH$467,"Executed",'Grid GenerationQueue'!$BB$5:$BB$467,"&lt;"&amp;$BE$3)</f>
        <v>0</v>
      </c>
      <c r="BQ238">
        <f>SUMIFS('Grid GenerationQueue'!AE$5:AE$467,'Grid GenerationQueue'!$AX$5:$AX$467,$B238,'Grid GenerationQueue'!$AY$5:$AY$467,$C238,'Grid GenerationQueue'!$BF$5:$BF$467,"&lt;&gt;"&amp;"",'Grid GenerationQueue'!$BB$5:$BB$467,"&lt;"&amp;$BE$3)</f>
        <v>0</v>
      </c>
      <c r="BR238">
        <f>SUMIFS('Grid GenerationQueue'!AF$5:AF$467,'Grid GenerationQueue'!$AX$5:$AX$467,$B238,'Grid GenerationQueue'!$AY$5:$AY$467,$C238,'Grid GenerationQueue'!$BF$5:$BF$467,"&lt;&gt;"&amp;"",'Grid GenerationQueue'!$BB$5:$BB$467,"&lt;"&amp;$BE$3)</f>
        <v>0</v>
      </c>
      <c r="BS238">
        <f>SUMIFS('Grid GenerationQueue'!AG$5:AG$467,'Grid GenerationQueue'!$AX$5:$AX$467,$B238,'Grid GenerationQueue'!$AY$5:$AY$467,$C238,'Grid GenerationQueue'!$BF$5:$BF$467,"&lt;&gt;"&amp;"",'Grid GenerationQueue'!$BB$5:$BB$467,"&lt;"&amp;$BE$3)</f>
        <v>0</v>
      </c>
      <c r="BT238">
        <f>SUMIFS('Grid GenerationQueue'!AH$5:AH$467,'Grid GenerationQueue'!$AX$5:$AX$467,$B238,'Grid GenerationQueue'!$AY$5:$AY$467,$C238,'Grid GenerationQueue'!$BF$5:$BF$467,"&lt;&gt;"&amp;"",'Grid GenerationQueue'!$BB$5:$BB$467,"&lt;"&amp;$BE$3)</f>
        <v>0</v>
      </c>
      <c r="BU238">
        <f>SUMIFS('Grid GenerationQueue'!AI$5:AI$467,'Grid GenerationQueue'!$AX$5:$AX$467,$B238,'Grid GenerationQueue'!$AY$5:$AY$467,$C238,'Grid GenerationQueue'!$BF$5:$BF$467,"&lt;&gt;"&amp;"",'Grid GenerationQueue'!$BB$5:$BB$467,"&lt;"&amp;$BE$3)</f>
        <v>0</v>
      </c>
      <c r="BV238">
        <f>SUMIFS('Grid GenerationQueue'!AJ$5:AJ$467,'Grid GenerationQueue'!$AX$5:$AX$467,$B238,'Grid GenerationQueue'!$AY$5:$AY$467,$C238,'Grid GenerationQueue'!$BF$5:$BF$467,"&lt;&gt;"&amp;"",'Grid GenerationQueue'!$BB$5:$BB$467,"&lt;"&amp;$BE$3)</f>
        <v>0</v>
      </c>
      <c r="BW238">
        <f>SUMIFS('Grid GenerationQueue'!AK$5:AK$467,'Grid GenerationQueue'!$AX$5:$AX$467,$B238,'Grid GenerationQueue'!$AY$5:$AY$467,$C238,'Grid GenerationQueue'!$BF$5:$BF$467,"&lt;&gt;"&amp;"",'Grid GenerationQueue'!$BB$5:$BB$467,"&lt;"&amp;$BE$3)</f>
        <v>0</v>
      </c>
      <c r="BX238">
        <f>SUMIFS('Grid GenerationQueue'!AL$5:AL$467,'Grid GenerationQueue'!$AX$5:$AX$467,$B238,'Grid GenerationQueue'!$AY$5:$AY$467,$C238,'Grid GenerationQueue'!$BF$5:$BF$467,"&lt;&gt;"&amp;"",'Grid GenerationQueue'!$BB$5:$BB$467,"&lt;"&amp;$BE$3)</f>
        <v>0</v>
      </c>
      <c r="BY238">
        <f>SUMIFS('Grid GenerationQueue'!AM$5:AM$467,'Grid GenerationQueue'!$AX$5:$AX$467,$B238,'Grid GenerationQueue'!$AY$5:$AY$467,$C238,'Grid GenerationQueue'!$BF$5:$BF$467,"&lt;&gt;"&amp;"",'Grid GenerationQueue'!$BB$5:$BB$467,"&lt;"&amp;$BE$3)</f>
        <v>0</v>
      </c>
      <c r="BZ238">
        <f>SUMIFS('Grid GenerationQueue'!AN$5:AN$467,'Grid GenerationQueue'!$AX$5:$AX$467,$B238,'Grid GenerationQueue'!$AY$5:$AY$467,$C238,'Grid GenerationQueue'!$BF$5:$BF$467,"&lt;&gt;"&amp;"",'Grid GenerationQueue'!$BB$5:$BB$467,"&lt;"&amp;$BE$3)</f>
        <v>0</v>
      </c>
      <c r="CA238">
        <f>SUMIFS('Grid GenerationQueue'!AO$5:AO$467,'Grid GenerationQueue'!$AX$5:$AX$467,$B238,'Grid GenerationQueue'!$AY$5:$AY$467,$C238,'Grid GenerationQueue'!$BF$5:$BF$467,"&lt;&gt;"&amp;"",'Grid GenerationQueue'!$BB$5:$BB$467,"&lt;"&amp;$BE$3)</f>
        <v>0</v>
      </c>
      <c r="CB238">
        <f>SUMIFS('Grid GenerationQueue'!AP$5:AP$467,'Grid GenerationQueue'!$AX$5:$AX$467,$B238,'Grid GenerationQueue'!$AY$5:$AY$467,$C238,'Grid GenerationQueue'!$BF$5:$BF$467,"&lt;&gt;"&amp;"",'Grid GenerationQueue'!$BB$5:$BB$467,"&lt;"&amp;$BE$3)</f>
        <v>0</v>
      </c>
      <c r="CD238">
        <f>SUMIFS('Grid GenerationQueue'!AE$5:AE$467,'Grid GenerationQueue'!$AX$5:$AX$467,$B238,'Grid GenerationQueue'!$AY$5:$AY$467,$C238,'Grid GenerationQueue'!$BB$5:$BB$467,"&lt;"&amp;$BE$3)</f>
        <v>0</v>
      </c>
      <c r="CE238">
        <f>SUMIFS('Grid GenerationQueue'!AF$5:AF$467,'Grid GenerationQueue'!$AX$5:$AX$467,$B238,'Grid GenerationQueue'!$AY$5:$AY$467,$C238,'Grid GenerationQueue'!$BB$5:$BB$467,"&lt;"&amp;$BE$3)</f>
        <v>0</v>
      </c>
      <c r="CF238">
        <f>SUMIFS('Grid GenerationQueue'!AG$5:AG$467,'Grid GenerationQueue'!$AX$5:$AX$467,$B238,'Grid GenerationQueue'!$AY$5:$AY$467,$C238,'Grid GenerationQueue'!$BB$5:$BB$467,"&lt;"&amp;$BE$3)</f>
        <v>0</v>
      </c>
      <c r="CG238">
        <f>SUMIFS('Grid GenerationQueue'!AH$5:AH$467,'Grid GenerationQueue'!$AX$5:$AX$467,$B238,'Grid GenerationQueue'!$AY$5:$AY$467,$C238,'Grid GenerationQueue'!$BB$5:$BB$467,"&lt;"&amp;$BE$3)</f>
        <v>0</v>
      </c>
      <c r="CH238">
        <f>SUMIFS('Grid GenerationQueue'!AI$5:AI$467,'Grid GenerationQueue'!$AX$5:$AX$467,$B238,'Grid GenerationQueue'!$AY$5:$AY$467,$C238,'Grid GenerationQueue'!$BB$5:$BB$467,"&lt;"&amp;$BE$3)</f>
        <v>0</v>
      </c>
      <c r="CI238">
        <f>SUMIFS('Grid GenerationQueue'!AJ$5:AJ$467,'Grid GenerationQueue'!$AX$5:$AX$467,$B238,'Grid GenerationQueue'!$AY$5:$AY$467,$C238,'Grid GenerationQueue'!$BB$5:$BB$467,"&lt;"&amp;$BE$3)</f>
        <v>0</v>
      </c>
      <c r="CJ238">
        <f>SUMIFS('Grid GenerationQueue'!AK$5:AK$467,'Grid GenerationQueue'!$AX$5:$AX$467,$B238,'Grid GenerationQueue'!$AY$5:$AY$467,$C238,'Grid GenerationQueue'!$BB$5:$BB$467,"&lt;"&amp;$BE$3)</f>
        <v>0</v>
      </c>
      <c r="CK238">
        <f>SUMIFS('Grid GenerationQueue'!AL$5:AL$467,'Grid GenerationQueue'!$AX$5:$AX$467,$B238,'Grid GenerationQueue'!$AY$5:$AY$467,$C238,'Grid GenerationQueue'!$BB$5:$BB$467,"&lt;"&amp;$BE$3)</f>
        <v>0</v>
      </c>
      <c r="CL238">
        <f>SUMIFS('Grid GenerationQueue'!AM$5:AM$467,'Grid GenerationQueue'!$AX$5:$AX$467,$B238,'Grid GenerationQueue'!$AY$5:$AY$467,$C238,'Grid GenerationQueue'!$BB$5:$BB$467,"&lt;"&amp;$BE$3)</f>
        <v>0</v>
      </c>
      <c r="CM238">
        <f>SUMIFS('Grid GenerationQueue'!AN$5:AN$467,'Grid GenerationQueue'!$AX$5:$AX$467,$B238,'Grid GenerationQueue'!$AY$5:$AY$467,$C238,'Grid GenerationQueue'!$BB$5:$BB$467,"&lt;"&amp;$BE$3)</f>
        <v>0</v>
      </c>
      <c r="CN238">
        <f>SUMIFS('Grid GenerationQueue'!AO$5:AO$467,'Grid GenerationQueue'!$AX$5:$AX$467,$B238,'Grid GenerationQueue'!$AY$5:$AY$467,$C238,'Grid GenerationQueue'!$BB$5:$BB$467,"&lt;"&amp;$BE$3)</f>
        <v>0</v>
      </c>
      <c r="CO238">
        <f>SUMIFS('Grid GenerationQueue'!AP$5:AP$467,'Grid GenerationQueue'!$AX$5:$AX$467,$B238,'Grid GenerationQueue'!$AY$5:$AY$467,$C238,'Grid GenerationQueue'!$BB$5:$BB$467,"&lt;"&amp;$BE$3)</f>
        <v>0</v>
      </c>
    </row>
    <row r="239" spans="1:93" x14ac:dyDescent="0.35">
      <c r="A239" t="s">
        <v>4647</v>
      </c>
      <c r="B239" t="s">
        <v>4749</v>
      </c>
      <c r="C239">
        <v>69</v>
      </c>
      <c r="D239">
        <f>SUMIFS('Grid GenerationQueue'!AE$5:AE$467,'Grid GenerationQueue'!$AX$5:$AX$467,$B239,'Grid GenerationQueue'!$AY$5:$AY$467,$C239,'Grid GenerationQueue'!$BI$5:$BI$467,"&lt;4")</f>
        <v>0</v>
      </c>
      <c r="E239">
        <f>SUMIFS('Grid GenerationQueue'!AF$5:AF$467,'Grid GenerationQueue'!$AX$5:$AX$467,$B239,'Grid GenerationQueue'!$AY$5:$AY$467,$C239,'Grid GenerationQueue'!$BI$5:$BI$467,"&lt;4")</f>
        <v>0</v>
      </c>
      <c r="F239">
        <f>SUMIFS('Grid GenerationQueue'!AG$5:AG$467,'Grid GenerationQueue'!$AX$5:$AX$467,$B239,'Grid GenerationQueue'!$AY$5:$AY$467,$C239,'Grid GenerationQueue'!$BI$5:$BI$467,"&lt;4")</f>
        <v>0</v>
      </c>
      <c r="G239">
        <f>SUMIFS('Grid GenerationQueue'!AH$5:AH$467,'Grid GenerationQueue'!$AX$5:$AX$467,$B239,'Grid GenerationQueue'!$AY$5:$AY$467,$C239,'Grid GenerationQueue'!$BI$5:$BI$467,"&lt;4")</f>
        <v>0</v>
      </c>
      <c r="H239">
        <f>SUMIFS('Grid GenerationQueue'!AI$5:AI$467,'Grid GenerationQueue'!$AX$5:$AX$467,$B239,'Grid GenerationQueue'!$AY$5:$AY$467,$C239,'Grid GenerationQueue'!$BI$5:$BI$467,"&lt;4")</f>
        <v>0</v>
      </c>
      <c r="I239">
        <f>SUMIFS('Grid GenerationQueue'!AJ$5:AJ$467,'Grid GenerationQueue'!$AX$5:$AX$467,$B239,'Grid GenerationQueue'!$AY$5:$AY$467,$C239,'Grid GenerationQueue'!$BI$5:$BI$467,"&lt;4")</f>
        <v>0</v>
      </c>
      <c r="J239">
        <f>SUMIFS('Grid GenerationQueue'!AK$5:AK$467,'Grid GenerationQueue'!$AX$5:$AX$467,$B239,'Grid GenerationQueue'!$AY$5:$AY$467,$C239,'Grid GenerationQueue'!$BI$5:$BI$467,"&lt;4")</f>
        <v>0</v>
      </c>
      <c r="K239">
        <f>SUMIFS('Grid GenerationQueue'!AL$5:AL$467,'Grid GenerationQueue'!$AX$5:$AX$467,$B239,'Grid GenerationQueue'!$AY$5:$AY$467,$C239,'Grid GenerationQueue'!$BI$5:$BI$467,"&lt;4")</f>
        <v>0</v>
      </c>
      <c r="L239">
        <f>SUMIFS('Grid GenerationQueue'!AM$5:AM$467,'Grid GenerationQueue'!$AX$5:$AX$467,$B239,'Grid GenerationQueue'!$AY$5:$AY$467,$C239,'Grid GenerationQueue'!$BI$5:$BI$467,"&lt;4")</f>
        <v>0</v>
      </c>
      <c r="M239">
        <f>SUMIFS('Grid GenerationQueue'!AN$5:AN$467,'Grid GenerationQueue'!$AX$5:$AX$467,$B239,'Grid GenerationQueue'!$AY$5:$AY$467,$C239,'Grid GenerationQueue'!$BI$5:$BI$467,"&lt;4")</f>
        <v>0</v>
      </c>
      <c r="N239">
        <f>SUMIFS('Grid GenerationQueue'!AO$5:AO$467,'Grid GenerationQueue'!$AX$5:$AX$467,$B239,'Grid GenerationQueue'!$AY$5:$AY$467,$C239,'Grid GenerationQueue'!$BI$5:$BI$467,"&lt;4")</f>
        <v>0</v>
      </c>
      <c r="O239">
        <f>SUMIFS('Grid GenerationQueue'!AP$5:AP$467,'Grid GenerationQueue'!$AX$5:$AX$467,$B239,'Grid GenerationQueue'!$AY$5:$AY$467,$C239,'Grid GenerationQueue'!$BI$5:$BI$467,"&lt;4")</f>
        <v>0</v>
      </c>
      <c r="Q239">
        <f>SUMIFS('Grid GenerationQueue'!AE$5:AE$467,'Grid GenerationQueue'!$AX$5:$AX$467,$B239,'Grid GenerationQueue'!$AY$5:$AY$467,$C239,'Grid GenerationQueue'!$BH$5:$BH$467,"Executed")</f>
        <v>0</v>
      </c>
      <c r="R239">
        <f>SUMIFS('Grid GenerationQueue'!AF$5:AF$467,'Grid GenerationQueue'!$AX$5:$AX$467,$B239,'Grid GenerationQueue'!$AY$5:$AY$467,$C239,'Grid GenerationQueue'!$BH$5:$BH$467,"Executed")</f>
        <v>0</v>
      </c>
      <c r="S239">
        <f>SUMIFS('Grid GenerationQueue'!AG$5:AG$467,'Grid GenerationQueue'!$AX$5:$AX$467,$B239,'Grid GenerationQueue'!$AY$5:$AY$467,$C239,'Grid GenerationQueue'!$BH$5:$BH$467,"Executed")</f>
        <v>0</v>
      </c>
      <c r="T239">
        <f>SUMIFS('Grid GenerationQueue'!AH$5:AH$467,'Grid GenerationQueue'!$AX$5:$AX$467,$B239,'Grid GenerationQueue'!$AY$5:$AY$467,$C239,'Grid GenerationQueue'!$BH$5:$BH$467,"Executed")</f>
        <v>0</v>
      </c>
      <c r="U239">
        <f>SUMIFS('Grid GenerationQueue'!AI$5:AI$467,'Grid GenerationQueue'!$AX$5:$AX$467,$B239,'Grid GenerationQueue'!$AY$5:$AY$467,$C239,'Grid GenerationQueue'!$BH$5:$BH$467,"Executed")</f>
        <v>0</v>
      </c>
      <c r="V239">
        <f>SUMIFS('Grid GenerationQueue'!AJ$5:AJ$467,'Grid GenerationQueue'!$AX$5:$AX$467,$B239,'Grid GenerationQueue'!$AY$5:$AY$467,$C239,'Grid GenerationQueue'!$BH$5:$BH$467,"Executed")</f>
        <v>0</v>
      </c>
      <c r="W239">
        <f>SUMIFS('Grid GenerationQueue'!AK$5:AK$467,'Grid GenerationQueue'!$AX$5:$AX$467,$B239,'Grid GenerationQueue'!$AY$5:$AY$467,$C239,'Grid GenerationQueue'!$BH$5:$BH$467,"Executed")</f>
        <v>0</v>
      </c>
      <c r="X239">
        <f>SUMIFS('Grid GenerationQueue'!AL$5:AL$467,'Grid GenerationQueue'!$AX$5:$AX$467,$B239,'Grid GenerationQueue'!$AY$5:$AY$467,$C239,'Grid GenerationQueue'!$BH$5:$BH$467,"Executed")</f>
        <v>0</v>
      </c>
      <c r="Y239">
        <f>SUMIFS('Grid GenerationQueue'!AM$5:AM$467,'Grid GenerationQueue'!$AX$5:$AX$467,$B239,'Grid GenerationQueue'!$AY$5:$AY$467,$C239,'Grid GenerationQueue'!$BH$5:$BH$467,"Executed")</f>
        <v>0</v>
      </c>
      <c r="Z239">
        <f>SUMIFS('Grid GenerationQueue'!AN$5:AN$467,'Grid GenerationQueue'!$AX$5:$AX$467,$B239,'Grid GenerationQueue'!$AY$5:$AY$467,$C239,'Grid GenerationQueue'!$BH$5:$BH$467,"Executed")</f>
        <v>0</v>
      </c>
      <c r="AA239">
        <f>SUMIFS('Grid GenerationQueue'!AO$5:AO$467,'Grid GenerationQueue'!$AX$5:$AX$467,$B239,'Grid GenerationQueue'!$AY$5:$AY$467,$C239,'Grid GenerationQueue'!$BH$5:$BH$467,"Executed")</f>
        <v>0</v>
      </c>
      <c r="AB239">
        <f>SUMIFS('Grid GenerationQueue'!AP$5:AP$467,'Grid GenerationQueue'!$AX$5:$AX$467,$B239,'Grid GenerationQueue'!$AY$5:$AY$467,$C239,'Grid GenerationQueue'!$BH$5:$BH$467,"Executed")</f>
        <v>0</v>
      </c>
      <c r="AD239">
        <f>SUMIFS('Grid GenerationQueue'!AE$5:AE$467,'Grid GenerationQueue'!$AX$5:$AX$467,$B239,'Grid GenerationQueue'!$AY$5:$AY$467,$C239,'Grid GenerationQueue'!$BF$5:$BF$467,"&lt;&gt;"&amp;"")</f>
        <v>0</v>
      </c>
      <c r="AE239">
        <f>SUMIFS('Grid GenerationQueue'!AF$5:AF$467,'Grid GenerationQueue'!$AX$5:$AX$467,$B239,'Grid GenerationQueue'!$AY$5:$AY$467,$C239,'Grid GenerationQueue'!$BF$5:$BF$467,"&lt;&gt;"&amp;"")</f>
        <v>0</v>
      </c>
      <c r="AF239">
        <f>SUMIFS('Grid GenerationQueue'!AG$5:AG$467,'Grid GenerationQueue'!$AX$5:$AX$467,$B239,'Grid GenerationQueue'!$AY$5:$AY$467,$C239,'Grid GenerationQueue'!$BF$5:$BF$467,"&lt;&gt;"&amp;"")</f>
        <v>0</v>
      </c>
      <c r="AG239">
        <f>SUMIFS('Grid GenerationQueue'!AH$5:AH$467,'Grid GenerationQueue'!$AX$5:$AX$467,$B239,'Grid GenerationQueue'!$AY$5:$AY$467,$C239,'Grid GenerationQueue'!$BF$5:$BF$467,"&lt;&gt;"&amp;"")</f>
        <v>0</v>
      </c>
      <c r="AH239">
        <f>SUMIFS('Grid GenerationQueue'!AI$5:AI$467,'Grid GenerationQueue'!$AX$5:$AX$467,$B239,'Grid GenerationQueue'!$AY$5:$AY$467,$C239,'Grid GenerationQueue'!$BF$5:$BF$467,"&lt;&gt;"&amp;"")</f>
        <v>0</v>
      </c>
      <c r="AI239">
        <f>SUMIFS('Grid GenerationQueue'!AJ$5:AJ$467,'Grid GenerationQueue'!$AX$5:$AX$467,$B239,'Grid GenerationQueue'!$AY$5:$AY$467,$C239,'Grid GenerationQueue'!$BF$5:$BF$467,"&lt;&gt;"&amp;"")</f>
        <v>0</v>
      </c>
      <c r="AJ239">
        <f>SUMIFS('Grid GenerationQueue'!AK$5:AK$467,'Grid GenerationQueue'!$AX$5:$AX$467,$B239,'Grid GenerationQueue'!$AY$5:$AY$467,$C239,'Grid GenerationQueue'!$BF$5:$BF$467,"&lt;&gt;"&amp;"")</f>
        <v>0</v>
      </c>
      <c r="AK239">
        <f>SUMIFS('Grid GenerationQueue'!AL$5:AL$467,'Grid GenerationQueue'!$AX$5:$AX$467,$B239,'Grid GenerationQueue'!$AY$5:$AY$467,$C239,'Grid GenerationQueue'!$BF$5:$BF$467,"&lt;&gt;"&amp;"")</f>
        <v>0</v>
      </c>
      <c r="AL239">
        <f>SUMIFS('Grid GenerationQueue'!AM$5:AM$467,'Grid GenerationQueue'!$AX$5:$AX$467,$B239,'Grid GenerationQueue'!$AY$5:$AY$467,$C239,'Grid GenerationQueue'!$BF$5:$BF$467,"&lt;&gt;"&amp;"")</f>
        <v>0</v>
      </c>
      <c r="AM239">
        <f>SUMIFS('Grid GenerationQueue'!AN$5:AN$467,'Grid GenerationQueue'!$AX$5:$AX$467,$B239,'Grid GenerationQueue'!$AY$5:$AY$467,$C239,'Grid GenerationQueue'!$BF$5:$BF$467,"&lt;&gt;"&amp;"")</f>
        <v>0</v>
      </c>
      <c r="AN239">
        <f>SUMIFS('Grid GenerationQueue'!AO$5:AO$467,'Grid GenerationQueue'!$AX$5:$AX$467,$B239,'Grid GenerationQueue'!$AY$5:$AY$467,$C239,'Grid GenerationQueue'!$BF$5:$BF$467,"&lt;&gt;"&amp;"")</f>
        <v>0</v>
      </c>
      <c r="AO239">
        <f>SUMIFS('Grid GenerationQueue'!AP$5:AP$467,'Grid GenerationQueue'!$AX$5:$AX$467,$B239,'Grid GenerationQueue'!$AY$5:$AY$467,$C239,'Grid GenerationQueue'!$BF$5:$BF$467,"&lt;&gt;"&amp;"")</f>
        <v>0</v>
      </c>
      <c r="AQ239">
        <f>SUMIFS('Grid GenerationQueue'!AE$5:AE$467,'Grid GenerationQueue'!$AX$5:$AX$467,$B239,'Grid GenerationQueue'!$AY$5:$AY$467,$C239)</f>
        <v>0</v>
      </c>
      <c r="AR239">
        <f>SUMIFS('Grid GenerationQueue'!AF$5:AF$467,'Grid GenerationQueue'!$AX$5:$AX$467,$B239,'Grid GenerationQueue'!$AY$5:$AY$467,$C239)</f>
        <v>0</v>
      </c>
      <c r="AS239">
        <f>SUMIFS('Grid GenerationQueue'!AG$5:AG$467,'Grid GenerationQueue'!$AX$5:$AX$467,$B239,'Grid GenerationQueue'!$AY$5:$AY$467,$C239)</f>
        <v>0</v>
      </c>
      <c r="AT239">
        <f>SUMIFS('Grid GenerationQueue'!AH$5:AH$467,'Grid GenerationQueue'!$AX$5:$AX$467,$B239,'Grid GenerationQueue'!$AY$5:$AY$467,$C239)</f>
        <v>0</v>
      </c>
      <c r="AU239">
        <f>SUMIFS('Grid GenerationQueue'!AI$5:AI$467,'Grid GenerationQueue'!$AX$5:$AX$467,$B239,'Grid GenerationQueue'!$AY$5:$AY$467,$C239)</f>
        <v>0</v>
      </c>
      <c r="AV239">
        <f>SUMIFS('Grid GenerationQueue'!AJ$5:AJ$467,'Grid GenerationQueue'!$AX$5:$AX$467,$B239,'Grid GenerationQueue'!$AY$5:$AY$467,$C239)</f>
        <v>0</v>
      </c>
      <c r="AW239">
        <f>SUMIFS('Grid GenerationQueue'!AK$5:AK$467,'Grid GenerationQueue'!$AX$5:$AX$467,$B239,'Grid GenerationQueue'!$AY$5:$AY$467,$C239)</f>
        <v>0</v>
      </c>
      <c r="AX239">
        <f>SUMIFS('Grid GenerationQueue'!AL$5:AL$467,'Grid GenerationQueue'!$AX$5:$AX$467,$B239,'Grid GenerationQueue'!$AY$5:$AY$467,$C239)</f>
        <v>0</v>
      </c>
      <c r="AY239">
        <f>SUMIFS('Grid GenerationQueue'!AM$5:AM$467,'Grid GenerationQueue'!$AX$5:$AX$467,$B239,'Grid GenerationQueue'!$AY$5:$AY$467,$C239)</f>
        <v>0</v>
      </c>
      <c r="AZ239">
        <f>SUMIFS('Grid GenerationQueue'!AN$5:AN$467,'Grid GenerationQueue'!$AX$5:$AX$467,$B239,'Grid GenerationQueue'!$AY$5:$AY$467,$C239)</f>
        <v>0</v>
      </c>
      <c r="BA239">
        <f>SUMIFS('Grid GenerationQueue'!AO$5:AO$467,'Grid GenerationQueue'!$AX$5:$AX$467,$B239,'Grid GenerationQueue'!$AY$5:$AY$467,$C239)</f>
        <v>0</v>
      </c>
      <c r="BB239">
        <f>SUMIFS('Grid GenerationQueue'!AP$5:AP$467,'Grid GenerationQueue'!$AX$5:$AX$467,$B239,'Grid GenerationQueue'!$AY$5:$AY$467,$C239)</f>
        <v>0</v>
      </c>
      <c r="BD239">
        <f>SUMIFS('Grid GenerationQueue'!AE$5:AE$467,'Grid GenerationQueue'!$AX$5:$AX$467,$B239,'Grid GenerationQueue'!$AY$5:$AY$467,$C239,'Grid GenerationQueue'!$BH$5:$BH$467,"Executed",'Grid GenerationQueue'!$BB$5:$BB$467,"&lt;"&amp;$BE$3)</f>
        <v>0</v>
      </c>
      <c r="BE239">
        <f>SUMIFS('Grid GenerationQueue'!AF$5:AF$467,'Grid GenerationQueue'!$AX$5:$AX$467,$B239,'Grid GenerationQueue'!$AY$5:$AY$467,$C239,'Grid GenerationQueue'!$BH$5:$BH$467,"Executed",'Grid GenerationQueue'!$BB$5:$BB$467,"&lt;"&amp;$BE$3)</f>
        <v>0</v>
      </c>
      <c r="BF239">
        <f>SUMIFS('Grid GenerationQueue'!AG$5:AG$467,'Grid GenerationQueue'!$AX$5:$AX$467,$B239,'Grid GenerationQueue'!$AY$5:$AY$467,$C239,'Grid GenerationQueue'!$BH$5:$BH$467,"Executed",'Grid GenerationQueue'!$BB$5:$BB$467,"&lt;"&amp;$BE$3)</f>
        <v>0</v>
      </c>
      <c r="BG239">
        <f>SUMIFS('Grid GenerationQueue'!AH$5:AH$467,'Grid GenerationQueue'!$AX$5:$AX$467,$B239,'Grid GenerationQueue'!$AY$5:$AY$467,$C239,'Grid GenerationQueue'!$BH$5:$BH$467,"Executed",'Grid GenerationQueue'!$BB$5:$BB$467,"&lt;"&amp;$BE$3)</f>
        <v>0</v>
      </c>
      <c r="BH239">
        <f>SUMIFS('Grid GenerationQueue'!AI$5:AI$467,'Grid GenerationQueue'!$AX$5:$AX$467,$B239,'Grid GenerationQueue'!$AY$5:$AY$467,$C239,'Grid GenerationQueue'!$BH$5:$BH$467,"Executed",'Grid GenerationQueue'!$BB$5:$BB$467,"&lt;"&amp;$BE$3)</f>
        <v>0</v>
      </c>
      <c r="BI239">
        <f>SUMIFS('Grid GenerationQueue'!AJ$5:AJ$467,'Grid GenerationQueue'!$AX$5:$AX$467,$B239,'Grid GenerationQueue'!$AY$5:$AY$467,$C239,'Grid GenerationQueue'!$BH$5:$BH$467,"Executed",'Grid GenerationQueue'!$BB$5:$BB$467,"&lt;"&amp;$BE$3)</f>
        <v>0</v>
      </c>
      <c r="BJ239">
        <f>SUMIFS('Grid GenerationQueue'!AK$5:AK$467,'Grid GenerationQueue'!$AX$5:$AX$467,$B239,'Grid GenerationQueue'!$AY$5:$AY$467,$C239,'Grid GenerationQueue'!$BH$5:$BH$467,"Executed",'Grid GenerationQueue'!$BB$5:$BB$467,"&lt;"&amp;$BE$3)</f>
        <v>0</v>
      </c>
      <c r="BK239">
        <f>SUMIFS('Grid GenerationQueue'!AL$5:AL$467,'Grid GenerationQueue'!$AX$5:$AX$467,$B239,'Grid GenerationQueue'!$AY$5:$AY$467,$C239,'Grid GenerationQueue'!$BH$5:$BH$467,"Executed",'Grid GenerationQueue'!$BB$5:$BB$467,"&lt;"&amp;$BE$3)</f>
        <v>0</v>
      </c>
      <c r="BL239">
        <f>SUMIFS('Grid GenerationQueue'!AM$5:AM$467,'Grid GenerationQueue'!$AX$5:$AX$467,$B239,'Grid GenerationQueue'!$AY$5:$AY$467,$C239,'Grid GenerationQueue'!$BH$5:$BH$467,"Executed",'Grid GenerationQueue'!$BB$5:$BB$467,"&lt;"&amp;$BE$3)</f>
        <v>0</v>
      </c>
      <c r="BM239">
        <f>SUMIFS('Grid GenerationQueue'!AN$5:AN$467,'Grid GenerationQueue'!$AX$5:$AX$467,$B239,'Grid GenerationQueue'!$AY$5:$AY$467,$C239,'Grid GenerationQueue'!$BH$5:$BH$467,"Executed",'Grid GenerationQueue'!$BB$5:$BB$467,"&lt;"&amp;$BE$3)</f>
        <v>0</v>
      </c>
      <c r="BN239">
        <f>SUMIFS('Grid GenerationQueue'!AO$5:AO$467,'Grid GenerationQueue'!$AX$5:$AX$467,$B239,'Grid GenerationQueue'!$AY$5:$AY$467,$C239,'Grid GenerationQueue'!$BH$5:$BH$467,"Executed",'Grid GenerationQueue'!$BB$5:$BB$467,"&lt;"&amp;$BE$3)</f>
        <v>0</v>
      </c>
      <c r="BO239">
        <f>SUMIFS('Grid GenerationQueue'!AP$5:AP$467,'Grid GenerationQueue'!$AX$5:$AX$467,$B239,'Grid GenerationQueue'!$AY$5:$AY$467,$C239,'Grid GenerationQueue'!$BH$5:$BH$467,"Executed",'Grid GenerationQueue'!$BB$5:$BB$467,"&lt;"&amp;$BE$3)</f>
        <v>0</v>
      </c>
      <c r="BQ239">
        <f>SUMIFS('Grid GenerationQueue'!AE$5:AE$467,'Grid GenerationQueue'!$AX$5:$AX$467,$B239,'Grid GenerationQueue'!$AY$5:$AY$467,$C239,'Grid GenerationQueue'!$BF$5:$BF$467,"&lt;&gt;"&amp;"",'Grid GenerationQueue'!$BB$5:$BB$467,"&lt;"&amp;$BE$3)</f>
        <v>0</v>
      </c>
      <c r="BR239">
        <f>SUMIFS('Grid GenerationQueue'!AF$5:AF$467,'Grid GenerationQueue'!$AX$5:$AX$467,$B239,'Grid GenerationQueue'!$AY$5:$AY$467,$C239,'Grid GenerationQueue'!$BF$5:$BF$467,"&lt;&gt;"&amp;"",'Grid GenerationQueue'!$BB$5:$BB$467,"&lt;"&amp;$BE$3)</f>
        <v>0</v>
      </c>
      <c r="BS239">
        <f>SUMIFS('Grid GenerationQueue'!AG$5:AG$467,'Grid GenerationQueue'!$AX$5:$AX$467,$B239,'Grid GenerationQueue'!$AY$5:$AY$467,$C239,'Grid GenerationQueue'!$BF$5:$BF$467,"&lt;&gt;"&amp;"",'Grid GenerationQueue'!$BB$5:$BB$467,"&lt;"&amp;$BE$3)</f>
        <v>0</v>
      </c>
      <c r="BT239">
        <f>SUMIFS('Grid GenerationQueue'!AH$5:AH$467,'Grid GenerationQueue'!$AX$5:$AX$467,$B239,'Grid GenerationQueue'!$AY$5:$AY$467,$C239,'Grid GenerationQueue'!$BF$5:$BF$467,"&lt;&gt;"&amp;"",'Grid GenerationQueue'!$BB$5:$BB$467,"&lt;"&amp;$BE$3)</f>
        <v>0</v>
      </c>
      <c r="BU239">
        <f>SUMIFS('Grid GenerationQueue'!AI$5:AI$467,'Grid GenerationQueue'!$AX$5:$AX$467,$B239,'Grid GenerationQueue'!$AY$5:$AY$467,$C239,'Grid GenerationQueue'!$BF$5:$BF$467,"&lt;&gt;"&amp;"",'Grid GenerationQueue'!$BB$5:$BB$467,"&lt;"&amp;$BE$3)</f>
        <v>0</v>
      </c>
      <c r="BV239">
        <f>SUMIFS('Grid GenerationQueue'!AJ$5:AJ$467,'Grid GenerationQueue'!$AX$5:$AX$467,$B239,'Grid GenerationQueue'!$AY$5:$AY$467,$C239,'Grid GenerationQueue'!$BF$5:$BF$467,"&lt;&gt;"&amp;"",'Grid GenerationQueue'!$BB$5:$BB$467,"&lt;"&amp;$BE$3)</f>
        <v>0</v>
      </c>
      <c r="BW239">
        <f>SUMIFS('Grid GenerationQueue'!AK$5:AK$467,'Grid GenerationQueue'!$AX$5:$AX$467,$B239,'Grid GenerationQueue'!$AY$5:$AY$467,$C239,'Grid GenerationQueue'!$BF$5:$BF$467,"&lt;&gt;"&amp;"",'Grid GenerationQueue'!$BB$5:$BB$467,"&lt;"&amp;$BE$3)</f>
        <v>0</v>
      </c>
      <c r="BX239">
        <f>SUMIFS('Grid GenerationQueue'!AL$5:AL$467,'Grid GenerationQueue'!$AX$5:$AX$467,$B239,'Grid GenerationQueue'!$AY$5:$AY$467,$C239,'Grid GenerationQueue'!$BF$5:$BF$467,"&lt;&gt;"&amp;"",'Grid GenerationQueue'!$BB$5:$BB$467,"&lt;"&amp;$BE$3)</f>
        <v>0</v>
      </c>
      <c r="BY239">
        <f>SUMIFS('Grid GenerationQueue'!AM$5:AM$467,'Grid GenerationQueue'!$AX$5:$AX$467,$B239,'Grid GenerationQueue'!$AY$5:$AY$467,$C239,'Grid GenerationQueue'!$BF$5:$BF$467,"&lt;&gt;"&amp;"",'Grid GenerationQueue'!$BB$5:$BB$467,"&lt;"&amp;$BE$3)</f>
        <v>0</v>
      </c>
      <c r="BZ239">
        <f>SUMIFS('Grid GenerationQueue'!AN$5:AN$467,'Grid GenerationQueue'!$AX$5:$AX$467,$B239,'Grid GenerationQueue'!$AY$5:$AY$467,$C239,'Grid GenerationQueue'!$BF$5:$BF$467,"&lt;&gt;"&amp;"",'Grid GenerationQueue'!$BB$5:$BB$467,"&lt;"&amp;$BE$3)</f>
        <v>0</v>
      </c>
      <c r="CA239">
        <f>SUMIFS('Grid GenerationQueue'!AO$5:AO$467,'Grid GenerationQueue'!$AX$5:$AX$467,$B239,'Grid GenerationQueue'!$AY$5:$AY$467,$C239,'Grid GenerationQueue'!$BF$5:$BF$467,"&lt;&gt;"&amp;"",'Grid GenerationQueue'!$BB$5:$BB$467,"&lt;"&amp;$BE$3)</f>
        <v>0</v>
      </c>
      <c r="CB239">
        <f>SUMIFS('Grid GenerationQueue'!AP$5:AP$467,'Grid GenerationQueue'!$AX$5:$AX$467,$B239,'Grid GenerationQueue'!$AY$5:$AY$467,$C239,'Grid GenerationQueue'!$BF$5:$BF$467,"&lt;&gt;"&amp;"",'Grid GenerationQueue'!$BB$5:$BB$467,"&lt;"&amp;$BE$3)</f>
        <v>0</v>
      </c>
      <c r="CD239">
        <f>SUMIFS('Grid GenerationQueue'!AE$5:AE$467,'Grid GenerationQueue'!$AX$5:$AX$467,$B239,'Grid GenerationQueue'!$AY$5:$AY$467,$C239,'Grid GenerationQueue'!$BB$5:$BB$467,"&lt;"&amp;$BE$3)</f>
        <v>0</v>
      </c>
      <c r="CE239">
        <f>SUMIFS('Grid GenerationQueue'!AF$5:AF$467,'Grid GenerationQueue'!$AX$5:$AX$467,$B239,'Grid GenerationQueue'!$AY$5:$AY$467,$C239,'Grid GenerationQueue'!$BB$5:$BB$467,"&lt;"&amp;$BE$3)</f>
        <v>0</v>
      </c>
      <c r="CF239">
        <f>SUMIFS('Grid GenerationQueue'!AG$5:AG$467,'Grid GenerationQueue'!$AX$5:$AX$467,$B239,'Grid GenerationQueue'!$AY$5:$AY$467,$C239,'Grid GenerationQueue'!$BB$5:$BB$467,"&lt;"&amp;$BE$3)</f>
        <v>0</v>
      </c>
      <c r="CG239">
        <f>SUMIFS('Grid GenerationQueue'!AH$5:AH$467,'Grid GenerationQueue'!$AX$5:$AX$467,$B239,'Grid GenerationQueue'!$AY$5:$AY$467,$C239,'Grid GenerationQueue'!$BB$5:$BB$467,"&lt;"&amp;$BE$3)</f>
        <v>0</v>
      </c>
      <c r="CH239">
        <f>SUMIFS('Grid GenerationQueue'!AI$5:AI$467,'Grid GenerationQueue'!$AX$5:$AX$467,$B239,'Grid GenerationQueue'!$AY$5:$AY$467,$C239,'Grid GenerationQueue'!$BB$5:$BB$467,"&lt;"&amp;$BE$3)</f>
        <v>0</v>
      </c>
      <c r="CI239">
        <f>SUMIFS('Grid GenerationQueue'!AJ$5:AJ$467,'Grid GenerationQueue'!$AX$5:$AX$467,$B239,'Grid GenerationQueue'!$AY$5:$AY$467,$C239,'Grid GenerationQueue'!$BB$5:$BB$467,"&lt;"&amp;$BE$3)</f>
        <v>0</v>
      </c>
      <c r="CJ239">
        <f>SUMIFS('Grid GenerationQueue'!AK$5:AK$467,'Grid GenerationQueue'!$AX$5:$AX$467,$B239,'Grid GenerationQueue'!$AY$5:$AY$467,$C239,'Grid GenerationQueue'!$BB$5:$BB$467,"&lt;"&amp;$BE$3)</f>
        <v>0</v>
      </c>
      <c r="CK239">
        <f>SUMIFS('Grid GenerationQueue'!AL$5:AL$467,'Grid GenerationQueue'!$AX$5:$AX$467,$B239,'Grid GenerationQueue'!$AY$5:$AY$467,$C239,'Grid GenerationQueue'!$BB$5:$BB$467,"&lt;"&amp;$BE$3)</f>
        <v>0</v>
      </c>
      <c r="CL239">
        <f>SUMIFS('Grid GenerationQueue'!AM$5:AM$467,'Grid GenerationQueue'!$AX$5:$AX$467,$B239,'Grid GenerationQueue'!$AY$5:$AY$467,$C239,'Grid GenerationQueue'!$BB$5:$BB$467,"&lt;"&amp;$BE$3)</f>
        <v>0</v>
      </c>
      <c r="CM239">
        <f>SUMIFS('Grid GenerationQueue'!AN$5:AN$467,'Grid GenerationQueue'!$AX$5:$AX$467,$B239,'Grid GenerationQueue'!$AY$5:$AY$467,$C239,'Grid GenerationQueue'!$BB$5:$BB$467,"&lt;"&amp;$BE$3)</f>
        <v>0</v>
      </c>
      <c r="CN239">
        <f>SUMIFS('Grid GenerationQueue'!AO$5:AO$467,'Grid GenerationQueue'!$AX$5:$AX$467,$B239,'Grid GenerationQueue'!$AY$5:$AY$467,$C239,'Grid GenerationQueue'!$BB$5:$BB$467,"&lt;"&amp;$BE$3)</f>
        <v>0</v>
      </c>
      <c r="CO239">
        <f>SUMIFS('Grid GenerationQueue'!AP$5:AP$467,'Grid GenerationQueue'!$AX$5:$AX$467,$B239,'Grid GenerationQueue'!$AY$5:$AY$467,$C239,'Grid GenerationQueue'!$BB$5:$BB$467,"&lt;"&amp;$BE$3)</f>
        <v>0</v>
      </c>
    </row>
    <row r="240" spans="1:93" x14ac:dyDescent="0.35">
      <c r="A240" t="s">
        <v>4645</v>
      </c>
      <c r="B240" t="s">
        <v>4332</v>
      </c>
      <c r="C240">
        <v>500</v>
      </c>
      <c r="D240">
        <f>SUMIFS('Grid GenerationQueue'!AE$5:AE$467,'Grid GenerationQueue'!$AX$5:$AX$467,$B240,'Grid GenerationQueue'!$AY$5:$AY$467,$C240,'Grid GenerationQueue'!$BI$5:$BI$467,"&lt;4")</f>
        <v>0</v>
      </c>
      <c r="E240">
        <f>SUMIFS('Grid GenerationQueue'!AF$5:AF$467,'Grid GenerationQueue'!$AX$5:$AX$467,$B240,'Grid GenerationQueue'!$AY$5:$AY$467,$C240,'Grid GenerationQueue'!$BI$5:$BI$467,"&lt;4")</f>
        <v>0</v>
      </c>
      <c r="F240">
        <f>SUMIFS('Grid GenerationQueue'!AG$5:AG$467,'Grid GenerationQueue'!$AX$5:$AX$467,$B240,'Grid GenerationQueue'!$AY$5:$AY$467,$C240,'Grid GenerationQueue'!$BI$5:$BI$467,"&lt;4")</f>
        <v>0</v>
      </c>
      <c r="G240">
        <f>SUMIFS('Grid GenerationQueue'!AH$5:AH$467,'Grid GenerationQueue'!$AX$5:$AX$467,$B240,'Grid GenerationQueue'!$AY$5:$AY$467,$C240,'Grid GenerationQueue'!$BI$5:$BI$467,"&lt;4")</f>
        <v>0</v>
      </c>
      <c r="H240">
        <f>SUMIFS('Grid GenerationQueue'!AI$5:AI$467,'Grid GenerationQueue'!$AX$5:$AX$467,$B240,'Grid GenerationQueue'!$AY$5:$AY$467,$C240,'Grid GenerationQueue'!$BI$5:$BI$467,"&lt;4")</f>
        <v>0</v>
      </c>
      <c r="I240">
        <f>SUMIFS('Grid GenerationQueue'!AJ$5:AJ$467,'Grid GenerationQueue'!$AX$5:$AX$467,$B240,'Grid GenerationQueue'!$AY$5:$AY$467,$C240,'Grid GenerationQueue'!$BI$5:$BI$467,"&lt;4")</f>
        <v>0</v>
      </c>
      <c r="J240">
        <f>SUMIFS('Grid GenerationQueue'!AK$5:AK$467,'Grid GenerationQueue'!$AX$5:$AX$467,$B240,'Grid GenerationQueue'!$AY$5:$AY$467,$C240,'Grid GenerationQueue'!$BI$5:$BI$467,"&lt;4")</f>
        <v>0</v>
      </c>
      <c r="K240">
        <f>SUMIFS('Grid GenerationQueue'!AL$5:AL$467,'Grid GenerationQueue'!$AX$5:$AX$467,$B240,'Grid GenerationQueue'!$AY$5:$AY$467,$C240,'Grid GenerationQueue'!$BI$5:$BI$467,"&lt;4")</f>
        <v>0</v>
      </c>
      <c r="L240">
        <f>SUMIFS('Grid GenerationQueue'!AM$5:AM$467,'Grid GenerationQueue'!$AX$5:$AX$467,$B240,'Grid GenerationQueue'!$AY$5:$AY$467,$C240,'Grid GenerationQueue'!$BI$5:$BI$467,"&lt;4")</f>
        <v>0</v>
      </c>
      <c r="M240">
        <f>SUMIFS('Grid GenerationQueue'!AN$5:AN$467,'Grid GenerationQueue'!$AX$5:$AX$467,$B240,'Grid GenerationQueue'!$AY$5:$AY$467,$C240,'Grid GenerationQueue'!$BI$5:$BI$467,"&lt;4")</f>
        <v>0</v>
      </c>
      <c r="N240">
        <f>SUMIFS('Grid GenerationQueue'!AO$5:AO$467,'Grid GenerationQueue'!$AX$5:$AX$467,$B240,'Grid GenerationQueue'!$AY$5:$AY$467,$C240,'Grid GenerationQueue'!$BI$5:$BI$467,"&lt;4")</f>
        <v>0</v>
      </c>
      <c r="O240">
        <f>SUMIFS('Grid GenerationQueue'!AP$5:AP$467,'Grid GenerationQueue'!$AX$5:$AX$467,$B240,'Grid GenerationQueue'!$AY$5:$AY$467,$C240,'Grid GenerationQueue'!$BI$5:$BI$467,"&lt;4")</f>
        <v>0</v>
      </c>
      <c r="Q240">
        <f>SUMIFS('Grid GenerationQueue'!AE$5:AE$467,'Grid GenerationQueue'!$AX$5:$AX$467,$B240,'Grid GenerationQueue'!$AY$5:$AY$467,$C240,'Grid GenerationQueue'!$BH$5:$BH$467,"Executed")</f>
        <v>0</v>
      </c>
      <c r="R240">
        <f>SUMIFS('Grid GenerationQueue'!AF$5:AF$467,'Grid GenerationQueue'!$AX$5:$AX$467,$B240,'Grid GenerationQueue'!$AY$5:$AY$467,$C240,'Grid GenerationQueue'!$BH$5:$BH$467,"Executed")</f>
        <v>0</v>
      </c>
      <c r="S240">
        <f>SUMIFS('Grid GenerationQueue'!AG$5:AG$467,'Grid GenerationQueue'!$AX$5:$AX$467,$B240,'Grid GenerationQueue'!$AY$5:$AY$467,$C240,'Grid GenerationQueue'!$BH$5:$BH$467,"Executed")</f>
        <v>0</v>
      </c>
      <c r="T240">
        <f>SUMIFS('Grid GenerationQueue'!AH$5:AH$467,'Grid GenerationQueue'!$AX$5:$AX$467,$B240,'Grid GenerationQueue'!$AY$5:$AY$467,$C240,'Grid GenerationQueue'!$BH$5:$BH$467,"Executed")</f>
        <v>0</v>
      </c>
      <c r="U240">
        <f>SUMIFS('Grid GenerationQueue'!AI$5:AI$467,'Grid GenerationQueue'!$AX$5:$AX$467,$B240,'Grid GenerationQueue'!$AY$5:$AY$467,$C240,'Grid GenerationQueue'!$BH$5:$BH$467,"Executed")</f>
        <v>0</v>
      </c>
      <c r="V240">
        <f>SUMIFS('Grid GenerationQueue'!AJ$5:AJ$467,'Grid GenerationQueue'!$AX$5:$AX$467,$B240,'Grid GenerationQueue'!$AY$5:$AY$467,$C240,'Grid GenerationQueue'!$BH$5:$BH$467,"Executed")</f>
        <v>0</v>
      </c>
      <c r="W240">
        <f>SUMIFS('Grid GenerationQueue'!AK$5:AK$467,'Grid GenerationQueue'!$AX$5:$AX$467,$B240,'Grid GenerationQueue'!$AY$5:$AY$467,$C240,'Grid GenerationQueue'!$BH$5:$BH$467,"Executed")</f>
        <v>0</v>
      </c>
      <c r="X240">
        <f>SUMIFS('Grid GenerationQueue'!AL$5:AL$467,'Grid GenerationQueue'!$AX$5:$AX$467,$B240,'Grid GenerationQueue'!$AY$5:$AY$467,$C240,'Grid GenerationQueue'!$BH$5:$BH$467,"Executed")</f>
        <v>0</v>
      </c>
      <c r="Y240">
        <f>SUMIFS('Grid GenerationQueue'!AM$5:AM$467,'Grid GenerationQueue'!$AX$5:$AX$467,$B240,'Grid GenerationQueue'!$AY$5:$AY$467,$C240,'Grid GenerationQueue'!$BH$5:$BH$467,"Executed")</f>
        <v>0</v>
      </c>
      <c r="Z240">
        <f>SUMIFS('Grid GenerationQueue'!AN$5:AN$467,'Grid GenerationQueue'!$AX$5:$AX$467,$B240,'Grid GenerationQueue'!$AY$5:$AY$467,$C240,'Grid GenerationQueue'!$BH$5:$BH$467,"Executed")</f>
        <v>0</v>
      </c>
      <c r="AA240">
        <f>SUMIFS('Grid GenerationQueue'!AO$5:AO$467,'Grid GenerationQueue'!$AX$5:$AX$467,$B240,'Grid GenerationQueue'!$AY$5:$AY$467,$C240,'Grid GenerationQueue'!$BH$5:$BH$467,"Executed")</f>
        <v>0</v>
      </c>
      <c r="AB240">
        <f>SUMIFS('Grid GenerationQueue'!AP$5:AP$467,'Grid GenerationQueue'!$AX$5:$AX$467,$B240,'Grid GenerationQueue'!$AY$5:$AY$467,$C240,'Grid GenerationQueue'!$BH$5:$BH$467,"Executed")</f>
        <v>0</v>
      </c>
      <c r="AD240">
        <f>SUMIFS('Grid GenerationQueue'!AE$5:AE$467,'Grid GenerationQueue'!$AX$5:$AX$467,$B240,'Grid GenerationQueue'!$AY$5:$AY$467,$C240,'Grid GenerationQueue'!$BF$5:$BF$467,"&lt;&gt;"&amp;"")</f>
        <v>0</v>
      </c>
      <c r="AE240">
        <f>SUMIFS('Grid GenerationQueue'!AF$5:AF$467,'Grid GenerationQueue'!$AX$5:$AX$467,$B240,'Grid GenerationQueue'!$AY$5:$AY$467,$C240,'Grid GenerationQueue'!$BF$5:$BF$467,"&lt;&gt;"&amp;"")</f>
        <v>0</v>
      </c>
      <c r="AF240">
        <f>SUMIFS('Grid GenerationQueue'!AG$5:AG$467,'Grid GenerationQueue'!$AX$5:$AX$467,$B240,'Grid GenerationQueue'!$AY$5:$AY$467,$C240,'Grid GenerationQueue'!$BF$5:$BF$467,"&lt;&gt;"&amp;"")</f>
        <v>0</v>
      </c>
      <c r="AG240">
        <f>SUMIFS('Grid GenerationQueue'!AH$5:AH$467,'Grid GenerationQueue'!$AX$5:$AX$467,$B240,'Grid GenerationQueue'!$AY$5:$AY$467,$C240,'Grid GenerationQueue'!$BF$5:$BF$467,"&lt;&gt;"&amp;"")</f>
        <v>0</v>
      </c>
      <c r="AH240">
        <f>SUMIFS('Grid GenerationQueue'!AI$5:AI$467,'Grid GenerationQueue'!$AX$5:$AX$467,$B240,'Grid GenerationQueue'!$AY$5:$AY$467,$C240,'Grid GenerationQueue'!$BF$5:$BF$467,"&lt;&gt;"&amp;"")</f>
        <v>0</v>
      </c>
      <c r="AI240">
        <f>SUMIFS('Grid GenerationQueue'!AJ$5:AJ$467,'Grid GenerationQueue'!$AX$5:$AX$467,$B240,'Grid GenerationQueue'!$AY$5:$AY$467,$C240,'Grid GenerationQueue'!$BF$5:$BF$467,"&lt;&gt;"&amp;"")</f>
        <v>0</v>
      </c>
      <c r="AJ240">
        <f>SUMIFS('Grid GenerationQueue'!AK$5:AK$467,'Grid GenerationQueue'!$AX$5:$AX$467,$B240,'Grid GenerationQueue'!$AY$5:$AY$467,$C240,'Grid GenerationQueue'!$BF$5:$BF$467,"&lt;&gt;"&amp;"")</f>
        <v>0</v>
      </c>
      <c r="AK240">
        <f>SUMIFS('Grid GenerationQueue'!AL$5:AL$467,'Grid GenerationQueue'!$AX$5:$AX$467,$B240,'Grid GenerationQueue'!$AY$5:$AY$467,$C240,'Grid GenerationQueue'!$BF$5:$BF$467,"&lt;&gt;"&amp;"")</f>
        <v>0</v>
      </c>
      <c r="AL240">
        <f>SUMIFS('Grid GenerationQueue'!AM$5:AM$467,'Grid GenerationQueue'!$AX$5:$AX$467,$B240,'Grid GenerationQueue'!$AY$5:$AY$467,$C240,'Grid GenerationQueue'!$BF$5:$BF$467,"&lt;&gt;"&amp;"")</f>
        <v>0</v>
      </c>
      <c r="AM240">
        <f>SUMIFS('Grid GenerationQueue'!AN$5:AN$467,'Grid GenerationQueue'!$AX$5:$AX$467,$B240,'Grid GenerationQueue'!$AY$5:$AY$467,$C240,'Grid GenerationQueue'!$BF$5:$BF$467,"&lt;&gt;"&amp;"")</f>
        <v>0</v>
      </c>
      <c r="AN240">
        <f>SUMIFS('Grid GenerationQueue'!AO$5:AO$467,'Grid GenerationQueue'!$AX$5:$AX$467,$B240,'Grid GenerationQueue'!$AY$5:$AY$467,$C240,'Grid GenerationQueue'!$BF$5:$BF$467,"&lt;&gt;"&amp;"")</f>
        <v>0</v>
      </c>
      <c r="AO240">
        <f>SUMIFS('Grid GenerationQueue'!AP$5:AP$467,'Grid GenerationQueue'!$AX$5:$AX$467,$B240,'Grid GenerationQueue'!$AY$5:$AY$467,$C240,'Grid GenerationQueue'!$BF$5:$BF$467,"&lt;&gt;"&amp;"")</f>
        <v>0</v>
      </c>
      <c r="AQ240">
        <f>SUMIFS('Grid GenerationQueue'!AE$5:AE$467,'Grid GenerationQueue'!$AX$5:$AX$467,$B240,'Grid GenerationQueue'!$AY$5:$AY$467,$C240)</f>
        <v>512.58000000000004</v>
      </c>
      <c r="AR240">
        <f>SUMIFS('Grid GenerationQueue'!AF$5:AF$467,'Grid GenerationQueue'!$AX$5:$AX$467,$B240,'Grid GenerationQueue'!$AY$5:$AY$467,$C240)</f>
        <v>0</v>
      </c>
      <c r="AS240">
        <f>SUMIFS('Grid GenerationQueue'!AG$5:AG$467,'Grid GenerationQueue'!$AX$5:$AX$467,$B240,'Grid GenerationQueue'!$AY$5:$AY$467,$C240)</f>
        <v>0</v>
      </c>
      <c r="AT240">
        <f>SUMIFS('Grid GenerationQueue'!AH$5:AH$467,'Grid GenerationQueue'!$AX$5:$AX$467,$B240,'Grid GenerationQueue'!$AY$5:$AY$467,$C240)</f>
        <v>0</v>
      </c>
      <c r="AU240">
        <f>SUMIFS('Grid GenerationQueue'!AI$5:AI$467,'Grid GenerationQueue'!$AX$5:$AX$467,$B240,'Grid GenerationQueue'!$AY$5:$AY$467,$C240)</f>
        <v>0</v>
      </c>
      <c r="AV240">
        <f>SUMIFS('Grid GenerationQueue'!AJ$5:AJ$467,'Grid GenerationQueue'!$AX$5:$AX$467,$B240,'Grid GenerationQueue'!$AY$5:$AY$467,$C240)</f>
        <v>0</v>
      </c>
      <c r="AW240">
        <f>SUMIFS('Grid GenerationQueue'!AK$5:AK$467,'Grid GenerationQueue'!$AX$5:$AX$467,$B240,'Grid GenerationQueue'!$AY$5:$AY$467,$C240)</f>
        <v>0</v>
      </c>
      <c r="AX240">
        <f>SUMIFS('Grid GenerationQueue'!AL$5:AL$467,'Grid GenerationQueue'!$AX$5:$AX$467,$B240,'Grid GenerationQueue'!$AY$5:$AY$467,$C240)</f>
        <v>0</v>
      </c>
      <c r="AY240">
        <f>SUMIFS('Grid GenerationQueue'!AM$5:AM$467,'Grid GenerationQueue'!$AX$5:$AX$467,$B240,'Grid GenerationQueue'!$AY$5:$AY$467,$C240)</f>
        <v>0</v>
      </c>
      <c r="AZ240">
        <f>SUMIFS('Grid GenerationQueue'!AN$5:AN$467,'Grid GenerationQueue'!$AX$5:$AX$467,$B240,'Grid GenerationQueue'!$AY$5:$AY$467,$C240)</f>
        <v>0</v>
      </c>
      <c r="BA240">
        <f>SUMIFS('Grid GenerationQueue'!AO$5:AO$467,'Grid GenerationQueue'!$AX$5:$AX$467,$B240,'Grid GenerationQueue'!$AY$5:$AY$467,$C240)</f>
        <v>0</v>
      </c>
      <c r="BB240">
        <f>SUMIFS('Grid GenerationQueue'!AP$5:AP$467,'Grid GenerationQueue'!$AX$5:$AX$467,$B240,'Grid GenerationQueue'!$AY$5:$AY$467,$C240)</f>
        <v>0</v>
      </c>
      <c r="BD240">
        <f>SUMIFS('Grid GenerationQueue'!AE$5:AE$467,'Grid GenerationQueue'!$AX$5:$AX$467,$B240,'Grid GenerationQueue'!$AY$5:$AY$467,$C240,'Grid GenerationQueue'!$BH$5:$BH$467,"Executed",'Grid GenerationQueue'!$BB$5:$BB$467,"&lt;"&amp;$BE$3)</f>
        <v>0</v>
      </c>
      <c r="BE240">
        <f>SUMIFS('Grid GenerationQueue'!AF$5:AF$467,'Grid GenerationQueue'!$AX$5:$AX$467,$B240,'Grid GenerationQueue'!$AY$5:$AY$467,$C240,'Grid GenerationQueue'!$BH$5:$BH$467,"Executed",'Grid GenerationQueue'!$BB$5:$BB$467,"&lt;"&amp;$BE$3)</f>
        <v>0</v>
      </c>
      <c r="BF240">
        <f>SUMIFS('Grid GenerationQueue'!AG$5:AG$467,'Grid GenerationQueue'!$AX$5:$AX$467,$B240,'Grid GenerationQueue'!$AY$5:$AY$467,$C240,'Grid GenerationQueue'!$BH$5:$BH$467,"Executed",'Grid GenerationQueue'!$BB$5:$BB$467,"&lt;"&amp;$BE$3)</f>
        <v>0</v>
      </c>
      <c r="BG240">
        <f>SUMIFS('Grid GenerationQueue'!AH$5:AH$467,'Grid GenerationQueue'!$AX$5:$AX$467,$B240,'Grid GenerationQueue'!$AY$5:$AY$467,$C240,'Grid GenerationQueue'!$BH$5:$BH$467,"Executed",'Grid GenerationQueue'!$BB$5:$BB$467,"&lt;"&amp;$BE$3)</f>
        <v>0</v>
      </c>
      <c r="BH240">
        <f>SUMIFS('Grid GenerationQueue'!AI$5:AI$467,'Grid GenerationQueue'!$AX$5:$AX$467,$B240,'Grid GenerationQueue'!$AY$5:$AY$467,$C240,'Grid GenerationQueue'!$BH$5:$BH$467,"Executed",'Grid GenerationQueue'!$BB$5:$BB$467,"&lt;"&amp;$BE$3)</f>
        <v>0</v>
      </c>
      <c r="BI240">
        <f>SUMIFS('Grid GenerationQueue'!AJ$5:AJ$467,'Grid GenerationQueue'!$AX$5:$AX$467,$B240,'Grid GenerationQueue'!$AY$5:$AY$467,$C240,'Grid GenerationQueue'!$BH$5:$BH$467,"Executed",'Grid GenerationQueue'!$BB$5:$BB$467,"&lt;"&amp;$BE$3)</f>
        <v>0</v>
      </c>
      <c r="BJ240">
        <f>SUMIFS('Grid GenerationQueue'!AK$5:AK$467,'Grid GenerationQueue'!$AX$5:$AX$467,$B240,'Grid GenerationQueue'!$AY$5:$AY$467,$C240,'Grid GenerationQueue'!$BH$5:$BH$467,"Executed",'Grid GenerationQueue'!$BB$5:$BB$467,"&lt;"&amp;$BE$3)</f>
        <v>0</v>
      </c>
      <c r="BK240">
        <f>SUMIFS('Grid GenerationQueue'!AL$5:AL$467,'Grid GenerationQueue'!$AX$5:$AX$467,$B240,'Grid GenerationQueue'!$AY$5:$AY$467,$C240,'Grid GenerationQueue'!$BH$5:$BH$467,"Executed",'Grid GenerationQueue'!$BB$5:$BB$467,"&lt;"&amp;$BE$3)</f>
        <v>0</v>
      </c>
      <c r="BL240">
        <f>SUMIFS('Grid GenerationQueue'!AM$5:AM$467,'Grid GenerationQueue'!$AX$5:$AX$467,$B240,'Grid GenerationQueue'!$AY$5:$AY$467,$C240,'Grid GenerationQueue'!$BH$5:$BH$467,"Executed",'Grid GenerationQueue'!$BB$5:$BB$467,"&lt;"&amp;$BE$3)</f>
        <v>0</v>
      </c>
      <c r="BM240">
        <f>SUMIFS('Grid GenerationQueue'!AN$5:AN$467,'Grid GenerationQueue'!$AX$5:$AX$467,$B240,'Grid GenerationQueue'!$AY$5:$AY$467,$C240,'Grid GenerationQueue'!$BH$5:$BH$467,"Executed",'Grid GenerationQueue'!$BB$5:$BB$467,"&lt;"&amp;$BE$3)</f>
        <v>0</v>
      </c>
      <c r="BN240">
        <f>SUMIFS('Grid GenerationQueue'!AO$5:AO$467,'Grid GenerationQueue'!$AX$5:$AX$467,$B240,'Grid GenerationQueue'!$AY$5:$AY$467,$C240,'Grid GenerationQueue'!$BH$5:$BH$467,"Executed",'Grid GenerationQueue'!$BB$5:$BB$467,"&lt;"&amp;$BE$3)</f>
        <v>0</v>
      </c>
      <c r="BO240">
        <f>SUMIFS('Grid GenerationQueue'!AP$5:AP$467,'Grid GenerationQueue'!$AX$5:$AX$467,$B240,'Grid GenerationQueue'!$AY$5:$AY$467,$C240,'Grid GenerationQueue'!$BH$5:$BH$467,"Executed",'Grid GenerationQueue'!$BB$5:$BB$467,"&lt;"&amp;$BE$3)</f>
        <v>0</v>
      </c>
      <c r="BQ240">
        <f>SUMIFS('Grid GenerationQueue'!AE$5:AE$467,'Grid GenerationQueue'!$AX$5:$AX$467,$B240,'Grid GenerationQueue'!$AY$5:$AY$467,$C240,'Grid GenerationQueue'!$BF$5:$BF$467,"&lt;&gt;"&amp;"",'Grid GenerationQueue'!$BB$5:$BB$467,"&lt;"&amp;$BE$3)</f>
        <v>0</v>
      </c>
      <c r="BR240">
        <f>SUMIFS('Grid GenerationQueue'!AF$5:AF$467,'Grid GenerationQueue'!$AX$5:$AX$467,$B240,'Grid GenerationQueue'!$AY$5:$AY$467,$C240,'Grid GenerationQueue'!$BF$5:$BF$467,"&lt;&gt;"&amp;"",'Grid GenerationQueue'!$BB$5:$BB$467,"&lt;"&amp;$BE$3)</f>
        <v>0</v>
      </c>
      <c r="BS240">
        <f>SUMIFS('Grid GenerationQueue'!AG$5:AG$467,'Grid GenerationQueue'!$AX$5:$AX$467,$B240,'Grid GenerationQueue'!$AY$5:$AY$467,$C240,'Grid GenerationQueue'!$BF$5:$BF$467,"&lt;&gt;"&amp;"",'Grid GenerationQueue'!$BB$5:$BB$467,"&lt;"&amp;$BE$3)</f>
        <v>0</v>
      </c>
      <c r="BT240">
        <f>SUMIFS('Grid GenerationQueue'!AH$5:AH$467,'Grid GenerationQueue'!$AX$5:$AX$467,$B240,'Grid GenerationQueue'!$AY$5:$AY$467,$C240,'Grid GenerationQueue'!$BF$5:$BF$467,"&lt;&gt;"&amp;"",'Grid GenerationQueue'!$BB$5:$BB$467,"&lt;"&amp;$BE$3)</f>
        <v>0</v>
      </c>
      <c r="BU240">
        <f>SUMIFS('Grid GenerationQueue'!AI$5:AI$467,'Grid GenerationQueue'!$AX$5:$AX$467,$B240,'Grid GenerationQueue'!$AY$5:$AY$467,$C240,'Grid GenerationQueue'!$BF$5:$BF$467,"&lt;&gt;"&amp;"",'Grid GenerationQueue'!$BB$5:$BB$467,"&lt;"&amp;$BE$3)</f>
        <v>0</v>
      </c>
      <c r="BV240">
        <f>SUMIFS('Grid GenerationQueue'!AJ$5:AJ$467,'Grid GenerationQueue'!$AX$5:$AX$467,$B240,'Grid GenerationQueue'!$AY$5:$AY$467,$C240,'Grid GenerationQueue'!$BF$5:$BF$467,"&lt;&gt;"&amp;"",'Grid GenerationQueue'!$BB$5:$BB$467,"&lt;"&amp;$BE$3)</f>
        <v>0</v>
      </c>
      <c r="BW240">
        <f>SUMIFS('Grid GenerationQueue'!AK$5:AK$467,'Grid GenerationQueue'!$AX$5:$AX$467,$B240,'Grid GenerationQueue'!$AY$5:$AY$467,$C240,'Grid GenerationQueue'!$BF$5:$BF$467,"&lt;&gt;"&amp;"",'Grid GenerationQueue'!$BB$5:$BB$467,"&lt;"&amp;$BE$3)</f>
        <v>0</v>
      </c>
      <c r="BX240">
        <f>SUMIFS('Grid GenerationQueue'!AL$5:AL$467,'Grid GenerationQueue'!$AX$5:$AX$467,$B240,'Grid GenerationQueue'!$AY$5:$AY$467,$C240,'Grid GenerationQueue'!$BF$5:$BF$467,"&lt;&gt;"&amp;"",'Grid GenerationQueue'!$BB$5:$BB$467,"&lt;"&amp;$BE$3)</f>
        <v>0</v>
      </c>
      <c r="BY240">
        <f>SUMIFS('Grid GenerationQueue'!AM$5:AM$467,'Grid GenerationQueue'!$AX$5:$AX$467,$B240,'Grid GenerationQueue'!$AY$5:$AY$467,$C240,'Grid GenerationQueue'!$BF$5:$BF$467,"&lt;&gt;"&amp;"",'Grid GenerationQueue'!$BB$5:$BB$467,"&lt;"&amp;$BE$3)</f>
        <v>0</v>
      </c>
      <c r="BZ240">
        <f>SUMIFS('Grid GenerationQueue'!AN$5:AN$467,'Grid GenerationQueue'!$AX$5:$AX$467,$B240,'Grid GenerationQueue'!$AY$5:$AY$467,$C240,'Grid GenerationQueue'!$BF$5:$BF$467,"&lt;&gt;"&amp;"",'Grid GenerationQueue'!$BB$5:$BB$467,"&lt;"&amp;$BE$3)</f>
        <v>0</v>
      </c>
      <c r="CA240">
        <f>SUMIFS('Grid GenerationQueue'!AO$5:AO$467,'Grid GenerationQueue'!$AX$5:$AX$467,$B240,'Grid GenerationQueue'!$AY$5:$AY$467,$C240,'Grid GenerationQueue'!$BF$5:$BF$467,"&lt;&gt;"&amp;"",'Grid GenerationQueue'!$BB$5:$BB$467,"&lt;"&amp;$BE$3)</f>
        <v>0</v>
      </c>
      <c r="CB240">
        <f>SUMIFS('Grid GenerationQueue'!AP$5:AP$467,'Grid GenerationQueue'!$AX$5:$AX$467,$B240,'Grid GenerationQueue'!$AY$5:$AY$467,$C240,'Grid GenerationQueue'!$BF$5:$BF$467,"&lt;&gt;"&amp;"",'Grid GenerationQueue'!$BB$5:$BB$467,"&lt;"&amp;$BE$3)</f>
        <v>0</v>
      </c>
      <c r="CD240">
        <f>SUMIFS('Grid GenerationQueue'!AE$5:AE$467,'Grid GenerationQueue'!$AX$5:$AX$467,$B240,'Grid GenerationQueue'!$AY$5:$AY$467,$C240,'Grid GenerationQueue'!$BB$5:$BB$467,"&lt;"&amp;$BE$3)</f>
        <v>0</v>
      </c>
      <c r="CE240">
        <f>SUMIFS('Grid GenerationQueue'!AF$5:AF$467,'Grid GenerationQueue'!$AX$5:$AX$467,$B240,'Grid GenerationQueue'!$AY$5:$AY$467,$C240,'Grid GenerationQueue'!$BB$5:$BB$467,"&lt;"&amp;$BE$3)</f>
        <v>0</v>
      </c>
      <c r="CF240">
        <f>SUMIFS('Grid GenerationQueue'!AG$5:AG$467,'Grid GenerationQueue'!$AX$5:$AX$467,$B240,'Grid GenerationQueue'!$AY$5:$AY$467,$C240,'Grid GenerationQueue'!$BB$5:$BB$467,"&lt;"&amp;$BE$3)</f>
        <v>0</v>
      </c>
      <c r="CG240">
        <f>SUMIFS('Grid GenerationQueue'!AH$5:AH$467,'Grid GenerationQueue'!$AX$5:$AX$467,$B240,'Grid GenerationQueue'!$AY$5:$AY$467,$C240,'Grid GenerationQueue'!$BB$5:$BB$467,"&lt;"&amp;$BE$3)</f>
        <v>0</v>
      </c>
      <c r="CH240">
        <f>SUMIFS('Grid GenerationQueue'!AI$5:AI$467,'Grid GenerationQueue'!$AX$5:$AX$467,$B240,'Grid GenerationQueue'!$AY$5:$AY$467,$C240,'Grid GenerationQueue'!$BB$5:$BB$467,"&lt;"&amp;$BE$3)</f>
        <v>0</v>
      </c>
      <c r="CI240">
        <f>SUMIFS('Grid GenerationQueue'!AJ$5:AJ$467,'Grid GenerationQueue'!$AX$5:$AX$467,$B240,'Grid GenerationQueue'!$AY$5:$AY$467,$C240,'Grid GenerationQueue'!$BB$5:$BB$467,"&lt;"&amp;$BE$3)</f>
        <v>0</v>
      </c>
      <c r="CJ240">
        <f>SUMIFS('Grid GenerationQueue'!AK$5:AK$467,'Grid GenerationQueue'!$AX$5:$AX$467,$B240,'Grid GenerationQueue'!$AY$5:$AY$467,$C240,'Grid GenerationQueue'!$BB$5:$BB$467,"&lt;"&amp;$BE$3)</f>
        <v>0</v>
      </c>
      <c r="CK240">
        <f>SUMIFS('Grid GenerationQueue'!AL$5:AL$467,'Grid GenerationQueue'!$AX$5:$AX$467,$B240,'Grid GenerationQueue'!$AY$5:$AY$467,$C240,'Grid GenerationQueue'!$BB$5:$BB$467,"&lt;"&amp;$BE$3)</f>
        <v>0</v>
      </c>
      <c r="CL240">
        <f>SUMIFS('Grid GenerationQueue'!AM$5:AM$467,'Grid GenerationQueue'!$AX$5:$AX$467,$B240,'Grid GenerationQueue'!$AY$5:$AY$467,$C240,'Grid GenerationQueue'!$BB$5:$BB$467,"&lt;"&amp;$BE$3)</f>
        <v>0</v>
      </c>
      <c r="CM240">
        <f>SUMIFS('Grid GenerationQueue'!AN$5:AN$467,'Grid GenerationQueue'!$AX$5:$AX$467,$B240,'Grid GenerationQueue'!$AY$5:$AY$467,$C240,'Grid GenerationQueue'!$BB$5:$BB$467,"&lt;"&amp;$BE$3)</f>
        <v>0</v>
      </c>
      <c r="CN240">
        <f>SUMIFS('Grid GenerationQueue'!AO$5:AO$467,'Grid GenerationQueue'!$AX$5:$AX$467,$B240,'Grid GenerationQueue'!$AY$5:$AY$467,$C240,'Grid GenerationQueue'!$BB$5:$BB$467,"&lt;"&amp;$BE$3)</f>
        <v>0</v>
      </c>
      <c r="CO240">
        <f>SUMIFS('Grid GenerationQueue'!AP$5:AP$467,'Grid GenerationQueue'!$AX$5:$AX$467,$B240,'Grid GenerationQueue'!$AY$5:$AY$467,$C240,'Grid GenerationQueue'!$BB$5:$BB$467,"&lt;"&amp;$BE$3)</f>
        <v>0</v>
      </c>
    </row>
    <row r="241" spans="1:93" x14ac:dyDescent="0.35">
      <c r="A241" t="s">
        <v>4671</v>
      </c>
      <c r="B241" t="s">
        <v>4332</v>
      </c>
      <c r="C241">
        <v>230</v>
      </c>
      <c r="D241">
        <f>SUMIFS('Grid GenerationQueue'!AE$5:AE$467,'Grid GenerationQueue'!$AX$5:$AX$467,$B241,'Grid GenerationQueue'!$AY$5:$AY$467,$C241,'Grid GenerationQueue'!$BI$5:$BI$467,"&lt;4")</f>
        <v>0</v>
      </c>
      <c r="E241">
        <f>SUMIFS('Grid GenerationQueue'!AF$5:AF$467,'Grid GenerationQueue'!$AX$5:$AX$467,$B241,'Grid GenerationQueue'!$AY$5:$AY$467,$C241,'Grid GenerationQueue'!$BI$5:$BI$467,"&lt;4")</f>
        <v>0</v>
      </c>
      <c r="F241">
        <f>SUMIFS('Grid GenerationQueue'!AG$5:AG$467,'Grid GenerationQueue'!$AX$5:$AX$467,$B241,'Grid GenerationQueue'!$AY$5:$AY$467,$C241,'Grid GenerationQueue'!$BI$5:$BI$467,"&lt;4")</f>
        <v>0</v>
      </c>
      <c r="G241">
        <f>SUMIFS('Grid GenerationQueue'!AH$5:AH$467,'Grid GenerationQueue'!$AX$5:$AX$467,$B241,'Grid GenerationQueue'!$AY$5:$AY$467,$C241,'Grid GenerationQueue'!$BI$5:$BI$467,"&lt;4")</f>
        <v>0</v>
      </c>
      <c r="H241">
        <f>SUMIFS('Grid GenerationQueue'!AI$5:AI$467,'Grid GenerationQueue'!$AX$5:$AX$467,$B241,'Grid GenerationQueue'!$AY$5:$AY$467,$C241,'Grid GenerationQueue'!$BI$5:$BI$467,"&lt;4")</f>
        <v>0</v>
      </c>
      <c r="I241">
        <f>SUMIFS('Grid GenerationQueue'!AJ$5:AJ$467,'Grid GenerationQueue'!$AX$5:$AX$467,$B241,'Grid GenerationQueue'!$AY$5:$AY$467,$C241,'Grid GenerationQueue'!$BI$5:$BI$467,"&lt;4")</f>
        <v>0</v>
      </c>
      <c r="J241">
        <f>SUMIFS('Grid GenerationQueue'!AK$5:AK$467,'Grid GenerationQueue'!$AX$5:$AX$467,$B241,'Grid GenerationQueue'!$AY$5:$AY$467,$C241,'Grid GenerationQueue'!$BI$5:$BI$467,"&lt;4")</f>
        <v>0</v>
      </c>
      <c r="K241">
        <f>SUMIFS('Grid GenerationQueue'!AL$5:AL$467,'Grid GenerationQueue'!$AX$5:$AX$467,$B241,'Grid GenerationQueue'!$AY$5:$AY$467,$C241,'Grid GenerationQueue'!$BI$5:$BI$467,"&lt;4")</f>
        <v>0</v>
      </c>
      <c r="L241">
        <f>SUMIFS('Grid GenerationQueue'!AM$5:AM$467,'Grid GenerationQueue'!$AX$5:$AX$467,$B241,'Grid GenerationQueue'!$AY$5:$AY$467,$C241,'Grid GenerationQueue'!$BI$5:$BI$467,"&lt;4")</f>
        <v>0</v>
      </c>
      <c r="M241">
        <f>SUMIFS('Grid GenerationQueue'!AN$5:AN$467,'Grid GenerationQueue'!$AX$5:$AX$467,$B241,'Grid GenerationQueue'!$AY$5:$AY$467,$C241,'Grid GenerationQueue'!$BI$5:$BI$467,"&lt;4")</f>
        <v>0</v>
      </c>
      <c r="N241">
        <f>SUMIFS('Grid GenerationQueue'!AO$5:AO$467,'Grid GenerationQueue'!$AX$5:$AX$467,$B241,'Grid GenerationQueue'!$AY$5:$AY$467,$C241,'Grid GenerationQueue'!$BI$5:$BI$467,"&lt;4")</f>
        <v>0</v>
      </c>
      <c r="O241">
        <f>SUMIFS('Grid GenerationQueue'!AP$5:AP$467,'Grid GenerationQueue'!$AX$5:$AX$467,$B241,'Grid GenerationQueue'!$AY$5:$AY$467,$C241,'Grid GenerationQueue'!$BI$5:$BI$467,"&lt;4")</f>
        <v>0</v>
      </c>
      <c r="Q241">
        <f>SUMIFS('Grid GenerationQueue'!AE$5:AE$467,'Grid GenerationQueue'!$AX$5:$AX$467,$B241,'Grid GenerationQueue'!$AY$5:$AY$467,$C241,'Grid GenerationQueue'!$BH$5:$BH$467,"Executed")</f>
        <v>0</v>
      </c>
      <c r="R241">
        <f>SUMIFS('Grid GenerationQueue'!AF$5:AF$467,'Grid GenerationQueue'!$AX$5:$AX$467,$B241,'Grid GenerationQueue'!$AY$5:$AY$467,$C241,'Grid GenerationQueue'!$BH$5:$BH$467,"Executed")</f>
        <v>0</v>
      </c>
      <c r="S241">
        <f>SUMIFS('Grid GenerationQueue'!AG$5:AG$467,'Grid GenerationQueue'!$AX$5:$AX$467,$B241,'Grid GenerationQueue'!$AY$5:$AY$467,$C241,'Grid GenerationQueue'!$BH$5:$BH$467,"Executed")</f>
        <v>0</v>
      </c>
      <c r="T241">
        <f>SUMIFS('Grid GenerationQueue'!AH$5:AH$467,'Grid GenerationQueue'!$AX$5:$AX$467,$B241,'Grid GenerationQueue'!$AY$5:$AY$467,$C241,'Grid GenerationQueue'!$BH$5:$BH$467,"Executed")</f>
        <v>0</v>
      </c>
      <c r="U241">
        <f>SUMIFS('Grid GenerationQueue'!AI$5:AI$467,'Grid GenerationQueue'!$AX$5:$AX$467,$B241,'Grid GenerationQueue'!$AY$5:$AY$467,$C241,'Grid GenerationQueue'!$BH$5:$BH$467,"Executed")</f>
        <v>0</v>
      </c>
      <c r="V241">
        <f>SUMIFS('Grid GenerationQueue'!AJ$5:AJ$467,'Grid GenerationQueue'!$AX$5:$AX$467,$B241,'Grid GenerationQueue'!$AY$5:$AY$467,$C241,'Grid GenerationQueue'!$BH$5:$BH$467,"Executed")</f>
        <v>0</v>
      </c>
      <c r="W241">
        <f>SUMIFS('Grid GenerationQueue'!AK$5:AK$467,'Grid GenerationQueue'!$AX$5:$AX$467,$B241,'Grid GenerationQueue'!$AY$5:$AY$467,$C241,'Grid GenerationQueue'!$BH$5:$BH$467,"Executed")</f>
        <v>0</v>
      </c>
      <c r="X241">
        <f>SUMIFS('Grid GenerationQueue'!AL$5:AL$467,'Grid GenerationQueue'!$AX$5:$AX$467,$B241,'Grid GenerationQueue'!$AY$5:$AY$467,$C241,'Grid GenerationQueue'!$BH$5:$BH$467,"Executed")</f>
        <v>0</v>
      </c>
      <c r="Y241">
        <f>SUMIFS('Grid GenerationQueue'!AM$5:AM$467,'Grid GenerationQueue'!$AX$5:$AX$467,$B241,'Grid GenerationQueue'!$AY$5:$AY$467,$C241,'Grid GenerationQueue'!$BH$5:$BH$467,"Executed")</f>
        <v>0</v>
      </c>
      <c r="Z241">
        <f>SUMIFS('Grid GenerationQueue'!AN$5:AN$467,'Grid GenerationQueue'!$AX$5:$AX$467,$B241,'Grid GenerationQueue'!$AY$5:$AY$467,$C241,'Grid GenerationQueue'!$BH$5:$BH$467,"Executed")</f>
        <v>0</v>
      </c>
      <c r="AA241">
        <f>SUMIFS('Grid GenerationQueue'!AO$5:AO$467,'Grid GenerationQueue'!$AX$5:$AX$467,$B241,'Grid GenerationQueue'!$AY$5:$AY$467,$C241,'Grid GenerationQueue'!$BH$5:$BH$467,"Executed")</f>
        <v>0</v>
      </c>
      <c r="AB241">
        <f>SUMIFS('Grid GenerationQueue'!AP$5:AP$467,'Grid GenerationQueue'!$AX$5:$AX$467,$B241,'Grid GenerationQueue'!$AY$5:$AY$467,$C241,'Grid GenerationQueue'!$BH$5:$BH$467,"Executed")</f>
        <v>0</v>
      </c>
      <c r="AD241">
        <f>SUMIFS('Grid GenerationQueue'!AE$5:AE$467,'Grid GenerationQueue'!$AX$5:$AX$467,$B241,'Grid GenerationQueue'!$AY$5:$AY$467,$C241,'Grid GenerationQueue'!$BF$5:$BF$467,"&lt;&gt;"&amp;"")</f>
        <v>0</v>
      </c>
      <c r="AE241">
        <f>SUMIFS('Grid GenerationQueue'!AF$5:AF$467,'Grid GenerationQueue'!$AX$5:$AX$467,$B241,'Grid GenerationQueue'!$AY$5:$AY$467,$C241,'Grid GenerationQueue'!$BF$5:$BF$467,"&lt;&gt;"&amp;"")</f>
        <v>0</v>
      </c>
      <c r="AF241">
        <f>SUMIFS('Grid GenerationQueue'!AG$5:AG$467,'Grid GenerationQueue'!$AX$5:$AX$467,$B241,'Grid GenerationQueue'!$AY$5:$AY$467,$C241,'Grid GenerationQueue'!$BF$5:$BF$467,"&lt;&gt;"&amp;"")</f>
        <v>0</v>
      </c>
      <c r="AG241">
        <f>SUMIFS('Grid GenerationQueue'!AH$5:AH$467,'Grid GenerationQueue'!$AX$5:$AX$467,$B241,'Grid GenerationQueue'!$AY$5:$AY$467,$C241,'Grid GenerationQueue'!$BF$5:$BF$467,"&lt;&gt;"&amp;"")</f>
        <v>0</v>
      </c>
      <c r="AH241">
        <f>SUMIFS('Grid GenerationQueue'!AI$5:AI$467,'Grid GenerationQueue'!$AX$5:$AX$467,$B241,'Grid GenerationQueue'!$AY$5:$AY$467,$C241,'Grid GenerationQueue'!$BF$5:$BF$467,"&lt;&gt;"&amp;"")</f>
        <v>0</v>
      </c>
      <c r="AI241">
        <f>SUMIFS('Grid GenerationQueue'!AJ$5:AJ$467,'Grid GenerationQueue'!$AX$5:$AX$467,$B241,'Grid GenerationQueue'!$AY$5:$AY$467,$C241,'Grid GenerationQueue'!$BF$5:$BF$467,"&lt;&gt;"&amp;"")</f>
        <v>0</v>
      </c>
      <c r="AJ241">
        <f>SUMIFS('Grid GenerationQueue'!AK$5:AK$467,'Grid GenerationQueue'!$AX$5:$AX$467,$B241,'Grid GenerationQueue'!$AY$5:$AY$467,$C241,'Grid GenerationQueue'!$BF$5:$BF$467,"&lt;&gt;"&amp;"")</f>
        <v>0</v>
      </c>
      <c r="AK241">
        <f>SUMIFS('Grid GenerationQueue'!AL$5:AL$467,'Grid GenerationQueue'!$AX$5:$AX$467,$B241,'Grid GenerationQueue'!$AY$5:$AY$467,$C241,'Grid GenerationQueue'!$BF$5:$BF$467,"&lt;&gt;"&amp;"")</f>
        <v>0</v>
      </c>
      <c r="AL241">
        <f>SUMIFS('Grid GenerationQueue'!AM$5:AM$467,'Grid GenerationQueue'!$AX$5:$AX$467,$B241,'Grid GenerationQueue'!$AY$5:$AY$467,$C241,'Grid GenerationQueue'!$BF$5:$BF$467,"&lt;&gt;"&amp;"")</f>
        <v>0</v>
      </c>
      <c r="AM241">
        <f>SUMIFS('Grid GenerationQueue'!AN$5:AN$467,'Grid GenerationQueue'!$AX$5:$AX$467,$B241,'Grid GenerationQueue'!$AY$5:$AY$467,$C241,'Grid GenerationQueue'!$BF$5:$BF$467,"&lt;&gt;"&amp;"")</f>
        <v>0</v>
      </c>
      <c r="AN241">
        <f>SUMIFS('Grid GenerationQueue'!AO$5:AO$467,'Grid GenerationQueue'!$AX$5:$AX$467,$B241,'Grid GenerationQueue'!$AY$5:$AY$467,$C241,'Grid GenerationQueue'!$BF$5:$BF$467,"&lt;&gt;"&amp;"")</f>
        <v>0</v>
      </c>
      <c r="AO241">
        <f>SUMIFS('Grid GenerationQueue'!AP$5:AP$467,'Grid GenerationQueue'!$AX$5:$AX$467,$B241,'Grid GenerationQueue'!$AY$5:$AY$467,$C241,'Grid GenerationQueue'!$BF$5:$BF$467,"&lt;&gt;"&amp;"")</f>
        <v>0</v>
      </c>
      <c r="AQ241">
        <f>SUMIFS('Grid GenerationQueue'!AE$5:AE$467,'Grid GenerationQueue'!$AX$5:$AX$467,$B241,'Grid GenerationQueue'!$AY$5:$AY$467,$C241)</f>
        <v>0</v>
      </c>
      <c r="AR241">
        <f>SUMIFS('Grid GenerationQueue'!AF$5:AF$467,'Grid GenerationQueue'!$AX$5:$AX$467,$B241,'Grid GenerationQueue'!$AY$5:$AY$467,$C241)</f>
        <v>0</v>
      </c>
      <c r="AS241">
        <f>SUMIFS('Grid GenerationQueue'!AG$5:AG$467,'Grid GenerationQueue'!$AX$5:$AX$467,$B241,'Grid GenerationQueue'!$AY$5:$AY$467,$C241)</f>
        <v>0</v>
      </c>
      <c r="AT241">
        <f>SUMIFS('Grid GenerationQueue'!AH$5:AH$467,'Grid GenerationQueue'!$AX$5:$AX$467,$B241,'Grid GenerationQueue'!$AY$5:$AY$467,$C241)</f>
        <v>0</v>
      </c>
      <c r="AU241">
        <f>SUMIFS('Grid GenerationQueue'!AI$5:AI$467,'Grid GenerationQueue'!$AX$5:$AX$467,$B241,'Grid GenerationQueue'!$AY$5:$AY$467,$C241)</f>
        <v>0</v>
      </c>
      <c r="AV241">
        <f>SUMIFS('Grid GenerationQueue'!AJ$5:AJ$467,'Grid GenerationQueue'!$AX$5:$AX$467,$B241,'Grid GenerationQueue'!$AY$5:$AY$467,$C241)</f>
        <v>0</v>
      </c>
      <c r="AW241">
        <f>SUMIFS('Grid GenerationQueue'!AK$5:AK$467,'Grid GenerationQueue'!$AX$5:$AX$467,$B241,'Grid GenerationQueue'!$AY$5:$AY$467,$C241)</f>
        <v>0</v>
      </c>
      <c r="AX241">
        <f>SUMIFS('Grid GenerationQueue'!AL$5:AL$467,'Grid GenerationQueue'!$AX$5:$AX$467,$B241,'Grid GenerationQueue'!$AY$5:$AY$467,$C241)</f>
        <v>0</v>
      </c>
      <c r="AY241">
        <f>SUMIFS('Grid GenerationQueue'!AM$5:AM$467,'Grid GenerationQueue'!$AX$5:$AX$467,$B241,'Grid GenerationQueue'!$AY$5:$AY$467,$C241)</f>
        <v>0</v>
      </c>
      <c r="AZ241">
        <f>SUMIFS('Grid GenerationQueue'!AN$5:AN$467,'Grid GenerationQueue'!$AX$5:$AX$467,$B241,'Grid GenerationQueue'!$AY$5:$AY$467,$C241)</f>
        <v>0</v>
      </c>
      <c r="BA241">
        <f>SUMIFS('Grid GenerationQueue'!AO$5:AO$467,'Grid GenerationQueue'!$AX$5:$AX$467,$B241,'Grid GenerationQueue'!$AY$5:$AY$467,$C241)</f>
        <v>0</v>
      </c>
      <c r="BB241">
        <f>SUMIFS('Grid GenerationQueue'!AP$5:AP$467,'Grid GenerationQueue'!$AX$5:$AX$467,$B241,'Grid GenerationQueue'!$AY$5:$AY$467,$C241)</f>
        <v>0</v>
      </c>
      <c r="BD241">
        <f>SUMIFS('Grid GenerationQueue'!AE$5:AE$467,'Grid GenerationQueue'!$AX$5:$AX$467,$B241,'Grid GenerationQueue'!$AY$5:$AY$467,$C241,'Grid GenerationQueue'!$BH$5:$BH$467,"Executed",'Grid GenerationQueue'!$BB$5:$BB$467,"&lt;"&amp;$BE$3)</f>
        <v>0</v>
      </c>
      <c r="BE241">
        <f>SUMIFS('Grid GenerationQueue'!AF$5:AF$467,'Grid GenerationQueue'!$AX$5:$AX$467,$B241,'Grid GenerationQueue'!$AY$5:$AY$467,$C241,'Grid GenerationQueue'!$BH$5:$BH$467,"Executed",'Grid GenerationQueue'!$BB$5:$BB$467,"&lt;"&amp;$BE$3)</f>
        <v>0</v>
      </c>
      <c r="BF241">
        <f>SUMIFS('Grid GenerationQueue'!AG$5:AG$467,'Grid GenerationQueue'!$AX$5:$AX$467,$B241,'Grid GenerationQueue'!$AY$5:$AY$467,$C241,'Grid GenerationQueue'!$BH$5:$BH$467,"Executed",'Grid GenerationQueue'!$BB$5:$BB$467,"&lt;"&amp;$BE$3)</f>
        <v>0</v>
      </c>
      <c r="BG241">
        <f>SUMIFS('Grid GenerationQueue'!AH$5:AH$467,'Grid GenerationQueue'!$AX$5:$AX$467,$B241,'Grid GenerationQueue'!$AY$5:$AY$467,$C241,'Grid GenerationQueue'!$BH$5:$BH$467,"Executed",'Grid GenerationQueue'!$BB$5:$BB$467,"&lt;"&amp;$BE$3)</f>
        <v>0</v>
      </c>
      <c r="BH241">
        <f>SUMIFS('Grid GenerationQueue'!AI$5:AI$467,'Grid GenerationQueue'!$AX$5:$AX$467,$B241,'Grid GenerationQueue'!$AY$5:$AY$467,$C241,'Grid GenerationQueue'!$BH$5:$BH$467,"Executed",'Grid GenerationQueue'!$BB$5:$BB$467,"&lt;"&amp;$BE$3)</f>
        <v>0</v>
      </c>
      <c r="BI241">
        <f>SUMIFS('Grid GenerationQueue'!AJ$5:AJ$467,'Grid GenerationQueue'!$AX$5:$AX$467,$B241,'Grid GenerationQueue'!$AY$5:$AY$467,$C241,'Grid GenerationQueue'!$BH$5:$BH$467,"Executed",'Grid GenerationQueue'!$BB$5:$BB$467,"&lt;"&amp;$BE$3)</f>
        <v>0</v>
      </c>
      <c r="BJ241">
        <f>SUMIFS('Grid GenerationQueue'!AK$5:AK$467,'Grid GenerationQueue'!$AX$5:$AX$467,$B241,'Grid GenerationQueue'!$AY$5:$AY$467,$C241,'Grid GenerationQueue'!$BH$5:$BH$467,"Executed",'Grid GenerationQueue'!$BB$5:$BB$467,"&lt;"&amp;$BE$3)</f>
        <v>0</v>
      </c>
      <c r="BK241">
        <f>SUMIFS('Grid GenerationQueue'!AL$5:AL$467,'Grid GenerationQueue'!$AX$5:$AX$467,$B241,'Grid GenerationQueue'!$AY$5:$AY$467,$C241,'Grid GenerationQueue'!$BH$5:$BH$467,"Executed",'Grid GenerationQueue'!$BB$5:$BB$467,"&lt;"&amp;$BE$3)</f>
        <v>0</v>
      </c>
      <c r="BL241">
        <f>SUMIFS('Grid GenerationQueue'!AM$5:AM$467,'Grid GenerationQueue'!$AX$5:$AX$467,$B241,'Grid GenerationQueue'!$AY$5:$AY$467,$C241,'Grid GenerationQueue'!$BH$5:$BH$467,"Executed",'Grid GenerationQueue'!$BB$5:$BB$467,"&lt;"&amp;$BE$3)</f>
        <v>0</v>
      </c>
      <c r="BM241">
        <f>SUMIFS('Grid GenerationQueue'!AN$5:AN$467,'Grid GenerationQueue'!$AX$5:$AX$467,$B241,'Grid GenerationQueue'!$AY$5:$AY$467,$C241,'Grid GenerationQueue'!$BH$5:$BH$467,"Executed",'Grid GenerationQueue'!$BB$5:$BB$467,"&lt;"&amp;$BE$3)</f>
        <v>0</v>
      </c>
      <c r="BN241">
        <f>SUMIFS('Grid GenerationQueue'!AO$5:AO$467,'Grid GenerationQueue'!$AX$5:$AX$467,$B241,'Grid GenerationQueue'!$AY$5:$AY$467,$C241,'Grid GenerationQueue'!$BH$5:$BH$467,"Executed",'Grid GenerationQueue'!$BB$5:$BB$467,"&lt;"&amp;$BE$3)</f>
        <v>0</v>
      </c>
      <c r="BO241">
        <f>SUMIFS('Grid GenerationQueue'!AP$5:AP$467,'Grid GenerationQueue'!$AX$5:$AX$467,$B241,'Grid GenerationQueue'!$AY$5:$AY$467,$C241,'Grid GenerationQueue'!$BH$5:$BH$467,"Executed",'Grid GenerationQueue'!$BB$5:$BB$467,"&lt;"&amp;$BE$3)</f>
        <v>0</v>
      </c>
      <c r="BQ241">
        <f>SUMIFS('Grid GenerationQueue'!AE$5:AE$467,'Grid GenerationQueue'!$AX$5:$AX$467,$B241,'Grid GenerationQueue'!$AY$5:$AY$467,$C241,'Grid GenerationQueue'!$BF$5:$BF$467,"&lt;&gt;"&amp;"",'Grid GenerationQueue'!$BB$5:$BB$467,"&lt;"&amp;$BE$3)</f>
        <v>0</v>
      </c>
      <c r="BR241">
        <f>SUMIFS('Grid GenerationQueue'!AF$5:AF$467,'Grid GenerationQueue'!$AX$5:$AX$467,$B241,'Grid GenerationQueue'!$AY$5:$AY$467,$C241,'Grid GenerationQueue'!$BF$5:$BF$467,"&lt;&gt;"&amp;"",'Grid GenerationQueue'!$BB$5:$BB$467,"&lt;"&amp;$BE$3)</f>
        <v>0</v>
      </c>
      <c r="BS241">
        <f>SUMIFS('Grid GenerationQueue'!AG$5:AG$467,'Grid GenerationQueue'!$AX$5:$AX$467,$B241,'Grid GenerationQueue'!$AY$5:$AY$467,$C241,'Grid GenerationQueue'!$BF$5:$BF$467,"&lt;&gt;"&amp;"",'Grid GenerationQueue'!$BB$5:$BB$467,"&lt;"&amp;$BE$3)</f>
        <v>0</v>
      </c>
      <c r="BT241">
        <f>SUMIFS('Grid GenerationQueue'!AH$5:AH$467,'Grid GenerationQueue'!$AX$5:$AX$467,$B241,'Grid GenerationQueue'!$AY$5:$AY$467,$C241,'Grid GenerationQueue'!$BF$5:$BF$467,"&lt;&gt;"&amp;"",'Grid GenerationQueue'!$BB$5:$BB$467,"&lt;"&amp;$BE$3)</f>
        <v>0</v>
      </c>
      <c r="BU241">
        <f>SUMIFS('Grid GenerationQueue'!AI$5:AI$467,'Grid GenerationQueue'!$AX$5:$AX$467,$B241,'Grid GenerationQueue'!$AY$5:$AY$467,$C241,'Grid GenerationQueue'!$BF$5:$BF$467,"&lt;&gt;"&amp;"",'Grid GenerationQueue'!$BB$5:$BB$467,"&lt;"&amp;$BE$3)</f>
        <v>0</v>
      </c>
      <c r="BV241">
        <f>SUMIFS('Grid GenerationQueue'!AJ$5:AJ$467,'Grid GenerationQueue'!$AX$5:$AX$467,$B241,'Grid GenerationQueue'!$AY$5:$AY$467,$C241,'Grid GenerationQueue'!$BF$5:$BF$467,"&lt;&gt;"&amp;"",'Grid GenerationQueue'!$BB$5:$BB$467,"&lt;"&amp;$BE$3)</f>
        <v>0</v>
      </c>
      <c r="BW241">
        <f>SUMIFS('Grid GenerationQueue'!AK$5:AK$467,'Grid GenerationQueue'!$AX$5:$AX$467,$B241,'Grid GenerationQueue'!$AY$5:$AY$467,$C241,'Grid GenerationQueue'!$BF$5:$BF$467,"&lt;&gt;"&amp;"",'Grid GenerationQueue'!$BB$5:$BB$467,"&lt;"&amp;$BE$3)</f>
        <v>0</v>
      </c>
      <c r="BX241">
        <f>SUMIFS('Grid GenerationQueue'!AL$5:AL$467,'Grid GenerationQueue'!$AX$5:$AX$467,$B241,'Grid GenerationQueue'!$AY$5:$AY$467,$C241,'Grid GenerationQueue'!$BF$5:$BF$467,"&lt;&gt;"&amp;"",'Grid GenerationQueue'!$BB$5:$BB$467,"&lt;"&amp;$BE$3)</f>
        <v>0</v>
      </c>
      <c r="BY241">
        <f>SUMIFS('Grid GenerationQueue'!AM$5:AM$467,'Grid GenerationQueue'!$AX$5:$AX$467,$B241,'Grid GenerationQueue'!$AY$5:$AY$467,$C241,'Grid GenerationQueue'!$BF$5:$BF$467,"&lt;&gt;"&amp;"",'Grid GenerationQueue'!$BB$5:$BB$467,"&lt;"&amp;$BE$3)</f>
        <v>0</v>
      </c>
      <c r="BZ241">
        <f>SUMIFS('Grid GenerationQueue'!AN$5:AN$467,'Grid GenerationQueue'!$AX$5:$AX$467,$B241,'Grid GenerationQueue'!$AY$5:$AY$467,$C241,'Grid GenerationQueue'!$BF$5:$BF$467,"&lt;&gt;"&amp;"",'Grid GenerationQueue'!$BB$5:$BB$467,"&lt;"&amp;$BE$3)</f>
        <v>0</v>
      </c>
      <c r="CA241">
        <f>SUMIFS('Grid GenerationQueue'!AO$5:AO$467,'Grid GenerationQueue'!$AX$5:$AX$467,$B241,'Grid GenerationQueue'!$AY$5:$AY$467,$C241,'Grid GenerationQueue'!$BF$5:$BF$467,"&lt;&gt;"&amp;"",'Grid GenerationQueue'!$BB$5:$BB$467,"&lt;"&amp;$BE$3)</f>
        <v>0</v>
      </c>
      <c r="CB241">
        <f>SUMIFS('Grid GenerationQueue'!AP$5:AP$467,'Grid GenerationQueue'!$AX$5:$AX$467,$B241,'Grid GenerationQueue'!$AY$5:$AY$467,$C241,'Grid GenerationQueue'!$BF$5:$BF$467,"&lt;&gt;"&amp;"",'Grid GenerationQueue'!$BB$5:$BB$467,"&lt;"&amp;$BE$3)</f>
        <v>0</v>
      </c>
      <c r="CD241">
        <f>SUMIFS('Grid GenerationQueue'!AE$5:AE$467,'Grid GenerationQueue'!$AX$5:$AX$467,$B241,'Grid GenerationQueue'!$AY$5:$AY$467,$C241,'Grid GenerationQueue'!$BB$5:$BB$467,"&lt;"&amp;$BE$3)</f>
        <v>0</v>
      </c>
      <c r="CE241">
        <f>SUMIFS('Grid GenerationQueue'!AF$5:AF$467,'Grid GenerationQueue'!$AX$5:$AX$467,$B241,'Grid GenerationQueue'!$AY$5:$AY$467,$C241,'Grid GenerationQueue'!$BB$5:$BB$467,"&lt;"&amp;$BE$3)</f>
        <v>0</v>
      </c>
      <c r="CF241">
        <f>SUMIFS('Grid GenerationQueue'!AG$5:AG$467,'Grid GenerationQueue'!$AX$5:$AX$467,$B241,'Grid GenerationQueue'!$AY$5:$AY$467,$C241,'Grid GenerationQueue'!$BB$5:$BB$467,"&lt;"&amp;$BE$3)</f>
        <v>0</v>
      </c>
      <c r="CG241">
        <f>SUMIFS('Grid GenerationQueue'!AH$5:AH$467,'Grid GenerationQueue'!$AX$5:$AX$467,$B241,'Grid GenerationQueue'!$AY$5:$AY$467,$C241,'Grid GenerationQueue'!$BB$5:$BB$467,"&lt;"&amp;$BE$3)</f>
        <v>0</v>
      </c>
      <c r="CH241">
        <f>SUMIFS('Grid GenerationQueue'!AI$5:AI$467,'Grid GenerationQueue'!$AX$5:$AX$467,$B241,'Grid GenerationQueue'!$AY$5:$AY$467,$C241,'Grid GenerationQueue'!$BB$5:$BB$467,"&lt;"&amp;$BE$3)</f>
        <v>0</v>
      </c>
      <c r="CI241">
        <f>SUMIFS('Grid GenerationQueue'!AJ$5:AJ$467,'Grid GenerationQueue'!$AX$5:$AX$467,$B241,'Grid GenerationQueue'!$AY$5:$AY$467,$C241,'Grid GenerationQueue'!$BB$5:$BB$467,"&lt;"&amp;$BE$3)</f>
        <v>0</v>
      </c>
      <c r="CJ241">
        <f>SUMIFS('Grid GenerationQueue'!AK$5:AK$467,'Grid GenerationQueue'!$AX$5:$AX$467,$B241,'Grid GenerationQueue'!$AY$5:$AY$467,$C241,'Grid GenerationQueue'!$BB$5:$BB$467,"&lt;"&amp;$BE$3)</f>
        <v>0</v>
      </c>
      <c r="CK241">
        <f>SUMIFS('Grid GenerationQueue'!AL$5:AL$467,'Grid GenerationQueue'!$AX$5:$AX$467,$B241,'Grid GenerationQueue'!$AY$5:$AY$467,$C241,'Grid GenerationQueue'!$BB$5:$BB$467,"&lt;"&amp;$BE$3)</f>
        <v>0</v>
      </c>
      <c r="CL241">
        <f>SUMIFS('Grid GenerationQueue'!AM$5:AM$467,'Grid GenerationQueue'!$AX$5:$AX$467,$B241,'Grid GenerationQueue'!$AY$5:$AY$467,$C241,'Grid GenerationQueue'!$BB$5:$BB$467,"&lt;"&amp;$BE$3)</f>
        <v>0</v>
      </c>
      <c r="CM241">
        <f>SUMIFS('Grid GenerationQueue'!AN$5:AN$467,'Grid GenerationQueue'!$AX$5:$AX$467,$B241,'Grid GenerationQueue'!$AY$5:$AY$467,$C241,'Grid GenerationQueue'!$BB$5:$BB$467,"&lt;"&amp;$BE$3)</f>
        <v>0</v>
      </c>
      <c r="CN241">
        <f>SUMIFS('Grid GenerationQueue'!AO$5:AO$467,'Grid GenerationQueue'!$AX$5:$AX$467,$B241,'Grid GenerationQueue'!$AY$5:$AY$467,$C241,'Grid GenerationQueue'!$BB$5:$BB$467,"&lt;"&amp;$BE$3)</f>
        <v>0</v>
      </c>
      <c r="CO241">
        <f>SUMIFS('Grid GenerationQueue'!AP$5:AP$467,'Grid GenerationQueue'!$AX$5:$AX$467,$B241,'Grid GenerationQueue'!$AY$5:$AY$467,$C241,'Grid GenerationQueue'!$BB$5:$BB$467,"&lt;"&amp;$BE$3)</f>
        <v>0</v>
      </c>
    </row>
    <row r="242" spans="1:93" x14ac:dyDescent="0.35">
      <c r="A242" t="s">
        <v>4671</v>
      </c>
      <c r="B242" t="s">
        <v>4607</v>
      </c>
      <c r="C242">
        <v>230</v>
      </c>
      <c r="D242">
        <f>SUMIFS('Grid GenerationQueue'!AE$5:AE$467,'Grid GenerationQueue'!$AX$5:$AX$467,$B242,'Grid GenerationQueue'!$AY$5:$AY$467,$C242,'Grid GenerationQueue'!$BI$5:$BI$467,"&lt;4")</f>
        <v>0</v>
      </c>
      <c r="E242">
        <f>SUMIFS('Grid GenerationQueue'!AF$5:AF$467,'Grid GenerationQueue'!$AX$5:$AX$467,$B242,'Grid GenerationQueue'!$AY$5:$AY$467,$C242,'Grid GenerationQueue'!$BI$5:$BI$467,"&lt;4")</f>
        <v>0</v>
      </c>
      <c r="F242">
        <f>SUMIFS('Grid GenerationQueue'!AG$5:AG$467,'Grid GenerationQueue'!$AX$5:$AX$467,$B242,'Grid GenerationQueue'!$AY$5:$AY$467,$C242,'Grid GenerationQueue'!$BI$5:$BI$467,"&lt;4")</f>
        <v>0</v>
      </c>
      <c r="G242">
        <f>SUMIFS('Grid GenerationQueue'!AH$5:AH$467,'Grid GenerationQueue'!$AX$5:$AX$467,$B242,'Grid GenerationQueue'!$AY$5:$AY$467,$C242,'Grid GenerationQueue'!$BI$5:$BI$467,"&lt;4")</f>
        <v>0</v>
      </c>
      <c r="H242">
        <f>SUMIFS('Grid GenerationQueue'!AI$5:AI$467,'Grid GenerationQueue'!$AX$5:$AX$467,$B242,'Grid GenerationQueue'!$AY$5:$AY$467,$C242,'Grid GenerationQueue'!$BI$5:$BI$467,"&lt;4")</f>
        <v>0</v>
      </c>
      <c r="I242">
        <f>SUMIFS('Grid GenerationQueue'!AJ$5:AJ$467,'Grid GenerationQueue'!$AX$5:$AX$467,$B242,'Grid GenerationQueue'!$AY$5:$AY$467,$C242,'Grid GenerationQueue'!$BI$5:$BI$467,"&lt;4")</f>
        <v>0</v>
      </c>
      <c r="J242">
        <f>SUMIFS('Grid GenerationQueue'!AK$5:AK$467,'Grid GenerationQueue'!$AX$5:$AX$467,$B242,'Grid GenerationQueue'!$AY$5:$AY$467,$C242,'Grid GenerationQueue'!$BI$5:$BI$467,"&lt;4")</f>
        <v>0</v>
      </c>
      <c r="K242">
        <f>SUMIFS('Grid GenerationQueue'!AL$5:AL$467,'Grid GenerationQueue'!$AX$5:$AX$467,$B242,'Grid GenerationQueue'!$AY$5:$AY$467,$C242,'Grid GenerationQueue'!$BI$5:$BI$467,"&lt;4")</f>
        <v>0</v>
      </c>
      <c r="L242">
        <f>SUMIFS('Grid GenerationQueue'!AM$5:AM$467,'Grid GenerationQueue'!$AX$5:$AX$467,$B242,'Grid GenerationQueue'!$AY$5:$AY$467,$C242,'Grid GenerationQueue'!$BI$5:$BI$467,"&lt;4")</f>
        <v>0</v>
      </c>
      <c r="M242">
        <f>SUMIFS('Grid GenerationQueue'!AN$5:AN$467,'Grid GenerationQueue'!$AX$5:$AX$467,$B242,'Grid GenerationQueue'!$AY$5:$AY$467,$C242,'Grid GenerationQueue'!$BI$5:$BI$467,"&lt;4")</f>
        <v>0</v>
      </c>
      <c r="N242">
        <f>SUMIFS('Grid GenerationQueue'!AO$5:AO$467,'Grid GenerationQueue'!$AX$5:$AX$467,$B242,'Grid GenerationQueue'!$AY$5:$AY$467,$C242,'Grid GenerationQueue'!$BI$5:$BI$467,"&lt;4")</f>
        <v>0</v>
      </c>
      <c r="O242">
        <f>SUMIFS('Grid GenerationQueue'!AP$5:AP$467,'Grid GenerationQueue'!$AX$5:$AX$467,$B242,'Grid GenerationQueue'!$AY$5:$AY$467,$C242,'Grid GenerationQueue'!$BI$5:$BI$467,"&lt;4")</f>
        <v>0</v>
      </c>
      <c r="Q242">
        <f>SUMIFS('Grid GenerationQueue'!AE$5:AE$467,'Grid GenerationQueue'!$AX$5:$AX$467,$B242,'Grid GenerationQueue'!$AY$5:$AY$467,$C242,'Grid GenerationQueue'!$BH$5:$BH$467,"Executed")</f>
        <v>0</v>
      </c>
      <c r="R242">
        <f>SUMIFS('Grid GenerationQueue'!AF$5:AF$467,'Grid GenerationQueue'!$AX$5:$AX$467,$B242,'Grid GenerationQueue'!$AY$5:$AY$467,$C242,'Grid GenerationQueue'!$BH$5:$BH$467,"Executed")</f>
        <v>0</v>
      </c>
      <c r="S242">
        <f>SUMIFS('Grid GenerationQueue'!AG$5:AG$467,'Grid GenerationQueue'!$AX$5:$AX$467,$B242,'Grid GenerationQueue'!$AY$5:$AY$467,$C242,'Grid GenerationQueue'!$BH$5:$BH$467,"Executed")</f>
        <v>0</v>
      </c>
      <c r="T242">
        <f>SUMIFS('Grid GenerationQueue'!AH$5:AH$467,'Grid GenerationQueue'!$AX$5:$AX$467,$B242,'Grid GenerationQueue'!$AY$5:$AY$467,$C242,'Grid GenerationQueue'!$BH$5:$BH$467,"Executed")</f>
        <v>0</v>
      </c>
      <c r="U242">
        <f>SUMIFS('Grid GenerationQueue'!AI$5:AI$467,'Grid GenerationQueue'!$AX$5:$AX$467,$B242,'Grid GenerationQueue'!$AY$5:$AY$467,$C242,'Grid GenerationQueue'!$BH$5:$BH$467,"Executed")</f>
        <v>0</v>
      </c>
      <c r="V242">
        <f>SUMIFS('Grid GenerationQueue'!AJ$5:AJ$467,'Grid GenerationQueue'!$AX$5:$AX$467,$B242,'Grid GenerationQueue'!$AY$5:$AY$467,$C242,'Grid GenerationQueue'!$BH$5:$BH$467,"Executed")</f>
        <v>0</v>
      </c>
      <c r="W242">
        <f>SUMIFS('Grid GenerationQueue'!AK$5:AK$467,'Grid GenerationQueue'!$AX$5:$AX$467,$B242,'Grid GenerationQueue'!$AY$5:$AY$467,$C242,'Grid GenerationQueue'!$BH$5:$BH$467,"Executed")</f>
        <v>0</v>
      </c>
      <c r="X242">
        <f>SUMIFS('Grid GenerationQueue'!AL$5:AL$467,'Grid GenerationQueue'!$AX$5:$AX$467,$B242,'Grid GenerationQueue'!$AY$5:$AY$467,$C242,'Grid GenerationQueue'!$BH$5:$BH$467,"Executed")</f>
        <v>0</v>
      </c>
      <c r="Y242">
        <f>SUMIFS('Grid GenerationQueue'!AM$5:AM$467,'Grid GenerationQueue'!$AX$5:$AX$467,$B242,'Grid GenerationQueue'!$AY$5:$AY$467,$C242,'Grid GenerationQueue'!$BH$5:$BH$467,"Executed")</f>
        <v>0</v>
      </c>
      <c r="Z242">
        <f>SUMIFS('Grid GenerationQueue'!AN$5:AN$467,'Grid GenerationQueue'!$AX$5:$AX$467,$B242,'Grid GenerationQueue'!$AY$5:$AY$467,$C242,'Grid GenerationQueue'!$BH$5:$BH$467,"Executed")</f>
        <v>0</v>
      </c>
      <c r="AA242">
        <f>SUMIFS('Grid GenerationQueue'!AO$5:AO$467,'Grid GenerationQueue'!$AX$5:$AX$467,$B242,'Grid GenerationQueue'!$AY$5:$AY$467,$C242,'Grid GenerationQueue'!$BH$5:$BH$467,"Executed")</f>
        <v>0</v>
      </c>
      <c r="AB242">
        <f>SUMIFS('Grid GenerationQueue'!AP$5:AP$467,'Grid GenerationQueue'!$AX$5:$AX$467,$B242,'Grid GenerationQueue'!$AY$5:$AY$467,$C242,'Grid GenerationQueue'!$BH$5:$BH$467,"Executed")</f>
        <v>0</v>
      </c>
      <c r="AD242">
        <f>SUMIFS('Grid GenerationQueue'!AE$5:AE$467,'Grid GenerationQueue'!$AX$5:$AX$467,$B242,'Grid GenerationQueue'!$AY$5:$AY$467,$C242,'Grid GenerationQueue'!$BF$5:$BF$467,"&lt;&gt;"&amp;"")</f>
        <v>0</v>
      </c>
      <c r="AE242">
        <f>SUMIFS('Grid GenerationQueue'!AF$5:AF$467,'Grid GenerationQueue'!$AX$5:$AX$467,$B242,'Grid GenerationQueue'!$AY$5:$AY$467,$C242,'Grid GenerationQueue'!$BF$5:$BF$467,"&lt;&gt;"&amp;"")</f>
        <v>0</v>
      </c>
      <c r="AF242">
        <f>SUMIFS('Grid GenerationQueue'!AG$5:AG$467,'Grid GenerationQueue'!$AX$5:$AX$467,$B242,'Grid GenerationQueue'!$AY$5:$AY$467,$C242,'Grid GenerationQueue'!$BF$5:$BF$467,"&lt;&gt;"&amp;"")</f>
        <v>0</v>
      </c>
      <c r="AG242">
        <f>SUMIFS('Grid GenerationQueue'!AH$5:AH$467,'Grid GenerationQueue'!$AX$5:$AX$467,$B242,'Grid GenerationQueue'!$AY$5:$AY$467,$C242,'Grid GenerationQueue'!$BF$5:$BF$467,"&lt;&gt;"&amp;"")</f>
        <v>0</v>
      </c>
      <c r="AH242">
        <f>SUMIFS('Grid GenerationQueue'!AI$5:AI$467,'Grid GenerationQueue'!$AX$5:$AX$467,$B242,'Grid GenerationQueue'!$AY$5:$AY$467,$C242,'Grid GenerationQueue'!$BF$5:$BF$467,"&lt;&gt;"&amp;"")</f>
        <v>0</v>
      </c>
      <c r="AI242">
        <f>SUMIFS('Grid GenerationQueue'!AJ$5:AJ$467,'Grid GenerationQueue'!$AX$5:$AX$467,$B242,'Grid GenerationQueue'!$AY$5:$AY$467,$C242,'Grid GenerationQueue'!$BF$5:$BF$467,"&lt;&gt;"&amp;"")</f>
        <v>0</v>
      </c>
      <c r="AJ242">
        <f>SUMIFS('Grid GenerationQueue'!AK$5:AK$467,'Grid GenerationQueue'!$AX$5:$AX$467,$B242,'Grid GenerationQueue'!$AY$5:$AY$467,$C242,'Grid GenerationQueue'!$BF$5:$BF$467,"&lt;&gt;"&amp;"")</f>
        <v>0</v>
      </c>
      <c r="AK242">
        <f>SUMIFS('Grid GenerationQueue'!AL$5:AL$467,'Grid GenerationQueue'!$AX$5:$AX$467,$B242,'Grid GenerationQueue'!$AY$5:$AY$467,$C242,'Grid GenerationQueue'!$BF$5:$BF$467,"&lt;&gt;"&amp;"")</f>
        <v>0</v>
      </c>
      <c r="AL242">
        <f>SUMIFS('Grid GenerationQueue'!AM$5:AM$467,'Grid GenerationQueue'!$AX$5:$AX$467,$B242,'Grid GenerationQueue'!$AY$5:$AY$467,$C242,'Grid GenerationQueue'!$BF$5:$BF$467,"&lt;&gt;"&amp;"")</f>
        <v>0</v>
      </c>
      <c r="AM242">
        <f>SUMIFS('Grid GenerationQueue'!AN$5:AN$467,'Grid GenerationQueue'!$AX$5:$AX$467,$B242,'Grid GenerationQueue'!$AY$5:$AY$467,$C242,'Grid GenerationQueue'!$BF$5:$BF$467,"&lt;&gt;"&amp;"")</f>
        <v>0</v>
      </c>
      <c r="AN242">
        <f>SUMIFS('Grid GenerationQueue'!AO$5:AO$467,'Grid GenerationQueue'!$AX$5:$AX$467,$B242,'Grid GenerationQueue'!$AY$5:$AY$467,$C242,'Grid GenerationQueue'!$BF$5:$BF$467,"&lt;&gt;"&amp;"")</f>
        <v>0</v>
      </c>
      <c r="AO242">
        <f>SUMIFS('Grid GenerationQueue'!AP$5:AP$467,'Grid GenerationQueue'!$AX$5:$AX$467,$B242,'Grid GenerationQueue'!$AY$5:$AY$467,$C242,'Grid GenerationQueue'!$BF$5:$BF$467,"&lt;&gt;"&amp;"")</f>
        <v>0</v>
      </c>
      <c r="AQ242">
        <f>SUMIFS('Grid GenerationQueue'!AE$5:AE$467,'Grid GenerationQueue'!$AX$5:$AX$467,$B242,'Grid GenerationQueue'!$AY$5:$AY$467,$C242)</f>
        <v>0</v>
      </c>
      <c r="AR242">
        <f>SUMIFS('Grid GenerationQueue'!AF$5:AF$467,'Grid GenerationQueue'!$AX$5:$AX$467,$B242,'Grid GenerationQueue'!$AY$5:$AY$467,$C242)</f>
        <v>0</v>
      </c>
      <c r="AS242">
        <f>SUMIFS('Grid GenerationQueue'!AG$5:AG$467,'Grid GenerationQueue'!$AX$5:$AX$467,$B242,'Grid GenerationQueue'!$AY$5:$AY$467,$C242)</f>
        <v>0</v>
      </c>
      <c r="AT242">
        <f>SUMIFS('Grid GenerationQueue'!AH$5:AH$467,'Grid GenerationQueue'!$AX$5:$AX$467,$B242,'Grid GenerationQueue'!$AY$5:$AY$467,$C242)</f>
        <v>0</v>
      </c>
      <c r="AU242">
        <f>SUMIFS('Grid GenerationQueue'!AI$5:AI$467,'Grid GenerationQueue'!$AX$5:$AX$467,$B242,'Grid GenerationQueue'!$AY$5:$AY$467,$C242)</f>
        <v>0</v>
      </c>
      <c r="AV242">
        <f>SUMIFS('Grid GenerationQueue'!AJ$5:AJ$467,'Grid GenerationQueue'!$AX$5:$AX$467,$B242,'Grid GenerationQueue'!$AY$5:$AY$467,$C242)</f>
        <v>0</v>
      </c>
      <c r="AW242">
        <f>SUMIFS('Grid GenerationQueue'!AK$5:AK$467,'Grid GenerationQueue'!$AX$5:$AX$467,$B242,'Grid GenerationQueue'!$AY$5:$AY$467,$C242)</f>
        <v>0</v>
      </c>
      <c r="AX242">
        <f>SUMIFS('Grid GenerationQueue'!AL$5:AL$467,'Grid GenerationQueue'!$AX$5:$AX$467,$B242,'Grid GenerationQueue'!$AY$5:$AY$467,$C242)</f>
        <v>0</v>
      </c>
      <c r="AY242">
        <f>SUMIFS('Grid GenerationQueue'!AM$5:AM$467,'Grid GenerationQueue'!$AX$5:$AX$467,$B242,'Grid GenerationQueue'!$AY$5:$AY$467,$C242)</f>
        <v>150</v>
      </c>
      <c r="AZ242">
        <f>SUMIFS('Grid GenerationQueue'!AN$5:AN$467,'Grid GenerationQueue'!$AX$5:$AX$467,$B242,'Grid GenerationQueue'!$AY$5:$AY$467,$C242)</f>
        <v>0</v>
      </c>
      <c r="BA242">
        <f>SUMIFS('Grid GenerationQueue'!AO$5:AO$467,'Grid GenerationQueue'!$AX$5:$AX$467,$B242,'Grid GenerationQueue'!$AY$5:$AY$467,$C242)</f>
        <v>0</v>
      </c>
      <c r="BB242">
        <f>SUMIFS('Grid GenerationQueue'!AP$5:AP$467,'Grid GenerationQueue'!$AX$5:$AX$467,$B242,'Grid GenerationQueue'!$AY$5:$AY$467,$C242)</f>
        <v>0</v>
      </c>
      <c r="BD242">
        <f>SUMIFS('Grid GenerationQueue'!AE$5:AE$467,'Grid GenerationQueue'!$AX$5:$AX$467,$B242,'Grid GenerationQueue'!$AY$5:$AY$467,$C242,'Grid GenerationQueue'!$BH$5:$BH$467,"Executed",'Grid GenerationQueue'!$BB$5:$BB$467,"&lt;"&amp;$BE$3)</f>
        <v>0</v>
      </c>
      <c r="BE242">
        <f>SUMIFS('Grid GenerationQueue'!AF$5:AF$467,'Grid GenerationQueue'!$AX$5:$AX$467,$B242,'Grid GenerationQueue'!$AY$5:$AY$467,$C242,'Grid GenerationQueue'!$BH$5:$BH$467,"Executed",'Grid GenerationQueue'!$BB$5:$BB$467,"&lt;"&amp;$BE$3)</f>
        <v>0</v>
      </c>
      <c r="BF242">
        <f>SUMIFS('Grid GenerationQueue'!AG$5:AG$467,'Grid GenerationQueue'!$AX$5:$AX$467,$B242,'Grid GenerationQueue'!$AY$5:$AY$467,$C242,'Grid GenerationQueue'!$BH$5:$BH$467,"Executed",'Grid GenerationQueue'!$BB$5:$BB$467,"&lt;"&amp;$BE$3)</f>
        <v>0</v>
      </c>
      <c r="BG242">
        <f>SUMIFS('Grid GenerationQueue'!AH$5:AH$467,'Grid GenerationQueue'!$AX$5:$AX$467,$B242,'Grid GenerationQueue'!$AY$5:$AY$467,$C242,'Grid GenerationQueue'!$BH$5:$BH$467,"Executed",'Grid GenerationQueue'!$BB$5:$BB$467,"&lt;"&amp;$BE$3)</f>
        <v>0</v>
      </c>
      <c r="BH242">
        <f>SUMIFS('Grid GenerationQueue'!AI$5:AI$467,'Grid GenerationQueue'!$AX$5:$AX$467,$B242,'Grid GenerationQueue'!$AY$5:$AY$467,$C242,'Grid GenerationQueue'!$BH$5:$BH$467,"Executed",'Grid GenerationQueue'!$BB$5:$BB$467,"&lt;"&amp;$BE$3)</f>
        <v>0</v>
      </c>
      <c r="BI242">
        <f>SUMIFS('Grid GenerationQueue'!AJ$5:AJ$467,'Grid GenerationQueue'!$AX$5:$AX$467,$B242,'Grid GenerationQueue'!$AY$5:$AY$467,$C242,'Grid GenerationQueue'!$BH$5:$BH$467,"Executed",'Grid GenerationQueue'!$BB$5:$BB$467,"&lt;"&amp;$BE$3)</f>
        <v>0</v>
      </c>
      <c r="BJ242">
        <f>SUMIFS('Grid GenerationQueue'!AK$5:AK$467,'Grid GenerationQueue'!$AX$5:$AX$467,$B242,'Grid GenerationQueue'!$AY$5:$AY$467,$C242,'Grid GenerationQueue'!$BH$5:$BH$467,"Executed",'Grid GenerationQueue'!$BB$5:$BB$467,"&lt;"&amp;$BE$3)</f>
        <v>0</v>
      </c>
      <c r="BK242">
        <f>SUMIFS('Grid GenerationQueue'!AL$5:AL$467,'Grid GenerationQueue'!$AX$5:$AX$467,$B242,'Grid GenerationQueue'!$AY$5:$AY$467,$C242,'Grid GenerationQueue'!$BH$5:$BH$467,"Executed",'Grid GenerationQueue'!$BB$5:$BB$467,"&lt;"&amp;$BE$3)</f>
        <v>0</v>
      </c>
      <c r="BL242">
        <f>SUMIFS('Grid GenerationQueue'!AM$5:AM$467,'Grid GenerationQueue'!$AX$5:$AX$467,$B242,'Grid GenerationQueue'!$AY$5:$AY$467,$C242,'Grid GenerationQueue'!$BH$5:$BH$467,"Executed",'Grid GenerationQueue'!$BB$5:$BB$467,"&lt;"&amp;$BE$3)</f>
        <v>0</v>
      </c>
      <c r="BM242">
        <f>SUMIFS('Grid GenerationQueue'!AN$5:AN$467,'Grid GenerationQueue'!$AX$5:$AX$467,$B242,'Grid GenerationQueue'!$AY$5:$AY$467,$C242,'Grid GenerationQueue'!$BH$5:$BH$467,"Executed",'Grid GenerationQueue'!$BB$5:$BB$467,"&lt;"&amp;$BE$3)</f>
        <v>0</v>
      </c>
      <c r="BN242">
        <f>SUMIFS('Grid GenerationQueue'!AO$5:AO$467,'Grid GenerationQueue'!$AX$5:$AX$467,$B242,'Grid GenerationQueue'!$AY$5:$AY$467,$C242,'Grid GenerationQueue'!$BH$5:$BH$467,"Executed",'Grid GenerationQueue'!$BB$5:$BB$467,"&lt;"&amp;$BE$3)</f>
        <v>0</v>
      </c>
      <c r="BO242">
        <f>SUMIFS('Grid GenerationQueue'!AP$5:AP$467,'Grid GenerationQueue'!$AX$5:$AX$467,$B242,'Grid GenerationQueue'!$AY$5:$AY$467,$C242,'Grid GenerationQueue'!$BH$5:$BH$467,"Executed",'Grid GenerationQueue'!$BB$5:$BB$467,"&lt;"&amp;$BE$3)</f>
        <v>0</v>
      </c>
      <c r="BQ242">
        <f>SUMIFS('Grid GenerationQueue'!AE$5:AE$467,'Grid GenerationQueue'!$AX$5:$AX$467,$B242,'Grid GenerationQueue'!$AY$5:$AY$467,$C242,'Grid GenerationQueue'!$BF$5:$BF$467,"&lt;&gt;"&amp;"",'Grid GenerationQueue'!$BB$5:$BB$467,"&lt;"&amp;$BE$3)</f>
        <v>0</v>
      </c>
      <c r="BR242">
        <f>SUMIFS('Grid GenerationQueue'!AF$5:AF$467,'Grid GenerationQueue'!$AX$5:$AX$467,$B242,'Grid GenerationQueue'!$AY$5:$AY$467,$C242,'Grid GenerationQueue'!$BF$5:$BF$467,"&lt;&gt;"&amp;"",'Grid GenerationQueue'!$BB$5:$BB$467,"&lt;"&amp;$BE$3)</f>
        <v>0</v>
      </c>
      <c r="BS242">
        <f>SUMIFS('Grid GenerationQueue'!AG$5:AG$467,'Grid GenerationQueue'!$AX$5:$AX$467,$B242,'Grid GenerationQueue'!$AY$5:$AY$467,$C242,'Grid GenerationQueue'!$BF$5:$BF$467,"&lt;&gt;"&amp;"",'Grid GenerationQueue'!$BB$5:$BB$467,"&lt;"&amp;$BE$3)</f>
        <v>0</v>
      </c>
      <c r="BT242">
        <f>SUMIFS('Grid GenerationQueue'!AH$5:AH$467,'Grid GenerationQueue'!$AX$5:$AX$467,$B242,'Grid GenerationQueue'!$AY$5:$AY$467,$C242,'Grid GenerationQueue'!$BF$5:$BF$467,"&lt;&gt;"&amp;"",'Grid GenerationQueue'!$BB$5:$BB$467,"&lt;"&amp;$BE$3)</f>
        <v>0</v>
      </c>
      <c r="BU242">
        <f>SUMIFS('Grid GenerationQueue'!AI$5:AI$467,'Grid GenerationQueue'!$AX$5:$AX$467,$B242,'Grid GenerationQueue'!$AY$5:$AY$467,$C242,'Grid GenerationQueue'!$BF$5:$BF$467,"&lt;&gt;"&amp;"",'Grid GenerationQueue'!$BB$5:$BB$467,"&lt;"&amp;$BE$3)</f>
        <v>0</v>
      </c>
      <c r="BV242">
        <f>SUMIFS('Grid GenerationQueue'!AJ$5:AJ$467,'Grid GenerationQueue'!$AX$5:$AX$467,$B242,'Grid GenerationQueue'!$AY$5:$AY$467,$C242,'Grid GenerationQueue'!$BF$5:$BF$467,"&lt;&gt;"&amp;"",'Grid GenerationQueue'!$BB$5:$BB$467,"&lt;"&amp;$BE$3)</f>
        <v>0</v>
      </c>
      <c r="BW242">
        <f>SUMIFS('Grid GenerationQueue'!AK$5:AK$467,'Grid GenerationQueue'!$AX$5:$AX$467,$B242,'Grid GenerationQueue'!$AY$5:$AY$467,$C242,'Grid GenerationQueue'!$BF$5:$BF$467,"&lt;&gt;"&amp;"",'Grid GenerationQueue'!$BB$5:$BB$467,"&lt;"&amp;$BE$3)</f>
        <v>0</v>
      </c>
      <c r="BX242">
        <f>SUMIFS('Grid GenerationQueue'!AL$5:AL$467,'Grid GenerationQueue'!$AX$5:$AX$467,$B242,'Grid GenerationQueue'!$AY$5:$AY$467,$C242,'Grid GenerationQueue'!$BF$5:$BF$467,"&lt;&gt;"&amp;"",'Grid GenerationQueue'!$BB$5:$BB$467,"&lt;"&amp;$BE$3)</f>
        <v>0</v>
      </c>
      <c r="BY242">
        <f>SUMIFS('Grid GenerationQueue'!AM$5:AM$467,'Grid GenerationQueue'!$AX$5:$AX$467,$B242,'Grid GenerationQueue'!$AY$5:$AY$467,$C242,'Grid GenerationQueue'!$BF$5:$BF$467,"&lt;&gt;"&amp;"",'Grid GenerationQueue'!$BB$5:$BB$467,"&lt;"&amp;$BE$3)</f>
        <v>0</v>
      </c>
      <c r="BZ242">
        <f>SUMIFS('Grid GenerationQueue'!AN$5:AN$467,'Grid GenerationQueue'!$AX$5:$AX$467,$B242,'Grid GenerationQueue'!$AY$5:$AY$467,$C242,'Grid GenerationQueue'!$BF$5:$BF$467,"&lt;&gt;"&amp;"",'Grid GenerationQueue'!$BB$5:$BB$467,"&lt;"&amp;$BE$3)</f>
        <v>0</v>
      </c>
      <c r="CA242">
        <f>SUMIFS('Grid GenerationQueue'!AO$5:AO$467,'Grid GenerationQueue'!$AX$5:$AX$467,$B242,'Grid GenerationQueue'!$AY$5:$AY$467,$C242,'Grid GenerationQueue'!$BF$5:$BF$467,"&lt;&gt;"&amp;"",'Grid GenerationQueue'!$BB$5:$BB$467,"&lt;"&amp;$BE$3)</f>
        <v>0</v>
      </c>
      <c r="CB242">
        <f>SUMIFS('Grid GenerationQueue'!AP$5:AP$467,'Grid GenerationQueue'!$AX$5:$AX$467,$B242,'Grid GenerationQueue'!$AY$5:$AY$467,$C242,'Grid GenerationQueue'!$BF$5:$BF$467,"&lt;&gt;"&amp;"",'Grid GenerationQueue'!$BB$5:$BB$467,"&lt;"&amp;$BE$3)</f>
        <v>0</v>
      </c>
      <c r="CD242">
        <f>SUMIFS('Grid GenerationQueue'!AE$5:AE$467,'Grid GenerationQueue'!$AX$5:$AX$467,$B242,'Grid GenerationQueue'!$AY$5:$AY$467,$C242,'Grid GenerationQueue'!$BB$5:$BB$467,"&lt;"&amp;$BE$3)</f>
        <v>0</v>
      </c>
      <c r="CE242">
        <f>SUMIFS('Grid GenerationQueue'!AF$5:AF$467,'Grid GenerationQueue'!$AX$5:$AX$467,$B242,'Grid GenerationQueue'!$AY$5:$AY$467,$C242,'Grid GenerationQueue'!$BB$5:$BB$467,"&lt;"&amp;$BE$3)</f>
        <v>0</v>
      </c>
      <c r="CF242">
        <f>SUMIFS('Grid GenerationQueue'!AG$5:AG$467,'Grid GenerationQueue'!$AX$5:$AX$467,$B242,'Grid GenerationQueue'!$AY$5:$AY$467,$C242,'Grid GenerationQueue'!$BB$5:$BB$467,"&lt;"&amp;$BE$3)</f>
        <v>0</v>
      </c>
      <c r="CG242">
        <f>SUMIFS('Grid GenerationQueue'!AH$5:AH$467,'Grid GenerationQueue'!$AX$5:$AX$467,$B242,'Grid GenerationQueue'!$AY$5:$AY$467,$C242,'Grid GenerationQueue'!$BB$5:$BB$467,"&lt;"&amp;$BE$3)</f>
        <v>0</v>
      </c>
      <c r="CH242">
        <f>SUMIFS('Grid GenerationQueue'!AI$5:AI$467,'Grid GenerationQueue'!$AX$5:$AX$467,$B242,'Grid GenerationQueue'!$AY$5:$AY$467,$C242,'Grid GenerationQueue'!$BB$5:$BB$467,"&lt;"&amp;$BE$3)</f>
        <v>0</v>
      </c>
      <c r="CI242">
        <f>SUMIFS('Grid GenerationQueue'!AJ$5:AJ$467,'Grid GenerationQueue'!$AX$5:$AX$467,$B242,'Grid GenerationQueue'!$AY$5:$AY$467,$C242,'Grid GenerationQueue'!$BB$5:$BB$467,"&lt;"&amp;$BE$3)</f>
        <v>0</v>
      </c>
      <c r="CJ242">
        <f>SUMIFS('Grid GenerationQueue'!AK$5:AK$467,'Grid GenerationQueue'!$AX$5:$AX$467,$B242,'Grid GenerationQueue'!$AY$5:$AY$467,$C242,'Grid GenerationQueue'!$BB$5:$BB$467,"&lt;"&amp;$BE$3)</f>
        <v>0</v>
      </c>
      <c r="CK242">
        <f>SUMIFS('Grid GenerationQueue'!AL$5:AL$467,'Grid GenerationQueue'!$AX$5:$AX$467,$B242,'Grid GenerationQueue'!$AY$5:$AY$467,$C242,'Grid GenerationQueue'!$BB$5:$BB$467,"&lt;"&amp;$BE$3)</f>
        <v>0</v>
      </c>
      <c r="CL242">
        <f>SUMIFS('Grid GenerationQueue'!AM$5:AM$467,'Grid GenerationQueue'!$AX$5:$AX$467,$B242,'Grid GenerationQueue'!$AY$5:$AY$467,$C242,'Grid GenerationQueue'!$BB$5:$BB$467,"&lt;"&amp;$BE$3)</f>
        <v>150</v>
      </c>
      <c r="CM242">
        <f>SUMIFS('Grid GenerationQueue'!AN$5:AN$467,'Grid GenerationQueue'!$AX$5:$AX$467,$B242,'Grid GenerationQueue'!$AY$5:$AY$467,$C242,'Grid GenerationQueue'!$BB$5:$BB$467,"&lt;"&amp;$BE$3)</f>
        <v>0</v>
      </c>
      <c r="CN242">
        <f>SUMIFS('Grid GenerationQueue'!AO$5:AO$467,'Grid GenerationQueue'!$AX$5:$AX$467,$B242,'Grid GenerationQueue'!$AY$5:$AY$467,$C242,'Grid GenerationQueue'!$BB$5:$BB$467,"&lt;"&amp;$BE$3)</f>
        <v>0</v>
      </c>
      <c r="CO242">
        <f>SUMIFS('Grid GenerationQueue'!AP$5:AP$467,'Grid GenerationQueue'!$AX$5:$AX$467,$B242,'Grid GenerationQueue'!$AY$5:$AY$467,$C242,'Grid GenerationQueue'!$BB$5:$BB$467,"&lt;"&amp;$BE$3)</f>
        <v>0</v>
      </c>
    </row>
    <row r="243" spans="1:93" x14ac:dyDescent="0.35">
      <c r="A243" t="s">
        <v>4653</v>
      </c>
      <c r="B243" t="s">
        <v>4750</v>
      </c>
      <c r="C243">
        <v>115</v>
      </c>
      <c r="D243">
        <f>SUMIFS('Grid GenerationQueue'!AE$5:AE$467,'Grid GenerationQueue'!$AX$5:$AX$467,$B243,'Grid GenerationQueue'!$AY$5:$AY$467,$C243,'Grid GenerationQueue'!$BI$5:$BI$467,"&lt;4")</f>
        <v>0</v>
      </c>
      <c r="E243">
        <f>SUMIFS('Grid GenerationQueue'!AF$5:AF$467,'Grid GenerationQueue'!$AX$5:$AX$467,$B243,'Grid GenerationQueue'!$AY$5:$AY$467,$C243,'Grid GenerationQueue'!$BI$5:$BI$467,"&lt;4")</f>
        <v>0</v>
      </c>
      <c r="F243">
        <f>SUMIFS('Grid GenerationQueue'!AG$5:AG$467,'Grid GenerationQueue'!$AX$5:$AX$467,$B243,'Grid GenerationQueue'!$AY$5:$AY$467,$C243,'Grid GenerationQueue'!$BI$5:$BI$467,"&lt;4")</f>
        <v>0</v>
      </c>
      <c r="G243">
        <f>SUMIFS('Grid GenerationQueue'!AH$5:AH$467,'Grid GenerationQueue'!$AX$5:$AX$467,$B243,'Grid GenerationQueue'!$AY$5:$AY$467,$C243,'Grid GenerationQueue'!$BI$5:$BI$467,"&lt;4")</f>
        <v>0</v>
      </c>
      <c r="H243">
        <f>SUMIFS('Grid GenerationQueue'!AI$5:AI$467,'Grid GenerationQueue'!$AX$5:$AX$467,$B243,'Grid GenerationQueue'!$AY$5:$AY$467,$C243,'Grid GenerationQueue'!$BI$5:$BI$467,"&lt;4")</f>
        <v>0</v>
      </c>
      <c r="I243">
        <f>SUMIFS('Grid GenerationQueue'!AJ$5:AJ$467,'Grid GenerationQueue'!$AX$5:$AX$467,$B243,'Grid GenerationQueue'!$AY$5:$AY$467,$C243,'Grid GenerationQueue'!$BI$5:$BI$467,"&lt;4")</f>
        <v>0</v>
      </c>
      <c r="J243">
        <f>SUMIFS('Grid GenerationQueue'!AK$5:AK$467,'Grid GenerationQueue'!$AX$5:$AX$467,$B243,'Grid GenerationQueue'!$AY$5:$AY$467,$C243,'Grid GenerationQueue'!$BI$5:$BI$467,"&lt;4")</f>
        <v>0</v>
      </c>
      <c r="K243">
        <f>SUMIFS('Grid GenerationQueue'!AL$5:AL$467,'Grid GenerationQueue'!$AX$5:$AX$467,$B243,'Grid GenerationQueue'!$AY$5:$AY$467,$C243,'Grid GenerationQueue'!$BI$5:$BI$467,"&lt;4")</f>
        <v>0</v>
      </c>
      <c r="L243">
        <f>SUMIFS('Grid GenerationQueue'!AM$5:AM$467,'Grid GenerationQueue'!$AX$5:$AX$467,$B243,'Grid GenerationQueue'!$AY$5:$AY$467,$C243,'Grid GenerationQueue'!$BI$5:$BI$467,"&lt;4")</f>
        <v>0</v>
      </c>
      <c r="M243">
        <f>SUMIFS('Grid GenerationQueue'!AN$5:AN$467,'Grid GenerationQueue'!$AX$5:$AX$467,$B243,'Grid GenerationQueue'!$AY$5:$AY$467,$C243,'Grid GenerationQueue'!$BI$5:$BI$467,"&lt;4")</f>
        <v>0</v>
      </c>
      <c r="N243">
        <f>SUMIFS('Grid GenerationQueue'!AO$5:AO$467,'Grid GenerationQueue'!$AX$5:$AX$467,$B243,'Grid GenerationQueue'!$AY$5:$AY$467,$C243,'Grid GenerationQueue'!$BI$5:$BI$467,"&lt;4")</f>
        <v>0</v>
      </c>
      <c r="O243">
        <f>SUMIFS('Grid GenerationQueue'!AP$5:AP$467,'Grid GenerationQueue'!$AX$5:$AX$467,$B243,'Grid GenerationQueue'!$AY$5:$AY$467,$C243,'Grid GenerationQueue'!$BI$5:$BI$467,"&lt;4")</f>
        <v>0</v>
      </c>
      <c r="Q243">
        <f>SUMIFS('Grid GenerationQueue'!AE$5:AE$467,'Grid GenerationQueue'!$AX$5:$AX$467,$B243,'Grid GenerationQueue'!$AY$5:$AY$467,$C243,'Grid GenerationQueue'!$BH$5:$BH$467,"Executed")</f>
        <v>0</v>
      </c>
      <c r="R243">
        <f>SUMIFS('Grid GenerationQueue'!AF$5:AF$467,'Grid GenerationQueue'!$AX$5:$AX$467,$B243,'Grid GenerationQueue'!$AY$5:$AY$467,$C243,'Grid GenerationQueue'!$BH$5:$BH$467,"Executed")</f>
        <v>0</v>
      </c>
      <c r="S243">
        <f>SUMIFS('Grid GenerationQueue'!AG$5:AG$467,'Grid GenerationQueue'!$AX$5:$AX$467,$B243,'Grid GenerationQueue'!$AY$5:$AY$467,$C243,'Grid GenerationQueue'!$BH$5:$BH$467,"Executed")</f>
        <v>0</v>
      </c>
      <c r="T243">
        <f>SUMIFS('Grid GenerationQueue'!AH$5:AH$467,'Grid GenerationQueue'!$AX$5:$AX$467,$B243,'Grid GenerationQueue'!$AY$5:$AY$467,$C243,'Grid GenerationQueue'!$BH$5:$BH$467,"Executed")</f>
        <v>0</v>
      </c>
      <c r="U243">
        <f>SUMIFS('Grid GenerationQueue'!AI$5:AI$467,'Grid GenerationQueue'!$AX$5:$AX$467,$B243,'Grid GenerationQueue'!$AY$5:$AY$467,$C243,'Grid GenerationQueue'!$BH$5:$BH$467,"Executed")</f>
        <v>0</v>
      </c>
      <c r="V243">
        <f>SUMIFS('Grid GenerationQueue'!AJ$5:AJ$467,'Grid GenerationQueue'!$AX$5:$AX$467,$B243,'Grid GenerationQueue'!$AY$5:$AY$467,$C243,'Grid GenerationQueue'!$BH$5:$BH$467,"Executed")</f>
        <v>0</v>
      </c>
      <c r="W243">
        <f>SUMIFS('Grid GenerationQueue'!AK$5:AK$467,'Grid GenerationQueue'!$AX$5:$AX$467,$B243,'Grid GenerationQueue'!$AY$5:$AY$467,$C243,'Grid GenerationQueue'!$BH$5:$BH$467,"Executed")</f>
        <v>0</v>
      </c>
      <c r="X243">
        <f>SUMIFS('Grid GenerationQueue'!AL$5:AL$467,'Grid GenerationQueue'!$AX$5:$AX$467,$B243,'Grid GenerationQueue'!$AY$5:$AY$467,$C243,'Grid GenerationQueue'!$BH$5:$BH$467,"Executed")</f>
        <v>0</v>
      </c>
      <c r="Y243">
        <f>SUMIFS('Grid GenerationQueue'!AM$5:AM$467,'Grid GenerationQueue'!$AX$5:$AX$467,$B243,'Grid GenerationQueue'!$AY$5:$AY$467,$C243,'Grid GenerationQueue'!$BH$5:$BH$467,"Executed")</f>
        <v>0</v>
      </c>
      <c r="Z243">
        <f>SUMIFS('Grid GenerationQueue'!AN$5:AN$467,'Grid GenerationQueue'!$AX$5:$AX$467,$B243,'Grid GenerationQueue'!$AY$5:$AY$467,$C243,'Grid GenerationQueue'!$BH$5:$BH$467,"Executed")</f>
        <v>0</v>
      </c>
      <c r="AA243">
        <f>SUMIFS('Grid GenerationQueue'!AO$5:AO$467,'Grid GenerationQueue'!$AX$5:$AX$467,$B243,'Grid GenerationQueue'!$AY$5:$AY$467,$C243,'Grid GenerationQueue'!$BH$5:$BH$467,"Executed")</f>
        <v>0</v>
      </c>
      <c r="AB243">
        <f>SUMIFS('Grid GenerationQueue'!AP$5:AP$467,'Grid GenerationQueue'!$AX$5:$AX$467,$B243,'Grid GenerationQueue'!$AY$5:$AY$467,$C243,'Grid GenerationQueue'!$BH$5:$BH$467,"Executed")</f>
        <v>0</v>
      </c>
      <c r="AD243">
        <f>SUMIFS('Grid GenerationQueue'!AE$5:AE$467,'Grid GenerationQueue'!$AX$5:$AX$467,$B243,'Grid GenerationQueue'!$AY$5:$AY$467,$C243,'Grid GenerationQueue'!$BF$5:$BF$467,"&lt;&gt;"&amp;"")</f>
        <v>0</v>
      </c>
      <c r="AE243">
        <f>SUMIFS('Grid GenerationQueue'!AF$5:AF$467,'Grid GenerationQueue'!$AX$5:$AX$467,$B243,'Grid GenerationQueue'!$AY$5:$AY$467,$C243,'Grid GenerationQueue'!$BF$5:$BF$467,"&lt;&gt;"&amp;"")</f>
        <v>0</v>
      </c>
      <c r="AF243">
        <f>SUMIFS('Grid GenerationQueue'!AG$5:AG$467,'Grid GenerationQueue'!$AX$5:$AX$467,$B243,'Grid GenerationQueue'!$AY$5:$AY$467,$C243,'Grid GenerationQueue'!$BF$5:$BF$467,"&lt;&gt;"&amp;"")</f>
        <v>0</v>
      </c>
      <c r="AG243">
        <f>SUMIFS('Grid GenerationQueue'!AH$5:AH$467,'Grid GenerationQueue'!$AX$5:$AX$467,$B243,'Grid GenerationQueue'!$AY$5:$AY$467,$C243,'Grid GenerationQueue'!$BF$5:$BF$467,"&lt;&gt;"&amp;"")</f>
        <v>0</v>
      </c>
      <c r="AH243">
        <f>SUMIFS('Grid GenerationQueue'!AI$5:AI$467,'Grid GenerationQueue'!$AX$5:$AX$467,$B243,'Grid GenerationQueue'!$AY$5:$AY$467,$C243,'Grid GenerationQueue'!$BF$5:$BF$467,"&lt;&gt;"&amp;"")</f>
        <v>0</v>
      </c>
      <c r="AI243">
        <f>SUMIFS('Grid GenerationQueue'!AJ$5:AJ$467,'Grid GenerationQueue'!$AX$5:$AX$467,$B243,'Grid GenerationQueue'!$AY$5:$AY$467,$C243,'Grid GenerationQueue'!$BF$5:$BF$467,"&lt;&gt;"&amp;"")</f>
        <v>0</v>
      </c>
      <c r="AJ243">
        <f>SUMIFS('Grid GenerationQueue'!AK$5:AK$467,'Grid GenerationQueue'!$AX$5:$AX$467,$B243,'Grid GenerationQueue'!$AY$5:$AY$467,$C243,'Grid GenerationQueue'!$BF$5:$BF$467,"&lt;&gt;"&amp;"")</f>
        <v>0</v>
      </c>
      <c r="AK243">
        <f>SUMIFS('Grid GenerationQueue'!AL$5:AL$467,'Grid GenerationQueue'!$AX$5:$AX$467,$B243,'Grid GenerationQueue'!$AY$5:$AY$467,$C243,'Grid GenerationQueue'!$BF$5:$BF$467,"&lt;&gt;"&amp;"")</f>
        <v>0</v>
      </c>
      <c r="AL243">
        <f>SUMIFS('Grid GenerationQueue'!AM$5:AM$467,'Grid GenerationQueue'!$AX$5:$AX$467,$B243,'Grid GenerationQueue'!$AY$5:$AY$467,$C243,'Grid GenerationQueue'!$BF$5:$BF$467,"&lt;&gt;"&amp;"")</f>
        <v>0</v>
      </c>
      <c r="AM243">
        <f>SUMIFS('Grid GenerationQueue'!AN$5:AN$467,'Grid GenerationQueue'!$AX$5:$AX$467,$B243,'Grid GenerationQueue'!$AY$5:$AY$467,$C243,'Grid GenerationQueue'!$BF$5:$BF$467,"&lt;&gt;"&amp;"")</f>
        <v>0</v>
      </c>
      <c r="AN243">
        <f>SUMIFS('Grid GenerationQueue'!AO$5:AO$467,'Grid GenerationQueue'!$AX$5:$AX$467,$B243,'Grid GenerationQueue'!$AY$5:$AY$467,$C243,'Grid GenerationQueue'!$BF$5:$BF$467,"&lt;&gt;"&amp;"")</f>
        <v>0</v>
      </c>
      <c r="AO243">
        <f>SUMIFS('Grid GenerationQueue'!AP$5:AP$467,'Grid GenerationQueue'!$AX$5:$AX$467,$B243,'Grid GenerationQueue'!$AY$5:$AY$467,$C243,'Grid GenerationQueue'!$BF$5:$BF$467,"&lt;&gt;"&amp;"")</f>
        <v>0</v>
      </c>
      <c r="AQ243">
        <f>SUMIFS('Grid GenerationQueue'!AE$5:AE$467,'Grid GenerationQueue'!$AX$5:$AX$467,$B243,'Grid GenerationQueue'!$AY$5:$AY$467,$C243)</f>
        <v>0</v>
      </c>
      <c r="AR243">
        <f>SUMIFS('Grid GenerationQueue'!AF$5:AF$467,'Grid GenerationQueue'!$AX$5:$AX$467,$B243,'Grid GenerationQueue'!$AY$5:$AY$467,$C243)</f>
        <v>0</v>
      </c>
      <c r="AS243">
        <f>SUMIFS('Grid GenerationQueue'!AG$5:AG$467,'Grid GenerationQueue'!$AX$5:$AX$467,$B243,'Grid GenerationQueue'!$AY$5:$AY$467,$C243)</f>
        <v>0</v>
      </c>
      <c r="AT243">
        <f>SUMIFS('Grid GenerationQueue'!AH$5:AH$467,'Grid GenerationQueue'!$AX$5:$AX$467,$B243,'Grid GenerationQueue'!$AY$5:$AY$467,$C243)</f>
        <v>0</v>
      </c>
      <c r="AU243">
        <f>SUMIFS('Grid GenerationQueue'!AI$5:AI$467,'Grid GenerationQueue'!$AX$5:$AX$467,$B243,'Grid GenerationQueue'!$AY$5:$AY$467,$C243)</f>
        <v>0</v>
      </c>
      <c r="AV243">
        <f>SUMIFS('Grid GenerationQueue'!AJ$5:AJ$467,'Grid GenerationQueue'!$AX$5:$AX$467,$B243,'Grid GenerationQueue'!$AY$5:$AY$467,$C243)</f>
        <v>0</v>
      </c>
      <c r="AW243">
        <f>SUMIFS('Grid GenerationQueue'!AK$5:AK$467,'Grid GenerationQueue'!$AX$5:$AX$467,$B243,'Grid GenerationQueue'!$AY$5:$AY$467,$C243)</f>
        <v>0</v>
      </c>
      <c r="AX243">
        <f>SUMIFS('Grid GenerationQueue'!AL$5:AL$467,'Grid GenerationQueue'!$AX$5:$AX$467,$B243,'Grid GenerationQueue'!$AY$5:$AY$467,$C243)</f>
        <v>0</v>
      </c>
      <c r="AY243">
        <f>SUMIFS('Grid GenerationQueue'!AM$5:AM$467,'Grid GenerationQueue'!$AX$5:$AX$467,$B243,'Grid GenerationQueue'!$AY$5:$AY$467,$C243)</f>
        <v>0</v>
      </c>
      <c r="AZ243">
        <f>SUMIFS('Grid GenerationQueue'!AN$5:AN$467,'Grid GenerationQueue'!$AX$5:$AX$467,$B243,'Grid GenerationQueue'!$AY$5:$AY$467,$C243)</f>
        <v>0</v>
      </c>
      <c r="BA243">
        <f>SUMIFS('Grid GenerationQueue'!AO$5:AO$467,'Grid GenerationQueue'!$AX$5:$AX$467,$B243,'Grid GenerationQueue'!$AY$5:$AY$467,$C243)</f>
        <v>0</v>
      </c>
      <c r="BB243">
        <f>SUMIFS('Grid GenerationQueue'!AP$5:AP$467,'Grid GenerationQueue'!$AX$5:$AX$467,$B243,'Grid GenerationQueue'!$AY$5:$AY$467,$C243)</f>
        <v>0</v>
      </c>
      <c r="BD243">
        <f>SUMIFS('Grid GenerationQueue'!AE$5:AE$467,'Grid GenerationQueue'!$AX$5:$AX$467,$B243,'Grid GenerationQueue'!$AY$5:$AY$467,$C243,'Grid GenerationQueue'!$BH$5:$BH$467,"Executed",'Grid GenerationQueue'!$BB$5:$BB$467,"&lt;"&amp;$BE$3)</f>
        <v>0</v>
      </c>
      <c r="BE243">
        <f>SUMIFS('Grid GenerationQueue'!AF$5:AF$467,'Grid GenerationQueue'!$AX$5:$AX$467,$B243,'Grid GenerationQueue'!$AY$5:$AY$467,$C243,'Grid GenerationQueue'!$BH$5:$BH$467,"Executed",'Grid GenerationQueue'!$BB$5:$BB$467,"&lt;"&amp;$BE$3)</f>
        <v>0</v>
      </c>
      <c r="BF243">
        <f>SUMIFS('Grid GenerationQueue'!AG$5:AG$467,'Grid GenerationQueue'!$AX$5:$AX$467,$B243,'Grid GenerationQueue'!$AY$5:$AY$467,$C243,'Grid GenerationQueue'!$BH$5:$BH$467,"Executed",'Grid GenerationQueue'!$BB$5:$BB$467,"&lt;"&amp;$BE$3)</f>
        <v>0</v>
      </c>
      <c r="BG243">
        <f>SUMIFS('Grid GenerationQueue'!AH$5:AH$467,'Grid GenerationQueue'!$AX$5:$AX$467,$B243,'Grid GenerationQueue'!$AY$5:$AY$467,$C243,'Grid GenerationQueue'!$BH$5:$BH$467,"Executed",'Grid GenerationQueue'!$BB$5:$BB$467,"&lt;"&amp;$BE$3)</f>
        <v>0</v>
      </c>
      <c r="BH243">
        <f>SUMIFS('Grid GenerationQueue'!AI$5:AI$467,'Grid GenerationQueue'!$AX$5:$AX$467,$B243,'Grid GenerationQueue'!$AY$5:$AY$467,$C243,'Grid GenerationQueue'!$BH$5:$BH$467,"Executed",'Grid GenerationQueue'!$BB$5:$BB$467,"&lt;"&amp;$BE$3)</f>
        <v>0</v>
      </c>
      <c r="BI243">
        <f>SUMIFS('Grid GenerationQueue'!AJ$5:AJ$467,'Grid GenerationQueue'!$AX$5:$AX$467,$B243,'Grid GenerationQueue'!$AY$5:$AY$467,$C243,'Grid GenerationQueue'!$BH$5:$BH$467,"Executed",'Grid GenerationQueue'!$BB$5:$BB$467,"&lt;"&amp;$BE$3)</f>
        <v>0</v>
      </c>
      <c r="BJ243">
        <f>SUMIFS('Grid GenerationQueue'!AK$5:AK$467,'Grid GenerationQueue'!$AX$5:$AX$467,$B243,'Grid GenerationQueue'!$AY$5:$AY$467,$C243,'Grid GenerationQueue'!$BH$5:$BH$467,"Executed",'Grid GenerationQueue'!$BB$5:$BB$467,"&lt;"&amp;$BE$3)</f>
        <v>0</v>
      </c>
      <c r="BK243">
        <f>SUMIFS('Grid GenerationQueue'!AL$5:AL$467,'Grid GenerationQueue'!$AX$5:$AX$467,$B243,'Grid GenerationQueue'!$AY$5:$AY$467,$C243,'Grid GenerationQueue'!$BH$5:$BH$467,"Executed",'Grid GenerationQueue'!$BB$5:$BB$467,"&lt;"&amp;$BE$3)</f>
        <v>0</v>
      </c>
      <c r="BL243">
        <f>SUMIFS('Grid GenerationQueue'!AM$5:AM$467,'Grid GenerationQueue'!$AX$5:$AX$467,$B243,'Grid GenerationQueue'!$AY$5:$AY$467,$C243,'Grid GenerationQueue'!$BH$5:$BH$467,"Executed",'Grid GenerationQueue'!$BB$5:$BB$467,"&lt;"&amp;$BE$3)</f>
        <v>0</v>
      </c>
      <c r="BM243">
        <f>SUMIFS('Grid GenerationQueue'!AN$5:AN$467,'Grid GenerationQueue'!$AX$5:$AX$467,$B243,'Grid GenerationQueue'!$AY$5:$AY$467,$C243,'Grid GenerationQueue'!$BH$5:$BH$467,"Executed",'Grid GenerationQueue'!$BB$5:$BB$467,"&lt;"&amp;$BE$3)</f>
        <v>0</v>
      </c>
      <c r="BN243">
        <f>SUMIFS('Grid GenerationQueue'!AO$5:AO$467,'Grid GenerationQueue'!$AX$5:$AX$467,$B243,'Grid GenerationQueue'!$AY$5:$AY$467,$C243,'Grid GenerationQueue'!$BH$5:$BH$467,"Executed",'Grid GenerationQueue'!$BB$5:$BB$467,"&lt;"&amp;$BE$3)</f>
        <v>0</v>
      </c>
      <c r="BO243">
        <f>SUMIFS('Grid GenerationQueue'!AP$5:AP$467,'Grid GenerationQueue'!$AX$5:$AX$467,$B243,'Grid GenerationQueue'!$AY$5:$AY$467,$C243,'Grid GenerationQueue'!$BH$5:$BH$467,"Executed",'Grid GenerationQueue'!$BB$5:$BB$467,"&lt;"&amp;$BE$3)</f>
        <v>0</v>
      </c>
      <c r="BQ243">
        <f>SUMIFS('Grid GenerationQueue'!AE$5:AE$467,'Grid GenerationQueue'!$AX$5:$AX$467,$B243,'Grid GenerationQueue'!$AY$5:$AY$467,$C243,'Grid GenerationQueue'!$BF$5:$BF$467,"&lt;&gt;"&amp;"",'Grid GenerationQueue'!$BB$5:$BB$467,"&lt;"&amp;$BE$3)</f>
        <v>0</v>
      </c>
      <c r="BR243">
        <f>SUMIFS('Grid GenerationQueue'!AF$5:AF$467,'Grid GenerationQueue'!$AX$5:$AX$467,$B243,'Grid GenerationQueue'!$AY$5:$AY$467,$C243,'Grid GenerationQueue'!$BF$5:$BF$467,"&lt;&gt;"&amp;"",'Grid GenerationQueue'!$BB$5:$BB$467,"&lt;"&amp;$BE$3)</f>
        <v>0</v>
      </c>
      <c r="BS243">
        <f>SUMIFS('Grid GenerationQueue'!AG$5:AG$467,'Grid GenerationQueue'!$AX$5:$AX$467,$B243,'Grid GenerationQueue'!$AY$5:$AY$467,$C243,'Grid GenerationQueue'!$BF$5:$BF$467,"&lt;&gt;"&amp;"",'Grid GenerationQueue'!$BB$5:$BB$467,"&lt;"&amp;$BE$3)</f>
        <v>0</v>
      </c>
      <c r="BT243">
        <f>SUMIFS('Grid GenerationQueue'!AH$5:AH$467,'Grid GenerationQueue'!$AX$5:$AX$467,$B243,'Grid GenerationQueue'!$AY$5:$AY$467,$C243,'Grid GenerationQueue'!$BF$5:$BF$467,"&lt;&gt;"&amp;"",'Grid GenerationQueue'!$BB$5:$BB$467,"&lt;"&amp;$BE$3)</f>
        <v>0</v>
      </c>
      <c r="BU243">
        <f>SUMIFS('Grid GenerationQueue'!AI$5:AI$467,'Grid GenerationQueue'!$AX$5:$AX$467,$B243,'Grid GenerationQueue'!$AY$5:$AY$467,$C243,'Grid GenerationQueue'!$BF$5:$BF$467,"&lt;&gt;"&amp;"",'Grid GenerationQueue'!$BB$5:$BB$467,"&lt;"&amp;$BE$3)</f>
        <v>0</v>
      </c>
      <c r="BV243">
        <f>SUMIFS('Grid GenerationQueue'!AJ$5:AJ$467,'Grid GenerationQueue'!$AX$5:$AX$467,$B243,'Grid GenerationQueue'!$AY$5:$AY$467,$C243,'Grid GenerationQueue'!$BF$5:$BF$467,"&lt;&gt;"&amp;"",'Grid GenerationQueue'!$BB$5:$BB$467,"&lt;"&amp;$BE$3)</f>
        <v>0</v>
      </c>
      <c r="BW243">
        <f>SUMIFS('Grid GenerationQueue'!AK$5:AK$467,'Grid GenerationQueue'!$AX$5:$AX$467,$B243,'Grid GenerationQueue'!$AY$5:$AY$467,$C243,'Grid GenerationQueue'!$BF$5:$BF$467,"&lt;&gt;"&amp;"",'Grid GenerationQueue'!$BB$5:$BB$467,"&lt;"&amp;$BE$3)</f>
        <v>0</v>
      </c>
      <c r="BX243">
        <f>SUMIFS('Grid GenerationQueue'!AL$5:AL$467,'Grid GenerationQueue'!$AX$5:$AX$467,$B243,'Grid GenerationQueue'!$AY$5:$AY$467,$C243,'Grid GenerationQueue'!$BF$5:$BF$467,"&lt;&gt;"&amp;"",'Grid GenerationQueue'!$BB$5:$BB$467,"&lt;"&amp;$BE$3)</f>
        <v>0</v>
      </c>
      <c r="BY243">
        <f>SUMIFS('Grid GenerationQueue'!AM$5:AM$467,'Grid GenerationQueue'!$AX$5:$AX$467,$B243,'Grid GenerationQueue'!$AY$5:$AY$467,$C243,'Grid GenerationQueue'!$BF$5:$BF$467,"&lt;&gt;"&amp;"",'Grid GenerationQueue'!$BB$5:$BB$467,"&lt;"&amp;$BE$3)</f>
        <v>0</v>
      </c>
      <c r="BZ243">
        <f>SUMIFS('Grid GenerationQueue'!AN$5:AN$467,'Grid GenerationQueue'!$AX$5:$AX$467,$B243,'Grid GenerationQueue'!$AY$5:$AY$467,$C243,'Grid GenerationQueue'!$BF$5:$BF$467,"&lt;&gt;"&amp;"",'Grid GenerationQueue'!$BB$5:$BB$467,"&lt;"&amp;$BE$3)</f>
        <v>0</v>
      </c>
      <c r="CA243">
        <f>SUMIFS('Grid GenerationQueue'!AO$5:AO$467,'Grid GenerationQueue'!$AX$5:$AX$467,$B243,'Grid GenerationQueue'!$AY$5:$AY$467,$C243,'Grid GenerationQueue'!$BF$5:$BF$467,"&lt;&gt;"&amp;"",'Grid GenerationQueue'!$BB$5:$BB$467,"&lt;"&amp;$BE$3)</f>
        <v>0</v>
      </c>
      <c r="CB243">
        <f>SUMIFS('Grid GenerationQueue'!AP$5:AP$467,'Grid GenerationQueue'!$AX$5:$AX$467,$B243,'Grid GenerationQueue'!$AY$5:$AY$467,$C243,'Grid GenerationQueue'!$BF$5:$BF$467,"&lt;&gt;"&amp;"",'Grid GenerationQueue'!$BB$5:$BB$467,"&lt;"&amp;$BE$3)</f>
        <v>0</v>
      </c>
      <c r="CD243">
        <f>SUMIFS('Grid GenerationQueue'!AE$5:AE$467,'Grid GenerationQueue'!$AX$5:$AX$467,$B243,'Grid GenerationQueue'!$AY$5:$AY$467,$C243,'Grid GenerationQueue'!$BB$5:$BB$467,"&lt;"&amp;$BE$3)</f>
        <v>0</v>
      </c>
      <c r="CE243">
        <f>SUMIFS('Grid GenerationQueue'!AF$5:AF$467,'Grid GenerationQueue'!$AX$5:$AX$467,$B243,'Grid GenerationQueue'!$AY$5:$AY$467,$C243,'Grid GenerationQueue'!$BB$5:$BB$467,"&lt;"&amp;$BE$3)</f>
        <v>0</v>
      </c>
      <c r="CF243">
        <f>SUMIFS('Grid GenerationQueue'!AG$5:AG$467,'Grid GenerationQueue'!$AX$5:$AX$467,$B243,'Grid GenerationQueue'!$AY$5:$AY$467,$C243,'Grid GenerationQueue'!$BB$5:$BB$467,"&lt;"&amp;$BE$3)</f>
        <v>0</v>
      </c>
      <c r="CG243">
        <f>SUMIFS('Grid GenerationQueue'!AH$5:AH$467,'Grid GenerationQueue'!$AX$5:$AX$467,$B243,'Grid GenerationQueue'!$AY$5:$AY$467,$C243,'Grid GenerationQueue'!$BB$5:$BB$467,"&lt;"&amp;$BE$3)</f>
        <v>0</v>
      </c>
      <c r="CH243">
        <f>SUMIFS('Grid GenerationQueue'!AI$5:AI$467,'Grid GenerationQueue'!$AX$5:$AX$467,$B243,'Grid GenerationQueue'!$AY$5:$AY$467,$C243,'Grid GenerationQueue'!$BB$5:$BB$467,"&lt;"&amp;$BE$3)</f>
        <v>0</v>
      </c>
      <c r="CI243">
        <f>SUMIFS('Grid GenerationQueue'!AJ$5:AJ$467,'Grid GenerationQueue'!$AX$5:$AX$467,$B243,'Grid GenerationQueue'!$AY$5:$AY$467,$C243,'Grid GenerationQueue'!$BB$5:$BB$467,"&lt;"&amp;$BE$3)</f>
        <v>0</v>
      </c>
      <c r="CJ243">
        <f>SUMIFS('Grid GenerationQueue'!AK$5:AK$467,'Grid GenerationQueue'!$AX$5:$AX$467,$B243,'Grid GenerationQueue'!$AY$5:$AY$467,$C243,'Grid GenerationQueue'!$BB$5:$BB$467,"&lt;"&amp;$BE$3)</f>
        <v>0</v>
      </c>
      <c r="CK243">
        <f>SUMIFS('Grid GenerationQueue'!AL$5:AL$467,'Grid GenerationQueue'!$AX$5:$AX$467,$B243,'Grid GenerationQueue'!$AY$5:$AY$467,$C243,'Grid GenerationQueue'!$BB$5:$BB$467,"&lt;"&amp;$BE$3)</f>
        <v>0</v>
      </c>
      <c r="CL243">
        <f>SUMIFS('Grid GenerationQueue'!AM$5:AM$467,'Grid GenerationQueue'!$AX$5:$AX$467,$B243,'Grid GenerationQueue'!$AY$5:$AY$467,$C243,'Grid GenerationQueue'!$BB$5:$BB$467,"&lt;"&amp;$BE$3)</f>
        <v>0</v>
      </c>
      <c r="CM243">
        <f>SUMIFS('Grid GenerationQueue'!AN$5:AN$467,'Grid GenerationQueue'!$AX$5:$AX$467,$B243,'Grid GenerationQueue'!$AY$5:$AY$467,$C243,'Grid GenerationQueue'!$BB$5:$BB$467,"&lt;"&amp;$BE$3)</f>
        <v>0</v>
      </c>
      <c r="CN243">
        <f>SUMIFS('Grid GenerationQueue'!AO$5:AO$467,'Grid GenerationQueue'!$AX$5:$AX$467,$B243,'Grid GenerationQueue'!$AY$5:$AY$467,$C243,'Grid GenerationQueue'!$BB$5:$BB$467,"&lt;"&amp;$BE$3)</f>
        <v>0</v>
      </c>
      <c r="CO243">
        <f>SUMIFS('Grid GenerationQueue'!AP$5:AP$467,'Grid GenerationQueue'!$AX$5:$AX$467,$B243,'Grid GenerationQueue'!$AY$5:$AY$467,$C243,'Grid GenerationQueue'!$BB$5:$BB$467,"&lt;"&amp;$BE$3)</f>
        <v>0</v>
      </c>
    </row>
    <row r="244" spans="1:93" x14ac:dyDescent="0.35">
      <c r="A244" t="s">
        <v>4649</v>
      </c>
      <c r="B244" t="s">
        <v>3933</v>
      </c>
      <c r="C244">
        <v>230</v>
      </c>
      <c r="D244">
        <f>SUMIFS('Grid GenerationQueue'!AE$5:AE$467,'Grid GenerationQueue'!$AX$5:$AX$467,$B244,'Grid GenerationQueue'!$AY$5:$AY$467,$C244,'Grid GenerationQueue'!$BI$5:$BI$467,"&lt;4")</f>
        <v>0</v>
      </c>
      <c r="E244">
        <f>SUMIFS('Grid GenerationQueue'!AF$5:AF$467,'Grid GenerationQueue'!$AX$5:$AX$467,$B244,'Grid GenerationQueue'!$AY$5:$AY$467,$C244,'Grid GenerationQueue'!$BI$5:$BI$467,"&lt;4")</f>
        <v>0</v>
      </c>
      <c r="F244">
        <f>SUMIFS('Grid GenerationQueue'!AG$5:AG$467,'Grid GenerationQueue'!$AX$5:$AX$467,$B244,'Grid GenerationQueue'!$AY$5:$AY$467,$C244,'Grid GenerationQueue'!$BI$5:$BI$467,"&lt;4")</f>
        <v>0</v>
      </c>
      <c r="G244">
        <f>SUMIFS('Grid GenerationQueue'!AH$5:AH$467,'Grid GenerationQueue'!$AX$5:$AX$467,$B244,'Grid GenerationQueue'!$AY$5:$AY$467,$C244,'Grid GenerationQueue'!$BI$5:$BI$467,"&lt;4")</f>
        <v>0</v>
      </c>
      <c r="H244">
        <f>SUMIFS('Grid GenerationQueue'!AI$5:AI$467,'Grid GenerationQueue'!$AX$5:$AX$467,$B244,'Grid GenerationQueue'!$AY$5:$AY$467,$C244,'Grid GenerationQueue'!$BI$5:$BI$467,"&lt;4")</f>
        <v>0</v>
      </c>
      <c r="I244">
        <f>SUMIFS('Grid GenerationQueue'!AJ$5:AJ$467,'Grid GenerationQueue'!$AX$5:$AX$467,$B244,'Grid GenerationQueue'!$AY$5:$AY$467,$C244,'Grid GenerationQueue'!$BI$5:$BI$467,"&lt;4")</f>
        <v>0</v>
      </c>
      <c r="J244">
        <f>SUMIFS('Grid GenerationQueue'!AK$5:AK$467,'Grid GenerationQueue'!$AX$5:$AX$467,$B244,'Grid GenerationQueue'!$AY$5:$AY$467,$C244,'Grid GenerationQueue'!$BI$5:$BI$467,"&lt;4")</f>
        <v>0</v>
      </c>
      <c r="K244">
        <f>SUMIFS('Grid GenerationQueue'!AL$5:AL$467,'Grid GenerationQueue'!$AX$5:$AX$467,$B244,'Grid GenerationQueue'!$AY$5:$AY$467,$C244,'Grid GenerationQueue'!$BI$5:$BI$467,"&lt;4")</f>
        <v>0</v>
      </c>
      <c r="L244">
        <f>SUMIFS('Grid GenerationQueue'!AM$5:AM$467,'Grid GenerationQueue'!$AX$5:$AX$467,$B244,'Grid GenerationQueue'!$AY$5:$AY$467,$C244,'Grid GenerationQueue'!$BI$5:$BI$467,"&lt;4")</f>
        <v>0</v>
      </c>
      <c r="M244">
        <f>SUMIFS('Grid GenerationQueue'!AN$5:AN$467,'Grid GenerationQueue'!$AX$5:$AX$467,$B244,'Grid GenerationQueue'!$AY$5:$AY$467,$C244,'Grid GenerationQueue'!$BI$5:$BI$467,"&lt;4")</f>
        <v>0</v>
      </c>
      <c r="N244">
        <f>SUMIFS('Grid GenerationQueue'!AO$5:AO$467,'Grid GenerationQueue'!$AX$5:$AX$467,$B244,'Grid GenerationQueue'!$AY$5:$AY$467,$C244,'Grid GenerationQueue'!$BI$5:$BI$467,"&lt;4")</f>
        <v>0</v>
      </c>
      <c r="O244">
        <f>SUMIFS('Grid GenerationQueue'!AP$5:AP$467,'Grid GenerationQueue'!$AX$5:$AX$467,$B244,'Grid GenerationQueue'!$AY$5:$AY$467,$C244,'Grid GenerationQueue'!$BI$5:$BI$467,"&lt;4")</f>
        <v>0</v>
      </c>
      <c r="Q244">
        <f>SUMIFS('Grid GenerationQueue'!AE$5:AE$467,'Grid GenerationQueue'!$AX$5:$AX$467,$B244,'Grid GenerationQueue'!$AY$5:$AY$467,$C244,'Grid GenerationQueue'!$BH$5:$BH$467,"Executed")</f>
        <v>0</v>
      </c>
      <c r="R244">
        <f>SUMIFS('Grid GenerationQueue'!AF$5:AF$467,'Grid GenerationQueue'!$AX$5:$AX$467,$B244,'Grid GenerationQueue'!$AY$5:$AY$467,$C244,'Grid GenerationQueue'!$BH$5:$BH$467,"Executed")</f>
        <v>0</v>
      </c>
      <c r="S244">
        <f>SUMIFS('Grid GenerationQueue'!AG$5:AG$467,'Grid GenerationQueue'!$AX$5:$AX$467,$B244,'Grid GenerationQueue'!$AY$5:$AY$467,$C244,'Grid GenerationQueue'!$BH$5:$BH$467,"Executed")</f>
        <v>0</v>
      </c>
      <c r="T244">
        <f>SUMIFS('Grid GenerationQueue'!AH$5:AH$467,'Grid GenerationQueue'!$AX$5:$AX$467,$B244,'Grid GenerationQueue'!$AY$5:$AY$467,$C244,'Grid GenerationQueue'!$BH$5:$BH$467,"Executed")</f>
        <v>0</v>
      </c>
      <c r="U244">
        <f>SUMIFS('Grid GenerationQueue'!AI$5:AI$467,'Grid GenerationQueue'!$AX$5:$AX$467,$B244,'Grid GenerationQueue'!$AY$5:$AY$467,$C244,'Grid GenerationQueue'!$BH$5:$BH$467,"Executed")</f>
        <v>0</v>
      </c>
      <c r="V244">
        <f>SUMIFS('Grid GenerationQueue'!AJ$5:AJ$467,'Grid GenerationQueue'!$AX$5:$AX$467,$B244,'Grid GenerationQueue'!$AY$5:$AY$467,$C244,'Grid GenerationQueue'!$BH$5:$BH$467,"Executed")</f>
        <v>0</v>
      </c>
      <c r="W244">
        <f>SUMIFS('Grid GenerationQueue'!AK$5:AK$467,'Grid GenerationQueue'!$AX$5:$AX$467,$B244,'Grid GenerationQueue'!$AY$5:$AY$467,$C244,'Grid GenerationQueue'!$BH$5:$BH$467,"Executed")</f>
        <v>0</v>
      </c>
      <c r="X244">
        <f>SUMIFS('Grid GenerationQueue'!AL$5:AL$467,'Grid GenerationQueue'!$AX$5:$AX$467,$B244,'Grid GenerationQueue'!$AY$5:$AY$467,$C244,'Grid GenerationQueue'!$BH$5:$BH$467,"Executed")</f>
        <v>0</v>
      </c>
      <c r="Y244">
        <f>SUMIFS('Grid GenerationQueue'!AM$5:AM$467,'Grid GenerationQueue'!$AX$5:$AX$467,$B244,'Grid GenerationQueue'!$AY$5:$AY$467,$C244,'Grid GenerationQueue'!$BH$5:$BH$467,"Executed")</f>
        <v>0</v>
      </c>
      <c r="Z244">
        <f>SUMIFS('Grid GenerationQueue'!AN$5:AN$467,'Grid GenerationQueue'!$AX$5:$AX$467,$B244,'Grid GenerationQueue'!$AY$5:$AY$467,$C244,'Grid GenerationQueue'!$BH$5:$BH$467,"Executed")</f>
        <v>0</v>
      </c>
      <c r="AA244">
        <f>SUMIFS('Grid GenerationQueue'!AO$5:AO$467,'Grid GenerationQueue'!$AX$5:$AX$467,$B244,'Grid GenerationQueue'!$AY$5:$AY$467,$C244,'Grid GenerationQueue'!$BH$5:$BH$467,"Executed")</f>
        <v>0</v>
      </c>
      <c r="AB244">
        <f>SUMIFS('Grid GenerationQueue'!AP$5:AP$467,'Grid GenerationQueue'!$AX$5:$AX$467,$B244,'Grid GenerationQueue'!$AY$5:$AY$467,$C244,'Grid GenerationQueue'!$BH$5:$BH$467,"Executed")</f>
        <v>0</v>
      </c>
      <c r="AD244">
        <f>SUMIFS('Grid GenerationQueue'!AE$5:AE$467,'Grid GenerationQueue'!$AX$5:$AX$467,$B244,'Grid GenerationQueue'!$AY$5:$AY$467,$C244,'Grid GenerationQueue'!$BF$5:$BF$467,"&lt;&gt;"&amp;"")</f>
        <v>0</v>
      </c>
      <c r="AE244">
        <f>SUMIFS('Grid GenerationQueue'!AF$5:AF$467,'Grid GenerationQueue'!$AX$5:$AX$467,$B244,'Grid GenerationQueue'!$AY$5:$AY$467,$C244,'Grid GenerationQueue'!$BF$5:$BF$467,"&lt;&gt;"&amp;"")</f>
        <v>0</v>
      </c>
      <c r="AF244">
        <f>SUMIFS('Grid GenerationQueue'!AG$5:AG$467,'Grid GenerationQueue'!$AX$5:$AX$467,$B244,'Grid GenerationQueue'!$AY$5:$AY$467,$C244,'Grid GenerationQueue'!$BF$5:$BF$467,"&lt;&gt;"&amp;"")</f>
        <v>0</v>
      </c>
      <c r="AG244">
        <f>SUMIFS('Grid GenerationQueue'!AH$5:AH$467,'Grid GenerationQueue'!$AX$5:$AX$467,$B244,'Grid GenerationQueue'!$AY$5:$AY$467,$C244,'Grid GenerationQueue'!$BF$5:$BF$467,"&lt;&gt;"&amp;"")</f>
        <v>0</v>
      </c>
      <c r="AH244">
        <f>SUMIFS('Grid GenerationQueue'!AI$5:AI$467,'Grid GenerationQueue'!$AX$5:$AX$467,$B244,'Grid GenerationQueue'!$AY$5:$AY$467,$C244,'Grid GenerationQueue'!$BF$5:$BF$467,"&lt;&gt;"&amp;"")</f>
        <v>0</v>
      </c>
      <c r="AI244">
        <f>SUMIFS('Grid GenerationQueue'!AJ$5:AJ$467,'Grid GenerationQueue'!$AX$5:$AX$467,$B244,'Grid GenerationQueue'!$AY$5:$AY$467,$C244,'Grid GenerationQueue'!$BF$5:$BF$467,"&lt;&gt;"&amp;"")</f>
        <v>0</v>
      </c>
      <c r="AJ244">
        <f>SUMIFS('Grid GenerationQueue'!AK$5:AK$467,'Grid GenerationQueue'!$AX$5:$AX$467,$B244,'Grid GenerationQueue'!$AY$5:$AY$467,$C244,'Grid GenerationQueue'!$BF$5:$BF$467,"&lt;&gt;"&amp;"")</f>
        <v>0</v>
      </c>
      <c r="AK244">
        <f>SUMIFS('Grid GenerationQueue'!AL$5:AL$467,'Grid GenerationQueue'!$AX$5:$AX$467,$B244,'Grid GenerationQueue'!$AY$5:$AY$467,$C244,'Grid GenerationQueue'!$BF$5:$BF$467,"&lt;&gt;"&amp;"")</f>
        <v>0</v>
      </c>
      <c r="AL244">
        <f>SUMIFS('Grid GenerationQueue'!AM$5:AM$467,'Grid GenerationQueue'!$AX$5:$AX$467,$B244,'Grid GenerationQueue'!$AY$5:$AY$467,$C244,'Grid GenerationQueue'!$BF$5:$BF$467,"&lt;&gt;"&amp;"")</f>
        <v>0</v>
      </c>
      <c r="AM244">
        <f>SUMIFS('Grid GenerationQueue'!AN$5:AN$467,'Grid GenerationQueue'!$AX$5:$AX$467,$B244,'Grid GenerationQueue'!$AY$5:$AY$467,$C244,'Grid GenerationQueue'!$BF$5:$BF$467,"&lt;&gt;"&amp;"")</f>
        <v>0</v>
      </c>
      <c r="AN244">
        <f>SUMIFS('Grid GenerationQueue'!AO$5:AO$467,'Grid GenerationQueue'!$AX$5:$AX$467,$B244,'Grid GenerationQueue'!$AY$5:$AY$467,$C244,'Grid GenerationQueue'!$BF$5:$BF$467,"&lt;&gt;"&amp;"")</f>
        <v>0</v>
      </c>
      <c r="AO244">
        <f>SUMIFS('Grid GenerationQueue'!AP$5:AP$467,'Grid GenerationQueue'!$AX$5:$AX$467,$B244,'Grid GenerationQueue'!$AY$5:$AY$467,$C244,'Grid GenerationQueue'!$BF$5:$BF$467,"&lt;&gt;"&amp;"")</f>
        <v>0</v>
      </c>
      <c r="AQ244">
        <f>SUMIFS('Grid GenerationQueue'!AE$5:AE$467,'Grid GenerationQueue'!$AX$5:$AX$467,$B244,'Grid GenerationQueue'!$AY$5:$AY$467,$C244)</f>
        <v>0</v>
      </c>
      <c r="AR244">
        <f>SUMIFS('Grid GenerationQueue'!AF$5:AF$467,'Grid GenerationQueue'!$AX$5:$AX$467,$B244,'Grid GenerationQueue'!$AY$5:$AY$467,$C244)</f>
        <v>0</v>
      </c>
      <c r="AS244">
        <f>SUMIFS('Grid GenerationQueue'!AG$5:AG$467,'Grid GenerationQueue'!$AX$5:$AX$467,$B244,'Grid GenerationQueue'!$AY$5:$AY$467,$C244)</f>
        <v>0</v>
      </c>
      <c r="AT244">
        <f>SUMIFS('Grid GenerationQueue'!AH$5:AH$467,'Grid GenerationQueue'!$AX$5:$AX$467,$B244,'Grid GenerationQueue'!$AY$5:$AY$467,$C244)</f>
        <v>0</v>
      </c>
      <c r="AU244">
        <f>SUMIFS('Grid GenerationQueue'!AI$5:AI$467,'Grid GenerationQueue'!$AX$5:$AX$467,$B244,'Grid GenerationQueue'!$AY$5:$AY$467,$C244)</f>
        <v>0</v>
      </c>
      <c r="AV244">
        <f>SUMIFS('Grid GenerationQueue'!AJ$5:AJ$467,'Grid GenerationQueue'!$AX$5:$AX$467,$B244,'Grid GenerationQueue'!$AY$5:$AY$467,$C244)</f>
        <v>0</v>
      </c>
      <c r="AW244">
        <f>SUMIFS('Grid GenerationQueue'!AK$5:AK$467,'Grid GenerationQueue'!$AX$5:$AX$467,$B244,'Grid GenerationQueue'!$AY$5:$AY$467,$C244)</f>
        <v>0</v>
      </c>
      <c r="AX244">
        <f>SUMIFS('Grid GenerationQueue'!AL$5:AL$467,'Grid GenerationQueue'!$AX$5:$AX$467,$B244,'Grid GenerationQueue'!$AY$5:$AY$467,$C244)</f>
        <v>0</v>
      </c>
      <c r="AY244">
        <f>SUMIFS('Grid GenerationQueue'!AM$5:AM$467,'Grid GenerationQueue'!$AX$5:$AX$467,$B244,'Grid GenerationQueue'!$AY$5:$AY$467,$C244)</f>
        <v>0</v>
      </c>
      <c r="AZ244">
        <f>SUMIFS('Grid GenerationQueue'!AN$5:AN$467,'Grid GenerationQueue'!$AX$5:$AX$467,$B244,'Grid GenerationQueue'!$AY$5:$AY$467,$C244)</f>
        <v>0</v>
      </c>
      <c r="BA244">
        <f>SUMIFS('Grid GenerationQueue'!AO$5:AO$467,'Grid GenerationQueue'!$AX$5:$AX$467,$B244,'Grid GenerationQueue'!$AY$5:$AY$467,$C244)</f>
        <v>0</v>
      </c>
      <c r="BB244">
        <f>SUMIFS('Grid GenerationQueue'!AP$5:AP$467,'Grid GenerationQueue'!$AX$5:$AX$467,$B244,'Grid GenerationQueue'!$AY$5:$AY$467,$C244)</f>
        <v>0</v>
      </c>
      <c r="BD244">
        <f>SUMIFS('Grid GenerationQueue'!AE$5:AE$467,'Grid GenerationQueue'!$AX$5:$AX$467,$B244,'Grid GenerationQueue'!$AY$5:$AY$467,$C244,'Grid GenerationQueue'!$BH$5:$BH$467,"Executed",'Grid GenerationQueue'!$BB$5:$BB$467,"&lt;"&amp;$BE$3)</f>
        <v>0</v>
      </c>
      <c r="BE244">
        <f>SUMIFS('Grid GenerationQueue'!AF$5:AF$467,'Grid GenerationQueue'!$AX$5:$AX$467,$B244,'Grid GenerationQueue'!$AY$5:$AY$467,$C244,'Grid GenerationQueue'!$BH$5:$BH$467,"Executed",'Grid GenerationQueue'!$BB$5:$BB$467,"&lt;"&amp;$BE$3)</f>
        <v>0</v>
      </c>
      <c r="BF244">
        <f>SUMIFS('Grid GenerationQueue'!AG$5:AG$467,'Grid GenerationQueue'!$AX$5:$AX$467,$B244,'Grid GenerationQueue'!$AY$5:$AY$467,$C244,'Grid GenerationQueue'!$BH$5:$BH$467,"Executed",'Grid GenerationQueue'!$BB$5:$BB$467,"&lt;"&amp;$BE$3)</f>
        <v>0</v>
      </c>
      <c r="BG244">
        <f>SUMIFS('Grid GenerationQueue'!AH$5:AH$467,'Grid GenerationQueue'!$AX$5:$AX$467,$B244,'Grid GenerationQueue'!$AY$5:$AY$467,$C244,'Grid GenerationQueue'!$BH$5:$BH$467,"Executed",'Grid GenerationQueue'!$BB$5:$BB$467,"&lt;"&amp;$BE$3)</f>
        <v>0</v>
      </c>
      <c r="BH244">
        <f>SUMIFS('Grid GenerationQueue'!AI$5:AI$467,'Grid GenerationQueue'!$AX$5:$AX$467,$B244,'Grid GenerationQueue'!$AY$5:$AY$467,$C244,'Grid GenerationQueue'!$BH$5:$BH$467,"Executed",'Grid GenerationQueue'!$BB$5:$BB$467,"&lt;"&amp;$BE$3)</f>
        <v>0</v>
      </c>
      <c r="BI244">
        <f>SUMIFS('Grid GenerationQueue'!AJ$5:AJ$467,'Grid GenerationQueue'!$AX$5:$AX$467,$B244,'Grid GenerationQueue'!$AY$5:$AY$467,$C244,'Grid GenerationQueue'!$BH$5:$BH$467,"Executed",'Grid GenerationQueue'!$BB$5:$BB$467,"&lt;"&amp;$BE$3)</f>
        <v>0</v>
      </c>
      <c r="BJ244">
        <f>SUMIFS('Grid GenerationQueue'!AK$5:AK$467,'Grid GenerationQueue'!$AX$5:$AX$467,$B244,'Grid GenerationQueue'!$AY$5:$AY$467,$C244,'Grid GenerationQueue'!$BH$5:$BH$467,"Executed",'Grid GenerationQueue'!$BB$5:$BB$467,"&lt;"&amp;$BE$3)</f>
        <v>0</v>
      </c>
      <c r="BK244">
        <f>SUMIFS('Grid GenerationQueue'!AL$5:AL$467,'Grid GenerationQueue'!$AX$5:$AX$467,$B244,'Grid GenerationQueue'!$AY$5:$AY$467,$C244,'Grid GenerationQueue'!$BH$5:$BH$467,"Executed",'Grid GenerationQueue'!$BB$5:$BB$467,"&lt;"&amp;$BE$3)</f>
        <v>0</v>
      </c>
      <c r="BL244">
        <f>SUMIFS('Grid GenerationQueue'!AM$5:AM$467,'Grid GenerationQueue'!$AX$5:$AX$467,$B244,'Grid GenerationQueue'!$AY$5:$AY$467,$C244,'Grid GenerationQueue'!$BH$5:$BH$467,"Executed",'Grid GenerationQueue'!$BB$5:$BB$467,"&lt;"&amp;$BE$3)</f>
        <v>0</v>
      </c>
      <c r="BM244">
        <f>SUMIFS('Grid GenerationQueue'!AN$5:AN$467,'Grid GenerationQueue'!$AX$5:$AX$467,$B244,'Grid GenerationQueue'!$AY$5:$AY$467,$C244,'Grid GenerationQueue'!$BH$5:$BH$467,"Executed",'Grid GenerationQueue'!$BB$5:$BB$467,"&lt;"&amp;$BE$3)</f>
        <v>0</v>
      </c>
      <c r="BN244">
        <f>SUMIFS('Grid GenerationQueue'!AO$5:AO$467,'Grid GenerationQueue'!$AX$5:$AX$467,$B244,'Grid GenerationQueue'!$AY$5:$AY$467,$C244,'Grid GenerationQueue'!$BH$5:$BH$467,"Executed",'Grid GenerationQueue'!$BB$5:$BB$467,"&lt;"&amp;$BE$3)</f>
        <v>0</v>
      </c>
      <c r="BO244">
        <f>SUMIFS('Grid GenerationQueue'!AP$5:AP$467,'Grid GenerationQueue'!$AX$5:$AX$467,$B244,'Grid GenerationQueue'!$AY$5:$AY$467,$C244,'Grid GenerationQueue'!$BH$5:$BH$467,"Executed",'Grid GenerationQueue'!$BB$5:$BB$467,"&lt;"&amp;$BE$3)</f>
        <v>0</v>
      </c>
      <c r="BQ244">
        <f>SUMIFS('Grid GenerationQueue'!AE$5:AE$467,'Grid GenerationQueue'!$AX$5:$AX$467,$B244,'Grid GenerationQueue'!$AY$5:$AY$467,$C244,'Grid GenerationQueue'!$BF$5:$BF$467,"&lt;&gt;"&amp;"",'Grid GenerationQueue'!$BB$5:$BB$467,"&lt;"&amp;$BE$3)</f>
        <v>0</v>
      </c>
      <c r="BR244">
        <f>SUMIFS('Grid GenerationQueue'!AF$5:AF$467,'Grid GenerationQueue'!$AX$5:$AX$467,$B244,'Grid GenerationQueue'!$AY$5:$AY$467,$C244,'Grid GenerationQueue'!$BF$5:$BF$467,"&lt;&gt;"&amp;"",'Grid GenerationQueue'!$BB$5:$BB$467,"&lt;"&amp;$BE$3)</f>
        <v>0</v>
      </c>
      <c r="BS244">
        <f>SUMIFS('Grid GenerationQueue'!AG$5:AG$467,'Grid GenerationQueue'!$AX$5:$AX$467,$B244,'Grid GenerationQueue'!$AY$5:$AY$467,$C244,'Grid GenerationQueue'!$BF$5:$BF$467,"&lt;&gt;"&amp;"",'Grid GenerationQueue'!$BB$5:$BB$467,"&lt;"&amp;$BE$3)</f>
        <v>0</v>
      </c>
      <c r="BT244">
        <f>SUMIFS('Grid GenerationQueue'!AH$5:AH$467,'Grid GenerationQueue'!$AX$5:$AX$467,$B244,'Grid GenerationQueue'!$AY$5:$AY$467,$C244,'Grid GenerationQueue'!$BF$5:$BF$467,"&lt;&gt;"&amp;"",'Grid GenerationQueue'!$BB$5:$BB$467,"&lt;"&amp;$BE$3)</f>
        <v>0</v>
      </c>
      <c r="BU244">
        <f>SUMIFS('Grid GenerationQueue'!AI$5:AI$467,'Grid GenerationQueue'!$AX$5:$AX$467,$B244,'Grid GenerationQueue'!$AY$5:$AY$467,$C244,'Grid GenerationQueue'!$BF$5:$BF$467,"&lt;&gt;"&amp;"",'Grid GenerationQueue'!$BB$5:$BB$467,"&lt;"&amp;$BE$3)</f>
        <v>0</v>
      </c>
      <c r="BV244">
        <f>SUMIFS('Grid GenerationQueue'!AJ$5:AJ$467,'Grid GenerationQueue'!$AX$5:$AX$467,$B244,'Grid GenerationQueue'!$AY$5:$AY$467,$C244,'Grid GenerationQueue'!$BF$5:$BF$467,"&lt;&gt;"&amp;"",'Grid GenerationQueue'!$BB$5:$BB$467,"&lt;"&amp;$BE$3)</f>
        <v>0</v>
      </c>
      <c r="BW244">
        <f>SUMIFS('Grid GenerationQueue'!AK$5:AK$467,'Grid GenerationQueue'!$AX$5:$AX$467,$B244,'Grid GenerationQueue'!$AY$5:$AY$467,$C244,'Grid GenerationQueue'!$BF$5:$BF$467,"&lt;&gt;"&amp;"",'Grid GenerationQueue'!$BB$5:$BB$467,"&lt;"&amp;$BE$3)</f>
        <v>0</v>
      </c>
      <c r="BX244">
        <f>SUMIFS('Grid GenerationQueue'!AL$5:AL$467,'Grid GenerationQueue'!$AX$5:$AX$467,$B244,'Grid GenerationQueue'!$AY$5:$AY$467,$C244,'Grid GenerationQueue'!$BF$5:$BF$467,"&lt;&gt;"&amp;"",'Grid GenerationQueue'!$BB$5:$BB$467,"&lt;"&amp;$BE$3)</f>
        <v>0</v>
      </c>
      <c r="BY244">
        <f>SUMIFS('Grid GenerationQueue'!AM$5:AM$467,'Grid GenerationQueue'!$AX$5:$AX$467,$B244,'Grid GenerationQueue'!$AY$5:$AY$467,$C244,'Grid GenerationQueue'!$BF$5:$BF$467,"&lt;&gt;"&amp;"",'Grid GenerationQueue'!$BB$5:$BB$467,"&lt;"&amp;$BE$3)</f>
        <v>0</v>
      </c>
      <c r="BZ244">
        <f>SUMIFS('Grid GenerationQueue'!AN$5:AN$467,'Grid GenerationQueue'!$AX$5:$AX$467,$B244,'Grid GenerationQueue'!$AY$5:$AY$467,$C244,'Grid GenerationQueue'!$BF$5:$BF$467,"&lt;&gt;"&amp;"",'Grid GenerationQueue'!$BB$5:$BB$467,"&lt;"&amp;$BE$3)</f>
        <v>0</v>
      </c>
      <c r="CA244">
        <f>SUMIFS('Grid GenerationQueue'!AO$5:AO$467,'Grid GenerationQueue'!$AX$5:$AX$467,$B244,'Grid GenerationQueue'!$AY$5:$AY$467,$C244,'Grid GenerationQueue'!$BF$5:$BF$467,"&lt;&gt;"&amp;"",'Grid GenerationQueue'!$BB$5:$BB$467,"&lt;"&amp;$BE$3)</f>
        <v>0</v>
      </c>
      <c r="CB244">
        <f>SUMIFS('Grid GenerationQueue'!AP$5:AP$467,'Grid GenerationQueue'!$AX$5:$AX$467,$B244,'Grid GenerationQueue'!$AY$5:$AY$467,$C244,'Grid GenerationQueue'!$BF$5:$BF$467,"&lt;&gt;"&amp;"",'Grid GenerationQueue'!$BB$5:$BB$467,"&lt;"&amp;$BE$3)</f>
        <v>0</v>
      </c>
      <c r="CD244">
        <f>SUMIFS('Grid GenerationQueue'!AE$5:AE$467,'Grid GenerationQueue'!$AX$5:$AX$467,$B244,'Grid GenerationQueue'!$AY$5:$AY$467,$C244,'Grid GenerationQueue'!$BB$5:$BB$467,"&lt;"&amp;$BE$3)</f>
        <v>0</v>
      </c>
      <c r="CE244">
        <f>SUMIFS('Grid GenerationQueue'!AF$5:AF$467,'Grid GenerationQueue'!$AX$5:$AX$467,$B244,'Grid GenerationQueue'!$AY$5:$AY$467,$C244,'Grid GenerationQueue'!$BB$5:$BB$467,"&lt;"&amp;$BE$3)</f>
        <v>0</v>
      </c>
      <c r="CF244">
        <f>SUMIFS('Grid GenerationQueue'!AG$5:AG$467,'Grid GenerationQueue'!$AX$5:$AX$467,$B244,'Grid GenerationQueue'!$AY$5:$AY$467,$C244,'Grid GenerationQueue'!$BB$5:$BB$467,"&lt;"&amp;$BE$3)</f>
        <v>0</v>
      </c>
      <c r="CG244">
        <f>SUMIFS('Grid GenerationQueue'!AH$5:AH$467,'Grid GenerationQueue'!$AX$5:$AX$467,$B244,'Grid GenerationQueue'!$AY$5:$AY$467,$C244,'Grid GenerationQueue'!$BB$5:$BB$467,"&lt;"&amp;$BE$3)</f>
        <v>0</v>
      </c>
      <c r="CH244">
        <f>SUMIFS('Grid GenerationQueue'!AI$5:AI$467,'Grid GenerationQueue'!$AX$5:$AX$467,$B244,'Grid GenerationQueue'!$AY$5:$AY$467,$C244,'Grid GenerationQueue'!$BB$5:$BB$467,"&lt;"&amp;$BE$3)</f>
        <v>0</v>
      </c>
      <c r="CI244">
        <f>SUMIFS('Grid GenerationQueue'!AJ$5:AJ$467,'Grid GenerationQueue'!$AX$5:$AX$467,$B244,'Grid GenerationQueue'!$AY$5:$AY$467,$C244,'Grid GenerationQueue'!$BB$5:$BB$467,"&lt;"&amp;$BE$3)</f>
        <v>0</v>
      </c>
      <c r="CJ244">
        <f>SUMIFS('Grid GenerationQueue'!AK$5:AK$467,'Grid GenerationQueue'!$AX$5:$AX$467,$B244,'Grid GenerationQueue'!$AY$5:$AY$467,$C244,'Grid GenerationQueue'!$BB$5:$BB$467,"&lt;"&amp;$BE$3)</f>
        <v>0</v>
      </c>
      <c r="CK244">
        <f>SUMIFS('Grid GenerationQueue'!AL$5:AL$467,'Grid GenerationQueue'!$AX$5:$AX$467,$B244,'Grid GenerationQueue'!$AY$5:$AY$467,$C244,'Grid GenerationQueue'!$BB$5:$BB$467,"&lt;"&amp;$BE$3)</f>
        <v>0</v>
      </c>
      <c r="CL244">
        <f>SUMIFS('Grid GenerationQueue'!AM$5:AM$467,'Grid GenerationQueue'!$AX$5:$AX$467,$B244,'Grid GenerationQueue'!$AY$5:$AY$467,$C244,'Grid GenerationQueue'!$BB$5:$BB$467,"&lt;"&amp;$BE$3)</f>
        <v>0</v>
      </c>
      <c r="CM244">
        <f>SUMIFS('Grid GenerationQueue'!AN$5:AN$467,'Grid GenerationQueue'!$AX$5:$AX$467,$B244,'Grid GenerationQueue'!$AY$5:$AY$467,$C244,'Grid GenerationQueue'!$BB$5:$BB$467,"&lt;"&amp;$BE$3)</f>
        <v>0</v>
      </c>
      <c r="CN244">
        <f>SUMIFS('Grid GenerationQueue'!AO$5:AO$467,'Grid GenerationQueue'!$AX$5:$AX$467,$B244,'Grid GenerationQueue'!$AY$5:$AY$467,$C244,'Grid GenerationQueue'!$BB$5:$BB$467,"&lt;"&amp;$BE$3)</f>
        <v>0</v>
      </c>
      <c r="CO244">
        <f>SUMIFS('Grid GenerationQueue'!AP$5:AP$467,'Grid GenerationQueue'!$AX$5:$AX$467,$B244,'Grid GenerationQueue'!$AY$5:$AY$467,$C244,'Grid GenerationQueue'!$BB$5:$BB$467,"&lt;"&amp;$BE$3)</f>
        <v>0</v>
      </c>
    </row>
    <row r="245" spans="1:93" x14ac:dyDescent="0.35">
      <c r="A245" t="s">
        <v>4644</v>
      </c>
      <c r="B245" t="s">
        <v>3933</v>
      </c>
      <c r="C245">
        <v>115</v>
      </c>
      <c r="D245">
        <f>SUMIFS('Grid GenerationQueue'!AE$5:AE$467,'Grid GenerationQueue'!$AX$5:$AX$467,$B245,'Grid GenerationQueue'!$AY$5:$AY$467,$C245,'Grid GenerationQueue'!$BI$5:$BI$467,"&lt;4")</f>
        <v>0</v>
      </c>
      <c r="E245">
        <f>SUMIFS('Grid GenerationQueue'!AF$5:AF$467,'Grid GenerationQueue'!$AX$5:$AX$467,$B245,'Grid GenerationQueue'!$AY$5:$AY$467,$C245,'Grid GenerationQueue'!$BI$5:$BI$467,"&lt;4")</f>
        <v>0</v>
      </c>
      <c r="F245">
        <f>SUMIFS('Grid GenerationQueue'!AG$5:AG$467,'Grid GenerationQueue'!$AX$5:$AX$467,$B245,'Grid GenerationQueue'!$AY$5:$AY$467,$C245,'Grid GenerationQueue'!$BI$5:$BI$467,"&lt;4")</f>
        <v>0</v>
      </c>
      <c r="G245">
        <f>SUMIFS('Grid GenerationQueue'!AH$5:AH$467,'Grid GenerationQueue'!$AX$5:$AX$467,$B245,'Grid GenerationQueue'!$AY$5:$AY$467,$C245,'Grid GenerationQueue'!$BI$5:$BI$467,"&lt;4")</f>
        <v>0</v>
      </c>
      <c r="H245">
        <f>SUMIFS('Grid GenerationQueue'!AI$5:AI$467,'Grid GenerationQueue'!$AX$5:$AX$467,$B245,'Grid GenerationQueue'!$AY$5:$AY$467,$C245,'Grid GenerationQueue'!$BI$5:$BI$467,"&lt;4")</f>
        <v>0</v>
      </c>
      <c r="I245">
        <f>SUMIFS('Grid GenerationQueue'!AJ$5:AJ$467,'Grid GenerationQueue'!$AX$5:$AX$467,$B245,'Grid GenerationQueue'!$AY$5:$AY$467,$C245,'Grid GenerationQueue'!$BI$5:$BI$467,"&lt;4")</f>
        <v>0</v>
      </c>
      <c r="J245">
        <f>SUMIFS('Grid GenerationQueue'!AK$5:AK$467,'Grid GenerationQueue'!$AX$5:$AX$467,$B245,'Grid GenerationQueue'!$AY$5:$AY$467,$C245,'Grid GenerationQueue'!$BI$5:$BI$467,"&lt;4")</f>
        <v>0</v>
      </c>
      <c r="K245">
        <f>SUMIFS('Grid GenerationQueue'!AL$5:AL$467,'Grid GenerationQueue'!$AX$5:$AX$467,$B245,'Grid GenerationQueue'!$AY$5:$AY$467,$C245,'Grid GenerationQueue'!$BI$5:$BI$467,"&lt;4")</f>
        <v>0</v>
      </c>
      <c r="L245">
        <f>SUMIFS('Grid GenerationQueue'!AM$5:AM$467,'Grid GenerationQueue'!$AX$5:$AX$467,$B245,'Grid GenerationQueue'!$AY$5:$AY$467,$C245,'Grid GenerationQueue'!$BI$5:$BI$467,"&lt;4")</f>
        <v>0</v>
      </c>
      <c r="M245">
        <f>SUMIFS('Grid GenerationQueue'!AN$5:AN$467,'Grid GenerationQueue'!$AX$5:$AX$467,$B245,'Grid GenerationQueue'!$AY$5:$AY$467,$C245,'Grid GenerationQueue'!$BI$5:$BI$467,"&lt;4")</f>
        <v>0</v>
      </c>
      <c r="N245">
        <f>SUMIFS('Grid GenerationQueue'!AO$5:AO$467,'Grid GenerationQueue'!$AX$5:$AX$467,$B245,'Grid GenerationQueue'!$AY$5:$AY$467,$C245,'Grid GenerationQueue'!$BI$5:$BI$467,"&lt;4")</f>
        <v>0</v>
      </c>
      <c r="O245">
        <f>SUMIFS('Grid GenerationQueue'!AP$5:AP$467,'Grid GenerationQueue'!$AX$5:$AX$467,$B245,'Grid GenerationQueue'!$AY$5:$AY$467,$C245,'Grid GenerationQueue'!$BI$5:$BI$467,"&lt;4")</f>
        <v>0</v>
      </c>
      <c r="Q245">
        <f>SUMIFS('Grid GenerationQueue'!AE$5:AE$467,'Grid GenerationQueue'!$AX$5:$AX$467,$B245,'Grid GenerationQueue'!$AY$5:$AY$467,$C245,'Grid GenerationQueue'!$BH$5:$BH$467,"Executed")</f>
        <v>0</v>
      </c>
      <c r="R245">
        <f>SUMIFS('Grid GenerationQueue'!AF$5:AF$467,'Grid GenerationQueue'!$AX$5:$AX$467,$B245,'Grid GenerationQueue'!$AY$5:$AY$467,$C245,'Grid GenerationQueue'!$BH$5:$BH$467,"Executed")</f>
        <v>0</v>
      </c>
      <c r="S245">
        <f>SUMIFS('Grid GenerationQueue'!AG$5:AG$467,'Grid GenerationQueue'!$AX$5:$AX$467,$B245,'Grid GenerationQueue'!$AY$5:$AY$467,$C245,'Grid GenerationQueue'!$BH$5:$BH$467,"Executed")</f>
        <v>0</v>
      </c>
      <c r="T245">
        <f>SUMIFS('Grid GenerationQueue'!AH$5:AH$467,'Grid GenerationQueue'!$AX$5:$AX$467,$B245,'Grid GenerationQueue'!$AY$5:$AY$467,$C245,'Grid GenerationQueue'!$BH$5:$BH$467,"Executed")</f>
        <v>0</v>
      </c>
      <c r="U245">
        <f>SUMIFS('Grid GenerationQueue'!AI$5:AI$467,'Grid GenerationQueue'!$AX$5:$AX$467,$B245,'Grid GenerationQueue'!$AY$5:$AY$467,$C245,'Grid GenerationQueue'!$BH$5:$BH$467,"Executed")</f>
        <v>0</v>
      </c>
      <c r="V245">
        <f>SUMIFS('Grid GenerationQueue'!AJ$5:AJ$467,'Grid GenerationQueue'!$AX$5:$AX$467,$B245,'Grid GenerationQueue'!$AY$5:$AY$467,$C245,'Grid GenerationQueue'!$BH$5:$BH$467,"Executed")</f>
        <v>0</v>
      </c>
      <c r="W245">
        <f>SUMIFS('Grid GenerationQueue'!AK$5:AK$467,'Grid GenerationQueue'!$AX$5:$AX$467,$B245,'Grid GenerationQueue'!$AY$5:$AY$467,$C245,'Grid GenerationQueue'!$BH$5:$BH$467,"Executed")</f>
        <v>0</v>
      </c>
      <c r="X245">
        <f>SUMIFS('Grid GenerationQueue'!AL$5:AL$467,'Grid GenerationQueue'!$AX$5:$AX$467,$B245,'Grid GenerationQueue'!$AY$5:$AY$467,$C245,'Grid GenerationQueue'!$BH$5:$BH$467,"Executed")</f>
        <v>0</v>
      </c>
      <c r="Y245">
        <f>SUMIFS('Grid GenerationQueue'!AM$5:AM$467,'Grid GenerationQueue'!$AX$5:$AX$467,$B245,'Grid GenerationQueue'!$AY$5:$AY$467,$C245,'Grid GenerationQueue'!$BH$5:$BH$467,"Executed")</f>
        <v>0</v>
      </c>
      <c r="Z245">
        <f>SUMIFS('Grid GenerationQueue'!AN$5:AN$467,'Grid GenerationQueue'!$AX$5:$AX$467,$B245,'Grid GenerationQueue'!$AY$5:$AY$467,$C245,'Grid GenerationQueue'!$BH$5:$BH$467,"Executed")</f>
        <v>0</v>
      </c>
      <c r="AA245">
        <f>SUMIFS('Grid GenerationQueue'!AO$5:AO$467,'Grid GenerationQueue'!$AX$5:$AX$467,$B245,'Grid GenerationQueue'!$AY$5:$AY$467,$C245,'Grid GenerationQueue'!$BH$5:$BH$467,"Executed")</f>
        <v>0</v>
      </c>
      <c r="AB245">
        <f>SUMIFS('Grid GenerationQueue'!AP$5:AP$467,'Grid GenerationQueue'!$AX$5:$AX$467,$B245,'Grid GenerationQueue'!$AY$5:$AY$467,$C245,'Grid GenerationQueue'!$BH$5:$BH$467,"Executed")</f>
        <v>0</v>
      </c>
      <c r="AD245">
        <f>SUMIFS('Grid GenerationQueue'!AE$5:AE$467,'Grid GenerationQueue'!$AX$5:$AX$467,$B245,'Grid GenerationQueue'!$AY$5:$AY$467,$C245,'Grid GenerationQueue'!$BF$5:$BF$467,"&lt;&gt;"&amp;"")</f>
        <v>0</v>
      </c>
      <c r="AE245">
        <f>SUMIFS('Grid GenerationQueue'!AF$5:AF$467,'Grid GenerationQueue'!$AX$5:$AX$467,$B245,'Grid GenerationQueue'!$AY$5:$AY$467,$C245,'Grid GenerationQueue'!$BF$5:$BF$467,"&lt;&gt;"&amp;"")</f>
        <v>0</v>
      </c>
      <c r="AF245">
        <f>SUMIFS('Grid GenerationQueue'!AG$5:AG$467,'Grid GenerationQueue'!$AX$5:$AX$467,$B245,'Grid GenerationQueue'!$AY$5:$AY$467,$C245,'Grid GenerationQueue'!$BF$5:$BF$467,"&lt;&gt;"&amp;"")</f>
        <v>0</v>
      </c>
      <c r="AG245">
        <f>SUMIFS('Grid GenerationQueue'!AH$5:AH$467,'Grid GenerationQueue'!$AX$5:$AX$467,$B245,'Grid GenerationQueue'!$AY$5:$AY$467,$C245,'Grid GenerationQueue'!$BF$5:$BF$467,"&lt;&gt;"&amp;"")</f>
        <v>0</v>
      </c>
      <c r="AH245">
        <f>SUMIFS('Grid GenerationQueue'!AI$5:AI$467,'Grid GenerationQueue'!$AX$5:$AX$467,$B245,'Grid GenerationQueue'!$AY$5:$AY$467,$C245,'Grid GenerationQueue'!$BF$5:$BF$467,"&lt;&gt;"&amp;"")</f>
        <v>0</v>
      </c>
      <c r="AI245">
        <f>SUMIFS('Grid GenerationQueue'!AJ$5:AJ$467,'Grid GenerationQueue'!$AX$5:$AX$467,$B245,'Grid GenerationQueue'!$AY$5:$AY$467,$C245,'Grid GenerationQueue'!$BF$5:$BF$467,"&lt;&gt;"&amp;"")</f>
        <v>0</v>
      </c>
      <c r="AJ245">
        <f>SUMIFS('Grid GenerationQueue'!AK$5:AK$467,'Grid GenerationQueue'!$AX$5:$AX$467,$B245,'Grid GenerationQueue'!$AY$5:$AY$467,$C245,'Grid GenerationQueue'!$BF$5:$BF$467,"&lt;&gt;"&amp;"")</f>
        <v>0</v>
      </c>
      <c r="AK245">
        <f>SUMIFS('Grid GenerationQueue'!AL$5:AL$467,'Grid GenerationQueue'!$AX$5:$AX$467,$B245,'Grid GenerationQueue'!$AY$5:$AY$467,$C245,'Grid GenerationQueue'!$BF$5:$BF$467,"&lt;&gt;"&amp;"")</f>
        <v>0</v>
      </c>
      <c r="AL245">
        <f>SUMIFS('Grid GenerationQueue'!AM$5:AM$467,'Grid GenerationQueue'!$AX$5:$AX$467,$B245,'Grid GenerationQueue'!$AY$5:$AY$467,$C245,'Grid GenerationQueue'!$BF$5:$BF$467,"&lt;&gt;"&amp;"")</f>
        <v>0</v>
      </c>
      <c r="AM245">
        <f>SUMIFS('Grid GenerationQueue'!AN$5:AN$467,'Grid GenerationQueue'!$AX$5:$AX$467,$B245,'Grid GenerationQueue'!$AY$5:$AY$467,$C245,'Grid GenerationQueue'!$BF$5:$BF$467,"&lt;&gt;"&amp;"")</f>
        <v>0</v>
      </c>
      <c r="AN245">
        <f>SUMIFS('Grid GenerationQueue'!AO$5:AO$467,'Grid GenerationQueue'!$AX$5:$AX$467,$B245,'Grid GenerationQueue'!$AY$5:$AY$467,$C245,'Grid GenerationQueue'!$BF$5:$BF$467,"&lt;&gt;"&amp;"")</f>
        <v>0</v>
      </c>
      <c r="AO245">
        <f>SUMIFS('Grid GenerationQueue'!AP$5:AP$467,'Grid GenerationQueue'!$AX$5:$AX$467,$B245,'Grid GenerationQueue'!$AY$5:$AY$467,$C245,'Grid GenerationQueue'!$BF$5:$BF$467,"&lt;&gt;"&amp;"")</f>
        <v>0</v>
      </c>
      <c r="AQ245">
        <f>SUMIFS('Grid GenerationQueue'!AE$5:AE$467,'Grid GenerationQueue'!$AX$5:$AX$467,$B245,'Grid GenerationQueue'!$AY$5:$AY$467,$C245)</f>
        <v>0</v>
      </c>
      <c r="AR245">
        <f>SUMIFS('Grid GenerationQueue'!AF$5:AF$467,'Grid GenerationQueue'!$AX$5:$AX$467,$B245,'Grid GenerationQueue'!$AY$5:$AY$467,$C245)</f>
        <v>0</v>
      </c>
      <c r="AS245">
        <f>SUMIFS('Grid GenerationQueue'!AG$5:AG$467,'Grid GenerationQueue'!$AX$5:$AX$467,$B245,'Grid GenerationQueue'!$AY$5:$AY$467,$C245)</f>
        <v>0</v>
      </c>
      <c r="AT245">
        <f>SUMIFS('Grid GenerationQueue'!AH$5:AH$467,'Grid GenerationQueue'!$AX$5:$AX$467,$B245,'Grid GenerationQueue'!$AY$5:$AY$467,$C245)</f>
        <v>0</v>
      </c>
      <c r="AU245">
        <f>SUMIFS('Grid GenerationQueue'!AI$5:AI$467,'Grid GenerationQueue'!$AX$5:$AX$467,$B245,'Grid GenerationQueue'!$AY$5:$AY$467,$C245)</f>
        <v>0</v>
      </c>
      <c r="AV245">
        <f>SUMIFS('Grid GenerationQueue'!AJ$5:AJ$467,'Grid GenerationQueue'!$AX$5:$AX$467,$B245,'Grid GenerationQueue'!$AY$5:$AY$467,$C245)</f>
        <v>0</v>
      </c>
      <c r="AW245">
        <f>SUMIFS('Grid GenerationQueue'!AK$5:AK$467,'Grid GenerationQueue'!$AX$5:$AX$467,$B245,'Grid GenerationQueue'!$AY$5:$AY$467,$C245)</f>
        <v>0</v>
      </c>
      <c r="AX245">
        <f>SUMIFS('Grid GenerationQueue'!AL$5:AL$467,'Grid GenerationQueue'!$AX$5:$AX$467,$B245,'Grid GenerationQueue'!$AY$5:$AY$467,$C245)</f>
        <v>0</v>
      </c>
      <c r="AY245">
        <f>SUMIFS('Grid GenerationQueue'!AM$5:AM$467,'Grid GenerationQueue'!$AX$5:$AX$467,$B245,'Grid GenerationQueue'!$AY$5:$AY$467,$C245)</f>
        <v>0</v>
      </c>
      <c r="AZ245">
        <f>SUMIFS('Grid GenerationQueue'!AN$5:AN$467,'Grid GenerationQueue'!$AX$5:$AX$467,$B245,'Grid GenerationQueue'!$AY$5:$AY$467,$C245)</f>
        <v>0</v>
      </c>
      <c r="BA245">
        <f>SUMIFS('Grid GenerationQueue'!AO$5:AO$467,'Grid GenerationQueue'!$AX$5:$AX$467,$B245,'Grid GenerationQueue'!$AY$5:$AY$467,$C245)</f>
        <v>0</v>
      </c>
      <c r="BB245">
        <f>SUMIFS('Grid GenerationQueue'!AP$5:AP$467,'Grid GenerationQueue'!$AX$5:$AX$467,$B245,'Grid GenerationQueue'!$AY$5:$AY$467,$C245)</f>
        <v>0</v>
      </c>
      <c r="BD245">
        <f>SUMIFS('Grid GenerationQueue'!AE$5:AE$467,'Grid GenerationQueue'!$AX$5:$AX$467,$B245,'Grid GenerationQueue'!$AY$5:$AY$467,$C245,'Grid GenerationQueue'!$BH$5:$BH$467,"Executed",'Grid GenerationQueue'!$BB$5:$BB$467,"&lt;"&amp;$BE$3)</f>
        <v>0</v>
      </c>
      <c r="BE245">
        <f>SUMIFS('Grid GenerationQueue'!AF$5:AF$467,'Grid GenerationQueue'!$AX$5:$AX$467,$B245,'Grid GenerationQueue'!$AY$5:$AY$467,$C245,'Grid GenerationQueue'!$BH$5:$BH$467,"Executed",'Grid GenerationQueue'!$BB$5:$BB$467,"&lt;"&amp;$BE$3)</f>
        <v>0</v>
      </c>
      <c r="BF245">
        <f>SUMIFS('Grid GenerationQueue'!AG$5:AG$467,'Grid GenerationQueue'!$AX$5:$AX$467,$B245,'Grid GenerationQueue'!$AY$5:$AY$467,$C245,'Grid GenerationQueue'!$BH$5:$BH$467,"Executed",'Grid GenerationQueue'!$BB$5:$BB$467,"&lt;"&amp;$BE$3)</f>
        <v>0</v>
      </c>
      <c r="BG245">
        <f>SUMIFS('Grid GenerationQueue'!AH$5:AH$467,'Grid GenerationQueue'!$AX$5:$AX$467,$B245,'Grid GenerationQueue'!$AY$5:$AY$467,$C245,'Grid GenerationQueue'!$BH$5:$BH$467,"Executed",'Grid GenerationQueue'!$BB$5:$BB$467,"&lt;"&amp;$BE$3)</f>
        <v>0</v>
      </c>
      <c r="BH245">
        <f>SUMIFS('Grid GenerationQueue'!AI$5:AI$467,'Grid GenerationQueue'!$AX$5:$AX$467,$B245,'Grid GenerationQueue'!$AY$5:$AY$467,$C245,'Grid GenerationQueue'!$BH$5:$BH$467,"Executed",'Grid GenerationQueue'!$BB$5:$BB$467,"&lt;"&amp;$BE$3)</f>
        <v>0</v>
      </c>
      <c r="BI245">
        <f>SUMIFS('Grid GenerationQueue'!AJ$5:AJ$467,'Grid GenerationQueue'!$AX$5:$AX$467,$B245,'Grid GenerationQueue'!$AY$5:$AY$467,$C245,'Grid GenerationQueue'!$BH$5:$BH$467,"Executed",'Grid GenerationQueue'!$BB$5:$BB$467,"&lt;"&amp;$BE$3)</f>
        <v>0</v>
      </c>
      <c r="BJ245">
        <f>SUMIFS('Grid GenerationQueue'!AK$5:AK$467,'Grid GenerationQueue'!$AX$5:$AX$467,$B245,'Grid GenerationQueue'!$AY$5:$AY$467,$C245,'Grid GenerationQueue'!$BH$5:$BH$467,"Executed",'Grid GenerationQueue'!$BB$5:$BB$467,"&lt;"&amp;$BE$3)</f>
        <v>0</v>
      </c>
      <c r="BK245">
        <f>SUMIFS('Grid GenerationQueue'!AL$5:AL$467,'Grid GenerationQueue'!$AX$5:$AX$467,$B245,'Grid GenerationQueue'!$AY$5:$AY$467,$C245,'Grid GenerationQueue'!$BH$5:$BH$467,"Executed",'Grid GenerationQueue'!$BB$5:$BB$467,"&lt;"&amp;$BE$3)</f>
        <v>0</v>
      </c>
      <c r="BL245">
        <f>SUMIFS('Grid GenerationQueue'!AM$5:AM$467,'Grid GenerationQueue'!$AX$5:$AX$467,$B245,'Grid GenerationQueue'!$AY$5:$AY$467,$C245,'Grid GenerationQueue'!$BH$5:$BH$467,"Executed",'Grid GenerationQueue'!$BB$5:$BB$467,"&lt;"&amp;$BE$3)</f>
        <v>0</v>
      </c>
      <c r="BM245">
        <f>SUMIFS('Grid GenerationQueue'!AN$5:AN$467,'Grid GenerationQueue'!$AX$5:$AX$467,$B245,'Grid GenerationQueue'!$AY$5:$AY$467,$C245,'Grid GenerationQueue'!$BH$5:$BH$467,"Executed",'Grid GenerationQueue'!$BB$5:$BB$467,"&lt;"&amp;$BE$3)</f>
        <v>0</v>
      </c>
      <c r="BN245">
        <f>SUMIFS('Grid GenerationQueue'!AO$5:AO$467,'Grid GenerationQueue'!$AX$5:$AX$467,$B245,'Grid GenerationQueue'!$AY$5:$AY$467,$C245,'Grid GenerationQueue'!$BH$5:$BH$467,"Executed",'Grid GenerationQueue'!$BB$5:$BB$467,"&lt;"&amp;$BE$3)</f>
        <v>0</v>
      </c>
      <c r="BO245">
        <f>SUMIFS('Grid GenerationQueue'!AP$5:AP$467,'Grid GenerationQueue'!$AX$5:$AX$467,$B245,'Grid GenerationQueue'!$AY$5:$AY$467,$C245,'Grid GenerationQueue'!$BH$5:$BH$467,"Executed",'Grid GenerationQueue'!$BB$5:$BB$467,"&lt;"&amp;$BE$3)</f>
        <v>0</v>
      </c>
      <c r="BQ245">
        <f>SUMIFS('Grid GenerationQueue'!AE$5:AE$467,'Grid GenerationQueue'!$AX$5:$AX$467,$B245,'Grid GenerationQueue'!$AY$5:$AY$467,$C245,'Grid GenerationQueue'!$BF$5:$BF$467,"&lt;&gt;"&amp;"",'Grid GenerationQueue'!$BB$5:$BB$467,"&lt;"&amp;$BE$3)</f>
        <v>0</v>
      </c>
      <c r="BR245">
        <f>SUMIFS('Grid GenerationQueue'!AF$5:AF$467,'Grid GenerationQueue'!$AX$5:$AX$467,$B245,'Grid GenerationQueue'!$AY$5:$AY$467,$C245,'Grid GenerationQueue'!$BF$5:$BF$467,"&lt;&gt;"&amp;"",'Grid GenerationQueue'!$BB$5:$BB$467,"&lt;"&amp;$BE$3)</f>
        <v>0</v>
      </c>
      <c r="BS245">
        <f>SUMIFS('Grid GenerationQueue'!AG$5:AG$467,'Grid GenerationQueue'!$AX$5:$AX$467,$B245,'Grid GenerationQueue'!$AY$5:$AY$467,$C245,'Grid GenerationQueue'!$BF$5:$BF$467,"&lt;&gt;"&amp;"",'Grid GenerationQueue'!$BB$5:$BB$467,"&lt;"&amp;$BE$3)</f>
        <v>0</v>
      </c>
      <c r="BT245">
        <f>SUMIFS('Grid GenerationQueue'!AH$5:AH$467,'Grid GenerationQueue'!$AX$5:$AX$467,$B245,'Grid GenerationQueue'!$AY$5:$AY$467,$C245,'Grid GenerationQueue'!$BF$5:$BF$467,"&lt;&gt;"&amp;"",'Grid GenerationQueue'!$BB$5:$BB$467,"&lt;"&amp;$BE$3)</f>
        <v>0</v>
      </c>
      <c r="BU245">
        <f>SUMIFS('Grid GenerationQueue'!AI$5:AI$467,'Grid GenerationQueue'!$AX$5:$AX$467,$B245,'Grid GenerationQueue'!$AY$5:$AY$467,$C245,'Grid GenerationQueue'!$BF$5:$BF$467,"&lt;&gt;"&amp;"",'Grid GenerationQueue'!$BB$5:$BB$467,"&lt;"&amp;$BE$3)</f>
        <v>0</v>
      </c>
      <c r="BV245">
        <f>SUMIFS('Grid GenerationQueue'!AJ$5:AJ$467,'Grid GenerationQueue'!$AX$5:$AX$467,$B245,'Grid GenerationQueue'!$AY$5:$AY$467,$C245,'Grid GenerationQueue'!$BF$5:$BF$467,"&lt;&gt;"&amp;"",'Grid GenerationQueue'!$BB$5:$BB$467,"&lt;"&amp;$BE$3)</f>
        <v>0</v>
      </c>
      <c r="BW245">
        <f>SUMIFS('Grid GenerationQueue'!AK$5:AK$467,'Grid GenerationQueue'!$AX$5:$AX$467,$B245,'Grid GenerationQueue'!$AY$5:$AY$467,$C245,'Grid GenerationQueue'!$BF$5:$BF$467,"&lt;&gt;"&amp;"",'Grid GenerationQueue'!$BB$5:$BB$467,"&lt;"&amp;$BE$3)</f>
        <v>0</v>
      </c>
      <c r="BX245">
        <f>SUMIFS('Grid GenerationQueue'!AL$5:AL$467,'Grid GenerationQueue'!$AX$5:$AX$467,$B245,'Grid GenerationQueue'!$AY$5:$AY$467,$C245,'Grid GenerationQueue'!$BF$5:$BF$467,"&lt;&gt;"&amp;"",'Grid GenerationQueue'!$BB$5:$BB$467,"&lt;"&amp;$BE$3)</f>
        <v>0</v>
      </c>
      <c r="BY245">
        <f>SUMIFS('Grid GenerationQueue'!AM$5:AM$467,'Grid GenerationQueue'!$AX$5:$AX$467,$B245,'Grid GenerationQueue'!$AY$5:$AY$467,$C245,'Grid GenerationQueue'!$BF$5:$BF$467,"&lt;&gt;"&amp;"",'Grid GenerationQueue'!$BB$5:$BB$467,"&lt;"&amp;$BE$3)</f>
        <v>0</v>
      </c>
      <c r="BZ245">
        <f>SUMIFS('Grid GenerationQueue'!AN$5:AN$467,'Grid GenerationQueue'!$AX$5:$AX$467,$B245,'Grid GenerationQueue'!$AY$5:$AY$467,$C245,'Grid GenerationQueue'!$BF$5:$BF$467,"&lt;&gt;"&amp;"",'Grid GenerationQueue'!$BB$5:$BB$467,"&lt;"&amp;$BE$3)</f>
        <v>0</v>
      </c>
      <c r="CA245">
        <f>SUMIFS('Grid GenerationQueue'!AO$5:AO$467,'Grid GenerationQueue'!$AX$5:$AX$467,$B245,'Grid GenerationQueue'!$AY$5:$AY$467,$C245,'Grid GenerationQueue'!$BF$5:$BF$467,"&lt;&gt;"&amp;"",'Grid GenerationQueue'!$BB$5:$BB$467,"&lt;"&amp;$BE$3)</f>
        <v>0</v>
      </c>
      <c r="CB245">
        <f>SUMIFS('Grid GenerationQueue'!AP$5:AP$467,'Grid GenerationQueue'!$AX$5:$AX$467,$B245,'Grid GenerationQueue'!$AY$5:$AY$467,$C245,'Grid GenerationQueue'!$BF$5:$BF$467,"&lt;&gt;"&amp;"",'Grid GenerationQueue'!$BB$5:$BB$467,"&lt;"&amp;$BE$3)</f>
        <v>0</v>
      </c>
      <c r="CD245">
        <f>SUMIFS('Grid GenerationQueue'!AE$5:AE$467,'Grid GenerationQueue'!$AX$5:$AX$467,$B245,'Grid GenerationQueue'!$AY$5:$AY$467,$C245,'Grid GenerationQueue'!$BB$5:$BB$467,"&lt;"&amp;$BE$3)</f>
        <v>0</v>
      </c>
      <c r="CE245">
        <f>SUMIFS('Grid GenerationQueue'!AF$5:AF$467,'Grid GenerationQueue'!$AX$5:$AX$467,$B245,'Grid GenerationQueue'!$AY$5:$AY$467,$C245,'Grid GenerationQueue'!$BB$5:$BB$467,"&lt;"&amp;$BE$3)</f>
        <v>0</v>
      </c>
      <c r="CF245">
        <f>SUMIFS('Grid GenerationQueue'!AG$5:AG$467,'Grid GenerationQueue'!$AX$5:$AX$467,$B245,'Grid GenerationQueue'!$AY$5:$AY$467,$C245,'Grid GenerationQueue'!$BB$5:$BB$467,"&lt;"&amp;$BE$3)</f>
        <v>0</v>
      </c>
      <c r="CG245">
        <f>SUMIFS('Grid GenerationQueue'!AH$5:AH$467,'Grid GenerationQueue'!$AX$5:$AX$467,$B245,'Grid GenerationQueue'!$AY$5:$AY$467,$C245,'Grid GenerationQueue'!$BB$5:$BB$467,"&lt;"&amp;$BE$3)</f>
        <v>0</v>
      </c>
      <c r="CH245">
        <f>SUMIFS('Grid GenerationQueue'!AI$5:AI$467,'Grid GenerationQueue'!$AX$5:$AX$467,$B245,'Grid GenerationQueue'!$AY$5:$AY$467,$C245,'Grid GenerationQueue'!$BB$5:$BB$467,"&lt;"&amp;$BE$3)</f>
        <v>0</v>
      </c>
      <c r="CI245">
        <f>SUMIFS('Grid GenerationQueue'!AJ$5:AJ$467,'Grid GenerationQueue'!$AX$5:$AX$467,$B245,'Grid GenerationQueue'!$AY$5:$AY$467,$C245,'Grid GenerationQueue'!$BB$5:$BB$467,"&lt;"&amp;$BE$3)</f>
        <v>0</v>
      </c>
      <c r="CJ245">
        <f>SUMIFS('Grid GenerationQueue'!AK$5:AK$467,'Grid GenerationQueue'!$AX$5:$AX$467,$B245,'Grid GenerationQueue'!$AY$5:$AY$467,$C245,'Grid GenerationQueue'!$BB$5:$BB$467,"&lt;"&amp;$BE$3)</f>
        <v>0</v>
      </c>
      <c r="CK245">
        <f>SUMIFS('Grid GenerationQueue'!AL$5:AL$467,'Grid GenerationQueue'!$AX$5:$AX$467,$B245,'Grid GenerationQueue'!$AY$5:$AY$467,$C245,'Grid GenerationQueue'!$BB$5:$BB$467,"&lt;"&amp;$BE$3)</f>
        <v>0</v>
      </c>
      <c r="CL245">
        <f>SUMIFS('Grid GenerationQueue'!AM$5:AM$467,'Grid GenerationQueue'!$AX$5:$AX$467,$B245,'Grid GenerationQueue'!$AY$5:$AY$467,$C245,'Grid GenerationQueue'!$BB$5:$BB$467,"&lt;"&amp;$BE$3)</f>
        <v>0</v>
      </c>
      <c r="CM245">
        <f>SUMIFS('Grid GenerationQueue'!AN$5:AN$467,'Grid GenerationQueue'!$AX$5:$AX$467,$B245,'Grid GenerationQueue'!$AY$5:$AY$467,$C245,'Grid GenerationQueue'!$BB$5:$BB$467,"&lt;"&amp;$BE$3)</f>
        <v>0</v>
      </c>
      <c r="CN245">
        <f>SUMIFS('Grid GenerationQueue'!AO$5:AO$467,'Grid GenerationQueue'!$AX$5:$AX$467,$B245,'Grid GenerationQueue'!$AY$5:$AY$467,$C245,'Grid GenerationQueue'!$BB$5:$BB$467,"&lt;"&amp;$BE$3)</f>
        <v>0</v>
      </c>
      <c r="CO245">
        <f>SUMIFS('Grid GenerationQueue'!AP$5:AP$467,'Grid GenerationQueue'!$AX$5:$AX$467,$B245,'Grid GenerationQueue'!$AY$5:$AY$467,$C245,'Grid GenerationQueue'!$BB$5:$BB$467,"&lt;"&amp;$BE$3)</f>
        <v>0</v>
      </c>
    </row>
    <row r="246" spans="1:93" x14ac:dyDescent="0.35">
      <c r="A246" t="s">
        <v>4653</v>
      </c>
      <c r="B246" t="s">
        <v>4751</v>
      </c>
      <c r="C246">
        <v>500</v>
      </c>
      <c r="D246">
        <f>SUMIFS('Grid GenerationQueue'!AE$5:AE$467,'Grid GenerationQueue'!$AX$5:$AX$467,$B246,'Grid GenerationQueue'!$AY$5:$AY$467,$C246,'Grid GenerationQueue'!$BI$5:$BI$467,"&lt;4")</f>
        <v>0</v>
      </c>
      <c r="E246">
        <f>SUMIFS('Grid GenerationQueue'!AF$5:AF$467,'Grid GenerationQueue'!$AX$5:$AX$467,$B246,'Grid GenerationQueue'!$AY$5:$AY$467,$C246,'Grid GenerationQueue'!$BI$5:$BI$467,"&lt;4")</f>
        <v>0</v>
      </c>
      <c r="F246">
        <f>SUMIFS('Grid GenerationQueue'!AG$5:AG$467,'Grid GenerationQueue'!$AX$5:$AX$467,$B246,'Grid GenerationQueue'!$AY$5:$AY$467,$C246,'Grid GenerationQueue'!$BI$5:$BI$467,"&lt;4")</f>
        <v>0</v>
      </c>
      <c r="G246">
        <f>SUMIFS('Grid GenerationQueue'!AH$5:AH$467,'Grid GenerationQueue'!$AX$5:$AX$467,$B246,'Grid GenerationQueue'!$AY$5:$AY$467,$C246,'Grid GenerationQueue'!$BI$5:$BI$467,"&lt;4")</f>
        <v>0</v>
      </c>
      <c r="H246">
        <f>SUMIFS('Grid GenerationQueue'!AI$5:AI$467,'Grid GenerationQueue'!$AX$5:$AX$467,$B246,'Grid GenerationQueue'!$AY$5:$AY$467,$C246,'Grid GenerationQueue'!$BI$5:$BI$467,"&lt;4")</f>
        <v>0</v>
      </c>
      <c r="I246">
        <f>SUMIFS('Grid GenerationQueue'!AJ$5:AJ$467,'Grid GenerationQueue'!$AX$5:$AX$467,$B246,'Grid GenerationQueue'!$AY$5:$AY$467,$C246,'Grid GenerationQueue'!$BI$5:$BI$467,"&lt;4")</f>
        <v>0</v>
      </c>
      <c r="J246">
        <f>SUMIFS('Grid GenerationQueue'!AK$5:AK$467,'Grid GenerationQueue'!$AX$5:$AX$467,$B246,'Grid GenerationQueue'!$AY$5:$AY$467,$C246,'Grid GenerationQueue'!$BI$5:$BI$467,"&lt;4")</f>
        <v>0</v>
      </c>
      <c r="K246">
        <f>SUMIFS('Grid GenerationQueue'!AL$5:AL$467,'Grid GenerationQueue'!$AX$5:$AX$467,$B246,'Grid GenerationQueue'!$AY$5:$AY$467,$C246,'Grid GenerationQueue'!$BI$5:$BI$467,"&lt;4")</f>
        <v>0</v>
      </c>
      <c r="L246">
        <f>SUMIFS('Grid GenerationQueue'!AM$5:AM$467,'Grid GenerationQueue'!$AX$5:$AX$467,$B246,'Grid GenerationQueue'!$AY$5:$AY$467,$C246,'Grid GenerationQueue'!$BI$5:$BI$467,"&lt;4")</f>
        <v>0</v>
      </c>
      <c r="M246">
        <f>SUMIFS('Grid GenerationQueue'!AN$5:AN$467,'Grid GenerationQueue'!$AX$5:$AX$467,$B246,'Grid GenerationQueue'!$AY$5:$AY$467,$C246,'Grid GenerationQueue'!$BI$5:$BI$467,"&lt;4")</f>
        <v>0</v>
      </c>
      <c r="N246">
        <f>SUMIFS('Grid GenerationQueue'!AO$5:AO$467,'Grid GenerationQueue'!$AX$5:$AX$467,$B246,'Grid GenerationQueue'!$AY$5:$AY$467,$C246,'Grid GenerationQueue'!$BI$5:$BI$467,"&lt;4")</f>
        <v>0</v>
      </c>
      <c r="O246">
        <f>SUMIFS('Grid GenerationQueue'!AP$5:AP$467,'Grid GenerationQueue'!$AX$5:$AX$467,$B246,'Grid GenerationQueue'!$AY$5:$AY$467,$C246,'Grid GenerationQueue'!$BI$5:$BI$467,"&lt;4")</f>
        <v>0</v>
      </c>
      <c r="Q246">
        <f>SUMIFS('Grid GenerationQueue'!AE$5:AE$467,'Grid GenerationQueue'!$AX$5:$AX$467,$B246,'Grid GenerationQueue'!$AY$5:$AY$467,$C246,'Grid GenerationQueue'!$BH$5:$BH$467,"Executed")</f>
        <v>0</v>
      </c>
      <c r="R246">
        <f>SUMIFS('Grid GenerationQueue'!AF$5:AF$467,'Grid GenerationQueue'!$AX$5:$AX$467,$B246,'Grid GenerationQueue'!$AY$5:$AY$467,$C246,'Grid GenerationQueue'!$BH$5:$BH$467,"Executed")</f>
        <v>0</v>
      </c>
      <c r="S246">
        <f>SUMIFS('Grid GenerationQueue'!AG$5:AG$467,'Grid GenerationQueue'!$AX$5:$AX$467,$B246,'Grid GenerationQueue'!$AY$5:$AY$467,$C246,'Grid GenerationQueue'!$BH$5:$BH$467,"Executed")</f>
        <v>0</v>
      </c>
      <c r="T246">
        <f>SUMIFS('Grid GenerationQueue'!AH$5:AH$467,'Grid GenerationQueue'!$AX$5:$AX$467,$B246,'Grid GenerationQueue'!$AY$5:$AY$467,$C246,'Grid GenerationQueue'!$BH$5:$BH$467,"Executed")</f>
        <v>0</v>
      </c>
      <c r="U246">
        <f>SUMIFS('Grid GenerationQueue'!AI$5:AI$467,'Grid GenerationQueue'!$AX$5:$AX$467,$B246,'Grid GenerationQueue'!$AY$5:$AY$467,$C246,'Grid GenerationQueue'!$BH$5:$BH$467,"Executed")</f>
        <v>0</v>
      </c>
      <c r="V246">
        <f>SUMIFS('Grid GenerationQueue'!AJ$5:AJ$467,'Grid GenerationQueue'!$AX$5:$AX$467,$B246,'Grid GenerationQueue'!$AY$5:$AY$467,$C246,'Grid GenerationQueue'!$BH$5:$BH$467,"Executed")</f>
        <v>0</v>
      </c>
      <c r="W246">
        <f>SUMIFS('Grid GenerationQueue'!AK$5:AK$467,'Grid GenerationQueue'!$AX$5:$AX$467,$B246,'Grid GenerationQueue'!$AY$5:$AY$467,$C246,'Grid GenerationQueue'!$BH$5:$BH$467,"Executed")</f>
        <v>0</v>
      </c>
      <c r="X246">
        <f>SUMIFS('Grid GenerationQueue'!AL$5:AL$467,'Grid GenerationQueue'!$AX$5:$AX$467,$B246,'Grid GenerationQueue'!$AY$5:$AY$467,$C246,'Grid GenerationQueue'!$BH$5:$BH$467,"Executed")</f>
        <v>0</v>
      </c>
      <c r="Y246">
        <f>SUMIFS('Grid GenerationQueue'!AM$5:AM$467,'Grid GenerationQueue'!$AX$5:$AX$467,$B246,'Grid GenerationQueue'!$AY$5:$AY$467,$C246,'Grid GenerationQueue'!$BH$5:$BH$467,"Executed")</f>
        <v>0</v>
      </c>
      <c r="Z246">
        <f>SUMIFS('Grid GenerationQueue'!AN$5:AN$467,'Grid GenerationQueue'!$AX$5:$AX$467,$B246,'Grid GenerationQueue'!$AY$5:$AY$467,$C246,'Grid GenerationQueue'!$BH$5:$BH$467,"Executed")</f>
        <v>0</v>
      </c>
      <c r="AA246">
        <f>SUMIFS('Grid GenerationQueue'!AO$5:AO$467,'Grid GenerationQueue'!$AX$5:$AX$467,$B246,'Grid GenerationQueue'!$AY$5:$AY$467,$C246,'Grid GenerationQueue'!$BH$5:$BH$467,"Executed")</f>
        <v>0</v>
      </c>
      <c r="AB246">
        <f>SUMIFS('Grid GenerationQueue'!AP$5:AP$467,'Grid GenerationQueue'!$AX$5:$AX$467,$B246,'Grid GenerationQueue'!$AY$5:$AY$467,$C246,'Grid GenerationQueue'!$BH$5:$BH$467,"Executed")</f>
        <v>0</v>
      </c>
      <c r="AD246">
        <f>SUMIFS('Grid GenerationQueue'!AE$5:AE$467,'Grid GenerationQueue'!$AX$5:$AX$467,$B246,'Grid GenerationQueue'!$AY$5:$AY$467,$C246,'Grid GenerationQueue'!$BF$5:$BF$467,"&lt;&gt;"&amp;"")</f>
        <v>0</v>
      </c>
      <c r="AE246">
        <f>SUMIFS('Grid GenerationQueue'!AF$5:AF$467,'Grid GenerationQueue'!$AX$5:$AX$467,$B246,'Grid GenerationQueue'!$AY$5:$AY$467,$C246,'Grid GenerationQueue'!$BF$5:$BF$467,"&lt;&gt;"&amp;"")</f>
        <v>0</v>
      </c>
      <c r="AF246">
        <f>SUMIFS('Grid GenerationQueue'!AG$5:AG$467,'Grid GenerationQueue'!$AX$5:$AX$467,$B246,'Grid GenerationQueue'!$AY$5:$AY$467,$C246,'Grid GenerationQueue'!$BF$5:$BF$467,"&lt;&gt;"&amp;"")</f>
        <v>0</v>
      </c>
      <c r="AG246">
        <f>SUMIFS('Grid GenerationQueue'!AH$5:AH$467,'Grid GenerationQueue'!$AX$5:$AX$467,$B246,'Grid GenerationQueue'!$AY$5:$AY$467,$C246,'Grid GenerationQueue'!$BF$5:$BF$467,"&lt;&gt;"&amp;"")</f>
        <v>0</v>
      </c>
      <c r="AH246">
        <f>SUMIFS('Grid GenerationQueue'!AI$5:AI$467,'Grid GenerationQueue'!$AX$5:$AX$467,$B246,'Grid GenerationQueue'!$AY$5:$AY$467,$C246,'Grid GenerationQueue'!$BF$5:$BF$467,"&lt;&gt;"&amp;"")</f>
        <v>0</v>
      </c>
      <c r="AI246">
        <f>SUMIFS('Grid GenerationQueue'!AJ$5:AJ$467,'Grid GenerationQueue'!$AX$5:$AX$467,$B246,'Grid GenerationQueue'!$AY$5:$AY$467,$C246,'Grid GenerationQueue'!$BF$5:$BF$467,"&lt;&gt;"&amp;"")</f>
        <v>0</v>
      </c>
      <c r="AJ246">
        <f>SUMIFS('Grid GenerationQueue'!AK$5:AK$467,'Grid GenerationQueue'!$AX$5:$AX$467,$B246,'Grid GenerationQueue'!$AY$5:$AY$467,$C246,'Grid GenerationQueue'!$BF$5:$BF$467,"&lt;&gt;"&amp;"")</f>
        <v>0</v>
      </c>
      <c r="AK246">
        <f>SUMIFS('Grid GenerationQueue'!AL$5:AL$467,'Grid GenerationQueue'!$AX$5:$AX$467,$B246,'Grid GenerationQueue'!$AY$5:$AY$467,$C246,'Grid GenerationQueue'!$BF$5:$BF$467,"&lt;&gt;"&amp;"")</f>
        <v>0</v>
      </c>
      <c r="AL246">
        <f>SUMIFS('Grid GenerationQueue'!AM$5:AM$467,'Grid GenerationQueue'!$AX$5:$AX$467,$B246,'Grid GenerationQueue'!$AY$5:$AY$467,$C246,'Grid GenerationQueue'!$BF$5:$BF$467,"&lt;&gt;"&amp;"")</f>
        <v>0</v>
      </c>
      <c r="AM246">
        <f>SUMIFS('Grid GenerationQueue'!AN$5:AN$467,'Grid GenerationQueue'!$AX$5:$AX$467,$B246,'Grid GenerationQueue'!$AY$5:$AY$467,$C246,'Grid GenerationQueue'!$BF$5:$BF$467,"&lt;&gt;"&amp;"")</f>
        <v>0</v>
      </c>
      <c r="AN246">
        <f>SUMIFS('Grid GenerationQueue'!AO$5:AO$467,'Grid GenerationQueue'!$AX$5:$AX$467,$B246,'Grid GenerationQueue'!$AY$5:$AY$467,$C246,'Grid GenerationQueue'!$BF$5:$BF$467,"&lt;&gt;"&amp;"")</f>
        <v>0</v>
      </c>
      <c r="AO246">
        <f>SUMIFS('Grid GenerationQueue'!AP$5:AP$467,'Grid GenerationQueue'!$AX$5:$AX$467,$B246,'Grid GenerationQueue'!$AY$5:$AY$467,$C246,'Grid GenerationQueue'!$BF$5:$BF$467,"&lt;&gt;"&amp;"")</f>
        <v>0</v>
      </c>
      <c r="AQ246">
        <f>SUMIFS('Grid GenerationQueue'!AE$5:AE$467,'Grid GenerationQueue'!$AX$5:$AX$467,$B246,'Grid GenerationQueue'!$AY$5:$AY$467,$C246)</f>
        <v>0</v>
      </c>
      <c r="AR246">
        <f>SUMIFS('Grid GenerationQueue'!AF$5:AF$467,'Grid GenerationQueue'!$AX$5:$AX$467,$B246,'Grid GenerationQueue'!$AY$5:$AY$467,$C246)</f>
        <v>0</v>
      </c>
      <c r="AS246">
        <f>SUMIFS('Grid GenerationQueue'!AG$5:AG$467,'Grid GenerationQueue'!$AX$5:$AX$467,$B246,'Grid GenerationQueue'!$AY$5:$AY$467,$C246)</f>
        <v>0</v>
      </c>
      <c r="AT246">
        <f>SUMIFS('Grid GenerationQueue'!AH$5:AH$467,'Grid GenerationQueue'!$AX$5:$AX$467,$B246,'Grid GenerationQueue'!$AY$5:$AY$467,$C246)</f>
        <v>0</v>
      </c>
      <c r="AU246">
        <f>SUMIFS('Grid GenerationQueue'!AI$5:AI$467,'Grid GenerationQueue'!$AX$5:$AX$467,$B246,'Grid GenerationQueue'!$AY$5:$AY$467,$C246)</f>
        <v>0</v>
      </c>
      <c r="AV246">
        <f>SUMIFS('Grid GenerationQueue'!AJ$5:AJ$467,'Grid GenerationQueue'!$AX$5:$AX$467,$B246,'Grid GenerationQueue'!$AY$5:$AY$467,$C246)</f>
        <v>0</v>
      </c>
      <c r="AW246">
        <f>SUMIFS('Grid GenerationQueue'!AK$5:AK$467,'Grid GenerationQueue'!$AX$5:$AX$467,$B246,'Grid GenerationQueue'!$AY$5:$AY$467,$C246)</f>
        <v>0</v>
      </c>
      <c r="AX246">
        <f>SUMIFS('Grid GenerationQueue'!AL$5:AL$467,'Grid GenerationQueue'!$AX$5:$AX$467,$B246,'Grid GenerationQueue'!$AY$5:$AY$467,$C246)</f>
        <v>0</v>
      </c>
      <c r="AY246">
        <f>SUMIFS('Grid GenerationQueue'!AM$5:AM$467,'Grid GenerationQueue'!$AX$5:$AX$467,$B246,'Grid GenerationQueue'!$AY$5:$AY$467,$C246)</f>
        <v>0</v>
      </c>
      <c r="AZ246">
        <f>SUMIFS('Grid GenerationQueue'!AN$5:AN$467,'Grid GenerationQueue'!$AX$5:$AX$467,$B246,'Grid GenerationQueue'!$AY$5:$AY$467,$C246)</f>
        <v>0</v>
      </c>
      <c r="BA246">
        <f>SUMIFS('Grid GenerationQueue'!AO$5:AO$467,'Grid GenerationQueue'!$AX$5:$AX$467,$B246,'Grid GenerationQueue'!$AY$5:$AY$467,$C246)</f>
        <v>0</v>
      </c>
      <c r="BB246">
        <f>SUMIFS('Grid GenerationQueue'!AP$5:AP$467,'Grid GenerationQueue'!$AX$5:$AX$467,$B246,'Grid GenerationQueue'!$AY$5:$AY$467,$C246)</f>
        <v>0</v>
      </c>
      <c r="BD246">
        <f>SUMIFS('Grid GenerationQueue'!AE$5:AE$467,'Grid GenerationQueue'!$AX$5:$AX$467,$B246,'Grid GenerationQueue'!$AY$5:$AY$467,$C246,'Grid GenerationQueue'!$BH$5:$BH$467,"Executed",'Grid GenerationQueue'!$BB$5:$BB$467,"&lt;"&amp;$BE$3)</f>
        <v>0</v>
      </c>
      <c r="BE246">
        <f>SUMIFS('Grid GenerationQueue'!AF$5:AF$467,'Grid GenerationQueue'!$AX$5:$AX$467,$B246,'Grid GenerationQueue'!$AY$5:$AY$467,$C246,'Grid GenerationQueue'!$BH$5:$BH$467,"Executed",'Grid GenerationQueue'!$BB$5:$BB$467,"&lt;"&amp;$BE$3)</f>
        <v>0</v>
      </c>
      <c r="BF246">
        <f>SUMIFS('Grid GenerationQueue'!AG$5:AG$467,'Grid GenerationQueue'!$AX$5:$AX$467,$B246,'Grid GenerationQueue'!$AY$5:$AY$467,$C246,'Grid GenerationQueue'!$BH$5:$BH$467,"Executed",'Grid GenerationQueue'!$BB$5:$BB$467,"&lt;"&amp;$BE$3)</f>
        <v>0</v>
      </c>
      <c r="BG246">
        <f>SUMIFS('Grid GenerationQueue'!AH$5:AH$467,'Grid GenerationQueue'!$AX$5:$AX$467,$B246,'Grid GenerationQueue'!$AY$5:$AY$467,$C246,'Grid GenerationQueue'!$BH$5:$BH$467,"Executed",'Grid GenerationQueue'!$BB$5:$BB$467,"&lt;"&amp;$BE$3)</f>
        <v>0</v>
      </c>
      <c r="BH246">
        <f>SUMIFS('Grid GenerationQueue'!AI$5:AI$467,'Grid GenerationQueue'!$AX$5:$AX$467,$B246,'Grid GenerationQueue'!$AY$5:$AY$467,$C246,'Grid GenerationQueue'!$BH$5:$BH$467,"Executed",'Grid GenerationQueue'!$BB$5:$BB$467,"&lt;"&amp;$BE$3)</f>
        <v>0</v>
      </c>
      <c r="BI246">
        <f>SUMIFS('Grid GenerationQueue'!AJ$5:AJ$467,'Grid GenerationQueue'!$AX$5:$AX$467,$B246,'Grid GenerationQueue'!$AY$5:$AY$467,$C246,'Grid GenerationQueue'!$BH$5:$BH$467,"Executed",'Grid GenerationQueue'!$BB$5:$BB$467,"&lt;"&amp;$BE$3)</f>
        <v>0</v>
      </c>
      <c r="BJ246">
        <f>SUMIFS('Grid GenerationQueue'!AK$5:AK$467,'Grid GenerationQueue'!$AX$5:$AX$467,$B246,'Grid GenerationQueue'!$AY$5:$AY$467,$C246,'Grid GenerationQueue'!$BH$5:$BH$467,"Executed",'Grid GenerationQueue'!$BB$5:$BB$467,"&lt;"&amp;$BE$3)</f>
        <v>0</v>
      </c>
      <c r="BK246">
        <f>SUMIFS('Grid GenerationQueue'!AL$5:AL$467,'Grid GenerationQueue'!$AX$5:$AX$467,$B246,'Grid GenerationQueue'!$AY$5:$AY$467,$C246,'Grid GenerationQueue'!$BH$5:$BH$467,"Executed",'Grid GenerationQueue'!$BB$5:$BB$467,"&lt;"&amp;$BE$3)</f>
        <v>0</v>
      </c>
      <c r="BL246">
        <f>SUMIFS('Grid GenerationQueue'!AM$5:AM$467,'Grid GenerationQueue'!$AX$5:$AX$467,$B246,'Grid GenerationQueue'!$AY$5:$AY$467,$C246,'Grid GenerationQueue'!$BH$5:$BH$467,"Executed",'Grid GenerationQueue'!$BB$5:$BB$467,"&lt;"&amp;$BE$3)</f>
        <v>0</v>
      </c>
      <c r="BM246">
        <f>SUMIFS('Grid GenerationQueue'!AN$5:AN$467,'Grid GenerationQueue'!$AX$5:$AX$467,$B246,'Grid GenerationQueue'!$AY$5:$AY$467,$C246,'Grid GenerationQueue'!$BH$5:$BH$467,"Executed",'Grid GenerationQueue'!$BB$5:$BB$467,"&lt;"&amp;$BE$3)</f>
        <v>0</v>
      </c>
      <c r="BN246">
        <f>SUMIFS('Grid GenerationQueue'!AO$5:AO$467,'Grid GenerationQueue'!$AX$5:$AX$467,$B246,'Grid GenerationQueue'!$AY$5:$AY$467,$C246,'Grid GenerationQueue'!$BH$5:$BH$467,"Executed",'Grid GenerationQueue'!$BB$5:$BB$467,"&lt;"&amp;$BE$3)</f>
        <v>0</v>
      </c>
      <c r="BO246">
        <f>SUMIFS('Grid GenerationQueue'!AP$5:AP$467,'Grid GenerationQueue'!$AX$5:$AX$467,$B246,'Grid GenerationQueue'!$AY$5:$AY$467,$C246,'Grid GenerationQueue'!$BH$5:$BH$467,"Executed",'Grid GenerationQueue'!$BB$5:$BB$467,"&lt;"&amp;$BE$3)</f>
        <v>0</v>
      </c>
      <c r="BQ246">
        <f>SUMIFS('Grid GenerationQueue'!AE$5:AE$467,'Grid GenerationQueue'!$AX$5:$AX$467,$B246,'Grid GenerationQueue'!$AY$5:$AY$467,$C246,'Grid GenerationQueue'!$BF$5:$BF$467,"&lt;&gt;"&amp;"",'Grid GenerationQueue'!$BB$5:$BB$467,"&lt;"&amp;$BE$3)</f>
        <v>0</v>
      </c>
      <c r="BR246">
        <f>SUMIFS('Grid GenerationQueue'!AF$5:AF$467,'Grid GenerationQueue'!$AX$5:$AX$467,$B246,'Grid GenerationQueue'!$AY$5:$AY$467,$C246,'Grid GenerationQueue'!$BF$5:$BF$467,"&lt;&gt;"&amp;"",'Grid GenerationQueue'!$BB$5:$BB$467,"&lt;"&amp;$BE$3)</f>
        <v>0</v>
      </c>
      <c r="BS246">
        <f>SUMIFS('Grid GenerationQueue'!AG$5:AG$467,'Grid GenerationQueue'!$AX$5:$AX$467,$B246,'Grid GenerationQueue'!$AY$5:$AY$467,$C246,'Grid GenerationQueue'!$BF$5:$BF$467,"&lt;&gt;"&amp;"",'Grid GenerationQueue'!$BB$5:$BB$467,"&lt;"&amp;$BE$3)</f>
        <v>0</v>
      </c>
      <c r="BT246">
        <f>SUMIFS('Grid GenerationQueue'!AH$5:AH$467,'Grid GenerationQueue'!$AX$5:$AX$467,$B246,'Grid GenerationQueue'!$AY$5:$AY$467,$C246,'Grid GenerationQueue'!$BF$5:$BF$467,"&lt;&gt;"&amp;"",'Grid GenerationQueue'!$BB$5:$BB$467,"&lt;"&amp;$BE$3)</f>
        <v>0</v>
      </c>
      <c r="BU246">
        <f>SUMIFS('Grid GenerationQueue'!AI$5:AI$467,'Grid GenerationQueue'!$AX$5:$AX$467,$B246,'Grid GenerationQueue'!$AY$5:$AY$467,$C246,'Grid GenerationQueue'!$BF$5:$BF$467,"&lt;&gt;"&amp;"",'Grid GenerationQueue'!$BB$5:$BB$467,"&lt;"&amp;$BE$3)</f>
        <v>0</v>
      </c>
      <c r="BV246">
        <f>SUMIFS('Grid GenerationQueue'!AJ$5:AJ$467,'Grid GenerationQueue'!$AX$5:$AX$467,$B246,'Grid GenerationQueue'!$AY$5:$AY$467,$C246,'Grid GenerationQueue'!$BF$5:$BF$467,"&lt;&gt;"&amp;"",'Grid GenerationQueue'!$BB$5:$BB$467,"&lt;"&amp;$BE$3)</f>
        <v>0</v>
      </c>
      <c r="BW246">
        <f>SUMIFS('Grid GenerationQueue'!AK$5:AK$467,'Grid GenerationQueue'!$AX$5:$AX$467,$B246,'Grid GenerationQueue'!$AY$5:$AY$467,$C246,'Grid GenerationQueue'!$BF$5:$BF$467,"&lt;&gt;"&amp;"",'Grid GenerationQueue'!$BB$5:$BB$467,"&lt;"&amp;$BE$3)</f>
        <v>0</v>
      </c>
      <c r="BX246">
        <f>SUMIFS('Grid GenerationQueue'!AL$5:AL$467,'Grid GenerationQueue'!$AX$5:$AX$467,$B246,'Grid GenerationQueue'!$AY$5:$AY$467,$C246,'Grid GenerationQueue'!$BF$5:$BF$467,"&lt;&gt;"&amp;"",'Grid GenerationQueue'!$BB$5:$BB$467,"&lt;"&amp;$BE$3)</f>
        <v>0</v>
      </c>
      <c r="BY246">
        <f>SUMIFS('Grid GenerationQueue'!AM$5:AM$467,'Grid GenerationQueue'!$AX$5:$AX$467,$B246,'Grid GenerationQueue'!$AY$5:$AY$467,$C246,'Grid GenerationQueue'!$BF$5:$BF$467,"&lt;&gt;"&amp;"",'Grid GenerationQueue'!$BB$5:$BB$467,"&lt;"&amp;$BE$3)</f>
        <v>0</v>
      </c>
      <c r="BZ246">
        <f>SUMIFS('Grid GenerationQueue'!AN$5:AN$467,'Grid GenerationQueue'!$AX$5:$AX$467,$B246,'Grid GenerationQueue'!$AY$5:$AY$467,$C246,'Grid GenerationQueue'!$BF$5:$BF$467,"&lt;&gt;"&amp;"",'Grid GenerationQueue'!$BB$5:$BB$467,"&lt;"&amp;$BE$3)</f>
        <v>0</v>
      </c>
      <c r="CA246">
        <f>SUMIFS('Grid GenerationQueue'!AO$5:AO$467,'Grid GenerationQueue'!$AX$5:$AX$467,$B246,'Grid GenerationQueue'!$AY$5:$AY$467,$C246,'Grid GenerationQueue'!$BF$5:$BF$467,"&lt;&gt;"&amp;"",'Grid GenerationQueue'!$BB$5:$BB$467,"&lt;"&amp;$BE$3)</f>
        <v>0</v>
      </c>
      <c r="CB246">
        <f>SUMIFS('Grid GenerationQueue'!AP$5:AP$467,'Grid GenerationQueue'!$AX$5:$AX$467,$B246,'Grid GenerationQueue'!$AY$5:$AY$467,$C246,'Grid GenerationQueue'!$BF$5:$BF$467,"&lt;&gt;"&amp;"",'Grid GenerationQueue'!$BB$5:$BB$467,"&lt;"&amp;$BE$3)</f>
        <v>0</v>
      </c>
      <c r="CD246">
        <f>SUMIFS('Grid GenerationQueue'!AE$5:AE$467,'Grid GenerationQueue'!$AX$5:$AX$467,$B246,'Grid GenerationQueue'!$AY$5:$AY$467,$C246,'Grid GenerationQueue'!$BB$5:$BB$467,"&lt;"&amp;$BE$3)</f>
        <v>0</v>
      </c>
      <c r="CE246">
        <f>SUMIFS('Grid GenerationQueue'!AF$5:AF$467,'Grid GenerationQueue'!$AX$5:$AX$467,$B246,'Grid GenerationQueue'!$AY$5:$AY$467,$C246,'Grid GenerationQueue'!$BB$5:$BB$467,"&lt;"&amp;$BE$3)</f>
        <v>0</v>
      </c>
      <c r="CF246">
        <f>SUMIFS('Grid GenerationQueue'!AG$5:AG$467,'Grid GenerationQueue'!$AX$5:$AX$467,$B246,'Grid GenerationQueue'!$AY$5:$AY$467,$C246,'Grid GenerationQueue'!$BB$5:$BB$467,"&lt;"&amp;$BE$3)</f>
        <v>0</v>
      </c>
      <c r="CG246">
        <f>SUMIFS('Grid GenerationQueue'!AH$5:AH$467,'Grid GenerationQueue'!$AX$5:$AX$467,$B246,'Grid GenerationQueue'!$AY$5:$AY$467,$C246,'Grid GenerationQueue'!$BB$5:$BB$467,"&lt;"&amp;$BE$3)</f>
        <v>0</v>
      </c>
      <c r="CH246">
        <f>SUMIFS('Grid GenerationQueue'!AI$5:AI$467,'Grid GenerationQueue'!$AX$5:$AX$467,$B246,'Grid GenerationQueue'!$AY$5:$AY$467,$C246,'Grid GenerationQueue'!$BB$5:$BB$467,"&lt;"&amp;$BE$3)</f>
        <v>0</v>
      </c>
      <c r="CI246">
        <f>SUMIFS('Grid GenerationQueue'!AJ$5:AJ$467,'Grid GenerationQueue'!$AX$5:$AX$467,$B246,'Grid GenerationQueue'!$AY$5:$AY$467,$C246,'Grid GenerationQueue'!$BB$5:$BB$467,"&lt;"&amp;$BE$3)</f>
        <v>0</v>
      </c>
      <c r="CJ246">
        <f>SUMIFS('Grid GenerationQueue'!AK$5:AK$467,'Grid GenerationQueue'!$AX$5:$AX$467,$B246,'Grid GenerationQueue'!$AY$5:$AY$467,$C246,'Grid GenerationQueue'!$BB$5:$BB$467,"&lt;"&amp;$BE$3)</f>
        <v>0</v>
      </c>
      <c r="CK246">
        <f>SUMIFS('Grid GenerationQueue'!AL$5:AL$467,'Grid GenerationQueue'!$AX$5:$AX$467,$B246,'Grid GenerationQueue'!$AY$5:$AY$467,$C246,'Grid GenerationQueue'!$BB$5:$BB$467,"&lt;"&amp;$BE$3)</f>
        <v>0</v>
      </c>
      <c r="CL246">
        <f>SUMIFS('Grid GenerationQueue'!AM$5:AM$467,'Grid GenerationQueue'!$AX$5:$AX$467,$B246,'Grid GenerationQueue'!$AY$5:$AY$467,$C246,'Grid GenerationQueue'!$BB$5:$BB$467,"&lt;"&amp;$BE$3)</f>
        <v>0</v>
      </c>
      <c r="CM246">
        <f>SUMIFS('Grid GenerationQueue'!AN$5:AN$467,'Grid GenerationQueue'!$AX$5:$AX$467,$B246,'Grid GenerationQueue'!$AY$5:$AY$467,$C246,'Grid GenerationQueue'!$BB$5:$BB$467,"&lt;"&amp;$BE$3)</f>
        <v>0</v>
      </c>
      <c r="CN246">
        <f>SUMIFS('Grid GenerationQueue'!AO$5:AO$467,'Grid GenerationQueue'!$AX$5:$AX$467,$B246,'Grid GenerationQueue'!$AY$5:$AY$467,$C246,'Grid GenerationQueue'!$BB$5:$BB$467,"&lt;"&amp;$BE$3)</f>
        <v>0</v>
      </c>
      <c r="CO246">
        <f>SUMIFS('Grid GenerationQueue'!AP$5:AP$467,'Grid GenerationQueue'!$AX$5:$AX$467,$B246,'Grid GenerationQueue'!$AY$5:$AY$467,$C246,'Grid GenerationQueue'!$BB$5:$BB$467,"&lt;"&amp;$BE$3)</f>
        <v>0</v>
      </c>
    </row>
    <row r="247" spans="1:93" x14ac:dyDescent="0.35">
      <c r="A247" t="s">
        <v>4649</v>
      </c>
      <c r="B247" t="s">
        <v>4466</v>
      </c>
      <c r="C247">
        <v>230</v>
      </c>
      <c r="D247">
        <f>SUMIFS('Grid GenerationQueue'!AE$5:AE$467,'Grid GenerationQueue'!$AX$5:$AX$467,$B247,'Grid GenerationQueue'!$AY$5:$AY$467,$C247,'Grid GenerationQueue'!$BI$5:$BI$467,"&lt;4")</f>
        <v>409</v>
      </c>
      <c r="E247">
        <f>SUMIFS('Grid GenerationQueue'!AF$5:AF$467,'Grid GenerationQueue'!$AX$5:$AX$467,$B247,'Grid GenerationQueue'!$AY$5:$AY$467,$C247,'Grid GenerationQueue'!$BI$5:$BI$467,"&lt;4")</f>
        <v>400</v>
      </c>
      <c r="F247">
        <f>SUMIFS('Grid GenerationQueue'!AG$5:AG$467,'Grid GenerationQueue'!$AX$5:$AX$467,$B247,'Grid GenerationQueue'!$AY$5:$AY$467,$C247,'Grid GenerationQueue'!$BI$5:$BI$467,"&lt;4")</f>
        <v>0</v>
      </c>
      <c r="G247">
        <f>SUMIFS('Grid GenerationQueue'!AH$5:AH$467,'Grid GenerationQueue'!$AX$5:$AX$467,$B247,'Grid GenerationQueue'!$AY$5:$AY$467,$C247,'Grid GenerationQueue'!$BI$5:$BI$467,"&lt;4")</f>
        <v>0</v>
      </c>
      <c r="H247">
        <f>SUMIFS('Grid GenerationQueue'!AI$5:AI$467,'Grid GenerationQueue'!$AX$5:$AX$467,$B247,'Grid GenerationQueue'!$AY$5:$AY$467,$C247,'Grid GenerationQueue'!$BI$5:$BI$467,"&lt;4")</f>
        <v>0</v>
      </c>
      <c r="I247">
        <f>SUMIFS('Grid GenerationQueue'!AJ$5:AJ$467,'Grid GenerationQueue'!$AX$5:$AX$467,$B247,'Grid GenerationQueue'!$AY$5:$AY$467,$C247,'Grid GenerationQueue'!$BI$5:$BI$467,"&lt;4")</f>
        <v>0</v>
      </c>
      <c r="J247">
        <f>SUMIFS('Grid GenerationQueue'!AK$5:AK$467,'Grid GenerationQueue'!$AX$5:$AX$467,$B247,'Grid GenerationQueue'!$AY$5:$AY$467,$C247,'Grid GenerationQueue'!$BI$5:$BI$467,"&lt;4")</f>
        <v>0</v>
      </c>
      <c r="K247">
        <f>SUMIFS('Grid GenerationQueue'!AL$5:AL$467,'Grid GenerationQueue'!$AX$5:$AX$467,$B247,'Grid GenerationQueue'!$AY$5:$AY$467,$C247,'Grid GenerationQueue'!$BI$5:$BI$467,"&lt;4")</f>
        <v>0</v>
      </c>
      <c r="L247">
        <f>SUMIFS('Grid GenerationQueue'!AM$5:AM$467,'Grid GenerationQueue'!$AX$5:$AX$467,$B247,'Grid GenerationQueue'!$AY$5:$AY$467,$C247,'Grid GenerationQueue'!$BI$5:$BI$467,"&lt;4")</f>
        <v>0</v>
      </c>
      <c r="M247">
        <f>SUMIFS('Grid GenerationQueue'!AN$5:AN$467,'Grid GenerationQueue'!$AX$5:$AX$467,$B247,'Grid GenerationQueue'!$AY$5:$AY$467,$C247,'Grid GenerationQueue'!$BI$5:$BI$467,"&lt;4")</f>
        <v>0</v>
      </c>
      <c r="N247">
        <f>SUMIFS('Grid GenerationQueue'!AO$5:AO$467,'Grid GenerationQueue'!$AX$5:$AX$467,$B247,'Grid GenerationQueue'!$AY$5:$AY$467,$C247,'Grid GenerationQueue'!$BI$5:$BI$467,"&lt;4")</f>
        <v>0</v>
      </c>
      <c r="O247">
        <f>SUMIFS('Grid GenerationQueue'!AP$5:AP$467,'Grid GenerationQueue'!$AX$5:$AX$467,$B247,'Grid GenerationQueue'!$AY$5:$AY$467,$C247,'Grid GenerationQueue'!$BI$5:$BI$467,"&lt;4")</f>
        <v>0</v>
      </c>
      <c r="Q247">
        <f>SUMIFS('Grid GenerationQueue'!AE$5:AE$467,'Grid GenerationQueue'!$AX$5:$AX$467,$B247,'Grid GenerationQueue'!$AY$5:$AY$467,$C247,'Grid GenerationQueue'!$BH$5:$BH$467,"Executed")</f>
        <v>0</v>
      </c>
      <c r="R247">
        <f>SUMIFS('Grid GenerationQueue'!AF$5:AF$467,'Grid GenerationQueue'!$AX$5:$AX$467,$B247,'Grid GenerationQueue'!$AY$5:$AY$467,$C247,'Grid GenerationQueue'!$BH$5:$BH$467,"Executed")</f>
        <v>0</v>
      </c>
      <c r="S247">
        <f>SUMIFS('Grid GenerationQueue'!AG$5:AG$467,'Grid GenerationQueue'!$AX$5:$AX$467,$B247,'Grid GenerationQueue'!$AY$5:$AY$467,$C247,'Grid GenerationQueue'!$BH$5:$BH$467,"Executed")</f>
        <v>0</v>
      </c>
      <c r="T247">
        <f>SUMIFS('Grid GenerationQueue'!AH$5:AH$467,'Grid GenerationQueue'!$AX$5:$AX$467,$B247,'Grid GenerationQueue'!$AY$5:$AY$467,$C247,'Grid GenerationQueue'!$BH$5:$BH$467,"Executed")</f>
        <v>0</v>
      </c>
      <c r="U247">
        <f>SUMIFS('Grid GenerationQueue'!AI$5:AI$467,'Grid GenerationQueue'!$AX$5:$AX$467,$B247,'Grid GenerationQueue'!$AY$5:$AY$467,$C247,'Grid GenerationQueue'!$BH$5:$BH$467,"Executed")</f>
        <v>0</v>
      </c>
      <c r="V247">
        <f>SUMIFS('Grid GenerationQueue'!AJ$5:AJ$467,'Grid GenerationQueue'!$AX$5:$AX$467,$B247,'Grid GenerationQueue'!$AY$5:$AY$467,$C247,'Grid GenerationQueue'!$BH$5:$BH$467,"Executed")</f>
        <v>0</v>
      </c>
      <c r="W247">
        <f>SUMIFS('Grid GenerationQueue'!AK$5:AK$467,'Grid GenerationQueue'!$AX$5:$AX$467,$B247,'Grid GenerationQueue'!$AY$5:$AY$467,$C247,'Grid GenerationQueue'!$BH$5:$BH$467,"Executed")</f>
        <v>0</v>
      </c>
      <c r="X247">
        <f>SUMIFS('Grid GenerationQueue'!AL$5:AL$467,'Grid GenerationQueue'!$AX$5:$AX$467,$B247,'Grid GenerationQueue'!$AY$5:$AY$467,$C247,'Grid GenerationQueue'!$BH$5:$BH$467,"Executed")</f>
        <v>0</v>
      </c>
      <c r="Y247">
        <f>SUMIFS('Grid GenerationQueue'!AM$5:AM$467,'Grid GenerationQueue'!$AX$5:$AX$467,$B247,'Grid GenerationQueue'!$AY$5:$AY$467,$C247,'Grid GenerationQueue'!$BH$5:$BH$467,"Executed")</f>
        <v>0</v>
      </c>
      <c r="Z247">
        <f>SUMIFS('Grid GenerationQueue'!AN$5:AN$467,'Grid GenerationQueue'!$AX$5:$AX$467,$B247,'Grid GenerationQueue'!$AY$5:$AY$467,$C247,'Grid GenerationQueue'!$BH$5:$BH$467,"Executed")</f>
        <v>0</v>
      </c>
      <c r="AA247">
        <f>SUMIFS('Grid GenerationQueue'!AO$5:AO$467,'Grid GenerationQueue'!$AX$5:$AX$467,$B247,'Grid GenerationQueue'!$AY$5:$AY$467,$C247,'Grid GenerationQueue'!$BH$5:$BH$467,"Executed")</f>
        <v>0</v>
      </c>
      <c r="AB247">
        <f>SUMIFS('Grid GenerationQueue'!AP$5:AP$467,'Grid GenerationQueue'!$AX$5:$AX$467,$B247,'Grid GenerationQueue'!$AY$5:$AY$467,$C247,'Grid GenerationQueue'!$BH$5:$BH$467,"Executed")</f>
        <v>0</v>
      </c>
      <c r="AD247">
        <f>SUMIFS('Grid GenerationQueue'!AE$5:AE$467,'Grid GenerationQueue'!$AX$5:$AX$467,$B247,'Grid GenerationQueue'!$AY$5:$AY$467,$C247,'Grid GenerationQueue'!$BF$5:$BF$467,"&lt;&gt;"&amp;"")</f>
        <v>409</v>
      </c>
      <c r="AE247">
        <f>SUMIFS('Grid GenerationQueue'!AF$5:AF$467,'Grid GenerationQueue'!$AX$5:$AX$467,$B247,'Grid GenerationQueue'!$AY$5:$AY$467,$C247,'Grid GenerationQueue'!$BF$5:$BF$467,"&lt;&gt;"&amp;"")</f>
        <v>400</v>
      </c>
      <c r="AF247">
        <f>SUMIFS('Grid GenerationQueue'!AG$5:AG$467,'Grid GenerationQueue'!$AX$5:$AX$467,$B247,'Grid GenerationQueue'!$AY$5:$AY$467,$C247,'Grid GenerationQueue'!$BF$5:$BF$467,"&lt;&gt;"&amp;"")</f>
        <v>0</v>
      </c>
      <c r="AG247">
        <f>SUMIFS('Grid GenerationQueue'!AH$5:AH$467,'Grid GenerationQueue'!$AX$5:$AX$467,$B247,'Grid GenerationQueue'!$AY$5:$AY$467,$C247,'Grid GenerationQueue'!$BF$5:$BF$467,"&lt;&gt;"&amp;"")</f>
        <v>0</v>
      </c>
      <c r="AH247">
        <f>SUMIFS('Grid GenerationQueue'!AI$5:AI$467,'Grid GenerationQueue'!$AX$5:$AX$467,$B247,'Grid GenerationQueue'!$AY$5:$AY$467,$C247,'Grid GenerationQueue'!$BF$5:$BF$467,"&lt;&gt;"&amp;"")</f>
        <v>0</v>
      </c>
      <c r="AI247">
        <f>SUMIFS('Grid GenerationQueue'!AJ$5:AJ$467,'Grid GenerationQueue'!$AX$5:$AX$467,$B247,'Grid GenerationQueue'!$AY$5:$AY$467,$C247,'Grid GenerationQueue'!$BF$5:$BF$467,"&lt;&gt;"&amp;"")</f>
        <v>0</v>
      </c>
      <c r="AJ247">
        <f>SUMIFS('Grid GenerationQueue'!AK$5:AK$467,'Grid GenerationQueue'!$AX$5:$AX$467,$B247,'Grid GenerationQueue'!$AY$5:$AY$467,$C247,'Grid GenerationQueue'!$BF$5:$BF$467,"&lt;&gt;"&amp;"")</f>
        <v>0</v>
      </c>
      <c r="AK247">
        <f>SUMIFS('Grid GenerationQueue'!AL$5:AL$467,'Grid GenerationQueue'!$AX$5:$AX$467,$B247,'Grid GenerationQueue'!$AY$5:$AY$467,$C247,'Grid GenerationQueue'!$BF$5:$BF$467,"&lt;&gt;"&amp;"")</f>
        <v>0</v>
      </c>
      <c r="AL247">
        <f>SUMIFS('Grid GenerationQueue'!AM$5:AM$467,'Grid GenerationQueue'!$AX$5:$AX$467,$B247,'Grid GenerationQueue'!$AY$5:$AY$467,$C247,'Grid GenerationQueue'!$BF$5:$BF$467,"&lt;&gt;"&amp;"")</f>
        <v>0</v>
      </c>
      <c r="AM247">
        <f>SUMIFS('Grid GenerationQueue'!AN$5:AN$467,'Grid GenerationQueue'!$AX$5:$AX$467,$B247,'Grid GenerationQueue'!$AY$5:$AY$467,$C247,'Grid GenerationQueue'!$BF$5:$BF$467,"&lt;&gt;"&amp;"")</f>
        <v>0</v>
      </c>
      <c r="AN247">
        <f>SUMIFS('Grid GenerationQueue'!AO$5:AO$467,'Grid GenerationQueue'!$AX$5:$AX$467,$B247,'Grid GenerationQueue'!$AY$5:$AY$467,$C247,'Grid GenerationQueue'!$BF$5:$BF$467,"&lt;&gt;"&amp;"")</f>
        <v>0</v>
      </c>
      <c r="AO247">
        <f>SUMIFS('Grid GenerationQueue'!AP$5:AP$467,'Grid GenerationQueue'!$AX$5:$AX$467,$B247,'Grid GenerationQueue'!$AY$5:$AY$467,$C247,'Grid GenerationQueue'!$BF$5:$BF$467,"&lt;&gt;"&amp;"")</f>
        <v>0</v>
      </c>
      <c r="AQ247">
        <f>SUMIFS('Grid GenerationQueue'!AE$5:AE$467,'Grid GenerationQueue'!$AX$5:$AX$467,$B247,'Grid GenerationQueue'!$AY$5:$AY$467,$C247)</f>
        <v>409</v>
      </c>
      <c r="AR247">
        <f>SUMIFS('Grid GenerationQueue'!AF$5:AF$467,'Grid GenerationQueue'!$AX$5:$AX$467,$B247,'Grid GenerationQueue'!$AY$5:$AY$467,$C247)</f>
        <v>400</v>
      </c>
      <c r="AS247">
        <f>SUMIFS('Grid GenerationQueue'!AG$5:AG$467,'Grid GenerationQueue'!$AX$5:$AX$467,$B247,'Grid GenerationQueue'!$AY$5:$AY$467,$C247)</f>
        <v>0</v>
      </c>
      <c r="AT247">
        <f>SUMIFS('Grid GenerationQueue'!AH$5:AH$467,'Grid GenerationQueue'!$AX$5:$AX$467,$B247,'Grid GenerationQueue'!$AY$5:$AY$467,$C247)</f>
        <v>0</v>
      </c>
      <c r="AU247">
        <f>SUMIFS('Grid GenerationQueue'!AI$5:AI$467,'Grid GenerationQueue'!$AX$5:$AX$467,$B247,'Grid GenerationQueue'!$AY$5:$AY$467,$C247)</f>
        <v>0</v>
      </c>
      <c r="AV247">
        <f>SUMIFS('Grid GenerationQueue'!AJ$5:AJ$467,'Grid GenerationQueue'!$AX$5:$AX$467,$B247,'Grid GenerationQueue'!$AY$5:$AY$467,$C247)</f>
        <v>0</v>
      </c>
      <c r="AW247">
        <f>SUMIFS('Grid GenerationQueue'!AK$5:AK$467,'Grid GenerationQueue'!$AX$5:$AX$467,$B247,'Grid GenerationQueue'!$AY$5:$AY$467,$C247)</f>
        <v>0</v>
      </c>
      <c r="AX247">
        <f>SUMIFS('Grid GenerationQueue'!AL$5:AL$467,'Grid GenerationQueue'!$AX$5:$AX$467,$B247,'Grid GenerationQueue'!$AY$5:$AY$467,$C247)</f>
        <v>0</v>
      </c>
      <c r="AY247">
        <f>SUMIFS('Grid GenerationQueue'!AM$5:AM$467,'Grid GenerationQueue'!$AX$5:$AX$467,$B247,'Grid GenerationQueue'!$AY$5:$AY$467,$C247)</f>
        <v>0</v>
      </c>
      <c r="AZ247">
        <f>SUMIFS('Grid GenerationQueue'!AN$5:AN$467,'Grid GenerationQueue'!$AX$5:$AX$467,$B247,'Grid GenerationQueue'!$AY$5:$AY$467,$C247)</f>
        <v>0</v>
      </c>
      <c r="BA247">
        <f>SUMIFS('Grid GenerationQueue'!AO$5:AO$467,'Grid GenerationQueue'!$AX$5:$AX$467,$B247,'Grid GenerationQueue'!$AY$5:$AY$467,$C247)</f>
        <v>0</v>
      </c>
      <c r="BB247">
        <f>SUMIFS('Grid GenerationQueue'!AP$5:AP$467,'Grid GenerationQueue'!$AX$5:$AX$467,$B247,'Grid GenerationQueue'!$AY$5:$AY$467,$C247)</f>
        <v>0</v>
      </c>
      <c r="BD247">
        <f>SUMIFS('Grid GenerationQueue'!AE$5:AE$467,'Grid GenerationQueue'!$AX$5:$AX$467,$B247,'Grid GenerationQueue'!$AY$5:$AY$467,$C247,'Grid GenerationQueue'!$BH$5:$BH$467,"Executed",'Grid GenerationQueue'!$BB$5:$BB$467,"&lt;"&amp;$BE$3)</f>
        <v>0</v>
      </c>
      <c r="BE247">
        <f>SUMIFS('Grid GenerationQueue'!AF$5:AF$467,'Grid GenerationQueue'!$AX$5:$AX$467,$B247,'Grid GenerationQueue'!$AY$5:$AY$467,$C247,'Grid GenerationQueue'!$BH$5:$BH$467,"Executed",'Grid GenerationQueue'!$BB$5:$BB$467,"&lt;"&amp;$BE$3)</f>
        <v>0</v>
      </c>
      <c r="BF247">
        <f>SUMIFS('Grid GenerationQueue'!AG$5:AG$467,'Grid GenerationQueue'!$AX$5:$AX$467,$B247,'Grid GenerationQueue'!$AY$5:$AY$467,$C247,'Grid GenerationQueue'!$BH$5:$BH$467,"Executed",'Grid GenerationQueue'!$BB$5:$BB$467,"&lt;"&amp;$BE$3)</f>
        <v>0</v>
      </c>
      <c r="BG247">
        <f>SUMIFS('Grid GenerationQueue'!AH$5:AH$467,'Grid GenerationQueue'!$AX$5:$AX$467,$B247,'Grid GenerationQueue'!$AY$5:$AY$467,$C247,'Grid GenerationQueue'!$BH$5:$BH$467,"Executed",'Grid GenerationQueue'!$BB$5:$BB$467,"&lt;"&amp;$BE$3)</f>
        <v>0</v>
      </c>
      <c r="BH247">
        <f>SUMIFS('Grid GenerationQueue'!AI$5:AI$467,'Grid GenerationQueue'!$AX$5:$AX$467,$B247,'Grid GenerationQueue'!$AY$5:$AY$467,$C247,'Grid GenerationQueue'!$BH$5:$BH$467,"Executed",'Grid GenerationQueue'!$BB$5:$BB$467,"&lt;"&amp;$BE$3)</f>
        <v>0</v>
      </c>
      <c r="BI247">
        <f>SUMIFS('Grid GenerationQueue'!AJ$5:AJ$467,'Grid GenerationQueue'!$AX$5:$AX$467,$B247,'Grid GenerationQueue'!$AY$5:$AY$467,$C247,'Grid GenerationQueue'!$BH$5:$BH$467,"Executed",'Grid GenerationQueue'!$BB$5:$BB$467,"&lt;"&amp;$BE$3)</f>
        <v>0</v>
      </c>
      <c r="BJ247">
        <f>SUMIFS('Grid GenerationQueue'!AK$5:AK$467,'Grid GenerationQueue'!$AX$5:$AX$467,$B247,'Grid GenerationQueue'!$AY$5:$AY$467,$C247,'Grid GenerationQueue'!$BH$5:$BH$467,"Executed",'Grid GenerationQueue'!$BB$5:$BB$467,"&lt;"&amp;$BE$3)</f>
        <v>0</v>
      </c>
      <c r="BK247">
        <f>SUMIFS('Grid GenerationQueue'!AL$5:AL$467,'Grid GenerationQueue'!$AX$5:$AX$467,$B247,'Grid GenerationQueue'!$AY$5:$AY$467,$C247,'Grid GenerationQueue'!$BH$5:$BH$467,"Executed",'Grid GenerationQueue'!$BB$5:$BB$467,"&lt;"&amp;$BE$3)</f>
        <v>0</v>
      </c>
      <c r="BL247">
        <f>SUMIFS('Grid GenerationQueue'!AM$5:AM$467,'Grid GenerationQueue'!$AX$5:$AX$467,$B247,'Grid GenerationQueue'!$AY$5:$AY$467,$C247,'Grid GenerationQueue'!$BH$5:$BH$467,"Executed",'Grid GenerationQueue'!$BB$5:$BB$467,"&lt;"&amp;$BE$3)</f>
        <v>0</v>
      </c>
      <c r="BM247">
        <f>SUMIFS('Grid GenerationQueue'!AN$5:AN$467,'Grid GenerationQueue'!$AX$5:$AX$467,$B247,'Grid GenerationQueue'!$AY$5:$AY$467,$C247,'Grid GenerationQueue'!$BH$5:$BH$467,"Executed",'Grid GenerationQueue'!$BB$5:$BB$467,"&lt;"&amp;$BE$3)</f>
        <v>0</v>
      </c>
      <c r="BN247">
        <f>SUMIFS('Grid GenerationQueue'!AO$5:AO$467,'Grid GenerationQueue'!$AX$5:$AX$467,$B247,'Grid GenerationQueue'!$AY$5:$AY$467,$C247,'Grid GenerationQueue'!$BH$5:$BH$467,"Executed",'Grid GenerationQueue'!$BB$5:$BB$467,"&lt;"&amp;$BE$3)</f>
        <v>0</v>
      </c>
      <c r="BO247">
        <f>SUMIFS('Grid GenerationQueue'!AP$5:AP$467,'Grid GenerationQueue'!$AX$5:$AX$467,$B247,'Grid GenerationQueue'!$AY$5:$AY$467,$C247,'Grid GenerationQueue'!$BH$5:$BH$467,"Executed",'Grid GenerationQueue'!$BB$5:$BB$467,"&lt;"&amp;$BE$3)</f>
        <v>0</v>
      </c>
      <c r="BQ247">
        <f>SUMIFS('Grid GenerationQueue'!AE$5:AE$467,'Grid GenerationQueue'!$AX$5:$AX$467,$B247,'Grid GenerationQueue'!$AY$5:$AY$467,$C247,'Grid GenerationQueue'!$BF$5:$BF$467,"&lt;&gt;"&amp;"",'Grid GenerationQueue'!$BB$5:$BB$467,"&lt;"&amp;$BE$3)</f>
        <v>409</v>
      </c>
      <c r="BR247">
        <f>SUMIFS('Grid GenerationQueue'!AF$5:AF$467,'Grid GenerationQueue'!$AX$5:$AX$467,$B247,'Grid GenerationQueue'!$AY$5:$AY$467,$C247,'Grid GenerationQueue'!$BF$5:$BF$467,"&lt;&gt;"&amp;"",'Grid GenerationQueue'!$BB$5:$BB$467,"&lt;"&amp;$BE$3)</f>
        <v>400</v>
      </c>
      <c r="BS247">
        <f>SUMIFS('Grid GenerationQueue'!AG$5:AG$467,'Grid GenerationQueue'!$AX$5:$AX$467,$B247,'Grid GenerationQueue'!$AY$5:$AY$467,$C247,'Grid GenerationQueue'!$BF$5:$BF$467,"&lt;&gt;"&amp;"",'Grid GenerationQueue'!$BB$5:$BB$467,"&lt;"&amp;$BE$3)</f>
        <v>0</v>
      </c>
      <c r="BT247">
        <f>SUMIFS('Grid GenerationQueue'!AH$5:AH$467,'Grid GenerationQueue'!$AX$5:$AX$467,$B247,'Grid GenerationQueue'!$AY$5:$AY$467,$C247,'Grid GenerationQueue'!$BF$5:$BF$467,"&lt;&gt;"&amp;"",'Grid GenerationQueue'!$BB$5:$BB$467,"&lt;"&amp;$BE$3)</f>
        <v>0</v>
      </c>
      <c r="BU247">
        <f>SUMIFS('Grid GenerationQueue'!AI$5:AI$467,'Grid GenerationQueue'!$AX$5:$AX$467,$B247,'Grid GenerationQueue'!$AY$5:$AY$467,$C247,'Grid GenerationQueue'!$BF$5:$BF$467,"&lt;&gt;"&amp;"",'Grid GenerationQueue'!$BB$5:$BB$467,"&lt;"&amp;$BE$3)</f>
        <v>0</v>
      </c>
      <c r="BV247">
        <f>SUMIFS('Grid GenerationQueue'!AJ$5:AJ$467,'Grid GenerationQueue'!$AX$5:$AX$467,$B247,'Grid GenerationQueue'!$AY$5:$AY$467,$C247,'Grid GenerationQueue'!$BF$5:$BF$467,"&lt;&gt;"&amp;"",'Grid GenerationQueue'!$BB$5:$BB$467,"&lt;"&amp;$BE$3)</f>
        <v>0</v>
      </c>
      <c r="BW247">
        <f>SUMIFS('Grid GenerationQueue'!AK$5:AK$467,'Grid GenerationQueue'!$AX$5:$AX$467,$B247,'Grid GenerationQueue'!$AY$5:$AY$467,$C247,'Grid GenerationQueue'!$BF$5:$BF$467,"&lt;&gt;"&amp;"",'Grid GenerationQueue'!$BB$5:$BB$467,"&lt;"&amp;$BE$3)</f>
        <v>0</v>
      </c>
      <c r="BX247">
        <f>SUMIFS('Grid GenerationQueue'!AL$5:AL$467,'Grid GenerationQueue'!$AX$5:$AX$467,$B247,'Grid GenerationQueue'!$AY$5:$AY$467,$C247,'Grid GenerationQueue'!$BF$5:$BF$467,"&lt;&gt;"&amp;"",'Grid GenerationQueue'!$BB$5:$BB$467,"&lt;"&amp;$BE$3)</f>
        <v>0</v>
      </c>
      <c r="BY247">
        <f>SUMIFS('Grid GenerationQueue'!AM$5:AM$467,'Grid GenerationQueue'!$AX$5:$AX$467,$B247,'Grid GenerationQueue'!$AY$5:$AY$467,$C247,'Grid GenerationQueue'!$BF$5:$BF$467,"&lt;&gt;"&amp;"",'Grid GenerationQueue'!$BB$5:$BB$467,"&lt;"&amp;$BE$3)</f>
        <v>0</v>
      </c>
      <c r="BZ247">
        <f>SUMIFS('Grid GenerationQueue'!AN$5:AN$467,'Grid GenerationQueue'!$AX$5:$AX$467,$B247,'Grid GenerationQueue'!$AY$5:$AY$467,$C247,'Grid GenerationQueue'!$BF$5:$BF$467,"&lt;&gt;"&amp;"",'Grid GenerationQueue'!$BB$5:$BB$467,"&lt;"&amp;$BE$3)</f>
        <v>0</v>
      </c>
      <c r="CA247">
        <f>SUMIFS('Grid GenerationQueue'!AO$5:AO$467,'Grid GenerationQueue'!$AX$5:$AX$467,$B247,'Grid GenerationQueue'!$AY$5:$AY$467,$C247,'Grid GenerationQueue'!$BF$5:$BF$467,"&lt;&gt;"&amp;"",'Grid GenerationQueue'!$BB$5:$BB$467,"&lt;"&amp;$BE$3)</f>
        <v>0</v>
      </c>
      <c r="CB247">
        <f>SUMIFS('Grid GenerationQueue'!AP$5:AP$467,'Grid GenerationQueue'!$AX$5:$AX$467,$B247,'Grid GenerationQueue'!$AY$5:$AY$467,$C247,'Grid GenerationQueue'!$BF$5:$BF$467,"&lt;&gt;"&amp;"",'Grid GenerationQueue'!$BB$5:$BB$467,"&lt;"&amp;$BE$3)</f>
        <v>0</v>
      </c>
      <c r="CD247">
        <f>SUMIFS('Grid GenerationQueue'!AE$5:AE$467,'Grid GenerationQueue'!$AX$5:$AX$467,$B247,'Grid GenerationQueue'!$AY$5:$AY$467,$C247,'Grid GenerationQueue'!$BB$5:$BB$467,"&lt;"&amp;$BE$3)</f>
        <v>409</v>
      </c>
      <c r="CE247">
        <f>SUMIFS('Grid GenerationQueue'!AF$5:AF$467,'Grid GenerationQueue'!$AX$5:$AX$467,$B247,'Grid GenerationQueue'!$AY$5:$AY$467,$C247,'Grid GenerationQueue'!$BB$5:$BB$467,"&lt;"&amp;$BE$3)</f>
        <v>400</v>
      </c>
      <c r="CF247">
        <f>SUMIFS('Grid GenerationQueue'!AG$5:AG$467,'Grid GenerationQueue'!$AX$5:$AX$467,$B247,'Grid GenerationQueue'!$AY$5:$AY$467,$C247,'Grid GenerationQueue'!$BB$5:$BB$467,"&lt;"&amp;$BE$3)</f>
        <v>0</v>
      </c>
      <c r="CG247">
        <f>SUMIFS('Grid GenerationQueue'!AH$5:AH$467,'Grid GenerationQueue'!$AX$5:$AX$467,$B247,'Grid GenerationQueue'!$AY$5:$AY$467,$C247,'Grid GenerationQueue'!$BB$5:$BB$467,"&lt;"&amp;$BE$3)</f>
        <v>0</v>
      </c>
      <c r="CH247">
        <f>SUMIFS('Grid GenerationQueue'!AI$5:AI$467,'Grid GenerationQueue'!$AX$5:$AX$467,$B247,'Grid GenerationQueue'!$AY$5:$AY$467,$C247,'Grid GenerationQueue'!$BB$5:$BB$467,"&lt;"&amp;$BE$3)</f>
        <v>0</v>
      </c>
      <c r="CI247">
        <f>SUMIFS('Grid GenerationQueue'!AJ$5:AJ$467,'Grid GenerationQueue'!$AX$5:$AX$467,$B247,'Grid GenerationQueue'!$AY$5:$AY$467,$C247,'Grid GenerationQueue'!$BB$5:$BB$467,"&lt;"&amp;$BE$3)</f>
        <v>0</v>
      </c>
      <c r="CJ247">
        <f>SUMIFS('Grid GenerationQueue'!AK$5:AK$467,'Grid GenerationQueue'!$AX$5:$AX$467,$B247,'Grid GenerationQueue'!$AY$5:$AY$467,$C247,'Grid GenerationQueue'!$BB$5:$BB$467,"&lt;"&amp;$BE$3)</f>
        <v>0</v>
      </c>
      <c r="CK247">
        <f>SUMIFS('Grid GenerationQueue'!AL$5:AL$467,'Grid GenerationQueue'!$AX$5:$AX$467,$B247,'Grid GenerationQueue'!$AY$5:$AY$467,$C247,'Grid GenerationQueue'!$BB$5:$BB$467,"&lt;"&amp;$BE$3)</f>
        <v>0</v>
      </c>
      <c r="CL247">
        <f>SUMIFS('Grid GenerationQueue'!AM$5:AM$467,'Grid GenerationQueue'!$AX$5:$AX$467,$B247,'Grid GenerationQueue'!$AY$5:$AY$467,$C247,'Grid GenerationQueue'!$BB$5:$BB$467,"&lt;"&amp;$BE$3)</f>
        <v>0</v>
      </c>
      <c r="CM247">
        <f>SUMIFS('Grid GenerationQueue'!AN$5:AN$467,'Grid GenerationQueue'!$AX$5:$AX$467,$B247,'Grid GenerationQueue'!$AY$5:$AY$467,$C247,'Grid GenerationQueue'!$BB$5:$BB$467,"&lt;"&amp;$BE$3)</f>
        <v>0</v>
      </c>
      <c r="CN247">
        <f>SUMIFS('Grid GenerationQueue'!AO$5:AO$467,'Grid GenerationQueue'!$AX$5:$AX$467,$B247,'Grid GenerationQueue'!$AY$5:$AY$467,$C247,'Grid GenerationQueue'!$BB$5:$BB$467,"&lt;"&amp;$BE$3)</f>
        <v>0</v>
      </c>
      <c r="CO247">
        <f>SUMIFS('Grid GenerationQueue'!AP$5:AP$467,'Grid GenerationQueue'!$AX$5:$AX$467,$B247,'Grid GenerationQueue'!$AY$5:$AY$467,$C247,'Grid GenerationQueue'!$BB$5:$BB$467,"&lt;"&amp;$BE$3)</f>
        <v>0</v>
      </c>
    </row>
    <row r="248" spans="1:93" x14ac:dyDescent="0.35">
      <c r="A248" t="s">
        <v>4651</v>
      </c>
      <c r="B248" t="s">
        <v>4752</v>
      </c>
      <c r="C248">
        <v>500</v>
      </c>
      <c r="D248">
        <f>SUMIFS('Grid GenerationQueue'!AE$5:AE$467,'Grid GenerationQueue'!$AX$5:$AX$467,$B248,'Grid GenerationQueue'!$AY$5:$AY$467,$C248,'Grid GenerationQueue'!$BI$5:$BI$467,"&lt;4")</f>
        <v>0</v>
      </c>
      <c r="E248">
        <f>SUMIFS('Grid GenerationQueue'!AF$5:AF$467,'Grid GenerationQueue'!$AX$5:$AX$467,$B248,'Grid GenerationQueue'!$AY$5:$AY$467,$C248,'Grid GenerationQueue'!$BI$5:$BI$467,"&lt;4")</f>
        <v>0</v>
      </c>
      <c r="F248">
        <f>SUMIFS('Grid GenerationQueue'!AG$5:AG$467,'Grid GenerationQueue'!$AX$5:$AX$467,$B248,'Grid GenerationQueue'!$AY$5:$AY$467,$C248,'Grid GenerationQueue'!$BI$5:$BI$467,"&lt;4")</f>
        <v>0</v>
      </c>
      <c r="G248">
        <f>SUMIFS('Grid GenerationQueue'!AH$5:AH$467,'Grid GenerationQueue'!$AX$5:$AX$467,$B248,'Grid GenerationQueue'!$AY$5:$AY$467,$C248,'Grid GenerationQueue'!$BI$5:$BI$467,"&lt;4")</f>
        <v>0</v>
      </c>
      <c r="H248">
        <f>SUMIFS('Grid GenerationQueue'!AI$5:AI$467,'Grid GenerationQueue'!$AX$5:$AX$467,$B248,'Grid GenerationQueue'!$AY$5:$AY$467,$C248,'Grid GenerationQueue'!$BI$5:$BI$467,"&lt;4")</f>
        <v>0</v>
      </c>
      <c r="I248">
        <f>SUMIFS('Grid GenerationQueue'!AJ$5:AJ$467,'Grid GenerationQueue'!$AX$5:$AX$467,$B248,'Grid GenerationQueue'!$AY$5:$AY$467,$C248,'Grid GenerationQueue'!$BI$5:$BI$467,"&lt;4")</f>
        <v>0</v>
      </c>
      <c r="J248">
        <f>SUMIFS('Grid GenerationQueue'!AK$5:AK$467,'Grid GenerationQueue'!$AX$5:$AX$467,$B248,'Grid GenerationQueue'!$AY$5:$AY$467,$C248,'Grid GenerationQueue'!$BI$5:$BI$467,"&lt;4")</f>
        <v>0</v>
      </c>
      <c r="K248">
        <f>SUMIFS('Grid GenerationQueue'!AL$5:AL$467,'Grid GenerationQueue'!$AX$5:$AX$467,$B248,'Grid GenerationQueue'!$AY$5:$AY$467,$C248,'Grid GenerationQueue'!$BI$5:$BI$467,"&lt;4")</f>
        <v>0</v>
      </c>
      <c r="L248">
        <f>SUMIFS('Grid GenerationQueue'!AM$5:AM$467,'Grid GenerationQueue'!$AX$5:$AX$467,$B248,'Grid GenerationQueue'!$AY$5:$AY$467,$C248,'Grid GenerationQueue'!$BI$5:$BI$467,"&lt;4")</f>
        <v>0</v>
      </c>
      <c r="M248">
        <f>SUMIFS('Grid GenerationQueue'!AN$5:AN$467,'Grid GenerationQueue'!$AX$5:$AX$467,$B248,'Grid GenerationQueue'!$AY$5:$AY$467,$C248,'Grid GenerationQueue'!$BI$5:$BI$467,"&lt;4")</f>
        <v>0</v>
      </c>
      <c r="N248">
        <f>SUMIFS('Grid GenerationQueue'!AO$5:AO$467,'Grid GenerationQueue'!$AX$5:$AX$467,$B248,'Grid GenerationQueue'!$AY$5:$AY$467,$C248,'Grid GenerationQueue'!$BI$5:$BI$467,"&lt;4")</f>
        <v>0</v>
      </c>
      <c r="O248">
        <f>SUMIFS('Grid GenerationQueue'!AP$5:AP$467,'Grid GenerationQueue'!$AX$5:$AX$467,$B248,'Grid GenerationQueue'!$AY$5:$AY$467,$C248,'Grid GenerationQueue'!$BI$5:$BI$467,"&lt;4")</f>
        <v>0</v>
      </c>
      <c r="Q248">
        <f>SUMIFS('Grid GenerationQueue'!AE$5:AE$467,'Grid GenerationQueue'!$AX$5:$AX$467,$B248,'Grid GenerationQueue'!$AY$5:$AY$467,$C248,'Grid GenerationQueue'!$BH$5:$BH$467,"Executed")</f>
        <v>0</v>
      </c>
      <c r="R248">
        <f>SUMIFS('Grid GenerationQueue'!AF$5:AF$467,'Grid GenerationQueue'!$AX$5:$AX$467,$B248,'Grid GenerationQueue'!$AY$5:$AY$467,$C248,'Grid GenerationQueue'!$BH$5:$BH$467,"Executed")</f>
        <v>0</v>
      </c>
      <c r="S248">
        <f>SUMIFS('Grid GenerationQueue'!AG$5:AG$467,'Grid GenerationQueue'!$AX$5:$AX$467,$B248,'Grid GenerationQueue'!$AY$5:$AY$467,$C248,'Grid GenerationQueue'!$BH$5:$BH$467,"Executed")</f>
        <v>0</v>
      </c>
      <c r="T248">
        <f>SUMIFS('Grid GenerationQueue'!AH$5:AH$467,'Grid GenerationQueue'!$AX$5:$AX$467,$B248,'Grid GenerationQueue'!$AY$5:$AY$467,$C248,'Grid GenerationQueue'!$BH$5:$BH$467,"Executed")</f>
        <v>0</v>
      </c>
      <c r="U248">
        <f>SUMIFS('Grid GenerationQueue'!AI$5:AI$467,'Grid GenerationQueue'!$AX$5:$AX$467,$B248,'Grid GenerationQueue'!$AY$5:$AY$467,$C248,'Grid GenerationQueue'!$BH$5:$BH$467,"Executed")</f>
        <v>0</v>
      </c>
      <c r="V248">
        <f>SUMIFS('Grid GenerationQueue'!AJ$5:AJ$467,'Grid GenerationQueue'!$AX$5:$AX$467,$B248,'Grid GenerationQueue'!$AY$5:$AY$467,$C248,'Grid GenerationQueue'!$BH$5:$BH$467,"Executed")</f>
        <v>0</v>
      </c>
      <c r="W248">
        <f>SUMIFS('Grid GenerationQueue'!AK$5:AK$467,'Grid GenerationQueue'!$AX$5:$AX$467,$B248,'Grid GenerationQueue'!$AY$5:$AY$467,$C248,'Grid GenerationQueue'!$BH$5:$BH$467,"Executed")</f>
        <v>0</v>
      </c>
      <c r="X248">
        <f>SUMIFS('Grid GenerationQueue'!AL$5:AL$467,'Grid GenerationQueue'!$AX$5:$AX$467,$B248,'Grid GenerationQueue'!$AY$5:$AY$467,$C248,'Grid GenerationQueue'!$BH$5:$BH$467,"Executed")</f>
        <v>0</v>
      </c>
      <c r="Y248">
        <f>SUMIFS('Grid GenerationQueue'!AM$5:AM$467,'Grid GenerationQueue'!$AX$5:$AX$467,$B248,'Grid GenerationQueue'!$AY$5:$AY$467,$C248,'Grid GenerationQueue'!$BH$5:$BH$467,"Executed")</f>
        <v>0</v>
      </c>
      <c r="Z248">
        <f>SUMIFS('Grid GenerationQueue'!AN$5:AN$467,'Grid GenerationQueue'!$AX$5:$AX$467,$B248,'Grid GenerationQueue'!$AY$5:$AY$467,$C248,'Grid GenerationQueue'!$BH$5:$BH$467,"Executed")</f>
        <v>0</v>
      </c>
      <c r="AA248">
        <f>SUMIFS('Grid GenerationQueue'!AO$5:AO$467,'Grid GenerationQueue'!$AX$5:$AX$467,$B248,'Grid GenerationQueue'!$AY$5:$AY$467,$C248,'Grid GenerationQueue'!$BH$5:$BH$467,"Executed")</f>
        <v>0</v>
      </c>
      <c r="AB248">
        <f>SUMIFS('Grid GenerationQueue'!AP$5:AP$467,'Grid GenerationQueue'!$AX$5:$AX$467,$B248,'Grid GenerationQueue'!$AY$5:$AY$467,$C248,'Grid GenerationQueue'!$BH$5:$BH$467,"Executed")</f>
        <v>0</v>
      </c>
      <c r="AD248">
        <f>SUMIFS('Grid GenerationQueue'!AE$5:AE$467,'Grid GenerationQueue'!$AX$5:$AX$467,$B248,'Grid GenerationQueue'!$AY$5:$AY$467,$C248,'Grid GenerationQueue'!$BF$5:$BF$467,"&lt;&gt;"&amp;"")</f>
        <v>0</v>
      </c>
      <c r="AE248">
        <f>SUMIFS('Grid GenerationQueue'!AF$5:AF$467,'Grid GenerationQueue'!$AX$5:$AX$467,$B248,'Grid GenerationQueue'!$AY$5:$AY$467,$C248,'Grid GenerationQueue'!$BF$5:$BF$467,"&lt;&gt;"&amp;"")</f>
        <v>0</v>
      </c>
      <c r="AF248">
        <f>SUMIFS('Grid GenerationQueue'!AG$5:AG$467,'Grid GenerationQueue'!$AX$5:$AX$467,$B248,'Grid GenerationQueue'!$AY$5:$AY$467,$C248,'Grid GenerationQueue'!$BF$5:$BF$467,"&lt;&gt;"&amp;"")</f>
        <v>0</v>
      </c>
      <c r="AG248">
        <f>SUMIFS('Grid GenerationQueue'!AH$5:AH$467,'Grid GenerationQueue'!$AX$5:$AX$467,$B248,'Grid GenerationQueue'!$AY$5:$AY$467,$C248,'Grid GenerationQueue'!$BF$5:$BF$467,"&lt;&gt;"&amp;"")</f>
        <v>0</v>
      </c>
      <c r="AH248">
        <f>SUMIFS('Grid GenerationQueue'!AI$5:AI$467,'Grid GenerationQueue'!$AX$5:$AX$467,$B248,'Grid GenerationQueue'!$AY$5:$AY$467,$C248,'Grid GenerationQueue'!$BF$5:$BF$467,"&lt;&gt;"&amp;"")</f>
        <v>0</v>
      </c>
      <c r="AI248">
        <f>SUMIFS('Grid GenerationQueue'!AJ$5:AJ$467,'Grid GenerationQueue'!$AX$5:$AX$467,$B248,'Grid GenerationQueue'!$AY$5:$AY$467,$C248,'Grid GenerationQueue'!$BF$5:$BF$467,"&lt;&gt;"&amp;"")</f>
        <v>0</v>
      </c>
      <c r="AJ248">
        <f>SUMIFS('Grid GenerationQueue'!AK$5:AK$467,'Grid GenerationQueue'!$AX$5:$AX$467,$B248,'Grid GenerationQueue'!$AY$5:$AY$467,$C248,'Grid GenerationQueue'!$BF$5:$BF$467,"&lt;&gt;"&amp;"")</f>
        <v>0</v>
      </c>
      <c r="AK248">
        <f>SUMIFS('Grid GenerationQueue'!AL$5:AL$467,'Grid GenerationQueue'!$AX$5:$AX$467,$B248,'Grid GenerationQueue'!$AY$5:$AY$467,$C248,'Grid GenerationQueue'!$BF$5:$BF$467,"&lt;&gt;"&amp;"")</f>
        <v>0</v>
      </c>
      <c r="AL248">
        <f>SUMIFS('Grid GenerationQueue'!AM$5:AM$467,'Grid GenerationQueue'!$AX$5:$AX$467,$B248,'Grid GenerationQueue'!$AY$5:$AY$467,$C248,'Grid GenerationQueue'!$BF$5:$BF$467,"&lt;&gt;"&amp;"")</f>
        <v>0</v>
      </c>
      <c r="AM248">
        <f>SUMIFS('Grid GenerationQueue'!AN$5:AN$467,'Grid GenerationQueue'!$AX$5:$AX$467,$B248,'Grid GenerationQueue'!$AY$5:$AY$467,$C248,'Grid GenerationQueue'!$BF$5:$BF$467,"&lt;&gt;"&amp;"")</f>
        <v>0</v>
      </c>
      <c r="AN248">
        <f>SUMIFS('Grid GenerationQueue'!AO$5:AO$467,'Grid GenerationQueue'!$AX$5:$AX$467,$B248,'Grid GenerationQueue'!$AY$5:$AY$467,$C248,'Grid GenerationQueue'!$BF$5:$BF$467,"&lt;&gt;"&amp;"")</f>
        <v>0</v>
      </c>
      <c r="AO248">
        <f>SUMIFS('Grid GenerationQueue'!AP$5:AP$467,'Grid GenerationQueue'!$AX$5:$AX$467,$B248,'Grid GenerationQueue'!$AY$5:$AY$467,$C248,'Grid GenerationQueue'!$BF$5:$BF$467,"&lt;&gt;"&amp;"")</f>
        <v>0</v>
      </c>
      <c r="AQ248">
        <f>SUMIFS('Grid GenerationQueue'!AE$5:AE$467,'Grid GenerationQueue'!$AX$5:$AX$467,$B248,'Grid GenerationQueue'!$AY$5:$AY$467,$C248)</f>
        <v>0</v>
      </c>
      <c r="AR248">
        <f>SUMIFS('Grid GenerationQueue'!AF$5:AF$467,'Grid GenerationQueue'!$AX$5:$AX$467,$B248,'Grid GenerationQueue'!$AY$5:$AY$467,$C248)</f>
        <v>0</v>
      </c>
      <c r="AS248">
        <f>SUMIFS('Grid GenerationQueue'!AG$5:AG$467,'Grid GenerationQueue'!$AX$5:$AX$467,$B248,'Grid GenerationQueue'!$AY$5:$AY$467,$C248)</f>
        <v>0</v>
      </c>
      <c r="AT248">
        <f>SUMIFS('Grid GenerationQueue'!AH$5:AH$467,'Grid GenerationQueue'!$AX$5:$AX$467,$B248,'Grid GenerationQueue'!$AY$5:$AY$467,$C248)</f>
        <v>0</v>
      </c>
      <c r="AU248">
        <f>SUMIFS('Grid GenerationQueue'!AI$5:AI$467,'Grid GenerationQueue'!$AX$5:$AX$467,$B248,'Grid GenerationQueue'!$AY$5:$AY$467,$C248)</f>
        <v>0</v>
      </c>
      <c r="AV248">
        <f>SUMIFS('Grid GenerationQueue'!AJ$5:AJ$467,'Grid GenerationQueue'!$AX$5:$AX$467,$B248,'Grid GenerationQueue'!$AY$5:$AY$467,$C248)</f>
        <v>0</v>
      </c>
      <c r="AW248">
        <f>SUMIFS('Grid GenerationQueue'!AK$5:AK$467,'Grid GenerationQueue'!$AX$5:$AX$467,$B248,'Grid GenerationQueue'!$AY$5:$AY$467,$C248)</f>
        <v>0</v>
      </c>
      <c r="AX248">
        <f>SUMIFS('Grid GenerationQueue'!AL$5:AL$467,'Grid GenerationQueue'!$AX$5:$AX$467,$B248,'Grid GenerationQueue'!$AY$5:$AY$467,$C248)</f>
        <v>0</v>
      </c>
      <c r="AY248">
        <f>SUMIFS('Grid GenerationQueue'!AM$5:AM$467,'Grid GenerationQueue'!$AX$5:$AX$467,$B248,'Grid GenerationQueue'!$AY$5:$AY$467,$C248)</f>
        <v>0</v>
      </c>
      <c r="AZ248">
        <f>SUMIFS('Grid GenerationQueue'!AN$5:AN$467,'Grid GenerationQueue'!$AX$5:$AX$467,$B248,'Grid GenerationQueue'!$AY$5:$AY$467,$C248)</f>
        <v>0</v>
      </c>
      <c r="BA248">
        <f>SUMIFS('Grid GenerationQueue'!AO$5:AO$467,'Grid GenerationQueue'!$AX$5:$AX$467,$B248,'Grid GenerationQueue'!$AY$5:$AY$467,$C248)</f>
        <v>0</v>
      </c>
      <c r="BB248">
        <f>SUMIFS('Grid GenerationQueue'!AP$5:AP$467,'Grid GenerationQueue'!$AX$5:$AX$467,$B248,'Grid GenerationQueue'!$AY$5:$AY$467,$C248)</f>
        <v>0</v>
      </c>
      <c r="BD248">
        <f>SUMIFS('Grid GenerationQueue'!AE$5:AE$467,'Grid GenerationQueue'!$AX$5:$AX$467,$B248,'Grid GenerationQueue'!$AY$5:$AY$467,$C248,'Grid GenerationQueue'!$BH$5:$BH$467,"Executed",'Grid GenerationQueue'!$BB$5:$BB$467,"&lt;"&amp;$BE$3)</f>
        <v>0</v>
      </c>
      <c r="BE248">
        <f>SUMIFS('Grid GenerationQueue'!AF$5:AF$467,'Grid GenerationQueue'!$AX$5:$AX$467,$B248,'Grid GenerationQueue'!$AY$5:$AY$467,$C248,'Grid GenerationQueue'!$BH$5:$BH$467,"Executed",'Grid GenerationQueue'!$BB$5:$BB$467,"&lt;"&amp;$BE$3)</f>
        <v>0</v>
      </c>
      <c r="BF248">
        <f>SUMIFS('Grid GenerationQueue'!AG$5:AG$467,'Grid GenerationQueue'!$AX$5:$AX$467,$B248,'Grid GenerationQueue'!$AY$5:$AY$467,$C248,'Grid GenerationQueue'!$BH$5:$BH$467,"Executed",'Grid GenerationQueue'!$BB$5:$BB$467,"&lt;"&amp;$BE$3)</f>
        <v>0</v>
      </c>
      <c r="BG248">
        <f>SUMIFS('Grid GenerationQueue'!AH$5:AH$467,'Grid GenerationQueue'!$AX$5:$AX$467,$B248,'Grid GenerationQueue'!$AY$5:$AY$467,$C248,'Grid GenerationQueue'!$BH$5:$BH$467,"Executed",'Grid GenerationQueue'!$BB$5:$BB$467,"&lt;"&amp;$BE$3)</f>
        <v>0</v>
      </c>
      <c r="BH248">
        <f>SUMIFS('Grid GenerationQueue'!AI$5:AI$467,'Grid GenerationQueue'!$AX$5:$AX$467,$B248,'Grid GenerationQueue'!$AY$5:$AY$467,$C248,'Grid GenerationQueue'!$BH$5:$BH$467,"Executed",'Grid GenerationQueue'!$BB$5:$BB$467,"&lt;"&amp;$BE$3)</f>
        <v>0</v>
      </c>
      <c r="BI248">
        <f>SUMIFS('Grid GenerationQueue'!AJ$5:AJ$467,'Grid GenerationQueue'!$AX$5:$AX$467,$B248,'Grid GenerationQueue'!$AY$5:$AY$467,$C248,'Grid GenerationQueue'!$BH$5:$BH$467,"Executed",'Grid GenerationQueue'!$BB$5:$BB$467,"&lt;"&amp;$BE$3)</f>
        <v>0</v>
      </c>
      <c r="BJ248">
        <f>SUMIFS('Grid GenerationQueue'!AK$5:AK$467,'Grid GenerationQueue'!$AX$5:$AX$467,$B248,'Grid GenerationQueue'!$AY$5:$AY$467,$C248,'Grid GenerationQueue'!$BH$5:$BH$467,"Executed",'Grid GenerationQueue'!$BB$5:$BB$467,"&lt;"&amp;$BE$3)</f>
        <v>0</v>
      </c>
      <c r="BK248">
        <f>SUMIFS('Grid GenerationQueue'!AL$5:AL$467,'Grid GenerationQueue'!$AX$5:$AX$467,$B248,'Grid GenerationQueue'!$AY$5:$AY$467,$C248,'Grid GenerationQueue'!$BH$5:$BH$467,"Executed",'Grid GenerationQueue'!$BB$5:$BB$467,"&lt;"&amp;$BE$3)</f>
        <v>0</v>
      </c>
      <c r="BL248">
        <f>SUMIFS('Grid GenerationQueue'!AM$5:AM$467,'Grid GenerationQueue'!$AX$5:$AX$467,$B248,'Grid GenerationQueue'!$AY$5:$AY$467,$C248,'Grid GenerationQueue'!$BH$5:$BH$467,"Executed",'Grid GenerationQueue'!$BB$5:$BB$467,"&lt;"&amp;$BE$3)</f>
        <v>0</v>
      </c>
      <c r="BM248">
        <f>SUMIFS('Grid GenerationQueue'!AN$5:AN$467,'Grid GenerationQueue'!$AX$5:$AX$467,$B248,'Grid GenerationQueue'!$AY$5:$AY$467,$C248,'Grid GenerationQueue'!$BH$5:$BH$467,"Executed",'Grid GenerationQueue'!$BB$5:$BB$467,"&lt;"&amp;$BE$3)</f>
        <v>0</v>
      </c>
      <c r="BN248">
        <f>SUMIFS('Grid GenerationQueue'!AO$5:AO$467,'Grid GenerationQueue'!$AX$5:$AX$467,$B248,'Grid GenerationQueue'!$AY$5:$AY$467,$C248,'Grid GenerationQueue'!$BH$5:$BH$467,"Executed",'Grid GenerationQueue'!$BB$5:$BB$467,"&lt;"&amp;$BE$3)</f>
        <v>0</v>
      </c>
      <c r="BO248">
        <f>SUMIFS('Grid GenerationQueue'!AP$5:AP$467,'Grid GenerationQueue'!$AX$5:$AX$467,$B248,'Grid GenerationQueue'!$AY$5:$AY$467,$C248,'Grid GenerationQueue'!$BH$5:$BH$467,"Executed",'Grid GenerationQueue'!$BB$5:$BB$467,"&lt;"&amp;$BE$3)</f>
        <v>0</v>
      </c>
      <c r="BQ248">
        <f>SUMIFS('Grid GenerationQueue'!AE$5:AE$467,'Grid GenerationQueue'!$AX$5:$AX$467,$B248,'Grid GenerationQueue'!$AY$5:$AY$467,$C248,'Grid GenerationQueue'!$BF$5:$BF$467,"&lt;&gt;"&amp;"",'Grid GenerationQueue'!$BB$5:$BB$467,"&lt;"&amp;$BE$3)</f>
        <v>0</v>
      </c>
      <c r="BR248">
        <f>SUMIFS('Grid GenerationQueue'!AF$5:AF$467,'Grid GenerationQueue'!$AX$5:$AX$467,$B248,'Grid GenerationQueue'!$AY$5:$AY$467,$C248,'Grid GenerationQueue'!$BF$5:$BF$467,"&lt;&gt;"&amp;"",'Grid GenerationQueue'!$BB$5:$BB$467,"&lt;"&amp;$BE$3)</f>
        <v>0</v>
      </c>
      <c r="BS248">
        <f>SUMIFS('Grid GenerationQueue'!AG$5:AG$467,'Grid GenerationQueue'!$AX$5:$AX$467,$B248,'Grid GenerationQueue'!$AY$5:$AY$467,$C248,'Grid GenerationQueue'!$BF$5:$BF$467,"&lt;&gt;"&amp;"",'Grid GenerationQueue'!$BB$5:$BB$467,"&lt;"&amp;$BE$3)</f>
        <v>0</v>
      </c>
      <c r="BT248">
        <f>SUMIFS('Grid GenerationQueue'!AH$5:AH$467,'Grid GenerationQueue'!$AX$5:$AX$467,$B248,'Grid GenerationQueue'!$AY$5:$AY$467,$C248,'Grid GenerationQueue'!$BF$5:$BF$467,"&lt;&gt;"&amp;"",'Grid GenerationQueue'!$BB$5:$BB$467,"&lt;"&amp;$BE$3)</f>
        <v>0</v>
      </c>
      <c r="BU248">
        <f>SUMIFS('Grid GenerationQueue'!AI$5:AI$467,'Grid GenerationQueue'!$AX$5:$AX$467,$B248,'Grid GenerationQueue'!$AY$5:$AY$467,$C248,'Grid GenerationQueue'!$BF$5:$BF$467,"&lt;&gt;"&amp;"",'Grid GenerationQueue'!$BB$5:$BB$467,"&lt;"&amp;$BE$3)</f>
        <v>0</v>
      </c>
      <c r="BV248">
        <f>SUMIFS('Grid GenerationQueue'!AJ$5:AJ$467,'Grid GenerationQueue'!$AX$5:$AX$467,$B248,'Grid GenerationQueue'!$AY$5:$AY$467,$C248,'Grid GenerationQueue'!$BF$5:$BF$467,"&lt;&gt;"&amp;"",'Grid GenerationQueue'!$BB$5:$BB$467,"&lt;"&amp;$BE$3)</f>
        <v>0</v>
      </c>
      <c r="BW248">
        <f>SUMIFS('Grid GenerationQueue'!AK$5:AK$467,'Grid GenerationQueue'!$AX$5:$AX$467,$B248,'Grid GenerationQueue'!$AY$5:$AY$467,$C248,'Grid GenerationQueue'!$BF$5:$BF$467,"&lt;&gt;"&amp;"",'Grid GenerationQueue'!$BB$5:$BB$467,"&lt;"&amp;$BE$3)</f>
        <v>0</v>
      </c>
      <c r="BX248">
        <f>SUMIFS('Grid GenerationQueue'!AL$5:AL$467,'Grid GenerationQueue'!$AX$5:$AX$467,$B248,'Grid GenerationQueue'!$AY$5:$AY$467,$C248,'Grid GenerationQueue'!$BF$5:$BF$467,"&lt;&gt;"&amp;"",'Grid GenerationQueue'!$BB$5:$BB$467,"&lt;"&amp;$BE$3)</f>
        <v>0</v>
      </c>
      <c r="BY248">
        <f>SUMIFS('Grid GenerationQueue'!AM$5:AM$467,'Grid GenerationQueue'!$AX$5:$AX$467,$B248,'Grid GenerationQueue'!$AY$5:$AY$467,$C248,'Grid GenerationQueue'!$BF$5:$BF$467,"&lt;&gt;"&amp;"",'Grid GenerationQueue'!$BB$5:$BB$467,"&lt;"&amp;$BE$3)</f>
        <v>0</v>
      </c>
      <c r="BZ248">
        <f>SUMIFS('Grid GenerationQueue'!AN$5:AN$467,'Grid GenerationQueue'!$AX$5:$AX$467,$B248,'Grid GenerationQueue'!$AY$5:$AY$467,$C248,'Grid GenerationQueue'!$BF$5:$BF$467,"&lt;&gt;"&amp;"",'Grid GenerationQueue'!$BB$5:$BB$467,"&lt;"&amp;$BE$3)</f>
        <v>0</v>
      </c>
      <c r="CA248">
        <f>SUMIFS('Grid GenerationQueue'!AO$5:AO$467,'Grid GenerationQueue'!$AX$5:$AX$467,$B248,'Grid GenerationQueue'!$AY$5:$AY$467,$C248,'Grid GenerationQueue'!$BF$5:$BF$467,"&lt;&gt;"&amp;"",'Grid GenerationQueue'!$BB$5:$BB$467,"&lt;"&amp;$BE$3)</f>
        <v>0</v>
      </c>
      <c r="CB248">
        <f>SUMIFS('Grid GenerationQueue'!AP$5:AP$467,'Grid GenerationQueue'!$AX$5:$AX$467,$B248,'Grid GenerationQueue'!$AY$5:$AY$467,$C248,'Grid GenerationQueue'!$BF$5:$BF$467,"&lt;&gt;"&amp;"",'Grid GenerationQueue'!$BB$5:$BB$467,"&lt;"&amp;$BE$3)</f>
        <v>0</v>
      </c>
      <c r="CD248">
        <f>SUMIFS('Grid GenerationQueue'!AE$5:AE$467,'Grid GenerationQueue'!$AX$5:$AX$467,$B248,'Grid GenerationQueue'!$AY$5:$AY$467,$C248,'Grid GenerationQueue'!$BB$5:$BB$467,"&lt;"&amp;$BE$3)</f>
        <v>0</v>
      </c>
      <c r="CE248">
        <f>SUMIFS('Grid GenerationQueue'!AF$5:AF$467,'Grid GenerationQueue'!$AX$5:$AX$467,$B248,'Grid GenerationQueue'!$AY$5:$AY$467,$C248,'Grid GenerationQueue'!$BB$5:$BB$467,"&lt;"&amp;$BE$3)</f>
        <v>0</v>
      </c>
      <c r="CF248">
        <f>SUMIFS('Grid GenerationQueue'!AG$5:AG$467,'Grid GenerationQueue'!$AX$5:$AX$467,$B248,'Grid GenerationQueue'!$AY$5:$AY$467,$C248,'Grid GenerationQueue'!$BB$5:$BB$467,"&lt;"&amp;$BE$3)</f>
        <v>0</v>
      </c>
      <c r="CG248">
        <f>SUMIFS('Grid GenerationQueue'!AH$5:AH$467,'Grid GenerationQueue'!$AX$5:$AX$467,$B248,'Grid GenerationQueue'!$AY$5:$AY$467,$C248,'Grid GenerationQueue'!$BB$5:$BB$467,"&lt;"&amp;$BE$3)</f>
        <v>0</v>
      </c>
      <c r="CH248">
        <f>SUMIFS('Grid GenerationQueue'!AI$5:AI$467,'Grid GenerationQueue'!$AX$5:$AX$467,$B248,'Grid GenerationQueue'!$AY$5:$AY$467,$C248,'Grid GenerationQueue'!$BB$5:$BB$467,"&lt;"&amp;$BE$3)</f>
        <v>0</v>
      </c>
      <c r="CI248">
        <f>SUMIFS('Grid GenerationQueue'!AJ$5:AJ$467,'Grid GenerationQueue'!$AX$5:$AX$467,$B248,'Grid GenerationQueue'!$AY$5:$AY$467,$C248,'Grid GenerationQueue'!$BB$5:$BB$467,"&lt;"&amp;$BE$3)</f>
        <v>0</v>
      </c>
      <c r="CJ248">
        <f>SUMIFS('Grid GenerationQueue'!AK$5:AK$467,'Grid GenerationQueue'!$AX$5:$AX$467,$B248,'Grid GenerationQueue'!$AY$5:$AY$467,$C248,'Grid GenerationQueue'!$BB$5:$BB$467,"&lt;"&amp;$BE$3)</f>
        <v>0</v>
      </c>
      <c r="CK248">
        <f>SUMIFS('Grid GenerationQueue'!AL$5:AL$467,'Grid GenerationQueue'!$AX$5:$AX$467,$B248,'Grid GenerationQueue'!$AY$5:$AY$467,$C248,'Grid GenerationQueue'!$BB$5:$BB$467,"&lt;"&amp;$BE$3)</f>
        <v>0</v>
      </c>
      <c r="CL248">
        <f>SUMIFS('Grid GenerationQueue'!AM$5:AM$467,'Grid GenerationQueue'!$AX$5:$AX$467,$B248,'Grid GenerationQueue'!$AY$5:$AY$467,$C248,'Grid GenerationQueue'!$BB$5:$BB$467,"&lt;"&amp;$BE$3)</f>
        <v>0</v>
      </c>
      <c r="CM248">
        <f>SUMIFS('Grid GenerationQueue'!AN$5:AN$467,'Grid GenerationQueue'!$AX$5:$AX$467,$B248,'Grid GenerationQueue'!$AY$5:$AY$467,$C248,'Grid GenerationQueue'!$BB$5:$BB$467,"&lt;"&amp;$BE$3)</f>
        <v>0</v>
      </c>
      <c r="CN248">
        <f>SUMIFS('Grid GenerationQueue'!AO$5:AO$467,'Grid GenerationQueue'!$AX$5:$AX$467,$B248,'Grid GenerationQueue'!$AY$5:$AY$467,$C248,'Grid GenerationQueue'!$BB$5:$BB$467,"&lt;"&amp;$BE$3)</f>
        <v>0</v>
      </c>
      <c r="CO248">
        <f>SUMIFS('Grid GenerationQueue'!AP$5:AP$467,'Grid GenerationQueue'!$AX$5:$AX$467,$B248,'Grid GenerationQueue'!$AY$5:$AY$467,$C248,'Grid GenerationQueue'!$BB$5:$BB$467,"&lt;"&amp;$BE$3)</f>
        <v>0</v>
      </c>
    </row>
    <row r="249" spans="1:93" x14ac:dyDescent="0.35">
      <c r="A249" t="s">
        <v>4651</v>
      </c>
      <c r="B249" t="s">
        <v>4752</v>
      </c>
      <c r="C249">
        <v>230</v>
      </c>
      <c r="D249">
        <f>SUMIFS('Grid GenerationQueue'!AE$5:AE$467,'Grid GenerationQueue'!$AX$5:$AX$467,$B249,'Grid GenerationQueue'!$AY$5:$AY$467,$C249,'Grid GenerationQueue'!$BI$5:$BI$467,"&lt;4")</f>
        <v>0</v>
      </c>
      <c r="E249">
        <f>SUMIFS('Grid GenerationQueue'!AF$5:AF$467,'Grid GenerationQueue'!$AX$5:$AX$467,$B249,'Grid GenerationQueue'!$AY$5:$AY$467,$C249,'Grid GenerationQueue'!$BI$5:$BI$467,"&lt;4")</f>
        <v>0</v>
      </c>
      <c r="F249">
        <f>SUMIFS('Grid GenerationQueue'!AG$5:AG$467,'Grid GenerationQueue'!$AX$5:$AX$467,$B249,'Grid GenerationQueue'!$AY$5:$AY$467,$C249,'Grid GenerationQueue'!$BI$5:$BI$467,"&lt;4")</f>
        <v>0</v>
      </c>
      <c r="G249">
        <f>SUMIFS('Grid GenerationQueue'!AH$5:AH$467,'Grid GenerationQueue'!$AX$5:$AX$467,$B249,'Grid GenerationQueue'!$AY$5:$AY$467,$C249,'Grid GenerationQueue'!$BI$5:$BI$467,"&lt;4")</f>
        <v>0</v>
      </c>
      <c r="H249">
        <f>SUMIFS('Grid GenerationQueue'!AI$5:AI$467,'Grid GenerationQueue'!$AX$5:$AX$467,$B249,'Grid GenerationQueue'!$AY$5:$AY$467,$C249,'Grid GenerationQueue'!$BI$5:$BI$467,"&lt;4")</f>
        <v>0</v>
      </c>
      <c r="I249">
        <f>SUMIFS('Grid GenerationQueue'!AJ$5:AJ$467,'Grid GenerationQueue'!$AX$5:$AX$467,$B249,'Grid GenerationQueue'!$AY$5:$AY$467,$C249,'Grid GenerationQueue'!$BI$5:$BI$467,"&lt;4")</f>
        <v>0</v>
      </c>
      <c r="J249">
        <f>SUMIFS('Grid GenerationQueue'!AK$5:AK$467,'Grid GenerationQueue'!$AX$5:$AX$467,$B249,'Grid GenerationQueue'!$AY$5:$AY$467,$C249,'Grid GenerationQueue'!$BI$5:$BI$467,"&lt;4")</f>
        <v>0</v>
      </c>
      <c r="K249">
        <f>SUMIFS('Grid GenerationQueue'!AL$5:AL$467,'Grid GenerationQueue'!$AX$5:$AX$467,$B249,'Grid GenerationQueue'!$AY$5:$AY$467,$C249,'Grid GenerationQueue'!$BI$5:$BI$467,"&lt;4")</f>
        <v>0</v>
      </c>
      <c r="L249">
        <f>SUMIFS('Grid GenerationQueue'!AM$5:AM$467,'Grid GenerationQueue'!$AX$5:$AX$467,$B249,'Grid GenerationQueue'!$AY$5:$AY$467,$C249,'Grid GenerationQueue'!$BI$5:$BI$467,"&lt;4")</f>
        <v>0</v>
      </c>
      <c r="M249">
        <f>SUMIFS('Grid GenerationQueue'!AN$5:AN$467,'Grid GenerationQueue'!$AX$5:$AX$467,$B249,'Grid GenerationQueue'!$AY$5:$AY$467,$C249,'Grid GenerationQueue'!$BI$5:$BI$467,"&lt;4")</f>
        <v>0</v>
      </c>
      <c r="N249">
        <f>SUMIFS('Grid GenerationQueue'!AO$5:AO$467,'Grid GenerationQueue'!$AX$5:$AX$467,$B249,'Grid GenerationQueue'!$AY$5:$AY$467,$C249,'Grid GenerationQueue'!$BI$5:$BI$467,"&lt;4")</f>
        <v>0</v>
      </c>
      <c r="O249">
        <f>SUMIFS('Grid GenerationQueue'!AP$5:AP$467,'Grid GenerationQueue'!$AX$5:$AX$467,$B249,'Grid GenerationQueue'!$AY$5:$AY$467,$C249,'Grid GenerationQueue'!$BI$5:$BI$467,"&lt;4")</f>
        <v>0</v>
      </c>
      <c r="Q249">
        <f>SUMIFS('Grid GenerationQueue'!AE$5:AE$467,'Grid GenerationQueue'!$AX$5:$AX$467,$B249,'Grid GenerationQueue'!$AY$5:$AY$467,$C249,'Grid GenerationQueue'!$BH$5:$BH$467,"Executed")</f>
        <v>0</v>
      </c>
      <c r="R249">
        <f>SUMIFS('Grid GenerationQueue'!AF$5:AF$467,'Grid GenerationQueue'!$AX$5:$AX$467,$B249,'Grid GenerationQueue'!$AY$5:$AY$467,$C249,'Grid GenerationQueue'!$BH$5:$BH$467,"Executed")</f>
        <v>0</v>
      </c>
      <c r="S249">
        <f>SUMIFS('Grid GenerationQueue'!AG$5:AG$467,'Grid GenerationQueue'!$AX$5:$AX$467,$B249,'Grid GenerationQueue'!$AY$5:$AY$467,$C249,'Grid GenerationQueue'!$BH$5:$BH$467,"Executed")</f>
        <v>0</v>
      </c>
      <c r="T249">
        <f>SUMIFS('Grid GenerationQueue'!AH$5:AH$467,'Grid GenerationQueue'!$AX$5:$AX$467,$B249,'Grid GenerationQueue'!$AY$5:$AY$467,$C249,'Grid GenerationQueue'!$BH$5:$BH$467,"Executed")</f>
        <v>0</v>
      </c>
      <c r="U249">
        <f>SUMIFS('Grid GenerationQueue'!AI$5:AI$467,'Grid GenerationQueue'!$AX$5:$AX$467,$B249,'Grid GenerationQueue'!$AY$5:$AY$467,$C249,'Grid GenerationQueue'!$BH$5:$BH$467,"Executed")</f>
        <v>0</v>
      </c>
      <c r="V249">
        <f>SUMIFS('Grid GenerationQueue'!AJ$5:AJ$467,'Grid GenerationQueue'!$AX$5:$AX$467,$B249,'Grid GenerationQueue'!$AY$5:$AY$467,$C249,'Grid GenerationQueue'!$BH$5:$BH$467,"Executed")</f>
        <v>0</v>
      </c>
      <c r="W249">
        <f>SUMIFS('Grid GenerationQueue'!AK$5:AK$467,'Grid GenerationQueue'!$AX$5:$AX$467,$B249,'Grid GenerationQueue'!$AY$5:$AY$467,$C249,'Grid GenerationQueue'!$BH$5:$BH$467,"Executed")</f>
        <v>0</v>
      </c>
      <c r="X249">
        <f>SUMIFS('Grid GenerationQueue'!AL$5:AL$467,'Grid GenerationQueue'!$AX$5:$AX$467,$B249,'Grid GenerationQueue'!$AY$5:$AY$467,$C249,'Grid GenerationQueue'!$BH$5:$BH$467,"Executed")</f>
        <v>0</v>
      </c>
      <c r="Y249">
        <f>SUMIFS('Grid GenerationQueue'!AM$5:AM$467,'Grid GenerationQueue'!$AX$5:$AX$467,$B249,'Grid GenerationQueue'!$AY$5:$AY$467,$C249,'Grid GenerationQueue'!$BH$5:$BH$467,"Executed")</f>
        <v>0</v>
      </c>
      <c r="Z249">
        <f>SUMIFS('Grid GenerationQueue'!AN$5:AN$467,'Grid GenerationQueue'!$AX$5:$AX$467,$B249,'Grid GenerationQueue'!$AY$5:$AY$467,$C249,'Grid GenerationQueue'!$BH$5:$BH$467,"Executed")</f>
        <v>0</v>
      </c>
      <c r="AA249">
        <f>SUMIFS('Grid GenerationQueue'!AO$5:AO$467,'Grid GenerationQueue'!$AX$5:$AX$467,$B249,'Grid GenerationQueue'!$AY$5:$AY$467,$C249,'Grid GenerationQueue'!$BH$5:$BH$467,"Executed")</f>
        <v>0</v>
      </c>
      <c r="AB249">
        <f>SUMIFS('Grid GenerationQueue'!AP$5:AP$467,'Grid GenerationQueue'!$AX$5:$AX$467,$B249,'Grid GenerationQueue'!$AY$5:$AY$467,$C249,'Grid GenerationQueue'!$BH$5:$BH$467,"Executed")</f>
        <v>0</v>
      </c>
      <c r="AD249">
        <f>SUMIFS('Grid GenerationQueue'!AE$5:AE$467,'Grid GenerationQueue'!$AX$5:$AX$467,$B249,'Grid GenerationQueue'!$AY$5:$AY$467,$C249,'Grid GenerationQueue'!$BF$5:$BF$467,"&lt;&gt;"&amp;"")</f>
        <v>0</v>
      </c>
      <c r="AE249">
        <f>SUMIFS('Grid GenerationQueue'!AF$5:AF$467,'Grid GenerationQueue'!$AX$5:$AX$467,$B249,'Grid GenerationQueue'!$AY$5:$AY$467,$C249,'Grid GenerationQueue'!$BF$5:$BF$467,"&lt;&gt;"&amp;"")</f>
        <v>0</v>
      </c>
      <c r="AF249">
        <f>SUMIFS('Grid GenerationQueue'!AG$5:AG$467,'Grid GenerationQueue'!$AX$5:$AX$467,$B249,'Grid GenerationQueue'!$AY$5:$AY$467,$C249,'Grid GenerationQueue'!$BF$5:$BF$467,"&lt;&gt;"&amp;"")</f>
        <v>0</v>
      </c>
      <c r="AG249">
        <f>SUMIFS('Grid GenerationQueue'!AH$5:AH$467,'Grid GenerationQueue'!$AX$5:$AX$467,$B249,'Grid GenerationQueue'!$AY$5:$AY$467,$C249,'Grid GenerationQueue'!$BF$5:$BF$467,"&lt;&gt;"&amp;"")</f>
        <v>0</v>
      </c>
      <c r="AH249">
        <f>SUMIFS('Grid GenerationQueue'!AI$5:AI$467,'Grid GenerationQueue'!$AX$5:$AX$467,$B249,'Grid GenerationQueue'!$AY$5:$AY$467,$C249,'Grid GenerationQueue'!$BF$5:$BF$467,"&lt;&gt;"&amp;"")</f>
        <v>0</v>
      </c>
      <c r="AI249">
        <f>SUMIFS('Grid GenerationQueue'!AJ$5:AJ$467,'Grid GenerationQueue'!$AX$5:$AX$467,$B249,'Grid GenerationQueue'!$AY$5:$AY$467,$C249,'Grid GenerationQueue'!$BF$5:$BF$467,"&lt;&gt;"&amp;"")</f>
        <v>0</v>
      </c>
      <c r="AJ249">
        <f>SUMIFS('Grid GenerationQueue'!AK$5:AK$467,'Grid GenerationQueue'!$AX$5:$AX$467,$B249,'Grid GenerationQueue'!$AY$5:$AY$467,$C249,'Grid GenerationQueue'!$BF$5:$BF$467,"&lt;&gt;"&amp;"")</f>
        <v>0</v>
      </c>
      <c r="AK249">
        <f>SUMIFS('Grid GenerationQueue'!AL$5:AL$467,'Grid GenerationQueue'!$AX$5:$AX$467,$B249,'Grid GenerationQueue'!$AY$5:$AY$467,$C249,'Grid GenerationQueue'!$BF$5:$BF$467,"&lt;&gt;"&amp;"")</f>
        <v>0</v>
      </c>
      <c r="AL249">
        <f>SUMIFS('Grid GenerationQueue'!AM$5:AM$467,'Grid GenerationQueue'!$AX$5:$AX$467,$B249,'Grid GenerationQueue'!$AY$5:$AY$467,$C249,'Grid GenerationQueue'!$BF$5:$BF$467,"&lt;&gt;"&amp;"")</f>
        <v>0</v>
      </c>
      <c r="AM249">
        <f>SUMIFS('Grid GenerationQueue'!AN$5:AN$467,'Grid GenerationQueue'!$AX$5:$AX$467,$B249,'Grid GenerationQueue'!$AY$5:$AY$467,$C249,'Grid GenerationQueue'!$BF$5:$BF$467,"&lt;&gt;"&amp;"")</f>
        <v>0</v>
      </c>
      <c r="AN249">
        <f>SUMIFS('Grid GenerationQueue'!AO$5:AO$467,'Grid GenerationQueue'!$AX$5:$AX$467,$B249,'Grid GenerationQueue'!$AY$5:$AY$467,$C249,'Grid GenerationQueue'!$BF$5:$BF$467,"&lt;&gt;"&amp;"")</f>
        <v>0</v>
      </c>
      <c r="AO249">
        <f>SUMIFS('Grid GenerationQueue'!AP$5:AP$467,'Grid GenerationQueue'!$AX$5:$AX$467,$B249,'Grid GenerationQueue'!$AY$5:$AY$467,$C249,'Grid GenerationQueue'!$BF$5:$BF$467,"&lt;&gt;"&amp;"")</f>
        <v>0</v>
      </c>
      <c r="AQ249">
        <f>SUMIFS('Grid GenerationQueue'!AE$5:AE$467,'Grid GenerationQueue'!$AX$5:$AX$467,$B249,'Grid GenerationQueue'!$AY$5:$AY$467,$C249)</f>
        <v>0</v>
      </c>
      <c r="AR249">
        <f>SUMIFS('Grid GenerationQueue'!AF$5:AF$467,'Grid GenerationQueue'!$AX$5:$AX$467,$B249,'Grid GenerationQueue'!$AY$5:$AY$467,$C249)</f>
        <v>0</v>
      </c>
      <c r="AS249">
        <f>SUMIFS('Grid GenerationQueue'!AG$5:AG$467,'Grid GenerationQueue'!$AX$5:$AX$467,$B249,'Grid GenerationQueue'!$AY$5:$AY$467,$C249)</f>
        <v>0</v>
      </c>
      <c r="AT249">
        <f>SUMIFS('Grid GenerationQueue'!AH$5:AH$467,'Grid GenerationQueue'!$AX$5:$AX$467,$B249,'Grid GenerationQueue'!$AY$5:$AY$467,$C249)</f>
        <v>0</v>
      </c>
      <c r="AU249">
        <f>SUMIFS('Grid GenerationQueue'!AI$5:AI$467,'Grid GenerationQueue'!$AX$5:$AX$467,$B249,'Grid GenerationQueue'!$AY$5:$AY$467,$C249)</f>
        <v>0</v>
      </c>
      <c r="AV249">
        <f>SUMIFS('Grid GenerationQueue'!AJ$5:AJ$467,'Grid GenerationQueue'!$AX$5:$AX$467,$B249,'Grid GenerationQueue'!$AY$5:$AY$467,$C249)</f>
        <v>0</v>
      </c>
      <c r="AW249">
        <f>SUMIFS('Grid GenerationQueue'!AK$5:AK$467,'Grid GenerationQueue'!$AX$5:$AX$467,$B249,'Grid GenerationQueue'!$AY$5:$AY$467,$C249)</f>
        <v>0</v>
      </c>
      <c r="AX249">
        <f>SUMIFS('Grid GenerationQueue'!AL$5:AL$467,'Grid GenerationQueue'!$AX$5:$AX$467,$B249,'Grid GenerationQueue'!$AY$5:$AY$467,$C249)</f>
        <v>0</v>
      </c>
      <c r="AY249">
        <f>SUMIFS('Grid GenerationQueue'!AM$5:AM$467,'Grid GenerationQueue'!$AX$5:$AX$467,$B249,'Grid GenerationQueue'!$AY$5:$AY$467,$C249)</f>
        <v>0</v>
      </c>
      <c r="AZ249">
        <f>SUMIFS('Grid GenerationQueue'!AN$5:AN$467,'Grid GenerationQueue'!$AX$5:$AX$467,$B249,'Grid GenerationQueue'!$AY$5:$AY$467,$C249)</f>
        <v>0</v>
      </c>
      <c r="BA249">
        <f>SUMIFS('Grid GenerationQueue'!AO$5:AO$467,'Grid GenerationQueue'!$AX$5:$AX$467,$B249,'Grid GenerationQueue'!$AY$5:$AY$467,$C249)</f>
        <v>0</v>
      </c>
      <c r="BB249">
        <f>SUMIFS('Grid GenerationQueue'!AP$5:AP$467,'Grid GenerationQueue'!$AX$5:$AX$467,$B249,'Grid GenerationQueue'!$AY$5:$AY$467,$C249)</f>
        <v>0</v>
      </c>
      <c r="BD249">
        <f>SUMIFS('Grid GenerationQueue'!AE$5:AE$467,'Grid GenerationQueue'!$AX$5:$AX$467,$B249,'Grid GenerationQueue'!$AY$5:$AY$467,$C249,'Grid GenerationQueue'!$BH$5:$BH$467,"Executed",'Grid GenerationQueue'!$BB$5:$BB$467,"&lt;"&amp;$BE$3)</f>
        <v>0</v>
      </c>
      <c r="BE249">
        <f>SUMIFS('Grid GenerationQueue'!AF$5:AF$467,'Grid GenerationQueue'!$AX$5:$AX$467,$B249,'Grid GenerationQueue'!$AY$5:$AY$467,$C249,'Grid GenerationQueue'!$BH$5:$BH$467,"Executed",'Grid GenerationQueue'!$BB$5:$BB$467,"&lt;"&amp;$BE$3)</f>
        <v>0</v>
      </c>
      <c r="BF249">
        <f>SUMIFS('Grid GenerationQueue'!AG$5:AG$467,'Grid GenerationQueue'!$AX$5:$AX$467,$B249,'Grid GenerationQueue'!$AY$5:$AY$467,$C249,'Grid GenerationQueue'!$BH$5:$BH$467,"Executed",'Grid GenerationQueue'!$BB$5:$BB$467,"&lt;"&amp;$BE$3)</f>
        <v>0</v>
      </c>
      <c r="BG249">
        <f>SUMIFS('Grid GenerationQueue'!AH$5:AH$467,'Grid GenerationQueue'!$AX$5:$AX$467,$B249,'Grid GenerationQueue'!$AY$5:$AY$467,$C249,'Grid GenerationQueue'!$BH$5:$BH$467,"Executed",'Grid GenerationQueue'!$BB$5:$BB$467,"&lt;"&amp;$BE$3)</f>
        <v>0</v>
      </c>
      <c r="BH249">
        <f>SUMIFS('Grid GenerationQueue'!AI$5:AI$467,'Grid GenerationQueue'!$AX$5:$AX$467,$B249,'Grid GenerationQueue'!$AY$5:$AY$467,$C249,'Grid GenerationQueue'!$BH$5:$BH$467,"Executed",'Grid GenerationQueue'!$BB$5:$BB$467,"&lt;"&amp;$BE$3)</f>
        <v>0</v>
      </c>
      <c r="BI249">
        <f>SUMIFS('Grid GenerationQueue'!AJ$5:AJ$467,'Grid GenerationQueue'!$AX$5:$AX$467,$B249,'Grid GenerationQueue'!$AY$5:$AY$467,$C249,'Grid GenerationQueue'!$BH$5:$BH$467,"Executed",'Grid GenerationQueue'!$BB$5:$BB$467,"&lt;"&amp;$BE$3)</f>
        <v>0</v>
      </c>
      <c r="BJ249">
        <f>SUMIFS('Grid GenerationQueue'!AK$5:AK$467,'Grid GenerationQueue'!$AX$5:$AX$467,$B249,'Grid GenerationQueue'!$AY$5:$AY$467,$C249,'Grid GenerationQueue'!$BH$5:$BH$467,"Executed",'Grid GenerationQueue'!$BB$5:$BB$467,"&lt;"&amp;$BE$3)</f>
        <v>0</v>
      </c>
      <c r="BK249">
        <f>SUMIFS('Grid GenerationQueue'!AL$5:AL$467,'Grid GenerationQueue'!$AX$5:$AX$467,$B249,'Grid GenerationQueue'!$AY$5:$AY$467,$C249,'Grid GenerationQueue'!$BH$5:$BH$467,"Executed",'Grid GenerationQueue'!$BB$5:$BB$467,"&lt;"&amp;$BE$3)</f>
        <v>0</v>
      </c>
      <c r="BL249">
        <f>SUMIFS('Grid GenerationQueue'!AM$5:AM$467,'Grid GenerationQueue'!$AX$5:$AX$467,$B249,'Grid GenerationQueue'!$AY$5:$AY$467,$C249,'Grid GenerationQueue'!$BH$5:$BH$467,"Executed",'Grid GenerationQueue'!$BB$5:$BB$467,"&lt;"&amp;$BE$3)</f>
        <v>0</v>
      </c>
      <c r="BM249">
        <f>SUMIFS('Grid GenerationQueue'!AN$5:AN$467,'Grid GenerationQueue'!$AX$5:$AX$467,$B249,'Grid GenerationQueue'!$AY$5:$AY$467,$C249,'Grid GenerationQueue'!$BH$5:$BH$467,"Executed",'Grid GenerationQueue'!$BB$5:$BB$467,"&lt;"&amp;$BE$3)</f>
        <v>0</v>
      </c>
      <c r="BN249">
        <f>SUMIFS('Grid GenerationQueue'!AO$5:AO$467,'Grid GenerationQueue'!$AX$5:$AX$467,$B249,'Grid GenerationQueue'!$AY$5:$AY$467,$C249,'Grid GenerationQueue'!$BH$5:$BH$467,"Executed",'Grid GenerationQueue'!$BB$5:$BB$467,"&lt;"&amp;$BE$3)</f>
        <v>0</v>
      </c>
      <c r="BO249">
        <f>SUMIFS('Grid GenerationQueue'!AP$5:AP$467,'Grid GenerationQueue'!$AX$5:$AX$467,$B249,'Grid GenerationQueue'!$AY$5:$AY$467,$C249,'Grid GenerationQueue'!$BH$5:$BH$467,"Executed",'Grid GenerationQueue'!$BB$5:$BB$467,"&lt;"&amp;$BE$3)</f>
        <v>0</v>
      </c>
      <c r="BQ249">
        <f>SUMIFS('Grid GenerationQueue'!AE$5:AE$467,'Grid GenerationQueue'!$AX$5:$AX$467,$B249,'Grid GenerationQueue'!$AY$5:$AY$467,$C249,'Grid GenerationQueue'!$BF$5:$BF$467,"&lt;&gt;"&amp;"",'Grid GenerationQueue'!$BB$5:$BB$467,"&lt;"&amp;$BE$3)</f>
        <v>0</v>
      </c>
      <c r="BR249">
        <f>SUMIFS('Grid GenerationQueue'!AF$5:AF$467,'Grid GenerationQueue'!$AX$5:$AX$467,$B249,'Grid GenerationQueue'!$AY$5:$AY$467,$C249,'Grid GenerationQueue'!$BF$5:$BF$467,"&lt;&gt;"&amp;"",'Grid GenerationQueue'!$BB$5:$BB$467,"&lt;"&amp;$BE$3)</f>
        <v>0</v>
      </c>
      <c r="BS249">
        <f>SUMIFS('Grid GenerationQueue'!AG$5:AG$467,'Grid GenerationQueue'!$AX$5:$AX$467,$B249,'Grid GenerationQueue'!$AY$5:$AY$467,$C249,'Grid GenerationQueue'!$BF$5:$BF$467,"&lt;&gt;"&amp;"",'Grid GenerationQueue'!$BB$5:$BB$467,"&lt;"&amp;$BE$3)</f>
        <v>0</v>
      </c>
      <c r="BT249">
        <f>SUMIFS('Grid GenerationQueue'!AH$5:AH$467,'Grid GenerationQueue'!$AX$5:$AX$467,$B249,'Grid GenerationQueue'!$AY$5:$AY$467,$C249,'Grid GenerationQueue'!$BF$5:$BF$467,"&lt;&gt;"&amp;"",'Grid GenerationQueue'!$BB$5:$BB$467,"&lt;"&amp;$BE$3)</f>
        <v>0</v>
      </c>
      <c r="BU249">
        <f>SUMIFS('Grid GenerationQueue'!AI$5:AI$467,'Grid GenerationQueue'!$AX$5:$AX$467,$B249,'Grid GenerationQueue'!$AY$5:$AY$467,$C249,'Grid GenerationQueue'!$BF$5:$BF$467,"&lt;&gt;"&amp;"",'Grid GenerationQueue'!$BB$5:$BB$467,"&lt;"&amp;$BE$3)</f>
        <v>0</v>
      </c>
      <c r="BV249">
        <f>SUMIFS('Grid GenerationQueue'!AJ$5:AJ$467,'Grid GenerationQueue'!$AX$5:$AX$467,$B249,'Grid GenerationQueue'!$AY$5:$AY$467,$C249,'Grid GenerationQueue'!$BF$5:$BF$467,"&lt;&gt;"&amp;"",'Grid GenerationQueue'!$BB$5:$BB$467,"&lt;"&amp;$BE$3)</f>
        <v>0</v>
      </c>
      <c r="BW249">
        <f>SUMIFS('Grid GenerationQueue'!AK$5:AK$467,'Grid GenerationQueue'!$AX$5:$AX$467,$B249,'Grid GenerationQueue'!$AY$5:$AY$467,$C249,'Grid GenerationQueue'!$BF$5:$BF$467,"&lt;&gt;"&amp;"",'Grid GenerationQueue'!$BB$5:$BB$467,"&lt;"&amp;$BE$3)</f>
        <v>0</v>
      </c>
      <c r="BX249">
        <f>SUMIFS('Grid GenerationQueue'!AL$5:AL$467,'Grid GenerationQueue'!$AX$5:$AX$467,$B249,'Grid GenerationQueue'!$AY$5:$AY$467,$C249,'Grid GenerationQueue'!$BF$5:$BF$467,"&lt;&gt;"&amp;"",'Grid GenerationQueue'!$BB$5:$BB$467,"&lt;"&amp;$BE$3)</f>
        <v>0</v>
      </c>
      <c r="BY249">
        <f>SUMIFS('Grid GenerationQueue'!AM$5:AM$467,'Grid GenerationQueue'!$AX$5:$AX$467,$B249,'Grid GenerationQueue'!$AY$5:$AY$467,$C249,'Grid GenerationQueue'!$BF$5:$BF$467,"&lt;&gt;"&amp;"",'Grid GenerationQueue'!$BB$5:$BB$467,"&lt;"&amp;$BE$3)</f>
        <v>0</v>
      </c>
      <c r="BZ249">
        <f>SUMIFS('Grid GenerationQueue'!AN$5:AN$467,'Grid GenerationQueue'!$AX$5:$AX$467,$B249,'Grid GenerationQueue'!$AY$5:$AY$467,$C249,'Grid GenerationQueue'!$BF$5:$BF$467,"&lt;&gt;"&amp;"",'Grid GenerationQueue'!$BB$5:$BB$467,"&lt;"&amp;$BE$3)</f>
        <v>0</v>
      </c>
      <c r="CA249">
        <f>SUMIFS('Grid GenerationQueue'!AO$5:AO$467,'Grid GenerationQueue'!$AX$5:$AX$467,$B249,'Grid GenerationQueue'!$AY$5:$AY$467,$C249,'Grid GenerationQueue'!$BF$5:$BF$467,"&lt;&gt;"&amp;"",'Grid GenerationQueue'!$BB$5:$BB$467,"&lt;"&amp;$BE$3)</f>
        <v>0</v>
      </c>
      <c r="CB249">
        <f>SUMIFS('Grid GenerationQueue'!AP$5:AP$467,'Grid GenerationQueue'!$AX$5:$AX$467,$B249,'Grid GenerationQueue'!$AY$5:$AY$467,$C249,'Grid GenerationQueue'!$BF$5:$BF$467,"&lt;&gt;"&amp;"",'Grid GenerationQueue'!$BB$5:$BB$467,"&lt;"&amp;$BE$3)</f>
        <v>0</v>
      </c>
      <c r="CD249">
        <f>SUMIFS('Grid GenerationQueue'!AE$5:AE$467,'Grid GenerationQueue'!$AX$5:$AX$467,$B249,'Grid GenerationQueue'!$AY$5:$AY$467,$C249,'Grid GenerationQueue'!$BB$5:$BB$467,"&lt;"&amp;$BE$3)</f>
        <v>0</v>
      </c>
      <c r="CE249">
        <f>SUMIFS('Grid GenerationQueue'!AF$5:AF$467,'Grid GenerationQueue'!$AX$5:$AX$467,$B249,'Grid GenerationQueue'!$AY$5:$AY$467,$C249,'Grid GenerationQueue'!$BB$5:$BB$467,"&lt;"&amp;$BE$3)</f>
        <v>0</v>
      </c>
      <c r="CF249">
        <f>SUMIFS('Grid GenerationQueue'!AG$5:AG$467,'Grid GenerationQueue'!$AX$5:$AX$467,$B249,'Grid GenerationQueue'!$AY$5:$AY$467,$C249,'Grid GenerationQueue'!$BB$5:$BB$467,"&lt;"&amp;$BE$3)</f>
        <v>0</v>
      </c>
      <c r="CG249">
        <f>SUMIFS('Grid GenerationQueue'!AH$5:AH$467,'Grid GenerationQueue'!$AX$5:$AX$467,$B249,'Grid GenerationQueue'!$AY$5:$AY$467,$C249,'Grid GenerationQueue'!$BB$5:$BB$467,"&lt;"&amp;$BE$3)</f>
        <v>0</v>
      </c>
      <c r="CH249">
        <f>SUMIFS('Grid GenerationQueue'!AI$5:AI$467,'Grid GenerationQueue'!$AX$5:$AX$467,$B249,'Grid GenerationQueue'!$AY$5:$AY$467,$C249,'Grid GenerationQueue'!$BB$5:$BB$467,"&lt;"&amp;$BE$3)</f>
        <v>0</v>
      </c>
      <c r="CI249">
        <f>SUMIFS('Grid GenerationQueue'!AJ$5:AJ$467,'Grid GenerationQueue'!$AX$5:$AX$467,$B249,'Grid GenerationQueue'!$AY$5:$AY$467,$C249,'Grid GenerationQueue'!$BB$5:$BB$467,"&lt;"&amp;$BE$3)</f>
        <v>0</v>
      </c>
      <c r="CJ249">
        <f>SUMIFS('Grid GenerationQueue'!AK$5:AK$467,'Grid GenerationQueue'!$AX$5:$AX$467,$B249,'Grid GenerationQueue'!$AY$5:$AY$467,$C249,'Grid GenerationQueue'!$BB$5:$BB$467,"&lt;"&amp;$BE$3)</f>
        <v>0</v>
      </c>
      <c r="CK249">
        <f>SUMIFS('Grid GenerationQueue'!AL$5:AL$467,'Grid GenerationQueue'!$AX$5:$AX$467,$B249,'Grid GenerationQueue'!$AY$5:$AY$467,$C249,'Grid GenerationQueue'!$BB$5:$BB$467,"&lt;"&amp;$BE$3)</f>
        <v>0</v>
      </c>
      <c r="CL249">
        <f>SUMIFS('Grid GenerationQueue'!AM$5:AM$467,'Grid GenerationQueue'!$AX$5:$AX$467,$B249,'Grid GenerationQueue'!$AY$5:$AY$467,$C249,'Grid GenerationQueue'!$BB$5:$BB$467,"&lt;"&amp;$BE$3)</f>
        <v>0</v>
      </c>
      <c r="CM249">
        <f>SUMIFS('Grid GenerationQueue'!AN$5:AN$467,'Grid GenerationQueue'!$AX$5:$AX$467,$B249,'Grid GenerationQueue'!$AY$5:$AY$467,$C249,'Grid GenerationQueue'!$BB$5:$BB$467,"&lt;"&amp;$BE$3)</f>
        <v>0</v>
      </c>
      <c r="CN249">
        <f>SUMIFS('Grid GenerationQueue'!AO$5:AO$467,'Grid GenerationQueue'!$AX$5:$AX$467,$B249,'Grid GenerationQueue'!$AY$5:$AY$467,$C249,'Grid GenerationQueue'!$BB$5:$BB$467,"&lt;"&amp;$BE$3)</f>
        <v>0</v>
      </c>
      <c r="CO249">
        <f>SUMIFS('Grid GenerationQueue'!AP$5:AP$467,'Grid GenerationQueue'!$AX$5:$AX$467,$B249,'Grid GenerationQueue'!$AY$5:$AY$467,$C249,'Grid GenerationQueue'!$BB$5:$BB$467,"&lt;"&amp;$BE$3)</f>
        <v>0</v>
      </c>
    </row>
    <row r="250" spans="1:93" x14ac:dyDescent="0.35">
      <c r="A250" t="s">
        <v>4648</v>
      </c>
      <c r="B250" t="s">
        <v>4753</v>
      </c>
      <c r="C250">
        <v>115</v>
      </c>
      <c r="D250">
        <f>SUMIFS('Grid GenerationQueue'!AE$5:AE$467,'Grid GenerationQueue'!$AX$5:$AX$467,$B250,'Grid GenerationQueue'!$AY$5:$AY$467,$C250,'Grid GenerationQueue'!$BI$5:$BI$467,"&lt;4")</f>
        <v>0</v>
      </c>
      <c r="E250">
        <f>SUMIFS('Grid GenerationQueue'!AF$5:AF$467,'Grid GenerationQueue'!$AX$5:$AX$467,$B250,'Grid GenerationQueue'!$AY$5:$AY$467,$C250,'Grid GenerationQueue'!$BI$5:$BI$467,"&lt;4")</f>
        <v>0</v>
      </c>
      <c r="F250">
        <f>SUMIFS('Grid GenerationQueue'!AG$5:AG$467,'Grid GenerationQueue'!$AX$5:$AX$467,$B250,'Grid GenerationQueue'!$AY$5:$AY$467,$C250,'Grid GenerationQueue'!$BI$5:$BI$467,"&lt;4")</f>
        <v>0</v>
      </c>
      <c r="G250">
        <f>SUMIFS('Grid GenerationQueue'!AH$5:AH$467,'Grid GenerationQueue'!$AX$5:$AX$467,$B250,'Grid GenerationQueue'!$AY$5:$AY$467,$C250,'Grid GenerationQueue'!$BI$5:$BI$467,"&lt;4")</f>
        <v>0</v>
      </c>
      <c r="H250">
        <f>SUMIFS('Grid GenerationQueue'!AI$5:AI$467,'Grid GenerationQueue'!$AX$5:$AX$467,$B250,'Grid GenerationQueue'!$AY$5:$AY$467,$C250,'Grid GenerationQueue'!$BI$5:$BI$467,"&lt;4")</f>
        <v>0</v>
      </c>
      <c r="I250">
        <f>SUMIFS('Grid GenerationQueue'!AJ$5:AJ$467,'Grid GenerationQueue'!$AX$5:$AX$467,$B250,'Grid GenerationQueue'!$AY$5:$AY$467,$C250,'Grid GenerationQueue'!$BI$5:$BI$467,"&lt;4")</f>
        <v>0</v>
      </c>
      <c r="J250">
        <f>SUMIFS('Grid GenerationQueue'!AK$5:AK$467,'Grid GenerationQueue'!$AX$5:$AX$467,$B250,'Grid GenerationQueue'!$AY$5:$AY$467,$C250,'Grid GenerationQueue'!$BI$5:$BI$467,"&lt;4")</f>
        <v>0</v>
      </c>
      <c r="K250">
        <f>SUMIFS('Grid GenerationQueue'!AL$5:AL$467,'Grid GenerationQueue'!$AX$5:$AX$467,$B250,'Grid GenerationQueue'!$AY$5:$AY$467,$C250,'Grid GenerationQueue'!$BI$5:$BI$467,"&lt;4")</f>
        <v>0</v>
      </c>
      <c r="L250">
        <f>SUMIFS('Grid GenerationQueue'!AM$5:AM$467,'Grid GenerationQueue'!$AX$5:$AX$467,$B250,'Grid GenerationQueue'!$AY$5:$AY$467,$C250,'Grid GenerationQueue'!$BI$5:$BI$467,"&lt;4")</f>
        <v>0</v>
      </c>
      <c r="M250">
        <f>SUMIFS('Grid GenerationQueue'!AN$5:AN$467,'Grid GenerationQueue'!$AX$5:$AX$467,$B250,'Grid GenerationQueue'!$AY$5:$AY$467,$C250,'Grid GenerationQueue'!$BI$5:$BI$467,"&lt;4")</f>
        <v>0</v>
      </c>
      <c r="N250">
        <f>SUMIFS('Grid GenerationQueue'!AO$5:AO$467,'Grid GenerationQueue'!$AX$5:$AX$467,$B250,'Grid GenerationQueue'!$AY$5:$AY$467,$C250,'Grid GenerationQueue'!$BI$5:$BI$467,"&lt;4")</f>
        <v>0</v>
      </c>
      <c r="O250">
        <f>SUMIFS('Grid GenerationQueue'!AP$5:AP$467,'Grid GenerationQueue'!$AX$5:$AX$467,$B250,'Grid GenerationQueue'!$AY$5:$AY$467,$C250,'Grid GenerationQueue'!$BI$5:$BI$467,"&lt;4")</f>
        <v>0</v>
      </c>
      <c r="Q250">
        <f>SUMIFS('Grid GenerationQueue'!AE$5:AE$467,'Grid GenerationQueue'!$AX$5:$AX$467,$B250,'Grid GenerationQueue'!$AY$5:$AY$467,$C250,'Grid GenerationQueue'!$BH$5:$BH$467,"Executed")</f>
        <v>0</v>
      </c>
      <c r="R250">
        <f>SUMIFS('Grid GenerationQueue'!AF$5:AF$467,'Grid GenerationQueue'!$AX$5:$AX$467,$B250,'Grid GenerationQueue'!$AY$5:$AY$467,$C250,'Grid GenerationQueue'!$BH$5:$BH$467,"Executed")</f>
        <v>0</v>
      </c>
      <c r="S250">
        <f>SUMIFS('Grid GenerationQueue'!AG$5:AG$467,'Grid GenerationQueue'!$AX$5:$AX$467,$B250,'Grid GenerationQueue'!$AY$5:$AY$467,$C250,'Grid GenerationQueue'!$BH$5:$BH$467,"Executed")</f>
        <v>0</v>
      </c>
      <c r="T250">
        <f>SUMIFS('Grid GenerationQueue'!AH$5:AH$467,'Grid GenerationQueue'!$AX$5:$AX$467,$B250,'Grid GenerationQueue'!$AY$5:$AY$467,$C250,'Grid GenerationQueue'!$BH$5:$BH$467,"Executed")</f>
        <v>0</v>
      </c>
      <c r="U250">
        <f>SUMIFS('Grid GenerationQueue'!AI$5:AI$467,'Grid GenerationQueue'!$AX$5:$AX$467,$B250,'Grid GenerationQueue'!$AY$5:$AY$467,$C250,'Grid GenerationQueue'!$BH$5:$BH$467,"Executed")</f>
        <v>0</v>
      </c>
      <c r="V250">
        <f>SUMIFS('Grid GenerationQueue'!AJ$5:AJ$467,'Grid GenerationQueue'!$AX$5:$AX$467,$B250,'Grid GenerationQueue'!$AY$5:$AY$467,$C250,'Grid GenerationQueue'!$BH$5:$BH$467,"Executed")</f>
        <v>0</v>
      </c>
      <c r="W250">
        <f>SUMIFS('Grid GenerationQueue'!AK$5:AK$467,'Grid GenerationQueue'!$AX$5:$AX$467,$B250,'Grid GenerationQueue'!$AY$5:$AY$467,$C250,'Grid GenerationQueue'!$BH$5:$BH$467,"Executed")</f>
        <v>0</v>
      </c>
      <c r="X250">
        <f>SUMIFS('Grid GenerationQueue'!AL$5:AL$467,'Grid GenerationQueue'!$AX$5:$AX$467,$B250,'Grid GenerationQueue'!$AY$5:$AY$467,$C250,'Grid GenerationQueue'!$BH$5:$BH$467,"Executed")</f>
        <v>0</v>
      </c>
      <c r="Y250">
        <f>SUMIFS('Grid GenerationQueue'!AM$5:AM$467,'Grid GenerationQueue'!$AX$5:$AX$467,$B250,'Grid GenerationQueue'!$AY$5:$AY$467,$C250,'Grid GenerationQueue'!$BH$5:$BH$467,"Executed")</f>
        <v>0</v>
      </c>
      <c r="Z250">
        <f>SUMIFS('Grid GenerationQueue'!AN$5:AN$467,'Grid GenerationQueue'!$AX$5:$AX$467,$B250,'Grid GenerationQueue'!$AY$5:$AY$467,$C250,'Grid GenerationQueue'!$BH$5:$BH$467,"Executed")</f>
        <v>0</v>
      </c>
      <c r="AA250">
        <f>SUMIFS('Grid GenerationQueue'!AO$5:AO$467,'Grid GenerationQueue'!$AX$5:$AX$467,$B250,'Grid GenerationQueue'!$AY$5:$AY$467,$C250,'Grid GenerationQueue'!$BH$5:$BH$467,"Executed")</f>
        <v>0</v>
      </c>
      <c r="AB250">
        <f>SUMIFS('Grid GenerationQueue'!AP$5:AP$467,'Grid GenerationQueue'!$AX$5:$AX$467,$B250,'Grid GenerationQueue'!$AY$5:$AY$467,$C250,'Grid GenerationQueue'!$BH$5:$BH$467,"Executed")</f>
        <v>0</v>
      </c>
      <c r="AD250">
        <f>SUMIFS('Grid GenerationQueue'!AE$5:AE$467,'Grid GenerationQueue'!$AX$5:$AX$467,$B250,'Grid GenerationQueue'!$AY$5:$AY$467,$C250,'Grid GenerationQueue'!$BF$5:$BF$467,"&lt;&gt;"&amp;"")</f>
        <v>0</v>
      </c>
      <c r="AE250">
        <f>SUMIFS('Grid GenerationQueue'!AF$5:AF$467,'Grid GenerationQueue'!$AX$5:$AX$467,$B250,'Grid GenerationQueue'!$AY$5:$AY$467,$C250,'Grid GenerationQueue'!$BF$5:$BF$467,"&lt;&gt;"&amp;"")</f>
        <v>0</v>
      </c>
      <c r="AF250">
        <f>SUMIFS('Grid GenerationQueue'!AG$5:AG$467,'Grid GenerationQueue'!$AX$5:$AX$467,$B250,'Grid GenerationQueue'!$AY$5:$AY$467,$C250,'Grid GenerationQueue'!$BF$5:$BF$467,"&lt;&gt;"&amp;"")</f>
        <v>0</v>
      </c>
      <c r="AG250">
        <f>SUMIFS('Grid GenerationQueue'!AH$5:AH$467,'Grid GenerationQueue'!$AX$5:$AX$467,$B250,'Grid GenerationQueue'!$AY$5:$AY$467,$C250,'Grid GenerationQueue'!$BF$5:$BF$467,"&lt;&gt;"&amp;"")</f>
        <v>0</v>
      </c>
      <c r="AH250">
        <f>SUMIFS('Grid GenerationQueue'!AI$5:AI$467,'Grid GenerationQueue'!$AX$5:$AX$467,$B250,'Grid GenerationQueue'!$AY$5:$AY$467,$C250,'Grid GenerationQueue'!$BF$5:$BF$467,"&lt;&gt;"&amp;"")</f>
        <v>0</v>
      </c>
      <c r="AI250">
        <f>SUMIFS('Grid GenerationQueue'!AJ$5:AJ$467,'Grid GenerationQueue'!$AX$5:$AX$467,$B250,'Grid GenerationQueue'!$AY$5:$AY$467,$C250,'Grid GenerationQueue'!$BF$5:$BF$467,"&lt;&gt;"&amp;"")</f>
        <v>0</v>
      </c>
      <c r="AJ250">
        <f>SUMIFS('Grid GenerationQueue'!AK$5:AK$467,'Grid GenerationQueue'!$AX$5:$AX$467,$B250,'Grid GenerationQueue'!$AY$5:$AY$467,$C250,'Grid GenerationQueue'!$BF$5:$BF$467,"&lt;&gt;"&amp;"")</f>
        <v>0</v>
      </c>
      <c r="AK250">
        <f>SUMIFS('Grid GenerationQueue'!AL$5:AL$467,'Grid GenerationQueue'!$AX$5:$AX$467,$B250,'Grid GenerationQueue'!$AY$5:$AY$467,$C250,'Grid GenerationQueue'!$BF$5:$BF$467,"&lt;&gt;"&amp;"")</f>
        <v>0</v>
      </c>
      <c r="AL250">
        <f>SUMIFS('Grid GenerationQueue'!AM$5:AM$467,'Grid GenerationQueue'!$AX$5:$AX$467,$B250,'Grid GenerationQueue'!$AY$5:$AY$467,$C250,'Grid GenerationQueue'!$BF$5:$BF$467,"&lt;&gt;"&amp;"")</f>
        <v>0</v>
      </c>
      <c r="AM250">
        <f>SUMIFS('Grid GenerationQueue'!AN$5:AN$467,'Grid GenerationQueue'!$AX$5:$AX$467,$B250,'Grid GenerationQueue'!$AY$5:$AY$467,$C250,'Grid GenerationQueue'!$BF$5:$BF$467,"&lt;&gt;"&amp;"")</f>
        <v>0</v>
      </c>
      <c r="AN250">
        <f>SUMIFS('Grid GenerationQueue'!AO$5:AO$467,'Grid GenerationQueue'!$AX$5:$AX$467,$B250,'Grid GenerationQueue'!$AY$5:$AY$467,$C250,'Grid GenerationQueue'!$BF$5:$BF$467,"&lt;&gt;"&amp;"")</f>
        <v>0</v>
      </c>
      <c r="AO250">
        <f>SUMIFS('Grid GenerationQueue'!AP$5:AP$467,'Grid GenerationQueue'!$AX$5:$AX$467,$B250,'Grid GenerationQueue'!$AY$5:$AY$467,$C250,'Grid GenerationQueue'!$BF$5:$BF$467,"&lt;&gt;"&amp;"")</f>
        <v>0</v>
      </c>
      <c r="AQ250">
        <f>SUMIFS('Grid GenerationQueue'!AE$5:AE$467,'Grid GenerationQueue'!$AX$5:$AX$467,$B250,'Grid GenerationQueue'!$AY$5:$AY$467,$C250)</f>
        <v>0</v>
      </c>
      <c r="AR250">
        <f>SUMIFS('Grid GenerationQueue'!AF$5:AF$467,'Grid GenerationQueue'!$AX$5:$AX$467,$B250,'Grid GenerationQueue'!$AY$5:$AY$467,$C250)</f>
        <v>0</v>
      </c>
      <c r="AS250">
        <f>SUMIFS('Grid GenerationQueue'!AG$5:AG$467,'Grid GenerationQueue'!$AX$5:$AX$467,$B250,'Grid GenerationQueue'!$AY$5:$AY$467,$C250)</f>
        <v>0</v>
      </c>
      <c r="AT250">
        <f>SUMIFS('Grid GenerationQueue'!AH$5:AH$467,'Grid GenerationQueue'!$AX$5:$AX$467,$B250,'Grid GenerationQueue'!$AY$5:$AY$467,$C250)</f>
        <v>0</v>
      </c>
      <c r="AU250">
        <f>SUMIFS('Grid GenerationQueue'!AI$5:AI$467,'Grid GenerationQueue'!$AX$5:$AX$467,$B250,'Grid GenerationQueue'!$AY$5:$AY$467,$C250)</f>
        <v>0</v>
      </c>
      <c r="AV250">
        <f>SUMIFS('Grid GenerationQueue'!AJ$5:AJ$467,'Grid GenerationQueue'!$AX$5:$AX$467,$B250,'Grid GenerationQueue'!$AY$5:$AY$467,$C250)</f>
        <v>0</v>
      </c>
      <c r="AW250">
        <f>SUMIFS('Grid GenerationQueue'!AK$5:AK$467,'Grid GenerationQueue'!$AX$5:$AX$467,$B250,'Grid GenerationQueue'!$AY$5:$AY$467,$C250)</f>
        <v>0</v>
      </c>
      <c r="AX250">
        <f>SUMIFS('Grid GenerationQueue'!AL$5:AL$467,'Grid GenerationQueue'!$AX$5:$AX$467,$B250,'Grid GenerationQueue'!$AY$5:$AY$467,$C250)</f>
        <v>0</v>
      </c>
      <c r="AY250">
        <f>SUMIFS('Grid GenerationQueue'!AM$5:AM$467,'Grid GenerationQueue'!$AX$5:$AX$467,$B250,'Grid GenerationQueue'!$AY$5:$AY$467,$C250)</f>
        <v>0</v>
      </c>
      <c r="AZ250">
        <f>SUMIFS('Grid GenerationQueue'!AN$5:AN$467,'Grid GenerationQueue'!$AX$5:$AX$467,$B250,'Grid GenerationQueue'!$AY$5:$AY$467,$C250)</f>
        <v>0</v>
      </c>
      <c r="BA250">
        <f>SUMIFS('Grid GenerationQueue'!AO$5:AO$467,'Grid GenerationQueue'!$AX$5:$AX$467,$B250,'Grid GenerationQueue'!$AY$5:$AY$467,$C250)</f>
        <v>0</v>
      </c>
      <c r="BB250">
        <f>SUMIFS('Grid GenerationQueue'!AP$5:AP$467,'Grid GenerationQueue'!$AX$5:$AX$467,$B250,'Grid GenerationQueue'!$AY$5:$AY$467,$C250)</f>
        <v>0</v>
      </c>
      <c r="BD250">
        <f>SUMIFS('Grid GenerationQueue'!AE$5:AE$467,'Grid GenerationQueue'!$AX$5:$AX$467,$B250,'Grid GenerationQueue'!$AY$5:$AY$467,$C250,'Grid GenerationQueue'!$BH$5:$BH$467,"Executed",'Grid GenerationQueue'!$BB$5:$BB$467,"&lt;"&amp;$BE$3)</f>
        <v>0</v>
      </c>
      <c r="BE250">
        <f>SUMIFS('Grid GenerationQueue'!AF$5:AF$467,'Grid GenerationQueue'!$AX$5:$AX$467,$B250,'Grid GenerationQueue'!$AY$5:$AY$467,$C250,'Grid GenerationQueue'!$BH$5:$BH$467,"Executed",'Grid GenerationQueue'!$BB$5:$BB$467,"&lt;"&amp;$BE$3)</f>
        <v>0</v>
      </c>
      <c r="BF250">
        <f>SUMIFS('Grid GenerationQueue'!AG$5:AG$467,'Grid GenerationQueue'!$AX$5:$AX$467,$B250,'Grid GenerationQueue'!$AY$5:$AY$467,$C250,'Grid GenerationQueue'!$BH$5:$BH$467,"Executed",'Grid GenerationQueue'!$BB$5:$BB$467,"&lt;"&amp;$BE$3)</f>
        <v>0</v>
      </c>
      <c r="BG250">
        <f>SUMIFS('Grid GenerationQueue'!AH$5:AH$467,'Grid GenerationQueue'!$AX$5:$AX$467,$B250,'Grid GenerationQueue'!$AY$5:$AY$467,$C250,'Grid GenerationQueue'!$BH$5:$BH$467,"Executed",'Grid GenerationQueue'!$BB$5:$BB$467,"&lt;"&amp;$BE$3)</f>
        <v>0</v>
      </c>
      <c r="BH250">
        <f>SUMIFS('Grid GenerationQueue'!AI$5:AI$467,'Grid GenerationQueue'!$AX$5:$AX$467,$B250,'Grid GenerationQueue'!$AY$5:$AY$467,$C250,'Grid GenerationQueue'!$BH$5:$BH$467,"Executed",'Grid GenerationQueue'!$BB$5:$BB$467,"&lt;"&amp;$BE$3)</f>
        <v>0</v>
      </c>
      <c r="BI250">
        <f>SUMIFS('Grid GenerationQueue'!AJ$5:AJ$467,'Grid GenerationQueue'!$AX$5:$AX$467,$B250,'Grid GenerationQueue'!$AY$5:$AY$467,$C250,'Grid GenerationQueue'!$BH$5:$BH$467,"Executed",'Grid GenerationQueue'!$BB$5:$BB$467,"&lt;"&amp;$BE$3)</f>
        <v>0</v>
      </c>
      <c r="BJ250">
        <f>SUMIFS('Grid GenerationQueue'!AK$5:AK$467,'Grid GenerationQueue'!$AX$5:$AX$467,$B250,'Grid GenerationQueue'!$AY$5:$AY$467,$C250,'Grid GenerationQueue'!$BH$5:$BH$467,"Executed",'Grid GenerationQueue'!$BB$5:$BB$467,"&lt;"&amp;$BE$3)</f>
        <v>0</v>
      </c>
      <c r="BK250">
        <f>SUMIFS('Grid GenerationQueue'!AL$5:AL$467,'Grid GenerationQueue'!$AX$5:$AX$467,$B250,'Grid GenerationQueue'!$AY$5:$AY$467,$C250,'Grid GenerationQueue'!$BH$5:$BH$467,"Executed",'Grid GenerationQueue'!$BB$5:$BB$467,"&lt;"&amp;$BE$3)</f>
        <v>0</v>
      </c>
      <c r="BL250">
        <f>SUMIFS('Grid GenerationQueue'!AM$5:AM$467,'Grid GenerationQueue'!$AX$5:$AX$467,$B250,'Grid GenerationQueue'!$AY$5:$AY$467,$C250,'Grid GenerationQueue'!$BH$5:$BH$467,"Executed",'Grid GenerationQueue'!$BB$5:$BB$467,"&lt;"&amp;$BE$3)</f>
        <v>0</v>
      </c>
      <c r="BM250">
        <f>SUMIFS('Grid GenerationQueue'!AN$5:AN$467,'Grid GenerationQueue'!$AX$5:$AX$467,$B250,'Grid GenerationQueue'!$AY$5:$AY$467,$C250,'Grid GenerationQueue'!$BH$5:$BH$467,"Executed",'Grid GenerationQueue'!$BB$5:$BB$467,"&lt;"&amp;$BE$3)</f>
        <v>0</v>
      </c>
      <c r="BN250">
        <f>SUMIFS('Grid GenerationQueue'!AO$5:AO$467,'Grid GenerationQueue'!$AX$5:$AX$467,$B250,'Grid GenerationQueue'!$AY$5:$AY$467,$C250,'Grid GenerationQueue'!$BH$5:$BH$467,"Executed",'Grid GenerationQueue'!$BB$5:$BB$467,"&lt;"&amp;$BE$3)</f>
        <v>0</v>
      </c>
      <c r="BO250">
        <f>SUMIFS('Grid GenerationQueue'!AP$5:AP$467,'Grid GenerationQueue'!$AX$5:$AX$467,$B250,'Grid GenerationQueue'!$AY$5:$AY$467,$C250,'Grid GenerationQueue'!$BH$5:$BH$467,"Executed",'Grid GenerationQueue'!$BB$5:$BB$467,"&lt;"&amp;$BE$3)</f>
        <v>0</v>
      </c>
      <c r="BQ250">
        <f>SUMIFS('Grid GenerationQueue'!AE$5:AE$467,'Grid GenerationQueue'!$AX$5:$AX$467,$B250,'Grid GenerationQueue'!$AY$5:$AY$467,$C250,'Grid GenerationQueue'!$BF$5:$BF$467,"&lt;&gt;"&amp;"",'Grid GenerationQueue'!$BB$5:$BB$467,"&lt;"&amp;$BE$3)</f>
        <v>0</v>
      </c>
      <c r="BR250">
        <f>SUMIFS('Grid GenerationQueue'!AF$5:AF$467,'Grid GenerationQueue'!$AX$5:$AX$467,$B250,'Grid GenerationQueue'!$AY$5:$AY$467,$C250,'Grid GenerationQueue'!$BF$5:$BF$467,"&lt;&gt;"&amp;"",'Grid GenerationQueue'!$BB$5:$BB$467,"&lt;"&amp;$BE$3)</f>
        <v>0</v>
      </c>
      <c r="BS250">
        <f>SUMIFS('Grid GenerationQueue'!AG$5:AG$467,'Grid GenerationQueue'!$AX$5:$AX$467,$B250,'Grid GenerationQueue'!$AY$5:$AY$467,$C250,'Grid GenerationQueue'!$BF$5:$BF$467,"&lt;&gt;"&amp;"",'Grid GenerationQueue'!$BB$5:$BB$467,"&lt;"&amp;$BE$3)</f>
        <v>0</v>
      </c>
      <c r="BT250">
        <f>SUMIFS('Grid GenerationQueue'!AH$5:AH$467,'Grid GenerationQueue'!$AX$5:$AX$467,$B250,'Grid GenerationQueue'!$AY$5:$AY$467,$C250,'Grid GenerationQueue'!$BF$5:$BF$467,"&lt;&gt;"&amp;"",'Grid GenerationQueue'!$BB$5:$BB$467,"&lt;"&amp;$BE$3)</f>
        <v>0</v>
      </c>
      <c r="BU250">
        <f>SUMIFS('Grid GenerationQueue'!AI$5:AI$467,'Grid GenerationQueue'!$AX$5:$AX$467,$B250,'Grid GenerationQueue'!$AY$5:$AY$467,$C250,'Grid GenerationQueue'!$BF$5:$BF$467,"&lt;&gt;"&amp;"",'Grid GenerationQueue'!$BB$5:$BB$467,"&lt;"&amp;$BE$3)</f>
        <v>0</v>
      </c>
      <c r="BV250">
        <f>SUMIFS('Grid GenerationQueue'!AJ$5:AJ$467,'Grid GenerationQueue'!$AX$5:$AX$467,$B250,'Grid GenerationQueue'!$AY$5:$AY$467,$C250,'Grid GenerationQueue'!$BF$5:$BF$467,"&lt;&gt;"&amp;"",'Grid GenerationQueue'!$BB$5:$BB$467,"&lt;"&amp;$BE$3)</f>
        <v>0</v>
      </c>
      <c r="BW250">
        <f>SUMIFS('Grid GenerationQueue'!AK$5:AK$467,'Grid GenerationQueue'!$AX$5:$AX$467,$B250,'Grid GenerationQueue'!$AY$5:$AY$467,$C250,'Grid GenerationQueue'!$BF$5:$BF$467,"&lt;&gt;"&amp;"",'Grid GenerationQueue'!$BB$5:$BB$467,"&lt;"&amp;$BE$3)</f>
        <v>0</v>
      </c>
      <c r="BX250">
        <f>SUMIFS('Grid GenerationQueue'!AL$5:AL$467,'Grid GenerationQueue'!$AX$5:$AX$467,$B250,'Grid GenerationQueue'!$AY$5:$AY$467,$C250,'Grid GenerationQueue'!$BF$5:$BF$467,"&lt;&gt;"&amp;"",'Grid GenerationQueue'!$BB$5:$BB$467,"&lt;"&amp;$BE$3)</f>
        <v>0</v>
      </c>
      <c r="BY250">
        <f>SUMIFS('Grid GenerationQueue'!AM$5:AM$467,'Grid GenerationQueue'!$AX$5:$AX$467,$B250,'Grid GenerationQueue'!$AY$5:$AY$467,$C250,'Grid GenerationQueue'!$BF$5:$BF$467,"&lt;&gt;"&amp;"",'Grid GenerationQueue'!$BB$5:$BB$467,"&lt;"&amp;$BE$3)</f>
        <v>0</v>
      </c>
      <c r="BZ250">
        <f>SUMIFS('Grid GenerationQueue'!AN$5:AN$467,'Grid GenerationQueue'!$AX$5:$AX$467,$B250,'Grid GenerationQueue'!$AY$5:$AY$467,$C250,'Grid GenerationQueue'!$BF$5:$BF$467,"&lt;&gt;"&amp;"",'Grid GenerationQueue'!$BB$5:$BB$467,"&lt;"&amp;$BE$3)</f>
        <v>0</v>
      </c>
      <c r="CA250">
        <f>SUMIFS('Grid GenerationQueue'!AO$5:AO$467,'Grid GenerationQueue'!$AX$5:$AX$467,$B250,'Grid GenerationQueue'!$AY$5:$AY$467,$C250,'Grid GenerationQueue'!$BF$5:$BF$467,"&lt;&gt;"&amp;"",'Grid GenerationQueue'!$BB$5:$BB$467,"&lt;"&amp;$BE$3)</f>
        <v>0</v>
      </c>
      <c r="CB250">
        <f>SUMIFS('Grid GenerationQueue'!AP$5:AP$467,'Grid GenerationQueue'!$AX$5:$AX$467,$B250,'Grid GenerationQueue'!$AY$5:$AY$467,$C250,'Grid GenerationQueue'!$BF$5:$BF$467,"&lt;&gt;"&amp;"",'Grid GenerationQueue'!$BB$5:$BB$467,"&lt;"&amp;$BE$3)</f>
        <v>0</v>
      </c>
      <c r="CD250">
        <f>SUMIFS('Grid GenerationQueue'!AE$5:AE$467,'Grid GenerationQueue'!$AX$5:$AX$467,$B250,'Grid GenerationQueue'!$AY$5:$AY$467,$C250,'Grid GenerationQueue'!$BB$5:$BB$467,"&lt;"&amp;$BE$3)</f>
        <v>0</v>
      </c>
      <c r="CE250">
        <f>SUMIFS('Grid GenerationQueue'!AF$5:AF$467,'Grid GenerationQueue'!$AX$5:$AX$467,$B250,'Grid GenerationQueue'!$AY$5:$AY$467,$C250,'Grid GenerationQueue'!$BB$5:$BB$467,"&lt;"&amp;$BE$3)</f>
        <v>0</v>
      </c>
      <c r="CF250">
        <f>SUMIFS('Grid GenerationQueue'!AG$5:AG$467,'Grid GenerationQueue'!$AX$5:$AX$467,$B250,'Grid GenerationQueue'!$AY$5:$AY$467,$C250,'Grid GenerationQueue'!$BB$5:$BB$467,"&lt;"&amp;$BE$3)</f>
        <v>0</v>
      </c>
      <c r="CG250">
        <f>SUMIFS('Grid GenerationQueue'!AH$5:AH$467,'Grid GenerationQueue'!$AX$5:$AX$467,$B250,'Grid GenerationQueue'!$AY$5:$AY$467,$C250,'Grid GenerationQueue'!$BB$5:$BB$467,"&lt;"&amp;$BE$3)</f>
        <v>0</v>
      </c>
      <c r="CH250">
        <f>SUMIFS('Grid GenerationQueue'!AI$5:AI$467,'Grid GenerationQueue'!$AX$5:$AX$467,$B250,'Grid GenerationQueue'!$AY$5:$AY$467,$C250,'Grid GenerationQueue'!$BB$5:$BB$467,"&lt;"&amp;$BE$3)</f>
        <v>0</v>
      </c>
      <c r="CI250">
        <f>SUMIFS('Grid GenerationQueue'!AJ$5:AJ$467,'Grid GenerationQueue'!$AX$5:$AX$467,$B250,'Grid GenerationQueue'!$AY$5:$AY$467,$C250,'Grid GenerationQueue'!$BB$5:$BB$467,"&lt;"&amp;$BE$3)</f>
        <v>0</v>
      </c>
      <c r="CJ250">
        <f>SUMIFS('Grid GenerationQueue'!AK$5:AK$467,'Grid GenerationQueue'!$AX$5:$AX$467,$B250,'Grid GenerationQueue'!$AY$5:$AY$467,$C250,'Grid GenerationQueue'!$BB$5:$BB$467,"&lt;"&amp;$BE$3)</f>
        <v>0</v>
      </c>
      <c r="CK250">
        <f>SUMIFS('Grid GenerationQueue'!AL$5:AL$467,'Grid GenerationQueue'!$AX$5:$AX$467,$B250,'Grid GenerationQueue'!$AY$5:$AY$467,$C250,'Grid GenerationQueue'!$BB$5:$BB$467,"&lt;"&amp;$BE$3)</f>
        <v>0</v>
      </c>
      <c r="CL250">
        <f>SUMIFS('Grid GenerationQueue'!AM$5:AM$467,'Grid GenerationQueue'!$AX$5:$AX$467,$B250,'Grid GenerationQueue'!$AY$5:$AY$467,$C250,'Grid GenerationQueue'!$BB$5:$BB$467,"&lt;"&amp;$BE$3)</f>
        <v>0</v>
      </c>
      <c r="CM250">
        <f>SUMIFS('Grid GenerationQueue'!AN$5:AN$467,'Grid GenerationQueue'!$AX$5:$AX$467,$B250,'Grid GenerationQueue'!$AY$5:$AY$467,$C250,'Grid GenerationQueue'!$BB$5:$BB$467,"&lt;"&amp;$BE$3)</f>
        <v>0</v>
      </c>
      <c r="CN250">
        <f>SUMIFS('Grid GenerationQueue'!AO$5:AO$467,'Grid GenerationQueue'!$AX$5:$AX$467,$B250,'Grid GenerationQueue'!$AY$5:$AY$467,$C250,'Grid GenerationQueue'!$BB$5:$BB$467,"&lt;"&amp;$BE$3)</f>
        <v>0</v>
      </c>
      <c r="CO250">
        <f>SUMIFS('Grid GenerationQueue'!AP$5:AP$467,'Grid GenerationQueue'!$AX$5:$AX$467,$B250,'Grid GenerationQueue'!$AY$5:$AY$467,$C250,'Grid GenerationQueue'!$BB$5:$BB$467,"&lt;"&amp;$BE$3)</f>
        <v>0</v>
      </c>
    </row>
    <row r="251" spans="1:93" x14ac:dyDescent="0.35">
      <c r="A251" t="s">
        <v>4647</v>
      </c>
      <c r="B251" t="s">
        <v>4754</v>
      </c>
      <c r="C251">
        <v>138</v>
      </c>
      <c r="D251">
        <f>SUMIFS('Grid GenerationQueue'!AE$5:AE$467,'Grid GenerationQueue'!$AX$5:$AX$467,$B251,'Grid GenerationQueue'!$AY$5:$AY$467,$C251,'Grid GenerationQueue'!$BI$5:$BI$467,"&lt;4")</f>
        <v>0</v>
      </c>
      <c r="E251">
        <f>SUMIFS('Grid GenerationQueue'!AF$5:AF$467,'Grid GenerationQueue'!$AX$5:$AX$467,$B251,'Grid GenerationQueue'!$AY$5:$AY$467,$C251,'Grid GenerationQueue'!$BI$5:$BI$467,"&lt;4")</f>
        <v>0</v>
      </c>
      <c r="F251">
        <f>SUMIFS('Grid GenerationQueue'!AG$5:AG$467,'Grid GenerationQueue'!$AX$5:$AX$467,$B251,'Grid GenerationQueue'!$AY$5:$AY$467,$C251,'Grid GenerationQueue'!$BI$5:$BI$467,"&lt;4")</f>
        <v>0</v>
      </c>
      <c r="G251">
        <f>SUMIFS('Grid GenerationQueue'!AH$5:AH$467,'Grid GenerationQueue'!$AX$5:$AX$467,$B251,'Grid GenerationQueue'!$AY$5:$AY$467,$C251,'Grid GenerationQueue'!$BI$5:$BI$467,"&lt;4")</f>
        <v>0</v>
      </c>
      <c r="H251">
        <f>SUMIFS('Grid GenerationQueue'!AI$5:AI$467,'Grid GenerationQueue'!$AX$5:$AX$467,$B251,'Grid GenerationQueue'!$AY$5:$AY$467,$C251,'Grid GenerationQueue'!$BI$5:$BI$467,"&lt;4")</f>
        <v>0</v>
      </c>
      <c r="I251">
        <f>SUMIFS('Grid GenerationQueue'!AJ$5:AJ$467,'Grid GenerationQueue'!$AX$5:$AX$467,$B251,'Grid GenerationQueue'!$AY$5:$AY$467,$C251,'Grid GenerationQueue'!$BI$5:$BI$467,"&lt;4")</f>
        <v>0</v>
      </c>
      <c r="J251">
        <f>SUMIFS('Grid GenerationQueue'!AK$5:AK$467,'Grid GenerationQueue'!$AX$5:$AX$467,$B251,'Grid GenerationQueue'!$AY$5:$AY$467,$C251,'Grid GenerationQueue'!$BI$5:$BI$467,"&lt;4")</f>
        <v>0</v>
      </c>
      <c r="K251">
        <f>SUMIFS('Grid GenerationQueue'!AL$5:AL$467,'Grid GenerationQueue'!$AX$5:$AX$467,$B251,'Grid GenerationQueue'!$AY$5:$AY$467,$C251,'Grid GenerationQueue'!$BI$5:$BI$467,"&lt;4")</f>
        <v>0</v>
      </c>
      <c r="L251">
        <f>SUMIFS('Grid GenerationQueue'!AM$5:AM$467,'Grid GenerationQueue'!$AX$5:$AX$467,$B251,'Grid GenerationQueue'!$AY$5:$AY$467,$C251,'Grid GenerationQueue'!$BI$5:$BI$467,"&lt;4")</f>
        <v>0</v>
      </c>
      <c r="M251">
        <f>SUMIFS('Grid GenerationQueue'!AN$5:AN$467,'Grid GenerationQueue'!$AX$5:$AX$467,$B251,'Grid GenerationQueue'!$AY$5:$AY$467,$C251,'Grid GenerationQueue'!$BI$5:$BI$467,"&lt;4")</f>
        <v>0</v>
      </c>
      <c r="N251">
        <f>SUMIFS('Grid GenerationQueue'!AO$5:AO$467,'Grid GenerationQueue'!$AX$5:$AX$467,$B251,'Grid GenerationQueue'!$AY$5:$AY$467,$C251,'Grid GenerationQueue'!$BI$5:$BI$467,"&lt;4")</f>
        <v>0</v>
      </c>
      <c r="O251">
        <f>SUMIFS('Grid GenerationQueue'!AP$5:AP$467,'Grid GenerationQueue'!$AX$5:$AX$467,$B251,'Grid GenerationQueue'!$AY$5:$AY$467,$C251,'Grid GenerationQueue'!$BI$5:$BI$467,"&lt;4")</f>
        <v>0</v>
      </c>
      <c r="Q251">
        <f>SUMIFS('Grid GenerationQueue'!AE$5:AE$467,'Grid GenerationQueue'!$AX$5:$AX$467,$B251,'Grid GenerationQueue'!$AY$5:$AY$467,$C251,'Grid GenerationQueue'!$BH$5:$BH$467,"Executed")</f>
        <v>0</v>
      </c>
      <c r="R251">
        <f>SUMIFS('Grid GenerationQueue'!AF$5:AF$467,'Grid GenerationQueue'!$AX$5:$AX$467,$B251,'Grid GenerationQueue'!$AY$5:$AY$467,$C251,'Grid GenerationQueue'!$BH$5:$BH$467,"Executed")</f>
        <v>0</v>
      </c>
      <c r="S251">
        <f>SUMIFS('Grid GenerationQueue'!AG$5:AG$467,'Grid GenerationQueue'!$AX$5:$AX$467,$B251,'Grid GenerationQueue'!$AY$5:$AY$467,$C251,'Grid GenerationQueue'!$BH$5:$BH$467,"Executed")</f>
        <v>0</v>
      </c>
      <c r="T251">
        <f>SUMIFS('Grid GenerationQueue'!AH$5:AH$467,'Grid GenerationQueue'!$AX$5:$AX$467,$B251,'Grid GenerationQueue'!$AY$5:$AY$467,$C251,'Grid GenerationQueue'!$BH$5:$BH$467,"Executed")</f>
        <v>0</v>
      </c>
      <c r="U251">
        <f>SUMIFS('Grid GenerationQueue'!AI$5:AI$467,'Grid GenerationQueue'!$AX$5:$AX$467,$B251,'Grid GenerationQueue'!$AY$5:$AY$467,$C251,'Grid GenerationQueue'!$BH$5:$BH$467,"Executed")</f>
        <v>0</v>
      </c>
      <c r="V251">
        <f>SUMIFS('Grid GenerationQueue'!AJ$5:AJ$467,'Grid GenerationQueue'!$AX$5:$AX$467,$B251,'Grid GenerationQueue'!$AY$5:$AY$467,$C251,'Grid GenerationQueue'!$BH$5:$BH$467,"Executed")</f>
        <v>0</v>
      </c>
      <c r="W251">
        <f>SUMIFS('Grid GenerationQueue'!AK$5:AK$467,'Grid GenerationQueue'!$AX$5:$AX$467,$B251,'Grid GenerationQueue'!$AY$5:$AY$467,$C251,'Grid GenerationQueue'!$BH$5:$BH$467,"Executed")</f>
        <v>0</v>
      </c>
      <c r="X251">
        <f>SUMIFS('Grid GenerationQueue'!AL$5:AL$467,'Grid GenerationQueue'!$AX$5:$AX$467,$B251,'Grid GenerationQueue'!$AY$5:$AY$467,$C251,'Grid GenerationQueue'!$BH$5:$BH$467,"Executed")</f>
        <v>0</v>
      </c>
      <c r="Y251">
        <f>SUMIFS('Grid GenerationQueue'!AM$5:AM$467,'Grid GenerationQueue'!$AX$5:$AX$467,$B251,'Grid GenerationQueue'!$AY$5:$AY$467,$C251,'Grid GenerationQueue'!$BH$5:$BH$467,"Executed")</f>
        <v>0</v>
      </c>
      <c r="Z251">
        <f>SUMIFS('Grid GenerationQueue'!AN$5:AN$467,'Grid GenerationQueue'!$AX$5:$AX$467,$B251,'Grid GenerationQueue'!$AY$5:$AY$467,$C251,'Grid GenerationQueue'!$BH$5:$BH$467,"Executed")</f>
        <v>0</v>
      </c>
      <c r="AA251">
        <f>SUMIFS('Grid GenerationQueue'!AO$5:AO$467,'Grid GenerationQueue'!$AX$5:$AX$467,$B251,'Grid GenerationQueue'!$AY$5:$AY$467,$C251,'Grid GenerationQueue'!$BH$5:$BH$467,"Executed")</f>
        <v>0</v>
      </c>
      <c r="AB251">
        <f>SUMIFS('Grid GenerationQueue'!AP$5:AP$467,'Grid GenerationQueue'!$AX$5:$AX$467,$B251,'Grid GenerationQueue'!$AY$5:$AY$467,$C251,'Grid GenerationQueue'!$BH$5:$BH$467,"Executed")</f>
        <v>0</v>
      </c>
      <c r="AD251">
        <f>SUMIFS('Grid GenerationQueue'!AE$5:AE$467,'Grid GenerationQueue'!$AX$5:$AX$467,$B251,'Grid GenerationQueue'!$AY$5:$AY$467,$C251,'Grid GenerationQueue'!$BF$5:$BF$467,"&lt;&gt;"&amp;"")</f>
        <v>0</v>
      </c>
      <c r="AE251">
        <f>SUMIFS('Grid GenerationQueue'!AF$5:AF$467,'Grid GenerationQueue'!$AX$5:$AX$467,$B251,'Grid GenerationQueue'!$AY$5:$AY$467,$C251,'Grid GenerationQueue'!$BF$5:$BF$467,"&lt;&gt;"&amp;"")</f>
        <v>0</v>
      </c>
      <c r="AF251">
        <f>SUMIFS('Grid GenerationQueue'!AG$5:AG$467,'Grid GenerationQueue'!$AX$5:$AX$467,$B251,'Grid GenerationQueue'!$AY$5:$AY$467,$C251,'Grid GenerationQueue'!$BF$5:$BF$467,"&lt;&gt;"&amp;"")</f>
        <v>0</v>
      </c>
      <c r="AG251">
        <f>SUMIFS('Grid GenerationQueue'!AH$5:AH$467,'Grid GenerationQueue'!$AX$5:$AX$467,$B251,'Grid GenerationQueue'!$AY$5:$AY$467,$C251,'Grid GenerationQueue'!$BF$5:$BF$467,"&lt;&gt;"&amp;"")</f>
        <v>0</v>
      </c>
      <c r="AH251">
        <f>SUMIFS('Grid GenerationQueue'!AI$5:AI$467,'Grid GenerationQueue'!$AX$5:$AX$467,$B251,'Grid GenerationQueue'!$AY$5:$AY$467,$C251,'Grid GenerationQueue'!$BF$5:$BF$467,"&lt;&gt;"&amp;"")</f>
        <v>0</v>
      </c>
      <c r="AI251">
        <f>SUMIFS('Grid GenerationQueue'!AJ$5:AJ$467,'Grid GenerationQueue'!$AX$5:$AX$467,$B251,'Grid GenerationQueue'!$AY$5:$AY$467,$C251,'Grid GenerationQueue'!$BF$5:$BF$467,"&lt;&gt;"&amp;"")</f>
        <v>0</v>
      </c>
      <c r="AJ251">
        <f>SUMIFS('Grid GenerationQueue'!AK$5:AK$467,'Grid GenerationQueue'!$AX$5:$AX$467,$B251,'Grid GenerationQueue'!$AY$5:$AY$467,$C251,'Grid GenerationQueue'!$BF$5:$BF$467,"&lt;&gt;"&amp;"")</f>
        <v>0</v>
      </c>
      <c r="AK251">
        <f>SUMIFS('Grid GenerationQueue'!AL$5:AL$467,'Grid GenerationQueue'!$AX$5:$AX$467,$B251,'Grid GenerationQueue'!$AY$5:$AY$467,$C251,'Grid GenerationQueue'!$BF$5:$BF$467,"&lt;&gt;"&amp;"")</f>
        <v>0</v>
      </c>
      <c r="AL251">
        <f>SUMIFS('Grid GenerationQueue'!AM$5:AM$467,'Grid GenerationQueue'!$AX$5:$AX$467,$B251,'Grid GenerationQueue'!$AY$5:$AY$467,$C251,'Grid GenerationQueue'!$BF$5:$BF$467,"&lt;&gt;"&amp;"")</f>
        <v>0</v>
      </c>
      <c r="AM251">
        <f>SUMIFS('Grid GenerationQueue'!AN$5:AN$467,'Grid GenerationQueue'!$AX$5:$AX$467,$B251,'Grid GenerationQueue'!$AY$5:$AY$467,$C251,'Grid GenerationQueue'!$BF$5:$BF$467,"&lt;&gt;"&amp;"")</f>
        <v>0</v>
      </c>
      <c r="AN251">
        <f>SUMIFS('Grid GenerationQueue'!AO$5:AO$467,'Grid GenerationQueue'!$AX$5:$AX$467,$B251,'Grid GenerationQueue'!$AY$5:$AY$467,$C251,'Grid GenerationQueue'!$BF$5:$BF$467,"&lt;&gt;"&amp;"")</f>
        <v>0</v>
      </c>
      <c r="AO251">
        <f>SUMIFS('Grid GenerationQueue'!AP$5:AP$467,'Grid GenerationQueue'!$AX$5:$AX$467,$B251,'Grid GenerationQueue'!$AY$5:$AY$467,$C251,'Grid GenerationQueue'!$BF$5:$BF$467,"&lt;&gt;"&amp;"")</f>
        <v>0</v>
      </c>
      <c r="AQ251">
        <f>SUMIFS('Grid GenerationQueue'!AE$5:AE$467,'Grid GenerationQueue'!$AX$5:$AX$467,$B251,'Grid GenerationQueue'!$AY$5:$AY$467,$C251)</f>
        <v>0</v>
      </c>
      <c r="AR251">
        <f>SUMIFS('Grid GenerationQueue'!AF$5:AF$467,'Grid GenerationQueue'!$AX$5:$AX$467,$B251,'Grid GenerationQueue'!$AY$5:$AY$467,$C251)</f>
        <v>0</v>
      </c>
      <c r="AS251">
        <f>SUMIFS('Grid GenerationQueue'!AG$5:AG$467,'Grid GenerationQueue'!$AX$5:$AX$467,$B251,'Grid GenerationQueue'!$AY$5:$AY$467,$C251)</f>
        <v>0</v>
      </c>
      <c r="AT251">
        <f>SUMIFS('Grid GenerationQueue'!AH$5:AH$467,'Grid GenerationQueue'!$AX$5:$AX$467,$B251,'Grid GenerationQueue'!$AY$5:$AY$467,$C251)</f>
        <v>0</v>
      </c>
      <c r="AU251">
        <f>SUMIFS('Grid GenerationQueue'!AI$5:AI$467,'Grid GenerationQueue'!$AX$5:$AX$467,$B251,'Grid GenerationQueue'!$AY$5:$AY$467,$C251)</f>
        <v>0</v>
      </c>
      <c r="AV251">
        <f>SUMIFS('Grid GenerationQueue'!AJ$5:AJ$467,'Grid GenerationQueue'!$AX$5:$AX$467,$B251,'Grid GenerationQueue'!$AY$5:$AY$467,$C251)</f>
        <v>0</v>
      </c>
      <c r="AW251">
        <f>SUMIFS('Grid GenerationQueue'!AK$5:AK$467,'Grid GenerationQueue'!$AX$5:$AX$467,$B251,'Grid GenerationQueue'!$AY$5:$AY$467,$C251)</f>
        <v>0</v>
      </c>
      <c r="AX251">
        <f>SUMIFS('Grid GenerationQueue'!AL$5:AL$467,'Grid GenerationQueue'!$AX$5:$AX$467,$B251,'Grid GenerationQueue'!$AY$5:$AY$467,$C251)</f>
        <v>0</v>
      </c>
      <c r="AY251">
        <f>SUMIFS('Grid GenerationQueue'!AM$5:AM$467,'Grid GenerationQueue'!$AX$5:$AX$467,$B251,'Grid GenerationQueue'!$AY$5:$AY$467,$C251)</f>
        <v>0</v>
      </c>
      <c r="AZ251">
        <f>SUMIFS('Grid GenerationQueue'!AN$5:AN$467,'Grid GenerationQueue'!$AX$5:$AX$467,$B251,'Grid GenerationQueue'!$AY$5:$AY$467,$C251)</f>
        <v>0</v>
      </c>
      <c r="BA251">
        <f>SUMIFS('Grid GenerationQueue'!AO$5:AO$467,'Grid GenerationQueue'!$AX$5:$AX$467,$B251,'Grid GenerationQueue'!$AY$5:$AY$467,$C251)</f>
        <v>0</v>
      </c>
      <c r="BB251">
        <f>SUMIFS('Grid GenerationQueue'!AP$5:AP$467,'Grid GenerationQueue'!$AX$5:$AX$467,$B251,'Grid GenerationQueue'!$AY$5:$AY$467,$C251)</f>
        <v>0</v>
      </c>
      <c r="BD251">
        <f>SUMIFS('Grid GenerationQueue'!AE$5:AE$467,'Grid GenerationQueue'!$AX$5:$AX$467,$B251,'Grid GenerationQueue'!$AY$5:$AY$467,$C251,'Grid GenerationQueue'!$BH$5:$BH$467,"Executed",'Grid GenerationQueue'!$BB$5:$BB$467,"&lt;"&amp;$BE$3)</f>
        <v>0</v>
      </c>
      <c r="BE251">
        <f>SUMIFS('Grid GenerationQueue'!AF$5:AF$467,'Grid GenerationQueue'!$AX$5:$AX$467,$B251,'Grid GenerationQueue'!$AY$5:$AY$467,$C251,'Grid GenerationQueue'!$BH$5:$BH$467,"Executed",'Grid GenerationQueue'!$BB$5:$BB$467,"&lt;"&amp;$BE$3)</f>
        <v>0</v>
      </c>
      <c r="BF251">
        <f>SUMIFS('Grid GenerationQueue'!AG$5:AG$467,'Grid GenerationQueue'!$AX$5:$AX$467,$B251,'Grid GenerationQueue'!$AY$5:$AY$467,$C251,'Grid GenerationQueue'!$BH$5:$BH$467,"Executed",'Grid GenerationQueue'!$BB$5:$BB$467,"&lt;"&amp;$BE$3)</f>
        <v>0</v>
      </c>
      <c r="BG251">
        <f>SUMIFS('Grid GenerationQueue'!AH$5:AH$467,'Grid GenerationQueue'!$AX$5:$AX$467,$B251,'Grid GenerationQueue'!$AY$5:$AY$467,$C251,'Grid GenerationQueue'!$BH$5:$BH$467,"Executed",'Grid GenerationQueue'!$BB$5:$BB$467,"&lt;"&amp;$BE$3)</f>
        <v>0</v>
      </c>
      <c r="BH251">
        <f>SUMIFS('Grid GenerationQueue'!AI$5:AI$467,'Grid GenerationQueue'!$AX$5:$AX$467,$B251,'Grid GenerationQueue'!$AY$5:$AY$467,$C251,'Grid GenerationQueue'!$BH$5:$BH$467,"Executed",'Grid GenerationQueue'!$BB$5:$BB$467,"&lt;"&amp;$BE$3)</f>
        <v>0</v>
      </c>
      <c r="BI251">
        <f>SUMIFS('Grid GenerationQueue'!AJ$5:AJ$467,'Grid GenerationQueue'!$AX$5:$AX$467,$B251,'Grid GenerationQueue'!$AY$5:$AY$467,$C251,'Grid GenerationQueue'!$BH$5:$BH$467,"Executed",'Grid GenerationQueue'!$BB$5:$BB$467,"&lt;"&amp;$BE$3)</f>
        <v>0</v>
      </c>
      <c r="BJ251">
        <f>SUMIFS('Grid GenerationQueue'!AK$5:AK$467,'Grid GenerationQueue'!$AX$5:$AX$467,$B251,'Grid GenerationQueue'!$AY$5:$AY$467,$C251,'Grid GenerationQueue'!$BH$5:$BH$467,"Executed",'Grid GenerationQueue'!$BB$5:$BB$467,"&lt;"&amp;$BE$3)</f>
        <v>0</v>
      </c>
      <c r="BK251">
        <f>SUMIFS('Grid GenerationQueue'!AL$5:AL$467,'Grid GenerationQueue'!$AX$5:$AX$467,$B251,'Grid GenerationQueue'!$AY$5:$AY$467,$C251,'Grid GenerationQueue'!$BH$5:$BH$467,"Executed",'Grid GenerationQueue'!$BB$5:$BB$467,"&lt;"&amp;$BE$3)</f>
        <v>0</v>
      </c>
      <c r="BL251">
        <f>SUMIFS('Grid GenerationQueue'!AM$5:AM$467,'Grid GenerationQueue'!$AX$5:$AX$467,$B251,'Grid GenerationQueue'!$AY$5:$AY$467,$C251,'Grid GenerationQueue'!$BH$5:$BH$467,"Executed",'Grid GenerationQueue'!$BB$5:$BB$467,"&lt;"&amp;$BE$3)</f>
        <v>0</v>
      </c>
      <c r="BM251">
        <f>SUMIFS('Grid GenerationQueue'!AN$5:AN$467,'Grid GenerationQueue'!$AX$5:$AX$467,$B251,'Grid GenerationQueue'!$AY$5:$AY$467,$C251,'Grid GenerationQueue'!$BH$5:$BH$467,"Executed",'Grid GenerationQueue'!$BB$5:$BB$467,"&lt;"&amp;$BE$3)</f>
        <v>0</v>
      </c>
      <c r="BN251">
        <f>SUMIFS('Grid GenerationQueue'!AO$5:AO$467,'Grid GenerationQueue'!$AX$5:$AX$467,$B251,'Grid GenerationQueue'!$AY$5:$AY$467,$C251,'Grid GenerationQueue'!$BH$5:$BH$467,"Executed",'Grid GenerationQueue'!$BB$5:$BB$467,"&lt;"&amp;$BE$3)</f>
        <v>0</v>
      </c>
      <c r="BO251">
        <f>SUMIFS('Grid GenerationQueue'!AP$5:AP$467,'Grid GenerationQueue'!$AX$5:$AX$467,$B251,'Grid GenerationQueue'!$AY$5:$AY$467,$C251,'Grid GenerationQueue'!$BH$5:$BH$467,"Executed",'Grid GenerationQueue'!$BB$5:$BB$467,"&lt;"&amp;$BE$3)</f>
        <v>0</v>
      </c>
      <c r="BQ251">
        <f>SUMIFS('Grid GenerationQueue'!AE$5:AE$467,'Grid GenerationQueue'!$AX$5:$AX$467,$B251,'Grid GenerationQueue'!$AY$5:$AY$467,$C251,'Grid GenerationQueue'!$BF$5:$BF$467,"&lt;&gt;"&amp;"",'Grid GenerationQueue'!$BB$5:$BB$467,"&lt;"&amp;$BE$3)</f>
        <v>0</v>
      </c>
      <c r="BR251">
        <f>SUMIFS('Grid GenerationQueue'!AF$5:AF$467,'Grid GenerationQueue'!$AX$5:$AX$467,$B251,'Grid GenerationQueue'!$AY$5:$AY$467,$C251,'Grid GenerationQueue'!$BF$5:$BF$467,"&lt;&gt;"&amp;"",'Grid GenerationQueue'!$BB$5:$BB$467,"&lt;"&amp;$BE$3)</f>
        <v>0</v>
      </c>
      <c r="BS251">
        <f>SUMIFS('Grid GenerationQueue'!AG$5:AG$467,'Grid GenerationQueue'!$AX$5:$AX$467,$B251,'Grid GenerationQueue'!$AY$5:$AY$467,$C251,'Grid GenerationQueue'!$BF$5:$BF$467,"&lt;&gt;"&amp;"",'Grid GenerationQueue'!$BB$5:$BB$467,"&lt;"&amp;$BE$3)</f>
        <v>0</v>
      </c>
      <c r="BT251">
        <f>SUMIFS('Grid GenerationQueue'!AH$5:AH$467,'Grid GenerationQueue'!$AX$5:$AX$467,$B251,'Grid GenerationQueue'!$AY$5:$AY$467,$C251,'Grid GenerationQueue'!$BF$5:$BF$467,"&lt;&gt;"&amp;"",'Grid GenerationQueue'!$BB$5:$BB$467,"&lt;"&amp;$BE$3)</f>
        <v>0</v>
      </c>
      <c r="BU251">
        <f>SUMIFS('Grid GenerationQueue'!AI$5:AI$467,'Grid GenerationQueue'!$AX$5:$AX$467,$B251,'Grid GenerationQueue'!$AY$5:$AY$467,$C251,'Grid GenerationQueue'!$BF$5:$BF$467,"&lt;&gt;"&amp;"",'Grid GenerationQueue'!$BB$5:$BB$467,"&lt;"&amp;$BE$3)</f>
        <v>0</v>
      </c>
      <c r="BV251">
        <f>SUMIFS('Grid GenerationQueue'!AJ$5:AJ$467,'Grid GenerationQueue'!$AX$5:$AX$467,$B251,'Grid GenerationQueue'!$AY$5:$AY$467,$C251,'Grid GenerationQueue'!$BF$5:$BF$467,"&lt;&gt;"&amp;"",'Grid GenerationQueue'!$BB$5:$BB$467,"&lt;"&amp;$BE$3)</f>
        <v>0</v>
      </c>
      <c r="BW251">
        <f>SUMIFS('Grid GenerationQueue'!AK$5:AK$467,'Grid GenerationQueue'!$AX$5:$AX$467,$B251,'Grid GenerationQueue'!$AY$5:$AY$467,$C251,'Grid GenerationQueue'!$BF$5:$BF$467,"&lt;&gt;"&amp;"",'Grid GenerationQueue'!$BB$5:$BB$467,"&lt;"&amp;$BE$3)</f>
        <v>0</v>
      </c>
      <c r="BX251">
        <f>SUMIFS('Grid GenerationQueue'!AL$5:AL$467,'Grid GenerationQueue'!$AX$5:$AX$467,$B251,'Grid GenerationQueue'!$AY$5:$AY$467,$C251,'Grid GenerationQueue'!$BF$5:$BF$467,"&lt;&gt;"&amp;"",'Grid GenerationQueue'!$BB$5:$BB$467,"&lt;"&amp;$BE$3)</f>
        <v>0</v>
      </c>
      <c r="BY251">
        <f>SUMIFS('Grid GenerationQueue'!AM$5:AM$467,'Grid GenerationQueue'!$AX$5:$AX$467,$B251,'Grid GenerationQueue'!$AY$5:$AY$467,$C251,'Grid GenerationQueue'!$BF$5:$BF$467,"&lt;&gt;"&amp;"",'Grid GenerationQueue'!$BB$5:$BB$467,"&lt;"&amp;$BE$3)</f>
        <v>0</v>
      </c>
      <c r="BZ251">
        <f>SUMIFS('Grid GenerationQueue'!AN$5:AN$467,'Grid GenerationQueue'!$AX$5:$AX$467,$B251,'Grid GenerationQueue'!$AY$5:$AY$467,$C251,'Grid GenerationQueue'!$BF$5:$BF$467,"&lt;&gt;"&amp;"",'Grid GenerationQueue'!$BB$5:$BB$467,"&lt;"&amp;$BE$3)</f>
        <v>0</v>
      </c>
      <c r="CA251">
        <f>SUMIFS('Grid GenerationQueue'!AO$5:AO$467,'Grid GenerationQueue'!$AX$5:$AX$467,$B251,'Grid GenerationQueue'!$AY$5:$AY$467,$C251,'Grid GenerationQueue'!$BF$5:$BF$467,"&lt;&gt;"&amp;"",'Grid GenerationQueue'!$BB$5:$BB$467,"&lt;"&amp;$BE$3)</f>
        <v>0</v>
      </c>
      <c r="CB251">
        <f>SUMIFS('Grid GenerationQueue'!AP$5:AP$467,'Grid GenerationQueue'!$AX$5:$AX$467,$B251,'Grid GenerationQueue'!$AY$5:$AY$467,$C251,'Grid GenerationQueue'!$BF$5:$BF$467,"&lt;&gt;"&amp;"",'Grid GenerationQueue'!$BB$5:$BB$467,"&lt;"&amp;$BE$3)</f>
        <v>0</v>
      </c>
      <c r="CD251">
        <f>SUMIFS('Grid GenerationQueue'!AE$5:AE$467,'Grid GenerationQueue'!$AX$5:$AX$467,$B251,'Grid GenerationQueue'!$AY$5:$AY$467,$C251,'Grid GenerationQueue'!$BB$5:$BB$467,"&lt;"&amp;$BE$3)</f>
        <v>0</v>
      </c>
      <c r="CE251">
        <f>SUMIFS('Grid GenerationQueue'!AF$5:AF$467,'Grid GenerationQueue'!$AX$5:$AX$467,$B251,'Grid GenerationQueue'!$AY$5:$AY$467,$C251,'Grid GenerationQueue'!$BB$5:$BB$467,"&lt;"&amp;$BE$3)</f>
        <v>0</v>
      </c>
      <c r="CF251">
        <f>SUMIFS('Grid GenerationQueue'!AG$5:AG$467,'Grid GenerationQueue'!$AX$5:$AX$467,$B251,'Grid GenerationQueue'!$AY$5:$AY$467,$C251,'Grid GenerationQueue'!$BB$5:$BB$467,"&lt;"&amp;$BE$3)</f>
        <v>0</v>
      </c>
      <c r="CG251">
        <f>SUMIFS('Grid GenerationQueue'!AH$5:AH$467,'Grid GenerationQueue'!$AX$5:$AX$467,$B251,'Grid GenerationQueue'!$AY$5:$AY$467,$C251,'Grid GenerationQueue'!$BB$5:$BB$467,"&lt;"&amp;$BE$3)</f>
        <v>0</v>
      </c>
      <c r="CH251">
        <f>SUMIFS('Grid GenerationQueue'!AI$5:AI$467,'Grid GenerationQueue'!$AX$5:$AX$467,$B251,'Grid GenerationQueue'!$AY$5:$AY$467,$C251,'Grid GenerationQueue'!$BB$5:$BB$467,"&lt;"&amp;$BE$3)</f>
        <v>0</v>
      </c>
      <c r="CI251">
        <f>SUMIFS('Grid GenerationQueue'!AJ$5:AJ$467,'Grid GenerationQueue'!$AX$5:$AX$467,$B251,'Grid GenerationQueue'!$AY$5:$AY$467,$C251,'Grid GenerationQueue'!$BB$5:$BB$467,"&lt;"&amp;$BE$3)</f>
        <v>0</v>
      </c>
      <c r="CJ251">
        <f>SUMIFS('Grid GenerationQueue'!AK$5:AK$467,'Grid GenerationQueue'!$AX$5:$AX$467,$B251,'Grid GenerationQueue'!$AY$5:$AY$467,$C251,'Grid GenerationQueue'!$BB$5:$BB$467,"&lt;"&amp;$BE$3)</f>
        <v>0</v>
      </c>
      <c r="CK251">
        <f>SUMIFS('Grid GenerationQueue'!AL$5:AL$467,'Grid GenerationQueue'!$AX$5:$AX$467,$B251,'Grid GenerationQueue'!$AY$5:$AY$467,$C251,'Grid GenerationQueue'!$BB$5:$BB$467,"&lt;"&amp;$BE$3)</f>
        <v>0</v>
      </c>
      <c r="CL251">
        <f>SUMIFS('Grid GenerationQueue'!AM$5:AM$467,'Grid GenerationQueue'!$AX$5:$AX$467,$B251,'Grid GenerationQueue'!$AY$5:$AY$467,$C251,'Grid GenerationQueue'!$BB$5:$BB$467,"&lt;"&amp;$BE$3)</f>
        <v>0</v>
      </c>
      <c r="CM251">
        <f>SUMIFS('Grid GenerationQueue'!AN$5:AN$467,'Grid GenerationQueue'!$AX$5:$AX$467,$B251,'Grid GenerationQueue'!$AY$5:$AY$467,$C251,'Grid GenerationQueue'!$BB$5:$BB$467,"&lt;"&amp;$BE$3)</f>
        <v>0</v>
      </c>
      <c r="CN251">
        <f>SUMIFS('Grid GenerationQueue'!AO$5:AO$467,'Grid GenerationQueue'!$AX$5:$AX$467,$B251,'Grid GenerationQueue'!$AY$5:$AY$467,$C251,'Grid GenerationQueue'!$BB$5:$BB$467,"&lt;"&amp;$BE$3)</f>
        <v>0</v>
      </c>
      <c r="CO251">
        <f>SUMIFS('Grid GenerationQueue'!AP$5:AP$467,'Grid GenerationQueue'!$AX$5:$AX$467,$B251,'Grid GenerationQueue'!$AY$5:$AY$467,$C251,'Grid GenerationQueue'!$BB$5:$BB$467,"&lt;"&amp;$BE$3)</f>
        <v>0</v>
      </c>
    </row>
    <row r="252" spans="1:93" x14ac:dyDescent="0.35">
      <c r="A252" t="s">
        <v>4648</v>
      </c>
      <c r="B252" t="s">
        <v>4755</v>
      </c>
      <c r="C252">
        <v>230</v>
      </c>
      <c r="D252">
        <f>SUMIFS('Grid GenerationQueue'!AE$5:AE$467,'Grid GenerationQueue'!$AX$5:$AX$467,$B252,'Grid GenerationQueue'!$AY$5:$AY$467,$C252,'Grid GenerationQueue'!$BI$5:$BI$467,"&lt;4")</f>
        <v>0</v>
      </c>
      <c r="E252">
        <f>SUMIFS('Grid GenerationQueue'!AF$5:AF$467,'Grid GenerationQueue'!$AX$5:$AX$467,$B252,'Grid GenerationQueue'!$AY$5:$AY$467,$C252,'Grid GenerationQueue'!$BI$5:$BI$467,"&lt;4")</f>
        <v>0</v>
      </c>
      <c r="F252">
        <f>SUMIFS('Grid GenerationQueue'!AG$5:AG$467,'Grid GenerationQueue'!$AX$5:$AX$467,$B252,'Grid GenerationQueue'!$AY$5:$AY$467,$C252,'Grid GenerationQueue'!$BI$5:$BI$467,"&lt;4")</f>
        <v>0</v>
      </c>
      <c r="G252">
        <f>SUMIFS('Grid GenerationQueue'!AH$5:AH$467,'Grid GenerationQueue'!$AX$5:$AX$467,$B252,'Grid GenerationQueue'!$AY$5:$AY$467,$C252,'Grid GenerationQueue'!$BI$5:$BI$467,"&lt;4")</f>
        <v>0</v>
      </c>
      <c r="H252">
        <f>SUMIFS('Grid GenerationQueue'!AI$5:AI$467,'Grid GenerationQueue'!$AX$5:$AX$467,$B252,'Grid GenerationQueue'!$AY$5:$AY$467,$C252,'Grid GenerationQueue'!$BI$5:$BI$467,"&lt;4")</f>
        <v>0</v>
      </c>
      <c r="I252">
        <f>SUMIFS('Grid GenerationQueue'!AJ$5:AJ$467,'Grid GenerationQueue'!$AX$5:$AX$467,$B252,'Grid GenerationQueue'!$AY$5:$AY$467,$C252,'Grid GenerationQueue'!$BI$5:$BI$467,"&lt;4")</f>
        <v>0</v>
      </c>
      <c r="J252">
        <f>SUMIFS('Grid GenerationQueue'!AK$5:AK$467,'Grid GenerationQueue'!$AX$5:$AX$467,$B252,'Grid GenerationQueue'!$AY$5:$AY$467,$C252,'Grid GenerationQueue'!$BI$5:$BI$467,"&lt;4")</f>
        <v>0</v>
      </c>
      <c r="K252">
        <f>SUMIFS('Grid GenerationQueue'!AL$5:AL$467,'Grid GenerationQueue'!$AX$5:$AX$467,$B252,'Grid GenerationQueue'!$AY$5:$AY$467,$C252,'Grid GenerationQueue'!$BI$5:$BI$467,"&lt;4")</f>
        <v>0</v>
      </c>
      <c r="L252">
        <f>SUMIFS('Grid GenerationQueue'!AM$5:AM$467,'Grid GenerationQueue'!$AX$5:$AX$467,$B252,'Grid GenerationQueue'!$AY$5:$AY$467,$C252,'Grid GenerationQueue'!$BI$5:$BI$467,"&lt;4")</f>
        <v>0</v>
      </c>
      <c r="M252">
        <f>SUMIFS('Grid GenerationQueue'!AN$5:AN$467,'Grid GenerationQueue'!$AX$5:$AX$467,$B252,'Grid GenerationQueue'!$AY$5:$AY$467,$C252,'Grid GenerationQueue'!$BI$5:$BI$467,"&lt;4")</f>
        <v>0</v>
      </c>
      <c r="N252">
        <f>SUMIFS('Grid GenerationQueue'!AO$5:AO$467,'Grid GenerationQueue'!$AX$5:$AX$467,$B252,'Grid GenerationQueue'!$AY$5:$AY$467,$C252,'Grid GenerationQueue'!$BI$5:$BI$467,"&lt;4")</f>
        <v>0</v>
      </c>
      <c r="O252">
        <f>SUMIFS('Grid GenerationQueue'!AP$5:AP$467,'Grid GenerationQueue'!$AX$5:$AX$467,$B252,'Grid GenerationQueue'!$AY$5:$AY$467,$C252,'Grid GenerationQueue'!$BI$5:$BI$467,"&lt;4")</f>
        <v>0</v>
      </c>
      <c r="Q252">
        <f>SUMIFS('Grid GenerationQueue'!AE$5:AE$467,'Grid GenerationQueue'!$AX$5:$AX$467,$B252,'Grid GenerationQueue'!$AY$5:$AY$467,$C252,'Grid GenerationQueue'!$BH$5:$BH$467,"Executed")</f>
        <v>0</v>
      </c>
      <c r="R252">
        <f>SUMIFS('Grid GenerationQueue'!AF$5:AF$467,'Grid GenerationQueue'!$AX$5:$AX$467,$B252,'Grid GenerationQueue'!$AY$5:$AY$467,$C252,'Grid GenerationQueue'!$BH$5:$BH$467,"Executed")</f>
        <v>0</v>
      </c>
      <c r="S252">
        <f>SUMIFS('Grid GenerationQueue'!AG$5:AG$467,'Grid GenerationQueue'!$AX$5:$AX$467,$B252,'Grid GenerationQueue'!$AY$5:$AY$467,$C252,'Grid GenerationQueue'!$BH$5:$BH$467,"Executed")</f>
        <v>0</v>
      </c>
      <c r="T252">
        <f>SUMIFS('Grid GenerationQueue'!AH$5:AH$467,'Grid GenerationQueue'!$AX$5:$AX$467,$B252,'Grid GenerationQueue'!$AY$5:$AY$467,$C252,'Grid GenerationQueue'!$BH$5:$BH$467,"Executed")</f>
        <v>0</v>
      </c>
      <c r="U252">
        <f>SUMIFS('Grid GenerationQueue'!AI$5:AI$467,'Grid GenerationQueue'!$AX$5:$AX$467,$B252,'Grid GenerationQueue'!$AY$5:$AY$467,$C252,'Grid GenerationQueue'!$BH$5:$BH$467,"Executed")</f>
        <v>0</v>
      </c>
      <c r="V252">
        <f>SUMIFS('Grid GenerationQueue'!AJ$5:AJ$467,'Grid GenerationQueue'!$AX$5:$AX$467,$B252,'Grid GenerationQueue'!$AY$5:$AY$467,$C252,'Grid GenerationQueue'!$BH$5:$BH$467,"Executed")</f>
        <v>0</v>
      </c>
      <c r="W252">
        <f>SUMIFS('Grid GenerationQueue'!AK$5:AK$467,'Grid GenerationQueue'!$AX$5:$AX$467,$B252,'Grid GenerationQueue'!$AY$5:$AY$467,$C252,'Grid GenerationQueue'!$BH$5:$BH$467,"Executed")</f>
        <v>0</v>
      </c>
      <c r="X252">
        <f>SUMIFS('Grid GenerationQueue'!AL$5:AL$467,'Grid GenerationQueue'!$AX$5:$AX$467,$B252,'Grid GenerationQueue'!$AY$5:$AY$467,$C252,'Grid GenerationQueue'!$BH$5:$BH$467,"Executed")</f>
        <v>0</v>
      </c>
      <c r="Y252">
        <f>SUMIFS('Grid GenerationQueue'!AM$5:AM$467,'Grid GenerationQueue'!$AX$5:$AX$467,$B252,'Grid GenerationQueue'!$AY$5:$AY$467,$C252,'Grid GenerationQueue'!$BH$5:$BH$467,"Executed")</f>
        <v>0</v>
      </c>
      <c r="Z252">
        <f>SUMIFS('Grid GenerationQueue'!AN$5:AN$467,'Grid GenerationQueue'!$AX$5:$AX$467,$B252,'Grid GenerationQueue'!$AY$5:$AY$467,$C252,'Grid GenerationQueue'!$BH$5:$BH$467,"Executed")</f>
        <v>0</v>
      </c>
      <c r="AA252">
        <f>SUMIFS('Grid GenerationQueue'!AO$5:AO$467,'Grid GenerationQueue'!$AX$5:$AX$467,$B252,'Grid GenerationQueue'!$AY$5:$AY$467,$C252,'Grid GenerationQueue'!$BH$5:$BH$467,"Executed")</f>
        <v>0</v>
      </c>
      <c r="AB252">
        <f>SUMIFS('Grid GenerationQueue'!AP$5:AP$467,'Grid GenerationQueue'!$AX$5:$AX$467,$B252,'Grid GenerationQueue'!$AY$5:$AY$467,$C252,'Grid GenerationQueue'!$BH$5:$BH$467,"Executed")</f>
        <v>0</v>
      </c>
      <c r="AD252">
        <f>SUMIFS('Grid GenerationQueue'!AE$5:AE$467,'Grid GenerationQueue'!$AX$5:$AX$467,$B252,'Grid GenerationQueue'!$AY$5:$AY$467,$C252,'Grid GenerationQueue'!$BF$5:$BF$467,"&lt;&gt;"&amp;"")</f>
        <v>0</v>
      </c>
      <c r="AE252">
        <f>SUMIFS('Grid GenerationQueue'!AF$5:AF$467,'Grid GenerationQueue'!$AX$5:$AX$467,$B252,'Grid GenerationQueue'!$AY$5:$AY$467,$C252,'Grid GenerationQueue'!$BF$5:$BF$467,"&lt;&gt;"&amp;"")</f>
        <v>0</v>
      </c>
      <c r="AF252">
        <f>SUMIFS('Grid GenerationQueue'!AG$5:AG$467,'Grid GenerationQueue'!$AX$5:$AX$467,$B252,'Grid GenerationQueue'!$AY$5:$AY$467,$C252,'Grid GenerationQueue'!$BF$5:$BF$467,"&lt;&gt;"&amp;"")</f>
        <v>0</v>
      </c>
      <c r="AG252">
        <f>SUMIFS('Grid GenerationQueue'!AH$5:AH$467,'Grid GenerationQueue'!$AX$5:$AX$467,$B252,'Grid GenerationQueue'!$AY$5:$AY$467,$C252,'Grid GenerationQueue'!$BF$5:$BF$467,"&lt;&gt;"&amp;"")</f>
        <v>0</v>
      </c>
      <c r="AH252">
        <f>SUMIFS('Grid GenerationQueue'!AI$5:AI$467,'Grid GenerationQueue'!$AX$5:$AX$467,$B252,'Grid GenerationQueue'!$AY$5:$AY$467,$C252,'Grid GenerationQueue'!$BF$5:$BF$467,"&lt;&gt;"&amp;"")</f>
        <v>0</v>
      </c>
      <c r="AI252">
        <f>SUMIFS('Grid GenerationQueue'!AJ$5:AJ$467,'Grid GenerationQueue'!$AX$5:$AX$467,$B252,'Grid GenerationQueue'!$AY$5:$AY$467,$C252,'Grid GenerationQueue'!$BF$5:$BF$467,"&lt;&gt;"&amp;"")</f>
        <v>0</v>
      </c>
      <c r="AJ252">
        <f>SUMIFS('Grid GenerationQueue'!AK$5:AK$467,'Grid GenerationQueue'!$AX$5:$AX$467,$B252,'Grid GenerationQueue'!$AY$5:$AY$467,$C252,'Grid GenerationQueue'!$BF$5:$BF$467,"&lt;&gt;"&amp;"")</f>
        <v>0</v>
      </c>
      <c r="AK252">
        <f>SUMIFS('Grid GenerationQueue'!AL$5:AL$467,'Grid GenerationQueue'!$AX$5:$AX$467,$B252,'Grid GenerationQueue'!$AY$5:$AY$467,$C252,'Grid GenerationQueue'!$BF$5:$BF$467,"&lt;&gt;"&amp;"")</f>
        <v>0</v>
      </c>
      <c r="AL252">
        <f>SUMIFS('Grid GenerationQueue'!AM$5:AM$467,'Grid GenerationQueue'!$AX$5:$AX$467,$B252,'Grid GenerationQueue'!$AY$5:$AY$467,$C252,'Grid GenerationQueue'!$BF$5:$BF$467,"&lt;&gt;"&amp;"")</f>
        <v>0</v>
      </c>
      <c r="AM252">
        <f>SUMIFS('Grid GenerationQueue'!AN$5:AN$467,'Grid GenerationQueue'!$AX$5:$AX$467,$B252,'Grid GenerationQueue'!$AY$5:$AY$467,$C252,'Grid GenerationQueue'!$BF$5:$BF$467,"&lt;&gt;"&amp;"")</f>
        <v>0</v>
      </c>
      <c r="AN252">
        <f>SUMIFS('Grid GenerationQueue'!AO$5:AO$467,'Grid GenerationQueue'!$AX$5:$AX$467,$B252,'Grid GenerationQueue'!$AY$5:$AY$467,$C252,'Grid GenerationQueue'!$BF$5:$BF$467,"&lt;&gt;"&amp;"")</f>
        <v>0</v>
      </c>
      <c r="AO252">
        <f>SUMIFS('Grid GenerationQueue'!AP$5:AP$467,'Grid GenerationQueue'!$AX$5:$AX$467,$B252,'Grid GenerationQueue'!$AY$5:$AY$467,$C252,'Grid GenerationQueue'!$BF$5:$BF$467,"&lt;&gt;"&amp;"")</f>
        <v>0</v>
      </c>
      <c r="AQ252">
        <f>SUMIFS('Grid GenerationQueue'!AE$5:AE$467,'Grid GenerationQueue'!$AX$5:$AX$467,$B252,'Grid GenerationQueue'!$AY$5:$AY$467,$C252)</f>
        <v>0</v>
      </c>
      <c r="AR252">
        <f>SUMIFS('Grid GenerationQueue'!AF$5:AF$467,'Grid GenerationQueue'!$AX$5:$AX$467,$B252,'Grid GenerationQueue'!$AY$5:$AY$467,$C252)</f>
        <v>0</v>
      </c>
      <c r="AS252">
        <f>SUMIFS('Grid GenerationQueue'!AG$5:AG$467,'Grid GenerationQueue'!$AX$5:$AX$467,$B252,'Grid GenerationQueue'!$AY$5:$AY$467,$C252)</f>
        <v>0</v>
      </c>
      <c r="AT252">
        <f>SUMIFS('Grid GenerationQueue'!AH$5:AH$467,'Grid GenerationQueue'!$AX$5:$AX$467,$B252,'Grid GenerationQueue'!$AY$5:$AY$467,$C252)</f>
        <v>0</v>
      </c>
      <c r="AU252">
        <f>SUMIFS('Grid GenerationQueue'!AI$5:AI$467,'Grid GenerationQueue'!$AX$5:$AX$467,$B252,'Grid GenerationQueue'!$AY$5:$AY$467,$C252)</f>
        <v>0</v>
      </c>
      <c r="AV252">
        <f>SUMIFS('Grid GenerationQueue'!AJ$5:AJ$467,'Grid GenerationQueue'!$AX$5:$AX$467,$B252,'Grid GenerationQueue'!$AY$5:$AY$467,$C252)</f>
        <v>0</v>
      </c>
      <c r="AW252">
        <f>SUMIFS('Grid GenerationQueue'!AK$5:AK$467,'Grid GenerationQueue'!$AX$5:$AX$467,$B252,'Grid GenerationQueue'!$AY$5:$AY$467,$C252)</f>
        <v>0</v>
      </c>
      <c r="AX252">
        <f>SUMIFS('Grid GenerationQueue'!AL$5:AL$467,'Grid GenerationQueue'!$AX$5:$AX$467,$B252,'Grid GenerationQueue'!$AY$5:$AY$467,$C252)</f>
        <v>0</v>
      </c>
      <c r="AY252">
        <f>SUMIFS('Grid GenerationQueue'!AM$5:AM$467,'Grid GenerationQueue'!$AX$5:$AX$467,$B252,'Grid GenerationQueue'!$AY$5:$AY$467,$C252)</f>
        <v>0</v>
      </c>
      <c r="AZ252">
        <f>SUMIFS('Grid GenerationQueue'!AN$5:AN$467,'Grid GenerationQueue'!$AX$5:$AX$467,$B252,'Grid GenerationQueue'!$AY$5:$AY$467,$C252)</f>
        <v>0</v>
      </c>
      <c r="BA252">
        <f>SUMIFS('Grid GenerationQueue'!AO$5:AO$467,'Grid GenerationQueue'!$AX$5:$AX$467,$B252,'Grid GenerationQueue'!$AY$5:$AY$467,$C252)</f>
        <v>0</v>
      </c>
      <c r="BB252">
        <f>SUMIFS('Grid GenerationQueue'!AP$5:AP$467,'Grid GenerationQueue'!$AX$5:$AX$467,$B252,'Grid GenerationQueue'!$AY$5:$AY$467,$C252)</f>
        <v>0</v>
      </c>
      <c r="BD252">
        <f>SUMIFS('Grid GenerationQueue'!AE$5:AE$467,'Grid GenerationQueue'!$AX$5:$AX$467,$B252,'Grid GenerationQueue'!$AY$5:$AY$467,$C252,'Grid GenerationQueue'!$BH$5:$BH$467,"Executed",'Grid GenerationQueue'!$BB$5:$BB$467,"&lt;"&amp;$BE$3)</f>
        <v>0</v>
      </c>
      <c r="BE252">
        <f>SUMIFS('Grid GenerationQueue'!AF$5:AF$467,'Grid GenerationQueue'!$AX$5:$AX$467,$B252,'Grid GenerationQueue'!$AY$5:$AY$467,$C252,'Grid GenerationQueue'!$BH$5:$BH$467,"Executed",'Grid GenerationQueue'!$BB$5:$BB$467,"&lt;"&amp;$BE$3)</f>
        <v>0</v>
      </c>
      <c r="BF252">
        <f>SUMIFS('Grid GenerationQueue'!AG$5:AG$467,'Grid GenerationQueue'!$AX$5:$AX$467,$B252,'Grid GenerationQueue'!$AY$5:$AY$467,$C252,'Grid GenerationQueue'!$BH$5:$BH$467,"Executed",'Grid GenerationQueue'!$BB$5:$BB$467,"&lt;"&amp;$BE$3)</f>
        <v>0</v>
      </c>
      <c r="BG252">
        <f>SUMIFS('Grid GenerationQueue'!AH$5:AH$467,'Grid GenerationQueue'!$AX$5:$AX$467,$B252,'Grid GenerationQueue'!$AY$5:$AY$467,$C252,'Grid GenerationQueue'!$BH$5:$BH$467,"Executed",'Grid GenerationQueue'!$BB$5:$BB$467,"&lt;"&amp;$BE$3)</f>
        <v>0</v>
      </c>
      <c r="BH252">
        <f>SUMIFS('Grid GenerationQueue'!AI$5:AI$467,'Grid GenerationQueue'!$AX$5:$AX$467,$B252,'Grid GenerationQueue'!$AY$5:$AY$467,$C252,'Grid GenerationQueue'!$BH$5:$BH$467,"Executed",'Grid GenerationQueue'!$BB$5:$BB$467,"&lt;"&amp;$BE$3)</f>
        <v>0</v>
      </c>
      <c r="BI252">
        <f>SUMIFS('Grid GenerationQueue'!AJ$5:AJ$467,'Grid GenerationQueue'!$AX$5:$AX$467,$B252,'Grid GenerationQueue'!$AY$5:$AY$467,$C252,'Grid GenerationQueue'!$BH$5:$BH$467,"Executed",'Grid GenerationQueue'!$BB$5:$BB$467,"&lt;"&amp;$BE$3)</f>
        <v>0</v>
      </c>
      <c r="BJ252">
        <f>SUMIFS('Grid GenerationQueue'!AK$5:AK$467,'Grid GenerationQueue'!$AX$5:$AX$467,$B252,'Grid GenerationQueue'!$AY$5:$AY$467,$C252,'Grid GenerationQueue'!$BH$5:$BH$467,"Executed",'Grid GenerationQueue'!$BB$5:$BB$467,"&lt;"&amp;$BE$3)</f>
        <v>0</v>
      </c>
      <c r="BK252">
        <f>SUMIFS('Grid GenerationQueue'!AL$5:AL$467,'Grid GenerationQueue'!$AX$5:$AX$467,$B252,'Grid GenerationQueue'!$AY$5:$AY$467,$C252,'Grid GenerationQueue'!$BH$5:$BH$467,"Executed",'Grid GenerationQueue'!$BB$5:$BB$467,"&lt;"&amp;$BE$3)</f>
        <v>0</v>
      </c>
      <c r="BL252">
        <f>SUMIFS('Grid GenerationQueue'!AM$5:AM$467,'Grid GenerationQueue'!$AX$5:$AX$467,$B252,'Grid GenerationQueue'!$AY$5:$AY$467,$C252,'Grid GenerationQueue'!$BH$5:$BH$467,"Executed",'Grid GenerationQueue'!$BB$5:$BB$467,"&lt;"&amp;$BE$3)</f>
        <v>0</v>
      </c>
      <c r="BM252">
        <f>SUMIFS('Grid GenerationQueue'!AN$5:AN$467,'Grid GenerationQueue'!$AX$5:$AX$467,$B252,'Grid GenerationQueue'!$AY$5:$AY$467,$C252,'Grid GenerationQueue'!$BH$5:$BH$467,"Executed",'Grid GenerationQueue'!$BB$5:$BB$467,"&lt;"&amp;$BE$3)</f>
        <v>0</v>
      </c>
      <c r="BN252">
        <f>SUMIFS('Grid GenerationQueue'!AO$5:AO$467,'Grid GenerationQueue'!$AX$5:$AX$467,$B252,'Grid GenerationQueue'!$AY$5:$AY$467,$C252,'Grid GenerationQueue'!$BH$5:$BH$467,"Executed",'Grid GenerationQueue'!$BB$5:$BB$467,"&lt;"&amp;$BE$3)</f>
        <v>0</v>
      </c>
      <c r="BO252">
        <f>SUMIFS('Grid GenerationQueue'!AP$5:AP$467,'Grid GenerationQueue'!$AX$5:$AX$467,$B252,'Grid GenerationQueue'!$AY$5:$AY$467,$C252,'Grid GenerationQueue'!$BH$5:$BH$467,"Executed",'Grid GenerationQueue'!$BB$5:$BB$467,"&lt;"&amp;$BE$3)</f>
        <v>0</v>
      </c>
      <c r="BQ252">
        <f>SUMIFS('Grid GenerationQueue'!AE$5:AE$467,'Grid GenerationQueue'!$AX$5:$AX$467,$B252,'Grid GenerationQueue'!$AY$5:$AY$467,$C252,'Grid GenerationQueue'!$BF$5:$BF$467,"&lt;&gt;"&amp;"",'Grid GenerationQueue'!$BB$5:$BB$467,"&lt;"&amp;$BE$3)</f>
        <v>0</v>
      </c>
      <c r="BR252">
        <f>SUMIFS('Grid GenerationQueue'!AF$5:AF$467,'Grid GenerationQueue'!$AX$5:$AX$467,$B252,'Grid GenerationQueue'!$AY$5:$AY$467,$C252,'Grid GenerationQueue'!$BF$5:$BF$467,"&lt;&gt;"&amp;"",'Grid GenerationQueue'!$BB$5:$BB$467,"&lt;"&amp;$BE$3)</f>
        <v>0</v>
      </c>
      <c r="BS252">
        <f>SUMIFS('Grid GenerationQueue'!AG$5:AG$467,'Grid GenerationQueue'!$AX$5:$AX$467,$B252,'Grid GenerationQueue'!$AY$5:$AY$467,$C252,'Grid GenerationQueue'!$BF$5:$BF$467,"&lt;&gt;"&amp;"",'Grid GenerationQueue'!$BB$5:$BB$467,"&lt;"&amp;$BE$3)</f>
        <v>0</v>
      </c>
      <c r="BT252">
        <f>SUMIFS('Grid GenerationQueue'!AH$5:AH$467,'Grid GenerationQueue'!$AX$5:$AX$467,$B252,'Grid GenerationQueue'!$AY$5:$AY$467,$C252,'Grid GenerationQueue'!$BF$5:$BF$467,"&lt;&gt;"&amp;"",'Grid GenerationQueue'!$BB$5:$BB$467,"&lt;"&amp;$BE$3)</f>
        <v>0</v>
      </c>
      <c r="BU252">
        <f>SUMIFS('Grid GenerationQueue'!AI$5:AI$467,'Grid GenerationQueue'!$AX$5:$AX$467,$B252,'Grid GenerationQueue'!$AY$5:$AY$467,$C252,'Grid GenerationQueue'!$BF$5:$BF$467,"&lt;&gt;"&amp;"",'Grid GenerationQueue'!$BB$5:$BB$467,"&lt;"&amp;$BE$3)</f>
        <v>0</v>
      </c>
      <c r="BV252">
        <f>SUMIFS('Grid GenerationQueue'!AJ$5:AJ$467,'Grid GenerationQueue'!$AX$5:$AX$467,$B252,'Grid GenerationQueue'!$AY$5:$AY$467,$C252,'Grid GenerationQueue'!$BF$5:$BF$467,"&lt;&gt;"&amp;"",'Grid GenerationQueue'!$BB$5:$BB$467,"&lt;"&amp;$BE$3)</f>
        <v>0</v>
      </c>
      <c r="BW252">
        <f>SUMIFS('Grid GenerationQueue'!AK$5:AK$467,'Grid GenerationQueue'!$AX$5:$AX$467,$B252,'Grid GenerationQueue'!$AY$5:$AY$467,$C252,'Grid GenerationQueue'!$BF$5:$BF$467,"&lt;&gt;"&amp;"",'Grid GenerationQueue'!$BB$5:$BB$467,"&lt;"&amp;$BE$3)</f>
        <v>0</v>
      </c>
      <c r="BX252">
        <f>SUMIFS('Grid GenerationQueue'!AL$5:AL$467,'Grid GenerationQueue'!$AX$5:$AX$467,$B252,'Grid GenerationQueue'!$AY$5:$AY$467,$C252,'Grid GenerationQueue'!$BF$5:$BF$467,"&lt;&gt;"&amp;"",'Grid GenerationQueue'!$BB$5:$BB$467,"&lt;"&amp;$BE$3)</f>
        <v>0</v>
      </c>
      <c r="BY252">
        <f>SUMIFS('Grid GenerationQueue'!AM$5:AM$467,'Grid GenerationQueue'!$AX$5:$AX$467,$B252,'Grid GenerationQueue'!$AY$5:$AY$467,$C252,'Grid GenerationQueue'!$BF$5:$BF$467,"&lt;&gt;"&amp;"",'Grid GenerationQueue'!$BB$5:$BB$467,"&lt;"&amp;$BE$3)</f>
        <v>0</v>
      </c>
      <c r="BZ252">
        <f>SUMIFS('Grid GenerationQueue'!AN$5:AN$467,'Grid GenerationQueue'!$AX$5:$AX$467,$B252,'Grid GenerationQueue'!$AY$5:$AY$467,$C252,'Grid GenerationQueue'!$BF$5:$BF$467,"&lt;&gt;"&amp;"",'Grid GenerationQueue'!$BB$5:$BB$467,"&lt;"&amp;$BE$3)</f>
        <v>0</v>
      </c>
      <c r="CA252">
        <f>SUMIFS('Grid GenerationQueue'!AO$5:AO$467,'Grid GenerationQueue'!$AX$5:$AX$467,$B252,'Grid GenerationQueue'!$AY$5:$AY$467,$C252,'Grid GenerationQueue'!$BF$5:$BF$467,"&lt;&gt;"&amp;"",'Grid GenerationQueue'!$BB$5:$BB$467,"&lt;"&amp;$BE$3)</f>
        <v>0</v>
      </c>
      <c r="CB252">
        <f>SUMIFS('Grid GenerationQueue'!AP$5:AP$467,'Grid GenerationQueue'!$AX$5:$AX$467,$B252,'Grid GenerationQueue'!$AY$5:$AY$467,$C252,'Grid GenerationQueue'!$BF$5:$BF$467,"&lt;&gt;"&amp;"",'Grid GenerationQueue'!$BB$5:$BB$467,"&lt;"&amp;$BE$3)</f>
        <v>0</v>
      </c>
      <c r="CD252">
        <f>SUMIFS('Grid GenerationQueue'!AE$5:AE$467,'Grid GenerationQueue'!$AX$5:$AX$467,$B252,'Grid GenerationQueue'!$AY$5:$AY$467,$C252,'Grid GenerationQueue'!$BB$5:$BB$467,"&lt;"&amp;$BE$3)</f>
        <v>0</v>
      </c>
      <c r="CE252">
        <f>SUMIFS('Grid GenerationQueue'!AF$5:AF$467,'Grid GenerationQueue'!$AX$5:$AX$467,$B252,'Grid GenerationQueue'!$AY$5:$AY$467,$C252,'Grid GenerationQueue'!$BB$5:$BB$467,"&lt;"&amp;$BE$3)</f>
        <v>0</v>
      </c>
      <c r="CF252">
        <f>SUMIFS('Grid GenerationQueue'!AG$5:AG$467,'Grid GenerationQueue'!$AX$5:$AX$467,$B252,'Grid GenerationQueue'!$AY$5:$AY$467,$C252,'Grid GenerationQueue'!$BB$5:$BB$467,"&lt;"&amp;$BE$3)</f>
        <v>0</v>
      </c>
      <c r="CG252">
        <f>SUMIFS('Grid GenerationQueue'!AH$5:AH$467,'Grid GenerationQueue'!$AX$5:$AX$467,$B252,'Grid GenerationQueue'!$AY$5:$AY$467,$C252,'Grid GenerationQueue'!$BB$5:$BB$467,"&lt;"&amp;$BE$3)</f>
        <v>0</v>
      </c>
      <c r="CH252">
        <f>SUMIFS('Grid GenerationQueue'!AI$5:AI$467,'Grid GenerationQueue'!$AX$5:$AX$467,$B252,'Grid GenerationQueue'!$AY$5:$AY$467,$C252,'Grid GenerationQueue'!$BB$5:$BB$467,"&lt;"&amp;$BE$3)</f>
        <v>0</v>
      </c>
      <c r="CI252">
        <f>SUMIFS('Grid GenerationQueue'!AJ$5:AJ$467,'Grid GenerationQueue'!$AX$5:$AX$467,$B252,'Grid GenerationQueue'!$AY$5:$AY$467,$C252,'Grid GenerationQueue'!$BB$5:$BB$467,"&lt;"&amp;$BE$3)</f>
        <v>0</v>
      </c>
      <c r="CJ252">
        <f>SUMIFS('Grid GenerationQueue'!AK$5:AK$467,'Grid GenerationQueue'!$AX$5:$AX$467,$B252,'Grid GenerationQueue'!$AY$5:$AY$467,$C252,'Grid GenerationQueue'!$BB$5:$BB$467,"&lt;"&amp;$BE$3)</f>
        <v>0</v>
      </c>
      <c r="CK252">
        <f>SUMIFS('Grid GenerationQueue'!AL$5:AL$467,'Grid GenerationQueue'!$AX$5:$AX$467,$B252,'Grid GenerationQueue'!$AY$5:$AY$467,$C252,'Grid GenerationQueue'!$BB$5:$BB$467,"&lt;"&amp;$BE$3)</f>
        <v>0</v>
      </c>
      <c r="CL252">
        <f>SUMIFS('Grid GenerationQueue'!AM$5:AM$467,'Grid GenerationQueue'!$AX$5:$AX$467,$B252,'Grid GenerationQueue'!$AY$5:$AY$467,$C252,'Grid GenerationQueue'!$BB$5:$BB$467,"&lt;"&amp;$BE$3)</f>
        <v>0</v>
      </c>
      <c r="CM252">
        <f>SUMIFS('Grid GenerationQueue'!AN$5:AN$467,'Grid GenerationQueue'!$AX$5:$AX$467,$B252,'Grid GenerationQueue'!$AY$5:$AY$467,$C252,'Grid GenerationQueue'!$BB$5:$BB$467,"&lt;"&amp;$BE$3)</f>
        <v>0</v>
      </c>
      <c r="CN252">
        <f>SUMIFS('Grid GenerationQueue'!AO$5:AO$467,'Grid GenerationQueue'!$AX$5:$AX$467,$B252,'Grid GenerationQueue'!$AY$5:$AY$467,$C252,'Grid GenerationQueue'!$BB$5:$BB$467,"&lt;"&amp;$BE$3)</f>
        <v>0</v>
      </c>
      <c r="CO252">
        <f>SUMIFS('Grid GenerationQueue'!AP$5:AP$467,'Grid GenerationQueue'!$AX$5:$AX$467,$B252,'Grid GenerationQueue'!$AY$5:$AY$467,$C252,'Grid GenerationQueue'!$BB$5:$BB$467,"&lt;"&amp;$BE$3)</f>
        <v>0</v>
      </c>
    </row>
    <row r="253" spans="1:93" x14ac:dyDescent="0.35">
      <c r="A253" t="s">
        <v>4648</v>
      </c>
      <c r="B253" t="s">
        <v>3935</v>
      </c>
      <c r="C253">
        <v>115</v>
      </c>
      <c r="D253">
        <f>SUMIFS('Grid GenerationQueue'!AE$5:AE$467,'Grid GenerationQueue'!$AX$5:$AX$467,$B253,'Grid GenerationQueue'!$AY$5:$AY$467,$C253,'Grid GenerationQueue'!$BI$5:$BI$467,"&lt;4")</f>
        <v>0</v>
      </c>
      <c r="E253">
        <f>SUMIFS('Grid GenerationQueue'!AF$5:AF$467,'Grid GenerationQueue'!$AX$5:$AX$467,$B253,'Grid GenerationQueue'!$AY$5:$AY$467,$C253,'Grid GenerationQueue'!$BI$5:$BI$467,"&lt;4")</f>
        <v>0</v>
      </c>
      <c r="F253">
        <f>SUMIFS('Grid GenerationQueue'!AG$5:AG$467,'Grid GenerationQueue'!$AX$5:$AX$467,$B253,'Grid GenerationQueue'!$AY$5:$AY$467,$C253,'Grid GenerationQueue'!$BI$5:$BI$467,"&lt;4")</f>
        <v>0</v>
      </c>
      <c r="G253">
        <f>SUMIFS('Grid GenerationQueue'!AH$5:AH$467,'Grid GenerationQueue'!$AX$5:$AX$467,$B253,'Grid GenerationQueue'!$AY$5:$AY$467,$C253,'Grid GenerationQueue'!$BI$5:$BI$467,"&lt;4")</f>
        <v>0</v>
      </c>
      <c r="H253">
        <f>SUMIFS('Grid GenerationQueue'!AI$5:AI$467,'Grid GenerationQueue'!$AX$5:$AX$467,$B253,'Grid GenerationQueue'!$AY$5:$AY$467,$C253,'Grid GenerationQueue'!$BI$5:$BI$467,"&lt;4")</f>
        <v>0</v>
      </c>
      <c r="I253">
        <f>SUMIFS('Grid GenerationQueue'!AJ$5:AJ$467,'Grid GenerationQueue'!$AX$5:$AX$467,$B253,'Grid GenerationQueue'!$AY$5:$AY$467,$C253,'Grid GenerationQueue'!$BI$5:$BI$467,"&lt;4")</f>
        <v>0</v>
      </c>
      <c r="J253">
        <f>SUMIFS('Grid GenerationQueue'!AK$5:AK$467,'Grid GenerationQueue'!$AX$5:$AX$467,$B253,'Grid GenerationQueue'!$AY$5:$AY$467,$C253,'Grid GenerationQueue'!$BI$5:$BI$467,"&lt;4")</f>
        <v>0</v>
      </c>
      <c r="K253">
        <f>SUMIFS('Grid GenerationQueue'!AL$5:AL$467,'Grid GenerationQueue'!$AX$5:$AX$467,$B253,'Grid GenerationQueue'!$AY$5:$AY$467,$C253,'Grid GenerationQueue'!$BI$5:$BI$467,"&lt;4")</f>
        <v>0</v>
      </c>
      <c r="L253">
        <f>SUMIFS('Grid GenerationQueue'!AM$5:AM$467,'Grid GenerationQueue'!$AX$5:$AX$467,$B253,'Grid GenerationQueue'!$AY$5:$AY$467,$C253,'Grid GenerationQueue'!$BI$5:$BI$467,"&lt;4")</f>
        <v>0</v>
      </c>
      <c r="M253">
        <f>SUMIFS('Grid GenerationQueue'!AN$5:AN$467,'Grid GenerationQueue'!$AX$5:$AX$467,$B253,'Grid GenerationQueue'!$AY$5:$AY$467,$C253,'Grid GenerationQueue'!$BI$5:$BI$467,"&lt;4")</f>
        <v>0</v>
      </c>
      <c r="N253">
        <f>SUMIFS('Grid GenerationQueue'!AO$5:AO$467,'Grid GenerationQueue'!$AX$5:$AX$467,$B253,'Grid GenerationQueue'!$AY$5:$AY$467,$C253,'Grid GenerationQueue'!$BI$5:$BI$467,"&lt;4")</f>
        <v>0</v>
      </c>
      <c r="O253">
        <f>SUMIFS('Grid GenerationQueue'!AP$5:AP$467,'Grid GenerationQueue'!$AX$5:$AX$467,$B253,'Grid GenerationQueue'!$AY$5:$AY$467,$C253,'Grid GenerationQueue'!$BI$5:$BI$467,"&lt;4")</f>
        <v>0</v>
      </c>
      <c r="Q253">
        <f>SUMIFS('Grid GenerationQueue'!AE$5:AE$467,'Grid GenerationQueue'!$AX$5:$AX$467,$B253,'Grid GenerationQueue'!$AY$5:$AY$467,$C253,'Grid GenerationQueue'!$BH$5:$BH$467,"Executed")</f>
        <v>250</v>
      </c>
      <c r="R253">
        <f>SUMIFS('Grid GenerationQueue'!AF$5:AF$467,'Grid GenerationQueue'!$AX$5:$AX$467,$B253,'Grid GenerationQueue'!$AY$5:$AY$467,$C253,'Grid GenerationQueue'!$BH$5:$BH$467,"Executed")</f>
        <v>250</v>
      </c>
      <c r="S253">
        <f>SUMIFS('Grid GenerationQueue'!AG$5:AG$467,'Grid GenerationQueue'!$AX$5:$AX$467,$B253,'Grid GenerationQueue'!$AY$5:$AY$467,$C253,'Grid GenerationQueue'!$BH$5:$BH$467,"Executed")</f>
        <v>0</v>
      </c>
      <c r="T253">
        <f>SUMIFS('Grid GenerationQueue'!AH$5:AH$467,'Grid GenerationQueue'!$AX$5:$AX$467,$B253,'Grid GenerationQueue'!$AY$5:$AY$467,$C253,'Grid GenerationQueue'!$BH$5:$BH$467,"Executed")</f>
        <v>0</v>
      </c>
      <c r="U253">
        <f>SUMIFS('Grid GenerationQueue'!AI$5:AI$467,'Grid GenerationQueue'!$AX$5:$AX$467,$B253,'Grid GenerationQueue'!$AY$5:$AY$467,$C253,'Grid GenerationQueue'!$BH$5:$BH$467,"Executed")</f>
        <v>0</v>
      </c>
      <c r="V253">
        <f>SUMIFS('Grid GenerationQueue'!AJ$5:AJ$467,'Grid GenerationQueue'!$AX$5:$AX$467,$B253,'Grid GenerationQueue'!$AY$5:$AY$467,$C253,'Grid GenerationQueue'!$BH$5:$BH$467,"Executed")</f>
        <v>0</v>
      </c>
      <c r="W253">
        <f>SUMIFS('Grid GenerationQueue'!AK$5:AK$467,'Grid GenerationQueue'!$AX$5:$AX$467,$B253,'Grid GenerationQueue'!$AY$5:$AY$467,$C253,'Grid GenerationQueue'!$BH$5:$BH$467,"Executed")</f>
        <v>0</v>
      </c>
      <c r="X253">
        <f>SUMIFS('Grid GenerationQueue'!AL$5:AL$467,'Grid GenerationQueue'!$AX$5:$AX$467,$B253,'Grid GenerationQueue'!$AY$5:$AY$467,$C253,'Grid GenerationQueue'!$BH$5:$BH$467,"Executed")</f>
        <v>0</v>
      </c>
      <c r="Y253">
        <f>SUMIFS('Grid GenerationQueue'!AM$5:AM$467,'Grid GenerationQueue'!$AX$5:$AX$467,$B253,'Grid GenerationQueue'!$AY$5:$AY$467,$C253,'Grid GenerationQueue'!$BH$5:$BH$467,"Executed")</f>
        <v>0</v>
      </c>
      <c r="Z253">
        <f>SUMIFS('Grid GenerationQueue'!AN$5:AN$467,'Grid GenerationQueue'!$AX$5:$AX$467,$B253,'Grid GenerationQueue'!$AY$5:$AY$467,$C253,'Grid GenerationQueue'!$BH$5:$BH$467,"Executed")</f>
        <v>0</v>
      </c>
      <c r="AA253">
        <f>SUMIFS('Grid GenerationQueue'!AO$5:AO$467,'Grid GenerationQueue'!$AX$5:$AX$467,$B253,'Grid GenerationQueue'!$AY$5:$AY$467,$C253,'Grid GenerationQueue'!$BH$5:$BH$467,"Executed")</f>
        <v>0</v>
      </c>
      <c r="AB253">
        <f>SUMIFS('Grid GenerationQueue'!AP$5:AP$467,'Grid GenerationQueue'!$AX$5:$AX$467,$B253,'Grid GenerationQueue'!$AY$5:$AY$467,$C253,'Grid GenerationQueue'!$BH$5:$BH$467,"Executed")</f>
        <v>0</v>
      </c>
      <c r="AD253">
        <f>SUMIFS('Grid GenerationQueue'!AE$5:AE$467,'Grid GenerationQueue'!$AX$5:$AX$467,$B253,'Grid GenerationQueue'!$AY$5:$AY$467,$C253,'Grid GenerationQueue'!$BF$5:$BF$467,"&lt;&gt;"&amp;"")</f>
        <v>250</v>
      </c>
      <c r="AE253">
        <f>SUMIFS('Grid GenerationQueue'!AF$5:AF$467,'Grid GenerationQueue'!$AX$5:$AX$467,$B253,'Grid GenerationQueue'!$AY$5:$AY$467,$C253,'Grid GenerationQueue'!$BF$5:$BF$467,"&lt;&gt;"&amp;"")</f>
        <v>250</v>
      </c>
      <c r="AF253">
        <f>SUMIFS('Grid GenerationQueue'!AG$5:AG$467,'Grid GenerationQueue'!$AX$5:$AX$467,$B253,'Grid GenerationQueue'!$AY$5:$AY$467,$C253,'Grid GenerationQueue'!$BF$5:$BF$467,"&lt;&gt;"&amp;"")</f>
        <v>0</v>
      </c>
      <c r="AG253">
        <f>SUMIFS('Grid GenerationQueue'!AH$5:AH$467,'Grid GenerationQueue'!$AX$5:$AX$467,$B253,'Grid GenerationQueue'!$AY$5:$AY$467,$C253,'Grid GenerationQueue'!$BF$5:$BF$467,"&lt;&gt;"&amp;"")</f>
        <v>0</v>
      </c>
      <c r="AH253">
        <f>SUMIFS('Grid GenerationQueue'!AI$5:AI$467,'Grid GenerationQueue'!$AX$5:$AX$467,$B253,'Grid GenerationQueue'!$AY$5:$AY$467,$C253,'Grid GenerationQueue'!$BF$5:$BF$467,"&lt;&gt;"&amp;"")</f>
        <v>0</v>
      </c>
      <c r="AI253">
        <f>SUMIFS('Grid GenerationQueue'!AJ$5:AJ$467,'Grid GenerationQueue'!$AX$5:$AX$467,$B253,'Grid GenerationQueue'!$AY$5:$AY$467,$C253,'Grid GenerationQueue'!$BF$5:$BF$467,"&lt;&gt;"&amp;"")</f>
        <v>0</v>
      </c>
      <c r="AJ253">
        <f>SUMIFS('Grid GenerationQueue'!AK$5:AK$467,'Grid GenerationQueue'!$AX$5:$AX$467,$B253,'Grid GenerationQueue'!$AY$5:$AY$467,$C253,'Grid GenerationQueue'!$BF$5:$BF$467,"&lt;&gt;"&amp;"")</f>
        <v>0</v>
      </c>
      <c r="AK253">
        <f>SUMIFS('Grid GenerationQueue'!AL$5:AL$467,'Grid GenerationQueue'!$AX$5:$AX$467,$B253,'Grid GenerationQueue'!$AY$5:$AY$467,$C253,'Grid GenerationQueue'!$BF$5:$BF$467,"&lt;&gt;"&amp;"")</f>
        <v>0</v>
      </c>
      <c r="AL253">
        <f>SUMIFS('Grid GenerationQueue'!AM$5:AM$467,'Grid GenerationQueue'!$AX$5:$AX$467,$B253,'Grid GenerationQueue'!$AY$5:$AY$467,$C253,'Grid GenerationQueue'!$BF$5:$BF$467,"&lt;&gt;"&amp;"")</f>
        <v>0</v>
      </c>
      <c r="AM253">
        <f>SUMIFS('Grid GenerationQueue'!AN$5:AN$467,'Grid GenerationQueue'!$AX$5:$AX$467,$B253,'Grid GenerationQueue'!$AY$5:$AY$467,$C253,'Grid GenerationQueue'!$BF$5:$BF$467,"&lt;&gt;"&amp;"")</f>
        <v>0</v>
      </c>
      <c r="AN253">
        <f>SUMIFS('Grid GenerationQueue'!AO$5:AO$467,'Grid GenerationQueue'!$AX$5:$AX$467,$B253,'Grid GenerationQueue'!$AY$5:$AY$467,$C253,'Grid GenerationQueue'!$BF$5:$BF$467,"&lt;&gt;"&amp;"")</f>
        <v>0</v>
      </c>
      <c r="AO253">
        <f>SUMIFS('Grid GenerationQueue'!AP$5:AP$467,'Grid GenerationQueue'!$AX$5:$AX$467,$B253,'Grid GenerationQueue'!$AY$5:$AY$467,$C253,'Grid GenerationQueue'!$BF$5:$BF$467,"&lt;&gt;"&amp;"")</f>
        <v>0</v>
      </c>
      <c r="AQ253">
        <f>SUMIFS('Grid GenerationQueue'!AE$5:AE$467,'Grid GenerationQueue'!$AX$5:$AX$467,$B253,'Grid GenerationQueue'!$AY$5:$AY$467,$C253)</f>
        <v>555.5</v>
      </c>
      <c r="AR253">
        <f>SUMIFS('Grid GenerationQueue'!AF$5:AF$467,'Grid GenerationQueue'!$AX$5:$AX$467,$B253,'Grid GenerationQueue'!$AY$5:$AY$467,$C253)</f>
        <v>250</v>
      </c>
      <c r="AS253">
        <f>SUMIFS('Grid GenerationQueue'!AG$5:AG$467,'Grid GenerationQueue'!$AX$5:$AX$467,$B253,'Grid GenerationQueue'!$AY$5:$AY$467,$C253)</f>
        <v>0</v>
      </c>
      <c r="AT253">
        <f>SUMIFS('Grid GenerationQueue'!AH$5:AH$467,'Grid GenerationQueue'!$AX$5:$AX$467,$B253,'Grid GenerationQueue'!$AY$5:$AY$467,$C253)</f>
        <v>0</v>
      </c>
      <c r="AU253">
        <f>SUMIFS('Grid GenerationQueue'!AI$5:AI$467,'Grid GenerationQueue'!$AX$5:$AX$467,$B253,'Grid GenerationQueue'!$AY$5:$AY$467,$C253)</f>
        <v>0</v>
      </c>
      <c r="AV253">
        <f>SUMIFS('Grid GenerationQueue'!AJ$5:AJ$467,'Grid GenerationQueue'!$AX$5:$AX$467,$B253,'Grid GenerationQueue'!$AY$5:$AY$467,$C253)</f>
        <v>0</v>
      </c>
      <c r="AW253">
        <f>SUMIFS('Grid GenerationQueue'!AK$5:AK$467,'Grid GenerationQueue'!$AX$5:$AX$467,$B253,'Grid GenerationQueue'!$AY$5:$AY$467,$C253)</f>
        <v>0</v>
      </c>
      <c r="AX253">
        <f>SUMIFS('Grid GenerationQueue'!AL$5:AL$467,'Grid GenerationQueue'!$AX$5:$AX$467,$B253,'Grid GenerationQueue'!$AY$5:$AY$467,$C253)</f>
        <v>0</v>
      </c>
      <c r="AY253">
        <f>SUMIFS('Grid GenerationQueue'!AM$5:AM$467,'Grid GenerationQueue'!$AX$5:$AX$467,$B253,'Grid GenerationQueue'!$AY$5:$AY$467,$C253)</f>
        <v>0</v>
      </c>
      <c r="AZ253">
        <f>SUMIFS('Grid GenerationQueue'!AN$5:AN$467,'Grid GenerationQueue'!$AX$5:$AX$467,$B253,'Grid GenerationQueue'!$AY$5:$AY$467,$C253)</f>
        <v>0</v>
      </c>
      <c r="BA253">
        <f>SUMIFS('Grid GenerationQueue'!AO$5:AO$467,'Grid GenerationQueue'!$AX$5:$AX$467,$B253,'Grid GenerationQueue'!$AY$5:$AY$467,$C253)</f>
        <v>0</v>
      </c>
      <c r="BB253">
        <f>SUMIFS('Grid GenerationQueue'!AP$5:AP$467,'Grid GenerationQueue'!$AX$5:$AX$467,$B253,'Grid GenerationQueue'!$AY$5:$AY$467,$C253)</f>
        <v>0</v>
      </c>
      <c r="BD253">
        <f>SUMIFS('Grid GenerationQueue'!AE$5:AE$467,'Grid GenerationQueue'!$AX$5:$AX$467,$B253,'Grid GenerationQueue'!$AY$5:$AY$467,$C253,'Grid GenerationQueue'!$BH$5:$BH$467,"Executed",'Grid GenerationQueue'!$BB$5:$BB$467,"&lt;"&amp;$BE$3)</f>
        <v>250</v>
      </c>
      <c r="BE253">
        <f>SUMIFS('Grid GenerationQueue'!AF$5:AF$467,'Grid GenerationQueue'!$AX$5:$AX$467,$B253,'Grid GenerationQueue'!$AY$5:$AY$467,$C253,'Grid GenerationQueue'!$BH$5:$BH$467,"Executed",'Grid GenerationQueue'!$BB$5:$BB$467,"&lt;"&amp;$BE$3)</f>
        <v>250</v>
      </c>
      <c r="BF253">
        <f>SUMIFS('Grid GenerationQueue'!AG$5:AG$467,'Grid GenerationQueue'!$AX$5:$AX$467,$B253,'Grid GenerationQueue'!$AY$5:$AY$467,$C253,'Grid GenerationQueue'!$BH$5:$BH$467,"Executed",'Grid GenerationQueue'!$BB$5:$BB$467,"&lt;"&amp;$BE$3)</f>
        <v>0</v>
      </c>
      <c r="BG253">
        <f>SUMIFS('Grid GenerationQueue'!AH$5:AH$467,'Grid GenerationQueue'!$AX$5:$AX$467,$B253,'Grid GenerationQueue'!$AY$5:$AY$467,$C253,'Grid GenerationQueue'!$BH$5:$BH$467,"Executed",'Grid GenerationQueue'!$BB$5:$BB$467,"&lt;"&amp;$BE$3)</f>
        <v>0</v>
      </c>
      <c r="BH253">
        <f>SUMIFS('Grid GenerationQueue'!AI$5:AI$467,'Grid GenerationQueue'!$AX$5:$AX$467,$B253,'Grid GenerationQueue'!$AY$5:$AY$467,$C253,'Grid GenerationQueue'!$BH$5:$BH$467,"Executed",'Grid GenerationQueue'!$BB$5:$BB$467,"&lt;"&amp;$BE$3)</f>
        <v>0</v>
      </c>
      <c r="BI253">
        <f>SUMIFS('Grid GenerationQueue'!AJ$5:AJ$467,'Grid GenerationQueue'!$AX$5:$AX$467,$B253,'Grid GenerationQueue'!$AY$5:$AY$467,$C253,'Grid GenerationQueue'!$BH$5:$BH$467,"Executed",'Grid GenerationQueue'!$BB$5:$BB$467,"&lt;"&amp;$BE$3)</f>
        <v>0</v>
      </c>
      <c r="BJ253">
        <f>SUMIFS('Grid GenerationQueue'!AK$5:AK$467,'Grid GenerationQueue'!$AX$5:$AX$467,$B253,'Grid GenerationQueue'!$AY$5:$AY$467,$C253,'Grid GenerationQueue'!$BH$5:$BH$467,"Executed",'Grid GenerationQueue'!$BB$5:$BB$467,"&lt;"&amp;$BE$3)</f>
        <v>0</v>
      </c>
      <c r="BK253">
        <f>SUMIFS('Grid GenerationQueue'!AL$5:AL$467,'Grid GenerationQueue'!$AX$5:$AX$467,$B253,'Grid GenerationQueue'!$AY$5:$AY$467,$C253,'Grid GenerationQueue'!$BH$5:$BH$467,"Executed",'Grid GenerationQueue'!$BB$5:$BB$467,"&lt;"&amp;$BE$3)</f>
        <v>0</v>
      </c>
      <c r="BL253">
        <f>SUMIFS('Grid GenerationQueue'!AM$5:AM$467,'Grid GenerationQueue'!$AX$5:$AX$467,$B253,'Grid GenerationQueue'!$AY$5:$AY$467,$C253,'Grid GenerationQueue'!$BH$5:$BH$467,"Executed",'Grid GenerationQueue'!$BB$5:$BB$467,"&lt;"&amp;$BE$3)</f>
        <v>0</v>
      </c>
      <c r="BM253">
        <f>SUMIFS('Grid GenerationQueue'!AN$5:AN$467,'Grid GenerationQueue'!$AX$5:$AX$467,$B253,'Grid GenerationQueue'!$AY$5:$AY$467,$C253,'Grid GenerationQueue'!$BH$5:$BH$467,"Executed",'Grid GenerationQueue'!$BB$5:$BB$467,"&lt;"&amp;$BE$3)</f>
        <v>0</v>
      </c>
      <c r="BN253">
        <f>SUMIFS('Grid GenerationQueue'!AO$5:AO$467,'Grid GenerationQueue'!$AX$5:$AX$467,$B253,'Grid GenerationQueue'!$AY$5:$AY$467,$C253,'Grid GenerationQueue'!$BH$5:$BH$467,"Executed",'Grid GenerationQueue'!$BB$5:$BB$467,"&lt;"&amp;$BE$3)</f>
        <v>0</v>
      </c>
      <c r="BO253">
        <f>SUMIFS('Grid GenerationQueue'!AP$5:AP$467,'Grid GenerationQueue'!$AX$5:$AX$467,$B253,'Grid GenerationQueue'!$AY$5:$AY$467,$C253,'Grid GenerationQueue'!$BH$5:$BH$467,"Executed",'Grid GenerationQueue'!$BB$5:$BB$467,"&lt;"&amp;$BE$3)</f>
        <v>0</v>
      </c>
      <c r="BQ253">
        <f>SUMIFS('Grid GenerationQueue'!AE$5:AE$467,'Grid GenerationQueue'!$AX$5:$AX$467,$B253,'Grid GenerationQueue'!$AY$5:$AY$467,$C253,'Grid GenerationQueue'!$BF$5:$BF$467,"&lt;&gt;"&amp;"",'Grid GenerationQueue'!$BB$5:$BB$467,"&lt;"&amp;$BE$3)</f>
        <v>250</v>
      </c>
      <c r="BR253">
        <f>SUMIFS('Grid GenerationQueue'!AF$5:AF$467,'Grid GenerationQueue'!$AX$5:$AX$467,$B253,'Grid GenerationQueue'!$AY$5:$AY$467,$C253,'Grid GenerationQueue'!$BF$5:$BF$467,"&lt;&gt;"&amp;"",'Grid GenerationQueue'!$BB$5:$BB$467,"&lt;"&amp;$BE$3)</f>
        <v>250</v>
      </c>
      <c r="BS253">
        <f>SUMIFS('Grid GenerationQueue'!AG$5:AG$467,'Grid GenerationQueue'!$AX$5:$AX$467,$B253,'Grid GenerationQueue'!$AY$5:$AY$467,$C253,'Grid GenerationQueue'!$BF$5:$BF$467,"&lt;&gt;"&amp;"",'Grid GenerationQueue'!$BB$5:$BB$467,"&lt;"&amp;$BE$3)</f>
        <v>0</v>
      </c>
      <c r="BT253">
        <f>SUMIFS('Grid GenerationQueue'!AH$5:AH$467,'Grid GenerationQueue'!$AX$5:$AX$467,$B253,'Grid GenerationQueue'!$AY$5:$AY$467,$C253,'Grid GenerationQueue'!$BF$5:$BF$467,"&lt;&gt;"&amp;"",'Grid GenerationQueue'!$BB$5:$BB$467,"&lt;"&amp;$BE$3)</f>
        <v>0</v>
      </c>
      <c r="BU253">
        <f>SUMIFS('Grid GenerationQueue'!AI$5:AI$467,'Grid GenerationQueue'!$AX$5:$AX$467,$B253,'Grid GenerationQueue'!$AY$5:$AY$467,$C253,'Grid GenerationQueue'!$BF$5:$BF$467,"&lt;&gt;"&amp;"",'Grid GenerationQueue'!$BB$5:$BB$467,"&lt;"&amp;$BE$3)</f>
        <v>0</v>
      </c>
      <c r="BV253">
        <f>SUMIFS('Grid GenerationQueue'!AJ$5:AJ$467,'Grid GenerationQueue'!$AX$5:$AX$467,$B253,'Grid GenerationQueue'!$AY$5:$AY$467,$C253,'Grid GenerationQueue'!$BF$5:$BF$467,"&lt;&gt;"&amp;"",'Grid GenerationQueue'!$BB$5:$BB$467,"&lt;"&amp;$BE$3)</f>
        <v>0</v>
      </c>
      <c r="BW253">
        <f>SUMIFS('Grid GenerationQueue'!AK$5:AK$467,'Grid GenerationQueue'!$AX$5:$AX$467,$B253,'Grid GenerationQueue'!$AY$5:$AY$467,$C253,'Grid GenerationQueue'!$BF$5:$BF$467,"&lt;&gt;"&amp;"",'Grid GenerationQueue'!$BB$5:$BB$467,"&lt;"&amp;$BE$3)</f>
        <v>0</v>
      </c>
      <c r="BX253">
        <f>SUMIFS('Grid GenerationQueue'!AL$5:AL$467,'Grid GenerationQueue'!$AX$5:$AX$467,$B253,'Grid GenerationQueue'!$AY$5:$AY$467,$C253,'Grid GenerationQueue'!$BF$5:$BF$467,"&lt;&gt;"&amp;"",'Grid GenerationQueue'!$BB$5:$BB$467,"&lt;"&amp;$BE$3)</f>
        <v>0</v>
      </c>
      <c r="BY253">
        <f>SUMIFS('Grid GenerationQueue'!AM$5:AM$467,'Grid GenerationQueue'!$AX$5:$AX$467,$B253,'Grid GenerationQueue'!$AY$5:$AY$467,$C253,'Grid GenerationQueue'!$BF$5:$BF$467,"&lt;&gt;"&amp;"",'Grid GenerationQueue'!$BB$5:$BB$467,"&lt;"&amp;$BE$3)</f>
        <v>0</v>
      </c>
      <c r="BZ253">
        <f>SUMIFS('Grid GenerationQueue'!AN$5:AN$467,'Grid GenerationQueue'!$AX$5:$AX$467,$B253,'Grid GenerationQueue'!$AY$5:$AY$467,$C253,'Grid GenerationQueue'!$BF$5:$BF$467,"&lt;&gt;"&amp;"",'Grid GenerationQueue'!$BB$5:$BB$467,"&lt;"&amp;$BE$3)</f>
        <v>0</v>
      </c>
      <c r="CA253">
        <f>SUMIFS('Grid GenerationQueue'!AO$5:AO$467,'Grid GenerationQueue'!$AX$5:$AX$467,$B253,'Grid GenerationQueue'!$AY$5:$AY$467,$C253,'Grid GenerationQueue'!$BF$5:$BF$467,"&lt;&gt;"&amp;"",'Grid GenerationQueue'!$BB$5:$BB$467,"&lt;"&amp;$BE$3)</f>
        <v>0</v>
      </c>
      <c r="CB253">
        <f>SUMIFS('Grid GenerationQueue'!AP$5:AP$467,'Grid GenerationQueue'!$AX$5:$AX$467,$B253,'Grid GenerationQueue'!$AY$5:$AY$467,$C253,'Grid GenerationQueue'!$BF$5:$BF$467,"&lt;&gt;"&amp;"",'Grid GenerationQueue'!$BB$5:$BB$467,"&lt;"&amp;$BE$3)</f>
        <v>0</v>
      </c>
      <c r="CD253">
        <f>SUMIFS('Grid GenerationQueue'!AE$5:AE$467,'Grid GenerationQueue'!$AX$5:$AX$467,$B253,'Grid GenerationQueue'!$AY$5:$AY$467,$C253,'Grid GenerationQueue'!$BB$5:$BB$467,"&lt;"&amp;$BE$3)</f>
        <v>555.5</v>
      </c>
      <c r="CE253">
        <f>SUMIFS('Grid GenerationQueue'!AF$5:AF$467,'Grid GenerationQueue'!$AX$5:$AX$467,$B253,'Grid GenerationQueue'!$AY$5:$AY$467,$C253,'Grid GenerationQueue'!$BB$5:$BB$467,"&lt;"&amp;$BE$3)</f>
        <v>250</v>
      </c>
      <c r="CF253">
        <f>SUMIFS('Grid GenerationQueue'!AG$5:AG$467,'Grid GenerationQueue'!$AX$5:$AX$467,$B253,'Grid GenerationQueue'!$AY$5:$AY$467,$C253,'Grid GenerationQueue'!$BB$5:$BB$467,"&lt;"&amp;$BE$3)</f>
        <v>0</v>
      </c>
      <c r="CG253">
        <f>SUMIFS('Grid GenerationQueue'!AH$5:AH$467,'Grid GenerationQueue'!$AX$5:$AX$467,$B253,'Grid GenerationQueue'!$AY$5:$AY$467,$C253,'Grid GenerationQueue'!$BB$5:$BB$467,"&lt;"&amp;$BE$3)</f>
        <v>0</v>
      </c>
      <c r="CH253">
        <f>SUMIFS('Grid GenerationQueue'!AI$5:AI$467,'Grid GenerationQueue'!$AX$5:$AX$467,$B253,'Grid GenerationQueue'!$AY$5:$AY$467,$C253,'Grid GenerationQueue'!$BB$5:$BB$467,"&lt;"&amp;$BE$3)</f>
        <v>0</v>
      </c>
      <c r="CI253">
        <f>SUMIFS('Grid GenerationQueue'!AJ$5:AJ$467,'Grid GenerationQueue'!$AX$5:$AX$467,$B253,'Grid GenerationQueue'!$AY$5:$AY$467,$C253,'Grid GenerationQueue'!$BB$5:$BB$467,"&lt;"&amp;$BE$3)</f>
        <v>0</v>
      </c>
      <c r="CJ253">
        <f>SUMIFS('Grid GenerationQueue'!AK$5:AK$467,'Grid GenerationQueue'!$AX$5:$AX$467,$B253,'Grid GenerationQueue'!$AY$5:$AY$467,$C253,'Grid GenerationQueue'!$BB$5:$BB$467,"&lt;"&amp;$BE$3)</f>
        <v>0</v>
      </c>
      <c r="CK253">
        <f>SUMIFS('Grid GenerationQueue'!AL$5:AL$467,'Grid GenerationQueue'!$AX$5:$AX$467,$B253,'Grid GenerationQueue'!$AY$5:$AY$467,$C253,'Grid GenerationQueue'!$BB$5:$BB$467,"&lt;"&amp;$BE$3)</f>
        <v>0</v>
      </c>
      <c r="CL253">
        <f>SUMIFS('Grid GenerationQueue'!AM$5:AM$467,'Grid GenerationQueue'!$AX$5:$AX$467,$B253,'Grid GenerationQueue'!$AY$5:$AY$467,$C253,'Grid GenerationQueue'!$BB$5:$BB$467,"&lt;"&amp;$BE$3)</f>
        <v>0</v>
      </c>
      <c r="CM253">
        <f>SUMIFS('Grid GenerationQueue'!AN$5:AN$467,'Grid GenerationQueue'!$AX$5:$AX$467,$B253,'Grid GenerationQueue'!$AY$5:$AY$467,$C253,'Grid GenerationQueue'!$BB$5:$BB$467,"&lt;"&amp;$BE$3)</f>
        <v>0</v>
      </c>
      <c r="CN253">
        <f>SUMIFS('Grid GenerationQueue'!AO$5:AO$467,'Grid GenerationQueue'!$AX$5:$AX$467,$B253,'Grid GenerationQueue'!$AY$5:$AY$467,$C253,'Grid GenerationQueue'!$BB$5:$BB$467,"&lt;"&amp;$BE$3)</f>
        <v>0</v>
      </c>
      <c r="CO253">
        <f>SUMIFS('Grid GenerationQueue'!AP$5:AP$467,'Grid GenerationQueue'!$AX$5:$AX$467,$B253,'Grid GenerationQueue'!$AY$5:$AY$467,$C253,'Grid GenerationQueue'!$BB$5:$BB$467,"&lt;"&amp;$BE$3)</f>
        <v>0</v>
      </c>
    </row>
    <row r="254" spans="1:93" x14ac:dyDescent="0.35">
      <c r="A254" t="s">
        <v>4648</v>
      </c>
      <c r="B254" t="s">
        <v>3935</v>
      </c>
      <c r="C254">
        <v>230</v>
      </c>
      <c r="D254">
        <f>SUMIFS('Grid GenerationQueue'!AE$5:AE$467,'Grid GenerationQueue'!$AX$5:$AX$467,$B254,'Grid GenerationQueue'!$AY$5:$AY$467,$C254,'Grid GenerationQueue'!$BI$5:$BI$467,"&lt;4")</f>
        <v>0</v>
      </c>
      <c r="E254">
        <f>SUMIFS('Grid GenerationQueue'!AF$5:AF$467,'Grid GenerationQueue'!$AX$5:$AX$467,$B254,'Grid GenerationQueue'!$AY$5:$AY$467,$C254,'Grid GenerationQueue'!$BI$5:$BI$467,"&lt;4")</f>
        <v>0</v>
      </c>
      <c r="F254">
        <f>SUMIFS('Grid GenerationQueue'!AG$5:AG$467,'Grid GenerationQueue'!$AX$5:$AX$467,$B254,'Grid GenerationQueue'!$AY$5:$AY$467,$C254,'Grid GenerationQueue'!$BI$5:$BI$467,"&lt;4")</f>
        <v>0</v>
      </c>
      <c r="G254">
        <f>SUMIFS('Grid GenerationQueue'!AH$5:AH$467,'Grid GenerationQueue'!$AX$5:$AX$467,$B254,'Grid GenerationQueue'!$AY$5:$AY$467,$C254,'Grid GenerationQueue'!$BI$5:$BI$467,"&lt;4")</f>
        <v>0</v>
      </c>
      <c r="H254">
        <f>SUMIFS('Grid GenerationQueue'!AI$5:AI$467,'Grid GenerationQueue'!$AX$5:$AX$467,$B254,'Grid GenerationQueue'!$AY$5:$AY$467,$C254,'Grid GenerationQueue'!$BI$5:$BI$467,"&lt;4")</f>
        <v>0</v>
      </c>
      <c r="I254">
        <f>SUMIFS('Grid GenerationQueue'!AJ$5:AJ$467,'Grid GenerationQueue'!$AX$5:$AX$467,$B254,'Grid GenerationQueue'!$AY$5:$AY$467,$C254,'Grid GenerationQueue'!$BI$5:$BI$467,"&lt;4")</f>
        <v>0</v>
      </c>
      <c r="J254">
        <f>SUMIFS('Grid GenerationQueue'!AK$5:AK$467,'Grid GenerationQueue'!$AX$5:$AX$467,$B254,'Grid GenerationQueue'!$AY$5:$AY$467,$C254,'Grid GenerationQueue'!$BI$5:$BI$467,"&lt;4")</f>
        <v>0</v>
      </c>
      <c r="K254">
        <f>SUMIFS('Grid GenerationQueue'!AL$5:AL$467,'Grid GenerationQueue'!$AX$5:$AX$467,$B254,'Grid GenerationQueue'!$AY$5:$AY$467,$C254,'Grid GenerationQueue'!$BI$5:$BI$467,"&lt;4")</f>
        <v>0</v>
      </c>
      <c r="L254">
        <f>SUMIFS('Grid GenerationQueue'!AM$5:AM$467,'Grid GenerationQueue'!$AX$5:$AX$467,$B254,'Grid GenerationQueue'!$AY$5:$AY$467,$C254,'Grid GenerationQueue'!$BI$5:$BI$467,"&lt;4")</f>
        <v>0</v>
      </c>
      <c r="M254">
        <f>SUMIFS('Grid GenerationQueue'!AN$5:AN$467,'Grid GenerationQueue'!$AX$5:$AX$467,$B254,'Grid GenerationQueue'!$AY$5:$AY$467,$C254,'Grid GenerationQueue'!$BI$5:$BI$467,"&lt;4")</f>
        <v>0</v>
      </c>
      <c r="N254">
        <f>SUMIFS('Grid GenerationQueue'!AO$5:AO$467,'Grid GenerationQueue'!$AX$5:$AX$467,$B254,'Grid GenerationQueue'!$AY$5:$AY$467,$C254,'Grid GenerationQueue'!$BI$5:$BI$467,"&lt;4")</f>
        <v>0</v>
      </c>
      <c r="O254">
        <f>SUMIFS('Grid GenerationQueue'!AP$5:AP$467,'Grid GenerationQueue'!$AX$5:$AX$467,$B254,'Grid GenerationQueue'!$AY$5:$AY$467,$C254,'Grid GenerationQueue'!$BI$5:$BI$467,"&lt;4")</f>
        <v>0</v>
      </c>
      <c r="Q254">
        <f>SUMIFS('Grid GenerationQueue'!AE$5:AE$467,'Grid GenerationQueue'!$AX$5:$AX$467,$B254,'Grid GenerationQueue'!$AY$5:$AY$467,$C254,'Grid GenerationQueue'!$BH$5:$BH$467,"Executed")</f>
        <v>0</v>
      </c>
      <c r="R254">
        <f>SUMIFS('Grid GenerationQueue'!AF$5:AF$467,'Grid GenerationQueue'!$AX$5:$AX$467,$B254,'Grid GenerationQueue'!$AY$5:$AY$467,$C254,'Grid GenerationQueue'!$BH$5:$BH$467,"Executed")</f>
        <v>0</v>
      </c>
      <c r="S254">
        <f>SUMIFS('Grid GenerationQueue'!AG$5:AG$467,'Grid GenerationQueue'!$AX$5:$AX$467,$B254,'Grid GenerationQueue'!$AY$5:$AY$467,$C254,'Grid GenerationQueue'!$BH$5:$BH$467,"Executed")</f>
        <v>0</v>
      </c>
      <c r="T254">
        <f>SUMIFS('Grid GenerationQueue'!AH$5:AH$467,'Grid GenerationQueue'!$AX$5:$AX$467,$B254,'Grid GenerationQueue'!$AY$5:$AY$467,$C254,'Grid GenerationQueue'!$BH$5:$BH$467,"Executed")</f>
        <v>0</v>
      </c>
      <c r="U254">
        <f>SUMIFS('Grid GenerationQueue'!AI$5:AI$467,'Grid GenerationQueue'!$AX$5:$AX$467,$B254,'Grid GenerationQueue'!$AY$5:$AY$467,$C254,'Grid GenerationQueue'!$BH$5:$BH$467,"Executed")</f>
        <v>0</v>
      </c>
      <c r="V254">
        <f>SUMIFS('Grid GenerationQueue'!AJ$5:AJ$467,'Grid GenerationQueue'!$AX$5:$AX$467,$B254,'Grid GenerationQueue'!$AY$5:$AY$467,$C254,'Grid GenerationQueue'!$BH$5:$BH$467,"Executed")</f>
        <v>0</v>
      </c>
      <c r="W254">
        <f>SUMIFS('Grid GenerationQueue'!AK$5:AK$467,'Grid GenerationQueue'!$AX$5:$AX$467,$B254,'Grid GenerationQueue'!$AY$5:$AY$467,$C254,'Grid GenerationQueue'!$BH$5:$BH$467,"Executed")</f>
        <v>0</v>
      </c>
      <c r="X254">
        <f>SUMIFS('Grid GenerationQueue'!AL$5:AL$467,'Grid GenerationQueue'!$AX$5:$AX$467,$B254,'Grid GenerationQueue'!$AY$5:$AY$467,$C254,'Grid GenerationQueue'!$BH$5:$BH$467,"Executed")</f>
        <v>0</v>
      </c>
      <c r="Y254">
        <f>SUMIFS('Grid GenerationQueue'!AM$5:AM$467,'Grid GenerationQueue'!$AX$5:$AX$467,$B254,'Grid GenerationQueue'!$AY$5:$AY$467,$C254,'Grid GenerationQueue'!$BH$5:$BH$467,"Executed")</f>
        <v>0</v>
      </c>
      <c r="Z254">
        <f>SUMIFS('Grid GenerationQueue'!AN$5:AN$467,'Grid GenerationQueue'!$AX$5:$AX$467,$B254,'Grid GenerationQueue'!$AY$5:$AY$467,$C254,'Grid GenerationQueue'!$BH$5:$BH$467,"Executed")</f>
        <v>0</v>
      </c>
      <c r="AA254">
        <f>SUMIFS('Grid GenerationQueue'!AO$5:AO$467,'Grid GenerationQueue'!$AX$5:$AX$467,$B254,'Grid GenerationQueue'!$AY$5:$AY$467,$C254,'Grid GenerationQueue'!$BH$5:$BH$467,"Executed")</f>
        <v>0</v>
      </c>
      <c r="AB254">
        <f>SUMIFS('Grid GenerationQueue'!AP$5:AP$467,'Grid GenerationQueue'!$AX$5:$AX$467,$B254,'Grid GenerationQueue'!$AY$5:$AY$467,$C254,'Grid GenerationQueue'!$BH$5:$BH$467,"Executed")</f>
        <v>0</v>
      </c>
      <c r="AD254">
        <f>SUMIFS('Grid GenerationQueue'!AE$5:AE$467,'Grid GenerationQueue'!$AX$5:$AX$467,$B254,'Grid GenerationQueue'!$AY$5:$AY$467,$C254,'Grid GenerationQueue'!$BF$5:$BF$467,"&lt;&gt;"&amp;"")</f>
        <v>0</v>
      </c>
      <c r="AE254">
        <f>SUMIFS('Grid GenerationQueue'!AF$5:AF$467,'Grid GenerationQueue'!$AX$5:$AX$467,$B254,'Grid GenerationQueue'!$AY$5:$AY$467,$C254,'Grid GenerationQueue'!$BF$5:$BF$467,"&lt;&gt;"&amp;"")</f>
        <v>0</v>
      </c>
      <c r="AF254">
        <f>SUMIFS('Grid GenerationQueue'!AG$5:AG$467,'Grid GenerationQueue'!$AX$5:$AX$467,$B254,'Grid GenerationQueue'!$AY$5:$AY$467,$C254,'Grid GenerationQueue'!$BF$5:$BF$467,"&lt;&gt;"&amp;"")</f>
        <v>0</v>
      </c>
      <c r="AG254">
        <f>SUMIFS('Grid GenerationQueue'!AH$5:AH$467,'Grid GenerationQueue'!$AX$5:$AX$467,$B254,'Grid GenerationQueue'!$AY$5:$AY$467,$C254,'Grid GenerationQueue'!$BF$5:$BF$467,"&lt;&gt;"&amp;"")</f>
        <v>0</v>
      </c>
      <c r="AH254">
        <f>SUMIFS('Grid GenerationQueue'!AI$5:AI$467,'Grid GenerationQueue'!$AX$5:$AX$467,$B254,'Grid GenerationQueue'!$AY$5:$AY$467,$C254,'Grid GenerationQueue'!$BF$5:$BF$467,"&lt;&gt;"&amp;"")</f>
        <v>0</v>
      </c>
      <c r="AI254">
        <f>SUMIFS('Grid GenerationQueue'!AJ$5:AJ$467,'Grid GenerationQueue'!$AX$5:$AX$467,$B254,'Grid GenerationQueue'!$AY$5:$AY$467,$C254,'Grid GenerationQueue'!$BF$5:$BF$467,"&lt;&gt;"&amp;"")</f>
        <v>0</v>
      </c>
      <c r="AJ254">
        <f>SUMIFS('Grid GenerationQueue'!AK$5:AK$467,'Grid GenerationQueue'!$AX$5:$AX$467,$B254,'Grid GenerationQueue'!$AY$5:$AY$467,$C254,'Grid GenerationQueue'!$BF$5:$BF$467,"&lt;&gt;"&amp;"")</f>
        <v>0</v>
      </c>
      <c r="AK254">
        <f>SUMIFS('Grid GenerationQueue'!AL$5:AL$467,'Grid GenerationQueue'!$AX$5:$AX$467,$B254,'Grid GenerationQueue'!$AY$5:$AY$467,$C254,'Grid GenerationQueue'!$BF$5:$BF$467,"&lt;&gt;"&amp;"")</f>
        <v>0</v>
      </c>
      <c r="AL254">
        <f>SUMIFS('Grid GenerationQueue'!AM$5:AM$467,'Grid GenerationQueue'!$AX$5:$AX$467,$B254,'Grid GenerationQueue'!$AY$5:$AY$467,$C254,'Grid GenerationQueue'!$BF$5:$BF$467,"&lt;&gt;"&amp;"")</f>
        <v>0</v>
      </c>
      <c r="AM254">
        <f>SUMIFS('Grid GenerationQueue'!AN$5:AN$467,'Grid GenerationQueue'!$AX$5:$AX$467,$B254,'Grid GenerationQueue'!$AY$5:$AY$467,$C254,'Grid GenerationQueue'!$BF$5:$BF$467,"&lt;&gt;"&amp;"")</f>
        <v>0</v>
      </c>
      <c r="AN254">
        <f>SUMIFS('Grid GenerationQueue'!AO$5:AO$467,'Grid GenerationQueue'!$AX$5:$AX$467,$B254,'Grid GenerationQueue'!$AY$5:$AY$467,$C254,'Grid GenerationQueue'!$BF$5:$BF$467,"&lt;&gt;"&amp;"")</f>
        <v>0</v>
      </c>
      <c r="AO254">
        <f>SUMIFS('Grid GenerationQueue'!AP$5:AP$467,'Grid GenerationQueue'!$AX$5:$AX$467,$B254,'Grid GenerationQueue'!$AY$5:$AY$467,$C254,'Grid GenerationQueue'!$BF$5:$BF$467,"&lt;&gt;"&amp;"")</f>
        <v>0</v>
      </c>
      <c r="AQ254">
        <f>SUMIFS('Grid GenerationQueue'!AE$5:AE$467,'Grid GenerationQueue'!$AX$5:$AX$467,$B254,'Grid GenerationQueue'!$AY$5:$AY$467,$C254)</f>
        <v>0</v>
      </c>
      <c r="AR254">
        <f>SUMIFS('Grid GenerationQueue'!AF$5:AF$467,'Grid GenerationQueue'!$AX$5:$AX$467,$B254,'Grid GenerationQueue'!$AY$5:$AY$467,$C254)</f>
        <v>0</v>
      </c>
      <c r="AS254">
        <f>SUMIFS('Grid GenerationQueue'!AG$5:AG$467,'Grid GenerationQueue'!$AX$5:$AX$467,$B254,'Grid GenerationQueue'!$AY$5:$AY$467,$C254)</f>
        <v>0</v>
      </c>
      <c r="AT254">
        <f>SUMIFS('Grid GenerationQueue'!AH$5:AH$467,'Grid GenerationQueue'!$AX$5:$AX$467,$B254,'Grid GenerationQueue'!$AY$5:$AY$467,$C254)</f>
        <v>0</v>
      </c>
      <c r="AU254">
        <f>SUMIFS('Grid GenerationQueue'!AI$5:AI$467,'Grid GenerationQueue'!$AX$5:$AX$467,$B254,'Grid GenerationQueue'!$AY$5:$AY$467,$C254)</f>
        <v>0</v>
      </c>
      <c r="AV254">
        <f>SUMIFS('Grid GenerationQueue'!AJ$5:AJ$467,'Grid GenerationQueue'!$AX$5:$AX$467,$B254,'Grid GenerationQueue'!$AY$5:$AY$467,$C254)</f>
        <v>0</v>
      </c>
      <c r="AW254">
        <f>SUMIFS('Grid GenerationQueue'!AK$5:AK$467,'Grid GenerationQueue'!$AX$5:$AX$467,$B254,'Grid GenerationQueue'!$AY$5:$AY$467,$C254)</f>
        <v>0</v>
      </c>
      <c r="AX254">
        <f>SUMIFS('Grid GenerationQueue'!AL$5:AL$467,'Grid GenerationQueue'!$AX$5:$AX$467,$B254,'Grid GenerationQueue'!$AY$5:$AY$467,$C254)</f>
        <v>0</v>
      </c>
      <c r="AY254">
        <f>SUMIFS('Grid GenerationQueue'!AM$5:AM$467,'Grid GenerationQueue'!$AX$5:$AX$467,$B254,'Grid GenerationQueue'!$AY$5:$AY$467,$C254)</f>
        <v>0</v>
      </c>
      <c r="AZ254">
        <f>SUMIFS('Grid GenerationQueue'!AN$5:AN$467,'Grid GenerationQueue'!$AX$5:$AX$467,$B254,'Grid GenerationQueue'!$AY$5:$AY$467,$C254)</f>
        <v>0</v>
      </c>
      <c r="BA254">
        <f>SUMIFS('Grid GenerationQueue'!AO$5:AO$467,'Grid GenerationQueue'!$AX$5:$AX$467,$B254,'Grid GenerationQueue'!$AY$5:$AY$467,$C254)</f>
        <v>0</v>
      </c>
      <c r="BB254">
        <f>SUMIFS('Grid GenerationQueue'!AP$5:AP$467,'Grid GenerationQueue'!$AX$5:$AX$467,$B254,'Grid GenerationQueue'!$AY$5:$AY$467,$C254)</f>
        <v>0</v>
      </c>
      <c r="BD254">
        <f>SUMIFS('Grid GenerationQueue'!AE$5:AE$467,'Grid GenerationQueue'!$AX$5:$AX$467,$B254,'Grid GenerationQueue'!$AY$5:$AY$467,$C254,'Grid GenerationQueue'!$BH$5:$BH$467,"Executed",'Grid GenerationQueue'!$BB$5:$BB$467,"&lt;"&amp;$BE$3)</f>
        <v>0</v>
      </c>
      <c r="BE254">
        <f>SUMIFS('Grid GenerationQueue'!AF$5:AF$467,'Grid GenerationQueue'!$AX$5:$AX$467,$B254,'Grid GenerationQueue'!$AY$5:$AY$467,$C254,'Grid GenerationQueue'!$BH$5:$BH$467,"Executed",'Grid GenerationQueue'!$BB$5:$BB$467,"&lt;"&amp;$BE$3)</f>
        <v>0</v>
      </c>
      <c r="BF254">
        <f>SUMIFS('Grid GenerationQueue'!AG$5:AG$467,'Grid GenerationQueue'!$AX$5:$AX$467,$B254,'Grid GenerationQueue'!$AY$5:$AY$467,$C254,'Grid GenerationQueue'!$BH$5:$BH$467,"Executed",'Grid GenerationQueue'!$BB$5:$BB$467,"&lt;"&amp;$BE$3)</f>
        <v>0</v>
      </c>
      <c r="BG254">
        <f>SUMIFS('Grid GenerationQueue'!AH$5:AH$467,'Grid GenerationQueue'!$AX$5:$AX$467,$B254,'Grid GenerationQueue'!$AY$5:$AY$467,$C254,'Grid GenerationQueue'!$BH$5:$BH$467,"Executed",'Grid GenerationQueue'!$BB$5:$BB$467,"&lt;"&amp;$BE$3)</f>
        <v>0</v>
      </c>
      <c r="BH254">
        <f>SUMIFS('Grid GenerationQueue'!AI$5:AI$467,'Grid GenerationQueue'!$AX$5:$AX$467,$B254,'Grid GenerationQueue'!$AY$5:$AY$467,$C254,'Grid GenerationQueue'!$BH$5:$BH$467,"Executed",'Grid GenerationQueue'!$BB$5:$BB$467,"&lt;"&amp;$BE$3)</f>
        <v>0</v>
      </c>
      <c r="BI254">
        <f>SUMIFS('Grid GenerationQueue'!AJ$5:AJ$467,'Grid GenerationQueue'!$AX$5:$AX$467,$B254,'Grid GenerationQueue'!$AY$5:$AY$467,$C254,'Grid GenerationQueue'!$BH$5:$BH$467,"Executed",'Grid GenerationQueue'!$BB$5:$BB$467,"&lt;"&amp;$BE$3)</f>
        <v>0</v>
      </c>
      <c r="BJ254">
        <f>SUMIFS('Grid GenerationQueue'!AK$5:AK$467,'Grid GenerationQueue'!$AX$5:$AX$467,$B254,'Grid GenerationQueue'!$AY$5:$AY$467,$C254,'Grid GenerationQueue'!$BH$5:$BH$467,"Executed",'Grid GenerationQueue'!$BB$5:$BB$467,"&lt;"&amp;$BE$3)</f>
        <v>0</v>
      </c>
      <c r="BK254">
        <f>SUMIFS('Grid GenerationQueue'!AL$5:AL$467,'Grid GenerationQueue'!$AX$5:$AX$467,$B254,'Grid GenerationQueue'!$AY$5:$AY$467,$C254,'Grid GenerationQueue'!$BH$5:$BH$467,"Executed",'Grid GenerationQueue'!$BB$5:$BB$467,"&lt;"&amp;$BE$3)</f>
        <v>0</v>
      </c>
      <c r="BL254">
        <f>SUMIFS('Grid GenerationQueue'!AM$5:AM$467,'Grid GenerationQueue'!$AX$5:$AX$467,$B254,'Grid GenerationQueue'!$AY$5:$AY$467,$C254,'Grid GenerationQueue'!$BH$5:$BH$467,"Executed",'Grid GenerationQueue'!$BB$5:$BB$467,"&lt;"&amp;$BE$3)</f>
        <v>0</v>
      </c>
      <c r="BM254">
        <f>SUMIFS('Grid GenerationQueue'!AN$5:AN$467,'Grid GenerationQueue'!$AX$5:$AX$467,$B254,'Grid GenerationQueue'!$AY$5:$AY$467,$C254,'Grid GenerationQueue'!$BH$5:$BH$467,"Executed",'Grid GenerationQueue'!$BB$5:$BB$467,"&lt;"&amp;$BE$3)</f>
        <v>0</v>
      </c>
      <c r="BN254">
        <f>SUMIFS('Grid GenerationQueue'!AO$5:AO$467,'Grid GenerationQueue'!$AX$5:$AX$467,$B254,'Grid GenerationQueue'!$AY$5:$AY$467,$C254,'Grid GenerationQueue'!$BH$5:$BH$467,"Executed",'Grid GenerationQueue'!$BB$5:$BB$467,"&lt;"&amp;$BE$3)</f>
        <v>0</v>
      </c>
      <c r="BO254">
        <f>SUMIFS('Grid GenerationQueue'!AP$5:AP$467,'Grid GenerationQueue'!$AX$5:$AX$467,$B254,'Grid GenerationQueue'!$AY$5:$AY$467,$C254,'Grid GenerationQueue'!$BH$5:$BH$467,"Executed",'Grid GenerationQueue'!$BB$5:$BB$467,"&lt;"&amp;$BE$3)</f>
        <v>0</v>
      </c>
      <c r="BQ254">
        <f>SUMIFS('Grid GenerationQueue'!AE$5:AE$467,'Grid GenerationQueue'!$AX$5:$AX$467,$B254,'Grid GenerationQueue'!$AY$5:$AY$467,$C254,'Grid GenerationQueue'!$BF$5:$BF$467,"&lt;&gt;"&amp;"",'Grid GenerationQueue'!$BB$5:$BB$467,"&lt;"&amp;$BE$3)</f>
        <v>0</v>
      </c>
      <c r="BR254">
        <f>SUMIFS('Grid GenerationQueue'!AF$5:AF$467,'Grid GenerationQueue'!$AX$5:$AX$467,$B254,'Grid GenerationQueue'!$AY$5:$AY$467,$C254,'Grid GenerationQueue'!$BF$5:$BF$467,"&lt;&gt;"&amp;"",'Grid GenerationQueue'!$BB$5:$BB$467,"&lt;"&amp;$BE$3)</f>
        <v>0</v>
      </c>
      <c r="BS254">
        <f>SUMIFS('Grid GenerationQueue'!AG$5:AG$467,'Grid GenerationQueue'!$AX$5:$AX$467,$B254,'Grid GenerationQueue'!$AY$5:$AY$467,$C254,'Grid GenerationQueue'!$BF$5:$BF$467,"&lt;&gt;"&amp;"",'Grid GenerationQueue'!$BB$5:$BB$467,"&lt;"&amp;$BE$3)</f>
        <v>0</v>
      </c>
      <c r="BT254">
        <f>SUMIFS('Grid GenerationQueue'!AH$5:AH$467,'Grid GenerationQueue'!$AX$5:$AX$467,$B254,'Grid GenerationQueue'!$AY$5:$AY$467,$C254,'Grid GenerationQueue'!$BF$5:$BF$467,"&lt;&gt;"&amp;"",'Grid GenerationQueue'!$BB$5:$BB$467,"&lt;"&amp;$BE$3)</f>
        <v>0</v>
      </c>
      <c r="BU254">
        <f>SUMIFS('Grid GenerationQueue'!AI$5:AI$467,'Grid GenerationQueue'!$AX$5:$AX$467,$B254,'Grid GenerationQueue'!$AY$5:$AY$467,$C254,'Grid GenerationQueue'!$BF$5:$BF$467,"&lt;&gt;"&amp;"",'Grid GenerationQueue'!$BB$5:$BB$467,"&lt;"&amp;$BE$3)</f>
        <v>0</v>
      </c>
      <c r="BV254">
        <f>SUMIFS('Grid GenerationQueue'!AJ$5:AJ$467,'Grid GenerationQueue'!$AX$5:$AX$467,$B254,'Grid GenerationQueue'!$AY$5:$AY$467,$C254,'Grid GenerationQueue'!$BF$5:$BF$467,"&lt;&gt;"&amp;"",'Grid GenerationQueue'!$BB$5:$BB$467,"&lt;"&amp;$BE$3)</f>
        <v>0</v>
      </c>
      <c r="BW254">
        <f>SUMIFS('Grid GenerationQueue'!AK$5:AK$467,'Grid GenerationQueue'!$AX$5:$AX$467,$B254,'Grid GenerationQueue'!$AY$5:$AY$467,$C254,'Grid GenerationQueue'!$BF$5:$BF$467,"&lt;&gt;"&amp;"",'Grid GenerationQueue'!$BB$5:$BB$467,"&lt;"&amp;$BE$3)</f>
        <v>0</v>
      </c>
      <c r="BX254">
        <f>SUMIFS('Grid GenerationQueue'!AL$5:AL$467,'Grid GenerationQueue'!$AX$5:$AX$467,$B254,'Grid GenerationQueue'!$AY$5:$AY$467,$C254,'Grid GenerationQueue'!$BF$5:$BF$467,"&lt;&gt;"&amp;"",'Grid GenerationQueue'!$BB$5:$BB$467,"&lt;"&amp;$BE$3)</f>
        <v>0</v>
      </c>
      <c r="BY254">
        <f>SUMIFS('Grid GenerationQueue'!AM$5:AM$467,'Grid GenerationQueue'!$AX$5:$AX$467,$B254,'Grid GenerationQueue'!$AY$5:$AY$467,$C254,'Grid GenerationQueue'!$BF$5:$BF$467,"&lt;&gt;"&amp;"",'Grid GenerationQueue'!$BB$5:$BB$467,"&lt;"&amp;$BE$3)</f>
        <v>0</v>
      </c>
      <c r="BZ254">
        <f>SUMIFS('Grid GenerationQueue'!AN$5:AN$467,'Grid GenerationQueue'!$AX$5:$AX$467,$B254,'Grid GenerationQueue'!$AY$5:$AY$467,$C254,'Grid GenerationQueue'!$BF$5:$BF$467,"&lt;&gt;"&amp;"",'Grid GenerationQueue'!$BB$5:$BB$467,"&lt;"&amp;$BE$3)</f>
        <v>0</v>
      </c>
      <c r="CA254">
        <f>SUMIFS('Grid GenerationQueue'!AO$5:AO$467,'Grid GenerationQueue'!$AX$5:$AX$467,$B254,'Grid GenerationQueue'!$AY$5:$AY$467,$C254,'Grid GenerationQueue'!$BF$5:$BF$467,"&lt;&gt;"&amp;"",'Grid GenerationQueue'!$BB$5:$BB$467,"&lt;"&amp;$BE$3)</f>
        <v>0</v>
      </c>
      <c r="CB254">
        <f>SUMIFS('Grid GenerationQueue'!AP$5:AP$467,'Grid GenerationQueue'!$AX$5:$AX$467,$B254,'Grid GenerationQueue'!$AY$5:$AY$467,$C254,'Grid GenerationQueue'!$BF$5:$BF$467,"&lt;&gt;"&amp;"",'Grid GenerationQueue'!$BB$5:$BB$467,"&lt;"&amp;$BE$3)</f>
        <v>0</v>
      </c>
      <c r="CD254">
        <f>SUMIFS('Grid GenerationQueue'!AE$5:AE$467,'Grid GenerationQueue'!$AX$5:$AX$467,$B254,'Grid GenerationQueue'!$AY$5:$AY$467,$C254,'Grid GenerationQueue'!$BB$5:$BB$467,"&lt;"&amp;$BE$3)</f>
        <v>0</v>
      </c>
      <c r="CE254">
        <f>SUMIFS('Grid GenerationQueue'!AF$5:AF$467,'Grid GenerationQueue'!$AX$5:$AX$467,$B254,'Grid GenerationQueue'!$AY$5:$AY$467,$C254,'Grid GenerationQueue'!$BB$5:$BB$467,"&lt;"&amp;$BE$3)</f>
        <v>0</v>
      </c>
      <c r="CF254">
        <f>SUMIFS('Grid GenerationQueue'!AG$5:AG$467,'Grid GenerationQueue'!$AX$5:$AX$467,$B254,'Grid GenerationQueue'!$AY$5:$AY$467,$C254,'Grid GenerationQueue'!$BB$5:$BB$467,"&lt;"&amp;$BE$3)</f>
        <v>0</v>
      </c>
      <c r="CG254">
        <f>SUMIFS('Grid GenerationQueue'!AH$5:AH$467,'Grid GenerationQueue'!$AX$5:$AX$467,$B254,'Grid GenerationQueue'!$AY$5:$AY$467,$C254,'Grid GenerationQueue'!$BB$5:$BB$467,"&lt;"&amp;$BE$3)</f>
        <v>0</v>
      </c>
      <c r="CH254">
        <f>SUMIFS('Grid GenerationQueue'!AI$5:AI$467,'Grid GenerationQueue'!$AX$5:$AX$467,$B254,'Grid GenerationQueue'!$AY$5:$AY$467,$C254,'Grid GenerationQueue'!$BB$5:$BB$467,"&lt;"&amp;$BE$3)</f>
        <v>0</v>
      </c>
      <c r="CI254">
        <f>SUMIFS('Grid GenerationQueue'!AJ$5:AJ$467,'Grid GenerationQueue'!$AX$5:$AX$467,$B254,'Grid GenerationQueue'!$AY$5:$AY$467,$C254,'Grid GenerationQueue'!$BB$5:$BB$467,"&lt;"&amp;$BE$3)</f>
        <v>0</v>
      </c>
      <c r="CJ254">
        <f>SUMIFS('Grid GenerationQueue'!AK$5:AK$467,'Grid GenerationQueue'!$AX$5:$AX$467,$B254,'Grid GenerationQueue'!$AY$5:$AY$467,$C254,'Grid GenerationQueue'!$BB$5:$BB$467,"&lt;"&amp;$BE$3)</f>
        <v>0</v>
      </c>
      <c r="CK254">
        <f>SUMIFS('Grid GenerationQueue'!AL$5:AL$467,'Grid GenerationQueue'!$AX$5:$AX$467,$B254,'Grid GenerationQueue'!$AY$5:$AY$467,$C254,'Grid GenerationQueue'!$BB$5:$BB$467,"&lt;"&amp;$BE$3)</f>
        <v>0</v>
      </c>
      <c r="CL254">
        <f>SUMIFS('Grid GenerationQueue'!AM$5:AM$467,'Grid GenerationQueue'!$AX$5:$AX$467,$B254,'Grid GenerationQueue'!$AY$5:$AY$467,$C254,'Grid GenerationQueue'!$BB$5:$BB$467,"&lt;"&amp;$BE$3)</f>
        <v>0</v>
      </c>
      <c r="CM254">
        <f>SUMIFS('Grid GenerationQueue'!AN$5:AN$467,'Grid GenerationQueue'!$AX$5:$AX$467,$B254,'Grid GenerationQueue'!$AY$5:$AY$467,$C254,'Grid GenerationQueue'!$BB$5:$BB$467,"&lt;"&amp;$BE$3)</f>
        <v>0</v>
      </c>
      <c r="CN254">
        <f>SUMIFS('Grid GenerationQueue'!AO$5:AO$467,'Grid GenerationQueue'!$AX$5:$AX$467,$B254,'Grid GenerationQueue'!$AY$5:$AY$467,$C254,'Grid GenerationQueue'!$BB$5:$BB$467,"&lt;"&amp;$BE$3)</f>
        <v>0</v>
      </c>
      <c r="CO254">
        <f>SUMIFS('Grid GenerationQueue'!AP$5:AP$467,'Grid GenerationQueue'!$AX$5:$AX$467,$B254,'Grid GenerationQueue'!$AY$5:$AY$467,$C254,'Grid GenerationQueue'!$BB$5:$BB$467,"&lt;"&amp;$BE$3)</f>
        <v>0</v>
      </c>
    </row>
    <row r="255" spans="1:93" x14ac:dyDescent="0.35">
      <c r="A255" t="s">
        <v>4648</v>
      </c>
      <c r="B255" t="s">
        <v>4395</v>
      </c>
      <c r="C255">
        <v>115</v>
      </c>
      <c r="D255">
        <f>SUMIFS('Grid GenerationQueue'!AE$5:AE$467,'Grid GenerationQueue'!$AX$5:$AX$467,$B255,'Grid GenerationQueue'!$AY$5:$AY$467,$C255,'Grid GenerationQueue'!$BI$5:$BI$467,"&lt;4")</f>
        <v>0</v>
      </c>
      <c r="E255">
        <f>SUMIFS('Grid GenerationQueue'!AF$5:AF$467,'Grid GenerationQueue'!$AX$5:$AX$467,$B255,'Grid GenerationQueue'!$AY$5:$AY$467,$C255,'Grid GenerationQueue'!$BI$5:$BI$467,"&lt;4")</f>
        <v>0</v>
      </c>
      <c r="F255">
        <f>SUMIFS('Grid GenerationQueue'!AG$5:AG$467,'Grid GenerationQueue'!$AX$5:$AX$467,$B255,'Grid GenerationQueue'!$AY$5:$AY$467,$C255,'Grid GenerationQueue'!$BI$5:$BI$467,"&lt;4")</f>
        <v>0</v>
      </c>
      <c r="G255">
        <f>SUMIFS('Grid GenerationQueue'!AH$5:AH$467,'Grid GenerationQueue'!$AX$5:$AX$467,$B255,'Grid GenerationQueue'!$AY$5:$AY$467,$C255,'Grid GenerationQueue'!$BI$5:$BI$467,"&lt;4")</f>
        <v>0</v>
      </c>
      <c r="H255">
        <f>SUMIFS('Grid GenerationQueue'!AI$5:AI$467,'Grid GenerationQueue'!$AX$5:$AX$467,$B255,'Grid GenerationQueue'!$AY$5:$AY$467,$C255,'Grid GenerationQueue'!$BI$5:$BI$467,"&lt;4")</f>
        <v>0</v>
      </c>
      <c r="I255">
        <f>SUMIFS('Grid GenerationQueue'!AJ$5:AJ$467,'Grid GenerationQueue'!$AX$5:$AX$467,$B255,'Grid GenerationQueue'!$AY$5:$AY$467,$C255,'Grid GenerationQueue'!$BI$5:$BI$467,"&lt;4")</f>
        <v>0</v>
      </c>
      <c r="J255">
        <f>SUMIFS('Grid GenerationQueue'!AK$5:AK$467,'Grid GenerationQueue'!$AX$5:$AX$467,$B255,'Grid GenerationQueue'!$AY$5:$AY$467,$C255,'Grid GenerationQueue'!$BI$5:$BI$467,"&lt;4")</f>
        <v>0</v>
      </c>
      <c r="K255">
        <f>SUMIFS('Grid GenerationQueue'!AL$5:AL$467,'Grid GenerationQueue'!$AX$5:$AX$467,$B255,'Grid GenerationQueue'!$AY$5:$AY$467,$C255,'Grid GenerationQueue'!$BI$5:$BI$467,"&lt;4")</f>
        <v>0</v>
      </c>
      <c r="L255">
        <f>SUMIFS('Grid GenerationQueue'!AM$5:AM$467,'Grid GenerationQueue'!$AX$5:$AX$467,$B255,'Grid GenerationQueue'!$AY$5:$AY$467,$C255,'Grid GenerationQueue'!$BI$5:$BI$467,"&lt;4")</f>
        <v>0</v>
      </c>
      <c r="M255">
        <f>SUMIFS('Grid GenerationQueue'!AN$5:AN$467,'Grid GenerationQueue'!$AX$5:$AX$467,$B255,'Grid GenerationQueue'!$AY$5:$AY$467,$C255,'Grid GenerationQueue'!$BI$5:$BI$467,"&lt;4")</f>
        <v>0</v>
      </c>
      <c r="N255">
        <f>SUMIFS('Grid GenerationQueue'!AO$5:AO$467,'Grid GenerationQueue'!$AX$5:$AX$467,$B255,'Grid GenerationQueue'!$AY$5:$AY$467,$C255,'Grid GenerationQueue'!$BI$5:$BI$467,"&lt;4")</f>
        <v>0</v>
      </c>
      <c r="O255">
        <f>SUMIFS('Grid GenerationQueue'!AP$5:AP$467,'Grid GenerationQueue'!$AX$5:$AX$467,$B255,'Grid GenerationQueue'!$AY$5:$AY$467,$C255,'Grid GenerationQueue'!$BI$5:$BI$467,"&lt;4")</f>
        <v>0</v>
      </c>
      <c r="Q255">
        <f>SUMIFS('Grid GenerationQueue'!AE$5:AE$467,'Grid GenerationQueue'!$AX$5:$AX$467,$B255,'Grid GenerationQueue'!$AY$5:$AY$467,$C255,'Grid GenerationQueue'!$BH$5:$BH$467,"Executed")</f>
        <v>0</v>
      </c>
      <c r="R255">
        <f>SUMIFS('Grid GenerationQueue'!AF$5:AF$467,'Grid GenerationQueue'!$AX$5:$AX$467,$B255,'Grid GenerationQueue'!$AY$5:$AY$467,$C255,'Grid GenerationQueue'!$BH$5:$BH$467,"Executed")</f>
        <v>0</v>
      </c>
      <c r="S255">
        <f>SUMIFS('Grid GenerationQueue'!AG$5:AG$467,'Grid GenerationQueue'!$AX$5:$AX$467,$B255,'Grid GenerationQueue'!$AY$5:$AY$467,$C255,'Grid GenerationQueue'!$BH$5:$BH$467,"Executed")</f>
        <v>0</v>
      </c>
      <c r="T255">
        <f>SUMIFS('Grid GenerationQueue'!AH$5:AH$467,'Grid GenerationQueue'!$AX$5:$AX$467,$B255,'Grid GenerationQueue'!$AY$5:$AY$467,$C255,'Grid GenerationQueue'!$BH$5:$BH$467,"Executed")</f>
        <v>0</v>
      </c>
      <c r="U255">
        <f>SUMIFS('Grid GenerationQueue'!AI$5:AI$467,'Grid GenerationQueue'!$AX$5:$AX$467,$B255,'Grid GenerationQueue'!$AY$5:$AY$467,$C255,'Grid GenerationQueue'!$BH$5:$BH$467,"Executed")</f>
        <v>0</v>
      </c>
      <c r="V255">
        <f>SUMIFS('Grid GenerationQueue'!AJ$5:AJ$467,'Grid GenerationQueue'!$AX$5:$AX$467,$B255,'Grid GenerationQueue'!$AY$5:$AY$467,$C255,'Grid GenerationQueue'!$BH$5:$BH$467,"Executed")</f>
        <v>0</v>
      </c>
      <c r="W255">
        <f>SUMIFS('Grid GenerationQueue'!AK$5:AK$467,'Grid GenerationQueue'!$AX$5:$AX$467,$B255,'Grid GenerationQueue'!$AY$5:$AY$467,$C255,'Grid GenerationQueue'!$BH$5:$BH$467,"Executed")</f>
        <v>0</v>
      </c>
      <c r="X255">
        <f>SUMIFS('Grid GenerationQueue'!AL$5:AL$467,'Grid GenerationQueue'!$AX$5:$AX$467,$B255,'Grid GenerationQueue'!$AY$5:$AY$467,$C255,'Grid GenerationQueue'!$BH$5:$BH$467,"Executed")</f>
        <v>0</v>
      </c>
      <c r="Y255">
        <f>SUMIFS('Grid GenerationQueue'!AM$5:AM$467,'Grid GenerationQueue'!$AX$5:$AX$467,$B255,'Grid GenerationQueue'!$AY$5:$AY$467,$C255,'Grid GenerationQueue'!$BH$5:$BH$467,"Executed")</f>
        <v>0</v>
      </c>
      <c r="Z255">
        <f>SUMIFS('Grid GenerationQueue'!AN$5:AN$467,'Grid GenerationQueue'!$AX$5:$AX$467,$B255,'Grid GenerationQueue'!$AY$5:$AY$467,$C255,'Grid GenerationQueue'!$BH$5:$BH$467,"Executed")</f>
        <v>0</v>
      </c>
      <c r="AA255">
        <f>SUMIFS('Grid GenerationQueue'!AO$5:AO$467,'Grid GenerationQueue'!$AX$5:$AX$467,$B255,'Grid GenerationQueue'!$AY$5:$AY$467,$C255,'Grid GenerationQueue'!$BH$5:$BH$467,"Executed")</f>
        <v>0</v>
      </c>
      <c r="AB255">
        <f>SUMIFS('Grid GenerationQueue'!AP$5:AP$467,'Grid GenerationQueue'!$AX$5:$AX$467,$B255,'Grid GenerationQueue'!$AY$5:$AY$467,$C255,'Grid GenerationQueue'!$BH$5:$BH$467,"Executed")</f>
        <v>0</v>
      </c>
      <c r="AD255">
        <f>SUMIFS('Grid GenerationQueue'!AE$5:AE$467,'Grid GenerationQueue'!$AX$5:$AX$467,$B255,'Grid GenerationQueue'!$AY$5:$AY$467,$C255,'Grid GenerationQueue'!$BF$5:$BF$467,"&lt;&gt;"&amp;"")</f>
        <v>0</v>
      </c>
      <c r="AE255">
        <f>SUMIFS('Grid GenerationQueue'!AF$5:AF$467,'Grid GenerationQueue'!$AX$5:$AX$467,$B255,'Grid GenerationQueue'!$AY$5:$AY$467,$C255,'Grid GenerationQueue'!$BF$5:$BF$467,"&lt;&gt;"&amp;"")</f>
        <v>0</v>
      </c>
      <c r="AF255">
        <f>SUMIFS('Grid GenerationQueue'!AG$5:AG$467,'Grid GenerationQueue'!$AX$5:$AX$467,$B255,'Grid GenerationQueue'!$AY$5:$AY$467,$C255,'Grid GenerationQueue'!$BF$5:$BF$467,"&lt;&gt;"&amp;"")</f>
        <v>0</v>
      </c>
      <c r="AG255">
        <f>SUMIFS('Grid GenerationQueue'!AH$5:AH$467,'Grid GenerationQueue'!$AX$5:$AX$467,$B255,'Grid GenerationQueue'!$AY$5:$AY$467,$C255,'Grid GenerationQueue'!$BF$5:$BF$467,"&lt;&gt;"&amp;"")</f>
        <v>0</v>
      </c>
      <c r="AH255">
        <f>SUMIFS('Grid GenerationQueue'!AI$5:AI$467,'Grid GenerationQueue'!$AX$5:$AX$467,$B255,'Grid GenerationQueue'!$AY$5:$AY$467,$C255,'Grid GenerationQueue'!$BF$5:$BF$467,"&lt;&gt;"&amp;"")</f>
        <v>0</v>
      </c>
      <c r="AI255">
        <f>SUMIFS('Grid GenerationQueue'!AJ$5:AJ$467,'Grid GenerationQueue'!$AX$5:$AX$467,$B255,'Grid GenerationQueue'!$AY$5:$AY$467,$C255,'Grid GenerationQueue'!$BF$5:$BF$467,"&lt;&gt;"&amp;"")</f>
        <v>0</v>
      </c>
      <c r="AJ255">
        <f>SUMIFS('Grid GenerationQueue'!AK$5:AK$467,'Grid GenerationQueue'!$AX$5:$AX$467,$B255,'Grid GenerationQueue'!$AY$5:$AY$467,$C255,'Grid GenerationQueue'!$BF$5:$BF$467,"&lt;&gt;"&amp;"")</f>
        <v>0</v>
      </c>
      <c r="AK255">
        <f>SUMIFS('Grid GenerationQueue'!AL$5:AL$467,'Grid GenerationQueue'!$AX$5:$AX$467,$B255,'Grid GenerationQueue'!$AY$5:$AY$467,$C255,'Grid GenerationQueue'!$BF$5:$BF$467,"&lt;&gt;"&amp;"")</f>
        <v>0</v>
      </c>
      <c r="AL255">
        <f>SUMIFS('Grid GenerationQueue'!AM$5:AM$467,'Grid GenerationQueue'!$AX$5:$AX$467,$B255,'Grid GenerationQueue'!$AY$5:$AY$467,$C255,'Grid GenerationQueue'!$BF$5:$BF$467,"&lt;&gt;"&amp;"")</f>
        <v>0</v>
      </c>
      <c r="AM255">
        <f>SUMIFS('Grid GenerationQueue'!AN$5:AN$467,'Grid GenerationQueue'!$AX$5:$AX$467,$B255,'Grid GenerationQueue'!$AY$5:$AY$467,$C255,'Grid GenerationQueue'!$BF$5:$BF$467,"&lt;&gt;"&amp;"")</f>
        <v>0</v>
      </c>
      <c r="AN255">
        <f>SUMIFS('Grid GenerationQueue'!AO$5:AO$467,'Grid GenerationQueue'!$AX$5:$AX$467,$B255,'Grid GenerationQueue'!$AY$5:$AY$467,$C255,'Grid GenerationQueue'!$BF$5:$BF$467,"&lt;&gt;"&amp;"")</f>
        <v>0</v>
      </c>
      <c r="AO255">
        <f>SUMIFS('Grid GenerationQueue'!AP$5:AP$467,'Grid GenerationQueue'!$AX$5:$AX$467,$B255,'Grid GenerationQueue'!$AY$5:$AY$467,$C255,'Grid GenerationQueue'!$BF$5:$BF$467,"&lt;&gt;"&amp;"")</f>
        <v>0</v>
      </c>
      <c r="AQ255">
        <f>SUMIFS('Grid GenerationQueue'!AE$5:AE$467,'Grid GenerationQueue'!$AX$5:$AX$467,$B255,'Grid GenerationQueue'!$AY$5:$AY$467,$C255)</f>
        <v>0</v>
      </c>
      <c r="AR255">
        <f>SUMIFS('Grid GenerationQueue'!AF$5:AF$467,'Grid GenerationQueue'!$AX$5:$AX$467,$B255,'Grid GenerationQueue'!$AY$5:$AY$467,$C255)</f>
        <v>0</v>
      </c>
      <c r="AS255">
        <f>SUMIFS('Grid GenerationQueue'!AG$5:AG$467,'Grid GenerationQueue'!$AX$5:$AX$467,$B255,'Grid GenerationQueue'!$AY$5:$AY$467,$C255)</f>
        <v>0</v>
      </c>
      <c r="AT255">
        <f>SUMIFS('Grid GenerationQueue'!AH$5:AH$467,'Grid GenerationQueue'!$AX$5:$AX$467,$B255,'Grid GenerationQueue'!$AY$5:$AY$467,$C255)</f>
        <v>0</v>
      </c>
      <c r="AU255">
        <f>SUMIFS('Grid GenerationQueue'!AI$5:AI$467,'Grid GenerationQueue'!$AX$5:$AX$467,$B255,'Grid GenerationQueue'!$AY$5:$AY$467,$C255)</f>
        <v>0</v>
      </c>
      <c r="AV255">
        <f>SUMIFS('Grid GenerationQueue'!AJ$5:AJ$467,'Grid GenerationQueue'!$AX$5:$AX$467,$B255,'Grid GenerationQueue'!$AY$5:$AY$467,$C255)</f>
        <v>0</v>
      </c>
      <c r="AW255">
        <f>SUMIFS('Grid GenerationQueue'!AK$5:AK$467,'Grid GenerationQueue'!$AX$5:$AX$467,$B255,'Grid GenerationQueue'!$AY$5:$AY$467,$C255)</f>
        <v>0</v>
      </c>
      <c r="AX255">
        <f>SUMIFS('Grid GenerationQueue'!AL$5:AL$467,'Grid GenerationQueue'!$AX$5:$AX$467,$B255,'Grid GenerationQueue'!$AY$5:$AY$467,$C255)</f>
        <v>0</v>
      </c>
      <c r="AY255">
        <f>SUMIFS('Grid GenerationQueue'!AM$5:AM$467,'Grid GenerationQueue'!$AX$5:$AX$467,$B255,'Grid GenerationQueue'!$AY$5:$AY$467,$C255)</f>
        <v>0</v>
      </c>
      <c r="AZ255">
        <f>SUMIFS('Grid GenerationQueue'!AN$5:AN$467,'Grid GenerationQueue'!$AX$5:$AX$467,$B255,'Grid GenerationQueue'!$AY$5:$AY$467,$C255)</f>
        <v>0</v>
      </c>
      <c r="BA255">
        <f>SUMIFS('Grid GenerationQueue'!AO$5:AO$467,'Grid GenerationQueue'!$AX$5:$AX$467,$B255,'Grid GenerationQueue'!$AY$5:$AY$467,$C255)</f>
        <v>0</v>
      </c>
      <c r="BB255">
        <f>SUMIFS('Grid GenerationQueue'!AP$5:AP$467,'Grid GenerationQueue'!$AX$5:$AX$467,$B255,'Grid GenerationQueue'!$AY$5:$AY$467,$C255)</f>
        <v>0</v>
      </c>
      <c r="BD255">
        <f>SUMIFS('Grid GenerationQueue'!AE$5:AE$467,'Grid GenerationQueue'!$AX$5:$AX$467,$B255,'Grid GenerationQueue'!$AY$5:$AY$467,$C255,'Grid GenerationQueue'!$BH$5:$BH$467,"Executed",'Grid GenerationQueue'!$BB$5:$BB$467,"&lt;"&amp;$BE$3)</f>
        <v>0</v>
      </c>
      <c r="BE255">
        <f>SUMIFS('Grid GenerationQueue'!AF$5:AF$467,'Grid GenerationQueue'!$AX$5:$AX$467,$B255,'Grid GenerationQueue'!$AY$5:$AY$467,$C255,'Grid GenerationQueue'!$BH$5:$BH$467,"Executed",'Grid GenerationQueue'!$BB$5:$BB$467,"&lt;"&amp;$BE$3)</f>
        <v>0</v>
      </c>
      <c r="BF255">
        <f>SUMIFS('Grid GenerationQueue'!AG$5:AG$467,'Grid GenerationQueue'!$AX$5:$AX$467,$B255,'Grid GenerationQueue'!$AY$5:$AY$467,$C255,'Grid GenerationQueue'!$BH$5:$BH$467,"Executed",'Grid GenerationQueue'!$BB$5:$BB$467,"&lt;"&amp;$BE$3)</f>
        <v>0</v>
      </c>
      <c r="BG255">
        <f>SUMIFS('Grid GenerationQueue'!AH$5:AH$467,'Grid GenerationQueue'!$AX$5:$AX$467,$B255,'Grid GenerationQueue'!$AY$5:$AY$467,$C255,'Grid GenerationQueue'!$BH$5:$BH$467,"Executed",'Grid GenerationQueue'!$BB$5:$BB$467,"&lt;"&amp;$BE$3)</f>
        <v>0</v>
      </c>
      <c r="BH255">
        <f>SUMIFS('Grid GenerationQueue'!AI$5:AI$467,'Grid GenerationQueue'!$AX$5:$AX$467,$B255,'Grid GenerationQueue'!$AY$5:$AY$467,$C255,'Grid GenerationQueue'!$BH$5:$BH$467,"Executed",'Grid GenerationQueue'!$BB$5:$BB$467,"&lt;"&amp;$BE$3)</f>
        <v>0</v>
      </c>
      <c r="BI255">
        <f>SUMIFS('Grid GenerationQueue'!AJ$5:AJ$467,'Grid GenerationQueue'!$AX$5:$AX$467,$B255,'Grid GenerationQueue'!$AY$5:$AY$467,$C255,'Grid GenerationQueue'!$BH$5:$BH$467,"Executed",'Grid GenerationQueue'!$BB$5:$BB$467,"&lt;"&amp;$BE$3)</f>
        <v>0</v>
      </c>
      <c r="BJ255">
        <f>SUMIFS('Grid GenerationQueue'!AK$5:AK$467,'Grid GenerationQueue'!$AX$5:$AX$467,$B255,'Grid GenerationQueue'!$AY$5:$AY$467,$C255,'Grid GenerationQueue'!$BH$5:$BH$467,"Executed",'Grid GenerationQueue'!$BB$5:$BB$467,"&lt;"&amp;$BE$3)</f>
        <v>0</v>
      </c>
      <c r="BK255">
        <f>SUMIFS('Grid GenerationQueue'!AL$5:AL$467,'Grid GenerationQueue'!$AX$5:$AX$467,$B255,'Grid GenerationQueue'!$AY$5:$AY$467,$C255,'Grid GenerationQueue'!$BH$5:$BH$467,"Executed",'Grid GenerationQueue'!$BB$5:$BB$467,"&lt;"&amp;$BE$3)</f>
        <v>0</v>
      </c>
      <c r="BL255">
        <f>SUMIFS('Grid GenerationQueue'!AM$5:AM$467,'Grid GenerationQueue'!$AX$5:$AX$467,$B255,'Grid GenerationQueue'!$AY$5:$AY$467,$C255,'Grid GenerationQueue'!$BH$5:$BH$467,"Executed",'Grid GenerationQueue'!$BB$5:$BB$467,"&lt;"&amp;$BE$3)</f>
        <v>0</v>
      </c>
      <c r="BM255">
        <f>SUMIFS('Grid GenerationQueue'!AN$5:AN$467,'Grid GenerationQueue'!$AX$5:$AX$467,$B255,'Grid GenerationQueue'!$AY$5:$AY$467,$C255,'Grid GenerationQueue'!$BH$5:$BH$467,"Executed",'Grid GenerationQueue'!$BB$5:$BB$467,"&lt;"&amp;$BE$3)</f>
        <v>0</v>
      </c>
      <c r="BN255">
        <f>SUMIFS('Grid GenerationQueue'!AO$5:AO$467,'Grid GenerationQueue'!$AX$5:$AX$467,$B255,'Grid GenerationQueue'!$AY$5:$AY$467,$C255,'Grid GenerationQueue'!$BH$5:$BH$467,"Executed",'Grid GenerationQueue'!$BB$5:$BB$467,"&lt;"&amp;$BE$3)</f>
        <v>0</v>
      </c>
      <c r="BO255">
        <f>SUMIFS('Grid GenerationQueue'!AP$5:AP$467,'Grid GenerationQueue'!$AX$5:$AX$467,$B255,'Grid GenerationQueue'!$AY$5:$AY$467,$C255,'Grid GenerationQueue'!$BH$5:$BH$467,"Executed",'Grid GenerationQueue'!$BB$5:$BB$467,"&lt;"&amp;$BE$3)</f>
        <v>0</v>
      </c>
      <c r="BQ255">
        <f>SUMIFS('Grid GenerationQueue'!AE$5:AE$467,'Grid GenerationQueue'!$AX$5:$AX$467,$B255,'Grid GenerationQueue'!$AY$5:$AY$467,$C255,'Grid GenerationQueue'!$BF$5:$BF$467,"&lt;&gt;"&amp;"",'Grid GenerationQueue'!$BB$5:$BB$467,"&lt;"&amp;$BE$3)</f>
        <v>0</v>
      </c>
      <c r="BR255">
        <f>SUMIFS('Grid GenerationQueue'!AF$5:AF$467,'Grid GenerationQueue'!$AX$5:$AX$467,$B255,'Grid GenerationQueue'!$AY$5:$AY$467,$C255,'Grid GenerationQueue'!$BF$5:$BF$467,"&lt;&gt;"&amp;"",'Grid GenerationQueue'!$BB$5:$BB$467,"&lt;"&amp;$BE$3)</f>
        <v>0</v>
      </c>
      <c r="BS255">
        <f>SUMIFS('Grid GenerationQueue'!AG$5:AG$467,'Grid GenerationQueue'!$AX$5:$AX$467,$B255,'Grid GenerationQueue'!$AY$5:$AY$467,$C255,'Grid GenerationQueue'!$BF$5:$BF$467,"&lt;&gt;"&amp;"",'Grid GenerationQueue'!$BB$5:$BB$467,"&lt;"&amp;$BE$3)</f>
        <v>0</v>
      </c>
      <c r="BT255">
        <f>SUMIFS('Grid GenerationQueue'!AH$5:AH$467,'Grid GenerationQueue'!$AX$5:$AX$467,$B255,'Grid GenerationQueue'!$AY$5:$AY$467,$C255,'Grid GenerationQueue'!$BF$5:$BF$467,"&lt;&gt;"&amp;"",'Grid GenerationQueue'!$BB$5:$BB$467,"&lt;"&amp;$BE$3)</f>
        <v>0</v>
      </c>
      <c r="BU255">
        <f>SUMIFS('Grid GenerationQueue'!AI$5:AI$467,'Grid GenerationQueue'!$AX$5:$AX$467,$B255,'Grid GenerationQueue'!$AY$5:$AY$467,$C255,'Grid GenerationQueue'!$BF$5:$BF$467,"&lt;&gt;"&amp;"",'Grid GenerationQueue'!$BB$5:$BB$467,"&lt;"&amp;$BE$3)</f>
        <v>0</v>
      </c>
      <c r="BV255">
        <f>SUMIFS('Grid GenerationQueue'!AJ$5:AJ$467,'Grid GenerationQueue'!$AX$5:$AX$467,$B255,'Grid GenerationQueue'!$AY$5:$AY$467,$C255,'Grid GenerationQueue'!$BF$5:$BF$467,"&lt;&gt;"&amp;"",'Grid GenerationQueue'!$BB$5:$BB$467,"&lt;"&amp;$BE$3)</f>
        <v>0</v>
      </c>
      <c r="BW255">
        <f>SUMIFS('Grid GenerationQueue'!AK$5:AK$467,'Grid GenerationQueue'!$AX$5:$AX$467,$B255,'Grid GenerationQueue'!$AY$5:$AY$467,$C255,'Grid GenerationQueue'!$BF$5:$BF$467,"&lt;&gt;"&amp;"",'Grid GenerationQueue'!$BB$5:$BB$467,"&lt;"&amp;$BE$3)</f>
        <v>0</v>
      </c>
      <c r="BX255">
        <f>SUMIFS('Grid GenerationQueue'!AL$5:AL$467,'Grid GenerationQueue'!$AX$5:$AX$467,$B255,'Grid GenerationQueue'!$AY$5:$AY$467,$C255,'Grid GenerationQueue'!$BF$5:$BF$467,"&lt;&gt;"&amp;"",'Grid GenerationQueue'!$BB$5:$BB$467,"&lt;"&amp;$BE$3)</f>
        <v>0</v>
      </c>
      <c r="BY255">
        <f>SUMIFS('Grid GenerationQueue'!AM$5:AM$467,'Grid GenerationQueue'!$AX$5:$AX$467,$B255,'Grid GenerationQueue'!$AY$5:$AY$467,$C255,'Grid GenerationQueue'!$BF$5:$BF$467,"&lt;&gt;"&amp;"",'Grid GenerationQueue'!$BB$5:$BB$467,"&lt;"&amp;$BE$3)</f>
        <v>0</v>
      </c>
      <c r="BZ255">
        <f>SUMIFS('Grid GenerationQueue'!AN$5:AN$467,'Grid GenerationQueue'!$AX$5:$AX$467,$B255,'Grid GenerationQueue'!$AY$5:$AY$467,$C255,'Grid GenerationQueue'!$BF$5:$BF$467,"&lt;&gt;"&amp;"",'Grid GenerationQueue'!$BB$5:$BB$467,"&lt;"&amp;$BE$3)</f>
        <v>0</v>
      </c>
      <c r="CA255">
        <f>SUMIFS('Grid GenerationQueue'!AO$5:AO$467,'Grid GenerationQueue'!$AX$5:$AX$467,$B255,'Grid GenerationQueue'!$AY$5:$AY$467,$C255,'Grid GenerationQueue'!$BF$5:$BF$467,"&lt;&gt;"&amp;"",'Grid GenerationQueue'!$BB$5:$BB$467,"&lt;"&amp;$BE$3)</f>
        <v>0</v>
      </c>
      <c r="CB255">
        <f>SUMIFS('Grid GenerationQueue'!AP$5:AP$467,'Grid GenerationQueue'!$AX$5:$AX$467,$B255,'Grid GenerationQueue'!$AY$5:$AY$467,$C255,'Grid GenerationQueue'!$BF$5:$BF$467,"&lt;&gt;"&amp;"",'Grid GenerationQueue'!$BB$5:$BB$467,"&lt;"&amp;$BE$3)</f>
        <v>0</v>
      </c>
      <c r="CD255">
        <f>SUMIFS('Grid GenerationQueue'!AE$5:AE$467,'Grid GenerationQueue'!$AX$5:$AX$467,$B255,'Grid GenerationQueue'!$AY$5:$AY$467,$C255,'Grid GenerationQueue'!$BB$5:$BB$467,"&lt;"&amp;$BE$3)</f>
        <v>0</v>
      </c>
      <c r="CE255">
        <f>SUMIFS('Grid GenerationQueue'!AF$5:AF$467,'Grid GenerationQueue'!$AX$5:$AX$467,$B255,'Grid GenerationQueue'!$AY$5:$AY$467,$C255,'Grid GenerationQueue'!$BB$5:$BB$467,"&lt;"&amp;$BE$3)</f>
        <v>0</v>
      </c>
      <c r="CF255">
        <f>SUMIFS('Grid GenerationQueue'!AG$5:AG$467,'Grid GenerationQueue'!$AX$5:$AX$467,$B255,'Grid GenerationQueue'!$AY$5:$AY$467,$C255,'Grid GenerationQueue'!$BB$5:$BB$467,"&lt;"&amp;$BE$3)</f>
        <v>0</v>
      </c>
      <c r="CG255">
        <f>SUMIFS('Grid GenerationQueue'!AH$5:AH$467,'Grid GenerationQueue'!$AX$5:$AX$467,$B255,'Grid GenerationQueue'!$AY$5:$AY$467,$C255,'Grid GenerationQueue'!$BB$5:$BB$467,"&lt;"&amp;$BE$3)</f>
        <v>0</v>
      </c>
      <c r="CH255">
        <f>SUMIFS('Grid GenerationQueue'!AI$5:AI$467,'Grid GenerationQueue'!$AX$5:$AX$467,$B255,'Grid GenerationQueue'!$AY$5:$AY$467,$C255,'Grid GenerationQueue'!$BB$5:$BB$467,"&lt;"&amp;$BE$3)</f>
        <v>0</v>
      </c>
      <c r="CI255">
        <f>SUMIFS('Grid GenerationQueue'!AJ$5:AJ$467,'Grid GenerationQueue'!$AX$5:$AX$467,$B255,'Grid GenerationQueue'!$AY$5:$AY$467,$C255,'Grid GenerationQueue'!$BB$5:$BB$467,"&lt;"&amp;$BE$3)</f>
        <v>0</v>
      </c>
      <c r="CJ255">
        <f>SUMIFS('Grid GenerationQueue'!AK$5:AK$467,'Grid GenerationQueue'!$AX$5:$AX$467,$B255,'Grid GenerationQueue'!$AY$5:$AY$467,$C255,'Grid GenerationQueue'!$BB$5:$BB$467,"&lt;"&amp;$BE$3)</f>
        <v>0</v>
      </c>
      <c r="CK255">
        <f>SUMIFS('Grid GenerationQueue'!AL$5:AL$467,'Grid GenerationQueue'!$AX$5:$AX$467,$B255,'Grid GenerationQueue'!$AY$5:$AY$467,$C255,'Grid GenerationQueue'!$BB$5:$BB$467,"&lt;"&amp;$BE$3)</f>
        <v>0</v>
      </c>
      <c r="CL255">
        <f>SUMIFS('Grid GenerationQueue'!AM$5:AM$467,'Grid GenerationQueue'!$AX$5:$AX$467,$B255,'Grid GenerationQueue'!$AY$5:$AY$467,$C255,'Grid GenerationQueue'!$BB$5:$BB$467,"&lt;"&amp;$BE$3)</f>
        <v>0</v>
      </c>
      <c r="CM255">
        <f>SUMIFS('Grid GenerationQueue'!AN$5:AN$467,'Grid GenerationQueue'!$AX$5:$AX$467,$B255,'Grid GenerationQueue'!$AY$5:$AY$467,$C255,'Grid GenerationQueue'!$BB$5:$BB$467,"&lt;"&amp;$BE$3)</f>
        <v>0</v>
      </c>
      <c r="CN255">
        <f>SUMIFS('Grid GenerationQueue'!AO$5:AO$467,'Grid GenerationQueue'!$AX$5:$AX$467,$B255,'Grid GenerationQueue'!$AY$5:$AY$467,$C255,'Grid GenerationQueue'!$BB$5:$BB$467,"&lt;"&amp;$BE$3)</f>
        <v>0</v>
      </c>
      <c r="CO255">
        <f>SUMIFS('Grid GenerationQueue'!AP$5:AP$467,'Grid GenerationQueue'!$AX$5:$AX$467,$B255,'Grid GenerationQueue'!$AY$5:$AY$467,$C255,'Grid GenerationQueue'!$BB$5:$BB$467,"&lt;"&amp;$BE$3)</f>
        <v>0</v>
      </c>
    </row>
    <row r="256" spans="1:93" x14ac:dyDescent="0.35">
      <c r="A256" t="s">
        <v>4651</v>
      </c>
      <c r="B256" t="s">
        <v>4756</v>
      </c>
      <c r="C256">
        <v>230</v>
      </c>
      <c r="D256">
        <f>SUMIFS('Grid GenerationQueue'!AE$5:AE$467,'Grid GenerationQueue'!$AX$5:$AX$467,$B256,'Grid GenerationQueue'!$AY$5:$AY$467,$C256,'Grid GenerationQueue'!$BI$5:$BI$467,"&lt;4")</f>
        <v>0</v>
      </c>
      <c r="E256">
        <f>SUMIFS('Grid GenerationQueue'!AF$5:AF$467,'Grid GenerationQueue'!$AX$5:$AX$467,$B256,'Grid GenerationQueue'!$AY$5:$AY$467,$C256,'Grid GenerationQueue'!$BI$5:$BI$467,"&lt;4")</f>
        <v>0</v>
      </c>
      <c r="F256">
        <f>SUMIFS('Grid GenerationQueue'!AG$5:AG$467,'Grid GenerationQueue'!$AX$5:$AX$467,$B256,'Grid GenerationQueue'!$AY$5:$AY$467,$C256,'Grid GenerationQueue'!$BI$5:$BI$467,"&lt;4")</f>
        <v>0</v>
      </c>
      <c r="G256">
        <f>SUMIFS('Grid GenerationQueue'!AH$5:AH$467,'Grid GenerationQueue'!$AX$5:$AX$467,$B256,'Grid GenerationQueue'!$AY$5:$AY$467,$C256,'Grid GenerationQueue'!$BI$5:$BI$467,"&lt;4")</f>
        <v>0</v>
      </c>
      <c r="H256">
        <f>SUMIFS('Grid GenerationQueue'!AI$5:AI$467,'Grid GenerationQueue'!$AX$5:$AX$467,$B256,'Grid GenerationQueue'!$AY$5:$AY$467,$C256,'Grid GenerationQueue'!$BI$5:$BI$467,"&lt;4")</f>
        <v>0</v>
      </c>
      <c r="I256">
        <f>SUMIFS('Grid GenerationQueue'!AJ$5:AJ$467,'Grid GenerationQueue'!$AX$5:$AX$467,$B256,'Grid GenerationQueue'!$AY$5:$AY$467,$C256,'Grid GenerationQueue'!$BI$5:$BI$467,"&lt;4")</f>
        <v>0</v>
      </c>
      <c r="J256">
        <f>SUMIFS('Grid GenerationQueue'!AK$5:AK$467,'Grid GenerationQueue'!$AX$5:$AX$467,$B256,'Grid GenerationQueue'!$AY$5:$AY$467,$C256,'Grid GenerationQueue'!$BI$5:$BI$467,"&lt;4")</f>
        <v>0</v>
      </c>
      <c r="K256">
        <f>SUMIFS('Grid GenerationQueue'!AL$5:AL$467,'Grid GenerationQueue'!$AX$5:$AX$467,$B256,'Grid GenerationQueue'!$AY$5:$AY$467,$C256,'Grid GenerationQueue'!$BI$5:$BI$467,"&lt;4")</f>
        <v>0</v>
      </c>
      <c r="L256">
        <f>SUMIFS('Grid GenerationQueue'!AM$5:AM$467,'Grid GenerationQueue'!$AX$5:$AX$467,$B256,'Grid GenerationQueue'!$AY$5:$AY$467,$C256,'Grid GenerationQueue'!$BI$5:$BI$467,"&lt;4")</f>
        <v>0</v>
      </c>
      <c r="M256">
        <f>SUMIFS('Grid GenerationQueue'!AN$5:AN$467,'Grid GenerationQueue'!$AX$5:$AX$467,$B256,'Grid GenerationQueue'!$AY$5:$AY$467,$C256,'Grid GenerationQueue'!$BI$5:$BI$467,"&lt;4")</f>
        <v>0</v>
      </c>
      <c r="N256">
        <f>SUMIFS('Grid GenerationQueue'!AO$5:AO$467,'Grid GenerationQueue'!$AX$5:$AX$467,$B256,'Grid GenerationQueue'!$AY$5:$AY$467,$C256,'Grid GenerationQueue'!$BI$5:$BI$467,"&lt;4")</f>
        <v>0</v>
      </c>
      <c r="O256">
        <f>SUMIFS('Grid GenerationQueue'!AP$5:AP$467,'Grid GenerationQueue'!$AX$5:$AX$467,$B256,'Grid GenerationQueue'!$AY$5:$AY$467,$C256,'Grid GenerationQueue'!$BI$5:$BI$467,"&lt;4")</f>
        <v>0</v>
      </c>
      <c r="Q256">
        <f>SUMIFS('Grid GenerationQueue'!AE$5:AE$467,'Grid GenerationQueue'!$AX$5:$AX$467,$B256,'Grid GenerationQueue'!$AY$5:$AY$467,$C256,'Grid GenerationQueue'!$BH$5:$BH$467,"Executed")</f>
        <v>0</v>
      </c>
      <c r="R256">
        <f>SUMIFS('Grid GenerationQueue'!AF$5:AF$467,'Grid GenerationQueue'!$AX$5:$AX$467,$B256,'Grid GenerationQueue'!$AY$5:$AY$467,$C256,'Grid GenerationQueue'!$BH$5:$BH$467,"Executed")</f>
        <v>0</v>
      </c>
      <c r="S256">
        <f>SUMIFS('Grid GenerationQueue'!AG$5:AG$467,'Grid GenerationQueue'!$AX$5:$AX$467,$B256,'Grid GenerationQueue'!$AY$5:$AY$467,$C256,'Grid GenerationQueue'!$BH$5:$BH$467,"Executed")</f>
        <v>0</v>
      </c>
      <c r="T256">
        <f>SUMIFS('Grid GenerationQueue'!AH$5:AH$467,'Grid GenerationQueue'!$AX$5:$AX$467,$B256,'Grid GenerationQueue'!$AY$5:$AY$467,$C256,'Grid GenerationQueue'!$BH$5:$BH$467,"Executed")</f>
        <v>0</v>
      </c>
      <c r="U256">
        <f>SUMIFS('Grid GenerationQueue'!AI$5:AI$467,'Grid GenerationQueue'!$AX$5:$AX$467,$B256,'Grid GenerationQueue'!$AY$5:$AY$467,$C256,'Grid GenerationQueue'!$BH$5:$BH$467,"Executed")</f>
        <v>0</v>
      </c>
      <c r="V256">
        <f>SUMIFS('Grid GenerationQueue'!AJ$5:AJ$467,'Grid GenerationQueue'!$AX$5:$AX$467,$B256,'Grid GenerationQueue'!$AY$5:$AY$467,$C256,'Grid GenerationQueue'!$BH$5:$BH$467,"Executed")</f>
        <v>0</v>
      </c>
      <c r="W256">
        <f>SUMIFS('Grid GenerationQueue'!AK$5:AK$467,'Grid GenerationQueue'!$AX$5:$AX$467,$B256,'Grid GenerationQueue'!$AY$5:$AY$467,$C256,'Grid GenerationQueue'!$BH$5:$BH$467,"Executed")</f>
        <v>0</v>
      </c>
      <c r="X256">
        <f>SUMIFS('Grid GenerationQueue'!AL$5:AL$467,'Grid GenerationQueue'!$AX$5:$AX$467,$B256,'Grid GenerationQueue'!$AY$5:$AY$467,$C256,'Grid GenerationQueue'!$BH$5:$BH$467,"Executed")</f>
        <v>0</v>
      </c>
      <c r="Y256">
        <f>SUMIFS('Grid GenerationQueue'!AM$5:AM$467,'Grid GenerationQueue'!$AX$5:$AX$467,$B256,'Grid GenerationQueue'!$AY$5:$AY$467,$C256,'Grid GenerationQueue'!$BH$5:$BH$467,"Executed")</f>
        <v>0</v>
      </c>
      <c r="Z256">
        <f>SUMIFS('Grid GenerationQueue'!AN$5:AN$467,'Grid GenerationQueue'!$AX$5:$AX$467,$B256,'Grid GenerationQueue'!$AY$5:$AY$467,$C256,'Grid GenerationQueue'!$BH$5:$BH$467,"Executed")</f>
        <v>0</v>
      </c>
      <c r="AA256">
        <f>SUMIFS('Grid GenerationQueue'!AO$5:AO$467,'Grid GenerationQueue'!$AX$5:$AX$467,$B256,'Grid GenerationQueue'!$AY$5:$AY$467,$C256,'Grid GenerationQueue'!$BH$5:$BH$467,"Executed")</f>
        <v>0</v>
      </c>
      <c r="AB256">
        <f>SUMIFS('Grid GenerationQueue'!AP$5:AP$467,'Grid GenerationQueue'!$AX$5:$AX$467,$B256,'Grid GenerationQueue'!$AY$5:$AY$467,$C256,'Grid GenerationQueue'!$BH$5:$BH$467,"Executed")</f>
        <v>0</v>
      </c>
      <c r="AD256">
        <f>SUMIFS('Grid GenerationQueue'!AE$5:AE$467,'Grid GenerationQueue'!$AX$5:$AX$467,$B256,'Grid GenerationQueue'!$AY$5:$AY$467,$C256,'Grid GenerationQueue'!$BF$5:$BF$467,"&lt;&gt;"&amp;"")</f>
        <v>0</v>
      </c>
      <c r="AE256">
        <f>SUMIFS('Grid GenerationQueue'!AF$5:AF$467,'Grid GenerationQueue'!$AX$5:$AX$467,$B256,'Grid GenerationQueue'!$AY$5:$AY$467,$C256,'Grid GenerationQueue'!$BF$5:$BF$467,"&lt;&gt;"&amp;"")</f>
        <v>0</v>
      </c>
      <c r="AF256">
        <f>SUMIFS('Grid GenerationQueue'!AG$5:AG$467,'Grid GenerationQueue'!$AX$5:$AX$467,$B256,'Grid GenerationQueue'!$AY$5:$AY$467,$C256,'Grid GenerationQueue'!$BF$5:$BF$467,"&lt;&gt;"&amp;"")</f>
        <v>0</v>
      </c>
      <c r="AG256">
        <f>SUMIFS('Grid GenerationQueue'!AH$5:AH$467,'Grid GenerationQueue'!$AX$5:$AX$467,$B256,'Grid GenerationQueue'!$AY$5:$AY$467,$C256,'Grid GenerationQueue'!$BF$5:$BF$467,"&lt;&gt;"&amp;"")</f>
        <v>0</v>
      </c>
      <c r="AH256">
        <f>SUMIFS('Grid GenerationQueue'!AI$5:AI$467,'Grid GenerationQueue'!$AX$5:$AX$467,$B256,'Grid GenerationQueue'!$AY$5:$AY$467,$C256,'Grid GenerationQueue'!$BF$5:$BF$467,"&lt;&gt;"&amp;"")</f>
        <v>0</v>
      </c>
      <c r="AI256">
        <f>SUMIFS('Grid GenerationQueue'!AJ$5:AJ$467,'Grid GenerationQueue'!$AX$5:$AX$467,$B256,'Grid GenerationQueue'!$AY$5:$AY$467,$C256,'Grid GenerationQueue'!$BF$5:$BF$467,"&lt;&gt;"&amp;"")</f>
        <v>0</v>
      </c>
      <c r="AJ256">
        <f>SUMIFS('Grid GenerationQueue'!AK$5:AK$467,'Grid GenerationQueue'!$AX$5:$AX$467,$B256,'Grid GenerationQueue'!$AY$5:$AY$467,$C256,'Grid GenerationQueue'!$BF$5:$BF$467,"&lt;&gt;"&amp;"")</f>
        <v>0</v>
      </c>
      <c r="AK256">
        <f>SUMIFS('Grid GenerationQueue'!AL$5:AL$467,'Grid GenerationQueue'!$AX$5:$AX$467,$B256,'Grid GenerationQueue'!$AY$5:$AY$467,$C256,'Grid GenerationQueue'!$BF$5:$BF$467,"&lt;&gt;"&amp;"")</f>
        <v>0</v>
      </c>
      <c r="AL256">
        <f>SUMIFS('Grid GenerationQueue'!AM$5:AM$467,'Grid GenerationQueue'!$AX$5:$AX$467,$B256,'Grid GenerationQueue'!$AY$5:$AY$467,$C256,'Grid GenerationQueue'!$BF$5:$BF$467,"&lt;&gt;"&amp;"")</f>
        <v>0</v>
      </c>
      <c r="AM256">
        <f>SUMIFS('Grid GenerationQueue'!AN$5:AN$467,'Grid GenerationQueue'!$AX$5:$AX$467,$B256,'Grid GenerationQueue'!$AY$5:$AY$467,$C256,'Grid GenerationQueue'!$BF$5:$BF$467,"&lt;&gt;"&amp;"")</f>
        <v>0</v>
      </c>
      <c r="AN256">
        <f>SUMIFS('Grid GenerationQueue'!AO$5:AO$467,'Grid GenerationQueue'!$AX$5:$AX$467,$B256,'Grid GenerationQueue'!$AY$5:$AY$467,$C256,'Grid GenerationQueue'!$BF$5:$BF$467,"&lt;&gt;"&amp;"")</f>
        <v>0</v>
      </c>
      <c r="AO256">
        <f>SUMIFS('Grid GenerationQueue'!AP$5:AP$467,'Grid GenerationQueue'!$AX$5:$AX$467,$B256,'Grid GenerationQueue'!$AY$5:$AY$467,$C256,'Grid GenerationQueue'!$BF$5:$BF$467,"&lt;&gt;"&amp;"")</f>
        <v>0</v>
      </c>
      <c r="AQ256">
        <f>SUMIFS('Grid GenerationQueue'!AE$5:AE$467,'Grid GenerationQueue'!$AX$5:$AX$467,$B256,'Grid GenerationQueue'!$AY$5:$AY$467,$C256)</f>
        <v>0</v>
      </c>
      <c r="AR256">
        <f>SUMIFS('Grid GenerationQueue'!AF$5:AF$467,'Grid GenerationQueue'!$AX$5:$AX$467,$B256,'Grid GenerationQueue'!$AY$5:$AY$467,$C256)</f>
        <v>0</v>
      </c>
      <c r="AS256">
        <f>SUMIFS('Grid GenerationQueue'!AG$5:AG$467,'Grid GenerationQueue'!$AX$5:$AX$467,$B256,'Grid GenerationQueue'!$AY$5:$AY$467,$C256)</f>
        <v>0</v>
      </c>
      <c r="AT256">
        <f>SUMIFS('Grid GenerationQueue'!AH$5:AH$467,'Grid GenerationQueue'!$AX$5:$AX$467,$B256,'Grid GenerationQueue'!$AY$5:$AY$467,$C256)</f>
        <v>0</v>
      </c>
      <c r="AU256">
        <f>SUMIFS('Grid GenerationQueue'!AI$5:AI$467,'Grid GenerationQueue'!$AX$5:$AX$467,$B256,'Grid GenerationQueue'!$AY$5:$AY$467,$C256)</f>
        <v>0</v>
      </c>
      <c r="AV256">
        <f>SUMIFS('Grid GenerationQueue'!AJ$5:AJ$467,'Grid GenerationQueue'!$AX$5:$AX$467,$B256,'Grid GenerationQueue'!$AY$5:$AY$467,$C256)</f>
        <v>0</v>
      </c>
      <c r="AW256">
        <f>SUMIFS('Grid GenerationQueue'!AK$5:AK$467,'Grid GenerationQueue'!$AX$5:$AX$467,$B256,'Grid GenerationQueue'!$AY$5:$AY$467,$C256)</f>
        <v>0</v>
      </c>
      <c r="AX256">
        <f>SUMIFS('Grid GenerationQueue'!AL$5:AL$467,'Grid GenerationQueue'!$AX$5:$AX$467,$B256,'Grid GenerationQueue'!$AY$5:$AY$467,$C256)</f>
        <v>0</v>
      </c>
      <c r="AY256">
        <f>SUMIFS('Grid GenerationQueue'!AM$5:AM$467,'Grid GenerationQueue'!$AX$5:$AX$467,$B256,'Grid GenerationQueue'!$AY$5:$AY$467,$C256)</f>
        <v>0</v>
      </c>
      <c r="AZ256">
        <f>SUMIFS('Grid GenerationQueue'!AN$5:AN$467,'Grid GenerationQueue'!$AX$5:$AX$467,$B256,'Grid GenerationQueue'!$AY$5:$AY$467,$C256)</f>
        <v>0</v>
      </c>
      <c r="BA256">
        <f>SUMIFS('Grid GenerationQueue'!AO$5:AO$467,'Grid GenerationQueue'!$AX$5:$AX$467,$B256,'Grid GenerationQueue'!$AY$5:$AY$467,$C256)</f>
        <v>0</v>
      </c>
      <c r="BB256">
        <f>SUMIFS('Grid GenerationQueue'!AP$5:AP$467,'Grid GenerationQueue'!$AX$5:$AX$467,$B256,'Grid GenerationQueue'!$AY$5:$AY$467,$C256)</f>
        <v>0</v>
      </c>
      <c r="BD256">
        <f>SUMIFS('Grid GenerationQueue'!AE$5:AE$467,'Grid GenerationQueue'!$AX$5:$AX$467,$B256,'Grid GenerationQueue'!$AY$5:$AY$467,$C256,'Grid GenerationQueue'!$BH$5:$BH$467,"Executed",'Grid GenerationQueue'!$BB$5:$BB$467,"&lt;"&amp;$BE$3)</f>
        <v>0</v>
      </c>
      <c r="BE256">
        <f>SUMIFS('Grid GenerationQueue'!AF$5:AF$467,'Grid GenerationQueue'!$AX$5:$AX$467,$B256,'Grid GenerationQueue'!$AY$5:$AY$467,$C256,'Grid GenerationQueue'!$BH$5:$BH$467,"Executed",'Grid GenerationQueue'!$BB$5:$BB$467,"&lt;"&amp;$BE$3)</f>
        <v>0</v>
      </c>
      <c r="BF256">
        <f>SUMIFS('Grid GenerationQueue'!AG$5:AG$467,'Grid GenerationQueue'!$AX$5:$AX$467,$B256,'Grid GenerationQueue'!$AY$5:$AY$467,$C256,'Grid GenerationQueue'!$BH$5:$BH$467,"Executed",'Grid GenerationQueue'!$BB$5:$BB$467,"&lt;"&amp;$BE$3)</f>
        <v>0</v>
      </c>
      <c r="BG256">
        <f>SUMIFS('Grid GenerationQueue'!AH$5:AH$467,'Grid GenerationQueue'!$AX$5:$AX$467,$B256,'Grid GenerationQueue'!$AY$5:$AY$467,$C256,'Grid GenerationQueue'!$BH$5:$BH$467,"Executed",'Grid GenerationQueue'!$BB$5:$BB$467,"&lt;"&amp;$BE$3)</f>
        <v>0</v>
      </c>
      <c r="BH256">
        <f>SUMIFS('Grid GenerationQueue'!AI$5:AI$467,'Grid GenerationQueue'!$AX$5:$AX$467,$B256,'Grid GenerationQueue'!$AY$5:$AY$467,$C256,'Grid GenerationQueue'!$BH$5:$BH$467,"Executed",'Grid GenerationQueue'!$BB$5:$BB$467,"&lt;"&amp;$BE$3)</f>
        <v>0</v>
      </c>
      <c r="BI256">
        <f>SUMIFS('Grid GenerationQueue'!AJ$5:AJ$467,'Grid GenerationQueue'!$AX$5:$AX$467,$B256,'Grid GenerationQueue'!$AY$5:$AY$467,$C256,'Grid GenerationQueue'!$BH$5:$BH$467,"Executed",'Grid GenerationQueue'!$BB$5:$BB$467,"&lt;"&amp;$BE$3)</f>
        <v>0</v>
      </c>
      <c r="BJ256">
        <f>SUMIFS('Grid GenerationQueue'!AK$5:AK$467,'Grid GenerationQueue'!$AX$5:$AX$467,$B256,'Grid GenerationQueue'!$AY$5:$AY$467,$C256,'Grid GenerationQueue'!$BH$5:$BH$467,"Executed",'Grid GenerationQueue'!$BB$5:$BB$467,"&lt;"&amp;$BE$3)</f>
        <v>0</v>
      </c>
      <c r="BK256">
        <f>SUMIFS('Grid GenerationQueue'!AL$5:AL$467,'Grid GenerationQueue'!$AX$5:$AX$467,$B256,'Grid GenerationQueue'!$AY$5:$AY$467,$C256,'Grid GenerationQueue'!$BH$5:$BH$467,"Executed",'Grid GenerationQueue'!$BB$5:$BB$467,"&lt;"&amp;$BE$3)</f>
        <v>0</v>
      </c>
      <c r="BL256">
        <f>SUMIFS('Grid GenerationQueue'!AM$5:AM$467,'Grid GenerationQueue'!$AX$5:$AX$467,$B256,'Grid GenerationQueue'!$AY$5:$AY$467,$C256,'Grid GenerationQueue'!$BH$5:$BH$467,"Executed",'Grid GenerationQueue'!$BB$5:$BB$467,"&lt;"&amp;$BE$3)</f>
        <v>0</v>
      </c>
      <c r="BM256">
        <f>SUMIFS('Grid GenerationQueue'!AN$5:AN$467,'Grid GenerationQueue'!$AX$5:$AX$467,$B256,'Grid GenerationQueue'!$AY$5:$AY$467,$C256,'Grid GenerationQueue'!$BH$5:$BH$467,"Executed",'Grid GenerationQueue'!$BB$5:$BB$467,"&lt;"&amp;$BE$3)</f>
        <v>0</v>
      </c>
      <c r="BN256">
        <f>SUMIFS('Grid GenerationQueue'!AO$5:AO$467,'Grid GenerationQueue'!$AX$5:$AX$467,$B256,'Grid GenerationQueue'!$AY$5:$AY$467,$C256,'Grid GenerationQueue'!$BH$5:$BH$467,"Executed",'Grid GenerationQueue'!$BB$5:$BB$467,"&lt;"&amp;$BE$3)</f>
        <v>0</v>
      </c>
      <c r="BO256">
        <f>SUMIFS('Grid GenerationQueue'!AP$5:AP$467,'Grid GenerationQueue'!$AX$5:$AX$467,$B256,'Grid GenerationQueue'!$AY$5:$AY$467,$C256,'Grid GenerationQueue'!$BH$5:$BH$467,"Executed",'Grid GenerationQueue'!$BB$5:$BB$467,"&lt;"&amp;$BE$3)</f>
        <v>0</v>
      </c>
      <c r="BQ256">
        <f>SUMIFS('Grid GenerationQueue'!AE$5:AE$467,'Grid GenerationQueue'!$AX$5:$AX$467,$B256,'Grid GenerationQueue'!$AY$5:$AY$467,$C256,'Grid GenerationQueue'!$BF$5:$BF$467,"&lt;&gt;"&amp;"",'Grid GenerationQueue'!$BB$5:$BB$467,"&lt;"&amp;$BE$3)</f>
        <v>0</v>
      </c>
      <c r="BR256">
        <f>SUMIFS('Grid GenerationQueue'!AF$5:AF$467,'Grid GenerationQueue'!$AX$5:$AX$467,$B256,'Grid GenerationQueue'!$AY$5:$AY$467,$C256,'Grid GenerationQueue'!$BF$5:$BF$467,"&lt;&gt;"&amp;"",'Grid GenerationQueue'!$BB$5:$BB$467,"&lt;"&amp;$BE$3)</f>
        <v>0</v>
      </c>
      <c r="BS256">
        <f>SUMIFS('Grid GenerationQueue'!AG$5:AG$467,'Grid GenerationQueue'!$AX$5:$AX$467,$B256,'Grid GenerationQueue'!$AY$5:$AY$467,$C256,'Grid GenerationQueue'!$BF$5:$BF$467,"&lt;&gt;"&amp;"",'Grid GenerationQueue'!$BB$5:$BB$467,"&lt;"&amp;$BE$3)</f>
        <v>0</v>
      </c>
      <c r="BT256">
        <f>SUMIFS('Grid GenerationQueue'!AH$5:AH$467,'Grid GenerationQueue'!$AX$5:$AX$467,$B256,'Grid GenerationQueue'!$AY$5:$AY$467,$C256,'Grid GenerationQueue'!$BF$5:$BF$467,"&lt;&gt;"&amp;"",'Grid GenerationQueue'!$BB$5:$BB$467,"&lt;"&amp;$BE$3)</f>
        <v>0</v>
      </c>
      <c r="BU256">
        <f>SUMIFS('Grid GenerationQueue'!AI$5:AI$467,'Grid GenerationQueue'!$AX$5:$AX$467,$B256,'Grid GenerationQueue'!$AY$5:$AY$467,$C256,'Grid GenerationQueue'!$BF$5:$BF$467,"&lt;&gt;"&amp;"",'Grid GenerationQueue'!$BB$5:$BB$467,"&lt;"&amp;$BE$3)</f>
        <v>0</v>
      </c>
      <c r="BV256">
        <f>SUMIFS('Grid GenerationQueue'!AJ$5:AJ$467,'Grid GenerationQueue'!$AX$5:$AX$467,$B256,'Grid GenerationQueue'!$AY$5:$AY$467,$C256,'Grid GenerationQueue'!$BF$5:$BF$467,"&lt;&gt;"&amp;"",'Grid GenerationQueue'!$BB$5:$BB$467,"&lt;"&amp;$BE$3)</f>
        <v>0</v>
      </c>
      <c r="BW256">
        <f>SUMIFS('Grid GenerationQueue'!AK$5:AK$467,'Grid GenerationQueue'!$AX$5:$AX$467,$B256,'Grid GenerationQueue'!$AY$5:$AY$467,$C256,'Grid GenerationQueue'!$BF$5:$BF$467,"&lt;&gt;"&amp;"",'Grid GenerationQueue'!$BB$5:$BB$467,"&lt;"&amp;$BE$3)</f>
        <v>0</v>
      </c>
      <c r="BX256">
        <f>SUMIFS('Grid GenerationQueue'!AL$5:AL$467,'Grid GenerationQueue'!$AX$5:$AX$467,$B256,'Grid GenerationQueue'!$AY$5:$AY$467,$C256,'Grid GenerationQueue'!$BF$5:$BF$467,"&lt;&gt;"&amp;"",'Grid GenerationQueue'!$BB$5:$BB$467,"&lt;"&amp;$BE$3)</f>
        <v>0</v>
      </c>
      <c r="BY256">
        <f>SUMIFS('Grid GenerationQueue'!AM$5:AM$467,'Grid GenerationQueue'!$AX$5:$AX$467,$B256,'Grid GenerationQueue'!$AY$5:$AY$467,$C256,'Grid GenerationQueue'!$BF$5:$BF$467,"&lt;&gt;"&amp;"",'Grid GenerationQueue'!$BB$5:$BB$467,"&lt;"&amp;$BE$3)</f>
        <v>0</v>
      </c>
      <c r="BZ256">
        <f>SUMIFS('Grid GenerationQueue'!AN$5:AN$467,'Grid GenerationQueue'!$AX$5:$AX$467,$B256,'Grid GenerationQueue'!$AY$5:$AY$467,$C256,'Grid GenerationQueue'!$BF$5:$BF$467,"&lt;&gt;"&amp;"",'Grid GenerationQueue'!$BB$5:$BB$467,"&lt;"&amp;$BE$3)</f>
        <v>0</v>
      </c>
      <c r="CA256">
        <f>SUMIFS('Grid GenerationQueue'!AO$5:AO$467,'Grid GenerationQueue'!$AX$5:$AX$467,$B256,'Grid GenerationQueue'!$AY$5:$AY$467,$C256,'Grid GenerationQueue'!$BF$5:$BF$467,"&lt;&gt;"&amp;"",'Grid GenerationQueue'!$BB$5:$BB$467,"&lt;"&amp;$BE$3)</f>
        <v>0</v>
      </c>
      <c r="CB256">
        <f>SUMIFS('Grid GenerationQueue'!AP$5:AP$467,'Grid GenerationQueue'!$AX$5:$AX$467,$B256,'Grid GenerationQueue'!$AY$5:$AY$467,$C256,'Grid GenerationQueue'!$BF$5:$BF$467,"&lt;&gt;"&amp;"",'Grid GenerationQueue'!$BB$5:$BB$467,"&lt;"&amp;$BE$3)</f>
        <v>0</v>
      </c>
      <c r="CD256">
        <f>SUMIFS('Grid GenerationQueue'!AE$5:AE$467,'Grid GenerationQueue'!$AX$5:$AX$467,$B256,'Grid GenerationQueue'!$AY$5:$AY$467,$C256,'Grid GenerationQueue'!$BB$5:$BB$467,"&lt;"&amp;$BE$3)</f>
        <v>0</v>
      </c>
      <c r="CE256">
        <f>SUMIFS('Grid GenerationQueue'!AF$5:AF$467,'Grid GenerationQueue'!$AX$5:$AX$467,$B256,'Grid GenerationQueue'!$AY$5:$AY$467,$C256,'Grid GenerationQueue'!$BB$5:$BB$467,"&lt;"&amp;$BE$3)</f>
        <v>0</v>
      </c>
      <c r="CF256">
        <f>SUMIFS('Grid GenerationQueue'!AG$5:AG$467,'Grid GenerationQueue'!$AX$5:$AX$467,$B256,'Grid GenerationQueue'!$AY$5:$AY$467,$C256,'Grid GenerationQueue'!$BB$5:$BB$467,"&lt;"&amp;$BE$3)</f>
        <v>0</v>
      </c>
      <c r="CG256">
        <f>SUMIFS('Grid GenerationQueue'!AH$5:AH$467,'Grid GenerationQueue'!$AX$5:$AX$467,$B256,'Grid GenerationQueue'!$AY$5:$AY$467,$C256,'Grid GenerationQueue'!$BB$5:$BB$467,"&lt;"&amp;$BE$3)</f>
        <v>0</v>
      </c>
      <c r="CH256">
        <f>SUMIFS('Grid GenerationQueue'!AI$5:AI$467,'Grid GenerationQueue'!$AX$5:$AX$467,$B256,'Grid GenerationQueue'!$AY$5:$AY$467,$C256,'Grid GenerationQueue'!$BB$5:$BB$467,"&lt;"&amp;$BE$3)</f>
        <v>0</v>
      </c>
      <c r="CI256">
        <f>SUMIFS('Grid GenerationQueue'!AJ$5:AJ$467,'Grid GenerationQueue'!$AX$5:$AX$467,$B256,'Grid GenerationQueue'!$AY$5:$AY$467,$C256,'Grid GenerationQueue'!$BB$5:$BB$467,"&lt;"&amp;$BE$3)</f>
        <v>0</v>
      </c>
      <c r="CJ256">
        <f>SUMIFS('Grid GenerationQueue'!AK$5:AK$467,'Grid GenerationQueue'!$AX$5:$AX$467,$B256,'Grid GenerationQueue'!$AY$5:$AY$467,$C256,'Grid GenerationQueue'!$BB$5:$BB$467,"&lt;"&amp;$BE$3)</f>
        <v>0</v>
      </c>
      <c r="CK256">
        <f>SUMIFS('Grid GenerationQueue'!AL$5:AL$467,'Grid GenerationQueue'!$AX$5:$AX$467,$B256,'Grid GenerationQueue'!$AY$5:$AY$467,$C256,'Grid GenerationQueue'!$BB$5:$BB$467,"&lt;"&amp;$BE$3)</f>
        <v>0</v>
      </c>
      <c r="CL256">
        <f>SUMIFS('Grid GenerationQueue'!AM$5:AM$467,'Grid GenerationQueue'!$AX$5:$AX$467,$B256,'Grid GenerationQueue'!$AY$5:$AY$467,$C256,'Grid GenerationQueue'!$BB$5:$BB$467,"&lt;"&amp;$BE$3)</f>
        <v>0</v>
      </c>
      <c r="CM256">
        <f>SUMIFS('Grid GenerationQueue'!AN$5:AN$467,'Grid GenerationQueue'!$AX$5:$AX$467,$B256,'Grid GenerationQueue'!$AY$5:$AY$467,$C256,'Grid GenerationQueue'!$BB$5:$BB$467,"&lt;"&amp;$BE$3)</f>
        <v>0</v>
      </c>
      <c r="CN256">
        <f>SUMIFS('Grid GenerationQueue'!AO$5:AO$467,'Grid GenerationQueue'!$AX$5:$AX$467,$B256,'Grid GenerationQueue'!$AY$5:$AY$467,$C256,'Grid GenerationQueue'!$BB$5:$BB$467,"&lt;"&amp;$BE$3)</f>
        <v>0</v>
      </c>
      <c r="CO256">
        <f>SUMIFS('Grid GenerationQueue'!AP$5:AP$467,'Grid GenerationQueue'!$AX$5:$AX$467,$B256,'Grid GenerationQueue'!$AY$5:$AY$467,$C256,'Grid GenerationQueue'!$BB$5:$BB$467,"&lt;"&amp;$BE$3)</f>
        <v>0</v>
      </c>
    </row>
    <row r="257" spans="1:93" x14ac:dyDescent="0.35">
      <c r="A257" t="s">
        <v>4651</v>
      </c>
      <c r="B257" t="s">
        <v>4467</v>
      </c>
      <c r="C257">
        <v>230</v>
      </c>
      <c r="D257">
        <f>SUMIFS('Grid GenerationQueue'!AE$5:AE$467,'Grid GenerationQueue'!$AX$5:$AX$467,$B257,'Grid GenerationQueue'!$AY$5:$AY$467,$C257,'Grid GenerationQueue'!$BI$5:$BI$467,"&lt;4")</f>
        <v>0</v>
      </c>
      <c r="E257">
        <f>SUMIFS('Grid GenerationQueue'!AF$5:AF$467,'Grid GenerationQueue'!$AX$5:$AX$467,$B257,'Grid GenerationQueue'!$AY$5:$AY$467,$C257,'Grid GenerationQueue'!$BI$5:$BI$467,"&lt;4")</f>
        <v>0</v>
      </c>
      <c r="F257">
        <f>SUMIFS('Grid GenerationQueue'!AG$5:AG$467,'Grid GenerationQueue'!$AX$5:$AX$467,$B257,'Grid GenerationQueue'!$AY$5:$AY$467,$C257,'Grid GenerationQueue'!$BI$5:$BI$467,"&lt;4")</f>
        <v>0</v>
      </c>
      <c r="G257">
        <f>SUMIFS('Grid GenerationQueue'!AH$5:AH$467,'Grid GenerationQueue'!$AX$5:$AX$467,$B257,'Grid GenerationQueue'!$AY$5:$AY$467,$C257,'Grid GenerationQueue'!$BI$5:$BI$467,"&lt;4")</f>
        <v>0</v>
      </c>
      <c r="H257">
        <f>SUMIFS('Grid GenerationQueue'!AI$5:AI$467,'Grid GenerationQueue'!$AX$5:$AX$467,$B257,'Grid GenerationQueue'!$AY$5:$AY$467,$C257,'Grid GenerationQueue'!$BI$5:$BI$467,"&lt;4")</f>
        <v>0</v>
      </c>
      <c r="I257">
        <f>SUMIFS('Grid GenerationQueue'!AJ$5:AJ$467,'Grid GenerationQueue'!$AX$5:$AX$467,$B257,'Grid GenerationQueue'!$AY$5:$AY$467,$C257,'Grid GenerationQueue'!$BI$5:$BI$467,"&lt;4")</f>
        <v>0</v>
      </c>
      <c r="J257">
        <f>SUMIFS('Grid GenerationQueue'!AK$5:AK$467,'Grid GenerationQueue'!$AX$5:$AX$467,$B257,'Grid GenerationQueue'!$AY$5:$AY$467,$C257,'Grid GenerationQueue'!$BI$5:$BI$467,"&lt;4")</f>
        <v>0</v>
      </c>
      <c r="K257">
        <f>SUMIFS('Grid GenerationQueue'!AL$5:AL$467,'Grid GenerationQueue'!$AX$5:$AX$467,$B257,'Grid GenerationQueue'!$AY$5:$AY$467,$C257,'Grid GenerationQueue'!$BI$5:$BI$467,"&lt;4")</f>
        <v>0</v>
      </c>
      <c r="L257">
        <f>SUMIFS('Grid GenerationQueue'!AM$5:AM$467,'Grid GenerationQueue'!$AX$5:$AX$467,$B257,'Grid GenerationQueue'!$AY$5:$AY$467,$C257,'Grid GenerationQueue'!$BI$5:$BI$467,"&lt;4")</f>
        <v>0</v>
      </c>
      <c r="M257">
        <f>SUMIFS('Grid GenerationQueue'!AN$5:AN$467,'Grid GenerationQueue'!$AX$5:$AX$467,$B257,'Grid GenerationQueue'!$AY$5:$AY$467,$C257,'Grid GenerationQueue'!$BI$5:$BI$467,"&lt;4")</f>
        <v>0</v>
      </c>
      <c r="N257">
        <f>SUMIFS('Grid GenerationQueue'!AO$5:AO$467,'Grid GenerationQueue'!$AX$5:$AX$467,$B257,'Grid GenerationQueue'!$AY$5:$AY$467,$C257,'Grid GenerationQueue'!$BI$5:$BI$467,"&lt;4")</f>
        <v>0</v>
      </c>
      <c r="O257">
        <f>SUMIFS('Grid GenerationQueue'!AP$5:AP$467,'Grid GenerationQueue'!$AX$5:$AX$467,$B257,'Grid GenerationQueue'!$AY$5:$AY$467,$C257,'Grid GenerationQueue'!$BI$5:$BI$467,"&lt;4")</f>
        <v>0</v>
      </c>
      <c r="Q257">
        <f>SUMIFS('Grid GenerationQueue'!AE$5:AE$467,'Grid GenerationQueue'!$AX$5:$AX$467,$B257,'Grid GenerationQueue'!$AY$5:$AY$467,$C257,'Grid GenerationQueue'!$BH$5:$BH$467,"Executed")</f>
        <v>0</v>
      </c>
      <c r="R257">
        <f>SUMIFS('Grid GenerationQueue'!AF$5:AF$467,'Grid GenerationQueue'!$AX$5:$AX$467,$B257,'Grid GenerationQueue'!$AY$5:$AY$467,$C257,'Grid GenerationQueue'!$BH$5:$BH$467,"Executed")</f>
        <v>0</v>
      </c>
      <c r="S257">
        <f>SUMIFS('Grid GenerationQueue'!AG$5:AG$467,'Grid GenerationQueue'!$AX$5:$AX$467,$B257,'Grid GenerationQueue'!$AY$5:$AY$467,$C257,'Grid GenerationQueue'!$BH$5:$BH$467,"Executed")</f>
        <v>0</v>
      </c>
      <c r="T257">
        <f>SUMIFS('Grid GenerationQueue'!AH$5:AH$467,'Grid GenerationQueue'!$AX$5:$AX$467,$B257,'Grid GenerationQueue'!$AY$5:$AY$467,$C257,'Grid GenerationQueue'!$BH$5:$BH$467,"Executed")</f>
        <v>0</v>
      </c>
      <c r="U257">
        <f>SUMIFS('Grid GenerationQueue'!AI$5:AI$467,'Grid GenerationQueue'!$AX$5:$AX$467,$B257,'Grid GenerationQueue'!$AY$5:$AY$467,$C257,'Grid GenerationQueue'!$BH$5:$BH$467,"Executed")</f>
        <v>0</v>
      </c>
      <c r="V257">
        <f>SUMIFS('Grid GenerationQueue'!AJ$5:AJ$467,'Grid GenerationQueue'!$AX$5:$AX$467,$B257,'Grid GenerationQueue'!$AY$5:$AY$467,$C257,'Grid GenerationQueue'!$BH$5:$BH$467,"Executed")</f>
        <v>0</v>
      </c>
      <c r="W257">
        <f>SUMIFS('Grid GenerationQueue'!AK$5:AK$467,'Grid GenerationQueue'!$AX$5:$AX$467,$B257,'Grid GenerationQueue'!$AY$5:$AY$467,$C257,'Grid GenerationQueue'!$BH$5:$BH$467,"Executed")</f>
        <v>0</v>
      </c>
      <c r="X257">
        <f>SUMIFS('Grid GenerationQueue'!AL$5:AL$467,'Grid GenerationQueue'!$AX$5:$AX$467,$B257,'Grid GenerationQueue'!$AY$5:$AY$467,$C257,'Grid GenerationQueue'!$BH$5:$BH$467,"Executed")</f>
        <v>0</v>
      </c>
      <c r="Y257">
        <f>SUMIFS('Grid GenerationQueue'!AM$5:AM$467,'Grid GenerationQueue'!$AX$5:$AX$467,$B257,'Grid GenerationQueue'!$AY$5:$AY$467,$C257,'Grid GenerationQueue'!$BH$5:$BH$467,"Executed")</f>
        <v>0</v>
      </c>
      <c r="Z257">
        <f>SUMIFS('Grid GenerationQueue'!AN$5:AN$467,'Grid GenerationQueue'!$AX$5:$AX$467,$B257,'Grid GenerationQueue'!$AY$5:$AY$467,$C257,'Grid GenerationQueue'!$BH$5:$BH$467,"Executed")</f>
        <v>0</v>
      </c>
      <c r="AA257">
        <f>SUMIFS('Grid GenerationQueue'!AO$5:AO$467,'Grid GenerationQueue'!$AX$5:$AX$467,$B257,'Grid GenerationQueue'!$AY$5:$AY$467,$C257,'Grid GenerationQueue'!$BH$5:$BH$467,"Executed")</f>
        <v>0</v>
      </c>
      <c r="AB257">
        <f>SUMIFS('Grid GenerationQueue'!AP$5:AP$467,'Grid GenerationQueue'!$AX$5:$AX$467,$B257,'Grid GenerationQueue'!$AY$5:$AY$467,$C257,'Grid GenerationQueue'!$BH$5:$BH$467,"Executed")</f>
        <v>0</v>
      </c>
      <c r="AD257">
        <f>SUMIFS('Grid GenerationQueue'!AE$5:AE$467,'Grid GenerationQueue'!$AX$5:$AX$467,$B257,'Grid GenerationQueue'!$AY$5:$AY$467,$C257,'Grid GenerationQueue'!$BF$5:$BF$467,"&lt;&gt;"&amp;"")</f>
        <v>0</v>
      </c>
      <c r="AE257">
        <f>SUMIFS('Grid GenerationQueue'!AF$5:AF$467,'Grid GenerationQueue'!$AX$5:$AX$467,$B257,'Grid GenerationQueue'!$AY$5:$AY$467,$C257,'Grid GenerationQueue'!$BF$5:$BF$467,"&lt;&gt;"&amp;"")</f>
        <v>0</v>
      </c>
      <c r="AF257">
        <f>SUMIFS('Grid GenerationQueue'!AG$5:AG$467,'Grid GenerationQueue'!$AX$5:$AX$467,$B257,'Grid GenerationQueue'!$AY$5:$AY$467,$C257,'Grid GenerationQueue'!$BF$5:$BF$467,"&lt;&gt;"&amp;"")</f>
        <v>0</v>
      </c>
      <c r="AG257">
        <f>SUMIFS('Grid GenerationQueue'!AH$5:AH$467,'Grid GenerationQueue'!$AX$5:$AX$467,$B257,'Grid GenerationQueue'!$AY$5:$AY$467,$C257,'Grid GenerationQueue'!$BF$5:$BF$467,"&lt;&gt;"&amp;"")</f>
        <v>0</v>
      </c>
      <c r="AH257">
        <f>SUMIFS('Grid GenerationQueue'!AI$5:AI$467,'Grid GenerationQueue'!$AX$5:$AX$467,$B257,'Grid GenerationQueue'!$AY$5:$AY$467,$C257,'Grid GenerationQueue'!$BF$5:$BF$467,"&lt;&gt;"&amp;"")</f>
        <v>0</v>
      </c>
      <c r="AI257">
        <f>SUMIFS('Grid GenerationQueue'!AJ$5:AJ$467,'Grid GenerationQueue'!$AX$5:$AX$467,$B257,'Grid GenerationQueue'!$AY$5:$AY$467,$C257,'Grid GenerationQueue'!$BF$5:$BF$467,"&lt;&gt;"&amp;"")</f>
        <v>0</v>
      </c>
      <c r="AJ257">
        <f>SUMIFS('Grid GenerationQueue'!AK$5:AK$467,'Grid GenerationQueue'!$AX$5:$AX$467,$B257,'Grid GenerationQueue'!$AY$5:$AY$467,$C257,'Grid GenerationQueue'!$BF$5:$BF$467,"&lt;&gt;"&amp;"")</f>
        <v>0</v>
      </c>
      <c r="AK257">
        <f>SUMIFS('Grid GenerationQueue'!AL$5:AL$467,'Grid GenerationQueue'!$AX$5:$AX$467,$B257,'Grid GenerationQueue'!$AY$5:$AY$467,$C257,'Grid GenerationQueue'!$BF$5:$BF$467,"&lt;&gt;"&amp;"")</f>
        <v>0</v>
      </c>
      <c r="AL257">
        <f>SUMIFS('Grid GenerationQueue'!AM$5:AM$467,'Grid GenerationQueue'!$AX$5:$AX$467,$B257,'Grid GenerationQueue'!$AY$5:$AY$467,$C257,'Grid GenerationQueue'!$BF$5:$BF$467,"&lt;&gt;"&amp;"")</f>
        <v>0</v>
      </c>
      <c r="AM257">
        <f>SUMIFS('Grid GenerationQueue'!AN$5:AN$467,'Grid GenerationQueue'!$AX$5:$AX$467,$B257,'Grid GenerationQueue'!$AY$5:$AY$467,$C257,'Grid GenerationQueue'!$BF$5:$BF$467,"&lt;&gt;"&amp;"")</f>
        <v>0</v>
      </c>
      <c r="AN257">
        <f>SUMIFS('Grid GenerationQueue'!AO$5:AO$467,'Grid GenerationQueue'!$AX$5:$AX$467,$B257,'Grid GenerationQueue'!$AY$5:$AY$467,$C257,'Grid GenerationQueue'!$BF$5:$BF$467,"&lt;&gt;"&amp;"")</f>
        <v>0</v>
      </c>
      <c r="AO257">
        <f>SUMIFS('Grid GenerationQueue'!AP$5:AP$467,'Grid GenerationQueue'!$AX$5:$AX$467,$B257,'Grid GenerationQueue'!$AY$5:$AY$467,$C257,'Grid GenerationQueue'!$BF$5:$BF$467,"&lt;&gt;"&amp;"")</f>
        <v>0</v>
      </c>
      <c r="AQ257">
        <f>SUMIFS('Grid GenerationQueue'!AE$5:AE$467,'Grid GenerationQueue'!$AX$5:$AX$467,$B257,'Grid GenerationQueue'!$AY$5:$AY$467,$C257)</f>
        <v>46.28</v>
      </c>
      <c r="AR257">
        <f>SUMIFS('Grid GenerationQueue'!AF$5:AF$467,'Grid GenerationQueue'!$AX$5:$AX$467,$B257,'Grid GenerationQueue'!$AY$5:$AY$467,$C257)</f>
        <v>0</v>
      </c>
      <c r="AS257">
        <f>SUMIFS('Grid GenerationQueue'!AG$5:AG$467,'Grid GenerationQueue'!$AX$5:$AX$467,$B257,'Grid GenerationQueue'!$AY$5:$AY$467,$C257)</f>
        <v>0</v>
      </c>
      <c r="AT257">
        <f>SUMIFS('Grid GenerationQueue'!AH$5:AH$467,'Grid GenerationQueue'!$AX$5:$AX$467,$B257,'Grid GenerationQueue'!$AY$5:$AY$467,$C257)</f>
        <v>0</v>
      </c>
      <c r="AU257">
        <f>SUMIFS('Grid GenerationQueue'!AI$5:AI$467,'Grid GenerationQueue'!$AX$5:$AX$467,$B257,'Grid GenerationQueue'!$AY$5:$AY$467,$C257)</f>
        <v>0</v>
      </c>
      <c r="AV257">
        <f>SUMIFS('Grid GenerationQueue'!AJ$5:AJ$467,'Grid GenerationQueue'!$AX$5:$AX$467,$B257,'Grid GenerationQueue'!$AY$5:$AY$467,$C257)</f>
        <v>0</v>
      </c>
      <c r="AW257">
        <f>SUMIFS('Grid GenerationQueue'!AK$5:AK$467,'Grid GenerationQueue'!$AX$5:$AX$467,$B257,'Grid GenerationQueue'!$AY$5:$AY$467,$C257)</f>
        <v>0</v>
      </c>
      <c r="AX257">
        <f>SUMIFS('Grid GenerationQueue'!AL$5:AL$467,'Grid GenerationQueue'!$AX$5:$AX$467,$B257,'Grid GenerationQueue'!$AY$5:$AY$467,$C257)</f>
        <v>0</v>
      </c>
      <c r="AY257">
        <f>SUMIFS('Grid GenerationQueue'!AM$5:AM$467,'Grid GenerationQueue'!$AX$5:$AX$467,$B257,'Grid GenerationQueue'!$AY$5:$AY$467,$C257)</f>
        <v>0</v>
      </c>
      <c r="AZ257">
        <f>SUMIFS('Grid GenerationQueue'!AN$5:AN$467,'Grid GenerationQueue'!$AX$5:$AX$467,$B257,'Grid GenerationQueue'!$AY$5:$AY$467,$C257)</f>
        <v>0</v>
      </c>
      <c r="BA257">
        <f>SUMIFS('Grid GenerationQueue'!AO$5:AO$467,'Grid GenerationQueue'!$AX$5:$AX$467,$B257,'Grid GenerationQueue'!$AY$5:$AY$467,$C257)</f>
        <v>0</v>
      </c>
      <c r="BB257">
        <f>SUMIFS('Grid GenerationQueue'!AP$5:AP$467,'Grid GenerationQueue'!$AX$5:$AX$467,$B257,'Grid GenerationQueue'!$AY$5:$AY$467,$C257)</f>
        <v>0</v>
      </c>
      <c r="BD257">
        <f>SUMIFS('Grid GenerationQueue'!AE$5:AE$467,'Grid GenerationQueue'!$AX$5:$AX$467,$B257,'Grid GenerationQueue'!$AY$5:$AY$467,$C257,'Grid GenerationQueue'!$BH$5:$BH$467,"Executed",'Grid GenerationQueue'!$BB$5:$BB$467,"&lt;"&amp;$BE$3)</f>
        <v>0</v>
      </c>
      <c r="BE257">
        <f>SUMIFS('Grid GenerationQueue'!AF$5:AF$467,'Grid GenerationQueue'!$AX$5:$AX$467,$B257,'Grid GenerationQueue'!$AY$5:$AY$467,$C257,'Grid GenerationQueue'!$BH$5:$BH$467,"Executed",'Grid GenerationQueue'!$BB$5:$BB$467,"&lt;"&amp;$BE$3)</f>
        <v>0</v>
      </c>
      <c r="BF257">
        <f>SUMIFS('Grid GenerationQueue'!AG$5:AG$467,'Grid GenerationQueue'!$AX$5:$AX$467,$B257,'Grid GenerationQueue'!$AY$5:$AY$467,$C257,'Grid GenerationQueue'!$BH$5:$BH$467,"Executed",'Grid GenerationQueue'!$BB$5:$BB$467,"&lt;"&amp;$BE$3)</f>
        <v>0</v>
      </c>
      <c r="BG257">
        <f>SUMIFS('Grid GenerationQueue'!AH$5:AH$467,'Grid GenerationQueue'!$AX$5:$AX$467,$B257,'Grid GenerationQueue'!$AY$5:$AY$467,$C257,'Grid GenerationQueue'!$BH$5:$BH$467,"Executed",'Grid GenerationQueue'!$BB$5:$BB$467,"&lt;"&amp;$BE$3)</f>
        <v>0</v>
      </c>
      <c r="BH257">
        <f>SUMIFS('Grid GenerationQueue'!AI$5:AI$467,'Grid GenerationQueue'!$AX$5:$AX$467,$B257,'Grid GenerationQueue'!$AY$5:$AY$467,$C257,'Grid GenerationQueue'!$BH$5:$BH$467,"Executed",'Grid GenerationQueue'!$BB$5:$BB$467,"&lt;"&amp;$BE$3)</f>
        <v>0</v>
      </c>
      <c r="BI257">
        <f>SUMIFS('Grid GenerationQueue'!AJ$5:AJ$467,'Grid GenerationQueue'!$AX$5:$AX$467,$B257,'Grid GenerationQueue'!$AY$5:$AY$467,$C257,'Grid GenerationQueue'!$BH$5:$BH$467,"Executed",'Grid GenerationQueue'!$BB$5:$BB$467,"&lt;"&amp;$BE$3)</f>
        <v>0</v>
      </c>
      <c r="BJ257">
        <f>SUMIFS('Grid GenerationQueue'!AK$5:AK$467,'Grid GenerationQueue'!$AX$5:$AX$467,$B257,'Grid GenerationQueue'!$AY$5:$AY$467,$C257,'Grid GenerationQueue'!$BH$5:$BH$467,"Executed",'Grid GenerationQueue'!$BB$5:$BB$467,"&lt;"&amp;$BE$3)</f>
        <v>0</v>
      </c>
      <c r="BK257">
        <f>SUMIFS('Grid GenerationQueue'!AL$5:AL$467,'Grid GenerationQueue'!$AX$5:$AX$467,$B257,'Grid GenerationQueue'!$AY$5:$AY$467,$C257,'Grid GenerationQueue'!$BH$5:$BH$467,"Executed",'Grid GenerationQueue'!$BB$5:$BB$467,"&lt;"&amp;$BE$3)</f>
        <v>0</v>
      </c>
      <c r="BL257">
        <f>SUMIFS('Grid GenerationQueue'!AM$5:AM$467,'Grid GenerationQueue'!$AX$5:$AX$467,$B257,'Grid GenerationQueue'!$AY$5:$AY$467,$C257,'Grid GenerationQueue'!$BH$5:$BH$467,"Executed",'Grid GenerationQueue'!$BB$5:$BB$467,"&lt;"&amp;$BE$3)</f>
        <v>0</v>
      </c>
      <c r="BM257">
        <f>SUMIFS('Grid GenerationQueue'!AN$5:AN$467,'Grid GenerationQueue'!$AX$5:$AX$467,$B257,'Grid GenerationQueue'!$AY$5:$AY$467,$C257,'Grid GenerationQueue'!$BH$5:$BH$467,"Executed",'Grid GenerationQueue'!$BB$5:$BB$467,"&lt;"&amp;$BE$3)</f>
        <v>0</v>
      </c>
      <c r="BN257">
        <f>SUMIFS('Grid GenerationQueue'!AO$5:AO$467,'Grid GenerationQueue'!$AX$5:$AX$467,$B257,'Grid GenerationQueue'!$AY$5:$AY$467,$C257,'Grid GenerationQueue'!$BH$5:$BH$467,"Executed",'Grid GenerationQueue'!$BB$5:$BB$467,"&lt;"&amp;$BE$3)</f>
        <v>0</v>
      </c>
      <c r="BO257">
        <f>SUMIFS('Grid GenerationQueue'!AP$5:AP$467,'Grid GenerationQueue'!$AX$5:$AX$467,$B257,'Grid GenerationQueue'!$AY$5:$AY$467,$C257,'Grid GenerationQueue'!$BH$5:$BH$467,"Executed",'Grid GenerationQueue'!$BB$5:$BB$467,"&lt;"&amp;$BE$3)</f>
        <v>0</v>
      </c>
      <c r="BQ257">
        <f>SUMIFS('Grid GenerationQueue'!AE$5:AE$467,'Grid GenerationQueue'!$AX$5:$AX$467,$B257,'Grid GenerationQueue'!$AY$5:$AY$467,$C257,'Grid GenerationQueue'!$BF$5:$BF$467,"&lt;&gt;"&amp;"",'Grid GenerationQueue'!$BB$5:$BB$467,"&lt;"&amp;$BE$3)</f>
        <v>0</v>
      </c>
      <c r="BR257">
        <f>SUMIFS('Grid GenerationQueue'!AF$5:AF$467,'Grid GenerationQueue'!$AX$5:$AX$467,$B257,'Grid GenerationQueue'!$AY$5:$AY$467,$C257,'Grid GenerationQueue'!$BF$5:$BF$467,"&lt;&gt;"&amp;"",'Grid GenerationQueue'!$BB$5:$BB$467,"&lt;"&amp;$BE$3)</f>
        <v>0</v>
      </c>
      <c r="BS257">
        <f>SUMIFS('Grid GenerationQueue'!AG$5:AG$467,'Grid GenerationQueue'!$AX$5:$AX$467,$B257,'Grid GenerationQueue'!$AY$5:$AY$467,$C257,'Grid GenerationQueue'!$BF$5:$BF$467,"&lt;&gt;"&amp;"",'Grid GenerationQueue'!$BB$5:$BB$467,"&lt;"&amp;$BE$3)</f>
        <v>0</v>
      </c>
      <c r="BT257">
        <f>SUMIFS('Grid GenerationQueue'!AH$5:AH$467,'Grid GenerationQueue'!$AX$5:$AX$467,$B257,'Grid GenerationQueue'!$AY$5:$AY$467,$C257,'Grid GenerationQueue'!$BF$5:$BF$467,"&lt;&gt;"&amp;"",'Grid GenerationQueue'!$BB$5:$BB$467,"&lt;"&amp;$BE$3)</f>
        <v>0</v>
      </c>
      <c r="BU257">
        <f>SUMIFS('Grid GenerationQueue'!AI$5:AI$467,'Grid GenerationQueue'!$AX$5:$AX$467,$B257,'Grid GenerationQueue'!$AY$5:$AY$467,$C257,'Grid GenerationQueue'!$BF$5:$BF$467,"&lt;&gt;"&amp;"",'Grid GenerationQueue'!$BB$5:$BB$467,"&lt;"&amp;$BE$3)</f>
        <v>0</v>
      </c>
      <c r="BV257">
        <f>SUMIFS('Grid GenerationQueue'!AJ$5:AJ$467,'Grid GenerationQueue'!$AX$5:$AX$467,$B257,'Grid GenerationQueue'!$AY$5:$AY$467,$C257,'Grid GenerationQueue'!$BF$5:$BF$467,"&lt;&gt;"&amp;"",'Grid GenerationQueue'!$BB$5:$BB$467,"&lt;"&amp;$BE$3)</f>
        <v>0</v>
      </c>
      <c r="BW257">
        <f>SUMIFS('Grid GenerationQueue'!AK$5:AK$467,'Grid GenerationQueue'!$AX$5:$AX$467,$B257,'Grid GenerationQueue'!$AY$5:$AY$467,$C257,'Grid GenerationQueue'!$BF$5:$BF$467,"&lt;&gt;"&amp;"",'Grid GenerationQueue'!$BB$5:$BB$467,"&lt;"&amp;$BE$3)</f>
        <v>0</v>
      </c>
      <c r="BX257">
        <f>SUMIFS('Grid GenerationQueue'!AL$5:AL$467,'Grid GenerationQueue'!$AX$5:$AX$467,$B257,'Grid GenerationQueue'!$AY$5:$AY$467,$C257,'Grid GenerationQueue'!$BF$5:$BF$467,"&lt;&gt;"&amp;"",'Grid GenerationQueue'!$BB$5:$BB$467,"&lt;"&amp;$BE$3)</f>
        <v>0</v>
      </c>
      <c r="BY257">
        <f>SUMIFS('Grid GenerationQueue'!AM$5:AM$467,'Grid GenerationQueue'!$AX$5:$AX$467,$B257,'Grid GenerationQueue'!$AY$5:$AY$467,$C257,'Grid GenerationQueue'!$BF$5:$BF$467,"&lt;&gt;"&amp;"",'Grid GenerationQueue'!$BB$5:$BB$467,"&lt;"&amp;$BE$3)</f>
        <v>0</v>
      </c>
      <c r="BZ257">
        <f>SUMIFS('Grid GenerationQueue'!AN$5:AN$467,'Grid GenerationQueue'!$AX$5:$AX$467,$B257,'Grid GenerationQueue'!$AY$5:$AY$467,$C257,'Grid GenerationQueue'!$BF$5:$BF$467,"&lt;&gt;"&amp;"",'Grid GenerationQueue'!$BB$5:$BB$467,"&lt;"&amp;$BE$3)</f>
        <v>0</v>
      </c>
      <c r="CA257">
        <f>SUMIFS('Grid GenerationQueue'!AO$5:AO$467,'Grid GenerationQueue'!$AX$5:$AX$467,$B257,'Grid GenerationQueue'!$AY$5:$AY$467,$C257,'Grid GenerationQueue'!$BF$5:$BF$467,"&lt;&gt;"&amp;"",'Grid GenerationQueue'!$BB$5:$BB$467,"&lt;"&amp;$BE$3)</f>
        <v>0</v>
      </c>
      <c r="CB257">
        <f>SUMIFS('Grid GenerationQueue'!AP$5:AP$467,'Grid GenerationQueue'!$AX$5:$AX$467,$B257,'Grid GenerationQueue'!$AY$5:$AY$467,$C257,'Grid GenerationQueue'!$BF$5:$BF$467,"&lt;&gt;"&amp;"",'Grid GenerationQueue'!$BB$5:$BB$467,"&lt;"&amp;$BE$3)</f>
        <v>0</v>
      </c>
      <c r="CD257">
        <f>SUMIFS('Grid GenerationQueue'!AE$5:AE$467,'Grid GenerationQueue'!$AX$5:$AX$467,$B257,'Grid GenerationQueue'!$AY$5:$AY$467,$C257,'Grid GenerationQueue'!$BB$5:$BB$467,"&lt;"&amp;$BE$3)</f>
        <v>46.28</v>
      </c>
      <c r="CE257">
        <f>SUMIFS('Grid GenerationQueue'!AF$5:AF$467,'Grid GenerationQueue'!$AX$5:$AX$467,$B257,'Grid GenerationQueue'!$AY$5:$AY$467,$C257,'Grid GenerationQueue'!$BB$5:$BB$467,"&lt;"&amp;$BE$3)</f>
        <v>0</v>
      </c>
      <c r="CF257">
        <f>SUMIFS('Grid GenerationQueue'!AG$5:AG$467,'Grid GenerationQueue'!$AX$5:$AX$467,$B257,'Grid GenerationQueue'!$AY$5:$AY$467,$C257,'Grid GenerationQueue'!$BB$5:$BB$467,"&lt;"&amp;$BE$3)</f>
        <v>0</v>
      </c>
      <c r="CG257">
        <f>SUMIFS('Grid GenerationQueue'!AH$5:AH$467,'Grid GenerationQueue'!$AX$5:$AX$467,$B257,'Grid GenerationQueue'!$AY$5:$AY$467,$C257,'Grid GenerationQueue'!$BB$5:$BB$467,"&lt;"&amp;$BE$3)</f>
        <v>0</v>
      </c>
      <c r="CH257">
        <f>SUMIFS('Grid GenerationQueue'!AI$5:AI$467,'Grid GenerationQueue'!$AX$5:$AX$467,$B257,'Grid GenerationQueue'!$AY$5:$AY$467,$C257,'Grid GenerationQueue'!$BB$5:$BB$467,"&lt;"&amp;$BE$3)</f>
        <v>0</v>
      </c>
      <c r="CI257">
        <f>SUMIFS('Grid GenerationQueue'!AJ$5:AJ$467,'Grid GenerationQueue'!$AX$5:$AX$467,$B257,'Grid GenerationQueue'!$AY$5:$AY$467,$C257,'Grid GenerationQueue'!$BB$5:$BB$467,"&lt;"&amp;$BE$3)</f>
        <v>0</v>
      </c>
      <c r="CJ257">
        <f>SUMIFS('Grid GenerationQueue'!AK$5:AK$467,'Grid GenerationQueue'!$AX$5:$AX$467,$B257,'Grid GenerationQueue'!$AY$5:$AY$467,$C257,'Grid GenerationQueue'!$BB$5:$BB$467,"&lt;"&amp;$BE$3)</f>
        <v>0</v>
      </c>
      <c r="CK257">
        <f>SUMIFS('Grid GenerationQueue'!AL$5:AL$467,'Grid GenerationQueue'!$AX$5:$AX$467,$B257,'Grid GenerationQueue'!$AY$5:$AY$467,$C257,'Grid GenerationQueue'!$BB$5:$BB$467,"&lt;"&amp;$BE$3)</f>
        <v>0</v>
      </c>
      <c r="CL257">
        <f>SUMIFS('Grid GenerationQueue'!AM$5:AM$467,'Grid GenerationQueue'!$AX$5:$AX$467,$B257,'Grid GenerationQueue'!$AY$5:$AY$467,$C257,'Grid GenerationQueue'!$BB$5:$BB$467,"&lt;"&amp;$BE$3)</f>
        <v>0</v>
      </c>
      <c r="CM257">
        <f>SUMIFS('Grid GenerationQueue'!AN$5:AN$467,'Grid GenerationQueue'!$AX$5:$AX$467,$B257,'Grid GenerationQueue'!$AY$5:$AY$467,$C257,'Grid GenerationQueue'!$BB$5:$BB$467,"&lt;"&amp;$BE$3)</f>
        <v>0</v>
      </c>
      <c r="CN257">
        <f>SUMIFS('Grid GenerationQueue'!AO$5:AO$467,'Grid GenerationQueue'!$AX$5:$AX$467,$B257,'Grid GenerationQueue'!$AY$5:$AY$467,$C257,'Grid GenerationQueue'!$BB$5:$BB$467,"&lt;"&amp;$BE$3)</f>
        <v>0</v>
      </c>
      <c r="CO257">
        <f>SUMIFS('Grid GenerationQueue'!AP$5:AP$467,'Grid GenerationQueue'!$AX$5:$AX$467,$B257,'Grid GenerationQueue'!$AY$5:$AY$467,$C257,'Grid GenerationQueue'!$BB$5:$BB$467,"&lt;"&amp;$BE$3)</f>
        <v>0</v>
      </c>
    </row>
    <row r="258" spans="1:93" x14ac:dyDescent="0.35">
      <c r="A258" t="s">
        <v>4659</v>
      </c>
      <c r="B258" t="s">
        <v>4757</v>
      </c>
      <c r="C258">
        <v>500</v>
      </c>
      <c r="D258">
        <f>SUMIFS('Grid GenerationQueue'!AE$5:AE$467,'Grid GenerationQueue'!$AX$5:$AX$467,$B258,'Grid GenerationQueue'!$AY$5:$AY$467,$C258,'Grid GenerationQueue'!$BI$5:$BI$467,"&lt;4")</f>
        <v>0</v>
      </c>
      <c r="E258">
        <f>SUMIFS('Grid GenerationQueue'!AF$5:AF$467,'Grid GenerationQueue'!$AX$5:$AX$467,$B258,'Grid GenerationQueue'!$AY$5:$AY$467,$C258,'Grid GenerationQueue'!$BI$5:$BI$467,"&lt;4")</f>
        <v>0</v>
      </c>
      <c r="F258">
        <f>SUMIFS('Grid GenerationQueue'!AG$5:AG$467,'Grid GenerationQueue'!$AX$5:$AX$467,$B258,'Grid GenerationQueue'!$AY$5:$AY$467,$C258,'Grid GenerationQueue'!$BI$5:$BI$467,"&lt;4")</f>
        <v>0</v>
      </c>
      <c r="G258">
        <f>SUMIFS('Grid GenerationQueue'!AH$5:AH$467,'Grid GenerationQueue'!$AX$5:$AX$467,$B258,'Grid GenerationQueue'!$AY$5:$AY$467,$C258,'Grid GenerationQueue'!$BI$5:$BI$467,"&lt;4")</f>
        <v>0</v>
      </c>
      <c r="H258">
        <f>SUMIFS('Grid GenerationQueue'!AI$5:AI$467,'Grid GenerationQueue'!$AX$5:$AX$467,$B258,'Grid GenerationQueue'!$AY$5:$AY$467,$C258,'Grid GenerationQueue'!$BI$5:$BI$467,"&lt;4")</f>
        <v>0</v>
      </c>
      <c r="I258">
        <f>SUMIFS('Grid GenerationQueue'!AJ$5:AJ$467,'Grid GenerationQueue'!$AX$5:$AX$467,$B258,'Grid GenerationQueue'!$AY$5:$AY$467,$C258,'Grid GenerationQueue'!$BI$5:$BI$467,"&lt;4")</f>
        <v>0</v>
      </c>
      <c r="J258">
        <f>SUMIFS('Grid GenerationQueue'!AK$5:AK$467,'Grid GenerationQueue'!$AX$5:$AX$467,$B258,'Grid GenerationQueue'!$AY$5:$AY$467,$C258,'Grid GenerationQueue'!$BI$5:$BI$467,"&lt;4")</f>
        <v>0</v>
      </c>
      <c r="K258">
        <f>SUMIFS('Grid GenerationQueue'!AL$5:AL$467,'Grid GenerationQueue'!$AX$5:$AX$467,$B258,'Grid GenerationQueue'!$AY$5:$AY$467,$C258,'Grid GenerationQueue'!$BI$5:$BI$467,"&lt;4")</f>
        <v>0</v>
      </c>
      <c r="L258">
        <f>SUMIFS('Grid GenerationQueue'!AM$5:AM$467,'Grid GenerationQueue'!$AX$5:$AX$467,$B258,'Grid GenerationQueue'!$AY$5:$AY$467,$C258,'Grid GenerationQueue'!$BI$5:$BI$467,"&lt;4")</f>
        <v>0</v>
      </c>
      <c r="M258">
        <f>SUMIFS('Grid GenerationQueue'!AN$5:AN$467,'Grid GenerationQueue'!$AX$5:$AX$467,$B258,'Grid GenerationQueue'!$AY$5:$AY$467,$C258,'Grid GenerationQueue'!$BI$5:$BI$467,"&lt;4")</f>
        <v>0</v>
      </c>
      <c r="N258">
        <f>SUMIFS('Grid GenerationQueue'!AO$5:AO$467,'Grid GenerationQueue'!$AX$5:$AX$467,$B258,'Grid GenerationQueue'!$AY$5:$AY$467,$C258,'Grid GenerationQueue'!$BI$5:$BI$467,"&lt;4")</f>
        <v>0</v>
      </c>
      <c r="O258">
        <f>SUMIFS('Grid GenerationQueue'!AP$5:AP$467,'Grid GenerationQueue'!$AX$5:$AX$467,$B258,'Grid GenerationQueue'!$AY$5:$AY$467,$C258,'Grid GenerationQueue'!$BI$5:$BI$467,"&lt;4")</f>
        <v>0</v>
      </c>
      <c r="Q258">
        <f>SUMIFS('Grid GenerationQueue'!AE$5:AE$467,'Grid GenerationQueue'!$AX$5:$AX$467,$B258,'Grid GenerationQueue'!$AY$5:$AY$467,$C258,'Grid GenerationQueue'!$BH$5:$BH$467,"Executed")</f>
        <v>0</v>
      </c>
      <c r="R258">
        <f>SUMIFS('Grid GenerationQueue'!AF$5:AF$467,'Grid GenerationQueue'!$AX$5:$AX$467,$B258,'Grid GenerationQueue'!$AY$5:$AY$467,$C258,'Grid GenerationQueue'!$BH$5:$BH$467,"Executed")</f>
        <v>0</v>
      </c>
      <c r="S258">
        <f>SUMIFS('Grid GenerationQueue'!AG$5:AG$467,'Grid GenerationQueue'!$AX$5:$AX$467,$B258,'Grid GenerationQueue'!$AY$5:$AY$467,$C258,'Grid GenerationQueue'!$BH$5:$BH$467,"Executed")</f>
        <v>0</v>
      </c>
      <c r="T258">
        <f>SUMIFS('Grid GenerationQueue'!AH$5:AH$467,'Grid GenerationQueue'!$AX$5:$AX$467,$B258,'Grid GenerationQueue'!$AY$5:$AY$467,$C258,'Grid GenerationQueue'!$BH$5:$BH$467,"Executed")</f>
        <v>0</v>
      </c>
      <c r="U258">
        <f>SUMIFS('Grid GenerationQueue'!AI$5:AI$467,'Grid GenerationQueue'!$AX$5:$AX$467,$B258,'Grid GenerationQueue'!$AY$5:$AY$467,$C258,'Grid GenerationQueue'!$BH$5:$BH$467,"Executed")</f>
        <v>0</v>
      </c>
      <c r="V258">
        <f>SUMIFS('Grid GenerationQueue'!AJ$5:AJ$467,'Grid GenerationQueue'!$AX$5:$AX$467,$B258,'Grid GenerationQueue'!$AY$5:$AY$467,$C258,'Grid GenerationQueue'!$BH$5:$BH$467,"Executed")</f>
        <v>0</v>
      </c>
      <c r="W258">
        <f>SUMIFS('Grid GenerationQueue'!AK$5:AK$467,'Grid GenerationQueue'!$AX$5:$AX$467,$B258,'Grid GenerationQueue'!$AY$5:$AY$467,$C258,'Grid GenerationQueue'!$BH$5:$BH$467,"Executed")</f>
        <v>0</v>
      </c>
      <c r="X258">
        <f>SUMIFS('Grid GenerationQueue'!AL$5:AL$467,'Grid GenerationQueue'!$AX$5:$AX$467,$B258,'Grid GenerationQueue'!$AY$5:$AY$467,$C258,'Grid GenerationQueue'!$BH$5:$BH$467,"Executed")</f>
        <v>0</v>
      </c>
      <c r="Y258">
        <f>SUMIFS('Grid GenerationQueue'!AM$5:AM$467,'Grid GenerationQueue'!$AX$5:$AX$467,$B258,'Grid GenerationQueue'!$AY$5:$AY$467,$C258,'Grid GenerationQueue'!$BH$5:$BH$467,"Executed")</f>
        <v>0</v>
      </c>
      <c r="Z258">
        <f>SUMIFS('Grid GenerationQueue'!AN$5:AN$467,'Grid GenerationQueue'!$AX$5:$AX$467,$B258,'Grid GenerationQueue'!$AY$5:$AY$467,$C258,'Grid GenerationQueue'!$BH$5:$BH$467,"Executed")</f>
        <v>0</v>
      </c>
      <c r="AA258">
        <f>SUMIFS('Grid GenerationQueue'!AO$5:AO$467,'Grid GenerationQueue'!$AX$5:$AX$467,$B258,'Grid GenerationQueue'!$AY$5:$AY$467,$C258,'Grid GenerationQueue'!$BH$5:$BH$467,"Executed")</f>
        <v>0</v>
      </c>
      <c r="AB258">
        <f>SUMIFS('Grid GenerationQueue'!AP$5:AP$467,'Grid GenerationQueue'!$AX$5:$AX$467,$B258,'Grid GenerationQueue'!$AY$5:$AY$467,$C258,'Grid GenerationQueue'!$BH$5:$BH$467,"Executed")</f>
        <v>0</v>
      </c>
      <c r="AD258">
        <f>SUMIFS('Grid GenerationQueue'!AE$5:AE$467,'Grid GenerationQueue'!$AX$5:$AX$467,$B258,'Grid GenerationQueue'!$AY$5:$AY$467,$C258,'Grid GenerationQueue'!$BF$5:$BF$467,"&lt;&gt;"&amp;"")</f>
        <v>0</v>
      </c>
      <c r="AE258">
        <f>SUMIFS('Grid GenerationQueue'!AF$5:AF$467,'Grid GenerationQueue'!$AX$5:$AX$467,$B258,'Grid GenerationQueue'!$AY$5:$AY$467,$C258,'Grid GenerationQueue'!$BF$5:$BF$467,"&lt;&gt;"&amp;"")</f>
        <v>0</v>
      </c>
      <c r="AF258">
        <f>SUMIFS('Grid GenerationQueue'!AG$5:AG$467,'Grid GenerationQueue'!$AX$5:$AX$467,$B258,'Grid GenerationQueue'!$AY$5:$AY$467,$C258,'Grid GenerationQueue'!$BF$5:$BF$467,"&lt;&gt;"&amp;"")</f>
        <v>0</v>
      </c>
      <c r="AG258">
        <f>SUMIFS('Grid GenerationQueue'!AH$5:AH$467,'Grid GenerationQueue'!$AX$5:$AX$467,$B258,'Grid GenerationQueue'!$AY$5:$AY$467,$C258,'Grid GenerationQueue'!$BF$5:$BF$467,"&lt;&gt;"&amp;"")</f>
        <v>0</v>
      </c>
      <c r="AH258">
        <f>SUMIFS('Grid GenerationQueue'!AI$5:AI$467,'Grid GenerationQueue'!$AX$5:$AX$467,$B258,'Grid GenerationQueue'!$AY$5:$AY$467,$C258,'Grid GenerationQueue'!$BF$5:$BF$467,"&lt;&gt;"&amp;"")</f>
        <v>0</v>
      </c>
      <c r="AI258">
        <f>SUMIFS('Grid GenerationQueue'!AJ$5:AJ$467,'Grid GenerationQueue'!$AX$5:$AX$467,$B258,'Grid GenerationQueue'!$AY$5:$AY$467,$C258,'Grid GenerationQueue'!$BF$5:$BF$467,"&lt;&gt;"&amp;"")</f>
        <v>0</v>
      </c>
      <c r="AJ258">
        <f>SUMIFS('Grid GenerationQueue'!AK$5:AK$467,'Grid GenerationQueue'!$AX$5:$AX$467,$B258,'Grid GenerationQueue'!$AY$5:$AY$467,$C258,'Grid GenerationQueue'!$BF$5:$BF$467,"&lt;&gt;"&amp;"")</f>
        <v>0</v>
      </c>
      <c r="AK258">
        <f>SUMIFS('Grid GenerationQueue'!AL$5:AL$467,'Grid GenerationQueue'!$AX$5:$AX$467,$B258,'Grid GenerationQueue'!$AY$5:$AY$467,$C258,'Grid GenerationQueue'!$BF$5:$BF$467,"&lt;&gt;"&amp;"")</f>
        <v>0</v>
      </c>
      <c r="AL258">
        <f>SUMIFS('Grid GenerationQueue'!AM$5:AM$467,'Grid GenerationQueue'!$AX$5:$AX$467,$B258,'Grid GenerationQueue'!$AY$5:$AY$467,$C258,'Grid GenerationQueue'!$BF$5:$BF$467,"&lt;&gt;"&amp;"")</f>
        <v>0</v>
      </c>
      <c r="AM258">
        <f>SUMIFS('Grid GenerationQueue'!AN$5:AN$467,'Grid GenerationQueue'!$AX$5:$AX$467,$B258,'Grid GenerationQueue'!$AY$5:$AY$467,$C258,'Grid GenerationQueue'!$BF$5:$BF$467,"&lt;&gt;"&amp;"")</f>
        <v>0</v>
      </c>
      <c r="AN258">
        <f>SUMIFS('Grid GenerationQueue'!AO$5:AO$467,'Grid GenerationQueue'!$AX$5:$AX$467,$B258,'Grid GenerationQueue'!$AY$5:$AY$467,$C258,'Grid GenerationQueue'!$BF$5:$BF$467,"&lt;&gt;"&amp;"")</f>
        <v>0</v>
      </c>
      <c r="AO258">
        <f>SUMIFS('Grid GenerationQueue'!AP$5:AP$467,'Grid GenerationQueue'!$AX$5:$AX$467,$B258,'Grid GenerationQueue'!$AY$5:$AY$467,$C258,'Grid GenerationQueue'!$BF$5:$BF$467,"&lt;&gt;"&amp;"")</f>
        <v>0</v>
      </c>
      <c r="AQ258">
        <f>SUMIFS('Grid GenerationQueue'!AE$5:AE$467,'Grid GenerationQueue'!$AX$5:$AX$467,$B258,'Grid GenerationQueue'!$AY$5:$AY$467,$C258)</f>
        <v>0</v>
      </c>
      <c r="AR258">
        <f>SUMIFS('Grid GenerationQueue'!AF$5:AF$467,'Grid GenerationQueue'!$AX$5:$AX$467,$B258,'Grid GenerationQueue'!$AY$5:$AY$467,$C258)</f>
        <v>0</v>
      </c>
      <c r="AS258">
        <f>SUMIFS('Grid GenerationQueue'!AG$5:AG$467,'Grid GenerationQueue'!$AX$5:$AX$467,$B258,'Grid GenerationQueue'!$AY$5:$AY$467,$C258)</f>
        <v>0</v>
      </c>
      <c r="AT258">
        <f>SUMIFS('Grid GenerationQueue'!AH$5:AH$467,'Grid GenerationQueue'!$AX$5:$AX$467,$B258,'Grid GenerationQueue'!$AY$5:$AY$467,$C258)</f>
        <v>0</v>
      </c>
      <c r="AU258">
        <f>SUMIFS('Grid GenerationQueue'!AI$5:AI$467,'Grid GenerationQueue'!$AX$5:$AX$467,$B258,'Grid GenerationQueue'!$AY$5:$AY$467,$C258)</f>
        <v>0</v>
      </c>
      <c r="AV258">
        <f>SUMIFS('Grid GenerationQueue'!AJ$5:AJ$467,'Grid GenerationQueue'!$AX$5:$AX$467,$B258,'Grid GenerationQueue'!$AY$5:$AY$467,$C258)</f>
        <v>0</v>
      </c>
      <c r="AW258">
        <f>SUMIFS('Grid GenerationQueue'!AK$5:AK$467,'Grid GenerationQueue'!$AX$5:$AX$467,$B258,'Grid GenerationQueue'!$AY$5:$AY$467,$C258)</f>
        <v>0</v>
      </c>
      <c r="AX258">
        <f>SUMIFS('Grid GenerationQueue'!AL$5:AL$467,'Grid GenerationQueue'!$AX$5:$AX$467,$B258,'Grid GenerationQueue'!$AY$5:$AY$467,$C258)</f>
        <v>0</v>
      </c>
      <c r="AY258">
        <f>SUMIFS('Grid GenerationQueue'!AM$5:AM$467,'Grid GenerationQueue'!$AX$5:$AX$467,$B258,'Grid GenerationQueue'!$AY$5:$AY$467,$C258)</f>
        <v>0</v>
      </c>
      <c r="AZ258">
        <f>SUMIFS('Grid GenerationQueue'!AN$5:AN$467,'Grid GenerationQueue'!$AX$5:$AX$467,$B258,'Grid GenerationQueue'!$AY$5:$AY$467,$C258)</f>
        <v>0</v>
      </c>
      <c r="BA258">
        <f>SUMIFS('Grid GenerationQueue'!AO$5:AO$467,'Grid GenerationQueue'!$AX$5:$AX$467,$B258,'Grid GenerationQueue'!$AY$5:$AY$467,$C258)</f>
        <v>0</v>
      </c>
      <c r="BB258">
        <f>SUMIFS('Grid GenerationQueue'!AP$5:AP$467,'Grid GenerationQueue'!$AX$5:$AX$467,$B258,'Grid GenerationQueue'!$AY$5:$AY$467,$C258)</f>
        <v>0</v>
      </c>
      <c r="BD258">
        <f>SUMIFS('Grid GenerationQueue'!AE$5:AE$467,'Grid GenerationQueue'!$AX$5:$AX$467,$B258,'Grid GenerationQueue'!$AY$5:$AY$467,$C258,'Grid GenerationQueue'!$BH$5:$BH$467,"Executed",'Grid GenerationQueue'!$BB$5:$BB$467,"&lt;"&amp;$BE$3)</f>
        <v>0</v>
      </c>
      <c r="BE258">
        <f>SUMIFS('Grid GenerationQueue'!AF$5:AF$467,'Grid GenerationQueue'!$AX$5:$AX$467,$B258,'Grid GenerationQueue'!$AY$5:$AY$467,$C258,'Grid GenerationQueue'!$BH$5:$BH$467,"Executed",'Grid GenerationQueue'!$BB$5:$BB$467,"&lt;"&amp;$BE$3)</f>
        <v>0</v>
      </c>
      <c r="BF258">
        <f>SUMIFS('Grid GenerationQueue'!AG$5:AG$467,'Grid GenerationQueue'!$AX$5:$AX$467,$B258,'Grid GenerationQueue'!$AY$5:$AY$467,$C258,'Grid GenerationQueue'!$BH$5:$BH$467,"Executed",'Grid GenerationQueue'!$BB$5:$BB$467,"&lt;"&amp;$BE$3)</f>
        <v>0</v>
      </c>
      <c r="BG258">
        <f>SUMIFS('Grid GenerationQueue'!AH$5:AH$467,'Grid GenerationQueue'!$AX$5:$AX$467,$B258,'Grid GenerationQueue'!$AY$5:$AY$467,$C258,'Grid GenerationQueue'!$BH$5:$BH$467,"Executed",'Grid GenerationQueue'!$BB$5:$BB$467,"&lt;"&amp;$BE$3)</f>
        <v>0</v>
      </c>
      <c r="BH258">
        <f>SUMIFS('Grid GenerationQueue'!AI$5:AI$467,'Grid GenerationQueue'!$AX$5:$AX$467,$B258,'Grid GenerationQueue'!$AY$5:$AY$467,$C258,'Grid GenerationQueue'!$BH$5:$BH$467,"Executed",'Grid GenerationQueue'!$BB$5:$BB$467,"&lt;"&amp;$BE$3)</f>
        <v>0</v>
      </c>
      <c r="BI258">
        <f>SUMIFS('Grid GenerationQueue'!AJ$5:AJ$467,'Grid GenerationQueue'!$AX$5:$AX$467,$B258,'Grid GenerationQueue'!$AY$5:$AY$467,$C258,'Grid GenerationQueue'!$BH$5:$BH$467,"Executed",'Grid GenerationQueue'!$BB$5:$BB$467,"&lt;"&amp;$BE$3)</f>
        <v>0</v>
      </c>
      <c r="BJ258">
        <f>SUMIFS('Grid GenerationQueue'!AK$5:AK$467,'Grid GenerationQueue'!$AX$5:$AX$467,$B258,'Grid GenerationQueue'!$AY$5:$AY$467,$C258,'Grid GenerationQueue'!$BH$5:$BH$467,"Executed",'Grid GenerationQueue'!$BB$5:$BB$467,"&lt;"&amp;$BE$3)</f>
        <v>0</v>
      </c>
      <c r="BK258">
        <f>SUMIFS('Grid GenerationQueue'!AL$5:AL$467,'Grid GenerationQueue'!$AX$5:$AX$467,$B258,'Grid GenerationQueue'!$AY$5:$AY$467,$C258,'Grid GenerationQueue'!$BH$5:$BH$467,"Executed",'Grid GenerationQueue'!$BB$5:$BB$467,"&lt;"&amp;$BE$3)</f>
        <v>0</v>
      </c>
      <c r="BL258">
        <f>SUMIFS('Grid GenerationQueue'!AM$5:AM$467,'Grid GenerationQueue'!$AX$5:$AX$467,$B258,'Grid GenerationQueue'!$AY$5:$AY$467,$C258,'Grid GenerationQueue'!$BH$5:$BH$467,"Executed",'Grid GenerationQueue'!$BB$5:$BB$467,"&lt;"&amp;$BE$3)</f>
        <v>0</v>
      </c>
      <c r="BM258">
        <f>SUMIFS('Grid GenerationQueue'!AN$5:AN$467,'Grid GenerationQueue'!$AX$5:$AX$467,$B258,'Grid GenerationQueue'!$AY$5:$AY$467,$C258,'Grid GenerationQueue'!$BH$5:$BH$467,"Executed",'Grid GenerationQueue'!$BB$5:$BB$467,"&lt;"&amp;$BE$3)</f>
        <v>0</v>
      </c>
      <c r="BN258">
        <f>SUMIFS('Grid GenerationQueue'!AO$5:AO$467,'Grid GenerationQueue'!$AX$5:$AX$467,$B258,'Grid GenerationQueue'!$AY$5:$AY$467,$C258,'Grid GenerationQueue'!$BH$5:$BH$467,"Executed",'Grid GenerationQueue'!$BB$5:$BB$467,"&lt;"&amp;$BE$3)</f>
        <v>0</v>
      </c>
      <c r="BO258">
        <f>SUMIFS('Grid GenerationQueue'!AP$5:AP$467,'Grid GenerationQueue'!$AX$5:$AX$467,$B258,'Grid GenerationQueue'!$AY$5:$AY$467,$C258,'Grid GenerationQueue'!$BH$5:$BH$467,"Executed",'Grid GenerationQueue'!$BB$5:$BB$467,"&lt;"&amp;$BE$3)</f>
        <v>0</v>
      </c>
      <c r="BQ258">
        <f>SUMIFS('Grid GenerationQueue'!AE$5:AE$467,'Grid GenerationQueue'!$AX$5:$AX$467,$B258,'Grid GenerationQueue'!$AY$5:$AY$467,$C258,'Grid GenerationQueue'!$BF$5:$BF$467,"&lt;&gt;"&amp;"",'Grid GenerationQueue'!$BB$5:$BB$467,"&lt;"&amp;$BE$3)</f>
        <v>0</v>
      </c>
      <c r="BR258">
        <f>SUMIFS('Grid GenerationQueue'!AF$5:AF$467,'Grid GenerationQueue'!$AX$5:$AX$467,$B258,'Grid GenerationQueue'!$AY$5:$AY$467,$C258,'Grid GenerationQueue'!$BF$5:$BF$467,"&lt;&gt;"&amp;"",'Grid GenerationQueue'!$BB$5:$BB$467,"&lt;"&amp;$BE$3)</f>
        <v>0</v>
      </c>
      <c r="BS258">
        <f>SUMIFS('Grid GenerationQueue'!AG$5:AG$467,'Grid GenerationQueue'!$AX$5:$AX$467,$B258,'Grid GenerationQueue'!$AY$5:$AY$467,$C258,'Grid GenerationQueue'!$BF$5:$BF$467,"&lt;&gt;"&amp;"",'Grid GenerationQueue'!$BB$5:$BB$467,"&lt;"&amp;$BE$3)</f>
        <v>0</v>
      </c>
      <c r="BT258">
        <f>SUMIFS('Grid GenerationQueue'!AH$5:AH$467,'Grid GenerationQueue'!$AX$5:$AX$467,$B258,'Grid GenerationQueue'!$AY$5:$AY$467,$C258,'Grid GenerationQueue'!$BF$5:$BF$467,"&lt;&gt;"&amp;"",'Grid GenerationQueue'!$BB$5:$BB$467,"&lt;"&amp;$BE$3)</f>
        <v>0</v>
      </c>
      <c r="BU258">
        <f>SUMIFS('Grid GenerationQueue'!AI$5:AI$467,'Grid GenerationQueue'!$AX$5:$AX$467,$B258,'Grid GenerationQueue'!$AY$5:$AY$467,$C258,'Grid GenerationQueue'!$BF$5:$BF$467,"&lt;&gt;"&amp;"",'Grid GenerationQueue'!$BB$5:$BB$467,"&lt;"&amp;$BE$3)</f>
        <v>0</v>
      </c>
      <c r="BV258">
        <f>SUMIFS('Grid GenerationQueue'!AJ$5:AJ$467,'Grid GenerationQueue'!$AX$5:$AX$467,$B258,'Grid GenerationQueue'!$AY$5:$AY$467,$C258,'Grid GenerationQueue'!$BF$5:$BF$467,"&lt;&gt;"&amp;"",'Grid GenerationQueue'!$BB$5:$BB$467,"&lt;"&amp;$BE$3)</f>
        <v>0</v>
      </c>
      <c r="BW258">
        <f>SUMIFS('Grid GenerationQueue'!AK$5:AK$467,'Grid GenerationQueue'!$AX$5:$AX$467,$B258,'Grid GenerationQueue'!$AY$5:$AY$467,$C258,'Grid GenerationQueue'!$BF$5:$BF$467,"&lt;&gt;"&amp;"",'Grid GenerationQueue'!$BB$5:$BB$467,"&lt;"&amp;$BE$3)</f>
        <v>0</v>
      </c>
      <c r="BX258">
        <f>SUMIFS('Grid GenerationQueue'!AL$5:AL$467,'Grid GenerationQueue'!$AX$5:$AX$467,$B258,'Grid GenerationQueue'!$AY$5:$AY$467,$C258,'Grid GenerationQueue'!$BF$5:$BF$467,"&lt;&gt;"&amp;"",'Grid GenerationQueue'!$BB$5:$BB$467,"&lt;"&amp;$BE$3)</f>
        <v>0</v>
      </c>
      <c r="BY258">
        <f>SUMIFS('Grid GenerationQueue'!AM$5:AM$467,'Grid GenerationQueue'!$AX$5:$AX$467,$B258,'Grid GenerationQueue'!$AY$5:$AY$467,$C258,'Grid GenerationQueue'!$BF$5:$BF$467,"&lt;&gt;"&amp;"",'Grid GenerationQueue'!$BB$5:$BB$467,"&lt;"&amp;$BE$3)</f>
        <v>0</v>
      </c>
      <c r="BZ258">
        <f>SUMIFS('Grid GenerationQueue'!AN$5:AN$467,'Grid GenerationQueue'!$AX$5:$AX$467,$B258,'Grid GenerationQueue'!$AY$5:$AY$467,$C258,'Grid GenerationQueue'!$BF$5:$BF$467,"&lt;&gt;"&amp;"",'Grid GenerationQueue'!$BB$5:$BB$467,"&lt;"&amp;$BE$3)</f>
        <v>0</v>
      </c>
      <c r="CA258">
        <f>SUMIFS('Grid GenerationQueue'!AO$5:AO$467,'Grid GenerationQueue'!$AX$5:$AX$467,$B258,'Grid GenerationQueue'!$AY$5:$AY$467,$C258,'Grid GenerationQueue'!$BF$5:$BF$467,"&lt;&gt;"&amp;"",'Grid GenerationQueue'!$BB$5:$BB$467,"&lt;"&amp;$BE$3)</f>
        <v>0</v>
      </c>
      <c r="CB258">
        <f>SUMIFS('Grid GenerationQueue'!AP$5:AP$467,'Grid GenerationQueue'!$AX$5:$AX$467,$B258,'Grid GenerationQueue'!$AY$5:$AY$467,$C258,'Grid GenerationQueue'!$BF$5:$BF$467,"&lt;&gt;"&amp;"",'Grid GenerationQueue'!$BB$5:$BB$467,"&lt;"&amp;$BE$3)</f>
        <v>0</v>
      </c>
      <c r="CD258">
        <f>SUMIFS('Grid GenerationQueue'!AE$5:AE$467,'Grid GenerationQueue'!$AX$5:$AX$467,$B258,'Grid GenerationQueue'!$AY$5:$AY$467,$C258,'Grid GenerationQueue'!$BB$5:$BB$467,"&lt;"&amp;$BE$3)</f>
        <v>0</v>
      </c>
      <c r="CE258">
        <f>SUMIFS('Grid GenerationQueue'!AF$5:AF$467,'Grid GenerationQueue'!$AX$5:$AX$467,$B258,'Grid GenerationQueue'!$AY$5:$AY$467,$C258,'Grid GenerationQueue'!$BB$5:$BB$467,"&lt;"&amp;$BE$3)</f>
        <v>0</v>
      </c>
      <c r="CF258">
        <f>SUMIFS('Grid GenerationQueue'!AG$5:AG$467,'Grid GenerationQueue'!$AX$5:$AX$467,$B258,'Grid GenerationQueue'!$AY$5:$AY$467,$C258,'Grid GenerationQueue'!$BB$5:$BB$467,"&lt;"&amp;$BE$3)</f>
        <v>0</v>
      </c>
      <c r="CG258">
        <f>SUMIFS('Grid GenerationQueue'!AH$5:AH$467,'Grid GenerationQueue'!$AX$5:$AX$467,$B258,'Grid GenerationQueue'!$AY$5:$AY$467,$C258,'Grid GenerationQueue'!$BB$5:$BB$467,"&lt;"&amp;$BE$3)</f>
        <v>0</v>
      </c>
      <c r="CH258">
        <f>SUMIFS('Grid GenerationQueue'!AI$5:AI$467,'Grid GenerationQueue'!$AX$5:$AX$467,$B258,'Grid GenerationQueue'!$AY$5:$AY$467,$C258,'Grid GenerationQueue'!$BB$5:$BB$467,"&lt;"&amp;$BE$3)</f>
        <v>0</v>
      </c>
      <c r="CI258">
        <f>SUMIFS('Grid GenerationQueue'!AJ$5:AJ$467,'Grid GenerationQueue'!$AX$5:$AX$467,$B258,'Grid GenerationQueue'!$AY$5:$AY$467,$C258,'Grid GenerationQueue'!$BB$5:$BB$467,"&lt;"&amp;$BE$3)</f>
        <v>0</v>
      </c>
      <c r="CJ258">
        <f>SUMIFS('Grid GenerationQueue'!AK$5:AK$467,'Grid GenerationQueue'!$AX$5:$AX$467,$B258,'Grid GenerationQueue'!$AY$5:$AY$467,$C258,'Grid GenerationQueue'!$BB$5:$BB$467,"&lt;"&amp;$BE$3)</f>
        <v>0</v>
      </c>
      <c r="CK258">
        <f>SUMIFS('Grid GenerationQueue'!AL$5:AL$467,'Grid GenerationQueue'!$AX$5:$AX$467,$B258,'Grid GenerationQueue'!$AY$5:$AY$467,$C258,'Grid GenerationQueue'!$BB$5:$BB$467,"&lt;"&amp;$BE$3)</f>
        <v>0</v>
      </c>
      <c r="CL258">
        <f>SUMIFS('Grid GenerationQueue'!AM$5:AM$467,'Grid GenerationQueue'!$AX$5:$AX$467,$B258,'Grid GenerationQueue'!$AY$5:$AY$467,$C258,'Grid GenerationQueue'!$BB$5:$BB$467,"&lt;"&amp;$BE$3)</f>
        <v>0</v>
      </c>
      <c r="CM258">
        <f>SUMIFS('Grid GenerationQueue'!AN$5:AN$467,'Grid GenerationQueue'!$AX$5:$AX$467,$B258,'Grid GenerationQueue'!$AY$5:$AY$467,$C258,'Grid GenerationQueue'!$BB$5:$BB$467,"&lt;"&amp;$BE$3)</f>
        <v>0</v>
      </c>
      <c r="CN258">
        <f>SUMIFS('Grid GenerationQueue'!AO$5:AO$467,'Grid GenerationQueue'!$AX$5:$AX$467,$B258,'Grid GenerationQueue'!$AY$5:$AY$467,$C258,'Grid GenerationQueue'!$BB$5:$BB$467,"&lt;"&amp;$BE$3)</f>
        <v>0</v>
      </c>
      <c r="CO258">
        <f>SUMIFS('Grid GenerationQueue'!AP$5:AP$467,'Grid GenerationQueue'!$AX$5:$AX$467,$B258,'Grid GenerationQueue'!$AY$5:$AY$467,$C258,'Grid GenerationQueue'!$BB$5:$BB$467,"&lt;"&amp;$BE$3)</f>
        <v>0</v>
      </c>
    </row>
    <row r="259" spans="1:93" x14ac:dyDescent="0.35">
      <c r="A259" t="s">
        <v>4659</v>
      </c>
      <c r="B259" t="s">
        <v>4758</v>
      </c>
      <c r="C259">
        <v>230</v>
      </c>
      <c r="D259">
        <f>SUMIFS('Grid GenerationQueue'!AE$5:AE$467,'Grid GenerationQueue'!$AX$5:$AX$467,$B259,'Grid GenerationQueue'!$AY$5:$AY$467,$C259,'Grid GenerationQueue'!$BI$5:$BI$467,"&lt;4")</f>
        <v>0</v>
      </c>
      <c r="E259">
        <f>SUMIFS('Grid GenerationQueue'!AF$5:AF$467,'Grid GenerationQueue'!$AX$5:$AX$467,$B259,'Grid GenerationQueue'!$AY$5:$AY$467,$C259,'Grid GenerationQueue'!$BI$5:$BI$467,"&lt;4")</f>
        <v>0</v>
      </c>
      <c r="F259">
        <f>SUMIFS('Grid GenerationQueue'!AG$5:AG$467,'Grid GenerationQueue'!$AX$5:$AX$467,$B259,'Grid GenerationQueue'!$AY$5:$AY$467,$C259,'Grid GenerationQueue'!$BI$5:$BI$467,"&lt;4")</f>
        <v>0</v>
      </c>
      <c r="G259">
        <f>SUMIFS('Grid GenerationQueue'!AH$5:AH$467,'Grid GenerationQueue'!$AX$5:$AX$467,$B259,'Grid GenerationQueue'!$AY$5:$AY$467,$C259,'Grid GenerationQueue'!$BI$5:$BI$467,"&lt;4")</f>
        <v>0</v>
      </c>
      <c r="H259">
        <f>SUMIFS('Grid GenerationQueue'!AI$5:AI$467,'Grid GenerationQueue'!$AX$5:$AX$467,$B259,'Grid GenerationQueue'!$AY$5:$AY$467,$C259,'Grid GenerationQueue'!$BI$5:$BI$467,"&lt;4")</f>
        <v>0</v>
      </c>
      <c r="I259">
        <f>SUMIFS('Grid GenerationQueue'!AJ$5:AJ$467,'Grid GenerationQueue'!$AX$5:$AX$467,$B259,'Grid GenerationQueue'!$AY$5:$AY$467,$C259,'Grid GenerationQueue'!$BI$5:$BI$467,"&lt;4")</f>
        <v>0</v>
      </c>
      <c r="J259">
        <f>SUMIFS('Grid GenerationQueue'!AK$5:AK$467,'Grid GenerationQueue'!$AX$5:$AX$467,$B259,'Grid GenerationQueue'!$AY$5:$AY$467,$C259,'Grid GenerationQueue'!$BI$5:$BI$467,"&lt;4")</f>
        <v>0</v>
      </c>
      <c r="K259">
        <f>SUMIFS('Grid GenerationQueue'!AL$5:AL$467,'Grid GenerationQueue'!$AX$5:$AX$467,$B259,'Grid GenerationQueue'!$AY$5:$AY$467,$C259,'Grid GenerationQueue'!$BI$5:$BI$467,"&lt;4")</f>
        <v>0</v>
      </c>
      <c r="L259">
        <f>SUMIFS('Grid GenerationQueue'!AM$5:AM$467,'Grid GenerationQueue'!$AX$5:$AX$467,$B259,'Grid GenerationQueue'!$AY$5:$AY$467,$C259,'Grid GenerationQueue'!$BI$5:$BI$467,"&lt;4")</f>
        <v>0</v>
      </c>
      <c r="M259">
        <f>SUMIFS('Grid GenerationQueue'!AN$5:AN$467,'Grid GenerationQueue'!$AX$5:$AX$467,$B259,'Grid GenerationQueue'!$AY$5:$AY$467,$C259,'Grid GenerationQueue'!$BI$5:$BI$467,"&lt;4")</f>
        <v>0</v>
      </c>
      <c r="N259">
        <f>SUMIFS('Grid GenerationQueue'!AO$5:AO$467,'Grid GenerationQueue'!$AX$5:$AX$467,$B259,'Grid GenerationQueue'!$AY$5:$AY$467,$C259,'Grid GenerationQueue'!$BI$5:$BI$467,"&lt;4")</f>
        <v>0</v>
      </c>
      <c r="O259">
        <f>SUMIFS('Grid GenerationQueue'!AP$5:AP$467,'Grid GenerationQueue'!$AX$5:$AX$467,$B259,'Grid GenerationQueue'!$AY$5:$AY$467,$C259,'Grid GenerationQueue'!$BI$5:$BI$467,"&lt;4")</f>
        <v>0</v>
      </c>
      <c r="Q259">
        <f>SUMIFS('Grid GenerationQueue'!AE$5:AE$467,'Grid GenerationQueue'!$AX$5:$AX$467,$B259,'Grid GenerationQueue'!$AY$5:$AY$467,$C259,'Grid GenerationQueue'!$BH$5:$BH$467,"Executed")</f>
        <v>0</v>
      </c>
      <c r="R259">
        <f>SUMIFS('Grid GenerationQueue'!AF$5:AF$467,'Grid GenerationQueue'!$AX$5:$AX$467,$B259,'Grid GenerationQueue'!$AY$5:$AY$467,$C259,'Grid GenerationQueue'!$BH$5:$BH$467,"Executed")</f>
        <v>0</v>
      </c>
      <c r="S259">
        <f>SUMIFS('Grid GenerationQueue'!AG$5:AG$467,'Grid GenerationQueue'!$AX$5:$AX$467,$B259,'Grid GenerationQueue'!$AY$5:$AY$467,$C259,'Grid GenerationQueue'!$BH$5:$BH$467,"Executed")</f>
        <v>0</v>
      </c>
      <c r="T259">
        <f>SUMIFS('Grid GenerationQueue'!AH$5:AH$467,'Grid GenerationQueue'!$AX$5:$AX$467,$B259,'Grid GenerationQueue'!$AY$5:$AY$467,$C259,'Grid GenerationQueue'!$BH$5:$BH$467,"Executed")</f>
        <v>0</v>
      </c>
      <c r="U259">
        <f>SUMIFS('Grid GenerationQueue'!AI$5:AI$467,'Grid GenerationQueue'!$AX$5:$AX$467,$B259,'Grid GenerationQueue'!$AY$5:$AY$467,$C259,'Grid GenerationQueue'!$BH$5:$BH$467,"Executed")</f>
        <v>0</v>
      </c>
      <c r="V259">
        <f>SUMIFS('Grid GenerationQueue'!AJ$5:AJ$467,'Grid GenerationQueue'!$AX$5:$AX$467,$B259,'Grid GenerationQueue'!$AY$5:$AY$467,$C259,'Grid GenerationQueue'!$BH$5:$BH$467,"Executed")</f>
        <v>0</v>
      </c>
      <c r="W259">
        <f>SUMIFS('Grid GenerationQueue'!AK$5:AK$467,'Grid GenerationQueue'!$AX$5:$AX$467,$B259,'Grid GenerationQueue'!$AY$5:$AY$467,$C259,'Grid GenerationQueue'!$BH$5:$BH$467,"Executed")</f>
        <v>0</v>
      </c>
      <c r="X259">
        <f>SUMIFS('Grid GenerationQueue'!AL$5:AL$467,'Grid GenerationQueue'!$AX$5:$AX$467,$B259,'Grid GenerationQueue'!$AY$5:$AY$467,$C259,'Grid GenerationQueue'!$BH$5:$BH$467,"Executed")</f>
        <v>0</v>
      </c>
      <c r="Y259">
        <f>SUMIFS('Grid GenerationQueue'!AM$5:AM$467,'Grid GenerationQueue'!$AX$5:$AX$467,$B259,'Grid GenerationQueue'!$AY$5:$AY$467,$C259,'Grid GenerationQueue'!$BH$5:$BH$467,"Executed")</f>
        <v>0</v>
      </c>
      <c r="Z259">
        <f>SUMIFS('Grid GenerationQueue'!AN$5:AN$467,'Grid GenerationQueue'!$AX$5:$AX$467,$B259,'Grid GenerationQueue'!$AY$5:$AY$467,$C259,'Grid GenerationQueue'!$BH$5:$BH$467,"Executed")</f>
        <v>0</v>
      </c>
      <c r="AA259">
        <f>SUMIFS('Grid GenerationQueue'!AO$5:AO$467,'Grid GenerationQueue'!$AX$5:$AX$467,$B259,'Grid GenerationQueue'!$AY$5:$AY$467,$C259,'Grid GenerationQueue'!$BH$5:$BH$467,"Executed")</f>
        <v>0</v>
      </c>
      <c r="AB259">
        <f>SUMIFS('Grid GenerationQueue'!AP$5:AP$467,'Grid GenerationQueue'!$AX$5:$AX$467,$B259,'Grid GenerationQueue'!$AY$5:$AY$467,$C259,'Grid GenerationQueue'!$BH$5:$BH$467,"Executed")</f>
        <v>0</v>
      </c>
      <c r="AD259">
        <f>SUMIFS('Grid GenerationQueue'!AE$5:AE$467,'Grid GenerationQueue'!$AX$5:$AX$467,$B259,'Grid GenerationQueue'!$AY$5:$AY$467,$C259,'Grid GenerationQueue'!$BF$5:$BF$467,"&lt;&gt;"&amp;"")</f>
        <v>0</v>
      </c>
      <c r="AE259">
        <f>SUMIFS('Grid GenerationQueue'!AF$5:AF$467,'Grid GenerationQueue'!$AX$5:$AX$467,$B259,'Grid GenerationQueue'!$AY$5:$AY$467,$C259,'Grid GenerationQueue'!$BF$5:$BF$467,"&lt;&gt;"&amp;"")</f>
        <v>0</v>
      </c>
      <c r="AF259">
        <f>SUMIFS('Grid GenerationQueue'!AG$5:AG$467,'Grid GenerationQueue'!$AX$5:$AX$467,$B259,'Grid GenerationQueue'!$AY$5:$AY$467,$C259,'Grid GenerationQueue'!$BF$5:$BF$467,"&lt;&gt;"&amp;"")</f>
        <v>0</v>
      </c>
      <c r="AG259">
        <f>SUMIFS('Grid GenerationQueue'!AH$5:AH$467,'Grid GenerationQueue'!$AX$5:$AX$467,$B259,'Grid GenerationQueue'!$AY$5:$AY$467,$C259,'Grid GenerationQueue'!$BF$5:$BF$467,"&lt;&gt;"&amp;"")</f>
        <v>0</v>
      </c>
      <c r="AH259">
        <f>SUMIFS('Grid GenerationQueue'!AI$5:AI$467,'Grid GenerationQueue'!$AX$5:$AX$467,$B259,'Grid GenerationQueue'!$AY$5:$AY$467,$C259,'Grid GenerationQueue'!$BF$5:$BF$467,"&lt;&gt;"&amp;"")</f>
        <v>0</v>
      </c>
      <c r="AI259">
        <f>SUMIFS('Grid GenerationQueue'!AJ$5:AJ$467,'Grid GenerationQueue'!$AX$5:$AX$467,$B259,'Grid GenerationQueue'!$AY$5:$AY$467,$C259,'Grid GenerationQueue'!$BF$5:$BF$467,"&lt;&gt;"&amp;"")</f>
        <v>0</v>
      </c>
      <c r="AJ259">
        <f>SUMIFS('Grid GenerationQueue'!AK$5:AK$467,'Grid GenerationQueue'!$AX$5:$AX$467,$B259,'Grid GenerationQueue'!$AY$5:$AY$467,$C259,'Grid GenerationQueue'!$BF$5:$BF$467,"&lt;&gt;"&amp;"")</f>
        <v>0</v>
      </c>
      <c r="AK259">
        <f>SUMIFS('Grid GenerationQueue'!AL$5:AL$467,'Grid GenerationQueue'!$AX$5:$AX$467,$B259,'Grid GenerationQueue'!$AY$5:$AY$467,$C259,'Grid GenerationQueue'!$BF$5:$BF$467,"&lt;&gt;"&amp;"")</f>
        <v>0</v>
      </c>
      <c r="AL259">
        <f>SUMIFS('Grid GenerationQueue'!AM$5:AM$467,'Grid GenerationQueue'!$AX$5:$AX$467,$B259,'Grid GenerationQueue'!$AY$5:$AY$467,$C259,'Grid GenerationQueue'!$BF$5:$BF$467,"&lt;&gt;"&amp;"")</f>
        <v>0</v>
      </c>
      <c r="AM259">
        <f>SUMIFS('Grid GenerationQueue'!AN$5:AN$467,'Grid GenerationQueue'!$AX$5:$AX$467,$B259,'Grid GenerationQueue'!$AY$5:$AY$467,$C259,'Grid GenerationQueue'!$BF$5:$BF$467,"&lt;&gt;"&amp;"")</f>
        <v>0</v>
      </c>
      <c r="AN259">
        <f>SUMIFS('Grid GenerationQueue'!AO$5:AO$467,'Grid GenerationQueue'!$AX$5:$AX$467,$B259,'Grid GenerationQueue'!$AY$5:$AY$467,$C259,'Grid GenerationQueue'!$BF$5:$BF$467,"&lt;&gt;"&amp;"")</f>
        <v>0</v>
      </c>
      <c r="AO259">
        <f>SUMIFS('Grid GenerationQueue'!AP$5:AP$467,'Grid GenerationQueue'!$AX$5:$AX$467,$B259,'Grid GenerationQueue'!$AY$5:$AY$467,$C259,'Grid GenerationQueue'!$BF$5:$BF$467,"&lt;&gt;"&amp;"")</f>
        <v>0</v>
      </c>
      <c r="AQ259">
        <f>SUMIFS('Grid GenerationQueue'!AE$5:AE$467,'Grid GenerationQueue'!$AX$5:$AX$467,$B259,'Grid GenerationQueue'!$AY$5:$AY$467,$C259)</f>
        <v>0</v>
      </c>
      <c r="AR259">
        <f>SUMIFS('Grid GenerationQueue'!AF$5:AF$467,'Grid GenerationQueue'!$AX$5:$AX$467,$B259,'Grid GenerationQueue'!$AY$5:$AY$467,$C259)</f>
        <v>0</v>
      </c>
      <c r="AS259">
        <f>SUMIFS('Grid GenerationQueue'!AG$5:AG$467,'Grid GenerationQueue'!$AX$5:$AX$467,$B259,'Grid GenerationQueue'!$AY$5:$AY$467,$C259)</f>
        <v>0</v>
      </c>
      <c r="AT259">
        <f>SUMIFS('Grid GenerationQueue'!AH$5:AH$467,'Grid GenerationQueue'!$AX$5:$AX$467,$B259,'Grid GenerationQueue'!$AY$5:$AY$467,$C259)</f>
        <v>0</v>
      </c>
      <c r="AU259">
        <f>SUMIFS('Grid GenerationQueue'!AI$5:AI$467,'Grid GenerationQueue'!$AX$5:$AX$467,$B259,'Grid GenerationQueue'!$AY$5:$AY$467,$C259)</f>
        <v>0</v>
      </c>
      <c r="AV259">
        <f>SUMIFS('Grid GenerationQueue'!AJ$5:AJ$467,'Grid GenerationQueue'!$AX$5:$AX$467,$B259,'Grid GenerationQueue'!$AY$5:$AY$467,$C259)</f>
        <v>0</v>
      </c>
      <c r="AW259">
        <f>SUMIFS('Grid GenerationQueue'!AK$5:AK$467,'Grid GenerationQueue'!$AX$5:$AX$467,$B259,'Grid GenerationQueue'!$AY$5:$AY$467,$C259)</f>
        <v>0</v>
      </c>
      <c r="AX259">
        <f>SUMIFS('Grid GenerationQueue'!AL$5:AL$467,'Grid GenerationQueue'!$AX$5:$AX$467,$B259,'Grid GenerationQueue'!$AY$5:$AY$467,$C259)</f>
        <v>0</v>
      </c>
      <c r="AY259">
        <f>SUMIFS('Grid GenerationQueue'!AM$5:AM$467,'Grid GenerationQueue'!$AX$5:$AX$467,$B259,'Grid GenerationQueue'!$AY$5:$AY$467,$C259)</f>
        <v>0</v>
      </c>
      <c r="AZ259">
        <f>SUMIFS('Grid GenerationQueue'!AN$5:AN$467,'Grid GenerationQueue'!$AX$5:$AX$467,$B259,'Grid GenerationQueue'!$AY$5:$AY$467,$C259)</f>
        <v>0</v>
      </c>
      <c r="BA259">
        <f>SUMIFS('Grid GenerationQueue'!AO$5:AO$467,'Grid GenerationQueue'!$AX$5:$AX$467,$B259,'Grid GenerationQueue'!$AY$5:$AY$467,$C259)</f>
        <v>0</v>
      </c>
      <c r="BB259">
        <f>SUMIFS('Grid GenerationQueue'!AP$5:AP$467,'Grid GenerationQueue'!$AX$5:$AX$467,$B259,'Grid GenerationQueue'!$AY$5:$AY$467,$C259)</f>
        <v>0</v>
      </c>
      <c r="BD259">
        <f>SUMIFS('Grid GenerationQueue'!AE$5:AE$467,'Grid GenerationQueue'!$AX$5:$AX$467,$B259,'Grid GenerationQueue'!$AY$5:$AY$467,$C259,'Grid GenerationQueue'!$BH$5:$BH$467,"Executed",'Grid GenerationQueue'!$BB$5:$BB$467,"&lt;"&amp;$BE$3)</f>
        <v>0</v>
      </c>
      <c r="BE259">
        <f>SUMIFS('Grid GenerationQueue'!AF$5:AF$467,'Grid GenerationQueue'!$AX$5:$AX$467,$B259,'Grid GenerationQueue'!$AY$5:$AY$467,$C259,'Grid GenerationQueue'!$BH$5:$BH$467,"Executed",'Grid GenerationQueue'!$BB$5:$BB$467,"&lt;"&amp;$BE$3)</f>
        <v>0</v>
      </c>
      <c r="BF259">
        <f>SUMIFS('Grid GenerationQueue'!AG$5:AG$467,'Grid GenerationQueue'!$AX$5:$AX$467,$B259,'Grid GenerationQueue'!$AY$5:$AY$467,$C259,'Grid GenerationQueue'!$BH$5:$BH$467,"Executed",'Grid GenerationQueue'!$BB$5:$BB$467,"&lt;"&amp;$BE$3)</f>
        <v>0</v>
      </c>
      <c r="BG259">
        <f>SUMIFS('Grid GenerationQueue'!AH$5:AH$467,'Grid GenerationQueue'!$AX$5:$AX$467,$B259,'Grid GenerationQueue'!$AY$5:$AY$467,$C259,'Grid GenerationQueue'!$BH$5:$BH$467,"Executed",'Grid GenerationQueue'!$BB$5:$BB$467,"&lt;"&amp;$BE$3)</f>
        <v>0</v>
      </c>
      <c r="BH259">
        <f>SUMIFS('Grid GenerationQueue'!AI$5:AI$467,'Grid GenerationQueue'!$AX$5:$AX$467,$B259,'Grid GenerationQueue'!$AY$5:$AY$467,$C259,'Grid GenerationQueue'!$BH$5:$BH$467,"Executed",'Grid GenerationQueue'!$BB$5:$BB$467,"&lt;"&amp;$BE$3)</f>
        <v>0</v>
      </c>
      <c r="BI259">
        <f>SUMIFS('Grid GenerationQueue'!AJ$5:AJ$467,'Grid GenerationQueue'!$AX$5:$AX$467,$B259,'Grid GenerationQueue'!$AY$5:$AY$467,$C259,'Grid GenerationQueue'!$BH$5:$BH$467,"Executed",'Grid GenerationQueue'!$BB$5:$BB$467,"&lt;"&amp;$BE$3)</f>
        <v>0</v>
      </c>
      <c r="BJ259">
        <f>SUMIFS('Grid GenerationQueue'!AK$5:AK$467,'Grid GenerationQueue'!$AX$5:$AX$467,$B259,'Grid GenerationQueue'!$AY$5:$AY$467,$C259,'Grid GenerationQueue'!$BH$5:$BH$467,"Executed",'Grid GenerationQueue'!$BB$5:$BB$467,"&lt;"&amp;$BE$3)</f>
        <v>0</v>
      </c>
      <c r="BK259">
        <f>SUMIFS('Grid GenerationQueue'!AL$5:AL$467,'Grid GenerationQueue'!$AX$5:$AX$467,$B259,'Grid GenerationQueue'!$AY$5:$AY$467,$C259,'Grid GenerationQueue'!$BH$5:$BH$467,"Executed",'Grid GenerationQueue'!$BB$5:$BB$467,"&lt;"&amp;$BE$3)</f>
        <v>0</v>
      </c>
      <c r="BL259">
        <f>SUMIFS('Grid GenerationQueue'!AM$5:AM$467,'Grid GenerationQueue'!$AX$5:$AX$467,$B259,'Grid GenerationQueue'!$AY$5:$AY$467,$C259,'Grid GenerationQueue'!$BH$5:$BH$467,"Executed",'Grid GenerationQueue'!$BB$5:$BB$467,"&lt;"&amp;$BE$3)</f>
        <v>0</v>
      </c>
      <c r="BM259">
        <f>SUMIFS('Grid GenerationQueue'!AN$5:AN$467,'Grid GenerationQueue'!$AX$5:$AX$467,$B259,'Grid GenerationQueue'!$AY$5:$AY$467,$C259,'Grid GenerationQueue'!$BH$5:$BH$467,"Executed",'Grid GenerationQueue'!$BB$5:$BB$467,"&lt;"&amp;$BE$3)</f>
        <v>0</v>
      </c>
      <c r="BN259">
        <f>SUMIFS('Grid GenerationQueue'!AO$5:AO$467,'Grid GenerationQueue'!$AX$5:$AX$467,$B259,'Grid GenerationQueue'!$AY$5:$AY$467,$C259,'Grid GenerationQueue'!$BH$5:$BH$467,"Executed",'Grid GenerationQueue'!$BB$5:$BB$467,"&lt;"&amp;$BE$3)</f>
        <v>0</v>
      </c>
      <c r="BO259">
        <f>SUMIFS('Grid GenerationQueue'!AP$5:AP$467,'Grid GenerationQueue'!$AX$5:$AX$467,$B259,'Grid GenerationQueue'!$AY$5:$AY$467,$C259,'Grid GenerationQueue'!$BH$5:$BH$467,"Executed",'Grid GenerationQueue'!$BB$5:$BB$467,"&lt;"&amp;$BE$3)</f>
        <v>0</v>
      </c>
      <c r="BQ259">
        <f>SUMIFS('Grid GenerationQueue'!AE$5:AE$467,'Grid GenerationQueue'!$AX$5:$AX$467,$B259,'Grid GenerationQueue'!$AY$5:$AY$467,$C259,'Grid GenerationQueue'!$BF$5:$BF$467,"&lt;&gt;"&amp;"",'Grid GenerationQueue'!$BB$5:$BB$467,"&lt;"&amp;$BE$3)</f>
        <v>0</v>
      </c>
      <c r="BR259">
        <f>SUMIFS('Grid GenerationQueue'!AF$5:AF$467,'Grid GenerationQueue'!$AX$5:$AX$467,$B259,'Grid GenerationQueue'!$AY$5:$AY$467,$C259,'Grid GenerationQueue'!$BF$5:$BF$467,"&lt;&gt;"&amp;"",'Grid GenerationQueue'!$BB$5:$BB$467,"&lt;"&amp;$BE$3)</f>
        <v>0</v>
      </c>
      <c r="BS259">
        <f>SUMIFS('Grid GenerationQueue'!AG$5:AG$467,'Grid GenerationQueue'!$AX$5:$AX$467,$B259,'Grid GenerationQueue'!$AY$5:$AY$467,$C259,'Grid GenerationQueue'!$BF$5:$BF$467,"&lt;&gt;"&amp;"",'Grid GenerationQueue'!$BB$5:$BB$467,"&lt;"&amp;$BE$3)</f>
        <v>0</v>
      </c>
      <c r="BT259">
        <f>SUMIFS('Grid GenerationQueue'!AH$5:AH$467,'Grid GenerationQueue'!$AX$5:$AX$467,$B259,'Grid GenerationQueue'!$AY$5:$AY$467,$C259,'Grid GenerationQueue'!$BF$5:$BF$467,"&lt;&gt;"&amp;"",'Grid GenerationQueue'!$BB$5:$BB$467,"&lt;"&amp;$BE$3)</f>
        <v>0</v>
      </c>
      <c r="BU259">
        <f>SUMIFS('Grid GenerationQueue'!AI$5:AI$467,'Grid GenerationQueue'!$AX$5:$AX$467,$B259,'Grid GenerationQueue'!$AY$5:$AY$467,$C259,'Grid GenerationQueue'!$BF$5:$BF$467,"&lt;&gt;"&amp;"",'Grid GenerationQueue'!$BB$5:$BB$467,"&lt;"&amp;$BE$3)</f>
        <v>0</v>
      </c>
      <c r="BV259">
        <f>SUMIFS('Grid GenerationQueue'!AJ$5:AJ$467,'Grid GenerationQueue'!$AX$5:$AX$467,$B259,'Grid GenerationQueue'!$AY$5:$AY$467,$C259,'Grid GenerationQueue'!$BF$5:$BF$467,"&lt;&gt;"&amp;"",'Grid GenerationQueue'!$BB$5:$BB$467,"&lt;"&amp;$BE$3)</f>
        <v>0</v>
      </c>
      <c r="BW259">
        <f>SUMIFS('Grid GenerationQueue'!AK$5:AK$467,'Grid GenerationQueue'!$AX$5:$AX$467,$B259,'Grid GenerationQueue'!$AY$5:$AY$467,$C259,'Grid GenerationQueue'!$BF$5:$BF$467,"&lt;&gt;"&amp;"",'Grid GenerationQueue'!$BB$5:$BB$467,"&lt;"&amp;$BE$3)</f>
        <v>0</v>
      </c>
      <c r="BX259">
        <f>SUMIFS('Grid GenerationQueue'!AL$5:AL$467,'Grid GenerationQueue'!$AX$5:$AX$467,$B259,'Grid GenerationQueue'!$AY$5:$AY$467,$C259,'Grid GenerationQueue'!$BF$5:$BF$467,"&lt;&gt;"&amp;"",'Grid GenerationQueue'!$BB$5:$BB$467,"&lt;"&amp;$BE$3)</f>
        <v>0</v>
      </c>
      <c r="BY259">
        <f>SUMIFS('Grid GenerationQueue'!AM$5:AM$467,'Grid GenerationQueue'!$AX$5:$AX$467,$B259,'Grid GenerationQueue'!$AY$5:$AY$467,$C259,'Grid GenerationQueue'!$BF$5:$BF$467,"&lt;&gt;"&amp;"",'Grid GenerationQueue'!$BB$5:$BB$467,"&lt;"&amp;$BE$3)</f>
        <v>0</v>
      </c>
      <c r="BZ259">
        <f>SUMIFS('Grid GenerationQueue'!AN$5:AN$467,'Grid GenerationQueue'!$AX$5:$AX$467,$B259,'Grid GenerationQueue'!$AY$5:$AY$467,$C259,'Grid GenerationQueue'!$BF$5:$BF$467,"&lt;&gt;"&amp;"",'Grid GenerationQueue'!$BB$5:$BB$467,"&lt;"&amp;$BE$3)</f>
        <v>0</v>
      </c>
      <c r="CA259">
        <f>SUMIFS('Grid GenerationQueue'!AO$5:AO$467,'Grid GenerationQueue'!$AX$5:$AX$467,$B259,'Grid GenerationQueue'!$AY$5:$AY$467,$C259,'Grid GenerationQueue'!$BF$5:$BF$467,"&lt;&gt;"&amp;"",'Grid GenerationQueue'!$BB$5:$BB$467,"&lt;"&amp;$BE$3)</f>
        <v>0</v>
      </c>
      <c r="CB259">
        <f>SUMIFS('Grid GenerationQueue'!AP$5:AP$467,'Grid GenerationQueue'!$AX$5:$AX$467,$B259,'Grid GenerationQueue'!$AY$5:$AY$467,$C259,'Grid GenerationQueue'!$BF$5:$BF$467,"&lt;&gt;"&amp;"",'Grid GenerationQueue'!$BB$5:$BB$467,"&lt;"&amp;$BE$3)</f>
        <v>0</v>
      </c>
      <c r="CD259">
        <f>SUMIFS('Grid GenerationQueue'!AE$5:AE$467,'Grid GenerationQueue'!$AX$5:$AX$467,$B259,'Grid GenerationQueue'!$AY$5:$AY$467,$C259,'Grid GenerationQueue'!$BB$5:$BB$467,"&lt;"&amp;$BE$3)</f>
        <v>0</v>
      </c>
      <c r="CE259">
        <f>SUMIFS('Grid GenerationQueue'!AF$5:AF$467,'Grid GenerationQueue'!$AX$5:$AX$467,$B259,'Grid GenerationQueue'!$AY$5:$AY$467,$C259,'Grid GenerationQueue'!$BB$5:$BB$467,"&lt;"&amp;$BE$3)</f>
        <v>0</v>
      </c>
      <c r="CF259">
        <f>SUMIFS('Grid GenerationQueue'!AG$5:AG$467,'Grid GenerationQueue'!$AX$5:$AX$467,$B259,'Grid GenerationQueue'!$AY$5:$AY$467,$C259,'Grid GenerationQueue'!$BB$5:$BB$467,"&lt;"&amp;$BE$3)</f>
        <v>0</v>
      </c>
      <c r="CG259">
        <f>SUMIFS('Grid GenerationQueue'!AH$5:AH$467,'Grid GenerationQueue'!$AX$5:$AX$467,$B259,'Grid GenerationQueue'!$AY$5:$AY$467,$C259,'Grid GenerationQueue'!$BB$5:$BB$467,"&lt;"&amp;$BE$3)</f>
        <v>0</v>
      </c>
      <c r="CH259">
        <f>SUMIFS('Grid GenerationQueue'!AI$5:AI$467,'Grid GenerationQueue'!$AX$5:$AX$467,$B259,'Grid GenerationQueue'!$AY$5:$AY$467,$C259,'Grid GenerationQueue'!$BB$5:$BB$467,"&lt;"&amp;$BE$3)</f>
        <v>0</v>
      </c>
      <c r="CI259">
        <f>SUMIFS('Grid GenerationQueue'!AJ$5:AJ$467,'Grid GenerationQueue'!$AX$5:$AX$467,$B259,'Grid GenerationQueue'!$AY$5:$AY$467,$C259,'Grid GenerationQueue'!$BB$5:$BB$467,"&lt;"&amp;$BE$3)</f>
        <v>0</v>
      </c>
      <c r="CJ259">
        <f>SUMIFS('Grid GenerationQueue'!AK$5:AK$467,'Grid GenerationQueue'!$AX$5:$AX$467,$B259,'Grid GenerationQueue'!$AY$5:$AY$467,$C259,'Grid GenerationQueue'!$BB$5:$BB$467,"&lt;"&amp;$BE$3)</f>
        <v>0</v>
      </c>
      <c r="CK259">
        <f>SUMIFS('Grid GenerationQueue'!AL$5:AL$467,'Grid GenerationQueue'!$AX$5:$AX$467,$B259,'Grid GenerationQueue'!$AY$5:$AY$467,$C259,'Grid GenerationQueue'!$BB$5:$BB$467,"&lt;"&amp;$BE$3)</f>
        <v>0</v>
      </c>
      <c r="CL259">
        <f>SUMIFS('Grid GenerationQueue'!AM$5:AM$467,'Grid GenerationQueue'!$AX$5:$AX$467,$B259,'Grid GenerationQueue'!$AY$5:$AY$467,$C259,'Grid GenerationQueue'!$BB$5:$BB$467,"&lt;"&amp;$BE$3)</f>
        <v>0</v>
      </c>
      <c r="CM259">
        <f>SUMIFS('Grid GenerationQueue'!AN$5:AN$467,'Grid GenerationQueue'!$AX$5:$AX$467,$B259,'Grid GenerationQueue'!$AY$5:$AY$467,$C259,'Grid GenerationQueue'!$BB$5:$BB$467,"&lt;"&amp;$BE$3)</f>
        <v>0</v>
      </c>
      <c r="CN259">
        <f>SUMIFS('Grid GenerationQueue'!AO$5:AO$467,'Grid GenerationQueue'!$AX$5:$AX$467,$B259,'Grid GenerationQueue'!$AY$5:$AY$467,$C259,'Grid GenerationQueue'!$BB$5:$BB$467,"&lt;"&amp;$BE$3)</f>
        <v>0</v>
      </c>
      <c r="CO259">
        <f>SUMIFS('Grid GenerationQueue'!AP$5:AP$467,'Grid GenerationQueue'!$AX$5:$AX$467,$B259,'Grid GenerationQueue'!$AY$5:$AY$467,$C259,'Grid GenerationQueue'!$BB$5:$BB$467,"&lt;"&amp;$BE$3)</f>
        <v>0</v>
      </c>
    </row>
    <row r="260" spans="1:93" x14ac:dyDescent="0.35">
      <c r="A260" t="s">
        <v>4648</v>
      </c>
      <c r="B260" t="s">
        <v>4759</v>
      </c>
      <c r="C260">
        <v>115</v>
      </c>
      <c r="D260">
        <f>SUMIFS('Grid GenerationQueue'!AE$5:AE$467,'Grid GenerationQueue'!$AX$5:$AX$467,$B260,'Grid GenerationQueue'!$AY$5:$AY$467,$C260,'Grid GenerationQueue'!$BI$5:$BI$467,"&lt;4")</f>
        <v>0</v>
      </c>
      <c r="E260">
        <f>SUMIFS('Grid GenerationQueue'!AF$5:AF$467,'Grid GenerationQueue'!$AX$5:$AX$467,$B260,'Grid GenerationQueue'!$AY$5:$AY$467,$C260,'Grid GenerationQueue'!$BI$5:$BI$467,"&lt;4")</f>
        <v>0</v>
      </c>
      <c r="F260">
        <f>SUMIFS('Grid GenerationQueue'!AG$5:AG$467,'Grid GenerationQueue'!$AX$5:$AX$467,$B260,'Grid GenerationQueue'!$AY$5:$AY$467,$C260,'Grid GenerationQueue'!$BI$5:$BI$467,"&lt;4")</f>
        <v>0</v>
      </c>
      <c r="G260">
        <f>SUMIFS('Grid GenerationQueue'!AH$5:AH$467,'Grid GenerationQueue'!$AX$5:$AX$467,$B260,'Grid GenerationQueue'!$AY$5:$AY$467,$C260,'Grid GenerationQueue'!$BI$5:$BI$467,"&lt;4")</f>
        <v>0</v>
      </c>
      <c r="H260">
        <f>SUMIFS('Grid GenerationQueue'!AI$5:AI$467,'Grid GenerationQueue'!$AX$5:$AX$467,$B260,'Grid GenerationQueue'!$AY$5:$AY$467,$C260,'Grid GenerationQueue'!$BI$5:$BI$467,"&lt;4")</f>
        <v>0</v>
      </c>
      <c r="I260">
        <f>SUMIFS('Grid GenerationQueue'!AJ$5:AJ$467,'Grid GenerationQueue'!$AX$5:$AX$467,$B260,'Grid GenerationQueue'!$AY$5:$AY$467,$C260,'Grid GenerationQueue'!$BI$5:$BI$467,"&lt;4")</f>
        <v>0</v>
      </c>
      <c r="J260">
        <f>SUMIFS('Grid GenerationQueue'!AK$5:AK$467,'Grid GenerationQueue'!$AX$5:$AX$467,$B260,'Grid GenerationQueue'!$AY$5:$AY$467,$C260,'Grid GenerationQueue'!$BI$5:$BI$467,"&lt;4")</f>
        <v>0</v>
      </c>
      <c r="K260">
        <f>SUMIFS('Grid GenerationQueue'!AL$5:AL$467,'Grid GenerationQueue'!$AX$5:$AX$467,$B260,'Grid GenerationQueue'!$AY$5:$AY$467,$C260,'Grid GenerationQueue'!$BI$5:$BI$467,"&lt;4")</f>
        <v>0</v>
      </c>
      <c r="L260">
        <f>SUMIFS('Grid GenerationQueue'!AM$5:AM$467,'Grid GenerationQueue'!$AX$5:$AX$467,$B260,'Grid GenerationQueue'!$AY$5:$AY$467,$C260,'Grid GenerationQueue'!$BI$5:$BI$467,"&lt;4")</f>
        <v>0</v>
      </c>
      <c r="M260">
        <f>SUMIFS('Grid GenerationQueue'!AN$5:AN$467,'Grid GenerationQueue'!$AX$5:$AX$467,$B260,'Grid GenerationQueue'!$AY$5:$AY$467,$C260,'Grid GenerationQueue'!$BI$5:$BI$467,"&lt;4")</f>
        <v>0</v>
      </c>
      <c r="N260">
        <f>SUMIFS('Grid GenerationQueue'!AO$5:AO$467,'Grid GenerationQueue'!$AX$5:$AX$467,$B260,'Grid GenerationQueue'!$AY$5:$AY$467,$C260,'Grid GenerationQueue'!$BI$5:$BI$467,"&lt;4")</f>
        <v>0</v>
      </c>
      <c r="O260">
        <f>SUMIFS('Grid GenerationQueue'!AP$5:AP$467,'Grid GenerationQueue'!$AX$5:$AX$467,$B260,'Grid GenerationQueue'!$AY$5:$AY$467,$C260,'Grid GenerationQueue'!$BI$5:$BI$467,"&lt;4")</f>
        <v>0</v>
      </c>
      <c r="Q260">
        <f>SUMIFS('Grid GenerationQueue'!AE$5:AE$467,'Grid GenerationQueue'!$AX$5:$AX$467,$B260,'Grid GenerationQueue'!$AY$5:$AY$467,$C260,'Grid GenerationQueue'!$BH$5:$BH$467,"Executed")</f>
        <v>0</v>
      </c>
      <c r="R260">
        <f>SUMIFS('Grid GenerationQueue'!AF$5:AF$467,'Grid GenerationQueue'!$AX$5:$AX$467,$B260,'Grid GenerationQueue'!$AY$5:$AY$467,$C260,'Grid GenerationQueue'!$BH$5:$BH$467,"Executed")</f>
        <v>0</v>
      </c>
      <c r="S260">
        <f>SUMIFS('Grid GenerationQueue'!AG$5:AG$467,'Grid GenerationQueue'!$AX$5:$AX$467,$B260,'Grid GenerationQueue'!$AY$5:$AY$467,$C260,'Grid GenerationQueue'!$BH$5:$BH$467,"Executed")</f>
        <v>0</v>
      </c>
      <c r="T260">
        <f>SUMIFS('Grid GenerationQueue'!AH$5:AH$467,'Grid GenerationQueue'!$AX$5:$AX$467,$B260,'Grid GenerationQueue'!$AY$5:$AY$467,$C260,'Grid GenerationQueue'!$BH$5:$BH$467,"Executed")</f>
        <v>0</v>
      </c>
      <c r="U260">
        <f>SUMIFS('Grid GenerationQueue'!AI$5:AI$467,'Grid GenerationQueue'!$AX$5:$AX$467,$B260,'Grid GenerationQueue'!$AY$5:$AY$467,$C260,'Grid GenerationQueue'!$BH$5:$BH$467,"Executed")</f>
        <v>0</v>
      </c>
      <c r="V260">
        <f>SUMIFS('Grid GenerationQueue'!AJ$5:AJ$467,'Grid GenerationQueue'!$AX$5:$AX$467,$B260,'Grid GenerationQueue'!$AY$5:$AY$467,$C260,'Grid GenerationQueue'!$BH$5:$BH$467,"Executed")</f>
        <v>0</v>
      </c>
      <c r="W260">
        <f>SUMIFS('Grid GenerationQueue'!AK$5:AK$467,'Grid GenerationQueue'!$AX$5:$AX$467,$B260,'Grid GenerationQueue'!$AY$5:$AY$467,$C260,'Grid GenerationQueue'!$BH$5:$BH$467,"Executed")</f>
        <v>0</v>
      </c>
      <c r="X260">
        <f>SUMIFS('Grid GenerationQueue'!AL$5:AL$467,'Grid GenerationQueue'!$AX$5:$AX$467,$B260,'Grid GenerationQueue'!$AY$5:$AY$467,$C260,'Grid GenerationQueue'!$BH$5:$BH$467,"Executed")</f>
        <v>0</v>
      </c>
      <c r="Y260">
        <f>SUMIFS('Grid GenerationQueue'!AM$5:AM$467,'Grid GenerationQueue'!$AX$5:$AX$467,$B260,'Grid GenerationQueue'!$AY$5:$AY$467,$C260,'Grid GenerationQueue'!$BH$5:$BH$467,"Executed")</f>
        <v>0</v>
      </c>
      <c r="Z260">
        <f>SUMIFS('Grid GenerationQueue'!AN$5:AN$467,'Grid GenerationQueue'!$AX$5:$AX$467,$B260,'Grid GenerationQueue'!$AY$5:$AY$467,$C260,'Grid GenerationQueue'!$BH$5:$BH$467,"Executed")</f>
        <v>0</v>
      </c>
      <c r="AA260">
        <f>SUMIFS('Grid GenerationQueue'!AO$5:AO$467,'Grid GenerationQueue'!$AX$5:$AX$467,$B260,'Grid GenerationQueue'!$AY$5:$AY$467,$C260,'Grid GenerationQueue'!$BH$5:$BH$467,"Executed")</f>
        <v>0</v>
      </c>
      <c r="AB260">
        <f>SUMIFS('Grid GenerationQueue'!AP$5:AP$467,'Grid GenerationQueue'!$AX$5:$AX$467,$B260,'Grid GenerationQueue'!$AY$5:$AY$467,$C260,'Grid GenerationQueue'!$BH$5:$BH$467,"Executed")</f>
        <v>0</v>
      </c>
      <c r="AD260">
        <f>SUMIFS('Grid GenerationQueue'!AE$5:AE$467,'Grid GenerationQueue'!$AX$5:$AX$467,$B260,'Grid GenerationQueue'!$AY$5:$AY$467,$C260,'Grid GenerationQueue'!$BF$5:$BF$467,"&lt;&gt;"&amp;"")</f>
        <v>0</v>
      </c>
      <c r="AE260">
        <f>SUMIFS('Grid GenerationQueue'!AF$5:AF$467,'Grid GenerationQueue'!$AX$5:$AX$467,$B260,'Grid GenerationQueue'!$AY$5:$AY$467,$C260,'Grid GenerationQueue'!$BF$5:$BF$467,"&lt;&gt;"&amp;"")</f>
        <v>0</v>
      </c>
      <c r="AF260">
        <f>SUMIFS('Grid GenerationQueue'!AG$5:AG$467,'Grid GenerationQueue'!$AX$5:$AX$467,$B260,'Grid GenerationQueue'!$AY$5:$AY$467,$C260,'Grid GenerationQueue'!$BF$5:$BF$467,"&lt;&gt;"&amp;"")</f>
        <v>0</v>
      </c>
      <c r="AG260">
        <f>SUMIFS('Grid GenerationQueue'!AH$5:AH$467,'Grid GenerationQueue'!$AX$5:$AX$467,$B260,'Grid GenerationQueue'!$AY$5:$AY$467,$C260,'Grid GenerationQueue'!$BF$5:$BF$467,"&lt;&gt;"&amp;"")</f>
        <v>0</v>
      </c>
      <c r="AH260">
        <f>SUMIFS('Grid GenerationQueue'!AI$5:AI$467,'Grid GenerationQueue'!$AX$5:$AX$467,$B260,'Grid GenerationQueue'!$AY$5:$AY$467,$C260,'Grid GenerationQueue'!$BF$5:$BF$467,"&lt;&gt;"&amp;"")</f>
        <v>0</v>
      </c>
      <c r="AI260">
        <f>SUMIFS('Grid GenerationQueue'!AJ$5:AJ$467,'Grid GenerationQueue'!$AX$5:$AX$467,$B260,'Grid GenerationQueue'!$AY$5:$AY$467,$C260,'Grid GenerationQueue'!$BF$5:$BF$467,"&lt;&gt;"&amp;"")</f>
        <v>0</v>
      </c>
      <c r="AJ260">
        <f>SUMIFS('Grid GenerationQueue'!AK$5:AK$467,'Grid GenerationQueue'!$AX$5:$AX$467,$B260,'Grid GenerationQueue'!$AY$5:$AY$467,$C260,'Grid GenerationQueue'!$BF$5:$BF$467,"&lt;&gt;"&amp;"")</f>
        <v>0</v>
      </c>
      <c r="AK260">
        <f>SUMIFS('Grid GenerationQueue'!AL$5:AL$467,'Grid GenerationQueue'!$AX$5:$AX$467,$B260,'Grid GenerationQueue'!$AY$5:$AY$467,$C260,'Grid GenerationQueue'!$BF$5:$BF$467,"&lt;&gt;"&amp;"")</f>
        <v>0</v>
      </c>
      <c r="AL260">
        <f>SUMIFS('Grid GenerationQueue'!AM$5:AM$467,'Grid GenerationQueue'!$AX$5:$AX$467,$B260,'Grid GenerationQueue'!$AY$5:$AY$467,$C260,'Grid GenerationQueue'!$BF$5:$BF$467,"&lt;&gt;"&amp;"")</f>
        <v>0</v>
      </c>
      <c r="AM260">
        <f>SUMIFS('Grid GenerationQueue'!AN$5:AN$467,'Grid GenerationQueue'!$AX$5:$AX$467,$B260,'Grid GenerationQueue'!$AY$5:$AY$467,$C260,'Grid GenerationQueue'!$BF$5:$BF$467,"&lt;&gt;"&amp;"")</f>
        <v>0</v>
      </c>
      <c r="AN260">
        <f>SUMIFS('Grid GenerationQueue'!AO$5:AO$467,'Grid GenerationQueue'!$AX$5:$AX$467,$B260,'Grid GenerationQueue'!$AY$5:$AY$467,$C260,'Grid GenerationQueue'!$BF$5:$BF$467,"&lt;&gt;"&amp;"")</f>
        <v>0</v>
      </c>
      <c r="AO260">
        <f>SUMIFS('Grid GenerationQueue'!AP$5:AP$467,'Grid GenerationQueue'!$AX$5:$AX$467,$B260,'Grid GenerationQueue'!$AY$5:$AY$467,$C260,'Grid GenerationQueue'!$BF$5:$BF$467,"&lt;&gt;"&amp;"")</f>
        <v>0</v>
      </c>
      <c r="AQ260">
        <f>SUMIFS('Grid GenerationQueue'!AE$5:AE$467,'Grid GenerationQueue'!$AX$5:$AX$467,$B260,'Grid GenerationQueue'!$AY$5:$AY$467,$C260)</f>
        <v>0</v>
      </c>
      <c r="AR260">
        <f>SUMIFS('Grid GenerationQueue'!AF$5:AF$467,'Grid GenerationQueue'!$AX$5:$AX$467,$B260,'Grid GenerationQueue'!$AY$5:$AY$467,$C260)</f>
        <v>0</v>
      </c>
      <c r="AS260">
        <f>SUMIFS('Grid GenerationQueue'!AG$5:AG$467,'Grid GenerationQueue'!$AX$5:$AX$467,$B260,'Grid GenerationQueue'!$AY$5:$AY$467,$C260)</f>
        <v>0</v>
      </c>
      <c r="AT260">
        <f>SUMIFS('Grid GenerationQueue'!AH$5:AH$467,'Grid GenerationQueue'!$AX$5:$AX$467,$B260,'Grid GenerationQueue'!$AY$5:$AY$467,$C260)</f>
        <v>0</v>
      </c>
      <c r="AU260">
        <f>SUMIFS('Grid GenerationQueue'!AI$5:AI$467,'Grid GenerationQueue'!$AX$5:$AX$467,$B260,'Grid GenerationQueue'!$AY$5:$AY$467,$C260)</f>
        <v>0</v>
      </c>
      <c r="AV260">
        <f>SUMIFS('Grid GenerationQueue'!AJ$5:AJ$467,'Grid GenerationQueue'!$AX$5:$AX$467,$B260,'Grid GenerationQueue'!$AY$5:$AY$467,$C260)</f>
        <v>0</v>
      </c>
      <c r="AW260">
        <f>SUMIFS('Grid GenerationQueue'!AK$5:AK$467,'Grid GenerationQueue'!$AX$5:$AX$467,$B260,'Grid GenerationQueue'!$AY$5:$AY$467,$C260)</f>
        <v>0</v>
      </c>
      <c r="AX260">
        <f>SUMIFS('Grid GenerationQueue'!AL$5:AL$467,'Grid GenerationQueue'!$AX$5:$AX$467,$B260,'Grid GenerationQueue'!$AY$5:$AY$467,$C260)</f>
        <v>0</v>
      </c>
      <c r="AY260">
        <f>SUMIFS('Grid GenerationQueue'!AM$5:AM$467,'Grid GenerationQueue'!$AX$5:$AX$467,$B260,'Grid GenerationQueue'!$AY$5:$AY$467,$C260)</f>
        <v>0</v>
      </c>
      <c r="AZ260">
        <f>SUMIFS('Grid GenerationQueue'!AN$5:AN$467,'Grid GenerationQueue'!$AX$5:$AX$467,$B260,'Grid GenerationQueue'!$AY$5:$AY$467,$C260)</f>
        <v>0</v>
      </c>
      <c r="BA260">
        <f>SUMIFS('Grid GenerationQueue'!AO$5:AO$467,'Grid GenerationQueue'!$AX$5:$AX$467,$B260,'Grid GenerationQueue'!$AY$5:$AY$467,$C260)</f>
        <v>0</v>
      </c>
      <c r="BB260">
        <f>SUMIFS('Grid GenerationQueue'!AP$5:AP$467,'Grid GenerationQueue'!$AX$5:$AX$467,$B260,'Grid GenerationQueue'!$AY$5:$AY$467,$C260)</f>
        <v>0</v>
      </c>
      <c r="BD260">
        <f>SUMIFS('Grid GenerationQueue'!AE$5:AE$467,'Grid GenerationQueue'!$AX$5:$AX$467,$B260,'Grid GenerationQueue'!$AY$5:$AY$467,$C260,'Grid GenerationQueue'!$BH$5:$BH$467,"Executed",'Grid GenerationQueue'!$BB$5:$BB$467,"&lt;"&amp;$BE$3)</f>
        <v>0</v>
      </c>
      <c r="BE260">
        <f>SUMIFS('Grid GenerationQueue'!AF$5:AF$467,'Grid GenerationQueue'!$AX$5:$AX$467,$B260,'Grid GenerationQueue'!$AY$5:$AY$467,$C260,'Grid GenerationQueue'!$BH$5:$BH$467,"Executed",'Grid GenerationQueue'!$BB$5:$BB$467,"&lt;"&amp;$BE$3)</f>
        <v>0</v>
      </c>
      <c r="BF260">
        <f>SUMIFS('Grid GenerationQueue'!AG$5:AG$467,'Grid GenerationQueue'!$AX$5:$AX$467,$B260,'Grid GenerationQueue'!$AY$5:$AY$467,$C260,'Grid GenerationQueue'!$BH$5:$BH$467,"Executed",'Grid GenerationQueue'!$BB$5:$BB$467,"&lt;"&amp;$BE$3)</f>
        <v>0</v>
      </c>
      <c r="BG260">
        <f>SUMIFS('Grid GenerationQueue'!AH$5:AH$467,'Grid GenerationQueue'!$AX$5:$AX$467,$B260,'Grid GenerationQueue'!$AY$5:$AY$467,$C260,'Grid GenerationQueue'!$BH$5:$BH$467,"Executed",'Grid GenerationQueue'!$BB$5:$BB$467,"&lt;"&amp;$BE$3)</f>
        <v>0</v>
      </c>
      <c r="BH260">
        <f>SUMIFS('Grid GenerationQueue'!AI$5:AI$467,'Grid GenerationQueue'!$AX$5:$AX$467,$B260,'Grid GenerationQueue'!$AY$5:$AY$467,$C260,'Grid GenerationQueue'!$BH$5:$BH$467,"Executed",'Grid GenerationQueue'!$BB$5:$BB$467,"&lt;"&amp;$BE$3)</f>
        <v>0</v>
      </c>
      <c r="BI260">
        <f>SUMIFS('Grid GenerationQueue'!AJ$5:AJ$467,'Grid GenerationQueue'!$AX$5:$AX$467,$B260,'Grid GenerationQueue'!$AY$5:$AY$467,$C260,'Grid GenerationQueue'!$BH$5:$BH$467,"Executed",'Grid GenerationQueue'!$BB$5:$BB$467,"&lt;"&amp;$BE$3)</f>
        <v>0</v>
      </c>
      <c r="BJ260">
        <f>SUMIFS('Grid GenerationQueue'!AK$5:AK$467,'Grid GenerationQueue'!$AX$5:$AX$467,$B260,'Grid GenerationQueue'!$AY$5:$AY$467,$C260,'Grid GenerationQueue'!$BH$5:$BH$467,"Executed",'Grid GenerationQueue'!$BB$5:$BB$467,"&lt;"&amp;$BE$3)</f>
        <v>0</v>
      </c>
      <c r="BK260">
        <f>SUMIFS('Grid GenerationQueue'!AL$5:AL$467,'Grid GenerationQueue'!$AX$5:$AX$467,$B260,'Grid GenerationQueue'!$AY$5:$AY$467,$C260,'Grid GenerationQueue'!$BH$5:$BH$467,"Executed",'Grid GenerationQueue'!$BB$5:$BB$467,"&lt;"&amp;$BE$3)</f>
        <v>0</v>
      </c>
      <c r="BL260">
        <f>SUMIFS('Grid GenerationQueue'!AM$5:AM$467,'Grid GenerationQueue'!$AX$5:$AX$467,$B260,'Grid GenerationQueue'!$AY$5:$AY$467,$C260,'Grid GenerationQueue'!$BH$5:$BH$467,"Executed",'Grid GenerationQueue'!$BB$5:$BB$467,"&lt;"&amp;$BE$3)</f>
        <v>0</v>
      </c>
      <c r="BM260">
        <f>SUMIFS('Grid GenerationQueue'!AN$5:AN$467,'Grid GenerationQueue'!$AX$5:$AX$467,$B260,'Grid GenerationQueue'!$AY$5:$AY$467,$C260,'Grid GenerationQueue'!$BH$5:$BH$467,"Executed",'Grid GenerationQueue'!$BB$5:$BB$467,"&lt;"&amp;$BE$3)</f>
        <v>0</v>
      </c>
      <c r="BN260">
        <f>SUMIFS('Grid GenerationQueue'!AO$5:AO$467,'Grid GenerationQueue'!$AX$5:$AX$467,$B260,'Grid GenerationQueue'!$AY$5:$AY$467,$C260,'Grid GenerationQueue'!$BH$5:$BH$467,"Executed",'Grid GenerationQueue'!$BB$5:$BB$467,"&lt;"&amp;$BE$3)</f>
        <v>0</v>
      </c>
      <c r="BO260">
        <f>SUMIFS('Grid GenerationQueue'!AP$5:AP$467,'Grid GenerationQueue'!$AX$5:$AX$467,$B260,'Grid GenerationQueue'!$AY$5:$AY$467,$C260,'Grid GenerationQueue'!$BH$5:$BH$467,"Executed",'Grid GenerationQueue'!$BB$5:$BB$467,"&lt;"&amp;$BE$3)</f>
        <v>0</v>
      </c>
      <c r="BQ260">
        <f>SUMIFS('Grid GenerationQueue'!AE$5:AE$467,'Grid GenerationQueue'!$AX$5:$AX$467,$B260,'Grid GenerationQueue'!$AY$5:$AY$467,$C260,'Grid GenerationQueue'!$BF$5:$BF$467,"&lt;&gt;"&amp;"",'Grid GenerationQueue'!$BB$5:$BB$467,"&lt;"&amp;$BE$3)</f>
        <v>0</v>
      </c>
      <c r="BR260">
        <f>SUMIFS('Grid GenerationQueue'!AF$5:AF$467,'Grid GenerationQueue'!$AX$5:$AX$467,$B260,'Grid GenerationQueue'!$AY$5:$AY$467,$C260,'Grid GenerationQueue'!$BF$5:$BF$467,"&lt;&gt;"&amp;"",'Grid GenerationQueue'!$BB$5:$BB$467,"&lt;"&amp;$BE$3)</f>
        <v>0</v>
      </c>
      <c r="BS260">
        <f>SUMIFS('Grid GenerationQueue'!AG$5:AG$467,'Grid GenerationQueue'!$AX$5:$AX$467,$B260,'Grid GenerationQueue'!$AY$5:$AY$467,$C260,'Grid GenerationQueue'!$BF$5:$BF$467,"&lt;&gt;"&amp;"",'Grid GenerationQueue'!$BB$5:$BB$467,"&lt;"&amp;$BE$3)</f>
        <v>0</v>
      </c>
      <c r="BT260">
        <f>SUMIFS('Grid GenerationQueue'!AH$5:AH$467,'Grid GenerationQueue'!$AX$5:$AX$467,$B260,'Grid GenerationQueue'!$AY$5:$AY$467,$C260,'Grid GenerationQueue'!$BF$5:$BF$467,"&lt;&gt;"&amp;"",'Grid GenerationQueue'!$BB$5:$BB$467,"&lt;"&amp;$BE$3)</f>
        <v>0</v>
      </c>
      <c r="BU260">
        <f>SUMIFS('Grid GenerationQueue'!AI$5:AI$467,'Grid GenerationQueue'!$AX$5:$AX$467,$B260,'Grid GenerationQueue'!$AY$5:$AY$467,$C260,'Grid GenerationQueue'!$BF$5:$BF$467,"&lt;&gt;"&amp;"",'Grid GenerationQueue'!$BB$5:$BB$467,"&lt;"&amp;$BE$3)</f>
        <v>0</v>
      </c>
      <c r="BV260">
        <f>SUMIFS('Grid GenerationQueue'!AJ$5:AJ$467,'Grid GenerationQueue'!$AX$5:$AX$467,$B260,'Grid GenerationQueue'!$AY$5:$AY$467,$C260,'Grid GenerationQueue'!$BF$5:$BF$467,"&lt;&gt;"&amp;"",'Grid GenerationQueue'!$BB$5:$BB$467,"&lt;"&amp;$BE$3)</f>
        <v>0</v>
      </c>
      <c r="BW260">
        <f>SUMIFS('Grid GenerationQueue'!AK$5:AK$467,'Grid GenerationQueue'!$AX$5:$AX$467,$B260,'Grid GenerationQueue'!$AY$5:$AY$467,$C260,'Grid GenerationQueue'!$BF$5:$BF$467,"&lt;&gt;"&amp;"",'Grid GenerationQueue'!$BB$5:$BB$467,"&lt;"&amp;$BE$3)</f>
        <v>0</v>
      </c>
      <c r="BX260">
        <f>SUMIFS('Grid GenerationQueue'!AL$5:AL$467,'Grid GenerationQueue'!$AX$5:$AX$467,$B260,'Grid GenerationQueue'!$AY$5:$AY$467,$C260,'Grid GenerationQueue'!$BF$5:$BF$467,"&lt;&gt;"&amp;"",'Grid GenerationQueue'!$BB$5:$BB$467,"&lt;"&amp;$BE$3)</f>
        <v>0</v>
      </c>
      <c r="BY260">
        <f>SUMIFS('Grid GenerationQueue'!AM$5:AM$467,'Grid GenerationQueue'!$AX$5:$AX$467,$B260,'Grid GenerationQueue'!$AY$5:$AY$467,$C260,'Grid GenerationQueue'!$BF$5:$BF$467,"&lt;&gt;"&amp;"",'Grid GenerationQueue'!$BB$5:$BB$467,"&lt;"&amp;$BE$3)</f>
        <v>0</v>
      </c>
      <c r="BZ260">
        <f>SUMIFS('Grid GenerationQueue'!AN$5:AN$467,'Grid GenerationQueue'!$AX$5:$AX$467,$B260,'Grid GenerationQueue'!$AY$5:$AY$467,$C260,'Grid GenerationQueue'!$BF$5:$BF$467,"&lt;&gt;"&amp;"",'Grid GenerationQueue'!$BB$5:$BB$467,"&lt;"&amp;$BE$3)</f>
        <v>0</v>
      </c>
      <c r="CA260">
        <f>SUMIFS('Grid GenerationQueue'!AO$5:AO$467,'Grid GenerationQueue'!$AX$5:$AX$467,$B260,'Grid GenerationQueue'!$AY$5:$AY$467,$C260,'Grid GenerationQueue'!$BF$5:$BF$467,"&lt;&gt;"&amp;"",'Grid GenerationQueue'!$BB$5:$BB$467,"&lt;"&amp;$BE$3)</f>
        <v>0</v>
      </c>
      <c r="CB260">
        <f>SUMIFS('Grid GenerationQueue'!AP$5:AP$467,'Grid GenerationQueue'!$AX$5:$AX$467,$B260,'Grid GenerationQueue'!$AY$5:$AY$467,$C260,'Grid GenerationQueue'!$BF$5:$BF$467,"&lt;&gt;"&amp;"",'Grid GenerationQueue'!$BB$5:$BB$467,"&lt;"&amp;$BE$3)</f>
        <v>0</v>
      </c>
      <c r="CD260">
        <f>SUMIFS('Grid GenerationQueue'!AE$5:AE$467,'Grid GenerationQueue'!$AX$5:$AX$467,$B260,'Grid GenerationQueue'!$AY$5:$AY$467,$C260,'Grid GenerationQueue'!$BB$5:$BB$467,"&lt;"&amp;$BE$3)</f>
        <v>0</v>
      </c>
      <c r="CE260">
        <f>SUMIFS('Grid GenerationQueue'!AF$5:AF$467,'Grid GenerationQueue'!$AX$5:$AX$467,$B260,'Grid GenerationQueue'!$AY$5:$AY$467,$C260,'Grid GenerationQueue'!$BB$5:$BB$467,"&lt;"&amp;$BE$3)</f>
        <v>0</v>
      </c>
      <c r="CF260">
        <f>SUMIFS('Grid GenerationQueue'!AG$5:AG$467,'Grid GenerationQueue'!$AX$5:$AX$467,$B260,'Grid GenerationQueue'!$AY$5:$AY$467,$C260,'Grid GenerationQueue'!$BB$5:$BB$467,"&lt;"&amp;$BE$3)</f>
        <v>0</v>
      </c>
      <c r="CG260">
        <f>SUMIFS('Grid GenerationQueue'!AH$5:AH$467,'Grid GenerationQueue'!$AX$5:$AX$467,$B260,'Grid GenerationQueue'!$AY$5:$AY$467,$C260,'Grid GenerationQueue'!$BB$5:$BB$467,"&lt;"&amp;$BE$3)</f>
        <v>0</v>
      </c>
      <c r="CH260">
        <f>SUMIFS('Grid GenerationQueue'!AI$5:AI$467,'Grid GenerationQueue'!$AX$5:$AX$467,$B260,'Grid GenerationQueue'!$AY$5:$AY$467,$C260,'Grid GenerationQueue'!$BB$5:$BB$467,"&lt;"&amp;$BE$3)</f>
        <v>0</v>
      </c>
      <c r="CI260">
        <f>SUMIFS('Grid GenerationQueue'!AJ$5:AJ$467,'Grid GenerationQueue'!$AX$5:$AX$467,$B260,'Grid GenerationQueue'!$AY$5:$AY$467,$C260,'Grid GenerationQueue'!$BB$5:$BB$467,"&lt;"&amp;$BE$3)</f>
        <v>0</v>
      </c>
      <c r="CJ260">
        <f>SUMIFS('Grid GenerationQueue'!AK$5:AK$467,'Grid GenerationQueue'!$AX$5:$AX$467,$B260,'Grid GenerationQueue'!$AY$5:$AY$467,$C260,'Grid GenerationQueue'!$BB$5:$BB$467,"&lt;"&amp;$BE$3)</f>
        <v>0</v>
      </c>
      <c r="CK260">
        <f>SUMIFS('Grid GenerationQueue'!AL$5:AL$467,'Grid GenerationQueue'!$AX$5:$AX$467,$B260,'Grid GenerationQueue'!$AY$5:$AY$467,$C260,'Grid GenerationQueue'!$BB$5:$BB$467,"&lt;"&amp;$BE$3)</f>
        <v>0</v>
      </c>
      <c r="CL260">
        <f>SUMIFS('Grid GenerationQueue'!AM$5:AM$467,'Grid GenerationQueue'!$AX$5:$AX$467,$B260,'Grid GenerationQueue'!$AY$5:$AY$467,$C260,'Grid GenerationQueue'!$BB$5:$BB$467,"&lt;"&amp;$BE$3)</f>
        <v>0</v>
      </c>
      <c r="CM260">
        <f>SUMIFS('Grid GenerationQueue'!AN$5:AN$467,'Grid GenerationQueue'!$AX$5:$AX$467,$B260,'Grid GenerationQueue'!$AY$5:$AY$467,$C260,'Grid GenerationQueue'!$BB$5:$BB$467,"&lt;"&amp;$BE$3)</f>
        <v>0</v>
      </c>
      <c r="CN260">
        <f>SUMIFS('Grid GenerationQueue'!AO$5:AO$467,'Grid GenerationQueue'!$AX$5:$AX$467,$B260,'Grid GenerationQueue'!$AY$5:$AY$467,$C260,'Grid GenerationQueue'!$BB$5:$BB$467,"&lt;"&amp;$BE$3)</f>
        <v>0</v>
      </c>
      <c r="CO260">
        <f>SUMIFS('Grid GenerationQueue'!AP$5:AP$467,'Grid GenerationQueue'!$AX$5:$AX$467,$B260,'Grid GenerationQueue'!$AY$5:$AY$467,$C260,'Grid GenerationQueue'!$BB$5:$BB$467,"&lt;"&amp;$BE$3)</f>
        <v>0</v>
      </c>
    </row>
    <row r="261" spans="1:93" x14ac:dyDescent="0.35">
      <c r="A261" t="s">
        <v>4653</v>
      </c>
      <c r="B261" t="s">
        <v>4760</v>
      </c>
      <c r="C261">
        <v>115</v>
      </c>
      <c r="D261">
        <f>SUMIFS('Grid GenerationQueue'!AE$5:AE$467,'Grid GenerationQueue'!$AX$5:$AX$467,$B261,'Grid GenerationQueue'!$AY$5:$AY$467,$C261,'Grid GenerationQueue'!$BI$5:$BI$467,"&lt;4")</f>
        <v>0</v>
      </c>
      <c r="E261">
        <f>SUMIFS('Grid GenerationQueue'!AF$5:AF$467,'Grid GenerationQueue'!$AX$5:$AX$467,$B261,'Grid GenerationQueue'!$AY$5:$AY$467,$C261,'Grid GenerationQueue'!$BI$5:$BI$467,"&lt;4")</f>
        <v>0</v>
      </c>
      <c r="F261">
        <f>SUMIFS('Grid GenerationQueue'!AG$5:AG$467,'Grid GenerationQueue'!$AX$5:$AX$467,$B261,'Grid GenerationQueue'!$AY$5:$AY$467,$C261,'Grid GenerationQueue'!$BI$5:$BI$467,"&lt;4")</f>
        <v>0</v>
      </c>
      <c r="G261">
        <f>SUMIFS('Grid GenerationQueue'!AH$5:AH$467,'Grid GenerationQueue'!$AX$5:$AX$467,$B261,'Grid GenerationQueue'!$AY$5:$AY$467,$C261,'Grid GenerationQueue'!$BI$5:$BI$467,"&lt;4")</f>
        <v>0</v>
      </c>
      <c r="H261">
        <f>SUMIFS('Grid GenerationQueue'!AI$5:AI$467,'Grid GenerationQueue'!$AX$5:$AX$467,$B261,'Grid GenerationQueue'!$AY$5:$AY$467,$C261,'Grid GenerationQueue'!$BI$5:$BI$467,"&lt;4")</f>
        <v>0</v>
      </c>
      <c r="I261">
        <f>SUMIFS('Grid GenerationQueue'!AJ$5:AJ$467,'Grid GenerationQueue'!$AX$5:$AX$467,$B261,'Grid GenerationQueue'!$AY$5:$AY$467,$C261,'Grid GenerationQueue'!$BI$5:$BI$467,"&lt;4")</f>
        <v>0</v>
      </c>
      <c r="J261">
        <f>SUMIFS('Grid GenerationQueue'!AK$5:AK$467,'Grid GenerationQueue'!$AX$5:$AX$467,$B261,'Grid GenerationQueue'!$AY$5:$AY$467,$C261,'Grid GenerationQueue'!$BI$5:$BI$467,"&lt;4")</f>
        <v>0</v>
      </c>
      <c r="K261">
        <f>SUMIFS('Grid GenerationQueue'!AL$5:AL$467,'Grid GenerationQueue'!$AX$5:$AX$467,$B261,'Grid GenerationQueue'!$AY$5:$AY$467,$C261,'Grid GenerationQueue'!$BI$5:$BI$467,"&lt;4")</f>
        <v>0</v>
      </c>
      <c r="L261">
        <f>SUMIFS('Grid GenerationQueue'!AM$5:AM$467,'Grid GenerationQueue'!$AX$5:$AX$467,$B261,'Grid GenerationQueue'!$AY$5:$AY$467,$C261,'Grid GenerationQueue'!$BI$5:$BI$467,"&lt;4")</f>
        <v>0</v>
      </c>
      <c r="M261">
        <f>SUMIFS('Grid GenerationQueue'!AN$5:AN$467,'Grid GenerationQueue'!$AX$5:$AX$467,$B261,'Grid GenerationQueue'!$AY$5:$AY$467,$C261,'Grid GenerationQueue'!$BI$5:$BI$467,"&lt;4")</f>
        <v>0</v>
      </c>
      <c r="N261">
        <f>SUMIFS('Grid GenerationQueue'!AO$5:AO$467,'Grid GenerationQueue'!$AX$5:$AX$467,$B261,'Grid GenerationQueue'!$AY$5:$AY$467,$C261,'Grid GenerationQueue'!$BI$5:$BI$467,"&lt;4")</f>
        <v>0</v>
      </c>
      <c r="O261">
        <f>SUMIFS('Grid GenerationQueue'!AP$5:AP$467,'Grid GenerationQueue'!$AX$5:$AX$467,$B261,'Grid GenerationQueue'!$AY$5:$AY$467,$C261,'Grid GenerationQueue'!$BI$5:$BI$467,"&lt;4")</f>
        <v>0</v>
      </c>
      <c r="Q261">
        <f>SUMIFS('Grid GenerationQueue'!AE$5:AE$467,'Grid GenerationQueue'!$AX$5:$AX$467,$B261,'Grid GenerationQueue'!$AY$5:$AY$467,$C261,'Grid GenerationQueue'!$BH$5:$BH$467,"Executed")</f>
        <v>0</v>
      </c>
      <c r="R261">
        <f>SUMIFS('Grid GenerationQueue'!AF$5:AF$467,'Grid GenerationQueue'!$AX$5:$AX$467,$B261,'Grid GenerationQueue'!$AY$5:$AY$467,$C261,'Grid GenerationQueue'!$BH$5:$BH$467,"Executed")</f>
        <v>0</v>
      </c>
      <c r="S261">
        <f>SUMIFS('Grid GenerationQueue'!AG$5:AG$467,'Grid GenerationQueue'!$AX$5:$AX$467,$B261,'Grid GenerationQueue'!$AY$5:$AY$467,$C261,'Grid GenerationQueue'!$BH$5:$BH$467,"Executed")</f>
        <v>0</v>
      </c>
      <c r="T261">
        <f>SUMIFS('Grid GenerationQueue'!AH$5:AH$467,'Grid GenerationQueue'!$AX$5:$AX$467,$B261,'Grid GenerationQueue'!$AY$5:$AY$467,$C261,'Grid GenerationQueue'!$BH$5:$BH$467,"Executed")</f>
        <v>0</v>
      </c>
      <c r="U261">
        <f>SUMIFS('Grid GenerationQueue'!AI$5:AI$467,'Grid GenerationQueue'!$AX$5:$AX$467,$B261,'Grid GenerationQueue'!$AY$5:$AY$467,$C261,'Grid GenerationQueue'!$BH$5:$BH$467,"Executed")</f>
        <v>0</v>
      </c>
      <c r="V261">
        <f>SUMIFS('Grid GenerationQueue'!AJ$5:AJ$467,'Grid GenerationQueue'!$AX$5:$AX$467,$B261,'Grid GenerationQueue'!$AY$5:$AY$467,$C261,'Grid GenerationQueue'!$BH$5:$BH$467,"Executed")</f>
        <v>0</v>
      </c>
      <c r="W261">
        <f>SUMIFS('Grid GenerationQueue'!AK$5:AK$467,'Grid GenerationQueue'!$AX$5:$AX$467,$B261,'Grid GenerationQueue'!$AY$5:$AY$467,$C261,'Grid GenerationQueue'!$BH$5:$BH$467,"Executed")</f>
        <v>0</v>
      </c>
      <c r="X261">
        <f>SUMIFS('Grid GenerationQueue'!AL$5:AL$467,'Grid GenerationQueue'!$AX$5:$AX$467,$B261,'Grid GenerationQueue'!$AY$5:$AY$467,$C261,'Grid GenerationQueue'!$BH$5:$BH$467,"Executed")</f>
        <v>0</v>
      </c>
      <c r="Y261">
        <f>SUMIFS('Grid GenerationQueue'!AM$5:AM$467,'Grid GenerationQueue'!$AX$5:$AX$467,$B261,'Grid GenerationQueue'!$AY$5:$AY$467,$C261,'Grid GenerationQueue'!$BH$5:$BH$467,"Executed")</f>
        <v>0</v>
      </c>
      <c r="Z261">
        <f>SUMIFS('Grid GenerationQueue'!AN$5:AN$467,'Grid GenerationQueue'!$AX$5:$AX$467,$B261,'Grid GenerationQueue'!$AY$5:$AY$467,$C261,'Grid GenerationQueue'!$BH$5:$BH$467,"Executed")</f>
        <v>0</v>
      </c>
      <c r="AA261">
        <f>SUMIFS('Grid GenerationQueue'!AO$5:AO$467,'Grid GenerationQueue'!$AX$5:$AX$467,$B261,'Grid GenerationQueue'!$AY$5:$AY$467,$C261,'Grid GenerationQueue'!$BH$5:$BH$467,"Executed")</f>
        <v>0</v>
      </c>
      <c r="AB261">
        <f>SUMIFS('Grid GenerationQueue'!AP$5:AP$467,'Grid GenerationQueue'!$AX$5:$AX$467,$B261,'Grid GenerationQueue'!$AY$5:$AY$467,$C261,'Grid GenerationQueue'!$BH$5:$BH$467,"Executed")</f>
        <v>0</v>
      </c>
      <c r="AD261">
        <f>SUMIFS('Grid GenerationQueue'!AE$5:AE$467,'Grid GenerationQueue'!$AX$5:$AX$467,$B261,'Grid GenerationQueue'!$AY$5:$AY$467,$C261,'Grid GenerationQueue'!$BF$5:$BF$467,"&lt;&gt;"&amp;"")</f>
        <v>0</v>
      </c>
      <c r="AE261">
        <f>SUMIFS('Grid GenerationQueue'!AF$5:AF$467,'Grid GenerationQueue'!$AX$5:$AX$467,$B261,'Grid GenerationQueue'!$AY$5:$AY$467,$C261,'Grid GenerationQueue'!$BF$5:$BF$467,"&lt;&gt;"&amp;"")</f>
        <v>0</v>
      </c>
      <c r="AF261">
        <f>SUMIFS('Grid GenerationQueue'!AG$5:AG$467,'Grid GenerationQueue'!$AX$5:$AX$467,$B261,'Grid GenerationQueue'!$AY$5:$AY$467,$C261,'Grid GenerationQueue'!$BF$5:$BF$467,"&lt;&gt;"&amp;"")</f>
        <v>0</v>
      </c>
      <c r="AG261">
        <f>SUMIFS('Grid GenerationQueue'!AH$5:AH$467,'Grid GenerationQueue'!$AX$5:$AX$467,$B261,'Grid GenerationQueue'!$AY$5:$AY$467,$C261,'Grid GenerationQueue'!$BF$5:$BF$467,"&lt;&gt;"&amp;"")</f>
        <v>0</v>
      </c>
      <c r="AH261">
        <f>SUMIFS('Grid GenerationQueue'!AI$5:AI$467,'Grid GenerationQueue'!$AX$5:$AX$467,$B261,'Grid GenerationQueue'!$AY$5:$AY$467,$C261,'Grid GenerationQueue'!$BF$5:$BF$467,"&lt;&gt;"&amp;"")</f>
        <v>0</v>
      </c>
      <c r="AI261">
        <f>SUMIFS('Grid GenerationQueue'!AJ$5:AJ$467,'Grid GenerationQueue'!$AX$5:$AX$467,$B261,'Grid GenerationQueue'!$AY$5:$AY$467,$C261,'Grid GenerationQueue'!$BF$5:$BF$467,"&lt;&gt;"&amp;"")</f>
        <v>0</v>
      </c>
      <c r="AJ261">
        <f>SUMIFS('Grid GenerationQueue'!AK$5:AK$467,'Grid GenerationQueue'!$AX$5:$AX$467,$B261,'Grid GenerationQueue'!$AY$5:$AY$467,$C261,'Grid GenerationQueue'!$BF$5:$BF$467,"&lt;&gt;"&amp;"")</f>
        <v>0</v>
      </c>
      <c r="AK261">
        <f>SUMIFS('Grid GenerationQueue'!AL$5:AL$467,'Grid GenerationQueue'!$AX$5:$AX$467,$B261,'Grid GenerationQueue'!$AY$5:$AY$467,$C261,'Grid GenerationQueue'!$BF$5:$BF$467,"&lt;&gt;"&amp;"")</f>
        <v>0</v>
      </c>
      <c r="AL261">
        <f>SUMIFS('Grid GenerationQueue'!AM$5:AM$467,'Grid GenerationQueue'!$AX$5:$AX$467,$B261,'Grid GenerationQueue'!$AY$5:$AY$467,$C261,'Grid GenerationQueue'!$BF$5:$BF$467,"&lt;&gt;"&amp;"")</f>
        <v>0</v>
      </c>
      <c r="AM261">
        <f>SUMIFS('Grid GenerationQueue'!AN$5:AN$467,'Grid GenerationQueue'!$AX$5:$AX$467,$B261,'Grid GenerationQueue'!$AY$5:$AY$467,$C261,'Grid GenerationQueue'!$BF$5:$BF$467,"&lt;&gt;"&amp;"")</f>
        <v>0</v>
      </c>
      <c r="AN261">
        <f>SUMIFS('Grid GenerationQueue'!AO$5:AO$467,'Grid GenerationQueue'!$AX$5:$AX$467,$B261,'Grid GenerationQueue'!$AY$5:$AY$467,$C261,'Grid GenerationQueue'!$BF$5:$BF$467,"&lt;&gt;"&amp;"")</f>
        <v>0</v>
      </c>
      <c r="AO261">
        <f>SUMIFS('Grid GenerationQueue'!AP$5:AP$467,'Grid GenerationQueue'!$AX$5:$AX$467,$B261,'Grid GenerationQueue'!$AY$5:$AY$467,$C261,'Grid GenerationQueue'!$BF$5:$BF$467,"&lt;&gt;"&amp;"")</f>
        <v>0</v>
      </c>
      <c r="AQ261">
        <f>SUMIFS('Grid GenerationQueue'!AE$5:AE$467,'Grid GenerationQueue'!$AX$5:$AX$467,$B261,'Grid GenerationQueue'!$AY$5:$AY$467,$C261)</f>
        <v>0</v>
      </c>
      <c r="AR261">
        <f>SUMIFS('Grid GenerationQueue'!AF$5:AF$467,'Grid GenerationQueue'!$AX$5:$AX$467,$B261,'Grid GenerationQueue'!$AY$5:$AY$467,$C261)</f>
        <v>0</v>
      </c>
      <c r="AS261">
        <f>SUMIFS('Grid GenerationQueue'!AG$5:AG$467,'Grid GenerationQueue'!$AX$5:$AX$467,$B261,'Grid GenerationQueue'!$AY$5:$AY$467,$C261)</f>
        <v>0</v>
      </c>
      <c r="AT261">
        <f>SUMIFS('Grid GenerationQueue'!AH$5:AH$467,'Grid GenerationQueue'!$AX$5:$AX$467,$B261,'Grid GenerationQueue'!$AY$5:$AY$467,$C261)</f>
        <v>0</v>
      </c>
      <c r="AU261">
        <f>SUMIFS('Grid GenerationQueue'!AI$5:AI$467,'Grid GenerationQueue'!$AX$5:$AX$467,$B261,'Grid GenerationQueue'!$AY$5:$AY$467,$C261)</f>
        <v>0</v>
      </c>
      <c r="AV261">
        <f>SUMIFS('Grid GenerationQueue'!AJ$5:AJ$467,'Grid GenerationQueue'!$AX$5:$AX$467,$B261,'Grid GenerationQueue'!$AY$5:$AY$467,$C261)</f>
        <v>0</v>
      </c>
      <c r="AW261">
        <f>SUMIFS('Grid GenerationQueue'!AK$5:AK$467,'Grid GenerationQueue'!$AX$5:$AX$467,$B261,'Grid GenerationQueue'!$AY$5:$AY$467,$C261)</f>
        <v>0</v>
      </c>
      <c r="AX261">
        <f>SUMIFS('Grid GenerationQueue'!AL$5:AL$467,'Grid GenerationQueue'!$AX$5:$AX$467,$B261,'Grid GenerationQueue'!$AY$5:$AY$467,$C261)</f>
        <v>0</v>
      </c>
      <c r="AY261">
        <f>SUMIFS('Grid GenerationQueue'!AM$5:AM$467,'Grid GenerationQueue'!$AX$5:$AX$467,$B261,'Grid GenerationQueue'!$AY$5:$AY$467,$C261)</f>
        <v>0</v>
      </c>
      <c r="AZ261">
        <f>SUMIFS('Grid GenerationQueue'!AN$5:AN$467,'Grid GenerationQueue'!$AX$5:$AX$467,$B261,'Grid GenerationQueue'!$AY$5:$AY$467,$C261)</f>
        <v>0</v>
      </c>
      <c r="BA261">
        <f>SUMIFS('Grid GenerationQueue'!AO$5:AO$467,'Grid GenerationQueue'!$AX$5:$AX$467,$B261,'Grid GenerationQueue'!$AY$5:$AY$467,$C261)</f>
        <v>0</v>
      </c>
      <c r="BB261">
        <f>SUMIFS('Grid GenerationQueue'!AP$5:AP$467,'Grid GenerationQueue'!$AX$5:$AX$467,$B261,'Grid GenerationQueue'!$AY$5:$AY$467,$C261)</f>
        <v>0</v>
      </c>
      <c r="BD261">
        <f>SUMIFS('Grid GenerationQueue'!AE$5:AE$467,'Grid GenerationQueue'!$AX$5:$AX$467,$B261,'Grid GenerationQueue'!$AY$5:$AY$467,$C261,'Grid GenerationQueue'!$BH$5:$BH$467,"Executed",'Grid GenerationQueue'!$BB$5:$BB$467,"&lt;"&amp;$BE$3)</f>
        <v>0</v>
      </c>
      <c r="BE261">
        <f>SUMIFS('Grid GenerationQueue'!AF$5:AF$467,'Grid GenerationQueue'!$AX$5:$AX$467,$B261,'Grid GenerationQueue'!$AY$5:$AY$467,$C261,'Grid GenerationQueue'!$BH$5:$BH$467,"Executed",'Grid GenerationQueue'!$BB$5:$BB$467,"&lt;"&amp;$BE$3)</f>
        <v>0</v>
      </c>
      <c r="BF261">
        <f>SUMIFS('Grid GenerationQueue'!AG$5:AG$467,'Grid GenerationQueue'!$AX$5:$AX$467,$B261,'Grid GenerationQueue'!$AY$5:$AY$467,$C261,'Grid GenerationQueue'!$BH$5:$BH$467,"Executed",'Grid GenerationQueue'!$BB$5:$BB$467,"&lt;"&amp;$BE$3)</f>
        <v>0</v>
      </c>
      <c r="BG261">
        <f>SUMIFS('Grid GenerationQueue'!AH$5:AH$467,'Grid GenerationQueue'!$AX$5:$AX$467,$B261,'Grid GenerationQueue'!$AY$5:$AY$467,$C261,'Grid GenerationQueue'!$BH$5:$BH$467,"Executed",'Grid GenerationQueue'!$BB$5:$BB$467,"&lt;"&amp;$BE$3)</f>
        <v>0</v>
      </c>
      <c r="BH261">
        <f>SUMIFS('Grid GenerationQueue'!AI$5:AI$467,'Grid GenerationQueue'!$AX$5:$AX$467,$B261,'Grid GenerationQueue'!$AY$5:$AY$467,$C261,'Grid GenerationQueue'!$BH$5:$BH$467,"Executed",'Grid GenerationQueue'!$BB$5:$BB$467,"&lt;"&amp;$BE$3)</f>
        <v>0</v>
      </c>
      <c r="BI261">
        <f>SUMIFS('Grid GenerationQueue'!AJ$5:AJ$467,'Grid GenerationQueue'!$AX$5:$AX$467,$B261,'Grid GenerationQueue'!$AY$5:$AY$467,$C261,'Grid GenerationQueue'!$BH$5:$BH$467,"Executed",'Grid GenerationQueue'!$BB$5:$BB$467,"&lt;"&amp;$BE$3)</f>
        <v>0</v>
      </c>
      <c r="BJ261">
        <f>SUMIFS('Grid GenerationQueue'!AK$5:AK$467,'Grid GenerationQueue'!$AX$5:$AX$467,$B261,'Grid GenerationQueue'!$AY$5:$AY$467,$C261,'Grid GenerationQueue'!$BH$5:$BH$467,"Executed",'Grid GenerationQueue'!$BB$5:$BB$467,"&lt;"&amp;$BE$3)</f>
        <v>0</v>
      </c>
      <c r="BK261">
        <f>SUMIFS('Grid GenerationQueue'!AL$5:AL$467,'Grid GenerationQueue'!$AX$5:$AX$467,$B261,'Grid GenerationQueue'!$AY$5:$AY$467,$C261,'Grid GenerationQueue'!$BH$5:$BH$467,"Executed",'Grid GenerationQueue'!$BB$5:$BB$467,"&lt;"&amp;$BE$3)</f>
        <v>0</v>
      </c>
      <c r="BL261">
        <f>SUMIFS('Grid GenerationQueue'!AM$5:AM$467,'Grid GenerationQueue'!$AX$5:$AX$467,$B261,'Grid GenerationQueue'!$AY$5:$AY$467,$C261,'Grid GenerationQueue'!$BH$5:$BH$467,"Executed",'Grid GenerationQueue'!$BB$5:$BB$467,"&lt;"&amp;$BE$3)</f>
        <v>0</v>
      </c>
      <c r="BM261">
        <f>SUMIFS('Grid GenerationQueue'!AN$5:AN$467,'Grid GenerationQueue'!$AX$5:$AX$467,$B261,'Grid GenerationQueue'!$AY$5:$AY$467,$C261,'Grid GenerationQueue'!$BH$5:$BH$467,"Executed",'Grid GenerationQueue'!$BB$5:$BB$467,"&lt;"&amp;$BE$3)</f>
        <v>0</v>
      </c>
      <c r="BN261">
        <f>SUMIFS('Grid GenerationQueue'!AO$5:AO$467,'Grid GenerationQueue'!$AX$5:$AX$467,$B261,'Grid GenerationQueue'!$AY$5:$AY$467,$C261,'Grid GenerationQueue'!$BH$5:$BH$467,"Executed",'Grid GenerationQueue'!$BB$5:$BB$467,"&lt;"&amp;$BE$3)</f>
        <v>0</v>
      </c>
      <c r="BO261">
        <f>SUMIFS('Grid GenerationQueue'!AP$5:AP$467,'Grid GenerationQueue'!$AX$5:$AX$467,$B261,'Grid GenerationQueue'!$AY$5:$AY$467,$C261,'Grid GenerationQueue'!$BH$5:$BH$467,"Executed",'Grid GenerationQueue'!$BB$5:$BB$467,"&lt;"&amp;$BE$3)</f>
        <v>0</v>
      </c>
      <c r="BQ261">
        <f>SUMIFS('Grid GenerationQueue'!AE$5:AE$467,'Grid GenerationQueue'!$AX$5:$AX$467,$B261,'Grid GenerationQueue'!$AY$5:$AY$467,$C261,'Grid GenerationQueue'!$BF$5:$BF$467,"&lt;&gt;"&amp;"",'Grid GenerationQueue'!$BB$5:$BB$467,"&lt;"&amp;$BE$3)</f>
        <v>0</v>
      </c>
      <c r="BR261">
        <f>SUMIFS('Grid GenerationQueue'!AF$5:AF$467,'Grid GenerationQueue'!$AX$5:$AX$467,$B261,'Grid GenerationQueue'!$AY$5:$AY$467,$C261,'Grid GenerationQueue'!$BF$5:$BF$467,"&lt;&gt;"&amp;"",'Grid GenerationQueue'!$BB$5:$BB$467,"&lt;"&amp;$BE$3)</f>
        <v>0</v>
      </c>
      <c r="BS261">
        <f>SUMIFS('Grid GenerationQueue'!AG$5:AG$467,'Grid GenerationQueue'!$AX$5:$AX$467,$B261,'Grid GenerationQueue'!$AY$5:$AY$467,$C261,'Grid GenerationQueue'!$BF$5:$BF$467,"&lt;&gt;"&amp;"",'Grid GenerationQueue'!$BB$5:$BB$467,"&lt;"&amp;$BE$3)</f>
        <v>0</v>
      </c>
      <c r="BT261">
        <f>SUMIFS('Grid GenerationQueue'!AH$5:AH$467,'Grid GenerationQueue'!$AX$5:$AX$467,$B261,'Grid GenerationQueue'!$AY$5:$AY$467,$C261,'Grid GenerationQueue'!$BF$5:$BF$467,"&lt;&gt;"&amp;"",'Grid GenerationQueue'!$BB$5:$BB$467,"&lt;"&amp;$BE$3)</f>
        <v>0</v>
      </c>
      <c r="BU261">
        <f>SUMIFS('Grid GenerationQueue'!AI$5:AI$467,'Grid GenerationQueue'!$AX$5:$AX$467,$B261,'Grid GenerationQueue'!$AY$5:$AY$467,$C261,'Grid GenerationQueue'!$BF$5:$BF$467,"&lt;&gt;"&amp;"",'Grid GenerationQueue'!$BB$5:$BB$467,"&lt;"&amp;$BE$3)</f>
        <v>0</v>
      </c>
      <c r="BV261">
        <f>SUMIFS('Grid GenerationQueue'!AJ$5:AJ$467,'Grid GenerationQueue'!$AX$5:$AX$467,$B261,'Grid GenerationQueue'!$AY$5:$AY$467,$C261,'Grid GenerationQueue'!$BF$5:$BF$467,"&lt;&gt;"&amp;"",'Grid GenerationQueue'!$BB$5:$BB$467,"&lt;"&amp;$BE$3)</f>
        <v>0</v>
      </c>
      <c r="BW261">
        <f>SUMIFS('Grid GenerationQueue'!AK$5:AK$467,'Grid GenerationQueue'!$AX$5:$AX$467,$B261,'Grid GenerationQueue'!$AY$5:$AY$467,$C261,'Grid GenerationQueue'!$BF$5:$BF$467,"&lt;&gt;"&amp;"",'Grid GenerationQueue'!$BB$5:$BB$467,"&lt;"&amp;$BE$3)</f>
        <v>0</v>
      </c>
      <c r="BX261">
        <f>SUMIFS('Grid GenerationQueue'!AL$5:AL$467,'Grid GenerationQueue'!$AX$5:$AX$467,$B261,'Grid GenerationQueue'!$AY$5:$AY$467,$C261,'Grid GenerationQueue'!$BF$5:$BF$467,"&lt;&gt;"&amp;"",'Grid GenerationQueue'!$BB$5:$BB$467,"&lt;"&amp;$BE$3)</f>
        <v>0</v>
      </c>
      <c r="BY261">
        <f>SUMIFS('Grid GenerationQueue'!AM$5:AM$467,'Grid GenerationQueue'!$AX$5:$AX$467,$B261,'Grid GenerationQueue'!$AY$5:$AY$467,$C261,'Grid GenerationQueue'!$BF$5:$BF$467,"&lt;&gt;"&amp;"",'Grid GenerationQueue'!$BB$5:$BB$467,"&lt;"&amp;$BE$3)</f>
        <v>0</v>
      </c>
      <c r="BZ261">
        <f>SUMIFS('Grid GenerationQueue'!AN$5:AN$467,'Grid GenerationQueue'!$AX$5:$AX$467,$B261,'Grid GenerationQueue'!$AY$5:$AY$467,$C261,'Grid GenerationQueue'!$BF$5:$BF$467,"&lt;&gt;"&amp;"",'Grid GenerationQueue'!$BB$5:$BB$467,"&lt;"&amp;$BE$3)</f>
        <v>0</v>
      </c>
      <c r="CA261">
        <f>SUMIFS('Grid GenerationQueue'!AO$5:AO$467,'Grid GenerationQueue'!$AX$5:$AX$467,$B261,'Grid GenerationQueue'!$AY$5:$AY$467,$C261,'Grid GenerationQueue'!$BF$5:$BF$467,"&lt;&gt;"&amp;"",'Grid GenerationQueue'!$BB$5:$BB$467,"&lt;"&amp;$BE$3)</f>
        <v>0</v>
      </c>
      <c r="CB261">
        <f>SUMIFS('Grid GenerationQueue'!AP$5:AP$467,'Grid GenerationQueue'!$AX$5:$AX$467,$B261,'Grid GenerationQueue'!$AY$5:$AY$467,$C261,'Grid GenerationQueue'!$BF$5:$BF$467,"&lt;&gt;"&amp;"",'Grid GenerationQueue'!$BB$5:$BB$467,"&lt;"&amp;$BE$3)</f>
        <v>0</v>
      </c>
      <c r="CD261">
        <f>SUMIFS('Grid GenerationQueue'!AE$5:AE$467,'Grid GenerationQueue'!$AX$5:$AX$467,$B261,'Grid GenerationQueue'!$AY$5:$AY$467,$C261,'Grid GenerationQueue'!$BB$5:$BB$467,"&lt;"&amp;$BE$3)</f>
        <v>0</v>
      </c>
      <c r="CE261">
        <f>SUMIFS('Grid GenerationQueue'!AF$5:AF$467,'Grid GenerationQueue'!$AX$5:$AX$467,$B261,'Grid GenerationQueue'!$AY$5:$AY$467,$C261,'Grid GenerationQueue'!$BB$5:$BB$467,"&lt;"&amp;$BE$3)</f>
        <v>0</v>
      </c>
      <c r="CF261">
        <f>SUMIFS('Grid GenerationQueue'!AG$5:AG$467,'Grid GenerationQueue'!$AX$5:$AX$467,$B261,'Grid GenerationQueue'!$AY$5:$AY$467,$C261,'Grid GenerationQueue'!$BB$5:$BB$467,"&lt;"&amp;$BE$3)</f>
        <v>0</v>
      </c>
      <c r="CG261">
        <f>SUMIFS('Grid GenerationQueue'!AH$5:AH$467,'Grid GenerationQueue'!$AX$5:$AX$467,$B261,'Grid GenerationQueue'!$AY$5:$AY$467,$C261,'Grid GenerationQueue'!$BB$5:$BB$467,"&lt;"&amp;$BE$3)</f>
        <v>0</v>
      </c>
      <c r="CH261">
        <f>SUMIFS('Grid GenerationQueue'!AI$5:AI$467,'Grid GenerationQueue'!$AX$5:$AX$467,$B261,'Grid GenerationQueue'!$AY$5:$AY$467,$C261,'Grid GenerationQueue'!$BB$5:$BB$467,"&lt;"&amp;$BE$3)</f>
        <v>0</v>
      </c>
      <c r="CI261">
        <f>SUMIFS('Grid GenerationQueue'!AJ$5:AJ$467,'Grid GenerationQueue'!$AX$5:$AX$467,$B261,'Grid GenerationQueue'!$AY$5:$AY$467,$C261,'Grid GenerationQueue'!$BB$5:$BB$467,"&lt;"&amp;$BE$3)</f>
        <v>0</v>
      </c>
      <c r="CJ261">
        <f>SUMIFS('Grid GenerationQueue'!AK$5:AK$467,'Grid GenerationQueue'!$AX$5:$AX$467,$B261,'Grid GenerationQueue'!$AY$5:$AY$467,$C261,'Grid GenerationQueue'!$BB$5:$BB$467,"&lt;"&amp;$BE$3)</f>
        <v>0</v>
      </c>
      <c r="CK261">
        <f>SUMIFS('Grid GenerationQueue'!AL$5:AL$467,'Grid GenerationQueue'!$AX$5:$AX$467,$B261,'Grid GenerationQueue'!$AY$5:$AY$467,$C261,'Grid GenerationQueue'!$BB$5:$BB$467,"&lt;"&amp;$BE$3)</f>
        <v>0</v>
      </c>
      <c r="CL261">
        <f>SUMIFS('Grid GenerationQueue'!AM$5:AM$467,'Grid GenerationQueue'!$AX$5:$AX$467,$B261,'Grid GenerationQueue'!$AY$5:$AY$467,$C261,'Grid GenerationQueue'!$BB$5:$BB$467,"&lt;"&amp;$BE$3)</f>
        <v>0</v>
      </c>
      <c r="CM261">
        <f>SUMIFS('Grid GenerationQueue'!AN$5:AN$467,'Grid GenerationQueue'!$AX$5:$AX$467,$B261,'Grid GenerationQueue'!$AY$5:$AY$467,$C261,'Grid GenerationQueue'!$BB$5:$BB$467,"&lt;"&amp;$BE$3)</f>
        <v>0</v>
      </c>
      <c r="CN261">
        <f>SUMIFS('Grid GenerationQueue'!AO$5:AO$467,'Grid GenerationQueue'!$AX$5:$AX$467,$B261,'Grid GenerationQueue'!$AY$5:$AY$467,$C261,'Grid GenerationQueue'!$BB$5:$BB$467,"&lt;"&amp;$BE$3)</f>
        <v>0</v>
      </c>
      <c r="CO261">
        <f>SUMIFS('Grid GenerationQueue'!AP$5:AP$467,'Grid GenerationQueue'!$AX$5:$AX$467,$B261,'Grid GenerationQueue'!$AY$5:$AY$467,$C261,'Grid GenerationQueue'!$BB$5:$BB$467,"&lt;"&amp;$BE$3)</f>
        <v>0</v>
      </c>
    </row>
    <row r="262" spans="1:93" x14ac:dyDescent="0.35">
      <c r="A262" t="s">
        <v>4651</v>
      </c>
      <c r="B262" t="s">
        <v>4469</v>
      </c>
      <c r="C262">
        <v>115</v>
      </c>
      <c r="D262">
        <f>SUMIFS('Grid GenerationQueue'!AE$5:AE$467,'Grid GenerationQueue'!$AX$5:$AX$467,$B262,'Grid GenerationQueue'!$AY$5:$AY$467,$C262,'Grid GenerationQueue'!$BI$5:$BI$467,"&lt;4")</f>
        <v>0</v>
      </c>
      <c r="E262">
        <f>SUMIFS('Grid GenerationQueue'!AF$5:AF$467,'Grid GenerationQueue'!$AX$5:$AX$467,$B262,'Grid GenerationQueue'!$AY$5:$AY$467,$C262,'Grid GenerationQueue'!$BI$5:$BI$467,"&lt;4")</f>
        <v>0</v>
      </c>
      <c r="F262">
        <f>SUMIFS('Grid GenerationQueue'!AG$5:AG$467,'Grid GenerationQueue'!$AX$5:$AX$467,$B262,'Grid GenerationQueue'!$AY$5:$AY$467,$C262,'Grid GenerationQueue'!$BI$5:$BI$467,"&lt;4")</f>
        <v>0</v>
      </c>
      <c r="G262">
        <f>SUMIFS('Grid GenerationQueue'!AH$5:AH$467,'Grid GenerationQueue'!$AX$5:$AX$467,$B262,'Grid GenerationQueue'!$AY$5:$AY$467,$C262,'Grid GenerationQueue'!$BI$5:$BI$467,"&lt;4")</f>
        <v>0</v>
      </c>
      <c r="H262">
        <f>SUMIFS('Grid GenerationQueue'!AI$5:AI$467,'Grid GenerationQueue'!$AX$5:$AX$467,$B262,'Grid GenerationQueue'!$AY$5:$AY$467,$C262,'Grid GenerationQueue'!$BI$5:$BI$467,"&lt;4")</f>
        <v>0</v>
      </c>
      <c r="I262">
        <f>SUMIFS('Grid GenerationQueue'!AJ$5:AJ$467,'Grid GenerationQueue'!$AX$5:$AX$467,$B262,'Grid GenerationQueue'!$AY$5:$AY$467,$C262,'Grid GenerationQueue'!$BI$5:$BI$467,"&lt;4")</f>
        <v>0</v>
      </c>
      <c r="J262">
        <f>SUMIFS('Grid GenerationQueue'!AK$5:AK$467,'Grid GenerationQueue'!$AX$5:$AX$467,$B262,'Grid GenerationQueue'!$AY$5:$AY$467,$C262,'Grid GenerationQueue'!$BI$5:$BI$467,"&lt;4")</f>
        <v>0</v>
      </c>
      <c r="K262">
        <f>SUMIFS('Grid GenerationQueue'!AL$5:AL$467,'Grid GenerationQueue'!$AX$5:$AX$467,$B262,'Grid GenerationQueue'!$AY$5:$AY$467,$C262,'Grid GenerationQueue'!$BI$5:$BI$467,"&lt;4")</f>
        <v>0</v>
      </c>
      <c r="L262">
        <f>SUMIFS('Grid GenerationQueue'!AM$5:AM$467,'Grid GenerationQueue'!$AX$5:$AX$467,$B262,'Grid GenerationQueue'!$AY$5:$AY$467,$C262,'Grid GenerationQueue'!$BI$5:$BI$467,"&lt;4")</f>
        <v>0</v>
      </c>
      <c r="M262">
        <f>SUMIFS('Grid GenerationQueue'!AN$5:AN$467,'Grid GenerationQueue'!$AX$5:$AX$467,$B262,'Grid GenerationQueue'!$AY$5:$AY$467,$C262,'Grid GenerationQueue'!$BI$5:$BI$467,"&lt;4")</f>
        <v>0</v>
      </c>
      <c r="N262">
        <f>SUMIFS('Grid GenerationQueue'!AO$5:AO$467,'Grid GenerationQueue'!$AX$5:$AX$467,$B262,'Grid GenerationQueue'!$AY$5:$AY$467,$C262,'Grid GenerationQueue'!$BI$5:$BI$467,"&lt;4")</f>
        <v>0</v>
      </c>
      <c r="O262">
        <f>SUMIFS('Grid GenerationQueue'!AP$5:AP$467,'Grid GenerationQueue'!$AX$5:$AX$467,$B262,'Grid GenerationQueue'!$AY$5:$AY$467,$C262,'Grid GenerationQueue'!$BI$5:$BI$467,"&lt;4")</f>
        <v>0</v>
      </c>
      <c r="Q262">
        <f>SUMIFS('Grid GenerationQueue'!AE$5:AE$467,'Grid GenerationQueue'!$AX$5:$AX$467,$B262,'Grid GenerationQueue'!$AY$5:$AY$467,$C262,'Grid GenerationQueue'!$BH$5:$BH$467,"Executed")</f>
        <v>0</v>
      </c>
      <c r="R262">
        <f>SUMIFS('Grid GenerationQueue'!AF$5:AF$467,'Grid GenerationQueue'!$AX$5:$AX$467,$B262,'Grid GenerationQueue'!$AY$5:$AY$467,$C262,'Grid GenerationQueue'!$BH$5:$BH$467,"Executed")</f>
        <v>0</v>
      </c>
      <c r="S262">
        <f>SUMIFS('Grid GenerationQueue'!AG$5:AG$467,'Grid GenerationQueue'!$AX$5:$AX$467,$B262,'Grid GenerationQueue'!$AY$5:$AY$467,$C262,'Grid GenerationQueue'!$BH$5:$BH$467,"Executed")</f>
        <v>0</v>
      </c>
      <c r="T262">
        <f>SUMIFS('Grid GenerationQueue'!AH$5:AH$467,'Grid GenerationQueue'!$AX$5:$AX$467,$B262,'Grid GenerationQueue'!$AY$5:$AY$467,$C262,'Grid GenerationQueue'!$BH$5:$BH$467,"Executed")</f>
        <v>0</v>
      </c>
      <c r="U262">
        <f>SUMIFS('Grid GenerationQueue'!AI$5:AI$467,'Grid GenerationQueue'!$AX$5:$AX$467,$B262,'Grid GenerationQueue'!$AY$5:$AY$467,$C262,'Grid GenerationQueue'!$BH$5:$BH$467,"Executed")</f>
        <v>0</v>
      </c>
      <c r="V262">
        <f>SUMIFS('Grid GenerationQueue'!AJ$5:AJ$467,'Grid GenerationQueue'!$AX$5:$AX$467,$B262,'Grid GenerationQueue'!$AY$5:$AY$467,$C262,'Grid GenerationQueue'!$BH$5:$BH$467,"Executed")</f>
        <v>0</v>
      </c>
      <c r="W262">
        <f>SUMIFS('Grid GenerationQueue'!AK$5:AK$467,'Grid GenerationQueue'!$AX$5:$AX$467,$B262,'Grid GenerationQueue'!$AY$5:$AY$467,$C262,'Grid GenerationQueue'!$BH$5:$BH$467,"Executed")</f>
        <v>0</v>
      </c>
      <c r="X262">
        <f>SUMIFS('Grid GenerationQueue'!AL$5:AL$467,'Grid GenerationQueue'!$AX$5:$AX$467,$B262,'Grid GenerationQueue'!$AY$5:$AY$467,$C262,'Grid GenerationQueue'!$BH$5:$BH$467,"Executed")</f>
        <v>0</v>
      </c>
      <c r="Y262">
        <f>SUMIFS('Grid GenerationQueue'!AM$5:AM$467,'Grid GenerationQueue'!$AX$5:$AX$467,$B262,'Grid GenerationQueue'!$AY$5:$AY$467,$C262,'Grid GenerationQueue'!$BH$5:$BH$467,"Executed")</f>
        <v>0</v>
      </c>
      <c r="Z262">
        <f>SUMIFS('Grid GenerationQueue'!AN$5:AN$467,'Grid GenerationQueue'!$AX$5:$AX$467,$B262,'Grid GenerationQueue'!$AY$5:$AY$467,$C262,'Grid GenerationQueue'!$BH$5:$BH$467,"Executed")</f>
        <v>0</v>
      </c>
      <c r="AA262">
        <f>SUMIFS('Grid GenerationQueue'!AO$5:AO$467,'Grid GenerationQueue'!$AX$5:$AX$467,$B262,'Grid GenerationQueue'!$AY$5:$AY$467,$C262,'Grid GenerationQueue'!$BH$5:$BH$467,"Executed")</f>
        <v>0</v>
      </c>
      <c r="AB262">
        <f>SUMIFS('Grid GenerationQueue'!AP$5:AP$467,'Grid GenerationQueue'!$AX$5:$AX$467,$B262,'Grid GenerationQueue'!$AY$5:$AY$467,$C262,'Grid GenerationQueue'!$BH$5:$BH$467,"Executed")</f>
        <v>0</v>
      </c>
      <c r="AD262">
        <f>SUMIFS('Grid GenerationQueue'!AE$5:AE$467,'Grid GenerationQueue'!$AX$5:$AX$467,$B262,'Grid GenerationQueue'!$AY$5:$AY$467,$C262,'Grid GenerationQueue'!$BF$5:$BF$467,"&lt;&gt;"&amp;"")</f>
        <v>0</v>
      </c>
      <c r="AE262">
        <f>SUMIFS('Grid GenerationQueue'!AF$5:AF$467,'Grid GenerationQueue'!$AX$5:$AX$467,$B262,'Grid GenerationQueue'!$AY$5:$AY$467,$C262,'Grid GenerationQueue'!$BF$5:$BF$467,"&lt;&gt;"&amp;"")</f>
        <v>0</v>
      </c>
      <c r="AF262">
        <f>SUMIFS('Grid GenerationQueue'!AG$5:AG$467,'Grid GenerationQueue'!$AX$5:$AX$467,$B262,'Grid GenerationQueue'!$AY$5:$AY$467,$C262,'Grid GenerationQueue'!$BF$5:$BF$467,"&lt;&gt;"&amp;"")</f>
        <v>0</v>
      </c>
      <c r="AG262">
        <f>SUMIFS('Grid GenerationQueue'!AH$5:AH$467,'Grid GenerationQueue'!$AX$5:$AX$467,$B262,'Grid GenerationQueue'!$AY$5:$AY$467,$C262,'Grid GenerationQueue'!$BF$5:$BF$467,"&lt;&gt;"&amp;"")</f>
        <v>0</v>
      </c>
      <c r="AH262">
        <f>SUMIFS('Grid GenerationQueue'!AI$5:AI$467,'Grid GenerationQueue'!$AX$5:$AX$467,$B262,'Grid GenerationQueue'!$AY$5:$AY$467,$C262,'Grid GenerationQueue'!$BF$5:$BF$467,"&lt;&gt;"&amp;"")</f>
        <v>0</v>
      </c>
      <c r="AI262">
        <f>SUMIFS('Grid GenerationQueue'!AJ$5:AJ$467,'Grid GenerationQueue'!$AX$5:$AX$467,$B262,'Grid GenerationQueue'!$AY$5:$AY$467,$C262,'Grid GenerationQueue'!$BF$5:$BF$467,"&lt;&gt;"&amp;"")</f>
        <v>0</v>
      </c>
      <c r="AJ262">
        <f>SUMIFS('Grid GenerationQueue'!AK$5:AK$467,'Grid GenerationQueue'!$AX$5:$AX$467,$B262,'Grid GenerationQueue'!$AY$5:$AY$467,$C262,'Grid GenerationQueue'!$BF$5:$BF$467,"&lt;&gt;"&amp;"")</f>
        <v>0</v>
      </c>
      <c r="AK262">
        <f>SUMIFS('Grid GenerationQueue'!AL$5:AL$467,'Grid GenerationQueue'!$AX$5:$AX$467,$B262,'Grid GenerationQueue'!$AY$5:$AY$467,$C262,'Grid GenerationQueue'!$BF$5:$BF$467,"&lt;&gt;"&amp;"")</f>
        <v>0</v>
      </c>
      <c r="AL262">
        <f>SUMIFS('Grid GenerationQueue'!AM$5:AM$467,'Grid GenerationQueue'!$AX$5:$AX$467,$B262,'Grid GenerationQueue'!$AY$5:$AY$467,$C262,'Grid GenerationQueue'!$BF$5:$BF$467,"&lt;&gt;"&amp;"")</f>
        <v>0</v>
      </c>
      <c r="AM262">
        <f>SUMIFS('Grid GenerationQueue'!AN$5:AN$467,'Grid GenerationQueue'!$AX$5:$AX$467,$B262,'Grid GenerationQueue'!$AY$5:$AY$467,$C262,'Grid GenerationQueue'!$BF$5:$BF$467,"&lt;&gt;"&amp;"")</f>
        <v>0</v>
      </c>
      <c r="AN262">
        <f>SUMIFS('Grid GenerationQueue'!AO$5:AO$467,'Grid GenerationQueue'!$AX$5:$AX$467,$B262,'Grid GenerationQueue'!$AY$5:$AY$467,$C262,'Grid GenerationQueue'!$BF$5:$BF$467,"&lt;&gt;"&amp;"")</f>
        <v>0</v>
      </c>
      <c r="AO262">
        <f>SUMIFS('Grid GenerationQueue'!AP$5:AP$467,'Grid GenerationQueue'!$AX$5:$AX$467,$B262,'Grid GenerationQueue'!$AY$5:$AY$467,$C262,'Grid GenerationQueue'!$BF$5:$BF$467,"&lt;&gt;"&amp;"")</f>
        <v>0</v>
      </c>
      <c r="AQ262">
        <f>SUMIFS('Grid GenerationQueue'!AE$5:AE$467,'Grid GenerationQueue'!$AX$5:$AX$467,$B262,'Grid GenerationQueue'!$AY$5:$AY$467,$C262)</f>
        <v>153</v>
      </c>
      <c r="AR262">
        <f>SUMIFS('Grid GenerationQueue'!AF$5:AF$467,'Grid GenerationQueue'!$AX$5:$AX$467,$B262,'Grid GenerationQueue'!$AY$5:$AY$467,$C262)</f>
        <v>0</v>
      </c>
      <c r="AS262">
        <f>SUMIFS('Grid GenerationQueue'!AG$5:AG$467,'Grid GenerationQueue'!$AX$5:$AX$467,$B262,'Grid GenerationQueue'!$AY$5:$AY$467,$C262)</f>
        <v>0</v>
      </c>
      <c r="AT262">
        <f>SUMIFS('Grid GenerationQueue'!AH$5:AH$467,'Grid GenerationQueue'!$AX$5:$AX$467,$B262,'Grid GenerationQueue'!$AY$5:$AY$467,$C262)</f>
        <v>0</v>
      </c>
      <c r="AU262">
        <f>SUMIFS('Grid GenerationQueue'!AI$5:AI$467,'Grid GenerationQueue'!$AX$5:$AX$467,$B262,'Grid GenerationQueue'!$AY$5:$AY$467,$C262)</f>
        <v>153.30000000000001</v>
      </c>
      <c r="AV262">
        <f>SUMIFS('Grid GenerationQueue'!AJ$5:AJ$467,'Grid GenerationQueue'!$AX$5:$AX$467,$B262,'Grid GenerationQueue'!$AY$5:$AY$467,$C262)</f>
        <v>0</v>
      </c>
      <c r="AW262">
        <f>SUMIFS('Grid GenerationQueue'!AK$5:AK$467,'Grid GenerationQueue'!$AX$5:$AX$467,$B262,'Grid GenerationQueue'!$AY$5:$AY$467,$C262)</f>
        <v>0</v>
      </c>
      <c r="AX262">
        <f>SUMIFS('Grid GenerationQueue'!AL$5:AL$467,'Grid GenerationQueue'!$AX$5:$AX$467,$B262,'Grid GenerationQueue'!$AY$5:$AY$467,$C262)</f>
        <v>0</v>
      </c>
      <c r="AY262">
        <f>SUMIFS('Grid GenerationQueue'!AM$5:AM$467,'Grid GenerationQueue'!$AX$5:$AX$467,$B262,'Grid GenerationQueue'!$AY$5:$AY$467,$C262)</f>
        <v>0</v>
      </c>
      <c r="AZ262">
        <f>SUMIFS('Grid GenerationQueue'!AN$5:AN$467,'Grid GenerationQueue'!$AX$5:$AX$467,$B262,'Grid GenerationQueue'!$AY$5:$AY$467,$C262)</f>
        <v>0</v>
      </c>
      <c r="BA262">
        <f>SUMIFS('Grid GenerationQueue'!AO$5:AO$467,'Grid GenerationQueue'!$AX$5:$AX$467,$B262,'Grid GenerationQueue'!$AY$5:$AY$467,$C262)</f>
        <v>0</v>
      </c>
      <c r="BB262">
        <f>SUMIFS('Grid GenerationQueue'!AP$5:AP$467,'Grid GenerationQueue'!$AX$5:$AX$467,$B262,'Grid GenerationQueue'!$AY$5:$AY$467,$C262)</f>
        <v>0</v>
      </c>
      <c r="BD262">
        <f>SUMIFS('Grid GenerationQueue'!AE$5:AE$467,'Grid GenerationQueue'!$AX$5:$AX$467,$B262,'Grid GenerationQueue'!$AY$5:$AY$467,$C262,'Grid GenerationQueue'!$BH$5:$BH$467,"Executed",'Grid GenerationQueue'!$BB$5:$BB$467,"&lt;"&amp;$BE$3)</f>
        <v>0</v>
      </c>
      <c r="BE262">
        <f>SUMIFS('Grid GenerationQueue'!AF$5:AF$467,'Grid GenerationQueue'!$AX$5:$AX$467,$B262,'Grid GenerationQueue'!$AY$5:$AY$467,$C262,'Grid GenerationQueue'!$BH$5:$BH$467,"Executed",'Grid GenerationQueue'!$BB$5:$BB$467,"&lt;"&amp;$BE$3)</f>
        <v>0</v>
      </c>
      <c r="BF262">
        <f>SUMIFS('Grid GenerationQueue'!AG$5:AG$467,'Grid GenerationQueue'!$AX$5:$AX$467,$B262,'Grid GenerationQueue'!$AY$5:$AY$467,$C262,'Grid GenerationQueue'!$BH$5:$BH$467,"Executed",'Grid GenerationQueue'!$BB$5:$BB$467,"&lt;"&amp;$BE$3)</f>
        <v>0</v>
      </c>
      <c r="BG262">
        <f>SUMIFS('Grid GenerationQueue'!AH$5:AH$467,'Grid GenerationQueue'!$AX$5:$AX$467,$B262,'Grid GenerationQueue'!$AY$5:$AY$467,$C262,'Grid GenerationQueue'!$BH$5:$BH$467,"Executed",'Grid GenerationQueue'!$BB$5:$BB$467,"&lt;"&amp;$BE$3)</f>
        <v>0</v>
      </c>
      <c r="BH262">
        <f>SUMIFS('Grid GenerationQueue'!AI$5:AI$467,'Grid GenerationQueue'!$AX$5:$AX$467,$B262,'Grid GenerationQueue'!$AY$5:$AY$467,$C262,'Grid GenerationQueue'!$BH$5:$BH$467,"Executed",'Grid GenerationQueue'!$BB$5:$BB$467,"&lt;"&amp;$BE$3)</f>
        <v>0</v>
      </c>
      <c r="BI262">
        <f>SUMIFS('Grid GenerationQueue'!AJ$5:AJ$467,'Grid GenerationQueue'!$AX$5:$AX$467,$B262,'Grid GenerationQueue'!$AY$5:$AY$467,$C262,'Grid GenerationQueue'!$BH$5:$BH$467,"Executed",'Grid GenerationQueue'!$BB$5:$BB$467,"&lt;"&amp;$BE$3)</f>
        <v>0</v>
      </c>
      <c r="BJ262">
        <f>SUMIFS('Grid GenerationQueue'!AK$5:AK$467,'Grid GenerationQueue'!$AX$5:$AX$467,$B262,'Grid GenerationQueue'!$AY$5:$AY$467,$C262,'Grid GenerationQueue'!$BH$5:$BH$467,"Executed",'Grid GenerationQueue'!$BB$5:$BB$467,"&lt;"&amp;$BE$3)</f>
        <v>0</v>
      </c>
      <c r="BK262">
        <f>SUMIFS('Grid GenerationQueue'!AL$5:AL$467,'Grid GenerationQueue'!$AX$5:$AX$467,$B262,'Grid GenerationQueue'!$AY$5:$AY$467,$C262,'Grid GenerationQueue'!$BH$5:$BH$467,"Executed",'Grid GenerationQueue'!$BB$5:$BB$467,"&lt;"&amp;$BE$3)</f>
        <v>0</v>
      </c>
      <c r="BL262">
        <f>SUMIFS('Grid GenerationQueue'!AM$5:AM$467,'Grid GenerationQueue'!$AX$5:$AX$467,$B262,'Grid GenerationQueue'!$AY$5:$AY$467,$C262,'Grid GenerationQueue'!$BH$5:$BH$467,"Executed",'Grid GenerationQueue'!$BB$5:$BB$467,"&lt;"&amp;$BE$3)</f>
        <v>0</v>
      </c>
      <c r="BM262">
        <f>SUMIFS('Grid GenerationQueue'!AN$5:AN$467,'Grid GenerationQueue'!$AX$5:$AX$467,$B262,'Grid GenerationQueue'!$AY$5:$AY$467,$C262,'Grid GenerationQueue'!$BH$5:$BH$467,"Executed",'Grid GenerationQueue'!$BB$5:$BB$467,"&lt;"&amp;$BE$3)</f>
        <v>0</v>
      </c>
      <c r="BN262">
        <f>SUMIFS('Grid GenerationQueue'!AO$5:AO$467,'Grid GenerationQueue'!$AX$5:$AX$467,$B262,'Grid GenerationQueue'!$AY$5:$AY$467,$C262,'Grid GenerationQueue'!$BH$5:$BH$467,"Executed",'Grid GenerationQueue'!$BB$5:$BB$467,"&lt;"&amp;$BE$3)</f>
        <v>0</v>
      </c>
      <c r="BO262">
        <f>SUMIFS('Grid GenerationQueue'!AP$5:AP$467,'Grid GenerationQueue'!$AX$5:$AX$467,$B262,'Grid GenerationQueue'!$AY$5:$AY$467,$C262,'Grid GenerationQueue'!$BH$5:$BH$467,"Executed",'Grid GenerationQueue'!$BB$5:$BB$467,"&lt;"&amp;$BE$3)</f>
        <v>0</v>
      </c>
      <c r="BQ262">
        <f>SUMIFS('Grid GenerationQueue'!AE$5:AE$467,'Grid GenerationQueue'!$AX$5:$AX$467,$B262,'Grid GenerationQueue'!$AY$5:$AY$467,$C262,'Grid GenerationQueue'!$BF$5:$BF$467,"&lt;&gt;"&amp;"",'Grid GenerationQueue'!$BB$5:$BB$467,"&lt;"&amp;$BE$3)</f>
        <v>0</v>
      </c>
      <c r="BR262">
        <f>SUMIFS('Grid GenerationQueue'!AF$5:AF$467,'Grid GenerationQueue'!$AX$5:$AX$467,$B262,'Grid GenerationQueue'!$AY$5:$AY$467,$C262,'Grid GenerationQueue'!$BF$5:$BF$467,"&lt;&gt;"&amp;"",'Grid GenerationQueue'!$BB$5:$BB$467,"&lt;"&amp;$BE$3)</f>
        <v>0</v>
      </c>
      <c r="BS262">
        <f>SUMIFS('Grid GenerationQueue'!AG$5:AG$467,'Grid GenerationQueue'!$AX$5:$AX$467,$B262,'Grid GenerationQueue'!$AY$5:$AY$467,$C262,'Grid GenerationQueue'!$BF$5:$BF$467,"&lt;&gt;"&amp;"",'Grid GenerationQueue'!$BB$5:$BB$467,"&lt;"&amp;$BE$3)</f>
        <v>0</v>
      </c>
      <c r="BT262">
        <f>SUMIFS('Grid GenerationQueue'!AH$5:AH$467,'Grid GenerationQueue'!$AX$5:$AX$467,$B262,'Grid GenerationQueue'!$AY$5:$AY$467,$C262,'Grid GenerationQueue'!$BF$5:$BF$467,"&lt;&gt;"&amp;"",'Grid GenerationQueue'!$BB$5:$BB$467,"&lt;"&amp;$BE$3)</f>
        <v>0</v>
      </c>
      <c r="BU262">
        <f>SUMIFS('Grid GenerationQueue'!AI$5:AI$467,'Grid GenerationQueue'!$AX$5:$AX$467,$B262,'Grid GenerationQueue'!$AY$5:$AY$467,$C262,'Grid GenerationQueue'!$BF$5:$BF$467,"&lt;&gt;"&amp;"",'Grid GenerationQueue'!$BB$5:$BB$467,"&lt;"&amp;$BE$3)</f>
        <v>0</v>
      </c>
      <c r="BV262">
        <f>SUMIFS('Grid GenerationQueue'!AJ$5:AJ$467,'Grid GenerationQueue'!$AX$5:$AX$467,$B262,'Grid GenerationQueue'!$AY$5:$AY$467,$C262,'Grid GenerationQueue'!$BF$5:$BF$467,"&lt;&gt;"&amp;"",'Grid GenerationQueue'!$BB$5:$BB$467,"&lt;"&amp;$BE$3)</f>
        <v>0</v>
      </c>
      <c r="BW262">
        <f>SUMIFS('Grid GenerationQueue'!AK$5:AK$467,'Grid GenerationQueue'!$AX$5:$AX$467,$B262,'Grid GenerationQueue'!$AY$5:$AY$467,$C262,'Grid GenerationQueue'!$BF$5:$BF$467,"&lt;&gt;"&amp;"",'Grid GenerationQueue'!$BB$5:$BB$467,"&lt;"&amp;$BE$3)</f>
        <v>0</v>
      </c>
      <c r="BX262">
        <f>SUMIFS('Grid GenerationQueue'!AL$5:AL$467,'Grid GenerationQueue'!$AX$5:$AX$467,$B262,'Grid GenerationQueue'!$AY$5:$AY$467,$C262,'Grid GenerationQueue'!$BF$5:$BF$467,"&lt;&gt;"&amp;"",'Grid GenerationQueue'!$BB$5:$BB$467,"&lt;"&amp;$BE$3)</f>
        <v>0</v>
      </c>
      <c r="BY262">
        <f>SUMIFS('Grid GenerationQueue'!AM$5:AM$467,'Grid GenerationQueue'!$AX$5:$AX$467,$B262,'Grid GenerationQueue'!$AY$5:$AY$467,$C262,'Grid GenerationQueue'!$BF$5:$BF$467,"&lt;&gt;"&amp;"",'Grid GenerationQueue'!$BB$5:$BB$467,"&lt;"&amp;$BE$3)</f>
        <v>0</v>
      </c>
      <c r="BZ262">
        <f>SUMIFS('Grid GenerationQueue'!AN$5:AN$467,'Grid GenerationQueue'!$AX$5:$AX$467,$B262,'Grid GenerationQueue'!$AY$5:$AY$467,$C262,'Grid GenerationQueue'!$BF$5:$BF$467,"&lt;&gt;"&amp;"",'Grid GenerationQueue'!$BB$5:$BB$467,"&lt;"&amp;$BE$3)</f>
        <v>0</v>
      </c>
      <c r="CA262">
        <f>SUMIFS('Grid GenerationQueue'!AO$5:AO$467,'Grid GenerationQueue'!$AX$5:$AX$467,$B262,'Grid GenerationQueue'!$AY$5:$AY$467,$C262,'Grid GenerationQueue'!$BF$5:$BF$467,"&lt;&gt;"&amp;"",'Grid GenerationQueue'!$BB$5:$BB$467,"&lt;"&amp;$BE$3)</f>
        <v>0</v>
      </c>
      <c r="CB262">
        <f>SUMIFS('Grid GenerationQueue'!AP$5:AP$467,'Grid GenerationQueue'!$AX$5:$AX$467,$B262,'Grid GenerationQueue'!$AY$5:$AY$467,$C262,'Grid GenerationQueue'!$BF$5:$BF$467,"&lt;&gt;"&amp;"",'Grid GenerationQueue'!$BB$5:$BB$467,"&lt;"&amp;$BE$3)</f>
        <v>0</v>
      </c>
      <c r="CD262">
        <f>SUMIFS('Grid GenerationQueue'!AE$5:AE$467,'Grid GenerationQueue'!$AX$5:$AX$467,$B262,'Grid GenerationQueue'!$AY$5:$AY$467,$C262,'Grid GenerationQueue'!$BB$5:$BB$467,"&lt;"&amp;$BE$3)</f>
        <v>153</v>
      </c>
      <c r="CE262">
        <f>SUMIFS('Grid GenerationQueue'!AF$5:AF$467,'Grid GenerationQueue'!$AX$5:$AX$467,$B262,'Grid GenerationQueue'!$AY$5:$AY$467,$C262,'Grid GenerationQueue'!$BB$5:$BB$467,"&lt;"&amp;$BE$3)</f>
        <v>0</v>
      </c>
      <c r="CF262">
        <f>SUMIFS('Grid GenerationQueue'!AG$5:AG$467,'Grid GenerationQueue'!$AX$5:$AX$467,$B262,'Grid GenerationQueue'!$AY$5:$AY$467,$C262,'Grid GenerationQueue'!$BB$5:$BB$467,"&lt;"&amp;$BE$3)</f>
        <v>0</v>
      </c>
      <c r="CG262">
        <f>SUMIFS('Grid GenerationQueue'!AH$5:AH$467,'Grid GenerationQueue'!$AX$5:$AX$467,$B262,'Grid GenerationQueue'!$AY$5:$AY$467,$C262,'Grid GenerationQueue'!$BB$5:$BB$467,"&lt;"&amp;$BE$3)</f>
        <v>0</v>
      </c>
      <c r="CH262">
        <f>SUMIFS('Grid GenerationQueue'!AI$5:AI$467,'Grid GenerationQueue'!$AX$5:$AX$467,$B262,'Grid GenerationQueue'!$AY$5:$AY$467,$C262,'Grid GenerationQueue'!$BB$5:$BB$467,"&lt;"&amp;$BE$3)</f>
        <v>153.30000000000001</v>
      </c>
      <c r="CI262">
        <f>SUMIFS('Grid GenerationQueue'!AJ$5:AJ$467,'Grid GenerationQueue'!$AX$5:$AX$467,$B262,'Grid GenerationQueue'!$AY$5:$AY$467,$C262,'Grid GenerationQueue'!$BB$5:$BB$467,"&lt;"&amp;$BE$3)</f>
        <v>0</v>
      </c>
      <c r="CJ262">
        <f>SUMIFS('Grid GenerationQueue'!AK$5:AK$467,'Grid GenerationQueue'!$AX$5:$AX$467,$B262,'Grid GenerationQueue'!$AY$5:$AY$467,$C262,'Grid GenerationQueue'!$BB$5:$BB$467,"&lt;"&amp;$BE$3)</f>
        <v>0</v>
      </c>
      <c r="CK262">
        <f>SUMIFS('Grid GenerationQueue'!AL$5:AL$467,'Grid GenerationQueue'!$AX$5:$AX$467,$B262,'Grid GenerationQueue'!$AY$5:$AY$467,$C262,'Grid GenerationQueue'!$BB$5:$BB$467,"&lt;"&amp;$BE$3)</f>
        <v>0</v>
      </c>
      <c r="CL262">
        <f>SUMIFS('Grid GenerationQueue'!AM$5:AM$467,'Grid GenerationQueue'!$AX$5:$AX$467,$B262,'Grid GenerationQueue'!$AY$5:$AY$467,$C262,'Grid GenerationQueue'!$BB$5:$BB$467,"&lt;"&amp;$BE$3)</f>
        <v>0</v>
      </c>
      <c r="CM262">
        <f>SUMIFS('Grid GenerationQueue'!AN$5:AN$467,'Grid GenerationQueue'!$AX$5:$AX$467,$B262,'Grid GenerationQueue'!$AY$5:$AY$467,$C262,'Grid GenerationQueue'!$BB$5:$BB$467,"&lt;"&amp;$BE$3)</f>
        <v>0</v>
      </c>
      <c r="CN262">
        <f>SUMIFS('Grid GenerationQueue'!AO$5:AO$467,'Grid GenerationQueue'!$AX$5:$AX$467,$B262,'Grid GenerationQueue'!$AY$5:$AY$467,$C262,'Grid GenerationQueue'!$BB$5:$BB$467,"&lt;"&amp;$BE$3)</f>
        <v>0</v>
      </c>
      <c r="CO262">
        <f>SUMIFS('Grid GenerationQueue'!AP$5:AP$467,'Grid GenerationQueue'!$AX$5:$AX$467,$B262,'Grid GenerationQueue'!$AY$5:$AY$467,$C262,'Grid GenerationQueue'!$BB$5:$BB$467,"&lt;"&amp;$BE$3)</f>
        <v>0</v>
      </c>
    </row>
    <row r="263" spans="1:93" x14ac:dyDescent="0.35">
      <c r="A263" t="s">
        <v>4651</v>
      </c>
      <c r="B263" t="s">
        <v>4538</v>
      </c>
      <c r="C263">
        <v>115</v>
      </c>
      <c r="D263">
        <f>SUMIFS('Grid GenerationQueue'!AE$5:AE$467,'Grid GenerationQueue'!$AX$5:$AX$467,$B263,'Grid GenerationQueue'!$AY$5:$AY$467,$C263,'Grid GenerationQueue'!$BI$5:$BI$467,"&lt;4")</f>
        <v>0</v>
      </c>
      <c r="E263">
        <f>SUMIFS('Grid GenerationQueue'!AF$5:AF$467,'Grid GenerationQueue'!$AX$5:$AX$467,$B263,'Grid GenerationQueue'!$AY$5:$AY$467,$C263,'Grid GenerationQueue'!$BI$5:$BI$467,"&lt;4")</f>
        <v>0</v>
      </c>
      <c r="F263">
        <f>SUMIFS('Grid GenerationQueue'!AG$5:AG$467,'Grid GenerationQueue'!$AX$5:$AX$467,$B263,'Grid GenerationQueue'!$AY$5:$AY$467,$C263,'Grid GenerationQueue'!$BI$5:$BI$467,"&lt;4")</f>
        <v>0</v>
      </c>
      <c r="G263">
        <f>SUMIFS('Grid GenerationQueue'!AH$5:AH$467,'Grid GenerationQueue'!$AX$5:$AX$467,$B263,'Grid GenerationQueue'!$AY$5:$AY$467,$C263,'Grid GenerationQueue'!$BI$5:$BI$467,"&lt;4")</f>
        <v>0</v>
      </c>
      <c r="H263">
        <f>SUMIFS('Grid GenerationQueue'!AI$5:AI$467,'Grid GenerationQueue'!$AX$5:$AX$467,$B263,'Grid GenerationQueue'!$AY$5:$AY$467,$C263,'Grid GenerationQueue'!$BI$5:$BI$467,"&lt;4")</f>
        <v>0</v>
      </c>
      <c r="I263">
        <f>SUMIFS('Grid GenerationQueue'!AJ$5:AJ$467,'Grid GenerationQueue'!$AX$5:$AX$467,$B263,'Grid GenerationQueue'!$AY$5:$AY$467,$C263,'Grid GenerationQueue'!$BI$5:$BI$467,"&lt;4")</f>
        <v>0</v>
      </c>
      <c r="J263">
        <f>SUMIFS('Grid GenerationQueue'!AK$5:AK$467,'Grid GenerationQueue'!$AX$5:$AX$467,$B263,'Grid GenerationQueue'!$AY$5:$AY$467,$C263,'Grid GenerationQueue'!$BI$5:$BI$467,"&lt;4")</f>
        <v>0</v>
      </c>
      <c r="K263">
        <f>SUMIFS('Grid GenerationQueue'!AL$5:AL$467,'Grid GenerationQueue'!$AX$5:$AX$467,$B263,'Grid GenerationQueue'!$AY$5:$AY$467,$C263,'Grid GenerationQueue'!$BI$5:$BI$467,"&lt;4")</f>
        <v>0</v>
      </c>
      <c r="L263">
        <f>SUMIFS('Grid GenerationQueue'!AM$5:AM$467,'Grid GenerationQueue'!$AX$5:$AX$467,$B263,'Grid GenerationQueue'!$AY$5:$AY$467,$C263,'Grid GenerationQueue'!$BI$5:$BI$467,"&lt;4")</f>
        <v>0</v>
      </c>
      <c r="M263">
        <f>SUMIFS('Grid GenerationQueue'!AN$5:AN$467,'Grid GenerationQueue'!$AX$5:$AX$467,$B263,'Grid GenerationQueue'!$AY$5:$AY$467,$C263,'Grid GenerationQueue'!$BI$5:$BI$467,"&lt;4")</f>
        <v>0</v>
      </c>
      <c r="N263">
        <f>SUMIFS('Grid GenerationQueue'!AO$5:AO$467,'Grid GenerationQueue'!$AX$5:$AX$467,$B263,'Grid GenerationQueue'!$AY$5:$AY$467,$C263,'Grid GenerationQueue'!$BI$5:$BI$467,"&lt;4")</f>
        <v>0</v>
      </c>
      <c r="O263">
        <f>SUMIFS('Grid GenerationQueue'!AP$5:AP$467,'Grid GenerationQueue'!$AX$5:$AX$467,$B263,'Grid GenerationQueue'!$AY$5:$AY$467,$C263,'Grid GenerationQueue'!$BI$5:$BI$467,"&lt;4")</f>
        <v>0</v>
      </c>
      <c r="Q263">
        <f>SUMIFS('Grid GenerationQueue'!AE$5:AE$467,'Grid GenerationQueue'!$AX$5:$AX$467,$B263,'Grid GenerationQueue'!$AY$5:$AY$467,$C263,'Grid GenerationQueue'!$BH$5:$BH$467,"Executed")</f>
        <v>0</v>
      </c>
      <c r="R263">
        <f>SUMIFS('Grid GenerationQueue'!AF$5:AF$467,'Grid GenerationQueue'!$AX$5:$AX$467,$B263,'Grid GenerationQueue'!$AY$5:$AY$467,$C263,'Grid GenerationQueue'!$BH$5:$BH$467,"Executed")</f>
        <v>0</v>
      </c>
      <c r="S263">
        <f>SUMIFS('Grid GenerationQueue'!AG$5:AG$467,'Grid GenerationQueue'!$AX$5:$AX$467,$B263,'Grid GenerationQueue'!$AY$5:$AY$467,$C263,'Grid GenerationQueue'!$BH$5:$BH$467,"Executed")</f>
        <v>0</v>
      </c>
      <c r="T263">
        <f>SUMIFS('Grid GenerationQueue'!AH$5:AH$467,'Grid GenerationQueue'!$AX$5:$AX$467,$B263,'Grid GenerationQueue'!$AY$5:$AY$467,$C263,'Grid GenerationQueue'!$BH$5:$BH$467,"Executed")</f>
        <v>0</v>
      </c>
      <c r="U263">
        <f>SUMIFS('Grid GenerationQueue'!AI$5:AI$467,'Grid GenerationQueue'!$AX$5:$AX$467,$B263,'Grid GenerationQueue'!$AY$5:$AY$467,$C263,'Grid GenerationQueue'!$BH$5:$BH$467,"Executed")</f>
        <v>0</v>
      </c>
      <c r="V263">
        <f>SUMIFS('Grid GenerationQueue'!AJ$5:AJ$467,'Grid GenerationQueue'!$AX$5:$AX$467,$B263,'Grid GenerationQueue'!$AY$5:$AY$467,$C263,'Grid GenerationQueue'!$BH$5:$BH$467,"Executed")</f>
        <v>0</v>
      </c>
      <c r="W263">
        <f>SUMIFS('Grid GenerationQueue'!AK$5:AK$467,'Grid GenerationQueue'!$AX$5:$AX$467,$B263,'Grid GenerationQueue'!$AY$5:$AY$467,$C263,'Grid GenerationQueue'!$BH$5:$BH$467,"Executed")</f>
        <v>0</v>
      </c>
      <c r="X263">
        <f>SUMIFS('Grid GenerationQueue'!AL$5:AL$467,'Grid GenerationQueue'!$AX$5:$AX$467,$B263,'Grid GenerationQueue'!$AY$5:$AY$467,$C263,'Grid GenerationQueue'!$BH$5:$BH$467,"Executed")</f>
        <v>0</v>
      </c>
      <c r="Y263">
        <f>SUMIFS('Grid GenerationQueue'!AM$5:AM$467,'Grid GenerationQueue'!$AX$5:$AX$467,$B263,'Grid GenerationQueue'!$AY$5:$AY$467,$C263,'Grid GenerationQueue'!$BH$5:$BH$467,"Executed")</f>
        <v>0</v>
      </c>
      <c r="Z263">
        <f>SUMIFS('Grid GenerationQueue'!AN$5:AN$467,'Grid GenerationQueue'!$AX$5:$AX$467,$B263,'Grid GenerationQueue'!$AY$5:$AY$467,$C263,'Grid GenerationQueue'!$BH$5:$BH$467,"Executed")</f>
        <v>0</v>
      </c>
      <c r="AA263">
        <f>SUMIFS('Grid GenerationQueue'!AO$5:AO$467,'Grid GenerationQueue'!$AX$5:$AX$467,$B263,'Grid GenerationQueue'!$AY$5:$AY$467,$C263,'Grid GenerationQueue'!$BH$5:$BH$467,"Executed")</f>
        <v>0</v>
      </c>
      <c r="AB263">
        <f>SUMIFS('Grid GenerationQueue'!AP$5:AP$467,'Grid GenerationQueue'!$AX$5:$AX$467,$B263,'Grid GenerationQueue'!$AY$5:$AY$467,$C263,'Grid GenerationQueue'!$BH$5:$BH$467,"Executed")</f>
        <v>0</v>
      </c>
      <c r="AD263">
        <f>SUMIFS('Grid GenerationQueue'!AE$5:AE$467,'Grid GenerationQueue'!$AX$5:$AX$467,$B263,'Grid GenerationQueue'!$AY$5:$AY$467,$C263,'Grid GenerationQueue'!$BF$5:$BF$467,"&lt;&gt;"&amp;"")</f>
        <v>0</v>
      </c>
      <c r="AE263">
        <f>SUMIFS('Grid GenerationQueue'!AF$5:AF$467,'Grid GenerationQueue'!$AX$5:$AX$467,$B263,'Grid GenerationQueue'!$AY$5:$AY$467,$C263,'Grid GenerationQueue'!$BF$5:$BF$467,"&lt;&gt;"&amp;"")</f>
        <v>0</v>
      </c>
      <c r="AF263">
        <f>SUMIFS('Grid GenerationQueue'!AG$5:AG$467,'Grid GenerationQueue'!$AX$5:$AX$467,$B263,'Grid GenerationQueue'!$AY$5:$AY$467,$C263,'Grid GenerationQueue'!$BF$5:$BF$467,"&lt;&gt;"&amp;"")</f>
        <v>0</v>
      </c>
      <c r="AG263">
        <f>SUMIFS('Grid GenerationQueue'!AH$5:AH$467,'Grid GenerationQueue'!$AX$5:$AX$467,$B263,'Grid GenerationQueue'!$AY$5:$AY$467,$C263,'Grid GenerationQueue'!$BF$5:$BF$467,"&lt;&gt;"&amp;"")</f>
        <v>0</v>
      </c>
      <c r="AH263">
        <f>SUMIFS('Grid GenerationQueue'!AI$5:AI$467,'Grid GenerationQueue'!$AX$5:$AX$467,$B263,'Grid GenerationQueue'!$AY$5:$AY$467,$C263,'Grid GenerationQueue'!$BF$5:$BF$467,"&lt;&gt;"&amp;"")</f>
        <v>0</v>
      </c>
      <c r="AI263">
        <f>SUMIFS('Grid GenerationQueue'!AJ$5:AJ$467,'Grid GenerationQueue'!$AX$5:$AX$467,$B263,'Grid GenerationQueue'!$AY$5:$AY$467,$C263,'Grid GenerationQueue'!$BF$5:$BF$467,"&lt;&gt;"&amp;"")</f>
        <v>0</v>
      </c>
      <c r="AJ263">
        <f>SUMIFS('Grid GenerationQueue'!AK$5:AK$467,'Grid GenerationQueue'!$AX$5:$AX$467,$B263,'Grid GenerationQueue'!$AY$5:$AY$467,$C263,'Grid GenerationQueue'!$BF$5:$BF$467,"&lt;&gt;"&amp;"")</f>
        <v>0</v>
      </c>
      <c r="AK263">
        <f>SUMIFS('Grid GenerationQueue'!AL$5:AL$467,'Grid GenerationQueue'!$AX$5:$AX$467,$B263,'Grid GenerationQueue'!$AY$5:$AY$467,$C263,'Grid GenerationQueue'!$BF$5:$BF$467,"&lt;&gt;"&amp;"")</f>
        <v>0</v>
      </c>
      <c r="AL263">
        <f>SUMIFS('Grid GenerationQueue'!AM$5:AM$467,'Grid GenerationQueue'!$AX$5:$AX$467,$B263,'Grid GenerationQueue'!$AY$5:$AY$467,$C263,'Grid GenerationQueue'!$BF$5:$BF$467,"&lt;&gt;"&amp;"")</f>
        <v>0</v>
      </c>
      <c r="AM263">
        <f>SUMIFS('Grid GenerationQueue'!AN$5:AN$467,'Grid GenerationQueue'!$AX$5:$AX$467,$B263,'Grid GenerationQueue'!$AY$5:$AY$467,$C263,'Grid GenerationQueue'!$BF$5:$BF$467,"&lt;&gt;"&amp;"")</f>
        <v>0</v>
      </c>
      <c r="AN263">
        <f>SUMIFS('Grid GenerationQueue'!AO$5:AO$467,'Grid GenerationQueue'!$AX$5:$AX$467,$B263,'Grid GenerationQueue'!$AY$5:$AY$467,$C263,'Grid GenerationQueue'!$BF$5:$BF$467,"&lt;&gt;"&amp;"")</f>
        <v>0</v>
      </c>
      <c r="AO263">
        <f>SUMIFS('Grid GenerationQueue'!AP$5:AP$467,'Grid GenerationQueue'!$AX$5:$AX$467,$B263,'Grid GenerationQueue'!$AY$5:$AY$467,$C263,'Grid GenerationQueue'!$BF$5:$BF$467,"&lt;&gt;"&amp;"")</f>
        <v>0</v>
      </c>
      <c r="AQ263">
        <f>SUMIFS('Grid GenerationQueue'!AE$5:AE$467,'Grid GenerationQueue'!$AX$5:$AX$467,$B263,'Grid GenerationQueue'!$AY$5:$AY$467,$C263)</f>
        <v>0</v>
      </c>
      <c r="AR263">
        <f>SUMIFS('Grid GenerationQueue'!AF$5:AF$467,'Grid GenerationQueue'!$AX$5:$AX$467,$B263,'Grid GenerationQueue'!$AY$5:$AY$467,$C263)</f>
        <v>0</v>
      </c>
      <c r="AS263">
        <f>SUMIFS('Grid GenerationQueue'!AG$5:AG$467,'Grid GenerationQueue'!$AX$5:$AX$467,$B263,'Grid GenerationQueue'!$AY$5:$AY$467,$C263)</f>
        <v>0</v>
      </c>
      <c r="AT263">
        <f>SUMIFS('Grid GenerationQueue'!AH$5:AH$467,'Grid GenerationQueue'!$AX$5:$AX$467,$B263,'Grid GenerationQueue'!$AY$5:$AY$467,$C263)</f>
        <v>0</v>
      </c>
      <c r="AU263">
        <f>SUMIFS('Grid GenerationQueue'!AI$5:AI$467,'Grid GenerationQueue'!$AX$5:$AX$467,$B263,'Grid GenerationQueue'!$AY$5:$AY$467,$C263)</f>
        <v>0</v>
      </c>
      <c r="AV263">
        <f>SUMIFS('Grid GenerationQueue'!AJ$5:AJ$467,'Grid GenerationQueue'!$AX$5:$AX$467,$B263,'Grid GenerationQueue'!$AY$5:$AY$467,$C263)</f>
        <v>0</v>
      </c>
      <c r="AW263">
        <f>SUMIFS('Grid GenerationQueue'!AK$5:AK$467,'Grid GenerationQueue'!$AX$5:$AX$467,$B263,'Grid GenerationQueue'!$AY$5:$AY$467,$C263)</f>
        <v>0</v>
      </c>
      <c r="AX263">
        <f>SUMIFS('Grid GenerationQueue'!AL$5:AL$467,'Grid GenerationQueue'!$AX$5:$AX$467,$B263,'Grid GenerationQueue'!$AY$5:$AY$467,$C263)</f>
        <v>0</v>
      </c>
      <c r="AY263">
        <f>SUMIFS('Grid GenerationQueue'!AM$5:AM$467,'Grid GenerationQueue'!$AX$5:$AX$467,$B263,'Grid GenerationQueue'!$AY$5:$AY$467,$C263)</f>
        <v>0</v>
      </c>
      <c r="AZ263">
        <f>SUMIFS('Grid GenerationQueue'!AN$5:AN$467,'Grid GenerationQueue'!$AX$5:$AX$467,$B263,'Grid GenerationQueue'!$AY$5:$AY$467,$C263)</f>
        <v>0</v>
      </c>
      <c r="BA263">
        <f>SUMIFS('Grid GenerationQueue'!AO$5:AO$467,'Grid GenerationQueue'!$AX$5:$AX$467,$B263,'Grid GenerationQueue'!$AY$5:$AY$467,$C263)</f>
        <v>0</v>
      </c>
      <c r="BB263">
        <f>SUMIFS('Grid GenerationQueue'!AP$5:AP$467,'Grid GenerationQueue'!$AX$5:$AX$467,$B263,'Grid GenerationQueue'!$AY$5:$AY$467,$C263)</f>
        <v>0</v>
      </c>
      <c r="BD263">
        <f>SUMIFS('Grid GenerationQueue'!AE$5:AE$467,'Grid GenerationQueue'!$AX$5:$AX$467,$B263,'Grid GenerationQueue'!$AY$5:$AY$467,$C263,'Grid GenerationQueue'!$BH$5:$BH$467,"Executed",'Grid GenerationQueue'!$BB$5:$BB$467,"&lt;"&amp;$BE$3)</f>
        <v>0</v>
      </c>
      <c r="BE263">
        <f>SUMIFS('Grid GenerationQueue'!AF$5:AF$467,'Grid GenerationQueue'!$AX$5:$AX$467,$B263,'Grid GenerationQueue'!$AY$5:$AY$467,$C263,'Grid GenerationQueue'!$BH$5:$BH$467,"Executed",'Grid GenerationQueue'!$BB$5:$BB$467,"&lt;"&amp;$BE$3)</f>
        <v>0</v>
      </c>
      <c r="BF263">
        <f>SUMIFS('Grid GenerationQueue'!AG$5:AG$467,'Grid GenerationQueue'!$AX$5:$AX$467,$B263,'Grid GenerationQueue'!$AY$5:$AY$467,$C263,'Grid GenerationQueue'!$BH$5:$BH$467,"Executed",'Grid GenerationQueue'!$BB$5:$BB$467,"&lt;"&amp;$BE$3)</f>
        <v>0</v>
      </c>
      <c r="BG263">
        <f>SUMIFS('Grid GenerationQueue'!AH$5:AH$467,'Grid GenerationQueue'!$AX$5:$AX$467,$B263,'Grid GenerationQueue'!$AY$5:$AY$467,$C263,'Grid GenerationQueue'!$BH$5:$BH$467,"Executed",'Grid GenerationQueue'!$BB$5:$BB$467,"&lt;"&amp;$BE$3)</f>
        <v>0</v>
      </c>
      <c r="BH263">
        <f>SUMIFS('Grid GenerationQueue'!AI$5:AI$467,'Grid GenerationQueue'!$AX$5:$AX$467,$B263,'Grid GenerationQueue'!$AY$5:$AY$467,$C263,'Grid GenerationQueue'!$BH$5:$BH$467,"Executed",'Grid GenerationQueue'!$BB$5:$BB$467,"&lt;"&amp;$BE$3)</f>
        <v>0</v>
      </c>
      <c r="BI263">
        <f>SUMIFS('Grid GenerationQueue'!AJ$5:AJ$467,'Grid GenerationQueue'!$AX$5:$AX$467,$B263,'Grid GenerationQueue'!$AY$5:$AY$467,$C263,'Grid GenerationQueue'!$BH$5:$BH$467,"Executed",'Grid GenerationQueue'!$BB$5:$BB$467,"&lt;"&amp;$BE$3)</f>
        <v>0</v>
      </c>
      <c r="BJ263">
        <f>SUMIFS('Grid GenerationQueue'!AK$5:AK$467,'Grid GenerationQueue'!$AX$5:$AX$467,$B263,'Grid GenerationQueue'!$AY$5:$AY$467,$C263,'Grid GenerationQueue'!$BH$5:$BH$467,"Executed",'Grid GenerationQueue'!$BB$5:$BB$467,"&lt;"&amp;$BE$3)</f>
        <v>0</v>
      </c>
      <c r="BK263">
        <f>SUMIFS('Grid GenerationQueue'!AL$5:AL$467,'Grid GenerationQueue'!$AX$5:$AX$467,$B263,'Grid GenerationQueue'!$AY$5:$AY$467,$C263,'Grid GenerationQueue'!$BH$5:$BH$467,"Executed",'Grid GenerationQueue'!$BB$5:$BB$467,"&lt;"&amp;$BE$3)</f>
        <v>0</v>
      </c>
      <c r="BL263">
        <f>SUMIFS('Grid GenerationQueue'!AM$5:AM$467,'Grid GenerationQueue'!$AX$5:$AX$467,$B263,'Grid GenerationQueue'!$AY$5:$AY$467,$C263,'Grid GenerationQueue'!$BH$5:$BH$467,"Executed",'Grid GenerationQueue'!$BB$5:$BB$467,"&lt;"&amp;$BE$3)</f>
        <v>0</v>
      </c>
      <c r="BM263">
        <f>SUMIFS('Grid GenerationQueue'!AN$5:AN$467,'Grid GenerationQueue'!$AX$5:$AX$467,$B263,'Grid GenerationQueue'!$AY$5:$AY$467,$C263,'Grid GenerationQueue'!$BH$5:$BH$467,"Executed",'Grid GenerationQueue'!$BB$5:$BB$467,"&lt;"&amp;$BE$3)</f>
        <v>0</v>
      </c>
      <c r="BN263">
        <f>SUMIFS('Grid GenerationQueue'!AO$5:AO$467,'Grid GenerationQueue'!$AX$5:$AX$467,$B263,'Grid GenerationQueue'!$AY$5:$AY$467,$C263,'Grid GenerationQueue'!$BH$5:$BH$467,"Executed",'Grid GenerationQueue'!$BB$5:$BB$467,"&lt;"&amp;$BE$3)</f>
        <v>0</v>
      </c>
      <c r="BO263">
        <f>SUMIFS('Grid GenerationQueue'!AP$5:AP$467,'Grid GenerationQueue'!$AX$5:$AX$467,$B263,'Grid GenerationQueue'!$AY$5:$AY$467,$C263,'Grid GenerationQueue'!$BH$5:$BH$467,"Executed",'Grid GenerationQueue'!$BB$5:$BB$467,"&lt;"&amp;$BE$3)</f>
        <v>0</v>
      </c>
      <c r="BQ263">
        <f>SUMIFS('Grid GenerationQueue'!AE$5:AE$467,'Grid GenerationQueue'!$AX$5:$AX$467,$B263,'Grid GenerationQueue'!$AY$5:$AY$467,$C263,'Grid GenerationQueue'!$BF$5:$BF$467,"&lt;&gt;"&amp;"",'Grid GenerationQueue'!$BB$5:$BB$467,"&lt;"&amp;$BE$3)</f>
        <v>0</v>
      </c>
      <c r="BR263">
        <f>SUMIFS('Grid GenerationQueue'!AF$5:AF$467,'Grid GenerationQueue'!$AX$5:$AX$467,$B263,'Grid GenerationQueue'!$AY$5:$AY$467,$C263,'Grid GenerationQueue'!$BF$5:$BF$467,"&lt;&gt;"&amp;"",'Grid GenerationQueue'!$BB$5:$BB$467,"&lt;"&amp;$BE$3)</f>
        <v>0</v>
      </c>
      <c r="BS263">
        <f>SUMIFS('Grid GenerationQueue'!AG$5:AG$467,'Grid GenerationQueue'!$AX$5:$AX$467,$B263,'Grid GenerationQueue'!$AY$5:$AY$467,$C263,'Grid GenerationQueue'!$BF$5:$BF$467,"&lt;&gt;"&amp;"",'Grid GenerationQueue'!$BB$5:$BB$467,"&lt;"&amp;$BE$3)</f>
        <v>0</v>
      </c>
      <c r="BT263">
        <f>SUMIFS('Grid GenerationQueue'!AH$5:AH$467,'Grid GenerationQueue'!$AX$5:$AX$467,$B263,'Grid GenerationQueue'!$AY$5:$AY$467,$C263,'Grid GenerationQueue'!$BF$5:$BF$467,"&lt;&gt;"&amp;"",'Grid GenerationQueue'!$BB$5:$BB$467,"&lt;"&amp;$BE$3)</f>
        <v>0</v>
      </c>
      <c r="BU263">
        <f>SUMIFS('Grid GenerationQueue'!AI$5:AI$467,'Grid GenerationQueue'!$AX$5:$AX$467,$B263,'Grid GenerationQueue'!$AY$5:$AY$467,$C263,'Grid GenerationQueue'!$BF$5:$BF$467,"&lt;&gt;"&amp;"",'Grid GenerationQueue'!$BB$5:$BB$467,"&lt;"&amp;$BE$3)</f>
        <v>0</v>
      </c>
      <c r="BV263">
        <f>SUMIFS('Grid GenerationQueue'!AJ$5:AJ$467,'Grid GenerationQueue'!$AX$5:$AX$467,$B263,'Grid GenerationQueue'!$AY$5:$AY$467,$C263,'Grid GenerationQueue'!$BF$5:$BF$467,"&lt;&gt;"&amp;"",'Grid GenerationQueue'!$BB$5:$BB$467,"&lt;"&amp;$BE$3)</f>
        <v>0</v>
      </c>
      <c r="BW263">
        <f>SUMIFS('Grid GenerationQueue'!AK$5:AK$467,'Grid GenerationQueue'!$AX$5:$AX$467,$B263,'Grid GenerationQueue'!$AY$5:$AY$467,$C263,'Grid GenerationQueue'!$BF$5:$BF$467,"&lt;&gt;"&amp;"",'Grid GenerationQueue'!$BB$5:$BB$467,"&lt;"&amp;$BE$3)</f>
        <v>0</v>
      </c>
      <c r="BX263">
        <f>SUMIFS('Grid GenerationQueue'!AL$5:AL$467,'Grid GenerationQueue'!$AX$5:$AX$467,$B263,'Grid GenerationQueue'!$AY$5:$AY$467,$C263,'Grid GenerationQueue'!$BF$5:$BF$467,"&lt;&gt;"&amp;"",'Grid GenerationQueue'!$BB$5:$BB$467,"&lt;"&amp;$BE$3)</f>
        <v>0</v>
      </c>
      <c r="BY263">
        <f>SUMIFS('Grid GenerationQueue'!AM$5:AM$467,'Grid GenerationQueue'!$AX$5:$AX$467,$B263,'Grid GenerationQueue'!$AY$5:$AY$467,$C263,'Grid GenerationQueue'!$BF$5:$BF$467,"&lt;&gt;"&amp;"",'Grid GenerationQueue'!$BB$5:$BB$467,"&lt;"&amp;$BE$3)</f>
        <v>0</v>
      </c>
      <c r="BZ263">
        <f>SUMIFS('Grid GenerationQueue'!AN$5:AN$467,'Grid GenerationQueue'!$AX$5:$AX$467,$B263,'Grid GenerationQueue'!$AY$5:$AY$467,$C263,'Grid GenerationQueue'!$BF$5:$BF$467,"&lt;&gt;"&amp;"",'Grid GenerationQueue'!$BB$5:$BB$467,"&lt;"&amp;$BE$3)</f>
        <v>0</v>
      </c>
      <c r="CA263">
        <f>SUMIFS('Grid GenerationQueue'!AO$5:AO$467,'Grid GenerationQueue'!$AX$5:$AX$467,$B263,'Grid GenerationQueue'!$AY$5:$AY$467,$C263,'Grid GenerationQueue'!$BF$5:$BF$467,"&lt;&gt;"&amp;"",'Grid GenerationQueue'!$BB$5:$BB$467,"&lt;"&amp;$BE$3)</f>
        <v>0</v>
      </c>
      <c r="CB263">
        <f>SUMIFS('Grid GenerationQueue'!AP$5:AP$467,'Grid GenerationQueue'!$AX$5:$AX$467,$B263,'Grid GenerationQueue'!$AY$5:$AY$467,$C263,'Grid GenerationQueue'!$BF$5:$BF$467,"&lt;&gt;"&amp;"",'Grid GenerationQueue'!$BB$5:$BB$467,"&lt;"&amp;$BE$3)</f>
        <v>0</v>
      </c>
      <c r="CD263">
        <f>SUMIFS('Grid GenerationQueue'!AE$5:AE$467,'Grid GenerationQueue'!$AX$5:$AX$467,$B263,'Grid GenerationQueue'!$AY$5:$AY$467,$C263,'Grid GenerationQueue'!$BB$5:$BB$467,"&lt;"&amp;$BE$3)</f>
        <v>0</v>
      </c>
      <c r="CE263">
        <f>SUMIFS('Grid GenerationQueue'!AF$5:AF$467,'Grid GenerationQueue'!$AX$5:$AX$467,$B263,'Grid GenerationQueue'!$AY$5:$AY$467,$C263,'Grid GenerationQueue'!$BB$5:$BB$467,"&lt;"&amp;$BE$3)</f>
        <v>0</v>
      </c>
      <c r="CF263">
        <f>SUMIFS('Grid GenerationQueue'!AG$5:AG$467,'Grid GenerationQueue'!$AX$5:$AX$467,$B263,'Grid GenerationQueue'!$AY$5:$AY$467,$C263,'Grid GenerationQueue'!$BB$5:$BB$467,"&lt;"&amp;$BE$3)</f>
        <v>0</v>
      </c>
      <c r="CG263">
        <f>SUMIFS('Grid GenerationQueue'!AH$5:AH$467,'Grid GenerationQueue'!$AX$5:$AX$467,$B263,'Grid GenerationQueue'!$AY$5:$AY$467,$C263,'Grid GenerationQueue'!$BB$5:$BB$467,"&lt;"&amp;$BE$3)</f>
        <v>0</v>
      </c>
      <c r="CH263">
        <f>SUMIFS('Grid GenerationQueue'!AI$5:AI$467,'Grid GenerationQueue'!$AX$5:$AX$467,$B263,'Grid GenerationQueue'!$AY$5:$AY$467,$C263,'Grid GenerationQueue'!$BB$5:$BB$467,"&lt;"&amp;$BE$3)</f>
        <v>0</v>
      </c>
      <c r="CI263">
        <f>SUMIFS('Grid GenerationQueue'!AJ$5:AJ$467,'Grid GenerationQueue'!$AX$5:$AX$467,$B263,'Grid GenerationQueue'!$AY$5:$AY$467,$C263,'Grid GenerationQueue'!$BB$5:$BB$467,"&lt;"&amp;$BE$3)</f>
        <v>0</v>
      </c>
      <c r="CJ263">
        <f>SUMIFS('Grid GenerationQueue'!AK$5:AK$467,'Grid GenerationQueue'!$AX$5:$AX$467,$B263,'Grid GenerationQueue'!$AY$5:$AY$467,$C263,'Grid GenerationQueue'!$BB$5:$BB$467,"&lt;"&amp;$BE$3)</f>
        <v>0</v>
      </c>
      <c r="CK263">
        <f>SUMIFS('Grid GenerationQueue'!AL$5:AL$467,'Grid GenerationQueue'!$AX$5:$AX$467,$B263,'Grid GenerationQueue'!$AY$5:$AY$467,$C263,'Grid GenerationQueue'!$BB$5:$BB$467,"&lt;"&amp;$BE$3)</f>
        <v>0</v>
      </c>
      <c r="CL263">
        <f>SUMIFS('Grid GenerationQueue'!AM$5:AM$467,'Grid GenerationQueue'!$AX$5:$AX$467,$B263,'Grid GenerationQueue'!$AY$5:$AY$467,$C263,'Grid GenerationQueue'!$BB$5:$BB$467,"&lt;"&amp;$BE$3)</f>
        <v>0</v>
      </c>
      <c r="CM263">
        <f>SUMIFS('Grid GenerationQueue'!AN$5:AN$467,'Grid GenerationQueue'!$AX$5:$AX$467,$B263,'Grid GenerationQueue'!$AY$5:$AY$467,$C263,'Grid GenerationQueue'!$BB$5:$BB$467,"&lt;"&amp;$BE$3)</f>
        <v>0</v>
      </c>
      <c r="CN263">
        <f>SUMIFS('Grid GenerationQueue'!AO$5:AO$467,'Grid GenerationQueue'!$AX$5:$AX$467,$B263,'Grid GenerationQueue'!$AY$5:$AY$467,$C263,'Grid GenerationQueue'!$BB$5:$BB$467,"&lt;"&amp;$BE$3)</f>
        <v>0</v>
      </c>
      <c r="CO263">
        <f>SUMIFS('Grid GenerationQueue'!AP$5:AP$467,'Grid GenerationQueue'!$AX$5:$AX$467,$B263,'Grid GenerationQueue'!$AY$5:$AY$467,$C263,'Grid GenerationQueue'!$BB$5:$BB$467,"&lt;"&amp;$BE$3)</f>
        <v>0</v>
      </c>
    </row>
    <row r="264" spans="1:93" x14ac:dyDescent="0.35">
      <c r="A264" t="s">
        <v>4659</v>
      </c>
      <c r="B264" t="s">
        <v>4761</v>
      </c>
      <c r="C264">
        <v>138</v>
      </c>
      <c r="D264">
        <f>SUMIFS('Grid GenerationQueue'!AE$5:AE$467,'Grid GenerationQueue'!$AX$5:$AX$467,$B264,'Grid GenerationQueue'!$AY$5:$AY$467,$C264,'Grid GenerationQueue'!$BI$5:$BI$467,"&lt;4")</f>
        <v>0</v>
      </c>
      <c r="E264">
        <f>SUMIFS('Grid GenerationQueue'!AF$5:AF$467,'Grid GenerationQueue'!$AX$5:$AX$467,$B264,'Grid GenerationQueue'!$AY$5:$AY$467,$C264,'Grid GenerationQueue'!$BI$5:$BI$467,"&lt;4")</f>
        <v>0</v>
      </c>
      <c r="F264">
        <f>SUMIFS('Grid GenerationQueue'!AG$5:AG$467,'Grid GenerationQueue'!$AX$5:$AX$467,$B264,'Grid GenerationQueue'!$AY$5:$AY$467,$C264,'Grid GenerationQueue'!$BI$5:$BI$467,"&lt;4")</f>
        <v>0</v>
      </c>
      <c r="G264">
        <f>SUMIFS('Grid GenerationQueue'!AH$5:AH$467,'Grid GenerationQueue'!$AX$5:$AX$467,$B264,'Grid GenerationQueue'!$AY$5:$AY$467,$C264,'Grid GenerationQueue'!$BI$5:$BI$467,"&lt;4")</f>
        <v>0</v>
      </c>
      <c r="H264">
        <f>SUMIFS('Grid GenerationQueue'!AI$5:AI$467,'Grid GenerationQueue'!$AX$5:$AX$467,$B264,'Grid GenerationQueue'!$AY$5:$AY$467,$C264,'Grid GenerationQueue'!$BI$5:$BI$467,"&lt;4")</f>
        <v>0</v>
      </c>
      <c r="I264">
        <f>SUMIFS('Grid GenerationQueue'!AJ$5:AJ$467,'Grid GenerationQueue'!$AX$5:$AX$467,$B264,'Grid GenerationQueue'!$AY$5:$AY$467,$C264,'Grid GenerationQueue'!$BI$5:$BI$467,"&lt;4")</f>
        <v>0</v>
      </c>
      <c r="J264">
        <f>SUMIFS('Grid GenerationQueue'!AK$5:AK$467,'Grid GenerationQueue'!$AX$5:$AX$467,$B264,'Grid GenerationQueue'!$AY$5:$AY$467,$C264,'Grid GenerationQueue'!$BI$5:$BI$467,"&lt;4")</f>
        <v>0</v>
      </c>
      <c r="K264">
        <f>SUMIFS('Grid GenerationQueue'!AL$5:AL$467,'Grid GenerationQueue'!$AX$5:$AX$467,$B264,'Grid GenerationQueue'!$AY$5:$AY$467,$C264,'Grid GenerationQueue'!$BI$5:$BI$467,"&lt;4")</f>
        <v>0</v>
      </c>
      <c r="L264">
        <f>SUMIFS('Grid GenerationQueue'!AM$5:AM$467,'Grid GenerationQueue'!$AX$5:$AX$467,$B264,'Grid GenerationQueue'!$AY$5:$AY$467,$C264,'Grid GenerationQueue'!$BI$5:$BI$467,"&lt;4")</f>
        <v>0</v>
      </c>
      <c r="M264">
        <f>SUMIFS('Grid GenerationQueue'!AN$5:AN$467,'Grid GenerationQueue'!$AX$5:$AX$467,$B264,'Grid GenerationQueue'!$AY$5:$AY$467,$C264,'Grid GenerationQueue'!$BI$5:$BI$467,"&lt;4")</f>
        <v>0</v>
      </c>
      <c r="N264">
        <f>SUMIFS('Grid GenerationQueue'!AO$5:AO$467,'Grid GenerationQueue'!$AX$5:$AX$467,$B264,'Grid GenerationQueue'!$AY$5:$AY$467,$C264,'Grid GenerationQueue'!$BI$5:$BI$467,"&lt;4")</f>
        <v>0</v>
      </c>
      <c r="O264">
        <f>SUMIFS('Grid GenerationQueue'!AP$5:AP$467,'Grid GenerationQueue'!$AX$5:$AX$467,$B264,'Grid GenerationQueue'!$AY$5:$AY$467,$C264,'Grid GenerationQueue'!$BI$5:$BI$467,"&lt;4")</f>
        <v>0</v>
      </c>
      <c r="Q264">
        <f>SUMIFS('Grid GenerationQueue'!AE$5:AE$467,'Grid GenerationQueue'!$AX$5:$AX$467,$B264,'Grid GenerationQueue'!$AY$5:$AY$467,$C264,'Grid GenerationQueue'!$BH$5:$BH$467,"Executed")</f>
        <v>0</v>
      </c>
      <c r="R264">
        <f>SUMIFS('Grid GenerationQueue'!AF$5:AF$467,'Grid GenerationQueue'!$AX$5:$AX$467,$B264,'Grid GenerationQueue'!$AY$5:$AY$467,$C264,'Grid GenerationQueue'!$BH$5:$BH$467,"Executed")</f>
        <v>0</v>
      </c>
      <c r="S264">
        <f>SUMIFS('Grid GenerationQueue'!AG$5:AG$467,'Grid GenerationQueue'!$AX$5:$AX$467,$B264,'Grid GenerationQueue'!$AY$5:$AY$467,$C264,'Grid GenerationQueue'!$BH$5:$BH$467,"Executed")</f>
        <v>0</v>
      </c>
      <c r="T264">
        <f>SUMIFS('Grid GenerationQueue'!AH$5:AH$467,'Grid GenerationQueue'!$AX$5:$AX$467,$B264,'Grid GenerationQueue'!$AY$5:$AY$467,$C264,'Grid GenerationQueue'!$BH$5:$BH$467,"Executed")</f>
        <v>0</v>
      </c>
      <c r="U264">
        <f>SUMIFS('Grid GenerationQueue'!AI$5:AI$467,'Grid GenerationQueue'!$AX$5:$AX$467,$B264,'Grid GenerationQueue'!$AY$5:$AY$467,$C264,'Grid GenerationQueue'!$BH$5:$BH$467,"Executed")</f>
        <v>0</v>
      </c>
      <c r="V264">
        <f>SUMIFS('Grid GenerationQueue'!AJ$5:AJ$467,'Grid GenerationQueue'!$AX$5:$AX$467,$B264,'Grid GenerationQueue'!$AY$5:$AY$467,$C264,'Grid GenerationQueue'!$BH$5:$BH$467,"Executed")</f>
        <v>0</v>
      </c>
      <c r="W264">
        <f>SUMIFS('Grid GenerationQueue'!AK$5:AK$467,'Grid GenerationQueue'!$AX$5:$AX$467,$B264,'Grid GenerationQueue'!$AY$5:$AY$467,$C264,'Grid GenerationQueue'!$BH$5:$BH$467,"Executed")</f>
        <v>0</v>
      </c>
      <c r="X264">
        <f>SUMIFS('Grid GenerationQueue'!AL$5:AL$467,'Grid GenerationQueue'!$AX$5:$AX$467,$B264,'Grid GenerationQueue'!$AY$5:$AY$467,$C264,'Grid GenerationQueue'!$BH$5:$BH$467,"Executed")</f>
        <v>0</v>
      </c>
      <c r="Y264">
        <f>SUMIFS('Grid GenerationQueue'!AM$5:AM$467,'Grid GenerationQueue'!$AX$5:$AX$467,$B264,'Grid GenerationQueue'!$AY$5:$AY$467,$C264,'Grid GenerationQueue'!$BH$5:$BH$467,"Executed")</f>
        <v>0</v>
      </c>
      <c r="Z264">
        <f>SUMIFS('Grid GenerationQueue'!AN$5:AN$467,'Grid GenerationQueue'!$AX$5:$AX$467,$B264,'Grid GenerationQueue'!$AY$5:$AY$467,$C264,'Grid GenerationQueue'!$BH$5:$BH$467,"Executed")</f>
        <v>0</v>
      </c>
      <c r="AA264">
        <f>SUMIFS('Grid GenerationQueue'!AO$5:AO$467,'Grid GenerationQueue'!$AX$5:$AX$467,$B264,'Grid GenerationQueue'!$AY$5:$AY$467,$C264,'Grid GenerationQueue'!$BH$5:$BH$467,"Executed")</f>
        <v>0</v>
      </c>
      <c r="AB264">
        <f>SUMIFS('Grid GenerationQueue'!AP$5:AP$467,'Grid GenerationQueue'!$AX$5:$AX$467,$B264,'Grid GenerationQueue'!$AY$5:$AY$467,$C264,'Grid GenerationQueue'!$BH$5:$BH$467,"Executed")</f>
        <v>0</v>
      </c>
      <c r="AD264">
        <f>SUMIFS('Grid GenerationQueue'!AE$5:AE$467,'Grid GenerationQueue'!$AX$5:$AX$467,$B264,'Grid GenerationQueue'!$AY$5:$AY$467,$C264,'Grid GenerationQueue'!$BF$5:$BF$467,"&lt;&gt;"&amp;"")</f>
        <v>0</v>
      </c>
      <c r="AE264">
        <f>SUMIFS('Grid GenerationQueue'!AF$5:AF$467,'Grid GenerationQueue'!$AX$5:$AX$467,$B264,'Grid GenerationQueue'!$AY$5:$AY$467,$C264,'Grid GenerationQueue'!$BF$5:$BF$467,"&lt;&gt;"&amp;"")</f>
        <v>0</v>
      </c>
      <c r="AF264">
        <f>SUMIFS('Grid GenerationQueue'!AG$5:AG$467,'Grid GenerationQueue'!$AX$5:$AX$467,$B264,'Grid GenerationQueue'!$AY$5:$AY$467,$C264,'Grid GenerationQueue'!$BF$5:$BF$467,"&lt;&gt;"&amp;"")</f>
        <v>0</v>
      </c>
      <c r="AG264">
        <f>SUMIFS('Grid GenerationQueue'!AH$5:AH$467,'Grid GenerationQueue'!$AX$5:$AX$467,$B264,'Grid GenerationQueue'!$AY$5:$AY$467,$C264,'Grid GenerationQueue'!$BF$5:$BF$467,"&lt;&gt;"&amp;"")</f>
        <v>0</v>
      </c>
      <c r="AH264">
        <f>SUMIFS('Grid GenerationQueue'!AI$5:AI$467,'Grid GenerationQueue'!$AX$5:$AX$467,$B264,'Grid GenerationQueue'!$AY$5:$AY$467,$C264,'Grid GenerationQueue'!$BF$5:$BF$467,"&lt;&gt;"&amp;"")</f>
        <v>0</v>
      </c>
      <c r="AI264">
        <f>SUMIFS('Grid GenerationQueue'!AJ$5:AJ$467,'Grid GenerationQueue'!$AX$5:$AX$467,$B264,'Grid GenerationQueue'!$AY$5:$AY$467,$C264,'Grid GenerationQueue'!$BF$5:$BF$467,"&lt;&gt;"&amp;"")</f>
        <v>0</v>
      </c>
      <c r="AJ264">
        <f>SUMIFS('Grid GenerationQueue'!AK$5:AK$467,'Grid GenerationQueue'!$AX$5:$AX$467,$B264,'Grid GenerationQueue'!$AY$5:$AY$467,$C264,'Grid GenerationQueue'!$BF$5:$BF$467,"&lt;&gt;"&amp;"")</f>
        <v>0</v>
      </c>
      <c r="AK264">
        <f>SUMIFS('Grid GenerationQueue'!AL$5:AL$467,'Grid GenerationQueue'!$AX$5:$AX$467,$B264,'Grid GenerationQueue'!$AY$5:$AY$467,$C264,'Grid GenerationQueue'!$BF$5:$BF$467,"&lt;&gt;"&amp;"")</f>
        <v>0</v>
      </c>
      <c r="AL264">
        <f>SUMIFS('Grid GenerationQueue'!AM$5:AM$467,'Grid GenerationQueue'!$AX$5:$AX$467,$B264,'Grid GenerationQueue'!$AY$5:$AY$467,$C264,'Grid GenerationQueue'!$BF$5:$BF$467,"&lt;&gt;"&amp;"")</f>
        <v>0</v>
      </c>
      <c r="AM264">
        <f>SUMIFS('Grid GenerationQueue'!AN$5:AN$467,'Grid GenerationQueue'!$AX$5:$AX$467,$B264,'Grid GenerationQueue'!$AY$5:$AY$467,$C264,'Grid GenerationQueue'!$BF$5:$BF$467,"&lt;&gt;"&amp;"")</f>
        <v>0</v>
      </c>
      <c r="AN264">
        <f>SUMIFS('Grid GenerationQueue'!AO$5:AO$467,'Grid GenerationQueue'!$AX$5:$AX$467,$B264,'Grid GenerationQueue'!$AY$5:$AY$467,$C264,'Grid GenerationQueue'!$BF$5:$BF$467,"&lt;&gt;"&amp;"")</f>
        <v>0</v>
      </c>
      <c r="AO264">
        <f>SUMIFS('Grid GenerationQueue'!AP$5:AP$467,'Grid GenerationQueue'!$AX$5:$AX$467,$B264,'Grid GenerationQueue'!$AY$5:$AY$467,$C264,'Grid GenerationQueue'!$BF$5:$BF$467,"&lt;&gt;"&amp;"")</f>
        <v>0</v>
      </c>
      <c r="AQ264">
        <f>SUMIFS('Grid GenerationQueue'!AE$5:AE$467,'Grid GenerationQueue'!$AX$5:$AX$467,$B264,'Grid GenerationQueue'!$AY$5:$AY$467,$C264)</f>
        <v>0</v>
      </c>
      <c r="AR264">
        <f>SUMIFS('Grid GenerationQueue'!AF$5:AF$467,'Grid GenerationQueue'!$AX$5:$AX$467,$B264,'Grid GenerationQueue'!$AY$5:$AY$467,$C264)</f>
        <v>0</v>
      </c>
      <c r="AS264">
        <f>SUMIFS('Grid GenerationQueue'!AG$5:AG$467,'Grid GenerationQueue'!$AX$5:$AX$467,$B264,'Grid GenerationQueue'!$AY$5:$AY$467,$C264)</f>
        <v>0</v>
      </c>
      <c r="AT264">
        <f>SUMIFS('Grid GenerationQueue'!AH$5:AH$467,'Grid GenerationQueue'!$AX$5:$AX$467,$B264,'Grid GenerationQueue'!$AY$5:$AY$467,$C264)</f>
        <v>0</v>
      </c>
      <c r="AU264">
        <f>SUMIFS('Grid GenerationQueue'!AI$5:AI$467,'Grid GenerationQueue'!$AX$5:$AX$467,$B264,'Grid GenerationQueue'!$AY$5:$AY$467,$C264)</f>
        <v>0</v>
      </c>
      <c r="AV264">
        <f>SUMIFS('Grid GenerationQueue'!AJ$5:AJ$467,'Grid GenerationQueue'!$AX$5:$AX$467,$B264,'Grid GenerationQueue'!$AY$5:$AY$467,$C264)</f>
        <v>0</v>
      </c>
      <c r="AW264">
        <f>SUMIFS('Grid GenerationQueue'!AK$5:AK$467,'Grid GenerationQueue'!$AX$5:$AX$467,$B264,'Grid GenerationQueue'!$AY$5:$AY$467,$C264)</f>
        <v>0</v>
      </c>
      <c r="AX264">
        <f>SUMIFS('Grid GenerationQueue'!AL$5:AL$467,'Grid GenerationQueue'!$AX$5:$AX$467,$B264,'Grid GenerationQueue'!$AY$5:$AY$467,$C264)</f>
        <v>0</v>
      </c>
      <c r="AY264">
        <f>SUMIFS('Grid GenerationQueue'!AM$5:AM$467,'Grid GenerationQueue'!$AX$5:$AX$467,$B264,'Grid GenerationQueue'!$AY$5:$AY$467,$C264)</f>
        <v>0</v>
      </c>
      <c r="AZ264">
        <f>SUMIFS('Grid GenerationQueue'!AN$5:AN$467,'Grid GenerationQueue'!$AX$5:$AX$467,$B264,'Grid GenerationQueue'!$AY$5:$AY$467,$C264)</f>
        <v>0</v>
      </c>
      <c r="BA264">
        <f>SUMIFS('Grid GenerationQueue'!AO$5:AO$467,'Grid GenerationQueue'!$AX$5:$AX$467,$B264,'Grid GenerationQueue'!$AY$5:$AY$467,$C264)</f>
        <v>0</v>
      </c>
      <c r="BB264">
        <f>SUMIFS('Grid GenerationQueue'!AP$5:AP$467,'Grid GenerationQueue'!$AX$5:$AX$467,$B264,'Grid GenerationQueue'!$AY$5:$AY$467,$C264)</f>
        <v>0</v>
      </c>
      <c r="BD264">
        <f>SUMIFS('Grid GenerationQueue'!AE$5:AE$467,'Grid GenerationQueue'!$AX$5:$AX$467,$B264,'Grid GenerationQueue'!$AY$5:$AY$467,$C264,'Grid GenerationQueue'!$BH$5:$BH$467,"Executed",'Grid GenerationQueue'!$BB$5:$BB$467,"&lt;"&amp;$BE$3)</f>
        <v>0</v>
      </c>
      <c r="BE264">
        <f>SUMIFS('Grid GenerationQueue'!AF$5:AF$467,'Grid GenerationQueue'!$AX$5:$AX$467,$B264,'Grid GenerationQueue'!$AY$5:$AY$467,$C264,'Grid GenerationQueue'!$BH$5:$BH$467,"Executed",'Grid GenerationQueue'!$BB$5:$BB$467,"&lt;"&amp;$BE$3)</f>
        <v>0</v>
      </c>
      <c r="BF264">
        <f>SUMIFS('Grid GenerationQueue'!AG$5:AG$467,'Grid GenerationQueue'!$AX$5:$AX$467,$B264,'Grid GenerationQueue'!$AY$5:$AY$467,$C264,'Grid GenerationQueue'!$BH$5:$BH$467,"Executed",'Grid GenerationQueue'!$BB$5:$BB$467,"&lt;"&amp;$BE$3)</f>
        <v>0</v>
      </c>
      <c r="BG264">
        <f>SUMIFS('Grid GenerationQueue'!AH$5:AH$467,'Grid GenerationQueue'!$AX$5:$AX$467,$B264,'Grid GenerationQueue'!$AY$5:$AY$467,$C264,'Grid GenerationQueue'!$BH$5:$BH$467,"Executed",'Grid GenerationQueue'!$BB$5:$BB$467,"&lt;"&amp;$BE$3)</f>
        <v>0</v>
      </c>
      <c r="BH264">
        <f>SUMIFS('Grid GenerationQueue'!AI$5:AI$467,'Grid GenerationQueue'!$AX$5:$AX$467,$B264,'Grid GenerationQueue'!$AY$5:$AY$467,$C264,'Grid GenerationQueue'!$BH$5:$BH$467,"Executed",'Grid GenerationQueue'!$BB$5:$BB$467,"&lt;"&amp;$BE$3)</f>
        <v>0</v>
      </c>
      <c r="BI264">
        <f>SUMIFS('Grid GenerationQueue'!AJ$5:AJ$467,'Grid GenerationQueue'!$AX$5:$AX$467,$B264,'Grid GenerationQueue'!$AY$5:$AY$467,$C264,'Grid GenerationQueue'!$BH$5:$BH$467,"Executed",'Grid GenerationQueue'!$BB$5:$BB$467,"&lt;"&amp;$BE$3)</f>
        <v>0</v>
      </c>
      <c r="BJ264">
        <f>SUMIFS('Grid GenerationQueue'!AK$5:AK$467,'Grid GenerationQueue'!$AX$5:$AX$467,$B264,'Grid GenerationQueue'!$AY$5:$AY$467,$C264,'Grid GenerationQueue'!$BH$5:$BH$467,"Executed",'Grid GenerationQueue'!$BB$5:$BB$467,"&lt;"&amp;$BE$3)</f>
        <v>0</v>
      </c>
      <c r="BK264">
        <f>SUMIFS('Grid GenerationQueue'!AL$5:AL$467,'Grid GenerationQueue'!$AX$5:$AX$467,$B264,'Grid GenerationQueue'!$AY$5:$AY$467,$C264,'Grid GenerationQueue'!$BH$5:$BH$467,"Executed",'Grid GenerationQueue'!$BB$5:$BB$467,"&lt;"&amp;$BE$3)</f>
        <v>0</v>
      </c>
      <c r="BL264">
        <f>SUMIFS('Grid GenerationQueue'!AM$5:AM$467,'Grid GenerationQueue'!$AX$5:$AX$467,$B264,'Grid GenerationQueue'!$AY$5:$AY$467,$C264,'Grid GenerationQueue'!$BH$5:$BH$467,"Executed",'Grid GenerationQueue'!$BB$5:$BB$467,"&lt;"&amp;$BE$3)</f>
        <v>0</v>
      </c>
      <c r="BM264">
        <f>SUMIFS('Grid GenerationQueue'!AN$5:AN$467,'Grid GenerationQueue'!$AX$5:$AX$467,$B264,'Grid GenerationQueue'!$AY$5:$AY$467,$C264,'Grid GenerationQueue'!$BH$5:$BH$467,"Executed",'Grid GenerationQueue'!$BB$5:$BB$467,"&lt;"&amp;$BE$3)</f>
        <v>0</v>
      </c>
      <c r="BN264">
        <f>SUMIFS('Grid GenerationQueue'!AO$5:AO$467,'Grid GenerationQueue'!$AX$5:$AX$467,$B264,'Grid GenerationQueue'!$AY$5:$AY$467,$C264,'Grid GenerationQueue'!$BH$5:$BH$467,"Executed",'Grid GenerationQueue'!$BB$5:$BB$467,"&lt;"&amp;$BE$3)</f>
        <v>0</v>
      </c>
      <c r="BO264">
        <f>SUMIFS('Grid GenerationQueue'!AP$5:AP$467,'Grid GenerationQueue'!$AX$5:$AX$467,$B264,'Grid GenerationQueue'!$AY$5:$AY$467,$C264,'Grid GenerationQueue'!$BH$5:$BH$467,"Executed",'Grid GenerationQueue'!$BB$5:$BB$467,"&lt;"&amp;$BE$3)</f>
        <v>0</v>
      </c>
      <c r="BQ264">
        <f>SUMIFS('Grid GenerationQueue'!AE$5:AE$467,'Grid GenerationQueue'!$AX$5:$AX$467,$B264,'Grid GenerationQueue'!$AY$5:$AY$467,$C264,'Grid GenerationQueue'!$BF$5:$BF$467,"&lt;&gt;"&amp;"",'Grid GenerationQueue'!$BB$5:$BB$467,"&lt;"&amp;$BE$3)</f>
        <v>0</v>
      </c>
      <c r="BR264">
        <f>SUMIFS('Grid GenerationQueue'!AF$5:AF$467,'Grid GenerationQueue'!$AX$5:$AX$467,$B264,'Grid GenerationQueue'!$AY$5:$AY$467,$C264,'Grid GenerationQueue'!$BF$5:$BF$467,"&lt;&gt;"&amp;"",'Grid GenerationQueue'!$BB$5:$BB$467,"&lt;"&amp;$BE$3)</f>
        <v>0</v>
      </c>
      <c r="BS264">
        <f>SUMIFS('Grid GenerationQueue'!AG$5:AG$467,'Grid GenerationQueue'!$AX$5:$AX$467,$B264,'Grid GenerationQueue'!$AY$5:$AY$467,$C264,'Grid GenerationQueue'!$BF$5:$BF$467,"&lt;&gt;"&amp;"",'Grid GenerationQueue'!$BB$5:$BB$467,"&lt;"&amp;$BE$3)</f>
        <v>0</v>
      </c>
      <c r="BT264">
        <f>SUMIFS('Grid GenerationQueue'!AH$5:AH$467,'Grid GenerationQueue'!$AX$5:$AX$467,$B264,'Grid GenerationQueue'!$AY$5:$AY$467,$C264,'Grid GenerationQueue'!$BF$5:$BF$467,"&lt;&gt;"&amp;"",'Grid GenerationQueue'!$BB$5:$BB$467,"&lt;"&amp;$BE$3)</f>
        <v>0</v>
      </c>
      <c r="BU264">
        <f>SUMIFS('Grid GenerationQueue'!AI$5:AI$467,'Grid GenerationQueue'!$AX$5:$AX$467,$B264,'Grid GenerationQueue'!$AY$5:$AY$467,$C264,'Grid GenerationQueue'!$BF$5:$BF$467,"&lt;&gt;"&amp;"",'Grid GenerationQueue'!$BB$5:$BB$467,"&lt;"&amp;$BE$3)</f>
        <v>0</v>
      </c>
      <c r="BV264">
        <f>SUMIFS('Grid GenerationQueue'!AJ$5:AJ$467,'Grid GenerationQueue'!$AX$5:$AX$467,$B264,'Grid GenerationQueue'!$AY$5:$AY$467,$C264,'Grid GenerationQueue'!$BF$5:$BF$467,"&lt;&gt;"&amp;"",'Grid GenerationQueue'!$BB$5:$BB$467,"&lt;"&amp;$BE$3)</f>
        <v>0</v>
      </c>
      <c r="BW264">
        <f>SUMIFS('Grid GenerationQueue'!AK$5:AK$467,'Grid GenerationQueue'!$AX$5:$AX$467,$B264,'Grid GenerationQueue'!$AY$5:$AY$467,$C264,'Grid GenerationQueue'!$BF$5:$BF$467,"&lt;&gt;"&amp;"",'Grid GenerationQueue'!$BB$5:$BB$467,"&lt;"&amp;$BE$3)</f>
        <v>0</v>
      </c>
      <c r="BX264">
        <f>SUMIFS('Grid GenerationQueue'!AL$5:AL$467,'Grid GenerationQueue'!$AX$5:$AX$467,$B264,'Grid GenerationQueue'!$AY$5:$AY$467,$C264,'Grid GenerationQueue'!$BF$5:$BF$467,"&lt;&gt;"&amp;"",'Grid GenerationQueue'!$BB$5:$BB$467,"&lt;"&amp;$BE$3)</f>
        <v>0</v>
      </c>
      <c r="BY264">
        <f>SUMIFS('Grid GenerationQueue'!AM$5:AM$467,'Grid GenerationQueue'!$AX$5:$AX$467,$B264,'Grid GenerationQueue'!$AY$5:$AY$467,$C264,'Grid GenerationQueue'!$BF$5:$BF$467,"&lt;&gt;"&amp;"",'Grid GenerationQueue'!$BB$5:$BB$467,"&lt;"&amp;$BE$3)</f>
        <v>0</v>
      </c>
      <c r="BZ264">
        <f>SUMIFS('Grid GenerationQueue'!AN$5:AN$467,'Grid GenerationQueue'!$AX$5:$AX$467,$B264,'Grid GenerationQueue'!$AY$5:$AY$467,$C264,'Grid GenerationQueue'!$BF$5:$BF$467,"&lt;&gt;"&amp;"",'Grid GenerationQueue'!$BB$5:$BB$467,"&lt;"&amp;$BE$3)</f>
        <v>0</v>
      </c>
      <c r="CA264">
        <f>SUMIFS('Grid GenerationQueue'!AO$5:AO$467,'Grid GenerationQueue'!$AX$5:$AX$467,$B264,'Grid GenerationQueue'!$AY$5:$AY$467,$C264,'Grid GenerationQueue'!$BF$5:$BF$467,"&lt;&gt;"&amp;"",'Grid GenerationQueue'!$BB$5:$BB$467,"&lt;"&amp;$BE$3)</f>
        <v>0</v>
      </c>
      <c r="CB264">
        <f>SUMIFS('Grid GenerationQueue'!AP$5:AP$467,'Grid GenerationQueue'!$AX$5:$AX$467,$B264,'Grid GenerationQueue'!$AY$5:$AY$467,$C264,'Grid GenerationQueue'!$BF$5:$BF$467,"&lt;&gt;"&amp;"",'Grid GenerationQueue'!$BB$5:$BB$467,"&lt;"&amp;$BE$3)</f>
        <v>0</v>
      </c>
      <c r="CD264">
        <f>SUMIFS('Grid GenerationQueue'!AE$5:AE$467,'Grid GenerationQueue'!$AX$5:$AX$467,$B264,'Grid GenerationQueue'!$AY$5:$AY$467,$C264,'Grid GenerationQueue'!$BB$5:$BB$467,"&lt;"&amp;$BE$3)</f>
        <v>0</v>
      </c>
      <c r="CE264">
        <f>SUMIFS('Grid GenerationQueue'!AF$5:AF$467,'Grid GenerationQueue'!$AX$5:$AX$467,$B264,'Grid GenerationQueue'!$AY$5:$AY$467,$C264,'Grid GenerationQueue'!$BB$5:$BB$467,"&lt;"&amp;$BE$3)</f>
        <v>0</v>
      </c>
      <c r="CF264">
        <f>SUMIFS('Grid GenerationQueue'!AG$5:AG$467,'Grid GenerationQueue'!$AX$5:$AX$467,$B264,'Grid GenerationQueue'!$AY$5:$AY$467,$C264,'Grid GenerationQueue'!$BB$5:$BB$467,"&lt;"&amp;$BE$3)</f>
        <v>0</v>
      </c>
      <c r="CG264">
        <f>SUMIFS('Grid GenerationQueue'!AH$5:AH$467,'Grid GenerationQueue'!$AX$5:$AX$467,$B264,'Grid GenerationQueue'!$AY$5:$AY$467,$C264,'Grid GenerationQueue'!$BB$5:$BB$467,"&lt;"&amp;$BE$3)</f>
        <v>0</v>
      </c>
      <c r="CH264">
        <f>SUMIFS('Grid GenerationQueue'!AI$5:AI$467,'Grid GenerationQueue'!$AX$5:$AX$467,$B264,'Grid GenerationQueue'!$AY$5:$AY$467,$C264,'Grid GenerationQueue'!$BB$5:$BB$467,"&lt;"&amp;$BE$3)</f>
        <v>0</v>
      </c>
      <c r="CI264">
        <f>SUMIFS('Grid GenerationQueue'!AJ$5:AJ$467,'Grid GenerationQueue'!$AX$5:$AX$467,$B264,'Grid GenerationQueue'!$AY$5:$AY$467,$C264,'Grid GenerationQueue'!$BB$5:$BB$467,"&lt;"&amp;$BE$3)</f>
        <v>0</v>
      </c>
      <c r="CJ264">
        <f>SUMIFS('Grid GenerationQueue'!AK$5:AK$467,'Grid GenerationQueue'!$AX$5:$AX$467,$B264,'Grid GenerationQueue'!$AY$5:$AY$467,$C264,'Grid GenerationQueue'!$BB$5:$BB$467,"&lt;"&amp;$BE$3)</f>
        <v>0</v>
      </c>
      <c r="CK264">
        <f>SUMIFS('Grid GenerationQueue'!AL$5:AL$467,'Grid GenerationQueue'!$AX$5:$AX$467,$B264,'Grid GenerationQueue'!$AY$5:$AY$467,$C264,'Grid GenerationQueue'!$BB$5:$BB$467,"&lt;"&amp;$BE$3)</f>
        <v>0</v>
      </c>
      <c r="CL264">
        <f>SUMIFS('Grid GenerationQueue'!AM$5:AM$467,'Grid GenerationQueue'!$AX$5:$AX$467,$B264,'Grid GenerationQueue'!$AY$5:$AY$467,$C264,'Grid GenerationQueue'!$BB$5:$BB$467,"&lt;"&amp;$BE$3)</f>
        <v>0</v>
      </c>
      <c r="CM264">
        <f>SUMIFS('Grid GenerationQueue'!AN$5:AN$467,'Grid GenerationQueue'!$AX$5:$AX$467,$B264,'Grid GenerationQueue'!$AY$5:$AY$467,$C264,'Grid GenerationQueue'!$BB$5:$BB$467,"&lt;"&amp;$BE$3)</f>
        <v>0</v>
      </c>
      <c r="CN264">
        <f>SUMIFS('Grid GenerationQueue'!AO$5:AO$467,'Grid GenerationQueue'!$AX$5:$AX$467,$B264,'Grid GenerationQueue'!$AY$5:$AY$467,$C264,'Grid GenerationQueue'!$BB$5:$BB$467,"&lt;"&amp;$BE$3)</f>
        <v>0</v>
      </c>
      <c r="CO264">
        <f>SUMIFS('Grid GenerationQueue'!AP$5:AP$467,'Grid GenerationQueue'!$AX$5:$AX$467,$B264,'Grid GenerationQueue'!$AY$5:$AY$467,$C264,'Grid GenerationQueue'!$BB$5:$BB$467,"&lt;"&amp;$BE$3)</f>
        <v>0</v>
      </c>
    </row>
    <row r="265" spans="1:93" x14ac:dyDescent="0.35">
      <c r="A265" t="s">
        <v>4644</v>
      </c>
      <c r="B265" t="s">
        <v>4388</v>
      </c>
      <c r="C265">
        <v>230</v>
      </c>
      <c r="D265">
        <f>SUMIFS('Grid GenerationQueue'!AE$5:AE$467,'Grid GenerationQueue'!$AX$5:$AX$467,$B265,'Grid GenerationQueue'!$AY$5:$AY$467,$C265,'Grid GenerationQueue'!$BI$5:$BI$467,"&lt;4")</f>
        <v>0</v>
      </c>
      <c r="E265">
        <f>SUMIFS('Grid GenerationQueue'!AF$5:AF$467,'Grid GenerationQueue'!$AX$5:$AX$467,$B265,'Grid GenerationQueue'!$AY$5:$AY$467,$C265,'Grid GenerationQueue'!$BI$5:$BI$467,"&lt;4")</f>
        <v>0</v>
      </c>
      <c r="F265">
        <f>SUMIFS('Grid GenerationQueue'!AG$5:AG$467,'Grid GenerationQueue'!$AX$5:$AX$467,$B265,'Grid GenerationQueue'!$AY$5:$AY$467,$C265,'Grid GenerationQueue'!$BI$5:$BI$467,"&lt;4")</f>
        <v>0</v>
      </c>
      <c r="G265">
        <f>SUMIFS('Grid GenerationQueue'!AH$5:AH$467,'Grid GenerationQueue'!$AX$5:$AX$467,$B265,'Grid GenerationQueue'!$AY$5:$AY$467,$C265,'Grid GenerationQueue'!$BI$5:$BI$467,"&lt;4")</f>
        <v>0</v>
      </c>
      <c r="H265">
        <f>SUMIFS('Grid GenerationQueue'!AI$5:AI$467,'Grid GenerationQueue'!$AX$5:$AX$467,$B265,'Grid GenerationQueue'!$AY$5:$AY$467,$C265,'Grid GenerationQueue'!$BI$5:$BI$467,"&lt;4")</f>
        <v>0</v>
      </c>
      <c r="I265">
        <f>SUMIFS('Grid GenerationQueue'!AJ$5:AJ$467,'Grid GenerationQueue'!$AX$5:$AX$467,$B265,'Grid GenerationQueue'!$AY$5:$AY$467,$C265,'Grid GenerationQueue'!$BI$5:$BI$467,"&lt;4")</f>
        <v>0</v>
      </c>
      <c r="J265">
        <f>SUMIFS('Grid GenerationQueue'!AK$5:AK$467,'Grid GenerationQueue'!$AX$5:$AX$467,$B265,'Grid GenerationQueue'!$AY$5:$AY$467,$C265,'Grid GenerationQueue'!$BI$5:$BI$467,"&lt;4")</f>
        <v>0</v>
      </c>
      <c r="K265">
        <f>SUMIFS('Grid GenerationQueue'!AL$5:AL$467,'Grid GenerationQueue'!$AX$5:$AX$467,$B265,'Grid GenerationQueue'!$AY$5:$AY$467,$C265,'Grid GenerationQueue'!$BI$5:$BI$467,"&lt;4")</f>
        <v>0</v>
      </c>
      <c r="L265">
        <f>SUMIFS('Grid GenerationQueue'!AM$5:AM$467,'Grid GenerationQueue'!$AX$5:$AX$467,$B265,'Grid GenerationQueue'!$AY$5:$AY$467,$C265,'Grid GenerationQueue'!$BI$5:$BI$467,"&lt;4")</f>
        <v>0</v>
      </c>
      <c r="M265">
        <f>SUMIFS('Grid GenerationQueue'!AN$5:AN$467,'Grid GenerationQueue'!$AX$5:$AX$467,$B265,'Grid GenerationQueue'!$AY$5:$AY$467,$C265,'Grid GenerationQueue'!$BI$5:$BI$467,"&lt;4")</f>
        <v>0</v>
      </c>
      <c r="N265">
        <f>SUMIFS('Grid GenerationQueue'!AO$5:AO$467,'Grid GenerationQueue'!$AX$5:$AX$467,$B265,'Grid GenerationQueue'!$AY$5:$AY$467,$C265,'Grid GenerationQueue'!$BI$5:$BI$467,"&lt;4")</f>
        <v>0</v>
      </c>
      <c r="O265">
        <f>SUMIFS('Grid GenerationQueue'!AP$5:AP$467,'Grid GenerationQueue'!$AX$5:$AX$467,$B265,'Grid GenerationQueue'!$AY$5:$AY$467,$C265,'Grid GenerationQueue'!$BI$5:$BI$467,"&lt;4")</f>
        <v>0</v>
      </c>
      <c r="Q265">
        <f>SUMIFS('Grid GenerationQueue'!AE$5:AE$467,'Grid GenerationQueue'!$AX$5:$AX$467,$B265,'Grid GenerationQueue'!$AY$5:$AY$467,$C265,'Grid GenerationQueue'!$BH$5:$BH$467,"Executed")</f>
        <v>6.5</v>
      </c>
      <c r="R265">
        <f>SUMIFS('Grid GenerationQueue'!AF$5:AF$467,'Grid GenerationQueue'!$AX$5:$AX$467,$B265,'Grid GenerationQueue'!$AY$5:$AY$467,$C265,'Grid GenerationQueue'!$BH$5:$BH$467,"Executed")</f>
        <v>0</v>
      </c>
      <c r="S265">
        <f>SUMIFS('Grid GenerationQueue'!AG$5:AG$467,'Grid GenerationQueue'!$AX$5:$AX$467,$B265,'Grid GenerationQueue'!$AY$5:$AY$467,$C265,'Grid GenerationQueue'!$BH$5:$BH$467,"Executed")</f>
        <v>0</v>
      </c>
      <c r="T265">
        <f>SUMIFS('Grid GenerationQueue'!AH$5:AH$467,'Grid GenerationQueue'!$AX$5:$AX$467,$B265,'Grid GenerationQueue'!$AY$5:$AY$467,$C265,'Grid GenerationQueue'!$BH$5:$BH$467,"Executed")</f>
        <v>0</v>
      </c>
      <c r="U265">
        <f>SUMIFS('Grid GenerationQueue'!AI$5:AI$467,'Grid GenerationQueue'!$AX$5:$AX$467,$B265,'Grid GenerationQueue'!$AY$5:$AY$467,$C265,'Grid GenerationQueue'!$BH$5:$BH$467,"Executed")</f>
        <v>0</v>
      </c>
      <c r="V265">
        <f>SUMIFS('Grid GenerationQueue'!AJ$5:AJ$467,'Grid GenerationQueue'!$AX$5:$AX$467,$B265,'Grid GenerationQueue'!$AY$5:$AY$467,$C265,'Grid GenerationQueue'!$BH$5:$BH$467,"Executed")</f>
        <v>0</v>
      </c>
      <c r="W265">
        <f>SUMIFS('Grid GenerationQueue'!AK$5:AK$467,'Grid GenerationQueue'!$AX$5:$AX$467,$B265,'Grid GenerationQueue'!$AY$5:$AY$467,$C265,'Grid GenerationQueue'!$BH$5:$BH$467,"Executed")</f>
        <v>0</v>
      </c>
      <c r="X265">
        <f>SUMIFS('Grid GenerationQueue'!AL$5:AL$467,'Grid GenerationQueue'!$AX$5:$AX$467,$B265,'Grid GenerationQueue'!$AY$5:$AY$467,$C265,'Grid GenerationQueue'!$BH$5:$BH$467,"Executed")</f>
        <v>0</v>
      </c>
      <c r="Y265">
        <f>SUMIFS('Grid GenerationQueue'!AM$5:AM$467,'Grid GenerationQueue'!$AX$5:$AX$467,$B265,'Grid GenerationQueue'!$AY$5:$AY$467,$C265,'Grid GenerationQueue'!$BH$5:$BH$467,"Executed")</f>
        <v>0</v>
      </c>
      <c r="Z265">
        <f>SUMIFS('Grid GenerationQueue'!AN$5:AN$467,'Grid GenerationQueue'!$AX$5:$AX$467,$B265,'Grid GenerationQueue'!$AY$5:$AY$467,$C265,'Grid GenerationQueue'!$BH$5:$BH$467,"Executed")</f>
        <v>0</v>
      </c>
      <c r="AA265">
        <f>SUMIFS('Grid GenerationQueue'!AO$5:AO$467,'Grid GenerationQueue'!$AX$5:$AX$467,$B265,'Grid GenerationQueue'!$AY$5:$AY$467,$C265,'Grid GenerationQueue'!$BH$5:$BH$467,"Executed")</f>
        <v>0</v>
      </c>
      <c r="AB265">
        <f>SUMIFS('Grid GenerationQueue'!AP$5:AP$467,'Grid GenerationQueue'!$AX$5:$AX$467,$B265,'Grid GenerationQueue'!$AY$5:$AY$467,$C265,'Grid GenerationQueue'!$BH$5:$BH$467,"Executed")</f>
        <v>0</v>
      </c>
      <c r="AD265">
        <f>SUMIFS('Grid GenerationQueue'!AE$5:AE$467,'Grid GenerationQueue'!$AX$5:$AX$467,$B265,'Grid GenerationQueue'!$AY$5:$AY$467,$C265,'Grid GenerationQueue'!$BF$5:$BF$467,"&lt;&gt;"&amp;"")</f>
        <v>638.94000000000005</v>
      </c>
      <c r="AE265">
        <f>SUMIFS('Grid GenerationQueue'!AF$5:AF$467,'Grid GenerationQueue'!$AX$5:$AX$467,$B265,'Grid GenerationQueue'!$AY$5:$AY$467,$C265,'Grid GenerationQueue'!$BF$5:$BF$467,"&lt;&gt;"&amp;"")</f>
        <v>0</v>
      </c>
      <c r="AF265">
        <f>SUMIFS('Grid GenerationQueue'!AG$5:AG$467,'Grid GenerationQueue'!$AX$5:$AX$467,$B265,'Grid GenerationQueue'!$AY$5:$AY$467,$C265,'Grid GenerationQueue'!$BF$5:$BF$467,"&lt;&gt;"&amp;"")</f>
        <v>0</v>
      </c>
      <c r="AG265">
        <f>SUMIFS('Grid GenerationQueue'!AH$5:AH$467,'Grid GenerationQueue'!$AX$5:$AX$467,$B265,'Grid GenerationQueue'!$AY$5:$AY$467,$C265,'Grid GenerationQueue'!$BF$5:$BF$467,"&lt;&gt;"&amp;"")</f>
        <v>0</v>
      </c>
      <c r="AH265">
        <f>SUMIFS('Grid GenerationQueue'!AI$5:AI$467,'Grid GenerationQueue'!$AX$5:$AX$467,$B265,'Grid GenerationQueue'!$AY$5:$AY$467,$C265,'Grid GenerationQueue'!$BF$5:$BF$467,"&lt;&gt;"&amp;"")</f>
        <v>0</v>
      </c>
      <c r="AI265">
        <f>SUMIFS('Grid GenerationQueue'!AJ$5:AJ$467,'Grid GenerationQueue'!$AX$5:$AX$467,$B265,'Grid GenerationQueue'!$AY$5:$AY$467,$C265,'Grid GenerationQueue'!$BF$5:$BF$467,"&lt;&gt;"&amp;"")</f>
        <v>0</v>
      </c>
      <c r="AJ265">
        <f>SUMIFS('Grid GenerationQueue'!AK$5:AK$467,'Grid GenerationQueue'!$AX$5:$AX$467,$B265,'Grid GenerationQueue'!$AY$5:$AY$467,$C265,'Grid GenerationQueue'!$BF$5:$BF$467,"&lt;&gt;"&amp;"")</f>
        <v>0</v>
      </c>
      <c r="AK265">
        <f>SUMIFS('Grid GenerationQueue'!AL$5:AL$467,'Grid GenerationQueue'!$AX$5:$AX$467,$B265,'Grid GenerationQueue'!$AY$5:$AY$467,$C265,'Grid GenerationQueue'!$BF$5:$BF$467,"&lt;&gt;"&amp;"")</f>
        <v>0</v>
      </c>
      <c r="AL265">
        <f>SUMIFS('Grid GenerationQueue'!AM$5:AM$467,'Grid GenerationQueue'!$AX$5:$AX$467,$B265,'Grid GenerationQueue'!$AY$5:$AY$467,$C265,'Grid GenerationQueue'!$BF$5:$BF$467,"&lt;&gt;"&amp;"")</f>
        <v>0</v>
      </c>
      <c r="AM265">
        <f>SUMIFS('Grid GenerationQueue'!AN$5:AN$467,'Grid GenerationQueue'!$AX$5:$AX$467,$B265,'Grid GenerationQueue'!$AY$5:$AY$467,$C265,'Grid GenerationQueue'!$BF$5:$BF$467,"&lt;&gt;"&amp;"")</f>
        <v>0</v>
      </c>
      <c r="AN265">
        <f>SUMIFS('Grid GenerationQueue'!AO$5:AO$467,'Grid GenerationQueue'!$AX$5:$AX$467,$B265,'Grid GenerationQueue'!$AY$5:$AY$467,$C265,'Grid GenerationQueue'!$BF$5:$BF$467,"&lt;&gt;"&amp;"")</f>
        <v>0</v>
      </c>
      <c r="AO265">
        <f>SUMIFS('Grid GenerationQueue'!AP$5:AP$467,'Grid GenerationQueue'!$AX$5:$AX$467,$B265,'Grid GenerationQueue'!$AY$5:$AY$467,$C265,'Grid GenerationQueue'!$BF$5:$BF$467,"&lt;&gt;"&amp;"")</f>
        <v>0</v>
      </c>
      <c r="AQ265">
        <f>SUMIFS('Grid GenerationQueue'!AE$5:AE$467,'Grid GenerationQueue'!$AX$5:$AX$467,$B265,'Grid GenerationQueue'!$AY$5:$AY$467,$C265)</f>
        <v>638.94000000000005</v>
      </c>
      <c r="AR265">
        <f>SUMIFS('Grid GenerationQueue'!AF$5:AF$467,'Grid GenerationQueue'!$AX$5:$AX$467,$B265,'Grid GenerationQueue'!$AY$5:$AY$467,$C265)</f>
        <v>0</v>
      </c>
      <c r="AS265">
        <f>SUMIFS('Grid GenerationQueue'!AG$5:AG$467,'Grid GenerationQueue'!$AX$5:$AX$467,$B265,'Grid GenerationQueue'!$AY$5:$AY$467,$C265)</f>
        <v>0</v>
      </c>
      <c r="AT265">
        <f>SUMIFS('Grid GenerationQueue'!AH$5:AH$467,'Grid GenerationQueue'!$AX$5:$AX$467,$B265,'Grid GenerationQueue'!$AY$5:$AY$467,$C265)</f>
        <v>0</v>
      </c>
      <c r="AU265">
        <f>SUMIFS('Grid GenerationQueue'!AI$5:AI$467,'Grid GenerationQueue'!$AX$5:$AX$467,$B265,'Grid GenerationQueue'!$AY$5:$AY$467,$C265)</f>
        <v>0</v>
      </c>
      <c r="AV265">
        <f>SUMIFS('Grid GenerationQueue'!AJ$5:AJ$467,'Grid GenerationQueue'!$AX$5:$AX$467,$B265,'Grid GenerationQueue'!$AY$5:$AY$467,$C265)</f>
        <v>0</v>
      </c>
      <c r="AW265">
        <f>SUMIFS('Grid GenerationQueue'!AK$5:AK$467,'Grid GenerationQueue'!$AX$5:$AX$467,$B265,'Grid GenerationQueue'!$AY$5:$AY$467,$C265)</f>
        <v>0</v>
      </c>
      <c r="AX265">
        <f>SUMIFS('Grid GenerationQueue'!AL$5:AL$467,'Grid GenerationQueue'!$AX$5:$AX$467,$B265,'Grid GenerationQueue'!$AY$5:$AY$467,$C265)</f>
        <v>0</v>
      </c>
      <c r="AY265">
        <f>SUMIFS('Grid GenerationQueue'!AM$5:AM$467,'Grid GenerationQueue'!$AX$5:$AX$467,$B265,'Grid GenerationQueue'!$AY$5:$AY$467,$C265)</f>
        <v>0</v>
      </c>
      <c r="AZ265">
        <f>SUMIFS('Grid GenerationQueue'!AN$5:AN$467,'Grid GenerationQueue'!$AX$5:$AX$467,$B265,'Grid GenerationQueue'!$AY$5:$AY$467,$C265)</f>
        <v>0</v>
      </c>
      <c r="BA265">
        <f>SUMIFS('Grid GenerationQueue'!AO$5:AO$467,'Grid GenerationQueue'!$AX$5:$AX$467,$B265,'Grid GenerationQueue'!$AY$5:$AY$467,$C265)</f>
        <v>0</v>
      </c>
      <c r="BB265">
        <f>SUMIFS('Grid GenerationQueue'!AP$5:AP$467,'Grid GenerationQueue'!$AX$5:$AX$467,$B265,'Grid GenerationQueue'!$AY$5:$AY$467,$C265)</f>
        <v>0</v>
      </c>
      <c r="BD265">
        <f>SUMIFS('Grid GenerationQueue'!AE$5:AE$467,'Grid GenerationQueue'!$AX$5:$AX$467,$B265,'Grid GenerationQueue'!$AY$5:$AY$467,$C265,'Grid GenerationQueue'!$BH$5:$BH$467,"Executed",'Grid GenerationQueue'!$BB$5:$BB$467,"&lt;"&amp;$BE$3)</f>
        <v>6.5</v>
      </c>
      <c r="BE265">
        <f>SUMIFS('Grid GenerationQueue'!AF$5:AF$467,'Grid GenerationQueue'!$AX$5:$AX$467,$B265,'Grid GenerationQueue'!$AY$5:$AY$467,$C265,'Grid GenerationQueue'!$BH$5:$BH$467,"Executed",'Grid GenerationQueue'!$BB$5:$BB$467,"&lt;"&amp;$BE$3)</f>
        <v>0</v>
      </c>
      <c r="BF265">
        <f>SUMIFS('Grid GenerationQueue'!AG$5:AG$467,'Grid GenerationQueue'!$AX$5:$AX$467,$B265,'Grid GenerationQueue'!$AY$5:$AY$467,$C265,'Grid GenerationQueue'!$BH$5:$BH$467,"Executed",'Grid GenerationQueue'!$BB$5:$BB$467,"&lt;"&amp;$BE$3)</f>
        <v>0</v>
      </c>
      <c r="BG265">
        <f>SUMIFS('Grid GenerationQueue'!AH$5:AH$467,'Grid GenerationQueue'!$AX$5:$AX$467,$B265,'Grid GenerationQueue'!$AY$5:$AY$467,$C265,'Grid GenerationQueue'!$BH$5:$BH$467,"Executed",'Grid GenerationQueue'!$BB$5:$BB$467,"&lt;"&amp;$BE$3)</f>
        <v>0</v>
      </c>
      <c r="BH265">
        <f>SUMIFS('Grid GenerationQueue'!AI$5:AI$467,'Grid GenerationQueue'!$AX$5:$AX$467,$B265,'Grid GenerationQueue'!$AY$5:$AY$467,$C265,'Grid GenerationQueue'!$BH$5:$BH$467,"Executed",'Grid GenerationQueue'!$BB$5:$BB$467,"&lt;"&amp;$BE$3)</f>
        <v>0</v>
      </c>
      <c r="BI265">
        <f>SUMIFS('Grid GenerationQueue'!AJ$5:AJ$467,'Grid GenerationQueue'!$AX$5:$AX$467,$B265,'Grid GenerationQueue'!$AY$5:$AY$467,$C265,'Grid GenerationQueue'!$BH$5:$BH$467,"Executed",'Grid GenerationQueue'!$BB$5:$BB$467,"&lt;"&amp;$BE$3)</f>
        <v>0</v>
      </c>
      <c r="BJ265">
        <f>SUMIFS('Grid GenerationQueue'!AK$5:AK$467,'Grid GenerationQueue'!$AX$5:$AX$467,$B265,'Grid GenerationQueue'!$AY$5:$AY$467,$C265,'Grid GenerationQueue'!$BH$5:$BH$467,"Executed",'Grid GenerationQueue'!$BB$5:$BB$467,"&lt;"&amp;$BE$3)</f>
        <v>0</v>
      </c>
      <c r="BK265">
        <f>SUMIFS('Grid GenerationQueue'!AL$5:AL$467,'Grid GenerationQueue'!$AX$5:$AX$467,$B265,'Grid GenerationQueue'!$AY$5:$AY$467,$C265,'Grid GenerationQueue'!$BH$5:$BH$467,"Executed",'Grid GenerationQueue'!$BB$5:$BB$467,"&lt;"&amp;$BE$3)</f>
        <v>0</v>
      </c>
      <c r="BL265">
        <f>SUMIFS('Grid GenerationQueue'!AM$5:AM$467,'Grid GenerationQueue'!$AX$5:$AX$467,$B265,'Grid GenerationQueue'!$AY$5:$AY$467,$C265,'Grid GenerationQueue'!$BH$5:$BH$467,"Executed",'Grid GenerationQueue'!$BB$5:$BB$467,"&lt;"&amp;$BE$3)</f>
        <v>0</v>
      </c>
      <c r="BM265">
        <f>SUMIFS('Grid GenerationQueue'!AN$5:AN$467,'Grid GenerationQueue'!$AX$5:$AX$467,$B265,'Grid GenerationQueue'!$AY$5:$AY$467,$C265,'Grid GenerationQueue'!$BH$5:$BH$467,"Executed",'Grid GenerationQueue'!$BB$5:$BB$467,"&lt;"&amp;$BE$3)</f>
        <v>0</v>
      </c>
      <c r="BN265">
        <f>SUMIFS('Grid GenerationQueue'!AO$5:AO$467,'Grid GenerationQueue'!$AX$5:$AX$467,$B265,'Grid GenerationQueue'!$AY$5:$AY$467,$C265,'Grid GenerationQueue'!$BH$5:$BH$467,"Executed",'Grid GenerationQueue'!$BB$5:$BB$467,"&lt;"&amp;$BE$3)</f>
        <v>0</v>
      </c>
      <c r="BO265">
        <f>SUMIFS('Grid GenerationQueue'!AP$5:AP$467,'Grid GenerationQueue'!$AX$5:$AX$467,$B265,'Grid GenerationQueue'!$AY$5:$AY$467,$C265,'Grid GenerationQueue'!$BH$5:$BH$467,"Executed",'Grid GenerationQueue'!$BB$5:$BB$467,"&lt;"&amp;$BE$3)</f>
        <v>0</v>
      </c>
      <c r="BQ265">
        <f>SUMIFS('Grid GenerationQueue'!AE$5:AE$467,'Grid GenerationQueue'!$AX$5:$AX$467,$B265,'Grid GenerationQueue'!$AY$5:$AY$467,$C265,'Grid GenerationQueue'!$BF$5:$BF$467,"&lt;&gt;"&amp;"",'Grid GenerationQueue'!$BB$5:$BB$467,"&lt;"&amp;$BE$3)</f>
        <v>638.94000000000005</v>
      </c>
      <c r="BR265">
        <f>SUMIFS('Grid GenerationQueue'!AF$5:AF$467,'Grid GenerationQueue'!$AX$5:$AX$467,$B265,'Grid GenerationQueue'!$AY$5:$AY$467,$C265,'Grid GenerationQueue'!$BF$5:$BF$467,"&lt;&gt;"&amp;"",'Grid GenerationQueue'!$BB$5:$BB$467,"&lt;"&amp;$BE$3)</f>
        <v>0</v>
      </c>
      <c r="BS265">
        <f>SUMIFS('Grid GenerationQueue'!AG$5:AG$467,'Grid GenerationQueue'!$AX$5:$AX$467,$B265,'Grid GenerationQueue'!$AY$5:$AY$467,$C265,'Grid GenerationQueue'!$BF$5:$BF$467,"&lt;&gt;"&amp;"",'Grid GenerationQueue'!$BB$5:$BB$467,"&lt;"&amp;$BE$3)</f>
        <v>0</v>
      </c>
      <c r="BT265">
        <f>SUMIFS('Grid GenerationQueue'!AH$5:AH$467,'Grid GenerationQueue'!$AX$5:$AX$467,$B265,'Grid GenerationQueue'!$AY$5:$AY$467,$C265,'Grid GenerationQueue'!$BF$5:$BF$467,"&lt;&gt;"&amp;"",'Grid GenerationQueue'!$BB$5:$BB$467,"&lt;"&amp;$BE$3)</f>
        <v>0</v>
      </c>
      <c r="BU265">
        <f>SUMIFS('Grid GenerationQueue'!AI$5:AI$467,'Grid GenerationQueue'!$AX$5:$AX$467,$B265,'Grid GenerationQueue'!$AY$5:$AY$467,$C265,'Grid GenerationQueue'!$BF$5:$BF$467,"&lt;&gt;"&amp;"",'Grid GenerationQueue'!$BB$5:$BB$467,"&lt;"&amp;$BE$3)</f>
        <v>0</v>
      </c>
      <c r="BV265">
        <f>SUMIFS('Grid GenerationQueue'!AJ$5:AJ$467,'Grid GenerationQueue'!$AX$5:$AX$467,$B265,'Grid GenerationQueue'!$AY$5:$AY$467,$C265,'Grid GenerationQueue'!$BF$5:$BF$467,"&lt;&gt;"&amp;"",'Grid GenerationQueue'!$BB$5:$BB$467,"&lt;"&amp;$BE$3)</f>
        <v>0</v>
      </c>
      <c r="BW265">
        <f>SUMIFS('Grid GenerationQueue'!AK$5:AK$467,'Grid GenerationQueue'!$AX$5:$AX$467,$B265,'Grid GenerationQueue'!$AY$5:$AY$467,$C265,'Grid GenerationQueue'!$BF$5:$BF$467,"&lt;&gt;"&amp;"",'Grid GenerationQueue'!$BB$5:$BB$467,"&lt;"&amp;$BE$3)</f>
        <v>0</v>
      </c>
      <c r="BX265">
        <f>SUMIFS('Grid GenerationQueue'!AL$5:AL$467,'Grid GenerationQueue'!$AX$5:$AX$467,$B265,'Grid GenerationQueue'!$AY$5:$AY$467,$C265,'Grid GenerationQueue'!$BF$5:$BF$467,"&lt;&gt;"&amp;"",'Grid GenerationQueue'!$BB$5:$BB$467,"&lt;"&amp;$BE$3)</f>
        <v>0</v>
      </c>
      <c r="BY265">
        <f>SUMIFS('Grid GenerationQueue'!AM$5:AM$467,'Grid GenerationQueue'!$AX$5:$AX$467,$B265,'Grid GenerationQueue'!$AY$5:$AY$467,$C265,'Grid GenerationQueue'!$BF$5:$BF$467,"&lt;&gt;"&amp;"",'Grid GenerationQueue'!$BB$5:$BB$467,"&lt;"&amp;$BE$3)</f>
        <v>0</v>
      </c>
      <c r="BZ265">
        <f>SUMIFS('Grid GenerationQueue'!AN$5:AN$467,'Grid GenerationQueue'!$AX$5:$AX$467,$B265,'Grid GenerationQueue'!$AY$5:$AY$467,$C265,'Grid GenerationQueue'!$BF$5:$BF$467,"&lt;&gt;"&amp;"",'Grid GenerationQueue'!$BB$5:$BB$467,"&lt;"&amp;$BE$3)</f>
        <v>0</v>
      </c>
      <c r="CA265">
        <f>SUMIFS('Grid GenerationQueue'!AO$5:AO$467,'Grid GenerationQueue'!$AX$5:$AX$467,$B265,'Grid GenerationQueue'!$AY$5:$AY$467,$C265,'Grid GenerationQueue'!$BF$5:$BF$467,"&lt;&gt;"&amp;"",'Grid GenerationQueue'!$BB$5:$BB$467,"&lt;"&amp;$BE$3)</f>
        <v>0</v>
      </c>
      <c r="CB265">
        <f>SUMIFS('Grid GenerationQueue'!AP$5:AP$467,'Grid GenerationQueue'!$AX$5:$AX$467,$B265,'Grid GenerationQueue'!$AY$5:$AY$467,$C265,'Grid GenerationQueue'!$BF$5:$BF$467,"&lt;&gt;"&amp;"",'Grid GenerationQueue'!$BB$5:$BB$467,"&lt;"&amp;$BE$3)</f>
        <v>0</v>
      </c>
      <c r="CD265">
        <f>SUMIFS('Grid GenerationQueue'!AE$5:AE$467,'Grid GenerationQueue'!$AX$5:$AX$467,$B265,'Grid GenerationQueue'!$AY$5:$AY$467,$C265,'Grid GenerationQueue'!$BB$5:$BB$467,"&lt;"&amp;$BE$3)</f>
        <v>638.94000000000005</v>
      </c>
      <c r="CE265">
        <f>SUMIFS('Grid GenerationQueue'!AF$5:AF$467,'Grid GenerationQueue'!$AX$5:$AX$467,$B265,'Grid GenerationQueue'!$AY$5:$AY$467,$C265,'Grid GenerationQueue'!$BB$5:$BB$467,"&lt;"&amp;$BE$3)</f>
        <v>0</v>
      </c>
      <c r="CF265">
        <f>SUMIFS('Grid GenerationQueue'!AG$5:AG$467,'Grid GenerationQueue'!$AX$5:$AX$467,$B265,'Grid GenerationQueue'!$AY$5:$AY$467,$C265,'Grid GenerationQueue'!$BB$5:$BB$467,"&lt;"&amp;$BE$3)</f>
        <v>0</v>
      </c>
      <c r="CG265">
        <f>SUMIFS('Grid GenerationQueue'!AH$5:AH$467,'Grid GenerationQueue'!$AX$5:$AX$467,$B265,'Grid GenerationQueue'!$AY$5:$AY$467,$C265,'Grid GenerationQueue'!$BB$5:$BB$467,"&lt;"&amp;$BE$3)</f>
        <v>0</v>
      </c>
      <c r="CH265">
        <f>SUMIFS('Grid GenerationQueue'!AI$5:AI$467,'Grid GenerationQueue'!$AX$5:$AX$467,$B265,'Grid GenerationQueue'!$AY$5:$AY$467,$C265,'Grid GenerationQueue'!$BB$5:$BB$467,"&lt;"&amp;$BE$3)</f>
        <v>0</v>
      </c>
      <c r="CI265">
        <f>SUMIFS('Grid GenerationQueue'!AJ$5:AJ$467,'Grid GenerationQueue'!$AX$5:$AX$467,$B265,'Grid GenerationQueue'!$AY$5:$AY$467,$C265,'Grid GenerationQueue'!$BB$5:$BB$467,"&lt;"&amp;$BE$3)</f>
        <v>0</v>
      </c>
      <c r="CJ265">
        <f>SUMIFS('Grid GenerationQueue'!AK$5:AK$467,'Grid GenerationQueue'!$AX$5:$AX$467,$B265,'Grid GenerationQueue'!$AY$5:$AY$467,$C265,'Grid GenerationQueue'!$BB$5:$BB$467,"&lt;"&amp;$BE$3)</f>
        <v>0</v>
      </c>
      <c r="CK265">
        <f>SUMIFS('Grid GenerationQueue'!AL$5:AL$467,'Grid GenerationQueue'!$AX$5:$AX$467,$B265,'Grid GenerationQueue'!$AY$5:$AY$467,$C265,'Grid GenerationQueue'!$BB$5:$BB$467,"&lt;"&amp;$BE$3)</f>
        <v>0</v>
      </c>
      <c r="CL265">
        <f>SUMIFS('Grid GenerationQueue'!AM$5:AM$467,'Grid GenerationQueue'!$AX$5:$AX$467,$B265,'Grid GenerationQueue'!$AY$5:$AY$467,$C265,'Grid GenerationQueue'!$BB$5:$BB$467,"&lt;"&amp;$BE$3)</f>
        <v>0</v>
      </c>
      <c r="CM265">
        <f>SUMIFS('Grid GenerationQueue'!AN$5:AN$467,'Grid GenerationQueue'!$AX$5:$AX$467,$B265,'Grid GenerationQueue'!$AY$5:$AY$467,$C265,'Grid GenerationQueue'!$BB$5:$BB$467,"&lt;"&amp;$BE$3)</f>
        <v>0</v>
      </c>
      <c r="CN265">
        <f>SUMIFS('Grid GenerationQueue'!AO$5:AO$467,'Grid GenerationQueue'!$AX$5:$AX$467,$B265,'Grid GenerationQueue'!$AY$5:$AY$467,$C265,'Grid GenerationQueue'!$BB$5:$BB$467,"&lt;"&amp;$BE$3)</f>
        <v>0</v>
      </c>
      <c r="CO265">
        <f>SUMIFS('Grid GenerationQueue'!AP$5:AP$467,'Grid GenerationQueue'!$AX$5:$AX$467,$B265,'Grid GenerationQueue'!$AY$5:$AY$467,$C265,'Grid GenerationQueue'!$BB$5:$BB$467,"&lt;"&amp;$BE$3)</f>
        <v>0</v>
      </c>
    </row>
    <row r="266" spans="1:93" x14ac:dyDescent="0.35">
      <c r="A266" t="s">
        <v>4644</v>
      </c>
      <c r="B266" t="s">
        <v>4388</v>
      </c>
      <c r="C266">
        <v>115</v>
      </c>
      <c r="D266">
        <f>SUMIFS('Grid GenerationQueue'!AE$5:AE$467,'Grid GenerationQueue'!$AX$5:$AX$467,$B266,'Grid GenerationQueue'!$AY$5:$AY$467,$C266,'Grid GenerationQueue'!$BI$5:$BI$467,"&lt;4")</f>
        <v>0</v>
      </c>
      <c r="E266">
        <f>SUMIFS('Grid GenerationQueue'!AF$5:AF$467,'Grid GenerationQueue'!$AX$5:$AX$467,$B266,'Grid GenerationQueue'!$AY$5:$AY$467,$C266,'Grid GenerationQueue'!$BI$5:$BI$467,"&lt;4")</f>
        <v>0</v>
      </c>
      <c r="F266">
        <f>SUMIFS('Grid GenerationQueue'!AG$5:AG$467,'Grid GenerationQueue'!$AX$5:$AX$467,$B266,'Grid GenerationQueue'!$AY$5:$AY$467,$C266,'Grid GenerationQueue'!$BI$5:$BI$467,"&lt;4")</f>
        <v>0</v>
      </c>
      <c r="G266">
        <f>SUMIFS('Grid GenerationQueue'!AH$5:AH$467,'Grid GenerationQueue'!$AX$5:$AX$467,$B266,'Grid GenerationQueue'!$AY$5:$AY$467,$C266,'Grid GenerationQueue'!$BI$5:$BI$467,"&lt;4")</f>
        <v>0</v>
      </c>
      <c r="H266">
        <f>SUMIFS('Grid GenerationQueue'!AI$5:AI$467,'Grid GenerationQueue'!$AX$5:$AX$467,$B266,'Grid GenerationQueue'!$AY$5:$AY$467,$C266,'Grid GenerationQueue'!$BI$5:$BI$467,"&lt;4")</f>
        <v>0</v>
      </c>
      <c r="I266">
        <f>SUMIFS('Grid GenerationQueue'!AJ$5:AJ$467,'Grid GenerationQueue'!$AX$5:$AX$467,$B266,'Grid GenerationQueue'!$AY$5:$AY$467,$C266,'Grid GenerationQueue'!$BI$5:$BI$467,"&lt;4")</f>
        <v>0</v>
      </c>
      <c r="J266">
        <f>SUMIFS('Grid GenerationQueue'!AK$5:AK$467,'Grid GenerationQueue'!$AX$5:$AX$467,$B266,'Grid GenerationQueue'!$AY$5:$AY$467,$C266,'Grid GenerationQueue'!$BI$5:$BI$467,"&lt;4")</f>
        <v>0</v>
      </c>
      <c r="K266">
        <f>SUMIFS('Grid GenerationQueue'!AL$5:AL$467,'Grid GenerationQueue'!$AX$5:$AX$467,$B266,'Grid GenerationQueue'!$AY$5:$AY$467,$C266,'Grid GenerationQueue'!$BI$5:$BI$467,"&lt;4")</f>
        <v>0</v>
      </c>
      <c r="L266">
        <f>SUMIFS('Grid GenerationQueue'!AM$5:AM$467,'Grid GenerationQueue'!$AX$5:$AX$467,$B266,'Grid GenerationQueue'!$AY$5:$AY$467,$C266,'Grid GenerationQueue'!$BI$5:$BI$467,"&lt;4")</f>
        <v>0</v>
      </c>
      <c r="M266">
        <f>SUMIFS('Grid GenerationQueue'!AN$5:AN$467,'Grid GenerationQueue'!$AX$5:$AX$467,$B266,'Grid GenerationQueue'!$AY$5:$AY$467,$C266,'Grid GenerationQueue'!$BI$5:$BI$467,"&lt;4")</f>
        <v>0</v>
      </c>
      <c r="N266">
        <f>SUMIFS('Grid GenerationQueue'!AO$5:AO$467,'Grid GenerationQueue'!$AX$5:$AX$467,$B266,'Grid GenerationQueue'!$AY$5:$AY$467,$C266,'Grid GenerationQueue'!$BI$5:$BI$467,"&lt;4")</f>
        <v>0</v>
      </c>
      <c r="O266">
        <f>SUMIFS('Grid GenerationQueue'!AP$5:AP$467,'Grid GenerationQueue'!$AX$5:$AX$467,$B266,'Grid GenerationQueue'!$AY$5:$AY$467,$C266,'Grid GenerationQueue'!$BI$5:$BI$467,"&lt;4")</f>
        <v>0</v>
      </c>
      <c r="Q266">
        <f>SUMIFS('Grid GenerationQueue'!AE$5:AE$467,'Grid GenerationQueue'!$AX$5:$AX$467,$B266,'Grid GenerationQueue'!$AY$5:$AY$467,$C266,'Grid GenerationQueue'!$BH$5:$BH$467,"Executed")</f>
        <v>0</v>
      </c>
      <c r="R266">
        <f>SUMIFS('Grid GenerationQueue'!AF$5:AF$467,'Grid GenerationQueue'!$AX$5:$AX$467,$B266,'Grid GenerationQueue'!$AY$5:$AY$467,$C266,'Grid GenerationQueue'!$BH$5:$BH$467,"Executed")</f>
        <v>0</v>
      </c>
      <c r="S266">
        <f>SUMIFS('Grid GenerationQueue'!AG$5:AG$467,'Grid GenerationQueue'!$AX$5:$AX$467,$B266,'Grid GenerationQueue'!$AY$5:$AY$467,$C266,'Grid GenerationQueue'!$BH$5:$BH$467,"Executed")</f>
        <v>0</v>
      </c>
      <c r="T266">
        <f>SUMIFS('Grid GenerationQueue'!AH$5:AH$467,'Grid GenerationQueue'!$AX$5:$AX$467,$B266,'Grid GenerationQueue'!$AY$5:$AY$467,$C266,'Grid GenerationQueue'!$BH$5:$BH$467,"Executed")</f>
        <v>0</v>
      </c>
      <c r="U266">
        <f>SUMIFS('Grid GenerationQueue'!AI$5:AI$467,'Grid GenerationQueue'!$AX$5:$AX$467,$B266,'Grid GenerationQueue'!$AY$5:$AY$467,$C266,'Grid GenerationQueue'!$BH$5:$BH$467,"Executed")</f>
        <v>0</v>
      </c>
      <c r="V266">
        <f>SUMIFS('Grid GenerationQueue'!AJ$5:AJ$467,'Grid GenerationQueue'!$AX$5:$AX$467,$B266,'Grid GenerationQueue'!$AY$5:$AY$467,$C266,'Grid GenerationQueue'!$BH$5:$BH$467,"Executed")</f>
        <v>0</v>
      </c>
      <c r="W266">
        <f>SUMIFS('Grid GenerationQueue'!AK$5:AK$467,'Grid GenerationQueue'!$AX$5:$AX$467,$B266,'Grid GenerationQueue'!$AY$5:$AY$467,$C266,'Grid GenerationQueue'!$BH$5:$BH$467,"Executed")</f>
        <v>0</v>
      </c>
      <c r="X266">
        <f>SUMIFS('Grid GenerationQueue'!AL$5:AL$467,'Grid GenerationQueue'!$AX$5:$AX$467,$B266,'Grid GenerationQueue'!$AY$5:$AY$467,$C266,'Grid GenerationQueue'!$BH$5:$BH$467,"Executed")</f>
        <v>0</v>
      </c>
      <c r="Y266">
        <f>SUMIFS('Grid GenerationQueue'!AM$5:AM$467,'Grid GenerationQueue'!$AX$5:$AX$467,$B266,'Grid GenerationQueue'!$AY$5:$AY$467,$C266,'Grid GenerationQueue'!$BH$5:$BH$467,"Executed")</f>
        <v>0</v>
      </c>
      <c r="Z266">
        <f>SUMIFS('Grid GenerationQueue'!AN$5:AN$467,'Grid GenerationQueue'!$AX$5:$AX$467,$B266,'Grid GenerationQueue'!$AY$5:$AY$467,$C266,'Grid GenerationQueue'!$BH$5:$BH$467,"Executed")</f>
        <v>0</v>
      </c>
      <c r="AA266">
        <f>SUMIFS('Grid GenerationQueue'!AO$5:AO$467,'Grid GenerationQueue'!$AX$5:$AX$467,$B266,'Grid GenerationQueue'!$AY$5:$AY$467,$C266,'Grid GenerationQueue'!$BH$5:$BH$467,"Executed")</f>
        <v>0</v>
      </c>
      <c r="AB266">
        <f>SUMIFS('Grid GenerationQueue'!AP$5:AP$467,'Grid GenerationQueue'!$AX$5:$AX$467,$B266,'Grid GenerationQueue'!$AY$5:$AY$467,$C266,'Grid GenerationQueue'!$BH$5:$BH$467,"Executed")</f>
        <v>0</v>
      </c>
      <c r="AD266">
        <f>SUMIFS('Grid GenerationQueue'!AE$5:AE$467,'Grid GenerationQueue'!$AX$5:$AX$467,$B266,'Grid GenerationQueue'!$AY$5:$AY$467,$C266,'Grid GenerationQueue'!$BF$5:$BF$467,"&lt;&gt;"&amp;"")</f>
        <v>0</v>
      </c>
      <c r="AE266">
        <f>SUMIFS('Grid GenerationQueue'!AF$5:AF$467,'Grid GenerationQueue'!$AX$5:$AX$467,$B266,'Grid GenerationQueue'!$AY$5:$AY$467,$C266,'Grid GenerationQueue'!$BF$5:$BF$467,"&lt;&gt;"&amp;"")</f>
        <v>0</v>
      </c>
      <c r="AF266">
        <f>SUMIFS('Grid GenerationQueue'!AG$5:AG$467,'Grid GenerationQueue'!$AX$5:$AX$467,$B266,'Grid GenerationQueue'!$AY$5:$AY$467,$C266,'Grid GenerationQueue'!$BF$5:$BF$467,"&lt;&gt;"&amp;"")</f>
        <v>0</v>
      </c>
      <c r="AG266">
        <f>SUMIFS('Grid GenerationQueue'!AH$5:AH$467,'Grid GenerationQueue'!$AX$5:$AX$467,$B266,'Grid GenerationQueue'!$AY$5:$AY$467,$C266,'Grid GenerationQueue'!$BF$5:$BF$467,"&lt;&gt;"&amp;"")</f>
        <v>0</v>
      </c>
      <c r="AH266">
        <f>SUMIFS('Grid GenerationQueue'!AI$5:AI$467,'Grid GenerationQueue'!$AX$5:$AX$467,$B266,'Grid GenerationQueue'!$AY$5:$AY$467,$C266,'Grid GenerationQueue'!$BF$5:$BF$467,"&lt;&gt;"&amp;"")</f>
        <v>0</v>
      </c>
      <c r="AI266">
        <f>SUMIFS('Grid GenerationQueue'!AJ$5:AJ$467,'Grid GenerationQueue'!$AX$5:$AX$467,$B266,'Grid GenerationQueue'!$AY$5:$AY$467,$C266,'Grid GenerationQueue'!$BF$5:$BF$467,"&lt;&gt;"&amp;"")</f>
        <v>0</v>
      </c>
      <c r="AJ266">
        <f>SUMIFS('Grid GenerationQueue'!AK$5:AK$467,'Grid GenerationQueue'!$AX$5:$AX$467,$B266,'Grid GenerationQueue'!$AY$5:$AY$467,$C266,'Grid GenerationQueue'!$BF$5:$BF$467,"&lt;&gt;"&amp;"")</f>
        <v>0</v>
      </c>
      <c r="AK266">
        <f>SUMIFS('Grid GenerationQueue'!AL$5:AL$467,'Grid GenerationQueue'!$AX$5:$AX$467,$B266,'Grid GenerationQueue'!$AY$5:$AY$467,$C266,'Grid GenerationQueue'!$BF$5:$BF$467,"&lt;&gt;"&amp;"")</f>
        <v>0</v>
      </c>
      <c r="AL266">
        <f>SUMIFS('Grid GenerationQueue'!AM$5:AM$467,'Grid GenerationQueue'!$AX$5:$AX$467,$B266,'Grid GenerationQueue'!$AY$5:$AY$467,$C266,'Grid GenerationQueue'!$BF$5:$BF$467,"&lt;&gt;"&amp;"")</f>
        <v>0</v>
      </c>
      <c r="AM266">
        <f>SUMIFS('Grid GenerationQueue'!AN$5:AN$467,'Grid GenerationQueue'!$AX$5:$AX$467,$B266,'Grid GenerationQueue'!$AY$5:$AY$467,$C266,'Grid GenerationQueue'!$BF$5:$BF$467,"&lt;&gt;"&amp;"")</f>
        <v>0</v>
      </c>
      <c r="AN266">
        <f>SUMIFS('Grid GenerationQueue'!AO$5:AO$467,'Grid GenerationQueue'!$AX$5:$AX$467,$B266,'Grid GenerationQueue'!$AY$5:$AY$467,$C266,'Grid GenerationQueue'!$BF$5:$BF$467,"&lt;&gt;"&amp;"")</f>
        <v>0</v>
      </c>
      <c r="AO266">
        <f>SUMIFS('Grid GenerationQueue'!AP$5:AP$467,'Grid GenerationQueue'!$AX$5:$AX$467,$B266,'Grid GenerationQueue'!$AY$5:$AY$467,$C266,'Grid GenerationQueue'!$BF$5:$BF$467,"&lt;&gt;"&amp;"")</f>
        <v>0</v>
      </c>
      <c r="AQ266">
        <f>SUMIFS('Grid GenerationQueue'!AE$5:AE$467,'Grid GenerationQueue'!$AX$5:$AX$467,$B266,'Grid GenerationQueue'!$AY$5:$AY$467,$C266)</f>
        <v>0</v>
      </c>
      <c r="AR266">
        <f>SUMIFS('Grid GenerationQueue'!AF$5:AF$467,'Grid GenerationQueue'!$AX$5:$AX$467,$B266,'Grid GenerationQueue'!$AY$5:$AY$467,$C266)</f>
        <v>0</v>
      </c>
      <c r="AS266">
        <f>SUMIFS('Grid GenerationQueue'!AG$5:AG$467,'Grid GenerationQueue'!$AX$5:$AX$467,$B266,'Grid GenerationQueue'!$AY$5:$AY$467,$C266)</f>
        <v>0</v>
      </c>
      <c r="AT266">
        <f>SUMIFS('Grid GenerationQueue'!AH$5:AH$467,'Grid GenerationQueue'!$AX$5:$AX$467,$B266,'Grid GenerationQueue'!$AY$5:$AY$467,$C266)</f>
        <v>0</v>
      </c>
      <c r="AU266">
        <f>SUMIFS('Grid GenerationQueue'!AI$5:AI$467,'Grid GenerationQueue'!$AX$5:$AX$467,$B266,'Grid GenerationQueue'!$AY$5:$AY$467,$C266)</f>
        <v>0</v>
      </c>
      <c r="AV266">
        <f>SUMIFS('Grid GenerationQueue'!AJ$5:AJ$467,'Grid GenerationQueue'!$AX$5:$AX$467,$B266,'Grid GenerationQueue'!$AY$5:$AY$467,$C266)</f>
        <v>0</v>
      </c>
      <c r="AW266">
        <f>SUMIFS('Grid GenerationQueue'!AK$5:AK$467,'Grid GenerationQueue'!$AX$5:$AX$467,$B266,'Grid GenerationQueue'!$AY$5:$AY$467,$C266)</f>
        <v>0</v>
      </c>
      <c r="AX266">
        <f>SUMIFS('Grid GenerationQueue'!AL$5:AL$467,'Grid GenerationQueue'!$AX$5:$AX$467,$B266,'Grid GenerationQueue'!$AY$5:$AY$467,$C266)</f>
        <v>0</v>
      </c>
      <c r="AY266">
        <f>SUMIFS('Grid GenerationQueue'!AM$5:AM$467,'Grid GenerationQueue'!$AX$5:$AX$467,$B266,'Grid GenerationQueue'!$AY$5:$AY$467,$C266)</f>
        <v>0</v>
      </c>
      <c r="AZ266">
        <f>SUMIFS('Grid GenerationQueue'!AN$5:AN$467,'Grid GenerationQueue'!$AX$5:$AX$467,$B266,'Grid GenerationQueue'!$AY$5:$AY$467,$C266)</f>
        <v>0</v>
      </c>
      <c r="BA266">
        <f>SUMIFS('Grid GenerationQueue'!AO$5:AO$467,'Grid GenerationQueue'!$AX$5:$AX$467,$B266,'Grid GenerationQueue'!$AY$5:$AY$467,$C266)</f>
        <v>0</v>
      </c>
      <c r="BB266">
        <f>SUMIFS('Grid GenerationQueue'!AP$5:AP$467,'Grid GenerationQueue'!$AX$5:$AX$467,$B266,'Grid GenerationQueue'!$AY$5:$AY$467,$C266)</f>
        <v>0</v>
      </c>
      <c r="BD266">
        <f>SUMIFS('Grid GenerationQueue'!AE$5:AE$467,'Grid GenerationQueue'!$AX$5:$AX$467,$B266,'Grid GenerationQueue'!$AY$5:$AY$467,$C266,'Grid GenerationQueue'!$BH$5:$BH$467,"Executed",'Grid GenerationQueue'!$BB$5:$BB$467,"&lt;"&amp;$BE$3)</f>
        <v>0</v>
      </c>
      <c r="BE266">
        <f>SUMIFS('Grid GenerationQueue'!AF$5:AF$467,'Grid GenerationQueue'!$AX$5:$AX$467,$B266,'Grid GenerationQueue'!$AY$5:$AY$467,$C266,'Grid GenerationQueue'!$BH$5:$BH$467,"Executed",'Grid GenerationQueue'!$BB$5:$BB$467,"&lt;"&amp;$BE$3)</f>
        <v>0</v>
      </c>
      <c r="BF266">
        <f>SUMIFS('Grid GenerationQueue'!AG$5:AG$467,'Grid GenerationQueue'!$AX$5:$AX$467,$B266,'Grid GenerationQueue'!$AY$5:$AY$467,$C266,'Grid GenerationQueue'!$BH$5:$BH$467,"Executed",'Grid GenerationQueue'!$BB$5:$BB$467,"&lt;"&amp;$BE$3)</f>
        <v>0</v>
      </c>
      <c r="BG266">
        <f>SUMIFS('Grid GenerationQueue'!AH$5:AH$467,'Grid GenerationQueue'!$AX$5:$AX$467,$B266,'Grid GenerationQueue'!$AY$5:$AY$467,$C266,'Grid GenerationQueue'!$BH$5:$BH$467,"Executed",'Grid GenerationQueue'!$BB$5:$BB$467,"&lt;"&amp;$BE$3)</f>
        <v>0</v>
      </c>
      <c r="BH266">
        <f>SUMIFS('Grid GenerationQueue'!AI$5:AI$467,'Grid GenerationQueue'!$AX$5:$AX$467,$B266,'Grid GenerationQueue'!$AY$5:$AY$467,$C266,'Grid GenerationQueue'!$BH$5:$BH$467,"Executed",'Grid GenerationQueue'!$BB$5:$BB$467,"&lt;"&amp;$BE$3)</f>
        <v>0</v>
      </c>
      <c r="BI266">
        <f>SUMIFS('Grid GenerationQueue'!AJ$5:AJ$467,'Grid GenerationQueue'!$AX$5:$AX$467,$B266,'Grid GenerationQueue'!$AY$5:$AY$467,$C266,'Grid GenerationQueue'!$BH$5:$BH$467,"Executed",'Grid GenerationQueue'!$BB$5:$BB$467,"&lt;"&amp;$BE$3)</f>
        <v>0</v>
      </c>
      <c r="BJ266">
        <f>SUMIFS('Grid GenerationQueue'!AK$5:AK$467,'Grid GenerationQueue'!$AX$5:$AX$467,$B266,'Grid GenerationQueue'!$AY$5:$AY$467,$C266,'Grid GenerationQueue'!$BH$5:$BH$467,"Executed",'Grid GenerationQueue'!$BB$5:$BB$467,"&lt;"&amp;$BE$3)</f>
        <v>0</v>
      </c>
      <c r="BK266">
        <f>SUMIFS('Grid GenerationQueue'!AL$5:AL$467,'Grid GenerationQueue'!$AX$5:$AX$467,$B266,'Grid GenerationQueue'!$AY$5:$AY$467,$C266,'Grid GenerationQueue'!$BH$5:$BH$467,"Executed",'Grid GenerationQueue'!$BB$5:$BB$467,"&lt;"&amp;$BE$3)</f>
        <v>0</v>
      </c>
      <c r="BL266">
        <f>SUMIFS('Grid GenerationQueue'!AM$5:AM$467,'Grid GenerationQueue'!$AX$5:$AX$467,$B266,'Grid GenerationQueue'!$AY$5:$AY$467,$C266,'Grid GenerationQueue'!$BH$5:$BH$467,"Executed",'Grid GenerationQueue'!$BB$5:$BB$467,"&lt;"&amp;$BE$3)</f>
        <v>0</v>
      </c>
      <c r="BM266">
        <f>SUMIFS('Grid GenerationQueue'!AN$5:AN$467,'Grid GenerationQueue'!$AX$5:$AX$467,$B266,'Grid GenerationQueue'!$AY$5:$AY$467,$C266,'Grid GenerationQueue'!$BH$5:$BH$467,"Executed",'Grid GenerationQueue'!$BB$5:$BB$467,"&lt;"&amp;$BE$3)</f>
        <v>0</v>
      </c>
      <c r="BN266">
        <f>SUMIFS('Grid GenerationQueue'!AO$5:AO$467,'Grid GenerationQueue'!$AX$5:$AX$467,$B266,'Grid GenerationQueue'!$AY$5:$AY$467,$C266,'Grid GenerationQueue'!$BH$5:$BH$467,"Executed",'Grid GenerationQueue'!$BB$5:$BB$467,"&lt;"&amp;$BE$3)</f>
        <v>0</v>
      </c>
      <c r="BO266">
        <f>SUMIFS('Grid GenerationQueue'!AP$5:AP$467,'Grid GenerationQueue'!$AX$5:$AX$467,$B266,'Grid GenerationQueue'!$AY$5:$AY$467,$C266,'Grid GenerationQueue'!$BH$5:$BH$467,"Executed",'Grid GenerationQueue'!$BB$5:$BB$467,"&lt;"&amp;$BE$3)</f>
        <v>0</v>
      </c>
      <c r="BQ266">
        <f>SUMIFS('Grid GenerationQueue'!AE$5:AE$467,'Grid GenerationQueue'!$AX$5:$AX$467,$B266,'Grid GenerationQueue'!$AY$5:$AY$467,$C266,'Grid GenerationQueue'!$BF$5:$BF$467,"&lt;&gt;"&amp;"",'Grid GenerationQueue'!$BB$5:$BB$467,"&lt;"&amp;$BE$3)</f>
        <v>0</v>
      </c>
      <c r="BR266">
        <f>SUMIFS('Grid GenerationQueue'!AF$5:AF$467,'Grid GenerationQueue'!$AX$5:$AX$467,$B266,'Grid GenerationQueue'!$AY$5:$AY$467,$C266,'Grid GenerationQueue'!$BF$5:$BF$467,"&lt;&gt;"&amp;"",'Grid GenerationQueue'!$BB$5:$BB$467,"&lt;"&amp;$BE$3)</f>
        <v>0</v>
      </c>
      <c r="BS266">
        <f>SUMIFS('Grid GenerationQueue'!AG$5:AG$467,'Grid GenerationQueue'!$AX$5:$AX$467,$B266,'Grid GenerationQueue'!$AY$5:$AY$467,$C266,'Grid GenerationQueue'!$BF$5:$BF$467,"&lt;&gt;"&amp;"",'Grid GenerationQueue'!$BB$5:$BB$467,"&lt;"&amp;$BE$3)</f>
        <v>0</v>
      </c>
      <c r="BT266">
        <f>SUMIFS('Grid GenerationQueue'!AH$5:AH$467,'Grid GenerationQueue'!$AX$5:$AX$467,$B266,'Grid GenerationQueue'!$AY$5:$AY$467,$C266,'Grid GenerationQueue'!$BF$5:$BF$467,"&lt;&gt;"&amp;"",'Grid GenerationQueue'!$BB$5:$BB$467,"&lt;"&amp;$BE$3)</f>
        <v>0</v>
      </c>
      <c r="BU266">
        <f>SUMIFS('Grid GenerationQueue'!AI$5:AI$467,'Grid GenerationQueue'!$AX$5:$AX$467,$B266,'Grid GenerationQueue'!$AY$5:$AY$467,$C266,'Grid GenerationQueue'!$BF$5:$BF$467,"&lt;&gt;"&amp;"",'Grid GenerationQueue'!$BB$5:$BB$467,"&lt;"&amp;$BE$3)</f>
        <v>0</v>
      </c>
      <c r="BV266">
        <f>SUMIFS('Grid GenerationQueue'!AJ$5:AJ$467,'Grid GenerationQueue'!$AX$5:$AX$467,$B266,'Grid GenerationQueue'!$AY$5:$AY$467,$C266,'Grid GenerationQueue'!$BF$5:$BF$467,"&lt;&gt;"&amp;"",'Grid GenerationQueue'!$BB$5:$BB$467,"&lt;"&amp;$BE$3)</f>
        <v>0</v>
      </c>
      <c r="BW266">
        <f>SUMIFS('Grid GenerationQueue'!AK$5:AK$467,'Grid GenerationQueue'!$AX$5:$AX$467,$B266,'Grid GenerationQueue'!$AY$5:$AY$467,$C266,'Grid GenerationQueue'!$BF$5:$BF$467,"&lt;&gt;"&amp;"",'Grid GenerationQueue'!$BB$5:$BB$467,"&lt;"&amp;$BE$3)</f>
        <v>0</v>
      </c>
      <c r="BX266">
        <f>SUMIFS('Grid GenerationQueue'!AL$5:AL$467,'Grid GenerationQueue'!$AX$5:$AX$467,$B266,'Grid GenerationQueue'!$AY$5:$AY$467,$C266,'Grid GenerationQueue'!$BF$5:$BF$467,"&lt;&gt;"&amp;"",'Grid GenerationQueue'!$BB$5:$BB$467,"&lt;"&amp;$BE$3)</f>
        <v>0</v>
      </c>
      <c r="BY266">
        <f>SUMIFS('Grid GenerationQueue'!AM$5:AM$467,'Grid GenerationQueue'!$AX$5:$AX$467,$B266,'Grid GenerationQueue'!$AY$5:$AY$467,$C266,'Grid GenerationQueue'!$BF$5:$BF$467,"&lt;&gt;"&amp;"",'Grid GenerationQueue'!$BB$5:$BB$467,"&lt;"&amp;$BE$3)</f>
        <v>0</v>
      </c>
      <c r="BZ266">
        <f>SUMIFS('Grid GenerationQueue'!AN$5:AN$467,'Grid GenerationQueue'!$AX$5:$AX$467,$B266,'Grid GenerationQueue'!$AY$5:$AY$467,$C266,'Grid GenerationQueue'!$BF$5:$BF$467,"&lt;&gt;"&amp;"",'Grid GenerationQueue'!$BB$5:$BB$467,"&lt;"&amp;$BE$3)</f>
        <v>0</v>
      </c>
      <c r="CA266">
        <f>SUMIFS('Grid GenerationQueue'!AO$5:AO$467,'Grid GenerationQueue'!$AX$5:$AX$467,$B266,'Grid GenerationQueue'!$AY$5:$AY$467,$C266,'Grid GenerationQueue'!$BF$5:$BF$467,"&lt;&gt;"&amp;"",'Grid GenerationQueue'!$BB$5:$BB$467,"&lt;"&amp;$BE$3)</f>
        <v>0</v>
      </c>
      <c r="CB266">
        <f>SUMIFS('Grid GenerationQueue'!AP$5:AP$467,'Grid GenerationQueue'!$AX$5:$AX$467,$B266,'Grid GenerationQueue'!$AY$5:$AY$467,$C266,'Grid GenerationQueue'!$BF$5:$BF$467,"&lt;&gt;"&amp;"",'Grid GenerationQueue'!$BB$5:$BB$467,"&lt;"&amp;$BE$3)</f>
        <v>0</v>
      </c>
      <c r="CD266">
        <f>SUMIFS('Grid GenerationQueue'!AE$5:AE$467,'Grid GenerationQueue'!$AX$5:$AX$467,$B266,'Grid GenerationQueue'!$AY$5:$AY$467,$C266,'Grid GenerationQueue'!$BB$5:$BB$467,"&lt;"&amp;$BE$3)</f>
        <v>0</v>
      </c>
      <c r="CE266">
        <f>SUMIFS('Grid GenerationQueue'!AF$5:AF$467,'Grid GenerationQueue'!$AX$5:$AX$467,$B266,'Grid GenerationQueue'!$AY$5:$AY$467,$C266,'Grid GenerationQueue'!$BB$5:$BB$467,"&lt;"&amp;$BE$3)</f>
        <v>0</v>
      </c>
      <c r="CF266">
        <f>SUMIFS('Grid GenerationQueue'!AG$5:AG$467,'Grid GenerationQueue'!$AX$5:$AX$467,$B266,'Grid GenerationQueue'!$AY$5:$AY$467,$C266,'Grid GenerationQueue'!$BB$5:$BB$467,"&lt;"&amp;$BE$3)</f>
        <v>0</v>
      </c>
      <c r="CG266">
        <f>SUMIFS('Grid GenerationQueue'!AH$5:AH$467,'Grid GenerationQueue'!$AX$5:$AX$467,$B266,'Grid GenerationQueue'!$AY$5:$AY$467,$C266,'Grid GenerationQueue'!$BB$5:$BB$467,"&lt;"&amp;$BE$3)</f>
        <v>0</v>
      </c>
      <c r="CH266">
        <f>SUMIFS('Grid GenerationQueue'!AI$5:AI$467,'Grid GenerationQueue'!$AX$5:$AX$467,$B266,'Grid GenerationQueue'!$AY$5:$AY$467,$C266,'Grid GenerationQueue'!$BB$5:$BB$467,"&lt;"&amp;$BE$3)</f>
        <v>0</v>
      </c>
      <c r="CI266">
        <f>SUMIFS('Grid GenerationQueue'!AJ$5:AJ$467,'Grid GenerationQueue'!$AX$5:$AX$467,$B266,'Grid GenerationQueue'!$AY$5:$AY$467,$C266,'Grid GenerationQueue'!$BB$5:$BB$467,"&lt;"&amp;$BE$3)</f>
        <v>0</v>
      </c>
      <c r="CJ266">
        <f>SUMIFS('Grid GenerationQueue'!AK$5:AK$467,'Grid GenerationQueue'!$AX$5:$AX$467,$B266,'Grid GenerationQueue'!$AY$5:$AY$467,$C266,'Grid GenerationQueue'!$BB$5:$BB$467,"&lt;"&amp;$BE$3)</f>
        <v>0</v>
      </c>
      <c r="CK266">
        <f>SUMIFS('Grid GenerationQueue'!AL$5:AL$467,'Grid GenerationQueue'!$AX$5:$AX$467,$B266,'Grid GenerationQueue'!$AY$5:$AY$467,$C266,'Grid GenerationQueue'!$BB$5:$BB$467,"&lt;"&amp;$BE$3)</f>
        <v>0</v>
      </c>
      <c r="CL266">
        <f>SUMIFS('Grid GenerationQueue'!AM$5:AM$467,'Grid GenerationQueue'!$AX$5:$AX$467,$B266,'Grid GenerationQueue'!$AY$5:$AY$467,$C266,'Grid GenerationQueue'!$BB$5:$BB$467,"&lt;"&amp;$BE$3)</f>
        <v>0</v>
      </c>
      <c r="CM266">
        <f>SUMIFS('Grid GenerationQueue'!AN$5:AN$467,'Grid GenerationQueue'!$AX$5:$AX$467,$B266,'Grid GenerationQueue'!$AY$5:$AY$467,$C266,'Grid GenerationQueue'!$BB$5:$BB$467,"&lt;"&amp;$BE$3)</f>
        <v>0</v>
      </c>
      <c r="CN266">
        <f>SUMIFS('Grid GenerationQueue'!AO$5:AO$467,'Grid GenerationQueue'!$AX$5:$AX$467,$B266,'Grid GenerationQueue'!$AY$5:$AY$467,$C266,'Grid GenerationQueue'!$BB$5:$BB$467,"&lt;"&amp;$BE$3)</f>
        <v>0</v>
      </c>
      <c r="CO266">
        <f>SUMIFS('Grid GenerationQueue'!AP$5:AP$467,'Grid GenerationQueue'!$AX$5:$AX$467,$B266,'Grid GenerationQueue'!$AY$5:$AY$467,$C266,'Grid GenerationQueue'!$BB$5:$BB$467,"&lt;"&amp;$BE$3)</f>
        <v>0</v>
      </c>
    </row>
    <row r="267" spans="1:93" x14ac:dyDescent="0.35">
      <c r="A267" t="s">
        <v>4645</v>
      </c>
      <c r="B267" t="s">
        <v>4554</v>
      </c>
      <c r="C267">
        <v>500</v>
      </c>
      <c r="D267">
        <f>SUMIFS('Grid GenerationQueue'!AE$5:AE$467,'Grid GenerationQueue'!$AX$5:$AX$467,$B267,'Grid GenerationQueue'!$AY$5:$AY$467,$C267,'Grid GenerationQueue'!$BI$5:$BI$467,"&lt;4")</f>
        <v>0</v>
      </c>
      <c r="E267">
        <f>SUMIFS('Grid GenerationQueue'!AF$5:AF$467,'Grid GenerationQueue'!$AX$5:$AX$467,$B267,'Grid GenerationQueue'!$AY$5:$AY$467,$C267,'Grid GenerationQueue'!$BI$5:$BI$467,"&lt;4")</f>
        <v>0</v>
      </c>
      <c r="F267">
        <f>SUMIFS('Grid GenerationQueue'!AG$5:AG$467,'Grid GenerationQueue'!$AX$5:$AX$467,$B267,'Grid GenerationQueue'!$AY$5:$AY$467,$C267,'Grid GenerationQueue'!$BI$5:$BI$467,"&lt;4")</f>
        <v>0</v>
      </c>
      <c r="G267">
        <f>SUMIFS('Grid GenerationQueue'!AH$5:AH$467,'Grid GenerationQueue'!$AX$5:$AX$467,$B267,'Grid GenerationQueue'!$AY$5:$AY$467,$C267,'Grid GenerationQueue'!$BI$5:$BI$467,"&lt;4")</f>
        <v>0</v>
      </c>
      <c r="H267">
        <f>SUMIFS('Grid GenerationQueue'!AI$5:AI$467,'Grid GenerationQueue'!$AX$5:$AX$467,$B267,'Grid GenerationQueue'!$AY$5:$AY$467,$C267,'Grid GenerationQueue'!$BI$5:$BI$467,"&lt;4")</f>
        <v>0</v>
      </c>
      <c r="I267">
        <f>SUMIFS('Grid GenerationQueue'!AJ$5:AJ$467,'Grid GenerationQueue'!$AX$5:$AX$467,$B267,'Grid GenerationQueue'!$AY$5:$AY$467,$C267,'Grid GenerationQueue'!$BI$5:$BI$467,"&lt;4")</f>
        <v>0</v>
      </c>
      <c r="J267">
        <f>SUMIFS('Grid GenerationQueue'!AK$5:AK$467,'Grid GenerationQueue'!$AX$5:$AX$467,$B267,'Grid GenerationQueue'!$AY$5:$AY$467,$C267,'Grid GenerationQueue'!$BI$5:$BI$467,"&lt;4")</f>
        <v>0</v>
      </c>
      <c r="K267">
        <f>SUMIFS('Grid GenerationQueue'!AL$5:AL$467,'Grid GenerationQueue'!$AX$5:$AX$467,$B267,'Grid GenerationQueue'!$AY$5:$AY$467,$C267,'Grid GenerationQueue'!$BI$5:$BI$467,"&lt;4")</f>
        <v>0</v>
      </c>
      <c r="L267">
        <f>SUMIFS('Grid GenerationQueue'!AM$5:AM$467,'Grid GenerationQueue'!$AX$5:$AX$467,$B267,'Grid GenerationQueue'!$AY$5:$AY$467,$C267,'Grid GenerationQueue'!$BI$5:$BI$467,"&lt;4")</f>
        <v>0</v>
      </c>
      <c r="M267">
        <f>SUMIFS('Grid GenerationQueue'!AN$5:AN$467,'Grid GenerationQueue'!$AX$5:$AX$467,$B267,'Grid GenerationQueue'!$AY$5:$AY$467,$C267,'Grid GenerationQueue'!$BI$5:$BI$467,"&lt;4")</f>
        <v>0</v>
      </c>
      <c r="N267">
        <f>SUMIFS('Grid GenerationQueue'!AO$5:AO$467,'Grid GenerationQueue'!$AX$5:$AX$467,$B267,'Grid GenerationQueue'!$AY$5:$AY$467,$C267,'Grid GenerationQueue'!$BI$5:$BI$467,"&lt;4")</f>
        <v>0</v>
      </c>
      <c r="O267">
        <f>SUMIFS('Grid GenerationQueue'!AP$5:AP$467,'Grid GenerationQueue'!$AX$5:$AX$467,$B267,'Grid GenerationQueue'!$AY$5:$AY$467,$C267,'Grid GenerationQueue'!$BI$5:$BI$467,"&lt;4")</f>
        <v>0</v>
      </c>
      <c r="Q267">
        <f>SUMIFS('Grid GenerationQueue'!AE$5:AE$467,'Grid GenerationQueue'!$AX$5:$AX$467,$B267,'Grid GenerationQueue'!$AY$5:$AY$467,$C267,'Grid GenerationQueue'!$BH$5:$BH$467,"Executed")</f>
        <v>0</v>
      </c>
      <c r="R267">
        <f>SUMIFS('Grid GenerationQueue'!AF$5:AF$467,'Grid GenerationQueue'!$AX$5:$AX$467,$B267,'Grid GenerationQueue'!$AY$5:$AY$467,$C267,'Grid GenerationQueue'!$BH$5:$BH$467,"Executed")</f>
        <v>0</v>
      </c>
      <c r="S267">
        <f>SUMIFS('Grid GenerationQueue'!AG$5:AG$467,'Grid GenerationQueue'!$AX$5:$AX$467,$B267,'Grid GenerationQueue'!$AY$5:$AY$467,$C267,'Grid GenerationQueue'!$BH$5:$BH$467,"Executed")</f>
        <v>0</v>
      </c>
      <c r="T267">
        <f>SUMIFS('Grid GenerationQueue'!AH$5:AH$467,'Grid GenerationQueue'!$AX$5:$AX$467,$B267,'Grid GenerationQueue'!$AY$5:$AY$467,$C267,'Grid GenerationQueue'!$BH$5:$BH$467,"Executed")</f>
        <v>0</v>
      </c>
      <c r="U267">
        <f>SUMIFS('Grid GenerationQueue'!AI$5:AI$467,'Grid GenerationQueue'!$AX$5:$AX$467,$B267,'Grid GenerationQueue'!$AY$5:$AY$467,$C267,'Grid GenerationQueue'!$BH$5:$BH$467,"Executed")</f>
        <v>0</v>
      </c>
      <c r="V267">
        <f>SUMIFS('Grid GenerationQueue'!AJ$5:AJ$467,'Grid GenerationQueue'!$AX$5:$AX$467,$B267,'Grid GenerationQueue'!$AY$5:$AY$467,$C267,'Grid GenerationQueue'!$BH$5:$BH$467,"Executed")</f>
        <v>0</v>
      </c>
      <c r="W267">
        <f>SUMIFS('Grid GenerationQueue'!AK$5:AK$467,'Grid GenerationQueue'!$AX$5:$AX$467,$B267,'Grid GenerationQueue'!$AY$5:$AY$467,$C267,'Grid GenerationQueue'!$BH$5:$BH$467,"Executed")</f>
        <v>0</v>
      </c>
      <c r="X267">
        <f>SUMIFS('Grid GenerationQueue'!AL$5:AL$467,'Grid GenerationQueue'!$AX$5:$AX$467,$B267,'Grid GenerationQueue'!$AY$5:$AY$467,$C267,'Grid GenerationQueue'!$BH$5:$BH$467,"Executed")</f>
        <v>0</v>
      </c>
      <c r="Y267">
        <f>SUMIFS('Grid GenerationQueue'!AM$5:AM$467,'Grid GenerationQueue'!$AX$5:$AX$467,$B267,'Grid GenerationQueue'!$AY$5:$AY$467,$C267,'Grid GenerationQueue'!$BH$5:$BH$467,"Executed")</f>
        <v>0</v>
      </c>
      <c r="Z267">
        <f>SUMIFS('Grid GenerationQueue'!AN$5:AN$467,'Grid GenerationQueue'!$AX$5:$AX$467,$B267,'Grid GenerationQueue'!$AY$5:$AY$467,$C267,'Grid GenerationQueue'!$BH$5:$BH$467,"Executed")</f>
        <v>0</v>
      </c>
      <c r="AA267">
        <f>SUMIFS('Grid GenerationQueue'!AO$5:AO$467,'Grid GenerationQueue'!$AX$5:$AX$467,$B267,'Grid GenerationQueue'!$AY$5:$AY$467,$C267,'Grid GenerationQueue'!$BH$5:$BH$467,"Executed")</f>
        <v>0</v>
      </c>
      <c r="AB267">
        <f>SUMIFS('Grid GenerationQueue'!AP$5:AP$467,'Grid GenerationQueue'!$AX$5:$AX$467,$B267,'Grid GenerationQueue'!$AY$5:$AY$467,$C267,'Grid GenerationQueue'!$BH$5:$BH$467,"Executed")</f>
        <v>0</v>
      </c>
      <c r="AD267">
        <f>SUMIFS('Grid GenerationQueue'!AE$5:AE$467,'Grid GenerationQueue'!$AX$5:$AX$467,$B267,'Grid GenerationQueue'!$AY$5:$AY$467,$C267,'Grid GenerationQueue'!$BF$5:$BF$467,"&lt;&gt;"&amp;"")</f>
        <v>0</v>
      </c>
      <c r="AE267">
        <f>SUMIFS('Grid GenerationQueue'!AF$5:AF$467,'Grid GenerationQueue'!$AX$5:$AX$467,$B267,'Grid GenerationQueue'!$AY$5:$AY$467,$C267,'Grid GenerationQueue'!$BF$5:$BF$467,"&lt;&gt;"&amp;"")</f>
        <v>0</v>
      </c>
      <c r="AF267">
        <f>SUMIFS('Grid GenerationQueue'!AG$5:AG$467,'Grid GenerationQueue'!$AX$5:$AX$467,$B267,'Grid GenerationQueue'!$AY$5:$AY$467,$C267,'Grid GenerationQueue'!$BF$5:$BF$467,"&lt;&gt;"&amp;"")</f>
        <v>0</v>
      </c>
      <c r="AG267">
        <f>SUMIFS('Grid GenerationQueue'!AH$5:AH$467,'Grid GenerationQueue'!$AX$5:$AX$467,$B267,'Grid GenerationQueue'!$AY$5:$AY$467,$C267,'Grid GenerationQueue'!$BF$5:$BF$467,"&lt;&gt;"&amp;"")</f>
        <v>0</v>
      </c>
      <c r="AH267">
        <f>SUMIFS('Grid GenerationQueue'!AI$5:AI$467,'Grid GenerationQueue'!$AX$5:$AX$467,$B267,'Grid GenerationQueue'!$AY$5:$AY$467,$C267,'Grid GenerationQueue'!$BF$5:$BF$467,"&lt;&gt;"&amp;"")</f>
        <v>0</v>
      </c>
      <c r="AI267">
        <f>SUMIFS('Grid GenerationQueue'!AJ$5:AJ$467,'Grid GenerationQueue'!$AX$5:$AX$467,$B267,'Grid GenerationQueue'!$AY$5:$AY$467,$C267,'Grid GenerationQueue'!$BF$5:$BF$467,"&lt;&gt;"&amp;"")</f>
        <v>0</v>
      </c>
      <c r="AJ267">
        <f>SUMIFS('Grid GenerationQueue'!AK$5:AK$467,'Grid GenerationQueue'!$AX$5:$AX$467,$B267,'Grid GenerationQueue'!$AY$5:$AY$467,$C267,'Grid GenerationQueue'!$BF$5:$BF$467,"&lt;&gt;"&amp;"")</f>
        <v>0</v>
      </c>
      <c r="AK267">
        <f>SUMIFS('Grid GenerationQueue'!AL$5:AL$467,'Grid GenerationQueue'!$AX$5:$AX$467,$B267,'Grid GenerationQueue'!$AY$5:$AY$467,$C267,'Grid GenerationQueue'!$BF$5:$BF$467,"&lt;&gt;"&amp;"")</f>
        <v>0</v>
      </c>
      <c r="AL267">
        <f>SUMIFS('Grid GenerationQueue'!AM$5:AM$467,'Grid GenerationQueue'!$AX$5:$AX$467,$B267,'Grid GenerationQueue'!$AY$5:$AY$467,$C267,'Grid GenerationQueue'!$BF$5:$BF$467,"&lt;&gt;"&amp;"")</f>
        <v>0</v>
      </c>
      <c r="AM267">
        <f>SUMIFS('Grid GenerationQueue'!AN$5:AN$467,'Grid GenerationQueue'!$AX$5:$AX$467,$B267,'Grid GenerationQueue'!$AY$5:$AY$467,$C267,'Grid GenerationQueue'!$BF$5:$BF$467,"&lt;&gt;"&amp;"")</f>
        <v>0</v>
      </c>
      <c r="AN267">
        <f>SUMIFS('Grid GenerationQueue'!AO$5:AO$467,'Grid GenerationQueue'!$AX$5:$AX$467,$B267,'Grid GenerationQueue'!$AY$5:$AY$467,$C267,'Grid GenerationQueue'!$BF$5:$BF$467,"&lt;&gt;"&amp;"")</f>
        <v>0</v>
      </c>
      <c r="AO267">
        <f>SUMIFS('Grid GenerationQueue'!AP$5:AP$467,'Grid GenerationQueue'!$AX$5:$AX$467,$B267,'Grid GenerationQueue'!$AY$5:$AY$467,$C267,'Grid GenerationQueue'!$BF$5:$BF$467,"&lt;&gt;"&amp;"")</f>
        <v>0</v>
      </c>
      <c r="AQ267">
        <f>SUMIFS('Grid GenerationQueue'!AE$5:AE$467,'Grid GenerationQueue'!$AX$5:$AX$467,$B267,'Grid GenerationQueue'!$AY$5:$AY$467,$C267)</f>
        <v>252</v>
      </c>
      <c r="AR267">
        <f>SUMIFS('Grid GenerationQueue'!AF$5:AF$467,'Grid GenerationQueue'!$AX$5:$AX$467,$B267,'Grid GenerationQueue'!$AY$5:$AY$467,$C267)</f>
        <v>0</v>
      </c>
      <c r="AS267">
        <f>SUMIFS('Grid GenerationQueue'!AG$5:AG$467,'Grid GenerationQueue'!$AX$5:$AX$467,$B267,'Grid GenerationQueue'!$AY$5:$AY$467,$C267)</f>
        <v>0</v>
      </c>
      <c r="AT267">
        <f>SUMIFS('Grid GenerationQueue'!AH$5:AH$467,'Grid GenerationQueue'!$AX$5:$AX$467,$B267,'Grid GenerationQueue'!$AY$5:$AY$467,$C267)</f>
        <v>0</v>
      </c>
      <c r="AU267">
        <f>SUMIFS('Grid GenerationQueue'!AI$5:AI$467,'Grid GenerationQueue'!$AX$5:$AX$467,$B267,'Grid GenerationQueue'!$AY$5:$AY$467,$C267)</f>
        <v>0</v>
      </c>
      <c r="AV267">
        <f>SUMIFS('Grid GenerationQueue'!AJ$5:AJ$467,'Grid GenerationQueue'!$AX$5:$AX$467,$B267,'Grid GenerationQueue'!$AY$5:$AY$467,$C267)</f>
        <v>0</v>
      </c>
      <c r="AW267">
        <f>SUMIFS('Grid GenerationQueue'!AK$5:AK$467,'Grid GenerationQueue'!$AX$5:$AX$467,$B267,'Grid GenerationQueue'!$AY$5:$AY$467,$C267)</f>
        <v>0</v>
      </c>
      <c r="AX267">
        <f>SUMIFS('Grid GenerationQueue'!AL$5:AL$467,'Grid GenerationQueue'!$AX$5:$AX$467,$B267,'Grid GenerationQueue'!$AY$5:$AY$467,$C267)</f>
        <v>0</v>
      </c>
      <c r="AY267">
        <f>SUMIFS('Grid GenerationQueue'!AM$5:AM$467,'Grid GenerationQueue'!$AX$5:$AX$467,$B267,'Grid GenerationQueue'!$AY$5:$AY$467,$C267)</f>
        <v>0</v>
      </c>
      <c r="AZ267">
        <f>SUMIFS('Grid GenerationQueue'!AN$5:AN$467,'Grid GenerationQueue'!$AX$5:$AX$467,$B267,'Grid GenerationQueue'!$AY$5:$AY$467,$C267)</f>
        <v>0</v>
      </c>
      <c r="BA267">
        <f>SUMIFS('Grid GenerationQueue'!AO$5:AO$467,'Grid GenerationQueue'!$AX$5:$AX$467,$B267,'Grid GenerationQueue'!$AY$5:$AY$467,$C267)</f>
        <v>0</v>
      </c>
      <c r="BB267">
        <f>SUMIFS('Grid GenerationQueue'!AP$5:AP$467,'Grid GenerationQueue'!$AX$5:$AX$467,$B267,'Grid GenerationQueue'!$AY$5:$AY$467,$C267)</f>
        <v>0</v>
      </c>
      <c r="BD267">
        <f>SUMIFS('Grid GenerationQueue'!AE$5:AE$467,'Grid GenerationQueue'!$AX$5:$AX$467,$B267,'Grid GenerationQueue'!$AY$5:$AY$467,$C267,'Grid GenerationQueue'!$BH$5:$BH$467,"Executed",'Grid GenerationQueue'!$BB$5:$BB$467,"&lt;"&amp;$BE$3)</f>
        <v>0</v>
      </c>
      <c r="BE267">
        <f>SUMIFS('Grid GenerationQueue'!AF$5:AF$467,'Grid GenerationQueue'!$AX$5:$AX$467,$B267,'Grid GenerationQueue'!$AY$5:$AY$467,$C267,'Grid GenerationQueue'!$BH$5:$BH$467,"Executed",'Grid GenerationQueue'!$BB$5:$BB$467,"&lt;"&amp;$BE$3)</f>
        <v>0</v>
      </c>
      <c r="BF267">
        <f>SUMIFS('Grid GenerationQueue'!AG$5:AG$467,'Grid GenerationQueue'!$AX$5:$AX$467,$B267,'Grid GenerationQueue'!$AY$5:$AY$467,$C267,'Grid GenerationQueue'!$BH$5:$BH$467,"Executed",'Grid GenerationQueue'!$BB$5:$BB$467,"&lt;"&amp;$BE$3)</f>
        <v>0</v>
      </c>
      <c r="BG267">
        <f>SUMIFS('Grid GenerationQueue'!AH$5:AH$467,'Grid GenerationQueue'!$AX$5:$AX$467,$B267,'Grid GenerationQueue'!$AY$5:$AY$467,$C267,'Grid GenerationQueue'!$BH$5:$BH$467,"Executed",'Grid GenerationQueue'!$BB$5:$BB$467,"&lt;"&amp;$BE$3)</f>
        <v>0</v>
      </c>
      <c r="BH267">
        <f>SUMIFS('Grid GenerationQueue'!AI$5:AI$467,'Grid GenerationQueue'!$AX$5:$AX$467,$B267,'Grid GenerationQueue'!$AY$5:$AY$467,$C267,'Grid GenerationQueue'!$BH$5:$BH$467,"Executed",'Grid GenerationQueue'!$BB$5:$BB$467,"&lt;"&amp;$BE$3)</f>
        <v>0</v>
      </c>
      <c r="BI267">
        <f>SUMIFS('Grid GenerationQueue'!AJ$5:AJ$467,'Grid GenerationQueue'!$AX$5:$AX$467,$B267,'Grid GenerationQueue'!$AY$5:$AY$467,$C267,'Grid GenerationQueue'!$BH$5:$BH$467,"Executed",'Grid GenerationQueue'!$BB$5:$BB$467,"&lt;"&amp;$BE$3)</f>
        <v>0</v>
      </c>
      <c r="BJ267">
        <f>SUMIFS('Grid GenerationQueue'!AK$5:AK$467,'Grid GenerationQueue'!$AX$5:$AX$467,$B267,'Grid GenerationQueue'!$AY$5:$AY$467,$C267,'Grid GenerationQueue'!$BH$5:$BH$467,"Executed",'Grid GenerationQueue'!$BB$5:$BB$467,"&lt;"&amp;$BE$3)</f>
        <v>0</v>
      </c>
      <c r="BK267">
        <f>SUMIFS('Grid GenerationQueue'!AL$5:AL$467,'Grid GenerationQueue'!$AX$5:$AX$467,$B267,'Grid GenerationQueue'!$AY$5:$AY$467,$C267,'Grid GenerationQueue'!$BH$5:$BH$467,"Executed",'Grid GenerationQueue'!$BB$5:$BB$467,"&lt;"&amp;$BE$3)</f>
        <v>0</v>
      </c>
      <c r="BL267">
        <f>SUMIFS('Grid GenerationQueue'!AM$5:AM$467,'Grid GenerationQueue'!$AX$5:$AX$467,$B267,'Grid GenerationQueue'!$AY$5:$AY$467,$C267,'Grid GenerationQueue'!$BH$5:$BH$467,"Executed",'Grid GenerationQueue'!$BB$5:$BB$467,"&lt;"&amp;$BE$3)</f>
        <v>0</v>
      </c>
      <c r="BM267">
        <f>SUMIFS('Grid GenerationQueue'!AN$5:AN$467,'Grid GenerationQueue'!$AX$5:$AX$467,$B267,'Grid GenerationQueue'!$AY$5:$AY$467,$C267,'Grid GenerationQueue'!$BH$5:$BH$467,"Executed",'Grid GenerationQueue'!$BB$5:$BB$467,"&lt;"&amp;$BE$3)</f>
        <v>0</v>
      </c>
      <c r="BN267">
        <f>SUMIFS('Grid GenerationQueue'!AO$5:AO$467,'Grid GenerationQueue'!$AX$5:$AX$467,$B267,'Grid GenerationQueue'!$AY$5:$AY$467,$C267,'Grid GenerationQueue'!$BH$5:$BH$467,"Executed",'Grid GenerationQueue'!$BB$5:$BB$467,"&lt;"&amp;$BE$3)</f>
        <v>0</v>
      </c>
      <c r="BO267">
        <f>SUMIFS('Grid GenerationQueue'!AP$5:AP$467,'Grid GenerationQueue'!$AX$5:$AX$467,$B267,'Grid GenerationQueue'!$AY$5:$AY$467,$C267,'Grid GenerationQueue'!$BH$5:$BH$467,"Executed",'Grid GenerationQueue'!$BB$5:$BB$467,"&lt;"&amp;$BE$3)</f>
        <v>0</v>
      </c>
      <c r="BQ267">
        <f>SUMIFS('Grid GenerationQueue'!AE$5:AE$467,'Grid GenerationQueue'!$AX$5:$AX$467,$B267,'Grid GenerationQueue'!$AY$5:$AY$467,$C267,'Grid GenerationQueue'!$BF$5:$BF$467,"&lt;&gt;"&amp;"",'Grid GenerationQueue'!$BB$5:$BB$467,"&lt;"&amp;$BE$3)</f>
        <v>0</v>
      </c>
      <c r="BR267">
        <f>SUMIFS('Grid GenerationQueue'!AF$5:AF$467,'Grid GenerationQueue'!$AX$5:$AX$467,$B267,'Grid GenerationQueue'!$AY$5:$AY$467,$C267,'Grid GenerationQueue'!$BF$5:$BF$467,"&lt;&gt;"&amp;"",'Grid GenerationQueue'!$BB$5:$BB$467,"&lt;"&amp;$BE$3)</f>
        <v>0</v>
      </c>
      <c r="BS267">
        <f>SUMIFS('Grid GenerationQueue'!AG$5:AG$467,'Grid GenerationQueue'!$AX$5:$AX$467,$B267,'Grid GenerationQueue'!$AY$5:$AY$467,$C267,'Grid GenerationQueue'!$BF$5:$BF$467,"&lt;&gt;"&amp;"",'Grid GenerationQueue'!$BB$5:$BB$467,"&lt;"&amp;$BE$3)</f>
        <v>0</v>
      </c>
      <c r="BT267">
        <f>SUMIFS('Grid GenerationQueue'!AH$5:AH$467,'Grid GenerationQueue'!$AX$5:$AX$467,$B267,'Grid GenerationQueue'!$AY$5:$AY$467,$C267,'Grid GenerationQueue'!$BF$5:$BF$467,"&lt;&gt;"&amp;"",'Grid GenerationQueue'!$BB$5:$BB$467,"&lt;"&amp;$BE$3)</f>
        <v>0</v>
      </c>
      <c r="BU267">
        <f>SUMIFS('Grid GenerationQueue'!AI$5:AI$467,'Grid GenerationQueue'!$AX$5:$AX$467,$B267,'Grid GenerationQueue'!$AY$5:$AY$467,$C267,'Grid GenerationQueue'!$BF$5:$BF$467,"&lt;&gt;"&amp;"",'Grid GenerationQueue'!$BB$5:$BB$467,"&lt;"&amp;$BE$3)</f>
        <v>0</v>
      </c>
      <c r="BV267">
        <f>SUMIFS('Grid GenerationQueue'!AJ$5:AJ$467,'Grid GenerationQueue'!$AX$5:$AX$467,$B267,'Grid GenerationQueue'!$AY$5:$AY$467,$C267,'Grid GenerationQueue'!$BF$5:$BF$467,"&lt;&gt;"&amp;"",'Grid GenerationQueue'!$BB$5:$BB$467,"&lt;"&amp;$BE$3)</f>
        <v>0</v>
      </c>
      <c r="BW267">
        <f>SUMIFS('Grid GenerationQueue'!AK$5:AK$467,'Grid GenerationQueue'!$AX$5:$AX$467,$B267,'Grid GenerationQueue'!$AY$5:$AY$467,$C267,'Grid GenerationQueue'!$BF$5:$BF$467,"&lt;&gt;"&amp;"",'Grid GenerationQueue'!$BB$5:$BB$467,"&lt;"&amp;$BE$3)</f>
        <v>0</v>
      </c>
      <c r="BX267">
        <f>SUMIFS('Grid GenerationQueue'!AL$5:AL$467,'Grid GenerationQueue'!$AX$5:$AX$467,$B267,'Grid GenerationQueue'!$AY$5:$AY$467,$C267,'Grid GenerationQueue'!$BF$5:$BF$467,"&lt;&gt;"&amp;"",'Grid GenerationQueue'!$BB$5:$BB$467,"&lt;"&amp;$BE$3)</f>
        <v>0</v>
      </c>
      <c r="BY267">
        <f>SUMIFS('Grid GenerationQueue'!AM$5:AM$467,'Grid GenerationQueue'!$AX$5:$AX$467,$B267,'Grid GenerationQueue'!$AY$5:$AY$467,$C267,'Grid GenerationQueue'!$BF$5:$BF$467,"&lt;&gt;"&amp;"",'Grid GenerationQueue'!$BB$5:$BB$467,"&lt;"&amp;$BE$3)</f>
        <v>0</v>
      </c>
      <c r="BZ267">
        <f>SUMIFS('Grid GenerationQueue'!AN$5:AN$467,'Grid GenerationQueue'!$AX$5:$AX$467,$B267,'Grid GenerationQueue'!$AY$5:$AY$467,$C267,'Grid GenerationQueue'!$BF$5:$BF$467,"&lt;&gt;"&amp;"",'Grid GenerationQueue'!$BB$5:$BB$467,"&lt;"&amp;$BE$3)</f>
        <v>0</v>
      </c>
      <c r="CA267">
        <f>SUMIFS('Grid GenerationQueue'!AO$5:AO$467,'Grid GenerationQueue'!$AX$5:$AX$467,$B267,'Grid GenerationQueue'!$AY$5:$AY$467,$C267,'Grid GenerationQueue'!$BF$5:$BF$467,"&lt;&gt;"&amp;"",'Grid GenerationQueue'!$BB$5:$BB$467,"&lt;"&amp;$BE$3)</f>
        <v>0</v>
      </c>
      <c r="CB267">
        <f>SUMIFS('Grid GenerationQueue'!AP$5:AP$467,'Grid GenerationQueue'!$AX$5:$AX$467,$B267,'Grid GenerationQueue'!$AY$5:$AY$467,$C267,'Grid GenerationQueue'!$BF$5:$BF$467,"&lt;&gt;"&amp;"",'Grid GenerationQueue'!$BB$5:$BB$467,"&lt;"&amp;$BE$3)</f>
        <v>0</v>
      </c>
      <c r="CD267">
        <f>SUMIFS('Grid GenerationQueue'!AE$5:AE$467,'Grid GenerationQueue'!$AX$5:$AX$467,$B267,'Grid GenerationQueue'!$AY$5:$AY$467,$C267,'Grid GenerationQueue'!$BB$5:$BB$467,"&lt;"&amp;$BE$3)</f>
        <v>252</v>
      </c>
      <c r="CE267">
        <f>SUMIFS('Grid GenerationQueue'!AF$5:AF$467,'Grid GenerationQueue'!$AX$5:$AX$467,$B267,'Grid GenerationQueue'!$AY$5:$AY$467,$C267,'Grid GenerationQueue'!$BB$5:$BB$467,"&lt;"&amp;$BE$3)</f>
        <v>0</v>
      </c>
      <c r="CF267">
        <f>SUMIFS('Grid GenerationQueue'!AG$5:AG$467,'Grid GenerationQueue'!$AX$5:$AX$467,$B267,'Grid GenerationQueue'!$AY$5:$AY$467,$C267,'Grid GenerationQueue'!$BB$5:$BB$467,"&lt;"&amp;$BE$3)</f>
        <v>0</v>
      </c>
      <c r="CG267">
        <f>SUMIFS('Grid GenerationQueue'!AH$5:AH$467,'Grid GenerationQueue'!$AX$5:$AX$467,$B267,'Grid GenerationQueue'!$AY$5:$AY$467,$C267,'Grid GenerationQueue'!$BB$5:$BB$467,"&lt;"&amp;$BE$3)</f>
        <v>0</v>
      </c>
      <c r="CH267">
        <f>SUMIFS('Grid GenerationQueue'!AI$5:AI$467,'Grid GenerationQueue'!$AX$5:$AX$467,$B267,'Grid GenerationQueue'!$AY$5:$AY$467,$C267,'Grid GenerationQueue'!$BB$5:$BB$467,"&lt;"&amp;$BE$3)</f>
        <v>0</v>
      </c>
      <c r="CI267">
        <f>SUMIFS('Grid GenerationQueue'!AJ$5:AJ$467,'Grid GenerationQueue'!$AX$5:$AX$467,$B267,'Grid GenerationQueue'!$AY$5:$AY$467,$C267,'Grid GenerationQueue'!$BB$5:$BB$467,"&lt;"&amp;$BE$3)</f>
        <v>0</v>
      </c>
      <c r="CJ267">
        <f>SUMIFS('Grid GenerationQueue'!AK$5:AK$467,'Grid GenerationQueue'!$AX$5:$AX$467,$B267,'Grid GenerationQueue'!$AY$5:$AY$467,$C267,'Grid GenerationQueue'!$BB$5:$BB$467,"&lt;"&amp;$BE$3)</f>
        <v>0</v>
      </c>
      <c r="CK267">
        <f>SUMIFS('Grid GenerationQueue'!AL$5:AL$467,'Grid GenerationQueue'!$AX$5:$AX$467,$B267,'Grid GenerationQueue'!$AY$5:$AY$467,$C267,'Grid GenerationQueue'!$BB$5:$BB$467,"&lt;"&amp;$BE$3)</f>
        <v>0</v>
      </c>
      <c r="CL267">
        <f>SUMIFS('Grid GenerationQueue'!AM$5:AM$467,'Grid GenerationQueue'!$AX$5:$AX$467,$B267,'Grid GenerationQueue'!$AY$5:$AY$467,$C267,'Grid GenerationQueue'!$BB$5:$BB$467,"&lt;"&amp;$BE$3)</f>
        <v>0</v>
      </c>
      <c r="CM267">
        <f>SUMIFS('Grid GenerationQueue'!AN$5:AN$467,'Grid GenerationQueue'!$AX$5:$AX$467,$B267,'Grid GenerationQueue'!$AY$5:$AY$467,$C267,'Grid GenerationQueue'!$BB$5:$BB$467,"&lt;"&amp;$BE$3)</f>
        <v>0</v>
      </c>
      <c r="CN267">
        <f>SUMIFS('Grid GenerationQueue'!AO$5:AO$467,'Grid GenerationQueue'!$AX$5:$AX$467,$B267,'Grid GenerationQueue'!$AY$5:$AY$467,$C267,'Grid GenerationQueue'!$BB$5:$BB$467,"&lt;"&amp;$BE$3)</f>
        <v>0</v>
      </c>
      <c r="CO267">
        <f>SUMIFS('Grid GenerationQueue'!AP$5:AP$467,'Grid GenerationQueue'!$AX$5:$AX$467,$B267,'Grid GenerationQueue'!$AY$5:$AY$467,$C267,'Grid GenerationQueue'!$BB$5:$BB$467,"&lt;"&amp;$BE$3)</f>
        <v>0</v>
      </c>
    </row>
    <row r="268" spans="1:93" x14ac:dyDescent="0.35">
      <c r="A268" t="s">
        <v>4645</v>
      </c>
      <c r="B268" t="s">
        <v>4554</v>
      </c>
      <c r="C268">
        <v>230</v>
      </c>
      <c r="D268">
        <f>SUMIFS('Grid GenerationQueue'!AE$5:AE$467,'Grid GenerationQueue'!$AX$5:$AX$467,$B268,'Grid GenerationQueue'!$AY$5:$AY$467,$C268,'Grid GenerationQueue'!$BI$5:$BI$467,"&lt;4")</f>
        <v>0</v>
      </c>
      <c r="E268">
        <f>SUMIFS('Grid GenerationQueue'!AF$5:AF$467,'Grid GenerationQueue'!$AX$5:$AX$467,$B268,'Grid GenerationQueue'!$AY$5:$AY$467,$C268,'Grid GenerationQueue'!$BI$5:$BI$467,"&lt;4")</f>
        <v>0</v>
      </c>
      <c r="F268">
        <f>SUMIFS('Grid GenerationQueue'!AG$5:AG$467,'Grid GenerationQueue'!$AX$5:$AX$467,$B268,'Grid GenerationQueue'!$AY$5:$AY$467,$C268,'Grid GenerationQueue'!$BI$5:$BI$467,"&lt;4")</f>
        <v>0</v>
      </c>
      <c r="G268">
        <f>SUMIFS('Grid GenerationQueue'!AH$5:AH$467,'Grid GenerationQueue'!$AX$5:$AX$467,$B268,'Grid GenerationQueue'!$AY$5:$AY$467,$C268,'Grid GenerationQueue'!$BI$5:$BI$467,"&lt;4")</f>
        <v>0</v>
      </c>
      <c r="H268">
        <f>SUMIFS('Grid GenerationQueue'!AI$5:AI$467,'Grid GenerationQueue'!$AX$5:$AX$467,$B268,'Grid GenerationQueue'!$AY$5:$AY$467,$C268,'Grid GenerationQueue'!$BI$5:$BI$467,"&lt;4")</f>
        <v>0</v>
      </c>
      <c r="I268">
        <f>SUMIFS('Grid GenerationQueue'!AJ$5:AJ$467,'Grid GenerationQueue'!$AX$5:$AX$467,$B268,'Grid GenerationQueue'!$AY$5:$AY$467,$C268,'Grid GenerationQueue'!$BI$5:$BI$467,"&lt;4")</f>
        <v>0</v>
      </c>
      <c r="J268">
        <f>SUMIFS('Grid GenerationQueue'!AK$5:AK$467,'Grid GenerationQueue'!$AX$5:$AX$467,$B268,'Grid GenerationQueue'!$AY$5:$AY$467,$C268,'Grid GenerationQueue'!$BI$5:$BI$467,"&lt;4")</f>
        <v>0</v>
      </c>
      <c r="K268">
        <f>SUMIFS('Grid GenerationQueue'!AL$5:AL$467,'Grid GenerationQueue'!$AX$5:$AX$467,$B268,'Grid GenerationQueue'!$AY$5:$AY$467,$C268,'Grid GenerationQueue'!$BI$5:$BI$467,"&lt;4")</f>
        <v>0</v>
      </c>
      <c r="L268">
        <f>SUMIFS('Grid GenerationQueue'!AM$5:AM$467,'Grid GenerationQueue'!$AX$5:$AX$467,$B268,'Grid GenerationQueue'!$AY$5:$AY$467,$C268,'Grid GenerationQueue'!$BI$5:$BI$467,"&lt;4")</f>
        <v>0</v>
      </c>
      <c r="M268">
        <f>SUMIFS('Grid GenerationQueue'!AN$5:AN$467,'Grid GenerationQueue'!$AX$5:$AX$467,$B268,'Grid GenerationQueue'!$AY$5:$AY$467,$C268,'Grid GenerationQueue'!$BI$5:$BI$467,"&lt;4")</f>
        <v>0</v>
      </c>
      <c r="N268">
        <f>SUMIFS('Grid GenerationQueue'!AO$5:AO$467,'Grid GenerationQueue'!$AX$5:$AX$467,$B268,'Grid GenerationQueue'!$AY$5:$AY$467,$C268,'Grid GenerationQueue'!$BI$5:$BI$467,"&lt;4")</f>
        <v>0</v>
      </c>
      <c r="O268">
        <f>SUMIFS('Grid GenerationQueue'!AP$5:AP$467,'Grid GenerationQueue'!$AX$5:$AX$467,$B268,'Grid GenerationQueue'!$AY$5:$AY$467,$C268,'Grid GenerationQueue'!$BI$5:$BI$467,"&lt;4")</f>
        <v>0</v>
      </c>
      <c r="Q268">
        <f>SUMIFS('Grid GenerationQueue'!AE$5:AE$467,'Grid GenerationQueue'!$AX$5:$AX$467,$B268,'Grid GenerationQueue'!$AY$5:$AY$467,$C268,'Grid GenerationQueue'!$BH$5:$BH$467,"Executed")</f>
        <v>0</v>
      </c>
      <c r="R268">
        <f>SUMIFS('Grid GenerationQueue'!AF$5:AF$467,'Grid GenerationQueue'!$AX$5:$AX$467,$B268,'Grid GenerationQueue'!$AY$5:$AY$467,$C268,'Grid GenerationQueue'!$BH$5:$BH$467,"Executed")</f>
        <v>0</v>
      </c>
      <c r="S268">
        <f>SUMIFS('Grid GenerationQueue'!AG$5:AG$467,'Grid GenerationQueue'!$AX$5:$AX$467,$B268,'Grid GenerationQueue'!$AY$5:$AY$467,$C268,'Grid GenerationQueue'!$BH$5:$BH$467,"Executed")</f>
        <v>0</v>
      </c>
      <c r="T268">
        <f>SUMIFS('Grid GenerationQueue'!AH$5:AH$467,'Grid GenerationQueue'!$AX$5:$AX$467,$B268,'Grid GenerationQueue'!$AY$5:$AY$467,$C268,'Grid GenerationQueue'!$BH$5:$BH$467,"Executed")</f>
        <v>0</v>
      </c>
      <c r="U268">
        <f>SUMIFS('Grid GenerationQueue'!AI$5:AI$467,'Grid GenerationQueue'!$AX$5:$AX$467,$B268,'Grid GenerationQueue'!$AY$5:$AY$467,$C268,'Grid GenerationQueue'!$BH$5:$BH$467,"Executed")</f>
        <v>0</v>
      </c>
      <c r="V268">
        <f>SUMIFS('Grid GenerationQueue'!AJ$5:AJ$467,'Grid GenerationQueue'!$AX$5:$AX$467,$B268,'Grid GenerationQueue'!$AY$5:$AY$467,$C268,'Grid GenerationQueue'!$BH$5:$BH$467,"Executed")</f>
        <v>0</v>
      </c>
      <c r="W268">
        <f>SUMIFS('Grid GenerationQueue'!AK$5:AK$467,'Grid GenerationQueue'!$AX$5:$AX$467,$B268,'Grid GenerationQueue'!$AY$5:$AY$467,$C268,'Grid GenerationQueue'!$BH$5:$BH$467,"Executed")</f>
        <v>0</v>
      </c>
      <c r="X268">
        <f>SUMIFS('Grid GenerationQueue'!AL$5:AL$467,'Grid GenerationQueue'!$AX$5:$AX$467,$B268,'Grid GenerationQueue'!$AY$5:$AY$467,$C268,'Grid GenerationQueue'!$BH$5:$BH$467,"Executed")</f>
        <v>0</v>
      </c>
      <c r="Y268">
        <f>SUMIFS('Grid GenerationQueue'!AM$5:AM$467,'Grid GenerationQueue'!$AX$5:$AX$467,$B268,'Grid GenerationQueue'!$AY$5:$AY$467,$C268,'Grid GenerationQueue'!$BH$5:$BH$467,"Executed")</f>
        <v>0</v>
      </c>
      <c r="Z268">
        <f>SUMIFS('Grid GenerationQueue'!AN$5:AN$467,'Grid GenerationQueue'!$AX$5:$AX$467,$B268,'Grid GenerationQueue'!$AY$5:$AY$467,$C268,'Grid GenerationQueue'!$BH$5:$BH$467,"Executed")</f>
        <v>0</v>
      </c>
      <c r="AA268">
        <f>SUMIFS('Grid GenerationQueue'!AO$5:AO$467,'Grid GenerationQueue'!$AX$5:$AX$467,$B268,'Grid GenerationQueue'!$AY$5:$AY$467,$C268,'Grid GenerationQueue'!$BH$5:$BH$467,"Executed")</f>
        <v>0</v>
      </c>
      <c r="AB268">
        <f>SUMIFS('Grid GenerationQueue'!AP$5:AP$467,'Grid GenerationQueue'!$AX$5:$AX$467,$B268,'Grid GenerationQueue'!$AY$5:$AY$467,$C268,'Grid GenerationQueue'!$BH$5:$BH$467,"Executed")</f>
        <v>0</v>
      </c>
      <c r="AD268">
        <f>SUMIFS('Grid GenerationQueue'!AE$5:AE$467,'Grid GenerationQueue'!$AX$5:$AX$467,$B268,'Grid GenerationQueue'!$AY$5:$AY$467,$C268,'Grid GenerationQueue'!$BF$5:$BF$467,"&lt;&gt;"&amp;"")</f>
        <v>0</v>
      </c>
      <c r="AE268">
        <f>SUMIFS('Grid GenerationQueue'!AF$5:AF$467,'Grid GenerationQueue'!$AX$5:$AX$467,$B268,'Grid GenerationQueue'!$AY$5:$AY$467,$C268,'Grid GenerationQueue'!$BF$5:$BF$467,"&lt;&gt;"&amp;"")</f>
        <v>0</v>
      </c>
      <c r="AF268">
        <f>SUMIFS('Grid GenerationQueue'!AG$5:AG$467,'Grid GenerationQueue'!$AX$5:$AX$467,$B268,'Grid GenerationQueue'!$AY$5:$AY$467,$C268,'Grid GenerationQueue'!$BF$5:$BF$467,"&lt;&gt;"&amp;"")</f>
        <v>0</v>
      </c>
      <c r="AG268">
        <f>SUMIFS('Grid GenerationQueue'!AH$5:AH$467,'Grid GenerationQueue'!$AX$5:$AX$467,$B268,'Grid GenerationQueue'!$AY$5:$AY$467,$C268,'Grid GenerationQueue'!$BF$5:$BF$467,"&lt;&gt;"&amp;"")</f>
        <v>0</v>
      </c>
      <c r="AH268">
        <f>SUMIFS('Grid GenerationQueue'!AI$5:AI$467,'Grid GenerationQueue'!$AX$5:$AX$467,$B268,'Grid GenerationQueue'!$AY$5:$AY$467,$C268,'Grid GenerationQueue'!$BF$5:$BF$467,"&lt;&gt;"&amp;"")</f>
        <v>0</v>
      </c>
      <c r="AI268">
        <f>SUMIFS('Grid GenerationQueue'!AJ$5:AJ$467,'Grid GenerationQueue'!$AX$5:$AX$467,$B268,'Grid GenerationQueue'!$AY$5:$AY$467,$C268,'Grid GenerationQueue'!$BF$5:$BF$467,"&lt;&gt;"&amp;"")</f>
        <v>0</v>
      </c>
      <c r="AJ268">
        <f>SUMIFS('Grid GenerationQueue'!AK$5:AK$467,'Grid GenerationQueue'!$AX$5:$AX$467,$B268,'Grid GenerationQueue'!$AY$5:$AY$467,$C268,'Grid GenerationQueue'!$BF$5:$BF$467,"&lt;&gt;"&amp;"")</f>
        <v>0</v>
      </c>
      <c r="AK268">
        <f>SUMIFS('Grid GenerationQueue'!AL$5:AL$467,'Grid GenerationQueue'!$AX$5:$AX$467,$B268,'Grid GenerationQueue'!$AY$5:$AY$467,$C268,'Grid GenerationQueue'!$BF$5:$BF$467,"&lt;&gt;"&amp;"")</f>
        <v>0</v>
      </c>
      <c r="AL268">
        <f>SUMIFS('Grid GenerationQueue'!AM$5:AM$467,'Grid GenerationQueue'!$AX$5:$AX$467,$B268,'Grid GenerationQueue'!$AY$5:$AY$467,$C268,'Grid GenerationQueue'!$BF$5:$BF$467,"&lt;&gt;"&amp;"")</f>
        <v>0</v>
      </c>
      <c r="AM268">
        <f>SUMIFS('Grid GenerationQueue'!AN$5:AN$467,'Grid GenerationQueue'!$AX$5:$AX$467,$B268,'Grid GenerationQueue'!$AY$5:$AY$467,$C268,'Grid GenerationQueue'!$BF$5:$BF$467,"&lt;&gt;"&amp;"")</f>
        <v>0</v>
      </c>
      <c r="AN268">
        <f>SUMIFS('Grid GenerationQueue'!AO$5:AO$467,'Grid GenerationQueue'!$AX$5:$AX$467,$B268,'Grid GenerationQueue'!$AY$5:$AY$467,$C268,'Grid GenerationQueue'!$BF$5:$BF$467,"&lt;&gt;"&amp;"")</f>
        <v>0</v>
      </c>
      <c r="AO268">
        <f>SUMIFS('Grid GenerationQueue'!AP$5:AP$467,'Grid GenerationQueue'!$AX$5:$AX$467,$B268,'Grid GenerationQueue'!$AY$5:$AY$467,$C268,'Grid GenerationQueue'!$BF$5:$BF$467,"&lt;&gt;"&amp;"")</f>
        <v>0</v>
      </c>
      <c r="AQ268">
        <f>SUMIFS('Grid GenerationQueue'!AE$5:AE$467,'Grid GenerationQueue'!$AX$5:$AX$467,$B268,'Grid GenerationQueue'!$AY$5:$AY$467,$C268)</f>
        <v>0</v>
      </c>
      <c r="AR268">
        <f>SUMIFS('Grid GenerationQueue'!AF$5:AF$467,'Grid GenerationQueue'!$AX$5:$AX$467,$B268,'Grid GenerationQueue'!$AY$5:$AY$467,$C268)</f>
        <v>0</v>
      </c>
      <c r="AS268">
        <f>SUMIFS('Grid GenerationQueue'!AG$5:AG$467,'Grid GenerationQueue'!$AX$5:$AX$467,$B268,'Grid GenerationQueue'!$AY$5:$AY$467,$C268)</f>
        <v>0</v>
      </c>
      <c r="AT268">
        <f>SUMIFS('Grid GenerationQueue'!AH$5:AH$467,'Grid GenerationQueue'!$AX$5:$AX$467,$B268,'Grid GenerationQueue'!$AY$5:$AY$467,$C268)</f>
        <v>0</v>
      </c>
      <c r="AU268">
        <f>SUMIFS('Grid GenerationQueue'!AI$5:AI$467,'Grid GenerationQueue'!$AX$5:$AX$467,$B268,'Grid GenerationQueue'!$AY$5:$AY$467,$C268)</f>
        <v>0</v>
      </c>
      <c r="AV268">
        <f>SUMIFS('Grid GenerationQueue'!AJ$5:AJ$467,'Grid GenerationQueue'!$AX$5:$AX$467,$B268,'Grid GenerationQueue'!$AY$5:$AY$467,$C268)</f>
        <v>0</v>
      </c>
      <c r="AW268">
        <f>SUMIFS('Grid GenerationQueue'!AK$5:AK$467,'Grid GenerationQueue'!$AX$5:$AX$467,$B268,'Grid GenerationQueue'!$AY$5:$AY$467,$C268)</f>
        <v>0</v>
      </c>
      <c r="AX268">
        <f>SUMIFS('Grid GenerationQueue'!AL$5:AL$467,'Grid GenerationQueue'!$AX$5:$AX$467,$B268,'Grid GenerationQueue'!$AY$5:$AY$467,$C268)</f>
        <v>0</v>
      </c>
      <c r="AY268">
        <f>SUMIFS('Grid GenerationQueue'!AM$5:AM$467,'Grid GenerationQueue'!$AX$5:$AX$467,$B268,'Grid GenerationQueue'!$AY$5:$AY$467,$C268)</f>
        <v>0</v>
      </c>
      <c r="AZ268">
        <f>SUMIFS('Grid GenerationQueue'!AN$5:AN$467,'Grid GenerationQueue'!$AX$5:$AX$467,$B268,'Grid GenerationQueue'!$AY$5:$AY$467,$C268)</f>
        <v>0</v>
      </c>
      <c r="BA268">
        <f>SUMIFS('Grid GenerationQueue'!AO$5:AO$467,'Grid GenerationQueue'!$AX$5:$AX$467,$B268,'Grid GenerationQueue'!$AY$5:$AY$467,$C268)</f>
        <v>0</v>
      </c>
      <c r="BB268">
        <f>SUMIFS('Grid GenerationQueue'!AP$5:AP$467,'Grid GenerationQueue'!$AX$5:$AX$467,$B268,'Grid GenerationQueue'!$AY$5:$AY$467,$C268)</f>
        <v>0</v>
      </c>
      <c r="BD268">
        <f>SUMIFS('Grid GenerationQueue'!AE$5:AE$467,'Grid GenerationQueue'!$AX$5:$AX$467,$B268,'Grid GenerationQueue'!$AY$5:$AY$467,$C268,'Grid GenerationQueue'!$BH$5:$BH$467,"Executed",'Grid GenerationQueue'!$BB$5:$BB$467,"&lt;"&amp;$BE$3)</f>
        <v>0</v>
      </c>
      <c r="BE268">
        <f>SUMIFS('Grid GenerationQueue'!AF$5:AF$467,'Grid GenerationQueue'!$AX$5:$AX$467,$B268,'Grid GenerationQueue'!$AY$5:$AY$467,$C268,'Grid GenerationQueue'!$BH$5:$BH$467,"Executed",'Grid GenerationQueue'!$BB$5:$BB$467,"&lt;"&amp;$BE$3)</f>
        <v>0</v>
      </c>
      <c r="BF268">
        <f>SUMIFS('Grid GenerationQueue'!AG$5:AG$467,'Grid GenerationQueue'!$AX$5:$AX$467,$B268,'Grid GenerationQueue'!$AY$5:$AY$467,$C268,'Grid GenerationQueue'!$BH$5:$BH$467,"Executed",'Grid GenerationQueue'!$BB$5:$BB$467,"&lt;"&amp;$BE$3)</f>
        <v>0</v>
      </c>
      <c r="BG268">
        <f>SUMIFS('Grid GenerationQueue'!AH$5:AH$467,'Grid GenerationQueue'!$AX$5:$AX$467,$B268,'Grid GenerationQueue'!$AY$5:$AY$467,$C268,'Grid GenerationQueue'!$BH$5:$BH$467,"Executed",'Grid GenerationQueue'!$BB$5:$BB$467,"&lt;"&amp;$BE$3)</f>
        <v>0</v>
      </c>
      <c r="BH268">
        <f>SUMIFS('Grid GenerationQueue'!AI$5:AI$467,'Grid GenerationQueue'!$AX$5:$AX$467,$B268,'Grid GenerationQueue'!$AY$5:$AY$467,$C268,'Grid GenerationQueue'!$BH$5:$BH$467,"Executed",'Grid GenerationQueue'!$BB$5:$BB$467,"&lt;"&amp;$BE$3)</f>
        <v>0</v>
      </c>
      <c r="BI268">
        <f>SUMIFS('Grid GenerationQueue'!AJ$5:AJ$467,'Grid GenerationQueue'!$AX$5:$AX$467,$B268,'Grid GenerationQueue'!$AY$5:$AY$467,$C268,'Grid GenerationQueue'!$BH$5:$BH$467,"Executed",'Grid GenerationQueue'!$BB$5:$BB$467,"&lt;"&amp;$BE$3)</f>
        <v>0</v>
      </c>
      <c r="BJ268">
        <f>SUMIFS('Grid GenerationQueue'!AK$5:AK$467,'Grid GenerationQueue'!$AX$5:$AX$467,$B268,'Grid GenerationQueue'!$AY$5:$AY$467,$C268,'Grid GenerationQueue'!$BH$5:$BH$467,"Executed",'Grid GenerationQueue'!$BB$5:$BB$467,"&lt;"&amp;$BE$3)</f>
        <v>0</v>
      </c>
      <c r="BK268">
        <f>SUMIFS('Grid GenerationQueue'!AL$5:AL$467,'Grid GenerationQueue'!$AX$5:$AX$467,$B268,'Grid GenerationQueue'!$AY$5:$AY$467,$C268,'Grid GenerationQueue'!$BH$5:$BH$467,"Executed",'Grid GenerationQueue'!$BB$5:$BB$467,"&lt;"&amp;$BE$3)</f>
        <v>0</v>
      </c>
      <c r="BL268">
        <f>SUMIFS('Grid GenerationQueue'!AM$5:AM$467,'Grid GenerationQueue'!$AX$5:$AX$467,$B268,'Grid GenerationQueue'!$AY$5:$AY$467,$C268,'Grid GenerationQueue'!$BH$5:$BH$467,"Executed",'Grid GenerationQueue'!$BB$5:$BB$467,"&lt;"&amp;$BE$3)</f>
        <v>0</v>
      </c>
      <c r="BM268">
        <f>SUMIFS('Grid GenerationQueue'!AN$5:AN$467,'Grid GenerationQueue'!$AX$5:$AX$467,$B268,'Grid GenerationQueue'!$AY$5:$AY$467,$C268,'Grid GenerationQueue'!$BH$5:$BH$467,"Executed",'Grid GenerationQueue'!$BB$5:$BB$467,"&lt;"&amp;$BE$3)</f>
        <v>0</v>
      </c>
      <c r="BN268">
        <f>SUMIFS('Grid GenerationQueue'!AO$5:AO$467,'Grid GenerationQueue'!$AX$5:$AX$467,$B268,'Grid GenerationQueue'!$AY$5:$AY$467,$C268,'Grid GenerationQueue'!$BH$5:$BH$467,"Executed",'Grid GenerationQueue'!$BB$5:$BB$467,"&lt;"&amp;$BE$3)</f>
        <v>0</v>
      </c>
      <c r="BO268">
        <f>SUMIFS('Grid GenerationQueue'!AP$5:AP$467,'Grid GenerationQueue'!$AX$5:$AX$467,$B268,'Grid GenerationQueue'!$AY$5:$AY$467,$C268,'Grid GenerationQueue'!$BH$5:$BH$467,"Executed",'Grid GenerationQueue'!$BB$5:$BB$467,"&lt;"&amp;$BE$3)</f>
        <v>0</v>
      </c>
      <c r="BQ268">
        <f>SUMIFS('Grid GenerationQueue'!AE$5:AE$467,'Grid GenerationQueue'!$AX$5:$AX$467,$B268,'Grid GenerationQueue'!$AY$5:$AY$467,$C268,'Grid GenerationQueue'!$BF$5:$BF$467,"&lt;&gt;"&amp;"",'Grid GenerationQueue'!$BB$5:$BB$467,"&lt;"&amp;$BE$3)</f>
        <v>0</v>
      </c>
      <c r="BR268">
        <f>SUMIFS('Grid GenerationQueue'!AF$5:AF$467,'Grid GenerationQueue'!$AX$5:$AX$467,$B268,'Grid GenerationQueue'!$AY$5:$AY$467,$C268,'Grid GenerationQueue'!$BF$5:$BF$467,"&lt;&gt;"&amp;"",'Grid GenerationQueue'!$BB$5:$BB$467,"&lt;"&amp;$BE$3)</f>
        <v>0</v>
      </c>
      <c r="BS268">
        <f>SUMIFS('Grid GenerationQueue'!AG$5:AG$467,'Grid GenerationQueue'!$AX$5:$AX$467,$B268,'Grid GenerationQueue'!$AY$5:$AY$467,$C268,'Grid GenerationQueue'!$BF$5:$BF$467,"&lt;&gt;"&amp;"",'Grid GenerationQueue'!$BB$5:$BB$467,"&lt;"&amp;$BE$3)</f>
        <v>0</v>
      </c>
      <c r="BT268">
        <f>SUMIFS('Grid GenerationQueue'!AH$5:AH$467,'Grid GenerationQueue'!$AX$5:$AX$467,$B268,'Grid GenerationQueue'!$AY$5:$AY$467,$C268,'Grid GenerationQueue'!$BF$5:$BF$467,"&lt;&gt;"&amp;"",'Grid GenerationQueue'!$BB$5:$BB$467,"&lt;"&amp;$BE$3)</f>
        <v>0</v>
      </c>
      <c r="BU268">
        <f>SUMIFS('Grid GenerationQueue'!AI$5:AI$467,'Grid GenerationQueue'!$AX$5:$AX$467,$B268,'Grid GenerationQueue'!$AY$5:$AY$467,$C268,'Grid GenerationQueue'!$BF$5:$BF$467,"&lt;&gt;"&amp;"",'Grid GenerationQueue'!$BB$5:$BB$467,"&lt;"&amp;$BE$3)</f>
        <v>0</v>
      </c>
      <c r="BV268">
        <f>SUMIFS('Grid GenerationQueue'!AJ$5:AJ$467,'Grid GenerationQueue'!$AX$5:$AX$467,$B268,'Grid GenerationQueue'!$AY$5:$AY$467,$C268,'Grid GenerationQueue'!$BF$5:$BF$467,"&lt;&gt;"&amp;"",'Grid GenerationQueue'!$BB$5:$BB$467,"&lt;"&amp;$BE$3)</f>
        <v>0</v>
      </c>
      <c r="BW268">
        <f>SUMIFS('Grid GenerationQueue'!AK$5:AK$467,'Grid GenerationQueue'!$AX$5:$AX$467,$B268,'Grid GenerationQueue'!$AY$5:$AY$467,$C268,'Grid GenerationQueue'!$BF$5:$BF$467,"&lt;&gt;"&amp;"",'Grid GenerationQueue'!$BB$5:$BB$467,"&lt;"&amp;$BE$3)</f>
        <v>0</v>
      </c>
      <c r="BX268">
        <f>SUMIFS('Grid GenerationQueue'!AL$5:AL$467,'Grid GenerationQueue'!$AX$5:$AX$467,$B268,'Grid GenerationQueue'!$AY$5:$AY$467,$C268,'Grid GenerationQueue'!$BF$5:$BF$467,"&lt;&gt;"&amp;"",'Grid GenerationQueue'!$BB$5:$BB$467,"&lt;"&amp;$BE$3)</f>
        <v>0</v>
      </c>
      <c r="BY268">
        <f>SUMIFS('Grid GenerationQueue'!AM$5:AM$467,'Grid GenerationQueue'!$AX$5:$AX$467,$B268,'Grid GenerationQueue'!$AY$5:$AY$467,$C268,'Grid GenerationQueue'!$BF$5:$BF$467,"&lt;&gt;"&amp;"",'Grid GenerationQueue'!$BB$5:$BB$467,"&lt;"&amp;$BE$3)</f>
        <v>0</v>
      </c>
      <c r="BZ268">
        <f>SUMIFS('Grid GenerationQueue'!AN$5:AN$467,'Grid GenerationQueue'!$AX$5:$AX$467,$B268,'Grid GenerationQueue'!$AY$5:$AY$467,$C268,'Grid GenerationQueue'!$BF$5:$BF$467,"&lt;&gt;"&amp;"",'Grid GenerationQueue'!$BB$5:$BB$467,"&lt;"&amp;$BE$3)</f>
        <v>0</v>
      </c>
      <c r="CA268">
        <f>SUMIFS('Grid GenerationQueue'!AO$5:AO$467,'Grid GenerationQueue'!$AX$5:$AX$467,$B268,'Grid GenerationQueue'!$AY$5:$AY$467,$C268,'Grid GenerationQueue'!$BF$5:$BF$467,"&lt;&gt;"&amp;"",'Grid GenerationQueue'!$BB$5:$BB$467,"&lt;"&amp;$BE$3)</f>
        <v>0</v>
      </c>
      <c r="CB268">
        <f>SUMIFS('Grid GenerationQueue'!AP$5:AP$467,'Grid GenerationQueue'!$AX$5:$AX$467,$B268,'Grid GenerationQueue'!$AY$5:$AY$467,$C268,'Grid GenerationQueue'!$BF$5:$BF$467,"&lt;&gt;"&amp;"",'Grid GenerationQueue'!$BB$5:$BB$467,"&lt;"&amp;$BE$3)</f>
        <v>0</v>
      </c>
      <c r="CD268">
        <f>SUMIFS('Grid GenerationQueue'!AE$5:AE$467,'Grid GenerationQueue'!$AX$5:$AX$467,$B268,'Grid GenerationQueue'!$AY$5:$AY$467,$C268,'Grid GenerationQueue'!$BB$5:$BB$467,"&lt;"&amp;$BE$3)</f>
        <v>0</v>
      </c>
      <c r="CE268">
        <f>SUMIFS('Grid GenerationQueue'!AF$5:AF$467,'Grid GenerationQueue'!$AX$5:$AX$467,$B268,'Grid GenerationQueue'!$AY$5:$AY$467,$C268,'Grid GenerationQueue'!$BB$5:$BB$467,"&lt;"&amp;$BE$3)</f>
        <v>0</v>
      </c>
      <c r="CF268">
        <f>SUMIFS('Grid GenerationQueue'!AG$5:AG$467,'Grid GenerationQueue'!$AX$5:$AX$467,$B268,'Grid GenerationQueue'!$AY$5:$AY$467,$C268,'Grid GenerationQueue'!$BB$5:$BB$467,"&lt;"&amp;$BE$3)</f>
        <v>0</v>
      </c>
      <c r="CG268">
        <f>SUMIFS('Grid GenerationQueue'!AH$5:AH$467,'Grid GenerationQueue'!$AX$5:$AX$467,$B268,'Grid GenerationQueue'!$AY$5:$AY$467,$C268,'Grid GenerationQueue'!$BB$5:$BB$467,"&lt;"&amp;$BE$3)</f>
        <v>0</v>
      </c>
      <c r="CH268">
        <f>SUMIFS('Grid GenerationQueue'!AI$5:AI$467,'Grid GenerationQueue'!$AX$5:$AX$467,$B268,'Grid GenerationQueue'!$AY$5:$AY$467,$C268,'Grid GenerationQueue'!$BB$5:$BB$467,"&lt;"&amp;$BE$3)</f>
        <v>0</v>
      </c>
      <c r="CI268">
        <f>SUMIFS('Grid GenerationQueue'!AJ$5:AJ$467,'Grid GenerationQueue'!$AX$5:$AX$467,$B268,'Grid GenerationQueue'!$AY$5:$AY$467,$C268,'Grid GenerationQueue'!$BB$5:$BB$467,"&lt;"&amp;$BE$3)</f>
        <v>0</v>
      </c>
      <c r="CJ268">
        <f>SUMIFS('Grid GenerationQueue'!AK$5:AK$467,'Grid GenerationQueue'!$AX$5:$AX$467,$B268,'Grid GenerationQueue'!$AY$5:$AY$467,$C268,'Grid GenerationQueue'!$BB$5:$BB$467,"&lt;"&amp;$BE$3)</f>
        <v>0</v>
      </c>
      <c r="CK268">
        <f>SUMIFS('Grid GenerationQueue'!AL$5:AL$467,'Grid GenerationQueue'!$AX$5:$AX$467,$B268,'Grid GenerationQueue'!$AY$5:$AY$467,$C268,'Grid GenerationQueue'!$BB$5:$BB$467,"&lt;"&amp;$BE$3)</f>
        <v>0</v>
      </c>
      <c r="CL268">
        <f>SUMIFS('Grid GenerationQueue'!AM$5:AM$467,'Grid GenerationQueue'!$AX$5:$AX$467,$B268,'Grid GenerationQueue'!$AY$5:$AY$467,$C268,'Grid GenerationQueue'!$BB$5:$BB$467,"&lt;"&amp;$BE$3)</f>
        <v>0</v>
      </c>
      <c r="CM268">
        <f>SUMIFS('Grid GenerationQueue'!AN$5:AN$467,'Grid GenerationQueue'!$AX$5:$AX$467,$B268,'Grid GenerationQueue'!$AY$5:$AY$467,$C268,'Grid GenerationQueue'!$BB$5:$BB$467,"&lt;"&amp;$BE$3)</f>
        <v>0</v>
      </c>
      <c r="CN268">
        <f>SUMIFS('Grid GenerationQueue'!AO$5:AO$467,'Grid GenerationQueue'!$AX$5:$AX$467,$B268,'Grid GenerationQueue'!$AY$5:$AY$467,$C268,'Grid GenerationQueue'!$BB$5:$BB$467,"&lt;"&amp;$BE$3)</f>
        <v>0</v>
      </c>
      <c r="CO268">
        <f>SUMIFS('Grid GenerationQueue'!AP$5:AP$467,'Grid GenerationQueue'!$AX$5:$AX$467,$B268,'Grid GenerationQueue'!$AY$5:$AY$467,$C268,'Grid GenerationQueue'!$BB$5:$BB$467,"&lt;"&amp;$BE$3)</f>
        <v>0</v>
      </c>
    </row>
    <row r="269" spans="1:93" x14ac:dyDescent="0.35">
      <c r="A269" t="s">
        <v>4648</v>
      </c>
      <c r="B269" t="s">
        <v>4470</v>
      </c>
      <c r="C269">
        <v>500</v>
      </c>
      <c r="D269">
        <f>SUMIFS('Grid GenerationQueue'!AE$5:AE$467,'Grid GenerationQueue'!$AX$5:$AX$467,$B269,'Grid GenerationQueue'!$AY$5:$AY$467,$C269,'Grid GenerationQueue'!$BI$5:$BI$467,"&lt;4")</f>
        <v>0</v>
      </c>
      <c r="E269">
        <f>SUMIFS('Grid GenerationQueue'!AF$5:AF$467,'Grid GenerationQueue'!$AX$5:$AX$467,$B269,'Grid GenerationQueue'!$AY$5:$AY$467,$C269,'Grid GenerationQueue'!$BI$5:$BI$467,"&lt;4")</f>
        <v>0</v>
      </c>
      <c r="F269">
        <f>SUMIFS('Grid GenerationQueue'!AG$5:AG$467,'Grid GenerationQueue'!$AX$5:$AX$467,$B269,'Grid GenerationQueue'!$AY$5:$AY$467,$C269,'Grid GenerationQueue'!$BI$5:$BI$467,"&lt;4")</f>
        <v>0</v>
      </c>
      <c r="G269">
        <f>SUMIFS('Grid GenerationQueue'!AH$5:AH$467,'Grid GenerationQueue'!$AX$5:$AX$467,$B269,'Grid GenerationQueue'!$AY$5:$AY$467,$C269,'Grid GenerationQueue'!$BI$5:$BI$467,"&lt;4")</f>
        <v>0</v>
      </c>
      <c r="H269">
        <f>SUMIFS('Grid GenerationQueue'!AI$5:AI$467,'Grid GenerationQueue'!$AX$5:$AX$467,$B269,'Grid GenerationQueue'!$AY$5:$AY$467,$C269,'Grid GenerationQueue'!$BI$5:$BI$467,"&lt;4")</f>
        <v>0</v>
      </c>
      <c r="I269">
        <f>SUMIFS('Grid GenerationQueue'!AJ$5:AJ$467,'Grid GenerationQueue'!$AX$5:$AX$467,$B269,'Grid GenerationQueue'!$AY$5:$AY$467,$C269,'Grid GenerationQueue'!$BI$5:$BI$467,"&lt;4")</f>
        <v>0</v>
      </c>
      <c r="J269">
        <f>SUMIFS('Grid GenerationQueue'!AK$5:AK$467,'Grid GenerationQueue'!$AX$5:$AX$467,$B269,'Grid GenerationQueue'!$AY$5:$AY$467,$C269,'Grid GenerationQueue'!$BI$5:$BI$467,"&lt;4")</f>
        <v>0</v>
      </c>
      <c r="K269">
        <f>SUMIFS('Grid GenerationQueue'!AL$5:AL$467,'Grid GenerationQueue'!$AX$5:$AX$467,$B269,'Grid GenerationQueue'!$AY$5:$AY$467,$C269,'Grid GenerationQueue'!$BI$5:$BI$467,"&lt;4")</f>
        <v>0</v>
      </c>
      <c r="L269">
        <f>SUMIFS('Grid GenerationQueue'!AM$5:AM$467,'Grid GenerationQueue'!$AX$5:$AX$467,$B269,'Grid GenerationQueue'!$AY$5:$AY$467,$C269,'Grid GenerationQueue'!$BI$5:$BI$467,"&lt;4")</f>
        <v>0</v>
      </c>
      <c r="M269">
        <f>SUMIFS('Grid GenerationQueue'!AN$5:AN$467,'Grid GenerationQueue'!$AX$5:$AX$467,$B269,'Grid GenerationQueue'!$AY$5:$AY$467,$C269,'Grid GenerationQueue'!$BI$5:$BI$467,"&lt;4")</f>
        <v>0</v>
      </c>
      <c r="N269">
        <f>SUMIFS('Grid GenerationQueue'!AO$5:AO$467,'Grid GenerationQueue'!$AX$5:$AX$467,$B269,'Grid GenerationQueue'!$AY$5:$AY$467,$C269,'Grid GenerationQueue'!$BI$5:$BI$467,"&lt;4")</f>
        <v>0</v>
      </c>
      <c r="O269">
        <f>SUMIFS('Grid GenerationQueue'!AP$5:AP$467,'Grid GenerationQueue'!$AX$5:$AX$467,$B269,'Grid GenerationQueue'!$AY$5:$AY$467,$C269,'Grid GenerationQueue'!$BI$5:$BI$467,"&lt;4")</f>
        <v>0</v>
      </c>
      <c r="Q269">
        <f>SUMIFS('Grid GenerationQueue'!AE$5:AE$467,'Grid GenerationQueue'!$AX$5:$AX$467,$B269,'Grid GenerationQueue'!$AY$5:$AY$467,$C269,'Grid GenerationQueue'!$BH$5:$BH$467,"Executed")</f>
        <v>0</v>
      </c>
      <c r="R269">
        <f>SUMIFS('Grid GenerationQueue'!AF$5:AF$467,'Grid GenerationQueue'!$AX$5:$AX$467,$B269,'Grid GenerationQueue'!$AY$5:$AY$467,$C269,'Grid GenerationQueue'!$BH$5:$BH$467,"Executed")</f>
        <v>0</v>
      </c>
      <c r="S269">
        <f>SUMIFS('Grid GenerationQueue'!AG$5:AG$467,'Grid GenerationQueue'!$AX$5:$AX$467,$B269,'Grid GenerationQueue'!$AY$5:$AY$467,$C269,'Grid GenerationQueue'!$BH$5:$BH$467,"Executed")</f>
        <v>0</v>
      </c>
      <c r="T269">
        <f>SUMIFS('Grid GenerationQueue'!AH$5:AH$467,'Grid GenerationQueue'!$AX$5:$AX$467,$B269,'Grid GenerationQueue'!$AY$5:$AY$467,$C269,'Grid GenerationQueue'!$BH$5:$BH$467,"Executed")</f>
        <v>0</v>
      </c>
      <c r="U269">
        <f>SUMIFS('Grid GenerationQueue'!AI$5:AI$467,'Grid GenerationQueue'!$AX$5:$AX$467,$B269,'Grid GenerationQueue'!$AY$5:$AY$467,$C269,'Grid GenerationQueue'!$BH$5:$BH$467,"Executed")</f>
        <v>0</v>
      </c>
      <c r="V269">
        <f>SUMIFS('Grid GenerationQueue'!AJ$5:AJ$467,'Grid GenerationQueue'!$AX$5:$AX$467,$B269,'Grid GenerationQueue'!$AY$5:$AY$467,$C269,'Grid GenerationQueue'!$BH$5:$BH$467,"Executed")</f>
        <v>0</v>
      </c>
      <c r="W269">
        <f>SUMIFS('Grid GenerationQueue'!AK$5:AK$467,'Grid GenerationQueue'!$AX$5:$AX$467,$B269,'Grid GenerationQueue'!$AY$5:$AY$467,$C269,'Grid GenerationQueue'!$BH$5:$BH$467,"Executed")</f>
        <v>0</v>
      </c>
      <c r="X269">
        <f>SUMIFS('Grid GenerationQueue'!AL$5:AL$467,'Grid GenerationQueue'!$AX$5:$AX$467,$B269,'Grid GenerationQueue'!$AY$5:$AY$467,$C269,'Grid GenerationQueue'!$BH$5:$BH$467,"Executed")</f>
        <v>0</v>
      </c>
      <c r="Y269">
        <f>SUMIFS('Grid GenerationQueue'!AM$5:AM$467,'Grid GenerationQueue'!$AX$5:$AX$467,$B269,'Grid GenerationQueue'!$AY$5:$AY$467,$C269,'Grid GenerationQueue'!$BH$5:$BH$467,"Executed")</f>
        <v>0</v>
      </c>
      <c r="Z269">
        <f>SUMIFS('Grid GenerationQueue'!AN$5:AN$467,'Grid GenerationQueue'!$AX$5:$AX$467,$B269,'Grid GenerationQueue'!$AY$5:$AY$467,$C269,'Grid GenerationQueue'!$BH$5:$BH$467,"Executed")</f>
        <v>0</v>
      </c>
      <c r="AA269">
        <f>SUMIFS('Grid GenerationQueue'!AO$5:AO$467,'Grid GenerationQueue'!$AX$5:$AX$467,$B269,'Grid GenerationQueue'!$AY$5:$AY$467,$C269,'Grid GenerationQueue'!$BH$5:$BH$467,"Executed")</f>
        <v>0</v>
      </c>
      <c r="AB269">
        <f>SUMIFS('Grid GenerationQueue'!AP$5:AP$467,'Grid GenerationQueue'!$AX$5:$AX$467,$B269,'Grid GenerationQueue'!$AY$5:$AY$467,$C269,'Grid GenerationQueue'!$BH$5:$BH$467,"Executed")</f>
        <v>0</v>
      </c>
      <c r="AD269">
        <f>SUMIFS('Grid GenerationQueue'!AE$5:AE$467,'Grid GenerationQueue'!$AX$5:$AX$467,$B269,'Grid GenerationQueue'!$AY$5:$AY$467,$C269,'Grid GenerationQueue'!$BF$5:$BF$467,"&lt;&gt;"&amp;"")</f>
        <v>0</v>
      </c>
      <c r="AE269">
        <f>SUMIFS('Grid GenerationQueue'!AF$5:AF$467,'Grid GenerationQueue'!$AX$5:$AX$467,$B269,'Grid GenerationQueue'!$AY$5:$AY$467,$C269,'Grid GenerationQueue'!$BF$5:$BF$467,"&lt;&gt;"&amp;"")</f>
        <v>0</v>
      </c>
      <c r="AF269">
        <f>SUMIFS('Grid GenerationQueue'!AG$5:AG$467,'Grid GenerationQueue'!$AX$5:$AX$467,$B269,'Grid GenerationQueue'!$AY$5:$AY$467,$C269,'Grid GenerationQueue'!$BF$5:$BF$467,"&lt;&gt;"&amp;"")</f>
        <v>0</v>
      </c>
      <c r="AG269">
        <f>SUMIFS('Grid GenerationQueue'!AH$5:AH$467,'Grid GenerationQueue'!$AX$5:$AX$467,$B269,'Grid GenerationQueue'!$AY$5:$AY$467,$C269,'Grid GenerationQueue'!$BF$5:$BF$467,"&lt;&gt;"&amp;"")</f>
        <v>0</v>
      </c>
      <c r="AH269">
        <f>SUMIFS('Grid GenerationQueue'!AI$5:AI$467,'Grid GenerationQueue'!$AX$5:$AX$467,$B269,'Grid GenerationQueue'!$AY$5:$AY$467,$C269,'Grid GenerationQueue'!$BF$5:$BF$467,"&lt;&gt;"&amp;"")</f>
        <v>0</v>
      </c>
      <c r="AI269">
        <f>SUMIFS('Grid GenerationQueue'!AJ$5:AJ$467,'Grid GenerationQueue'!$AX$5:$AX$467,$B269,'Grid GenerationQueue'!$AY$5:$AY$467,$C269,'Grid GenerationQueue'!$BF$5:$BF$467,"&lt;&gt;"&amp;"")</f>
        <v>0</v>
      </c>
      <c r="AJ269">
        <f>SUMIFS('Grid GenerationQueue'!AK$5:AK$467,'Grid GenerationQueue'!$AX$5:$AX$467,$B269,'Grid GenerationQueue'!$AY$5:$AY$467,$C269,'Grid GenerationQueue'!$BF$5:$BF$467,"&lt;&gt;"&amp;"")</f>
        <v>0</v>
      </c>
      <c r="AK269">
        <f>SUMIFS('Grid GenerationQueue'!AL$5:AL$467,'Grid GenerationQueue'!$AX$5:$AX$467,$B269,'Grid GenerationQueue'!$AY$5:$AY$467,$C269,'Grid GenerationQueue'!$BF$5:$BF$467,"&lt;&gt;"&amp;"")</f>
        <v>0</v>
      </c>
      <c r="AL269">
        <f>SUMIFS('Grid GenerationQueue'!AM$5:AM$467,'Grid GenerationQueue'!$AX$5:$AX$467,$B269,'Grid GenerationQueue'!$AY$5:$AY$467,$C269,'Grid GenerationQueue'!$BF$5:$BF$467,"&lt;&gt;"&amp;"")</f>
        <v>0</v>
      </c>
      <c r="AM269">
        <f>SUMIFS('Grid GenerationQueue'!AN$5:AN$467,'Grid GenerationQueue'!$AX$5:$AX$467,$B269,'Grid GenerationQueue'!$AY$5:$AY$467,$C269,'Grid GenerationQueue'!$BF$5:$BF$467,"&lt;&gt;"&amp;"")</f>
        <v>0</v>
      </c>
      <c r="AN269">
        <f>SUMIFS('Grid GenerationQueue'!AO$5:AO$467,'Grid GenerationQueue'!$AX$5:$AX$467,$B269,'Grid GenerationQueue'!$AY$5:$AY$467,$C269,'Grid GenerationQueue'!$BF$5:$BF$467,"&lt;&gt;"&amp;"")</f>
        <v>0</v>
      </c>
      <c r="AO269">
        <f>SUMIFS('Grid GenerationQueue'!AP$5:AP$467,'Grid GenerationQueue'!$AX$5:$AX$467,$B269,'Grid GenerationQueue'!$AY$5:$AY$467,$C269,'Grid GenerationQueue'!$BF$5:$BF$467,"&lt;&gt;"&amp;"")</f>
        <v>0</v>
      </c>
      <c r="AQ269">
        <f>SUMIFS('Grid GenerationQueue'!AE$5:AE$467,'Grid GenerationQueue'!$AX$5:$AX$467,$B269,'Grid GenerationQueue'!$AY$5:$AY$467,$C269)</f>
        <v>0</v>
      </c>
      <c r="AR269">
        <f>SUMIFS('Grid GenerationQueue'!AF$5:AF$467,'Grid GenerationQueue'!$AX$5:$AX$467,$B269,'Grid GenerationQueue'!$AY$5:$AY$467,$C269)</f>
        <v>0</v>
      </c>
      <c r="AS269">
        <f>SUMIFS('Grid GenerationQueue'!AG$5:AG$467,'Grid GenerationQueue'!$AX$5:$AX$467,$B269,'Grid GenerationQueue'!$AY$5:$AY$467,$C269)</f>
        <v>0</v>
      </c>
      <c r="AT269">
        <f>SUMIFS('Grid GenerationQueue'!AH$5:AH$467,'Grid GenerationQueue'!$AX$5:$AX$467,$B269,'Grid GenerationQueue'!$AY$5:$AY$467,$C269)</f>
        <v>0</v>
      </c>
      <c r="AU269">
        <f>SUMIFS('Grid GenerationQueue'!AI$5:AI$467,'Grid GenerationQueue'!$AX$5:$AX$467,$B269,'Grid GenerationQueue'!$AY$5:$AY$467,$C269)</f>
        <v>0</v>
      </c>
      <c r="AV269">
        <f>SUMIFS('Grid GenerationQueue'!AJ$5:AJ$467,'Grid GenerationQueue'!$AX$5:$AX$467,$B269,'Grid GenerationQueue'!$AY$5:$AY$467,$C269)</f>
        <v>0</v>
      </c>
      <c r="AW269">
        <f>SUMIFS('Grid GenerationQueue'!AK$5:AK$467,'Grid GenerationQueue'!$AX$5:$AX$467,$B269,'Grid GenerationQueue'!$AY$5:$AY$467,$C269)</f>
        <v>0</v>
      </c>
      <c r="AX269">
        <f>SUMIFS('Grid GenerationQueue'!AL$5:AL$467,'Grid GenerationQueue'!$AX$5:$AX$467,$B269,'Grid GenerationQueue'!$AY$5:$AY$467,$C269)</f>
        <v>0</v>
      </c>
      <c r="AY269">
        <f>SUMIFS('Grid GenerationQueue'!AM$5:AM$467,'Grid GenerationQueue'!$AX$5:$AX$467,$B269,'Grid GenerationQueue'!$AY$5:$AY$467,$C269)</f>
        <v>0</v>
      </c>
      <c r="AZ269">
        <f>SUMIFS('Grid GenerationQueue'!AN$5:AN$467,'Grid GenerationQueue'!$AX$5:$AX$467,$B269,'Grid GenerationQueue'!$AY$5:$AY$467,$C269)</f>
        <v>0</v>
      </c>
      <c r="BA269">
        <f>SUMIFS('Grid GenerationQueue'!AO$5:AO$467,'Grid GenerationQueue'!$AX$5:$AX$467,$B269,'Grid GenerationQueue'!$AY$5:$AY$467,$C269)</f>
        <v>0</v>
      </c>
      <c r="BB269">
        <f>SUMIFS('Grid GenerationQueue'!AP$5:AP$467,'Grid GenerationQueue'!$AX$5:$AX$467,$B269,'Grid GenerationQueue'!$AY$5:$AY$467,$C269)</f>
        <v>0</v>
      </c>
      <c r="BD269">
        <f>SUMIFS('Grid GenerationQueue'!AE$5:AE$467,'Grid GenerationQueue'!$AX$5:$AX$467,$B269,'Grid GenerationQueue'!$AY$5:$AY$467,$C269,'Grid GenerationQueue'!$BH$5:$BH$467,"Executed",'Grid GenerationQueue'!$BB$5:$BB$467,"&lt;"&amp;$BE$3)</f>
        <v>0</v>
      </c>
      <c r="BE269">
        <f>SUMIFS('Grid GenerationQueue'!AF$5:AF$467,'Grid GenerationQueue'!$AX$5:$AX$467,$B269,'Grid GenerationQueue'!$AY$5:$AY$467,$C269,'Grid GenerationQueue'!$BH$5:$BH$467,"Executed",'Grid GenerationQueue'!$BB$5:$BB$467,"&lt;"&amp;$BE$3)</f>
        <v>0</v>
      </c>
      <c r="BF269">
        <f>SUMIFS('Grid GenerationQueue'!AG$5:AG$467,'Grid GenerationQueue'!$AX$5:$AX$467,$B269,'Grid GenerationQueue'!$AY$5:$AY$467,$C269,'Grid GenerationQueue'!$BH$5:$BH$467,"Executed",'Grid GenerationQueue'!$BB$5:$BB$467,"&lt;"&amp;$BE$3)</f>
        <v>0</v>
      </c>
      <c r="BG269">
        <f>SUMIFS('Grid GenerationQueue'!AH$5:AH$467,'Grid GenerationQueue'!$AX$5:$AX$467,$B269,'Grid GenerationQueue'!$AY$5:$AY$467,$C269,'Grid GenerationQueue'!$BH$5:$BH$467,"Executed",'Grid GenerationQueue'!$BB$5:$BB$467,"&lt;"&amp;$BE$3)</f>
        <v>0</v>
      </c>
      <c r="BH269">
        <f>SUMIFS('Grid GenerationQueue'!AI$5:AI$467,'Grid GenerationQueue'!$AX$5:$AX$467,$B269,'Grid GenerationQueue'!$AY$5:$AY$467,$C269,'Grid GenerationQueue'!$BH$5:$BH$467,"Executed",'Grid GenerationQueue'!$BB$5:$BB$467,"&lt;"&amp;$BE$3)</f>
        <v>0</v>
      </c>
      <c r="BI269">
        <f>SUMIFS('Grid GenerationQueue'!AJ$5:AJ$467,'Grid GenerationQueue'!$AX$5:$AX$467,$B269,'Grid GenerationQueue'!$AY$5:$AY$467,$C269,'Grid GenerationQueue'!$BH$5:$BH$467,"Executed",'Grid GenerationQueue'!$BB$5:$BB$467,"&lt;"&amp;$BE$3)</f>
        <v>0</v>
      </c>
      <c r="BJ269">
        <f>SUMIFS('Grid GenerationQueue'!AK$5:AK$467,'Grid GenerationQueue'!$AX$5:$AX$467,$B269,'Grid GenerationQueue'!$AY$5:$AY$467,$C269,'Grid GenerationQueue'!$BH$5:$BH$467,"Executed",'Grid GenerationQueue'!$BB$5:$BB$467,"&lt;"&amp;$BE$3)</f>
        <v>0</v>
      </c>
      <c r="BK269">
        <f>SUMIFS('Grid GenerationQueue'!AL$5:AL$467,'Grid GenerationQueue'!$AX$5:$AX$467,$B269,'Grid GenerationQueue'!$AY$5:$AY$467,$C269,'Grid GenerationQueue'!$BH$5:$BH$467,"Executed",'Grid GenerationQueue'!$BB$5:$BB$467,"&lt;"&amp;$BE$3)</f>
        <v>0</v>
      </c>
      <c r="BL269">
        <f>SUMIFS('Grid GenerationQueue'!AM$5:AM$467,'Grid GenerationQueue'!$AX$5:$AX$467,$B269,'Grid GenerationQueue'!$AY$5:$AY$467,$C269,'Grid GenerationQueue'!$BH$5:$BH$467,"Executed",'Grid GenerationQueue'!$BB$5:$BB$467,"&lt;"&amp;$BE$3)</f>
        <v>0</v>
      </c>
      <c r="BM269">
        <f>SUMIFS('Grid GenerationQueue'!AN$5:AN$467,'Grid GenerationQueue'!$AX$5:$AX$467,$B269,'Grid GenerationQueue'!$AY$5:$AY$467,$C269,'Grid GenerationQueue'!$BH$5:$BH$467,"Executed",'Grid GenerationQueue'!$BB$5:$BB$467,"&lt;"&amp;$BE$3)</f>
        <v>0</v>
      </c>
      <c r="BN269">
        <f>SUMIFS('Grid GenerationQueue'!AO$5:AO$467,'Grid GenerationQueue'!$AX$5:$AX$467,$B269,'Grid GenerationQueue'!$AY$5:$AY$467,$C269,'Grid GenerationQueue'!$BH$5:$BH$467,"Executed",'Grid GenerationQueue'!$BB$5:$BB$467,"&lt;"&amp;$BE$3)</f>
        <v>0</v>
      </c>
      <c r="BO269">
        <f>SUMIFS('Grid GenerationQueue'!AP$5:AP$467,'Grid GenerationQueue'!$AX$5:$AX$467,$B269,'Grid GenerationQueue'!$AY$5:$AY$467,$C269,'Grid GenerationQueue'!$BH$5:$BH$467,"Executed",'Grid GenerationQueue'!$BB$5:$BB$467,"&lt;"&amp;$BE$3)</f>
        <v>0</v>
      </c>
      <c r="BQ269">
        <f>SUMIFS('Grid GenerationQueue'!AE$5:AE$467,'Grid GenerationQueue'!$AX$5:$AX$467,$B269,'Grid GenerationQueue'!$AY$5:$AY$467,$C269,'Grid GenerationQueue'!$BF$5:$BF$467,"&lt;&gt;"&amp;"",'Grid GenerationQueue'!$BB$5:$BB$467,"&lt;"&amp;$BE$3)</f>
        <v>0</v>
      </c>
      <c r="BR269">
        <f>SUMIFS('Grid GenerationQueue'!AF$5:AF$467,'Grid GenerationQueue'!$AX$5:$AX$467,$B269,'Grid GenerationQueue'!$AY$5:$AY$467,$C269,'Grid GenerationQueue'!$BF$5:$BF$467,"&lt;&gt;"&amp;"",'Grid GenerationQueue'!$BB$5:$BB$467,"&lt;"&amp;$BE$3)</f>
        <v>0</v>
      </c>
      <c r="BS269">
        <f>SUMIFS('Grid GenerationQueue'!AG$5:AG$467,'Grid GenerationQueue'!$AX$5:$AX$467,$B269,'Grid GenerationQueue'!$AY$5:$AY$467,$C269,'Grid GenerationQueue'!$BF$5:$BF$467,"&lt;&gt;"&amp;"",'Grid GenerationQueue'!$BB$5:$BB$467,"&lt;"&amp;$BE$3)</f>
        <v>0</v>
      </c>
      <c r="BT269">
        <f>SUMIFS('Grid GenerationQueue'!AH$5:AH$467,'Grid GenerationQueue'!$AX$5:$AX$467,$B269,'Grid GenerationQueue'!$AY$5:$AY$467,$C269,'Grid GenerationQueue'!$BF$5:$BF$467,"&lt;&gt;"&amp;"",'Grid GenerationQueue'!$BB$5:$BB$467,"&lt;"&amp;$BE$3)</f>
        <v>0</v>
      </c>
      <c r="BU269">
        <f>SUMIFS('Grid GenerationQueue'!AI$5:AI$467,'Grid GenerationQueue'!$AX$5:$AX$467,$B269,'Grid GenerationQueue'!$AY$5:$AY$467,$C269,'Grid GenerationQueue'!$BF$5:$BF$467,"&lt;&gt;"&amp;"",'Grid GenerationQueue'!$BB$5:$BB$467,"&lt;"&amp;$BE$3)</f>
        <v>0</v>
      </c>
      <c r="BV269">
        <f>SUMIFS('Grid GenerationQueue'!AJ$5:AJ$467,'Grid GenerationQueue'!$AX$5:$AX$467,$B269,'Grid GenerationQueue'!$AY$5:$AY$467,$C269,'Grid GenerationQueue'!$BF$5:$BF$467,"&lt;&gt;"&amp;"",'Grid GenerationQueue'!$BB$5:$BB$467,"&lt;"&amp;$BE$3)</f>
        <v>0</v>
      </c>
      <c r="BW269">
        <f>SUMIFS('Grid GenerationQueue'!AK$5:AK$467,'Grid GenerationQueue'!$AX$5:$AX$467,$B269,'Grid GenerationQueue'!$AY$5:$AY$467,$C269,'Grid GenerationQueue'!$BF$5:$BF$467,"&lt;&gt;"&amp;"",'Grid GenerationQueue'!$BB$5:$BB$467,"&lt;"&amp;$BE$3)</f>
        <v>0</v>
      </c>
      <c r="BX269">
        <f>SUMIFS('Grid GenerationQueue'!AL$5:AL$467,'Grid GenerationQueue'!$AX$5:$AX$467,$B269,'Grid GenerationQueue'!$AY$5:$AY$467,$C269,'Grid GenerationQueue'!$BF$5:$BF$467,"&lt;&gt;"&amp;"",'Grid GenerationQueue'!$BB$5:$BB$467,"&lt;"&amp;$BE$3)</f>
        <v>0</v>
      </c>
      <c r="BY269">
        <f>SUMIFS('Grid GenerationQueue'!AM$5:AM$467,'Grid GenerationQueue'!$AX$5:$AX$467,$B269,'Grid GenerationQueue'!$AY$5:$AY$467,$C269,'Grid GenerationQueue'!$BF$5:$BF$467,"&lt;&gt;"&amp;"",'Grid GenerationQueue'!$BB$5:$BB$467,"&lt;"&amp;$BE$3)</f>
        <v>0</v>
      </c>
      <c r="BZ269">
        <f>SUMIFS('Grid GenerationQueue'!AN$5:AN$467,'Grid GenerationQueue'!$AX$5:$AX$467,$B269,'Grid GenerationQueue'!$AY$5:$AY$467,$C269,'Grid GenerationQueue'!$BF$5:$BF$467,"&lt;&gt;"&amp;"",'Grid GenerationQueue'!$BB$5:$BB$467,"&lt;"&amp;$BE$3)</f>
        <v>0</v>
      </c>
      <c r="CA269">
        <f>SUMIFS('Grid GenerationQueue'!AO$5:AO$467,'Grid GenerationQueue'!$AX$5:$AX$467,$B269,'Grid GenerationQueue'!$AY$5:$AY$467,$C269,'Grid GenerationQueue'!$BF$5:$BF$467,"&lt;&gt;"&amp;"",'Grid GenerationQueue'!$BB$5:$BB$467,"&lt;"&amp;$BE$3)</f>
        <v>0</v>
      </c>
      <c r="CB269">
        <f>SUMIFS('Grid GenerationQueue'!AP$5:AP$467,'Grid GenerationQueue'!$AX$5:$AX$467,$B269,'Grid GenerationQueue'!$AY$5:$AY$467,$C269,'Grid GenerationQueue'!$BF$5:$BF$467,"&lt;&gt;"&amp;"",'Grid GenerationQueue'!$BB$5:$BB$467,"&lt;"&amp;$BE$3)</f>
        <v>0</v>
      </c>
      <c r="CD269">
        <f>SUMIFS('Grid GenerationQueue'!AE$5:AE$467,'Grid GenerationQueue'!$AX$5:$AX$467,$B269,'Grid GenerationQueue'!$AY$5:$AY$467,$C269,'Grid GenerationQueue'!$BB$5:$BB$467,"&lt;"&amp;$BE$3)</f>
        <v>0</v>
      </c>
      <c r="CE269">
        <f>SUMIFS('Grid GenerationQueue'!AF$5:AF$467,'Grid GenerationQueue'!$AX$5:$AX$467,$B269,'Grid GenerationQueue'!$AY$5:$AY$467,$C269,'Grid GenerationQueue'!$BB$5:$BB$467,"&lt;"&amp;$BE$3)</f>
        <v>0</v>
      </c>
      <c r="CF269">
        <f>SUMIFS('Grid GenerationQueue'!AG$5:AG$467,'Grid GenerationQueue'!$AX$5:$AX$467,$B269,'Grid GenerationQueue'!$AY$5:$AY$467,$C269,'Grid GenerationQueue'!$BB$5:$BB$467,"&lt;"&amp;$BE$3)</f>
        <v>0</v>
      </c>
      <c r="CG269">
        <f>SUMIFS('Grid GenerationQueue'!AH$5:AH$467,'Grid GenerationQueue'!$AX$5:$AX$467,$B269,'Grid GenerationQueue'!$AY$5:$AY$467,$C269,'Grid GenerationQueue'!$BB$5:$BB$467,"&lt;"&amp;$BE$3)</f>
        <v>0</v>
      </c>
      <c r="CH269">
        <f>SUMIFS('Grid GenerationQueue'!AI$5:AI$467,'Grid GenerationQueue'!$AX$5:$AX$467,$B269,'Grid GenerationQueue'!$AY$5:$AY$467,$C269,'Grid GenerationQueue'!$BB$5:$BB$467,"&lt;"&amp;$BE$3)</f>
        <v>0</v>
      </c>
      <c r="CI269">
        <f>SUMIFS('Grid GenerationQueue'!AJ$5:AJ$467,'Grid GenerationQueue'!$AX$5:$AX$467,$B269,'Grid GenerationQueue'!$AY$5:$AY$467,$C269,'Grid GenerationQueue'!$BB$5:$BB$467,"&lt;"&amp;$BE$3)</f>
        <v>0</v>
      </c>
      <c r="CJ269">
        <f>SUMIFS('Grid GenerationQueue'!AK$5:AK$467,'Grid GenerationQueue'!$AX$5:$AX$467,$B269,'Grid GenerationQueue'!$AY$5:$AY$467,$C269,'Grid GenerationQueue'!$BB$5:$BB$467,"&lt;"&amp;$BE$3)</f>
        <v>0</v>
      </c>
      <c r="CK269">
        <f>SUMIFS('Grid GenerationQueue'!AL$5:AL$467,'Grid GenerationQueue'!$AX$5:$AX$467,$B269,'Grid GenerationQueue'!$AY$5:$AY$467,$C269,'Grid GenerationQueue'!$BB$5:$BB$467,"&lt;"&amp;$BE$3)</f>
        <v>0</v>
      </c>
      <c r="CL269">
        <f>SUMIFS('Grid GenerationQueue'!AM$5:AM$467,'Grid GenerationQueue'!$AX$5:$AX$467,$B269,'Grid GenerationQueue'!$AY$5:$AY$467,$C269,'Grid GenerationQueue'!$BB$5:$BB$467,"&lt;"&amp;$BE$3)</f>
        <v>0</v>
      </c>
      <c r="CM269">
        <f>SUMIFS('Grid GenerationQueue'!AN$5:AN$467,'Grid GenerationQueue'!$AX$5:$AX$467,$B269,'Grid GenerationQueue'!$AY$5:$AY$467,$C269,'Grid GenerationQueue'!$BB$5:$BB$467,"&lt;"&amp;$BE$3)</f>
        <v>0</v>
      </c>
      <c r="CN269">
        <f>SUMIFS('Grid GenerationQueue'!AO$5:AO$467,'Grid GenerationQueue'!$AX$5:$AX$467,$B269,'Grid GenerationQueue'!$AY$5:$AY$467,$C269,'Grid GenerationQueue'!$BB$5:$BB$467,"&lt;"&amp;$BE$3)</f>
        <v>0</v>
      </c>
      <c r="CO269">
        <f>SUMIFS('Grid GenerationQueue'!AP$5:AP$467,'Grid GenerationQueue'!$AX$5:$AX$467,$B269,'Grid GenerationQueue'!$AY$5:$AY$467,$C269,'Grid GenerationQueue'!$BB$5:$BB$467,"&lt;"&amp;$BE$3)</f>
        <v>0</v>
      </c>
    </row>
    <row r="270" spans="1:93" x14ac:dyDescent="0.35">
      <c r="A270" t="s">
        <v>4648</v>
      </c>
      <c r="B270" t="s">
        <v>4470</v>
      </c>
      <c r="C270">
        <v>230</v>
      </c>
      <c r="D270">
        <f>SUMIFS('Grid GenerationQueue'!AE$5:AE$467,'Grid GenerationQueue'!$AX$5:$AX$467,$B270,'Grid GenerationQueue'!$AY$5:$AY$467,$C270,'Grid GenerationQueue'!$BI$5:$BI$467,"&lt;4")</f>
        <v>0</v>
      </c>
      <c r="E270">
        <f>SUMIFS('Grid GenerationQueue'!AF$5:AF$467,'Grid GenerationQueue'!$AX$5:$AX$467,$B270,'Grid GenerationQueue'!$AY$5:$AY$467,$C270,'Grid GenerationQueue'!$BI$5:$BI$467,"&lt;4")</f>
        <v>0</v>
      </c>
      <c r="F270">
        <f>SUMIFS('Grid GenerationQueue'!AG$5:AG$467,'Grid GenerationQueue'!$AX$5:$AX$467,$B270,'Grid GenerationQueue'!$AY$5:$AY$467,$C270,'Grid GenerationQueue'!$BI$5:$BI$467,"&lt;4")</f>
        <v>0</v>
      </c>
      <c r="G270">
        <f>SUMIFS('Grid GenerationQueue'!AH$5:AH$467,'Grid GenerationQueue'!$AX$5:$AX$467,$B270,'Grid GenerationQueue'!$AY$5:$AY$467,$C270,'Grid GenerationQueue'!$BI$5:$BI$467,"&lt;4")</f>
        <v>0</v>
      </c>
      <c r="H270">
        <f>SUMIFS('Grid GenerationQueue'!AI$5:AI$467,'Grid GenerationQueue'!$AX$5:$AX$467,$B270,'Grid GenerationQueue'!$AY$5:$AY$467,$C270,'Grid GenerationQueue'!$BI$5:$BI$467,"&lt;4")</f>
        <v>0</v>
      </c>
      <c r="I270">
        <f>SUMIFS('Grid GenerationQueue'!AJ$5:AJ$467,'Grid GenerationQueue'!$AX$5:$AX$467,$B270,'Grid GenerationQueue'!$AY$5:$AY$467,$C270,'Grid GenerationQueue'!$BI$5:$BI$467,"&lt;4")</f>
        <v>0</v>
      </c>
      <c r="J270">
        <f>SUMIFS('Grid GenerationQueue'!AK$5:AK$467,'Grid GenerationQueue'!$AX$5:$AX$467,$B270,'Grid GenerationQueue'!$AY$5:$AY$467,$C270,'Grid GenerationQueue'!$BI$5:$BI$467,"&lt;4")</f>
        <v>0</v>
      </c>
      <c r="K270">
        <f>SUMIFS('Grid GenerationQueue'!AL$5:AL$467,'Grid GenerationQueue'!$AX$5:$AX$467,$B270,'Grid GenerationQueue'!$AY$5:$AY$467,$C270,'Grid GenerationQueue'!$BI$5:$BI$467,"&lt;4")</f>
        <v>0</v>
      </c>
      <c r="L270">
        <f>SUMIFS('Grid GenerationQueue'!AM$5:AM$467,'Grid GenerationQueue'!$AX$5:$AX$467,$B270,'Grid GenerationQueue'!$AY$5:$AY$467,$C270,'Grid GenerationQueue'!$BI$5:$BI$467,"&lt;4")</f>
        <v>0</v>
      </c>
      <c r="M270">
        <f>SUMIFS('Grid GenerationQueue'!AN$5:AN$467,'Grid GenerationQueue'!$AX$5:$AX$467,$B270,'Grid GenerationQueue'!$AY$5:$AY$467,$C270,'Grid GenerationQueue'!$BI$5:$BI$467,"&lt;4")</f>
        <v>0</v>
      </c>
      <c r="N270">
        <f>SUMIFS('Grid GenerationQueue'!AO$5:AO$467,'Grid GenerationQueue'!$AX$5:$AX$467,$B270,'Grid GenerationQueue'!$AY$5:$AY$467,$C270,'Grid GenerationQueue'!$BI$5:$BI$467,"&lt;4")</f>
        <v>0</v>
      </c>
      <c r="O270">
        <f>SUMIFS('Grid GenerationQueue'!AP$5:AP$467,'Grid GenerationQueue'!$AX$5:$AX$467,$B270,'Grid GenerationQueue'!$AY$5:$AY$467,$C270,'Grid GenerationQueue'!$BI$5:$BI$467,"&lt;4")</f>
        <v>0</v>
      </c>
      <c r="Q270">
        <f>SUMIFS('Grid GenerationQueue'!AE$5:AE$467,'Grid GenerationQueue'!$AX$5:$AX$467,$B270,'Grid GenerationQueue'!$AY$5:$AY$467,$C270,'Grid GenerationQueue'!$BH$5:$BH$467,"Executed")</f>
        <v>0</v>
      </c>
      <c r="R270">
        <f>SUMIFS('Grid GenerationQueue'!AF$5:AF$467,'Grid GenerationQueue'!$AX$5:$AX$467,$B270,'Grid GenerationQueue'!$AY$5:$AY$467,$C270,'Grid GenerationQueue'!$BH$5:$BH$467,"Executed")</f>
        <v>0</v>
      </c>
      <c r="S270">
        <f>SUMIFS('Grid GenerationQueue'!AG$5:AG$467,'Grid GenerationQueue'!$AX$5:$AX$467,$B270,'Grid GenerationQueue'!$AY$5:$AY$467,$C270,'Grid GenerationQueue'!$BH$5:$BH$467,"Executed")</f>
        <v>0</v>
      </c>
      <c r="T270">
        <f>SUMIFS('Grid GenerationQueue'!AH$5:AH$467,'Grid GenerationQueue'!$AX$5:$AX$467,$B270,'Grid GenerationQueue'!$AY$5:$AY$467,$C270,'Grid GenerationQueue'!$BH$5:$BH$467,"Executed")</f>
        <v>0</v>
      </c>
      <c r="U270">
        <f>SUMIFS('Grid GenerationQueue'!AI$5:AI$467,'Grid GenerationQueue'!$AX$5:$AX$467,$B270,'Grid GenerationQueue'!$AY$5:$AY$467,$C270,'Grid GenerationQueue'!$BH$5:$BH$467,"Executed")</f>
        <v>0</v>
      </c>
      <c r="V270">
        <f>SUMIFS('Grid GenerationQueue'!AJ$5:AJ$467,'Grid GenerationQueue'!$AX$5:$AX$467,$B270,'Grid GenerationQueue'!$AY$5:$AY$467,$C270,'Grid GenerationQueue'!$BH$5:$BH$467,"Executed")</f>
        <v>0</v>
      </c>
      <c r="W270">
        <f>SUMIFS('Grid GenerationQueue'!AK$5:AK$467,'Grid GenerationQueue'!$AX$5:$AX$467,$B270,'Grid GenerationQueue'!$AY$5:$AY$467,$C270,'Grid GenerationQueue'!$BH$5:$BH$467,"Executed")</f>
        <v>0</v>
      </c>
      <c r="X270">
        <f>SUMIFS('Grid GenerationQueue'!AL$5:AL$467,'Grid GenerationQueue'!$AX$5:$AX$467,$B270,'Grid GenerationQueue'!$AY$5:$AY$467,$C270,'Grid GenerationQueue'!$BH$5:$BH$467,"Executed")</f>
        <v>0</v>
      </c>
      <c r="Y270">
        <f>SUMIFS('Grid GenerationQueue'!AM$5:AM$467,'Grid GenerationQueue'!$AX$5:$AX$467,$B270,'Grid GenerationQueue'!$AY$5:$AY$467,$C270,'Grid GenerationQueue'!$BH$5:$BH$467,"Executed")</f>
        <v>0</v>
      </c>
      <c r="Z270">
        <f>SUMIFS('Grid GenerationQueue'!AN$5:AN$467,'Grid GenerationQueue'!$AX$5:$AX$467,$B270,'Grid GenerationQueue'!$AY$5:$AY$467,$C270,'Grid GenerationQueue'!$BH$5:$BH$467,"Executed")</f>
        <v>0</v>
      </c>
      <c r="AA270">
        <f>SUMIFS('Grid GenerationQueue'!AO$5:AO$467,'Grid GenerationQueue'!$AX$5:$AX$467,$B270,'Grid GenerationQueue'!$AY$5:$AY$467,$C270,'Grid GenerationQueue'!$BH$5:$BH$467,"Executed")</f>
        <v>0</v>
      </c>
      <c r="AB270">
        <f>SUMIFS('Grid GenerationQueue'!AP$5:AP$467,'Grid GenerationQueue'!$AX$5:$AX$467,$B270,'Grid GenerationQueue'!$AY$5:$AY$467,$C270,'Grid GenerationQueue'!$BH$5:$BH$467,"Executed")</f>
        <v>0</v>
      </c>
      <c r="AD270">
        <f>SUMIFS('Grid GenerationQueue'!AE$5:AE$467,'Grid GenerationQueue'!$AX$5:$AX$467,$B270,'Grid GenerationQueue'!$AY$5:$AY$467,$C270,'Grid GenerationQueue'!$BF$5:$BF$467,"&lt;&gt;"&amp;"")</f>
        <v>354.88</v>
      </c>
      <c r="AE270">
        <f>SUMIFS('Grid GenerationQueue'!AF$5:AF$467,'Grid GenerationQueue'!$AX$5:$AX$467,$B270,'Grid GenerationQueue'!$AY$5:$AY$467,$C270,'Grid GenerationQueue'!$BF$5:$BF$467,"&lt;&gt;"&amp;"")</f>
        <v>350</v>
      </c>
      <c r="AF270">
        <f>SUMIFS('Grid GenerationQueue'!AG$5:AG$467,'Grid GenerationQueue'!$AX$5:$AX$467,$B270,'Grid GenerationQueue'!$AY$5:$AY$467,$C270,'Grid GenerationQueue'!$BF$5:$BF$467,"&lt;&gt;"&amp;"")</f>
        <v>0</v>
      </c>
      <c r="AG270">
        <f>SUMIFS('Grid GenerationQueue'!AH$5:AH$467,'Grid GenerationQueue'!$AX$5:$AX$467,$B270,'Grid GenerationQueue'!$AY$5:$AY$467,$C270,'Grid GenerationQueue'!$BF$5:$BF$467,"&lt;&gt;"&amp;"")</f>
        <v>0</v>
      </c>
      <c r="AH270">
        <f>SUMIFS('Grid GenerationQueue'!AI$5:AI$467,'Grid GenerationQueue'!$AX$5:$AX$467,$B270,'Grid GenerationQueue'!$AY$5:$AY$467,$C270,'Grid GenerationQueue'!$BF$5:$BF$467,"&lt;&gt;"&amp;"")</f>
        <v>0</v>
      </c>
      <c r="AI270">
        <f>SUMIFS('Grid GenerationQueue'!AJ$5:AJ$467,'Grid GenerationQueue'!$AX$5:$AX$467,$B270,'Grid GenerationQueue'!$AY$5:$AY$467,$C270,'Grid GenerationQueue'!$BF$5:$BF$467,"&lt;&gt;"&amp;"")</f>
        <v>0</v>
      </c>
      <c r="AJ270">
        <f>SUMIFS('Grid GenerationQueue'!AK$5:AK$467,'Grid GenerationQueue'!$AX$5:$AX$467,$B270,'Grid GenerationQueue'!$AY$5:$AY$467,$C270,'Grid GenerationQueue'!$BF$5:$BF$467,"&lt;&gt;"&amp;"")</f>
        <v>0</v>
      </c>
      <c r="AK270">
        <f>SUMIFS('Grid GenerationQueue'!AL$5:AL$467,'Grid GenerationQueue'!$AX$5:$AX$467,$B270,'Grid GenerationQueue'!$AY$5:$AY$467,$C270,'Grid GenerationQueue'!$BF$5:$BF$467,"&lt;&gt;"&amp;"")</f>
        <v>0</v>
      </c>
      <c r="AL270">
        <f>SUMIFS('Grid GenerationQueue'!AM$5:AM$467,'Grid GenerationQueue'!$AX$5:$AX$467,$B270,'Grid GenerationQueue'!$AY$5:$AY$467,$C270,'Grid GenerationQueue'!$BF$5:$BF$467,"&lt;&gt;"&amp;"")</f>
        <v>0</v>
      </c>
      <c r="AM270">
        <f>SUMIFS('Grid GenerationQueue'!AN$5:AN$467,'Grid GenerationQueue'!$AX$5:$AX$467,$B270,'Grid GenerationQueue'!$AY$5:$AY$467,$C270,'Grid GenerationQueue'!$BF$5:$BF$467,"&lt;&gt;"&amp;"")</f>
        <v>0</v>
      </c>
      <c r="AN270">
        <f>SUMIFS('Grid GenerationQueue'!AO$5:AO$467,'Grid GenerationQueue'!$AX$5:$AX$467,$B270,'Grid GenerationQueue'!$AY$5:$AY$467,$C270,'Grid GenerationQueue'!$BF$5:$BF$467,"&lt;&gt;"&amp;"")</f>
        <v>0</v>
      </c>
      <c r="AO270">
        <f>SUMIFS('Grid GenerationQueue'!AP$5:AP$467,'Grid GenerationQueue'!$AX$5:$AX$467,$B270,'Grid GenerationQueue'!$AY$5:$AY$467,$C270,'Grid GenerationQueue'!$BF$5:$BF$467,"&lt;&gt;"&amp;"")</f>
        <v>0</v>
      </c>
      <c r="AQ270">
        <f>SUMIFS('Grid GenerationQueue'!AE$5:AE$467,'Grid GenerationQueue'!$AX$5:$AX$467,$B270,'Grid GenerationQueue'!$AY$5:$AY$467,$C270)</f>
        <v>354.88</v>
      </c>
      <c r="AR270">
        <f>SUMIFS('Grid GenerationQueue'!AF$5:AF$467,'Grid GenerationQueue'!$AX$5:$AX$467,$B270,'Grid GenerationQueue'!$AY$5:$AY$467,$C270)</f>
        <v>350</v>
      </c>
      <c r="AS270">
        <f>SUMIFS('Grid GenerationQueue'!AG$5:AG$467,'Grid GenerationQueue'!$AX$5:$AX$467,$B270,'Grid GenerationQueue'!$AY$5:$AY$467,$C270)</f>
        <v>0</v>
      </c>
      <c r="AT270">
        <f>SUMIFS('Grid GenerationQueue'!AH$5:AH$467,'Grid GenerationQueue'!$AX$5:$AX$467,$B270,'Grid GenerationQueue'!$AY$5:$AY$467,$C270)</f>
        <v>0</v>
      </c>
      <c r="AU270">
        <f>SUMIFS('Grid GenerationQueue'!AI$5:AI$467,'Grid GenerationQueue'!$AX$5:$AX$467,$B270,'Grid GenerationQueue'!$AY$5:$AY$467,$C270)</f>
        <v>0</v>
      </c>
      <c r="AV270">
        <f>SUMIFS('Grid GenerationQueue'!AJ$5:AJ$467,'Grid GenerationQueue'!$AX$5:$AX$467,$B270,'Grid GenerationQueue'!$AY$5:$AY$467,$C270)</f>
        <v>0</v>
      </c>
      <c r="AW270">
        <f>SUMIFS('Grid GenerationQueue'!AK$5:AK$467,'Grid GenerationQueue'!$AX$5:$AX$467,$B270,'Grid GenerationQueue'!$AY$5:$AY$467,$C270)</f>
        <v>0</v>
      </c>
      <c r="AX270">
        <f>SUMIFS('Grid GenerationQueue'!AL$5:AL$467,'Grid GenerationQueue'!$AX$5:$AX$467,$B270,'Grid GenerationQueue'!$AY$5:$AY$467,$C270)</f>
        <v>0</v>
      </c>
      <c r="AY270">
        <f>SUMIFS('Grid GenerationQueue'!AM$5:AM$467,'Grid GenerationQueue'!$AX$5:$AX$467,$B270,'Grid GenerationQueue'!$AY$5:$AY$467,$C270)</f>
        <v>0</v>
      </c>
      <c r="AZ270">
        <f>SUMIFS('Grid GenerationQueue'!AN$5:AN$467,'Grid GenerationQueue'!$AX$5:$AX$467,$B270,'Grid GenerationQueue'!$AY$5:$AY$467,$C270)</f>
        <v>0</v>
      </c>
      <c r="BA270">
        <f>SUMIFS('Grid GenerationQueue'!AO$5:AO$467,'Grid GenerationQueue'!$AX$5:$AX$467,$B270,'Grid GenerationQueue'!$AY$5:$AY$467,$C270)</f>
        <v>0</v>
      </c>
      <c r="BB270">
        <f>SUMIFS('Grid GenerationQueue'!AP$5:AP$467,'Grid GenerationQueue'!$AX$5:$AX$467,$B270,'Grid GenerationQueue'!$AY$5:$AY$467,$C270)</f>
        <v>0</v>
      </c>
      <c r="BD270">
        <f>SUMIFS('Grid GenerationQueue'!AE$5:AE$467,'Grid GenerationQueue'!$AX$5:$AX$467,$B270,'Grid GenerationQueue'!$AY$5:$AY$467,$C270,'Grid GenerationQueue'!$BH$5:$BH$467,"Executed",'Grid GenerationQueue'!$BB$5:$BB$467,"&lt;"&amp;$BE$3)</f>
        <v>0</v>
      </c>
      <c r="BE270">
        <f>SUMIFS('Grid GenerationQueue'!AF$5:AF$467,'Grid GenerationQueue'!$AX$5:$AX$467,$B270,'Grid GenerationQueue'!$AY$5:$AY$467,$C270,'Grid GenerationQueue'!$BH$5:$BH$467,"Executed",'Grid GenerationQueue'!$BB$5:$BB$467,"&lt;"&amp;$BE$3)</f>
        <v>0</v>
      </c>
      <c r="BF270">
        <f>SUMIFS('Grid GenerationQueue'!AG$5:AG$467,'Grid GenerationQueue'!$AX$5:$AX$467,$B270,'Grid GenerationQueue'!$AY$5:$AY$467,$C270,'Grid GenerationQueue'!$BH$5:$BH$467,"Executed",'Grid GenerationQueue'!$BB$5:$BB$467,"&lt;"&amp;$BE$3)</f>
        <v>0</v>
      </c>
      <c r="BG270">
        <f>SUMIFS('Grid GenerationQueue'!AH$5:AH$467,'Grid GenerationQueue'!$AX$5:$AX$467,$B270,'Grid GenerationQueue'!$AY$5:$AY$467,$C270,'Grid GenerationQueue'!$BH$5:$BH$467,"Executed",'Grid GenerationQueue'!$BB$5:$BB$467,"&lt;"&amp;$BE$3)</f>
        <v>0</v>
      </c>
      <c r="BH270">
        <f>SUMIFS('Grid GenerationQueue'!AI$5:AI$467,'Grid GenerationQueue'!$AX$5:$AX$467,$B270,'Grid GenerationQueue'!$AY$5:$AY$467,$C270,'Grid GenerationQueue'!$BH$5:$BH$467,"Executed",'Grid GenerationQueue'!$BB$5:$BB$467,"&lt;"&amp;$BE$3)</f>
        <v>0</v>
      </c>
      <c r="BI270">
        <f>SUMIFS('Grid GenerationQueue'!AJ$5:AJ$467,'Grid GenerationQueue'!$AX$5:$AX$467,$B270,'Grid GenerationQueue'!$AY$5:$AY$467,$C270,'Grid GenerationQueue'!$BH$5:$BH$467,"Executed",'Grid GenerationQueue'!$BB$5:$BB$467,"&lt;"&amp;$BE$3)</f>
        <v>0</v>
      </c>
      <c r="BJ270">
        <f>SUMIFS('Grid GenerationQueue'!AK$5:AK$467,'Grid GenerationQueue'!$AX$5:$AX$467,$B270,'Grid GenerationQueue'!$AY$5:$AY$467,$C270,'Grid GenerationQueue'!$BH$5:$BH$467,"Executed",'Grid GenerationQueue'!$BB$5:$BB$467,"&lt;"&amp;$BE$3)</f>
        <v>0</v>
      </c>
      <c r="BK270">
        <f>SUMIFS('Grid GenerationQueue'!AL$5:AL$467,'Grid GenerationQueue'!$AX$5:$AX$467,$B270,'Grid GenerationQueue'!$AY$5:$AY$467,$C270,'Grid GenerationQueue'!$BH$5:$BH$467,"Executed",'Grid GenerationQueue'!$BB$5:$BB$467,"&lt;"&amp;$BE$3)</f>
        <v>0</v>
      </c>
      <c r="BL270">
        <f>SUMIFS('Grid GenerationQueue'!AM$5:AM$467,'Grid GenerationQueue'!$AX$5:$AX$467,$B270,'Grid GenerationQueue'!$AY$5:$AY$467,$C270,'Grid GenerationQueue'!$BH$5:$BH$467,"Executed",'Grid GenerationQueue'!$BB$5:$BB$467,"&lt;"&amp;$BE$3)</f>
        <v>0</v>
      </c>
      <c r="BM270">
        <f>SUMIFS('Grid GenerationQueue'!AN$5:AN$467,'Grid GenerationQueue'!$AX$5:$AX$467,$B270,'Grid GenerationQueue'!$AY$5:$AY$467,$C270,'Grid GenerationQueue'!$BH$5:$BH$467,"Executed",'Grid GenerationQueue'!$BB$5:$BB$467,"&lt;"&amp;$BE$3)</f>
        <v>0</v>
      </c>
      <c r="BN270">
        <f>SUMIFS('Grid GenerationQueue'!AO$5:AO$467,'Grid GenerationQueue'!$AX$5:$AX$467,$B270,'Grid GenerationQueue'!$AY$5:$AY$467,$C270,'Grid GenerationQueue'!$BH$5:$BH$467,"Executed",'Grid GenerationQueue'!$BB$5:$BB$467,"&lt;"&amp;$BE$3)</f>
        <v>0</v>
      </c>
      <c r="BO270">
        <f>SUMIFS('Grid GenerationQueue'!AP$5:AP$467,'Grid GenerationQueue'!$AX$5:$AX$467,$B270,'Grid GenerationQueue'!$AY$5:$AY$467,$C270,'Grid GenerationQueue'!$BH$5:$BH$467,"Executed",'Grid GenerationQueue'!$BB$5:$BB$467,"&lt;"&amp;$BE$3)</f>
        <v>0</v>
      </c>
      <c r="BQ270">
        <f>SUMIFS('Grid GenerationQueue'!AE$5:AE$467,'Grid GenerationQueue'!$AX$5:$AX$467,$B270,'Grid GenerationQueue'!$AY$5:$AY$467,$C270,'Grid GenerationQueue'!$BF$5:$BF$467,"&lt;&gt;"&amp;"",'Grid GenerationQueue'!$BB$5:$BB$467,"&lt;"&amp;$BE$3)</f>
        <v>354.88</v>
      </c>
      <c r="BR270">
        <f>SUMIFS('Grid GenerationQueue'!AF$5:AF$467,'Grid GenerationQueue'!$AX$5:$AX$467,$B270,'Grid GenerationQueue'!$AY$5:$AY$467,$C270,'Grid GenerationQueue'!$BF$5:$BF$467,"&lt;&gt;"&amp;"",'Grid GenerationQueue'!$BB$5:$BB$467,"&lt;"&amp;$BE$3)</f>
        <v>350</v>
      </c>
      <c r="BS270">
        <f>SUMIFS('Grid GenerationQueue'!AG$5:AG$467,'Grid GenerationQueue'!$AX$5:$AX$467,$B270,'Grid GenerationQueue'!$AY$5:$AY$467,$C270,'Grid GenerationQueue'!$BF$5:$BF$467,"&lt;&gt;"&amp;"",'Grid GenerationQueue'!$BB$5:$BB$467,"&lt;"&amp;$BE$3)</f>
        <v>0</v>
      </c>
      <c r="BT270">
        <f>SUMIFS('Grid GenerationQueue'!AH$5:AH$467,'Grid GenerationQueue'!$AX$5:$AX$467,$B270,'Grid GenerationQueue'!$AY$5:$AY$467,$C270,'Grid GenerationQueue'!$BF$5:$BF$467,"&lt;&gt;"&amp;"",'Grid GenerationQueue'!$BB$5:$BB$467,"&lt;"&amp;$BE$3)</f>
        <v>0</v>
      </c>
      <c r="BU270">
        <f>SUMIFS('Grid GenerationQueue'!AI$5:AI$467,'Grid GenerationQueue'!$AX$5:$AX$467,$B270,'Grid GenerationQueue'!$AY$5:$AY$467,$C270,'Grid GenerationQueue'!$BF$5:$BF$467,"&lt;&gt;"&amp;"",'Grid GenerationQueue'!$BB$5:$BB$467,"&lt;"&amp;$BE$3)</f>
        <v>0</v>
      </c>
      <c r="BV270">
        <f>SUMIFS('Grid GenerationQueue'!AJ$5:AJ$467,'Grid GenerationQueue'!$AX$5:$AX$467,$B270,'Grid GenerationQueue'!$AY$5:$AY$467,$C270,'Grid GenerationQueue'!$BF$5:$BF$467,"&lt;&gt;"&amp;"",'Grid GenerationQueue'!$BB$5:$BB$467,"&lt;"&amp;$BE$3)</f>
        <v>0</v>
      </c>
      <c r="BW270">
        <f>SUMIFS('Grid GenerationQueue'!AK$5:AK$467,'Grid GenerationQueue'!$AX$5:$AX$467,$B270,'Grid GenerationQueue'!$AY$5:$AY$467,$C270,'Grid GenerationQueue'!$BF$5:$BF$467,"&lt;&gt;"&amp;"",'Grid GenerationQueue'!$BB$5:$BB$467,"&lt;"&amp;$BE$3)</f>
        <v>0</v>
      </c>
      <c r="BX270">
        <f>SUMIFS('Grid GenerationQueue'!AL$5:AL$467,'Grid GenerationQueue'!$AX$5:$AX$467,$B270,'Grid GenerationQueue'!$AY$5:$AY$467,$C270,'Grid GenerationQueue'!$BF$5:$BF$467,"&lt;&gt;"&amp;"",'Grid GenerationQueue'!$BB$5:$BB$467,"&lt;"&amp;$BE$3)</f>
        <v>0</v>
      </c>
      <c r="BY270">
        <f>SUMIFS('Grid GenerationQueue'!AM$5:AM$467,'Grid GenerationQueue'!$AX$5:$AX$467,$B270,'Grid GenerationQueue'!$AY$5:$AY$467,$C270,'Grid GenerationQueue'!$BF$5:$BF$467,"&lt;&gt;"&amp;"",'Grid GenerationQueue'!$BB$5:$BB$467,"&lt;"&amp;$BE$3)</f>
        <v>0</v>
      </c>
      <c r="BZ270">
        <f>SUMIFS('Grid GenerationQueue'!AN$5:AN$467,'Grid GenerationQueue'!$AX$5:$AX$467,$B270,'Grid GenerationQueue'!$AY$5:$AY$467,$C270,'Grid GenerationQueue'!$BF$5:$BF$467,"&lt;&gt;"&amp;"",'Grid GenerationQueue'!$BB$5:$BB$467,"&lt;"&amp;$BE$3)</f>
        <v>0</v>
      </c>
      <c r="CA270">
        <f>SUMIFS('Grid GenerationQueue'!AO$5:AO$467,'Grid GenerationQueue'!$AX$5:$AX$467,$B270,'Grid GenerationQueue'!$AY$5:$AY$467,$C270,'Grid GenerationQueue'!$BF$5:$BF$467,"&lt;&gt;"&amp;"",'Grid GenerationQueue'!$BB$5:$BB$467,"&lt;"&amp;$BE$3)</f>
        <v>0</v>
      </c>
      <c r="CB270">
        <f>SUMIFS('Grid GenerationQueue'!AP$5:AP$467,'Grid GenerationQueue'!$AX$5:$AX$467,$B270,'Grid GenerationQueue'!$AY$5:$AY$467,$C270,'Grid GenerationQueue'!$BF$5:$BF$467,"&lt;&gt;"&amp;"",'Grid GenerationQueue'!$BB$5:$BB$467,"&lt;"&amp;$BE$3)</f>
        <v>0</v>
      </c>
      <c r="CD270">
        <f>SUMIFS('Grid GenerationQueue'!AE$5:AE$467,'Grid GenerationQueue'!$AX$5:$AX$467,$B270,'Grid GenerationQueue'!$AY$5:$AY$467,$C270,'Grid GenerationQueue'!$BB$5:$BB$467,"&lt;"&amp;$BE$3)</f>
        <v>354.88</v>
      </c>
      <c r="CE270">
        <f>SUMIFS('Grid GenerationQueue'!AF$5:AF$467,'Grid GenerationQueue'!$AX$5:$AX$467,$B270,'Grid GenerationQueue'!$AY$5:$AY$467,$C270,'Grid GenerationQueue'!$BB$5:$BB$467,"&lt;"&amp;$BE$3)</f>
        <v>350</v>
      </c>
      <c r="CF270">
        <f>SUMIFS('Grid GenerationQueue'!AG$5:AG$467,'Grid GenerationQueue'!$AX$5:$AX$467,$B270,'Grid GenerationQueue'!$AY$5:$AY$467,$C270,'Grid GenerationQueue'!$BB$5:$BB$467,"&lt;"&amp;$BE$3)</f>
        <v>0</v>
      </c>
      <c r="CG270">
        <f>SUMIFS('Grid GenerationQueue'!AH$5:AH$467,'Grid GenerationQueue'!$AX$5:$AX$467,$B270,'Grid GenerationQueue'!$AY$5:$AY$467,$C270,'Grid GenerationQueue'!$BB$5:$BB$467,"&lt;"&amp;$BE$3)</f>
        <v>0</v>
      </c>
      <c r="CH270">
        <f>SUMIFS('Grid GenerationQueue'!AI$5:AI$467,'Grid GenerationQueue'!$AX$5:$AX$467,$B270,'Grid GenerationQueue'!$AY$5:$AY$467,$C270,'Grid GenerationQueue'!$BB$5:$BB$467,"&lt;"&amp;$BE$3)</f>
        <v>0</v>
      </c>
      <c r="CI270">
        <f>SUMIFS('Grid GenerationQueue'!AJ$5:AJ$467,'Grid GenerationQueue'!$AX$5:$AX$467,$B270,'Grid GenerationQueue'!$AY$5:$AY$467,$C270,'Grid GenerationQueue'!$BB$5:$BB$467,"&lt;"&amp;$BE$3)</f>
        <v>0</v>
      </c>
      <c r="CJ270">
        <f>SUMIFS('Grid GenerationQueue'!AK$5:AK$467,'Grid GenerationQueue'!$AX$5:$AX$467,$B270,'Grid GenerationQueue'!$AY$5:$AY$467,$C270,'Grid GenerationQueue'!$BB$5:$BB$467,"&lt;"&amp;$BE$3)</f>
        <v>0</v>
      </c>
      <c r="CK270">
        <f>SUMIFS('Grid GenerationQueue'!AL$5:AL$467,'Grid GenerationQueue'!$AX$5:$AX$467,$B270,'Grid GenerationQueue'!$AY$5:$AY$467,$C270,'Grid GenerationQueue'!$BB$5:$BB$467,"&lt;"&amp;$BE$3)</f>
        <v>0</v>
      </c>
      <c r="CL270">
        <f>SUMIFS('Grid GenerationQueue'!AM$5:AM$467,'Grid GenerationQueue'!$AX$5:$AX$467,$B270,'Grid GenerationQueue'!$AY$5:$AY$467,$C270,'Grid GenerationQueue'!$BB$5:$BB$467,"&lt;"&amp;$BE$3)</f>
        <v>0</v>
      </c>
      <c r="CM270">
        <f>SUMIFS('Grid GenerationQueue'!AN$5:AN$467,'Grid GenerationQueue'!$AX$5:$AX$467,$B270,'Grid GenerationQueue'!$AY$5:$AY$467,$C270,'Grid GenerationQueue'!$BB$5:$BB$467,"&lt;"&amp;$BE$3)</f>
        <v>0</v>
      </c>
      <c r="CN270">
        <f>SUMIFS('Grid GenerationQueue'!AO$5:AO$467,'Grid GenerationQueue'!$AX$5:$AX$467,$B270,'Grid GenerationQueue'!$AY$5:$AY$467,$C270,'Grid GenerationQueue'!$BB$5:$BB$467,"&lt;"&amp;$BE$3)</f>
        <v>0</v>
      </c>
      <c r="CO270">
        <f>SUMIFS('Grid GenerationQueue'!AP$5:AP$467,'Grid GenerationQueue'!$AX$5:$AX$467,$B270,'Grid GenerationQueue'!$AY$5:$AY$467,$C270,'Grid GenerationQueue'!$BB$5:$BB$467,"&lt;"&amp;$BE$3)</f>
        <v>0</v>
      </c>
    </row>
    <row r="271" spans="1:93" x14ac:dyDescent="0.35">
      <c r="A271" t="s">
        <v>4648</v>
      </c>
      <c r="B271" t="s">
        <v>4470</v>
      </c>
      <c r="C271">
        <v>115</v>
      </c>
      <c r="D271">
        <f>SUMIFS('Grid GenerationQueue'!AE$5:AE$467,'Grid GenerationQueue'!$AX$5:$AX$467,$B271,'Grid GenerationQueue'!$AY$5:$AY$467,$C271,'Grid GenerationQueue'!$BI$5:$BI$467,"&lt;4")</f>
        <v>0</v>
      </c>
      <c r="E271">
        <f>SUMIFS('Grid GenerationQueue'!AF$5:AF$467,'Grid GenerationQueue'!$AX$5:$AX$467,$B271,'Grid GenerationQueue'!$AY$5:$AY$467,$C271,'Grid GenerationQueue'!$BI$5:$BI$467,"&lt;4")</f>
        <v>0</v>
      </c>
      <c r="F271">
        <f>SUMIFS('Grid GenerationQueue'!AG$5:AG$467,'Grid GenerationQueue'!$AX$5:$AX$467,$B271,'Grid GenerationQueue'!$AY$5:$AY$467,$C271,'Grid GenerationQueue'!$BI$5:$BI$467,"&lt;4")</f>
        <v>0</v>
      </c>
      <c r="G271">
        <f>SUMIFS('Grid GenerationQueue'!AH$5:AH$467,'Grid GenerationQueue'!$AX$5:$AX$467,$B271,'Grid GenerationQueue'!$AY$5:$AY$467,$C271,'Grid GenerationQueue'!$BI$5:$BI$467,"&lt;4")</f>
        <v>0</v>
      </c>
      <c r="H271">
        <f>SUMIFS('Grid GenerationQueue'!AI$5:AI$467,'Grid GenerationQueue'!$AX$5:$AX$467,$B271,'Grid GenerationQueue'!$AY$5:$AY$467,$C271,'Grid GenerationQueue'!$BI$5:$BI$467,"&lt;4")</f>
        <v>0</v>
      </c>
      <c r="I271">
        <f>SUMIFS('Grid GenerationQueue'!AJ$5:AJ$467,'Grid GenerationQueue'!$AX$5:$AX$467,$B271,'Grid GenerationQueue'!$AY$5:$AY$467,$C271,'Grid GenerationQueue'!$BI$5:$BI$467,"&lt;4")</f>
        <v>0</v>
      </c>
      <c r="J271">
        <f>SUMIFS('Grid GenerationQueue'!AK$5:AK$467,'Grid GenerationQueue'!$AX$5:$AX$467,$B271,'Grid GenerationQueue'!$AY$5:$AY$467,$C271,'Grid GenerationQueue'!$BI$5:$BI$467,"&lt;4")</f>
        <v>0</v>
      </c>
      <c r="K271">
        <f>SUMIFS('Grid GenerationQueue'!AL$5:AL$467,'Grid GenerationQueue'!$AX$5:$AX$467,$B271,'Grid GenerationQueue'!$AY$5:$AY$467,$C271,'Grid GenerationQueue'!$BI$5:$BI$467,"&lt;4")</f>
        <v>0</v>
      </c>
      <c r="L271">
        <f>SUMIFS('Grid GenerationQueue'!AM$5:AM$467,'Grid GenerationQueue'!$AX$5:$AX$467,$B271,'Grid GenerationQueue'!$AY$5:$AY$467,$C271,'Grid GenerationQueue'!$BI$5:$BI$467,"&lt;4")</f>
        <v>0</v>
      </c>
      <c r="M271">
        <f>SUMIFS('Grid GenerationQueue'!AN$5:AN$467,'Grid GenerationQueue'!$AX$5:$AX$467,$B271,'Grid GenerationQueue'!$AY$5:$AY$467,$C271,'Grid GenerationQueue'!$BI$5:$BI$467,"&lt;4")</f>
        <v>0</v>
      </c>
      <c r="N271">
        <f>SUMIFS('Grid GenerationQueue'!AO$5:AO$467,'Grid GenerationQueue'!$AX$5:$AX$467,$B271,'Grid GenerationQueue'!$AY$5:$AY$467,$C271,'Grid GenerationQueue'!$BI$5:$BI$467,"&lt;4")</f>
        <v>0</v>
      </c>
      <c r="O271">
        <f>SUMIFS('Grid GenerationQueue'!AP$5:AP$467,'Grid GenerationQueue'!$AX$5:$AX$467,$B271,'Grid GenerationQueue'!$AY$5:$AY$467,$C271,'Grid GenerationQueue'!$BI$5:$BI$467,"&lt;4")</f>
        <v>0</v>
      </c>
      <c r="Q271">
        <f>SUMIFS('Grid GenerationQueue'!AE$5:AE$467,'Grid GenerationQueue'!$AX$5:$AX$467,$B271,'Grid GenerationQueue'!$AY$5:$AY$467,$C271,'Grid GenerationQueue'!$BH$5:$BH$467,"Executed")</f>
        <v>0</v>
      </c>
      <c r="R271">
        <f>SUMIFS('Grid GenerationQueue'!AF$5:AF$467,'Grid GenerationQueue'!$AX$5:$AX$467,$B271,'Grid GenerationQueue'!$AY$5:$AY$467,$C271,'Grid GenerationQueue'!$BH$5:$BH$467,"Executed")</f>
        <v>0</v>
      </c>
      <c r="S271">
        <f>SUMIFS('Grid GenerationQueue'!AG$5:AG$467,'Grid GenerationQueue'!$AX$5:$AX$467,$B271,'Grid GenerationQueue'!$AY$5:$AY$467,$C271,'Grid GenerationQueue'!$BH$5:$BH$467,"Executed")</f>
        <v>0</v>
      </c>
      <c r="T271">
        <f>SUMIFS('Grid GenerationQueue'!AH$5:AH$467,'Grid GenerationQueue'!$AX$5:$AX$467,$B271,'Grid GenerationQueue'!$AY$5:$AY$467,$C271,'Grid GenerationQueue'!$BH$5:$BH$467,"Executed")</f>
        <v>0</v>
      </c>
      <c r="U271">
        <f>SUMIFS('Grid GenerationQueue'!AI$5:AI$467,'Grid GenerationQueue'!$AX$5:$AX$467,$B271,'Grid GenerationQueue'!$AY$5:$AY$467,$C271,'Grid GenerationQueue'!$BH$5:$BH$467,"Executed")</f>
        <v>0</v>
      </c>
      <c r="V271">
        <f>SUMIFS('Grid GenerationQueue'!AJ$5:AJ$467,'Grid GenerationQueue'!$AX$5:$AX$467,$B271,'Grid GenerationQueue'!$AY$5:$AY$467,$C271,'Grid GenerationQueue'!$BH$5:$BH$467,"Executed")</f>
        <v>0</v>
      </c>
      <c r="W271">
        <f>SUMIFS('Grid GenerationQueue'!AK$5:AK$467,'Grid GenerationQueue'!$AX$5:$AX$467,$B271,'Grid GenerationQueue'!$AY$5:$AY$467,$C271,'Grid GenerationQueue'!$BH$5:$BH$467,"Executed")</f>
        <v>0</v>
      </c>
      <c r="X271">
        <f>SUMIFS('Grid GenerationQueue'!AL$5:AL$467,'Grid GenerationQueue'!$AX$5:$AX$467,$B271,'Grid GenerationQueue'!$AY$5:$AY$467,$C271,'Grid GenerationQueue'!$BH$5:$BH$467,"Executed")</f>
        <v>0</v>
      </c>
      <c r="Y271">
        <f>SUMIFS('Grid GenerationQueue'!AM$5:AM$467,'Grid GenerationQueue'!$AX$5:$AX$467,$B271,'Grid GenerationQueue'!$AY$5:$AY$467,$C271,'Grid GenerationQueue'!$BH$5:$BH$467,"Executed")</f>
        <v>0</v>
      </c>
      <c r="Z271">
        <f>SUMIFS('Grid GenerationQueue'!AN$5:AN$467,'Grid GenerationQueue'!$AX$5:$AX$467,$B271,'Grid GenerationQueue'!$AY$5:$AY$467,$C271,'Grid GenerationQueue'!$BH$5:$BH$467,"Executed")</f>
        <v>0</v>
      </c>
      <c r="AA271">
        <f>SUMIFS('Grid GenerationQueue'!AO$5:AO$467,'Grid GenerationQueue'!$AX$5:$AX$467,$B271,'Grid GenerationQueue'!$AY$5:$AY$467,$C271,'Grid GenerationQueue'!$BH$5:$BH$467,"Executed")</f>
        <v>0</v>
      </c>
      <c r="AB271">
        <f>SUMIFS('Grid GenerationQueue'!AP$5:AP$467,'Grid GenerationQueue'!$AX$5:$AX$467,$B271,'Grid GenerationQueue'!$AY$5:$AY$467,$C271,'Grid GenerationQueue'!$BH$5:$BH$467,"Executed")</f>
        <v>0</v>
      </c>
      <c r="AD271">
        <f>SUMIFS('Grid GenerationQueue'!AE$5:AE$467,'Grid GenerationQueue'!$AX$5:$AX$467,$B271,'Grid GenerationQueue'!$AY$5:$AY$467,$C271,'Grid GenerationQueue'!$BF$5:$BF$467,"&lt;&gt;"&amp;"")</f>
        <v>0</v>
      </c>
      <c r="AE271">
        <f>SUMIFS('Grid GenerationQueue'!AF$5:AF$467,'Grid GenerationQueue'!$AX$5:$AX$467,$B271,'Grid GenerationQueue'!$AY$5:$AY$467,$C271,'Grid GenerationQueue'!$BF$5:$BF$467,"&lt;&gt;"&amp;"")</f>
        <v>0</v>
      </c>
      <c r="AF271">
        <f>SUMIFS('Grid GenerationQueue'!AG$5:AG$467,'Grid GenerationQueue'!$AX$5:$AX$467,$B271,'Grid GenerationQueue'!$AY$5:$AY$467,$C271,'Grid GenerationQueue'!$BF$5:$BF$467,"&lt;&gt;"&amp;"")</f>
        <v>0</v>
      </c>
      <c r="AG271">
        <f>SUMIFS('Grid GenerationQueue'!AH$5:AH$467,'Grid GenerationQueue'!$AX$5:$AX$467,$B271,'Grid GenerationQueue'!$AY$5:$AY$467,$C271,'Grid GenerationQueue'!$BF$5:$BF$467,"&lt;&gt;"&amp;"")</f>
        <v>0</v>
      </c>
      <c r="AH271">
        <f>SUMIFS('Grid GenerationQueue'!AI$5:AI$467,'Grid GenerationQueue'!$AX$5:$AX$467,$B271,'Grid GenerationQueue'!$AY$5:$AY$467,$C271,'Grid GenerationQueue'!$BF$5:$BF$467,"&lt;&gt;"&amp;"")</f>
        <v>0</v>
      </c>
      <c r="AI271">
        <f>SUMIFS('Grid GenerationQueue'!AJ$5:AJ$467,'Grid GenerationQueue'!$AX$5:$AX$467,$B271,'Grid GenerationQueue'!$AY$5:$AY$467,$C271,'Grid GenerationQueue'!$BF$5:$BF$467,"&lt;&gt;"&amp;"")</f>
        <v>0</v>
      </c>
      <c r="AJ271">
        <f>SUMIFS('Grid GenerationQueue'!AK$5:AK$467,'Grid GenerationQueue'!$AX$5:$AX$467,$B271,'Grid GenerationQueue'!$AY$5:$AY$467,$C271,'Grid GenerationQueue'!$BF$5:$BF$467,"&lt;&gt;"&amp;"")</f>
        <v>0</v>
      </c>
      <c r="AK271">
        <f>SUMIFS('Grid GenerationQueue'!AL$5:AL$467,'Grid GenerationQueue'!$AX$5:$AX$467,$B271,'Grid GenerationQueue'!$AY$5:$AY$467,$C271,'Grid GenerationQueue'!$BF$5:$BF$467,"&lt;&gt;"&amp;"")</f>
        <v>0</v>
      </c>
      <c r="AL271">
        <f>SUMIFS('Grid GenerationQueue'!AM$5:AM$467,'Grid GenerationQueue'!$AX$5:$AX$467,$B271,'Grid GenerationQueue'!$AY$5:$AY$467,$C271,'Grid GenerationQueue'!$BF$5:$BF$467,"&lt;&gt;"&amp;"")</f>
        <v>0</v>
      </c>
      <c r="AM271">
        <f>SUMIFS('Grid GenerationQueue'!AN$5:AN$467,'Grid GenerationQueue'!$AX$5:$AX$467,$B271,'Grid GenerationQueue'!$AY$5:$AY$467,$C271,'Grid GenerationQueue'!$BF$5:$BF$467,"&lt;&gt;"&amp;"")</f>
        <v>0</v>
      </c>
      <c r="AN271">
        <f>SUMIFS('Grid GenerationQueue'!AO$5:AO$467,'Grid GenerationQueue'!$AX$5:$AX$467,$B271,'Grid GenerationQueue'!$AY$5:$AY$467,$C271,'Grid GenerationQueue'!$BF$5:$BF$467,"&lt;&gt;"&amp;"")</f>
        <v>0</v>
      </c>
      <c r="AO271">
        <f>SUMIFS('Grid GenerationQueue'!AP$5:AP$467,'Grid GenerationQueue'!$AX$5:$AX$467,$B271,'Grid GenerationQueue'!$AY$5:$AY$467,$C271,'Grid GenerationQueue'!$BF$5:$BF$467,"&lt;&gt;"&amp;"")</f>
        <v>0</v>
      </c>
      <c r="AQ271">
        <f>SUMIFS('Grid GenerationQueue'!AE$5:AE$467,'Grid GenerationQueue'!$AX$5:$AX$467,$B271,'Grid GenerationQueue'!$AY$5:$AY$467,$C271)</f>
        <v>0</v>
      </c>
      <c r="AR271">
        <f>SUMIFS('Grid GenerationQueue'!AF$5:AF$467,'Grid GenerationQueue'!$AX$5:$AX$467,$B271,'Grid GenerationQueue'!$AY$5:$AY$467,$C271)</f>
        <v>0</v>
      </c>
      <c r="AS271">
        <f>SUMIFS('Grid GenerationQueue'!AG$5:AG$467,'Grid GenerationQueue'!$AX$5:$AX$467,$B271,'Grid GenerationQueue'!$AY$5:$AY$467,$C271)</f>
        <v>0</v>
      </c>
      <c r="AT271">
        <f>SUMIFS('Grid GenerationQueue'!AH$5:AH$467,'Grid GenerationQueue'!$AX$5:$AX$467,$B271,'Grid GenerationQueue'!$AY$5:$AY$467,$C271)</f>
        <v>0</v>
      </c>
      <c r="AU271">
        <f>SUMIFS('Grid GenerationQueue'!AI$5:AI$467,'Grid GenerationQueue'!$AX$5:$AX$467,$B271,'Grid GenerationQueue'!$AY$5:$AY$467,$C271)</f>
        <v>0</v>
      </c>
      <c r="AV271">
        <f>SUMIFS('Grid GenerationQueue'!AJ$5:AJ$467,'Grid GenerationQueue'!$AX$5:$AX$467,$B271,'Grid GenerationQueue'!$AY$5:$AY$467,$C271)</f>
        <v>0</v>
      </c>
      <c r="AW271">
        <f>SUMIFS('Grid GenerationQueue'!AK$5:AK$467,'Grid GenerationQueue'!$AX$5:$AX$467,$B271,'Grid GenerationQueue'!$AY$5:$AY$467,$C271)</f>
        <v>0</v>
      </c>
      <c r="AX271">
        <f>SUMIFS('Grid GenerationQueue'!AL$5:AL$467,'Grid GenerationQueue'!$AX$5:$AX$467,$B271,'Grid GenerationQueue'!$AY$5:$AY$467,$C271)</f>
        <v>0</v>
      </c>
      <c r="AY271">
        <f>SUMIFS('Grid GenerationQueue'!AM$5:AM$467,'Grid GenerationQueue'!$AX$5:$AX$467,$B271,'Grid GenerationQueue'!$AY$5:$AY$467,$C271)</f>
        <v>0</v>
      </c>
      <c r="AZ271">
        <f>SUMIFS('Grid GenerationQueue'!AN$5:AN$467,'Grid GenerationQueue'!$AX$5:$AX$467,$B271,'Grid GenerationQueue'!$AY$5:$AY$467,$C271)</f>
        <v>0</v>
      </c>
      <c r="BA271">
        <f>SUMIFS('Grid GenerationQueue'!AO$5:AO$467,'Grid GenerationQueue'!$AX$5:$AX$467,$B271,'Grid GenerationQueue'!$AY$5:$AY$467,$C271)</f>
        <v>0</v>
      </c>
      <c r="BB271">
        <f>SUMIFS('Grid GenerationQueue'!AP$5:AP$467,'Grid GenerationQueue'!$AX$5:$AX$467,$B271,'Grid GenerationQueue'!$AY$5:$AY$467,$C271)</f>
        <v>0</v>
      </c>
      <c r="BD271">
        <f>SUMIFS('Grid GenerationQueue'!AE$5:AE$467,'Grid GenerationQueue'!$AX$5:$AX$467,$B271,'Grid GenerationQueue'!$AY$5:$AY$467,$C271,'Grid GenerationQueue'!$BH$5:$BH$467,"Executed",'Grid GenerationQueue'!$BB$5:$BB$467,"&lt;"&amp;$BE$3)</f>
        <v>0</v>
      </c>
      <c r="BE271">
        <f>SUMIFS('Grid GenerationQueue'!AF$5:AF$467,'Grid GenerationQueue'!$AX$5:$AX$467,$B271,'Grid GenerationQueue'!$AY$5:$AY$467,$C271,'Grid GenerationQueue'!$BH$5:$BH$467,"Executed",'Grid GenerationQueue'!$BB$5:$BB$467,"&lt;"&amp;$BE$3)</f>
        <v>0</v>
      </c>
      <c r="BF271">
        <f>SUMIFS('Grid GenerationQueue'!AG$5:AG$467,'Grid GenerationQueue'!$AX$5:$AX$467,$B271,'Grid GenerationQueue'!$AY$5:$AY$467,$C271,'Grid GenerationQueue'!$BH$5:$BH$467,"Executed",'Grid GenerationQueue'!$BB$5:$BB$467,"&lt;"&amp;$BE$3)</f>
        <v>0</v>
      </c>
      <c r="BG271">
        <f>SUMIFS('Grid GenerationQueue'!AH$5:AH$467,'Grid GenerationQueue'!$AX$5:$AX$467,$B271,'Grid GenerationQueue'!$AY$5:$AY$467,$C271,'Grid GenerationQueue'!$BH$5:$BH$467,"Executed",'Grid GenerationQueue'!$BB$5:$BB$467,"&lt;"&amp;$BE$3)</f>
        <v>0</v>
      </c>
      <c r="BH271">
        <f>SUMIFS('Grid GenerationQueue'!AI$5:AI$467,'Grid GenerationQueue'!$AX$5:$AX$467,$B271,'Grid GenerationQueue'!$AY$5:$AY$467,$C271,'Grid GenerationQueue'!$BH$5:$BH$467,"Executed",'Grid GenerationQueue'!$BB$5:$BB$467,"&lt;"&amp;$BE$3)</f>
        <v>0</v>
      </c>
      <c r="BI271">
        <f>SUMIFS('Grid GenerationQueue'!AJ$5:AJ$467,'Grid GenerationQueue'!$AX$5:$AX$467,$B271,'Grid GenerationQueue'!$AY$5:$AY$467,$C271,'Grid GenerationQueue'!$BH$5:$BH$467,"Executed",'Grid GenerationQueue'!$BB$5:$BB$467,"&lt;"&amp;$BE$3)</f>
        <v>0</v>
      </c>
      <c r="BJ271">
        <f>SUMIFS('Grid GenerationQueue'!AK$5:AK$467,'Grid GenerationQueue'!$AX$5:$AX$467,$B271,'Grid GenerationQueue'!$AY$5:$AY$467,$C271,'Grid GenerationQueue'!$BH$5:$BH$467,"Executed",'Grid GenerationQueue'!$BB$5:$BB$467,"&lt;"&amp;$BE$3)</f>
        <v>0</v>
      </c>
      <c r="BK271">
        <f>SUMIFS('Grid GenerationQueue'!AL$5:AL$467,'Grid GenerationQueue'!$AX$5:$AX$467,$B271,'Grid GenerationQueue'!$AY$5:$AY$467,$C271,'Grid GenerationQueue'!$BH$5:$BH$467,"Executed",'Grid GenerationQueue'!$BB$5:$BB$467,"&lt;"&amp;$BE$3)</f>
        <v>0</v>
      </c>
      <c r="BL271">
        <f>SUMIFS('Grid GenerationQueue'!AM$5:AM$467,'Grid GenerationQueue'!$AX$5:$AX$467,$B271,'Grid GenerationQueue'!$AY$5:$AY$467,$C271,'Grid GenerationQueue'!$BH$5:$BH$467,"Executed",'Grid GenerationQueue'!$BB$5:$BB$467,"&lt;"&amp;$BE$3)</f>
        <v>0</v>
      </c>
      <c r="BM271">
        <f>SUMIFS('Grid GenerationQueue'!AN$5:AN$467,'Grid GenerationQueue'!$AX$5:$AX$467,$B271,'Grid GenerationQueue'!$AY$5:$AY$467,$C271,'Grid GenerationQueue'!$BH$5:$BH$467,"Executed",'Grid GenerationQueue'!$BB$5:$BB$467,"&lt;"&amp;$BE$3)</f>
        <v>0</v>
      </c>
      <c r="BN271">
        <f>SUMIFS('Grid GenerationQueue'!AO$5:AO$467,'Grid GenerationQueue'!$AX$5:$AX$467,$B271,'Grid GenerationQueue'!$AY$5:$AY$467,$C271,'Grid GenerationQueue'!$BH$5:$BH$467,"Executed",'Grid GenerationQueue'!$BB$5:$BB$467,"&lt;"&amp;$BE$3)</f>
        <v>0</v>
      </c>
      <c r="BO271">
        <f>SUMIFS('Grid GenerationQueue'!AP$5:AP$467,'Grid GenerationQueue'!$AX$5:$AX$467,$B271,'Grid GenerationQueue'!$AY$5:$AY$467,$C271,'Grid GenerationQueue'!$BH$5:$BH$467,"Executed",'Grid GenerationQueue'!$BB$5:$BB$467,"&lt;"&amp;$BE$3)</f>
        <v>0</v>
      </c>
      <c r="BQ271">
        <f>SUMIFS('Grid GenerationQueue'!AE$5:AE$467,'Grid GenerationQueue'!$AX$5:$AX$467,$B271,'Grid GenerationQueue'!$AY$5:$AY$467,$C271,'Grid GenerationQueue'!$BF$5:$BF$467,"&lt;&gt;"&amp;"",'Grid GenerationQueue'!$BB$5:$BB$467,"&lt;"&amp;$BE$3)</f>
        <v>0</v>
      </c>
      <c r="BR271">
        <f>SUMIFS('Grid GenerationQueue'!AF$5:AF$467,'Grid GenerationQueue'!$AX$5:$AX$467,$B271,'Grid GenerationQueue'!$AY$5:$AY$467,$C271,'Grid GenerationQueue'!$BF$5:$BF$467,"&lt;&gt;"&amp;"",'Grid GenerationQueue'!$BB$5:$BB$467,"&lt;"&amp;$BE$3)</f>
        <v>0</v>
      </c>
      <c r="BS271">
        <f>SUMIFS('Grid GenerationQueue'!AG$5:AG$467,'Grid GenerationQueue'!$AX$5:$AX$467,$B271,'Grid GenerationQueue'!$AY$5:$AY$467,$C271,'Grid GenerationQueue'!$BF$5:$BF$467,"&lt;&gt;"&amp;"",'Grid GenerationQueue'!$BB$5:$BB$467,"&lt;"&amp;$BE$3)</f>
        <v>0</v>
      </c>
      <c r="BT271">
        <f>SUMIFS('Grid GenerationQueue'!AH$5:AH$467,'Grid GenerationQueue'!$AX$5:$AX$467,$B271,'Grid GenerationQueue'!$AY$5:$AY$467,$C271,'Grid GenerationQueue'!$BF$5:$BF$467,"&lt;&gt;"&amp;"",'Grid GenerationQueue'!$BB$5:$BB$467,"&lt;"&amp;$BE$3)</f>
        <v>0</v>
      </c>
      <c r="BU271">
        <f>SUMIFS('Grid GenerationQueue'!AI$5:AI$467,'Grid GenerationQueue'!$AX$5:$AX$467,$B271,'Grid GenerationQueue'!$AY$5:$AY$467,$C271,'Grid GenerationQueue'!$BF$5:$BF$467,"&lt;&gt;"&amp;"",'Grid GenerationQueue'!$BB$5:$BB$467,"&lt;"&amp;$BE$3)</f>
        <v>0</v>
      </c>
      <c r="BV271">
        <f>SUMIFS('Grid GenerationQueue'!AJ$5:AJ$467,'Grid GenerationQueue'!$AX$5:$AX$467,$B271,'Grid GenerationQueue'!$AY$5:$AY$467,$C271,'Grid GenerationQueue'!$BF$5:$BF$467,"&lt;&gt;"&amp;"",'Grid GenerationQueue'!$BB$5:$BB$467,"&lt;"&amp;$BE$3)</f>
        <v>0</v>
      </c>
      <c r="BW271">
        <f>SUMIFS('Grid GenerationQueue'!AK$5:AK$467,'Grid GenerationQueue'!$AX$5:$AX$467,$B271,'Grid GenerationQueue'!$AY$5:$AY$467,$C271,'Grid GenerationQueue'!$BF$5:$BF$467,"&lt;&gt;"&amp;"",'Grid GenerationQueue'!$BB$5:$BB$467,"&lt;"&amp;$BE$3)</f>
        <v>0</v>
      </c>
      <c r="BX271">
        <f>SUMIFS('Grid GenerationQueue'!AL$5:AL$467,'Grid GenerationQueue'!$AX$5:$AX$467,$B271,'Grid GenerationQueue'!$AY$5:$AY$467,$C271,'Grid GenerationQueue'!$BF$5:$BF$467,"&lt;&gt;"&amp;"",'Grid GenerationQueue'!$BB$5:$BB$467,"&lt;"&amp;$BE$3)</f>
        <v>0</v>
      </c>
      <c r="BY271">
        <f>SUMIFS('Grid GenerationQueue'!AM$5:AM$467,'Grid GenerationQueue'!$AX$5:$AX$467,$B271,'Grid GenerationQueue'!$AY$5:$AY$467,$C271,'Grid GenerationQueue'!$BF$5:$BF$467,"&lt;&gt;"&amp;"",'Grid GenerationQueue'!$BB$5:$BB$467,"&lt;"&amp;$BE$3)</f>
        <v>0</v>
      </c>
      <c r="BZ271">
        <f>SUMIFS('Grid GenerationQueue'!AN$5:AN$467,'Grid GenerationQueue'!$AX$5:$AX$467,$B271,'Grid GenerationQueue'!$AY$5:$AY$467,$C271,'Grid GenerationQueue'!$BF$5:$BF$467,"&lt;&gt;"&amp;"",'Grid GenerationQueue'!$BB$5:$BB$467,"&lt;"&amp;$BE$3)</f>
        <v>0</v>
      </c>
      <c r="CA271">
        <f>SUMIFS('Grid GenerationQueue'!AO$5:AO$467,'Grid GenerationQueue'!$AX$5:$AX$467,$B271,'Grid GenerationQueue'!$AY$5:$AY$467,$C271,'Grid GenerationQueue'!$BF$5:$BF$467,"&lt;&gt;"&amp;"",'Grid GenerationQueue'!$BB$5:$BB$467,"&lt;"&amp;$BE$3)</f>
        <v>0</v>
      </c>
      <c r="CB271">
        <f>SUMIFS('Grid GenerationQueue'!AP$5:AP$467,'Grid GenerationQueue'!$AX$5:$AX$467,$B271,'Grid GenerationQueue'!$AY$5:$AY$467,$C271,'Grid GenerationQueue'!$BF$5:$BF$467,"&lt;&gt;"&amp;"",'Grid GenerationQueue'!$BB$5:$BB$467,"&lt;"&amp;$BE$3)</f>
        <v>0</v>
      </c>
      <c r="CD271">
        <f>SUMIFS('Grid GenerationQueue'!AE$5:AE$467,'Grid GenerationQueue'!$AX$5:$AX$467,$B271,'Grid GenerationQueue'!$AY$5:$AY$467,$C271,'Grid GenerationQueue'!$BB$5:$BB$467,"&lt;"&amp;$BE$3)</f>
        <v>0</v>
      </c>
      <c r="CE271">
        <f>SUMIFS('Grid GenerationQueue'!AF$5:AF$467,'Grid GenerationQueue'!$AX$5:$AX$467,$B271,'Grid GenerationQueue'!$AY$5:$AY$467,$C271,'Grid GenerationQueue'!$BB$5:$BB$467,"&lt;"&amp;$BE$3)</f>
        <v>0</v>
      </c>
      <c r="CF271">
        <f>SUMIFS('Grid GenerationQueue'!AG$5:AG$467,'Grid GenerationQueue'!$AX$5:$AX$467,$B271,'Grid GenerationQueue'!$AY$5:$AY$467,$C271,'Grid GenerationQueue'!$BB$5:$BB$467,"&lt;"&amp;$BE$3)</f>
        <v>0</v>
      </c>
      <c r="CG271">
        <f>SUMIFS('Grid GenerationQueue'!AH$5:AH$467,'Grid GenerationQueue'!$AX$5:$AX$467,$B271,'Grid GenerationQueue'!$AY$5:$AY$467,$C271,'Grid GenerationQueue'!$BB$5:$BB$467,"&lt;"&amp;$BE$3)</f>
        <v>0</v>
      </c>
      <c r="CH271">
        <f>SUMIFS('Grid GenerationQueue'!AI$5:AI$467,'Grid GenerationQueue'!$AX$5:$AX$467,$B271,'Grid GenerationQueue'!$AY$5:$AY$467,$C271,'Grid GenerationQueue'!$BB$5:$BB$467,"&lt;"&amp;$BE$3)</f>
        <v>0</v>
      </c>
      <c r="CI271">
        <f>SUMIFS('Grid GenerationQueue'!AJ$5:AJ$467,'Grid GenerationQueue'!$AX$5:$AX$467,$B271,'Grid GenerationQueue'!$AY$5:$AY$467,$C271,'Grid GenerationQueue'!$BB$5:$BB$467,"&lt;"&amp;$BE$3)</f>
        <v>0</v>
      </c>
      <c r="CJ271">
        <f>SUMIFS('Grid GenerationQueue'!AK$5:AK$467,'Grid GenerationQueue'!$AX$5:$AX$467,$B271,'Grid GenerationQueue'!$AY$5:$AY$467,$C271,'Grid GenerationQueue'!$BB$5:$BB$467,"&lt;"&amp;$BE$3)</f>
        <v>0</v>
      </c>
      <c r="CK271">
        <f>SUMIFS('Grid GenerationQueue'!AL$5:AL$467,'Grid GenerationQueue'!$AX$5:$AX$467,$B271,'Grid GenerationQueue'!$AY$5:$AY$467,$C271,'Grid GenerationQueue'!$BB$5:$BB$467,"&lt;"&amp;$BE$3)</f>
        <v>0</v>
      </c>
      <c r="CL271">
        <f>SUMIFS('Grid GenerationQueue'!AM$5:AM$467,'Grid GenerationQueue'!$AX$5:$AX$467,$B271,'Grid GenerationQueue'!$AY$5:$AY$467,$C271,'Grid GenerationQueue'!$BB$5:$BB$467,"&lt;"&amp;$BE$3)</f>
        <v>0</v>
      </c>
      <c r="CM271">
        <f>SUMIFS('Grid GenerationQueue'!AN$5:AN$467,'Grid GenerationQueue'!$AX$5:$AX$467,$B271,'Grid GenerationQueue'!$AY$5:$AY$467,$C271,'Grid GenerationQueue'!$BB$5:$BB$467,"&lt;"&amp;$BE$3)</f>
        <v>0</v>
      </c>
      <c r="CN271">
        <f>SUMIFS('Grid GenerationQueue'!AO$5:AO$467,'Grid GenerationQueue'!$AX$5:$AX$467,$B271,'Grid GenerationQueue'!$AY$5:$AY$467,$C271,'Grid GenerationQueue'!$BB$5:$BB$467,"&lt;"&amp;$BE$3)</f>
        <v>0</v>
      </c>
      <c r="CO271">
        <f>SUMIFS('Grid GenerationQueue'!AP$5:AP$467,'Grid GenerationQueue'!$AX$5:$AX$467,$B271,'Grid GenerationQueue'!$AY$5:$AY$467,$C271,'Grid GenerationQueue'!$BB$5:$BB$467,"&lt;"&amp;$BE$3)</f>
        <v>0</v>
      </c>
    </row>
    <row r="272" spans="1:93" x14ac:dyDescent="0.35">
      <c r="A272" t="s">
        <v>4644</v>
      </c>
      <c r="B272" t="s">
        <v>796</v>
      </c>
      <c r="C272">
        <v>500</v>
      </c>
      <c r="D272">
        <f>SUMIFS('Grid GenerationQueue'!AE$5:AE$467,'Grid GenerationQueue'!$AX$5:$AX$467,$B272,'Grid GenerationQueue'!$AY$5:$AY$467,$C272,'Grid GenerationQueue'!$BI$5:$BI$467,"&lt;4")</f>
        <v>818</v>
      </c>
      <c r="E272">
        <f>SUMIFS('Grid GenerationQueue'!AF$5:AF$467,'Grid GenerationQueue'!$AX$5:$AX$467,$B272,'Grid GenerationQueue'!$AY$5:$AY$467,$C272,'Grid GenerationQueue'!$BI$5:$BI$467,"&lt;4")</f>
        <v>800</v>
      </c>
      <c r="F272">
        <f>SUMIFS('Grid GenerationQueue'!AG$5:AG$467,'Grid GenerationQueue'!$AX$5:$AX$467,$B272,'Grid GenerationQueue'!$AY$5:$AY$467,$C272,'Grid GenerationQueue'!$BI$5:$BI$467,"&lt;4")</f>
        <v>0</v>
      </c>
      <c r="G272">
        <f>SUMIFS('Grid GenerationQueue'!AH$5:AH$467,'Grid GenerationQueue'!$AX$5:$AX$467,$B272,'Grid GenerationQueue'!$AY$5:$AY$467,$C272,'Grid GenerationQueue'!$BI$5:$BI$467,"&lt;4")</f>
        <v>0</v>
      </c>
      <c r="H272">
        <f>SUMIFS('Grid GenerationQueue'!AI$5:AI$467,'Grid GenerationQueue'!$AX$5:$AX$467,$B272,'Grid GenerationQueue'!$AY$5:$AY$467,$C272,'Grid GenerationQueue'!$BI$5:$BI$467,"&lt;4")</f>
        <v>818</v>
      </c>
      <c r="I272">
        <f>SUMIFS('Grid GenerationQueue'!AJ$5:AJ$467,'Grid GenerationQueue'!$AX$5:$AX$467,$B272,'Grid GenerationQueue'!$AY$5:$AY$467,$C272,'Grid GenerationQueue'!$BI$5:$BI$467,"&lt;4")</f>
        <v>0</v>
      </c>
      <c r="J272">
        <f>SUMIFS('Grid GenerationQueue'!AK$5:AK$467,'Grid GenerationQueue'!$AX$5:$AX$467,$B272,'Grid GenerationQueue'!$AY$5:$AY$467,$C272,'Grid GenerationQueue'!$BI$5:$BI$467,"&lt;4")</f>
        <v>0</v>
      </c>
      <c r="K272">
        <f>SUMIFS('Grid GenerationQueue'!AL$5:AL$467,'Grid GenerationQueue'!$AX$5:$AX$467,$B272,'Grid GenerationQueue'!$AY$5:$AY$467,$C272,'Grid GenerationQueue'!$BI$5:$BI$467,"&lt;4")</f>
        <v>0</v>
      </c>
      <c r="L272">
        <f>SUMIFS('Grid GenerationQueue'!AM$5:AM$467,'Grid GenerationQueue'!$AX$5:$AX$467,$B272,'Grid GenerationQueue'!$AY$5:$AY$467,$C272,'Grid GenerationQueue'!$BI$5:$BI$467,"&lt;4")</f>
        <v>0</v>
      </c>
      <c r="M272">
        <f>SUMIFS('Grid GenerationQueue'!AN$5:AN$467,'Grid GenerationQueue'!$AX$5:$AX$467,$B272,'Grid GenerationQueue'!$AY$5:$AY$467,$C272,'Grid GenerationQueue'!$BI$5:$BI$467,"&lt;4")</f>
        <v>0</v>
      </c>
      <c r="N272">
        <f>SUMIFS('Grid GenerationQueue'!AO$5:AO$467,'Grid GenerationQueue'!$AX$5:$AX$467,$B272,'Grid GenerationQueue'!$AY$5:$AY$467,$C272,'Grid GenerationQueue'!$BI$5:$BI$467,"&lt;4")</f>
        <v>0</v>
      </c>
      <c r="O272">
        <f>SUMIFS('Grid GenerationQueue'!AP$5:AP$467,'Grid GenerationQueue'!$AX$5:$AX$467,$B272,'Grid GenerationQueue'!$AY$5:$AY$467,$C272,'Grid GenerationQueue'!$BI$5:$BI$467,"&lt;4")</f>
        <v>0</v>
      </c>
      <c r="Q272">
        <f>SUMIFS('Grid GenerationQueue'!AE$5:AE$467,'Grid GenerationQueue'!$AX$5:$AX$467,$B272,'Grid GenerationQueue'!$AY$5:$AY$467,$C272,'Grid GenerationQueue'!$BH$5:$BH$467,"Executed")</f>
        <v>818</v>
      </c>
      <c r="R272">
        <f>SUMIFS('Grid GenerationQueue'!AF$5:AF$467,'Grid GenerationQueue'!$AX$5:$AX$467,$B272,'Grid GenerationQueue'!$AY$5:$AY$467,$C272,'Grid GenerationQueue'!$BH$5:$BH$467,"Executed")</f>
        <v>800</v>
      </c>
      <c r="S272">
        <f>SUMIFS('Grid GenerationQueue'!AG$5:AG$467,'Grid GenerationQueue'!$AX$5:$AX$467,$B272,'Grid GenerationQueue'!$AY$5:$AY$467,$C272,'Grid GenerationQueue'!$BH$5:$BH$467,"Executed")</f>
        <v>0</v>
      </c>
      <c r="T272">
        <f>SUMIFS('Grid GenerationQueue'!AH$5:AH$467,'Grid GenerationQueue'!$AX$5:$AX$467,$B272,'Grid GenerationQueue'!$AY$5:$AY$467,$C272,'Grid GenerationQueue'!$BH$5:$BH$467,"Executed")</f>
        <v>0</v>
      </c>
      <c r="U272">
        <f>SUMIFS('Grid GenerationQueue'!AI$5:AI$467,'Grid GenerationQueue'!$AX$5:$AX$467,$B272,'Grid GenerationQueue'!$AY$5:$AY$467,$C272,'Grid GenerationQueue'!$BH$5:$BH$467,"Executed")</f>
        <v>818</v>
      </c>
      <c r="V272">
        <f>SUMIFS('Grid GenerationQueue'!AJ$5:AJ$467,'Grid GenerationQueue'!$AX$5:$AX$467,$B272,'Grid GenerationQueue'!$AY$5:$AY$467,$C272,'Grid GenerationQueue'!$BH$5:$BH$467,"Executed")</f>
        <v>0</v>
      </c>
      <c r="W272">
        <f>SUMIFS('Grid GenerationQueue'!AK$5:AK$467,'Grid GenerationQueue'!$AX$5:$AX$467,$B272,'Grid GenerationQueue'!$AY$5:$AY$467,$C272,'Grid GenerationQueue'!$BH$5:$BH$467,"Executed")</f>
        <v>0</v>
      </c>
      <c r="X272">
        <f>SUMIFS('Grid GenerationQueue'!AL$5:AL$467,'Grid GenerationQueue'!$AX$5:$AX$467,$B272,'Grid GenerationQueue'!$AY$5:$AY$467,$C272,'Grid GenerationQueue'!$BH$5:$BH$467,"Executed")</f>
        <v>0</v>
      </c>
      <c r="Y272">
        <f>SUMIFS('Grid GenerationQueue'!AM$5:AM$467,'Grid GenerationQueue'!$AX$5:$AX$467,$B272,'Grid GenerationQueue'!$AY$5:$AY$467,$C272,'Grid GenerationQueue'!$BH$5:$BH$467,"Executed")</f>
        <v>0</v>
      </c>
      <c r="Z272">
        <f>SUMIFS('Grid GenerationQueue'!AN$5:AN$467,'Grid GenerationQueue'!$AX$5:$AX$467,$B272,'Grid GenerationQueue'!$AY$5:$AY$467,$C272,'Grid GenerationQueue'!$BH$5:$BH$467,"Executed")</f>
        <v>0</v>
      </c>
      <c r="AA272">
        <f>SUMIFS('Grid GenerationQueue'!AO$5:AO$467,'Grid GenerationQueue'!$AX$5:$AX$467,$B272,'Grid GenerationQueue'!$AY$5:$AY$467,$C272,'Grid GenerationQueue'!$BH$5:$BH$467,"Executed")</f>
        <v>0</v>
      </c>
      <c r="AB272">
        <f>SUMIFS('Grid GenerationQueue'!AP$5:AP$467,'Grid GenerationQueue'!$AX$5:$AX$467,$B272,'Grid GenerationQueue'!$AY$5:$AY$467,$C272,'Grid GenerationQueue'!$BH$5:$BH$467,"Executed")</f>
        <v>0</v>
      </c>
      <c r="AD272">
        <f>SUMIFS('Grid GenerationQueue'!AE$5:AE$467,'Grid GenerationQueue'!$AX$5:$AX$467,$B272,'Grid GenerationQueue'!$AY$5:$AY$467,$C272,'Grid GenerationQueue'!$BF$5:$BF$467,"&lt;&gt;"&amp;"")</f>
        <v>818</v>
      </c>
      <c r="AE272">
        <f>SUMIFS('Grid GenerationQueue'!AF$5:AF$467,'Grid GenerationQueue'!$AX$5:$AX$467,$B272,'Grid GenerationQueue'!$AY$5:$AY$467,$C272,'Grid GenerationQueue'!$BF$5:$BF$467,"&lt;&gt;"&amp;"")</f>
        <v>800</v>
      </c>
      <c r="AF272">
        <f>SUMIFS('Grid GenerationQueue'!AG$5:AG$467,'Grid GenerationQueue'!$AX$5:$AX$467,$B272,'Grid GenerationQueue'!$AY$5:$AY$467,$C272,'Grid GenerationQueue'!$BF$5:$BF$467,"&lt;&gt;"&amp;"")</f>
        <v>0</v>
      </c>
      <c r="AG272">
        <f>SUMIFS('Grid GenerationQueue'!AH$5:AH$467,'Grid GenerationQueue'!$AX$5:$AX$467,$B272,'Grid GenerationQueue'!$AY$5:$AY$467,$C272,'Grid GenerationQueue'!$BF$5:$BF$467,"&lt;&gt;"&amp;"")</f>
        <v>0</v>
      </c>
      <c r="AH272">
        <f>SUMIFS('Grid GenerationQueue'!AI$5:AI$467,'Grid GenerationQueue'!$AX$5:$AX$467,$B272,'Grid GenerationQueue'!$AY$5:$AY$467,$C272,'Grid GenerationQueue'!$BF$5:$BF$467,"&lt;&gt;"&amp;"")</f>
        <v>818</v>
      </c>
      <c r="AI272">
        <f>SUMIFS('Grid GenerationQueue'!AJ$5:AJ$467,'Grid GenerationQueue'!$AX$5:$AX$467,$B272,'Grid GenerationQueue'!$AY$5:$AY$467,$C272,'Grid GenerationQueue'!$BF$5:$BF$467,"&lt;&gt;"&amp;"")</f>
        <v>0</v>
      </c>
      <c r="AJ272">
        <f>SUMIFS('Grid GenerationQueue'!AK$5:AK$467,'Grid GenerationQueue'!$AX$5:$AX$467,$B272,'Grid GenerationQueue'!$AY$5:$AY$467,$C272,'Grid GenerationQueue'!$BF$5:$BF$467,"&lt;&gt;"&amp;"")</f>
        <v>0</v>
      </c>
      <c r="AK272">
        <f>SUMIFS('Grid GenerationQueue'!AL$5:AL$467,'Grid GenerationQueue'!$AX$5:$AX$467,$B272,'Grid GenerationQueue'!$AY$5:$AY$467,$C272,'Grid GenerationQueue'!$BF$5:$BF$467,"&lt;&gt;"&amp;"")</f>
        <v>0</v>
      </c>
      <c r="AL272">
        <f>SUMIFS('Grid GenerationQueue'!AM$5:AM$467,'Grid GenerationQueue'!$AX$5:$AX$467,$B272,'Grid GenerationQueue'!$AY$5:$AY$467,$C272,'Grid GenerationQueue'!$BF$5:$BF$467,"&lt;&gt;"&amp;"")</f>
        <v>0</v>
      </c>
      <c r="AM272">
        <f>SUMIFS('Grid GenerationQueue'!AN$5:AN$467,'Grid GenerationQueue'!$AX$5:$AX$467,$B272,'Grid GenerationQueue'!$AY$5:$AY$467,$C272,'Grid GenerationQueue'!$BF$5:$BF$467,"&lt;&gt;"&amp;"")</f>
        <v>0</v>
      </c>
      <c r="AN272">
        <f>SUMIFS('Grid GenerationQueue'!AO$5:AO$467,'Grid GenerationQueue'!$AX$5:$AX$467,$B272,'Grid GenerationQueue'!$AY$5:$AY$467,$C272,'Grid GenerationQueue'!$BF$5:$BF$467,"&lt;&gt;"&amp;"")</f>
        <v>0</v>
      </c>
      <c r="AO272">
        <f>SUMIFS('Grid GenerationQueue'!AP$5:AP$467,'Grid GenerationQueue'!$AX$5:$AX$467,$B272,'Grid GenerationQueue'!$AY$5:$AY$467,$C272,'Grid GenerationQueue'!$BF$5:$BF$467,"&lt;&gt;"&amp;"")</f>
        <v>0</v>
      </c>
      <c r="AQ272">
        <f>SUMIFS('Grid GenerationQueue'!AE$5:AE$467,'Grid GenerationQueue'!$AX$5:$AX$467,$B272,'Grid GenerationQueue'!$AY$5:$AY$467,$C272)</f>
        <v>818</v>
      </c>
      <c r="AR272">
        <f>SUMIFS('Grid GenerationQueue'!AF$5:AF$467,'Grid GenerationQueue'!$AX$5:$AX$467,$B272,'Grid GenerationQueue'!$AY$5:$AY$467,$C272)</f>
        <v>800</v>
      </c>
      <c r="AS272">
        <f>SUMIFS('Grid GenerationQueue'!AG$5:AG$467,'Grid GenerationQueue'!$AX$5:$AX$467,$B272,'Grid GenerationQueue'!$AY$5:$AY$467,$C272)</f>
        <v>0</v>
      </c>
      <c r="AT272">
        <f>SUMIFS('Grid GenerationQueue'!AH$5:AH$467,'Grid GenerationQueue'!$AX$5:$AX$467,$B272,'Grid GenerationQueue'!$AY$5:$AY$467,$C272)</f>
        <v>0</v>
      </c>
      <c r="AU272">
        <f>SUMIFS('Grid GenerationQueue'!AI$5:AI$467,'Grid GenerationQueue'!$AX$5:$AX$467,$B272,'Grid GenerationQueue'!$AY$5:$AY$467,$C272)</f>
        <v>818</v>
      </c>
      <c r="AV272">
        <f>SUMIFS('Grid GenerationQueue'!AJ$5:AJ$467,'Grid GenerationQueue'!$AX$5:$AX$467,$B272,'Grid GenerationQueue'!$AY$5:$AY$467,$C272)</f>
        <v>0</v>
      </c>
      <c r="AW272">
        <f>SUMIFS('Grid GenerationQueue'!AK$5:AK$467,'Grid GenerationQueue'!$AX$5:$AX$467,$B272,'Grid GenerationQueue'!$AY$5:$AY$467,$C272)</f>
        <v>0</v>
      </c>
      <c r="AX272">
        <f>SUMIFS('Grid GenerationQueue'!AL$5:AL$467,'Grid GenerationQueue'!$AX$5:$AX$467,$B272,'Grid GenerationQueue'!$AY$5:$AY$467,$C272)</f>
        <v>0</v>
      </c>
      <c r="AY272">
        <f>SUMIFS('Grid GenerationQueue'!AM$5:AM$467,'Grid GenerationQueue'!$AX$5:$AX$467,$B272,'Grid GenerationQueue'!$AY$5:$AY$467,$C272)</f>
        <v>0</v>
      </c>
      <c r="AZ272">
        <f>SUMIFS('Grid GenerationQueue'!AN$5:AN$467,'Grid GenerationQueue'!$AX$5:$AX$467,$B272,'Grid GenerationQueue'!$AY$5:$AY$467,$C272)</f>
        <v>0</v>
      </c>
      <c r="BA272">
        <f>SUMIFS('Grid GenerationQueue'!AO$5:AO$467,'Grid GenerationQueue'!$AX$5:$AX$467,$B272,'Grid GenerationQueue'!$AY$5:$AY$467,$C272)</f>
        <v>0</v>
      </c>
      <c r="BB272">
        <f>SUMIFS('Grid GenerationQueue'!AP$5:AP$467,'Grid GenerationQueue'!$AX$5:$AX$467,$B272,'Grid GenerationQueue'!$AY$5:$AY$467,$C272)</f>
        <v>0</v>
      </c>
      <c r="BD272">
        <f>SUMIFS('Grid GenerationQueue'!AE$5:AE$467,'Grid GenerationQueue'!$AX$5:$AX$467,$B272,'Grid GenerationQueue'!$AY$5:$AY$467,$C272,'Grid GenerationQueue'!$BH$5:$BH$467,"Executed",'Grid GenerationQueue'!$BB$5:$BB$467,"&lt;"&amp;$BE$3)</f>
        <v>818</v>
      </c>
      <c r="BE272">
        <f>SUMIFS('Grid GenerationQueue'!AF$5:AF$467,'Grid GenerationQueue'!$AX$5:$AX$467,$B272,'Grid GenerationQueue'!$AY$5:$AY$467,$C272,'Grid GenerationQueue'!$BH$5:$BH$467,"Executed",'Grid GenerationQueue'!$BB$5:$BB$467,"&lt;"&amp;$BE$3)</f>
        <v>800</v>
      </c>
      <c r="BF272">
        <f>SUMIFS('Grid GenerationQueue'!AG$5:AG$467,'Grid GenerationQueue'!$AX$5:$AX$467,$B272,'Grid GenerationQueue'!$AY$5:$AY$467,$C272,'Grid GenerationQueue'!$BH$5:$BH$467,"Executed",'Grid GenerationQueue'!$BB$5:$BB$467,"&lt;"&amp;$BE$3)</f>
        <v>0</v>
      </c>
      <c r="BG272">
        <f>SUMIFS('Grid GenerationQueue'!AH$5:AH$467,'Grid GenerationQueue'!$AX$5:$AX$467,$B272,'Grid GenerationQueue'!$AY$5:$AY$467,$C272,'Grid GenerationQueue'!$BH$5:$BH$467,"Executed",'Grid GenerationQueue'!$BB$5:$BB$467,"&lt;"&amp;$BE$3)</f>
        <v>0</v>
      </c>
      <c r="BH272">
        <f>SUMIFS('Grid GenerationQueue'!AI$5:AI$467,'Grid GenerationQueue'!$AX$5:$AX$467,$B272,'Grid GenerationQueue'!$AY$5:$AY$467,$C272,'Grid GenerationQueue'!$BH$5:$BH$467,"Executed",'Grid GenerationQueue'!$BB$5:$BB$467,"&lt;"&amp;$BE$3)</f>
        <v>818</v>
      </c>
      <c r="BI272">
        <f>SUMIFS('Grid GenerationQueue'!AJ$5:AJ$467,'Grid GenerationQueue'!$AX$5:$AX$467,$B272,'Grid GenerationQueue'!$AY$5:$AY$467,$C272,'Grid GenerationQueue'!$BH$5:$BH$467,"Executed",'Grid GenerationQueue'!$BB$5:$BB$467,"&lt;"&amp;$BE$3)</f>
        <v>0</v>
      </c>
      <c r="BJ272">
        <f>SUMIFS('Grid GenerationQueue'!AK$5:AK$467,'Grid GenerationQueue'!$AX$5:$AX$467,$B272,'Grid GenerationQueue'!$AY$5:$AY$467,$C272,'Grid GenerationQueue'!$BH$5:$BH$467,"Executed",'Grid GenerationQueue'!$BB$5:$BB$467,"&lt;"&amp;$BE$3)</f>
        <v>0</v>
      </c>
      <c r="BK272">
        <f>SUMIFS('Grid GenerationQueue'!AL$5:AL$467,'Grid GenerationQueue'!$AX$5:$AX$467,$B272,'Grid GenerationQueue'!$AY$5:$AY$467,$C272,'Grid GenerationQueue'!$BH$5:$BH$467,"Executed",'Grid GenerationQueue'!$BB$5:$BB$467,"&lt;"&amp;$BE$3)</f>
        <v>0</v>
      </c>
      <c r="BL272">
        <f>SUMIFS('Grid GenerationQueue'!AM$5:AM$467,'Grid GenerationQueue'!$AX$5:$AX$467,$B272,'Grid GenerationQueue'!$AY$5:$AY$467,$C272,'Grid GenerationQueue'!$BH$5:$BH$467,"Executed",'Grid GenerationQueue'!$BB$5:$BB$467,"&lt;"&amp;$BE$3)</f>
        <v>0</v>
      </c>
      <c r="BM272">
        <f>SUMIFS('Grid GenerationQueue'!AN$5:AN$467,'Grid GenerationQueue'!$AX$5:$AX$467,$B272,'Grid GenerationQueue'!$AY$5:$AY$467,$C272,'Grid GenerationQueue'!$BH$5:$BH$467,"Executed",'Grid GenerationQueue'!$BB$5:$BB$467,"&lt;"&amp;$BE$3)</f>
        <v>0</v>
      </c>
      <c r="BN272">
        <f>SUMIFS('Grid GenerationQueue'!AO$5:AO$467,'Grid GenerationQueue'!$AX$5:$AX$467,$B272,'Grid GenerationQueue'!$AY$5:$AY$467,$C272,'Grid GenerationQueue'!$BH$5:$BH$467,"Executed",'Grid GenerationQueue'!$BB$5:$BB$467,"&lt;"&amp;$BE$3)</f>
        <v>0</v>
      </c>
      <c r="BO272">
        <f>SUMIFS('Grid GenerationQueue'!AP$5:AP$467,'Grid GenerationQueue'!$AX$5:$AX$467,$B272,'Grid GenerationQueue'!$AY$5:$AY$467,$C272,'Grid GenerationQueue'!$BH$5:$BH$467,"Executed",'Grid GenerationQueue'!$BB$5:$BB$467,"&lt;"&amp;$BE$3)</f>
        <v>0</v>
      </c>
      <c r="BQ272">
        <f>SUMIFS('Grid GenerationQueue'!AE$5:AE$467,'Grid GenerationQueue'!$AX$5:$AX$467,$B272,'Grid GenerationQueue'!$AY$5:$AY$467,$C272,'Grid GenerationQueue'!$BF$5:$BF$467,"&lt;&gt;"&amp;"",'Grid GenerationQueue'!$BB$5:$BB$467,"&lt;"&amp;$BE$3)</f>
        <v>818</v>
      </c>
      <c r="BR272">
        <f>SUMIFS('Grid GenerationQueue'!AF$5:AF$467,'Grid GenerationQueue'!$AX$5:$AX$467,$B272,'Grid GenerationQueue'!$AY$5:$AY$467,$C272,'Grid GenerationQueue'!$BF$5:$BF$467,"&lt;&gt;"&amp;"",'Grid GenerationQueue'!$BB$5:$BB$467,"&lt;"&amp;$BE$3)</f>
        <v>800</v>
      </c>
      <c r="BS272">
        <f>SUMIFS('Grid GenerationQueue'!AG$5:AG$467,'Grid GenerationQueue'!$AX$5:$AX$467,$B272,'Grid GenerationQueue'!$AY$5:$AY$467,$C272,'Grid GenerationQueue'!$BF$5:$BF$467,"&lt;&gt;"&amp;"",'Grid GenerationQueue'!$BB$5:$BB$467,"&lt;"&amp;$BE$3)</f>
        <v>0</v>
      </c>
      <c r="BT272">
        <f>SUMIFS('Grid GenerationQueue'!AH$5:AH$467,'Grid GenerationQueue'!$AX$5:$AX$467,$B272,'Grid GenerationQueue'!$AY$5:$AY$467,$C272,'Grid GenerationQueue'!$BF$5:$BF$467,"&lt;&gt;"&amp;"",'Grid GenerationQueue'!$BB$5:$BB$467,"&lt;"&amp;$BE$3)</f>
        <v>0</v>
      </c>
      <c r="BU272">
        <f>SUMIFS('Grid GenerationQueue'!AI$5:AI$467,'Grid GenerationQueue'!$AX$5:$AX$467,$B272,'Grid GenerationQueue'!$AY$5:$AY$467,$C272,'Grid GenerationQueue'!$BF$5:$BF$467,"&lt;&gt;"&amp;"",'Grid GenerationQueue'!$BB$5:$BB$467,"&lt;"&amp;$BE$3)</f>
        <v>818</v>
      </c>
      <c r="BV272">
        <f>SUMIFS('Grid GenerationQueue'!AJ$5:AJ$467,'Grid GenerationQueue'!$AX$5:$AX$467,$B272,'Grid GenerationQueue'!$AY$5:$AY$467,$C272,'Grid GenerationQueue'!$BF$5:$BF$467,"&lt;&gt;"&amp;"",'Grid GenerationQueue'!$BB$5:$BB$467,"&lt;"&amp;$BE$3)</f>
        <v>0</v>
      </c>
      <c r="BW272">
        <f>SUMIFS('Grid GenerationQueue'!AK$5:AK$467,'Grid GenerationQueue'!$AX$5:$AX$467,$B272,'Grid GenerationQueue'!$AY$5:$AY$467,$C272,'Grid GenerationQueue'!$BF$5:$BF$467,"&lt;&gt;"&amp;"",'Grid GenerationQueue'!$BB$5:$BB$467,"&lt;"&amp;$BE$3)</f>
        <v>0</v>
      </c>
      <c r="BX272">
        <f>SUMIFS('Grid GenerationQueue'!AL$5:AL$467,'Grid GenerationQueue'!$AX$5:$AX$467,$B272,'Grid GenerationQueue'!$AY$5:$AY$467,$C272,'Grid GenerationQueue'!$BF$5:$BF$467,"&lt;&gt;"&amp;"",'Grid GenerationQueue'!$BB$5:$BB$467,"&lt;"&amp;$BE$3)</f>
        <v>0</v>
      </c>
      <c r="BY272">
        <f>SUMIFS('Grid GenerationQueue'!AM$5:AM$467,'Grid GenerationQueue'!$AX$5:$AX$467,$B272,'Grid GenerationQueue'!$AY$5:$AY$467,$C272,'Grid GenerationQueue'!$BF$5:$BF$467,"&lt;&gt;"&amp;"",'Grid GenerationQueue'!$BB$5:$BB$467,"&lt;"&amp;$BE$3)</f>
        <v>0</v>
      </c>
      <c r="BZ272">
        <f>SUMIFS('Grid GenerationQueue'!AN$5:AN$467,'Grid GenerationQueue'!$AX$5:$AX$467,$B272,'Grid GenerationQueue'!$AY$5:$AY$467,$C272,'Grid GenerationQueue'!$BF$5:$BF$467,"&lt;&gt;"&amp;"",'Grid GenerationQueue'!$BB$5:$BB$467,"&lt;"&amp;$BE$3)</f>
        <v>0</v>
      </c>
      <c r="CA272">
        <f>SUMIFS('Grid GenerationQueue'!AO$5:AO$467,'Grid GenerationQueue'!$AX$5:$AX$467,$B272,'Grid GenerationQueue'!$AY$5:$AY$467,$C272,'Grid GenerationQueue'!$BF$5:$BF$467,"&lt;&gt;"&amp;"",'Grid GenerationQueue'!$BB$5:$BB$467,"&lt;"&amp;$BE$3)</f>
        <v>0</v>
      </c>
      <c r="CB272">
        <f>SUMIFS('Grid GenerationQueue'!AP$5:AP$467,'Grid GenerationQueue'!$AX$5:$AX$467,$B272,'Grid GenerationQueue'!$AY$5:$AY$467,$C272,'Grid GenerationQueue'!$BF$5:$BF$467,"&lt;&gt;"&amp;"",'Grid GenerationQueue'!$BB$5:$BB$467,"&lt;"&amp;$BE$3)</f>
        <v>0</v>
      </c>
      <c r="CD272">
        <f>SUMIFS('Grid GenerationQueue'!AE$5:AE$467,'Grid GenerationQueue'!$AX$5:$AX$467,$B272,'Grid GenerationQueue'!$AY$5:$AY$467,$C272,'Grid GenerationQueue'!$BB$5:$BB$467,"&lt;"&amp;$BE$3)</f>
        <v>818</v>
      </c>
      <c r="CE272">
        <f>SUMIFS('Grid GenerationQueue'!AF$5:AF$467,'Grid GenerationQueue'!$AX$5:$AX$467,$B272,'Grid GenerationQueue'!$AY$5:$AY$467,$C272,'Grid GenerationQueue'!$BB$5:$BB$467,"&lt;"&amp;$BE$3)</f>
        <v>800</v>
      </c>
      <c r="CF272">
        <f>SUMIFS('Grid GenerationQueue'!AG$5:AG$467,'Grid GenerationQueue'!$AX$5:$AX$467,$B272,'Grid GenerationQueue'!$AY$5:$AY$467,$C272,'Grid GenerationQueue'!$BB$5:$BB$467,"&lt;"&amp;$BE$3)</f>
        <v>0</v>
      </c>
      <c r="CG272">
        <f>SUMIFS('Grid GenerationQueue'!AH$5:AH$467,'Grid GenerationQueue'!$AX$5:$AX$467,$B272,'Grid GenerationQueue'!$AY$5:$AY$467,$C272,'Grid GenerationQueue'!$BB$5:$BB$467,"&lt;"&amp;$BE$3)</f>
        <v>0</v>
      </c>
      <c r="CH272">
        <f>SUMIFS('Grid GenerationQueue'!AI$5:AI$467,'Grid GenerationQueue'!$AX$5:$AX$467,$B272,'Grid GenerationQueue'!$AY$5:$AY$467,$C272,'Grid GenerationQueue'!$BB$5:$BB$467,"&lt;"&amp;$BE$3)</f>
        <v>818</v>
      </c>
      <c r="CI272">
        <f>SUMIFS('Grid GenerationQueue'!AJ$5:AJ$467,'Grid GenerationQueue'!$AX$5:$AX$467,$B272,'Grid GenerationQueue'!$AY$5:$AY$467,$C272,'Grid GenerationQueue'!$BB$5:$BB$467,"&lt;"&amp;$BE$3)</f>
        <v>0</v>
      </c>
      <c r="CJ272">
        <f>SUMIFS('Grid GenerationQueue'!AK$5:AK$467,'Grid GenerationQueue'!$AX$5:$AX$467,$B272,'Grid GenerationQueue'!$AY$5:$AY$467,$C272,'Grid GenerationQueue'!$BB$5:$BB$467,"&lt;"&amp;$BE$3)</f>
        <v>0</v>
      </c>
      <c r="CK272">
        <f>SUMIFS('Grid GenerationQueue'!AL$5:AL$467,'Grid GenerationQueue'!$AX$5:$AX$467,$B272,'Grid GenerationQueue'!$AY$5:$AY$467,$C272,'Grid GenerationQueue'!$BB$5:$BB$467,"&lt;"&amp;$BE$3)</f>
        <v>0</v>
      </c>
      <c r="CL272">
        <f>SUMIFS('Grid GenerationQueue'!AM$5:AM$467,'Grid GenerationQueue'!$AX$5:$AX$467,$B272,'Grid GenerationQueue'!$AY$5:$AY$467,$C272,'Grid GenerationQueue'!$BB$5:$BB$467,"&lt;"&amp;$BE$3)</f>
        <v>0</v>
      </c>
      <c r="CM272">
        <f>SUMIFS('Grid GenerationQueue'!AN$5:AN$467,'Grid GenerationQueue'!$AX$5:$AX$467,$B272,'Grid GenerationQueue'!$AY$5:$AY$467,$C272,'Grid GenerationQueue'!$BB$5:$BB$467,"&lt;"&amp;$BE$3)</f>
        <v>0</v>
      </c>
      <c r="CN272">
        <f>SUMIFS('Grid GenerationQueue'!AO$5:AO$467,'Grid GenerationQueue'!$AX$5:$AX$467,$B272,'Grid GenerationQueue'!$AY$5:$AY$467,$C272,'Grid GenerationQueue'!$BB$5:$BB$467,"&lt;"&amp;$BE$3)</f>
        <v>0</v>
      </c>
      <c r="CO272">
        <f>SUMIFS('Grid GenerationQueue'!AP$5:AP$467,'Grid GenerationQueue'!$AX$5:$AX$467,$B272,'Grid GenerationQueue'!$AY$5:$AY$467,$C272,'Grid GenerationQueue'!$BB$5:$BB$467,"&lt;"&amp;$BE$3)</f>
        <v>0</v>
      </c>
    </row>
    <row r="273" spans="1:93" x14ac:dyDescent="0.35">
      <c r="A273" t="s">
        <v>4644</v>
      </c>
      <c r="B273" t="s">
        <v>796</v>
      </c>
      <c r="C273">
        <v>230</v>
      </c>
      <c r="D273">
        <f>SUMIFS('Grid GenerationQueue'!AE$5:AE$467,'Grid GenerationQueue'!$AX$5:$AX$467,$B273,'Grid GenerationQueue'!$AY$5:$AY$467,$C273,'Grid GenerationQueue'!$BI$5:$BI$467,"&lt;4")</f>
        <v>0</v>
      </c>
      <c r="E273">
        <f>SUMIFS('Grid GenerationQueue'!AF$5:AF$467,'Grid GenerationQueue'!$AX$5:$AX$467,$B273,'Grid GenerationQueue'!$AY$5:$AY$467,$C273,'Grid GenerationQueue'!$BI$5:$BI$467,"&lt;4")</f>
        <v>0</v>
      </c>
      <c r="F273">
        <f>SUMIFS('Grid GenerationQueue'!AG$5:AG$467,'Grid GenerationQueue'!$AX$5:$AX$467,$B273,'Grid GenerationQueue'!$AY$5:$AY$467,$C273,'Grid GenerationQueue'!$BI$5:$BI$467,"&lt;4")</f>
        <v>0</v>
      </c>
      <c r="G273">
        <f>SUMIFS('Grid GenerationQueue'!AH$5:AH$467,'Grid GenerationQueue'!$AX$5:$AX$467,$B273,'Grid GenerationQueue'!$AY$5:$AY$467,$C273,'Grid GenerationQueue'!$BI$5:$BI$467,"&lt;4")</f>
        <v>0</v>
      </c>
      <c r="H273">
        <f>SUMIFS('Grid GenerationQueue'!AI$5:AI$467,'Grid GenerationQueue'!$AX$5:$AX$467,$B273,'Grid GenerationQueue'!$AY$5:$AY$467,$C273,'Grid GenerationQueue'!$BI$5:$BI$467,"&lt;4")</f>
        <v>0</v>
      </c>
      <c r="I273">
        <f>SUMIFS('Grid GenerationQueue'!AJ$5:AJ$467,'Grid GenerationQueue'!$AX$5:$AX$467,$B273,'Grid GenerationQueue'!$AY$5:$AY$467,$C273,'Grid GenerationQueue'!$BI$5:$BI$467,"&lt;4")</f>
        <v>0</v>
      </c>
      <c r="J273">
        <f>SUMIFS('Grid GenerationQueue'!AK$5:AK$467,'Grid GenerationQueue'!$AX$5:$AX$467,$B273,'Grid GenerationQueue'!$AY$5:$AY$467,$C273,'Grid GenerationQueue'!$BI$5:$BI$467,"&lt;4")</f>
        <v>0</v>
      </c>
      <c r="K273">
        <f>SUMIFS('Grid GenerationQueue'!AL$5:AL$467,'Grid GenerationQueue'!$AX$5:$AX$467,$B273,'Grid GenerationQueue'!$AY$5:$AY$467,$C273,'Grid GenerationQueue'!$BI$5:$BI$467,"&lt;4")</f>
        <v>0</v>
      </c>
      <c r="L273">
        <f>SUMIFS('Grid GenerationQueue'!AM$5:AM$467,'Grid GenerationQueue'!$AX$5:$AX$467,$B273,'Grid GenerationQueue'!$AY$5:$AY$467,$C273,'Grid GenerationQueue'!$BI$5:$BI$467,"&lt;4")</f>
        <v>0</v>
      </c>
      <c r="M273">
        <f>SUMIFS('Grid GenerationQueue'!AN$5:AN$467,'Grid GenerationQueue'!$AX$5:$AX$467,$B273,'Grid GenerationQueue'!$AY$5:$AY$467,$C273,'Grid GenerationQueue'!$BI$5:$BI$467,"&lt;4")</f>
        <v>0</v>
      </c>
      <c r="N273">
        <f>SUMIFS('Grid GenerationQueue'!AO$5:AO$467,'Grid GenerationQueue'!$AX$5:$AX$467,$B273,'Grid GenerationQueue'!$AY$5:$AY$467,$C273,'Grid GenerationQueue'!$BI$5:$BI$467,"&lt;4")</f>
        <v>0</v>
      </c>
      <c r="O273">
        <f>SUMIFS('Grid GenerationQueue'!AP$5:AP$467,'Grid GenerationQueue'!$AX$5:$AX$467,$B273,'Grid GenerationQueue'!$AY$5:$AY$467,$C273,'Grid GenerationQueue'!$BI$5:$BI$467,"&lt;4")</f>
        <v>0</v>
      </c>
      <c r="Q273">
        <f>SUMIFS('Grid GenerationQueue'!AE$5:AE$467,'Grid GenerationQueue'!$AX$5:$AX$467,$B273,'Grid GenerationQueue'!$AY$5:$AY$467,$C273,'Grid GenerationQueue'!$BH$5:$BH$467,"Executed")</f>
        <v>0</v>
      </c>
      <c r="R273">
        <f>SUMIFS('Grid GenerationQueue'!AF$5:AF$467,'Grid GenerationQueue'!$AX$5:$AX$467,$B273,'Grid GenerationQueue'!$AY$5:$AY$467,$C273,'Grid GenerationQueue'!$BH$5:$BH$467,"Executed")</f>
        <v>0</v>
      </c>
      <c r="S273">
        <f>SUMIFS('Grid GenerationQueue'!AG$5:AG$467,'Grid GenerationQueue'!$AX$5:$AX$467,$B273,'Grid GenerationQueue'!$AY$5:$AY$467,$C273,'Grid GenerationQueue'!$BH$5:$BH$467,"Executed")</f>
        <v>0</v>
      </c>
      <c r="T273">
        <f>SUMIFS('Grid GenerationQueue'!AH$5:AH$467,'Grid GenerationQueue'!$AX$5:$AX$467,$B273,'Grid GenerationQueue'!$AY$5:$AY$467,$C273,'Grid GenerationQueue'!$BH$5:$BH$467,"Executed")</f>
        <v>0</v>
      </c>
      <c r="U273">
        <f>SUMIFS('Grid GenerationQueue'!AI$5:AI$467,'Grid GenerationQueue'!$AX$5:$AX$467,$B273,'Grid GenerationQueue'!$AY$5:$AY$467,$C273,'Grid GenerationQueue'!$BH$5:$BH$467,"Executed")</f>
        <v>0</v>
      </c>
      <c r="V273">
        <f>SUMIFS('Grid GenerationQueue'!AJ$5:AJ$467,'Grid GenerationQueue'!$AX$5:$AX$467,$B273,'Grid GenerationQueue'!$AY$5:$AY$467,$C273,'Grid GenerationQueue'!$BH$5:$BH$467,"Executed")</f>
        <v>0</v>
      </c>
      <c r="W273">
        <f>SUMIFS('Grid GenerationQueue'!AK$5:AK$467,'Grid GenerationQueue'!$AX$5:$AX$467,$B273,'Grid GenerationQueue'!$AY$5:$AY$467,$C273,'Grid GenerationQueue'!$BH$5:$BH$467,"Executed")</f>
        <v>0</v>
      </c>
      <c r="X273">
        <f>SUMIFS('Grid GenerationQueue'!AL$5:AL$467,'Grid GenerationQueue'!$AX$5:$AX$467,$B273,'Grid GenerationQueue'!$AY$5:$AY$467,$C273,'Grid GenerationQueue'!$BH$5:$BH$467,"Executed")</f>
        <v>0</v>
      </c>
      <c r="Y273">
        <f>SUMIFS('Grid GenerationQueue'!AM$5:AM$467,'Grid GenerationQueue'!$AX$5:$AX$467,$B273,'Grid GenerationQueue'!$AY$5:$AY$467,$C273,'Grid GenerationQueue'!$BH$5:$BH$467,"Executed")</f>
        <v>0</v>
      </c>
      <c r="Z273">
        <f>SUMIFS('Grid GenerationQueue'!AN$5:AN$467,'Grid GenerationQueue'!$AX$5:$AX$467,$B273,'Grid GenerationQueue'!$AY$5:$AY$467,$C273,'Grid GenerationQueue'!$BH$5:$BH$467,"Executed")</f>
        <v>0</v>
      </c>
      <c r="AA273">
        <f>SUMIFS('Grid GenerationQueue'!AO$5:AO$467,'Grid GenerationQueue'!$AX$5:$AX$467,$B273,'Grid GenerationQueue'!$AY$5:$AY$467,$C273,'Grid GenerationQueue'!$BH$5:$BH$467,"Executed")</f>
        <v>0</v>
      </c>
      <c r="AB273">
        <f>SUMIFS('Grid GenerationQueue'!AP$5:AP$467,'Grid GenerationQueue'!$AX$5:$AX$467,$B273,'Grid GenerationQueue'!$AY$5:$AY$467,$C273,'Grid GenerationQueue'!$BH$5:$BH$467,"Executed")</f>
        <v>0</v>
      </c>
      <c r="AD273">
        <f>SUMIFS('Grid GenerationQueue'!AE$5:AE$467,'Grid GenerationQueue'!$AX$5:$AX$467,$B273,'Grid GenerationQueue'!$AY$5:$AY$467,$C273,'Grid GenerationQueue'!$BF$5:$BF$467,"&lt;&gt;"&amp;"")</f>
        <v>0</v>
      </c>
      <c r="AE273">
        <f>SUMIFS('Grid GenerationQueue'!AF$5:AF$467,'Grid GenerationQueue'!$AX$5:$AX$467,$B273,'Grid GenerationQueue'!$AY$5:$AY$467,$C273,'Grid GenerationQueue'!$BF$5:$BF$467,"&lt;&gt;"&amp;"")</f>
        <v>0</v>
      </c>
      <c r="AF273">
        <f>SUMIFS('Grid GenerationQueue'!AG$5:AG$467,'Grid GenerationQueue'!$AX$5:$AX$467,$B273,'Grid GenerationQueue'!$AY$5:$AY$467,$C273,'Grid GenerationQueue'!$BF$5:$BF$467,"&lt;&gt;"&amp;"")</f>
        <v>0</v>
      </c>
      <c r="AG273">
        <f>SUMIFS('Grid GenerationQueue'!AH$5:AH$467,'Grid GenerationQueue'!$AX$5:$AX$467,$B273,'Grid GenerationQueue'!$AY$5:$AY$467,$C273,'Grid GenerationQueue'!$BF$5:$BF$467,"&lt;&gt;"&amp;"")</f>
        <v>0</v>
      </c>
      <c r="AH273">
        <f>SUMIFS('Grid GenerationQueue'!AI$5:AI$467,'Grid GenerationQueue'!$AX$5:$AX$467,$B273,'Grid GenerationQueue'!$AY$5:$AY$467,$C273,'Grid GenerationQueue'!$BF$5:$BF$467,"&lt;&gt;"&amp;"")</f>
        <v>0</v>
      </c>
      <c r="AI273">
        <f>SUMIFS('Grid GenerationQueue'!AJ$5:AJ$467,'Grid GenerationQueue'!$AX$5:$AX$467,$B273,'Grid GenerationQueue'!$AY$5:$AY$467,$C273,'Grid GenerationQueue'!$BF$5:$BF$467,"&lt;&gt;"&amp;"")</f>
        <v>0</v>
      </c>
      <c r="AJ273">
        <f>SUMIFS('Grid GenerationQueue'!AK$5:AK$467,'Grid GenerationQueue'!$AX$5:$AX$467,$B273,'Grid GenerationQueue'!$AY$5:$AY$467,$C273,'Grid GenerationQueue'!$BF$5:$BF$467,"&lt;&gt;"&amp;"")</f>
        <v>0</v>
      </c>
      <c r="AK273">
        <f>SUMIFS('Grid GenerationQueue'!AL$5:AL$467,'Grid GenerationQueue'!$AX$5:$AX$467,$B273,'Grid GenerationQueue'!$AY$5:$AY$467,$C273,'Grid GenerationQueue'!$BF$5:$BF$467,"&lt;&gt;"&amp;"")</f>
        <v>0</v>
      </c>
      <c r="AL273">
        <f>SUMIFS('Grid GenerationQueue'!AM$5:AM$467,'Grid GenerationQueue'!$AX$5:$AX$467,$B273,'Grid GenerationQueue'!$AY$5:$AY$467,$C273,'Grid GenerationQueue'!$BF$5:$BF$467,"&lt;&gt;"&amp;"")</f>
        <v>0</v>
      </c>
      <c r="AM273">
        <f>SUMIFS('Grid GenerationQueue'!AN$5:AN$467,'Grid GenerationQueue'!$AX$5:$AX$467,$B273,'Grid GenerationQueue'!$AY$5:$AY$467,$C273,'Grid GenerationQueue'!$BF$5:$BF$467,"&lt;&gt;"&amp;"")</f>
        <v>0</v>
      </c>
      <c r="AN273">
        <f>SUMIFS('Grid GenerationQueue'!AO$5:AO$467,'Grid GenerationQueue'!$AX$5:$AX$467,$B273,'Grid GenerationQueue'!$AY$5:$AY$467,$C273,'Grid GenerationQueue'!$BF$5:$BF$467,"&lt;&gt;"&amp;"")</f>
        <v>0</v>
      </c>
      <c r="AO273">
        <f>SUMIFS('Grid GenerationQueue'!AP$5:AP$467,'Grid GenerationQueue'!$AX$5:$AX$467,$B273,'Grid GenerationQueue'!$AY$5:$AY$467,$C273,'Grid GenerationQueue'!$BF$5:$BF$467,"&lt;&gt;"&amp;"")</f>
        <v>0</v>
      </c>
      <c r="AQ273">
        <f>SUMIFS('Grid GenerationQueue'!AE$5:AE$467,'Grid GenerationQueue'!$AX$5:$AX$467,$B273,'Grid GenerationQueue'!$AY$5:$AY$467,$C273)</f>
        <v>0</v>
      </c>
      <c r="AR273">
        <f>SUMIFS('Grid GenerationQueue'!AF$5:AF$467,'Grid GenerationQueue'!$AX$5:$AX$467,$B273,'Grid GenerationQueue'!$AY$5:$AY$467,$C273)</f>
        <v>0</v>
      </c>
      <c r="AS273">
        <f>SUMIFS('Grid GenerationQueue'!AG$5:AG$467,'Grid GenerationQueue'!$AX$5:$AX$467,$B273,'Grid GenerationQueue'!$AY$5:$AY$467,$C273)</f>
        <v>0</v>
      </c>
      <c r="AT273">
        <f>SUMIFS('Grid GenerationQueue'!AH$5:AH$467,'Grid GenerationQueue'!$AX$5:$AX$467,$B273,'Grid GenerationQueue'!$AY$5:$AY$467,$C273)</f>
        <v>0</v>
      </c>
      <c r="AU273">
        <f>SUMIFS('Grid GenerationQueue'!AI$5:AI$467,'Grid GenerationQueue'!$AX$5:$AX$467,$B273,'Grid GenerationQueue'!$AY$5:$AY$467,$C273)</f>
        <v>0</v>
      </c>
      <c r="AV273">
        <f>SUMIFS('Grid GenerationQueue'!AJ$5:AJ$467,'Grid GenerationQueue'!$AX$5:$AX$467,$B273,'Grid GenerationQueue'!$AY$5:$AY$467,$C273)</f>
        <v>0</v>
      </c>
      <c r="AW273">
        <f>SUMIFS('Grid GenerationQueue'!AK$5:AK$467,'Grid GenerationQueue'!$AX$5:$AX$467,$B273,'Grid GenerationQueue'!$AY$5:$AY$467,$C273)</f>
        <v>0</v>
      </c>
      <c r="AX273">
        <f>SUMIFS('Grid GenerationQueue'!AL$5:AL$467,'Grid GenerationQueue'!$AX$5:$AX$467,$B273,'Grid GenerationQueue'!$AY$5:$AY$467,$C273)</f>
        <v>0</v>
      </c>
      <c r="AY273">
        <f>SUMIFS('Grid GenerationQueue'!AM$5:AM$467,'Grid GenerationQueue'!$AX$5:$AX$467,$B273,'Grid GenerationQueue'!$AY$5:$AY$467,$C273)</f>
        <v>0</v>
      </c>
      <c r="AZ273">
        <f>SUMIFS('Grid GenerationQueue'!AN$5:AN$467,'Grid GenerationQueue'!$AX$5:$AX$467,$B273,'Grid GenerationQueue'!$AY$5:$AY$467,$C273)</f>
        <v>0</v>
      </c>
      <c r="BA273">
        <f>SUMIFS('Grid GenerationQueue'!AO$5:AO$467,'Grid GenerationQueue'!$AX$5:$AX$467,$B273,'Grid GenerationQueue'!$AY$5:$AY$467,$C273)</f>
        <v>0</v>
      </c>
      <c r="BB273">
        <f>SUMIFS('Grid GenerationQueue'!AP$5:AP$467,'Grid GenerationQueue'!$AX$5:$AX$467,$B273,'Grid GenerationQueue'!$AY$5:$AY$467,$C273)</f>
        <v>0</v>
      </c>
      <c r="BD273">
        <f>SUMIFS('Grid GenerationQueue'!AE$5:AE$467,'Grid GenerationQueue'!$AX$5:$AX$467,$B273,'Grid GenerationQueue'!$AY$5:$AY$467,$C273,'Grid GenerationQueue'!$BH$5:$BH$467,"Executed",'Grid GenerationQueue'!$BB$5:$BB$467,"&lt;"&amp;$BE$3)</f>
        <v>0</v>
      </c>
      <c r="BE273">
        <f>SUMIFS('Grid GenerationQueue'!AF$5:AF$467,'Grid GenerationQueue'!$AX$5:$AX$467,$B273,'Grid GenerationQueue'!$AY$5:$AY$467,$C273,'Grid GenerationQueue'!$BH$5:$BH$467,"Executed",'Grid GenerationQueue'!$BB$5:$BB$467,"&lt;"&amp;$BE$3)</f>
        <v>0</v>
      </c>
      <c r="BF273">
        <f>SUMIFS('Grid GenerationQueue'!AG$5:AG$467,'Grid GenerationQueue'!$AX$5:$AX$467,$B273,'Grid GenerationQueue'!$AY$5:$AY$467,$C273,'Grid GenerationQueue'!$BH$5:$BH$467,"Executed",'Grid GenerationQueue'!$BB$5:$BB$467,"&lt;"&amp;$BE$3)</f>
        <v>0</v>
      </c>
      <c r="BG273">
        <f>SUMIFS('Grid GenerationQueue'!AH$5:AH$467,'Grid GenerationQueue'!$AX$5:$AX$467,$B273,'Grid GenerationQueue'!$AY$5:$AY$467,$C273,'Grid GenerationQueue'!$BH$5:$BH$467,"Executed",'Grid GenerationQueue'!$BB$5:$BB$467,"&lt;"&amp;$BE$3)</f>
        <v>0</v>
      </c>
      <c r="BH273">
        <f>SUMIFS('Grid GenerationQueue'!AI$5:AI$467,'Grid GenerationQueue'!$AX$5:$AX$467,$B273,'Grid GenerationQueue'!$AY$5:$AY$467,$C273,'Grid GenerationQueue'!$BH$5:$BH$467,"Executed",'Grid GenerationQueue'!$BB$5:$BB$467,"&lt;"&amp;$BE$3)</f>
        <v>0</v>
      </c>
      <c r="BI273">
        <f>SUMIFS('Grid GenerationQueue'!AJ$5:AJ$467,'Grid GenerationQueue'!$AX$5:$AX$467,$B273,'Grid GenerationQueue'!$AY$5:$AY$467,$C273,'Grid GenerationQueue'!$BH$5:$BH$467,"Executed",'Grid GenerationQueue'!$BB$5:$BB$467,"&lt;"&amp;$BE$3)</f>
        <v>0</v>
      </c>
      <c r="BJ273">
        <f>SUMIFS('Grid GenerationQueue'!AK$5:AK$467,'Grid GenerationQueue'!$AX$5:$AX$467,$B273,'Grid GenerationQueue'!$AY$5:$AY$467,$C273,'Grid GenerationQueue'!$BH$5:$BH$467,"Executed",'Grid GenerationQueue'!$BB$5:$BB$467,"&lt;"&amp;$BE$3)</f>
        <v>0</v>
      </c>
      <c r="BK273">
        <f>SUMIFS('Grid GenerationQueue'!AL$5:AL$467,'Grid GenerationQueue'!$AX$5:$AX$467,$B273,'Grid GenerationQueue'!$AY$5:$AY$467,$C273,'Grid GenerationQueue'!$BH$5:$BH$467,"Executed",'Grid GenerationQueue'!$BB$5:$BB$467,"&lt;"&amp;$BE$3)</f>
        <v>0</v>
      </c>
      <c r="BL273">
        <f>SUMIFS('Grid GenerationQueue'!AM$5:AM$467,'Grid GenerationQueue'!$AX$5:$AX$467,$B273,'Grid GenerationQueue'!$AY$5:$AY$467,$C273,'Grid GenerationQueue'!$BH$5:$BH$467,"Executed",'Grid GenerationQueue'!$BB$5:$BB$467,"&lt;"&amp;$BE$3)</f>
        <v>0</v>
      </c>
      <c r="BM273">
        <f>SUMIFS('Grid GenerationQueue'!AN$5:AN$467,'Grid GenerationQueue'!$AX$5:$AX$467,$B273,'Grid GenerationQueue'!$AY$5:$AY$467,$C273,'Grid GenerationQueue'!$BH$5:$BH$467,"Executed",'Grid GenerationQueue'!$BB$5:$BB$467,"&lt;"&amp;$BE$3)</f>
        <v>0</v>
      </c>
      <c r="BN273">
        <f>SUMIFS('Grid GenerationQueue'!AO$5:AO$467,'Grid GenerationQueue'!$AX$5:$AX$467,$B273,'Grid GenerationQueue'!$AY$5:$AY$467,$C273,'Grid GenerationQueue'!$BH$5:$BH$467,"Executed",'Grid GenerationQueue'!$BB$5:$BB$467,"&lt;"&amp;$BE$3)</f>
        <v>0</v>
      </c>
      <c r="BO273">
        <f>SUMIFS('Grid GenerationQueue'!AP$5:AP$467,'Grid GenerationQueue'!$AX$5:$AX$467,$B273,'Grid GenerationQueue'!$AY$5:$AY$467,$C273,'Grid GenerationQueue'!$BH$5:$BH$467,"Executed",'Grid GenerationQueue'!$BB$5:$BB$467,"&lt;"&amp;$BE$3)</f>
        <v>0</v>
      </c>
      <c r="BQ273">
        <f>SUMIFS('Grid GenerationQueue'!AE$5:AE$467,'Grid GenerationQueue'!$AX$5:$AX$467,$B273,'Grid GenerationQueue'!$AY$5:$AY$467,$C273,'Grid GenerationQueue'!$BF$5:$BF$467,"&lt;&gt;"&amp;"",'Grid GenerationQueue'!$BB$5:$BB$467,"&lt;"&amp;$BE$3)</f>
        <v>0</v>
      </c>
      <c r="BR273">
        <f>SUMIFS('Grid GenerationQueue'!AF$5:AF$467,'Grid GenerationQueue'!$AX$5:$AX$467,$B273,'Grid GenerationQueue'!$AY$5:$AY$467,$C273,'Grid GenerationQueue'!$BF$5:$BF$467,"&lt;&gt;"&amp;"",'Grid GenerationQueue'!$BB$5:$BB$467,"&lt;"&amp;$BE$3)</f>
        <v>0</v>
      </c>
      <c r="BS273">
        <f>SUMIFS('Grid GenerationQueue'!AG$5:AG$467,'Grid GenerationQueue'!$AX$5:$AX$467,$B273,'Grid GenerationQueue'!$AY$5:$AY$467,$C273,'Grid GenerationQueue'!$BF$5:$BF$467,"&lt;&gt;"&amp;"",'Grid GenerationQueue'!$BB$5:$BB$467,"&lt;"&amp;$BE$3)</f>
        <v>0</v>
      </c>
      <c r="BT273">
        <f>SUMIFS('Grid GenerationQueue'!AH$5:AH$467,'Grid GenerationQueue'!$AX$5:$AX$467,$B273,'Grid GenerationQueue'!$AY$5:$AY$467,$C273,'Grid GenerationQueue'!$BF$5:$BF$467,"&lt;&gt;"&amp;"",'Grid GenerationQueue'!$BB$5:$BB$467,"&lt;"&amp;$BE$3)</f>
        <v>0</v>
      </c>
      <c r="BU273">
        <f>SUMIFS('Grid GenerationQueue'!AI$5:AI$467,'Grid GenerationQueue'!$AX$5:$AX$467,$B273,'Grid GenerationQueue'!$AY$5:$AY$467,$C273,'Grid GenerationQueue'!$BF$5:$BF$467,"&lt;&gt;"&amp;"",'Grid GenerationQueue'!$BB$5:$BB$467,"&lt;"&amp;$BE$3)</f>
        <v>0</v>
      </c>
      <c r="BV273">
        <f>SUMIFS('Grid GenerationQueue'!AJ$5:AJ$467,'Grid GenerationQueue'!$AX$5:$AX$467,$B273,'Grid GenerationQueue'!$AY$5:$AY$467,$C273,'Grid GenerationQueue'!$BF$5:$BF$467,"&lt;&gt;"&amp;"",'Grid GenerationQueue'!$BB$5:$BB$467,"&lt;"&amp;$BE$3)</f>
        <v>0</v>
      </c>
      <c r="BW273">
        <f>SUMIFS('Grid GenerationQueue'!AK$5:AK$467,'Grid GenerationQueue'!$AX$5:$AX$467,$B273,'Grid GenerationQueue'!$AY$5:$AY$467,$C273,'Grid GenerationQueue'!$BF$5:$BF$467,"&lt;&gt;"&amp;"",'Grid GenerationQueue'!$BB$5:$BB$467,"&lt;"&amp;$BE$3)</f>
        <v>0</v>
      </c>
      <c r="BX273">
        <f>SUMIFS('Grid GenerationQueue'!AL$5:AL$467,'Grid GenerationQueue'!$AX$5:$AX$467,$B273,'Grid GenerationQueue'!$AY$5:$AY$467,$C273,'Grid GenerationQueue'!$BF$5:$BF$467,"&lt;&gt;"&amp;"",'Grid GenerationQueue'!$BB$5:$BB$467,"&lt;"&amp;$BE$3)</f>
        <v>0</v>
      </c>
      <c r="BY273">
        <f>SUMIFS('Grid GenerationQueue'!AM$5:AM$467,'Grid GenerationQueue'!$AX$5:$AX$467,$B273,'Grid GenerationQueue'!$AY$5:$AY$467,$C273,'Grid GenerationQueue'!$BF$5:$BF$467,"&lt;&gt;"&amp;"",'Grid GenerationQueue'!$BB$5:$BB$467,"&lt;"&amp;$BE$3)</f>
        <v>0</v>
      </c>
      <c r="BZ273">
        <f>SUMIFS('Grid GenerationQueue'!AN$5:AN$467,'Grid GenerationQueue'!$AX$5:$AX$467,$B273,'Grid GenerationQueue'!$AY$5:$AY$467,$C273,'Grid GenerationQueue'!$BF$5:$BF$467,"&lt;&gt;"&amp;"",'Grid GenerationQueue'!$BB$5:$BB$467,"&lt;"&amp;$BE$3)</f>
        <v>0</v>
      </c>
      <c r="CA273">
        <f>SUMIFS('Grid GenerationQueue'!AO$5:AO$467,'Grid GenerationQueue'!$AX$5:$AX$467,$B273,'Grid GenerationQueue'!$AY$5:$AY$467,$C273,'Grid GenerationQueue'!$BF$5:$BF$467,"&lt;&gt;"&amp;"",'Grid GenerationQueue'!$BB$5:$BB$467,"&lt;"&amp;$BE$3)</f>
        <v>0</v>
      </c>
      <c r="CB273">
        <f>SUMIFS('Grid GenerationQueue'!AP$5:AP$467,'Grid GenerationQueue'!$AX$5:$AX$467,$B273,'Grid GenerationQueue'!$AY$5:$AY$467,$C273,'Grid GenerationQueue'!$BF$5:$BF$467,"&lt;&gt;"&amp;"",'Grid GenerationQueue'!$BB$5:$BB$467,"&lt;"&amp;$BE$3)</f>
        <v>0</v>
      </c>
      <c r="CD273">
        <f>SUMIFS('Grid GenerationQueue'!AE$5:AE$467,'Grid GenerationQueue'!$AX$5:$AX$467,$B273,'Grid GenerationQueue'!$AY$5:$AY$467,$C273,'Grid GenerationQueue'!$BB$5:$BB$467,"&lt;"&amp;$BE$3)</f>
        <v>0</v>
      </c>
      <c r="CE273">
        <f>SUMIFS('Grid GenerationQueue'!AF$5:AF$467,'Grid GenerationQueue'!$AX$5:$AX$467,$B273,'Grid GenerationQueue'!$AY$5:$AY$467,$C273,'Grid GenerationQueue'!$BB$5:$BB$467,"&lt;"&amp;$BE$3)</f>
        <v>0</v>
      </c>
      <c r="CF273">
        <f>SUMIFS('Grid GenerationQueue'!AG$5:AG$467,'Grid GenerationQueue'!$AX$5:$AX$467,$B273,'Grid GenerationQueue'!$AY$5:$AY$467,$C273,'Grid GenerationQueue'!$BB$5:$BB$467,"&lt;"&amp;$BE$3)</f>
        <v>0</v>
      </c>
      <c r="CG273">
        <f>SUMIFS('Grid GenerationQueue'!AH$5:AH$467,'Grid GenerationQueue'!$AX$5:$AX$467,$B273,'Grid GenerationQueue'!$AY$5:$AY$467,$C273,'Grid GenerationQueue'!$BB$5:$BB$467,"&lt;"&amp;$BE$3)</f>
        <v>0</v>
      </c>
      <c r="CH273">
        <f>SUMIFS('Grid GenerationQueue'!AI$5:AI$467,'Grid GenerationQueue'!$AX$5:$AX$467,$B273,'Grid GenerationQueue'!$AY$5:$AY$467,$C273,'Grid GenerationQueue'!$BB$5:$BB$467,"&lt;"&amp;$BE$3)</f>
        <v>0</v>
      </c>
      <c r="CI273">
        <f>SUMIFS('Grid GenerationQueue'!AJ$5:AJ$467,'Grid GenerationQueue'!$AX$5:$AX$467,$B273,'Grid GenerationQueue'!$AY$5:$AY$467,$C273,'Grid GenerationQueue'!$BB$5:$BB$467,"&lt;"&amp;$BE$3)</f>
        <v>0</v>
      </c>
      <c r="CJ273">
        <f>SUMIFS('Grid GenerationQueue'!AK$5:AK$467,'Grid GenerationQueue'!$AX$5:$AX$467,$B273,'Grid GenerationQueue'!$AY$5:$AY$467,$C273,'Grid GenerationQueue'!$BB$5:$BB$467,"&lt;"&amp;$BE$3)</f>
        <v>0</v>
      </c>
      <c r="CK273">
        <f>SUMIFS('Grid GenerationQueue'!AL$5:AL$467,'Grid GenerationQueue'!$AX$5:$AX$467,$B273,'Grid GenerationQueue'!$AY$5:$AY$467,$C273,'Grid GenerationQueue'!$BB$5:$BB$467,"&lt;"&amp;$BE$3)</f>
        <v>0</v>
      </c>
      <c r="CL273">
        <f>SUMIFS('Grid GenerationQueue'!AM$5:AM$467,'Grid GenerationQueue'!$AX$5:$AX$467,$B273,'Grid GenerationQueue'!$AY$5:$AY$467,$C273,'Grid GenerationQueue'!$BB$5:$BB$467,"&lt;"&amp;$BE$3)</f>
        <v>0</v>
      </c>
      <c r="CM273">
        <f>SUMIFS('Grid GenerationQueue'!AN$5:AN$467,'Grid GenerationQueue'!$AX$5:$AX$467,$B273,'Grid GenerationQueue'!$AY$5:$AY$467,$C273,'Grid GenerationQueue'!$BB$5:$BB$467,"&lt;"&amp;$BE$3)</f>
        <v>0</v>
      </c>
      <c r="CN273">
        <f>SUMIFS('Grid GenerationQueue'!AO$5:AO$467,'Grid GenerationQueue'!$AX$5:$AX$467,$B273,'Grid GenerationQueue'!$AY$5:$AY$467,$C273,'Grid GenerationQueue'!$BB$5:$BB$467,"&lt;"&amp;$BE$3)</f>
        <v>0</v>
      </c>
      <c r="CO273">
        <f>SUMIFS('Grid GenerationQueue'!AP$5:AP$467,'Grid GenerationQueue'!$AX$5:$AX$467,$B273,'Grid GenerationQueue'!$AY$5:$AY$467,$C273,'Grid GenerationQueue'!$BB$5:$BB$467,"&lt;"&amp;$BE$3)</f>
        <v>0</v>
      </c>
    </row>
    <row r="274" spans="1:93" x14ac:dyDescent="0.35">
      <c r="A274" t="s">
        <v>4644</v>
      </c>
      <c r="B274" t="s">
        <v>796</v>
      </c>
      <c r="C274">
        <v>115</v>
      </c>
      <c r="D274">
        <f>SUMIFS('Grid GenerationQueue'!AE$5:AE$467,'Grid GenerationQueue'!$AX$5:$AX$467,$B274,'Grid GenerationQueue'!$AY$5:$AY$467,$C274,'Grid GenerationQueue'!$BI$5:$BI$467,"&lt;4")</f>
        <v>102</v>
      </c>
      <c r="E274">
        <f>SUMIFS('Grid GenerationQueue'!AF$5:AF$467,'Grid GenerationQueue'!$AX$5:$AX$467,$B274,'Grid GenerationQueue'!$AY$5:$AY$467,$C274,'Grid GenerationQueue'!$BI$5:$BI$467,"&lt;4")</f>
        <v>102</v>
      </c>
      <c r="F274">
        <f>SUMIFS('Grid GenerationQueue'!AG$5:AG$467,'Grid GenerationQueue'!$AX$5:$AX$467,$B274,'Grid GenerationQueue'!$AY$5:$AY$467,$C274,'Grid GenerationQueue'!$BI$5:$BI$467,"&lt;4")</f>
        <v>0</v>
      </c>
      <c r="G274">
        <f>SUMIFS('Grid GenerationQueue'!AH$5:AH$467,'Grid GenerationQueue'!$AX$5:$AX$467,$B274,'Grid GenerationQueue'!$AY$5:$AY$467,$C274,'Grid GenerationQueue'!$BI$5:$BI$467,"&lt;4")</f>
        <v>0</v>
      </c>
      <c r="H274">
        <f>SUMIFS('Grid GenerationQueue'!AI$5:AI$467,'Grid GenerationQueue'!$AX$5:$AX$467,$B274,'Grid GenerationQueue'!$AY$5:$AY$467,$C274,'Grid GenerationQueue'!$BI$5:$BI$467,"&lt;4")</f>
        <v>204</v>
      </c>
      <c r="I274">
        <f>SUMIFS('Grid GenerationQueue'!AJ$5:AJ$467,'Grid GenerationQueue'!$AX$5:$AX$467,$B274,'Grid GenerationQueue'!$AY$5:$AY$467,$C274,'Grid GenerationQueue'!$BI$5:$BI$467,"&lt;4")</f>
        <v>204</v>
      </c>
      <c r="J274">
        <f>SUMIFS('Grid GenerationQueue'!AK$5:AK$467,'Grid GenerationQueue'!$AX$5:$AX$467,$B274,'Grid GenerationQueue'!$AY$5:$AY$467,$C274,'Grid GenerationQueue'!$BI$5:$BI$467,"&lt;4")</f>
        <v>0</v>
      </c>
      <c r="K274">
        <f>SUMIFS('Grid GenerationQueue'!AL$5:AL$467,'Grid GenerationQueue'!$AX$5:$AX$467,$B274,'Grid GenerationQueue'!$AY$5:$AY$467,$C274,'Grid GenerationQueue'!$BI$5:$BI$467,"&lt;4")</f>
        <v>0</v>
      </c>
      <c r="L274">
        <f>SUMIFS('Grid GenerationQueue'!AM$5:AM$467,'Grid GenerationQueue'!$AX$5:$AX$467,$B274,'Grid GenerationQueue'!$AY$5:$AY$467,$C274,'Grid GenerationQueue'!$BI$5:$BI$467,"&lt;4")</f>
        <v>0</v>
      </c>
      <c r="M274">
        <f>SUMIFS('Grid GenerationQueue'!AN$5:AN$467,'Grid GenerationQueue'!$AX$5:$AX$467,$B274,'Grid GenerationQueue'!$AY$5:$AY$467,$C274,'Grid GenerationQueue'!$BI$5:$BI$467,"&lt;4")</f>
        <v>0</v>
      </c>
      <c r="N274">
        <f>SUMIFS('Grid GenerationQueue'!AO$5:AO$467,'Grid GenerationQueue'!$AX$5:$AX$467,$B274,'Grid GenerationQueue'!$AY$5:$AY$467,$C274,'Grid GenerationQueue'!$BI$5:$BI$467,"&lt;4")</f>
        <v>0</v>
      </c>
      <c r="O274">
        <f>SUMIFS('Grid GenerationQueue'!AP$5:AP$467,'Grid GenerationQueue'!$AX$5:$AX$467,$B274,'Grid GenerationQueue'!$AY$5:$AY$467,$C274,'Grid GenerationQueue'!$BI$5:$BI$467,"&lt;4")</f>
        <v>0</v>
      </c>
      <c r="Q274">
        <f>SUMIFS('Grid GenerationQueue'!AE$5:AE$467,'Grid GenerationQueue'!$AX$5:$AX$467,$B274,'Grid GenerationQueue'!$AY$5:$AY$467,$C274,'Grid GenerationQueue'!$BH$5:$BH$467,"Executed")</f>
        <v>184</v>
      </c>
      <c r="R274">
        <f>SUMIFS('Grid GenerationQueue'!AF$5:AF$467,'Grid GenerationQueue'!$AX$5:$AX$467,$B274,'Grid GenerationQueue'!$AY$5:$AY$467,$C274,'Grid GenerationQueue'!$BH$5:$BH$467,"Executed")</f>
        <v>0</v>
      </c>
      <c r="S274">
        <f>SUMIFS('Grid GenerationQueue'!AG$5:AG$467,'Grid GenerationQueue'!$AX$5:$AX$467,$B274,'Grid GenerationQueue'!$AY$5:$AY$467,$C274,'Grid GenerationQueue'!$BH$5:$BH$467,"Executed")</f>
        <v>0</v>
      </c>
      <c r="T274">
        <f>SUMIFS('Grid GenerationQueue'!AH$5:AH$467,'Grid GenerationQueue'!$AX$5:$AX$467,$B274,'Grid GenerationQueue'!$AY$5:$AY$467,$C274,'Grid GenerationQueue'!$BH$5:$BH$467,"Executed")</f>
        <v>0</v>
      </c>
      <c r="U274">
        <f>SUMIFS('Grid GenerationQueue'!AI$5:AI$467,'Grid GenerationQueue'!$AX$5:$AX$467,$B274,'Grid GenerationQueue'!$AY$5:$AY$467,$C274,'Grid GenerationQueue'!$BH$5:$BH$467,"Executed")</f>
        <v>207.4</v>
      </c>
      <c r="V274">
        <f>SUMIFS('Grid GenerationQueue'!AJ$5:AJ$467,'Grid GenerationQueue'!$AX$5:$AX$467,$B274,'Grid GenerationQueue'!$AY$5:$AY$467,$C274,'Grid GenerationQueue'!$BH$5:$BH$467,"Executed")</f>
        <v>0</v>
      </c>
      <c r="W274">
        <f>SUMIFS('Grid GenerationQueue'!AK$5:AK$467,'Grid GenerationQueue'!$AX$5:$AX$467,$B274,'Grid GenerationQueue'!$AY$5:$AY$467,$C274,'Grid GenerationQueue'!$BH$5:$BH$467,"Executed")</f>
        <v>0</v>
      </c>
      <c r="X274">
        <f>SUMIFS('Grid GenerationQueue'!AL$5:AL$467,'Grid GenerationQueue'!$AX$5:$AX$467,$B274,'Grid GenerationQueue'!$AY$5:$AY$467,$C274,'Grid GenerationQueue'!$BH$5:$BH$467,"Executed")</f>
        <v>0</v>
      </c>
      <c r="Y274">
        <f>SUMIFS('Grid GenerationQueue'!AM$5:AM$467,'Grid GenerationQueue'!$AX$5:$AX$467,$B274,'Grid GenerationQueue'!$AY$5:$AY$467,$C274,'Grid GenerationQueue'!$BH$5:$BH$467,"Executed")</f>
        <v>0</v>
      </c>
      <c r="Z274">
        <f>SUMIFS('Grid GenerationQueue'!AN$5:AN$467,'Grid GenerationQueue'!$AX$5:$AX$467,$B274,'Grid GenerationQueue'!$AY$5:$AY$467,$C274,'Grid GenerationQueue'!$BH$5:$BH$467,"Executed")</f>
        <v>0</v>
      </c>
      <c r="AA274">
        <f>SUMIFS('Grid GenerationQueue'!AO$5:AO$467,'Grid GenerationQueue'!$AX$5:$AX$467,$B274,'Grid GenerationQueue'!$AY$5:$AY$467,$C274,'Grid GenerationQueue'!$BH$5:$BH$467,"Executed")</f>
        <v>0</v>
      </c>
      <c r="AB274">
        <f>SUMIFS('Grid GenerationQueue'!AP$5:AP$467,'Grid GenerationQueue'!$AX$5:$AX$467,$B274,'Grid GenerationQueue'!$AY$5:$AY$467,$C274,'Grid GenerationQueue'!$BH$5:$BH$467,"Executed")</f>
        <v>0</v>
      </c>
      <c r="AD274">
        <f>SUMIFS('Grid GenerationQueue'!AE$5:AE$467,'Grid GenerationQueue'!$AX$5:$AX$467,$B274,'Grid GenerationQueue'!$AY$5:$AY$467,$C274,'Grid GenerationQueue'!$BF$5:$BF$467,"&lt;&gt;"&amp;"")</f>
        <v>286</v>
      </c>
      <c r="AE274">
        <f>SUMIFS('Grid GenerationQueue'!AF$5:AF$467,'Grid GenerationQueue'!$AX$5:$AX$467,$B274,'Grid GenerationQueue'!$AY$5:$AY$467,$C274,'Grid GenerationQueue'!$BF$5:$BF$467,"&lt;&gt;"&amp;"")</f>
        <v>102</v>
      </c>
      <c r="AF274">
        <f>SUMIFS('Grid GenerationQueue'!AG$5:AG$467,'Grid GenerationQueue'!$AX$5:$AX$467,$B274,'Grid GenerationQueue'!$AY$5:$AY$467,$C274,'Grid GenerationQueue'!$BF$5:$BF$467,"&lt;&gt;"&amp;"")</f>
        <v>0</v>
      </c>
      <c r="AG274">
        <f>SUMIFS('Grid GenerationQueue'!AH$5:AH$467,'Grid GenerationQueue'!$AX$5:$AX$467,$B274,'Grid GenerationQueue'!$AY$5:$AY$467,$C274,'Grid GenerationQueue'!$BF$5:$BF$467,"&lt;&gt;"&amp;"")</f>
        <v>0</v>
      </c>
      <c r="AH274">
        <f>SUMIFS('Grid GenerationQueue'!AI$5:AI$467,'Grid GenerationQueue'!$AX$5:$AX$467,$B274,'Grid GenerationQueue'!$AY$5:$AY$467,$C274,'Grid GenerationQueue'!$BF$5:$BF$467,"&lt;&gt;"&amp;"")</f>
        <v>411.4</v>
      </c>
      <c r="AI274">
        <f>SUMIFS('Grid GenerationQueue'!AJ$5:AJ$467,'Grid GenerationQueue'!$AX$5:$AX$467,$B274,'Grid GenerationQueue'!$AY$5:$AY$467,$C274,'Grid GenerationQueue'!$BF$5:$BF$467,"&lt;&gt;"&amp;"")</f>
        <v>204</v>
      </c>
      <c r="AJ274">
        <f>SUMIFS('Grid GenerationQueue'!AK$5:AK$467,'Grid GenerationQueue'!$AX$5:$AX$467,$B274,'Grid GenerationQueue'!$AY$5:$AY$467,$C274,'Grid GenerationQueue'!$BF$5:$BF$467,"&lt;&gt;"&amp;"")</f>
        <v>0</v>
      </c>
      <c r="AK274">
        <f>SUMIFS('Grid GenerationQueue'!AL$5:AL$467,'Grid GenerationQueue'!$AX$5:$AX$467,$B274,'Grid GenerationQueue'!$AY$5:$AY$467,$C274,'Grid GenerationQueue'!$BF$5:$BF$467,"&lt;&gt;"&amp;"")</f>
        <v>0</v>
      </c>
      <c r="AL274">
        <f>SUMIFS('Grid GenerationQueue'!AM$5:AM$467,'Grid GenerationQueue'!$AX$5:$AX$467,$B274,'Grid GenerationQueue'!$AY$5:$AY$467,$C274,'Grid GenerationQueue'!$BF$5:$BF$467,"&lt;&gt;"&amp;"")</f>
        <v>0</v>
      </c>
      <c r="AM274">
        <f>SUMIFS('Grid GenerationQueue'!AN$5:AN$467,'Grid GenerationQueue'!$AX$5:$AX$467,$B274,'Grid GenerationQueue'!$AY$5:$AY$467,$C274,'Grid GenerationQueue'!$BF$5:$BF$467,"&lt;&gt;"&amp;"")</f>
        <v>0</v>
      </c>
      <c r="AN274">
        <f>SUMIFS('Grid GenerationQueue'!AO$5:AO$467,'Grid GenerationQueue'!$AX$5:$AX$467,$B274,'Grid GenerationQueue'!$AY$5:$AY$467,$C274,'Grid GenerationQueue'!$BF$5:$BF$467,"&lt;&gt;"&amp;"")</f>
        <v>0</v>
      </c>
      <c r="AO274">
        <f>SUMIFS('Grid GenerationQueue'!AP$5:AP$467,'Grid GenerationQueue'!$AX$5:$AX$467,$B274,'Grid GenerationQueue'!$AY$5:$AY$467,$C274,'Grid GenerationQueue'!$BF$5:$BF$467,"&lt;&gt;"&amp;"")</f>
        <v>0</v>
      </c>
      <c r="AQ274">
        <f>SUMIFS('Grid GenerationQueue'!AE$5:AE$467,'Grid GenerationQueue'!$AX$5:$AX$467,$B274,'Grid GenerationQueue'!$AY$5:$AY$467,$C274)</f>
        <v>759.2</v>
      </c>
      <c r="AR274">
        <f>SUMIFS('Grid GenerationQueue'!AF$5:AF$467,'Grid GenerationQueue'!$AX$5:$AX$467,$B274,'Grid GenerationQueue'!$AY$5:$AY$467,$C274)</f>
        <v>102</v>
      </c>
      <c r="AS274">
        <f>SUMIFS('Grid GenerationQueue'!AG$5:AG$467,'Grid GenerationQueue'!$AX$5:$AX$467,$B274,'Grid GenerationQueue'!$AY$5:$AY$467,$C274)</f>
        <v>0</v>
      </c>
      <c r="AT274">
        <f>SUMIFS('Grid GenerationQueue'!AH$5:AH$467,'Grid GenerationQueue'!$AX$5:$AX$467,$B274,'Grid GenerationQueue'!$AY$5:$AY$467,$C274)</f>
        <v>0</v>
      </c>
      <c r="AU274">
        <f>SUMIFS('Grid GenerationQueue'!AI$5:AI$467,'Grid GenerationQueue'!$AX$5:$AX$467,$B274,'Grid GenerationQueue'!$AY$5:$AY$467,$C274)</f>
        <v>888.09999999999991</v>
      </c>
      <c r="AV274">
        <f>SUMIFS('Grid GenerationQueue'!AJ$5:AJ$467,'Grid GenerationQueue'!$AX$5:$AX$467,$B274,'Grid GenerationQueue'!$AY$5:$AY$467,$C274)</f>
        <v>204</v>
      </c>
      <c r="AW274">
        <f>SUMIFS('Grid GenerationQueue'!AK$5:AK$467,'Grid GenerationQueue'!$AX$5:$AX$467,$B274,'Grid GenerationQueue'!$AY$5:$AY$467,$C274)</f>
        <v>0</v>
      </c>
      <c r="AX274">
        <f>SUMIFS('Grid GenerationQueue'!AL$5:AL$467,'Grid GenerationQueue'!$AX$5:$AX$467,$B274,'Grid GenerationQueue'!$AY$5:$AY$467,$C274)</f>
        <v>0</v>
      </c>
      <c r="AY274">
        <f>SUMIFS('Grid GenerationQueue'!AM$5:AM$467,'Grid GenerationQueue'!$AX$5:$AX$467,$B274,'Grid GenerationQueue'!$AY$5:$AY$467,$C274)</f>
        <v>0</v>
      </c>
      <c r="AZ274">
        <f>SUMIFS('Grid GenerationQueue'!AN$5:AN$467,'Grid GenerationQueue'!$AX$5:$AX$467,$B274,'Grid GenerationQueue'!$AY$5:$AY$467,$C274)</f>
        <v>0</v>
      </c>
      <c r="BA274">
        <f>SUMIFS('Grid GenerationQueue'!AO$5:AO$467,'Grid GenerationQueue'!$AX$5:$AX$467,$B274,'Grid GenerationQueue'!$AY$5:$AY$467,$C274)</f>
        <v>0</v>
      </c>
      <c r="BB274">
        <f>SUMIFS('Grid GenerationQueue'!AP$5:AP$467,'Grid GenerationQueue'!$AX$5:$AX$467,$B274,'Grid GenerationQueue'!$AY$5:$AY$467,$C274)</f>
        <v>0</v>
      </c>
      <c r="BD274">
        <f>SUMIFS('Grid GenerationQueue'!AE$5:AE$467,'Grid GenerationQueue'!$AX$5:$AX$467,$B274,'Grid GenerationQueue'!$AY$5:$AY$467,$C274,'Grid GenerationQueue'!$BH$5:$BH$467,"Executed",'Grid GenerationQueue'!$BB$5:$BB$467,"&lt;"&amp;$BE$3)</f>
        <v>184</v>
      </c>
      <c r="BE274">
        <f>SUMIFS('Grid GenerationQueue'!AF$5:AF$467,'Grid GenerationQueue'!$AX$5:$AX$467,$B274,'Grid GenerationQueue'!$AY$5:$AY$467,$C274,'Grid GenerationQueue'!$BH$5:$BH$467,"Executed",'Grid GenerationQueue'!$BB$5:$BB$467,"&lt;"&amp;$BE$3)</f>
        <v>0</v>
      </c>
      <c r="BF274">
        <f>SUMIFS('Grid GenerationQueue'!AG$5:AG$467,'Grid GenerationQueue'!$AX$5:$AX$467,$B274,'Grid GenerationQueue'!$AY$5:$AY$467,$C274,'Grid GenerationQueue'!$BH$5:$BH$467,"Executed",'Grid GenerationQueue'!$BB$5:$BB$467,"&lt;"&amp;$BE$3)</f>
        <v>0</v>
      </c>
      <c r="BG274">
        <f>SUMIFS('Grid GenerationQueue'!AH$5:AH$467,'Grid GenerationQueue'!$AX$5:$AX$467,$B274,'Grid GenerationQueue'!$AY$5:$AY$467,$C274,'Grid GenerationQueue'!$BH$5:$BH$467,"Executed",'Grid GenerationQueue'!$BB$5:$BB$467,"&lt;"&amp;$BE$3)</f>
        <v>0</v>
      </c>
      <c r="BH274">
        <f>SUMIFS('Grid GenerationQueue'!AI$5:AI$467,'Grid GenerationQueue'!$AX$5:$AX$467,$B274,'Grid GenerationQueue'!$AY$5:$AY$467,$C274,'Grid GenerationQueue'!$BH$5:$BH$467,"Executed",'Grid GenerationQueue'!$BB$5:$BB$467,"&lt;"&amp;$BE$3)</f>
        <v>207.4</v>
      </c>
      <c r="BI274">
        <f>SUMIFS('Grid GenerationQueue'!AJ$5:AJ$467,'Grid GenerationQueue'!$AX$5:$AX$467,$B274,'Grid GenerationQueue'!$AY$5:$AY$467,$C274,'Grid GenerationQueue'!$BH$5:$BH$467,"Executed",'Grid GenerationQueue'!$BB$5:$BB$467,"&lt;"&amp;$BE$3)</f>
        <v>0</v>
      </c>
      <c r="BJ274">
        <f>SUMIFS('Grid GenerationQueue'!AK$5:AK$467,'Grid GenerationQueue'!$AX$5:$AX$467,$B274,'Grid GenerationQueue'!$AY$5:$AY$467,$C274,'Grid GenerationQueue'!$BH$5:$BH$467,"Executed",'Grid GenerationQueue'!$BB$5:$BB$467,"&lt;"&amp;$BE$3)</f>
        <v>0</v>
      </c>
      <c r="BK274">
        <f>SUMIFS('Grid GenerationQueue'!AL$5:AL$467,'Grid GenerationQueue'!$AX$5:$AX$467,$B274,'Grid GenerationQueue'!$AY$5:$AY$467,$C274,'Grid GenerationQueue'!$BH$5:$BH$467,"Executed",'Grid GenerationQueue'!$BB$5:$BB$467,"&lt;"&amp;$BE$3)</f>
        <v>0</v>
      </c>
      <c r="BL274">
        <f>SUMIFS('Grid GenerationQueue'!AM$5:AM$467,'Grid GenerationQueue'!$AX$5:$AX$467,$B274,'Grid GenerationQueue'!$AY$5:$AY$467,$C274,'Grid GenerationQueue'!$BH$5:$BH$467,"Executed",'Grid GenerationQueue'!$BB$5:$BB$467,"&lt;"&amp;$BE$3)</f>
        <v>0</v>
      </c>
      <c r="BM274">
        <f>SUMIFS('Grid GenerationQueue'!AN$5:AN$467,'Grid GenerationQueue'!$AX$5:$AX$467,$B274,'Grid GenerationQueue'!$AY$5:$AY$467,$C274,'Grid GenerationQueue'!$BH$5:$BH$467,"Executed",'Grid GenerationQueue'!$BB$5:$BB$467,"&lt;"&amp;$BE$3)</f>
        <v>0</v>
      </c>
      <c r="BN274">
        <f>SUMIFS('Grid GenerationQueue'!AO$5:AO$467,'Grid GenerationQueue'!$AX$5:$AX$467,$B274,'Grid GenerationQueue'!$AY$5:$AY$467,$C274,'Grid GenerationQueue'!$BH$5:$BH$467,"Executed",'Grid GenerationQueue'!$BB$5:$BB$467,"&lt;"&amp;$BE$3)</f>
        <v>0</v>
      </c>
      <c r="BO274">
        <f>SUMIFS('Grid GenerationQueue'!AP$5:AP$467,'Grid GenerationQueue'!$AX$5:$AX$467,$B274,'Grid GenerationQueue'!$AY$5:$AY$467,$C274,'Grid GenerationQueue'!$BH$5:$BH$467,"Executed",'Grid GenerationQueue'!$BB$5:$BB$467,"&lt;"&amp;$BE$3)</f>
        <v>0</v>
      </c>
      <c r="BQ274">
        <f>SUMIFS('Grid GenerationQueue'!AE$5:AE$467,'Grid GenerationQueue'!$AX$5:$AX$467,$B274,'Grid GenerationQueue'!$AY$5:$AY$467,$C274,'Grid GenerationQueue'!$BF$5:$BF$467,"&lt;&gt;"&amp;"",'Grid GenerationQueue'!$BB$5:$BB$467,"&lt;"&amp;$BE$3)</f>
        <v>286</v>
      </c>
      <c r="BR274">
        <f>SUMIFS('Grid GenerationQueue'!AF$5:AF$467,'Grid GenerationQueue'!$AX$5:$AX$467,$B274,'Grid GenerationQueue'!$AY$5:$AY$467,$C274,'Grid GenerationQueue'!$BF$5:$BF$467,"&lt;&gt;"&amp;"",'Grid GenerationQueue'!$BB$5:$BB$467,"&lt;"&amp;$BE$3)</f>
        <v>102</v>
      </c>
      <c r="BS274">
        <f>SUMIFS('Grid GenerationQueue'!AG$5:AG$467,'Grid GenerationQueue'!$AX$5:$AX$467,$B274,'Grid GenerationQueue'!$AY$5:$AY$467,$C274,'Grid GenerationQueue'!$BF$5:$BF$467,"&lt;&gt;"&amp;"",'Grid GenerationQueue'!$BB$5:$BB$467,"&lt;"&amp;$BE$3)</f>
        <v>0</v>
      </c>
      <c r="BT274">
        <f>SUMIFS('Grid GenerationQueue'!AH$5:AH$467,'Grid GenerationQueue'!$AX$5:$AX$467,$B274,'Grid GenerationQueue'!$AY$5:$AY$467,$C274,'Grid GenerationQueue'!$BF$5:$BF$467,"&lt;&gt;"&amp;"",'Grid GenerationQueue'!$BB$5:$BB$467,"&lt;"&amp;$BE$3)</f>
        <v>0</v>
      </c>
      <c r="BU274">
        <f>SUMIFS('Grid GenerationQueue'!AI$5:AI$467,'Grid GenerationQueue'!$AX$5:$AX$467,$B274,'Grid GenerationQueue'!$AY$5:$AY$467,$C274,'Grid GenerationQueue'!$BF$5:$BF$467,"&lt;&gt;"&amp;"",'Grid GenerationQueue'!$BB$5:$BB$467,"&lt;"&amp;$BE$3)</f>
        <v>411.4</v>
      </c>
      <c r="BV274">
        <f>SUMIFS('Grid GenerationQueue'!AJ$5:AJ$467,'Grid GenerationQueue'!$AX$5:$AX$467,$B274,'Grid GenerationQueue'!$AY$5:$AY$467,$C274,'Grid GenerationQueue'!$BF$5:$BF$467,"&lt;&gt;"&amp;"",'Grid GenerationQueue'!$BB$5:$BB$467,"&lt;"&amp;$BE$3)</f>
        <v>204</v>
      </c>
      <c r="BW274">
        <f>SUMIFS('Grid GenerationQueue'!AK$5:AK$467,'Grid GenerationQueue'!$AX$5:$AX$467,$B274,'Grid GenerationQueue'!$AY$5:$AY$467,$C274,'Grid GenerationQueue'!$BF$5:$BF$467,"&lt;&gt;"&amp;"",'Grid GenerationQueue'!$BB$5:$BB$467,"&lt;"&amp;$BE$3)</f>
        <v>0</v>
      </c>
      <c r="BX274">
        <f>SUMIFS('Grid GenerationQueue'!AL$5:AL$467,'Grid GenerationQueue'!$AX$5:$AX$467,$B274,'Grid GenerationQueue'!$AY$5:$AY$467,$C274,'Grid GenerationQueue'!$BF$5:$BF$467,"&lt;&gt;"&amp;"",'Grid GenerationQueue'!$BB$5:$BB$467,"&lt;"&amp;$BE$3)</f>
        <v>0</v>
      </c>
      <c r="BY274">
        <f>SUMIFS('Grid GenerationQueue'!AM$5:AM$467,'Grid GenerationQueue'!$AX$5:$AX$467,$B274,'Grid GenerationQueue'!$AY$5:$AY$467,$C274,'Grid GenerationQueue'!$BF$5:$BF$467,"&lt;&gt;"&amp;"",'Grid GenerationQueue'!$BB$5:$BB$467,"&lt;"&amp;$BE$3)</f>
        <v>0</v>
      </c>
      <c r="BZ274">
        <f>SUMIFS('Grid GenerationQueue'!AN$5:AN$467,'Grid GenerationQueue'!$AX$5:$AX$467,$B274,'Grid GenerationQueue'!$AY$5:$AY$467,$C274,'Grid GenerationQueue'!$BF$5:$BF$467,"&lt;&gt;"&amp;"",'Grid GenerationQueue'!$BB$5:$BB$467,"&lt;"&amp;$BE$3)</f>
        <v>0</v>
      </c>
      <c r="CA274">
        <f>SUMIFS('Grid GenerationQueue'!AO$5:AO$467,'Grid GenerationQueue'!$AX$5:$AX$467,$B274,'Grid GenerationQueue'!$AY$5:$AY$467,$C274,'Grid GenerationQueue'!$BF$5:$BF$467,"&lt;&gt;"&amp;"",'Grid GenerationQueue'!$BB$5:$BB$467,"&lt;"&amp;$BE$3)</f>
        <v>0</v>
      </c>
      <c r="CB274">
        <f>SUMIFS('Grid GenerationQueue'!AP$5:AP$467,'Grid GenerationQueue'!$AX$5:$AX$467,$B274,'Grid GenerationQueue'!$AY$5:$AY$467,$C274,'Grid GenerationQueue'!$BF$5:$BF$467,"&lt;&gt;"&amp;"",'Grid GenerationQueue'!$BB$5:$BB$467,"&lt;"&amp;$BE$3)</f>
        <v>0</v>
      </c>
      <c r="CD274">
        <f>SUMIFS('Grid GenerationQueue'!AE$5:AE$467,'Grid GenerationQueue'!$AX$5:$AX$467,$B274,'Grid GenerationQueue'!$AY$5:$AY$467,$C274,'Grid GenerationQueue'!$BB$5:$BB$467,"&lt;"&amp;$BE$3)</f>
        <v>759.2</v>
      </c>
      <c r="CE274">
        <f>SUMIFS('Grid GenerationQueue'!AF$5:AF$467,'Grid GenerationQueue'!$AX$5:$AX$467,$B274,'Grid GenerationQueue'!$AY$5:$AY$467,$C274,'Grid GenerationQueue'!$BB$5:$BB$467,"&lt;"&amp;$BE$3)</f>
        <v>102</v>
      </c>
      <c r="CF274">
        <f>SUMIFS('Grid GenerationQueue'!AG$5:AG$467,'Grid GenerationQueue'!$AX$5:$AX$467,$B274,'Grid GenerationQueue'!$AY$5:$AY$467,$C274,'Grid GenerationQueue'!$BB$5:$BB$467,"&lt;"&amp;$BE$3)</f>
        <v>0</v>
      </c>
      <c r="CG274">
        <f>SUMIFS('Grid GenerationQueue'!AH$5:AH$467,'Grid GenerationQueue'!$AX$5:$AX$467,$B274,'Grid GenerationQueue'!$AY$5:$AY$467,$C274,'Grid GenerationQueue'!$BB$5:$BB$467,"&lt;"&amp;$BE$3)</f>
        <v>0</v>
      </c>
      <c r="CH274">
        <f>SUMIFS('Grid GenerationQueue'!AI$5:AI$467,'Grid GenerationQueue'!$AX$5:$AX$467,$B274,'Grid GenerationQueue'!$AY$5:$AY$467,$C274,'Grid GenerationQueue'!$BB$5:$BB$467,"&lt;"&amp;$BE$3)</f>
        <v>888.09999999999991</v>
      </c>
      <c r="CI274">
        <f>SUMIFS('Grid GenerationQueue'!AJ$5:AJ$467,'Grid GenerationQueue'!$AX$5:$AX$467,$B274,'Grid GenerationQueue'!$AY$5:$AY$467,$C274,'Grid GenerationQueue'!$BB$5:$BB$467,"&lt;"&amp;$BE$3)</f>
        <v>204</v>
      </c>
      <c r="CJ274">
        <f>SUMIFS('Grid GenerationQueue'!AK$5:AK$467,'Grid GenerationQueue'!$AX$5:$AX$467,$B274,'Grid GenerationQueue'!$AY$5:$AY$467,$C274,'Grid GenerationQueue'!$BB$5:$BB$467,"&lt;"&amp;$BE$3)</f>
        <v>0</v>
      </c>
      <c r="CK274">
        <f>SUMIFS('Grid GenerationQueue'!AL$5:AL$467,'Grid GenerationQueue'!$AX$5:$AX$467,$B274,'Grid GenerationQueue'!$AY$5:$AY$467,$C274,'Grid GenerationQueue'!$BB$5:$BB$467,"&lt;"&amp;$BE$3)</f>
        <v>0</v>
      </c>
      <c r="CL274">
        <f>SUMIFS('Grid GenerationQueue'!AM$5:AM$467,'Grid GenerationQueue'!$AX$5:$AX$467,$B274,'Grid GenerationQueue'!$AY$5:$AY$467,$C274,'Grid GenerationQueue'!$BB$5:$BB$467,"&lt;"&amp;$BE$3)</f>
        <v>0</v>
      </c>
      <c r="CM274">
        <f>SUMIFS('Grid GenerationQueue'!AN$5:AN$467,'Grid GenerationQueue'!$AX$5:$AX$467,$B274,'Grid GenerationQueue'!$AY$5:$AY$467,$C274,'Grid GenerationQueue'!$BB$5:$BB$467,"&lt;"&amp;$BE$3)</f>
        <v>0</v>
      </c>
      <c r="CN274">
        <f>SUMIFS('Grid GenerationQueue'!AO$5:AO$467,'Grid GenerationQueue'!$AX$5:$AX$467,$B274,'Grid GenerationQueue'!$AY$5:$AY$467,$C274,'Grid GenerationQueue'!$BB$5:$BB$467,"&lt;"&amp;$BE$3)</f>
        <v>0</v>
      </c>
      <c r="CO274">
        <f>SUMIFS('Grid GenerationQueue'!AP$5:AP$467,'Grid GenerationQueue'!$AX$5:$AX$467,$B274,'Grid GenerationQueue'!$AY$5:$AY$467,$C274,'Grid GenerationQueue'!$BB$5:$BB$467,"&lt;"&amp;$BE$3)</f>
        <v>0</v>
      </c>
    </row>
    <row r="275" spans="1:93" x14ac:dyDescent="0.35">
      <c r="A275" t="s">
        <v>4647</v>
      </c>
      <c r="B275" t="s">
        <v>4449</v>
      </c>
      <c r="C275">
        <v>500</v>
      </c>
      <c r="D275">
        <f>SUMIFS('Grid GenerationQueue'!AE$5:AE$467,'Grid GenerationQueue'!$AX$5:$AX$467,$B275,'Grid GenerationQueue'!$AY$5:$AY$467,$C275,'Grid GenerationQueue'!$BI$5:$BI$467,"&lt;4")</f>
        <v>0</v>
      </c>
      <c r="E275">
        <f>SUMIFS('Grid GenerationQueue'!AF$5:AF$467,'Grid GenerationQueue'!$AX$5:$AX$467,$B275,'Grid GenerationQueue'!$AY$5:$AY$467,$C275,'Grid GenerationQueue'!$BI$5:$BI$467,"&lt;4")</f>
        <v>0</v>
      </c>
      <c r="F275">
        <f>SUMIFS('Grid GenerationQueue'!AG$5:AG$467,'Grid GenerationQueue'!$AX$5:$AX$467,$B275,'Grid GenerationQueue'!$AY$5:$AY$467,$C275,'Grid GenerationQueue'!$BI$5:$BI$467,"&lt;4")</f>
        <v>0</v>
      </c>
      <c r="G275">
        <f>SUMIFS('Grid GenerationQueue'!AH$5:AH$467,'Grid GenerationQueue'!$AX$5:$AX$467,$B275,'Grid GenerationQueue'!$AY$5:$AY$467,$C275,'Grid GenerationQueue'!$BI$5:$BI$467,"&lt;4")</f>
        <v>0</v>
      </c>
      <c r="H275">
        <f>SUMIFS('Grid GenerationQueue'!AI$5:AI$467,'Grid GenerationQueue'!$AX$5:$AX$467,$B275,'Grid GenerationQueue'!$AY$5:$AY$467,$C275,'Grid GenerationQueue'!$BI$5:$BI$467,"&lt;4")</f>
        <v>0</v>
      </c>
      <c r="I275">
        <f>SUMIFS('Grid GenerationQueue'!AJ$5:AJ$467,'Grid GenerationQueue'!$AX$5:$AX$467,$B275,'Grid GenerationQueue'!$AY$5:$AY$467,$C275,'Grid GenerationQueue'!$BI$5:$BI$467,"&lt;4")</f>
        <v>0</v>
      </c>
      <c r="J275">
        <f>SUMIFS('Grid GenerationQueue'!AK$5:AK$467,'Grid GenerationQueue'!$AX$5:$AX$467,$B275,'Grid GenerationQueue'!$AY$5:$AY$467,$C275,'Grid GenerationQueue'!$BI$5:$BI$467,"&lt;4")</f>
        <v>0</v>
      </c>
      <c r="K275">
        <f>SUMIFS('Grid GenerationQueue'!AL$5:AL$467,'Grid GenerationQueue'!$AX$5:$AX$467,$B275,'Grid GenerationQueue'!$AY$5:$AY$467,$C275,'Grid GenerationQueue'!$BI$5:$BI$467,"&lt;4")</f>
        <v>0</v>
      </c>
      <c r="L275">
        <f>SUMIFS('Grid GenerationQueue'!AM$5:AM$467,'Grid GenerationQueue'!$AX$5:$AX$467,$B275,'Grid GenerationQueue'!$AY$5:$AY$467,$C275,'Grid GenerationQueue'!$BI$5:$BI$467,"&lt;4")</f>
        <v>0</v>
      </c>
      <c r="M275">
        <f>SUMIFS('Grid GenerationQueue'!AN$5:AN$467,'Grid GenerationQueue'!$AX$5:$AX$467,$B275,'Grid GenerationQueue'!$AY$5:$AY$467,$C275,'Grid GenerationQueue'!$BI$5:$BI$467,"&lt;4")</f>
        <v>0</v>
      </c>
      <c r="N275">
        <f>SUMIFS('Grid GenerationQueue'!AO$5:AO$467,'Grid GenerationQueue'!$AX$5:$AX$467,$B275,'Grid GenerationQueue'!$AY$5:$AY$467,$C275,'Grid GenerationQueue'!$BI$5:$BI$467,"&lt;4")</f>
        <v>0</v>
      </c>
      <c r="O275">
        <f>SUMIFS('Grid GenerationQueue'!AP$5:AP$467,'Grid GenerationQueue'!$AX$5:$AX$467,$B275,'Grid GenerationQueue'!$AY$5:$AY$467,$C275,'Grid GenerationQueue'!$BI$5:$BI$467,"&lt;4")</f>
        <v>0</v>
      </c>
      <c r="Q275">
        <f>SUMIFS('Grid GenerationQueue'!AE$5:AE$467,'Grid GenerationQueue'!$AX$5:$AX$467,$B275,'Grid GenerationQueue'!$AY$5:$AY$467,$C275,'Grid GenerationQueue'!$BH$5:$BH$467,"Executed")</f>
        <v>0</v>
      </c>
      <c r="R275">
        <f>SUMIFS('Grid GenerationQueue'!AF$5:AF$467,'Grid GenerationQueue'!$AX$5:$AX$467,$B275,'Grid GenerationQueue'!$AY$5:$AY$467,$C275,'Grid GenerationQueue'!$BH$5:$BH$467,"Executed")</f>
        <v>0</v>
      </c>
      <c r="S275">
        <f>SUMIFS('Grid GenerationQueue'!AG$5:AG$467,'Grid GenerationQueue'!$AX$5:$AX$467,$B275,'Grid GenerationQueue'!$AY$5:$AY$467,$C275,'Grid GenerationQueue'!$BH$5:$BH$467,"Executed")</f>
        <v>0</v>
      </c>
      <c r="T275">
        <f>SUMIFS('Grid GenerationQueue'!AH$5:AH$467,'Grid GenerationQueue'!$AX$5:$AX$467,$B275,'Grid GenerationQueue'!$AY$5:$AY$467,$C275,'Grid GenerationQueue'!$BH$5:$BH$467,"Executed")</f>
        <v>0</v>
      </c>
      <c r="U275">
        <f>SUMIFS('Grid GenerationQueue'!AI$5:AI$467,'Grid GenerationQueue'!$AX$5:$AX$467,$B275,'Grid GenerationQueue'!$AY$5:$AY$467,$C275,'Grid GenerationQueue'!$BH$5:$BH$467,"Executed")</f>
        <v>0</v>
      </c>
      <c r="V275">
        <f>SUMIFS('Grid GenerationQueue'!AJ$5:AJ$467,'Grid GenerationQueue'!$AX$5:$AX$467,$B275,'Grid GenerationQueue'!$AY$5:$AY$467,$C275,'Grid GenerationQueue'!$BH$5:$BH$467,"Executed")</f>
        <v>0</v>
      </c>
      <c r="W275">
        <f>SUMIFS('Grid GenerationQueue'!AK$5:AK$467,'Grid GenerationQueue'!$AX$5:$AX$467,$B275,'Grid GenerationQueue'!$AY$5:$AY$467,$C275,'Grid GenerationQueue'!$BH$5:$BH$467,"Executed")</f>
        <v>0</v>
      </c>
      <c r="X275">
        <f>SUMIFS('Grid GenerationQueue'!AL$5:AL$467,'Grid GenerationQueue'!$AX$5:$AX$467,$B275,'Grid GenerationQueue'!$AY$5:$AY$467,$C275,'Grid GenerationQueue'!$BH$5:$BH$467,"Executed")</f>
        <v>0</v>
      </c>
      <c r="Y275">
        <f>SUMIFS('Grid GenerationQueue'!AM$5:AM$467,'Grid GenerationQueue'!$AX$5:$AX$467,$B275,'Grid GenerationQueue'!$AY$5:$AY$467,$C275,'Grid GenerationQueue'!$BH$5:$BH$467,"Executed")</f>
        <v>0</v>
      </c>
      <c r="Z275">
        <f>SUMIFS('Grid GenerationQueue'!AN$5:AN$467,'Grid GenerationQueue'!$AX$5:$AX$467,$B275,'Grid GenerationQueue'!$AY$5:$AY$467,$C275,'Grid GenerationQueue'!$BH$5:$BH$467,"Executed")</f>
        <v>0</v>
      </c>
      <c r="AA275">
        <f>SUMIFS('Grid GenerationQueue'!AO$5:AO$467,'Grid GenerationQueue'!$AX$5:$AX$467,$B275,'Grid GenerationQueue'!$AY$5:$AY$467,$C275,'Grid GenerationQueue'!$BH$5:$BH$467,"Executed")</f>
        <v>0</v>
      </c>
      <c r="AB275">
        <f>SUMIFS('Grid GenerationQueue'!AP$5:AP$467,'Grid GenerationQueue'!$AX$5:$AX$467,$B275,'Grid GenerationQueue'!$AY$5:$AY$467,$C275,'Grid GenerationQueue'!$BH$5:$BH$467,"Executed")</f>
        <v>0</v>
      </c>
      <c r="AD275">
        <f>SUMIFS('Grid GenerationQueue'!AE$5:AE$467,'Grid GenerationQueue'!$AX$5:$AX$467,$B275,'Grid GenerationQueue'!$AY$5:$AY$467,$C275,'Grid GenerationQueue'!$BF$5:$BF$467,"&lt;&gt;"&amp;"")</f>
        <v>0</v>
      </c>
      <c r="AE275">
        <f>SUMIFS('Grid GenerationQueue'!AF$5:AF$467,'Grid GenerationQueue'!$AX$5:$AX$467,$B275,'Grid GenerationQueue'!$AY$5:$AY$467,$C275,'Grid GenerationQueue'!$BF$5:$BF$467,"&lt;&gt;"&amp;"")</f>
        <v>0</v>
      </c>
      <c r="AF275">
        <f>SUMIFS('Grid GenerationQueue'!AG$5:AG$467,'Grid GenerationQueue'!$AX$5:$AX$467,$B275,'Grid GenerationQueue'!$AY$5:$AY$467,$C275,'Grid GenerationQueue'!$BF$5:$BF$467,"&lt;&gt;"&amp;"")</f>
        <v>0</v>
      </c>
      <c r="AG275">
        <f>SUMIFS('Grid GenerationQueue'!AH$5:AH$467,'Grid GenerationQueue'!$AX$5:$AX$467,$B275,'Grid GenerationQueue'!$AY$5:$AY$467,$C275,'Grid GenerationQueue'!$BF$5:$BF$467,"&lt;&gt;"&amp;"")</f>
        <v>0</v>
      </c>
      <c r="AH275">
        <f>SUMIFS('Grid GenerationQueue'!AI$5:AI$467,'Grid GenerationQueue'!$AX$5:$AX$467,$B275,'Grid GenerationQueue'!$AY$5:$AY$467,$C275,'Grid GenerationQueue'!$BF$5:$BF$467,"&lt;&gt;"&amp;"")</f>
        <v>0</v>
      </c>
      <c r="AI275">
        <f>SUMIFS('Grid GenerationQueue'!AJ$5:AJ$467,'Grid GenerationQueue'!$AX$5:$AX$467,$B275,'Grid GenerationQueue'!$AY$5:$AY$467,$C275,'Grid GenerationQueue'!$BF$5:$BF$467,"&lt;&gt;"&amp;"")</f>
        <v>0</v>
      </c>
      <c r="AJ275">
        <f>SUMIFS('Grid GenerationQueue'!AK$5:AK$467,'Grid GenerationQueue'!$AX$5:$AX$467,$B275,'Grid GenerationQueue'!$AY$5:$AY$467,$C275,'Grid GenerationQueue'!$BF$5:$BF$467,"&lt;&gt;"&amp;"")</f>
        <v>0</v>
      </c>
      <c r="AK275">
        <f>SUMIFS('Grid GenerationQueue'!AL$5:AL$467,'Grid GenerationQueue'!$AX$5:$AX$467,$B275,'Grid GenerationQueue'!$AY$5:$AY$467,$C275,'Grid GenerationQueue'!$BF$5:$BF$467,"&lt;&gt;"&amp;"")</f>
        <v>0</v>
      </c>
      <c r="AL275">
        <f>SUMIFS('Grid GenerationQueue'!AM$5:AM$467,'Grid GenerationQueue'!$AX$5:$AX$467,$B275,'Grid GenerationQueue'!$AY$5:$AY$467,$C275,'Grid GenerationQueue'!$BF$5:$BF$467,"&lt;&gt;"&amp;"")</f>
        <v>0</v>
      </c>
      <c r="AM275">
        <f>SUMIFS('Grid GenerationQueue'!AN$5:AN$467,'Grid GenerationQueue'!$AX$5:$AX$467,$B275,'Grid GenerationQueue'!$AY$5:$AY$467,$C275,'Grid GenerationQueue'!$BF$5:$BF$467,"&lt;&gt;"&amp;"")</f>
        <v>0</v>
      </c>
      <c r="AN275">
        <f>SUMIFS('Grid GenerationQueue'!AO$5:AO$467,'Grid GenerationQueue'!$AX$5:$AX$467,$B275,'Grid GenerationQueue'!$AY$5:$AY$467,$C275,'Grid GenerationQueue'!$BF$5:$BF$467,"&lt;&gt;"&amp;"")</f>
        <v>0</v>
      </c>
      <c r="AO275">
        <f>SUMIFS('Grid GenerationQueue'!AP$5:AP$467,'Grid GenerationQueue'!$AX$5:$AX$467,$B275,'Grid GenerationQueue'!$AY$5:$AY$467,$C275,'Grid GenerationQueue'!$BF$5:$BF$467,"&lt;&gt;"&amp;"")</f>
        <v>0</v>
      </c>
      <c r="AQ275">
        <f>SUMIFS('Grid GenerationQueue'!AE$5:AE$467,'Grid GenerationQueue'!$AX$5:$AX$467,$B275,'Grid GenerationQueue'!$AY$5:$AY$467,$C275)</f>
        <v>0</v>
      </c>
      <c r="AR275">
        <f>SUMIFS('Grid GenerationQueue'!AF$5:AF$467,'Grid GenerationQueue'!$AX$5:$AX$467,$B275,'Grid GenerationQueue'!$AY$5:$AY$467,$C275)</f>
        <v>0</v>
      </c>
      <c r="AS275">
        <f>SUMIFS('Grid GenerationQueue'!AG$5:AG$467,'Grid GenerationQueue'!$AX$5:$AX$467,$B275,'Grid GenerationQueue'!$AY$5:$AY$467,$C275)</f>
        <v>0</v>
      </c>
      <c r="AT275">
        <f>SUMIFS('Grid GenerationQueue'!AH$5:AH$467,'Grid GenerationQueue'!$AX$5:$AX$467,$B275,'Grid GenerationQueue'!$AY$5:$AY$467,$C275)</f>
        <v>0</v>
      </c>
      <c r="AU275">
        <f>SUMIFS('Grid GenerationQueue'!AI$5:AI$467,'Grid GenerationQueue'!$AX$5:$AX$467,$B275,'Grid GenerationQueue'!$AY$5:$AY$467,$C275)</f>
        <v>0</v>
      </c>
      <c r="AV275">
        <f>SUMIFS('Grid GenerationQueue'!AJ$5:AJ$467,'Grid GenerationQueue'!$AX$5:$AX$467,$B275,'Grid GenerationQueue'!$AY$5:$AY$467,$C275)</f>
        <v>0</v>
      </c>
      <c r="AW275">
        <f>SUMIFS('Grid GenerationQueue'!AK$5:AK$467,'Grid GenerationQueue'!$AX$5:$AX$467,$B275,'Grid GenerationQueue'!$AY$5:$AY$467,$C275)</f>
        <v>0</v>
      </c>
      <c r="AX275">
        <f>SUMIFS('Grid GenerationQueue'!AL$5:AL$467,'Grid GenerationQueue'!$AX$5:$AX$467,$B275,'Grid GenerationQueue'!$AY$5:$AY$467,$C275)</f>
        <v>0</v>
      </c>
      <c r="AY275">
        <f>SUMIFS('Grid GenerationQueue'!AM$5:AM$467,'Grid GenerationQueue'!$AX$5:$AX$467,$B275,'Grid GenerationQueue'!$AY$5:$AY$467,$C275)</f>
        <v>0</v>
      </c>
      <c r="AZ275">
        <f>SUMIFS('Grid GenerationQueue'!AN$5:AN$467,'Grid GenerationQueue'!$AX$5:$AX$467,$B275,'Grid GenerationQueue'!$AY$5:$AY$467,$C275)</f>
        <v>0</v>
      </c>
      <c r="BA275">
        <f>SUMIFS('Grid GenerationQueue'!AO$5:AO$467,'Grid GenerationQueue'!$AX$5:$AX$467,$B275,'Grid GenerationQueue'!$AY$5:$AY$467,$C275)</f>
        <v>0</v>
      </c>
      <c r="BB275">
        <f>SUMIFS('Grid GenerationQueue'!AP$5:AP$467,'Grid GenerationQueue'!$AX$5:$AX$467,$B275,'Grid GenerationQueue'!$AY$5:$AY$467,$C275)</f>
        <v>0</v>
      </c>
      <c r="BD275">
        <f>SUMIFS('Grid GenerationQueue'!AE$5:AE$467,'Grid GenerationQueue'!$AX$5:$AX$467,$B275,'Grid GenerationQueue'!$AY$5:$AY$467,$C275,'Grid GenerationQueue'!$BH$5:$BH$467,"Executed",'Grid GenerationQueue'!$BB$5:$BB$467,"&lt;"&amp;$BE$3)</f>
        <v>0</v>
      </c>
      <c r="BE275">
        <f>SUMIFS('Grid GenerationQueue'!AF$5:AF$467,'Grid GenerationQueue'!$AX$5:$AX$467,$B275,'Grid GenerationQueue'!$AY$5:$AY$467,$C275,'Grid GenerationQueue'!$BH$5:$BH$467,"Executed",'Grid GenerationQueue'!$BB$5:$BB$467,"&lt;"&amp;$BE$3)</f>
        <v>0</v>
      </c>
      <c r="BF275">
        <f>SUMIFS('Grid GenerationQueue'!AG$5:AG$467,'Grid GenerationQueue'!$AX$5:$AX$467,$B275,'Grid GenerationQueue'!$AY$5:$AY$467,$C275,'Grid GenerationQueue'!$BH$5:$BH$467,"Executed",'Grid GenerationQueue'!$BB$5:$BB$467,"&lt;"&amp;$BE$3)</f>
        <v>0</v>
      </c>
      <c r="BG275">
        <f>SUMIFS('Grid GenerationQueue'!AH$5:AH$467,'Grid GenerationQueue'!$AX$5:$AX$467,$B275,'Grid GenerationQueue'!$AY$5:$AY$467,$C275,'Grid GenerationQueue'!$BH$5:$BH$467,"Executed",'Grid GenerationQueue'!$BB$5:$BB$467,"&lt;"&amp;$BE$3)</f>
        <v>0</v>
      </c>
      <c r="BH275">
        <f>SUMIFS('Grid GenerationQueue'!AI$5:AI$467,'Grid GenerationQueue'!$AX$5:$AX$467,$B275,'Grid GenerationQueue'!$AY$5:$AY$467,$C275,'Grid GenerationQueue'!$BH$5:$BH$467,"Executed",'Grid GenerationQueue'!$BB$5:$BB$467,"&lt;"&amp;$BE$3)</f>
        <v>0</v>
      </c>
      <c r="BI275">
        <f>SUMIFS('Grid GenerationQueue'!AJ$5:AJ$467,'Grid GenerationQueue'!$AX$5:$AX$467,$B275,'Grid GenerationQueue'!$AY$5:$AY$467,$C275,'Grid GenerationQueue'!$BH$5:$BH$467,"Executed",'Grid GenerationQueue'!$BB$5:$BB$467,"&lt;"&amp;$BE$3)</f>
        <v>0</v>
      </c>
      <c r="BJ275">
        <f>SUMIFS('Grid GenerationQueue'!AK$5:AK$467,'Grid GenerationQueue'!$AX$5:$AX$467,$B275,'Grid GenerationQueue'!$AY$5:$AY$467,$C275,'Grid GenerationQueue'!$BH$5:$BH$467,"Executed",'Grid GenerationQueue'!$BB$5:$BB$467,"&lt;"&amp;$BE$3)</f>
        <v>0</v>
      </c>
      <c r="BK275">
        <f>SUMIFS('Grid GenerationQueue'!AL$5:AL$467,'Grid GenerationQueue'!$AX$5:$AX$467,$B275,'Grid GenerationQueue'!$AY$5:$AY$467,$C275,'Grid GenerationQueue'!$BH$5:$BH$467,"Executed",'Grid GenerationQueue'!$BB$5:$BB$467,"&lt;"&amp;$BE$3)</f>
        <v>0</v>
      </c>
      <c r="BL275">
        <f>SUMIFS('Grid GenerationQueue'!AM$5:AM$467,'Grid GenerationQueue'!$AX$5:$AX$467,$B275,'Grid GenerationQueue'!$AY$5:$AY$467,$C275,'Grid GenerationQueue'!$BH$5:$BH$467,"Executed",'Grid GenerationQueue'!$BB$5:$BB$467,"&lt;"&amp;$BE$3)</f>
        <v>0</v>
      </c>
      <c r="BM275">
        <f>SUMIFS('Grid GenerationQueue'!AN$5:AN$467,'Grid GenerationQueue'!$AX$5:$AX$467,$B275,'Grid GenerationQueue'!$AY$5:$AY$467,$C275,'Grid GenerationQueue'!$BH$5:$BH$467,"Executed",'Grid GenerationQueue'!$BB$5:$BB$467,"&lt;"&amp;$BE$3)</f>
        <v>0</v>
      </c>
      <c r="BN275">
        <f>SUMIFS('Grid GenerationQueue'!AO$5:AO$467,'Grid GenerationQueue'!$AX$5:$AX$467,$B275,'Grid GenerationQueue'!$AY$5:$AY$467,$C275,'Grid GenerationQueue'!$BH$5:$BH$467,"Executed",'Grid GenerationQueue'!$BB$5:$BB$467,"&lt;"&amp;$BE$3)</f>
        <v>0</v>
      </c>
      <c r="BO275">
        <f>SUMIFS('Grid GenerationQueue'!AP$5:AP$467,'Grid GenerationQueue'!$AX$5:$AX$467,$B275,'Grid GenerationQueue'!$AY$5:$AY$467,$C275,'Grid GenerationQueue'!$BH$5:$BH$467,"Executed",'Grid GenerationQueue'!$BB$5:$BB$467,"&lt;"&amp;$BE$3)</f>
        <v>0</v>
      </c>
      <c r="BQ275">
        <f>SUMIFS('Grid GenerationQueue'!AE$5:AE$467,'Grid GenerationQueue'!$AX$5:$AX$467,$B275,'Grid GenerationQueue'!$AY$5:$AY$467,$C275,'Grid GenerationQueue'!$BF$5:$BF$467,"&lt;&gt;"&amp;"",'Grid GenerationQueue'!$BB$5:$BB$467,"&lt;"&amp;$BE$3)</f>
        <v>0</v>
      </c>
      <c r="BR275">
        <f>SUMIFS('Grid GenerationQueue'!AF$5:AF$467,'Grid GenerationQueue'!$AX$5:$AX$467,$B275,'Grid GenerationQueue'!$AY$5:$AY$467,$C275,'Grid GenerationQueue'!$BF$5:$BF$467,"&lt;&gt;"&amp;"",'Grid GenerationQueue'!$BB$5:$BB$467,"&lt;"&amp;$BE$3)</f>
        <v>0</v>
      </c>
      <c r="BS275">
        <f>SUMIFS('Grid GenerationQueue'!AG$5:AG$467,'Grid GenerationQueue'!$AX$5:$AX$467,$B275,'Grid GenerationQueue'!$AY$5:$AY$467,$C275,'Grid GenerationQueue'!$BF$5:$BF$467,"&lt;&gt;"&amp;"",'Grid GenerationQueue'!$BB$5:$BB$467,"&lt;"&amp;$BE$3)</f>
        <v>0</v>
      </c>
      <c r="BT275">
        <f>SUMIFS('Grid GenerationQueue'!AH$5:AH$467,'Grid GenerationQueue'!$AX$5:$AX$467,$B275,'Grid GenerationQueue'!$AY$5:$AY$467,$C275,'Grid GenerationQueue'!$BF$5:$BF$467,"&lt;&gt;"&amp;"",'Grid GenerationQueue'!$BB$5:$BB$467,"&lt;"&amp;$BE$3)</f>
        <v>0</v>
      </c>
      <c r="BU275">
        <f>SUMIFS('Grid GenerationQueue'!AI$5:AI$467,'Grid GenerationQueue'!$AX$5:$AX$467,$B275,'Grid GenerationQueue'!$AY$5:$AY$467,$C275,'Grid GenerationQueue'!$BF$5:$BF$467,"&lt;&gt;"&amp;"",'Grid GenerationQueue'!$BB$5:$BB$467,"&lt;"&amp;$BE$3)</f>
        <v>0</v>
      </c>
      <c r="BV275">
        <f>SUMIFS('Grid GenerationQueue'!AJ$5:AJ$467,'Grid GenerationQueue'!$AX$5:$AX$467,$B275,'Grid GenerationQueue'!$AY$5:$AY$467,$C275,'Grid GenerationQueue'!$BF$5:$BF$467,"&lt;&gt;"&amp;"",'Grid GenerationQueue'!$BB$5:$BB$467,"&lt;"&amp;$BE$3)</f>
        <v>0</v>
      </c>
      <c r="BW275">
        <f>SUMIFS('Grid GenerationQueue'!AK$5:AK$467,'Grid GenerationQueue'!$AX$5:$AX$467,$B275,'Grid GenerationQueue'!$AY$5:$AY$467,$C275,'Grid GenerationQueue'!$BF$5:$BF$467,"&lt;&gt;"&amp;"",'Grid GenerationQueue'!$BB$5:$BB$467,"&lt;"&amp;$BE$3)</f>
        <v>0</v>
      </c>
      <c r="BX275">
        <f>SUMIFS('Grid GenerationQueue'!AL$5:AL$467,'Grid GenerationQueue'!$AX$5:$AX$467,$B275,'Grid GenerationQueue'!$AY$5:$AY$467,$C275,'Grid GenerationQueue'!$BF$5:$BF$467,"&lt;&gt;"&amp;"",'Grid GenerationQueue'!$BB$5:$BB$467,"&lt;"&amp;$BE$3)</f>
        <v>0</v>
      </c>
      <c r="BY275">
        <f>SUMIFS('Grid GenerationQueue'!AM$5:AM$467,'Grid GenerationQueue'!$AX$5:$AX$467,$B275,'Grid GenerationQueue'!$AY$5:$AY$467,$C275,'Grid GenerationQueue'!$BF$5:$BF$467,"&lt;&gt;"&amp;"",'Grid GenerationQueue'!$BB$5:$BB$467,"&lt;"&amp;$BE$3)</f>
        <v>0</v>
      </c>
      <c r="BZ275">
        <f>SUMIFS('Grid GenerationQueue'!AN$5:AN$467,'Grid GenerationQueue'!$AX$5:$AX$467,$B275,'Grid GenerationQueue'!$AY$5:$AY$467,$C275,'Grid GenerationQueue'!$BF$5:$BF$467,"&lt;&gt;"&amp;"",'Grid GenerationQueue'!$BB$5:$BB$467,"&lt;"&amp;$BE$3)</f>
        <v>0</v>
      </c>
      <c r="CA275">
        <f>SUMIFS('Grid GenerationQueue'!AO$5:AO$467,'Grid GenerationQueue'!$AX$5:$AX$467,$B275,'Grid GenerationQueue'!$AY$5:$AY$467,$C275,'Grid GenerationQueue'!$BF$5:$BF$467,"&lt;&gt;"&amp;"",'Grid GenerationQueue'!$BB$5:$BB$467,"&lt;"&amp;$BE$3)</f>
        <v>0</v>
      </c>
      <c r="CB275">
        <f>SUMIFS('Grid GenerationQueue'!AP$5:AP$467,'Grid GenerationQueue'!$AX$5:$AX$467,$B275,'Grid GenerationQueue'!$AY$5:$AY$467,$C275,'Grid GenerationQueue'!$BF$5:$BF$467,"&lt;&gt;"&amp;"",'Grid GenerationQueue'!$BB$5:$BB$467,"&lt;"&amp;$BE$3)</f>
        <v>0</v>
      </c>
      <c r="CD275">
        <f>SUMIFS('Grid GenerationQueue'!AE$5:AE$467,'Grid GenerationQueue'!$AX$5:$AX$467,$B275,'Grid GenerationQueue'!$AY$5:$AY$467,$C275,'Grid GenerationQueue'!$BB$5:$BB$467,"&lt;"&amp;$BE$3)</f>
        <v>0</v>
      </c>
      <c r="CE275">
        <f>SUMIFS('Grid GenerationQueue'!AF$5:AF$467,'Grid GenerationQueue'!$AX$5:$AX$467,$B275,'Grid GenerationQueue'!$AY$5:$AY$467,$C275,'Grid GenerationQueue'!$BB$5:$BB$467,"&lt;"&amp;$BE$3)</f>
        <v>0</v>
      </c>
      <c r="CF275">
        <f>SUMIFS('Grid GenerationQueue'!AG$5:AG$467,'Grid GenerationQueue'!$AX$5:$AX$467,$B275,'Grid GenerationQueue'!$AY$5:$AY$467,$C275,'Grid GenerationQueue'!$BB$5:$BB$467,"&lt;"&amp;$BE$3)</f>
        <v>0</v>
      </c>
      <c r="CG275">
        <f>SUMIFS('Grid GenerationQueue'!AH$5:AH$467,'Grid GenerationQueue'!$AX$5:$AX$467,$B275,'Grid GenerationQueue'!$AY$5:$AY$467,$C275,'Grid GenerationQueue'!$BB$5:$BB$467,"&lt;"&amp;$BE$3)</f>
        <v>0</v>
      </c>
      <c r="CH275">
        <f>SUMIFS('Grid GenerationQueue'!AI$5:AI$467,'Grid GenerationQueue'!$AX$5:$AX$467,$B275,'Grid GenerationQueue'!$AY$5:$AY$467,$C275,'Grid GenerationQueue'!$BB$5:$BB$467,"&lt;"&amp;$BE$3)</f>
        <v>0</v>
      </c>
      <c r="CI275">
        <f>SUMIFS('Grid GenerationQueue'!AJ$5:AJ$467,'Grid GenerationQueue'!$AX$5:$AX$467,$B275,'Grid GenerationQueue'!$AY$5:$AY$467,$C275,'Grid GenerationQueue'!$BB$5:$BB$467,"&lt;"&amp;$BE$3)</f>
        <v>0</v>
      </c>
      <c r="CJ275">
        <f>SUMIFS('Grid GenerationQueue'!AK$5:AK$467,'Grid GenerationQueue'!$AX$5:$AX$467,$B275,'Grid GenerationQueue'!$AY$5:$AY$467,$C275,'Grid GenerationQueue'!$BB$5:$BB$467,"&lt;"&amp;$BE$3)</f>
        <v>0</v>
      </c>
      <c r="CK275">
        <f>SUMIFS('Grid GenerationQueue'!AL$5:AL$467,'Grid GenerationQueue'!$AX$5:$AX$467,$B275,'Grid GenerationQueue'!$AY$5:$AY$467,$C275,'Grid GenerationQueue'!$BB$5:$BB$467,"&lt;"&amp;$BE$3)</f>
        <v>0</v>
      </c>
      <c r="CL275">
        <f>SUMIFS('Grid GenerationQueue'!AM$5:AM$467,'Grid GenerationQueue'!$AX$5:$AX$467,$B275,'Grid GenerationQueue'!$AY$5:$AY$467,$C275,'Grid GenerationQueue'!$BB$5:$BB$467,"&lt;"&amp;$BE$3)</f>
        <v>0</v>
      </c>
      <c r="CM275">
        <f>SUMIFS('Grid GenerationQueue'!AN$5:AN$467,'Grid GenerationQueue'!$AX$5:$AX$467,$B275,'Grid GenerationQueue'!$AY$5:$AY$467,$C275,'Grid GenerationQueue'!$BB$5:$BB$467,"&lt;"&amp;$BE$3)</f>
        <v>0</v>
      </c>
      <c r="CN275">
        <f>SUMIFS('Grid GenerationQueue'!AO$5:AO$467,'Grid GenerationQueue'!$AX$5:$AX$467,$B275,'Grid GenerationQueue'!$AY$5:$AY$467,$C275,'Grid GenerationQueue'!$BB$5:$BB$467,"&lt;"&amp;$BE$3)</f>
        <v>0</v>
      </c>
      <c r="CO275">
        <f>SUMIFS('Grid GenerationQueue'!AP$5:AP$467,'Grid GenerationQueue'!$AX$5:$AX$467,$B275,'Grid GenerationQueue'!$AY$5:$AY$467,$C275,'Grid GenerationQueue'!$BB$5:$BB$467,"&lt;"&amp;$BE$3)</f>
        <v>0</v>
      </c>
    </row>
    <row r="276" spans="1:93" x14ac:dyDescent="0.35">
      <c r="A276" t="s">
        <v>4647</v>
      </c>
      <c r="B276" t="s">
        <v>4449</v>
      </c>
      <c r="C276">
        <v>230</v>
      </c>
      <c r="D276">
        <f>SUMIFS('Grid GenerationQueue'!AE$5:AE$467,'Grid GenerationQueue'!$AX$5:$AX$467,$B276,'Grid GenerationQueue'!$AY$5:$AY$467,$C276,'Grid GenerationQueue'!$BI$5:$BI$467,"&lt;4")</f>
        <v>0</v>
      </c>
      <c r="E276">
        <f>SUMIFS('Grid GenerationQueue'!AF$5:AF$467,'Grid GenerationQueue'!$AX$5:$AX$467,$B276,'Grid GenerationQueue'!$AY$5:$AY$467,$C276,'Grid GenerationQueue'!$BI$5:$BI$467,"&lt;4")</f>
        <v>0</v>
      </c>
      <c r="F276">
        <f>SUMIFS('Grid GenerationQueue'!AG$5:AG$467,'Grid GenerationQueue'!$AX$5:$AX$467,$B276,'Grid GenerationQueue'!$AY$5:$AY$467,$C276,'Grid GenerationQueue'!$BI$5:$BI$467,"&lt;4")</f>
        <v>0</v>
      </c>
      <c r="G276">
        <f>SUMIFS('Grid GenerationQueue'!AH$5:AH$467,'Grid GenerationQueue'!$AX$5:$AX$467,$B276,'Grid GenerationQueue'!$AY$5:$AY$467,$C276,'Grid GenerationQueue'!$BI$5:$BI$467,"&lt;4")</f>
        <v>0</v>
      </c>
      <c r="H276">
        <f>SUMIFS('Grid GenerationQueue'!AI$5:AI$467,'Grid GenerationQueue'!$AX$5:$AX$467,$B276,'Grid GenerationQueue'!$AY$5:$AY$467,$C276,'Grid GenerationQueue'!$BI$5:$BI$467,"&lt;4")</f>
        <v>0</v>
      </c>
      <c r="I276">
        <f>SUMIFS('Grid GenerationQueue'!AJ$5:AJ$467,'Grid GenerationQueue'!$AX$5:$AX$467,$B276,'Grid GenerationQueue'!$AY$5:$AY$467,$C276,'Grid GenerationQueue'!$BI$5:$BI$467,"&lt;4")</f>
        <v>0</v>
      </c>
      <c r="J276">
        <f>SUMIFS('Grid GenerationQueue'!AK$5:AK$467,'Grid GenerationQueue'!$AX$5:$AX$467,$B276,'Grid GenerationQueue'!$AY$5:$AY$467,$C276,'Grid GenerationQueue'!$BI$5:$BI$467,"&lt;4")</f>
        <v>0</v>
      </c>
      <c r="K276">
        <f>SUMIFS('Grid GenerationQueue'!AL$5:AL$467,'Grid GenerationQueue'!$AX$5:$AX$467,$B276,'Grid GenerationQueue'!$AY$5:$AY$467,$C276,'Grid GenerationQueue'!$BI$5:$BI$467,"&lt;4")</f>
        <v>0</v>
      </c>
      <c r="L276">
        <f>SUMIFS('Grid GenerationQueue'!AM$5:AM$467,'Grid GenerationQueue'!$AX$5:$AX$467,$B276,'Grid GenerationQueue'!$AY$5:$AY$467,$C276,'Grid GenerationQueue'!$BI$5:$BI$467,"&lt;4")</f>
        <v>0</v>
      </c>
      <c r="M276">
        <f>SUMIFS('Grid GenerationQueue'!AN$5:AN$467,'Grid GenerationQueue'!$AX$5:$AX$467,$B276,'Grid GenerationQueue'!$AY$5:$AY$467,$C276,'Grid GenerationQueue'!$BI$5:$BI$467,"&lt;4")</f>
        <v>0</v>
      </c>
      <c r="N276">
        <f>SUMIFS('Grid GenerationQueue'!AO$5:AO$467,'Grid GenerationQueue'!$AX$5:$AX$467,$B276,'Grid GenerationQueue'!$AY$5:$AY$467,$C276,'Grid GenerationQueue'!$BI$5:$BI$467,"&lt;4")</f>
        <v>0</v>
      </c>
      <c r="O276">
        <f>SUMIFS('Grid GenerationQueue'!AP$5:AP$467,'Grid GenerationQueue'!$AX$5:$AX$467,$B276,'Grid GenerationQueue'!$AY$5:$AY$467,$C276,'Grid GenerationQueue'!$BI$5:$BI$467,"&lt;4")</f>
        <v>0</v>
      </c>
      <c r="Q276">
        <f>SUMIFS('Grid GenerationQueue'!AE$5:AE$467,'Grid GenerationQueue'!$AX$5:$AX$467,$B276,'Grid GenerationQueue'!$AY$5:$AY$467,$C276,'Grid GenerationQueue'!$BH$5:$BH$467,"Executed")</f>
        <v>0</v>
      </c>
      <c r="R276">
        <f>SUMIFS('Grid GenerationQueue'!AF$5:AF$467,'Grid GenerationQueue'!$AX$5:$AX$467,$B276,'Grid GenerationQueue'!$AY$5:$AY$467,$C276,'Grid GenerationQueue'!$BH$5:$BH$467,"Executed")</f>
        <v>0</v>
      </c>
      <c r="S276">
        <f>SUMIFS('Grid GenerationQueue'!AG$5:AG$467,'Grid GenerationQueue'!$AX$5:$AX$467,$B276,'Grid GenerationQueue'!$AY$5:$AY$467,$C276,'Grid GenerationQueue'!$BH$5:$BH$467,"Executed")</f>
        <v>0</v>
      </c>
      <c r="T276">
        <f>SUMIFS('Grid GenerationQueue'!AH$5:AH$467,'Grid GenerationQueue'!$AX$5:$AX$467,$B276,'Grid GenerationQueue'!$AY$5:$AY$467,$C276,'Grid GenerationQueue'!$BH$5:$BH$467,"Executed")</f>
        <v>0</v>
      </c>
      <c r="U276">
        <f>SUMIFS('Grid GenerationQueue'!AI$5:AI$467,'Grid GenerationQueue'!$AX$5:$AX$467,$B276,'Grid GenerationQueue'!$AY$5:$AY$467,$C276,'Grid GenerationQueue'!$BH$5:$BH$467,"Executed")</f>
        <v>0</v>
      </c>
      <c r="V276">
        <f>SUMIFS('Grid GenerationQueue'!AJ$5:AJ$467,'Grid GenerationQueue'!$AX$5:$AX$467,$B276,'Grid GenerationQueue'!$AY$5:$AY$467,$C276,'Grid GenerationQueue'!$BH$5:$BH$467,"Executed")</f>
        <v>0</v>
      </c>
      <c r="W276">
        <f>SUMIFS('Grid GenerationQueue'!AK$5:AK$467,'Grid GenerationQueue'!$AX$5:$AX$467,$B276,'Grid GenerationQueue'!$AY$5:$AY$467,$C276,'Grid GenerationQueue'!$BH$5:$BH$467,"Executed")</f>
        <v>0</v>
      </c>
      <c r="X276">
        <f>SUMIFS('Grid GenerationQueue'!AL$5:AL$467,'Grid GenerationQueue'!$AX$5:$AX$467,$B276,'Grid GenerationQueue'!$AY$5:$AY$467,$C276,'Grid GenerationQueue'!$BH$5:$BH$467,"Executed")</f>
        <v>0</v>
      </c>
      <c r="Y276">
        <f>SUMIFS('Grid GenerationQueue'!AM$5:AM$467,'Grid GenerationQueue'!$AX$5:$AX$467,$B276,'Grid GenerationQueue'!$AY$5:$AY$467,$C276,'Grid GenerationQueue'!$BH$5:$BH$467,"Executed")</f>
        <v>0</v>
      </c>
      <c r="Z276">
        <f>SUMIFS('Grid GenerationQueue'!AN$5:AN$467,'Grid GenerationQueue'!$AX$5:$AX$467,$B276,'Grid GenerationQueue'!$AY$5:$AY$467,$C276,'Grid GenerationQueue'!$BH$5:$BH$467,"Executed")</f>
        <v>0</v>
      </c>
      <c r="AA276">
        <f>SUMIFS('Grid GenerationQueue'!AO$5:AO$467,'Grid GenerationQueue'!$AX$5:$AX$467,$B276,'Grid GenerationQueue'!$AY$5:$AY$467,$C276,'Grid GenerationQueue'!$BH$5:$BH$467,"Executed")</f>
        <v>0</v>
      </c>
      <c r="AB276">
        <f>SUMIFS('Grid GenerationQueue'!AP$5:AP$467,'Grid GenerationQueue'!$AX$5:$AX$467,$B276,'Grid GenerationQueue'!$AY$5:$AY$467,$C276,'Grid GenerationQueue'!$BH$5:$BH$467,"Executed")</f>
        <v>0</v>
      </c>
      <c r="AD276">
        <f>SUMIFS('Grid GenerationQueue'!AE$5:AE$467,'Grid GenerationQueue'!$AX$5:$AX$467,$B276,'Grid GenerationQueue'!$AY$5:$AY$467,$C276,'Grid GenerationQueue'!$BF$5:$BF$467,"&lt;&gt;"&amp;"")</f>
        <v>0</v>
      </c>
      <c r="AE276">
        <f>SUMIFS('Grid GenerationQueue'!AF$5:AF$467,'Grid GenerationQueue'!$AX$5:$AX$467,$B276,'Grid GenerationQueue'!$AY$5:$AY$467,$C276,'Grid GenerationQueue'!$BF$5:$BF$467,"&lt;&gt;"&amp;"")</f>
        <v>0</v>
      </c>
      <c r="AF276">
        <f>SUMIFS('Grid GenerationQueue'!AG$5:AG$467,'Grid GenerationQueue'!$AX$5:$AX$467,$B276,'Grid GenerationQueue'!$AY$5:$AY$467,$C276,'Grid GenerationQueue'!$BF$5:$BF$467,"&lt;&gt;"&amp;"")</f>
        <v>0</v>
      </c>
      <c r="AG276">
        <f>SUMIFS('Grid GenerationQueue'!AH$5:AH$467,'Grid GenerationQueue'!$AX$5:$AX$467,$B276,'Grid GenerationQueue'!$AY$5:$AY$467,$C276,'Grid GenerationQueue'!$BF$5:$BF$467,"&lt;&gt;"&amp;"")</f>
        <v>0</v>
      </c>
      <c r="AH276">
        <f>SUMIFS('Grid GenerationQueue'!AI$5:AI$467,'Grid GenerationQueue'!$AX$5:$AX$467,$B276,'Grid GenerationQueue'!$AY$5:$AY$467,$C276,'Grid GenerationQueue'!$BF$5:$BF$467,"&lt;&gt;"&amp;"")</f>
        <v>0</v>
      </c>
      <c r="AI276">
        <f>SUMIFS('Grid GenerationQueue'!AJ$5:AJ$467,'Grid GenerationQueue'!$AX$5:$AX$467,$B276,'Grid GenerationQueue'!$AY$5:$AY$467,$C276,'Grid GenerationQueue'!$BF$5:$BF$467,"&lt;&gt;"&amp;"")</f>
        <v>0</v>
      </c>
      <c r="AJ276">
        <f>SUMIFS('Grid GenerationQueue'!AK$5:AK$467,'Grid GenerationQueue'!$AX$5:$AX$467,$B276,'Grid GenerationQueue'!$AY$5:$AY$467,$C276,'Grid GenerationQueue'!$BF$5:$BF$467,"&lt;&gt;"&amp;"")</f>
        <v>0</v>
      </c>
      <c r="AK276">
        <f>SUMIFS('Grid GenerationQueue'!AL$5:AL$467,'Grid GenerationQueue'!$AX$5:$AX$467,$B276,'Grid GenerationQueue'!$AY$5:$AY$467,$C276,'Grid GenerationQueue'!$BF$5:$BF$467,"&lt;&gt;"&amp;"")</f>
        <v>0</v>
      </c>
      <c r="AL276">
        <f>SUMIFS('Grid GenerationQueue'!AM$5:AM$467,'Grid GenerationQueue'!$AX$5:$AX$467,$B276,'Grid GenerationQueue'!$AY$5:$AY$467,$C276,'Grid GenerationQueue'!$BF$5:$BF$467,"&lt;&gt;"&amp;"")</f>
        <v>0</v>
      </c>
      <c r="AM276">
        <f>SUMIFS('Grid GenerationQueue'!AN$5:AN$467,'Grid GenerationQueue'!$AX$5:$AX$467,$B276,'Grid GenerationQueue'!$AY$5:$AY$467,$C276,'Grid GenerationQueue'!$BF$5:$BF$467,"&lt;&gt;"&amp;"")</f>
        <v>0</v>
      </c>
      <c r="AN276">
        <f>SUMIFS('Grid GenerationQueue'!AO$5:AO$467,'Grid GenerationQueue'!$AX$5:$AX$467,$B276,'Grid GenerationQueue'!$AY$5:$AY$467,$C276,'Grid GenerationQueue'!$BF$5:$BF$467,"&lt;&gt;"&amp;"")</f>
        <v>0</v>
      </c>
      <c r="AO276">
        <f>SUMIFS('Grid GenerationQueue'!AP$5:AP$467,'Grid GenerationQueue'!$AX$5:$AX$467,$B276,'Grid GenerationQueue'!$AY$5:$AY$467,$C276,'Grid GenerationQueue'!$BF$5:$BF$467,"&lt;&gt;"&amp;"")</f>
        <v>0</v>
      </c>
      <c r="AQ276">
        <f>SUMIFS('Grid GenerationQueue'!AE$5:AE$467,'Grid GenerationQueue'!$AX$5:$AX$467,$B276,'Grid GenerationQueue'!$AY$5:$AY$467,$C276)</f>
        <v>51.4</v>
      </c>
      <c r="AR276">
        <f>SUMIFS('Grid GenerationQueue'!AF$5:AF$467,'Grid GenerationQueue'!$AX$5:$AX$467,$B276,'Grid GenerationQueue'!$AY$5:$AY$467,$C276)</f>
        <v>0</v>
      </c>
      <c r="AS276">
        <f>SUMIFS('Grid GenerationQueue'!AG$5:AG$467,'Grid GenerationQueue'!$AX$5:$AX$467,$B276,'Grid GenerationQueue'!$AY$5:$AY$467,$C276)</f>
        <v>0</v>
      </c>
      <c r="AT276">
        <f>SUMIFS('Grid GenerationQueue'!AH$5:AH$467,'Grid GenerationQueue'!$AX$5:$AX$467,$B276,'Grid GenerationQueue'!$AY$5:$AY$467,$C276)</f>
        <v>0</v>
      </c>
      <c r="AU276">
        <f>SUMIFS('Grid GenerationQueue'!AI$5:AI$467,'Grid GenerationQueue'!$AX$5:$AX$467,$B276,'Grid GenerationQueue'!$AY$5:$AY$467,$C276)</f>
        <v>0</v>
      </c>
      <c r="AV276">
        <f>SUMIFS('Grid GenerationQueue'!AJ$5:AJ$467,'Grid GenerationQueue'!$AX$5:$AX$467,$B276,'Grid GenerationQueue'!$AY$5:$AY$467,$C276)</f>
        <v>0</v>
      </c>
      <c r="AW276">
        <f>SUMIFS('Grid GenerationQueue'!AK$5:AK$467,'Grid GenerationQueue'!$AX$5:$AX$467,$B276,'Grid GenerationQueue'!$AY$5:$AY$467,$C276)</f>
        <v>0</v>
      </c>
      <c r="AX276">
        <f>SUMIFS('Grid GenerationQueue'!AL$5:AL$467,'Grid GenerationQueue'!$AX$5:$AX$467,$B276,'Grid GenerationQueue'!$AY$5:$AY$467,$C276)</f>
        <v>0</v>
      </c>
      <c r="AY276">
        <f>SUMIFS('Grid GenerationQueue'!AM$5:AM$467,'Grid GenerationQueue'!$AX$5:$AX$467,$B276,'Grid GenerationQueue'!$AY$5:$AY$467,$C276)</f>
        <v>0</v>
      </c>
      <c r="AZ276">
        <f>SUMIFS('Grid GenerationQueue'!AN$5:AN$467,'Grid GenerationQueue'!$AX$5:$AX$467,$B276,'Grid GenerationQueue'!$AY$5:$AY$467,$C276)</f>
        <v>0</v>
      </c>
      <c r="BA276">
        <f>SUMIFS('Grid GenerationQueue'!AO$5:AO$467,'Grid GenerationQueue'!$AX$5:$AX$467,$B276,'Grid GenerationQueue'!$AY$5:$AY$467,$C276)</f>
        <v>0</v>
      </c>
      <c r="BB276">
        <f>SUMIFS('Grid GenerationQueue'!AP$5:AP$467,'Grid GenerationQueue'!$AX$5:$AX$467,$B276,'Grid GenerationQueue'!$AY$5:$AY$467,$C276)</f>
        <v>0</v>
      </c>
      <c r="BD276">
        <f>SUMIFS('Grid GenerationQueue'!AE$5:AE$467,'Grid GenerationQueue'!$AX$5:$AX$467,$B276,'Grid GenerationQueue'!$AY$5:$AY$467,$C276,'Grid GenerationQueue'!$BH$5:$BH$467,"Executed",'Grid GenerationQueue'!$BB$5:$BB$467,"&lt;"&amp;$BE$3)</f>
        <v>0</v>
      </c>
      <c r="BE276">
        <f>SUMIFS('Grid GenerationQueue'!AF$5:AF$467,'Grid GenerationQueue'!$AX$5:$AX$467,$B276,'Grid GenerationQueue'!$AY$5:$AY$467,$C276,'Grid GenerationQueue'!$BH$5:$BH$467,"Executed",'Grid GenerationQueue'!$BB$5:$BB$467,"&lt;"&amp;$BE$3)</f>
        <v>0</v>
      </c>
      <c r="BF276">
        <f>SUMIFS('Grid GenerationQueue'!AG$5:AG$467,'Grid GenerationQueue'!$AX$5:$AX$467,$B276,'Grid GenerationQueue'!$AY$5:$AY$467,$C276,'Grid GenerationQueue'!$BH$5:$BH$467,"Executed",'Grid GenerationQueue'!$BB$5:$BB$467,"&lt;"&amp;$BE$3)</f>
        <v>0</v>
      </c>
      <c r="BG276">
        <f>SUMIFS('Grid GenerationQueue'!AH$5:AH$467,'Grid GenerationQueue'!$AX$5:$AX$467,$B276,'Grid GenerationQueue'!$AY$5:$AY$467,$C276,'Grid GenerationQueue'!$BH$5:$BH$467,"Executed",'Grid GenerationQueue'!$BB$5:$BB$467,"&lt;"&amp;$BE$3)</f>
        <v>0</v>
      </c>
      <c r="BH276">
        <f>SUMIFS('Grid GenerationQueue'!AI$5:AI$467,'Grid GenerationQueue'!$AX$5:$AX$467,$B276,'Grid GenerationQueue'!$AY$5:$AY$467,$C276,'Grid GenerationQueue'!$BH$5:$BH$467,"Executed",'Grid GenerationQueue'!$BB$5:$BB$467,"&lt;"&amp;$BE$3)</f>
        <v>0</v>
      </c>
      <c r="BI276">
        <f>SUMIFS('Grid GenerationQueue'!AJ$5:AJ$467,'Grid GenerationQueue'!$AX$5:$AX$467,$B276,'Grid GenerationQueue'!$AY$5:$AY$467,$C276,'Grid GenerationQueue'!$BH$5:$BH$467,"Executed",'Grid GenerationQueue'!$BB$5:$BB$467,"&lt;"&amp;$BE$3)</f>
        <v>0</v>
      </c>
      <c r="BJ276">
        <f>SUMIFS('Grid GenerationQueue'!AK$5:AK$467,'Grid GenerationQueue'!$AX$5:$AX$467,$B276,'Grid GenerationQueue'!$AY$5:$AY$467,$C276,'Grid GenerationQueue'!$BH$5:$BH$467,"Executed",'Grid GenerationQueue'!$BB$5:$BB$467,"&lt;"&amp;$BE$3)</f>
        <v>0</v>
      </c>
      <c r="BK276">
        <f>SUMIFS('Grid GenerationQueue'!AL$5:AL$467,'Grid GenerationQueue'!$AX$5:$AX$467,$B276,'Grid GenerationQueue'!$AY$5:$AY$467,$C276,'Grid GenerationQueue'!$BH$5:$BH$467,"Executed",'Grid GenerationQueue'!$BB$5:$BB$467,"&lt;"&amp;$BE$3)</f>
        <v>0</v>
      </c>
      <c r="BL276">
        <f>SUMIFS('Grid GenerationQueue'!AM$5:AM$467,'Grid GenerationQueue'!$AX$5:$AX$467,$B276,'Grid GenerationQueue'!$AY$5:$AY$467,$C276,'Grid GenerationQueue'!$BH$5:$BH$467,"Executed",'Grid GenerationQueue'!$BB$5:$BB$467,"&lt;"&amp;$BE$3)</f>
        <v>0</v>
      </c>
      <c r="BM276">
        <f>SUMIFS('Grid GenerationQueue'!AN$5:AN$467,'Grid GenerationQueue'!$AX$5:$AX$467,$B276,'Grid GenerationQueue'!$AY$5:$AY$467,$C276,'Grid GenerationQueue'!$BH$5:$BH$467,"Executed",'Grid GenerationQueue'!$BB$5:$BB$467,"&lt;"&amp;$BE$3)</f>
        <v>0</v>
      </c>
      <c r="BN276">
        <f>SUMIFS('Grid GenerationQueue'!AO$5:AO$467,'Grid GenerationQueue'!$AX$5:$AX$467,$B276,'Grid GenerationQueue'!$AY$5:$AY$467,$C276,'Grid GenerationQueue'!$BH$5:$BH$467,"Executed",'Grid GenerationQueue'!$BB$5:$BB$467,"&lt;"&amp;$BE$3)</f>
        <v>0</v>
      </c>
      <c r="BO276">
        <f>SUMIFS('Grid GenerationQueue'!AP$5:AP$467,'Grid GenerationQueue'!$AX$5:$AX$467,$B276,'Grid GenerationQueue'!$AY$5:$AY$467,$C276,'Grid GenerationQueue'!$BH$5:$BH$467,"Executed",'Grid GenerationQueue'!$BB$5:$BB$467,"&lt;"&amp;$BE$3)</f>
        <v>0</v>
      </c>
      <c r="BQ276">
        <f>SUMIFS('Grid GenerationQueue'!AE$5:AE$467,'Grid GenerationQueue'!$AX$5:$AX$467,$B276,'Grid GenerationQueue'!$AY$5:$AY$467,$C276,'Grid GenerationQueue'!$BF$5:$BF$467,"&lt;&gt;"&amp;"",'Grid GenerationQueue'!$BB$5:$BB$467,"&lt;"&amp;$BE$3)</f>
        <v>0</v>
      </c>
      <c r="BR276">
        <f>SUMIFS('Grid GenerationQueue'!AF$5:AF$467,'Grid GenerationQueue'!$AX$5:$AX$467,$B276,'Grid GenerationQueue'!$AY$5:$AY$467,$C276,'Grid GenerationQueue'!$BF$5:$BF$467,"&lt;&gt;"&amp;"",'Grid GenerationQueue'!$BB$5:$BB$467,"&lt;"&amp;$BE$3)</f>
        <v>0</v>
      </c>
      <c r="BS276">
        <f>SUMIFS('Grid GenerationQueue'!AG$5:AG$467,'Grid GenerationQueue'!$AX$5:$AX$467,$B276,'Grid GenerationQueue'!$AY$5:$AY$467,$C276,'Grid GenerationQueue'!$BF$5:$BF$467,"&lt;&gt;"&amp;"",'Grid GenerationQueue'!$BB$5:$BB$467,"&lt;"&amp;$BE$3)</f>
        <v>0</v>
      </c>
      <c r="BT276">
        <f>SUMIFS('Grid GenerationQueue'!AH$5:AH$467,'Grid GenerationQueue'!$AX$5:$AX$467,$B276,'Grid GenerationQueue'!$AY$5:$AY$467,$C276,'Grid GenerationQueue'!$BF$5:$BF$467,"&lt;&gt;"&amp;"",'Grid GenerationQueue'!$BB$5:$BB$467,"&lt;"&amp;$BE$3)</f>
        <v>0</v>
      </c>
      <c r="BU276">
        <f>SUMIFS('Grid GenerationQueue'!AI$5:AI$467,'Grid GenerationQueue'!$AX$5:$AX$467,$B276,'Grid GenerationQueue'!$AY$5:$AY$467,$C276,'Grid GenerationQueue'!$BF$5:$BF$467,"&lt;&gt;"&amp;"",'Grid GenerationQueue'!$BB$5:$BB$467,"&lt;"&amp;$BE$3)</f>
        <v>0</v>
      </c>
      <c r="BV276">
        <f>SUMIFS('Grid GenerationQueue'!AJ$5:AJ$467,'Grid GenerationQueue'!$AX$5:$AX$467,$B276,'Grid GenerationQueue'!$AY$5:$AY$467,$C276,'Grid GenerationQueue'!$BF$5:$BF$467,"&lt;&gt;"&amp;"",'Grid GenerationQueue'!$BB$5:$BB$467,"&lt;"&amp;$BE$3)</f>
        <v>0</v>
      </c>
      <c r="BW276">
        <f>SUMIFS('Grid GenerationQueue'!AK$5:AK$467,'Grid GenerationQueue'!$AX$5:$AX$467,$B276,'Grid GenerationQueue'!$AY$5:$AY$467,$C276,'Grid GenerationQueue'!$BF$5:$BF$467,"&lt;&gt;"&amp;"",'Grid GenerationQueue'!$BB$5:$BB$467,"&lt;"&amp;$BE$3)</f>
        <v>0</v>
      </c>
      <c r="BX276">
        <f>SUMIFS('Grid GenerationQueue'!AL$5:AL$467,'Grid GenerationQueue'!$AX$5:$AX$467,$B276,'Grid GenerationQueue'!$AY$5:$AY$467,$C276,'Grid GenerationQueue'!$BF$5:$BF$467,"&lt;&gt;"&amp;"",'Grid GenerationQueue'!$BB$5:$BB$467,"&lt;"&amp;$BE$3)</f>
        <v>0</v>
      </c>
      <c r="BY276">
        <f>SUMIFS('Grid GenerationQueue'!AM$5:AM$467,'Grid GenerationQueue'!$AX$5:$AX$467,$B276,'Grid GenerationQueue'!$AY$5:$AY$467,$C276,'Grid GenerationQueue'!$BF$5:$BF$467,"&lt;&gt;"&amp;"",'Grid GenerationQueue'!$BB$5:$BB$467,"&lt;"&amp;$BE$3)</f>
        <v>0</v>
      </c>
      <c r="BZ276">
        <f>SUMIFS('Grid GenerationQueue'!AN$5:AN$467,'Grid GenerationQueue'!$AX$5:$AX$467,$B276,'Grid GenerationQueue'!$AY$5:$AY$467,$C276,'Grid GenerationQueue'!$BF$5:$BF$467,"&lt;&gt;"&amp;"",'Grid GenerationQueue'!$BB$5:$BB$467,"&lt;"&amp;$BE$3)</f>
        <v>0</v>
      </c>
      <c r="CA276">
        <f>SUMIFS('Grid GenerationQueue'!AO$5:AO$467,'Grid GenerationQueue'!$AX$5:$AX$467,$B276,'Grid GenerationQueue'!$AY$5:$AY$467,$C276,'Grid GenerationQueue'!$BF$5:$BF$467,"&lt;&gt;"&amp;"",'Grid GenerationQueue'!$BB$5:$BB$467,"&lt;"&amp;$BE$3)</f>
        <v>0</v>
      </c>
      <c r="CB276">
        <f>SUMIFS('Grid GenerationQueue'!AP$5:AP$467,'Grid GenerationQueue'!$AX$5:$AX$467,$B276,'Grid GenerationQueue'!$AY$5:$AY$467,$C276,'Grid GenerationQueue'!$BF$5:$BF$467,"&lt;&gt;"&amp;"",'Grid GenerationQueue'!$BB$5:$BB$467,"&lt;"&amp;$BE$3)</f>
        <v>0</v>
      </c>
      <c r="CD276">
        <f>SUMIFS('Grid GenerationQueue'!AE$5:AE$467,'Grid GenerationQueue'!$AX$5:$AX$467,$B276,'Grid GenerationQueue'!$AY$5:$AY$467,$C276,'Grid GenerationQueue'!$BB$5:$BB$467,"&lt;"&amp;$BE$3)</f>
        <v>0</v>
      </c>
      <c r="CE276">
        <f>SUMIFS('Grid GenerationQueue'!AF$5:AF$467,'Grid GenerationQueue'!$AX$5:$AX$467,$B276,'Grid GenerationQueue'!$AY$5:$AY$467,$C276,'Grid GenerationQueue'!$BB$5:$BB$467,"&lt;"&amp;$BE$3)</f>
        <v>0</v>
      </c>
      <c r="CF276">
        <f>SUMIFS('Grid GenerationQueue'!AG$5:AG$467,'Grid GenerationQueue'!$AX$5:$AX$467,$B276,'Grid GenerationQueue'!$AY$5:$AY$467,$C276,'Grid GenerationQueue'!$BB$5:$BB$467,"&lt;"&amp;$BE$3)</f>
        <v>0</v>
      </c>
      <c r="CG276">
        <f>SUMIFS('Grid GenerationQueue'!AH$5:AH$467,'Grid GenerationQueue'!$AX$5:$AX$467,$B276,'Grid GenerationQueue'!$AY$5:$AY$467,$C276,'Grid GenerationQueue'!$BB$5:$BB$467,"&lt;"&amp;$BE$3)</f>
        <v>0</v>
      </c>
      <c r="CH276">
        <f>SUMIFS('Grid GenerationQueue'!AI$5:AI$467,'Grid GenerationQueue'!$AX$5:$AX$467,$B276,'Grid GenerationQueue'!$AY$5:$AY$467,$C276,'Grid GenerationQueue'!$BB$5:$BB$467,"&lt;"&amp;$BE$3)</f>
        <v>0</v>
      </c>
      <c r="CI276">
        <f>SUMIFS('Grid GenerationQueue'!AJ$5:AJ$467,'Grid GenerationQueue'!$AX$5:$AX$467,$B276,'Grid GenerationQueue'!$AY$5:$AY$467,$C276,'Grid GenerationQueue'!$BB$5:$BB$467,"&lt;"&amp;$BE$3)</f>
        <v>0</v>
      </c>
      <c r="CJ276">
        <f>SUMIFS('Grid GenerationQueue'!AK$5:AK$467,'Grid GenerationQueue'!$AX$5:$AX$467,$B276,'Grid GenerationQueue'!$AY$5:$AY$467,$C276,'Grid GenerationQueue'!$BB$5:$BB$467,"&lt;"&amp;$BE$3)</f>
        <v>0</v>
      </c>
      <c r="CK276">
        <f>SUMIFS('Grid GenerationQueue'!AL$5:AL$467,'Grid GenerationQueue'!$AX$5:$AX$467,$B276,'Grid GenerationQueue'!$AY$5:$AY$467,$C276,'Grid GenerationQueue'!$BB$5:$BB$467,"&lt;"&amp;$BE$3)</f>
        <v>0</v>
      </c>
      <c r="CL276">
        <f>SUMIFS('Grid GenerationQueue'!AM$5:AM$467,'Grid GenerationQueue'!$AX$5:$AX$467,$B276,'Grid GenerationQueue'!$AY$5:$AY$467,$C276,'Grid GenerationQueue'!$BB$5:$BB$467,"&lt;"&amp;$BE$3)</f>
        <v>0</v>
      </c>
      <c r="CM276">
        <f>SUMIFS('Grid GenerationQueue'!AN$5:AN$467,'Grid GenerationQueue'!$AX$5:$AX$467,$B276,'Grid GenerationQueue'!$AY$5:$AY$467,$C276,'Grid GenerationQueue'!$BB$5:$BB$467,"&lt;"&amp;$BE$3)</f>
        <v>0</v>
      </c>
      <c r="CN276">
        <f>SUMIFS('Grid GenerationQueue'!AO$5:AO$467,'Grid GenerationQueue'!$AX$5:$AX$467,$B276,'Grid GenerationQueue'!$AY$5:$AY$467,$C276,'Grid GenerationQueue'!$BB$5:$BB$467,"&lt;"&amp;$BE$3)</f>
        <v>0</v>
      </c>
      <c r="CO276">
        <f>SUMIFS('Grid GenerationQueue'!AP$5:AP$467,'Grid GenerationQueue'!$AX$5:$AX$467,$B276,'Grid GenerationQueue'!$AY$5:$AY$467,$C276,'Grid GenerationQueue'!$BB$5:$BB$467,"&lt;"&amp;$BE$3)</f>
        <v>0</v>
      </c>
    </row>
    <row r="277" spans="1:93" x14ac:dyDescent="0.35">
      <c r="A277" t="s">
        <v>4648</v>
      </c>
      <c r="B277" t="s">
        <v>4472</v>
      </c>
      <c r="C277">
        <v>115</v>
      </c>
      <c r="D277">
        <f>SUMIFS('Grid GenerationQueue'!AE$5:AE$467,'Grid GenerationQueue'!$AX$5:$AX$467,$B277,'Grid GenerationQueue'!$AY$5:$AY$467,$C277,'Grid GenerationQueue'!$BI$5:$BI$467,"&lt;4")</f>
        <v>0</v>
      </c>
      <c r="E277">
        <f>SUMIFS('Grid GenerationQueue'!AF$5:AF$467,'Grid GenerationQueue'!$AX$5:$AX$467,$B277,'Grid GenerationQueue'!$AY$5:$AY$467,$C277,'Grid GenerationQueue'!$BI$5:$BI$467,"&lt;4")</f>
        <v>0</v>
      </c>
      <c r="F277">
        <f>SUMIFS('Grid GenerationQueue'!AG$5:AG$467,'Grid GenerationQueue'!$AX$5:$AX$467,$B277,'Grid GenerationQueue'!$AY$5:$AY$467,$C277,'Grid GenerationQueue'!$BI$5:$BI$467,"&lt;4")</f>
        <v>0</v>
      </c>
      <c r="G277">
        <f>SUMIFS('Grid GenerationQueue'!AH$5:AH$467,'Grid GenerationQueue'!$AX$5:$AX$467,$B277,'Grid GenerationQueue'!$AY$5:$AY$467,$C277,'Grid GenerationQueue'!$BI$5:$BI$467,"&lt;4")</f>
        <v>0</v>
      </c>
      <c r="H277">
        <f>SUMIFS('Grid GenerationQueue'!AI$5:AI$467,'Grid GenerationQueue'!$AX$5:$AX$467,$B277,'Grid GenerationQueue'!$AY$5:$AY$467,$C277,'Grid GenerationQueue'!$BI$5:$BI$467,"&lt;4")</f>
        <v>0</v>
      </c>
      <c r="I277">
        <f>SUMIFS('Grid GenerationQueue'!AJ$5:AJ$467,'Grid GenerationQueue'!$AX$5:$AX$467,$B277,'Grid GenerationQueue'!$AY$5:$AY$467,$C277,'Grid GenerationQueue'!$BI$5:$BI$467,"&lt;4")</f>
        <v>0</v>
      </c>
      <c r="J277">
        <f>SUMIFS('Grid GenerationQueue'!AK$5:AK$467,'Grid GenerationQueue'!$AX$5:$AX$467,$B277,'Grid GenerationQueue'!$AY$5:$AY$467,$C277,'Grid GenerationQueue'!$BI$5:$BI$467,"&lt;4")</f>
        <v>0</v>
      </c>
      <c r="K277">
        <f>SUMIFS('Grid GenerationQueue'!AL$5:AL$467,'Grid GenerationQueue'!$AX$5:$AX$467,$B277,'Grid GenerationQueue'!$AY$5:$AY$467,$C277,'Grid GenerationQueue'!$BI$5:$BI$467,"&lt;4")</f>
        <v>0</v>
      </c>
      <c r="L277">
        <f>SUMIFS('Grid GenerationQueue'!AM$5:AM$467,'Grid GenerationQueue'!$AX$5:$AX$467,$B277,'Grid GenerationQueue'!$AY$5:$AY$467,$C277,'Grid GenerationQueue'!$BI$5:$BI$467,"&lt;4")</f>
        <v>0</v>
      </c>
      <c r="M277">
        <f>SUMIFS('Grid GenerationQueue'!AN$5:AN$467,'Grid GenerationQueue'!$AX$5:$AX$467,$B277,'Grid GenerationQueue'!$AY$5:$AY$467,$C277,'Grid GenerationQueue'!$BI$5:$BI$467,"&lt;4")</f>
        <v>0</v>
      </c>
      <c r="N277">
        <f>SUMIFS('Grid GenerationQueue'!AO$5:AO$467,'Grid GenerationQueue'!$AX$5:$AX$467,$B277,'Grid GenerationQueue'!$AY$5:$AY$467,$C277,'Grid GenerationQueue'!$BI$5:$BI$467,"&lt;4")</f>
        <v>0</v>
      </c>
      <c r="O277">
        <f>SUMIFS('Grid GenerationQueue'!AP$5:AP$467,'Grid GenerationQueue'!$AX$5:$AX$467,$B277,'Grid GenerationQueue'!$AY$5:$AY$467,$C277,'Grid GenerationQueue'!$BI$5:$BI$467,"&lt;4")</f>
        <v>0</v>
      </c>
      <c r="Q277">
        <f>SUMIFS('Grid GenerationQueue'!AE$5:AE$467,'Grid GenerationQueue'!$AX$5:$AX$467,$B277,'Grid GenerationQueue'!$AY$5:$AY$467,$C277,'Grid GenerationQueue'!$BH$5:$BH$467,"Executed")</f>
        <v>0</v>
      </c>
      <c r="R277">
        <f>SUMIFS('Grid GenerationQueue'!AF$5:AF$467,'Grid GenerationQueue'!$AX$5:$AX$467,$B277,'Grid GenerationQueue'!$AY$5:$AY$467,$C277,'Grid GenerationQueue'!$BH$5:$BH$467,"Executed")</f>
        <v>0</v>
      </c>
      <c r="S277">
        <f>SUMIFS('Grid GenerationQueue'!AG$5:AG$467,'Grid GenerationQueue'!$AX$5:$AX$467,$B277,'Grid GenerationQueue'!$AY$5:$AY$467,$C277,'Grid GenerationQueue'!$BH$5:$BH$467,"Executed")</f>
        <v>0</v>
      </c>
      <c r="T277">
        <f>SUMIFS('Grid GenerationQueue'!AH$5:AH$467,'Grid GenerationQueue'!$AX$5:$AX$467,$B277,'Grid GenerationQueue'!$AY$5:$AY$467,$C277,'Grid GenerationQueue'!$BH$5:$BH$467,"Executed")</f>
        <v>0</v>
      </c>
      <c r="U277">
        <f>SUMIFS('Grid GenerationQueue'!AI$5:AI$467,'Grid GenerationQueue'!$AX$5:$AX$467,$B277,'Grid GenerationQueue'!$AY$5:$AY$467,$C277,'Grid GenerationQueue'!$BH$5:$BH$467,"Executed")</f>
        <v>0</v>
      </c>
      <c r="V277">
        <f>SUMIFS('Grid GenerationQueue'!AJ$5:AJ$467,'Grid GenerationQueue'!$AX$5:$AX$467,$B277,'Grid GenerationQueue'!$AY$5:$AY$467,$C277,'Grid GenerationQueue'!$BH$5:$BH$467,"Executed")</f>
        <v>0</v>
      </c>
      <c r="W277">
        <f>SUMIFS('Grid GenerationQueue'!AK$5:AK$467,'Grid GenerationQueue'!$AX$5:$AX$467,$B277,'Grid GenerationQueue'!$AY$5:$AY$467,$C277,'Grid GenerationQueue'!$BH$5:$BH$467,"Executed")</f>
        <v>0</v>
      </c>
      <c r="X277">
        <f>SUMIFS('Grid GenerationQueue'!AL$5:AL$467,'Grid GenerationQueue'!$AX$5:$AX$467,$B277,'Grid GenerationQueue'!$AY$5:$AY$467,$C277,'Grid GenerationQueue'!$BH$5:$BH$467,"Executed")</f>
        <v>0</v>
      </c>
      <c r="Y277">
        <f>SUMIFS('Grid GenerationQueue'!AM$5:AM$467,'Grid GenerationQueue'!$AX$5:$AX$467,$B277,'Grid GenerationQueue'!$AY$5:$AY$467,$C277,'Grid GenerationQueue'!$BH$5:$BH$467,"Executed")</f>
        <v>0</v>
      </c>
      <c r="Z277">
        <f>SUMIFS('Grid GenerationQueue'!AN$5:AN$467,'Grid GenerationQueue'!$AX$5:$AX$467,$B277,'Grid GenerationQueue'!$AY$5:$AY$467,$C277,'Grid GenerationQueue'!$BH$5:$BH$467,"Executed")</f>
        <v>0</v>
      </c>
      <c r="AA277">
        <f>SUMIFS('Grid GenerationQueue'!AO$5:AO$467,'Grid GenerationQueue'!$AX$5:$AX$467,$B277,'Grid GenerationQueue'!$AY$5:$AY$467,$C277,'Grid GenerationQueue'!$BH$5:$BH$467,"Executed")</f>
        <v>0</v>
      </c>
      <c r="AB277">
        <f>SUMIFS('Grid GenerationQueue'!AP$5:AP$467,'Grid GenerationQueue'!$AX$5:$AX$467,$B277,'Grid GenerationQueue'!$AY$5:$AY$467,$C277,'Grid GenerationQueue'!$BH$5:$BH$467,"Executed")</f>
        <v>0</v>
      </c>
      <c r="AD277">
        <f>SUMIFS('Grid GenerationQueue'!AE$5:AE$467,'Grid GenerationQueue'!$AX$5:$AX$467,$B277,'Grid GenerationQueue'!$AY$5:$AY$467,$C277,'Grid GenerationQueue'!$BF$5:$BF$467,"&lt;&gt;"&amp;"")</f>
        <v>41.436</v>
      </c>
      <c r="AE277">
        <f>SUMIFS('Grid GenerationQueue'!AF$5:AF$467,'Grid GenerationQueue'!$AX$5:$AX$467,$B277,'Grid GenerationQueue'!$AY$5:$AY$467,$C277,'Grid GenerationQueue'!$BF$5:$BF$467,"&lt;&gt;"&amp;"")</f>
        <v>0</v>
      </c>
      <c r="AF277">
        <f>SUMIFS('Grid GenerationQueue'!AG$5:AG$467,'Grid GenerationQueue'!$AX$5:$AX$467,$B277,'Grid GenerationQueue'!$AY$5:$AY$467,$C277,'Grid GenerationQueue'!$BF$5:$BF$467,"&lt;&gt;"&amp;"")</f>
        <v>0</v>
      </c>
      <c r="AG277">
        <f>SUMIFS('Grid GenerationQueue'!AH$5:AH$467,'Grid GenerationQueue'!$AX$5:$AX$467,$B277,'Grid GenerationQueue'!$AY$5:$AY$467,$C277,'Grid GenerationQueue'!$BF$5:$BF$467,"&lt;&gt;"&amp;"")</f>
        <v>0</v>
      </c>
      <c r="AH277">
        <f>SUMIFS('Grid GenerationQueue'!AI$5:AI$467,'Grid GenerationQueue'!$AX$5:$AX$467,$B277,'Grid GenerationQueue'!$AY$5:$AY$467,$C277,'Grid GenerationQueue'!$BF$5:$BF$467,"&lt;&gt;"&amp;"")</f>
        <v>40.561999999999998</v>
      </c>
      <c r="AI277">
        <f>SUMIFS('Grid GenerationQueue'!AJ$5:AJ$467,'Grid GenerationQueue'!$AX$5:$AX$467,$B277,'Grid GenerationQueue'!$AY$5:$AY$467,$C277,'Grid GenerationQueue'!$BF$5:$BF$467,"&lt;&gt;"&amp;"")</f>
        <v>0</v>
      </c>
      <c r="AJ277">
        <f>SUMIFS('Grid GenerationQueue'!AK$5:AK$467,'Grid GenerationQueue'!$AX$5:$AX$467,$B277,'Grid GenerationQueue'!$AY$5:$AY$467,$C277,'Grid GenerationQueue'!$BF$5:$BF$467,"&lt;&gt;"&amp;"")</f>
        <v>0</v>
      </c>
      <c r="AK277">
        <f>SUMIFS('Grid GenerationQueue'!AL$5:AL$467,'Grid GenerationQueue'!$AX$5:$AX$467,$B277,'Grid GenerationQueue'!$AY$5:$AY$467,$C277,'Grid GenerationQueue'!$BF$5:$BF$467,"&lt;&gt;"&amp;"")</f>
        <v>0</v>
      </c>
      <c r="AL277">
        <f>SUMIFS('Grid GenerationQueue'!AM$5:AM$467,'Grid GenerationQueue'!$AX$5:$AX$467,$B277,'Grid GenerationQueue'!$AY$5:$AY$467,$C277,'Grid GenerationQueue'!$BF$5:$BF$467,"&lt;&gt;"&amp;"")</f>
        <v>0</v>
      </c>
      <c r="AM277">
        <f>SUMIFS('Grid GenerationQueue'!AN$5:AN$467,'Grid GenerationQueue'!$AX$5:$AX$467,$B277,'Grid GenerationQueue'!$AY$5:$AY$467,$C277,'Grid GenerationQueue'!$BF$5:$BF$467,"&lt;&gt;"&amp;"")</f>
        <v>0</v>
      </c>
      <c r="AN277">
        <f>SUMIFS('Grid GenerationQueue'!AO$5:AO$467,'Grid GenerationQueue'!$AX$5:$AX$467,$B277,'Grid GenerationQueue'!$AY$5:$AY$467,$C277,'Grid GenerationQueue'!$BF$5:$BF$467,"&lt;&gt;"&amp;"")</f>
        <v>0</v>
      </c>
      <c r="AO277">
        <f>SUMIFS('Grid GenerationQueue'!AP$5:AP$467,'Grid GenerationQueue'!$AX$5:$AX$467,$B277,'Grid GenerationQueue'!$AY$5:$AY$467,$C277,'Grid GenerationQueue'!$BF$5:$BF$467,"&lt;&gt;"&amp;"")</f>
        <v>0</v>
      </c>
      <c r="AQ277">
        <f>SUMIFS('Grid GenerationQueue'!AE$5:AE$467,'Grid GenerationQueue'!$AX$5:$AX$467,$B277,'Grid GenerationQueue'!$AY$5:$AY$467,$C277)</f>
        <v>41.436</v>
      </c>
      <c r="AR277">
        <f>SUMIFS('Grid GenerationQueue'!AF$5:AF$467,'Grid GenerationQueue'!$AX$5:$AX$467,$B277,'Grid GenerationQueue'!$AY$5:$AY$467,$C277)</f>
        <v>0</v>
      </c>
      <c r="AS277">
        <f>SUMIFS('Grid GenerationQueue'!AG$5:AG$467,'Grid GenerationQueue'!$AX$5:$AX$467,$B277,'Grid GenerationQueue'!$AY$5:$AY$467,$C277)</f>
        <v>0</v>
      </c>
      <c r="AT277">
        <f>SUMIFS('Grid GenerationQueue'!AH$5:AH$467,'Grid GenerationQueue'!$AX$5:$AX$467,$B277,'Grid GenerationQueue'!$AY$5:$AY$467,$C277)</f>
        <v>0</v>
      </c>
      <c r="AU277">
        <f>SUMIFS('Grid GenerationQueue'!AI$5:AI$467,'Grid GenerationQueue'!$AX$5:$AX$467,$B277,'Grid GenerationQueue'!$AY$5:$AY$467,$C277)</f>
        <v>40.561999999999998</v>
      </c>
      <c r="AV277">
        <f>SUMIFS('Grid GenerationQueue'!AJ$5:AJ$467,'Grid GenerationQueue'!$AX$5:$AX$467,$B277,'Grid GenerationQueue'!$AY$5:$AY$467,$C277)</f>
        <v>0</v>
      </c>
      <c r="AW277">
        <f>SUMIFS('Grid GenerationQueue'!AK$5:AK$467,'Grid GenerationQueue'!$AX$5:$AX$467,$B277,'Grid GenerationQueue'!$AY$5:$AY$467,$C277)</f>
        <v>0</v>
      </c>
      <c r="AX277">
        <f>SUMIFS('Grid GenerationQueue'!AL$5:AL$467,'Grid GenerationQueue'!$AX$5:$AX$467,$B277,'Grid GenerationQueue'!$AY$5:$AY$467,$C277)</f>
        <v>0</v>
      </c>
      <c r="AY277">
        <f>SUMIFS('Grid GenerationQueue'!AM$5:AM$467,'Grid GenerationQueue'!$AX$5:$AX$467,$B277,'Grid GenerationQueue'!$AY$5:$AY$467,$C277)</f>
        <v>0</v>
      </c>
      <c r="AZ277">
        <f>SUMIFS('Grid GenerationQueue'!AN$5:AN$467,'Grid GenerationQueue'!$AX$5:$AX$467,$B277,'Grid GenerationQueue'!$AY$5:$AY$467,$C277)</f>
        <v>0</v>
      </c>
      <c r="BA277">
        <f>SUMIFS('Grid GenerationQueue'!AO$5:AO$467,'Grid GenerationQueue'!$AX$5:$AX$467,$B277,'Grid GenerationQueue'!$AY$5:$AY$467,$C277)</f>
        <v>0</v>
      </c>
      <c r="BB277">
        <f>SUMIFS('Grid GenerationQueue'!AP$5:AP$467,'Grid GenerationQueue'!$AX$5:$AX$467,$B277,'Grid GenerationQueue'!$AY$5:$AY$467,$C277)</f>
        <v>0</v>
      </c>
      <c r="BD277">
        <f>SUMIFS('Grid GenerationQueue'!AE$5:AE$467,'Grid GenerationQueue'!$AX$5:$AX$467,$B277,'Grid GenerationQueue'!$AY$5:$AY$467,$C277,'Grid GenerationQueue'!$BH$5:$BH$467,"Executed",'Grid GenerationQueue'!$BB$5:$BB$467,"&lt;"&amp;$BE$3)</f>
        <v>0</v>
      </c>
      <c r="BE277">
        <f>SUMIFS('Grid GenerationQueue'!AF$5:AF$467,'Grid GenerationQueue'!$AX$5:$AX$467,$B277,'Grid GenerationQueue'!$AY$5:$AY$467,$C277,'Grid GenerationQueue'!$BH$5:$BH$467,"Executed",'Grid GenerationQueue'!$BB$5:$BB$467,"&lt;"&amp;$BE$3)</f>
        <v>0</v>
      </c>
      <c r="BF277">
        <f>SUMIFS('Grid GenerationQueue'!AG$5:AG$467,'Grid GenerationQueue'!$AX$5:$AX$467,$B277,'Grid GenerationQueue'!$AY$5:$AY$467,$C277,'Grid GenerationQueue'!$BH$5:$BH$467,"Executed",'Grid GenerationQueue'!$BB$5:$BB$467,"&lt;"&amp;$BE$3)</f>
        <v>0</v>
      </c>
      <c r="BG277">
        <f>SUMIFS('Grid GenerationQueue'!AH$5:AH$467,'Grid GenerationQueue'!$AX$5:$AX$467,$B277,'Grid GenerationQueue'!$AY$5:$AY$467,$C277,'Grid GenerationQueue'!$BH$5:$BH$467,"Executed",'Grid GenerationQueue'!$BB$5:$BB$467,"&lt;"&amp;$BE$3)</f>
        <v>0</v>
      </c>
      <c r="BH277">
        <f>SUMIFS('Grid GenerationQueue'!AI$5:AI$467,'Grid GenerationQueue'!$AX$5:$AX$467,$B277,'Grid GenerationQueue'!$AY$5:$AY$467,$C277,'Grid GenerationQueue'!$BH$5:$BH$467,"Executed",'Grid GenerationQueue'!$BB$5:$BB$467,"&lt;"&amp;$BE$3)</f>
        <v>0</v>
      </c>
      <c r="BI277">
        <f>SUMIFS('Grid GenerationQueue'!AJ$5:AJ$467,'Grid GenerationQueue'!$AX$5:$AX$467,$B277,'Grid GenerationQueue'!$AY$5:$AY$467,$C277,'Grid GenerationQueue'!$BH$5:$BH$467,"Executed",'Grid GenerationQueue'!$BB$5:$BB$467,"&lt;"&amp;$BE$3)</f>
        <v>0</v>
      </c>
      <c r="BJ277">
        <f>SUMIFS('Grid GenerationQueue'!AK$5:AK$467,'Grid GenerationQueue'!$AX$5:$AX$467,$B277,'Grid GenerationQueue'!$AY$5:$AY$467,$C277,'Grid GenerationQueue'!$BH$5:$BH$467,"Executed",'Grid GenerationQueue'!$BB$5:$BB$467,"&lt;"&amp;$BE$3)</f>
        <v>0</v>
      </c>
      <c r="BK277">
        <f>SUMIFS('Grid GenerationQueue'!AL$5:AL$467,'Grid GenerationQueue'!$AX$5:$AX$467,$B277,'Grid GenerationQueue'!$AY$5:$AY$467,$C277,'Grid GenerationQueue'!$BH$5:$BH$467,"Executed",'Grid GenerationQueue'!$BB$5:$BB$467,"&lt;"&amp;$BE$3)</f>
        <v>0</v>
      </c>
      <c r="BL277">
        <f>SUMIFS('Grid GenerationQueue'!AM$5:AM$467,'Grid GenerationQueue'!$AX$5:$AX$467,$B277,'Grid GenerationQueue'!$AY$5:$AY$467,$C277,'Grid GenerationQueue'!$BH$5:$BH$467,"Executed",'Grid GenerationQueue'!$BB$5:$BB$467,"&lt;"&amp;$BE$3)</f>
        <v>0</v>
      </c>
      <c r="BM277">
        <f>SUMIFS('Grid GenerationQueue'!AN$5:AN$467,'Grid GenerationQueue'!$AX$5:$AX$467,$B277,'Grid GenerationQueue'!$AY$5:$AY$467,$C277,'Grid GenerationQueue'!$BH$5:$BH$467,"Executed",'Grid GenerationQueue'!$BB$5:$BB$467,"&lt;"&amp;$BE$3)</f>
        <v>0</v>
      </c>
      <c r="BN277">
        <f>SUMIFS('Grid GenerationQueue'!AO$5:AO$467,'Grid GenerationQueue'!$AX$5:$AX$467,$B277,'Grid GenerationQueue'!$AY$5:$AY$467,$C277,'Grid GenerationQueue'!$BH$5:$BH$467,"Executed",'Grid GenerationQueue'!$BB$5:$BB$467,"&lt;"&amp;$BE$3)</f>
        <v>0</v>
      </c>
      <c r="BO277">
        <f>SUMIFS('Grid GenerationQueue'!AP$5:AP$467,'Grid GenerationQueue'!$AX$5:$AX$467,$B277,'Grid GenerationQueue'!$AY$5:$AY$467,$C277,'Grid GenerationQueue'!$BH$5:$BH$467,"Executed",'Grid GenerationQueue'!$BB$5:$BB$467,"&lt;"&amp;$BE$3)</f>
        <v>0</v>
      </c>
      <c r="BQ277">
        <f>SUMIFS('Grid GenerationQueue'!AE$5:AE$467,'Grid GenerationQueue'!$AX$5:$AX$467,$B277,'Grid GenerationQueue'!$AY$5:$AY$467,$C277,'Grid GenerationQueue'!$BF$5:$BF$467,"&lt;&gt;"&amp;"",'Grid GenerationQueue'!$BB$5:$BB$467,"&lt;"&amp;$BE$3)</f>
        <v>41.436</v>
      </c>
      <c r="BR277">
        <f>SUMIFS('Grid GenerationQueue'!AF$5:AF$467,'Grid GenerationQueue'!$AX$5:$AX$467,$B277,'Grid GenerationQueue'!$AY$5:$AY$467,$C277,'Grid GenerationQueue'!$BF$5:$BF$467,"&lt;&gt;"&amp;"",'Grid GenerationQueue'!$BB$5:$BB$467,"&lt;"&amp;$BE$3)</f>
        <v>0</v>
      </c>
      <c r="BS277">
        <f>SUMIFS('Grid GenerationQueue'!AG$5:AG$467,'Grid GenerationQueue'!$AX$5:$AX$467,$B277,'Grid GenerationQueue'!$AY$5:$AY$467,$C277,'Grid GenerationQueue'!$BF$5:$BF$467,"&lt;&gt;"&amp;"",'Grid GenerationQueue'!$BB$5:$BB$467,"&lt;"&amp;$BE$3)</f>
        <v>0</v>
      </c>
      <c r="BT277">
        <f>SUMIFS('Grid GenerationQueue'!AH$5:AH$467,'Grid GenerationQueue'!$AX$5:$AX$467,$B277,'Grid GenerationQueue'!$AY$5:$AY$467,$C277,'Grid GenerationQueue'!$BF$5:$BF$467,"&lt;&gt;"&amp;"",'Grid GenerationQueue'!$BB$5:$BB$467,"&lt;"&amp;$BE$3)</f>
        <v>0</v>
      </c>
      <c r="BU277">
        <f>SUMIFS('Grid GenerationQueue'!AI$5:AI$467,'Grid GenerationQueue'!$AX$5:$AX$467,$B277,'Grid GenerationQueue'!$AY$5:$AY$467,$C277,'Grid GenerationQueue'!$BF$5:$BF$467,"&lt;&gt;"&amp;"",'Grid GenerationQueue'!$BB$5:$BB$467,"&lt;"&amp;$BE$3)</f>
        <v>40.561999999999998</v>
      </c>
      <c r="BV277">
        <f>SUMIFS('Grid GenerationQueue'!AJ$5:AJ$467,'Grid GenerationQueue'!$AX$5:$AX$467,$B277,'Grid GenerationQueue'!$AY$5:$AY$467,$C277,'Grid GenerationQueue'!$BF$5:$BF$467,"&lt;&gt;"&amp;"",'Grid GenerationQueue'!$BB$5:$BB$467,"&lt;"&amp;$BE$3)</f>
        <v>0</v>
      </c>
      <c r="BW277">
        <f>SUMIFS('Grid GenerationQueue'!AK$5:AK$467,'Grid GenerationQueue'!$AX$5:$AX$467,$B277,'Grid GenerationQueue'!$AY$5:$AY$467,$C277,'Grid GenerationQueue'!$BF$5:$BF$467,"&lt;&gt;"&amp;"",'Grid GenerationQueue'!$BB$5:$BB$467,"&lt;"&amp;$BE$3)</f>
        <v>0</v>
      </c>
      <c r="BX277">
        <f>SUMIFS('Grid GenerationQueue'!AL$5:AL$467,'Grid GenerationQueue'!$AX$5:$AX$467,$B277,'Grid GenerationQueue'!$AY$5:$AY$467,$C277,'Grid GenerationQueue'!$BF$5:$BF$467,"&lt;&gt;"&amp;"",'Grid GenerationQueue'!$BB$5:$BB$467,"&lt;"&amp;$BE$3)</f>
        <v>0</v>
      </c>
      <c r="BY277">
        <f>SUMIFS('Grid GenerationQueue'!AM$5:AM$467,'Grid GenerationQueue'!$AX$5:$AX$467,$B277,'Grid GenerationQueue'!$AY$5:$AY$467,$C277,'Grid GenerationQueue'!$BF$5:$BF$467,"&lt;&gt;"&amp;"",'Grid GenerationQueue'!$BB$5:$BB$467,"&lt;"&amp;$BE$3)</f>
        <v>0</v>
      </c>
      <c r="BZ277">
        <f>SUMIFS('Grid GenerationQueue'!AN$5:AN$467,'Grid GenerationQueue'!$AX$5:$AX$467,$B277,'Grid GenerationQueue'!$AY$5:$AY$467,$C277,'Grid GenerationQueue'!$BF$5:$BF$467,"&lt;&gt;"&amp;"",'Grid GenerationQueue'!$BB$5:$BB$467,"&lt;"&amp;$BE$3)</f>
        <v>0</v>
      </c>
      <c r="CA277">
        <f>SUMIFS('Grid GenerationQueue'!AO$5:AO$467,'Grid GenerationQueue'!$AX$5:$AX$467,$B277,'Grid GenerationQueue'!$AY$5:$AY$467,$C277,'Grid GenerationQueue'!$BF$5:$BF$467,"&lt;&gt;"&amp;"",'Grid GenerationQueue'!$BB$5:$BB$467,"&lt;"&amp;$BE$3)</f>
        <v>0</v>
      </c>
      <c r="CB277">
        <f>SUMIFS('Grid GenerationQueue'!AP$5:AP$467,'Grid GenerationQueue'!$AX$5:$AX$467,$B277,'Grid GenerationQueue'!$AY$5:$AY$467,$C277,'Grid GenerationQueue'!$BF$5:$BF$467,"&lt;&gt;"&amp;"",'Grid GenerationQueue'!$BB$5:$BB$467,"&lt;"&amp;$BE$3)</f>
        <v>0</v>
      </c>
      <c r="CD277">
        <f>SUMIFS('Grid GenerationQueue'!AE$5:AE$467,'Grid GenerationQueue'!$AX$5:$AX$467,$B277,'Grid GenerationQueue'!$AY$5:$AY$467,$C277,'Grid GenerationQueue'!$BB$5:$BB$467,"&lt;"&amp;$BE$3)</f>
        <v>41.436</v>
      </c>
      <c r="CE277">
        <f>SUMIFS('Grid GenerationQueue'!AF$5:AF$467,'Grid GenerationQueue'!$AX$5:$AX$467,$B277,'Grid GenerationQueue'!$AY$5:$AY$467,$C277,'Grid GenerationQueue'!$BB$5:$BB$467,"&lt;"&amp;$BE$3)</f>
        <v>0</v>
      </c>
      <c r="CF277">
        <f>SUMIFS('Grid GenerationQueue'!AG$5:AG$467,'Grid GenerationQueue'!$AX$5:$AX$467,$B277,'Grid GenerationQueue'!$AY$5:$AY$467,$C277,'Grid GenerationQueue'!$BB$5:$BB$467,"&lt;"&amp;$BE$3)</f>
        <v>0</v>
      </c>
      <c r="CG277">
        <f>SUMIFS('Grid GenerationQueue'!AH$5:AH$467,'Grid GenerationQueue'!$AX$5:$AX$467,$B277,'Grid GenerationQueue'!$AY$5:$AY$467,$C277,'Grid GenerationQueue'!$BB$5:$BB$467,"&lt;"&amp;$BE$3)</f>
        <v>0</v>
      </c>
      <c r="CH277">
        <f>SUMIFS('Grid GenerationQueue'!AI$5:AI$467,'Grid GenerationQueue'!$AX$5:$AX$467,$B277,'Grid GenerationQueue'!$AY$5:$AY$467,$C277,'Grid GenerationQueue'!$BB$5:$BB$467,"&lt;"&amp;$BE$3)</f>
        <v>40.561999999999998</v>
      </c>
      <c r="CI277">
        <f>SUMIFS('Grid GenerationQueue'!AJ$5:AJ$467,'Grid GenerationQueue'!$AX$5:$AX$467,$B277,'Grid GenerationQueue'!$AY$5:$AY$467,$C277,'Grid GenerationQueue'!$BB$5:$BB$467,"&lt;"&amp;$BE$3)</f>
        <v>0</v>
      </c>
      <c r="CJ277">
        <f>SUMIFS('Grid GenerationQueue'!AK$5:AK$467,'Grid GenerationQueue'!$AX$5:$AX$467,$B277,'Grid GenerationQueue'!$AY$5:$AY$467,$C277,'Grid GenerationQueue'!$BB$5:$BB$467,"&lt;"&amp;$BE$3)</f>
        <v>0</v>
      </c>
      <c r="CK277">
        <f>SUMIFS('Grid GenerationQueue'!AL$5:AL$467,'Grid GenerationQueue'!$AX$5:$AX$467,$B277,'Grid GenerationQueue'!$AY$5:$AY$467,$C277,'Grid GenerationQueue'!$BB$5:$BB$467,"&lt;"&amp;$BE$3)</f>
        <v>0</v>
      </c>
      <c r="CL277">
        <f>SUMIFS('Grid GenerationQueue'!AM$5:AM$467,'Grid GenerationQueue'!$AX$5:$AX$467,$B277,'Grid GenerationQueue'!$AY$5:$AY$467,$C277,'Grid GenerationQueue'!$BB$5:$BB$467,"&lt;"&amp;$BE$3)</f>
        <v>0</v>
      </c>
      <c r="CM277">
        <f>SUMIFS('Grid GenerationQueue'!AN$5:AN$467,'Grid GenerationQueue'!$AX$5:$AX$467,$B277,'Grid GenerationQueue'!$AY$5:$AY$467,$C277,'Grid GenerationQueue'!$BB$5:$BB$467,"&lt;"&amp;$BE$3)</f>
        <v>0</v>
      </c>
      <c r="CN277">
        <f>SUMIFS('Grid GenerationQueue'!AO$5:AO$467,'Grid GenerationQueue'!$AX$5:$AX$467,$B277,'Grid GenerationQueue'!$AY$5:$AY$467,$C277,'Grid GenerationQueue'!$BB$5:$BB$467,"&lt;"&amp;$BE$3)</f>
        <v>0</v>
      </c>
      <c r="CO277">
        <f>SUMIFS('Grid GenerationQueue'!AP$5:AP$467,'Grid GenerationQueue'!$AX$5:$AX$467,$B277,'Grid GenerationQueue'!$AY$5:$AY$467,$C277,'Grid GenerationQueue'!$BB$5:$BB$467,"&lt;"&amp;$BE$3)</f>
        <v>0</v>
      </c>
    </row>
    <row r="278" spans="1:93" x14ac:dyDescent="0.35">
      <c r="A278" t="s">
        <v>4645</v>
      </c>
      <c r="B278" t="s">
        <v>4473</v>
      </c>
      <c r="C278">
        <v>500</v>
      </c>
      <c r="D278">
        <f>SUMIFS('Grid GenerationQueue'!AE$5:AE$467,'Grid GenerationQueue'!$AX$5:$AX$467,$B278,'Grid GenerationQueue'!$AY$5:$AY$467,$C278,'Grid GenerationQueue'!$BI$5:$BI$467,"&lt;4")</f>
        <v>0</v>
      </c>
      <c r="E278">
        <f>SUMIFS('Grid GenerationQueue'!AF$5:AF$467,'Grid GenerationQueue'!$AX$5:$AX$467,$B278,'Grid GenerationQueue'!$AY$5:$AY$467,$C278,'Grid GenerationQueue'!$BI$5:$BI$467,"&lt;4")</f>
        <v>0</v>
      </c>
      <c r="F278">
        <f>SUMIFS('Grid GenerationQueue'!AG$5:AG$467,'Grid GenerationQueue'!$AX$5:$AX$467,$B278,'Grid GenerationQueue'!$AY$5:$AY$467,$C278,'Grid GenerationQueue'!$BI$5:$BI$467,"&lt;4")</f>
        <v>0</v>
      </c>
      <c r="G278">
        <f>SUMIFS('Grid GenerationQueue'!AH$5:AH$467,'Grid GenerationQueue'!$AX$5:$AX$467,$B278,'Grid GenerationQueue'!$AY$5:$AY$467,$C278,'Grid GenerationQueue'!$BI$5:$BI$467,"&lt;4")</f>
        <v>0</v>
      </c>
      <c r="H278">
        <f>SUMIFS('Grid GenerationQueue'!AI$5:AI$467,'Grid GenerationQueue'!$AX$5:$AX$467,$B278,'Grid GenerationQueue'!$AY$5:$AY$467,$C278,'Grid GenerationQueue'!$BI$5:$BI$467,"&lt;4")</f>
        <v>0</v>
      </c>
      <c r="I278">
        <f>SUMIFS('Grid GenerationQueue'!AJ$5:AJ$467,'Grid GenerationQueue'!$AX$5:$AX$467,$B278,'Grid GenerationQueue'!$AY$5:$AY$467,$C278,'Grid GenerationQueue'!$BI$5:$BI$467,"&lt;4")</f>
        <v>0</v>
      </c>
      <c r="J278">
        <f>SUMIFS('Grid GenerationQueue'!AK$5:AK$467,'Grid GenerationQueue'!$AX$5:$AX$467,$B278,'Grid GenerationQueue'!$AY$5:$AY$467,$C278,'Grid GenerationQueue'!$BI$5:$BI$467,"&lt;4")</f>
        <v>0</v>
      </c>
      <c r="K278">
        <f>SUMIFS('Grid GenerationQueue'!AL$5:AL$467,'Grid GenerationQueue'!$AX$5:$AX$467,$B278,'Grid GenerationQueue'!$AY$5:$AY$467,$C278,'Grid GenerationQueue'!$BI$5:$BI$467,"&lt;4")</f>
        <v>0</v>
      </c>
      <c r="L278">
        <f>SUMIFS('Grid GenerationQueue'!AM$5:AM$467,'Grid GenerationQueue'!$AX$5:$AX$467,$B278,'Grid GenerationQueue'!$AY$5:$AY$467,$C278,'Grid GenerationQueue'!$BI$5:$BI$467,"&lt;4")</f>
        <v>0</v>
      </c>
      <c r="M278">
        <f>SUMIFS('Grid GenerationQueue'!AN$5:AN$467,'Grid GenerationQueue'!$AX$5:$AX$467,$B278,'Grid GenerationQueue'!$AY$5:$AY$467,$C278,'Grid GenerationQueue'!$BI$5:$BI$467,"&lt;4")</f>
        <v>0</v>
      </c>
      <c r="N278">
        <f>SUMIFS('Grid GenerationQueue'!AO$5:AO$467,'Grid GenerationQueue'!$AX$5:$AX$467,$B278,'Grid GenerationQueue'!$AY$5:$AY$467,$C278,'Grid GenerationQueue'!$BI$5:$BI$467,"&lt;4")</f>
        <v>0</v>
      </c>
      <c r="O278">
        <f>SUMIFS('Grid GenerationQueue'!AP$5:AP$467,'Grid GenerationQueue'!$AX$5:$AX$467,$B278,'Grid GenerationQueue'!$AY$5:$AY$467,$C278,'Grid GenerationQueue'!$BI$5:$BI$467,"&lt;4")</f>
        <v>0</v>
      </c>
      <c r="Q278">
        <f>SUMIFS('Grid GenerationQueue'!AE$5:AE$467,'Grid GenerationQueue'!$AX$5:$AX$467,$B278,'Grid GenerationQueue'!$AY$5:$AY$467,$C278,'Grid GenerationQueue'!$BH$5:$BH$467,"Executed")</f>
        <v>0</v>
      </c>
      <c r="R278">
        <f>SUMIFS('Grid GenerationQueue'!AF$5:AF$467,'Grid GenerationQueue'!$AX$5:$AX$467,$B278,'Grid GenerationQueue'!$AY$5:$AY$467,$C278,'Grid GenerationQueue'!$BH$5:$BH$467,"Executed")</f>
        <v>0</v>
      </c>
      <c r="S278">
        <f>SUMIFS('Grid GenerationQueue'!AG$5:AG$467,'Grid GenerationQueue'!$AX$5:$AX$467,$B278,'Grid GenerationQueue'!$AY$5:$AY$467,$C278,'Grid GenerationQueue'!$BH$5:$BH$467,"Executed")</f>
        <v>0</v>
      </c>
      <c r="T278">
        <f>SUMIFS('Grid GenerationQueue'!AH$5:AH$467,'Grid GenerationQueue'!$AX$5:$AX$467,$B278,'Grid GenerationQueue'!$AY$5:$AY$467,$C278,'Grid GenerationQueue'!$BH$5:$BH$467,"Executed")</f>
        <v>0</v>
      </c>
      <c r="U278">
        <f>SUMIFS('Grid GenerationQueue'!AI$5:AI$467,'Grid GenerationQueue'!$AX$5:$AX$467,$B278,'Grid GenerationQueue'!$AY$5:$AY$467,$C278,'Grid GenerationQueue'!$BH$5:$BH$467,"Executed")</f>
        <v>0</v>
      </c>
      <c r="V278">
        <f>SUMIFS('Grid GenerationQueue'!AJ$5:AJ$467,'Grid GenerationQueue'!$AX$5:$AX$467,$B278,'Grid GenerationQueue'!$AY$5:$AY$467,$C278,'Grid GenerationQueue'!$BH$5:$BH$467,"Executed")</f>
        <v>0</v>
      </c>
      <c r="W278">
        <f>SUMIFS('Grid GenerationQueue'!AK$5:AK$467,'Grid GenerationQueue'!$AX$5:$AX$467,$B278,'Grid GenerationQueue'!$AY$5:$AY$467,$C278,'Grid GenerationQueue'!$BH$5:$BH$467,"Executed")</f>
        <v>0</v>
      </c>
      <c r="X278">
        <f>SUMIFS('Grid GenerationQueue'!AL$5:AL$467,'Grid GenerationQueue'!$AX$5:$AX$467,$B278,'Grid GenerationQueue'!$AY$5:$AY$467,$C278,'Grid GenerationQueue'!$BH$5:$BH$467,"Executed")</f>
        <v>0</v>
      </c>
      <c r="Y278">
        <f>SUMIFS('Grid GenerationQueue'!AM$5:AM$467,'Grid GenerationQueue'!$AX$5:$AX$467,$B278,'Grid GenerationQueue'!$AY$5:$AY$467,$C278,'Grid GenerationQueue'!$BH$5:$BH$467,"Executed")</f>
        <v>0</v>
      </c>
      <c r="Z278">
        <f>SUMIFS('Grid GenerationQueue'!AN$5:AN$467,'Grid GenerationQueue'!$AX$5:$AX$467,$B278,'Grid GenerationQueue'!$AY$5:$AY$467,$C278,'Grid GenerationQueue'!$BH$5:$BH$467,"Executed")</f>
        <v>0</v>
      </c>
      <c r="AA278">
        <f>SUMIFS('Grid GenerationQueue'!AO$5:AO$467,'Grid GenerationQueue'!$AX$5:$AX$467,$B278,'Grid GenerationQueue'!$AY$5:$AY$467,$C278,'Grid GenerationQueue'!$BH$5:$BH$467,"Executed")</f>
        <v>0</v>
      </c>
      <c r="AB278">
        <f>SUMIFS('Grid GenerationQueue'!AP$5:AP$467,'Grid GenerationQueue'!$AX$5:$AX$467,$B278,'Grid GenerationQueue'!$AY$5:$AY$467,$C278,'Grid GenerationQueue'!$BH$5:$BH$467,"Executed")</f>
        <v>0</v>
      </c>
      <c r="AD278">
        <f>SUMIFS('Grid GenerationQueue'!AE$5:AE$467,'Grid GenerationQueue'!$AX$5:$AX$467,$B278,'Grid GenerationQueue'!$AY$5:$AY$467,$C278,'Grid GenerationQueue'!$BF$5:$BF$467,"&lt;&gt;"&amp;"")</f>
        <v>0</v>
      </c>
      <c r="AE278">
        <f>SUMIFS('Grid GenerationQueue'!AF$5:AF$467,'Grid GenerationQueue'!$AX$5:$AX$467,$B278,'Grid GenerationQueue'!$AY$5:$AY$467,$C278,'Grid GenerationQueue'!$BF$5:$BF$467,"&lt;&gt;"&amp;"")</f>
        <v>0</v>
      </c>
      <c r="AF278">
        <f>SUMIFS('Grid GenerationQueue'!AG$5:AG$467,'Grid GenerationQueue'!$AX$5:$AX$467,$B278,'Grid GenerationQueue'!$AY$5:$AY$467,$C278,'Grid GenerationQueue'!$BF$5:$BF$467,"&lt;&gt;"&amp;"")</f>
        <v>0</v>
      </c>
      <c r="AG278">
        <f>SUMIFS('Grid GenerationQueue'!AH$5:AH$467,'Grid GenerationQueue'!$AX$5:$AX$467,$B278,'Grid GenerationQueue'!$AY$5:$AY$467,$C278,'Grid GenerationQueue'!$BF$5:$BF$467,"&lt;&gt;"&amp;"")</f>
        <v>0</v>
      </c>
      <c r="AH278">
        <f>SUMIFS('Grid GenerationQueue'!AI$5:AI$467,'Grid GenerationQueue'!$AX$5:$AX$467,$B278,'Grid GenerationQueue'!$AY$5:$AY$467,$C278,'Grid GenerationQueue'!$BF$5:$BF$467,"&lt;&gt;"&amp;"")</f>
        <v>0</v>
      </c>
      <c r="AI278">
        <f>SUMIFS('Grid GenerationQueue'!AJ$5:AJ$467,'Grid GenerationQueue'!$AX$5:$AX$467,$B278,'Grid GenerationQueue'!$AY$5:$AY$467,$C278,'Grid GenerationQueue'!$BF$5:$BF$467,"&lt;&gt;"&amp;"")</f>
        <v>0</v>
      </c>
      <c r="AJ278">
        <f>SUMIFS('Grid GenerationQueue'!AK$5:AK$467,'Grid GenerationQueue'!$AX$5:$AX$467,$B278,'Grid GenerationQueue'!$AY$5:$AY$467,$C278,'Grid GenerationQueue'!$BF$5:$BF$467,"&lt;&gt;"&amp;"")</f>
        <v>0</v>
      </c>
      <c r="AK278">
        <f>SUMIFS('Grid GenerationQueue'!AL$5:AL$467,'Grid GenerationQueue'!$AX$5:$AX$467,$B278,'Grid GenerationQueue'!$AY$5:$AY$467,$C278,'Grid GenerationQueue'!$BF$5:$BF$467,"&lt;&gt;"&amp;"")</f>
        <v>0</v>
      </c>
      <c r="AL278">
        <f>SUMIFS('Grid GenerationQueue'!AM$5:AM$467,'Grid GenerationQueue'!$AX$5:$AX$467,$B278,'Grid GenerationQueue'!$AY$5:$AY$467,$C278,'Grid GenerationQueue'!$BF$5:$BF$467,"&lt;&gt;"&amp;"")</f>
        <v>0</v>
      </c>
      <c r="AM278">
        <f>SUMIFS('Grid GenerationQueue'!AN$5:AN$467,'Grid GenerationQueue'!$AX$5:$AX$467,$B278,'Grid GenerationQueue'!$AY$5:$AY$467,$C278,'Grid GenerationQueue'!$BF$5:$BF$467,"&lt;&gt;"&amp;"")</f>
        <v>0</v>
      </c>
      <c r="AN278">
        <f>SUMIFS('Grid GenerationQueue'!AO$5:AO$467,'Grid GenerationQueue'!$AX$5:$AX$467,$B278,'Grid GenerationQueue'!$AY$5:$AY$467,$C278,'Grid GenerationQueue'!$BF$5:$BF$467,"&lt;&gt;"&amp;"")</f>
        <v>0</v>
      </c>
      <c r="AO278">
        <f>SUMIFS('Grid GenerationQueue'!AP$5:AP$467,'Grid GenerationQueue'!$AX$5:$AX$467,$B278,'Grid GenerationQueue'!$AY$5:$AY$467,$C278,'Grid GenerationQueue'!$BF$5:$BF$467,"&lt;&gt;"&amp;"")</f>
        <v>0</v>
      </c>
      <c r="AQ278">
        <f>SUMIFS('Grid GenerationQueue'!AE$5:AE$467,'Grid GenerationQueue'!$AX$5:$AX$467,$B278,'Grid GenerationQueue'!$AY$5:$AY$467,$C278)</f>
        <v>0</v>
      </c>
      <c r="AR278">
        <f>SUMIFS('Grid GenerationQueue'!AF$5:AF$467,'Grid GenerationQueue'!$AX$5:$AX$467,$B278,'Grid GenerationQueue'!$AY$5:$AY$467,$C278)</f>
        <v>0</v>
      </c>
      <c r="AS278">
        <f>SUMIFS('Grid GenerationQueue'!AG$5:AG$467,'Grid GenerationQueue'!$AX$5:$AX$467,$B278,'Grid GenerationQueue'!$AY$5:$AY$467,$C278)</f>
        <v>0</v>
      </c>
      <c r="AT278">
        <f>SUMIFS('Grid GenerationQueue'!AH$5:AH$467,'Grid GenerationQueue'!$AX$5:$AX$467,$B278,'Grid GenerationQueue'!$AY$5:$AY$467,$C278)</f>
        <v>0</v>
      </c>
      <c r="AU278">
        <f>SUMIFS('Grid GenerationQueue'!AI$5:AI$467,'Grid GenerationQueue'!$AX$5:$AX$467,$B278,'Grid GenerationQueue'!$AY$5:$AY$467,$C278)</f>
        <v>0</v>
      </c>
      <c r="AV278">
        <f>SUMIFS('Grid GenerationQueue'!AJ$5:AJ$467,'Grid GenerationQueue'!$AX$5:$AX$467,$B278,'Grid GenerationQueue'!$AY$5:$AY$467,$C278)</f>
        <v>0</v>
      </c>
      <c r="AW278">
        <f>SUMIFS('Grid GenerationQueue'!AK$5:AK$467,'Grid GenerationQueue'!$AX$5:$AX$467,$B278,'Grid GenerationQueue'!$AY$5:$AY$467,$C278)</f>
        <v>0</v>
      </c>
      <c r="AX278">
        <f>SUMIFS('Grid GenerationQueue'!AL$5:AL$467,'Grid GenerationQueue'!$AX$5:$AX$467,$B278,'Grid GenerationQueue'!$AY$5:$AY$467,$C278)</f>
        <v>0</v>
      </c>
      <c r="AY278">
        <f>SUMIFS('Grid GenerationQueue'!AM$5:AM$467,'Grid GenerationQueue'!$AX$5:$AX$467,$B278,'Grid GenerationQueue'!$AY$5:$AY$467,$C278)</f>
        <v>0</v>
      </c>
      <c r="AZ278">
        <f>SUMIFS('Grid GenerationQueue'!AN$5:AN$467,'Grid GenerationQueue'!$AX$5:$AX$467,$B278,'Grid GenerationQueue'!$AY$5:$AY$467,$C278)</f>
        <v>0</v>
      </c>
      <c r="BA278">
        <f>SUMIFS('Grid GenerationQueue'!AO$5:AO$467,'Grid GenerationQueue'!$AX$5:$AX$467,$B278,'Grid GenerationQueue'!$AY$5:$AY$467,$C278)</f>
        <v>0</v>
      </c>
      <c r="BB278">
        <f>SUMIFS('Grid GenerationQueue'!AP$5:AP$467,'Grid GenerationQueue'!$AX$5:$AX$467,$B278,'Grid GenerationQueue'!$AY$5:$AY$467,$C278)</f>
        <v>0</v>
      </c>
      <c r="BD278">
        <f>SUMIFS('Grid GenerationQueue'!AE$5:AE$467,'Grid GenerationQueue'!$AX$5:$AX$467,$B278,'Grid GenerationQueue'!$AY$5:$AY$467,$C278,'Grid GenerationQueue'!$BH$5:$BH$467,"Executed",'Grid GenerationQueue'!$BB$5:$BB$467,"&lt;"&amp;$BE$3)</f>
        <v>0</v>
      </c>
      <c r="BE278">
        <f>SUMIFS('Grid GenerationQueue'!AF$5:AF$467,'Grid GenerationQueue'!$AX$5:$AX$467,$B278,'Grid GenerationQueue'!$AY$5:$AY$467,$C278,'Grid GenerationQueue'!$BH$5:$BH$467,"Executed",'Grid GenerationQueue'!$BB$5:$BB$467,"&lt;"&amp;$BE$3)</f>
        <v>0</v>
      </c>
      <c r="BF278">
        <f>SUMIFS('Grid GenerationQueue'!AG$5:AG$467,'Grid GenerationQueue'!$AX$5:$AX$467,$B278,'Grid GenerationQueue'!$AY$5:$AY$467,$C278,'Grid GenerationQueue'!$BH$5:$BH$467,"Executed",'Grid GenerationQueue'!$BB$5:$BB$467,"&lt;"&amp;$BE$3)</f>
        <v>0</v>
      </c>
      <c r="BG278">
        <f>SUMIFS('Grid GenerationQueue'!AH$5:AH$467,'Grid GenerationQueue'!$AX$5:$AX$467,$B278,'Grid GenerationQueue'!$AY$5:$AY$467,$C278,'Grid GenerationQueue'!$BH$5:$BH$467,"Executed",'Grid GenerationQueue'!$BB$5:$BB$467,"&lt;"&amp;$BE$3)</f>
        <v>0</v>
      </c>
      <c r="BH278">
        <f>SUMIFS('Grid GenerationQueue'!AI$5:AI$467,'Grid GenerationQueue'!$AX$5:$AX$467,$B278,'Grid GenerationQueue'!$AY$5:$AY$467,$C278,'Grid GenerationQueue'!$BH$5:$BH$467,"Executed",'Grid GenerationQueue'!$BB$5:$BB$467,"&lt;"&amp;$BE$3)</f>
        <v>0</v>
      </c>
      <c r="BI278">
        <f>SUMIFS('Grid GenerationQueue'!AJ$5:AJ$467,'Grid GenerationQueue'!$AX$5:$AX$467,$B278,'Grid GenerationQueue'!$AY$5:$AY$467,$C278,'Grid GenerationQueue'!$BH$5:$BH$467,"Executed",'Grid GenerationQueue'!$BB$5:$BB$467,"&lt;"&amp;$BE$3)</f>
        <v>0</v>
      </c>
      <c r="BJ278">
        <f>SUMIFS('Grid GenerationQueue'!AK$5:AK$467,'Grid GenerationQueue'!$AX$5:$AX$467,$B278,'Grid GenerationQueue'!$AY$5:$AY$467,$C278,'Grid GenerationQueue'!$BH$5:$BH$467,"Executed",'Grid GenerationQueue'!$BB$5:$BB$467,"&lt;"&amp;$BE$3)</f>
        <v>0</v>
      </c>
      <c r="BK278">
        <f>SUMIFS('Grid GenerationQueue'!AL$5:AL$467,'Grid GenerationQueue'!$AX$5:$AX$467,$B278,'Grid GenerationQueue'!$AY$5:$AY$467,$C278,'Grid GenerationQueue'!$BH$5:$BH$467,"Executed",'Grid GenerationQueue'!$BB$5:$BB$467,"&lt;"&amp;$BE$3)</f>
        <v>0</v>
      </c>
      <c r="BL278">
        <f>SUMIFS('Grid GenerationQueue'!AM$5:AM$467,'Grid GenerationQueue'!$AX$5:$AX$467,$B278,'Grid GenerationQueue'!$AY$5:$AY$467,$C278,'Grid GenerationQueue'!$BH$5:$BH$467,"Executed",'Grid GenerationQueue'!$BB$5:$BB$467,"&lt;"&amp;$BE$3)</f>
        <v>0</v>
      </c>
      <c r="BM278">
        <f>SUMIFS('Grid GenerationQueue'!AN$5:AN$467,'Grid GenerationQueue'!$AX$5:$AX$467,$B278,'Grid GenerationQueue'!$AY$5:$AY$467,$C278,'Grid GenerationQueue'!$BH$5:$BH$467,"Executed",'Grid GenerationQueue'!$BB$5:$BB$467,"&lt;"&amp;$BE$3)</f>
        <v>0</v>
      </c>
      <c r="BN278">
        <f>SUMIFS('Grid GenerationQueue'!AO$5:AO$467,'Grid GenerationQueue'!$AX$5:$AX$467,$B278,'Grid GenerationQueue'!$AY$5:$AY$467,$C278,'Grid GenerationQueue'!$BH$5:$BH$467,"Executed",'Grid GenerationQueue'!$BB$5:$BB$467,"&lt;"&amp;$BE$3)</f>
        <v>0</v>
      </c>
      <c r="BO278">
        <f>SUMIFS('Grid GenerationQueue'!AP$5:AP$467,'Grid GenerationQueue'!$AX$5:$AX$467,$B278,'Grid GenerationQueue'!$AY$5:$AY$467,$C278,'Grid GenerationQueue'!$BH$5:$BH$467,"Executed",'Grid GenerationQueue'!$BB$5:$BB$467,"&lt;"&amp;$BE$3)</f>
        <v>0</v>
      </c>
      <c r="BQ278">
        <f>SUMIFS('Grid GenerationQueue'!AE$5:AE$467,'Grid GenerationQueue'!$AX$5:$AX$467,$B278,'Grid GenerationQueue'!$AY$5:$AY$467,$C278,'Grid GenerationQueue'!$BF$5:$BF$467,"&lt;&gt;"&amp;"",'Grid GenerationQueue'!$BB$5:$BB$467,"&lt;"&amp;$BE$3)</f>
        <v>0</v>
      </c>
      <c r="BR278">
        <f>SUMIFS('Grid GenerationQueue'!AF$5:AF$467,'Grid GenerationQueue'!$AX$5:$AX$467,$B278,'Grid GenerationQueue'!$AY$5:$AY$467,$C278,'Grid GenerationQueue'!$BF$5:$BF$467,"&lt;&gt;"&amp;"",'Grid GenerationQueue'!$BB$5:$BB$467,"&lt;"&amp;$BE$3)</f>
        <v>0</v>
      </c>
      <c r="BS278">
        <f>SUMIFS('Grid GenerationQueue'!AG$5:AG$467,'Grid GenerationQueue'!$AX$5:$AX$467,$B278,'Grid GenerationQueue'!$AY$5:$AY$467,$C278,'Grid GenerationQueue'!$BF$5:$BF$467,"&lt;&gt;"&amp;"",'Grid GenerationQueue'!$BB$5:$BB$467,"&lt;"&amp;$BE$3)</f>
        <v>0</v>
      </c>
      <c r="BT278">
        <f>SUMIFS('Grid GenerationQueue'!AH$5:AH$467,'Grid GenerationQueue'!$AX$5:$AX$467,$B278,'Grid GenerationQueue'!$AY$5:$AY$467,$C278,'Grid GenerationQueue'!$BF$5:$BF$467,"&lt;&gt;"&amp;"",'Grid GenerationQueue'!$BB$5:$BB$467,"&lt;"&amp;$BE$3)</f>
        <v>0</v>
      </c>
      <c r="BU278">
        <f>SUMIFS('Grid GenerationQueue'!AI$5:AI$467,'Grid GenerationQueue'!$AX$5:$AX$467,$B278,'Grid GenerationQueue'!$AY$5:$AY$467,$C278,'Grid GenerationQueue'!$BF$5:$BF$467,"&lt;&gt;"&amp;"",'Grid GenerationQueue'!$BB$5:$BB$467,"&lt;"&amp;$BE$3)</f>
        <v>0</v>
      </c>
      <c r="BV278">
        <f>SUMIFS('Grid GenerationQueue'!AJ$5:AJ$467,'Grid GenerationQueue'!$AX$5:$AX$467,$B278,'Grid GenerationQueue'!$AY$5:$AY$467,$C278,'Grid GenerationQueue'!$BF$5:$BF$467,"&lt;&gt;"&amp;"",'Grid GenerationQueue'!$BB$5:$BB$467,"&lt;"&amp;$BE$3)</f>
        <v>0</v>
      </c>
      <c r="BW278">
        <f>SUMIFS('Grid GenerationQueue'!AK$5:AK$467,'Grid GenerationQueue'!$AX$5:$AX$467,$B278,'Grid GenerationQueue'!$AY$5:$AY$467,$C278,'Grid GenerationQueue'!$BF$5:$BF$467,"&lt;&gt;"&amp;"",'Grid GenerationQueue'!$BB$5:$BB$467,"&lt;"&amp;$BE$3)</f>
        <v>0</v>
      </c>
      <c r="BX278">
        <f>SUMIFS('Grid GenerationQueue'!AL$5:AL$467,'Grid GenerationQueue'!$AX$5:$AX$467,$B278,'Grid GenerationQueue'!$AY$5:$AY$467,$C278,'Grid GenerationQueue'!$BF$5:$BF$467,"&lt;&gt;"&amp;"",'Grid GenerationQueue'!$BB$5:$BB$467,"&lt;"&amp;$BE$3)</f>
        <v>0</v>
      </c>
      <c r="BY278">
        <f>SUMIFS('Grid GenerationQueue'!AM$5:AM$467,'Grid GenerationQueue'!$AX$5:$AX$467,$B278,'Grid GenerationQueue'!$AY$5:$AY$467,$C278,'Grid GenerationQueue'!$BF$5:$BF$467,"&lt;&gt;"&amp;"",'Grid GenerationQueue'!$BB$5:$BB$467,"&lt;"&amp;$BE$3)</f>
        <v>0</v>
      </c>
      <c r="BZ278">
        <f>SUMIFS('Grid GenerationQueue'!AN$5:AN$467,'Grid GenerationQueue'!$AX$5:$AX$467,$B278,'Grid GenerationQueue'!$AY$5:$AY$467,$C278,'Grid GenerationQueue'!$BF$5:$BF$467,"&lt;&gt;"&amp;"",'Grid GenerationQueue'!$BB$5:$BB$467,"&lt;"&amp;$BE$3)</f>
        <v>0</v>
      </c>
      <c r="CA278">
        <f>SUMIFS('Grid GenerationQueue'!AO$5:AO$467,'Grid GenerationQueue'!$AX$5:$AX$467,$B278,'Grid GenerationQueue'!$AY$5:$AY$467,$C278,'Grid GenerationQueue'!$BF$5:$BF$467,"&lt;&gt;"&amp;"",'Grid GenerationQueue'!$BB$5:$BB$467,"&lt;"&amp;$BE$3)</f>
        <v>0</v>
      </c>
      <c r="CB278">
        <f>SUMIFS('Grid GenerationQueue'!AP$5:AP$467,'Grid GenerationQueue'!$AX$5:$AX$467,$B278,'Grid GenerationQueue'!$AY$5:$AY$467,$C278,'Grid GenerationQueue'!$BF$5:$BF$467,"&lt;&gt;"&amp;"",'Grid GenerationQueue'!$BB$5:$BB$467,"&lt;"&amp;$BE$3)</f>
        <v>0</v>
      </c>
      <c r="CD278">
        <f>SUMIFS('Grid GenerationQueue'!AE$5:AE$467,'Grid GenerationQueue'!$AX$5:$AX$467,$B278,'Grid GenerationQueue'!$AY$5:$AY$467,$C278,'Grid GenerationQueue'!$BB$5:$BB$467,"&lt;"&amp;$BE$3)</f>
        <v>0</v>
      </c>
      <c r="CE278">
        <f>SUMIFS('Grid GenerationQueue'!AF$5:AF$467,'Grid GenerationQueue'!$AX$5:$AX$467,$B278,'Grid GenerationQueue'!$AY$5:$AY$467,$C278,'Grid GenerationQueue'!$BB$5:$BB$467,"&lt;"&amp;$BE$3)</f>
        <v>0</v>
      </c>
      <c r="CF278">
        <f>SUMIFS('Grid GenerationQueue'!AG$5:AG$467,'Grid GenerationQueue'!$AX$5:$AX$467,$B278,'Grid GenerationQueue'!$AY$5:$AY$467,$C278,'Grid GenerationQueue'!$BB$5:$BB$467,"&lt;"&amp;$BE$3)</f>
        <v>0</v>
      </c>
      <c r="CG278">
        <f>SUMIFS('Grid GenerationQueue'!AH$5:AH$467,'Grid GenerationQueue'!$AX$5:$AX$467,$B278,'Grid GenerationQueue'!$AY$5:$AY$467,$C278,'Grid GenerationQueue'!$BB$5:$BB$467,"&lt;"&amp;$BE$3)</f>
        <v>0</v>
      </c>
      <c r="CH278">
        <f>SUMIFS('Grid GenerationQueue'!AI$5:AI$467,'Grid GenerationQueue'!$AX$5:$AX$467,$B278,'Grid GenerationQueue'!$AY$5:$AY$467,$C278,'Grid GenerationQueue'!$BB$5:$BB$467,"&lt;"&amp;$BE$3)</f>
        <v>0</v>
      </c>
      <c r="CI278">
        <f>SUMIFS('Grid GenerationQueue'!AJ$5:AJ$467,'Grid GenerationQueue'!$AX$5:$AX$467,$B278,'Grid GenerationQueue'!$AY$5:$AY$467,$C278,'Grid GenerationQueue'!$BB$5:$BB$467,"&lt;"&amp;$BE$3)</f>
        <v>0</v>
      </c>
      <c r="CJ278">
        <f>SUMIFS('Grid GenerationQueue'!AK$5:AK$467,'Grid GenerationQueue'!$AX$5:$AX$467,$B278,'Grid GenerationQueue'!$AY$5:$AY$467,$C278,'Grid GenerationQueue'!$BB$5:$BB$467,"&lt;"&amp;$BE$3)</f>
        <v>0</v>
      </c>
      <c r="CK278">
        <f>SUMIFS('Grid GenerationQueue'!AL$5:AL$467,'Grid GenerationQueue'!$AX$5:$AX$467,$B278,'Grid GenerationQueue'!$AY$5:$AY$467,$C278,'Grid GenerationQueue'!$BB$5:$BB$467,"&lt;"&amp;$BE$3)</f>
        <v>0</v>
      </c>
      <c r="CL278">
        <f>SUMIFS('Grid GenerationQueue'!AM$5:AM$467,'Grid GenerationQueue'!$AX$5:$AX$467,$B278,'Grid GenerationQueue'!$AY$5:$AY$467,$C278,'Grid GenerationQueue'!$BB$5:$BB$467,"&lt;"&amp;$BE$3)</f>
        <v>0</v>
      </c>
      <c r="CM278">
        <f>SUMIFS('Grid GenerationQueue'!AN$5:AN$467,'Grid GenerationQueue'!$AX$5:$AX$467,$B278,'Grid GenerationQueue'!$AY$5:$AY$467,$C278,'Grid GenerationQueue'!$BB$5:$BB$467,"&lt;"&amp;$BE$3)</f>
        <v>0</v>
      </c>
      <c r="CN278">
        <f>SUMIFS('Grid GenerationQueue'!AO$5:AO$467,'Grid GenerationQueue'!$AX$5:$AX$467,$B278,'Grid GenerationQueue'!$AY$5:$AY$467,$C278,'Grid GenerationQueue'!$BB$5:$BB$467,"&lt;"&amp;$BE$3)</f>
        <v>0</v>
      </c>
      <c r="CO278">
        <f>SUMIFS('Grid GenerationQueue'!AP$5:AP$467,'Grid GenerationQueue'!$AX$5:$AX$467,$B278,'Grid GenerationQueue'!$AY$5:$AY$467,$C278,'Grid GenerationQueue'!$BB$5:$BB$467,"&lt;"&amp;$BE$3)</f>
        <v>0</v>
      </c>
    </row>
    <row r="279" spans="1:93" x14ac:dyDescent="0.35">
      <c r="A279" t="s">
        <v>4645</v>
      </c>
      <c r="B279" t="s">
        <v>4473</v>
      </c>
      <c r="C279">
        <v>230</v>
      </c>
      <c r="D279">
        <f>SUMIFS('Grid GenerationQueue'!AE$5:AE$467,'Grid GenerationQueue'!$AX$5:$AX$467,$B279,'Grid GenerationQueue'!$AY$5:$AY$467,$C279,'Grid GenerationQueue'!$BI$5:$BI$467,"&lt;4")</f>
        <v>0</v>
      </c>
      <c r="E279">
        <f>SUMIFS('Grid GenerationQueue'!AF$5:AF$467,'Grid GenerationQueue'!$AX$5:$AX$467,$B279,'Grid GenerationQueue'!$AY$5:$AY$467,$C279,'Grid GenerationQueue'!$BI$5:$BI$467,"&lt;4")</f>
        <v>0</v>
      </c>
      <c r="F279">
        <f>SUMIFS('Grid GenerationQueue'!AG$5:AG$467,'Grid GenerationQueue'!$AX$5:$AX$467,$B279,'Grid GenerationQueue'!$AY$5:$AY$467,$C279,'Grid GenerationQueue'!$BI$5:$BI$467,"&lt;4")</f>
        <v>0</v>
      </c>
      <c r="G279">
        <f>SUMIFS('Grid GenerationQueue'!AH$5:AH$467,'Grid GenerationQueue'!$AX$5:$AX$467,$B279,'Grid GenerationQueue'!$AY$5:$AY$467,$C279,'Grid GenerationQueue'!$BI$5:$BI$467,"&lt;4")</f>
        <v>0</v>
      </c>
      <c r="H279">
        <f>SUMIFS('Grid GenerationQueue'!AI$5:AI$467,'Grid GenerationQueue'!$AX$5:$AX$467,$B279,'Grid GenerationQueue'!$AY$5:$AY$467,$C279,'Grid GenerationQueue'!$BI$5:$BI$467,"&lt;4")</f>
        <v>0</v>
      </c>
      <c r="I279">
        <f>SUMIFS('Grid GenerationQueue'!AJ$5:AJ$467,'Grid GenerationQueue'!$AX$5:$AX$467,$B279,'Grid GenerationQueue'!$AY$5:$AY$467,$C279,'Grid GenerationQueue'!$BI$5:$BI$467,"&lt;4")</f>
        <v>0</v>
      </c>
      <c r="J279">
        <f>SUMIFS('Grid GenerationQueue'!AK$5:AK$467,'Grid GenerationQueue'!$AX$5:$AX$467,$B279,'Grid GenerationQueue'!$AY$5:$AY$467,$C279,'Grid GenerationQueue'!$BI$5:$BI$467,"&lt;4")</f>
        <v>0</v>
      </c>
      <c r="K279">
        <f>SUMIFS('Grid GenerationQueue'!AL$5:AL$467,'Grid GenerationQueue'!$AX$5:$AX$467,$B279,'Grid GenerationQueue'!$AY$5:$AY$467,$C279,'Grid GenerationQueue'!$BI$5:$BI$467,"&lt;4")</f>
        <v>0</v>
      </c>
      <c r="L279">
        <f>SUMIFS('Grid GenerationQueue'!AM$5:AM$467,'Grid GenerationQueue'!$AX$5:$AX$467,$B279,'Grid GenerationQueue'!$AY$5:$AY$467,$C279,'Grid GenerationQueue'!$BI$5:$BI$467,"&lt;4")</f>
        <v>0</v>
      </c>
      <c r="M279">
        <f>SUMIFS('Grid GenerationQueue'!AN$5:AN$467,'Grid GenerationQueue'!$AX$5:$AX$467,$B279,'Grid GenerationQueue'!$AY$5:$AY$467,$C279,'Grid GenerationQueue'!$BI$5:$BI$467,"&lt;4")</f>
        <v>0</v>
      </c>
      <c r="N279">
        <f>SUMIFS('Grid GenerationQueue'!AO$5:AO$467,'Grid GenerationQueue'!$AX$5:$AX$467,$B279,'Grid GenerationQueue'!$AY$5:$AY$467,$C279,'Grid GenerationQueue'!$BI$5:$BI$467,"&lt;4")</f>
        <v>0</v>
      </c>
      <c r="O279">
        <f>SUMIFS('Grid GenerationQueue'!AP$5:AP$467,'Grid GenerationQueue'!$AX$5:$AX$467,$B279,'Grid GenerationQueue'!$AY$5:$AY$467,$C279,'Grid GenerationQueue'!$BI$5:$BI$467,"&lt;4")</f>
        <v>0</v>
      </c>
      <c r="Q279">
        <f>SUMIFS('Grid GenerationQueue'!AE$5:AE$467,'Grid GenerationQueue'!$AX$5:$AX$467,$B279,'Grid GenerationQueue'!$AY$5:$AY$467,$C279,'Grid GenerationQueue'!$BH$5:$BH$467,"Executed")</f>
        <v>312.95999999999998</v>
      </c>
      <c r="R279">
        <f>SUMIFS('Grid GenerationQueue'!AF$5:AF$467,'Grid GenerationQueue'!$AX$5:$AX$467,$B279,'Grid GenerationQueue'!$AY$5:$AY$467,$C279,'Grid GenerationQueue'!$BH$5:$BH$467,"Executed")</f>
        <v>300</v>
      </c>
      <c r="S279">
        <f>SUMIFS('Grid GenerationQueue'!AG$5:AG$467,'Grid GenerationQueue'!$AX$5:$AX$467,$B279,'Grid GenerationQueue'!$AY$5:$AY$467,$C279,'Grid GenerationQueue'!$BH$5:$BH$467,"Executed")</f>
        <v>0</v>
      </c>
      <c r="T279">
        <f>SUMIFS('Grid GenerationQueue'!AH$5:AH$467,'Grid GenerationQueue'!$AX$5:$AX$467,$B279,'Grid GenerationQueue'!$AY$5:$AY$467,$C279,'Grid GenerationQueue'!$BH$5:$BH$467,"Executed")</f>
        <v>0</v>
      </c>
      <c r="U279">
        <f>SUMIFS('Grid GenerationQueue'!AI$5:AI$467,'Grid GenerationQueue'!$AX$5:$AX$467,$B279,'Grid GenerationQueue'!$AY$5:$AY$467,$C279,'Grid GenerationQueue'!$BH$5:$BH$467,"Executed")</f>
        <v>0</v>
      </c>
      <c r="V279">
        <f>SUMIFS('Grid GenerationQueue'!AJ$5:AJ$467,'Grid GenerationQueue'!$AX$5:$AX$467,$B279,'Grid GenerationQueue'!$AY$5:$AY$467,$C279,'Grid GenerationQueue'!$BH$5:$BH$467,"Executed")</f>
        <v>0</v>
      </c>
      <c r="W279">
        <f>SUMIFS('Grid GenerationQueue'!AK$5:AK$467,'Grid GenerationQueue'!$AX$5:$AX$467,$B279,'Grid GenerationQueue'!$AY$5:$AY$467,$C279,'Grid GenerationQueue'!$BH$5:$BH$467,"Executed")</f>
        <v>0</v>
      </c>
      <c r="X279">
        <f>SUMIFS('Grid GenerationQueue'!AL$5:AL$467,'Grid GenerationQueue'!$AX$5:$AX$467,$B279,'Grid GenerationQueue'!$AY$5:$AY$467,$C279,'Grid GenerationQueue'!$BH$5:$BH$467,"Executed")</f>
        <v>0</v>
      </c>
      <c r="Y279">
        <f>SUMIFS('Grid GenerationQueue'!AM$5:AM$467,'Grid GenerationQueue'!$AX$5:$AX$467,$B279,'Grid GenerationQueue'!$AY$5:$AY$467,$C279,'Grid GenerationQueue'!$BH$5:$BH$467,"Executed")</f>
        <v>0</v>
      </c>
      <c r="Z279">
        <f>SUMIFS('Grid GenerationQueue'!AN$5:AN$467,'Grid GenerationQueue'!$AX$5:$AX$467,$B279,'Grid GenerationQueue'!$AY$5:$AY$467,$C279,'Grid GenerationQueue'!$BH$5:$BH$467,"Executed")</f>
        <v>0</v>
      </c>
      <c r="AA279">
        <f>SUMIFS('Grid GenerationQueue'!AO$5:AO$467,'Grid GenerationQueue'!$AX$5:$AX$467,$B279,'Grid GenerationQueue'!$AY$5:$AY$467,$C279,'Grid GenerationQueue'!$BH$5:$BH$467,"Executed")</f>
        <v>0</v>
      </c>
      <c r="AB279">
        <f>SUMIFS('Grid GenerationQueue'!AP$5:AP$467,'Grid GenerationQueue'!$AX$5:$AX$467,$B279,'Grid GenerationQueue'!$AY$5:$AY$467,$C279,'Grid GenerationQueue'!$BH$5:$BH$467,"Executed")</f>
        <v>0</v>
      </c>
      <c r="AD279">
        <f>SUMIFS('Grid GenerationQueue'!AE$5:AE$467,'Grid GenerationQueue'!$AX$5:$AX$467,$B279,'Grid GenerationQueue'!$AY$5:$AY$467,$C279,'Grid GenerationQueue'!$BF$5:$BF$467,"&lt;&gt;"&amp;"")</f>
        <v>312.95999999999998</v>
      </c>
      <c r="AE279">
        <f>SUMIFS('Grid GenerationQueue'!AF$5:AF$467,'Grid GenerationQueue'!$AX$5:$AX$467,$B279,'Grid GenerationQueue'!$AY$5:$AY$467,$C279,'Grid GenerationQueue'!$BF$5:$BF$467,"&lt;&gt;"&amp;"")</f>
        <v>300</v>
      </c>
      <c r="AF279">
        <f>SUMIFS('Grid GenerationQueue'!AG$5:AG$467,'Grid GenerationQueue'!$AX$5:$AX$467,$B279,'Grid GenerationQueue'!$AY$5:$AY$467,$C279,'Grid GenerationQueue'!$BF$5:$BF$467,"&lt;&gt;"&amp;"")</f>
        <v>0</v>
      </c>
      <c r="AG279">
        <f>SUMIFS('Grid GenerationQueue'!AH$5:AH$467,'Grid GenerationQueue'!$AX$5:$AX$467,$B279,'Grid GenerationQueue'!$AY$5:$AY$467,$C279,'Grid GenerationQueue'!$BF$5:$BF$467,"&lt;&gt;"&amp;"")</f>
        <v>0</v>
      </c>
      <c r="AH279">
        <f>SUMIFS('Grid GenerationQueue'!AI$5:AI$467,'Grid GenerationQueue'!$AX$5:$AX$467,$B279,'Grid GenerationQueue'!$AY$5:$AY$467,$C279,'Grid GenerationQueue'!$BF$5:$BF$467,"&lt;&gt;"&amp;"")</f>
        <v>0</v>
      </c>
      <c r="AI279">
        <f>SUMIFS('Grid GenerationQueue'!AJ$5:AJ$467,'Grid GenerationQueue'!$AX$5:$AX$467,$B279,'Grid GenerationQueue'!$AY$5:$AY$467,$C279,'Grid GenerationQueue'!$BF$5:$BF$467,"&lt;&gt;"&amp;"")</f>
        <v>0</v>
      </c>
      <c r="AJ279">
        <f>SUMIFS('Grid GenerationQueue'!AK$5:AK$467,'Grid GenerationQueue'!$AX$5:$AX$467,$B279,'Grid GenerationQueue'!$AY$5:$AY$467,$C279,'Grid GenerationQueue'!$BF$5:$BF$467,"&lt;&gt;"&amp;"")</f>
        <v>0</v>
      </c>
      <c r="AK279">
        <f>SUMIFS('Grid GenerationQueue'!AL$5:AL$467,'Grid GenerationQueue'!$AX$5:$AX$467,$B279,'Grid GenerationQueue'!$AY$5:$AY$467,$C279,'Grid GenerationQueue'!$BF$5:$BF$467,"&lt;&gt;"&amp;"")</f>
        <v>0</v>
      </c>
      <c r="AL279">
        <f>SUMIFS('Grid GenerationQueue'!AM$5:AM$467,'Grid GenerationQueue'!$AX$5:$AX$467,$B279,'Grid GenerationQueue'!$AY$5:$AY$467,$C279,'Grid GenerationQueue'!$BF$5:$BF$467,"&lt;&gt;"&amp;"")</f>
        <v>0</v>
      </c>
      <c r="AM279">
        <f>SUMIFS('Grid GenerationQueue'!AN$5:AN$467,'Grid GenerationQueue'!$AX$5:$AX$467,$B279,'Grid GenerationQueue'!$AY$5:$AY$467,$C279,'Grid GenerationQueue'!$BF$5:$BF$467,"&lt;&gt;"&amp;"")</f>
        <v>0</v>
      </c>
      <c r="AN279">
        <f>SUMIFS('Grid GenerationQueue'!AO$5:AO$467,'Grid GenerationQueue'!$AX$5:$AX$467,$B279,'Grid GenerationQueue'!$AY$5:$AY$467,$C279,'Grid GenerationQueue'!$BF$5:$BF$467,"&lt;&gt;"&amp;"")</f>
        <v>0</v>
      </c>
      <c r="AO279">
        <f>SUMIFS('Grid GenerationQueue'!AP$5:AP$467,'Grid GenerationQueue'!$AX$5:$AX$467,$B279,'Grid GenerationQueue'!$AY$5:$AY$467,$C279,'Grid GenerationQueue'!$BF$5:$BF$467,"&lt;&gt;"&amp;"")</f>
        <v>0</v>
      </c>
      <c r="AQ279">
        <f>SUMIFS('Grid GenerationQueue'!AE$5:AE$467,'Grid GenerationQueue'!$AX$5:$AX$467,$B279,'Grid GenerationQueue'!$AY$5:$AY$467,$C279)</f>
        <v>1031.6309999999999</v>
      </c>
      <c r="AR279">
        <f>SUMIFS('Grid GenerationQueue'!AF$5:AF$467,'Grid GenerationQueue'!$AX$5:$AX$467,$B279,'Grid GenerationQueue'!$AY$5:$AY$467,$C279)</f>
        <v>300</v>
      </c>
      <c r="AS279">
        <f>SUMIFS('Grid GenerationQueue'!AG$5:AG$467,'Grid GenerationQueue'!$AX$5:$AX$467,$B279,'Grid GenerationQueue'!$AY$5:$AY$467,$C279)</f>
        <v>0</v>
      </c>
      <c r="AT279">
        <f>SUMIFS('Grid GenerationQueue'!AH$5:AH$467,'Grid GenerationQueue'!$AX$5:$AX$467,$B279,'Grid GenerationQueue'!$AY$5:$AY$467,$C279)</f>
        <v>0</v>
      </c>
      <c r="AU279">
        <f>SUMIFS('Grid GenerationQueue'!AI$5:AI$467,'Grid GenerationQueue'!$AX$5:$AX$467,$B279,'Grid GenerationQueue'!$AY$5:$AY$467,$C279)</f>
        <v>0</v>
      </c>
      <c r="AV279">
        <f>SUMIFS('Grid GenerationQueue'!AJ$5:AJ$467,'Grid GenerationQueue'!$AX$5:$AX$467,$B279,'Grid GenerationQueue'!$AY$5:$AY$467,$C279)</f>
        <v>0</v>
      </c>
      <c r="AW279">
        <f>SUMIFS('Grid GenerationQueue'!AK$5:AK$467,'Grid GenerationQueue'!$AX$5:$AX$467,$B279,'Grid GenerationQueue'!$AY$5:$AY$467,$C279)</f>
        <v>0</v>
      </c>
      <c r="AX279">
        <f>SUMIFS('Grid GenerationQueue'!AL$5:AL$467,'Grid GenerationQueue'!$AX$5:$AX$467,$B279,'Grid GenerationQueue'!$AY$5:$AY$467,$C279)</f>
        <v>0</v>
      </c>
      <c r="AY279">
        <f>SUMIFS('Grid GenerationQueue'!AM$5:AM$467,'Grid GenerationQueue'!$AX$5:$AX$467,$B279,'Grid GenerationQueue'!$AY$5:$AY$467,$C279)</f>
        <v>0</v>
      </c>
      <c r="AZ279">
        <f>SUMIFS('Grid GenerationQueue'!AN$5:AN$467,'Grid GenerationQueue'!$AX$5:$AX$467,$B279,'Grid GenerationQueue'!$AY$5:$AY$467,$C279)</f>
        <v>0</v>
      </c>
      <c r="BA279">
        <f>SUMIFS('Grid GenerationQueue'!AO$5:AO$467,'Grid GenerationQueue'!$AX$5:$AX$467,$B279,'Grid GenerationQueue'!$AY$5:$AY$467,$C279)</f>
        <v>0</v>
      </c>
      <c r="BB279">
        <f>SUMIFS('Grid GenerationQueue'!AP$5:AP$467,'Grid GenerationQueue'!$AX$5:$AX$467,$B279,'Grid GenerationQueue'!$AY$5:$AY$467,$C279)</f>
        <v>0</v>
      </c>
      <c r="BD279">
        <f>SUMIFS('Grid GenerationQueue'!AE$5:AE$467,'Grid GenerationQueue'!$AX$5:$AX$467,$B279,'Grid GenerationQueue'!$AY$5:$AY$467,$C279,'Grid GenerationQueue'!$BH$5:$BH$467,"Executed",'Grid GenerationQueue'!$BB$5:$BB$467,"&lt;"&amp;$BE$3)</f>
        <v>312.95999999999998</v>
      </c>
      <c r="BE279">
        <f>SUMIFS('Grid GenerationQueue'!AF$5:AF$467,'Grid GenerationQueue'!$AX$5:$AX$467,$B279,'Grid GenerationQueue'!$AY$5:$AY$467,$C279,'Grid GenerationQueue'!$BH$5:$BH$467,"Executed",'Grid GenerationQueue'!$BB$5:$BB$467,"&lt;"&amp;$BE$3)</f>
        <v>300</v>
      </c>
      <c r="BF279">
        <f>SUMIFS('Grid GenerationQueue'!AG$5:AG$467,'Grid GenerationQueue'!$AX$5:$AX$467,$B279,'Grid GenerationQueue'!$AY$5:$AY$467,$C279,'Grid GenerationQueue'!$BH$5:$BH$467,"Executed",'Grid GenerationQueue'!$BB$5:$BB$467,"&lt;"&amp;$BE$3)</f>
        <v>0</v>
      </c>
      <c r="BG279">
        <f>SUMIFS('Grid GenerationQueue'!AH$5:AH$467,'Grid GenerationQueue'!$AX$5:$AX$467,$B279,'Grid GenerationQueue'!$AY$5:$AY$467,$C279,'Grid GenerationQueue'!$BH$5:$BH$467,"Executed",'Grid GenerationQueue'!$BB$5:$BB$467,"&lt;"&amp;$BE$3)</f>
        <v>0</v>
      </c>
      <c r="BH279">
        <f>SUMIFS('Grid GenerationQueue'!AI$5:AI$467,'Grid GenerationQueue'!$AX$5:$AX$467,$B279,'Grid GenerationQueue'!$AY$5:$AY$467,$C279,'Grid GenerationQueue'!$BH$5:$BH$467,"Executed",'Grid GenerationQueue'!$BB$5:$BB$467,"&lt;"&amp;$BE$3)</f>
        <v>0</v>
      </c>
      <c r="BI279">
        <f>SUMIFS('Grid GenerationQueue'!AJ$5:AJ$467,'Grid GenerationQueue'!$AX$5:$AX$467,$B279,'Grid GenerationQueue'!$AY$5:$AY$467,$C279,'Grid GenerationQueue'!$BH$5:$BH$467,"Executed",'Grid GenerationQueue'!$BB$5:$BB$467,"&lt;"&amp;$BE$3)</f>
        <v>0</v>
      </c>
      <c r="BJ279">
        <f>SUMIFS('Grid GenerationQueue'!AK$5:AK$467,'Grid GenerationQueue'!$AX$5:$AX$467,$B279,'Grid GenerationQueue'!$AY$5:$AY$467,$C279,'Grid GenerationQueue'!$BH$5:$BH$467,"Executed",'Grid GenerationQueue'!$BB$5:$BB$467,"&lt;"&amp;$BE$3)</f>
        <v>0</v>
      </c>
      <c r="BK279">
        <f>SUMIFS('Grid GenerationQueue'!AL$5:AL$467,'Grid GenerationQueue'!$AX$5:$AX$467,$B279,'Grid GenerationQueue'!$AY$5:$AY$467,$C279,'Grid GenerationQueue'!$BH$5:$BH$467,"Executed",'Grid GenerationQueue'!$BB$5:$BB$467,"&lt;"&amp;$BE$3)</f>
        <v>0</v>
      </c>
      <c r="BL279">
        <f>SUMIFS('Grid GenerationQueue'!AM$5:AM$467,'Grid GenerationQueue'!$AX$5:$AX$467,$B279,'Grid GenerationQueue'!$AY$5:$AY$467,$C279,'Grid GenerationQueue'!$BH$5:$BH$467,"Executed",'Grid GenerationQueue'!$BB$5:$BB$467,"&lt;"&amp;$BE$3)</f>
        <v>0</v>
      </c>
      <c r="BM279">
        <f>SUMIFS('Grid GenerationQueue'!AN$5:AN$467,'Grid GenerationQueue'!$AX$5:$AX$467,$B279,'Grid GenerationQueue'!$AY$5:$AY$467,$C279,'Grid GenerationQueue'!$BH$5:$BH$467,"Executed",'Grid GenerationQueue'!$BB$5:$BB$467,"&lt;"&amp;$BE$3)</f>
        <v>0</v>
      </c>
      <c r="BN279">
        <f>SUMIFS('Grid GenerationQueue'!AO$5:AO$467,'Grid GenerationQueue'!$AX$5:$AX$467,$B279,'Grid GenerationQueue'!$AY$5:$AY$467,$C279,'Grid GenerationQueue'!$BH$5:$BH$467,"Executed",'Grid GenerationQueue'!$BB$5:$BB$467,"&lt;"&amp;$BE$3)</f>
        <v>0</v>
      </c>
      <c r="BO279">
        <f>SUMIFS('Grid GenerationQueue'!AP$5:AP$467,'Grid GenerationQueue'!$AX$5:$AX$467,$B279,'Grid GenerationQueue'!$AY$5:$AY$467,$C279,'Grid GenerationQueue'!$BH$5:$BH$467,"Executed",'Grid GenerationQueue'!$BB$5:$BB$467,"&lt;"&amp;$BE$3)</f>
        <v>0</v>
      </c>
      <c r="BQ279">
        <f>SUMIFS('Grid GenerationQueue'!AE$5:AE$467,'Grid GenerationQueue'!$AX$5:$AX$467,$B279,'Grid GenerationQueue'!$AY$5:$AY$467,$C279,'Grid GenerationQueue'!$BF$5:$BF$467,"&lt;&gt;"&amp;"",'Grid GenerationQueue'!$BB$5:$BB$467,"&lt;"&amp;$BE$3)</f>
        <v>312.95999999999998</v>
      </c>
      <c r="BR279">
        <f>SUMIFS('Grid GenerationQueue'!AF$5:AF$467,'Grid GenerationQueue'!$AX$5:$AX$467,$B279,'Grid GenerationQueue'!$AY$5:$AY$467,$C279,'Grid GenerationQueue'!$BF$5:$BF$467,"&lt;&gt;"&amp;"",'Grid GenerationQueue'!$BB$5:$BB$467,"&lt;"&amp;$BE$3)</f>
        <v>300</v>
      </c>
      <c r="BS279">
        <f>SUMIFS('Grid GenerationQueue'!AG$5:AG$467,'Grid GenerationQueue'!$AX$5:$AX$467,$B279,'Grid GenerationQueue'!$AY$5:$AY$467,$C279,'Grid GenerationQueue'!$BF$5:$BF$467,"&lt;&gt;"&amp;"",'Grid GenerationQueue'!$BB$5:$BB$467,"&lt;"&amp;$BE$3)</f>
        <v>0</v>
      </c>
      <c r="BT279">
        <f>SUMIFS('Grid GenerationQueue'!AH$5:AH$467,'Grid GenerationQueue'!$AX$5:$AX$467,$B279,'Grid GenerationQueue'!$AY$5:$AY$467,$C279,'Grid GenerationQueue'!$BF$5:$BF$467,"&lt;&gt;"&amp;"",'Grid GenerationQueue'!$BB$5:$BB$467,"&lt;"&amp;$BE$3)</f>
        <v>0</v>
      </c>
      <c r="BU279">
        <f>SUMIFS('Grid GenerationQueue'!AI$5:AI$467,'Grid GenerationQueue'!$AX$5:$AX$467,$B279,'Grid GenerationQueue'!$AY$5:$AY$467,$C279,'Grid GenerationQueue'!$BF$5:$BF$467,"&lt;&gt;"&amp;"",'Grid GenerationQueue'!$BB$5:$BB$467,"&lt;"&amp;$BE$3)</f>
        <v>0</v>
      </c>
      <c r="BV279">
        <f>SUMIFS('Grid GenerationQueue'!AJ$5:AJ$467,'Grid GenerationQueue'!$AX$5:$AX$467,$B279,'Grid GenerationQueue'!$AY$5:$AY$467,$C279,'Grid GenerationQueue'!$BF$5:$BF$467,"&lt;&gt;"&amp;"",'Grid GenerationQueue'!$BB$5:$BB$467,"&lt;"&amp;$BE$3)</f>
        <v>0</v>
      </c>
      <c r="BW279">
        <f>SUMIFS('Grid GenerationQueue'!AK$5:AK$467,'Grid GenerationQueue'!$AX$5:$AX$467,$B279,'Grid GenerationQueue'!$AY$5:$AY$467,$C279,'Grid GenerationQueue'!$BF$5:$BF$467,"&lt;&gt;"&amp;"",'Grid GenerationQueue'!$BB$5:$BB$467,"&lt;"&amp;$BE$3)</f>
        <v>0</v>
      </c>
      <c r="BX279">
        <f>SUMIFS('Grid GenerationQueue'!AL$5:AL$467,'Grid GenerationQueue'!$AX$5:$AX$467,$B279,'Grid GenerationQueue'!$AY$5:$AY$467,$C279,'Grid GenerationQueue'!$BF$5:$BF$467,"&lt;&gt;"&amp;"",'Grid GenerationQueue'!$BB$5:$BB$467,"&lt;"&amp;$BE$3)</f>
        <v>0</v>
      </c>
      <c r="BY279">
        <f>SUMIFS('Grid GenerationQueue'!AM$5:AM$467,'Grid GenerationQueue'!$AX$5:$AX$467,$B279,'Grid GenerationQueue'!$AY$5:$AY$467,$C279,'Grid GenerationQueue'!$BF$5:$BF$467,"&lt;&gt;"&amp;"",'Grid GenerationQueue'!$BB$5:$BB$467,"&lt;"&amp;$BE$3)</f>
        <v>0</v>
      </c>
      <c r="BZ279">
        <f>SUMIFS('Grid GenerationQueue'!AN$5:AN$467,'Grid GenerationQueue'!$AX$5:$AX$467,$B279,'Grid GenerationQueue'!$AY$5:$AY$467,$C279,'Grid GenerationQueue'!$BF$5:$BF$467,"&lt;&gt;"&amp;"",'Grid GenerationQueue'!$BB$5:$BB$467,"&lt;"&amp;$BE$3)</f>
        <v>0</v>
      </c>
      <c r="CA279">
        <f>SUMIFS('Grid GenerationQueue'!AO$5:AO$467,'Grid GenerationQueue'!$AX$5:$AX$467,$B279,'Grid GenerationQueue'!$AY$5:$AY$467,$C279,'Grid GenerationQueue'!$BF$5:$BF$467,"&lt;&gt;"&amp;"",'Grid GenerationQueue'!$BB$5:$BB$467,"&lt;"&amp;$BE$3)</f>
        <v>0</v>
      </c>
      <c r="CB279">
        <f>SUMIFS('Grid GenerationQueue'!AP$5:AP$467,'Grid GenerationQueue'!$AX$5:$AX$467,$B279,'Grid GenerationQueue'!$AY$5:$AY$467,$C279,'Grid GenerationQueue'!$BF$5:$BF$467,"&lt;&gt;"&amp;"",'Grid GenerationQueue'!$BB$5:$BB$467,"&lt;"&amp;$BE$3)</f>
        <v>0</v>
      </c>
      <c r="CD279">
        <f>SUMIFS('Grid GenerationQueue'!AE$5:AE$467,'Grid GenerationQueue'!$AX$5:$AX$467,$B279,'Grid GenerationQueue'!$AY$5:$AY$467,$C279,'Grid GenerationQueue'!$BB$5:$BB$467,"&lt;"&amp;$BE$3)</f>
        <v>519.05099999999993</v>
      </c>
      <c r="CE279">
        <f>SUMIFS('Grid GenerationQueue'!AF$5:AF$467,'Grid GenerationQueue'!$AX$5:$AX$467,$B279,'Grid GenerationQueue'!$AY$5:$AY$467,$C279,'Grid GenerationQueue'!$BB$5:$BB$467,"&lt;"&amp;$BE$3)</f>
        <v>300</v>
      </c>
      <c r="CF279">
        <f>SUMIFS('Grid GenerationQueue'!AG$5:AG$467,'Grid GenerationQueue'!$AX$5:$AX$467,$B279,'Grid GenerationQueue'!$AY$5:$AY$467,$C279,'Grid GenerationQueue'!$BB$5:$BB$467,"&lt;"&amp;$BE$3)</f>
        <v>0</v>
      </c>
      <c r="CG279">
        <f>SUMIFS('Grid GenerationQueue'!AH$5:AH$467,'Grid GenerationQueue'!$AX$5:$AX$467,$B279,'Grid GenerationQueue'!$AY$5:$AY$467,$C279,'Grid GenerationQueue'!$BB$5:$BB$467,"&lt;"&amp;$BE$3)</f>
        <v>0</v>
      </c>
      <c r="CH279">
        <f>SUMIFS('Grid GenerationQueue'!AI$5:AI$467,'Grid GenerationQueue'!$AX$5:$AX$467,$B279,'Grid GenerationQueue'!$AY$5:$AY$467,$C279,'Grid GenerationQueue'!$BB$5:$BB$467,"&lt;"&amp;$BE$3)</f>
        <v>0</v>
      </c>
      <c r="CI279">
        <f>SUMIFS('Grid GenerationQueue'!AJ$5:AJ$467,'Grid GenerationQueue'!$AX$5:$AX$467,$B279,'Grid GenerationQueue'!$AY$5:$AY$467,$C279,'Grid GenerationQueue'!$BB$5:$BB$467,"&lt;"&amp;$BE$3)</f>
        <v>0</v>
      </c>
      <c r="CJ279">
        <f>SUMIFS('Grid GenerationQueue'!AK$5:AK$467,'Grid GenerationQueue'!$AX$5:$AX$467,$B279,'Grid GenerationQueue'!$AY$5:$AY$467,$C279,'Grid GenerationQueue'!$BB$5:$BB$467,"&lt;"&amp;$BE$3)</f>
        <v>0</v>
      </c>
      <c r="CK279">
        <f>SUMIFS('Grid GenerationQueue'!AL$5:AL$467,'Grid GenerationQueue'!$AX$5:$AX$467,$B279,'Grid GenerationQueue'!$AY$5:$AY$467,$C279,'Grid GenerationQueue'!$BB$5:$BB$467,"&lt;"&amp;$BE$3)</f>
        <v>0</v>
      </c>
      <c r="CL279">
        <f>SUMIFS('Grid GenerationQueue'!AM$5:AM$467,'Grid GenerationQueue'!$AX$5:$AX$467,$B279,'Grid GenerationQueue'!$AY$5:$AY$467,$C279,'Grid GenerationQueue'!$BB$5:$BB$467,"&lt;"&amp;$BE$3)</f>
        <v>0</v>
      </c>
      <c r="CM279">
        <f>SUMIFS('Grid GenerationQueue'!AN$5:AN$467,'Grid GenerationQueue'!$AX$5:$AX$467,$B279,'Grid GenerationQueue'!$AY$5:$AY$467,$C279,'Grid GenerationQueue'!$BB$5:$BB$467,"&lt;"&amp;$BE$3)</f>
        <v>0</v>
      </c>
      <c r="CN279">
        <f>SUMIFS('Grid GenerationQueue'!AO$5:AO$467,'Grid GenerationQueue'!$AX$5:$AX$467,$B279,'Grid GenerationQueue'!$AY$5:$AY$467,$C279,'Grid GenerationQueue'!$BB$5:$BB$467,"&lt;"&amp;$BE$3)</f>
        <v>0</v>
      </c>
      <c r="CO279">
        <f>SUMIFS('Grid GenerationQueue'!AP$5:AP$467,'Grid GenerationQueue'!$AX$5:$AX$467,$B279,'Grid GenerationQueue'!$AY$5:$AY$467,$C279,'Grid GenerationQueue'!$BB$5:$BB$467,"&lt;"&amp;$BE$3)</f>
        <v>0</v>
      </c>
    </row>
    <row r="280" spans="1:93" x14ac:dyDescent="0.35">
      <c r="A280" t="s">
        <v>4646</v>
      </c>
      <c r="B280" t="s">
        <v>4474</v>
      </c>
      <c r="C280">
        <v>230</v>
      </c>
      <c r="D280">
        <f>SUMIFS('Grid GenerationQueue'!AE$5:AE$467,'Grid GenerationQueue'!$AX$5:$AX$467,$B280,'Grid GenerationQueue'!$AY$5:$AY$467,$C280,'Grid GenerationQueue'!$BI$5:$BI$467,"&lt;4")</f>
        <v>0</v>
      </c>
      <c r="E280">
        <f>SUMIFS('Grid GenerationQueue'!AF$5:AF$467,'Grid GenerationQueue'!$AX$5:$AX$467,$B280,'Grid GenerationQueue'!$AY$5:$AY$467,$C280,'Grid GenerationQueue'!$BI$5:$BI$467,"&lt;4")</f>
        <v>0</v>
      </c>
      <c r="F280">
        <f>SUMIFS('Grid GenerationQueue'!AG$5:AG$467,'Grid GenerationQueue'!$AX$5:$AX$467,$B280,'Grid GenerationQueue'!$AY$5:$AY$467,$C280,'Grid GenerationQueue'!$BI$5:$BI$467,"&lt;4")</f>
        <v>0</v>
      </c>
      <c r="G280">
        <f>SUMIFS('Grid GenerationQueue'!AH$5:AH$467,'Grid GenerationQueue'!$AX$5:$AX$467,$B280,'Grid GenerationQueue'!$AY$5:$AY$467,$C280,'Grid GenerationQueue'!$BI$5:$BI$467,"&lt;4")</f>
        <v>0</v>
      </c>
      <c r="H280">
        <f>SUMIFS('Grid GenerationQueue'!AI$5:AI$467,'Grid GenerationQueue'!$AX$5:$AX$467,$B280,'Grid GenerationQueue'!$AY$5:$AY$467,$C280,'Grid GenerationQueue'!$BI$5:$BI$467,"&lt;4")</f>
        <v>0</v>
      </c>
      <c r="I280">
        <f>SUMIFS('Grid GenerationQueue'!AJ$5:AJ$467,'Grid GenerationQueue'!$AX$5:$AX$467,$B280,'Grid GenerationQueue'!$AY$5:$AY$467,$C280,'Grid GenerationQueue'!$BI$5:$BI$467,"&lt;4")</f>
        <v>0</v>
      </c>
      <c r="J280">
        <f>SUMIFS('Grid GenerationQueue'!AK$5:AK$467,'Grid GenerationQueue'!$AX$5:$AX$467,$B280,'Grid GenerationQueue'!$AY$5:$AY$467,$C280,'Grid GenerationQueue'!$BI$5:$BI$467,"&lt;4")</f>
        <v>0</v>
      </c>
      <c r="K280">
        <f>SUMIFS('Grid GenerationQueue'!AL$5:AL$467,'Grid GenerationQueue'!$AX$5:$AX$467,$B280,'Grid GenerationQueue'!$AY$5:$AY$467,$C280,'Grid GenerationQueue'!$BI$5:$BI$467,"&lt;4")</f>
        <v>0</v>
      </c>
      <c r="L280">
        <f>SUMIFS('Grid GenerationQueue'!AM$5:AM$467,'Grid GenerationQueue'!$AX$5:$AX$467,$B280,'Grid GenerationQueue'!$AY$5:$AY$467,$C280,'Grid GenerationQueue'!$BI$5:$BI$467,"&lt;4")</f>
        <v>0</v>
      </c>
      <c r="M280">
        <f>SUMIFS('Grid GenerationQueue'!AN$5:AN$467,'Grid GenerationQueue'!$AX$5:$AX$467,$B280,'Grid GenerationQueue'!$AY$5:$AY$467,$C280,'Grid GenerationQueue'!$BI$5:$BI$467,"&lt;4")</f>
        <v>0</v>
      </c>
      <c r="N280">
        <f>SUMIFS('Grid GenerationQueue'!AO$5:AO$467,'Grid GenerationQueue'!$AX$5:$AX$467,$B280,'Grid GenerationQueue'!$AY$5:$AY$467,$C280,'Grid GenerationQueue'!$BI$5:$BI$467,"&lt;4")</f>
        <v>0</v>
      </c>
      <c r="O280">
        <f>SUMIFS('Grid GenerationQueue'!AP$5:AP$467,'Grid GenerationQueue'!$AX$5:$AX$467,$B280,'Grid GenerationQueue'!$AY$5:$AY$467,$C280,'Grid GenerationQueue'!$BI$5:$BI$467,"&lt;4")</f>
        <v>0</v>
      </c>
      <c r="Q280">
        <f>SUMIFS('Grid GenerationQueue'!AE$5:AE$467,'Grid GenerationQueue'!$AX$5:$AX$467,$B280,'Grid GenerationQueue'!$AY$5:$AY$467,$C280,'Grid GenerationQueue'!$BH$5:$BH$467,"Executed")</f>
        <v>0</v>
      </c>
      <c r="R280">
        <f>SUMIFS('Grid GenerationQueue'!AF$5:AF$467,'Grid GenerationQueue'!$AX$5:$AX$467,$B280,'Grid GenerationQueue'!$AY$5:$AY$467,$C280,'Grid GenerationQueue'!$BH$5:$BH$467,"Executed")</f>
        <v>0</v>
      </c>
      <c r="S280">
        <f>SUMIFS('Grid GenerationQueue'!AG$5:AG$467,'Grid GenerationQueue'!$AX$5:$AX$467,$B280,'Grid GenerationQueue'!$AY$5:$AY$467,$C280,'Grid GenerationQueue'!$BH$5:$BH$467,"Executed")</f>
        <v>0</v>
      </c>
      <c r="T280">
        <f>SUMIFS('Grid GenerationQueue'!AH$5:AH$467,'Grid GenerationQueue'!$AX$5:$AX$467,$B280,'Grid GenerationQueue'!$AY$5:$AY$467,$C280,'Grid GenerationQueue'!$BH$5:$BH$467,"Executed")</f>
        <v>0</v>
      </c>
      <c r="U280">
        <f>SUMIFS('Grid GenerationQueue'!AI$5:AI$467,'Grid GenerationQueue'!$AX$5:$AX$467,$B280,'Grid GenerationQueue'!$AY$5:$AY$467,$C280,'Grid GenerationQueue'!$BH$5:$BH$467,"Executed")</f>
        <v>0</v>
      </c>
      <c r="V280">
        <f>SUMIFS('Grid GenerationQueue'!AJ$5:AJ$467,'Grid GenerationQueue'!$AX$5:$AX$467,$B280,'Grid GenerationQueue'!$AY$5:$AY$467,$C280,'Grid GenerationQueue'!$BH$5:$BH$467,"Executed")</f>
        <v>0</v>
      </c>
      <c r="W280">
        <f>SUMIFS('Grid GenerationQueue'!AK$5:AK$467,'Grid GenerationQueue'!$AX$5:$AX$467,$B280,'Grid GenerationQueue'!$AY$5:$AY$467,$C280,'Grid GenerationQueue'!$BH$5:$BH$467,"Executed")</f>
        <v>0</v>
      </c>
      <c r="X280">
        <f>SUMIFS('Grid GenerationQueue'!AL$5:AL$467,'Grid GenerationQueue'!$AX$5:$AX$467,$B280,'Grid GenerationQueue'!$AY$5:$AY$467,$C280,'Grid GenerationQueue'!$BH$5:$BH$467,"Executed")</f>
        <v>0</v>
      </c>
      <c r="Y280">
        <f>SUMIFS('Grid GenerationQueue'!AM$5:AM$467,'Grid GenerationQueue'!$AX$5:$AX$467,$B280,'Grid GenerationQueue'!$AY$5:$AY$467,$C280,'Grid GenerationQueue'!$BH$5:$BH$467,"Executed")</f>
        <v>0</v>
      </c>
      <c r="Z280">
        <f>SUMIFS('Grid GenerationQueue'!AN$5:AN$467,'Grid GenerationQueue'!$AX$5:$AX$467,$B280,'Grid GenerationQueue'!$AY$5:$AY$467,$C280,'Grid GenerationQueue'!$BH$5:$BH$467,"Executed")</f>
        <v>0</v>
      </c>
      <c r="AA280">
        <f>SUMIFS('Grid GenerationQueue'!AO$5:AO$467,'Grid GenerationQueue'!$AX$5:$AX$467,$B280,'Grid GenerationQueue'!$AY$5:$AY$467,$C280,'Grid GenerationQueue'!$BH$5:$BH$467,"Executed")</f>
        <v>0</v>
      </c>
      <c r="AB280">
        <f>SUMIFS('Grid GenerationQueue'!AP$5:AP$467,'Grid GenerationQueue'!$AX$5:$AX$467,$B280,'Grid GenerationQueue'!$AY$5:$AY$467,$C280,'Grid GenerationQueue'!$BH$5:$BH$467,"Executed")</f>
        <v>0</v>
      </c>
      <c r="AD280">
        <f>SUMIFS('Grid GenerationQueue'!AE$5:AE$467,'Grid GenerationQueue'!$AX$5:$AX$467,$B280,'Grid GenerationQueue'!$AY$5:$AY$467,$C280,'Grid GenerationQueue'!$BF$5:$BF$467,"&lt;&gt;"&amp;"")</f>
        <v>0</v>
      </c>
      <c r="AE280">
        <f>SUMIFS('Grid GenerationQueue'!AF$5:AF$467,'Grid GenerationQueue'!$AX$5:$AX$467,$B280,'Grid GenerationQueue'!$AY$5:$AY$467,$C280,'Grid GenerationQueue'!$BF$5:$BF$467,"&lt;&gt;"&amp;"")</f>
        <v>0</v>
      </c>
      <c r="AF280">
        <f>SUMIFS('Grid GenerationQueue'!AG$5:AG$467,'Grid GenerationQueue'!$AX$5:$AX$467,$B280,'Grid GenerationQueue'!$AY$5:$AY$467,$C280,'Grid GenerationQueue'!$BF$5:$BF$467,"&lt;&gt;"&amp;"")</f>
        <v>0</v>
      </c>
      <c r="AG280">
        <f>SUMIFS('Grid GenerationQueue'!AH$5:AH$467,'Grid GenerationQueue'!$AX$5:$AX$467,$B280,'Grid GenerationQueue'!$AY$5:$AY$467,$C280,'Grid GenerationQueue'!$BF$5:$BF$467,"&lt;&gt;"&amp;"")</f>
        <v>0</v>
      </c>
      <c r="AH280">
        <f>SUMIFS('Grid GenerationQueue'!AI$5:AI$467,'Grid GenerationQueue'!$AX$5:$AX$467,$B280,'Grid GenerationQueue'!$AY$5:$AY$467,$C280,'Grid GenerationQueue'!$BF$5:$BF$467,"&lt;&gt;"&amp;"")</f>
        <v>0</v>
      </c>
      <c r="AI280">
        <f>SUMIFS('Grid GenerationQueue'!AJ$5:AJ$467,'Grid GenerationQueue'!$AX$5:$AX$467,$B280,'Grid GenerationQueue'!$AY$5:$AY$467,$C280,'Grid GenerationQueue'!$BF$5:$BF$467,"&lt;&gt;"&amp;"")</f>
        <v>0</v>
      </c>
      <c r="AJ280">
        <f>SUMIFS('Grid GenerationQueue'!AK$5:AK$467,'Grid GenerationQueue'!$AX$5:$AX$467,$B280,'Grid GenerationQueue'!$AY$5:$AY$467,$C280,'Grid GenerationQueue'!$BF$5:$BF$467,"&lt;&gt;"&amp;"")</f>
        <v>0</v>
      </c>
      <c r="AK280">
        <f>SUMIFS('Grid GenerationQueue'!AL$5:AL$467,'Grid GenerationQueue'!$AX$5:$AX$467,$B280,'Grid GenerationQueue'!$AY$5:$AY$467,$C280,'Grid GenerationQueue'!$BF$5:$BF$467,"&lt;&gt;"&amp;"")</f>
        <v>0</v>
      </c>
      <c r="AL280">
        <f>SUMIFS('Grid GenerationQueue'!AM$5:AM$467,'Grid GenerationQueue'!$AX$5:$AX$467,$B280,'Grid GenerationQueue'!$AY$5:$AY$467,$C280,'Grid GenerationQueue'!$BF$5:$BF$467,"&lt;&gt;"&amp;"")</f>
        <v>0</v>
      </c>
      <c r="AM280">
        <f>SUMIFS('Grid GenerationQueue'!AN$5:AN$467,'Grid GenerationQueue'!$AX$5:$AX$467,$B280,'Grid GenerationQueue'!$AY$5:$AY$467,$C280,'Grid GenerationQueue'!$BF$5:$BF$467,"&lt;&gt;"&amp;"")</f>
        <v>0</v>
      </c>
      <c r="AN280">
        <f>SUMIFS('Grid GenerationQueue'!AO$5:AO$467,'Grid GenerationQueue'!$AX$5:$AX$467,$B280,'Grid GenerationQueue'!$AY$5:$AY$467,$C280,'Grid GenerationQueue'!$BF$5:$BF$467,"&lt;&gt;"&amp;"")</f>
        <v>0</v>
      </c>
      <c r="AO280">
        <f>SUMIFS('Grid GenerationQueue'!AP$5:AP$467,'Grid GenerationQueue'!$AX$5:$AX$467,$B280,'Grid GenerationQueue'!$AY$5:$AY$467,$C280,'Grid GenerationQueue'!$BF$5:$BF$467,"&lt;&gt;"&amp;"")</f>
        <v>0</v>
      </c>
      <c r="AQ280">
        <f>SUMIFS('Grid GenerationQueue'!AE$5:AE$467,'Grid GenerationQueue'!$AX$5:$AX$467,$B280,'Grid GenerationQueue'!$AY$5:$AY$467,$C280)</f>
        <v>404.8</v>
      </c>
      <c r="AR280">
        <f>SUMIFS('Grid GenerationQueue'!AF$5:AF$467,'Grid GenerationQueue'!$AX$5:$AX$467,$B280,'Grid GenerationQueue'!$AY$5:$AY$467,$C280)</f>
        <v>0</v>
      </c>
      <c r="AS280">
        <f>SUMIFS('Grid GenerationQueue'!AG$5:AG$467,'Grid GenerationQueue'!$AX$5:$AX$467,$B280,'Grid GenerationQueue'!$AY$5:$AY$467,$C280)</f>
        <v>0</v>
      </c>
      <c r="AT280">
        <f>SUMIFS('Grid GenerationQueue'!AH$5:AH$467,'Grid GenerationQueue'!$AX$5:$AX$467,$B280,'Grid GenerationQueue'!$AY$5:$AY$467,$C280)</f>
        <v>0</v>
      </c>
      <c r="AU280">
        <f>SUMIFS('Grid GenerationQueue'!AI$5:AI$467,'Grid GenerationQueue'!$AX$5:$AX$467,$B280,'Grid GenerationQueue'!$AY$5:$AY$467,$C280)</f>
        <v>65</v>
      </c>
      <c r="AV280">
        <f>SUMIFS('Grid GenerationQueue'!AJ$5:AJ$467,'Grid GenerationQueue'!$AX$5:$AX$467,$B280,'Grid GenerationQueue'!$AY$5:$AY$467,$C280)</f>
        <v>0</v>
      </c>
      <c r="AW280">
        <f>SUMIFS('Grid GenerationQueue'!AK$5:AK$467,'Grid GenerationQueue'!$AX$5:$AX$467,$B280,'Grid GenerationQueue'!$AY$5:$AY$467,$C280)</f>
        <v>0</v>
      </c>
      <c r="AX280">
        <f>SUMIFS('Grid GenerationQueue'!AL$5:AL$467,'Grid GenerationQueue'!$AX$5:$AX$467,$B280,'Grid GenerationQueue'!$AY$5:$AY$467,$C280)</f>
        <v>0</v>
      </c>
      <c r="AY280">
        <f>SUMIFS('Grid GenerationQueue'!AM$5:AM$467,'Grid GenerationQueue'!$AX$5:$AX$467,$B280,'Grid GenerationQueue'!$AY$5:$AY$467,$C280)</f>
        <v>0</v>
      </c>
      <c r="AZ280">
        <f>SUMIFS('Grid GenerationQueue'!AN$5:AN$467,'Grid GenerationQueue'!$AX$5:$AX$467,$B280,'Grid GenerationQueue'!$AY$5:$AY$467,$C280)</f>
        <v>0</v>
      </c>
      <c r="BA280">
        <f>SUMIFS('Grid GenerationQueue'!AO$5:AO$467,'Grid GenerationQueue'!$AX$5:$AX$467,$B280,'Grid GenerationQueue'!$AY$5:$AY$467,$C280)</f>
        <v>0</v>
      </c>
      <c r="BB280">
        <f>SUMIFS('Grid GenerationQueue'!AP$5:AP$467,'Grid GenerationQueue'!$AX$5:$AX$467,$B280,'Grid GenerationQueue'!$AY$5:$AY$467,$C280)</f>
        <v>0</v>
      </c>
      <c r="BD280">
        <f>SUMIFS('Grid GenerationQueue'!AE$5:AE$467,'Grid GenerationQueue'!$AX$5:$AX$467,$B280,'Grid GenerationQueue'!$AY$5:$AY$467,$C280,'Grid GenerationQueue'!$BH$5:$BH$467,"Executed",'Grid GenerationQueue'!$BB$5:$BB$467,"&lt;"&amp;$BE$3)</f>
        <v>0</v>
      </c>
      <c r="BE280">
        <f>SUMIFS('Grid GenerationQueue'!AF$5:AF$467,'Grid GenerationQueue'!$AX$5:$AX$467,$B280,'Grid GenerationQueue'!$AY$5:$AY$467,$C280,'Grid GenerationQueue'!$BH$5:$BH$467,"Executed",'Grid GenerationQueue'!$BB$5:$BB$467,"&lt;"&amp;$BE$3)</f>
        <v>0</v>
      </c>
      <c r="BF280">
        <f>SUMIFS('Grid GenerationQueue'!AG$5:AG$467,'Grid GenerationQueue'!$AX$5:$AX$467,$B280,'Grid GenerationQueue'!$AY$5:$AY$467,$C280,'Grid GenerationQueue'!$BH$5:$BH$467,"Executed",'Grid GenerationQueue'!$BB$5:$BB$467,"&lt;"&amp;$BE$3)</f>
        <v>0</v>
      </c>
      <c r="BG280">
        <f>SUMIFS('Grid GenerationQueue'!AH$5:AH$467,'Grid GenerationQueue'!$AX$5:$AX$467,$B280,'Grid GenerationQueue'!$AY$5:$AY$467,$C280,'Grid GenerationQueue'!$BH$5:$BH$467,"Executed",'Grid GenerationQueue'!$BB$5:$BB$467,"&lt;"&amp;$BE$3)</f>
        <v>0</v>
      </c>
      <c r="BH280">
        <f>SUMIFS('Grid GenerationQueue'!AI$5:AI$467,'Grid GenerationQueue'!$AX$5:$AX$467,$B280,'Grid GenerationQueue'!$AY$5:$AY$467,$C280,'Grid GenerationQueue'!$BH$5:$BH$467,"Executed",'Grid GenerationQueue'!$BB$5:$BB$467,"&lt;"&amp;$BE$3)</f>
        <v>0</v>
      </c>
      <c r="BI280">
        <f>SUMIFS('Grid GenerationQueue'!AJ$5:AJ$467,'Grid GenerationQueue'!$AX$5:$AX$467,$B280,'Grid GenerationQueue'!$AY$5:$AY$467,$C280,'Grid GenerationQueue'!$BH$5:$BH$467,"Executed",'Grid GenerationQueue'!$BB$5:$BB$467,"&lt;"&amp;$BE$3)</f>
        <v>0</v>
      </c>
      <c r="BJ280">
        <f>SUMIFS('Grid GenerationQueue'!AK$5:AK$467,'Grid GenerationQueue'!$AX$5:$AX$467,$B280,'Grid GenerationQueue'!$AY$5:$AY$467,$C280,'Grid GenerationQueue'!$BH$5:$BH$467,"Executed",'Grid GenerationQueue'!$BB$5:$BB$467,"&lt;"&amp;$BE$3)</f>
        <v>0</v>
      </c>
      <c r="BK280">
        <f>SUMIFS('Grid GenerationQueue'!AL$5:AL$467,'Grid GenerationQueue'!$AX$5:$AX$467,$B280,'Grid GenerationQueue'!$AY$5:$AY$467,$C280,'Grid GenerationQueue'!$BH$5:$BH$467,"Executed",'Grid GenerationQueue'!$BB$5:$BB$467,"&lt;"&amp;$BE$3)</f>
        <v>0</v>
      </c>
      <c r="BL280">
        <f>SUMIFS('Grid GenerationQueue'!AM$5:AM$467,'Grid GenerationQueue'!$AX$5:$AX$467,$B280,'Grid GenerationQueue'!$AY$5:$AY$467,$C280,'Grid GenerationQueue'!$BH$5:$BH$467,"Executed",'Grid GenerationQueue'!$BB$5:$BB$467,"&lt;"&amp;$BE$3)</f>
        <v>0</v>
      </c>
      <c r="BM280">
        <f>SUMIFS('Grid GenerationQueue'!AN$5:AN$467,'Grid GenerationQueue'!$AX$5:$AX$467,$B280,'Grid GenerationQueue'!$AY$5:$AY$467,$C280,'Grid GenerationQueue'!$BH$5:$BH$467,"Executed",'Grid GenerationQueue'!$BB$5:$BB$467,"&lt;"&amp;$BE$3)</f>
        <v>0</v>
      </c>
      <c r="BN280">
        <f>SUMIFS('Grid GenerationQueue'!AO$5:AO$467,'Grid GenerationQueue'!$AX$5:$AX$467,$B280,'Grid GenerationQueue'!$AY$5:$AY$467,$C280,'Grid GenerationQueue'!$BH$5:$BH$467,"Executed",'Grid GenerationQueue'!$BB$5:$BB$467,"&lt;"&amp;$BE$3)</f>
        <v>0</v>
      </c>
      <c r="BO280">
        <f>SUMIFS('Grid GenerationQueue'!AP$5:AP$467,'Grid GenerationQueue'!$AX$5:$AX$467,$B280,'Grid GenerationQueue'!$AY$5:$AY$467,$C280,'Grid GenerationQueue'!$BH$5:$BH$467,"Executed",'Grid GenerationQueue'!$BB$5:$BB$467,"&lt;"&amp;$BE$3)</f>
        <v>0</v>
      </c>
      <c r="BQ280">
        <f>SUMIFS('Grid GenerationQueue'!AE$5:AE$467,'Grid GenerationQueue'!$AX$5:$AX$467,$B280,'Grid GenerationQueue'!$AY$5:$AY$467,$C280,'Grid GenerationQueue'!$BF$5:$BF$467,"&lt;&gt;"&amp;"",'Grid GenerationQueue'!$BB$5:$BB$467,"&lt;"&amp;$BE$3)</f>
        <v>0</v>
      </c>
      <c r="BR280">
        <f>SUMIFS('Grid GenerationQueue'!AF$5:AF$467,'Grid GenerationQueue'!$AX$5:$AX$467,$B280,'Grid GenerationQueue'!$AY$5:$AY$467,$C280,'Grid GenerationQueue'!$BF$5:$BF$467,"&lt;&gt;"&amp;"",'Grid GenerationQueue'!$BB$5:$BB$467,"&lt;"&amp;$BE$3)</f>
        <v>0</v>
      </c>
      <c r="BS280">
        <f>SUMIFS('Grid GenerationQueue'!AG$5:AG$467,'Grid GenerationQueue'!$AX$5:$AX$467,$B280,'Grid GenerationQueue'!$AY$5:$AY$467,$C280,'Grid GenerationQueue'!$BF$5:$BF$467,"&lt;&gt;"&amp;"",'Grid GenerationQueue'!$BB$5:$BB$467,"&lt;"&amp;$BE$3)</f>
        <v>0</v>
      </c>
      <c r="BT280">
        <f>SUMIFS('Grid GenerationQueue'!AH$5:AH$467,'Grid GenerationQueue'!$AX$5:$AX$467,$B280,'Grid GenerationQueue'!$AY$5:$AY$467,$C280,'Grid GenerationQueue'!$BF$5:$BF$467,"&lt;&gt;"&amp;"",'Grid GenerationQueue'!$BB$5:$BB$467,"&lt;"&amp;$BE$3)</f>
        <v>0</v>
      </c>
      <c r="BU280">
        <f>SUMIFS('Grid GenerationQueue'!AI$5:AI$467,'Grid GenerationQueue'!$AX$5:$AX$467,$B280,'Grid GenerationQueue'!$AY$5:$AY$467,$C280,'Grid GenerationQueue'!$BF$5:$BF$467,"&lt;&gt;"&amp;"",'Grid GenerationQueue'!$BB$5:$BB$467,"&lt;"&amp;$BE$3)</f>
        <v>0</v>
      </c>
      <c r="BV280">
        <f>SUMIFS('Grid GenerationQueue'!AJ$5:AJ$467,'Grid GenerationQueue'!$AX$5:$AX$467,$B280,'Grid GenerationQueue'!$AY$5:$AY$467,$C280,'Grid GenerationQueue'!$BF$5:$BF$467,"&lt;&gt;"&amp;"",'Grid GenerationQueue'!$BB$5:$BB$467,"&lt;"&amp;$BE$3)</f>
        <v>0</v>
      </c>
      <c r="BW280">
        <f>SUMIFS('Grid GenerationQueue'!AK$5:AK$467,'Grid GenerationQueue'!$AX$5:$AX$467,$B280,'Grid GenerationQueue'!$AY$5:$AY$467,$C280,'Grid GenerationQueue'!$BF$5:$BF$467,"&lt;&gt;"&amp;"",'Grid GenerationQueue'!$BB$5:$BB$467,"&lt;"&amp;$BE$3)</f>
        <v>0</v>
      </c>
      <c r="BX280">
        <f>SUMIFS('Grid GenerationQueue'!AL$5:AL$467,'Grid GenerationQueue'!$AX$5:$AX$467,$B280,'Grid GenerationQueue'!$AY$5:$AY$467,$C280,'Grid GenerationQueue'!$BF$5:$BF$467,"&lt;&gt;"&amp;"",'Grid GenerationQueue'!$BB$5:$BB$467,"&lt;"&amp;$BE$3)</f>
        <v>0</v>
      </c>
      <c r="BY280">
        <f>SUMIFS('Grid GenerationQueue'!AM$5:AM$467,'Grid GenerationQueue'!$AX$5:$AX$467,$B280,'Grid GenerationQueue'!$AY$5:$AY$467,$C280,'Grid GenerationQueue'!$BF$5:$BF$467,"&lt;&gt;"&amp;"",'Grid GenerationQueue'!$BB$5:$BB$467,"&lt;"&amp;$BE$3)</f>
        <v>0</v>
      </c>
      <c r="BZ280">
        <f>SUMIFS('Grid GenerationQueue'!AN$5:AN$467,'Grid GenerationQueue'!$AX$5:$AX$467,$B280,'Grid GenerationQueue'!$AY$5:$AY$467,$C280,'Grid GenerationQueue'!$BF$5:$BF$467,"&lt;&gt;"&amp;"",'Grid GenerationQueue'!$BB$5:$BB$467,"&lt;"&amp;$BE$3)</f>
        <v>0</v>
      </c>
      <c r="CA280">
        <f>SUMIFS('Grid GenerationQueue'!AO$5:AO$467,'Grid GenerationQueue'!$AX$5:$AX$467,$B280,'Grid GenerationQueue'!$AY$5:$AY$467,$C280,'Grid GenerationQueue'!$BF$5:$BF$467,"&lt;&gt;"&amp;"",'Grid GenerationQueue'!$BB$5:$BB$467,"&lt;"&amp;$BE$3)</f>
        <v>0</v>
      </c>
      <c r="CB280">
        <f>SUMIFS('Grid GenerationQueue'!AP$5:AP$467,'Grid GenerationQueue'!$AX$5:$AX$467,$B280,'Grid GenerationQueue'!$AY$5:$AY$467,$C280,'Grid GenerationQueue'!$BF$5:$BF$467,"&lt;&gt;"&amp;"",'Grid GenerationQueue'!$BB$5:$BB$467,"&lt;"&amp;$BE$3)</f>
        <v>0</v>
      </c>
      <c r="CD280">
        <f>SUMIFS('Grid GenerationQueue'!AE$5:AE$467,'Grid GenerationQueue'!$AX$5:$AX$467,$B280,'Grid GenerationQueue'!$AY$5:$AY$467,$C280,'Grid GenerationQueue'!$BB$5:$BB$467,"&lt;"&amp;$BE$3)</f>
        <v>404.8</v>
      </c>
      <c r="CE280">
        <f>SUMIFS('Grid GenerationQueue'!AF$5:AF$467,'Grid GenerationQueue'!$AX$5:$AX$467,$B280,'Grid GenerationQueue'!$AY$5:$AY$467,$C280,'Grid GenerationQueue'!$BB$5:$BB$467,"&lt;"&amp;$BE$3)</f>
        <v>0</v>
      </c>
      <c r="CF280">
        <f>SUMIFS('Grid GenerationQueue'!AG$5:AG$467,'Grid GenerationQueue'!$AX$5:$AX$467,$B280,'Grid GenerationQueue'!$AY$5:$AY$467,$C280,'Grid GenerationQueue'!$BB$5:$BB$467,"&lt;"&amp;$BE$3)</f>
        <v>0</v>
      </c>
      <c r="CG280">
        <f>SUMIFS('Grid GenerationQueue'!AH$5:AH$467,'Grid GenerationQueue'!$AX$5:$AX$467,$B280,'Grid GenerationQueue'!$AY$5:$AY$467,$C280,'Grid GenerationQueue'!$BB$5:$BB$467,"&lt;"&amp;$BE$3)</f>
        <v>0</v>
      </c>
      <c r="CH280">
        <f>SUMIFS('Grid GenerationQueue'!AI$5:AI$467,'Grid GenerationQueue'!$AX$5:$AX$467,$B280,'Grid GenerationQueue'!$AY$5:$AY$467,$C280,'Grid GenerationQueue'!$BB$5:$BB$467,"&lt;"&amp;$BE$3)</f>
        <v>65</v>
      </c>
      <c r="CI280">
        <f>SUMIFS('Grid GenerationQueue'!AJ$5:AJ$467,'Grid GenerationQueue'!$AX$5:$AX$467,$B280,'Grid GenerationQueue'!$AY$5:$AY$467,$C280,'Grid GenerationQueue'!$BB$5:$BB$467,"&lt;"&amp;$BE$3)</f>
        <v>0</v>
      </c>
      <c r="CJ280">
        <f>SUMIFS('Grid GenerationQueue'!AK$5:AK$467,'Grid GenerationQueue'!$AX$5:$AX$467,$B280,'Grid GenerationQueue'!$AY$5:$AY$467,$C280,'Grid GenerationQueue'!$BB$5:$BB$467,"&lt;"&amp;$BE$3)</f>
        <v>0</v>
      </c>
      <c r="CK280">
        <f>SUMIFS('Grid GenerationQueue'!AL$5:AL$467,'Grid GenerationQueue'!$AX$5:$AX$467,$B280,'Grid GenerationQueue'!$AY$5:$AY$467,$C280,'Grid GenerationQueue'!$BB$5:$BB$467,"&lt;"&amp;$BE$3)</f>
        <v>0</v>
      </c>
      <c r="CL280">
        <f>SUMIFS('Grid GenerationQueue'!AM$5:AM$467,'Grid GenerationQueue'!$AX$5:$AX$467,$B280,'Grid GenerationQueue'!$AY$5:$AY$467,$C280,'Grid GenerationQueue'!$BB$5:$BB$467,"&lt;"&amp;$BE$3)</f>
        <v>0</v>
      </c>
      <c r="CM280">
        <f>SUMIFS('Grid GenerationQueue'!AN$5:AN$467,'Grid GenerationQueue'!$AX$5:$AX$467,$B280,'Grid GenerationQueue'!$AY$5:$AY$467,$C280,'Grid GenerationQueue'!$BB$5:$BB$467,"&lt;"&amp;$BE$3)</f>
        <v>0</v>
      </c>
      <c r="CN280">
        <f>SUMIFS('Grid GenerationQueue'!AO$5:AO$467,'Grid GenerationQueue'!$AX$5:$AX$467,$B280,'Grid GenerationQueue'!$AY$5:$AY$467,$C280,'Grid GenerationQueue'!$BB$5:$BB$467,"&lt;"&amp;$BE$3)</f>
        <v>0</v>
      </c>
      <c r="CO280">
        <f>SUMIFS('Grid GenerationQueue'!AP$5:AP$467,'Grid GenerationQueue'!$AX$5:$AX$467,$B280,'Grid GenerationQueue'!$AY$5:$AY$467,$C280,'Grid GenerationQueue'!$BB$5:$BB$467,"&lt;"&amp;$BE$3)</f>
        <v>0</v>
      </c>
    </row>
    <row r="281" spans="1:93" x14ac:dyDescent="0.35">
      <c r="A281" t="s">
        <v>4647</v>
      </c>
      <c r="B281" t="s">
        <v>4421</v>
      </c>
      <c r="C281">
        <v>230</v>
      </c>
      <c r="D281">
        <f>SUMIFS('Grid GenerationQueue'!AE$5:AE$467,'Grid GenerationQueue'!$AX$5:$AX$467,$B281,'Grid GenerationQueue'!$AY$5:$AY$467,$C281,'Grid GenerationQueue'!$BI$5:$BI$467,"&lt;4")</f>
        <v>0</v>
      </c>
      <c r="E281">
        <f>SUMIFS('Grid GenerationQueue'!AF$5:AF$467,'Grid GenerationQueue'!$AX$5:$AX$467,$B281,'Grid GenerationQueue'!$AY$5:$AY$467,$C281,'Grid GenerationQueue'!$BI$5:$BI$467,"&lt;4")</f>
        <v>0</v>
      </c>
      <c r="F281">
        <f>SUMIFS('Grid GenerationQueue'!AG$5:AG$467,'Grid GenerationQueue'!$AX$5:$AX$467,$B281,'Grid GenerationQueue'!$AY$5:$AY$467,$C281,'Grid GenerationQueue'!$BI$5:$BI$467,"&lt;4")</f>
        <v>0</v>
      </c>
      <c r="G281">
        <f>SUMIFS('Grid GenerationQueue'!AH$5:AH$467,'Grid GenerationQueue'!$AX$5:$AX$467,$B281,'Grid GenerationQueue'!$AY$5:$AY$467,$C281,'Grid GenerationQueue'!$BI$5:$BI$467,"&lt;4")</f>
        <v>0</v>
      </c>
      <c r="H281">
        <f>SUMIFS('Grid GenerationQueue'!AI$5:AI$467,'Grid GenerationQueue'!$AX$5:$AX$467,$B281,'Grid GenerationQueue'!$AY$5:$AY$467,$C281,'Grid GenerationQueue'!$BI$5:$BI$467,"&lt;4")</f>
        <v>0</v>
      </c>
      <c r="I281">
        <f>SUMIFS('Grid GenerationQueue'!AJ$5:AJ$467,'Grid GenerationQueue'!$AX$5:$AX$467,$B281,'Grid GenerationQueue'!$AY$5:$AY$467,$C281,'Grid GenerationQueue'!$BI$5:$BI$467,"&lt;4")</f>
        <v>0</v>
      </c>
      <c r="J281">
        <f>SUMIFS('Grid GenerationQueue'!AK$5:AK$467,'Grid GenerationQueue'!$AX$5:$AX$467,$B281,'Grid GenerationQueue'!$AY$5:$AY$467,$C281,'Grid GenerationQueue'!$BI$5:$BI$467,"&lt;4")</f>
        <v>0</v>
      </c>
      <c r="K281">
        <f>SUMIFS('Grid GenerationQueue'!AL$5:AL$467,'Grid GenerationQueue'!$AX$5:$AX$467,$B281,'Grid GenerationQueue'!$AY$5:$AY$467,$C281,'Grid GenerationQueue'!$BI$5:$BI$467,"&lt;4")</f>
        <v>0</v>
      </c>
      <c r="L281">
        <f>SUMIFS('Grid GenerationQueue'!AM$5:AM$467,'Grid GenerationQueue'!$AX$5:$AX$467,$B281,'Grid GenerationQueue'!$AY$5:$AY$467,$C281,'Grid GenerationQueue'!$BI$5:$BI$467,"&lt;4")</f>
        <v>0</v>
      </c>
      <c r="M281">
        <f>SUMIFS('Grid GenerationQueue'!AN$5:AN$467,'Grid GenerationQueue'!$AX$5:$AX$467,$B281,'Grid GenerationQueue'!$AY$5:$AY$467,$C281,'Grid GenerationQueue'!$BI$5:$BI$467,"&lt;4")</f>
        <v>0</v>
      </c>
      <c r="N281">
        <f>SUMIFS('Grid GenerationQueue'!AO$5:AO$467,'Grid GenerationQueue'!$AX$5:$AX$467,$B281,'Grid GenerationQueue'!$AY$5:$AY$467,$C281,'Grid GenerationQueue'!$BI$5:$BI$467,"&lt;4")</f>
        <v>0</v>
      </c>
      <c r="O281">
        <f>SUMIFS('Grid GenerationQueue'!AP$5:AP$467,'Grid GenerationQueue'!$AX$5:$AX$467,$B281,'Grid GenerationQueue'!$AY$5:$AY$467,$C281,'Grid GenerationQueue'!$BI$5:$BI$467,"&lt;4")</f>
        <v>0</v>
      </c>
      <c r="Q281">
        <f>SUMIFS('Grid GenerationQueue'!AE$5:AE$467,'Grid GenerationQueue'!$AX$5:$AX$467,$B281,'Grid GenerationQueue'!$AY$5:$AY$467,$C281,'Grid GenerationQueue'!$BH$5:$BH$467,"Executed")</f>
        <v>0</v>
      </c>
      <c r="R281">
        <f>SUMIFS('Grid GenerationQueue'!AF$5:AF$467,'Grid GenerationQueue'!$AX$5:$AX$467,$B281,'Grid GenerationQueue'!$AY$5:$AY$467,$C281,'Grid GenerationQueue'!$BH$5:$BH$467,"Executed")</f>
        <v>0</v>
      </c>
      <c r="S281">
        <f>SUMIFS('Grid GenerationQueue'!AG$5:AG$467,'Grid GenerationQueue'!$AX$5:$AX$467,$B281,'Grid GenerationQueue'!$AY$5:$AY$467,$C281,'Grid GenerationQueue'!$BH$5:$BH$467,"Executed")</f>
        <v>0</v>
      </c>
      <c r="T281">
        <f>SUMIFS('Grid GenerationQueue'!AH$5:AH$467,'Grid GenerationQueue'!$AX$5:$AX$467,$B281,'Grid GenerationQueue'!$AY$5:$AY$467,$C281,'Grid GenerationQueue'!$BH$5:$BH$467,"Executed")</f>
        <v>0</v>
      </c>
      <c r="U281">
        <f>SUMIFS('Grid GenerationQueue'!AI$5:AI$467,'Grid GenerationQueue'!$AX$5:$AX$467,$B281,'Grid GenerationQueue'!$AY$5:$AY$467,$C281,'Grid GenerationQueue'!$BH$5:$BH$467,"Executed")</f>
        <v>0</v>
      </c>
      <c r="V281">
        <f>SUMIFS('Grid GenerationQueue'!AJ$5:AJ$467,'Grid GenerationQueue'!$AX$5:$AX$467,$B281,'Grid GenerationQueue'!$AY$5:$AY$467,$C281,'Grid GenerationQueue'!$BH$5:$BH$467,"Executed")</f>
        <v>0</v>
      </c>
      <c r="W281">
        <f>SUMIFS('Grid GenerationQueue'!AK$5:AK$467,'Grid GenerationQueue'!$AX$5:$AX$467,$B281,'Grid GenerationQueue'!$AY$5:$AY$467,$C281,'Grid GenerationQueue'!$BH$5:$BH$467,"Executed")</f>
        <v>0</v>
      </c>
      <c r="X281">
        <f>SUMIFS('Grid GenerationQueue'!AL$5:AL$467,'Grid GenerationQueue'!$AX$5:$AX$467,$B281,'Grid GenerationQueue'!$AY$5:$AY$467,$C281,'Grid GenerationQueue'!$BH$5:$BH$467,"Executed")</f>
        <v>0</v>
      </c>
      <c r="Y281">
        <f>SUMIFS('Grid GenerationQueue'!AM$5:AM$467,'Grid GenerationQueue'!$AX$5:$AX$467,$B281,'Grid GenerationQueue'!$AY$5:$AY$467,$C281,'Grid GenerationQueue'!$BH$5:$BH$467,"Executed")</f>
        <v>0</v>
      </c>
      <c r="Z281">
        <f>SUMIFS('Grid GenerationQueue'!AN$5:AN$467,'Grid GenerationQueue'!$AX$5:$AX$467,$B281,'Grid GenerationQueue'!$AY$5:$AY$467,$C281,'Grid GenerationQueue'!$BH$5:$BH$467,"Executed")</f>
        <v>0</v>
      </c>
      <c r="AA281">
        <f>SUMIFS('Grid GenerationQueue'!AO$5:AO$467,'Grid GenerationQueue'!$AX$5:$AX$467,$B281,'Grid GenerationQueue'!$AY$5:$AY$467,$C281,'Grid GenerationQueue'!$BH$5:$BH$467,"Executed")</f>
        <v>0</v>
      </c>
      <c r="AB281">
        <f>SUMIFS('Grid GenerationQueue'!AP$5:AP$467,'Grid GenerationQueue'!$AX$5:$AX$467,$B281,'Grid GenerationQueue'!$AY$5:$AY$467,$C281,'Grid GenerationQueue'!$BH$5:$BH$467,"Executed")</f>
        <v>0</v>
      </c>
      <c r="AD281">
        <f>SUMIFS('Grid GenerationQueue'!AE$5:AE$467,'Grid GenerationQueue'!$AX$5:$AX$467,$B281,'Grid GenerationQueue'!$AY$5:$AY$467,$C281,'Grid GenerationQueue'!$BF$5:$BF$467,"&lt;&gt;"&amp;"")</f>
        <v>0</v>
      </c>
      <c r="AE281">
        <f>SUMIFS('Grid GenerationQueue'!AF$5:AF$467,'Grid GenerationQueue'!$AX$5:$AX$467,$B281,'Grid GenerationQueue'!$AY$5:$AY$467,$C281,'Grid GenerationQueue'!$BF$5:$BF$467,"&lt;&gt;"&amp;"")</f>
        <v>0</v>
      </c>
      <c r="AF281">
        <f>SUMIFS('Grid GenerationQueue'!AG$5:AG$467,'Grid GenerationQueue'!$AX$5:$AX$467,$B281,'Grid GenerationQueue'!$AY$5:$AY$467,$C281,'Grid GenerationQueue'!$BF$5:$BF$467,"&lt;&gt;"&amp;"")</f>
        <v>0</v>
      </c>
      <c r="AG281">
        <f>SUMIFS('Grid GenerationQueue'!AH$5:AH$467,'Grid GenerationQueue'!$AX$5:$AX$467,$B281,'Grid GenerationQueue'!$AY$5:$AY$467,$C281,'Grid GenerationQueue'!$BF$5:$BF$467,"&lt;&gt;"&amp;"")</f>
        <v>0</v>
      </c>
      <c r="AH281">
        <f>SUMIFS('Grid GenerationQueue'!AI$5:AI$467,'Grid GenerationQueue'!$AX$5:$AX$467,$B281,'Grid GenerationQueue'!$AY$5:$AY$467,$C281,'Grid GenerationQueue'!$BF$5:$BF$467,"&lt;&gt;"&amp;"")</f>
        <v>0</v>
      </c>
      <c r="AI281">
        <f>SUMIFS('Grid GenerationQueue'!AJ$5:AJ$467,'Grid GenerationQueue'!$AX$5:$AX$467,$B281,'Grid GenerationQueue'!$AY$5:$AY$467,$C281,'Grid GenerationQueue'!$BF$5:$BF$467,"&lt;&gt;"&amp;"")</f>
        <v>0</v>
      </c>
      <c r="AJ281">
        <f>SUMIFS('Grid GenerationQueue'!AK$5:AK$467,'Grid GenerationQueue'!$AX$5:$AX$467,$B281,'Grid GenerationQueue'!$AY$5:$AY$467,$C281,'Grid GenerationQueue'!$BF$5:$BF$467,"&lt;&gt;"&amp;"")</f>
        <v>0</v>
      </c>
      <c r="AK281">
        <f>SUMIFS('Grid GenerationQueue'!AL$5:AL$467,'Grid GenerationQueue'!$AX$5:$AX$467,$B281,'Grid GenerationQueue'!$AY$5:$AY$467,$C281,'Grid GenerationQueue'!$BF$5:$BF$467,"&lt;&gt;"&amp;"")</f>
        <v>0</v>
      </c>
      <c r="AL281">
        <f>SUMIFS('Grid GenerationQueue'!AM$5:AM$467,'Grid GenerationQueue'!$AX$5:$AX$467,$B281,'Grid GenerationQueue'!$AY$5:$AY$467,$C281,'Grid GenerationQueue'!$BF$5:$BF$467,"&lt;&gt;"&amp;"")</f>
        <v>0</v>
      </c>
      <c r="AM281">
        <f>SUMIFS('Grid GenerationQueue'!AN$5:AN$467,'Grid GenerationQueue'!$AX$5:$AX$467,$B281,'Grid GenerationQueue'!$AY$5:$AY$467,$C281,'Grid GenerationQueue'!$BF$5:$BF$467,"&lt;&gt;"&amp;"")</f>
        <v>0</v>
      </c>
      <c r="AN281">
        <f>SUMIFS('Grid GenerationQueue'!AO$5:AO$467,'Grid GenerationQueue'!$AX$5:$AX$467,$B281,'Grid GenerationQueue'!$AY$5:$AY$467,$C281,'Grid GenerationQueue'!$BF$5:$BF$467,"&lt;&gt;"&amp;"")</f>
        <v>0</v>
      </c>
      <c r="AO281">
        <f>SUMIFS('Grid GenerationQueue'!AP$5:AP$467,'Grid GenerationQueue'!$AX$5:$AX$467,$B281,'Grid GenerationQueue'!$AY$5:$AY$467,$C281,'Grid GenerationQueue'!$BF$5:$BF$467,"&lt;&gt;"&amp;"")</f>
        <v>0</v>
      </c>
      <c r="AQ281">
        <f>SUMIFS('Grid GenerationQueue'!AE$5:AE$467,'Grid GenerationQueue'!$AX$5:$AX$467,$B281,'Grid GenerationQueue'!$AY$5:$AY$467,$C281)</f>
        <v>0</v>
      </c>
      <c r="AR281">
        <f>SUMIFS('Grid GenerationQueue'!AF$5:AF$467,'Grid GenerationQueue'!$AX$5:$AX$467,$B281,'Grid GenerationQueue'!$AY$5:$AY$467,$C281)</f>
        <v>0</v>
      </c>
      <c r="AS281">
        <f>SUMIFS('Grid GenerationQueue'!AG$5:AG$467,'Grid GenerationQueue'!$AX$5:$AX$467,$B281,'Grid GenerationQueue'!$AY$5:$AY$467,$C281)</f>
        <v>0</v>
      </c>
      <c r="AT281">
        <f>SUMIFS('Grid GenerationQueue'!AH$5:AH$467,'Grid GenerationQueue'!$AX$5:$AX$467,$B281,'Grid GenerationQueue'!$AY$5:$AY$467,$C281)</f>
        <v>0</v>
      </c>
      <c r="AU281">
        <f>SUMIFS('Grid GenerationQueue'!AI$5:AI$467,'Grid GenerationQueue'!$AX$5:$AX$467,$B281,'Grid GenerationQueue'!$AY$5:$AY$467,$C281)</f>
        <v>0</v>
      </c>
      <c r="AV281">
        <f>SUMIFS('Grid GenerationQueue'!AJ$5:AJ$467,'Grid GenerationQueue'!$AX$5:$AX$467,$B281,'Grid GenerationQueue'!$AY$5:$AY$467,$C281)</f>
        <v>0</v>
      </c>
      <c r="AW281">
        <f>SUMIFS('Grid GenerationQueue'!AK$5:AK$467,'Grid GenerationQueue'!$AX$5:$AX$467,$B281,'Grid GenerationQueue'!$AY$5:$AY$467,$C281)</f>
        <v>0</v>
      </c>
      <c r="AX281">
        <f>SUMIFS('Grid GenerationQueue'!AL$5:AL$467,'Grid GenerationQueue'!$AX$5:$AX$467,$B281,'Grid GenerationQueue'!$AY$5:$AY$467,$C281)</f>
        <v>0</v>
      </c>
      <c r="AY281">
        <f>SUMIFS('Grid GenerationQueue'!AM$5:AM$467,'Grid GenerationQueue'!$AX$5:$AX$467,$B281,'Grid GenerationQueue'!$AY$5:$AY$467,$C281)</f>
        <v>0</v>
      </c>
      <c r="AZ281">
        <f>SUMIFS('Grid GenerationQueue'!AN$5:AN$467,'Grid GenerationQueue'!$AX$5:$AX$467,$B281,'Grid GenerationQueue'!$AY$5:$AY$467,$C281)</f>
        <v>0</v>
      </c>
      <c r="BA281">
        <f>SUMIFS('Grid GenerationQueue'!AO$5:AO$467,'Grid GenerationQueue'!$AX$5:$AX$467,$B281,'Grid GenerationQueue'!$AY$5:$AY$467,$C281)</f>
        <v>0</v>
      </c>
      <c r="BB281">
        <f>SUMIFS('Grid GenerationQueue'!AP$5:AP$467,'Grid GenerationQueue'!$AX$5:$AX$467,$B281,'Grid GenerationQueue'!$AY$5:$AY$467,$C281)</f>
        <v>0</v>
      </c>
      <c r="BD281">
        <f>SUMIFS('Grid GenerationQueue'!AE$5:AE$467,'Grid GenerationQueue'!$AX$5:$AX$467,$B281,'Grid GenerationQueue'!$AY$5:$AY$467,$C281,'Grid GenerationQueue'!$BH$5:$BH$467,"Executed",'Grid GenerationQueue'!$BB$5:$BB$467,"&lt;"&amp;$BE$3)</f>
        <v>0</v>
      </c>
      <c r="BE281">
        <f>SUMIFS('Grid GenerationQueue'!AF$5:AF$467,'Grid GenerationQueue'!$AX$5:$AX$467,$B281,'Grid GenerationQueue'!$AY$5:$AY$467,$C281,'Grid GenerationQueue'!$BH$5:$BH$467,"Executed",'Grid GenerationQueue'!$BB$5:$BB$467,"&lt;"&amp;$BE$3)</f>
        <v>0</v>
      </c>
      <c r="BF281">
        <f>SUMIFS('Grid GenerationQueue'!AG$5:AG$467,'Grid GenerationQueue'!$AX$5:$AX$467,$B281,'Grid GenerationQueue'!$AY$5:$AY$467,$C281,'Grid GenerationQueue'!$BH$5:$BH$467,"Executed",'Grid GenerationQueue'!$BB$5:$BB$467,"&lt;"&amp;$BE$3)</f>
        <v>0</v>
      </c>
      <c r="BG281">
        <f>SUMIFS('Grid GenerationQueue'!AH$5:AH$467,'Grid GenerationQueue'!$AX$5:$AX$467,$B281,'Grid GenerationQueue'!$AY$5:$AY$467,$C281,'Grid GenerationQueue'!$BH$5:$BH$467,"Executed",'Grid GenerationQueue'!$BB$5:$BB$467,"&lt;"&amp;$BE$3)</f>
        <v>0</v>
      </c>
      <c r="BH281">
        <f>SUMIFS('Grid GenerationQueue'!AI$5:AI$467,'Grid GenerationQueue'!$AX$5:$AX$467,$B281,'Grid GenerationQueue'!$AY$5:$AY$467,$C281,'Grid GenerationQueue'!$BH$5:$BH$467,"Executed",'Grid GenerationQueue'!$BB$5:$BB$467,"&lt;"&amp;$BE$3)</f>
        <v>0</v>
      </c>
      <c r="BI281">
        <f>SUMIFS('Grid GenerationQueue'!AJ$5:AJ$467,'Grid GenerationQueue'!$AX$5:$AX$467,$B281,'Grid GenerationQueue'!$AY$5:$AY$467,$C281,'Grid GenerationQueue'!$BH$5:$BH$467,"Executed",'Grid GenerationQueue'!$BB$5:$BB$467,"&lt;"&amp;$BE$3)</f>
        <v>0</v>
      </c>
      <c r="BJ281">
        <f>SUMIFS('Grid GenerationQueue'!AK$5:AK$467,'Grid GenerationQueue'!$AX$5:$AX$467,$B281,'Grid GenerationQueue'!$AY$5:$AY$467,$C281,'Grid GenerationQueue'!$BH$5:$BH$467,"Executed",'Grid GenerationQueue'!$BB$5:$BB$467,"&lt;"&amp;$BE$3)</f>
        <v>0</v>
      </c>
      <c r="BK281">
        <f>SUMIFS('Grid GenerationQueue'!AL$5:AL$467,'Grid GenerationQueue'!$AX$5:$AX$467,$B281,'Grid GenerationQueue'!$AY$5:$AY$467,$C281,'Grid GenerationQueue'!$BH$5:$BH$467,"Executed",'Grid GenerationQueue'!$BB$5:$BB$467,"&lt;"&amp;$BE$3)</f>
        <v>0</v>
      </c>
      <c r="BL281">
        <f>SUMIFS('Grid GenerationQueue'!AM$5:AM$467,'Grid GenerationQueue'!$AX$5:$AX$467,$B281,'Grid GenerationQueue'!$AY$5:$AY$467,$C281,'Grid GenerationQueue'!$BH$5:$BH$467,"Executed",'Grid GenerationQueue'!$BB$5:$BB$467,"&lt;"&amp;$BE$3)</f>
        <v>0</v>
      </c>
      <c r="BM281">
        <f>SUMIFS('Grid GenerationQueue'!AN$5:AN$467,'Grid GenerationQueue'!$AX$5:$AX$467,$B281,'Grid GenerationQueue'!$AY$5:$AY$467,$C281,'Grid GenerationQueue'!$BH$5:$BH$467,"Executed",'Grid GenerationQueue'!$BB$5:$BB$467,"&lt;"&amp;$BE$3)</f>
        <v>0</v>
      </c>
      <c r="BN281">
        <f>SUMIFS('Grid GenerationQueue'!AO$5:AO$467,'Grid GenerationQueue'!$AX$5:$AX$467,$B281,'Grid GenerationQueue'!$AY$5:$AY$467,$C281,'Grid GenerationQueue'!$BH$5:$BH$467,"Executed",'Grid GenerationQueue'!$BB$5:$BB$467,"&lt;"&amp;$BE$3)</f>
        <v>0</v>
      </c>
      <c r="BO281">
        <f>SUMIFS('Grid GenerationQueue'!AP$5:AP$467,'Grid GenerationQueue'!$AX$5:$AX$467,$B281,'Grid GenerationQueue'!$AY$5:$AY$467,$C281,'Grid GenerationQueue'!$BH$5:$BH$467,"Executed",'Grid GenerationQueue'!$BB$5:$BB$467,"&lt;"&amp;$BE$3)</f>
        <v>0</v>
      </c>
      <c r="BQ281">
        <f>SUMIFS('Grid GenerationQueue'!AE$5:AE$467,'Grid GenerationQueue'!$AX$5:$AX$467,$B281,'Grid GenerationQueue'!$AY$5:$AY$467,$C281,'Grid GenerationQueue'!$BF$5:$BF$467,"&lt;&gt;"&amp;"",'Grid GenerationQueue'!$BB$5:$BB$467,"&lt;"&amp;$BE$3)</f>
        <v>0</v>
      </c>
      <c r="BR281">
        <f>SUMIFS('Grid GenerationQueue'!AF$5:AF$467,'Grid GenerationQueue'!$AX$5:$AX$467,$B281,'Grid GenerationQueue'!$AY$5:$AY$467,$C281,'Grid GenerationQueue'!$BF$5:$BF$467,"&lt;&gt;"&amp;"",'Grid GenerationQueue'!$BB$5:$BB$467,"&lt;"&amp;$BE$3)</f>
        <v>0</v>
      </c>
      <c r="BS281">
        <f>SUMIFS('Grid GenerationQueue'!AG$5:AG$467,'Grid GenerationQueue'!$AX$5:$AX$467,$B281,'Grid GenerationQueue'!$AY$5:$AY$467,$C281,'Grid GenerationQueue'!$BF$5:$BF$467,"&lt;&gt;"&amp;"",'Grid GenerationQueue'!$BB$5:$BB$467,"&lt;"&amp;$BE$3)</f>
        <v>0</v>
      </c>
      <c r="BT281">
        <f>SUMIFS('Grid GenerationQueue'!AH$5:AH$467,'Grid GenerationQueue'!$AX$5:$AX$467,$B281,'Grid GenerationQueue'!$AY$5:$AY$467,$C281,'Grid GenerationQueue'!$BF$5:$BF$467,"&lt;&gt;"&amp;"",'Grid GenerationQueue'!$BB$5:$BB$467,"&lt;"&amp;$BE$3)</f>
        <v>0</v>
      </c>
      <c r="BU281">
        <f>SUMIFS('Grid GenerationQueue'!AI$5:AI$467,'Grid GenerationQueue'!$AX$5:$AX$467,$B281,'Grid GenerationQueue'!$AY$5:$AY$467,$C281,'Grid GenerationQueue'!$BF$5:$BF$467,"&lt;&gt;"&amp;"",'Grid GenerationQueue'!$BB$5:$BB$467,"&lt;"&amp;$BE$3)</f>
        <v>0</v>
      </c>
      <c r="BV281">
        <f>SUMIFS('Grid GenerationQueue'!AJ$5:AJ$467,'Grid GenerationQueue'!$AX$5:$AX$467,$B281,'Grid GenerationQueue'!$AY$5:$AY$467,$C281,'Grid GenerationQueue'!$BF$5:$BF$467,"&lt;&gt;"&amp;"",'Grid GenerationQueue'!$BB$5:$BB$467,"&lt;"&amp;$BE$3)</f>
        <v>0</v>
      </c>
      <c r="BW281">
        <f>SUMIFS('Grid GenerationQueue'!AK$5:AK$467,'Grid GenerationQueue'!$AX$5:$AX$467,$B281,'Grid GenerationQueue'!$AY$5:$AY$467,$C281,'Grid GenerationQueue'!$BF$5:$BF$467,"&lt;&gt;"&amp;"",'Grid GenerationQueue'!$BB$5:$BB$467,"&lt;"&amp;$BE$3)</f>
        <v>0</v>
      </c>
      <c r="BX281">
        <f>SUMIFS('Grid GenerationQueue'!AL$5:AL$467,'Grid GenerationQueue'!$AX$5:$AX$467,$B281,'Grid GenerationQueue'!$AY$5:$AY$467,$C281,'Grid GenerationQueue'!$BF$5:$BF$467,"&lt;&gt;"&amp;"",'Grid GenerationQueue'!$BB$5:$BB$467,"&lt;"&amp;$BE$3)</f>
        <v>0</v>
      </c>
      <c r="BY281">
        <f>SUMIFS('Grid GenerationQueue'!AM$5:AM$467,'Grid GenerationQueue'!$AX$5:$AX$467,$B281,'Grid GenerationQueue'!$AY$5:$AY$467,$C281,'Grid GenerationQueue'!$BF$5:$BF$467,"&lt;&gt;"&amp;"",'Grid GenerationQueue'!$BB$5:$BB$467,"&lt;"&amp;$BE$3)</f>
        <v>0</v>
      </c>
      <c r="BZ281">
        <f>SUMIFS('Grid GenerationQueue'!AN$5:AN$467,'Grid GenerationQueue'!$AX$5:$AX$467,$B281,'Grid GenerationQueue'!$AY$5:$AY$467,$C281,'Grid GenerationQueue'!$BF$5:$BF$467,"&lt;&gt;"&amp;"",'Grid GenerationQueue'!$BB$5:$BB$467,"&lt;"&amp;$BE$3)</f>
        <v>0</v>
      </c>
      <c r="CA281">
        <f>SUMIFS('Grid GenerationQueue'!AO$5:AO$467,'Grid GenerationQueue'!$AX$5:$AX$467,$B281,'Grid GenerationQueue'!$AY$5:$AY$467,$C281,'Grid GenerationQueue'!$BF$5:$BF$467,"&lt;&gt;"&amp;"",'Grid GenerationQueue'!$BB$5:$BB$467,"&lt;"&amp;$BE$3)</f>
        <v>0</v>
      </c>
      <c r="CB281">
        <f>SUMIFS('Grid GenerationQueue'!AP$5:AP$467,'Grid GenerationQueue'!$AX$5:$AX$467,$B281,'Grid GenerationQueue'!$AY$5:$AY$467,$C281,'Grid GenerationQueue'!$BF$5:$BF$467,"&lt;&gt;"&amp;"",'Grid GenerationQueue'!$BB$5:$BB$467,"&lt;"&amp;$BE$3)</f>
        <v>0</v>
      </c>
      <c r="CD281">
        <f>SUMIFS('Grid GenerationQueue'!AE$5:AE$467,'Grid GenerationQueue'!$AX$5:$AX$467,$B281,'Grid GenerationQueue'!$AY$5:$AY$467,$C281,'Grid GenerationQueue'!$BB$5:$BB$467,"&lt;"&amp;$BE$3)</f>
        <v>0</v>
      </c>
      <c r="CE281">
        <f>SUMIFS('Grid GenerationQueue'!AF$5:AF$467,'Grid GenerationQueue'!$AX$5:$AX$467,$B281,'Grid GenerationQueue'!$AY$5:$AY$467,$C281,'Grid GenerationQueue'!$BB$5:$BB$467,"&lt;"&amp;$BE$3)</f>
        <v>0</v>
      </c>
      <c r="CF281">
        <f>SUMIFS('Grid GenerationQueue'!AG$5:AG$467,'Grid GenerationQueue'!$AX$5:$AX$467,$B281,'Grid GenerationQueue'!$AY$5:$AY$467,$C281,'Grid GenerationQueue'!$BB$5:$BB$467,"&lt;"&amp;$BE$3)</f>
        <v>0</v>
      </c>
      <c r="CG281">
        <f>SUMIFS('Grid GenerationQueue'!AH$5:AH$467,'Grid GenerationQueue'!$AX$5:$AX$467,$B281,'Grid GenerationQueue'!$AY$5:$AY$467,$C281,'Grid GenerationQueue'!$BB$5:$BB$467,"&lt;"&amp;$BE$3)</f>
        <v>0</v>
      </c>
      <c r="CH281">
        <f>SUMIFS('Grid GenerationQueue'!AI$5:AI$467,'Grid GenerationQueue'!$AX$5:$AX$467,$B281,'Grid GenerationQueue'!$AY$5:$AY$467,$C281,'Grid GenerationQueue'!$BB$5:$BB$467,"&lt;"&amp;$BE$3)</f>
        <v>0</v>
      </c>
      <c r="CI281">
        <f>SUMIFS('Grid GenerationQueue'!AJ$5:AJ$467,'Grid GenerationQueue'!$AX$5:$AX$467,$B281,'Grid GenerationQueue'!$AY$5:$AY$467,$C281,'Grid GenerationQueue'!$BB$5:$BB$467,"&lt;"&amp;$BE$3)</f>
        <v>0</v>
      </c>
      <c r="CJ281">
        <f>SUMIFS('Grid GenerationQueue'!AK$5:AK$467,'Grid GenerationQueue'!$AX$5:$AX$467,$B281,'Grid GenerationQueue'!$AY$5:$AY$467,$C281,'Grid GenerationQueue'!$BB$5:$BB$467,"&lt;"&amp;$BE$3)</f>
        <v>0</v>
      </c>
      <c r="CK281">
        <f>SUMIFS('Grid GenerationQueue'!AL$5:AL$467,'Grid GenerationQueue'!$AX$5:$AX$467,$B281,'Grid GenerationQueue'!$AY$5:$AY$467,$C281,'Grid GenerationQueue'!$BB$5:$BB$467,"&lt;"&amp;$BE$3)</f>
        <v>0</v>
      </c>
      <c r="CL281">
        <f>SUMIFS('Grid GenerationQueue'!AM$5:AM$467,'Grid GenerationQueue'!$AX$5:$AX$467,$B281,'Grid GenerationQueue'!$AY$5:$AY$467,$C281,'Grid GenerationQueue'!$BB$5:$BB$467,"&lt;"&amp;$BE$3)</f>
        <v>0</v>
      </c>
      <c r="CM281">
        <f>SUMIFS('Grid GenerationQueue'!AN$5:AN$467,'Grid GenerationQueue'!$AX$5:$AX$467,$B281,'Grid GenerationQueue'!$AY$5:$AY$467,$C281,'Grid GenerationQueue'!$BB$5:$BB$467,"&lt;"&amp;$BE$3)</f>
        <v>0</v>
      </c>
      <c r="CN281">
        <f>SUMIFS('Grid GenerationQueue'!AO$5:AO$467,'Grid GenerationQueue'!$AX$5:$AX$467,$B281,'Grid GenerationQueue'!$AY$5:$AY$467,$C281,'Grid GenerationQueue'!$BB$5:$BB$467,"&lt;"&amp;$BE$3)</f>
        <v>0</v>
      </c>
      <c r="CO281">
        <f>SUMIFS('Grid GenerationQueue'!AP$5:AP$467,'Grid GenerationQueue'!$AX$5:$AX$467,$B281,'Grid GenerationQueue'!$AY$5:$AY$467,$C281,'Grid GenerationQueue'!$BB$5:$BB$467,"&lt;"&amp;$BE$3)</f>
        <v>0</v>
      </c>
    </row>
    <row r="282" spans="1:93" x14ac:dyDescent="0.35">
      <c r="A282" t="s">
        <v>4648</v>
      </c>
      <c r="B282" t="s">
        <v>4762</v>
      </c>
      <c r="C282">
        <v>115</v>
      </c>
      <c r="D282">
        <f>SUMIFS('Grid GenerationQueue'!AE$5:AE$467,'Grid GenerationQueue'!$AX$5:$AX$467,$B282,'Grid GenerationQueue'!$AY$5:$AY$467,$C282,'Grid GenerationQueue'!$BI$5:$BI$467,"&lt;4")</f>
        <v>0</v>
      </c>
      <c r="E282">
        <f>SUMIFS('Grid GenerationQueue'!AF$5:AF$467,'Grid GenerationQueue'!$AX$5:$AX$467,$B282,'Grid GenerationQueue'!$AY$5:$AY$467,$C282,'Grid GenerationQueue'!$BI$5:$BI$467,"&lt;4")</f>
        <v>0</v>
      </c>
      <c r="F282">
        <f>SUMIFS('Grid GenerationQueue'!AG$5:AG$467,'Grid GenerationQueue'!$AX$5:$AX$467,$B282,'Grid GenerationQueue'!$AY$5:$AY$467,$C282,'Grid GenerationQueue'!$BI$5:$BI$467,"&lt;4")</f>
        <v>0</v>
      </c>
      <c r="G282">
        <f>SUMIFS('Grid GenerationQueue'!AH$5:AH$467,'Grid GenerationQueue'!$AX$5:$AX$467,$B282,'Grid GenerationQueue'!$AY$5:$AY$467,$C282,'Grid GenerationQueue'!$BI$5:$BI$467,"&lt;4")</f>
        <v>0</v>
      </c>
      <c r="H282">
        <f>SUMIFS('Grid GenerationQueue'!AI$5:AI$467,'Grid GenerationQueue'!$AX$5:$AX$467,$B282,'Grid GenerationQueue'!$AY$5:$AY$467,$C282,'Grid GenerationQueue'!$BI$5:$BI$467,"&lt;4")</f>
        <v>0</v>
      </c>
      <c r="I282">
        <f>SUMIFS('Grid GenerationQueue'!AJ$5:AJ$467,'Grid GenerationQueue'!$AX$5:$AX$467,$B282,'Grid GenerationQueue'!$AY$5:$AY$467,$C282,'Grid GenerationQueue'!$BI$5:$BI$467,"&lt;4")</f>
        <v>0</v>
      </c>
      <c r="J282">
        <f>SUMIFS('Grid GenerationQueue'!AK$5:AK$467,'Grid GenerationQueue'!$AX$5:$AX$467,$B282,'Grid GenerationQueue'!$AY$5:$AY$467,$C282,'Grid GenerationQueue'!$BI$5:$BI$467,"&lt;4")</f>
        <v>0</v>
      </c>
      <c r="K282">
        <f>SUMIFS('Grid GenerationQueue'!AL$5:AL$467,'Grid GenerationQueue'!$AX$5:$AX$467,$B282,'Grid GenerationQueue'!$AY$5:$AY$467,$C282,'Grid GenerationQueue'!$BI$5:$BI$467,"&lt;4")</f>
        <v>0</v>
      </c>
      <c r="L282">
        <f>SUMIFS('Grid GenerationQueue'!AM$5:AM$467,'Grid GenerationQueue'!$AX$5:$AX$467,$B282,'Grid GenerationQueue'!$AY$5:$AY$467,$C282,'Grid GenerationQueue'!$BI$5:$BI$467,"&lt;4")</f>
        <v>0</v>
      </c>
      <c r="M282">
        <f>SUMIFS('Grid GenerationQueue'!AN$5:AN$467,'Grid GenerationQueue'!$AX$5:$AX$467,$B282,'Grid GenerationQueue'!$AY$5:$AY$467,$C282,'Grid GenerationQueue'!$BI$5:$BI$467,"&lt;4")</f>
        <v>0</v>
      </c>
      <c r="N282">
        <f>SUMIFS('Grid GenerationQueue'!AO$5:AO$467,'Grid GenerationQueue'!$AX$5:$AX$467,$B282,'Grid GenerationQueue'!$AY$5:$AY$467,$C282,'Grid GenerationQueue'!$BI$5:$BI$467,"&lt;4")</f>
        <v>0</v>
      </c>
      <c r="O282">
        <f>SUMIFS('Grid GenerationQueue'!AP$5:AP$467,'Grid GenerationQueue'!$AX$5:$AX$467,$B282,'Grid GenerationQueue'!$AY$5:$AY$467,$C282,'Grid GenerationQueue'!$BI$5:$BI$467,"&lt;4")</f>
        <v>0</v>
      </c>
      <c r="Q282">
        <f>SUMIFS('Grid GenerationQueue'!AE$5:AE$467,'Grid GenerationQueue'!$AX$5:$AX$467,$B282,'Grid GenerationQueue'!$AY$5:$AY$467,$C282,'Grid GenerationQueue'!$BH$5:$BH$467,"Executed")</f>
        <v>0</v>
      </c>
      <c r="R282">
        <f>SUMIFS('Grid GenerationQueue'!AF$5:AF$467,'Grid GenerationQueue'!$AX$5:$AX$467,$B282,'Grid GenerationQueue'!$AY$5:$AY$467,$C282,'Grid GenerationQueue'!$BH$5:$BH$467,"Executed")</f>
        <v>0</v>
      </c>
      <c r="S282">
        <f>SUMIFS('Grid GenerationQueue'!AG$5:AG$467,'Grid GenerationQueue'!$AX$5:$AX$467,$B282,'Grid GenerationQueue'!$AY$5:$AY$467,$C282,'Grid GenerationQueue'!$BH$5:$BH$467,"Executed")</f>
        <v>0</v>
      </c>
      <c r="T282">
        <f>SUMIFS('Grid GenerationQueue'!AH$5:AH$467,'Grid GenerationQueue'!$AX$5:$AX$467,$B282,'Grid GenerationQueue'!$AY$5:$AY$467,$C282,'Grid GenerationQueue'!$BH$5:$BH$467,"Executed")</f>
        <v>0</v>
      </c>
      <c r="U282">
        <f>SUMIFS('Grid GenerationQueue'!AI$5:AI$467,'Grid GenerationQueue'!$AX$5:$AX$467,$B282,'Grid GenerationQueue'!$AY$5:$AY$467,$C282,'Grid GenerationQueue'!$BH$5:$BH$467,"Executed")</f>
        <v>0</v>
      </c>
      <c r="V282">
        <f>SUMIFS('Grid GenerationQueue'!AJ$5:AJ$467,'Grid GenerationQueue'!$AX$5:$AX$467,$B282,'Grid GenerationQueue'!$AY$5:$AY$467,$C282,'Grid GenerationQueue'!$BH$5:$BH$467,"Executed")</f>
        <v>0</v>
      </c>
      <c r="W282">
        <f>SUMIFS('Grid GenerationQueue'!AK$5:AK$467,'Grid GenerationQueue'!$AX$5:$AX$467,$B282,'Grid GenerationQueue'!$AY$5:$AY$467,$C282,'Grid GenerationQueue'!$BH$5:$BH$467,"Executed")</f>
        <v>0</v>
      </c>
      <c r="X282">
        <f>SUMIFS('Grid GenerationQueue'!AL$5:AL$467,'Grid GenerationQueue'!$AX$5:$AX$467,$B282,'Grid GenerationQueue'!$AY$5:$AY$467,$C282,'Grid GenerationQueue'!$BH$5:$BH$467,"Executed")</f>
        <v>0</v>
      </c>
      <c r="Y282">
        <f>SUMIFS('Grid GenerationQueue'!AM$5:AM$467,'Grid GenerationQueue'!$AX$5:$AX$467,$B282,'Grid GenerationQueue'!$AY$5:$AY$467,$C282,'Grid GenerationQueue'!$BH$5:$BH$467,"Executed")</f>
        <v>0</v>
      </c>
      <c r="Z282">
        <f>SUMIFS('Grid GenerationQueue'!AN$5:AN$467,'Grid GenerationQueue'!$AX$5:$AX$467,$B282,'Grid GenerationQueue'!$AY$5:$AY$467,$C282,'Grid GenerationQueue'!$BH$5:$BH$467,"Executed")</f>
        <v>0</v>
      </c>
      <c r="AA282">
        <f>SUMIFS('Grid GenerationQueue'!AO$5:AO$467,'Grid GenerationQueue'!$AX$5:$AX$467,$B282,'Grid GenerationQueue'!$AY$5:$AY$467,$C282,'Grid GenerationQueue'!$BH$5:$BH$467,"Executed")</f>
        <v>0</v>
      </c>
      <c r="AB282">
        <f>SUMIFS('Grid GenerationQueue'!AP$5:AP$467,'Grid GenerationQueue'!$AX$5:$AX$467,$B282,'Grid GenerationQueue'!$AY$5:$AY$467,$C282,'Grid GenerationQueue'!$BH$5:$BH$467,"Executed")</f>
        <v>0</v>
      </c>
      <c r="AD282">
        <f>SUMIFS('Grid GenerationQueue'!AE$5:AE$467,'Grid GenerationQueue'!$AX$5:$AX$467,$B282,'Grid GenerationQueue'!$AY$5:$AY$467,$C282,'Grid GenerationQueue'!$BF$5:$BF$467,"&lt;&gt;"&amp;"")</f>
        <v>0</v>
      </c>
      <c r="AE282">
        <f>SUMIFS('Grid GenerationQueue'!AF$5:AF$467,'Grid GenerationQueue'!$AX$5:$AX$467,$B282,'Grid GenerationQueue'!$AY$5:$AY$467,$C282,'Grid GenerationQueue'!$BF$5:$BF$467,"&lt;&gt;"&amp;"")</f>
        <v>0</v>
      </c>
      <c r="AF282">
        <f>SUMIFS('Grid GenerationQueue'!AG$5:AG$467,'Grid GenerationQueue'!$AX$5:$AX$467,$B282,'Grid GenerationQueue'!$AY$5:$AY$467,$C282,'Grid GenerationQueue'!$BF$5:$BF$467,"&lt;&gt;"&amp;"")</f>
        <v>0</v>
      </c>
      <c r="AG282">
        <f>SUMIFS('Grid GenerationQueue'!AH$5:AH$467,'Grid GenerationQueue'!$AX$5:$AX$467,$B282,'Grid GenerationQueue'!$AY$5:$AY$467,$C282,'Grid GenerationQueue'!$BF$5:$BF$467,"&lt;&gt;"&amp;"")</f>
        <v>0</v>
      </c>
      <c r="AH282">
        <f>SUMIFS('Grid GenerationQueue'!AI$5:AI$467,'Grid GenerationQueue'!$AX$5:$AX$467,$B282,'Grid GenerationQueue'!$AY$5:$AY$467,$C282,'Grid GenerationQueue'!$BF$5:$BF$467,"&lt;&gt;"&amp;"")</f>
        <v>0</v>
      </c>
      <c r="AI282">
        <f>SUMIFS('Grid GenerationQueue'!AJ$5:AJ$467,'Grid GenerationQueue'!$AX$5:$AX$467,$B282,'Grid GenerationQueue'!$AY$5:$AY$467,$C282,'Grid GenerationQueue'!$BF$5:$BF$467,"&lt;&gt;"&amp;"")</f>
        <v>0</v>
      </c>
      <c r="AJ282">
        <f>SUMIFS('Grid GenerationQueue'!AK$5:AK$467,'Grid GenerationQueue'!$AX$5:$AX$467,$B282,'Grid GenerationQueue'!$AY$5:$AY$467,$C282,'Grid GenerationQueue'!$BF$5:$BF$467,"&lt;&gt;"&amp;"")</f>
        <v>0</v>
      </c>
      <c r="AK282">
        <f>SUMIFS('Grid GenerationQueue'!AL$5:AL$467,'Grid GenerationQueue'!$AX$5:$AX$467,$B282,'Grid GenerationQueue'!$AY$5:$AY$467,$C282,'Grid GenerationQueue'!$BF$5:$BF$467,"&lt;&gt;"&amp;"")</f>
        <v>0</v>
      </c>
      <c r="AL282">
        <f>SUMIFS('Grid GenerationQueue'!AM$5:AM$467,'Grid GenerationQueue'!$AX$5:$AX$467,$B282,'Grid GenerationQueue'!$AY$5:$AY$467,$C282,'Grid GenerationQueue'!$BF$5:$BF$467,"&lt;&gt;"&amp;"")</f>
        <v>0</v>
      </c>
      <c r="AM282">
        <f>SUMIFS('Grid GenerationQueue'!AN$5:AN$467,'Grid GenerationQueue'!$AX$5:$AX$467,$B282,'Grid GenerationQueue'!$AY$5:$AY$467,$C282,'Grid GenerationQueue'!$BF$5:$BF$467,"&lt;&gt;"&amp;"")</f>
        <v>0</v>
      </c>
      <c r="AN282">
        <f>SUMIFS('Grid GenerationQueue'!AO$5:AO$467,'Grid GenerationQueue'!$AX$5:$AX$467,$B282,'Grid GenerationQueue'!$AY$5:$AY$467,$C282,'Grid GenerationQueue'!$BF$5:$BF$467,"&lt;&gt;"&amp;"")</f>
        <v>0</v>
      </c>
      <c r="AO282">
        <f>SUMIFS('Grid GenerationQueue'!AP$5:AP$467,'Grid GenerationQueue'!$AX$5:$AX$467,$B282,'Grid GenerationQueue'!$AY$5:$AY$467,$C282,'Grid GenerationQueue'!$BF$5:$BF$467,"&lt;&gt;"&amp;"")</f>
        <v>0</v>
      </c>
      <c r="AQ282">
        <f>SUMIFS('Grid GenerationQueue'!AE$5:AE$467,'Grid GenerationQueue'!$AX$5:$AX$467,$B282,'Grid GenerationQueue'!$AY$5:$AY$467,$C282)</f>
        <v>0</v>
      </c>
      <c r="AR282">
        <f>SUMIFS('Grid GenerationQueue'!AF$5:AF$467,'Grid GenerationQueue'!$AX$5:$AX$467,$B282,'Grid GenerationQueue'!$AY$5:$AY$467,$C282)</f>
        <v>0</v>
      </c>
      <c r="AS282">
        <f>SUMIFS('Grid GenerationQueue'!AG$5:AG$467,'Grid GenerationQueue'!$AX$5:$AX$467,$B282,'Grid GenerationQueue'!$AY$5:$AY$467,$C282)</f>
        <v>0</v>
      </c>
      <c r="AT282">
        <f>SUMIFS('Grid GenerationQueue'!AH$5:AH$467,'Grid GenerationQueue'!$AX$5:$AX$467,$B282,'Grid GenerationQueue'!$AY$5:$AY$467,$C282)</f>
        <v>0</v>
      </c>
      <c r="AU282">
        <f>SUMIFS('Grid GenerationQueue'!AI$5:AI$467,'Grid GenerationQueue'!$AX$5:$AX$467,$B282,'Grid GenerationQueue'!$AY$5:$AY$467,$C282)</f>
        <v>0</v>
      </c>
      <c r="AV282">
        <f>SUMIFS('Grid GenerationQueue'!AJ$5:AJ$467,'Grid GenerationQueue'!$AX$5:$AX$467,$B282,'Grid GenerationQueue'!$AY$5:$AY$467,$C282)</f>
        <v>0</v>
      </c>
      <c r="AW282">
        <f>SUMIFS('Grid GenerationQueue'!AK$5:AK$467,'Grid GenerationQueue'!$AX$5:$AX$467,$B282,'Grid GenerationQueue'!$AY$5:$AY$467,$C282)</f>
        <v>0</v>
      </c>
      <c r="AX282">
        <f>SUMIFS('Grid GenerationQueue'!AL$5:AL$467,'Grid GenerationQueue'!$AX$5:$AX$467,$B282,'Grid GenerationQueue'!$AY$5:$AY$467,$C282)</f>
        <v>0</v>
      </c>
      <c r="AY282">
        <f>SUMIFS('Grid GenerationQueue'!AM$5:AM$467,'Grid GenerationQueue'!$AX$5:$AX$467,$B282,'Grid GenerationQueue'!$AY$5:$AY$467,$C282)</f>
        <v>0</v>
      </c>
      <c r="AZ282">
        <f>SUMIFS('Grid GenerationQueue'!AN$5:AN$467,'Grid GenerationQueue'!$AX$5:$AX$467,$B282,'Grid GenerationQueue'!$AY$5:$AY$467,$C282)</f>
        <v>0</v>
      </c>
      <c r="BA282">
        <f>SUMIFS('Grid GenerationQueue'!AO$5:AO$467,'Grid GenerationQueue'!$AX$5:$AX$467,$B282,'Grid GenerationQueue'!$AY$5:$AY$467,$C282)</f>
        <v>0</v>
      </c>
      <c r="BB282">
        <f>SUMIFS('Grid GenerationQueue'!AP$5:AP$467,'Grid GenerationQueue'!$AX$5:$AX$467,$B282,'Grid GenerationQueue'!$AY$5:$AY$467,$C282)</f>
        <v>0</v>
      </c>
      <c r="BD282">
        <f>SUMIFS('Grid GenerationQueue'!AE$5:AE$467,'Grid GenerationQueue'!$AX$5:$AX$467,$B282,'Grid GenerationQueue'!$AY$5:$AY$467,$C282,'Grid GenerationQueue'!$BH$5:$BH$467,"Executed",'Grid GenerationQueue'!$BB$5:$BB$467,"&lt;"&amp;$BE$3)</f>
        <v>0</v>
      </c>
      <c r="BE282">
        <f>SUMIFS('Grid GenerationQueue'!AF$5:AF$467,'Grid GenerationQueue'!$AX$5:$AX$467,$B282,'Grid GenerationQueue'!$AY$5:$AY$467,$C282,'Grid GenerationQueue'!$BH$5:$BH$467,"Executed",'Grid GenerationQueue'!$BB$5:$BB$467,"&lt;"&amp;$BE$3)</f>
        <v>0</v>
      </c>
      <c r="BF282">
        <f>SUMIFS('Grid GenerationQueue'!AG$5:AG$467,'Grid GenerationQueue'!$AX$5:$AX$467,$B282,'Grid GenerationQueue'!$AY$5:$AY$467,$C282,'Grid GenerationQueue'!$BH$5:$BH$467,"Executed",'Grid GenerationQueue'!$BB$5:$BB$467,"&lt;"&amp;$BE$3)</f>
        <v>0</v>
      </c>
      <c r="BG282">
        <f>SUMIFS('Grid GenerationQueue'!AH$5:AH$467,'Grid GenerationQueue'!$AX$5:$AX$467,$B282,'Grid GenerationQueue'!$AY$5:$AY$467,$C282,'Grid GenerationQueue'!$BH$5:$BH$467,"Executed",'Grid GenerationQueue'!$BB$5:$BB$467,"&lt;"&amp;$BE$3)</f>
        <v>0</v>
      </c>
      <c r="BH282">
        <f>SUMIFS('Grid GenerationQueue'!AI$5:AI$467,'Grid GenerationQueue'!$AX$5:$AX$467,$B282,'Grid GenerationQueue'!$AY$5:$AY$467,$C282,'Grid GenerationQueue'!$BH$5:$BH$467,"Executed",'Grid GenerationQueue'!$BB$5:$BB$467,"&lt;"&amp;$BE$3)</f>
        <v>0</v>
      </c>
      <c r="BI282">
        <f>SUMIFS('Grid GenerationQueue'!AJ$5:AJ$467,'Grid GenerationQueue'!$AX$5:$AX$467,$B282,'Grid GenerationQueue'!$AY$5:$AY$467,$C282,'Grid GenerationQueue'!$BH$5:$BH$467,"Executed",'Grid GenerationQueue'!$BB$5:$BB$467,"&lt;"&amp;$BE$3)</f>
        <v>0</v>
      </c>
      <c r="BJ282">
        <f>SUMIFS('Grid GenerationQueue'!AK$5:AK$467,'Grid GenerationQueue'!$AX$5:$AX$467,$B282,'Grid GenerationQueue'!$AY$5:$AY$467,$C282,'Grid GenerationQueue'!$BH$5:$BH$467,"Executed",'Grid GenerationQueue'!$BB$5:$BB$467,"&lt;"&amp;$BE$3)</f>
        <v>0</v>
      </c>
      <c r="BK282">
        <f>SUMIFS('Grid GenerationQueue'!AL$5:AL$467,'Grid GenerationQueue'!$AX$5:$AX$467,$B282,'Grid GenerationQueue'!$AY$5:$AY$467,$C282,'Grid GenerationQueue'!$BH$5:$BH$467,"Executed",'Grid GenerationQueue'!$BB$5:$BB$467,"&lt;"&amp;$BE$3)</f>
        <v>0</v>
      </c>
      <c r="BL282">
        <f>SUMIFS('Grid GenerationQueue'!AM$5:AM$467,'Grid GenerationQueue'!$AX$5:$AX$467,$B282,'Grid GenerationQueue'!$AY$5:$AY$467,$C282,'Grid GenerationQueue'!$BH$5:$BH$467,"Executed",'Grid GenerationQueue'!$BB$5:$BB$467,"&lt;"&amp;$BE$3)</f>
        <v>0</v>
      </c>
      <c r="BM282">
        <f>SUMIFS('Grid GenerationQueue'!AN$5:AN$467,'Grid GenerationQueue'!$AX$5:$AX$467,$B282,'Grid GenerationQueue'!$AY$5:$AY$467,$C282,'Grid GenerationQueue'!$BH$5:$BH$467,"Executed",'Grid GenerationQueue'!$BB$5:$BB$467,"&lt;"&amp;$BE$3)</f>
        <v>0</v>
      </c>
      <c r="BN282">
        <f>SUMIFS('Grid GenerationQueue'!AO$5:AO$467,'Grid GenerationQueue'!$AX$5:$AX$467,$B282,'Grid GenerationQueue'!$AY$5:$AY$467,$C282,'Grid GenerationQueue'!$BH$5:$BH$467,"Executed",'Grid GenerationQueue'!$BB$5:$BB$467,"&lt;"&amp;$BE$3)</f>
        <v>0</v>
      </c>
      <c r="BO282">
        <f>SUMIFS('Grid GenerationQueue'!AP$5:AP$467,'Grid GenerationQueue'!$AX$5:$AX$467,$B282,'Grid GenerationQueue'!$AY$5:$AY$467,$C282,'Grid GenerationQueue'!$BH$5:$BH$467,"Executed",'Grid GenerationQueue'!$BB$5:$BB$467,"&lt;"&amp;$BE$3)</f>
        <v>0</v>
      </c>
      <c r="BQ282">
        <f>SUMIFS('Grid GenerationQueue'!AE$5:AE$467,'Grid GenerationQueue'!$AX$5:$AX$467,$B282,'Grid GenerationQueue'!$AY$5:$AY$467,$C282,'Grid GenerationQueue'!$BF$5:$BF$467,"&lt;&gt;"&amp;"",'Grid GenerationQueue'!$BB$5:$BB$467,"&lt;"&amp;$BE$3)</f>
        <v>0</v>
      </c>
      <c r="BR282">
        <f>SUMIFS('Grid GenerationQueue'!AF$5:AF$467,'Grid GenerationQueue'!$AX$5:$AX$467,$B282,'Grid GenerationQueue'!$AY$5:$AY$467,$C282,'Grid GenerationQueue'!$BF$5:$BF$467,"&lt;&gt;"&amp;"",'Grid GenerationQueue'!$BB$5:$BB$467,"&lt;"&amp;$BE$3)</f>
        <v>0</v>
      </c>
      <c r="BS282">
        <f>SUMIFS('Grid GenerationQueue'!AG$5:AG$467,'Grid GenerationQueue'!$AX$5:$AX$467,$B282,'Grid GenerationQueue'!$AY$5:$AY$467,$C282,'Grid GenerationQueue'!$BF$5:$BF$467,"&lt;&gt;"&amp;"",'Grid GenerationQueue'!$BB$5:$BB$467,"&lt;"&amp;$BE$3)</f>
        <v>0</v>
      </c>
      <c r="BT282">
        <f>SUMIFS('Grid GenerationQueue'!AH$5:AH$467,'Grid GenerationQueue'!$AX$5:$AX$467,$B282,'Grid GenerationQueue'!$AY$5:$AY$467,$C282,'Grid GenerationQueue'!$BF$5:$BF$467,"&lt;&gt;"&amp;"",'Grid GenerationQueue'!$BB$5:$BB$467,"&lt;"&amp;$BE$3)</f>
        <v>0</v>
      </c>
      <c r="BU282">
        <f>SUMIFS('Grid GenerationQueue'!AI$5:AI$467,'Grid GenerationQueue'!$AX$5:$AX$467,$B282,'Grid GenerationQueue'!$AY$5:$AY$467,$C282,'Grid GenerationQueue'!$BF$5:$BF$467,"&lt;&gt;"&amp;"",'Grid GenerationQueue'!$BB$5:$BB$467,"&lt;"&amp;$BE$3)</f>
        <v>0</v>
      </c>
      <c r="BV282">
        <f>SUMIFS('Grid GenerationQueue'!AJ$5:AJ$467,'Grid GenerationQueue'!$AX$5:$AX$467,$B282,'Grid GenerationQueue'!$AY$5:$AY$467,$C282,'Grid GenerationQueue'!$BF$5:$BF$467,"&lt;&gt;"&amp;"",'Grid GenerationQueue'!$BB$5:$BB$467,"&lt;"&amp;$BE$3)</f>
        <v>0</v>
      </c>
      <c r="BW282">
        <f>SUMIFS('Grid GenerationQueue'!AK$5:AK$467,'Grid GenerationQueue'!$AX$5:$AX$467,$B282,'Grid GenerationQueue'!$AY$5:$AY$467,$C282,'Grid GenerationQueue'!$BF$5:$BF$467,"&lt;&gt;"&amp;"",'Grid GenerationQueue'!$BB$5:$BB$467,"&lt;"&amp;$BE$3)</f>
        <v>0</v>
      </c>
      <c r="BX282">
        <f>SUMIFS('Grid GenerationQueue'!AL$5:AL$467,'Grid GenerationQueue'!$AX$5:$AX$467,$B282,'Grid GenerationQueue'!$AY$5:$AY$467,$C282,'Grid GenerationQueue'!$BF$5:$BF$467,"&lt;&gt;"&amp;"",'Grid GenerationQueue'!$BB$5:$BB$467,"&lt;"&amp;$BE$3)</f>
        <v>0</v>
      </c>
      <c r="BY282">
        <f>SUMIFS('Grid GenerationQueue'!AM$5:AM$467,'Grid GenerationQueue'!$AX$5:$AX$467,$B282,'Grid GenerationQueue'!$AY$5:$AY$467,$C282,'Grid GenerationQueue'!$BF$5:$BF$467,"&lt;&gt;"&amp;"",'Grid GenerationQueue'!$BB$5:$BB$467,"&lt;"&amp;$BE$3)</f>
        <v>0</v>
      </c>
      <c r="BZ282">
        <f>SUMIFS('Grid GenerationQueue'!AN$5:AN$467,'Grid GenerationQueue'!$AX$5:$AX$467,$B282,'Grid GenerationQueue'!$AY$5:$AY$467,$C282,'Grid GenerationQueue'!$BF$5:$BF$467,"&lt;&gt;"&amp;"",'Grid GenerationQueue'!$BB$5:$BB$467,"&lt;"&amp;$BE$3)</f>
        <v>0</v>
      </c>
      <c r="CA282">
        <f>SUMIFS('Grid GenerationQueue'!AO$5:AO$467,'Grid GenerationQueue'!$AX$5:$AX$467,$B282,'Grid GenerationQueue'!$AY$5:$AY$467,$C282,'Grid GenerationQueue'!$BF$5:$BF$467,"&lt;&gt;"&amp;"",'Grid GenerationQueue'!$BB$5:$BB$467,"&lt;"&amp;$BE$3)</f>
        <v>0</v>
      </c>
      <c r="CB282">
        <f>SUMIFS('Grid GenerationQueue'!AP$5:AP$467,'Grid GenerationQueue'!$AX$5:$AX$467,$B282,'Grid GenerationQueue'!$AY$5:$AY$467,$C282,'Grid GenerationQueue'!$BF$5:$BF$467,"&lt;&gt;"&amp;"",'Grid GenerationQueue'!$BB$5:$BB$467,"&lt;"&amp;$BE$3)</f>
        <v>0</v>
      </c>
      <c r="CD282">
        <f>SUMIFS('Grid GenerationQueue'!AE$5:AE$467,'Grid GenerationQueue'!$AX$5:$AX$467,$B282,'Grid GenerationQueue'!$AY$5:$AY$467,$C282,'Grid GenerationQueue'!$BB$5:$BB$467,"&lt;"&amp;$BE$3)</f>
        <v>0</v>
      </c>
      <c r="CE282">
        <f>SUMIFS('Grid GenerationQueue'!AF$5:AF$467,'Grid GenerationQueue'!$AX$5:$AX$467,$B282,'Grid GenerationQueue'!$AY$5:$AY$467,$C282,'Grid GenerationQueue'!$BB$5:$BB$467,"&lt;"&amp;$BE$3)</f>
        <v>0</v>
      </c>
      <c r="CF282">
        <f>SUMIFS('Grid GenerationQueue'!AG$5:AG$467,'Grid GenerationQueue'!$AX$5:$AX$467,$B282,'Grid GenerationQueue'!$AY$5:$AY$467,$C282,'Grid GenerationQueue'!$BB$5:$BB$467,"&lt;"&amp;$BE$3)</f>
        <v>0</v>
      </c>
      <c r="CG282">
        <f>SUMIFS('Grid GenerationQueue'!AH$5:AH$467,'Grid GenerationQueue'!$AX$5:$AX$467,$B282,'Grid GenerationQueue'!$AY$5:$AY$467,$C282,'Grid GenerationQueue'!$BB$5:$BB$467,"&lt;"&amp;$BE$3)</f>
        <v>0</v>
      </c>
      <c r="CH282">
        <f>SUMIFS('Grid GenerationQueue'!AI$5:AI$467,'Grid GenerationQueue'!$AX$5:$AX$467,$B282,'Grid GenerationQueue'!$AY$5:$AY$467,$C282,'Grid GenerationQueue'!$BB$5:$BB$467,"&lt;"&amp;$BE$3)</f>
        <v>0</v>
      </c>
      <c r="CI282">
        <f>SUMIFS('Grid GenerationQueue'!AJ$5:AJ$467,'Grid GenerationQueue'!$AX$5:$AX$467,$B282,'Grid GenerationQueue'!$AY$5:$AY$467,$C282,'Grid GenerationQueue'!$BB$5:$BB$467,"&lt;"&amp;$BE$3)</f>
        <v>0</v>
      </c>
      <c r="CJ282">
        <f>SUMIFS('Grid GenerationQueue'!AK$5:AK$467,'Grid GenerationQueue'!$AX$5:$AX$467,$B282,'Grid GenerationQueue'!$AY$5:$AY$467,$C282,'Grid GenerationQueue'!$BB$5:$BB$467,"&lt;"&amp;$BE$3)</f>
        <v>0</v>
      </c>
      <c r="CK282">
        <f>SUMIFS('Grid GenerationQueue'!AL$5:AL$467,'Grid GenerationQueue'!$AX$5:$AX$467,$B282,'Grid GenerationQueue'!$AY$5:$AY$467,$C282,'Grid GenerationQueue'!$BB$5:$BB$467,"&lt;"&amp;$BE$3)</f>
        <v>0</v>
      </c>
      <c r="CL282">
        <f>SUMIFS('Grid GenerationQueue'!AM$5:AM$467,'Grid GenerationQueue'!$AX$5:$AX$467,$B282,'Grid GenerationQueue'!$AY$5:$AY$467,$C282,'Grid GenerationQueue'!$BB$5:$BB$467,"&lt;"&amp;$BE$3)</f>
        <v>0</v>
      </c>
      <c r="CM282">
        <f>SUMIFS('Grid GenerationQueue'!AN$5:AN$467,'Grid GenerationQueue'!$AX$5:$AX$467,$B282,'Grid GenerationQueue'!$AY$5:$AY$467,$C282,'Grid GenerationQueue'!$BB$5:$BB$467,"&lt;"&amp;$BE$3)</f>
        <v>0</v>
      </c>
      <c r="CN282">
        <f>SUMIFS('Grid GenerationQueue'!AO$5:AO$467,'Grid GenerationQueue'!$AX$5:$AX$467,$B282,'Grid GenerationQueue'!$AY$5:$AY$467,$C282,'Grid GenerationQueue'!$BB$5:$BB$467,"&lt;"&amp;$BE$3)</f>
        <v>0</v>
      </c>
      <c r="CO282">
        <f>SUMIFS('Grid GenerationQueue'!AP$5:AP$467,'Grid GenerationQueue'!$AX$5:$AX$467,$B282,'Grid GenerationQueue'!$AY$5:$AY$467,$C282,'Grid GenerationQueue'!$BB$5:$BB$467,"&lt;"&amp;$BE$3)</f>
        <v>0</v>
      </c>
    </row>
    <row r="283" spans="1:93" x14ac:dyDescent="0.35">
      <c r="A283" t="s">
        <v>4659</v>
      </c>
      <c r="B283" t="s">
        <v>4475</v>
      </c>
      <c r="C283">
        <v>500</v>
      </c>
      <c r="D283">
        <f>SUMIFS('Grid GenerationQueue'!AE$5:AE$467,'Grid GenerationQueue'!$AX$5:$AX$467,$B283,'Grid GenerationQueue'!$AY$5:$AY$467,$C283,'Grid GenerationQueue'!$BI$5:$BI$467,"&lt;4")</f>
        <v>820</v>
      </c>
      <c r="E283">
        <f>SUMIFS('Grid GenerationQueue'!AF$5:AF$467,'Grid GenerationQueue'!$AX$5:$AX$467,$B283,'Grid GenerationQueue'!$AY$5:$AY$467,$C283,'Grid GenerationQueue'!$BI$5:$BI$467,"&lt;4")</f>
        <v>820</v>
      </c>
      <c r="F283">
        <f>SUMIFS('Grid GenerationQueue'!AG$5:AG$467,'Grid GenerationQueue'!$AX$5:$AX$467,$B283,'Grid GenerationQueue'!$AY$5:$AY$467,$C283,'Grid GenerationQueue'!$BI$5:$BI$467,"&lt;4")</f>
        <v>0</v>
      </c>
      <c r="G283">
        <f>SUMIFS('Grid GenerationQueue'!AH$5:AH$467,'Grid GenerationQueue'!$AX$5:$AX$467,$B283,'Grid GenerationQueue'!$AY$5:$AY$467,$C283,'Grid GenerationQueue'!$BI$5:$BI$467,"&lt;4")</f>
        <v>0</v>
      </c>
      <c r="H283">
        <f>SUMIFS('Grid GenerationQueue'!AI$5:AI$467,'Grid GenerationQueue'!$AX$5:$AX$467,$B283,'Grid GenerationQueue'!$AY$5:$AY$467,$C283,'Grid GenerationQueue'!$BI$5:$BI$467,"&lt;4")</f>
        <v>820</v>
      </c>
      <c r="I283">
        <f>SUMIFS('Grid GenerationQueue'!AJ$5:AJ$467,'Grid GenerationQueue'!$AX$5:$AX$467,$B283,'Grid GenerationQueue'!$AY$5:$AY$467,$C283,'Grid GenerationQueue'!$BI$5:$BI$467,"&lt;4")</f>
        <v>0</v>
      </c>
      <c r="J283">
        <f>SUMIFS('Grid GenerationQueue'!AK$5:AK$467,'Grid GenerationQueue'!$AX$5:$AX$467,$B283,'Grid GenerationQueue'!$AY$5:$AY$467,$C283,'Grid GenerationQueue'!$BI$5:$BI$467,"&lt;4")</f>
        <v>0</v>
      </c>
      <c r="K283">
        <f>SUMIFS('Grid GenerationQueue'!AL$5:AL$467,'Grid GenerationQueue'!$AX$5:$AX$467,$B283,'Grid GenerationQueue'!$AY$5:$AY$467,$C283,'Grid GenerationQueue'!$BI$5:$BI$467,"&lt;4")</f>
        <v>0</v>
      </c>
      <c r="L283">
        <f>SUMIFS('Grid GenerationQueue'!AM$5:AM$467,'Grid GenerationQueue'!$AX$5:$AX$467,$B283,'Grid GenerationQueue'!$AY$5:$AY$467,$C283,'Grid GenerationQueue'!$BI$5:$BI$467,"&lt;4")</f>
        <v>0</v>
      </c>
      <c r="M283">
        <f>SUMIFS('Grid GenerationQueue'!AN$5:AN$467,'Grid GenerationQueue'!$AX$5:$AX$467,$B283,'Grid GenerationQueue'!$AY$5:$AY$467,$C283,'Grid GenerationQueue'!$BI$5:$BI$467,"&lt;4")</f>
        <v>0</v>
      </c>
      <c r="N283">
        <f>SUMIFS('Grid GenerationQueue'!AO$5:AO$467,'Grid GenerationQueue'!$AX$5:$AX$467,$B283,'Grid GenerationQueue'!$AY$5:$AY$467,$C283,'Grid GenerationQueue'!$BI$5:$BI$467,"&lt;4")</f>
        <v>0</v>
      </c>
      <c r="O283">
        <f>SUMIFS('Grid GenerationQueue'!AP$5:AP$467,'Grid GenerationQueue'!$AX$5:$AX$467,$B283,'Grid GenerationQueue'!$AY$5:$AY$467,$C283,'Grid GenerationQueue'!$BI$5:$BI$467,"&lt;4")</f>
        <v>0</v>
      </c>
      <c r="Q283">
        <f>SUMIFS('Grid GenerationQueue'!AE$5:AE$467,'Grid GenerationQueue'!$AX$5:$AX$467,$B283,'Grid GenerationQueue'!$AY$5:$AY$467,$C283,'Grid GenerationQueue'!$BH$5:$BH$467,"Executed")</f>
        <v>0</v>
      </c>
      <c r="R283">
        <f>SUMIFS('Grid GenerationQueue'!AF$5:AF$467,'Grid GenerationQueue'!$AX$5:$AX$467,$B283,'Grid GenerationQueue'!$AY$5:$AY$467,$C283,'Grid GenerationQueue'!$BH$5:$BH$467,"Executed")</f>
        <v>0</v>
      </c>
      <c r="S283">
        <f>SUMIFS('Grid GenerationQueue'!AG$5:AG$467,'Grid GenerationQueue'!$AX$5:$AX$467,$B283,'Grid GenerationQueue'!$AY$5:$AY$467,$C283,'Grid GenerationQueue'!$BH$5:$BH$467,"Executed")</f>
        <v>0</v>
      </c>
      <c r="T283">
        <f>SUMIFS('Grid GenerationQueue'!AH$5:AH$467,'Grid GenerationQueue'!$AX$5:$AX$467,$B283,'Grid GenerationQueue'!$AY$5:$AY$467,$C283,'Grid GenerationQueue'!$BH$5:$BH$467,"Executed")</f>
        <v>0</v>
      </c>
      <c r="U283">
        <f>SUMIFS('Grid GenerationQueue'!AI$5:AI$467,'Grid GenerationQueue'!$AX$5:$AX$467,$B283,'Grid GenerationQueue'!$AY$5:$AY$467,$C283,'Grid GenerationQueue'!$BH$5:$BH$467,"Executed")</f>
        <v>0</v>
      </c>
      <c r="V283">
        <f>SUMIFS('Grid GenerationQueue'!AJ$5:AJ$467,'Grid GenerationQueue'!$AX$5:$AX$467,$B283,'Grid GenerationQueue'!$AY$5:$AY$467,$C283,'Grid GenerationQueue'!$BH$5:$BH$467,"Executed")</f>
        <v>0</v>
      </c>
      <c r="W283">
        <f>SUMIFS('Grid GenerationQueue'!AK$5:AK$467,'Grid GenerationQueue'!$AX$5:$AX$467,$B283,'Grid GenerationQueue'!$AY$5:$AY$467,$C283,'Grid GenerationQueue'!$BH$5:$BH$467,"Executed")</f>
        <v>0</v>
      </c>
      <c r="X283">
        <f>SUMIFS('Grid GenerationQueue'!AL$5:AL$467,'Grid GenerationQueue'!$AX$5:$AX$467,$B283,'Grid GenerationQueue'!$AY$5:$AY$467,$C283,'Grid GenerationQueue'!$BH$5:$BH$467,"Executed")</f>
        <v>0</v>
      </c>
      <c r="Y283">
        <f>SUMIFS('Grid GenerationQueue'!AM$5:AM$467,'Grid GenerationQueue'!$AX$5:$AX$467,$B283,'Grid GenerationQueue'!$AY$5:$AY$467,$C283,'Grid GenerationQueue'!$BH$5:$BH$467,"Executed")</f>
        <v>0</v>
      </c>
      <c r="Z283">
        <f>SUMIFS('Grid GenerationQueue'!AN$5:AN$467,'Grid GenerationQueue'!$AX$5:$AX$467,$B283,'Grid GenerationQueue'!$AY$5:$AY$467,$C283,'Grid GenerationQueue'!$BH$5:$BH$467,"Executed")</f>
        <v>0</v>
      </c>
      <c r="AA283">
        <f>SUMIFS('Grid GenerationQueue'!AO$5:AO$467,'Grid GenerationQueue'!$AX$5:$AX$467,$B283,'Grid GenerationQueue'!$AY$5:$AY$467,$C283,'Grid GenerationQueue'!$BH$5:$BH$467,"Executed")</f>
        <v>0</v>
      </c>
      <c r="AB283">
        <f>SUMIFS('Grid GenerationQueue'!AP$5:AP$467,'Grid GenerationQueue'!$AX$5:$AX$467,$B283,'Grid GenerationQueue'!$AY$5:$AY$467,$C283,'Grid GenerationQueue'!$BH$5:$BH$467,"Executed")</f>
        <v>0</v>
      </c>
      <c r="AD283">
        <f>SUMIFS('Grid GenerationQueue'!AE$5:AE$467,'Grid GenerationQueue'!$AX$5:$AX$467,$B283,'Grid GenerationQueue'!$AY$5:$AY$467,$C283,'Grid GenerationQueue'!$BF$5:$BF$467,"&lt;&gt;"&amp;"")</f>
        <v>1520</v>
      </c>
      <c r="AE283">
        <f>SUMIFS('Grid GenerationQueue'!AF$5:AF$467,'Grid GenerationQueue'!$AX$5:$AX$467,$B283,'Grid GenerationQueue'!$AY$5:$AY$467,$C283,'Grid GenerationQueue'!$BF$5:$BF$467,"&lt;&gt;"&amp;"")</f>
        <v>1520</v>
      </c>
      <c r="AF283">
        <f>SUMIFS('Grid GenerationQueue'!AG$5:AG$467,'Grid GenerationQueue'!$AX$5:$AX$467,$B283,'Grid GenerationQueue'!$AY$5:$AY$467,$C283,'Grid GenerationQueue'!$BF$5:$BF$467,"&lt;&gt;"&amp;"")</f>
        <v>0</v>
      </c>
      <c r="AG283">
        <f>SUMIFS('Grid GenerationQueue'!AH$5:AH$467,'Grid GenerationQueue'!$AX$5:$AX$467,$B283,'Grid GenerationQueue'!$AY$5:$AY$467,$C283,'Grid GenerationQueue'!$BF$5:$BF$467,"&lt;&gt;"&amp;"")</f>
        <v>0</v>
      </c>
      <c r="AH283">
        <f>SUMIFS('Grid GenerationQueue'!AI$5:AI$467,'Grid GenerationQueue'!$AX$5:$AX$467,$B283,'Grid GenerationQueue'!$AY$5:$AY$467,$C283,'Grid GenerationQueue'!$BF$5:$BF$467,"&lt;&gt;"&amp;"")</f>
        <v>1520</v>
      </c>
      <c r="AI283">
        <f>SUMIFS('Grid GenerationQueue'!AJ$5:AJ$467,'Grid GenerationQueue'!$AX$5:$AX$467,$B283,'Grid GenerationQueue'!$AY$5:$AY$467,$C283,'Grid GenerationQueue'!$BF$5:$BF$467,"&lt;&gt;"&amp;"")</f>
        <v>0</v>
      </c>
      <c r="AJ283">
        <f>SUMIFS('Grid GenerationQueue'!AK$5:AK$467,'Grid GenerationQueue'!$AX$5:$AX$467,$B283,'Grid GenerationQueue'!$AY$5:$AY$467,$C283,'Grid GenerationQueue'!$BF$5:$BF$467,"&lt;&gt;"&amp;"")</f>
        <v>0</v>
      </c>
      <c r="AK283">
        <f>SUMIFS('Grid GenerationQueue'!AL$5:AL$467,'Grid GenerationQueue'!$AX$5:$AX$467,$B283,'Grid GenerationQueue'!$AY$5:$AY$467,$C283,'Grid GenerationQueue'!$BF$5:$BF$467,"&lt;&gt;"&amp;"")</f>
        <v>0</v>
      </c>
      <c r="AL283">
        <f>SUMIFS('Grid GenerationQueue'!AM$5:AM$467,'Grid GenerationQueue'!$AX$5:$AX$467,$B283,'Grid GenerationQueue'!$AY$5:$AY$467,$C283,'Grid GenerationQueue'!$BF$5:$BF$467,"&lt;&gt;"&amp;"")</f>
        <v>0</v>
      </c>
      <c r="AM283">
        <f>SUMIFS('Grid GenerationQueue'!AN$5:AN$467,'Grid GenerationQueue'!$AX$5:$AX$467,$B283,'Grid GenerationQueue'!$AY$5:$AY$467,$C283,'Grid GenerationQueue'!$BF$5:$BF$467,"&lt;&gt;"&amp;"")</f>
        <v>0</v>
      </c>
      <c r="AN283">
        <f>SUMIFS('Grid GenerationQueue'!AO$5:AO$467,'Grid GenerationQueue'!$AX$5:$AX$467,$B283,'Grid GenerationQueue'!$AY$5:$AY$467,$C283,'Grid GenerationQueue'!$BF$5:$BF$467,"&lt;&gt;"&amp;"")</f>
        <v>0</v>
      </c>
      <c r="AO283">
        <f>SUMIFS('Grid GenerationQueue'!AP$5:AP$467,'Grid GenerationQueue'!$AX$5:$AX$467,$B283,'Grid GenerationQueue'!$AY$5:$AY$467,$C283,'Grid GenerationQueue'!$BF$5:$BF$467,"&lt;&gt;"&amp;"")</f>
        <v>0</v>
      </c>
      <c r="AQ283">
        <f>SUMIFS('Grid GenerationQueue'!AE$5:AE$467,'Grid GenerationQueue'!$AX$5:$AX$467,$B283,'Grid GenerationQueue'!$AY$5:$AY$467,$C283)</f>
        <v>1770</v>
      </c>
      <c r="AR283">
        <f>SUMIFS('Grid GenerationQueue'!AF$5:AF$467,'Grid GenerationQueue'!$AX$5:$AX$467,$B283,'Grid GenerationQueue'!$AY$5:$AY$467,$C283)</f>
        <v>1520</v>
      </c>
      <c r="AS283">
        <f>SUMIFS('Grid GenerationQueue'!AG$5:AG$467,'Grid GenerationQueue'!$AX$5:$AX$467,$B283,'Grid GenerationQueue'!$AY$5:$AY$467,$C283)</f>
        <v>0</v>
      </c>
      <c r="AT283">
        <f>SUMIFS('Grid GenerationQueue'!AH$5:AH$467,'Grid GenerationQueue'!$AX$5:$AX$467,$B283,'Grid GenerationQueue'!$AY$5:$AY$467,$C283)</f>
        <v>0</v>
      </c>
      <c r="AU283">
        <f>SUMIFS('Grid GenerationQueue'!AI$5:AI$467,'Grid GenerationQueue'!$AX$5:$AX$467,$B283,'Grid GenerationQueue'!$AY$5:$AY$467,$C283)</f>
        <v>1770</v>
      </c>
      <c r="AV283">
        <f>SUMIFS('Grid GenerationQueue'!AJ$5:AJ$467,'Grid GenerationQueue'!$AX$5:$AX$467,$B283,'Grid GenerationQueue'!$AY$5:$AY$467,$C283)</f>
        <v>0</v>
      </c>
      <c r="AW283">
        <f>SUMIFS('Grid GenerationQueue'!AK$5:AK$467,'Grid GenerationQueue'!$AX$5:$AX$467,$B283,'Grid GenerationQueue'!$AY$5:$AY$467,$C283)</f>
        <v>0</v>
      </c>
      <c r="AX283">
        <f>SUMIFS('Grid GenerationQueue'!AL$5:AL$467,'Grid GenerationQueue'!$AX$5:$AX$467,$B283,'Grid GenerationQueue'!$AY$5:$AY$467,$C283)</f>
        <v>0</v>
      </c>
      <c r="AY283">
        <f>SUMIFS('Grid GenerationQueue'!AM$5:AM$467,'Grid GenerationQueue'!$AX$5:$AX$467,$B283,'Grid GenerationQueue'!$AY$5:$AY$467,$C283)</f>
        <v>0</v>
      </c>
      <c r="AZ283">
        <f>SUMIFS('Grid GenerationQueue'!AN$5:AN$467,'Grid GenerationQueue'!$AX$5:$AX$467,$B283,'Grid GenerationQueue'!$AY$5:$AY$467,$C283)</f>
        <v>0</v>
      </c>
      <c r="BA283">
        <f>SUMIFS('Grid GenerationQueue'!AO$5:AO$467,'Grid GenerationQueue'!$AX$5:$AX$467,$B283,'Grid GenerationQueue'!$AY$5:$AY$467,$C283)</f>
        <v>0</v>
      </c>
      <c r="BB283">
        <f>SUMIFS('Grid GenerationQueue'!AP$5:AP$467,'Grid GenerationQueue'!$AX$5:$AX$467,$B283,'Grid GenerationQueue'!$AY$5:$AY$467,$C283)</f>
        <v>0</v>
      </c>
      <c r="BD283">
        <f>SUMIFS('Grid GenerationQueue'!AE$5:AE$467,'Grid GenerationQueue'!$AX$5:$AX$467,$B283,'Grid GenerationQueue'!$AY$5:$AY$467,$C283,'Grid GenerationQueue'!$BH$5:$BH$467,"Executed",'Grid GenerationQueue'!$BB$5:$BB$467,"&lt;"&amp;$BE$3)</f>
        <v>0</v>
      </c>
      <c r="BE283">
        <f>SUMIFS('Grid GenerationQueue'!AF$5:AF$467,'Grid GenerationQueue'!$AX$5:$AX$467,$B283,'Grid GenerationQueue'!$AY$5:$AY$467,$C283,'Grid GenerationQueue'!$BH$5:$BH$467,"Executed",'Grid GenerationQueue'!$BB$5:$BB$467,"&lt;"&amp;$BE$3)</f>
        <v>0</v>
      </c>
      <c r="BF283">
        <f>SUMIFS('Grid GenerationQueue'!AG$5:AG$467,'Grid GenerationQueue'!$AX$5:$AX$467,$B283,'Grid GenerationQueue'!$AY$5:$AY$467,$C283,'Grid GenerationQueue'!$BH$5:$BH$467,"Executed",'Grid GenerationQueue'!$BB$5:$BB$467,"&lt;"&amp;$BE$3)</f>
        <v>0</v>
      </c>
      <c r="BG283">
        <f>SUMIFS('Grid GenerationQueue'!AH$5:AH$467,'Grid GenerationQueue'!$AX$5:$AX$467,$B283,'Grid GenerationQueue'!$AY$5:$AY$467,$C283,'Grid GenerationQueue'!$BH$5:$BH$467,"Executed",'Grid GenerationQueue'!$BB$5:$BB$467,"&lt;"&amp;$BE$3)</f>
        <v>0</v>
      </c>
      <c r="BH283">
        <f>SUMIFS('Grid GenerationQueue'!AI$5:AI$467,'Grid GenerationQueue'!$AX$5:$AX$467,$B283,'Grid GenerationQueue'!$AY$5:$AY$467,$C283,'Grid GenerationQueue'!$BH$5:$BH$467,"Executed",'Grid GenerationQueue'!$BB$5:$BB$467,"&lt;"&amp;$BE$3)</f>
        <v>0</v>
      </c>
      <c r="BI283">
        <f>SUMIFS('Grid GenerationQueue'!AJ$5:AJ$467,'Grid GenerationQueue'!$AX$5:$AX$467,$B283,'Grid GenerationQueue'!$AY$5:$AY$467,$C283,'Grid GenerationQueue'!$BH$5:$BH$467,"Executed",'Grid GenerationQueue'!$BB$5:$BB$467,"&lt;"&amp;$BE$3)</f>
        <v>0</v>
      </c>
      <c r="BJ283">
        <f>SUMIFS('Grid GenerationQueue'!AK$5:AK$467,'Grid GenerationQueue'!$AX$5:$AX$467,$B283,'Grid GenerationQueue'!$AY$5:$AY$467,$C283,'Grid GenerationQueue'!$BH$5:$BH$467,"Executed",'Grid GenerationQueue'!$BB$5:$BB$467,"&lt;"&amp;$BE$3)</f>
        <v>0</v>
      </c>
      <c r="BK283">
        <f>SUMIFS('Grid GenerationQueue'!AL$5:AL$467,'Grid GenerationQueue'!$AX$5:$AX$467,$B283,'Grid GenerationQueue'!$AY$5:$AY$467,$C283,'Grid GenerationQueue'!$BH$5:$BH$467,"Executed",'Grid GenerationQueue'!$BB$5:$BB$467,"&lt;"&amp;$BE$3)</f>
        <v>0</v>
      </c>
      <c r="BL283">
        <f>SUMIFS('Grid GenerationQueue'!AM$5:AM$467,'Grid GenerationQueue'!$AX$5:$AX$467,$B283,'Grid GenerationQueue'!$AY$5:$AY$467,$C283,'Grid GenerationQueue'!$BH$5:$BH$467,"Executed",'Grid GenerationQueue'!$BB$5:$BB$467,"&lt;"&amp;$BE$3)</f>
        <v>0</v>
      </c>
      <c r="BM283">
        <f>SUMIFS('Grid GenerationQueue'!AN$5:AN$467,'Grid GenerationQueue'!$AX$5:$AX$467,$B283,'Grid GenerationQueue'!$AY$5:$AY$467,$C283,'Grid GenerationQueue'!$BH$5:$BH$467,"Executed",'Grid GenerationQueue'!$BB$5:$BB$467,"&lt;"&amp;$BE$3)</f>
        <v>0</v>
      </c>
      <c r="BN283">
        <f>SUMIFS('Grid GenerationQueue'!AO$5:AO$467,'Grid GenerationQueue'!$AX$5:$AX$467,$B283,'Grid GenerationQueue'!$AY$5:$AY$467,$C283,'Grid GenerationQueue'!$BH$5:$BH$467,"Executed",'Grid GenerationQueue'!$BB$5:$BB$467,"&lt;"&amp;$BE$3)</f>
        <v>0</v>
      </c>
      <c r="BO283">
        <f>SUMIFS('Grid GenerationQueue'!AP$5:AP$467,'Grid GenerationQueue'!$AX$5:$AX$467,$B283,'Grid GenerationQueue'!$AY$5:$AY$467,$C283,'Grid GenerationQueue'!$BH$5:$BH$467,"Executed",'Grid GenerationQueue'!$BB$5:$BB$467,"&lt;"&amp;$BE$3)</f>
        <v>0</v>
      </c>
      <c r="BQ283">
        <f>SUMIFS('Grid GenerationQueue'!AE$5:AE$467,'Grid GenerationQueue'!$AX$5:$AX$467,$B283,'Grid GenerationQueue'!$AY$5:$AY$467,$C283,'Grid GenerationQueue'!$BF$5:$BF$467,"&lt;&gt;"&amp;"",'Grid GenerationQueue'!$BB$5:$BB$467,"&lt;"&amp;$BE$3)</f>
        <v>1520</v>
      </c>
      <c r="BR283">
        <f>SUMIFS('Grid GenerationQueue'!AF$5:AF$467,'Grid GenerationQueue'!$AX$5:$AX$467,$B283,'Grid GenerationQueue'!$AY$5:$AY$467,$C283,'Grid GenerationQueue'!$BF$5:$BF$467,"&lt;&gt;"&amp;"",'Grid GenerationQueue'!$BB$5:$BB$467,"&lt;"&amp;$BE$3)</f>
        <v>1520</v>
      </c>
      <c r="BS283">
        <f>SUMIFS('Grid GenerationQueue'!AG$5:AG$467,'Grid GenerationQueue'!$AX$5:$AX$467,$B283,'Grid GenerationQueue'!$AY$5:$AY$467,$C283,'Grid GenerationQueue'!$BF$5:$BF$467,"&lt;&gt;"&amp;"",'Grid GenerationQueue'!$BB$5:$BB$467,"&lt;"&amp;$BE$3)</f>
        <v>0</v>
      </c>
      <c r="BT283">
        <f>SUMIFS('Grid GenerationQueue'!AH$5:AH$467,'Grid GenerationQueue'!$AX$5:$AX$467,$B283,'Grid GenerationQueue'!$AY$5:$AY$467,$C283,'Grid GenerationQueue'!$BF$5:$BF$467,"&lt;&gt;"&amp;"",'Grid GenerationQueue'!$BB$5:$BB$467,"&lt;"&amp;$BE$3)</f>
        <v>0</v>
      </c>
      <c r="BU283">
        <f>SUMIFS('Grid GenerationQueue'!AI$5:AI$467,'Grid GenerationQueue'!$AX$5:$AX$467,$B283,'Grid GenerationQueue'!$AY$5:$AY$467,$C283,'Grid GenerationQueue'!$BF$5:$BF$467,"&lt;&gt;"&amp;"",'Grid GenerationQueue'!$BB$5:$BB$467,"&lt;"&amp;$BE$3)</f>
        <v>1520</v>
      </c>
      <c r="BV283">
        <f>SUMIFS('Grid GenerationQueue'!AJ$5:AJ$467,'Grid GenerationQueue'!$AX$5:$AX$467,$B283,'Grid GenerationQueue'!$AY$5:$AY$467,$C283,'Grid GenerationQueue'!$BF$5:$BF$467,"&lt;&gt;"&amp;"",'Grid GenerationQueue'!$BB$5:$BB$467,"&lt;"&amp;$BE$3)</f>
        <v>0</v>
      </c>
      <c r="BW283">
        <f>SUMIFS('Grid GenerationQueue'!AK$5:AK$467,'Grid GenerationQueue'!$AX$5:$AX$467,$B283,'Grid GenerationQueue'!$AY$5:$AY$467,$C283,'Grid GenerationQueue'!$BF$5:$BF$467,"&lt;&gt;"&amp;"",'Grid GenerationQueue'!$BB$5:$BB$467,"&lt;"&amp;$BE$3)</f>
        <v>0</v>
      </c>
      <c r="BX283">
        <f>SUMIFS('Grid GenerationQueue'!AL$5:AL$467,'Grid GenerationQueue'!$AX$5:$AX$467,$B283,'Grid GenerationQueue'!$AY$5:$AY$467,$C283,'Grid GenerationQueue'!$BF$5:$BF$467,"&lt;&gt;"&amp;"",'Grid GenerationQueue'!$BB$5:$BB$467,"&lt;"&amp;$BE$3)</f>
        <v>0</v>
      </c>
      <c r="BY283">
        <f>SUMIFS('Grid GenerationQueue'!AM$5:AM$467,'Grid GenerationQueue'!$AX$5:$AX$467,$B283,'Grid GenerationQueue'!$AY$5:$AY$467,$C283,'Grid GenerationQueue'!$BF$5:$BF$467,"&lt;&gt;"&amp;"",'Grid GenerationQueue'!$BB$5:$BB$467,"&lt;"&amp;$BE$3)</f>
        <v>0</v>
      </c>
      <c r="BZ283">
        <f>SUMIFS('Grid GenerationQueue'!AN$5:AN$467,'Grid GenerationQueue'!$AX$5:$AX$467,$B283,'Grid GenerationQueue'!$AY$5:$AY$467,$C283,'Grid GenerationQueue'!$BF$5:$BF$467,"&lt;&gt;"&amp;"",'Grid GenerationQueue'!$BB$5:$BB$467,"&lt;"&amp;$BE$3)</f>
        <v>0</v>
      </c>
      <c r="CA283">
        <f>SUMIFS('Grid GenerationQueue'!AO$5:AO$467,'Grid GenerationQueue'!$AX$5:$AX$467,$B283,'Grid GenerationQueue'!$AY$5:$AY$467,$C283,'Grid GenerationQueue'!$BF$5:$BF$467,"&lt;&gt;"&amp;"",'Grid GenerationQueue'!$BB$5:$BB$467,"&lt;"&amp;$BE$3)</f>
        <v>0</v>
      </c>
      <c r="CB283">
        <f>SUMIFS('Grid GenerationQueue'!AP$5:AP$467,'Grid GenerationQueue'!$AX$5:$AX$467,$B283,'Grid GenerationQueue'!$AY$5:$AY$467,$C283,'Grid GenerationQueue'!$BF$5:$BF$467,"&lt;&gt;"&amp;"",'Grid GenerationQueue'!$BB$5:$BB$467,"&lt;"&amp;$BE$3)</f>
        <v>0</v>
      </c>
      <c r="CD283">
        <f>SUMIFS('Grid GenerationQueue'!AE$5:AE$467,'Grid GenerationQueue'!$AX$5:$AX$467,$B283,'Grid GenerationQueue'!$AY$5:$AY$467,$C283,'Grid GenerationQueue'!$BB$5:$BB$467,"&lt;"&amp;$BE$3)</f>
        <v>1520</v>
      </c>
      <c r="CE283">
        <f>SUMIFS('Grid GenerationQueue'!AF$5:AF$467,'Grid GenerationQueue'!$AX$5:$AX$467,$B283,'Grid GenerationQueue'!$AY$5:$AY$467,$C283,'Grid GenerationQueue'!$BB$5:$BB$467,"&lt;"&amp;$BE$3)</f>
        <v>1520</v>
      </c>
      <c r="CF283">
        <f>SUMIFS('Grid GenerationQueue'!AG$5:AG$467,'Grid GenerationQueue'!$AX$5:$AX$467,$B283,'Grid GenerationQueue'!$AY$5:$AY$467,$C283,'Grid GenerationQueue'!$BB$5:$BB$467,"&lt;"&amp;$BE$3)</f>
        <v>0</v>
      </c>
      <c r="CG283">
        <f>SUMIFS('Grid GenerationQueue'!AH$5:AH$467,'Grid GenerationQueue'!$AX$5:$AX$467,$B283,'Grid GenerationQueue'!$AY$5:$AY$467,$C283,'Grid GenerationQueue'!$BB$5:$BB$467,"&lt;"&amp;$BE$3)</f>
        <v>0</v>
      </c>
      <c r="CH283">
        <f>SUMIFS('Grid GenerationQueue'!AI$5:AI$467,'Grid GenerationQueue'!$AX$5:$AX$467,$B283,'Grid GenerationQueue'!$AY$5:$AY$467,$C283,'Grid GenerationQueue'!$BB$5:$BB$467,"&lt;"&amp;$BE$3)</f>
        <v>1520</v>
      </c>
      <c r="CI283">
        <f>SUMIFS('Grid GenerationQueue'!AJ$5:AJ$467,'Grid GenerationQueue'!$AX$5:$AX$467,$B283,'Grid GenerationQueue'!$AY$5:$AY$467,$C283,'Grid GenerationQueue'!$BB$5:$BB$467,"&lt;"&amp;$BE$3)</f>
        <v>0</v>
      </c>
      <c r="CJ283">
        <f>SUMIFS('Grid GenerationQueue'!AK$5:AK$467,'Grid GenerationQueue'!$AX$5:$AX$467,$B283,'Grid GenerationQueue'!$AY$5:$AY$467,$C283,'Grid GenerationQueue'!$BB$5:$BB$467,"&lt;"&amp;$BE$3)</f>
        <v>0</v>
      </c>
      <c r="CK283">
        <f>SUMIFS('Grid GenerationQueue'!AL$5:AL$467,'Grid GenerationQueue'!$AX$5:$AX$467,$B283,'Grid GenerationQueue'!$AY$5:$AY$467,$C283,'Grid GenerationQueue'!$BB$5:$BB$467,"&lt;"&amp;$BE$3)</f>
        <v>0</v>
      </c>
      <c r="CL283">
        <f>SUMIFS('Grid GenerationQueue'!AM$5:AM$467,'Grid GenerationQueue'!$AX$5:$AX$467,$B283,'Grid GenerationQueue'!$AY$5:$AY$467,$C283,'Grid GenerationQueue'!$BB$5:$BB$467,"&lt;"&amp;$BE$3)</f>
        <v>0</v>
      </c>
      <c r="CM283">
        <f>SUMIFS('Grid GenerationQueue'!AN$5:AN$467,'Grid GenerationQueue'!$AX$5:$AX$467,$B283,'Grid GenerationQueue'!$AY$5:$AY$467,$C283,'Grid GenerationQueue'!$BB$5:$BB$467,"&lt;"&amp;$BE$3)</f>
        <v>0</v>
      </c>
      <c r="CN283">
        <f>SUMIFS('Grid GenerationQueue'!AO$5:AO$467,'Grid GenerationQueue'!$AX$5:$AX$467,$B283,'Grid GenerationQueue'!$AY$5:$AY$467,$C283,'Grid GenerationQueue'!$BB$5:$BB$467,"&lt;"&amp;$BE$3)</f>
        <v>0</v>
      </c>
      <c r="CO283">
        <f>SUMIFS('Grid GenerationQueue'!AP$5:AP$467,'Grid GenerationQueue'!$AX$5:$AX$467,$B283,'Grid GenerationQueue'!$AY$5:$AY$467,$C283,'Grid GenerationQueue'!$BB$5:$BB$467,"&lt;"&amp;$BE$3)</f>
        <v>0</v>
      </c>
    </row>
    <row r="284" spans="1:93" x14ac:dyDescent="0.35">
      <c r="A284" t="s">
        <v>4653</v>
      </c>
      <c r="B284" t="s">
        <v>4763</v>
      </c>
      <c r="C284">
        <v>115</v>
      </c>
      <c r="D284">
        <f>SUMIFS('Grid GenerationQueue'!AE$5:AE$467,'Grid GenerationQueue'!$AX$5:$AX$467,$B284,'Grid GenerationQueue'!$AY$5:$AY$467,$C284,'Grid GenerationQueue'!$BI$5:$BI$467,"&lt;4")</f>
        <v>0</v>
      </c>
      <c r="E284">
        <f>SUMIFS('Grid GenerationQueue'!AF$5:AF$467,'Grid GenerationQueue'!$AX$5:$AX$467,$B284,'Grid GenerationQueue'!$AY$5:$AY$467,$C284,'Grid GenerationQueue'!$BI$5:$BI$467,"&lt;4")</f>
        <v>0</v>
      </c>
      <c r="F284">
        <f>SUMIFS('Grid GenerationQueue'!AG$5:AG$467,'Grid GenerationQueue'!$AX$5:$AX$467,$B284,'Grid GenerationQueue'!$AY$5:$AY$467,$C284,'Grid GenerationQueue'!$BI$5:$BI$467,"&lt;4")</f>
        <v>0</v>
      </c>
      <c r="G284">
        <f>SUMIFS('Grid GenerationQueue'!AH$5:AH$467,'Grid GenerationQueue'!$AX$5:$AX$467,$B284,'Grid GenerationQueue'!$AY$5:$AY$467,$C284,'Grid GenerationQueue'!$BI$5:$BI$467,"&lt;4")</f>
        <v>0</v>
      </c>
      <c r="H284">
        <f>SUMIFS('Grid GenerationQueue'!AI$5:AI$467,'Grid GenerationQueue'!$AX$5:$AX$467,$B284,'Grid GenerationQueue'!$AY$5:$AY$467,$C284,'Grid GenerationQueue'!$BI$5:$BI$467,"&lt;4")</f>
        <v>0</v>
      </c>
      <c r="I284">
        <f>SUMIFS('Grid GenerationQueue'!AJ$5:AJ$467,'Grid GenerationQueue'!$AX$5:$AX$467,$B284,'Grid GenerationQueue'!$AY$5:$AY$467,$C284,'Grid GenerationQueue'!$BI$5:$BI$467,"&lt;4")</f>
        <v>0</v>
      </c>
      <c r="J284">
        <f>SUMIFS('Grid GenerationQueue'!AK$5:AK$467,'Grid GenerationQueue'!$AX$5:$AX$467,$B284,'Grid GenerationQueue'!$AY$5:$AY$467,$C284,'Grid GenerationQueue'!$BI$5:$BI$467,"&lt;4")</f>
        <v>0</v>
      </c>
      <c r="K284">
        <f>SUMIFS('Grid GenerationQueue'!AL$5:AL$467,'Grid GenerationQueue'!$AX$5:$AX$467,$B284,'Grid GenerationQueue'!$AY$5:$AY$467,$C284,'Grid GenerationQueue'!$BI$5:$BI$467,"&lt;4")</f>
        <v>0</v>
      </c>
      <c r="L284">
        <f>SUMIFS('Grid GenerationQueue'!AM$5:AM$467,'Grid GenerationQueue'!$AX$5:$AX$467,$B284,'Grid GenerationQueue'!$AY$5:$AY$467,$C284,'Grid GenerationQueue'!$BI$5:$BI$467,"&lt;4")</f>
        <v>0</v>
      </c>
      <c r="M284">
        <f>SUMIFS('Grid GenerationQueue'!AN$5:AN$467,'Grid GenerationQueue'!$AX$5:$AX$467,$B284,'Grid GenerationQueue'!$AY$5:$AY$467,$C284,'Grid GenerationQueue'!$BI$5:$BI$467,"&lt;4")</f>
        <v>0</v>
      </c>
      <c r="N284">
        <f>SUMIFS('Grid GenerationQueue'!AO$5:AO$467,'Grid GenerationQueue'!$AX$5:$AX$467,$B284,'Grid GenerationQueue'!$AY$5:$AY$467,$C284,'Grid GenerationQueue'!$BI$5:$BI$467,"&lt;4")</f>
        <v>0</v>
      </c>
      <c r="O284">
        <f>SUMIFS('Grid GenerationQueue'!AP$5:AP$467,'Grid GenerationQueue'!$AX$5:$AX$467,$B284,'Grid GenerationQueue'!$AY$5:$AY$467,$C284,'Grid GenerationQueue'!$BI$5:$BI$467,"&lt;4")</f>
        <v>0</v>
      </c>
      <c r="Q284">
        <f>SUMIFS('Grid GenerationQueue'!AE$5:AE$467,'Grid GenerationQueue'!$AX$5:$AX$467,$B284,'Grid GenerationQueue'!$AY$5:$AY$467,$C284,'Grid GenerationQueue'!$BH$5:$BH$467,"Executed")</f>
        <v>0</v>
      </c>
      <c r="R284">
        <f>SUMIFS('Grid GenerationQueue'!AF$5:AF$467,'Grid GenerationQueue'!$AX$5:$AX$467,$B284,'Grid GenerationQueue'!$AY$5:$AY$467,$C284,'Grid GenerationQueue'!$BH$5:$BH$467,"Executed")</f>
        <v>0</v>
      </c>
      <c r="S284">
        <f>SUMIFS('Grid GenerationQueue'!AG$5:AG$467,'Grid GenerationQueue'!$AX$5:$AX$467,$B284,'Grid GenerationQueue'!$AY$5:$AY$467,$C284,'Grid GenerationQueue'!$BH$5:$BH$467,"Executed")</f>
        <v>0</v>
      </c>
      <c r="T284">
        <f>SUMIFS('Grid GenerationQueue'!AH$5:AH$467,'Grid GenerationQueue'!$AX$5:$AX$467,$B284,'Grid GenerationQueue'!$AY$5:$AY$467,$C284,'Grid GenerationQueue'!$BH$5:$BH$467,"Executed")</f>
        <v>0</v>
      </c>
      <c r="U284">
        <f>SUMIFS('Grid GenerationQueue'!AI$5:AI$467,'Grid GenerationQueue'!$AX$5:$AX$467,$B284,'Grid GenerationQueue'!$AY$5:$AY$467,$C284,'Grid GenerationQueue'!$BH$5:$BH$467,"Executed")</f>
        <v>0</v>
      </c>
      <c r="V284">
        <f>SUMIFS('Grid GenerationQueue'!AJ$5:AJ$467,'Grid GenerationQueue'!$AX$5:$AX$467,$B284,'Grid GenerationQueue'!$AY$5:$AY$467,$C284,'Grid GenerationQueue'!$BH$5:$BH$467,"Executed")</f>
        <v>0</v>
      </c>
      <c r="W284">
        <f>SUMIFS('Grid GenerationQueue'!AK$5:AK$467,'Grid GenerationQueue'!$AX$5:$AX$467,$B284,'Grid GenerationQueue'!$AY$5:$AY$467,$C284,'Grid GenerationQueue'!$BH$5:$BH$467,"Executed")</f>
        <v>0</v>
      </c>
      <c r="X284">
        <f>SUMIFS('Grid GenerationQueue'!AL$5:AL$467,'Grid GenerationQueue'!$AX$5:$AX$467,$B284,'Grid GenerationQueue'!$AY$5:$AY$467,$C284,'Grid GenerationQueue'!$BH$5:$BH$467,"Executed")</f>
        <v>0</v>
      </c>
      <c r="Y284">
        <f>SUMIFS('Grid GenerationQueue'!AM$5:AM$467,'Grid GenerationQueue'!$AX$5:$AX$467,$B284,'Grid GenerationQueue'!$AY$5:$AY$467,$C284,'Grid GenerationQueue'!$BH$5:$BH$467,"Executed")</f>
        <v>0</v>
      </c>
      <c r="Z284">
        <f>SUMIFS('Grid GenerationQueue'!AN$5:AN$467,'Grid GenerationQueue'!$AX$5:$AX$467,$B284,'Grid GenerationQueue'!$AY$5:$AY$467,$C284,'Grid GenerationQueue'!$BH$5:$BH$467,"Executed")</f>
        <v>0</v>
      </c>
      <c r="AA284">
        <f>SUMIFS('Grid GenerationQueue'!AO$5:AO$467,'Grid GenerationQueue'!$AX$5:$AX$467,$B284,'Grid GenerationQueue'!$AY$5:$AY$467,$C284,'Grid GenerationQueue'!$BH$5:$BH$467,"Executed")</f>
        <v>0</v>
      </c>
      <c r="AB284">
        <f>SUMIFS('Grid GenerationQueue'!AP$5:AP$467,'Grid GenerationQueue'!$AX$5:$AX$467,$B284,'Grid GenerationQueue'!$AY$5:$AY$467,$C284,'Grid GenerationQueue'!$BH$5:$BH$467,"Executed")</f>
        <v>0</v>
      </c>
      <c r="AD284">
        <f>SUMIFS('Grid GenerationQueue'!AE$5:AE$467,'Grid GenerationQueue'!$AX$5:$AX$467,$B284,'Grid GenerationQueue'!$AY$5:$AY$467,$C284,'Grid GenerationQueue'!$BF$5:$BF$467,"&lt;&gt;"&amp;"")</f>
        <v>0</v>
      </c>
      <c r="AE284">
        <f>SUMIFS('Grid GenerationQueue'!AF$5:AF$467,'Grid GenerationQueue'!$AX$5:$AX$467,$B284,'Grid GenerationQueue'!$AY$5:$AY$467,$C284,'Grid GenerationQueue'!$BF$5:$BF$467,"&lt;&gt;"&amp;"")</f>
        <v>0</v>
      </c>
      <c r="AF284">
        <f>SUMIFS('Grid GenerationQueue'!AG$5:AG$467,'Grid GenerationQueue'!$AX$5:$AX$467,$B284,'Grid GenerationQueue'!$AY$5:$AY$467,$C284,'Grid GenerationQueue'!$BF$5:$BF$467,"&lt;&gt;"&amp;"")</f>
        <v>0</v>
      </c>
      <c r="AG284">
        <f>SUMIFS('Grid GenerationQueue'!AH$5:AH$467,'Grid GenerationQueue'!$AX$5:$AX$467,$B284,'Grid GenerationQueue'!$AY$5:$AY$467,$C284,'Grid GenerationQueue'!$BF$5:$BF$467,"&lt;&gt;"&amp;"")</f>
        <v>0</v>
      </c>
      <c r="AH284">
        <f>SUMIFS('Grid GenerationQueue'!AI$5:AI$467,'Grid GenerationQueue'!$AX$5:$AX$467,$B284,'Grid GenerationQueue'!$AY$5:$AY$467,$C284,'Grid GenerationQueue'!$BF$5:$BF$467,"&lt;&gt;"&amp;"")</f>
        <v>0</v>
      </c>
      <c r="AI284">
        <f>SUMIFS('Grid GenerationQueue'!AJ$5:AJ$467,'Grid GenerationQueue'!$AX$5:$AX$467,$B284,'Grid GenerationQueue'!$AY$5:$AY$467,$C284,'Grid GenerationQueue'!$BF$5:$BF$467,"&lt;&gt;"&amp;"")</f>
        <v>0</v>
      </c>
      <c r="AJ284">
        <f>SUMIFS('Grid GenerationQueue'!AK$5:AK$467,'Grid GenerationQueue'!$AX$5:$AX$467,$B284,'Grid GenerationQueue'!$AY$5:$AY$467,$C284,'Grid GenerationQueue'!$BF$5:$BF$467,"&lt;&gt;"&amp;"")</f>
        <v>0</v>
      </c>
      <c r="AK284">
        <f>SUMIFS('Grid GenerationQueue'!AL$5:AL$467,'Grid GenerationQueue'!$AX$5:$AX$467,$B284,'Grid GenerationQueue'!$AY$5:$AY$467,$C284,'Grid GenerationQueue'!$BF$5:$BF$467,"&lt;&gt;"&amp;"")</f>
        <v>0</v>
      </c>
      <c r="AL284">
        <f>SUMIFS('Grid GenerationQueue'!AM$5:AM$467,'Grid GenerationQueue'!$AX$5:$AX$467,$B284,'Grid GenerationQueue'!$AY$5:$AY$467,$C284,'Grid GenerationQueue'!$BF$5:$BF$467,"&lt;&gt;"&amp;"")</f>
        <v>0</v>
      </c>
      <c r="AM284">
        <f>SUMIFS('Grid GenerationQueue'!AN$5:AN$467,'Grid GenerationQueue'!$AX$5:$AX$467,$B284,'Grid GenerationQueue'!$AY$5:$AY$467,$C284,'Grid GenerationQueue'!$BF$5:$BF$467,"&lt;&gt;"&amp;"")</f>
        <v>0</v>
      </c>
      <c r="AN284">
        <f>SUMIFS('Grid GenerationQueue'!AO$5:AO$467,'Grid GenerationQueue'!$AX$5:$AX$467,$B284,'Grid GenerationQueue'!$AY$5:$AY$467,$C284,'Grid GenerationQueue'!$BF$5:$BF$467,"&lt;&gt;"&amp;"")</f>
        <v>0</v>
      </c>
      <c r="AO284">
        <f>SUMIFS('Grid GenerationQueue'!AP$5:AP$467,'Grid GenerationQueue'!$AX$5:$AX$467,$B284,'Grid GenerationQueue'!$AY$5:$AY$467,$C284,'Grid GenerationQueue'!$BF$5:$BF$467,"&lt;&gt;"&amp;"")</f>
        <v>0</v>
      </c>
      <c r="AQ284">
        <f>SUMIFS('Grid GenerationQueue'!AE$5:AE$467,'Grid GenerationQueue'!$AX$5:$AX$467,$B284,'Grid GenerationQueue'!$AY$5:$AY$467,$C284)</f>
        <v>0</v>
      </c>
      <c r="AR284">
        <f>SUMIFS('Grid GenerationQueue'!AF$5:AF$467,'Grid GenerationQueue'!$AX$5:$AX$467,$B284,'Grid GenerationQueue'!$AY$5:$AY$467,$C284)</f>
        <v>0</v>
      </c>
      <c r="AS284">
        <f>SUMIFS('Grid GenerationQueue'!AG$5:AG$467,'Grid GenerationQueue'!$AX$5:$AX$467,$B284,'Grid GenerationQueue'!$AY$5:$AY$467,$C284)</f>
        <v>0</v>
      </c>
      <c r="AT284">
        <f>SUMIFS('Grid GenerationQueue'!AH$5:AH$467,'Grid GenerationQueue'!$AX$5:$AX$467,$B284,'Grid GenerationQueue'!$AY$5:$AY$467,$C284)</f>
        <v>0</v>
      </c>
      <c r="AU284">
        <f>SUMIFS('Grid GenerationQueue'!AI$5:AI$467,'Grid GenerationQueue'!$AX$5:$AX$467,$B284,'Grid GenerationQueue'!$AY$5:$AY$467,$C284)</f>
        <v>0</v>
      </c>
      <c r="AV284">
        <f>SUMIFS('Grid GenerationQueue'!AJ$5:AJ$467,'Grid GenerationQueue'!$AX$5:$AX$467,$B284,'Grid GenerationQueue'!$AY$5:$AY$467,$C284)</f>
        <v>0</v>
      </c>
      <c r="AW284">
        <f>SUMIFS('Grid GenerationQueue'!AK$5:AK$467,'Grid GenerationQueue'!$AX$5:$AX$467,$B284,'Grid GenerationQueue'!$AY$5:$AY$467,$C284)</f>
        <v>0</v>
      </c>
      <c r="AX284">
        <f>SUMIFS('Grid GenerationQueue'!AL$5:AL$467,'Grid GenerationQueue'!$AX$5:$AX$467,$B284,'Grid GenerationQueue'!$AY$5:$AY$467,$C284)</f>
        <v>0</v>
      </c>
      <c r="AY284">
        <f>SUMIFS('Grid GenerationQueue'!AM$5:AM$467,'Grid GenerationQueue'!$AX$5:$AX$467,$B284,'Grid GenerationQueue'!$AY$5:$AY$467,$C284)</f>
        <v>0</v>
      </c>
      <c r="AZ284">
        <f>SUMIFS('Grid GenerationQueue'!AN$5:AN$467,'Grid GenerationQueue'!$AX$5:$AX$467,$B284,'Grid GenerationQueue'!$AY$5:$AY$467,$C284)</f>
        <v>0</v>
      </c>
      <c r="BA284">
        <f>SUMIFS('Grid GenerationQueue'!AO$5:AO$467,'Grid GenerationQueue'!$AX$5:$AX$467,$B284,'Grid GenerationQueue'!$AY$5:$AY$467,$C284)</f>
        <v>0</v>
      </c>
      <c r="BB284">
        <f>SUMIFS('Grid GenerationQueue'!AP$5:AP$467,'Grid GenerationQueue'!$AX$5:$AX$467,$B284,'Grid GenerationQueue'!$AY$5:$AY$467,$C284)</f>
        <v>0</v>
      </c>
      <c r="BD284">
        <f>SUMIFS('Grid GenerationQueue'!AE$5:AE$467,'Grid GenerationQueue'!$AX$5:$AX$467,$B284,'Grid GenerationQueue'!$AY$5:$AY$467,$C284,'Grid GenerationQueue'!$BH$5:$BH$467,"Executed",'Grid GenerationQueue'!$BB$5:$BB$467,"&lt;"&amp;$BE$3)</f>
        <v>0</v>
      </c>
      <c r="BE284">
        <f>SUMIFS('Grid GenerationQueue'!AF$5:AF$467,'Grid GenerationQueue'!$AX$5:$AX$467,$B284,'Grid GenerationQueue'!$AY$5:$AY$467,$C284,'Grid GenerationQueue'!$BH$5:$BH$467,"Executed",'Grid GenerationQueue'!$BB$5:$BB$467,"&lt;"&amp;$BE$3)</f>
        <v>0</v>
      </c>
      <c r="BF284">
        <f>SUMIFS('Grid GenerationQueue'!AG$5:AG$467,'Grid GenerationQueue'!$AX$5:$AX$467,$B284,'Grid GenerationQueue'!$AY$5:$AY$467,$C284,'Grid GenerationQueue'!$BH$5:$BH$467,"Executed",'Grid GenerationQueue'!$BB$5:$BB$467,"&lt;"&amp;$BE$3)</f>
        <v>0</v>
      </c>
      <c r="BG284">
        <f>SUMIFS('Grid GenerationQueue'!AH$5:AH$467,'Grid GenerationQueue'!$AX$5:$AX$467,$B284,'Grid GenerationQueue'!$AY$5:$AY$467,$C284,'Grid GenerationQueue'!$BH$5:$BH$467,"Executed",'Grid GenerationQueue'!$BB$5:$BB$467,"&lt;"&amp;$BE$3)</f>
        <v>0</v>
      </c>
      <c r="BH284">
        <f>SUMIFS('Grid GenerationQueue'!AI$5:AI$467,'Grid GenerationQueue'!$AX$5:$AX$467,$B284,'Grid GenerationQueue'!$AY$5:$AY$467,$C284,'Grid GenerationQueue'!$BH$5:$BH$467,"Executed",'Grid GenerationQueue'!$BB$5:$BB$467,"&lt;"&amp;$BE$3)</f>
        <v>0</v>
      </c>
      <c r="BI284">
        <f>SUMIFS('Grid GenerationQueue'!AJ$5:AJ$467,'Grid GenerationQueue'!$AX$5:$AX$467,$B284,'Grid GenerationQueue'!$AY$5:$AY$467,$C284,'Grid GenerationQueue'!$BH$5:$BH$467,"Executed",'Grid GenerationQueue'!$BB$5:$BB$467,"&lt;"&amp;$BE$3)</f>
        <v>0</v>
      </c>
      <c r="BJ284">
        <f>SUMIFS('Grid GenerationQueue'!AK$5:AK$467,'Grid GenerationQueue'!$AX$5:$AX$467,$B284,'Grid GenerationQueue'!$AY$5:$AY$467,$C284,'Grid GenerationQueue'!$BH$5:$BH$467,"Executed",'Grid GenerationQueue'!$BB$5:$BB$467,"&lt;"&amp;$BE$3)</f>
        <v>0</v>
      </c>
      <c r="BK284">
        <f>SUMIFS('Grid GenerationQueue'!AL$5:AL$467,'Grid GenerationQueue'!$AX$5:$AX$467,$B284,'Grid GenerationQueue'!$AY$5:$AY$467,$C284,'Grid GenerationQueue'!$BH$5:$BH$467,"Executed",'Grid GenerationQueue'!$BB$5:$BB$467,"&lt;"&amp;$BE$3)</f>
        <v>0</v>
      </c>
      <c r="BL284">
        <f>SUMIFS('Grid GenerationQueue'!AM$5:AM$467,'Grid GenerationQueue'!$AX$5:$AX$467,$B284,'Grid GenerationQueue'!$AY$5:$AY$467,$C284,'Grid GenerationQueue'!$BH$5:$BH$467,"Executed",'Grid GenerationQueue'!$BB$5:$BB$467,"&lt;"&amp;$BE$3)</f>
        <v>0</v>
      </c>
      <c r="BM284">
        <f>SUMIFS('Grid GenerationQueue'!AN$5:AN$467,'Grid GenerationQueue'!$AX$5:$AX$467,$B284,'Grid GenerationQueue'!$AY$5:$AY$467,$C284,'Grid GenerationQueue'!$BH$5:$BH$467,"Executed",'Grid GenerationQueue'!$BB$5:$BB$467,"&lt;"&amp;$BE$3)</f>
        <v>0</v>
      </c>
      <c r="BN284">
        <f>SUMIFS('Grid GenerationQueue'!AO$5:AO$467,'Grid GenerationQueue'!$AX$5:$AX$467,$B284,'Grid GenerationQueue'!$AY$5:$AY$467,$C284,'Grid GenerationQueue'!$BH$5:$BH$467,"Executed",'Grid GenerationQueue'!$BB$5:$BB$467,"&lt;"&amp;$BE$3)</f>
        <v>0</v>
      </c>
      <c r="BO284">
        <f>SUMIFS('Grid GenerationQueue'!AP$5:AP$467,'Grid GenerationQueue'!$AX$5:$AX$467,$B284,'Grid GenerationQueue'!$AY$5:$AY$467,$C284,'Grid GenerationQueue'!$BH$5:$BH$467,"Executed",'Grid GenerationQueue'!$BB$5:$BB$467,"&lt;"&amp;$BE$3)</f>
        <v>0</v>
      </c>
      <c r="BQ284">
        <f>SUMIFS('Grid GenerationQueue'!AE$5:AE$467,'Grid GenerationQueue'!$AX$5:$AX$467,$B284,'Grid GenerationQueue'!$AY$5:$AY$467,$C284,'Grid GenerationQueue'!$BF$5:$BF$467,"&lt;&gt;"&amp;"",'Grid GenerationQueue'!$BB$5:$BB$467,"&lt;"&amp;$BE$3)</f>
        <v>0</v>
      </c>
      <c r="BR284">
        <f>SUMIFS('Grid GenerationQueue'!AF$5:AF$467,'Grid GenerationQueue'!$AX$5:$AX$467,$B284,'Grid GenerationQueue'!$AY$5:$AY$467,$C284,'Grid GenerationQueue'!$BF$5:$BF$467,"&lt;&gt;"&amp;"",'Grid GenerationQueue'!$BB$5:$BB$467,"&lt;"&amp;$BE$3)</f>
        <v>0</v>
      </c>
      <c r="BS284">
        <f>SUMIFS('Grid GenerationQueue'!AG$5:AG$467,'Grid GenerationQueue'!$AX$5:$AX$467,$B284,'Grid GenerationQueue'!$AY$5:$AY$467,$C284,'Grid GenerationQueue'!$BF$5:$BF$467,"&lt;&gt;"&amp;"",'Grid GenerationQueue'!$BB$5:$BB$467,"&lt;"&amp;$BE$3)</f>
        <v>0</v>
      </c>
      <c r="BT284">
        <f>SUMIFS('Grid GenerationQueue'!AH$5:AH$467,'Grid GenerationQueue'!$AX$5:$AX$467,$B284,'Grid GenerationQueue'!$AY$5:$AY$467,$C284,'Grid GenerationQueue'!$BF$5:$BF$467,"&lt;&gt;"&amp;"",'Grid GenerationQueue'!$BB$5:$BB$467,"&lt;"&amp;$BE$3)</f>
        <v>0</v>
      </c>
      <c r="BU284">
        <f>SUMIFS('Grid GenerationQueue'!AI$5:AI$467,'Grid GenerationQueue'!$AX$5:$AX$467,$B284,'Grid GenerationQueue'!$AY$5:$AY$467,$C284,'Grid GenerationQueue'!$BF$5:$BF$467,"&lt;&gt;"&amp;"",'Grid GenerationQueue'!$BB$5:$BB$467,"&lt;"&amp;$BE$3)</f>
        <v>0</v>
      </c>
      <c r="BV284">
        <f>SUMIFS('Grid GenerationQueue'!AJ$5:AJ$467,'Grid GenerationQueue'!$AX$5:$AX$467,$B284,'Grid GenerationQueue'!$AY$5:$AY$467,$C284,'Grid GenerationQueue'!$BF$5:$BF$467,"&lt;&gt;"&amp;"",'Grid GenerationQueue'!$BB$5:$BB$467,"&lt;"&amp;$BE$3)</f>
        <v>0</v>
      </c>
      <c r="BW284">
        <f>SUMIFS('Grid GenerationQueue'!AK$5:AK$467,'Grid GenerationQueue'!$AX$5:$AX$467,$B284,'Grid GenerationQueue'!$AY$5:$AY$467,$C284,'Grid GenerationQueue'!$BF$5:$BF$467,"&lt;&gt;"&amp;"",'Grid GenerationQueue'!$BB$5:$BB$467,"&lt;"&amp;$BE$3)</f>
        <v>0</v>
      </c>
      <c r="BX284">
        <f>SUMIFS('Grid GenerationQueue'!AL$5:AL$467,'Grid GenerationQueue'!$AX$5:$AX$467,$B284,'Grid GenerationQueue'!$AY$5:$AY$467,$C284,'Grid GenerationQueue'!$BF$5:$BF$467,"&lt;&gt;"&amp;"",'Grid GenerationQueue'!$BB$5:$BB$467,"&lt;"&amp;$BE$3)</f>
        <v>0</v>
      </c>
      <c r="BY284">
        <f>SUMIFS('Grid GenerationQueue'!AM$5:AM$467,'Grid GenerationQueue'!$AX$5:$AX$467,$B284,'Grid GenerationQueue'!$AY$5:$AY$467,$C284,'Grid GenerationQueue'!$BF$5:$BF$467,"&lt;&gt;"&amp;"",'Grid GenerationQueue'!$BB$5:$BB$467,"&lt;"&amp;$BE$3)</f>
        <v>0</v>
      </c>
      <c r="BZ284">
        <f>SUMIFS('Grid GenerationQueue'!AN$5:AN$467,'Grid GenerationQueue'!$AX$5:$AX$467,$B284,'Grid GenerationQueue'!$AY$5:$AY$467,$C284,'Grid GenerationQueue'!$BF$5:$BF$467,"&lt;&gt;"&amp;"",'Grid GenerationQueue'!$BB$5:$BB$467,"&lt;"&amp;$BE$3)</f>
        <v>0</v>
      </c>
      <c r="CA284">
        <f>SUMIFS('Grid GenerationQueue'!AO$5:AO$467,'Grid GenerationQueue'!$AX$5:$AX$467,$B284,'Grid GenerationQueue'!$AY$5:$AY$467,$C284,'Grid GenerationQueue'!$BF$5:$BF$467,"&lt;&gt;"&amp;"",'Grid GenerationQueue'!$BB$5:$BB$467,"&lt;"&amp;$BE$3)</f>
        <v>0</v>
      </c>
      <c r="CB284">
        <f>SUMIFS('Grid GenerationQueue'!AP$5:AP$467,'Grid GenerationQueue'!$AX$5:$AX$467,$B284,'Grid GenerationQueue'!$AY$5:$AY$467,$C284,'Grid GenerationQueue'!$BF$5:$BF$467,"&lt;&gt;"&amp;"",'Grid GenerationQueue'!$BB$5:$BB$467,"&lt;"&amp;$BE$3)</f>
        <v>0</v>
      </c>
      <c r="CD284">
        <f>SUMIFS('Grid GenerationQueue'!AE$5:AE$467,'Grid GenerationQueue'!$AX$5:$AX$467,$B284,'Grid GenerationQueue'!$AY$5:$AY$467,$C284,'Grid GenerationQueue'!$BB$5:$BB$467,"&lt;"&amp;$BE$3)</f>
        <v>0</v>
      </c>
      <c r="CE284">
        <f>SUMIFS('Grid GenerationQueue'!AF$5:AF$467,'Grid GenerationQueue'!$AX$5:$AX$467,$B284,'Grid GenerationQueue'!$AY$5:$AY$467,$C284,'Grid GenerationQueue'!$BB$5:$BB$467,"&lt;"&amp;$BE$3)</f>
        <v>0</v>
      </c>
      <c r="CF284">
        <f>SUMIFS('Grid GenerationQueue'!AG$5:AG$467,'Grid GenerationQueue'!$AX$5:$AX$467,$B284,'Grid GenerationQueue'!$AY$5:$AY$467,$C284,'Grid GenerationQueue'!$BB$5:$BB$467,"&lt;"&amp;$BE$3)</f>
        <v>0</v>
      </c>
      <c r="CG284">
        <f>SUMIFS('Grid GenerationQueue'!AH$5:AH$467,'Grid GenerationQueue'!$AX$5:$AX$467,$B284,'Grid GenerationQueue'!$AY$5:$AY$467,$C284,'Grid GenerationQueue'!$BB$5:$BB$467,"&lt;"&amp;$BE$3)</f>
        <v>0</v>
      </c>
      <c r="CH284">
        <f>SUMIFS('Grid GenerationQueue'!AI$5:AI$467,'Grid GenerationQueue'!$AX$5:$AX$467,$B284,'Grid GenerationQueue'!$AY$5:$AY$467,$C284,'Grid GenerationQueue'!$BB$5:$BB$467,"&lt;"&amp;$BE$3)</f>
        <v>0</v>
      </c>
      <c r="CI284">
        <f>SUMIFS('Grid GenerationQueue'!AJ$5:AJ$467,'Grid GenerationQueue'!$AX$5:$AX$467,$B284,'Grid GenerationQueue'!$AY$5:$AY$467,$C284,'Grid GenerationQueue'!$BB$5:$BB$467,"&lt;"&amp;$BE$3)</f>
        <v>0</v>
      </c>
      <c r="CJ284">
        <f>SUMIFS('Grid GenerationQueue'!AK$5:AK$467,'Grid GenerationQueue'!$AX$5:$AX$467,$B284,'Grid GenerationQueue'!$AY$5:$AY$467,$C284,'Grid GenerationQueue'!$BB$5:$BB$467,"&lt;"&amp;$BE$3)</f>
        <v>0</v>
      </c>
      <c r="CK284">
        <f>SUMIFS('Grid GenerationQueue'!AL$5:AL$467,'Grid GenerationQueue'!$AX$5:$AX$467,$B284,'Grid GenerationQueue'!$AY$5:$AY$467,$C284,'Grid GenerationQueue'!$BB$5:$BB$467,"&lt;"&amp;$BE$3)</f>
        <v>0</v>
      </c>
      <c r="CL284">
        <f>SUMIFS('Grid GenerationQueue'!AM$5:AM$467,'Grid GenerationQueue'!$AX$5:$AX$467,$B284,'Grid GenerationQueue'!$AY$5:$AY$467,$C284,'Grid GenerationQueue'!$BB$5:$BB$467,"&lt;"&amp;$BE$3)</f>
        <v>0</v>
      </c>
      <c r="CM284">
        <f>SUMIFS('Grid GenerationQueue'!AN$5:AN$467,'Grid GenerationQueue'!$AX$5:$AX$467,$B284,'Grid GenerationQueue'!$AY$5:$AY$467,$C284,'Grid GenerationQueue'!$BB$5:$BB$467,"&lt;"&amp;$BE$3)</f>
        <v>0</v>
      </c>
      <c r="CN284">
        <f>SUMIFS('Grid GenerationQueue'!AO$5:AO$467,'Grid GenerationQueue'!$AX$5:$AX$467,$B284,'Grid GenerationQueue'!$AY$5:$AY$467,$C284,'Grid GenerationQueue'!$BB$5:$BB$467,"&lt;"&amp;$BE$3)</f>
        <v>0</v>
      </c>
      <c r="CO284">
        <f>SUMIFS('Grid GenerationQueue'!AP$5:AP$467,'Grid GenerationQueue'!$AX$5:$AX$467,$B284,'Grid GenerationQueue'!$AY$5:$AY$467,$C284,'Grid GenerationQueue'!$BB$5:$BB$467,"&lt;"&amp;$BE$3)</f>
        <v>0</v>
      </c>
    </row>
    <row r="285" spans="1:93" x14ac:dyDescent="0.35">
      <c r="A285" t="s">
        <v>4648</v>
      </c>
      <c r="B285" t="s">
        <v>4476</v>
      </c>
      <c r="C285">
        <v>230</v>
      </c>
      <c r="D285">
        <f>SUMIFS('Grid GenerationQueue'!AE$5:AE$467,'Grid GenerationQueue'!$AX$5:$AX$467,$B285,'Grid GenerationQueue'!$AY$5:$AY$467,$C285,'Grid GenerationQueue'!$BI$5:$BI$467,"&lt;4")</f>
        <v>0</v>
      </c>
      <c r="E285">
        <f>SUMIFS('Grid GenerationQueue'!AF$5:AF$467,'Grid GenerationQueue'!$AX$5:$AX$467,$B285,'Grid GenerationQueue'!$AY$5:$AY$467,$C285,'Grid GenerationQueue'!$BI$5:$BI$467,"&lt;4")</f>
        <v>0</v>
      </c>
      <c r="F285">
        <f>SUMIFS('Grid GenerationQueue'!AG$5:AG$467,'Grid GenerationQueue'!$AX$5:$AX$467,$B285,'Grid GenerationQueue'!$AY$5:$AY$467,$C285,'Grid GenerationQueue'!$BI$5:$BI$467,"&lt;4")</f>
        <v>0</v>
      </c>
      <c r="G285">
        <f>SUMIFS('Grid GenerationQueue'!AH$5:AH$467,'Grid GenerationQueue'!$AX$5:$AX$467,$B285,'Grid GenerationQueue'!$AY$5:$AY$467,$C285,'Grid GenerationQueue'!$BI$5:$BI$467,"&lt;4")</f>
        <v>0</v>
      </c>
      <c r="H285">
        <f>SUMIFS('Grid GenerationQueue'!AI$5:AI$467,'Grid GenerationQueue'!$AX$5:$AX$467,$B285,'Grid GenerationQueue'!$AY$5:$AY$467,$C285,'Grid GenerationQueue'!$BI$5:$BI$467,"&lt;4")</f>
        <v>0</v>
      </c>
      <c r="I285">
        <f>SUMIFS('Grid GenerationQueue'!AJ$5:AJ$467,'Grid GenerationQueue'!$AX$5:$AX$467,$B285,'Grid GenerationQueue'!$AY$5:$AY$467,$C285,'Grid GenerationQueue'!$BI$5:$BI$467,"&lt;4")</f>
        <v>0</v>
      </c>
      <c r="J285">
        <f>SUMIFS('Grid GenerationQueue'!AK$5:AK$467,'Grid GenerationQueue'!$AX$5:$AX$467,$B285,'Grid GenerationQueue'!$AY$5:$AY$467,$C285,'Grid GenerationQueue'!$BI$5:$BI$467,"&lt;4")</f>
        <v>0</v>
      </c>
      <c r="K285">
        <f>SUMIFS('Grid GenerationQueue'!AL$5:AL$467,'Grid GenerationQueue'!$AX$5:$AX$467,$B285,'Grid GenerationQueue'!$AY$5:$AY$467,$C285,'Grid GenerationQueue'!$BI$5:$BI$467,"&lt;4")</f>
        <v>0</v>
      </c>
      <c r="L285">
        <f>SUMIFS('Grid GenerationQueue'!AM$5:AM$467,'Grid GenerationQueue'!$AX$5:$AX$467,$B285,'Grid GenerationQueue'!$AY$5:$AY$467,$C285,'Grid GenerationQueue'!$BI$5:$BI$467,"&lt;4")</f>
        <v>0</v>
      </c>
      <c r="M285">
        <f>SUMIFS('Grid GenerationQueue'!AN$5:AN$467,'Grid GenerationQueue'!$AX$5:$AX$467,$B285,'Grid GenerationQueue'!$AY$5:$AY$467,$C285,'Grid GenerationQueue'!$BI$5:$BI$467,"&lt;4")</f>
        <v>0</v>
      </c>
      <c r="N285">
        <f>SUMIFS('Grid GenerationQueue'!AO$5:AO$467,'Grid GenerationQueue'!$AX$5:$AX$467,$B285,'Grid GenerationQueue'!$AY$5:$AY$467,$C285,'Grid GenerationQueue'!$BI$5:$BI$467,"&lt;4")</f>
        <v>0</v>
      </c>
      <c r="O285">
        <f>SUMIFS('Grid GenerationQueue'!AP$5:AP$467,'Grid GenerationQueue'!$AX$5:$AX$467,$B285,'Grid GenerationQueue'!$AY$5:$AY$467,$C285,'Grid GenerationQueue'!$BI$5:$BI$467,"&lt;4")</f>
        <v>0</v>
      </c>
      <c r="Q285">
        <f>SUMIFS('Grid GenerationQueue'!AE$5:AE$467,'Grid GenerationQueue'!$AX$5:$AX$467,$B285,'Grid GenerationQueue'!$AY$5:$AY$467,$C285,'Grid GenerationQueue'!$BH$5:$BH$467,"Executed")</f>
        <v>0</v>
      </c>
      <c r="R285">
        <f>SUMIFS('Grid GenerationQueue'!AF$5:AF$467,'Grid GenerationQueue'!$AX$5:$AX$467,$B285,'Grid GenerationQueue'!$AY$5:$AY$467,$C285,'Grid GenerationQueue'!$BH$5:$BH$467,"Executed")</f>
        <v>0</v>
      </c>
      <c r="S285">
        <f>SUMIFS('Grid GenerationQueue'!AG$5:AG$467,'Grid GenerationQueue'!$AX$5:$AX$467,$B285,'Grid GenerationQueue'!$AY$5:$AY$467,$C285,'Grid GenerationQueue'!$BH$5:$BH$467,"Executed")</f>
        <v>0</v>
      </c>
      <c r="T285">
        <f>SUMIFS('Grid GenerationQueue'!AH$5:AH$467,'Grid GenerationQueue'!$AX$5:$AX$467,$B285,'Grid GenerationQueue'!$AY$5:$AY$467,$C285,'Grid GenerationQueue'!$BH$5:$BH$467,"Executed")</f>
        <v>0</v>
      </c>
      <c r="U285">
        <f>SUMIFS('Grid GenerationQueue'!AI$5:AI$467,'Grid GenerationQueue'!$AX$5:$AX$467,$B285,'Grid GenerationQueue'!$AY$5:$AY$467,$C285,'Grid GenerationQueue'!$BH$5:$BH$467,"Executed")</f>
        <v>0</v>
      </c>
      <c r="V285">
        <f>SUMIFS('Grid GenerationQueue'!AJ$5:AJ$467,'Grid GenerationQueue'!$AX$5:$AX$467,$B285,'Grid GenerationQueue'!$AY$5:$AY$467,$C285,'Grid GenerationQueue'!$BH$5:$BH$467,"Executed")</f>
        <v>0</v>
      </c>
      <c r="W285">
        <f>SUMIFS('Grid GenerationQueue'!AK$5:AK$467,'Grid GenerationQueue'!$AX$5:$AX$467,$B285,'Grid GenerationQueue'!$AY$5:$AY$467,$C285,'Grid GenerationQueue'!$BH$5:$BH$467,"Executed")</f>
        <v>0</v>
      </c>
      <c r="X285">
        <f>SUMIFS('Grid GenerationQueue'!AL$5:AL$467,'Grid GenerationQueue'!$AX$5:$AX$467,$B285,'Grid GenerationQueue'!$AY$5:$AY$467,$C285,'Grid GenerationQueue'!$BH$5:$BH$467,"Executed")</f>
        <v>0</v>
      </c>
      <c r="Y285">
        <f>SUMIFS('Grid GenerationQueue'!AM$5:AM$467,'Grid GenerationQueue'!$AX$5:$AX$467,$B285,'Grid GenerationQueue'!$AY$5:$AY$467,$C285,'Grid GenerationQueue'!$BH$5:$BH$467,"Executed")</f>
        <v>0</v>
      </c>
      <c r="Z285">
        <f>SUMIFS('Grid GenerationQueue'!AN$5:AN$467,'Grid GenerationQueue'!$AX$5:$AX$467,$B285,'Grid GenerationQueue'!$AY$5:$AY$467,$C285,'Grid GenerationQueue'!$BH$5:$BH$467,"Executed")</f>
        <v>0</v>
      </c>
      <c r="AA285">
        <f>SUMIFS('Grid GenerationQueue'!AO$5:AO$467,'Grid GenerationQueue'!$AX$5:$AX$467,$B285,'Grid GenerationQueue'!$AY$5:$AY$467,$C285,'Grid GenerationQueue'!$BH$5:$BH$467,"Executed")</f>
        <v>0</v>
      </c>
      <c r="AB285">
        <f>SUMIFS('Grid GenerationQueue'!AP$5:AP$467,'Grid GenerationQueue'!$AX$5:$AX$467,$B285,'Grid GenerationQueue'!$AY$5:$AY$467,$C285,'Grid GenerationQueue'!$BH$5:$BH$467,"Executed")</f>
        <v>0</v>
      </c>
      <c r="AD285">
        <f>SUMIFS('Grid GenerationQueue'!AE$5:AE$467,'Grid GenerationQueue'!$AX$5:$AX$467,$B285,'Grid GenerationQueue'!$AY$5:$AY$467,$C285,'Grid GenerationQueue'!$BF$5:$BF$467,"&lt;&gt;"&amp;"")</f>
        <v>0</v>
      </c>
      <c r="AE285">
        <f>SUMIFS('Grid GenerationQueue'!AF$5:AF$467,'Grid GenerationQueue'!$AX$5:$AX$467,$B285,'Grid GenerationQueue'!$AY$5:$AY$467,$C285,'Grid GenerationQueue'!$BF$5:$BF$467,"&lt;&gt;"&amp;"")</f>
        <v>0</v>
      </c>
      <c r="AF285">
        <f>SUMIFS('Grid GenerationQueue'!AG$5:AG$467,'Grid GenerationQueue'!$AX$5:$AX$467,$B285,'Grid GenerationQueue'!$AY$5:$AY$467,$C285,'Grid GenerationQueue'!$BF$5:$BF$467,"&lt;&gt;"&amp;"")</f>
        <v>0</v>
      </c>
      <c r="AG285">
        <f>SUMIFS('Grid GenerationQueue'!AH$5:AH$467,'Grid GenerationQueue'!$AX$5:$AX$467,$B285,'Grid GenerationQueue'!$AY$5:$AY$467,$C285,'Grid GenerationQueue'!$BF$5:$BF$467,"&lt;&gt;"&amp;"")</f>
        <v>0</v>
      </c>
      <c r="AH285">
        <f>SUMIFS('Grid GenerationQueue'!AI$5:AI$467,'Grid GenerationQueue'!$AX$5:$AX$467,$B285,'Grid GenerationQueue'!$AY$5:$AY$467,$C285,'Grid GenerationQueue'!$BF$5:$BF$467,"&lt;&gt;"&amp;"")</f>
        <v>0</v>
      </c>
      <c r="AI285">
        <f>SUMIFS('Grid GenerationQueue'!AJ$5:AJ$467,'Grid GenerationQueue'!$AX$5:$AX$467,$B285,'Grid GenerationQueue'!$AY$5:$AY$467,$C285,'Grid GenerationQueue'!$BF$5:$BF$467,"&lt;&gt;"&amp;"")</f>
        <v>0</v>
      </c>
      <c r="AJ285">
        <f>SUMIFS('Grid GenerationQueue'!AK$5:AK$467,'Grid GenerationQueue'!$AX$5:$AX$467,$B285,'Grid GenerationQueue'!$AY$5:$AY$467,$C285,'Grid GenerationQueue'!$BF$5:$BF$467,"&lt;&gt;"&amp;"")</f>
        <v>0</v>
      </c>
      <c r="AK285">
        <f>SUMIFS('Grid GenerationQueue'!AL$5:AL$467,'Grid GenerationQueue'!$AX$5:$AX$467,$B285,'Grid GenerationQueue'!$AY$5:$AY$467,$C285,'Grid GenerationQueue'!$BF$5:$BF$467,"&lt;&gt;"&amp;"")</f>
        <v>0</v>
      </c>
      <c r="AL285">
        <f>SUMIFS('Grid GenerationQueue'!AM$5:AM$467,'Grid GenerationQueue'!$AX$5:$AX$467,$B285,'Grid GenerationQueue'!$AY$5:$AY$467,$C285,'Grid GenerationQueue'!$BF$5:$BF$467,"&lt;&gt;"&amp;"")</f>
        <v>0</v>
      </c>
      <c r="AM285">
        <f>SUMIFS('Grid GenerationQueue'!AN$5:AN$467,'Grid GenerationQueue'!$AX$5:$AX$467,$B285,'Grid GenerationQueue'!$AY$5:$AY$467,$C285,'Grid GenerationQueue'!$BF$5:$BF$467,"&lt;&gt;"&amp;"")</f>
        <v>0</v>
      </c>
      <c r="AN285">
        <f>SUMIFS('Grid GenerationQueue'!AO$5:AO$467,'Grid GenerationQueue'!$AX$5:$AX$467,$B285,'Grid GenerationQueue'!$AY$5:$AY$467,$C285,'Grid GenerationQueue'!$BF$5:$BF$467,"&lt;&gt;"&amp;"")</f>
        <v>0</v>
      </c>
      <c r="AO285">
        <f>SUMIFS('Grid GenerationQueue'!AP$5:AP$467,'Grid GenerationQueue'!$AX$5:$AX$467,$B285,'Grid GenerationQueue'!$AY$5:$AY$467,$C285,'Grid GenerationQueue'!$BF$5:$BF$467,"&lt;&gt;"&amp;"")</f>
        <v>0</v>
      </c>
      <c r="AQ285">
        <f>SUMIFS('Grid GenerationQueue'!AE$5:AE$467,'Grid GenerationQueue'!$AX$5:$AX$467,$B285,'Grid GenerationQueue'!$AY$5:$AY$467,$C285)</f>
        <v>606.1</v>
      </c>
      <c r="AR285">
        <f>SUMIFS('Grid GenerationQueue'!AF$5:AF$467,'Grid GenerationQueue'!$AX$5:$AX$467,$B285,'Grid GenerationQueue'!$AY$5:$AY$467,$C285)</f>
        <v>0</v>
      </c>
      <c r="AS285">
        <f>SUMIFS('Grid GenerationQueue'!AG$5:AG$467,'Grid GenerationQueue'!$AX$5:$AX$467,$B285,'Grid GenerationQueue'!$AY$5:$AY$467,$C285)</f>
        <v>0</v>
      </c>
      <c r="AT285">
        <f>SUMIFS('Grid GenerationQueue'!AH$5:AH$467,'Grid GenerationQueue'!$AX$5:$AX$467,$B285,'Grid GenerationQueue'!$AY$5:$AY$467,$C285)</f>
        <v>0</v>
      </c>
      <c r="AU285">
        <f>SUMIFS('Grid GenerationQueue'!AI$5:AI$467,'Grid GenerationQueue'!$AX$5:$AX$467,$B285,'Grid GenerationQueue'!$AY$5:$AY$467,$C285)</f>
        <v>0</v>
      </c>
      <c r="AV285">
        <f>SUMIFS('Grid GenerationQueue'!AJ$5:AJ$467,'Grid GenerationQueue'!$AX$5:$AX$467,$B285,'Grid GenerationQueue'!$AY$5:$AY$467,$C285)</f>
        <v>0</v>
      </c>
      <c r="AW285">
        <f>SUMIFS('Grid GenerationQueue'!AK$5:AK$467,'Grid GenerationQueue'!$AX$5:$AX$467,$B285,'Grid GenerationQueue'!$AY$5:$AY$467,$C285)</f>
        <v>0</v>
      </c>
      <c r="AX285">
        <f>SUMIFS('Grid GenerationQueue'!AL$5:AL$467,'Grid GenerationQueue'!$AX$5:$AX$467,$B285,'Grid GenerationQueue'!$AY$5:$AY$467,$C285)</f>
        <v>0</v>
      </c>
      <c r="AY285">
        <f>SUMIFS('Grid GenerationQueue'!AM$5:AM$467,'Grid GenerationQueue'!$AX$5:$AX$467,$B285,'Grid GenerationQueue'!$AY$5:$AY$467,$C285)</f>
        <v>0</v>
      </c>
      <c r="AZ285">
        <f>SUMIFS('Grid GenerationQueue'!AN$5:AN$467,'Grid GenerationQueue'!$AX$5:$AX$467,$B285,'Grid GenerationQueue'!$AY$5:$AY$467,$C285)</f>
        <v>0</v>
      </c>
      <c r="BA285">
        <f>SUMIFS('Grid GenerationQueue'!AO$5:AO$467,'Grid GenerationQueue'!$AX$5:$AX$467,$B285,'Grid GenerationQueue'!$AY$5:$AY$467,$C285)</f>
        <v>0</v>
      </c>
      <c r="BB285">
        <f>SUMIFS('Grid GenerationQueue'!AP$5:AP$467,'Grid GenerationQueue'!$AX$5:$AX$467,$B285,'Grid GenerationQueue'!$AY$5:$AY$467,$C285)</f>
        <v>0</v>
      </c>
      <c r="BD285">
        <f>SUMIFS('Grid GenerationQueue'!AE$5:AE$467,'Grid GenerationQueue'!$AX$5:$AX$467,$B285,'Grid GenerationQueue'!$AY$5:$AY$467,$C285,'Grid GenerationQueue'!$BH$5:$BH$467,"Executed",'Grid GenerationQueue'!$BB$5:$BB$467,"&lt;"&amp;$BE$3)</f>
        <v>0</v>
      </c>
      <c r="BE285">
        <f>SUMIFS('Grid GenerationQueue'!AF$5:AF$467,'Grid GenerationQueue'!$AX$5:$AX$467,$B285,'Grid GenerationQueue'!$AY$5:$AY$467,$C285,'Grid GenerationQueue'!$BH$5:$BH$467,"Executed",'Grid GenerationQueue'!$BB$5:$BB$467,"&lt;"&amp;$BE$3)</f>
        <v>0</v>
      </c>
      <c r="BF285">
        <f>SUMIFS('Grid GenerationQueue'!AG$5:AG$467,'Grid GenerationQueue'!$AX$5:$AX$467,$B285,'Grid GenerationQueue'!$AY$5:$AY$467,$C285,'Grid GenerationQueue'!$BH$5:$BH$467,"Executed",'Grid GenerationQueue'!$BB$5:$BB$467,"&lt;"&amp;$BE$3)</f>
        <v>0</v>
      </c>
      <c r="BG285">
        <f>SUMIFS('Grid GenerationQueue'!AH$5:AH$467,'Grid GenerationQueue'!$AX$5:$AX$467,$B285,'Grid GenerationQueue'!$AY$5:$AY$467,$C285,'Grid GenerationQueue'!$BH$5:$BH$467,"Executed",'Grid GenerationQueue'!$BB$5:$BB$467,"&lt;"&amp;$BE$3)</f>
        <v>0</v>
      </c>
      <c r="BH285">
        <f>SUMIFS('Grid GenerationQueue'!AI$5:AI$467,'Grid GenerationQueue'!$AX$5:$AX$467,$B285,'Grid GenerationQueue'!$AY$5:$AY$467,$C285,'Grid GenerationQueue'!$BH$5:$BH$467,"Executed",'Grid GenerationQueue'!$BB$5:$BB$467,"&lt;"&amp;$BE$3)</f>
        <v>0</v>
      </c>
      <c r="BI285">
        <f>SUMIFS('Grid GenerationQueue'!AJ$5:AJ$467,'Grid GenerationQueue'!$AX$5:$AX$467,$B285,'Grid GenerationQueue'!$AY$5:$AY$467,$C285,'Grid GenerationQueue'!$BH$5:$BH$467,"Executed",'Grid GenerationQueue'!$BB$5:$BB$467,"&lt;"&amp;$BE$3)</f>
        <v>0</v>
      </c>
      <c r="BJ285">
        <f>SUMIFS('Grid GenerationQueue'!AK$5:AK$467,'Grid GenerationQueue'!$AX$5:$AX$467,$B285,'Grid GenerationQueue'!$AY$5:$AY$467,$C285,'Grid GenerationQueue'!$BH$5:$BH$467,"Executed",'Grid GenerationQueue'!$BB$5:$BB$467,"&lt;"&amp;$BE$3)</f>
        <v>0</v>
      </c>
      <c r="BK285">
        <f>SUMIFS('Grid GenerationQueue'!AL$5:AL$467,'Grid GenerationQueue'!$AX$5:$AX$467,$B285,'Grid GenerationQueue'!$AY$5:$AY$467,$C285,'Grid GenerationQueue'!$BH$5:$BH$467,"Executed",'Grid GenerationQueue'!$BB$5:$BB$467,"&lt;"&amp;$BE$3)</f>
        <v>0</v>
      </c>
      <c r="BL285">
        <f>SUMIFS('Grid GenerationQueue'!AM$5:AM$467,'Grid GenerationQueue'!$AX$5:$AX$467,$B285,'Grid GenerationQueue'!$AY$5:$AY$467,$C285,'Grid GenerationQueue'!$BH$5:$BH$467,"Executed",'Grid GenerationQueue'!$BB$5:$BB$467,"&lt;"&amp;$BE$3)</f>
        <v>0</v>
      </c>
      <c r="BM285">
        <f>SUMIFS('Grid GenerationQueue'!AN$5:AN$467,'Grid GenerationQueue'!$AX$5:$AX$467,$B285,'Grid GenerationQueue'!$AY$5:$AY$467,$C285,'Grid GenerationQueue'!$BH$5:$BH$467,"Executed",'Grid GenerationQueue'!$BB$5:$BB$467,"&lt;"&amp;$BE$3)</f>
        <v>0</v>
      </c>
      <c r="BN285">
        <f>SUMIFS('Grid GenerationQueue'!AO$5:AO$467,'Grid GenerationQueue'!$AX$5:$AX$467,$B285,'Grid GenerationQueue'!$AY$5:$AY$467,$C285,'Grid GenerationQueue'!$BH$5:$BH$467,"Executed",'Grid GenerationQueue'!$BB$5:$BB$467,"&lt;"&amp;$BE$3)</f>
        <v>0</v>
      </c>
      <c r="BO285">
        <f>SUMIFS('Grid GenerationQueue'!AP$5:AP$467,'Grid GenerationQueue'!$AX$5:$AX$467,$B285,'Grid GenerationQueue'!$AY$5:$AY$467,$C285,'Grid GenerationQueue'!$BH$5:$BH$467,"Executed",'Grid GenerationQueue'!$BB$5:$BB$467,"&lt;"&amp;$BE$3)</f>
        <v>0</v>
      </c>
      <c r="BQ285">
        <f>SUMIFS('Grid GenerationQueue'!AE$5:AE$467,'Grid GenerationQueue'!$AX$5:$AX$467,$B285,'Grid GenerationQueue'!$AY$5:$AY$467,$C285,'Grid GenerationQueue'!$BF$5:$BF$467,"&lt;&gt;"&amp;"",'Grid GenerationQueue'!$BB$5:$BB$467,"&lt;"&amp;$BE$3)</f>
        <v>0</v>
      </c>
      <c r="BR285">
        <f>SUMIFS('Grid GenerationQueue'!AF$5:AF$467,'Grid GenerationQueue'!$AX$5:$AX$467,$B285,'Grid GenerationQueue'!$AY$5:$AY$467,$C285,'Grid GenerationQueue'!$BF$5:$BF$467,"&lt;&gt;"&amp;"",'Grid GenerationQueue'!$BB$5:$BB$467,"&lt;"&amp;$BE$3)</f>
        <v>0</v>
      </c>
      <c r="BS285">
        <f>SUMIFS('Grid GenerationQueue'!AG$5:AG$467,'Grid GenerationQueue'!$AX$5:$AX$467,$B285,'Grid GenerationQueue'!$AY$5:$AY$467,$C285,'Grid GenerationQueue'!$BF$5:$BF$467,"&lt;&gt;"&amp;"",'Grid GenerationQueue'!$BB$5:$BB$467,"&lt;"&amp;$BE$3)</f>
        <v>0</v>
      </c>
      <c r="BT285">
        <f>SUMIFS('Grid GenerationQueue'!AH$5:AH$467,'Grid GenerationQueue'!$AX$5:$AX$467,$B285,'Grid GenerationQueue'!$AY$5:$AY$467,$C285,'Grid GenerationQueue'!$BF$5:$BF$467,"&lt;&gt;"&amp;"",'Grid GenerationQueue'!$BB$5:$BB$467,"&lt;"&amp;$BE$3)</f>
        <v>0</v>
      </c>
      <c r="BU285">
        <f>SUMIFS('Grid GenerationQueue'!AI$5:AI$467,'Grid GenerationQueue'!$AX$5:$AX$467,$B285,'Grid GenerationQueue'!$AY$5:$AY$467,$C285,'Grid GenerationQueue'!$BF$5:$BF$467,"&lt;&gt;"&amp;"",'Grid GenerationQueue'!$BB$5:$BB$467,"&lt;"&amp;$BE$3)</f>
        <v>0</v>
      </c>
      <c r="BV285">
        <f>SUMIFS('Grid GenerationQueue'!AJ$5:AJ$467,'Grid GenerationQueue'!$AX$5:$AX$467,$B285,'Grid GenerationQueue'!$AY$5:$AY$467,$C285,'Grid GenerationQueue'!$BF$5:$BF$467,"&lt;&gt;"&amp;"",'Grid GenerationQueue'!$BB$5:$BB$467,"&lt;"&amp;$BE$3)</f>
        <v>0</v>
      </c>
      <c r="BW285">
        <f>SUMIFS('Grid GenerationQueue'!AK$5:AK$467,'Grid GenerationQueue'!$AX$5:$AX$467,$B285,'Grid GenerationQueue'!$AY$5:$AY$467,$C285,'Grid GenerationQueue'!$BF$5:$BF$467,"&lt;&gt;"&amp;"",'Grid GenerationQueue'!$BB$5:$BB$467,"&lt;"&amp;$BE$3)</f>
        <v>0</v>
      </c>
      <c r="BX285">
        <f>SUMIFS('Grid GenerationQueue'!AL$5:AL$467,'Grid GenerationQueue'!$AX$5:$AX$467,$B285,'Grid GenerationQueue'!$AY$5:$AY$467,$C285,'Grid GenerationQueue'!$BF$5:$BF$467,"&lt;&gt;"&amp;"",'Grid GenerationQueue'!$BB$5:$BB$467,"&lt;"&amp;$BE$3)</f>
        <v>0</v>
      </c>
      <c r="BY285">
        <f>SUMIFS('Grid GenerationQueue'!AM$5:AM$467,'Grid GenerationQueue'!$AX$5:$AX$467,$B285,'Grid GenerationQueue'!$AY$5:$AY$467,$C285,'Grid GenerationQueue'!$BF$5:$BF$467,"&lt;&gt;"&amp;"",'Grid GenerationQueue'!$BB$5:$BB$467,"&lt;"&amp;$BE$3)</f>
        <v>0</v>
      </c>
      <c r="BZ285">
        <f>SUMIFS('Grid GenerationQueue'!AN$5:AN$467,'Grid GenerationQueue'!$AX$5:$AX$467,$B285,'Grid GenerationQueue'!$AY$5:$AY$467,$C285,'Grid GenerationQueue'!$BF$5:$BF$467,"&lt;&gt;"&amp;"",'Grid GenerationQueue'!$BB$5:$BB$467,"&lt;"&amp;$BE$3)</f>
        <v>0</v>
      </c>
      <c r="CA285">
        <f>SUMIFS('Grid GenerationQueue'!AO$5:AO$467,'Grid GenerationQueue'!$AX$5:$AX$467,$B285,'Grid GenerationQueue'!$AY$5:$AY$467,$C285,'Grid GenerationQueue'!$BF$5:$BF$467,"&lt;&gt;"&amp;"",'Grid GenerationQueue'!$BB$5:$BB$467,"&lt;"&amp;$BE$3)</f>
        <v>0</v>
      </c>
      <c r="CB285">
        <f>SUMIFS('Grid GenerationQueue'!AP$5:AP$467,'Grid GenerationQueue'!$AX$5:$AX$467,$B285,'Grid GenerationQueue'!$AY$5:$AY$467,$C285,'Grid GenerationQueue'!$BF$5:$BF$467,"&lt;&gt;"&amp;"",'Grid GenerationQueue'!$BB$5:$BB$467,"&lt;"&amp;$BE$3)</f>
        <v>0</v>
      </c>
      <c r="CD285">
        <f>SUMIFS('Grid GenerationQueue'!AE$5:AE$467,'Grid GenerationQueue'!$AX$5:$AX$467,$B285,'Grid GenerationQueue'!$AY$5:$AY$467,$C285,'Grid GenerationQueue'!$BB$5:$BB$467,"&lt;"&amp;$BE$3)</f>
        <v>606.1</v>
      </c>
      <c r="CE285">
        <f>SUMIFS('Grid GenerationQueue'!AF$5:AF$467,'Grid GenerationQueue'!$AX$5:$AX$467,$B285,'Grid GenerationQueue'!$AY$5:$AY$467,$C285,'Grid GenerationQueue'!$BB$5:$BB$467,"&lt;"&amp;$BE$3)</f>
        <v>0</v>
      </c>
      <c r="CF285">
        <f>SUMIFS('Grid GenerationQueue'!AG$5:AG$467,'Grid GenerationQueue'!$AX$5:$AX$467,$B285,'Grid GenerationQueue'!$AY$5:$AY$467,$C285,'Grid GenerationQueue'!$BB$5:$BB$467,"&lt;"&amp;$BE$3)</f>
        <v>0</v>
      </c>
      <c r="CG285">
        <f>SUMIFS('Grid GenerationQueue'!AH$5:AH$467,'Grid GenerationQueue'!$AX$5:$AX$467,$B285,'Grid GenerationQueue'!$AY$5:$AY$467,$C285,'Grid GenerationQueue'!$BB$5:$BB$467,"&lt;"&amp;$BE$3)</f>
        <v>0</v>
      </c>
      <c r="CH285">
        <f>SUMIFS('Grid GenerationQueue'!AI$5:AI$467,'Grid GenerationQueue'!$AX$5:$AX$467,$B285,'Grid GenerationQueue'!$AY$5:$AY$467,$C285,'Grid GenerationQueue'!$BB$5:$BB$467,"&lt;"&amp;$BE$3)</f>
        <v>0</v>
      </c>
      <c r="CI285">
        <f>SUMIFS('Grid GenerationQueue'!AJ$5:AJ$467,'Grid GenerationQueue'!$AX$5:$AX$467,$B285,'Grid GenerationQueue'!$AY$5:$AY$467,$C285,'Grid GenerationQueue'!$BB$5:$BB$467,"&lt;"&amp;$BE$3)</f>
        <v>0</v>
      </c>
      <c r="CJ285">
        <f>SUMIFS('Grid GenerationQueue'!AK$5:AK$467,'Grid GenerationQueue'!$AX$5:$AX$467,$B285,'Grid GenerationQueue'!$AY$5:$AY$467,$C285,'Grid GenerationQueue'!$BB$5:$BB$467,"&lt;"&amp;$BE$3)</f>
        <v>0</v>
      </c>
      <c r="CK285">
        <f>SUMIFS('Grid GenerationQueue'!AL$5:AL$467,'Grid GenerationQueue'!$AX$5:$AX$467,$B285,'Grid GenerationQueue'!$AY$5:$AY$467,$C285,'Grid GenerationQueue'!$BB$5:$BB$467,"&lt;"&amp;$BE$3)</f>
        <v>0</v>
      </c>
      <c r="CL285">
        <f>SUMIFS('Grid GenerationQueue'!AM$5:AM$467,'Grid GenerationQueue'!$AX$5:$AX$467,$B285,'Grid GenerationQueue'!$AY$5:$AY$467,$C285,'Grid GenerationQueue'!$BB$5:$BB$467,"&lt;"&amp;$BE$3)</f>
        <v>0</v>
      </c>
      <c r="CM285">
        <f>SUMIFS('Grid GenerationQueue'!AN$5:AN$467,'Grid GenerationQueue'!$AX$5:$AX$467,$B285,'Grid GenerationQueue'!$AY$5:$AY$467,$C285,'Grid GenerationQueue'!$BB$5:$BB$467,"&lt;"&amp;$BE$3)</f>
        <v>0</v>
      </c>
      <c r="CN285">
        <f>SUMIFS('Grid GenerationQueue'!AO$5:AO$467,'Grid GenerationQueue'!$AX$5:$AX$467,$B285,'Grid GenerationQueue'!$AY$5:$AY$467,$C285,'Grid GenerationQueue'!$BB$5:$BB$467,"&lt;"&amp;$BE$3)</f>
        <v>0</v>
      </c>
      <c r="CO285">
        <f>SUMIFS('Grid GenerationQueue'!AP$5:AP$467,'Grid GenerationQueue'!$AX$5:$AX$467,$B285,'Grid GenerationQueue'!$AY$5:$AY$467,$C285,'Grid GenerationQueue'!$BB$5:$BB$467,"&lt;"&amp;$BE$3)</f>
        <v>0</v>
      </c>
    </row>
    <row r="286" spans="1:93" x14ac:dyDescent="0.35">
      <c r="A286" t="s">
        <v>4653</v>
      </c>
      <c r="B286" t="s">
        <v>4764</v>
      </c>
      <c r="C286">
        <v>115</v>
      </c>
      <c r="D286">
        <f>SUMIFS('Grid GenerationQueue'!AE$5:AE$467,'Grid GenerationQueue'!$AX$5:$AX$467,$B286,'Grid GenerationQueue'!$AY$5:$AY$467,$C286,'Grid GenerationQueue'!$BI$5:$BI$467,"&lt;4")</f>
        <v>0</v>
      </c>
      <c r="E286">
        <f>SUMIFS('Grid GenerationQueue'!AF$5:AF$467,'Grid GenerationQueue'!$AX$5:$AX$467,$B286,'Grid GenerationQueue'!$AY$5:$AY$467,$C286,'Grid GenerationQueue'!$BI$5:$BI$467,"&lt;4")</f>
        <v>0</v>
      </c>
      <c r="F286">
        <f>SUMIFS('Grid GenerationQueue'!AG$5:AG$467,'Grid GenerationQueue'!$AX$5:$AX$467,$B286,'Grid GenerationQueue'!$AY$5:$AY$467,$C286,'Grid GenerationQueue'!$BI$5:$BI$467,"&lt;4")</f>
        <v>0</v>
      </c>
      <c r="G286">
        <f>SUMIFS('Grid GenerationQueue'!AH$5:AH$467,'Grid GenerationQueue'!$AX$5:$AX$467,$B286,'Grid GenerationQueue'!$AY$5:$AY$467,$C286,'Grid GenerationQueue'!$BI$5:$BI$467,"&lt;4")</f>
        <v>0</v>
      </c>
      <c r="H286">
        <f>SUMIFS('Grid GenerationQueue'!AI$5:AI$467,'Grid GenerationQueue'!$AX$5:$AX$467,$B286,'Grid GenerationQueue'!$AY$5:$AY$467,$C286,'Grid GenerationQueue'!$BI$5:$BI$467,"&lt;4")</f>
        <v>0</v>
      </c>
      <c r="I286">
        <f>SUMIFS('Grid GenerationQueue'!AJ$5:AJ$467,'Grid GenerationQueue'!$AX$5:$AX$467,$B286,'Grid GenerationQueue'!$AY$5:$AY$467,$C286,'Grid GenerationQueue'!$BI$5:$BI$467,"&lt;4")</f>
        <v>0</v>
      </c>
      <c r="J286">
        <f>SUMIFS('Grid GenerationQueue'!AK$5:AK$467,'Grid GenerationQueue'!$AX$5:$AX$467,$B286,'Grid GenerationQueue'!$AY$5:$AY$467,$C286,'Grid GenerationQueue'!$BI$5:$BI$467,"&lt;4")</f>
        <v>0</v>
      </c>
      <c r="K286">
        <f>SUMIFS('Grid GenerationQueue'!AL$5:AL$467,'Grid GenerationQueue'!$AX$5:$AX$467,$B286,'Grid GenerationQueue'!$AY$5:$AY$467,$C286,'Grid GenerationQueue'!$BI$5:$BI$467,"&lt;4")</f>
        <v>0</v>
      </c>
      <c r="L286">
        <f>SUMIFS('Grid GenerationQueue'!AM$5:AM$467,'Grid GenerationQueue'!$AX$5:$AX$467,$B286,'Grid GenerationQueue'!$AY$5:$AY$467,$C286,'Grid GenerationQueue'!$BI$5:$BI$467,"&lt;4")</f>
        <v>0</v>
      </c>
      <c r="M286">
        <f>SUMIFS('Grid GenerationQueue'!AN$5:AN$467,'Grid GenerationQueue'!$AX$5:$AX$467,$B286,'Grid GenerationQueue'!$AY$5:$AY$467,$C286,'Grid GenerationQueue'!$BI$5:$BI$467,"&lt;4")</f>
        <v>0</v>
      </c>
      <c r="N286">
        <f>SUMIFS('Grid GenerationQueue'!AO$5:AO$467,'Grid GenerationQueue'!$AX$5:$AX$467,$B286,'Grid GenerationQueue'!$AY$5:$AY$467,$C286,'Grid GenerationQueue'!$BI$5:$BI$467,"&lt;4")</f>
        <v>0</v>
      </c>
      <c r="O286">
        <f>SUMIFS('Grid GenerationQueue'!AP$5:AP$467,'Grid GenerationQueue'!$AX$5:$AX$467,$B286,'Grid GenerationQueue'!$AY$5:$AY$467,$C286,'Grid GenerationQueue'!$BI$5:$BI$467,"&lt;4")</f>
        <v>0</v>
      </c>
      <c r="Q286">
        <f>SUMIFS('Grid GenerationQueue'!AE$5:AE$467,'Grid GenerationQueue'!$AX$5:$AX$467,$B286,'Grid GenerationQueue'!$AY$5:$AY$467,$C286,'Grid GenerationQueue'!$BH$5:$BH$467,"Executed")</f>
        <v>0</v>
      </c>
      <c r="R286">
        <f>SUMIFS('Grid GenerationQueue'!AF$5:AF$467,'Grid GenerationQueue'!$AX$5:$AX$467,$B286,'Grid GenerationQueue'!$AY$5:$AY$467,$C286,'Grid GenerationQueue'!$BH$5:$BH$467,"Executed")</f>
        <v>0</v>
      </c>
      <c r="S286">
        <f>SUMIFS('Grid GenerationQueue'!AG$5:AG$467,'Grid GenerationQueue'!$AX$5:$AX$467,$B286,'Grid GenerationQueue'!$AY$5:$AY$467,$C286,'Grid GenerationQueue'!$BH$5:$BH$467,"Executed")</f>
        <v>0</v>
      </c>
      <c r="T286">
        <f>SUMIFS('Grid GenerationQueue'!AH$5:AH$467,'Grid GenerationQueue'!$AX$5:$AX$467,$B286,'Grid GenerationQueue'!$AY$5:$AY$467,$C286,'Grid GenerationQueue'!$BH$5:$BH$467,"Executed")</f>
        <v>0</v>
      </c>
      <c r="U286">
        <f>SUMIFS('Grid GenerationQueue'!AI$5:AI$467,'Grid GenerationQueue'!$AX$5:$AX$467,$B286,'Grid GenerationQueue'!$AY$5:$AY$467,$C286,'Grid GenerationQueue'!$BH$5:$BH$467,"Executed")</f>
        <v>0</v>
      </c>
      <c r="V286">
        <f>SUMIFS('Grid GenerationQueue'!AJ$5:AJ$467,'Grid GenerationQueue'!$AX$5:$AX$467,$B286,'Grid GenerationQueue'!$AY$5:$AY$467,$C286,'Grid GenerationQueue'!$BH$5:$BH$467,"Executed")</f>
        <v>0</v>
      </c>
      <c r="W286">
        <f>SUMIFS('Grid GenerationQueue'!AK$5:AK$467,'Grid GenerationQueue'!$AX$5:$AX$467,$B286,'Grid GenerationQueue'!$AY$5:$AY$467,$C286,'Grid GenerationQueue'!$BH$5:$BH$467,"Executed")</f>
        <v>0</v>
      </c>
      <c r="X286">
        <f>SUMIFS('Grid GenerationQueue'!AL$5:AL$467,'Grid GenerationQueue'!$AX$5:$AX$467,$B286,'Grid GenerationQueue'!$AY$5:$AY$467,$C286,'Grid GenerationQueue'!$BH$5:$BH$467,"Executed")</f>
        <v>0</v>
      </c>
      <c r="Y286">
        <f>SUMIFS('Grid GenerationQueue'!AM$5:AM$467,'Grid GenerationQueue'!$AX$5:$AX$467,$B286,'Grid GenerationQueue'!$AY$5:$AY$467,$C286,'Grid GenerationQueue'!$BH$5:$BH$467,"Executed")</f>
        <v>0</v>
      </c>
      <c r="Z286">
        <f>SUMIFS('Grid GenerationQueue'!AN$5:AN$467,'Grid GenerationQueue'!$AX$5:$AX$467,$B286,'Grid GenerationQueue'!$AY$5:$AY$467,$C286,'Grid GenerationQueue'!$BH$5:$BH$467,"Executed")</f>
        <v>0</v>
      </c>
      <c r="AA286">
        <f>SUMIFS('Grid GenerationQueue'!AO$5:AO$467,'Grid GenerationQueue'!$AX$5:$AX$467,$B286,'Grid GenerationQueue'!$AY$5:$AY$467,$C286,'Grid GenerationQueue'!$BH$5:$BH$467,"Executed")</f>
        <v>0</v>
      </c>
      <c r="AB286">
        <f>SUMIFS('Grid GenerationQueue'!AP$5:AP$467,'Grid GenerationQueue'!$AX$5:$AX$467,$B286,'Grid GenerationQueue'!$AY$5:$AY$467,$C286,'Grid GenerationQueue'!$BH$5:$BH$467,"Executed")</f>
        <v>0</v>
      </c>
      <c r="AD286">
        <f>SUMIFS('Grid GenerationQueue'!AE$5:AE$467,'Grid GenerationQueue'!$AX$5:$AX$467,$B286,'Grid GenerationQueue'!$AY$5:$AY$467,$C286,'Grid GenerationQueue'!$BF$5:$BF$467,"&lt;&gt;"&amp;"")</f>
        <v>0</v>
      </c>
      <c r="AE286">
        <f>SUMIFS('Grid GenerationQueue'!AF$5:AF$467,'Grid GenerationQueue'!$AX$5:$AX$467,$B286,'Grid GenerationQueue'!$AY$5:$AY$467,$C286,'Grid GenerationQueue'!$BF$5:$BF$467,"&lt;&gt;"&amp;"")</f>
        <v>0</v>
      </c>
      <c r="AF286">
        <f>SUMIFS('Grid GenerationQueue'!AG$5:AG$467,'Grid GenerationQueue'!$AX$5:$AX$467,$B286,'Grid GenerationQueue'!$AY$5:$AY$467,$C286,'Grid GenerationQueue'!$BF$5:$BF$467,"&lt;&gt;"&amp;"")</f>
        <v>0</v>
      </c>
      <c r="AG286">
        <f>SUMIFS('Grid GenerationQueue'!AH$5:AH$467,'Grid GenerationQueue'!$AX$5:$AX$467,$B286,'Grid GenerationQueue'!$AY$5:$AY$467,$C286,'Grid GenerationQueue'!$BF$5:$BF$467,"&lt;&gt;"&amp;"")</f>
        <v>0</v>
      </c>
      <c r="AH286">
        <f>SUMIFS('Grid GenerationQueue'!AI$5:AI$467,'Grid GenerationQueue'!$AX$5:$AX$467,$B286,'Grid GenerationQueue'!$AY$5:$AY$467,$C286,'Grid GenerationQueue'!$BF$5:$BF$467,"&lt;&gt;"&amp;"")</f>
        <v>0</v>
      </c>
      <c r="AI286">
        <f>SUMIFS('Grid GenerationQueue'!AJ$5:AJ$467,'Grid GenerationQueue'!$AX$5:$AX$467,$B286,'Grid GenerationQueue'!$AY$5:$AY$467,$C286,'Grid GenerationQueue'!$BF$5:$BF$467,"&lt;&gt;"&amp;"")</f>
        <v>0</v>
      </c>
      <c r="AJ286">
        <f>SUMIFS('Grid GenerationQueue'!AK$5:AK$467,'Grid GenerationQueue'!$AX$5:$AX$467,$B286,'Grid GenerationQueue'!$AY$5:$AY$467,$C286,'Grid GenerationQueue'!$BF$5:$BF$467,"&lt;&gt;"&amp;"")</f>
        <v>0</v>
      </c>
      <c r="AK286">
        <f>SUMIFS('Grid GenerationQueue'!AL$5:AL$467,'Grid GenerationQueue'!$AX$5:$AX$467,$B286,'Grid GenerationQueue'!$AY$5:$AY$467,$C286,'Grid GenerationQueue'!$BF$5:$BF$467,"&lt;&gt;"&amp;"")</f>
        <v>0</v>
      </c>
      <c r="AL286">
        <f>SUMIFS('Grid GenerationQueue'!AM$5:AM$467,'Grid GenerationQueue'!$AX$5:$AX$467,$B286,'Grid GenerationQueue'!$AY$5:$AY$467,$C286,'Grid GenerationQueue'!$BF$5:$BF$467,"&lt;&gt;"&amp;"")</f>
        <v>0</v>
      </c>
      <c r="AM286">
        <f>SUMIFS('Grid GenerationQueue'!AN$5:AN$467,'Grid GenerationQueue'!$AX$5:$AX$467,$B286,'Grid GenerationQueue'!$AY$5:$AY$467,$C286,'Grid GenerationQueue'!$BF$5:$BF$467,"&lt;&gt;"&amp;"")</f>
        <v>0</v>
      </c>
      <c r="AN286">
        <f>SUMIFS('Grid GenerationQueue'!AO$5:AO$467,'Grid GenerationQueue'!$AX$5:$AX$467,$B286,'Grid GenerationQueue'!$AY$5:$AY$467,$C286,'Grid GenerationQueue'!$BF$5:$BF$467,"&lt;&gt;"&amp;"")</f>
        <v>0</v>
      </c>
      <c r="AO286">
        <f>SUMIFS('Grid GenerationQueue'!AP$5:AP$467,'Grid GenerationQueue'!$AX$5:$AX$467,$B286,'Grid GenerationQueue'!$AY$5:$AY$467,$C286,'Grid GenerationQueue'!$BF$5:$BF$467,"&lt;&gt;"&amp;"")</f>
        <v>0</v>
      </c>
      <c r="AQ286">
        <f>SUMIFS('Grid GenerationQueue'!AE$5:AE$467,'Grid GenerationQueue'!$AX$5:$AX$467,$B286,'Grid GenerationQueue'!$AY$5:$AY$467,$C286)</f>
        <v>0</v>
      </c>
      <c r="AR286">
        <f>SUMIFS('Grid GenerationQueue'!AF$5:AF$467,'Grid GenerationQueue'!$AX$5:$AX$467,$B286,'Grid GenerationQueue'!$AY$5:$AY$467,$C286)</f>
        <v>0</v>
      </c>
      <c r="AS286">
        <f>SUMIFS('Grid GenerationQueue'!AG$5:AG$467,'Grid GenerationQueue'!$AX$5:$AX$467,$B286,'Grid GenerationQueue'!$AY$5:$AY$467,$C286)</f>
        <v>0</v>
      </c>
      <c r="AT286">
        <f>SUMIFS('Grid GenerationQueue'!AH$5:AH$467,'Grid GenerationQueue'!$AX$5:$AX$467,$B286,'Grid GenerationQueue'!$AY$5:$AY$467,$C286)</f>
        <v>0</v>
      </c>
      <c r="AU286">
        <f>SUMIFS('Grid GenerationQueue'!AI$5:AI$467,'Grid GenerationQueue'!$AX$5:$AX$467,$B286,'Grid GenerationQueue'!$AY$5:$AY$467,$C286)</f>
        <v>0</v>
      </c>
      <c r="AV286">
        <f>SUMIFS('Grid GenerationQueue'!AJ$5:AJ$467,'Grid GenerationQueue'!$AX$5:$AX$467,$B286,'Grid GenerationQueue'!$AY$5:$AY$467,$C286)</f>
        <v>0</v>
      </c>
      <c r="AW286">
        <f>SUMIFS('Grid GenerationQueue'!AK$5:AK$467,'Grid GenerationQueue'!$AX$5:$AX$467,$B286,'Grid GenerationQueue'!$AY$5:$AY$467,$C286)</f>
        <v>0</v>
      </c>
      <c r="AX286">
        <f>SUMIFS('Grid GenerationQueue'!AL$5:AL$467,'Grid GenerationQueue'!$AX$5:$AX$467,$B286,'Grid GenerationQueue'!$AY$5:$AY$467,$C286)</f>
        <v>0</v>
      </c>
      <c r="AY286">
        <f>SUMIFS('Grid GenerationQueue'!AM$5:AM$467,'Grid GenerationQueue'!$AX$5:$AX$467,$B286,'Grid GenerationQueue'!$AY$5:$AY$467,$C286)</f>
        <v>0</v>
      </c>
      <c r="AZ286">
        <f>SUMIFS('Grid GenerationQueue'!AN$5:AN$467,'Grid GenerationQueue'!$AX$5:$AX$467,$B286,'Grid GenerationQueue'!$AY$5:$AY$467,$C286)</f>
        <v>0</v>
      </c>
      <c r="BA286">
        <f>SUMIFS('Grid GenerationQueue'!AO$5:AO$467,'Grid GenerationQueue'!$AX$5:$AX$467,$B286,'Grid GenerationQueue'!$AY$5:$AY$467,$C286)</f>
        <v>0</v>
      </c>
      <c r="BB286">
        <f>SUMIFS('Grid GenerationQueue'!AP$5:AP$467,'Grid GenerationQueue'!$AX$5:$AX$467,$B286,'Grid GenerationQueue'!$AY$5:$AY$467,$C286)</f>
        <v>0</v>
      </c>
      <c r="BD286">
        <f>SUMIFS('Grid GenerationQueue'!AE$5:AE$467,'Grid GenerationQueue'!$AX$5:$AX$467,$B286,'Grid GenerationQueue'!$AY$5:$AY$467,$C286,'Grid GenerationQueue'!$BH$5:$BH$467,"Executed",'Grid GenerationQueue'!$BB$5:$BB$467,"&lt;"&amp;$BE$3)</f>
        <v>0</v>
      </c>
      <c r="BE286">
        <f>SUMIFS('Grid GenerationQueue'!AF$5:AF$467,'Grid GenerationQueue'!$AX$5:$AX$467,$B286,'Grid GenerationQueue'!$AY$5:$AY$467,$C286,'Grid GenerationQueue'!$BH$5:$BH$467,"Executed",'Grid GenerationQueue'!$BB$5:$BB$467,"&lt;"&amp;$BE$3)</f>
        <v>0</v>
      </c>
      <c r="BF286">
        <f>SUMIFS('Grid GenerationQueue'!AG$5:AG$467,'Grid GenerationQueue'!$AX$5:$AX$467,$B286,'Grid GenerationQueue'!$AY$5:$AY$467,$C286,'Grid GenerationQueue'!$BH$5:$BH$467,"Executed",'Grid GenerationQueue'!$BB$5:$BB$467,"&lt;"&amp;$BE$3)</f>
        <v>0</v>
      </c>
      <c r="BG286">
        <f>SUMIFS('Grid GenerationQueue'!AH$5:AH$467,'Grid GenerationQueue'!$AX$5:$AX$467,$B286,'Grid GenerationQueue'!$AY$5:$AY$467,$C286,'Grid GenerationQueue'!$BH$5:$BH$467,"Executed",'Grid GenerationQueue'!$BB$5:$BB$467,"&lt;"&amp;$BE$3)</f>
        <v>0</v>
      </c>
      <c r="BH286">
        <f>SUMIFS('Grid GenerationQueue'!AI$5:AI$467,'Grid GenerationQueue'!$AX$5:$AX$467,$B286,'Grid GenerationQueue'!$AY$5:$AY$467,$C286,'Grid GenerationQueue'!$BH$5:$BH$467,"Executed",'Grid GenerationQueue'!$BB$5:$BB$467,"&lt;"&amp;$BE$3)</f>
        <v>0</v>
      </c>
      <c r="BI286">
        <f>SUMIFS('Grid GenerationQueue'!AJ$5:AJ$467,'Grid GenerationQueue'!$AX$5:$AX$467,$B286,'Grid GenerationQueue'!$AY$5:$AY$467,$C286,'Grid GenerationQueue'!$BH$5:$BH$467,"Executed",'Grid GenerationQueue'!$BB$5:$BB$467,"&lt;"&amp;$BE$3)</f>
        <v>0</v>
      </c>
      <c r="BJ286">
        <f>SUMIFS('Grid GenerationQueue'!AK$5:AK$467,'Grid GenerationQueue'!$AX$5:$AX$467,$B286,'Grid GenerationQueue'!$AY$5:$AY$467,$C286,'Grid GenerationQueue'!$BH$5:$BH$467,"Executed",'Grid GenerationQueue'!$BB$5:$BB$467,"&lt;"&amp;$BE$3)</f>
        <v>0</v>
      </c>
      <c r="BK286">
        <f>SUMIFS('Grid GenerationQueue'!AL$5:AL$467,'Grid GenerationQueue'!$AX$5:$AX$467,$B286,'Grid GenerationQueue'!$AY$5:$AY$467,$C286,'Grid GenerationQueue'!$BH$5:$BH$467,"Executed",'Grid GenerationQueue'!$BB$5:$BB$467,"&lt;"&amp;$BE$3)</f>
        <v>0</v>
      </c>
      <c r="BL286">
        <f>SUMIFS('Grid GenerationQueue'!AM$5:AM$467,'Grid GenerationQueue'!$AX$5:$AX$467,$B286,'Grid GenerationQueue'!$AY$5:$AY$467,$C286,'Grid GenerationQueue'!$BH$5:$BH$467,"Executed",'Grid GenerationQueue'!$BB$5:$BB$467,"&lt;"&amp;$BE$3)</f>
        <v>0</v>
      </c>
      <c r="BM286">
        <f>SUMIFS('Grid GenerationQueue'!AN$5:AN$467,'Grid GenerationQueue'!$AX$5:$AX$467,$B286,'Grid GenerationQueue'!$AY$5:$AY$467,$C286,'Grid GenerationQueue'!$BH$5:$BH$467,"Executed",'Grid GenerationQueue'!$BB$5:$BB$467,"&lt;"&amp;$BE$3)</f>
        <v>0</v>
      </c>
      <c r="BN286">
        <f>SUMIFS('Grid GenerationQueue'!AO$5:AO$467,'Grid GenerationQueue'!$AX$5:$AX$467,$B286,'Grid GenerationQueue'!$AY$5:$AY$467,$C286,'Grid GenerationQueue'!$BH$5:$BH$467,"Executed",'Grid GenerationQueue'!$BB$5:$BB$467,"&lt;"&amp;$BE$3)</f>
        <v>0</v>
      </c>
      <c r="BO286">
        <f>SUMIFS('Grid GenerationQueue'!AP$5:AP$467,'Grid GenerationQueue'!$AX$5:$AX$467,$B286,'Grid GenerationQueue'!$AY$5:$AY$467,$C286,'Grid GenerationQueue'!$BH$5:$BH$467,"Executed",'Grid GenerationQueue'!$BB$5:$BB$467,"&lt;"&amp;$BE$3)</f>
        <v>0</v>
      </c>
      <c r="BQ286">
        <f>SUMIFS('Grid GenerationQueue'!AE$5:AE$467,'Grid GenerationQueue'!$AX$5:$AX$467,$B286,'Grid GenerationQueue'!$AY$5:$AY$467,$C286,'Grid GenerationQueue'!$BF$5:$BF$467,"&lt;&gt;"&amp;"",'Grid GenerationQueue'!$BB$5:$BB$467,"&lt;"&amp;$BE$3)</f>
        <v>0</v>
      </c>
      <c r="BR286">
        <f>SUMIFS('Grid GenerationQueue'!AF$5:AF$467,'Grid GenerationQueue'!$AX$5:$AX$467,$B286,'Grid GenerationQueue'!$AY$5:$AY$467,$C286,'Grid GenerationQueue'!$BF$5:$BF$467,"&lt;&gt;"&amp;"",'Grid GenerationQueue'!$BB$5:$BB$467,"&lt;"&amp;$BE$3)</f>
        <v>0</v>
      </c>
      <c r="BS286">
        <f>SUMIFS('Grid GenerationQueue'!AG$5:AG$467,'Grid GenerationQueue'!$AX$5:$AX$467,$B286,'Grid GenerationQueue'!$AY$5:$AY$467,$C286,'Grid GenerationQueue'!$BF$5:$BF$467,"&lt;&gt;"&amp;"",'Grid GenerationQueue'!$BB$5:$BB$467,"&lt;"&amp;$BE$3)</f>
        <v>0</v>
      </c>
      <c r="BT286">
        <f>SUMIFS('Grid GenerationQueue'!AH$5:AH$467,'Grid GenerationQueue'!$AX$5:$AX$467,$B286,'Grid GenerationQueue'!$AY$5:$AY$467,$C286,'Grid GenerationQueue'!$BF$5:$BF$467,"&lt;&gt;"&amp;"",'Grid GenerationQueue'!$BB$5:$BB$467,"&lt;"&amp;$BE$3)</f>
        <v>0</v>
      </c>
      <c r="BU286">
        <f>SUMIFS('Grid GenerationQueue'!AI$5:AI$467,'Grid GenerationQueue'!$AX$5:$AX$467,$B286,'Grid GenerationQueue'!$AY$5:$AY$467,$C286,'Grid GenerationQueue'!$BF$5:$BF$467,"&lt;&gt;"&amp;"",'Grid GenerationQueue'!$BB$5:$BB$467,"&lt;"&amp;$BE$3)</f>
        <v>0</v>
      </c>
      <c r="BV286">
        <f>SUMIFS('Grid GenerationQueue'!AJ$5:AJ$467,'Grid GenerationQueue'!$AX$5:$AX$467,$B286,'Grid GenerationQueue'!$AY$5:$AY$467,$C286,'Grid GenerationQueue'!$BF$5:$BF$467,"&lt;&gt;"&amp;"",'Grid GenerationQueue'!$BB$5:$BB$467,"&lt;"&amp;$BE$3)</f>
        <v>0</v>
      </c>
      <c r="BW286">
        <f>SUMIFS('Grid GenerationQueue'!AK$5:AK$467,'Grid GenerationQueue'!$AX$5:$AX$467,$B286,'Grid GenerationQueue'!$AY$5:$AY$467,$C286,'Grid GenerationQueue'!$BF$5:$BF$467,"&lt;&gt;"&amp;"",'Grid GenerationQueue'!$BB$5:$BB$467,"&lt;"&amp;$BE$3)</f>
        <v>0</v>
      </c>
      <c r="BX286">
        <f>SUMIFS('Grid GenerationQueue'!AL$5:AL$467,'Grid GenerationQueue'!$AX$5:$AX$467,$B286,'Grid GenerationQueue'!$AY$5:$AY$467,$C286,'Grid GenerationQueue'!$BF$5:$BF$467,"&lt;&gt;"&amp;"",'Grid GenerationQueue'!$BB$5:$BB$467,"&lt;"&amp;$BE$3)</f>
        <v>0</v>
      </c>
      <c r="BY286">
        <f>SUMIFS('Grid GenerationQueue'!AM$5:AM$467,'Grid GenerationQueue'!$AX$5:$AX$467,$B286,'Grid GenerationQueue'!$AY$5:$AY$467,$C286,'Grid GenerationQueue'!$BF$5:$BF$467,"&lt;&gt;"&amp;"",'Grid GenerationQueue'!$BB$5:$BB$467,"&lt;"&amp;$BE$3)</f>
        <v>0</v>
      </c>
      <c r="BZ286">
        <f>SUMIFS('Grid GenerationQueue'!AN$5:AN$467,'Grid GenerationQueue'!$AX$5:$AX$467,$B286,'Grid GenerationQueue'!$AY$5:$AY$467,$C286,'Grid GenerationQueue'!$BF$5:$BF$467,"&lt;&gt;"&amp;"",'Grid GenerationQueue'!$BB$5:$BB$467,"&lt;"&amp;$BE$3)</f>
        <v>0</v>
      </c>
      <c r="CA286">
        <f>SUMIFS('Grid GenerationQueue'!AO$5:AO$467,'Grid GenerationQueue'!$AX$5:$AX$467,$B286,'Grid GenerationQueue'!$AY$5:$AY$467,$C286,'Grid GenerationQueue'!$BF$5:$BF$467,"&lt;&gt;"&amp;"",'Grid GenerationQueue'!$BB$5:$BB$467,"&lt;"&amp;$BE$3)</f>
        <v>0</v>
      </c>
      <c r="CB286">
        <f>SUMIFS('Grid GenerationQueue'!AP$5:AP$467,'Grid GenerationQueue'!$AX$5:$AX$467,$B286,'Grid GenerationQueue'!$AY$5:$AY$467,$C286,'Grid GenerationQueue'!$BF$5:$BF$467,"&lt;&gt;"&amp;"",'Grid GenerationQueue'!$BB$5:$BB$467,"&lt;"&amp;$BE$3)</f>
        <v>0</v>
      </c>
      <c r="CD286">
        <f>SUMIFS('Grid GenerationQueue'!AE$5:AE$467,'Grid GenerationQueue'!$AX$5:$AX$467,$B286,'Grid GenerationQueue'!$AY$5:$AY$467,$C286,'Grid GenerationQueue'!$BB$5:$BB$467,"&lt;"&amp;$BE$3)</f>
        <v>0</v>
      </c>
      <c r="CE286">
        <f>SUMIFS('Grid GenerationQueue'!AF$5:AF$467,'Grid GenerationQueue'!$AX$5:$AX$467,$B286,'Grid GenerationQueue'!$AY$5:$AY$467,$C286,'Grid GenerationQueue'!$BB$5:$BB$467,"&lt;"&amp;$BE$3)</f>
        <v>0</v>
      </c>
      <c r="CF286">
        <f>SUMIFS('Grid GenerationQueue'!AG$5:AG$467,'Grid GenerationQueue'!$AX$5:$AX$467,$B286,'Grid GenerationQueue'!$AY$5:$AY$467,$C286,'Grid GenerationQueue'!$BB$5:$BB$467,"&lt;"&amp;$BE$3)</f>
        <v>0</v>
      </c>
      <c r="CG286">
        <f>SUMIFS('Grid GenerationQueue'!AH$5:AH$467,'Grid GenerationQueue'!$AX$5:$AX$467,$B286,'Grid GenerationQueue'!$AY$5:$AY$467,$C286,'Grid GenerationQueue'!$BB$5:$BB$467,"&lt;"&amp;$BE$3)</f>
        <v>0</v>
      </c>
      <c r="CH286">
        <f>SUMIFS('Grid GenerationQueue'!AI$5:AI$467,'Grid GenerationQueue'!$AX$5:$AX$467,$B286,'Grid GenerationQueue'!$AY$5:$AY$467,$C286,'Grid GenerationQueue'!$BB$5:$BB$467,"&lt;"&amp;$BE$3)</f>
        <v>0</v>
      </c>
      <c r="CI286">
        <f>SUMIFS('Grid GenerationQueue'!AJ$5:AJ$467,'Grid GenerationQueue'!$AX$5:$AX$467,$B286,'Grid GenerationQueue'!$AY$5:$AY$467,$C286,'Grid GenerationQueue'!$BB$5:$BB$467,"&lt;"&amp;$BE$3)</f>
        <v>0</v>
      </c>
      <c r="CJ286">
        <f>SUMIFS('Grid GenerationQueue'!AK$5:AK$467,'Grid GenerationQueue'!$AX$5:$AX$467,$B286,'Grid GenerationQueue'!$AY$5:$AY$467,$C286,'Grid GenerationQueue'!$BB$5:$BB$467,"&lt;"&amp;$BE$3)</f>
        <v>0</v>
      </c>
      <c r="CK286">
        <f>SUMIFS('Grid GenerationQueue'!AL$5:AL$467,'Grid GenerationQueue'!$AX$5:$AX$467,$B286,'Grid GenerationQueue'!$AY$5:$AY$467,$C286,'Grid GenerationQueue'!$BB$5:$BB$467,"&lt;"&amp;$BE$3)</f>
        <v>0</v>
      </c>
      <c r="CL286">
        <f>SUMIFS('Grid GenerationQueue'!AM$5:AM$467,'Grid GenerationQueue'!$AX$5:$AX$467,$B286,'Grid GenerationQueue'!$AY$5:$AY$467,$C286,'Grid GenerationQueue'!$BB$5:$BB$467,"&lt;"&amp;$BE$3)</f>
        <v>0</v>
      </c>
      <c r="CM286">
        <f>SUMIFS('Grid GenerationQueue'!AN$5:AN$467,'Grid GenerationQueue'!$AX$5:$AX$467,$B286,'Grid GenerationQueue'!$AY$5:$AY$467,$C286,'Grid GenerationQueue'!$BB$5:$BB$467,"&lt;"&amp;$BE$3)</f>
        <v>0</v>
      </c>
      <c r="CN286">
        <f>SUMIFS('Grid GenerationQueue'!AO$5:AO$467,'Grid GenerationQueue'!$AX$5:$AX$467,$B286,'Grid GenerationQueue'!$AY$5:$AY$467,$C286,'Grid GenerationQueue'!$BB$5:$BB$467,"&lt;"&amp;$BE$3)</f>
        <v>0</v>
      </c>
      <c r="CO286">
        <f>SUMIFS('Grid GenerationQueue'!AP$5:AP$467,'Grid GenerationQueue'!$AX$5:$AX$467,$B286,'Grid GenerationQueue'!$AY$5:$AY$467,$C286,'Grid GenerationQueue'!$BB$5:$BB$467,"&lt;"&amp;$BE$3)</f>
        <v>0</v>
      </c>
    </row>
    <row r="287" spans="1:93" x14ac:dyDescent="0.35">
      <c r="A287" t="s">
        <v>4649</v>
      </c>
      <c r="B287" t="s">
        <v>4477</v>
      </c>
      <c r="C287">
        <v>230</v>
      </c>
      <c r="D287">
        <f>SUMIFS('Grid GenerationQueue'!AE$5:AE$467,'Grid GenerationQueue'!$AX$5:$AX$467,$B287,'Grid GenerationQueue'!$AY$5:$AY$467,$C287,'Grid GenerationQueue'!$BI$5:$BI$467,"&lt;4")</f>
        <v>500</v>
      </c>
      <c r="E287">
        <f>SUMIFS('Grid GenerationQueue'!AF$5:AF$467,'Grid GenerationQueue'!$AX$5:$AX$467,$B287,'Grid GenerationQueue'!$AY$5:$AY$467,$C287,'Grid GenerationQueue'!$BI$5:$BI$467,"&lt;4")</f>
        <v>500</v>
      </c>
      <c r="F287">
        <f>SUMIFS('Grid GenerationQueue'!AG$5:AG$467,'Grid GenerationQueue'!$AX$5:$AX$467,$B287,'Grid GenerationQueue'!$AY$5:$AY$467,$C287,'Grid GenerationQueue'!$BI$5:$BI$467,"&lt;4")</f>
        <v>0</v>
      </c>
      <c r="G287">
        <f>SUMIFS('Grid GenerationQueue'!AH$5:AH$467,'Grid GenerationQueue'!$AX$5:$AX$467,$B287,'Grid GenerationQueue'!$AY$5:$AY$467,$C287,'Grid GenerationQueue'!$BI$5:$BI$467,"&lt;4")</f>
        <v>0</v>
      </c>
      <c r="H287">
        <f>SUMIFS('Grid GenerationQueue'!AI$5:AI$467,'Grid GenerationQueue'!$AX$5:$AX$467,$B287,'Grid GenerationQueue'!$AY$5:$AY$467,$C287,'Grid GenerationQueue'!$BI$5:$BI$467,"&lt;4")</f>
        <v>0</v>
      </c>
      <c r="I287">
        <f>SUMIFS('Grid GenerationQueue'!AJ$5:AJ$467,'Grid GenerationQueue'!$AX$5:$AX$467,$B287,'Grid GenerationQueue'!$AY$5:$AY$467,$C287,'Grid GenerationQueue'!$BI$5:$BI$467,"&lt;4")</f>
        <v>0</v>
      </c>
      <c r="J287">
        <f>SUMIFS('Grid GenerationQueue'!AK$5:AK$467,'Grid GenerationQueue'!$AX$5:$AX$467,$B287,'Grid GenerationQueue'!$AY$5:$AY$467,$C287,'Grid GenerationQueue'!$BI$5:$BI$467,"&lt;4")</f>
        <v>0</v>
      </c>
      <c r="K287">
        <f>SUMIFS('Grid GenerationQueue'!AL$5:AL$467,'Grid GenerationQueue'!$AX$5:$AX$467,$B287,'Grid GenerationQueue'!$AY$5:$AY$467,$C287,'Grid GenerationQueue'!$BI$5:$BI$467,"&lt;4")</f>
        <v>0</v>
      </c>
      <c r="L287">
        <f>SUMIFS('Grid GenerationQueue'!AM$5:AM$467,'Grid GenerationQueue'!$AX$5:$AX$467,$B287,'Grid GenerationQueue'!$AY$5:$AY$467,$C287,'Grid GenerationQueue'!$BI$5:$BI$467,"&lt;4")</f>
        <v>0</v>
      </c>
      <c r="M287">
        <f>SUMIFS('Grid GenerationQueue'!AN$5:AN$467,'Grid GenerationQueue'!$AX$5:$AX$467,$B287,'Grid GenerationQueue'!$AY$5:$AY$467,$C287,'Grid GenerationQueue'!$BI$5:$BI$467,"&lt;4")</f>
        <v>0</v>
      </c>
      <c r="N287">
        <f>SUMIFS('Grid GenerationQueue'!AO$5:AO$467,'Grid GenerationQueue'!$AX$5:$AX$467,$B287,'Grid GenerationQueue'!$AY$5:$AY$467,$C287,'Grid GenerationQueue'!$BI$5:$BI$467,"&lt;4")</f>
        <v>0</v>
      </c>
      <c r="O287">
        <f>SUMIFS('Grid GenerationQueue'!AP$5:AP$467,'Grid GenerationQueue'!$AX$5:$AX$467,$B287,'Grid GenerationQueue'!$AY$5:$AY$467,$C287,'Grid GenerationQueue'!$BI$5:$BI$467,"&lt;4")</f>
        <v>0</v>
      </c>
      <c r="Q287">
        <f>SUMIFS('Grid GenerationQueue'!AE$5:AE$467,'Grid GenerationQueue'!$AX$5:$AX$467,$B287,'Grid GenerationQueue'!$AY$5:$AY$467,$C287,'Grid GenerationQueue'!$BH$5:$BH$467,"Executed")</f>
        <v>500</v>
      </c>
      <c r="R287">
        <f>SUMIFS('Grid GenerationQueue'!AF$5:AF$467,'Grid GenerationQueue'!$AX$5:$AX$467,$B287,'Grid GenerationQueue'!$AY$5:$AY$467,$C287,'Grid GenerationQueue'!$BH$5:$BH$467,"Executed")</f>
        <v>500</v>
      </c>
      <c r="S287">
        <f>SUMIFS('Grid GenerationQueue'!AG$5:AG$467,'Grid GenerationQueue'!$AX$5:$AX$467,$B287,'Grid GenerationQueue'!$AY$5:$AY$467,$C287,'Grid GenerationQueue'!$BH$5:$BH$467,"Executed")</f>
        <v>0</v>
      </c>
      <c r="T287">
        <f>SUMIFS('Grid GenerationQueue'!AH$5:AH$467,'Grid GenerationQueue'!$AX$5:$AX$467,$B287,'Grid GenerationQueue'!$AY$5:$AY$467,$C287,'Grid GenerationQueue'!$BH$5:$BH$467,"Executed")</f>
        <v>0</v>
      </c>
      <c r="U287">
        <f>SUMIFS('Grid GenerationQueue'!AI$5:AI$467,'Grid GenerationQueue'!$AX$5:$AX$467,$B287,'Grid GenerationQueue'!$AY$5:$AY$467,$C287,'Grid GenerationQueue'!$BH$5:$BH$467,"Executed")</f>
        <v>0</v>
      </c>
      <c r="V287">
        <f>SUMIFS('Grid GenerationQueue'!AJ$5:AJ$467,'Grid GenerationQueue'!$AX$5:$AX$467,$B287,'Grid GenerationQueue'!$AY$5:$AY$467,$C287,'Grid GenerationQueue'!$BH$5:$BH$467,"Executed")</f>
        <v>0</v>
      </c>
      <c r="W287">
        <f>SUMIFS('Grid GenerationQueue'!AK$5:AK$467,'Grid GenerationQueue'!$AX$5:$AX$467,$B287,'Grid GenerationQueue'!$AY$5:$AY$467,$C287,'Grid GenerationQueue'!$BH$5:$BH$467,"Executed")</f>
        <v>0</v>
      </c>
      <c r="X287">
        <f>SUMIFS('Grid GenerationQueue'!AL$5:AL$467,'Grid GenerationQueue'!$AX$5:$AX$467,$B287,'Grid GenerationQueue'!$AY$5:$AY$467,$C287,'Grid GenerationQueue'!$BH$5:$BH$467,"Executed")</f>
        <v>0</v>
      </c>
      <c r="Y287">
        <f>SUMIFS('Grid GenerationQueue'!AM$5:AM$467,'Grid GenerationQueue'!$AX$5:$AX$467,$B287,'Grid GenerationQueue'!$AY$5:$AY$467,$C287,'Grid GenerationQueue'!$BH$5:$BH$467,"Executed")</f>
        <v>0</v>
      </c>
      <c r="Z287">
        <f>SUMIFS('Grid GenerationQueue'!AN$5:AN$467,'Grid GenerationQueue'!$AX$5:$AX$467,$B287,'Grid GenerationQueue'!$AY$5:$AY$467,$C287,'Grid GenerationQueue'!$BH$5:$BH$467,"Executed")</f>
        <v>0</v>
      </c>
      <c r="AA287">
        <f>SUMIFS('Grid GenerationQueue'!AO$5:AO$467,'Grid GenerationQueue'!$AX$5:$AX$467,$B287,'Grid GenerationQueue'!$AY$5:$AY$467,$C287,'Grid GenerationQueue'!$BH$5:$BH$467,"Executed")</f>
        <v>0</v>
      </c>
      <c r="AB287">
        <f>SUMIFS('Grid GenerationQueue'!AP$5:AP$467,'Grid GenerationQueue'!$AX$5:$AX$467,$B287,'Grid GenerationQueue'!$AY$5:$AY$467,$C287,'Grid GenerationQueue'!$BH$5:$BH$467,"Executed")</f>
        <v>0</v>
      </c>
      <c r="AD287">
        <f>SUMIFS('Grid GenerationQueue'!AE$5:AE$467,'Grid GenerationQueue'!$AX$5:$AX$467,$B287,'Grid GenerationQueue'!$AY$5:$AY$467,$C287,'Grid GenerationQueue'!$BF$5:$BF$467,"&lt;&gt;"&amp;"")</f>
        <v>500</v>
      </c>
      <c r="AE287">
        <f>SUMIFS('Grid GenerationQueue'!AF$5:AF$467,'Grid GenerationQueue'!$AX$5:$AX$467,$B287,'Grid GenerationQueue'!$AY$5:$AY$467,$C287,'Grid GenerationQueue'!$BF$5:$BF$467,"&lt;&gt;"&amp;"")</f>
        <v>500</v>
      </c>
      <c r="AF287">
        <f>SUMIFS('Grid GenerationQueue'!AG$5:AG$467,'Grid GenerationQueue'!$AX$5:$AX$467,$B287,'Grid GenerationQueue'!$AY$5:$AY$467,$C287,'Grid GenerationQueue'!$BF$5:$BF$467,"&lt;&gt;"&amp;"")</f>
        <v>0</v>
      </c>
      <c r="AG287">
        <f>SUMIFS('Grid GenerationQueue'!AH$5:AH$467,'Grid GenerationQueue'!$AX$5:$AX$467,$B287,'Grid GenerationQueue'!$AY$5:$AY$467,$C287,'Grid GenerationQueue'!$BF$5:$BF$467,"&lt;&gt;"&amp;"")</f>
        <v>0</v>
      </c>
      <c r="AH287">
        <f>SUMIFS('Grid GenerationQueue'!AI$5:AI$467,'Grid GenerationQueue'!$AX$5:$AX$467,$B287,'Grid GenerationQueue'!$AY$5:$AY$467,$C287,'Grid GenerationQueue'!$BF$5:$BF$467,"&lt;&gt;"&amp;"")</f>
        <v>0</v>
      </c>
      <c r="AI287">
        <f>SUMIFS('Grid GenerationQueue'!AJ$5:AJ$467,'Grid GenerationQueue'!$AX$5:$AX$467,$B287,'Grid GenerationQueue'!$AY$5:$AY$467,$C287,'Grid GenerationQueue'!$BF$5:$BF$467,"&lt;&gt;"&amp;"")</f>
        <v>0</v>
      </c>
      <c r="AJ287">
        <f>SUMIFS('Grid GenerationQueue'!AK$5:AK$467,'Grid GenerationQueue'!$AX$5:$AX$467,$B287,'Grid GenerationQueue'!$AY$5:$AY$467,$C287,'Grid GenerationQueue'!$BF$5:$BF$467,"&lt;&gt;"&amp;"")</f>
        <v>0</v>
      </c>
      <c r="AK287">
        <f>SUMIFS('Grid GenerationQueue'!AL$5:AL$467,'Grid GenerationQueue'!$AX$5:$AX$467,$B287,'Grid GenerationQueue'!$AY$5:$AY$467,$C287,'Grid GenerationQueue'!$BF$5:$BF$467,"&lt;&gt;"&amp;"")</f>
        <v>0</v>
      </c>
      <c r="AL287">
        <f>SUMIFS('Grid GenerationQueue'!AM$5:AM$467,'Grid GenerationQueue'!$AX$5:$AX$467,$B287,'Grid GenerationQueue'!$AY$5:$AY$467,$C287,'Grid GenerationQueue'!$BF$5:$BF$467,"&lt;&gt;"&amp;"")</f>
        <v>0</v>
      </c>
      <c r="AM287">
        <f>SUMIFS('Grid GenerationQueue'!AN$5:AN$467,'Grid GenerationQueue'!$AX$5:$AX$467,$B287,'Grid GenerationQueue'!$AY$5:$AY$467,$C287,'Grid GenerationQueue'!$BF$5:$BF$467,"&lt;&gt;"&amp;"")</f>
        <v>0</v>
      </c>
      <c r="AN287">
        <f>SUMIFS('Grid GenerationQueue'!AO$5:AO$467,'Grid GenerationQueue'!$AX$5:$AX$467,$B287,'Grid GenerationQueue'!$AY$5:$AY$467,$C287,'Grid GenerationQueue'!$BF$5:$BF$467,"&lt;&gt;"&amp;"")</f>
        <v>0</v>
      </c>
      <c r="AO287">
        <f>SUMIFS('Grid GenerationQueue'!AP$5:AP$467,'Grid GenerationQueue'!$AX$5:$AX$467,$B287,'Grid GenerationQueue'!$AY$5:$AY$467,$C287,'Grid GenerationQueue'!$BF$5:$BF$467,"&lt;&gt;"&amp;"")</f>
        <v>0</v>
      </c>
      <c r="AQ287">
        <f>SUMIFS('Grid GenerationQueue'!AE$5:AE$467,'Grid GenerationQueue'!$AX$5:$AX$467,$B287,'Grid GenerationQueue'!$AY$5:$AY$467,$C287)</f>
        <v>1989.5250000000001</v>
      </c>
      <c r="AR287">
        <f>SUMIFS('Grid GenerationQueue'!AF$5:AF$467,'Grid GenerationQueue'!$AX$5:$AX$467,$B287,'Grid GenerationQueue'!$AY$5:$AY$467,$C287)</f>
        <v>500</v>
      </c>
      <c r="AS287">
        <f>SUMIFS('Grid GenerationQueue'!AG$5:AG$467,'Grid GenerationQueue'!$AX$5:$AX$467,$B287,'Grid GenerationQueue'!$AY$5:$AY$467,$C287)</f>
        <v>0</v>
      </c>
      <c r="AT287">
        <f>SUMIFS('Grid GenerationQueue'!AH$5:AH$467,'Grid GenerationQueue'!$AX$5:$AX$467,$B287,'Grid GenerationQueue'!$AY$5:$AY$467,$C287)</f>
        <v>0</v>
      </c>
      <c r="AU287">
        <f>SUMIFS('Grid GenerationQueue'!AI$5:AI$467,'Grid GenerationQueue'!$AX$5:$AX$467,$B287,'Grid GenerationQueue'!$AY$5:$AY$467,$C287)</f>
        <v>0</v>
      </c>
      <c r="AV287">
        <f>SUMIFS('Grid GenerationQueue'!AJ$5:AJ$467,'Grid GenerationQueue'!$AX$5:$AX$467,$B287,'Grid GenerationQueue'!$AY$5:$AY$467,$C287)</f>
        <v>0</v>
      </c>
      <c r="AW287">
        <f>SUMIFS('Grid GenerationQueue'!AK$5:AK$467,'Grid GenerationQueue'!$AX$5:$AX$467,$B287,'Grid GenerationQueue'!$AY$5:$AY$467,$C287)</f>
        <v>0</v>
      </c>
      <c r="AX287">
        <f>SUMIFS('Grid GenerationQueue'!AL$5:AL$467,'Grid GenerationQueue'!$AX$5:$AX$467,$B287,'Grid GenerationQueue'!$AY$5:$AY$467,$C287)</f>
        <v>0</v>
      </c>
      <c r="AY287">
        <f>SUMIFS('Grid GenerationQueue'!AM$5:AM$467,'Grid GenerationQueue'!$AX$5:$AX$467,$B287,'Grid GenerationQueue'!$AY$5:$AY$467,$C287)</f>
        <v>0</v>
      </c>
      <c r="AZ287">
        <f>SUMIFS('Grid GenerationQueue'!AN$5:AN$467,'Grid GenerationQueue'!$AX$5:$AX$467,$B287,'Grid GenerationQueue'!$AY$5:$AY$467,$C287)</f>
        <v>0</v>
      </c>
      <c r="BA287">
        <f>SUMIFS('Grid GenerationQueue'!AO$5:AO$467,'Grid GenerationQueue'!$AX$5:$AX$467,$B287,'Grid GenerationQueue'!$AY$5:$AY$467,$C287)</f>
        <v>0</v>
      </c>
      <c r="BB287">
        <f>SUMIFS('Grid GenerationQueue'!AP$5:AP$467,'Grid GenerationQueue'!$AX$5:$AX$467,$B287,'Grid GenerationQueue'!$AY$5:$AY$467,$C287)</f>
        <v>0</v>
      </c>
      <c r="BD287">
        <f>SUMIFS('Grid GenerationQueue'!AE$5:AE$467,'Grid GenerationQueue'!$AX$5:$AX$467,$B287,'Grid GenerationQueue'!$AY$5:$AY$467,$C287,'Grid GenerationQueue'!$BH$5:$BH$467,"Executed",'Grid GenerationQueue'!$BB$5:$BB$467,"&lt;"&amp;$BE$3)</f>
        <v>500</v>
      </c>
      <c r="BE287">
        <f>SUMIFS('Grid GenerationQueue'!AF$5:AF$467,'Grid GenerationQueue'!$AX$5:$AX$467,$B287,'Grid GenerationQueue'!$AY$5:$AY$467,$C287,'Grid GenerationQueue'!$BH$5:$BH$467,"Executed",'Grid GenerationQueue'!$BB$5:$BB$467,"&lt;"&amp;$BE$3)</f>
        <v>500</v>
      </c>
      <c r="BF287">
        <f>SUMIFS('Grid GenerationQueue'!AG$5:AG$467,'Grid GenerationQueue'!$AX$5:$AX$467,$B287,'Grid GenerationQueue'!$AY$5:$AY$467,$C287,'Grid GenerationQueue'!$BH$5:$BH$467,"Executed",'Grid GenerationQueue'!$BB$5:$BB$467,"&lt;"&amp;$BE$3)</f>
        <v>0</v>
      </c>
      <c r="BG287">
        <f>SUMIFS('Grid GenerationQueue'!AH$5:AH$467,'Grid GenerationQueue'!$AX$5:$AX$467,$B287,'Grid GenerationQueue'!$AY$5:$AY$467,$C287,'Grid GenerationQueue'!$BH$5:$BH$467,"Executed",'Grid GenerationQueue'!$BB$5:$BB$467,"&lt;"&amp;$BE$3)</f>
        <v>0</v>
      </c>
      <c r="BH287">
        <f>SUMIFS('Grid GenerationQueue'!AI$5:AI$467,'Grid GenerationQueue'!$AX$5:$AX$467,$B287,'Grid GenerationQueue'!$AY$5:$AY$467,$C287,'Grid GenerationQueue'!$BH$5:$BH$467,"Executed",'Grid GenerationQueue'!$BB$5:$BB$467,"&lt;"&amp;$BE$3)</f>
        <v>0</v>
      </c>
      <c r="BI287">
        <f>SUMIFS('Grid GenerationQueue'!AJ$5:AJ$467,'Grid GenerationQueue'!$AX$5:$AX$467,$B287,'Grid GenerationQueue'!$AY$5:$AY$467,$C287,'Grid GenerationQueue'!$BH$5:$BH$467,"Executed",'Grid GenerationQueue'!$BB$5:$BB$467,"&lt;"&amp;$BE$3)</f>
        <v>0</v>
      </c>
      <c r="BJ287">
        <f>SUMIFS('Grid GenerationQueue'!AK$5:AK$467,'Grid GenerationQueue'!$AX$5:$AX$467,$B287,'Grid GenerationQueue'!$AY$5:$AY$467,$C287,'Grid GenerationQueue'!$BH$5:$BH$467,"Executed",'Grid GenerationQueue'!$BB$5:$BB$467,"&lt;"&amp;$BE$3)</f>
        <v>0</v>
      </c>
      <c r="BK287">
        <f>SUMIFS('Grid GenerationQueue'!AL$5:AL$467,'Grid GenerationQueue'!$AX$5:$AX$467,$B287,'Grid GenerationQueue'!$AY$5:$AY$467,$C287,'Grid GenerationQueue'!$BH$5:$BH$467,"Executed",'Grid GenerationQueue'!$BB$5:$BB$467,"&lt;"&amp;$BE$3)</f>
        <v>0</v>
      </c>
      <c r="BL287">
        <f>SUMIFS('Grid GenerationQueue'!AM$5:AM$467,'Grid GenerationQueue'!$AX$5:$AX$467,$B287,'Grid GenerationQueue'!$AY$5:$AY$467,$C287,'Grid GenerationQueue'!$BH$5:$BH$467,"Executed",'Grid GenerationQueue'!$BB$5:$BB$467,"&lt;"&amp;$BE$3)</f>
        <v>0</v>
      </c>
      <c r="BM287">
        <f>SUMIFS('Grid GenerationQueue'!AN$5:AN$467,'Grid GenerationQueue'!$AX$5:$AX$467,$B287,'Grid GenerationQueue'!$AY$5:$AY$467,$C287,'Grid GenerationQueue'!$BH$5:$BH$467,"Executed",'Grid GenerationQueue'!$BB$5:$BB$467,"&lt;"&amp;$BE$3)</f>
        <v>0</v>
      </c>
      <c r="BN287">
        <f>SUMIFS('Grid GenerationQueue'!AO$5:AO$467,'Grid GenerationQueue'!$AX$5:$AX$467,$B287,'Grid GenerationQueue'!$AY$5:$AY$467,$C287,'Grid GenerationQueue'!$BH$5:$BH$467,"Executed",'Grid GenerationQueue'!$BB$5:$BB$467,"&lt;"&amp;$BE$3)</f>
        <v>0</v>
      </c>
      <c r="BO287">
        <f>SUMIFS('Grid GenerationQueue'!AP$5:AP$467,'Grid GenerationQueue'!$AX$5:$AX$467,$B287,'Grid GenerationQueue'!$AY$5:$AY$467,$C287,'Grid GenerationQueue'!$BH$5:$BH$467,"Executed",'Grid GenerationQueue'!$BB$5:$BB$467,"&lt;"&amp;$BE$3)</f>
        <v>0</v>
      </c>
      <c r="BQ287">
        <f>SUMIFS('Grid GenerationQueue'!AE$5:AE$467,'Grid GenerationQueue'!$AX$5:$AX$467,$B287,'Grid GenerationQueue'!$AY$5:$AY$467,$C287,'Grid GenerationQueue'!$BF$5:$BF$467,"&lt;&gt;"&amp;"",'Grid GenerationQueue'!$BB$5:$BB$467,"&lt;"&amp;$BE$3)</f>
        <v>500</v>
      </c>
      <c r="BR287">
        <f>SUMIFS('Grid GenerationQueue'!AF$5:AF$467,'Grid GenerationQueue'!$AX$5:$AX$467,$B287,'Grid GenerationQueue'!$AY$5:$AY$467,$C287,'Grid GenerationQueue'!$BF$5:$BF$467,"&lt;&gt;"&amp;"",'Grid GenerationQueue'!$BB$5:$BB$467,"&lt;"&amp;$BE$3)</f>
        <v>500</v>
      </c>
      <c r="BS287">
        <f>SUMIFS('Grid GenerationQueue'!AG$5:AG$467,'Grid GenerationQueue'!$AX$5:$AX$467,$B287,'Grid GenerationQueue'!$AY$5:$AY$467,$C287,'Grid GenerationQueue'!$BF$5:$BF$467,"&lt;&gt;"&amp;"",'Grid GenerationQueue'!$BB$5:$BB$467,"&lt;"&amp;$BE$3)</f>
        <v>0</v>
      </c>
      <c r="BT287">
        <f>SUMIFS('Grid GenerationQueue'!AH$5:AH$467,'Grid GenerationQueue'!$AX$5:$AX$467,$B287,'Grid GenerationQueue'!$AY$5:$AY$467,$C287,'Grid GenerationQueue'!$BF$5:$BF$467,"&lt;&gt;"&amp;"",'Grid GenerationQueue'!$BB$5:$BB$467,"&lt;"&amp;$BE$3)</f>
        <v>0</v>
      </c>
      <c r="BU287">
        <f>SUMIFS('Grid GenerationQueue'!AI$5:AI$467,'Grid GenerationQueue'!$AX$5:$AX$467,$B287,'Grid GenerationQueue'!$AY$5:$AY$467,$C287,'Grid GenerationQueue'!$BF$5:$BF$467,"&lt;&gt;"&amp;"",'Grid GenerationQueue'!$BB$5:$BB$467,"&lt;"&amp;$BE$3)</f>
        <v>0</v>
      </c>
      <c r="BV287">
        <f>SUMIFS('Grid GenerationQueue'!AJ$5:AJ$467,'Grid GenerationQueue'!$AX$5:$AX$467,$B287,'Grid GenerationQueue'!$AY$5:$AY$467,$C287,'Grid GenerationQueue'!$BF$5:$BF$467,"&lt;&gt;"&amp;"",'Grid GenerationQueue'!$BB$5:$BB$467,"&lt;"&amp;$BE$3)</f>
        <v>0</v>
      </c>
      <c r="BW287">
        <f>SUMIFS('Grid GenerationQueue'!AK$5:AK$467,'Grid GenerationQueue'!$AX$5:$AX$467,$B287,'Grid GenerationQueue'!$AY$5:$AY$467,$C287,'Grid GenerationQueue'!$BF$5:$BF$467,"&lt;&gt;"&amp;"",'Grid GenerationQueue'!$BB$5:$BB$467,"&lt;"&amp;$BE$3)</f>
        <v>0</v>
      </c>
      <c r="BX287">
        <f>SUMIFS('Grid GenerationQueue'!AL$5:AL$467,'Grid GenerationQueue'!$AX$5:$AX$467,$B287,'Grid GenerationQueue'!$AY$5:$AY$467,$C287,'Grid GenerationQueue'!$BF$5:$BF$467,"&lt;&gt;"&amp;"",'Grid GenerationQueue'!$BB$5:$BB$467,"&lt;"&amp;$BE$3)</f>
        <v>0</v>
      </c>
      <c r="BY287">
        <f>SUMIFS('Grid GenerationQueue'!AM$5:AM$467,'Grid GenerationQueue'!$AX$5:$AX$467,$B287,'Grid GenerationQueue'!$AY$5:$AY$467,$C287,'Grid GenerationQueue'!$BF$5:$BF$467,"&lt;&gt;"&amp;"",'Grid GenerationQueue'!$BB$5:$BB$467,"&lt;"&amp;$BE$3)</f>
        <v>0</v>
      </c>
      <c r="BZ287">
        <f>SUMIFS('Grid GenerationQueue'!AN$5:AN$467,'Grid GenerationQueue'!$AX$5:$AX$467,$B287,'Grid GenerationQueue'!$AY$5:$AY$467,$C287,'Grid GenerationQueue'!$BF$5:$BF$467,"&lt;&gt;"&amp;"",'Grid GenerationQueue'!$BB$5:$BB$467,"&lt;"&amp;$BE$3)</f>
        <v>0</v>
      </c>
      <c r="CA287">
        <f>SUMIFS('Grid GenerationQueue'!AO$5:AO$467,'Grid GenerationQueue'!$AX$5:$AX$467,$B287,'Grid GenerationQueue'!$AY$5:$AY$467,$C287,'Grid GenerationQueue'!$BF$5:$BF$467,"&lt;&gt;"&amp;"",'Grid GenerationQueue'!$BB$5:$BB$467,"&lt;"&amp;$BE$3)</f>
        <v>0</v>
      </c>
      <c r="CB287">
        <f>SUMIFS('Grid GenerationQueue'!AP$5:AP$467,'Grid GenerationQueue'!$AX$5:$AX$467,$B287,'Grid GenerationQueue'!$AY$5:$AY$467,$C287,'Grid GenerationQueue'!$BF$5:$BF$467,"&lt;&gt;"&amp;"",'Grid GenerationQueue'!$BB$5:$BB$467,"&lt;"&amp;$BE$3)</f>
        <v>0</v>
      </c>
      <c r="CD287">
        <f>SUMIFS('Grid GenerationQueue'!AE$5:AE$467,'Grid GenerationQueue'!$AX$5:$AX$467,$B287,'Grid GenerationQueue'!$AY$5:$AY$467,$C287,'Grid GenerationQueue'!$BB$5:$BB$467,"&lt;"&amp;$BE$3)</f>
        <v>1989.5250000000001</v>
      </c>
      <c r="CE287">
        <f>SUMIFS('Grid GenerationQueue'!AF$5:AF$467,'Grid GenerationQueue'!$AX$5:$AX$467,$B287,'Grid GenerationQueue'!$AY$5:$AY$467,$C287,'Grid GenerationQueue'!$BB$5:$BB$467,"&lt;"&amp;$BE$3)</f>
        <v>500</v>
      </c>
      <c r="CF287">
        <f>SUMIFS('Grid GenerationQueue'!AG$5:AG$467,'Grid GenerationQueue'!$AX$5:$AX$467,$B287,'Grid GenerationQueue'!$AY$5:$AY$467,$C287,'Grid GenerationQueue'!$BB$5:$BB$467,"&lt;"&amp;$BE$3)</f>
        <v>0</v>
      </c>
      <c r="CG287">
        <f>SUMIFS('Grid GenerationQueue'!AH$5:AH$467,'Grid GenerationQueue'!$AX$5:$AX$467,$B287,'Grid GenerationQueue'!$AY$5:$AY$467,$C287,'Grid GenerationQueue'!$BB$5:$BB$467,"&lt;"&amp;$BE$3)</f>
        <v>0</v>
      </c>
      <c r="CH287">
        <f>SUMIFS('Grid GenerationQueue'!AI$5:AI$467,'Grid GenerationQueue'!$AX$5:$AX$467,$B287,'Grid GenerationQueue'!$AY$5:$AY$467,$C287,'Grid GenerationQueue'!$BB$5:$BB$467,"&lt;"&amp;$BE$3)</f>
        <v>0</v>
      </c>
      <c r="CI287">
        <f>SUMIFS('Grid GenerationQueue'!AJ$5:AJ$467,'Grid GenerationQueue'!$AX$5:$AX$467,$B287,'Grid GenerationQueue'!$AY$5:$AY$467,$C287,'Grid GenerationQueue'!$BB$5:$BB$467,"&lt;"&amp;$BE$3)</f>
        <v>0</v>
      </c>
      <c r="CJ287">
        <f>SUMIFS('Grid GenerationQueue'!AK$5:AK$467,'Grid GenerationQueue'!$AX$5:$AX$467,$B287,'Grid GenerationQueue'!$AY$5:$AY$467,$C287,'Grid GenerationQueue'!$BB$5:$BB$467,"&lt;"&amp;$BE$3)</f>
        <v>0</v>
      </c>
      <c r="CK287">
        <f>SUMIFS('Grid GenerationQueue'!AL$5:AL$467,'Grid GenerationQueue'!$AX$5:$AX$467,$B287,'Grid GenerationQueue'!$AY$5:$AY$467,$C287,'Grid GenerationQueue'!$BB$5:$BB$467,"&lt;"&amp;$BE$3)</f>
        <v>0</v>
      </c>
      <c r="CL287">
        <f>SUMIFS('Grid GenerationQueue'!AM$5:AM$467,'Grid GenerationQueue'!$AX$5:$AX$467,$B287,'Grid GenerationQueue'!$AY$5:$AY$467,$C287,'Grid GenerationQueue'!$BB$5:$BB$467,"&lt;"&amp;$BE$3)</f>
        <v>0</v>
      </c>
      <c r="CM287">
        <f>SUMIFS('Grid GenerationQueue'!AN$5:AN$467,'Grid GenerationQueue'!$AX$5:$AX$467,$B287,'Grid GenerationQueue'!$AY$5:$AY$467,$C287,'Grid GenerationQueue'!$BB$5:$BB$467,"&lt;"&amp;$BE$3)</f>
        <v>0</v>
      </c>
      <c r="CN287">
        <f>SUMIFS('Grid GenerationQueue'!AO$5:AO$467,'Grid GenerationQueue'!$AX$5:$AX$467,$B287,'Grid GenerationQueue'!$AY$5:$AY$467,$C287,'Grid GenerationQueue'!$BB$5:$BB$467,"&lt;"&amp;$BE$3)</f>
        <v>0</v>
      </c>
      <c r="CO287">
        <f>SUMIFS('Grid GenerationQueue'!AP$5:AP$467,'Grid GenerationQueue'!$AX$5:$AX$467,$B287,'Grid GenerationQueue'!$AY$5:$AY$467,$C287,'Grid GenerationQueue'!$BB$5:$BB$467,"&lt;"&amp;$BE$3)</f>
        <v>0</v>
      </c>
    </row>
    <row r="288" spans="1:93" x14ac:dyDescent="0.35">
      <c r="A288" t="s">
        <v>4648</v>
      </c>
      <c r="B288" t="s">
        <v>4553</v>
      </c>
      <c r="C288">
        <v>230</v>
      </c>
      <c r="D288">
        <f>SUMIFS('Grid GenerationQueue'!AE$5:AE$467,'Grid GenerationQueue'!$AX$5:$AX$467,$B288,'Grid GenerationQueue'!$AY$5:$AY$467,$C288,'Grid GenerationQueue'!$BI$5:$BI$467,"&lt;4")</f>
        <v>0</v>
      </c>
      <c r="E288">
        <f>SUMIFS('Grid GenerationQueue'!AF$5:AF$467,'Grid GenerationQueue'!$AX$5:$AX$467,$B288,'Grid GenerationQueue'!$AY$5:$AY$467,$C288,'Grid GenerationQueue'!$BI$5:$BI$467,"&lt;4")</f>
        <v>0</v>
      </c>
      <c r="F288">
        <f>SUMIFS('Grid GenerationQueue'!AG$5:AG$467,'Grid GenerationQueue'!$AX$5:$AX$467,$B288,'Grid GenerationQueue'!$AY$5:$AY$467,$C288,'Grid GenerationQueue'!$BI$5:$BI$467,"&lt;4")</f>
        <v>0</v>
      </c>
      <c r="G288">
        <f>SUMIFS('Grid GenerationQueue'!AH$5:AH$467,'Grid GenerationQueue'!$AX$5:$AX$467,$B288,'Grid GenerationQueue'!$AY$5:$AY$467,$C288,'Grid GenerationQueue'!$BI$5:$BI$467,"&lt;4")</f>
        <v>0</v>
      </c>
      <c r="H288">
        <f>SUMIFS('Grid GenerationQueue'!AI$5:AI$467,'Grid GenerationQueue'!$AX$5:$AX$467,$B288,'Grid GenerationQueue'!$AY$5:$AY$467,$C288,'Grid GenerationQueue'!$BI$5:$BI$467,"&lt;4")</f>
        <v>0</v>
      </c>
      <c r="I288">
        <f>SUMIFS('Grid GenerationQueue'!AJ$5:AJ$467,'Grid GenerationQueue'!$AX$5:$AX$467,$B288,'Grid GenerationQueue'!$AY$5:$AY$467,$C288,'Grid GenerationQueue'!$BI$5:$BI$467,"&lt;4")</f>
        <v>0</v>
      </c>
      <c r="J288">
        <f>SUMIFS('Grid GenerationQueue'!AK$5:AK$467,'Grid GenerationQueue'!$AX$5:$AX$467,$B288,'Grid GenerationQueue'!$AY$5:$AY$467,$C288,'Grid GenerationQueue'!$BI$5:$BI$467,"&lt;4")</f>
        <v>0</v>
      </c>
      <c r="K288">
        <f>SUMIFS('Grid GenerationQueue'!AL$5:AL$467,'Grid GenerationQueue'!$AX$5:$AX$467,$B288,'Grid GenerationQueue'!$AY$5:$AY$467,$C288,'Grid GenerationQueue'!$BI$5:$BI$467,"&lt;4")</f>
        <v>0</v>
      </c>
      <c r="L288">
        <f>SUMIFS('Grid GenerationQueue'!AM$5:AM$467,'Grid GenerationQueue'!$AX$5:$AX$467,$B288,'Grid GenerationQueue'!$AY$5:$AY$467,$C288,'Grid GenerationQueue'!$BI$5:$BI$467,"&lt;4")</f>
        <v>0</v>
      </c>
      <c r="M288">
        <f>SUMIFS('Grid GenerationQueue'!AN$5:AN$467,'Grid GenerationQueue'!$AX$5:$AX$467,$B288,'Grid GenerationQueue'!$AY$5:$AY$467,$C288,'Grid GenerationQueue'!$BI$5:$BI$467,"&lt;4")</f>
        <v>0</v>
      </c>
      <c r="N288">
        <f>SUMIFS('Grid GenerationQueue'!AO$5:AO$467,'Grid GenerationQueue'!$AX$5:$AX$467,$B288,'Grid GenerationQueue'!$AY$5:$AY$467,$C288,'Grid GenerationQueue'!$BI$5:$BI$467,"&lt;4")</f>
        <v>0</v>
      </c>
      <c r="O288">
        <f>SUMIFS('Grid GenerationQueue'!AP$5:AP$467,'Grid GenerationQueue'!$AX$5:$AX$467,$B288,'Grid GenerationQueue'!$AY$5:$AY$467,$C288,'Grid GenerationQueue'!$BI$5:$BI$467,"&lt;4")</f>
        <v>0</v>
      </c>
      <c r="Q288">
        <f>SUMIFS('Grid GenerationQueue'!AE$5:AE$467,'Grid GenerationQueue'!$AX$5:$AX$467,$B288,'Grid GenerationQueue'!$AY$5:$AY$467,$C288,'Grid GenerationQueue'!$BH$5:$BH$467,"Executed")</f>
        <v>0</v>
      </c>
      <c r="R288">
        <f>SUMIFS('Grid GenerationQueue'!AF$5:AF$467,'Grid GenerationQueue'!$AX$5:$AX$467,$B288,'Grid GenerationQueue'!$AY$5:$AY$467,$C288,'Grid GenerationQueue'!$BH$5:$BH$467,"Executed")</f>
        <v>0</v>
      </c>
      <c r="S288">
        <f>SUMIFS('Grid GenerationQueue'!AG$5:AG$467,'Grid GenerationQueue'!$AX$5:$AX$467,$B288,'Grid GenerationQueue'!$AY$5:$AY$467,$C288,'Grid GenerationQueue'!$BH$5:$BH$467,"Executed")</f>
        <v>0</v>
      </c>
      <c r="T288">
        <f>SUMIFS('Grid GenerationQueue'!AH$5:AH$467,'Grid GenerationQueue'!$AX$5:$AX$467,$B288,'Grid GenerationQueue'!$AY$5:$AY$467,$C288,'Grid GenerationQueue'!$BH$5:$BH$467,"Executed")</f>
        <v>0</v>
      </c>
      <c r="U288">
        <f>SUMIFS('Grid GenerationQueue'!AI$5:AI$467,'Grid GenerationQueue'!$AX$5:$AX$467,$B288,'Grid GenerationQueue'!$AY$5:$AY$467,$C288,'Grid GenerationQueue'!$BH$5:$BH$467,"Executed")</f>
        <v>0</v>
      </c>
      <c r="V288">
        <f>SUMIFS('Grid GenerationQueue'!AJ$5:AJ$467,'Grid GenerationQueue'!$AX$5:$AX$467,$B288,'Grid GenerationQueue'!$AY$5:$AY$467,$C288,'Grid GenerationQueue'!$BH$5:$BH$467,"Executed")</f>
        <v>0</v>
      </c>
      <c r="W288">
        <f>SUMIFS('Grid GenerationQueue'!AK$5:AK$467,'Grid GenerationQueue'!$AX$5:$AX$467,$B288,'Grid GenerationQueue'!$AY$5:$AY$467,$C288,'Grid GenerationQueue'!$BH$5:$BH$467,"Executed")</f>
        <v>0</v>
      </c>
      <c r="X288">
        <f>SUMIFS('Grid GenerationQueue'!AL$5:AL$467,'Grid GenerationQueue'!$AX$5:$AX$467,$B288,'Grid GenerationQueue'!$AY$5:$AY$467,$C288,'Grid GenerationQueue'!$BH$5:$BH$467,"Executed")</f>
        <v>0</v>
      </c>
      <c r="Y288">
        <f>SUMIFS('Grid GenerationQueue'!AM$5:AM$467,'Grid GenerationQueue'!$AX$5:$AX$467,$B288,'Grid GenerationQueue'!$AY$5:$AY$467,$C288,'Grid GenerationQueue'!$BH$5:$BH$467,"Executed")</f>
        <v>0</v>
      </c>
      <c r="Z288">
        <f>SUMIFS('Grid GenerationQueue'!AN$5:AN$467,'Grid GenerationQueue'!$AX$5:$AX$467,$B288,'Grid GenerationQueue'!$AY$5:$AY$467,$C288,'Grid GenerationQueue'!$BH$5:$BH$467,"Executed")</f>
        <v>0</v>
      </c>
      <c r="AA288">
        <f>SUMIFS('Grid GenerationQueue'!AO$5:AO$467,'Grid GenerationQueue'!$AX$5:$AX$467,$B288,'Grid GenerationQueue'!$AY$5:$AY$467,$C288,'Grid GenerationQueue'!$BH$5:$BH$467,"Executed")</f>
        <v>0</v>
      </c>
      <c r="AB288">
        <f>SUMIFS('Grid GenerationQueue'!AP$5:AP$467,'Grid GenerationQueue'!$AX$5:$AX$467,$B288,'Grid GenerationQueue'!$AY$5:$AY$467,$C288,'Grid GenerationQueue'!$BH$5:$BH$467,"Executed")</f>
        <v>0</v>
      </c>
      <c r="AD288">
        <f>SUMIFS('Grid GenerationQueue'!AE$5:AE$467,'Grid GenerationQueue'!$AX$5:$AX$467,$B288,'Grid GenerationQueue'!$AY$5:$AY$467,$C288,'Grid GenerationQueue'!$BF$5:$BF$467,"&lt;&gt;"&amp;"")</f>
        <v>0</v>
      </c>
      <c r="AE288">
        <f>SUMIFS('Grid GenerationQueue'!AF$5:AF$467,'Grid GenerationQueue'!$AX$5:$AX$467,$B288,'Grid GenerationQueue'!$AY$5:$AY$467,$C288,'Grid GenerationQueue'!$BF$5:$BF$467,"&lt;&gt;"&amp;"")</f>
        <v>0</v>
      </c>
      <c r="AF288">
        <f>SUMIFS('Grid GenerationQueue'!AG$5:AG$467,'Grid GenerationQueue'!$AX$5:$AX$467,$B288,'Grid GenerationQueue'!$AY$5:$AY$467,$C288,'Grid GenerationQueue'!$BF$5:$BF$467,"&lt;&gt;"&amp;"")</f>
        <v>0</v>
      </c>
      <c r="AG288">
        <f>SUMIFS('Grid GenerationQueue'!AH$5:AH$467,'Grid GenerationQueue'!$AX$5:$AX$467,$B288,'Grid GenerationQueue'!$AY$5:$AY$467,$C288,'Grid GenerationQueue'!$BF$5:$BF$467,"&lt;&gt;"&amp;"")</f>
        <v>0</v>
      </c>
      <c r="AH288">
        <f>SUMIFS('Grid GenerationQueue'!AI$5:AI$467,'Grid GenerationQueue'!$AX$5:$AX$467,$B288,'Grid GenerationQueue'!$AY$5:$AY$467,$C288,'Grid GenerationQueue'!$BF$5:$BF$467,"&lt;&gt;"&amp;"")</f>
        <v>0</v>
      </c>
      <c r="AI288">
        <f>SUMIFS('Grid GenerationQueue'!AJ$5:AJ$467,'Grid GenerationQueue'!$AX$5:$AX$467,$B288,'Grid GenerationQueue'!$AY$5:$AY$467,$C288,'Grid GenerationQueue'!$BF$5:$BF$467,"&lt;&gt;"&amp;"")</f>
        <v>0</v>
      </c>
      <c r="AJ288">
        <f>SUMIFS('Grid GenerationQueue'!AK$5:AK$467,'Grid GenerationQueue'!$AX$5:$AX$467,$B288,'Grid GenerationQueue'!$AY$5:$AY$467,$C288,'Grid GenerationQueue'!$BF$5:$BF$467,"&lt;&gt;"&amp;"")</f>
        <v>0</v>
      </c>
      <c r="AK288">
        <f>SUMIFS('Grid GenerationQueue'!AL$5:AL$467,'Grid GenerationQueue'!$AX$5:$AX$467,$B288,'Grid GenerationQueue'!$AY$5:$AY$467,$C288,'Grid GenerationQueue'!$BF$5:$BF$467,"&lt;&gt;"&amp;"")</f>
        <v>0</v>
      </c>
      <c r="AL288">
        <f>SUMIFS('Grid GenerationQueue'!AM$5:AM$467,'Grid GenerationQueue'!$AX$5:$AX$467,$B288,'Grid GenerationQueue'!$AY$5:$AY$467,$C288,'Grid GenerationQueue'!$BF$5:$BF$467,"&lt;&gt;"&amp;"")</f>
        <v>0</v>
      </c>
      <c r="AM288">
        <f>SUMIFS('Grid GenerationQueue'!AN$5:AN$467,'Grid GenerationQueue'!$AX$5:$AX$467,$B288,'Grid GenerationQueue'!$AY$5:$AY$467,$C288,'Grid GenerationQueue'!$BF$5:$BF$467,"&lt;&gt;"&amp;"")</f>
        <v>0</v>
      </c>
      <c r="AN288">
        <f>SUMIFS('Grid GenerationQueue'!AO$5:AO$467,'Grid GenerationQueue'!$AX$5:$AX$467,$B288,'Grid GenerationQueue'!$AY$5:$AY$467,$C288,'Grid GenerationQueue'!$BF$5:$BF$467,"&lt;&gt;"&amp;"")</f>
        <v>0</v>
      </c>
      <c r="AO288">
        <f>SUMIFS('Grid GenerationQueue'!AP$5:AP$467,'Grid GenerationQueue'!$AX$5:$AX$467,$B288,'Grid GenerationQueue'!$AY$5:$AY$467,$C288,'Grid GenerationQueue'!$BF$5:$BF$467,"&lt;&gt;"&amp;"")</f>
        <v>0</v>
      </c>
      <c r="AQ288">
        <f>SUMIFS('Grid GenerationQueue'!AE$5:AE$467,'Grid GenerationQueue'!$AX$5:$AX$467,$B288,'Grid GenerationQueue'!$AY$5:$AY$467,$C288)</f>
        <v>305</v>
      </c>
      <c r="AR288">
        <f>SUMIFS('Grid GenerationQueue'!AF$5:AF$467,'Grid GenerationQueue'!$AX$5:$AX$467,$B288,'Grid GenerationQueue'!$AY$5:$AY$467,$C288)</f>
        <v>0</v>
      </c>
      <c r="AS288">
        <f>SUMIFS('Grid GenerationQueue'!AG$5:AG$467,'Grid GenerationQueue'!$AX$5:$AX$467,$B288,'Grid GenerationQueue'!$AY$5:$AY$467,$C288)</f>
        <v>0</v>
      </c>
      <c r="AT288">
        <f>SUMIFS('Grid GenerationQueue'!AH$5:AH$467,'Grid GenerationQueue'!$AX$5:$AX$467,$B288,'Grid GenerationQueue'!$AY$5:$AY$467,$C288)</f>
        <v>0</v>
      </c>
      <c r="AU288">
        <f>SUMIFS('Grid GenerationQueue'!AI$5:AI$467,'Grid GenerationQueue'!$AX$5:$AX$467,$B288,'Grid GenerationQueue'!$AY$5:$AY$467,$C288)</f>
        <v>0</v>
      </c>
      <c r="AV288">
        <f>SUMIFS('Grid GenerationQueue'!AJ$5:AJ$467,'Grid GenerationQueue'!$AX$5:$AX$467,$B288,'Grid GenerationQueue'!$AY$5:$AY$467,$C288)</f>
        <v>0</v>
      </c>
      <c r="AW288">
        <f>SUMIFS('Grid GenerationQueue'!AK$5:AK$467,'Grid GenerationQueue'!$AX$5:$AX$467,$B288,'Grid GenerationQueue'!$AY$5:$AY$467,$C288)</f>
        <v>0</v>
      </c>
      <c r="AX288">
        <f>SUMIFS('Grid GenerationQueue'!AL$5:AL$467,'Grid GenerationQueue'!$AX$5:$AX$467,$B288,'Grid GenerationQueue'!$AY$5:$AY$467,$C288)</f>
        <v>0</v>
      </c>
      <c r="AY288">
        <f>SUMIFS('Grid GenerationQueue'!AM$5:AM$467,'Grid GenerationQueue'!$AX$5:$AX$467,$B288,'Grid GenerationQueue'!$AY$5:$AY$467,$C288)</f>
        <v>0</v>
      </c>
      <c r="AZ288">
        <f>SUMIFS('Grid GenerationQueue'!AN$5:AN$467,'Grid GenerationQueue'!$AX$5:$AX$467,$B288,'Grid GenerationQueue'!$AY$5:$AY$467,$C288)</f>
        <v>0</v>
      </c>
      <c r="BA288">
        <f>SUMIFS('Grid GenerationQueue'!AO$5:AO$467,'Grid GenerationQueue'!$AX$5:$AX$467,$B288,'Grid GenerationQueue'!$AY$5:$AY$467,$C288)</f>
        <v>0</v>
      </c>
      <c r="BB288">
        <f>SUMIFS('Grid GenerationQueue'!AP$5:AP$467,'Grid GenerationQueue'!$AX$5:$AX$467,$B288,'Grid GenerationQueue'!$AY$5:$AY$467,$C288)</f>
        <v>0</v>
      </c>
      <c r="BD288">
        <f>SUMIFS('Grid GenerationQueue'!AE$5:AE$467,'Grid GenerationQueue'!$AX$5:$AX$467,$B288,'Grid GenerationQueue'!$AY$5:$AY$467,$C288,'Grid GenerationQueue'!$BH$5:$BH$467,"Executed",'Grid GenerationQueue'!$BB$5:$BB$467,"&lt;"&amp;$BE$3)</f>
        <v>0</v>
      </c>
      <c r="BE288">
        <f>SUMIFS('Grid GenerationQueue'!AF$5:AF$467,'Grid GenerationQueue'!$AX$5:$AX$467,$B288,'Grid GenerationQueue'!$AY$5:$AY$467,$C288,'Grid GenerationQueue'!$BH$5:$BH$467,"Executed",'Grid GenerationQueue'!$BB$5:$BB$467,"&lt;"&amp;$BE$3)</f>
        <v>0</v>
      </c>
      <c r="BF288">
        <f>SUMIFS('Grid GenerationQueue'!AG$5:AG$467,'Grid GenerationQueue'!$AX$5:$AX$467,$B288,'Grid GenerationQueue'!$AY$5:$AY$467,$C288,'Grid GenerationQueue'!$BH$5:$BH$467,"Executed",'Grid GenerationQueue'!$BB$5:$BB$467,"&lt;"&amp;$BE$3)</f>
        <v>0</v>
      </c>
      <c r="BG288">
        <f>SUMIFS('Grid GenerationQueue'!AH$5:AH$467,'Grid GenerationQueue'!$AX$5:$AX$467,$B288,'Grid GenerationQueue'!$AY$5:$AY$467,$C288,'Grid GenerationQueue'!$BH$5:$BH$467,"Executed",'Grid GenerationQueue'!$BB$5:$BB$467,"&lt;"&amp;$BE$3)</f>
        <v>0</v>
      </c>
      <c r="BH288">
        <f>SUMIFS('Grid GenerationQueue'!AI$5:AI$467,'Grid GenerationQueue'!$AX$5:$AX$467,$B288,'Grid GenerationQueue'!$AY$5:$AY$467,$C288,'Grid GenerationQueue'!$BH$5:$BH$467,"Executed",'Grid GenerationQueue'!$BB$5:$BB$467,"&lt;"&amp;$BE$3)</f>
        <v>0</v>
      </c>
      <c r="BI288">
        <f>SUMIFS('Grid GenerationQueue'!AJ$5:AJ$467,'Grid GenerationQueue'!$AX$5:$AX$467,$B288,'Grid GenerationQueue'!$AY$5:$AY$467,$C288,'Grid GenerationQueue'!$BH$5:$BH$467,"Executed",'Grid GenerationQueue'!$BB$5:$BB$467,"&lt;"&amp;$BE$3)</f>
        <v>0</v>
      </c>
      <c r="BJ288">
        <f>SUMIFS('Grid GenerationQueue'!AK$5:AK$467,'Grid GenerationQueue'!$AX$5:$AX$467,$B288,'Grid GenerationQueue'!$AY$5:$AY$467,$C288,'Grid GenerationQueue'!$BH$5:$BH$467,"Executed",'Grid GenerationQueue'!$BB$5:$BB$467,"&lt;"&amp;$BE$3)</f>
        <v>0</v>
      </c>
      <c r="BK288">
        <f>SUMIFS('Grid GenerationQueue'!AL$5:AL$467,'Grid GenerationQueue'!$AX$5:$AX$467,$B288,'Grid GenerationQueue'!$AY$5:$AY$467,$C288,'Grid GenerationQueue'!$BH$5:$BH$467,"Executed",'Grid GenerationQueue'!$BB$5:$BB$467,"&lt;"&amp;$BE$3)</f>
        <v>0</v>
      </c>
      <c r="BL288">
        <f>SUMIFS('Grid GenerationQueue'!AM$5:AM$467,'Grid GenerationQueue'!$AX$5:$AX$467,$B288,'Grid GenerationQueue'!$AY$5:$AY$467,$C288,'Grid GenerationQueue'!$BH$5:$BH$467,"Executed",'Grid GenerationQueue'!$BB$5:$BB$467,"&lt;"&amp;$BE$3)</f>
        <v>0</v>
      </c>
      <c r="BM288">
        <f>SUMIFS('Grid GenerationQueue'!AN$5:AN$467,'Grid GenerationQueue'!$AX$5:$AX$467,$B288,'Grid GenerationQueue'!$AY$5:$AY$467,$C288,'Grid GenerationQueue'!$BH$5:$BH$467,"Executed",'Grid GenerationQueue'!$BB$5:$BB$467,"&lt;"&amp;$BE$3)</f>
        <v>0</v>
      </c>
      <c r="BN288">
        <f>SUMIFS('Grid GenerationQueue'!AO$5:AO$467,'Grid GenerationQueue'!$AX$5:$AX$467,$B288,'Grid GenerationQueue'!$AY$5:$AY$467,$C288,'Grid GenerationQueue'!$BH$5:$BH$467,"Executed",'Grid GenerationQueue'!$BB$5:$BB$467,"&lt;"&amp;$BE$3)</f>
        <v>0</v>
      </c>
      <c r="BO288">
        <f>SUMIFS('Grid GenerationQueue'!AP$5:AP$467,'Grid GenerationQueue'!$AX$5:$AX$467,$B288,'Grid GenerationQueue'!$AY$5:$AY$467,$C288,'Grid GenerationQueue'!$BH$5:$BH$467,"Executed",'Grid GenerationQueue'!$BB$5:$BB$467,"&lt;"&amp;$BE$3)</f>
        <v>0</v>
      </c>
      <c r="BQ288">
        <f>SUMIFS('Grid GenerationQueue'!AE$5:AE$467,'Grid GenerationQueue'!$AX$5:$AX$467,$B288,'Grid GenerationQueue'!$AY$5:$AY$467,$C288,'Grid GenerationQueue'!$BF$5:$BF$467,"&lt;&gt;"&amp;"",'Grid GenerationQueue'!$BB$5:$BB$467,"&lt;"&amp;$BE$3)</f>
        <v>0</v>
      </c>
      <c r="BR288">
        <f>SUMIFS('Grid GenerationQueue'!AF$5:AF$467,'Grid GenerationQueue'!$AX$5:$AX$467,$B288,'Grid GenerationQueue'!$AY$5:$AY$467,$C288,'Grid GenerationQueue'!$BF$5:$BF$467,"&lt;&gt;"&amp;"",'Grid GenerationQueue'!$BB$5:$BB$467,"&lt;"&amp;$BE$3)</f>
        <v>0</v>
      </c>
      <c r="BS288">
        <f>SUMIFS('Grid GenerationQueue'!AG$5:AG$467,'Grid GenerationQueue'!$AX$5:$AX$467,$B288,'Grid GenerationQueue'!$AY$5:$AY$467,$C288,'Grid GenerationQueue'!$BF$5:$BF$467,"&lt;&gt;"&amp;"",'Grid GenerationQueue'!$BB$5:$BB$467,"&lt;"&amp;$BE$3)</f>
        <v>0</v>
      </c>
      <c r="BT288">
        <f>SUMIFS('Grid GenerationQueue'!AH$5:AH$467,'Grid GenerationQueue'!$AX$5:$AX$467,$B288,'Grid GenerationQueue'!$AY$5:$AY$467,$C288,'Grid GenerationQueue'!$BF$5:$BF$467,"&lt;&gt;"&amp;"",'Grid GenerationQueue'!$BB$5:$BB$467,"&lt;"&amp;$BE$3)</f>
        <v>0</v>
      </c>
      <c r="BU288">
        <f>SUMIFS('Grid GenerationQueue'!AI$5:AI$467,'Grid GenerationQueue'!$AX$5:$AX$467,$B288,'Grid GenerationQueue'!$AY$5:$AY$467,$C288,'Grid GenerationQueue'!$BF$5:$BF$467,"&lt;&gt;"&amp;"",'Grid GenerationQueue'!$BB$5:$BB$467,"&lt;"&amp;$BE$3)</f>
        <v>0</v>
      </c>
      <c r="BV288">
        <f>SUMIFS('Grid GenerationQueue'!AJ$5:AJ$467,'Grid GenerationQueue'!$AX$5:$AX$467,$B288,'Grid GenerationQueue'!$AY$5:$AY$467,$C288,'Grid GenerationQueue'!$BF$5:$BF$467,"&lt;&gt;"&amp;"",'Grid GenerationQueue'!$BB$5:$BB$467,"&lt;"&amp;$BE$3)</f>
        <v>0</v>
      </c>
      <c r="BW288">
        <f>SUMIFS('Grid GenerationQueue'!AK$5:AK$467,'Grid GenerationQueue'!$AX$5:$AX$467,$B288,'Grid GenerationQueue'!$AY$5:$AY$467,$C288,'Grid GenerationQueue'!$BF$5:$BF$467,"&lt;&gt;"&amp;"",'Grid GenerationQueue'!$BB$5:$BB$467,"&lt;"&amp;$BE$3)</f>
        <v>0</v>
      </c>
      <c r="BX288">
        <f>SUMIFS('Grid GenerationQueue'!AL$5:AL$467,'Grid GenerationQueue'!$AX$5:$AX$467,$B288,'Grid GenerationQueue'!$AY$5:$AY$467,$C288,'Grid GenerationQueue'!$BF$5:$BF$467,"&lt;&gt;"&amp;"",'Grid GenerationQueue'!$BB$5:$BB$467,"&lt;"&amp;$BE$3)</f>
        <v>0</v>
      </c>
      <c r="BY288">
        <f>SUMIFS('Grid GenerationQueue'!AM$5:AM$467,'Grid GenerationQueue'!$AX$5:$AX$467,$B288,'Grid GenerationQueue'!$AY$5:$AY$467,$C288,'Grid GenerationQueue'!$BF$5:$BF$467,"&lt;&gt;"&amp;"",'Grid GenerationQueue'!$BB$5:$BB$467,"&lt;"&amp;$BE$3)</f>
        <v>0</v>
      </c>
      <c r="BZ288">
        <f>SUMIFS('Grid GenerationQueue'!AN$5:AN$467,'Grid GenerationQueue'!$AX$5:$AX$467,$B288,'Grid GenerationQueue'!$AY$5:$AY$467,$C288,'Grid GenerationQueue'!$BF$5:$BF$467,"&lt;&gt;"&amp;"",'Grid GenerationQueue'!$BB$5:$BB$467,"&lt;"&amp;$BE$3)</f>
        <v>0</v>
      </c>
      <c r="CA288">
        <f>SUMIFS('Grid GenerationQueue'!AO$5:AO$467,'Grid GenerationQueue'!$AX$5:$AX$467,$B288,'Grid GenerationQueue'!$AY$5:$AY$467,$C288,'Grid GenerationQueue'!$BF$5:$BF$467,"&lt;&gt;"&amp;"",'Grid GenerationQueue'!$BB$5:$BB$467,"&lt;"&amp;$BE$3)</f>
        <v>0</v>
      </c>
      <c r="CB288">
        <f>SUMIFS('Grid GenerationQueue'!AP$5:AP$467,'Grid GenerationQueue'!$AX$5:$AX$467,$B288,'Grid GenerationQueue'!$AY$5:$AY$467,$C288,'Grid GenerationQueue'!$BF$5:$BF$467,"&lt;&gt;"&amp;"",'Grid GenerationQueue'!$BB$5:$BB$467,"&lt;"&amp;$BE$3)</f>
        <v>0</v>
      </c>
      <c r="CD288">
        <f>SUMIFS('Grid GenerationQueue'!AE$5:AE$467,'Grid GenerationQueue'!$AX$5:$AX$467,$B288,'Grid GenerationQueue'!$AY$5:$AY$467,$C288,'Grid GenerationQueue'!$BB$5:$BB$467,"&lt;"&amp;$BE$3)</f>
        <v>305</v>
      </c>
      <c r="CE288">
        <f>SUMIFS('Grid GenerationQueue'!AF$5:AF$467,'Grid GenerationQueue'!$AX$5:$AX$467,$B288,'Grid GenerationQueue'!$AY$5:$AY$467,$C288,'Grid GenerationQueue'!$BB$5:$BB$467,"&lt;"&amp;$BE$3)</f>
        <v>0</v>
      </c>
      <c r="CF288">
        <f>SUMIFS('Grid GenerationQueue'!AG$5:AG$467,'Grid GenerationQueue'!$AX$5:$AX$467,$B288,'Grid GenerationQueue'!$AY$5:$AY$467,$C288,'Grid GenerationQueue'!$BB$5:$BB$467,"&lt;"&amp;$BE$3)</f>
        <v>0</v>
      </c>
      <c r="CG288">
        <f>SUMIFS('Grid GenerationQueue'!AH$5:AH$467,'Grid GenerationQueue'!$AX$5:$AX$467,$B288,'Grid GenerationQueue'!$AY$5:$AY$467,$C288,'Grid GenerationQueue'!$BB$5:$BB$467,"&lt;"&amp;$BE$3)</f>
        <v>0</v>
      </c>
      <c r="CH288">
        <f>SUMIFS('Grid GenerationQueue'!AI$5:AI$467,'Grid GenerationQueue'!$AX$5:$AX$467,$B288,'Grid GenerationQueue'!$AY$5:$AY$467,$C288,'Grid GenerationQueue'!$BB$5:$BB$467,"&lt;"&amp;$BE$3)</f>
        <v>0</v>
      </c>
      <c r="CI288">
        <f>SUMIFS('Grid GenerationQueue'!AJ$5:AJ$467,'Grid GenerationQueue'!$AX$5:$AX$467,$B288,'Grid GenerationQueue'!$AY$5:$AY$467,$C288,'Grid GenerationQueue'!$BB$5:$BB$467,"&lt;"&amp;$BE$3)</f>
        <v>0</v>
      </c>
      <c r="CJ288">
        <f>SUMIFS('Grid GenerationQueue'!AK$5:AK$467,'Grid GenerationQueue'!$AX$5:$AX$467,$B288,'Grid GenerationQueue'!$AY$5:$AY$467,$C288,'Grid GenerationQueue'!$BB$5:$BB$467,"&lt;"&amp;$BE$3)</f>
        <v>0</v>
      </c>
      <c r="CK288">
        <f>SUMIFS('Grid GenerationQueue'!AL$5:AL$467,'Grid GenerationQueue'!$AX$5:$AX$467,$B288,'Grid GenerationQueue'!$AY$5:$AY$467,$C288,'Grid GenerationQueue'!$BB$5:$BB$467,"&lt;"&amp;$BE$3)</f>
        <v>0</v>
      </c>
      <c r="CL288">
        <f>SUMIFS('Grid GenerationQueue'!AM$5:AM$467,'Grid GenerationQueue'!$AX$5:$AX$467,$B288,'Grid GenerationQueue'!$AY$5:$AY$467,$C288,'Grid GenerationQueue'!$BB$5:$BB$467,"&lt;"&amp;$BE$3)</f>
        <v>0</v>
      </c>
      <c r="CM288">
        <f>SUMIFS('Grid GenerationQueue'!AN$5:AN$467,'Grid GenerationQueue'!$AX$5:$AX$467,$B288,'Grid GenerationQueue'!$AY$5:$AY$467,$C288,'Grid GenerationQueue'!$BB$5:$BB$467,"&lt;"&amp;$BE$3)</f>
        <v>0</v>
      </c>
      <c r="CN288">
        <f>SUMIFS('Grid GenerationQueue'!AO$5:AO$467,'Grid GenerationQueue'!$AX$5:$AX$467,$B288,'Grid GenerationQueue'!$AY$5:$AY$467,$C288,'Grid GenerationQueue'!$BB$5:$BB$467,"&lt;"&amp;$BE$3)</f>
        <v>0</v>
      </c>
      <c r="CO288">
        <f>SUMIFS('Grid GenerationQueue'!AP$5:AP$467,'Grid GenerationQueue'!$AX$5:$AX$467,$B288,'Grid GenerationQueue'!$AY$5:$AY$467,$C288,'Grid GenerationQueue'!$BB$5:$BB$467,"&lt;"&amp;$BE$3)</f>
        <v>0</v>
      </c>
    </row>
    <row r="289" spans="1:93" x14ac:dyDescent="0.35">
      <c r="A289" t="s">
        <v>4648</v>
      </c>
      <c r="B289" t="s">
        <v>4553</v>
      </c>
      <c r="C289">
        <v>115</v>
      </c>
      <c r="D289">
        <f>SUMIFS('Grid GenerationQueue'!AE$5:AE$467,'Grid GenerationQueue'!$AX$5:$AX$467,$B289,'Grid GenerationQueue'!$AY$5:$AY$467,$C289,'Grid GenerationQueue'!$BI$5:$BI$467,"&lt;4")</f>
        <v>0</v>
      </c>
      <c r="E289">
        <f>SUMIFS('Grid GenerationQueue'!AF$5:AF$467,'Grid GenerationQueue'!$AX$5:$AX$467,$B289,'Grid GenerationQueue'!$AY$5:$AY$467,$C289,'Grid GenerationQueue'!$BI$5:$BI$467,"&lt;4")</f>
        <v>0</v>
      </c>
      <c r="F289">
        <f>SUMIFS('Grid GenerationQueue'!AG$5:AG$467,'Grid GenerationQueue'!$AX$5:$AX$467,$B289,'Grid GenerationQueue'!$AY$5:$AY$467,$C289,'Grid GenerationQueue'!$BI$5:$BI$467,"&lt;4")</f>
        <v>0</v>
      </c>
      <c r="G289">
        <f>SUMIFS('Grid GenerationQueue'!AH$5:AH$467,'Grid GenerationQueue'!$AX$5:$AX$467,$B289,'Grid GenerationQueue'!$AY$5:$AY$467,$C289,'Grid GenerationQueue'!$BI$5:$BI$467,"&lt;4")</f>
        <v>0</v>
      </c>
      <c r="H289">
        <f>SUMIFS('Grid GenerationQueue'!AI$5:AI$467,'Grid GenerationQueue'!$AX$5:$AX$467,$B289,'Grid GenerationQueue'!$AY$5:$AY$467,$C289,'Grid GenerationQueue'!$BI$5:$BI$467,"&lt;4")</f>
        <v>0</v>
      </c>
      <c r="I289">
        <f>SUMIFS('Grid GenerationQueue'!AJ$5:AJ$467,'Grid GenerationQueue'!$AX$5:$AX$467,$B289,'Grid GenerationQueue'!$AY$5:$AY$467,$C289,'Grid GenerationQueue'!$BI$5:$BI$467,"&lt;4")</f>
        <v>0</v>
      </c>
      <c r="J289">
        <f>SUMIFS('Grid GenerationQueue'!AK$5:AK$467,'Grid GenerationQueue'!$AX$5:$AX$467,$B289,'Grid GenerationQueue'!$AY$5:$AY$467,$C289,'Grid GenerationQueue'!$BI$5:$BI$467,"&lt;4")</f>
        <v>0</v>
      </c>
      <c r="K289">
        <f>SUMIFS('Grid GenerationQueue'!AL$5:AL$467,'Grid GenerationQueue'!$AX$5:$AX$467,$B289,'Grid GenerationQueue'!$AY$5:$AY$467,$C289,'Grid GenerationQueue'!$BI$5:$BI$467,"&lt;4")</f>
        <v>0</v>
      </c>
      <c r="L289">
        <f>SUMIFS('Grid GenerationQueue'!AM$5:AM$467,'Grid GenerationQueue'!$AX$5:$AX$467,$B289,'Grid GenerationQueue'!$AY$5:$AY$467,$C289,'Grid GenerationQueue'!$BI$5:$BI$467,"&lt;4")</f>
        <v>0</v>
      </c>
      <c r="M289">
        <f>SUMIFS('Grid GenerationQueue'!AN$5:AN$467,'Grid GenerationQueue'!$AX$5:$AX$467,$B289,'Grid GenerationQueue'!$AY$5:$AY$467,$C289,'Grid GenerationQueue'!$BI$5:$BI$467,"&lt;4")</f>
        <v>0</v>
      </c>
      <c r="N289">
        <f>SUMIFS('Grid GenerationQueue'!AO$5:AO$467,'Grid GenerationQueue'!$AX$5:$AX$467,$B289,'Grid GenerationQueue'!$AY$5:$AY$467,$C289,'Grid GenerationQueue'!$BI$5:$BI$467,"&lt;4")</f>
        <v>0</v>
      </c>
      <c r="O289">
        <f>SUMIFS('Grid GenerationQueue'!AP$5:AP$467,'Grid GenerationQueue'!$AX$5:$AX$467,$B289,'Grid GenerationQueue'!$AY$5:$AY$467,$C289,'Grid GenerationQueue'!$BI$5:$BI$467,"&lt;4")</f>
        <v>0</v>
      </c>
      <c r="Q289">
        <f>SUMIFS('Grid GenerationQueue'!AE$5:AE$467,'Grid GenerationQueue'!$AX$5:$AX$467,$B289,'Grid GenerationQueue'!$AY$5:$AY$467,$C289,'Grid GenerationQueue'!$BH$5:$BH$467,"Executed")</f>
        <v>0</v>
      </c>
      <c r="R289">
        <f>SUMIFS('Grid GenerationQueue'!AF$5:AF$467,'Grid GenerationQueue'!$AX$5:$AX$467,$B289,'Grid GenerationQueue'!$AY$5:$AY$467,$C289,'Grid GenerationQueue'!$BH$5:$BH$467,"Executed")</f>
        <v>0</v>
      </c>
      <c r="S289">
        <f>SUMIFS('Grid GenerationQueue'!AG$5:AG$467,'Grid GenerationQueue'!$AX$5:$AX$467,$B289,'Grid GenerationQueue'!$AY$5:$AY$467,$C289,'Grid GenerationQueue'!$BH$5:$BH$467,"Executed")</f>
        <v>0</v>
      </c>
      <c r="T289">
        <f>SUMIFS('Grid GenerationQueue'!AH$5:AH$467,'Grid GenerationQueue'!$AX$5:$AX$467,$B289,'Grid GenerationQueue'!$AY$5:$AY$467,$C289,'Grid GenerationQueue'!$BH$5:$BH$467,"Executed")</f>
        <v>0</v>
      </c>
      <c r="U289">
        <f>SUMIFS('Grid GenerationQueue'!AI$5:AI$467,'Grid GenerationQueue'!$AX$5:$AX$467,$B289,'Grid GenerationQueue'!$AY$5:$AY$467,$C289,'Grid GenerationQueue'!$BH$5:$BH$467,"Executed")</f>
        <v>0</v>
      </c>
      <c r="V289">
        <f>SUMIFS('Grid GenerationQueue'!AJ$5:AJ$467,'Grid GenerationQueue'!$AX$5:$AX$467,$B289,'Grid GenerationQueue'!$AY$5:$AY$467,$C289,'Grid GenerationQueue'!$BH$5:$BH$467,"Executed")</f>
        <v>0</v>
      </c>
      <c r="W289">
        <f>SUMIFS('Grid GenerationQueue'!AK$5:AK$467,'Grid GenerationQueue'!$AX$5:$AX$467,$B289,'Grid GenerationQueue'!$AY$5:$AY$467,$C289,'Grid GenerationQueue'!$BH$5:$BH$467,"Executed")</f>
        <v>0</v>
      </c>
      <c r="X289">
        <f>SUMIFS('Grid GenerationQueue'!AL$5:AL$467,'Grid GenerationQueue'!$AX$5:$AX$467,$B289,'Grid GenerationQueue'!$AY$5:$AY$467,$C289,'Grid GenerationQueue'!$BH$5:$BH$467,"Executed")</f>
        <v>0</v>
      </c>
      <c r="Y289">
        <f>SUMIFS('Grid GenerationQueue'!AM$5:AM$467,'Grid GenerationQueue'!$AX$5:$AX$467,$B289,'Grid GenerationQueue'!$AY$5:$AY$467,$C289,'Grid GenerationQueue'!$BH$5:$BH$467,"Executed")</f>
        <v>0</v>
      </c>
      <c r="Z289">
        <f>SUMIFS('Grid GenerationQueue'!AN$5:AN$467,'Grid GenerationQueue'!$AX$5:$AX$467,$B289,'Grid GenerationQueue'!$AY$5:$AY$467,$C289,'Grid GenerationQueue'!$BH$5:$BH$467,"Executed")</f>
        <v>0</v>
      </c>
      <c r="AA289">
        <f>SUMIFS('Grid GenerationQueue'!AO$5:AO$467,'Grid GenerationQueue'!$AX$5:$AX$467,$B289,'Grid GenerationQueue'!$AY$5:$AY$467,$C289,'Grid GenerationQueue'!$BH$5:$BH$467,"Executed")</f>
        <v>0</v>
      </c>
      <c r="AB289">
        <f>SUMIFS('Grid GenerationQueue'!AP$5:AP$467,'Grid GenerationQueue'!$AX$5:$AX$467,$B289,'Grid GenerationQueue'!$AY$5:$AY$467,$C289,'Grid GenerationQueue'!$BH$5:$BH$467,"Executed")</f>
        <v>0</v>
      </c>
      <c r="AD289">
        <f>SUMIFS('Grid GenerationQueue'!AE$5:AE$467,'Grid GenerationQueue'!$AX$5:$AX$467,$B289,'Grid GenerationQueue'!$AY$5:$AY$467,$C289,'Grid GenerationQueue'!$BF$5:$BF$467,"&lt;&gt;"&amp;"")</f>
        <v>0</v>
      </c>
      <c r="AE289">
        <f>SUMIFS('Grid GenerationQueue'!AF$5:AF$467,'Grid GenerationQueue'!$AX$5:$AX$467,$B289,'Grid GenerationQueue'!$AY$5:$AY$467,$C289,'Grid GenerationQueue'!$BF$5:$BF$467,"&lt;&gt;"&amp;"")</f>
        <v>0</v>
      </c>
      <c r="AF289">
        <f>SUMIFS('Grid GenerationQueue'!AG$5:AG$467,'Grid GenerationQueue'!$AX$5:$AX$467,$B289,'Grid GenerationQueue'!$AY$5:$AY$467,$C289,'Grid GenerationQueue'!$BF$5:$BF$467,"&lt;&gt;"&amp;"")</f>
        <v>0</v>
      </c>
      <c r="AG289">
        <f>SUMIFS('Grid GenerationQueue'!AH$5:AH$467,'Grid GenerationQueue'!$AX$5:$AX$467,$B289,'Grid GenerationQueue'!$AY$5:$AY$467,$C289,'Grid GenerationQueue'!$BF$5:$BF$467,"&lt;&gt;"&amp;"")</f>
        <v>0</v>
      </c>
      <c r="AH289">
        <f>SUMIFS('Grid GenerationQueue'!AI$5:AI$467,'Grid GenerationQueue'!$AX$5:$AX$467,$B289,'Grid GenerationQueue'!$AY$5:$AY$467,$C289,'Grid GenerationQueue'!$BF$5:$BF$467,"&lt;&gt;"&amp;"")</f>
        <v>0</v>
      </c>
      <c r="AI289">
        <f>SUMIFS('Grid GenerationQueue'!AJ$5:AJ$467,'Grid GenerationQueue'!$AX$5:$AX$467,$B289,'Grid GenerationQueue'!$AY$5:$AY$467,$C289,'Grid GenerationQueue'!$BF$5:$BF$467,"&lt;&gt;"&amp;"")</f>
        <v>0</v>
      </c>
      <c r="AJ289">
        <f>SUMIFS('Grid GenerationQueue'!AK$5:AK$467,'Grid GenerationQueue'!$AX$5:$AX$467,$B289,'Grid GenerationQueue'!$AY$5:$AY$467,$C289,'Grid GenerationQueue'!$BF$5:$BF$467,"&lt;&gt;"&amp;"")</f>
        <v>0</v>
      </c>
      <c r="AK289">
        <f>SUMIFS('Grid GenerationQueue'!AL$5:AL$467,'Grid GenerationQueue'!$AX$5:$AX$467,$B289,'Grid GenerationQueue'!$AY$5:$AY$467,$C289,'Grid GenerationQueue'!$BF$5:$BF$467,"&lt;&gt;"&amp;"")</f>
        <v>0</v>
      </c>
      <c r="AL289">
        <f>SUMIFS('Grid GenerationQueue'!AM$5:AM$467,'Grid GenerationQueue'!$AX$5:$AX$467,$B289,'Grid GenerationQueue'!$AY$5:$AY$467,$C289,'Grid GenerationQueue'!$BF$5:$BF$467,"&lt;&gt;"&amp;"")</f>
        <v>0</v>
      </c>
      <c r="AM289">
        <f>SUMIFS('Grid GenerationQueue'!AN$5:AN$467,'Grid GenerationQueue'!$AX$5:$AX$467,$B289,'Grid GenerationQueue'!$AY$5:$AY$467,$C289,'Grid GenerationQueue'!$BF$5:$BF$467,"&lt;&gt;"&amp;"")</f>
        <v>0</v>
      </c>
      <c r="AN289">
        <f>SUMIFS('Grid GenerationQueue'!AO$5:AO$467,'Grid GenerationQueue'!$AX$5:$AX$467,$B289,'Grid GenerationQueue'!$AY$5:$AY$467,$C289,'Grid GenerationQueue'!$BF$5:$BF$467,"&lt;&gt;"&amp;"")</f>
        <v>0</v>
      </c>
      <c r="AO289">
        <f>SUMIFS('Grid GenerationQueue'!AP$5:AP$467,'Grid GenerationQueue'!$AX$5:$AX$467,$B289,'Grid GenerationQueue'!$AY$5:$AY$467,$C289,'Grid GenerationQueue'!$BF$5:$BF$467,"&lt;&gt;"&amp;"")</f>
        <v>0</v>
      </c>
      <c r="AQ289">
        <f>SUMIFS('Grid GenerationQueue'!AE$5:AE$467,'Grid GenerationQueue'!$AX$5:$AX$467,$B289,'Grid GenerationQueue'!$AY$5:$AY$467,$C289)</f>
        <v>0</v>
      </c>
      <c r="AR289">
        <f>SUMIFS('Grid GenerationQueue'!AF$5:AF$467,'Grid GenerationQueue'!$AX$5:$AX$467,$B289,'Grid GenerationQueue'!$AY$5:$AY$467,$C289)</f>
        <v>0</v>
      </c>
      <c r="AS289">
        <f>SUMIFS('Grid GenerationQueue'!AG$5:AG$467,'Grid GenerationQueue'!$AX$5:$AX$467,$B289,'Grid GenerationQueue'!$AY$5:$AY$467,$C289)</f>
        <v>0</v>
      </c>
      <c r="AT289">
        <f>SUMIFS('Grid GenerationQueue'!AH$5:AH$467,'Grid GenerationQueue'!$AX$5:$AX$467,$B289,'Grid GenerationQueue'!$AY$5:$AY$467,$C289)</f>
        <v>0</v>
      </c>
      <c r="AU289">
        <f>SUMIFS('Grid GenerationQueue'!AI$5:AI$467,'Grid GenerationQueue'!$AX$5:$AX$467,$B289,'Grid GenerationQueue'!$AY$5:$AY$467,$C289)</f>
        <v>0</v>
      </c>
      <c r="AV289">
        <f>SUMIFS('Grid GenerationQueue'!AJ$5:AJ$467,'Grid GenerationQueue'!$AX$5:$AX$467,$B289,'Grid GenerationQueue'!$AY$5:$AY$467,$C289)</f>
        <v>0</v>
      </c>
      <c r="AW289">
        <f>SUMIFS('Grid GenerationQueue'!AK$5:AK$467,'Grid GenerationQueue'!$AX$5:$AX$467,$B289,'Grid GenerationQueue'!$AY$5:$AY$467,$C289)</f>
        <v>0</v>
      </c>
      <c r="AX289">
        <f>SUMIFS('Grid GenerationQueue'!AL$5:AL$467,'Grid GenerationQueue'!$AX$5:$AX$467,$B289,'Grid GenerationQueue'!$AY$5:$AY$467,$C289)</f>
        <v>0</v>
      </c>
      <c r="AY289">
        <f>SUMIFS('Grid GenerationQueue'!AM$5:AM$467,'Grid GenerationQueue'!$AX$5:$AX$467,$B289,'Grid GenerationQueue'!$AY$5:$AY$467,$C289)</f>
        <v>0</v>
      </c>
      <c r="AZ289">
        <f>SUMIFS('Grid GenerationQueue'!AN$5:AN$467,'Grid GenerationQueue'!$AX$5:$AX$467,$B289,'Grid GenerationQueue'!$AY$5:$AY$467,$C289)</f>
        <v>0</v>
      </c>
      <c r="BA289">
        <f>SUMIFS('Grid GenerationQueue'!AO$5:AO$467,'Grid GenerationQueue'!$AX$5:$AX$467,$B289,'Grid GenerationQueue'!$AY$5:$AY$467,$C289)</f>
        <v>0</v>
      </c>
      <c r="BB289">
        <f>SUMIFS('Grid GenerationQueue'!AP$5:AP$467,'Grid GenerationQueue'!$AX$5:$AX$467,$B289,'Grid GenerationQueue'!$AY$5:$AY$467,$C289)</f>
        <v>0</v>
      </c>
      <c r="BD289">
        <f>SUMIFS('Grid GenerationQueue'!AE$5:AE$467,'Grid GenerationQueue'!$AX$5:$AX$467,$B289,'Grid GenerationQueue'!$AY$5:$AY$467,$C289,'Grid GenerationQueue'!$BH$5:$BH$467,"Executed",'Grid GenerationQueue'!$BB$5:$BB$467,"&lt;"&amp;$BE$3)</f>
        <v>0</v>
      </c>
      <c r="BE289">
        <f>SUMIFS('Grid GenerationQueue'!AF$5:AF$467,'Grid GenerationQueue'!$AX$5:$AX$467,$B289,'Grid GenerationQueue'!$AY$5:$AY$467,$C289,'Grid GenerationQueue'!$BH$5:$BH$467,"Executed",'Grid GenerationQueue'!$BB$5:$BB$467,"&lt;"&amp;$BE$3)</f>
        <v>0</v>
      </c>
      <c r="BF289">
        <f>SUMIFS('Grid GenerationQueue'!AG$5:AG$467,'Grid GenerationQueue'!$AX$5:$AX$467,$B289,'Grid GenerationQueue'!$AY$5:$AY$467,$C289,'Grid GenerationQueue'!$BH$5:$BH$467,"Executed",'Grid GenerationQueue'!$BB$5:$BB$467,"&lt;"&amp;$BE$3)</f>
        <v>0</v>
      </c>
      <c r="BG289">
        <f>SUMIFS('Grid GenerationQueue'!AH$5:AH$467,'Grid GenerationQueue'!$AX$5:$AX$467,$B289,'Grid GenerationQueue'!$AY$5:$AY$467,$C289,'Grid GenerationQueue'!$BH$5:$BH$467,"Executed",'Grid GenerationQueue'!$BB$5:$BB$467,"&lt;"&amp;$BE$3)</f>
        <v>0</v>
      </c>
      <c r="BH289">
        <f>SUMIFS('Grid GenerationQueue'!AI$5:AI$467,'Grid GenerationQueue'!$AX$5:$AX$467,$B289,'Grid GenerationQueue'!$AY$5:$AY$467,$C289,'Grid GenerationQueue'!$BH$5:$BH$467,"Executed",'Grid GenerationQueue'!$BB$5:$BB$467,"&lt;"&amp;$BE$3)</f>
        <v>0</v>
      </c>
      <c r="BI289">
        <f>SUMIFS('Grid GenerationQueue'!AJ$5:AJ$467,'Grid GenerationQueue'!$AX$5:$AX$467,$B289,'Grid GenerationQueue'!$AY$5:$AY$467,$C289,'Grid GenerationQueue'!$BH$5:$BH$467,"Executed",'Grid GenerationQueue'!$BB$5:$BB$467,"&lt;"&amp;$BE$3)</f>
        <v>0</v>
      </c>
      <c r="BJ289">
        <f>SUMIFS('Grid GenerationQueue'!AK$5:AK$467,'Grid GenerationQueue'!$AX$5:$AX$467,$B289,'Grid GenerationQueue'!$AY$5:$AY$467,$C289,'Grid GenerationQueue'!$BH$5:$BH$467,"Executed",'Grid GenerationQueue'!$BB$5:$BB$467,"&lt;"&amp;$BE$3)</f>
        <v>0</v>
      </c>
      <c r="BK289">
        <f>SUMIFS('Grid GenerationQueue'!AL$5:AL$467,'Grid GenerationQueue'!$AX$5:$AX$467,$B289,'Grid GenerationQueue'!$AY$5:$AY$467,$C289,'Grid GenerationQueue'!$BH$5:$BH$467,"Executed",'Grid GenerationQueue'!$BB$5:$BB$467,"&lt;"&amp;$BE$3)</f>
        <v>0</v>
      </c>
      <c r="BL289">
        <f>SUMIFS('Grid GenerationQueue'!AM$5:AM$467,'Grid GenerationQueue'!$AX$5:$AX$467,$B289,'Grid GenerationQueue'!$AY$5:$AY$467,$C289,'Grid GenerationQueue'!$BH$5:$BH$467,"Executed",'Grid GenerationQueue'!$BB$5:$BB$467,"&lt;"&amp;$BE$3)</f>
        <v>0</v>
      </c>
      <c r="BM289">
        <f>SUMIFS('Grid GenerationQueue'!AN$5:AN$467,'Grid GenerationQueue'!$AX$5:$AX$467,$B289,'Grid GenerationQueue'!$AY$5:$AY$467,$C289,'Grid GenerationQueue'!$BH$5:$BH$467,"Executed",'Grid GenerationQueue'!$BB$5:$BB$467,"&lt;"&amp;$BE$3)</f>
        <v>0</v>
      </c>
      <c r="BN289">
        <f>SUMIFS('Grid GenerationQueue'!AO$5:AO$467,'Grid GenerationQueue'!$AX$5:$AX$467,$B289,'Grid GenerationQueue'!$AY$5:$AY$467,$C289,'Grid GenerationQueue'!$BH$5:$BH$467,"Executed",'Grid GenerationQueue'!$BB$5:$BB$467,"&lt;"&amp;$BE$3)</f>
        <v>0</v>
      </c>
      <c r="BO289">
        <f>SUMIFS('Grid GenerationQueue'!AP$5:AP$467,'Grid GenerationQueue'!$AX$5:$AX$467,$B289,'Grid GenerationQueue'!$AY$5:$AY$467,$C289,'Grid GenerationQueue'!$BH$5:$BH$467,"Executed",'Grid GenerationQueue'!$BB$5:$BB$467,"&lt;"&amp;$BE$3)</f>
        <v>0</v>
      </c>
      <c r="BQ289">
        <f>SUMIFS('Grid GenerationQueue'!AE$5:AE$467,'Grid GenerationQueue'!$AX$5:$AX$467,$B289,'Grid GenerationQueue'!$AY$5:$AY$467,$C289,'Grid GenerationQueue'!$BF$5:$BF$467,"&lt;&gt;"&amp;"",'Grid GenerationQueue'!$BB$5:$BB$467,"&lt;"&amp;$BE$3)</f>
        <v>0</v>
      </c>
      <c r="BR289">
        <f>SUMIFS('Grid GenerationQueue'!AF$5:AF$467,'Grid GenerationQueue'!$AX$5:$AX$467,$B289,'Grid GenerationQueue'!$AY$5:$AY$467,$C289,'Grid GenerationQueue'!$BF$5:$BF$467,"&lt;&gt;"&amp;"",'Grid GenerationQueue'!$BB$5:$BB$467,"&lt;"&amp;$BE$3)</f>
        <v>0</v>
      </c>
      <c r="BS289">
        <f>SUMIFS('Grid GenerationQueue'!AG$5:AG$467,'Grid GenerationQueue'!$AX$5:$AX$467,$B289,'Grid GenerationQueue'!$AY$5:$AY$467,$C289,'Grid GenerationQueue'!$BF$5:$BF$467,"&lt;&gt;"&amp;"",'Grid GenerationQueue'!$BB$5:$BB$467,"&lt;"&amp;$BE$3)</f>
        <v>0</v>
      </c>
      <c r="BT289">
        <f>SUMIFS('Grid GenerationQueue'!AH$5:AH$467,'Grid GenerationQueue'!$AX$5:$AX$467,$B289,'Grid GenerationQueue'!$AY$5:$AY$467,$C289,'Grid GenerationQueue'!$BF$5:$BF$467,"&lt;&gt;"&amp;"",'Grid GenerationQueue'!$BB$5:$BB$467,"&lt;"&amp;$BE$3)</f>
        <v>0</v>
      </c>
      <c r="BU289">
        <f>SUMIFS('Grid GenerationQueue'!AI$5:AI$467,'Grid GenerationQueue'!$AX$5:$AX$467,$B289,'Grid GenerationQueue'!$AY$5:$AY$467,$C289,'Grid GenerationQueue'!$BF$5:$BF$467,"&lt;&gt;"&amp;"",'Grid GenerationQueue'!$BB$5:$BB$467,"&lt;"&amp;$BE$3)</f>
        <v>0</v>
      </c>
      <c r="BV289">
        <f>SUMIFS('Grid GenerationQueue'!AJ$5:AJ$467,'Grid GenerationQueue'!$AX$5:$AX$467,$B289,'Grid GenerationQueue'!$AY$5:$AY$467,$C289,'Grid GenerationQueue'!$BF$5:$BF$467,"&lt;&gt;"&amp;"",'Grid GenerationQueue'!$BB$5:$BB$467,"&lt;"&amp;$BE$3)</f>
        <v>0</v>
      </c>
      <c r="BW289">
        <f>SUMIFS('Grid GenerationQueue'!AK$5:AK$467,'Grid GenerationQueue'!$AX$5:$AX$467,$B289,'Grid GenerationQueue'!$AY$5:$AY$467,$C289,'Grid GenerationQueue'!$BF$5:$BF$467,"&lt;&gt;"&amp;"",'Grid GenerationQueue'!$BB$5:$BB$467,"&lt;"&amp;$BE$3)</f>
        <v>0</v>
      </c>
      <c r="BX289">
        <f>SUMIFS('Grid GenerationQueue'!AL$5:AL$467,'Grid GenerationQueue'!$AX$5:$AX$467,$B289,'Grid GenerationQueue'!$AY$5:$AY$467,$C289,'Grid GenerationQueue'!$BF$5:$BF$467,"&lt;&gt;"&amp;"",'Grid GenerationQueue'!$BB$5:$BB$467,"&lt;"&amp;$BE$3)</f>
        <v>0</v>
      </c>
      <c r="BY289">
        <f>SUMIFS('Grid GenerationQueue'!AM$5:AM$467,'Grid GenerationQueue'!$AX$5:$AX$467,$B289,'Grid GenerationQueue'!$AY$5:$AY$467,$C289,'Grid GenerationQueue'!$BF$5:$BF$467,"&lt;&gt;"&amp;"",'Grid GenerationQueue'!$BB$5:$BB$467,"&lt;"&amp;$BE$3)</f>
        <v>0</v>
      </c>
      <c r="BZ289">
        <f>SUMIFS('Grid GenerationQueue'!AN$5:AN$467,'Grid GenerationQueue'!$AX$5:$AX$467,$B289,'Grid GenerationQueue'!$AY$5:$AY$467,$C289,'Grid GenerationQueue'!$BF$5:$BF$467,"&lt;&gt;"&amp;"",'Grid GenerationQueue'!$BB$5:$BB$467,"&lt;"&amp;$BE$3)</f>
        <v>0</v>
      </c>
      <c r="CA289">
        <f>SUMIFS('Grid GenerationQueue'!AO$5:AO$467,'Grid GenerationQueue'!$AX$5:$AX$467,$B289,'Grid GenerationQueue'!$AY$5:$AY$467,$C289,'Grid GenerationQueue'!$BF$5:$BF$467,"&lt;&gt;"&amp;"",'Grid GenerationQueue'!$BB$5:$BB$467,"&lt;"&amp;$BE$3)</f>
        <v>0</v>
      </c>
      <c r="CB289">
        <f>SUMIFS('Grid GenerationQueue'!AP$5:AP$467,'Grid GenerationQueue'!$AX$5:$AX$467,$B289,'Grid GenerationQueue'!$AY$5:$AY$467,$C289,'Grid GenerationQueue'!$BF$5:$BF$467,"&lt;&gt;"&amp;"",'Grid GenerationQueue'!$BB$5:$BB$467,"&lt;"&amp;$BE$3)</f>
        <v>0</v>
      </c>
      <c r="CD289">
        <f>SUMIFS('Grid GenerationQueue'!AE$5:AE$467,'Grid GenerationQueue'!$AX$5:$AX$467,$B289,'Grid GenerationQueue'!$AY$5:$AY$467,$C289,'Grid GenerationQueue'!$BB$5:$BB$467,"&lt;"&amp;$BE$3)</f>
        <v>0</v>
      </c>
      <c r="CE289">
        <f>SUMIFS('Grid GenerationQueue'!AF$5:AF$467,'Grid GenerationQueue'!$AX$5:$AX$467,$B289,'Grid GenerationQueue'!$AY$5:$AY$467,$C289,'Grid GenerationQueue'!$BB$5:$BB$467,"&lt;"&amp;$BE$3)</f>
        <v>0</v>
      </c>
      <c r="CF289">
        <f>SUMIFS('Grid GenerationQueue'!AG$5:AG$467,'Grid GenerationQueue'!$AX$5:$AX$467,$B289,'Grid GenerationQueue'!$AY$5:$AY$467,$C289,'Grid GenerationQueue'!$BB$5:$BB$467,"&lt;"&amp;$BE$3)</f>
        <v>0</v>
      </c>
      <c r="CG289">
        <f>SUMIFS('Grid GenerationQueue'!AH$5:AH$467,'Grid GenerationQueue'!$AX$5:$AX$467,$B289,'Grid GenerationQueue'!$AY$5:$AY$467,$C289,'Grid GenerationQueue'!$BB$5:$BB$467,"&lt;"&amp;$BE$3)</f>
        <v>0</v>
      </c>
      <c r="CH289">
        <f>SUMIFS('Grid GenerationQueue'!AI$5:AI$467,'Grid GenerationQueue'!$AX$5:$AX$467,$B289,'Grid GenerationQueue'!$AY$5:$AY$467,$C289,'Grid GenerationQueue'!$BB$5:$BB$467,"&lt;"&amp;$BE$3)</f>
        <v>0</v>
      </c>
      <c r="CI289">
        <f>SUMIFS('Grid GenerationQueue'!AJ$5:AJ$467,'Grid GenerationQueue'!$AX$5:$AX$467,$B289,'Grid GenerationQueue'!$AY$5:$AY$467,$C289,'Grid GenerationQueue'!$BB$5:$BB$467,"&lt;"&amp;$BE$3)</f>
        <v>0</v>
      </c>
      <c r="CJ289">
        <f>SUMIFS('Grid GenerationQueue'!AK$5:AK$467,'Grid GenerationQueue'!$AX$5:$AX$467,$B289,'Grid GenerationQueue'!$AY$5:$AY$467,$C289,'Grid GenerationQueue'!$BB$5:$BB$467,"&lt;"&amp;$BE$3)</f>
        <v>0</v>
      </c>
      <c r="CK289">
        <f>SUMIFS('Grid GenerationQueue'!AL$5:AL$467,'Grid GenerationQueue'!$AX$5:$AX$467,$B289,'Grid GenerationQueue'!$AY$5:$AY$467,$C289,'Grid GenerationQueue'!$BB$5:$BB$467,"&lt;"&amp;$BE$3)</f>
        <v>0</v>
      </c>
      <c r="CL289">
        <f>SUMIFS('Grid GenerationQueue'!AM$5:AM$467,'Grid GenerationQueue'!$AX$5:$AX$467,$B289,'Grid GenerationQueue'!$AY$5:$AY$467,$C289,'Grid GenerationQueue'!$BB$5:$BB$467,"&lt;"&amp;$BE$3)</f>
        <v>0</v>
      </c>
      <c r="CM289">
        <f>SUMIFS('Grid GenerationQueue'!AN$5:AN$467,'Grid GenerationQueue'!$AX$5:$AX$467,$B289,'Grid GenerationQueue'!$AY$5:$AY$467,$C289,'Grid GenerationQueue'!$BB$5:$BB$467,"&lt;"&amp;$BE$3)</f>
        <v>0</v>
      </c>
      <c r="CN289">
        <f>SUMIFS('Grid GenerationQueue'!AO$5:AO$467,'Grid GenerationQueue'!$AX$5:$AX$467,$B289,'Grid GenerationQueue'!$AY$5:$AY$467,$C289,'Grid GenerationQueue'!$BB$5:$BB$467,"&lt;"&amp;$BE$3)</f>
        <v>0</v>
      </c>
      <c r="CO289">
        <f>SUMIFS('Grid GenerationQueue'!AP$5:AP$467,'Grid GenerationQueue'!$AX$5:$AX$467,$B289,'Grid GenerationQueue'!$AY$5:$AY$467,$C289,'Grid GenerationQueue'!$BB$5:$BB$467,"&lt;"&amp;$BE$3)</f>
        <v>0</v>
      </c>
    </row>
    <row r="290" spans="1:93" x14ac:dyDescent="0.35">
      <c r="A290" t="s">
        <v>4648</v>
      </c>
      <c r="B290" t="s">
        <v>4765</v>
      </c>
      <c r="C290">
        <v>115</v>
      </c>
      <c r="D290">
        <f>SUMIFS('Grid GenerationQueue'!AE$5:AE$467,'Grid GenerationQueue'!$AX$5:$AX$467,$B290,'Grid GenerationQueue'!$AY$5:$AY$467,$C290,'Grid GenerationQueue'!$BI$5:$BI$467,"&lt;4")</f>
        <v>0</v>
      </c>
      <c r="E290">
        <f>SUMIFS('Grid GenerationQueue'!AF$5:AF$467,'Grid GenerationQueue'!$AX$5:$AX$467,$B290,'Grid GenerationQueue'!$AY$5:$AY$467,$C290,'Grid GenerationQueue'!$BI$5:$BI$467,"&lt;4")</f>
        <v>0</v>
      </c>
      <c r="F290">
        <f>SUMIFS('Grid GenerationQueue'!AG$5:AG$467,'Grid GenerationQueue'!$AX$5:$AX$467,$B290,'Grid GenerationQueue'!$AY$5:$AY$467,$C290,'Grid GenerationQueue'!$BI$5:$BI$467,"&lt;4")</f>
        <v>0</v>
      </c>
      <c r="G290">
        <f>SUMIFS('Grid GenerationQueue'!AH$5:AH$467,'Grid GenerationQueue'!$AX$5:$AX$467,$B290,'Grid GenerationQueue'!$AY$5:$AY$467,$C290,'Grid GenerationQueue'!$BI$5:$BI$467,"&lt;4")</f>
        <v>0</v>
      </c>
      <c r="H290">
        <f>SUMIFS('Grid GenerationQueue'!AI$5:AI$467,'Grid GenerationQueue'!$AX$5:$AX$467,$B290,'Grid GenerationQueue'!$AY$5:$AY$467,$C290,'Grid GenerationQueue'!$BI$5:$BI$467,"&lt;4")</f>
        <v>0</v>
      </c>
      <c r="I290">
        <f>SUMIFS('Grid GenerationQueue'!AJ$5:AJ$467,'Grid GenerationQueue'!$AX$5:$AX$467,$B290,'Grid GenerationQueue'!$AY$5:$AY$467,$C290,'Grid GenerationQueue'!$BI$5:$BI$467,"&lt;4")</f>
        <v>0</v>
      </c>
      <c r="J290">
        <f>SUMIFS('Grid GenerationQueue'!AK$5:AK$467,'Grid GenerationQueue'!$AX$5:$AX$467,$B290,'Grid GenerationQueue'!$AY$5:$AY$467,$C290,'Grid GenerationQueue'!$BI$5:$BI$467,"&lt;4")</f>
        <v>0</v>
      </c>
      <c r="K290">
        <f>SUMIFS('Grid GenerationQueue'!AL$5:AL$467,'Grid GenerationQueue'!$AX$5:$AX$467,$B290,'Grid GenerationQueue'!$AY$5:$AY$467,$C290,'Grid GenerationQueue'!$BI$5:$BI$467,"&lt;4")</f>
        <v>0</v>
      </c>
      <c r="L290">
        <f>SUMIFS('Grid GenerationQueue'!AM$5:AM$467,'Grid GenerationQueue'!$AX$5:$AX$467,$B290,'Grid GenerationQueue'!$AY$5:$AY$467,$C290,'Grid GenerationQueue'!$BI$5:$BI$467,"&lt;4")</f>
        <v>0</v>
      </c>
      <c r="M290">
        <f>SUMIFS('Grid GenerationQueue'!AN$5:AN$467,'Grid GenerationQueue'!$AX$5:$AX$467,$B290,'Grid GenerationQueue'!$AY$5:$AY$467,$C290,'Grid GenerationQueue'!$BI$5:$BI$467,"&lt;4")</f>
        <v>0</v>
      </c>
      <c r="N290">
        <f>SUMIFS('Grid GenerationQueue'!AO$5:AO$467,'Grid GenerationQueue'!$AX$5:$AX$467,$B290,'Grid GenerationQueue'!$AY$5:$AY$467,$C290,'Grid GenerationQueue'!$BI$5:$BI$467,"&lt;4")</f>
        <v>0</v>
      </c>
      <c r="O290">
        <f>SUMIFS('Grid GenerationQueue'!AP$5:AP$467,'Grid GenerationQueue'!$AX$5:$AX$467,$B290,'Grid GenerationQueue'!$AY$5:$AY$467,$C290,'Grid GenerationQueue'!$BI$5:$BI$467,"&lt;4")</f>
        <v>0</v>
      </c>
      <c r="Q290">
        <f>SUMIFS('Grid GenerationQueue'!AE$5:AE$467,'Grid GenerationQueue'!$AX$5:$AX$467,$B290,'Grid GenerationQueue'!$AY$5:$AY$467,$C290,'Grid GenerationQueue'!$BH$5:$BH$467,"Executed")</f>
        <v>0</v>
      </c>
      <c r="R290">
        <f>SUMIFS('Grid GenerationQueue'!AF$5:AF$467,'Grid GenerationQueue'!$AX$5:$AX$467,$B290,'Grid GenerationQueue'!$AY$5:$AY$467,$C290,'Grid GenerationQueue'!$BH$5:$BH$467,"Executed")</f>
        <v>0</v>
      </c>
      <c r="S290">
        <f>SUMIFS('Grid GenerationQueue'!AG$5:AG$467,'Grid GenerationQueue'!$AX$5:$AX$467,$B290,'Grid GenerationQueue'!$AY$5:$AY$467,$C290,'Grid GenerationQueue'!$BH$5:$BH$467,"Executed")</f>
        <v>0</v>
      </c>
      <c r="T290">
        <f>SUMIFS('Grid GenerationQueue'!AH$5:AH$467,'Grid GenerationQueue'!$AX$5:$AX$467,$B290,'Grid GenerationQueue'!$AY$5:$AY$467,$C290,'Grid GenerationQueue'!$BH$5:$BH$467,"Executed")</f>
        <v>0</v>
      </c>
      <c r="U290">
        <f>SUMIFS('Grid GenerationQueue'!AI$5:AI$467,'Grid GenerationQueue'!$AX$5:$AX$467,$B290,'Grid GenerationQueue'!$AY$5:$AY$467,$C290,'Grid GenerationQueue'!$BH$5:$BH$467,"Executed")</f>
        <v>0</v>
      </c>
      <c r="V290">
        <f>SUMIFS('Grid GenerationQueue'!AJ$5:AJ$467,'Grid GenerationQueue'!$AX$5:$AX$467,$B290,'Grid GenerationQueue'!$AY$5:$AY$467,$C290,'Grid GenerationQueue'!$BH$5:$BH$467,"Executed")</f>
        <v>0</v>
      </c>
      <c r="W290">
        <f>SUMIFS('Grid GenerationQueue'!AK$5:AK$467,'Grid GenerationQueue'!$AX$5:$AX$467,$B290,'Grid GenerationQueue'!$AY$5:$AY$467,$C290,'Grid GenerationQueue'!$BH$5:$BH$467,"Executed")</f>
        <v>0</v>
      </c>
      <c r="X290">
        <f>SUMIFS('Grid GenerationQueue'!AL$5:AL$467,'Grid GenerationQueue'!$AX$5:$AX$467,$B290,'Grid GenerationQueue'!$AY$5:$AY$467,$C290,'Grid GenerationQueue'!$BH$5:$BH$467,"Executed")</f>
        <v>0</v>
      </c>
      <c r="Y290">
        <f>SUMIFS('Grid GenerationQueue'!AM$5:AM$467,'Grid GenerationQueue'!$AX$5:$AX$467,$B290,'Grid GenerationQueue'!$AY$5:$AY$467,$C290,'Grid GenerationQueue'!$BH$5:$BH$467,"Executed")</f>
        <v>0</v>
      </c>
      <c r="Z290">
        <f>SUMIFS('Grid GenerationQueue'!AN$5:AN$467,'Grid GenerationQueue'!$AX$5:$AX$467,$B290,'Grid GenerationQueue'!$AY$5:$AY$467,$C290,'Grid GenerationQueue'!$BH$5:$BH$467,"Executed")</f>
        <v>0</v>
      </c>
      <c r="AA290">
        <f>SUMIFS('Grid GenerationQueue'!AO$5:AO$467,'Grid GenerationQueue'!$AX$5:$AX$467,$B290,'Grid GenerationQueue'!$AY$5:$AY$467,$C290,'Grid GenerationQueue'!$BH$5:$BH$467,"Executed")</f>
        <v>0</v>
      </c>
      <c r="AB290">
        <f>SUMIFS('Grid GenerationQueue'!AP$5:AP$467,'Grid GenerationQueue'!$AX$5:$AX$467,$B290,'Grid GenerationQueue'!$AY$5:$AY$467,$C290,'Grid GenerationQueue'!$BH$5:$BH$467,"Executed")</f>
        <v>0</v>
      </c>
      <c r="AD290">
        <f>SUMIFS('Grid GenerationQueue'!AE$5:AE$467,'Grid GenerationQueue'!$AX$5:$AX$467,$B290,'Grid GenerationQueue'!$AY$5:$AY$467,$C290,'Grid GenerationQueue'!$BF$5:$BF$467,"&lt;&gt;"&amp;"")</f>
        <v>0</v>
      </c>
      <c r="AE290">
        <f>SUMIFS('Grid GenerationQueue'!AF$5:AF$467,'Grid GenerationQueue'!$AX$5:$AX$467,$B290,'Grid GenerationQueue'!$AY$5:$AY$467,$C290,'Grid GenerationQueue'!$BF$5:$BF$467,"&lt;&gt;"&amp;"")</f>
        <v>0</v>
      </c>
      <c r="AF290">
        <f>SUMIFS('Grid GenerationQueue'!AG$5:AG$467,'Grid GenerationQueue'!$AX$5:$AX$467,$B290,'Grid GenerationQueue'!$AY$5:$AY$467,$C290,'Grid GenerationQueue'!$BF$5:$BF$467,"&lt;&gt;"&amp;"")</f>
        <v>0</v>
      </c>
      <c r="AG290">
        <f>SUMIFS('Grid GenerationQueue'!AH$5:AH$467,'Grid GenerationQueue'!$AX$5:$AX$467,$B290,'Grid GenerationQueue'!$AY$5:$AY$467,$C290,'Grid GenerationQueue'!$BF$5:$BF$467,"&lt;&gt;"&amp;"")</f>
        <v>0</v>
      </c>
      <c r="AH290">
        <f>SUMIFS('Grid GenerationQueue'!AI$5:AI$467,'Grid GenerationQueue'!$AX$5:$AX$467,$B290,'Grid GenerationQueue'!$AY$5:$AY$467,$C290,'Grid GenerationQueue'!$BF$5:$BF$467,"&lt;&gt;"&amp;"")</f>
        <v>0</v>
      </c>
      <c r="AI290">
        <f>SUMIFS('Grid GenerationQueue'!AJ$5:AJ$467,'Grid GenerationQueue'!$AX$5:$AX$467,$B290,'Grid GenerationQueue'!$AY$5:$AY$467,$C290,'Grid GenerationQueue'!$BF$5:$BF$467,"&lt;&gt;"&amp;"")</f>
        <v>0</v>
      </c>
      <c r="AJ290">
        <f>SUMIFS('Grid GenerationQueue'!AK$5:AK$467,'Grid GenerationQueue'!$AX$5:$AX$467,$B290,'Grid GenerationQueue'!$AY$5:$AY$467,$C290,'Grid GenerationQueue'!$BF$5:$BF$467,"&lt;&gt;"&amp;"")</f>
        <v>0</v>
      </c>
      <c r="AK290">
        <f>SUMIFS('Grid GenerationQueue'!AL$5:AL$467,'Grid GenerationQueue'!$AX$5:$AX$467,$B290,'Grid GenerationQueue'!$AY$5:$AY$467,$C290,'Grid GenerationQueue'!$BF$5:$BF$467,"&lt;&gt;"&amp;"")</f>
        <v>0</v>
      </c>
      <c r="AL290">
        <f>SUMIFS('Grid GenerationQueue'!AM$5:AM$467,'Grid GenerationQueue'!$AX$5:$AX$467,$B290,'Grid GenerationQueue'!$AY$5:$AY$467,$C290,'Grid GenerationQueue'!$BF$5:$BF$467,"&lt;&gt;"&amp;"")</f>
        <v>0</v>
      </c>
      <c r="AM290">
        <f>SUMIFS('Grid GenerationQueue'!AN$5:AN$467,'Grid GenerationQueue'!$AX$5:$AX$467,$B290,'Grid GenerationQueue'!$AY$5:$AY$467,$C290,'Grid GenerationQueue'!$BF$5:$BF$467,"&lt;&gt;"&amp;"")</f>
        <v>0</v>
      </c>
      <c r="AN290">
        <f>SUMIFS('Grid GenerationQueue'!AO$5:AO$467,'Grid GenerationQueue'!$AX$5:$AX$467,$B290,'Grid GenerationQueue'!$AY$5:$AY$467,$C290,'Grid GenerationQueue'!$BF$5:$BF$467,"&lt;&gt;"&amp;"")</f>
        <v>0</v>
      </c>
      <c r="AO290">
        <f>SUMIFS('Grid GenerationQueue'!AP$5:AP$467,'Grid GenerationQueue'!$AX$5:$AX$467,$B290,'Grid GenerationQueue'!$AY$5:$AY$467,$C290,'Grid GenerationQueue'!$BF$5:$BF$467,"&lt;&gt;"&amp;"")</f>
        <v>0</v>
      </c>
      <c r="AQ290">
        <f>SUMIFS('Grid GenerationQueue'!AE$5:AE$467,'Grid GenerationQueue'!$AX$5:$AX$467,$B290,'Grid GenerationQueue'!$AY$5:$AY$467,$C290)</f>
        <v>0</v>
      </c>
      <c r="AR290">
        <f>SUMIFS('Grid GenerationQueue'!AF$5:AF$467,'Grid GenerationQueue'!$AX$5:$AX$467,$B290,'Grid GenerationQueue'!$AY$5:$AY$467,$C290)</f>
        <v>0</v>
      </c>
      <c r="AS290">
        <f>SUMIFS('Grid GenerationQueue'!AG$5:AG$467,'Grid GenerationQueue'!$AX$5:$AX$467,$B290,'Grid GenerationQueue'!$AY$5:$AY$467,$C290)</f>
        <v>0</v>
      </c>
      <c r="AT290">
        <f>SUMIFS('Grid GenerationQueue'!AH$5:AH$467,'Grid GenerationQueue'!$AX$5:$AX$467,$B290,'Grid GenerationQueue'!$AY$5:$AY$467,$C290)</f>
        <v>0</v>
      </c>
      <c r="AU290">
        <f>SUMIFS('Grid GenerationQueue'!AI$5:AI$467,'Grid GenerationQueue'!$AX$5:$AX$467,$B290,'Grid GenerationQueue'!$AY$5:$AY$467,$C290)</f>
        <v>0</v>
      </c>
      <c r="AV290">
        <f>SUMIFS('Grid GenerationQueue'!AJ$5:AJ$467,'Grid GenerationQueue'!$AX$5:$AX$467,$B290,'Grid GenerationQueue'!$AY$5:$AY$467,$C290)</f>
        <v>0</v>
      </c>
      <c r="AW290">
        <f>SUMIFS('Grid GenerationQueue'!AK$5:AK$467,'Grid GenerationQueue'!$AX$5:$AX$467,$B290,'Grid GenerationQueue'!$AY$5:$AY$467,$C290)</f>
        <v>0</v>
      </c>
      <c r="AX290">
        <f>SUMIFS('Grid GenerationQueue'!AL$5:AL$467,'Grid GenerationQueue'!$AX$5:$AX$467,$B290,'Grid GenerationQueue'!$AY$5:$AY$467,$C290)</f>
        <v>0</v>
      </c>
      <c r="AY290">
        <f>SUMIFS('Grid GenerationQueue'!AM$5:AM$467,'Grid GenerationQueue'!$AX$5:$AX$467,$B290,'Grid GenerationQueue'!$AY$5:$AY$467,$C290)</f>
        <v>0</v>
      </c>
      <c r="AZ290">
        <f>SUMIFS('Grid GenerationQueue'!AN$5:AN$467,'Grid GenerationQueue'!$AX$5:$AX$467,$B290,'Grid GenerationQueue'!$AY$5:$AY$467,$C290)</f>
        <v>0</v>
      </c>
      <c r="BA290">
        <f>SUMIFS('Grid GenerationQueue'!AO$5:AO$467,'Grid GenerationQueue'!$AX$5:$AX$467,$B290,'Grid GenerationQueue'!$AY$5:$AY$467,$C290)</f>
        <v>0</v>
      </c>
      <c r="BB290">
        <f>SUMIFS('Grid GenerationQueue'!AP$5:AP$467,'Grid GenerationQueue'!$AX$5:$AX$467,$B290,'Grid GenerationQueue'!$AY$5:$AY$467,$C290)</f>
        <v>0</v>
      </c>
      <c r="BD290">
        <f>SUMIFS('Grid GenerationQueue'!AE$5:AE$467,'Grid GenerationQueue'!$AX$5:$AX$467,$B290,'Grid GenerationQueue'!$AY$5:$AY$467,$C290,'Grid GenerationQueue'!$BH$5:$BH$467,"Executed",'Grid GenerationQueue'!$BB$5:$BB$467,"&lt;"&amp;$BE$3)</f>
        <v>0</v>
      </c>
      <c r="BE290">
        <f>SUMIFS('Grid GenerationQueue'!AF$5:AF$467,'Grid GenerationQueue'!$AX$5:$AX$467,$B290,'Grid GenerationQueue'!$AY$5:$AY$467,$C290,'Grid GenerationQueue'!$BH$5:$BH$467,"Executed",'Grid GenerationQueue'!$BB$5:$BB$467,"&lt;"&amp;$BE$3)</f>
        <v>0</v>
      </c>
      <c r="BF290">
        <f>SUMIFS('Grid GenerationQueue'!AG$5:AG$467,'Grid GenerationQueue'!$AX$5:$AX$467,$B290,'Grid GenerationQueue'!$AY$5:$AY$467,$C290,'Grid GenerationQueue'!$BH$5:$BH$467,"Executed",'Grid GenerationQueue'!$BB$5:$BB$467,"&lt;"&amp;$BE$3)</f>
        <v>0</v>
      </c>
      <c r="BG290">
        <f>SUMIFS('Grid GenerationQueue'!AH$5:AH$467,'Grid GenerationQueue'!$AX$5:$AX$467,$B290,'Grid GenerationQueue'!$AY$5:$AY$467,$C290,'Grid GenerationQueue'!$BH$5:$BH$467,"Executed",'Grid GenerationQueue'!$BB$5:$BB$467,"&lt;"&amp;$BE$3)</f>
        <v>0</v>
      </c>
      <c r="BH290">
        <f>SUMIFS('Grid GenerationQueue'!AI$5:AI$467,'Grid GenerationQueue'!$AX$5:$AX$467,$B290,'Grid GenerationQueue'!$AY$5:$AY$467,$C290,'Grid GenerationQueue'!$BH$5:$BH$467,"Executed",'Grid GenerationQueue'!$BB$5:$BB$467,"&lt;"&amp;$BE$3)</f>
        <v>0</v>
      </c>
      <c r="BI290">
        <f>SUMIFS('Grid GenerationQueue'!AJ$5:AJ$467,'Grid GenerationQueue'!$AX$5:$AX$467,$B290,'Grid GenerationQueue'!$AY$5:$AY$467,$C290,'Grid GenerationQueue'!$BH$5:$BH$467,"Executed",'Grid GenerationQueue'!$BB$5:$BB$467,"&lt;"&amp;$BE$3)</f>
        <v>0</v>
      </c>
      <c r="BJ290">
        <f>SUMIFS('Grid GenerationQueue'!AK$5:AK$467,'Grid GenerationQueue'!$AX$5:$AX$467,$B290,'Grid GenerationQueue'!$AY$5:$AY$467,$C290,'Grid GenerationQueue'!$BH$5:$BH$467,"Executed",'Grid GenerationQueue'!$BB$5:$BB$467,"&lt;"&amp;$BE$3)</f>
        <v>0</v>
      </c>
      <c r="BK290">
        <f>SUMIFS('Grid GenerationQueue'!AL$5:AL$467,'Grid GenerationQueue'!$AX$5:$AX$467,$B290,'Grid GenerationQueue'!$AY$5:$AY$467,$C290,'Grid GenerationQueue'!$BH$5:$BH$467,"Executed",'Grid GenerationQueue'!$BB$5:$BB$467,"&lt;"&amp;$BE$3)</f>
        <v>0</v>
      </c>
      <c r="BL290">
        <f>SUMIFS('Grid GenerationQueue'!AM$5:AM$467,'Grid GenerationQueue'!$AX$5:$AX$467,$B290,'Grid GenerationQueue'!$AY$5:$AY$467,$C290,'Grid GenerationQueue'!$BH$5:$BH$467,"Executed",'Grid GenerationQueue'!$BB$5:$BB$467,"&lt;"&amp;$BE$3)</f>
        <v>0</v>
      </c>
      <c r="BM290">
        <f>SUMIFS('Grid GenerationQueue'!AN$5:AN$467,'Grid GenerationQueue'!$AX$5:$AX$467,$B290,'Grid GenerationQueue'!$AY$5:$AY$467,$C290,'Grid GenerationQueue'!$BH$5:$BH$467,"Executed",'Grid GenerationQueue'!$BB$5:$BB$467,"&lt;"&amp;$BE$3)</f>
        <v>0</v>
      </c>
      <c r="BN290">
        <f>SUMIFS('Grid GenerationQueue'!AO$5:AO$467,'Grid GenerationQueue'!$AX$5:$AX$467,$B290,'Grid GenerationQueue'!$AY$5:$AY$467,$C290,'Grid GenerationQueue'!$BH$5:$BH$467,"Executed",'Grid GenerationQueue'!$BB$5:$BB$467,"&lt;"&amp;$BE$3)</f>
        <v>0</v>
      </c>
      <c r="BO290">
        <f>SUMIFS('Grid GenerationQueue'!AP$5:AP$467,'Grid GenerationQueue'!$AX$5:$AX$467,$B290,'Grid GenerationQueue'!$AY$5:$AY$467,$C290,'Grid GenerationQueue'!$BH$5:$BH$467,"Executed",'Grid GenerationQueue'!$BB$5:$BB$467,"&lt;"&amp;$BE$3)</f>
        <v>0</v>
      </c>
      <c r="BQ290">
        <f>SUMIFS('Grid GenerationQueue'!AE$5:AE$467,'Grid GenerationQueue'!$AX$5:$AX$467,$B290,'Grid GenerationQueue'!$AY$5:$AY$467,$C290,'Grid GenerationQueue'!$BF$5:$BF$467,"&lt;&gt;"&amp;"",'Grid GenerationQueue'!$BB$5:$BB$467,"&lt;"&amp;$BE$3)</f>
        <v>0</v>
      </c>
      <c r="BR290">
        <f>SUMIFS('Grid GenerationQueue'!AF$5:AF$467,'Grid GenerationQueue'!$AX$5:$AX$467,$B290,'Grid GenerationQueue'!$AY$5:$AY$467,$C290,'Grid GenerationQueue'!$BF$5:$BF$467,"&lt;&gt;"&amp;"",'Grid GenerationQueue'!$BB$5:$BB$467,"&lt;"&amp;$BE$3)</f>
        <v>0</v>
      </c>
      <c r="BS290">
        <f>SUMIFS('Grid GenerationQueue'!AG$5:AG$467,'Grid GenerationQueue'!$AX$5:$AX$467,$B290,'Grid GenerationQueue'!$AY$5:$AY$467,$C290,'Grid GenerationQueue'!$BF$5:$BF$467,"&lt;&gt;"&amp;"",'Grid GenerationQueue'!$BB$5:$BB$467,"&lt;"&amp;$BE$3)</f>
        <v>0</v>
      </c>
      <c r="BT290">
        <f>SUMIFS('Grid GenerationQueue'!AH$5:AH$467,'Grid GenerationQueue'!$AX$5:$AX$467,$B290,'Grid GenerationQueue'!$AY$5:$AY$467,$C290,'Grid GenerationQueue'!$BF$5:$BF$467,"&lt;&gt;"&amp;"",'Grid GenerationQueue'!$BB$5:$BB$467,"&lt;"&amp;$BE$3)</f>
        <v>0</v>
      </c>
      <c r="BU290">
        <f>SUMIFS('Grid GenerationQueue'!AI$5:AI$467,'Grid GenerationQueue'!$AX$5:$AX$467,$B290,'Grid GenerationQueue'!$AY$5:$AY$467,$C290,'Grid GenerationQueue'!$BF$5:$BF$467,"&lt;&gt;"&amp;"",'Grid GenerationQueue'!$BB$5:$BB$467,"&lt;"&amp;$BE$3)</f>
        <v>0</v>
      </c>
      <c r="BV290">
        <f>SUMIFS('Grid GenerationQueue'!AJ$5:AJ$467,'Grid GenerationQueue'!$AX$5:$AX$467,$B290,'Grid GenerationQueue'!$AY$5:$AY$467,$C290,'Grid GenerationQueue'!$BF$5:$BF$467,"&lt;&gt;"&amp;"",'Grid GenerationQueue'!$BB$5:$BB$467,"&lt;"&amp;$BE$3)</f>
        <v>0</v>
      </c>
      <c r="BW290">
        <f>SUMIFS('Grid GenerationQueue'!AK$5:AK$467,'Grid GenerationQueue'!$AX$5:$AX$467,$B290,'Grid GenerationQueue'!$AY$5:$AY$467,$C290,'Grid GenerationQueue'!$BF$5:$BF$467,"&lt;&gt;"&amp;"",'Grid GenerationQueue'!$BB$5:$BB$467,"&lt;"&amp;$BE$3)</f>
        <v>0</v>
      </c>
      <c r="BX290">
        <f>SUMIFS('Grid GenerationQueue'!AL$5:AL$467,'Grid GenerationQueue'!$AX$5:$AX$467,$B290,'Grid GenerationQueue'!$AY$5:$AY$467,$C290,'Grid GenerationQueue'!$BF$5:$BF$467,"&lt;&gt;"&amp;"",'Grid GenerationQueue'!$BB$5:$BB$467,"&lt;"&amp;$BE$3)</f>
        <v>0</v>
      </c>
      <c r="BY290">
        <f>SUMIFS('Grid GenerationQueue'!AM$5:AM$467,'Grid GenerationQueue'!$AX$5:$AX$467,$B290,'Grid GenerationQueue'!$AY$5:$AY$467,$C290,'Grid GenerationQueue'!$BF$5:$BF$467,"&lt;&gt;"&amp;"",'Grid GenerationQueue'!$BB$5:$BB$467,"&lt;"&amp;$BE$3)</f>
        <v>0</v>
      </c>
      <c r="BZ290">
        <f>SUMIFS('Grid GenerationQueue'!AN$5:AN$467,'Grid GenerationQueue'!$AX$5:$AX$467,$B290,'Grid GenerationQueue'!$AY$5:$AY$467,$C290,'Grid GenerationQueue'!$BF$5:$BF$467,"&lt;&gt;"&amp;"",'Grid GenerationQueue'!$BB$5:$BB$467,"&lt;"&amp;$BE$3)</f>
        <v>0</v>
      </c>
      <c r="CA290">
        <f>SUMIFS('Grid GenerationQueue'!AO$5:AO$467,'Grid GenerationQueue'!$AX$5:$AX$467,$B290,'Grid GenerationQueue'!$AY$5:$AY$467,$C290,'Grid GenerationQueue'!$BF$5:$BF$467,"&lt;&gt;"&amp;"",'Grid GenerationQueue'!$BB$5:$BB$467,"&lt;"&amp;$BE$3)</f>
        <v>0</v>
      </c>
      <c r="CB290">
        <f>SUMIFS('Grid GenerationQueue'!AP$5:AP$467,'Grid GenerationQueue'!$AX$5:$AX$467,$B290,'Grid GenerationQueue'!$AY$5:$AY$467,$C290,'Grid GenerationQueue'!$BF$5:$BF$467,"&lt;&gt;"&amp;"",'Grid GenerationQueue'!$BB$5:$BB$467,"&lt;"&amp;$BE$3)</f>
        <v>0</v>
      </c>
      <c r="CD290">
        <f>SUMIFS('Grid GenerationQueue'!AE$5:AE$467,'Grid GenerationQueue'!$AX$5:$AX$467,$B290,'Grid GenerationQueue'!$AY$5:$AY$467,$C290,'Grid GenerationQueue'!$BB$5:$BB$467,"&lt;"&amp;$BE$3)</f>
        <v>0</v>
      </c>
      <c r="CE290">
        <f>SUMIFS('Grid GenerationQueue'!AF$5:AF$467,'Grid GenerationQueue'!$AX$5:$AX$467,$B290,'Grid GenerationQueue'!$AY$5:$AY$467,$C290,'Grid GenerationQueue'!$BB$5:$BB$467,"&lt;"&amp;$BE$3)</f>
        <v>0</v>
      </c>
      <c r="CF290">
        <f>SUMIFS('Grid GenerationQueue'!AG$5:AG$467,'Grid GenerationQueue'!$AX$5:$AX$467,$B290,'Grid GenerationQueue'!$AY$5:$AY$467,$C290,'Grid GenerationQueue'!$BB$5:$BB$467,"&lt;"&amp;$BE$3)</f>
        <v>0</v>
      </c>
      <c r="CG290">
        <f>SUMIFS('Grid GenerationQueue'!AH$5:AH$467,'Grid GenerationQueue'!$AX$5:$AX$467,$B290,'Grid GenerationQueue'!$AY$5:$AY$467,$C290,'Grid GenerationQueue'!$BB$5:$BB$467,"&lt;"&amp;$BE$3)</f>
        <v>0</v>
      </c>
      <c r="CH290">
        <f>SUMIFS('Grid GenerationQueue'!AI$5:AI$467,'Grid GenerationQueue'!$AX$5:$AX$467,$B290,'Grid GenerationQueue'!$AY$5:$AY$467,$C290,'Grid GenerationQueue'!$BB$5:$BB$467,"&lt;"&amp;$BE$3)</f>
        <v>0</v>
      </c>
      <c r="CI290">
        <f>SUMIFS('Grid GenerationQueue'!AJ$5:AJ$467,'Grid GenerationQueue'!$AX$5:$AX$467,$B290,'Grid GenerationQueue'!$AY$5:$AY$467,$C290,'Grid GenerationQueue'!$BB$5:$BB$467,"&lt;"&amp;$BE$3)</f>
        <v>0</v>
      </c>
      <c r="CJ290">
        <f>SUMIFS('Grid GenerationQueue'!AK$5:AK$467,'Grid GenerationQueue'!$AX$5:$AX$467,$B290,'Grid GenerationQueue'!$AY$5:$AY$467,$C290,'Grid GenerationQueue'!$BB$5:$BB$467,"&lt;"&amp;$BE$3)</f>
        <v>0</v>
      </c>
      <c r="CK290">
        <f>SUMIFS('Grid GenerationQueue'!AL$5:AL$467,'Grid GenerationQueue'!$AX$5:$AX$467,$B290,'Grid GenerationQueue'!$AY$5:$AY$467,$C290,'Grid GenerationQueue'!$BB$5:$BB$467,"&lt;"&amp;$BE$3)</f>
        <v>0</v>
      </c>
      <c r="CL290">
        <f>SUMIFS('Grid GenerationQueue'!AM$5:AM$467,'Grid GenerationQueue'!$AX$5:$AX$467,$B290,'Grid GenerationQueue'!$AY$5:$AY$467,$C290,'Grid GenerationQueue'!$BB$5:$BB$467,"&lt;"&amp;$BE$3)</f>
        <v>0</v>
      </c>
      <c r="CM290">
        <f>SUMIFS('Grid GenerationQueue'!AN$5:AN$467,'Grid GenerationQueue'!$AX$5:$AX$467,$B290,'Grid GenerationQueue'!$AY$5:$AY$467,$C290,'Grid GenerationQueue'!$BB$5:$BB$467,"&lt;"&amp;$BE$3)</f>
        <v>0</v>
      </c>
      <c r="CN290">
        <f>SUMIFS('Grid GenerationQueue'!AO$5:AO$467,'Grid GenerationQueue'!$AX$5:$AX$467,$B290,'Grid GenerationQueue'!$AY$5:$AY$467,$C290,'Grid GenerationQueue'!$BB$5:$BB$467,"&lt;"&amp;$BE$3)</f>
        <v>0</v>
      </c>
      <c r="CO290">
        <f>SUMIFS('Grid GenerationQueue'!AP$5:AP$467,'Grid GenerationQueue'!$AX$5:$AX$467,$B290,'Grid GenerationQueue'!$AY$5:$AY$467,$C290,'Grid GenerationQueue'!$BB$5:$BB$467,"&lt;"&amp;$BE$3)</f>
        <v>0</v>
      </c>
    </row>
    <row r="291" spans="1:93" x14ac:dyDescent="0.35">
      <c r="A291" t="s">
        <v>4644</v>
      </c>
      <c r="B291" t="s">
        <v>4766</v>
      </c>
      <c r="C291">
        <v>500</v>
      </c>
      <c r="D291">
        <f>SUMIFS('Grid GenerationQueue'!AE$5:AE$467,'Grid GenerationQueue'!$AX$5:$AX$467,$B291,'Grid GenerationQueue'!$AY$5:$AY$467,$C291,'Grid GenerationQueue'!$BI$5:$BI$467,"&lt;4")</f>
        <v>0</v>
      </c>
      <c r="E291">
        <f>SUMIFS('Grid GenerationQueue'!AF$5:AF$467,'Grid GenerationQueue'!$AX$5:$AX$467,$B291,'Grid GenerationQueue'!$AY$5:$AY$467,$C291,'Grid GenerationQueue'!$BI$5:$BI$467,"&lt;4")</f>
        <v>0</v>
      </c>
      <c r="F291">
        <f>SUMIFS('Grid GenerationQueue'!AG$5:AG$467,'Grid GenerationQueue'!$AX$5:$AX$467,$B291,'Grid GenerationQueue'!$AY$5:$AY$467,$C291,'Grid GenerationQueue'!$BI$5:$BI$467,"&lt;4")</f>
        <v>0</v>
      </c>
      <c r="G291">
        <f>SUMIFS('Grid GenerationQueue'!AH$5:AH$467,'Grid GenerationQueue'!$AX$5:$AX$467,$B291,'Grid GenerationQueue'!$AY$5:$AY$467,$C291,'Grid GenerationQueue'!$BI$5:$BI$467,"&lt;4")</f>
        <v>0</v>
      </c>
      <c r="H291">
        <f>SUMIFS('Grid GenerationQueue'!AI$5:AI$467,'Grid GenerationQueue'!$AX$5:$AX$467,$B291,'Grid GenerationQueue'!$AY$5:$AY$467,$C291,'Grid GenerationQueue'!$BI$5:$BI$467,"&lt;4")</f>
        <v>0</v>
      </c>
      <c r="I291">
        <f>SUMIFS('Grid GenerationQueue'!AJ$5:AJ$467,'Grid GenerationQueue'!$AX$5:$AX$467,$B291,'Grid GenerationQueue'!$AY$5:$AY$467,$C291,'Grid GenerationQueue'!$BI$5:$BI$467,"&lt;4")</f>
        <v>0</v>
      </c>
      <c r="J291">
        <f>SUMIFS('Grid GenerationQueue'!AK$5:AK$467,'Grid GenerationQueue'!$AX$5:$AX$467,$B291,'Grid GenerationQueue'!$AY$5:$AY$467,$C291,'Grid GenerationQueue'!$BI$5:$BI$467,"&lt;4")</f>
        <v>0</v>
      </c>
      <c r="K291">
        <f>SUMIFS('Grid GenerationQueue'!AL$5:AL$467,'Grid GenerationQueue'!$AX$5:$AX$467,$B291,'Grid GenerationQueue'!$AY$5:$AY$467,$C291,'Grid GenerationQueue'!$BI$5:$BI$467,"&lt;4")</f>
        <v>0</v>
      </c>
      <c r="L291">
        <f>SUMIFS('Grid GenerationQueue'!AM$5:AM$467,'Grid GenerationQueue'!$AX$5:$AX$467,$B291,'Grid GenerationQueue'!$AY$5:$AY$467,$C291,'Grid GenerationQueue'!$BI$5:$BI$467,"&lt;4")</f>
        <v>0</v>
      </c>
      <c r="M291">
        <f>SUMIFS('Grid GenerationQueue'!AN$5:AN$467,'Grid GenerationQueue'!$AX$5:$AX$467,$B291,'Grid GenerationQueue'!$AY$5:$AY$467,$C291,'Grid GenerationQueue'!$BI$5:$BI$467,"&lt;4")</f>
        <v>0</v>
      </c>
      <c r="N291">
        <f>SUMIFS('Grid GenerationQueue'!AO$5:AO$467,'Grid GenerationQueue'!$AX$5:$AX$467,$B291,'Grid GenerationQueue'!$AY$5:$AY$467,$C291,'Grid GenerationQueue'!$BI$5:$BI$467,"&lt;4")</f>
        <v>0</v>
      </c>
      <c r="O291">
        <f>SUMIFS('Grid GenerationQueue'!AP$5:AP$467,'Grid GenerationQueue'!$AX$5:$AX$467,$B291,'Grid GenerationQueue'!$AY$5:$AY$467,$C291,'Grid GenerationQueue'!$BI$5:$BI$467,"&lt;4")</f>
        <v>0</v>
      </c>
      <c r="Q291">
        <f>SUMIFS('Grid GenerationQueue'!AE$5:AE$467,'Grid GenerationQueue'!$AX$5:$AX$467,$B291,'Grid GenerationQueue'!$AY$5:$AY$467,$C291,'Grid GenerationQueue'!$BH$5:$BH$467,"Executed")</f>
        <v>0</v>
      </c>
      <c r="R291">
        <f>SUMIFS('Grid GenerationQueue'!AF$5:AF$467,'Grid GenerationQueue'!$AX$5:$AX$467,$B291,'Grid GenerationQueue'!$AY$5:$AY$467,$C291,'Grid GenerationQueue'!$BH$5:$BH$467,"Executed")</f>
        <v>0</v>
      </c>
      <c r="S291">
        <f>SUMIFS('Grid GenerationQueue'!AG$5:AG$467,'Grid GenerationQueue'!$AX$5:$AX$467,$B291,'Grid GenerationQueue'!$AY$5:$AY$467,$C291,'Grid GenerationQueue'!$BH$5:$BH$467,"Executed")</f>
        <v>0</v>
      </c>
      <c r="T291">
        <f>SUMIFS('Grid GenerationQueue'!AH$5:AH$467,'Grid GenerationQueue'!$AX$5:$AX$467,$B291,'Grid GenerationQueue'!$AY$5:$AY$467,$C291,'Grid GenerationQueue'!$BH$5:$BH$467,"Executed")</f>
        <v>0</v>
      </c>
      <c r="U291">
        <f>SUMIFS('Grid GenerationQueue'!AI$5:AI$467,'Grid GenerationQueue'!$AX$5:$AX$467,$B291,'Grid GenerationQueue'!$AY$5:$AY$467,$C291,'Grid GenerationQueue'!$BH$5:$BH$467,"Executed")</f>
        <v>0</v>
      </c>
      <c r="V291">
        <f>SUMIFS('Grid GenerationQueue'!AJ$5:AJ$467,'Grid GenerationQueue'!$AX$5:$AX$467,$B291,'Grid GenerationQueue'!$AY$5:$AY$467,$C291,'Grid GenerationQueue'!$BH$5:$BH$467,"Executed")</f>
        <v>0</v>
      </c>
      <c r="W291">
        <f>SUMIFS('Grid GenerationQueue'!AK$5:AK$467,'Grid GenerationQueue'!$AX$5:$AX$467,$B291,'Grid GenerationQueue'!$AY$5:$AY$467,$C291,'Grid GenerationQueue'!$BH$5:$BH$467,"Executed")</f>
        <v>0</v>
      </c>
      <c r="X291">
        <f>SUMIFS('Grid GenerationQueue'!AL$5:AL$467,'Grid GenerationQueue'!$AX$5:$AX$467,$B291,'Grid GenerationQueue'!$AY$5:$AY$467,$C291,'Grid GenerationQueue'!$BH$5:$BH$467,"Executed")</f>
        <v>0</v>
      </c>
      <c r="Y291">
        <f>SUMIFS('Grid GenerationQueue'!AM$5:AM$467,'Grid GenerationQueue'!$AX$5:$AX$467,$B291,'Grid GenerationQueue'!$AY$5:$AY$467,$C291,'Grid GenerationQueue'!$BH$5:$BH$467,"Executed")</f>
        <v>0</v>
      </c>
      <c r="Z291">
        <f>SUMIFS('Grid GenerationQueue'!AN$5:AN$467,'Grid GenerationQueue'!$AX$5:$AX$467,$B291,'Grid GenerationQueue'!$AY$5:$AY$467,$C291,'Grid GenerationQueue'!$BH$5:$BH$467,"Executed")</f>
        <v>0</v>
      </c>
      <c r="AA291">
        <f>SUMIFS('Grid GenerationQueue'!AO$5:AO$467,'Grid GenerationQueue'!$AX$5:$AX$467,$B291,'Grid GenerationQueue'!$AY$5:$AY$467,$C291,'Grid GenerationQueue'!$BH$5:$BH$467,"Executed")</f>
        <v>0</v>
      </c>
      <c r="AB291">
        <f>SUMIFS('Grid GenerationQueue'!AP$5:AP$467,'Grid GenerationQueue'!$AX$5:$AX$467,$B291,'Grid GenerationQueue'!$AY$5:$AY$467,$C291,'Grid GenerationQueue'!$BH$5:$BH$467,"Executed")</f>
        <v>0</v>
      </c>
      <c r="AD291">
        <f>SUMIFS('Grid GenerationQueue'!AE$5:AE$467,'Grid GenerationQueue'!$AX$5:$AX$467,$B291,'Grid GenerationQueue'!$AY$5:$AY$467,$C291,'Grid GenerationQueue'!$BF$5:$BF$467,"&lt;&gt;"&amp;"")</f>
        <v>0</v>
      </c>
      <c r="AE291">
        <f>SUMIFS('Grid GenerationQueue'!AF$5:AF$467,'Grid GenerationQueue'!$AX$5:$AX$467,$B291,'Grid GenerationQueue'!$AY$5:$AY$467,$C291,'Grid GenerationQueue'!$BF$5:$BF$467,"&lt;&gt;"&amp;"")</f>
        <v>0</v>
      </c>
      <c r="AF291">
        <f>SUMIFS('Grid GenerationQueue'!AG$5:AG$467,'Grid GenerationQueue'!$AX$5:$AX$467,$B291,'Grid GenerationQueue'!$AY$5:$AY$467,$C291,'Grid GenerationQueue'!$BF$5:$BF$467,"&lt;&gt;"&amp;"")</f>
        <v>0</v>
      </c>
      <c r="AG291">
        <f>SUMIFS('Grid GenerationQueue'!AH$5:AH$467,'Grid GenerationQueue'!$AX$5:$AX$467,$B291,'Grid GenerationQueue'!$AY$5:$AY$467,$C291,'Grid GenerationQueue'!$BF$5:$BF$467,"&lt;&gt;"&amp;"")</f>
        <v>0</v>
      </c>
      <c r="AH291">
        <f>SUMIFS('Grid GenerationQueue'!AI$5:AI$467,'Grid GenerationQueue'!$AX$5:$AX$467,$B291,'Grid GenerationQueue'!$AY$5:$AY$467,$C291,'Grid GenerationQueue'!$BF$5:$BF$467,"&lt;&gt;"&amp;"")</f>
        <v>0</v>
      </c>
      <c r="AI291">
        <f>SUMIFS('Grid GenerationQueue'!AJ$5:AJ$467,'Grid GenerationQueue'!$AX$5:$AX$467,$B291,'Grid GenerationQueue'!$AY$5:$AY$467,$C291,'Grid GenerationQueue'!$BF$5:$BF$467,"&lt;&gt;"&amp;"")</f>
        <v>0</v>
      </c>
      <c r="AJ291">
        <f>SUMIFS('Grid GenerationQueue'!AK$5:AK$467,'Grid GenerationQueue'!$AX$5:$AX$467,$B291,'Grid GenerationQueue'!$AY$5:$AY$467,$C291,'Grid GenerationQueue'!$BF$5:$BF$467,"&lt;&gt;"&amp;"")</f>
        <v>0</v>
      </c>
      <c r="AK291">
        <f>SUMIFS('Grid GenerationQueue'!AL$5:AL$467,'Grid GenerationQueue'!$AX$5:$AX$467,$B291,'Grid GenerationQueue'!$AY$5:$AY$467,$C291,'Grid GenerationQueue'!$BF$5:$BF$467,"&lt;&gt;"&amp;"")</f>
        <v>0</v>
      </c>
      <c r="AL291">
        <f>SUMIFS('Grid GenerationQueue'!AM$5:AM$467,'Grid GenerationQueue'!$AX$5:$AX$467,$B291,'Grid GenerationQueue'!$AY$5:$AY$467,$C291,'Grid GenerationQueue'!$BF$5:$BF$467,"&lt;&gt;"&amp;"")</f>
        <v>0</v>
      </c>
      <c r="AM291">
        <f>SUMIFS('Grid GenerationQueue'!AN$5:AN$467,'Grid GenerationQueue'!$AX$5:$AX$467,$B291,'Grid GenerationQueue'!$AY$5:$AY$467,$C291,'Grid GenerationQueue'!$BF$5:$BF$467,"&lt;&gt;"&amp;"")</f>
        <v>0</v>
      </c>
      <c r="AN291">
        <f>SUMIFS('Grid GenerationQueue'!AO$5:AO$467,'Grid GenerationQueue'!$AX$5:$AX$467,$B291,'Grid GenerationQueue'!$AY$5:$AY$467,$C291,'Grid GenerationQueue'!$BF$5:$BF$467,"&lt;&gt;"&amp;"")</f>
        <v>0</v>
      </c>
      <c r="AO291">
        <f>SUMIFS('Grid GenerationQueue'!AP$5:AP$467,'Grid GenerationQueue'!$AX$5:$AX$467,$B291,'Grid GenerationQueue'!$AY$5:$AY$467,$C291,'Grid GenerationQueue'!$BF$5:$BF$467,"&lt;&gt;"&amp;"")</f>
        <v>0</v>
      </c>
      <c r="AQ291">
        <f>SUMIFS('Grid GenerationQueue'!AE$5:AE$467,'Grid GenerationQueue'!$AX$5:$AX$467,$B291,'Grid GenerationQueue'!$AY$5:$AY$467,$C291)</f>
        <v>319.35000000000002</v>
      </c>
      <c r="AR291">
        <f>SUMIFS('Grid GenerationQueue'!AF$5:AF$467,'Grid GenerationQueue'!$AX$5:$AX$467,$B291,'Grid GenerationQueue'!$AY$5:$AY$467,$C291)</f>
        <v>0</v>
      </c>
      <c r="AS291">
        <f>SUMIFS('Grid GenerationQueue'!AG$5:AG$467,'Grid GenerationQueue'!$AX$5:$AX$467,$B291,'Grid GenerationQueue'!$AY$5:$AY$467,$C291)</f>
        <v>0</v>
      </c>
      <c r="AT291">
        <f>SUMIFS('Grid GenerationQueue'!AH$5:AH$467,'Grid GenerationQueue'!$AX$5:$AX$467,$B291,'Grid GenerationQueue'!$AY$5:$AY$467,$C291)</f>
        <v>0</v>
      </c>
      <c r="AU291">
        <f>SUMIFS('Grid GenerationQueue'!AI$5:AI$467,'Grid GenerationQueue'!$AX$5:$AX$467,$B291,'Grid GenerationQueue'!$AY$5:$AY$467,$C291)</f>
        <v>0</v>
      </c>
      <c r="AV291">
        <f>SUMIFS('Grid GenerationQueue'!AJ$5:AJ$467,'Grid GenerationQueue'!$AX$5:$AX$467,$B291,'Grid GenerationQueue'!$AY$5:$AY$467,$C291)</f>
        <v>0</v>
      </c>
      <c r="AW291">
        <f>SUMIFS('Grid GenerationQueue'!AK$5:AK$467,'Grid GenerationQueue'!$AX$5:$AX$467,$B291,'Grid GenerationQueue'!$AY$5:$AY$467,$C291)</f>
        <v>0</v>
      </c>
      <c r="AX291">
        <f>SUMIFS('Grid GenerationQueue'!AL$5:AL$467,'Grid GenerationQueue'!$AX$5:$AX$467,$B291,'Grid GenerationQueue'!$AY$5:$AY$467,$C291)</f>
        <v>0</v>
      </c>
      <c r="AY291">
        <f>SUMIFS('Grid GenerationQueue'!AM$5:AM$467,'Grid GenerationQueue'!$AX$5:$AX$467,$B291,'Grid GenerationQueue'!$AY$5:$AY$467,$C291)</f>
        <v>0</v>
      </c>
      <c r="AZ291">
        <f>SUMIFS('Grid GenerationQueue'!AN$5:AN$467,'Grid GenerationQueue'!$AX$5:$AX$467,$B291,'Grid GenerationQueue'!$AY$5:$AY$467,$C291)</f>
        <v>0</v>
      </c>
      <c r="BA291">
        <f>SUMIFS('Grid GenerationQueue'!AO$5:AO$467,'Grid GenerationQueue'!$AX$5:$AX$467,$B291,'Grid GenerationQueue'!$AY$5:$AY$467,$C291)</f>
        <v>1190</v>
      </c>
      <c r="BB291">
        <f>SUMIFS('Grid GenerationQueue'!AP$5:AP$467,'Grid GenerationQueue'!$AX$5:$AX$467,$B291,'Grid GenerationQueue'!$AY$5:$AY$467,$C291)</f>
        <v>0</v>
      </c>
      <c r="BD291">
        <f>SUMIFS('Grid GenerationQueue'!AE$5:AE$467,'Grid GenerationQueue'!$AX$5:$AX$467,$B291,'Grid GenerationQueue'!$AY$5:$AY$467,$C291,'Grid GenerationQueue'!$BH$5:$BH$467,"Executed",'Grid GenerationQueue'!$BB$5:$BB$467,"&lt;"&amp;$BE$3)</f>
        <v>0</v>
      </c>
      <c r="BE291">
        <f>SUMIFS('Grid GenerationQueue'!AF$5:AF$467,'Grid GenerationQueue'!$AX$5:$AX$467,$B291,'Grid GenerationQueue'!$AY$5:$AY$467,$C291,'Grid GenerationQueue'!$BH$5:$BH$467,"Executed",'Grid GenerationQueue'!$BB$5:$BB$467,"&lt;"&amp;$BE$3)</f>
        <v>0</v>
      </c>
      <c r="BF291">
        <f>SUMIFS('Grid GenerationQueue'!AG$5:AG$467,'Grid GenerationQueue'!$AX$5:$AX$467,$B291,'Grid GenerationQueue'!$AY$5:$AY$467,$C291,'Grid GenerationQueue'!$BH$5:$BH$467,"Executed",'Grid GenerationQueue'!$BB$5:$BB$467,"&lt;"&amp;$BE$3)</f>
        <v>0</v>
      </c>
      <c r="BG291">
        <f>SUMIFS('Grid GenerationQueue'!AH$5:AH$467,'Grid GenerationQueue'!$AX$5:$AX$467,$B291,'Grid GenerationQueue'!$AY$5:$AY$467,$C291,'Grid GenerationQueue'!$BH$5:$BH$467,"Executed",'Grid GenerationQueue'!$BB$5:$BB$467,"&lt;"&amp;$BE$3)</f>
        <v>0</v>
      </c>
      <c r="BH291">
        <f>SUMIFS('Grid GenerationQueue'!AI$5:AI$467,'Grid GenerationQueue'!$AX$5:$AX$467,$B291,'Grid GenerationQueue'!$AY$5:$AY$467,$C291,'Grid GenerationQueue'!$BH$5:$BH$467,"Executed",'Grid GenerationQueue'!$BB$5:$BB$467,"&lt;"&amp;$BE$3)</f>
        <v>0</v>
      </c>
      <c r="BI291">
        <f>SUMIFS('Grid GenerationQueue'!AJ$5:AJ$467,'Grid GenerationQueue'!$AX$5:$AX$467,$B291,'Grid GenerationQueue'!$AY$5:$AY$467,$C291,'Grid GenerationQueue'!$BH$5:$BH$467,"Executed",'Grid GenerationQueue'!$BB$5:$BB$467,"&lt;"&amp;$BE$3)</f>
        <v>0</v>
      </c>
      <c r="BJ291">
        <f>SUMIFS('Grid GenerationQueue'!AK$5:AK$467,'Grid GenerationQueue'!$AX$5:$AX$467,$B291,'Grid GenerationQueue'!$AY$5:$AY$467,$C291,'Grid GenerationQueue'!$BH$5:$BH$467,"Executed",'Grid GenerationQueue'!$BB$5:$BB$467,"&lt;"&amp;$BE$3)</f>
        <v>0</v>
      </c>
      <c r="BK291">
        <f>SUMIFS('Grid GenerationQueue'!AL$5:AL$467,'Grid GenerationQueue'!$AX$5:$AX$467,$B291,'Grid GenerationQueue'!$AY$5:$AY$467,$C291,'Grid GenerationQueue'!$BH$5:$BH$467,"Executed",'Grid GenerationQueue'!$BB$5:$BB$467,"&lt;"&amp;$BE$3)</f>
        <v>0</v>
      </c>
      <c r="BL291">
        <f>SUMIFS('Grid GenerationQueue'!AM$5:AM$467,'Grid GenerationQueue'!$AX$5:$AX$467,$B291,'Grid GenerationQueue'!$AY$5:$AY$467,$C291,'Grid GenerationQueue'!$BH$5:$BH$467,"Executed",'Grid GenerationQueue'!$BB$5:$BB$467,"&lt;"&amp;$BE$3)</f>
        <v>0</v>
      </c>
      <c r="BM291">
        <f>SUMIFS('Grid GenerationQueue'!AN$5:AN$467,'Grid GenerationQueue'!$AX$5:$AX$467,$B291,'Grid GenerationQueue'!$AY$5:$AY$467,$C291,'Grid GenerationQueue'!$BH$5:$BH$467,"Executed",'Grid GenerationQueue'!$BB$5:$BB$467,"&lt;"&amp;$BE$3)</f>
        <v>0</v>
      </c>
      <c r="BN291">
        <f>SUMIFS('Grid GenerationQueue'!AO$5:AO$467,'Grid GenerationQueue'!$AX$5:$AX$467,$B291,'Grid GenerationQueue'!$AY$5:$AY$467,$C291,'Grid GenerationQueue'!$BH$5:$BH$467,"Executed",'Grid GenerationQueue'!$BB$5:$BB$467,"&lt;"&amp;$BE$3)</f>
        <v>0</v>
      </c>
      <c r="BO291">
        <f>SUMIFS('Grid GenerationQueue'!AP$5:AP$467,'Grid GenerationQueue'!$AX$5:$AX$467,$B291,'Grid GenerationQueue'!$AY$5:$AY$467,$C291,'Grid GenerationQueue'!$BH$5:$BH$467,"Executed",'Grid GenerationQueue'!$BB$5:$BB$467,"&lt;"&amp;$BE$3)</f>
        <v>0</v>
      </c>
      <c r="BQ291">
        <f>SUMIFS('Grid GenerationQueue'!AE$5:AE$467,'Grid GenerationQueue'!$AX$5:$AX$467,$B291,'Grid GenerationQueue'!$AY$5:$AY$467,$C291,'Grid GenerationQueue'!$BF$5:$BF$467,"&lt;&gt;"&amp;"",'Grid GenerationQueue'!$BB$5:$BB$467,"&lt;"&amp;$BE$3)</f>
        <v>0</v>
      </c>
      <c r="BR291">
        <f>SUMIFS('Grid GenerationQueue'!AF$5:AF$467,'Grid GenerationQueue'!$AX$5:$AX$467,$B291,'Grid GenerationQueue'!$AY$5:$AY$467,$C291,'Grid GenerationQueue'!$BF$5:$BF$467,"&lt;&gt;"&amp;"",'Grid GenerationQueue'!$BB$5:$BB$467,"&lt;"&amp;$BE$3)</f>
        <v>0</v>
      </c>
      <c r="BS291">
        <f>SUMIFS('Grid GenerationQueue'!AG$5:AG$467,'Grid GenerationQueue'!$AX$5:$AX$467,$B291,'Grid GenerationQueue'!$AY$5:$AY$467,$C291,'Grid GenerationQueue'!$BF$5:$BF$467,"&lt;&gt;"&amp;"",'Grid GenerationQueue'!$BB$5:$BB$467,"&lt;"&amp;$BE$3)</f>
        <v>0</v>
      </c>
      <c r="BT291">
        <f>SUMIFS('Grid GenerationQueue'!AH$5:AH$467,'Grid GenerationQueue'!$AX$5:$AX$467,$B291,'Grid GenerationQueue'!$AY$5:$AY$467,$C291,'Grid GenerationQueue'!$BF$5:$BF$467,"&lt;&gt;"&amp;"",'Grid GenerationQueue'!$BB$5:$BB$467,"&lt;"&amp;$BE$3)</f>
        <v>0</v>
      </c>
      <c r="BU291">
        <f>SUMIFS('Grid GenerationQueue'!AI$5:AI$467,'Grid GenerationQueue'!$AX$5:$AX$467,$B291,'Grid GenerationQueue'!$AY$5:$AY$467,$C291,'Grid GenerationQueue'!$BF$5:$BF$467,"&lt;&gt;"&amp;"",'Grid GenerationQueue'!$BB$5:$BB$467,"&lt;"&amp;$BE$3)</f>
        <v>0</v>
      </c>
      <c r="BV291">
        <f>SUMIFS('Grid GenerationQueue'!AJ$5:AJ$467,'Grid GenerationQueue'!$AX$5:$AX$467,$B291,'Grid GenerationQueue'!$AY$5:$AY$467,$C291,'Grid GenerationQueue'!$BF$5:$BF$467,"&lt;&gt;"&amp;"",'Grid GenerationQueue'!$BB$5:$BB$467,"&lt;"&amp;$BE$3)</f>
        <v>0</v>
      </c>
      <c r="BW291">
        <f>SUMIFS('Grid GenerationQueue'!AK$5:AK$467,'Grid GenerationQueue'!$AX$5:$AX$467,$B291,'Grid GenerationQueue'!$AY$5:$AY$467,$C291,'Grid GenerationQueue'!$BF$5:$BF$467,"&lt;&gt;"&amp;"",'Grid GenerationQueue'!$BB$5:$BB$467,"&lt;"&amp;$BE$3)</f>
        <v>0</v>
      </c>
      <c r="BX291">
        <f>SUMIFS('Grid GenerationQueue'!AL$5:AL$467,'Grid GenerationQueue'!$AX$5:$AX$467,$B291,'Grid GenerationQueue'!$AY$5:$AY$467,$C291,'Grid GenerationQueue'!$BF$5:$BF$467,"&lt;&gt;"&amp;"",'Grid GenerationQueue'!$BB$5:$BB$467,"&lt;"&amp;$BE$3)</f>
        <v>0</v>
      </c>
      <c r="BY291">
        <f>SUMIFS('Grid GenerationQueue'!AM$5:AM$467,'Grid GenerationQueue'!$AX$5:$AX$467,$B291,'Grid GenerationQueue'!$AY$5:$AY$467,$C291,'Grid GenerationQueue'!$BF$5:$BF$467,"&lt;&gt;"&amp;"",'Grid GenerationQueue'!$BB$5:$BB$467,"&lt;"&amp;$BE$3)</f>
        <v>0</v>
      </c>
      <c r="BZ291">
        <f>SUMIFS('Grid GenerationQueue'!AN$5:AN$467,'Grid GenerationQueue'!$AX$5:$AX$467,$B291,'Grid GenerationQueue'!$AY$5:$AY$467,$C291,'Grid GenerationQueue'!$BF$5:$BF$467,"&lt;&gt;"&amp;"",'Grid GenerationQueue'!$BB$5:$BB$467,"&lt;"&amp;$BE$3)</f>
        <v>0</v>
      </c>
      <c r="CA291">
        <f>SUMIFS('Grid GenerationQueue'!AO$5:AO$467,'Grid GenerationQueue'!$AX$5:$AX$467,$B291,'Grid GenerationQueue'!$AY$5:$AY$467,$C291,'Grid GenerationQueue'!$BF$5:$BF$467,"&lt;&gt;"&amp;"",'Grid GenerationQueue'!$BB$5:$BB$467,"&lt;"&amp;$BE$3)</f>
        <v>0</v>
      </c>
      <c r="CB291">
        <f>SUMIFS('Grid GenerationQueue'!AP$5:AP$467,'Grid GenerationQueue'!$AX$5:$AX$467,$B291,'Grid GenerationQueue'!$AY$5:$AY$467,$C291,'Grid GenerationQueue'!$BF$5:$BF$467,"&lt;&gt;"&amp;"",'Grid GenerationQueue'!$BB$5:$BB$467,"&lt;"&amp;$BE$3)</f>
        <v>0</v>
      </c>
      <c r="CD291">
        <f>SUMIFS('Grid GenerationQueue'!AE$5:AE$467,'Grid GenerationQueue'!$AX$5:$AX$467,$B291,'Grid GenerationQueue'!$AY$5:$AY$467,$C291,'Grid GenerationQueue'!$BB$5:$BB$467,"&lt;"&amp;$BE$3)</f>
        <v>319.35000000000002</v>
      </c>
      <c r="CE291">
        <f>SUMIFS('Grid GenerationQueue'!AF$5:AF$467,'Grid GenerationQueue'!$AX$5:$AX$467,$B291,'Grid GenerationQueue'!$AY$5:$AY$467,$C291,'Grid GenerationQueue'!$BB$5:$BB$467,"&lt;"&amp;$BE$3)</f>
        <v>0</v>
      </c>
      <c r="CF291">
        <f>SUMIFS('Grid GenerationQueue'!AG$5:AG$467,'Grid GenerationQueue'!$AX$5:$AX$467,$B291,'Grid GenerationQueue'!$AY$5:$AY$467,$C291,'Grid GenerationQueue'!$BB$5:$BB$467,"&lt;"&amp;$BE$3)</f>
        <v>0</v>
      </c>
      <c r="CG291">
        <f>SUMIFS('Grid GenerationQueue'!AH$5:AH$467,'Grid GenerationQueue'!$AX$5:$AX$467,$B291,'Grid GenerationQueue'!$AY$5:$AY$467,$C291,'Grid GenerationQueue'!$BB$5:$BB$467,"&lt;"&amp;$BE$3)</f>
        <v>0</v>
      </c>
      <c r="CH291">
        <f>SUMIFS('Grid GenerationQueue'!AI$5:AI$467,'Grid GenerationQueue'!$AX$5:$AX$467,$B291,'Grid GenerationQueue'!$AY$5:$AY$467,$C291,'Grid GenerationQueue'!$BB$5:$BB$467,"&lt;"&amp;$BE$3)</f>
        <v>0</v>
      </c>
      <c r="CI291">
        <f>SUMIFS('Grid GenerationQueue'!AJ$5:AJ$467,'Grid GenerationQueue'!$AX$5:$AX$467,$B291,'Grid GenerationQueue'!$AY$5:$AY$467,$C291,'Grid GenerationQueue'!$BB$5:$BB$467,"&lt;"&amp;$BE$3)</f>
        <v>0</v>
      </c>
      <c r="CJ291">
        <f>SUMIFS('Grid GenerationQueue'!AK$5:AK$467,'Grid GenerationQueue'!$AX$5:$AX$467,$B291,'Grid GenerationQueue'!$AY$5:$AY$467,$C291,'Grid GenerationQueue'!$BB$5:$BB$467,"&lt;"&amp;$BE$3)</f>
        <v>0</v>
      </c>
      <c r="CK291">
        <f>SUMIFS('Grid GenerationQueue'!AL$5:AL$467,'Grid GenerationQueue'!$AX$5:$AX$467,$B291,'Grid GenerationQueue'!$AY$5:$AY$467,$C291,'Grid GenerationQueue'!$BB$5:$BB$467,"&lt;"&amp;$BE$3)</f>
        <v>0</v>
      </c>
      <c r="CL291">
        <f>SUMIFS('Grid GenerationQueue'!AM$5:AM$467,'Grid GenerationQueue'!$AX$5:$AX$467,$B291,'Grid GenerationQueue'!$AY$5:$AY$467,$C291,'Grid GenerationQueue'!$BB$5:$BB$467,"&lt;"&amp;$BE$3)</f>
        <v>0</v>
      </c>
      <c r="CM291">
        <f>SUMIFS('Grid GenerationQueue'!AN$5:AN$467,'Grid GenerationQueue'!$AX$5:$AX$467,$B291,'Grid GenerationQueue'!$AY$5:$AY$467,$C291,'Grid GenerationQueue'!$BB$5:$BB$467,"&lt;"&amp;$BE$3)</f>
        <v>0</v>
      </c>
      <c r="CN291">
        <f>SUMIFS('Grid GenerationQueue'!AO$5:AO$467,'Grid GenerationQueue'!$AX$5:$AX$467,$B291,'Grid GenerationQueue'!$AY$5:$AY$467,$C291,'Grid GenerationQueue'!$BB$5:$BB$467,"&lt;"&amp;$BE$3)</f>
        <v>1190</v>
      </c>
      <c r="CO291">
        <f>SUMIFS('Grid GenerationQueue'!AP$5:AP$467,'Grid GenerationQueue'!$AX$5:$AX$467,$B291,'Grid GenerationQueue'!$AY$5:$AY$467,$C291,'Grid GenerationQueue'!$BB$5:$BB$467,"&lt;"&amp;$BE$3)</f>
        <v>0</v>
      </c>
    </row>
    <row r="292" spans="1:93" x14ac:dyDescent="0.35">
      <c r="A292" t="s">
        <v>4644</v>
      </c>
      <c r="B292" t="s">
        <v>4478</v>
      </c>
      <c r="C292">
        <v>230</v>
      </c>
      <c r="D292">
        <f>SUMIFS('Grid GenerationQueue'!AE$5:AE$467,'Grid GenerationQueue'!$AX$5:$AX$467,$B292,'Grid GenerationQueue'!$AY$5:$AY$467,$C292,'Grid GenerationQueue'!$BI$5:$BI$467,"&lt;4")</f>
        <v>0</v>
      </c>
      <c r="E292">
        <f>SUMIFS('Grid GenerationQueue'!AF$5:AF$467,'Grid GenerationQueue'!$AX$5:$AX$467,$B292,'Grid GenerationQueue'!$AY$5:$AY$467,$C292,'Grid GenerationQueue'!$BI$5:$BI$467,"&lt;4")</f>
        <v>0</v>
      </c>
      <c r="F292">
        <f>SUMIFS('Grid GenerationQueue'!AG$5:AG$467,'Grid GenerationQueue'!$AX$5:$AX$467,$B292,'Grid GenerationQueue'!$AY$5:$AY$467,$C292,'Grid GenerationQueue'!$BI$5:$BI$467,"&lt;4")</f>
        <v>0</v>
      </c>
      <c r="G292">
        <f>SUMIFS('Grid GenerationQueue'!AH$5:AH$467,'Grid GenerationQueue'!$AX$5:$AX$467,$B292,'Grid GenerationQueue'!$AY$5:$AY$467,$C292,'Grid GenerationQueue'!$BI$5:$BI$467,"&lt;4")</f>
        <v>0</v>
      </c>
      <c r="H292">
        <f>SUMIFS('Grid GenerationQueue'!AI$5:AI$467,'Grid GenerationQueue'!$AX$5:$AX$467,$B292,'Grid GenerationQueue'!$AY$5:$AY$467,$C292,'Grid GenerationQueue'!$BI$5:$BI$467,"&lt;4")</f>
        <v>0</v>
      </c>
      <c r="I292">
        <f>SUMIFS('Grid GenerationQueue'!AJ$5:AJ$467,'Grid GenerationQueue'!$AX$5:$AX$467,$B292,'Grid GenerationQueue'!$AY$5:$AY$467,$C292,'Grid GenerationQueue'!$BI$5:$BI$467,"&lt;4")</f>
        <v>0</v>
      </c>
      <c r="J292">
        <f>SUMIFS('Grid GenerationQueue'!AK$5:AK$467,'Grid GenerationQueue'!$AX$5:$AX$467,$B292,'Grid GenerationQueue'!$AY$5:$AY$467,$C292,'Grid GenerationQueue'!$BI$5:$BI$467,"&lt;4")</f>
        <v>0</v>
      </c>
      <c r="K292">
        <f>SUMIFS('Grid GenerationQueue'!AL$5:AL$467,'Grid GenerationQueue'!$AX$5:$AX$467,$B292,'Grid GenerationQueue'!$AY$5:$AY$467,$C292,'Grid GenerationQueue'!$BI$5:$BI$467,"&lt;4")</f>
        <v>0</v>
      </c>
      <c r="L292">
        <f>SUMIFS('Grid GenerationQueue'!AM$5:AM$467,'Grid GenerationQueue'!$AX$5:$AX$467,$B292,'Grid GenerationQueue'!$AY$5:$AY$467,$C292,'Grid GenerationQueue'!$BI$5:$BI$467,"&lt;4")</f>
        <v>0</v>
      </c>
      <c r="M292">
        <f>SUMIFS('Grid GenerationQueue'!AN$5:AN$467,'Grid GenerationQueue'!$AX$5:$AX$467,$B292,'Grid GenerationQueue'!$AY$5:$AY$467,$C292,'Grid GenerationQueue'!$BI$5:$BI$467,"&lt;4")</f>
        <v>0</v>
      </c>
      <c r="N292">
        <f>SUMIFS('Grid GenerationQueue'!AO$5:AO$467,'Grid GenerationQueue'!$AX$5:$AX$467,$B292,'Grid GenerationQueue'!$AY$5:$AY$467,$C292,'Grid GenerationQueue'!$BI$5:$BI$467,"&lt;4")</f>
        <v>0</v>
      </c>
      <c r="O292">
        <f>SUMIFS('Grid GenerationQueue'!AP$5:AP$467,'Grid GenerationQueue'!$AX$5:$AX$467,$B292,'Grid GenerationQueue'!$AY$5:$AY$467,$C292,'Grid GenerationQueue'!$BI$5:$BI$467,"&lt;4")</f>
        <v>0</v>
      </c>
      <c r="Q292">
        <f>SUMIFS('Grid GenerationQueue'!AE$5:AE$467,'Grid GenerationQueue'!$AX$5:$AX$467,$B292,'Grid GenerationQueue'!$AY$5:$AY$467,$C292,'Grid GenerationQueue'!$BH$5:$BH$467,"Executed")</f>
        <v>0</v>
      </c>
      <c r="R292">
        <f>SUMIFS('Grid GenerationQueue'!AF$5:AF$467,'Grid GenerationQueue'!$AX$5:$AX$467,$B292,'Grid GenerationQueue'!$AY$5:$AY$467,$C292,'Grid GenerationQueue'!$BH$5:$BH$467,"Executed")</f>
        <v>0</v>
      </c>
      <c r="S292">
        <f>SUMIFS('Grid GenerationQueue'!AG$5:AG$467,'Grid GenerationQueue'!$AX$5:$AX$467,$B292,'Grid GenerationQueue'!$AY$5:$AY$467,$C292,'Grid GenerationQueue'!$BH$5:$BH$467,"Executed")</f>
        <v>0</v>
      </c>
      <c r="T292">
        <f>SUMIFS('Grid GenerationQueue'!AH$5:AH$467,'Grid GenerationQueue'!$AX$5:$AX$467,$B292,'Grid GenerationQueue'!$AY$5:$AY$467,$C292,'Grid GenerationQueue'!$BH$5:$BH$467,"Executed")</f>
        <v>0</v>
      </c>
      <c r="U292">
        <f>SUMIFS('Grid GenerationQueue'!AI$5:AI$467,'Grid GenerationQueue'!$AX$5:$AX$467,$B292,'Grid GenerationQueue'!$AY$5:$AY$467,$C292,'Grid GenerationQueue'!$BH$5:$BH$467,"Executed")</f>
        <v>0</v>
      </c>
      <c r="V292">
        <f>SUMIFS('Grid GenerationQueue'!AJ$5:AJ$467,'Grid GenerationQueue'!$AX$5:$AX$467,$B292,'Grid GenerationQueue'!$AY$5:$AY$467,$C292,'Grid GenerationQueue'!$BH$5:$BH$467,"Executed")</f>
        <v>0</v>
      </c>
      <c r="W292">
        <f>SUMIFS('Grid GenerationQueue'!AK$5:AK$467,'Grid GenerationQueue'!$AX$5:$AX$467,$B292,'Grid GenerationQueue'!$AY$5:$AY$467,$C292,'Grid GenerationQueue'!$BH$5:$BH$467,"Executed")</f>
        <v>0</v>
      </c>
      <c r="X292">
        <f>SUMIFS('Grid GenerationQueue'!AL$5:AL$467,'Grid GenerationQueue'!$AX$5:$AX$467,$B292,'Grid GenerationQueue'!$AY$5:$AY$467,$C292,'Grid GenerationQueue'!$BH$5:$BH$467,"Executed")</f>
        <v>0</v>
      </c>
      <c r="Y292">
        <f>SUMIFS('Grid GenerationQueue'!AM$5:AM$467,'Grid GenerationQueue'!$AX$5:$AX$467,$B292,'Grid GenerationQueue'!$AY$5:$AY$467,$C292,'Grid GenerationQueue'!$BH$5:$BH$467,"Executed")</f>
        <v>0</v>
      </c>
      <c r="Z292">
        <f>SUMIFS('Grid GenerationQueue'!AN$5:AN$467,'Grid GenerationQueue'!$AX$5:$AX$467,$B292,'Grid GenerationQueue'!$AY$5:$AY$467,$C292,'Grid GenerationQueue'!$BH$5:$BH$467,"Executed")</f>
        <v>0</v>
      </c>
      <c r="AA292">
        <f>SUMIFS('Grid GenerationQueue'!AO$5:AO$467,'Grid GenerationQueue'!$AX$5:$AX$467,$B292,'Grid GenerationQueue'!$AY$5:$AY$467,$C292,'Grid GenerationQueue'!$BH$5:$BH$467,"Executed")</f>
        <v>0</v>
      </c>
      <c r="AB292">
        <f>SUMIFS('Grid GenerationQueue'!AP$5:AP$467,'Grid GenerationQueue'!$AX$5:$AX$467,$B292,'Grid GenerationQueue'!$AY$5:$AY$467,$C292,'Grid GenerationQueue'!$BH$5:$BH$467,"Executed")</f>
        <v>0</v>
      </c>
      <c r="AD292">
        <f>SUMIFS('Grid GenerationQueue'!AE$5:AE$467,'Grid GenerationQueue'!$AX$5:$AX$467,$B292,'Grid GenerationQueue'!$AY$5:$AY$467,$C292,'Grid GenerationQueue'!$BF$5:$BF$467,"&lt;&gt;"&amp;"")</f>
        <v>108</v>
      </c>
      <c r="AE292">
        <f>SUMIFS('Grid GenerationQueue'!AF$5:AF$467,'Grid GenerationQueue'!$AX$5:$AX$467,$B292,'Grid GenerationQueue'!$AY$5:$AY$467,$C292,'Grid GenerationQueue'!$BF$5:$BF$467,"&lt;&gt;"&amp;"")</f>
        <v>0</v>
      </c>
      <c r="AF292">
        <f>SUMIFS('Grid GenerationQueue'!AG$5:AG$467,'Grid GenerationQueue'!$AX$5:$AX$467,$B292,'Grid GenerationQueue'!$AY$5:$AY$467,$C292,'Grid GenerationQueue'!$BF$5:$BF$467,"&lt;&gt;"&amp;"")</f>
        <v>500</v>
      </c>
      <c r="AG292">
        <f>SUMIFS('Grid GenerationQueue'!AH$5:AH$467,'Grid GenerationQueue'!$AX$5:$AX$467,$B292,'Grid GenerationQueue'!$AY$5:$AY$467,$C292,'Grid GenerationQueue'!$BF$5:$BF$467,"&lt;&gt;"&amp;"")</f>
        <v>464.9</v>
      </c>
      <c r="AH292">
        <f>SUMIFS('Grid GenerationQueue'!AI$5:AI$467,'Grid GenerationQueue'!$AX$5:$AX$467,$B292,'Grid GenerationQueue'!$AY$5:$AY$467,$C292,'Grid GenerationQueue'!$BF$5:$BF$467,"&lt;&gt;"&amp;"")</f>
        <v>0</v>
      </c>
      <c r="AI292">
        <f>SUMIFS('Grid GenerationQueue'!AJ$5:AJ$467,'Grid GenerationQueue'!$AX$5:$AX$467,$B292,'Grid GenerationQueue'!$AY$5:$AY$467,$C292,'Grid GenerationQueue'!$BF$5:$BF$467,"&lt;&gt;"&amp;"")</f>
        <v>0</v>
      </c>
      <c r="AJ292">
        <f>SUMIFS('Grid GenerationQueue'!AK$5:AK$467,'Grid GenerationQueue'!$AX$5:$AX$467,$B292,'Grid GenerationQueue'!$AY$5:$AY$467,$C292,'Grid GenerationQueue'!$BF$5:$BF$467,"&lt;&gt;"&amp;"")</f>
        <v>0</v>
      </c>
      <c r="AK292">
        <f>SUMIFS('Grid GenerationQueue'!AL$5:AL$467,'Grid GenerationQueue'!$AX$5:$AX$467,$B292,'Grid GenerationQueue'!$AY$5:$AY$467,$C292,'Grid GenerationQueue'!$BF$5:$BF$467,"&lt;&gt;"&amp;"")</f>
        <v>0</v>
      </c>
      <c r="AL292">
        <f>SUMIFS('Grid GenerationQueue'!AM$5:AM$467,'Grid GenerationQueue'!$AX$5:$AX$467,$B292,'Grid GenerationQueue'!$AY$5:$AY$467,$C292,'Grid GenerationQueue'!$BF$5:$BF$467,"&lt;&gt;"&amp;"")</f>
        <v>0</v>
      </c>
      <c r="AM292">
        <f>SUMIFS('Grid GenerationQueue'!AN$5:AN$467,'Grid GenerationQueue'!$AX$5:$AX$467,$B292,'Grid GenerationQueue'!$AY$5:$AY$467,$C292,'Grid GenerationQueue'!$BF$5:$BF$467,"&lt;&gt;"&amp;"")</f>
        <v>0</v>
      </c>
      <c r="AN292">
        <f>SUMIFS('Grid GenerationQueue'!AO$5:AO$467,'Grid GenerationQueue'!$AX$5:$AX$467,$B292,'Grid GenerationQueue'!$AY$5:$AY$467,$C292,'Grid GenerationQueue'!$BF$5:$BF$467,"&lt;&gt;"&amp;"")</f>
        <v>0</v>
      </c>
      <c r="AO292">
        <f>SUMIFS('Grid GenerationQueue'!AP$5:AP$467,'Grid GenerationQueue'!$AX$5:$AX$467,$B292,'Grid GenerationQueue'!$AY$5:$AY$467,$C292,'Grid GenerationQueue'!$BF$5:$BF$467,"&lt;&gt;"&amp;"")</f>
        <v>0</v>
      </c>
      <c r="AQ292">
        <f>SUMIFS('Grid GenerationQueue'!AE$5:AE$467,'Grid GenerationQueue'!$AX$5:$AX$467,$B292,'Grid GenerationQueue'!$AY$5:$AY$467,$C292)</f>
        <v>513.4</v>
      </c>
      <c r="AR292">
        <f>SUMIFS('Grid GenerationQueue'!AF$5:AF$467,'Grid GenerationQueue'!$AX$5:$AX$467,$B292,'Grid GenerationQueue'!$AY$5:$AY$467,$C292)</f>
        <v>0</v>
      </c>
      <c r="AS292">
        <f>SUMIFS('Grid GenerationQueue'!AG$5:AG$467,'Grid GenerationQueue'!$AX$5:$AX$467,$B292,'Grid GenerationQueue'!$AY$5:$AY$467,$C292)</f>
        <v>500</v>
      </c>
      <c r="AT292">
        <f>SUMIFS('Grid GenerationQueue'!AH$5:AH$467,'Grid GenerationQueue'!$AX$5:$AX$467,$B292,'Grid GenerationQueue'!$AY$5:$AY$467,$C292)</f>
        <v>464.9</v>
      </c>
      <c r="AU292">
        <f>SUMIFS('Grid GenerationQueue'!AI$5:AI$467,'Grid GenerationQueue'!$AX$5:$AX$467,$B292,'Grid GenerationQueue'!$AY$5:$AY$467,$C292)</f>
        <v>0</v>
      </c>
      <c r="AV292">
        <f>SUMIFS('Grid GenerationQueue'!AJ$5:AJ$467,'Grid GenerationQueue'!$AX$5:$AX$467,$B292,'Grid GenerationQueue'!$AY$5:$AY$467,$C292)</f>
        <v>0</v>
      </c>
      <c r="AW292">
        <f>SUMIFS('Grid GenerationQueue'!AK$5:AK$467,'Grid GenerationQueue'!$AX$5:$AX$467,$B292,'Grid GenerationQueue'!$AY$5:$AY$467,$C292)</f>
        <v>0</v>
      </c>
      <c r="AX292">
        <f>SUMIFS('Grid GenerationQueue'!AL$5:AL$467,'Grid GenerationQueue'!$AX$5:$AX$467,$B292,'Grid GenerationQueue'!$AY$5:$AY$467,$C292)</f>
        <v>0</v>
      </c>
      <c r="AY292">
        <f>SUMIFS('Grid GenerationQueue'!AM$5:AM$467,'Grid GenerationQueue'!$AX$5:$AX$467,$B292,'Grid GenerationQueue'!$AY$5:$AY$467,$C292)</f>
        <v>0</v>
      </c>
      <c r="AZ292">
        <f>SUMIFS('Grid GenerationQueue'!AN$5:AN$467,'Grid GenerationQueue'!$AX$5:$AX$467,$B292,'Grid GenerationQueue'!$AY$5:$AY$467,$C292)</f>
        <v>0</v>
      </c>
      <c r="BA292">
        <f>SUMIFS('Grid GenerationQueue'!AO$5:AO$467,'Grid GenerationQueue'!$AX$5:$AX$467,$B292,'Grid GenerationQueue'!$AY$5:$AY$467,$C292)</f>
        <v>628.65</v>
      </c>
      <c r="BB292">
        <f>SUMIFS('Grid GenerationQueue'!AP$5:AP$467,'Grid GenerationQueue'!$AX$5:$AX$467,$B292,'Grid GenerationQueue'!$AY$5:$AY$467,$C292)</f>
        <v>0</v>
      </c>
      <c r="BD292">
        <f>SUMIFS('Grid GenerationQueue'!AE$5:AE$467,'Grid GenerationQueue'!$AX$5:$AX$467,$B292,'Grid GenerationQueue'!$AY$5:$AY$467,$C292,'Grid GenerationQueue'!$BH$5:$BH$467,"Executed",'Grid GenerationQueue'!$BB$5:$BB$467,"&lt;"&amp;$BE$3)</f>
        <v>0</v>
      </c>
      <c r="BE292">
        <f>SUMIFS('Grid GenerationQueue'!AF$5:AF$467,'Grid GenerationQueue'!$AX$5:$AX$467,$B292,'Grid GenerationQueue'!$AY$5:$AY$467,$C292,'Grid GenerationQueue'!$BH$5:$BH$467,"Executed",'Grid GenerationQueue'!$BB$5:$BB$467,"&lt;"&amp;$BE$3)</f>
        <v>0</v>
      </c>
      <c r="BF292">
        <f>SUMIFS('Grid GenerationQueue'!AG$5:AG$467,'Grid GenerationQueue'!$AX$5:$AX$467,$B292,'Grid GenerationQueue'!$AY$5:$AY$467,$C292,'Grid GenerationQueue'!$BH$5:$BH$467,"Executed",'Grid GenerationQueue'!$BB$5:$BB$467,"&lt;"&amp;$BE$3)</f>
        <v>0</v>
      </c>
      <c r="BG292">
        <f>SUMIFS('Grid GenerationQueue'!AH$5:AH$467,'Grid GenerationQueue'!$AX$5:$AX$467,$B292,'Grid GenerationQueue'!$AY$5:$AY$467,$C292,'Grid GenerationQueue'!$BH$5:$BH$467,"Executed",'Grid GenerationQueue'!$BB$5:$BB$467,"&lt;"&amp;$BE$3)</f>
        <v>0</v>
      </c>
      <c r="BH292">
        <f>SUMIFS('Grid GenerationQueue'!AI$5:AI$467,'Grid GenerationQueue'!$AX$5:$AX$467,$B292,'Grid GenerationQueue'!$AY$5:$AY$467,$C292,'Grid GenerationQueue'!$BH$5:$BH$467,"Executed",'Grid GenerationQueue'!$BB$5:$BB$467,"&lt;"&amp;$BE$3)</f>
        <v>0</v>
      </c>
      <c r="BI292">
        <f>SUMIFS('Grid GenerationQueue'!AJ$5:AJ$467,'Grid GenerationQueue'!$AX$5:$AX$467,$B292,'Grid GenerationQueue'!$AY$5:$AY$467,$C292,'Grid GenerationQueue'!$BH$5:$BH$467,"Executed",'Grid GenerationQueue'!$BB$5:$BB$467,"&lt;"&amp;$BE$3)</f>
        <v>0</v>
      </c>
      <c r="BJ292">
        <f>SUMIFS('Grid GenerationQueue'!AK$5:AK$467,'Grid GenerationQueue'!$AX$5:$AX$467,$B292,'Grid GenerationQueue'!$AY$5:$AY$467,$C292,'Grid GenerationQueue'!$BH$5:$BH$467,"Executed",'Grid GenerationQueue'!$BB$5:$BB$467,"&lt;"&amp;$BE$3)</f>
        <v>0</v>
      </c>
      <c r="BK292">
        <f>SUMIFS('Grid GenerationQueue'!AL$5:AL$467,'Grid GenerationQueue'!$AX$5:$AX$467,$B292,'Grid GenerationQueue'!$AY$5:$AY$467,$C292,'Grid GenerationQueue'!$BH$5:$BH$467,"Executed",'Grid GenerationQueue'!$BB$5:$BB$467,"&lt;"&amp;$BE$3)</f>
        <v>0</v>
      </c>
      <c r="BL292">
        <f>SUMIFS('Grid GenerationQueue'!AM$5:AM$467,'Grid GenerationQueue'!$AX$5:$AX$467,$B292,'Grid GenerationQueue'!$AY$5:$AY$467,$C292,'Grid GenerationQueue'!$BH$5:$BH$467,"Executed",'Grid GenerationQueue'!$BB$5:$BB$467,"&lt;"&amp;$BE$3)</f>
        <v>0</v>
      </c>
      <c r="BM292">
        <f>SUMIFS('Grid GenerationQueue'!AN$5:AN$467,'Grid GenerationQueue'!$AX$5:$AX$467,$B292,'Grid GenerationQueue'!$AY$5:$AY$467,$C292,'Grid GenerationQueue'!$BH$5:$BH$467,"Executed",'Grid GenerationQueue'!$BB$5:$BB$467,"&lt;"&amp;$BE$3)</f>
        <v>0</v>
      </c>
      <c r="BN292">
        <f>SUMIFS('Grid GenerationQueue'!AO$5:AO$467,'Grid GenerationQueue'!$AX$5:$AX$467,$B292,'Grid GenerationQueue'!$AY$5:$AY$467,$C292,'Grid GenerationQueue'!$BH$5:$BH$467,"Executed",'Grid GenerationQueue'!$BB$5:$BB$467,"&lt;"&amp;$BE$3)</f>
        <v>0</v>
      </c>
      <c r="BO292">
        <f>SUMIFS('Grid GenerationQueue'!AP$5:AP$467,'Grid GenerationQueue'!$AX$5:$AX$467,$B292,'Grid GenerationQueue'!$AY$5:$AY$467,$C292,'Grid GenerationQueue'!$BH$5:$BH$467,"Executed",'Grid GenerationQueue'!$BB$5:$BB$467,"&lt;"&amp;$BE$3)</f>
        <v>0</v>
      </c>
      <c r="BQ292">
        <f>SUMIFS('Grid GenerationQueue'!AE$5:AE$467,'Grid GenerationQueue'!$AX$5:$AX$467,$B292,'Grid GenerationQueue'!$AY$5:$AY$467,$C292,'Grid GenerationQueue'!$BF$5:$BF$467,"&lt;&gt;"&amp;"",'Grid GenerationQueue'!$BB$5:$BB$467,"&lt;"&amp;$BE$3)</f>
        <v>108</v>
      </c>
      <c r="BR292">
        <f>SUMIFS('Grid GenerationQueue'!AF$5:AF$467,'Grid GenerationQueue'!$AX$5:$AX$467,$B292,'Grid GenerationQueue'!$AY$5:$AY$467,$C292,'Grid GenerationQueue'!$BF$5:$BF$467,"&lt;&gt;"&amp;"",'Grid GenerationQueue'!$BB$5:$BB$467,"&lt;"&amp;$BE$3)</f>
        <v>0</v>
      </c>
      <c r="BS292">
        <f>SUMIFS('Grid GenerationQueue'!AG$5:AG$467,'Grid GenerationQueue'!$AX$5:$AX$467,$B292,'Grid GenerationQueue'!$AY$5:$AY$467,$C292,'Grid GenerationQueue'!$BF$5:$BF$467,"&lt;&gt;"&amp;"",'Grid GenerationQueue'!$BB$5:$BB$467,"&lt;"&amp;$BE$3)</f>
        <v>500</v>
      </c>
      <c r="BT292">
        <f>SUMIFS('Grid GenerationQueue'!AH$5:AH$467,'Grid GenerationQueue'!$AX$5:$AX$467,$B292,'Grid GenerationQueue'!$AY$5:$AY$467,$C292,'Grid GenerationQueue'!$BF$5:$BF$467,"&lt;&gt;"&amp;"",'Grid GenerationQueue'!$BB$5:$BB$467,"&lt;"&amp;$BE$3)</f>
        <v>464.9</v>
      </c>
      <c r="BU292">
        <f>SUMIFS('Grid GenerationQueue'!AI$5:AI$467,'Grid GenerationQueue'!$AX$5:$AX$467,$B292,'Grid GenerationQueue'!$AY$5:$AY$467,$C292,'Grid GenerationQueue'!$BF$5:$BF$467,"&lt;&gt;"&amp;"",'Grid GenerationQueue'!$BB$5:$BB$467,"&lt;"&amp;$BE$3)</f>
        <v>0</v>
      </c>
      <c r="BV292">
        <f>SUMIFS('Grid GenerationQueue'!AJ$5:AJ$467,'Grid GenerationQueue'!$AX$5:$AX$467,$B292,'Grid GenerationQueue'!$AY$5:$AY$467,$C292,'Grid GenerationQueue'!$BF$5:$BF$467,"&lt;&gt;"&amp;"",'Grid GenerationQueue'!$BB$5:$BB$467,"&lt;"&amp;$BE$3)</f>
        <v>0</v>
      </c>
      <c r="BW292">
        <f>SUMIFS('Grid GenerationQueue'!AK$5:AK$467,'Grid GenerationQueue'!$AX$5:$AX$467,$B292,'Grid GenerationQueue'!$AY$5:$AY$467,$C292,'Grid GenerationQueue'!$BF$5:$BF$467,"&lt;&gt;"&amp;"",'Grid GenerationQueue'!$BB$5:$BB$467,"&lt;"&amp;$BE$3)</f>
        <v>0</v>
      </c>
      <c r="BX292">
        <f>SUMIFS('Grid GenerationQueue'!AL$5:AL$467,'Grid GenerationQueue'!$AX$5:$AX$467,$B292,'Grid GenerationQueue'!$AY$5:$AY$467,$C292,'Grid GenerationQueue'!$BF$5:$BF$467,"&lt;&gt;"&amp;"",'Grid GenerationQueue'!$BB$5:$BB$467,"&lt;"&amp;$BE$3)</f>
        <v>0</v>
      </c>
      <c r="BY292">
        <f>SUMIFS('Grid GenerationQueue'!AM$5:AM$467,'Grid GenerationQueue'!$AX$5:$AX$467,$B292,'Grid GenerationQueue'!$AY$5:$AY$467,$C292,'Grid GenerationQueue'!$BF$5:$BF$467,"&lt;&gt;"&amp;"",'Grid GenerationQueue'!$BB$5:$BB$467,"&lt;"&amp;$BE$3)</f>
        <v>0</v>
      </c>
      <c r="BZ292">
        <f>SUMIFS('Grid GenerationQueue'!AN$5:AN$467,'Grid GenerationQueue'!$AX$5:$AX$467,$B292,'Grid GenerationQueue'!$AY$5:$AY$467,$C292,'Grid GenerationQueue'!$BF$5:$BF$467,"&lt;&gt;"&amp;"",'Grid GenerationQueue'!$BB$5:$BB$467,"&lt;"&amp;$BE$3)</f>
        <v>0</v>
      </c>
      <c r="CA292">
        <f>SUMIFS('Grid GenerationQueue'!AO$5:AO$467,'Grid GenerationQueue'!$AX$5:$AX$467,$B292,'Grid GenerationQueue'!$AY$5:$AY$467,$C292,'Grid GenerationQueue'!$BF$5:$BF$467,"&lt;&gt;"&amp;"",'Grid GenerationQueue'!$BB$5:$BB$467,"&lt;"&amp;$BE$3)</f>
        <v>0</v>
      </c>
      <c r="CB292">
        <f>SUMIFS('Grid GenerationQueue'!AP$5:AP$467,'Grid GenerationQueue'!$AX$5:$AX$467,$B292,'Grid GenerationQueue'!$AY$5:$AY$467,$C292,'Grid GenerationQueue'!$BF$5:$BF$467,"&lt;&gt;"&amp;"",'Grid GenerationQueue'!$BB$5:$BB$467,"&lt;"&amp;$BE$3)</f>
        <v>0</v>
      </c>
      <c r="CD292">
        <f>SUMIFS('Grid GenerationQueue'!AE$5:AE$467,'Grid GenerationQueue'!$AX$5:$AX$467,$B292,'Grid GenerationQueue'!$AY$5:$AY$467,$C292,'Grid GenerationQueue'!$BB$5:$BB$467,"&lt;"&amp;$BE$3)</f>
        <v>513.4</v>
      </c>
      <c r="CE292">
        <f>SUMIFS('Grid GenerationQueue'!AF$5:AF$467,'Grid GenerationQueue'!$AX$5:$AX$467,$B292,'Grid GenerationQueue'!$AY$5:$AY$467,$C292,'Grid GenerationQueue'!$BB$5:$BB$467,"&lt;"&amp;$BE$3)</f>
        <v>0</v>
      </c>
      <c r="CF292">
        <f>SUMIFS('Grid GenerationQueue'!AG$5:AG$467,'Grid GenerationQueue'!$AX$5:$AX$467,$B292,'Grid GenerationQueue'!$AY$5:$AY$467,$C292,'Grid GenerationQueue'!$BB$5:$BB$467,"&lt;"&amp;$BE$3)</f>
        <v>500</v>
      </c>
      <c r="CG292">
        <f>SUMIFS('Grid GenerationQueue'!AH$5:AH$467,'Grid GenerationQueue'!$AX$5:$AX$467,$B292,'Grid GenerationQueue'!$AY$5:$AY$467,$C292,'Grid GenerationQueue'!$BB$5:$BB$467,"&lt;"&amp;$BE$3)</f>
        <v>464.9</v>
      </c>
      <c r="CH292">
        <f>SUMIFS('Grid GenerationQueue'!AI$5:AI$467,'Grid GenerationQueue'!$AX$5:$AX$467,$B292,'Grid GenerationQueue'!$AY$5:$AY$467,$C292,'Grid GenerationQueue'!$BB$5:$BB$467,"&lt;"&amp;$BE$3)</f>
        <v>0</v>
      </c>
      <c r="CI292">
        <f>SUMIFS('Grid GenerationQueue'!AJ$5:AJ$467,'Grid GenerationQueue'!$AX$5:$AX$467,$B292,'Grid GenerationQueue'!$AY$5:$AY$467,$C292,'Grid GenerationQueue'!$BB$5:$BB$467,"&lt;"&amp;$BE$3)</f>
        <v>0</v>
      </c>
      <c r="CJ292">
        <f>SUMIFS('Grid GenerationQueue'!AK$5:AK$467,'Grid GenerationQueue'!$AX$5:$AX$467,$B292,'Grid GenerationQueue'!$AY$5:$AY$467,$C292,'Grid GenerationQueue'!$BB$5:$BB$467,"&lt;"&amp;$BE$3)</f>
        <v>0</v>
      </c>
      <c r="CK292">
        <f>SUMIFS('Grid GenerationQueue'!AL$5:AL$467,'Grid GenerationQueue'!$AX$5:$AX$467,$B292,'Grid GenerationQueue'!$AY$5:$AY$467,$C292,'Grid GenerationQueue'!$BB$5:$BB$467,"&lt;"&amp;$BE$3)</f>
        <v>0</v>
      </c>
      <c r="CL292">
        <f>SUMIFS('Grid GenerationQueue'!AM$5:AM$467,'Grid GenerationQueue'!$AX$5:$AX$467,$B292,'Grid GenerationQueue'!$AY$5:$AY$467,$C292,'Grid GenerationQueue'!$BB$5:$BB$467,"&lt;"&amp;$BE$3)</f>
        <v>0</v>
      </c>
      <c r="CM292">
        <f>SUMIFS('Grid GenerationQueue'!AN$5:AN$467,'Grid GenerationQueue'!$AX$5:$AX$467,$B292,'Grid GenerationQueue'!$AY$5:$AY$467,$C292,'Grid GenerationQueue'!$BB$5:$BB$467,"&lt;"&amp;$BE$3)</f>
        <v>0</v>
      </c>
      <c r="CN292">
        <f>SUMIFS('Grid GenerationQueue'!AO$5:AO$467,'Grid GenerationQueue'!$AX$5:$AX$467,$B292,'Grid GenerationQueue'!$AY$5:$AY$467,$C292,'Grid GenerationQueue'!$BB$5:$BB$467,"&lt;"&amp;$BE$3)</f>
        <v>628.65</v>
      </c>
      <c r="CO292">
        <f>SUMIFS('Grid GenerationQueue'!AP$5:AP$467,'Grid GenerationQueue'!$AX$5:$AX$467,$B292,'Grid GenerationQueue'!$AY$5:$AY$467,$C292,'Grid GenerationQueue'!$BB$5:$BB$467,"&lt;"&amp;$BE$3)</f>
        <v>0</v>
      </c>
    </row>
    <row r="293" spans="1:93" x14ac:dyDescent="0.35">
      <c r="A293" t="s">
        <v>4644</v>
      </c>
      <c r="B293" t="s">
        <v>4478</v>
      </c>
      <c r="C293">
        <v>115</v>
      </c>
      <c r="D293">
        <f>SUMIFS('Grid GenerationQueue'!AE$5:AE$467,'Grid GenerationQueue'!$AX$5:$AX$467,$B293,'Grid GenerationQueue'!$AY$5:$AY$467,$C293,'Grid GenerationQueue'!$BI$5:$BI$467,"&lt;4")</f>
        <v>0</v>
      </c>
      <c r="E293">
        <f>SUMIFS('Grid GenerationQueue'!AF$5:AF$467,'Grid GenerationQueue'!$AX$5:$AX$467,$B293,'Grid GenerationQueue'!$AY$5:$AY$467,$C293,'Grid GenerationQueue'!$BI$5:$BI$467,"&lt;4")</f>
        <v>0</v>
      </c>
      <c r="F293">
        <f>SUMIFS('Grid GenerationQueue'!AG$5:AG$467,'Grid GenerationQueue'!$AX$5:$AX$467,$B293,'Grid GenerationQueue'!$AY$5:$AY$467,$C293,'Grid GenerationQueue'!$BI$5:$BI$467,"&lt;4")</f>
        <v>0</v>
      </c>
      <c r="G293">
        <f>SUMIFS('Grid GenerationQueue'!AH$5:AH$467,'Grid GenerationQueue'!$AX$5:$AX$467,$B293,'Grid GenerationQueue'!$AY$5:$AY$467,$C293,'Grid GenerationQueue'!$BI$5:$BI$467,"&lt;4")</f>
        <v>0</v>
      </c>
      <c r="H293">
        <f>SUMIFS('Grid GenerationQueue'!AI$5:AI$467,'Grid GenerationQueue'!$AX$5:$AX$467,$B293,'Grid GenerationQueue'!$AY$5:$AY$467,$C293,'Grid GenerationQueue'!$BI$5:$BI$467,"&lt;4")</f>
        <v>0</v>
      </c>
      <c r="I293">
        <f>SUMIFS('Grid GenerationQueue'!AJ$5:AJ$467,'Grid GenerationQueue'!$AX$5:$AX$467,$B293,'Grid GenerationQueue'!$AY$5:$AY$467,$C293,'Grid GenerationQueue'!$BI$5:$BI$467,"&lt;4")</f>
        <v>0</v>
      </c>
      <c r="J293">
        <f>SUMIFS('Grid GenerationQueue'!AK$5:AK$467,'Grid GenerationQueue'!$AX$5:$AX$467,$B293,'Grid GenerationQueue'!$AY$5:$AY$467,$C293,'Grid GenerationQueue'!$BI$5:$BI$467,"&lt;4")</f>
        <v>0</v>
      </c>
      <c r="K293">
        <f>SUMIFS('Grid GenerationQueue'!AL$5:AL$467,'Grid GenerationQueue'!$AX$5:$AX$467,$B293,'Grid GenerationQueue'!$AY$5:$AY$467,$C293,'Grid GenerationQueue'!$BI$5:$BI$467,"&lt;4")</f>
        <v>0</v>
      </c>
      <c r="L293">
        <f>SUMIFS('Grid GenerationQueue'!AM$5:AM$467,'Grid GenerationQueue'!$AX$5:$AX$467,$B293,'Grid GenerationQueue'!$AY$5:$AY$467,$C293,'Grid GenerationQueue'!$BI$5:$BI$467,"&lt;4")</f>
        <v>0</v>
      </c>
      <c r="M293">
        <f>SUMIFS('Grid GenerationQueue'!AN$5:AN$467,'Grid GenerationQueue'!$AX$5:$AX$467,$B293,'Grid GenerationQueue'!$AY$5:$AY$467,$C293,'Grid GenerationQueue'!$BI$5:$BI$467,"&lt;4")</f>
        <v>0</v>
      </c>
      <c r="N293">
        <f>SUMIFS('Grid GenerationQueue'!AO$5:AO$467,'Grid GenerationQueue'!$AX$5:$AX$467,$B293,'Grid GenerationQueue'!$AY$5:$AY$467,$C293,'Grid GenerationQueue'!$BI$5:$BI$467,"&lt;4")</f>
        <v>0</v>
      </c>
      <c r="O293">
        <f>SUMIFS('Grid GenerationQueue'!AP$5:AP$467,'Grid GenerationQueue'!$AX$5:$AX$467,$B293,'Grid GenerationQueue'!$AY$5:$AY$467,$C293,'Grid GenerationQueue'!$BI$5:$BI$467,"&lt;4")</f>
        <v>0</v>
      </c>
      <c r="Q293">
        <f>SUMIFS('Grid GenerationQueue'!AE$5:AE$467,'Grid GenerationQueue'!$AX$5:$AX$467,$B293,'Grid GenerationQueue'!$AY$5:$AY$467,$C293,'Grid GenerationQueue'!$BH$5:$BH$467,"Executed")</f>
        <v>0</v>
      </c>
      <c r="R293">
        <f>SUMIFS('Grid GenerationQueue'!AF$5:AF$467,'Grid GenerationQueue'!$AX$5:$AX$467,$B293,'Grid GenerationQueue'!$AY$5:$AY$467,$C293,'Grid GenerationQueue'!$BH$5:$BH$467,"Executed")</f>
        <v>0</v>
      </c>
      <c r="S293">
        <f>SUMIFS('Grid GenerationQueue'!AG$5:AG$467,'Grid GenerationQueue'!$AX$5:$AX$467,$B293,'Grid GenerationQueue'!$AY$5:$AY$467,$C293,'Grid GenerationQueue'!$BH$5:$BH$467,"Executed")</f>
        <v>0</v>
      </c>
      <c r="T293">
        <f>SUMIFS('Grid GenerationQueue'!AH$5:AH$467,'Grid GenerationQueue'!$AX$5:$AX$467,$B293,'Grid GenerationQueue'!$AY$5:$AY$467,$C293,'Grid GenerationQueue'!$BH$5:$BH$467,"Executed")</f>
        <v>0</v>
      </c>
      <c r="U293">
        <f>SUMIFS('Grid GenerationQueue'!AI$5:AI$467,'Grid GenerationQueue'!$AX$5:$AX$467,$B293,'Grid GenerationQueue'!$AY$5:$AY$467,$C293,'Grid GenerationQueue'!$BH$5:$BH$467,"Executed")</f>
        <v>0</v>
      </c>
      <c r="V293">
        <f>SUMIFS('Grid GenerationQueue'!AJ$5:AJ$467,'Grid GenerationQueue'!$AX$5:$AX$467,$B293,'Grid GenerationQueue'!$AY$5:$AY$467,$C293,'Grid GenerationQueue'!$BH$5:$BH$467,"Executed")</f>
        <v>0</v>
      </c>
      <c r="W293">
        <f>SUMIFS('Grid GenerationQueue'!AK$5:AK$467,'Grid GenerationQueue'!$AX$5:$AX$467,$B293,'Grid GenerationQueue'!$AY$5:$AY$467,$C293,'Grid GenerationQueue'!$BH$5:$BH$467,"Executed")</f>
        <v>0</v>
      </c>
      <c r="X293">
        <f>SUMIFS('Grid GenerationQueue'!AL$5:AL$467,'Grid GenerationQueue'!$AX$5:$AX$467,$B293,'Grid GenerationQueue'!$AY$5:$AY$467,$C293,'Grid GenerationQueue'!$BH$5:$BH$467,"Executed")</f>
        <v>0</v>
      </c>
      <c r="Y293">
        <f>SUMIFS('Grid GenerationQueue'!AM$5:AM$467,'Grid GenerationQueue'!$AX$5:$AX$467,$B293,'Grid GenerationQueue'!$AY$5:$AY$467,$C293,'Grid GenerationQueue'!$BH$5:$BH$467,"Executed")</f>
        <v>0</v>
      </c>
      <c r="Z293">
        <f>SUMIFS('Grid GenerationQueue'!AN$5:AN$467,'Grid GenerationQueue'!$AX$5:$AX$467,$B293,'Grid GenerationQueue'!$AY$5:$AY$467,$C293,'Grid GenerationQueue'!$BH$5:$BH$467,"Executed")</f>
        <v>0</v>
      </c>
      <c r="AA293">
        <f>SUMIFS('Grid GenerationQueue'!AO$5:AO$467,'Grid GenerationQueue'!$AX$5:$AX$467,$B293,'Grid GenerationQueue'!$AY$5:$AY$467,$C293,'Grid GenerationQueue'!$BH$5:$BH$467,"Executed")</f>
        <v>0</v>
      </c>
      <c r="AB293">
        <f>SUMIFS('Grid GenerationQueue'!AP$5:AP$467,'Grid GenerationQueue'!$AX$5:$AX$467,$B293,'Grid GenerationQueue'!$AY$5:$AY$467,$C293,'Grid GenerationQueue'!$BH$5:$BH$467,"Executed")</f>
        <v>0</v>
      </c>
      <c r="AD293">
        <f>SUMIFS('Grid GenerationQueue'!AE$5:AE$467,'Grid GenerationQueue'!$AX$5:$AX$467,$B293,'Grid GenerationQueue'!$AY$5:$AY$467,$C293,'Grid GenerationQueue'!$BF$5:$BF$467,"&lt;&gt;"&amp;"")</f>
        <v>0</v>
      </c>
      <c r="AE293">
        <f>SUMIFS('Grid GenerationQueue'!AF$5:AF$467,'Grid GenerationQueue'!$AX$5:$AX$467,$B293,'Grid GenerationQueue'!$AY$5:$AY$467,$C293,'Grid GenerationQueue'!$BF$5:$BF$467,"&lt;&gt;"&amp;"")</f>
        <v>0</v>
      </c>
      <c r="AF293">
        <f>SUMIFS('Grid GenerationQueue'!AG$5:AG$467,'Grid GenerationQueue'!$AX$5:$AX$467,$B293,'Grid GenerationQueue'!$AY$5:$AY$467,$C293,'Grid GenerationQueue'!$BF$5:$BF$467,"&lt;&gt;"&amp;"")</f>
        <v>0</v>
      </c>
      <c r="AG293">
        <f>SUMIFS('Grid GenerationQueue'!AH$5:AH$467,'Grid GenerationQueue'!$AX$5:$AX$467,$B293,'Grid GenerationQueue'!$AY$5:$AY$467,$C293,'Grid GenerationQueue'!$BF$5:$BF$467,"&lt;&gt;"&amp;"")</f>
        <v>0</v>
      </c>
      <c r="AH293">
        <f>SUMIFS('Grid GenerationQueue'!AI$5:AI$467,'Grid GenerationQueue'!$AX$5:$AX$467,$B293,'Grid GenerationQueue'!$AY$5:$AY$467,$C293,'Grid GenerationQueue'!$BF$5:$BF$467,"&lt;&gt;"&amp;"")</f>
        <v>0</v>
      </c>
      <c r="AI293">
        <f>SUMIFS('Grid GenerationQueue'!AJ$5:AJ$467,'Grid GenerationQueue'!$AX$5:$AX$467,$B293,'Grid GenerationQueue'!$AY$5:$AY$467,$C293,'Grid GenerationQueue'!$BF$5:$BF$467,"&lt;&gt;"&amp;"")</f>
        <v>0</v>
      </c>
      <c r="AJ293">
        <f>SUMIFS('Grid GenerationQueue'!AK$5:AK$467,'Grid GenerationQueue'!$AX$5:$AX$467,$B293,'Grid GenerationQueue'!$AY$5:$AY$467,$C293,'Grid GenerationQueue'!$BF$5:$BF$467,"&lt;&gt;"&amp;"")</f>
        <v>0</v>
      </c>
      <c r="AK293">
        <f>SUMIFS('Grid GenerationQueue'!AL$5:AL$467,'Grid GenerationQueue'!$AX$5:$AX$467,$B293,'Grid GenerationQueue'!$AY$5:$AY$467,$C293,'Grid GenerationQueue'!$BF$5:$BF$467,"&lt;&gt;"&amp;"")</f>
        <v>0</v>
      </c>
      <c r="AL293">
        <f>SUMIFS('Grid GenerationQueue'!AM$5:AM$467,'Grid GenerationQueue'!$AX$5:$AX$467,$B293,'Grid GenerationQueue'!$AY$5:$AY$467,$C293,'Grid GenerationQueue'!$BF$5:$BF$467,"&lt;&gt;"&amp;"")</f>
        <v>0</v>
      </c>
      <c r="AM293">
        <f>SUMIFS('Grid GenerationQueue'!AN$5:AN$467,'Grid GenerationQueue'!$AX$5:$AX$467,$B293,'Grid GenerationQueue'!$AY$5:$AY$467,$C293,'Grid GenerationQueue'!$BF$5:$BF$467,"&lt;&gt;"&amp;"")</f>
        <v>0</v>
      </c>
      <c r="AN293">
        <f>SUMIFS('Grid GenerationQueue'!AO$5:AO$467,'Grid GenerationQueue'!$AX$5:$AX$467,$B293,'Grid GenerationQueue'!$AY$5:$AY$467,$C293,'Grid GenerationQueue'!$BF$5:$BF$467,"&lt;&gt;"&amp;"")</f>
        <v>0</v>
      </c>
      <c r="AO293">
        <f>SUMIFS('Grid GenerationQueue'!AP$5:AP$467,'Grid GenerationQueue'!$AX$5:$AX$467,$B293,'Grid GenerationQueue'!$AY$5:$AY$467,$C293,'Grid GenerationQueue'!$BF$5:$BF$467,"&lt;&gt;"&amp;"")</f>
        <v>0</v>
      </c>
      <c r="AQ293">
        <f>SUMIFS('Grid GenerationQueue'!AE$5:AE$467,'Grid GenerationQueue'!$AX$5:$AX$467,$B293,'Grid GenerationQueue'!$AY$5:$AY$467,$C293)</f>
        <v>0</v>
      </c>
      <c r="AR293">
        <f>SUMIFS('Grid GenerationQueue'!AF$5:AF$467,'Grid GenerationQueue'!$AX$5:$AX$467,$B293,'Grid GenerationQueue'!$AY$5:$AY$467,$C293)</f>
        <v>0</v>
      </c>
      <c r="AS293">
        <f>SUMIFS('Grid GenerationQueue'!AG$5:AG$467,'Grid GenerationQueue'!$AX$5:$AX$467,$B293,'Grid GenerationQueue'!$AY$5:$AY$467,$C293)</f>
        <v>0</v>
      </c>
      <c r="AT293">
        <f>SUMIFS('Grid GenerationQueue'!AH$5:AH$467,'Grid GenerationQueue'!$AX$5:$AX$467,$B293,'Grid GenerationQueue'!$AY$5:$AY$467,$C293)</f>
        <v>0</v>
      </c>
      <c r="AU293">
        <f>SUMIFS('Grid GenerationQueue'!AI$5:AI$467,'Grid GenerationQueue'!$AX$5:$AX$467,$B293,'Grid GenerationQueue'!$AY$5:$AY$467,$C293)</f>
        <v>0</v>
      </c>
      <c r="AV293">
        <f>SUMIFS('Grid GenerationQueue'!AJ$5:AJ$467,'Grid GenerationQueue'!$AX$5:$AX$467,$B293,'Grid GenerationQueue'!$AY$5:$AY$467,$C293)</f>
        <v>0</v>
      </c>
      <c r="AW293">
        <f>SUMIFS('Grid GenerationQueue'!AK$5:AK$467,'Grid GenerationQueue'!$AX$5:$AX$467,$B293,'Grid GenerationQueue'!$AY$5:$AY$467,$C293)</f>
        <v>0</v>
      </c>
      <c r="AX293">
        <f>SUMIFS('Grid GenerationQueue'!AL$5:AL$467,'Grid GenerationQueue'!$AX$5:$AX$467,$B293,'Grid GenerationQueue'!$AY$5:$AY$467,$C293)</f>
        <v>0</v>
      </c>
      <c r="AY293">
        <f>SUMIFS('Grid GenerationQueue'!AM$5:AM$467,'Grid GenerationQueue'!$AX$5:$AX$467,$B293,'Grid GenerationQueue'!$AY$5:$AY$467,$C293)</f>
        <v>0</v>
      </c>
      <c r="AZ293">
        <f>SUMIFS('Grid GenerationQueue'!AN$5:AN$467,'Grid GenerationQueue'!$AX$5:$AX$467,$B293,'Grid GenerationQueue'!$AY$5:$AY$467,$C293)</f>
        <v>0</v>
      </c>
      <c r="BA293">
        <f>SUMIFS('Grid GenerationQueue'!AO$5:AO$467,'Grid GenerationQueue'!$AX$5:$AX$467,$B293,'Grid GenerationQueue'!$AY$5:$AY$467,$C293)</f>
        <v>0</v>
      </c>
      <c r="BB293">
        <f>SUMIFS('Grid GenerationQueue'!AP$5:AP$467,'Grid GenerationQueue'!$AX$5:$AX$467,$B293,'Grid GenerationQueue'!$AY$5:$AY$467,$C293)</f>
        <v>0</v>
      </c>
      <c r="BD293">
        <f>SUMIFS('Grid GenerationQueue'!AE$5:AE$467,'Grid GenerationQueue'!$AX$5:$AX$467,$B293,'Grid GenerationQueue'!$AY$5:$AY$467,$C293,'Grid GenerationQueue'!$BH$5:$BH$467,"Executed",'Grid GenerationQueue'!$BB$5:$BB$467,"&lt;"&amp;$BE$3)</f>
        <v>0</v>
      </c>
      <c r="BE293">
        <f>SUMIFS('Grid GenerationQueue'!AF$5:AF$467,'Grid GenerationQueue'!$AX$5:$AX$467,$B293,'Grid GenerationQueue'!$AY$5:$AY$467,$C293,'Grid GenerationQueue'!$BH$5:$BH$467,"Executed",'Grid GenerationQueue'!$BB$5:$BB$467,"&lt;"&amp;$BE$3)</f>
        <v>0</v>
      </c>
      <c r="BF293">
        <f>SUMIFS('Grid GenerationQueue'!AG$5:AG$467,'Grid GenerationQueue'!$AX$5:$AX$467,$B293,'Grid GenerationQueue'!$AY$5:$AY$467,$C293,'Grid GenerationQueue'!$BH$5:$BH$467,"Executed",'Grid GenerationQueue'!$BB$5:$BB$467,"&lt;"&amp;$BE$3)</f>
        <v>0</v>
      </c>
      <c r="BG293">
        <f>SUMIFS('Grid GenerationQueue'!AH$5:AH$467,'Grid GenerationQueue'!$AX$5:$AX$467,$B293,'Grid GenerationQueue'!$AY$5:$AY$467,$C293,'Grid GenerationQueue'!$BH$5:$BH$467,"Executed",'Grid GenerationQueue'!$BB$5:$BB$467,"&lt;"&amp;$BE$3)</f>
        <v>0</v>
      </c>
      <c r="BH293">
        <f>SUMIFS('Grid GenerationQueue'!AI$5:AI$467,'Grid GenerationQueue'!$AX$5:$AX$467,$B293,'Grid GenerationQueue'!$AY$5:$AY$467,$C293,'Grid GenerationQueue'!$BH$5:$BH$467,"Executed",'Grid GenerationQueue'!$BB$5:$BB$467,"&lt;"&amp;$BE$3)</f>
        <v>0</v>
      </c>
      <c r="BI293">
        <f>SUMIFS('Grid GenerationQueue'!AJ$5:AJ$467,'Grid GenerationQueue'!$AX$5:$AX$467,$B293,'Grid GenerationQueue'!$AY$5:$AY$467,$C293,'Grid GenerationQueue'!$BH$5:$BH$467,"Executed",'Grid GenerationQueue'!$BB$5:$BB$467,"&lt;"&amp;$BE$3)</f>
        <v>0</v>
      </c>
      <c r="BJ293">
        <f>SUMIFS('Grid GenerationQueue'!AK$5:AK$467,'Grid GenerationQueue'!$AX$5:$AX$467,$B293,'Grid GenerationQueue'!$AY$5:$AY$467,$C293,'Grid GenerationQueue'!$BH$5:$BH$467,"Executed",'Grid GenerationQueue'!$BB$5:$BB$467,"&lt;"&amp;$BE$3)</f>
        <v>0</v>
      </c>
      <c r="BK293">
        <f>SUMIFS('Grid GenerationQueue'!AL$5:AL$467,'Grid GenerationQueue'!$AX$5:$AX$467,$B293,'Grid GenerationQueue'!$AY$5:$AY$467,$C293,'Grid GenerationQueue'!$BH$5:$BH$467,"Executed",'Grid GenerationQueue'!$BB$5:$BB$467,"&lt;"&amp;$BE$3)</f>
        <v>0</v>
      </c>
      <c r="BL293">
        <f>SUMIFS('Grid GenerationQueue'!AM$5:AM$467,'Grid GenerationQueue'!$AX$5:$AX$467,$B293,'Grid GenerationQueue'!$AY$5:$AY$467,$C293,'Grid GenerationQueue'!$BH$5:$BH$467,"Executed",'Grid GenerationQueue'!$BB$5:$BB$467,"&lt;"&amp;$BE$3)</f>
        <v>0</v>
      </c>
      <c r="BM293">
        <f>SUMIFS('Grid GenerationQueue'!AN$5:AN$467,'Grid GenerationQueue'!$AX$5:$AX$467,$B293,'Grid GenerationQueue'!$AY$5:$AY$467,$C293,'Grid GenerationQueue'!$BH$5:$BH$467,"Executed",'Grid GenerationQueue'!$BB$5:$BB$467,"&lt;"&amp;$BE$3)</f>
        <v>0</v>
      </c>
      <c r="BN293">
        <f>SUMIFS('Grid GenerationQueue'!AO$5:AO$467,'Grid GenerationQueue'!$AX$5:$AX$467,$B293,'Grid GenerationQueue'!$AY$5:$AY$467,$C293,'Grid GenerationQueue'!$BH$5:$BH$467,"Executed",'Grid GenerationQueue'!$BB$5:$BB$467,"&lt;"&amp;$BE$3)</f>
        <v>0</v>
      </c>
      <c r="BO293">
        <f>SUMIFS('Grid GenerationQueue'!AP$5:AP$467,'Grid GenerationQueue'!$AX$5:$AX$467,$B293,'Grid GenerationQueue'!$AY$5:$AY$467,$C293,'Grid GenerationQueue'!$BH$5:$BH$467,"Executed",'Grid GenerationQueue'!$BB$5:$BB$467,"&lt;"&amp;$BE$3)</f>
        <v>0</v>
      </c>
      <c r="BQ293">
        <f>SUMIFS('Grid GenerationQueue'!AE$5:AE$467,'Grid GenerationQueue'!$AX$5:$AX$467,$B293,'Grid GenerationQueue'!$AY$5:$AY$467,$C293,'Grid GenerationQueue'!$BF$5:$BF$467,"&lt;&gt;"&amp;"",'Grid GenerationQueue'!$BB$5:$BB$467,"&lt;"&amp;$BE$3)</f>
        <v>0</v>
      </c>
      <c r="BR293">
        <f>SUMIFS('Grid GenerationQueue'!AF$5:AF$467,'Grid GenerationQueue'!$AX$5:$AX$467,$B293,'Grid GenerationQueue'!$AY$5:$AY$467,$C293,'Grid GenerationQueue'!$BF$5:$BF$467,"&lt;&gt;"&amp;"",'Grid GenerationQueue'!$BB$5:$BB$467,"&lt;"&amp;$BE$3)</f>
        <v>0</v>
      </c>
      <c r="BS293">
        <f>SUMIFS('Grid GenerationQueue'!AG$5:AG$467,'Grid GenerationQueue'!$AX$5:$AX$467,$B293,'Grid GenerationQueue'!$AY$5:$AY$467,$C293,'Grid GenerationQueue'!$BF$5:$BF$467,"&lt;&gt;"&amp;"",'Grid GenerationQueue'!$BB$5:$BB$467,"&lt;"&amp;$BE$3)</f>
        <v>0</v>
      </c>
      <c r="BT293">
        <f>SUMIFS('Grid GenerationQueue'!AH$5:AH$467,'Grid GenerationQueue'!$AX$5:$AX$467,$B293,'Grid GenerationQueue'!$AY$5:$AY$467,$C293,'Grid GenerationQueue'!$BF$5:$BF$467,"&lt;&gt;"&amp;"",'Grid GenerationQueue'!$BB$5:$BB$467,"&lt;"&amp;$BE$3)</f>
        <v>0</v>
      </c>
      <c r="BU293">
        <f>SUMIFS('Grid GenerationQueue'!AI$5:AI$467,'Grid GenerationQueue'!$AX$5:$AX$467,$B293,'Grid GenerationQueue'!$AY$5:$AY$467,$C293,'Grid GenerationQueue'!$BF$5:$BF$467,"&lt;&gt;"&amp;"",'Grid GenerationQueue'!$BB$5:$BB$467,"&lt;"&amp;$BE$3)</f>
        <v>0</v>
      </c>
      <c r="BV293">
        <f>SUMIFS('Grid GenerationQueue'!AJ$5:AJ$467,'Grid GenerationQueue'!$AX$5:$AX$467,$B293,'Grid GenerationQueue'!$AY$5:$AY$467,$C293,'Grid GenerationQueue'!$BF$5:$BF$467,"&lt;&gt;"&amp;"",'Grid GenerationQueue'!$BB$5:$BB$467,"&lt;"&amp;$BE$3)</f>
        <v>0</v>
      </c>
      <c r="BW293">
        <f>SUMIFS('Grid GenerationQueue'!AK$5:AK$467,'Grid GenerationQueue'!$AX$5:$AX$467,$B293,'Grid GenerationQueue'!$AY$5:$AY$467,$C293,'Grid GenerationQueue'!$BF$5:$BF$467,"&lt;&gt;"&amp;"",'Grid GenerationQueue'!$BB$5:$BB$467,"&lt;"&amp;$BE$3)</f>
        <v>0</v>
      </c>
      <c r="BX293">
        <f>SUMIFS('Grid GenerationQueue'!AL$5:AL$467,'Grid GenerationQueue'!$AX$5:$AX$467,$B293,'Grid GenerationQueue'!$AY$5:$AY$467,$C293,'Grid GenerationQueue'!$BF$5:$BF$467,"&lt;&gt;"&amp;"",'Grid GenerationQueue'!$BB$5:$BB$467,"&lt;"&amp;$BE$3)</f>
        <v>0</v>
      </c>
      <c r="BY293">
        <f>SUMIFS('Grid GenerationQueue'!AM$5:AM$467,'Grid GenerationQueue'!$AX$5:$AX$467,$B293,'Grid GenerationQueue'!$AY$5:$AY$467,$C293,'Grid GenerationQueue'!$BF$5:$BF$467,"&lt;&gt;"&amp;"",'Grid GenerationQueue'!$BB$5:$BB$467,"&lt;"&amp;$BE$3)</f>
        <v>0</v>
      </c>
      <c r="BZ293">
        <f>SUMIFS('Grid GenerationQueue'!AN$5:AN$467,'Grid GenerationQueue'!$AX$5:$AX$467,$B293,'Grid GenerationQueue'!$AY$5:$AY$467,$C293,'Grid GenerationQueue'!$BF$5:$BF$467,"&lt;&gt;"&amp;"",'Grid GenerationQueue'!$BB$5:$BB$467,"&lt;"&amp;$BE$3)</f>
        <v>0</v>
      </c>
      <c r="CA293">
        <f>SUMIFS('Grid GenerationQueue'!AO$5:AO$467,'Grid GenerationQueue'!$AX$5:$AX$467,$B293,'Grid GenerationQueue'!$AY$5:$AY$467,$C293,'Grid GenerationQueue'!$BF$5:$BF$467,"&lt;&gt;"&amp;"",'Grid GenerationQueue'!$BB$5:$BB$467,"&lt;"&amp;$BE$3)</f>
        <v>0</v>
      </c>
      <c r="CB293">
        <f>SUMIFS('Grid GenerationQueue'!AP$5:AP$467,'Grid GenerationQueue'!$AX$5:$AX$467,$B293,'Grid GenerationQueue'!$AY$5:$AY$467,$C293,'Grid GenerationQueue'!$BF$5:$BF$467,"&lt;&gt;"&amp;"",'Grid GenerationQueue'!$BB$5:$BB$467,"&lt;"&amp;$BE$3)</f>
        <v>0</v>
      </c>
      <c r="CD293">
        <f>SUMIFS('Grid GenerationQueue'!AE$5:AE$467,'Grid GenerationQueue'!$AX$5:$AX$467,$B293,'Grid GenerationQueue'!$AY$5:$AY$467,$C293,'Grid GenerationQueue'!$BB$5:$BB$467,"&lt;"&amp;$BE$3)</f>
        <v>0</v>
      </c>
      <c r="CE293">
        <f>SUMIFS('Grid GenerationQueue'!AF$5:AF$467,'Grid GenerationQueue'!$AX$5:$AX$467,$B293,'Grid GenerationQueue'!$AY$5:$AY$467,$C293,'Grid GenerationQueue'!$BB$5:$BB$467,"&lt;"&amp;$BE$3)</f>
        <v>0</v>
      </c>
      <c r="CF293">
        <f>SUMIFS('Grid GenerationQueue'!AG$5:AG$467,'Grid GenerationQueue'!$AX$5:$AX$467,$B293,'Grid GenerationQueue'!$AY$5:$AY$467,$C293,'Grid GenerationQueue'!$BB$5:$BB$467,"&lt;"&amp;$BE$3)</f>
        <v>0</v>
      </c>
      <c r="CG293">
        <f>SUMIFS('Grid GenerationQueue'!AH$5:AH$467,'Grid GenerationQueue'!$AX$5:$AX$467,$B293,'Grid GenerationQueue'!$AY$5:$AY$467,$C293,'Grid GenerationQueue'!$BB$5:$BB$467,"&lt;"&amp;$BE$3)</f>
        <v>0</v>
      </c>
      <c r="CH293">
        <f>SUMIFS('Grid GenerationQueue'!AI$5:AI$467,'Grid GenerationQueue'!$AX$5:$AX$467,$B293,'Grid GenerationQueue'!$AY$5:$AY$467,$C293,'Grid GenerationQueue'!$BB$5:$BB$467,"&lt;"&amp;$BE$3)</f>
        <v>0</v>
      </c>
      <c r="CI293">
        <f>SUMIFS('Grid GenerationQueue'!AJ$5:AJ$467,'Grid GenerationQueue'!$AX$5:$AX$467,$B293,'Grid GenerationQueue'!$AY$5:$AY$467,$C293,'Grid GenerationQueue'!$BB$5:$BB$467,"&lt;"&amp;$BE$3)</f>
        <v>0</v>
      </c>
      <c r="CJ293">
        <f>SUMIFS('Grid GenerationQueue'!AK$5:AK$467,'Grid GenerationQueue'!$AX$5:$AX$467,$B293,'Grid GenerationQueue'!$AY$5:$AY$467,$C293,'Grid GenerationQueue'!$BB$5:$BB$467,"&lt;"&amp;$BE$3)</f>
        <v>0</v>
      </c>
      <c r="CK293">
        <f>SUMIFS('Grid GenerationQueue'!AL$5:AL$467,'Grid GenerationQueue'!$AX$5:$AX$467,$B293,'Grid GenerationQueue'!$AY$5:$AY$467,$C293,'Grid GenerationQueue'!$BB$5:$BB$467,"&lt;"&amp;$BE$3)</f>
        <v>0</v>
      </c>
      <c r="CL293">
        <f>SUMIFS('Grid GenerationQueue'!AM$5:AM$467,'Grid GenerationQueue'!$AX$5:$AX$467,$B293,'Grid GenerationQueue'!$AY$5:$AY$467,$C293,'Grid GenerationQueue'!$BB$5:$BB$467,"&lt;"&amp;$BE$3)</f>
        <v>0</v>
      </c>
      <c r="CM293">
        <f>SUMIFS('Grid GenerationQueue'!AN$5:AN$467,'Grid GenerationQueue'!$AX$5:$AX$467,$B293,'Grid GenerationQueue'!$AY$5:$AY$467,$C293,'Grid GenerationQueue'!$BB$5:$BB$467,"&lt;"&amp;$BE$3)</f>
        <v>0</v>
      </c>
      <c r="CN293">
        <f>SUMIFS('Grid GenerationQueue'!AO$5:AO$467,'Grid GenerationQueue'!$AX$5:$AX$467,$B293,'Grid GenerationQueue'!$AY$5:$AY$467,$C293,'Grid GenerationQueue'!$BB$5:$BB$467,"&lt;"&amp;$BE$3)</f>
        <v>0</v>
      </c>
      <c r="CO293">
        <f>SUMIFS('Grid GenerationQueue'!AP$5:AP$467,'Grid GenerationQueue'!$AX$5:$AX$467,$B293,'Grid GenerationQueue'!$AY$5:$AY$467,$C293,'Grid GenerationQueue'!$BB$5:$BB$467,"&lt;"&amp;$BE$3)</f>
        <v>0</v>
      </c>
    </row>
    <row r="294" spans="1:93" x14ac:dyDescent="0.35">
      <c r="A294" t="s">
        <v>4648</v>
      </c>
      <c r="B294" t="s">
        <v>4407</v>
      </c>
      <c r="C294">
        <v>500</v>
      </c>
      <c r="D294">
        <f>SUMIFS('Grid GenerationQueue'!AE$5:AE$467,'Grid GenerationQueue'!$AX$5:$AX$467,$B294,'Grid GenerationQueue'!$AY$5:$AY$467,$C294,'Grid GenerationQueue'!$BI$5:$BI$467,"&lt;4")</f>
        <v>0</v>
      </c>
      <c r="E294">
        <f>SUMIFS('Grid GenerationQueue'!AF$5:AF$467,'Grid GenerationQueue'!$AX$5:$AX$467,$B294,'Grid GenerationQueue'!$AY$5:$AY$467,$C294,'Grid GenerationQueue'!$BI$5:$BI$467,"&lt;4")</f>
        <v>0</v>
      </c>
      <c r="F294">
        <f>SUMIFS('Grid GenerationQueue'!AG$5:AG$467,'Grid GenerationQueue'!$AX$5:$AX$467,$B294,'Grid GenerationQueue'!$AY$5:$AY$467,$C294,'Grid GenerationQueue'!$BI$5:$BI$467,"&lt;4")</f>
        <v>0</v>
      </c>
      <c r="G294">
        <f>SUMIFS('Grid GenerationQueue'!AH$5:AH$467,'Grid GenerationQueue'!$AX$5:$AX$467,$B294,'Grid GenerationQueue'!$AY$5:$AY$467,$C294,'Grid GenerationQueue'!$BI$5:$BI$467,"&lt;4")</f>
        <v>0</v>
      </c>
      <c r="H294">
        <f>SUMIFS('Grid GenerationQueue'!AI$5:AI$467,'Grid GenerationQueue'!$AX$5:$AX$467,$B294,'Grid GenerationQueue'!$AY$5:$AY$467,$C294,'Grid GenerationQueue'!$BI$5:$BI$467,"&lt;4")</f>
        <v>0</v>
      </c>
      <c r="I294">
        <f>SUMIFS('Grid GenerationQueue'!AJ$5:AJ$467,'Grid GenerationQueue'!$AX$5:$AX$467,$B294,'Grid GenerationQueue'!$AY$5:$AY$467,$C294,'Grid GenerationQueue'!$BI$5:$BI$467,"&lt;4")</f>
        <v>0</v>
      </c>
      <c r="J294">
        <f>SUMIFS('Grid GenerationQueue'!AK$5:AK$467,'Grid GenerationQueue'!$AX$5:$AX$467,$B294,'Grid GenerationQueue'!$AY$5:$AY$467,$C294,'Grid GenerationQueue'!$BI$5:$BI$467,"&lt;4")</f>
        <v>0</v>
      </c>
      <c r="K294">
        <f>SUMIFS('Grid GenerationQueue'!AL$5:AL$467,'Grid GenerationQueue'!$AX$5:$AX$467,$B294,'Grid GenerationQueue'!$AY$5:$AY$467,$C294,'Grid GenerationQueue'!$BI$5:$BI$467,"&lt;4")</f>
        <v>0</v>
      </c>
      <c r="L294">
        <f>SUMIFS('Grid GenerationQueue'!AM$5:AM$467,'Grid GenerationQueue'!$AX$5:$AX$467,$B294,'Grid GenerationQueue'!$AY$5:$AY$467,$C294,'Grid GenerationQueue'!$BI$5:$BI$467,"&lt;4")</f>
        <v>0</v>
      </c>
      <c r="M294">
        <f>SUMIFS('Grid GenerationQueue'!AN$5:AN$467,'Grid GenerationQueue'!$AX$5:$AX$467,$B294,'Grid GenerationQueue'!$AY$5:$AY$467,$C294,'Grid GenerationQueue'!$BI$5:$BI$467,"&lt;4")</f>
        <v>0</v>
      </c>
      <c r="N294">
        <f>SUMIFS('Grid GenerationQueue'!AO$5:AO$467,'Grid GenerationQueue'!$AX$5:$AX$467,$B294,'Grid GenerationQueue'!$AY$5:$AY$467,$C294,'Grid GenerationQueue'!$BI$5:$BI$467,"&lt;4")</f>
        <v>0</v>
      </c>
      <c r="O294">
        <f>SUMIFS('Grid GenerationQueue'!AP$5:AP$467,'Grid GenerationQueue'!$AX$5:$AX$467,$B294,'Grid GenerationQueue'!$AY$5:$AY$467,$C294,'Grid GenerationQueue'!$BI$5:$BI$467,"&lt;4")</f>
        <v>0</v>
      </c>
      <c r="Q294">
        <f>SUMIFS('Grid GenerationQueue'!AE$5:AE$467,'Grid GenerationQueue'!$AX$5:$AX$467,$B294,'Grid GenerationQueue'!$AY$5:$AY$467,$C294,'Grid GenerationQueue'!$BH$5:$BH$467,"Executed")</f>
        <v>782.79</v>
      </c>
      <c r="R294">
        <f>SUMIFS('Grid GenerationQueue'!AF$5:AF$467,'Grid GenerationQueue'!$AX$5:$AX$467,$B294,'Grid GenerationQueue'!$AY$5:$AY$467,$C294,'Grid GenerationQueue'!$BH$5:$BH$467,"Executed")</f>
        <v>750</v>
      </c>
      <c r="S294">
        <f>SUMIFS('Grid GenerationQueue'!AG$5:AG$467,'Grid GenerationQueue'!$AX$5:$AX$467,$B294,'Grid GenerationQueue'!$AY$5:$AY$467,$C294,'Grid GenerationQueue'!$BH$5:$BH$467,"Executed")</f>
        <v>0</v>
      </c>
      <c r="T294">
        <f>SUMIFS('Grid GenerationQueue'!AH$5:AH$467,'Grid GenerationQueue'!$AX$5:$AX$467,$B294,'Grid GenerationQueue'!$AY$5:$AY$467,$C294,'Grid GenerationQueue'!$BH$5:$BH$467,"Executed")</f>
        <v>0</v>
      </c>
      <c r="U294">
        <f>SUMIFS('Grid GenerationQueue'!AI$5:AI$467,'Grid GenerationQueue'!$AX$5:$AX$467,$B294,'Grid GenerationQueue'!$AY$5:$AY$467,$C294,'Grid GenerationQueue'!$BH$5:$BH$467,"Executed")</f>
        <v>0</v>
      </c>
      <c r="V294">
        <f>SUMIFS('Grid GenerationQueue'!AJ$5:AJ$467,'Grid GenerationQueue'!$AX$5:$AX$467,$B294,'Grid GenerationQueue'!$AY$5:$AY$467,$C294,'Grid GenerationQueue'!$BH$5:$BH$467,"Executed")</f>
        <v>0</v>
      </c>
      <c r="W294">
        <f>SUMIFS('Grid GenerationQueue'!AK$5:AK$467,'Grid GenerationQueue'!$AX$5:$AX$467,$B294,'Grid GenerationQueue'!$AY$5:$AY$467,$C294,'Grid GenerationQueue'!$BH$5:$BH$467,"Executed")</f>
        <v>0</v>
      </c>
      <c r="X294">
        <f>SUMIFS('Grid GenerationQueue'!AL$5:AL$467,'Grid GenerationQueue'!$AX$5:$AX$467,$B294,'Grid GenerationQueue'!$AY$5:$AY$467,$C294,'Grid GenerationQueue'!$BH$5:$BH$467,"Executed")</f>
        <v>0</v>
      </c>
      <c r="Y294">
        <f>SUMIFS('Grid GenerationQueue'!AM$5:AM$467,'Grid GenerationQueue'!$AX$5:$AX$467,$B294,'Grid GenerationQueue'!$AY$5:$AY$467,$C294,'Grid GenerationQueue'!$BH$5:$BH$467,"Executed")</f>
        <v>0</v>
      </c>
      <c r="Z294">
        <f>SUMIFS('Grid GenerationQueue'!AN$5:AN$467,'Grid GenerationQueue'!$AX$5:$AX$467,$B294,'Grid GenerationQueue'!$AY$5:$AY$467,$C294,'Grid GenerationQueue'!$BH$5:$BH$467,"Executed")</f>
        <v>0</v>
      </c>
      <c r="AA294">
        <f>SUMIFS('Grid GenerationQueue'!AO$5:AO$467,'Grid GenerationQueue'!$AX$5:$AX$467,$B294,'Grid GenerationQueue'!$AY$5:$AY$467,$C294,'Grid GenerationQueue'!$BH$5:$BH$467,"Executed")</f>
        <v>0</v>
      </c>
      <c r="AB294">
        <f>SUMIFS('Grid GenerationQueue'!AP$5:AP$467,'Grid GenerationQueue'!$AX$5:$AX$467,$B294,'Grid GenerationQueue'!$AY$5:$AY$467,$C294,'Grid GenerationQueue'!$BH$5:$BH$467,"Executed")</f>
        <v>0</v>
      </c>
      <c r="AD294">
        <f>SUMIFS('Grid GenerationQueue'!AE$5:AE$467,'Grid GenerationQueue'!$AX$5:$AX$467,$B294,'Grid GenerationQueue'!$AY$5:$AY$467,$C294,'Grid GenerationQueue'!$BF$5:$BF$467,"&lt;&gt;"&amp;"")</f>
        <v>782.79</v>
      </c>
      <c r="AE294">
        <f>SUMIFS('Grid GenerationQueue'!AF$5:AF$467,'Grid GenerationQueue'!$AX$5:$AX$467,$B294,'Grid GenerationQueue'!$AY$5:$AY$467,$C294,'Grid GenerationQueue'!$BF$5:$BF$467,"&lt;&gt;"&amp;"")</f>
        <v>750</v>
      </c>
      <c r="AF294">
        <f>SUMIFS('Grid GenerationQueue'!AG$5:AG$467,'Grid GenerationQueue'!$AX$5:$AX$467,$B294,'Grid GenerationQueue'!$AY$5:$AY$467,$C294,'Grid GenerationQueue'!$BF$5:$BF$467,"&lt;&gt;"&amp;"")</f>
        <v>0</v>
      </c>
      <c r="AG294">
        <f>SUMIFS('Grid GenerationQueue'!AH$5:AH$467,'Grid GenerationQueue'!$AX$5:$AX$467,$B294,'Grid GenerationQueue'!$AY$5:$AY$467,$C294,'Grid GenerationQueue'!$BF$5:$BF$467,"&lt;&gt;"&amp;"")</f>
        <v>0</v>
      </c>
      <c r="AH294">
        <f>SUMIFS('Grid GenerationQueue'!AI$5:AI$467,'Grid GenerationQueue'!$AX$5:$AX$467,$B294,'Grid GenerationQueue'!$AY$5:$AY$467,$C294,'Grid GenerationQueue'!$BF$5:$BF$467,"&lt;&gt;"&amp;"")</f>
        <v>0</v>
      </c>
      <c r="AI294">
        <f>SUMIFS('Grid GenerationQueue'!AJ$5:AJ$467,'Grid GenerationQueue'!$AX$5:$AX$467,$B294,'Grid GenerationQueue'!$AY$5:$AY$467,$C294,'Grid GenerationQueue'!$BF$5:$BF$467,"&lt;&gt;"&amp;"")</f>
        <v>0</v>
      </c>
      <c r="AJ294">
        <f>SUMIFS('Grid GenerationQueue'!AK$5:AK$467,'Grid GenerationQueue'!$AX$5:$AX$467,$B294,'Grid GenerationQueue'!$AY$5:$AY$467,$C294,'Grid GenerationQueue'!$BF$5:$BF$467,"&lt;&gt;"&amp;"")</f>
        <v>0</v>
      </c>
      <c r="AK294">
        <f>SUMIFS('Grid GenerationQueue'!AL$5:AL$467,'Grid GenerationQueue'!$AX$5:$AX$467,$B294,'Grid GenerationQueue'!$AY$5:$AY$467,$C294,'Grid GenerationQueue'!$BF$5:$BF$467,"&lt;&gt;"&amp;"")</f>
        <v>0</v>
      </c>
      <c r="AL294">
        <f>SUMIFS('Grid GenerationQueue'!AM$5:AM$467,'Grid GenerationQueue'!$AX$5:$AX$467,$B294,'Grid GenerationQueue'!$AY$5:$AY$467,$C294,'Grid GenerationQueue'!$BF$5:$BF$467,"&lt;&gt;"&amp;"")</f>
        <v>0</v>
      </c>
      <c r="AM294">
        <f>SUMIFS('Grid GenerationQueue'!AN$5:AN$467,'Grid GenerationQueue'!$AX$5:$AX$467,$B294,'Grid GenerationQueue'!$AY$5:$AY$467,$C294,'Grid GenerationQueue'!$BF$5:$BF$467,"&lt;&gt;"&amp;"")</f>
        <v>0</v>
      </c>
      <c r="AN294">
        <f>SUMIFS('Grid GenerationQueue'!AO$5:AO$467,'Grid GenerationQueue'!$AX$5:$AX$467,$B294,'Grid GenerationQueue'!$AY$5:$AY$467,$C294,'Grid GenerationQueue'!$BF$5:$BF$467,"&lt;&gt;"&amp;"")</f>
        <v>0</v>
      </c>
      <c r="AO294">
        <f>SUMIFS('Grid GenerationQueue'!AP$5:AP$467,'Grid GenerationQueue'!$AX$5:$AX$467,$B294,'Grid GenerationQueue'!$AY$5:$AY$467,$C294,'Grid GenerationQueue'!$BF$5:$BF$467,"&lt;&gt;"&amp;"")</f>
        <v>0</v>
      </c>
      <c r="AQ294">
        <f>SUMIFS('Grid GenerationQueue'!AE$5:AE$467,'Grid GenerationQueue'!$AX$5:$AX$467,$B294,'Grid GenerationQueue'!$AY$5:$AY$467,$C294)</f>
        <v>1539.6030000000001</v>
      </c>
      <c r="AR294">
        <f>SUMIFS('Grid GenerationQueue'!AF$5:AF$467,'Grid GenerationQueue'!$AX$5:$AX$467,$B294,'Grid GenerationQueue'!$AY$5:$AY$467,$C294)</f>
        <v>750</v>
      </c>
      <c r="AS294">
        <f>SUMIFS('Grid GenerationQueue'!AG$5:AG$467,'Grid GenerationQueue'!$AX$5:$AX$467,$B294,'Grid GenerationQueue'!$AY$5:$AY$467,$C294)</f>
        <v>0</v>
      </c>
      <c r="AT294">
        <f>SUMIFS('Grid GenerationQueue'!AH$5:AH$467,'Grid GenerationQueue'!$AX$5:$AX$467,$B294,'Grid GenerationQueue'!$AY$5:$AY$467,$C294)</f>
        <v>0</v>
      </c>
      <c r="AU294">
        <f>SUMIFS('Grid GenerationQueue'!AI$5:AI$467,'Grid GenerationQueue'!$AX$5:$AX$467,$B294,'Grid GenerationQueue'!$AY$5:$AY$467,$C294)</f>
        <v>0</v>
      </c>
      <c r="AV294">
        <f>SUMIFS('Grid GenerationQueue'!AJ$5:AJ$467,'Grid GenerationQueue'!$AX$5:$AX$467,$B294,'Grid GenerationQueue'!$AY$5:$AY$467,$C294)</f>
        <v>0</v>
      </c>
      <c r="AW294">
        <f>SUMIFS('Grid GenerationQueue'!AK$5:AK$467,'Grid GenerationQueue'!$AX$5:$AX$467,$B294,'Grid GenerationQueue'!$AY$5:$AY$467,$C294)</f>
        <v>0</v>
      </c>
      <c r="AX294">
        <f>SUMIFS('Grid GenerationQueue'!AL$5:AL$467,'Grid GenerationQueue'!$AX$5:$AX$467,$B294,'Grid GenerationQueue'!$AY$5:$AY$467,$C294)</f>
        <v>0</v>
      </c>
      <c r="AY294">
        <f>SUMIFS('Grid GenerationQueue'!AM$5:AM$467,'Grid GenerationQueue'!$AX$5:$AX$467,$B294,'Grid GenerationQueue'!$AY$5:$AY$467,$C294)</f>
        <v>0</v>
      </c>
      <c r="AZ294">
        <f>SUMIFS('Grid GenerationQueue'!AN$5:AN$467,'Grid GenerationQueue'!$AX$5:$AX$467,$B294,'Grid GenerationQueue'!$AY$5:$AY$467,$C294)</f>
        <v>0</v>
      </c>
      <c r="BA294">
        <f>SUMIFS('Grid GenerationQueue'!AO$5:AO$467,'Grid GenerationQueue'!$AX$5:$AX$467,$B294,'Grid GenerationQueue'!$AY$5:$AY$467,$C294)</f>
        <v>1525.172</v>
      </c>
      <c r="BB294">
        <f>SUMIFS('Grid GenerationQueue'!AP$5:AP$467,'Grid GenerationQueue'!$AX$5:$AX$467,$B294,'Grid GenerationQueue'!$AY$5:$AY$467,$C294)</f>
        <v>0</v>
      </c>
      <c r="BD294">
        <f>SUMIFS('Grid GenerationQueue'!AE$5:AE$467,'Grid GenerationQueue'!$AX$5:$AX$467,$B294,'Grid GenerationQueue'!$AY$5:$AY$467,$C294,'Grid GenerationQueue'!$BH$5:$BH$467,"Executed",'Grid GenerationQueue'!$BB$5:$BB$467,"&lt;"&amp;$BE$3)</f>
        <v>782.79</v>
      </c>
      <c r="BE294">
        <f>SUMIFS('Grid GenerationQueue'!AF$5:AF$467,'Grid GenerationQueue'!$AX$5:$AX$467,$B294,'Grid GenerationQueue'!$AY$5:$AY$467,$C294,'Grid GenerationQueue'!$BH$5:$BH$467,"Executed",'Grid GenerationQueue'!$BB$5:$BB$467,"&lt;"&amp;$BE$3)</f>
        <v>750</v>
      </c>
      <c r="BF294">
        <f>SUMIFS('Grid GenerationQueue'!AG$5:AG$467,'Grid GenerationQueue'!$AX$5:$AX$467,$B294,'Grid GenerationQueue'!$AY$5:$AY$467,$C294,'Grid GenerationQueue'!$BH$5:$BH$467,"Executed",'Grid GenerationQueue'!$BB$5:$BB$467,"&lt;"&amp;$BE$3)</f>
        <v>0</v>
      </c>
      <c r="BG294">
        <f>SUMIFS('Grid GenerationQueue'!AH$5:AH$467,'Grid GenerationQueue'!$AX$5:$AX$467,$B294,'Grid GenerationQueue'!$AY$5:$AY$467,$C294,'Grid GenerationQueue'!$BH$5:$BH$467,"Executed",'Grid GenerationQueue'!$BB$5:$BB$467,"&lt;"&amp;$BE$3)</f>
        <v>0</v>
      </c>
      <c r="BH294">
        <f>SUMIFS('Grid GenerationQueue'!AI$5:AI$467,'Grid GenerationQueue'!$AX$5:$AX$467,$B294,'Grid GenerationQueue'!$AY$5:$AY$467,$C294,'Grid GenerationQueue'!$BH$5:$BH$467,"Executed",'Grid GenerationQueue'!$BB$5:$BB$467,"&lt;"&amp;$BE$3)</f>
        <v>0</v>
      </c>
      <c r="BI294">
        <f>SUMIFS('Grid GenerationQueue'!AJ$5:AJ$467,'Grid GenerationQueue'!$AX$5:$AX$467,$B294,'Grid GenerationQueue'!$AY$5:$AY$467,$C294,'Grid GenerationQueue'!$BH$5:$BH$467,"Executed",'Grid GenerationQueue'!$BB$5:$BB$467,"&lt;"&amp;$BE$3)</f>
        <v>0</v>
      </c>
      <c r="BJ294">
        <f>SUMIFS('Grid GenerationQueue'!AK$5:AK$467,'Grid GenerationQueue'!$AX$5:$AX$467,$B294,'Grid GenerationQueue'!$AY$5:$AY$467,$C294,'Grid GenerationQueue'!$BH$5:$BH$467,"Executed",'Grid GenerationQueue'!$BB$5:$BB$467,"&lt;"&amp;$BE$3)</f>
        <v>0</v>
      </c>
      <c r="BK294">
        <f>SUMIFS('Grid GenerationQueue'!AL$5:AL$467,'Grid GenerationQueue'!$AX$5:$AX$467,$B294,'Grid GenerationQueue'!$AY$5:$AY$467,$C294,'Grid GenerationQueue'!$BH$5:$BH$467,"Executed",'Grid GenerationQueue'!$BB$5:$BB$467,"&lt;"&amp;$BE$3)</f>
        <v>0</v>
      </c>
      <c r="BL294">
        <f>SUMIFS('Grid GenerationQueue'!AM$5:AM$467,'Grid GenerationQueue'!$AX$5:$AX$467,$B294,'Grid GenerationQueue'!$AY$5:$AY$467,$C294,'Grid GenerationQueue'!$BH$5:$BH$467,"Executed",'Grid GenerationQueue'!$BB$5:$BB$467,"&lt;"&amp;$BE$3)</f>
        <v>0</v>
      </c>
      <c r="BM294">
        <f>SUMIFS('Grid GenerationQueue'!AN$5:AN$467,'Grid GenerationQueue'!$AX$5:$AX$467,$B294,'Grid GenerationQueue'!$AY$5:$AY$467,$C294,'Grid GenerationQueue'!$BH$5:$BH$467,"Executed",'Grid GenerationQueue'!$BB$5:$BB$467,"&lt;"&amp;$BE$3)</f>
        <v>0</v>
      </c>
      <c r="BN294">
        <f>SUMIFS('Grid GenerationQueue'!AO$5:AO$467,'Grid GenerationQueue'!$AX$5:$AX$467,$B294,'Grid GenerationQueue'!$AY$5:$AY$467,$C294,'Grid GenerationQueue'!$BH$5:$BH$467,"Executed",'Grid GenerationQueue'!$BB$5:$BB$467,"&lt;"&amp;$BE$3)</f>
        <v>0</v>
      </c>
      <c r="BO294">
        <f>SUMIFS('Grid GenerationQueue'!AP$5:AP$467,'Grid GenerationQueue'!$AX$5:$AX$467,$B294,'Grid GenerationQueue'!$AY$5:$AY$467,$C294,'Grid GenerationQueue'!$BH$5:$BH$467,"Executed",'Grid GenerationQueue'!$BB$5:$BB$467,"&lt;"&amp;$BE$3)</f>
        <v>0</v>
      </c>
      <c r="BQ294">
        <f>SUMIFS('Grid GenerationQueue'!AE$5:AE$467,'Grid GenerationQueue'!$AX$5:$AX$467,$B294,'Grid GenerationQueue'!$AY$5:$AY$467,$C294,'Grid GenerationQueue'!$BF$5:$BF$467,"&lt;&gt;"&amp;"",'Grid GenerationQueue'!$BB$5:$BB$467,"&lt;"&amp;$BE$3)</f>
        <v>782.79</v>
      </c>
      <c r="BR294">
        <f>SUMIFS('Grid GenerationQueue'!AF$5:AF$467,'Grid GenerationQueue'!$AX$5:$AX$467,$B294,'Grid GenerationQueue'!$AY$5:$AY$467,$C294,'Grid GenerationQueue'!$BF$5:$BF$467,"&lt;&gt;"&amp;"",'Grid GenerationQueue'!$BB$5:$BB$467,"&lt;"&amp;$BE$3)</f>
        <v>750</v>
      </c>
      <c r="BS294">
        <f>SUMIFS('Grid GenerationQueue'!AG$5:AG$467,'Grid GenerationQueue'!$AX$5:$AX$467,$B294,'Grid GenerationQueue'!$AY$5:$AY$467,$C294,'Grid GenerationQueue'!$BF$5:$BF$467,"&lt;&gt;"&amp;"",'Grid GenerationQueue'!$BB$5:$BB$467,"&lt;"&amp;$BE$3)</f>
        <v>0</v>
      </c>
      <c r="BT294">
        <f>SUMIFS('Grid GenerationQueue'!AH$5:AH$467,'Grid GenerationQueue'!$AX$5:$AX$467,$B294,'Grid GenerationQueue'!$AY$5:$AY$467,$C294,'Grid GenerationQueue'!$BF$5:$BF$467,"&lt;&gt;"&amp;"",'Grid GenerationQueue'!$BB$5:$BB$467,"&lt;"&amp;$BE$3)</f>
        <v>0</v>
      </c>
      <c r="BU294">
        <f>SUMIFS('Grid GenerationQueue'!AI$5:AI$467,'Grid GenerationQueue'!$AX$5:$AX$467,$B294,'Grid GenerationQueue'!$AY$5:$AY$467,$C294,'Grid GenerationQueue'!$BF$5:$BF$467,"&lt;&gt;"&amp;"",'Grid GenerationQueue'!$BB$5:$BB$467,"&lt;"&amp;$BE$3)</f>
        <v>0</v>
      </c>
      <c r="BV294">
        <f>SUMIFS('Grid GenerationQueue'!AJ$5:AJ$467,'Grid GenerationQueue'!$AX$5:$AX$467,$B294,'Grid GenerationQueue'!$AY$5:$AY$467,$C294,'Grid GenerationQueue'!$BF$5:$BF$467,"&lt;&gt;"&amp;"",'Grid GenerationQueue'!$BB$5:$BB$467,"&lt;"&amp;$BE$3)</f>
        <v>0</v>
      </c>
      <c r="BW294">
        <f>SUMIFS('Grid GenerationQueue'!AK$5:AK$467,'Grid GenerationQueue'!$AX$5:$AX$467,$B294,'Grid GenerationQueue'!$AY$5:$AY$467,$C294,'Grid GenerationQueue'!$BF$5:$BF$467,"&lt;&gt;"&amp;"",'Grid GenerationQueue'!$BB$5:$BB$467,"&lt;"&amp;$BE$3)</f>
        <v>0</v>
      </c>
      <c r="BX294">
        <f>SUMIFS('Grid GenerationQueue'!AL$5:AL$467,'Grid GenerationQueue'!$AX$5:$AX$467,$B294,'Grid GenerationQueue'!$AY$5:$AY$467,$C294,'Grid GenerationQueue'!$BF$5:$BF$467,"&lt;&gt;"&amp;"",'Grid GenerationQueue'!$BB$5:$BB$467,"&lt;"&amp;$BE$3)</f>
        <v>0</v>
      </c>
      <c r="BY294">
        <f>SUMIFS('Grid GenerationQueue'!AM$5:AM$467,'Grid GenerationQueue'!$AX$5:$AX$467,$B294,'Grid GenerationQueue'!$AY$5:$AY$467,$C294,'Grid GenerationQueue'!$BF$5:$BF$467,"&lt;&gt;"&amp;"",'Grid GenerationQueue'!$BB$5:$BB$467,"&lt;"&amp;$BE$3)</f>
        <v>0</v>
      </c>
      <c r="BZ294">
        <f>SUMIFS('Grid GenerationQueue'!AN$5:AN$467,'Grid GenerationQueue'!$AX$5:$AX$467,$B294,'Grid GenerationQueue'!$AY$5:$AY$467,$C294,'Grid GenerationQueue'!$BF$5:$BF$467,"&lt;&gt;"&amp;"",'Grid GenerationQueue'!$BB$5:$BB$467,"&lt;"&amp;$BE$3)</f>
        <v>0</v>
      </c>
      <c r="CA294">
        <f>SUMIFS('Grid GenerationQueue'!AO$5:AO$467,'Grid GenerationQueue'!$AX$5:$AX$467,$B294,'Grid GenerationQueue'!$AY$5:$AY$467,$C294,'Grid GenerationQueue'!$BF$5:$BF$467,"&lt;&gt;"&amp;"",'Grid GenerationQueue'!$BB$5:$BB$467,"&lt;"&amp;$BE$3)</f>
        <v>0</v>
      </c>
      <c r="CB294">
        <f>SUMIFS('Grid GenerationQueue'!AP$5:AP$467,'Grid GenerationQueue'!$AX$5:$AX$467,$B294,'Grid GenerationQueue'!$AY$5:$AY$467,$C294,'Grid GenerationQueue'!$BF$5:$BF$467,"&lt;&gt;"&amp;"",'Grid GenerationQueue'!$BB$5:$BB$467,"&lt;"&amp;$BE$3)</f>
        <v>0</v>
      </c>
      <c r="CD294">
        <f>SUMIFS('Grid GenerationQueue'!AE$5:AE$467,'Grid GenerationQueue'!$AX$5:$AX$467,$B294,'Grid GenerationQueue'!$AY$5:$AY$467,$C294,'Grid GenerationQueue'!$BB$5:$BB$467,"&lt;"&amp;$BE$3)</f>
        <v>1539.6030000000001</v>
      </c>
      <c r="CE294">
        <f>SUMIFS('Grid GenerationQueue'!AF$5:AF$467,'Grid GenerationQueue'!$AX$5:$AX$467,$B294,'Grid GenerationQueue'!$AY$5:$AY$467,$C294,'Grid GenerationQueue'!$BB$5:$BB$467,"&lt;"&amp;$BE$3)</f>
        <v>750</v>
      </c>
      <c r="CF294">
        <f>SUMIFS('Grid GenerationQueue'!AG$5:AG$467,'Grid GenerationQueue'!$AX$5:$AX$467,$B294,'Grid GenerationQueue'!$AY$5:$AY$467,$C294,'Grid GenerationQueue'!$BB$5:$BB$467,"&lt;"&amp;$BE$3)</f>
        <v>0</v>
      </c>
      <c r="CG294">
        <f>SUMIFS('Grid GenerationQueue'!AH$5:AH$467,'Grid GenerationQueue'!$AX$5:$AX$467,$B294,'Grid GenerationQueue'!$AY$5:$AY$467,$C294,'Grid GenerationQueue'!$BB$5:$BB$467,"&lt;"&amp;$BE$3)</f>
        <v>0</v>
      </c>
      <c r="CH294">
        <f>SUMIFS('Grid GenerationQueue'!AI$5:AI$467,'Grid GenerationQueue'!$AX$5:$AX$467,$B294,'Grid GenerationQueue'!$AY$5:$AY$467,$C294,'Grid GenerationQueue'!$BB$5:$BB$467,"&lt;"&amp;$BE$3)</f>
        <v>0</v>
      </c>
      <c r="CI294">
        <f>SUMIFS('Grid GenerationQueue'!AJ$5:AJ$467,'Grid GenerationQueue'!$AX$5:$AX$467,$B294,'Grid GenerationQueue'!$AY$5:$AY$467,$C294,'Grid GenerationQueue'!$BB$5:$BB$467,"&lt;"&amp;$BE$3)</f>
        <v>0</v>
      </c>
      <c r="CJ294">
        <f>SUMIFS('Grid GenerationQueue'!AK$5:AK$467,'Grid GenerationQueue'!$AX$5:$AX$467,$B294,'Grid GenerationQueue'!$AY$5:$AY$467,$C294,'Grid GenerationQueue'!$BB$5:$BB$467,"&lt;"&amp;$BE$3)</f>
        <v>0</v>
      </c>
      <c r="CK294">
        <f>SUMIFS('Grid GenerationQueue'!AL$5:AL$467,'Grid GenerationQueue'!$AX$5:$AX$467,$B294,'Grid GenerationQueue'!$AY$5:$AY$467,$C294,'Grid GenerationQueue'!$BB$5:$BB$467,"&lt;"&amp;$BE$3)</f>
        <v>0</v>
      </c>
      <c r="CL294">
        <f>SUMIFS('Grid GenerationQueue'!AM$5:AM$467,'Grid GenerationQueue'!$AX$5:$AX$467,$B294,'Grid GenerationQueue'!$AY$5:$AY$467,$C294,'Grid GenerationQueue'!$BB$5:$BB$467,"&lt;"&amp;$BE$3)</f>
        <v>0</v>
      </c>
      <c r="CM294">
        <f>SUMIFS('Grid GenerationQueue'!AN$5:AN$467,'Grid GenerationQueue'!$AX$5:$AX$467,$B294,'Grid GenerationQueue'!$AY$5:$AY$467,$C294,'Grid GenerationQueue'!$BB$5:$BB$467,"&lt;"&amp;$BE$3)</f>
        <v>0</v>
      </c>
      <c r="CN294">
        <f>SUMIFS('Grid GenerationQueue'!AO$5:AO$467,'Grid GenerationQueue'!$AX$5:$AX$467,$B294,'Grid GenerationQueue'!$AY$5:$AY$467,$C294,'Grid GenerationQueue'!$BB$5:$BB$467,"&lt;"&amp;$BE$3)</f>
        <v>1525.172</v>
      </c>
      <c r="CO294">
        <f>SUMIFS('Grid GenerationQueue'!AP$5:AP$467,'Grid GenerationQueue'!$AX$5:$AX$467,$B294,'Grid GenerationQueue'!$AY$5:$AY$467,$C294,'Grid GenerationQueue'!$BB$5:$BB$467,"&lt;"&amp;$BE$3)</f>
        <v>0</v>
      </c>
    </row>
    <row r="295" spans="1:93" x14ac:dyDescent="0.35">
      <c r="A295" t="s">
        <v>4648</v>
      </c>
      <c r="B295" t="s">
        <v>4407</v>
      </c>
      <c r="C295">
        <v>230</v>
      </c>
      <c r="D295">
        <f>SUMIFS('Grid GenerationQueue'!AE$5:AE$467,'Grid GenerationQueue'!$AX$5:$AX$467,$B295,'Grid GenerationQueue'!$AY$5:$AY$467,$C295,'Grid GenerationQueue'!$BI$5:$BI$467,"&lt;4")</f>
        <v>0</v>
      </c>
      <c r="E295">
        <f>SUMIFS('Grid GenerationQueue'!AF$5:AF$467,'Grid GenerationQueue'!$AX$5:$AX$467,$B295,'Grid GenerationQueue'!$AY$5:$AY$467,$C295,'Grid GenerationQueue'!$BI$5:$BI$467,"&lt;4")</f>
        <v>0</v>
      </c>
      <c r="F295">
        <f>SUMIFS('Grid GenerationQueue'!AG$5:AG$467,'Grid GenerationQueue'!$AX$5:$AX$467,$B295,'Grid GenerationQueue'!$AY$5:$AY$467,$C295,'Grid GenerationQueue'!$BI$5:$BI$467,"&lt;4")</f>
        <v>0</v>
      </c>
      <c r="G295">
        <f>SUMIFS('Grid GenerationQueue'!AH$5:AH$467,'Grid GenerationQueue'!$AX$5:$AX$467,$B295,'Grid GenerationQueue'!$AY$5:$AY$467,$C295,'Grid GenerationQueue'!$BI$5:$BI$467,"&lt;4")</f>
        <v>0</v>
      </c>
      <c r="H295">
        <f>SUMIFS('Grid GenerationQueue'!AI$5:AI$467,'Grid GenerationQueue'!$AX$5:$AX$467,$B295,'Grid GenerationQueue'!$AY$5:$AY$467,$C295,'Grid GenerationQueue'!$BI$5:$BI$467,"&lt;4")</f>
        <v>0</v>
      </c>
      <c r="I295">
        <f>SUMIFS('Grid GenerationQueue'!AJ$5:AJ$467,'Grid GenerationQueue'!$AX$5:$AX$467,$B295,'Grid GenerationQueue'!$AY$5:$AY$467,$C295,'Grid GenerationQueue'!$BI$5:$BI$467,"&lt;4")</f>
        <v>0</v>
      </c>
      <c r="J295">
        <f>SUMIFS('Grid GenerationQueue'!AK$5:AK$467,'Grid GenerationQueue'!$AX$5:$AX$467,$B295,'Grid GenerationQueue'!$AY$5:$AY$467,$C295,'Grid GenerationQueue'!$BI$5:$BI$467,"&lt;4")</f>
        <v>0</v>
      </c>
      <c r="K295">
        <f>SUMIFS('Grid GenerationQueue'!AL$5:AL$467,'Grid GenerationQueue'!$AX$5:$AX$467,$B295,'Grid GenerationQueue'!$AY$5:$AY$467,$C295,'Grid GenerationQueue'!$BI$5:$BI$467,"&lt;4")</f>
        <v>0</v>
      </c>
      <c r="L295">
        <f>SUMIFS('Grid GenerationQueue'!AM$5:AM$467,'Grid GenerationQueue'!$AX$5:$AX$467,$B295,'Grid GenerationQueue'!$AY$5:$AY$467,$C295,'Grid GenerationQueue'!$BI$5:$BI$467,"&lt;4")</f>
        <v>0</v>
      </c>
      <c r="M295">
        <f>SUMIFS('Grid GenerationQueue'!AN$5:AN$467,'Grid GenerationQueue'!$AX$5:$AX$467,$B295,'Grid GenerationQueue'!$AY$5:$AY$467,$C295,'Grid GenerationQueue'!$BI$5:$BI$467,"&lt;4")</f>
        <v>0</v>
      </c>
      <c r="N295">
        <f>SUMIFS('Grid GenerationQueue'!AO$5:AO$467,'Grid GenerationQueue'!$AX$5:$AX$467,$B295,'Grid GenerationQueue'!$AY$5:$AY$467,$C295,'Grid GenerationQueue'!$BI$5:$BI$467,"&lt;4")</f>
        <v>0</v>
      </c>
      <c r="O295">
        <f>SUMIFS('Grid GenerationQueue'!AP$5:AP$467,'Grid GenerationQueue'!$AX$5:$AX$467,$B295,'Grid GenerationQueue'!$AY$5:$AY$467,$C295,'Grid GenerationQueue'!$BI$5:$BI$467,"&lt;4")</f>
        <v>0</v>
      </c>
      <c r="Q295">
        <f>SUMIFS('Grid GenerationQueue'!AE$5:AE$467,'Grid GenerationQueue'!$AX$5:$AX$467,$B295,'Grid GenerationQueue'!$AY$5:$AY$467,$C295,'Grid GenerationQueue'!$BH$5:$BH$467,"Executed")</f>
        <v>0</v>
      </c>
      <c r="R295">
        <f>SUMIFS('Grid GenerationQueue'!AF$5:AF$467,'Grid GenerationQueue'!$AX$5:$AX$467,$B295,'Grid GenerationQueue'!$AY$5:$AY$467,$C295,'Grid GenerationQueue'!$BH$5:$BH$467,"Executed")</f>
        <v>0</v>
      </c>
      <c r="S295">
        <f>SUMIFS('Grid GenerationQueue'!AG$5:AG$467,'Grid GenerationQueue'!$AX$5:$AX$467,$B295,'Grid GenerationQueue'!$AY$5:$AY$467,$C295,'Grid GenerationQueue'!$BH$5:$BH$467,"Executed")</f>
        <v>0</v>
      </c>
      <c r="T295">
        <f>SUMIFS('Grid GenerationQueue'!AH$5:AH$467,'Grid GenerationQueue'!$AX$5:$AX$467,$B295,'Grid GenerationQueue'!$AY$5:$AY$467,$C295,'Grid GenerationQueue'!$BH$5:$BH$467,"Executed")</f>
        <v>0</v>
      </c>
      <c r="U295">
        <f>SUMIFS('Grid GenerationQueue'!AI$5:AI$467,'Grid GenerationQueue'!$AX$5:$AX$467,$B295,'Grid GenerationQueue'!$AY$5:$AY$467,$C295,'Grid GenerationQueue'!$BH$5:$BH$467,"Executed")</f>
        <v>0</v>
      </c>
      <c r="V295">
        <f>SUMIFS('Grid GenerationQueue'!AJ$5:AJ$467,'Grid GenerationQueue'!$AX$5:$AX$467,$B295,'Grid GenerationQueue'!$AY$5:$AY$467,$C295,'Grid GenerationQueue'!$BH$5:$BH$467,"Executed")</f>
        <v>0</v>
      </c>
      <c r="W295">
        <f>SUMIFS('Grid GenerationQueue'!AK$5:AK$467,'Grid GenerationQueue'!$AX$5:$AX$467,$B295,'Grid GenerationQueue'!$AY$5:$AY$467,$C295,'Grid GenerationQueue'!$BH$5:$BH$467,"Executed")</f>
        <v>0</v>
      </c>
      <c r="X295">
        <f>SUMIFS('Grid GenerationQueue'!AL$5:AL$467,'Grid GenerationQueue'!$AX$5:$AX$467,$B295,'Grid GenerationQueue'!$AY$5:$AY$467,$C295,'Grid GenerationQueue'!$BH$5:$BH$467,"Executed")</f>
        <v>0</v>
      </c>
      <c r="Y295">
        <f>SUMIFS('Grid GenerationQueue'!AM$5:AM$467,'Grid GenerationQueue'!$AX$5:$AX$467,$B295,'Grid GenerationQueue'!$AY$5:$AY$467,$C295,'Grid GenerationQueue'!$BH$5:$BH$467,"Executed")</f>
        <v>0</v>
      </c>
      <c r="Z295">
        <f>SUMIFS('Grid GenerationQueue'!AN$5:AN$467,'Grid GenerationQueue'!$AX$5:$AX$467,$B295,'Grid GenerationQueue'!$AY$5:$AY$467,$C295,'Grid GenerationQueue'!$BH$5:$BH$467,"Executed")</f>
        <v>0</v>
      </c>
      <c r="AA295">
        <f>SUMIFS('Grid GenerationQueue'!AO$5:AO$467,'Grid GenerationQueue'!$AX$5:$AX$467,$B295,'Grid GenerationQueue'!$AY$5:$AY$467,$C295,'Grid GenerationQueue'!$BH$5:$BH$467,"Executed")</f>
        <v>0</v>
      </c>
      <c r="AB295">
        <f>SUMIFS('Grid GenerationQueue'!AP$5:AP$467,'Grid GenerationQueue'!$AX$5:$AX$467,$B295,'Grid GenerationQueue'!$AY$5:$AY$467,$C295,'Grid GenerationQueue'!$BH$5:$BH$467,"Executed")</f>
        <v>0</v>
      </c>
      <c r="AD295">
        <f>SUMIFS('Grid GenerationQueue'!AE$5:AE$467,'Grid GenerationQueue'!$AX$5:$AX$467,$B295,'Grid GenerationQueue'!$AY$5:$AY$467,$C295,'Grid GenerationQueue'!$BF$5:$BF$467,"&lt;&gt;"&amp;"")</f>
        <v>0</v>
      </c>
      <c r="AE295">
        <f>SUMIFS('Grid GenerationQueue'!AF$5:AF$467,'Grid GenerationQueue'!$AX$5:$AX$467,$B295,'Grid GenerationQueue'!$AY$5:$AY$467,$C295,'Grid GenerationQueue'!$BF$5:$BF$467,"&lt;&gt;"&amp;"")</f>
        <v>0</v>
      </c>
      <c r="AF295">
        <f>SUMIFS('Grid GenerationQueue'!AG$5:AG$467,'Grid GenerationQueue'!$AX$5:$AX$467,$B295,'Grid GenerationQueue'!$AY$5:$AY$467,$C295,'Grid GenerationQueue'!$BF$5:$BF$467,"&lt;&gt;"&amp;"")</f>
        <v>0</v>
      </c>
      <c r="AG295">
        <f>SUMIFS('Grid GenerationQueue'!AH$5:AH$467,'Grid GenerationQueue'!$AX$5:$AX$467,$B295,'Grid GenerationQueue'!$AY$5:$AY$467,$C295,'Grid GenerationQueue'!$BF$5:$BF$467,"&lt;&gt;"&amp;"")</f>
        <v>0</v>
      </c>
      <c r="AH295">
        <f>SUMIFS('Grid GenerationQueue'!AI$5:AI$467,'Grid GenerationQueue'!$AX$5:$AX$467,$B295,'Grid GenerationQueue'!$AY$5:$AY$467,$C295,'Grid GenerationQueue'!$BF$5:$BF$467,"&lt;&gt;"&amp;"")</f>
        <v>0</v>
      </c>
      <c r="AI295">
        <f>SUMIFS('Grid GenerationQueue'!AJ$5:AJ$467,'Grid GenerationQueue'!$AX$5:$AX$467,$B295,'Grid GenerationQueue'!$AY$5:$AY$467,$C295,'Grid GenerationQueue'!$BF$5:$BF$467,"&lt;&gt;"&amp;"")</f>
        <v>0</v>
      </c>
      <c r="AJ295">
        <f>SUMIFS('Grid GenerationQueue'!AK$5:AK$467,'Grid GenerationQueue'!$AX$5:$AX$467,$B295,'Grid GenerationQueue'!$AY$5:$AY$467,$C295,'Grid GenerationQueue'!$BF$5:$BF$467,"&lt;&gt;"&amp;"")</f>
        <v>0</v>
      </c>
      <c r="AK295">
        <f>SUMIFS('Grid GenerationQueue'!AL$5:AL$467,'Grid GenerationQueue'!$AX$5:$AX$467,$B295,'Grid GenerationQueue'!$AY$5:$AY$467,$C295,'Grid GenerationQueue'!$BF$5:$BF$467,"&lt;&gt;"&amp;"")</f>
        <v>0</v>
      </c>
      <c r="AL295">
        <f>SUMIFS('Grid GenerationQueue'!AM$5:AM$467,'Grid GenerationQueue'!$AX$5:$AX$467,$B295,'Grid GenerationQueue'!$AY$5:$AY$467,$C295,'Grid GenerationQueue'!$BF$5:$BF$467,"&lt;&gt;"&amp;"")</f>
        <v>0</v>
      </c>
      <c r="AM295">
        <f>SUMIFS('Grid GenerationQueue'!AN$5:AN$467,'Grid GenerationQueue'!$AX$5:$AX$467,$B295,'Grid GenerationQueue'!$AY$5:$AY$467,$C295,'Grid GenerationQueue'!$BF$5:$BF$467,"&lt;&gt;"&amp;"")</f>
        <v>0</v>
      </c>
      <c r="AN295">
        <f>SUMIFS('Grid GenerationQueue'!AO$5:AO$467,'Grid GenerationQueue'!$AX$5:$AX$467,$B295,'Grid GenerationQueue'!$AY$5:$AY$467,$C295,'Grid GenerationQueue'!$BF$5:$BF$467,"&lt;&gt;"&amp;"")</f>
        <v>0</v>
      </c>
      <c r="AO295">
        <f>SUMIFS('Grid GenerationQueue'!AP$5:AP$467,'Grid GenerationQueue'!$AX$5:$AX$467,$B295,'Grid GenerationQueue'!$AY$5:$AY$467,$C295,'Grid GenerationQueue'!$BF$5:$BF$467,"&lt;&gt;"&amp;"")</f>
        <v>0</v>
      </c>
      <c r="AQ295">
        <f>SUMIFS('Grid GenerationQueue'!AE$5:AE$467,'Grid GenerationQueue'!$AX$5:$AX$467,$B295,'Grid GenerationQueue'!$AY$5:$AY$467,$C295)</f>
        <v>0</v>
      </c>
      <c r="AR295">
        <f>SUMIFS('Grid GenerationQueue'!AF$5:AF$467,'Grid GenerationQueue'!$AX$5:$AX$467,$B295,'Grid GenerationQueue'!$AY$5:$AY$467,$C295)</f>
        <v>0</v>
      </c>
      <c r="AS295">
        <f>SUMIFS('Grid GenerationQueue'!AG$5:AG$467,'Grid GenerationQueue'!$AX$5:$AX$467,$B295,'Grid GenerationQueue'!$AY$5:$AY$467,$C295)</f>
        <v>0</v>
      </c>
      <c r="AT295">
        <f>SUMIFS('Grid GenerationQueue'!AH$5:AH$467,'Grid GenerationQueue'!$AX$5:$AX$467,$B295,'Grid GenerationQueue'!$AY$5:$AY$467,$C295)</f>
        <v>0</v>
      </c>
      <c r="AU295">
        <f>SUMIFS('Grid GenerationQueue'!AI$5:AI$467,'Grid GenerationQueue'!$AX$5:$AX$467,$B295,'Grid GenerationQueue'!$AY$5:$AY$467,$C295)</f>
        <v>0</v>
      </c>
      <c r="AV295">
        <f>SUMIFS('Grid GenerationQueue'!AJ$5:AJ$467,'Grid GenerationQueue'!$AX$5:$AX$467,$B295,'Grid GenerationQueue'!$AY$5:$AY$467,$C295)</f>
        <v>0</v>
      </c>
      <c r="AW295">
        <f>SUMIFS('Grid GenerationQueue'!AK$5:AK$467,'Grid GenerationQueue'!$AX$5:$AX$467,$B295,'Grid GenerationQueue'!$AY$5:$AY$467,$C295)</f>
        <v>0</v>
      </c>
      <c r="AX295">
        <f>SUMIFS('Grid GenerationQueue'!AL$5:AL$467,'Grid GenerationQueue'!$AX$5:$AX$467,$B295,'Grid GenerationQueue'!$AY$5:$AY$467,$C295)</f>
        <v>0</v>
      </c>
      <c r="AY295">
        <f>SUMIFS('Grid GenerationQueue'!AM$5:AM$467,'Grid GenerationQueue'!$AX$5:$AX$467,$B295,'Grid GenerationQueue'!$AY$5:$AY$467,$C295)</f>
        <v>0</v>
      </c>
      <c r="AZ295">
        <f>SUMIFS('Grid GenerationQueue'!AN$5:AN$467,'Grid GenerationQueue'!$AX$5:$AX$467,$B295,'Grid GenerationQueue'!$AY$5:$AY$467,$C295)</f>
        <v>0</v>
      </c>
      <c r="BA295">
        <f>SUMIFS('Grid GenerationQueue'!AO$5:AO$467,'Grid GenerationQueue'!$AX$5:$AX$467,$B295,'Grid GenerationQueue'!$AY$5:$AY$467,$C295)</f>
        <v>0</v>
      </c>
      <c r="BB295">
        <f>SUMIFS('Grid GenerationQueue'!AP$5:AP$467,'Grid GenerationQueue'!$AX$5:$AX$467,$B295,'Grid GenerationQueue'!$AY$5:$AY$467,$C295)</f>
        <v>0</v>
      </c>
      <c r="BD295">
        <f>SUMIFS('Grid GenerationQueue'!AE$5:AE$467,'Grid GenerationQueue'!$AX$5:$AX$467,$B295,'Grid GenerationQueue'!$AY$5:$AY$467,$C295,'Grid GenerationQueue'!$BH$5:$BH$467,"Executed",'Grid GenerationQueue'!$BB$5:$BB$467,"&lt;"&amp;$BE$3)</f>
        <v>0</v>
      </c>
      <c r="BE295">
        <f>SUMIFS('Grid GenerationQueue'!AF$5:AF$467,'Grid GenerationQueue'!$AX$5:$AX$467,$B295,'Grid GenerationQueue'!$AY$5:$AY$467,$C295,'Grid GenerationQueue'!$BH$5:$BH$467,"Executed",'Grid GenerationQueue'!$BB$5:$BB$467,"&lt;"&amp;$BE$3)</f>
        <v>0</v>
      </c>
      <c r="BF295">
        <f>SUMIFS('Grid GenerationQueue'!AG$5:AG$467,'Grid GenerationQueue'!$AX$5:$AX$467,$B295,'Grid GenerationQueue'!$AY$5:$AY$467,$C295,'Grid GenerationQueue'!$BH$5:$BH$467,"Executed",'Grid GenerationQueue'!$BB$5:$BB$467,"&lt;"&amp;$BE$3)</f>
        <v>0</v>
      </c>
      <c r="BG295">
        <f>SUMIFS('Grid GenerationQueue'!AH$5:AH$467,'Grid GenerationQueue'!$AX$5:$AX$467,$B295,'Grid GenerationQueue'!$AY$5:$AY$467,$C295,'Grid GenerationQueue'!$BH$5:$BH$467,"Executed",'Grid GenerationQueue'!$BB$5:$BB$467,"&lt;"&amp;$BE$3)</f>
        <v>0</v>
      </c>
      <c r="BH295">
        <f>SUMIFS('Grid GenerationQueue'!AI$5:AI$467,'Grid GenerationQueue'!$AX$5:$AX$467,$B295,'Grid GenerationQueue'!$AY$5:$AY$467,$C295,'Grid GenerationQueue'!$BH$5:$BH$467,"Executed",'Grid GenerationQueue'!$BB$5:$BB$467,"&lt;"&amp;$BE$3)</f>
        <v>0</v>
      </c>
      <c r="BI295">
        <f>SUMIFS('Grid GenerationQueue'!AJ$5:AJ$467,'Grid GenerationQueue'!$AX$5:$AX$467,$B295,'Grid GenerationQueue'!$AY$5:$AY$467,$C295,'Grid GenerationQueue'!$BH$5:$BH$467,"Executed",'Grid GenerationQueue'!$BB$5:$BB$467,"&lt;"&amp;$BE$3)</f>
        <v>0</v>
      </c>
      <c r="BJ295">
        <f>SUMIFS('Grid GenerationQueue'!AK$5:AK$467,'Grid GenerationQueue'!$AX$5:$AX$467,$B295,'Grid GenerationQueue'!$AY$5:$AY$467,$C295,'Grid GenerationQueue'!$BH$5:$BH$467,"Executed",'Grid GenerationQueue'!$BB$5:$BB$467,"&lt;"&amp;$BE$3)</f>
        <v>0</v>
      </c>
      <c r="BK295">
        <f>SUMIFS('Grid GenerationQueue'!AL$5:AL$467,'Grid GenerationQueue'!$AX$5:$AX$467,$B295,'Grid GenerationQueue'!$AY$5:$AY$467,$C295,'Grid GenerationQueue'!$BH$5:$BH$467,"Executed",'Grid GenerationQueue'!$BB$5:$BB$467,"&lt;"&amp;$BE$3)</f>
        <v>0</v>
      </c>
      <c r="BL295">
        <f>SUMIFS('Grid GenerationQueue'!AM$5:AM$467,'Grid GenerationQueue'!$AX$5:$AX$467,$B295,'Grid GenerationQueue'!$AY$5:$AY$467,$C295,'Grid GenerationQueue'!$BH$5:$BH$467,"Executed",'Grid GenerationQueue'!$BB$5:$BB$467,"&lt;"&amp;$BE$3)</f>
        <v>0</v>
      </c>
      <c r="BM295">
        <f>SUMIFS('Grid GenerationQueue'!AN$5:AN$467,'Grid GenerationQueue'!$AX$5:$AX$467,$B295,'Grid GenerationQueue'!$AY$5:$AY$467,$C295,'Grid GenerationQueue'!$BH$5:$BH$467,"Executed",'Grid GenerationQueue'!$BB$5:$BB$467,"&lt;"&amp;$BE$3)</f>
        <v>0</v>
      </c>
      <c r="BN295">
        <f>SUMIFS('Grid GenerationQueue'!AO$5:AO$467,'Grid GenerationQueue'!$AX$5:$AX$467,$B295,'Grid GenerationQueue'!$AY$5:$AY$467,$C295,'Grid GenerationQueue'!$BH$5:$BH$467,"Executed",'Grid GenerationQueue'!$BB$5:$BB$467,"&lt;"&amp;$BE$3)</f>
        <v>0</v>
      </c>
      <c r="BO295">
        <f>SUMIFS('Grid GenerationQueue'!AP$5:AP$467,'Grid GenerationQueue'!$AX$5:$AX$467,$B295,'Grid GenerationQueue'!$AY$5:$AY$467,$C295,'Grid GenerationQueue'!$BH$5:$BH$467,"Executed",'Grid GenerationQueue'!$BB$5:$BB$467,"&lt;"&amp;$BE$3)</f>
        <v>0</v>
      </c>
      <c r="BQ295">
        <f>SUMIFS('Grid GenerationQueue'!AE$5:AE$467,'Grid GenerationQueue'!$AX$5:$AX$467,$B295,'Grid GenerationQueue'!$AY$5:$AY$467,$C295,'Grid GenerationQueue'!$BF$5:$BF$467,"&lt;&gt;"&amp;"",'Grid GenerationQueue'!$BB$5:$BB$467,"&lt;"&amp;$BE$3)</f>
        <v>0</v>
      </c>
      <c r="BR295">
        <f>SUMIFS('Grid GenerationQueue'!AF$5:AF$467,'Grid GenerationQueue'!$AX$5:$AX$467,$B295,'Grid GenerationQueue'!$AY$5:$AY$467,$C295,'Grid GenerationQueue'!$BF$5:$BF$467,"&lt;&gt;"&amp;"",'Grid GenerationQueue'!$BB$5:$BB$467,"&lt;"&amp;$BE$3)</f>
        <v>0</v>
      </c>
      <c r="BS295">
        <f>SUMIFS('Grid GenerationQueue'!AG$5:AG$467,'Grid GenerationQueue'!$AX$5:$AX$467,$B295,'Grid GenerationQueue'!$AY$5:$AY$467,$C295,'Grid GenerationQueue'!$BF$5:$BF$467,"&lt;&gt;"&amp;"",'Grid GenerationQueue'!$BB$5:$BB$467,"&lt;"&amp;$BE$3)</f>
        <v>0</v>
      </c>
      <c r="BT295">
        <f>SUMIFS('Grid GenerationQueue'!AH$5:AH$467,'Grid GenerationQueue'!$AX$5:$AX$467,$B295,'Grid GenerationQueue'!$AY$5:$AY$467,$C295,'Grid GenerationQueue'!$BF$5:$BF$467,"&lt;&gt;"&amp;"",'Grid GenerationQueue'!$BB$5:$BB$467,"&lt;"&amp;$BE$3)</f>
        <v>0</v>
      </c>
      <c r="BU295">
        <f>SUMIFS('Grid GenerationQueue'!AI$5:AI$467,'Grid GenerationQueue'!$AX$5:$AX$467,$B295,'Grid GenerationQueue'!$AY$5:$AY$467,$C295,'Grid GenerationQueue'!$BF$5:$BF$467,"&lt;&gt;"&amp;"",'Grid GenerationQueue'!$BB$5:$BB$467,"&lt;"&amp;$BE$3)</f>
        <v>0</v>
      </c>
      <c r="BV295">
        <f>SUMIFS('Grid GenerationQueue'!AJ$5:AJ$467,'Grid GenerationQueue'!$AX$5:$AX$467,$B295,'Grid GenerationQueue'!$AY$5:$AY$467,$C295,'Grid GenerationQueue'!$BF$5:$BF$467,"&lt;&gt;"&amp;"",'Grid GenerationQueue'!$BB$5:$BB$467,"&lt;"&amp;$BE$3)</f>
        <v>0</v>
      </c>
      <c r="BW295">
        <f>SUMIFS('Grid GenerationQueue'!AK$5:AK$467,'Grid GenerationQueue'!$AX$5:$AX$467,$B295,'Grid GenerationQueue'!$AY$5:$AY$467,$C295,'Grid GenerationQueue'!$BF$5:$BF$467,"&lt;&gt;"&amp;"",'Grid GenerationQueue'!$BB$5:$BB$467,"&lt;"&amp;$BE$3)</f>
        <v>0</v>
      </c>
      <c r="BX295">
        <f>SUMIFS('Grid GenerationQueue'!AL$5:AL$467,'Grid GenerationQueue'!$AX$5:$AX$467,$B295,'Grid GenerationQueue'!$AY$5:$AY$467,$C295,'Grid GenerationQueue'!$BF$5:$BF$467,"&lt;&gt;"&amp;"",'Grid GenerationQueue'!$BB$5:$BB$467,"&lt;"&amp;$BE$3)</f>
        <v>0</v>
      </c>
      <c r="BY295">
        <f>SUMIFS('Grid GenerationQueue'!AM$5:AM$467,'Grid GenerationQueue'!$AX$5:$AX$467,$B295,'Grid GenerationQueue'!$AY$5:$AY$467,$C295,'Grid GenerationQueue'!$BF$5:$BF$467,"&lt;&gt;"&amp;"",'Grid GenerationQueue'!$BB$5:$BB$467,"&lt;"&amp;$BE$3)</f>
        <v>0</v>
      </c>
      <c r="BZ295">
        <f>SUMIFS('Grid GenerationQueue'!AN$5:AN$467,'Grid GenerationQueue'!$AX$5:$AX$467,$B295,'Grid GenerationQueue'!$AY$5:$AY$467,$C295,'Grid GenerationQueue'!$BF$5:$BF$467,"&lt;&gt;"&amp;"",'Grid GenerationQueue'!$BB$5:$BB$467,"&lt;"&amp;$BE$3)</f>
        <v>0</v>
      </c>
      <c r="CA295">
        <f>SUMIFS('Grid GenerationQueue'!AO$5:AO$467,'Grid GenerationQueue'!$AX$5:$AX$467,$B295,'Grid GenerationQueue'!$AY$5:$AY$467,$C295,'Grid GenerationQueue'!$BF$5:$BF$467,"&lt;&gt;"&amp;"",'Grid GenerationQueue'!$BB$5:$BB$467,"&lt;"&amp;$BE$3)</f>
        <v>0</v>
      </c>
      <c r="CB295">
        <f>SUMIFS('Grid GenerationQueue'!AP$5:AP$467,'Grid GenerationQueue'!$AX$5:$AX$467,$B295,'Grid GenerationQueue'!$AY$5:$AY$467,$C295,'Grid GenerationQueue'!$BF$5:$BF$467,"&lt;&gt;"&amp;"",'Grid GenerationQueue'!$BB$5:$BB$467,"&lt;"&amp;$BE$3)</f>
        <v>0</v>
      </c>
      <c r="CD295">
        <f>SUMIFS('Grid GenerationQueue'!AE$5:AE$467,'Grid GenerationQueue'!$AX$5:$AX$467,$B295,'Grid GenerationQueue'!$AY$5:$AY$467,$C295,'Grid GenerationQueue'!$BB$5:$BB$467,"&lt;"&amp;$BE$3)</f>
        <v>0</v>
      </c>
      <c r="CE295">
        <f>SUMIFS('Grid GenerationQueue'!AF$5:AF$467,'Grid GenerationQueue'!$AX$5:$AX$467,$B295,'Grid GenerationQueue'!$AY$5:$AY$467,$C295,'Grid GenerationQueue'!$BB$5:$BB$467,"&lt;"&amp;$BE$3)</f>
        <v>0</v>
      </c>
      <c r="CF295">
        <f>SUMIFS('Grid GenerationQueue'!AG$5:AG$467,'Grid GenerationQueue'!$AX$5:$AX$467,$B295,'Grid GenerationQueue'!$AY$5:$AY$467,$C295,'Grid GenerationQueue'!$BB$5:$BB$467,"&lt;"&amp;$BE$3)</f>
        <v>0</v>
      </c>
      <c r="CG295">
        <f>SUMIFS('Grid GenerationQueue'!AH$5:AH$467,'Grid GenerationQueue'!$AX$5:$AX$467,$B295,'Grid GenerationQueue'!$AY$5:$AY$467,$C295,'Grid GenerationQueue'!$BB$5:$BB$467,"&lt;"&amp;$BE$3)</f>
        <v>0</v>
      </c>
      <c r="CH295">
        <f>SUMIFS('Grid GenerationQueue'!AI$5:AI$467,'Grid GenerationQueue'!$AX$5:$AX$467,$B295,'Grid GenerationQueue'!$AY$5:$AY$467,$C295,'Grid GenerationQueue'!$BB$5:$BB$467,"&lt;"&amp;$BE$3)</f>
        <v>0</v>
      </c>
      <c r="CI295">
        <f>SUMIFS('Grid GenerationQueue'!AJ$5:AJ$467,'Grid GenerationQueue'!$AX$5:$AX$467,$B295,'Grid GenerationQueue'!$AY$5:$AY$467,$C295,'Grid GenerationQueue'!$BB$5:$BB$467,"&lt;"&amp;$BE$3)</f>
        <v>0</v>
      </c>
      <c r="CJ295">
        <f>SUMIFS('Grid GenerationQueue'!AK$5:AK$467,'Grid GenerationQueue'!$AX$5:$AX$467,$B295,'Grid GenerationQueue'!$AY$5:$AY$467,$C295,'Grid GenerationQueue'!$BB$5:$BB$467,"&lt;"&amp;$BE$3)</f>
        <v>0</v>
      </c>
      <c r="CK295">
        <f>SUMIFS('Grid GenerationQueue'!AL$5:AL$467,'Grid GenerationQueue'!$AX$5:$AX$467,$B295,'Grid GenerationQueue'!$AY$5:$AY$467,$C295,'Grid GenerationQueue'!$BB$5:$BB$467,"&lt;"&amp;$BE$3)</f>
        <v>0</v>
      </c>
      <c r="CL295">
        <f>SUMIFS('Grid GenerationQueue'!AM$5:AM$467,'Grid GenerationQueue'!$AX$5:$AX$467,$B295,'Grid GenerationQueue'!$AY$5:$AY$467,$C295,'Grid GenerationQueue'!$BB$5:$BB$467,"&lt;"&amp;$BE$3)</f>
        <v>0</v>
      </c>
      <c r="CM295">
        <f>SUMIFS('Grid GenerationQueue'!AN$5:AN$467,'Grid GenerationQueue'!$AX$5:$AX$467,$B295,'Grid GenerationQueue'!$AY$5:$AY$467,$C295,'Grid GenerationQueue'!$BB$5:$BB$467,"&lt;"&amp;$BE$3)</f>
        <v>0</v>
      </c>
      <c r="CN295">
        <f>SUMIFS('Grid GenerationQueue'!AO$5:AO$467,'Grid GenerationQueue'!$AX$5:$AX$467,$B295,'Grid GenerationQueue'!$AY$5:$AY$467,$C295,'Grid GenerationQueue'!$BB$5:$BB$467,"&lt;"&amp;$BE$3)</f>
        <v>0</v>
      </c>
      <c r="CO295">
        <f>SUMIFS('Grid GenerationQueue'!AP$5:AP$467,'Grid GenerationQueue'!$AX$5:$AX$467,$B295,'Grid GenerationQueue'!$AY$5:$AY$467,$C295,'Grid GenerationQueue'!$BB$5:$BB$467,"&lt;"&amp;$BE$3)</f>
        <v>0</v>
      </c>
    </row>
    <row r="296" spans="1:93" x14ac:dyDescent="0.35">
      <c r="A296" t="s">
        <v>4648</v>
      </c>
      <c r="B296" t="s">
        <v>4407</v>
      </c>
      <c r="C296">
        <v>115</v>
      </c>
      <c r="D296">
        <f>SUMIFS('Grid GenerationQueue'!AE$5:AE$467,'Grid GenerationQueue'!$AX$5:$AX$467,$B296,'Grid GenerationQueue'!$AY$5:$AY$467,$C296,'Grid GenerationQueue'!$BI$5:$BI$467,"&lt;4")</f>
        <v>0</v>
      </c>
      <c r="E296">
        <f>SUMIFS('Grid GenerationQueue'!AF$5:AF$467,'Grid GenerationQueue'!$AX$5:$AX$467,$B296,'Grid GenerationQueue'!$AY$5:$AY$467,$C296,'Grid GenerationQueue'!$BI$5:$BI$467,"&lt;4")</f>
        <v>0</v>
      </c>
      <c r="F296">
        <f>SUMIFS('Grid GenerationQueue'!AG$5:AG$467,'Grid GenerationQueue'!$AX$5:$AX$467,$B296,'Grid GenerationQueue'!$AY$5:$AY$467,$C296,'Grid GenerationQueue'!$BI$5:$BI$467,"&lt;4")</f>
        <v>0</v>
      </c>
      <c r="G296">
        <f>SUMIFS('Grid GenerationQueue'!AH$5:AH$467,'Grid GenerationQueue'!$AX$5:$AX$467,$B296,'Grid GenerationQueue'!$AY$5:$AY$467,$C296,'Grid GenerationQueue'!$BI$5:$BI$467,"&lt;4")</f>
        <v>0</v>
      </c>
      <c r="H296">
        <f>SUMIFS('Grid GenerationQueue'!AI$5:AI$467,'Grid GenerationQueue'!$AX$5:$AX$467,$B296,'Grid GenerationQueue'!$AY$5:$AY$467,$C296,'Grid GenerationQueue'!$BI$5:$BI$467,"&lt;4")</f>
        <v>0</v>
      </c>
      <c r="I296">
        <f>SUMIFS('Grid GenerationQueue'!AJ$5:AJ$467,'Grid GenerationQueue'!$AX$5:$AX$467,$B296,'Grid GenerationQueue'!$AY$5:$AY$467,$C296,'Grid GenerationQueue'!$BI$5:$BI$467,"&lt;4")</f>
        <v>0</v>
      </c>
      <c r="J296">
        <f>SUMIFS('Grid GenerationQueue'!AK$5:AK$467,'Grid GenerationQueue'!$AX$5:$AX$467,$B296,'Grid GenerationQueue'!$AY$5:$AY$467,$C296,'Grid GenerationQueue'!$BI$5:$BI$467,"&lt;4")</f>
        <v>0</v>
      </c>
      <c r="K296">
        <f>SUMIFS('Grid GenerationQueue'!AL$5:AL$467,'Grid GenerationQueue'!$AX$5:$AX$467,$B296,'Grid GenerationQueue'!$AY$5:$AY$467,$C296,'Grid GenerationQueue'!$BI$5:$BI$467,"&lt;4")</f>
        <v>0</v>
      </c>
      <c r="L296">
        <f>SUMIFS('Grid GenerationQueue'!AM$5:AM$467,'Grid GenerationQueue'!$AX$5:$AX$467,$B296,'Grid GenerationQueue'!$AY$5:$AY$467,$C296,'Grid GenerationQueue'!$BI$5:$BI$467,"&lt;4")</f>
        <v>0</v>
      </c>
      <c r="M296">
        <f>SUMIFS('Grid GenerationQueue'!AN$5:AN$467,'Grid GenerationQueue'!$AX$5:$AX$467,$B296,'Grid GenerationQueue'!$AY$5:$AY$467,$C296,'Grid GenerationQueue'!$BI$5:$BI$467,"&lt;4")</f>
        <v>0</v>
      </c>
      <c r="N296">
        <f>SUMIFS('Grid GenerationQueue'!AO$5:AO$467,'Grid GenerationQueue'!$AX$5:$AX$467,$B296,'Grid GenerationQueue'!$AY$5:$AY$467,$C296,'Grid GenerationQueue'!$BI$5:$BI$467,"&lt;4")</f>
        <v>0</v>
      </c>
      <c r="O296">
        <f>SUMIFS('Grid GenerationQueue'!AP$5:AP$467,'Grid GenerationQueue'!$AX$5:$AX$467,$B296,'Grid GenerationQueue'!$AY$5:$AY$467,$C296,'Grid GenerationQueue'!$BI$5:$BI$467,"&lt;4")</f>
        <v>0</v>
      </c>
      <c r="Q296">
        <f>SUMIFS('Grid GenerationQueue'!AE$5:AE$467,'Grid GenerationQueue'!$AX$5:$AX$467,$B296,'Grid GenerationQueue'!$AY$5:$AY$467,$C296,'Grid GenerationQueue'!$BH$5:$BH$467,"Executed")</f>
        <v>0</v>
      </c>
      <c r="R296">
        <f>SUMIFS('Grid GenerationQueue'!AF$5:AF$467,'Grid GenerationQueue'!$AX$5:$AX$467,$B296,'Grid GenerationQueue'!$AY$5:$AY$467,$C296,'Grid GenerationQueue'!$BH$5:$BH$467,"Executed")</f>
        <v>0</v>
      </c>
      <c r="S296">
        <f>SUMIFS('Grid GenerationQueue'!AG$5:AG$467,'Grid GenerationQueue'!$AX$5:$AX$467,$B296,'Grid GenerationQueue'!$AY$5:$AY$467,$C296,'Grid GenerationQueue'!$BH$5:$BH$467,"Executed")</f>
        <v>0</v>
      </c>
      <c r="T296">
        <f>SUMIFS('Grid GenerationQueue'!AH$5:AH$467,'Grid GenerationQueue'!$AX$5:$AX$467,$B296,'Grid GenerationQueue'!$AY$5:$AY$467,$C296,'Grid GenerationQueue'!$BH$5:$BH$467,"Executed")</f>
        <v>0</v>
      </c>
      <c r="U296">
        <f>SUMIFS('Grid GenerationQueue'!AI$5:AI$467,'Grid GenerationQueue'!$AX$5:$AX$467,$B296,'Grid GenerationQueue'!$AY$5:$AY$467,$C296,'Grid GenerationQueue'!$BH$5:$BH$467,"Executed")</f>
        <v>0</v>
      </c>
      <c r="V296">
        <f>SUMIFS('Grid GenerationQueue'!AJ$5:AJ$467,'Grid GenerationQueue'!$AX$5:$AX$467,$B296,'Grid GenerationQueue'!$AY$5:$AY$467,$C296,'Grid GenerationQueue'!$BH$5:$BH$467,"Executed")</f>
        <v>0</v>
      </c>
      <c r="W296">
        <f>SUMIFS('Grid GenerationQueue'!AK$5:AK$467,'Grid GenerationQueue'!$AX$5:$AX$467,$B296,'Grid GenerationQueue'!$AY$5:$AY$467,$C296,'Grid GenerationQueue'!$BH$5:$BH$467,"Executed")</f>
        <v>0</v>
      </c>
      <c r="X296">
        <f>SUMIFS('Grid GenerationQueue'!AL$5:AL$467,'Grid GenerationQueue'!$AX$5:$AX$467,$B296,'Grid GenerationQueue'!$AY$5:$AY$467,$C296,'Grid GenerationQueue'!$BH$5:$BH$467,"Executed")</f>
        <v>0</v>
      </c>
      <c r="Y296">
        <f>SUMIFS('Grid GenerationQueue'!AM$5:AM$467,'Grid GenerationQueue'!$AX$5:$AX$467,$B296,'Grid GenerationQueue'!$AY$5:$AY$467,$C296,'Grid GenerationQueue'!$BH$5:$BH$467,"Executed")</f>
        <v>0</v>
      </c>
      <c r="Z296">
        <f>SUMIFS('Grid GenerationQueue'!AN$5:AN$467,'Grid GenerationQueue'!$AX$5:$AX$467,$B296,'Grid GenerationQueue'!$AY$5:$AY$467,$C296,'Grid GenerationQueue'!$BH$5:$BH$467,"Executed")</f>
        <v>0</v>
      </c>
      <c r="AA296">
        <f>SUMIFS('Grid GenerationQueue'!AO$5:AO$467,'Grid GenerationQueue'!$AX$5:$AX$467,$B296,'Grid GenerationQueue'!$AY$5:$AY$467,$C296,'Grid GenerationQueue'!$BH$5:$BH$467,"Executed")</f>
        <v>0</v>
      </c>
      <c r="AB296">
        <f>SUMIFS('Grid GenerationQueue'!AP$5:AP$467,'Grid GenerationQueue'!$AX$5:$AX$467,$B296,'Grid GenerationQueue'!$AY$5:$AY$467,$C296,'Grid GenerationQueue'!$BH$5:$BH$467,"Executed")</f>
        <v>0</v>
      </c>
      <c r="AD296">
        <f>SUMIFS('Grid GenerationQueue'!AE$5:AE$467,'Grid GenerationQueue'!$AX$5:$AX$467,$B296,'Grid GenerationQueue'!$AY$5:$AY$467,$C296,'Grid GenerationQueue'!$BF$5:$BF$467,"&lt;&gt;"&amp;"")</f>
        <v>0</v>
      </c>
      <c r="AE296">
        <f>SUMIFS('Grid GenerationQueue'!AF$5:AF$467,'Grid GenerationQueue'!$AX$5:$AX$467,$B296,'Grid GenerationQueue'!$AY$5:$AY$467,$C296,'Grid GenerationQueue'!$BF$5:$BF$467,"&lt;&gt;"&amp;"")</f>
        <v>0</v>
      </c>
      <c r="AF296">
        <f>SUMIFS('Grid GenerationQueue'!AG$5:AG$467,'Grid GenerationQueue'!$AX$5:$AX$467,$B296,'Grid GenerationQueue'!$AY$5:$AY$467,$C296,'Grid GenerationQueue'!$BF$5:$BF$467,"&lt;&gt;"&amp;"")</f>
        <v>0</v>
      </c>
      <c r="AG296">
        <f>SUMIFS('Grid GenerationQueue'!AH$5:AH$467,'Grid GenerationQueue'!$AX$5:$AX$467,$B296,'Grid GenerationQueue'!$AY$5:$AY$467,$C296,'Grid GenerationQueue'!$BF$5:$BF$467,"&lt;&gt;"&amp;"")</f>
        <v>0</v>
      </c>
      <c r="AH296">
        <f>SUMIFS('Grid GenerationQueue'!AI$5:AI$467,'Grid GenerationQueue'!$AX$5:$AX$467,$B296,'Grid GenerationQueue'!$AY$5:$AY$467,$C296,'Grid GenerationQueue'!$BF$5:$BF$467,"&lt;&gt;"&amp;"")</f>
        <v>0</v>
      </c>
      <c r="AI296">
        <f>SUMIFS('Grid GenerationQueue'!AJ$5:AJ$467,'Grid GenerationQueue'!$AX$5:$AX$467,$B296,'Grid GenerationQueue'!$AY$5:$AY$467,$C296,'Grid GenerationQueue'!$BF$5:$BF$467,"&lt;&gt;"&amp;"")</f>
        <v>0</v>
      </c>
      <c r="AJ296">
        <f>SUMIFS('Grid GenerationQueue'!AK$5:AK$467,'Grid GenerationQueue'!$AX$5:$AX$467,$B296,'Grid GenerationQueue'!$AY$5:$AY$467,$C296,'Grid GenerationQueue'!$BF$5:$BF$467,"&lt;&gt;"&amp;"")</f>
        <v>0</v>
      </c>
      <c r="AK296">
        <f>SUMIFS('Grid GenerationQueue'!AL$5:AL$467,'Grid GenerationQueue'!$AX$5:$AX$467,$B296,'Grid GenerationQueue'!$AY$5:$AY$467,$C296,'Grid GenerationQueue'!$BF$5:$BF$467,"&lt;&gt;"&amp;"")</f>
        <v>0</v>
      </c>
      <c r="AL296">
        <f>SUMIFS('Grid GenerationQueue'!AM$5:AM$467,'Grid GenerationQueue'!$AX$5:$AX$467,$B296,'Grid GenerationQueue'!$AY$5:$AY$467,$C296,'Grid GenerationQueue'!$BF$5:$BF$467,"&lt;&gt;"&amp;"")</f>
        <v>0</v>
      </c>
      <c r="AM296">
        <f>SUMIFS('Grid GenerationQueue'!AN$5:AN$467,'Grid GenerationQueue'!$AX$5:$AX$467,$B296,'Grid GenerationQueue'!$AY$5:$AY$467,$C296,'Grid GenerationQueue'!$BF$5:$BF$467,"&lt;&gt;"&amp;"")</f>
        <v>0</v>
      </c>
      <c r="AN296">
        <f>SUMIFS('Grid GenerationQueue'!AO$5:AO$467,'Grid GenerationQueue'!$AX$5:$AX$467,$B296,'Grid GenerationQueue'!$AY$5:$AY$467,$C296,'Grid GenerationQueue'!$BF$5:$BF$467,"&lt;&gt;"&amp;"")</f>
        <v>0</v>
      </c>
      <c r="AO296">
        <f>SUMIFS('Grid GenerationQueue'!AP$5:AP$467,'Grid GenerationQueue'!$AX$5:$AX$467,$B296,'Grid GenerationQueue'!$AY$5:$AY$467,$C296,'Grid GenerationQueue'!$BF$5:$BF$467,"&lt;&gt;"&amp;"")</f>
        <v>0</v>
      </c>
      <c r="AQ296">
        <f>SUMIFS('Grid GenerationQueue'!AE$5:AE$467,'Grid GenerationQueue'!$AX$5:$AX$467,$B296,'Grid GenerationQueue'!$AY$5:$AY$467,$C296)</f>
        <v>0</v>
      </c>
      <c r="AR296">
        <f>SUMIFS('Grid GenerationQueue'!AF$5:AF$467,'Grid GenerationQueue'!$AX$5:$AX$467,$B296,'Grid GenerationQueue'!$AY$5:$AY$467,$C296)</f>
        <v>0</v>
      </c>
      <c r="AS296">
        <f>SUMIFS('Grid GenerationQueue'!AG$5:AG$467,'Grid GenerationQueue'!$AX$5:$AX$467,$B296,'Grid GenerationQueue'!$AY$5:$AY$467,$C296)</f>
        <v>0</v>
      </c>
      <c r="AT296">
        <f>SUMIFS('Grid GenerationQueue'!AH$5:AH$467,'Grid GenerationQueue'!$AX$5:$AX$467,$B296,'Grid GenerationQueue'!$AY$5:$AY$467,$C296)</f>
        <v>0</v>
      </c>
      <c r="AU296">
        <f>SUMIFS('Grid GenerationQueue'!AI$5:AI$467,'Grid GenerationQueue'!$AX$5:$AX$467,$B296,'Grid GenerationQueue'!$AY$5:$AY$467,$C296)</f>
        <v>0</v>
      </c>
      <c r="AV296">
        <f>SUMIFS('Grid GenerationQueue'!AJ$5:AJ$467,'Grid GenerationQueue'!$AX$5:$AX$467,$B296,'Grid GenerationQueue'!$AY$5:$AY$467,$C296)</f>
        <v>0</v>
      </c>
      <c r="AW296">
        <f>SUMIFS('Grid GenerationQueue'!AK$5:AK$467,'Grid GenerationQueue'!$AX$5:$AX$467,$B296,'Grid GenerationQueue'!$AY$5:$AY$467,$C296)</f>
        <v>0</v>
      </c>
      <c r="AX296">
        <f>SUMIFS('Grid GenerationQueue'!AL$5:AL$467,'Grid GenerationQueue'!$AX$5:$AX$467,$B296,'Grid GenerationQueue'!$AY$5:$AY$467,$C296)</f>
        <v>0</v>
      </c>
      <c r="AY296">
        <f>SUMIFS('Grid GenerationQueue'!AM$5:AM$467,'Grid GenerationQueue'!$AX$5:$AX$467,$B296,'Grid GenerationQueue'!$AY$5:$AY$467,$C296)</f>
        <v>0</v>
      </c>
      <c r="AZ296">
        <f>SUMIFS('Grid GenerationQueue'!AN$5:AN$467,'Grid GenerationQueue'!$AX$5:$AX$467,$B296,'Grid GenerationQueue'!$AY$5:$AY$467,$C296)</f>
        <v>0</v>
      </c>
      <c r="BA296">
        <f>SUMIFS('Grid GenerationQueue'!AO$5:AO$467,'Grid GenerationQueue'!$AX$5:$AX$467,$B296,'Grid GenerationQueue'!$AY$5:$AY$467,$C296)</f>
        <v>0</v>
      </c>
      <c r="BB296">
        <f>SUMIFS('Grid GenerationQueue'!AP$5:AP$467,'Grid GenerationQueue'!$AX$5:$AX$467,$B296,'Grid GenerationQueue'!$AY$5:$AY$467,$C296)</f>
        <v>0</v>
      </c>
      <c r="BD296">
        <f>SUMIFS('Grid GenerationQueue'!AE$5:AE$467,'Grid GenerationQueue'!$AX$5:$AX$467,$B296,'Grid GenerationQueue'!$AY$5:$AY$467,$C296,'Grid GenerationQueue'!$BH$5:$BH$467,"Executed",'Grid GenerationQueue'!$BB$5:$BB$467,"&lt;"&amp;$BE$3)</f>
        <v>0</v>
      </c>
      <c r="BE296">
        <f>SUMIFS('Grid GenerationQueue'!AF$5:AF$467,'Grid GenerationQueue'!$AX$5:$AX$467,$B296,'Grid GenerationQueue'!$AY$5:$AY$467,$C296,'Grid GenerationQueue'!$BH$5:$BH$467,"Executed",'Grid GenerationQueue'!$BB$5:$BB$467,"&lt;"&amp;$BE$3)</f>
        <v>0</v>
      </c>
      <c r="BF296">
        <f>SUMIFS('Grid GenerationQueue'!AG$5:AG$467,'Grid GenerationQueue'!$AX$5:$AX$467,$B296,'Grid GenerationQueue'!$AY$5:$AY$467,$C296,'Grid GenerationQueue'!$BH$5:$BH$467,"Executed",'Grid GenerationQueue'!$BB$5:$BB$467,"&lt;"&amp;$BE$3)</f>
        <v>0</v>
      </c>
      <c r="BG296">
        <f>SUMIFS('Grid GenerationQueue'!AH$5:AH$467,'Grid GenerationQueue'!$AX$5:$AX$467,$B296,'Grid GenerationQueue'!$AY$5:$AY$467,$C296,'Grid GenerationQueue'!$BH$5:$BH$467,"Executed",'Grid GenerationQueue'!$BB$5:$BB$467,"&lt;"&amp;$BE$3)</f>
        <v>0</v>
      </c>
      <c r="BH296">
        <f>SUMIFS('Grid GenerationQueue'!AI$5:AI$467,'Grid GenerationQueue'!$AX$5:$AX$467,$B296,'Grid GenerationQueue'!$AY$5:$AY$467,$C296,'Grid GenerationQueue'!$BH$5:$BH$467,"Executed",'Grid GenerationQueue'!$BB$5:$BB$467,"&lt;"&amp;$BE$3)</f>
        <v>0</v>
      </c>
      <c r="BI296">
        <f>SUMIFS('Grid GenerationQueue'!AJ$5:AJ$467,'Grid GenerationQueue'!$AX$5:$AX$467,$B296,'Grid GenerationQueue'!$AY$5:$AY$467,$C296,'Grid GenerationQueue'!$BH$5:$BH$467,"Executed",'Grid GenerationQueue'!$BB$5:$BB$467,"&lt;"&amp;$BE$3)</f>
        <v>0</v>
      </c>
      <c r="BJ296">
        <f>SUMIFS('Grid GenerationQueue'!AK$5:AK$467,'Grid GenerationQueue'!$AX$5:$AX$467,$B296,'Grid GenerationQueue'!$AY$5:$AY$467,$C296,'Grid GenerationQueue'!$BH$5:$BH$467,"Executed",'Grid GenerationQueue'!$BB$5:$BB$467,"&lt;"&amp;$BE$3)</f>
        <v>0</v>
      </c>
      <c r="BK296">
        <f>SUMIFS('Grid GenerationQueue'!AL$5:AL$467,'Grid GenerationQueue'!$AX$5:$AX$467,$B296,'Grid GenerationQueue'!$AY$5:$AY$467,$C296,'Grid GenerationQueue'!$BH$5:$BH$467,"Executed",'Grid GenerationQueue'!$BB$5:$BB$467,"&lt;"&amp;$BE$3)</f>
        <v>0</v>
      </c>
      <c r="BL296">
        <f>SUMIFS('Grid GenerationQueue'!AM$5:AM$467,'Grid GenerationQueue'!$AX$5:$AX$467,$B296,'Grid GenerationQueue'!$AY$5:$AY$467,$C296,'Grid GenerationQueue'!$BH$5:$BH$467,"Executed",'Grid GenerationQueue'!$BB$5:$BB$467,"&lt;"&amp;$BE$3)</f>
        <v>0</v>
      </c>
      <c r="BM296">
        <f>SUMIFS('Grid GenerationQueue'!AN$5:AN$467,'Grid GenerationQueue'!$AX$5:$AX$467,$B296,'Grid GenerationQueue'!$AY$5:$AY$467,$C296,'Grid GenerationQueue'!$BH$5:$BH$467,"Executed",'Grid GenerationQueue'!$BB$5:$BB$467,"&lt;"&amp;$BE$3)</f>
        <v>0</v>
      </c>
      <c r="BN296">
        <f>SUMIFS('Grid GenerationQueue'!AO$5:AO$467,'Grid GenerationQueue'!$AX$5:$AX$467,$B296,'Grid GenerationQueue'!$AY$5:$AY$467,$C296,'Grid GenerationQueue'!$BH$5:$BH$467,"Executed",'Grid GenerationQueue'!$BB$5:$BB$467,"&lt;"&amp;$BE$3)</f>
        <v>0</v>
      </c>
      <c r="BO296">
        <f>SUMIFS('Grid GenerationQueue'!AP$5:AP$467,'Grid GenerationQueue'!$AX$5:$AX$467,$B296,'Grid GenerationQueue'!$AY$5:$AY$467,$C296,'Grid GenerationQueue'!$BH$5:$BH$467,"Executed",'Grid GenerationQueue'!$BB$5:$BB$467,"&lt;"&amp;$BE$3)</f>
        <v>0</v>
      </c>
      <c r="BQ296">
        <f>SUMIFS('Grid GenerationQueue'!AE$5:AE$467,'Grid GenerationQueue'!$AX$5:$AX$467,$B296,'Grid GenerationQueue'!$AY$5:$AY$467,$C296,'Grid GenerationQueue'!$BF$5:$BF$467,"&lt;&gt;"&amp;"",'Grid GenerationQueue'!$BB$5:$BB$467,"&lt;"&amp;$BE$3)</f>
        <v>0</v>
      </c>
      <c r="BR296">
        <f>SUMIFS('Grid GenerationQueue'!AF$5:AF$467,'Grid GenerationQueue'!$AX$5:$AX$467,$B296,'Grid GenerationQueue'!$AY$5:$AY$467,$C296,'Grid GenerationQueue'!$BF$5:$BF$467,"&lt;&gt;"&amp;"",'Grid GenerationQueue'!$BB$5:$BB$467,"&lt;"&amp;$BE$3)</f>
        <v>0</v>
      </c>
      <c r="BS296">
        <f>SUMIFS('Grid GenerationQueue'!AG$5:AG$467,'Grid GenerationQueue'!$AX$5:$AX$467,$B296,'Grid GenerationQueue'!$AY$5:$AY$467,$C296,'Grid GenerationQueue'!$BF$5:$BF$467,"&lt;&gt;"&amp;"",'Grid GenerationQueue'!$BB$5:$BB$467,"&lt;"&amp;$BE$3)</f>
        <v>0</v>
      </c>
      <c r="BT296">
        <f>SUMIFS('Grid GenerationQueue'!AH$5:AH$467,'Grid GenerationQueue'!$AX$5:$AX$467,$B296,'Grid GenerationQueue'!$AY$5:$AY$467,$C296,'Grid GenerationQueue'!$BF$5:$BF$467,"&lt;&gt;"&amp;"",'Grid GenerationQueue'!$BB$5:$BB$467,"&lt;"&amp;$BE$3)</f>
        <v>0</v>
      </c>
      <c r="BU296">
        <f>SUMIFS('Grid GenerationQueue'!AI$5:AI$467,'Grid GenerationQueue'!$AX$5:$AX$467,$B296,'Grid GenerationQueue'!$AY$5:$AY$467,$C296,'Grid GenerationQueue'!$BF$5:$BF$467,"&lt;&gt;"&amp;"",'Grid GenerationQueue'!$BB$5:$BB$467,"&lt;"&amp;$BE$3)</f>
        <v>0</v>
      </c>
      <c r="BV296">
        <f>SUMIFS('Grid GenerationQueue'!AJ$5:AJ$467,'Grid GenerationQueue'!$AX$5:$AX$467,$B296,'Grid GenerationQueue'!$AY$5:$AY$467,$C296,'Grid GenerationQueue'!$BF$5:$BF$467,"&lt;&gt;"&amp;"",'Grid GenerationQueue'!$BB$5:$BB$467,"&lt;"&amp;$BE$3)</f>
        <v>0</v>
      </c>
      <c r="BW296">
        <f>SUMIFS('Grid GenerationQueue'!AK$5:AK$467,'Grid GenerationQueue'!$AX$5:$AX$467,$B296,'Grid GenerationQueue'!$AY$5:$AY$467,$C296,'Grid GenerationQueue'!$BF$5:$BF$467,"&lt;&gt;"&amp;"",'Grid GenerationQueue'!$BB$5:$BB$467,"&lt;"&amp;$BE$3)</f>
        <v>0</v>
      </c>
      <c r="BX296">
        <f>SUMIFS('Grid GenerationQueue'!AL$5:AL$467,'Grid GenerationQueue'!$AX$5:$AX$467,$B296,'Grid GenerationQueue'!$AY$5:$AY$467,$C296,'Grid GenerationQueue'!$BF$5:$BF$467,"&lt;&gt;"&amp;"",'Grid GenerationQueue'!$BB$5:$BB$467,"&lt;"&amp;$BE$3)</f>
        <v>0</v>
      </c>
      <c r="BY296">
        <f>SUMIFS('Grid GenerationQueue'!AM$5:AM$467,'Grid GenerationQueue'!$AX$5:$AX$467,$B296,'Grid GenerationQueue'!$AY$5:$AY$467,$C296,'Grid GenerationQueue'!$BF$5:$BF$467,"&lt;&gt;"&amp;"",'Grid GenerationQueue'!$BB$5:$BB$467,"&lt;"&amp;$BE$3)</f>
        <v>0</v>
      </c>
      <c r="BZ296">
        <f>SUMIFS('Grid GenerationQueue'!AN$5:AN$467,'Grid GenerationQueue'!$AX$5:$AX$467,$B296,'Grid GenerationQueue'!$AY$5:$AY$467,$C296,'Grid GenerationQueue'!$BF$5:$BF$467,"&lt;&gt;"&amp;"",'Grid GenerationQueue'!$BB$5:$BB$467,"&lt;"&amp;$BE$3)</f>
        <v>0</v>
      </c>
      <c r="CA296">
        <f>SUMIFS('Grid GenerationQueue'!AO$5:AO$467,'Grid GenerationQueue'!$AX$5:$AX$467,$B296,'Grid GenerationQueue'!$AY$5:$AY$467,$C296,'Grid GenerationQueue'!$BF$5:$BF$467,"&lt;&gt;"&amp;"",'Grid GenerationQueue'!$BB$5:$BB$467,"&lt;"&amp;$BE$3)</f>
        <v>0</v>
      </c>
      <c r="CB296">
        <f>SUMIFS('Grid GenerationQueue'!AP$5:AP$467,'Grid GenerationQueue'!$AX$5:$AX$467,$B296,'Grid GenerationQueue'!$AY$5:$AY$467,$C296,'Grid GenerationQueue'!$BF$5:$BF$467,"&lt;&gt;"&amp;"",'Grid GenerationQueue'!$BB$5:$BB$467,"&lt;"&amp;$BE$3)</f>
        <v>0</v>
      </c>
      <c r="CD296">
        <f>SUMIFS('Grid GenerationQueue'!AE$5:AE$467,'Grid GenerationQueue'!$AX$5:$AX$467,$B296,'Grid GenerationQueue'!$AY$5:$AY$467,$C296,'Grid GenerationQueue'!$BB$5:$BB$467,"&lt;"&amp;$BE$3)</f>
        <v>0</v>
      </c>
      <c r="CE296">
        <f>SUMIFS('Grid GenerationQueue'!AF$5:AF$467,'Grid GenerationQueue'!$AX$5:$AX$467,$B296,'Grid GenerationQueue'!$AY$5:$AY$467,$C296,'Grid GenerationQueue'!$BB$5:$BB$467,"&lt;"&amp;$BE$3)</f>
        <v>0</v>
      </c>
      <c r="CF296">
        <f>SUMIFS('Grid GenerationQueue'!AG$5:AG$467,'Grid GenerationQueue'!$AX$5:$AX$467,$B296,'Grid GenerationQueue'!$AY$5:$AY$467,$C296,'Grid GenerationQueue'!$BB$5:$BB$467,"&lt;"&amp;$BE$3)</f>
        <v>0</v>
      </c>
      <c r="CG296">
        <f>SUMIFS('Grid GenerationQueue'!AH$5:AH$467,'Grid GenerationQueue'!$AX$5:$AX$467,$B296,'Grid GenerationQueue'!$AY$5:$AY$467,$C296,'Grid GenerationQueue'!$BB$5:$BB$467,"&lt;"&amp;$BE$3)</f>
        <v>0</v>
      </c>
      <c r="CH296">
        <f>SUMIFS('Grid GenerationQueue'!AI$5:AI$467,'Grid GenerationQueue'!$AX$5:$AX$467,$B296,'Grid GenerationQueue'!$AY$5:$AY$467,$C296,'Grid GenerationQueue'!$BB$5:$BB$467,"&lt;"&amp;$BE$3)</f>
        <v>0</v>
      </c>
      <c r="CI296">
        <f>SUMIFS('Grid GenerationQueue'!AJ$5:AJ$467,'Grid GenerationQueue'!$AX$5:$AX$467,$B296,'Grid GenerationQueue'!$AY$5:$AY$467,$C296,'Grid GenerationQueue'!$BB$5:$BB$467,"&lt;"&amp;$BE$3)</f>
        <v>0</v>
      </c>
      <c r="CJ296">
        <f>SUMIFS('Grid GenerationQueue'!AK$5:AK$467,'Grid GenerationQueue'!$AX$5:$AX$467,$B296,'Grid GenerationQueue'!$AY$5:$AY$467,$C296,'Grid GenerationQueue'!$BB$5:$BB$467,"&lt;"&amp;$BE$3)</f>
        <v>0</v>
      </c>
      <c r="CK296">
        <f>SUMIFS('Grid GenerationQueue'!AL$5:AL$467,'Grid GenerationQueue'!$AX$5:$AX$467,$B296,'Grid GenerationQueue'!$AY$5:$AY$467,$C296,'Grid GenerationQueue'!$BB$5:$BB$467,"&lt;"&amp;$BE$3)</f>
        <v>0</v>
      </c>
      <c r="CL296">
        <f>SUMIFS('Grid GenerationQueue'!AM$5:AM$467,'Grid GenerationQueue'!$AX$5:$AX$467,$B296,'Grid GenerationQueue'!$AY$5:$AY$467,$C296,'Grid GenerationQueue'!$BB$5:$BB$467,"&lt;"&amp;$BE$3)</f>
        <v>0</v>
      </c>
      <c r="CM296">
        <f>SUMIFS('Grid GenerationQueue'!AN$5:AN$467,'Grid GenerationQueue'!$AX$5:$AX$467,$B296,'Grid GenerationQueue'!$AY$5:$AY$467,$C296,'Grid GenerationQueue'!$BB$5:$BB$467,"&lt;"&amp;$BE$3)</f>
        <v>0</v>
      </c>
      <c r="CN296">
        <f>SUMIFS('Grid GenerationQueue'!AO$5:AO$467,'Grid GenerationQueue'!$AX$5:$AX$467,$B296,'Grid GenerationQueue'!$AY$5:$AY$467,$C296,'Grid GenerationQueue'!$BB$5:$BB$467,"&lt;"&amp;$BE$3)</f>
        <v>0</v>
      </c>
      <c r="CO296">
        <f>SUMIFS('Grid GenerationQueue'!AP$5:AP$467,'Grid GenerationQueue'!$AX$5:$AX$467,$B296,'Grid GenerationQueue'!$AY$5:$AY$467,$C296,'Grid GenerationQueue'!$BB$5:$BB$467,"&lt;"&amp;$BE$3)</f>
        <v>0</v>
      </c>
    </row>
    <row r="297" spans="1:93" x14ac:dyDescent="0.35">
      <c r="A297" t="s">
        <v>4644</v>
      </c>
      <c r="B297" t="s">
        <v>4767</v>
      </c>
      <c r="C297">
        <v>115</v>
      </c>
      <c r="D297">
        <f>SUMIFS('Grid GenerationQueue'!AE$5:AE$467,'Grid GenerationQueue'!$AX$5:$AX$467,$B297,'Grid GenerationQueue'!$AY$5:$AY$467,$C297,'Grid GenerationQueue'!$BI$5:$BI$467,"&lt;4")</f>
        <v>0</v>
      </c>
      <c r="E297">
        <f>SUMIFS('Grid GenerationQueue'!AF$5:AF$467,'Grid GenerationQueue'!$AX$5:$AX$467,$B297,'Grid GenerationQueue'!$AY$5:$AY$467,$C297,'Grid GenerationQueue'!$BI$5:$BI$467,"&lt;4")</f>
        <v>0</v>
      </c>
      <c r="F297">
        <f>SUMIFS('Grid GenerationQueue'!AG$5:AG$467,'Grid GenerationQueue'!$AX$5:$AX$467,$B297,'Grid GenerationQueue'!$AY$5:$AY$467,$C297,'Grid GenerationQueue'!$BI$5:$BI$467,"&lt;4")</f>
        <v>0</v>
      </c>
      <c r="G297">
        <f>SUMIFS('Grid GenerationQueue'!AH$5:AH$467,'Grid GenerationQueue'!$AX$5:$AX$467,$B297,'Grid GenerationQueue'!$AY$5:$AY$467,$C297,'Grid GenerationQueue'!$BI$5:$BI$467,"&lt;4")</f>
        <v>0</v>
      </c>
      <c r="H297">
        <f>SUMIFS('Grid GenerationQueue'!AI$5:AI$467,'Grid GenerationQueue'!$AX$5:$AX$467,$B297,'Grid GenerationQueue'!$AY$5:$AY$467,$C297,'Grid GenerationQueue'!$BI$5:$BI$467,"&lt;4")</f>
        <v>0</v>
      </c>
      <c r="I297">
        <f>SUMIFS('Grid GenerationQueue'!AJ$5:AJ$467,'Grid GenerationQueue'!$AX$5:$AX$467,$B297,'Grid GenerationQueue'!$AY$5:$AY$467,$C297,'Grid GenerationQueue'!$BI$5:$BI$467,"&lt;4")</f>
        <v>0</v>
      </c>
      <c r="J297">
        <f>SUMIFS('Grid GenerationQueue'!AK$5:AK$467,'Grid GenerationQueue'!$AX$5:$AX$467,$B297,'Grid GenerationQueue'!$AY$5:$AY$467,$C297,'Grid GenerationQueue'!$BI$5:$BI$467,"&lt;4")</f>
        <v>0</v>
      </c>
      <c r="K297">
        <f>SUMIFS('Grid GenerationQueue'!AL$5:AL$467,'Grid GenerationQueue'!$AX$5:$AX$467,$B297,'Grid GenerationQueue'!$AY$5:$AY$467,$C297,'Grid GenerationQueue'!$BI$5:$BI$467,"&lt;4")</f>
        <v>0</v>
      </c>
      <c r="L297">
        <f>SUMIFS('Grid GenerationQueue'!AM$5:AM$467,'Grid GenerationQueue'!$AX$5:$AX$467,$B297,'Grid GenerationQueue'!$AY$5:$AY$467,$C297,'Grid GenerationQueue'!$BI$5:$BI$467,"&lt;4")</f>
        <v>0</v>
      </c>
      <c r="M297">
        <f>SUMIFS('Grid GenerationQueue'!AN$5:AN$467,'Grid GenerationQueue'!$AX$5:$AX$467,$B297,'Grid GenerationQueue'!$AY$5:$AY$467,$C297,'Grid GenerationQueue'!$BI$5:$BI$467,"&lt;4")</f>
        <v>0</v>
      </c>
      <c r="N297">
        <f>SUMIFS('Grid GenerationQueue'!AO$5:AO$467,'Grid GenerationQueue'!$AX$5:$AX$467,$B297,'Grid GenerationQueue'!$AY$5:$AY$467,$C297,'Grid GenerationQueue'!$BI$5:$BI$467,"&lt;4")</f>
        <v>0</v>
      </c>
      <c r="O297">
        <f>SUMIFS('Grid GenerationQueue'!AP$5:AP$467,'Grid GenerationQueue'!$AX$5:$AX$467,$B297,'Grid GenerationQueue'!$AY$5:$AY$467,$C297,'Grid GenerationQueue'!$BI$5:$BI$467,"&lt;4")</f>
        <v>0</v>
      </c>
      <c r="Q297">
        <f>SUMIFS('Grid GenerationQueue'!AE$5:AE$467,'Grid GenerationQueue'!$AX$5:$AX$467,$B297,'Grid GenerationQueue'!$AY$5:$AY$467,$C297,'Grid GenerationQueue'!$BH$5:$BH$467,"Executed")</f>
        <v>0</v>
      </c>
      <c r="R297">
        <f>SUMIFS('Grid GenerationQueue'!AF$5:AF$467,'Grid GenerationQueue'!$AX$5:$AX$467,$B297,'Grid GenerationQueue'!$AY$5:$AY$467,$C297,'Grid GenerationQueue'!$BH$5:$BH$467,"Executed")</f>
        <v>0</v>
      </c>
      <c r="S297">
        <f>SUMIFS('Grid GenerationQueue'!AG$5:AG$467,'Grid GenerationQueue'!$AX$5:$AX$467,$B297,'Grid GenerationQueue'!$AY$5:$AY$467,$C297,'Grid GenerationQueue'!$BH$5:$BH$467,"Executed")</f>
        <v>0</v>
      </c>
      <c r="T297">
        <f>SUMIFS('Grid GenerationQueue'!AH$5:AH$467,'Grid GenerationQueue'!$AX$5:$AX$467,$B297,'Grid GenerationQueue'!$AY$5:$AY$467,$C297,'Grid GenerationQueue'!$BH$5:$BH$467,"Executed")</f>
        <v>0</v>
      </c>
      <c r="U297">
        <f>SUMIFS('Grid GenerationQueue'!AI$5:AI$467,'Grid GenerationQueue'!$AX$5:$AX$467,$B297,'Grid GenerationQueue'!$AY$5:$AY$467,$C297,'Grid GenerationQueue'!$BH$5:$BH$467,"Executed")</f>
        <v>0</v>
      </c>
      <c r="V297">
        <f>SUMIFS('Grid GenerationQueue'!AJ$5:AJ$467,'Grid GenerationQueue'!$AX$5:$AX$467,$B297,'Grid GenerationQueue'!$AY$5:$AY$467,$C297,'Grid GenerationQueue'!$BH$5:$BH$467,"Executed")</f>
        <v>0</v>
      </c>
      <c r="W297">
        <f>SUMIFS('Grid GenerationQueue'!AK$5:AK$467,'Grid GenerationQueue'!$AX$5:$AX$467,$B297,'Grid GenerationQueue'!$AY$5:$AY$467,$C297,'Grid GenerationQueue'!$BH$5:$BH$467,"Executed")</f>
        <v>0</v>
      </c>
      <c r="X297">
        <f>SUMIFS('Grid GenerationQueue'!AL$5:AL$467,'Grid GenerationQueue'!$AX$5:$AX$467,$B297,'Grid GenerationQueue'!$AY$5:$AY$467,$C297,'Grid GenerationQueue'!$BH$5:$BH$467,"Executed")</f>
        <v>0</v>
      </c>
      <c r="Y297">
        <f>SUMIFS('Grid GenerationQueue'!AM$5:AM$467,'Grid GenerationQueue'!$AX$5:$AX$467,$B297,'Grid GenerationQueue'!$AY$5:$AY$467,$C297,'Grid GenerationQueue'!$BH$5:$BH$467,"Executed")</f>
        <v>0</v>
      </c>
      <c r="Z297">
        <f>SUMIFS('Grid GenerationQueue'!AN$5:AN$467,'Grid GenerationQueue'!$AX$5:$AX$467,$B297,'Grid GenerationQueue'!$AY$5:$AY$467,$C297,'Grid GenerationQueue'!$BH$5:$BH$467,"Executed")</f>
        <v>0</v>
      </c>
      <c r="AA297">
        <f>SUMIFS('Grid GenerationQueue'!AO$5:AO$467,'Grid GenerationQueue'!$AX$5:$AX$467,$B297,'Grid GenerationQueue'!$AY$5:$AY$467,$C297,'Grid GenerationQueue'!$BH$5:$BH$467,"Executed")</f>
        <v>0</v>
      </c>
      <c r="AB297">
        <f>SUMIFS('Grid GenerationQueue'!AP$5:AP$467,'Grid GenerationQueue'!$AX$5:$AX$467,$B297,'Grid GenerationQueue'!$AY$5:$AY$467,$C297,'Grid GenerationQueue'!$BH$5:$BH$467,"Executed")</f>
        <v>0</v>
      </c>
      <c r="AD297">
        <f>SUMIFS('Grid GenerationQueue'!AE$5:AE$467,'Grid GenerationQueue'!$AX$5:$AX$467,$B297,'Grid GenerationQueue'!$AY$5:$AY$467,$C297,'Grid GenerationQueue'!$BF$5:$BF$467,"&lt;&gt;"&amp;"")</f>
        <v>0</v>
      </c>
      <c r="AE297">
        <f>SUMIFS('Grid GenerationQueue'!AF$5:AF$467,'Grid GenerationQueue'!$AX$5:$AX$467,$B297,'Grid GenerationQueue'!$AY$5:$AY$467,$C297,'Grid GenerationQueue'!$BF$5:$BF$467,"&lt;&gt;"&amp;"")</f>
        <v>0</v>
      </c>
      <c r="AF297">
        <f>SUMIFS('Grid GenerationQueue'!AG$5:AG$467,'Grid GenerationQueue'!$AX$5:$AX$467,$B297,'Grid GenerationQueue'!$AY$5:$AY$467,$C297,'Grid GenerationQueue'!$BF$5:$BF$467,"&lt;&gt;"&amp;"")</f>
        <v>0</v>
      </c>
      <c r="AG297">
        <f>SUMIFS('Grid GenerationQueue'!AH$5:AH$467,'Grid GenerationQueue'!$AX$5:$AX$467,$B297,'Grid GenerationQueue'!$AY$5:$AY$467,$C297,'Grid GenerationQueue'!$BF$5:$BF$467,"&lt;&gt;"&amp;"")</f>
        <v>0</v>
      </c>
      <c r="AH297">
        <f>SUMIFS('Grid GenerationQueue'!AI$5:AI$467,'Grid GenerationQueue'!$AX$5:$AX$467,$B297,'Grid GenerationQueue'!$AY$5:$AY$467,$C297,'Grid GenerationQueue'!$BF$5:$BF$467,"&lt;&gt;"&amp;"")</f>
        <v>0</v>
      </c>
      <c r="AI297">
        <f>SUMIFS('Grid GenerationQueue'!AJ$5:AJ$467,'Grid GenerationQueue'!$AX$5:$AX$467,$B297,'Grid GenerationQueue'!$AY$5:$AY$467,$C297,'Grid GenerationQueue'!$BF$5:$BF$467,"&lt;&gt;"&amp;"")</f>
        <v>0</v>
      </c>
      <c r="AJ297">
        <f>SUMIFS('Grid GenerationQueue'!AK$5:AK$467,'Grid GenerationQueue'!$AX$5:$AX$467,$B297,'Grid GenerationQueue'!$AY$5:$AY$467,$C297,'Grid GenerationQueue'!$BF$5:$BF$467,"&lt;&gt;"&amp;"")</f>
        <v>0</v>
      </c>
      <c r="AK297">
        <f>SUMIFS('Grid GenerationQueue'!AL$5:AL$467,'Grid GenerationQueue'!$AX$5:$AX$467,$B297,'Grid GenerationQueue'!$AY$5:$AY$467,$C297,'Grid GenerationQueue'!$BF$5:$BF$467,"&lt;&gt;"&amp;"")</f>
        <v>0</v>
      </c>
      <c r="AL297">
        <f>SUMIFS('Grid GenerationQueue'!AM$5:AM$467,'Grid GenerationQueue'!$AX$5:$AX$467,$B297,'Grid GenerationQueue'!$AY$5:$AY$467,$C297,'Grid GenerationQueue'!$BF$5:$BF$467,"&lt;&gt;"&amp;"")</f>
        <v>0</v>
      </c>
      <c r="AM297">
        <f>SUMIFS('Grid GenerationQueue'!AN$5:AN$467,'Grid GenerationQueue'!$AX$5:$AX$467,$B297,'Grid GenerationQueue'!$AY$5:$AY$467,$C297,'Grid GenerationQueue'!$BF$5:$BF$467,"&lt;&gt;"&amp;"")</f>
        <v>0</v>
      </c>
      <c r="AN297">
        <f>SUMIFS('Grid GenerationQueue'!AO$5:AO$467,'Grid GenerationQueue'!$AX$5:$AX$467,$B297,'Grid GenerationQueue'!$AY$5:$AY$467,$C297,'Grid GenerationQueue'!$BF$5:$BF$467,"&lt;&gt;"&amp;"")</f>
        <v>0</v>
      </c>
      <c r="AO297">
        <f>SUMIFS('Grid GenerationQueue'!AP$5:AP$467,'Grid GenerationQueue'!$AX$5:$AX$467,$B297,'Grid GenerationQueue'!$AY$5:$AY$467,$C297,'Grid GenerationQueue'!$BF$5:$BF$467,"&lt;&gt;"&amp;"")</f>
        <v>0</v>
      </c>
      <c r="AQ297">
        <f>SUMIFS('Grid GenerationQueue'!AE$5:AE$467,'Grid GenerationQueue'!$AX$5:$AX$467,$B297,'Grid GenerationQueue'!$AY$5:$AY$467,$C297)</f>
        <v>0</v>
      </c>
      <c r="AR297">
        <f>SUMIFS('Grid GenerationQueue'!AF$5:AF$467,'Grid GenerationQueue'!$AX$5:$AX$467,$B297,'Grid GenerationQueue'!$AY$5:$AY$467,$C297)</f>
        <v>0</v>
      </c>
      <c r="AS297">
        <f>SUMIFS('Grid GenerationQueue'!AG$5:AG$467,'Grid GenerationQueue'!$AX$5:$AX$467,$B297,'Grid GenerationQueue'!$AY$5:$AY$467,$C297)</f>
        <v>0</v>
      </c>
      <c r="AT297">
        <f>SUMIFS('Grid GenerationQueue'!AH$5:AH$467,'Grid GenerationQueue'!$AX$5:$AX$467,$B297,'Grid GenerationQueue'!$AY$5:$AY$467,$C297)</f>
        <v>0</v>
      </c>
      <c r="AU297">
        <f>SUMIFS('Grid GenerationQueue'!AI$5:AI$467,'Grid GenerationQueue'!$AX$5:$AX$467,$B297,'Grid GenerationQueue'!$AY$5:$AY$467,$C297)</f>
        <v>0</v>
      </c>
      <c r="AV297">
        <f>SUMIFS('Grid GenerationQueue'!AJ$5:AJ$467,'Grid GenerationQueue'!$AX$5:$AX$467,$B297,'Grid GenerationQueue'!$AY$5:$AY$467,$C297)</f>
        <v>0</v>
      </c>
      <c r="AW297">
        <f>SUMIFS('Grid GenerationQueue'!AK$5:AK$467,'Grid GenerationQueue'!$AX$5:$AX$467,$B297,'Grid GenerationQueue'!$AY$5:$AY$467,$C297)</f>
        <v>0</v>
      </c>
      <c r="AX297">
        <f>SUMIFS('Grid GenerationQueue'!AL$5:AL$467,'Grid GenerationQueue'!$AX$5:$AX$467,$B297,'Grid GenerationQueue'!$AY$5:$AY$467,$C297)</f>
        <v>0</v>
      </c>
      <c r="AY297">
        <f>SUMIFS('Grid GenerationQueue'!AM$5:AM$467,'Grid GenerationQueue'!$AX$5:$AX$467,$B297,'Grid GenerationQueue'!$AY$5:$AY$467,$C297)</f>
        <v>0</v>
      </c>
      <c r="AZ297">
        <f>SUMIFS('Grid GenerationQueue'!AN$5:AN$467,'Grid GenerationQueue'!$AX$5:$AX$467,$B297,'Grid GenerationQueue'!$AY$5:$AY$467,$C297)</f>
        <v>0</v>
      </c>
      <c r="BA297">
        <f>SUMIFS('Grid GenerationQueue'!AO$5:AO$467,'Grid GenerationQueue'!$AX$5:$AX$467,$B297,'Grid GenerationQueue'!$AY$5:$AY$467,$C297)</f>
        <v>0</v>
      </c>
      <c r="BB297">
        <f>SUMIFS('Grid GenerationQueue'!AP$5:AP$467,'Grid GenerationQueue'!$AX$5:$AX$467,$B297,'Grid GenerationQueue'!$AY$5:$AY$467,$C297)</f>
        <v>0</v>
      </c>
      <c r="BD297">
        <f>SUMIFS('Grid GenerationQueue'!AE$5:AE$467,'Grid GenerationQueue'!$AX$5:$AX$467,$B297,'Grid GenerationQueue'!$AY$5:$AY$467,$C297,'Grid GenerationQueue'!$BH$5:$BH$467,"Executed",'Grid GenerationQueue'!$BB$5:$BB$467,"&lt;"&amp;$BE$3)</f>
        <v>0</v>
      </c>
      <c r="BE297">
        <f>SUMIFS('Grid GenerationQueue'!AF$5:AF$467,'Grid GenerationQueue'!$AX$5:$AX$467,$B297,'Grid GenerationQueue'!$AY$5:$AY$467,$C297,'Grid GenerationQueue'!$BH$5:$BH$467,"Executed",'Grid GenerationQueue'!$BB$5:$BB$467,"&lt;"&amp;$BE$3)</f>
        <v>0</v>
      </c>
      <c r="BF297">
        <f>SUMIFS('Grid GenerationQueue'!AG$5:AG$467,'Grid GenerationQueue'!$AX$5:$AX$467,$B297,'Grid GenerationQueue'!$AY$5:$AY$467,$C297,'Grid GenerationQueue'!$BH$5:$BH$467,"Executed",'Grid GenerationQueue'!$BB$5:$BB$467,"&lt;"&amp;$BE$3)</f>
        <v>0</v>
      </c>
      <c r="BG297">
        <f>SUMIFS('Grid GenerationQueue'!AH$5:AH$467,'Grid GenerationQueue'!$AX$5:$AX$467,$B297,'Grid GenerationQueue'!$AY$5:$AY$467,$C297,'Grid GenerationQueue'!$BH$5:$BH$467,"Executed",'Grid GenerationQueue'!$BB$5:$BB$467,"&lt;"&amp;$BE$3)</f>
        <v>0</v>
      </c>
      <c r="BH297">
        <f>SUMIFS('Grid GenerationQueue'!AI$5:AI$467,'Grid GenerationQueue'!$AX$5:$AX$467,$B297,'Grid GenerationQueue'!$AY$5:$AY$467,$C297,'Grid GenerationQueue'!$BH$5:$BH$467,"Executed",'Grid GenerationQueue'!$BB$5:$BB$467,"&lt;"&amp;$BE$3)</f>
        <v>0</v>
      </c>
      <c r="BI297">
        <f>SUMIFS('Grid GenerationQueue'!AJ$5:AJ$467,'Grid GenerationQueue'!$AX$5:$AX$467,$B297,'Grid GenerationQueue'!$AY$5:$AY$467,$C297,'Grid GenerationQueue'!$BH$5:$BH$467,"Executed",'Grid GenerationQueue'!$BB$5:$BB$467,"&lt;"&amp;$BE$3)</f>
        <v>0</v>
      </c>
      <c r="BJ297">
        <f>SUMIFS('Grid GenerationQueue'!AK$5:AK$467,'Grid GenerationQueue'!$AX$5:$AX$467,$B297,'Grid GenerationQueue'!$AY$5:$AY$467,$C297,'Grid GenerationQueue'!$BH$5:$BH$467,"Executed",'Grid GenerationQueue'!$BB$5:$BB$467,"&lt;"&amp;$BE$3)</f>
        <v>0</v>
      </c>
      <c r="BK297">
        <f>SUMIFS('Grid GenerationQueue'!AL$5:AL$467,'Grid GenerationQueue'!$AX$5:$AX$467,$B297,'Grid GenerationQueue'!$AY$5:$AY$467,$C297,'Grid GenerationQueue'!$BH$5:$BH$467,"Executed",'Grid GenerationQueue'!$BB$5:$BB$467,"&lt;"&amp;$BE$3)</f>
        <v>0</v>
      </c>
      <c r="BL297">
        <f>SUMIFS('Grid GenerationQueue'!AM$5:AM$467,'Grid GenerationQueue'!$AX$5:$AX$467,$B297,'Grid GenerationQueue'!$AY$5:$AY$467,$C297,'Grid GenerationQueue'!$BH$5:$BH$467,"Executed",'Grid GenerationQueue'!$BB$5:$BB$467,"&lt;"&amp;$BE$3)</f>
        <v>0</v>
      </c>
      <c r="BM297">
        <f>SUMIFS('Grid GenerationQueue'!AN$5:AN$467,'Grid GenerationQueue'!$AX$5:$AX$467,$B297,'Grid GenerationQueue'!$AY$5:$AY$467,$C297,'Grid GenerationQueue'!$BH$5:$BH$467,"Executed",'Grid GenerationQueue'!$BB$5:$BB$467,"&lt;"&amp;$BE$3)</f>
        <v>0</v>
      </c>
      <c r="BN297">
        <f>SUMIFS('Grid GenerationQueue'!AO$5:AO$467,'Grid GenerationQueue'!$AX$5:$AX$467,$B297,'Grid GenerationQueue'!$AY$5:$AY$467,$C297,'Grid GenerationQueue'!$BH$5:$BH$467,"Executed",'Grid GenerationQueue'!$BB$5:$BB$467,"&lt;"&amp;$BE$3)</f>
        <v>0</v>
      </c>
      <c r="BO297">
        <f>SUMIFS('Grid GenerationQueue'!AP$5:AP$467,'Grid GenerationQueue'!$AX$5:$AX$467,$B297,'Grid GenerationQueue'!$AY$5:$AY$467,$C297,'Grid GenerationQueue'!$BH$5:$BH$467,"Executed",'Grid GenerationQueue'!$BB$5:$BB$467,"&lt;"&amp;$BE$3)</f>
        <v>0</v>
      </c>
      <c r="BQ297">
        <f>SUMIFS('Grid GenerationQueue'!AE$5:AE$467,'Grid GenerationQueue'!$AX$5:$AX$467,$B297,'Grid GenerationQueue'!$AY$5:$AY$467,$C297,'Grid GenerationQueue'!$BF$5:$BF$467,"&lt;&gt;"&amp;"",'Grid GenerationQueue'!$BB$5:$BB$467,"&lt;"&amp;$BE$3)</f>
        <v>0</v>
      </c>
      <c r="BR297">
        <f>SUMIFS('Grid GenerationQueue'!AF$5:AF$467,'Grid GenerationQueue'!$AX$5:$AX$467,$B297,'Grid GenerationQueue'!$AY$5:$AY$467,$C297,'Grid GenerationQueue'!$BF$5:$BF$467,"&lt;&gt;"&amp;"",'Grid GenerationQueue'!$BB$5:$BB$467,"&lt;"&amp;$BE$3)</f>
        <v>0</v>
      </c>
      <c r="BS297">
        <f>SUMIFS('Grid GenerationQueue'!AG$5:AG$467,'Grid GenerationQueue'!$AX$5:$AX$467,$B297,'Grid GenerationQueue'!$AY$5:$AY$467,$C297,'Grid GenerationQueue'!$BF$5:$BF$467,"&lt;&gt;"&amp;"",'Grid GenerationQueue'!$BB$5:$BB$467,"&lt;"&amp;$BE$3)</f>
        <v>0</v>
      </c>
      <c r="BT297">
        <f>SUMIFS('Grid GenerationQueue'!AH$5:AH$467,'Grid GenerationQueue'!$AX$5:$AX$467,$B297,'Grid GenerationQueue'!$AY$5:$AY$467,$C297,'Grid GenerationQueue'!$BF$5:$BF$467,"&lt;&gt;"&amp;"",'Grid GenerationQueue'!$BB$5:$BB$467,"&lt;"&amp;$BE$3)</f>
        <v>0</v>
      </c>
      <c r="BU297">
        <f>SUMIFS('Grid GenerationQueue'!AI$5:AI$467,'Grid GenerationQueue'!$AX$5:$AX$467,$B297,'Grid GenerationQueue'!$AY$5:$AY$467,$C297,'Grid GenerationQueue'!$BF$5:$BF$467,"&lt;&gt;"&amp;"",'Grid GenerationQueue'!$BB$5:$BB$467,"&lt;"&amp;$BE$3)</f>
        <v>0</v>
      </c>
      <c r="BV297">
        <f>SUMIFS('Grid GenerationQueue'!AJ$5:AJ$467,'Grid GenerationQueue'!$AX$5:$AX$467,$B297,'Grid GenerationQueue'!$AY$5:$AY$467,$C297,'Grid GenerationQueue'!$BF$5:$BF$467,"&lt;&gt;"&amp;"",'Grid GenerationQueue'!$BB$5:$BB$467,"&lt;"&amp;$BE$3)</f>
        <v>0</v>
      </c>
      <c r="BW297">
        <f>SUMIFS('Grid GenerationQueue'!AK$5:AK$467,'Grid GenerationQueue'!$AX$5:$AX$467,$B297,'Grid GenerationQueue'!$AY$5:$AY$467,$C297,'Grid GenerationQueue'!$BF$5:$BF$467,"&lt;&gt;"&amp;"",'Grid GenerationQueue'!$BB$5:$BB$467,"&lt;"&amp;$BE$3)</f>
        <v>0</v>
      </c>
      <c r="BX297">
        <f>SUMIFS('Grid GenerationQueue'!AL$5:AL$467,'Grid GenerationQueue'!$AX$5:$AX$467,$B297,'Grid GenerationQueue'!$AY$5:$AY$467,$C297,'Grid GenerationQueue'!$BF$5:$BF$467,"&lt;&gt;"&amp;"",'Grid GenerationQueue'!$BB$5:$BB$467,"&lt;"&amp;$BE$3)</f>
        <v>0</v>
      </c>
      <c r="BY297">
        <f>SUMIFS('Grid GenerationQueue'!AM$5:AM$467,'Grid GenerationQueue'!$AX$5:$AX$467,$B297,'Grid GenerationQueue'!$AY$5:$AY$467,$C297,'Grid GenerationQueue'!$BF$5:$BF$467,"&lt;&gt;"&amp;"",'Grid GenerationQueue'!$BB$5:$BB$467,"&lt;"&amp;$BE$3)</f>
        <v>0</v>
      </c>
      <c r="BZ297">
        <f>SUMIFS('Grid GenerationQueue'!AN$5:AN$467,'Grid GenerationQueue'!$AX$5:$AX$467,$B297,'Grid GenerationQueue'!$AY$5:$AY$467,$C297,'Grid GenerationQueue'!$BF$5:$BF$467,"&lt;&gt;"&amp;"",'Grid GenerationQueue'!$BB$5:$BB$467,"&lt;"&amp;$BE$3)</f>
        <v>0</v>
      </c>
      <c r="CA297">
        <f>SUMIFS('Grid GenerationQueue'!AO$5:AO$467,'Grid GenerationQueue'!$AX$5:$AX$467,$B297,'Grid GenerationQueue'!$AY$5:$AY$467,$C297,'Grid GenerationQueue'!$BF$5:$BF$467,"&lt;&gt;"&amp;"",'Grid GenerationQueue'!$BB$5:$BB$467,"&lt;"&amp;$BE$3)</f>
        <v>0</v>
      </c>
      <c r="CB297">
        <f>SUMIFS('Grid GenerationQueue'!AP$5:AP$467,'Grid GenerationQueue'!$AX$5:$AX$467,$B297,'Grid GenerationQueue'!$AY$5:$AY$467,$C297,'Grid GenerationQueue'!$BF$5:$BF$467,"&lt;&gt;"&amp;"",'Grid GenerationQueue'!$BB$5:$BB$467,"&lt;"&amp;$BE$3)</f>
        <v>0</v>
      </c>
      <c r="CD297">
        <f>SUMIFS('Grid GenerationQueue'!AE$5:AE$467,'Grid GenerationQueue'!$AX$5:$AX$467,$B297,'Grid GenerationQueue'!$AY$5:$AY$467,$C297,'Grid GenerationQueue'!$BB$5:$BB$467,"&lt;"&amp;$BE$3)</f>
        <v>0</v>
      </c>
      <c r="CE297">
        <f>SUMIFS('Grid GenerationQueue'!AF$5:AF$467,'Grid GenerationQueue'!$AX$5:$AX$467,$B297,'Grid GenerationQueue'!$AY$5:$AY$467,$C297,'Grid GenerationQueue'!$BB$5:$BB$467,"&lt;"&amp;$BE$3)</f>
        <v>0</v>
      </c>
      <c r="CF297">
        <f>SUMIFS('Grid GenerationQueue'!AG$5:AG$467,'Grid GenerationQueue'!$AX$5:$AX$467,$B297,'Grid GenerationQueue'!$AY$5:$AY$467,$C297,'Grid GenerationQueue'!$BB$5:$BB$467,"&lt;"&amp;$BE$3)</f>
        <v>0</v>
      </c>
      <c r="CG297">
        <f>SUMIFS('Grid GenerationQueue'!AH$5:AH$467,'Grid GenerationQueue'!$AX$5:$AX$467,$B297,'Grid GenerationQueue'!$AY$5:$AY$467,$C297,'Grid GenerationQueue'!$BB$5:$BB$467,"&lt;"&amp;$BE$3)</f>
        <v>0</v>
      </c>
      <c r="CH297">
        <f>SUMIFS('Grid GenerationQueue'!AI$5:AI$467,'Grid GenerationQueue'!$AX$5:$AX$467,$B297,'Grid GenerationQueue'!$AY$5:$AY$467,$C297,'Grid GenerationQueue'!$BB$5:$BB$467,"&lt;"&amp;$BE$3)</f>
        <v>0</v>
      </c>
      <c r="CI297">
        <f>SUMIFS('Grid GenerationQueue'!AJ$5:AJ$467,'Grid GenerationQueue'!$AX$5:$AX$467,$B297,'Grid GenerationQueue'!$AY$5:$AY$467,$C297,'Grid GenerationQueue'!$BB$5:$BB$467,"&lt;"&amp;$BE$3)</f>
        <v>0</v>
      </c>
      <c r="CJ297">
        <f>SUMIFS('Grid GenerationQueue'!AK$5:AK$467,'Grid GenerationQueue'!$AX$5:$AX$467,$B297,'Grid GenerationQueue'!$AY$5:$AY$467,$C297,'Grid GenerationQueue'!$BB$5:$BB$467,"&lt;"&amp;$BE$3)</f>
        <v>0</v>
      </c>
      <c r="CK297">
        <f>SUMIFS('Grid GenerationQueue'!AL$5:AL$467,'Grid GenerationQueue'!$AX$5:$AX$467,$B297,'Grid GenerationQueue'!$AY$5:$AY$467,$C297,'Grid GenerationQueue'!$BB$5:$BB$467,"&lt;"&amp;$BE$3)</f>
        <v>0</v>
      </c>
      <c r="CL297">
        <f>SUMIFS('Grid GenerationQueue'!AM$5:AM$467,'Grid GenerationQueue'!$AX$5:$AX$467,$B297,'Grid GenerationQueue'!$AY$5:$AY$467,$C297,'Grid GenerationQueue'!$BB$5:$BB$467,"&lt;"&amp;$BE$3)</f>
        <v>0</v>
      </c>
      <c r="CM297">
        <f>SUMIFS('Grid GenerationQueue'!AN$5:AN$467,'Grid GenerationQueue'!$AX$5:$AX$467,$B297,'Grid GenerationQueue'!$AY$5:$AY$467,$C297,'Grid GenerationQueue'!$BB$5:$BB$467,"&lt;"&amp;$BE$3)</f>
        <v>0</v>
      </c>
      <c r="CN297">
        <f>SUMIFS('Grid GenerationQueue'!AO$5:AO$467,'Grid GenerationQueue'!$AX$5:$AX$467,$B297,'Grid GenerationQueue'!$AY$5:$AY$467,$C297,'Grid GenerationQueue'!$BB$5:$BB$467,"&lt;"&amp;$BE$3)</f>
        <v>0</v>
      </c>
      <c r="CO297">
        <f>SUMIFS('Grid GenerationQueue'!AP$5:AP$467,'Grid GenerationQueue'!$AX$5:$AX$467,$B297,'Grid GenerationQueue'!$AY$5:$AY$467,$C297,'Grid GenerationQueue'!$BB$5:$BB$467,"&lt;"&amp;$BE$3)</f>
        <v>0</v>
      </c>
    </row>
    <row r="298" spans="1:93" x14ac:dyDescent="0.35">
      <c r="A298" t="s">
        <v>4651</v>
      </c>
      <c r="B298" t="s">
        <v>4434</v>
      </c>
      <c r="C298">
        <v>230</v>
      </c>
      <c r="D298">
        <f>SUMIFS('Grid GenerationQueue'!AE$5:AE$467,'Grid GenerationQueue'!$AX$5:$AX$467,$B298,'Grid GenerationQueue'!$AY$5:$AY$467,$C298,'Grid GenerationQueue'!$BI$5:$BI$467,"&lt;4")</f>
        <v>300</v>
      </c>
      <c r="E298">
        <f>SUMIFS('Grid GenerationQueue'!AF$5:AF$467,'Grid GenerationQueue'!$AX$5:$AX$467,$B298,'Grid GenerationQueue'!$AY$5:$AY$467,$C298,'Grid GenerationQueue'!$BI$5:$BI$467,"&lt;4")</f>
        <v>0</v>
      </c>
      <c r="F298">
        <f>SUMIFS('Grid GenerationQueue'!AG$5:AG$467,'Grid GenerationQueue'!$AX$5:$AX$467,$B298,'Grid GenerationQueue'!$AY$5:$AY$467,$C298,'Grid GenerationQueue'!$BI$5:$BI$467,"&lt;4")</f>
        <v>0</v>
      </c>
      <c r="G298">
        <f>SUMIFS('Grid GenerationQueue'!AH$5:AH$467,'Grid GenerationQueue'!$AX$5:$AX$467,$B298,'Grid GenerationQueue'!$AY$5:$AY$467,$C298,'Grid GenerationQueue'!$BI$5:$BI$467,"&lt;4")</f>
        <v>0</v>
      </c>
      <c r="H298">
        <f>SUMIFS('Grid GenerationQueue'!AI$5:AI$467,'Grid GenerationQueue'!$AX$5:$AX$467,$B298,'Grid GenerationQueue'!$AY$5:$AY$467,$C298,'Grid GenerationQueue'!$BI$5:$BI$467,"&lt;4")</f>
        <v>310.70699999999999</v>
      </c>
      <c r="I298">
        <f>SUMIFS('Grid GenerationQueue'!AJ$5:AJ$467,'Grid GenerationQueue'!$AX$5:$AX$467,$B298,'Grid GenerationQueue'!$AY$5:$AY$467,$C298,'Grid GenerationQueue'!$BI$5:$BI$467,"&lt;4")</f>
        <v>0</v>
      </c>
      <c r="J298">
        <f>SUMIFS('Grid GenerationQueue'!AK$5:AK$467,'Grid GenerationQueue'!$AX$5:$AX$467,$B298,'Grid GenerationQueue'!$AY$5:$AY$467,$C298,'Grid GenerationQueue'!$BI$5:$BI$467,"&lt;4")</f>
        <v>0</v>
      </c>
      <c r="K298">
        <f>SUMIFS('Grid GenerationQueue'!AL$5:AL$467,'Grid GenerationQueue'!$AX$5:$AX$467,$B298,'Grid GenerationQueue'!$AY$5:$AY$467,$C298,'Grid GenerationQueue'!$BI$5:$BI$467,"&lt;4")</f>
        <v>0</v>
      </c>
      <c r="L298">
        <f>SUMIFS('Grid GenerationQueue'!AM$5:AM$467,'Grid GenerationQueue'!$AX$5:$AX$467,$B298,'Grid GenerationQueue'!$AY$5:$AY$467,$C298,'Grid GenerationQueue'!$BI$5:$BI$467,"&lt;4")</f>
        <v>0</v>
      </c>
      <c r="M298">
        <f>SUMIFS('Grid GenerationQueue'!AN$5:AN$467,'Grid GenerationQueue'!$AX$5:$AX$467,$B298,'Grid GenerationQueue'!$AY$5:$AY$467,$C298,'Grid GenerationQueue'!$BI$5:$BI$467,"&lt;4")</f>
        <v>0</v>
      </c>
      <c r="N298">
        <f>SUMIFS('Grid GenerationQueue'!AO$5:AO$467,'Grid GenerationQueue'!$AX$5:$AX$467,$B298,'Grid GenerationQueue'!$AY$5:$AY$467,$C298,'Grid GenerationQueue'!$BI$5:$BI$467,"&lt;4")</f>
        <v>0</v>
      </c>
      <c r="O298">
        <f>SUMIFS('Grid GenerationQueue'!AP$5:AP$467,'Grid GenerationQueue'!$AX$5:$AX$467,$B298,'Grid GenerationQueue'!$AY$5:$AY$467,$C298,'Grid GenerationQueue'!$BI$5:$BI$467,"&lt;4")</f>
        <v>0</v>
      </c>
      <c r="Q298">
        <f>SUMIFS('Grid GenerationQueue'!AE$5:AE$467,'Grid GenerationQueue'!$AX$5:$AX$467,$B298,'Grid GenerationQueue'!$AY$5:$AY$467,$C298,'Grid GenerationQueue'!$BH$5:$BH$467,"Executed")</f>
        <v>0</v>
      </c>
      <c r="R298">
        <f>SUMIFS('Grid GenerationQueue'!AF$5:AF$467,'Grid GenerationQueue'!$AX$5:$AX$467,$B298,'Grid GenerationQueue'!$AY$5:$AY$467,$C298,'Grid GenerationQueue'!$BH$5:$BH$467,"Executed")</f>
        <v>0</v>
      </c>
      <c r="S298">
        <f>SUMIFS('Grid GenerationQueue'!AG$5:AG$467,'Grid GenerationQueue'!$AX$5:$AX$467,$B298,'Grid GenerationQueue'!$AY$5:$AY$467,$C298,'Grid GenerationQueue'!$BH$5:$BH$467,"Executed")</f>
        <v>0</v>
      </c>
      <c r="T298">
        <f>SUMIFS('Grid GenerationQueue'!AH$5:AH$467,'Grid GenerationQueue'!$AX$5:$AX$467,$B298,'Grid GenerationQueue'!$AY$5:$AY$467,$C298,'Grid GenerationQueue'!$BH$5:$BH$467,"Executed")</f>
        <v>0</v>
      </c>
      <c r="U298">
        <f>SUMIFS('Grid GenerationQueue'!AI$5:AI$467,'Grid GenerationQueue'!$AX$5:$AX$467,$B298,'Grid GenerationQueue'!$AY$5:$AY$467,$C298,'Grid GenerationQueue'!$BH$5:$BH$467,"Executed")</f>
        <v>0</v>
      </c>
      <c r="V298">
        <f>SUMIFS('Grid GenerationQueue'!AJ$5:AJ$467,'Grid GenerationQueue'!$AX$5:$AX$467,$B298,'Grid GenerationQueue'!$AY$5:$AY$467,$C298,'Grid GenerationQueue'!$BH$5:$BH$467,"Executed")</f>
        <v>0</v>
      </c>
      <c r="W298">
        <f>SUMIFS('Grid GenerationQueue'!AK$5:AK$467,'Grid GenerationQueue'!$AX$5:$AX$467,$B298,'Grid GenerationQueue'!$AY$5:$AY$467,$C298,'Grid GenerationQueue'!$BH$5:$BH$467,"Executed")</f>
        <v>0</v>
      </c>
      <c r="X298">
        <f>SUMIFS('Grid GenerationQueue'!AL$5:AL$467,'Grid GenerationQueue'!$AX$5:$AX$467,$B298,'Grid GenerationQueue'!$AY$5:$AY$467,$C298,'Grid GenerationQueue'!$BH$5:$BH$467,"Executed")</f>
        <v>0</v>
      </c>
      <c r="Y298">
        <f>SUMIFS('Grid GenerationQueue'!AM$5:AM$467,'Grid GenerationQueue'!$AX$5:$AX$467,$B298,'Grid GenerationQueue'!$AY$5:$AY$467,$C298,'Grid GenerationQueue'!$BH$5:$BH$467,"Executed")</f>
        <v>0</v>
      </c>
      <c r="Z298">
        <f>SUMIFS('Grid GenerationQueue'!AN$5:AN$467,'Grid GenerationQueue'!$AX$5:$AX$467,$B298,'Grid GenerationQueue'!$AY$5:$AY$467,$C298,'Grid GenerationQueue'!$BH$5:$BH$467,"Executed")</f>
        <v>0</v>
      </c>
      <c r="AA298">
        <f>SUMIFS('Grid GenerationQueue'!AO$5:AO$467,'Grid GenerationQueue'!$AX$5:$AX$467,$B298,'Grid GenerationQueue'!$AY$5:$AY$467,$C298,'Grid GenerationQueue'!$BH$5:$BH$467,"Executed")</f>
        <v>0</v>
      </c>
      <c r="AB298">
        <f>SUMIFS('Grid GenerationQueue'!AP$5:AP$467,'Grid GenerationQueue'!$AX$5:$AX$467,$B298,'Grid GenerationQueue'!$AY$5:$AY$467,$C298,'Grid GenerationQueue'!$BH$5:$BH$467,"Executed")</f>
        <v>0</v>
      </c>
      <c r="AD298">
        <f>SUMIFS('Grid GenerationQueue'!AE$5:AE$467,'Grid GenerationQueue'!$AX$5:$AX$467,$B298,'Grid GenerationQueue'!$AY$5:$AY$467,$C298,'Grid GenerationQueue'!$BF$5:$BF$467,"&lt;&gt;"&amp;"")</f>
        <v>300</v>
      </c>
      <c r="AE298">
        <f>SUMIFS('Grid GenerationQueue'!AF$5:AF$467,'Grid GenerationQueue'!$AX$5:$AX$467,$B298,'Grid GenerationQueue'!$AY$5:$AY$467,$C298,'Grid GenerationQueue'!$BF$5:$BF$467,"&lt;&gt;"&amp;"")</f>
        <v>0</v>
      </c>
      <c r="AF298">
        <f>SUMIFS('Grid GenerationQueue'!AG$5:AG$467,'Grid GenerationQueue'!$AX$5:$AX$467,$B298,'Grid GenerationQueue'!$AY$5:$AY$467,$C298,'Grid GenerationQueue'!$BF$5:$BF$467,"&lt;&gt;"&amp;"")</f>
        <v>0</v>
      </c>
      <c r="AG298">
        <f>SUMIFS('Grid GenerationQueue'!AH$5:AH$467,'Grid GenerationQueue'!$AX$5:$AX$467,$B298,'Grid GenerationQueue'!$AY$5:$AY$467,$C298,'Grid GenerationQueue'!$BF$5:$BF$467,"&lt;&gt;"&amp;"")</f>
        <v>0</v>
      </c>
      <c r="AH298">
        <f>SUMIFS('Grid GenerationQueue'!AI$5:AI$467,'Grid GenerationQueue'!$AX$5:$AX$467,$B298,'Grid GenerationQueue'!$AY$5:$AY$467,$C298,'Grid GenerationQueue'!$BF$5:$BF$467,"&lt;&gt;"&amp;"")</f>
        <v>310.70699999999999</v>
      </c>
      <c r="AI298">
        <f>SUMIFS('Grid GenerationQueue'!AJ$5:AJ$467,'Grid GenerationQueue'!$AX$5:$AX$467,$B298,'Grid GenerationQueue'!$AY$5:$AY$467,$C298,'Grid GenerationQueue'!$BF$5:$BF$467,"&lt;&gt;"&amp;"")</f>
        <v>0</v>
      </c>
      <c r="AJ298">
        <f>SUMIFS('Grid GenerationQueue'!AK$5:AK$467,'Grid GenerationQueue'!$AX$5:$AX$467,$B298,'Grid GenerationQueue'!$AY$5:$AY$467,$C298,'Grid GenerationQueue'!$BF$5:$BF$467,"&lt;&gt;"&amp;"")</f>
        <v>0</v>
      </c>
      <c r="AK298">
        <f>SUMIFS('Grid GenerationQueue'!AL$5:AL$467,'Grid GenerationQueue'!$AX$5:$AX$467,$B298,'Grid GenerationQueue'!$AY$5:$AY$467,$C298,'Grid GenerationQueue'!$BF$5:$BF$467,"&lt;&gt;"&amp;"")</f>
        <v>0</v>
      </c>
      <c r="AL298">
        <f>SUMIFS('Grid GenerationQueue'!AM$5:AM$467,'Grid GenerationQueue'!$AX$5:$AX$467,$B298,'Grid GenerationQueue'!$AY$5:$AY$467,$C298,'Grid GenerationQueue'!$BF$5:$BF$467,"&lt;&gt;"&amp;"")</f>
        <v>0</v>
      </c>
      <c r="AM298">
        <f>SUMIFS('Grid GenerationQueue'!AN$5:AN$467,'Grid GenerationQueue'!$AX$5:$AX$467,$B298,'Grid GenerationQueue'!$AY$5:$AY$467,$C298,'Grid GenerationQueue'!$BF$5:$BF$467,"&lt;&gt;"&amp;"")</f>
        <v>0</v>
      </c>
      <c r="AN298">
        <f>SUMIFS('Grid GenerationQueue'!AO$5:AO$467,'Grid GenerationQueue'!$AX$5:$AX$467,$B298,'Grid GenerationQueue'!$AY$5:$AY$467,$C298,'Grid GenerationQueue'!$BF$5:$BF$467,"&lt;&gt;"&amp;"")</f>
        <v>0</v>
      </c>
      <c r="AO298">
        <f>SUMIFS('Grid GenerationQueue'!AP$5:AP$467,'Grid GenerationQueue'!$AX$5:$AX$467,$B298,'Grid GenerationQueue'!$AY$5:$AY$467,$C298,'Grid GenerationQueue'!$BF$5:$BF$467,"&lt;&gt;"&amp;"")</f>
        <v>0</v>
      </c>
      <c r="AQ298">
        <f>SUMIFS('Grid GenerationQueue'!AE$5:AE$467,'Grid GenerationQueue'!$AX$5:$AX$467,$B298,'Grid GenerationQueue'!$AY$5:$AY$467,$C298)</f>
        <v>300</v>
      </c>
      <c r="AR298">
        <f>SUMIFS('Grid GenerationQueue'!AF$5:AF$467,'Grid GenerationQueue'!$AX$5:$AX$467,$B298,'Grid GenerationQueue'!$AY$5:$AY$467,$C298)</f>
        <v>0</v>
      </c>
      <c r="AS298">
        <f>SUMIFS('Grid GenerationQueue'!AG$5:AG$467,'Grid GenerationQueue'!$AX$5:$AX$467,$B298,'Grid GenerationQueue'!$AY$5:$AY$467,$C298)</f>
        <v>0</v>
      </c>
      <c r="AT298">
        <f>SUMIFS('Grid GenerationQueue'!AH$5:AH$467,'Grid GenerationQueue'!$AX$5:$AX$467,$B298,'Grid GenerationQueue'!$AY$5:$AY$467,$C298)</f>
        <v>0</v>
      </c>
      <c r="AU298">
        <f>SUMIFS('Grid GenerationQueue'!AI$5:AI$467,'Grid GenerationQueue'!$AX$5:$AX$467,$B298,'Grid GenerationQueue'!$AY$5:$AY$467,$C298)</f>
        <v>310.70699999999999</v>
      </c>
      <c r="AV298">
        <f>SUMIFS('Grid GenerationQueue'!AJ$5:AJ$467,'Grid GenerationQueue'!$AX$5:$AX$467,$B298,'Grid GenerationQueue'!$AY$5:$AY$467,$C298)</f>
        <v>0</v>
      </c>
      <c r="AW298">
        <f>SUMIFS('Grid GenerationQueue'!AK$5:AK$467,'Grid GenerationQueue'!$AX$5:$AX$467,$B298,'Grid GenerationQueue'!$AY$5:$AY$467,$C298)</f>
        <v>0</v>
      </c>
      <c r="AX298">
        <f>SUMIFS('Grid GenerationQueue'!AL$5:AL$467,'Grid GenerationQueue'!$AX$5:$AX$467,$B298,'Grid GenerationQueue'!$AY$5:$AY$467,$C298)</f>
        <v>0</v>
      </c>
      <c r="AY298">
        <f>SUMIFS('Grid GenerationQueue'!AM$5:AM$467,'Grid GenerationQueue'!$AX$5:$AX$467,$B298,'Grid GenerationQueue'!$AY$5:$AY$467,$C298)</f>
        <v>0</v>
      </c>
      <c r="AZ298">
        <f>SUMIFS('Grid GenerationQueue'!AN$5:AN$467,'Grid GenerationQueue'!$AX$5:$AX$467,$B298,'Grid GenerationQueue'!$AY$5:$AY$467,$C298)</f>
        <v>0</v>
      </c>
      <c r="BA298">
        <f>SUMIFS('Grid GenerationQueue'!AO$5:AO$467,'Grid GenerationQueue'!$AX$5:$AX$467,$B298,'Grid GenerationQueue'!$AY$5:$AY$467,$C298)</f>
        <v>0</v>
      </c>
      <c r="BB298">
        <f>SUMIFS('Grid GenerationQueue'!AP$5:AP$467,'Grid GenerationQueue'!$AX$5:$AX$467,$B298,'Grid GenerationQueue'!$AY$5:$AY$467,$C298)</f>
        <v>0</v>
      </c>
      <c r="BD298">
        <f>SUMIFS('Grid GenerationQueue'!AE$5:AE$467,'Grid GenerationQueue'!$AX$5:$AX$467,$B298,'Grid GenerationQueue'!$AY$5:$AY$467,$C298,'Grid GenerationQueue'!$BH$5:$BH$467,"Executed",'Grid GenerationQueue'!$BB$5:$BB$467,"&lt;"&amp;$BE$3)</f>
        <v>0</v>
      </c>
      <c r="BE298">
        <f>SUMIFS('Grid GenerationQueue'!AF$5:AF$467,'Grid GenerationQueue'!$AX$5:$AX$467,$B298,'Grid GenerationQueue'!$AY$5:$AY$467,$C298,'Grid GenerationQueue'!$BH$5:$BH$467,"Executed",'Grid GenerationQueue'!$BB$5:$BB$467,"&lt;"&amp;$BE$3)</f>
        <v>0</v>
      </c>
      <c r="BF298">
        <f>SUMIFS('Grid GenerationQueue'!AG$5:AG$467,'Grid GenerationQueue'!$AX$5:$AX$467,$B298,'Grid GenerationQueue'!$AY$5:$AY$467,$C298,'Grid GenerationQueue'!$BH$5:$BH$467,"Executed",'Grid GenerationQueue'!$BB$5:$BB$467,"&lt;"&amp;$BE$3)</f>
        <v>0</v>
      </c>
      <c r="BG298">
        <f>SUMIFS('Grid GenerationQueue'!AH$5:AH$467,'Grid GenerationQueue'!$AX$5:$AX$467,$B298,'Grid GenerationQueue'!$AY$5:$AY$467,$C298,'Grid GenerationQueue'!$BH$5:$BH$467,"Executed",'Grid GenerationQueue'!$BB$5:$BB$467,"&lt;"&amp;$BE$3)</f>
        <v>0</v>
      </c>
      <c r="BH298">
        <f>SUMIFS('Grid GenerationQueue'!AI$5:AI$467,'Grid GenerationQueue'!$AX$5:$AX$467,$B298,'Grid GenerationQueue'!$AY$5:$AY$467,$C298,'Grid GenerationQueue'!$BH$5:$BH$467,"Executed",'Grid GenerationQueue'!$BB$5:$BB$467,"&lt;"&amp;$BE$3)</f>
        <v>0</v>
      </c>
      <c r="BI298">
        <f>SUMIFS('Grid GenerationQueue'!AJ$5:AJ$467,'Grid GenerationQueue'!$AX$5:$AX$467,$B298,'Grid GenerationQueue'!$AY$5:$AY$467,$C298,'Grid GenerationQueue'!$BH$5:$BH$467,"Executed",'Grid GenerationQueue'!$BB$5:$BB$467,"&lt;"&amp;$BE$3)</f>
        <v>0</v>
      </c>
      <c r="BJ298">
        <f>SUMIFS('Grid GenerationQueue'!AK$5:AK$467,'Grid GenerationQueue'!$AX$5:$AX$467,$B298,'Grid GenerationQueue'!$AY$5:$AY$467,$C298,'Grid GenerationQueue'!$BH$5:$BH$467,"Executed",'Grid GenerationQueue'!$BB$5:$BB$467,"&lt;"&amp;$BE$3)</f>
        <v>0</v>
      </c>
      <c r="BK298">
        <f>SUMIFS('Grid GenerationQueue'!AL$5:AL$467,'Grid GenerationQueue'!$AX$5:$AX$467,$B298,'Grid GenerationQueue'!$AY$5:$AY$467,$C298,'Grid GenerationQueue'!$BH$5:$BH$467,"Executed",'Grid GenerationQueue'!$BB$5:$BB$467,"&lt;"&amp;$BE$3)</f>
        <v>0</v>
      </c>
      <c r="BL298">
        <f>SUMIFS('Grid GenerationQueue'!AM$5:AM$467,'Grid GenerationQueue'!$AX$5:$AX$467,$B298,'Grid GenerationQueue'!$AY$5:$AY$467,$C298,'Grid GenerationQueue'!$BH$5:$BH$467,"Executed",'Grid GenerationQueue'!$BB$5:$BB$467,"&lt;"&amp;$BE$3)</f>
        <v>0</v>
      </c>
      <c r="BM298">
        <f>SUMIFS('Grid GenerationQueue'!AN$5:AN$467,'Grid GenerationQueue'!$AX$5:$AX$467,$B298,'Grid GenerationQueue'!$AY$5:$AY$467,$C298,'Grid GenerationQueue'!$BH$5:$BH$467,"Executed",'Grid GenerationQueue'!$BB$5:$BB$467,"&lt;"&amp;$BE$3)</f>
        <v>0</v>
      </c>
      <c r="BN298">
        <f>SUMIFS('Grid GenerationQueue'!AO$5:AO$467,'Grid GenerationQueue'!$AX$5:$AX$467,$B298,'Grid GenerationQueue'!$AY$5:$AY$467,$C298,'Grid GenerationQueue'!$BH$5:$BH$467,"Executed",'Grid GenerationQueue'!$BB$5:$BB$467,"&lt;"&amp;$BE$3)</f>
        <v>0</v>
      </c>
      <c r="BO298">
        <f>SUMIFS('Grid GenerationQueue'!AP$5:AP$467,'Grid GenerationQueue'!$AX$5:$AX$467,$B298,'Grid GenerationQueue'!$AY$5:$AY$467,$C298,'Grid GenerationQueue'!$BH$5:$BH$467,"Executed",'Grid GenerationQueue'!$BB$5:$BB$467,"&lt;"&amp;$BE$3)</f>
        <v>0</v>
      </c>
      <c r="BQ298">
        <f>SUMIFS('Grid GenerationQueue'!AE$5:AE$467,'Grid GenerationQueue'!$AX$5:$AX$467,$B298,'Grid GenerationQueue'!$AY$5:$AY$467,$C298,'Grid GenerationQueue'!$BF$5:$BF$467,"&lt;&gt;"&amp;"",'Grid GenerationQueue'!$BB$5:$BB$467,"&lt;"&amp;$BE$3)</f>
        <v>300</v>
      </c>
      <c r="BR298">
        <f>SUMIFS('Grid GenerationQueue'!AF$5:AF$467,'Grid GenerationQueue'!$AX$5:$AX$467,$B298,'Grid GenerationQueue'!$AY$5:$AY$467,$C298,'Grid GenerationQueue'!$BF$5:$BF$467,"&lt;&gt;"&amp;"",'Grid GenerationQueue'!$BB$5:$BB$467,"&lt;"&amp;$BE$3)</f>
        <v>0</v>
      </c>
      <c r="BS298">
        <f>SUMIFS('Grid GenerationQueue'!AG$5:AG$467,'Grid GenerationQueue'!$AX$5:$AX$467,$B298,'Grid GenerationQueue'!$AY$5:$AY$467,$C298,'Grid GenerationQueue'!$BF$5:$BF$467,"&lt;&gt;"&amp;"",'Grid GenerationQueue'!$BB$5:$BB$467,"&lt;"&amp;$BE$3)</f>
        <v>0</v>
      </c>
      <c r="BT298">
        <f>SUMIFS('Grid GenerationQueue'!AH$5:AH$467,'Grid GenerationQueue'!$AX$5:$AX$467,$B298,'Grid GenerationQueue'!$AY$5:$AY$467,$C298,'Grid GenerationQueue'!$BF$5:$BF$467,"&lt;&gt;"&amp;"",'Grid GenerationQueue'!$BB$5:$BB$467,"&lt;"&amp;$BE$3)</f>
        <v>0</v>
      </c>
      <c r="BU298">
        <f>SUMIFS('Grid GenerationQueue'!AI$5:AI$467,'Grid GenerationQueue'!$AX$5:$AX$467,$B298,'Grid GenerationQueue'!$AY$5:$AY$467,$C298,'Grid GenerationQueue'!$BF$5:$BF$467,"&lt;&gt;"&amp;"",'Grid GenerationQueue'!$BB$5:$BB$467,"&lt;"&amp;$BE$3)</f>
        <v>310.70699999999999</v>
      </c>
      <c r="BV298">
        <f>SUMIFS('Grid GenerationQueue'!AJ$5:AJ$467,'Grid GenerationQueue'!$AX$5:$AX$467,$B298,'Grid GenerationQueue'!$AY$5:$AY$467,$C298,'Grid GenerationQueue'!$BF$5:$BF$467,"&lt;&gt;"&amp;"",'Grid GenerationQueue'!$BB$5:$BB$467,"&lt;"&amp;$BE$3)</f>
        <v>0</v>
      </c>
      <c r="BW298">
        <f>SUMIFS('Grid GenerationQueue'!AK$5:AK$467,'Grid GenerationQueue'!$AX$5:$AX$467,$B298,'Grid GenerationQueue'!$AY$5:$AY$467,$C298,'Grid GenerationQueue'!$BF$5:$BF$467,"&lt;&gt;"&amp;"",'Grid GenerationQueue'!$BB$5:$BB$467,"&lt;"&amp;$BE$3)</f>
        <v>0</v>
      </c>
      <c r="BX298">
        <f>SUMIFS('Grid GenerationQueue'!AL$5:AL$467,'Grid GenerationQueue'!$AX$5:$AX$467,$B298,'Grid GenerationQueue'!$AY$5:$AY$467,$C298,'Grid GenerationQueue'!$BF$5:$BF$467,"&lt;&gt;"&amp;"",'Grid GenerationQueue'!$BB$5:$BB$467,"&lt;"&amp;$BE$3)</f>
        <v>0</v>
      </c>
      <c r="BY298">
        <f>SUMIFS('Grid GenerationQueue'!AM$5:AM$467,'Grid GenerationQueue'!$AX$5:$AX$467,$B298,'Grid GenerationQueue'!$AY$5:$AY$467,$C298,'Grid GenerationQueue'!$BF$5:$BF$467,"&lt;&gt;"&amp;"",'Grid GenerationQueue'!$BB$5:$BB$467,"&lt;"&amp;$BE$3)</f>
        <v>0</v>
      </c>
      <c r="BZ298">
        <f>SUMIFS('Grid GenerationQueue'!AN$5:AN$467,'Grid GenerationQueue'!$AX$5:$AX$467,$B298,'Grid GenerationQueue'!$AY$5:$AY$467,$C298,'Grid GenerationQueue'!$BF$5:$BF$467,"&lt;&gt;"&amp;"",'Grid GenerationQueue'!$BB$5:$BB$467,"&lt;"&amp;$BE$3)</f>
        <v>0</v>
      </c>
      <c r="CA298">
        <f>SUMIFS('Grid GenerationQueue'!AO$5:AO$467,'Grid GenerationQueue'!$AX$5:$AX$467,$B298,'Grid GenerationQueue'!$AY$5:$AY$467,$C298,'Grid GenerationQueue'!$BF$5:$BF$467,"&lt;&gt;"&amp;"",'Grid GenerationQueue'!$BB$5:$BB$467,"&lt;"&amp;$BE$3)</f>
        <v>0</v>
      </c>
      <c r="CB298">
        <f>SUMIFS('Grid GenerationQueue'!AP$5:AP$467,'Grid GenerationQueue'!$AX$5:$AX$467,$B298,'Grid GenerationQueue'!$AY$5:$AY$467,$C298,'Grid GenerationQueue'!$BF$5:$BF$467,"&lt;&gt;"&amp;"",'Grid GenerationQueue'!$BB$5:$BB$467,"&lt;"&amp;$BE$3)</f>
        <v>0</v>
      </c>
      <c r="CD298">
        <f>SUMIFS('Grid GenerationQueue'!AE$5:AE$467,'Grid GenerationQueue'!$AX$5:$AX$467,$B298,'Grid GenerationQueue'!$AY$5:$AY$467,$C298,'Grid GenerationQueue'!$BB$5:$BB$467,"&lt;"&amp;$BE$3)</f>
        <v>300</v>
      </c>
      <c r="CE298">
        <f>SUMIFS('Grid GenerationQueue'!AF$5:AF$467,'Grid GenerationQueue'!$AX$5:$AX$467,$B298,'Grid GenerationQueue'!$AY$5:$AY$467,$C298,'Grid GenerationQueue'!$BB$5:$BB$467,"&lt;"&amp;$BE$3)</f>
        <v>0</v>
      </c>
      <c r="CF298">
        <f>SUMIFS('Grid GenerationQueue'!AG$5:AG$467,'Grid GenerationQueue'!$AX$5:$AX$467,$B298,'Grid GenerationQueue'!$AY$5:$AY$467,$C298,'Grid GenerationQueue'!$BB$5:$BB$467,"&lt;"&amp;$BE$3)</f>
        <v>0</v>
      </c>
      <c r="CG298">
        <f>SUMIFS('Grid GenerationQueue'!AH$5:AH$467,'Grid GenerationQueue'!$AX$5:$AX$467,$B298,'Grid GenerationQueue'!$AY$5:$AY$467,$C298,'Grid GenerationQueue'!$BB$5:$BB$467,"&lt;"&amp;$BE$3)</f>
        <v>0</v>
      </c>
      <c r="CH298">
        <f>SUMIFS('Grid GenerationQueue'!AI$5:AI$467,'Grid GenerationQueue'!$AX$5:$AX$467,$B298,'Grid GenerationQueue'!$AY$5:$AY$467,$C298,'Grid GenerationQueue'!$BB$5:$BB$467,"&lt;"&amp;$BE$3)</f>
        <v>310.70699999999999</v>
      </c>
      <c r="CI298">
        <f>SUMIFS('Grid GenerationQueue'!AJ$5:AJ$467,'Grid GenerationQueue'!$AX$5:$AX$467,$B298,'Grid GenerationQueue'!$AY$5:$AY$467,$C298,'Grid GenerationQueue'!$BB$5:$BB$467,"&lt;"&amp;$BE$3)</f>
        <v>0</v>
      </c>
      <c r="CJ298">
        <f>SUMIFS('Grid GenerationQueue'!AK$5:AK$467,'Grid GenerationQueue'!$AX$5:$AX$467,$B298,'Grid GenerationQueue'!$AY$5:$AY$467,$C298,'Grid GenerationQueue'!$BB$5:$BB$467,"&lt;"&amp;$BE$3)</f>
        <v>0</v>
      </c>
      <c r="CK298">
        <f>SUMIFS('Grid GenerationQueue'!AL$5:AL$467,'Grid GenerationQueue'!$AX$5:$AX$467,$B298,'Grid GenerationQueue'!$AY$5:$AY$467,$C298,'Grid GenerationQueue'!$BB$5:$BB$467,"&lt;"&amp;$BE$3)</f>
        <v>0</v>
      </c>
      <c r="CL298">
        <f>SUMIFS('Grid GenerationQueue'!AM$5:AM$467,'Grid GenerationQueue'!$AX$5:$AX$467,$B298,'Grid GenerationQueue'!$AY$5:$AY$467,$C298,'Grid GenerationQueue'!$BB$5:$BB$467,"&lt;"&amp;$BE$3)</f>
        <v>0</v>
      </c>
      <c r="CM298">
        <f>SUMIFS('Grid GenerationQueue'!AN$5:AN$467,'Grid GenerationQueue'!$AX$5:$AX$467,$B298,'Grid GenerationQueue'!$AY$5:$AY$467,$C298,'Grid GenerationQueue'!$BB$5:$BB$467,"&lt;"&amp;$BE$3)</f>
        <v>0</v>
      </c>
      <c r="CN298">
        <f>SUMIFS('Grid GenerationQueue'!AO$5:AO$467,'Grid GenerationQueue'!$AX$5:$AX$467,$B298,'Grid GenerationQueue'!$AY$5:$AY$467,$C298,'Grid GenerationQueue'!$BB$5:$BB$467,"&lt;"&amp;$BE$3)</f>
        <v>0</v>
      </c>
      <c r="CO298">
        <f>SUMIFS('Grid GenerationQueue'!AP$5:AP$467,'Grid GenerationQueue'!$AX$5:$AX$467,$B298,'Grid GenerationQueue'!$AY$5:$AY$467,$C298,'Grid GenerationQueue'!$BB$5:$BB$467,"&lt;"&amp;$BE$3)</f>
        <v>0</v>
      </c>
    </row>
    <row r="299" spans="1:93" x14ac:dyDescent="0.35">
      <c r="A299" t="s">
        <v>4651</v>
      </c>
      <c r="B299" t="s">
        <v>4768</v>
      </c>
      <c r="C299">
        <v>230</v>
      </c>
      <c r="D299">
        <f>SUMIFS('Grid GenerationQueue'!AE$5:AE$467,'Grid GenerationQueue'!$AX$5:$AX$467,$B299,'Grid GenerationQueue'!$AY$5:$AY$467,$C299,'Grid GenerationQueue'!$BI$5:$BI$467,"&lt;4")</f>
        <v>0</v>
      </c>
      <c r="E299">
        <f>SUMIFS('Grid GenerationQueue'!AF$5:AF$467,'Grid GenerationQueue'!$AX$5:$AX$467,$B299,'Grid GenerationQueue'!$AY$5:$AY$467,$C299,'Grid GenerationQueue'!$BI$5:$BI$467,"&lt;4")</f>
        <v>0</v>
      </c>
      <c r="F299">
        <f>SUMIFS('Grid GenerationQueue'!AG$5:AG$467,'Grid GenerationQueue'!$AX$5:$AX$467,$B299,'Grid GenerationQueue'!$AY$5:$AY$467,$C299,'Grid GenerationQueue'!$BI$5:$BI$467,"&lt;4")</f>
        <v>0</v>
      </c>
      <c r="G299">
        <f>SUMIFS('Grid GenerationQueue'!AH$5:AH$467,'Grid GenerationQueue'!$AX$5:$AX$467,$B299,'Grid GenerationQueue'!$AY$5:$AY$467,$C299,'Grid GenerationQueue'!$BI$5:$BI$467,"&lt;4")</f>
        <v>0</v>
      </c>
      <c r="H299">
        <f>SUMIFS('Grid GenerationQueue'!AI$5:AI$467,'Grid GenerationQueue'!$AX$5:$AX$467,$B299,'Grid GenerationQueue'!$AY$5:$AY$467,$C299,'Grid GenerationQueue'!$BI$5:$BI$467,"&lt;4")</f>
        <v>0</v>
      </c>
      <c r="I299">
        <f>SUMIFS('Grid GenerationQueue'!AJ$5:AJ$467,'Grid GenerationQueue'!$AX$5:$AX$467,$B299,'Grid GenerationQueue'!$AY$5:$AY$467,$C299,'Grid GenerationQueue'!$BI$5:$BI$467,"&lt;4")</f>
        <v>0</v>
      </c>
      <c r="J299">
        <f>SUMIFS('Grid GenerationQueue'!AK$5:AK$467,'Grid GenerationQueue'!$AX$5:$AX$467,$B299,'Grid GenerationQueue'!$AY$5:$AY$467,$C299,'Grid GenerationQueue'!$BI$5:$BI$467,"&lt;4")</f>
        <v>0</v>
      </c>
      <c r="K299">
        <f>SUMIFS('Grid GenerationQueue'!AL$5:AL$467,'Grid GenerationQueue'!$AX$5:$AX$467,$B299,'Grid GenerationQueue'!$AY$5:$AY$467,$C299,'Grid GenerationQueue'!$BI$5:$BI$467,"&lt;4")</f>
        <v>0</v>
      </c>
      <c r="L299">
        <f>SUMIFS('Grid GenerationQueue'!AM$5:AM$467,'Grid GenerationQueue'!$AX$5:$AX$467,$B299,'Grid GenerationQueue'!$AY$5:$AY$467,$C299,'Grid GenerationQueue'!$BI$5:$BI$467,"&lt;4")</f>
        <v>0</v>
      </c>
      <c r="M299">
        <f>SUMIFS('Grid GenerationQueue'!AN$5:AN$467,'Grid GenerationQueue'!$AX$5:$AX$467,$B299,'Grid GenerationQueue'!$AY$5:$AY$467,$C299,'Grid GenerationQueue'!$BI$5:$BI$467,"&lt;4")</f>
        <v>0</v>
      </c>
      <c r="N299">
        <f>SUMIFS('Grid GenerationQueue'!AO$5:AO$467,'Grid GenerationQueue'!$AX$5:$AX$467,$B299,'Grid GenerationQueue'!$AY$5:$AY$467,$C299,'Grid GenerationQueue'!$BI$5:$BI$467,"&lt;4")</f>
        <v>0</v>
      </c>
      <c r="O299">
        <f>SUMIFS('Grid GenerationQueue'!AP$5:AP$467,'Grid GenerationQueue'!$AX$5:$AX$467,$B299,'Grid GenerationQueue'!$AY$5:$AY$467,$C299,'Grid GenerationQueue'!$BI$5:$BI$467,"&lt;4")</f>
        <v>0</v>
      </c>
      <c r="Q299">
        <f>SUMIFS('Grid GenerationQueue'!AE$5:AE$467,'Grid GenerationQueue'!$AX$5:$AX$467,$B299,'Grid GenerationQueue'!$AY$5:$AY$467,$C299,'Grid GenerationQueue'!$BH$5:$BH$467,"Executed")</f>
        <v>0</v>
      </c>
      <c r="R299">
        <f>SUMIFS('Grid GenerationQueue'!AF$5:AF$467,'Grid GenerationQueue'!$AX$5:$AX$467,$B299,'Grid GenerationQueue'!$AY$5:$AY$467,$C299,'Grid GenerationQueue'!$BH$5:$BH$467,"Executed")</f>
        <v>0</v>
      </c>
      <c r="S299">
        <f>SUMIFS('Grid GenerationQueue'!AG$5:AG$467,'Grid GenerationQueue'!$AX$5:$AX$467,$B299,'Grid GenerationQueue'!$AY$5:$AY$467,$C299,'Grid GenerationQueue'!$BH$5:$BH$467,"Executed")</f>
        <v>0</v>
      </c>
      <c r="T299">
        <f>SUMIFS('Grid GenerationQueue'!AH$5:AH$467,'Grid GenerationQueue'!$AX$5:$AX$467,$B299,'Grid GenerationQueue'!$AY$5:$AY$467,$C299,'Grid GenerationQueue'!$BH$5:$BH$467,"Executed")</f>
        <v>0</v>
      </c>
      <c r="U299">
        <f>SUMIFS('Grid GenerationQueue'!AI$5:AI$467,'Grid GenerationQueue'!$AX$5:$AX$467,$B299,'Grid GenerationQueue'!$AY$5:$AY$467,$C299,'Grid GenerationQueue'!$BH$5:$BH$467,"Executed")</f>
        <v>0</v>
      </c>
      <c r="V299">
        <f>SUMIFS('Grid GenerationQueue'!AJ$5:AJ$467,'Grid GenerationQueue'!$AX$5:$AX$467,$B299,'Grid GenerationQueue'!$AY$5:$AY$467,$C299,'Grid GenerationQueue'!$BH$5:$BH$467,"Executed")</f>
        <v>0</v>
      </c>
      <c r="W299">
        <f>SUMIFS('Grid GenerationQueue'!AK$5:AK$467,'Grid GenerationQueue'!$AX$5:$AX$467,$B299,'Grid GenerationQueue'!$AY$5:$AY$467,$C299,'Grid GenerationQueue'!$BH$5:$BH$467,"Executed")</f>
        <v>0</v>
      </c>
      <c r="X299">
        <f>SUMIFS('Grid GenerationQueue'!AL$5:AL$467,'Grid GenerationQueue'!$AX$5:$AX$467,$B299,'Grid GenerationQueue'!$AY$5:$AY$467,$C299,'Grid GenerationQueue'!$BH$5:$BH$467,"Executed")</f>
        <v>0</v>
      </c>
      <c r="Y299">
        <f>SUMIFS('Grid GenerationQueue'!AM$5:AM$467,'Grid GenerationQueue'!$AX$5:$AX$467,$B299,'Grid GenerationQueue'!$AY$5:$AY$467,$C299,'Grid GenerationQueue'!$BH$5:$BH$467,"Executed")</f>
        <v>0</v>
      </c>
      <c r="Z299">
        <f>SUMIFS('Grid GenerationQueue'!AN$5:AN$467,'Grid GenerationQueue'!$AX$5:$AX$467,$B299,'Grid GenerationQueue'!$AY$5:$AY$467,$C299,'Grid GenerationQueue'!$BH$5:$BH$467,"Executed")</f>
        <v>0</v>
      </c>
      <c r="AA299">
        <f>SUMIFS('Grid GenerationQueue'!AO$5:AO$467,'Grid GenerationQueue'!$AX$5:$AX$467,$B299,'Grid GenerationQueue'!$AY$5:$AY$467,$C299,'Grid GenerationQueue'!$BH$5:$BH$467,"Executed")</f>
        <v>0</v>
      </c>
      <c r="AB299">
        <f>SUMIFS('Grid GenerationQueue'!AP$5:AP$467,'Grid GenerationQueue'!$AX$5:$AX$467,$B299,'Grid GenerationQueue'!$AY$5:$AY$467,$C299,'Grid GenerationQueue'!$BH$5:$BH$467,"Executed")</f>
        <v>0</v>
      </c>
      <c r="AD299">
        <f>SUMIFS('Grid GenerationQueue'!AE$5:AE$467,'Grid GenerationQueue'!$AX$5:$AX$467,$B299,'Grid GenerationQueue'!$AY$5:$AY$467,$C299,'Grid GenerationQueue'!$BF$5:$BF$467,"&lt;&gt;"&amp;"")</f>
        <v>0</v>
      </c>
      <c r="AE299">
        <f>SUMIFS('Grid GenerationQueue'!AF$5:AF$467,'Grid GenerationQueue'!$AX$5:$AX$467,$B299,'Grid GenerationQueue'!$AY$5:$AY$467,$C299,'Grid GenerationQueue'!$BF$5:$BF$467,"&lt;&gt;"&amp;"")</f>
        <v>0</v>
      </c>
      <c r="AF299">
        <f>SUMIFS('Grid GenerationQueue'!AG$5:AG$467,'Grid GenerationQueue'!$AX$5:$AX$467,$B299,'Grid GenerationQueue'!$AY$5:$AY$467,$C299,'Grid GenerationQueue'!$BF$5:$BF$467,"&lt;&gt;"&amp;"")</f>
        <v>0</v>
      </c>
      <c r="AG299">
        <f>SUMIFS('Grid GenerationQueue'!AH$5:AH$467,'Grid GenerationQueue'!$AX$5:$AX$467,$B299,'Grid GenerationQueue'!$AY$5:$AY$467,$C299,'Grid GenerationQueue'!$BF$5:$BF$467,"&lt;&gt;"&amp;"")</f>
        <v>0</v>
      </c>
      <c r="AH299">
        <f>SUMIFS('Grid GenerationQueue'!AI$5:AI$467,'Grid GenerationQueue'!$AX$5:$AX$467,$B299,'Grid GenerationQueue'!$AY$5:$AY$467,$C299,'Grid GenerationQueue'!$BF$5:$BF$467,"&lt;&gt;"&amp;"")</f>
        <v>0</v>
      </c>
      <c r="AI299">
        <f>SUMIFS('Grid GenerationQueue'!AJ$5:AJ$467,'Grid GenerationQueue'!$AX$5:$AX$467,$B299,'Grid GenerationQueue'!$AY$5:$AY$467,$C299,'Grid GenerationQueue'!$BF$5:$BF$467,"&lt;&gt;"&amp;"")</f>
        <v>0</v>
      </c>
      <c r="AJ299">
        <f>SUMIFS('Grid GenerationQueue'!AK$5:AK$467,'Grid GenerationQueue'!$AX$5:$AX$467,$B299,'Grid GenerationQueue'!$AY$5:$AY$467,$C299,'Grid GenerationQueue'!$BF$5:$BF$467,"&lt;&gt;"&amp;"")</f>
        <v>0</v>
      </c>
      <c r="AK299">
        <f>SUMIFS('Grid GenerationQueue'!AL$5:AL$467,'Grid GenerationQueue'!$AX$5:$AX$467,$B299,'Grid GenerationQueue'!$AY$5:$AY$467,$C299,'Grid GenerationQueue'!$BF$5:$BF$467,"&lt;&gt;"&amp;"")</f>
        <v>0</v>
      </c>
      <c r="AL299">
        <f>SUMIFS('Grid GenerationQueue'!AM$5:AM$467,'Grid GenerationQueue'!$AX$5:$AX$467,$B299,'Grid GenerationQueue'!$AY$5:$AY$467,$C299,'Grid GenerationQueue'!$BF$5:$BF$467,"&lt;&gt;"&amp;"")</f>
        <v>0</v>
      </c>
      <c r="AM299">
        <f>SUMIFS('Grid GenerationQueue'!AN$5:AN$467,'Grid GenerationQueue'!$AX$5:$AX$467,$B299,'Grid GenerationQueue'!$AY$5:$AY$467,$C299,'Grid GenerationQueue'!$BF$5:$BF$467,"&lt;&gt;"&amp;"")</f>
        <v>0</v>
      </c>
      <c r="AN299">
        <f>SUMIFS('Grid GenerationQueue'!AO$5:AO$467,'Grid GenerationQueue'!$AX$5:$AX$467,$B299,'Grid GenerationQueue'!$AY$5:$AY$467,$C299,'Grid GenerationQueue'!$BF$5:$BF$467,"&lt;&gt;"&amp;"")</f>
        <v>0</v>
      </c>
      <c r="AO299">
        <f>SUMIFS('Grid GenerationQueue'!AP$5:AP$467,'Grid GenerationQueue'!$AX$5:$AX$467,$B299,'Grid GenerationQueue'!$AY$5:$AY$467,$C299,'Grid GenerationQueue'!$BF$5:$BF$467,"&lt;&gt;"&amp;"")</f>
        <v>0</v>
      </c>
      <c r="AQ299">
        <f>SUMIFS('Grid GenerationQueue'!AE$5:AE$467,'Grid GenerationQueue'!$AX$5:$AX$467,$B299,'Grid GenerationQueue'!$AY$5:$AY$467,$C299)</f>
        <v>0</v>
      </c>
      <c r="AR299">
        <f>SUMIFS('Grid GenerationQueue'!AF$5:AF$467,'Grid GenerationQueue'!$AX$5:$AX$467,$B299,'Grid GenerationQueue'!$AY$5:$AY$467,$C299)</f>
        <v>0</v>
      </c>
      <c r="AS299">
        <f>SUMIFS('Grid GenerationQueue'!AG$5:AG$467,'Grid GenerationQueue'!$AX$5:$AX$467,$B299,'Grid GenerationQueue'!$AY$5:$AY$467,$C299)</f>
        <v>0</v>
      </c>
      <c r="AT299">
        <f>SUMIFS('Grid GenerationQueue'!AH$5:AH$467,'Grid GenerationQueue'!$AX$5:$AX$467,$B299,'Grid GenerationQueue'!$AY$5:$AY$467,$C299)</f>
        <v>0</v>
      </c>
      <c r="AU299">
        <f>SUMIFS('Grid GenerationQueue'!AI$5:AI$467,'Grid GenerationQueue'!$AX$5:$AX$467,$B299,'Grid GenerationQueue'!$AY$5:$AY$467,$C299)</f>
        <v>0</v>
      </c>
      <c r="AV299">
        <f>SUMIFS('Grid GenerationQueue'!AJ$5:AJ$467,'Grid GenerationQueue'!$AX$5:$AX$467,$B299,'Grid GenerationQueue'!$AY$5:$AY$467,$C299)</f>
        <v>0</v>
      </c>
      <c r="AW299">
        <f>SUMIFS('Grid GenerationQueue'!AK$5:AK$467,'Grid GenerationQueue'!$AX$5:$AX$467,$B299,'Grid GenerationQueue'!$AY$5:$AY$467,$C299)</f>
        <v>0</v>
      </c>
      <c r="AX299">
        <f>SUMIFS('Grid GenerationQueue'!AL$5:AL$467,'Grid GenerationQueue'!$AX$5:$AX$467,$B299,'Grid GenerationQueue'!$AY$5:$AY$467,$C299)</f>
        <v>0</v>
      </c>
      <c r="AY299">
        <f>SUMIFS('Grid GenerationQueue'!AM$5:AM$467,'Grid GenerationQueue'!$AX$5:$AX$467,$B299,'Grid GenerationQueue'!$AY$5:$AY$467,$C299)</f>
        <v>0</v>
      </c>
      <c r="AZ299">
        <f>SUMIFS('Grid GenerationQueue'!AN$5:AN$467,'Grid GenerationQueue'!$AX$5:$AX$467,$B299,'Grid GenerationQueue'!$AY$5:$AY$467,$C299)</f>
        <v>0</v>
      </c>
      <c r="BA299">
        <f>SUMIFS('Grid GenerationQueue'!AO$5:AO$467,'Grid GenerationQueue'!$AX$5:$AX$467,$B299,'Grid GenerationQueue'!$AY$5:$AY$467,$C299)</f>
        <v>0</v>
      </c>
      <c r="BB299">
        <f>SUMIFS('Grid GenerationQueue'!AP$5:AP$467,'Grid GenerationQueue'!$AX$5:$AX$467,$B299,'Grid GenerationQueue'!$AY$5:$AY$467,$C299)</f>
        <v>0</v>
      </c>
      <c r="BD299">
        <f>SUMIFS('Grid GenerationQueue'!AE$5:AE$467,'Grid GenerationQueue'!$AX$5:$AX$467,$B299,'Grid GenerationQueue'!$AY$5:$AY$467,$C299,'Grid GenerationQueue'!$BH$5:$BH$467,"Executed",'Grid GenerationQueue'!$BB$5:$BB$467,"&lt;"&amp;$BE$3)</f>
        <v>0</v>
      </c>
      <c r="BE299">
        <f>SUMIFS('Grid GenerationQueue'!AF$5:AF$467,'Grid GenerationQueue'!$AX$5:$AX$467,$B299,'Grid GenerationQueue'!$AY$5:$AY$467,$C299,'Grid GenerationQueue'!$BH$5:$BH$467,"Executed",'Grid GenerationQueue'!$BB$5:$BB$467,"&lt;"&amp;$BE$3)</f>
        <v>0</v>
      </c>
      <c r="BF299">
        <f>SUMIFS('Grid GenerationQueue'!AG$5:AG$467,'Grid GenerationQueue'!$AX$5:$AX$467,$B299,'Grid GenerationQueue'!$AY$5:$AY$467,$C299,'Grid GenerationQueue'!$BH$5:$BH$467,"Executed",'Grid GenerationQueue'!$BB$5:$BB$467,"&lt;"&amp;$BE$3)</f>
        <v>0</v>
      </c>
      <c r="BG299">
        <f>SUMIFS('Grid GenerationQueue'!AH$5:AH$467,'Grid GenerationQueue'!$AX$5:$AX$467,$B299,'Grid GenerationQueue'!$AY$5:$AY$467,$C299,'Grid GenerationQueue'!$BH$5:$BH$467,"Executed",'Grid GenerationQueue'!$BB$5:$BB$467,"&lt;"&amp;$BE$3)</f>
        <v>0</v>
      </c>
      <c r="BH299">
        <f>SUMIFS('Grid GenerationQueue'!AI$5:AI$467,'Grid GenerationQueue'!$AX$5:$AX$467,$B299,'Grid GenerationQueue'!$AY$5:$AY$467,$C299,'Grid GenerationQueue'!$BH$5:$BH$467,"Executed",'Grid GenerationQueue'!$BB$5:$BB$467,"&lt;"&amp;$BE$3)</f>
        <v>0</v>
      </c>
      <c r="BI299">
        <f>SUMIFS('Grid GenerationQueue'!AJ$5:AJ$467,'Grid GenerationQueue'!$AX$5:$AX$467,$B299,'Grid GenerationQueue'!$AY$5:$AY$467,$C299,'Grid GenerationQueue'!$BH$5:$BH$467,"Executed",'Grid GenerationQueue'!$BB$5:$BB$467,"&lt;"&amp;$BE$3)</f>
        <v>0</v>
      </c>
      <c r="BJ299">
        <f>SUMIFS('Grid GenerationQueue'!AK$5:AK$467,'Grid GenerationQueue'!$AX$5:$AX$467,$B299,'Grid GenerationQueue'!$AY$5:$AY$467,$C299,'Grid GenerationQueue'!$BH$5:$BH$467,"Executed",'Grid GenerationQueue'!$BB$5:$BB$467,"&lt;"&amp;$BE$3)</f>
        <v>0</v>
      </c>
      <c r="BK299">
        <f>SUMIFS('Grid GenerationQueue'!AL$5:AL$467,'Grid GenerationQueue'!$AX$5:$AX$467,$B299,'Grid GenerationQueue'!$AY$5:$AY$467,$C299,'Grid GenerationQueue'!$BH$5:$BH$467,"Executed",'Grid GenerationQueue'!$BB$5:$BB$467,"&lt;"&amp;$BE$3)</f>
        <v>0</v>
      </c>
      <c r="BL299">
        <f>SUMIFS('Grid GenerationQueue'!AM$5:AM$467,'Grid GenerationQueue'!$AX$5:$AX$467,$B299,'Grid GenerationQueue'!$AY$5:$AY$467,$C299,'Grid GenerationQueue'!$BH$5:$BH$467,"Executed",'Grid GenerationQueue'!$BB$5:$BB$467,"&lt;"&amp;$BE$3)</f>
        <v>0</v>
      </c>
      <c r="BM299">
        <f>SUMIFS('Grid GenerationQueue'!AN$5:AN$467,'Grid GenerationQueue'!$AX$5:$AX$467,$B299,'Grid GenerationQueue'!$AY$5:$AY$467,$C299,'Grid GenerationQueue'!$BH$5:$BH$467,"Executed",'Grid GenerationQueue'!$BB$5:$BB$467,"&lt;"&amp;$BE$3)</f>
        <v>0</v>
      </c>
      <c r="BN299">
        <f>SUMIFS('Grid GenerationQueue'!AO$5:AO$467,'Grid GenerationQueue'!$AX$5:$AX$467,$B299,'Grid GenerationQueue'!$AY$5:$AY$467,$C299,'Grid GenerationQueue'!$BH$5:$BH$467,"Executed",'Grid GenerationQueue'!$BB$5:$BB$467,"&lt;"&amp;$BE$3)</f>
        <v>0</v>
      </c>
      <c r="BO299">
        <f>SUMIFS('Grid GenerationQueue'!AP$5:AP$467,'Grid GenerationQueue'!$AX$5:$AX$467,$B299,'Grid GenerationQueue'!$AY$5:$AY$467,$C299,'Grid GenerationQueue'!$BH$5:$BH$467,"Executed",'Grid GenerationQueue'!$BB$5:$BB$467,"&lt;"&amp;$BE$3)</f>
        <v>0</v>
      </c>
      <c r="BQ299">
        <f>SUMIFS('Grid GenerationQueue'!AE$5:AE$467,'Grid GenerationQueue'!$AX$5:$AX$467,$B299,'Grid GenerationQueue'!$AY$5:$AY$467,$C299,'Grid GenerationQueue'!$BF$5:$BF$467,"&lt;&gt;"&amp;"",'Grid GenerationQueue'!$BB$5:$BB$467,"&lt;"&amp;$BE$3)</f>
        <v>0</v>
      </c>
      <c r="BR299">
        <f>SUMIFS('Grid GenerationQueue'!AF$5:AF$467,'Grid GenerationQueue'!$AX$5:$AX$467,$B299,'Grid GenerationQueue'!$AY$5:$AY$467,$C299,'Grid GenerationQueue'!$BF$5:$BF$467,"&lt;&gt;"&amp;"",'Grid GenerationQueue'!$BB$5:$BB$467,"&lt;"&amp;$BE$3)</f>
        <v>0</v>
      </c>
      <c r="BS299">
        <f>SUMIFS('Grid GenerationQueue'!AG$5:AG$467,'Grid GenerationQueue'!$AX$5:$AX$467,$B299,'Grid GenerationQueue'!$AY$5:$AY$467,$C299,'Grid GenerationQueue'!$BF$5:$BF$467,"&lt;&gt;"&amp;"",'Grid GenerationQueue'!$BB$5:$BB$467,"&lt;"&amp;$BE$3)</f>
        <v>0</v>
      </c>
      <c r="BT299">
        <f>SUMIFS('Grid GenerationQueue'!AH$5:AH$467,'Grid GenerationQueue'!$AX$5:$AX$467,$B299,'Grid GenerationQueue'!$AY$5:$AY$467,$C299,'Grid GenerationQueue'!$BF$5:$BF$467,"&lt;&gt;"&amp;"",'Grid GenerationQueue'!$BB$5:$BB$467,"&lt;"&amp;$BE$3)</f>
        <v>0</v>
      </c>
      <c r="BU299">
        <f>SUMIFS('Grid GenerationQueue'!AI$5:AI$467,'Grid GenerationQueue'!$AX$5:$AX$467,$B299,'Grid GenerationQueue'!$AY$5:$AY$467,$C299,'Grid GenerationQueue'!$BF$5:$BF$467,"&lt;&gt;"&amp;"",'Grid GenerationQueue'!$BB$5:$BB$467,"&lt;"&amp;$BE$3)</f>
        <v>0</v>
      </c>
      <c r="BV299">
        <f>SUMIFS('Grid GenerationQueue'!AJ$5:AJ$467,'Grid GenerationQueue'!$AX$5:$AX$467,$B299,'Grid GenerationQueue'!$AY$5:$AY$467,$C299,'Grid GenerationQueue'!$BF$5:$BF$467,"&lt;&gt;"&amp;"",'Grid GenerationQueue'!$BB$5:$BB$467,"&lt;"&amp;$BE$3)</f>
        <v>0</v>
      </c>
      <c r="BW299">
        <f>SUMIFS('Grid GenerationQueue'!AK$5:AK$467,'Grid GenerationQueue'!$AX$5:$AX$467,$B299,'Grid GenerationQueue'!$AY$5:$AY$467,$C299,'Grid GenerationQueue'!$BF$5:$BF$467,"&lt;&gt;"&amp;"",'Grid GenerationQueue'!$BB$5:$BB$467,"&lt;"&amp;$BE$3)</f>
        <v>0</v>
      </c>
      <c r="BX299">
        <f>SUMIFS('Grid GenerationQueue'!AL$5:AL$467,'Grid GenerationQueue'!$AX$5:$AX$467,$B299,'Grid GenerationQueue'!$AY$5:$AY$467,$C299,'Grid GenerationQueue'!$BF$5:$BF$467,"&lt;&gt;"&amp;"",'Grid GenerationQueue'!$BB$5:$BB$467,"&lt;"&amp;$BE$3)</f>
        <v>0</v>
      </c>
      <c r="BY299">
        <f>SUMIFS('Grid GenerationQueue'!AM$5:AM$467,'Grid GenerationQueue'!$AX$5:$AX$467,$B299,'Grid GenerationQueue'!$AY$5:$AY$467,$C299,'Grid GenerationQueue'!$BF$5:$BF$467,"&lt;&gt;"&amp;"",'Grid GenerationQueue'!$BB$5:$BB$467,"&lt;"&amp;$BE$3)</f>
        <v>0</v>
      </c>
      <c r="BZ299">
        <f>SUMIFS('Grid GenerationQueue'!AN$5:AN$467,'Grid GenerationQueue'!$AX$5:$AX$467,$B299,'Grid GenerationQueue'!$AY$5:$AY$467,$C299,'Grid GenerationQueue'!$BF$5:$BF$467,"&lt;&gt;"&amp;"",'Grid GenerationQueue'!$BB$5:$BB$467,"&lt;"&amp;$BE$3)</f>
        <v>0</v>
      </c>
      <c r="CA299">
        <f>SUMIFS('Grid GenerationQueue'!AO$5:AO$467,'Grid GenerationQueue'!$AX$5:$AX$467,$B299,'Grid GenerationQueue'!$AY$5:$AY$467,$C299,'Grid GenerationQueue'!$BF$5:$BF$467,"&lt;&gt;"&amp;"",'Grid GenerationQueue'!$BB$5:$BB$467,"&lt;"&amp;$BE$3)</f>
        <v>0</v>
      </c>
      <c r="CB299">
        <f>SUMIFS('Grid GenerationQueue'!AP$5:AP$467,'Grid GenerationQueue'!$AX$5:$AX$467,$B299,'Grid GenerationQueue'!$AY$5:$AY$467,$C299,'Grid GenerationQueue'!$BF$5:$BF$467,"&lt;&gt;"&amp;"",'Grid GenerationQueue'!$BB$5:$BB$467,"&lt;"&amp;$BE$3)</f>
        <v>0</v>
      </c>
      <c r="CD299">
        <f>SUMIFS('Grid GenerationQueue'!AE$5:AE$467,'Grid GenerationQueue'!$AX$5:$AX$467,$B299,'Grid GenerationQueue'!$AY$5:$AY$467,$C299,'Grid GenerationQueue'!$BB$5:$BB$467,"&lt;"&amp;$BE$3)</f>
        <v>0</v>
      </c>
      <c r="CE299">
        <f>SUMIFS('Grid GenerationQueue'!AF$5:AF$467,'Grid GenerationQueue'!$AX$5:$AX$467,$B299,'Grid GenerationQueue'!$AY$5:$AY$467,$C299,'Grid GenerationQueue'!$BB$5:$BB$467,"&lt;"&amp;$BE$3)</f>
        <v>0</v>
      </c>
      <c r="CF299">
        <f>SUMIFS('Grid GenerationQueue'!AG$5:AG$467,'Grid GenerationQueue'!$AX$5:$AX$467,$B299,'Grid GenerationQueue'!$AY$5:$AY$467,$C299,'Grid GenerationQueue'!$BB$5:$BB$467,"&lt;"&amp;$BE$3)</f>
        <v>0</v>
      </c>
      <c r="CG299">
        <f>SUMIFS('Grid GenerationQueue'!AH$5:AH$467,'Grid GenerationQueue'!$AX$5:$AX$467,$B299,'Grid GenerationQueue'!$AY$5:$AY$467,$C299,'Grid GenerationQueue'!$BB$5:$BB$467,"&lt;"&amp;$BE$3)</f>
        <v>0</v>
      </c>
      <c r="CH299">
        <f>SUMIFS('Grid GenerationQueue'!AI$5:AI$467,'Grid GenerationQueue'!$AX$5:$AX$467,$B299,'Grid GenerationQueue'!$AY$5:$AY$467,$C299,'Grid GenerationQueue'!$BB$5:$BB$467,"&lt;"&amp;$BE$3)</f>
        <v>0</v>
      </c>
      <c r="CI299">
        <f>SUMIFS('Grid GenerationQueue'!AJ$5:AJ$467,'Grid GenerationQueue'!$AX$5:$AX$467,$B299,'Grid GenerationQueue'!$AY$5:$AY$467,$C299,'Grid GenerationQueue'!$BB$5:$BB$467,"&lt;"&amp;$BE$3)</f>
        <v>0</v>
      </c>
      <c r="CJ299">
        <f>SUMIFS('Grid GenerationQueue'!AK$5:AK$467,'Grid GenerationQueue'!$AX$5:$AX$467,$B299,'Grid GenerationQueue'!$AY$5:$AY$467,$C299,'Grid GenerationQueue'!$BB$5:$BB$467,"&lt;"&amp;$BE$3)</f>
        <v>0</v>
      </c>
      <c r="CK299">
        <f>SUMIFS('Grid GenerationQueue'!AL$5:AL$467,'Grid GenerationQueue'!$AX$5:$AX$467,$B299,'Grid GenerationQueue'!$AY$5:$AY$467,$C299,'Grid GenerationQueue'!$BB$5:$BB$467,"&lt;"&amp;$BE$3)</f>
        <v>0</v>
      </c>
      <c r="CL299">
        <f>SUMIFS('Grid GenerationQueue'!AM$5:AM$467,'Grid GenerationQueue'!$AX$5:$AX$467,$B299,'Grid GenerationQueue'!$AY$5:$AY$467,$C299,'Grid GenerationQueue'!$BB$5:$BB$467,"&lt;"&amp;$BE$3)</f>
        <v>0</v>
      </c>
      <c r="CM299">
        <f>SUMIFS('Grid GenerationQueue'!AN$5:AN$467,'Grid GenerationQueue'!$AX$5:$AX$467,$B299,'Grid GenerationQueue'!$AY$5:$AY$467,$C299,'Grid GenerationQueue'!$BB$5:$BB$467,"&lt;"&amp;$BE$3)</f>
        <v>0</v>
      </c>
      <c r="CN299">
        <f>SUMIFS('Grid GenerationQueue'!AO$5:AO$467,'Grid GenerationQueue'!$AX$5:$AX$467,$B299,'Grid GenerationQueue'!$AY$5:$AY$467,$C299,'Grid GenerationQueue'!$BB$5:$BB$467,"&lt;"&amp;$BE$3)</f>
        <v>0</v>
      </c>
      <c r="CO299">
        <f>SUMIFS('Grid GenerationQueue'!AP$5:AP$467,'Grid GenerationQueue'!$AX$5:$AX$467,$B299,'Grid GenerationQueue'!$AY$5:$AY$467,$C299,'Grid GenerationQueue'!$BB$5:$BB$467,"&lt;"&amp;$BE$3)</f>
        <v>0</v>
      </c>
    </row>
    <row r="300" spans="1:93" x14ac:dyDescent="0.35">
      <c r="A300" t="s">
        <v>4648</v>
      </c>
      <c r="B300" t="s">
        <v>4418</v>
      </c>
      <c r="C300">
        <v>230</v>
      </c>
      <c r="D300">
        <f>SUMIFS('Grid GenerationQueue'!AE$5:AE$467,'Grid GenerationQueue'!$AX$5:$AX$467,$B300,'Grid GenerationQueue'!$AY$5:$AY$467,$C300,'Grid GenerationQueue'!$BI$5:$BI$467,"&lt;4")</f>
        <v>0</v>
      </c>
      <c r="E300">
        <f>SUMIFS('Grid GenerationQueue'!AF$5:AF$467,'Grid GenerationQueue'!$AX$5:$AX$467,$B300,'Grid GenerationQueue'!$AY$5:$AY$467,$C300,'Grid GenerationQueue'!$BI$5:$BI$467,"&lt;4")</f>
        <v>0</v>
      </c>
      <c r="F300">
        <f>SUMIFS('Grid GenerationQueue'!AG$5:AG$467,'Grid GenerationQueue'!$AX$5:$AX$467,$B300,'Grid GenerationQueue'!$AY$5:$AY$467,$C300,'Grid GenerationQueue'!$BI$5:$BI$467,"&lt;4")</f>
        <v>0</v>
      </c>
      <c r="G300">
        <f>SUMIFS('Grid GenerationQueue'!AH$5:AH$467,'Grid GenerationQueue'!$AX$5:$AX$467,$B300,'Grid GenerationQueue'!$AY$5:$AY$467,$C300,'Grid GenerationQueue'!$BI$5:$BI$467,"&lt;4")</f>
        <v>0</v>
      </c>
      <c r="H300">
        <f>SUMIFS('Grid GenerationQueue'!AI$5:AI$467,'Grid GenerationQueue'!$AX$5:$AX$467,$B300,'Grid GenerationQueue'!$AY$5:$AY$467,$C300,'Grid GenerationQueue'!$BI$5:$BI$467,"&lt;4")</f>
        <v>0</v>
      </c>
      <c r="I300">
        <f>SUMIFS('Grid GenerationQueue'!AJ$5:AJ$467,'Grid GenerationQueue'!$AX$5:$AX$467,$B300,'Grid GenerationQueue'!$AY$5:$AY$467,$C300,'Grid GenerationQueue'!$BI$5:$BI$467,"&lt;4")</f>
        <v>0</v>
      </c>
      <c r="J300">
        <f>SUMIFS('Grid GenerationQueue'!AK$5:AK$467,'Grid GenerationQueue'!$AX$5:$AX$467,$B300,'Grid GenerationQueue'!$AY$5:$AY$467,$C300,'Grid GenerationQueue'!$BI$5:$BI$467,"&lt;4")</f>
        <v>0</v>
      </c>
      <c r="K300">
        <f>SUMIFS('Grid GenerationQueue'!AL$5:AL$467,'Grid GenerationQueue'!$AX$5:$AX$467,$B300,'Grid GenerationQueue'!$AY$5:$AY$467,$C300,'Grid GenerationQueue'!$BI$5:$BI$467,"&lt;4")</f>
        <v>0</v>
      </c>
      <c r="L300">
        <f>SUMIFS('Grid GenerationQueue'!AM$5:AM$467,'Grid GenerationQueue'!$AX$5:$AX$467,$B300,'Grid GenerationQueue'!$AY$5:$AY$467,$C300,'Grid GenerationQueue'!$BI$5:$BI$467,"&lt;4")</f>
        <v>0</v>
      </c>
      <c r="M300">
        <f>SUMIFS('Grid GenerationQueue'!AN$5:AN$467,'Grid GenerationQueue'!$AX$5:$AX$467,$B300,'Grid GenerationQueue'!$AY$5:$AY$467,$C300,'Grid GenerationQueue'!$BI$5:$BI$467,"&lt;4")</f>
        <v>0</v>
      </c>
      <c r="N300">
        <f>SUMIFS('Grid GenerationQueue'!AO$5:AO$467,'Grid GenerationQueue'!$AX$5:$AX$467,$B300,'Grid GenerationQueue'!$AY$5:$AY$467,$C300,'Grid GenerationQueue'!$BI$5:$BI$467,"&lt;4")</f>
        <v>0</v>
      </c>
      <c r="O300">
        <f>SUMIFS('Grid GenerationQueue'!AP$5:AP$467,'Grid GenerationQueue'!$AX$5:$AX$467,$B300,'Grid GenerationQueue'!$AY$5:$AY$467,$C300,'Grid GenerationQueue'!$BI$5:$BI$467,"&lt;4")</f>
        <v>0</v>
      </c>
      <c r="Q300">
        <f>SUMIFS('Grid GenerationQueue'!AE$5:AE$467,'Grid GenerationQueue'!$AX$5:$AX$467,$B300,'Grid GenerationQueue'!$AY$5:$AY$467,$C300,'Grid GenerationQueue'!$BH$5:$BH$467,"Executed")</f>
        <v>0</v>
      </c>
      <c r="R300">
        <f>SUMIFS('Grid GenerationQueue'!AF$5:AF$467,'Grid GenerationQueue'!$AX$5:$AX$467,$B300,'Grid GenerationQueue'!$AY$5:$AY$467,$C300,'Grid GenerationQueue'!$BH$5:$BH$467,"Executed")</f>
        <v>0</v>
      </c>
      <c r="S300">
        <f>SUMIFS('Grid GenerationQueue'!AG$5:AG$467,'Grid GenerationQueue'!$AX$5:$AX$467,$B300,'Grid GenerationQueue'!$AY$5:$AY$467,$C300,'Grid GenerationQueue'!$BH$5:$BH$467,"Executed")</f>
        <v>0</v>
      </c>
      <c r="T300">
        <f>SUMIFS('Grid GenerationQueue'!AH$5:AH$467,'Grid GenerationQueue'!$AX$5:$AX$467,$B300,'Grid GenerationQueue'!$AY$5:$AY$467,$C300,'Grid GenerationQueue'!$BH$5:$BH$467,"Executed")</f>
        <v>0</v>
      </c>
      <c r="U300">
        <f>SUMIFS('Grid GenerationQueue'!AI$5:AI$467,'Grid GenerationQueue'!$AX$5:$AX$467,$B300,'Grid GenerationQueue'!$AY$5:$AY$467,$C300,'Grid GenerationQueue'!$BH$5:$BH$467,"Executed")</f>
        <v>0</v>
      </c>
      <c r="V300">
        <f>SUMIFS('Grid GenerationQueue'!AJ$5:AJ$467,'Grid GenerationQueue'!$AX$5:$AX$467,$B300,'Grid GenerationQueue'!$AY$5:$AY$467,$C300,'Grid GenerationQueue'!$BH$5:$BH$467,"Executed")</f>
        <v>0</v>
      </c>
      <c r="W300">
        <f>SUMIFS('Grid GenerationQueue'!AK$5:AK$467,'Grid GenerationQueue'!$AX$5:$AX$467,$B300,'Grid GenerationQueue'!$AY$5:$AY$467,$C300,'Grid GenerationQueue'!$BH$5:$BH$467,"Executed")</f>
        <v>0</v>
      </c>
      <c r="X300">
        <f>SUMIFS('Grid GenerationQueue'!AL$5:AL$467,'Grid GenerationQueue'!$AX$5:$AX$467,$B300,'Grid GenerationQueue'!$AY$5:$AY$467,$C300,'Grid GenerationQueue'!$BH$5:$BH$467,"Executed")</f>
        <v>0</v>
      </c>
      <c r="Y300">
        <f>SUMIFS('Grid GenerationQueue'!AM$5:AM$467,'Grid GenerationQueue'!$AX$5:$AX$467,$B300,'Grid GenerationQueue'!$AY$5:$AY$467,$C300,'Grid GenerationQueue'!$BH$5:$BH$467,"Executed")</f>
        <v>0</v>
      </c>
      <c r="Z300">
        <f>SUMIFS('Grid GenerationQueue'!AN$5:AN$467,'Grid GenerationQueue'!$AX$5:$AX$467,$B300,'Grid GenerationQueue'!$AY$5:$AY$467,$C300,'Grid GenerationQueue'!$BH$5:$BH$467,"Executed")</f>
        <v>0</v>
      </c>
      <c r="AA300">
        <f>SUMIFS('Grid GenerationQueue'!AO$5:AO$467,'Grid GenerationQueue'!$AX$5:$AX$467,$B300,'Grid GenerationQueue'!$AY$5:$AY$467,$C300,'Grid GenerationQueue'!$BH$5:$BH$467,"Executed")</f>
        <v>0</v>
      </c>
      <c r="AB300">
        <f>SUMIFS('Grid GenerationQueue'!AP$5:AP$467,'Grid GenerationQueue'!$AX$5:$AX$467,$B300,'Grid GenerationQueue'!$AY$5:$AY$467,$C300,'Grid GenerationQueue'!$BH$5:$BH$467,"Executed")</f>
        <v>0</v>
      </c>
      <c r="AD300">
        <f>SUMIFS('Grid GenerationQueue'!AE$5:AE$467,'Grid GenerationQueue'!$AX$5:$AX$467,$B300,'Grid GenerationQueue'!$AY$5:$AY$467,$C300,'Grid GenerationQueue'!$BF$5:$BF$467,"&lt;&gt;"&amp;"")</f>
        <v>0</v>
      </c>
      <c r="AE300">
        <f>SUMIFS('Grid GenerationQueue'!AF$5:AF$467,'Grid GenerationQueue'!$AX$5:$AX$467,$B300,'Grid GenerationQueue'!$AY$5:$AY$467,$C300,'Grid GenerationQueue'!$BF$5:$BF$467,"&lt;&gt;"&amp;"")</f>
        <v>0</v>
      </c>
      <c r="AF300">
        <f>SUMIFS('Grid GenerationQueue'!AG$5:AG$467,'Grid GenerationQueue'!$AX$5:$AX$467,$B300,'Grid GenerationQueue'!$AY$5:$AY$467,$C300,'Grid GenerationQueue'!$BF$5:$BF$467,"&lt;&gt;"&amp;"")</f>
        <v>0</v>
      </c>
      <c r="AG300">
        <f>SUMIFS('Grid GenerationQueue'!AH$5:AH$467,'Grid GenerationQueue'!$AX$5:$AX$467,$B300,'Grid GenerationQueue'!$AY$5:$AY$467,$C300,'Grid GenerationQueue'!$BF$5:$BF$467,"&lt;&gt;"&amp;"")</f>
        <v>0</v>
      </c>
      <c r="AH300">
        <f>SUMIFS('Grid GenerationQueue'!AI$5:AI$467,'Grid GenerationQueue'!$AX$5:$AX$467,$B300,'Grid GenerationQueue'!$AY$5:$AY$467,$C300,'Grid GenerationQueue'!$BF$5:$BF$467,"&lt;&gt;"&amp;"")</f>
        <v>0</v>
      </c>
      <c r="AI300">
        <f>SUMIFS('Grid GenerationQueue'!AJ$5:AJ$467,'Grid GenerationQueue'!$AX$5:$AX$467,$B300,'Grid GenerationQueue'!$AY$5:$AY$467,$C300,'Grid GenerationQueue'!$BF$5:$BF$467,"&lt;&gt;"&amp;"")</f>
        <v>0</v>
      </c>
      <c r="AJ300">
        <f>SUMIFS('Grid GenerationQueue'!AK$5:AK$467,'Grid GenerationQueue'!$AX$5:$AX$467,$B300,'Grid GenerationQueue'!$AY$5:$AY$467,$C300,'Grid GenerationQueue'!$BF$5:$BF$467,"&lt;&gt;"&amp;"")</f>
        <v>0</v>
      </c>
      <c r="AK300">
        <f>SUMIFS('Grid GenerationQueue'!AL$5:AL$467,'Grid GenerationQueue'!$AX$5:$AX$467,$B300,'Grid GenerationQueue'!$AY$5:$AY$467,$C300,'Grid GenerationQueue'!$BF$5:$BF$467,"&lt;&gt;"&amp;"")</f>
        <v>0</v>
      </c>
      <c r="AL300">
        <f>SUMIFS('Grid GenerationQueue'!AM$5:AM$467,'Grid GenerationQueue'!$AX$5:$AX$467,$B300,'Grid GenerationQueue'!$AY$5:$AY$467,$C300,'Grid GenerationQueue'!$BF$5:$BF$467,"&lt;&gt;"&amp;"")</f>
        <v>0</v>
      </c>
      <c r="AM300">
        <f>SUMIFS('Grid GenerationQueue'!AN$5:AN$467,'Grid GenerationQueue'!$AX$5:$AX$467,$B300,'Grid GenerationQueue'!$AY$5:$AY$467,$C300,'Grid GenerationQueue'!$BF$5:$BF$467,"&lt;&gt;"&amp;"")</f>
        <v>0</v>
      </c>
      <c r="AN300">
        <f>SUMIFS('Grid GenerationQueue'!AO$5:AO$467,'Grid GenerationQueue'!$AX$5:$AX$467,$B300,'Grid GenerationQueue'!$AY$5:$AY$467,$C300,'Grid GenerationQueue'!$BF$5:$BF$467,"&lt;&gt;"&amp;"")</f>
        <v>0</v>
      </c>
      <c r="AO300">
        <f>SUMIFS('Grid GenerationQueue'!AP$5:AP$467,'Grid GenerationQueue'!$AX$5:$AX$467,$B300,'Grid GenerationQueue'!$AY$5:$AY$467,$C300,'Grid GenerationQueue'!$BF$5:$BF$467,"&lt;&gt;"&amp;"")</f>
        <v>0</v>
      </c>
      <c r="AQ300">
        <f>SUMIFS('Grid GenerationQueue'!AE$5:AE$467,'Grid GenerationQueue'!$AX$5:$AX$467,$B300,'Grid GenerationQueue'!$AY$5:$AY$467,$C300)</f>
        <v>252</v>
      </c>
      <c r="AR300">
        <f>SUMIFS('Grid GenerationQueue'!AF$5:AF$467,'Grid GenerationQueue'!$AX$5:$AX$467,$B300,'Grid GenerationQueue'!$AY$5:$AY$467,$C300)</f>
        <v>0</v>
      </c>
      <c r="AS300">
        <f>SUMIFS('Grid GenerationQueue'!AG$5:AG$467,'Grid GenerationQueue'!$AX$5:$AX$467,$B300,'Grid GenerationQueue'!$AY$5:$AY$467,$C300)</f>
        <v>0</v>
      </c>
      <c r="AT300">
        <f>SUMIFS('Grid GenerationQueue'!AH$5:AH$467,'Grid GenerationQueue'!$AX$5:$AX$467,$B300,'Grid GenerationQueue'!$AY$5:$AY$467,$C300)</f>
        <v>0</v>
      </c>
      <c r="AU300">
        <f>SUMIFS('Grid GenerationQueue'!AI$5:AI$467,'Grid GenerationQueue'!$AX$5:$AX$467,$B300,'Grid GenerationQueue'!$AY$5:$AY$467,$C300)</f>
        <v>0</v>
      </c>
      <c r="AV300">
        <f>SUMIFS('Grid GenerationQueue'!AJ$5:AJ$467,'Grid GenerationQueue'!$AX$5:$AX$467,$B300,'Grid GenerationQueue'!$AY$5:$AY$467,$C300)</f>
        <v>0</v>
      </c>
      <c r="AW300">
        <f>SUMIFS('Grid GenerationQueue'!AK$5:AK$467,'Grid GenerationQueue'!$AX$5:$AX$467,$B300,'Grid GenerationQueue'!$AY$5:$AY$467,$C300)</f>
        <v>0</v>
      </c>
      <c r="AX300">
        <f>SUMIFS('Grid GenerationQueue'!AL$5:AL$467,'Grid GenerationQueue'!$AX$5:$AX$467,$B300,'Grid GenerationQueue'!$AY$5:$AY$467,$C300)</f>
        <v>0</v>
      </c>
      <c r="AY300">
        <f>SUMIFS('Grid GenerationQueue'!AM$5:AM$467,'Grid GenerationQueue'!$AX$5:$AX$467,$B300,'Grid GenerationQueue'!$AY$5:$AY$467,$C300)</f>
        <v>0</v>
      </c>
      <c r="AZ300">
        <f>SUMIFS('Grid GenerationQueue'!AN$5:AN$467,'Grid GenerationQueue'!$AX$5:$AX$467,$B300,'Grid GenerationQueue'!$AY$5:$AY$467,$C300)</f>
        <v>0</v>
      </c>
      <c r="BA300">
        <f>SUMIFS('Grid GenerationQueue'!AO$5:AO$467,'Grid GenerationQueue'!$AX$5:$AX$467,$B300,'Grid GenerationQueue'!$AY$5:$AY$467,$C300)</f>
        <v>0</v>
      </c>
      <c r="BB300">
        <f>SUMIFS('Grid GenerationQueue'!AP$5:AP$467,'Grid GenerationQueue'!$AX$5:$AX$467,$B300,'Grid GenerationQueue'!$AY$5:$AY$467,$C300)</f>
        <v>0</v>
      </c>
      <c r="BD300">
        <f>SUMIFS('Grid GenerationQueue'!AE$5:AE$467,'Grid GenerationQueue'!$AX$5:$AX$467,$B300,'Grid GenerationQueue'!$AY$5:$AY$467,$C300,'Grid GenerationQueue'!$BH$5:$BH$467,"Executed",'Grid GenerationQueue'!$BB$5:$BB$467,"&lt;"&amp;$BE$3)</f>
        <v>0</v>
      </c>
      <c r="BE300">
        <f>SUMIFS('Grid GenerationQueue'!AF$5:AF$467,'Grid GenerationQueue'!$AX$5:$AX$467,$B300,'Grid GenerationQueue'!$AY$5:$AY$467,$C300,'Grid GenerationQueue'!$BH$5:$BH$467,"Executed",'Grid GenerationQueue'!$BB$5:$BB$467,"&lt;"&amp;$BE$3)</f>
        <v>0</v>
      </c>
      <c r="BF300">
        <f>SUMIFS('Grid GenerationQueue'!AG$5:AG$467,'Grid GenerationQueue'!$AX$5:$AX$467,$B300,'Grid GenerationQueue'!$AY$5:$AY$467,$C300,'Grid GenerationQueue'!$BH$5:$BH$467,"Executed",'Grid GenerationQueue'!$BB$5:$BB$467,"&lt;"&amp;$BE$3)</f>
        <v>0</v>
      </c>
      <c r="BG300">
        <f>SUMIFS('Grid GenerationQueue'!AH$5:AH$467,'Grid GenerationQueue'!$AX$5:$AX$467,$B300,'Grid GenerationQueue'!$AY$5:$AY$467,$C300,'Grid GenerationQueue'!$BH$5:$BH$467,"Executed",'Grid GenerationQueue'!$BB$5:$BB$467,"&lt;"&amp;$BE$3)</f>
        <v>0</v>
      </c>
      <c r="BH300">
        <f>SUMIFS('Grid GenerationQueue'!AI$5:AI$467,'Grid GenerationQueue'!$AX$5:$AX$467,$B300,'Grid GenerationQueue'!$AY$5:$AY$467,$C300,'Grid GenerationQueue'!$BH$5:$BH$467,"Executed",'Grid GenerationQueue'!$BB$5:$BB$467,"&lt;"&amp;$BE$3)</f>
        <v>0</v>
      </c>
      <c r="BI300">
        <f>SUMIFS('Grid GenerationQueue'!AJ$5:AJ$467,'Grid GenerationQueue'!$AX$5:$AX$467,$B300,'Grid GenerationQueue'!$AY$5:$AY$467,$C300,'Grid GenerationQueue'!$BH$5:$BH$467,"Executed",'Grid GenerationQueue'!$BB$5:$BB$467,"&lt;"&amp;$BE$3)</f>
        <v>0</v>
      </c>
      <c r="BJ300">
        <f>SUMIFS('Grid GenerationQueue'!AK$5:AK$467,'Grid GenerationQueue'!$AX$5:$AX$467,$B300,'Grid GenerationQueue'!$AY$5:$AY$467,$C300,'Grid GenerationQueue'!$BH$5:$BH$467,"Executed",'Grid GenerationQueue'!$BB$5:$BB$467,"&lt;"&amp;$BE$3)</f>
        <v>0</v>
      </c>
      <c r="BK300">
        <f>SUMIFS('Grid GenerationQueue'!AL$5:AL$467,'Grid GenerationQueue'!$AX$5:$AX$467,$B300,'Grid GenerationQueue'!$AY$5:$AY$467,$C300,'Grid GenerationQueue'!$BH$5:$BH$467,"Executed",'Grid GenerationQueue'!$BB$5:$BB$467,"&lt;"&amp;$BE$3)</f>
        <v>0</v>
      </c>
      <c r="BL300">
        <f>SUMIFS('Grid GenerationQueue'!AM$5:AM$467,'Grid GenerationQueue'!$AX$5:$AX$467,$B300,'Grid GenerationQueue'!$AY$5:$AY$467,$C300,'Grid GenerationQueue'!$BH$5:$BH$467,"Executed",'Grid GenerationQueue'!$BB$5:$BB$467,"&lt;"&amp;$BE$3)</f>
        <v>0</v>
      </c>
      <c r="BM300">
        <f>SUMIFS('Grid GenerationQueue'!AN$5:AN$467,'Grid GenerationQueue'!$AX$5:$AX$467,$B300,'Grid GenerationQueue'!$AY$5:$AY$467,$C300,'Grid GenerationQueue'!$BH$5:$BH$467,"Executed",'Grid GenerationQueue'!$BB$5:$BB$467,"&lt;"&amp;$BE$3)</f>
        <v>0</v>
      </c>
      <c r="BN300">
        <f>SUMIFS('Grid GenerationQueue'!AO$5:AO$467,'Grid GenerationQueue'!$AX$5:$AX$467,$B300,'Grid GenerationQueue'!$AY$5:$AY$467,$C300,'Grid GenerationQueue'!$BH$5:$BH$467,"Executed",'Grid GenerationQueue'!$BB$5:$BB$467,"&lt;"&amp;$BE$3)</f>
        <v>0</v>
      </c>
      <c r="BO300">
        <f>SUMIFS('Grid GenerationQueue'!AP$5:AP$467,'Grid GenerationQueue'!$AX$5:$AX$467,$B300,'Grid GenerationQueue'!$AY$5:$AY$467,$C300,'Grid GenerationQueue'!$BH$5:$BH$467,"Executed",'Grid GenerationQueue'!$BB$5:$BB$467,"&lt;"&amp;$BE$3)</f>
        <v>0</v>
      </c>
      <c r="BQ300">
        <f>SUMIFS('Grid GenerationQueue'!AE$5:AE$467,'Grid GenerationQueue'!$AX$5:$AX$467,$B300,'Grid GenerationQueue'!$AY$5:$AY$467,$C300,'Grid GenerationQueue'!$BF$5:$BF$467,"&lt;&gt;"&amp;"",'Grid GenerationQueue'!$BB$5:$BB$467,"&lt;"&amp;$BE$3)</f>
        <v>0</v>
      </c>
      <c r="BR300">
        <f>SUMIFS('Grid GenerationQueue'!AF$5:AF$467,'Grid GenerationQueue'!$AX$5:$AX$467,$B300,'Grid GenerationQueue'!$AY$5:$AY$467,$C300,'Grid GenerationQueue'!$BF$5:$BF$467,"&lt;&gt;"&amp;"",'Grid GenerationQueue'!$BB$5:$BB$467,"&lt;"&amp;$BE$3)</f>
        <v>0</v>
      </c>
      <c r="BS300">
        <f>SUMIFS('Grid GenerationQueue'!AG$5:AG$467,'Grid GenerationQueue'!$AX$5:$AX$467,$B300,'Grid GenerationQueue'!$AY$5:$AY$467,$C300,'Grid GenerationQueue'!$BF$5:$BF$467,"&lt;&gt;"&amp;"",'Grid GenerationQueue'!$BB$5:$BB$467,"&lt;"&amp;$BE$3)</f>
        <v>0</v>
      </c>
      <c r="BT300">
        <f>SUMIFS('Grid GenerationQueue'!AH$5:AH$467,'Grid GenerationQueue'!$AX$5:$AX$467,$B300,'Grid GenerationQueue'!$AY$5:$AY$467,$C300,'Grid GenerationQueue'!$BF$5:$BF$467,"&lt;&gt;"&amp;"",'Grid GenerationQueue'!$BB$5:$BB$467,"&lt;"&amp;$BE$3)</f>
        <v>0</v>
      </c>
      <c r="BU300">
        <f>SUMIFS('Grid GenerationQueue'!AI$5:AI$467,'Grid GenerationQueue'!$AX$5:$AX$467,$B300,'Grid GenerationQueue'!$AY$5:$AY$467,$C300,'Grid GenerationQueue'!$BF$5:$BF$467,"&lt;&gt;"&amp;"",'Grid GenerationQueue'!$BB$5:$BB$467,"&lt;"&amp;$BE$3)</f>
        <v>0</v>
      </c>
      <c r="BV300">
        <f>SUMIFS('Grid GenerationQueue'!AJ$5:AJ$467,'Grid GenerationQueue'!$AX$5:$AX$467,$B300,'Grid GenerationQueue'!$AY$5:$AY$467,$C300,'Grid GenerationQueue'!$BF$5:$BF$467,"&lt;&gt;"&amp;"",'Grid GenerationQueue'!$BB$5:$BB$467,"&lt;"&amp;$BE$3)</f>
        <v>0</v>
      </c>
      <c r="BW300">
        <f>SUMIFS('Grid GenerationQueue'!AK$5:AK$467,'Grid GenerationQueue'!$AX$5:$AX$467,$B300,'Grid GenerationQueue'!$AY$5:$AY$467,$C300,'Grid GenerationQueue'!$BF$5:$BF$467,"&lt;&gt;"&amp;"",'Grid GenerationQueue'!$BB$5:$BB$467,"&lt;"&amp;$BE$3)</f>
        <v>0</v>
      </c>
      <c r="BX300">
        <f>SUMIFS('Grid GenerationQueue'!AL$5:AL$467,'Grid GenerationQueue'!$AX$5:$AX$467,$B300,'Grid GenerationQueue'!$AY$5:$AY$467,$C300,'Grid GenerationQueue'!$BF$5:$BF$467,"&lt;&gt;"&amp;"",'Grid GenerationQueue'!$BB$5:$BB$467,"&lt;"&amp;$BE$3)</f>
        <v>0</v>
      </c>
      <c r="BY300">
        <f>SUMIFS('Grid GenerationQueue'!AM$5:AM$467,'Grid GenerationQueue'!$AX$5:$AX$467,$B300,'Grid GenerationQueue'!$AY$5:$AY$467,$C300,'Grid GenerationQueue'!$BF$5:$BF$467,"&lt;&gt;"&amp;"",'Grid GenerationQueue'!$BB$5:$BB$467,"&lt;"&amp;$BE$3)</f>
        <v>0</v>
      </c>
      <c r="BZ300">
        <f>SUMIFS('Grid GenerationQueue'!AN$5:AN$467,'Grid GenerationQueue'!$AX$5:$AX$467,$B300,'Grid GenerationQueue'!$AY$5:$AY$467,$C300,'Grid GenerationQueue'!$BF$5:$BF$467,"&lt;&gt;"&amp;"",'Grid GenerationQueue'!$BB$5:$BB$467,"&lt;"&amp;$BE$3)</f>
        <v>0</v>
      </c>
      <c r="CA300">
        <f>SUMIFS('Grid GenerationQueue'!AO$5:AO$467,'Grid GenerationQueue'!$AX$5:$AX$467,$B300,'Grid GenerationQueue'!$AY$5:$AY$467,$C300,'Grid GenerationQueue'!$BF$5:$BF$467,"&lt;&gt;"&amp;"",'Grid GenerationQueue'!$BB$5:$BB$467,"&lt;"&amp;$BE$3)</f>
        <v>0</v>
      </c>
      <c r="CB300">
        <f>SUMIFS('Grid GenerationQueue'!AP$5:AP$467,'Grid GenerationQueue'!$AX$5:$AX$467,$B300,'Grid GenerationQueue'!$AY$5:$AY$467,$C300,'Grid GenerationQueue'!$BF$5:$BF$467,"&lt;&gt;"&amp;"",'Grid GenerationQueue'!$BB$5:$BB$467,"&lt;"&amp;$BE$3)</f>
        <v>0</v>
      </c>
      <c r="CD300">
        <f>SUMIFS('Grid GenerationQueue'!AE$5:AE$467,'Grid GenerationQueue'!$AX$5:$AX$467,$B300,'Grid GenerationQueue'!$AY$5:$AY$467,$C300,'Grid GenerationQueue'!$BB$5:$BB$467,"&lt;"&amp;$BE$3)</f>
        <v>252</v>
      </c>
      <c r="CE300">
        <f>SUMIFS('Grid GenerationQueue'!AF$5:AF$467,'Grid GenerationQueue'!$AX$5:$AX$467,$B300,'Grid GenerationQueue'!$AY$5:$AY$467,$C300,'Grid GenerationQueue'!$BB$5:$BB$467,"&lt;"&amp;$BE$3)</f>
        <v>0</v>
      </c>
      <c r="CF300">
        <f>SUMIFS('Grid GenerationQueue'!AG$5:AG$467,'Grid GenerationQueue'!$AX$5:$AX$467,$B300,'Grid GenerationQueue'!$AY$5:$AY$467,$C300,'Grid GenerationQueue'!$BB$5:$BB$467,"&lt;"&amp;$BE$3)</f>
        <v>0</v>
      </c>
      <c r="CG300">
        <f>SUMIFS('Grid GenerationQueue'!AH$5:AH$467,'Grid GenerationQueue'!$AX$5:$AX$467,$B300,'Grid GenerationQueue'!$AY$5:$AY$467,$C300,'Grid GenerationQueue'!$BB$5:$BB$467,"&lt;"&amp;$BE$3)</f>
        <v>0</v>
      </c>
      <c r="CH300">
        <f>SUMIFS('Grid GenerationQueue'!AI$5:AI$467,'Grid GenerationQueue'!$AX$5:$AX$467,$B300,'Grid GenerationQueue'!$AY$5:$AY$467,$C300,'Grid GenerationQueue'!$BB$5:$BB$467,"&lt;"&amp;$BE$3)</f>
        <v>0</v>
      </c>
      <c r="CI300">
        <f>SUMIFS('Grid GenerationQueue'!AJ$5:AJ$467,'Grid GenerationQueue'!$AX$5:$AX$467,$B300,'Grid GenerationQueue'!$AY$5:$AY$467,$C300,'Grid GenerationQueue'!$BB$5:$BB$467,"&lt;"&amp;$BE$3)</f>
        <v>0</v>
      </c>
      <c r="CJ300">
        <f>SUMIFS('Grid GenerationQueue'!AK$5:AK$467,'Grid GenerationQueue'!$AX$5:$AX$467,$B300,'Grid GenerationQueue'!$AY$5:$AY$467,$C300,'Grid GenerationQueue'!$BB$5:$BB$467,"&lt;"&amp;$BE$3)</f>
        <v>0</v>
      </c>
      <c r="CK300">
        <f>SUMIFS('Grid GenerationQueue'!AL$5:AL$467,'Grid GenerationQueue'!$AX$5:$AX$467,$B300,'Grid GenerationQueue'!$AY$5:$AY$467,$C300,'Grid GenerationQueue'!$BB$5:$BB$467,"&lt;"&amp;$BE$3)</f>
        <v>0</v>
      </c>
      <c r="CL300">
        <f>SUMIFS('Grid GenerationQueue'!AM$5:AM$467,'Grid GenerationQueue'!$AX$5:$AX$467,$B300,'Grid GenerationQueue'!$AY$5:$AY$467,$C300,'Grid GenerationQueue'!$BB$5:$BB$467,"&lt;"&amp;$BE$3)</f>
        <v>0</v>
      </c>
      <c r="CM300">
        <f>SUMIFS('Grid GenerationQueue'!AN$5:AN$467,'Grid GenerationQueue'!$AX$5:$AX$467,$B300,'Grid GenerationQueue'!$AY$5:$AY$467,$C300,'Grid GenerationQueue'!$BB$5:$BB$467,"&lt;"&amp;$BE$3)</f>
        <v>0</v>
      </c>
      <c r="CN300">
        <f>SUMIFS('Grid GenerationQueue'!AO$5:AO$467,'Grid GenerationQueue'!$AX$5:$AX$467,$B300,'Grid GenerationQueue'!$AY$5:$AY$467,$C300,'Grid GenerationQueue'!$BB$5:$BB$467,"&lt;"&amp;$BE$3)</f>
        <v>0</v>
      </c>
      <c r="CO300">
        <f>SUMIFS('Grid GenerationQueue'!AP$5:AP$467,'Grid GenerationQueue'!$AX$5:$AX$467,$B300,'Grid GenerationQueue'!$AY$5:$AY$467,$C300,'Grid GenerationQueue'!$BB$5:$BB$467,"&lt;"&amp;$BE$3)</f>
        <v>0</v>
      </c>
    </row>
    <row r="301" spans="1:93" x14ac:dyDescent="0.35">
      <c r="A301" t="s">
        <v>4648</v>
      </c>
      <c r="B301" t="s">
        <v>4418</v>
      </c>
      <c r="C301">
        <v>115</v>
      </c>
      <c r="D301">
        <f>SUMIFS('Grid GenerationQueue'!AE$5:AE$467,'Grid GenerationQueue'!$AX$5:$AX$467,$B301,'Grid GenerationQueue'!$AY$5:$AY$467,$C301,'Grid GenerationQueue'!$BI$5:$BI$467,"&lt;4")</f>
        <v>0</v>
      </c>
      <c r="E301">
        <f>SUMIFS('Grid GenerationQueue'!AF$5:AF$467,'Grid GenerationQueue'!$AX$5:$AX$467,$B301,'Grid GenerationQueue'!$AY$5:$AY$467,$C301,'Grid GenerationQueue'!$BI$5:$BI$467,"&lt;4")</f>
        <v>0</v>
      </c>
      <c r="F301">
        <f>SUMIFS('Grid GenerationQueue'!AG$5:AG$467,'Grid GenerationQueue'!$AX$5:$AX$467,$B301,'Grid GenerationQueue'!$AY$5:$AY$467,$C301,'Grid GenerationQueue'!$BI$5:$BI$467,"&lt;4")</f>
        <v>0</v>
      </c>
      <c r="G301">
        <f>SUMIFS('Grid GenerationQueue'!AH$5:AH$467,'Grid GenerationQueue'!$AX$5:$AX$467,$B301,'Grid GenerationQueue'!$AY$5:$AY$467,$C301,'Grid GenerationQueue'!$BI$5:$BI$467,"&lt;4")</f>
        <v>0</v>
      </c>
      <c r="H301">
        <f>SUMIFS('Grid GenerationQueue'!AI$5:AI$467,'Grid GenerationQueue'!$AX$5:$AX$467,$B301,'Grid GenerationQueue'!$AY$5:$AY$467,$C301,'Grid GenerationQueue'!$BI$5:$BI$467,"&lt;4")</f>
        <v>0</v>
      </c>
      <c r="I301">
        <f>SUMIFS('Grid GenerationQueue'!AJ$5:AJ$467,'Grid GenerationQueue'!$AX$5:$AX$467,$B301,'Grid GenerationQueue'!$AY$5:$AY$467,$C301,'Grid GenerationQueue'!$BI$5:$BI$467,"&lt;4")</f>
        <v>0</v>
      </c>
      <c r="J301">
        <f>SUMIFS('Grid GenerationQueue'!AK$5:AK$467,'Grid GenerationQueue'!$AX$5:$AX$467,$B301,'Grid GenerationQueue'!$AY$5:$AY$467,$C301,'Grid GenerationQueue'!$BI$5:$BI$467,"&lt;4")</f>
        <v>0</v>
      </c>
      <c r="K301">
        <f>SUMIFS('Grid GenerationQueue'!AL$5:AL$467,'Grid GenerationQueue'!$AX$5:$AX$467,$B301,'Grid GenerationQueue'!$AY$5:$AY$467,$C301,'Grid GenerationQueue'!$BI$5:$BI$467,"&lt;4")</f>
        <v>0</v>
      </c>
      <c r="L301">
        <f>SUMIFS('Grid GenerationQueue'!AM$5:AM$467,'Grid GenerationQueue'!$AX$5:$AX$467,$B301,'Grid GenerationQueue'!$AY$5:$AY$467,$C301,'Grid GenerationQueue'!$BI$5:$BI$467,"&lt;4")</f>
        <v>0</v>
      </c>
      <c r="M301">
        <f>SUMIFS('Grid GenerationQueue'!AN$5:AN$467,'Grid GenerationQueue'!$AX$5:$AX$467,$B301,'Grid GenerationQueue'!$AY$5:$AY$467,$C301,'Grid GenerationQueue'!$BI$5:$BI$467,"&lt;4")</f>
        <v>0</v>
      </c>
      <c r="N301">
        <f>SUMIFS('Grid GenerationQueue'!AO$5:AO$467,'Grid GenerationQueue'!$AX$5:$AX$467,$B301,'Grid GenerationQueue'!$AY$5:$AY$467,$C301,'Grid GenerationQueue'!$BI$5:$BI$467,"&lt;4")</f>
        <v>0</v>
      </c>
      <c r="O301">
        <f>SUMIFS('Grid GenerationQueue'!AP$5:AP$467,'Grid GenerationQueue'!$AX$5:$AX$467,$B301,'Grid GenerationQueue'!$AY$5:$AY$467,$C301,'Grid GenerationQueue'!$BI$5:$BI$467,"&lt;4")</f>
        <v>0</v>
      </c>
      <c r="Q301">
        <f>SUMIFS('Grid GenerationQueue'!AE$5:AE$467,'Grid GenerationQueue'!$AX$5:$AX$467,$B301,'Grid GenerationQueue'!$AY$5:$AY$467,$C301,'Grid GenerationQueue'!$BH$5:$BH$467,"Executed")</f>
        <v>0</v>
      </c>
      <c r="R301">
        <f>SUMIFS('Grid GenerationQueue'!AF$5:AF$467,'Grid GenerationQueue'!$AX$5:$AX$467,$B301,'Grid GenerationQueue'!$AY$5:$AY$467,$C301,'Grid GenerationQueue'!$BH$5:$BH$467,"Executed")</f>
        <v>0</v>
      </c>
      <c r="S301">
        <f>SUMIFS('Grid GenerationQueue'!AG$5:AG$467,'Grid GenerationQueue'!$AX$5:$AX$467,$B301,'Grid GenerationQueue'!$AY$5:$AY$467,$C301,'Grid GenerationQueue'!$BH$5:$BH$467,"Executed")</f>
        <v>0</v>
      </c>
      <c r="T301">
        <f>SUMIFS('Grid GenerationQueue'!AH$5:AH$467,'Grid GenerationQueue'!$AX$5:$AX$467,$B301,'Grid GenerationQueue'!$AY$5:$AY$467,$C301,'Grid GenerationQueue'!$BH$5:$BH$467,"Executed")</f>
        <v>0</v>
      </c>
      <c r="U301">
        <f>SUMIFS('Grid GenerationQueue'!AI$5:AI$467,'Grid GenerationQueue'!$AX$5:$AX$467,$B301,'Grid GenerationQueue'!$AY$5:$AY$467,$C301,'Grid GenerationQueue'!$BH$5:$BH$467,"Executed")</f>
        <v>0</v>
      </c>
      <c r="V301">
        <f>SUMIFS('Grid GenerationQueue'!AJ$5:AJ$467,'Grid GenerationQueue'!$AX$5:$AX$467,$B301,'Grid GenerationQueue'!$AY$5:$AY$467,$C301,'Grid GenerationQueue'!$BH$5:$BH$467,"Executed")</f>
        <v>0</v>
      </c>
      <c r="W301">
        <f>SUMIFS('Grid GenerationQueue'!AK$5:AK$467,'Grid GenerationQueue'!$AX$5:$AX$467,$B301,'Grid GenerationQueue'!$AY$5:$AY$467,$C301,'Grid GenerationQueue'!$BH$5:$BH$467,"Executed")</f>
        <v>0</v>
      </c>
      <c r="X301">
        <f>SUMIFS('Grid GenerationQueue'!AL$5:AL$467,'Grid GenerationQueue'!$AX$5:$AX$467,$B301,'Grid GenerationQueue'!$AY$5:$AY$467,$C301,'Grid GenerationQueue'!$BH$5:$BH$467,"Executed")</f>
        <v>0</v>
      </c>
      <c r="Y301">
        <f>SUMIFS('Grid GenerationQueue'!AM$5:AM$467,'Grid GenerationQueue'!$AX$5:$AX$467,$B301,'Grid GenerationQueue'!$AY$5:$AY$467,$C301,'Grid GenerationQueue'!$BH$5:$BH$467,"Executed")</f>
        <v>0</v>
      </c>
      <c r="Z301">
        <f>SUMIFS('Grid GenerationQueue'!AN$5:AN$467,'Grid GenerationQueue'!$AX$5:$AX$467,$B301,'Grid GenerationQueue'!$AY$5:$AY$467,$C301,'Grid GenerationQueue'!$BH$5:$BH$467,"Executed")</f>
        <v>0</v>
      </c>
      <c r="AA301">
        <f>SUMIFS('Grid GenerationQueue'!AO$5:AO$467,'Grid GenerationQueue'!$AX$5:$AX$467,$B301,'Grid GenerationQueue'!$AY$5:$AY$467,$C301,'Grid GenerationQueue'!$BH$5:$BH$467,"Executed")</f>
        <v>0</v>
      </c>
      <c r="AB301">
        <f>SUMIFS('Grid GenerationQueue'!AP$5:AP$467,'Grid GenerationQueue'!$AX$5:$AX$467,$B301,'Grid GenerationQueue'!$AY$5:$AY$467,$C301,'Grid GenerationQueue'!$BH$5:$BH$467,"Executed")</f>
        <v>0</v>
      </c>
      <c r="AD301">
        <f>SUMIFS('Grid GenerationQueue'!AE$5:AE$467,'Grid GenerationQueue'!$AX$5:$AX$467,$B301,'Grid GenerationQueue'!$AY$5:$AY$467,$C301,'Grid GenerationQueue'!$BF$5:$BF$467,"&lt;&gt;"&amp;"")</f>
        <v>0</v>
      </c>
      <c r="AE301">
        <f>SUMIFS('Grid GenerationQueue'!AF$5:AF$467,'Grid GenerationQueue'!$AX$5:$AX$467,$B301,'Grid GenerationQueue'!$AY$5:$AY$467,$C301,'Grid GenerationQueue'!$BF$5:$BF$467,"&lt;&gt;"&amp;"")</f>
        <v>0</v>
      </c>
      <c r="AF301">
        <f>SUMIFS('Grid GenerationQueue'!AG$5:AG$467,'Grid GenerationQueue'!$AX$5:$AX$467,$B301,'Grid GenerationQueue'!$AY$5:$AY$467,$C301,'Grid GenerationQueue'!$BF$5:$BF$467,"&lt;&gt;"&amp;"")</f>
        <v>0</v>
      </c>
      <c r="AG301">
        <f>SUMIFS('Grid GenerationQueue'!AH$5:AH$467,'Grid GenerationQueue'!$AX$5:$AX$467,$B301,'Grid GenerationQueue'!$AY$5:$AY$467,$C301,'Grid GenerationQueue'!$BF$5:$BF$467,"&lt;&gt;"&amp;"")</f>
        <v>0</v>
      </c>
      <c r="AH301">
        <f>SUMIFS('Grid GenerationQueue'!AI$5:AI$467,'Grid GenerationQueue'!$AX$5:$AX$467,$B301,'Grid GenerationQueue'!$AY$5:$AY$467,$C301,'Grid GenerationQueue'!$BF$5:$BF$467,"&lt;&gt;"&amp;"")</f>
        <v>0</v>
      </c>
      <c r="AI301">
        <f>SUMIFS('Grid GenerationQueue'!AJ$5:AJ$467,'Grid GenerationQueue'!$AX$5:$AX$467,$B301,'Grid GenerationQueue'!$AY$5:$AY$467,$C301,'Grid GenerationQueue'!$BF$5:$BF$467,"&lt;&gt;"&amp;"")</f>
        <v>0</v>
      </c>
      <c r="AJ301">
        <f>SUMIFS('Grid GenerationQueue'!AK$5:AK$467,'Grid GenerationQueue'!$AX$5:$AX$467,$B301,'Grid GenerationQueue'!$AY$5:$AY$467,$C301,'Grid GenerationQueue'!$BF$5:$BF$467,"&lt;&gt;"&amp;"")</f>
        <v>0</v>
      </c>
      <c r="AK301">
        <f>SUMIFS('Grid GenerationQueue'!AL$5:AL$467,'Grid GenerationQueue'!$AX$5:$AX$467,$B301,'Grid GenerationQueue'!$AY$5:$AY$467,$C301,'Grid GenerationQueue'!$BF$5:$BF$467,"&lt;&gt;"&amp;"")</f>
        <v>0</v>
      </c>
      <c r="AL301">
        <f>SUMIFS('Grid GenerationQueue'!AM$5:AM$467,'Grid GenerationQueue'!$AX$5:$AX$467,$B301,'Grid GenerationQueue'!$AY$5:$AY$467,$C301,'Grid GenerationQueue'!$BF$5:$BF$467,"&lt;&gt;"&amp;"")</f>
        <v>0</v>
      </c>
      <c r="AM301">
        <f>SUMIFS('Grid GenerationQueue'!AN$5:AN$467,'Grid GenerationQueue'!$AX$5:$AX$467,$B301,'Grid GenerationQueue'!$AY$5:$AY$467,$C301,'Grid GenerationQueue'!$BF$5:$BF$467,"&lt;&gt;"&amp;"")</f>
        <v>0</v>
      </c>
      <c r="AN301">
        <f>SUMIFS('Grid GenerationQueue'!AO$5:AO$467,'Grid GenerationQueue'!$AX$5:$AX$467,$B301,'Grid GenerationQueue'!$AY$5:$AY$467,$C301,'Grid GenerationQueue'!$BF$5:$BF$467,"&lt;&gt;"&amp;"")</f>
        <v>0</v>
      </c>
      <c r="AO301">
        <f>SUMIFS('Grid GenerationQueue'!AP$5:AP$467,'Grid GenerationQueue'!$AX$5:$AX$467,$B301,'Grid GenerationQueue'!$AY$5:$AY$467,$C301,'Grid GenerationQueue'!$BF$5:$BF$467,"&lt;&gt;"&amp;"")</f>
        <v>0</v>
      </c>
      <c r="AQ301">
        <f>SUMIFS('Grid GenerationQueue'!AE$5:AE$467,'Grid GenerationQueue'!$AX$5:$AX$467,$B301,'Grid GenerationQueue'!$AY$5:$AY$467,$C301)</f>
        <v>0</v>
      </c>
      <c r="AR301">
        <f>SUMIFS('Grid GenerationQueue'!AF$5:AF$467,'Grid GenerationQueue'!$AX$5:$AX$467,$B301,'Grid GenerationQueue'!$AY$5:$AY$467,$C301)</f>
        <v>0</v>
      </c>
      <c r="AS301">
        <f>SUMIFS('Grid GenerationQueue'!AG$5:AG$467,'Grid GenerationQueue'!$AX$5:$AX$467,$B301,'Grid GenerationQueue'!$AY$5:$AY$467,$C301)</f>
        <v>0</v>
      </c>
      <c r="AT301">
        <f>SUMIFS('Grid GenerationQueue'!AH$5:AH$467,'Grid GenerationQueue'!$AX$5:$AX$467,$B301,'Grid GenerationQueue'!$AY$5:$AY$467,$C301)</f>
        <v>0</v>
      </c>
      <c r="AU301">
        <f>SUMIFS('Grid GenerationQueue'!AI$5:AI$467,'Grid GenerationQueue'!$AX$5:$AX$467,$B301,'Grid GenerationQueue'!$AY$5:$AY$467,$C301)</f>
        <v>0</v>
      </c>
      <c r="AV301">
        <f>SUMIFS('Grid GenerationQueue'!AJ$5:AJ$467,'Grid GenerationQueue'!$AX$5:$AX$467,$B301,'Grid GenerationQueue'!$AY$5:$AY$467,$C301)</f>
        <v>0</v>
      </c>
      <c r="AW301">
        <f>SUMIFS('Grid GenerationQueue'!AK$5:AK$467,'Grid GenerationQueue'!$AX$5:$AX$467,$B301,'Grid GenerationQueue'!$AY$5:$AY$467,$C301)</f>
        <v>0</v>
      </c>
      <c r="AX301">
        <f>SUMIFS('Grid GenerationQueue'!AL$5:AL$467,'Grid GenerationQueue'!$AX$5:$AX$467,$B301,'Grid GenerationQueue'!$AY$5:$AY$467,$C301)</f>
        <v>0</v>
      </c>
      <c r="AY301">
        <f>SUMIFS('Grid GenerationQueue'!AM$5:AM$467,'Grid GenerationQueue'!$AX$5:$AX$467,$B301,'Grid GenerationQueue'!$AY$5:$AY$467,$C301)</f>
        <v>0</v>
      </c>
      <c r="AZ301">
        <f>SUMIFS('Grid GenerationQueue'!AN$5:AN$467,'Grid GenerationQueue'!$AX$5:$AX$467,$B301,'Grid GenerationQueue'!$AY$5:$AY$467,$C301)</f>
        <v>0</v>
      </c>
      <c r="BA301">
        <f>SUMIFS('Grid GenerationQueue'!AO$5:AO$467,'Grid GenerationQueue'!$AX$5:$AX$467,$B301,'Grid GenerationQueue'!$AY$5:$AY$467,$C301)</f>
        <v>0</v>
      </c>
      <c r="BB301">
        <f>SUMIFS('Grid GenerationQueue'!AP$5:AP$467,'Grid GenerationQueue'!$AX$5:$AX$467,$B301,'Grid GenerationQueue'!$AY$5:$AY$467,$C301)</f>
        <v>0</v>
      </c>
      <c r="BD301">
        <f>SUMIFS('Grid GenerationQueue'!AE$5:AE$467,'Grid GenerationQueue'!$AX$5:$AX$467,$B301,'Grid GenerationQueue'!$AY$5:$AY$467,$C301,'Grid GenerationQueue'!$BH$5:$BH$467,"Executed",'Grid GenerationQueue'!$BB$5:$BB$467,"&lt;"&amp;$BE$3)</f>
        <v>0</v>
      </c>
      <c r="BE301">
        <f>SUMIFS('Grid GenerationQueue'!AF$5:AF$467,'Grid GenerationQueue'!$AX$5:$AX$467,$B301,'Grid GenerationQueue'!$AY$5:$AY$467,$C301,'Grid GenerationQueue'!$BH$5:$BH$467,"Executed",'Grid GenerationQueue'!$BB$5:$BB$467,"&lt;"&amp;$BE$3)</f>
        <v>0</v>
      </c>
      <c r="BF301">
        <f>SUMIFS('Grid GenerationQueue'!AG$5:AG$467,'Grid GenerationQueue'!$AX$5:$AX$467,$B301,'Grid GenerationQueue'!$AY$5:$AY$467,$C301,'Grid GenerationQueue'!$BH$5:$BH$467,"Executed",'Grid GenerationQueue'!$BB$5:$BB$467,"&lt;"&amp;$BE$3)</f>
        <v>0</v>
      </c>
      <c r="BG301">
        <f>SUMIFS('Grid GenerationQueue'!AH$5:AH$467,'Grid GenerationQueue'!$AX$5:$AX$467,$B301,'Grid GenerationQueue'!$AY$5:$AY$467,$C301,'Grid GenerationQueue'!$BH$5:$BH$467,"Executed",'Grid GenerationQueue'!$BB$5:$BB$467,"&lt;"&amp;$BE$3)</f>
        <v>0</v>
      </c>
      <c r="BH301">
        <f>SUMIFS('Grid GenerationQueue'!AI$5:AI$467,'Grid GenerationQueue'!$AX$5:$AX$467,$B301,'Grid GenerationQueue'!$AY$5:$AY$467,$C301,'Grid GenerationQueue'!$BH$5:$BH$467,"Executed",'Grid GenerationQueue'!$BB$5:$BB$467,"&lt;"&amp;$BE$3)</f>
        <v>0</v>
      </c>
      <c r="BI301">
        <f>SUMIFS('Grid GenerationQueue'!AJ$5:AJ$467,'Grid GenerationQueue'!$AX$5:$AX$467,$B301,'Grid GenerationQueue'!$AY$5:$AY$467,$C301,'Grid GenerationQueue'!$BH$5:$BH$467,"Executed",'Grid GenerationQueue'!$BB$5:$BB$467,"&lt;"&amp;$BE$3)</f>
        <v>0</v>
      </c>
      <c r="BJ301">
        <f>SUMIFS('Grid GenerationQueue'!AK$5:AK$467,'Grid GenerationQueue'!$AX$5:$AX$467,$B301,'Grid GenerationQueue'!$AY$5:$AY$467,$C301,'Grid GenerationQueue'!$BH$5:$BH$467,"Executed",'Grid GenerationQueue'!$BB$5:$BB$467,"&lt;"&amp;$BE$3)</f>
        <v>0</v>
      </c>
      <c r="BK301">
        <f>SUMIFS('Grid GenerationQueue'!AL$5:AL$467,'Grid GenerationQueue'!$AX$5:$AX$467,$B301,'Grid GenerationQueue'!$AY$5:$AY$467,$C301,'Grid GenerationQueue'!$BH$5:$BH$467,"Executed",'Grid GenerationQueue'!$BB$5:$BB$467,"&lt;"&amp;$BE$3)</f>
        <v>0</v>
      </c>
      <c r="BL301">
        <f>SUMIFS('Grid GenerationQueue'!AM$5:AM$467,'Grid GenerationQueue'!$AX$5:$AX$467,$B301,'Grid GenerationQueue'!$AY$5:$AY$467,$C301,'Grid GenerationQueue'!$BH$5:$BH$467,"Executed",'Grid GenerationQueue'!$BB$5:$BB$467,"&lt;"&amp;$BE$3)</f>
        <v>0</v>
      </c>
      <c r="BM301">
        <f>SUMIFS('Grid GenerationQueue'!AN$5:AN$467,'Grid GenerationQueue'!$AX$5:$AX$467,$B301,'Grid GenerationQueue'!$AY$5:$AY$467,$C301,'Grid GenerationQueue'!$BH$5:$BH$467,"Executed",'Grid GenerationQueue'!$BB$5:$BB$467,"&lt;"&amp;$BE$3)</f>
        <v>0</v>
      </c>
      <c r="BN301">
        <f>SUMIFS('Grid GenerationQueue'!AO$5:AO$467,'Grid GenerationQueue'!$AX$5:$AX$467,$B301,'Grid GenerationQueue'!$AY$5:$AY$467,$C301,'Grid GenerationQueue'!$BH$5:$BH$467,"Executed",'Grid GenerationQueue'!$BB$5:$BB$467,"&lt;"&amp;$BE$3)</f>
        <v>0</v>
      </c>
      <c r="BO301">
        <f>SUMIFS('Grid GenerationQueue'!AP$5:AP$467,'Grid GenerationQueue'!$AX$5:$AX$467,$B301,'Grid GenerationQueue'!$AY$5:$AY$467,$C301,'Grid GenerationQueue'!$BH$5:$BH$467,"Executed",'Grid GenerationQueue'!$BB$5:$BB$467,"&lt;"&amp;$BE$3)</f>
        <v>0</v>
      </c>
      <c r="BQ301">
        <f>SUMIFS('Grid GenerationQueue'!AE$5:AE$467,'Grid GenerationQueue'!$AX$5:$AX$467,$B301,'Grid GenerationQueue'!$AY$5:$AY$467,$C301,'Grid GenerationQueue'!$BF$5:$BF$467,"&lt;&gt;"&amp;"",'Grid GenerationQueue'!$BB$5:$BB$467,"&lt;"&amp;$BE$3)</f>
        <v>0</v>
      </c>
      <c r="BR301">
        <f>SUMIFS('Grid GenerationQueue'!AF$5:AF$467,'Grid GenerationQueue'!$AX$5:$AX$467,$B301,'Grid GenerationQueue'!$AY$5:$AY$467,$C301,'Grid GenerationQueue'!$BF$5:$BF$467,"&lt;&gt;"&amp;"",'Grid GenerationQueue'!$BB$5:$BB$467,"&lt;"&amp;$BE$3)</f>
        <v>0</v>
      </c>
      <c r="BS301">
        <f>SUMIFS('Grid GenerationQueue'!AG$5:AG$467,'Grid GenerationQueue'!$AX$5:$AX$467,$B301,'Grid GenerationQueue'!$AY$5:$AY$467,$C301,'Grid GenerationQueue'!$BF$5:$BF$467,"&lt;&gt;"&amp;"",'Grid GenerationQueue'!$BB$5:$BB$467,"&lt;"&amp;$BE$3)</f>
        <v>0</v>
      </c>
      <c r="BT301">
        <f>SUMIFS('Grid GenerationQueue'!AH$5:AH$467,'Grid GenerationQueue'!$AX$5:$AX$467,$B301,'Grid GenerationQueue'!$AY$5:$AY$467,$C301,'Grid GenerationQueue'!$BF$5:$BF$467,"&lt;&gt;"&amp;"",'Grid GenerationQueue'!$BB$5:$BB$467,"&lt;"&amp;$BE$3)</f>
        <v>0</v>
      </c>
      <c r="BU301">
        <f>SUMIFS('Grid GenerationQueue'!AI$5:AI$467,'Grid GenerationQueue'!$AX$5:$AX$467,$B301,'Grid GenerationQueue'!$AY$5:$AY$467,$C301,'Grid GenerationQueue'!$BF$5:$BF$467,"&lt;&gt;"&amp;"",'Grid GenerationQueue'!$BB$5:$BB$467,"&lt;"&amp;$BE$3)</f>
        <v>0</v>
      </c>
      <c r="BV301">
        <f>SUMIFS('Grid GenerationQueue'!AJ$5:AJ$467,'Grid GenerationQueue'!$AX$5:$AX$467,$B301,'Grid GenerationQueue'!$AY$5:$AY$467,$C301,'Grid GenerationQueue'!$BF$5:$BF$467,"&lt;&gt;"&amp;"",'Grid GenerationQueue'!$BB$5:$BB$467,"&lt;"&amp;$BE$3)</f>
        <v>0</v>
      </c>
      <c r="BW301">
        <f>SUMIFS('Grid GenerationQueue'!AK$5:AK$467,'Grid GenerationQueue'!$AX$5:$AX$467,$B301,'Grid GenerationQueue'!$AY$5:$AY$467,$C301,'Grid GenerationQueue'!$BF$5:$BF$467,"&lt;&gt;"&amp;"",'Grid GenerationQueue'!$BB$5:$BB$467,"&lt;"&amp;$BE$3)</f>
        <v>0</v>
      </c>
      <c r="BX301">
        <f>SUMIFS('Grid GenerationQueue'!AL$5:AL$467,'Grid GenerationQueue'!$AX$5:$AX$467,$B301,'Grid GenerationQueue'!$AY$5:$AY$467,$C301,'Grid GenerationQueue'!$BF$5:$BF$467,"&lt;&gt;"&amp;"",'Grid GenerationQueue'!$BB$5:$BB$467,"&lt;"&amp;$BE$3)</f>
        <v>0</v>
      </c>
      <c r="BY301">
        <f>SUMIFS('Grid GenerationQueue'!AM$5:AM$467,'Grid GenerationQueue'!$AX$5:$AX$467,$B301,'Grid GenerationQueue'!$AY$5:$AY$467,$C301,'Grid GenerationQueue'!$BF$5:$BF$467,"&lt;&gt;"&amp;"",'Grid GenerationQueue'!$BB$5:$BB$467,"&lt;"&amp;$BE$3)</f>
        <v>0</v>
      </c>
      <c r="BZ301">
        <f>SUMIFS('Grid GenerationQueue'!AN$5:AN$467,'Grid GenerationQueue'!$AX$5:$AX$467,$B301,'Grid GenerationQueue'!$AY$5:$AY$467,$C301,'Grid GenerationQueue'!$BF$5:$BF$467,"&lt;&gt;"&amp;"",'Grid GenerationQueue'!$BB$5:$BB$467,"&lt;"&amp;$BE$3)</f>
        <v>0</v>
      </c>
      <c r="CA301">
        <f>SUMIFS('Grid GenerationQueue'!AO$5:AO$467,'Grid GenerationQueue'!$AX$5:$AX$467,$B301,'Grid GenerationQueue'!$AY$5:$AY$467,$C301,'Grid GenerationQueue'!$BF$5:$BF$467,"&lt;&gt;"&amp;"",'Grid GenerationQueue'!$BB$5:$BB$467,"&lt;"&amp;$BE$3)</f>
        <v>0</v>
      </c>
      <c r="CB301">
        <f>SUMIFS('Grid GenerationQueue'!AP$5:AP$467,'Grid GenerationQueue'!$AX$5:$AX$467,$B301,'Grid GenerationQueue'!$AY$5:$AY$467,$C301,'Grid GenerationQueue'!$BF$5:$BF$467,"&lt;&gt;"&amp;"",'Grid GenerationQueue'!$BB$5:$BB$467,"&lt;"&amp;$BE$3)</f>
        <v>0</v>
      </c>
      <c r="CD301">
        <f>SUMIFS('Grid GenerationQueue'!AE$5:AE$467,'Grid GenerationQueue'!$AX$5:$AX$467,$B301,'Grid GenerationQueue'!$AY$5:$AY$467,$C301,'Grid GenerationQueue'!$BB$5:$BB$467,"&lt;"&amp;$BE$3)</f>
        <v>0</v>
      </c>
      <c r="CE301">
        <f>SUMIFS('Grid GenerationQueue'!AF$5:AF$467,'Grid GenerationQueue'!$AX$5:$AX$467,$B301,'Grid GenerationQueue'!$AY$5:$AY$467,$C301,'Grid GenerationQueue'!$BB$5:$BB$467,"&lt;"&amp;$BE$3)</f>
        <v>0</v>
      </c>
      <c r="CF301">
        <f>SUMIFS('Grid GenerationQueue'!AG$5:AG$467,'Grid GenerationQueue'!$AX$5:$AX$467,$B301,'Grid GenerationQueue'!$AY$5:$AY$467,$C301,'Grid GenerationQueue'!$BB$5:$BB$467,"&lt;"&amp;$BE$3)</f>
        <v>0</v>
      </c>
      <c r="CG301">
        <f>SUMIFS('Grid GenerationQueue'!AH$5:AH$467,'Grid GenerationQueue'!$AX$5:$AX$467,$B301,'Grid GenerationQueue'!$AY$5:$AY$467,$C301,'Grid GenerationQueue'!$BB$5:$BB$467,"&lt;"&amp;$BE$3)</f>
        <v>0</v>
      </c>
      <c r="CH301">
        <f>SUMIFS('Grid GenerationQueue'!AI$5:AI$467,'Grid GenerationQueue'!$AX$5:$AX$467,$B301,'Grid GenerationQueue'!$AY$5:$AY$467,$C301,'Grid GenerationQueue'!$BB$5:$BB$467,"&lt;"&amp;$BE$3)</f>
        <v>0</v>
      </c>
      <c r="CI301">
        <f>SUMIFS('Grid GenerationQueue'!AJ$5:AJ$467,'Grid GenerationQueue'!$AX$5:$AX$467,$B301,'Grid GenerationQueue'!$AY$5:$AY$467,$C301,'Grid GenerationQueue'!$BB$5:$BB$467,"&lt;"&amp;$BE$3)</f>
        <v>0</v>
      </c>
      <c r="CJ301">
        <f>SUMIFS('Grid GenerationQueue'!AK$5:AK$467,'Grid GenerationQueue'!$AX$5:$AX$467,$B301,'Grid GenerationQueue'!$AY$5:$AY$467,$C301,'Grid GenerationQueue'!$BB$5:$BB$467,"&lt;"&amp;$BE$3)</f>
        <v>0</v>
      </c>
      <c r="CK301">
        <f>SUMIFS('Grid GenerationQueue'!AL$5:AL$467,'Grid GenerationQueue'!$AX$5:$AX$467,$B301,'Grid GenerationQueue'!$AY$5:$AY$467,$C301,'Grid GenerationQueue'!$BB$5:$BB$467,"&lt;"&amp;$BE$3)</f>
        <v>0</v>
      </c>
      <c r="CL301">
        <f>SUMIFS('Grid GenerationQueue'!AM$5:AM$467,'Grid GenerationQueue'!$AX$5:$AX$467,$B301,'Grid GenerationQueue'!$AY$5:$AY$467,$C301,'Grid GenerationQueue'!$BB$5:$BB$467,"&lt;"&amp;$BE$3)</f>
        <v>0</v>
      </c>
      <c r="CM301">
        <f>SUMIFS('Grid GenerationQueue'!AN$5:AN$467,'Grid GenerationQueue'!$AX$5:$AX$467,$B301,'Grid GenerationQueue'!$AY$5:$AY$467,$C301,'Grid GenerationQueue'!$BB$5:$BB$467,"&lt;"&amp;$BE$3)</f>
        <v>0</v>
      </c>
      <c r="CN301">
        <f>SUMIFS('Grid GenerationQueue'!AO$5:AO$467,'Grid GenerationQueue'!$AX$5:$AX$467,$B301,'Grid GenerationQueue'!$AY$5:$AY$467,$C301,'Grid GenerationQueue'!$BB$5:$BB$467,"&lt;"&amp;$BE$3)</f>
        <v>0</v>
      </c>
      <c r="CO301">
        <f>SUMIFS('Grid GenerationQueue'!AP$5:AP$467,'Grid GenerationQueue'!$AX$5:$AX$467,$B301,'Grid GenerationQueue'!$AY$5:$AY$467,$C301,'Grid GenerationQueue'!$BB$5:$BB$467,"&lt;"&amp;$BE$3)</f>
        <v>0</v>
      </c>
    </row>
    <row r="302" spans="1:93" x14ac:dyDescent="0.35">
      <c r="A302" t="s">
        <v>4651</v>
      </c>
      <c r="B302" t="s">
        <v>4769</v>
      </c>
      <c r="C302">
        <v>115</v>
      </c>
      <c r="D302">
        <f>SUMIFS('Grid GenerationQueue'!AE$5:AE$467,'Grid GenerationQueue'!$AX$5:$AX$467,$B302,'Grid GenerationQueue'!$AY$5:$AY$467,$C302,'Grid GenerationQueue'!$BI$5:$BI$467,"&lt;4")</f>
        <v>0</v>
      </c>
      <c r="E302">
        <f>SUMIFS('Grid GenerationQueue'!AF$5:AF$467,'Grid GenerationQueue'!$AX$5:$AX$467,$B302,'Grid GenerationQueue'!$AY$5:$AY$467,$C302,'Grid GenerationQueue'!$BI$5:$BI$467,"&lt;4")</f>
        <v>0</v>
      </c>
      <c r="F302">
        <f>SUMIFS('Grid GenerationQueue'!AG$5:AG$467,'Grid GenerationQueue'!$AX$5:$AX$467,$B302,'Grid GenerationQueue'!$AY$5:$AY$467,$C302,'Grid GenerationQueue'!$BI$5:$BI$467,"&lt;4")</f>
        <v>0</v>
      </c>
      <c r="G302">
        <f>SUMIFS('Grid GenerationQueue'!AH$5:AH$467,'Grid GenerationQueue'!$AX$5:$AX$467,$B302,'Grid GenerationQueue'!$AY$5:$AY$467,$C302,'Grid GenerationQueue'!$BI$5:$BI$467,"&lt;4")</f>
        <v>0</v>
      </c>
      <c r="H302">
        <f>SUMIFS('Grid GenerationQueue'!AI$5:AI$467,'Grid GenerationQueue'!$AX$5:$AX$467,$B302,'Grid GenerationQueue'!$AY$5:$AY$467,$C302,'Grid GenerationQueue'!$BI$5:$BI$467,"&lt;4")</f>
        <v>0</v>
      </c>
      <c r="I302">
        <f>SUMIFS('Grid GenerationQueue'!AJ$5:AJ$467,'Grid GenerationQueue'!$AX$5:$AX$467,$B302,'Grid GenerationQueue'!$AY$5:$AY$467,$C302,'Grid GenerationQueue'!$BI$5:$BI$467,"&lt;4")</f>
        <v>0</v>
      </c>
      <c r="J302">
        <f>SUMIFS('Grid GenerationQueue'!AK$5:AK$467,'Grid GenerationQueue'!$AX$5:$AX$467,$B302,'Grid GenerationQueue'!$AY$5:$AY$467,$C302,'Grid GenerationQueue'!$BI$5:$BI$467,"&lt;4")</f>
        <v>0</v>
      </c>
      <c r="K302">
        <f>SUMIFS('Grid GenerationQueue'!AL$5:AL$467,'Grid GenerationQueue'!$AX$5:$AX$467,$B302,'Grid GenerationQueue'!$AY$5:$AY$467,$C302,'Grid GenerationQueue'!$BI$5:$BI$467,"&lt;4")</f>
        <v>0</v>
      </c>
      <c r="L302">
        <f>SUMIFS('Grid GenerationQueue'!AM$5:AM$467,'Grid GenerationQueue'!$AX$5:$AX$467,$B302,'Grid GenerationQueue'!$AY$5:$AY$467,$C302,'Grid GenerationQueue'!$BI$5:$BI$467,"&lt;4")</f>
        <v>0</v>
      </c>
      <c r="M302">
        <f>SUMIFS('Grid GenerationQueue'!AN$5:AN$467,'Grid GenerationQueue'!$AX$5:$AX$467,$B302,'Grid GenerationQueue'!$AY$5:$AY$467,$C302,'Grid GenerationQueue'!$BI$5:$BI$467,"&lt;4")</f>
        <v>0</v>
      </c>
      <c r="N302">
        <f>SUMIFS('Grid GenerationQueue'!AO$5:AO$467,'Grid GenerationQueue'!$AX$5:$AX$467,$B302,'Grid GenerationQueue'!$AY$5:$AY$467,$C302,'Grid GenerationQueue'!$BI$5:$BI$467,"&lt;4")</f>
        <v>0</v>
      </c>
      <c r="O302">
        <f>SUMIFS('Grid GenerationQueue'!AP$5:AP$467,'Grid GenerationQueue'!$AX$5:$AX$467,$B302,'Grid GenerationQueue'!$AY$5:$AY$467,$C302,'Grid GenerationQueue'!$BI$5:$BI$467,"&lt;4")</f>
        <v>0</v>
      </c>
      <c r="Q302">
        <f>SUMIFS('Grid GenerationQueue'!AE$5:AE$467,'Grid GenerationQueue'!$AX$5:$AX$467,$B302,'Grid GenerationQueue'!$AY$5:$AY$467,$C302,'Grid GenerationQueue'!$BH$5:$BH$467,"Executed")</f>
        <v>0</v>
      </c>
      <c r="R302">
        <f>SUMIFS('Grid GenerationQueue'!AF$5:AF$467,'Grid GenerationQueue'!$AX$5:$AX$467,$B302,'Grid GenerationQueue'!$AY$5:$AY$467,$C302,'Grid GenerationQueue'!$BH$5:$BH$467,"Executed")</f>
        <v>0</v>
      </c>
      <c r="S302">
        <f>SUMIFS('Grid GenerationQueue'!AG$5:AG$467,'Grid GenerationQueue'!$AX$5:$AX$467,$B302,'Grid GenerationQueue'!$AY$5:$AY$467,$C302,'Grid GenerationQueue'!$BH$5:$BH$467,"Executed")</f>
        <v>0</v>
      </c>
      <c r="T302">
        <f>SUMIFS('Grid GenerationQueue'!AH$5:AH$467,'Grid GenerationQueue'!$AX$5:$AX$467,$B302,'Grid GenerationQueue'!$AY$5:$AY$467,$C302,'Grid GenerationQueue'!$BH$5:$BH$467,"Executed")</f>
        <v>0</v>
      </c>
      <c r="U302">
        <f>SUMIFS('Grid GenerationQueue'!AI$5:AI$467,'Grid GenerationQueue'!$AX$5:$AX$467,$B302,'Grid GenerationQueue'!$AY$5:$AY$467,$C302,'Grid GenerationQueue'!$BH$5:$BH$467,"Executed")</f>
        <v>0</v>
      </c>
      <c r="V302">
        <f>SUMIFS('Grid GenerationQueue'!AJ$5:AJ$467,'Grid GenerationQueue'!$AX$5:$AX$467,$B302,'Grid GenerationQueue'!$AY$5:$AY$467,$C302,'Grid GenerationQueue'!$BH$5:$BH$467,"Executed")</f>
        <v>0</v>
      </c>
      <c r="W302">
        <f>SUMIFS('Grid GenerationQueue'!AK$5:AK$467,'Grid GenerationQueue'!$AX$5:$AX$467,$B302,'Grid GenerationQueue'!$AY$5:$AY$467,$C302,'Grid GenerationQueue'!$BH$5:$BH$467,"Executed")</f>
        <v>0</v>
      </c>
      <c r="X302">
        <f>SUMIFS('Grid GenerationQueue'!AL$5:AL$467,'Grid GenerationQueue'!$AX$5:$AX$467,$B302,'Grid GenerationQueue'!$AY$5:$AY$467,$C302,'Grid GenerationQueue'!$BH$5:$BH$467,"Executed")</f>
        <v>0</v>
      </c>
      <c r="Y302">
        <f>SUMIFS('Grid GenerationQueue'!AM$5:AM$467,'Grid GenerationQueue'!$AX$5:$AX$467,$B302,'Grid GenerationQueue'!$AY$5:$AY$467,$C302,'Grid GenerationQueue'!$BH$5:$BH$467,"Executed")</f>
        <v>0</v>
      </c>
      <c r="Z302">
        <f>SUMIFS('Grid GenerationQueue'!AN$5:AN$467,'Grid GenerationQueue'!$AX$5:$AX$467,$B302,'Grid GenerationQueue'!$AY$5:$AY$467,$C302,'Grid GenerationQueue'!$BH$5:$BH$467,"Executed")</f>
        <v>0</v>
      </c>
      <c r="AA302">
        <f>SUMIFS('Grid GenerationQueue'!AO$5:AO$467,'Grid GenerationQueue'!$AX$5:$AX$467,$B302,'Grid GenerationQueue'!$AY$5:$AY$467,$C302,'Grid GenerationQueue'!$BH$5:$BH$467,"Executed")</f>
        <v>0</v>
      </c>
      <c r="AB302">
        <f>SUMIFS('Grid GenerationQueue'!AP$5:AP$467,'Grid GenerationQueue'!$AX$5:$AX$467,$B302,'Grid GenerationQueue'!$AY$5:$AY$467,$C302,'Grid GenerationQueue'!$BH$5:$BH$467,"Executed")</f>
        <v>0</v>
      </c>
      <c r="AD302">
        <f>SUMIFS('Grid GenerationQueue'!AE$5:AE$467,'Grid GenerationQueue'!$AX$5:$AX$467,$B302,'Grid GenerationQueue'!$AY$5:$AY$467,$C302,'Grid GenerationQueue'!$BF$5:$BF$467,"&lt;&gt;"&amp;"")</f>
        <v>0</v>
      </c>
      <c r="AE302">
        <f>SUMIFS('Grid GenerationQueue'!AF$5:AF$467,'Grid GenerationQueue'!$AX$5:$AX$467,$B302,'Grid GenerationQueue'!$AY$5:$AY$467,$C302,'Grid GenerationQueue'!$BF$5:$BF$467,"&lt;&gt;"&amp;"")</f>
        <v>0</v>
      </c>
      <c r="AF302">
        <f>SUMIFS('Grid GenerationQueue'!AG$5:AG$467,'Grid GenerationQueue'!$AX$5:$AX$467,$B302,'Grid GenerationQueue'!$AY$5:$AY$467,$C302,'Grid GenerationQueue'!$BF$5:$BF$467,"&lt;&gt;"&amp;"")</f>
        <v>0</v>
      </c>
      <c r="AG302">
        <f>SUMIFS('Grid GenerationQueue'!AH$5:AH$467,'Grid GenerationQueue'!$AX$5:$AX$467,$B302,'Grid GenerationQueue'!$AY$5:$AY$467,$C302,'Grid GenerationQueue'!$BF$5:$BF$467,"&lt;&gt;"&amp;"")</f>
        <v>0</v>
      </c>
      <c r="AH302">
        <f>SUMIFS('Grid GenerationQueue'!AI$5:AI$467,'Grid GenerationQueue'!$AX$5:$AX$467,$B302,'Grid GenerationQueue'!$AY$5:$AY$467,$C302,'Grid GenerationQueue'!$BF$5:$BF$467,"&lt;&gt;"&amp;"")</f>
        <v>0</v>
      </c>
      <c r="AI302">
        <f>SUMIFS('Grid GenerationQueue'!AJ$5:AJ$467,'Grid GenerationQueue'!$AX$5:$AX$467,$B302,'Grid GenerationQueue'!$AY$5:$AY$467,$C302,'Grid GenerationQueue'!$BF$5:$BF$467,"&lt;&gt;"&amp;"")</f>
        <v>0</v>
      </c>
      <c r="AJ302">
        <f>SUMIFS('Grid GenerationQueue'!AK$5:AK$467,'Grid GenerationQueue'!$AX$5:$AX$467,$B302,'Grid GenerationQueue'!$AY$5:$AY$467,$C302,'Grid GenerationQueue'!$BF$5:$BF$467,"&lt;&gt;"&amp;"")</f>
        <v>0</v>
      </c>
      <c r="AK302">
        <f>SUMIFS('Grid GenerationQueue'!AL$5:AL$467,'Grid GenerationQueue'!$AX$5:$AX$467,$B302,'Grid GenerationQueue'!$AY$5:$AY$467,$C302,'Grid GenerationQueue'!$BF$5:$BF$467,"&lt;&gt;"&amp;"")</f>
        <v>0</v>
      </c>
      <c r="AL302">
        <f>SUMIFS('Grid GenerationQueue'!AM$5:AM$467,'Grid GenerationQueue'!$AX$5:$AX$467,$B302,'Grid GenerationQueue'!$AY$5:$AY$467,$C302,'Grid GenerationQueue'!$BF$5:$BF$467,"&lt;&gt;"&amp;"")</f>
        <v>0</v>
      </c>
      <c r="AM302">
        <f>SUMIFS('Grid GenerationQueue'!AN$5:AN$467,'Grid GenerationQueue'!$AX$5:$AX$467,$B302,'Grid GenerationQueue'!$AY$5:$AY$467,$C302,'Grid GenerationQueue'!$BF$5:$BF$467,"&lt;&gt;"&amp;"")</f>
        <v>0</v>
      </c>
      <c r="AN302">
        <f>SUMIFS('Grid GenerationQueue'!AO$5:AO$467,'Grid GenerationQueue'!$AX$5:$AX$467,$B302,'Grid GenerationQueue'!$AY$5:$AY$467,$C302,'Grid GenerationQueue'!$BF$5:$BF$467,"&lt;&gt;"&amp;"")</f>
        <v>0</v>
      </c>
      <c r="AO302">
        <f>SUMIFS('Grid GenerationQueue'!AP$5:AP$467,'Grid GenerationQueue'!$AX$5:$AX$467,$B302,'Grid GenerationQueue'!$AY$5:$AY$467,$C302,'Grid GenerationQueue'!$BF$5:$BF$467,"&lt;&gt;"&amp;"")</f>
        <v>0</v>
      </c>
      <c r="AQ302">
        <f>SUMIFS('Grid GenerationQueue'!AE$5:AE$467,'Grid GenerationQueue'!$AX$5:$AX$467,$B302,'Grid GenerationQueue'!$AY$5:$AY$467,$C302)</f>
        <v>0</v>
      </c>
      <c r="AR302">
        <f>SUMIFS('Grid GenerationQueue'!AF$5:AF$467,'Grid GenerationQueue'!$AX$5:$AX$467,$B302,'Grid GenerationQueue'!$AY$5:$AY$467,$C302)</f>
        <v>0</v>
      </c>
      <c r="AS302">
        <f>SUMIFS('Grid GenerationQueue'!AG$5:AG$467,'Grid GenerationQueue'!$AX$5:$AX$467,$B302,'Grid GenerationQueue'!$AY$5:$AY$467,$C302)</f>
        <v>0</v>
      </c>
      <c r="AT302">
        <f>SUMIFS('Grid GenerationQueue'!AH$5:AH$467,'Grid GenerationQueue'!$AX$5:$AX$467,$B302,'Grid GenerationQueue'!$AY$5:$AY$467,$C302)</f>
        <v>0</v>
      </c>
      <c r="AU302">
        <f>SUMIFS('Grid GenerationQueue'!AI$5:AI$467,'Grid GenerationQueue'!$AX$5:$AX$467,$B302,'Grid GenerationQueue'!$AY$5:$AY$467,$C302)</f>
        <v>0</v>
      </c>
      <c r="AV302">
        <f>SUMIFS('Grid GenerationQueue'!AJ$5:AJ$467,'Grid GenerationQueue'!$AX$5:$AX$467,$B302,'Grid GenerationQueue'!$AY$5:$AY$467,$C302)</f>
        <v>0</v>
      </c>
      <c r="AW302">
        <f>SUMIFS('Grid GenerationQueue'!AK$5:AK$467,'Grid GenerationQueue'!$AX$5:$AX$467,$B302,'Grid GenerationQueue'!$AY$5:$AY$467,$C302)</f>
        <v>0</v>
      </c>
      <c r="AX302">
        <f>SUMIFS('Grid GenerationQueue'!AL$5:AL$467,'Grid GenerationQueue'!$AX$5:$AX$467,$B302,'Grid GenerationQueue'!$AY$5:$AY$467,$C302)</f>
        <v>0</v>
      </c>
      <c r="AY302">
        <f>SUMIFS('Grid GenerationQueue'!AM$5:AM$467,'Grid GenerationQueue'!$AX$5:$AX$467,$B302,'Grid GenerationQueue'!$AY$5:$AY$467,$C302)</f>
        <v>0</v>
      </c>
      <c r="AZ302">
        <f>SUMIFS('Grid GenerationQueue'!AN$5:AN$467,'Grid GenerationQueue'!$AX$5:$AX$467,$B302,'Grid GenerationQueue'!$AY$5:$AY$467,$C302)</f>
        <v>0</v>
      </c>
      <c r="BA302">
        <f>SUMIFS('Grid GenerationQueue'!AO$5:AO$467,'Grid GenerationQueue'!$AX$5:$AX$467,$B302,'Grid GenerationQueue'!$AY$5:$AY$467,$C302)</f>
        <v>0</v>
      </c>
      <c r="BB302">
        <f>SUMIFS('Grid GenerationQueue'!AP$5:AP$467,'Grid GenerationQueue'!$AX$5:$AX$467,$B302,'Grid GenerationQueue'!$AY$5:$AY$467,$C302)</f>
        <v>0</v>
      </c>
      <c r="BD302">
        <f>SUMIFS('Grid GenerationQueue'!AE$5:AE$467,'Grid GenerationQueue'!$AX$5:$AX$467,$B302,'Grid GenerationQueue'!$AY$5:$AY$467,$C302,'Grid GenerationQueue'!$BH$5:$BH$467,"Executed",'Grid GenerationQueue'!$BB$5:$BB$467,"&lt;"&amp;$BE$3)</f>
        <v>0</v>
      </c>
      <c r="BE302">
        <f>SUMIFS('Grid GenerationQueue'!AF$5:AF$467,'Grid GenerationQueue'!$AX$5:$AX$467,$B302,'Grid GenerationQueue'!$AY$5:$AY$467,$C302,'Grid GenerationQueue'!$BH$5:$BH$467,"Executed",'Grid GenerationQueue'!$BB$5:$BB$467,"&lt;"&amp;$BE$3)</f>
        <v>0</v>
      </c>
      <c r="BF302">
        <f>SUMIFS('Grid GenerationQueue'!AG$5:AG$467,'Grid GenerationQueue'!$AX$5:$AX$467,$B302,'Grid GenerationQueue'!$AY$5:$AY$467,$C302,'Grid GenerationQueue'!$BH$5:$BH$467,"Executed",'Grid GenerationQueue'!$BB$5:$BB$467,"&lt;"&amp;$BE$3)</f>
        <v>0</v>
      </c>
      <c r="BG302">
        <f>SUMIFS('Grid GenerationQueue'!AH$5:AH$467,'Grid GenerationQueue'!$AX$5:$AX$467,$B302,'Grid GenerationQueue'!$AY$5:$AY$467,$C302,'Grid GenerationQueue'!$BH$5:$BH$467,"Executed",'Grid GenerationQueue'!$BB$5:$BB$467,"&lt;"&amp;$BE$3)</f>
        <v>0</v>
      </c>
      <c r="BH302">
        <f>SUMIFS('Grid GenerationQueue'!AI$5:AI$467,'Grid GenerationQueue'!$AX$5:$AX$467,$B302,'Grid GenerationQueue'!$AY$5:$AY$467,$C302,'Grid GenerationQueue'!$BH$5:$BH$467,"Executed",'Grid GenerationQueue'!$BB$5:$BB$467,"&lt;"&amp;$BE$3)</f>
        <v>0</v>
      </c>
      <c r="BI302">
        <f>SUMIFS('Grid GenerationQueue'!AJ$5:AJ$467,'Grid GenerationQueue'!$AX$5:$AX$467,$B302,'Grid GenerationQueue'!$AY$5:$AY$467,$C302,'Grid GenerationQueue'!$BH$5:$BH$467,"Executed",'Grid GenerationQueue'!$BB$5:$BB$467,"&lt;"&amp;$BE$3)</f>
        <v>0</v>
      </c>
      <c r="BJ302">
        <f>SUMIFS('Grid GenerationQueue'!AK$5:AK$467,'Grid GenerationQueue'!$AX$5:$AX$467,$B302,'Grid GenerationQueue'!$AY$5:$AY$467,$C302,'Grid GenerationQueue'!$BH$5:$BH$467,"Executed",'Grid GenerationQueue'!$BB$5:$BB$467,"&lt;"&amp;$BE$3)</f>
        <v>0</v>
      </c>
      <c r="BK302">
        <f>SUMIFS('Grid GenerationQueue'!AL$5:AL$467,'Grid GenerationQueue'!$AX$5:$AX$467,$B302,'Grid GenerationQueue'!$AY$5:$AY$467,$C302,'Grid GenerationQueue'!$BH$5:$BH$467,"Executed",'Grid GenerationQueue'!$BB$5:$BB$467,"&lt;"&amp;$BE$3)</f>
        <v>0</v>
      </c>
      <c r="BL302">
        <f>SUMIFS('Grid GenerationQueue'!AM$5:AM$467,'Grid GenerationQueue'!$AX$5:$AX$467,$B302,'Grid GenerationQueue'!$AY$5:$AY$467,$C302,'Grid GenerationQueue'!$BH$5:$BH$467,"Executed",'Grid GenerationQueue'!$BB$5:$BB$467,"&lt;"&amp;$BE$3)</f>
        <v>0</v>
      </c>
      <c r="BM302">
        <f>SUMIFS('Grid GenerationQueue'!AN$5:AN$467,'Grid GenerationQueue'!$AX$5:$AX$467,$B302,'Grid GenerationQueue'!$AY$5:$AY$467,$C302,'Grid GenerationQueue'!$BH$5:$BH$467,"Executed",'Grid GenerationQueue'!$BB$5:$BB$467,"&lt;"&amp;$BE$3)</f>
        <v>0</v>
      </c>
      <c r="BN302">
        <f>SUMIFS('Grid GenerationQueue'!AO$5:AO$467,'Grid GenerationQueue'!$AX$5:$AX$467,$B302,'Grid GenerationQueue'!$AY$5:$AY$467,$C302,'Grid GenerationQueue'!$BH$5:$BH$467,"Executed",'Grid GenerationQueue'!$BB$5:$BB$467,"&lt;"&amp;$BE$3)</f>
        <v>0</v>
      </c>
      <c r="BO302">
        <f>SUMIFS('Grid GenerationQueue'!AP$5:AP$467,'Grid GenerationQueue'!$AX$5:$AX$467,$B302,'Grid GenerationQueue'!$AY$5:$AY$467,$C302,'Grid GenerationQueue'!$BH$5:$BH$467,"Executed",'Grid GenerationQueue'!$BB$5:$BB$467,"&lt;"&amp;$BE$3)</f>
        <v>0</v>
      </c>
      <c r="BQ302">
        <f>SUMIFS('Grid GenerationQueue'!AE$5:AE$467,'Grid GenerationQueue'!$AX$5:$AX$467,$B302,'Grid GenerationQueue'!$AY$5:$AY$467,$C302,'Grid GenerationQueue'!$BF$5:$BF$467,"&lt;&gt;"&amp;"",'Grid GenerationQueue'!$BB$5:$BB$467,"&lt;"&amp;$BE$3)</f>
        <v>0</v>
      </c>
      <c r="BR302">
        <f>SUMIFS('Grid GenerationQueue'!AF$5:AF$467,'Grid GenerationQueue'!$AX$5:$AX$467,$B302,'Grid GenerationQueue'!$AY$5:$AY$467,$C302,'Grid GenerationQueue'!$BF$5:$BF$467,"&lt;&gt;"&amp;"",'Grid GenerationQueue'!$BB$5:$BB$467,"&lt;"&amp;$BE$3)</f>
        <v>0</v>
      </c>
      <c r="BS302">
        <f>SUMIFS('Grid GenerationQueue'!AG$5:AG$467,'Grid GenerationQueue'!$AX$5:$AX$467,$B302,'Grid GenerationQueue'!$AY$5:$AY$467,$C302,'Grid GenerationQueue'!$BF$5:$BF$467,"&lt;&gt;"&amp;"",'Grid GenerationQueue'!$BB$5:$BB$467,"&lt;"&amp;$BE$3)</f>
        <v>0</v>
      </c>
      <c r="BT302">
        <f>SUMIFS('Grid GenerationQueue'!AH$5:AH$467,'Grid GenerationQueue'!$AX$5:$AX$467,$B302,'Grid GenerationQueue'!$AY$5:$AY$467,$C302,'Grid GenerationQueue'!$BF$5:$BF$467,"&lt;&gt;"&amp;"",'Grid GenerationQueue'!$BB$5:$BB$467,"&lt;"&amp;$BE$3)</f>
        <v>0</v>
      </c>
      <c r="BU302">
        <f>SUMIFS('Grid GenerationQueue'!AI$5:AI$467,'Grid GenerationQueue'!$AX$5:$AX$467,$B302,'Grid GenerationQueue'!$AY$5:$AY$467,$C302,'Grid GenerationQueue'!$BF$5:$BF$467,"&lt;&gt;"&amp;"",'Grid GenerationQueue'!$BB$5:$BB$467,"&lt;"&amp;$BE$3)</f>
        <v>0</v>
      </c>
      <c r="BV302">
        <f>SUMIFS('Grid GenerationQueue'!AJ$5:AJ$467,'Grid GenerationQueue'!$AX$5:$AX$467,$B302,'Grid GenerationQueue'!$AY$5:$AY$467,$C302,'Grid GenerationQueue'!$BF$5:$BF$467,"&lt;&gt;"&amp;"",'Grid GenerationQueue'!$BB$5:$BB$467,"&lt;"&amp;$BE$3)</f>
        <v>0</v>
      </c>
      <c r="BW302">
        <f>SUMIFS('Grid GenerationQueue'!AK$5:AK$467,'Grid GenerationQueue'!$AX$5:$AX$467,$B302,'Grid GenerationQueue'!$AY$5:$AY$467,$C302,'Grid GenerationQueue'!$BF$5:$BF$467,"&lt;&gt;"&amp;"",'Grid GenerationQueue'!$BB$5:$BB$467,"&lt;"&amp;$BE$3)</f>
        <v>0</v>
      </c>
      <c r="BX302">
        <f>SUMIFS('Grid GenerationQueue'!AL$5:AL$467,'Grid GenerationQueue'!$AX$5:$AX$467,$B302,'Grid GenerationQueue'!$AY$5:$AY$467,$C302,'Grid GenerationQueue'!$BF$5:$BF$467,"&lt;&gt;"&amp;"",'Grid GenerationQueue'!$BB$5:$BB$467,"&lt;"&amp;$BE$3)</f>
        <v>0</v>
      </c>
      <c r="BY302">
        <f>SUMIFS('Grid GenerationQueue'!AM$5:AM$467,'Grid GenerationQueue'!$AX$5:$AX$467,$B302,'Grid GenerationQueue'!$AY$5:$AY$467,$C302,'Grid GenerationQueue'!$BF$5:$BF$467,"&lt;&gt;"&amp;"",'Grid GenerationQueue'!$BB$5:$BB$467,"&lt;"&amp;$BE$3)</f>
        <v>0</v>
      </c>
      <c r="BZ302">
        <f>SUMIFS('Grid GenerationQueue'!AN$5:AN$467,'Grid GenerationQueue'!$AX$5:$AX$467,$B302,'Grid GenerationQueue'!$AY$5:$AY$467,$C302,'Grid GenerationQueue'!$BF$5:$BF$467,"&lt;&gt;"&amp;"",'Grid GenerationQueue'!$BB$5:$BB$467,"&lt;"&amp;$BE$3)</f>
        <v>0</v>
      </c>
      <c r="CA302">
        <f>SUMIFS('Grid GenerationQueue'!AO$5:AO$467,'Grid GenerationQueue'!$AX$5:$AX$467,$B302,'Grid GenerationQueue'!$AY$5:$AY$467,$C302,'Grid GenerationQueue'!$BF$5:$BF$467,"&lt;&gt;"&amp;"",'Grid GenerationQueue'!$BB$5:$BB$467,"&lt;"&amp;$BE$3)</f>
        <v>0</v>
      </c>
      <c r="CB302">
        <f>SUMIFS('Grid GenerationQueue'!AP$5:AP$467,'Grid GenerationQueue'!$AX$5:$AX$467,$B302,'Grid GenerationQueue'!$AY$5:$AY$467,$C302,'Grid GenerationQueue'!$BF$5:$BF$467,"&lt;&gt;"&amp;"",'Grid GenerationQueue'!$BB$5:$BB$467,"&lt;"&amp;$BE$3)</f>
        <v>0</v>
      </c>
      <c r="CD302">
        <f>SUMIFS('Grid GenerationQueue'!AE$5:AE$467,'Grid GenerationQueue'!$AX$5:$AX$467,$B302,'Grid GenerationQueue'!$AY$5:$AY$467,$C302,'Grid GenerationQueue'!$BB$5:$BB$467,"&lt;"&amp;$BE$3)</f>
        <v>0</v>
      </c>
      <c r="CE302">
        <f>SUMIFS('Grid GenerationQueue'!AF$5:AF$467,'Grid GenerationQueue'!$AX$5:$AX$467,$B302,'Grid GenerationQueue'!$AY$5:$AY$467,$C302,'Grid GenerationQueue'!$BB$5:$BB$467,"&lt;"&amp;$BE$3)</f>
        <v>0</v>
      </c>
      <c r="CF302">
        <f>SUMIFS('Grid GenerationQueue'!AG$5:AG$467,'Grid GenerationQueue'!$AX$5:$AX$467,$B302,'Grid GenerationQueue'!$AY$5:$AY$467,$C302,'Grid GenerationQueue'!$BB$5:$BB$467,"&lt;"&amp;$BE$3)</f>
        <v>0</v>
      </c>
      <c r="CG302">
        <f>SUMIFS('Grid GenerationQueue'!AH$5:AH$467,'Grid GenerationQueue'!$AX$5:$AX$467,$B302,'Grid GenerationQueue'!$AY$5:$AY$467,$C302,'Grid GenerationQueue'!$BB$5:$BB$467,"&lt;"&amp;$BE$3)</f>
        <v>0</v>
      </c>
      <c r="CH302">
        <f>SUMIFS('Grid GenerationQueue'!AI$5:AI$467,'Grid GenerationQueue'!$AX$5:$AX$467,$B302,'Grid GenerationQueue'!$AY$5:$AY$467,$C302,'Grid GenerationQueue'!$BB$5:$BB$467,"&lt;"&amp;$BE$3)</f>
        <v>0</v>
      </c>
      <c r="CI302">
        <f>SUMIFS('Grid GenerationQueue'!AJ$5:AJ$467,'Grid GenerationQueue'!$AX$5:$AX$467,$B302,'Grid GenerationQueue'!$AY$5:$AY$467,$C302,'Grid GenerationQueue'!$BB$5:$BB$467,"&lt;"&amp;$BE$3)</f>
        <v>0</v>
      </c>
      <c r="CJ302">
        <f>SUMIFS('Grid GenerationQueue'!AK$5:AK$467,'Grid GenerationQueue'!$AX$5:$AX$467,$B302,'Grid GenerationQueue'!$AY$5:$AY$467,$C302,'Grid GenerationQueue'!$BB$5:$BB$467,"&lt;"&amp;$BE$3)</f>
        <v>0</v>
      </c>
      <c r="CK302">
        <f>SUMIFS('Grid GenerationQueue'!AL$5:AL$467,'Grid GenerationQueue'!$AX$5:$AX$467,$B302,'Grid GenerationQueue'!$AY$5:$AY$467,$C302,'Grid GenerationQueue'!$BB$5:$BB$467,"&lt;"&amp;$BE$3)</f>
        <v>0</v>
      </c>
      <c r="CL302">
        <f>SUMIFS('Grid GenerationQueue'!AM$5:AM$467,'Grid GenerationQueue'!$AX$5:$AX$467,$B302,'Grid GenerationQueue'!$AY$5:$AY$467,$C302,'Grid GenerationQueue'!$BB$5:$BB$467,"&lt;"&amp;$BE$3)</f>
        <v>0</v>
      </c>
      <c r="CM302">
        <f>SUMIFS('Grid GenerationQueue'!AN$5:AN$467,'Grid GenerationQueue'!$AX$5:$AX$467,$B302,'Grid GenerationQueue'!$AY$5:$AY$467,$C302,'Grid GenerationQueue'!$BB$5:$BB$467,"&lt;"&amp;$BE$3)</f>
        <v>0</v>
      </c>
      <c r="CN302">
        <f>SUMIFS('Grid GenerationQueue'!AO$5:AO$467,'Grid GenerationQueue'!$AX$5:$AX$467,$B302,'Grid GenerationQueue'!$AY$5:$AY$467,$C302,'Grid GenerationQueue'!$BB$5:$BB$467,"&lt;"&amp;$BE$3)</f>
        <v>0</v>
      </c>
      <c r="CO302">
        <f>SUMIFS('Grid GenerationQueue'!AP$5:AP$467,'Grid GenerationQueue'!$AX$5:$AX$467,$B302,'Grid GenerationQueue'!$AY$5:$AY$467,$C302,'Grid GenerationQueue'!$BB$5:$BB$467,"&lt;"&amp;$BE$3)</f>
        <v>0</v>
      </c>
    </row>
    <row r="303" spans="1:93" x14ac:dyDescent="0.35">
      <c r="A303" t="s">
        <v>4644</v>
      </c>
      <c r="B303" t="s">
        <v>4770</v>
      </c>
      <c r="C303">
        <v>115</v>
      </c>
      <c r="D303">
        <f>SUMIFS('Grid GenerationQueue'!AE$5:AE$467,'Grid GenerationQueue'!$AX$5:$AX$467,$B303,'Grid GenerationQueue'!$AY$5:$AY$467,$C303,'Grid GenerationQueue'!$BI$5:$BI$467,"&lt;4")</f>
        <v>0</v>
      </c>
      <c r="E303">
        <f>SUMIFS('Grid GenerationQueue'!AF$5:AF$467,'Grid GenerationQueue'!$AX$5:$AX$467,$B303,'Grid GenerationQueue'!$AY$5:$AY$467,$C303,'Grid GenerationQueue'!$BI$5:$BI$467,"&lt;4")</f>
        <v>0</v>
      </c>
      <c r="F303">
        <f>SUMIFS('Grid GenerationQueue'!AG$5:AG$467,'Grid GenerationQueue'!$AX$5:$AX$467,$B303,'Grid GenerationQueue'!$AY$5:$AY$467,$C303,'Grid GenerationQueue'!$BI$5:$BI$467,"&lt;4")</f>
        <v>0</v>
      </c>
      <c r="G303">
        <f>SUMIFS('Grid GenerationQueue'!AH$5:AH$467,'Grid GenerationQueue'!$AX$5:$AX$467,$B303,'Grid GenerationQueue'!$AY$5:$AY$467,$C303,'Grid GenerationQueue'!$BI$5:$BI$467,"&lt;4")</f>
        <v>0</v>
      </c>
      <c r="H303">
        <f>SUMIFS('Grid GenerationQueue'!AI$5:AI$467,'Grid GenerationQueue'!$AX$5:$AX$467,$B303,'Grid GenerationQueue'!$AY$5:$AY$467,$C303,'Grid GenerationQueue'!$BI$5:$BI$467,"&lt;4")</f>
        <v>0</v>
      </c>
      <c r="I303">
        <f>SUMIFS('Grid GenerationQueue'!AJ$5:AJ$467,'Grid GenerationQueue'!$AX$5:$AX$467,$B303,'Grid GenerationQueue'!$AY$5:$AY$467,$C303,'Grid GenerationQueue'!$BI$5:$BI$467,"&lt;4")</f>
        <v>0</v>
      </c>
      <c r="J303">
        <f>SUMIFS('Grid GenerationQueue'!AK$5:AK$467,'Grid GenerationQueue'!$AX$5:$AX$467,$B303,'Grid GenerationQueue'!$AY$5:$AY$467,$C303,'Grid GenerationQueue'!$BI$5:$BI$467,"&lt;4")</f>
        <v>0</v>
      </c>
      <c r="K303">
        <f>SUMIFS('Grid GenerationQueue'!AL$5:AL$467,'Grid GenerationQueue'!$AX$5:$AX$467,$B303,'Grid GenerationQueue'!$AY$5:$AY$467,$C303,'Grid GenerationQueue'!$BI$5:$BI$467,"&lt;4")</f>
        <v>0</v>
      </c>
      <c r="L303">
        <f>SUMIFS('Grid GenerationQueue'!AM$5:AM$467,'Grid GenerationQueue'!$AX$5:$AX$467,$B303,'Grid GenerationQueue'!$AY$5:$AY$467,$C303,'Grid GenerationQueue'!$BI$5:$BI$467,"&lt;4")</f>
        <v>0</v>
      </c>
      <c r="M303">
        <f>SUMIFS('Grid GenerationQueue'!AN$5:AN$467,'Grid GenerationQueue'!$AX$5:$AX$467,$B303,'Grid GenerationQueue'!$AY$5:$AY$467,$C303,'Grid GenerationQueue'!$BI$5:$BI$467,"&lt;4")</f>
        <v>0</v>
      </c>
      <c r="N303">
        <f>SUMIFS('Grid GenerationQueue'!AO$5:AO$467,'Grid GenerationQueue'!$AX$5:$AX$467,$B303,'Grid GenerationQueue'!$AY$5:$AY$467,$C303,'Grid GenerationQueue'!$BI$5:$BI$467,"&lt;4")</f>
        <v>0</v>
      </c>
      <c r="O303">
        <f>SUMIFS('Grid GenerationQueue'!AP$5:AP$467,'Grid GenerationQueue'!$AX$5:$AX$467,$B303,'Grid GenerationQueue'!$AY$5:$AY$467,$C303,'Grid GenerationQueue'!$BI$5:$BI$467,"&lt;4")</f>
        <v>0</v>
      </c>
      <c r="Q303">
        <f>SUMIFS('Grid GenerationQueue'!AE$5:AE$467,'Grid GenerationQueue'!$AX$5:$AX$467,$B303,'Grid GenerationQueue'!$AY$5:$AY$467,$C303,'Grid GenerationQueue'!$BH$5:$BH$467,"Executed")</f>
        <v>0</v>
      </c>
      <c r="R303">
        <f>SUMIFS('Grid GenerationQueue'!AF$5:AF$467,'Grid GenerationQueue'!$AX$5:$AX$467,$B303,'Grid GenerationQueue'!$AY$5:$AY$467,$C303,'Grid GenerationQueue'!$BH$5:$BH$467,"Executed")</f>
        <v>0</v>
      </c>
      <c r="S303">
        <f>SUMIFS('Grid GenerationQueue'!AG$5:AG$467,'Grid GenerationQueue'!$AX$5:$AX$467,$B303,'Grid GenerationQueue'!$AY$5:$AY$467,$C303,'Grid GenerationQueue'!$BH$5:$BH$467,"Executed")</f>
        <v>0</v>
      </c>
      <c r="T303">
        <f>SUMIFS('Grid GenerationQueue'!AH$5:AH$467,'Grid GenerationQueue'!$AX$5:$AX$467,$B303,'Grid GenerationQueue'!$AY$5:$AY$467,$C303,'Grid GenerationQueue'!$BH$5:$BH$467,"Executed")</f>
        <v>0</v>
      </c>
      <c r="U303">
        <f>SUMIFS('Grid GenerationQueue'!AI$5:AI$467,'Grid GenerationQueue'!$AX$5:$AX$467,$B303,'Grid GenerationQueue'!$AY$5:$AY$467,$C303,'Grid GenerationQueue'!$BH$5:$BH$467,"Executed")</f>
        <v>0</v>
      </c>
      <c r="V303">
        <f>SUMIFS('Grid GenerationQueue'!AJ$5:AJ$467,'Grid GenerationQueue'!$AX$5:$AX$467,$B303,'Grid GenerationQueue'!$AY$5:$AY$467,$C303,'Grid GenerationQueue'!$BH$5:$BH$467,"Executed")</f>
        <v>0</v>
      </c>
      <c r="W303">
        <f>SUMIFS('Grid GenerationQueue'!AK$5:AK$467,'Grid GenerationQueue'!$AX$5:$AX$467,$B303,'Grid GenerationQueue'!$AY$5:$AY$467,$C303,'Grid GenerationQueue'!$BH$5:$BH$467,"Executed")</f>
        <v>0</v>
      </c>
      <c r="X303">
        <f>SUMIFS('Grid GenerationQueue'!AL$5:AL$467,'Grid GenerationQueue'!$AX$5:$AX$467,$B303,'Grid GenerationQueue'!$AY$5:$AY$467,$C303,'Grid GenerationQueue'!$BH$5:$BH$467,"Executed")</f>
        <v>0</v>
      </c>
      <c r="Y303">
        <f>SUMIFS('Grid GenerationQueue'!AM$5:AM$467,'Grid GenerationQueue'!$AX$5:$AX$467,$B303,'Grid GenerationQueue'!$AY$5:$AY$467,$C303,'Grid GenerationQueue'!$BH$5:$BH$467,"Executed")</f>
        <v>0</v>
      </c>
      <c r="Z303">
        <f>SUMIFS('Grid GenerationQueue'!AN$5:AN$467,'Grid GenerationQueue'!$AX$5:$AX$467,$B303,'Grid GenerationQueue'!$AY$5:$AY$467,$C303,'Grid GenerationQueue'!$BH$5:$BH$467,"Executed")</f>
        <v>0</v>
      </c>
      <c r="AA303">
        <f>SUMIFS('Grid GenerationQueue'!AO$5:AO$467,'Grid GenerationQueue'!$AX$5:$AX$467,$B303,'Grid GenerationQueue'!$AY$5:$AY$467,$C303,'Grid GenerationQueue'!$BH$5:$BH$467,"Executed")</f>
        <v>0</v>
      </c>
      <c r="AB303">
        <f>SUMIFS('Grid GenerationQueue'!AP$5:AP$467,'Grid GenerationQueue'!$AX$5:$AX$467,$B303,'Grid GenerationQueue'!$AY$5:$AY$467,$C303,'Grid GenerationQueue'!$BH$5:$BH$467,"Executed")</f>
        <v>0</v>
      </c>
      <c r="AD303">
        <f>SUMIFS('Grid GenerationQueue'!AE$5:AE$467,'Grid GenerationQueue'!$AX$5:$AX$467,$B303,'Grid GenerationQueue'!$AY$5:$AY$467,$C303,'Grid GenerationQueue'!$BF$5:$BF$467,"&lt;&gt;"&amp;"")</f>
        <v>0</v>
      </c>
      <c r="AE303">
        <f>SUMIFS('Grid GenerationQueue'!AF$5:AF$467,'Grid GenerationQueue'!$AX$5:$AX$467,$B303,'Grid GenerationQueue'!$AY$5:$AY$467,$C303,'Grid GenerationQueue'!$BF$5:$BF$467,"&lt;&gt;"&amp;"")</f>
        <v>0</v>
      </c>
      <c r="AF303">
        <f>SUMIFS('Grid GenerationQueue'!AG$5:AG$467,'Grid GenerationQueue'!$AX$5:$AX$467,$B303,'Grid GenerationQueue'!$AY$5:$AY$467,$C303,'Grid GenerationQueue'!$BF$5:$BF$467,"&lt;&gt;"&amp;"")</f>
        <v>0</v>
      </c>
      <c r="AG303">
        <f>SUMIFS('Grid GenerationQueue'!AH$5:AH$467,'Grid GenerationQueue'!$AX$5:$AX$467,$B303,'Grid GenerationQueue'!$AY$5:$AY$467,$C303,'Grid GenerationQueue'!$BF$5:$BF$467,"&lt;&gt;"&amp;"")</f>
        <v>0</v>
      </c>
      <c r="AH303">
        <f>SUMIFS('Grid GenerationQueue'!AI$5:AI$467,'Grid GenerationQueue'!$AX$5:$AX$467,$B303,'Grid GenerationQueue'!$AY$5:$AY$467,$C303,'Grid GenerationQueue'!$BF$5:$BF$467,"&lt;&gt;"&amp;"")</f>
        <v>0</v>
      </c>
      <c r="AI303">
        <f>SUMIFS('Grid GenerationQueue'!AJ$5:AJ$467,'Grid GenerationQueue'!$AX$5:$AX$467,$B303,'Grid GenerationQueue'!$AY$5:$AY$467,$C303,'Grid GenerationQueue'!$BF$5:$BF$467,"&lt;&gt;"&amp;"")</f>
        <v>0</v>
      </c>
      <c r="AJ303">
        <f>SUMIFS('Grid GenerationQueue'!AK$5:AK$467,'Grid GenerationQueue'!$AX$5:$AX$467,$B303,'Grid GenerationQueue'!$AY$5:$AY$467,$C303,'Grid GenerationQueue'!$BF$5:$BF$467,"&lt;&gt;"&amp;"")</f>
        <v>0</v>
      </c>
      <c r="AK303">
        <f>SUMIFS('Grid GenerationQueue'!AL$5:AL$467,'Grid GenerationQueue'!$AX$5:$AX$467,$B303,'Grid GenerationQueue'!$AY$5:$AY$467,$C303,'Grid GenerationQueue'!$BF$5:$BF$467,"&lt;&gt;"&amp;"")</f>
        <v>0</v>
      </c>
      <c r="AL303">
        <f>SUMIFS('Grid GenerationQueue'!AM$5:AM$467,'Grid GenerationQueue'!$AX$5:$AX$467,$B303,'Grid GenerationQueue'!$AY$5:$AY$467,$C303,'Grid GenerationQueue'!$BF$5:$BF$467,"&lt;&gt;"&amp;"")</f>
        <v>0</v>
      </c>
      <c r="AM303">
        <f>SUMIFS('Grid GenerationQueue'!AN$5:AN$467,'Grid GenerationQueue'!$AX$5:$AX$467,$B303,'Grid GenerationQueue'!$AY$5:$AY$467,$C303,'Grid GenerationQueue'!$BF$5:$BF$467,"&lt;&gt;"&amp;"")</f>
        <v>0</v>
      </c>
      <c r="AN303">
        <f>SUMIFS('Grid GenerationQueue'!AO$5:AO$467,'Grid GenerationQueue'!$AX$5:$AX$467,$B303,'Grid GenerationQueue'!$AY$5:$AY$467,$C303,'Grid GenerationQueue'!$BF$5:$BF$467,"&lt;&gt;"&amp;"")</f>
        <v>0</v>
      </c>
      <c r="AO303">
        <f>SUMIFS('Grid GenerationQueue'!AP$5:AP$467,'Grid GenerationQueue'!$AX$5:$AX$467,$B303,'Grid GenerationQueue'!$AY$5:$AY$467,$C303,'Grid GenerationQueue'!$BF$5:$BF$467,"&lt;&gt;"&amp;"")</f>
        <v>0</v>
      </c>
      <c r="AQ303">
        <f>SUMIFS('Grid GenerationQueue'!AE$5:AE$467,'Grid GenerationQueue'!$AX$5:$AX$467,$B303,'Grid GenerationQueue'!$AY$5:$AY$467,$C303)</f>
        <v>0</v>
      </c>
      <c r="AR303">
        <f>SUMIFS('Grid GenerationQueue'!AF$5:AF$467,'Grid GenerationQueue'!$AX$5:$AX$467,$B303,'Grid GenerationQueue'!$AY$5:$AY$467,$C303)</f>
        <v>0</v>
      </c>
      <c r="AS303">
        <f>SUMIFS('Grid GenerationQueue'!AG$5:AG$467,'Grid GenerationQueue'!$AX$5:$AX$467,$B303,'Grid GenerationQueue'!$AY$5:$AY$467,$C303)</f>
        <v>0</v>
      </c>
      <c r="AT303">
        <f>SUMIFS('Grid GenerationQueue'!AH$5:AH$467,'Grid GenerationQueue'!$AX$5:$AX$467,$B303,'Grid GenerationQueue'!$AY$5:$AY$467,$C303)</f>
        <v>0</v>
      </c>
      <c r="AU303">
        <f>SUMIFS('Grid GenerationQueue'!AI$5:AI$467,'Grid GenerationQueue'!$AX$5:$AX$467,$B303,'Grid GenerationQueue'!$AY$5:$AY$467,$C303)</f>
        <v>0</v>
      </c>
      <c r="AV303">
        <f>SUMIFS('Grid GenerationQueue'!AJ$5:AJ$467,'Grid GenerationQueue'!$AX$5:$AX$467,$B303,'Grid GenerationQueue'!$AY$5:$AY$467,$C303)</f>
        <v>0</v>
      </c>
      <c r="AW303">
        <f>SUMIFS('Grid GenerationQueue'!AK$5:AK$467,'Grid GenerationQueue'!$AX$5:$AX$467,$B303,'Grid GenerationQueue'!$AY$5:$AY$467,$C303)</f>
        <v>0</v>
      </c>
      <c r="AX303">
        <f>SUMIFS('Grid GenerationQueue'!AL$5:AL$467,'Grid GenerationQueue'!$AX$5:$AX$467,$B303,'Grid GenerationQueue'!$AY$5:$AY$467,$C303)</f>
        <v>0</v>
      </c>
      <c r="AY303">
        <f>SUMIFS('Grid GenerationQueue'!AM$5:AM$467,'Grid GenerationQueue'!$AX$5:$AX$467,$B303,'Grid GenerationQueue'!$AY$5:$AY$467,$C303)</f>
        <v>0</v>
      </c>
      <c r="AZ303">
        <f>SUMIFS('Grid GenerationQueue'!AN$5:AN$467,'Grid GenerationQueue'!$AX$5:$AX$467,$B303,'Grid GenerationQueue'!$AY$5:$AY$467,$C303)</f>
        <v>0</v>
      </c>
      <c r="BA303">
        <f>SUMIFS('Grid GenerationQueue'!AO$5:AO$467,'Grid GenerationQueue'!$AX$5:$AX$467,$B303,'Grid GenerationQueue'!$AY$5:$AY$467,$C303)</f>
        <v>0</v>
      </c>
      <c r="BB303">
        <f>SUMIFS('Grid GenerationQueue'!AP$5:AP$467,'Grid GenerationQueue'!$AX$5:$AX$467,$B303,'Grid GenerationQueue'!$AY$5:$AY$467,$C303)</f>
        <v>0</v>
      </c>
      <c r="BD303">
        <f>SUMIFS('Grid GenerationQueue'!AE$5:AE$467,'Grid GenerationQueue'!$AX$5:$AX$467,$B303,'Grid GenerationQueue'!$AY$5:$AY$467,$C303,'Grid GenerationQueue'!$BH$5:$BH$467,"Executed",'Grid GenerationQueue'!$BB$5:$BB$467,"&lt;"&amp;$BE$3)</f>
        <v>0</v>
      </c>
      <c r="BE303">
        <f>SUMIFS('Grid GenerationQueue'!AF$5:AF$467,'Grid GenerationQueue'!$AX$5:$AX$467,$B303,'Grid GenerationQueue'!$AY$5:$AY$467,$C303,'Grid GenerationQueue'!$BH$5:$BH$467,"Executed",'Grid GenerationQueue'!$BB$5:$BB$467,"&lt;"&amp;$BE$3)</f>
        <v>0</v>
      </c>
      <c r="BF303">
        <f>SUMIFS('Grid GenerationQueue'!AG$5:AG$467,'Grid GenerationQueue'!$AX$5:$AX$467,$B303,'Grid GenerationQueue'!$AY$5:$AY$467,$C303,'Grid GenerationQueue'!$BH$5:$BH$467,"Executed",'Grid GenerationQueue'!$BB$5:$BB$467,"&lt;"&amp;$BE$3)</f>
        <v>0</v>
      </c>
      <c r="BG303">
        <f>SUMIFS('Grid GenerationQueue'!AH$5:AH$467,'Grid GenerationQueue'!$AX$5:$AX$467,$B303,'Grid GenerationQueue'!$AY$5:$AY$467,$C303,'Grid GenerationQueue'!$BH$5:$BH$467,"Executed",'Grid GenerationQueue'!$BB$5:$BB$467,"&lt;"&amp;$BE$3)</f>
        <v>0</v>
      </c>
      <c r="BH303">
        <f>SUMIFS('Grid GenerationQueue'!AI$5:AI$467,'Grid GenerationQueue'!$AX$5:$AX$467,$B303,'Grid GenerationQueue'!$AY$5:$AY$467,$C303,'Grid GenerationQueue'!$BH$5:$BH$467,"Executed",'Grid GenerationQueue'!$BB$5:$BB$467,"&lt;"&amp;$BE$3)</f>
        <v>0</v>
      </c>
      <c r="BI303">
        <f>SUMIFS('Grid GenerationQueue'!AJ$5:AJ$467,'Grid GenerationQueue'!$AX$5:$AX$467,$B303,'Grid GenerationQueue'!$AY$5:$AY$467,$C303,'Grid GenerationQueue'!$BH$5:$BH$467,"Executed",'Grid GenerationQueue'!$BB$5:$BB$467,"&lt;"&amp;$BE$3)</f>
        <v>0</v>
      </c>
      <c r="BJ303">
        <f>SUMIFS('Grid GenerationQueue'!AK$5:AK$467,'Grid GenerationQueue'!$AX$5:$AX$467,$B303,'Grid GenerationQueue'!$AY$5:$AY$467,$C303,'Grid GenerationQueue'!$BH$5:$BH$467,"Executed",'Grid GenerationQueue'!$BB$5:$BB$467,"&lt;"&amp;$BE$3)</f>
        <v>0</v>
      </c>
      <c r="BK303">
        <f>SUMIFS('Grid GenerationQueue'!AL$5:AL$467,'Grid GenerationQueue'!$AX$5:$AX$467,$B303,'Grid GenerationQueue'!$AY$5:$AY$467,$C303,'Grid GenerationQueue'!$BH$5:$BH$467,"Executed",'Grid GenerationQueue'!$BB$5:$BB$467,"&lt;"&amp;$BE$3)</f>
        <v>0</v>
      </c>
      <c r="BL303">
        <f>SUMIFS('Grid GenerationQueue'!AM$5:AM$467,'Grid GenerationQueue'!$AX$5:$AX$467,$B303,'Grid GenerationQueue'!$AY$5:$AY$467,$C303,'Grid GenerationQueue'!$BH$5:$BH$467,"Executed",'Grid GenerationQueue'!$BB$5:$BB$467,"&lt;"&amp;$BE$3)</f>
        <v>0</v>
      </c>
      <c r="BM303">
        <f>SUMIFS('Grid GenerationQueue'!AN$5:AN$467,'Grid GenerationQueue'!$AX$5:$AX$467,$B303,'Grid GenerationQueue'!$AY$5:$AY$467,$C303,'Grid GenerationQueue'!$BH$5:$BH$467,"Executed",'Grid GenerationQueue'!$BB$5:$BB$467,"&lt;"&amp;$BE$3)</f>
        <v>0</v>
      </c>
      <c r="BN303">
        <f>SUMIFS('Grid GenerationQueue'!AO$5:AO$467,'Grid GenerationQueue'!$AX$5:$AX$467,$B303,'Grid GenerationQueue'!$AY$5:$AY$467,$C303,'Grid GenerationQueue'!$BH$5:$BH$467,"Executed",'Grid GenerationQueue'!$BB$5:$BB$467,"&lt;"&amp;$BE$3)</f>
        <v>0</v>
      </c>
      <c r="BO303">
        <f>SUMIFS('Grid GenerationQueue'!AP$5:AP$467,'Grid GenerationQueue'!$AX$5:$AX$467,$B303,'Grid GenerationQueue'!$AY$5:$AY$467,$C303,'Grid GenerationQueue'!$BH$5:$BH$467,"Executed",'Grid GenerationQueue'!$BB$5:$BB$467,"&lt;"&amp;$BE$3)</f>
        <v>0</v>
      </c>
      <c r="BQ303">
        <f>SUMIFS('Grid GenerationQueue'!AE$5:AE$467,'Grid GenerationQueue'!$AX$5:$AX$467,$B303,'Grid GenerationQueue'!$AY$5:$AY$467,$C303,'Grid GenerationQueue'!$BF$5:$BF$467,"&lt;&gt;"&amp;"",'Grid GenerationQueue'!$BB$5:$BB$467,"&lt;"&amp;$BE$3)</f>
        <v>0</v>
      </c>
      <c r="BR303">
        <f>SUMIFS('Grid GenerationQueue'!AF$5:AF$467,'Grid GenerationQueue'!$AX$5:$AX$467,$B303,'Grid GenerationQueue'!$AY$5:$AY$467,$C303,'Grid GenerationQueue'!$BF$5:$BF$467,"&lt;&gt;"&amp;"",'Grid GenerationQueue'!$BB$5:$BB$467,"&lt;"&amp;$BE$3)</f>
        <v>0</v>
      </c>
      <c r="BS303">
        <f>SUMIFS('Grid GenerationQueue'!AG$5:AG$467,'Grid GenerationQueue'!$AX$5:$AX$467,$B303,'Grid GenerationQueue'!$AY$5:$AY$467,$C303,'Grid GenerationQueue'!$BF$5:$BF$467,"&lt;&gt;"&amp;"",'Grid GenerationQueue'!$BB$5:$BB$467,"&lt;"&amp;$BE$3)</f>
        <v>0</v>
      </c>
      <c r="BT303">
        <f>SUMIFS('Grid GenerationQueue'!AH$5:AH$467,'Grid GenerationQueue'!$AX$5:$AX$467,$B303,'Grid GenerationQueue'!$AY$5:$AY$467,$C303,'Grid GenerationQueue'!$BF$5:$BF$467,"&lt;&gt;"&amp;"",'Grid GenerationQueue'!$BB$5:$BB$467,"&lt;"&amp;$BE$3)</f>
        <v>0</v>
      </c>
      <c r="BU303">
        <f>SUMIFS('Grid GenerationQueue'!AI$5:AI$467,'Grid GenerationQueue'!$AX$5:$AX$467,$B303,'Grid GenerationQueue'!$AY$5:$AY$467,$C303,'Grid GenerationQueue'!$BF$5:$BF$467,"&lt;&gt;"&amp;"",'Grid GenerationQueue'!$BB$5:$BB$467,"&lt;"&amp;$BE$3)</f>
        <v>0</v>
      </c>
      <c r="BV303">
        <f>SUMIFS('Grid GenerationQueue'!AJ$5:AJ$467,'Grid GenerationQueue'!$AX$5:$AX$467,$B303,'Grid GenerationQueue'!$AY$5:$AY$467,$C303,'Grid GenerationQueue'!$BF$5:$BF$467,"&lt;&gt;"&amp;"",'Grid GenerationQueue'!$BB$5:$BB$467,"&lt;"&amp;$BE$3)</f>
        <v>0</v>
      </c>
      <c r="BW303">
        <f>SUMIFS('Grid GenerationQueue'!AK$5:AK$467,'Grid GenerationQueue'!$AX$5:$AX$467,$B303,'Grid GenerationQueue'!$AY$5:$AY$467,$C303,'Grid GenerationQueue'!$BF$5:$BF$467,"&lt;&gt;"&amp;"",'Grid GenerationQueue'!$BB$5:$BB$467,"&lt;"&amp;$BE$3)</f>
        <v>0</v>
      </c>
      <c r="BX303">
        <f>SUMIFS('Grid GenerationQueue'!AL$5:AL$467,'Grid GenerationQueue'!$AX$5:$AX$467,$B303,'Grid GenerationQueue'!$AY$5:$AY$467,$C303,'Grid GenerationQueue'!$BF$5:$BF$467,"&lt;&gt;"&amp;"",'Grid GenerationQueue'!$BB$5:$BB$467,"&lt;"&amp;$BE$3)</f>
        <v>0</v>
      </c>
      <c r="BY303">
        <f>SUMIFS('Grid GenerationQueue'!AM$5:AM$467,'Grid GenerationQueue'!$AX$5:$AX$467,$B303,'Grid GenerationQueue'!$AY$5:$AY$467,$C303,'Grid GenerationQueue'!$BF$5:$BF$467,"&lt;&gt;"&amp;"",'Grid GenerationQueue'!$BB$5:$BB$467,"&lt;"&amp;$BE$3)</f>
        <v>0</v>
      </c>
      <c r="BZ303">
        <f>SUMIFS('Grid GenerationQueue'!AN$5:AN$467,'Grid GenerationQueue'!$AX$5:$AX$467,$B303,'Grid GenerationQueue'!$AY$5:$AY$467,$C303,'Grid GenerationQueue'!$BF$5:$BF$467,"&lt;&gt;"&amp;"",'Grid GenerationQueue'!$BB$5:$BB$467,"&lt;"&amp;$BE$3)</f>
        <v>0</v>
      </c>
      <c r="CA303">
        <f>SUMIFS('Grid GenerationQueue'!AO$5:AO$467,'Grid GenerationQueue'!$AX$5:$AX$467,$B303,'Grid GenerationQueue'!$AY$5:$AY$467,$C303,'Grid GenerationQueue'!$BF$5:$BF$467,"&lt;&gt;"&amp;"",'Grid GenerationQueue'!$BB$5:$BB$467,"&lt;"&amp;$BE$3)</f>
        <v>0</v>
      </c>
      <c r="CB303">
        <f>SUMIFS('Grid GenerationQueue'!AP$5:AP$467,'Grid GenerationQueue'!$AX$5:$AX$467,$B303,'Grid GenerationQueue'!$AY$5:$AY$467,$C303,'Grid GenerationQueue'!$BF$5:$BF$467,"&lt;&gt;"&amp;"",'Grid GenerationQueue'!$BB$5:$BB$467,"&lt;"&amp;$BE$3)</f>
        <v>0</v>
      </c>
      <c r="CD303">
        <f>SUMIFS('Grid GenerationQueue'!AE$5:AE$467,'Grid GenerationQueue'!$AX$5:$AX$467,$B303,'Grid GenerationQueue'!$AY$5:$AY$467,$C303,'Grid GenerationQueue'!$BB$5:$BB$467,"&lt;"&amp;$BE$3)</f>
        <v>0</v>
      </c>
      <c r="CE303">
        <f>SUMIFS('Grid GenerationQueue'!AF$5:AF$467,'Grid GenerationQueue'!$AX$5:$AX$467,$B303,'Grid GenerationQueue'!$AY$5:$AY$467,$C303,'Grid GenerationQueue'!$BB$5:$BB$467,"&lt;"&amp;$BE$3)</f>
        <v>0</v>
      </c>
      <c r="CF303">
        <f>SUMIFS('Grid GenerationQueue'!AG$5:AG$467,'Grid GenerationQueue'!$AX$5:$AX$467,$B303,'Grid GenerationQueue'!$AY$5:$AY$467,$C303,'Grid GenerationQueue'!$BB$5:$BB$467,"&lt;"&amp;$BE$3)</f>
        <v>0</v>
      </c>
      <c r="CG303">
        <f>SUMIFS('Grid GenerationQueue'!AH$5:AH$467,'Grid GenerationQueue'!$AX$5:$AX$467,$B303,'Grid GenerationQueue'!$AY$5:$AY$467,$C303,'Grid GenerationQueue'!$BB$5:$BB$467,"&lt;"&amp;$BE$3)</f>
        <v>0</v>
      </c>
      <c r="CH303">
        <f>SUMIFS('Grid GenerationQueue'!AI$5:AI$467,'Grid GenerationQueue'!$AX$5:$AX$467,$B303,'Grid GenerationQueue'!$AY$5:$AY$467,$C303,'Grid GenerationQueue'!$BB$5:$BB$467,"&lt;"&amp;$BE$3)</f>
        <v>0</v>
      </c>
      <c r="CI303">
        <f>SUMIFS('Grid GenerationQueue'!AJ$5:AJ$467,'Grid GenerationQueue'!$AX$5:$AX$467,$B303,'Grid GenerationQueue'!$AY$5:$AY$467,$C303,'Grid GenerationQueue'!$BB$5:$BB$467,"&lt;"&amp;$BE$3)</f>
        <v>0</v>
      </c>
      <c r="CJ303">
        <f>SUMIFS('Grid GenerationQueue'!AK$5:AK$467,'Grid GenerationQueue'!$AX$5:$AX$467,$B303,'Grid GenerationQueue'!$AY$5:$AY$467,$C303,'Grid GenerationQueue'!$BB$5:$BB$467,"&lt;"&amp;$BE$3)</f>
        <v>0</v>
      </c>
      <c r="CK303">
        <f>SUMIFS('Grid GenerationQueue'!AL$5:AL$467,'Grid GenerationQueue'!$AX$5:$AX$467,$B303,'Grid GenerationQueue'!$AY$5:$AY$467,$C303,'Grid GenerationQueue'!$BB$5:$BB$467,"&lt;"&amp;$BE$3)</f>
        <v>0</v>
      </c>
      <c r="CL303">
        <f>SUMIFS('Grid GenerationQueue'!AM$5:AM$467,'Grid GenerationQueue'!$AX$5:$AX$467,$B303,'Grid GenerationQueue'!$AY$5:$AY$467,$C303,'Grid GenerationQueue'!$BB$5:$BB$467,"&lt;"&amp;$BE$3)</f>
        <v>0</v>
      </c>
      <c r="CM303">
        <f>SUMIFS('Grid GenerationQueue'!AN$5:AN$467,'Grid GenerationQueue'!$AX$5:$AX$467,$B303,'Grid GenerationQueue'!$AY$5:$AY$467,$C303,'Grid GenerationQueue'!$BB$5:$BB$467,"&lt;"&amp;$BE$3)</f>
        <v>0</v>
      </c>
      <c r="CN303">
        <f>SUMIFS('Grid GenerationQueue'!AO$5:AO$467,'Grid GenerationQueue'!$AX$5:$AX$467,$B303,'Grid GenerationQueue'!$AY$5:$AY$467,$C303,'Grid GenerationQueue'!$BB$5:$BB$467,"&lt;"&amp;$BE$3)</f>
        <v>0</v>
      </c>
      <c r="CO303">
        <f>SUMIFS('Grid GenerationQueue'!AP$5:AP$467,'Grid GenerationQueue'!$AX$5:$AX$467,$B303,'Grid GenerationQueue'!$AY$5:$AY$467,$C303,'Grid GenerationQueue'!$BB$5:$BB$467,"&lt;"&amp;$BE$3)</f>
        <v>0</v>
      </c>
    </row>
    <row r="304" spans="1:93" x14ac:dyDescent="0.35">
      <c r="A304" t="s">
        <v>4647</v>
      </c>
      <c r="B304" t="s">
        <v>4771</v>
      </c>
      <c r="C304">
        <v>138</v>
      </c>
      <c r="D304">
        <f>SUMIFS('Grid GenerationQueue'!AE$5:AE$467,'Grid GenerationQueue'!$AX$5:$AX$467,$B304,'Grid GenerationQueue'!$AY$5:$AY$467,$C304,'Grid GenerationQueue'!$BI$5:$BI$467,"&lt;4")</f>
        <v>0</v>
      </c>
      <c r="E304">
        <f>SUMIFS('Grid GenerationQueue'!AF$5:AF$467,'Grid GenerationQueue'!$AX$5:$AX$467,$B304,'Grid GenerationQueue'!$AY$5:$AY$467,$C304,'Grid GenerationQueue'!$BI$5:$BI$467,"&lt;4")</f>
        <v>0</v>
      </c>
      <c r="F304">
        <f>SUMIFS('Grid GenerationQueue'!AG$5:AG$467,'Grid GenerationQueue'!$AX$5:$AX$467,$B304,'Grid GenerationQueue'!$AY$5:$AY$467,$C304,'Grid GenerationQueue'!$BI$5:$BI$467,"&lt;4")</f>
        <v>0</v>
      </c>
      <c r="G304">
        <f>SUMIFS('Grid GenerationQueue'!AH$5:AH$467,'Grid GenerationQueue'!$AX$5:$AX$467,$B304,'Grid GenerationQueue'!$AY$5:$AY$467,$C304,'Grid GenerationQueue'!$BI$5:$BI$467,"&lt;4")</f>
        <v>0</v>
      </c>
      <c r="H304">
        <f>SUMIFS('Grid GenerationQueue'!AI$5:AI$467,'Grid GenerationQueue'!$AX$5:$AX$467,$B304,'Grid GenerationQueue'!$AY$5:$AY$467,$C304,'Grid GenerationQueue'!$BI$5:$BI$467,"&lt;4")</f>
        <v>0</v>
      </c>
      <c r="I304">
        <f>SUMIFS('Grid GenerationQueue'!AJ$5:AJ$467,'Grid GenerationQueue'!$AX$5:$AX$467,$B304,'Grid GenerationQueue'!$AY$5:$AY$467,$C304,'Grid GenerationQueue'!$BI$5:$BI$467,"&lt;4")</f>
        <v>0</v>
      </c>
      <c r="J304">
        <f>SUMIFS('Grid GenerationQueue'!AK$5:AK$467,'Grid GenerationQueue'!$AX$5:$AX$467,$B304,'Grid GenerationQueue'!$AY$5:$AY$467,$C304,'Grid GenerationQueue'!$BI$5:$BI$467,"&lt;4")</f>
        <v>0</v>
      </c>
      <c r="K304">
        <f>SUMIFS('Grid GenerationQueue'!AL$5:AL$467,'Grid GenerationQueue'!$AX$5:$AX$467,$B304,'Grid GenerationQueue'!$AY$5:$AY$467,$C304,'Grid GenerationQueue'!$BI$5:$BI$467,"&lt;4")</f>
        <v>0</v>
      </c>
      <c r="L304">
        <f>SUMIFS('Grid GenerationQueue'!AM$5:AM$467,'Grid GenerationQueue'!$AX$5:$AX$467,$B304,'Grid GenerationQueue'!$AY$5:$AY$467,$C304,'Grid GenerationQueue'!$BI$5:$BI$467,"&lt;4")</f>
        <v>0</v>
      </c>
      <c r="M304">
        <f>SUMIFS('Grid GenerationQueue'!AN$5:AN$467,'Grid GenerationQueue'!$AX$5:$AX$467,$B304,'Grid GenerationQueue'!$AY$5:$AY$467,$C304,'Grid GenerationQueue'!$BI$5:$BI$467,"&lt;4")</f>
        <v>0</v>
      </c>
      <c r="N304">
        <f>SUMIFS('Grid GenerationQueue'!AO$5:AO$467,'Grid GenerationQueue'!$AX$5:$AX$467,$B304,'Grid GenerationQueue'!$AY$5:$AY$467,$C304,'Grid GenerationQueue'!$BI$5:$BI$467,"&lt;4")</f>
        <v>0</v>
      </c>
      <c r="O304">
        <f>SUMIFS('Grid GenerationQueue'!AP$5:AP$467,'Grid GenerationQueue'!$AX$5:$AX$467,$B304,'Grid GenerationQueue'!$AY$5:$AY$467,$C304,'Grid GenerationQueue'!$BI$5:$BI$467,"&lt;4")</f>
        <v>0</v>
      </c>
      <c r="Q304">
        <f>SUMIFS('Grid GenerationQueue'!AE$5:AE$467,'Grid GenerationQueue'!$AX$5:$AX$467,$B304,'Grid GenerationQueue'!$AY$5:$AY$467,$C304,'Grid GenerationQueue'!$BH$5:$BH$467,"Executed")</f>
        <v>0</v>
      </c>
      <c r="R304">
        <f>SUMIFS('Grid GenerationQueue'!AF$5:AF$467,'Grid GenerationQueue'!$AX$5:$AX$467,$B304,'Grid GenerationQueue'!$AY$5:$AY$467,$C304,'Grid GenerationQueue'!$BH$5:$BH$467,"Executed")</f>
        <v>0</v>
      </c>
      <c r="S304">
        <f>SUMIFS('Grid GenerationQueue'!AG$5:AG$467,'Grid GenerationQueue'!$AX$5:$AX$467,$B304,'Grid GenerationQueue'!$AY$5:$AY$467,$C304,'Grid GenerationQueue'!$BH$5:$BH$467,"Executed")</f>
        <v>0</v>
      </c>
      <c r="T304">
        <f>SUMIFS('Grid GenerationQueue'!AH$5:AH$467,'Grid GenerationQueue'!$AX$5:$AX$467,$B304,'Grid GenerationQueue'!$AY$5:$AY$467,$C304,'Grid GenerationQueue'!$BH$5:$BH$467,"Executed")</f>
        <v>0</v>
      </c>
      <c r="U304">
        <f>SUMIFS('Grid GenerationQueue'!AI$5:AI$467,'Grid GenerationQueue'!$AX$5:$AX$467,$B304,'Grid GenerationQueue'!$AY$5:$AY$467,$C304,'Grid GenerationQueue'!$BH$5:$BH$467,"Executed")</f>
        <v>0</v>
      </c>
      <c r="V304">
        <f>SUMIFS('Grid GenerationQueue'!AJ$5:AJ$467,'Grid GenerationQueue'!$AX$5:$AX$467,$B304,'Grid GenerationQueue'!$AY$5:$AY$467,$C304,'Grid GenerationQueue'!$BH$5:$BH$467,"Executed")</f>
        <v>0</v>
      </c>
      <c r="W304">
        <f>SUMIFS('Grid GenerationQueue'!AK$5:AK$467,'Grid GenerationQueue'!$AX$5:$AX$467,$B304,'Grid GenerationQueue'!$AY$5:$AY$467,$C304,'Grid GenerationQueue'!$BH$5:$BH$467,"Executed")</f>
        <v>0</v>
      </c>
      <c r="X304">
        <f>SUMIFS('Grid GenerationQueue'!AL$5:AL$467,'Grid GenerationQueue'!$AX$5:$AX$467,$B304,'Grid GenerationQueue'!$AY$5:$AY$467,$C304,'Grid GenerationQueue'!$BH$5:$BH$467,"Executed")</f>
        <v>0</v>
      </c>
      <c r="Y304">
        <f>SUMIFS('Grid GenerationQueue'!AM$5:AM$467,'Grid GenerationQueue'!$AX$5:$AX$467,$B304,'Grid GenerationQueue'!$AY$5:$AY$467,$C304,'Grid GenerationQueue'!$BH$5:$BH$467,"Executed")</f>
        <v>0</v>
      </c>
      <c r="Z304">
        <f>SUMIFS('Grid GenerationQueue'!AN$5:AN$467,'Grid GenerationQueue'!$AX$5:$AX$467,$B304,'Grid GenerationQueue'!$AY$5:$AY$467,$C304,'Grid GenerationQueue'!$BH$5:$BH$467,"Executed")</f>
        <v>0</v>
      </c>
      <c r="AA304">
        <f>SUMIFS('Grid GenerationQueue'!AO$5:AO$467,'Grid GenerationQueue'!$AX$5:$AX$467,$B304,'Grid GenerationQueue'!$AY$5:$AY$467,$C304,'Grid GenerationQueue'!$BH$5:$BH$467,"Executed")</f>
        <v>0</v>
      </c>
      <c r="AB304">
        <f>SUMIFS('Grid GenerationQueue'!AP$5:AP$467,'Grid GenerationQueue'!$AX$5:$AX$467,$B304,'Grid GenerationQueue'!$AY$5:$AY$467,$C304,'Grid GenerationQueue'!$BH$5:$BH$467,"Executed")</f>
        <v>0</v>
      </c>
      <c r="AD304">
        <f>SUMIFS('Grid GenerationQueue'!AE$5:AE$467,'Grid GenerationQueue'!$AX$5:$AX$467,$B304,'Grid GenerationQueue'!$AY$5:$AY$467,$C304,'Grid GenerationQueue'!$BF$5:$BF$467,"&lt;&gt;"&amp;"")</f>
        <v>0</v>
      </c>
      <c r="AE304">
        <f>SUMIFS('Grid GenerationQueue'!AF$5:AF$467,'Grid GenerationQueue'!$AX$5:$AX$467,$B304,'Grid GenerationQueue'!$AY$5:$AY$467,$C304,'Grid GenerationQueue'!$BF$5:$BF$467,"&lt;&gt;"&amp;"")</f>
        <v>0</v>
      </c>
      <c r="AF304">
        <f>SUMIFS('Grid GenerationQueue'!AG$5:AG$467,'Grid GenerationQueue'!$AX$5:$AX$467,$B304,'Grid GenerationQueue'!$AY$5:$AY$467,$C304,'Grid GenerationQueue'!$BF$5:$BF$467,"&lt;&gt;"&amp;"")</f>
        <v>0</v>
      </c>
      <c r="AG304">
        <f>SUMIFS('Grid GenerationQueue'!AH$5:AH$467,'Grid GenerationQueue'!$AX$5:$AX$467,$B304,'Grid GenerationQueue'!$AY$5:$AY$467,$C304,'Grid GenerationQueue'!$BF$5:$BF$467,"&lt;&gt;"&amp;"")</f>
        <v>0</v>
      </c>
      <c r="AH304">
        <f>SUMIFS('Grid GenerationQueue'!AI$5:AI$467,'Grid GenerationQueue'!$AX$5:$AX$467,$B304,'Grid GenerationQueue'!$AY$5:$AY$467,$C304,'Grid GenerationQueue'!$BF$5:$BF$467,"&lt;&gt;"&amp;"")</f>
        <v>0</v>
      </c>
      <c r="AI304">
        <f>SUMIFS('Grid GenerationQueue'!AJ$5:AJ$467,'Grid GenerationQueue'!$AX$5:$AX$467,$B304,'Grid GenerationQueue'!$AY$5:$AY$467,$C304,'Grid GenerationQueue'!$BF$5:$BF$467,"&lt;&gt;"&amp;"")</f>
        <v>0</v>
      </c>
      <c r="AJ304">
        <f>SUMIFS('Grid GenerationQueue'!AK$5:AK$467,'Grid GenerationQueue'!$AX$5:$AX$467,$B304,'Grid GenerationQueue'!$AY$5:$AY$467,$C304,'Grid GenerationQueue'!$BF$5:$BF$467,"&lt;&gt;"&amp;"")</f>
        <v>0</v>
      </c>
      <c r="AK304">
        <f>SUMIFS('Grid GenerationQueue'!AL$5:AL$467,'Grid GenerationQueue'!$AX$5:$AX$467,$B304,'Grid GenerationQueue'!$AY$5:$AY$467,$C304,'Grid GenerationQueue'!$BF$5:$BF$467,"&lt;&gt;"&amp;"")</f>
        <v>0</v>
      </c>
      <c r="AL304">
        <f>SUMIFS('Grid GenerationQueue'!AM$5:AM$467,'Grid GenerationQueue'!$AX$5:$AX$467,$B304,'Grid GenerationQueue'!$AY$5:$AY$467,$C304,'Grid GenerationQueue'!$BF$5:$BF$467,"&lt;&gt;"&amp;"")</f>
        <v>0</v>
      </c>
      <c r="AM304">
        <f>SUMIFS('Grid GenerationQueue'!AN$5:AN$467,'Grid GenerationQueue'!$AX$5:$AX$467,$B304,'Grid GenerationQueue'!$AY$5:$AY$467,$C304,'Grid GenerationQueue'!$BF$5:$BF$467,"&lt;&gt;"&amp;"")</f>
        <v>0</v>
      </c>
      <c r="AN304">
        <f>SUMIFS('Grid GenerationQueue'!AO$5:AO$467,'Grid GenerationQueue'!$AX$5:$AX$467,$B304,'Grid GenerationQueue'!$AY$5:$AY$467,$C304,'Grid GenerationQueue'!$BF$5:$BF$467,"&lt;&gt;"&amp;"")</f>
        <v>0</v>
      </c>
      <c r="AO304">
        <f>SUMIFS('Grid GenerationQueue'!AP$5:AP$467,'Grid GenerationQueue'!$AX$5:$AX$467,$B304,'Grid GenerationQueue'!$AY$5:$AY$467,$C304,'Grid GenerationQueue'!$BF$5:$BF$467,"&lt;&gt;"&amp;"")</f>
        <v>0</v>
      </c>
      <c r="AQ304">
        <f>SUMIFS('Grid GenerationQueue'!AE$5:AE$467,'Grid GenerationQueue'!$AX$5:$AX$467,$B304,'Grid GenerationQueue'!$AY$5:$AY$467,$C304)</f>
        <v>0</v>
      </c>
      <c r="AR304">
        <f>SUMIFS('Grid GenerationQueue'!AF$5:AF$467,'Grid GenerationQueue'!$AX$5:$AX$467,$B304,'Grid GenerationQueue'!$AY$5:$AY$467,$C304)</f>
        <v>0</v>
      </c>
      <c r="AS304">
        <f>SUMIFS('Grid GenerationQueue'!AG$5:AG$467,'Grid GenerationQueue'!$AX$5:$AX$467,$B304,'Grid GenerationQueue'!$AY$5:$AY$467,$C304)</f>
        <v>0</v>
      </c>
      <c r="AT304">
        <f>SUMIFS('Grid GenerationQueue'!AH$5:AH$467,'Grid GenerationQueue'!$AX$5:$AX$467,$B304,'Grid GenerationQueue'!$AY$5:$AY$467,$C304)</f>
        <v>0</v>
      </c>
      <c r="AU304">
        <f>SUMIFS('Grid GenerationQueue'!AI$5:AI$467,'Grid GenerationQueue'!$AX$5:$AX$467,$B304,'Grid GenerationQueue'!$AY$5:$AY$467,$C304)</f>
        <v>0</v>
      </c>
      <c r="AV304">
        <f>SUMIFS('Grid GenerationQueue'!AJ$5:AJ$467,'Grid GenerationQueue'!$AX$5:$AX$467,$B304,'Grid GenerationQueue'!$AY$5:$AY$467,$C304)</f>
        <v>0</v>
      </c>
      <c r="AW304">
        <f>SUMIFS('Grid GenerationQueue'!AK$5:AK$467,'Grid GenerationQueue'!$AX$5:$AX$467,$B304,'Grid GenerationQueue'!$AY$5:$AY$467,$C304)</f>
        <v>0</v>
      </c>
      <c r="AX304">
        <f>SUMIFS('Grid GenerationQueue'!AL$5:AL$467,'Grid GenerationQueue'!$AX$5:$AX$467,$B304,'Grid GenerationQueue'!$AY$5:$AY$467,$C304)</f>
        <v>0</v>
      </c>
      <c r="AY304">
        <f>SUMIFS('Grid GenerationQueue'!AM$5:AM$467,'Grid GenerationQueue'!$AX$5:$AX$467,$B304,'Grid GenerationQueue'!$AY$5:$AY$467,$C304)</f>
        <v>0</v>
      </c>
      <c r="AZ304">
        <f>SUMIFS('Grid GenerationQueue'!AN$5:AN$467,'Grid GenerationQueue'!$AX$5:$AX$467,$B304,'Grid GenerationQueue'!$AY$5:$AY$467,$C304)</f>
        <v>0</v>
      </c>
      <c r="BA304">
        <f>SUMIFS('Grid GenerationQueue'!AO$5:AO$467,'Grid GenerationQueue'!$AX$5:$AX$467,$B304,'Grid GenerationQueue'!$AY$5:$AY$467,$C304)</f>
        <v>0</v>
      </c>
      <c r="BB304">
        <f>SUMIFS('Grid GenerationQueue'!AP$5:AP$467,'Grid GenerationQueue'!$AX$5:$AX$467,$B304,'Grid GenerationQueue'!$AY$5:$AY$467,$C304)</f>
        <v>0</v>
      </c>
      <c r="BD304">
        <f>SUMIFS('Grid GenerationQueue'!AE$5:AE$467,'Grid GenerationQueue'!$AX$5:$AX$467,$B304,'Grid GenerationQueue'!$AY$5:$AY$467,$C304,'Grid GenerationQueue'!$BH$5:$BH$467,"Executed",'Grid GenerationQueue'!$BB$5:$BB$467,"&lt;"&amp;$BE$3)</f>
        <v>0</v>
      </c>
      <c r="BE304">
        <f>SUMIFS('Grid GenerationQueue'!AF$5:AF$467,'Grid GenerationQueue'!$AX$5:$AX$467,$B304,'Grid GenerationQueue'!$AY$5:$AY$467,$C304,'Grid GenerationQueue'!$BH$5:$BH$467,"Executed",'Grid GenerationQueue'!$BB$5:$BB$467,"&lt;"&amp;$BE$3)</f>
        <v>0</v>
      </c>
      <c r="BF304">
        <f>SUMIFS('Grid GenerationQueue'!AG$5:AG$467,'Grid GenerationQueue'!$AX$5:$AX$467,$B304,'Grid GenerationQueue'!$AY$5:$AY$467,$C304,'Grid GenerationQueue'!$BH$5:$BH$467,"Executed",'Grid GenerationQueue'!$BB$5:$BB$467,"&lt;"&amp;$BE$3)</f>
        <v>0</v>
      </c>
      <c r="BG304">
        <f>SUMIFS('Grid GenerationQueue'!AH$5:AH$467,'Grid GenerationQueue'!$AX$5:$AX$467,$B304,'Grid GenerationQueue'!$AY$5:$AY$467,$C304,'Grid GenerationQueue'!$BH$5:$BH$467,"Executed",'Grid GenerationQueue'!$BB$5:$BB$467,"&lt;"&amp;$BE$3)</f>
        <v>0</v>
      </c>
      <c r="BH304">
        <f>SUMIFS('Grid GenerationQueue'!AI$5:AI$467,'Grid GenerationQueue'!$AX$5:$AX$467,$B304,'Grid GenerationQueue'!$AY$5:$AY$467,$C304,'Grid GenerationQueue'!$BH$5:$BH$467,"Executed",'Grid GenerationQueue'!$BB$5:$BB$467,"&lt;"&amp;$BE$3)</f>
        <v>0</v>
      </c>
      <c r="BI304">
        <f>SUMIFS('Grid GenerationQueue'!AJ$5:AJ$467,'Grid GenerationQueue'!$AX$5:$AX$467,$B304,'Grid GenerationQueue'!$AY$5:$AY$467,$C304,'Grid GenerationQueue'!$BH$5:$BH$467,"Executed",'Grid GenerationQueue'!$BB$5:$BB$467,"&lt;"&amp;$BE$3)</f>
        <v>0</v>
      </c>
      <c r="BJ304">
        <f>SUMIFS('Grid GenerationQueue'!AK$5:AK$467,'Grid GenerationQueue'!$AX$5:$AX$467,$B304,'Grid GenerationQueue'!$AY$5:$AY$467,$C304,'Grid GenerationQueue'!$BH$5:$BH$467,"Executed",'Grid GenerationQueue'!$BB$5:$BB$467,"&lt;"&amp;$BE$3)</f>
        <v>0</v>
      </c>
      <c r="BK304">
        <f>SUMIFS('Grid GenerationQueue'!AL$5:AL$467,'Grid GenerationQueue'!$AX$5:$AX$467,$B304,'Grid GenerationQueue'!$AY$5:$AY$467,$C304,'Grid GenerationQueue'!$BH$5:$BH$467,"Executed",'Grid GenerationQueue'!$BB$5:$BB$467,"&lt;"&amp;$BE$3)</f>
        <v>0</v>
      </c>
      <c r="BL304">
        <f>SUMIFS('Grid GenerationQueue'!AM$5:AM$467,'Grid GenerationQueue'!$AX$5:$AX$467,$B304,'Grid GenerationQueue'!$AY$5:$AY$467,$C304,'Grid GenerationQueue'!$BH$5:$BH$467,"Executed",'Grid GenerationQueue'!$BB$5:$BB$467,"&lt;"&amp;$BE$3)</f>
        <v>0</v>
      </c>
      <c r="BM304">
        <f>SUMIFS('Grid GenerationQueue'!AN$5:AN$467,'Grid GenerationQueue'!$AX$5:$AX$467,$B304,'Grid GenerationQueue'!$AY$5:$AY$467,$C304,'Grid GenerationQueue'!$BH$5:$BH$467,"Executed",'Grid GenerationQueue'!$BB$5:$BB$467,"&lt;"&amp;$BE$3)</f>
        <v>0</v>
      </c>
      <c r="BN304">
        <f>SUMIFS('Grid GenerationQueue'!AO$5:AO$467,'Grid GenerationQueue'!$AX$5:$AX$467,$B304,'Grid GenerationQueue'!$AY$5:$AY$467,$C304,'Grid GenerationQueue'!$BH$5:$BH$467,"Executed",'Grid GenerationQueue'!$BB$5:$BB$467,"&lt;"&amp;$BE$3)</f>
        <v>0</v>
      </c>
      <c r="BO304">
        <f>SUMIFS('Grid GenerationQueue'!AP$5:AP$467,'Grid GenerationQueue'!$AX$5:$AX$467,$B304,'Grid GenerationQueue'!$AY$5:$AY$467,$C304,'Grid GenerationQueue'!$BH$5:$BH$467,"Executed",'Grid GenerationQueue'!$BB$5:$BB$467,"&lt;"&amp;$BE$3)</f>
        <v>0</v>
      </c>
      <c r="BQ304">
        <f>SUMIFS('Grid GenerationQueue'!AE$5:AE$467,'Grid GenerationQueue'!$AX$5:$AX$467,$B304,'Grid GenerationQueue'!$AY$5:$AY$467,$C304,'Grid GenerationQueue'!$BF$5:$BF$467,"&lt;&gt;"&amp;"",'Grid GenerationQueue'!$BB$5:$BB$467,"&lt;"&amp;$BE$3)</f>
        <v>0</v>
      </c>
      <c r="BR304">
        <f>SUMIFS('Grid GenerationQueue'!AF$5:AF$467,'Grid GenerationQueue'!$AX$5:$AX$467,$B304,'Grid GenerationQueue'!$AY$5:$AY$467,$C304,'Grid GenerationQueue'!$BF$5:$BF$467,"&lt;&gt;"&amp;"",'Grid GenerationQueue'!$BB$5:$BB$467,"&lt;"&amp;$BE$3)</f>
        <v>0</v>
      </c>
      <c r="BS304">
        <f>SUMIFS('Grid GenerationQueue'!AG$5:AG$467,'Grid GenerationQueue'!$AX$5:$AX$467,$B304,'Grid GenerationQueue'!$AY$5:$AY$467,$C304,'Grid GenerationQueue'!$BF$5:$BF$467,"&lt;&gt;"&amp;"",'Grid GenerationQueue'!$BB$5:$BB$467,"&lt;"&amp;$BE$3)</f>
        <v>0</v>
      </c>
      <c r="BT304">
        <f>SUMIFS('Grid GenerationQueue'!AH$5:AH$467,'Grid GenerationQueue'!$AX$5:$AX$467,$B304,'Grid GenerationQueue'!$AY$5:$AY$467,$C304,'Grid GenerationQueue'!$BF$5:$BF$467,"&lt;&gt;"&amp;"",'Grid GenerationQueue'!$BB$5:$BB$467,"&lt;"&amp;$BE$3)</f>
        <v>0</v>
      </c>
      <c r="BU304">
        <f>SUMIFS('Grid GenerationQueue'!AI$5:AI$467,'Grid GenerationQueue'!$AX$5:$AX$467,$B304,'Grid GenerationQueue'!$AY$5:$AY$467,$C304,'Grid GenerationQueue'!$BF$5:$BF$467,"&lt;&gt;"&amp;"",'Grid GenerationQueue'!$BB$5:$BB$467,"&lt;"&amp;$BE$3)</f>
        <v>0</v>
      </c>
      <c r="BV304">
        <f>SUMIFS('Grid GenerationQueue'!AJ$5:AJ$467,'Grid GenerationQueue'!$AX$5:$AX$467,$B304,'Grid GenerationQueue'!$AY$5:$AY$467,$C304,'Grid GenerationQueue'!$BF$5:$BF$467,"&lt;&gt;"&amp;"",'Grid GenerationQueue'!$BB$5:$BB$467,"&lt;"&amp;$BE$3)</f>
        <v>0</v>
      </c>
      <c r="BW304">
        <f>SUMIFS('Grid GenerationQueue'!AK$5:AK$467,'Grid GenerationQueue'!$AX$5:$AX$467,$B304,'Grid GenerationQueue'!$AY$5:$AY$467,$C304,'Grid GenerationQueue'!$BF$5:$BF$467,"&lt;&gt;"&amp;"",'Grid GenerationQueue'!$BB$5:$BB$467,"&lt;"&amp;$BE$3)</f>
        <v>0</v>
      </c>
      <c r="BX304">
        <f>SUMIFS('Grid GenerationQueue'!AL$5:AL$467,'Grid GenerationQueue'!$AX$5:$AX$467,$B304,'Grid GenerationQueue'!$AY$5:$AY$467,$C304,'Grid GenerationQueue'!$BF$5:$BF$467,"&lt;&gt;"&amp;"",'Grid GenerationQueue'!$BB$5:$BB$467,"&lt;"&amp;$BE$3)</f>
        <v>0</v>
      </c>
      <c r="BY304">
        <f>SUMIFS('Grid GenerationQueue'!AM$5:AM$467,'Grid GenerationQueue'!$AX$5:$AX$467,$B304,'Grid GenerationQueue'!$AY$5:$AY$467,$C304,'Grid GenerationQueue'!$BF$5:$BF$467,"&lt;&gt;"&amp;"",'Grid GenerationQueue'!$BB$5:$BB$467,"&lt;"&amp;$BE$3)</f>
        <v>0</v>
      </c>
      <c r="BZ304">
        <f>SUMIFS('Grid GenerationQueue'!AN$5:AN$467,'Grid GenerationQueue'!$AX$5:$AX$467,$B304,'Grid GenerationQueue'!$AY$5:$AY$467,$C304,'Grid GenerationQueue'!$BF$5:$BF$467,"&lt;&gt;"&amp;"",'Grid GenerationQueue'!$BB$5:$BB$467,"&lt;"&amp;$BE$3)</f>
        <v>0</v>
      </c>
      <c r="CA304">
        <f>SUMIFS('Grid GenerationQueue'!AO$5:AO$467,'Grid GenerationQueue'!$AX$5:$AX$467,$B304,'Grid GenerationQueue'!$AY$5:$AY$467,$C304,'Grid GenerationQueue'!$BF$5:$BF$467,"&lt;&gt;"&amp;"",'Grid GenerationQueue'!$BB$5:$BB$467,"&lt;"&amp;$BE$3)</f>
        <v>0</v>
      </c>
      <c r="CB304">
        <f>SUMIFS('Grid GenerationQueue'!AP$5:AP$467,'Grid GenerationQueue'!$AX$5:$AX$467,$B304,'Grid GenerationQueue'!$AY$5:$AY$467,$C304,'Grid GenerationQueue'!$BF$5:$BF$467,"&lt;&gt;"&amp;"",'Grid GenerationQueue'!$BB$5:$BB$467,"&lt;"&amp;$BE$3)</f>
        <v>0</v>
      </c>
      <c r="CD304">
        <f>SUMIFS('Grid GenerationQueue'!AE$5:AE$467,'Grid GenerationQueue'!$AX$5:$AX$467,$B304,'Grid GenerationQueue'!$AY$5:$AY$467,$C304,'Grid GenerationQueue'!$BB$5:$BB$467,"&lt;"&amp;$BE$3)</f>
        <v>0</v>
      </c>
      <c r="CE304">
        <f>SUMIFS('Grid GenerationQueue'!AF$5:AF$467,'Grid GenerationQueue'!$AX$5:$AX$467,$B304,'Grid GenerationQueue'!$AY$5:$AY$467,$C304,'Grid GenerationQueue'!$BB$5:$BB$467,"&lt;"&amp;$BE$3)</f>
        <v>0</v>
      </c>
      <c r="CF304">
        <f>SUMIFS('Grid GenerationQueue'!AG$5:AG$467,'Grid GenerationQueue'!$AX$5:$AX$467,$B304,'Grid GenerationQueue'!$AY$5:$AY$467,$C304,'Grid GenerationQueue'!$BB$5:$BB$467,"&lt;"&amp;$BE$3)</f>
        <v>0</v>
      </c>
      <c r="CG304">
        <f>SUMIFS('Grid GenerationQueue'!AH$5:AH$467,'Grid GenerationQueue'!$AX$5:$AX$467,$B304,'Grid GenerationQueue'!$AY$5:$AY$467,$C304,'Grid GenerationQueue'!$BB$5:$BB$467,"&lt;"&amp;$BE$3)</f>
        <v>0</v>
      </c>
      <c r="CH304">
        <f>SUMIFS('Grid GenerationQueue'!AI$5:AI$467,'Grid GenerationQueue'!$AX$5:$AX$467,$B304,'Grid GenerationQueue'!$AY$5:$AY$467,$C304,'Grid GenerationQueue'!$BB$5:$BB$467,"&lt;"&amp;$BE$3)</f>
        <v>0</v>
      </c>
      <c r="CI304">
        <f>SUMIFS('Grid GenerationQueue'!AJ$5:AJ$467,'Grid GenerationQueue'!$AX$5:$AX$467,$B304,'Grid GenerationQueue'!$AY$5:$AY$467,$C304,'Grid GenerationQueue'!$BB$5:$BB$467,"&lt;"&amp;$BE$3)</f>
        <v>0</v>
      </c>
      <c r="CJ304">
        <f>SUMIFS('Grid GenerationQueue'!AK$5:AK$467,'Grid GenerationQueue'!$AX$5:$AX$467,$B304,'Grid GenerationQueue'!$AY$5:$AY$467,$C304,'Grid GenerationQueue'!$BB$5:$BB$467,"&lt;"&amp;$BE$3)</f>
        <v>0</v>
      </c>
      <c r="CK304">
        <f>SUMIFS('Grid GenerationQueue'!AL$5:AL$467,'Grid GenerationQueue'!$AX$5:$AX$467,$B304,'Grid GenerationQueue'!$AY$5:$AY$467,$C304,'Grid GenerationQueue'!$BB$5:$BB$467,"&lt;"&amp;$BE$3)</f>
        <v>0</v>
      </c>
      <c r="CL304">
        <f>SUMIFS('Grid GenerationQueue'!AM$5:AM$467,'Grid GenerationQueue'!$AX$5:$AX$467,$B304,'Grid GenerationQueue'!$AY$5:$AY$467,$C304,'Grid GenerationQueue'!$BB$5:$BB$467,"&lt;"&amp;$BE$3)</f>
        <v>0</v>
      </c>
      <c r="CM304">
        <f>SUMIFS('Grid GenerationQueue'!AN$5:AN$467,'Grid GenerationQueue'!$AX$5:$AX$467,$B304,'Grid GenerationQueue'!$AY$5:$AY$467,$C304,'Grid GenerationQueue'!$BB$5:$BB$467,"&lt;"&amp;$BE$3)</f>
        <v>0</v>
      </c>
      <c r="CN304">
        <f>SUMIFS('Grid GenerationQueue'!AO$5:AO$467,'Grid GenerationQueue'!$AX$5:$AX$467,$B304,'Grid GenerationQueue'!$AY$5:$AY$467,$C304,'Grid GenerationQueue'!$BB$5:$BB$467,"&lt;"&amp;$BE$3)</f>
        <v>0</v>
      </c>
      <c r="CO304">
        <f>SUMIFS('Grid GenerationQueue'!AP$5:AP$467,'Grid GenerationQueue'!$AX$5:$AX$467,$B304,'Grid GenerationQueue'!$AY$5:$AY$467,$C304,'Grid GenerationQueue'!$BB$5:$BB$467,"&lt;"&amp;$BE$3)</f>
        <v>0</v>
      </c>
    </row>
    <row r="305" spans="1:93" x14ac:dyDescent="0.35">
      <c r="A305" t="s">
        <v>4648</v>
      </c>
      <c r="B305" t="s">
        <v>4772</v>
      </c>
      <c r="C305">
        <v>230</v>
      </c>
      <c r="D305">
        <f>SUMIFS('Grid GenerationQueue'!AE$5:AE$467,'Grid GenerationQueue'!$AX$5:$AX$467,$B305,'Grid GenerationQueue'!$AY$5:$AY$467,$C305,'Grid GenerationQueue'!$BI$5:$BI$467,"&lt;4")</f>
        <v>0</v>
      </c>
      <c r="E305">
        <f>SUMIFS('Grid GenerationQueue'!AF$5:AF$467,'Grid GenerationQueue'!$AX$5:$AX$467,$B305,'Grid GenerationQueue'!$AY$5:$AY$467,$C305,'Grid GenerationQueue'!$BI$5:$BI$467,"&lt;4")</f>
        <v>0</v>
      </c>
      <c r="F305">
        <f>SUMIFS('Grid GenerationQueue'!AG$5:AG$467,'Grid GenerationQueue'!$AX$5:$AX$467,$B305,'Grid GenerationQueue'!$AY$5:$AY$467,$C305,'Grid GenerationQueue'!$BI$5:$BI$467,"&lt;4")</f>
        <v>0</v>
      </c>
      <c r="G305">
        <f>SUMIFS('Grid GenerationQueue'!AH$5:AH$467,'Grid GenerationQueue'!$AX$5:$AX$467,$B305,'Grid GenerationQueue'!$AY$5:$AY$467,$C305,'Grid GenerationQueue'!$BI$5:$BI$467,"&lt;4")</f>
        <v>0</v>
      </c>
      <c r="H305">
        <f>SUMIFS('Grid GenerationQueue'!AI$5:AI$467,'Grid GenerationQueue'!$AX$5:$AX$467,$B305,'Grid GenerationQueue'!$AY$5:$AY$467,$C305,'Grid GenerationQueue'!$BI$5:$BI$467,"&lt;4")</f>
        <v>0</v>
      </c>
      <c r="I305">
        <f>SUMIFS('Grid GenerationQueue'!AJ$5:AJ$467,'Grid GenerationQueue'!$AX$5:$AX$467,$B305,'Grid GenerationQueue'!$AY$5:$AY$467,$C305,'Grid GenerationQueue'!$BI$5:$BI$467,"&lt;4")</f>
        <v>0</v>
      </c>
      <c r="J305">
        <f>SUMIFS('Grid GenerationQueue'!AK$5:AK$467,'Grid GenerationQueue'!$AX$5:$AX$467,$B305,'Grid GenerationQueue'!$AY$5:$AY$467,$C305,'Grid GenerationQueue'!$BI$5:$BI$467,"&lt;4")</f>
        <v>0</v>
      </c>
      <c r="K305">
        <f>SUMIFS('Grid GenerationQueue'!AL$5:AL$467,'Grid GenerationQueue'!$AX$5:$AX$467,$B305,'Grid GenerationQueue'!$AY$5:$AY$467,$C305,'Grid GenerationQueue'!$BI$5:$BI$467,"&lt;4")</f>
        <v>0</v>
      </c>
      <c r="L305">
        <f>SUMIFS('Grid GenerationQueue'!AM$5:AM$467,'Grid GenerationQueue'!$AX$5:$AX$467,$B305,'Grid GenerationQueue'!$AY$5:$AY$467,$C305,'Grid GenerationQueue'!$BI$5:$BI$467,"&lt;4")</f>
        <v>0</v>
      </c>
      <c r="M305">
        <f>SUMIFS('Grid GenerationQueue'!AN$5:AN$467,'Grid GenerationQueue'!$AX$5:$AX$467,$B305,'Grid GenerationQueue'!$AY$5:$AY$467,$C305,'Grid GenerationQueue'!$BI$5:$BI$467,"&lt;4")</f>
        <v>0</v>
      </c>
      <c r="N305">
        <f>SUMIFS('Grid GenerationQueue'!AO$5:AO$467,'Grid GenerationQueue'!$AX$5:$AX$467,$B305,'Grid GenerationQueue'!$AY$5:$AY$467,$C305,'Grid GenerationQueue'!$BI$5:$BI$467,"&lt;4")</f>
        <v>0</v>
      </c>
      <c r="O305">
        <f>SUMIFS('Grid GenerationQueue'!AP$5:AP$467,'Grid GenerationQueue'!$AX$5:$AX$467,$B305,'Grid GenerationQueue'!$AY$5:$AY$467,$C305,'Grid GenerationQueue'!$BI$5:$BI$467,"&lt;4")</f>
        <v>0</v>
      </c>
      <c r="Q305">
        <f>SUMIFS('Grid GenerationQueue'!AE$5:AE$467,'Grid GenerationQueue'!$AX$5:$AX$467,$B305,'Grid GenerationQueue'!$AY$5:$AY$467,$C305,'Grid GenerationQueue'!$BH$5:$BH$467,"Executed")</f>
        <v>0</v>
      </c>
      <c r="R305">
        <f>SUMIFS('Grid GenerationQueue'!AF$5:AF$467,'Grid GenerationQueue'!$AX$5:$AX$467,$B305,'Grid GenerationQueue'!$AY$5:$AY$467,$C305,'Grid GenerationQueue'!$BH$5:$BH$467,"Executed")</f>
        <v>0</v>
      </c>
      <c r="S305">
        <f>SUMIFS('Grid GenerationQueue'!AG$5:AG$467,'Grid GenerationQueue'!$AX$5:$AX$467,$B305,'Grid GenerationQueue'!$AY$5:$AY$467,$C305,'Grid GenerationQueue'!$BH$5:$BH$467,"Executed")</f>
        <v>0</v>
      </c>
      <c r="T305">
        <f>SUMIFS('Grid GenerationQueue'!AH$5:AH$467,'Grid GenerationQueue'!$AX$5:$AX$467,$B305,'Grid GenerationQueue'!$AY$5:$AY$467,$C305,'Grid GenerationQueue'!$BH$5:$BH$467,"Executed")</f>
        <v>0</v>
      </c>
      <c r="U305">
        <f>SUMIFS('Grid GenerationQueue'!AI$5:AI$467,'Grid GenerationQueue'!$AX$5:$AX$467,$B305,'Grid GenerationQueue'!$AY$5:$AY$467,$C305,'Grid GenerationQueue'!$BH$5:$BH$467,"Executed")</f>
        <v>0</v>
      </c>
      <c r="V305">
        <f>SUMIFS('Grid GenerationQueue'!AJ$5:AJ$467,'Grid GenerationQueue'!$AX$5:$AX$467,$B305,'Grid GenerationQueue'!$AY$5:$AY$467,$C305,'Grid GenerationQueue'!$BH$5:$BH$467,"Executed")</f>
        <v>0</v>
      </c>
      <c r="W305">
        <f>SUMIFS('Grid GenerationQueue'!AK$5:AK$467,'Grid GenerationQueue'!$AX$5:$AX$467,$B305,'Grid GenerationQueue'!$AY$5:$AY$467,$C305,'Grid GenerationQueue'!$BH$5:$BH$467,"Executed")</f>
        <v>0</v>
      </c>
      <c r="X305">
        <f>SUMIFS('Grid GenerationQueue'!AL$5:AL$467,'Grid GenerationQueue'!$AX$5:$AX$467,$B305,'Grid GenerationQueue'!$AY$5:$AY$467,$C305,'Grid GenerationQueue'!$BH$5:$BH$467,"Executed")</f>
        <v>0</v>
      </c>
      <c r="Y305">
        <f>SUMIFS('Grid GenerationQueue'!AM$5:AM$467,'Grid GenerationQueue'!$AX$5:$AX$467,$B305,'Grid GenerationQueue'!$AY$5:$AY$467,$C305,'Grid GenerationQueue'!$BH$5:$BH$467,"Executed")</f>
        <v>0</v>
      </c>
      <c r="Z305">
        <f>SUMIFS('Grid GenerationQueue'!AN$5:AN$467,'Grid GenerationQueue'!$AX$5:$AX$467,$B305,'Grid GenerationQueue'!$AY$5:$AY$467,$C305,'Grid GenerationQueue'!$BH$5:$BH$467,"Executed")</f>
        <v>0</v>
      </c>
      <c r="AA305">
        <f>SUMIFS('Grid GenerationQueue'!AO$5:AO$467,'Grid GenerationQueue'!$AX$5:$AX$467,$B305,'Grid GenerationQueue'!$AY$5:$AY$467,$C305,'Grid GenerationQueue'!$BH$5:$BH$467,"Executed")</f>
        <v>0</v>
      </c>
      <c r="AB305">
        <f>SUMIFS('Grid GenerationQueue'!AP$5:AP$467,'Grid GenerationQueue'!$AX$5:$AX$467,$B305,'Grid GenerationQueue'!$AY$5:$AY$467,$C305,'Grid GenerationQueue'!$BH$5:$BH$467,"Executed")</f>
        <v>0</v>
      </c>
      <c r="AD305">
        <f>SUMIFS('Grid GenerationQueue'!AE$5:AE$467,'Grid GenerationQueue'!$AX$5:$AX$467,$B305,'Grid GenerationQueue'!$AY$5:$AY$467,$C305,'Grid GenerationQueue'!$BF$5:$BF$467,"&lt;&gt;"&amp;"")</f>
        <v>0</v>
      </c>
      <c r="AE305">
        <f>SUMIFS('Grid GenerationQueue'!AF$5:AF$467,'Grid GenerationQueue'!$AX$5:$AX$467,$B305,'Grid GenerationQueue'!$AY$5:$AY$467,$C305,'Grid GenerationQueue'!$BF$5:$BF$467,"&lt;&gt;"&amp;"")</f>
        <v>0</v>
      </c>
      <c r="AF305">
        <f>SUMIFS('Grid GenerationQueue'!AG$5:AG$467,'Grid GenerationQueue'!$AX$5:$AX$467,$B305,'Grid GenerationQueue'!$AY$5:$AY$467,$C305,'Grid GenerationQueue'!$BF$5:$BF$467,"&lt;&gt;"&amp;"")</f>
        <v>0</v>
      </c>
      <c r="AG305">
        <f>SUMIFS('Grid GenerationQueue'!AH$5:AH$467,'Grid GenerationQueue'!$AX$5:$AX$467,$B305,'Grid GenerationQueue'!$AY$5:$AY$467,$C305,'Grid GenerationQueue'!$BF$5:$BF$467,"&lt;&gt;"&amp;"")</f>
        <v>0</v>
      </c>
      <c r="AH305">
        <f>SUMIFS('Grid GenerationQueue'!AI$5:AI$467,'Grid GenerationQueue'!$AX$5:$AX$467,$B305,'Grid GenerationQueue'!$AY$5:$AY$467,$C305,'Grid GenerationQueue'!$BF$5:$BF$467,"&lt;&gt;"&amp;"")</f>
        <v>0</v>
      </c>
      <c r="AI305">
        <f>SUMIFS('Grid GenerationQueue'!AJ$5:AJ$467,'Grid GenerationQueue'!$AX$5:$AX$467,$B305,'Grid GenerationQueue'!$AY$5:$AY$467,$C305,'Grid GenerationQueue'!$BF$5:$BF$467,"&lt;&gt;"&amp;"")</f>
        <v>0</v>
      </c>
      <c r="AJ305">
        <f>SUMIFS('Grid GenerationQueue'!AK$5:AK$467,'Grid GenerationQueue'!$AX$5:$AX$467,$B305,'Grid GenerationQueue'!$AY$5:$AY$467,$C305,'Grid GenerationQueue'!$BF$5:$BF$467,"&lt;&gt;"&amp;"")</f>
        <v>0</v>
      </c>
      <c r="AK305">
        <f>SUMIFS('Grid GenerationQueue'!AL$5:AL$467,'Grid GenerationQueue'!$AX$5:$AX$467,$B305,'Grid GenerationQueue'!$AY$5:$AY$467,$C305,'Grid GenerationQueue'!$BF$5:$BF$467,"&lt;&gt;"&amp;"")</f>
        <v>0</v>
      </c>
      <c r="AL305">
        <f>SUMIFS('Grid GenerationQueue'!AM$5:AM$467,'Grid GenerationQueue'!$AX$5:$AX$467,$B305,'Grid GenerationQueue'!$AY$5:$AY$467,$C305,'Grid GenerationQueue'!$BF$5:$BF$467,"&lt;&gt;"&amp;"")</f>
        <v>0</v>
      </c>
      <c r="AM305">
        <f>SUMIFS('Grid GenerationQueue'!AN$5:AN$467,'Grid GenerationQueue'!$AX$5:$AX$467,$B305,'Grid GenerationQueue'!$AY$5:$AY$467,$C305,'Grid GenerationQueue'!$BF$5:$BF$467,"&lt;&gt;"&amp;"")</f>
        <v>0</v>
      </c>
      <c r="AN305">
        <f>SUMIFS('Grid GenerationQueue'!AO$5:AO$467,'Grid GenerationQueue'!$AX$5:$AX$467,$B305,'Grid GenerationQueue'!$AY$5:$AY$467,$C305,'Grid GenerationQueue'!$BF$5:$BF$467,"&lt;&gt;"&amp;"")</f>
        <v>0</v>
      </c>
      <c r="AO305">
        <f>SUMIFS('Grid GenerationQueue'!AP$5:AP$467,'Grid GenerationQueue'!$AX$5:$AX$467,$B305,'Grid GenerationQueue'!$AY$5:$AY$467,$C305,'Grid GenerationQueue'!$BF$5:$BF$467,"&lt;&gt;"&amp;"")</f>
        <v>0</v>
      </c>
      <c r="AQ305">
        <f>SUMIFS('Grid GenerationQueue'!AE$5:AE$467,'Grid GenerationQueue'!$AX$5:$AX$467,$B305,'Grid GenerationQueue'!$AY$5:$AY$467,$C305)</f>
        <v>0</v>
      </c>
      <c r="AR305">
        <f>SUMIFS('Grid GenerationQueue'!AF$5:AF$467,'Grid GenerationQueue'!$AX$5:$AX$467,$B305,'Grid GenerationQueue'!$AY$5:$AY$467,$C305)</f>
        <v>0</v>
      </c>
      <c r="AS305">
        <f>SUMIFS('Grid GenerationQueue'!AG$5:AG$467,'Grid GenerationQueue'!$AX$5:$AX$467,$B305,'Grid GenerationQueue'!$AY$5:$AY$467,$C305)</f>
        <v>0</v>
      </c>
      <c r="AT305">
        <f>SUMIFS('Grid GenerationQueue'!AH$5:AH$467,'Grid GenerationQueue'!$AX$5:$AX$467,$B305,'Grid GenerationQueue'!$AY$5:$AY$467,$C305)</f>
        <v>0</v>
      </c>
      <c r="AU305">
        <f>SUMIFS('Grid GenerationQueue'!AI$5:AI$467,'Grid GenerationQueue'!$AX$5:$AX$467,$B305,'Grid GenerationQueue'!$AY$5:$AY$467,$C305)</f>
        <v>0</v>
      </c>
      <c r="AV305">
        <f>SUMIFS('Grid GenerationQueue'!AJ$5:AJ$467,'Grid GenerationQueue'!$AX$5:$AX$467,$B305,'Grid GenerationQueue'!$AY$5:$AY$467,$C305)</f>
        <v>0</v>
      </c>
      <c r="AW305">
        <f>SUMIFS('Grid GenerationQueue'!AK$5:AK$467,'Grid GenerationQueue'!$AX$5:$AX$467,$B305,'Grid GenerationQueue'!$AY$5:$AY$467,$C305)</f>
        <v>0</v>
      </c>
      <c r="AX305">
        <f>SUMIFS('Grid GenerationQueue'!AL$5:AL$467,'Grid GenerationQueue'!$AX$5:$AX$467,$B305,'Grid GenerationQueue'!$AY$5:$AY$467,$C305)</f>
        <v>0</v>
      </c>
      <c r="AY305">
        <f>SUMIFS('Grid GenerationQueue'!AM$5:AM$467,'Grid GenerationQueue'!$AX$5:$AX$467,$B305,'Grid GenerationQueue'!$AY$5:$AY$467,$C305)</f>
        <v>0</v>
      </c>
      <c r="AZ305">
        <f>SUMIFS('Grid GenerationQueue'!AN$5:AN$467,'Grid GenerationQueue'!$AX$5:$AX$467,$B305,'Grid GenerationQueue'!$AY$5:$AY$467,$C305)</f>
        <v>0</v>
      </c>
      <c r="BA305">
        <f>SUMIFS('Grid GenerationQueue'!AO$5:AO$467,'Grid GenerationQueue'!$AX$5:$AX$467,$B305,'Grid GenerationQueue'!$AY$5:$AY$467,$C305)</f>
        <v>0</v>
      </c>
      <c r="BB305">
        <f>SUMIFS('Grid GenerationQueue'!AP$5:AP$467,'Grid GenerationQueue'!$AX$5:$AX$467,$B305,'Grid GenerationQueue'!$AY$5:$AY$467,$C305)</f>
        <v>0</v>
      </c>
      <c r="BD305">
        <f>SUMIFS('Grid GenerationQueue'!AE$5:AE$467,'Grid GenerationQueue'!$AX$5:$AX$467,$B305,'Grid GenerationQueue'!$AY$5:$AY$467,$C305,'Grid GenerationQueue'!$BH$5:$BH$467,"Executed",'Grid GenerationQueue'!$BB$5:$BB$467,"&lt;"&amp;$BE$3)</f>
        <v>0</v>
      </c>
      <c r="BE305">
        <f>SUMIFS('Grid GenerationQueue'!AF$5:AF$467,'Grid GenerationQueue'!$AX$5:$AX$467,$B305,'Grid GenerationQueue'!$AY$5:$AY$467,$C305,'Grid GenerationQueue'!$BH$5:$BH$467,"Executed",'Grid GenerationQueue'!$BB$5:$BB$467,"&lt;"&amp;$BE$3)</f>
        <v>0</v>
      </c>
      <c r="BF305">
        <f>SUMIFS('Grid GenerationQueue'!AG$5:AG$467,'Grid GenerationQueue'!$AX$5:$AX$467,$B305,'Grid GenerationQueue'!$AY$5:$AY$467,$C305,'Grid GenerationQueue'!$BH$5:$BH$467,"Executed",'Grid GenerationQueue'!$BB$5:$BB$467,"&lt;"&amp;$BE$3)</f>
        <v>0</v>
      </c>
      <c r="BG305">
        <f>SUMIFS('Grid GenerationQueue'!AH$5:AH$467,'Grid GenerationQueue'!$AX$5:$AX$467,$B305,'Grid GenerationQueue'!$AY$5:$AY$467,$C305,'Grid GenerationQueue'!$BH$5:$BH$467,"Executed",'Grid GenerationQueue'!$BB$5:$BB$467,"&lt;"&amp;$BE$3)</f>
        <v>0</v>
      </c>
      <c r="BH305">
        <f>SUMIFS('Grid GenerationQueue'!AI$5:AI$467,'Grid GenerationQueue'!$AX$5:$AX$467,$B305,'Grid GenerationQueue'!$AY$5:$AY$467,$C305,'Grid GenerationQueue'!$BH$5:$BH$467,"Executed",'Grid GenerationQueue'!$BB$5:$BB$467,"&lt;"&amp;$BE$3)</f>
        <v>0</v>
      </c>
      <c r="BI305">
        <f>SUMIFS('Grid GenerationQueue'!AJ$5:AJ$467,'Grid GenerationQueue'!$AX$5:$AX$467,$B305,'Grid GenerationQueue'!$AY$5:$AY$467,$C305,'Grid GenerationQueue'!$BH$5:$BH$467,"Executed",'Grid GenerationQueue'!$BB$5:$BB$467,"&lt;"&amp;$BE$3)</f>
        <v>0</v>
      </c>
      <c r="BJ305">
        <f>SUMIFS('Grid GenerationQueue'!AK$5:AK$467,'Grid GenerationQueue'!$AX$5:$AX$467,$B305,'Grid GenerationQueue'!$AY$5:$AY$467,$C305,'Grid GenerationQueue'!$BH$5:$BH$467,"Executed",'Grid GenerationQueue'!$BB$5:$BB$467,"&lt;"&amp;$BE$3)</f>
        <v>0</v>
      </c>
      <c r="BK305">
        <f>SUMIFS('Grid GenerationQueue'!AL$5:AL$467,'Grid GenerationQueue'!$AX$5:$AX$467,$B305,'Grid GenerationQueue'!$AY$5:$AY$467,$C305,'Grid GenerationQueue'!$BH$5:$BH$467,"Executed",'Grid GenerationQueue'!$BB$5:$BB$467,"&lt;"&amp;$BE$3)</f>
        <v>0</v>
      </c>
      <c r="BL305">
        <f>SUMIFS('Grid GenerationQueue'!AM$5:AM$467,'Grid GenerationQueue'!$AX$5:$AX$467,$B305,'Grid GenerationQueue'!$AY$5:$AY$467,$C305,'Grid GenerationQueue'!$BH$5:$BH$467,"Executed",'Grid GenerationQueue'!$BB$5:$BB$467,"&lt;"&amp;$BE$3)</f>
        <v>0</v>
      </c>
      <c r="BM305">
        <f>SUMIFS('Grid GenerationQueue'!AN$5:AN$467,'Grid GenerationQueue'!$AX$5:$AX$467,$B305,'Grid GenerationQueue'!$AY$5:$AY$467,$C305,'Grid GenerationQueue'!$BH$5:$BH$467,"Executed",'Grid GenerationQueue'!$BB$5:$BB$467,"&lt;"&amp;$BE$3)</f>
        <v>0</v>
      </c>
      <c r="BN305">
        <f>SUMIFS('Grid GenerationQueue'!AO$5:AO$467,'Grid GenerationQueue'!$AX$5:$AX$467,$B305,'Grid GenerationQueue'!$AY$5:$AY$467,$C305,'Grid GenerationQueue'!$BH$5:$BH$467,"Executed",'Grid GenerationQueue'!$BB$5:$BB$467,"&lt;"&amp;$BE$3)</f>
        <v>0</v>
      </c>
      <c r="BO305">
        <f>SUMIFS('Grid GenerationQueue'!AP$5:AP$467,'Grid GenerationQueue'!$AX$5:$AX$467,$B305,'Grid GenerationQueue'!$AY$5:$AY$467,$C305,'Grid GenerationQueue'!$BH$5:$BH$467,"Executed",'Grid GenerationQueue'!$BB$5:$BB$467,"&lt;"&amp;$BE$3)</f>
        <v>0</v>
      </c>
      <c r="BQ305">
        <f>SUMIFS('Grid GenerationQueue'!AE$5:AE$467,'Grid GenerationQueue'!$AX$5:$AX$467,$B305,'Grid GenerationQueue'!$AY$5:$AY$467,$C305,'Grid GenerationQueue'!$BF$5:$BF$467,"&lt;&gt;"&amp;"",'Grid GenerationQueue'!$BB$5:$BB$467,"&lt;"&amp;$BE$3)</f>
        <v>0</v>
      </c>
      <c r="BR305">
        <f>SUMIFS('Grid GenerationQueue'!AF$5:AF$467,'Grid GenerationQueue'!$AX$5:$AX$467,$B305,'Grid GenerationQueue'!$AY$5:$AY$467,$C305,'Grid GenerationQueue'!$BF$5:$BF$467,"&lt;&gt;"&amp;"",'Grid GenerationQueue'!$BB$5:$BB$467,"&lt;"&amp;$BE$3)</f>
        <v>0</v>
      </c>
      <c r="BS305">
        <f>SUMIFS('Grid GenerationQueue'!AG$5:AG$467,'Grid GenerationQueue'!$AX$5:$AX$467,$B305,'Grid GenerationQueue'!$AY$5:$AY$467,$C305,'Grid GenerationQueue'!$BF$5:$BF$467,"&lt;&gt;"&amp;"",'Grid GenerationQueue'!$BB$5:$BB$467,"&lt;"&amp;$BE$3)</f>
        <v>0</v>
      </c>
      <c r="BT305">
        <f>SUMIFS('Grid GenerationQueue'!AH$5:AH$467,'Grid GenerationQueue'!$AX$5:$AX$467,$B305,'Grid GenerationQueue'!$AY$5:$AY$467,$C305,'Grid GenerationQueue'!$BF$5:$BF$467,"&lt;&gt;"&amp;"",'Grid GenerationQueue'!$BB$5:$BB$467,"&lt;"&amp;$BE$3)</f>
        <v>0</v>
      </c>
      <c r="BU305">
        <f>SUMIFS('Grid GenerationQueue'!AI$5:AI$467,'Grid GenerationQueue'!$AX$5:$AX$467,$B305,'Grid GenerationQueue'!$AY$5:$AY$467,$C305,'Grid GenerationQueue'!$BF$5:$BF$467,"&lt;&gt;"&amp;"",'Grid GenerationQueue'!$BB$5:$BB$467,"&lt;"&amp;$BE$3)</f>
        <v>0</v>
      </c>
      <c r="BV305">
        <f>SUMIFS('Grid GenerationQueue'!AJ$5:AJ$467,'Grid GenerationQueue'!$AX$5:$AX$467,$B305,'Grid GenerationQueue'!$AY$5:$AY$467,$C305,'Grid GenerationQueue'!$BF$5:$BF$467,"&lt;&gt;"&amp;"",'Grid GenerationQueue'!$BB$5:$BB$467,"&lt;"&amp;$BE$3)</f>
        <v>0</v>
      </c>
      <c r="BW305">
        <f>SUMIFS('Grid GenerationQueue'!AK$5:AK$467,'Grid GenerationQueue'!$AX$5:$AX$467,$B305,'Grid GenerationQueue'!$AY$5:$AY$467,$C305,'Grid GenerationQueue'!$BF$5:$BF$467,"&lt;&gt;"&amp;"",'Grid GenerationQueue'!$BB$5:$BB$467,"&lt;"&amp;$BE$3)</f>
        <v>0</v>
      </c>
      <c r="BX305">
        <f>SUMIFS('Grid GenerationQueue'!AL$5:AL$467,'Grid GenerationQueue'!$AX$5:$AX$467,$B305,'Grid GenerationQueue'!$AY$5:$AY$467,$C305,'Grid GenerationQueue'!$BF$5:$BF$467,"&lt;&gt;"&amp;"",'Grid GenerationQueue'!$BB$5:$BB$467,"&lt;"&amp;$BE$3)</f>
        <v>0</v>
      </c>
      <c r="BY305">
        <f>SUMIFS('Grid GenerationQueue'!AM$5:AM$467,'Grid GenerationQueue'!$AX$5:$AX$467,$B305,'Grid GenerationQueue'!$AY$5:$AY$467,$C305,'Grid GenerationQueue'!$BF$5:$BF$467,"&lt;&gt;"&amp;"",'Grid GenerationQueue'!$BB$5:$BB$467,"&lt;"&amp;$BE$3)</f>
        <v>0</v>
      </c>
      <c r="BZ305">
        <f>SUMIFS('Grid GenerationQueue'!AN$5:AN$467,'Grid GenerationQueue'!$AX$5:$AX$467,$B305,'Grid GenerationQueue'!$AY$5:$AY$467,$C305,'Grid GenerationQueue'!$BF$5:$BF$467,"&lt;&gt;"&amp;"",'Grid GenerationQueue'!$BB$5:$BB$467,"&lt;"&amp;$BE$3)</f>
        <v>0</v>
      </c>
      <c r="CA305">
        <f>SUMIFS('Grid GenerationQueue'!AO$5:AO$467,'Grid GenerationQueue'!$AX$5:$AX$467,$B305,'Grid GenerationQueue'!$AY$5:$AY$467,$C305,'Grid GenerationQueue'!$BF$5:$BF$467,"&lt;&gt;"&amp;"",'Grid GenerationQueue'!$BB$5:$BB$467,"&lt;"&amp;$BE$3)</f>
        <v>0</v>
      </c>
      <c r="CB305">
        <f>SUMIFS('Grid GenerationQueue'!AP$5:AP$467,'Grid GenerationQueue'!$AX$5:$AX$467,$B305,'Grid GenerationQueue'!$AY$5:$AY$467,$C305,'Grid GenerationQueue'!$BF$5:$BF$467,"&lt;&gt;"&amp;"",'Grid GenerationQueue'!$BB$5:$BB$467,"&lt;"&amp;$BE$3)</f>
        <v>0</v>
      </c>
      <c r="CD305">
        <f>SUMIFS('Grid GenerationQueue'!AE$5:AE$467,'Grid GenerationQueue'!$AX$5:$AX$467,$B305,'Grid GenerationQueue'!$AY$5:$AY$467,$C305,'Grid GenerationQueue'!$BB$5:$BB$467,"&lt;"&amp;$BE$3)</f>
        <v>0</v>
      </c>
      <c r="CE305">
        <f>SUMIFS('Grid GenerationQueue'!AF$5:AF$467,'Grid GenerationQueue'!$AX$5:$AX$467,$B305,'Grid GenerationQueue'!$AY$5:$AY$467,$C305,'Grid GenerationQueue'!$BB$5:$BB$467,"&lt;"&amp;$BE$3)</f>
        <v>0</v>
      </c>
      <c r="CF305">
        <f>SUMIFS('Grid GenerationQueue'!AG$5:AG$467,'Grid GenerationQueue'!$AX$5:$AX$467,$B305,'Grid GenerationQueue'!$AY$5:$AY$467,$C305,'Grid GenerationQueue'!$BB$5:$BB$467,"&lt;"&amp;$BE$3)</f>
        <v>0</v>
      </c>
      <c r="CG305">
        <f>SUMIFS('Grid GenerationQueue'!AH$5:AH$467,'Grid GenerationQueue'!$AX$5:$AX$467,$B305,'Grid GenerationQueue'!$AY$5:$AY$467,$C305,'Grid GenerationQueue'!$BB$5:$BB$467,"&lt;"&amp;$BE$3)</f>
        <v>0</v>
      </c>
      <c r="CH305">
        <f>SUMIFS('Grid GenerationQueue'!AI$5:AI$467,'Grid GenerationQueue'!$AX$5:$AX$467,$B305,'Grid GenerationQueue'!$AY$5:$AY$467,$C305,'Grid GenerationQueue'!$BB$5:$BB$467,"&lt;"&amp;$BE$3)</f>
        <v>0</v>
      </c>
      <c r="CI305">
        <f>SUMIFS('Grid GenerationQueue'!AJ$5:AJ$467,'Grid GenerationQueue'!$AX$5:$AX$467,$B305,'Grid GenerationQueue'!$AY$5:$AY$467,$C305,'Grid GenerationQueue'!$BB$5:$BB$467,"&lt;"&amp;$BE$3)</f>
        <v>0</v>
      </c>
      <c r="CJ305">
        <f>SUMIFS('Grid GenerationQueue'!AK$5:AK$467,'Grid GenerationQueue'!$AX$5:$AX$467,$B305,'Grid GenerationQueue'!$AY$5:$AY$467,$C305,'Grid GenerationQueue'!$BB$5:$BB$467,"&lt;"&amp;$BE$3)</f>
        <v>0</v>
      </c>
      <c r="CK305">
        <f>SUMIFS('Grid GenerationQueue'!AL$5:AL$467,'Grid GenerationQueue'!$AX$5:$AX$467,$B305,'Grid GenerationQueue'!$AY$5:$AY$467,$C305,'Grid GenerationQueue'!$BB$5:$BB$467,"&lt;"&amp;$BE$3)</f>
        <v>0</v>
      </c>
      <c r="CL305">
        <f>SUMIFS('Grid GenerationQueue'!AM$5:AM$467,'Grid GenerationQueue'!$AX$5:$AX$467,$B305,'Grid GenerationQueue'!$AY$5:$AY$467,$C305,'Grid GenerationQueue'!$BB$5:$BB$467,"&lt;"&amp;$BE$3)</f>
        <v>0</v>
      </c>
      <c r="CM305">
        <f>SUMIFS('Grid GenerationQueue'!AN$5:AN$467,'Grid GenerationQueue'!$AX$5:$AX$467,$B305,'Grid GenerationQueue'!$AY$5:$AY$467,$C305,'Grid GenerationQueue'!$BB$5:$BB$467,"&lt;"&amp;$BE$3)</f>
        <v>0</v>
      </c>
      <c r="CN305">
        <f>SUMIFS('Grid GenerationQueue'!AO$5:AO$467,'Grid GenerationQueue'!$AX$5:$AX$467,$B305,'Grid GenerationQueue'!$AY$5:$AY$467,$C305,'Grid GenerationQueue'!$BB$5:$BB$467,"&lt;"&amp;$BE$3)</f>
        <v>0</v>
      </c>
      <c r="CO305">
        <f>SUMIFS('Grid GenerationQueue'!AP$5:AP$467,'Grid GenerationQueue'!$AX$5:$AX$467,$B305,'Grid GenerationQueue'!$AY$5:$AY$467,$C305,'Grid GenerationQueue'!$BB$5:$BB$467,"&lt;"&amp;$BE$3)</f>
        <v>0</v>
      </c>
    </row>
    <row r="306" spans="1:93" x14ac:dyDescent="0.35">
      <c r="A306" t="s">
        <v>4647</v>
      </c>
      <c r="B306" t="s">
        <v>4773</v>
      </c>
      <c r="C306">
        <v>500</v>
      </c>
      <c r="D306">
        <f>SUMIFS('Grid GenerationQueue'!AE$5:AE$467,'Grid GenerationQueue'!$AX$5:$AX$467,$B306,'Grid GenerationQueue'!$AY$5:$AY$467,$C306,'Grid GenerationQueue'!$BI$5:$BI$467,"&lt;4")</f>
        <v>0</v>
      </c>
      <c r="E306">
        <f>SUMIFS('Grid GenerationQueue'!AF$5:AF$467,'Grid GenerationQueue'!$AX$5:$AX$467,$B306,'Grid GenerationQueue'!$AY$5:$AY$467,$C306,'Grid GenerationQueue'!$BI$5:$BI$467,"&lt;4")</f>
        <v>0</v>
      </c>
      <c r="F306">
        <f>SUMIFS('Grid GenerationQueue'!AG$5:AG$467,'Grid GenerationQueue'!$AX$5:$AX$467,$B306,'Grid GenerationQueue'!$AY$5:$AY$467,$C306,'Grid GenerationQueue'!$BI$5:$BI$467,"&lt;4")</f>
        <v>0</v>
      </c>
      <c r="G306">
        <f>SUMIFS('Grid GenerationQueue'!AH$5:AH$467,'Grid GenerationQueue'!$AX$5:$AX$467,$B306,'Grid GenerationQueue'!$AY$5:$AY$467,$C306,'Grid GenerationQueue'!$BI$5:$BI$467,"&lt;4")</f>
        <v>0</v>
      </c>
      <c r="H306">
        <f>SUMIFS('Grid GenerationQueue'!AI$5:AI$467,'Grid GenerationQueue'!$AX$5:$AX$467,$B306,'Grid GenerationQueue'!$AY$5:$AY$467,$C306,'Grid GenerationQueue'!$BI$5:$BI$467,"&lt;4")</f>
        <v>0</v>
      </c>
      <c r="I306">
        <f>SUMIFS('Grid GenerationQueue'!AJ$5:AJ$467,'Grid GenerationQueue'!$AX$5:$AX$467,$B306,'Grid GenerationQueue'!$AY$5:$AY$467,$C306,'Grid GenerationQueue'!$BI$5:$BI$467,"&lt;4")</f>
        <v>0</v>
      </c>
      <c r="J306">
        <f>SUMIFS('Grid GenerationQueue'!AK$5:AK$467,'Grid GenerationQueue'!$AX$5:$AX$467,$B306,'Grid GenerationQueue'!$AY$5:$AY$467,$C306,'Grid GenerationQueue'!$BI$5:$BI$467,"&lt;4")</f>
        <v>0</v>
      </c>
      <c r="K306">
        <f>SUMIFS('Grid GenerationQueue'!AL$5:AL$467,'Grid GenerationQueue'!$AX$5:$AX$467,$B306,'Grid GenerationQueue'!$AY$5:$AY$467,$C306,'Grid GenerationQueue'!$BI$5:$BI$467,"&lt;4")</f>
        <v>0</v>
      </c>
      <c r="L306">
        <f>SUMIFS('Grid GenerationQueue'!AM$5:AM$467,'Grid GenerationQueue'!$AX$5:$AX$467,$B306,'Grid GenerationQueue'!$AY$5:$AY$467,$C306,'Grid GenerationQueue'!$BI$5:$BI$467,"&lt;4")</f>
        <v>0</v>
      </c>
      <c r="M306">
        <f>SUMIFS('Grid GenerationQueue'!AN$5:AN$467,'Grid GenerationQueue'!$AX$5:$AX$467,$B306,'Grid GenerationQueue'!$AY$5:$AY$467,$C306,'Grid GenerationQueue'!$BI$5:$BI$467,"&lt;4")</f>
        <v>0</v>
      </c>
      <c r="N306">
        <f>SUMIFS('Grid GenerationQueue'!AO$5:AO$467,'Grid GenerationQueue'!$AX$5:$AX$467,$B306,'Grid GenerationQueue'!$AY$5:$AY$467,$C306,'Grid GenerationQueue'!$BI$5:$BI$467,"&lt;4")</f>
        <v>0</v>
      </c>
      <c r="O306">
        <f>SUMIFS('Grid GenerationQueue'!AP$5:AP$467,'Grid GenerationQueue'!$AX$5:$AX$467,$B306,'Grid GenerationQueue'!$AY$5:$AY$467,$C306,'Grid GenerationQueue'!$BI$5:$BI$467,"&lt;4")</f>
        <v>0</v>
      </c>
      <c r="Q306">
        <f>SUMIFS('Grid GenerationQueue'!AE$5:AE$467,'Grid GenerationQueue'!$AX$5:$AX$467,$B306,'Grid GenerationQueue'!$AY$5:$AY$467,$C306,'Grid GenerationQueue'!$BH$5:$BH$467,"Executed")</f>
        <v>0</v>
      </c>
      <c r="R306">
        <f>SUMIFS('Grid GenerationQueue'!AF$5:AF$467,'Grid GenerationQueue'!$AX$5:$AX$467,$B306,'Grid GenerationQueue'!$AY$5:$AY$467,$C306,'Grid GenerationQueue'!$BH$5:$BH$467,"Executed")</f>
        <v>0</v>
      </c>
      <c r="S306">
        <f>SUMIFS('Grid GenerationQueue'!AG$5:AG$467,'Grid GenerationQueue'!$AX$5:$AX$467,$B306,'Grid GenerationQueue'!$AY$5:$AY$467,$C306,'Grid GenerationQueue'!$BH$5:$BH$467,"Executed")</f>
        <v>0</v>
      </c>
      <c r="T306">
        <f>SUMIFS('Grid GenerationQueue'!AH$5:AH$467,'Grid GenerationQueue'!$AX$5:$AX$467,$B306,'Grid GenerationQueue'!$AY$5:$AY$467,$C306,'Grid GenerationQueue'!$BH$5:$BH$467,"Executed")</f>
        <v>0</v>
      </c>
      <c r="U306">
        <f>SUMIFS('Grid GenerationQueue'!AI$5:AI$467,'Grid GenerationQueue'!$AX$5:$AX$467,$B306,'Grid GenerationQueue'!$AY$5:$AY$467,$C306,'Grid GenerationQueue'!$BH$5:$BH$467,"Executed")</f>
        <v>0</v>
      </c>
      <c r="V306">
        <f>SUMIFS('Grid GenerationQueue'!AJ$5:AJ$467,'Grid GenerationQueue'!$AX$5:$AX$467,$B306,'Grid GenerationQueue'!$AY$5:$AY$467,$C306,'Grid GenerationQueue'!$BH$5:$BH$467,"Executed")</f>
        <v>0</v>
      </c>
      <c r="W306">
        <f>SUMIFS('Grid GenerationQueue'!AK$5:AK$467,'Grid GenerationQueue'!$AX$5:$AX$467,$B306,'Grid GenerationQueue'!$AY$5:$AY$467,$C306,'Grid GenerationQueue'!$BH$5:$BH$467,"Executed")</f>
        <v>0</v>
      </c>
      <c r="X306">
        <f>SUMIFS('Grid GenerationQueue'!AL$5:AL$467,'Grid GenerationQueue'!$AX$5:$AX$467,$B306,'Grid GenerationQueue'!$AY$5:$AY$467,$C306,'Grid GenerationQueue'!$BH$5:$BH$467,"Executed")</f>
        <v>0</v>
      </c>
      <c r="Y306">
        <f>SUMIFS('Grid GenerationQueue'!AM$5:AM$467,'Grid GenerationQueue'!$AX$5:$AX$467,$B306,'Grid GenerationQueue'!$AY$5:$AY$467,$C306,'Grid GenerationQueue'!$BH$5:$BH$467,"Executed")</f>
        <v>0</v>
      </c>
      <c r="Z306">
        <f>SUMIFS('Grid GenerationQueue'!AN$5:AN$467,'Grid GenerationQueue'!$AX$5:$AX$467,$B306,'Grid GenerationQueue'!$AY$5:$AY$467,$C306,'Grid GenerationQueue'!$BH$5:$BH$467,"Executed")</f>
        <v>0</v>
      </c>
      <c r="AA306">
        <f>SUMIFS('Grid GenerationQueue'!AO$5:AO$467,'Grid GenerationQueue'!$AX$5:$AX$467,$B306,'Grid GenerationQueue'!$AY$5:$AY$467,$C306,'Grid GenerationQueue'!$BH$5:$BH$467,"Executed")</f>
        <v>0</v>
      </c>
      <c r="AB306">
        <f>SUMIFS('Grid GenerationQueue'!AP$5:AP$467,'Grid GenerationQueue'!$AX$5:$AX$467,$B306,'Grid GenerationQueue'!$AY$5:$AY$467,$C306,'Grid GenerationQueue'!$BH$5:$BH$467,"Executed")</f>
        <v>0</v>
      </c>
      <c r="AD306">
        <f>SUMIFS('Grid GenerationQueue'!AE$5:AE$467,'Grid GenerationQueue'!$AX$5:$AX$467,$B306,'Grid GenerationQueue'!$AY$5:$AY$467,$C306,'Grid GenerationQueue'!$BF$5:$BF$467,"&lt;&gt;"&amp;"")</f>
        <v>0</v>
      </c>
      <c r="AE306">
        <f>SUMIFS('Grid GenerationQueue'!AF$5:AF$467,'Grid GenerationQueue'!$AX$5:$AX$467,$B306,'Grid GenerationQueue'!$AY$5:$AY$467,$C306,'Grid GenerationQueue'!$BF$5:$BF$467,"&lt;&gt;"&amp;"")</f>
        <v>0</v>
      </c>
      <c r="AF306">
        <f>SUMIFS('Grid GenerationQueue'!AG$5:AG$467,'Grid GenerationQueue'!$AX$5:$AX$467,$B306,'Grid GenerationQueue'!$AY$5:$AY$467,$C306,'Grid GenerationQueue'!$BF$5:$BF$467,"&lt;&gt;"&amp;"")</f>
        <v>0</v>
      </c>
      <c r="AG306">
        <f>SUMIFS('Grid GenerationQueue'!AH$5:AH$467,'Grid GenerationQueue'!$AX$5:$AX$467,$B306,'Grid GenerationQueue'!$AY$5:$AY$467,$C306,'Grid GenerationQueue'!$BF$5:$BF$467,"&lt;&gt;"&amp;"")</f>
        <v>0</v>
      </c>
      <c r="AH306">
        <f>SUMIFS('Grid GenerationQueue'!AI$5:AI$467,'Grid GenerationQueue'!$AX$5:$AX$467,$B306,'Grid GenerationQueue'!$AY$5:$AY$467,$C306,'Grid GenerationQueue'!$BF$5:$BF$467,"&lt;&gt;"&amp;"")</f>
        <v>0</v>
      </c>
      <c r="AI306">
        <f>SUMIFS('Grid GenerationQueue'!AJ$5:AJ$467,'Grid GenerationQueue'!$AX$5:$AX$467,$B306,'Grid GenerationQueue'!$AY$5:$AY$467,$C306,'Grid GenerationQueue'!$BF$5:$BF$467,"&lt;&gt;"&amp;"")</f>
        <v>0</v>
      </c>
      <c r="AJ306">
        <f>SUMIFS('Grid GenerationQueue'!AK$5:AK$467,'Grid GenerationQueue'!$AX$5:$AX$467,$B306,'Grid GenerationQueue'!$AY$5:$AY$467,$C306,'Grid GenerationQueue'!$BF$5:$BF$467,"&lt;&gt;"&amp;"")</f>
        <v>0</v>
      </c>
      <c r="AK306">
        <f>SUMIFS('Grid GenerationQueue'!AL$5:AL$467,'Grid GenerationQueue'!$AX$5:$AX$467,$B306,'Grid GenerationQueue'!$AY$5:$AY$467,$C306,'Grid GenerationQueue'!$BF$5:$BF$467,"&lt;&gt;"&amp;"")</f>
        <v>0</v>
      </c>
      <c r="AL306">
        <f>SUMIFS('Grid GenerationQueue'!AM$5:AM$467,'Grid GenerationQueue'!$AX$5:$AX$467,$B306,'Grid GenerationQueue'!$AY$5:$AY$467,$C306,'Grid GenerationQueue'!$BF$5:$BF$467,"&lt;&gt;"&amp;"")</f>
        <v>0</v>
      </c>
      <c r="AM306">
        <f>SUMIFS('Grid GenerationQueue'!AN$5:AN$467,'Grid GenerationQueue'!$AX$5:$AX$467,$B306,'Grid GenerationQueue'!$AY$5:$AY$467,$C306,'Grid GenerationQueue'!$BF$5:$BF$467,"&lt;&gt;"&amp;"")</f>
        <v>0</v>
      </c>
      <c r="AN306">
        <f>SUMIFS('Grid GenerationQueue'!AO$5:AO$467,'Grid GenerationQueue'!$AX$5:$AX$467,$B306,'Grid GenerationQueue'!$AY$5:$AY$467,$C306,'Grid GenerationQueue'!$BF$5:$BF$467,"&lt;&gt;"&amp;"")</f>
        <v>0</v>
      </c>
      <c r="AO306">
        <f>SUMIFS('Grid GenerationQueue'!AP$5:AP$467,'Grid GenerationQueue'!$AX$5:$AX$467,$B306,'Grid GenerationQueue'!$AY$5:$AY$467,$C306,'Grid GenerationQueue'!$BF$5:$BF$467,"&lt;&gt;"&amp;"")</f>
        <v>0</v>
      </c>
      <c r="AQ306">
        <f>SUMIFS('Grid GenerationQueue'!AE$5:AE$467,'Grid GenerationQueue'!$AX$5:$AX$467,$B306,'Grid GenerationQueue'!$AY$5:$AY$467,$C306)</f>
        <v>0</v>
      </c>
      <c r="AR306">
        <f>SUMIFS('Grid GenerationQueue'!AF$5:AF$467,'Grid GenerationQueue'!$AX$5:$AX$467,$B306,'Grid GenerationQueue'!$AY$5:$AY$467,$C306)</f>
        <v>0</v>
      </c>
      <c r="AS306">
        <f>SUMIFS('Grid GenerationQueue'!AG$5:AG$467,'Grid GenerationQueue'!$AX$5:$AX$467,$B306,'Grid GenerationQueue'!$AY$5:$AY$467,$C306)</f>
        <v>0</v>
      </c>
      <c r="AT306">
        <f>SUMIFS('Grid GenerationQueue'!AH$5:AH$467,'Grid GenerationQueue'!$AX$5:$AX$467,$B306,'Grid GenerationQueue'!$AY$5:$AY$467,$C306)</f>
        <v>0</v>
      </c>
      <c r="AU306">
        <f>SUMIFS('Grid GenerationQueue'!AI$5:AI$467,'Grid GenerationQueue'!$AX$5:$AX$467,$B306,'Grid GenerationQueue'!$AY$5:$AY$467,$C306)</f>
        <v>0</v>
      </c>
      <c r="AV306">
        <f>SUMIFS('Grid GenerationQueue'!AJ$5:AJ$467,'Grid GenerationQueue'!$AX$5:$AX$467,$B306,'Grid GenerationQueue'!$AY$5:$AY$467,$C306)</f>
        <v>0</v>
      </c>
      <c r="AW306">
        <f>SUMIFS('Grid GenerationQueue'!AK$5:AK$467,'Grid GenerationQueue'!$AX$5:$AX$467,$B306,'Grid GenerationQueue'!$AY$5:$AY$467,$C306)</f>
        <v>0</v>
      </c>
      <c r="AX306">
        <f>SUMIFS('Grid GenerationQueue'!AL$5:AL$467,'Grid GenerationQueue'!$AX$5:$AX$467,$B306,'Grid GenerationQueue'!$AY$5:$AY$467,$C306)</f>
        <v>0</v>
      </c>
      <c r="AY306">
        <f>SUMIFS('Grid GenerationQueue'!AM$5:AM$467,'Grid GenerationQueue'!$AX$5:$AX$467,$B306,'Grid GenerationQueue'!$AY$5:$AY$467,$C306)</f>
        <v>0</v>
      </c>
      <c r="AZ306">
        <f>SUMIFS('Grid GenerationQueue'!AN$5:AN$467,'Grid GenerationQueue'!$AX$5:$AX$467,$B306,'Grid GenerationQueue'!$AY$5:$AY$467,$C306)</f>
        <v>0</v>
      </c>
      <c r="BA306">
        <f>SUMIFS('Grid GenerationQueue'!AO$5:AO$467,'Grid GenerationQueue'!$AX$5:$AX$467,$B306,'Grid GenerationQueue'!$AY$5:$AY$467,$C306)</f>
        <v>0</v>
      </c>
      <c r="BB306">
        <f>SUMIFS('Grid GenerationQueue'!AP$5:AP$467,'Grid GenerationQueue'!$AX$5:$AX$467,$B306,'Grid GenerationQueue'!$AY$5:$AY$467,$C306)</f>
        <v>0</v>
      </c>
      <c r="BD306">
        <f>SUMIFS('Grid GenerationQueue'!AE$5:AE$467,'Grid GenerationQueue'!$AX$5:$AX$467,$B306,'Grid GenerationQueue'!$AY$5:$AY$467,$C306,'Grid GenerationQueue'!$BH$5:$BH$467,"Executed",'Grid GenerationQueue'!$BB$5:$BB$467,"&lt;"&amp;$BE$3)</f>
        <v>0</v>
      </c>
      <c r="BE306">
        <f>SUMIFS('Grid GenerationQueue'!AF$5:AF$467,'Grid GenerationQueue'!$AX$5:$AX$467,$B306,'Grid GenerationQueue'!$AY$5:$AY$467,$C306,'Grid GenerationQueue'!$BH$5:$BH$467,"Executed",'Grid GenerationQueue'!$BB$5:$BB$467,"&lt;"&amp;$BE$3)</f>
        <v>0</v>
      </c>
      <c r="BF306">
        <f>SUMIFS('Grid GenerationQueue'!AG$5:AG$467,'Grid GenerationQueue'!$AX$5:$AX$467,$B306,'Grid GenerationQueue'!$AY$5:$AY$467,$C306,'Grid GenerationQueue'!$BH$5:$BH$467,"Executed",'Grid GenerationQueue'!$BB$5:$BB$467,"&lt;"&amp;$BE$3)</f>
        <v>0</v>
      </c>
      <c r="BG306">
        <f>SUMIFS('Grid GenerationQueue'!AH$5:AH$467,'Grid GenerationQueue'!$AX$5:$AX$467,$B306,'Grid GenerationQueue'!$AY$5:$AY$467,$C306,'Grid GenerationQueue'!$BH$5:$BH$467,"Executed",'Grid GenerationQueue'!$BB$5:$BB$467,"&lt;"&amp;$BE$3)</f>
        <v>0</v>
      </c>
      <c r="BH306">
        <f>SUMIFS('Grid GenerationQueue'!AI$5:AI$467,'Grid GenerationQueue'!$AX$5:$AX$467,$B306,'Grid GenerationQueue'!$AY$5:$AY$467,$C306,'Grid GenerationQueue'!$BH$5:$BH$467,"Executed",'Grid GenerationQueue'!$BB$5:$BB$467,"&lt;"&amp;$BE$3)</f>
        <v>0</v>
      </c>
      <c r="BI306">
        <f>SUMIFS('Grid GenerationQueue'!AJ$5:AJ$467,'Grid GenerationQueue'!$AX$5:$AX$467,$B306,'Grid GenerationQueue'!$AY$5:$AY$467,$C306,'Grid GenerationQueue'!$BH$5:$BH$467,"Executed",'Grid GenerationQueue'!$BB$5:$BB$467,"&lt;"&amp;$BE$3)</f>
        <v>0</v>
      </c>
      <c r="BJ306">
        <f>SUMIFS('Grid GenerationQueue'!AK$5:AK$467,'Grid GenerationQueue'!$AX$5:$AX$467,$B306,'Grid GenerationQueue'!$AY$5:$AY$467,$C306,'Grid GenerationQueue'!$BH$5:$BH$467,"Executed",'Grid GenerationQueue'!$BB$5:$BB$467,"&lt;"&amp;$BE$3)</f>
        <v>0</v>
      </c>
      <c r="BK306">
        <f>SUMIFS('Grid GenerationQueue'!AL$5:AL$467,'Grid GenerationQueue'!$AX$5:$AX$467,$B306,'Grid GenerationQueue'!$AY$5:$AY$467,$C306,'Grid GenerationQueue'!$BH$5:$BH$467,"Executed",'Grid GenerationQueue'!$BB$5:$BB$467,"&lt;"&amp;$BE$3)</f>
        <v>0</v>
      </c>
      <c r="BL306">
        <f>SUMIFS('Grid GenerationQueue'!AM$5:AM$467,'Grid GenerationQueue'!$AX$5:$AX$467,$B306,'Grid GenerationQueue'!$AY$5:$AY$467,$C306,'Grid GenerationQueue'!$BH$5:$BH$467,"Executed",'Grid GenerationQueue'!$BB$5:$BB$467,"&lt;"&amp;$BE$3)</f>
        <v>0</v>
      </c>
      <c r="BM306">
        <f>SUMIFS('Grid GenerationQueue'!AN$5:AN$467,'Grid GenerationQueue'!$AX$5:$AX$467,$B306,'Grid GenerationQueue'!$AY$5:$AY$467,$C306,'Grid GenerationQueue'!$BH$5:$BH$467,"Executed",'Grid GenerationQueue'!$BB$5:$BB$467,"&lt;"&amp;$BE$3)</f>
        <v>0</v>
      </c>
      <c r="BN306">
        <f>SUMIFS('Grid GenerationQueue'!AO$5:AO$467,'Grid GenerationQueue'!$AX$5:$AX$467,$B306,'Grid GenerationQueue'!$AY$5:$AY$467,$C306,'Grid GenerationQueue'!$BH$5:$BH$467,"Executed",'Grid GenerationQueue'!$BB$5:$BB$467,"&lt;"&amp;$BE$3)</f>
        <v>0</v>
      </c>
      <c r="BO306">
        <f>SUMIFS('Grid GenerationQueue'!AP$5:AP$467,'Grid GenerationQueue'!$AX$5:$AX$467,$B306,'Grid GenerationQueue'!$AY$5:$AY$467,$C306,'Grid GenerationQueue'!$BH$5:$BH$467,"Executed",'Grid GenerationQueue'!$BB$5:$BB$467,"&lt;"&amp;$BE$3)</f>
        <v>0</v>
      </c>
      <c r="BQ306">
        <f>SUMIFS('Grid GenerationQueue'!AE$5:AE$467,'Grid GenerationQueue'!$AX$5:$AX$467,$B306,'Grid GenerationQueue'!$AY$5:$AY$467,$C306,'Grid GenerationQueue'!$BF$5:$BF$467,"&lt;&gt;"&amp;"",'Grid GenerationQueue'!$BB$5:$BB$467,"&lt;"&amp;$BE$3)</f>
        <v>0</v>
      </c>
      <c r="BR306">
        <f>SUMIFS('Grid GenerationQueue'!AF$5:AF$467,'Grid GenerationQueue'!$AX$5:$AX$467,$B306,'Grid GenerationQueue'!$AY$5:$AY$467,$C306,'Grid GenerationQueue'!$BF$5:$BF$467,"&lt;&gt;"&amp;"",'Grid GenerationQueue'!$BB$5:$BB$467,"&lt;"&amp;$BE$3)</f>
        <v>0</v>
      </c>
      <c r="BS306">
        <f>SUMIFS('Grid GenerationQueue'!AG$5:AG$467,'Grid GenerationQueue'!$AX$5:$AX$467,$B306,'Grid GenerationQueue'!$AY$5:$AY$467,$C306,'Grid GenerationQueue'!$BF$5:$BF$467,"&lt;&gt;"&amp;"",'Grid GenerationQueue'!$BB$5:$BB$467,"&lt;"&amp;$BE$3)</f>
        <v>0</v>
      </c>
      <c r="BT306">
        <f>SUMIFS('Grid GenerationQueue'!AH$5:AH$467,'Grid GenerationQueue'!$AX$5:$AX$467,$B306,'Grid GenerationQueue'!$AY$5:$AY$467,$C306,'Grid GenerationQueue'!$BF$5:$BF$467,"&lt;&gt;"&amp;"",'Grid GenerationQueue'!$BB$5:$BB$467,"&lt;"&amp;$BE$3)</f>
        <v>0</v>
      </c>
      <c r="BU306">
        <f>SUMIFS('Grid GenerationQueue'!AI$5:AI$467,'Grid GenerationQueue'!$AX$5:$AX$467,$B306,'Grid GenerationQueue'!$AY$5:$AY$467,$C306,'Grid GenerationQueue'!$BF$5:$BF$467,"&lt;&gt;"&amp;"",'Grid GenerationQueue'!$BB$5:$BB$467,"&lt;"&amp;$BE$3)</f>
        <v>0</v>
      </c>
      <c r="BV306">
        <f>SUMIFS('Grid GenerationQueue'!AJ$5:AJ$467,'Grid GenerationQueue'!$AX$5:$AX$467,$B306,'Grid GenerationQueue'!$AY$5:$AY$467,$C306,'Grid GenerationQueue'!$BF$5:$BF$467,"&lt;&gt;"&amp;"",'Grid GenerationQueue'!$BB$5:$BB$467,"&lt;"&amp;$BE$3)</f>
        <v>0</v>
      </c>
      <c r="BW306">
        <f>SUMIFS('Grid GenerationQueue'!AK$5:AK$467,'Grid GenerationQueue'!$AX$5:$AX$467,$B306,'Grid GenerationQueue'!$AY$5:$AY$467,$C306,'Grid GenerationQueue'!$BF$5:$BF$467,"&lt;&gt;"&amp;"",'Grid GenerationQueue'!$BB$5:$BB$467,"&lt;"&amp;$BE$3)</f>
        <v>0</v>
      </c>
      <c r="BX306">
        <f>SUMIFS('Grid GenerationQueue'!AL$5:AL$467,'Grid GenerationQueue'!$AX$5:$AX$467,$B306,'Grid GenerationQueue'!$AY$5:$AY$467,$C306,'Grid GenerationQueue'!$BF$5:$BF$467,"&lt;&gt;"&amp;"",'Grid GenerationQueue'!$BB$5:$BB$467,"&lt;"&amp;$BE$3)</f>
        <v>0</v>
      </c>
      <c r="BY306">
        <f>SUMIFS('Grid GenerationQueue'!AM$5:AM$467,'Grid GenerationQueue'!$AX$5:$AX$467,$B306,'Grid GenerationQueue'!$AY$5:$AY$467,$C306,'Grid GenerationQueue'!$BF$5:$BF$467,"&lt;&gt;"&amp;"",'Grid GenerationQueue'!$BB$5:$BB$467,"&lt;"&amp;$BE$3)</f>
        <v>0</v>
      </c>
      <c r="BZ306">
        <f>SUMIFS('Grid GenerationQueue'!AN$5:AN$467,'Grid GenerationQueue'!$AX$5:$AX$467,$B306,'Grid GenerationQueue'!$AY$5:$AY$467,$C306,'Grid GenerationQueue'!$BF$5:$BF$467,"&lt;&gt;"&amp;"",'Grid GenerationQueue'!$BB$5:$BB$467,"&lt;"&amp;$BE$3)</f>
        <v>0</v>
      </c>
      <c r="CA306">
        <f>SUMIFS('Grid GenerationQueue'!AO$5:AO$467,'Grid GenerationQueue'!$AX$5:$AX$467,$B306,'Grid GenerationQueue'!$AY$5:$AY$467,$C306,'Grid GenerationQueue'!$BF$5:$BF$467,"&lt;&gt;"&amp;"",'Grid GenerationQueue'!$BB$5:$BB$467,"&lt;"&amp;$BE$3)</f>
        <v>0</v>
      </c>
      <c r="CB306">
        <f>SUMIFS('Grid GenerationQueue'!AP$5:AP$467,'Grid GenerationQueue'!$AX$5:$AX$467,$B306,'Grid GenerationQueue'!$AY$5:$AY$467,$C306,'Grid GenerationQueue'!$BF$5:$BF$467,"&lt;&gt;"&amp;"",'Grid GenerationQueue'!$BB$5:$BB$467,"&lt;"&amp;$BE$3)</f>
        <v>0</v>
      </c>
      <c r="CD306">
        <f>SUMIFS('Grid GenerationQueue'!AE$5:AE$467,'Grid GenerationQueue'!$AX$5:$AX$467,$B306,'Grid GenerationQueue'!$AY$5:$AY$467,$C306,'Grid GenerationQueue'!$BB$5:$BB$467,"&lt;"&amp;$BE$3)</f>
        <v>0</v>
      </c>
      <c r="CE306">
        <f>SUMIFS('Grid GenerationQueue'!AF$5:AF$467,'Grid GenerationQueue'!$AX$5:$AX$467,$B306,'Grid GenerationQueue'!$AY$5:$AY$467,$C306,'Grid GenerationQueue'!$BB$5:$BB$467,"&lt;"&amp;$BE$3)</f>
        <v>0</v>
      </c>
      <c r="CF306">
        <f>SUMIFS('Grid GenerationQueue'!AG$5:AG$467,'Grid GenerationQueue'!$AX$5:$AX$467,$B306,'Grid GenerationQueue'!$AY$5:$AY$467,$C306,'Grid GenerationQueue'!$BB$5:$BB$467,"&lt;"&amp;$BE$3)</f>
        <v>0</v>
      </c>
      <c r="CG306">
        <f>SUMIFS('Grid GenerationQueue'!AH$5:AH$467,'Grid GenerationQueue'!$AX$5:$AX$467,$B306,'Grid GenerationQueue'!$AY$5:$AY$467,$C306,'Grid GenerationQueue'!$BB$5:$BB$467,"&lt;"&amp;$BE$3)</f>
        <v>0</v>
      </c>
      <c r="CH306">
        <f>SUMIFS('Grid GenerationQueue'!AI$5:AI$467,'Grid GenerationQueue'!$AX$5:$AX$467,$B306,'Grid GenerationQueue'!$AY$5:$AY$467,$C306,'Grid GenerationQueue'!$BB$5:$BB$467,"&lt;"&amp;$BE$3)</f>
        <v>0</v>
      </c>
      <c r="CI306">
        <f>SUMIFS('Grid GenerationQueue'!AJ$5:AJ$467,'Grid GenerationQueue'!$AX$5:$AX$467,$B306,'Grid GenerationQueue'!$AY$5:$AY$467,$C306,'Grid GenerationQueue'!$BB$5:$BB$467,"&lt;"&amp;$BE$3)</f>
        <v>0</v>
      </c>
      <c r="CJ306">
        <f>SUMIFS('Grid GenerationQueue'!AK$5:AK$467,'Grid GenerationQueue'!$AX$5:$AX$467,$B306,'Grid GenerationQueue'!$AY$5:$AY$467,$C306,'Grid GenerationQueue'!$BB$5:$BB$467,"&lt;"&amp;$BE$3)</f>
        <v>0</v>
      </c>
      <c r="CK306">
        <f>SUMIFS('Grid GenerationQueue'!AL$5:AL$467,'Grid GenerationQueue'!$AX$5:$AX$467,$B306,'Grid GenerationQueue'!$AY$5:$AY$467,$C306,'Grid GenerationQueue'!$BB$5:$BB$467,"&lt;"&amp;$BE$3)</f>
        <v>0</v>
      </c>
      <c r="CL306">
        <f>SUMIFS('Grid GenerationQueue'!AM$5:AM$467,'Grid GenerationQueue'!$AX$5:$AX$467,$B306,'Grid GenerationQueue'!$AY$5:$AY$467,$C306,'Grid GenerationQueue'!$BB$5:$BB$467,"&lt;"&amp;$BE$3)</f>
        <v>0</v>
      </c>
      <c r="CM306">
        <f>SUMIFS('Grid GenerationQueue'!AN$5:AN$467,'Grid GenerationQueue'!$AX$5:$AX$467,$B306,'Grid GenerationQueue'!$AY$5:$AY$467,$C306,'Grid GenerationQueue'!$BB$5:$BB$467,"&lt;"&amp;$BE$3)</f>
        <v>0</v>
      </c>
      <c r="CN306">
        <f>SUMIFS('Grid GenerationQueue'!AO$5:AO$467,'Grid GenerationQueue'!$AX$5:$AX$467,$B306,'Grid GenerationQueue'!$AY$5:$AY$467,$C306,'Grid GenerationQueue'!$BB$5:$BB$467,"&lt;"&amp;$BE$3)</f>
        <v>0</v>
      </c>
      <c r="CO306">
        <f>SUMIFS('Grid GenerationQueue'!AP$5:AP$467,'Grid GenerationQueue'!$AX$5:$AX$467,$B306,'Grid GenerationQueue'!$AY$5:$AY$467,$C306,'Grid GenerationQueue'!$BB$5:$BB$467,"&lt;"&amp;$BE$3)</f>
        <v>0</v>
      </c>
    </row>
    <row r="307" spans="1:93" x14ac:dyDescent="0.35">
      <c r="A307" t="s">
        <v>4647</v>
      </c>
      <c r="B307" t="s">
        <v>4610</v>
      </c>
      <c r="C307">
        <v>500</v>
      </c>
      <c r="D307">
        <f>SUMIFS('Grid GenerationQueue'!AE$5:AE$467,'Grid GenerationQueue'!$AX$5:$AX$467,$B307,'Grid GenerationQueue'!$AY$5:$AY$467,$C307,'Grid GenerationQueue'!$BI$5:$BI$467,"&lt;4")</f>
        <v>0</v>
      </c>
      <c r="E307">
        <f>SUMIFS('Grid GenerationQueue'!AF$5:AF$467,'Grid GenerationQueue'!$AX$5:$AX$467,$B307,'Grid GenerationQueue'!$AY$5:$AY$467,$C307,'Grid GenerationQueue'!$BI$5:$BI$467,"&lt;4")</f>
        <v>0</v>
      </c>
      <c r="F307">
        <f>SUMIFS('Grid GenerationQueue'!AG$5:AG$467,'Grid GenerationQueue'!$AX$5:$AX$467,$B307,'Grid GenerationQueue'!$AY$5:$AY$467,$C307,'Grid GenerationQueue'!$BI$5:$BI$467,"&lt;4")</f>
        <v>0</v>
      </c>
      <c r="G307">
        <f>SUMIFS('Grid GenerationQueue'!AH$5:AH$467,'Grid GenerationQueue'!$AX$5:$AX$467,$B307,'Grid GenerationQueue'!$AY$5:$AY$467,$C307,'Grid GenerationQueue'!$BI$5:$BI$467,"&lt;4")</f>
        <v>0</v>
      </c>
      <c r="H307">
        <f>SUMIFS('Grid GenerationQueue'!AI$5:AI$467,'Grid GenerationQueue'!$AX$5:$AX$467,$B307,'Grid GenerationQueue'!$AY$5:$AY$467,$C307,'Grid GenerationQueue'!$BI$5:$BI$467,"&lt;4")</f>
        <v>0</v>
      </c>
      <c r="I307">
        <f>SUMIFS('Grid GenerationQueue'!AJ$5:AJ$467,'Grid GenerationQueue'!$AX$5:$AX$467,$B307,'Grid GenerationQueue'!$AY$5:$AY$467,$C307,'Grid GenerationQueue'!$BI$5:$BI$467,"&lt;4")</f>
        <v>0</v>
      </c>
      <c r="J307">
        <f>SUMIFS('Grid GenerationQueue'!AK$5:AK$467,'Grid GenerationQueue'!$AX$5:$AX$467,$B307,'Grid GenerationQueue'!$AY$5:$AY$467,$C307,'Grid GenerationQueue'!$BI$5:$BI$467,"&lt;4")</f>
        <v>0</v>
      </c>
      <c r="K307">
        <f>SUMIFS('Grid GenerationQueue'!AL$5:AL$467,'Grid GenerationQueue'!$AX$5:$AX$467,$B307,'Grid GenerationQueue'!$AY$5:$AY$467,$C307,'Grid GenerationQueue'!$BI$5:$BI$467,"&lt;4")</f>
        <v>0</v>
      </c>
      <c r="L307">
        <f>SUMIFS('Grid GenerationQueue'!AM$5:AM$467,'Grid GenerationQueue'!$AX$5:$AX$467,$B307,'Grid GenerationQueue'!$AY$5:$AY$467,$C307,'Grid GenerationQueue'!$BI$5:$BI$467,"&lt;4")</f>
        <v>0</v>
      </c>
      <c r="M307">
        <f>SUMIFS('Grid GenerationQueue'!AN$5:AN$467,'Grid GenerationQueue'!$AX$5:$AX$467,$B307,'Grid GenerationQueue'!$AY$5:$AY$467,$C307,'Grid GenerationQueue'!$BI$5:$BI$467,"&lt;4")</f>
        <v>0</v>
      </c>
      <c r="N307">
        <f>SUMIFS('Grid GenerationQueue'!AO$5:AO$467,'Grid GenerationQueue'!$AX$5:$AX$467,$B307,'Grid GenerationQueue'!$AY$5:$AY$467,$C307,'Grid GenerationQueue'!$BI$5:$BI$467,"&lt;4")</f>
        <v>0</v>
      </c>
      <c r="O307">
        <f>SUMIFS('Grid GenerationQueue'!AP$5:AP$467,'Grid GenerationQueue'!$AX$5:$AX$467,$B307,'Grid GenerationQueue'!$AY$5:$AY$467,$C307,'Grid GenerationQueue'!$BI$5:$BI$467,"&lt;4")</f>
        <v>0</v>
      </c>
      <c r="Q307">
        <f>SUMIFS('Grid GenerationQueue'!AE$5:AE$467,'Grid GenerationQueue'!$AX$5:$AX$467,$B307,'Grid GenerationQueue'!$AY$5:$AY$467,$C307,'Grid GenerationQueue'!$BH$5:$BH$467,"Executed")</f>
        <v>0</v>
      </c>
      <c r="R307">
        <f>SUMIFS('Grid GenerationQueue'!AF$5:AF$467,'Grid GenerationQueue'!$AX$5:$AX$467,$B307,'Grid GenerationQueue'!$AY$5:$AY$467,$C307,'Grid GenerationQueue'!$BH$5:$BH$467,"Executed")</f>
        <v>0</v>
      </c>
      <c r="S307">
        <f>SUMIFS('Grid GenerationQueue'!AG$5:AG$467,'Grid GenerationQueue'!$AX$5:$AX$467,$B307,'Grid GenerationQueue'!$AY$5:$AY$467,$C307,'Grid GenerationQueue'!$BH$5:$BH$467,"Executed")</f>
        <v>0</v>
      </c>
      <c r="T307">
        <f>SUMIFS('Grid GenerationQueue'!AH$5:AH$467,'Grid GenerationQueue'!$AX$5:$AX$467,$B307,'Grid GenerationQueue'!$AY$5:$AY$467,$C307,'Grid GenerationQueue'!$BH$5:$BH$467,"Executed")</f>
        <v>0</v>
      </c>
      <c r="U307">
        <f>SUMIFS('Grid GenerationQueue'!AI$5:AI$467,'Grid GenerationQueue'!$AX$5:$AX$467,$B307,'Grid GenerationQueue'!$AY$5:$AY$467,$C307,'Grid GenerationQueue'!$BH$5:$BH$467,"Executed")</f>
        <v>0</v>
      </c>
      <c r="V307">
        <f>SUMIFS('Grid GenerationQueue'!AJ$5:AJ$467,'Grid GenerationQueue'!$AX$5:$AX$467,$B307,'Grid GenerationQueue'!$AY$5:$AY$467,$C307,'Grid GenerationQueue'!$BH$5:$BH$467,"Executed")</f>
        <v>0</v>
      </c>
      <c r="W307">
        <f>SUMIFS('Grid GenerationQueue'!AK$5:AK$467,'Grid GenerationQueue'!$AX$5:$AX$467,$B307,'Grid GenerationQueue'!$AY$5:$AY$467,$C307,'Grid GenerationQueue'!$BH$5:$BH$467,"Executed")</f>
        <v>0</v>
      </c>
      <c r="X307">
        <f>SUMIFS('Grid GenerationQueue'!AL$5:AL$467,'Grid GenerationQueue'!$AX$5:$AX$467,$B307,'Grid GenerationQueue'!$AY$5:$AY$467,$C307,'Grid GenerationQueue'!$BH$5:$BH$467,"Executed")</f>
        <v>0</v>
      </c>
      <c r="Y307">
        <f>SUMIFS('Grid GenerationQueue'!AM$5:AM$467,'Grid GenerationQueue'!$AX$5:$AX$467,$B307,'Grid GenerationQueue'!$AY$5:$AY$467,$C307,'Grid GenerationQueue'!$BH$5:$BH$467,"Executed")</f>
        <v>0</v>
      </c>
      <c r="Z307">
        <f>SUMIFS('Grid GenerationQueue'!AN$5:AN$467,'Grid GenerationQueue'!$AX$5:$AX$467,$B307,'Grid GenerationQueue'!$AY$5:$AY$467,$C307,'Grid GenerationQueue'!$BH$5:$BH$467,"Executed")</f>
        <v>0</v>
      </c>
      <c r="AA307">
        <f>SUMIFS('Grid GenerationQueue'!AO$5:AO$467,'Grid GenerationQueue'!$AX$5:$AX$467,$B307,'Grid GenerationQueue'!$AY$5:$AY$467,$C307,'Grid GenerationQueue'!$BH$5:$BH$467,"Executed")</f>
        <v>0</v>
      </c>
      <c r="AB307">
        <f>SUMIFS('Grid GenerationQueue'!AP$5:AP$467,'Grid GenerationQueue'!$AX$5:$AX$467,$B307,'Grid GenerationQueue'!$AY$5:$AY$467,$C307,'Grid GenerationQueue'!$BH$5:$BH$467,"Executed")</f>
        <v>0</v>
      </c>
      <c r="AD307">
        <f>SUMIFS('Grid GenerationQueue'!AE$5:AE$467,'Grid GenerationQueue'!$AX$5:$AX$467,$B307,'Grid GenerationQueue'!$AY$5:$AY$467,$C307,'Grid GenerationQueue'!$BF$5:$BF$467,"&lt;&gt;"&amp;"")</f>
        <v>0</v>
      </c>
      <c r="AE307">
        <f>SUMIFS('Grid GenerationQueue'!AF$5:AF$467,'Grid GenerationQueue'!$AX$5:$AX$467,$B307,'Grid GenerationQueue'!$AY$5:$AY$467,$C307,'Grid GenerationQueue'!$BF$5:$BF$467,"&lt;&gt;"&amp;"")</f>
        <v>0</v>
      </c>
      <c r="AF307">
        <f>SUMIFS('Grid GenerationQueue'!AG$5:AG$467,'Grid GenerationQueue'!$AX$5:$AX$467,$B307,'Grid GenerationQueue'!$AY$5:$AY$467,$C307,'Grid GenerationQueue'!$BF$5:$BF$467,"&lt;&gt;"&amp;"")</f>
        <v>0</v>
      </c>
      <c r="AG307">
        <f>SUMIFS('Grid GenerationQueue'!AH$5:AH$467,'Grid GenerationQueue'!$AX$5:$AX$467,$B307,'Grid GenerationQueue'!$AY$5:$AY$467,$C307,'Grid GenerationQueue'!$BF$5:$BF$467,"&lt;&gt;"&amp;"")</f>
        <v>0</v>
      </c>
      <c r="AH307">
        <f>SUMIFS('Grid GenerationQueue'!AI$5:AI$467,'Grid GenerationQueue'!$AX$5:$AX$467,$B307,'Grid GenerationQueue'!$AY$5:$AY$467,$C307,'Grid GenerationQueue'!$BF$5:$BF$467,"&lt;&gt;"&amp;"")</f>
        <v>0</v>
      </c>
      <c r="AI307">
        <f>SUMIFS('Grid GenerationQueue'!AJ$5:AJ$467,'Grid GenerationQueue'!$AX$5:$AX$467,$B307,'Grid GenerationQueue'!$AY$5:$AY$467,$C307,'Grid GenerationQueue'!$BF$5:$BF$467,"&lt;&gt;"&amp;"")</f>
        <v>0</v>
      </c>
      <c r="AJ307">
        <f>SUMIFS('Grid GenerationQueue'!AK$5:AK$467,'Grid GenerationQueue'!$AX$5:$AX$467,$B307,'Grid GenerationQueue'!$AY$5:$AY$467,$C307,'Grid GenerationQueue'!$BF$5:$BF$467,"&lt;&gt;"&amp;"")</f>
        <v>0</v>
      </c>
      <c r="AK307">
        <f>SUMIFS('Grid GenerationQueue'!AL$5:AL$467,'Grid GenerationQueue'!$AX$5:$AX$467,$B307,'Grid GenerationQueue'!$AY$5:$AY$467,$C307,'Grid GenerationQueue'!$BF$5:$BF$467,"&lt;&gt;"&amp;"")</f>
        <v>0</v>
      </c>
      <c r="AL307">
        <f>SUMIFS('Grid GenerationQueue'!AM$5:AM$467,'Grid GenerationQueue'!$AX$5:$AX$467,$B307,'Grid GenerationQueue'!$AY$5:$AY$467,$C307,'Grid GenerationQueue'!$BF$5:$BF$467,"&lt;&gt;"&amp;"")</f>
        <v>0</v>
      </c>
      <c r="AM307">
        <f>SUMIFS('Grid GenerationQueue'!AN$5:AN$467,'Grid GenerationQueue'!$AX$5:$AX$467,$B307,'Grid GenerationQueue'!$AY$5:$AY$467,$C307,'Grid GenerationQueue'!$BF$5:$BF$467,"&lt;&gt;"&amp;"")</f>
        <v>0</v>
      </c>
      <c r="AN307">
        <f>SUMIFS('Grid GenerationQueue'!AO$5:AO$467,'Grid GenerationQueue'!$AX$5:$AX$467,$B307,'Grid GenerationQueue'!$AY$5:$AY$467,$C307,'Grid GenerationQueue'!$BF$5:$BF$467,"&lt;&gt;"&amp;"")</f>
        <v>0</v>
      </c>
      <c r="AO307">
        <f>SUMIFS('Grid GenerationQueue'!AP$5:AP$467,'Grid GenerationQueue'!$AX$5:$AX$467,$B307,'Grid GenerationQueue'!$AY$5:$AY$467,$C307,'Grid GenerationQueue'!$BF$5:$BF$467,"&lt;&gt;"&amp;"")</f>
        <v>0</v>
      </c>
      <c r="AQ307">
        <f>SUMIFS('Grid GenerationQueue'!AE$5:AE$467,'Grid GenerationQueue'!$AX$5:$AX$467,$B307,'Grid GenerationQueue'!$AY$5:$AY$467,$C307)</f>
        <v>1182.3800000000001</v>
      </c>
      <c r="AR307">
        <f>SUMIFS('Grid GenerationQueue'!AF$5:AF$467,'Grid GenerationQueue'!$AX$5:$AX$467,$B307,'Grid GenerationQueue'!$AY$5:$AY$467,$C307)</f>
        <v>0</v>
      </c>
      <c r="AS307">
        <f>SUMIFS('Grid GenerationQueue'!AG$5:AG$467,'Grid GenerationQueue'!$AX$5:$AX$467,$B307,'Grid GenerationQueue'!$AY$5:$AY$467,$C307)</f>
        <v>0</v>
      </c>
      <c r="AT307">
        <f>SUMIFS('Grid GenerationQueue'!AH$5:AH$467,'Grid GenerationQueue'!$AX$5:$AX$467,$B307,'Grid GenerationQueue'!$AY$5:$AY$467,$C307)</f>
        <v>0</v>
      </c>
      <c r="AU307">
        <f>SUMIFS('Grid GenerationQueue'!AI$5:AI$467,'Grid GenerationQueue'!$AX$5:$AX$467,$B307,'Grid GenerationQueue'!$AY$5:$AY$467,$C307)</f>
        <v>1182.3800000000001</v>
      </c>
      <c r="AV307">
        <f>SUMIFS('Grid GenerationQueue'!AJ$5:AJ$467,'Grid GenerationQueue'!$AX$5:$AX$467,$B307,'Grid GenerationQueue'!$AY$5:$AY$467,$C307)</f>
        <v>0</v>
      </c>
      <c r="AW307">
        <f>SUMIFS('Grid GenerationQueue'!AK$5:AK$467,'Grid GenerationQueue'!$AX$5:$AX$467,$B307,'Grid GenerationQueue'!$AY$5:$AY$467,$C307)</f>
        <v>0</v>
      </c>
      <c r="AX307">
        <f>SUMIFS('Grid GenerationQueue'!AL$5:AL$467,'Grid GenerationQueue'!$AX$5:$AX$467,$B307,'Grid GenerationQueue'!$AY$5:$AY$467,$C307)</f>
        <v>0</v>
      </c>
      <c r="AY307">
        <f>SUMIFS('Grid GenerationQueue'!AM$5:AM$467,'Grid GenerationQueue'!$AX$5:$AX$467,$B307,'Grid GenerationQueue'!$AY$5:$AY$467,$C307)</f>
        <v>0</v>
      </c>
      <c r="AZ307">
        <f>SUMIFS('Grid GenerationQueue'!AN$5:AN$467,'Grid GenerationQueue'!$AX$5:$AX$467,$B307,'Grid GenerationQueue'!$AY$5:$AY$467,$C307)</f>
        <v>0</v>
      </c>
      <c r="BA307">
        <f>SUMIFS('Grid GenerationQueue'!AO$5:AO$467,'Grid GenerationQueue'!$AX$5:$AX$467,$B307,'Grid GenerationQueue'!$AY$5:$AY$467,$C307)</f>
        <v>0</v>
      </c>
      <c r="BB307">
        <f>SUMIFS('Grid GenerationQueue'!AP$5:AP$467,'Grid GenerationQueue'!$AX$5:$AX$467,$B307,'Grid GenerationQueue'!$AY$5:$AY$467,$C307)</f>
        <v>0</v>
      </c>
      <c r="BD307">
        <f>SUMIFS('Grid GenerationQueue'!AE$5:AE$467,'Grid GenerationQueue'!$AX$5:$AX$467,$B307,'Grid GenerationQueue'!$AY$5:$AY$467,$C307,'Grid GenerationQueue'!$BH$5:$BH$467,"Executed",'Grid GenerationQueue'!$BB$5:$BB$467,"&lt;"&amp;$BE$3)</f>
        <v>0</v>
      </c>
      <c r="BE307">
        <f>SUMIFS('Grid GenerationQueue'!AF$5:AF$467,'Grid GenerationQueue'!$AX$5:$AX$467,$B307,'Grid GenerationQueue'!$AY$5:$AY$467,$C307,'Grid GenerationQueue'!$BH$5:$BH$467,"Executed",'Grid GenerationQueue'!$BB$5:$BB$467,"&lt;"&amp;$BE$3)</f>
        <v>0</v>
      </c>
      <c r="BF307">
        <f>SUMIFS('Grid GenerationQueue'!AG$5:AG$467,'Grid GenerationQueue'!$AX$5:$AX$467,$B307,'Grid GenerationQueue'!$AY$5:$AY$467,$C307,'Grid GenerationQueue'!$BH$5:$BH$467,"Executed",'Grid GenerationQueue'!$BB$5:$BB$467,"&lt;"&amp;$BE$3)</f>
        <v>0</v>
      </c>
      <c r="BG307">
        <f>SUMIFS('Grid GenerationQueue'!AH$5:AH$467,'Grid GenerationQueue'!$AX$5:$AX$467,$B307,'Grid GenerationQueue'!$AY$5:$AY$467,$C307,'Grid GenerationQueue'!$BH$5:$BH$467,"Executed",'Grid GenerationQueue'!$BB$5:$BB$467,"&lt;"&amp;$BE$3)</f>
        <v>0</v>
      </c>
      <c r="BH307">
        <f>SUMIFS('Grid GenerationQueue'!AI$5:AI$467,'Grid GenerationQueue'!$AX$5:$AX$467,$B307,'Grid GenerationQueue'!$AY$5:$AY$467,$C307,'Grid GenerationQueue'!$BH$5:$BH$467,"Executed",'Grid GenerationQueue'!$BB$5:$BB$467,"&lt;"&amp;$BE$3)</f>
        <v>0</v>
      </c>
      <c r="BI307">
        <f>SUMIFS('Grid GenerationQueue'!AJ$5:AJ$467,'Grid GenerationQueue'!$AX$5:$AX$467,$B307,'Grid GenerationQueue'!$AY$5:$AY$467,$C307,'Grid GenerationQueue'!$BH$5:$BH$467,"Executed",'Grid GenerationQueue'!$BB$5:$BB$467,"&lt;"&amp;$BE$3)</f>
        <v>0</v>
      </c>
      <c r="BJ307">
        <f>SUMIFS('Grid GenerationQueue'!AK$5:AK$467,'Grid GenerationQueue'!$AX$5:$AX$467,$B307,'Grid GenerationQueue'!$AY$5:$AY$467,$C307,'Grid GenerationQueue'!$BH$5:$BH$467,"Executed",'Grid GenerationQueue'!$BB$5:$BB$467,"&lt;"&amp;$BE$3)</f>
        <v>0</v>
      </c>
      <c r="BK307">
        <f>SUMIFS('Grid GenerationQueue'!AL$5:AL$467,'Grid GenerationQueue'!$AX$5:$AX$467,$B307,'Grid GenerationQueue'!$AY$5:$AY$467,$C307,'Grid GenerationQueue'!$BH$5:$BH$467,"Executed",'Grid GenerationQueue'!$BB$5:$BB$467,"&lt;"&amp;$BE$3)</f>
        <v>0</v>
      </c>
      <c r="BL307">
        <f>SUMIFS('Grid GenerationQueue'!AM$5:AM$467,'Grid GenerationQueue'!$AX$5:$AX$467,$B307,'Grid GenerationQueue'!$AY$5:$AY$467,$C307,'Grid GenerationQueue'!$BH$5:$BH$467,"Executed",'Grid GenerationQueue'!$BB$5:$BB$467,"&lt;"&amp;$BE$3)</f>
        <v>0</v>
      </c>
      <c r="BM307">
        <f>SUMIFS('Grid GenerationQueue'!AN$5:AN$467,'Grid GenerationQueue'!$AX$5:$AX$467,$B307,'Grid GenerationQueue'!$AY$5:$AY$467,$C307,'Grid GenerationQueue'!$BH$5:$BH$467,"Executed",'Grid GenerationQueue'!$BB$5:$BB$467,"&lt;"&amp;$BE$3)</f>
        <v>0</v>
      </c>
      <c r="BN307">
        <f>SUMIFS('Grid GenerationQueue'!AO$5:AO$467,'Grid GenerationQueue'!$AX$5:$AX$467,$B307,'Grid GenerationQueue'!$AY$5:$AY$467,$C307,'Grid GenerationQueue'!$BH$5:$BH$467,"Executed",'Grid GenerationQueue'!$BB$5:$BB$467,"&lt;"&amp;$BE$3)</f>
        <v>0</v>
      </c>
      <c r="BO307">
        <f>SUMIFS('Grid GenerationQueue'!AP$5:AP$467,'Grid GenerationQueue'!$AX$5:$AX$467,$B307,'Grid GenerationQueue'!$AY$5:$AY$467,$C307,'Grid GenerationQueue'!$BH$5:$BH$467,"Executed",'Grid GenerationQueue'!$BB$5:$BB$467,"&lt;"&amp;$BE$3)</f>
        <v>0</v>
      </c>
      <c r="BQ307">
        <f>SUMIFS('Grid GenerationQueue'!AE$5:AE$467,'Grid GenerationQueue'!$AX$5:$AX$467,$B307,'Grid GenerationQueue'!$AY$5:$AY$467,$C307,'Grid GenerationQueue'!$BF$5:$BF$467,"&lt;&gt;"&amp;"",'Grid GenerationQueue'!$BB$5:$BB$467,"&lt;"&amp;$BE$3)</f>
        <v>0</v>
      </c>
      <c r="BR307">
        <f>SUMIFS('Grid GenerationQueue'!AF$5:AF$467,'Grid GenerationQueue'!$AX$5:$AX$467,$B307,'Grid GenerationQueue'!$AY$5:$AY$467,$C307,'Grid GenerationQueue'!$BF$5:$BF$467,"&lt;&gt;"&amp;"",'Grid GenerationQueue'!$BB$5:$BB$467,"&lt;"&amp;$BE$3)</f>
        <v>0</v>
      </c>
      <c r="BS307">
        <f>SUMIFS('Grid GenerationQueue'!AG$5:AG$467,'Grid GenerationQueue'!$AX$5:$AX$467,$B307,'Grid GenerationQueue'!$AY$5:$AY$467,$C307,'Grid GenerationQueue'!$BF$5:$BF$467,"&lt;&gt;"&amp;"",'Grid GenerationQueue'!$BB$5:$BB$467,"&lt;"&amp;$BE$3)</f>
        <v>0</v>
      </c>
      <c r="BT307">
        <f>SUMIFS('Grid GenerationQueue'!AH$5:AH$467,'Grid GenerationQueue'!$AX$5:$AX$467,$B307,'Grid GenerationQueue'!$AY$5:$AY$467,$C307,'Grid GenerationQueue'!$BF$5:$BF$467,"&lt;&gt;"&amp;"",'Grid GenerationQueue'!$BB$5:$BB$467,"&lt;"&amp;$BE$3)</f>
        <v>0</v>
      </c>
      <c r="BU307">
        <f>SUMIFS('Grid GenerationQueue'!AI$5:AI$467,'Grid GenerationQueue'!$AX$5:$AX$467,$B307,'Grid GenerationQueue'!$AY$5:$AY$467,$C307,'Grid GenerationQueue'!$BF$5:$BF$467,"&lt;&gt;"&amp;"",'Grid GenerationQueue'!$BB$5:$BB$467,"&lt;"&amp;$BE$3)</f>
        <v>0</v>
      </c>
      <c r="BV307">
        <f>SUMIFS('Grid GenerationQueue'!AJ$5:AJ$467,'Grid GenerationQueue'!$AX$5:$AX$467,$B307,'Grid GenerationQueue'!$AY$5:$AY$467,$C307,'Grid GenerationQueue'!$BF$5:$BF$467,"&lt;&gt;"&amp;"",'Grid GenerationQueue'!$BB$5:$BB$467,"&lt;"&amp;$BE$3)</f>
        <v>0</v>
      </c>
      <c r="BW307">
        <f>SUMIFS('Grid GenerationQueue'!AK$5:AK$467,'Grid GenerationQueue'!$AX$5:$AX$467,$B307,'Grid GenerationQueue'!$AY$5:$AY$467,$C307,'Grid GenerationQueue'!$BF$5:$BF$467,"&lt;&gt;"&amp;"",'Grid GenerationQueue'!$BB$5:$BB$467,"&lt;"&amp;$BE$3)</f>
        <v>0</v>
      </c>
      <c r="BX307">
        <f>SUMIFS('Grid GenerationQueue'!AL$5:AL$467,'Grid GenerationQueue'!$AX$5:$AX$467,$B307,'Grid GenerationQueue'!$AY$5:$AY$467,$C307,'Grid GenerationQueue'!$BF$5:$BF$467,"&lt;&gt;"&amp;"",'Grid GenerationQueue'!$BB$5:$BB$467,"&lt;"&amp;$BE$3)</f>
        <v>0</v>
      </c>
      <c r="BY307">
        <f>SUMIFS('Grid GenerationQueue'!AM$5:AM$467,'Grid GenerationQueue'!$AX$5:$AX$467,$B307,'Grid GenerationQueue'!$AY$5:$AY$467,$C307,'Grid GenerationQueue'!$BF$5:$BF$467,"&lt;&gt;"&amp;"",'Grid GenerationQueue'!$BB$5:$BB$467,"&lt;"&amp;$BE$3)</f>
        <v>0</v>
      </c>
      <c r="BZ307">
        <f>SUMIFS('Grid GenerationQueue'!AN$5:AN$467,'Grid GenerationQueue'!$AX$5:$AX$467,$B307,'Grid GenerationQueue'!$AY$5:$AY$467,$C307,'Grid GenerationQueue'!$BF$5:$BF$467,"&lt;&gt;"&amp;"",'Grid GenerationQueue'!$BB$5:$BB$467,"&lt;"&amp;$BE$3)</f>
        <v>0</v>
      </c>
      <c r="CA307">
        <f>SUMIFS('Grid GenerationQueue'!AO$5:AO$467,'Grid GenerationQueue'!$AX$5:$AX$467,$B307,'Grid GenerationQueue'!$AY$5:$AY$467,$C307,'Grid GenerationQueue'!$BF$5:$BF$467,"&lt;&gt;"&amp;"",'Grid GenerationQueue'!$BB$5:$BB$467,"&lt;"&amp;$BE$3)</f>
        <v>0</v>
      </c>
      <c r="CB307">
        <f>SUMIFS('Grid GenerationQueue'!AP$5:AP$467,'Grid GenerationQueue'!$AX$5:$AX$467,$B307,'Grid GenerationQueue'!$AY$5:$AY$467,$C307,'Grid GenerationQueue'!$BF$5:$BF$467,"&lt;&gt;"&amp;"",'Grid GenerationQueue'!$BB$5:$BB$467,"&lt;"&amp;$BE$3)</f>
        <v>0</v>
      </c>
      <c r="CD307">
        <f>SUMIFS('Grid GenerationQueue'!AE$5:AE$467,'Grid GenerationQueue'!$AX$5:$AX$467,$B307,'Grid GenerationQueue'!$AY$5:$AY$467,$C307,'Grid GenerationQueue'!$BB$5:$BB$467,"&lt;"&amp;$BE$3)</f>
        <v>1182.3800000000001</v>
      </c>
      <c r="CE307">
        <f>SUMIFS('Grid GenerationQueue'!AF$5:AF$467,'Grid GenerationQueue'!$AX$5:$AX$467,$B307,'Grid GenerationQueue'!$AY$5:$AY$467,$C307,'Grid GenerationQueue'!$BB$5:$BB$467,"&lt;"&amp;$BE$3)</f>
        <v>0</v>
      </c>
      <c r="CF307">
        <f>SUMIFS('Grid GenerationQueue'!AG$5:AG$467,'Grid GenerationQueue'!$AX$5:$AX$467,$B307,'Grid GenerationQueue'!$AY$5:$AY$467,$C307,'Grid GenerationQueue'!$BB$5:$BB$467,"&lt;"&amp;$BE$3)</f>
        <v>0</v>
      </c>
      <c r="CG307">
        <f>SUMIFS('Grid GenerationQueue'!AH$5:AH$467,'Grid GenerationQueue'!$AX$5:$AX$467,$B307,'Grid GenerationQueue'!$AY$5:$AY$467,$C307,'Grid GenerationQueue'!$BB$5:$BB$467,"&lt;"&amp;$BE$3)</f>
        <v>0</v>
      </c>
      <c r="CH307">
        <f>SUMIFS('Grid GenerationQueue'!AI$5:AI$467,'Grid GenerationQueue'!$AX$5:$AX$467,$B307,'Grid GenerationQueue'!$AY$5:$AY$467,$C307,'Grid GenerationQueue'!$BB$5:$BB$467,"&lt;"&amp;$BE$3)</f>
        <v>1182.3800000000001</v>
      </c>
      <c r="CI307">
        <f>SUMIFS('Grid GenerationQueue'!AJ$5:AJ$467,'Grid GenerationQueue'!$AX$5:$AX$467,$B307,'Grid GenerationQueue'!$AY$5:$AY$467,$C307,'Grid GenerationQueue'!$BB$5:$BB$467,"&lt;"&amp;$BE$3)</f>
        <v>0</v>
      </c>
      <c r="CJ307">
        <f>SUMIFS('Grid GenerationQueue'!AK$5:AK$467,'Grid GenerationQueue'!$AX$5:$AX$467,$B307,'Grid GenerationQueue'!$AY$5:$AY$467,$C307,'Grid GenerationQueue'!$BB$5:$BB$467,"&lt;"&amp;$BE$3)</f>
        <v>0</v>
      </c>
      <c r="CK307">
        <f>SUMIFS('Grid GenerationQueue'!AL$5:AL$467,'Grid GenerationQueue'!$AX$5:$AX$467,$B307,'Grid GenerationQueue'!$AY$5:$AY$467,$C307,'Grid GenerationQueue'!$BB$5:$BB$467,"&lt;"&amp;$BE$3)</f>
        <v>0</v>
      </c>
      <c r="CL307">
        <f>SUMIFS('Grid GenerationQueue'!AM$5:AM$467,'Grid GenerationQueue'!$AX$5:$AX$467,$B307,'Grid GenerationQueue'!$AY$5:$AY$467,$C307,'Grid GenerationQueue'!$BB$5:$BB$467,"&lt;"&amp;$BE$3)</f>
        <v>0</v>
      </c>
      <c r="CM307">
        <f>SUMIFS('Grid GenerationQueue'!AN$5:AN$467,'Grid GenerationQueue'!$AX$5:$AX$467,$B307,'Grid GenerationQueue'!$AY$5:$AY$467,$C307,'Grid GenerationQueue'!$BB$5:$BB$467,"&lt;"&amp;$BE$3)</f>
        <v>0</v>
      </c>
      <c r="CN307">
        <f>SUMIFS('Grid GenerationQueue'!AO$5:AO$467,'Grid GenerationQueue'!$AX$5:$AX$467,$B307,'Grid GenerationQueue'!$AY$5:$AY$467,$C307,'Grid GenerationQueue'!$BB$5:$BB$467,"&lt;"&amp;$BE$3)</f>
        <v>0</v>
      </c>
      <c r="CO307">
        <f>SUMIFS('Grid GenerationQueue'!AP$5:AP$467,'Grid GenerationQueue'!$AX$5:$AX$467,$B307,'Grid GenerationQueue'!$AY$5:$AY$467,$C307,'Grid GenerationQueue'!$BB$5:$BB$467,"&lt;"&amp;$BE$3)</f>
        <v>0</v>
      </c>
    </row>
    <row r="308" spans="1:93" x14ac:dyDescent="0.35">
      <c r="A308" t="s">
        <v>4648</v>
      </c>
      <c r="B308" t="s">
        <v>4479</v>
      </c>
      <c r="C308">
        <v>115</v>
      </c>
      <c r="D308">
        <f>SUMIFS('Grid GenerationQueue'!AE$5:AE$467,'Grid GenerationQueue'!$AX$5:$AX$467,$B308,'Grid GenerationQueue'!$AY$5:$AY$467,$C308,'Grid GenerationQueue'!$BI$5:$BI$467,"&lt;4")</f>
        <v>0</v>
      </c>
      <c r="E308">
        <f>SUMIFS('Grid GenerationQueue'!AF$5:AF$467,'Grid GenerationQueue'!$AX$5:$AX$467,$B308,'Grid GenerationQueue'!$AY$5:$AY$467,$C308,'Grid GenerationQueue'!$BI$5:$BI$467,"&lt;4")</f>
        <v>0</v>
      </c>
      <c r="F308">
        <f>SUMIFS('Grid GenerationQueue'!AG$5:AG$467,'Grid GenerationQueue'!$AX$5:$AX$467,$B308,'Grid GenerationQueue'!$AY$5:$AY$467,$C308,'Grid GenerationQueue'!$BI$5:$BI$467,"&lt;4")</f>
        <v>0</v>
      </c>
      <c r="G308">
        <f>SUMIFS('Grid GenerationQueue'!AH$5:AH$467,'Grid GenerationQueue'!$AX$5:$AX$467,$B308,'Grid GenerationQueue'!$AY$5:$AY$467,$C308,'Grid GenerationQueue'!$BI$5:$BI$467,"&lt;4")</f>
        <v>0</v>
      </c>
      <c r="H308">
        <f>SUMIFS('Grid GenerationQueue'!AI$5:AI$467,'Grid GenerationQueue'!$AX$5:$AX$467,$B308,'Grid GenerationQueue'!$AY$5:$AY$467,$C308,'Grid GenerationQueue'!$BI$5:$BI$467,"&lt;4")</f>
        <v>0</v>
      </c>
      <c r="I308">
        <f>SUMIFS('Grid GenerationQueue'!AJ$5:AJ$467,'Grid GenerationQueue'!$AX$5:$AX$467,$B308,'Grid GenerationQueue'!$AY$5:$AY$467,$C308,'Grid GenerationQueue'!$BI$5:$BI$467,"&lt;4")</f>
        <v>0</v>
      </c>
      <c r="J308">
        <f>SUMIFS('Grid GenerationQueue'!AK$5:AK$467,'Grid GenerationQueue'!$AX$5:$AX$467,$B308,'Grid GenerationQueue'!$AY$5:$AY$467,$C308,'Grid GenerationQueue'!$BI$5:$BI$467,"&lt;4")</f>
        <v>0</v>
      </c>
      <c r="K308">
        <f>SUMIFS('Grid GenerationQueue'!AL$5:AL$467,'Grid GenerationQueue'!$AX$5:$AX$467,$B308,'Grid GenerationQueue'!$AY$5:$AY$467,$C308,'Grid GenerationQueue'!$BI$5:$BI$467,"&lt;4")</f>
        <v>0</v>
      </c>
      <c r="L308">
        <f>SUMIFS('Grid GenerationQueue'!AM$5:AM$467,'Grid GenerationQueue'!$AX$5:$AX$467,$B308,'Grid GenerationQueue'!$AY$5:$AY$467,$C308,'Grid GenerationQueue'!$BI$5:$BI$467,"&lt;4")</f>
        <v>0</v>
      </c>
      <c r="M308">
        <f>SUMIFS('Grid GenerationQueue'!AN$5:AN$467,'Grid GenerationQueue'!$AX$5:$AX$467,$B308,'Grid GenerationQueue'!$AY$5:$AY$467,$C308,'Grid GenerationQueue'!$BI$5:$BI$467,"&lt;4")</f>
        <v>0</v>
      </c>
      <c r="N308">
        <f>SUMIFS('Grid GenerationQueue'!AO$5:AO$467,'Grid GenerationQueue'!$AX$5:$AX$467,$B308,'Grid GenerationQueue'!$AY$5:$AY$467,$C308,'Grid GenerationQueue'!$BI$5:$BI$467,"&lt;4")</f>
        <v>0</v>
      </c>
      <c r="O308">
        <f>SUMIFS('Grid GenerationQueue'!AP$5:AP$467,'Grid GenerationQueue'!$AX$5:$AX$467,$B308,'Grid GenerationQueue'!$AY$5:$AY$467,$C308,'Grid GenerationQueue'!$BI$5:$BI$467,"&lt;4")</f>
        <v>0</v>
      </c>
      <c r="Q308">
        <f>SUMIFS('Grid GenerationQueue'!AE$5:AE$467,'Grid GenerationQueue'!$AX$5:$AX$467,$B308,'Grid GenerationQueue'!$AY$5:$AY$467,$C308,'Grid GenerationQueue'!$BH$5:$BH$467,"Executed")</f>
        <v>0</v>
      </c>
      <c r="R308">
        <f>SUMIFS('Grid GenerationQueue'!AF$5:AF$467,'Grid GenerationQueue'!$AX$5:$AX$467,$B308,'Grid GenerationQueue'!$AY$5:$AY$467,$C308,'Grid GenerationQueue'!$BH$5:$BH$467,"Executed")</f>
        <v>0</v>
      </c>
      <c r="S308">
        <f>SUMIFS('Grid GenerationQueue'!AG$5:AG$467,'Grid GenerationQueue'!$AX$5:$AX$467,$B308,'Grid GenerationQueue'!$AY$5:$AY$467,$C308,'Grid GenerationQueue'!$BH$5:$BH$467,"Executed")</f>
        <v>0</v>
      </c>
      <c r="T308">
        <f>SUMIFS('Grid GenerationQueue'!AH$5:AH$467,'Grid GenerationQueue'!$AX$5:$AX$467,$B308,'Grid GenerationQueue'!$AY$5:$AY$467,$C308,'Grid GenerationQueue'!$BH$5:$BH$467,"Executed")</f>
        <v>0</v>
      </c>
      <c r="U308">
        <f>SUMIFS('Grid GenerationQueue'!AI$5:AI$467,'Grid GenerationQueue'!$AX$5:$AX$467,$B308,'Grid GenerationQueue'!$AY$5:$AY$467,$C308,'Grid GenerationQueue'!$BH$5:$BH$467,"Executed")</f>
        <v>0</v>
      </c>
      <c r="V308">
        <f>SUMIFS('Grid GenerationQueue'!AJ$5:AJ$467,'Grid GenerationQueue'!$AX$5:$AX$467,$B308,'Grid GenerationQueue'!$AY$5:$AY$467,$C308,'Grid GenerationQueue'!$BH$5:$BH$467,"Executed")</f>
        <v>0</v>
      </c>
      <c r="W308">
        <f>SUMIFS('Grid GenerationQueue'!AK$5:AK$467,'Grid GenerationQueue'!$AX$5:$AX$467,$B308,'Grid GenerationQueue'!$AY$5:$AY$467,$C308,'Grid GenerationQueue'!$BH$5:$BH$467,"Executed")</f>
        <v>0</v>
      </c>
      <c r="X308">
        <f>SUMIFS('Grid GenerationQueue'!AL$5:AL$467,'Grid GenerationQueue'!$AX$5:$AX$467,$B308,'Grid GenerationQueue'!$AY$5:$AY$467,$C308,'Grid GenerationQueue'!$BH$5:$BH$467,"Executed")</f>
        <v>0</v>
      </c>
      <c r="Y308">
        <f>SUMIFS('Grid GenerationQueue'!AM$5:AM$467,'Grid GenerationQueue'!$AX$5:$AX$467,$B308,'Grid GenerationQueue'!$AY$5:$AY$467,$C308,'Grid GenerationQueue'!$BH$5:$BH$467,"Executed")</f>
        <v>0</v>
      </c>
      <c r="Z308">
        <f>SUMIFS('Grid GenerationQueue'!AN$5:AN$467,'Grid GenerationQueue'!$AX$5:$AX$467,$B308,'Grid GenerationQueue'!$AY$5:$AY$467,$C308,'Grid GenerationQueue'!$BH$5:$BH$467,"Executed")</f>
        <v>0</v>
      </c>
      <c r="AA308">
        <f>SUMIFS('Grid GenerationQueue'!AO$5:AO$467,'Grid GenerationQueue'!$AX$5:$AX$467,$B308,'Grid GenerationQueue'!$AY$5:$AY$467,$C308,'Grid GenerationQueue'!$BH$5:$BH$467,"Executed")</f>
        <v>0</v>
      </c>
      <c r="AB308">
        <f>SUMIFS('Grid GenerationQueue'!AP$5:AP$467,'Grid GenerationQueue'!$AX$5:$AX$467,$B308,'Grid GenerationQueue'!$AY$5:$AY$467,$C308,'Grid GenerationQueue'!$BH$5:$BH$467,"Executed")</f>
        <v>0</v>
      </c>
      <c r="AD308">
        <f>SUMIFS('Grid GenerationQueue'!AE$5:AE$467,'Grid GenerationQueue'!$AX$5:$AX$467,$B308,'Grid GenerationQueue'!$AY$5:$AY$467,$C308,'Grid GenerationQueue'!$BF$5:$BF$467,"&lt;&gt;"&amp;"")</f>
        <v>0.64999999999999858</v>
      </c>
      <c r="AE308">
        <f>SUMIFS('Grid GenerationQueue'!AF$5:AF$467,'Grid GenerationQueue'!$AX$5:$AX$467,$B308,'Grid GenerationQueue'!$AY$5:$AY$467,$C308,'Grid GenerationQueue'!$BF$5:$BF$467,"&lt;&gt;"&amp;"")</f>
        <v>0</v>
      </c>
      <c r="AF308">
        <f>SUMIFS('Grid GenerationQueue'!AG$5:AG$467,'Grid GenerationQueue'!$AX$5:$AX$467,$B308,'Grid GenerationQueue'!$AY$5:$AY$467,$C308,'Grid GenerationQueue'!$BF$5:$BF$467,"&lt;&gt;"&amp;"")</f>
        <v>0</v>
      </c>
      <c r="AG308">
        <f>SUMIFS('Grid GenerationQueue'!AH$5:AH$467,'Grid GenerationQueue'!$AX$5:$AX$467,$B308,'Grid GenerationQueue'!$AY$5:$AY$467,$C308,'Grid GenerationQueue'!$BF$5:$BF$467,"&lt;&gt;"&amp;"")</f>
        <v>0</v>
      </c>
      <c r="AH308">
        <f>SUMIFS('Grid GenerationQueue'!AI$5:AI$467,'Grid GenerationQueue'!$AX$5:$AX$467,$B308,'Grid GenerationQueue'!$AY$5:$AY$467,$C308,'Grid GenerationQueue'!$BF$5:$BF$467,"&lt;&gt;"&amp;"")</f>
        <v>0</v>
      </c>
      <c r="AI308">
        <f>SUMIFS('Grid GenerationQueue'!AJ$5:AJ$467,'Grid GenerationQueue'!$AX$5:$AX$467,$B308,'Grid GenerationQueue'!$AY$5:$AY$467,$C308,'Grid GenerationQueue'!$BF$5:$BF$467,"&lt;&gt;"&amp;"")</f>
        <v>0</v>
      </c>
      <c r="AJ308">
        <f>SUMIFS('Grid GenerationQueue'!AK$5:AK$467,'Grid GenerationQueue'!$AX$5:$AX$467,$B308,'Grid GenerationQueue'!$AY$5:$AY$467,$C308,'Grid GenerationQueue'!$BF$5:$BF$467,"&lt;&gt;"&amp;"")</f>
        <v>0</v>
      </c>
      <c r="AK308">
        <f>SUMIFS('Grid GenerationQueue'!AL$5:AL$467,'Grid GenerationQueue'!$AX$5:$AX$467,$B308,'Grid GenerationQueue'!$AY$5:$AY$467,$C308,'Grid GenerationQueue'!$BF$5:$BF$467,"&lt;&gt;"&amp;"")</f>
        <v>0</v>
      </c>
      <c r="AL308">
        <f>SUMIFS('Grid GenerationQueue'!AM$5:AM$467,'Grid GenerationQueue'!$AX$5:$AX$467,$B308,'Grid GenerationQueue'!$AY$5:$AY$467,$C308,'Grid GenerationQueue'!$BF$5:$BF$467,"&lt;&gt;"&amp;"")</f>
        <v>0</v>
      </c>
      <c r="AM308">
        <f>SUMIFS('Grid GenerationQueue'!AN$5:AN$467,'Grid GenerationQueue'!$AX$5:$AX$467,$B308,'Grid GenerationQueue'!$AY$5:$AY$467,$C308,'Grid GenerationQueue'!$BF$5:$BF$467,"&lt;&gt;"&amp;"")</f>
        <v>0</v>
      </c>
      <c r="AN308">
        <f>SUMIFS('Grid GenerationQueue'!AO$5:AO$467,'Grid GenerationQueue'!$AX$5:$AX$467,$B308,'Grid GenerationQueue'!$AY$5:$AY$467,$C308,'Grid GenerationQueue'!$BF$5:$BF$467,"&lt;&gt;"&amp;"")</f>
        <v>0</v>
      </c>
      <c r="AO308">
        <f>SUMIFS('Grid GenerationQueue'!AP$5:AP$467,'Grid GenerationQueue'!$AX$5:$AX$467,$B308,'Grid GenerationQueue'!$AY$5:$AY$467,$C308,'Grid GenerationQueue'!$BF$5:$BF$467,"&lt;&gt;"&amp;"")</f>
        <v>0</v>
      </c>
      <c r="AQ308">
        <f>SUMIFS('Grid GenerationQueue'!AE$5:AE$467,'Grid GenerationQueue'!$AX$5:$AX$467,$B308,'Grid GenerationQueue'!$AY$5:$AY$467,$C308)</f>
        <v>126.65</v>
      </c>
      <c r="AR308">
        <f>SUMIFS('Grid GenerationQueue'!AF$5:AF$467,'Grid GenerationQueue'!$AX$5:$AX$467,$B308,'Grid GenerationQueue'!$AY$5:$AY$467,$C308)</f>
        <v>0</v>
      </c>
      <c r="AS308">
        <f>SUMIFS('Grid GenerationQueue'!AG$5:AG$467,'Grid GenerationQueue'!$AX$5:$AX$467,$B308,'Grid GenerationQueue'!$AY$5:$AY$467,$C308)</f>
        <v>0</v>
      </c>
      <c r="AT308">
        <f>SUMIFS('Grid GenerationQueue'!AH$5:AH$467,'Grid GenerationQueue'!$AX$5:$AX$467,$B308,'Grid GenerationQueue'!$AY$5:$AY$467,$C308)</f>
        <v>0</v>
      </c>
      <c r="AU308">
        <f>SUMIFS('Grid GenerationQueue'!AI$5:AI$467,'Grid GenerationQueue'!$AX$5:$AX$467,$B308,'Grid GenerationQueue'!$AY$5:$AY$467,$C308)</f>
        <v>0</v>
      </c>
      <c r="AV308">
        <f>SUMIFS('Grid GenerationQueue'!AJ$5:AJ$467,'Grid GenerationQueue'!$AX$5:$AX$467,$B308,'Grid GenerationQueue'!$AY$5:$AY$467,$C308)</f>
        <v>0</v>
      </c>
      <c r="AW308">
        <f>SUMIFS('Grid GenerationQueue'!AK$5:AK$467,'Grid GenerationQueue'!$AX$5:$AX$467,$B308,'Grid GenerationQueue'!$AY$5:$AY$467,$C308)</f>
        <v>0</v>
      </c>
      <c r="AX308">
        <f>SUMIFS('Grid GenerationQueue'!AL$5:AL$467,'Grid GenerationQueue'!$AX$5:$AX$467,$B308,'Grid GenerationQueue'!$AY$5:$AY$467,$C308)</f>
        <v>0</v>
      </c>
      <c r="AY308">
        <f>SUMIFS('Grid GenerationQueue'!AM$5:AM$467,'Grid GenerationQueue'!$AX$5:$AX$467,$B308,'Grid GenerationQueue'!$AY$5:$AY$467,$C308)</f>
        <v>0</v>
      </c>
      <c r="AZ308">
        <f>SUMIFS('Grid GenerationQueue'!AN$5:AN$467,'Grid GenerationQueue'!$AX$5:$AX$467,$B308,'Grid GenerationQueue'!$AY$5:$AY$467,$C308)</f>
        <v>0</v>
      </c>
      <c r="BA308">
        <f>SUMIFS('Grid GenerationQueue'!AO$5:AO$467,'Grid GenerationQueue'!$AX$5:$AX$467,$B308,'Grid GenerationQueue'!$AY$5:$AY$467,$C308)</f>
        <v>0</v>
      </c>
      <c r="BB308">
        <f>SUMIFS('Grid GenerationQueue'!AP$5:AP$467,'Grid GenerationQueue'!$AX$5:$AX$467,$B308,'Grid GenerationQueue'!$AY$5:$AY$467,$C308)</f>
        <v>0</v>
      </c>
      <c r="BD308">
        <f>SUMIFS('Grid GenerationQueue'!AE$5:AE$467,'Grid GenerationQueue'!$AX$5:$AX$467,$B308,'Grid GenerationQueue'!$AY$5:$AY$467,$C308,'Grid GenerationQueue'!$BH$5:$BH$467,"Executed",'Grid GenerationQueue'!$BB$5:$BB$467,"&lt;"&amp;$BE$3)</f>
        <v>0</v>
      </c>
      <c r="BE308">
        <f>SUMIFS('Grid GenerationQueue'!AF$5:AF$467,'Grid GenerationQueue'!$AX$5:$AX$467,$B308,'Grid GenerationQueue'!$AY$5:$AY$467,$C308,'Grid GenerationQueue'!$BH$5:$BH$467,"Executed",'Grid GenerationQueue'!$BB$5:$BB$467,"&lt;"&amp;$BE$3)</f>
        <v>0</v>
      </c>
      <c r="BF308">
        <f>SUMIFS('Grid GenerationQueue'!AG$5:AG$467,'Grid GenerationQueue'!$AX$5:$AX$467,$B308,'Grid GenerationQueue'!$AY$5:$AY$467,$C308,'Grid GenerationQueue'!$BH$5:$BH$467,"Executed",'Grid GenerationQueue'!$BB$5:$BB$467,"&lt;"&amp;$BE$3)</f>
        <v>0</v>
      </c>
      <c r="BG308">
        <f>SUMIFS('Grid GenerationQueue'!AH$5:AH$467,'Grid GenerationQueue'!$AX$5:$AX$467,$B308,'Grid GenerationQueue'!$AY$5:$AY$467,$C308,'Grid GenerationQueue'!$BH$5:$BH$467,"Executed",'Grid GenerationQueue'!$BB$5:$BB$467,"&lt;"&amp;$BE$3)</f>
        <v>0</v>
      </c>
      <c r="BH308">
        <f>SUMIFS('Grid GenerationQueue'!AI$5:AI$467,'Grid GenerationQueue'!$AX$5:$AX$467,$B308,'Grid GenerationQueue'!$AY$5:$AY$467,$C308,'Grid GenerationQueue'!$BH$5:$BH$467,"Executed",'Grid GenerationQueue'!$BB$5:$BB$467,"&lt;"&amp;$BE$3)</f>
        <v>0</v>
      </c>
      <c r="BI308">
        <f>SUMIFS('Grid GenerationQueue'!AJ$5:AJ$467,'Grid GenerationQueue'!$AX$5:$AX$467,$B308,'Grid GenerationQueue'!$AY$5:$AY$467,$C308,'Grid GenerationQueue'!$BH$5:$BH$467,"Executed",'Grid GenerationQueue'!$BB$5:$BB$467,"&lt;"&amp;$BE$3)</f>
        <v>0</v>
      </c>
      <c r="BJ308">
        <f>SUMIFS('Grid GenerationQueue'!AK$5:AK$467,'Grid GenerationQueue'!$AX$5:$AX$467,$B308,'Grid GenerationQueue'!$AY$5:$AY$467,$C308,'Grid GenerationQueue'!$BH$5:$BH$467,"Executed",'Grid GenerationQueue'!$BB$5:$BB$467,"&lt;"&amp;$BE$3)</f>
        <v>0</v>
      </c>
      <c r="BK308">
        <f>SUMIFS('Grid GenerationQueue'!AL$5:AL$467,'Grid GenerationQueue'!$AX$5:$AX$467,$B308,'Grid GenerationQueue'!$AY$5:$AY$467,$C308,'Grid GenerationQueue'!$BH$5:$BH$467,"Executed",'Grid GenerationQueue'!$BB$5:$BB$467,"&lt;"&amp;$BE$3)</f>
        <v>0</v>
      </c>
      <c r="BL308">
        <f>SUMIFS('Grid GenerationQueue'!AM$5:AM$467,'Grid GenerationQueue'!$AX$5:$AX$467,$B308,'Grid GenerationQueue'!$AY$5:$AY$467,$C308,'Grid GenerationQueue'!$BH$5:$BH$467,"Executed",'Grid GenerationQueue'!$BB$5:$BB$467,"&lt;"&amp;$BE$3)</f>
        <v>0</v>
      </c>
      <c r="BM308">
        <f>SUMIFS('Grid GenerationQueue'!AN$5:AN$467,'Grid GenerationQueue'!$AX$5:$AX$467,$B308,'Grid GenerationQueue'!$AY$5:$AY$467,$C308,'Grid GenerationQueue'!$BH$5:$BH$467,"Executed",'Grid GenerationQueue'!$BB$5:$BB$467,"&lt;"&amp;$BE$3)</f>
        <v>0</v>
      </c>
      <c r="BN308">
        <f>SUMIFS('Grid GenerationQueue'!AO$5:AO$467,'Grid GenerationQueue'!$AX$5:$AX$467,$B308,'Grid GenerationQueue'!$AY$5:$AY$467,$C308,'Grid GenerationQueue'!$BH$5:$BH$467,"Executed",'Grid GenerationQueue'!$BB$5:$BB$467,"&lt;"&amp;$BE$3)</f>
        <v>0</v>
      </c>
      <c r="BO308">
        <f>SUMIFS('Grid GenerationQueue'!AP$5:AP$467,'Grid GenerationQueue'!$AX$5:$AX$467,$B308,'Grid GenerationQueue'!$AY$5:$AY$467,$C308,'Grid GenerationQueue'!$BH$5:$BH$467,"Executed",'Grid GenerationQueue'!$BB$5:$BB$467,"&lt;"&amp;$BE$3)</f>
        <v>0</v>
      </c>
      <c r="BQ308">
        <f>SUMIFS('Grid GenerationQueue'!AE$5:AE$467,'Grid GenerationQueue'!$AX$5:$AX$467,$B308,'Grid GenerationQueue'!$AY$5:$AY$467,$C308,'Grid GenerationQueue'!$BF$5:$BF$467,"&lt;&gt;"&amp;"",'Grid GenerationQueue'!$BB$5:$BB$467,"&lt;"&amp;$BE$3)</f>
        <v>0.64999999999999858</v>
      </c>
      <c r="BR308">
        <f>SUMIFS('Grid GenerationQueue'!AF$5:AF$467,'Grid GenerationQueue'!$AX$5:$AX$467,$B308,'Grid GenerationQueue'!$AY$5:$AY$467,$C308,'Grid GenerationQueue'!$BF$5:$BF$467,"&lt;&gt;"&amp;"",'Grid GenerationQueue'!$BB$5:$BB$467,"&lt;"&amp;$BE$3)</f>
        <v>0</v>
      </c>
      <c r="BS308">
        <f>SUMIFS('Grid GenerationQueue'!AG$5:AG$467,'Grid GenerationQueue'!$AX$5:$AX$467,$B308,'Grid GenerationQueue'!$AY$5:$AY$467,$C308,'Grid GenerationQueue'!$BF$5:$BF$467,"&lt;&gt;"&amp;"",'Grid GenerationQueue'!$BB$5:$BB$467,"&lt;"&amp;$BE$3)</f>
        <v>0</v>
      </c>
      <c r="BT308">
        <f>SUMIFS('Grid GenerationQueue'!AH$5:AH$467,'Grid GenerationQueue'!$AX$5:$AX$467,$B308,'Grid GenerationQueue'!$AY$5:$AY$467,$C308,'Grid GenerationQueue'!$BF$5:$BF$467,"&lt;&gt;"&amp;"",'Grid GenerationQueue'!$BB$5:$BB$467,"&lt;"&amp;$BE$3)</f>
        <v>0</v>
      </c>
      <c r="BU308">
        <f>SUMIFS('Grid GenerationQueue'!AI$5:AI$467,'Grid GenerationQueue'!$AX$5:$AX$467,$B308,'Grid GenerationQueue'!$AY$5:$AY$467,$C308,'Grid GenerationQueue'!$BF$5:$BF$467,"&lt;&gt;"&amp;"",'Grid GenerationQueue'!$BB$5:$BB$467,"&lt;"&amp;$BE$3)</f>
        <v>0</v>
      </c>
      <c r="BV308">
        <f>SUMIFS('Grid GenerationQueue'!AJ$5:AJ$467,'Grid GenerationQueue'!$AX$5:$AX$467,$B308,'Grid GenerationQueue'!$AY$5:$AY$467,$C308,'Grid GenerationQueue'!$BF$5:$BF$467,"&lt;&gt;"&amp;"",'Grid GenerationQueue'!$BB$5:$BB$467,"&lt;"&amp;$BE$3)</f>
        <v>0</v>
      </c>
      <c r="BW308">
        <f>SUMIFS('Grid GenerationQueue'!AK$5:AK$467,'Grid GenerationQueue'!$AX$5:$AX$467,$B308,'Grid GenerationQueue'!$AY$5:$AY$467,$C308,'Grid GenerationQueue'!$BF$5:$BF$467,"&lt;&gt;"&amp;"",'Grid GenerationQueue'!$BB$5:$BB$467,"&lt;"&amp;$BE$3)</f>
        <v>0</v>
      </c>
      <c r="BX308">
        <f>SUMIFS('Grid GenerationQueue'!AL$5:AL$467,'Grid GenerationQueue'!$AX$5:$AX$467,$B308,'Grid GenerationQueue'!$AY$5:$AY$467,$C308,'Grid GenerationQueue'!$BF$5:$BF$467,"&lt;&gt;"&amp;"",'Grid GenerationQueue'!$BB$5:$BB$467,"&lt;"&amp;$BE$3)</f>
        <v>0</v>
      </c>
      <c r="BY308">
        <f>SUMIFS('Grid GenerationQueue'!AM$5:AM$467,'Grid GenerationQueue'!$AX$5:$AX$467,$B308,'Grid GenerationQueue'!$AY$5:$AY$467,$C308,'Grid GenerationQueue'!$BF$5:$BF$467,"&lt;&gt;"&amp;"",'Grid GenerationQueue'!$BB$5:$BB$467,"&lt;"&amp;$BE$3)</f>
        <v>0</v>
      </c>
      <c r="BZ308">
        <f>SUMIFS('Grid GenerationQueue'!AN$5:AN$467,'Grid GenerationQueue'!$AX$5:$AX$467,$B308,'Grid GenerationQueue'!$AY$5:$AY$467,$C308,'Grid GenerationQueue'!$BF$5:$BF$467,"&lt;&gt;"&amp;"",'Grid GenerationQueue'!$BB$5:$BB$467,"&lt;"&amp;$BE$3)</f>
        <v>0</v>
      </c>
      <c r="CA308">
        <f>SUMIFS('Grid GenerationQueue'!AO$5:AO$467,'Grid GenerationQueue'!$AX$5:$AX$467,$B308,'Grid GenerationQueue'!$AY$5:$AY$467,$C308,'Grid GenerationQueue'!$BF$5:$BF$467,"&lt;&gt;"&amp;"",'Grid GenerationQueue'!$BB$5:$BB$467,"&lt;"&amp;$BE$3)</f>
        <v>0</v>
      </c>
      <c r="CB308">
        <f>SUMIFS('Grid GenerationQueue'!AP$5:AP$467,'Grid GenerationQueue'!$AX$5:$AX$467,$B308,'Grid GenerationQueue'!$AY$5:$AY$467,$C308,'Grid GenerationQueue'!$BF$5:$BF$467,"&lt;&gt;"&amp;"",'Grid GenerationQueue'!$BB$5:$BB$467,"&lt;"&amp;$BE$3)</f>
        <v>0</v>
      </c>
      <c r="CD308">
        <f>SUMIFS('Grid GenerationQueue'!AE$5:AE$467,'Grid GenerationQueue'!$AX$5:$AX$467,$B308,'Grid GenerationQueue'!$AY$5:$AY$467,$C308,'Grid GenerationQueue'!$BB$5:$BB$467,"&lt;"&amp;$BE$3)</f>
        <v>126.65</v>
      </c>
      <c r="CE308">
        <f>SUMIFS('Grid GenerationQueue'!AF$5:AF$467,'Grid GenerationQueue'!$AX$5:$AX$467,$B308,'Grid GenerationQueue'!$AY$5:$AY$467,$C308,'Grid GenerationQueue'!$BB$5:$BB$467,"&lt;"&amp;$BE$3)</f>
        <v>0</v>
      </c>
      <c r="CF308">
        <f>SUMIFS('Grid GenerationQueue'!AG$5:AG$467,'Grid GenerationQueue'!$AX$5:$AX$467,$B308,'Grid GenerationQueue'!$AY$5:$AY$467,$C308,'Grid GenerationQueue'!$BB$5:$BB$467,"&lt;"&amp;$BE$3)</f>
        <v>0</v>
      </c>
      <c r="CG308">
        <f>SUMIFS('Grid GenerationQueue'!AH$5:AH$467,'Grid GenerationQueue'!$AX$5:$AX$467,$B308,'Grid GenerationQueue'!$AY$5:$AY$467,$C308,'Grid GenerationQueue'!$BB$5:$BB$467,"&lt;"&amp;$BE$3)</f>
        <v>0</v>
      </c>
      <c r="CH308">
        <f>SUMIFS('Grid GenerationQueue'!AI$5:AI$467,'Grid GenerationQueue'!$AX$5:$AX$467,$B308,'Grid GenerationQueue'!$AY$5:$AY$467,$C308,'Grid GenerationQueue'!$BB$5:$BB$467,"&lt;"&amp;$BE$3)</f>
        <v>0</v>
      </c>
      <c r="CI308">
        <f>SUMIFS('Grid GenerationQueue'!AJ$5:AJ$467,'Grid GenerationQueue'!$AX$5:$AX$467,$B308,'Grid GenerationQueue'!$AY$5:$AY$467,$C308,'Grid GenerationQueue'!$BB$5:$BB$467,"&lt;"&amp;$BE$3)</f>
        <v>0</v>
      </c>
      <c r="CJ308">
        <f>SUMIFS('Grid GenerationQueue'!AK$5:AK$467,'Grid GenerationQueue'!$AX$5:$AX$467,$B308,'Grid GenerationQueue'!$AY$5:$AY$467,$C308,'Grid GenerationQueue'!$BB$5:$BB$467,"&lt;"&amp;$BE$3)</f>
        <v>0</v>
      </c>
      <c r="CK308">
        <f>SUMIFS('Grid GenerationQueue'!AL$5:AL$467,'Grid GenerationQueue'!$AX$5:$AX$467,$B308,'Grid GenerationQueue'!$AY$5:$AY$467,$C308,'Grid GenerationQueue'!$BB$5:$BB$467,"&lt;"&amp;$BE$3)</f>
        <v>0</v>
      </c>
      <c r="CL308">
        <f>SUMIFS('Grid GenerationQueue'!AM$5:AM$467,'Grid GenerationQueue'!$AX$5:$AX$467,$B308,'Grid GenerationQueue'!$AY$5:$AY$467,$C308,'Grid GenerationQueue'!$BB$5:$BB$467,"&lt;"&amp;$BE$3)</f>
        <v>0</v>
      </c>
      <c r="CM308">
        <f>SUMIFS('Grid GenerationQueue'!AN$5:AN$467,'Grid GenerationQueue'!$AX$5:$AX$467,$B308,'Grid GenerationQueue'!$AY$5:$AY$467,$C308,'Grid GenerationQueue'!$BB$5:$BB$467,"&lt;"&amp;$BE$3)</f>
        <v>0</v>
      </c>
      <c r="CN308">
        <f>SUMIFS('Grid GenerationQueue'!AO$5:AO$467,'Grid GenerationQueue'!$AX$5:$AX$467,$B308,'Grid GenerationQueue'!$AY$5:$AY$467,$C308,'Grid GenerationQueue'!$BB$5:$BB$467,"&lt;"&amp;$BE$3)</f>
        <v>0</v>
      </c>
      <c r="CO308">
        <f>SUMIFS('Grid GenerationQueue'!AP$5:AP$467,'Grid GenerationQueue'!$AX$5:$AX$467,$B308,'Grid GenerationQueue'!$AY$5:$AY$467,$C308,'Grid GenerationQueue'!$BB$5:$BB$467,"&lt;"&amp;$BE$3)</f>
        <v>0</v>
      </c>
    </row>
    <row r="309" spans="1:93" x14ac:dyDescent="0.35">
      <c r="A309" t="s">
        <v>4648</v>
      </c>
      <c r="B309" t="s">
        <v>4481</v>
      </c>
      <c r="C309">
        <v>115</v>
      </c>
      <c r="D309">
        <f>SUMIFS('Grid GenerationQueue'!AE$5:AE$467,'Grid GenerationQueue'!$AX$5:$AX$467,$B309,'Grid GenerationQueue'!$AY$5:$AY$467,$C309,'Grid GenerationQueue'!$BI$5:$BI$467,"&lt;4")</f>
        <v>0</v>
      </c>
      <c r="E309">
        <f>SUMIFS('Grid GenerationQueue'!AF$5:AF$467,'Grid GenerationQueue'!$AX$5:$AX$467,$B309,'Grid GenerationQueue'!$AY$5:$AY$467,$C309,'Grid GenerationQueue'!$BI$5:$BI$467,"&lt;4")</f>
        <v>0</v>
      </c>
      <c r="F309">
        <f>SUMIFS('Grid GenerationQueue'!AG$5:AG$467,'Grid GenerationQueue'!$AX$5:$AX$467,$B309,'Grid GenerationQueue'!$AY$5:$AY$467,$C309,'Grid GenerationQueue'!$BI$5:$BI$467,"&lt;4")</f>
        <v>0</v>
      </c>
      <c r="G309">
        <f>SUMIFS('Grid GenerationQueue'!AH$5:AH$467,'Grid GenerationQueue'!$AX$5:$AX$467,$B309,'Grid GenerationQueue'!$AY$5:$AY$467,$C309,'Grid GenerationQueue'!$BI$5:$BI$467,"&lt;4")</f>
        <v>0</v>
      </c>
      <c r="H309">
        <f>SUMIFS('Grid GenerationQueue'!AI$5:AI$467,'Grid GenerationQueue'!$AX$5:$AX$467,$B309,'Grid GenerationQueue'!$AY$5:$AY$467,$C309,'Grid GenerationQueue'!$BI$5:$BI$467,"&lt;4")</f>
        <v>0</v>
      </c>
      <c r="I309">
        <f>SUMIFS('Grid GenerationQueue'!AJ$5:AJ$467,'Grid GenerationQueue'!$AX$5:$AX$467,$B309,'Grid GenerationQueue'!$AY$5:$AY$467,$C309,'Grid GenerationQueue'!$BI$5:$BI$467,"&lt;4")</f>
        <v>0</v>
      </c>
      <c r="J309">
        <f>SUMIFS('Grid GenerationQueue'!AK$5:AK$467,'Grid GenerationQueue'!$AX$5:$AX$467,$B309,'Grid GenerationQueue'!$AY$5:$AY$467,$C309,'Grid GenerationQueue'!$BI$5:$BI$467,"&lt;4")</f>
        <v>0</v>
      </c>
      <c r="K309">
        <f>SUMIFS('Grid GenerationQueue'!AL$5:AL$467,'Grid GenerationQueue'!$AX$5:$AX$467,$B309,'Grid GenerationQueue'!$AY$5:$AY$467,$C309,'Grid GenerationQueue'!$BI$5:$BI$467,"&lt;4")</f>
        <v>0</v>
      </c>
      <c r="L309">
        <f>SUMIFS('Grid GenerationQueue'!AM$5:AM$467,'Grid GenerationQueue'!$AX$5:$AX$467,$B309,'Grid GenerationQueue'!$AY$5:$AY$467,$C309,'Grid GenerationQueue'!$BI$5:$BI$467,"&lt;4")</f>
        <v>0</v>
      </c>
      <c r="M309">
        <f>SUMIFS('Grid GenerationQueue'!AN$5:AN$467,'Grid GenerationQueue'!$AX$5:$AX$467,$B309,'Grid GenerationQueue'!$AY$5:$AY$467,$C309,'Grid GenerationQueue'!$BI$5:$BI$467,"&lt;4")</f>
        <v>0</v>
      </c>
      <c r="N309">
        <f>SUMIFS('Grid GenerationQueue'!AO$5:AO$467,'Grid GenerationQueue'!$AX$5:$AX$467,$B309,'Grid GenerationQueue'!$AY$5:$AY$467,$C309,'Grid GenerationQueue'!$BI$5:$BI$467,"&lt;4")</f>
        <v>0</v>
      </c>
      <c r="O309">
        <f>SUMIFS('Grid GenerationQueue'!AP$5:AP$467,'Grid GenerationQueue'!$AX$5:$AX$467,$B309,'Grid GenerationQueue'!$AY$5:$AY$467,$C309,'Grid GenerationQueue'!$BI$5:$BI$467,"&lt;4")</f>
        <v>0</v>
      </c>
      <c r="Q309">
        <f>SUMIFS('Grid GenerationQueue'!AE$5:AE$467,'Grid GenerationQueue'!$AX$5:$AX$467,$B309,'Grid GenerationQueue'!$AY$5:$AY$467,$C309,'Grid GenerationQueue'!$BH$5:$BH$467,"Executed")</f>
        <v>0</v>
      </c>
      <c r="R309">
        <f>SUMIFS('Grid GenerationQueue'!AF$5:AF$467,'Grid GenerationQueue'!$AX$5:$AX$467,$B309,'Grid GenerationQueue'!$AY$5:$AY$467,$C309,'Grid GenerationQueue'!$BH$5:$BH$467,"Executed")</f>
        <v>0</v>
      </c>
      <c r="S309">
        <f>SUMIFS('Grid GenerationQueue'!AG$5:AG$467,'Grid GenerationQueue'!$AX$5:$AX$467,$B309,'Grid GenerationQueue'!$AY$5:$AY$467,$C309,'Grid GenerationQueue'!$BH$5:$BH$467,"Executed")</f>
        <v>0</v>
      </c>
      <c r="T309">
        <f>SUMIFS('Grid GenerationQueue'!AH$5:AH$467,'Grid GenerationQueue'!$AX$5:$AX$467,$B309,'Grid GenerationQueue'!$AY$5:$AY$467,$C309,'Grid GenerationQueue'!$BH$5:$BH$467,"Executed")</f>
        <v>0</v>
      </c>
      <c r="U309">
        <f>SUMIFS('Grid GenerationQueue'!AI$5:AI$467,'Grid GenerationQueue'!$AX$5:$AX$467,$B309,'Grid GenerationQueue'!$AY$5:$AY$467,$C309,'Grid GenerationQueue'!$BH$5:$BH$467,"Executed")</f>
        <v>0</v>
      </c>
      <c r="V309">
        <f>SUMIFS('Grid GenerationQueue'!AJ$5:AJ$467,'Grid GenerationQueue'!$AX$5:$AX$467,$B309,'Grid GenerationQueue'!$AY$5:$AY$467,$C309,'Grid GenerationQueue'!$BH$5:$BH$467,"Executed")</f>
        <v>0</v>
      </c>
      <c r="W309">
        <f>SUMIFS('Grid GenerationQueue'!AK$5:AK$467,'Grid GenerationQueue'!$AX$5:$AX$467,$B309,'Grid GenerationQueue'!$AY$5:$AY$467,$C309,'Grid GenerationQueue'!$BH$5:$BH$467,"Executed")</f>
        <v>0</v>
      </c>
      <c r="X309">
        <f>SUMIFS('Grid GenerationQueue'!AL$5:AL$467,'Grid GenerationQueue'!$AX$5:$AX$467,$B309,'Grid GenerationQueue'!$AY$5:$AY$467,$C309,'Grid GenerationQueue'!$BH$5:$BH$467,"Executed")</f>
        <v>0</v>
      </c>
      <c r="Y309">
        <f>SUMIFS('Grid GenerationQueue'!AM$5:AM$467,'Grid GenerationQueue'!$AX$5:$AX$467,$B309,'Grid GenerationQueue'!$AY$5:$AY$467,$C309,'Grid GenerationQueue'!$BH$5:$BH$467,"Executed")</f>
        <v>0</v>
      </c>
      <c r="Z309">
        <f>SUMIFS('Grid GenerationQueue'!AN$5:AN$467,'Grid GenerationQueue'!$AX$5:$AX$467,$B309,'Grid GenerationQueue'!$AY$5:$AY$467,$C309,'Grid GenerationQueue'!$BH$5:$BH$467,"Executed")</f>
        <v>0</v>
      </c>
      <c r="AA309">
        <f>SUMIFS('Grid GenerationQueue'!AO$5:AO$467,'Grid GenerationQueue'!$AX$5:$AX$467,$B309,'Grid GenerationQueue'!$AY$5:$AY$467,$C309,'Grid GenerationQueue'!$BH$5:$BH$467,"Executed")</f>
        <v>0</v>
      </c>
      <c r="AB309">
        <f>SUMIFS('Grid GenerationQueue'!AP$5:AP$467,'Grid GenerationQueue'!$AX$5:$AX$467,$B309,'Grid GenerationQueue'!$AY$5:$AY$467,$C309,'Grid GenerationQueue'!$BH$5:$BH$467,"Executed")</f>
        <v>0</v>
      </c>
      <c r="AD309">
        <f>SUMIFS('Grid GenerationQueue'!AE$5:AE$467,'Grid GenerationQueue'!$AX$5:$AX$467,$B309,'Grid GenerationQueue'!$AY$5:$AY$467,$C309,'Grid GenerationQueue'!$BF$5:$BF$467,"&lt;&gt;"&amp;"")</f>
        <v>0</v>
      </c>
      <c r="AE309">
        <f>SUMIFS('Grid GenerationQueue'!AF$5:AF$467,'Grid GenerationQueue'!$AX$5:$AX$467,$B309,'Grid GenerationQueue'!$AY$5:$AY$467,$C309,'Grid GenerationQueue'!$BF$5:$BF$467,"&lt;&gt;"&amp;"")</f>
        <v>0</v>
      </c>
      <c r="AF309">
        <f>SUMIFS('Grid GenerationQueue'!AG$5:AG$467,'Grid GenerationQueue'!$AX$5:$AX$467,$B309,'Grid GenerationQueue'!$AY$5:$AY$467,$C309,'Grid GenerationQueue'!$BF$5:$BF$467,"&lt;&gt;"&amp;"")</f>
        <v>0</v>
      </c>
      <c r="AG309">
        <f>SUMIFS('Grid GenerationQueue'!AH$5:AH$467,'Grid GenerationQueue'!$AX$5:$AX$467,$B309,'Grid GenerationQueue'!$AY$5:$AY$467,$C309,'Grid GenerationQueue'!$BF$5:$BF$467,"&lt;&gt;"&amp;"")</f>
        <v>0</v>
      </c>
      <c r="AH309">
        <f>SUMIFS('Grid GenerationQueue'!AI$5:AI$467,'Grid GenerationQueue'!$AX$5:$AX$467,$B309,'Grid GenerationQueue'!$AY$5:$AY$467,$C309,'Grid GenerationQueue'!$BF$5:$BF$467,"&lt;&gt;"&amp;"")</f>
        <v>0</v>
      </c>
      <c r="AI309">
        <f>SUMIFS('Grid GenerationQueue'!AJ$5:AJ$467,'Grid GenerationQueue'!$AX$5:$AX$467,$B309,'Grid GenerationQueue'!$AY$5:$AY$467,$C309,'Grid GenerationQueue'!$BF$5:$BF$467,"&lt;&gt;"&amp;"")</f>
        <v>0</v>
      </c>
      <c r="AJ309">
        <f>SUMIFS('Grid GenerationQueue'!AK$5:AK$467,'Grid GenerationQueue'!$AX$5:$AX$467,$B309,'Grid GenerationQueue'!$AY$5:$AY$467,$C309,'Grid GenerationQueue'!$BF$5:$BF$467,"&lt;&gt;"&amp;"")</f>
        <v>0</v>
      </c>
      <c r="AK309">
        <f>SUMIFS('Grid GenerationQueue'!AL$5:AL$467,'Grid GenerationQueue'!$AX$5:$AX$467,$B309,'Grid GenerationQueue'!$AY$5:$AY$467,$C309,'Grid GenerationQueue'!$BF$5:$BF$467,"&lt;&gt;"&amp;"")</f>
        <v>0</v>
      </c>
      <c r="AL309">
        <f>SUMIFS('Grid GenerationQueue'!AM$5:AM$467,'Grid GenerationQueue'!$AX$5:$AX$467,$B309,'Grid GenerationQueue'!$AY$5:$AY$467,$C309,'Grid GenerationQueue'!$BF$5:$BF$467,"&lt;&gt;"&amp;"")</f>
        <v>0</v>
      </c>
      <c r="AM309">
        <f>SUMIFS('Grid GenerationQueue'!AN$5:AN$467,'Grid GenerationQueue'!$AX$5:$AX$467,$B309,'Grid GenerationQueue'!$AY$5:$AY$467,$C309,'Grid GenerationQueue'!$BF$5:$BF$467,"&lt;&gt;"&amp;"")</f>
        <v>0</v>
      </c>
      <c r="AN309">
        <f>SUMIFS('Grid GenerationQueue'!AO$5:AO$467,'Grid GenerationQueue'!$AX$5:$AX$467,$B309,'Grid GenerationQueue'!$AY$5:$AY$467,$C309,'Grid GenerationQueue'!$BF$5:$BF$467,"&lt;&gt;"&amp;"")</f>
        <v>0</v>
      </c>
      <c r="AO309">
        <f>SUMIFS('Grid GenerationQueue'!AP$5:AP$467,'Grid GenerationQueue'!$AX$5:$AX$467,$B309,'Grid GenerationQueue'!$AY$5:$AY$467,$C309,'Grid GenerationQueue'!$BF$5:$BF$467,"&lt;&gt;"&amp;"")</f>
        <v>0</v>
      </c>
      <c r="AQ309">
        <f>SUMIFS('Grid GenerationQueue'!AE$5:AE$467,'Grid GenerationQueue'!$AX$5:$AX$467,$B309,'Grid GenerationQueue'!$AY$5:$AY$467,$C309)</f>
        <v>0</v>
      </c>
      <c r="AR309">
        <f>SUMIFS('Grid GenerationQueue'!AF$5:AF$467,'Grid GenerationQueue'!$AX$5:$AX$467,$B309,'Grid GenerationQueue'!$AY$5:$AY$467,$C309)</f>
        <v>0</v>
      </c>
      <c r="AS309">
        <f>SUMIFS('Grid GenerationQueue'!AG$5:AG$467,'Grid GenerationQueue'!$AX$5:$AX$467,$B309,'Grid GenerationQueue'!$AY$5:$AY$467,$C309)</f>
        <v>0</v>
      </c>
      <c r="AT309">
        <f>SUMIFS('Grid GenerationQueue'!AH$5:AH$467,'Grid GenerationQueue'!$AX$5:$AX$467,$B309,'Grid GenerationQueue'!$AY$5:$AY$467,$C309)</f>
        <v>0</v>
      </c>
      <c r="AU309">
        <f>SUMIFS('Grid GenerationQueue'!AI$5:AI$467,'Grid GenerationQueue'!$AX$5:$AX$467,$B309,'Grid GenerationQueue'!$AY$5:$AY$467,$C309)</f>
        <v>0</v>
      </c>
      <c r="AV309">
        <f>SUMIFS('Grid GenerationQueue'!AJ$5:AJ$467,'Grid GenerationQueue'!$AX$5:$AX$467,$B309,'Grid GenerationQueue'!$AY$5:$AY$467,$C309)</f>
        <v>0</v>
      </c>
      <c r="AW309">
        <f>SUMIFS('Grid GenerationQueue'!AK$5:AK$467,'Grid GenerationQueue'!$AX$5:$AX$467,$B309,'Grid GenerationQueue'!$AY$5:$AY$467,$C309)</f>
        <v>0</v>
      </c>
      <c r="AX309">
        <f>SUMIFS('Grid GenerationQueue'!AL$5:AL$467,'Grid GenerationQueue'!$AX$5:$AX$467,$B309,'Grid GenerationQueue'!$AY$5:$AY$467,$C309)</f>
        <v>0</v>
      </c>
      <c r="AY309">
        <f>SUMIFS('Grid GenerationQueue'!AM$5:AM$467,'Grid GenerationQueue'!$AX$5:$AX$467,$B309,'Grid GenerationQueue'!$AY$5:$AY$467,$C309)</f>
        <v>0</v>
      </c>
      <c r="AZ309">
        <f>SUMIFS('Grid GenerationQueue'!AN$5:AN$467,'Grid GenerationQueue'!$AX$5:$AX$467,$B309,'Grid GenerationQueue'!$AY$5:$AY$467,$C309)</f>
        <v>0</v>
      </c>
      <c r="BA309">
        <f>SUMIFS('Grid GenerationQueue'!AO$5:AO$467,'Grid GenerationQueue'!$AX$5:$AX$467,$B309,'Grid GenerationQueue'!$AY$5:$AY$467,$C309)</f>
        <v>0</v>
      </c>
      <c r="BB309">
        <f>SUMIFS('Grid GenerationQueue'!AP$5:AP$467,'Grid GenerationQueue'!$AX$5:$AX$467,$B309,'Grid GenerationQueue'!$AY$5:$AY$467,$C309)</f>
        <v>0</v>
      </c>
      <c r="BD309">
        <f>SUMIFS('Grid GenerationQueue'!AE$5:AE$467,'Grid GenerationQueue'!$AX$5:$AX$467,$B309,'Grid GenerationQueue'!$AY$5:$AY$467,$C309,'Grid GenerationQueue'!$BH$5:$BH$467,"Executed",'Grid GenerationQueue'!$BB$5:$BB$467,"&lt;"&amp;$BE$3)</f>
        <v>0</v>
      </c>
      <c r="BE309">
        <f>SUMIFS('Grid GenerationQueue'!AF$5:AF$467,'Grid GenerationQueue'!$AX$5:$AX$467,$B309,'Grid GenerationQueue'!$AY$5:$AY$467,$C309,'Grid GenerationQueue'!$BH$5:$BH$467,"Executed",'Grid GenerationQueue'!$BB$5:$BB$467,"&lt;"&amp;$BE$3)</f>
        <v>0</v>
      </c>
      <c r="BF309">
        <f>SUMIFS('Grid GenerationQueue'!AG$5:AG$467,'Grid GenerationQueue'!$AX$5:$AX$467,$B309,'Grid GenerationQueue'!$AY$5:$AY$467,$C309,'Grid GenerationQueue'!$BH$5:$BH$467,"Executed",'Grid GenerationQueue'!$BB$5:$BB$467,"&lt;"&amp;$BE$3)</f>
        <v>0</v>
      </c>
      <c r="BG309">
        <f>SUMIFS('Grid GenerationQueue'!AH$5:AH$467,'Grid GenerationQueue'!$AX$5:$AX$467,$B309,'Grid GenerationQueue'!$AY$5:$AY$467,$C309,'Grid GenerationQueue'!$BH$5:$BH$467,"Executed",'Grid GenerationQueue'!$BB$5:$BB$467,"&lt;"&amp;$BE$3)</f>
        <v>0</v>
      </c>
      <c r="BH309">
        <f>SUMIFS('Grid GenerationQueue'!AI$5:AI$467,'Grid GenerationQueue'!$AX$5:$AX$467,$B309,'Grid GenerationQueue'!$AY$5:$AY$467,$C309,'Grid GenerationQueue'!$BH$5:$BH$467,"Executed",'Grid GenerationQueue'!$BB$5:$BB$467,"&lt;"&amp;$BE$3)</f>
        <v>0</v>
      </c>
      <c r="BI309">
        <f>SUMIFS('Grid GenerationQueue'!AJ$5:AJ$467,'Grid GenerationQueue'!$AX$5:$AX$467,$B309,'Grid GenerationQueue'!$AY$5:$AY$467,$C309,'Grid GenerationQueue'!$BH$5:$BH$467,"Executed",'Grid GenerationQueue'!$BB$5:$BB$467,"&lt;"&amp;$BE$3)</f>
        <v>0</v>
      </c>
      <c r="BJ309">
        <f>SUMIFS('Grid GenerationQueue'!AK$5:AK$467,'Grid GenerationQueue'!$AX$5:$AX$467,$B309,'Grid GenerationQueue'!$AY$5:$AY$467,$C309,'Grid GenerationQueue'!$BH$5:$BH$467,"Executed",'Grid GenerationQueue'!$BB$5:$BB$467,"&lt;"&amp;$BE$3)</f>
        <v>0</v>
      </c>
      <c r="BK309">
        <f>SUMIFS('Grid GenerationQueue'!AL$5:AL$467,'Grid GenerationQueue'!$AX$5:$AX$467,$B309,'Grid GenerationQueue'!$AY$5:$AY$467,$C309,'Grid GenerationQueue'!$BH$5:$BH$467,"Executed",'Grid GenerationQueue'!$BB$5:$BB$467,"&lt;"&amp;$BE$3)</f>
        <v>0</v>
      </c>
      <c r="BL309">
        <f>SUMIFS('Grid GenerationQueue'!AM$5:AM$467,'Grid GenerationQueue'!$AX$5:$AX$467,$B309,'Grid GenerationQueue'!$AY$5:$AY$467,$C309,'Grid GenerationQueue'!$BH$5:$BH$467,"Executed",'Grid GenerationQueue'!$BB$5:$BB$467,"&lt;"&amp;$BE$3)</f>
        <v>0</v>
      </c>
      <c r="BM309">
        <f>SUMIFS('Grid GenerationQueue'!AN$5:AN$467,'Grid GenerationQueue'!$AX$5:$AX$467,$B309,'Grid GenerationQueue'!$AY$5:$AY$467,$C309,'Grid GenerationQueue'!$BH$5:$BH$467,"Executed",'Grid GenerationQueue'!$BB$5:$BB$467,"&lt;"&amp;$BE$3)</f>
        <v>0</v>
      </c>
      <c r="BN309">
        <f>SUMIFS('Grid GenerationQueue'!AO$5:AO$467,'Grid GenerationQueue'!$AX$5:$AX$467,$B309,'Grid GenerationQueue'!$AY$5:$AY$467,$C309,'Grid GenerationQueue'!$BH$5:$BH$467,"Executed",'Grid GenerationQueue'!$BB$5:$BB$467,"&lt;"&amp;$BE$3)</f>
        <v>0</v>
      </c>
      <c r="BO309">
        <f>SUMIFS('Grid GenerationQueue'!AP$5:AP$467,'Grid GenerationQueue'!$AX$5:$AX$467,$B309,'Grid GenerationQueue'!$AY$5:$AY$467,$C309,'Grid GenerationQueue'!$BH$5:$BH$467,"Executed",'Grid GenerationQueue'!$BB$5:$BB$467,"&lt;"&amp;$BE$3)</f>
        <v>0</v>
      </c>
      <c r="BQ309">
        <f>SUMIFS('Grid GenerationQueue'!AE$5:AE$467,'Grid GenerationQueue'!$AX$5:$AX$467,$B309,'Grid GenerationQueue'!$AY$5:$AY$467,$C309,'Grid GenerationQueue'!$BF$5:$BF$467,"&lt;&gt;"&amp;"",'Grid GenerationQueue'!$BB$5:$BB$467,"&lt;"&amp;$BE$3)</f>
        <v>0</v>
      </c>
      <c r="BR309">
        <f>SUMIFS('Grid GenerationQueue'!AF$5:AF$467,'Grid GenerationQueue'!$AX$5:$AX$467,$B309,'Grid GenerationQueue'!$AY$5:$AY$467,$C309,'Grid GenerationQueue'!$BF$5:$BF$467,"&lt;&gt;"&amp;"",'Grid GenerationQueue'!$BB$5:$BB$467,"&lt;"&amp;$BE$3)</f>
        <v>0</v>
      </c>
      <c r="BS309">
        <f>SUMIFS('Grid GenerationQueue'!AG$5:AG$467,'Grid GenerationQueue'!$AX$5:$AX$467,$B309,'Grid GenerationQueue'!$AY$5:$AY$467,$C309,'Grid GenerationQueue'!$BF$5:$BF$467,"&lt;&gt;"&amp;"",'Grid GenerationQueue'!$BB$5:$BB$467,"&lt;"&amp;$BE$3)</f>
        <v>0</v>
      </c>
      <c r="BT309">
        <f>SUMIFS('Grid GenerationQueue'!AH$5:AH$467,'Grid GenerationQueue'!$AX$5:$AX$467,$B309,'Grid GenerationQueue'!$AY$5:$AY$467,$C309,'Grid GenerationQueue'!$BF$5:$BF$467,"&lt;&gt;"&amp;"",'Grid GenerationQueue'!$BB$5:$BB$467,"&lt;"&amp;$BE$3)</f>
        <v>0</v>
      </c>
      <c r="BU309">
        <f>SUMIFS('Grid GenerationQueue'!AI$5:AI$467,'Grid GenerationQueue'!$AX$5:$AX$467,$B309,'Grid GenerationQueue'!$AY$5:$AY$467,$C309,'Grid GenerationQueue'!$BF$5:$BF$467,"&lt;&gt;"&amp;"",'Grid GenerationQueue'!$BB$5:$BB$467,"&lt;"&amp;$BE$3)</f>
        <v>0</v>
      </c>
      <c r="BV309">
        <f>SUMIFS('Grid GenerationQueue'!AJ$5:AJ$467,'Grid GenerationQueue'!$AX$5:$AX$467,$B309,'Grid GenerationQueue'!$AY$5:$AY$467,$C309,'Grid GenerationQueue'!$BF$5:$BF$467,"&lt;&gt;"&amp;"",'Grid GenerationQueue'!$BB$5:$BB$467,"&lt;"&amp;$BE$3)</f>
        <v>0</v>
      </c>
      <c r="BW309">
        <f>SUMIFS('Grid GenerationQueue'!AK$5:AK$467,'Grid GenerationQueue'!$AX$5:$AX$467,$B309,'Grid GenerationQueue'!$AY$5:$AY$467,$C309,'Grid GenerationQueue'!$BF$5:$BF$467,"&lt;&gt;"&amp;"",'Grid GenerationQueue'!$BB$5:$BB$467,"&lt;"&amp;$BE$3)</f>
        <v>0</v>
      </c>
      <c r="BX309">
        <f>SUMIFS('Grid GenerationQueue'!AL$5:AL$467,'Grid GenerationQueue'!$AX$5:$AX$467,$B309,'Grid GenerationQueue'!$AY$5:$AY$467,$C309,'Grid GenerationQueue'!$BF$5:$BF$467,"&lt;&gt;"&amp;"",'Grid GenerationQueue'!$BB$5:$BB$467,"&lt;"&amp;$BE$3)</f>
        <v>0</v>
      </c>
      <c r="BY309">
        <f>SUMIFS('Grid GenerationQueue'!AM$5:AM$467,'Grid GenerationQueue'!$AX$5:$AX$467,$B309,'Grid GenerationQueue'!$AY$5:$AY$467,$C309,'Grid GenerationQueue'!$BF$5:$BF$467,"&lt;&gt;"&amp;"",'Grid GenerationQueue'!$BB$5:$BB$467,"&lt;"&amp;$BE$3)</f>
        <v>0</v>
      </c>
      <c r="BZ309">
        <f>SUMIFS('Grid GenerationQueue'!AN$5:AN$467,'Grid GenerationQueue'!$AX$5:$AX$467,$B309,'Grid GenerationQueue'!$AY$5:$AY$467,$C309,'Grid GenerationQueue'!$BF$5:$BF$467,"&lt;&gt;"&amp;"",'Grid GenerationQueue'!$BB$5:$BB$467,"&lt;"&amp;$BE$3)</f>
        <v>0</v>
      </c>
      <c r="CA309">
        <f>SUMIFS('Grid GenerationQueue'!AO$5:AO$467,'Grid GenerationQueue'!$AX$5:$AX$467,$B309,'Grid GenerationQueue'!$AY$5:$AY$467,$C309,'Grid GenerationQueue'!$BF$5:$BF$467,"&lt;&gt;"&amp;"",'Grid GenerationQueue'!$BB$5:$BB$467,"&lt;"&amp;$BE$3)</f>
        <v>0</v>
      </c>
      <c r="CB309">
        <f>SUMIFS('Grid GenerationQueue'!AP$5:AP$467,'Grid GenerationQueue'!$AX$5:$AX$467,$B309,'Grid GenerationQueue'!$AY$5:$AY$467,$C309,'Grid GenerationQueue'!$BF$5:$BF$467,"&lt;&gt;"&amp;"",'Grid GenerationQueue'!$BB$5:$BB$467,"&lt;"&amp;$BE$3)</f>
        <v>0</v>
      </c>
      <c r="CD309">
        <f>SUMIFS('Grid GenerationQueue'!AE$5:AE$467,'Grid GenerationQueue'!$AX$5:$AX$467,$B309,'Grid GenerationQueue'!$AY$5:$AY$467,$C309,'Grid GenerationQueue'!$BB$5:$BB$467,"&lt;"&amp;$BE$3)</f>
        <v>0</v>
      </c>
      <c r="CE309">
        <f>SUMIFS('Grid GenerationQueue'!AF$5:AF$467,'Grid GenerationQueue'!$AX$5:$AX$467,$B309,'Grid GenerationQueue'!$AY$5:$AY$467,$C309,'Grid GenerationQueue'!$BB$5:$BB$467,"&lt;"&amp;$BE$3)</f>
        <v>0</v>
      </c>
      <c r="CF309">
        <f>SUMIFS('Grid GenerationQueue'!AG$5:AG$467,'Grid GenerationQueue'!$AX$5:$AX$467,$B309,'Grid GenerationQueue'!$AY$5:$AY$467,$C309,'Grid GenerationQueue'!$BB$5:$BB$467,"&lt;"&amp;$BE$3)</f>
        <v>0</v>
      </c>
      <c r="CG309">
        <f>SUMIFS('Grid GenerationQueue'!AH$5:AH$467,'Grid GenerationQueue'!$AX$5:$AX$467,$B309,'Grid GenerationQueue'!$AY$5:$AY$467,$C309,'Grid GenerationQueue'!$BB$5:$BB$467,"&lt;"&amp;$BE$3)</f>
        <v>0</v>
      </c>
      <c r="CH309">
        <f>SUMIFS('Grid GenerationQueue'!AI$5:AI$467,'Grid GenerationQueue'!$AX$5:$AX$467,$B309,'Grid GenerationQueue'!$AY$5:$AY$467,$C309,'Grid GenerationQueue'!$BB$5:$BB$467,"&lt;"&amp;$BE$3)</f>
        <v>0</v>
      </c>
      <c r="CI309">
        <f>SUMIFS('Grid GenerationQueue'!AJ$5:AJ$467,'Grid GenerationQueue'!$AX$5:$AX$467,$B309,'Grid GenerationQueue'!$AY$5:$AY$467,$C309,'Grid GenerationQueue'!$BB$5:$BB$467,"&lt;"&amp;$BE$3)</f>
        <v>0</v>
      </c>
      <c r="CJ309">
        <f>SUMIFS('Grid GenerationQueue'!AK$5:AK$467,'Grid GenerationQueue'!$AX$5:$AX$467,$B309,'Grid GenerationQueue'!$AY$5:$AY$467,$C309,'Grid GenerationQueue'!$BB$5:$BB$467,"&lt;"&amp;$BE$3)</f>
        <v>0</v>
      </c>
      <c r="CK309">
        <f>SUMIFS('Grid GenerationQueue'!AL$5:AL$467,'Grid GenerationQueue'!$AX$5:$AX$467,$B309,'Grid GenerationQueue'!$AY$5:$AY$467,$C309,'Grid GenerationQueue'!$BB$5:$BB$467,"&lt;"&amp;$BE$3)</f>
        <v>0</v>
      </c>
      <c r="CL309">
        <f>SUMIFS('Grid GenerationQueue'!AM$5:AM$467,'Grid GenerationQueue'!$AX$5:$AX$467,$B309,'Grid GenerationQueue'!$AY$5:$AY$467,$C309,'Grid GenerationQueue'!$BB$5:$BB$467,"&lt;"&amp;$BE$3)</f>
        <v>0</v>
      </c>
      <c r="CM309">
        <f>SUMIFS('Grid GenerationQueue'!AN$5:AN$467,'Grid GenerationQueue'!$AX$5:$AX$467,$B309,'Grid GenerationQueue'!$AY$5:$AY$467,$C309,'Grid GenerationQueue'!$BB$5:$BB$467,"&lt;"&amp;$BE$3)</f>
        <v>0</v>
      </c>
      <c r="CN309">
        <f>SUMIFS('Grid GenerationQueue'!AO$5:AO$467,'Grid GenerationQueue'!$AX$5:$AX$467,$B309,'Grid GenerationQueue'!$AY$5:$AY$467,$C309,'Grid GenerationQueue'!$BB$5:$BB$467,"&lt;"&amp;$BE$3)</f>
        <v>0</v>
      </c>
      <c r="CO309">
        <f>SUMIFS('Grid GenerationQueue'!AP$5:AP$467,'Grid GenerationQueue'!$AX$5:$AX$467,$B309,'Grid GenerationQueue'!$AY$5:$AY$467,$C309,'Grid GenerationQueue'!$BB$5:$BB$467,"&lt;"&amp;$BE$3)</f>
        <v>0</v>
      </c>
    </row>
    <row r="310" spans="1:93" x14ac:dyDescent="0.35">
      <c r="A310" t="s">
        <v>4644</v>
      </c>
      <c r="B310" t="s">
        <v>4774</v>
      </c>
      <c r="C310">
        <v>115</v>
      </c>
      <c r="D310">
        <f>SUMIFS('Grid GenerationQueue'!AE$5:AE$467,'Grid GenerationQueue'!$AX$5:$AX$467,$B310,'Grid GenerationQueue'!$AY$5:$AY$467,$C310,'Grid GenerationQueue'!$BI$5:$BI$467,"&lt;4")</f>
        <v>0</v>
      </c>
      <c r="E310">
        <f>SUMIFS('Grid GenerationQueue'!AF$5:AF$467,'Grid GenerationQueue'!$AX$5:$AX$467,$B310,'Grid GenerationQueue'!$AY$5:$AY$467,$C310,'Grid GenerationQueue'!$BI$5:$BI$467,"&lt;4")</f>
        <v>0</v>
      </c>
      <c r="F310">
        <f>SUMIFS('Grid GenerationQueue'!AG$5:AG$467,'Grid GenerationQueue'!$AX$5:$AX$467,$B310,'Grid GenerationQueue'!$AY$5:$AY$467,$C310,'Grid GenerationQueue'!$BI$5:$BI$467,"&lt;4")</f>
        <v>0</v>
      </c>
      <c r="G310">
        <f>SUMIFS('Grid GenerationQueue'!AH$5:AH$467,'Grid GenerationQueue'!$AX$5:$AX$467,$B310,'Grid GenerationQueue'!$AY$5:$AY$467,$C310,'Grid GenerationQueue'!$BI$5:$BI$467,"&lt;4")</f>
        <v>0</v>
      </c>
      <c r="H310">
        <f>SUMIFS('Grid GenerationQueue'!AI$5:AI$467,'Grid GenerationQueue'!$AX$5:$AX$467,$B310,'Grid GenerationQueue'!$AY$5:$AY$467,$C310,'Grid GenerationQueue'!$BI$5:$BI$467,"&lt;4")</f>
        <v>0</v>
      </c>
      <c r="I310">
        <f>SUMIFS('Grid GenerationQueue'!AJ$5:AJ$467,'Grid GenerationQueue'!$AX$5:$AX$467,$B310,'Grid GenerationQueue'!$AY$5:$AY$467,$C310,'Grid GenerationQueue'!$BI$5:$BI$467,"&lt;4")</f>
        <v>0</v>
      </c>
      <c r="J310">
        <f>SUMIFS('Grid GenerationQueue'!AK$5:AK$467,'Grid GenerationQueue'!$AX$5:$AX$467,$B310,'Grid GenerationQueue'!$AY$5:$AY$467,$C310,'Grid GenerationQueue'!$BI$5:$BI$467,"&lt;4")</f>
        <v>0</v>
      </c>
      <c r="K310">
        <f>SUMIFS('Grid GenerationQueue'!AL$5:AL$467,'Grid GenerationQueue'!$AX$5:$AX$467,$B310,'Grid GenerationQueue'!$AY$5:$AY$467,$C310,'Grid GenerationQueue'!$BI$5:$BI$467,"&lt;4")</f>
        <v>0</v>
      </c>
      <c r="L310">
        <f>SUMIFS('Grid GenerationQueue'!AM$5:AM$467,'Grid GenerationQueue'!$AX$5:$AX$467,$B310,'Grid GenerationQueue'!$AY$5:$AY$467,$C310,'Grid GenerationQueue'!$BI$5:$BI$467,"&lt;4")</f>
        <v>0</v>
      </c>
      <c r="M310">
        <f>SUMIFS('Grid GenerationQueue'!AN$5:AN$467,'Grid GenerationQueue'!$AX$5:$AX$467,$B310,'Grid GenerationQueue'!$AY$5:$AY$467,$C310,'Grid GenerationQueue'!$BI$5:$BI$467,"&lt;4")</f>
        <v>0</v>
      </c>
      <c r="N310">
        <f>SUMIFS('Grid GenerationQueue'!AO$5:AO$467,'Grid GenerationQueue'!$AX$5:$AX$467,$B310,'Grid GenerationQueue'!$AY$5:$AY$467,$C310,'Grid GenerationQueue'!$BI$5:$BI$467,"&lt;4")</f>
        <v>0</v>
      </c>
      <c r="O310">
        <f>SUMIFS('Grid GenerationQueue'!AP$5:AP$467,'Grid GenerationQueue'!$AX$5:$AX$467,$B310,'Grid GenerationQueue'!$AY$5:$AY$467,$C310,'Grid GenerationQueue'!$BI$5:$BI$467,"&lt;4")</f>
        <v>0</v>
      </c>
      <c r="Q310">
        <f>SUMIFS('Grid GenerationQueue'!AE$5:AE$467,'Grid GenerationQueue'!$AX$5:$AX$467,$B310,'Grid GenerationQueue'!$AY$5:$AY$467,$C310,'Grid GenerationQueue'!$BH$5:$BH$467,"Executed")</f>
        <v>0</v>
      </c>
      <c r="R310">
        <f>SUMIFS('Grid GenerationQueue'!AF$5:AF$467,'Grid GenerationQueue'!$AX$5:$AX$467,$B310,'Grid GenerationQueue'!$AY$5:$AY$467,$C310,'Grid GenerationQueue'!$BH$5:$BH$467,"Executed")</f>
        <v>0</v>
      </c>
      <c r="S310">
        <f>SUMIFS('Grid GenerationQueue'!AG$5:AG$467,'Grid GenerationQueue'!$AX$5:$AX$467,$B310,'Grid GenerationQueue'!$AY$5:$AY$467,$C310,'Grid GenerationQueue'!$BH$5:$BH$467,"Executed")</f>
        <v>0</v>
      </c>
      <c r="T310">
        <f>SUMIFS('Grid GenerationQueue'!AH$5:AH$467,'Grid GenerationQueue'!$AX$5:$AX$467,$B310,'Grid GenerationQueue'!$AY$5:$AY$467,$C310,'Grid GenerationQueue'!$BH$5:$BH$467,"Executed")</f>
        <v>0</v>
      </c>
      <c r="U310">
        <f>SUMIFS('Grid GenerationQueue'!AI$5:AI$467,'Grid GenerationQueue'!$AX$5:$AX$467,$B310,'Grid GenerationQueue'!$AY$5:$AY$467,$C310,'Grid GenerationQueue'!$BH$5:$BH$467,"Executed")</f>
        <v>0</v>
      </c>
      <c r="V310">
        <f>SUMIFS('Grid GenerationQueue'!AJ$5:AJ$467,'Grid GenerationQueue'!$AX$5:$AX$467,$B310,'Grid GenerationQueue'!$AY$5:$AY$467,$C310,'Grid GenerationQueue'!$BH$5:$BH$467,"Executed")</f>
        <v>0</v>
      </c>
      <c r="W310">
        <f>SUMIFS('Grid GenerationQueue'!AK$5:AK$467,'Grid GenerationQueue'!$AX$5:$AX$467,$B310,'Grid GenerationQueue'!$AY$5:$AY$467,$C310,'Grid GenerationQueue'!$BH$5:$BH$467,"Executed")</f>
        <v>0</v>
      </c>
      <c r="X310">
        <f>SUMIFS('Grid GenerationQueue'!AL$5:AL$467,'Grid GenerationQueue'!$AX$5:$AX$467,$B310,'Grid GenerationQueue'!$AY$5:$AY$467,$C310,'Grid GenerationQueue'!$BH$5:$BH$467,"Executed")</f>
        <v>0</v>
      </c>
      <c r="Y310">
        <f>SUMIFS('Grid GenerationQueue'!AM$5:AM$467,'Grid GenerationQueue'!$AX$5:$AX$467,$B310,'Grid GenerationQueue'!$AY$5:$AY$467,$C310,'Grid GenerationQueue'!$BH$5:$BH$467,"Executed")</f>
        <v>0</v>
      </c>
      <c r="Z310">
        <f>SUMIFS('Grid GenerationQueue'!AN$5:AN$467,'Grid GenerationQueue'!$AX$5:$AX$467,$B310,'Grid GenerationQueue'!$AY$5:$AY$467,$C310,'Grid GenerationQueue'!$BH$5:$BH$467,"Executed")</f>
        <v>0</v>
      </c>
      <c r="AA310">
        <f>SUMIFS('Grid GenerationQueue'!AO$5:AO$467,'Grid GenerationQueue'!$AX$5:$AX$467,$B310,'Grid GenerationQueue'!$AY$5:$AY$467,$C310,'Grid GenerationQueue'!$BH$5:$BH$467,"Executed")</f>
        <v>0</v>
      </c>
      <c r="AB310">
        <f>SUMIFS('Grid GenerationQueue'!AP$5:AP$467,'Grid GenerationQueue'!$AX$5:$AX$467,$B310,'Grid GenerationQueue'!$AY$5:$AY$467,$C310,'Grid GenerationQueue'!$BH$5:$BH$467,"Executed")</f>
        <v>0</v>
      </c>
      <c r="AD310">
        <f>SUMIFS('Grid GenerationQueue'!AE$5:AE$467,'Grid GenerationQueue'!$AX$5:$AX$467,$B310,'Grid GenerationQueue'!$AY$5:$AY$467,$C310,'Grid GenerationQueue'!$BF$5:$BF$467,"&lt;&gt;"&amp;"")</f>
        <v>0</v>
      </c>
      <c r="AE310">
        <f>SUMIFS('Grid GenerationQueue'!AF$5:AF$467,'Grid GenerationQueue'!$AX$5:$AX$467,$B310,'Grid GenerationQueue'!$AY$5:$AY$467,$C310,'Grid GenerationQueue'!$BF$5:$BF$467,"&lt;&gt;"&amp;"")</f>
        <v>0</v>
      </c>
      <c r="AF310">
        <f>SUMIFS('Grid GenerationQueue'!AG$5:AG$467,'Grid GenerationQueue'!$AX$5:$AX$467,$B310,'Grid GenerationQueue'!$AY$5:$AY$467,$C310,'Grid GenerationQueue'!$BF$5:$BF$467,"&lt;&gt;"&amp;"")</f>
        <v>0</v>
      </c>
      <c r="AG310">
        <f>SUMIFS('Grid GenerationQueue'!AH$5:AH$467,'Grid GenerationQueue'!$AX$5:$AX$467,$B310,'Grid GenerationQueue'!$AY$5:$AY$467,$C310,'Grid GenerationQueue'!$BF$5:$BF$467,"&lt;&gt;"&amp;"")</f>
        <v>0</v>
      </c>
      <c r="AH310">
        <f>SUMIFS('Grid GenerationQueue'!AI$5:AI$467,'Grid GenerationQueue'!$AX$5:$AX$467,$B310,'Grid GenerationQueue'!$AY$5:$AY$467,$C310,'Grid GenerationQueue'!$BF$5:$BF$467,"&lt;&gt;"&amp;"")</f>
        <v>0</v>
      </c>
      <c r="AI310">
        <f>SUMIFS('Grid GenerationQueue'!AJ$5:AJ$467,'Grid GenerationQueue'!$AX$5:$AX$467,$B310,'Grid GenerationQueue'!$AY$5:$AY$467,$C310,'Grid GenerationQueue'!$BF$5:$BF$467,"&lt;&gt;"&amp;"")</f>
        <v>0</v>
      </c>
      <c r="AJ310">
        <f>SUMIFS('Grid GenerationQueue'!AK$5:AK$467,'Grid GenerationQueue'!$AX$5:$AX$467,$B310,'Grid GenerationQueue'!$AY$5:$AY$467,$C310,'Grid GenerationQueue'!$BF$5:$BF$467,"&lt;&gt;"&amp;"")</f>
        <v>0</v>
      </c>
      <c r="AK310">
        <f>SUMIFS('Grid GenerationQueue'!AL$5:AL$467,'Grid GenerationQueue'!$AX$5:$AX$467,$B310,'Grid GenerationQueue'!$AY$5:$AY$467,$C310,'Grid GenerationQueue'!$BF$5:$BF$467,"&lt;&gt;"&amp;"")</f>
        <v>0</v>
      </c>
      <c r="AL310">
        <f>SUMIFS('Grid GenerationQueue'!AM$5:AM$467,'Grid GenerationQueue'!$AX$5:$AX$467,$B310,'Grid GenerationQueue'!$AY$5:$AY$467,$C310,'Grid GenerationQueue'!$BF$5:$BF$467,"&lt;&gt;"&amp;"")</f>
        <v>0</v>
      </c>
      <c r="AM310">
        <f>SUMIFS('Grid GenerationQueue'!AN$5:AN$467,'Grid GenerationQueue'!$AX$5:$AX$467,$B310,'Grid GenerationQueue'!$AY$5:$AY$467,$C310,'Grid GenerationQueue'!$BF$5:$BF$467,"&lt;&gt;"&amp;"")</f>
        <v>0</v>
      </c>
      <c r="AN310">
        <f>SUMIFS('Grid GenerationQueue'!AO$5:AO$467,'Grid GenerationQueue'!$AX$5:$AX$467,$B310,'Grid GenerationQueue'!$AY$5:$AY$467,$C310,'Grid GenerationQueue'!$BF$5:$BF$467,"&lt;&gt;"&amp;"")</f>
        <v>0</v>
      </c>
      <c r="AO310">
        <f>SUMIFS('Grid GenerationQueue'!AP$5:AP$467,'Grid GenerationQueue'!$AX$5:$AX$467,$B310,'Grid GenerationQueue'!$AY$5:$AY$467,$C310,'Grid GenerationQueue'!$BF$5:$BF$467,"&lt;&gt;"&amp;"")</f>
        <v>0</v>
      </c>
      <c r="AQ310">
        <f>SUMIFS('Grid GenerationQueue'!AE$5:AE$467,'Grid GenerationQueue'!$AX$5:$AX$467,$B310,'Grid GenerationQueue'!$AY$5:$AY$467,$C310)</f>
        <v>0</v>
      </c>
      <c r="AR310">
        <f>SUMIFS('Grid GenerationQueue'!AF$5:AF$467,'Grid GenerationQueue'!$AX$5:$AX$467,$B310,'Grid GenerationQueue'!$AY$5:$AY$467,$C310)</f>
        <v>0</v>
      </c>
      <c r="AS310">
        <f>SUMIFS('Grid GenerationQueue'!AG$5:AG$467,'Grid GenerationQueue'!$AX$5:$AX$467,$B310,'Grid GenerationQueue'!$AY$5:$AY$467,$C310)</f>
        <v>0</v>
      </c>
      <c r="AT310">
        <f>SUMIFS('Grid GenerationQueue'!AH$5:AH$467,'Grid GenerationQueue'!$AX$5:$AX$467,$B310,'Grid GenerationQueue'!$AY$5:$AY$467,$C310)</f>
        <v>0</v>
      </c>
      <c r="AU310">
        <f>SUMIFS('Grid GenerationQueue'!AI$5:AI$467,'Grid GenerationQueue'!$AX$5:$AX$467,$B310,'Grid GenerationQueue'!$AY$5:$AY$467,$C310)</f>
        <v>0</v>
      </c>
      <c r="AV310">
        <f>SUMIFS('Grid GenerationQueue'!AJ$5:AJ$467,'Grid GenerationQueue'!$AX$5:$AX$467,$B310,'Grid GenerationQueue'!$AY$5:$AY$467,$C310)</f>
        <v>0</v>
      </c>
      <c r="AW310">
        <f>SUMIFS('Grid GenerationQueue'!AK$5:AK$467,'Grid GenerationQueue'!$AX$5:$AX$467,$B310,'Grid GenerationQueue'!$AY$5:$AY$467,$C310)</f>
        <v>0</v>
      </c>
      <c r="AX310">
        <f>SUMIFS('Grid GenerationQueue'!AL$5:AL$467,'Grid GenerationQueue'!$AX$5:$AX$467,$B310,'Grid GenerationQueue'!$AY$5:$AY$467,$C310)</f>
        <v>0</v>
      </c>
      <c r="AY310">
        <f>SUMIFS('Grid GenerationQueue'!AM$5:AM$467,'Grid GenerationQueue'!$AX$5:$AX$467,$B310,'Grid GenerationQueue'!$AY$5:$AY$467,$C310)</f>
        <v>0</v>
      </c>
      <c r="AZ310">
        <f>SUMIFS('Grid GenerationQueue'!AN$5:AN$467,'Grid GenerationQueue'!$AX$5:$AX$467,$B310,'Grid GenerationQueue'!$AY$5:$AY$467,$C310)</f>
        <v>0</v>
      </c>
      <c r="BA310">
        <f>SUMIFS('Grid GenerationQueue'!AO$5:AO$467,'Grid GenerationQueue'!$AX$5:$AX$467,$B310,'Grid GenerationQueue'!$AY$5:$AY$467,$C310)</f>
        <v>0</v>
      </c>
      <c r="BB310">
        <f>SUMIFS('Grid GenerationQueue'!AP$5:AP$467,'Grid GenerationQueue'!$AX$5:$AX$467,$B310,'Grid GenerationQueue'!$AY$5:$AY$467,$C310)</f>
        <v>0</v>
      </c>
      <c r="BD310">
        <f>SUMIFS('Grid GenerationQueue'!AE$5:AE$467,'Grid GenerationQueue'!$AX$5:$AX$467,$B310,'Grid GenerationQueue'!$AY$5:$AY$467,$C310,'Grid GenerationQueue'!$BH$5:$BH$467,"Executed",'Grid GenerationQueue'!$BB$5:$BB$467,"&lt;"&amp;$BE$3)</f>
        <v>0</v>
      </c>
      <c r="BE310">
        <f>SUMIFS('Grid GenerationQueue'!AF$5:AF$467,'Grid GenerationQueue'!$AX$5:$AX$467,$B310,'Grid GenerationQueue'!$AY$5:$AY$467,$C310,'Grid GenerationQueue'!$BH$5:$BH$467,"Executed",'Grid GenerationQueue'!$BB$5:$BB$467,"&lt;"&amp;$BE$3)</f>
        <v>0</v>
      </c>
      <c r="BF310">
        <f>SUMIFS('Grid GenerationQueue'!AG$5:AG$467,'Grid GenerationQueue'!$AX$5:$AX$467,$B310,'Grid GenerationQueue'!$AY$5:$AY$467,$C310,'Grid GenerationQueue'!$BH$5:$BH$467,"Executed",'Grid GenerationQueue'!$BB$5:$BB$467,"&lt;"&amp;$BE$3)</f>
        <v>0</v>
      </c>
      <c r="BG310">
        <f>SUMIFS('Grid GenerationQueue'!AH$5:AH$467,'Grid GenerationQueue'!$AX$5:$AX$467,$B310,'Grid GenerationQueue'!$AY$5:$AY$467,$C310,'Grid GenerationQueue'!$BH$5:$BH$467,"Executed",'Grid GenerationQueue'!$BB$5:$BB$467,"&lt;"&amp;$BE$3)</f>
        <v>0</v>
      </c>
      <c r="BH310">
        <f>SUMIFS('Grid GenerationQueue'!AI$5:AI$467,'Grid GenerationQueue'!$AX$5:$AX$467,$B310,'Grid GenerationQueue'!$AY$5:$AY$467,$C310,'Grid GenerationQueue'!$BH$5:$BH$467,"Executed",'Grid GenerationQueue'!$BB$5:$BB$467,"&lt;"&amp;$BE$3)</f>
        <v>0</v>
      </c>
      <c r="BI310">
        <f>SUMIFS('Grid GenerationQueue'!AJ$5:AJ$467,'Grid GenerationQueue'!$AX$5:$AX$467,$B310,'Grid GenerationQueue'!$AY$5:$AY$467,$C310,'Grid GenerationQueue'!$BH$5:$BH$467,"Executed",'Grid GenerationQueue'!$BB$5:$BB$467,"&lt;"&amp;$BE$3)</f>
        <v>0</v>
      </c>
      <c r="BJ310">
        <f>SUMIFS('Grid GenerationQueue'!AK$5:AK$467,'Grid GenerationQueue'!$AX$5:$AX$467,$B310,'Grid GenerationQueue'!$AY$5:$AY$467,$C310,'Grid GenerationQueue'!$BH$5:$BH$467,"Executed",'Grid GenerationQueue'!$BB$5:$BB$467,"&lt;"&amp;$BE$3)</f>
        <v>0</v>
      </c>
      <c r="BK310">
        <f>SUMIFS('Grid GenerationQueue'!AL$5:AL$467,'Grid GenerationQueue'!$AX$5:$AX$467,$B310,'Grid GenerationQueue'!$AY$5:$AY$467,$C310,'Grid GenerationQueue'!$BH$5:$BH$467,"Executed",'Grid GenerationQueue'!$BB$5:$BB$467,"&lt;"&amp;$BE$3)</f>
        <v>0</v>
      </c>
      <c r="BL310">
        <f>SUMIFS('Grid GenerationQueue'!AM$5:AM$467,'Grid GenerationQueue'!$AX$5:$AX$467,$B310,'Grid GenerationQueue'!$AY$5:$AY$467,$C310,'Grid GenerationQueue'!$BH$5:$BH$467,"Executed",'Grid GenerationQueue'!$BB$5:$BB$467,"&lt;"&amp;$BE$3)</f>
        <v>0</v>
      </c>
      <c r="BM310">
        <f>SUMIFS('Grid GenerationQueue'!AN$5:AN$467,'Grid GenerationQueue'!$AX$5:$AX$467,$B310,'Grid GenerationQueue'!$AY$5:$AY$467,$C310,'Grid GenerationQueue'!$BH$5:$BH$467,"Executed",'Grid GenerationQueue'!$BB$5:$BB$467,"&lt;"&amp;$BE$3)</f>
        <v>0</v>
      </c>
      <c r="BN310">
        <f>SUMIFS('Grid GenerationQueue'!AO$5:AO$467,'Grid GenerationQueue'!$AX$5:$AX$467,$B310,'Grid GenerationQueue'!$AY$5:$AY$467,$C310,'Grid GenerationQueue'!$BH$5:$BH$467,"Executed",'Grid GenerationQueue'!$BB$5:$BB$467,"&lt;"&amp;$BE$3)</f>
        <v>0</v>
      </c>
      <c r="BO310">
        <f>SUMIFS('Grid GenerationQueue'!AP$5:AP$467,'Grid GenerationQueue'!$AX$5:$AX$467,$B310,'Grid GenerationQueue'!$AY$5:$AY$467,$C310,'Grid GenerationQueue'!$BH$5:$BH$467,"Executed",'Grid GenerationQueue'!$BB$5:$BB$467,"&lt;"&amp;$BE$3)</f>
        <v>0</v>
      </c>
      <c r="BQ310">
        <f>SUMIFS('Grid GenerationQueue'!AE$5:AE$467,'Grid GenerationQueue'!$AX$5:$AX$467,$B310,'Grid GenerationQueue'!$AY$5:$AY$467,$C310,'Grid GenerationQueue'!$BF$5:$BF$467,"&lt;&gt;"&amp;"",'Grid GenerationQueue'!$BB$5:$BB$467,"&lt;"&amp;$BE$3)</f>
        <v>0</v>
      </c>
      <c r="BR310">
        <f>SUMIFS('Grid GenerationQueue'!AF$5:AF$467,'Grid GenerationQueue'!$AX$5:$AX$467,$B310,'Grid GenerationQueue'!$AY$5:$AY$467,$C310,'Grid GenerationQueue'!$BF$5:$BF$467,"&lt;&gt;"&amp;"",'Grid GenerationQueue'!$BB$5:$BB$467,"&lt;"&amp;$BE$3)</f>
        <v>0</v>
      </c>
      <c r="BS310">
        <f>SUMIFS('Grid GenerationQueue'!AG$5:AG$467,'Grid GenerationQueue'!$AX$5:$AX$467,$B310,'Grid GenerationQueue'!$AY$5:$AY$467,$C310,'Grid GenerationQueue'!$BF$5:$BF$467,"&lt;&gt;"&amp;"",'Grid GenerationQueue'!$BB$5:$BB$467,"&lt;"&amp;$BE$3)</f>
        <v>0</v>
      </c>
      <c r="BT310">
        <f>SUMIFS('Grid GenerationQueue'!AH$5:AH$467,'Grid GenerationQueue'!$AX$5:$AX$467,$B310,'Grid GenerationQueue'!$AY$5:$AY$467,$C310,'Grid GenerationQueue'!$BF$5:$BF$467,"&lt;&gt;"&amp;"",'Grid GenerationQueue'!$BB$5:$BB$467,"&lt;"&amp;$BE$3)</f>
        <v>0</v>
      </c>
      <c r="BU310">
        <f>SUMIFS('Grid GenerationQueue'!AI$5:AI$467,'Grid GenerationQueue'!$AX$5:$AX$467,$B310,'Grid GenerationQueue'!$AY$5:$AY$467,$C310,'Grid GenerationQueue'!$BF$5:$BF$467,"&lt;&gt;"&amp;"",'Grid GenerationQueue'!$BB$5:$BB$467,"&lt;"&amp;$BE$3)</f>
        <v>0</v>
      </c>
      <c r="BV310">
        <f>SUMIFS('Grid GenerationQueue'!AJ$5:AJ$467,'Grid GenerationQueue'!$AX$5:$AX$467,$B310,'Grid GenerationQueue'!$AY$5:$AY$467,$C310,'Grid GenerationQueue'!$BF$5:$BF$467,"&lt;&gt;"&amp;"",'Grid GenerationQueue'!$BB$5:$BB$467,"&lt;"&amp;$BE$3)</f>
        <v>0</v>
      </c>
      <c r="BW310">
        <f>SUMIFS('Grid GenerationQueue'!AK$5:AK$467,'Grid GenerationQueue'!$AX$5:$AX$467,$B310,'Grid GenerationQueue'!$AY$5:$AY$467,$C310,'Grid GenerationQueue'!$BF$5:$BF$467,"&lt;&gt;"&amp;"",'Grid GenerationQueue'!$BB$5:$BB$467,"&lt;"&amp;$BE$3)</f>
        <v>0</v>
      </c>
      <c r="BX310">
        <f>SUMIFS('Grid GenerationQueue'!AL$5:AL$467,'Grid GenerationQueue'!$AX$5:$AX$467,$B310,'Grid GenerationQueue'!$AY$5:$AY$467,$C310,'Grid GenerationQueue'!$BF$5:$BF$467,"&lt;&gt;"&amp;"",'Grid GenerationQueue'!$BB$5:$BB$467,"&lt;"&amp;$BE$3)</f>
        <v>0</v>
      </c>
      <c r="BY310">
        <f>SUMIFS('Grid GenerationQueue'!AM$5:AM$467,'Grid GenerationQueue'!$AX$5:$AX$467,$B310,'Grid GenerationQueue'!$AY$5:$AY$467,$C310,'Grid GenerationQueue'!$BF$5:$BF$467,"&lt;&gt;"&amp;"",'Grid GenerationQueue'!$BB$5:$BB$467,"&lt;"&amp;$BE$3)</f>
        <v>0</v>
      </c>
      <c r="BZ310">
        <f>SUMIFS('Grid GenerationQueue'!AN$5:AN$467,'Grid GenerationQueue'!$AX$5:$AX$467,$B310,'Grid GenerationQueue'!$AY$5:$AY$467,$C310,'Grid GenerationQueue'!$BF$5:$BF$467,"&lt;&gt;"&amp;"",'Grid GenerationQueue'!$BB$5:$BB$467,"&lt;"&amp;$BE$3)</f>
        <v>0</v>
      </c>
      <c r="CA310">
        <f>SUMIFS('Grid GenerationQueue'!AO$5:AO$467,'Grid GenerationQueue'!$AX$5:$AX$467,$B310,'Grid GenerationQueue'!$AY$5:$AY$467,$C310,'Grid GenerationQueue'!$BF$5:$BF$467,"&lt;&gt;"&amp;"",'Grid GenerationQueue'!$BB$5:$BB$467,"&lt;"&amp;$BE$3)</f>
        <v>0</v>
      </c>
      <c r="CB310">
        <f>SUMIFS('Grid GenerationQueue'!AP$5:AP$467,'Grid GenerationQueue'!$AX$5:$AX$467,$B310,'Grid GenerationQueue'!$AY$5:$AY$467,$C310,'Grid GenerationQueue'!$BF$5:$BF$467,"&lt;&gt;"&amp;"",'Grid GenerationQueue'!$BB$5:$BB$467,"&lt;"&amp;$BE$3)</f>
        <v>0</v>
      </c>
      <c r="CD310">
        <f>SUMIFS('Grid GenerationQueue'!AE$5:AE$467,'Grid GenerationQueue'!$AX$5:$AX$467,$B310,'Grid GenerationQueue'!$AY$5:$AY$467,$C310,'Grid GenerationQueue'!$BB$5:$BB$467,"&lt;"&amp;$BE$3)</f>
        <v>0</v>
      </c>
      <c r="CE310">
        <f>SUMIFS('Grid GenerationQueue'!AF$5:AF$467,'Grid GenerationQueue'!$AX$5:$AX$467,$B310,'Grid GenerationQueue'!$AY$5:$AY$467,$C310,'Grid GenerationQueue'!$BB$5:$BB$467,"&lt;"&amp;$BE$3)</f>
        <v>0</v>
      </c>
      <c r="CF310">
        <f>SUMIFS('Grid GenerationQueue'!AG$5:AG$467,'Grid GenerationQueue'!$AX$5:$AX$467,$B310,'Grid GenerationQueue'!$AY$5:$AY$467,$C310,'Grid GenerationQueue'!$BB$5:$BB$467,"&lt;"&amp;$BE$3)</f>
        <v>0</v>
      </c>
      <c r="CG310">
        <f>SUMIFS('Grid GenerationQueue'!AH$5:AH$467,'Grid GenerationQueue'!$AX$5:$AX$467,$B310,'Grid GenerationQueue'!$AY$5:$AY$467,$C310,'Grid GenerationQueue'!$BB$5:$BB$467,"&lt;"&amp;$BE$3)</f>
        <v>0</v>
      </c>
      <c r="CH310">
        <f>SUMIFS('Grid GenerationQueue'!AI$5:AI$467,'Grid GenerationQueue'!$AX$5:$AX$467,$B310,'Grid GenerationQueue'!$AY$5:$AY$467,$C310,'Grid GenerationQueue'!$BB$5:$BB$467,"&lt;"&amp;$BE$3)</f>
        <v>0</v>
      </c>
      <c r="CI310">
        <f>SUMIFS('Grid GenerationQueue'!AJ$5:AJ$467,'Grid GenerationQueue'!$AX$5:$AX$467,$B310,'Grid GenerationQueue'!$AY$5:$AY$467,$C310,'Grid GenerationQueue'!$BB$5:$BB$467,"&lt;"&amp;$BE$3)</f>
        <v>0</v>
      </c>
      <c r="CJ310">
        <f>SUMIFS('Grid GenerationQueue'!AK$5:AK$467,'Grid GenerationQueue'!$AX$5:$AX$467,$B310,'Grid GenerationQueue'!$AY$5:$AY$467,$C310,'Grid GenerationQueue'!$BB$5:$BB$467,"&lt;"&amp;$BE$3)</f>
        <v>0</v>
      </c>
      <c r="CK310">
        <f>SUMIFS('Grid GenerationQueue'!AL$5:AL$467,'Grid GenerationQueue'!$AX$5:$AX$467,$B310,'Grid GenerationQueue'!$AY$5:$AY$467,$C310,'Grid GenerationQueue'!$BB$5:$BB$467,"&lt;"&amp;$BE$3)</f>
        <v>0</v>
      </c>
      <c r="CL310">
        <f>SUMIFS('Grid GenerationQueue'!AM$5:AM$467,'Grid GenerationQueue'!$AX$5:$AX$467,$B310,'Grid GenerationQueue'!$AY$5:$AY$467,$C310,'Grid GenerationQueue'!$BB$5:$BB$467,"&lt;"&amp;$BE$3)</f>
        <v>0</v>
      </c>
      <c r="CM310">
        <f>SUMIFS('Grid GenerationQueue'!AN$5:AN$467,'Grid GenerationQueue'!$AX$5:$AX$467,$B310,'Grid GenerationQueue'!$AY$5:$AY$467,$C310,'Grid GenerationQueue'!$BB$5:$BB$467,"&lt;"&amp;$BE$3)</f>
        <v>0</v>
      </c>
      <c r="CN310">
        <f>SUMIFS('Grid GenerationQueue'!AO$5:AO$467,'Grid GenerationQueue'!$AX$5:$AX$467,$B310,'Grid GenerationQueue'!$AY$5:$AY$467,$C310,'Grid GenerationQueue'!$BB$5:$BB$467,"&lt;"&amp;$BE$3)</f>
        <v>0</v>
      </c>
      <c r="CO310">
        <f>SUMIFS('Grid GenerationQueue'!AP$5:AP$467,'Grid GenerationQueue'!$AX$5:$AX$467,$B310,'Grid GenerationQueue'!$AY$5:$AY$467,$C310,'Grid GenerationQueue'!$BB$5:$BB$467,"&lt;"&amp;$BE$3)</f>
        <v>0</v>
      </c>
    </row>
    <row r="311" spans="1:93" x14ac:dyDescent="0.35">
      <c r="A311" t="s">
        <v>4647</v>
      </c>
      <c r="B311" t="s">
        <v>4775</v>
      </c>
      <c r="C311">
        <v>500</v>
      </c>
      <c r="D311">
        <f>SUMIFS('Grid GenerationQueue'!AE$5:AE$467,'Grid GenerationQueue'!$AX$5:$AX$467,$B311,'Grid GenerationQueue'!$AY$5:$AY$467,$C311,'Grid GenerationQueue'!$BI$5:$BI$467,"&lt;4")</f>
        <v>0</v>
      </c>
      <c r="E311">
        <f>SUMIFS('Grid GenerationQueue'!AF$5:AF$467,'Grid GenerationQueue'!$AX$5:$AX$467,$B311,'Grid GenerationQueue'!$AY$5:$AY$467,$C311,'Grid GenerationQueue'!$BI$5:$BI$467,"&lt;4")</f>
        <v>0</v>
      </c>
      <c r="F311">
        <f>SUMIFS('Grid GenerationQueue'!AG$5:AG$467,'Grid GenerationQueue'!$AX$5:$AX$467,$B311,'Grid GenerationQueue'!$AY$5:$AY$467,$C311,'Grid GenerationQueue'!$BI$5:$BI$467,"&lt;4")</f>
        <v>0</v>
      </c>
      <c r="G311">
        <f>SUMIFS('Grid GenerationQueue'!AH$5:AH$467,'Grid GenerationQueue'!$AX$5:$AX$467,$B311,'Grid GenerationQueue'!$AY$5:$AY$467,$C311,'Grid GenerationQueue'!$BI$5:$BI$467,"&lt;4")</f>
        <v>0</v>
      </c>
      <c r="H311">
        <f>SUMIFS('Grid GenerationQueue'!AI$5:AI$467,'Grid GenerationQueue'!$AX$5:$AX$467,$B311,'Grid GenerationQueue'!$AY$5:$AY$467,$C311,'Grid GenerationQueue'!$BI$5:$BI$467,"&lt;4")</f>
        <v>0</v>
      </c>
      <c r="I311">
        <f>SUMIFS('Grid GenerationQueue'!AJ$5:AJ$467,'Grid GenerationQueue'!$AX$5:$AX$467,$B311,'Grid GenerationQueue'!$AY$5:$AY$467,$C311,'Grid GenerationQueue'!$BI$5:$BI$467,"&lt;4")</f>
        <v>0</v>
      </c>
      <c r="J311">
        <f>SUMIFS('Grid GenerationQueue'!AK$5:AK$467,'Grid GenerationQueue'!$AX$5:$AX$467,$B311,'Grid GenerationQueue'!$AY$5:$AY$467,$C311,'Grid GenerationQueue'!$BI$5:$BI$467,"&lt;4")</f>
        <v>0</v>
      </c>
      <c r="K311">
        <f>SUMIFS('Grid GenerationQueue'!AL$5:AL$467,'Grid GenerationQueue'!$AX$5:$AX$467,$B311,'Grid GenerationQueue'!$AY$5:$AY$467,$C311,'Grid GenerationQueue'!$BI$5:$BI$467,"&lt;4")</f>
        <v>0</v>
      </c>
      <c r="L311">
        <f>SUMIFS('Grid GenerationQueue'!AM$5:AM$467,'Grid GenerationQueue'!$AX$5:$AX$467,$B311,'Grid GenerationQueue'!$AY$5:$AY$467,$C311,'Grid GenerationQueue'!$BI$5:$BI$467,"&lt;4")</f>
        <v>0</v>
      </c>
      <c r="M311">
        <f>SUMIFS('Grid GenerationQueue'!AN$5:AN$467,'Grid GenerationQueue'!$AX$5:$AX$467,$B311,'Grid GenerationQueue'!$AY$5:$AY$467,$C311,'Grid GenerationQueue'!$BI$5:$BI$467,"&lt;4")</f>
        <v>0</v>
      </c>
      <c r="N311">
        <f>SUMIFS('Grid GenerationQueue'!AO$5:AO$467,'Grid GenerationQueue'!$AX$5:$AX$467,$B311,'Grid GenerationQueue'!$AY$5:$AY$467,$C311,'Grid GenerationQueue'!$BI$5:$BI$467,"&lt;4")</f>
        <v>0</v>
      </c>
      <c r="O311">
        <f>SUMIFS('Grid GenerationQueue'!AP$5:AP$467,'Grid GenerationQueue'!$AX$5:$AX$467,$B311,'Grid GenerationQueue'!$AY$5:$AY$467,$C311,'Grid GenerationQueue'!$BI$5:$BI$467,"&lt;4")</f>
        <v>0</v>
      </c>
      <c r="Q311">
        <f>SUMIFS('Grid GenerationQueue'!AE$5:AE$467,'Grid GenerationQueue'!$AX$5:$AX$467,$B311,'Grid GenerationQueue'!$AY$5:$AY$467,$C311,'Grid GenerationQueue'!$BH$5:$BH$467,"Executed")</f>
        <v>0</v>
      </c>
      <c r="R311">
        <f>SUMIFS('Grid GenerationQueue'!AF$5:AF$467,'Grid GenerationQueue'!$AX$5:$AX$467,$B311,'Grid GenerationQueue'!$AY$5:$AY$467,$C311,'Grid GenerationQueue'!$BH$5:$BH$467,"Executed")</f>
        <v>0</v>
      </c>
      <c r="S311">
        <f>SUMIFS('Grid GenerationQueue'!AG$5:AG$467,'Grid GenerationQueue'!$AX$5:$AX$467,$B311,'Grid GenerationQueue'!$AY$5:$AY$467,$C311,'Grid GenerationQueue'!$BH$5:$BH$467,"Executed")</f>
        <v>0</v>
      </c>
      <c r="T311">
        <f>SUMIFS('Grid GenerationQueue'!AH$5:AH$467,'Grid GenerationQueue'!$AX$5:$AX$467,$B311,'Grid GenerationQueue'!$AY$5:$AY$467,$C311,'Grid GenerationQueue'!$BH$5:$BH$467,"Executed")</f>
        <v>0</v>
      </c>
      <c r="U311">
        <f>SUMIFS('Grid GenerationQueue'!AI$5:AI$467,'Grid GenerationQueue'!$AX$5:$AX$467,$B311,'Grid GenerationQueue'!$AY$5:$AY$467,$C311,'Grid GenerationQueue'!$BH$5:$BH$467,"Executed")</f>
        <v>0</v>
      </c>
      <c r="V311">
        <f>SUMIFS('Grid GenerationQueue'!AJ$5:AJ$467,'Grid GenerationQueue'!$AX$5:$AX$467,$B311,'Grid GenerationQueue'!$AY$5:$AY$467,$C311,'Grid GenerationQueue'!$BH$5:$BH$467,"Executed")</f>
        <v>0</v>
      </c>
      <c r="W311">
        <f>SUMIFS('Grid GenerationQueue'!AK$5:AK$467,'Grid GenerationQueue'!$AX$5:$AX$467,$B311,'Grid GenerationQueue'!$AY$5:$AY$467,$C311,'Grid GenerationQueue'!$BH$5:$BH$467,"Executed")</f>
        <v>0</v>
      </c>
      <c r="X311">
        <f>SUMIFS('Grid GenerationQueue'!AL$5:AL$467,'Grid GenerationQueue'!$AX$5:$AX$467,$B311,'Grid GenerationQueue'!$AY$5:$AY$467,$C311,'Grid GenerationQueue'!$BH$5:$BH$467,"Executed")</f>
        <v>0</v>
      </c>
      <c r="Y311">
        <f>SUMIFS('Grid GenerationQueue'!AM$5:AM$467,'Grid GenerationQueue'!$AX$5:$AX$467,$B311,'Grid GenerationQueue'!$AY$5:$AY$467,$C311,'Grid GenerationQueue'!$BH$5:$BH$467,"Executed")</f>
        <v>0</v>
      </c>
      <c r="Z311">
        <f>SUMIFS('Grid GenerationQueue'!AN$5:AN$467,'Grid GenerationQueue'!$AX$5:$AX$467,$B311,'Grid GenerationQueue'!$AY$5:$AY$467,$C311,'Grid GenerationQueue'!$BH$5:$BH$467,"Executed")</f>
        <v>0</v>
      </c>
      <c r="AA311">
        <f>SUMIFS('Grid GenerationQueue'!AO$5:AO$467,'Grid GenerationQueue'!$AX$5:$AX$467,$B311,'Grid GenerationQueue'!$AY$5:$AY$467,$C311,'Grid GenerationQueue'!$BH$5:$BH$467,"Executed")</f>
        <v>0</v>
      </c>
      <c r="AB311">
        <f>SUMIFS('Grid GenerationQueue'!AP$5:AP$467,'Grid GenerationQueue'!$AX$5:$AX$467,$B311,'Grid GenerationQueue'!$AY$5:$AY$467,$C311,'Grid GenerationQueue'!$BH$5:$BH$467,"Executed")</f>
        <v>0</v>
      </c>
      <c r="AD311">
        <f>SUMIFS('Grid GenerationQueue'!AE$5:AE$467,'Grid GenerationQueue'!$AX$5:$AX$467,$B311,'Grid GenerationQueue'!$AY$5:$AY$467,$C311,'Grid GenerationQueue'!$BF$5:$BF$467,"&lt;&gt;"&amp;"")</f>
        <v>0</v>
      </c>
      <c r="AE311">
        <f>SUMIFS('Grid GenerationQueue'!AF$5:AF$467,'Grid GenerationQueue'!$AX$5:$AX$467,$B311,'Grid GenerationQueue'!$AY$5:$AY$467,$C311,'Grid GenerationQueue'!$BF$5:$BF$467,"&lt;&gt;"&amp;"")</f>
        <v>0</v>
      </c>
      <c r="AF311">
        <f>SUMIFS('Grid GenerationQueue'!AG$5:AG$467,'Grid GenerationQueue'!$AX$5:$AX$467,$B311,'Grid GenerationQueue'!$AY$5:$AY$467,$C311,'Grid GenerationQueue'!$BF$5:$BF$467,"&lt;&gt;"&amp;"")</f>
        <v>0</v>
      </c>
      <c r="AG311">
        <f>SUMIFS('Grid GenerationQueue'!AH$5:AH$467,'Grid GenerationQueue'!$AX$5:$AX$467,$B311,'Grid GenerationQueue'!$AY$5:$AY$467,$C311,'Grid GenerationQueue'!$BF$5:$BF$467,"&lt;&gt;"&amp;"")</f>
        <v>0</v>
      </c>
      <c r="AH311">
        <f>SUMIFS('Grid GenerationQueue'!AI$5:AI$467,'Grid GenerationQueue'!$AX$5:$AX$467,$B311,'Grid GenerationQueue'!$AY$5:$AY$467,$C311,'Grid GenerationQueue'!$BF$5:$BF$467,"&lt;&gt;"&amp;"")</f>
        <v>0</v>
      </c>
      <c r="AI311">
        <f>SUMIFS('Grid GenerationQueue'!AJ$5:AJ$467,'Grid GenerationQueue'!$AX$5:$AX$467,$B311,'Grid GenerationQueue'!$AY$5:$AY$467,$C311,'Grid GenerationQueue'!$BF$5:$BF$467,"&lt;&gt;"&amp;"")</f>
        <v>0</v>
      </c>
      <c r="AJ311">
        <f>SUMIFS('Grid GenerationQueue'!AK$5:AK$467,'Grid GenerationQueue'!$AX$5:$AX$467,$B311,'Grid GenerationQueue'!$AY$5:$AY$467,$C311,'Grid GenerationQueue'!$BF$5:$BF$467,"&lt;&gt;"&amp;"")</f>
        <v>0</v>
      </c>
      <c r="AK311">
        <f>SUMIFS('Grid GenerationQueue'!AL$5:AL$467,'Grid GenerationQueue'!$AX$5:$AX$467,$B311,'Grid GenerationQueue'!$AY$5:$AY$467,$C311,'Grid GenerationQueue'!$BF$5:$BF$467,"&lt;&gt;"&amp;"")</f>
        <v>0</v>
      </c>
      <c r="AL311">
        <f>SUMIFS('Grid GenerationQueue'!AM$5:AM$467,'Grid GenerationQueue'!$AX$5:$AX$467,$B311,'Grid GenerationQueue'!$AY$5:$AY$467,$C311,'Grid GenerationQueue'!$BF$5:$BF$467,"&lt;&gt;"&amp;"")</f>
        <v>0</v>
      </c>
      <c r="AM311">
        <f>SUMIFS('Grid GenerationQueue'!AN$5:AN$467,'Grid GenerationQueue'!$AX$5:$AX$467,$B311,'Grid GenerationQueue'!$AY$5:$AY$467,$C311,'Grid GenerationQueue'!$BF$5:$BF$467,"&lt;&gt;"&amp;"")</f>
        <v>0</v>
      </c>
      <c r="AN311">
        <f>SUMIFS('Grid GenerationQueue'!AO$5:AO$467,'Grid GenerationQueue'!$AX$5:$AX$467,$B311,'Grid GenerationQueue'!$AY$5:$AY$467,$C311,'Grid GenerationQueue'!$BF$5:$BF$467,"&lt;&gt;"&amp;"")</f>
        <v>0</v>
      </c>
      <c r="AO311">
        <f>SUMIFS('Grid GenerationQueue'!AP$5:AP$467,'Grid GenerationQueue'!$AX$5:$AX$467,$B311,'Grid GenerationQueue'!$AY$5:$AY$467,$C311,'Grid GenerationQueue'!$BF$5:$BF$467,"&lt;&gt;"&amp;"")</f>
        <v>0</v>
      </c>
      <c r="AQ311">
        <f>SUMIFS('Grid GenerationQueue'!AE$5:AE$467,'Grid GenerationQueue'!$AX$5:$AX$467,$B311,'Grid GenerationQueue'!$AY$5:$AY$467,$C311)</f>
        <v>0</v>
      </c>
      <c r="AR311">
        <f>SUMIFS('Grid GenerationQueue'!AF$5:AF$467,'Grid GenerationQueue'!$AX$5:$AX$467,$B311,'Grid GenerationQueue'!$AY$5:$AY$467,$C311)</f>
        <v>0</v>
      </c>
      <c r="AS311">
        <f>SUMIFS('Grid GenerationQueue'!AG$5:AG$467,'Grid GenerationQueue'!$AX$5:$AX$467,$B311,'Grid GenerationQueue'!$AY$5:$AY$467,$C311)</f>
        <v>0</v>
      </c>
      <c r="AT311">
        <f>SUMIFS('Grid GenerationQueue'!AH$5:AH$467,'Grid GenerationQueue'!$AX$5:$AX$467,$B311,'Grid GenerationQueue'!$AY$5:$AY$467,$C311)</f>
        <v>0</v>
      </c>
      <c r="AU311">
        <f>SUMIFS('Grid GenerationQueue'!AI$5:AI$467,'Grid GenerationQueue'!$AX$5:$AX$467,$B311,'Grid GenerationQueue'!$AY$5:$AY$467,$C311)</f>
        <v>0</v>
      </c>
      <c r="AV311">
        <f>SUMIFS('Grid GenerationQueue'!AJ$5:AJ$467,'Grid GenerationQueue'!$AX$5:$AX$467,$B311,'Grid GenerationQueue'!$AY$5:$AY$467,$C311)</f>
        <v>0</v>
      </c>
      <c r="AW311">
        <f>SUMIFS('Grid GenerationQueue'!AK$5:AK$467,'Grid GenerationQueue'!$AX$5:$AX$467,$B311,'Grid GenerationQueue'!$AY$5:$AY$467,$C311)</f>
        <v>0</v>
      </c>
      <c r="AX311">
        <f>SUMIFS('Grid GenerationQueue'!AL$5:AL$467,'Grid GenerationQueue'!$AX$5:$AX$467,$B311,'Grid GenerationQueue'!$AY$5:$AY$467,$C311)</f>
        <v>0</v>
      </c>
      <c r="AY311">
        <f>SUMIFS('Grid GenerationQueue'!AM$5:AM$467,'Grid GenerationQueue'!$AX$5:$AX$467,$B311,'Grid GenerationQueue'!$AY$5:$AY$467,$C311)</f>
        <v>0</v>
      </c>
      <c r="AZ311">
        <f>SUMIFS('Grid GenerationQueue'!AN$5:AN$467,'Grid GenerationQueue'!$AX$5:$AX$467,$B311,'Grid GenerationQueue'!$AY$5:$AY$467,$C311)</f>
        <v>0</v>
      </c>
      <c r="BA311">
        <f>SUMIFS('Grid GenerationQueue'!AO$5:AO$467,'Grid GenerationQueue'!$AX$5:$AX$467,$B311,'Grid GenerationQueue'!$AY$5:$AY$467,$C311)</f>
        <v>0</v>
      </c>
      <c r="BB311">
        <f>SUMIFS('Grid GenerationQueue'!AP$5:AP$467,'Grid GenerationQueue'!$AX$5:$AX$467,$B311,'Grid GenerationQueue'!$AY$5:$AY$467,$C311)</f>
        <v>0</v>
      </c>
      <c r="BD311">
        <f>SUMIFS('Grid GenerationQueue'!AE$5:AE$467,'Grid GenerationQueue'!$AX$5:$AX$467,$B311,'Grid GenerationQueue'!$AY$5:$AY$467,$C311,'Grid GenerationQueue'!$BH$5:$BH$467,"Executed",'Grid GenerationQueue'!$BB$5:$BB$467,"&lt;"&amp;$BE$3)</f>
        <v>0</v>
      </c>
      <c r="BE311">
        <f>SUMIFS('Grid GenerationQueue'!AF$5:AF$467,'Grid GenerationQueue'!$AX$5:$AX$467,$B311,'Grid GenerationQueue'!$AY$5:$AY$467,$C311,'Grid GenerationQueue'!$BH$5:$BH$467,"Executed",'Grid GenerationQueue'!$BB$5:$BB$467,"&lt;"&amp;$BE$3)</f>
        <v>0</v>
      </c>
      <c r="BF311">
        <f>SUMIFS('Grid GenerationQueue'!AG$5:AG$467,'Grid GenerationQueue'!$AX$5:$AX$467,$B311,'Grid GenerationQueue'!$AY$5:$AY$467,$C311,'Grid GenerationQueue'!$BH$5:$BH$467,"Executed",'Grid GenerationQueue'!$BB$5:$BB$467,"&lt;"&amp;$BE$3)</f>
        <v>0</v>
      </c>
      <c r="BG311">
        <f>SUMIFS('Grid GenerationQueue'!AH$5:AH$467,'Grid GenerationQueue'!$AX$5:$AX$467,$B311,'Grid GenerationQueue'!$AY$5:$AY$467,$C311,'Grid GenerationQueue'!$BH$5:$BH$467,"Executed",'Grid GenerationQueue'!$BB$5:$BB$467,"&lt;"&amp;$BE$3)</f>
        <v>0</v>
      </c>
      <c r="BH311">
        <f>SUMIFS('Grid GenerationQueue'!AI$5:AI$467,'Grid GenerationQueue'!$AX$5:$AX$467,$B311,'Grid GenerationQueue'!$AY$5:$AY$467,$C311,'Grid GenerationQueue'!$BH$5:$BH$467,"Executed",'Grid GenerationQueue'!$BB$5:$BB$467,"&lt;"&amp;$BE$3)</f>
        <v>0</v>
      </c>
      <c r="BI311">
        <f>SUMIFS('Grid GenerationQueue'!AJ$5:AJ$467,'Grid GenerationQueue'!$AX$5:$AX$467,$B311,'Grid GenerationQueue'!$AY$5:$AY$467,$C311,'Grid GenerationQueue'!$BH$5:$BH$467,"Executed",'Grid GenerationQueue'!$BB$5:$BB$467,"&lt;"&amp;$BE$3)</f>
        <v>0</v>
      </c>
      <c r="BJ311">
        <f>SUMIFS('Grid GenerationQueue'!AK$5:AK$467,'Grid GenerationQueue'!$AX$5:$AX$467,$B311,'Grid GenerationQueue'!$AY$5:$AY$467,$C311,'Grid GenerationQueue'!$BH$5:$BH$467,"Executed",'Grid GenerationQueue'!$BB$5:$BB$467,"&lt;"&amp;$BE$3)</f>
        <v>0</v>
      </c>
      <c r="BK311">
        <f>SUMIFS('Grid GenerationQueue'!AL$5:AL$467,'Grid GenerationQueue'!$AX$5:$AX$467,$B311,'Grid GenerationQueue'!$AY$5:$AY$467,$C311,'Grid GenerationQueue'!$BH$5:$BH$467,"Executed",'Grid GenerationQueue'!$BB$5:$BB$467,"&lt;"&amp;$BE$3)</f>
        <v>0</v>
      </c>
      <c r="BL311">
        <f>SUMIFS('Grid GenerationQueue'!AM$5:AM$467,'Grid GenerationQueue'!$AX$5:$AX$467,$B311,'Grid GenerationQueue'!$AY$5:$AY$467,$C311,'Grid GenerationQueue'!$BH$5:$BH$467,"Executed",'Grid GenerationQueue'!$BB$5:$BB$467,"&lt;"&amp;$BE$3)</f>
        <v>0</v>
      </c>
      <c r="BM311">
        <f>SUMIFS('Grid GenerationQueue'!AN$5:AN$467,'Grid GenerationQueue'!$AX$5:$AX$467,$B311,'Grid GenerationQueue'!$AY$5:$AY$467,$C311,'Grid GenerationQueue'!$BH$5:$BH$467,"Executed",'Grid GenerationQueue'!$BB$5:$BB$467,"&lt;"&amp;$BE$3)</f>
        <v>0</v>
      </c>
      <c r="BN311">
        <f>SUMIFS('Grid GenerationQueue'!AO$5:AO$467,'Grid GenerationQueue'!$AX$5:$AX$467,$B311,'Grid GenerationQueue'!$AY$5:$AY$467,$C311,'Grid GenerationQueue'!$BH$5:$BH$467,"Executed",'Grid GenerationQueue'!$BB$5:$BB$467,"&lt;"&amp;$BE$3)</f>
        <v>0</v>
      </c>
      <c r="BO311">
        <f>SUMIFS('Grid GenerationQueue'!AP$5:AP$467,'Grid GenerationQueue'!$AX$5:$AX$467,$B311,'Grid GenerationQueue'!$AY$5:$AY$467,$C311,'Grid GenerationQueue'!$BH$5:$BH$467,"Executed",'Grid GenerationQueue'!$BB$5:$BB$467,"&lt;"&amp;$BE$3)</f>
        <v>0</v>
      </c>
      <c r="BQ311">
        <f>SUMIFS('Grid GenerationQueue'!AE$5:AE$467,'Grid GenerationQueue'!$AX$5:$AX$467,$B311,'Grid GenerationQueue'!$AY$5:$AY$467,$C311,'Grid GenerationQueue'!$BF$5:$BF$467,"&lt;&gt;"&amp;"",'Grid GenerationQueue'!$BB$5:$BB$467,"&lt;"&amp;$BE$3)</f>
        <v>0</v>
      </c>
      <c r="BR311">
        <f>SUMIFS('Grid GenerationQueue'!AF$5:AF$467,'Grid GenerationQueue'!$AX$5:$AX$467,$B311,'Grid GenerationQueue'!$AY$5:$AY$467,$C311,'Grid GenerationQueue'!$BF$5:$BF$467,"&lt;&gt;"&amp;"",'Grid GenerationQueue'!$BB$5:$BB$467,"&lt;"&amp;$BE$3)</f>
        <v>0</v>
      </c>
      <c r="BS311">
        <f>SUMIFS('Grid GenerationQueue'!AG$5:AG$467,'Grid GenerationQueue'!$AX$5:$AX$467,$B311,'Grid GenerationQueue'!$AY$5:$AY$467,$C311,'Grid GenerationQueue'!$BF$5:$BF$467,"&lt;&gt;"&amp;"",'Grid GenerationQueue'!$BB$5:$BB$467,"&lt;"&amp;$BE$3)</f>
        <v>0</v>
      </c>
      <c r="BT311">
        <f>SUMIFS('Grid GenerationQueue'!AH$5:AH$467,'Grid GenerationQueue'!$AX$5:$AX$467,$B311,'Grid GenerationQueue'!$AY$5:$AY$467,$C311,'Grid GenerationQueue'!$BF$5:$BF$467,"&lt;&gt;"&amp;"",'Grid GenerationQueue'!$BB$5:$BB$467,"&lt;"&amp;$BE$3)</f>
        <v>0</v>
      </c>
      <c r="BU311">
        <f>SUMIFS('Grid GenerationQueue'!AI$5:AI$467,'Grid GenerationQueue'!$AX$5:$AX$467,$B311,'Grid GenerationQueue'!$AY$5:$AY$467,$C311,'Grid GenerationQueue'!$BF$5:$BF$467,"&lt;&gt;"&amp;"",'Grid GenerationQueue'!$BB$5:$BB$467,"&lt;"&amp;$BE$3)</f>
        <v>0</v>
      </c>
      <c r="BV311">
        <f>SUMIFS('Grid GenerationQueue'!AJ$5:AJ$467,'Grid GenerationQueue'!$AX$5:$AX$467,$B311,'Grid GenerationQueue'!$AY$5:$AY$467,$C311,'Grid GenerationQueue'!$BF$5:$BF$467,"&lt;&gt;"&amp;"",'Grid GenerationQueue'!$BB$5:$BB$467,"&lt;"&amp;$BE$3)</f>
        <v>0</v>
      </c>
      <c r="BW311">
        <f>SUMIFS('Grid GenerationQueue'!AK$5:AK$467,'Grid GenerationQueue'!$AX$5:$AX$467,$B311,'Grid GenerationQueue'!$AY$5:$AY$467,$C311,'Grid GenerationQueue'!$BF$5:$BF$467,"&lt;&gt;"&amp;"",'Grid GenerationQueue'!$BB$5:$BB$467,"&lt;"&amp;$BE$3)</f>
        <v>0</v>
      </c>
      <c r="BX311">
        <f>SUMIFS('Grid GenerationQueue'!AL$5:AL$467,'Grid GenerationQueue'!$AX$5:$AX$467,$B311,'Grid GenerationQueue'!$AY$5:$AY$467,$C311,'Grid GenerationQueue'!$BF$5:$BF$467,"&lt;&gt;"&amp;"",'Grid GenerationQueue'!$BB$5:$BB$467,"&lt;"&amp;$BE$3)</f>
        <v>0</v>
      </c>
      <c r="BY311">
        <f>SUMIFS('Grid GenerationQueue'!AM$5:AM$467,'Grid GenerationQueue'!$AX$5:$AX$467,$B311,'Grid GenerationQueue'!$AY$5:$AY$467,$C311,'Grid GenerationQueue'!$BF$5:$BF$467,"&lt;&gt;"&amp;"",'Grid GenerationQueue'!$BB$5:$BB$467,"&lt;"&amp;$BE$3)</f>
        <v>0</v>
      </c>
      <c r="BZ311">
        <f>SUMIFS('Grid GenerationQueue'!AN$5:AN$467,'Grid GenerationQueue'!$AX$5:$AX$467,$B311,'Grid GenerationQueue'!$AY$5:$AY$467,$C311,'Grid GenerationQueue'!$BF$5:$BF$467,"&lt;&gt;"&amp;"",'Grid GenerationQueue'!$BB$5:$BB$467,"&lt;"&amp;$BE$3)</f>
        <v>0</v>
      </c>
      <c r="CA311">
        <f>SUMIFS('Grid GenerationQueue'!AO$5:AO$467,'Grid GenerationQueue'!$AX$5:$AX$467,$B311,'Grid GenerationQueue'!$AY$5:$AY$467,$C311,'Grid GenerationQueue'!$BF$5:$BF$467,"&lt;&gt;"&amp;"",'Grid GenerationQueue'!$BB$5:$BB$467,"&lt;"&amp;$BE$3)</f>
        <v>0</v>
      </c>
      <c r="CB311">
        <f>SUMIFS('Grid GenerationQueue'!AP$5:AP$467,'Grid GenerationQueue'!$AX$5:$AX$467,$B311,'Grid GenerationQueue'!$AY$5:$AY$467,$C311,'Grid GenerationQueue'!$BF$5:$BF$467,"&lt;&gt;"&amp;"",'Grid GenerationQueue'!$BB$5:$BB$467,"&lt;"&amp;$BE$3)</f>
        <v>0</v>
      </c>
      <c r="CD311">
        <f>SUMIFS('Grid GenerationQueue'!AE$5:AE$467,'Grid GenerationQueue'!$AX$5:$AX$467,$B311,'Grid GenerationQueue'!$AY$5:$AY$467,$C311,'Grid GenerationQueue'!$BB$5:$BB$467,"&lt;"&amp;$BE$3)</f>
        <v>0</v>
      </c>
      <c r="CE311">
        <f>SUMIFS('Grid GenerationQueue'!AF$5:AF$467,'Grid GenerationQueue'!$AX$5:$AX$467,$B311,'Grid GenerationQueue'!$AY$5:$AY$467,$C311,'Grid GenerationQueue'!$BB$5:$BB$467,"&lt;"&amp;$BE$3)</f>
        <v>0</v>
      </c>
      <c r="CF311">
        <f>SUMIFS('Grid GenerationQueue'!AG$5:AG$467,'Grid GenerationQueue'!$AX$5:$AX$467,$B311,'Grid GenerationQueue'!$AY$5:$AY$467,$C311,'Grid GenerationQueue'!$BB$5:$BB$467,"&lt;"&amp;$BE$3)</f>
        <v>0</v>
      </c>
      <c r="CG311">
        <f>SUMIFS('Grid GenerationQueue'!AH$5:AH$467,'Grid GenerationQueue'!$AX$5:$AX$467,$B311,'Grid GenerationQueue'!$AY$5:$AY$467,$C311,'Grid GenerationQueue'!$BB$5:$BB$467,"&lt;"&amp;$BE$3)</f>
        <v>0</v>
      </c>
      <c r="CH311">
        <f>SUMIFS('Grid GenerationQueue'!AI$5:AI$467,'Grid GenerationQueue'!$AX$5:$AX$467,$B311,'Grid GenerationQueue'!$AY$5:$AY$467,$C311,'Grid GenerationQueue'!$BB$5:$BB$467,"&lt;"&amp;$BE$3)</f>
        <v>0</v>
      </c>
      <c r="CI311">
        <f>SUMIFS('Grid GenerationQueue'!AJ$5:AJ$467,'Grid GenerationQueue'!$AX$5:$AX$467,$B311,'Grid GenerationQueue'!$AY$5:$AY$467,$C311,'Grid GenerationQueue'!$BB$5:$BB$467,"&lt;"&amp;$BE$3)</f>
        <v>0</v>
      </c>
      <c r="CJ311">
        <f>SUMIFS('Grid GenerationQueue'!AK$5:AK$467,'Grid GenerationQueue'!$AX$5:$AX$467,$B311,'Grid GenerationQueue'!$AY$5:$AY$467,$C311,'Grid GenerationQueue'!$BB$5:$BB$467,"&lt;"&amp;$BE$3)</f>
        <v>0</v>
      </c>
      <c r="CK311">
        <f>SUMIFS('Grid GenerationQueue'!AL$5:AL$467,'Grid GenerationQueue'!$AX$5:$AX$467,$B311,'Grid GenerationQueue'!$AY$5:$AY$467,$C311,'Grid GenerationQueue'!$BB$5:$BB$467,"&lt;"&amp;$BE$3)</f>
        <v>0</v>
      </c>
      <c r="CL311">
        <f>SUMIFS('Grid GenerationQueue'!AM$5:AM$467,'Grid GenerationQueue'!$AX$5:$AX$467,$B311,'Grid GenerationQueue'!$AY$5:$AY$467,$C311,'Grid GenerationQueue'!$BB$5:$BB$467,"&lt;"&amp;$BE$3)</f>
        <v>0</v>
      </c>
      <c r="CM311">
        <f>SUMIFS('Grid GenerationQueue'!AN$5:AN$467,'Grid GenerationQueue'!$AX$5:$AX$467,$B311,'Grid GenerationQueue'!$AY$5:$AY$467,$C311,'Grid GenerationQueue'!$BB$5:$BB$467,"&lt;"&amp;$BE$3)</f>
        <v>0</v>
      </c>
      <c r="CN311">
        <f>SUMIFS('Grid GenerationQueue'!AO$5:AO$467,'Grid GenerationQueue'!$AX$5:$AX$467,$B311,'Grid GenerationQueue'!$AY$5:$AY$467,$C311,'Grid GenerationQueue'!$BB$5:$BB$467,"&lt;"&amp;$BE$3)</f>
        <v>0</v>
      </c>
      <c r="CO311">
        <f>SUMIFS('Grid GenerationQueue'!AP$5:AP$467,'Grid GenerationQueue'!$AX$5:$AX$467,$B311,'Grid GenerationQueue'!$AY$5:$AY$467,$C311,'Grid GenerationQueue'!$BB$5:$BB$467,"&lt;"&amp;$BE$3)</f>
        <v>0</v>
      </c>
    </row>
    <row r="312" spans="1:93" x14ac:dyDescent="0.35">
      <c r="A312" t="s">
        <v>4647</v>
      </c>
      <c r="B312" t="s">
        <v>4494</v>
      </c>
      <c r="C312">
        <v>230</v>
      </c>
      <c r="D312">
        <f>SUMIFS('Grid GenerationQueue'!AE$5:AE$467,'Grid GenerationQueue'!$AX$5:$AX$467,$B312,'Grid GenerationQueue'!$AY$5:$AY$467,$C312,'Grid GenerationQueue'!$BI$5:$BI$467,"&lt;4")</f>
        <v>0</v>
      </c>
      <c r="E312">
        <f>SUMIFS('Grid GenerationQueue'!AF$5:AF$467,'Grid GenerationQueue'!$AX$5:$AX$467,$B312,'Grid GenerationQueue'!$AY$5:$AY$467,$C312,'Grid GenerationQueue'!$BI$5:$BI$467,"&lt;4")</f>
        <v>0</v>
      </c>
      <c r="F312">
        <f>SUMIFS('Grid GenerationQueue'!AG$5:AG$467,'Grid GenerationQueue'!$AX$5:$AX$467,$B312,'Grid GenerationQueue'!$AY$5:$AY$467,$C312,'Grid GenerationQueue'!$BI$5:$BI$467,"&lt;4")</f>
        <v>0</v>
      </c>
      <c r="G312">
        <f>SUMIFS('Grid GenerationQueue'!AH$5:AH$467,'Grid GenerationQueue'!$AX$5:$AX$467,$B312,'Grid GenerationQueue'!$AY$5:$AY$467,$C312,'Grid GenerationQueue'!$BI$5:$BI$467,"&lt;4")</f>
        <v>0</v>
      </c>
      <c r="H312">
        <f>SUMIFS('Grid GenerationQueue'!AI$5:AI$467,'Grid GenerationQueue'!$AX$5:$AX$467,$B312,'Grid GenerationQueue'!$AY$5:$AY$467,$C312,'Grid GenerationQueue'!$BI$5:$BI$467,"&lt;4")</f>
        <v>0</v>
      </c>
      <c r="I312">
        <f>SUMIFS('Grid GenerationQueue'!AJ$5:AJ$467,'Grid GenerationQueue'!$AX$5:$AX$467,$B312,'Grid GenerationQueue'!$AY$5:$AY$467,$C312,'Grid GenerationQueue'!$BI$5:$BI$467,"&lt;4")</f>
        <v>0</v>
      </c>
      <c r="J312">
        <f>SUMIFS('Grid GenerationQueue'!AK$5:AK$467,'Grid GenerationQueue'!$AX$5:$AX$467,$B312,'Grid GenerationQueue'!$AY$5:$AY$467,$C312,'Grid GenerationQueue'!$BI$5:$BI$467,"&lt;4")</f>
        <v>0</v>
      </c>
      <c r="K312">
        <f>SUMIFS('Grid GenerationQueue'!AL$5:AL$467,'Grid GenerationQueue'!$AX$5:$AX$467,$B312,'Grid GenerationQueue'!$AY$5:$AY$467,$C312,'Grid GenerationQueue'!$BI$5:$BI$467,"&lt;4")</f>
        <v>0</v>
      </c>
      <c r="L312">
        <f>SUMIFS('Grid GenerationQueue'!AM$5:AM$467,'Grid GenerationQueue'!$AX$5:$AX$467,$B312,'Grid GenerationQueue'!$AY$5:$AY$467,$C312,'Grid GenerationQueue'!$BI$5:$BI$467,"&lt;4")</f>
        <v>0</v>
      </c>
      <c r="M312">
        <f>SUMIFS('Grid GenerationQueue'!AN$5:AN$467,'Grid GenerationQueue'!$AX$5:$AX$467,$B312,'Grid GenerationQueue'!$AY$5:$AY$467,$C312,'Grid GenerationQueue'!$BI$5:$BI$467,"&lt;4")</f>
        <v>0</v>
      </c>
      <c r="N312">
        <f>SUMIFS('Grid GenerationQueue'!AO$5:AO$467,'Grid GenerationQueue'!$AX$5:$AX$467,$B312,'Grid GenerationQueue'!$AY$5:$AY$467,$C312,'Grid GenerationQueue'!$BI$5:$BI$467,"&lt;4")</f>
        <v>0</v>
      </c>
      <c r="O312">
        <f>SUMIFS('Grid GenerationQueue'!AP$5:AP$467,'Grid GenerationQueue'!$AX$5:$AX$467,$B312,'Grid GenerationQueue'!$AY$5:$AY$467,$C312,'Grid GenerationQueue'!$BI$5:$BI$467,"&lt;4")</f>
        <v>0</v>
      </c>
      <c r="Q312">
        <f>SUMIFS('Grid GenerationQueue'!AE$5:AE$467,'Grid GenerationQueue'!$AX$5:$AX$467,$B312,'Grid GenerationQueue'!$AY$5:$AY$467,$C312,'Grid GenerationQueue'!$BH$5:$BH$467,"Executed")</f>
        <v>0</v>
      </c>
      <c r="R312">
        <f>SUMIFS('Grid GenerationQueue'!AF$5:AF$467,'Grid GenerationQueue'!$AX$5:$AX$467,$B312,'Grid GenerationQueue'!$AY$5:$AY$467,$C312,'Grid GenerationQueue'!$BH$5:$BH$467,"Executed")</f>
        <v>0</v>
      </c>
      <c r="S312">
        <f>SUMIFS('Grid GenerationQueue'!AG$5:AG$467,'Grid GenerationQueue'!$AX$5:$AX$467,$B312,'Grid GenerationQueue'!$AY$5:$AY$467,$C312,'Grid GenerationQueue'!$BH$5:$BH$467,"Executed")</f>
        <v>0</v>
      </c>
      <c r="T312">
        <f>SUMIFS('Grid GenerationQueue'!AH$5:AH$467,'Grid GenerationQueue'!$AX$5:$AX$467,$B312,'Grid GenerationQueue'!$AY$5:$AY$467,$C312,'Grid GenerationQueue'!$BH$5:$BH$467,"Executed")</f>
        <v>0</v>
      </c>
      <c r="U312">
        <f>SUMIFS('Grid GenerationQueue'!AI$5:AI$467,'Grid GenerationQueue'!$AX$5:$AX$467,$B312,'Grid GenerationQueue'!$AY$5:$AY$467,$C312,'Grid GenerationQueue'!$BH$5:$BH$467,"Executed")</f>
        <v>0</v>
      </c>
      <c r="V312">
        <f>SUMIFS('Grid GenerationQueue'!AJ$5:AJ$467,'Grid GenerationQueue'!$AX$5:$AX$467,$B312,'Grid GenerationQueue'!$AY$5:$AY$467,$C312,'Grid GenerationQueue'!$BH$5:$BH$467,"Executed")</f>
        <v>0</v>
      </c>
      <c r="W312">
        <f>SUMIFS('Grid GenerationQueue'!AK$5:AK$467,'Grid GenerationQueue'!$AX$5:$AX$467,$B312,'Grid GenerationQueue'!$AY$5:$AY$467,$C312,'Grid GenerationQueue'!$BH$5:$BH$467,"Executed")</f>
        <v>0</v>
      </c>
      <c r="X312">
        <f>SUMIFS('Grid GenerationQueue'!AL$5:AL$467,'Grid GenerationQueue'!$AX$5:$AX$467,$B312,'Grid GenerationQueue'!$AY$5:$AY$467,$C312,'Grid GenerationQueue'!$BH$5:$BH$467,"Executed")</f>
        <v>0</v>
      </c>
      <c r="Y312">
        <f>SUMIFS('Grid GenerationQueue'!AM$5:AM$467,'Grid GenerationQueue'!$AX$5:$AX$467,$B312,'Grid GenerationQueue'!$AY$5:$AY$467,$C312,'Grid GenerationQueue'!$BH$5:$BH$467,"Executed")</f>
        <v>0</v>
      </c>
      <c r="Z312">
        <f>SUMIFS('Grid GenerationQueue'!AN$5:AN$467,'Grid GenerationQueue'!$AX$5:$AX$467,$B312,'Grid GenerationQueue'!$AY$5:$AY$467,$C312,'Grid GenerationQueue'!$BH$5:$BH$467,"Executed")</f>
        <v>0</v>
      </c>
      <c r="AA312">
        <f>SUMIFS('Grid GenerationQueue'!AO$5:AO$467,'Grid GenerationQueue'!$AX$5:$AX$467,$B312,'Grid GenerationQueue'!$AY$5:$AY$467,$C312,'Grid GenerationQueue'!$BH$5:$BH$467,"Executed")</f>
        <v>0</v>
      </c>
      <c r="AB312">
        <f>SUMIFS('Grid GenerationQueue'!AP$5:AP$467,'Grid GenerationQueue'!$AX$5:$AX$467,$B312,'Grid GenerationQueue'!$AY$5:$AY$467,$C312,'Grid GenerationQueue'!$BH$5:$BH$467,"Executed")</f>
        <v>0</v>
      </c>
      <c r="AD312">
        <f>SUMIFS('Grid GenerationQueue'!AE$5:AE$467,'Grid GenerationQueue'!$AX$5:$AX$467,$B312,'Grid GenerationQueue'!$AY$5:$AY$467,$C312,'Grid GenerationQueue'!$BF$5:$BF$467,"&lt;&gt;"&amp;"")</f>
        <v>0</v>
      </c>
      <c r="AE312">
        <f>SUMIFS('Grid GenerationQueue'!AF$5:AF$467,'Grid GenerationQueue'!$AX$5:$AX$467,$B312,'Grid GenerationQueue'!$AY$5:$AY$467,$C312,'Grid GenerationQueue'!$BF$5:$BF$467,"&lt;&gt;"&amp;"")</f>
        <v>0</v>
      </c>
      <c r="AF312">
        <f>SUMIFS('Grid GenerationQueue'!AG$5:AG$467,'Grid GenerationQueue'!$AX$5:$AX$467,$B312,'Grid GenerationQueue'!$AY$5:$AY$467,$C312,'Grid GenerationQueue'!$BF$5:$BF$467,"&lt;&gt;"&amp;"")</f>
        <v>0</v>
      </c>
      <c r="AG312">
        <f>SUMIFS('Grid GenerationQueue'!AH$5:AH$467,'Grid GenerationQueue'!$AX$5:$AX$467,$B312,'Grid GenerationQueue'!$AY$5:$AY$467,$C312,'Grid GenerationQueue'!$BF$5:$BF$467,"&lt;&gt;"&amp;"")</f>
        <v>0</v>
      </c>
      <c r="AH312">
        <f>SUMIFS('Grid GenerationQueue'!AI$5:AI$467,'Grid GenerationQueue'!$AX$5:$AX$467,$B312,'Grid GenerationQueue'!$AY$5:$AY$467,$C312,'Grid GenerationQueue'!$BF$5:$BF$467,"&lt;&gt;"&amp;"")</f>
        <v>0</v>
      </c>
      <c r="AI312">
        <f>SUMIFS('Grid GenerationQueue'!AJ$5:AJ$467,'Grid GenerationQueue'!$AX$5:$AX$467,$B312,'Grid GenerationQueue'!$AY$5:$AY$467,$C312,'Grid GenerationQueue'!$BF$5:$BF$467,"&lt;&gt;"&amp;"")</f>
        <v>0</v>
      </c>
      <c r="AJ312">
        <f>SUMIFS('Grid GenerationQueue'!AK$5:AK$467,'Grid GenerationQueue'!$AX$5:$AX$467,$B312,'Grid GenerationQueue'!$AY$5:$AY$467,$C312,'Grid GenerationQueue'!$BF$5:$BF$467,"&lt;&gt;"&amp;"")</f>
        <v>0</v>
      </c>
      <c r="AK312">
        <f>SUMIFS('Grid GenerationQueue'!AL$5:AL$467,'Grid GenerationQueue'!$AX$5:$AX$467,$B312,'Grid GenerationQueue'!$AY$5:$AY$467,$C312,'Grid GenerationQueue'!$BF$5:$BF$467,"&lt;&gt;"&amp;"")</f>
        <v>0</v>
      </c>
      <c r="AL312">
        <f>SUMIFS('Grid GenerationQueue'!AM$5:AM$467,'Grid GenerationQueue'!$AX$5:$AX$467,$B312,'Grid GenerationQueue'!$AY$5:$AY$467,$C312,'Grid GenerationQueue'!$BF$5:$BF$467,"&lt;&gt;"&amp;"")</f>
        <v>0</v>
      </c>
      <c r="AM312">
        <f>SUMIFS('Grid GenerationQueue'!AN$5:AN$467,'Grid GenerationQueue'!$AX$5:$AX$467,$B312,'Grid GenerationQueue'!$AY$5:$AY$467,$C312,'Grid GenerationQueue'!$BF$5:$BF$467,"&lt;&gt;"&amp;"")</f>
        <v>0</v>
      </c>
      <c r="AN312">
        <f>SUMIFS('Grid GenerationQueue'!AO$5:AO$467,'Grid GenerationQueue'!$AX$5:$AX$467,$B312,'Grid GenerationQueue'!$AY$5:$AY$467,$C312,'Grid GenerationQueue'!$BF$5:$BF$467,"&lt;&gt;"&amp;"")</f>
        <v>0</v>
      </c>
      <c r="AO312">
        <f>SUMIFS('Grid GenerationQueue'!AP$5:AP$467,'Grid GenerationQueue'!$AX$5:$AX$467,$B312,'Grid GenerationQueue'!$AY$5:$AY$467,$C312,'Grid GenerationQueue'!$BF$5:$BF$467,"&lt;&gt;"&amp;"")</f>
        <v>0</v>
      </c>
      <c r="AQ312">
        <f>SUMIFS('Grid GenerationQueue'!AE$5:AE$467,'Grid GenerationQueue'!$AX$5:$AX$467,$B312,'Grid GenerationQueue'!$AY$5:$AY$467,$C312)</f>
        <v>0</v>
      </c>
      <c r="AR312">
        <f>SUMIFS('Grid GenerationQueue'!AF$5:AF$467,'Grid GenerationQueue'!$AX$5:$AX$467,$B312,'Grid GenerationQueue'!$AY$5:$AY$467,$C312)</f>
        <v>0</v>
      </c>
      <c r="AS312">
        <f>SUMIFS('Grid GenerationQueue'!AG$5:AG$467,'Grid GenerationQueue'!$AX$5:$AX$467,$B312,'Grid GenerationQueue'!$AY$5:$AY$467,$C312)</f>
        <v>0</v>
      </c>
      <c r="AT312">
        <f>SUMIFS('Grid GenerationQueue'!AH$5:AH$467,'Grid GenerationQueue'!$AX$5:$AX$467,$B312,'Grid GenerationQueue'!$AY$5:$AY$467,$C312)</f>
        <v>0</v>
      </c>
      <c r="AU312">
        <f>SUMIFS('Grid GenerationQueue'!AI$5:AI$467,'Grid GenerationQueue'!$AX$5:$AX$467,$B312,'Grid GenerationQueue'!$AY$5:$AY$467,$C312)</f>
        <v>0</v>
      </c>
      <c r="AV312">
        <f>SUMIFS('Grid GenerationQueue'!AJ$5:AJ$467,'Grid GenerationQueue'!$AX$5:$AX$467,$B312,'Grid GenerationQueue'!$AY$5:$AY$467,$C312)</f>
        <v>0</v>
      </c>
      <c r="AW312">
        <f>SUMIFS('Grid GenerationQueue'!AK$5:AK$467,'Grid GenerationQueue'!$AX$5:$AX$467,$B312,'Grid GenerationQueue'!$AY$5:$AY$467,$C312)</f>
        <v>0</v>
      </c>
      <c r="AX312">
        <f>SUMIFS('Grid GenerationQueue'!AL$5:AL$467,'Grid GenerationQueue'!$AX$5:$AX$467,$B312,'Grid GenerationQueue'!$AY$5:$AY$467,$C312)</f>
        <v>0</v>
      </c>
      <c r="AY312">
        <f>SUMIFS('Grid GenerationQueue'!AM$5:AM$467,'Grid GenerationQueue'!$AX$5:$AX$467,$B312,'Grid GenerationQueue'!$AY$5:$AY$467,$C312)</f>
        <v>0</v>
      </c>
      <c r="AZ312">
        <f>SUMIFS('Grid GenerationQueue'!AN$5:AN$467,'Grid GenerationQueue'!$AX$5:$AX$467,$B312,'Grid GenerationQueue'!$AY$5:$AY$467,$C312)</f>
        <v>0</v>
      </c>
      <c r="BA312">
        <f>SUMIFS('Grid GenerationQueue'!AO$5:AO$467,'Grid GenerationQueue'!$AX$5:$AX$467,$B312,'Grid GenerationQueue'!$AY$5:$AY$467,$C312)</f>
        <v>0</v>
      </c>
      <c r="BB312">
        <f>SUMIFS('Grid GenerationQueue'!AP$5:AP$467,'Grid GenerationQueue'!$AX$5:$AX$467,$B312,'Grid GenerationQueue'!$AY$5:$AY$467,$C312)</f>
        <v>0</v>
      </c>
      <c r="BD312">
        <f>SUMIFS('Grid GenerationQueue'!AE$5:AE$467,'Grid GenerationQueue'!$AX$5:$AX$467,$B312,'Grid GenerationQueue'!$AY$5:$AY$467,$C312,'Grid GenerationQueue'!$BH$5:$BH$467,"Executed",'Grid GenerationQueue'!$BB$5:$BB$467,"&lt;"&amp;$BE$3)</f>
        <v>0</v>
      </c>
      <c r="BE312">
        <f>SUMIFS('Grid GenerationQueue'!AF$5:AF$467,'Grid GenerationQueue'!$AX$5:$AX$467,$B312,'Grid GenerationQueue'!$AY$5:$AY$467,$C312,'Grid GenerationQueue'!$BH$5:$BH$467,"Executed",'Grid GenerationQueue'!$BB$5:$BB$467,"&lt;"&amp;$BE$3)</f>
        <v>0</v>
      </c>
      <c r="BF312">
        <f>SUMIFS('Grid GenerationQueue'!AG$5:AG$467,'Grid GenerationQueue'!$AX$5:$AX$467,$B312,'Grid GenerationQueue'!$AY$5:$AY$467,$C312,'Grid GenerationQueue'!$BH$5:$BH$467,"Executed",'Grid GenerationQueue'!$BB$5:$BB$467,"&lt;"&amp;$BE$3)</f>
        <v>0</v>
      </c>
      <c r="BG312">
        <f>SUMIFS('Grid GenerationQueue'!AH$5:AH$467,'Grid GenerationQueue'!$AX$5:$AX$467,$B312,'Grid GenerationQueue'!$AY$5:$AY$467,$C312,'Grid GenerationQueue'!$BH$5:$BH$467,"Executed",'Grid GenerationQueue'!$BB$5:$BB$467,"&lt;"&amp;$BE$3)</f>
        <v>0</v>
      </c>
      <c r="BH312">
        <f>SUMIFS('Grid GenerationQueue'!AI$5:AI$467,'Grid GenerationQueue'!$AX$5:$AX$467,$B312,'Grid GenerationQueue'!$AY$5:$AY$467,$C312,'Grid GenerationQueue'!$BH$5:$BH$467,"Executed",'Grid GenerationQueue'!$BB$5:$BB$467,"&lt;"&amp;$BE$3)</f>
        <v>0</v>
      </c>
      <c r="BI312">
        <f>SUMIFS('Grid GenerationQueue'!AJ$5:AJ$467,'Grid GenerationQueue'!$AX$5:$AX$467,$B312,'Grid GenerationQueue'!$AY$5:$AY$467,$C312,'Grid GenerationQueue'!$BH$5:$BH$467,"Executed",'Grid GenerationQueue'!$BB$5:$BB$467,"&lt;"&amp;$BE$3)</f>
        <v>0</v>
      </c>
      <c r="BJ312">
        <f>SUMIFS('Grid GenerationQueue'!AK$5:AK$467,'Grid GenerationQueue'!$AX$5:$AX$467,$B312,'Grid GenerationQueue'!$AY$5:$AY$467,$C312,'Grid GenerationQueue'!$BH$5:$BH$467,"Executed",'Grid GenerationQueue'!$BB$5:$BB$467,"&lt;"&amp;$BE$3)</f>
        <v>0</v>
      </c>
      <c r="BK312">
        <f>SUMIFS('Grid GenerationQueue'!AL$5:AL$467,'Grid GenerationQueue'!$AX$5:$AX$467,$B312,'Grid GenerationQueue'!$AY$5:$AY$467,$C312,'Grid GenerationQueue'!$BH$5:$BH$467,"Executed",'Grid GenerationQueue'!$BB$5:$BB$467,"&lt;"&amp;$BE$3)</f>
        <v>0</v>
      </c>
      <c r="BL312">
        <f>SUMIFS('Grid GenerationQueue'!AM$5:AM$467,'Grid GenerationQueue'!$AX$5:$AX$467,$B312,'Grid GenerationQueue'!$AY$5:$AY$467,$C312,'Grid GenerationQueue'!$BH$5:$BH$467,"Executed",'Grid GenerationQueue'!$BB$5:$BB$467,"&lt;"&amp;$BE$3)</f>
        <v>0</v>
      </c>
      <c r="BM312">
        <f>SUMIFS('Grid GenerationQueue'!AN$5:AN$467,'Grid GenerationQueue'!$AX$5:$AX$467,$B312,'Grid GenerationQueue'!$AY$5:$AY$467,$C312,'Grid GenerationQueue'!$BH$5:$BH$467,"Executed",'Grid GenerationQueue'!$BB$5:$BB$467,"&lt;"&amp;$BE$3)</f>
        <v>0</v>
      </c>
      <c r="BN312">
        <f>SUMIFS('Grid GenerationQueue'!AO$5:AO$467,'Grid GenerationQueue'!$AX$5:$AX$467,$B312,'Grid GenerationQueue'!$AY$5:$AY$467,$C312,'Grid GenerationQueue'!$BH$5:$BH$467,"Executed",'Grid GenerationQueue'!$BB$5:$BB$467,"&lt;"&amp;$BE$3)</f>
        <v>0</v>
      </c>
      <c r="BO312">
        <f>SUMIFS('Grid GenerationQueue'!AP$5:AP$467,'Grid GenerationQueue'!$AX$5:$AX$467,$B312,'Grid GenerationQueue'!$AY$5:$AY$467,$C312,'Grid GenerationQueue'!$BH$5:$BH$467,"Executed",'Grid GenerationQueue'!$BB$5:$BB$467,"&lt;"&amp;$BE$3)</f>
        <v>0</v>
      </c>
      <c r="BQ312">
        <f>SUMIFS('Grid GenerationQueue'!AE$5:AE$467,'Grid GenerationQueue'!$AX$5:$AX$467,$B312,'Grid GenerationQueue'!$AY$5:$AY$467,$C312,'Grid GenerationQueue'!$BF$5:$BF$467,"&lt;&gt;"&amp;"",'Grid GenerationQueue'!$BB$5:$BB$467,"&lt;"&amp;$BE$3)</f>
        <v>0</v>
      </c>
      <c r="BR312">
        <f>SUMIFS('Grid GenerationQueue'!AF$5:AF$467,'Grid GenerationQueue'!$AX$5:$AX$467,$B312,'Grid GenerationQueue'!$AY$5:$AY$467,$C312,'Grid GenerationQueue'!$BF$5:$BF$467,"&lt;&gt;"&amp;"",'Grid GenerationQueue'!$BB$5:$BB$467,"&lt;"&amp;$BE$3)</f>
        <v>0</v>
      </c>
      <c r="BS312">
        <f>SUMIFS('Grid GenerationQueue'!AG$5:AG$467,'Grid GenerationQueue'!$AX$5:$AX$467,$B312,'Grid GenerationQueue'!$AY$5:$AY$467,$C312,'Grid GenerationQueue'!$BF$5:$BF$467,"&lt;&gt;"&amp;"",'Grid GenerationQueue'!$BB$5:$BB$467,"&lt;"&amp;$BE$3)</f>
        <v>0</v>
      </c>
      <c r="BT312">
        <f>SUMIFS('Grid GenerationQueue'!AH$5:AH$467,'Grid GenerationQueue'!$AX$5:$AX$467,$B312,'Grid GenerationQueue'!$AY$5:$AY$467,$C312,'Grid GenerationQueue'!$BF$5:$BF$467,"&lt;&gt;"&amp;"",'Grid GenerationQueue'!$BB$5:$BB$467,"&lt;"&amp;$BE$3)</f>
        <v>0</v>
      </c>
      <c r="BU312">
        <f>SUMIFS('Grid GenerationQueue'!AI$5:AI$467,'Grid GenerationQueue'!$AX$5:$AX$467,$B312,'Grid GenerationQueue'!$AY$5:$AY$467,$C312,'Grid GenerationQueue'!$BF$5:$BF$467,"&lt;&gt;"&amp;"",'Grid GenerationQueue'!$BB$5:$BB$467,"&lt;"&amp;$BE$3)</f>
        <v>0</v>
      </c>
      <c r="BV312">
        <f>SUMIFS('Grid GenerationQueue'!AJ$5:AJ$467,'Grid GenerationQueue'!$AX$5:$AX$467,$B312,'Grid GenerationQueue'!$AY$5:$AY$467,$C312,'Grid GenerationQueue'!$BF$5:$BF$467,"&lt;&gt;"&amp;"",'Grid GenerationQueue'!$BB$5:$BB$467,"&lt;"&amp;$BE$3)</f>
        <v>0</v>
      </c>
      <c r="BW312">
        <f>SUMIFS('Grid GenerationQueue'!AK$5:AK$467,'Grid GenerationQueue'!$AX$5:$AX$467,$B312,'Grid GenerationQueue'!$AY$5:$AY$467,$C312,'Grid GenerationQueue'!$BF$5:$BF$467,"&lt;&gt;"&amp;"",'Grid GenerationQueue'!$BB$5:$BB$467,"&lt;"&amp;$BE$3)</f>
        <v>0</v>
      </c>
      <c r="BX312">
        <f>SUMIFS('Grid GenerationQueue'!AL$5:AL$467,'Grid GenerationQueue'!$AX$5:$AX$467,$B312,'Grid GenerationQueue'!$AY$5:$AY$467,$C312,'Grid GenerationQueue'!$BF$5:$BF$467,"&lt;&gt;"&amp;"",'Grid GenerationQueue'!$BB$5:$BB$467,"&lt;"&amp;$BE$3)</f>
        <v>0</v>
      </c>
      <c r="BY312">
        <f>SUMIFS('Grid GenerationQueue'!AM$5:AM$467,'Grid GenerationQueue'!$AX$5:$AX$467,$B312,'Grid GenerationQueue'!$AY$5:$AY$467,$C312,'Grid GenerationQueue'!$BF$5:$BF$467,"&lt;&gt;"&amp;"",'Grid GenerationQueue'!$BB$5:$BB$467,"&lt;"&amp;$BE$3)</f>
        <v>0</v>
      </c>
      <c r="BZ312">
        <f>SUMIFS('Grid GenerationQueue'!AN$5:AN$467,'Grid GenerationQueue'!$AX$5:$AX$467,$B312,'Grid GenerationQueue'!$AY$5:$AY$467,$C312,'Grid GenerationQueue'!$BF$5:$BF$467,"&lt;&gt;"&amp;"",'Grid GenerationQueue'!$BB$5:$BB$467,"&lt;"&amp;$BE$3)</f>
        <v>0</v>
      </c>
      <c r="CA312">
        <f>SUMIFS('Grid GenerationQueue'!AO$5:AO$467,'Grid GenerationQueue'!$AX$5:$AX$467,$B312,'Grid GenerationQueue'!$AY$5:$AY$467,$C312,'Grid GenerationQueue'!$BF$5:$BF$467,"&lt;&gt;"&amp;"",'Grid GenerationQueue'!$BB$5:$BB$467,"&lt;"&amp;$BE$3)</f>
        <v>0</v>
      </c>
      <c r="CB312">
        <f>SUMIFS('Grid GenerationQueue'!AP$5:AP$467,'Grid GenerationQueue'!$AX$5:$AX$467,$B312,'Grid GenerationQueue'!$AY$5:$AY$467,$C312,'Grid GenerationQueue'!$BF$5:$BF$467,"&lt;&gt;"&amp;"",'Grid GenerationQueue'!$BB$5:$BB$467,"&lt;"&amp;$BE$3)</f>
        <v>0</v>
      </c>
      <c r="CD312">
        <f>SUMIFS('Grid GenerationQueue'!AE$5:AE$467,'Grid GenerationQueue'!$AX$5:$AX$467,$B312,'Grid GenerationQueue'!$AY$5:$AY$467,$C312,'Grid GenerationQueue'!$BB$5:$BB$467,"&lt;"&amp;$BE$3)</f>
        <v>0</v>
      </c>
      <c r="CE312">
        <f>SUMIFS('Grid GenerationQueue'!AF$5:AF$467,'Grid GenerationQueue'!$AX$5:$AX$467,$B312,'Grid GenerationQueue'!$AY$5:$AY$467,$C312,'Grid GenerationQueue'!$BB$5:$BB$467,"&lt;"&amp;$BE$3)</f>
        <v>0</v>
      </c>
      <c r="CF312">
        <f>SUMIFS('Grid GenerationQueue'!AG$5:AG$467,'Grid GenerationQueue'!$AX$5:$AX$467,$B312,'Grid GenerationQueue'!$AY$5:$AY$467,$C312,'Grid GenerationQueue'!$BB$5:$BB$467,"&lt;"&amp;$BE$3)</f>
        <v>0</v>
      </c>
      <c r="CG312">
        <f>SUMIFS('Grid GenerationQueue'!AH$5:AH$467,'Grid GenerationQueue'!$AX$5:$AX$467,$B312,'Grid GenerationQueue'!$AY$5:$AY$467,$C312,'Grid GenerationQueue'!$BB$5:$BB$467,"&lt;"&amp;$BE$3)</f>
        <v>0</v>
      </c>
      <c r="CH312">
        <f>SUMIFS('Grid GenerationQueue'!AI$5:AI$467,'Grid GenerationQueue'!$AX$5:$AX$467,$B312,'Grid GenerationQueue'!$AY$5:$AY$467,$C312,'Grid GenerationQueue'!$BB$5:$BB$467,"&lt;"&amp;$BE$3)</f>
        <v>0</v>
      </c>
      <c r="CI312">
        <f>SUMIFS('Grid GenerationQueue'!AJ$5:AJ$467,'Grid GenerationQueue'!$AX$5:$AX$467,$B312,'Grid GenerationQueue'!$AY$5:$AY$467,$C312,'Grid GenerationQueue'!$BB$5:$BB$467,"&lt;"&amp;$BE$3)</f>
        <v>0</v>
      </c>
      <c r="CJ312">
        <f>SUMIFS('Grid GenerationQueue'!AK$5:AK$467,'Grid GenerationQueue'!$AX$5:$AX$467,$B312,'Grid GenerationQueue'!$AY$5:$AY$467,$C312,'Grid GenerationQueue'!$BB$5:$BB$467,"&lt;"&amp;$BE$3)</f>
        <v>0</v>
      </c>
      <c r="CK312">
        <f>SUMIFS('Grid GenerationQueue'!AL$5:AL$467,'Grid GenerationQueue'!$AX$5:$AX$467,$B312,'Grid GenerationQueue'!$AY$5:$AY$467,$C312,'Grid GenerationQueue'!$BB$5:$BB$467,"&lt;"&amp;$BE$3)</f>
        <v>0</v>
      </c>
      <c r="CL312">
        <f>SUMIFS('Grid GenerationQueue'!AM$5:AM$467,'Grid GenerationQueue'!$AX$5:$AX$467,$B312,'Grid GenerationQueue'!$AY$5:$AY$467,$C312,'Grid GenerationQueue'!$BB$5:$BB$467,"&lt;"&amp;$BE$3)</f>
        <v>0</v>
      </c>
      <c r="CM312">
        <f>SUMIFS('Grid GenerationQueue'!AN$5:AN$467,'Grid GenerationQueue'!$AX$5:$AX$467,$B312,'Grid GenerationQueue'!$AY$5:$AY$467,$C312,'Grid GenerationQueue'!$BB$5:$BB$467,"&lt;"&amp;$BE$3)</f>
        <v>0</v>
      </c>
      <c r="CN312">
        <f>SUMIFS('Grid GenerationQueue'!AO$5:AO$467,'Grid GenerationQueue'!$AX$5:$AX$467,$B312,'Grid GenerationQueue'!$AY$5:$AY$467,$C312,'Grid GenerationQueue'!$BB$5:$BB$467,"&lt;"&amp;$BE$3)</f>
        <v>0</v>
      </c>
      <c r="CO312">
        <f>SUMIFS('Grid GenerationQueue'!AP$5:AP$467,'Grid GenerationQueue'!$AX$5:$AX$467,$B312,'Grid GenerationQueue'!$AY$5:$AY$467,$C312,'Grid GenerationQueue'!$BB$5:$BB$467,"&lt;"&amp;$BE$3)</f>
        <v>0</v>
      </c>
    </row>
    <row r="313" spans="1:93" x14ac:dyDescent="0.35">
      <c r="A313" t="s">
        <v>4645</v>
      </c>
      <c r="B313" t="s">
        <v>4776</v>
      </c>
      <c r="C313">
        <v>230</v>
      </c>
      <c r="D313">
        <f>SUMIFS('Grid GenerationQueue'!AE$5:AE$467,'Grid GenerationQueue'!$AX$5:$AX$467,$B313,'Grid GenerationQueue'!$AY$5:$AY$467,$C313,'Grid GenerationQueue'!$BI$5:$BI$467,"&lt;4")</f>
        <v>0</v>
      </c>
      <c r="E313">
        <f>SUMIFS('Grid GenerationQueue'!AF$5:AF$467,'Grid GenerationQueue'!$AX$5:$AX$467,$B313,'Grid GenerationQueue'!$AY$5:$AY$467,$C313,'Grid GenerationQueue'!$BI$5:$BI$467,"&lt;4")</f>
        <v>0</v>
      </c>
      <c r="F313">
        <f>SUMIFS('Grid GenerationQueue'!AG$5:AG$467,'Grid GenerationQueue'!$AX$5:$AX$467,$B313,'Grid GenerationQueue'!$AY$5:$AY$467,$C313,'Grid GenerationQueue'!$BI$5:$BI$467,"&lt;4")</f>
        <v>0</v>
      </c>
      <c r="G313">
        <f>SUMIFS('Grid GenerationQueue'!AH$5:AH$467,'Grid GenerationQueue'!$AX$5:$AX$467,$B313,'Grid GenerationQueue'!$AY$5:$AY$467,$C313,'Grid GenerationQueue'!$BI$5:$BI$467,"&lt;4")</f>
        <v>0</v>
      </c>
      <c r="H313">
        <f>SUMIFS('Grid GenerationQueue'!AI$5:AI$467,'Grid GenerationQueue'!$AX$5:$AX$467,$B313,'Grid GenerationQueue'!$AY$5:$AY$467,$C313,'Grid GenerationQueue'!$BI$5:$BI$467,"&lt;4")</f>
        <v>0</v>
      </c>
      <c r="I313">
        <f>SUMIFS('Grid GenerationQueue'!AJ$5:AJ$467,'Grid GenerationQueue'!$AX$5:$AX$467,$B313,'Grid GenerationQueue'!$AY$5:$AY$467,$C313,'Grid GenerationQueue'!$BI$5:$BI$467,"&lt;4")</f>
        <v>0</v>
      </c>
      <c r="J313">
        <f>SUMIFS('Grid GenerationQueue'!AK$5:AK$467,'Grid GenerationQueue'!$AX$5:$AX$467,$B313,'Grid GenerationQueue'!$AY$5:$AY$467,$C313,'Grid GenerationQueue'!$BI$5:$BI$467,"&lt;4")</f>
        <v>0</v>
      </c>
      <c r="K313">
        <f>SUMIFS('Grid GenerationQueue'!AL$5:AL$467,'Grid GenerationQueue'!$AX$5:$AX$467,$B313,'Grid GenerationQueue'!$AY$5:$AY$467,$C313,'Grid GenerationQueue'!$BI$5:$BI$467,"&lt;4")</f>
        <v>0</v>
      </c>
      <c r="L313">
        <f>SUMIFS('Grid GenerationQueue'!AM$5:AM$467,'Grid GenerationQueue'!$AX$5:$AX$467,$B313,'Grid GenerationQueue'!$AY$5:$AY$467,$C313,'Grid GenerationQueue'!$BI$5:$BI$467,"&lt;4")</f>
        <v>0</v>
      </c>
      <c r="M313">
        <f>SUMIFS('Grid GenerationQueue'!AN$5:AN$467,'Grid GenerationQueue'!$AX$5:$AX$467,$B313,'Grid GenerationQueue'!$AY$5:$AY$467,$C313,'Grid GenerationQueue'!$BI$5:$BI$467,"&lt;4")</f>
        <v>0</v>
      </c>
      <c r="N313">
        <f>SUMIFS('Grid GenerationQueue'!AO$5:AO$467,'Grid GenerationQueue'!$AX$5:$AX$467,$B313,'Grid GenerationQueue'!$AY$5:$AY$467,$C313,'Grid GenerationQueue'!$BI$5:$BI$467,"&lt;4")</f>
        <v>0</v>
      </c>
      <c r="O313">
        <f>SUMIFS('Grid GenerationQueue'!AP$5:AP$467,'Grid GenerationQueue'!$AX$5:$AX$467,$B313,'Grid GenerationQueue'!$AY$5:$AY$467,$C313,'Grid GenerationQueue'!$BI$5:$BI$467,"&lt;4")</f>
        <v>0</v>
      </c>
      <c r="Q313">
        <f>SUMIFS('Grid GenerationQueue'!AE$5:AE$467,'Grid GenerationQueue'!$AX$5:$AX$467,$B313,'Grid GenerationQueue'!$AY$5:$AY$467,$C313,'Grid GenerationQueue'!$BH$5:$BH$467,"Executed")</f>
        <v>0</v>
      </c>
      <c r="R313">
        <f>SUMIFS('Grid GenerationQueue'!AF$5:AF$467,'Grid GenerationQueue'!$AX$5:$AX$467,$B313,'Grid GenerationQueue'!$AY$5:$AY$467,$C313,'Grid GenerationQueue'!$BH$5:$BH$467,"Executed")</f>
        <v>0</v>
      </c>
      <c r="S313">
        <f>SUMIFS('Grid GenerationQueue'!AG$5:AG$467,'Grid GenerationQueue'!$AX$5:$AX$467,$B313,'Grid GenerationQueue'!$AY$5:$AY$467,$C313,'Grid GenerationQueue'!$BH$5:$BH$467,"Executed")</f>
        <v>0</v>
      </c>
      <c r="T313">
        <f>SUMIFS('Grid GenerationQueue'!AH$5:AH$467,'Grid GenerationQueue'!$AX$5:$AX$467,$B313,'Grid GenerationQueue'!$AY$5:$AY$467,$C313,'Grid GenerationQueue'!$BH$5:$BH$467,"Executed")</f>
        <v>0</v>
      </c>
      <c r="U313">
        <f>SUMIFS('Grid GenerationQueue'!AI$5:AI$467,'Grid GenerationQueue'!$AX$5:$AX$467,$B313,'Grid GenerationQueue'!$AY$5:$AY$467,$C313,'Grid GenerationQueue'!$BH$5:$BH$467,"Executed")</f>
        <v>0</v>
      </c>
      <c r="V313">
        <f>SUMIFS('Grid GenerationQueue'!AJ$5:AJ$467,'Grid GenerationQueue'!$AX$5:$AX$467,$B313,'Grid GenerationQueue'!$AY$5:$AY$467,$C313,'Grid GenerationQueue'!$BH$5:$BH$467,"Executed")</f>
        <v>0</v>
      </c>
      <c r="W313">
        <f>SUMIFS('Grid GenerationQueue'!AK$5:AK$467,'Grid GenerationQueue'!$AX$5:$AX$467,$B313,'Grid GenerationQueue'!$AY$5:$AY$467,$C313,'Grid GenerationQueue'!$BH$5:$BH$467,"Executed")</f>
        <v>0</v>
      </c>
      <c r="X313">
        <f>SUMIFS('Grid GenerationQueue'!AL$5:AL$467,'Grid GenerationQueue'!$AX$5:$AX$467,$B313,'Grid GenerationQueue'!$AY$5:$AY$467,$C313,'Grid GenerationQueue'!$BH$5:$BH$467,"Executed")</f>
        <v>0</v>
      </c>
      <c r="Y313">
        <f>SUMIFS('Grid GenerationQueue'!AM$5:AM$467,'Grid GenerationQueue'!$AX$5:$AX$467,$B313,'Grid GenerationQueue'!$AY$5:$AY$467,$C313,'Grid GenerationQueue'!$BH$5:$BH$467,"Executed")</f>
        <v>0</v>
      </c>
      <c r="Z313">
        <f>SUMIFS('Grid GenerationQueue'!AN$5:AN$467,'Grid GenerationQueue'!$AX$5:$AX$467,$B313,'Grid GenerationQueue'!$AY$5:$AY$467,$C313,'Grid GenerationQueue'!$BH$5:$BH$467,"Executed")</f>
        <v>0</v>
      </c>
      <c r="AA313">
        <f>SUMIFS('Grid GenerationQueue'!AO$5:AO$467,'Grid GenerationQueue'!$AX$5:$AX$467,$B313,'Grid GenerationQueue'!$AY$5:$AY$467,$C313,'Grid GenerationQueue'!$BH$5:$BH$467,"Executed")</f>
        <v>0</v>
      </c>
      <c r="AB313">
        <f>SUMIFS('Grid GenerationQueue'!AP$5:AP$467,'Grid GenerationQueue'!$AX$5:$AX$467,$B313,'Grid GenerationQueue'!$AY$5:$AY$467,$C313,'Grid GenerationQueue'!$BH$5:$BH$467,"Executed")</f>
        <v>0</v>
      </c>
      <c r="AD313">
        <f>SUMIFS('Grid GenerationQueue'!AE$5:AE$467,'Grid GenerationQueue'!$AX$5:$AX$467,$B313,'Grid GenerationQueue'!$AY$5:$AY$467,$C313,'Grid GenerationQueue'!$BF$5:$BF$467,"&lt;&gt;"&amp;"")</f>
        <v>0</v>
      </c>
      <c r="AE313">
        <f>SUMIFS('Grid GenerationQueue'!AF$5:AF$467,'Grid GenerationQueue'!$AX$5:$AX$467,$B313,'Grid GenerationQueue'!$AY$5:$AY$467,$C313,'Grid GenerationQueue'!$BF$5:$BF$467,"&lt;&gt;"&amp;"")</f>
        <v>0</v>
      </c>
      <c r="AF313">
        <f>SUMIFS('Grid GenerationQueue'!AG$5:AG$467,'Grid GenerationQueue'!$AX$5:$AX$467,$B313,'Grid GenerationQueue'!$AY$5:$AY$467,$C313,'Grid GenerationQueue'!$BF$5:$BF$467,"&lt;&gt;"&amp;"")</f>
        <v>0</v>
      </c>
      <c r="AG313">
        <f>SUMIFS('Grid GenerationQueue'!AH$5:AH$467,'Grid GenerationQueue'!$AX$5:$AX$467,$B313,'Grid GenerationQueue'!$AY$5:$AY$467,$C313,'Grid GenerationQueue'!$BF$5:$BF$467,"&lt;&gt;"&amp;"")</f>
        <v>0</v>
      </c>
      <c r="AH313">
        <f>SUMIFS('Grid GenerationQueue'!AI$5:AI$467,'Grid GenerationQueue'!$AX$5:$AX$467,$B313,'Grid GenerationQueue'!$AY$5:$AY$467,$C313,'Grid GenerationQueue'!$BF$5:$BF$467,"&lt;&gt;"&amp;"")</f>
        <v>0</v>
      </c>
      <c r="AI313">
        <f>SUMIFS('Grid GenerationQueue'!AJ$5:AJ$467,'Grid GenerationQueue'!$AX$5:$AX$467,$B313,'Grid GenerationQueue'!$AY$5:$AY$467,$C313,'Grid GenerationQueue'!$BF$5:$BF$467,"&lt;&gt;"&amp;"")</f>
        <v>0</v>
      </c>
      <c r="AJ313">
        <f>SUMIFS('Grid GenerationQueue'!AK$5:AK$467,'Grid GenerationQueue'!$AX$5:$AX$467,$B313,'Grid GenerationQueue'!$AY$5:$AY$467,$C313,'Grid GenerationQueue'!$BF$5:$BF$467,"&lt;&gt;"&amp;"")</f>
        <v>0</v>
      </c>
      <c r="AK313">
        <f>SUMIFS('Grid GenerationQueue'!AL$5:AL$467,'Grid GenerationQueue'!$AX$5:$AX$467,$B313,'Grid GenerationQueue'!$AY$5:$AY$467,$C313,'Grid GenerationQueue'!$BF$5:$BF$467,"&lt;&gt;"&amp;"")</f>
        <v>0</v>
      </c>
      <c r="AL313">
        <f>SUMIFS('Grid GenerationQueue'!AM$5:AM$467,'Grid GenerationQueue'!$AX$5:$AX$467,$B313,'Grid GenerationQueue'!$AY$5:$AY$467,$C313,'Grid GenerationQueue'!$BF$5:$BF$467,"&lt;&gt;"&amp;"")</f>
        <v>0</v>
      </c>
      <c r="AM313">
        <f>SUMIFS('Grid GenerationQueue'!AN$5:AN$467,'Grid GenerationQueue'!$AX$5:$AX$467,$B313,'Grid GenerationQueue'!$AY$5:$AY$467,$C313,'Grid GenerationQueue'!$BF$5:$BF$467,"&lt;&gt;"&amp;"")</f>
        <v>0</v>
      </c>
      <c r="AN313">
        <f>SUMIFS('Grid GenerationQueue'!AO$5:AO$467,'Grid GenerationQueue'!$AX$5:$AX$467,$B313,'Grid GenerationQueue'!$AY$5:$AY$467,$C313,'Grid GenerationQueue'!$BF$5:$BF$467,"&lt;&gt;"&amp;"")</f>
        <v>0</v>
      </c>
      <c r="AO313">
        <f>SUMIFS('Grid GenerationQueue'!AP$5:AP$467,'Grid GenerationQueue'!$AX$5:$AX$467,$B313,'Grid GenerationQueue'!$AY$5:$AY$467,$C313,'Grid GenerationQueue'!$BF$5:$BF$467,"&lt;&gt;"&amp;"")</f>
        <v>0</v>
      </c>
      <c r="AQ313">
        <f>SUMIFS('Grid GenerationQueue'!AE$5:AE$467,'Grid GenerationQueue'!$AX$5:$AX$467,$B313,'Grid GenerationQueue'!$AY$5:$AY$467,$C313)</f>
        <v>0</v>
      </c>
      <c r="AR313">
        <f>SUMIFS('Grid GenerationQueue'!AF$5:AF$467,'Grid GenerationQueue'!$AX$5:$AX$467,$B313,'Grid GenerationQueue'!$AY$5:$AY$467,$C313)</f>
        <v>0</v>
      </c>
      <c r="AS313">
        <f>SUMIFS('Grid GenerationQueue'!AG$5:AG$467,'Grid GenerationQueue'!$AX$5:$AX$467,$B313,'Grid GenerationQueue'!$AY$5:$AY$467,$C313)</f>
        <v>0</v>
      </c>
      <c r="AT313">
        <f>SUMIFS('Grid GenerationQueue'!AH$5:AH$467,'Grid GenerationQueue'!$AX$5:$AX$467,$B313,'Grid GenerationQueue'!$AY$5:$AY$467,$C313)</f>
        <v>0</v>
      </c>
      <c r="AU313">
        <f>SUMIFS('Grid GenerationQueue'!AI$5:AI$467,'Grid GenerationQueue'!$AX$5:$AX$467,$B313,'Grid GenerationQueue'!$AY$5:$AY$467,$C313)</f>
        <v>0</v>
      </c>
      <c r="AV313">
        <f>SUMIFS('Grid GenerationQueue'!AJ$5:AJ$467,'Grid GenerationQueue'!$AX$5:$AX$467,$B313,'Grid GenerationQueue'!$AY$5:$AY$467,$C313)</f>
        <v>0</v>
      </c>
      <c r="AW313">
        <f>SUMIFS('Grid GenerationQueue'!AK$5:AK$467,'Grid GenerationQueue'!$AX$5:$AX$467,$B313,'Grid GenerationQueue'!$AY$5:$AY$467,$C313)</f>
        <v>0</v>
      </c>
      <c r="AX313">
        <f>SUMIFS('Grid GenerationQueue'!AL$5:AL$467,'Grid GenerationQueue'!$AX$5:$AX$467,$B313,'Grid GenerationQueue'!$AY$5:$AY$467,$C313)</f>
        <v>0</v>
      </c>
      <c r="AY313">
        <f>SUMIFS('Grid GenerationQueue'!AM$5:AM$467,'Grid GenerationQueue'!$AX$5:$AX$467,$B313,'Grid GenerationQueue'!$AY$5:$AY$467,$C313)</f>
        <v>0</v>
      </c>
      <c r="AZ313">
        <f>SUMIFS('Grid GenerationQueue'!AN$5:AN$467,'Grid GenerationQueue'!$AX$5:$AX$467,$B313,'Grid GenerationQueue'!$AY$5:$AY$467,$C313)</f>
        <v>0</v>
      </c>
      <c r="BA313">
        <f>SUMIFS('Grid GenerationQueue'!AO$5:AO$467,'Grid GenerationQueue'!$AX$5:$AX$467,$B313,'Grid GenerationQueue'!$AY$5:$AY$467,$C313)</f>
        <v>0</v>
      </c>
      <c r="BB313">
        <f>SUMIFS('Grid GenerationQueue'!AP$5:AP$467,'Grid GenerationQueue'!$AX$5:$AX$467,$B313,'Grid GenerationQueue'!$AY$5:$AY$467,$C313)</f>
        <v>0</v>
      </c>
      <c r="BD313">
        <f>SUMIFS('Grid GenerationQueue'!AE$5:AE$467,'Grid GenerationQueue'!$AX$5:$AX$467,$B313,'Grid GenerationQueue'!$AY$5:$AY$467,$C313,'Grid GenerationQueue'!$BH$5:$BH$467,"Executed",'Grid GenerationQueue'!$BB$5:$BB$467,"&lt;"&amp;$BE$3)</f>
        <v>0</v>
      </c>
      <c r="BE313">
        <f>SUMIFS('Grid GenerationQueue'!AF$5:AF$467,'Grid GenerationQueue'!$AX$5:$AX$467,$B313,'Grid GenerationQueue'!$AY$5:$AY$467,$C313,'Grid GenerationQueue'!$BH$5:$BH$467,"Executed",'Grid GenerationQueue'!$BB$5:$BB$467,"&lt;"&amp;$BE$3)</f>
        <v>0</v>
      </c>
      <c r="BF313">
        <f>SUMIFS('Grid GenerationQueue'!AG$5:AG$467,'Grid GenerationQueue'!$AX$5:$AX$467,$B313,'Grid GenerationQueue'!$AY$5:$AY$467,$C313,'Grid GenerationQueue'!$BH$5:$BH$467,"Executed",'Grid GenerationQueue'!$BB$5:$BB$467,"&lt;"&amp;$BE$3)</f>
        <v>0</v>
      </c>
      <c r="BG313">
        <f>SUMIFS('Grid GenerationQueue'!AH$5:AH$467,'Grid GenerationQueue'!$AX$5:$AX$467,$B313,'Grid GenerationQueue'!$AY$5:$AY$467,$C313,'Grid GenerationQueue'!$BH$5:$BH$467,"Executed",'Grid GenerationQueue'!$BB$5:$BB$467,"&lt;"&amp;$BE$3)</f>
        <v>0</v>
      </c>
      <c r="BH313">
        <f>SUMIFS('Grid GenerationQueue'!AI$5:AI$467,'Grid GenerationQueue'!$AX$5:$AX$467,$B313,'Grid GenerationQueue'!$AY$5:$AY$467,$C313,'Grid GenerationQueue'!$BH$5:$BH$467,"Executed",'Grid GenerationQueue'!$BB$5:$BB$467,"&lt;"&amp;$BE$3)</f>
        <v>0</v>
      </c>
      <c r="BI313">
        <f>SUMIFS('Grid GenerationQueue'!AJ$5:AJ$467,'Grid GenerationQueue'!$AX$5:$AX$467,$B313,'Grid GenerationQueue'!$AY$5:$AY$467,$C313,'Grid GenerationQueue'!$BH$5:$BH$467,"Executed",'Grid GenerationQueue'!$BB$5:$BB$467,"&lt;"&amp;$BE$3)</f>
        <v>0</v>
      </c>
      <c r="BJ313">
        <f>SUMIFS('Grid GenerationQueue'!AK$5:AK$467,'Grid GenerationQueue'!$AX$5:$AX$467,$B313,'Grid GenerationQueue'!$AY$5:$AY$467,$C313,'Grid GenerationQueue'!$BH$5:$BH$467,"Executed",'Grid GenerationQueue'!$BB$5:$BB$467,"&lt;"&amp;$BE$3)</f>
        <v>0</v>
      </c>
      <c r="BK313">
        <f>SUMIFS('Grid GenerationQueue'!AL$5:AL$467,'Grid GenerationQueue'!$AX$5:$AX$467,$B313,'Grid GenerationQueue'!$AY$5:$AY$467,$C313,'Grid GenerationQueue'!$BH$5:$BH$467,"Executed",'Grid GenerationQueue'!$BB$5:$BB$467,"&lt;"&amp;$BE$3)</f>
        <v>0</v>
      </c>
      <c r="BL313">
        <f>SUMIFS('Grid GenerationQueue'!AM$5:AM$467,'Grid GenerationQueue'!$AX$5:$AX$467,$B313,'Grid GenerationQueue'!$AY$5:$AY$467,$C313,'Grid GenerationQueue'!$BH$5:$BH$467,"Executed",'Grid GenerationQueue'!$BB$5:$BB$467,"&lt;"&amp;$BE$3)</f>
        <v>0</v>
      </c>
      <c r="BM313">
        <f>SUMIFS('Grid GenerationQueue'!AN$5:AN$467,'Grid GenerationQueue'!$AX$5:$AX$467,$B313,'Grid GenerationQueue'!$AY$5:$AY$467,$C313,'Grid GenerationQueue'!$BH$5:$BH$467,"Executed",'Grid GenerationQueue'!$BB$5:$BB$467,"&lt;"&amp;$BE$3)</f>
        <v>0</v>
      </c>
      <c r="BN313">
        <f>SUMIFS('Grid GenerationQueue'!AO$5:AO$467,'Grid GenerationQueue'!$AX$5:$AX$467,$B313,'Grid GenerationQueue'!$AY$5:$AY$467,$C313,'Grid GenerationQueue'!$BH$5:$BH$467,"Executed",'Grid GenerationQueue'!$BB$5:$BB$467,"&lt;"&amp;$BE$3)</f>
        <v>0</v>
      </c>
      <c r="BO313">
        <f>SUMIFS('Grid GenerationQueue'!AP$5:AP$467,'Grid GenerationQueue'!$AX$5:$AX$467,$B313,'Grid GenerationQueue'!$AY$5:$AY$467,$C313,'Grid GenerationQueue'!$BH$5:$BH$467,"Executed",'Grid GenerationQueue'!$BB$5:$BB$467,"&lt;"&amp;$BE$3)</f>
        <v>0</v>
      </c>
      <c r="BQ313">
        <f>SUMIFS('Grid GenerationQueue'!AE$5:AE$467,'Grid GenerationQueue'!$AX$5:$AX$467,$B313,'Grid GenerationQueue'!$AY$5:$AY$467,$C313,'Grid GenerationQueue'!$BF$5:$BF$467,"&lt;&gt;"&amp;"",'Grid GenerationQueue'!$BB$5:$BB$467,"&lt;"&amp;$BE$3)</f>
        <v>0</v>
      </c>
      <c r="BR313">
        <f>SUMIFS('Grid GenerationQueue'!AF$5:AF$467,'Grid GenerationQueue'!$AX$5:$AX$467,$B313,'Grid GenerationQueue'!$AY$5:$AY$467,$C313,'Grid GenerationQueue'!$BF$5:$BF$467,"&lt;&gt;"&amp;"",'Grid GenerationQueue'!$BB$5:$BB$467,"&lt;"&amp;$BE$3)</f>
        <v>0</v>
      </c>
      <c r="BS313">
        <f>SUMIFS('Grid GenerationQueue'!AG$5:AG$467,'Grid GenerationQueue'!$AX$5:$AX$467,$B313,'Grid GenerationQueue'!$AY$5:$AY$467,$C313,'Grid GenerationQueue'!$BF$5:$BF$467,"&lt;&gt;"&amp;"",'Grid GenerationQueue'!$BB$5:$BB$467,"&lt;"&amp;$BE$3)</f>
        <v>0</v>
      </c>
      <c r="BT313">
        <f>SUMIFS('Grid GenerationQueue'!AH$5:AH$467,'Grid GenerationQueue'!$AX$5:$AX$467,$B313,'Grid GenerationQueue'!$AY$5:$AY$467,$C313,'Grid GenerationQueue'!$BF$5:$BF$467,"&lt;&gt;"&amp;"",'Grid GenerationQueue'!$BB$5:$BB$467,"&lt;"&amp;$BE$3)</f>
        <v>0</v>
      </c>
      <c r="BU313">
        <f>SUMIFS('Grid GenerationQueue'!AI$5:AI$467,'Grid GenerationQueue'!$AX$5:$AX$467,$B313,'Grid GenerationQueue'!$AY$5:$AY$467,$C313,'Grid GenerationQueue'!$BF$5:$BF$467,"&lt;&gt;"&amp;"",'Grid GenerationQueue'!$BB$5:$BB$467,"&lt;"&amp;$BE$3)</f>
        <v>0</v>
      </c>
      <c r="BV313">
        <f>SUMIFS('Grid GenerationQueue'!AJ$5:AJ$467,'Grid GenerationQueue'!$AX$5:$AX$467,$B313,'Grid GenerationQueue'!$AY$5:$AY$467,$C313,'Grid GenerationQueue'!$BF$5:$BF$467,"&lt;&gt;"&amp;"",'Grid GenerationQueue'!$BB$5:$BB$467,"&lt;"&amp;$BE$3)</f>
        <v>0</v>
      </c>
      <c r="BW313">
        <f>SUMIFS('Grid GenerationQueue'!AK$5:AK$467,'Grid GenerationQueue'!$AX$5:$AX$467,$B313,'Grid GenerationQueue'!$AY$5:$AY$467,$C313,'Grid GenerationQueue'!$BF$5:$BF$467,"&lt;&gt;"&amp;"",'Grid GenerationQueue'!$BB$5:$BB$467,"&lt;"&amp;$BE$3)</f>
        <v>0</v>
      </c>
      <c r="BX313">
        <f>SUMIFS('Grid GenerationQueue'!AL$5:AL$467,'Grid GenerationQueue'!$AX$5:$AX$467,$B313,'Grid GenerationQueue'!$AY$5:$AY$467,$C313,'Grid GenerationQueue'!$BF$5:$BF$467,"&lt;&gt;"&amp;"",'Grid GenerationQueue'!$BB$5:$BB$467,"&lt;"&amp;$BE$3)</f>
        <v>0</v>
      </c>
      <c r="BY313">
        <f>SUMIFS('Grid GenerationQueue'!AM$5:AM$467,'Grid GenerationQueue'!$AX$5:$AX$467,$B313,'Grid GenerationQueue'!$AY$5:$AY$467,$C313,'Grid GenerationQueue'!$BF$5:$BF$467,"&lt;&gt;"&amp;"",'Grid GenerationQueue'!$BB$5:$BB$467,"&lt;"&amp;$BE$3)</f>
        <v>0</v>
      </c>
      <c r="BZ313">
        <f>SUMIFS('Grid GenerationQueue'!AN$5:AN$467,'Grid GenerationQueue'!$AX$5:$AX$467,$B313,'Grid GenerationQueue'!$AY$5:$AY$467,$C313,'Grid GenerationQueue'!$BF$5:$BF$467,"&lt;&gt;"&amp;"",'Grid GenerationQueue'!$BB$5:$BB$467,"&lt;"&amp;$BE$3)</f>
        <v>0</v>
      </c>
      <c r="CA313">
        <f>SUMIFS('Grid GenerationQueue'!AO$5:AO$467,'Grid GenerationQueue'!$AX$5:$AX$467,$B313,'Grid GenerationQueue'!$AY$5:$AY$467,$C313,'Grid GenerationQueue'!$BF$5:$BF$467,"&lt;&gt;"&amp;"",'Grid GenerationQueue'!$BB$5:$BB$467,"&lt;"&amp;$BE$3)</f>
        <v>0</v>
      </c>
      <c r="CB313">
        <f>SUMIFS('Grid GenerationQueue'!AP$5:AP$467,'Grid GenerationQueue'!$AX$5:$AX$467,$B313,'Grid GenerationQueue'!$AY$5:$AY$467,$C313,'Grid GenerationQueue'!$BF$5:$BF$467,"&lt;&gt;"&amp;"",'Grid GenerationQueue'!$BB$5:$BB$467,"&lt;"&amp;$BE$3)</f>
        <v>0</v>
      </c>
      <c r="CD313">
        <f>SUMIFS('Grid GenerationQueue'!AE$5:AE$467,'Grid GenerationQueue'!$AX$5:$AX$467,$B313,'Grid GenerationQueue'!$AY$5:$AY$467,$C313,'Grid GenerationQueue'!$BB$5:$BB$467,"&lt;"&amp;$BE$3)</f>
        <v>0</v>
      </c>
      <c r="CE313">
        <f>SUMIFS('Grid GenerationQueue'!AF$5:AF$467,'Grid GenerationQueue'!$AX$5:$AX$467,$B313,'Grid GenerationQueue'!$AY$5:$AY$467,$C313,'Grid GenerationQueue'!$BB$5:$BB$467,"&lt;"&amp;$BE$3)</f>
        <v>0</v>
      </c>
      <c r="CF313">
        <f>SUMIFS('Grid GenerationQueue'!AG$5:AG$467,'Grid GenerationQueue'!$AX$5:$AX$467,$B313,'Grid GenerationQueue'!$AY$5:$AY$467,$C313,'Grid GenerationQueue'!$BB$5:$BB$467,"&lt;"&amp;$BE$3)</f>
        <v>0</v>
      </c>
      <c r="CG313">
        <f>SUMIFS('Grid GenerationQueue'!AH$5:AH$467,'Grid GenerationQueue'!$AX$5:$AX$467,$B313,'Grid GenerationQueue'!$AY$5:$AY$467,$C313,'Grid GenerationQueue'!$BB$5:$BB$467,"&lt;"&amp;$BE$3)</f>
        <v>0</v>
      </c>
      <c r="CH313">
        <f>SUMIFS('Grid GenerationQueue'!AI$5:AI$467,'Grid GenerationQueue'!$AX$5:$AX$467,$B313,'Grid GenerationQueue'!$AY$5:$AY$467,$C313,'Grid GenerationQueue'!$BB$5:$BB$467,"&lt;"&amp;$BE$3)</f>
        <v>0</v>
      </c>
      <c r="CI313">
        <f>SUMIFS('Grid GenerationQueue'!AJ$5:AJ$467,'Grid GenerationQueue'!$AX$5:$AX$467,$B313,'Grid GenerationQueue'!$AY$5:$AY$467,$C313,'Grid GenerationQueue'!$BB$5:$BB$467,"&lt;"&amp;$BE$3)</f>
        <v>0</v>
      </c>
      <c r="CJ313">
        <f>SUMIFS('Grid GenerationQueue'!AK$5:AK$467,'Grid GenerationQueue'!$AX$5:$AX$467,$B313,'Grid GenerationQueue'!$AY$5:$AY$467,$C313,'Grid GenerationQueue'!$BB$5:$BB$467,"&lt;"&amp;$BE$3)</f>
        <v>0</v>
      </c>
      <c r="CK313">
        <f>SUMIFS('Grid GenerationQueue'!AL$5:AL$467,'Grid GenerationQueue'!$AX$5:$AX$467,$B313,'Grid GenerationQueue'!$AY$5:$AY$467,$C313,'Grid GenerationQueue'!$BB$5:$BB$467,"&lt;"&amp;$BE$3)</f>
        <v>0</v>
      </c>
      <c r="CL313">
        <f>SUMIFS('Grid GenerationQueue'!AM$5:AM$467,'Grid GenerationQueue'!$AX$5:$AX$467,$B313,'Grid GenerationQueue'!$AY$5:$AY$467,$C313,'Grid GenerationQueue'!$BB$5:$BB$467,"&lt;"&amp;$BE$3)</f>
        <v>0</v>
      </c>
      <c r="CM313">
        <f>SUMIFS('Grid GenerationQueue'!AN$5:AN$467,'Grid GenerationQueue'!$AX$5:$AX$467,$B313,'Grid GenerationQueue'!$AY$5:$AY$467,$C313,'Grid GenerationQueue'!$BB$5:$BB$467,"&lt;"&amp;$BE$3)</f>
        <v>0</v>
      </c>
      <c r="CN313">
        <f>SUMIFS('Grid GenerationQueue'!AO$5:AO$467,'Grid GenerationQueue'!$AX$5:$AX$467,$B313,'Grid GenerationQueue'!$AY$5:$AY$467,$C313,'Grid GenerationQueue'!$BB$5:$BB$467,"&lt;"&amp;$BE$3)</f>
        <v>0</v>
      </c>
      <c r="CO313">
        <f>SUMIFS('Grid GenerationQueue'!AP$5:AP$467,'Grid GenerationQueue'!$AX$5:$AX$467,$B313,'Grid GenerationQueue'!$AY$5:$AY$467,$C313,'Grid GenerationQueue'!$BB$5:$BB$467,"&lt;"&amp;$BE$3)</f>
        <v>0</v>
      </c>
    </row>
    <row r="314" spans="1:93" x14ac:dyDescent="0.35">
      <c r="A314" t="s">
        <v>4644</v>
      </c>
      <c r="B314" t="s">
        <v>4483</v>
      </c>
      <c r="C314">
        <v>115</v>
      </c>
      <c r="D314">
        <f>SUMIFS('Grid GenerationQueue'!AE$5:AE$467,'Grid GenerationQueue'!$AX$5:$AX$467,$B314,'Grid GenerationQueue'!$AY$5:$AY$467,$C314,'Grid GenerationQueue'!$BI$5:$BI$467,"&lt;4")</f>
        <v>0</v>
      </c>
      <c r="E314">
        <f>SUMIFS('Grid GenerationQueue'!AF$5:AF$467,'Grid GenerationQueue'!$AX$5:$AX$467,$B314,'Grid GenerationQueue'!$AY$5:$AY$467,$C314,'Grid GenerationQueue'!$BI$5:$BI$467,"&lt;4")</f>
        <v>0</v>
      </c>
      <c r="F314">
        <f>SUMIFS('Grid GenerationQueue'!AG$5:AG$467,'Grid GenerationQueue'!$AX$5:$AX$467,$B314,'Grid GenerationQueue'!$AY$5:$AY$467,$C314,'Grid GenerationQueue'!$BI$5:$BI$467,"&lt;4")</f>
        <v>0</v>
      </c>
      <c r="G314">
        <f>SUMIFS('Grid GenerationQueue'!AH$5:AH$467,'Grid GenerationQueue'!$AX$5:$AX$467,$B314,'Grid GenerationQueue'!$AY$5:$AY$467,$C314,'Grid GenerationQueue'!$BI$5:$BI$467,"&lt;4")</f>
        <v>0</v>
      </c>
      <c r="H314">
        <f>SUMIFS('Grid GenerationQueue'!AI$5:AI$467,'Grid GenerationQueue'!$AX$5:$AX$467,$B314,'Grid GenerationQueue'!$AY$5:$AY$467,$C314,'Grid GenerationQueue'!$BI$5:$BI$467,"&lt;4")</f>
        <v>0</v>
      </c>
      <c r="I314">
        <f>SUMIFS('Grid GenerationQueue'!AJ$5:AJ$467,'Grid GenerationQueue'!$AX$5:$AX$467,$B314,'Grid GenerationQueue'!$AY$5:$AY$467,$C314,'Grid GenerationQueue'!$BI$5:$BI$467,"&lt;4")</f>
        <v>0</v>
      </c>
      <c r="J314">
        <f>SUMIFS('Grid GenerationQueue'!AK$5:AK$467,'Grid GenerationQueue'!$AX$5:$AX$467,$B314,'Grid GenerationQueue'!$AY$5:$AY$467,$C314,'Grid GenerationQueue'!$BI$5:$BI$467,"&lt;4")</f>
        <v>0</v>
      </c>
      <c r="K314">
        <f>SUMIFS('Grid GenerationQueue'!AL$5:AL$467,'Grid GenerationQueue'!$AX$5:$AX$467,$B314,'Grid GenerationQueue'!$AY$5:$AY$467,$C314,'Grid GenerationQueue'!$BI$5:$BI$467,"&lt;4")</f>
        <v>0</v>
      </c>
      <c r="L314">
        <f>SUMIFS('Grid GenerationQueue'!AM$5:AM$467,'Grid GenerationQueue'!$AX$5:$AX$467,$B314,'Grid GenerationQueue'!$AY$5:$AY$467,$C314,'Grid GenerationQueue'!$BI$5:$BI$467,"&lt;4")</f>
        <v>0</v>
      </c>
      <c r="M314">
        <f>SUMIFS('Grid GenerationQueue'!AN$5:AN$467,'Grid GenerationQueue'!$AX$5:$AX$467,$B314,'Grid GenerationQueue'!$AY$5:$AY$467,$C314,'Grid GenerationQueue'!$BI$5:$BI$467,"&lt;4")</f>
        <v>0</v>
      </c>
      <c r="N314">
        <f>SUMIFS('Grid GenerationQueue'!AO$5:AO$467,'Grid GenerationQueue'!$AX$5:$AX$467,$B314,'Grid GenerationQueue'!$AY$5:$AY$467,$C314,'Grid GenerationQueue'!$BI$5:$BI$467,"&lt;4")</f>
        <v>0</v>
      </c>
      <c r="O314">
        <f>SUMIFS('Grid GenerationQueue'!AP$5:AP$467,'Grid GenerationQueue'!$AX$5:$AX$467,$B314,'Grid GenerationQueue'!$AY$5:$AY$467,$C314,'Grid GenerationQueue'!$BI$5:$BI$467,"&lt;4")</f>
        <v>0</v>
      </c>
      <c r="Q314">
        <f>SUMIFS('Grid GenerationQueue'!AE$5:AE$467,'Grid GenerationQueue'!$AX$5:$AX$467,$B314,'Grid GenerationQueue'!$AY$5:$AY$467,$C314,'Grid GenerationQueue'!$BH$5:$BH$467,"Executed")</f>
        <v>0</v>
      </c>
      <c r="R314">
        <f>SUMIFS('Grid GenerationQueue'!AF$5:AF$467,'Grid GenerationQueue'!$AX$5:$AX$467,$B314,'Grid GenerationQueue'!$AY$5:$AY$467,$C314,'Grid GenerationQueue'!$BH$5:$BH$467,"Executed")</f>
        <v>0</v>
      </c>
      <c r="S314">
        <f>SUMIFS('Grid GenerationQueue'!AG$5:AG$467,'Grid GenerationQueue'!$AX$5:$AX$467,$B314,'Grid GenerationQueue'!$AY$5:$AY$467,$C314,'Grid GenerationQueue'!$BH$5:$BH$467,"Executed")</f>
        <v>0</v>
      </c>
      <c r="T314">
        <f>SUMIFS('Grid GenerationQueue'!AH$5:AH$467,'Grid GenerationQueue'!$AX$5:$AX$467,$B314,'Grid GenerationQueue'!$AY$5:$AY$467,$C314,'Grid GenerationQueue'!$BH$5:$BH$467,"Executed")</f>
        <v>0</v>
      </c>
      <c r="U314">
        <f>SUMIFS('Grid GenerationQueue'!AI$5:AI$467,'Grid GenerationQueue'!$AX$5:$AX$467,$B314,'Grid GenerationQueue'!$AY$5:$AY$467,$C314,'Grid GenerationQueue'!$BH$5:$BH$467,"Executed")</f>
        <v>0</v>
      </c>
      <c r="V314">
        <f>SUMIFS('Grid GenerationQueue'!AJ$5:AJ$467,'Grid GenerationQueue'!$AX$5:$AX$467,$B314,'Grid GenerationQueue'!$AY$5:$AY$467,$C314,'Grid GenerationQueue'!$BH$5:$BH$467,"Executed")</f>
        <v>0</v>
      </c>
      <c r="W314">
        <f>SUMIFS('Grid GenerationQueue'!AK$5:AK$467,'Grid GenerationQueue'!$AX$5:$AX$467,$B314,'Grid GenerationQueue'!$AY$5:$AY$467,$C314,'Grid GenerationQueue'!$BH$5:$BH$467,"Executed")</f>
        <v>0</v>
      </c>
      <c r="X314">
        <f>SUMIFS('Grid GenerationQueue'!AL$5:AL$467,'Grid GenerationQueue'!$AX$5:$AX$467,$B314,'Grid GenerationQueue'!$AY$5:$AY$467,$C314,'Grid GenerationQueue'!$BH$5:$BH$467,"Executed")</f>
        <v>0</v>
      </c>
      <c r="Y314">
        <f>SUMIFS('Grid GenerationQueue'!AM$5:AM$467,'Grid GenerationQueue'!$AX$5:$AX$467,$B314,'Grid GenerationQueue'!$AY$5:$AY$467,$C314,'Grid GenerationQueue'!$BH$5:$BH$467,"Executed")</f>
        <v>0</v>
      </c>
      <c r="Z314">
        <f>SUMIFS('Grid GenerationQueue'!AN$5:AN$467,'Grid GenerationQueue'!$AX$5:$AX$467,$B314,'Grid GenerationQueue'!$AY$5:$AY$467,$C314,'Grid GenerationQueue'!$BH$5:$BH$467,"Executed")</f>
        <v>0</v>
      </c>
      <c r="AA314">
        <f>SUMIFS('Grid GenerationQueue'!AO$5:AO$467,'Grid GenerationQueue'!$AX$5:$AX$467,$B314,'Grid GenerationQueue'!$AY$5:$AY$467,$C314,'Grid GenerationQueue'!$BH$5:$BH$467,"Executed")</f>
        <v>0</v>
      </c>
      <c r="AB314">
        <f>SUMIFS('Grid GenerationQueue'!AP$5:AP$467,'Grid GenerationQueue'!$AX$5:$AX$467,$B314,'Grid GenerationQueue'!$AY$5:$AY$467,$C314,'Grid GenerationQueue'!$BH$5:$BH$467,"Executed")</f>
        <v>0</v>
      </c>
      <c r="AD314">
        <f>SUMIFS('Grid GenerationQueue'!AE$5:AE$467,'Grid GenerationQueue'!$AX$5:$AX$467,$B314,'Grid GenerationQueue'!$AY$5:$AY$467,$C314,'Grid GenerationQueue'!$BF$5:$BF$467,"&lt;&gt;"&amp;"")</f>
        <v>0</v>
      </c>
      <c r="AE314">
        <f>SUMIFS('Grid GenerationQueue'!AF$5:AF$467,'Grid GenerationQueue'!$AX$5:$AX$467,$B314,'Grid GenerationQueue'!$AY$5:$AY$467,$C314,'Grid GenerationQueue'!$BF$5:$BF$467,"&lt;&gt;"&amp;"")</f>
        <v>0</v>
      </c>
      <c r="AF314">
        <f>SUMIFS('Grid GenerationQueue'!AG$5:AG$467,'Grid GenerationQueue'!$AX$5:$AX$467,$B314,'Grid GenerationQueue'!$AY$5:$AY$467,$C314,'Grid GenerationQueue'!$BF$5:$BF$467,"&lt;&gt;"&amp;"")</f>
        <v>0</v>
      </c>
      <c r="AG314">
        <f>SUMIFS('Grid GenerationQueue'!AH$5:AH$467,'Grid GenerationQueue'!$AX$5:$AX$467,$B314,'Grid GenerationQueue'!$AY$5:$AY$467,$C314,'Grid GenerationQueue'!$BF$5:$BF$467,"&lt;&gt;"&amp;"")</f>
        <v>0</v>
      </c>
      <c r="AH314">
        <f>SUMIFS('Grid GenerationQueue'!AI$5:AI$467,'Grid GenerationQueue'!$AX$5:$AX$467,$B314,'Grid GenerationQueue'!$AY$5:$AY$467,$C314,'Grid GenerationQueue'!$BF$5:$BF$467,"&lt;&gt;"&amp;"")</f>
        <v>0</v>
      </c>
      <c r="AI314">
        <f>SUMIFS('Grid GenerationQueue'!AJ$5:AJ$467,'Grid GenerationQueue'!$AX$5:$AX$467,$B314,'Grid GenerationQueue'!$AY$5:$AY$467,$C314,'Grid GenerationQueue'!$BF$5:$BF$467,"&lt;&gt;"&amp;"")</f>
        <v>0</v>
      </c>
      <c r="AJ314">
        <f>SUMIFS('Grid GenerationQueue'!AK$5:AK$467,'Grid GenerationQueue'!$AX$5:$AX$467,$B314,'Grid GenerationQueue'!$AY$5:$AY$467,$C314,'Grid GenerationQueue'!$BF$5:$BF$467,"&lt;&gt;"&amp;"")</f>
        <v>0</v>
      </c>
      <c r="AK314">
        <f>SUMIFS('Grid GenerationQueue'!AL$5:AL$467,'Grid GenerationQueue'!$AX$5:$AX$467,$B314,'Grid GenerationQueue'!$AY$5:$AY$467,$C314,'Grid GenerationQueue'!$BF$5:$BF$467,"&lt;&gt;"&amp;"")</f>
        <v>0</v>
      </c>
      <c r="AL314">
        <f>SUMIFS('Grid GenerationQueue'!AM$5:AM$467,'Grid GenerationQueue'!$AX$5:$AX$467,$B314,'Grid GenerationQueue'!$AY$5:$AY$467,$C314,'Grid GenerationQueue'!$BF$5:$BF$467,"&lt;&gt;"&amp;"")</f>
        <v>0</v>
      </c>
      <c r="AM314">
        <f>SUMIFS('Grid GenerationQueue'!AN$5:AN$467,'Grid GenerationQueue'!$AX$5:$AX$467,$B314,'Grid GenerationQueue'!$AY$5:$AY$467,$C314,'Grid GenerationQueue'!$BF$5:$BF$467,"&lt;&gt;"&amp;"")</f>
        <v>0</v>
      </c>
      <c r="AN314">
        <f>SUMIFS('Grid GenerationQueue'!AO$5:AO$467,'Grid GenerationQueue'!$AX$5:$AX$467,$B314,'Grid GenerationQueue'!$AY$5:$AY$467,$C314,'Grid GenerationQueue'!$BF$5:$BF$467,"&lt;&gt;"&amp;"")</f>
        <v>0</v>
      </c>
      <c r="AO314">
        <f>SUMIFS('Grid GenerationQueue'!AP$5:AP$467,'Grid GenerationQueue'!$AX$5:$AX$467,$B314,'Grid GenerationQueue'!$AY$5:$AY$467,$C314,'Grid GenerationQueue'!$BF$5:$BF$467,"&lt;&gt;"&amp;"")</f>
        <v>0</v>
      </c>
      <c r="AQ314">
        <f>SUMIFS('Grid GenerationQueue'!AE$5:AE$467,'Grid GenerationQueue'!$AX$5:$AX$467,$B314,'Grid GenerationQueue'!$AY$5:$AY$467,$C314)</f>
        <v>163.268</v>
      </c>
      <c r="AR314">
        <f>SUMIFS('Grid GenerationQueue'!AF$5:AF$467,'Grid GenerationQueue'!$AX$5:$AX$467,$B314,'Grid GenerationQueue'!$AY$5:$AY$467,$C314)</f>
        <v>0</v>
      </c>
      <c r="AS314">
        <f>SUMIFS('Grid GenerationQueue'!AG$5:AG$467,'Grid GenerationQueue'!$AX$5:$AX$467,$B314,'Grid GenerationQueue'!$AY$5:$AY$467,$C314)</f>
        <v>0</v>
      </c>
      <c r="AT314">
        <f>SUMIFS('Grid GenerationQueue'!AH$5:AH$467,'Grid GenerationQueue'!$AX$5:$AX$467,$B314,'Grid GenerationQueue'!$AY$5:$AY$467,$C314)</f>
        <v>0</v>
      </c>
      <c r="AU314">
        <f>SUMIFS('Grid GenerationQueue'!AI$5:AI$467,'Grid GenerationQueue'!$AX$5:$AX$467,$B314,'Grid GenerationQueue'!$AY$5:$AY$467,$C314)</f>
        <v>163.268</v>
      </c>
      <c r="AV314">
        <f>SUMIFS('Grid GenerationQueue'!AJ$5:AJ$467,'Grid GenerationQueue'!$AX$5:$AX$467,$B314,'Grid GenerationQueue'!$AY$5:$AY$467,$C314)</f>
        <v>0</v>
      </c>
      <c r="AW314">
        <f>SUMIFS('Grid GenerationQueue'!AK$5:AK$467,'Grid GenerationQueue'!$AX$5:$AX$467,$B314,'Grid GenerationQueue'!$AY$5:$AY$467,$C314)</f>
        <v>0</v>
      </c>
      <c r="AX314">
        <f>SUMIFS('Grid GenerationQueue'!AL$5:AL$467,'Grid GenerationQueue'!$AX$5:$AX$467,$B314,'Grid GenerationQueue'!$AY$5:$AY$467,$C314)</f>
        <v>0</v>
      </c>
      <c r="AY314">
        <f>SUMIFS('Grid GenerationQueue'!AM$5:AM$467,'Grid GenerationQueue'!$AX$5:$AX$467,$B314,'Grid GenerationQueue'!$AY$5:$AY$467,$C314)</f>
        <v>0</v>
      </c>
      <c r="AZ314">
        <f>SUMIFS('Grid GenerationQueue'!AN$5:AN$467,'Grid GenerationQueue'!$AX$5:$AX$467,$B314,'Grid GenerationQueue'!$AY$5:$AY$467,$C314)</f>
        <v>0</v>
      </c>
      <c r="BA314">
        <f>SUMIFS('Grid GenerationQueue'!AO$5:AO$467,'Grid GenerationQueue'!$AX$5:$AX$467,$B314,'Grid GenerationQueue'!$AY$5:$AY$467,$C314)</f>
        <v>0</v>
      </c>
      <c r="BB314">
        <f>SUMIFS('Grid GenerationQueue'!AP$5:AP$467,'Grid GenerationQueue'!$AX$5:$AX$467,$B314,'Grid GenerationQueue'!$AY$5:$AY$467,$C314)</f>
        <v>0</v>
      </c>
      <c r="BD314">
        <f>SUMIFS('Grid GenerationQueue'!AE$5:AE$467,'Grid GenerationQueue'!$AX$5:$AX$467,$B314,'Grid GenerationQueue'!$AY$5:$AY$467,$C314,'Grid GenerationQueue'!$BH$5:$BH$467,"Executed",'Grid GenerationQueue'!$BB$5:$BB$467,"&lt;"&amp;$BE$3)</f>
        <v>0</v>
      </c>
      <c r="BE314">
        <f>SUMIFS('Grid GenerationQueue'!AF$5:AF$467,'Grid GenerationQueue'!$AX$5:$AX$467,$B314,'Grid GenerationQueue'!$AY$5:$AY$467,$C314,'Grid GenerationQueue'!$BH$5:$BH$467,"Executed",'Grid GenerationQueue'!$BB$5:$BB$467,"&lt;"&amp;$BE$3)</f>
        <v>0</v>
      </c>
      <c r="BF314">
        <f>SUMIFS('Grid GenerationQueue'!AG$5:AG$467,'Grid GenerationQueue'!$AX$5:$AX$467,$B314,'Grid GenerationQueue'!$AY$5:$AY$467,$C314,'Grid GenerationQueue'!$BH$5:$BH$467,"Executed",'Grid GenerationQueue'!$BB$5:$BB$467,"&lt;"&amp;$BE$3)</f>
        <v>0</v>
      </c>
      <c r="BG314">
        <f>SUMIFS('Grid GenerationQueue'!AH$5:AH$467,'Grid GenerationQueue'!$AX$5:$AX$467,$B314,'Grid GenerationQueue'!$AY$5:$AY$467,$C314,'Grid GenerationQueue'!$BH$5:$BH$467,"Executed",'Grid GenerationQueue'!$BB$5:$BB$467,"&lt;"&amp;$BE$3)</f>
        <v>0</v>
      </c>
      <c r="BH314">
        <f>SUMIFS('Grid GenerationQueue'!AI$5:AI$467,'Grid GenerationQueue'!$AX$5:$AX$467,$B314,'Grid GenerationQueue'!$AY$5:$AY$467,$C314,'Grid GenerationQueue'!$BH$5:$BH$467,"Executed",'Grid GenerationQueue'!$BB$5:$BB$467,"&lt;"&amp;$BE$3)</f>
        <v>0</v>
      </c>
      <c r="BI314">
        <f>SUMIFS('Grid GenerationQueue'!AJ$5:AJ$467,'Grid GenerationQueue'!$AX$5:$AX$467,$B314,'Grid GenerationQueue'!$AY$5:$AY$467,$C314,'Grid GenerationQueue'!$BH$5:$BH$467,"Executed",'Grid GenerationQueue'!$BB$5:$BB$467,"&lt;"&amp;$BE$3)</f>
        <v>0</v>
      </c>
      <c r="BJ314">
        <f>SUMIFS('Grid GenerationQueue'!AK$5:AK$467,'Grid GenerationQueue'!$AX$5:$AX$467,$B314,'Grid GenerationQueue'!$AY$5:$AY$467,$C314,'Grid GenerationQueue'!$BH$5:$BH$467,"Executed",'Grid GenerationQueue'!$BB$5:$BB$467,"&lt;"&amp;$BE$3)</f>
        <v>0</v>
      </c>
      <c r="BK314">
        <f>SUMIFS('Grid GenerationQueue'!AL$5:AL$467,'Grid GenerationQueue'!$AX$5:$AX$467,$B314,'Grid GenerationQueue'!$AY$5:$AY$467,$C314,'Grid GenerationQueue'!$BH$5:$BH$467,"Executed",'Grid GenerationQueue'!$BB$5:$BB$467,"&lt;"&amp;$BE$3)</f>
        <v>0</v>
      </c>
      <c r="BL314">
        <f>SUMIFS('Grid GenerationQueue'!AM$5:AM$467,'Grid GenerationQueue'!$AX$5:$AX$467,$B314,'Grid GenerationQueue'!$AY$5:$AY$467,$C314,'Grid GenerationQueue'!$BH$5:$BH$467,"Executed",'Grid GenerationQueue'!$BB$5:$BB$467,"&lt;"&amp;$BE$3)</f>
        <v>0</v>
      </c>
      <c r="BM314">
        <f>SUMIFS('Grid GenerationQueue'!AN$5:AN$467,'Grid GenerationQueue'!$AX$5:$AX$467,$B314,'Grid GenerationQueue'!$AY$5:$AY$467,$C314,'Grid GenerationQueue'!$BH$5:$BH$467,"Executed",'Grid GenerationQueue'!$BB$5:$BB$467,"&lt;"&amp;$BE$3)</f>
        <v>0</v>
      </c>
      <c r="BN314">
        <f>SUMIFS('Grid GenerationQueue'!AO$5:AO$467,'Grid GenerationQueue'!$AX$5:$AX$467,$B314,'Grid GenerationQueue'!$AY$5:$AY$467,$C314,'Grid GenerationQueue'!$BH$5:$BH$467,"Executed",'Grid GenerationQueue'!$BB$5:$BB$467,"&lt;"&amp;$BE$3)</f>
        <v>0</v>
      </c>
      <c r="BO314">
        <f>SUMIFS('Grid GenerationQueue'!AP$5:AP$467,'Grid GenerationQueue'!$AX$5:$AX$467,$B314,'Grid GenerationQueue'!$AY$5:$AY$467,$C314,'Grid GenerationQueue'!$BH$5:$BH$467,"Executed",'Grid GenerationQueue'!$BB$5:$BB$467,"&lt;"&amp;$BE$3)</f>
        <v>0</v>
      </c>
      <c r="BQ314">
        <f>SUMIFS('Grid GenerationQueue'!AE$5:AE$467,'Grid GenerationQueue'!$AX$5:$AX$467,$B314,'Grid GenerationQueue'!$AY$5:$AY$467,$C314,'Grid GenerationQueue'!$BF$5:$BF$467,"&lt;&gt;"&amp;"",'Grid GenerationQueue'!$BB$5:$BB$467,"&lt;"&amp;$BE$3)</f>
        <v>0</v>
      </c>
      <c r="BR314">
        <f>SUMIFS('Grid GenerationQueue'!AF$5:AF$467,'Grid GenerationQueue'!$AX$5:$AX$467,$B314,'Grid GenerationQueue'!$AY$5:$AY$467,$C314,'Grid GenerationQueue'!$BF$5:$BF$467,"&lt;&gt;"&amp;"",'Grid GenerationQueue'!$BB$5:$BB$467,"&lt;"&amp;$BE$3)</f>
        <v>0</v>
      </c>
      <c r="BS314">
        <f>SUMIFS('Grid GenerationQueue'!AG$5:AG$467,'Grid GenerationQueue'!$AX$5:$AX$467,$B314,'Grid GenerationQueue'!$AY$5:$AY$467,$C314,'Grid GenerationQueue'!$BF$5:$BF$467,"&lt;&gt;"&amp;"",'Grid GenerationQueue'!$BB$5:$BB$467,"&lt;"&amp;$BE$3)</f>
        <v>0</v>
      </c>
      <c r="BT314">
        <f>SUMIFS('Grid GenerationQueue'!AH$5:AH$467,'Grid GenerationQueue'!$AX$5:$AX$467,$B314,'Grid GenerationQueue'!$AY$5:$AY$467,$C314,'Grid GenerationQueue'!$BF$5:$BF$467,"&lt;&gt;"&amp;"",'Grid GenerationQueue'!$BB$5:$BB$467,"&lt;"&amp;$BE$3)</f>
        <v>0</v>
      </c>
      <c r="BU314">
        <f>SUMIFS('Grid GenerationQueue'!AI$5:AI$467,'Grid GenerationQueue'!$AX$5:$AX$467,$B314,'Grid GenerationQueue'!$AY$5:$AY$467,$C314,'Grid GenerationQueue'!$BF$5:$BF$467,"&lt;&gt;"&amp;"",'Grid GenerationQueue'!$BB$5:$BB$467,"&lt;"&amp;$BE$3)</f>
        <v>0</v>
      </c>
      <c r="BV314">
        <f>SUMIFS('Grid GenerationQueue'!AJ$5:AJ$467,'Grid GenerationQueue'!$AX$5:$AX$467,$B314,'Grid GenerationQueue'!$AY$5:$AY$467,$C314,'Grid GenerationQueue'!$BF$5:$BF$467,"&lt;&gt;"&amp;"",'Grid GenerationQueue'!$BB$5:$BB$467,"&lt;"&amp;$BE$3)</f>
        <v>0</v>
      </c>
      <c r="BW314">
        <f>SUMIFS('Grid GenerationQueue'!AK$5:AK$467,'Grid GenerationQueue'!$AX$5:$AX$467,$B314,'Grid GenerationQueue'!$AY$5:$AY$467,$C314,'Grid GenerationQueue'!$BF$5:$BF$467,"&lt;&gt;"&amp;"",'Grid GenerationQueue'!$BB$5:$BB$467,"&lt;"&amp;$BE$3)</f>
        <v>0</v>
      </c>
      <c r="BX314">
        <f>SUMIFS('Grid GenerationQueue'!AL$5:AL$467,'Grid GenerationQueue'!$AX$5:$AX$467,$B314,'Grid GenerationQueue'!$AY$5:$AY$467,$C314,'Grid GenerationQueue'!$BF$5:$BF$467,"&lt;&gt;"&amp;"",'Grid GenerationQueue'!$BB$5:$BB$467,"&lt;"&amp;$BE$3)</f>
        <v>0</v>
      </c>
      <c r="BY314">
        <f>SUMIFS('Grid GenerationQueue'!AM$5:AM$467,'Grid GenerationQueue'!$AX$5:$AX$467,$B314,'Grid GenerationQueue'!$AY$5:$AY$467,$C314,'Grid GenerationQueue'!$BF$5:$BF$467,"&lt;&gt;"&amp;"",'Grid GenerationQueue'!$BB$5:$BB$467,"&lt;"&amp;$BE$3)</f>
        <v>0</v>
      </c>
      <c r="BZ314">
        <f>SUMIFS('Grid GenerationQueue'!AN$5:AN$467,'Grid GenerationQueue'!$AX$5:$AX$467,$B314,'Grid GenerationQueue'!$AY$5:$AY$467,$C314,'Grid GenerationQueue'!$BF$5:$BF$467,"&lt;&gt;"&amp;"",'Grid GenerationQueue'!$BB$5:$BB$467,"&lt;"&amp;$BE$3)</f>
        <v>0</v>
      </c>
      <c r="CA314">
        <f>SUMIFS('Grid GenerationQueue'!AO$5:AO$467,'Grid GenerationQueue'!$AX$5:$AX$467,$B314,'Grid GenerationQueue'!$AY$5:$AY$467,$C314,'Grid GenerationQueue'!$BF$5:$BF$467,"&lt;&gt;"&amp;"",'Grid GenerationQueue'!$BB$5:$BB$467,"&lt;"&amp;$BE$3)</f>
        <v>0</v>
      </c>
      <c r="CB314">
        <f>SUMIFS('Grid GenerationQueue'!AP$5:AP$467,'Grid GenerationQueue'!$AX$5:$AX$467,$B314,'Grid GenerationQueue'!$AY$5:$AY$467,$C314,'Grid GenerationQueue'!$BF$5:$BF$467,"&lt;&gt;"&amp;"",'Grid GenerationQueue'!$BB$5:$BB$467,"&lt;"&amp;$BE$3)</f>
        <v>0</v>
      </c>
      <c r="CD314">
        <f>SUMIFS('Grid GenerationQueue'!AE$5:AE$467,'Grid GenerationQueue'!$AX$5:$AX$467,$B314,'Grid GenerationQueue'!$AY$5:$AY$467,$C314,'Grid GenerationQueue'!$BB$5:$BB$467,"&lt;"&amp;$BE$3)</f>
        <v>163.268</v>
      </c>
      <c r="CE314">
        <f>SUMIFS('Grid GenerationQueue'!AF$5:AF$467,'Grid GenerationQueue'!$AX$5:$AX$467,$B314,'Grid GenerationQueue'!$AY$5:$AY$467,$C314,'Grid GenerationQueue'!$BB$5:$BB$467,"&lt;"&amp;$BE$3)</f>
        <v>0</v>
      </c>
      <c r="CF314">
        <f>SUMIFS('Grid GenerationQueue'!AG$5:AG$467,'Grid GenerationQueue'!$AX$5:$AX$467,$B314,'Grid GenerationQueue'!$AY$5:$AY$467,$C314,'Grid GenerationQueue'!$BB$5:$BB$467,"&lt;"&amp;$BE$3)</f>
        <v>0</v>
      </c>
      <c r="CG314">
        <f>SUMIFS('Grid GenerationQueue'!AH$5:AH$467,'Grid GenerationQueue'!$AX$5:$AX$467,$B314,'Grid GenerationQueue'!$AY$5:$AY$467,$C314,'Grid GenerationQueue'!$BB$5:$BB$467,"&lt;"&amp;$BE$3)</f>
        <v>0</v>
      </c>
      <c r="CH314">
        <f>SUMIFS('Grid GenerationQueue'!AI$5:AI$467,'Grid GenerationQueue'!$AX$5:$AX$467,$B314,'Grid GenerationQueue'!$AY$5:$AY$467,$C314,'Grid GenerationQueue'!$BB$5:$BB$467,"&lt;"&amp;$BE$3)</f>
        <v>163.268</v>
      </c>
      <c r="CI314">
        <f>SUMIFS('Grid GenerationQueue'!AJ$5:AJ$467,'Grid GenerationQueue'!$AX$5:$AX$467,$B314,'Grid GenerationQueue'!$AY$5:$AY$467,$C314,'Grid GenerationQueue'!$BB$5:$BB$467,"&lt;"&amp;$BE$3)</f>
        <v>0</v>
      </c>
      <c r="CJ314">
        <f>SUMIFS('Grid GenerationQueue'!AK$5:AK$467,'Grid GenerationQueue'!$AX$5:$AX$467,$B314,'Grid GenerationQueue'!$AY$5:$AY$467,$C314,'Grid GenerationQueue'!$BB$5:$BB$467,"&lt;"&amp;$BE$3)</f>
        <v>0</v>
      </c>
      <c r="CK314">
        <f>SUMIFS('Grid GenerationQueue'!AL$5:AL$467,'Grid GenerationQueue'!$AX$5:$AX$467,$B314,'Grid GenerationQueue'!$AY$5:$AY$467,$C314,'Grid GenerationQueue'!$BB$5:$BB$467,"&lt;"&amp;$BE$3)</f>
        <v>0</v>
      </c>
      <c r="CL314">
        <f>SUMIFS('Grid GenerationQueue'!AM$5:AM$467,'Grid GenerationQueue'!$AX$5:$AX$467,$B314,'Grid GenerationQueue'!$AY$5:$AY$467,$C314,'Grid GenerationQueue'!$BB$5:$BB$467,"&lt;"&amp;$BE$3)</f>
        <v>0</v>
      </c>
      <c r="CM314">
        <f>SUMIFS('Grid GenerationQueue'!AN$5:AN$467,'Grid GenerationQueue'!$AX$5:$AX$467,$B314,'Grid GenerationQueue'!$AY$5:$AY$467,$C314,'Grid GenerationQueue'!$BB$5:$BB$467,"&lt;"&amp;$BE$3)</f>
        <v>0</v>
      </c>
      <c r="CN314">
        <f>SUMIFS('Grid GenerationQueue'!AO$5:AO$467,'Grid GenerationQueue'!$AX$5:$AX$467,$B314,'Grid GenerationQueue'!$AY$5:$AY$467,$C314,'Grid GenerationQueue'!$BB$5:$BB$467,"&lt;"&amp;$BE$3)</f>
        <v>0</v>
      </c>
      <c r="CO314">
        <f>SUMIFS('Grid GenerationQueue'!AP$5:AP$467,'Grid GenerationQueue'!$AX$5:$AX$467,$B314,'Grid GenerationQueue'!$AY$5:$AY$467,$C314,'Grid GenerationQueue'!$BB$5:$BB$467,"&lt;"&amp;$BE$3)</f>
        <v>0</v>
      </c>
    </row>
    <row r="315" spans="1:93" x14ac:dyDescent="0.35">
      <c r="A315" t="s">
        <v>4653</v>
      </c>
      <c r="B315" t="s">
        <v>4777</v>
      </c>
      <c r="C315">
        <v>115</v>
      </c>
      <c r="D315">
        <f>SUMIFS('Grid GenerationQueue'!AE$5:AE$467,'Grid GenerationQueue'!$AX$5:$AX$467,$B315,'Grid GenerationQueue'!$AY$5:$AY$467,$C315,'Grid GenerationQueue'!$BI$5:$BI$467,"&lt;4")</f>
        <v>0</v>
      </c>
      <c r="E315">
        <f>SUMIFS('Grid GenerationQueue'!AF$5:AF$467,'Grid GenerationQueue'!$AX$5:$AX$467,$B315,'Grid GenerationQueue'!$AY$5:$AY$467,$C315,'Grid GenerationQueue'!$BI$5:$BI$467,"&lt;4")</f>
        <v>0</v>
      </c>
      <c r="F315">
        <f>SUMIFS('Grid GenerationQueue'!AG$5:AG$467,'Grid GenerationQueue'!$AX$5:$AX$467,$B315,'Grid GenerationQueue'!$AY$5:$AY$467,$C315,'Grid GenerationQueue'!$BI$5:$BI$467,"&lt;4")</f>
        <v>0</v>
      </c>
      <c r="G315">
        <f>SUMIFS('Grid GenerationQueue'!AH$5:AH$467,'Grid GenerationQueue'!$AX$5:$AX$467,$B315,'Grid GenerationQueue'!$AY$5:$AY$467,$C315,'Grid GenerationQueue'!$BI$5:$BI$467,"&lt;4")</f>
        <v>0</v>
      </c>
      <c r="H315">
        <f>SUMIFS('Grid GenerationQueue'!AI$5:AI$467,'Grid GenerationQueue'!$AX$5:$AX$467,$B315,'Grid GenerationQueue'!$AY$5:$AY$467,$C315,'Grid GenerationQueue'!$BI$5:$BI$467,"&lt;4")</f>
        <v>0</v>
      </c>
      <c r="I315">
        <f>SUMIFS('Grid GenerationQueue'!AJ$5:AJ$467,'Grid GenerationQueue'!$AX$5:$AX$467,$B315,'Grid GenerationQueue'!$AY$5:$AY$467,$C315,'Grid GenerationQueue'!$BI$5:$BI$467,"&lt;4")</f>
        <v>0</v>
      </c>
      <c r="J315">
        <f>SUMIFS('Grid GenerationQueue'!AK$5:AK$467,'Grid GenerationQueue'!$AX$5:$AX$467,$B315,'Grid GenerationQueue'!$AY$5:$AY$467,$C315,'Grid GenerationQueue'!$BI$5:$BI$467,"&lt;4")</f>
        <v>0</v>
      </c>
      <c r="K315">
        <f>SUMIFS('Grid GenerationQueue'!AL$5:AL$467,'Grid GenerationQueue'!$AX$5:$AX$467,$B315,'Grid GenerationQueue'!$AY$5:$AY$467,$C315,'Grid GenerationQueue'!$BI$5:$BI$467,"&lt;4")</f>
        <v>0</v>
      </c>
      <c r="L315">
        <f>SUMIFS('Grid GenerationQueue'!AM$5:AM$467,'Grid GenerationQueue'!$AX$5:$AX$467,$B315,'Grid GenerationQueue'!$AY$5:$AY$467,$C315,'Grid GenerationQueue'!$BI$5:$BI$467,"&lt;4")</f>
        <v>0</v>
      </c>
      <c r="M315">
        <f>SUMIFS('Grid GenerationQueue'!AN$5:AN$467,'Grid GenerationQueue'!$AX$5:$AX$467,$B315,'Grid GenerationQueue'!$AY$5:$AY$467,$C315,'Grid GenerationQueue'!$BI$5:$BI$467,"&lt;4")</f>
        <v>0</v>
      </c>
      <c r="N315">
        <f>SUMIFS('Grid GenerationQueue'!AO$5:AO$467,'Grid GenerationQueue'!$AX$5:$AX$467,$B315,'Grid GenerationQueue'!$AY$5:$AY$467,$C315,'Grid GenerationQueue'!$BI$5:$BI$467,"&lt;4")</f>
        <v>0</v>
      </c>
      <c r="O315">
        <f>SUMIFS('Grid GenerationQueue'!AP$5:AP$467,'Grid GenerationQueue'!$AX$5:$AX$467,$B315,'Grid GenerationQueue'!$AY$5:$AY$467,$C315,'Grid GenerationQueue'!$BI$5:$BI$467,"&lt;4")</f>
        <v>0</v>
      </c>
      <c r="Q315">
        <f>SUMIFS('Grid GenerationQueue'!AE$5:AE$467,'Grid GenerationQueue'!$AX$5:$AX$467,$B315,'Grid GenerationQueue'!$AY$5:$AY$467,$C315,'Grid GenerationQueue'!$BH$5:$BH$467,"Executed")</f>
        <v>0</v>
      </c>
      <c r="R315">
        <f>SUMIFS('Grid GenerationQueue'!AF$5:AF$467,'Grid GenerationQueue'!$AX$5:$AX$467,$B315,'Grid GenerationQueue'!$AY$5:$AY$467,$C315,'Grid GenerationQueue'!$BH$5:$BH$467,"Executed")</f>
        <v>0</v>
      </c>
      <c r="S315">
        <f>SUMIFS('Grid GenerationQueue'!AG$5:AG$467,'Grid GenerationQueue'!$AX$5:$AX$467,$B315,'Grid GenerationQueue'!$AY$5:$AY$467,$C315,'Grid GenerationQueue'!$BH$5:$BH$467,"Executed")</f>
        <v>0</v>
      </c>
      <c r="T315">
        <f>SUMIFS('Grid GenerationQueue'!AH$5:AH$467,'Grid GenerationQueue'!$AX$5:$AX$467,$B315,'Grid GenerationQueue'!$AY$5:$AY$467,$C315,'Grid GenerationQueue'!$BH$5:$BH$467,"Executed")</f>
        <v>0</v>
      </c>
      <c r="U315">
        <f>SUMIFS('Grid GenerationQueue'!AI$5:AI$467,'Grid GenerationQueue'!$AX$5:$AX$467,$B315,'Grid GenerationQueue'!$AY$5:$AY$467,$C315,'Grid GenerationQueue'!$BH$5:$BH$467,"Executed")</f>
        <v>0</v>
      </c>
      <c r="V315">
        <f>SUMIFS('Grid GenerationQueue'!AJ$5:AJ$467,'Grid GenerationQueue'!$AX$5:$AX$467,$B315,'Grid GenerationQueue'!$AY$5:$AY$467,$C315,'Grid GenerationQueue'!$BH$5:$BH$467,"Executed")</f>
        <v>0</v>
      </c>
      <c r="W315">
        <f>SUMIFS('Grid GenerationQueue'!AK$5:AK$467,'Grid GenerationQueue'!$AX$5:$AX$467,$B315,'Grid GenerationQueue'!$AY$5:$AY$467,$C315,'Grid GenerationQueue'!$BH$5:$BH$467,"Executed")</f>
        <v>0</v>
      </c>
      <c r="X315">
        <f>SUMIFS('Grid GenerationQueue'!AL$5:AL$467,'Grid GenerationQueue'!$AX$5:$AX$467,$B315,'Grid GenerationQueue'!$AY$5:$AY$467,$C315,'Grid GenerationQueue'!$BH$5:$BH$467,"Executed")</f>
        <v>0</v>
      </c>
      <c r="Y315">
        <f>SUMIFS('Grid GenerationQueue'!AM$5:AM$467,'Grid GenerationQueue'!$AX$5:$AX$467,$B315,'Grid GenerationQueue'!$AY$5:$AY$467,$C315,'Grid GenerationQueue'!$BH$5:$BH$467,"Executed")</f>
        <v>0</v>
      </c>
      <c r="Z315">
        <f>SUMIFS('Grid GenerationQueue'!AN$5:AN$467,'Grid GenerationQueue'!$AX$5:$AX$467,$B315,'Grid GenerationQueue'!$AY$5:$AY$467,$C315,'Grid GenerationQueue'!$BH$5:$BH$467,"Executed")</f>
        <v>0</v>
      </c>
      <c r="AA315">
        <f>SUMIFS('Grid GenerationQueue'!AO$5:AO$467,'Grid GenerationQueue'!$AX$5:$AX$467,$B315,'Grid GenerationQueue'!$AY$5:$AY$467,$C315,'Grid GenerationQueue'!$BH$5:$BH$467,"Executed")</f>
        <v>0</v>
      </c>
      <c r="AB315">
        <f>SUMIFS('Grid GenerationQueue'!AP$5:AP$467,'Grid GenerationQueue'!$AX$5:$AX$467,$B315,'Grid GenerationQueue'!$AY$5:$AY$467,$C315,'Grid GenerationQueue'!$BH$5:$BH$467,"Executed")</f>
        <v>0</v>
      </c>
      <c r="AD315">
        <f>SUMIFS('Grid GenerationQueue'!AE$5:AE$467,'Grid GenerationQueue'!$AX$5:$AX$467,$B315,'Grid GenerationQueue'!$AY$5:$AY$467,$C315,'Grid GenerationQueue'!$BF$5:$BF$467,"&lt;&gt;"&amp;"")</f>
        <v>0</v>
      </c>
      <c r="AE315">
        <f>SUMIFS('Grid GenerationQueue'!AF$5:AF$467,'Grid GenerationQueue'!$AX$5:$AX$467,$B315,'Grid GenerationQueue'!$AY$5:$AY$467,$C315,'Grid GenerationQueue'!$BF$5:$BF$467,"&lt;&gt;"&amp;"")</f>
        <v>0</v>
      </c>
      <c r="AF315">
        <f>SUMIFS('Grid GenerationQueue'!AG$5:AG$467,'Grid GenerationQueue'!$AX$5:$AX$467,$B315,'Grid GenerationQueue'!$AY$5:$AY$467,$C315,'Grid GenerationQueue'!$BF$5:$BF$467,"&lt;&gt;"&amp;"")</f>
        <v>0</v>
      </c>
      <c r="AG315">
        <f>SUMIFS('Grid GenerationQueue'!AH$5:AH$467,'Grid GenerationQueue'!$AX$5:$AX$467,$B315,'Grid GenerationQueue'!$AY$5:$AY$467,$C315,'Grid GenerationQueue'!$BF$5:$BF$467,"&lt;&gt;"&amp;"")</f>
        <v>0</v>
      </c>
      <c r="AH315">
        <f>SUMIFS('Grid GenerationQueue'!AI$5:AI$467,'Grid GenerationQueue'!$AX$5:$AX$467,$B315,'Grid GenerationQueue'!$AY$5:$AY$467,$C315,'Grid GenerationQueue'!$BF$5:$BF$467,"&lt;&gt;"&amp;"")</f>
        <v>0</v>
      </c>
      <c r="AI315">
        <f>SUMIFS('Grid GenerationQueue'!AJ$5:AJ$467,'Grid GenerationQueue'!$AX$5:$AX$467,$B315,'Grid GenerationQueue'!$AY$5:$AY$467,$C315,'Grid GenerationQueue'!$BF$5:$BF$467,"&lt;&gt;"&amp;"")</f>
        <v>0</v>
      </c>
      <c r="AJ315">
        <f>SUMIFS('Grid GenerationQueue'!AK$5:AK$467,'Grid GenerationQueue'!$AX$5:$AX$467,$B315,'Grid GenerationQueue'!$AY$5:$AY$467,$C315,'Grid GenerationQueue'!$BF$5:$BF$467,"&lt;&gt;"&amp;"")</f>
        <v>0</v>
      </c>
      <c r="AK315">
        <f>SUMIFS('Grid GenerationQueue'!AL$5:AL$467,'Grid GenerationQueue'!$AX$5:$AX$467,$B315,'Grid GenerationQueue'!$AY$5:$AY$467,$C315,'Grid GenerationQueue'!$BF$5:$BF$467,"&lt;&gt;"&amp;"")</f>
        <v>0</v>
      </c>
      <c r="AL315">
        <f>SUMIFS('Grid GenerationQueue'!AM$5:AM$467,'Grid GenerationQueue'!$AX$5:$AX$467,$B315,'Grid GenerationQueue'!$AY$5:$AY$467,$C315,'Grid GenerationQueue'!$BF$5:$BF$467,"&lt;&gt;"&amp;"")</f>
        <v>0</v>
      </c>
      <c r="AM315">
        <f>SUMIFS('Grid GenerationQueue'!AN$5:AN$467,'Grid GenerationQueue'!$AX$5:$AX$467,$B315,'Grid GenerationQueue'!$AY$5:$AY$467,$C315,'Grid GenerationQueue'!$BF$5:$BF$467,"&lt;&gt;"&amp;"")</f>
        <v>0</v>
      </c>
      <c r="AN315">
        <f>SUMIFS('Grid GenerationQueue'!AO$5:AO$467,'Grid GenerationQueue'!$AX$5:$AX$467,$B315,'Grid GenerationQueue'!$AY$5:$AY$467,$C315,'Grid GenerationQueue'!$BF$5:$BF$467,"&lt;&gt;"&amp;"")</f>
        <v>0</v>
      </c>
      <c r="AO315">
        <f>SUMIFS('Grid GenerationQueue'!AP$5:AP$467,'Grid GenerationQueue'!$AX$5:$AX$467,$B315,'Grid GenerationQueue'!$AY$5:$AY$467,$C315,'Grid GenerationQueue'!$BF$5:$BF$467,"&lt;&gt;"&amp;"")</f>
        <v>0</v>
      </c>
      <c r="AQ315">
        <f>SUMIFS('Grid GenerationQueue'!AE$5:AE$467,'Grid GenerationQueue'!$AX$5:$AX$467,$B315,'Grid GenerationQueue'!$AY$5:$AY$467,$C315)</f>
        <v>0</v>
      </c>
      <c r="AR315">
        <f>SUMIFS('Grid GenerationQueue'!AF$5:AF$467,'Grid GenerationQueue'!$AX$5:$AX$467,$B315,'Grid GenerationQueue'!$AY$5:$AY$467,$C315)</f>
        <v>0</v>
      </c>
      <c r="AS315">
        <f>SUMIFS('Grid GenerationQueue'!AG$5:AG$467,'Grid GenerationQueue'!$AX$5:$AX$467,$B315,'Grid GenerationQueue'!$AY$5:$AY$467,$C315)</f>
        <v>0</v>
      </c>
      <c r="AT315">
        <f>SUMIFS('Grid GenerationQueue'!AH$5:AH$467,'Grid GenerationQueue'!$AX$5:$AX$467,$B315,'Grid GenerationQueue'!$AY$5:$AY$467,$C315)</f>
        <v>0</v>
      </c>
      <c r="AU315">
        <f>SUMIFS('Grid GenerationQueue'!AI$5:AI$467,'Grid GenerationQueue'!$AX$5:$AX$467,$B315,'Grid GenerationQueue'!$AY$5:$AY$467,$C315)</f>
        <v>0</v>
      </c>
      <c r="AV315">
        <f>SUMIFS('Grid GenerationQueue'!AJ$5:AJ$467,'Grid GenerationQueue'!$AX$5:$AX$467,$B315,'Grid GenerationQueue'!$AY$5:$AY$467,$C315)</f>
        <v>0</v>
      </c>
      <c r="AW315">
        <f>SUMIFS('Grid GenerationQueue'!AK$5:AK$467,'Grid GenerationQueue'!$AX$5:$AX$467,$B315,'Grid GenerationQueue'!$AY$5:$AY$467,$C315)</f>
        <v>0</v>
      </c>
      <c r="AX315">
        <f>SUMIFS('Grid GenerationQueue'!AL$5:AL$467,'Grid GenerationQueue'!$AX$5:$AX$467,$B315,'Grid GenerationQueue'!$AY$5:$AY$467,$C315)</f>
        <v>0</v>
      </c>
      <c r="AY315">
        <f>SUMIFS('Grid GenerationQueue'!AM$5:AM$467,'Grid GenerationQueue'!$AX$5:$AX$467,$B315,'Grid GenerationQueue'!$AY$5:$AY$467,$C315)</f>
        <v>0</v>
      </c>
      <c r="AZ315">
        <f>SUMIFS('Grid GenerationQueue'!AN$5:AN$467,'Grid GenerationQueue'!$AX$5:$AX$467,$B315,'Grid GenerationQueue'!$AY$5:$AY$467,$C315)</f>
        <v>0</v>
      </c>
      <c r="BA315">
        <f>SUMIFS('Grid GenerationQueue'!AO$5:AO$467,'Grid GenerationQueue'!$AX$5:$AX$467,$B315,'Grid GenerationQueue'!$AY$5:$AY$467,$C315)</f>
        <v>0</v>
      </c>
      <c r="BB315">
        <f>SUMIFS('Grid GenerationQueue'!AP$5:AP$467,'Grid GenerationQueue'!$AX$5:$AX$467,$B315,'Grid GenerationQueue'!$AY$5:$AY$467,$C315)</f>
        <v>0</v>
      </c>
      <c r="BD315">
        <f>SUMIFS('Grid GenerationQueue'!AE$5:AE$467,'Grid GenerationQueue'!$AX$5:$AX$467,$B315,'Grid GenerationQueue'!$AY$5:$AY$467,$C315,'Grid GenerationQueue'!$BH$5:$BH$467,"Executed",'Grid GenerationQueue'!$BB$5:$BB$467,"&lt;"&amp;$BE$3)</f>
        <v>0</v>
      </c>
      <c r="BE315">
        <f>SUMIFS('Grid GenerationQueue'!AF$5:AF$467,'Grid GenerationQueue'!$AX$5:$AX$467,$B315,'Grid GenerationQueue'!$AY$5:$AY$467,$C315,'Grid GenerationQueue'!$BH$5:$BH$467,"Executed",'Grid GenerationQueue'!$BB$5:$BB$467,"&lt;"&amp;$BE$3)</f>
        <v>0</v>
      </c>
      <c r="BF315">
        <f>SUMIFS('Grid GenerationQueue'!AG$5:AG$467,'Grid GenerationQueue'!$AX$5:$AX$467,$B315,'Grid GenerationQueue'!$AY$5:$AY$467,$C315,'Grid GenerationQueue'!$BH$5:$BH$467,"Executed",'Grid GenerationQueue'!$BB$5:$BB$467,"&lt;"&amp;$BE$3)</f>
        <v>0</v>
      </c>
      <c r="BG315">
        <f>SUMIFS('Grid GenerationQueue'!AH$5:AH$467,'Grid GenerationQueue'!$AX$5:$AX$467,$B315,'Grid GenerationQueue'!$AY$5:$AY$467,$C315,'Grid GenerationQueue'!$BH$5:$BH$467,"Executed",'Grid GenerationQueue'!$BB$5:$BB$467,"&lt;"&amp;$BE$3)</f>
        <v>0</v>
      </c>
      <c r="BH315">
        <f>SUMIFS('Grid GenerationQueue'!AI$5:AI$467,'Grid GenerationQueue'!$AX$5:$AX$467,$B315,'Grid GenerationQueue'!$AY$5:$AY$467,$C315,'Grid GenerationQueue'!$BH$5:$BH$467,"Executed",'Grid GenerationQueue'!$BB$5:$BB$467,"&lt;"&amp;$BE$3)</f>
        <v>0</v>
      </c>
      <c r="BI315">
        <f>SUMIFS('Grid GenerationQueue'!AJ$5:AJ$467,'Grid GenerationQueue'!$AX$5:$AX$467,$B315,'Grid GenerationQueue'!$AY$5:$AY$467,$C315,'Grid GenerationQueue'!$BH$5:$BH$467,"Executed",'Grid GenerationQueue'!$BB$5:$BB$467,"&lt;"&amp;$BE$3)</f>
        <v>0</v>
      </c>
      <c r="BJ315">
        <f>SUMIFS('Grid GenerationQueue'!AK$5:AK$467,'Grid GenerationQueue'!$AX$5:$AX$467,$B315,'Grid GenerationQueue'!$AY$5:$AY$467,$C315,'Grid GenerationQueue'!$BH$5:$BH$467,"Executed",'Grid GenerationQueue'!$BB$5:$BB$467,"&lt;"&amp;$BE$3)</f>
        <v>0</v>
      </c>
      <c r="BK315">
        <f>SUMIFS('Grid GenerationQueue'!AL$5:AL$467,'Grid GenerationQueue'!$AX$5:$AX$467,$B315,'Grid GenerationQueue'!$AY$5:$AY$467,$C315,'Grid GenerationQueue'!$BH$5:$BH$467,"Executed",'Grid GenerationQueue'!$BB$5:$BB$467,"&lt;"&amp;$BE$3)</f>
        <v>0</v>
      </c>
      <c r="BL315">
        <f>SUMIFS('Grid GenerationQueue'!AM$5:AM$467,'Grid GenerationQueue'!$AX$5:$AX$467,$B315,'Grid GenerationQueue'!$AY$5:$AY$467,$C315,'Grid GenerationQueue'!$BH$5:$BH$467,"Executed",'Grid GenerationQueue'!$BB$5:$BB$467,"&lt;"&amp;$BE$3)</f>
        <v>0</v>
      </c>
      <c r="BM315">
        <f>SUMIFS('Grid GenerationQueue'!AN$5:AN$467,'Grid GenerationQueue'!$AX$5:$AX$467,$B315,'Grid GenerationQueue'!$AY$5:$AY$467,$C315,'Grid GenerationQueue'!$BH$5:$BH$467,"Executed",'Grid GenerationQueue'!$BB$5:$BB$467,"&lt;"&amp;$BE$3)</f>
        <v>0</v>
      </c>
      <c r="BN315">
        <f>SUMIFS('Grid GenerationQueue'!AO$5:AO$467,'Grid GenerationQueue'!$AX$5:$AX$467,$B315,'Grid GenerationQueue'!$AY$5:$AY$467,$C315,'Grid GenerationQueue'!$BH$5:$BH$467,"Executed",'Grid GenerationQueue'!$BB$5:$BB$467,"&lt;"&amp;$BE$3)</f>
        <v>0</v>
      </c>
      <c r="BO315">
        <f>SUMIFS('Grid GenerationQueue'!AP$5:AP$467,'Grid GenerationQueue'!$AX$5:$AX$467,$B315,'Grid GenerationQueue'!$AY$5:$AY$467,$C315,'Grid GenerationQueue'!$BH$5:$BH$467,"Executed",'Grid GenerationQueue'!$BB$5:$BB$467,"&lt;"&amp;$BE$3)</f>
        <v>0</v>
      </c>
      <c r="BQ315">
        <f>SUMIFS('Grid GenerationQueue'!AE$5:AE$467,'Grid GenerationQueue'!$AX$5:$AX$467,$B315,'Grid GenerationQueue'!$AY$5:$AY$467,$C315,'Grid GenerationQueue'!$BF$5:$BF$467,"&lt;&gt;"&amp;"",'Grid GenerationQueue'!$BB$5:$BB$467,"&lt;"&amp;$BE$3)</f>
        <v>0</v>
      </c>
      <c r="BR315">
        <f>SUMIFS('Grid GenerationQueue'!AF$5:AF$467,'Grid GenerationQueue'!$AX$5:$AX$467,$B315,'Grid GenerationQueue'!$AY$5:$AY$467,$C315,'Grid GenerationQueue'!$BF$5:$BF$467,"&lt;&gt;"&amp;"",'Grid GenerationQueue'!$BB$5:$BB$467,"&lt;"&amp;$BE$3)</f>
        <v>0</v>
      </c>
      <c r="BS315">
        <f>SUMIFS('Grid GenerationQueue'!AG$5:AG$467,'Grid GenerationQueue'!$AX$5:$AX$467,$B315,'Grid GenerationQueue'!$AY$5:$AY$467,$C315,'Grid GenerationQueue'!$BF$5:$BF$467,"&lt;&gt;"&amp;"",'Grid GenerationQueue'!$BB$5:$BB$467,"&lt;"&amp;$BE$3)</f>
        <v>0</v>
      </c>
      <c r="BT315">
        <f>SUMIFS('Grid GenerationQueue'!AH$5:AH$467,'Grid GenerationQueue'!$AX$5:$AX$467,$B315,'Grid GenerationQueue'!$AY$5:$AY$467,$C315,'Grid GenerationQueue'!$BF$5:$BF$467,"&lt;&gt;"&amp;"",'Grid GenerationQueue'!$BB$5:$BB$467,"&lt;"&amp;$BE$3)</f>
        <v>0</v>
      </c>
      <c r="BU315">
        <f>SUMIFS('Grid GenerationQueue'!AI$5:AI$467,'Grid GenerationQueue'!$AX$5:$AX$467,$B315,'Grid GenerationQueue'!$AY$5:$AY$467,$C315,'Grid GenerationQueue'!$BF$5:$BF$467,"&lt;&gt;"&amp;"",'Grid GenerationQueue'!$BB$5:$BB$467,"&lt;"&amp;$BE$3)</f>
        <v>0</v>
      </c>
      <c r="BV315">
        <f>SUMIFS('Grid GenerationQueue'!AJ$5:AJ$467,'Grid GenerationQueue'!$AX$5:$AX$467,$B315,'Grid GenerationQueue'!$AY$5:$AY$467,$C315,'Grid GenerationQueue'!$BF$5:$BF$467,"&lt;&gt;"&amp;"",'Grid GenerationQueue'!$BB$5:$BB$467,"&lt;"&amp;$BE$3)</f>
        <v>0</v>
      </c>
      <c r="BW315">
        <f>SUMIFS('Grid GenerationQueue'!AK$5:AK$467,'Grid GenerationQueue'!$AX$5:$AX$467,$B315,'Grid GenerationQueue'!$AY$5:$AY$467,$C315,'Grid GenerationQueue'!$BF$5:$BF$467,"&lt;&gt;"&amp;"",'Grid GenerationQueue'!$BB$5:$BB$467,"&lt;"&amp;$BE$3)</f>
        <v>0</v>
      </c>
      <c r="BX315">
        <f>SUMIFS('Grid GenerationQueue'!AL$5:AL$467,'Grid GenerationQueue'!$AX$5:$AX$467,$B315,'Grid GenerationQueue'!$AY$5:$AY$467,$C315,'Grid GenerationQueue'!$BF$5:$BF$467,"&lt;&gt;"&amp;"",'Grid GenerationQueue'!$BB$5:$BB$467,"&lt;"&amp;$BE$3)</f>
        <v>0</v>
      </c>
      <c r="BY315">
        <f>SUMIFS('Grid GenerationQueue'!AM$5:AM$467,'Grid GenerationQueue'!$AX$5:$AX$467,$B315,'Grid GenerationQueue'!$AY$5:$AY$467,$C315,'Grid GenerationQueue'!$BF$5:$BF$467,"&lt;&gt;"&amp;"",'Grid GenerationQueue'!$BB$5:$BB$467,"&lt;"&amp;$BE$3)</f>
        <v>0</v>
      </c>
      <c r="BZ315">
        <f>SUMIFS('Grid GenerationQueue'!AN$5:AN$467,'Grid GenerationQueue'!$AX$5:$AX$467,$B315,'Grid GenerationQueue'!$AY$5:$AY$467,$C315,'Grid GenerationQueue'!$BF$5:$BF$467,"&lt;&gt;"&amp;"",'Grid GenerationQueue'!$BB$5:$BB$467,"&lt;"&amp;$BE$3)</f>
        <v>0</v>
      </c>
      <c r="CA315">
        <f>SUMIFS('Grid GenerationQueue'!AO$5:AO$467,'Grid GenerationQueue'!$AX$5:$AX$467,$B315,'Grid GenerationQueue'!$AY$5:$AY$467,$C315,'Grid GenerationQueue'!$BF$5:$BF$467,"&lt;&gt;"&amp;"",'Grid GenerationQueue'!$BB$5:$BB$467,"&lt;"&amp;$BE$3)</f>
        <v>0</v>
      </c>
      <c r="CB315">
        <f>SUMIFS('Grid GenerationQueue'!AP$5:AP$467,'Grid GenerationQueue'!$AX$5:$AX$467,$B315,'Grid GenerationQueue'!$AY$5:$AY$467,$C315,'Grid GenerationQueue'!$BF$5:$BF$467,"&lt;&gt;"&amp;"",'Grid GenerationQueue'!$BB$5:$BB$467,"&lt;"&amp;$BE$3)</f>
        <v>0</v>
      </c>
      <c r="CD315">
        <f>SUMIFS('Grid GenerationQueue'!AE$5:AE$467,'Grid GenerationQueue'!$AX$5:$AX$467,$B315,'Grid GenerationQueue'!$AY$5:$AY$467,$C315,'Grid GenerationQueue'!$BB$5:$BB$467,"&lt;"&amp;$BE$3)</f>
        <v>0</v>
      </c>
      <c r="CE315">
        <f>SUMIFS('Grid GenerationQueue'!AF$5:AF$467,'Grid GenerationQueue'!$AX$5:$AX$467,$B315,'Grid GenerationQueue'!$AY$5:$AY$467,$C315,'Grid GenerationQueue'!$BB$5:$BB$467,"&lt;"&amp;$BE$3)</f>
        <v>0</v>
      </c>
      <c r="CF315">
        <f>SUMIFS('Grid GenerationQueue'!AG$5:AG$467,'Grid GenerationQueue'!$AX$5:$AX$467,$B315,'Grid GenerationQueue'!$AY$5:$AY$467,$C315,'Grid GenerationQueue'!$BB$5:$BB$467,"&lt;"&amp;$BE$3)</f>
        <v>0</v>
      </c>
      <c r="CG315">
        <f>SUMIFS('Grid GenerationQueue'!AH$5:AH$467,'Grid GenerationQueue'!$AX$5:$AX$467,$B315,'Grid GenerationQueue'!$AY$5:$AY$467,$C315,'Grid GenerationQueue'!$BB$5:$BB$467,"&lt;"&amp;$BE$3)</f>
        <v>0</v>
      </c>
      <c r="CH315">
        <f>SUMIFS('Grid GenerationQueue'!AI$5:AI$467,'Grid GenerationQueue'!$AX$5:$AX$467,$B315,'Grid GenerationQueue'!$AY$5:$AY$467,$C315,'Grid GenerationQueue'!$BB$5:$BB$467,"&lt;"&amp;$BE$3)</f>
        <v>0</v>
      </c>
      <c r="CI315">
        <f>SUMIFS('Grid GenerationQueue'!AJ$5:AJ$467,'Grid GenerationQueue'!$AX$5:$AX$467,$B315,'Grid GenerationQueue'!$AY$5:$AY$467,$C315,'Grid GenerationQueue'!$BB$5:$BB$467,"&lt;"&amp;$BE$3)</f>
        <v>0</v>
      </c>
      <c r="CJ315">
        <f>SUMIFS('Grid GenerationQueue'!AK$5:AK$467,'Grid GenerationQueue'!$AX$5:$AX$467,$B315,'Grid GenerationQueue'!$AY$5:$AY$467,$C315,'Grid GenerationQueue'!$BB$5:$BB$467,"&lt;"&amp;$BE$3)</f>
        <v>0</v>
      </c>
      <c r="CK315">
        <f>SUMIFS('Grid GenerationQueue'!AL$5:AL$467,'Grid GenerationQueue'!$AX$5:$AX$467,$B315,'Grid GenerationQueue'!$AY$5:$AY$467,$C315,'Grid GenerationQueue'!$BB$5:$BB$467,"&lt;"&amp;$BE$3)</f>
        <v>0</v>
      </c>
      <c r="CL315">
        <f>SUMIFS('Grid GenerationQueue'!AM$5:AM$467,'Grid GenerationQueue'!$AX$5:$AX$467,$B315,'Grid GenerationQueue'!$AY$5:$AY$467,$C315,'Grid GenerationQueue'!$BB$5:$BB$467,"&lt;"&amp;$BE$3)</f>
        <v>0</v>
      </c>
      <c r="CM315">
        <f>SUMIFS('Grid GenerationQueue'!AN$5:AN$467,'Grid GenerationQueue'!$AX$5:$AX$467,$B315,'Grid GenerationQueue'!$AY$5:$AY$467,$C315,'Grid GenerationQueue'!$BB$5:$BB$467,"&lt;"&amp;$BE$3)</f>
        <v>0</v>
      </c>
      <c r="CN315">
        <f>SUMIFS('Grid GenerationQueue'!AO$5:AO$467,'Grid GenerationQueue'!$AX$5:$AX$467,$B315,'Grid GenerationQueue'!$AY$5:$AY$467,$C315,'Grid GenerationQueue'!$BB$5:$BB$467,"&lt;"&amp;$BE$3)</f>
        <v>0</v>
      </c>
      <c r="CO315">
        <f>SUMIFS('Grid GenerationQueue'!AP$5:AP$467,'Grid GenerationQueue'!$AX$5:$AX$467,$B315,'Grid GenerationQueue'!$AY$5:$AY$467,$C315,'Grid GenerationQueue'!$BB$5:$BB$467,"&lt;"&amp;$BE$3)</f>
        <v>0</v>
      </c>
    </row>
    <row r="316" spans="1:93" x14ac:dyDescent="0.35">
      <c r="A316" t="s">
        <v>4649</v>
      </c>
      <c r="B316" t="s">
        <v>4778</v>
      </c>
      <c r="C316">
        <v>230</v>
      </c>
      <c r="D316">
        <f>SUMIFS('Grid GenerationQueue'!AE$5:AE$467,'Grid GenerationQueue'!$AX$5:$AX$467,$B316,'Grid GenerationQueue'!$AY$5:$AY$467,$C316,'Grid GenerationQueue'!$BI$5:$BI$467,"&lt;4")</f>
        <v>0</v>
      </c>
      <c r="E316">
        <f>SUMIFS('Grid GenerationQueue'!AF$5:AF$467,'Grid GenerationQueue'!$AX$5:$AX$467,$B316,'Grid GenerationQueue'!$AY$5:$AY$467,$C316,'Grid GenerationQueue'!$BI$5:$BI$467,"&lt;4")</f>
        <v>0</v>
      </c>
      <c r="F316">
        <f>SUMIFS('Grid GenerationQueue'!AG$5:AG$467,'Grid GenerationQueue'!$AX$5:$AX$467,$B316,'Grid GenerationQueue'!$AY$5:$AY$467,$C316,'Grid GenerationQueue'!$BI$5:$BI$467,"&lt;4")</f>
        <v>0</v>
      </c>
      <c r="G316">
        <f>SUMIFS('Grid GenerationQueue'!AH$5:AH$467,'Grid GenerationQueue'!$AX$5:$AX$467,$B316,'Grid GenerationQueue'!$AY$5:$AY$467,$C316,'Grid GenerationQueue'!$BI$5:$BI$467,"&lt;4")</f>
        <v>0</v>
      </c>
      <c r="H316">
        <f>SUMIFS('Grid GenerationQueue'!AI$5:AI$467,'Grid GenerationQueue'!$AX$5:$AX$467,$B316,'Grid GenerationQueue'!$AY$5:$AY$467,$C316,'Grid GenerationQueue'!$BI$5:$BI$467,"&lt;4")</f>
        <v>0</v>
      </c>
      <c r="I316">
        <f>SUMIFS('Grid GenerationQueue'!AJ$5:AJ$467,'Grid GenerationQueue'!$AX$5:$AX$467,$B316,'Grid GenerationQueue'!$AY$5:$AY$467,$C316,'Grid GenerationQueue'!$BI$5:$BI$467,"&lt;4")</f>
        <v>0</v>
      </c>
      <c r="J316">
        <f>SUMIFS('Grid GenerationQueue'!AK$5:AK$467,'Grid GenerationQueue'!$AX$5:$AX$467,$B316,'Grid GenerationQueue'!$AY$5:$AY$467,$C316,'Grid GenerationQueue'!$BI$5:$BI$467,"&lt;4")</f>
        <v>0</v>
      </c>
      <c r="K316">
        <f>SUMIFS('Grid GenerationQueue'!AL$5:AL$467,'Grid GenerationQueue'!$AX$5:$AX$467,$B316,'Grid GenerationQueue'!$AY$5:$AY$467,$C316,'Grid GenerationQueue'!$BI$5:$BI$467,"&lt;4")</f>
        <v>0</v>
      </c>
      <c r="L316">
        <f>SUMIFS('Grid GenerationQueue'!AM$5:AM$467,'Grid GenerationQueue'!$AX$5:$AX$467,$B316,'Grid GenerationQueue'!$AY$5:$AY$467,$C316,'Grid GenerationQueue'!$BI$5:$BI$467,"&lt;4")</f>
        <v>0</v>
      </c>
      <c r="M316">
        <f>SUMIFS('Grid GenerationQueue'!AN$5:AN$467,'Grid GenerationQueue'!$AX$5:$AX$467,$B316,'Grid GenerationQueue'!$AY$5:$AY$467,$C316,'Grid GenerationQueue'!$BI$5:$BI$467,"&lt;4")</f>
        <v>0</v>
      </c>
      <c r="N316">
        <f>SUMIFS('Grid GenerationQueue'!AO$5:AO$467,'Grid GenerationQueue'!$AX$5:$AX$467,$B316,'Grid GenerationQueue'!$AY$5:$AY$467,$C316,'Grid GenerationQueue'!$BI$5:$BI$467,"&lt;4")</f>
        <v>0</v>
      </c>
      <c r="O316">
        <f>SUMIFS('Grid GenerationQueue'!AP$5:AP$467,'Grid GenerationQueue'!$AX$5:$AX$467,$B316,'Grid GenerationQueue'!$AY$5:$AY$467,$C316,'Grid GenerationQueue'!$BI$5:$BI$467,"&lt;4")</f>
        <v>0</v>
      </c>
      <c r="Q316">
        <f>SUMIFS('Grid GenerationQueue'!AE$5:AE$467,'Grid GenerationQueue'!$AX$5:$AX$467,$B316,'Grid GenerationQueue'!$AY$5:$AY$467,$C316,'Grid GenerationQueue'!$BH$5:$BH$467,"Executed")</f>
        <v>0</v>
      </c>
      <c r="R316">
        <f>SUMIFS('Grid GenerationQueue'!AF$5:AF$467,'Grid GenerationQueue'!$AX$5:$AX$467,$B316,'Grid GenerationQueue'!$AY$5:$AY$467,$C316,'Grid GenerationQueue'!$BH$5:$BH$467,"Executed")</f>
        <v>0</v>
      </c>
      <c r="S316">
        <f>SUMIFS('Grid GenerationQueue'!AG$5:AG$467,'Grid GenerationQueue'!$AX$5:$AX$467,$B316,'Grid GenerationQueue'!$AY$5:$AY$467,$C316,'Grid GenerationQueue'!$BH$5:$BH$467,"Executed")</f>
        <v>0</v>
      </c>
      <c r="T316">
        <f>SUMIFS('Grid GenerationQueue'!AH$5:AH$467,'Grid GenerationQueue'!$AX$5:$AX$467,$B316,'Grid GenerationQueue'!$AY$5:$AY$467,$C316,'Grid GenerationQueue'!$BH$5:$BH$467,"Executed")</f>
        <v>0</v>
      </c>
      <c r="U316">
        <f>SUMIFS('Grid GenerationQueue'!AI$5:AI$467,'Grid GenerationQueue'!$AX$5:$AX$467,$B316,'Grid GenerationQueue'!$AY$5:$AY$467,$C316,'Grid GenerationQueue'!$BH$5:$BH$467,"Executed")</f>
        <v>0</v>
      </c>
      <c r="V316">
        <f>SUMIFS('Grid GenerationQueue'!AJ$5:AJ$467,'Grid GenerationQueue'!$AX$5:$AX$467,$B316,'Grid GenerationQueue'!$AY$5:$AY$467,$C316,'Grid GenerationQueue'!$BH$5:$BH$467,"Executed")</f>
        <v>0</v>
      </c>
      <c r="W316">
        <f>SUMIFS('Grid GenerationQueue'!AK$5:AK$467,'Grid GenerationQueue'!$AX$5:$AX$467,$B316,'Grid GenerationQueue'!$AY$5:$AY$467,$C316,'Grid GenerationQueue'!$BH$5:$BH$467,"Executed")</f>
        <v>0</v>
      </c>
      <c r="X316">
        <f>SUMIFS('Grid GenerationQueue'!AL$5:AL$467,'Grid GenerationQueue'!$AX$5:$AX$467,$B316,'Grid GenerationQueue'!$AY$5:$AY$467,$C316,'Grid GenerationQueue'!$BH$5:$BH$467,"Executed")</f>
        <v>0</v>
      </c>
      <c r="Y316">
        <f>SUMIFS('Grid GenerationQueue'!AM$5:AM$467,'Grid GenerationQueue'!$AX$5:$AX$467,$B316,'Grid GenerationQueue'!$AY$5:$AY$467,$C316,'Grid GenerationQueue'!$BH$5:$BH$467,"Executed")</f>
        <v>0</v>
      </c>
      <c r="Z316">
        <f>SUMIFS('Grid GenerationQueue'!AN$5:AN$467,'Grid GenerationQueue'!$AX$5:$AX$467,$B316,'Grid GenerationQueue'!$AY$5:$AY$467,$C316,'Grid GenerationQueue'!$BH$5:$BH$467,"Executed")</f>
        <v>0</v>
      </c>
      <c r="AA316">
        <f>SUMIFS('Grid GenerationQueue'!AO$5:AO$467,'Grid GenerationQueue'!$AX$5:$AX$467,$B316,'Grid GenerationQueue'!$AY$5:$AY$467,$C316,'Grid GenerationQueue'!$BH$5:$BH$467,"Executed")</f>
        <v>0</v>
      </c>
      <c r="AB316">
        <f>SUMIFS('Grid GenerationQueue'!AP$5:AP$467,'Grid GenerationQueue'!$AX$5:$AX$467,$B316,'Grid GenerationQueue'!$AY$5:$AY$467,$C316,'Grid GenerationQueue'!$BH$5:$BH$467,"Executed")</f>
        <v>0</v>
      </c>
      <c r="AD316">
        <f>SUMIFS('Grid GenerationQueue'!AE$5:AE$467,'Grid GenerationQueue'!$AX$5:$AX$467,$B316,'Grid GenerationQueue'!$AY$5:$AY$467,$C316,'Grid GenerationQueue'!$BF$5:$BF$467,"&lt;&gt;"&amp;"")</f>
        <v>0</v>
      </c>
      <c r="AE316">
        <f>SUMIFS('Grid GenerationQueue'!AF$5:AF$467,'Grid GenerationQueue'!$AX$5:$AX$467,$B316,'Grid GenerationQueue'!$AY$5:$AY$467,$C316,'Grid GenerationQueue'!$BF$5:$BF$467,"&lt;&gt;"&amp;"")</f>
        <v>0</v>
      </c>
      <c r="AF316">
        <f>SUMIFS('Grid GenerationQueue'!AG$5:AG$467,'Grid GenerationQueue'!$AX$5:$AX$467,$B316,'Grid GenerationQueue'!$AY$5:$AY$467,$C316,'Grid GenerationQueue'!$BF$5:$BF$467,"&lt;&gt;"&amp;"")</f>
        <v>0</v>
      </c>
      <c r="AG316">
        <f>SUMIFS('Grid GenerationQueue'!AH$5:AH$467,'Grid GenerationQueue'!$AX$5:$AX$467,$B316,'Grid GenerationQueue'!$AY$5:$AY$467,$C316,'Grid GenerationQueue'!$BF$5:$BF$467,"&lt;&gt;"&amp;"")</f>
        <v>0</v>
      </c>
      <c r="AH316">
        <f>SUMIFS('Grid GenerationQueue'!AI$5:AI$467,'Grid GenerationQueue'!$AX$5:$AX$467,$B316,'Grid GenerationQueue'!$AY$5:$AY$467,$C316,'Grid GenerationQueue'!$BF$5:$BF$467,"&lt;&gt;"&amp;"")</f>
        <v>0</v>
      </c>
      <c r="AI316">
        <f>SUMIFS('Grid GenerationQueue'!AJ$5:AJ$467,'Grid GenerationQueue'!$AX$5:$AX$467,$B316,'Grid GenerationQueue'!$AY$5:$AY$467,$C316,'Grid GenerationQueue'!$BF$5:$BF$467,"&lt;&gt;"&amp;"")</f>
        <v>0</v>
      </c>
      <c r="AJ316">
        <f>SUMIFS('Grid GenerationQueue'!AK$5:AK$467,'Grid GenerationQueue'!$AX$5:$AX$467,$B316,'Grid GenerationQueue'!$AY$5:$AY$467,$C316,'Grid GenerationQueue'!$BF$5:$BF$467,"&lt;&gt;"&amp;"")</f>
        <v>0</v>
      </c>
      <c r="AK316">
        <f>SUMIFS('Grid GenerationQueue'!AL$5:AL$467,'Grid GenerationQueue'!$AX$5:$AX$467,$B316,'Grid GenerationQueue'!$AY$5:$AY$467,$C316,'Grid GenerationQueue'!$BF$5:$BF$467,"&lt;&gt;"&amp;"")</f>
        <v>0</v>
      </c>
      <c r="AL316">
        <f>SUMIFS('Grid GenerationQueue'!AM$5:AM$467,'Grid GenerationQueue'!$AX$5:$AX$467,$B316,'Grid GenerationQueue'!$AY$5:$AY$467,$C316,'Grid GenerationQueue'!$BF$5:$BF$467,"&lt;&gt;"&amp;"")</f>
        <v>0</v>
      </c>
      <c r="AM316">
        <f>SUMIFS('Grid GenerationQueue'!AN$5:AN$467,'Grid GenerationQueue'!$AX$5:$AX$467,$B316,'Grid GenerationQueue'!$AY$5:$AY$467,$C316,'Grid GenerationQueue'!$BF$5:$BF$467,"&lt;&gt;"&amp;"")</f>
        <v>0</v>
      </c>
      <c r="AN316">
        <f>SUMIFS('Grid GenerationQueue'!AO$5:AO$467,'Grid GenerationQueue'!$AX$5:$AX$467,$B316,'Grid GenerationQueue'!$AY$5:$AY$467,$C316,'Grid GenerationQueue'!$BF$5:$BF$467,"&lt;&gt;"&amp;"")</f>
        <v>0</v>
      </c>
      <c r="AO316">
        <f>SUMIFS('Grid GenerationQueue'!AP$5:AP$467,'Grid GenerationQueue'!$AX$5:$AX$467,$B316,'Grid GenerationQueue'!$AY$5:$AY$467,$C316,'Grid GenerationQueue'!$BF$5:$BF$467,"&lt;&gt;"&amp;"")</f>
        <v>0</v>
      </c>
      <c r="AQ316">
        <f>SUMIFS('Grid GenerationQueue'!AE$5:AE$467,'Grid GenerationQueue'!$AX$5:$AX$467,$B316,'Grid GenerationQueue'!$AY$5:$AY$467,$C316)</f>
        <v>0</v>
      </c>
      <c r="AR316">
        <f>SUMIFS('Grid GenerationQueue'!AF$5:AF$467,'Grid GenerationQueue'!$AX$5:$AX$467,$B316,'Grid GenerationQueue'!$AY$5:$AY$467,$C316)</f>
        <v>0</v>
      </c>
      <c r="AS316">
        <f>SUMIFS('Grid GenerationQueue'!AG$5:AG$467,'Grid GenerationQueue'!$AX$5:$AX$467,$B316,'Grid GenerationQueue'!$AY$5:$AY$467,$C316)</f>
        <v>0</v>
      </c>
      <c r="AT316">
        <f>SUMIFS('Grid GenerationQueue'!AH$5:AH$467,'Grid GenerationQueue'!$AX$5:$AX$467,$B316,'Grid GenerationQueue'!$AY$5:$AY$467,$C316)</f>
        <v>0</v>
      </c>
      <c r="AU316">
        <f>SUMIFS('Grid GenerationQueue'!AI$5:AI$467,'Grid GenerationQueue'!$AX$5:$AX$467,$B316,'Grid GenerationQueue'!$AY$5:$AY$467,$C316)</f>
        <v>0</v>
      </c>
      <c r="AV316">
        <f>SUMIFS('Grid GenerationQueue'!AJ$5:AJ$467,'Grid GenerationQueue'!$AX$5:$AX$467,$B316,'Grid GenerationQueue'!$AY$5:$AY$467,$C316)</f>
        <v>0</v>
      </c>
      <c r="AW316">
        <f>SUMIFS('Grid GenerationQueue'!AK$5:AK$467,'Grid GenerationQueue'!$AX$5:$AX$467,$B316,'Grid GenerationQueue'!$AY$5:$AY$467,$C316)</f>
        <v>0</v>
      </c>
      <c r="AX316">
        <f>SUMIFS('Grid GenerationQueue'!AL$5:AL$467,'Grid GenerationQueue'!$AX$5:$AX$467,$B316,'Grid GenerationQueue'!$AY$5:$AY$467,$C316)</f>
        <v>0</v>
      </c>
      <c r="AY316">
        <f>SUMIFS('Grid GenerationQueue'!AM$5:AM$467,'Grid GenerationQueue'!$AX$5:$AX$467,$B316,'Grid GenerationQueue'!$AY$5:$AY$467,$C316)</f>
        <v>0</v>
      </c>
      <c r="AZ316">
        <f>SUMIFS('Grid GenerationQueue'!AN$5:AN$467,'Grid GenerationQueue'!$AX$5:$AX$467,$B316,'Grid GenerationQueue'!$AY$5:$AY$467,$C316)</f>
        <v>0</v>
      </c>
      <c r="BA316">
        <f>SUMIFS('Grid GenerationQueue'!AO$5:AO$467,'Grid GenerationQueue'!$AX$5:$AX$467,$B316,'Grid GenerationQueue'!$AY$5:$AY$467,$C316)</f>
        <v>0</v>
      </c>
      <c r="BB316">
        <f>SUMIFS('Grid GenerationQueue'!AP$5:AP$467,'Grid GenerationQueue'!$AX$5:$AX$467,$B316,'Grid GenerationQueue'!$AY$5:$AY$467,$C316)</f>
        <v>0</v>
      </c>
      <c r="BD316">
        <f>SUMIFS('Grid GenerationQueue'!AE$5:AE$467,'Grid GenerationQueue'!$AX$5:$AX$467,$B316,'Grid GenerationQueue'!$AY$5:$AY$467,$C316,'Grid GenerationQueue'!$BH$5:$BH$467,"Executed",'Grid GenerationQueue'!$BB$5:$BB$467,"&lt;"&amp;$BE$3)</f>
        <v>0</v>
      </c>
      <c r="BE316">
        <f>SUMIFS('Grid GenerationQueue'!AF$5:AF$467,'Grid GenerationQueue'!$AX$5:$AX$467,$B316,'Grid GenerationQueue'!$AY$5:$AY$467,$C316,'Grid GenerationQueue'!$BH$5:$BH$467,"Executed",'Grid GenerationQueue'!$BB$5:$BB$467,"&lt;"&amp;$BE$3)</f>
        <v>0</v>
      </c>
      <c r="BF316">
        <f>SUMIFS('Grid GenerationQueue'!AG$5:AG$467,'Grid GenerationQueue'!$AX$5:$AX$467,$B316,'Grid GenerationQueue'!$AY$5:$AY$467,$C316,'Grid GenerationQueue'!$BH$5:$BH$467,"Executed",'Grid GenerationQueue'!$BB$5:$BB$467,"&lt;"&amp;$BE$3)</f>
        <v>0</v>
      </c>
      <c r="BG316">
        <f>SUMIFS('Grid GenerationQueue'!AH$5:AH$467,'Grid GenerationQueue'!$AX$5:$AX$467,$B316,'Grid GenerationQueue'!$AY$5:$AY$467,$C316,'Grid GenerationQueue'!$BH$5:$BH$467,"Executed",'Grid GenerationQueue'!$BB$5:$BB$467,"&lt;"&amp;$BE$3)</f>
        <v>0</v>
      </c>
      <c r="BH316">
        <f>SUMIFS('Grid GenerationQueue'!AI$5:AI$467,'Grid GenerationQueue'!$AX$5:$AX$467,$B316,'Grid GenerationQueue'!$AY$5:$AY$467,$C316,'Grid GenerationQueue'!$BH$5:$BH$467,"Executed",'Grid GenerationQueue'!$BB$5:$BB$467,"&lt;"&amp;$BE$3)</f>
        <v>0</v>
      </c>
      <c r="BI316">
        <f>SUMIFS('Grid GenerationQueue'!AJ$5:AJ$467,'Grid GenerationQueue'!$AX$5:$AX$467,$B316,'Grid GenerationQueue'!$AY$5:$AY$467,$C316,'Grid GenerationQueue'!$BH$5:$BH$467,"Executed",'Grid GenerationQueue'!$BB$5:$BB$467,"&lt;"&amp;$BE$3)</f>
        <v>0</v>
      </c>
      <c r="BJ316">
        <f>SUMIFS('Grid GenerationQueue'!AK$5:AK$467,'Grid GenerationQueue'!$AX$5:$AX$467,$B316,'Grid GenerationQueue'!$AY$5:$AY$467,$C316,'Grid GenerationQueue'!$BH$5:$BH$467,"Executed",'Grid GenerationQueue'!$BB$5:$BB$467,"&lt;"&amp;$BE$3)</f>
        <v>0</v>
      </c>
      <c r="BK316">
        <f>SUMIFS('Grid GenerationQueue'!AL$5:AL$467,'Grid GenerationQueue'!$AX$5:$AX$467,$B316,'Grid GenerationQueue'!$AY$5:$AY$467,$C316,'Grid GenerationQueue'!$BH$5:$BH$467,"Executed",'Grid GenerationQueue'!$BB$5:$BB$467,"&lt;"&amp;$BE$3)</f>
        <v>0</v>
      </c>
      <c r="BL316">
        <f>SUMIFS('Grid GenerationQueue'!AM$5:AM$467,'Grid GenerationQueue'!$AX$5:$AX$467,$B316,'Grid GenerationQueue'!$AY$5:$AY$467,$C316,'Grid GenerationQueue'!$BH$5:$BH$467,"Executed",'Grid GenerationQueue'!$BB$5:$BB$467,"&lt;"&amp;$BE$3)</f>
        <v>0</v>
      </c>
      <c r="BM316">
        <f>SUMIFS('Grid GenerationQueue'!AN$5:AN$467,'Grid GenerationQueue'!$AX$5:$AX$467,$B316,'Grid GenerationQueue'!$AY$5:$AY$467,$C316,'Grid GenerationQueue'!$BH$5:$BH$467,"Executed",'Grid GenerationQueue'!$BB$5:$BB$467,"&lt;"&amp;$BE$3)</f>
        <v>0</v>
      </c>
      <c r="BN316">
        <f>SUMIFS('Grid GenerationQueue'!AO$5:AO$467,'Grid GenerationQueue'!$AX$5:$AX$467,$B316,'Grid GenerationQueue'!$AY$5:$AY$467,$C316,'Grid GenerationQueue'!$BH$5:$BH$467,"Executed",'Grid GenerationQueue'!$BB$5:$BB$467,"&lt;"&amp;$BE$3)</f>
        <v>0</v>
      </c>
      <c r="BO316">
        <f>SUMIFS('Grid GenerationQueue'!AP$5:AP$467,'Grid GenerationQueue'!$AX$5:$AX$467,$B316,'Grid GenerationQueue'!$AY$5:$AY$467,$C316,'Grid GenerationQueue'!$BH$5:$BH$467,"Executed",'Grid GenerationQueue'!$BB$5:$BB$467,"&lt;"&amp;$BE$3)</f>
        <v>0</v>
      </c>
      <c r="BQ316">
        <f>SUMIFS('Grid GenerationQueue'!AE$5:AE$467,'Grid GenerationQueue'!$AX$5:$AX$467,$B316,'Grid GenerationQueue'!$AY$5:$AY$467,$C316,'Grid GenerationQueue'!$BF$5:$BF$467,"&lt;&gt;"&amp;"",'Grid GenerationQueue'!$BB$5:$BB$467,"&lt;"&amp;$BE$3)</f>
        <v>0</v>
      </c>
      <c r="BR316">
        <f>SUMIFS('Grid GenerationQueue'!AF$5:AF$467,'Grid GenerationQueue'!$AX$5:$AX$467,$B316,'Grid GenerationQueue'!$AY$5:$AY$467,$C316,'Grid GenerationQueue'!$BF$5:$BF$467,"&lt;&gt;"&amp;"",'Grid GenerationQueue'!$BB$5:$BB$467,"&lt;"&amp;$BE$3)</f>
        <v>0</v>
      </c>
      <c r="BS316">
        <f>SUMIFS('Grid GenerationQueue'!AG$5:AG$467,'Grid GenerationQueue'!$AX$5:$AX$467,$B316,'Grid GenerationQueue'!$AY$5:$AY$467,$C316,'Grid GenerationQueue'!$BF$5:$BF$467,"&lt;&gt;"&amp;"",'Grid GenerationQueue'!$BB$5:$BB$467,"&lt;"&amp;$BE$3)</f>
        <v>0</v>
      </c>
      <c r="BT316">
        <f>SUMIFS('Grid GenerationQueue'!AH$5:AH$467,'Grid GenerationQueue'!$AX$5:$AX$467,$B316,'Grid GenerationQueue'!$AY$5:$AY$467,$C316,'Grid GenerationQueue'!$BF$5:$BF$467,"&lt;&gt;"&amp;"",'Grid GenerationQueue'!$BB$5:$BB$467,"&lt;"&amp;$BE$3)</f>
        <v>0</v>
      </c>
      <c r="BU316">
        <f>SUMIFS('Grid GenerationQueue'!AI$5:AI$467,'Grid GenerationQueue'!$AX$5:$AX$467,$B316,'Grid GenerationQueue'!$AY$5:$AY$467,$C316,'Grid GenerationQueue'!$BF$5:$BF$467,"&lt;&gt;"&amp;"",'Grid GenerationQueue'!$BB$5:$BB$467,"&lt;"&amp;$BE$3)</f>
        <v>0</v>
      </c>
      <c r="BV316">
        <f>SUMIFS('Grid GenerationQueue'!AJ$5:AJ$467,'Grid GenerationQueue'!$AX$5:$AX$467,$B316,'Grid GenerationQueue'!$AY$5:$AY$467,$C316,'Grid GenerationQueue'!$BF$5:$BF$467,"&lt;&gt;"&amp;"",'Grid GenerationQueue'!$BB$5:$BB$467,"&lt;"&amp;$BE$3)</f>
        <v>0</v>
      </c>
      <c r="BW316">
        <f>SUMIFS('Grid GenerationQueue'!AK$5:AK$467,'Grid GenerationQueue'!$AX$5:$AX$467,$B316,'Grid GenerationQueue'!$AY$5:$AY$467,$C316,'Grid GenerationQueue'!$BF$5:$BF$467,"&lt;&gt;"&amp;"",'Grid GenerationQueue'!$BB$5:$BB$467,"&lt;"&amp;$BE$3)</f>
        <v>0</v>
      </c>
      <c r="BX316">
        <f>SUMIFS('Grid GenerationQueue'!AL$5:AL$467,'Grid GenerationQueue'!$AX$5:$AX$467,$B316,'Grid GenerationQueue'!$AY$5:$AY$467,$C316,'Grid GenerationQueue'!$BF$5:$BF$467,"&lt;&gt;"&amp;"",'Grid GenerationQueue'!$BB$5:$BB$467,"&lt;"&amp;$BE$3)</f>
        <v>0</v>
      </c>
      <c r="BY316">
        <f>SUMIFS('Grid GenerationQueue'!AM$5:AM$467,'Grid GenerationQueue'!$AX$5:$AX$467,$B316,'Grid GenerationQueue'!$AY$5:$AY$467,$C316,'Grid GenerationQueue'!$BF$5:$BF$467,"&lt;&gt;"&amp;"",'Grid GenerationQueue'!$BB$5:$BB$467,"&lt;"&amp;$BE$3)</f>
        <v>0</v>
      </c>
      <c r="BZ316">
        <f>SUMIFS('Grid GenerationQueue'!AN$5:AN$467,'Grid GenerationQueue'!$AX$5:$AX$467,$B316,'Grid GenerationQueue'!$AY$5:$AY$467,$C316,'Grid GenerationQueue'!$BF$5:$BF$467,"&lt;&gt;"&amp;"",'Grid GenerationQueue'!$BB$5:$BB$467,"&lt;"&amp;$BE$3)</f>
        <v>0</v>
      </c>
      <c r="CA316">
        <f>SUMIFS('Grid GenerationQueue'!AO$5:AO$467,'Grid GenerationQueue'!$AX$5:$AX$467,$B316,'Grid GenerationQueue'!$AY$5:$AY$467,$C316,'Grid GenerationQueue'!$BF$5:$BF$467,"&lt;&gt;"&amp;"",'Grid GenerationQueue'!$BB$5:$BB$467,"&lt;"&amp;$BE$3)</f>
        <v>0</v>
      </c>
      <c r="CB316">
        <f>SUMIFS('Grid GenerationQueue'!AP$5:AP$467,'Grid GenerationQueue'!$AX$5:$AX$467,$B316,'Grid GenerationQueue'!$AY$5:$AY$467,$C316,'Grid GenerationQueue'!$BF$5:$BF$467,"&lt;&gt;"&amp;"",'Grid GenerationQueue'!$BB$5:$BB$467,"&lt;"&amp;$BE$3)</f>
        <v>0</v>
      </c>
      <c r="CD316">
        <f>SUMIFS('Grid GenerationQueue'!AE$5:AE$467,'Grid GenerationQueue'!$AX$5:$AX$467,$B316,'Grid GenerationQueue'!$AY$5:$AY$467,$C316,'Grid GenerationQueue'!$BB$5:$BB$467,"&lt;"&amp;$BE$3)</f>
        <v>0</v>
      </c>
      <c r="CE316">
        <f>SUMIFS('Grid GenerationQueue'!AF$5:AF$467,'Grid GenerationQueue'!$AX$5:$AX$467,$B316,'Grid GenerationQueue'!$AY$5:$AY$467,$C316,'Grid GenerationQueue'!$BB$5:$BB$467,"&lt;"&amp;$BE$3)</f>
        <v>0</v>
      </c>
      <c r="CF316">
        <f>SUMIFS('Grid GenerationQueue'!AG$5:AG$467,'Grid GenerationQueue'!$AX$5:$AX$467,$B316,'Grid GenerationQueue'!$AY$5:$AY$467,$C316,'Grid GenerationQueue'!$BB$5:$BB$467,"&lt;"&amp;$BE$3)</f>
        <v>0</v>
      </c>
      <c r="CG316">
        <f>SUMIFS('Grid GenerationQueue'!AH$5:AH$467,'Grid GenerationQueue'!$AX$5:$AX$467,$B316,'Grid GenerationQueue'!$AY$5:$AY$467,$C316,'Grid GenerationQueue'!$BB$5:$BB$467,"&lt;"&amp;$BE$3)</f>
        <v>0</v>
      </c>
      <c r="CH316">
        <f>SUMIFS('Grid GenerationQueue'!AI$5:AI$467,'Grid GenerationQueue'!$AX$5:$AX$467,$B316,'Grid GenerationQueue'!$AY$5:$AY$467,$C316,'Grid GenerationQueue'!$BB$5:$BB$467,"&lt;"&amp;$BE$3)</f>
        <v>0</v>
      </c>
      <c r="CI316">
        <f>SUMIFS('Grid GenerationQueue'!AJ$5:AJ$467,'Grid GenerationQueue'!$AX$5:$AX$467,$B316,'Grid GenerationQueue'!$AY$5:$AY$467,$C316,'Grid GenerationQueue'!$BB$5:$BB$467,"&lt;"&amp;$BE$3)</f>
        <v>0</v>
      </c>
      <c r="CJ316">
        <f>SUMIFS('Grid GenerationQueue'!AK$5:AK$467,'Grid GenerationQueue'!$AX$5:$AX$467,$B316,'Grid GenerationQueue'!$AY$5:$AY$467,$C316,'Grid GenerationQueue'!$BB$5:$BB$467,"&lt;"&amp;$BE$3)</f>
        <v>0</v>
      </c>
      <c r="CK316">
        <f>SUMIFS('Grid GenerationQueue'!AL$5:AL$467,'Grid GenerationQueue'!$AX$5:$AX$467,$B316,'Grid GenerationQueue'!$AY$5:$AY$467,$C316,'Grid GenerationQueue'!$BB$5:$BB$467,"&lt;"&amp;$BE$3)</f>
        <v>0</v>
      </c>
      <c r="CL316">
        <f>SUMIFS('Grid GenerationQueue'!AM$5:AM$467,'Grid GenerationQueue'!$AX$5:$AX$467,$B316,'Grid GenerationQueue'!$AY$5:$AY$467,$C316,'Grid GenerationQueue'!$BB$5:$BB$467,"&lt;"&amp;$BE$3)</f>
        <v>0</v>
      </c>
      <c r="CM316">
        <f>SUMIFS('Grid GenerationQueue'!AN$5:AN$467,'Grid GenerationQueue'!$AX$5:$AX$467,$B316,'Grid GenerationQueue'!$AY$5:$AY$467,$C316,'Grid GenerationQueue'!$BB$5:$BB$467,"&lt;"&amp;$BE$3)</f>
        <v>0</v>
      </c>
      <c r="CN316">
        <f>SUMIFS('Grid GenerationQueue'!AO$5:AO$467,'Grid GenerationQueue'!$AX$5:$AX$467,$B316,'Grid GenerationQueue'!$AY$5:$AY$467,$C316,'Grid GenerationQueue'!$BB$5:$BB$467,"&lt;"&amp;$BE$3)</f>
        <v>0</v>
      </c>
      <c r="CO316">
        <f>SUMIFS('Grid GenerationQueue'!AP$5:AP$467,'Grid GenerationQueue'!$AX$5:$AX$467,$B316,'Grid GenerationQueue'!$AY$5:$AY$467,$C316,'Grid GenerationQueue'!$BB$5:$BB$467,"&lt;"&amp;$BE$3)</f>
        <v>0</v>
      </c>
    </row>
    <row r="317" spans="1:93" x14ac:dyDescent="0.35">
      <c r="A317" t="s">
        <v>4647</v>
      </c>
      <c r="B317" t="s">
        <v>4484</v>
      </c>
      <c r="C317">
        <v>69</v>
      </c>
      <c r="D317">
        <f>SUMIFS('Grid GenerationQueue'!AE$5:AE$467,'Grid GenerationQueue'!$AX$5:$AX$467,$B317,'Grid GenerationQueue'!$AY$5:$AY$467,$C317,'Grid GenerationQueue'!$BI$5:$BI$467,"&lt;4")</f>
        <v>0</v>
      </c>
      <c r="E317">
        <f>SUMIFS('Grid GenerationQueue'!AF$5:AF$467,'Grid GenerationQueue'!$AX$5:$AX$467,$B317,'Grid GenerationQueue'!$AY$5:$AY$467,$C317,'Grid GenerationQueue'!$BI$5:$BI$467,"&lt;4")</f>
        <v>0</v>
      </c>
      <c r="F317">
        <f>SUMIFS('Grid GenerationQueue'!AG$5:AG$467,'Grid GenerationQueue'!$AX$5:$AX$467,$B317,'Grid GenerationQueue'!$AY$5:$AY$467,$C317,'Grid GenerationQueue'!$BI$5:$BI$467,"&lt;4")</f>
        <v>0</v>
      </c>
      <c r="G317">
        <f>SUMIFS('Grid GenerationQueue'!AH$5:AH$467,'Grid GenerationQueue'!$AX$5:$AX$467,$B317,'Grid GenerationQueue'!$AY$5:$AY$467,$C317,'Grid GenerationQueue'!$BI$5:$BI$467,"&lt;4")</f>
        <v>0</v>
      </c>
      <c r="H317">
        <f>SUMIFS('Grid GenerationQueue'!AI$5:AI$467,'Grid GenerationQueue'!$AX$5:$AX$467,$B317,'Grid GenerationQueue'!$AY$5:$AY$467,$C317,'Grid GenerationQueue'!$BI$5:$BI$467,"&lt;4")</f>
        <v>0</v>
      </c>
      <c r="I317">
        <f>SUMIFS('Grid GenerationQueue'!AJ$5:AJ$467,'Grid GenerationQueue'!$AX$5:$AX$467,$B317,'Grid GenerationQueue'!$AY$5:$AY$467,$C317,'Grid GenerationQueue'!$BI$5:$BI$467,"&lt;4")</f>
        <v>0</v>
      </c>
      <c r="J317">
        <f>SUMIFS('Grid GenerationQueue'!AK$5:AK$467,'Grid GenerationQueue'!$AX$5:$AX$467,$B317,'Grid GenerationQueue'!$AY$5:$AY$467,$C317,'Grid GenerationQueue'!$BI$5:$BI$467,"&lt;4")</f>
        <v>0</v>
      </c>
      <c r="K317">
        <f>SUMIFS('Grid GenerationQueue'!AL$5:AL$467,'Grid GenerationQueue'!$AX$5:$AX$467,$B317,'Grid GenerationQueue'!$AY$5:$AY$467,$C317,'Grid GenerationQueue'!$BI$5:$BI$467,"&lt;4")</f>
        <v>0</v>
      </c>
      <c r="L317">
        <f>SUMIFS('Grid GenerationQueue'!AM$5:AM$467,'Grid GenerationQueue'!$AX$5:$AX$467,$B317,'Grid GenerationQueue'!$AY$5:$AY$467,$C317,'Grid GenerationQueue'!$BI$5:$BI$467,"&lt;4")</f>
        <v>0</v>
      </c>
      <c r="M317">
        <f>SUMIFS('Grid GenerationQueue'!AN$5:AN$467,'Grid GenerationQueue'!$AX$5:$AX$467,$B317,'Grid GenerationQueue'!$AY$5:$AY$467,$C317,'Grid GenerationQueue'!$BI$5:$BI$467,"&lt;4")</f>
        <v>0</v>
      </c>
      <c r="N317">
        <f>SUMIFS('Grid GenerationQueue'!AO$5:AO$467,'Grid GenerationQueue'!$AX$5:$AX$467,$B317,'Grid GenerationQueue'!$AY$5:$AY$467,$C317,'Grid GenerationQueue'!$BI$5:$BI$467,"&lt;4")</f>
        <v>0</v>
      </c>
      <c r="O317">
        <f>SUMIFS('Grid GenerationQueue'!AP$5:AP$467,'Grid GenerationQueue'!$AX$5:$AX$467,$B317,'Grid GenerationQueue'!$AY$5:$AY$467,$C317,'Grid GenerationQueue'!$BI$5:$BI$467,"&lt;4")</f>
        <v>0</v>
      </c>
      <c r="Q317">
        <f>SUMIFS('Grid GenerationQueue'!AE$5:AE$467,'Grid GenerationQueue'!$AX$5:$AX$467,$B317,'Grid GenerationQueue'!$AY$5:$AY$467,$C317,'Grid GenerationQueue'!$BH$5:$BH$467,"Executed")</f>
        <v>50</v>
      </c>
      <c r="R317">
        <f>SUMIFS('Grid GenerationQueue'!AF$5:AF$467,'Grid GenerationQueue'!$AX$5:$AX$467,$B317,'Grid GenerationQueue'!$AY$5:$AY$467,$C317,'Grid GenerationQueue'!$BH$5:$BH$467,"Executed")</f>
        <v>0</v>
      </c>
      <c r="S317">
        <f>SUMIFS('Grid GenerationQueue'!AG$5:AG$467,'Grid GenerationQueue'!$AX$5:$AX$467,$B317,'Grid GenerationQueue'!$AY$5:$AY$467,$C317,'Grid GenerationQueue'!$BH$5:$BH$467,"Executed")</f>
        <v>0</v>
      </c>
      <c r="T317">
        <f>SUMIFS('Grid GenerationQueue'!AH$5:AH$467,'Grid GenerationQueue'!$AX$5:$AX$467,$B317,'Grid GenerationQueue'!$AY$5:$AY$467,$C317,'Grid GenerationQueue'!$BH$5:$BH$467,"Executed")</f>
        <v>0</v>
      </c>
      <c r="U317">
        <f>SUMIFS('Grid GenerationQueue'!AI$5:AI$467,'Grid GenerationQueue'!$AX$5:$AX$467,$B317,'Grid GenerationQueue'!$AY$5:$AY$467,$C317,'Grid GenerationQueue'!$BH$5:$BH$467,"Executed")</f>
        <v>0</v>
      </c>
      <c r="V317">
        <f>SUMIFS('Grid GenerationQueue'!AJ$5:AJ$467,'Grid GenerationQueue'!$AX$5:$AX$467,$B317,'Grid GenerationQueue'!$AY$5:$AY$467,$C317,'Grid GenerationQueue'!$BH$5:$BH$467,"Executed")</f>
        <v>0</v>
      </c>
      <c r="W317">
        <f>SUMIFS('Grid GenerationQueue'!AK$5:AK$467,'Grid GenerationQueue'!$AX$5:$AX$467,$B317,'Grid GenerationQueue'!$AY$5:$AY$467,$C317,'Grid GenerationQueue'!$BH$5:$BH$467,"Executed")</f>
        <v>0</v>
      </c>
      <c r="X317">
        <f>SUMIFS('Grid GenerationQueue'!AL$5:AL$467,'Grid GenerationQueue'!$AX$5:$AX$467,$B317,'Grid GenerationQueue'!$AY$5:$AY$467,$C317,'Grid GenerationQueue'!$BH$5:$BH$467,"Executed")</f>
        <v>0</v>
      </c>
      <c r="Y317">
        <f>SUMIFS('Grid GenerationQueue'!AM$5:AM$467,'Grid GenerationQueue'!$AX$5:$AX$467,$B317,'Grid GenerationQueue'!$AY$5:$AY$467,$C317,'Grid GenerationQueue'!$BH$5:$BH$467,"Executed")</f>
        <v>0</v>
      </c>
      <c r="Z317">
        <f>SUMIFS('Grid GenerationQueue'!AN$5:AN$467,'Grid GenerationQueue'!$AX$5:$AX$467,$B317,'Grid GenerationQueue'!$AY$5:$AY$467,$C317,'Grid GenerationQueue'!$BH$5:$BH$467,"Executed")</f>
        <v>0</v>
      </c>
      <c r="AA317">
        <f>SUMIFS('Grid GenerationQueue'!AO$5:AO$467,'Grid GenerationQueue'!$AX$5:$AX$467,$B317,'Grid GenerationQueue'!$AY$5:$AY$467,$C317,'Grid GenerationQueue'!$BH$5:$BH$467,"Executed")</f>
        <v>0</v>
      </c>
      <c r="AB317">
        <f>SUMIFS('Grid GenerationQueue'!AP$5:AP$467,'Grid GenerationQueue'!$AX$5:$AX$467,$B317,'Grid GenerationQueue'!$AY$5:$AY$467,$C317,'Grid GenerationQueue'!$BH$5:$BH$467,"Executed")</f>
        <v>0</v>
      </c>
      <c r="AD317">
        <f>SUMIFS('Grid GenerationQueue'!AE$5:AE$467,'Grid GenerationQueue'!$AX$5:$AX$467,$B317,'Grid GenerationQueue'!$AY$5:$AY$467,$C317,'Grid GenerationQueue'!$BF$5:$BF$467,"&lt;&gt;"&amp;"")</f>
        <v>50</v>
      </c>
      <c r="AE317">
        <f>SUMIFS('Grid GenerationQueue'!AF$5:AF$467,'Grid GenerationQueue'!$AX$5:$AX$467,$B317,'Grid GenerationQueue'!$AY$5:$AY$467,$C317,'Grid GenerationQueue'!$BF$5:$BF$467,"&lt;&gt;"&amp;"")</f>
        <v>0</v>
      </c>
      <c r="AF317">
        <f>SUMIFS('Grid GenerationQueue'!AG$5:AG$467,'Grid GenerationQueue'!$AX$5:$AX$467,$B317,'Grid GenerationQueue'!$AY$5:$AY$467,$C317,'Grid GenerationQueue'!$BF$5:$BF$467,"&lt;&gt;"&amp;"")</f>
        <v>0</v>
      </c>
      <c r="AG317">
        <f>SUMIFS('Grid GenerationQueue'!AH$5:AH$467,'Grid GenerationQueue'!$AX$5:$AX$467,$B317,'Grid GenerationQueue'!$AY$5:$AY$467,$C317,'Grid GenerationQueue'!$BF$5:$BF$467,"&lt;&gt;"&amp;"")</f>
        <v>0</v>
      </c>
      <c r="AH317">
        <f>SUMIFS('Grid GenerationQueue'!AI$5:AI$467,'Grid GenerationQueue'!$AX$5:$AX$467,$B317,'Grid GenerationQueue'!$AY$5:$AY$467,$C317,'Grid GenerationQueue'!$BF$5:$BF$467,"&lt;&gt;"&amp;"")</f>
        <v>0</v>
      </c>
      <c r="AI317">
        <f>SUMIFS('Grid GenerationQueue'!AJ$5:AJ$467,'Grid GenerationQueue'!$AX$5:$AX$467,$B317,'Grid GenerationQueue'!$AY$5:$AY$467,$C317,'Grid GenerationQueue'!$BF$5:$BF$467,"&lt;&gt;"&amp;"")</f>
        <v>0</v>
      </c>
      <c r="AJ317">
        <f>SUMIFS('Grid GenerationQueue'!AK$5:AK$467,'Grid GenerationQueue'!$AX$5:$AX$467,$B317,'Grid GenerationQueue'!$AY$5:$AY$467,$C317,'Grid GenerationQueue'!$BF$5:$BF$467,"&lt;&gt;"&amp;"")</f>
        <v>0</v>
      </c>
      <c r="AK317">
        <f>SUMIFS('Grid GenerationQueue'!AL$5:AL$467,'Grid GenerationQueue'!$AX$5:$AX$467,$B317,'Grid GenerationQueue'!$AY$5:$AY$467,$C317,'Grid GenerationQueue'!$BF$5:$BF$467,"&lt;&gt;"&amp;"")</f>
        <v>0</v>
      </c>
      <c r="AL317">
        <f>SUMIFS('Grid GenerationQueue'!AM$5:AM$467,'Grid GenerationQueue'!$AX$5:$AX$467,$B317,'Grid GenerationQueue'!$AY$5:$AY$467,$C317,'Grid GenerationQueue'!$BF$5:$BF$467,"&lt;&gt;"&amp;"")</f>
        <v>0</v>
      </c>
      <c r="AM317">
        <f>SUMIFS('Grid GenerationQueue'!AN$5:AN$467,'Grid GenerationQueue'!$AX$5:$AX$467,$B317,'Grid GenerationQueue'!$AY$5:$AY$467,$C317,'Grid GenerationQueue'!$BF$5:$BF$467,"&lt;&gt;"&amp;"")</f>
        <v>0</v>
      </c>
      <c r="AN317">
        <f>SUMIFS('Grid GenerationQueue'!AO$5:AO$467,'Grid GenerationQueue'!$AX$5:$AX$467,$B317,'Grid GenerationQueue'!$AY$5:$AY$467,$C317,'Grid GenerationQueue'!$BF$5:$BF$467,"&lt;&gt;"&amp;"")</f>
        <v>0</v>
      </c>
      <c r="AO317">
        <f>SUMIFS('Grid GenerationQueue'!AP$5:AP$467,'Grid GenerationQueue'!$AX$5:$AX$467,$B317,'Grid GenerationQueue'!$AY$5:$AY$467,$C317,'Grid GenerationQueue'!$BF$5:$BF$467,"&lt;&gt;"&amp;"")</f>
        <v>0</v>
      </c>
      <c r="AQ317">
        <f>SUMIFS('Grid GenerationQueue'!AE$5:AE$467,'Grid GenerationQueue'!$AX$5:$AX$467,$B317,'Grid GenerationQueue'!$AY$5:$AY$467,$C317)</f>
        <v>50</v>
      </c>
      <c r="AR317">
        <f>SUMIFS('Grid GenerationQueue'!AF$5:AF$467,'Grid GenerationQueue'!$AX$5:$AX$467,$B317,'Grid GenerationQueue'!$AY$5:$AY$467,$C317)</f>
        <v>0</v>
      </c>
      <c r="AS317">
        <f>SUMIFS('Grid GenerationQueue'!AG$5:AG$467,'Grid GenerationQueue'!$AX$5:$AX$467,$B317,'Grid GenerationQueue'!$AY$5:$AY$467,$C317)</f>
        <v>0</v>
      </c>
      <c r="AT317">
        <f>SUMIFS('Grid GenerationQueue'!AH$5:AH$467,'Grid GenerationQueue'!$AX$5:$AX$467,$B317,'Grid GenerationQueue'!$AY$5:$AY$467,$C317)</f>
        <v>0</v>
      </c>
      <c r="AU317">
        <f>SUMIFS('Grid GenerationQueue'!AI$5:AI$467,'Grid GenerationQueue'!$AX$5:$AX$467,$B317,'Grid GenerationQueue'!$AY$5:$AY$467,$C317)</f>
        <v>0</v>
      </c>
      <c r="AV317">
        <f>SUMIFS('Grid GenerationQueue'!AJ$5:AJ$467,'Grid GenerationQueue'!$AX$5:$AX$467,$B317,'Grid GenerationQueue'!$AY$5:$AY$467,$C317)</f>
        <v>0</v>
      </c>
      <c r="AW317">
        <f>SUMIFS('Grid GenerationQueue'!AK$5:AK$467,'Grid GenerationQueue'!$AX$5:$AX$467,$B317,'Grid GenerationQueue'!$AY$5:$AY$467,$C317)</f>
        <v>0</v>
      </c>
      <c r="AX317">
        <f>SUMIFS('Grid GenerationQueue'!AL$5:AL$467,'Grid GenerationQueue'!$AX$5:$AX$467,$B317,'Grid GenerationQueue'!$AY$5:$AY$467,$C317)</f>
        <v>0</v>
      </c>
      <c r="AY317">
        <f>SUMIFS('Grid GenerationQueue'!AM$5:AM$467,'Grid GenerationQueue'!$AX$5:$AX$467,$B317,'Grid GenerationQueue'!$AY$5:$AY$467,$C317)</f>
        <v>0</v>
      </c>
      <c r="AZ317">
        <f>SUMIFS('Grid GenerationQueue'!AN$5:AN$467,'Grid GenerationQueue'!$AX$5:$AX$467,$B317,'Grid GenerationQueue'!$AY$5:$AY$467,$C317)</f>
        <v>0</v>
      </c>
      <c r="BA317">
        <f>SUMIFS('Grid GenerationQueue'!AO$5:AO$467,'Grid GenerationQueue'!$AX$5:$AX$467,$B317,'Grid GenerationQueue'!$AY$5:$AY$467,$C317)</f>
        <v>0</v>
      </c>
      <c r="BB317">
        <f>SUMIFS('Grid GenerationQueue'!AP$5:AP$467,'Grid GenerationQueue'!$AX$5:$AX$467,$B317,'Grid GenerationQueue'!$AY$5:$AY$467,$C317)</f>
        <v>0</v>
      </c>
      <c r="BD317">
        <f>SUMIFS('Grid GenerationQueue'!AE$5:AE$467,'Grid GenerationQueue'!$AX$5:$AX$467,$B317,'Grid GenerationQueue'!$AY$5:$AY$467,$C317,'Grid GenerationQueue'!$BH$5:$BH$467,"Executed",'Grid GenerationQueue'!$BB$5:$BB$467,"&lt;"&amp;$BE$3)</f>
        <v>50</v>
      </c>
      <c r="BE317">
        <f>SUMIFS('Grid GenerationQueue'!AF$5:AF$467,'Grid GenerationQueue'!$AX$5:$AX$467,$B317,'Grid GenerationQueue'!$AY$5:$AY$467,$C317,'Grid GenerationQueue'!$BH$5:$BH$467,"Executed",'Grid GenerationQueue'!$BB$5:$BB$467,"&lt;"&amp;$BE$3)</f>
        <v>0</v>
      </c>
      <c r="BF317">
        <f>SUMIFS('Grid GenerationQueue'!AG$5:AG$467,'Grid GenerationQueue'!$AX$5:$AX$467,$B317,'Grid GenerationQueue'!$AY$5:$AY$467,$C317,'Grid GenerationQueue'!$BH$5:$BH$467,"Executed",'Grid GenerationQueue'!$BB$5:$BB$467,"&lt;"&amp;$BE$3)</f>
        <v>0</v>
      </c>
      <c r="BG317">
        <f>SUMIFS('Grid GenerationQueue'!AH$5:AH$467,'Grid GenerationQueue'!$AX$5:$AX$467,$B317,'Grid GenerationQueue'!$AY$5:$AY$467,$C317,'Grid GenerationQueue'!$BH$5:$BH$467,"Executed",'Grid GenerationQueue'!$BB$5:$BB$467,"&lt;"&amp;$BE$3)</f>
        <v>0</v>
      </c>
      <c r="BH317">
        <f>SUMIFS('Grid GenerationQueue'!AI$5:AI$467,'Grid GenerationQueue'!$AX$5:$AX$467,$B317,'Grid GenerationQueue'!$AY$5:$AY$467,$C317,'Grid GenerationQueue'!$BH$5:$BH$467,"Executed",'Grid GenerationQueue'!$BB$5:$BB$467,"&lt;"&amp;$BE$3)</f>
        <v>0</v>
      </c>
      <c r="BI317">
        <f>SUMIFS('Grid GenerationQueue'!AJ$5:AJ$467,'Grid GenerationQueue'!$AX$5:$AX$467,$B317,'Grid GenerationQueue'!$AY$5:$AY$467,$C317,'Grid GenerationQueue'!$BH$5:$BH$467,"Executed",'Grid GenerationQueue'!$BB$5:$BB$467,"&lt;"&amp;$BE$3)</f>
        <v>0</v>
      </c>
      <c r="BJ317">
        <f>SUMIFS('Grid GenerationQueue'!AK$5:AK$467,'Grid GenerationQueue'!$AX$5:$AX$467,$B317,'Grid GenerationQueue'!$AY$5:$AY$467,$C317,'Grid GenerationQueue'!$BH$5:$BH$467,"Executed",'Grid GenerationQueue'!$BB$5:$BB$467,"&lt;"&amp;$BE$3)</f>
        <v>0</v>
      </c>
      <c r="BK317">
        <f>SUMIFS('Grid GenerationQueue'!AL$5:AL$467,'Grid GenerationQueue'!$AX$5:$AX$467,$B317,'Grid GenerationQueue'!$AY$5:$AY$467,$C317,'Grid GenerationQueue'!$BH$5:$BH$467,"Executed",'Grid GenerationQueue'!$BB$5:$BB$467,"&lt;"&amp;$BE$3)</f>
        <v>0</v>
      </c>
      <c r="BL317">
        <f>SUMIFS('Grid GenerationQueue'!AM$5:AM$467,'Grid GenerationQueue'!$AX$5:$AX$467,$B317,'Grid GenerationQueue'!$AY$5:$AY$467,$C317,'Grid GenerationQueue'!$BH$5:$BH$467,"Executed",'Grid GenerationQueue'!$BB$5:$BB$467,"&lt;"&amp;$BE$3)</f>
        <v>0</v>
      </c>
      <c r="BM317">
        <f>SUMIFS('Grid GenerationQueue'!AN$5:AN$467,'Grid GenerationQueue'!$AX$5:$AX$467,$B317,'Grid GenerationQueue'!$AY$5:$AY$467,$C317,'Grid GenerationQueue'!$BH$5:$BH$467,"Executed",'Grid GenerationQueue'!$BB$5:$BB$467,"&lt;"&amp;$BE$3)</f>
        <v>0</v>
      </c>
      <c r="BN317">
        <f>SUMIFS('Grid GenerationQueue'!AO$5:AO$467,'Grid GenerationQueue'!$AX$5:$AX$467,$B317,'Grid GenerationQueue'!$AY$5:$AY$467,$C317,'Grid GenerationQueue'!$BH$5:$BH$467,"Executed",'Grid GenerationQueue'!$BB$5:$BB$467,"&lt;"&amp;$BE$3)</f>
        <v>0</v>
      </c>
      <c r="BO317">
        <f>SUMIFS('Grid GenerationQueue'!AP$5:AP$467,'Grid GenerationQueue'!$AX$5:$AX$467,$B317,'Grid GenerationQueue'!$AY$5:$AY$467,$C317,'Grid GenerationQueue'!$BH$5:$BH$467,"Executed",'Grid GenerationQueue'!$BB$5:$BB$467,"&lt;"&amp;$BE$3)</f>
        <v>0</v>
      </c>
      <c r="BQ317">
        <f>SUMIFS('Grid GenerationQueue'!AE$5:AE$467,'Grid GenerationQueue'!$AX$5:$AX$467,$B317,'Grid GenerationQueue'!$AY$5:$AY$467,$C317,'Grid GenerationQueue'!$BF$5:$BF$467,"&lt;&gt;"&amp;"",'Grid GenerationQueue'!$BB$5:$BB$467,"&lt;"&amp;$BE$3)</f>
        <v>50</v>
      </c>
      <c r="BR317">
        <f>SUMIFS('Grid GenerationQueue'!AF$5:AF$467,'Grid GenerationQueue'!$AX$5:$AX$467,$B317,'Grid GenerationQueue'!$AY$5:$AY$467,$C317,'Grid GenerationQueue'!$BF$5:$BF$467,"&lt;&gt;"&amp;"",'Grid GenerationQueue'!$BB$5:$BB$467,"&lt;"&amp;$BE$3)</f>
        <v>0</v>
      </c>
      <c r="BS317">
        <f>SUMIFS('Grid GenerationQueue'!AG$5:AG$467,'Grid GenerationQueue'!$AX$5:$AX$467,$B317,'Grid GenerationQueue'!$AY$5:$AY$467,$C317,'Grid GenerationQueue'!$BF$5:$BF$467,"&lt;&gt;"&amp;"",'Grid GenerationQueue'!$BB$5:$BB$467,"&lt;"&amp;$BE$3)</f>
        <v>0</v>
      </c>
      <c r="BT317">
        <f>SUMIFS('Grid GenerationQueue'!AH$5:AH$467,'Grid GenerationQueue'!$AX$5:$AX$467,$B317,'Grid GenerationQueue'!$AY$5:$AY$467,$C317,'Grid GenerationQueue'!$BF$5:$BF$467,"&lt;&gt;"&amp;"",'Grid GenerationQueue'!$BB$5:$BB$467,"&lt;"&amp;$BE$3)</f>
        <v>0</v>
      </c>
      <c r="BU317">
        <f>SUMIFS('Grid GenerationQueue'!AI$5:AI$467,'Grid GenerationQueue'!$AX$5:$AX$467,$B317,'Grid GenerationQueue'!$AY$5:$AY$467,$C317,'Grid GenerationQueue'!$BF$5:$BF$467,"&lt;&gt;"&amp;"",'Grid GenerationQueue'!$BB$5:$BB$467,"&lt;"&amp;$BE$3)</f>
        <v>0</v>
      </c>
      <c r="BV317">
        <f>SUMIFS('Grid GenerationQueue'!AJ$5:AJ$467,'Grid GenerationQueue'!$AX$5:$AX$467,$B317,'Grid GenerationQueue'!$AY$5:$AY$467,$C317,'Grid GenerationQueue'!$BF$5:$BF$467,"&lt;&gt;"&amp;"",'Grid GenerationQueue'!$BB$5:$BB$467,"&lt;"&amp;$BE$3)</f>
        <v>0</v>
      </c>
      <c r="BW317">
        <f>SUMIFS('Grid GenerationQueue'!AK$5:AK$467,'Grid GenerationQueue'!$AX$5:$AX$467,$B317,'Grid GenerationQueue'!$AY$5:$AY$467,$C317,'Grid GenerationQueue'!$BF$5:$BF$467,"&lt;&gt;"&amp;"",'Grid GenerationQueue'!$BB$5:$BB$467,"&lt;"&amp;$BE$3)</f>
        <v>0</v>
      </c>
      <c r="BX317">
        <f>SUMIFS('Grid GenerationQueue'!AL$5:AL$467,'Grid GenerationQueue'!$AX$5:$AX$467,$B317,'Grid GenerationQueue'!$AY$5:$AY$467,$C317,'Grid GenerationQueue'!$BF$5:$BF$467,"&lt;&gt;"&amp;"",'Grid GenerationQueue'!$BB$5:$BB$467,"&lt;"&amp;$BE$3)</f>
        <v>0</v>
      </c>
      <c r="BY317">
        <f>SUMIFS('Grid GenerationQueue'!AM$5:AM$467,'Grid GenerationQueue'!$AX$5:$AX$467,$B317,'Grid GenerationQueue'!$AY$5:$AY$467,$C317,'Grid GenerationQueue'!$BF$5:$BF$467,"&lt;&gt;"&amp;"",'Grid GenerationQueue'!$BB$5:$BB$467,"&lt;"&amp;$BE$3)</f>
        <v>0</v>
      </c>
      <c r="BZ317">
        <f>SUMIFS('Grid GenerationQueue'!AN$5:AN$467,'Grid GenerationQueue'!$AX$5:$AX$467,$B317,'Grid GenerationQueue'!$AY$5:$AY$467,$C317,'Grid GenerationQueue'!$BF$5:$BF$467,"&lt;&gt;"&amp;"",'Grid GenerationQueue'!$BB$5:$BB$467,"&lt;"&amp;$BE$3)</f>
        <v>0</v>
      </c>
      <c r="CA317">
        <f>SUMIFS('Grid GenerationQueue'!AO$5:AO$467,'Grid GenerationQueue'!$AX$5:$AX$467,$B317,'Grid GenerationQueue'!$AY$5:$AY$467,$C317,'Grid GenerationQueue'!$BF$5:$BF$467,"&lt;&gt;"&amp;"",'Grid GenerationQueue'!$BB$5:$BB$467,"&lt;"&amp;$BE$3)</f>
        <v>0</v>
      </c>
      <c r="CB317">
        <f>SUMIFS('Grid GenerationQueue'!AP$5:AP$467,'Grid GenerationQueue'!$AX$5:$AX$467,$B317,'Grid GenerationQueue'!$AY$5:$AY$467,$C317,'Grid GenerationQueue'!$BF$5:$BF$467,"&lt;&gt;"&amp;"",'Grid GenerationQueue'!$BB$5:$BB$467,"&lt;"&amp;$BE$3)</f>
        <v>0</v>
      </c>
      <c r="CD317">
        <f>SUMIFS('Grid GenerationQueue'!AE$5:AE$467,'Grid GenerationQueue'!$AX$5:$AX$467,$B317,'Grid GenerationQueue'!$AY$5:$AY$467,$C317,'Grid GenerationQueue'!$BB$5:$BB$467,"&lt;"&amp;$BE$3)</f>
        <v>50</v>
      </c>
      <c r="CE317">
        <f>SUMIFS('Grid GenerationQueue'!AF$5:AF$467,'Grid GenerationQueue'!$AX$5:$AX$467,$B317,'Grid GenerationQueue'!$AY$5:$AY$467,$C317,'Grid GenerationQueue'!$BB$5:$BB$467,"&lt;"&amp;$BE$3)</f>
        <v>0</v>
      </c>
      <c r="CF317">
        <f>SUMIFS('Grid GenerationQueue'!AG$5:AG$467,'Grid GenerationQueue'!$AX$5:$AX$467,$B317,'Grid GenerationQueue'!$AY$5:$AY$467,$C317,'Grid GenerationQueue'!$BB$5:$BB$467,"&lt;"&amp;$BE$3)</f>
        <v>0</v>
      </c>
      <c r="CG317">
        <f>SUMIFS('Grid GenerationQueue'!AH$5:AH$467,'Grid GenerationQueue'!$AX$5:$AX$467,$B317,'Grid GenerationQueue'!$AY$5:$AY$467,$C317,'Grid GenerationQueue'!$BB$5:$BB$467,"&lt;"&amp;$BE$3)</f>
        <v>0</v>
      </c>
      <c r="CH317">
        <f>SUMIFS('Grid GenerationQueue'!AI$5:AI$467,'Grid GenerationQueue'!$AX$5:$AX$467,$B317,'Grid GenerationQueue'!$AY$5:$AY$467,$C317,'Grid GenerationQueue'!$BB$5:$BB$467,"&lt;"&amp;$BE$3)</f>
        <v>0</v>
      </c>
      <c r="CI317">
        <f>SUMIFS('Grid GenerationQueue'!AJ$5:AJ$467,'Grid GenerationQueue'!$AX$5:$AX$467,$B317,'Grid GenerationQueue'!$AY$5:$AY$467,$C317,'Grid GenerationQueue'!$BB$5:$BB$467,"&lt;"&amp;$BE$3)</f>
        <v>0</v>
      </c>
      <c r="CJ317">
        <f>SUMIFS('Grid GenerationQueue'!AK$5:AK$467,'Grid GenerationQueue'!$AX$5:$AX$467,$B317,'Grid GenerationQueue'!$AY$5:$AY$467,$C317,'Grid GenerationQueue'!$BB$5:$BB$467,"&lt;"&amp;$BE$3)</f>
        <v>0</v>
      </c>
      <c r="CK317">
        <f>SUMIFS('Grid GenerationQueue'!AL$5:AL$467,'Grid GenerationQueue'!$AX$5:$AX$467,$B317,'Grid GenerationQueue'!$AY$5:$AY$467,$C317,'Grid GenerationQueue'!$BB$5:$BB$467,"&lt;"&amp;$BE$3)</f>
        <v>0</v>
      </c>
      <c r="CL317">
        <f>SUMIFS('Grid GenerationQueue'!AM$5:AM$467,'Grid GenerationQueue'!$AX$5:$AX$467,$B317,'Grid GenerationQueue'!$AY$5:$AY$467,$C317,'Grid GenerationQueue'!$BB$5:$BB$467,"&lt;"&amp;$BE$3)</f>
        <v>0</v>
      </c>
      <c r="CM317">
        <f>SUMIFS('Grid GenerationQueue'!AN$5:AN$467,'Grid GenerationQueue'!$AX$5:$AX$467,$B317,'Grid GenerationQueue'!$AY$5:$AY$467,$C317,'Grid GenerationQueue'!$BB$5:$BB$467,"&lt;"&amp;$BE$3)</f>
        <v>0</v>
      </c>
      <c r="CN317">
        <f>SUMIFS('Grid GenerationQueue'!AO$5:AO$467,'Grid GenerationQueue'!$AX$5:$AX$467,$B317,'Grid GenerationQueue'!$AY$5:$AY$467,$C317,'Grid GenerationQueue'!$BB$5:$BB$467,"&lt;"&amp;$BE$3)</f>
        <v>0</v>
      </c>
      <c r="CO317">
        <f>SUMIFS('Grid GenerationQueue'!AP$5:AP$467,'Grid GenerationQueue'!$AX$5:$AX$467,$B317,'Grid GenerationQueue'!$AY$5:$AY$467,$C317,'Grid GenerationQueue'!$BB$5:$BB$467,"&lt;"&amp;$BE$3)</f>
        <v>0</v>
      </c>
    </row>
    <row r="318" spans="1:93" x14ac:dyDescent="0.35">
      <c r="A318" t="s">
        <v>4647</v>
      </c>
      <c r="B318" t="s">
        <v>4383</v>
      </c>
      <c r="C318">
        <v>230</v>
      </c>
      <c r="D318">
        <f>SUMIFS('Grid GenerationQueue'!AE$5:AE$467,'Grid GenerationQueue'!$AX$5:$AX$467,$B318,'Grid GenerationQueue'!$AY$5:$AY$467,$C318,'Grid GenerationQueue'!$BI$5:$BI$467,"&lt;4")</f>
        <v>0</v>
      </c>
      <c r="E318">
        <f>SUMIFS('Grid GenerationQueue'!AF$5:AF$467,'Grid GenerationQueue'!$AX$5:$AX$467,$B318,'Grid GenerationQueue'!$AY$5:$AY$467,$C318,'Grid GenerationQueue'!$BI$5:$BI$467,"&lt;4")</f>
        <v>0</v>
      </c>
      <c r="F318">
        <f>SUMIFS('Grid GenerationQueue'!AG$5:AG$467,'Grid GenerationQueue'!$AX$5:$AX$467,$B318,'Grid GenerationQueue'!$AY$5:$AY$467,$C318,'Grid GenerationQueue'!$BI$5:$BI$467,"&lt;4")</f>
        <v>0</v>
      </c>
      <c r="G318">
        <f>SUMIFS('Grid GenerationQueue'!AH$5:AH$467,'Grid GenerationQueue'!$AX$5:$AX$467,$B318,'Grid GenerationQueue'!$AY$5:$AY$467,$C318,'Grid GenerationQueue'!$BI$5:$BI$467,"&lt;4")</f>
        <v>0</v>
      </c>
      <c r="H318">
        <f>SUMIFS('Grid GenerationQueue'!AI$5:AI$467,'Grid GenerationQueue'!$AX$5:$AX$467,$B318,'Grid GenerationQueue'!$AY$5:$AY$467,$C318,'Grid GenerationQueue'!$BI$5:$BI$467,"&lt;4")</f>
        <v>0</v>
      </c>
      <c r="I318">
        <f>SUMIFS('Grid GenerationQueue'!AJ$5:AJ$467,'Grid GenerationQueue'!$AX$5:$AX$467,$B318,'Grid GenerationQueue'!$AY$5:$AY$467,$C318,'Grid GenerationQueue'!$BI$5:$BI$467,"&lt;4")</f>
        <v>0</v>
      </c>
      <c r="J318">
        <f>SUMIFS('Grid GenerationQueue'!AK$5:AK$467,'Grid GenerationQueue'!$AX$5:$AX$467,$B318,'Grid GenerationQueue'!$AY$5:$AY$467,$C318,'Grid GenerationQueue'!$BI$5:$BI$467,"&lt;4")</f>
        <v>0</v>
      </c>
      <c r="K318">
        <f>SUMIFS('Grid GenerationQueue'!AL$5:AL$467,'Grid GenerationQueue'!$AX$5:$AX$467,$B318,'Grid GenerationQueue'!$AY$5:$AY$467,$C318,'Grid GenerationQueue'!$BI$5:$BI$467,"&lt;4")</f>
        <v>0</v>
      </c>
      <c r="L318">
        <f>SUMIFS('Grid GenerationQueue'!AM$5:AM$467,'Grid GenerationQueue'!$AX$5:$AX$467,$B318,'Grid GenerationQueue'!$AY$5:$AY$467,$C318,'Grid GenerationQueue'!$BI$5:$BI$467,"&lt;4")</f>
        <v>0</v>
      </c>
      <c r="M318">
        <f>SUMIFS('Grid GenerationQueue'!AN$5:AN$467,'Grid GenerationQueue'!$AX$5:$AX$467,$B318,'Grid GenerationQueue'!$AY$5:$AY$467,$C318,'Grid GenerationQueue'!$BI$5:$BI$467,"&lt;4")</f>
        <v>0</v>
      </c>
      <c r="N318">
        <f>SUMIFS('Grid GenerationQueue'!AO$5:AO$467,'Grid GenerationQueue'!$AX$5:$AX$467,$B318,'Grid GenerationQueue'!$AY$5:$AY$467,$C318,'Grid GenerationQueue'!$BI$5:$BI$467,"&lt;4")</f>
        <v>0</v>
      </c>
      <c r="O318">
        <f>SUMIFS('Grid GenerationQueue'!AP$5:AP$467,'Grid GenerationQueue'!$AX$5:$AX$467,$B318,'Grid GenerationQueue'!$AY$5:$AY$467,$C318,'Grid GenerationQueue'!$BI$5:$BI$467,"&lt;4")</f>
        <v>0</v>
      </c>
      <c r="Q318">
        <f>SUMIFS('Grid GenerationQueue'!AE$5:AE$467,'Grid GenerationQueue'!$AX$5:$AX$467,$B318,'Grid GenerationQueue'!$AY$5:$AY$467,$C318,'Grid GenerationQueue'!$BH$5:$BH$467,"Executed")</f>
        <v>0</v>
      </c>
      <c r="R318">
        <f>SUMIFS('Grid GenerationQueue'!AF$5:AF$467,'Grid GenerationQueue'!$AX$5:$AX$467,$B318,'Grid GenerationQueue'!$AY$5:$AY$467,$C318,'Grid GenerationQueue'!$BH$5:$BH$467,"Executed")</f>
        <v>0</v>
      </c>
      <c r="S318">
        <f>SUMIFS('Grid GenerationQueue'!AG$5:AG$467,'Grid GenerationQueue'!$AX$5:$AX$467,$B318,'Grid GenerationQueue'!$AY$5:$AY$467,$C318,'Grid GenerationQueue'!$BH$5:$BH$467,"Executed")</f>
        <v>0</v>
      </c>
      <c r="T318">
        <f>SUMIFS('Grid GenerationQueue'!AH$5:AH$467,'Grid GenerationQueue'!$AX$5:$AX$467,$B318,'Grid GenerationQueue'!$AY$5:$AY$467,$C318,'Grid GenerationQueue'!$BH$5:$BH$467,"Executed")</f>
        <v>0</v>
      </c>
      <c r="U318">
        <f>SUMIFS('Grid GenerationQueue'!AI$5:AI$467,'Grid GenerationQueue'!$AX$5:$AX$467,$B318,'Grid GenerationQueue'!$AY$5:$AY$467,$C318,'Grid GenerationQueue'!$BH$5:$BH$467,"Executed")</f>
        <v>0</v>
      </c>
      <c r="V318">
        <f>SUMIFS('Grid GenerationQueue'!AJ$5:AJ$467,'Grid GenerationQueue'!$AX$5:$AX$467,$B318,'Grid GenerationQueue'!$AY$5:$AY$467,$C318,'Grid GenerationQueue'!$BH$5:$BH$467,"Executed")</f>
        <v>0</v>
      </c>
      <c r="W318">
        <f>SUMIFS('Grid GenerationQueue'!AK$5:AK$467,'Grid GenerationQueue'!$AX$5:$AX$467,$B318,'Grid GenerationQueue'!$AY$5:$AY$467,$C318,'Grid GenerationQueue'!$BH$5:$BH$467,"Executed")</f>
        <v>0</v>
      </c>
      <c r="X318">
        <f>SUMIFS('Grid GenerationQueue'!AL$5:AL$467,'Grid GenerationQueue'!$AX$5:$AX$467,$B318,'Grid GenerationQueue'!$AY$5:$AY$467,$C318,'Grid GenerationQueue'!$BH$5:$BH$467,"Executed")</f>
        <v>0</v>
      </c>
      <c r="Y318">
        <f>SUMIFS('Grid GenerationQueue'!AM$5:AM$467,'Grid GenerationQueue'!$AX$5:$AX$467,$B318,'Grid GenerationQueue'!$AY$5:$AY$467,$C318,'Grid GenerationQueue'!$BH$5:$BH$467,"Executed")</f>
        <v>0</v>
      </c>
      <c r="Z318">
        <f>SUMIFS('Grid GenerationQueue'!AN$5:AN$467,'Grid GenerationQueue'!$AX$5:$AX$467,$B318,'Grid GenerationQueue'!$AY$5:$AY$467,$C318,'Grid GenerationQueue'!$BH$5:$BH$467,"Executed")</f>
        <v>0</v>
      </c>
      <c r="AA318">
        <f>SUMIFS('Grid GenerationQueue'!AO$5:AO$467,'Grid GenerationQueue'!$AX$5:$AX$467,$B318,'Grid GenerationQueue'!$AY$5:$AY$467,$C318,'Grid GenerationQueue'!$BH$5:$BH$467,"Executed")</f>
        <v>0</v>
      </c>
      <c r="AB318">
        <f>SUMIFS('Grid GenerationQueue'!AP$5:AP$467,'Grid GenerationQueue'!$AX$5:$AX$467,$B318,'Grid GenerationQueue'!$AY$5:$AY$467,$C318,'Grid GenerationQueue'!$BH$5:$BH$467,"Executed")</f>
        <v>0</v>
      </c>
      <c r="AD318">
        <f>SUMIFS('Grid GenerationQueue'!AE$5:AE$467,'Grid GenerationQueue'!$AX$5:$AX$467,$B318,'Grid GenerationQueue'!$AY$5:$AY$467,$C318,'Grid GenerationQueue'!$BF$5:$BF$467,"&lt;&gt;"&amp;"")</f>
        <v>312.95999999999998</v>
      </c>
      <c r="AE318">
        <f>SUMIFS('Grid GenerationQueue'!AF$5:AF$467,'Grid GenerationQueue'!$AX$5:$AX$467,$B318,'Grid GenerationQueue'!$AY$5:$AY$467,$C318,'Grid GenerationQueue'!$BF$5:$BF$467,"&lt;&gt;"&amp;"")</f>
        <v>0</v>
      </c>
      <c r="AF318">
        <f>SUMIFS('Grid GenerationQueue'!AG$5:AG$467,'Grid GenerationQueue'!$AX$5:$AX$467,$B318,'Grid GenerationQueue'!$AY$5:$AY$467,$C318,'Grid GenerationQueue'!$BF$5:$BF$467,"&lt;&gt;"&amp;"")</f>
        <v>0</v>
      </c>
      <c r="AG318">
        <f>SUMIFS('Grid GenerationQueue'!AH$5:AH$467,'Grid GenerationQueue'!$AX$5:$AX$467,$B318,'Grid GenerationQueue'!$AY$5:$AY$467,$C318,'Grid GenerationQueue'!$BF$5:$BF$467,"&lt;&gt;"&amp;"")</f>
        <v>0</v>
      </c>
      <c r="AH318">
        <f>SUMIFS('Grid GenerationQueue'!AI$5:AI$467,'Grid GenerationQueue'!$AX$5:$AX$467,$B318,'Grid GenerationQueue'!$AY$5:$AY$467,$C318,'Grid GenerationQueue'!$BF$5:$BF$467,"&lt;&gt;"&amp;"")</f>
        <v>0</v>
      </c>
      <c r="AI318">
        <f>SUMIFS('Grid GenerationQueue'!AJ$5:AJ$467,'Grid GenerationQueue'!$AX$5:$AX$467,$B318,'Grid GenerationQueue'!$AY$5:$AY$467,$C318,'Grid GenerationQueue'!$BF$5:$BF$467,"&lt;&gt;"&amp;"")</f>
        <v>0</v>
      </c>
      <c r="AJ318">
        <f>SUMIFS('Grid GenerationQueue'!AK$5:AK$467,'Grid GenerationQueue'!$AX$5:$AX$467,$B318,'Grid GenerationQueue'!$AY$5:$AY$467,$C318,'Grid GenerationQueue'!$BF$5:$BF$467,"&lt;&gt;"&amp;"")</f>
        <v>0</v>
      </c>
      <c r="AK318">
        <f>SUMIFS('Grid GenerationQueue'!AL$5:AL$467,'Grid GenerationQueue'!$AX$5:$AX$467,$B318,'Grid GenerationQueue'!$AY$5:$AY$467,$C318,'Grid GenerationQueue'!$BF$5:$BF$467,"&lt;&gt;"&amp;"")</f>
        <v>0</v>
      </c>
      <c r="AL318">
        <f>SUMIFS('Grid GenerationQueue'!AM$5:AM$467,'Grid GenerationQueue'!$AX$5:$AX$467,$B318,'Grid GenerationQueue'!$AY$5:$AY$467,$C318,'Grid GenerationQueue'!$BF$5:$BF$467,"&lt;&gt;"&amp;"")</f>
        <v>0</v>
      </c>
      <c r="AM318">
        <f>SUMIFS('Grid GenerationQueue'!AN$5:AN$467,'Grid GenerationQueue'!$AX$5:$AX$467,$B318,'Grid GenerationQueue'!$AY$5:$AY$467,$C318,'Grid GenerationQueue'!$BF$5:$BF$467,"&lt;&gt;"&amp;"")</f>
        <v>0</v>
      </c>
      <c r="AN318">
        <f>SUMIFS('Grid GenerationQueue'!AO$5:AO$467,'Grid GenerationQueue'!$AX$5:$AX$467,$B318,'Grid GenerationQueue'!$AY$5:$AY$467,$C318,'Grid GenerationQueue'!$BF$5:$BF$467,"&lt;&gt;"&amp;"")</f>
        <v>0</v>
      </c>
      <c r="AO318">
        <f>SUMIFS('Grid GenerationQueue'!AP$5:AP$467,'Grid GenerationQueue'!$AX$5:$AX$467,$B318,'Grid GenerationQueue'!$AY$5:$AY$467,$C318,'Grid GenerationQueue'!$BF$5:$BF$467,"&lt;&gt;"&amp;"")</f>
        <v>0</v>
      </c>
      <c r="AQ318">
        <f>SUMIFS('Grid GenerationQueue'!AE$5:AE$467,'Grid GenerationQueue'!$AX$5:$AX$467,$B318,'Grid GenerationQueue'!$AY$5:$AY$467,$C318)</f>
        <v>882.21</v>
      </c>
      <c r="AR318">
        <f>SUMIFS('Grid GenerationQueue'!AF$5:AF$467,'Grid GenerationQueue'!$AX$5:$AX$467,$B318,'Grid GenerationQueue'!$AY$5:$AY$467,$C318)</f>
        <v>0</v>
      </c>
      <c r="AS318">
        <f>SUMIFS('Grid GenerationQueue'!AG$5:AG$467,'Grid GenerationQueue'!$AX$5:$AX$467,$B318,'Grid GenerationQueue'!$AY$5:$AY$467,$C318)</f>
        <v>0</v>
      </c>
      <c r="AT318">
        <f>SUMIFS('Grid GenerationQueue'!AH$5:AH$467,'Grid GenerationQueue'!$AX$5:$AX$467,$B318,'Grid GenerationQueue'!$AY$5:$AY$467,$C318)</f>
        <v>0</v>
      </c>
      <c r="AU318">
        <f>SUMIFS('Grid GenerationQueue'!AI$5:AI$467,'Grid GenerationQueue'!$AX$5:$AX$467,$B318,'Grid GenerationQueue'!$AY$5:$AY$467,$C318)</f>
        <v>0</v>
      </c>
      <c r="AV318">
        <f>SUMIFS('Grid GenerationQueue'!AJ$5:AJ$467,'Grid GenerationQueue'!$AX$5:$AX$467,$B318,'Grid GenerationQueue'!$AY$5:$AY$467,$C318)</f>
        <v>0</v>
      </c>
      <c r="AW318">
        <f>SUMIFS('Grid GenerationQueue'!AK$5:AK$467,'Grid GenerationQueue'!$AX$5:$AX$467,$B318,'Grid GenerationQueue'!$AY$5:$AY$467,$C318)</f>
        <v>0</v>
      </c>
      <c r="AX318">
        <f>SUMIFS('Grid GenerationQueue'!AL$5:AL$467,'Grid GenerationQueue'!$AX$5:$AX$467,$B318,'Grid GenerationQueue'!$AY$5:$AY$467,$C318)</f>
        <v>0</v>
      </c>
      <c r="AY318">
        <f>SUMIFS('Grid GenerationQueue'!AM$5:AM$467,'Grid GenerationQueue'!$AX$5:$AX$467,$B318,'Grid GenerationQueue'!$AY$5:$AY$467,$C318)</f>
        <v>0</v>
      </c>
      <c r="AZ318">
        <f>SUMIFS('Grid GenerationQueue'!AN$5:AN$467,'Grid GenerationQueue'!$AX$5:$AX$467,$B318,'Grid GenerationQueue'!$AY$5:$AY$467,$C318)</f>
        <v>0</v>
      </c>
      <c r="BA318">
        <f>SUMIFS('Grid GenerationQueue'!AO$5:AO$467,'Grid GenerationQueue'!$AX$5:$AX$467,$B318,'Grid GenerationQueue'!$AY$5:$AY$467,$C318)</f>
        <v>0</v>
      </c>
      <c r="BB318">
        <f>SUMIFS('Grid GenerationQueue'!AP$5:AP$467,'Grid GenerationQueue'!$AX$5:$AX$467,$B318,'Grid GenerationQueue'!$AY$5:$AY$467,$C318)</f>
        <v>0</v>
      </c>
      <c r="BD318">
        <f>SUMIFS('Grid GenerationQueue'!AE$5:AE$467,'Grid GenerationQueue'!$AX$5:$AX$467,$B318,'Grid GenerationQueue'!$AY$5:$AY$467,$C318,'Grid GenerationQueue'!$BH$5:$BH$467,"Executed",'Grid GenerationQueue'!$BB$5:$BB$467,"&lt;"&amp;$BE$3)</f>
        <v>0</v>
      </c>
      <c r="BE318">
        <f>SUMIFS('Grid GenerationQueue'!AF$5:AF$467,'Grid GenerationQueue'!$AX$5:$AX$467,$B318,'Grid GenerationQueue'!$AY$5:$AY$467,$C318,'Grid GenerationQueue'!$BH$5:$BH$467,"Executed",'Grid GenerationQueue'!$BB$5:$BB$467,"&lt;"&amp;$BE$3)</f>
        <v>0</v>
      </c>
      <c r="BF318">
        <f>SUMIFS('Grid GenerationQueue'!AG$5:AG$467,'Grid GenerationQueue'!$AX$5:$AX$467,$B318,'Grid GenerationQueue'!$AY$5:$AY$467,$C318,'Grid GenerationQueue'!$BH$5:$BH$467,"Executed",'Grid GenerationQueue'!$BB$5:$BB$467,"&lt;"&amp;$BE$3)</f>
        <v>0</v>
      </c>
      <c r="BG318">
        <f>SUMIFS('Grid GenerationQueue'!AH$5:AH$467,'Grid GenerationQueue'!$AX$5:$AX$467,$B318,'Grid GenerationQueue'!$AY$5:$AY$467,$C318,'Grid GenerationQueue'!$BH$5:$BH$467,"Executed",'Grid GenerationQueue'!$BB$5:$BB$467,"&lt;"&amp;$BE$3)</f>
        <v>0</v>
      </c>
      <c r="BH318">
        <f>SUMIFS('Grid GenerationQueue'!AI$5:AI$467,'Grid GenerationQueue'!$AX$5:$AX$467,$B318,'Grid GenerationQueue'!$AY$5:$AY$467,$C318,'Grid GenerationQueue'!$BH$5:$BH$467,"Executed",'Grid GenerationQueue'!$BB$5:$BB$467,"&lt;"&amp;$BE$3)</f>
        <v>0</v>
      </c>
      <c r="BI318">
        <f>SUMIFS('Grid GenerationQueue'!AJ$5:AJ$467,'Grid GenerationQueue'!$AX$5:$AX$467,$B318,'Grid GenerationQueue'!$AY$5:$AY$467,$C318,'Grid GenerationQueue'!$BH$5:$BH$467,"Executed",'Grid GenerationQueue'!$BB$5:$BB$467,"&lt;"&amp;$BE$3)</f>
        <v>0</v>
      </c>
      <c r="BJ318">
        <f>SUMIFS('Grid GenerationQueue'!AK$5:AK$467,'Grid GenerationQueue'!$AX$5:$AX$467,$B318,'Grid GenerationQueue'!$AY$5:$AY$467,$C318,'Grid GenerationQueue'!$BH$5:$BH$467,"Executed",'Grid GenerationQueue'!$BB$5:$BB$467,"&lt;"&amp;$BE$3)</f>
        <v>0</v>
      </c>
      <c r="BK318">
        <f>SUMIFS('Grid GenerationQueue'!AL$5:AL$467,'Grid GenerationQueue'!$AX$5:$AX$467,$B318,'Grid GenerationQueue'!$AY$5:$AY$467,$C318,'Grid GenerationQueue'!$BH$5:$BH$467,"Executed",'Grid GenerationQueue'!$BB$5:$BB$467,"&lt;"&amp;$BE$3)</f>
        <v>0</v>
      </c>
      <c r="BL318">
        <f>SUMIFS('Grid GenerationQueue'!AM$5:AM$467,'Grid GenerationQueue'!$AX$5:$AX$467,$B318,'Grid GenerationQueue'!$AY$5:$AY$467,$C318,'Grid GenerationQueue'!$BH$5:$BH$467,"Executed",'Grid GenerationQueue'!$BB$5:$BB$467,"&lt;"&amp;$BE$3)</f>
        <v>0</v>
      </c>
      <c r="BM318">
        <f>SUMIFS('Grid GenerationQueue'!AN$5:AN$467,'Grid GenerationQueue'!$AX$5:$AX$467,$B318,'Grid GenerationQueue'!$AY$5:$AY$467,$C318,'Grid GenerationQueue'!$BH$5:$BH$467,"Executed",'Grid GenerationQueue'!$BB$5:$BB$467,"&lt;"&amp;$BE$3)</f>
        <v>0</v>
      </c>
      <c r="BN318">
        <f>SUMIFS('Grid GenerationQueue'!AO$5:AO$467,'Grid GenerationQueue'!$AX$5:$AX$467,$B318,'Grid GenerationQueue'!$AY$5:$AY$467,$C318,'Grid GenerationQueue'!$BH$5:$BH$467,"Executed",'Grid GenerationQueue'!$BB$5:$BB$467,"&lt;"&amp;$BE$3)</f>
        <v>0</v>
      </c>
      <c r="BO318">
        <f>SUMIFS('Grid GenerationQueue'!AP$5:AP$467,'Grid GenerationQueue'!$AX$5:$AX$467,$B318,'Grid GenerationQueue'!$AY$5:$AY$467,$C318,'Grid GenerationQueue'!$BH$5:$BH$467,"Executed",'Grid GenerationQueue'!$BB$5:$BB$467,"&lt;"&amp;$BE$3)</f>
        <v>0</v>
      </c>
      <c r="BQ318">
        <f>SUMIFS('Grid GenerationQueue'!AE$5:AE$467,'Grid GenerationQueue'!$AX$5:$AX$467,$B318,'Grid GenerationQueue'!$AY$5:$AY$467,$C318,'Grid GenerationQueue'!$BF$5:$BF$467,"&lt;&gt;"&amp;"",'Grid GenerationQueue'!$BB$5:$BB$467,"&lt;"&amp;$BE$3)</f>
        <v>312.95999999999998</v>
      </c>
      <c r="BR318">
        <f>SUMIFS('Grid GenerationQueue'!AF$5:AF$467,'Grid GenerationQueue'!$AX$5:$AX$467,$B318,'Grid GenerationQueue'!$AY$5:$AY$467,$C318,'Grid GenerationQueue'!$BF$5:$BF$467,"&lt;&gt;"&amp;"",'Grid GenerationQueue'!$BB$5:$BB$467,"&lt;"&amp;$BE$3)</f>
        <v>0</v>
      </c>
      <c r="BS318">
        <f>SUMIFS('Grid GenerationQueue'!AG$5:AG$467,'Grid GenerationQueue'!$AX$5:$AX$467,$B318,'Grid GenerationQueue'!$AY$5:$AY$467,$C318,'Grid GenerationQueue'!$BF$5:$BF$467,"&lt;&gt;"&amp;"",'Grid GenerationQueue'!$BB$5:$BB$467,"&lt;"&amp;$BE$3)</f>
        <v>0</v>
      </c>
      <c r="BT318">
        <f>SUMIFS('Grid GenerationQueue'!AH$5:AH$467,'Grid GenerationQueue'!$AX$5:$AX$467,$B318,'Grid GenerationQueue'!$AY$5:$AY$467,$C318,'Grid GenerationQueue'!$BF$5:$BF$467,"&lt;&gt;"&amp;"",'Grid GenerationQueue'!$BB$5:$BB$467,"&lt;"&amp;$BE$3)</f>
        <v>0</v>
      </c>
      <c r="BU318">
        <f>SUMIFS('Grid GenerationQueue'!AI$5:AI$467,'Grid GenerationQueue'!$AX$5:$AX$467,$B318,'Grid GenerationQueue'!$AY$5:$AY$467,$C318,'Grid GenerationQueue'!$BF$5:$BF$467,"&lt;&gt;"&amp;"",'Grid GenerationQueue'!$BB$5:$BB$467,"&lt;"&amp;$BE$3)</f>
        <v>0</v>
      </c>
      <c r="BV318">
        <f>SUMIFS('Grid GenerationQueue'!AJ$5:AJ$467,'Grid GenerationQueue'!$AX$5:$AX$467,$B318,'Grid GenerationQueue'!$AY$5:$AY$467,$C318,'Grid GenerationQueue'!$BF$5:$BF$467,"&lt;&gt;"&amp;"",'Grid GenerationQueue'!$BB$5:$BB$467,"&lt;"&amp;$BE$3)</f>
        <v>0</v>
      </c>
      <c r="BW318">
        <f>SUMIFS('Grid GenerationQueue'!AK$5:AK$467,'Grid GenerationQueue'!$AX$5:$AX$467,$B318,'Grid GenerationQueue'!$AY$5:$AY$467,$C318,'Grid GenerationQueue'!$BF$5:$BF$467,"&lt;&gt;"&amp;"",'Grid GenerationQueue'!$BB$5:$BB$467,"&lt;"&amp;$BE$3)</f>
        <v>0</v>
      </c>
      <c r="BX318">
        <f>SUMIFS('Grid GenerationQueue'!AL$5:AL$467,'Grid GenerationQueue'!$AX$5:$AX$467,$B318,'Grid GenerationQueue'!$AY$5:$AY$467,$C318,'Grid GenerationQueue'!$BF$5:$BF$467,"&lt;&gt;"&amp;"",'Grid GenerationQueue'!$BB$5:$BB$467,"&lt;"&amp;$BE$3)</f>
        <v>0</v>
      </c>
      <c r="BY318">
        <f>SUMIFS('Grid GenerationQueue'!AM$5:AM$467,'Grid GenerationQueue'!$AX$5:$AX$467,$B318,'Grid GenerationQueue'!$AY$5:$AY$467,$C318,'Grid GenerationQueue'!$BF$5:$BF$467,"&lt;&gt;"&amp;"",'Grid GenerationQueue'!$BB$5:$BB$467,"&lt;"&amp;$BE$3)</f>
        <v>0</v>
      </c>
      <c r="BZ318">
        <f>SUMIFS('Grid GenerationQueue'!AN$5:AN$467,'Grid GenerationQueue'!$AX$5:$AX$467,$B318,'Grid GenerationQueue'!$AY$5:$AY$467,$C318,'Grid GenerationQueue'!$BF$5:$BF$467,"&lt;&gt;"&amp;"",'Grid GenerationQueue'!$BB$5:$BB$467,"&lt;"&amp;$BE$3)</f>
        <v>0</v>
      </c>
      <c r="CA318">
        <f>SUMIFS('Grid GenerationQueue'!AO$5:AO$467,'Grid GenerationQueue'!$AX$5:$AX$467,$B318,'Grid GenerationQueue'!$AY$5:$AY$467,$C318,'Grid GenerationQueue'!$BF$5:$BF$467,"&lt;&gt;"&amp;"",'Grid GenerationQueue'!$BB$5:$BB$467,"&lt;"&amp;$BE$3)</f>
        <v>0</v>
      </c>
      <c r="CB318">
        <f>SUMIFS('Grid GenerationQueue'!AP$5:AP$467,'Grid GenerationQueue'!$AX$5:$AX$467,$B318,'Grid GenerationQueue'!$AY$5:$AY$467,$C318,'Grid GenerationQueue'!$BF$5:$BF$467,"&lt;&gt;"&amp;"",'Grid GenerationQueue'!$BB$5:$BB$467,"&lt;"&amp;$BE$3)</f>
        <v>0</v>
      </c>
      <c r="CD318">
        <f>SUMIFS('Grid GenerationQueue'!AE$5:AE$467,'Grid GenerationQueue'!$AX$5:$AX$467,$B318,'Grid GenerationQueue'!$AY$5:$AY$467,$C318,'Grid GenerationQueue'!$BB$5:$BB$467,"&lt;"&amp;$BE$3)</f>
        <v>312.95999999999998</v>
      </c>
      <c r="CE318">
        <f>SUMIFS('Grid GenerationQueue'!AF$5:AF$467,'Grid GenerationQueue'!$AX$5:$AX$467,$B318,'Grid GenerationQueue'!$AY$5:$AY$467,$C318,'Grid GenerationQueue'!$BB$5:$BB$467,"&lt;"&amp;$BE$3)</f>
        <v>0</v>
      </c>
      <c r="CF318">
        <f>SUMIFS('Grid GenerationQueue'!AG$5:AG$467,'Grid GenerationQueue'!$AX$5:$AX$467,$B318,'Grid GenerationQueue'!$AY$5:$AY$467,$C318,'Grid GenerationQueue'!$BB$5:$BB$467,"&lt;"&amp;$BE$3)</f>
        <v>0</v>
      </c>
      <c r="CG318">
        <f>SUMIFS('Grid GenerationQueue'!AH$5:AH$467,'Grid GenerationQueue'!$AX$5:$AX$467,$B318,'Grid GenerationQueue'!$AY$5:$AY$467,$C318,'Grid GenerationQueue'!$BB$5:$BB$467,"&lt;"&amp;$BE$3)</f>
        <v>0</v>
      </c>
      <c r="CH318">
        <f>SUMIFS('Grid GenerationQueue'!AI$5:AI$467,'Grid GenerationQueue'!$AX$5:$AX$467,$B318,'Grid GenerationQueue'!$AY$5:$AY$467,$C318,'Grid GenerationQueue'!$BB$5:$BB$467,"&lt;"&amp;$BE$3)</f>
        <v>0</v>
      </c>
      <c r="CI318">
        <f>SUMIFS('Grid GenerationQueue'!AJ$5:AJ$467,'Grid GenerationQueue'!$AX$5:$AX$467,$B318,'Grid GenerationQueue'!$AY$5:$AY$467,$C318,'Grid GenerationQueue'!$BB$5:$BB$467,"&lt;"&amp;$BE$3)</f>
        <v>0</v>
      </c>
      <c r="CJ318">
        <f>SUMIFS('Grid GenerationQueue'!AK$5:AK$467,'Grid GenerationQueue'!$AX$5:$AX$467,$B318,'Grid GenerationQueue'!$AY$5:$AY$467,$C318,'Grid GenerationQueue'!$BB$5:$BB$467,"&lt;"&amp;$BE$3)</f>
        <v>0</v>
      </c>
      <c r="CK318">
        <f>SUMIFS('Grid GenerationQueue'!AL$5:AL$467,'Grid GenerationQueue'!$AX$5:$AX$467,$B318,'Grid GenerationQueue'!$AY$5:$AY$467,$C318,'Grid GenerationQueue'!$BB$5:$BB$467,"&lt;"&amp;$BE$3)</f>
        <v>0</v>
      </c>
      <c r="CL318">
        <f>SUMIFS('Grid GenerationQueue'!AM$5:AM$467,'Grid GenerationQueue'!$AX$5:$AX$467,$B318,'Grid GenerationQueue'!$AY$5:$AY$467,$C318,'Grid GenerationQueue'!$BB$5:$BB$467,"&lt;"&amp;$BE$3)</f>
        <v>0</v>
      </c>
      <c r="CM318">
        <f>SUMIFS('Grid GenerationQueue'!AN$5:AN$467,'Grid GenerationQueue'!$AX$5:$AX$467,$B318,'Grid GenerationQueue'!$AY$5:$AY$467,$C318,'Grid GenerationQueue'!$BB$5:$BB$467,"&lt;"&amp;$BE$3)</f>
        <v>0</v>
      </c>
      <c r="CN318">
        <f>SUMIFS('Grid GenerationQueue'!AO$5:AO$467,'Grid GenerationQueue'!$AX$5:$AX$467,$B318,'Grid GenerationQueue'!$AY$5:$AY$467,$C318,'Grid GenerationQueue'!$BB$5:$BB$467,"&lt;"&amp;$BE$3)</f>
        <v>0</v>
      </c>
      <c r="CO318">
        <f>SUMIFS('Grid GenerationQueue'!AP$5:AP$467,'Grid GenerationQueue'!$AX$5:$AX$467,$B318,'Grid GenerationQueue'!$AY$5:$AY$467,$C318,'Grid GenerationQueue'!$BB$5:$BB$467,"&lt;"&amp;$BE$3)</f>
        <v>0</v>
      </c>
    </row>
    <row r="319" spans="1:93" x14ac:dyDescent="0.35">
      <c r="A319" t="s">
        <v>4651</v>
      </c>
      <c r="B319" t="s">
        <v>4779</v>
      </c>
      <c r="C319">
        <v>230</v>
      </c>
      <c r="D319">
        <f>SUMIFS('Grid GenerationQueue'!AE$5:AE$467,'Grid GenerationQueue'!$AX$5:$AX$467,$B319,'Grid GenerationQueue'!$AY$5:$AY$467,$C319,'Grid GenerationQueue'!$BI$5:$BI$467,"&lt;4")</f>
        <v>0</v>
      </c>
      <c r="E319">
        <f>SUMIFS('Grid GenerationQueue'!AF$5:AF$467,'Grid GenerationQueue'!$AX$5:$AX$467,$B319,'Grid GenerationQueue'!$AY$5:$AY$467,$C319,'Grid GenerationQueue'!$BI$5:$BI$467,"&lt;4")</f>
        <v>0</v>
      </c>
      <c r="F319">
        <f>SUMIFS('Grid GenerationQueue'!AG$5:AG$467,'Grid GenerationQueue'!$AX$5:$AX$467,$B319,'Grid GenerationQueue'!$AY$5:$AY$467,$C319,'Grid GenerationQueue'!$BI$5:$BI$467,"&lt;4")</f>
        <v>0</v>
      </c>
      <c r="G319">
        <f>SUMIFS('Grid GenerationQueue'!AH$5:AH$467,'Grid GenerationQueue'!$AX$5:$AX$467,$B319,'Grid GenerationQueue'!$AY$5:$AY$467,$C319,'Grid GenerationQueue'!$BI$5:$BI$467,"&lt;4")</f>
        <v>0</v>
      </c>
      <c r="H319">
        <f>SUMIFS('Grid GenerationQueue'!AI$5:AI$467,'Grid GenerationQueue'!$AX$5:$AX$467,$B319,'Grid GenerationQueue'!$AY$5:$AY$467,$C319,'Grid GenerationQueue'!$BI$5:$BI$467,"&lt;4")</f>
        <v>0</v>
      </c>
      <c r="I319">
        <f>SUMIFS('Grid GenerationQueue'!AJ$5:AJ$467,'Grid GenerationQueue'!$AX$5:$AX$467,$B319,'Grid GenerationQueue'!$AY$5:$AY$467,$C319,'Grid GenerationQueue'!$BI$5:$BI$467,"&lt;4")</f>
        <v>0</v>
      </c>
      <c r="J319">
        <f>SUMIFS('Grid GenerationQueue'!AK$5:AK$467,'Grid GenerationQueue'!$AX$5:$AX$467,$B319,'Grid GenerationQueue'!$AY$5:$AY$467,$C319,'Grid GenerationQueue'!$BI$5:$BI$467,"&lt;4")</f>
        <v>0</v>
      </c>
      <c r="K319">
        <f>SUMIFS('Grid GenerationQueue'!AL$5:AL$467,'Grid GenerationQueue'!$AX$5:$AX$467,$B319,'Grid GenerationQueue'!$AY$5:$AY$467,$C319,'Grid GenerationQueue'!$BI$5:$BI$467,"&lt;4")</f>
        <v>0</v>
      </c>
      <c r="L319">
        <f>SUMIFS('Grid GenerationQueue'!AM$5:AM$467,'Grid GenerationQueue'!$AX$5:$AX$467,$B319,'Grid GenerationQueue'!$AY$5:$AY$467,$C319,'Grid GenerationQueue'!$BI$5:$BI$467,"&lt;4")</f>
        <v>0</v>
      </c>
      <c r="M319">
        <f>SUMIFS('Grid GenerationQueue'!AN$5:AN$467,'Grid GenerationQueue'!$AX$5:$AX$467,$B319,'Grid GenerationQueue'!$AY$5:$AY$467,$C319,'Grid GenerationQueue'!$BI$5:$BI$467,"&lt;4")</f>
        <v>0</v>
      </c>
      <c r="N319">
        <f>SUMIFS('Grid GenerationQueue'!AO$5:AO$467,'Grid GenerationQueue'!$AX$5:$AX$467,$B319,'Grid GenerationQueue'!$AY$5:$AY$467,$C319,'Grid GenerationQueue'!$BI$5:$BI$467,"&lt;4")</f>
        <v>0</v>
      </c>
      <c r="O319">
        <f>SUMIFS('Grid GenerationQueue'!AP$5:AP$467,'Grid GenerationQueue'!$AX$5:$AX$467,$B319,'Grid GenerationQueue'!$AY$5:$AY$467,$C319,'Grid GenerationQueue'!$BI$5:$BI$467,"&lt;4")</f>
        <v>0</v>
      </c>
      <c r="Q319">
        <f>SUMIFS('Grid GenerationQueue'!AE$5:AE$467,'Grid GenerationQueue'!$AX$5:$AX$467,$B319,'Grid GenerationQueue'!$AY$5:$AY$467,$C319,'Grid GenerationQueue'!$BH$5:$BH$467,"Executed")</f>
        <v>0</v>
      </c>
      <c r="R319">
        <f>SUMIFS('Grid GenerationQueue'!AF$5:AF$467,'Grid GenerationQueue'!$AX$5:$AX$467,$B319,'Grid GenerationQueue'!$AY$5:$AY$467,$C319,'Grid GenerationQueue'!$BH$5:$BH$467,"Executed")</f>
        <v>0</v>
      </c>
      <c r="S319">
        <f>SUMIFS('Grid GenerationQueue'!AG$5:AG$467,'Grid GenerationQueue'!$AX$5:$AX$467,$B319,'Grid GenerationQueue'!$AY$5:$AY$467,$C319,'Grid GenerationQueue'!$BH$5:$BH$467,"Executed")</f>
        <v>0</v>
      </c>
      <c r="T319">
        <f>SUMIFS('Grid GenerationQueue'!AH$5:AH$467,'Grid GenerationQueue'!$AX$5:$AX$467,$B319,'Grid GenerationQueue'!$AY$5:$AY$467,$C319,'Grid GenerationQueue'!$BH$5:$BH$467,"Executed")</f>
        <v>0</v>
      </c>
      <c r="U319">
        <f>SUMIFS('Grid GenerationQueue'!AI$5:AI$467,'Grid GenerationQueue'!$AX$5:$AX$467,$B319,'Grid GenerationQueue'!$AY$5:$AY$467,$C319,'Grid GenerationQueue'!$BH$5:$BH$467,"Executed")</f>
        <v>0</v>
      </c>
      <c r="V319">
        <f>SUMIFS('Grid GenerationQueue'!AJ$5:AJ$467,'Grid GenerationQueue'!$AX$5:$AX$467,$B319,'Grid GenerationQueue'!$AY$5:$AY$467,$C319,'Grid GenerationQueue'!$BH$5:$BH$467,"Executed")</f>
        <v>0</v>
      </c>
      <c r="W319">
        <f>SUMIFS('Grid GenerationQueue'!AK$5:AK$467,'Grid GenerationQueue'!$AX$5:$AX$467,$B319,'Grid GenerationQueue'!$AY$5:$AY$467,$C319,'Grid GenerationQueue'!$BH$5:$BH$467,"Executed")</f>
        <v>0</v>
      </c>
      <c r="X319">
        <f>SUMIFS('Grid GenerationQueue'!AL$5:AL$467,'Grid GenerationQueue'!$AX$5:$AX$467,$B319,'Grid GenerationQueue'!$AY$5:$AY$467,$C319,'Grid GenerationQueue'!$BH$5:$BH$467,"Executed")</f>
        <v>0</v>
      </c>
      <c r="Y319">
        <f>SUMIFS('Grid GenerationQueue'!AM$5:AM$467,'Grid GenerationQueue'!$AX$5:$AX$467,$B319,'Grid GenerationQueue'!$AY$5:$AY$467,$C319,'Grid GenerationQueue'!$BH$5:$BH$467,"Executed")</f>
        <v>0</v>
      </c>
      <c r="Z319">
        <f>SUMIFS('Grid GenerationQueue'!AN$5:AN$467,'Grid GenerationQueue'!$AX$5:$AX$467,$B319,'Grid GenerationQueue'!$AY$5:$AY$467,$C319,'Grid GenerationQueue'!$BH$5:$BH$467,"Executed")</f>
        <v>0</v>
      </c>
      <c r="AA319">
        <f>SUMIFS('Grid GenerationQueue'!AO$5:AO$467,'Grid GenerationQueue'!$AX$5:$AX$467,$B319,'Grid GenerationQueue'!$AY$5:$AY$467,$C319,'Grid GenerationQueue'!$BH$5:$BH$467,"Executed")</f>
        <v>0</v>
      </c>
      <c r="AB319">
        <f>SUMIFS('Grid GenerationQueue'!AP$5:AP$467,'Grid GenerationQueue'!$AX$5:$AX$467,$B319,'Grid GenerationQueue'!$AY$5:$AY$467,$C319,'Grid GenerationQueue'!$BH$5:$BH$467,"Executed")</f>
        <v>0</v>
      </c>
      <c r="AD319">
        <f>SUMIFS('Grid GenerationQueue'!AE$5:AE$467,'Grid GenerationQueue'!$AX$5:$AX$467,$B319,'Grid GenerationQueue'!$AY$5:$AY$467,$C319,'Grid GenerationQueue'!$BF$5:$BF$467,"&lt;&gt;"&amp;"")</f>
        <v>0</v>
      </c>
      <c r="AE319">
        <f>SUMIFS('Grid GenerationQueue'!AF$5:AF$467,'Grid GenerationQueue'!$AX$5:$AX$467,$B319,'Grid GenerationQueue'!$AY$5:$AY$467,$C319,'Grid GenerationQueue'!$BF$5:$BF$467,"&lt;&gt;"&amp;"")</f>
        <v>0</v>
      </c>
      <c r="AF319">
        <f>SUMIFS('Grid GenerationQueue'!AG$5:AG$467,'Grid GenerationQueue'!$AX$5:$AX$467,$B319,'Grid GenerationQueue'!$AY$5:$AY$467,$C319,'Grid GenerationQueue'!$BF$5:$BF$467,"&lt;&gt;"&amp;"")</f>
        <v>0</v>
      </c>
      <c r="AG319">
        <f>SUMIFS('Grid GenerationQueue'!AH$5:AH$467,'Grid GenerationQueue'!$AX$5:$AX$467,$B319,'Grid GenerationQueue'!$AY$5:$AY$467,$C319,'Grid GenerationQueue'!$BF$5:$BF$467,"&lt;&gt;"&amp;"")</f>
        <v>0</v>
      </c>
      <c r="AH319">
        <f>SUMIFS('Grid GenerationQueue'!AI$5:AI$467,'Grid GenerationQueue'!$AX$5:$AX$467,$B319,'Grid GenerationQueue'!$AY$5:$AY$467,$C319,'Grid GenerationQueue'!$BF$5:$BF$467,"&lt;&gt;"&amp;"")</f>
        <v>0</v>
      </c>
      <c r="AI319">
        <f>SUMIFS('Grid GenerationQueue'!AJ$5:AJ$467,'Grid GenerationQueue'!$AX$5:$AX$467,$B319,'Grid GenerationQueue'!$AY$5:$AY$467,$C319,'Grid GenerationQueue'!$BF$5:$BF$467,"&lt;&gt;"&amp;"")</f>
        <v>0</v>
      </c>
      <c r="AJ319">
        <f>SUMIFS('Grid GenerationQueue'!AK$5:AK$467,'Grid GenerationQueue'!$AX$5:$AX$467,$B319,'Grid GenerationQueue'!$AY$5:$AY$467,$C319,'Grid GenerationQueue'!$BF$5:$BF$467,"&lt;&gt;"&amp;"")</f>
        <v>0</v>
      </c>
      <c r="AK319">
        <f>SUMIFS('Grid GenerationQueue'!AL$5:AL$467,'Grid GenerationQueue'!$AX$5:$AX$467,$B319,'Grid GenerationQueue'!$AY$5:$AY$467,$C319,'Grid GenerationQueue'!$BF$5:$BF$467,"&lt;&gt;"&amp;"")</f>
        <v>0</v>
      </c>
      <c r="AL319">
        <f>SUMIFS('Grid GenerationQueue'!AM$5:AM$467,'Grid GenerationQueue'!$AX$5:$AX$467,$B319,'Grid GenerationQueue'!$AY$5:$AY$467,$C319,'Grid GenerationQueue'!$BF$5:$BF$467,"&lt;&gt;"&amp;"")</f>
        <v>0</v>
      </c>
      <c r="AM319">
        <f>SUMIFS('Grid GenerationQueue'!AN$5:AN$467,'Grid GenerationQueue'!$AX$5:$AX$467,$B319,'Grid GenerationQueue'!$AY$5:$AY$467,$C319,'Grid GenerationQueue'!$BF$5:$BF$467,"&lt;&gt;"&amp;"")</f>
        <v>0</v>
      </c>
      <c r="AN319">
        <f>SUMIFS('Grid GenerationQueue'!AO$5:AO$467,'Grid GenerationQueue'!$AX$5:$AX$467,$B319,'Grid GenerationQueue'!$AY$5:$AY$467,$C319,'Grid GenerationQueue'!$BF$5:$BF$467,"&lt;&gt;"&amp;"")</f>
        <v>0</v>
      </c>
      <c r="AO319">
        <f>SUMIFS('Grid GenerationQueue'!AP$5:AP$467,'Grid GenerationQueue'!$AX$5:$AX$467,$B319,'Grid GenerationQueue'!$AY$5:$AY$467,$C319,'Grid GenerationQueue'!$BF$5:$BF$467,"&lt;&gt;"&amp;"")</f>
        <v>0</v>
      </c>
      <c r="AQ319">
        <f>SUMIFS('Grid GenerationQueue'!AE$5:AE$467,'Grid GenerationQueue'!$AX$5:$AX$467,$B319,'Grid GenerationQueue'!$AY$5:$AY$467,$C319)</f>
        <v>0</v>
      </c>
      <c r="AR319">
        <f>SUMIFS('Grid GenerationQueue'!AF$5:AF$467,'Grid GenerationQueue'!$AX$5:$AX$467,$B319,'Grid GenerationQueue'!$AY$5:$AY$467,$C319)</f>
        <v>0</v>
      </c>
      <c r="AS319">
        <f>SUMIFS('Grid GenerationQueue'!AG$5:AG$467,'Grid GenerationQueue'!$AX$5:$AX$467,$B319,'Grid GenerationQueue'!$AY$5:$AY$467,$C319)</f>
        <v>0</v>
      </c>
      <c r="AT319">
        <f>SUMIFS('Grid GenerationQueue'!AH$5:AH$467,'Grid GenerationQueue'!$AX$5:$AX$467,$B319,'Grid GenerationQueue'!$AY$5:$AY$467,$C319)</f>
        <v>0</v>
      </c>
      <c r="AU319">
        <f>SUMIFS('Grid GenerationQueue'!AI$5:AI$467,'Grid GenerationQueue'!$AX$5:$AX$467,$B319,'Grid GenerationQueue'!$AY$5:$AY$467,$C319)</f>
        <v>0</v>
      </c>
      <c r="AV319">
        <f>SUMIFS('Grid GenerationQueue'!AJ$5:AJ$467,'Grid GenerationQueue'!$AX$5:$AX$467,$B319,'Grid GenerationQueue'!$AY$5:$AY$467,$C319)</f>
        <v>0</v>
      </c>
      <c r="AW319">
        <f>SUMIFS('Grid GenerationQueue'!AK$5:AK$467,'Grid GenerationQueue'!$AX$5:$AX$467,$B319,'Grid GenerationQueue'!$AY$5:$AY$467,$C319)</f>
        <v>0</v>
      </c>
      <c r="AX319">
        <f>SUMIFS('Grid GenerationQueue'!AL$5:AL$467,'Grid GenerationQueue'!$AX$5:$AX$467,$B319,'Grid GenerationQueue'!$AY$5:$AY$467,$C319)</f>
        <v>0</v>
      </c>
      <c r="AY319">
        <f>SUMIFS('Grid GenerationQueue'!AM$5:AM$467,'Grid GenerationQueue'!$AX$5:$AX$467,$B319,'Grid GenerationQueue'!$AY$5:$AY$467,$C319)</f>
        <v>0</v>
      </c>
      <c r="AZ319">
        <f>SUMIFS('Grid GenerationQueue'!AN$5:AN$467,'Grid GenerationQueue'!$AX$5:$AX$467,$B319,'Grid GenerationQueue'!$AY$5:$AY$467,$C319)</f>
        <v>0</v>
      </c>
      <c r="BA319">
        <f>SUMIFS('Grid GenerationQueue'!AO$5:AO$467,'Grid GenerationQueue'!$AX$5:$AX$467,$B319,'Grid GenerationQueue'!$AY$5:$AY$467,$C319)</f>
        <v>0</v>
      </c>
      <c r="BB319">
        <f>SUMIFS('Grid GenerationQueue'!AP$5:AP$467,'Grid GenerationQueue'!$AX$5:$AX$467,$B319,'Grid GenerationQueue'!$AY$5:$AY$467,$C319)</f>
        <v>0</v>
      </c>
      <c r="BD319">
        <f>SUMIFS('Grid GenerationQueue'!AE$5:AE$467,'Grid GenerationQueue'!$AX$5:$AX$467,$B319,'Grid GenerationQueue'!$AY$5:$AY$467,$C319,'Grid GenerationQueue'!$BH$5:$BH$467,"Executed",'Grid GenerationQueue'!$BB$5:$BB$467,"&lt;"&amp;$BE$3)</f>
        <v>0</v>
      </c>
      <c r="BE319">
        <f>SUMIFS('Grid GenerationQueue'!AF$5:AF$467,'Grid GenerationQueue'!$AX$5:$AX$467,$B319,'Grid GenerationQueue'!$AY$5:$AY$467,$C319,'Grid GenerationQueue'!$BH$5:$BH$467,"Executed",'Grid GenerationQueue'!$BB$5:$BB$467,"&lt;"&amp;$BE$3)</f>
        <v>0</v>
      </c>
      <c r="BF319">
        <f>SUMIFS('Grid GenerationQueue'!AG$5:AG$467,'Grid GenerationQueue'!$AX$5:$AX$467,$B319,'Grid GenerationQueue'!$AY$5:$AY$467,$C319,'Grid GenerationQueue'!$BH$5:$BH$467,"Executed",'Grid GenerationQueue'!$BB$5:$BB$467,"&lt;"&amp;$BE$3)</f>
        <v>0</v>
      </c>
      <c r="BG319">
        <f>SUMIFS('Grid GenerationQueue'!AH$5:AH$467,'Grid GenerationQueue'!$AX$5:$AX$467,$B319,'Grid GenerationQueue'!$AY$5:$AY$467,$C319,'Grid GenerationQueue'!$BH$5:$BH$467,"Executed",'Grid GenerationQueue'!$BB$5:$BB$467,"&lt;"&amp;$BE$3)</f>
        <v>0</v>
      </c>
      <c r="BH319">
        <f>SUMIFS('Grid GenerationQueue'!AI$5:AI$467,'Grid GenerationQueue'!$AX$5:$AX$467,$B319,'Grid GenerationQueue'!$AY$5:$AY$467,$C319,'Grid GenerationQueue'!$BH$5:$BH$467,"Executed",'Grid GenerationQueue'!$BB$5:$BB$467,"&lt;"&amp;$BE$3)</f>
        <v>0</v>
      </c>
      <c r="BI319">
        <f>SUMIFS('Grid GenerationQueue'!AJ$5:AJ$467,'Grid GenerationQueue'!$AX$5:$AX$467,$B319,'Grid GenerationQueue'!$AY$5:$AY$467,$C319,'Grid GenerationQueue'!$BH$5:$BH$467,"Executed",'Grid GenerationQueue'!$BB$5:$BB$467,"&lt;"&amp;$BE$3)</f>
        <v>0</v>
      </c>
      <c r="BJ319">
        <f>SUMIFS('Grid GenerationQueue'!AK$5:AK$467,'Grid GenerationQueue'!$AX$5:$AX$467,$B319,'Grid GenerationQueue'!$AY$5:$AY$467,$C319,'Grid GenerationQueue'!$BH$5:$BH$467,"Executed",'Grid GenerationQueue'!$BB$5:$BB$467,"&lt;"&amp;$BE$3)</f>
        <v>0</v>
      </c>
      <c r="BK319">
        <f>SUMIFS('Grid GenerationQueue'!AL$5:AL$467,'Grid GenerationQueue'!$AX$5:$AX$467,$B319,'Grid GenerationQueue'!$AY$5:$AY$467,$C319,'Grid GenerationQueue'!$BH$5:$BH$467,"Executed",'Grid GenerationQueue'!$BB$5:$BB$467,"&lt;"&amp;$BE$3)</f>
        <v>0</v>
      </c>
      <c r="BL319">
        <f>SUMIFS('Grid GenerationQueue'!AM$5:AM$467,'Grid GenerationQueue'!$AX$5:$AX$467,$B319,'Grid GenerationQueue'!$AY$5:$AY$467,$C319,'Grid GenerationQueue'!$BH$5:$BH$467,"Executed",'Grid GenerationQueue'!$BB$5:$BB$467,"&lt;"&amp;$BE$3)</f>
        <v>0</v>
      </c>
      <c r="BM319">
        <f>SUMIFS('Grid GenerationQueue'!AN$5:AN$467,'Grid GenerationQueue'!$AX$5:$AX$467,$B319,'Grid GenerationQueue'!$AY$5:$AY$467,$C319,'Grid GenerationQueue'!$BH$5:$BH$467,"Executed",'Grid GenerationQueue'!$BB$5:$BB$467,"&lt;"&amp;$BE$3)</f>
        <v>0</v>
      </c>
      <c r="BN319">
        <f>SUMIFS('Grid GenerationQueue'!AO$5:AO$467,'Grid GenerationQueue'!$AX$5:$AX$467,$B319,'Grid GenerationQueue'!$AY$5:$AY$467,$C319,'Grid GenerationQueue'!$BH$5:$BH$467,"Executed",'Grid GenerationQueue'!$BB$5:$BB$467,"&lt;"&amp;$BE$3)</f>
        <v>0</v>
      </c>
      <c r="BO319">
        <f>SUMIFS('Grid GenerationQueue'!AP$5:AP$467,'Grid GenerationQueue'!$AX$5:$AX$467,$B319,'Grid GenerationQueue'!$AY$5:$AY$467,$C319,'Grid GenerationQueue'!$BH$5:$BH$467,"Executed",'Grid GenerationQueue'!$BB$5:$BB$467,"&lt;"&amp;$BE$3)</f>
        <v>0</v>
      </c>
      <c r="BQ319">
        <f>SUMIFS('Grid GenerationQueue'!AE$5:AE$467,'Grid GenerationQueue'!$AX$5:$AX$467,$B319,'Grid GenerationQueue'!$AY$5:$AY$467,$C319,'Grid GenerationQueue'!$BF$5:$BF$467,"&lt;&gt;"&amp;"",'Grid GenerationQueue'!$BB$5:$BB$467,"&lt;"&amp;$BE$3)</f>
        <v>0</v>
      </c>
      <c r="BR319">
        <f>SUMIFS('Grid GenerationQueue'!AF$5:AF$467,'Grid GenerationQueue'!$AX$5:$AX$467,$B319,'Grid GenerationQueue'!$AY$5:$AY$467,$C319,'Grid GenerationQueue'!$BF$5:$BF$467,"&lt;&gt;"&amp;"",'Grid GenerationQueue'!$BB$5:$BB$467,"&lt;"&amp;$BE$3)</f>
        <v>0</v>
      </c>
      <c r="BS319">
        <f>SUMIFS('Grid GenerationQueue'!AG$5:AG$467,'Grid GenerationQueue'!$AX$5:$AX$467,$B319,'Grid GenerationQueue'!$AY$5:$AY$467,$C319,'Grid GenerationQueue'!$BF$5:$BF$467,"&lt;&gt;"&amp;"",'Grid GenerationQueue'!$BB$5:$BB$467,"&lt;"&amp;$BE$3)</f>
        <v>0</v>
      </c>
      <c r="BT319">
        <f>SUMIFS('Grid GenerationQueue'!AH$5:AH$467,'Grid GenerationQueue'!$AX$5:$AX$467,$B319,'Grid GenerationQueue'!$AY$5:$AY$467,$C319,'Grid GenerationQueue'!$BF$5:$BF$467,"&lt;&gt;"&amp;"",'Grid GenerationQueue'!$BB$5:$BB$467,"&lt;"&amp;$BE$3)</f>
        <v>0</v>
      </c>
      <c r="BU319">
        <f>SUMIFS('Grid GenerationQueue'!AI$5:AI$467,'Grid GenerationQueue'!$AX$5:$AX$467,$B319,'Grid GenerationQueue'!$AY$5:$AY$467,$C319,'Grid GenerationQueue'!$BF$5:$BF$467,"&lt;&gt;"&amp;"",'Grid GenerationQueue'!$BB$5:$BB$467,"&lt;"&amp;$BE$3)</f>
        <v>0</v>
      </c>
      <c r="BV319">
        <f>SUMIFS('Grid GenerationQueue'!AJ$5:AJ$467,'Grid GenerationQueue'!$AX$5:$AX$467,$B319,'Grid GenerationQueue'!$AY$5:$AY$467,$C319,'Grid GenerationQueue'!$BF$5:$BF$467,"&lt;&gt;"&amp;"",'Grid GenerationQueue'!$BB$5:$BB$467,"&lt;"&amp;$BE$3)</f>
        <v>0</v>
      </c>
      <c r="BW319">
        <f>SUMIFS('Grid GenerationQueue'!AK$5:AK$467,'Grid GenerationQueue'!$AX$5:$AX$467,$B319,'Grid GenerationQueue'!$AY$5:$AY$467,$C319,'Grid GenerationQueue'!$BF$5:$BF$467,"&lt;&gt;"&amp;"",'Grid GenerationQueue'!$BB$5:$BB$467,"&lt;"&amp;$BE$3)</f>
        <v>0</v>
      </c>
      <c r="BX319">
        <f>SUMIFS('Grid GenerationQueue'!AL$5:AL$467,'Grid GenerationQueue'!$AX$5:$AX$467,$B319,'Grid GenerationQueue'!$AY$5:$AY$467,$C319,'Grid GenerationQueue'!$BF$5:$BF$467,"&lt;&gt;"&amp;"",'Grid GenerationQueue'!$BB$5:$BB$467,"&lt;"&amp;$BE$3)</f>
        <v>0</v>
      </c>
      <c r="BY319">
        <f>SUMIFS('Grid GenerationQueue'!AM$5:AM$467,'Grid GenerationQueue'!$AX$5:$AX$467,$B319,'Grid GenerationQueue'!$AY$5:$AY$467,$C319,'Grid GenerationQueue'!$BF$5:$BF$467,"&lt;&gt;"&amp;"",'Grid GenerationQueue'!$BB$5:$BB$467,"&lt;"&amp;$BE$3)</f>
        <v>0</v>
      </c>
      <c r="BZ319">
        <f>SUMIFS('Grid GenerationQueue'!AN$5:AN$467,'Grid GenerationQueue'!$AX$5:$AX$467,$B319,'Grid GenerationQueue'!$AY$5:$AY$467,$C319,'Grid GenerationQueue'!$BF$5:$BF$467,"&lt;&gt;"&amp;"",'Grid GenerationQueue'!$BB$5:$BB$467,"&lt;"&amp;$BE$3)</f>
        <v>0</v>
      </c>
      <c r="CA319">
        <f>SUMIFS('Grid GenerationQueue'!AO$5:AO$467,'Grid GenerationQueue'!$AX$5:$AX$467,$B319,'Grid GenerationQueue'!$AY$5:$AY$467,$C319,'Grid GenerationQueue'!$BF$5:$BF$467,"&lt;&gt;"&amp;"",'Grid GenerationQueue'!$BB$5:$BB$467,"&lt;"&amp;$BE$3)</f>
        <v>0</v>
      </c>
      <c r="CB319">
        <f>SUMIFS('Grid GenerationQueue'!AP$5:AP$467,'Grid GenerationQueue'!$AX$5:$AX$467,$B319,'Grid GenerationQueue'!$AY$5:$AY$467,$C319,'Grid GenerationQueue'!$BF$5:$BF$467,"&lt;&gt;"&amp;"",'Grid GenerationQueue'!$BB$5:$BB$467,"&lt;"&amp;$BE$3)</f>
        <v>0</v>
      </c>
      <c r="CD319">
        <f>SUMIFS('Grid GenerationQueue'!AE$5:AE$467,'Grid GenerationQueue'!$AX$5:$AX$467,$B319,'Grid GenerationQueue'!$AY$5:$AY$467,$C319,'Grid GenerationQueue'!$BB$5:$BB$467,"&lt;"&amp;$BE$3)</f>
        <v>0</v>
      </c>
      <c r="CE319">
        <f>SUMIFS('Grid GenerationQueue'!AF$5:AF$467,'Grid GenerationQueue'!$AX$5:$AX$467,$B319,'Grid GenerationQueue'!$AY$5:$AY$467,$C319,'Grid GenerationQueue'!$BB$5:$BB$467,"&lt;"&amp;$BE$3)</f>
        <v>0</v>
      </c>
      <c r="CF319">
        <f>SUMIFS('Grid GenerationQueue'!AG$5:AG$467,'Grid GenerationQueue'!$AX$5:$AX$467,$B319,'Grid GenerationQueue'!$AY$5:$AY$467,$C319,'Grid GenerationQueue'!$BB$5:$BB$467,"&lt;"&amp;$BE$3)</f>
        <v>0</v>
      </c>
      <c r="CG319">
        <f>SUMIFS('Grid GenerationQueue'!AH$5:AH$467,'Grid GenerationQueue'!$AX$5:$AX$467,$B319,'Grid GenerationQueue'!$AY$5:$AY$467,$C319,'Grid GenerationQueue'!$BB$5:$BB$467,"&lt;"&amp;$BE$3)</f>
        <v>0</v>
      </c>
      <c r="CH319">
        <f>SUMIFS('Grid GenerationQueue'!AI$5:AI$467,'Grid GenerationQueue'!$AX$5:$AX$467,$B319,'Grid GenerationQueue'!$AY$5:$AY$467,$C319,'Grid GenerationQueue'!$BB$5:$BB$467,"&lt;"&amp;$BE$3)</f>
        <v>0</v>
      </c>
      <c r="CI319">
        <f>SUMIFS('Grid GenerationQueue'!AJ$5:AJ$467,'Grid GenerationQueue'!$AX$5:$AX$467,$B319,'Grid GenerationQueue'!$AY$5:$AY$467,$C319,'Grid GenerationQueue'!$BB$5:$BB$467,"&lt;"&amp;$BE$3)</f>
        <v>0</v>
      </c>
      <c r="CJ319">
        <f>SUMIFS('Grid GenerationQueue'!AK$5:AK$467,'Grid GenerationQueue'!$AX$5:$AX$467,$B319,'Grid GenerationQueue'!$AY$5:$AY$467,$C319,'Grid GenerationQueue'!$BB$5:$BB$467,"&lt;"&amp;$BE$3)</f>
        <v>0</v>
      </c>
      <c r="CK319">
        <f>SUMIFS('Grid GenerationQueue'!AL$5:AL$467,'Grid GenerationQueue'!$AX$5:$AX$467,$B319,'Grid GenerationQueue'!$AY$5:$AY$467,$C319,'Grid GenerationQueue'!$BB$5:$BB$467,"&lt;"&amp;$BE$3)</f>
        <v>0</v>
      </c>
      <c r="CL319">
        <f>SUMIFS('Grid GenerationQueue'!AM$5:AM$467,'Grid GenerationQueue'!$AX$5:$AX$467,$B319,'Grid GenerationQueue'!$AY$5:$AY$467,$C319,'Grid GenerationQueue'!$BB$5:$BB$467,"&lt;"&amp;$BE$3)</f>
        <v>0</v>
      </c>
      <c r="CM319">
        <f>SUMIFS('Grid GenerationQueue'!AN$5:AN$467,'Grid GenerationQueue'!$AX$5:$AX$467,$B319,'Grid GenerationQueue'!$AY$5:$AY$467,$C319,'Grid GenerationQueue'!$BB$5:$BB$467,"&lt;"&amp;$BE$3)</f>
        <v>0</v>
      </c>
      <c r="CN319">
        <f>SUMIFS('Grid GenerationQueue'!AO$5:AO$467,'Grid GenerationQueue'!$AX$5:$AX$467,$B319,'Grid GenerationQueue'!$AY$5:$AY$467,$C319,'Grid GenerationQueue'!$BB$5:$BB$467,"&lt;"&amp;$BE$3)</f>
        <v>0</v>
      </c>
      <c r="CO319">
        <f>SUMIFS('Grid GenerationQueue'!AP$5:AP$467,'Grid GenerationQueue'!$AX$5:$AX$467,$B319,'Grid GenerationQueue'!$AY$5:$AY$467,$C319,'Grid GenerationQueue'!$BB$5:$BB$467,"&lt;"&amp;$BE$3)</f>
        <v>0</v>
      </c>
    </row>
    <row r="320" spans="1:93" x14ac:dyDescent="0.35">
      <c r="A320" t="s">
        <v>4659</v>
      </c>
      <c r="B320" t="s">
        <v>4780</v>
      </c>
      <c r="C320">
        <v>230</v>
      </c>
      <c r="D320">
        <f>SUMIFS('Grid GenerationQueue'!AE$5:AE$467,'Grid GenerationQueue'!$AX$5:$AX$467,$B320,'Grid GenerationQueue'!$AY$5:$AY$467,$C320,'Grid GenerationQueue'!$BI$5:$BI$467,"&lt;4")</f>
        <v>0</v>
      </c>
      <c r="E320">
        <f>SUMIFS('Grid GenerationQueue'!AF$5:AF$467,'Grid GenerationQueue'!$AX$5:$AX$467,$B320,'Grid GenerationQueue'!$AY$5:$AY$467,$C320,'Grid GenerationQueue'!$BI$5:$BI$467,"&lt;4")</f>
        <v>0</v>
      </c>
      <c r="F320">
        <f>SUMIFS('Grid GenerationQueue'!AG$5:AG$467,'Grid GenerationQueue'!$AX$5:$AX$467,$B320,'Grid GenerationQueue'!$AY$5:$AY$467,$C320,'Grid GenerationQueue'!$BI$5:$BI$467,"&lt;4")</f>
        <v>0</v>
      </c>
      <c r="G320">
        <f>SUMIFS('Grid GenerationQueue'!AH$5:AH$467,'Grid GenerationQueue'!$AX$5:$AX$467,$B320,'Grid GenerationQueue'!$AY$5:$AY$467,$C320,'Grid GenerationQueue'!$BI$5:$BI$467,"&lt;4")</f>
        <v>0</v>
      </c>
      <c r="H320">
        <f>SUMIFS('Grid GenerationQueue'!AI$5:AI$467,'Grid GenerationQueue'!$AX$5:$AX$467,$B320,'Grid GenerationQueue'!$AY$5:$AY$467,$C320,'Grid GenerationQueue'!$BI$5:$BI$467,"&lt;4")</f>
        <v>0</v>
      </c>
      <c r="I320">
        <f>SUMIFS('Grid GenerationQueue'!AJ$5:AJ$467,'Grid GenerationQueue'!$AX$5:$AX$467,$B320,'Grid GenerationQueue'!$AY$5:$AY$467,$C320,'Grid GenerationQueue'!$BI$5:$BI$467,"&lt;4")</f>
        <v>0</v>
      </c>
      <c r="J320">
        <f>SUMIFS('Grid GenerationQueue'!AK$5:AK$467,'Grid GenerationQueue'!$AX$5:$AX$467,$B320,'Grid GenerationQueue'!$AY$5:$AY$467,$C320,'Grid GenerationQueue'!$BI$5:$BI$467,"&lt;4")</f>
        <v>0</v>
      </c>
      <c r="K320">
        <f>SUMIFS('Grid GenerationQueue'!AL$5:AL$467,'Grid GenerationQueue'!$AX$5:$AX$467,$B320,'Grid GenerationQueue'!$AY$5:$AY$467,$C320,'Grid GenerationQueue'!$BI$5:$BI$467,"&lt;4")</f>
        <v>0</v>
      </c>
      <c r="L320">
        <f>SUMIFS('Grid GenerationQueue'!AM$5:AM$467,'Grid GenerationQueue'!$AX$5:$AX$467,$B320,'Grid GenerationQueue'!$AY$5:$AY$467,$C320,'Grid GenerationQueue'!$BI$5:$BI$467,"&lt;4")</f>
        <v>0</v>
      </c>
      <c r="M320">
        <f>SUMIFS('Grid GenerationQueue'!AN$5:AN$467,'Grid GenerationQueue'!$AX$5:$AX$467,$B320,'Grid GenerationQueue'!$AY$5:$AY$467,$C320,'Grid GenerationQueue'!$BI$5:$BI$467,"&lt;4")</f>
        <v>0</v>
      </c>
      <c r="N320">
        <f>SUMIFS('Grid GenerationQueue'!AO$5:AO$467,'Grid GenerationQueue'!$AX$5:$AX$467,$B320,'Grid GenerationQueue'!$AY$5:$AY$467,$C320,'Grid GenerationQueue'!$BI$5:$BI$467,"&lt;4")</f>
        <v>0</v>
      </c>
      <c r="O320">
        <f>SUMIFS('Grid GenerationQueue'!AP$5:AP$467,'Grid GenerationQueue'!$AX$5:$AX$467,$B320,'Grid GenerationQueue'!$AY$5:$AY$467,$C320,'Grid GenerationQueue'!$BI$5:$BI$467,"&lt;4")</f>
        <v>0</v>
      </c>
      <c r="Q320">
        <f>SUMIFS('Grid GenerationQueue'!AE$5:AE$467,'Grid GenerationQueue'!$AX$5:$AX$467,$B320,'Grid GenerationQueue'!$AY$5:$AY$467,$C320,'Grid GenerationQueue'!$BH$5:$BH$467,"Executed")</f>
        <v>0</v>
      </c>
      <c r="R320">
        <f>SUMIFS('Grid GenerationQueue'!AF$5:AF$467,'Grid GenerationQueue'!$AX$5:$AX$467,$B320,'Grid GenerationQueue'!$AY$5:$AY$467,$C320,'Grid GenerationQueue'!$BH$5:$BH$467,"Executed")</f>
        <v>0</v>
      </c>
      <c r="S320">
        <f>SUMIFS('Grid GenerationQueue'!AG$5:AG$467,'Grid GenerationQueue'!$AX$5:$AX$467,$B320,'Grid GenerationQueue'!$AY$5:$AY$467,$C320,'Grid GenerationQueue'!$BH$5:$BH$467,"Executed")</f>
        <v>0</v>
      </c>
      <c r="T320">
        <f>SUMIFS('Grid GenerationQueue'!AH$5:AH$467,'Grid GenerationQueue'!$AX$5:$AX$467,$B320,'Grid GenerationQueue'!$AY$5:$AY$467,$C320,'Grid GenerationQueue'!$BH$5:$BH$467,"Executed")</f>
        <v>0</v>
      </c>
      <c r="U320">
        <f>SUMIFS('Grid GenerationQueue'!AI$5:AI$467,'Grid GenerationQueue'!$AX$5:$AX$467,$B320,'Grid GenerationQueue'!$AY$5:$AY$467,$C320,'Grid GenerationQueue'!$BH$5:$BH$467,"Executed")</f>
        <v>0</v>
      </c>
      <c r="V320">
        <f>SUMIFS('Grid GenerationQueue'!AJ$5:AJ$467,'Grid GenerationQueue'!$AX$5:$AX$467,$B320,'Grid GenerationQueue'!$AY$5:$AY$467,$C320,'Grid GenerationQueue'!$BH$5:$BH$467,"Executed")</f>
        <v>0</v>
      </c>
      <c r="W320">
        <f>SUMIFS('Grid GenerationQueue'!AK$5:AK$467,'Grid GenerationQueue'!$AX$5:$AX$467,$B320,'Grid GenerationQueue'!$AY$5:$AY$467,$C320,'Grid GenerationQueue'!$BH$5:$BH$467,"Executed")</f>
        <v>0</v>
      </c>
      <c r="X320">
        <f>SUMIFS('Grid GenerationQueue'!AL$5:AL$467,'Grid GenerationQueue'!$AX$5:$AX$467,$B320,'Grid GenerationQueue'!$AY$5:$AY$467,$C320,'Grid GenerationQueue'!$BH$5:$BH$467,"Executed")</f>
        <v>0</v>
      </c>
      <c r="Y320">
        <f>SUMIFS('Grid GenerationQueue'!AM$5:AM$467,'Grid GenerationQueue'!$AX$5:$AX$467,$B320,'Grid GenerationQueue'!$AY$5:$AY$467,$C320,'Grid GenerationQueue'!$BH$5:$BH$467,"Executed")</f>
        <v>0</v>
      </c>
      <c r="Z320">
        <f>SUMIFS('Grid GenerationQueue'!AN$5:AN$467,'Grid GenerationQueue'!$AX$5:$AX$467,$B320,'Grid GenerationQueue'!$AY$5:$AY$467,$C320,'Grid GenerationQueue'!$BH$5:$BH$467,"Executed")</f>
        <v>0</v>
      </c>
      <c r="AA320">
        <f>SUMIFS('Grid GenerationQueue'!AO$5:AO$467,'Grid GenerationQueue'!$AX$5:$AX$467,$B320,'Grid GenerationQueue'!$AY$5:$AY$467,$C320,'Grid GenerationQueue'!$BH$5:$BH$467,"Executed")</f>
        <v>0</v>
      </c>
      <c r="AB320">
        <f>SUMIFS('Grid GenerationQueue'!AP$5:AP$467,'Grid GenerationQueue'!$AX$5:$AX$467,$B320,'Grid GenerationQueue'!$AY$5:$AY$467,$C320,'Grid GenerationQueue'!$BH$5:$BH$467,"Executed")</f>
        <v>0</v>
      </c>
      <c r="AD320">
        <f>SUMIFS('Grid GenerationQueue'!AE$5:AE$467,'Grid GenerationQueue'!$AX$5:$AX$467,$B320,'Grid GenerationQueue'!$AY$5:$AY$467,$C320,'Grid GenerationQueue'!$BF$5:$BF$467,"&lt;&gt;"&amp;"")</f>
        <v>0</v>
      </c>
      <c r="AE320">
        <f>SUMIFS('Grid GenerationQueue'!AF$5:AF$467,'Grid GenerationQueue'!$AX$5:$AX$467,$B320,'Grid GenerationQueue'!$AY$5:$AY$467,$C320,'Grid GenerationQueue'!$BF$5:$BF$467,"&lt;&gt;"&amp;"")</f>
        <v>0</v>
      </c>
      <c r="AF320">
        <f>SUMIFS('Grid GenerationQueue'!AG$5:AG$467,'Grid GenerationQueue'!$AX$5:$AX$467,$B320,'Grid GenerationQueue'!$AY$5:$AY$467,$C320,'Grid GenerationQueue'!$BF$5:$BF$467,"&lt;&gt;"&amp;"")</f>
        <v>0</v>
      </c>
      <c r="AG320">
        <f>SUMIFS('Grid GenerationQueue'!AH$5:AH$467,'Grid GenerationQueue'!$AX$5:$AX$467,$B320,'Grid GenerationQueue'!$AY$5:$AY$467,$C320,'Grid GenerationQueue'!$BF$5:$BF$467,"&lt;&gt;"&amp;"")</f>
        <v>0</v>
      </c>
      <c r="AH320">
        <f>SUMIFS('Grid GenerationQueue'!AI$5:AI$467,'Grid GenerationQueue'!$AX$5:$AX$467,$B320,'Grid GenerationQueue'!$AY$5:$AY$467,$C320,'Grid GenerationQueue'!$BF$5:$BF$467,"&lt;&gt;"&amp;"")</f>
        <v>0</v>
      </c>
      <c r="AI320">
        <f>SUMIFS('Grid GenerationQueue'!AJ$5:AJ$467,'Grid GenerationQueue'!$AX$5:$AX$467,$B320,'Grid GenerationQueue'!$AY$5:$AY$467,$C320,'Grid GenerationQueue'!$BF$5:$BF$467,"&lt;&gt;"&amp;"")</f>
        <v>0</v>
      </c>
      <c r="AJ320">
        <f>SUMIFS('Grid GenerationQueue'!AK$5:AK$467,'Grid GenerationQueue'!$AX$5:$AX$467,$B320,'Grid GenerationQueue'!$AY$5:$AY$467,$C320,'Grid GenerationQueue'!$BF$5:$BF$467,"&lt;&gt;"&amp;"")</f>
        <v>0</v>
      </c>
      <c r="AK320">
        <f>SUMIFS('Grid GenerationQueue'!AL$5:AL$467,'Grid GenerationQueue'!$AX$5:$AX$467,$B320,'Grid GenerationQueue'!$AY$5:$AY$467,$C320,'Grid GenerationQueue'!$BF$5:$BF$467,"&lt;&gt;"&amp;"")</f>
        <v>0</v>
      </c>
      <c r="AL320">
        <f>SUMIFS('Grid GenerationQueue'!AM$5:AM$467,'Grid GenerationQueue'!$AX$5:$AX$467,$B320,'Grid GenerationQueue'!$AY$5:$AY$467,$C320,'Grid GenerationQueue'!$BF$5:$BF$467,"&lt;&gt;"&amp;"")</f>
        <v>0</v>
      </c>
      <c r="AM320">
        <f>SUMIFS('Grid GenerationQueue'!AN$5:AN$467,'Grid GenerationQueue'!$AX$5:$AX$467,$B320,'Grid GenerationQueue'!$AY$5:$AY$467,$C320,'Grid GenerationQueue'!$BF$5:$BF$467,"&lt;&gt;"&amp;"")</f>
        <v>0</v>
      </c>
      <c r="AN320">
        <f>SUMIFS('Grid GenerationQueue'!AO$5:AO$467,'Grid GenerationQueue'!$AX$5:$AX$467,$B320,'Grid GenerationQueue'!$AY$5:$AY$467,$C320,'Grid GenerationQueue'!$BF$5:$BF$467,"&lt;&gt;"&amp;"")</f>
        <v>0</v>
      </c>
      <c r="AO320">
        <f>SUMIFS('Grid GenerationQueue'!AP$5:AP$467,'Grid GenerationQueue'!$AX$5:$AX$467,$B320,'Grid GenerationQueue'!$AY$5:$AY$467,$C320,'Grid GenerationQueue'!$BF$5:$BF$467,"&lt;&gt;"&amp;"")</f>
        <v>0</v>
      </c>
      <c r="AQ320">
        <f>SUMIFS('Grid GenerationQueue'!AE$5:AE$467,'Grid GenerationQueue'!$AX$5:$AX$467,$B320,'Grid GenerationQueue'!$AY$5:$AY$467,$C320)</f>
        <v>0</v>
      </c>
      <c r="AR320">
        <f>SUMIFS('Grid GenerationQueue'!AF$5:AF$467,'Grid GenerationQueue'!$AX$5:$AX$467,$B320,'Grid GenerationQueue'!$AY$5:$AY$467,$C320)</f>
        <v>0</v>
      </c>
      <c r="AS320">
        <f>SUMIFS('Grid GenerationQueue'!AG$5:AG$467,'Grid GenerationQueue'!$AX$5:$AX$467,$B320,'Grid GenerationQueue'!$AY$5:$AY$467,$C320)</f>
        <v>0</v>
      </c>
      <c r="AT320">
        <f>SUMIFS('Grid GenerationQueue'!AH$5:AH$467,'Grid GenerationQueue'!$AX$5:$AX$467,$B320,'Grid GenerationQueue'!$AY$5:$AY$467,$C320)</f>
        <v>0</v>
      </c>
      <c r="AU320">
        <f>SUMIFS('Grid GenerationQueue'!AI$5:AI$467,'Grid GenerationQueue'!$AX$5:$AX$467,$B320,'Grid GenerationQueue'!$AY$5:$AY$467,$C320)</f>
        <v>0</v>
      </c>
      <c r="AV320">
        <f>SUMIFS('Grid GenerationQueue'!AJ$5:AJ$467,'Grid GenerationQueue'!$AX$5:$AX$467,$B320,'Grid GenerationQueue'!$AY$5:$AY$467,$C320)</f>
        <v>0</v>
      </c>
      <c r="AW320">
        <f>SUMIFS('Grid GenerationQueue'!AK$5:AK$467,'Grid GenerationQueue'!$AX$5:$AX$467,$B320,'Grid GenerationQueue'!$AY$5:$AY$467,$C320)</f>
        <v>0</v>
      </c>
      <c r="AX320">
        <f>SUMIFS('Grid GenerationQueue'!AL$5:AL$467,'Grid GenerationQueue'!$AX$5:$AX$467,$B320,'Grid GenerationQueue'!$AY$5:$AY$467,$C320)</f>
        <v>0</v>
      </c>
      <c r="AY320">
        <f>SUMIFS('Grid GenerationQueue'!AM$5:AM$467,'Grid GenerationQueue'!$AX$5:$AX$467,$B320,'Grid GenerationQueue'!$AY$5:$AY$467,$C320)</f>
        <v>0</v>
      </c>
      <c r="AZ320">
        <f>SUMIFS('Grid GenerationQueue'!AN$5:AN$467,'Grid GenerationQueue'!$AX$5:$AX$467,$B320,'Grid GenerationQueue'!$AY$5:$AY$467,$C320)</f>
        <v>0</v>
      </c>
      <c r="BA320">
        <f>SUMIFS('Grid GenerationQueue'!AO$5:AO$467,'Grid GenerationQueue'!$AX$5:$AX$467,$B320,'Grid GenerationQueue'!$AY$5:$AY$467,$C320)</f>
        <v>0</v>
      </c>
      <c r="BB320">
        <f>SUMIFS('Grid GenerationQueue'!AP$5:AP$467,'Grid GenerationQueue'!$AX$5:$AX$467,$B320,'Grid GenerationQueue'!$AY$5:$AY$467,$C320)</f>
        <v>0</v>
      </c>
      <c r="BD320">
        <f>SUMIFS('Grid GenerationQueue'!AE$5:AE$467,'Grid GenerationQueue'!$AX$5:$AX$467,$B320,'Grid GenerationQueue'!$AY$5:$AY$467,$C320,'Grid GenerationQueue'!$BH$5:$BH$467,"Executed",'Grid GenerationQueue'!$BB$5:$BB$467,"&lt;"&amp;$BE$3)</f>
        <v>0</v>
      </c>
      <c r="BE320">
        <f>SUMIFS('Grid GenerationQueue'!AF$5:AF$467,'Grid GenerationQueue'!$AX$5:$AX$467,$B320,'Grid GenerationQueue'!$AY$5:$AY$467,$C320,'Grid GenerationQueue'!$BH$5:$BH$467,"Executed",'Grid GenerationQueue'!$BB$5:$BB$467,"&lt;"&amp;$BE$3)</f>
        <v>0</v>
      </c>
      <c r="BF320">
        <f>SUMIFS('Grid GenerationQueue'!AG$5:AG$467,'Grid GenerationQueue'!$AX$5:$AX$467,$B320,'Grid GenerationQueue'!$AY$5:$AY$467,$C320,'Grid GenerationQueue'!$BH$5:$BH$467,"Executed",'Grid GenerationQueue'!$BB$5:$BB$467,"&lt;"&amp;$BE$3)</f>
        <v>0</v>
      </c>
      <c r="BG320">
        <f>SUMIFS('Grid GenerationQueue'!AH$5:AH$467,'Grid GenerationQueue'!$AX$5:$AX$467,$B320,'Grid GenerationQueue'!$AY$5:$AY$467,$C320,'Grid GenerationQueue'!$BH$5:$BH$467,"Executed",'Grid GenerationQueue'!$BB$5:$BB$467,"&lt;"&amp;$BE$3)</f>
        <v>0</v>
      </c>
      <c r="BH320">
        <f>SUMIFS('Grid GenerationQueue'!AI$5:AI$467,'Grid GenerationQueue'!$AX$5:$AX$467,$B320,'Grid GenerationQueue'!$AY$5:$AY$467,$C320,'Grid GenerationQueue'!$BH$5:$BH$467,"Executed",'Grid GenerationQueue'!$BB$5:$BB$467,"&lt;"&amp;$BE$3)</f>
        <v>0</v>
      </c>
      <c r="BI320">
        <f>SUMIFS('Grid GenerationQueue'!AJ$5:AJ$467,'Grid GenerationQueue'!$AX$5:$AX$467,$B320,'Grid GenerationQueue'!$AY$5:$AY$467,$C320,'Grid GenerationQueue'!$BH$5:$BH$467,"Executed",'Grid GenerationQueue'!$BB$5:$BB$467,"&lt;"&amp;$BE$3)</f>
        <v>0</v>
      </c>
      <c r="BJ320">
        <f>SUMIFS('Grid GenerationQueue'!AK$5:AK$467,'Grid GenerationQueue'!$AX$5:$AX$467,$B320,'Grid GenerationQueue'!$AY$5:$AY$467,$C320,'Grid GenerationQueue'!$BH$5:$BH$467,"Executed",'Grid GenerationQueue'!$BB$5:$BB$467,"&lt;"&amp;$BE$3)</f>
        <v>0</v>
      </c>
      <c r="BK320">
        <f>SUMIFS('Grid GenerationQueue'!AL$5:AL$467,'Grid GenerationQueue'!$AX$5:$AX$467,$B320,'Grid GenerationQueue'!$AY$5:$AY$467,$C320,'Grid GenerationQueue'!$BH$5:$BH$467,"Executed",'Grid GenerationQueue'!$BB$5:$BB$467,"&lt;"&amp;$BE$3)</f>
        <v>0</v>
      </c>
      <c r="BL320">
        <f>SUMIFS('Grid GenerationQueue'!AM$5:AM$467,'Grid GenerationQueue'!$AX$5:$AX$467,$B320,'Grid GenerationQueue'!$AY$5:$AY$467,$C320,'Grid GenerationQueue'!$BH$5:$BH$467,"Executed",'Grid GenerationQueue'!$BB$5:$BB$467,"&lt;"&amp;$BE$3)</f>
        <v>0</v>
      </c>
      <c r="BM320">
        <f>SUMIFS('Grid GenerationQueue'!AN$5:AN$467,'Grid GenerationQueue'!$AX$5:$AX$467,$B320,'Grid GenerationQueue'!$AY$5:$AY$467,$C320,'Grid GenerationQueue'!$BH$5:$BH$467,"Executed",'Grid GenerationQueue'!$BB$5:$BB$467,"&lt;"&amp;$BE$3)</f>
        <v>0</v>
      </c>
      <c r="BN320">
        <f>SUMIFS('Grid GenerationQueue'!AO$5:AO$467,'Grid GenerationQueue'!$AX$5:$AX$467,$B320,'Grid GenerationQueue'!$AY$5:$AY$467,$C320,'Grid GenerationQueue'!$BH$5:$BH$467,"Executed",'Grid GenerationQueue'!$BB$5:$BB$467,"&lt;"&amp;$BE$3)</f>
        <v>0</v>
      </c>
      <c r="BO320">
        <f>SUMIFS('Grid GenerationQueue'!AP$5:AP$467,'Grid GenerationQueue'!$AX$5:$AX$467,$B320,'Grid GenerationQueue'!$AY$5:$AY$467,$C320,'Grid GenerationQueue'!$BH$5:$BH$467,"Executed",'Grid GenerationQueue'!$BB$5:$BB$467,"&lt;"&amp;$BE$3)</f>
        <v>0</v>
      </c>
      <c r="BQ320">
        <f>SUMIFS('Grid GenerationQueue'!AE$5:AE$467,'Grid GenerationQueue'!$AX$5:$AX$467,$B320,'Grid GenerationQueue'!$AY$5:$AY$467,$C320,'Grid GenerationQueue'!$BF$5:$BF$467,"&lt;&gt;"&amp;"",'Grid GenerationQueue'!$BB$5:$BB$467,"&lt;"&amp;$BE$3)</f>
        <v>0</v>
      </c>
      <c r="BR320">
        <f>SUMIFS('Grid GenerationQueue'!AF$5:AF$467,'Grid GenerationQueue'!$AX$5:$AX$467,$B320,'Grid GenerationQueue'!$AY$5:$AY$467,$C320,'Grid GenerationQueue'!$BF$5:$BF$467,"&lt;&gt;"&amp;"",'Grid GenerationQueue'!$BB$5:$BB$467,"&lt;"&amp;$BE$3)</f>
        <v>0</v>
      </c>
      <c r="BS320">
        <f>SUMIFS('Grid GenerationQueue'!AG$5:AG$467,'Grid GenerationQueue'!$AX$5:$AX$467,$B320,'Grid GenerationQueue'!$AY$5:$AY$467,$C320,'Grid GenerationQueue'!$BF$5:$BF$467,"&lt;&gt;"&amp;"",'Grid GenerationQueue'!$BB$5:$BB$467,"&lt;"&amp;$BE$3)</f>
        <v>0</v>
      </c>
      <c r="BT320">
        <f>SUMIFS('Grid GenerationQueue'!AH$5:AH$467,'Grid GenerationQueue'!$AX$5:$AX$467,$B320,'Grid GenerationQueue'!$AY$5:$AY$467,$C320,'Grid GenerationQueue'!$BF$5:$BF$467,"&lt;&gt;"&amp;"",'Grid GenerationQueue'!$BB$5:$BB$467,"&lt;"&amp;$BE$3)</f>
        <v>0</v>
      </c>
      <c r="BU320">
        <f>SUMIFS('Grid GenerationQueue'!AI$5:AI$467,'Grid GenerationQueue'!$AX$5:$AX$467,$B320,'Grid GenerationQueue'!$AY$5:$AY$467,$C320,'Grid GenerationQueue'!$BF$5:$BF$467,"&lt;&gt;"&amp;"",'Grid GenerationQueue'!$BB$5:$BB$467,"&lt;"&amp;$BE$3)</f>
        <v>0</v>
      </c>
      <c r="BV320">
        <f>SUMIFS('Grid GenerationQueue'!AJ$5:AJ$467,'Grid GenerationQueue'!$AX$5:$AX$467,$B320,'Grid GenerationQueue'!$AY$5:$AY$467,$C320,'Grid GenerationQueue'!$BF$5:$BF$467,"&lt;&gt;"&amp;"",'Grid GenerationQueue'!$BB$5:$BB$467,"&lt;"&amp;$BE$3)</f>
        <v>0</v>
      </c>
      <c r="BW320">
        <f>SUMIFS('Grid GenerationQueue'!AK$5:AK$467,'Grid GenerationQueue'!$AX$5:$AX$467,$B320,'Grid GenerationQueue'!$AY$5:$AY$467,$C320,'Grid GenerationQueue'!$BF$5:$BF$467,"&lt;&gt;"&amp;"",'Grid GenerationQueue'!$BB$5:$BB$467,"&lt;"&amp;$BE$3)</f>
        <v>0</v>
      </c>
      <c r="BX320">
        <f>SUMIFS('Grid GenerationQueue'!AL$5:AL$467,'Grid GenerationQueue'!$AX$5:$AX$467,$B320,'Grid GenerationQueue'!$AY$5:$AY$467,$C320,'Grid GenerationQueue'!$BF$5:$BF$467,"&lt;&gt;"&amp;"",'Grid GenerationQueue'!$BB$5:$BB$467,"&lt;"&amp;$BE$3)</f>
        <v>0</v>
      </c>
      <c r="BY320">
        <f>SUMIFS('Grid GenerationQueue'!AM$5:AM$467,'Grid GenerationQueue'!$AX$5:$AX$467,$B320,'Grid GenerationQueue'!$AY$5:$AY$467,$C320,'Grid GenerationQueue'!$BF$5:$BF$467,"&lt;&gt;"&amp;"",'Grid GenerationQueue'!$BB$5:$BB$467,"&lt;"&amp;$BE$3)</f>
        <v>0</v>
      </c>
      <c r="BZ320">
        <f>SUMIFS('Grid GenerationQueue'!AN$5:AN$467,'Grid GenerationQueue'!$AX$5:$AX$467,$B320,'Grid GenerationQueue'!$AY$5:$AY$467,$C320,'Grid GenerationQueue'!$BF$5:$BF$467,"&lt;&gt;"&amp;"",'Grid GenerationQueue'!$BB$5:$BB$467,"&lt;"&amp;$BE$3)</f>
        <v>0</v>
      </c>
      <c r="CA320">
        <f>SUMIFS('Grid GenerationQueue'!AO$5:AO$467,'Grid GenerationQueue'!$AX$5:$AX$467,$B320,'Grid GenerationQueue'!$AY$5:$AY$467,$C320,'Grid GenerationQueue'!$BF$5:$BF$467,"&lt;&gt;"&amp;"",'Grid GenerationQueue'!$BB$5:$BB$467,"&lt;"&amp;$BE$3)</f>
        <v>0</v>
      </c>
      <c r="CB320">
        <f>SUMIFS('Grid GenerationQueue'!AP$5:AP$467,'Grid GenerationQueue'!$AX$5:$AX$467,$B320,'Grid GenerationQueue'!$AY$5:$AY$467,$C320,'Grid GenerationQueue'!$BF$5:$BF$467,"&lt;&gt;"&amp;"",'Grid GenerationQueue'!$BB$5:$BB$467,"&lt;"&amp;$BE$3)</f>
        <v>0</v>
      </c>
      <c r="CD320">
        <f>SUMIFS('Grid GenerationQueue'!AE$5:AE$467,'Grid GenerationQueue'!$AX$5:$AX$467,$B320,'Grid GenerationQueue'!$AY$5:$AY$467,$C320,'Grid GenerationQueue'!$BB$5:$BB$467,"&lt;"&amp;$BE$3)</f>
        <v>0</v>
      </c>
      <c r="CE320">
        <f>SUMIFS('Grid GenerationQueue'!AF$5:AF$467,'Grid GenerationQueue'!$AX$5:$AX$467,$B320,'Grid GenerationQueue'!$AY$5:$AY$467,$C320,'Grid GenerationQueue'!$BB$5:$BB$467,"&lt;"&amp;$BE$3)</f>
        <v>0</v>
      </c>
      <c r="CF320">
        <f>SUMIFS('Grid GenerationQueue'!AG$5:AG$467,'Grid GenerationQueue'!$AX$5:$AX$467,$B320,'Grid GenerationQueue'!$AY$5:$AY$467,$C320,'Grid GenerationQueue'!$BB$5:$BB$467,"&lt;"&amp;$BE$3)</f>
        <v>0</v>
      </c>
      <c r="CG320">
        <f>SUMIFS('Grid GenerationQueue'!AH$5:AH$467,'Grid GenerationQueue'!$AX$5:$AX$467,$B320,'Grid GenerationQueue'!$AY$5:$AY$467,$C320,'Grid GenerationQueue'!$BB$5:$BB$467,"&lt;"&amp;$BE$3)</f>
        <v>0</v>
      </c>
      <c r="CH320">
        <f>SUMIFS('Grid GenerationQueue'!AI$5:AI$467,'Grid GenerationQueue'!$AX$5:$AX$467,$B320,'Grid GenerationQueue'!$AY$5:$AY$467,$C320,'Grid GenerationQueue'!$BB$5:$BB$467,"&lt;"&amp;$BE$3)</f>
        <v>0</v>
      </c>
      <c r="CI320">
        <f>SUMIFS('Grid GenerationQueue'!AJ$5:AJ$467,'Grid GenerationQueue'!$AX$5:$AX$467,$B320,'Grid GenerationQueue'!$AY$5:$AY$467,$C320,'Grid GenerationQueue'!$BB$5:$BB$467,"&lt;"&amp;$BE$3)</f>
        <v>0</v>
      </c>
      <c r="CJ320">
        <f>SUMIFS('Grid GenerationQueue'!AK$5:AK$467,'Grid GenerationQueue'!$AX$5:$AX$467,$B320,'Grid GenerationQueue'!$AY$5:$AY$467,$C320,'Grid GenerationQueue'!$BB$5:$BB$467,"&lt;"&amp;$BE$3)</f>
        <v>0</v>
      </c>
      <c r="CK320">
        <f>SUMIFS('Grid GenerationQueue'!AL$5:AL$467,'Grid GenerationQueue'!$AX$5:$AX$467,$B320,'Grid GenerationQueue'!$AY$5:$AY$467,$C320,'Grid GenerationQueue'!$BB$5:$BB$467,"&lt;"&amp;$BE$3)</f>
        <v>0</v>
      </c>
      <c r="CL320">
        <f>SUMIFS('Grid GenerationQueue'!AM$5:AM$467,'Grid GenerationQueue'!$AX$5:$AX$467,$B320,'Grid GenerationQueue'!$AY$5:$AY$467,$C320,'Grid GenerationQueue'!$BB$5:$BB$467,"&lt;"&amp;$BE$3)</f>
        <v>0</v>
      </c>
      <c r="CM320">
        <f>SUMIFS('Grid GenerationQueue'!AN$5:AN$467,'Grid GenerationQueue'!$AX$5:$AX$467,$B320,'Grid GenerationQueue'!$AY$5:$AY$467,$C320,'Grid GenerationQueue'!$BB$5:$BB$467,"&lt;"&amp;$BE$3)</f>
        <v>0</v>
      </c>
      <c r="CN320">
        <f>SUMIFS('Grid GenerationQueue'!AO$5:AO$467,'Grid GenerationQueue'!$AX$5:$AX$467,$B320,'Grid GenerationQueue'!$AY$5:$AY$467,$C320,'Grid GenerationQueue'!$BB$5:$BB$467,"&lt;"&amp;$BE$3)</f>
        <v>0</v>
      </c>
      <c r="CO320">
        <f>SUMIFS('Grid GenerationQueue'!AP$5:AP$467,'Grid GenerationQueue'!$AX$5:$AX$467,$B320,'Grid GenerationQueue'!$AY$5:$AY$467,$C320,'Grid GenerationQueue'!$BB$5:$BB$467,"&lt;"&amp;$BE$3)</f>
        <v>0</v>
      </c>
    </row>
    <row r="321" spans="1:93" x14ac:dyDescent="0.35">
      <c r="A321" t="s">
        <v>4659</v>
      </c>
      <c r="B321" t="s">
        <v>4780</v>
      </c>
      <c r="C321">
        <v>138</v>
      </c>
      <c r="D321">
        <f>SUMIFS('Grid GenerationQueue'!AE$5:AE$467,'Grid GenerationQueue'!$AX$5:$AX$467,$B321,'Grid GenerationQueue'!$AY$5:$AY$467,$C321,'Grid GenerationQueue'!$BI$5:$BI$467,"&lt;4")</f>
        <v>0</v>
      </c>
      <c r="E321">
        <f>SUMIFS('Grid GenerationQueue'!AF$5:AF$467,'Grid GenerationQueue'!$AX$5:$AX$467,$B321,'Grid GenerationQueue'!$AY$5:$AY$467,$C321,'Grid GenerationQueue'!$BI$5:$BI$467,"&lt;4")</f>
        <v>0</v>
      </c>
      <c r="F321">
        <f>SUMIFS('Grid GenerationQueue'!AG$5:AG$467,'Grid GenerationQueue'!$AX$5:$AX$467,$B321,'Grid GenerationQueue'!$AY$5:$AY$467,$C321,'Grid GenerationQueue'!$BI$5:$BI$467,"&lt;4")</f>
        <v>0</v>
      </c>
      <c r="G321">
        <f>SUMIFS('Grid GenerationQueue'!AH$5:AH$467,'Grid GenerationQueue'!$AX$5:$AX$467,$B321,'Grid GenerationQueue'!$AY$5:$AY$467,$C321,'Grid GenerationQueue'!$BI$5:$BI$467,"&lt;4")</f>
        <v>0</v>
      </c>
      <c r="H321">
        <f>SUMIFS('Grid GenerationQueue'!AI$5:AI$467,'Grid GenerationQueue'!$AX$5:$AX$467,$B321,'Grid GenerationQueue'!$AY$5:$AY$467,$C321,'Grid GenerationQueue'!$BI$5:$BI$467,"&lt;4")</f>
        <v>0</v>
      </c>
      <c r="I321">
        <f>SUMIFS('Grid GenerationQueue'!AJ$5:AJ$467,'Grid GenerationQueue'!$AX$5:$AX$467,$B321,'Grid GenerationQueue'!$AY$5:$AY$467,$C321,'Grid GenerationQueue'!$BI$5:$BI$467,"&lt;4")</f>
        <v>0</v>
      </c>
      <c r="J321">
        <f>SUMIFS('Grid GenerationQueue'!AK$5:AK$467,'Grid GenerationQueue'!$AX$5:$AX$467,$B321,'Grid GenerationQueue'!$AY$5:$AY$467,$C321,'Grid GenerationQueue'!$BI$5:$BI$467,"&lt;4")</f>
        <v>0</v>
      </c>
      <c r="K321">
        <f>SUMIFS('Grid GenerationQueue'!AL$5:AL$467,'Grid GenerationQueue'!$AX$5:$AX$467,$B321,'Grid GenerationQueue'!$AY$5:$AY$467,$C321,'Grid GenerationQueue'!$BI$5:$BI$467,"&lt;4")</f>
        <v>0</v>
      </c>
      <c r="L321">
        <f>SUMIFS('Grid GenerationQueue'!AM$5:AM$467,'Grid GenerationQueue'!$AX$5:$AX$467,$B321,'Grid GenerationQueue'!$AY$5:$AY$467,$C321,'Grid GenerationQueue'!$BI$5:$BI$467,"&lt;4")</f>
        <v>0</v>
      </c>
      <c r="M321">
        <f>SUMIFS('Grid GenerationQueue'!AN$5:AN$467,'Grid GenerationQueue'!$AX$5:$AX$467,$B321,'Grid GenerationQueue'!$AY$5:$AY$467,$C321,'Grid GenerationQueue'!$BI$5:$BI$467,"&lt;4")</f>
        <v>0</v>
      </c>
      <c r="N321">
        <f>SUMIFS('Grid GenerationQueue'!AO$5:AO$467,'Grid GenerationQueue'!$AX$5:$AX$467,$B321,'Grid GenerationQueue'!$AY$5:$AY$467,$C321,'Grid GenerationQueue'!$BI$5:$BI$467,"&lt;4")</f>
        <v>0</v>
      </c>
      <c r="O321">
        <f>SUMIFS('Grid GenerationQueue'!AP$5:AP$467,'Grid GenerationQueue'!$AX$5:$AX$467,$B321,'Grid GenerationQueue'!$AY$5:$AY$467,$C321,'Grid GenerationQueue'!$BI$5:$BI$467,"&lt;4")</f>
        <v>0</v>
      </c>
      <c r="Q321">
        <f>SUMIFS('Grid GenerationQueue'!AE$5:AE$467,'Grid GenerationQueue'!$AX$5:$AX$467,$B321,'Grid GenerationQueue'!$AY$5:$AY$467,$C321,'Grid GenerationQueue'!$BH$5:$BH$467,"Executed")</f>
        <v>0</v>
      </c>
      <c r="R321">
        <f>SUMIFS('Grid GenerationQueue'!AF$5:AF$467,'Grid GenerationQueue'!$AX$5:$AX$467,$B321,'Grid GenerationQueue'!$AY$5:$AY$467,$C321,'Grid GenerationQueue'!$BH$5:$BH$467,"Executed")</f>
        <v>0</v>
      </c>
      <c r="S321">
        <f>SUMIFS('Grid GenerationQueue'!AG$5:AG$467,'Grid GenerationQueue'!$AX$5:$AX$467,$B321,'Grid GenerationQueue'!$AY$5:$AY$467,$C321,'Grid GenerationQueue'!$BH$5:$BH$467,"Executed")</f>
        <v>0</v>
      </c>
      <c r="T321">
        <f>SUMIFS('Grid GenerationQueue'!AH$5:AH$467,'Grid GenerationQueue'!$AX$5:$AX$467,$B321,'Grid GenerationQueue'!$AY$5:$AY$467,$C321,'Grid GenerationQueue'!$BH$5:$BH$467,"Executed")</f>
        <v>0</v>
      </c>
      <c r="U321">
        <f>SUMIFS('Grid GenerationQueue'!AI$5:AI$467,'Grid GenerationQueue'!$AX$5:$AX$467,$B321,'Grid GenerationQueue'!$AY$5:$AY$467,$C321,'Grid GenerationQueue'!$BH$5:$BH$467,"Executed")</f>
        <v>0</v>
      </c>
      <c r="V321">
        <f>SUMIFS('Grid GenerationQueue'!AJ$5:AJ$467,'Grid GenerationQueue'!$AX$5:$AX$467,$B321,'Grid GenerationQueue'!$AY$5:$AY$467,$C321,'Grid GenerationQueue'!$BH$5:$BH$467,"Executed")</f>
        <v>0</v>
      </c>
      <c r="W321">
        <f>SUMIFS('Grid GenerationQueue'!AK$5:AK$467,'Grid GenerationQueue'!$AX$5:$AX$467,$B321,'Grid GenerationQueue'!$AY$5:$AY$467,$C321,'Grid GenerationQueue'!$BH$5:$BH$467,"Executed")</f>
        <v>0</v>
      </c>
      <c r="X321">
        <f>SUMIFS('Grid GenerationQueue'!AL$5:AL$467,'Grid GenerationQueue'!$AX$5:$AX$467,$B321,'Grid GenerationQueue'!$AY$5:$AY$467,$C321,'Grid GenerationQueue'!$BH$5:$BH$467,"Executed")</f>
        <v>0</v>
      </c>
      <c r="Y321">
        <f>SUMIFS('Grid GenerationQueue'!AM$5:AM$467,'Grid GenerationQueue'!$AX$5:$AX$467,$B321,'Grid GenerationQueue'!$AY$5:$AY$467,$C321,'Grid GenerationQueue'!$BH$5:$BH$467,"Executed")</f>
        <v>0</v>
      </c>
      <c r="Z321">
        <f>SUMIFS('Grid GenerationQueue'!AN$5:AN$467,'Grid GenerationQueue'!$AX$5:$AX$467,$B321,'Grid GenerationQueue'!$AY$5:$AY$467,$C321,'Grid GenerationQueue'!$BH$5:$BH$467,"Executed")</f>
        <v>0</v>
      </c>
      <c r="AA321">
        <f>SUMIFS('Grid GenerationQueue'!AO$5:AO$467,'Grid GenerationQueue'!$AX$5:$AX$467,$B321,'Grid GenerationQueue'!$AY$5:$AY$467,$C321,'Grid GenerationQueue'!$BH$5:$BH$467,"Executed")</f>
        <v>0</v>
      </c>
      <c r="AB321">
        <f>SUMIFS('Grid GenerationQueue'!AP$5:AP$467,'Grid GenerationQueue'!$AX$5:$AX$467,$B321,'Grid GenerationQueue'!$AY$5:$AY$467,$C321,'Grid GenerationQueue'!$BH$5:$BH$467,"Executed")</f>
        <v>0</v>
      </c>
      <c r="AD321">
        <f>SUMIFS('Grid GenerationQueue'!AE$5:AE$467,'Grid GenerationQueue'!$AX$5:$AX$467,$B321,'Grid GenerationQueue'!$AY$5:$AY$467,$C321,'Grid GenerationQueue'!$BF$5:$BF$467,"&lt;&gt;"&amp;"")</f>
        <v>0</v>
      </c>
      <c r="AE321">
        <f>SUMIFS('Grid GenerationQueue'!AF$5:AF$467,'Grid GenerationQueue'!$AX$5:$AX$467,$B321,'Grid GenerationQueue'!$AY$5:$AY$467,$C321,'Grid GenerationQueue'!$BF$5:$BF$467,"&lt;&gt;"&amp;"")</f>
        <v>0</v>
      </c>
      <c r="AF321">
        <f>SUMIFS('Grid GenerationQueue'!AG$5:AG$467,'Grid GenerationQueue'!$AX$5:$AX$467,$B321,'Grid GenerationQueue'!$AY$5:$AY$467,$C321,'Grid GenerationQueue'!$BF$5:$BF$467,"&lt;&gt;"&amp;"")</f>
        <v>0</v>
      </c>
      <c r="AG321">
        <f>SUMIFS('Grid GenerationQueue'!AH$5:AH$467,'Grid GenerationQueue'!$AX$5:$AX$467,$B321,'Grid GenerationQueue'!$AY$5:$AY$467,$C321,'Grid GenerationQueue'!$BF$5:$BF$467,"&lt;&gt;"&amp;"")</f>
        <v>0</v>
      </c>
      <c r="AH321">
        <f>SUMIFS('Grid GenerationQueue'!AI$5:AI$467,'Grid GenerationQueue'!$AX$5:$AX$467,$B321,'Grid GenerationQueue'!$AY$5:$AY$467,$C321,'Grid GenerationQueue'!$BF$5:$BF$467,"&lt;&gt;"&amp;"")</f>
        <v>0</v>
      </c>
      <c r="AI321">
        <f>SUMIFS('Grid GenerationQueue'!AJ$5:AJ$467,'Grid GenerationQueue'!$AX$5:$AX$467,$B321,'Grid GenerationQueue'!$AY$5:$AY$467,$C321,'Grid GenerationQueue'!$BF$5:$BF$467,"&lt;&gt;"&amp;"")</f>
        <v>0</v>
      </c>
      <c r="AJ321">
        <f>SUMIFS('Grid GenerationQueue'!AK$5:AK$467,'Grid GenerationQueue'!$AX$5:$AX$467,$B321,'Grid GenerationQueue'!$AY$5:$AY$467,$C321,'Grid GenerationQueue'!$BF$5:$BF$467,"&lt;&gt;"&amp;"")</f>
        <v>0</v>
      </c>
      <c r="AK321">
        <f>SUMIFS('Grid GenerationQueue'!AL$5:AL$467,'Grid GenerationQueue'!$AX$5:$AX$467,$B321,'Grid GenerationQueue'!$AY$5:$AY$467,$C321,'Grid GenerationQueue'!$BF$5:$BF$467,"&lt;&gt;"&amp;"")</f>
        <v>0</v>
      </c>
      <c r="AL321">
        <f>SUMIFS('Grid GenerationQueue'!AM$5:AM$467,'Grid GenerationQueue'!$AX$5:$AX$467,$B321,'Grid GenerationQueue'!$AY$5:$AY$467,$C321,'Grid GenerationQueue'!$BF$5:$BF$467,"&lt;&gt;"&amp;"")</f>
        <v>0</v>
      </c>
      <c r="AM321">
        <f>SUMIFS('Grid GenerationQueue'!AN$5:AN$467,'Grid GenerationQueue'!$AX$5:$AX$467,$B321,'Grid GenerationQueue'!$AY$5:$AY$467,$C321,'Grid GenerationQueue'!$BF$5:$BF$467,"&lt;&gt;"&amp;"")</f>
        <v>0</v>
      </c>
      <c r="AN321">
        <f>SUMIFS('Grid GenerationQueue'!AO$5:AO$467,'Grid GenerationQueue'!$AX$5:$AX$467,$B321,'Grid GenerationQueue'!$AY$5:$AY$467,$C321,'Grid GenerationQueue'!$BF$5:$BF$467,"&lt;&gt;"&amp;"")</f>
        <v>0</v>
      </c>
      <c r="AO321">
        <f>SUMIFS('Grid GenerationQueue'!AP$5:AP$467,'Grid GenerationQueue'!$AX$5:$AX$467,$B321,'Grid GenerationQueue'!$AY$5:$AY$467,$C321,'Grid GenerationQueue'!$BF$5:$BF$467,"&lt;&gt;"&amp;"")</f>
        <v>0</v>
      </c>
      <c r="AQ321">
        <f>SUMIFS('Grid GenerationQueue'!AE$5:AE$467,'Grid GenerationQueue'!$AX$5:$AX$467,$B321,'Grid GenerationQueue'!$AY$5:$AY$467,$C321)</f>
        <v>0</v>
      </c>
      <c r="AR321">
        <f>SUMIFS('Grid GenerationQueue'!AF$5:AF$467,'Grid GenerationQueue'!$AX$5:$AX$467,$B321,'Grid GenerationQueue'!$AY$5:$AY$467,$C321)</f>
        <v>0</v>
      </c>
      <c r="AS321">
        <f>SUMIFS('Grid GenerationQueue'!AG$5:AG$467,'Grid GenerationQueue'!$AX$5:$AX$467,$B321,'Grid GenerationQueue'!$AY$5:$AY$467,$C321)</f>
        <v>0</v>
      </c>
      <c r="AT321">
        <f>SUMIFS('Grid GenerationQueue'!AH$5:AH$467,'Grid GenerationQueue'!$AX$5:$AX$467,$B321,'Grid GenerationQueue'!$AY$5:$AY$467,$C321)</f>
        <v>0</v>
      </c>
      <c r="AU321">
        <f>SUMIFS('Grid GenerationQueue'!AI$5:AI$467,'Grid GenerationQueue'!$AX$5:$AX$467,$B321,'Grid GenerationQueue'!$AY$5:$AY$467,$C321)</f>
        <v>0</v>
      </c>
      <c r="AV321">
        <f>SUMIFS('Grid GenerationQueue'!AJ$5:AJ$467,'Grid GenerationQueue'!$AX$5:$AX$467,$B321,'Grid GenerationQueue'!$AY$5:$AY$467,$C321)</f>
        <v>0</v>
      </c>
      <c r="AW321">
        <f>SUMIFS('Grid GenerationQueue'!AK$5:AK$467,'Grid GenerationQueue'!$AX$5:$AX$467,$B321,'Grid GenerationQueue'!$AY$5:$AY$467,$C321)</f>
        <v>0</v>
      </c>
      <c r="AX321">
        <f>SUMIFS('Grid GenerationQueue'!AL$5:AL$467,'Grid GenerationQueue'!$AX$5:$AX$467,$B321,'Grid GenerationQueue'!$AY$5:$AY$467,$C321)</f>
        <v>0</v>
      </c>
      <c r="AY321">
        <f>SUMIFS('Grid GenerationQueue'!AM$5:AM$467,'Grid GenerationQueue'!$AX$5:$AX$467,$B321,'Grid GenerationQueue'!$AY$5:$AY$467,$C321)</f>
        <v>0</v>
      </c>
      <c r="AZ321">
        <f>SUMIFS('Grid GenerationQueue'!AN$5:AN$467,'Grid GenerationQueue'!$AX$5:$AX$467,$B321,'Grid GenerationQueue'!$AY$5:$AY$467,$C321)</f>
        <v>0</v>
      </c>
      <c r="BA321">
        <f>SUMIFS('Grid GenerationQueue'!AO$5:AO$467,'Grid GenerationQueue'!$AX$5:$AX$467,$B321,'Grid GenerationQueue'!$AY$5:$AY$467,$C321)</f>
        <v>0</v>
      </c>
      <c r="BB321">
        <f>SUMIFS('Grid GenerationQueue'!AP$5:AP$467,'Grid GenerationQueue'!$AX$5:$AX$467,$B321,'Grid GenerationQueue'!$AY$5:$AY$467,$C321)</f>
        <v>0</v>
      </c>
      <c r="BD321">
        <f>SUMIFS('Grid GenerationQueue'!AE$5:AE$467,'Grid GenerationQueue'!$AX$5:$AX$467,$B321,'Grid GenerationQueue'!$AY$5:$AY$467,$C321,'Grid GenerationQueue'!$BH$5:$BH$467,"Executed",'Grid GenerationQueue'!$BB$5:$BB$467,"&lt;"&amp;$BE$3)</f>
        <v>0</v>
      </c>
      <c r="BE321">
        <f>SUMIFS('Grid GenerationQueue'!AF$5:AF$467,'Grid GenerationQueue'!$AX$5:$AX$467,$B321,'Grid GenerationQueue'!$AY$5:$AY$467,$C321,'Grid GenerationQueue'!$BH$5:$BH$467,"Executed",'Grid GenerationQueue'!$BB$5:$BB$467,"&lt;"&amp;$BE$3)</f>
        <v>0</v>
      </c>
      <c r="BF321">
        <f>SUMIFS('Grid GenerationQueue'!AG$5:AG$467,'Grid GenerationQueue'!$AX$5:$AX$467,$B321,'Grid GenerationQueue'!$AY$5:$AY$467,$C321,'Grid GenerationQueue'!$BH$5:$BH$467,"Executed",'Grid GenerationQueue'!$BB$5:$BB$467,"&lt;"&amp;$BE$3)</f>
        <v>0</v>
      </c>
      <c r="BG321">
        <f>SUMIFS('Grid GenerationQueue'!AH$5:AH$467,'Grid GenerationQueue'!$AX$5:$AX$467,$B321,'Grid GenerationQueue'!$AY$5:$AY$467,$C321,'Grid GenerationQueue'!$BH$5:$BH$467,"Executed",'Grid GenerationQueue'!$BB$5:$BB$467,"&lt;"&amp;$BE$3)</f>
        <v>0</v>
      </c>
      <c r="BH321">
        <f>SUMIFS('Grid GenerationQueue'!AI$5:AI$467,'Grid GenerationQueue'!$AX$5:$AX$467,$B321,'Grid GenerationQueue'!$AY$5:$AY$467,$C321,'Grid GenerationQueue'!$BH$5:$BH$467,"Executed",'Grid GenerationQueue'!$BB$5:$BB$467,"&lt;"&amp;$BE$3)</f>
        <v>0</v>
      </c>
      <c r="BI321">
        <f>SUMIFS('Grid GenerationQueue'!AJ$5:AJ$467,'Grid GenerationQueue'!$AX$5:$AX$467,$B321,'Grid GenerationQueue'!$AY$5:$AY$467,$C321,'Grid GenerationQueue'!$BH$5:$BH$467,"Executed",'Grid GenerationQueue'!$BB$5:$BB$467,"&lt;"&amp;$BE$3)</f>
        <v>0</v>
      </c>
      <c r="BJ321">
        <f>SUMIFS('Grid GenerationQueue'!AK$5:AK$467,'Grid GenerationQueue'!$AX$5:$AX$467,$B321,'Grid GenerationQueue'!$AY$5:$AY$467,$C321,'Grid GenerationQueue'!$BH$5:$BH$467,"Executed",'Grid GenerationQueue'!$BB$5:$BB$467,"&lt;"&amp;$BE$3)</f>
        <v>0</v>
      </c>
      <c r="BK321">
        <f>SUMIFS('Grid GenerationQueue'!AL$5:AL$467,'Grid GenerationQueue'!$AX$5:$AX$467,$B321,'Grid GenerationQueue'!$AY$5:$AY$467,$C321,'Grid GenerationQueue'!$BH$5:$BH$467,"Executed",'Grid GenerationQueue'!$BB$5:$BB$467,"&lt;"&amp;$BE$3)</f>
        <v>0</v>
      </c>
      <c r="BL321">
        <f>SUMIFS('Grid GenerationQueue'!AM$5:AM$467,'Grid GenerationQueue'!$AX$5:$AX$467,$B321,'Grid GenerationQueue'!$AY$5:$AY$467,$C321,'Grid GenerationQueue'!$BH$5:$BH$467,"Executed",'Grid GenerationQueue'!$BB$5:$BB$467,"&lt;"&amp;$BE$3)</f>
        <v>0</v>
      </c>
      <c r="BM321">
        <f>SUMIFS('Grid GenerationQueue'!AN$5:AN$467,'Grid GenerationQueue'!$AX$5:$AX$467,$B321,'Grid GenerationQueue'!$AY$5:$AY$467,$C321,'Grid GenerationQueue'!$BH$5:$BH$467,"Executed",'Grid GenerationQueue'!$BB$5:$BB$467,"&lt;"&amp;$BE$3)</f>
        <v>0</v>
      </c>
      <c r="BN321">
        <f>SUMIFS('Grid GenerationQueue'!AO$5:AO$467,'Grid GenerationQueue'!$AX$5:$AX$467,$B321,'Grid GenerationQueue'!$AY$5:$AY$467,$C321,'Grid GenerationQueue'!$BH$5:$BH$467,"Executed",'Grid GenerationQueue'!$BB$5:$BB$467,"&lt;"&amp;$BE$3)</f>
        <v>0</v>
      </c>
      <c r="BO321">
        <f>SUMIFS('Grid GenerationQueue'!AP$5:AP$467,'Grid GenerationQueue'!$AX$5:$AX$467,$B321,'Grid GenerationQueue'!$AY$5:$AY$467,$C321,'Grid GenerationQueue'!$BH$5:$BH$467,"Executed",'Grid GenerationQueue'!$BB$5:$BB$467,"&lt;"&amp;$BE$3)</f>
        <v>0</v>
      </c>
      <c r="BQ321">
        <f>SUMIFS('Grid GenerationQueue'!AE$5:AE$467,'Grid GenerationQueue'!$AX$5:$AX$467,$B321,'Grid GenerationQueue'!$AY$5:$AY$467,$C321,'Grid GenerationQueue'!$BF$5:$BF$467,"&lt;&gt;"&amp;"",'Grid GenerationQueue'!$BB$5:$BB$467,"&lt;"&amp;$BE$3)</f>
        <v>0</v>
      </c>
      <c r="BR321">
        <f>SUMIFS('Grid GenerationQueue'!AF$5:AF$467,'Grid GenerationQueue'!$AX$5:$AX$467,$B321,'Grid GenerationQueue'!$AY$5:$AY$467,$C321,'Grid GenerationQueue'!$BF$5:$BF$467,"&lt;&gt;"&amp;"",'Grid GenerationQueue'!$BB$5:$BB$467,"&lt;"&amp;$BE$3)</f>
        <v>0</v>
      </c>
      <c r="BS321">
        <f>SUMIFS('Grid GenerationQueue'!AG$5:AG$467,'Grid GenerationQueue'!$AX$5:$AX$467,$B321,'Grid GenerationQueue'!$AY$5:$AY$467,$C321,'Grid GenerationQueue'!$BF$5:$BF$467,"&lt;&gt;"&amp;"",'Grid GenerationQueue'!$BB$5:$BB$467,"&lt;"&amp;$BE$3)</f>
        <v>0</v>
      </c>
      <c r="BT321">
        <f>SUMIFS('Grid GenerationQueue'!AH$5:AH$467,'Grid GenerationQueue'!$AX$5:$AX$467,$B321,'Grid GenerationQueue'!$AY$5:$AY$467,$C321,'Grid GenerationQueue'!$BF$5:$BF$467,"&lt;&gt;"&amp;"",'Grid GenerationQueue'!$BB$5:$BB$467,"&lt;"&amp;$BE$3)</f>
        <v>0</v>
      </c>
      <c r="BU321">
        <f>SUMIFS('Grid GenerationQueue'!AI$5:AI$467,'Grid GenerationQueue'!$AX$5:$AX$467,$B321,'Grid GenerationQueue'!$AY$5:$AY$467,$C321,'Grid GenerationQueue'!$BF$5:$BF$467,"&lt;&gt;"&amp;"",'Grid GenerationQueue'!$BB$5:$BB$467,"&lt;"&amp;$BE$3)</f>
        <v>0</v>
      </c>
      <c r="BV321">
        <f>SUMIFS('Grid GenerationQueue'!AJ$5:AJ$467,'Grid GenerationQueue'!$AX$5:$AX$467,$B321,'Grid GenerationQueue'!$AY$5:$AY$467,$C321,'Grid GenerationQueue'!$BF$5:$BF$467,"&lt;&gt;"&amp;"",'Grid GenerationQueue'!$BB$5:$BB$467,"&lt;"&amp;$BE$3)</f>
        <v>0</v>
      </c>
      <c r="BW321">
        <f>SUMIFS('Grid GenerationQueue'!AK$5:AK$467,'Grid GenerationQueue'!$AX$5:$AX$467,$B321,'Grid GenerationQueue'!$AY$5:$AY$467,$C321,'Grid GenerationQueue'!$BF$5:$BF$467,"&lt;&gt;"&amp;"",'Grid GenerationQueue'!$BB$5:$BB$467,"&lt;"&amp;$BE$3)</f>
        <v>0</v>
      </c>
      <c r="BX321">
        <f>SUMIFS('Grid GenerationQueue'!AL$5:AL$467,'Grid GenerationQueue'!$AX$5:$AX$467,$B321,'Grid GenerationQueue'!$AY$5:$AY$467,$C321,'Grid GenerationQueue'!$BF$5:$BF$467,"&lt;&gt;"&amp;"",'Grid GenerationQueue'!$BB$5:$BB$467,"&lt;"&amp;$BE$3)</f>
        <v>0</v>
      </c>
      <c r="BY321">
        <f>SUMIFS('Grid GenerationQueue'!AM$5:AM$467,'Grid GenerationQueue'!$AX$5:$AX$467,$B321,'Grid GenerationQueue'!$AY$5:$AY$467,$C321,'Grid GenerationQueue'!$BF$5:$BF$467,"&lt;&gt;"&amp;"",'Grid GenerationQueue'!$BB$5:$BB$467,"&lt;"&amp;$BE$3)</f>
        <v>0</v>
      </c>
      <c r="BZ321">
        <f>SUMIFS('Grid GenerationQueue'!AN$5:AN$467,'Grid GenerationQueue'!$AX$5:$AX$467,$B321,'Grid GenerationQueue'!$AY$5:$AY$467,$C321,'Grid GenerationQueue'!$BF$5:$BF$467,"&lt;&gt;"&amp;"",'Grid GenerationQueue'!$BB$5:$BB$467,"&lt;"&amp;$BE$3)</f>
        <v>0</v>
      </c>
      <c r="CA321">
        <f>SUMIFS('Grid GenerationQueue'!AO$5:AO$467,'Grid GenerationQueue'!$AX$5:$AX$467,$B321,'Grid GenerationQueue'!$AY$5:$AY$467,$C321,'Grid GenerationQueue'!$BF$5:$BF$467,"&lt;&gt;"&amp;"",'Grid GenerationQueue'!$BB$5:$BB$467,"&lt;"&amp;$BE$3)</f>
        <v>0</v>
      </c>
      <c r="CB321">
        <f>SUMIFS('Grid GenerationQueue'!AP$5:AP$467,'Grid GenerationQueue'!$AX$5:$AX$467,$B321,'Grid GenerationQueue'!$AY$5:$AY$467,$C321,'Grid GenerationQueue'!$BF$5:$BF$467,"&lt;&gt;"&amp;"",'Grid GenerationQueue'!$BB$5:$BB$467,"&lt;"&amp;$BE$3)</f>
        <v>0</v>
      </c>
      <c r="CD321">
        <f>SUMIFS('Grid GenerationQueue'!AE$5:AE$467,'Grid GenerationQueue'!$AX$5:$AX$467,$B321,'Grid GenerationQueue'!$AY$5:$AY$467,$C321,'Grid GenerationQueue'!$BB$5:$BB$467,"&lt;"&amp;$BE$3)</f>
        <v>0</v>
      </c>
      <c r="CE321">
        <f>SUMIFS('Grid GenerationQueue'!AF$5:AF$467,'Grid GenerationQueue'!$AX$5:$AX$467,$B321,'Grid GenerationQueue'!$AY$5:$AY$467,$C321,'Grid GenerationQueue'!$BB$5:$BB$467,"&lt;"&amp;$BE$3)</f>
        <v>0</v>
      </c>
      <c r="CF321">
        <f>SUMIFS('Grid GenerationQueue'!AG$5:AG$467,'Grid GenerationQueue'!$AX$5:$AX$467,$B321,'Grid GenerationQueue'!$AY$5:$AY$467,$C321,'Grid GenerationQueue'!$BB$5:$BB$467,"&lt;"&amp;$BE$3)</f>
        <v>0</v>
      </c>
      <c r="CG321">
        <f>SUMIFS('Grid GenerationQueue'!AH$5:AH$467,'Grid GenerationQueue'!$AX$5:$AX$467,$B321,'Grid GenerationQueue'!$AY$5:$AY$467,$C321,'Grid GenerationQueue'!$BB$5:$BB$467,"&lt;"&amp;$BE$3)</f>
        <v>0</v>
      </c>
      <c r="CH321">
        <f>SUMIFS('Grid GenerationQueue'!AI$5:AI$467,'Grid GenerationQueue'!$AX$5:$AX$467,$B321,'Grid GenerationQueue'!$AY$5:$AY$467,$C321,'Grid GenerationQueue'!$BB$5:$BB$467,"&lt;"&amp;$BE$3)</f>
        <v>0</v>
      </c>
      <c r="CI321">
        <f>SUMIFS('Grid GenerationQueue'!AJ$5:AJ$467,'Grid GenerationQueue'!$AX$5:$AX$467,$B321,'Grid GenerationQueue'!$AY$5:$AY$467,$C321,'Grid GenerationQueue'!$BB$5:$BB$467,"&lt;"&amp;$BE$3)</f>
        <v>0</v>
      </c>
      <c r="CJ321">
        <f>SUMIFS('Grid GenerationQueue'!AK$5:AK$467,'Grid GenerationQueue'!$AX$5:$AX$467,$B321,'Grid GenerationQueue'!$AY$5:$AY$467,$C321,'Grid GenerationQueue'!$BB$5:$BB$467,"&lt;"&amp;$BE$3)</f>
        <v>0</v>
      </c>
      <c r="CK321">
        <f>SUMIFS('Grid GenerationQueue'!AL$5:AL$467,'Grid GenerationQueue'!$AX$5:$AX$467,$B321,'Grid GenerationQueue'!$AY$5:$AY$467,$C321,'Grid GenerationQueue'!$BB$5:$BB$467,"&lt;"&amp;$BE$3)</f>
        <v>0</v>
      </c>
      <c r="CL321">
        <f>SUMIFS('Grid GenerationQueue'!AM$5:AM$467,'Grid GenerationQueue'!$AX$5:$AX$467,$B321,'Grid GenerationQueue'!$AY$5:$AY$467,$C321,'Grid GenerationQueue'!$BB$5:$BB$467,"&lt;"&amp;$BE$3)</f>
        <v>0</v>
      </c>
      <c r="CM321">
        <f>SUMIFS('Grid GenerationQueue'!AN$5:AN$467,'Grid GenerationQueue'!$AX$5:$AX$467,$B321,'Grid GenerationQueue'!$AY$5:$AY$467,$C321,'Grid GenerationQueue'!$BB$5:$BB$467,"&lt;"&amp;$BE$3)</f>
        <v>0</v>
      </c>
      <c r="CN321">
        <f>SUMIFS('Grid GenerationQueue'!AO$5:AO$467,'Grid GenerationQueue'!$AX$5:$AX$467,$B321,'Grid GenerationQueue'!$AY$5:$AY$467,$C321,'Grid GenerationQueue'!$BB$5:$BB$467,"&lt;"&amp;$BE$3)</f>
        <v>0</v>
      </c>
      <c r="CO321">
        <f>SUMIFS('Grid GenerationQueue'!AP$5:AP$467,'Grid GenerationQueue'!$AX$5:$AX$467,$B321,'Grid GenerationQueue'!$AY$5:$AY$467,$C321,'Grid GenerationQueue'!$BB$5:$BB$467,"&lt;"&amp;$BE$3)</f>
        <v>0</v>
      </c>
    </row>
    <row r="322" spans="1:93" x14ac:dyDescent="0.35">
      <c r="A322" t="s">
        <v>4647</v>
      </c>
      <c r="B322" t="s">
        <v>4781</v>
      </c>
      <c r="C322">
        <v>69</v>
      </c>
      <c r="D322">
        <f>SUMIFS('Grid GenerationQueue'!AE$5:AE$467,'Grid GenerationQueue'!$AX$5:$AX$467,$B322,'Grid GenerationQueue'!$AY$5:$AY$467,$C322,'Grid GenerationQueue'!$BI$5:$BI$467,"&lt;4")</f>
        <v>0</v>
      </c>
      <c r="E322">
        <f>SUMIFS('Grid GenerationQueue'!AF$5:AF$467,'Grid GenerationQueue'!$AX$5:$AX$467,$B322,'Grid GenerationQueue'!$AY$5:$AY$467,$C322,'Grid GenerationQueue'!$BI$5:$BI$467,"&lt;4")</f>
        <v>0</v>
      </c>
      <c r="F322">
        <f>SUMIFS('Grid GenerationQueue'!AG$5:AG$467,'Grid GenerationQueue'!$AX$5:$AX$467,$B322,'Grid GenerationQueue'!$AY$5:$AY$467,$C322,'Grid GenerationQueue'!$BI$5:$BI$467,"&lt;4")</f>
        <v>0</v>
      </c>
      <c r="G322">
        <f>SUMIFS('Grid GenerationQueue'!AH$5:AH$467,'Grid GenerationQueue'!$AX$5:$AX$467,$B322,'Grid GenerationQueue'!$AY$5:$AY$467,$C322,'Grid GenerationQueue'!$BI$5:$BI$467,"&lt;4")</f>
        <v>0</v>
      </c>
      <c r="H322">
        <f>SUMIFS('Grid GenerationQueue'!AI$5:AI$467,'Grid GenerationQueue'!$AX$5:$AX$467,$B322,'Grid GenerationQueue'!$AY$5:$AY$467,$C322,'Grid GenerationQueue'!$BI$5:$BI$467,"&lt;4")</f>
        <v>0</v>
      </c>
      <c r="I322">
        <f>SUMIFS('Grid GenerationQueue'!AJ$5:AJ$467,'Grid GenerationQueue'!$AX$5:$AX$467,$B322,'Grid GenerationQueue'!$AY$5:$AY$467,$C322,'Grid GenerationQueue'!$BI$5:$BI$467,"&lt;4")</f>
        <v>0</v>
      </c>
      <c r="J322">
        <f>SUMIFS('Grid GenerationQueue'!AK$5:AK$467,'Grid GenerationQueue'!$AX$5:$AX$467,$B322,'Grid GenerationQueue'!$AY$5:$AY$467,$C322,'Grid GenerationQueue'!$BI$5:$BI$467,"&lt;4")</f>
        <v>0</v>
      </c>
      <c r="K322">
        <f>SUMIFS('Grid GenerationQueue'!AL$5:AL$467,'Grid GenerationQueue'!$AX$5:$AX$467,$B322,'Grid GenerationQueue'!$AY$5:$AY$467,$C322,'Grid GenerationQueue'!$BI$5:$BI$467,"&lt;4")</f>
        <v>0</v>
      </c>
      <c r="L322">
        <f>SUMIFS('Grid GenerationQueue'!AM$5:AM$467,'Grid GenerationQueue'!$AX$5:$AX$467,$B322,'Grid GenerationQueue'!$AY$5:$AY$467,$C322,'Grid GenerationQueue'!$BI$5:$BI$467,"&lt;4")</f>
        <v>0</v>
      </c>
      <c r="M322">
        <f>SUMIFS('Grid GenerationQueue'!AN$5:AN$467,'Grid GenerationQueue'!$AX$5:$AX$467,$B322,'Grid GenerationQueue'!$AY$5:$AY$467,$C322,'Grid GenerationQueue'!$BI$5:$BI$467,"&lt;4")</f>
        <v>0</v>
      </c>
      <c r="N322">
        <f>SUMIFS('Grid GenerationQueue'!AO$5:AO$467,'Grid GenerationQueue'!$AX$5:$AX$467,$B322,'Grid GenerationQueue'!$AY$5:$AY$467,$C322,'Grid GenerationQueue'!$BI$5:$BI$467,"&lt;4")</f>
        <v>0</v>
      </c>
      <c r="O322">
        <f>SUMIFS('Grid GenerationQueue'!AP$5:AP$467,'Grid GenerationQueue'!$AX$5:$AX$467,$B322,'Grid GenerationQueue'!$AY$5:$AY$467,$C322,'Grid GenerationQueue'!$BI$5:$BI$467,"&lt;4")</f>
        <v>0</v>
      </c>
      <c r="Q322">
        <f>SUMIFS('Grid GenerationQueue'!AE$5:AE$467,'Grid GenerationQueue'!$AX$5:$AX$467,$B322,'Grid GenerationQueue'!$AY$5:$AY$467,$C322,'Grid GenerationQueue'!$BH$5:$BH$467,"Executed")</f>
        <v>0</v>
      </c>
      <c r="R322">
        <f>SUMIFS('Grid GenerationQueue'!AF$5:AF$467,'Grid GenerationQueue'!$AX$5:$AX$467,$B322,'Grid GenerationQueue'!$AY$5:$AY$467,$C322,'Grid GenerationQueue'!$BH$5:$BH$467,"Executed")</f>
        <v>0</v>
      </c>
      <c r="S322">
        <f>SUMIFS('Grid GenerationQueue'!AG$5:AG$467,'Grid GenerationQueue'!$AX$5:$AX$467,$B322,'Grid GenerationQueue'!$AY$5:$AY$467,$C322,'Grid GenerationQueue'!$BH$5:$BH$467,"Executed")</f>
        <v>0</v>
      </c>
      <c r="T322">
        <f>SUMIFS('Grid GenerationQueue'!AH$5:AH$467,'Grid GenerationQueue'!$AX$5:$AX$467,$B322,'Grid GenerationQueue'!$AY$5:$AY$467,$C322,'Grid GenerationQueue'!$BH$5:$BH$467,"Executed")</f>
        <v>0</v>
      </c>
      <c r="U322">
        <f>SUMIFS('Grid GenerationQueue'!AI$5:AI$467,'Grid GenerationQueue'!$AX$5:$AX$467,$B322,'Grid GenerationQueue'!$AY$5:$AY$467,$C322,'Grid GenerationQueue'!$BH$5:$BH$467,"Executed")</f>
        <v>0</v>
      </c>
      <c r="V322">
        <f>SUMIFS('Grid GenerationQueue'!AJ$5:AJ$467,'Grid GenerationQueue'!$AX$5:$AX$467,$B322,'Grid GenerationQueue'!$AY$5:$AY$467,$C322,'Grid GenerationQueue'!$BH$5:$BH$467,"Executed")</f>
        <v>0</v>
      </c>
      <c r="W322">
        <f>SUMIFS('Grid GenerationQueue'!AK$5:AK$467,'Grid GenerationQueue'!$AX$5:$AX$467,$B322,'Grid GenerationQueue'!$AY$5:$AY$467,$C322,'Grid GenerationQueue'!$BH$5:$BH$467,"Executed")</f>
        <v>0</v>
      </c>
      <c r="X322">
        <f>SUMIFS('Grid GenerationQueue'!AL$5:AL$467,'Grid GenerationQueue'!$AX$5:$AX$467,$B322,'Grid GenerationQueue'!$AY$5:$AY$467,$C322,'Grid GenerationQueue'!$BH$5:$BH$467,"Executed")</f>
        <v>0</v>
      </c>
      <c r="Y322">
        <f>SUMIFS('Grid GenerationQueue'!AM$5:AM$467,'Grid GenerationQueue'!$AX$5:$AX$467,$B322,'Grid GenerationQueue'!$AY$5:$AY$467,$C322,'Grid GenerationQueue'!$BH$5:$BH$467,"Executed")</f>
        <v>0</v>
      </c>
      <c r="Z322">
        <f>SUMIFS('Grid GenerationQueue'!AN$5:AN$467,'Grid GenerationQueue'!$AX$5:$AX$467,$B322,'Grid GenerationQueue'!$AY$5:$AY$467,$C322,'Grid GenerationQueue'!$BH$5:$BH$467,"Executed")</f>
        <v>0</v>
      </c>
      <c r="AA322">
        <f>SUMIFS('Grid GenerationQueue'!AO$5:AO$467,'Grid GenerationQueue'!$AX$5:$AX$467,$B322,'Grid GenerationQueue'!$AY$5:$AY$467,$C322,'Grid GenerationQueue'!$BH$5:$BH$467,"Executed")</f>
        <v>0</v>
      </c>
      <c r="AB322">
        <f>SUMIFS('Grid GenerationQueue'!AP$5:AP$467,'Grid GenerationQueue'!$AX$5:$AX$467,$B322,'Grid GenerationQueue'!$AY$5:$AY$467,$C322,'Grid GenerationQueue'!$BH$5:$BH$467,"Executed")</f>
        <v>0</v>
      </c>
      <c r="AD322">
        <f>SUMIFS('Grid GenerationQueue'!AE$5:AE$467,'Grid GenerationQueue'!$AX$5:$AX$467,$B322,'Grid GenerationQueue'!$AY$5:$AY$467,$C322,'Grid GenerationQueue'!$BF$5:$BF$467,"&lt;&gt;"&amp;"")</f>
        <v>0</v>
      </c>
      <c r="AE322">
        <f>SUMIFS('Grid GenerationQueue'!AF$5:AF$467,'Grid GenerationQueue'!$AX$5:$AX$467,$B322,'Grid GenerationQueue'!$AY$5:$AY$467,$C322,'Grid GenerationQueue'!$BF$5:$BF$467,"&lt;&gt;"&amp;"")</f>
        <v>0</v>
      </c>
      <c r="AF322">
        <f>SUMIFS('Grid GenerationQueue'!AG$5:AG$467,'Grid GenerationQueue'!$AX$5:$AX$467,$B322,'Grid GenerationQueue'!$AY$5:$AY$467,$C322,'Grid GenerationQueue'!$BF$5:$BF$467,"&lt;&gt;"&amp;"")</f>
        <v>0</v>
      </c>
      <c r="AG322">
        <f>SUMIFS('Grid GenerationQueue'!AH$5:AH$467,'Grid GenerationQueue'!$AX$5:$AX$467,$B322,'Grid GenerationQueue'!$AY$5:$AY$467,$C322,'Grid GenerationQueue'!$BF$5:$BF$467,"&lt;&gt;"&amp;"")</f>
        <v>0</v>
      </c>
      <c r="AH322">
        <f>SUMIFS('Grid GenerationQueue'!AI$5:AI$467,'Grid GenerationQueue'!$AX$5:$AX$467,$B322,'Grid GenerationQueue'!$AY$5:$AY$467,$C322,'Grid GenerationQueue'!$BF$5:$BF$467,"&lt;&gt;"&amp;"")</f>
        <v>0</v>
      </c>
      <c r="AI322">
        <f>SUMIFS('Grid GenerationQueue'!AJ$5:AJ$467,'Grid GenerationQueue'!$AX$5:$AX$467,$B322,'Grid GenerationQueue'!$AY$5:$AY$467,$C322,'Grid GenerationQueue'!$BF$5:$BF$467,"&lt;&gt;"&amp;"")</f>
        <v>0</v>
      </c>
      <c r="AJ322">
        <f>SUMIFS('Grid GenerationQueue'!AK$5:AK$467,'Grid GenerationQueue'!$AX$5:$AX$467,$B322,'Grid GenerationQueue'!$AY$5:$AY$467,$C322,'Grid GenerationQueue'!$BF$5:$BF$467,"&lt;&gt;"&amp;"")</f>
        <v>0</v>
      </c>
      <c r="AK322">
        <f>SUMIFS('Grid GenerationQueue'!AL$5:AL$467,'Grid GenerationQueue'!$AX$5:$AX$467,$B322,'Grid GenerationQueue'!$AY$5:$AY$467,$C322,'Grid GenerationQueue'!$BF$5:$BF$467,"&lt;&gt;"&amp;"")</f>
        <v>0</v>
      </c>
      <c r="AL322">
        <f>SUMIFS('Grid GenerationQueue'!AM$5:AM$467,'Grid GenerationQueue'!$AX$5:$AX$467,$B322,'Grid GenerationQueue'!$AY$5:$AY$467,$C322,'Grid GenerationQueue'!$BF$5:$BF$467,"&lt;&gt;"&amp;"")</f>
        <v>0</v>
      </c>
      <c r="AM322">
        <f>SUMIFS('Grid GenerationQueue'!AN$5:AN$467,'Grid GenerationQueue'!$AX$5:$AX$467,$B322,'Grid GenerationQueue'!$AY$5:$AY$467,$C322,'Grid GenerationQueue'!$BF$5:$BF$467,"&lt;&gt;"&amp;"")</f>
        <v>0</v>
      </c>
      <c r="AN322">
        <f>SUMIFS('Grid GenerationQueue'!AO$5:AO$467,'Grid GenerationQueue'!$AX$5:$AX$467,$B322,'Grid GenerationQueue'!$AY$5:$AY$467,$C322,'Grid GenerationQueue'!$BF$5:$BF$467,"&lt;&gt;"&amp;"")</f>
        <v>0</v>
      </c>
      <c r="AO322">
        <f>SUMIFS('Grid GenerationQueue'!AP$5:AP$467,'Grid GenerationQueue'!$AX$5:$AX$467,$B322,'Grid GenerationQueue'!$AY$5:$AY$467,$C322,'Grid GenerationQueue'!$BF$5:$BF$467,"&lt;&gt;"&amp;"")</f>
        <v>0</v>
      </c>
      <c r="AQ322">
        <f>SUMIFS('Grid GenerationQueue'!AE$5:AE$467,'Grid GenerationQueue'!$AX$5:$AX$467,$B322,'Grid GenerationQueue'!$AY$5:$AY$467,$C322)</f>
        <v>0</v>
      </c>
      <c r="AR322">
        <f>SUMIFS('Grid GenerationQueue'!AF$5:AF$467,'Grid GenerationQueue'!$AX$5:$AX$467,$B322,'Grid GenerationQueue'!$AY$5:$AY$467,$C322)</f>
        <v>0</v>
      </c>
      <c r="AS322">
        <f>SUMIFS('Grid GenerationQueue'!AG$5:AG$467,'Grid GenerationQueue'!$AX$5:$AX$467,$B322,'Grid GenerationQueue'!$AY$5:$AY$467,$C322)</f>
        <v>0</v>
      </c>
      <c r="AT322">
        <f>SUMIFS('Grid GenerationQueue'!AH$5:AH$467,'Grid GenerationQueue'!$AX$5:$AX$467,$B322,'Grid GenerationQueue'!$AY$5:$AY$467,$C322)</f>
        <v>0</v>
      </c>
      <c r="AU322">
        <f>SUMIFS('Grid GenerationQueue'!AI$5:AI$467,'Grid GenerationQueue'!$AX$5:$AX$467,$B322,'Grid GenerationQueue'!$AY$5:$AY$467,$C322)</f>
        <v>0</v>
      </c>
      <c r="AV322">
        <f>SUMIFS('Grid GenerationQueue'!AJ$5:AJ$467,'Grid GenerationQueue'!$AX$5:$AX$467,$B322,'Grid GenerationQueue'!$AY$5:$AY$467,$C322)</f>
        <v>0</v>
      </c>
      <c r="AW322">
        <f>SUMIFS('Grid GenerationQueue'!AK$5:AK$467,'Grid GenerationQueue'!$AX$5:$AX$467,$B322,'Grid GenerationQueue'!$AY$5:$AY$467,$C322)</f>
        <v>0</v>
      </c>
      <c r="AX322">
        <f>SUMIFS('Grid GenerationQueue'!AL$5:AL$467,'Grid GenerationQueue'!$AX$5:$AX$467,$B322,'Grid GenerationQueue'!$AY$5:$AY$467,$C322)</f>
        <v>0</v>
      </c>
      <c r="AY322">
        <f>SUMIFS('Grid GenerationQueue'!AM$5:AM$467,'Grid GenerationQueue'!$AX$5:$AX$467,$B322,'Grid GenerationQueue'!$AY$5:$AY$467,$C322)</f>
        <v>0</v>
      </c>
      <c r="AZ322">
        <f>SUMIFS('Grid GenerationQueue'!AN$5:AN$467,'Grid GenerationQueue'!$AX$5:$AX$467,$B322,'Grid GenerationQueue'!$AY$5:$AY$467,$C322)</f>
        <v>0</v>
      </c>
      <c r="BA322">
        <f>SUMIFS('Grid GenerationQueue'!AO$5:AO$467,'Grid GenerationQueue'!$AX$5:$AX$467,$B322,'Grid GenerationQueue'!$AY$5:$AY$467,$C322)</f>
        <v>0</v>
      </c>
      <c r="BB322">
        <f>SUMIFS('Grid GenerationQueue'!AP$5:AP$467,'Grid GenerationQueue'!$AX$5:$AX$467,$B322,'Grid GenerationQueue'!$AY$5:$AY$467,$C322)</f>
        <v>0</v>
      </c>
      <c r="BD322">
        <f>SUMIFS('Grid GenerationQueue'!AE$5:AE$467,'Grid GenerationQueue'!$AX$5:$AX$467,$B322,'Grid GenerationQueue'!$AY$5:$AY$467,$C322,'Grid GenerationQueue'!$BH$5:$BH$467,"Executed",'Grid GenerationQueue'!$BB$5:$BB$467,"&lt;"&amp;$BE$3)</f>
        <v>0</v>
      </c>
      <c r="BE322">
        <f>SUMIFS('Grid GenerationQueue'!AF$5:AF$467,'Grid GenerationQueue'!$AX$5:$AX$467,$B322,'Grid GenerationQueue'!$AY$5:$AY$467,$C322,'Grid GenerationQueue'!$BH$5:$BH$467,"Executed",'Grid GenerationQueue'!$BB$5:$BB$467,"&lt;"&amp;$BE$3)</f>
        <v>0</v>
      </c>
      <c r="BF322">
        <f>SUMIFS('Grid GenerationQueue'!AG$5:AG$467,'Grid GenerationQueue'!$AX$5:$AX$467,$B322,'Grid GenerationQueue'!$AY$5:$AY$467,$C322,'Grid GenerationQueue'!$BH$5:$BH$467,"Executed",'Grid GenerationQueue'!$BB$5:$BB$467,"&lt;"&amp;$BE$3)</f>
        <v>0</v>
      </c>
      <c r="BG322">
        <f>SUMIFS('Grid GenerationQueue'!AH$5:AH$467,'Grid GenerationQueue'!$AX$5:$AX$467,$B322,'Grid GenerationQueue'!$AY$5:$AY$467,$C322,'Grid GenerationQueue'!$BH$5:$BH$467,"Executed",'Grid GenerationQueue'!$BB$5:$BB$467,"&lt;"&amp;$BE$3)</f>
        <v>0</v>
      </c>
      <c r="BH322">
        <f>SUMIFS('Grid GenerationQueue'!AI$5:AI$467,'Grid GenerationQueue'!$AX$5:$AX$467,$B322,'Grid GenerationQueue'!$AY$5:$AY$467,$C322,'Grid GenerationQueue'!$BH$5:$BH$467,"Executed",'Grid GenerationQueue'!$BB$5:$BB$467,"&lt;"&amp;$BE$3)</f>
        <v>0</v>
      </c>
      <c r="BI322">
        <f>SUMIFS('Grid GenerationQueue'!AJ$5:AJ$467,'Grid GenerationQueue'!$AX$5:$AX$467,$B322,'Grid GenerationQueue'!$AY$5:$AY$467,$C322,'Grid GenerationQueue'!$BH$5:$BH$467,"Executed",'Grid GenerationQueue'!$BB$5:$BB$467,"&lt;"&amp;$BE$3)</f>
        <v>0</v>
      </c>
      <c r="BJ322">
        <f>SUMIFS('Grid GenerationQueue'!AK$5:AK$467,'Grid GenerationQueue'!$AX$5:$AX$467,$B322,'Grid GenerationQueue'!$AY$5:$AY$467,$C322,'Grid GenerationQueue'!$BH$5:$BH$467,"Executed",'Grid GenerationQueue'!$BB$5:$BB$467,"&lt;"&amp;$BE$3)</f>
        <v>0</v>
      </c>
      <c r="BK322">
        <f>SUMIFS('Grid GenerationQueue'!AL$5:AL$467,'Grid GenerationQueue'!$AX$5:$AX$467,$B322,'Grid GenerationQueue'!$AY$5:$AY$467,$C322,'Grid GenerationQueue'!$BH$5:$BH$467,"Executed",'Grid GenerationQueue'!$BB$5:$BB$467,"&lt;"&amp;$BE$3)</f>
        <v>0</v>
      </c>
      <c r="BL322">
        <f>SUMIFS('Grid GenerationQueue'!AM$5:AM$467,'Grid GenerationQueue'!$AX$5:$AX$467,$B322,'Grid GenerationQueue'!$AY$5:$AY$467,$C322,'Grid GenerationQueue'!$BH$5:$BH$467,"Executed",'Grid GenerationQueue'!$BB$5:$BB$467,"&lt;"&amp;$BE$3)</f>
        <v>0</v>
      </c>
      <c r="BM322">
        <f>SUMIFS('Grid GenerationQueue'!AN$5:AN$467,'Grid GenerationQueue'!$AX$5:$AX$467,$B322,'Grid GenerationQueue'!$AY$5:$AY$467,$C322,'Grid GenerationQueue'!$BH$5:$BH$467,"Executed",'Grid GenerationQueue'!$BB$5:$BB$467,"&lt;"&amp;$BE$3)</f>
        <v>0</v>
      </c>
      <c r="BN322">
        <f>SUMIFS('Grid GenerationQueue'!AO$5:AO$467,'Grid GenerationQueue'!$AX$5:$AX$467,$B322,'Grid GenerationQueue'!$AY$5:$AY$467,$C322,'Grid GenerationQueue'!$BH$5:$BH$467,"Executed",'Grid GenerationQueue'!$BB$5:$BB$467,"&lt;"&amp;$BE$3)</f>
        <v>0</v>
      </c>
      <c r="BO322">
        <f>SUMIFS('Grid GenerationQueue'!AP$5:AP$467,'Grid GenerationQueue'!$AX$5:$AX$467,$B322,'Grid GenerationQueue'!$AY$5:$AY$467,$C322,'Grid GenerationQueue'!$BH$5:$BH$467,"Executed",'Grid GenerationQueue'!$BB$5:$BB$467,"&lt;"&amp;$BE$3)</f>
        <v>0</v>
      </c>
      <c r="BQ322">
        <f>SUMIFS('Grid GenerationQueue'!AE$5:AE$467,'Grid GenerationQueue'!$AX$5:$AX$467,$B322,'Grid GenerationQueue'!$AY$5:$AY$467,$C322,'Grid GenerationQueue'!$BF$5:$BF$467,"&lt;&gt;"&amp;"",'Grid GenerationQueue'!$BB$5:$BB$467,"&lt;"&amp;$BE$3)</f>
        <v>0</v>
      </c>
      <c r="BR322">
        <f>SUMIFS('Grid GenerationQueue'!AF$5:AF$467,'Grid GenerationQueue'!$AX$5:$AX$467,$B322,'Grid GenerationQueue'!$AY$5:$AY$467,$C322,'Grid GenerationQueue'!$BF$5:$BF$467,"&lt;&gt;"&amp;"",'Grid GenerationQueue'!$BB$5:$BB$467,"&lt;"&amp;$BE$3)</f>
        <v>0</v>
      </c>
      <c r="BS322">
        <f>SUMIFS('Grid GenerationQueue'!AG$5:AG$467,'Grid GenerationQueue'!$AX$5:$AX$467,$B322,'Grid GenerationQueue'!$AY$5:$AY$467,$C322,'Grid GenerationQueue'!$BF$5:$BF$467,"&lt;&gt;"&amp;"",'Grid GenerationQueue'!$BB$5:$BB$467,"&lt;"&amp;$BE$3)</f>
        <v>0</v>
      </c>
      <c r="BT322">
        <f>SUMIFS('Grid GenerationQueue'!AH$5:AH$467,'Grid GenerationQueue'!$AX$5:$AX$467,$B322,'Grid GenerationQueue'!$AY$5:$AY$467,$C322,'Grid GenerationQueue'!$BF$5:$BF$467,"&lt;&gt;"&amp;"",'Grid GenerationQueue'!$BB$5:$BB$467,"&lt;"&amp;$BE$3)</f>
        <v>0</v>
      </c>
      <c r="BU322">
        <f>SUMIFS('Grid GenerationQueue'!AI$5:AI$467,'Grid GenerationQueue'!$AX$5:$AX$467,$B322,'Grid GenerationQueue'!$AY$5:$AY$467,$C322,'Grid GenerationQueue'!$BF$5:$BF$467,"&lt;&gt;"&amp;"",'Grid GenerationQueue'!$BB$5:$BB$467,"&lt;"&amp;$BE$3)</f>
        <v>0</v>
      </c>
      <c r="BV322">
        <f>SUMIFS('Grid GenerationQueue'!AJ$5:AJ$467,'Grid GenerationQueue'!$AX$5:$AX$467,$B322,'Grid GenerationQueue'!$AY$5:$AY$467,$C322,'Grid GenerationQueue'!$BF$5:$BF$467,"&lt;&gt;"&amp;"",'Grid GenerationQueue'!$BB$5:$BB$467,"&lt;"&amp;$BE$3)</f>
        <v>0</v>
      </c>
      <c r="BW322">
        <f>SUMIFS('Grid GenerationQueue'!AK$5:AK$467,'Grid GenerationQueue'!$AX$5:$AX$467,$B322,'Grid GenerationQueue'!$AY$5:$AY$467,$C322,'Grid GenerationQueue'!$BF$5:$BF$467,"&lt;&gt;"&amp;"",'Grid GenerationQueue'!$BB$5:$BB$467,"&lt;"&amp;$BE$3)</f>
        <v>0</v>
      </c>
      <c r="BX322">
        <f>SUMIFS('Grid GenerationQueue'!AL$5:AL$467,'Grid GenerationQueue'!$AX$5:$AX$467,$B322,'Grid GenerationQueue'!$AY$5:$AY$467,$C322,'Grid GenerationQueue'!$BF$5:$BF$467,"&lt;&gt;"&amp;"",'Grid GenerationQueue'!$BB$5:$BB$467,"&lt;"&amp;$BE$3)</f>
        <v>0</v>
      </c>
      <c r="BY322">
        <f>SUMIFS('Grid GenerationQueue'!AM$5:AM$467,'Grid GenerationQueue'!$AX$5:$AX$467,$B322,'Grid GenerationQueue'!$AY$5:$AY$467,$C322,'Grid GenerationQueue'!$BF$5:$BF$467,"&lt;&gt;"&amp;"",'Grid GenerationQueue'!$BB$5:$BB$467,"&lt;"&amp;$BE$3)</f>
        <v>0</v>
      </c>
      <c r="BZ322">
        <f>SUMIFS('Grid GenerationQueue'!AN$5:AN$467,'Grid GenerationQueue'!$AX$5:$AX$467,$B322,'Grid GenerationQueue'!$AY$5:$AY$467,$C322,'Grid GenerationQueue'!$BF$5:$BF$467,"&lt;&gt;"&amp;"",'Grid GenerationQueue'!$BB$5:$BB$467,"&lt;"&amp;$BE$3)</f>
        <v>0</v>
      </c>
      <c r="CA322">
        <f>SUMIFS('Grid GenerationQueue'!AO$5:AO$467,'Grid GenerationQueue'!$AX$5:$AX$467,$B322,'Grid GenerationQueue'!$AY$5:$AY$467,$C322,'Grid GenerationQueue'!$BF$5:$BF$467,"&lt;&gt;"&amp;"",'Grid GenerationQueue'!$BB$5:$BB$467,"&lt;"&amp;$BE$3)</f>
        <v>0</v>
      </c>
      <c r="CB322">
        <f>SUMIFS('Grid GenerationQueue'!AP$5:AP$467,'Grid GenerationQueue'!$AX$5:$AX$467,$B322,'Grid GenerationQueue'!$AY$5:$AY$467,$C322,'Grid GenerationQueue'!$BF$5:$BF$467,"&lt;&gt;"&amp;"",'Grid GenerationQueue'!$BB$5:$BB$467,"&lt;"&amp;$BE$3)</f>
        <v>0</v>
      </c>
      <c r="CD322">
        <f>SUMIFS('Grid GenerationQueue'!AE$5:AE$467,'Grid GenerationQueue'!$AX$5:$AX$467,$B322,'Grid GenerationQueue'!$AY$5:$AY$467,$C322,'Grid GenerationQueue'!$BB$5:$BB$467,"&lt;"&amp;$BE$3)</f>
        <v>0</v>
      </c>
      <c r="CE322">
        <f>SUMIFS('Grid GenerationQueue'!AF$5:AF$467,'Grid GenerationQueue'!$AX$5:$AX$467,$B322,'Grid GenerationQueue'!$AY$5:$AY$467,$C322,'Grid GenerationQueue'!$BB$5:$BB$467,"&lt;"&amp;$BE$3)</f>
        <v>0</v>
      </c>
      <c r="CF322">
        <f>SUMIFS('Grid GenerationQueue'!AG$5:AG$467,'Grid GenerationQueue'!$AX$5:$AX$467,$B322,'Grid GenerationQueue'!$AY$5:$AY$467,$C322,'Grid GenerationQueue'!$BB$5:$BB$467,"&lt;"&amp;$BE$3)</f>
        <v>0</v>
      </c>
      <c r="CG322">
        <f>SUMIFS('Grid GenerationQueue'!AH$5:AH$467,'Grid GenerationQueue'!$AX$5:$AX$467,$B322,'Grid GenerationQueue'!$AY$5:$AY$467,$C322,'Grid GenerationQueue'!$BB$5:$BB$467,"&lt;"&amp;$BE$3)</f>
        <v>0</v>
      </c>
      <c r="CH322">
        <f>SUMIFS('Grid GenerationQueue'!AI$5:AI$467,'Grid GenerationQueue'!$AX$5:$AX$467,$B322,'Grid GenerationQueue'!$AY$5:$AY$467,$C322,'Grid GenerationQueue'!$BB$5:$BB$467,"&lt;"&amp;$BE$3)</f>
        <v>0</v>
      </c>
      <c r="CI322">
        <f>SUMIFS('Grid GenerationQueue'!AJ$5:AJ$467,'Grid GenerationQueue'!$AX$5:$AX$467,$B322,'Grid GenerationQueue'!$AY$5:$AY$467,$C322,'Grid GenerationQueue'!$BB$5:$BB$467,"&lt;"&amp;$BE$3)</f>
        <v>0</v>
      </c>
      <c r="CJ322">
        <f>SUMIFS('Grid GenerationQueue'!AK$5:AK$467,'Grid GenerationQueue'!$AX$5:$AX$467,$B322,'Grid GenerationQueue'!$AY$5:$AY$467,$C322,'Grid GenerationQueue'!$BB$5:$BB$467,"&lt;"&amp;$BE$3)</f>
        <v>0</v>
      </c>
      <c r="CK322">
        <f>SUMIFS('Grid GenerationQueue'!AL$5:AL$467,'Grid GenerationQueue'!$AX$5:$AX$467,$B322,'Grid GenerationQueue'!$AY$5:$AY$467,$C322,'Grid GenerationQueue'!$BB$5:$BB$467,"&lt;"&amp;$BE$3)</f>
        <v>0</v>
      </c>
      <c r="CL322">
        <f>SUMIFS('Grid GenerationQueue'!AM$5:AM$467,'Grid GenerationQueue'!$AX$5:$AX$467,$B322,'Grid GenerationQueue'!$AY$5:$AY$467,$C322,'Grid GenerationQueue'!$BB$5:$BB$467,"&lt;"&amp;$BE$3)</f>
        <v>0</v>
      </c>
      <c r="CM322">
        <f>SUMIFS('Grid GenerationQueue'!AN$5:AN$467,'Grid GenerationQueue'!$AX$5:$AX$467,$B322,'Grid GenerationQueue'!$AY$5:$AY$467,$C322,'Grid GenerationQueue'!$BB$5:$BB$467,"&lt;"&amp;$BE$3)</f>
        <v>0</v>
      </c>
      <c r="CN322">
        <f>SUMIFS('Grid GenerationQueue'!AO$5:AO$467,'Grid GenerationQueue'!$AX$5:$AX$467,$B322,'Grid GenerationQueue'!$AY$5:$AY$467,$C322,'Grid GenerationQueue'!$BB$5:$BB$467,"&lt;"&amp;$BE$3)</f>
        <v>0</v>
      </c>
      <c r="CO322">
        <f>SUMIFS('Grid GenerationQueue'!AP$5:AP$467,'Grid GenerationQueue'!$AX$5:$AX$467,$B322,'Grid GenerationQueue'!$AY$5:$AY$467,$C322,'Grid GenerationQueue'!$BB$5:$BB$467,"&lt;"&amp;$BE$3)</f>
        <v>0</v>
      </c>
    </row>
    <row r="323" spans="1:93" x14ac:dyDescent="0.35">
      <c r="A323" t="s">
        <v>4653</v>
      </c>
      <c r="B323" t="s">
        <v>4485</v>
      </c>
      <c r="C323">
        <v>230</v>
      </c>
      <c r="D323">
        <f>SUMIFS('Grid GenerationQueue'!AE$5:AE$467,'Grid GenerationQueue'!$AX$5:$AX$467,$B323,'Grid GenerationQueue'!$AY$5:$AY$467,$C323,'Grid GenerationQueue'!$BI$5:$BI$467,"&lt;4")</f>
        <v>0</v>
      </c>
      <c r="E323">
        <f>SUMIFS('Grid GenerationQueue'!AF$5:AF$467,'Grid GenerationQueue'!$AX$5:$AX$467,$B323,'Grid GenerationQueue'!$AY$5:$AY$467,$C323,'Grid GenerationQueue'!$BI$5:$BI$467,"&lt;4")</f>
        <v>0</v>
      </c>
      <c r="F323">
        <f>SUMIFS('Grid GenerationQueue'!AG$5:AG$467,'Grid GenerationQueue'!$AX$5:$AX$467,$B323,'Grid GenerationQueue'!$AY$5:$AY$467,$C323,'Grid GenerationQueue'!$BI$5:$BI$467,"&lt;4")</f>
        <v>0</v>
      </c>
      <c r="G323">
        <f>SUMIFS('Grid GenerationQueue'!AH$5:AH$467,'Grid GenerationQueue'!$AX$5:$AX$467,$B323,'Grid GenerationQueue'!$AY$5:$AY$467,$C323,'Grid GenerationQueue'!$BI$5:$BI$467,"&lt;4")</f>
        <v>0</v>
      </c>
      <c r="H323">
        <f>SUMIFS('Grid GenerationQueue'!AI$5:AI$467,'Grid GenerationQueue'!$AX$5:$AX$467,$B323,'Grid GenerationQueue'!$AY$5:$AY$467,$C323,'Grid GenerationQueue'!$BI$5:$BI$467,"&lt;4")</f>
        <v>0</v>
      </c>
      <c r="I323">
        <f>SUMIFS('Grid GenerationQueue'!AJ$5:AJ$467,'Grid GenerationQueue'!$AX$5:$AX$467,$B323,'Grid GenerationQueue'!$AY$5:$AY$467,$C323,'Grid GenerationQueue'!$BI$5:$BI$467,"&lt;4")</f>
        <v>0</v>
      </c>
      <c r="J323">
        <f>SUMIFS('Grid GenerationQueue'!AK$5:AK$467,'Grid GenerationQueue'!$AX$5:$AX$467,$B323,'Grid GenerationQueue'!$AY$5:$AY$467,$C323,'Grid GenerationQueue'!$BI$5:$BI$467,"&lt;4")</f>
        <v>0</v>
      </c>
      <c r="K323">
        <f>SUMIFS('Grid GenerationQueue'!AL$5:AL$467,'Grid GenerationQueue'!$AX$5:$AX$467,$B323,'Grid GenerationQueue'!$AY$5:$AY$467,$C323,'Grid GenerationQueue'!$BI$5:$BI$467,"&lt;4")</f>
        <v>0</v>
      </c>
      <c r="L323">
        <f>SUMIFS('Grid GenerationQueue'!AM$5:AM$467,'Grid GenerationQueue'!$AX$5:$AX$467,$B323,'Grid GenerationQueue'!$AY$5:$AY$467,$C323,'Grid GenerationQueue'!$BI$5:$BI$467,"&lt;4")</f>
        <v>0</v>
      </c>
      <c r="M323">
        <f>SUMIFS('Grid GenerationQueue'!AN$5:AN$467,'Grid GenerationQueue'!$AX$5:$AX$467,$B323,'Grid GenerationQueue'!$AY$5:$AY$467,$C323,'Grid GenerationQueue'!$BI$5:$BI$467,"&lt;4")</f>
        <v>0</v>
      </c>
      <c r="N323">
        <f>SUMIFS('Grid GenerationQueue'!AO$5:AO$467,'Grid GenerationQueue'!$AX$5:$AX$467,$B323,'Grid GenerationQueue'!$AY$5:$AY$467,$C323,'Grid GenerationQueue'!$BI$5:$BI$467,"&lt;4")</f>
        <v>0</v>
      </c>
      <c r="O323">
        <f>SUMIFS('Grid GenerationQueue'!AP$5:AP$467,'Grid GenerationQueue'!$AX$5:$AX$467,$B323,'Grid GenerationQueue'!$AY$5:$AY$467,$C323,'Grid GenerationQueue'!$BI$5:$BI$467,"&lt;4")</f>
        <v>0</v>
      </c>
      <c r="Q323">
        <f>SUMIFS('Grid GenerationQueue'!AE$5:AE$467,'Grid GenerationQueue'!$AX$5:$AX$467,$B323,'Grid GenerationQueue'!$AY$5:$AY$467,$C323,'Grid GenerationQueue'!$BH$5:$BH$467,"Executed")</f>
        <v>0</v>
      </c>
      <c r="R323">
        <f>SUMIFS('Grid GenerationQueue'!AF$5:AF$467,'Grid GenerationQueue'!$AX$5:$AX$467,$B323,'Grid GenerationQueue'!$AY$5:$AY$467,$C323,'Grid GenerationQueue'!$BH$5:$BH$467,"Executed")</f>
        <v>0</v>
      </c>
      <c r="S323">
        <f>SUMIFS('Grid GenerationQueue'!AG$5:AG$467,'Grid GenerationQueue'!$AX$5:$AX$467,$B323,'Grid GenerationQueue'!$AY$5:$AY$467,$C323,'Grid GenerationQueue'!$BH$5:$BH$467,"Executed")</f>
        <v>0</v>
      </c>
      <c r="T323">
        <f>SUMIFS('Grid GenerationQueue'!AH$5:AH$467,'Grid GenerationQueue'!$AX$5:$AX$467,$B323,'Grid GenerationQueue'!$AY$5:$AY$467,$C323,'Grid GenerationQueue'!$BH$5:$BH$467,"Executed")</f>
        <v>0</v>
      </c>
      <c r="U323">
        <f>SUMIFS('Grid GenerationQueue'!AI$5:AI$467,'Grid GenerationQueue'!$AX$5:$AX$467,$B323,'Grid GenerationQueue'!$AY$5:$AY$467,$C323,'Grid GenerationQueue'!$BH$5:$BH$467,"Executed")</f>
        <v>0</v>
      </c>
      <c r="V323">
        <f>SUMIFS('Grid GenerationQueue'!AJ$5:AJ$467,'Grid GenerationQueue'!$AX$5:$AX$467,$B323,'Grid GenerationQueue'!$AY$5:$AY$467,$C323,'Grid GenerationQueue'!$BH$5:$BH$467,"Executed")</f>
        <v>0</v>
      </c>
      <c r="W323">
        <f>SUMIFS('Grid GenerationQueue'!AK$5:AK$467,'Grid GenerationQueue'!$AX$5:$AX$467,$B323,'Grid GenerationQueue'!$AY$5:$AY$467,$C323,'Grid GenerationQueue'!$BH$5:$BH$467,"Executed")</f>
        <v>0</v>
      </c>
      <c r="X323">
        <f>SUMIFS('Grid GenerationQueue'!AL$5:AL$467,'Grid GenerationQueue'!$AX$5:$AX$467,$B323,'Grid GenerationQueue'!$AY$5:$AY$467,$C323,'Grid GenerationQueue'!$BH$5:$BH$467,"Executed")</f>
        <v>0</v>
      </c>
      <c r="Y323">
        <f>SUMIFS('Grid GenerationQueue'!AM$5:AM$467,'Grid GenerationQueue'!$AX$5:$AX$467,$B323,'Grid GenerationQueue'!$AY$5:$AY$467,$C323,'Grid GenerationQueue'!$BH$5:$BH$467,"Executed")</f>
        <v>0</v>
      </c>
      <c r="Z323">
        <f>SUMIFS('Grid GenerationQueue'!AN$5:AN$467,'Grid GenerationQueue'!$AX$5:$AX$467,$B323,'Grid GenerationQueue'!$AY$5:$AY$467,$C323,'Grid GenerationQueue'!$BH$5:$BH$467,"Executed")</f>
        <v>0</v>
      </c>
      <c r="AA323">
        <f>SUMIFS('Grid GenerationQueue'!AO$5:AO$467,'Grid GenerationQueue'!$AX$5:$AX$467,$B323,'Grid GenerationQueue'!$AY$5:$AY$467,$C323,'Grid GenerationQueue'!$BH$5:$BH$467,"Executed")</f>
        <v>0</v>
      </c>
      <c r="AB323">
        <f>SUMIFS('Grid GenerationQueue'!AP$5:AP$467,'Grid GenerationQueue'!$AX$5:$AX$467,$B323,'Grid GenerationQueue'!$AY$5:$AY$467,$C323,'Grid GenerationQueue'!$BH$5:$BH$467,"Executed")</f>
        <v>0</v>
      </c>
      <c r="AD323">
        <f>SUMIFS('Grid GenerationQueue'!AE$5:AE$467,'Grid GenerationQueue'!$AX$5:$AX$467,$B323,'Grid GenerationQueue'!$AY$5:$AY$467,$C323,'Grid GenerationQueue'!$BF$5:$BF$467,"&lt;&gt;"&amp;"")</f>
        <v>0</v>
      </c>
      <c r="AE323">
        <f>SUMIFS('Grid GenerationQueue'!AF$5:AF$467,'Grid GenerationQueue'!$AX$5:$AX$467,$B323,'Grid GenerationQueue'!$AY$5:$AY$467,$C323,'Grid GenerationQueue'!$BF$5:$BF$467,"&lt;&gt;"&amp;"")</f>
        <v>0</v>
      </c>
      <c r="AF323">
        <f>SUMIFS('Grid GenerationQueue'!AG$5:AG$467,'Grid GenerationQueue'!$AX$5:$AX$467,$B323,'Grid GenerationQueue'!$AY$5:$AY$467,$C323,'Grid GenerationQueue'!$BF$5:$BF$467,"&lt;&gt;"&amp;"")</f>
        <v>0</v>
      </c>
      <c r="AG323">
        <f>SUMIFS('Grid GenerationQueue'!AH$5:AH$467,'Grid GenerationQueue'!$AX$5:$AX$467,$B323,'Grid GenerationQueue'!$AY$5:$AY$467,$C323,'Grid GenerationQueue'!$BF$5:$BF$467,"&lt;&gt;"&amp;"")</f>
        <v>0</v>
      </c>
      <c r="AH323">
        <f>SUMIFS('Grid GenerationQueue'!AI$5:AI$467,'Grid GenerationQueue'!$AX$5:$AX$467,$B323,'Grid GenerationQueue'!$AY$5:$AY$467,$C323,'Grid GenerationQueue'!$BF$5:$BF$467,"&lt;&gt;"&amp;"")</f>
        <v>0</v>
      </c>
      <c r="AI323">
        <f>SUMIFS('Grid GenerationQueue'!AJ$5:AJ$467,'Grid GenerationQueue'!$AX$5:$AX$467,$B323,'Grid GenerationQueue'!$AY$5:$AY$467,$C323,'Grid GenerationQueue'!$BF$5:$BF$467,"&lt;&gt;"&amp;"")</f>
        <v>0</v>
      </c>
      <c r="AJ323">
        <f>SUMIFS('Grid GenerationQueue'!AK$5:AK$467,'Grid GenerationQueue'!$AX$5:$AX$467,$B323,'Grid GenerationQueue'!$AY$5:$AY$467,$C323,'Grid GenerationQueue'!$BF$5:$BF$467,"&lt;&gt;"&amp;"")</f>
        <v>0</v>
      </c>
      <c r="AK323">
        <f>SUMIFS('Grid GenerationQueue'!AL$5:AL$467,'Grid GenerationQueue'!$AX$5:$AX$467,$B323,'Grid GenerationQueue'!$AY$5:$AY$467,$C323,'Grid GenerationQueue'!$BF$5:$BF$467,"&lt;&gt;"&amp;"")</f>
        <v>0</v>
      </c>
      <c r="AL323">
        <f>SUMIFS('Grid GenerationQueue'!AM$5:AM$467,'Grid GenerationQueue'!$AX$5:$AX$467,$B323,'Grid GenerationQueue'!$AY$5:$AY$467,$C323,'Grid GenerationQueue'!$BF$5:$BF$467,"&lt;&gt;"&amp;"")</f>
        <v>0</v>
      </c>
      <c r="AM323">
        <f>SUMIFS('Grid GenerationQueue'!AN$5:AN$467,'Grid GenerationQueue'!$AX$5:$AX$467,$B323,'Grid GenerationQueue'!$AY$5:$AY$467,$C323,'Grid GenerationQueue'!$BF$5:$BF$467,"&lt;&gt;"&amp;"")</f>
        <v>0</v>
      </c>
      <c r="AN323">
        <f>SUMIFS('Grid GenerationQueue'!AO$5:AO$467,'Grid GenerationQueue'!$AX$5:$AX$467,$B323,'Grid GenerationQueue'!$AY$5:$AY$467,$C323,'Grid GenerationQueue'!$BF$5:$BF$467,"&lt;&gt;"&amp;"")</f>
        <v>0</v>
      </c>
      <c r="AO323">
        <f>SUMIFS('Grid GenerationQueue'!AP$5:AP$467,'Grid GenerationQueue'!$AX$5:$AX$467,$B323,'Grid GenerationQueue'!$AY$5:$AY$467,$C323,'Grid GenerationQueue'!$BF$5:$BF$467,"&lt;&gt;"&amp;"")</f>
        <v>0</v>
      </c>
      <c r="AQ323">
        <f>SUMIFS('Grid GenerationQueue'!AE$5:AE$467,'Grid GenerationQueue'!$AX$5:$AX$467,$B323,'Grid GenerationQueue'!$AY$5:$AY$467,$C323)</f>
        <v>213.55</v>
      </c>
      <c r="AR323">
        <f>SUMIFS('Grid GenerationQueue'!AF$5:AF$467,'Grid GenerationQueue'!$AX$5:$AX$467,$B323,'Grid GenerationQueue'!$AY$5:$AY$467,$C323)</f>
        <v>0</v>
      </c>
      <c r="AS323">
        <f>SUMIFS('Grid GenerationQueue'!AG$5:AG$467,'Grid GenerationQueue'!$AX$5:$AX$467,$B323,'Grid GenerationQueue'!$AY$5:$AY$467,$C323)</f>
        <v>0</v>
      </c>
      <c r="AT323">
        <f>SUMIFS('Grid GenerationQueue'!AH$5:AH$467,'Grid GenerationQueue'!$AX$5:$AX$467,$B323,'Grid GenerationQueue'!$AY$5:$AY$467,$C323)</f>
        <v>0</v>
      </c>
      <c r="AU323">
        <f>SUMIFS('Grid GenerationQueue'!AI$5:AI$467,'Grid GenerationQueue'!$AX$5:$AX$467,$B323,'Grid GenerationQueue'!$AY$5:$AY$467,$C323)</f>
        <v>0</v>
      </c>
      <c r="AV323">
        <f>SUMIFS('Grid GenerationQueue'!AJ$5:AJ$467,'Grid GenerationQueue'!$AX$5:$AX$467,$B323,'Grid GenerationQueue'!$AY$5:$AY$467,$C323)</f>
        <v>0</v>
      </c>
      <c r="AW323">
        <f>SUMIFS('Grid GenerationQueue'!AK$5:AK$467,'Grid GenerationQueue'!$AX$5:$AX$467,$B323,'Grid GenerationQueue'!$AY$5:$AY$467,$C323)</f>
        <v>0</v>
      </c>
      <c r="AX323">
        <f>SUMIFS('Grid GenerationQueue'!AL$5:AL$467,'Grid GenerationQueue'!$AX$5:$AX$467,$B323,'Grid GenerationQueue'!$AY$5:$AY$467,$C323)</f>
        <v>0</v>
      </c>
      <c r="AY323">
        <f>SUMIFS('Grid GenerationQueue'!AM$5:AM$467,'Grid GenerationQueue'!$AX$5:$AX$467,$B323,'Grid GenerationQueue'!$AY$5:$AY$467,$C323)</f>
        <v>0</v>
      </c>
      <c r="AZ323">
        <f>SUMIFS('Grid GenerationQueue'!AN$5:AN$467,'Grid GenerationQueue'!$AX$5:$AX$467,$B323,'Grid GenerationQueue'!$AY$5:$AY$467,$C323)</f>
        <v>0</v>
      </c>
      <c r="BA323">
        <f>SUMIFS('Grid GenerationQueue'!AO$5:AO$467,'Grid GenerationQueue'!$AX$5:$AX$467,$B323,'Grid GenerationQueue'!$AY$5:$AY$467,$C323)</f>
        <v>0</v>
      </c>
      <c r="BB323">
        <f>SUMIFS('Grid GenerationQueue'!AP$5:AP$467,'Grid GenerationQueue'!$AX$5:$AX$467,$B323,'Grid GenerationQueue'!$AY$5:$AY$467,$C323)</f>
        <v>0</v>
      </c>
      <c r="BD323">
        <f>SUMIFS('Grid GenerationQueue'!AE$5:AE$467,'Grid GenerationQueue'!$AX$5:$AX$467,$B323,'Grid GenerationQueue'!$AY$5:$AY$467,$C323,'Grid GenerationQueue'!$BH$5:$BH$467,"Executed",'Grid GenerationQueue'!$BB$5:$BB$467,"&lt;"&amp;$BE$3)</f>
        <v>0</v>
      </c>
      <c r="BE323">
        <f>SUMIFS('Grid GenerationQueue'!AF$5:AF$467,'Grid GenerationQueue'!$AX$5:$AX$467,$B323,'Grid GenerationQueue'!$AY$5:$AY$467,$C323,'Grid GenerationQueue'!$BH$5:$BH$467,"Executed",'Grid GenerationQueue'!$BB$5:$BB$467,"&lt;"&amp;$BE$3)</f>
        <v>0</v>
      </c>
      <c r="BF323">
        <f>SUMIFS('Grid GenerationQueue'!AG$5:AG$467,'Grid GenerationQueue'!$AX$5:$AX$467,$B323,'Grid GenerationQueue'!$AY$5:$AY$467,$C323,'Grid GenerationQueue'!$BH$5:$BH$467,"Executed",'Grid GenerationQueue'!$BB$5:$BB$467,"&lt;"&amp;$BE$3)</f>
        <v>0</v>
      </c>
      <c r="BG323">
        <f>SUMIFS('Grid GenerationQueue'!AH$5:AH$467,'Grid GenerationQueue'!$AX$5:$AX$467,$B323,'Grid GenerationQueue'!$AY$5:$AY$467,$C323,'Grid GenerationQueue'!$BH$5:$BH$467,"Executed",'Grid GenerationQueue'!$BB$5:$BB$467,"&lt;"&amp;$BE$3)</f>
        <v>0</v>
      </c>
      <c r="BH323">
        <f>SUMIFS('Grid GenerationQueue'!AI$5:AI$467,'Grid GenerationQueue'!$AX$5:$AX$467,$B323,'Grid GenerationQueue'!$AY$5:$AY$467,$C323,'Grid GenerationQueue'!$BH$5:$BH$467,"Executed",'Grid GenerationQueue'!$BB$5:$BB$467,"&lt;"&amp;$BE$3)</f>
        <v>0</v>
      </c>
      <c r="BI323">
        <f>SUMIFS('Grid GenerationQueue'!AJ$5:AJ$467,'Grid GenerationQueue'!$AX$5:$AX$467,$B323,'Grid GenerationQueue'!$AY$5:$AY$467,$C323,'Grid GenerationQueue'!$BH$5:$BH$467,"Executed",'Grid GenerationQueue'!$BB$5:$BB$467,"&lt;"&amp;$BE$3)</f>
        <v>0</v>
      </c>
      <c r="BJ323">
        <f>SUMIFS('Grid GenerationQueue'!AK$5:AK$467,'Grid GenerationQueue'!$AX$5:$AX$467,$B323,'Grid GenerationQueue'!$AY$5:$AY$467,$C323,'Grid GenerationQueue'!$BH$5:$BH$467,"Executed",'Grid GenerationQueue'!$BB$5:$BB$467,"&lt;"&amp;$BE$3)</f>
        <v>0</v>
      </c>
      <c r="BK323">
        <f>SUMIFS('Grid GenerationQueue'!AL$5:AL$467,'Grid GenerationQueue'!$AX$5:$AX$467,$B323,'Grid GenerationQueue'!$AY$5:$AY$467,$C323,'Grid GenerationQueue'!$BH$5:$BH$467,"Executed",'Grid GenerationQueue'!$BB$5:$BB$467,"&lt;"&amp;$BE$3)</f>
        <v>0</v>
      </c>
      <c r="BL323">
        <f>SUMIFS('Grid GenerationQueue'!AM$5:AM$467,'Grid GenerationQueue'!$AX$5:$AX$467,$B323,'Grid GenerationQueue'!$AY$5:$AY$467,$C323,'Grid GenerationQueue'!$BH$5:$BH$467,"Executed",'Grid GenerationQueue'!$BB$5:$BB$467,"&lt;"&amp;$BE$3)</f>
        <v>0</v>
      </c>
      <c r="BM323">
        <f>SUMIFS('Grid GenerationQueue'!AN$5:AN$467,'Grid GenerationQueue'!$AX$5:$AX$467,$B323,'Grid GenerationQueue'!$AY$5:$AY$467,$C323,'Grid GenerationQueue'!$BH$5:$BH$467,"Executed",'Grid GenerationQueue'!$BB$5:$BB$467,"&lt;"&amp;$BE$3)</f>
        <v>0</v>
      </c>
      <c r="BN323">
        <f>SUMIFS('Grid GenerationQueue'!AO$5:AO$467,'Grid GenerationQueue'!$AX$5:$AX$467,$B323,'Grid GenerationQueue'!$AY$5:$AY$467,$C323,'Grid GenerationQueue'!$BH$5:$BH$467,"Executed",'Grid GenerationQueue'!$BB$5:$BB$467,"&lt;"&amp;$BE$3)</f>
        <v>0</v>
      </c>
      <c r="BO323">
        <f>SUMIFS('Grid GenerationQueue'!AP$5:AP$467,'Grid GenerationQueue'!$AX$5:$AX$467,$B323,'Grid GenerationQueue'!$AY$5:$AY$467,$C323,'Grid GenerationQueue'!$BH$5:$BH$467,"Executed",'Grid GenerationQueue'!$BB$5:$BB$467,"&lt;"&amp;$BE$3)</f>
        <v>0</v>
      </c>
      <c r="BQ323">
        <f>SUMIFS('Grid GenerationQueue'!AE$5:AE$467,'Grid GenerationQueue'!$AX$5:$AX$467,$B323,'Grid GenerationQueue'!$AY$5:$AY$467,$C323,'Grid GenerationQueue'!$BF$5:$BF$467,"&lt;&gt;"&amp;"",'Grid GenerationQueue'!$BB$5:$BB$467,"&lt;"&amp;$BE$3)</f>
        <v>0</v>
      </c>
      <c r="BR323">
        <f>SUMIFS('Grid GenerationQueue'!AF$5:AF$467,'Grid GenerationQueue'!$AX$5:$AX$467,$B323,'Grid GenerationQueue'!$AY$5:$AY$467,$C323,'Grid GenerationQueue'!$BF$5:$BF$467,"&lt;&gt;"&amp;"",'Grid GenerationQueue'!$BB$5:$BB$467,"&lt;"&amp;$BE$3)</f>
        <v>0</v>
      </c>
      <c r="BS323">
        <f>SUMIFS('Grid GenerationQueue'!AG$5:AG$467,'Grid GenerationQueue'!$AX$5:$AX$467,$B323,'Grid GenerationQueue'!$AY$5:$AY$467,$C323,'Grid GenerationQueue'!$BF$5:$BF$467,"&lt;&gt;"&amp;"",'Grid GenerationQueue'!$BB$5:$BB$467,"&lt;"&amp;$BE$3)</f>
        <v>0</v>
      </c>
      <c r="BT323">
        <f>SUMIFS('Grid GenerationQueue'!AH$5:AH$467,'Grid GenerationQueue'!$AX$5:$AX$467,$B323,'Grid GenerationQueue'!$AY$5:$AY$467,$C323,'Grid GenerationQueue'!$BF$5:$BF$467,"&lt;&gt;"&amp;"",'Grid GenerationQueue'!$BB$5:$BB$467,"&lt;"&amp;$BE$3)</f>
        <v>0</v>
      </c>
      <c r="BU323">
        <f>SUMIFS('Grid GenerationQueue'!AI$5:AI$467,'Grid GenerationQueue'!$AX$5:$AX$467,$B323,'Grid GenerationQueue'!$AY$5:$AY$467,$C323,'Grid GenerationQueue'!$BF$5:$BF$467,"&lt;&gt;"&amp;"",'Grid GenerationQueue'!$BB$5:$BB$467,"&lt;"&amp;$BE$3)</f>
        <v>0</v>
      </c>
      <c r="BV323">
        <f>SUMIFS('Grid GenerationQueue'!AJ$5:AJ$467,'Grid GenerationQueue'!$AX$5:$AX$467,$B323,'Grid GenerationQueue'!$AY$5:$AY$467,$C323,'Grid GenerationQueue'!$BF$5:$BF$467,"&lt;&gt;"&amp;"",'Grid GenerationQueue'!$BB$5:$BB$467,"&lt;"&amp;$BE$3)</f>
        <v>0</v>
      </c>
      <c r="BW323">
        <f>SUMIFS('Grid GenerationQueue'!AK$5:AK$467,'Grid GenerationQueue'!$AX$5:$AX$467,$B323,'Grid GenerationQueue'!$AY$5:$AY$467,$C323,'Grid GenerationQueue'!$BF$5:$BF$467,"&lt;&gt;"&amp;"",'Grid GenerationQueue'!$BB$5:$BB$467,"&lt;"&amp;$BE$3)</f>
        <v>0</v>
      </c>
      <c r="BX323">
        <f>SUMIFS('Grid GenerationQueue'!AL$5:AL$467,'Grid GenerationQueue'!$AX$5:$AX$467,$B323,'Grid GenerationQueue'!$AY$5:$AY$467,$C323,'Grid GenerationQueue'!$BF$5:$BF$467,"&lt;&gt;"&amp;"",'Grid GenerationQueue'!$BB$5:$BB$467,"&lt;"&amp;$BE$3)</f>
        <v>0</v>
      </c>
      <c r="BY323">
        <f>SUMIFS('Grid GenerationQueue'!AM$5:AM$467,'Grid GenerationQueue'!$AX$5:$AX$467,$B323,'Grid GenerationQueue'!$AY$5:$AY$467,$C323,'Grid GenerationQueue'!$BF$5:$BF$467,"&lt;&gt;"&amp;"",'Grid GenerationQueue'!$BB$5:$BB$467,"&lt;"&amp;$BE$3)</f>
        <v>0</v>
      </c>
      <c r="BZ323">
        <f>SUMIFS('Grid GenerationQueue'!AN$5:AN$467,'Grid GenerationQueue'!$AX$5:$AX$467,$B323,'Grid GenerationQueue'!$AY$5:$AY$467,$C323,'Grid GenerationQueue'!$BF$5:$BF$467,"&lt;&gt;"&amp;"",'Grid GenerationQueue'!$BB$5:$BB$467,"&lt;"&amp;$BE$3)</f>
        <v>0</v>
      </c>
      <c r="CA323">
        <f>SUMIFS('Grid GenerationQueue'!AO$5:AO$467,'Grid GenerationQueue'!$AX$5:$AX$467,$B323,'Grid GenerationQueue'!$AY$5:$AY$467,$C323,'Grid GenerationQueue'!$BF$5:$BF$467,"&lt;&gt;"&amp;"",'Grid GenerationQueue'!$BB$5:$BB$467,"&lt;"&amp;$BE$3)</f>
        <v>0</v>
      </c>
      <c r="CB323">
        <f>SUMIFS('Grid GenerationQueue'!AP$5:AP$467,'Grid GenerationQueue'!$AX$5:$AX$467,$B323,'Grid GenerationQueue'!$AY$5:$AY$467,$C323,'Grid GenerationQueue'!$BF$5:$BF$467,"&lt;&gt;"&amp;"",'Grid GenerationQueue'!$BB$5:$BB$467,"&lt;"&amp;$BE$3)</f>
        <v>0</v>
      </c>
      <c r="CD323">
        <f>SUMIFS('Grid GenerationQueue'!AE$5:AE$467,'Grid GenerationQueue'!$AX$5:$AX$467,$B323,'Grid GenerationQueue'!$AY$5:$AY$467,$C323,'Grid GenerationQueue'!$BB$5:$BB$467,"&lt;"&amp;$BE$3)</f>
        <v>213.55</v>
      </c>
      <c r="CE323">
        <f>SUMIFS('Grid GenerationQueue'!AF$5:AF$467,'Grid GenerationQueue'!$AX$5:$AX$467,$B323,'Grid GenerationQueue'!$AY$5:$AY$467,$C323,'Grid GenerationQueue'!$BB$5:$BB$467,"&lt;"&amp;$BE$3)</f>
        <v>0</v>
      </c>
      <c r="CF323">
        <f>SUMIFS('Grid GenerationQueue'!AG$5:AG$467,'Grid GenerationQueue'!$AX$5:$AX$467,$B323,'Grid GenerationQueue'!$AY$5:$AY$467,$C323,'Grid GenerationQueue'!$BB$5:$BB$467,"&lt;"&amp;$BE$3)</f>
        <v>0</v>
      </c>
      <c r="CG323">
        <f>SUMIFS('Grid GenerationQueue'!AH$5:AH$467,'Grid GenerationQueue'!$AX$5:$AX$467,$B323,'Grid GenerationQueue'!$AY$5:$AY$467,$C323,'Grid GenerationQueue'!$BB$5:$BB$467,"&lt;"&amp;$BE$3)</f>
        <v>0</v>
      </c>
      <c r="CH323">
        <f>SUMIFS('Grid GenerationQueue'!AI$5:AI$467,'Grid GenerationQueue'!$AX$5:$AX$467,$B323,'Grid GenerationQueue'!$AY$5:$AY$467,$C323,'Grid GenerationQueue'!$BB$5:$BB$467,"&lt;"&amp;$BE$3)</f>
        <v>0</v>
      </c>
      <c r="CI323">
        <f>SUMIFS('Grid GenerationQueue'!AJ$5:AJ$467,'Grid GenerationQueue'!$AX$5:$AX$467,$B323,'Grid GenerationQueue'!$AY$5:$AY$467,$C323,'Grid GenerationQueue'!$BB$5:$BB$467,"&lt;"&amp;$BE$3)</f>
        <v>0</v>
      </c>
      <c r="CJ323">
        <f>SUMIFS('Grid GenerationQueue'!AK$5:AK$467,'Grid GenerationQueue'!$AX$5:$AX$467,$B323,'Grid GenerationQueue'!$AY$5:$AY$467,$C323,'Grid GenerationQueue'!$BB$5:$BB$467,"&lt;"&amp;$BE$3)</f>
        <v>0</v>
      </c>
      <c r="CK323">
        <f>SUMIFS('Grid GenerationQueue'!AL$5:AL$467,'Grid GenerationQueue'!$AX$5:$AX$467,$B323,'Grid GenerationQueue'!$AY$5:$AY$467,$C323,'Grid GenerationQueue'!$BB$5:$BB$467,"&lt;"&amp;$BE$3)</f>
        <v>0</v>
      </c>
      <c r="CL323">
        <f>SUMIFS('Grid GenerationQueue'!AM$5:AM$467,'Grid GenerationQueue'!$AX$5:$AX$467,$B323,'Grid GenerationQueue'!$AY$5:$AY$467,$C323,'Grid GenerationQueue'!$BB$5:$BB$467,"&lt;"&amp;$BE$3)</f>
        <v>0</v>
      </c>
      <c r="CM323">
        <f>SUMIFS('Grid GenerationQueue'!AN$5:AN$467,'Grid GenerationQueue'!$AX$5:$AX$467,$B323,'Grid GenerationQueue'!$AY$5:$AY$467,$C323,'Grid GenerationQueue'!$BB$5:$BB$467,"&lt;"&amp;$BE$3)</f>
        <v>0</v>
      </c>
      <c r="CN323">
        <f>SUMIFS('Grid GenerationQueue'!AO$5:AO$467,'Grid GenerationQueue'!$AX$5:$AX$467,$B323,'Grid GenerationQueue'!$AY$5:$AY$467,$C323,'Grid GenerationQueue'!$BB$5:$BB$467,"&lt;"&amp;$BE$3)</f>
        <v>0</v>
      </c>
      <c r="CO323">
        <f>SUMIFS('Grid GenerationQueue'!AP$5:AP$467,'Grid GenerationQueue'!$AX$5:$AX$467,$B323,'Grid GenerationQueue'!$AY$5:$AY$467,$C323,'Grid GenerationQueue'!$BB$5:$BB$467,"&lt;"&amp;$BE$3)</f>
        <v>0</v>
      </c>
    </row>
    <row r="324" spans="1:93" x14ac:dyDescent="0.35">
      <c r="A324" t="s">
        <v>4653</v>
      </c>
      <c r="B324" t="s">
        <v>4485</v>
      </c>
      <c r="C324">
        <v>115</v>
      </c>
      <c r="D324">
        <f>SUMIFS('Grid GenerationQueue'!AE$5:AE$467,'Grid GenerationQueue'!$AX$5:$AX$467,$B324,'Grid GenerationQueue'!$AY$5:$AY$467,$C324,'Grid GenerationQueue'!$BI$5:$BI$467,"&lt;4")</f>
        <v>0</v>
      </c>
      <c r="E324">
        <f>SUMIFS('Grid GenerationQueue'!AF$5:AF$467,'Grid GenerationQueue'!$AX$5:$AX$467,$B324,'Grid GenerationQueue'!$AY$5:$AY$467,$C324,'Grid GenerationQueue'!$BI$5:$BI$467,"&lt;4")</f>
        <v>0</v>
      </c>
      <c r="F324">
        <f>SUMIFS('Grid GenerationQueue'!AG$5:AG$467,'Grid GenerationQueue'!$AX$5:$AX$467,$B324,'Grid GenerationQueue'!$AY$5:$AY$467,$C324,'Grid GenerationQueue'!$BI$5:$BI$467,"&lt;4")</f>
        <v>0</v>
      </c>
      <c r="G324">
        <f>SUMIFS('Grid GenerationQueue'!AH$5:AH$467,'Grid GenerationQueue'!$AX$5:$AX$467,$B324,'Grid GenerationQueue'!$AY$5:$AY$467,$C324,'Grid GenerationQueue'!$BI$5:$BI$467,"&lt;4")</f>
        <v>0</v>
      </c>
      <c r="H324">
        <f>SUMIFS('Grid GenerationQueue'!AI$5:AI$467,'Grid GenerationQueue'!$AX$5:$AX$467,$B324,'Grid GenerationQueue'!$AY$5:$AY$467,$C324,'Grid GenerationQueue'!$BI$5:$BI$467,"&lt;4")</f>
        <v>0</v>
      </c>
      <c r="I324">
        <f>SUMIFS('Grid GenerationQueue'!AJ$5:AJ$467,'Grid GenerationQueue'!$AX$5:$AX$467,$B324,'Grid GenerationQueue'!$AY$5:$AY$467,$C324,'Grid GenerationQueue'!$BI$5:$BI$467,"&lt;4")</f>
        <v>0</v>
      </c>
      <c r="J324">
        <f>SUMIFS('Grid GenerationQueue'!AK$5:AK$467,'Grid GenerationQueue'!$AX$5:$AX$467,$B324,'Grid GenerationQueue'!$AY$5:$AY$467,$C324,'Grid GenerationQueue'!$BI$5:$BI$467,"&lt;4")</f>
        <v>0</v>
      </c>
      <c r="K324">
        <f>SUMIFS('Grid GenerationQueue'!AL$5:AL$467,'Grid GenerationQueue'!$AX$5:$AX$467,$B324,'Grid GenerationQueue'!$AY$5:$AY$467,$C324,'Grid GenerationQueue'!$BI$5:$BI$467,"&lt;4")</f>
        <v>0</v>
      </c>
      <c r="L324">
        <f>SUMIFS('Grid GenerationQueue'!AM$5:AM$467,'Grid GenerationQueue'!$AX$5:$AX$467,$B324,'Grid GenerationQueue'!$AY$5:$AY$467,$C324,'Grid GenerationQueue'!$BI$5:$BI$467,"&lt;4")</f>
        <v>0</v>
      </c>
      <c r="M324">
        <f>SUMIFS('Grid GenerationQueue'!AN$5:AN$467,'Grid GenerationQueue'!$AX$5:$AX$467,$B324,'Grid GenerationQueue'!$AY$5:$AY$467,$C324,'Grid GenerationQueue'!$BI$5:$BI$467,"&lt;4")</f>
        <v>0</v>
      </c>
      <c r="N324">
        <f>SUMIFS('Grid GenerationQueue'!AO$5:AO$467,'Grid GenerationQueue'!$AX$5:$AX$467,$B324,'Grid GenerationQueue'!$AY$5:$AY$467,$C324,'Grid GenerationQueue'!$BI$5:$BI$467,"&lt;4")</f>
        <v>0</v>
      </c>
      <c r="O324">
        <f>SUMIFS('Grid GenerationQueue'!AP$5:AP$467,'Grid GenerationQueue'!$AX$5:$AX$467,$B324,'Grid GenerationQueue'!$AY$5:$AY$467,$C324,'Grid GenerationQueue'!$BI$5:$BI$467,"&lt;4")</f>
        <v>0</v>
      </c>
      <c r="Q324">
        <f>SUMIFS('Grid GenerationQueue'!AE$5:AE$467,'Grid GenerationQueue'!$AX$5:$AX$467,$B324,'Grid GenerationQueue'!$AY$5:$AY$467,$C324,'Grid GenerationQueue'!$BH$5:$BH$467,"Executed")</f>
        <v>0</v>
      </c>
      <c r="R324">
        <f>SUMIFS('Grid GenerationQueue'!AF$5:AF$467,'Grid GenerationQueue'!$AX$5:$AX$467,$B324,'Grid GenerationQueue'!$AY$5:$AY$467,$C324,'Grid GenerationQueue'!$BH$5:$BH$467,"Executed")</f>
        <v>0</v>
      </c>
      <c r="S324">
        <f>SUMIFS('Grid GenerationQueue'!AG$5:AG$467,'Grid GenerationQueue'!$AX$5:$AX$467,$B324,'Grid GenerationQueue'!$AY$5:$AY$467,$C324,'Grid GenerationQueue'!$BH$5:$BH$467,"Executed")</f>
        <v>0</v>
      </c>
      <c r="T324">
        <f>SUMIFS('Grid GenerationQueue'!AH$5:AH$467,'Grid GenerationQueue'!$AX$5:$AX$467,$B324,'Grid GenerationQueue'!$AY$5:$AY$467,$C324,'Grid GenerationQueue'!$BH$5:$BH$467,"Executed")</f>
        <v>0</v>
      </c>
      <c r="U324">
        <f>SUMIFS('Grid GenerationQueue'!AI$5:AI$467,'Grid GenerationQueue'!$AX$5:$AX$467,$B324,'Grid GenerationQueue'!$AY$5:$AY$467,$C324,'Grid GenerationQueue'!$BH$5:$BH$467,"Executed")</f>
        <v>0</v>
      </c>
      <c r="V324">
        <f>SUMIFS('Grid GenerationQueue'!AJ$5:AJ$467,'Grid GenerationQueue'!$AX$5:$AX$467,$B324,'Grid GenerationQueue'!$AY$5:$AY$467,$C324,'Grid GenerationQueue'!$BH$5:$BH$467,"Executed")</f>
        <v>0</v>
      </c>
      <c r="W324">
        <f>SUMIFS('Grid GenerationQueue'!AK$5:AK$467,'Grid GenerationQueue'!$AX$5:$AX$467,$B324,'Grid GenerationQueue'!$AY$5:$AY$467,$C324,'Grid GenerationQueue'!$BH$5:$BH$467,"Executed")</f>
        <v>0</v>
      </c>
      <c r="X324">
        <f>SUMIFS('Grid GenerationQueue'!AL$5:AL$467,'Grid GenerationQueue'!$AX$5:$AX$467,$B324,'Grid GenerationQueue'!$AY$5:$AY$467,$C324,'Grid GenerationQueue'!$BH$5:$BH$467,"Executed")</f>
        <v>0</v>
      </c>
      <c r="Y324">
        <f>SUMIFS('Grid GenerationQueue'!AM$5:AM$467,'Grid GenerationQueue'!$AX$5:$AX$467,$B324,'Grid GenerationQueue'!$AY$5:$AY$467,$C324,'Grid GenerationQueue'!$BH$5:$BH$467,"Executed")</f>
        <v>0</v>
      </c>
      <c r="Z324">
        <f>SUMIFS('Grid GenerationQueue'!AN$5:AN$467,'Grid GenerationQueue'!$AX$5:$AX$467,$B324,'Grid GenerationQueue'!$AY$5:$AY$467,$C324,'Grid GenerationQueue'!$BH$5:$BH$467,"Executed")</f>
        <v>0</v>
      </c>
      <c r="AA324">
        <f>SUMIFS('Grid GenerationQueue'!AO$5:AO$467,'Grid GenerationQueue'!$AX$5:$AX$467,$B324,'Grid GenerationQueue'!$AY$5:$AY$467,$C324,'Grid GenerationQueue'!$BH$5:$BH$467,"Executed")</f>
        <v>0</v>
      </c>
      <c r="AB324">
        <f>SUMIFS('Grid GenerationQueue'!AP$5:AP$467,'Grid GenerationQueue'!$AX$5:$AX$467,$B324,'Grid GenerationQueue'!$AY$5:$AY$467,$C324,'Grid GenerationQueue'!$BH$5:$BH$467,"Executed")</f>
        <v>0</v>
      </c>
      <c r="AD324">
        <f>SUMIFS('Grid GenerationQueue'!AE$5:AE$467,'Grid GenerationQueue'!$AX$5:$AX$467,$B324,'Grid GenerationQueue'!$AY$5:$AY$467,$C324,'Grid GenerationQueue'!$BF$5:$BF$467,"&lt;&gt;"&amp;"")</f>
        <v>0</v>
      </c>
      <c r="AE324">
        <f>SUMIFS('Grid GenerationQueue'!AF$5:AF$467,'Grid GenerationQueue'!$AX$5:$AX$467,$B324,'Grid GenerationQueue'!$AY$5:$AY$467,$C324,'Grid GenerationQueue'!$BF$5:$BF$467,"&lt;&gt;"&amp;"")</f>
        <v>0</v>
      </c>
      <c r="AF324">
        <f>SUMIFS('Grid GenerationQueue'!AG$5:AG$467,'Grid GenerationQueue'!$AX$5:$AX$467,$B324,'Grid GenerationQueue'!$AY$5:$AY$467,$C324,'Grid GenerationQueue'!$BF$5:$BF$467,"&lt;&gt;"&amp;"")</f>
        <v>0</v>
      </c>
      <c r="AG324">
        <f>SUMIFS('Grid GenerationQueue'!AH$5:AH$467,'Grid GenerationQueue'!$AX$5:$AX$467,$B324,'Grid GenerationQueue'!$AY$5:$AY$467,$C324,'Grid GenerationQueue'!$BF$5:$BF$467,"&lt;&gt;"&amp;"")</f>
        <v>0</v>
      </c>
      <c r="AH324">
        <f>SUMIFS('Grid GenerationQueue'!AI$5:AI$467,'Grid GenerationQueue'!$AX$5:$AX$467,$B324,'Grid GenerationQueue'!$AY$5:$AY$467,$C324,'Grid GenerationQueue'!$BF$5:$BF$467,"&lt;&gt;"&amp;"")</f>
        <v>0</v>
      </c>
      <c r="AI324">
        <f>SUMIFS('Grid GenerationQueue'!AJ$5:AJ$467,'Grid GenerationQueue'!$AX$5:$AX$467,$B324,'Grid GenerationQueue'!$AY$5:$AY$467,$C324,'Grid GenerationQueue'!$BF$5:$BF$467,"&lt;&gt;"&amp;"")</f>
        <v>0</v>
      </c>
      <c r="AJ324">
        <f>SUMIFS('Grid GenerationQueue'!AK$5:AK$467,'Grid GenerationQueue'!$AX$5:$AX$467,$B324,'Grid GenerationQueue'!$AY$5:$AY$467,$C324,'Grid GenerationQueue'!$BF$5:$BF$467,"&lt;&gt;"&amp;"")</f>
        <v>0</v>
      </c>
      <c r="AK324">
        <f>SUMIFS('Grid GenerationQueue'!AL$5:AL$467,'Grid GenerationQueue'!$AX$5:$AX$467,$B324,'Grid GenerationQueue'!$AY$5:$AY$467,$C324,'Grid GenerationQueue'!$BF$5:$BF$467,"&lt;&gt;"&amp;"")</f>
        <v>0</v>
      </c>
      <c r="AL324">
        <f>SUMIFS('Grid GenerationQueue'!AM$5:AM$467,'Grid GenerationQueue'!$AX$5:$AX$467,$B324,'Grid GenerationQueue'!$AY$5:$AY$467,$C324,'Grid GenerationQueue'!$BF$5:$BF$467,"&lt;&gt;"&amp;"")</f>
        <v>0</v>
      </c>
      <c r="AM324">
        <f>SUMIFS('Grid GenerationQueue'!AN$5:AN$467,'Grid GenerationQueue'!$AX$5:$AX$467,$B324,'Grid GenerationQueue'!$AY$5:$AY$467,$C324,'Grid GenerationQueue'!$BF$5:$BF$467,"&lt;&gt;"&amp;"")</f>
        <v>0</v>
      </c>
      <c r="AN324">
        <f>SUMIFS('Grid GenerationQueue'!AO$5:AO$467,'Grid GenerationQueue'!$AX$5:$AX$467,$B324,'Grid GenerationQueue'!$AY$5:$AY$467,$C324,'Grid GenerationQueue'!$BF$5:$BF$467,"&lt;&gt;"&amp;"")</f>
        <v>0</v>
      </c>
      <c r="AO324">
        <f>SUMIFS('Grid GenerationQueue'!AP$5:AP$467,'Grid GenerationQueue'!$AX$5:$AX$467,$B324,'Grid GenerationQueue'!$AY$5:$AY$467,$C324,'Grid GenerationQueue'!$BF$5:$BF$467,"&lt;&gt;"&amp;"")</f>
        <v>0</v>
      </c>
      <c r="AQ324">
        <f>SUMIFS('Grid GenerationQueue'!AE$5:AE$467,'Grid GenerationQueue'!$AX$5:$AX$467,$B324,'Grid GenerationQueue'!$AY$5:$AY$467,$C324)</f>
        <v>0</v>
      </c>
      <c r="AR324">
        <f>SUMIFS('Grid GenerationQueue'!AF$5:AF$467,'Grid GenerationQueue'!$AX$5:$AX$467,$B324,'Grid GenerationQueue'!$AY$5:$AY$467,$C324)</f>
        <v>0</v>
      </c>
      <c r="AS324">
        <f>SUMIFS('Grid GenerationQueue'!AG$5:AG$467,'Grid GenerationQueue'!$AX$5:$AX$467,$B324,'Grid GenerationQueue'!$AY$5:$AY$467,$C324)</f>
        <v>0</v>
      </c>
      <c r="AT324">
        <f>SUMIFS('Grid GenerationQueue'!AH$5:AH$467,'Grid GenerationQueue'!$AX$5:$AX$467,$B324,'Grid GenerationQueue'!$AY$5:$AY$467,$C324)</f>
        <v>0</v>
      </c>
      <c r="AU324">
        <f>SUMIFS('Grid GenerationQueue'!AI$5:AI$467,'Grid GenerationQueue'!$AX$5:$AX$467,$B324,'Grid GenerationQueue'!$AY$5:$AY$467,$C324)</f>
        <v>0</v>
      </c>
      <c r="AV324">
        <f>SUMIFS('Grid GenerationQueue'!AJ$5:AJ$467,'Grid GenerationQueue'!$AX$5:$AX$467,$B324,'Grid GenerationQueue'!$AY$5:$AY$467,$C324)</f>
        <v>0</v>
      </c>
      <c r="AW324">
        <f>SUMIFS('Grid GenerationQueue'!AK$5:AK$467,'Grid GenerationQueue'!$AX$5:$AX$467,$B324,'Grid GenerationQueue'!$AY$5:$AY$467,$C324)</f>
        <v>0</v>
      </c>
      <c r="AX324">
        <f>SUMIFS('Grid GenerationQueue'!AL$5:AL$467,'Grid GenerationQueue'!$AX$5:$AX$467,$B324,'Grid GenerationQueue'!$AY$5:$AY$467,$C324)</f>
        <v>0</v>
      </c>
      <c r="AY324">
        <f>SUMIFS('Grid GenerationQueue'!AM$5:AM$467,'Grid GenerationQueue'!$AX$5:$AX$467,$B324,'Grid GenerationQueue'!$AY$5:$AY$467,$C324)</f>
        <v>0</v>
      </c>
      <c r="AZ324">
        <f>SUMIFS('Grid GenerationQueue'!AN$5:AN$467,'Grid GenerationQueue'!$AX$5:$AX$467,$B324,'Grid GenerationQueue'!$AY$5:$AY$467,$C324)</f>
        <v>0</v>
      </c>
      <c r="BA324">
        <f>SUMIFS('Grid GenerationQueue'!AO$5:AO$467,'Grid GenerationQueue'!$AX$5:$AX$467,$B324,'Grid GenerationQueue'!$AY$5:$AY$467,$C324)</f>
        <v>0</v>
      </c>
      <c r="BB324">
        <f>SUMIFS('Grid GenerationQueue'!AP$5:AP$467,'Grid GenerationQueue'!$AX$5:$AX$467,$B324,'Grid GenerationQueue'!$AY$5:$AY$467,$C324)</f>
        <v>0</v>
      </c>
      <c r="BD324">
        <f>SUMIFS('Grid GenerationQueue'!AE$5:AE$467,'Grid GenerationQueue'!$AX$5:$AX$467,$B324,'Grid GenerationQueue'!$AY$5:$AY$467,$C324,'Grid GenerationQueue'!$BH$5:$BH$467,"Executed",'Grid GenerationQueue'!$BB$5:$BB$467,"&lt;"&amp;$BE$3)</f>
        <v>0</v>
      </c>
      <c r="BE324">
        <f>SUMIFS('Grid GenerationQueue'!AF$5:AF$467,'Grid GenerationQueue'!$AX$5:$AX$467,$B324,'Grid GenerationQueue'!$AY$5:$AY$467,$C324,'Grid GenerationQueue'!$BH$5:$BH$467,"Executed",'Grid GenerationQueue'!$BB$5:$BB$467,"&lt;"&amp;$BE$3)</f>
        <v>0</v>
      </c>
      <c r="BF324">
        <f>SUMIFS('Grid GenerationQueue'!AG$5:AG$467,'Grid GenerationQueue'!$AX$5:$AX$467,$B324,'Grid GenerationQueue'!$AY$5:$AY$467,$C324,'Grid GenerationQueue'!$BH$5:$BH$467,"Executed",'Grid GenerationQueue'!$BB$5:$BB$467,"&lt;"&amp;$BE$3)</f>
        <v>0</v>
      </c>
      <c r="BG324">
        <f>SUMIFS('Grid GenerationQueue'!AH$5:AH$467,'Grid GenerationQueue'!$AX$5:$AX$467,$B324,'Grid GenerationQueue'!$AY$5:$AY$467,$C324,'Grid GenerationQueue'!$BH$5:$BH$467,"Executed",'Grid GenerationQueue'!$BB$5:$BB$467,"&lt;"&amp;$BE$3)</f>
        <v>0</v>
      </c>
      <c r="BH324">
        <f>SUMIFS('Grid GenerationQueue'!AI$5:AI$467,'Grid GenerationQueue'!$AX$5:$AX$467,$B324,'Grid GenerationQueue'!$AY$5:$AY$467,$C324,'Grid GenerationQueue'!$BH$5:$BH$467,"Executed",'Grid GenerationQueue'!$BB$5:$BB$467,"&lt;"&amp;$BE$3)</f>
        <v>0</v>
      </c>
      <c r="BI324">
        <f>SUMIFS('Grid GenerationQueue'!AJ$5:AJ$467,'Grid GenerationQueue'!$AX$5:$AX$467,$B324,'Grid GenerationQueue'!$AY$5:$AY$467,$C324,'Grid GenerationQueue'!$BH$5:$BH$467,"Executed",'Grid GenerationQueue'!$BB$5:$BB$467,"&lt;"&amp;$BE$3)</f>
        <v>0</v>
      </c>
      <c r="BJ324">
        <f>SUMIFS('Grid GenerationQueue'!AK$5:AK$467,'Grid GenerationQueue'!$AX$5:$AX$467,$B324,'Grid GenerationQueue'!$AY$5:$AY$467,$C324,'Grid GenerationQueue'!$BH$5:$BH$467,"Executed",'Grid GenerationQueue'!$BB$5:$BB$467,"&lt;"&amp;$BE$3)</f>
        <v>0</v>
      </c>
      <c r="BK324">
        <f>SUMIFS('Grid GenerationQueue'!AL$5:AL$467,'Grid GenerationQueue'!$AX$5:$AX$467,$B324,'Grid GenerationQueue'!$AY$5:$AY$467,$C324,'Grid GenerationQueue'!$BH$5:$BH$467,"Executed",'Grid GenerationQueue'!$BB$5:$BB$467,"&lt;"&amp;$BE$3)</f>
        <v>0</v>
      </c>
      <c r="BL324">
        <f>SUMIFS('Grid GenerationQueue'!AM$5:AM$467,'Grid GenerationQueue'!$AX$5:$AX$467,$B324,'Grid GenerationQueue'!$AY$5:$AY$467,$C324,'Grid GenerationQueue'!$BH$5:$BH$467,"Executed",'Grid GenerationQueue'!$BB$5:$BB$467,"&lt;"&amp;$BE$3)</f>
        <v>0</v>
      </c>
      <c r="BM324">
        <f>SUMIFS('Grid GenerationQueue'!AN$5:AN$467,'Grid GenerationQueue'!$AX$5:$AX$467,$B324,'Grid GenerationQueue'!$AY$5:$AY$467,$C324,'Grid GenerationQueue'!$BH$5:$BH$467,"Executed",'Grid GenerationQueue'!$BB$5:$BB$467,"&lt;"&amp;$BE$3)</f>
        <v>0</v>
      </c>
      <c r="BN324">
        <f>SUMIFS('Grid GenerationQueue'!AO$5:AO$467,'Grid GenerationQueue'!$AX$5:$AX$467,$B324,'Grid GenerationQueue'!$AY$5:$AY$467,$C324,'Grid GenerationQueue'!$BH$5:$BH$467,"Executed",'Grid GenerationQueue'!$BB$5:$BB$467,"&lt;"&amp;$BE$3)</f>
        <v>0</v>
      </c>
      <c r="BO324">
        <f>SUMIFS('Grid GenerationQueue'!AP$5:AP$467,'Grid GenerationQueue'!$AX$5:$AX$467,$B324,'Grid GenerationQueue'!$AY$5:$AY$467,$C324,'Grid GenerationQueue'!$BH$5:$BH$467,"Executed",'Grid GenerationQueue'!$BB$5:$BB$467,"&lt;"&amp;$BE$3)</f>
        <v>0</v>
      </c>
      <c r="BQ324">
        <f>SUMIFS('Grid GenerationQueue'!AE$5:AE$467,'Grid GenerationQueue'!$AX$5:$AX$467,$B324,'Grid GenerationQueue'!$AY$5:$AY$467,$C324,'Grid GenerationQueue'!$BF$5:$BF$467,"&lt;&gt;"&amp;"",'Grid GenerationQueue'!$BB$5:$BB$467,"&lt;"&amp;$BE$3)</f>
        <v>0</v>
      </c>
      <c r="BR324">
        <f>SUMIFS('Grid GenerationQueue'!AF$5:AF$467,'Grid GenerationQueue'!$AX$5:$AX$467,$B324,'Grid GenerationQueue'!$AY$5:$AY$467,$C324,'Grid GenerationQueue'!$BF$5:$BF$467,"&lt;&gt;"&amp;"",'Grid GenerationQueue'!$BB$5:$BB$467,"&lt;"&amp;$BE$3)</f>
        <v>0</v>
      </c>
      <c r="BS324">
        <f>SUMIFS('Grid GenerationQueue'!AG$5:AG$467,'Grid GenerationQueue'!$AX$5:$AX$467,$B324,'Grid GenerationQueue'!$AY$5:$AY$467,$C324,'Grid GenerationQueue'!$BF$5:$BF$467,"&lt;&gt;"&amp;"",'Grid GenerationQueue'!$BB$5:$BB$467,"&lt;"&amp;$BE$3)</f>
        <v>0</v>
      </c>
      <c r="BT324">
        <f>SUMIFS('Grid GenerationQueue'!AH$5:AH$467,'Grid GenerationQueue'!$AX$5:$AX$467,$B324,'Grid GenerationQueue'!$AY$5:$AY$467,$C324,'Grid GenerationQueue'!$BF$5:$BF$467,"&lt;&gt;"&amp;"",'Grid GenerationQueue'!$BB$5:$BB$467,"&lt;"&amp;$BE$3)</f>
        <v>0</v>
      </c>
      <c r="BU324">
        <f>SUMIFS('Grid GenerationQueue'!AI$5:AI$467,'Grid GenerationQueue'!$AX$5:$AX$467,$B324,'Grid GenerationQueue'!$AY$5:$AY$467,$C324,'Grid GenerationQueue'!$BF$5:$BF$467,"&lt;&gt;"&amp;"",'Grid GenerationQueue'!$BB$5:$BB$467,"&lt;"&amp;$BE$3)</f>
        <v>0</v>
      </c>
      <c r="BV324">
        <f>SUMIFS('Grid GenerationQueue'!AJ$5:AJ$467,'Grid GenerationQueue'!$AX$5:$AX$467,$B324,'Grid GenerationQueue'!$AY$5:$AY$467,$C324,'Grid GenerationQueue'!$BF$5:$BF$467,"&lt;&gt;"&amp;"",'Grid GenerationQueue'!$BB$5:$BB$467,"&lt;"&amp;$BE$3)</f>
        <v>0</v>
      </c>
      <c r="BW324">
        <f>SUMIFS('Grid GenerationQueue'!AK$5:AK$467,'Grid GenerationQueue'!$AX$5:$AX$467,$B324,'Grid GenerationQueue'!$AY$5:$AY$467,$C324,'Grid GenerationQueue'!$BF$5:$BF$467,"&lt;&gt;"&amp;"",'Grid GenerationQueue'!$BB$5:$BB$467,"&lt;"&amp;$BE$3)</f>
        <v>0</v>
      </c>
      <c r="BX324">
        <f>SUMIFS('Grid GenerationQueue'!AL$5:AL$467,'Grid GenerationQueue'!$AX$5:$AX$467,$B324,'Grid GenerationQueue'!$AY$5:$AY$467,$C324,'Grid GenerationQueue'!$BF$5:$BF$467,"&lt;&gt;"&amp;"",'Grid GenerationQueue'!$BB$5:$BB$467,"&lt;"&amp;$BE$3)</f>
        <v>0</v>
      </c>
      <c r="BY324">
        <f>SUMIFS('Grid GenerationQueue'!AM$5:AM$467,'Grid GenerationQueue'!$AX$5:$AX$467,$B324,'Grid GenerationQueue'!$AY$5:$AY$467,$C324,'Grid GenerationQueue'!$BF$5:$BF$467,"&lt;&gt;"&amp;"",'Grid GenerationQueue'!$BB$5:$BB$467,"&lt;"&amp;$BE$3)</f>
        <v>0</v>
      </c>
      <c r="BZ324">
        <f>SUMIFS('Grid GenerationQueue'!AN$5:AN$467,'Grid GenerationQueue'!$AX$5:$AX$467,$B324,'Grid GenerationQueue'!$AY$5:$AY$467,$C324,'Grid GenerationQueue'!$BF$5:$BF$467,"&lt;&gt;"&amp;"",'Grid GenerationQueue'!$BB$5:$BB$467,"&lt;"&amp;$BE$3)</f>
        <v>0</v>
      </c>
      <c r="CA324">
        <f>SUMIFS('Grid GenerationQueue'!AO$5:AO$467,'Grid GenerationQueue'!$AX$5:$AX$467,$B324,'Grid GenerationQueue'!$AY$5:$AY$467,$C324,'Grid GenerationQueue'!$BF$5:$BF$467,"&lt;&gt;"&amp;"",'Grid GenerationQueue'!$BB$5:$BB$467,"&lt;"&amp;$BE$3)</f>
        <v>0</v>
      </c>
      <c r="CB324">
        <f>SUMIFS('Grid GenerationQueue'!AP$5:AP$467,'Grid GenerationQueue'!$AX$5:$AX$467,$B324,'Grid GenerationQueue'!$AY$5:$AY$467,$C324,'Grid GenerationQueue'!$BF$5:$BF$467,"&lt;&gt;"&amp;"",'Grid GenerationQueue'!$BB$5:$BB$467,"&lt;"&amp;$BE$3)</f>
        <v>0</v>
      </c>
      <c r="CD324">
        <f>SUMIFS('Grid GenerationQueue'!AE$5:AE$467,'Grid GenerationQueue'!$AX$5:$AX$467,$B324,'Grid GenerationQueue'!$AY$5:$AY$467,$C324,'Grid GenerationQueue'!$BB$5:$BB$467,"&lt;"&amp;$BE$3)</f>
        <v>0</v>
      </c>
      <c r="CE324">
        <f>SUMIFS('Grid GenerationQueue'!AF$5:AF$467,'Grid GenerationQueue'!$AX$5:$AX$467,$B324,'Grid GenerationQueue'!$AY$5:$AY$467,$C324,'Grid GenerationQueue'!$BB$5:$BB$467,"&lt;"&amp;$BE$3)</f>
        <v>0</v>
      </c>
      <c r="CF324">
        <f>SUMIFS('Grid GenerationQueue'!AG$5:AG$467,'Grid GenerationQueue'!$AX$5:$AX$467,$B324,'Grid GenerationQueue'!$AY$5:$AY$467,$C324,'Grid GenerationQueue'!$BB$5:$BB$467,"&lt;"&amp;$BE$3)</f>
        <v>0</v>
      </c>
      <c r="CG324">
        <f>SUMIFS('Grid GenerationQueue'!AH$5:AH$467,'Grid GenerationQueue'!$AX$5:$AX$467,$B324,'Grid GenerationQueue'!$AY$5:$AY$467,$C324,'Grid GenerationQueue'!$BB$5:$BB$467,"&lt;"&amp;$BE$3)</f>
        <v>0</v>
      </c>
      <c r="CH324">
        <f>SUMIFS('Grid GenerationQueue'!AI$5:AI$467,'Grid GenerationQueue'!$AX$5:$AX$467,$B324,'Grid GenerationQueue'!$AY$5:$AY$467,$C324,'Grid GenerationQueue'!$BB$5:$BB$467,"&lt;"&amp;$BE$3)</f>
        <v>0</v>
      </c>
      <c r="CI324">
        <f>SUMIFS('Grid GenerationQueue'!AJ$5:AJ$467,'Grid GenerationQueue'!$AX$5:$AX$467,$B324,'Grid GenerationQueue'!$AY$5:$AY$467,$C324,'Grid GenerationQueue'!$BB$5:$BB$467,"&lt;"&amp;$BE$3)</f>
        <v>0</v>
      </c>
      <c r="CJ324">
        <f>SUMIFS('Grid GenerationQueue'!AK$5:AK$467,'Grid GenerationQueue'!$AX$5:$AX$467,$B324,'Grid GenerationQueue'!$AY$5:$AY$467,$C324,'Grid GenerationQueue'!$BB$5:$BB$467,"&lt;"&amp;$BE$3)</f>
        <v>0</v>
      </c>
      <c r="CK324">
        <f>SUMIFS('Grid GenerationQueue'!AL$5:AL$467,'Grid GenerationQueue'!$AX$5:$AX$467,$B324,'Grid GenerationQueue'!$AY$5:$AY$467,$C324,'Grid GenerationQueue'!$BB$5:$BB$467,"&lt;"&amp;$BE$3)</f>
        <v>0</v>
      </c>
      <c r="CL324">
        <f>SUMIFS('Grid GenerationQueue'!AM$5:AM$467,'Grid GenerationQueue'!$AX$5:$AX$467,$B324,'Grid GenerationQueue'!$AY$5:$AY$467,$C324,'Grid GenerationQueue'!$BB$5:$BB$467,"&lt;"&amp;$BE$3)</f>
        <v>0</v>
      </c>
      <c r="CM324">
        <f>SUMIFS('Grid GenerationQueue'!AN$5:AN$467,'Grid GenerationQueue'!$AX$5:$AX$467,$B324,'Grid GenerationQueue'!$AY$5:$AY$467,$C324,'Grid GenerationQueue'!$BB$5:$BB$467,"&lt;"&amp;$BE$3)</f>
        <v>0</v>
      </c>
      <c r="CN324">
        <f>SUMIFS('Grid GenerationQueue'!AO$5:AO$467,'Grid GenerationQueue'!$AX$5:$AX$467,$B324,'Grid GenerationQueue'!$AY$5:$AY$467,$C324,'Grid GenerationQueue'!$BB$5:$BB$467,"&lt;"&amp;$BE$3)</f>
        <v>0</v>
      </c>
      <c r="CO324">
        <f>SUMIFS('Grid GenerationQueue'!AP$5:AP$467,'Grid GenerationQueue'!$AX$5:$AX$467,$B324,'Grid GenerationQueue'!$AY$5:$AY$467,$C324,'Grid GenerationQueue'!$BB$5:$BB$467,"&lt;"&amp;$BE$3)</f>
        <v>0</v>
      </c>
    </row>
    <row r="325" spans="1:93" x14ac:dyDescent="0.35">
      <c r="A325" t="s">
        <v>4646</v>
      </c>
      <c r="B325" t="s">
        <v>4782</v>
      </c>
      <c r="C325">
        <v>500</v>
      </c>
      <c r="D325">
        <f>SUMIFS('Grid GenerationQueue'!AE$5:AE$467,'Grid GenerationQueue'!$AX$5:$AX$467,$B325,'Grid GenerationQueue'!$AY$5:$AY$467,$C325,'Grid GenerationQueue'!$BI$5:$BI$467,"&lt;4")</f>
        <v>0</v>
      </c>
      <c r="E325">
        <f>SUMIFS('Grid GenerationQueue'!AF$5:AF$467,'Grid GenerationQueue'!$AX$5:$AX$467,$B325,'Grid GenerationQueue'!$AY$5:$AY$467,$C325,'Grid GenerationQueue'!$BI$5:$BI$467,"&lt;4")</f>
        <v>0</v>
      </c>
      <c r="F325">
        <f>SUMIFS('Grid GenerationQueue'!AG$5:AG$467,'Grid GenerationQueue'!$AX$5:$AX$467,$B325,'Grid GenerationQueue'!$AY$5:$AY$467,$C325,'Grid GenerationQueue'!$BI$5:$BI$467,"&lt;4")</f>
        <v>0</v>
      </c>
      <c r="G325">
        <f>SUMIFS('Grid GenerationQueue'!AH$5:AH$467,'Grid GenerationQueue'!$AX$5:$AX$467,$B325,'Grid GenerationQueue'!$AY$5:$AY$467,$C325,'Grid GenerationQueue'!$BI$5:$BI$467,"&lt;4")</f>
        <v>0</v>
      </c>
      <c r="H325">
        <f>SUMIFS('Grid GenerationQueue'!AI$5:AI$467,'Grid GenerationQueue'!$AX$5:$AX$467,$B325,'Grid GenerationQueue'!$AY$5:$AY$467,$C325,'Grid GenerationQueue'!$BI$5:$BI$467,"&lt;4")</f>
        <v>0</v>
      </c>
      <c r="I325">
        <f>SUMIFS('Grid GenerationQueue'!AJ$5:AJ$467,'Grid GenerationQueue'!$AX$5:$AX$467,$B325,'Grid GenerationQueue'!$AY$5:$AY$467,$C325,'Grid GenerationQueue'!$BI$5:$BI$467,"&lt;4")</f>
        <v>0</v>
      </c>
      <c r="J325">
        <f>SUMIFS('Grid GenerationQueue'!AK$5:AK$467,'Grid GenerationQueue'!$AX$5:$AX$467,$B325,'Grid GenerationQueue'!$AY$5:$AY$467,$C325,'Grid GenerationQueue'!$BI$5:$BI$467,"&lt;4")</f>
        <v>0</v>
      </c>
      <c r="K325">
        <f>SUMIFS('Grid GenerationQueue'!AL$5:AL$467,'Grid GenerationQueue'!$AX$5:$AX$467,$B325,'Grid GenerationQueue'!$AY$5:$AY$467,$C325,'Grid GenerationQueue'!$BI$5:$BI$467,"&lt;4")</f>
        <v>0</v>
      </c>
      <c r="L325">
        <f>SUMIFS('Grid GenerationQueue'!AM$5:AM$467,'Grid GenerationQueue'!$AX$5:$AX$467,$B325,'Grid GenerationQueue'!$AY$5:$AY$467,$C325,'Grid GenerationQueue'!$BI$5:$BI$467,"&lt;4")</f>
        <v>0</v>
      </c>
      <c r="M325">
        <f>SUMIFS('Grid GenerationQueue'!AN$5:AN$467,'Grid GenerationQueue'!$AX$5:$AX$467,$B325,'Grid GenerationQueue'!$AY$5:$AY$467,$C325,'Grid GenerationQueue'!$BI$5:$BI$467,"&lt;4")</f>
        <v>0</v>
      </c>
      <c r="N325">
        <f>SUMIFS('Grid GenerationQueue'!AO$5:AO$467,'Grid GenerationQueue'!$AX$5:$AX$467,$B325,'Grid GenerationQueue'!$AY$5:$AY$467,$C325,'Grid GenerationQueue'!$BI$5:$BI$467,"&lt;4")</f>
        <v>0</v>
      </c>
      <c r="O325">
        <f>SUMIFS('Grid GenerationQueue'!AP$5:AP$467,'Grid GenerationQueue'!$AX$5:$AX$467,$B325,'Grid GenerationQueue'!$AY$5:$AY$467,$C325,'Grid GenerationQueue'!$BI$5:$BI$467,"&lt;4")</f>
        <v>0</v>
      </c>
      <c r="Q325">
        <f>SUMIFS('Grid GenerationQueue'!AE$5:AE$467,'Grid GenerationQueue'!$AX$5:$AX$467,$B325,'Grid GenerationQueue'!$AY$5:$AY$467,$C325,'Grid GenerationQueue'!$BH$5:$BH$467,"Executed")</f>
        <v>0</v>
      </c>
      <c r="R325">
        <f>SUMIFS('Grid GenerationQueue'!AF$5:AF$467,'Grid GenerationQueue'!$AX$5:$AX$467,$B325,'Grid GenerationQueue'!$AY$5:$AY$467,$C325,'Grid GenerationQueue'!$BH$5:$BH$467,"Executed")</f>
        <v>0</v>
      </c>
      <c r="S325">
        <f>SUMIFS('Grid GenerationQueue'!AG$5:AG$467,'Grid GenerationQueue'!$AX$5:$AX$467,$B325,'Grid GenerationQueue'!$AY$5:$AY$467,$C325,'Grid GenerationQueue'!$BH$5:$BH$467,"Executed")</f>
        <v>0</v>
      </c>
      <c r="T325">
        <f>SUMIFS('Grid GenerationQueue'!AH$5:AH$467,'Grid GenerationQueue'!$AX$5:$AX$467,$B325,'Grid GenerationQueue'!$AY$5:$AY$467,$C325,'Grid GenerationQueue'!$BH$5:$BH$467,"Executed")</f>
        <v>0</v>
      </c>
      <c r="U325">
        <f>SUMIFS('Grid GenerationQueue'!AI$5:AI$467,'Grid GenerationQueue'!$AX$5:$AX$467,$B325,'Grid GenerationQueue'!$AY$5:$AY$467,$C325,'Grid GenerationQueue'!$BH$5:$BH$467,"Executed")</f>
        <v>0</v>
      </c>
      <c r="V325">
        <f>SUMIFS('Grid GenerationQueue'!AJ$5:AJ$467,'Grid GenerationQueue'!$AX$5:$AX$467,$B325,'Grid GenerationQueue'!$AY$5:$AY$467,$C325,'Grid GenerationQueue'!$BH$5:$BH$467,"Executed")</f>
        <v>0</v>
      </c>
      <c r="W325">
        <f>SUMIFS('Grid GenerationQueue'!AK$5:AK$467,'Grid GenerationQueue'!$AX$5:$AX$467,$B325,'Grid GenerationQueue'!$AY$5:$AY$467,$C325,'Grid GenerationQueue'!$BH$5:$BH$467,"Executed")</f>
        <v>0</v>
      </c>
      <c r="X325">
        <f>SUMIFS('Grid GenerationQueue'!AL$5:AL$467,'Grid GenerationQueue'!$AX$5:$AX$467,$B325,'Grid GenerationQueue'!$AY$5:$AY$467,$C325,'Grid GenerationQueue'!$BH$5:$BH$467,"Executed")</f>
        <v>0</v>
      </c>
      <c r="Y325">
        <f>SUMIFS('Grid GenerationQueue'!AM$5:AM$467,'Grid GenerationQueue'!$AX$5:$AX$467,$B325,'Grid GenerationQueue'!$AY$5:$AY$467,$C325,'Grid GenerationQueue'!$BH$5:$BH$467,"Executed")</f>
        <v>0</v>
      </c>
      <c r="Z325">
        <f>SUMIFS('Grid GenerationQueue'!AN$5:AN$467,'Grid GenerationQueue'!$AX$5:$AX$467,$B325,'Grid GenerationQueue'!$AY$5:$AY$467,$C325,'Grid GenerationQueue'!$BH$5:$BH$467,"Executed")</f>
        <v>0</v>
      </c>
      <c r="AA325">
        <f>SUMIFS('Grid GenerationQueue'!AO$5:AO$467,'Grid GenerationQueue'!$AX$5:$AX$467,$B325,'Grid GenerationQueue'!$AY$5:$AY$467,$C325,'Grid GenerationQueue'!$BH$5:$BH$467,"Executed")</f>
        <v>0</v>
      </c>
      <c r="AB325">
        <f>SUMIFS('Grid GenerationQueue'!AP$5:AP$467,'Grid GenerationQueue'!$AX$5:$AX$467,$B325,'Grid GenerationQueue'!$AY$5:$AY$467,$C325,'Grid GenerationQueue'!$BH$5:$BH$467,"Executed")</f>
        <v>0</v>
      </c>
      <c r="AD325">
        <f>SUMIFS('Grid GenerationQueue'!AE$5:AE$467,'Grid GenerationQueue'!$AX$5:$AX$467,$B325,'Grid GenerationQueue'!$AY$5:$AY$467,$C325,'Grid GenerationQueue'!$BF$5:$BF$467,"&lt;&gt;"&amp;"")</f>
        <v>0</v>
      </c>
      <c r="AE325">
        <f>SUMIFS('Grid GenerationQueue'!AF$5:AF$467,'Grid GenerationQueue'!$AX$5:$AX$467,$B325,'Grid GenerationQueue'!$AY$5:$AY$467,$C325,'Grid GenerationQueue'!$BF$5:$BF$467,"&lt;&gt;"&amp;"")</f>
        <v>0</v>
      </c>
      <c r="AF325">
        <f>SUMIFS('Grid GenerationQueue'!AG$5:AG$467,'Grid GenerationQueue'!$AX$5:$AX$467,$B325,'Grid GenerationQueue'!$AY$5:$AY$467,$C325,'Grid GenerationQueue'!$BF$5:$BF$467,"&lt;&gt;"&amp;"")</f>
        <v>0</v>
      </c>
      <c r="AG325">
        <f>SUMIFS('Grid GenerationQueue'!AH$5:AH$467,'Grid GenerationQueue'!$AX$5:$AX$467,$B325,'Grid GenerationQueue'!$AY$5:$AY$467,$C325,'Grid GenerationQueue'!$BF$5:$BF$467,"&lt;&gt;"&amp;"")</f>
        <v>0</v>
      </c>
      <c r="AH325">
        <f>SUMIFS('Grid GenerationQueue'!AI$5:AI$467,'Grid GenerationQueue'!$AX$5:$AX$467,$B325,'Grid GenerationQueue'!$AY$5:$AY$467,$C325,'Grid GenerationQueue'!$BF$5:$BF$467,"&lt;&gt;"&amp;"")</f>
        <v>0</v>
      </c>
      <c r="AI325">
        <f>SUMIFS('Grid GenerationQueue'!AJ$5:AJ$467,'Grid GenerationQueue'!$AX$5:$AX$467,$B325,'Grid GenerationQueue'!$AY$5:$AY$467,$C325,'Grid GenerationQueue'!$BF$5:$BF$467,"&lt;&gt;"&amp;"")</f>
        <v>0</v>
      </c>
      <c r="AJ325">
        <f>SUMIFS('Grid GenerationQueue'!AK$5:AK$467,'Grid GenerationQueue'!$AX$5:$AX$467,$B325,'Grid GenerationQueue'!$AY$5:$AY$467,$C325,'Grid GenerationQueue'!$BF$5:$BF$467,"&lt;&gt;"&amp;"")</f>
        <v>0</v>
      </c>
      <c r="AK325">
        <f>SUMIFS('Grid GenerationQueue'!AL$5:AL$467,'Grid GenerationQueue'!$AX$5:$AX$467,$B325,'Grid GenerationQueue'!$AY$5:$AY$467,$C325,'Grid GenerationQueue'!$BF$5:$BF$467,"&lt;&gt;"&amp;"")</f>
        <v>0</v>
      </c>
      <c r="AL325">
        <f>SUMIFS('Grid GenerationQueue'!AM$5:AM$467,'Grid GenerationQueue'!$AX$5:$AX$467,$B325,'Grid GenerationQueue'!$AY$5:$AY$467,$C325,'Grid GenerationQueue'!$BF$5:$BF$467,"&lt;&gt;"&amp;"")</f>
        <v>0</v>
      </c>
      <c r="AM325">
        <f>SUMIFS('Grid GenerationQueue'!AN$5:AN$467,'Grid GenerationQueue'!$AX$5:$AX$467,$B325,'Grid GenerationQueue'!$AY$5:$AY$467,$C325,'Grid GenerationQueue'!$BF$5:$BF$467,"&lt;&gt;"&amp;"")</f>
        <v>0</v>
      </c>
      <c r="AN325">
        <f>SUMIFS('Grid GenerationQueue'!AO$5:AO$467,'Grid GenerationQueue'!$AX$5:$AX$467,$B325,'Grid GenerationQueue'!$AY$5:$AY$467,$C325,'Grid GenerationQueue'!$BF$5:$BF$467,"&lt;&gt;"&amp;"")</f>
        <v>0</v>
      </c>
      <c r="AO325">
        <f>SUMIFS('Grid GenerationQueue'!AP$5:AP$467,'Grid GenerationQueue'!$AX$5:$AX$467,$B325,'Grid GenerationQueue'!$AY$5:$AY$467,$C325,'Grid GenerationQueue'!$BF$5:$BF$467,"&lt;&gt;"&amp;"")</f>
        <v>0</v>
      </c>
      <c r="AQ325">
        <f>SUMIFS('Grid GenerationQueue'!AE$5:AE$467,'Grid GenerationQueue'!$AX$5:$AX$467,$B325,'Grid GenerationQueue'!$AY$5:$AY$467,$C325)</f>
        <v>0</v>
      </c>
      <c r="AR325">
        <f>SUMIFS('Grid GenerationQueue'!AF$5:AF$467,'Grid GenerationQueue'!$AX$5:$AX$467,$B325,'Grid GenerationQueue'!$AY$5:$AY$467,$C325)</f>
        <v>0</v>
      </c>
      <c r="AS325">
        <f>SUMIFS('Grid GenerationQueue'!AG$5:AG$467,'Grid GenerationQueue'!$AX$5:$AX$467,$B325,'Grid GenerationQueue'!$AY$5:$AY$467,$C325)</f>
        <v>0</v>
      </c>
      <c r="AT325">
        <f>SUMIFS('Grid GenerationQueue'!AH$5:AH$467,'Grid GenerationQueue'!$AX$5:$AX$467,$B325,'Grid GenerationQueue'!$AY$5:$AY$467,$C325)</f>
        <v>0</v>
      </c>
      <c r="AU325">
        <f>SUMIFS('Grid GenerationQueue'!AI$5:AI$467,'Grid GenerationQueue'!$AX$5:$AX$467,$B325,'Grid GenerationQueue'!$AY$5:$AY$467,$C325)</f>
        <v>0</v>
      </c>
      <c r="AV325">
        <f>SUMIFS('Grid GenerationQueue'!AJ$5:AJ$467,'Grid GenerationQueue'!$AX$5:$AX$467,$B325,'Grid GenerationQueue'!$AY$5:$AY$467,$C325)</f>
        <v>0</v>
      </c>
      <c r="AW325">
        <f>SUMIFS('Grid GenerationQueue'!AK$5:AK$467,'Grid GenerationQueue'!$AX$5:$AX$467,$B325,'Grid GenerationQueue'!$AY$5:$AY$467,$C325)</f>
        <v>0</v>
      </c>
      <c r="AX325">
        <f>SUMIFS('Grid GenerationQueue'!AL$5:AL$467,'Grid GenerationQueue'!$AX$5:$AX$467,$B325,'Grid GenerationQueue'!$AY$5:$AY$467,$C325)</f>
        <v>0</v>
      </c>
      <c r="AY325">
        <f>SUMIFS('Grid GenerationQueue'!AM$5:AM$467,'Grid GenerationQueue'!$AX$5:$AX$467,$B325,'Grid GenerationQueue'!$AY$5:$AY$467,$C325)</f>
        <v>0</v>
      </c>
      <c r="AZ325">
        <f>SUMIFS('Grid GenerationQueue'!AN$5:AN$467,'Grid GenerationQueue'!$AX$5:$AX$467,$B325,'Grid GenerationQueue'!$AY$5:$AY$467,$C325)</f>
        <v>0</v>
      </c>
      <c r="BA325">
        <f>SUMIFS('Grid GenerationQueue'!AO$5:AO$467,'Grid GenerationQueue'!$AX$5:$AX$467,$B325,'Grid GenerationQueue'!$AY$5:$AY$467,$C325)</f>
        <v>0</v>
      </c>
      <c r="BB325">
        <f>SUMIFS('Grid GenerationQueue'!AP$5:AP$467,'Grid GenerationQueue'!$AX$5:$AX$467,$B325,'Grid GenerationQueue'!$AY$5:$AY$467,$C325)</f>
        <v>0</v>
      </c>
      <c r="BD325">
        <f>SUMIFS('Grid GenerationQueue'!AE$5:AE$467,'Grid GenerationQueue'!$AX$5:$AX$467,$B325,'Grid GenerationQueue'!$AY$5:$AY$467,$C325,'Grid GenerationQueue'!$BH$5:$BH$467,"Executed",'Grid GenerationQueue'!$BB$5:$BB$467,"&lt;"&amp;$BE$3)</f>
        <v>0</v>
      </c>
      <c r="BE325">
        <f>SUMIFS('Grid GenerationQueue'!AF$5:AF$467,'Grid GenerationQueue'!$AX$5:$AX$467,$B325,'Grid GenerationQueue'!$AY$5:$AY$467,$C325,'Grid GenerationQueue'!$BH$5:$BH$467,"Executed",'Grid GenerationQueue'!$BB$5:$BB$467,"&lt;"&amp;$BE$3)</f>
        <v>0</v>
      </c>
      <c r="BF325">
        <f>SUMIFS('Grid GenerationQueue'!AG$5:AG$467,'Grid GenerationQueue'!$AX$5:$AX$467,$B325,'Grid GenerationQueue'!$AY$5:$AY$467,$C325,'Grid GenerationQueue'!$BH$5:$BH$467,"Executed",'Grid GenerationQueue'!$BB$5:$BB$467,"&lt;"&amp;$BE$3)</f>
        <v>0</v>
      </c>
      <c r="BG325">
        <f>SUMIFS('Grid GenerationQueue'!AH$5:AH$467,'Grid GenerationQueue'!$AX$5:$AX$467,$B325,'Grid GenerationQueue'!$AY$5:$AY$467,$C325,'Grid GenerationQueue'!$BH$5:$BH$467,"Executed",'Grid GenerationQueue'!$BB$5:$BB$467,"&lt;"&amp;$BE$3)</f>
        <v>0</v>
      </c>
      <c r="BH325">
        <f>SUMIFS('Grid GenerationQueue'!AI$5:AI$467,'Grid GenerationQueue'!$AX$5:$AX$467,$B325,'Grid GenerationQueue'!$AY$5:$AY$467,$C325,'Grid GenerationQueue'!$BH$5:$BH$467,"Executed",'Grid GenerationQueue'!$BB$5:$BB$467,"&lt;"&amp;$BE$3)</f>
        <v>0</v>
      </c>
      <c r="BI325">
        <f>SUMIFS('Grid GenerationQueue'!AJ$5:AJ$467,'Grid GenerationQueue'!$AX$5:$AX$467,$B325,'Grid GenerationQueue'!$AY$5:$AY$467,$C325,'Grid GenerationQueue'!$BH$5:$BH$467,"Executed",'Grid GenerationQueue'!$BB$5:$BB$467,"&lt;"&amp;$BE$3)</f>
        <v>0</v>
      </c>
      <c r="BJ325">
        <f>SUMIFS('Grid GenerationQueue'!AK$5:AK$467,'Grid GenerationQueue'!$AX$5:$AX$467,$B325,'Grid GenerationQueue'!$AY$5:$AY$467,$C325,'Grid GenerationQueue'!$BH$5:$BH$467,"Executed",'Grid GenerationQueue'!$BB$5:$BB$467,"&lt;"&amp;$BE$3)</f>
        <v>0</v>
      </c>
      <c r="BK325">
        <f>SUMIFS('Grid GenerationQueue'!AL$5:AL$467,'Grid GenerationQueue'!$AX$5:$AX$467,$B325,'Grid GenerationQueue'!$AY$5:$AY$467,$C325,'Grid GenerationQueue'!$BH$5:$BH$467,"Executed",'Grid GenerationQueue'!$BB$5:$BB$467,"&lt;"&amp;$BE$3)</f>
        <v>0</v>
      </c>
      <c r="BL325">
        <f>SUMIFS('Grid GenerationQueue'!AM$5:AM$467,'Grid GenerationQueue'!$AX$5:$AX$467,$B325,'Grid GenerationQueue'!$AY$5:$AY$467,$C325,'Grid GenerationQueue'!$BH$5:$BH$467,"Executed",'Grid GenerationQueue'!$BB$5:$BB$467,"&lt;"&amp;$BE$3)</f>
        <v>0</v>
      </c>
      <c r="BM325">
        <f>SUMIFS('Grid GenerationQueue'!AN$5:AN$467,'Grid GenerationQueue'!$AX$5:$AX$467,$B325,'Grid GenerationQueue'!$AY$5:$AY$467,$C325,'Grid GenerationQueue'!$BH$5:$BH$467,"Executed",'Grid GenerationQueue'!$BB$5:$BB$467,"&lt;"&amp;$BE$3)</f>
        <v>0</v>
      </c>
      <c r="BN325">
        <f>SUMIFS('Grid GenerationQueue'!AO$5:AO$467,'Grid GenerationQueue'!$AX$5:$AX$467,$B325,'Grid GenerationQueue'!$AY$5:$AY$467,$C325,'Grid GenerationQueue'!$BH$5:$BH$467,"Executed",'Grid GenerationQueue'!$BB$5:$BB$467,"&lt;"&amp;$BE$3)</f>
        <v>0</v>
      </c>
      <c r="BO325">
        <f>SUMIFS('Grid GenerationQueue'!AP$5:AP$467,'Grid GenerationQueue'!$AX$5:$AX$467,$B325,'Grid GenerationQueue'!$AY$5:$AY$467,$C325,'Grid GenerationQueue'!$BH$5:$BH$467,"Executed",'Grid GenerationQueue'!$BB$5:$BB$467,"&lt;"&amp;$BE$3)</f>
        <v>0</v>
      </c>
      <c r="BQ325">
        <f>SUMIFS('Grid GenerationQueue'!AE$5:AE$467,'Grid GenerationQueue'!$AX$5:$AX$467,$B325,'Grid GenerationQueue'!$AY$5:$AY$467,$C325,'Grid GenerationQueue'!$BF$5:$BF$467,"&lt;&gt;"&amp;"",'Grid GenerationQueue'!$BB$5:$BB$467,"&lt;"&amp;$BE$3)</f>
        <v>0</v>
      </c>
      <c r="BR325">
        <f>SUMIFS('Grid GenerationQueue'!AF$5:AF$467,'Grid GenerationQueue'!$AX$5:$AX$467,$B325,'Grid GenerationQueue'!$AY$5:$AY$467,$C325,'Grid GenerationQueue'!$BF$5:$BF$467,"&lt;&gt;"&amp;"",'Grid GenerationQueue'!$BB$5:$BB$467,"&lt;"&amp;$BE$3)</f>
        <v>0</v>
      </c>
      <c r="BS325">
        <f>SUMIFS('Grid GenerationQueue'!AG$5:AG$467,'Grid GenerationQueue'!$AX$5:$AX$467,$B325,'Grid GenerationQueue'!$AY$5:$AY$467,$C325,'Grid GenerationQueue'!$BF$5:$BF$467,"&lt;&gt;"&amp;"",'Grid GenerationQueue'!$BB$5:$BB$467,"&lt;"&amp;$BE$3)</f>
        <v>0</v>
      </c>
      <c r="BT325">
        <f>SUMIFS('Grid GenerationQueue'!AH$5:AH$467,'Grid GenerationQueue'!$AX$5:$AX$467,$B325,'Grid GenerationQueue'!$AY$5:$AY$467,$C325,'Grid GenerationQueue'!$BF$5:$BF$467,"&lt;&gt;"&amp;"",'Grid GenerationQueue'!$BB$5:$BB$467,"&lt;"&amp;$BE$3)</f>
        <v>0</v>
      </c>
      <c r="BU325">
        <f>SUMIFS('Grid GenerationQueue'!AI$5:AI$467,'Grid GenerationQueue'!$AX$5:$AX$467,$B325,'Grid GenerationQueue'!$AY$5:$AY$467,$C325,'Grid GenerationQueue'!$BF$5:$BF$467,"&lt;&gt;"&amp;"",'Grid GenerationQueue'!$BB$5:$BB$467,"&lt;"&amp;$BE$3)</f>
        <v>0</v>
      </c>
      <c r="BV325">
        <f>SUMIFS('Grid GenerationQueue'!AJ$5:AJ$467,'Grid GenerationQueue'!$AX$5:$AX$467,$B325,'Grid GenerationQueue'!$AY$5:$AY$467,$C325,'Grid GenerationQueue'!$BF$5:$BF$467,"&lt;&gt;"&amp;"",'Grid GenerationQueue'!$BB$5:$BB$467,"&lt;"&amp;$BE$3)</f>
        <v>0</v>
      </c>
      <c r="BW325">
        <f>SUMIFS('Grid GenerationQueue'!AK$5:AK$467,'Grid GenerationQueue'!$AX$5:$AX$467,$B325,'Grid GenerationQueue'!$AY$5:$AY$467,$C325,'Grid GenerationQueue'!$BF$5:$BF$467,"&lt;&gt;"&amp;"",'Grid GenerationQueue'!$BB$5:$BB$467,"&lt;"&amp;$BE$3)</f>
        <v>0</v>
      </c>
      <c r="BX325">
        <f>SUMIFS('Grid GenerationQueue'!AL$5:AL$467,'Grid GenerationQueue'!$AX$5:$AX$467,$B325,'Grid GenerationQueue'!$AY$5:$AY$467,$C325,'Grid GenerationQueue'!$BF$5:$BF$467,"&lt;&gt;"&amp;"",'Grid GenerationQueue'!$BB$5:$BB$467,"&lt;"&amp;$BE$3)</f>
        <v>0</v>
      </c>
      <c r="BY325">
        <f>SUMIFS('Grid GenerationQueue'!AM$5:AM$467,'Grid GenerationQueue'!$AX$5:$AX$467,$B325,'Grid GenerationQueue'!$AY$5:$AY$467,$C325,'Grid GenerationQueue'!$BF$5:$BF$467,"&lt;&gt;"&amp;"",'Grid GenerationQueue'!$BB$5:$BB$467,"&lt;"&amp;$BE$3)</f>
        <v>0</v>
      </c>
      <c r="BZ325">
        <f>SUMIFS('Grid GenerationQueue'!AN$5:AN$467,'Grid GenerationQueue'!$AX$5:$AX$467,$B325,'Grid GenerationQueue'!$AY$5:$AY$467,$C325,'Grid GenerationQueue'!$BF$5:$BF$467,"&lt;&gt;"&amp;"",'Grid GenerationQueue'!$BB$5:$BB$467,"&lt;"&amp;$BE$3)</f>
        <v>0</v>
      </c>
      <c r="CA325">
        <f>SUMIFS('Grid GenerationQueue'!AO$5:AO$467,'Grid GenerationQueue'!$AX$5:$AX$467,$B325,'Grid GenerationQueue'!$AY$5:$AY$467,$C325,'Grid GenerationQueue'!$BF$5:$BF$467,"&lt;&gt;"&amp;"",'Grid GenerationQueue'!$BB$5:$BB$467,"&lt;"&amp;$BE$3)</f>
        <v>0</v>
      </c>
      <c r="CB325">
        <f>SUMIFS('Grid GenerationQueue'!AP$5:AP$467,'Grid GenerationQueue'!$AX$5:$AX$467,$B325,'Grid GenerationQueue'!$AY$5:$AY$467,$C325,'Grid GenerationQueue'!$BF$5:$BF$467,"&lt;&gt;"&amp;"",'Grid GenerationQueue'!$BB$5:$BB$467,"&lt;"&amp;$BE$3)</f>
        <v>0</v>
      </c>
      <c r="CD325">
        <f>SUMIFS('Grid GenerationQueue'!AE$5:AE$467,'Grid GenerationQueue'!$AX$5:$AX$467,$B325,'Grid GenerationQueue'!$AY$5:$AY$467,$C325,'Grid GenerationQueue'!$BB$5:$BB$467,"&lt;"&amp;$BE$3)</f>
        <v>0</v>
      </c>
      <c r="CE325">
        <f>SUMIFS('Grid GenerationQueue'!AF$5:AF$467,'Grid GenerationQueue'!$AX$5:$AX$467,$B325,'Grid GenerationQueue'!$AY$5:$AY$467,$C325,'Grid GenerationQueue'!$BB$5:$BB$467,"&lt;"&amp;$BE$3)</f>
        <v>0</v>
      </c>
      <c r="CF325">
        <f>SUMIFS('Grid GenerationQueue'!AG$5:AG$467,'Grid GenerationQueue'!$AX$5:$AX$467,$B325,'Grid GenerationQueue'!$AY$5:$AY$467,$C325,'Grid GenerationQueue'!$BB$5:$BB$467,"&lt;"&amp;$BE$3)</f>
        <v>0</v>
      </c>
      <c r="CG325">
        <f>SUMIFS('Grid GenerationQueue'!AH$5:AH$467,'Grid GenerationQueue'!$AX$5:$AX$467,$B325,'Grid GenerationQueue'!$AY$5:$AY$467,$C325,'Grid GenerationQueue'!$BB$5:$BB$467,"&lt;"&amp;$BE$3)</f>
        <v>0</v>
      </c>
      <c r="CH325">
        <f>SUMIFS('Grid GenerationQueue'!AI$5:AI$467,'Grid GenerationQueue'!$AX$5:$AX$467,$B325,'Grid GenerationQueue'!$AY$5:$AY$467,$C325,'Grid GenerationQueue'!$BB$5:$BB$467,"&lt;"&amp;$BE$3)</f>
        <v>0</v>
      </c>
      <c r="CI325">
        <f>SUMIFS('Grid GenerationQueue'!AJ$5:AJ$467,'Grid GenerationQueue'!$AX$5:$AX$467,$B325,'Grid GenerationQueue'!$AY$5:$AY$467,$C325,'Grid GenerationQueue'!$BB$5:$BB$467,"&lt;"&amp;$BE$3)</f>
        <v>0</v>
      </c>
      <c r="CJ325">
        <f>SUMIFS('Grid GenerationQueue'!AK$5:AK$467,'Grid GenerationQueue'!$AX$5:$AX$467,$B325,'Grid GenerationQueue'!$AY$5:$AY$467,$C325,'Grid GenerationQueue'!$BB$5:$BB$467,"&lt;"&amp;$BE$3)</f>
        <v>0</v>
      </c>
      <c r="CK325">
        <f>SUMIFS('Grid GenerationQueue'!AL$5:AL$467,'Grid GenerationQueue'!$AX$5:$AX$467,$B325,'Grid GenerationQueue'!$AY$5:$AY$467,$C325,'Grid GenerationQueue'!$BB$5:$BB$467,"&lt;"&amp;$BE$3)</f>
        <v>0</v>
      </c>
      <c r="CL325">
        <f>SUMIFS('Grid GenerationQueue'!AM$5:AM$467,'Grid GenerationQueue'!$AX$5:$AX$467,$B325,'Grid GenerationQueue'!$AY$5:$AY$467,$C325,'Grid GenerationQueue'!$BB$5:$BB$467,"&lt;"&amp;$BE$3)</f>
        <v>0</v>
      </c>
      <c r="CM325">
        <f>SUMIFS('Grid GenerationQueue'!AN$5:AN$467,'Grid GenerationQueue'!$AX$5:$AX$467,$B325,'Grid GenerationQueue'!$AY$5:$AY$467,$C325,'Grid GenerationQueue'!$BB$5:$BB$467,"&lt;"&amp;$BE$3)</f>
        <v>0</v>
      </c>
      <c r="CN325">
        <f>SUMIFS('Grid GenerationQueue'!AO$5:AO$467,'Grid GenerationQueue'!$AX$5:$AX$467,$B325,'Grid GenerationQueue'!$AY$5:$AY$467,$C325,'Grid GenerationQueue'!$BB$5:$BB$467,"&lt;"&amp;$BE$3)</f>
        <v>0</v>
      </c>
      <c r="CO325">
        <f>SUMIFS('Grid GenerationQueue'!AP$5:AP$467,'Grid GenerationQueue'!$AX$5:$AX$467,$B325,'Grid GenerationQueue'!$AY$5:$AY$467,$C325,'Grid GenerationQueue'!$BB$5:$BB$467,"&lt;"&amp;$BE$3)</f>
        <v>0</v>
      </c>
    </row>
    <row r="326" spans="1:93" x14ac:dyDescent="0.35">
      <c r="A326" t="s">
        <v>4647</v>
      </c>
      <c r="B326" t="s">
        <v>4783</v>
      </c>
      <c r="C326">
        <v>230</v>
      </c>
      <c r="D326">
        <f>SUMIFS('Grid GenerationQueue'!AE$5:AE$467,'Grid GenerationQueue'!$AX$5:$AX$467,$B326,'Grid GenerationQueue'!$AY$5:$AY$467,$C326,'Grid GenerationQueue'!$BI$5:$BI$467,"&lt;4")</f>
        <v>0</v>
      </c>
      <c r="E326">
        <f>SUMIFS('Grid GenerationQueue'!AF$5:AF$467,'Grid GenerationQueue'!$AX$5:$AX$467,$B326,'Grid GenerationQueue'!$AY$5:$AY$467,$C326,'Grid GenerationQueue'!$BI$5:$BI$467,"&lt;4")</f>
        <v>0</v>
      </c>
      <c r="F326">
        <f>SUMIFS('Grid GenerationQueue'!AG$5:AG$467,'Grid GenerationQueue'!$AX$5:$AX$467,$B326,'Grid GenerationQueue'!$AY$5:$AY$467,$C326,'Grid GenerationQueue'!$BI$5:$BI$467,"&lt;4")</f>
        <v>0</v>
      </c>
      <c r="G326">
        <f>SUMIFS('Grid GenerationQueue'!AH$5:AH$467,'Grid GenerationQueue'!$AX$5:$AX$467,$B326,'Grid GenerationQueue'!$AY$5:$AY$467,$C326,'Grid GenerationQueue'!$BI$5:$BI$467,"&lt;4")</f>
        <v>0</v>
      </c>
      <c r="H326">
        <f>SUMIFS('Grid GenerationQueue'!AI$5:AI$467,'Grid GenerationQueue'!$AX$5:$AX$467,$B326,'Grid GenerationQueue'!$AY$5:$AY$467,$C326,'Grid GenerationQueue'!$BI$5:$BI$467,"&lt;4")</f>
        <v>0</v>
      </c>
      <c r="I326">
        <f>SUMIFS('Grid GenerationQueue'!AJ$5:AJ$467,'Grid GenerationQueue'!$AX$5:$AX$467,$B326,'Grid GenerationQueue'!$AY$5:$AY$467,$C326,'Grid GenerationQueue'!$BI$5:$BI$467,"&lt;4")</f>
        <v>0</v>
      </c>
      <c r="J326">
        <f>SUMIFS('Grid GenerationQueue'!AK$5:AK$467,'Grid GenerationQueue'!$AX$5:$AX$467,$B326,'Grid GenerationQueue'!$AY$5:$AY$467,$C326,'Grid GenerationQueue'!$BI$5:$BI$467,"&lt;4")</f>
        <v>0</v>
      </c>
      <c r="K326">
        <f>SUMIFS('Grid GenerationQueue'!AL$5:AL$467,'Grid GenerationQueue'!$AX$5:$AX$467,$B326,'Grid GenerationQueue'!$AY$5:$AY$467,$C326,'Grid GenerationQueue'!$BI$5:$BI$467,"&lt;4")</f>
        <v>0</v>
      </c>
      <c r="L326">
        <f>SUMIFS('Grid GenerationQueue'!AM$5:AM$467,'Grid GenerationQueue'!$AX$5:$AX$467,$B326,'Grid GenerationQueue'!$AY$5:$AY$467,$C326,'Grid GenerationQueue'!$BI$5:$BI$467,"&lt;4")</f>
        <v>0</v>
      </c>
      <c r="M326">
        <f>SUMIFS('Grid GenerationQueue'!AN$5:AN$467,'Grid GenerationQueue'!$AX$5:$AX$467,$B326,'Grid GenerationQueue'!$AY$5:$AY$467,$C326,'Grid GenerationQueue'!$BI$5:$BI$467,"&lt;4")</f>
        <v>0</v>
      </c>
      <c r="N326">
        <f>SUMIFS('Grid GenerationQueue'!AO$5:AO$467,'Grid GenerationQueue'!$AX$5:$AX$467,$B326,'Grid GenerationQueue'!$AY$5:$AY$467,$C326,'Grid GenerationQueue'!$BI$5:$BI$467,"&lt;4")</f>
        <v>0</v>
      </c>
      <c r="O326">
        <f>SUMIFS('Grid GenerationQueue'!AP$5:AP$467,'Grid GenerationQueue'!$AX$5:$AX$467,$B326,'Grid GenerationQueue'!$AY$5:$AY$467,$C326,'Grid GenerationQueue'!$BI$5:$BI$467,"&lt;4")</f>
        <v>0</v>
      </c>
      <c r="Q326">
        <f>SUMIFS('Grid GenerationQueue'!AE$5:AE$467,'Grid GenerationQueue'!$AX$5:$AX$467,$B326,'Grid GenerationQueue'!$AY$5:$AY$467,$C326,'Grid GenerationQueue'!$BH$5:$BH$467,"Executed")</f>
        <v>0</v>
      </c>
      <c r="R326">
        <f>SUMIFS('Grid GenerationQueue'!AF$5:AF$467,'Grid GenerationQueue'!$AX$5:$AX$467,$B326,'Grid GenerationQueue'!$AY$5:$AY$467,$C326,'Grid GenerationQueue'!$BH$5:$BH$467,"Executed")</f>
        <v>0</v>
      </c>
      <c r="S326">
        <f>SUMIFS('Grid GenerationQueue'!AG$5:AG$467,'Grid GenerationQueue'!$AX$5:$AX$467,$B326,'Grid GenerationQueue'!$AY$5:$AY$467,$C326,'Grid GenerationQueue'!$BH$5:$BH$467,"Executed")</f>
        <v>0</v>
      </c>
      <c r="T326">
        <f>SUMIFS('Grid GenerationQueue'!AH$5:AH$467,'Grid GenerationQueue'!$AX$5:$AX$467,$B326,'Grid GenerationQueue'!$AY$5:$AY$467,$C326,'Grid GenerationQueue'!$BH$5:$BH$467,"Executed")</f>
        <v>0</v>
      </c>
      <c r="U326">
        <f>SUMIFS('Grid GenerationQueue'!AI$5:AI$467,'Grid GenerationQueue'!$AX$5:$AX$467,$B326,'Grid GenerationQueue'!$AY$5:$AY$467,$C326,'Grid GenerationQueue'!$BH$5:$BH$467,"Executed")</f>
        <v>0</v>
      </c>
      <c r="V326">
        <f>SUMIFS('Grid GenerationQueue'!AJ$5:AJ$467,'Grid GenerationQueue'!$AX$5:$AX$467,$B326,'Grid GenerationQueue'!$AY$5:$AY$467,$C326,'Grid GenerationQueue'!$BH$5:$BH$467,"Executed")</f>
        <v>0</v>
      </c>
      <c r="W326">
        <f>SUMIFS('Grid GenerationQueue'!AK$5:AK$467,'Grid GenerationQueue'!$AX$5:$AX$467,$B326,'Grid GenerationQueue'!$AY$5:$AY$467,$C326,'Grid GenerationQueue'!$BH$5:$BH$467,"Executed")</f>
        <v>0</v>
      </c>
      <c r="X326">
        <f>SUMIFS('Grid GenerationQueue'!AL$5:AL$467,'Grid GenerationQueue'!$AX$5:$AX$467,$B326,'Grid GenerationQueue'!$AY$5:$AY$467,$C326,'Grid GenerationQueue'!$BH$5:$BH$467,"Executed")</f>
        <v>0</v>
      </c>
      <c r="Y326">
        <f>SUMIFS('Grid GenerationQueue'!AM$5:AM$467,'Grid GenerationQueue'!$AX$5:$AX$467,$B326,'Grid GenerationQueue'!$AY$5:$AY$467,$C326,'Grid GenerationQueue'!$BH$5:$BH$467,"Executed")</f>
        <v>0</v>
      </c>
      <c r="Z326">
        <f>SUMIFS('Grid GenerationQueue'!AN$5:AN$467,'Grid GenerationQueue'!$AX$5:$AX$467,$B326,'Grid GenerationQueue'!$AY$5:$AY$467,$C326,'Grid GenerationQueue'!$BH$5:$BH$467,"Executed")</f>
        <v>0</v>
      </c>
      <c r="AA326">
        <f>SUMIFS('Grid GenerationQueue'!AO$5:AO$467,'Grid GenerationQueue'!$AX$5:$AX$467,$B326,'Grid GenerationQueue'!$AY$5:$AY$467,$C326,'Grid GenerationQueue'!$BH$5:$BH$467,"Executed")</f>
        <v>0</v>
      </c>
      <c r="AB326">
        <f>SUMIFS('Grid GenerationQueue'!AP$5:AP$467,'Grid GenerationQueue'!$AX$5:$AX$467,$B326,'Grid GenerationQueue'!$AY$5:$AY$467,$C326,'Grid GenerationQueue'!$BH$5:$BH$467,"Executed")</f>
        <v>0</v>
      </c>
      <c r="AD326">
        <f>SUMIFS('Grid GenerationQueue'!AE$5:AE$467,'Grid GenerationQueue'!$AX$5:$AX$467,$B326,'Grid GenerationQueue'!$AY$5:$AY$467,$C326,'Grid GenerationQueue'!$BF$5:$BF$467,"&lt;&gt;"&amp;"")</f>
        <v>0</v>
      </c>
      <c r="AE326">
        <f>SUMIFS('Grid GenerationQueue'!AF$5:AF$467,'Grid GenerationQueue'!$AX$5:$AX$467,$B326,'Grid GenerationQueue'!$AY$5:$AY$467,$C326,'Grid GenerationQueue'!$BF$5:$BF$467,"&lt;&gt;"&amp;"")</f>
        <v>0</v>
      </c>
      <c r="AF326">
        <f>SUMIFS('Grid GenerationQueue'!AG$5:AG$467,'Grid GenerationQueue'!$AX$5:$AX$467,$B326,'Grid GenerationQueue'!$AY$5:$AY$467,$C326,'Grid GenerationQueue'!$BF$5:$BF$467,"&lt;&gt;"&amp;"")</f>
        <v>0</v>
      </c>
      <c r="AG326">
        <f>SUMIFS('Grid GenerationQueue'!AH$5:AH$467,'Grid GenerationQueue'!$AX$5:$AX$467,$B326,'Grid GenerationQueue'!$AY$5:$AY$467,$C326,'Grid GenerationQueue'!$BF$5:$BF$467,"&lt;&gt;"&amp;"")</f>
        <v>0</v>
      </c>
      <c r="AH326">
        <f>SUMIFS('Grid GenerationQueue'!AI$5:AI$467,'Grid GenerationQueue'!$AX$5:$AX$467,$B326,'Grid GenerationQueue'!$AY$5:$AY$467,$C326,'Grid GenerationQueue'!$BF$5:$BF$467,"&lt;&gt;"&amp;"")</f>
        <v>0</v>
      </c>
      <c r="AI326">
        <f>SUMIFS('Grid GenerationQueue'!AJ$5:AJ$467,'Grid GenerationQueue'!$AX$5:$AX$467,$B326,'Grid GenerationQueue'!$AY$5:$AY$467,$C326,'Grid GenerationQueue'!$BF$5:$BF$467,"&lt;&gt;"&amp;"")</f>
        <v>0</v>
      </c>
      <c r="AJ326">
        <f>SUMIFS('Grid GenerationQueue'!AK$5:AK$467,'Grid GenerationQueue'!$AX$5:$AX$467,$B326,'Grid GenerationQueue'!$AY$5:$AY$467,$C326,'Grid GenerationQueue'!$BF$5:$BF$467,"&lt;&gt;"&amp;"")</f>
        <v>0</v>
      </c>
      <c r="AK326">
        <f>SUMIFS('Grid GenerationQueue'!AL$5:AL$467,'Grid GenerationQueue'!$AX$5:$AX$467,$B326,'Grid GenerationQueue'!$AY$5:$AY$467,$C326,'Grid GenerationQueue'!$BF$5:$BF$467,"&lt;&gt;"&amp;"")</f>
        <v>0</v>
      </c>
      <c r="AL326">
        <f>SUMIFS('Grid GenerationQueue'!AM$5:AM$467,'Grid GenerationQueue'!$AX$5:$AX$467,$B326,'Grid GenerationQueue'!$AY$5:$AY$467,$C326,'Grid GenerationQueue'!$BF$5:$BF$467,"&lt;&gt;"&amp;"")</f>
        <v>0</v>
      </c>
      <c r="AM326">
        <f>SUMIFS('Grid GenerationQueue'!AN$5:AN$467,'Grid GenerationQueue'!$AX$5:$AX$467,$B326,'Grid GenerationQueue'!$AY$5:$AY$467,$C326,'Grid GenerationQueue'!$BF$5:$BF$467,"&lt;&gt;"&amp;"")</f>
        <v>0</v>
      </c>
      <c r="AN326">
        <f>SUMIFS('Grid GenerationQueue'!AO$5:AO$467,'Grid GenerationQueue'!$AX$5:$AX$467,$B326,'Grid GenerationQueue'!$AY$5:$AY$467,$C326,'Grid GenerationQueue'!$BF$5:$BF$467,"&lt;&gt;"&amp;"")</f>
        <v>0</v>
      </c>
      <c r="AO326">
        <f>SUMIFS('Grid GenerationQueue'!AP$5:AP$467,'Grid GenerationQueue'!$AX$5:$AX$467,$B326,'Grid GenerationQueue'!$AY$5:$AY$467,$C326,'Grid GenerationQueue'!$BF$5:$BF$467,"&lt;&gt;"&amp;"")</f>
        <v>0</v>
      </c>
      <c r="AQ326">
        <f>SUMIFS('Grid GenerationQueue'!AE$5:AE$467,'Grid GenerationQueue'!$AX$5:$AX$467,$B326,'Grid GenerationQueue'!$AY$5:$AY$467,$C326)</f>
        <v>0</v>
      </c>
      <c r="AR326">
        <f>SUMIFS('Grid GenerationQueue'!AF$5:AF$467,'Grid GenerationQueue'!$AX$5:$AX$467,$B326,'Grid GenerationQueue'!$AY$5:$AY$467,$C326)</f>
        <v>0</v>
      </c>
      <c r="AS326">
        <f>SUMIFS('Grid GenerationQueue'!AG$5:AG$467,'Grid GenerationQueue'!$AX$5:$AX$467,$B326,'Grid GenerationQueue'!$AY$5:$AY$467,$C326)</f>
        <v>0</v>
      </c>
      <c r="AT326">
        <f>SUMIFS('Grid GenerationQueue'!AH$5:AH$467,'Grid GenerationQueue'!$AX$5:$AX$467,$B326,'Grid GenerationQueue'!$AY$5:$AY$467,$C326)</f>
        <v>0</v>
      </c>
      <c r="AU326">
        <f>SUMIFS('Grid GenerationQueue'!AI$5:AI$467,'Grid GenerationQueue'!$AX$5:$AX$467,$B326,'Grid GenerationQueue'!$AY$5:$AY$467,$C326)</f>
        <v>0</v>
      </c>
      <c r="AV326">
        <f>SUMIFS('Grid GenerationQueue'!AJ$5:AJ$467,'Grid GenerationQueue'!$AX$5:$AX$467,$B326,'Grid GenerationQueue'!$AY$5:$AY$467,$C326)</f>
        <v>0</v>
      </c>
      <c r="AW326">
        <f>SUMIFS('Grid GenerationQueue'!AK$5:AK$467,'Grid GenerationQueue'!$AX$5:$AX$467,$B326,'Grid GenerationQueue'!$AY$5:$AY$467,$C326)</f>
        <v>0</v>
      </c>
      <c r="AX326">
        <f>SUMIFS('Grid GenerationQueue'!AL$5:AL$467,'Grid GenerationQueue'!$AX$5:$AX$467,$B326,'Grid GenerationQueue'!$AY$5:$AY$467,$C326)</f>
        <v>0</v>
      </c>
      <c r="AY326">
        <f>SUMIFS('Grid GenerationQueue'!AM$5:AM$467,'Grid GenerationQueue'!$AX$5:$AX$467,$B326,'Grid GenerationQueue'!$AY$5:$AY$467,$C326)</f>
        <v>0</v>
      </c>
      <c r="AZ326">
        <f>SUMIFS('Grid GenerationQueue'!AN$5:AN$467,'Grid GenerationQueue'!$AX$5:$AX$467,$B326,'Grid GenerationQueue'!$AY$5:$AY$467,$C326)</f>
        <v>0</v>
      </c>
      <c r="BA326">
        <f>SUMIFS('Grid GenerationQueue'!AO$5:AO$467,'Grid GenerationQueue'!$AX$5:$AX$467,$B326,'Grid GenerationQueue'!$AY$5:$AY$467,$C326)</f>
        <v>0</v>
      </c>
      <c r="BB326">
        <f>SUMIFS('Grid GenerationQueue'!AP$5:AP$467,'Grid GenerationQueue'!$AX$5:$AX$467,$B326,'Grid GenerationQueue'!$AY$5:$AY$467,$C326)</f>
        <v>0</v>
      </c>
      <c r="BD326">
        <f>SUMIFS('Grid GenerationQueue'!AE$5:AE$467,'Grid GenerationQueue'!$AX$5:$AX$467,$B326,'Grid GenerationQueue'!$AY$5:$AY$467,$C326,'Grid GenerationQueue'!$BH$5:$BH$467,"Executed",'Grid GenerationQueue'!$BB$5:$BB$467,"&lt;"&amp;$BE$3)</f>
        <v>0</v>
      </c>
      <c r="BE326">
        <f>SUMIFS('Grid GenerationQueue'!AF$5:AF$467,'Grid GenerationQueue'!$AX$5:$AX$467,$B326,'Grid GenerationQueue'!$AY$5:$AY$467,$C326,'Grid GenerationQueue'!$BH$5:$BH$467,"Executed",'Grid GenerationQueue'!$BB$5:$BB$467,"&lt;"&amp;$BE$3)</f>
        <v>0</v>
      </c>
      <c r="BF326">
        <f>SUMIFS('Grid GenerationQueue'!AG$5:AG$467,'Grid GenerationQueue'!$AX$5:$AX$467,$B326,'Grid GenerationQueue'!$AY$5:$AY$467,$C326,'Grid GenerationQueue'!$BH$5:$BH$467,"Executed",'Grid GenerationQueue'!$BB$5:$BB$467,"&lt;"&amp;$BE$3)</f>
        <v>0</v>
      </c>
      <c r="BG326">
        <f>SUMIFS('Grid GenerationQueue'!AH$5:AH$467,'Grid GenerationQueue'!$AX$5:$AX$467,$B326,'Grid GenerationQueue'!$AY$5:$AY$467,$C326,'Grid GenerationQueue'!$BH$5:$BH$467,"Executed",'Grid GenerationQueue'!$BB$5:$BB$467,"&lt;"&amp;$BE$3)</f>
        <v>0</v>
      </c>
      <c r="BH326">
        <f>SUMIFS('Grid GenerationQueue'!AI$5:AI$467,'Grid GenerationQueue'!$AX$5:$AX$467,$B326,'Grid GenerationQueue'!$AY$5:$AY$467,$C326,'Grid GenerationQueue'!$BH$5:$BH$467,"Executed",'Grid GenerationQueue'!$BB$5:$BB$467,"&lt;"&amp;$BE$3)</f>
        <v>0</v>
      </c>
      <c r="BI326">
        <f>SUMIFS('Grid GenerationQueue'!AJ$5:AJ$467,'Grid GenerationQueue'!$AX$5:$AX$467,$B326,'Grid GenerationQueue'!$AY$5:$AY$467,$C326,'Grid GenerationQueue'!$BH$5:$BH$467,"Executed",'Grid GenerationQueue'!$BB$5:$BB$467,"&lt;"&amp;$BE$3)</f>
        <v>0</v>
      </c>
      <c r="BJ326">
        <f>SUMIFS('Grid GenerationQueue'!AK$5:AK$467,'Grid GenerationQueue'!$AX$5:$AX$467,$B326,'Grid GenerationQueue'!$AY$5:$AY$467,$C326,'Grid GenerationQueue'!$BH$5:$BH$467,"Executed",'Grid GenerationQueue'!$BB$5:$BB$467,"&lt;"&amp;$BE$3)</f>
        <v>0</v>
      </c>
      <c r="BK326">
        <f>SUMIFS('Grid GenerationQueue'!AL$5:AL$467,'Grid GenerationQueue'!$AX$5:$AX$467,$B326,'Grid GenerationQueue'!$AY$5:$AY$467,$C326,'Grid GenerationQueue'!$BH$5:$BH$467,"Executed",'Grid GenerationQueue'!$BB$5:$BB$467,"&lt;"&amp;$BE$3)</f>
        <v>0</v>
      </c>
      <c r="BL326">
        <f>SUMIFS('Grid GenerationQueue'!AM$5:AM$467,'Grid GenerationQueue'!$AX$5:$AX$467,$B326,'Grid GenerationQueue'!$AY$5:$AY$467,$C326,'Grid GenerationQueue'!$BH$5:$BH$467,"Executed",'Grid GenerationQueue'!$BB$5:$BB$467,"&lt;"&amp;$BE$3)</f>
        <v>0</v>
      </c>
      <c r="BM326">
        <f>SUMIFS('Grid GenerationQueue'!AN$5:AN$467,'Grid GenerationQueue'!$AX$5:$AX$467,$B326,'Grid GenerationQueue'!$AY$5:$AY$467,$C326,'Grid GenerationQueue'!$BH$5:$BH$467,"Executed",'Grid GenerationQueue'!$BB$5:$BB$467,"&lt;"&amp;$BE$3)</f>
        <v>0</v>
      </c>
      <c r="BN326">
        <f>SUMIFS('Grid GenerationQueue'!AO$5:AO$467,'Grid GenerationQueue'!$AX$5:$AX$467,$B326,'Grid GenerationQueue'!$AY$5:$AY$467,$C326,'Grid GenerationQueue'!$BH$5:$BH$467,"Executed",'Grid GenerationQueue'!$BB$5:$BB$467,"&lt;"&amp;$BE$3)</f>
        <v>0</v>
      </c>
      <c r="BO326">
        <f>SUMIFS('Grid GenerationQueue'!AP$5:AP$467,'Grid GenerationQueue'!$AX$5:$AX$467,$B326,'Grid GenerationQueue'!$AY$5:$AY$467,$C326,'Grid GenerationQueue'!$BH$5:$BH$467,"Executed",'Grid GenerationQueue'!$BB$5:$BB$467,"&lt;"&amp;$BE$3)</f>
        <v>0</v>
      </c>
      <c r="BQ326">
        <f>SUMIFS('Grid GenerationQueue'!AE$5:AE$467,'Grid GenerationQueue'!$AX$5:$AX$467,$B326,'Grid GenerationQueue'!$AY$5:$AY$467,$C326,'Grid GenerationQueue'!$BF$5:$BF$467,"&lt;&gt;"&amp;"",'Grid GenerationQueue'!$BB$5:$BB$467,"&lt;"&amp;$BE$3)</f>
        <v>0</v>
      </c>
      <c r="BR326">
        <f>SUMIFS('Grid GenerationQueue'!AF$5:AF$467,'Grid GenerationQueue'!$AX$5:$AX$467,$B326,'Grid GenerationQueue'!$AY$5:$AY$467,$C326,'Grid GenerationQueue'!$BF$5:$BF$467,"&lt;&gt;"&amp;"",'Grid GenerationQueue'!$BB$5:$BB$467,"&lt;"&amp;$BE$3)</f>
        <v>0</v>
      </c>
      <c r="BS326">
        <f>SUMIFS('Grid GenerationQueue'!AG$5:AG$467,'Grid GenerationQueue'!$AX$5:$AX$467,$B326,'Grid GenerationQueue'!$AY$5:$AY$467,$C326,'Grid GenerationQueue'!$BF$5:$BF$467,"&lt;&gt;"&amp;"",'Grid GenerationQueue'!$BB$5:$BB$467,"&lt;"&amp;$BE$3)</f>
        <v>0</v>
      </c>
      <c r="BT326">
        <f>SUMIFS('Grid GenerationQueue'!AH$5:AH$467,'Grid GenerationQueue'!$AX$5:$AX$467,$B326,'Grid GenerationQueue'!$AY$5:$AY$467,$C326,'Grid GenerationQueue'!$BF$5:$BF$467,"&lt;&gt;"&amp;"",'Grid GenerationQueue'!$BB$5:$BB$467,"&lt;"&amp;$BE$3)</f>
        <v>0</v>
      </c>
      <c r="BU326">
        <f>SUMIFS('Grid GenerationQueue'!AI$5:AI$467,'Grid GenerationQueue'!$AX$5:$AX$467,$B326,'Grid GenerationQueue'!$AY$5:$AY$467,$C326,'Grid GenerationQueue'!$BF$5:$BF$467,"&lt;&gt;"&amp;"",'Grid GenerationQueue'!$BB$5:$BB$467,"&lt;"&amp;$BE$3)</f>
        <v>0</v>
      </c>
      <c r="BV326">
        <f>SUMIFS('Grid GenerationQueue'!AJ$5:AJ$467,'Grid GenerationQueue'!$AX$5:$AX$467,$B326,'Grid GenerationQueue'!$AY$5:$AY$467,$C326,'Grid GenerationQueue'!$BF$5:$BF$467,"&lt;&gt;"&amp;"",'Grid GenerationQueue'!$BB$5:$BB$467,"&lt;"&amp;$BE$3)</f>
        <v>0</v>
      </c>
      <c r="BW326">
        <f>SUMIFS('Grid GenerationQueue'!AK$5:AK$467,'Grid GenerationQueue'!$AX$5:$AX$467,$B326,'Grid GenerationQueue'!$AY$5:$AY$467,$C326,'Grid GenerationQueue'!$BF$5:$BF$467,"&lt;&gt;"&amp;"",'Grid GenerationQueue'!$BB$5:$BB$467,"&lt;"&amp;$BE$3)</f>
        <v>0</v>
      </c>
      <c r="BX326">
        <f>SUMIFS('Grid GenerationQueue'!AL$5:AL$467,'Grid GenerationQueue'!$AX$5:$AX$467,$B326,'Grid GenerationQueue'!$AY$5:$AY$467,$C326,'Grid GenerationQueue'!$BF$5:$BF$467,"&lt;&gt;"&amp;"",'Grid GenerationQueue'!$BB$5:$BB$467,"&lt;"&amp;$BE$3)</f>
        <v>0</v>
      </c>
      <c r="BY326">
        <f>SUMIFS('Grid GenerationQueue'!AM$5:AM$467,'Grid GenerationQueue'!$AX$5:$AX$467,$B326,'Grid GenerationQueue'!$AY$5:$AY$467,$C326,'Grid GenerationQueue'!$BF$5:$BF$467,"&lt;&gt;"&amp;"",'Grid GenerationQueue'!$BB$5:$BB$467,"&lt;"&amp;$BE$3)</f>
        <v>0</v>
      </c>
      <c r="BZ326">
        <f>SUMIFS('Grid GenerationQueue'!AN$5:AN$467,'Grid GenerationQueue'!$AX$5:$AX$467,$B326,'Grid GenerationQueue'!$AY$5:$AY$467,$C326,'Grid GenerationQueue'!$BF$5:$BF$467,"&lt;&gt;"&amp;"",'Grid GenerationQueue'!$BB$5:$BB$467,"&lt;"&amp;$BE$3)</f>
        <v>0</v>
      </c>
      <c r="CA326">
        <f>SUMIFS('Grid GenerationQueue'!AO$5:AO$467,'Grid GenerationQueue'!$AX$5:$AX$467,$B326,'Grid GenerationQueue'!$AY$5:$AY$467,$C326,'Grid GenerationQueue'!$BF$5:$BF$467,"&lt;&gt;"&amp;"",'Grid GenerationQueue'!$BB$5:$BB$467,"&lt;"&amp;$BE$3)</f>
        <v>0</v>
      </c>
      <c r="CB326">
        <f>SUMIFS('Grid GenerationQueue'!AP$5:AP$467,'Grid GenerationQueue'!$AX$5:$AX$467,$B326,'Grid GenerationQueue'!$AY$5:$AY$467,$C326,'Grid GenerationQueue'!$BF$5:$BF$467,"&lt;&gt;"&amp;"",'Grid GenerationQueue'!$BB$5:$BB$467,"&lt;"&amp;$BE$3)</f>
        <v>0</v>
      </c>
      <c r="CD326">
        <f>SUMIFS('Grid GenerationQueue'!AE$5:AE$467,'Grid GenerationQueue'!$AX$5:$AX$467,$B326,'Grid GenerationQueue'!$AY$5:$AY$467,$C326,'Grid GenerationQueue'!$BB$5:$BB$467,"&lt;"&amp;$BE$3)</f>
        <v>0</v>
      </c>
      <c r="CE326">
        <f>SUMIFS('Grid GenerationQueue'!AF$5:AF$467,'Grid GenerationQueue'!$AX$5:$AX$467,$B326,'Grid GenerationQueue'!$AY$5:$AY$467,$C326,'Grid GenerationQueue'!$BB$5:$BB$467,"&lt;"&amp;$BE$3)</f>
        <v>0</v>
      </c>
      <c r="CF326">
        <f>SUMIFS('Grid GenerationQueue'!AG$5:AG$467,'Grid GenerationQueue'!$AX$5:$AX$467,$B326,'Grid GenerationQueue'!$AY$5:$AY$467,$C326,'Grid GenerationQueue'!$BB$5:$BB$467,"&lt;"&amp;$BE$3)</f>
        <v>0</v>
      </c>
      <c r="CG326">
        <f>SUMIFS('Grid GenerationQueue'!AH$5:AH$467,'Grid GenerationQueue'!$AX$5:$AX$467,$B326,'Grid GenerationQueue'!$AY$5:$AY$467,$C326,'Grid GenerationQueue'!$BB$5:$BB$467,"&lt;"&amp;$BE$3)</f>
        <v>0</v>
      </c>
      <c r="CH326">
        <f>SUMIFS('Grid GenerationQueue'!AI$5:AI$467,'Grid GenerationQueue'!$AX$5:$AX$467,$B326,'Grid GenerationQueue'!$AY$5:$AY$467,$C326,'Grid GenerationQueue'!$BB$5:$BB$467,"&lt;"&amp;$BE$3)</f>
        <v>0</v>
      </c>
      <c r="CI326">
        <f>SUMIFS('Grid GenerationQueue'!AJ$5:AJ$467,'Grid GenerationQueue'!$AX$5:$AX$467,$B326,'Grid GenerationQueue'!$AY$5:$AY$467,$C326,'Grid GenerationQueue'!$BB$5:$BB$467,"&lt;"&amp;$BE$3)</f>
        <v>0</v>
      </c>
      <c r="CJ326">
        <f>SUMIFS('Grid GenerationQueue'!AK$5:AK$467,'Grid GenerationQueue'!$AX$5:$AX$467,$B326,'Grid GenerationQueue'!$AY$5:$AY$467,$C326,'Grid GenerationQueue'!$BB$5:$BB$467,"&lt;"&amp;$BE$3)</f>
        <v>0</v>
      </c>
      <c r="CK326">
        <f>SUMIFS('Grid GenerationQueue'!AL$5:AL$467,'Grid GenerationQueue'!$AX$5:$AX$467,$B326,'Grid GenerationQueue'!$AY$5:$AY$467,$C326,'Grid GenerationQueue'!$BB$5:$BB$467,"&lt;"&amp;$BE$3)</f>
        <v>0</v>
      </c>
      <c r="CL326">
        <f>SUMIFS('Grid GenerationQueue'!AM$5:AM$467,'Grid GenerationQueue'!$AX$5:$AX$467,$B326,'Grid GenerationQueue'!$AY$5:$AY$467,$C326,'Grid GenerationQueue'!$BB$5:$BB$467,"&lt;"&amp;$BE$3)</f>
        <v>0</v>
      </c>
      <c r="CM326">
        <f>SUMIFS('Grid GenerationQueue'!AN$5:AN$467,'Grid GenerationQueue'!$AX$5:$AX$467,$B326,'Grid GenerationQueue'!$AY$5:$AY$467,$C326,'Grid GenerationQueue'!$BB$5:$BB$467,"&lt;"&amp;$BE$3)</f>
        <v>0</v>
      </c>
      <c r="CN326">
        <f>SUMIFS('Grid GenerationQueue'!AO$5:AO$467,'Grid GenerationQueue'!$AX$5:$AX$467,$B326,'Grid GenerationQueue'!$AY$5:$AY$467,$C326,'Grid GenerationQueue'!$BB$5:$BB$467,"&lt;"&amp;$BE$3)</f>
        <v>0</v>
      </c>
      <c r="CO326">
        <f>SUMIFS('Grid GenerationQueue'!AP$5:AP$467,'Grid GenerationQueue'!$AX$5:$AX$467,$B326,'Grid GenerationQueue'!$AY$5:$AY$467,$C326,'Grid GenerationQueue'!$BB$5:$BB$467,"&lt;"&amp;$BE$3)</f>
        <v>0</v>
      </c>
    </row>
    <row r="327" spans="1:93" x14ac:dyDescent="0.35">
      <c r="A327" t="s">
        <v>4651</v>
      </c>
      <c r="B327" t="s">
        <v>4486</v>
      </c>
      <c r="C327">
        <v>115</v>
      </c>
      <c r="D327">
        <f>SUMIFS('Grid GenerationQueue'!AE$5:AE$467,'Grid GenerationQueue'!$AX$5:$AX$467,$B327,'Grid GenerationQueue'!$AY$5:$AY$467,$C327,'Grid GenerationQueue'!$BI$5:$BI$467,"&lt;4")</f>
        <v>0</v>
      </c>
      <c r="E327">
        <f>SUMIFS('Grid GenerationQueue'!AF$5:AF$467,'Grid GenerationQueue'!$AX$5:$AX$467,$B327,'Grid GenerationQueue'!$AY$5:$AY$467,$C327,'Grid GenerationQueue'!$BI$5:$BI$467,"&lt;4")</f>
        <v>0</v>
      </c>
      <c r="F327">
        <f>SUMIFS('Grid GenerationQueue'!AG$5:AG$467,'Grid GenerationQueue'!$AX$5:$AX$467,$B327,'Grid GenerationQueue'!$AY$5:$AY$467,$C327,'Grid GenerationQueue'!$BI$5:$BI$467,"&lt;4")</f>
        <v>0</v>
      </c>
      <c r="G327">
        <f>SUMIFS('Grid GenerationQueue'!AH$5:AH$467,'Grid GenerationQueue'!$AX$5:$AX$467,$B327,'Grid GenerationQueue'!$AY$5:$AY$467,$C327,'Grid GenerationQueue'!$BI$5:$BI$467,"&lt;4")</f>
        <v>0</v>
      </c>
      <c r="H327">
        <f>SUMIFS('Grid GenerationQueue'!AI$5:AI$467,'Grid GenerationQueue'!$AX$5:$AX$467,$B327,'Grid GenerationQueue'!$AY$5:$AY$467,$C327,'Grid GenerationQueue'!$BI$5:$BI$467,"&lt;4")</f>
        <v>0</v>
      </c>
      <c r="I327">
        <f>SUMIFS('Grid GenerationQueue'!AJ$5:AJ$467,'Grid GenerationQueue'!$AX$5:$AX$467,$B327,'Grid GenerationQueue'!$AY$5:$AY$467,$C327,'Grid GenerationQueue'!$BI$5:$BI$467,"&lt;4")</f>
        <v>0</v>
      </c>
      <c r="J327">
        <f>SUMIFS('Grid GenerationQueue'!AK$5:AK$467,'Grid GenerationQueue'!$AX$5:$AX$467,$B327,'Grid GenerationQueue'!$AY$5:$AY$467,$C327,'Grid GenerationQueue'!$BI$5:$BI$467,"&lt;4")</f>
        <v>0</v>
      </c>
      <c r="K327">
        <f>SUMIFS('Grid GenerationQueue'!AL$5:AL$467,'Grid GenerationQueue'!$AX$5:$AX$467,$B327,'Grid GenerationQueue'!$AY$5:$AY$467,$C327,'Grid GenerationQueue'!$BI$5:$BI$467,"&lt;4")</f>
        <v>0</v>
      </c>
      <c r="L327">
        <f>SUMIFS('Grid GenerationQueue'!AM$5:AM$467,'Grid GenerationQueue'!$AX$5:$AX$467,$B327,'Grid GenerationQueue'!$AY$5:$AY$467,$C327,'Grid GenerationQueue'!$BI$5:$BI$467,"&lt;4")</f>
        <v>0</v>
      </c>
      <c r="M327">
        <f>SUMIFS('Grid GenerationQueue'!AN$5:AN$467,'Grid GenerationQueue'!$AX$5:$AX$467,$B327,'Grid GenerationQueue'!$AY$5:$AY$467,$C327,'Grid GenerationQueue'!$BI$5:$BI$467,"&lt;4")</f>
        <v>0</v>
      </c>
      <c r="N327">
        <f>SUMIFS('Grid GenerationQueue'!AO$5:AO$467,'Grid GenerationQueue'!$AX$5:$AX$467,$B327,'Grid GenerationQueue'!$AY$5:$AY$467,$C327,'Grid GenerationQueue'!$BI$5:$BI$467,"&lt;4")</f>
        <v>0</v>
      </c>
      <c r="O327">
        <f>SUMIFS('Grid GenerationQueue'!AP$5:AP$467,'Grid GenerationQueue'!$AX$5:$AX$467,$B327,'Grid GenerationQueue'!$AY$5:$AY$467,$C327,'Grid GenerationQueue'!$BI$5:$BI$467,"&lt;4")</f>
        <v>0</v>
      </c>
      <c r="Q327">
        <f>SUMIFS('Grid GenerationQueue'!AE$5:AE$467,'Grid GenerationQueue'!$AX$5:$AX$467,$B327,'Grid GenerationQueue'!$AY$5:$AY$467,$C327,'Grid GenerationQueue'!$BH$5:$BH$467,"Executed")</f>
        <v>0</v>
      </c>
      <c r="R327">
        <f>SUMIFS('Grid GenerationQueue'!AF$5:AF$467,'Grid GenerationQueue'!$AX$5:$AX$467,$B327,'Grid GenerationQueue'!$AY$5:$AY$467,$C327,'Grid GenerationQueue'!$BH$5:$BH$467,"Executed")</f>
        <v>0</v>
      </c>
      <c r="S327">
        <f>SUMIFS('Grid GenerationQueue'!AG$5:AG$467,'Grid GenerationQueue'!$AX$5:$AX$467,$B327,'Grid GenerationQueue'!$AY$5:$AY$467,$C327,'Grid GenerationQueue'!$BH$5:$BH$467,"Executed")</f>
        <v>0</v>
      </c>
      <c r="T327">
        <f>SUMIFS('Grid GenerationQueue'!AH$5:AH$467,'Grid GenerationQueue'!$AX$5:$AX$467,$B327,'Grid GenerationQueue'!$AY$5:$AY$467,$C327,'Grid GenerationQueue'!$BH$5:$BH$467,"Executed")</f>
        <v>0</v>
      </c>
      <c r="U327">
        <f>SUMIFS('Grid GenerationQueue'!AI$5:AI$467,'Grid GenerationQueue'!$AX$5:$AX$467,$B327,'Grid GenerationQueue'!$AY$5:$AY$467,$C327,'Grid GenerationQueue'!$BH$5:$BH$467,"Executed")</f>
        <v>0</v>
      </c>
      <c r="V327">
        <f>SUMIFS('Grid GenerationQueue'!AJ$5:AJ$467,'Grid GenerationQueue'!$AX$5:$AX$467,$B327,'Grid GenerationQueue'!$AY$5:$AY$467,$C327,'Grid GenerationQueue'!$BH$5:$BH$467,"Executed")</f>
        <v>0</v>
      </c>
      <c r="W327">
        <f>SUMIFS('Grid GenerationQueue'!AK$5:AK$467,'Grid GenerationQueue'!$AX$5:$AX$467,$B327,'Grid GenerationQueue'!$AY$5:$AY$467,$C327,'Grid GenerationQueue'!$BH$5:$BH$467,"Executed")</f>
        <v>0</v>
      </c>
      <c r="X327">
        <f>SUMIFS('Grid GenerationQueue'!AL$5:AL$467,'Grid GenerationQueue'!$AX$5:$AX$467,$B327,'Grid GenerationQueue'!$AY$5:$AY$467,$C327,'Grid GenerationQueue'!$BH$5:$BH$467,"Executed")</f>
        <v>0</v>
      </c>
      <c r="Y327">
        <f>SUMIFS('Grid GenerationQueue'!AM$5:AM$467,'Grid GenerationQueue'!$AX$5:$AX$467,$B327,'Grid GenerationQueue'!$AY$5:$AY$467,$C327,'Grid GenerationQueue'!$BH$5:$BH$467,"Executed")</f>
        <v>0</v>
      </c>
      <c r="Z327">
        <f>SUMIFS('Grid GenerationQueue'!AN$5:AN$467,'Grid GenerationQueue'!$AX$5:$AX$467,$B327,'Grid GenerationQueue'!$AY$5:$AY$467,$C327,'Grid GenerationQueue'!$BH$5:$BH$467,"Executed")</f>
        <v>0</v>
      </c>
      <c r="AA327">
        <f>SUMIFS('Grid GenerationQueue'!AO$5:AO$467,'Grid GenerationQueue'!$AX$5:$AX$467,$B327,'Grid GenerationQueue'!$AY$5:$AY$467,$C327,'Grid GenerationQueue'!$BH$5:$BH$467,"Executed")</f>
        <v>0</v>
      </c>
      <c r="AB327">
        <f>SUMIFS('Grid GenerationQueue'!AP$5:AP$467,'Grid GenerationQueue'!$AX$5:$AX$467,$B327,'Grid GenerationQueue'!$AY$5:$AY$467,$C327,'Grid GenerationQueue'!$BH$5:$BH$467,"Executed")</f>
        <v>0</v>
      </c>
      <c r="AD327">
        <f>SUMIFS('Grid GenerationQueue'!AE$5:AE$467,'Grid GenerationQueue'!$AX$5:$AX$467,$B327,'Grid GenerationQueue'!$AY$5:$AY$467,$C327,'Grid GenerationQueue'!$BF$5:$BF$467,"&lt;&gt;"&amp;"")</f>
        <v>0</v>
      </c>
      <c r="AE327">
        <f>SUMIFS('Grid GenerationQueue'!AF$5:AF$467,'Grid GenerationQueue'!$AX$5:$AX$467,$B327,'Grid GenerationQueue'!$AY$5:$AY$467,$C327,'Grid GenerationQueue'!$BF$5:$BF$467,"&lt;&gt;"&amp;"")</f>
        <v>0</v>
      </c>
      <c r="AF327">
        <f>SUMIFS('Grid GenerationQueue'!AG$5:AG$467,'Grid GenerationQueue'!$AX$5:$AX$467,$B327,'Grid GenerationQueue'!$AY$5:$AY$467,$C327,'Grid GenerationQueue'!$BF$5:$BF$467,"&lt;&gt;"&amp;"")</f>
        <v>0</v>
      </c>
      <c r="AG327">
        <f>SUMIFS('Grid GenerationQueue'!AH$5:AH$467,'Grid GenerationQueue'!$AX$5:$AX$467,$B327,'Grid GenerationQueue'!$AY$5:$AY$467,$C327,'Grid GenerationQueue'!$BF$5:$BF$467,"&lt;&gt;"&amp;"")</f>
        <v>0</v>
      </c>
      <c r="AH327">
        <f>SUMIFS('Grid GenerationQueue'!AI$5:AI$467,'Grid GenerationQueue'!$AX$5:$AX$467,$B327,'Grid GenerationQueue'!$AY$5:$AY$467,$C327,'Grid GenerationQueue'!$BF$5:$BF$467,"&lt;&gt;"&amp;"")</f>
        <v>0</v>
      </c>
      <c r="AI327">
        <f>SUMIFS('Grid GenerationQueue'!AJ$5:AJ$467,'Grid GenerationQueue'!$AX$5:$AX$467,$B327,'Grid GenerationQueue'!$AY$5:$AY$467,$C327,'Grid GenerationQueue'!$BF$5:$BF$467,"&lt;&gt;"&amp;"")</f>
        <v>0</v>
      </c>
      <c r="AJ327">
        <f>SUMIFS('Grid GenerationQueue'!AK$5:AK$467,'Grid GenerationQueue'!$AX$5:$AX$467,$B327,'Grid GenerationQueue'!$AY$5:$AY$467,$C327,'Grid GenerationQueue'!$BF$5:$BF$467,"&lt;&gt;"&amp;"")</f>
        <v>0</v>
      </c>
      <c r="AK327">
        <f>SUMIFS('Grid GenerationQueue'!AL$5:AL$467,'Grid GenerationQueue'!$AX$5:$AX$467,$B327,'Grid GenerationQueue'!$AY$5:$AY$467,$C327,'Grid GenerationQueue'!$BF$5:$BF$467,"&lt;&gt;"&amp;"")</f>
        <v>0</v>
      </c>
      <c r="AL327">
        <f>SUMIFS('Grid GenerationQueue'!AM$5:AM$467,'Grid GenerationQueue'!$AX$5:$AX$467,$B327,'Grid GenerationQueue'!$AY$5:$AY$467,$C327,'Grid GenerationQueue'!$BF$5:$BF$467,"&lt;&gt;"&amp;"")</f>
        <v>0</v>
      </c>
      <c r="AM327">
        <f>SUMIFS('Grid GenerationQueue'!AN$5:AN$467,'Grid GenerationQueue'!$AX$5:$AX$467,$B327,'Grid GenerationQueue'!$AY$5:$AY$467,$C327,'Grid GenerationQueue'!$BF$5:$BF$467,"&lt;&gt;"&amp;"")</f>
        <v>0</v>
      </c>
      <c r="AN327">
        <f>SUMIFS('Grid GenerationQueue'!AO$5:AO$467,'Grid GenerationQueue'!$AX$5:$AX$467,$B327,'Grid GenerationQueue'!$AY$5:$AY$467,$C327,'Grid GenerationQueue'!$BF$5:$BF$467,"&lt;&gt;"&amp;"")</f>
        <v>0</v>
      </c>
      <c r="AO327">
        <f>SUMIFS('Grid GenerationQueue'!AP$5:AP$467,'Grid GenerationQueue'!$AX$5:$AX$467,$B327,'Grid GenerationQueue'!$AY$5:$AY$467,$C327,'Grid GenerationQueue'!$BF$5:$BF$467,"&lt;&gt;"&amp;"")</f>
        <v>0</v>
      </c>
      <c r="AQ327">
        <f>SUMIFS('Grid GenerationQueue'!AE$5:AE$467,'Grid GenerationQueue'!$AX$5:$AX$467,$B327,'Grid GenerationQueue'!$AY$5:$AY$467,$C327)</f>
        <v>0</v>
      </c>
      <c r="AR327">
        <f>SUMIFS('Grid GenerationQueue'!AF$5:AF$467,'Grid GenerationQueue'!$AX$5:$AX$467,$B327,'Grid GenerationQueue'!$AY$5:$AY$467,$C327)</f>
        <v>0</v>
      </c>
      <c r="AS327">
        <f>SUMIFS('Grid GenerationQueue'!AG$5:AG$467,'Grid GenerationQueue'!$AX$5:$AX$467,$B327,'Grid GenerationQueue'!$AY$5:$AY$467,$C327)</f>
        <v>0</v>
      </c>
      <c r="AT327">
        <f>SUMIFS('Grid GenerationQueue'!AH$5:AH$467,'Grid GenerationQueue'!$AX$5:$AX$467,$B327,'Grid GenerationQueue'!$AY$5:$AY$467,$C327)</f>
        <v>0</v>
      </c>
      <c r="AU327">
        <f>SUMIFS('Grid GenerationQueue'!AI$5:AI$467,'Grid GenerationQueue'!$AX$5:$AX$467,$B327,'Grid GenerationQueue'!$AY$5:$AY$467,$C327)</f>
        <v>0</v>
      </c>
      <c r="AV327">
        <f>SUMIFS('Grid GenerationQueue'!AJ$5:AJ$467,'Grid GenerationQueue'!$AX$5:$AX$467,$B327,'Grid GenerationQueue'!$AY$5:$AY$467,$C327)</f>
        <v>0</v>
      </c>
      <c r="AW327">
        <f>SUMIFS('Grid GenerationQueue'!AK$5:AK$467,'Grid GenerationQueue'!$AX$5:$AX$467,$B327,'Grid GenerationQueue'!$AY$5:$AY$467,$C327)</f>
        <v>0</v>
      </c>
      <c r="AX327">
        <f>SUMIFS('Grid GenerationQueue'!AL$5:AL$467,'Grid GenerationQueue'!$AX$5:$AX$467,$B327,'Grid GenerationQueue'!$AY$5:$AY$467,$C327)</f>
        <v>0</v>
      </c>
      <c r="AY327">
        <f>SUMIFS('Grid GenerationQueue'!AM$5:AM$467,'Grid GenerationQueue'!$AX$5:$AX$467,$B327,'Grid GenerationQueue'!$AY$5:$AY$467,$C327)</f>
        <v>0</v>
      </c>
      <c r="AZ327">
        <f>SUMIFS('Grid GenerationQueue'!AN$5:AN$467,'Grid GenerationQueue'!$AX$5:$AX$467,$B327,'Grid GenerationQueue'!$AY$5:$AY$467,$C327)</f>
        <v>0</v>
      </c>
      <c r="BA327">
        <f>SUMIFS('Grid GenerationQueue'!AO$5:AO$467,'Grid GenerationQueue'!$AX$5:$AX$467,$B327,'Grid GenerationQueue'!$AY$5:$AY$467,$C327)</f>
        <v>0</v>
      </c>
      <c r="BB327">
        <f>SUMIFS('Grid GenerationQueue'!AP$5:AP$467,'Grid GenerationQueue'!$AX$5:$AX$467,$B327,'Grid GenerationQueue'!$AY$5:$AY$467,$C327)</f>
        <v>0</v>
      </c>
      <c r="BD327">
        <f>SUMIFS('Grid GenerationQueue'!AE$5:AE$467,'Grid GenerationQueue'!$AX$5:$AX$467,$B327,'Grid GenerationQueue'!$AY$5:$AY$467,$C327,'Grid GenerationQueue'!$BH$5:$BH$467,"Executed",'Grid GenerationQueue'!$BB$5:$BB$467,"&lt;"&amp;$BE$3)</f>
        <v>0</v>
      </c>
      <c r="BE327">
        <f>SUMIFS('Grid GenerationQueue'!AF$5:AF$467,'Grid GenerationQueue'!$AX$5:$AX$467,$B327,'Grid GenerationQueue'!$AY$5:$AY$467,$C327,'Grid GenerationQueue'!$BH$5:$BH$467,"Executed",'Grid GenerationQueue'!$BB$5:$BB$467,"&lt;"&amp;$BE$3)</f>
        <v>0</v>
      </c>
      <c r="BF327">
        <f>SUMIFS('Grid GenerationQueue'!AG$5:AG$467,'Grid GenerationQueue'!$AX$5:$AX$467,$B327,'Grid GenerationQueue'!$AY$5:$AY$467,$C327,'Grid GenerationQueue'!$BH$5:$BH$467,"Executed",'Grid GenerationQueue'!$BB$5:$BB$467,"&lt;"&amp;$BE$3)</f>
        <v>0</v>
      </c>
      <c r="BG327">
        <f>SUMIFS('Grid GenerationQueue'!AH$5:AH$467,'Grid GenerationQueue'!$AX$5:$AX$467,$B327,'Grid GenerationQueue'!$AY$5:$AY$467,$C327,'Grid GenerationQueue'!$BH$5:$BH$467,"Executed",'Grid GenerationQueue'!$BB$5:$BB$467,"&lt;"&amp;$BE$3)</f>
        <v>0</v>
      </c>
      <c r="BH327">
        <f>SUMIFS('Grid GenerationQueue'!AI$5:AI$467,'Grid GenerationQueue'!$AX$5:$AX$467,$B327,'Grid GenerationQueue'!$AY$5:$AY$467,$C327,'Grid GenerationQueue'!$BH$5:$BH$467,"Executed",'Grid GenerationQueue'!$BB$5:$BB$467,"&lt;"&amp;$BE$3)</f>
        <v>0</v>
      </c>
      <c r="BI327">
        <f>SUMIFS('Grid GenerationQueue'!AJ$5:AJ$467,'Grid GenerationQueue'!$AX$5:$AX$467,$B327,'Grid GenerationQueue'!$AY$5:$AY$467,$C327,'Grid GenerationQueue'!$BH$5:$BH$467,"Executed",'Grid GenerationQueue'!$BB$5:$BB$467,"&lt;"&amp;$BE$3)</f>
        <v>0</v>
      </c>
      <c r="BJ327">
        <f>SUMIFS('Grid GenerationQueue'!AK$5:AK$467,'Grid GenerationQueue'!$AX$5:$AX$467,$B327,'Grid GenerationQueue'!$AY$5:$AY$467,$C327,'Grid GenerationQueue'!$BH$5:$BH$467,"Executed",'Grid GenerationQueue'!$BB$5:$BB$467,"&lt;"&amp;$BE$3)</f>
        <v>0</v>
      </c>
      <c r="BK327">
        <f>SUMIFS('Grid GenerationQueue'!AL$5:AL$467,'Grid GenerationQueue'!$AX$5:$AX$467,$B327,'Grid GenerationQueue'!$AY$5:$AY$467,$C327,'Grid GenerationQueue'!$BH$5:$BH$467,"Executed",'Grid GenerationQueue'!$BB$5:$BB$467,"&lt;"&amp;$BE$3)</f>
        <v>0</v>
      </c>
      <c r="BL327">
        <f>SUMIFS('Grid GenerationQueue'!AM$5:AM$467,'Grid GenerationQueue'!$AX$5:$AX$467,$B327,'Grid GenerationQueue'!$AY$5:$AY$467,$C327,'Grid GenerationQueue'!$BH$5:$BH$467,"Executed",'Grid GenerationQueue'!$BB$5:$BB$467,"&lt;"&amp;$BE$3)</f>
        <v>0</v>
      </c>
      <c r="BM327">
        <f>SUMIFS('Grid GenerationQueue'!AN$5:AN$467,'Grid GenerationQueue'!$AX$5:$AX$467,$B327,'Grid GenerationQueue'!$AY$5:$AY$467,$C327,'Grid GenerationQueue'!$BH$5:$BH$467,"Executed",'Grid GenerationQueue'!$BB$5:$BB$467,"&lt;"&amp;$BE$3)</f>
        <v>0</v>
      </c>
      <c r="BN327">
        <f>SUMIFS('Grid GenerationQueue'!AO$5:AO$467,'Grid GenerationQueue'!$AX$5:$AX$467,$B327,'Grid GenerationQueue'!$AY$5:$AY$467,$C327,'Grid GenerationQueue'!$BH$5:$BH$467,"Executed",'Grid GenerationQueue'!$BB$5:$BB$467,"&lt;"&amp;$BE$3)</f>
        <v>0</v>
      </c>
      <c r="BO327">
        <f>SUMIFS('Grid GenerationQueue'!AP$5:AP$467,'Grid GenerationQueue'!$AX$5:$AX$467,$B327,'Grid GenerationQueue'!$AY$5:$AY$467,$C327,'Grid GenerationQueue'!$BH$5:$BH$467,"Executed",'Grid GenerationQueue'!$BB$5:$BB$467,"&lt;"&amp;$BE$3)</f>
        <v>0</v>
      </c>
      <c r="BQ327">
        <f>SUMIFS('Grid GenerationQueue'!AE$5:AE$467,'Grid GenerationQueue'!$AX$5:$AX$467,$B327,'Grid GenerationQueue'!$AY$5:$AY$467,$C327,'Grid GenerationQueue'!$BF$5:$BF$467,"&lt;&gt;"&amp;"",'Grid GenerationQueue'!$BB$5:$BB$467,"&lt;"&amp;$BE$3)</f>
        <v>0</v>
      </c>
      <c r="BR327">
        <f>SUMIFS('Grid GenerationQueue'!AF$5:AF$467,'Grid GenerationQueue'!$AX$5:$AX$467,$B327,'Grid GenerationQueue'!$AY$5:$AY$467,$C327,'Grid GenerationQueue'!$BF$5:$BF$467,"&lt;&gt;"&amp;"",'Grid GenerationQueue'!$BB$5:$BB$467,"&lt;"&amp;$BE$3)</f>
        <v>0</v>
      </c>
      <c r="BS327">
        <f>SUMIFS('Grid GenerationQueue'!AG$5:AG$467,'Grid GenerationQueue'!$AX$5:$AX$467,$B327,'Grid GenerationQueue'!$AY$5:$AY$467,$C327,'Grid GenerationQueue'!$BF$5:$BF$467,"&lt;&gt;"&amp;"",'Grid GenerationQueue'!$BB$5:$BB$467,"&lt;"&amp;$BE$3)</f>
        <v>0</v>
      </c>
      <c r="BT327">
        <f>SUMIFS('Grid GenerationQueue'!AH$5:AH$467,'Grid GenerationQueue'!$AX$5:$AX$467,$B327,'Grid GenerationQueue'!$AY$5:$AY$467,$C327,'Grid GenerationQueue'!$BF$5:$BF$467,"&lt;&gt;"&amp;"",'Grid GenerationQueue'!$BB$5:$BB$467,"&lt;"&amp;$BE$3)</f>
        <v>0</v>
      </c>
      <c r="BU327">
        <f>SUMIFS('Grid GenerationQueue'!AI$5:AI$467,'Grid GenerationQueue'!$AX$5:$AX$467,$B327,'Grid GenerationQueue'!$AY$5:$AY$467,$C327,'Grid GenerationQueue'!$BF$5:$BF$467,"&lt;&gt;"&amp;"",'Grid GenerationQueue'!$BB$5:$BB$467,"&lt;"&amp;$BE$3)</f>
        <v>0</v>
      </c>
      <c r="BV327">
        <f>SUMIFS('Grid GenerationQueue'!AJ$5:AJ$467,'Grid GenerationQueue'!$AX$5:$AX$467,$B327,'Grid GenerationQueue'!$AY$5:$AY$467,$C327,'Grid GenerationQueue'!$BF$5:$BF$467,"&lt;&gt;"&amp;"",'Grid GenerationQueue'!$BB$5:$BB$467,"&lt;"&amp;$BE$3)</f>
        <v>0</v>
      </c>
      <c r="BW327">
        <f>SUMIFS('Grid GenerationQueue'!AK$5:AK$467,'Grid GenerationQueue'!$AX$5:$AX$467,$B327,'Grid GenerationQueue'!$AY$5:$AY$467,$C327,'Grid GenerationQueue'!$BF$5:$BF$467,"&lt;&gt;"&amp;"",'Grid GenerationQueue'!$BB$5:$BB$467,"&lt;"&amp;$BE$3)</f>
        <v>0</v>
      </c>
      <c r="BX327">
        <f>SUMIFS('Grid GenerationQueue'!AL$5:AL$467,'Grid GenerationQueue'!$AX$5:$AX$467,$B327,'Grid GenerationQueue'!$AY$5:$AY$467,$C327,'Grid GenerationQueue'!$BF$5:$BF$467,"&lt;&gt;"&amp;"",'Grid GenerationQueue'!$BB$5:$BB$467,"&lt;"&amp;$BE$3)</f>
        <v>0</v>
      </c>
      <c r="BY327">
        <f>SUMIFS('Grid GenerationQueue'!AM$5:AM$467,'Grid GenerationQueue'!$AX$5:$AX$467,$B327,'Grid GenerationQueue'!$AY$5:$AY$467,$C327,'Grid GenerationQueue'!$BF$5:$BF$467,"&lt;&gt;"&amp;"",'Grid GenerationQueue'!$BB$5:$BB$467,"&lt;"&amp;$BE$3)</f>
        <v>0</v>
      </c>
      <c r="BZ327">
        <f>SUMIFS('Grid GenerationQueue'!AN$5:AN$467,'Grid GenerationQueue'!$AX$5:$AX$467,$B327,'Grid GenerationQueue'!$AY$5:$AY$467,$C327,'Grid GenerationQueue'!$BF$5:$BF$467,"&lt;&gt;"&amp;"",'Grid GenerationQueue'!$BB$5:$BB$467,"&lt;"&amp;$BE$3)</f>
        <v>0</v>
      </c>
      <c r="CA327">
        <f>SUMIFS('Grid GenerationQueue'!AO$5:AO$467,'Grid GenerationQueue'!$AX$5:$AX$467,$B327,'Grid GenerationQueue'!$AY$5:$AY$467,$C327,'Grid GenerationQueue'!$BF$5:$BF$467,"&lt;&gt;"&amp;"",'Grid GenerationQueue'!$BB$5:$BB$467,"&lt;"&amp;$BE$3)</f>
        <v>0</v>
      </c>
      <c r="CB327">
        <f>SUMIFS('Grid GenerationQueue'!AP$5:AP$467,'Grid GenerationQueue'!$AX$5:$AX$467,$B327,'Grid GenerationQueue'!$AY$5:$AY$467,$C327,'Grid GenerationQueue'!$BF$5:$BF$467,"&lt;&gt;"&amp;"",'Grid GenerationQueue'!$BB$5:$BB$467,"&lt;"&amp;$BE$3)</f>
        <v>0</v>
      </c>
      <c r="CD327">
        <f>SUMIFS('Grid GenerationQueue'!AE$5:AE$467,'Grid GenerationQueue'!$AX$5:$AX$467,$B327,'Grid GenerationQueue'!$AY$5:$AY$467,$C327,'Grid GenerationQueue'!$BB$5:$BB$467,"&lt;"&amp;$BE$3)</f>
        <v>0</v>
      </c>
      <c r="CE327">
        <f>SUMIFS('Grid GenerationQueue'!AF$5:AF$467,'Grid GenerationQueue'!$AX$5:$AX$467,$B327,'Grid GenerationQueue'!$AY$5:$AY$467,$C327,'Grid GenerationQueue'!$BB$5:$BB$467,"&lt;"&amp;$BE$3)</f>
        <v>0</v>
      </c>
      <c r="CF327">
        <f>SUMIFS('Grid GenerationQueue'!AG$5:AG$467,'Grid GenerationQueue'!$AX$5:$AX$467,$B327,'Grid GenerationQueue'!$AY$5:$AY$467,$C327,'Grid GenerationQueue'!$BB$5:$BB$467,"&lt;"&amp;$BE$3)</f>
        <v>0</v>
      </c>
      <c r="CG327">
        <f>SUMIFS('Grid GenerationQueue'!AH$5:AH$467,'Grid GenerationQueue'!$AX$5:$AX$467,$B327,'Grid GenerationQueue'!$AY$5:$AY$467,$C327,'Grid GenerationQueue'!$BB$5:$BB$467,"&lt;"&amp;$BE$3)</f>
        <v>0</v>
      </c>
      <c r="CH327">
        <f>SUMIFS('Grid GenerationQueue'!AI$5:AI$467,'Grid GenerationQueue'!$AX$5:$AX$467,$B327,'Grid GenerationQueue'!$AY$5:$AY$467,$C327,'Grid GenerationQueue'!$BB$5:$BB$467,"&lt;"&amp;$BE$3)</f>
        <v>0</v>
      </c>
      <c r="CI327">
        <f>SUMIFS('Grid GenerationQueue'!AJ$5:AJ$467,'Grid GenerationQueue'!$AX$5:$AX$467,$B327,'Grid GenerationQueue'!$AY$5:$AY$467,$C327,'Grid GenerationQueue'!$BB$5:$BB$467,"&lt;"&amp;$BE$3)</f>
        <v>0</v>
      </c>
      <c r="CJ327">
        <f>SUMIFS('Grid GenerationQueue'!AK$5:AK$467,'Grid GenerationQueue'!$AX$5:$AX$467,$B327,'Grid GenerationQueue'!$AY$5:$AY$467,$C327,'Grid GenerationQueue'!$BB$5:$BB$467,"&lt;"&amp;$BE$3)</f>
        <v>0</v>
      </c>
      <c r="CK327">
        <f>SUMIFS('Grid GenerationQueue'!AL$5:AL$467,'Grid GenerationQueue'!$AX$5:$AX$467,$B327,'Grid GenerationQueue'!$AY$5:$AY$467,$C327,'Grid GenerationQueue'!$BB$5:$BB$467,"&lt;"&amp;$BE$3)</f>
        <v>0</v>
      </c>
      <c r="CL327">
        <f>SUMIFS('Grid GenerationQueue'!AM$5:AM$467,'Grid GenerationQueue'!$AX$5:$AX$467,$B327,'Grid GenerationQueue'!$AY$5:$AY$467,$C327,'Grid GenerationQueue'!$BB$5:$BB$467,"&lt;"&amp;$BE$3)</f>
        <v>0</v>
      </c>
      <c r="CM327">
        <f>SUMIFS('Grid GenerationQueue'!AN$5:AN$467,'Grid GenerationQueue'!$AX$5:$AX$467,$B327,'Grid GenerationQueue'!$AY$5:$AY$467,$C327,'Grid GenerationQueue'!$BB$5:$BB$467,"&lt;"&amp;$BE$3)</f>
        <v>0</v>
      </c>
      <c r="CN327">
        <f>SUMIFS('Grid GenerationQueue'!AO$5:AO$467,'Grid GenerationQueue'!$AX$5:$AX$467,$B327,'Grid GenerationQueue'!$AY$5:$AY$467,$C327,'Grid GenerationQueue'!$BB$5:$BB$467,"&lt;"&amp;$BE$3)</f>
        <v>0</v>
      </c>
      <c r="CO327">
        <f>SUMIFS('Grid GenerationQueue'!AP$5:AP$467,'Grid GenerationQueue'!$AX$5:$AX$467,$B327,'Grid GenerationQueue'!$AY$5:$AY$467,$C327,'Grid GenerationQueue'!$BB$5:$BB$467,"&lt;"&amp;$BE$3)</f>
        <v>0</v>
      </c>
    </row>
    <row r="328" spans="1:93" x14ac:dyDescent="0.35">
      <c r="A328" t="s">
        <v>4651</v>
      </c>
      <c r="B328" t="s">
        <v>4486</v>
      </c>
      <c r="C328">
        <v>230</v>
      </c>
      <c r="D328">
        <f>SUMIFS('Grid GenerationQueue'!AE$5:AE$467,'Grid GenerationQueue'!$AX$5:$AX$467,$B328,'Grid GenerationQueue'!$AY$5:$AY$467,$C328,'Grid GenerationQueue'!$BI$5:$BI$467,"&lt;4")</f>
        <v>0</v>
      </c>
      <c r="E328">
        <f>SUMIFS('Grid GenerationQueue'!AF$5:AF$467,'Grid GenerationQueue'!$AX$5:$AX$467,$B328,'Grid GenerationQueue'!$AY$5:$AY$467,$C328,'Grid GenerationQueue'!$BI$5:$BI$467,"&lt;4")</f>
        <v>0</v>
      </c>
      <c r="F328">
        <f>SUMIFS('Grid GenerationQueue'!AG$5:AG$467,'Grid GenerationQueue'!$AX$5:$AX$467,$B328,'Grid GenerationQueue'!$AY$5:$AY$467,$C328,'Grid GenerationQueue'!$BI$5:$BI$467,"&lt;4")</f>
        <v>0</v>
      </c>
      <c r="G328">
        <f>SUMIFS('Grid GenerationQueue'!AH$5:AH$467,'Grid GenerationQueue'!$AX$5:$AX$467,$B328,'Grid GenerationQueue'!$AY$5:$AY$467,$C328,'Grid GenerationQueue'!$BI$5:$BI$467,"&lt;4")</f>
        <v>0</v>
      </c>
      <c r="H328">
        <f>SUMIFS('Grid GenerationQueue'!AI$5:AI$467,'Grid GenerationQueue'!$AX$5:$AX$467,$B328,'Grid GenerationQueue'!$AY$5:$AY$467,$C328,'Grid GenerationQueue'!$BI$5:$BI$467,"&lt;4")</f>
        <v>0</v>
      </c>
      <c r="I328">
        <f>SUMIFS('Grid GenerationQueue'!AJ$5:AJ$467,'Grid GenerationQueue'!$AX$5:$AX$467,$B328,'Grid GenerationQueue'!$AY$5:$AY$467,$C328,'Grid GenerationQueue'!$BI$5:$BI$467,"&lt;4")</f>
        <v>0</v>
      </c>
      <c r="J328">
        <f>SUMIFS('Grid GenerationQueue'!AK$5:AK$467,'Grid GenerationQueue'!$AX$5:$AX$467,$B328,'Grid GenerationQueue'!$AY$5:$AY$467,$C328,'Grid GenerationQueue'!$BI$5:$BI$467,"&lt;4")</f>
        <v>0</v>
      </c>
      <c r="K328">
        <f>SUMIFS('Grid GenerationQueue'!AL$5:AL$467,'Grid GenerationQueue'!$AX$5:$AX$467,$B328,'Grid GenerationQueue'!$AY$5:$AY$467,$C328,'Grid GenerationQueue'!$BI$5:$BI$467,"&lt;4")</f>
        <v>0</v>
      </c>
      <c r="L328">
        <f>SUMIFS('Grid GenerationQueue'!AM$5:AM$467,'Grid GenerationQueue'!$AX$5:$AX$467,$B328,'Grid GenerationQueue'!$AY$5:$AY$467,$C328,'Grid GenerationQueue'!$BI$5:$BI$467,"&lt;4")</f>
        <v>0</v>
      </c>
      <c r="M328">
        <f>SUMIFS('Grid GenerationQueue'!AN$5:AN$467,'Grid GenerationQueue'!$AX$5:$AX$467,$B328,'Grid GenerationQueue'!$AY$5:$AY$467,$C328,'Grid GenerationQueue'!$BI$5:$BI$467,"&lt;4")</f>
        <v>0</v>
      </c>
      <c r="N328">
        <f>SUMIFS('Grid GenerationQueue'!AO$5:AO$467,'Grid GenerationQueue'!$AX$5:$AX$467,$B328,'Grid GenerationQueue'!$AY$5:$AY$467,$C328,'Grid GenerationQueue'!$BI$5:$BI$467,"&lt;4")</f>
        <v>0</v>
      </c>
      <c r="O328">
        <f>SUMIFS('Grid GenerationQueue'!AP$5:AP$467,'Grid GenerationQueue'!$AX$5:$AX$467,$B328,'Grid GenerationQueue'!$AY$5:$AY$467,$C328,'Grid GenerationQueue'!$BI$5:$BI$467,"&lt;4")</f>
        <v>0</v>
      </c>
      <c r="Q328">
        <f>SUMIFS('Grid GenerationQueue'!AE$5:AE$467,'Grid GenerationQueue'!$AX$5:$AX$467,$B328,'Grid GenerationQueue'!$AY$5:$AY$467,$C328,'Grid GenerationQueue'!$BH$5:$BH$467,"Executed")</f>
        <v>0</v>
      </c>
      <c r="R328">
        <f>SUMIFS('Grid GenerationQueue'!AF$5:AF$467,'Grid GenerationQueue'!$AX$5:$AX$467,$B328,'Grid GenerationQueue'!$AY$5:$AY$467,$C328,'Grid GenerationQueue'!$BH$5:$BH$467,"Executed")</f>
        <v>0</v>
      </c>
      <c r="S328">
        <f>SUMIFS('Grid GenerationQueue'!AG$5:AG$467,'Grid GenerationQueue'!$AX$5:$AX$467,$B328,'Grid GenerationQueue'!$AY$5:$AY$467,$C328,'Grid GenerationQueue'!$BH$5:$BH$467,"Executed")</f>
        <v>0</v>
      </c>
      <c r="T328">
        <f>SUMIFS('Grid GenerationQueue'!AH$5:AH$467,'Grid GenerationQueue'!$AX$5:$AX$467,$B328,'Grid GenerationQueue'!$AY$5:$AY$467,$C328,'Grid GenerationQueue'!$BH$5:$BH$467,"Executed")</f>
        <v>0</v>
      </c>
      <c r="U328">
        <f>SUMIFS('Grid GenerationQueue'!AI$5:AI$467,'Grid GenerationQueue'!$AX$5:$AX$467,$B328,'Grid GenerationQueue'!$AY$5:$AY$467,$C328,'Grid GenerationQueue'!$BH$5:$BH$467,"Executed")</f>
        <v>0</v>
      </c>
      <c r="V328">
        <f>SUMIFS('Grid GenerationQueue'!AJ$5:AJ$467,'Grid GenerationQueue'!$AX$5:$AX$467,$B328,'Grid GenerationQueue'!$AY$5:$AY$467,$C328,'Grid GenerationQueue'!$BH$5:$BH$467,"Executed")</f>
        <v>0</v>
      </c>
      <c r="W328">
        <f>SUMIFS('Grid GenerationQueue'!AK$5:AK$467,'Grid GenerationQueue'!$AX$5:$AX$467,$B328,'Grid GenerationQueue'!$AY$5:$AY$467,$C328,'Grid GenerationQueue'!$BH$5:$BH$467,"Executed")</f>
        <v>0</v>
      </c>
      <c r="X328">
        <f>SUMIFS('Grid GenerationQueue'!AL$5:AL$467,'Grid GenerationQueue'!$AX$5:$AX$467,$B328,'Grid GenerationQueue'!$AY$5:$AY$467,$C328,'Grid GenerationQueue'!$BH$5:$BH$467,"Executed")</f>
        <v>0</v>
      </c>
      <c r="Y328">
        <f>SUMIFS('Grid GenerationQueue'!AM$5:AM$467,'Grid GenerationQueue'!$AX$5:$AX$467,$B328,'Grid GenerationQueue'!$AY$5:$AY$467,$C328,'Grid GenerationQueue'!$BH$5:$BH$467,"Executed")</f>
        <v>0</v>
      </c>
      <c r="Z328">
        <f>SUMIFS('Grid GenerationQueue'!AN$5:AN$467,'Grid GenerationQueue'!$AX$5:$AX$467,$B328,'Grid GenerationQueue'!$AY$5:$AY$467,$C328,'Grid GenerationQueue'!$BH$5:$BH$467,"Executed")</f>
        <v>0</v>
      </c>
      <c r="AA328">
        <f>SUMIFS('Grid GenerationQueue'!AO$5:AO$467,'Grid GenerationQueue'!$AX$5:$AX$467,$B328,'Grid GenerationQueue'!$AY$5:$AY$467,$C328,'Grid GenerationQueue'!$BH$5:$BH$467,"Executed")</f>
        <v>0</v>
      </c>
      <c r="AB328">
        <f>SUMIFS('Grid GenerationQueue'!AP$5:AP$467,'Grid GenerationQueue'!$AX$5:$AX$467,$B328,'Grid GenerationQueue'!$AY$5:$AY$467,$C328,'Grid GenerationQueue'!$BH$5:$BH$467,"Executed")</f>
        <v>0</v>
      </c>
      <c r="AD328">
        <f>SUMIFS('Grid GenerationQueue'!AE$5:AE$467,'Grid GenerationQueue'!$AX$5:$AX$467,$B328,'Grid GenerationQueue'!$AY$5:$AY$467,$C328,'Grid GenerationQueue'!$BF$5:$BF$467,"&lt;&gt;"&amp;"")</f>
        <v>0</v>
      </c>
      <c r="AE328">
        <f>SUMIFS('Grid GenerationQueue'!AF$5:AF$467,'Grid GenerationQueue'!$AX$5:$AX$467,$B328,'Grid GenerationQueue'!$AY$5:$AY$467,$C328,'Grid GenerationQueue'!$BF$5:$BF$467,"&lt;&gt;"&amp;"")</f>
        <v>0</v>
      </c>
      <c r="AF328">
        <f>SUMIFS('Grid GenerationQueue'!AG$5:AG$467,'Grid GenerationQueue'!$AX$5:$AX$467,$B328,'Grid GenerationQueue'!$AY$5:$AY$467,$C328,'Grid GenerationQueue'!$BF$5:$BF$467,"&lt;&gt;"&amp;"")</f>
        <v>0</v>
      </c>
      <c r="AG328">
        <f>SUMIFS('Grid GenerationQueue'!AH$5:AH$467,'Grid GenerationQueue'!$AX$5:$AX$467,$B328,'Grid GenerationQueue'!$AY$5:$AY$467,$C328,'Grid GenerationQueue'!$BF$5:$BF$467,"&lt;&gt;"&amp;"")</f>
        <v>0</v>
      </c>
      <c r="AH328">
        <f>SUMIFS('Grid GenerationQueue'!AI$5:AI$467,'Grid GenerationQueue'!$AX$5:$AX$467,$B328,'Grid GenerationQueue'!$AY$5:$AY$467,$C328,'Grid GenerationQueue'!$BF$5:$BF$467,"&lt;&gt;"&amp;"")</f>
        <v>0</v>
      </c>
      <c r="AI328">
        <f>SUMIFS('Grid GenerationQueue'!AJ$5:AJ$467,'Grid GenerationQueue'!$AX$5:$AX$467,$B328,'Grid GenerationQueue'!$AY$5:$AY$467,$C328,'Grid GenerationQueue'!$BF$5:$BF$467,"&lt;&gt;"&amp;"")</f>
        <v>0</v>
      </c>
      <c r="AJ328">
        <f>SUMIFS('Grid GenerationQueue'!AK$5:AK$467,'Grid GenerationQueue'!$AX$5:$AX$467,$B328,'Grid GenerationQueue'!$AY$5:$AY$467,$C328,'Grid GenerationQueue'!$BF$5:$BF$467,"&lt;&gt;"&amp;"")</f>
        <v>0</v>
      </c>
      <c r="AK328">
        <f>SUMIFS('Grid GenerationQueue'!AL$5:AL$467,'Grid GenerationQueue'!$AX$5:$AX$467,$B328,'Grid GenerationQueue'!$AY$5:$AY$467,$C328,'Grid GenerationQueue'!$BF$5:$BF$467,"&lt;&gt;"&amp;"")</f>
        <v>0</v>
      </c>
      <c r="AL328">
        <f>SUMIFS('Grid GenerationQueue'!AM$5:AM$467,'Grid GenerationQueue'!$AX$5:$AX$467,$B328,'Grid GenerationQueue'!$AY$5:$AY$467,$C328,'Grid GenerationQueue'!$BF$5:$BF$467,"&lt;&gt;"&amp;"")</f>
        <v>0</v>
      </c>
      <c r="AM328">
        <f>SUMIFS('Grid GenerationQueue'!AN$5:AN$467,'Grid GenerationQueue'!$AX$5:$AX$467,$B328,'Grid GenerationQueue'!$AY$5:$AY$467,$C328,'Grid GenerationQueue'!$BF$5:$BF$467,"&lt;&gt;"&amp;"")</f>
        <v>0</v>
      </c>
      <c r="AN328">
        <f>SUMIFS('Grid GenerationQueue'!AO$5:AO$467,'Grid GenerationQueue'!$AX$5:$AX$467,$B328,'Grid GenerationQueue'!$AY$5:$AY$467,$C328,'Grid GenerationQueue'!$BF$5:$BF$467,"&lt;&gt;"&amp;"")</f>
        <v>0</v>
      </c>
      <c r="AO328">
        <f>SUMIFS('Grid GenerationQueue'!AP$5:AP$467,'Grid GenerationQueue'!$AX$5:$AX$467,$B328,'Grid GenerationQueue'!$AY$5:$AY$467,$C328,'Grid GenerationQueue'!$BF$5:$BF$467,"&lt;&gt;"&amp;"")</f>
        <v>0</v>
      </c>
      <c r="AQ328">
        <f>SUMIFS('Grid GenerationQueue'!AE$5:AE$467,'Grid GenerationQueue'!$AX$5:$AX$467,$B328,'Grid GenerationQueue'!$AY$5:$AY$467,$C328)</f>
        <v>5</v>
      </c>
      <c r="AR328">
        <f>SUMIFS('Grid GenerationQueue'!AF$5:AF$467,'Grid GenerationQueue'!$AX$5:$AX$467,$B328,'Grid GenerationQueue'!$AY$5:$AY$467,$C328)</f>
        <v>0</v>
      </c>
      <c r="AS328">
        <f>SUMIFS('Grid GenerationQueue'!AG$5:AG$467,'Grid GenerationQueue'!$AX$5:$AX$467,$B328,'Grid GenerationQueue'!$AY$5:$AY$467,$C328)</f>
        <v>0</v>
      </c>
      <c r="AT328">
        <f>SUMIFS('Grid GenerationQueue'!AH$5:AH$467,'Grid GenerationQueue'!$AX$5:$AX$467,$B328,'Grid GenerationQueue'!$AY$5:$AY$467,$C328)</f>
        <v>0</v>
      </c>
      <c r="AU328">
        <f>SUMIFS('Grid GenerationQueue'!AI$5:AI$467,'Grid GenerationQueue'!$AX$5:$AX$467,$B328,'Grid GenerationQueue'!$AY$5:$AY$467,$C328)</f>
        <v>0</v>
      </c>
      <c r="AV328">
        <f>SUMIFS('Grid GenerationQueue'!AJ$5:AJ$467,'Grid GenerationQueue'!$AX$5:$AX$467,$B328,'Grid GenerationQueue'!$AY$5:$AY$467,$C328)</f>
        <v>0</v>
      </c>
      <c r="AW328">
        <f>SUMIFS('Grid GenerationQueue'!AK$5:AK$467,'Grid GenerationQueue'!$AX$5:$AX$467,$B328,'Grid GenerationQueue'!$AY$5:$AY$467,$C328)</f>
        <v>0</v>
      </c>
      <c r="AX328">
        <f>SUMIFS('Grid GenerationQueue'!AL$5:AL$467,'Grid GenerationQueue'!$AX$5:$AX$467,$B328,'Grid GenerationQueue'!$AY$5:$AY$467,$C328)</f>
        <v>0</v>
      </c>
      <c r="AY328">
        <f>SUMIFS('Grid GenerationQueue'!AM$5:AM$467,'Grid GenerationQueue'!$AX$5:$AX$467,$B328,'Grid GenerationQueue'!$AY$5:$AY$467,$C328)</f>
        <v>0</v>
      </c>
      <c r="AZ328">
        <f>SUMIFS('Grid GenerationQueue'!AN$5:AN$467,'Grid GenerationQueue'!$AX$5:$AX$467,$B328,'Grid GenerationQueue'!$AY$5:$AY$467,$C328)</f>
        <v>0</v>
      </c>
      <c r="BA328">
        <f>SUMIFS('Grid GenerationQueue'!AO$5:AO$467,'Grid GenerationQueue'!$AX$5:$AX$467,$B328,'Grid GenerationQueue'!$AY$5:$AY$467,$C328)</f>
        <v>0</v>
      </c>
      <c r="BB328">
        <f>SUMIFS('Grid GenerationQueue'!AP$5:AP$467,'Grid GenerationQueue'!$AX$5:$AX$467,$B328,'Grid GenerationQueue'!$AY$5:$AY$467,$C328)</f>
        <v>0</v>
      </c>
      <c r="BD328">
        <f>SUMIFS('Grid GenerationQueue'!AE$5:AE$467,'Grid GenerationQueue'!$AX$5:$AX$467,$B328,'Grid GenerationQueue'!$AY$5:$AY$467,$C328,'Grid GenerationQueue'!$BH$5:$BH$467,"Executed",'Grid GenerationQueue'!$BB$5:$BB$467,"&lt;"&amp;$BE$3)</f>
        <v>0</v>
      </c>
      <c r="BE328">
        <f>SUMIFS('Grid GenerationQueue'!AF$5:AF$467,'Grid GenerationQueue'!$AX$5:$AX$467,$B328,'Grid GenerationQueue'!$AY$5:$AY$467,$C328,'Grid GenerationQueue'!$BH$5:$BH$467,"Executed",'Grid GenerationQueue'!$BB$5:$BB$467,"&lt;"&amp;$BE$3)</f>
        <v>0</v>
      </c>
      <c r="BF328">
        <f>SUMIFS('Grid GenerationQueue'!AG$5:AG$467,'Grid GenerationQueue'!$AX$5:$AX$467,$B328,'Grid GenerationQueue'!$AY$5:$AY$467,$C328,'Grid GenerationQueue'!$BH$5:$BH$467,"Executed",'Grid GenerationQueue'!$BB$5:$BB$467,"&lt;"&amp;$BE$3)</f>
        <v>0</v>
      </c>
      <c r="BG328">
        <f>SUMIFS('Grid GenerationQueue'!AH$5:AH$467,'Grid GenerationQueue'!$AX$5:$AX$467,$B328,'Grid GenerationQueue'!$AY$5:$AY$467,$C328,'Grid GenerationQueue'!$BH$5:$BH$467,"Executed",'Grid GenerationQueue'!$BB$5:$BB$467,"&lt;"&amp;$BE$3)</f>
        <v>0</v>
      </c>
      <c r="BH328">
        <f>SUMIFS('Grid GenerationQueue'!AI$5:AI$467,'Grid GenerationQueue'!$AX$5:$AX$467,$B328,'Grid GenerationQueue'!$AY$5:$AY$467,$C328,'Grid GenerationQueue'!$BH$5:$BH$467,"Executed",'Grid GenerationQueue'!$BB$5:$BB$467,"&lt;"&amp;$BE$3)</f>
        <v>0</v>
      </c>
      <c r="BI328">
        <f>SUMIFS('Grid GenerationQueue'!AJ$5:AJ$467,'Grid GenerationQueue'!$AX$5:$AX$467,$B328,'Grid GenerationQueue'!$AY$5:$AY$467,$C328,'Grid GenerationQueue'!$BH$5:$BH$467,"Executed",'Grid GenerationQueue'!$BB$5:$BB$467,"&lt;"&amp;$BE$3)</f>
        <v>0</v>
      </c>
      <c r="BJ328">
        <f>SUMIFS('Grid GenerationQueue'!AK$5:AK$467,'Grid GenerationQueue'!$AX$5:$AX$467,$B328,'Grid GenerationQueue'!$AY$5:$AY$467,$C328,'Grid GenerationQueue'!$BH$5:$BH$467,"Executed",'Grid GenerationQueue'!$BB$5:$BB$467,"&lt;"&amp;$BE$3)</f>
        <v>0</v>
      </c>
      <c r="BK328">
        <f>SUMIFS('Grid GenerationQueue'!AL$5:AL$467,'Grid GenerationQueue'!$AX$5:$AX$467,$B328,'Grid GenerationQueue'!$AY$5:$AY$467,$C328,'Grid GenerationQueue'!$BH$5:$BH$467,"Executed",'Grid GenerationQueue'!$BB$5:$BB$467,"&lt;"&amp;$BE$3)</f>
        <v>0</v>
      </c>
      <c r="BL328">
        <f>SUMIFS('Grid GenerationQueue'!AM$5:AM$467,'Grid GenerationQueue'!$AX$5:$AX$467,$B328,'Grid GenerationQueue'!$AY$5:$AY$467,$C328,'Grid GenerationQueue'!$BH$5:$BH$467,"Executed",'Grid GenerationQueue'!$BB$5:$BB$467,"&lt;"&amp;$BE$3)</f>
        <v>0</v>
      </c>
      <c r="BM328">
        <f>SUMIFS('Grid GenerationQueue'!AN$5:AN$467,'Grid GenerationQueue'!$AX$5:$AX$467,$B328,'Grid GenerationQueue'!$AY$5:$AY$467,$C328,'Grid GenerationQueue'!$BH$5:$BH$467,"Executed",'Grid GenerationQueue'!$BB$5:$BB$467,"&lt;"&amp;$BE$3)</f>
        <v>0</v>
      </c>
      <c r="BN328">
        <f>SUMIFS('Grid GenerationQueue'!AO$5:AO$467,'Grid GenerationQueue'!$AX$5:$AX$467,$B328,'Grid GenerationQueue'!$AY$5:$AY$467,$C328,'Grid GenerationQueue'!$BH$5:$BH$467,"Executed",'Grid GenerationQueue'!$BB$5:$BB$467,"&lt;"&amp;$BE$3)</f>
        <v>0</v>
      </c>
      <c r="BO328">
        <f>SUMIFS('Grid GenerationQueue'!AP$5:AP$467,'Grid GenerationQueue'!$AX$5:$AX$467,$B328,'Grid GenerationQueue'!$AY$5:$AY$467,$C328,'Grid GenerationQueue'!$BH$5:$BH$467,"Executed",'Grid GenerationQueue'!$BB$5:$BB$467,"&lt;"&amp;$BE$3)</f>
        <v>0</v>
      </c>
      <c r="BQ328">
        <f>SUMIFS('Grid GenerationQueue'!AE$5:AE$467,'Grid GenerationQueue'!$AX$5:$AX$467,$B328,'Grid GenerationQueue'!$AY$5:$AY$467,$C328,'Grid GenerationQueue'!$BF$5:$BF$467,"&lt;&gt;"&amp;"",'Grid GenerationQueue'!$BB$5:$BB$467,"&lt;"&amp;$BE$3)</f>
        <v>0</v>
      </c>
      <c r="BR328">
        <f>SUMIFS('Grid GenerationQueue'!AF$5:AF$467,'Grid GenerationQueue'!$AX$5:$AX$467,$B328,'Grid GenerationQueue'!$AY$5:$AY$467,$C328,'Grid GenerationQueue'!$BF$5:$BF$467,"&lt;&gt;"&amp;"",'Grid GenerationQueue'!$BB$5:$BB$467,"&lt;"&amp;$BE$3)</f>
        <v>0</v>
      </c>
      <c r="BS328">
        <f>SUMIFS('Grid GenerationQueue'!AG$5:AG$467,'Grid GenerationQueue'!$AX$5:$AX$467,$B328,'Grid GenerationQueue'!$AY$5:$AY$467,$C328,'Grid GenerationQueue'!$BF$5:$BF$467,"&lt;&gt;"&amp;"",'Grid GenerationQueue'!$BB$5:$BB$467,"&lt;"&amp;$BE$3)</f>
        <v>0</v>
      </c>
      <c r="BT328">
        <f>SUMIFS('Grid GenerationQueue'!AH$5:AH$467,'Grid GenerationQueue'!$AX$5:$AX$467,$B328,'Grid GenerationQueue'!$AY$5:$AY$467,$C328,'Grid GenerationQueue'!$BF$5:$BF$467,"&lt;&gt;"&amp;"",'Grid GenerationQueue'!$BB$5:$BB$467,"&lt;"&amp;$BE$3)</f>
        <v>0</v>
      </c>
      <c r="BU328">
        <f>SUMIFS('Grid GenerationQueue'!AI$5:AI$467,'Grid GenerationQueue'!$AX$5:$AX$467,$B328,'Grid GenerationQueue'!$AY$5:$AY$467,$C328,'Grid GenerationQueue'!$BF$5:$BF$467,"&lt;&gt;"&amp;"",'Grid GenerationQueue'!$BB$5:$BB$467,"&lt;"&amp;$BE$3)</f>
        <v>0</v>
      </c>
      <c r="BV328">
        <f>SUMIFS('Grid GenerationQueue'!AJ$5:AJ$467,'Grid GenerationQueue'!$AX$5:$AX$467,$B328,'Grid GenerationQueue'!$AY$5:$AY$467,$C328,'Grid GenerationQueue'!$BF$5:$BF$467,"&lt;&gt;"&amp;"",'Grid GenerationQueue'!$BB$5:$BB$467,"&lt;"&amp;$BE$3)</f>
        <v>0</v>
      </c>
      <c r="BW328">
        <f>SUMIFS('Grid GenerationQueue'!AK$5:AK$467,'Grid GenerationQueue'!$AX$5:$AX$467,$B328,'Grid GenerationQueue'!$AY$5:$AY$467,$C328,'Grid GenerationQueue'!$BF$5:$BF$467,"&lt;&gt;"&amp;"",'Grid GenerationQueue'!$BB$5:$BB$467,"&lt;"&amp;$BE$3)</f>
        <v>0</v>
      </c>
      <c r="BX328">
        <f>SUMIFS('Grid GenerationQueue'!AL$5:AL$467,'Grid GenerationQueue'!$AX$5:$AX$467,$B328,'Grid GenerationQueue'!$AY$5:$AY$467,$C328,'Grid GenerationQueue'!$BF$5:$BF$467,"&lt;&gt;"&amp;"",'Grid GenerationQueue'!$BB$5:$BB$467,"&lt;"&amp;$BE$3)</f>
        <v>0</v>
      </c>
      <c r="BY328">
        <f>SUMIFS('Grid GenerationQueue'!AM$5:AM$467,'Grid GenerationQueue'!$AX$5:$AX$467,$B328,'Grid GenerationQueue'!$AY$5:$AY$467,$C328,'Grid GenerationQueue'!$BF$5:$BF$467,"&lt;&gt;"&amp;"",'Grid GenerationQueue'!$BB$5:$BB$467,"&lt;"&amp;$BE$3)</f>
        <v>0</v>
      </c>
      <c r="BZ328">
        <f>SUMIFS('Grid GenerationQueue'!AN$5:AN$467,'Grid GenerationQueue'!$AX$5:$AX$467,$B328,'Grid GenerationQueue'!$AY$5:$AY$467,$C328,'Grid GenerationQueue'!$BF$5:$BF$467,"&lt;&gt;"&amp;"",'Grid GenerationQueue'!$BB$5:$BB$467,"&lt;"&amp;$BE$3)</f>
        <v>0</v>
      </c>
      <c r="CA328">
        <f>SUMIFS('Grid GenerationQueue'!AO$5:AO$467,'Grid GenerationQueue'!$AX$5:$AX$467,$B328,'Grid GenerationQueue'!$AY$5:$AY$467,$C328,'Grid GenerationQueue'!$BF$5:$BF$467,"&lt;&gt;"&amp;"",'Grid GenerationQueue'!$BB$5:$BB$467,"&lt;"&amp;$BE$3)</f>
        <v>0</v>
      </c>
      <c r="CB328">
        <f>SUMIFS('Grid GenerationQueue'!AP$5:AP$467,'Grid GenerationQueue'!$AX$5:$AX$467,$B328,'Grid GenerationQueue'!$AY$5:$AY$467,$C328,'Grid GenerationQueue'!$BF$5:$BF$467,"&lt;&gt;"&amp;"",'Grid GenerationQueue'!$BB$5:$BB$467,"&lt;"&amp;$BE$3)</f>
        <v>0</v>
      </c>
      <c r="CD328">
        <f>SUMIFS('Grid GenerationQueue'!AE$5:AE$467,'Grid GenerationQueue'!$AX$5:$AX$467,$B328,'Grid GenerationQueue'!$AY$5:$AY$467,$C328,'Grid GenerationQueue'!$BB$5:$BB$467,"&lt;"&amp;$BE$3)</f>
        <v>5</v>
      </c>
      <c r="CE328">
        <f>SUMIFS('Grid GenerationQueue'!AF$5:AF$467,'Grid GenerationQueue'!$AX$5:$AX$467,$B328,'Grid GenerationQueue'!$AY$5:$AY$467,$C328,'Grid GenerationQueue'!$BB$5:$BB$467,"&lt;"&amp;$BE$3)</f>
        <v>0</v>
      </c>
      <c r="CF328">
        <f>SUMIFS('Grid GenerationQueue'!AG$5:AG$467,'Grid GenerationQueue'!$AX$5:$AX$467,$B328,'Grid GenerationQueue'!$AY$5:$AY$467,$C328,'Grid GenerationQueue'!$BB$5:$BB$467,"&lt;"&amp;$BE$3)</f>
        <v>0</v>
      </c>
      <c r="CG328">
        <f>SUMIFS('Grid GenerationQueue'!AH$5:AH$467,'Grid GenerationQueue'!$AX$5:$AX$467,$B328,'Grid GenerationQueue'!$AY$5:$AY$467,$C328,'Grid GenerationQueue'!$BB$5:$BB$467,"&lt;"&amp;$BE$3)</f>
        <v>0</v>
      </c>
      <c r="CH328">
        <f>SUMIFS('Grid GenerationQueue'!AI$5:AI$467,'Grid GenerationQueue'!$AX$5:$AX$467,$B328,'Grid GenerationQueue'!$AY$5:$AY$467,$C328,'Grid GenerationQueue'!$BB$5:$BB$467,"&lt;"&amp;$BE$3)</f>
        <v>0</v>
      </c>
      <c r="CI328">
        <f>SUMIFS('Grid GenerationQueue'!AJ$5:AJ$467,'Grid GenerationQueue'!$AX$5:$AX$467,$B328,'Grid GenerationQueue'!$AY$5:$AY$467,$C328,'Grid GenerationQueue'!$BB$5:$BB$467,"&lt;"&amp;$BE$3)</f>
        <v>0</v>
      </c>
      <c r="CJ328">
        <f>SUMIFS('Grid GenerationQueue'!AK$5:AK$467,'Grid GenerationQueue'!$AX$5:$AX$467,$B328,'Grid GenerationQueue'!$AY$5:$AY$467,$C328,'Grid GenerationQueue'!$BB$5:$BB$467,"&lt;"&amp;$BE$3)</f>
        <v>0</v>
      </c>
      <c r="CK328">
        <f>SUMIFS('Grid GenerationQueue'!AL$5:AL$467,'Grid GenerationQueue'!$AX$5:$AX$467,$B328,'Grid GenerationQueue'!$AY$5:$AY$467,$C328,'Grid GenerationQueue'!$BB$5:$BB$467,"&lt;"&amp;$BE$3)</f>
        <v>0</v>
      </c>
      <c r="CL328">
        <f>SUMIFS('Grid GenerationQueue'!AM$5:AM$467,'Grid GenerationQueue'!$AX$5:$AX$467,$B328,'Grid GenerationQueue'!$AY$5:$AY$467,$C328,'Grid GenerationQueue'!$BB$5:$BB$467,"&lt;"&amp;$BE$3)</f>
        <v>0</v>
      </c>
      <c r="CM328">
        <f>SUMIFS('Grid GenerationQueue'!AN$5:AN$467,'Grid GenerationQueue'!$AX$5:$AX$467,$B328,'Grid GenerationQueue'!$AY$5:$AY$467,$C328,'Grid GenerationQueue'!$BB$5:$BB$467,"&lt;"&amp;$BE$3)</f>
        <v>0</v>
      </c>
      <c r="CN328">
        <f>SUMIFS('Grid GenerationQueue'!AO$5:AO$467,'Grid GenerationQueue'!$AX$5:$AX$467,$B328,'Grid GenerationQueue'!$AY$5:$AY$467,$C328,'Grid GenerationQueue'!$BB$5:$BB$467,"&lt;"&amp;$BE$3)</f>
        <v>0</v>
      </c>
      <c r="CO328">
        <f>SUMIFS('Grid GenerationQueue'!AP$5:AP$467,'Grid GenerationQueue'!$AX$5:$AX$467,$B328,'Grid GenerationQueue'!$AY$5:$AY$467,$C328,'Grid GenerationQueue'!$BB$5:$BB$467,"&lt;"&amp;$BE$3)</f>
        <v>0</v>
      </c>
    </row>
    <row r="329" spans="1:93" x14ac:dyDescent="0.35">
      <c r="A329" t="s">
        <v>4649</v>
      </c>
      <c r="B329" t="s">
        <v>4784</v>
      </c>
      <c r="C329">
        <v>230</v>
      </c>
      <c r="D329">
        <f>SUMIFS('Grid GenerationQueue'!AE$5:AE$467,'Grid GenerationQueue'!$AX$5:$AX$467,$B329,'Grid GenerationQueue'!$AY$5:$AY$467,$C329,'Grid GenerationQueue'!$BI$5:$BI$467,"&lt;4")</f>
        <v>0</v>
      </c>
      <c r="E329">
        <f>SUMIFS('Grid GenerationQueue'!AF$5:AF$467,'Grid GenerationQueue'!$AX$5:$AX$467,$B329,'Grid GenerationQueue'!$AY$5:$AY$467,$C329,'Grid GenerationQueue'!$BI$5:$BI$467,"&lt;4")</f>
        <v>0</v>
      </c>
      <c r="F329">
        <f>SUMIFS('Grid GenerationQueue'!AG$5:AG$467,'Grid GenerationQueue'!$AX$5:$AX$467,$B329,'Grid GenerationQueue'!$AY$5:$AY$467,$C329,'Grid GenerationQueue'!$BI$5:$BI$467,"&lt;4")</f>
        <v>0</v>
      </c>
      <c r="G329">
        <f>SUMIFS('Grid GenerationQueue'!AH$5:AH$467,'Grid GenerationQueue'!$AX$5:$AX$467,$B329,'Grid GenerationQueue'!$AY$5:$AY$467,$C329,'Grid GenerationQueue'!$BI$5:$BI$467,"&lt;4")</f>
        <v>0</v>
      </c>
      <c r="H329">
        <f>SUMIFS('Grid GenerationQueue'!AI$5:AI$467,'Grid GenerationQueue'!$AX$5:$AX$467,$B329,'Grid GenerationQueue'!$AY$5:$AY$467,$C329,'Grid GenerationQueue'!$BI$5:$BI$467,"&lt;4")</f>
        <v>0</v>
      </c>
      <c r="I329">
        <f>SUMIFS('Grid GenerationQueue'!AJ$5:AJ$467,'Grid GenerationQueue'!$AX$5:$AX$467,$B329,'Grid GenerationQueue'!$AY$5:$AY$467,$C329,'Grid GenerationQueue'!$BI$5:$BI$467,"&lt;4")</f>
        <v>0</v>
      </c>
      <c r="J329">
        <f>SUMIFS('Grid GenerationQueue'!AK$5:AK$467,'Grid GenerationQueue'!$AX$5:$AX$467,$B329,'Grid GenerationQueue'!$AY$5:$AY$467,$C329,'Grid GenerationQueue'!$BI$5:$BI$467,"&lt;4")</f>
        <v>0</v>
      </c>
      <c r="K329">
        <f>SUMIFS('Grid GenerationQueue'!AL$5:AL$467,'Grid GenerationQueue'!$AX$5:$AX$467,$B329,'Grid GenerationQueue'!$AY$5:$AY$467,$C329,'Grid GenerationQueue'!$BI$5:$BI$467,"&lt;4")</f>
        <v>0</v>
      </c>
      <c r="L329">
        <f>SUMIFS('Grid GenerationQueue'!AM$5:AM$467,'Grid GenerationQueue'!$AX$5:$AX$467,$B329,'Grid GenerationQueue'!$AY$5:$AY$467,$C329,'Grid GenerationQueue'!$BI$5:$BI$467,"&lt;4")</f>
        <v>0</v>
      </c>
      <c r="M329">
        <f>SUMIFS('Grid GenerationQueue'!AN$5:AN$467,'Grid GenerationQueue'!$AX$5:$AX$467,$B329,'Grid GenerationQueue'!$AY$5:$AY$467,$C329,'Grid GenerationQueue'!$BI$5:$BI$467,"&lt;4")</f>
        <v>0</v>
      </c>
      <c r="N329">
        <f>SUMIFS('Grid GenerationQueue'!AO$5:AO$467,'Grid GenerationQueue'!$AX$5:$AX$467,$B329,'Grid GenerationQueue'!$AY$5:$AY$467,$C329,'Grid GenerationQueue'!$BI$5:$BI$467,"&lt;4")</f>
        <v>0</v>
      </c>
      <c r="O329">
        <f>SUMIFS('Grid GenerationQueue'!AP$5:AP$467,'Grid GenerationQueue'!$AX$5:$AX$467,$B329,'Grid GenerationQueue'!$AY$5:$AY$467,$C329,'Grid GenerationQueue'!$BI$5:$BI$467,"&lt;4")</f>
        <v>0</v>
      </c>
      <c r="Q329">
        <f>SUMIFS('Grid GenerationQueue'!AE$5:AE$467,'Grid GenerationQueue'!$AX$5:$AX$467,$B329,'Grid GenerationQueue'!$AY$5:$AY$467,$C329,'Grid GenerationQueue'!$BH$5:$BH$467,"Executed")</f>
        <v>0</v>
      </c>
      <c r="R329">
        <f>SUMIFS('Grid GenerationQueue'!AF$5:AF$467,'Grid GenerationQueue'!$AX$5:$AX$467,$B329,'Grid GenerationQueue'!$AY$5:$AY$467,$C329,'Grid GenerationQueue'!$BH$5:$BH$467,"Executed")</f>
        <v>0</v>
      </c>
      <c r="S329">
        <f>SUMIFS('Grid GenerationQueue'!AG$5:AG$467,'Grid GenerationQueue'!$AX$5:$AX$467,$B329,'Grid GenerationQueue'!$AY$5:$AY$467,$C329,'Grid GenerationQueue'!$BH$5:$BH$467,"Executed")</f>
        <v>0</v>
      </c>
      <c r="T329">
        <f>SUMIFS('Grid GenerationQueue'!AH$5:AH$467,'Grid GenerationQueue'!$AX$5:$AX$467,$B329,'Grid GenerationQueue'!$AY$5:$AY$467,$C329,'Grid GenerationQueue'!$BH$5:$BH$467,"Executed")</f>
        <v>0</v>
      </c>
      <c r="U329">
        <f>SUMIFS('Grid GenerationQueue'!AI$5:AI$467,'Grid GenerationQueue'!$AX$5:$AX$467,$B329,'Grid GenerationQueue'!$AY$5:$AY$467,$C329,'Grid GenerationQueue'!$BH$5:$BH$467,"Executed")</f>
        <v>0</v>
      </c>
      <c r="V329">
        <f>SUMIFS('Grid GenerationQueue'!AJ$5:AJ$467,'Grid GenerationQueue'!$AX$5:$AX$467,$B329,'Grid GenerationQueue'!$AY$5:$AY$467,$C329,'Grid GenerationQueue'!$BH$5:$BH$467,"Executed")</f>
        <v>0</v>
      </c>
      <c r="W329">
        <f>SUMIFS('Grid GenerationQueue'!AK$5:AK$467,'Grid GenerationQueue'!$AX$5:$AX$467,$B329,'Grid GenerationQueue'!$AY$5:$AY$467,$C329,'Grid GenerationQueue'!$BH$5:$BH$467,"Executed")</f>
        <v>0</v>
      </c>
      <c r="X329">
        <f>SUMIFS('Grid GenerationQueue'!AL$5:AL$467,'Grid GenerationQueue'!$AX$5:$AX$467,$B329,'Grid GenerationQueue'!$AY$5:$AY$467,$C329,'Grid GenerationQueue'!$BH$5:$BH$467,"Executed")</f>
        <v>0</v>
      </c>
      <c r="Y329">
        <f>SUMIFS('Grid GenerationQueue'!AM$5:AM$467,'Grid GenerationQueue'!$AX$5:$AX$467,$B329,'Grid GenerationQueue'!$AY$5:$AY$467,$C329,'Grid GenerationQueue'!$BH$5:$BH$467,"Executed")</f>
        <v>0</v>
      </c>
      <c r="Z329">
        <f>SUMIFS('Grid GenerationQueue'!AN$5:AN$467,'Grid GenerationQueue'!$AX$5:$AX$467,$B329,'Grid GenerationQueue'!$AY$5:$AY$467,$C329,'Grid GenerationQueue'!$BH$5:$BH$467,"Executed")</f>
        <v>0</v>
      </c>
      <c r="AA329">
        <f>SUMIFS('Grid GenerationQueue'!AO$5:AO$467,'Grid GenerationQueue'!$AX$5:$AX$467,$B329,'Grid GenerationQueue'!$AY$5:$AY$467,$C329,'Grid GenerationQueue'!$BH$5:$BH$467,"Executed")</f>
        <v>0</v>
      </c>
      <c r="AB329">
        <f>SUMIFS('Grid GenerationQueue'!AP$5:AP$467,'Grid GenerationQueue'!$AX$5:$AX$467,$B329,'Grid GenerationQueue'!$AY$5:$AY$467,$C329,'Grid GenerationQueue'!$BH$5:$BH$467,"Executed")</f>
        <v>0</v>
      </c>
      <c r="AD329">
        <f>SUMIFS('Grid GenerationQueue'!AE$5:AE$467,'Grid GenerationQueue'!$AX$5:$AX$467,$B329,'Grid GenerationQueue'!$AY$5:$AY$467,$C329,'Grid GenerationQueue'!$BF$5:$BF$467,"&lt;&gt;"&amp;"")</f>
        <v>0</v>
      </c>
      <c r="AE329">
        <f>SUMIFS('Grid GenerationQueue'!AF$5:AF$467,'Grid GenerationQueue'!$AX$5:$AX$467,$B329,'Grid GenerationQueue'!$AY$5:$AY$467,$C329,'Grid GenerationQueue'!$BF$5:$BF$467,"&lt;&gt;"&amp;"")</f>
        <v>0</v>
      </c>
      <c r="AF329">
        <f>SUMIFS('Grid GenerationQueue'!AG$5:AG$467,'Grid GenerationQueue'!$AX$5:$AX$467,$B329,'Grid GenerationQueue'!$AY$5:$AY$467,$C329,'Grid GenerationQueue'!$BF$5:$BF$467,"&lt;&gt;"&amp;"")</f>
        <v>0</v>
      </c>
      <c r="AG329">
        <f>SUMIFS('Grid GenerationQueue'!AH$5:AH$467,'Grid GenerationQueue'!$AX$5:$AX$467,$B329,'Grid GenerationQueue'!$AY$5:$AY$467,$C329,'Grid GenerationQueue'!$BF$5:$BF$467,"&lt;&gt;"&amp;"")</f>
        <v>0</v>
      </c>
      <c r="AH329">
        <f>SUMIFS('Grid GenerationQueue'!AI$5:AI$467,'Grid GenerationQueue'!$AX$5:$AX$467,$B329,'Grid GenerationQueue'!$AY$5:$AY$467,$C329,'Grid GenerationQueue'!$BF$5:$BF$467,"&lt;&gt;"&amp;"")</f>
        <v>0</v>
      </c>
      <c r="AI329">
        <f>SUMIFS('Grid GenerationQueue'!AJ$5:AJ$467,'Grid GenerationQueue'!$AX$5:$AX$467,$B329,'Grid GenerationQueue'!$AY$5:$AY$467,$C329,'Grid GenerationQueue'!$BF$5:$BF$467,"&lt;&gt;"&amp;"")</f>
        <v>0</v>
      </c>
      <c r="AJ329">
        <f>SUMIFS('Grid GenerationQueue'!AK$5:AK$467,'Grid GenerationQueue'!$AX$5:$AX$467,$B329,'Grid GenerationQueue'!$AY$5:$AY$467,$C329,'Grid GenerationQueue'!$BF$5:$BF$467,"&lt;&gt;"&amp;"")</f>
        <v>0</v>
      </c>
      <c r="AK329">
        <f>SUMIFS('Grid GenerationQueue'!AL$5:AL$467,'Grid GenerationQueue'!$AX$5:$AX$467,$B329,'Grid GenerationQueue'!$AY$5:$AY$467,$C329,'Grid GenerationQueue'!$BF$5:$BF$467,"&lt;&gt;"&amp;"")</f>
        <v>0</v>
      </c>
      <c r="AL329">
        <f>SUMIFS('Grid GenerationQueue'!AM$5:AM$467,'Grid GenerationQueue'!$AX$5:$AX$467,$B329,'Grid GenerationQueue'!$AY$5:$AY$467,$C329,'Grid GenerationQueue'!$BF$5:$BF$467,"&lt;&gt;"&amp;"")</f>
        <v>0</v>
      </c>
      <c r="AM329">
        <f>SUMIFS('Grid GenerationQueue'!AN$5:AN$467,'Grid GenerationQueue'!$AX$5:$AX$467,$B329,'Grid GenerationQueue'!$AY$5:$AY$467,$C329,'Grid GenerationQueue'!$BF$5:$BF$467,"&lt;&gt;"&amp;"")</f>
        <v>0</v>
      </c>
      <c r="AN329">
        <f>SUMIFS('Grid GenerationQueue'!AO$5:AO$467,'Grid GenerationQueue'!$AX$5:$AX$467,$B329,'Grid GenerationQueue'!$AY$5:$AY$467,$C329,'Grid GenerationQueue'!$BF$5:$BF$467,"&lt;&gt;"&amp;"")</f>
        <v>0</v>
      </c>
      <c r="AO329">
        <f>SUMIFS('Grid GenerationQueue'!AP$5:AP$467,'Grid GenerationQueue'!$AX$5:$AX$467,$B329,'Grid GenerationQueue'!$AY$5:$AY$467,$C329,'Grid GenerationQueue'!$BF$5:$BF$467,"&lt;&gt;"&amp;"")</f>
        <v>0</v>
      </c>
      <c r="AQ329">
        <f>SUMIFS('Grid GenerationQueue'!AE$5:AE$467,'Grid GenerationQueue'!$AX$5:$AX$467,$B329,'Grid GenerationQueue'!$AY$5:$AY$467,$C329)</f>
        <v>0</v>
      </c>
      <c r="AR329">
        <f>SUMIFS('Grid GenerationQueue'!AF$5:AF$467,'Grid GenerationQueue'!$AX$5:$AX$467,$B329,'Grid GenerationQueue'!$AY$5:$AY$467,$C329)</f>
        <v>0</v>
      </c>
      <c r="AS329">
        <f>SUMIFS('Grid GenerationQueue'!AG$5:AG$467,'Grid GenerationQueue'!$AX$5:$AX$467,$B329,'Grid GenerationQueue'!$AY$5:$AY$467,$C329)</f>
        <v>0</v>
      </c>
      <c r="AT329">
        <f>SUMIFS('Grid GenerationQueue'!AH$5:AH$467,'Grid GenerationQueue'!$AX$5:$AX$467,$B329,'Grid GenerationQueue'!$AY$5:$AY$467,$C329)</f>
        <v>0</v>
      </c>
      <c r="AU329">
        <f>SUMIFS('Grid GenerationQueue'!AI$5:AI$467,'Grid GenerationQueue'!$AX$5:$AX$467,$B329,'Grid GenerationQueue'!$AY$5:$AY$467,$C329)</f>
        <v>0</v>
      </c>
      <c r="AV329">
        <f>SUMIFS('Grid GenerationQueue'!AJ$5:AJ$467,'Grid GenerationQueue'!$AX$5:$AX$467,$B329,'Grid GenerationQueue'!$AY$5:$AY$467,$C329)</f>
        <v>0</v>
      </c>
      <c r="AW329">
        <f>SUMIFS('Grid GenerationQueue'!AK$5:AK$467,'Grid GenerationQueue'!$AX$5:$AX$467,$B329,'Grid GenerationQueue'!$AY$5:$AY$467,$C329)</f>
        <v>0</v>
      </c>
      <c r="AX329">
        <f>SUMIFS('Grid GenerationQueue'!AL$5:AL$467,'Grid GenerationQueue'!$AX$5:$AX$467,$B329,'Grid GenerationQueue'!$AY$5:$AY$467,$C329)</f>
        <v>0</v>
      </c>
      <c r="AY329">
        <f>SUMIFS('Grid GenerationQueue'!AM$5:AM$467,'Grid GenerationQueue'!$AX$5:$AX$467,$B329,'Grid GenerationQueue'!$AY$5:$AY$467,$C329)</f>
        <v>0</v>
      </c>
      <c r="AZ329">
        <f>SUMIFS('Grid GenerationQueue'!AN$5:AN$467,'Grid GenerationQueue'!$AX$5:$AX$467,$B329,'Grid GenerationQueue'!$AY$5:$AY$467,$C329)</f>
        <v>0</v>
      </c>
      <c r="BA329">
        <f>SUMIFS('Grid GenerationQueue'!AO$5:AO$467,'Grid GenerationQueue'!$AX$5:$AX$467,$B329,'Grid GenerationQueue'!$AY$5:$AY$467,$C329)</f>
        <v>0</v>
      </c>
      <c r="BB329">
        <f>SUMIFS('Grid GenerationQueue'!AP$5:AP$467,'Grid GenerationQueue'!$AX$5:$AX$467,$B329,'Grid GenerationQueue'!$AY$5:$AY$467,$C329)</f>
        <v>0</v>
      </c>
      <c r="BD329">
        <f>SUMIFS('Grid GenerationQueue'!AE$5:AE$467,'Grid GenerationQueue'!$AX$5:$AX$467,$B329,'Grid GenerationQueue'!$AY$5:$AY$467,$C329,'Grid GenerationQueue'!$BH$5:$BH$467,"Executed",'Grid GenerationQueue'!$BB$5:$BB$467,"&lt;"&amp;$BE$3)</f>
        <v>0</v>
      </c>
      <c r="BE329">
        <f>SUMIFS('Grid GenerationQueue'!AF$5:AF$467,'Grid GenerationQueue'!$AX$5:$AX$467,$B329,'Grid GenerationQueue'!$AY$5:$AY$467,$C329,'Grid GenerationQueue'!$BH$5:$BH$467,"Executed",'Grid GenerationQueue'!$BB$5:$BB$467,"&lt;"&amp;$BE$3)</f>
        <v>0</v>
      </c>
      <c r="BF329">
        <f>SUMIFS('Grid GenerationQueue'!AG$5:AG$467,'Grid GenerationQueue'!$AX$5:$AX$467,$B329,'Grid GenerationQueue'!$AY$5:$AY$467,$C329,'Grid GenerationQueue'!$BH$5:$BH$467,"Executed",'Grid GenerationQueue'!$BB$5:$BB$467,"&lt;"&amp;$BE$3)</f>
        <v>0</v>
      </c>
      <c r="BG329">
        <f>SUMIFS('Grid GenerationQueue'!AH$5:AH$467,'Grid GenerationQueue'!$AX$5:$AX$467,$B329,'Grid GenerationQueue'!$AY$5:$AY$467,$C329,'Grid GenerationQueue'!$BH$5:$BH$467,"Executed",'Grid GenerationQueue'!$BB$5:$BB$467,"&lt;"&amp;$BE$3)</f>
        <v>0</v>
      </c>
      <c r="BH329">
        <f>SUMIFS('Grid GenerationQueue'!AI$5:AI$467,'Grid GenerationQueue'!$AX$5:$AX$467,$B329,'Grid GenerationQueue'!$AY$5:$AY$467,$C329,'Grid GenerationQueue'!$BH$5:$BH$467,"Executed",'Grid GenerationQueue'!$BB$5:$BB$467,"&lt;"&amp;$BE$3)</f>
        <v>0</v>
      </c>
      <c r="BI329">
        <f>SUMIFS('Grid GenerationQueue'!AJ$5:AJ$467,'Grid GenerationQueue'!$AX$5:$AX$467,$B329,'Grid GenerationQueue'!$AY$5:$AY$467,$C329,'Grid GenerationQueue'!$BH$5:$BH$467,"Executed",'Grid GenerationQueue'!$BB$5:$BB$467,"&lt;"&amp;$BE$3)</f>
        <v>0</v>
      </c>
      <c r="BJ329">
        <f>SUMIFS('Grid GenerationQueue'!AK$5:AK$467,'Grid GenerationQueue'!$AX$5:$AX$467,$B329,'Grid GenerationQueue'!$AY$5:$AY$467,$C329,'Grid GenerationQueue'!$BH$5:$BH$467,"Executed",'Grid GenerationQueue'!$BB$5:$BB$467,"&lt;"&amp;$BE$3)</f>
        <v>0</v>
      </c>
      <c r="BK329">
        <f>SUMIFS('Grid GenerationQueue'!AL$5:AL$467,'Grid GenerationQueue'!$AX$5:$AX$467,$B329,'Grid GenerationQueue'!$AY$5:$AY$467,$C329,'Grid GenerationQueue'!$BH$5:$BH$467,"Executed",'Grid GenerationQueue'!$BB$5:$BB$467,"&lt;"&amp;$BE$3)</f>
        <v>0</v>
      </c>
      <c r="BL329">
        <f>SUMIFS('Grid GenerationQueue'!AM$5:AM$467,'Grid GenerationQueue'!$AX$5:$AX$467,$B329,'Grid GenerationQueue'!$AY$5:$AY$467,$C329,'Grid GenerationQueue'!$BH$5:$BH$467,"Executed",'Grid GenerationQueue'!$BB$5:$BB$467,"&lt;"&amp;$BE$3)</f>
        <v>0</v>
      </c>
      <c r="BM329">
        <f>SUMIFS('Grid GenerationQueue'!AN$5:AN$467,'Grid GenerationQueue'!$AX$5:$AX$467,$B329,'Grid GenerationQueue'!$AY$5:$AY$467,$C329,'Grid GenerationQueue'!$BH$5:$BH$467,"Executed",'Grid GenerationQueue'!$BB$5:$BB$467,"&lt;"&amp;$BE$3)</f>
        <v>0</v>
      </c>
      <c r="BN329">
        <f>SUMIFS('Grid GenerationQueue'!AO$5:AO$467,'Grid GenerationQueue'!$AX$5:$AX$467,$B329,'Grid GenerationQueue'!$AY$5:$AY$467,$C329,'Grid GenerationQueue'!$BH$5:$BH$467,"Executed",'Grid GenerationQueue'!$BB$5:$BB$467,"&lt;"&amp;$BE$3)</f>
        <v>0</v>
      </c>
      <c r="BO329">
        <f>SUMIFS('Grid GenerationQueue'!AP$5:AP$467,'Grid GenerationQueue'!$AX$5:$AX$467,$B329,'Grid GenerationQueue'!$AY$5:$AY$467,$C329,'Grid GenerationQueue'!$BH$5:$BH$467,"Executed",'Grid GenerationQueue'!$BB$5:$BB$467,"&lt;"&amp;$BE$3)</f>
        <v>0</v>
      </c>
      <c r="BQ329">
        <f>SUMIFS('Grid GenerationQueue'!AE$5:AE$467,'Grid GenerationQueue'!$AX$5:$AX$467,$B329,'Grid GenerationQueue'!$AY$5:$AY$467,$C329,'Grid GenerationQueue'!$BF$5:$BF$467,"&lt;&gt;"&amp;"",'Grid GenerationQueue'!$BB$5:$BB$467,"&lt;"&amp;$BE$3)</f>
        <v>0</v>
      </c>
      <c r="BR329">
        <f>SUMIFS('Grid GenerationQueue'!AF$5:AF$467,'Grid GenerationQueue'!$AX$5:$AX$467,$B329,'Grid GenerationQueue'!$AY$5:$AY$467,$C329,'Grid GenerationQueue'!$BF$5:$BF$467,"&lt;&gt;"&amp;"",'Grid GenerationQueue'!$BB$5:$BB$467,"&lt;"&amp;$BE$3)</f>
        <v>0</v>
      </c>
      <c r="BS329">
        <f>SUMIFS('Grid GenerationQueue'!AG$5:AG$467,'Grid GenerationQueue'!$AX$5:$AX$467,$B329,'Grid GenerationQueue'!$AY$5:$AY$467,$C329,'Grid GenerationQueue'!$BF$5:$BF$467,"&lt;&gt;"&amp;"",'Grid GenerationQueue'!$BB$5:$BB$467,"&lt;"&amp;$BE$3)</f>
        <v>0</v>
      </c>
      <c r="BT329">
        <f>SUMIFS('Grid GenerationQueue'!AH$5:AH$467,'Grid GenerationQueue'!$AX$5:$AX$467,$B329,'Grid GenerationQueue'!$AY$5:$AY$467,$C329,'Grid GenerationQueue'!$BF$5:$BF$467,"&lt;&gt;"&amp;"",'Grid GenerationQueue'!$BB$5:$BB$467,"&lt;"&amp;$BE$3)</f>
        <v>0</v>
      </c>
      <c r="BU329">
        <f>SUMIFS('Grid GenerationQueue'!AI$5:AI$467,'Grid GenerationQueue'!$AX$5:$AX$467,$B329,'Grid GenerationQueue'!$AY$5:$AY$467,$C329,'Grid GenerationQueue'!$BF$5:$BF$467,"&lt;&gt;"&amp;"",'Grid GenerationQueue'!$BB$5:$BB$467,"&lt;"&amp;$BE$3)</f>
        <v>0</v>
      </c>
      <c r="BV329">
        <f>SUMIFS('Grid GenerationQueue'!AJ$5:AJ$467,'Grid GenerationQueue'!$AX$5:$AX$467,$B329,'Grid GenerationQueue'!$AY$5:$AY$467,$C329,'Grid GenerationQueue'!$BF$5:$BF$467,"&lt;&gt;"&amp;"",'Grid GenerationQueue'!$BB$5:$BB$467,"&lt;"&amp;$BE$3)</f>
        <v>0</v>
      </c>
      <c r="BW329">
        <f>SUMIFS('Grid GenerationQueue'!AK$5:AK$467,'Grid GenerationQueue'!$AX$5:$AX$467,$B329,'Grid GenerationQueue'!$AY$5:$AY$467,$C329,'Grid GenerationQueue'!$BF$5:$BF$467,"&lt;&gt;"&amp;"",'Grid GenerationQueue'!$BB$5:$BB$467,"&lt;"&amp;$BE$3)</f>
        <v>0</v>
      </c>
      <c r="BX329">
        <f>SUMIFS('Grid GenerationQueue'!AL$5:AL$467,'Grid GenerationQueue'!$AX$5:$AX$467,$B329,'Grid GenerationQueue'!$AY$5:$AY$467,$C329,'Grid GenerationQueue'!$BF$5:$BF$467,"&lt;&gt;"&amp;"",'Grid GenerationQueue'!$BB$5:$BB$467,"&lt;"&amp;$BE$3)</f>
        <v>0</v>
      </c>
      <c r="BY329">
        <f>SUMIFS('Grid GenerationQueue'!AM$5:AM$467,'Grid GenerationQueue'!$AX$5:$AX$467,$B329,'Grid GenerationQueue'!$AY$5:$AY$467,$C329,'Grid GenerationQueue'!$BF$5:$BF$467,"&lt;&gt;"&amp;"",'Grid GenerationQueue'!$BB$5:$BB$467,"&lt;"&amp;$BE$3)</f>
        <v>0</v>
      </c>
      <c r="BZ329">
        <f>SUMIFS('Grid GenerationQueue'!AN$5:AN$467,'Grid GenerationQueue'!$AX$5:$AX$467,$B329,'Grid GenerationQueue'!$AY$5:$AY$467,$C329,'Grid GenerationQueue'!$BF$5:$BF$467,"&lt;&gt;"&amp;"",'Grid GenerationQueue'!$BB$5:$BB$467,"&lt;"&amp;$BE$3)</f>
        <v>0</v>
      </c>
      <c r="CA329">
        <f>SUMIFS('Grid GenerationQueue'!AO$5:AO$467,'Grid GenerationQueue'!$AX$5:$AX$467,$B329,'Grid GenerationQueue'!$AY$5:$AY$467,$C329,'Grid GenerationQueue'!$BF$5:$BF$467,"&lt;&gt;"&amp;"",'Grid GenerationQueue'!$BB$5:$BB$467,"&lt;"&amp;$BE$3)</f>
        <v>0</v>
      </c>
      <c r="CB329">
        <f>SUMIFS('Grid GenerationQueue'!AP$5:AP$467,'Grid GenerationQueue'!$AX$5:$AX$467,$B329,'Grid GenerationQueue'!$AY$5:$AY$467,$C329,'Grid GenerationQueue'!$BF$5:$BF$467,"&lt;&gt;"&amp;"",'Grid GenerationQueue'!$BB$5:$BB$467,"&lt;"&amp;$BE$3)</f>
        <v>0</v>
      </c>
      <c r="CD329">
        <f>SUMIFS('Grid GenerationQueue'!AE$5:AE$467,'Grid GenerationQueue'!$AX$5:$AX$467,$B329,'Grid GenerationQueue'!$AY$5:$AY$467,$C329,'Grid GenerationQueue'!$BB$5:$BB$467,"&lt;"&amp;$BE$3)</f>
        <v>0</v>
      </c>
      <c r="CE329">
        <f>SUMIFS('Grid GenerationQueue'!AF$5:AF$467,'Grid GenerationQueue'!$AX$5:$AX$467,$B329,'Grid GenerationQueue'!$AY$5:$AY$467,$C329,'Grid GenerationQueue'!$BB$5:$BB$467,"&lt;"&amp;$BE$3)</f>
        <v>0</v>
      </c>
      <c r="CF329">
        <f>SUMIFS('Grid GenerationQueue'!AG$5:AG$467,'Grid GenerationQueue'!$AX$5:$AX$467,$B329,'Grid GenerationQueue'!$AY$5:$AY$467,$C329,'Grid GenerationQueue'!$BB$5:$BB$467,"&lt;"&amp;$BE$3)</f>
        <v>0</v>
      </c>
      <c r="CG329">
        <f>SUMIFS('Grid GenerationQueue'!AH$5:AH$467,'Grid GenerationQueue'!$AX$5:$AX$467,$B329,'Grid GenerationQueue'!$AY$5:$AY$467,$C329,'Grid GenerationQueue'!$BB$5:$BB$467,"&lt;"&amp;$BE$3)</f>
        <v>0</v>
      </c>
      <c r="CH329">
        <f>SUMIFS('Grid GenerationQueue'!AI$5:AI$467,'Grid GenerationQueue'!$AX$5:$AX$467,$B329,'Grid GenerationQueue'!$AY$5:$AY$467,$C329,'Grid GenerationQueue'!$BB$5:$BB$467,"&lt;"&amp;$BE$3)</f>
        <v>0</v>
      </c>
      <c r="CI329">
        <f>SUMIFS('Grid GenerationQueue'!AJ$5:AJ$467,'Grid GenerationQueue'!$AX$5:$AX$467,$B329,'Grid GenerationQueue'!$AY$5:$AY$467,$C329,'Grid GenerationQueue'!$BB$5:$BB$467,"&lt;"&amp;$BE$3)</f>
        <v>0</v>
      </c>
      <c r="CJ329">
        <f>SUMIFS('Grid GenerationQueue'!AK$5:AK$467,'Grid GenerationQueue'!$AX$5:$AX$467,$B329,'Grid GenerationQueue'!$AY$5:$AY$467,$C329,'Grid GenerationQueue'!$BB$5:$BB$467,"&lt;"&amp;$BE$3)</f>
        <v>0</v>
      </c>
      <c r="CK329">
        <f>SUMIFS('Grid GenerationQueue'!AL$5:AL$467,'Grid GenerationQueue'!$AX$5:$AX$467,$B329,'Grid GenerationQueue'!$AY$5:$AY$467,$C329,'Grid GenerationQueue'!$BB$5:$BB$467,"&lt;"&amp;$BE$3)</f>
        <v>0</v>
      </c>
      <c r="CL329">
        <f>SUMIFS('Grid GenerationQueue'!AM$5:AM$467,'Grid GenerationQueue'!$AX$5:$AX$467,$B329,'Grid GenerationQueue'!$AY$5:$AY$467,$C329,'Grid GenerationQueue'!$BB$5:$BB$467,"&lt;"&amp;$BE$3)</f>
        <v>0</v>
      </c>
      <c r="CM329">
        <f>SUMIFS('Grid GenerationQueue'!AN$5:AN$467,'Grid GenerationQueue'!$AX$5:$AX$467,$B329,'Grid GenerationQueue'!$AY$5:$AY$467,$C329,'Grid GenerationQueue'!$BB$5:$BB$467,"&lt;"&amp;$BE$3)</f>
        <v>0</v>
      </c>
      <c r="CN329">
        <f>SUMIFS('Grid GenerationQueue'!AO$5:AO$467,'Grid GenerationQueue'!$AX$5:$AX$467,$B329,'Grid GenerationQueue'!$AY$5:$AY$467,$C329,'Grid GenerationQueue'!$BB$5:$BB$467,"&lt;"&amp;$BE$3)</f>
        <v>0</v>
      </c>
      <c r="CO329">
        <f>SUMIFS('Grid GenerationQueue'!AP$5:AP$467,'Grid GenerationQueue'!$AX$5:$AX$467,$B329,'Grid GenerationQueue'!$AY$5:$AY$467,$C329,'Grid GenerationQueue'!$BB$5:$BB$467,"&lt;"&amp;$BE$3)</f>
        <v>0</v>
      </c>
    </row>
    <row r="330" spans="1:93" x14ac:dyDescent="0.35">
      <c r="A330" t="s">
        <v>4653</v>
      </c>
      <c r="B330" t="s">
        <v>4785</v>
      </c>
      <c r="C330">
        <v>230</v>
      </c>
      <c r="D330">
        <f>SUMIFS('Grid GenerationQueue'!AE$5:AE$467,'Grid GenerationQueue'!$AX$5:$AX$467,$B330,'Grid GenerationQueue'!$AY$5:$AY$467,$C330,'Grid GenerationQueue'!$BI$5:$BI$467,"&lt;4")</f>
        <v>0</v>
      </c>
      <c r="E330">
        <f>SUMIFS('Grid GenerationQueue'!AF$5:AF$467,'Grid GenerationQueue'!$AX$5:$AX$467,$B330,'Grid GenerationQueue'!$AY$5:$AY$467,$C330,'Grid GenerationQueue'!$BI$5:$BI$467,"&lt;4")</f>
        <v>0</v>
      </c>
      <c r="F330">
        <f>SUMIFS('Grid GenerationQueue'!AG$5:AG$467,'Grid GenerationQueue'!$AX$5:$AX$467,$B330,'Grid GenerationQueue'!$AY$5:$AY$467,$C330,'Grid GenerationQueue'!$BI$5:$BI$467,"&lt;4")</f>
        <v>0</v>
      </c>
      <c r="G330">
        <f>SUMIFS('Grid GenerationQueue'!AH$5:AH$467,'Grid GenerationQueue'!$AX$5:$AX$467,$B330,'Grid GenerationQueue'!$AY$5:$AY$467,$C330,'Grid GenerationQueue'!$BI$5:$BI$467,"&lt;4")</f>
        <v>0</v>
      </c>
      <c r="H330">
        <f>SUMIFS('Grid GenerationQueue'!AI$5:AI$467,'Grid GenerationQueue'!$AX$5:$AX$467,$B330,'Grid GenerationQueue'!$AY$5:$AY$467,$C330,'Grid GenerationQueue'!$BI$5:$BI$467,"&lt;4")</f>
        <v>0</v>
      </c>
      <c r="I330">
        <f>SUMIFS('Grid GenerationQueue'!AJ$5:AJ$467,'Grid GenerationQueue'!$AX$5:$AX$467,$B330,'Grid GenerationQueue'!$AY$5:$AY$467,$C330,'Grid GenerationQueue'!$BI$5:$BI$467,"&lt;4")</f>
        <v>0</v>
      </c>
      <c r="J330">
        <f>SUMIFS('Grid GenerationQueue'!AK$5:AK$467,'Grid GenerationQueue'!$AX$5:$AX$467,$B330,'Grid GenerationQueue'!$AY$5:$AY$467,$C330,'Grid GenerationQueue'!$BI$5:$BI$467,"&lt;4")</f>
        <v>0</v>
      </c>
      <c r="K330">
        <f>SUMIFS('Grid GenerationQueue'!AL$5:AL$467,'Grid GenerationQueue'!$AX$5:$AX$467,$B330,'Grid GenerationQueue'!$AY$5:$AY$467,$C330,'Grid GenerationQueue'!$BI$5:$BI$467,"&lt;4")</f>
        <v>0</v>
      </c>
      <c r="L330">
        <f>SUMIFS('Grid GenerationQueue'!AM$5:AM$467,'Grid GenerationQueue'!$AX$5:$AX$467,$B330,'Grid GenerationQueue'!$AY$5:$AY$467,$C330,'Grid GenerationQueue'!$BI$5:$BI$467,"&lt;4")</f>
        <v>0</v>
      </c>
      <c r="M330">
        <f>SUMIFS('Grid GenerationQueue'!AN$5:AN$467,'Grid GenerationQueue'!$AX$5:$AX$467,$B330,'Grid GenerationQueue'!$AY$5:$AY$467,$C330,'Grid GenerationQueue'!$BI$5:$BI$467,"&lt;4")</f>
        <v>0</v>
      </c>
      <c r="N330">
        <f>SUMIFS('Grid GenerationQueue'!AO$5:AO$467,'Grid GenerationQueue'!$AX$5:$AX$467,$B330,'Grid GenerationQueue'!$AY$5:$AY$467,$C330,'Grid GenerationQueue'!$BI$5:$BI$467,"&lt;4")</f>
        <v>0</v>
      </c>
      <c r="O330">
        <f>SUMIFS('Grid GenerationQueue'!AP$5:AP$467,'Grid GenerationQueue'!$AX$5:$AX$467,$B330,'Grid GenerationQueue'!$AY$5:$AY$467,$C330,'Grid GenerationQueue'!$BI$5:$BI$467,"&lt;4")</f>
        <v>0</v>
      </c>
      <c r="Q330">
        <f>SUMIFS('Grid GenerationQueue'!AE$5:AE$467,'Grid GenerationQueue'!$AX$5:$AX$467,$B330,'Grid GenerationQueue'!$AY$5:$AY$467,$C330,'Grid GenerationQueue'!$BH$5:$BH$467,"Executed")</f>
        <v>0</v>
      </c>
      <c r="R330">
        <f>SUMIFS('Grid GenerationQueue'!AF$5:AF$467,'Grid GenerationQueue'!$AX$5:$AX$467,$B330,'Grid GenerationQueue'!$AY$5:$AY$467,$C330,'Grid GenerationQueue'!$BH$5:$BH$467,"Executed")</f>
        <v>0</v>
      </c>
      <c r="S330">
        <f>SUMIFS('Grid GenerationQueue'!AG$5:AG$467,'Grid GenerationQueue'!$AX$5:$AX$467,$B330,'Grid GenerationQueue'!$AY$5:$AY$467,$C330,'Grid GenerationQueue'!$BH$5:$BH$467,"Executed")</f>
        <v>0</v>
      </c>
      <c r="T330">
        <f>SUMIFS('Grid GenerationQueue'!AH$5:AH$467,'Grid GenerationQueue'!$AX$5:$AX$467,$B330,'Grid GenerationQueue'!$AY$5:$AY$467,$C330,'Grid GenerationQueue'!$BH$5:$BH$467,"Executed")</f>
        <v>0</v>
      </c>
      <c r="U330">
        <f>SUMIFS('Grid GenerationQueue'!AI$5:AI$467,'Grid GenerationQueue'!$AX$5:$AX$467,$B330,'Grid GenerationQueue'!$AY$5:$AY$467,$C330,'Grid GenerationQueue'!$BH$5:$BH$467,"Executed")</f>
        <v>0</v>
      </c>
      <c r="V330">
        <f>SUMIFS('Grid GenerationQueue'!AJ$5:AJ$467,'Grid GenerationQueue'!$AX$5:$AX$467,$B330,'Grid GenerationQueue'!$AY$5:$AY$467,$C330,'Grid GenerationQueue'!$BH$5:$BH$467,"Executed")</f>
        <v>0</v>
      </c>
      <c r="W330">
        <f>SUMIFS('Grid GenerationQueue'!AK$5:AK$467,'Grid GenerationQueue'!$AX$5:$AX$467,$B330,'Grid GenerationQueue'!$AY$5:$AY$467,$C330,'Grid GenerationQueue'!$BH$5:$BH$467,"Executed")</f>
        <v>0</v>
      </c>
      <c r="X330">
        <f>SUMIFS('Grid GenerationQueue'!AL$5:AL$467,'Grid GenerationQueue'!$AX$5:$AX$467,$B330,'Grid GenerationQueue'!$AY$5:$AY$467,$C330,'Grid GenerationQueue'!$BH$5:$BH$467,"Executed")</f>
        <v>0</v>
      </c>
      <c r="Y330">
        <f>SUMIFS('Grid GenerationQueue'!AM$5:AM$467,'Grid GenerationQueue'!$AX$5:$AX$467,$B330,'Grid GenerationQueue'!$AY$5:$AY$467,$C330,'Grid GenerationQueue'!$BH$5:$BH$467,"Executed")</f>
        <v>0</v>
      </c>
      <c r="Z330">
        <f>SUMIFS('Grid GenerationQueue'!AN$5:AN$467,'Grid GenerationQueue'!$AX$5:$AX$467,$B330,'Grid GenerationQueue'!$AY$5:$AY$467,$C330,'Grid GenerationQueue'!$BH$5:$BH$467,"Executed")</f>
        <v>0</v>
      </c>
      <c r="AA330">
        <f>SUMIFS('Grid GenerationQueue'!AO$5:AO$467,'Grid GenerationQueue'!$AX$5:$AX$467,$B330,'Grid GenerationQueue'!$AY$5:$AY$467,$C330,'Grid GenerationQueue'!$BH$5:$BH$467,"Executed")</f>
        <v>0</v>
      </c>
      <c r="AB330">
        <f>SUMIFS('Grid GenerationQueue'!AP$5:AP$467,'Grid GenerationQueue'!$AX$5:$AX$467,$B330,'Grid GenerationQueue'!$AY$5:$AY$467,$C330,'Grid GenerationQueue'!$BH$5:$BH$467,"Executed")</f>
        <v>0</v>
      </c>
      <c r="AD330">
        <f>SUMIFS('Grid GenerationQueue'!AE$5:AE$467,'Grid GenerationQueue'!$AX$5:$AX$467,$B330,'Grid GenerationQueue'!$AY$5:$AY$467,$C330,'Grid GenerationQueue'!$BF$5:$BF$467,"&lt;&gt;"&amp;"")</f>
        <v>0</v>
      </c>
      <c r="AE330">
        <f>SUMIFS('Grid GenerationQueue'!AF$5:AF$467,'Grid GenerationQueue'!$AX$5:$AX$467,$B330,'Grid GenerationQueue'!$AY$5:$AY$467,$C330,'Grid GenerationQueue'!$BF$5:$BF$467,"&lt;&gt;"&amp;"")</f>
        <v>0</v>
      </c>
      <c r="AF330">
        <f>SUMIFS('Grid GenerationQueue'!AG$5:AG$467,'Grid GenerationQueue'!$AX$5:$AX$467,$B330,'Grid GenerationQueue'!$AY$5:$AY$467,$C330,'Grid GenerationQueue'!$BF$5:$BF$467,"&lt;&gt;"&amp;"")</f>
        <v>0</v>
      </c>
      <c r="AG330">
        <f>SUMIFS('Grid GenerationQueue'!AH$5:AH$467,'Grid GenerationQueue'!$AX$5:$AX$467,$B330,'Grid GenerationQueue'!$AY$5:$AY$467,$C330,'Grid GenerationQueue'!$BF$5:$BF$467,"&lt;&gt;"&amp;"")</f>
        <v>0</v>
      </c>
      <c r="AH330">
        <f>SUMIFS('Grid GenerationQueue'!AI$5:AI$467,'Grid GenerationQueue'!$AX$5:$AX$467,$B330,'Grid GenerationQueue'!$AY$5:$AY$467,$C330,'Grid GenerationQueue'!$BF$5:$BF$467,"&lt;&gt;"&amp;"")</f>
        <v>0</v>
      </c>
      <c r="AI330">
        <f>SUMIFS('Grid GenerationQueue'!AJ$5:AJ$467,'Grid GenerationQueue'!$AX$5:$AX$467,$B330,'Grid GenerationQueue'!$AY$5:$AY$467,$C330,'Grid GenerationQueue'!$BF$5:$BF$467,"&lt;&gt;"&amp;"")</f>
        <v>0</v>
      </c>
      <c r="AJ330">
        <f>SUMIFS('Grid GenerationQueue'!AK$5:AK$467,'Grid GenerationQueue'!$AX$5:$AX$467,$B330,'Grid GenerationQueue'!$AY$5:$AY$467,$C330,'Grid GenerationQueue'!$BF$5:$BF$467,"&lt;&gt;"&amp;"")</f>
        <v>0</v>
      </c>
      <c r="AK330">
        <f>SUMIFS('Grid GenerationQueue'!AL$5:AL$467,'Grid GenerationQueue'!$AX$5:$AX$467,$B330,'Grid GenerationQueue'!$AY$5:$AY$467,$C330,'Grid GenerationQueue'!$BF$5:$BF$467,"&lt;&gt;"&amp;"")</f>
        <v>0</v>
      </c>
      <c r="AL330">
        <f>SUMIFS('Grid GenerationQueue'!AM$5:AM$467,'Grid GenerationQueue'!$AX$5:$AX$467,$B330,'Grid GenerationQueue'!$AY$5:$AY$467,$C330,'Grid GenerationQueue'!$BF$5:$BF$467,"&lt;&gt;"&amp;"")</f>
        <v>0</v>
      </c>
      <c r="AM330">
        <f>SUMIFS('Grid GenerationQueue'!AN$5:AN$467,'Grid GenerationQueue'!$AX$5:$AX$467,$B330,'Grid GenerationQueue'!$AY$5:$AY$467,$C330,'Grid GenerationQueue'!$BF$5:$BF$467,"&lt;&gt;"&amp;"")</f>
        <v>0</v>
      </c>
      <c r="AN330">
        <f>SUMIFS('Grid GenerationQueue'!AO$5:AO$467,'Grid GenerationQueue'!$AX$5:$AX$467,$B330,'Grid GenerationQueue'!$AY$5:$AY$467,$C330,'Grid GenerationQueue'!$BF$5:$BF$467,"&lt;&gt;"&amp;"")</f>
        <v>0</v>
      </c>
      <c r="AO330">
        <f>SUMIFS('Grid GenerationQueue'!AP$5:AP$467,'Grid GenerationQueue'!$AX$5:$AX$467,$B330,'Grid GenerationQueue'!$AY$5:$AY$467,$C330,'Grid GenerationQueue'!$BF$5:$BF$467,"&lt;&gt;"&amp;"")</f>
        <v>0</v>
      </c>
      <c r="AQ330">
        <f>SUMIFS('Grid GenerationQueue'!AE$5:AE$467,'Grid GenerationQueue'!$AX$5:$AX$467,$B330,'Grid GenerationQueue'!$AY$5:$AY$467,$C330)</f>
        <v>0</v>
      </c>
      <c r="AR330">
        <f>SUMIFS('Grid GenerationQueue'!AF$5:AF$467,'Grid GenerationQueue'!$AX$5:$AX$467,$B330,'Grid GenerationQueue'!$AY$5:$AY$467,$C330)</f>
        <v>0</v>
      </c>
      <c r="AS330">
        <f>SUMIFS('Grid GenerationQueue'!AG$5:AG$467,'Grid GenerationQueue'!$AX$5:$AX$467,$B330,'Grid GenerationQueue'!$AY$5:$AY$467,$C330)</f>
        <v>0</v>
      </c>
      <c r="AT330">
        <f>SUMIFS('Grid GenerationQueue'!AH$5:AH$467,'Grid GenerationQueue'!$AX$5:$AX$467,$B330,'Grid GenerationQueue'!$AY$5:$AY$467,$C330)</f>
        <v>0</v>
      </c>
      <c r="AU330">
        <f>SUMIFS('Grid GenerationQueue'!AI$5:AI$467,'Grid GenerationQueue'!$AX$5:$AX$467,$B330,'Grid GenerationQueue'!$AY$5:$AY$467,$C330)</f>
        <v>0</v>
      </c>
      <c r="AV330">
        <f>SUMIFS('Grid GenerationQueue'!AJ$5:AJ$467,'Grid GenerationQueue'!$AX$5:$AX$467,$B330,'Grid GenerationQueue'!$AY$5:$AY$467,$C330)</f>
        <v>0</v>
      </c>
      <c r="AW330">
        <f>SUMIFS('Grid GenerationQueue'!AK$5:AK$467,'Grid GenerationQueue'!$AX$5:$AX$467,$B330,'Grid GenerationQueue'!$AY$5:$AY$467,$C330)</f>
        <v>0</v>
      </c>
      <c r="AX330">
        <f>SUMIFS('Grid GenerationQueue'!AL$5:AL$467,'Grid GenerationQueue'!$AX$5:$AX$467,$B330,'Grid GenerationQueue'!$AY$5:$AY$467,$C330)</f>
        <v>0</v>
      </c>
      <c r="AY330">
        <f>SUMIFS('Grid GenerationQueue'!AM$5:AM$467,'Grid GenerationQueue'!$AX$5:$AX$467,$B330,'Grid GenerationQueue'!$AY$5:$AY$467,$C330)</f>
        <v>0</v>
      </c>
      <c r="AZ330">
        <f>SUMIFS('Grid GenerationQueue'!AN$5:AN$467,'Grid GenerationQueue'!$AX$5:$AX$467,$B330,'Grid GenerationQueue'!$AY$5:$AY$467,$C330)</f>
        <v>0</v>
      </c>
      <c r="BA330">
        <f>SUMIFS('Grid GenerationQueue'!AO$5:AO$467,'Grid GenerationQueue'!$AX$5:$AX$467,$B330,'Grid GenerationQueue'!$AY$5:$AY$467,$C330)</f>
        <v>0</v>
      </c>
      <c r="BB330">
        <f>SUMIFS('Grid GenerationQueue'!AP$5:AP$467,'Grid GenerationQueue'!$AX$5:$AX$467,$B330,'Grid GenerationQueue'!$AY$5:$AY$467,$C330)</f>
        <v>0</v>
      </c>
      <c r="BD330">
        <f>SUMIFS('Grid GenerationQueue'!AE$5:AE$467,'Grid GenerationQueue'!$AX$5:$AX$467,$B330,'Grid GenerationQueue'!$AY$5:$AY$467,$C330,'Grid GenerationQueue'!$BH$5:$BH$467,"Executed",'Grid GenerationQueue'!$BB$5:$BB$467,"&lt;"&amp;$BE$3)</f>
        <v>0</v>
      </c>
      <c r="BE330">
        <f>SUMIFS('Grid GenerationQueue'!AF$5:AF$467,'Grid GenerationQueue'!$AX$5:$AX$467,$B330,'Grid GenerationQueue'!$AY$5:$AY$467,$C330,'Grid GenerationQueue'!$BH$5:$BH$467,"Executed",'Grid GenerationQueue'!$BB$5:$BB$467,"&lt;"&amp;$BE$3)</f>
        <v>0</v>
      </c>
      <c r="BF330">
        <f>SUMIFS('Grid GenerationQueue'!AG$5:AG$467,'Grid GenerationQueue'!$AX$5:$AX$467,$B330,'Grid GenerationQueue'!$AY$5:$AY$467,$C330,'Grid GenerationQueue'!$BH$5:$BH$467,"Executed",'Grid GenerationQueue'!$BB$5:$BB$467,"&lt;"&amp;$BE$3)</f>
        <v>0</v>
      </c>
      <c r="BG330">
        <f>SUMIFS('Grid GenerationQueue'!AH$5:AH$467,'Grid GenerationQueue'!$AX$5:$AX$467,$B330,'Grid GenerationQueue'!$AY$5:$AY$467,$C330,'Grid GenerationQueue'!$BH$5:$BH$467,"Executed",'Grid GenerationQueue'!$BB$5:$BB$467,"&lt;"&amp;$BE$3)</f>
        <v>0</v>
      </c>
      <c r="BH330">
        <f>SUMIFS('Grid GenerationQueue'!AI$5:AI$467,'Grid GenerationQueue'!$AX$5:$AX$467,$B330,'Grid GenerationQueue'!$AY$5:$AY$467,$C330,'Grid GenerationQueue'!$BH$5:$BH$467,"Executed",'Grid GenerationQueue'!$BB$5:$BB$467,"&lt;"&amp;$BE$3)</f>
        <v>0</v>
      </c>
      <c r="BI330">
        <f>SUMIFS('Grid GenerationQueue'!AJ$5:AJ$467,'Grid GenerationQueue'!$AX$5:$AX$467,$B330,'Grid GenerationQueue'!$AY$5:$AY$467,$C330,'Grid GenerationQueue'!$BH$5:$BH$467,"Executed",'Grid GenerationQueue'!$BB$5:$BB$467,"&lt;"&amp;$BE$3)</f>
        <v>0</v>
      </c>
      <c r="BJ330">
        <f>SUMIFS('Grid GenerationQueue'!AK$5:AK$467,'Grid GenerationQueue'!$AX$5:$AX$467,$B330,'Grid GenerationQueue'!$AY$5:$AY$467,$C330,'Grid GenerationQueue'!$BH$5:$BH$467,"Executed",'Grid GenerationQueue'!$BB$5:$BB$467,"&lt;"&amp;$BE$3)</f>
        <v>0</v>
      </c>
      <c r="BK330">
        <f>SUMIFS('Grid GenerationQueue'!AL$5:AL$467,'Grid GenerationQueue'!$AX$5:$AX$467,$B330,'Grid GenerationQueue'!$AY$5:$AY$467,$C330,'Grid GenerationQueue'!$BH$5:$BH$467,"Executed",'Grid GenerationQueue'!$BB$5:$BB$467,"&lt;"&amp;$BE$3)</f>
        <v>0</v>
      </c>
      <c r="BL330">
        <f>SUMIFS('Grid GenerationQueue'!AM$5:AM$467,'Grid GenerationQueue'!$AX$5:$AX$467,$B330,'Grid GenerationQueue'!$AY$5:$AY$467,$C330,'Grid GenerationQueue'!$BH$5:$BH$467,"Executed",'Grid GenerationQueue'!$BB$5:$BB$467,"&lt;"&amp;$BE$3)</f>
        <v>0</v>
      </c>
      <c r="BM330">
        <f>SUMIFS('Grid GenerationQueue'!AN$5:AN$467,'Grid GenerationQueue'!$AX$5:$AX$467,$B330,'Grid GenerationQueue'!$AY$5:$AY$467,$C330,'Grid GenerationQueue'!$BH$5:$BH$467,"Executed",'Grid GenerationQueue'!$BB$5:$BB$467,"&lt;"&amp;$BE$3)</f>
        <v>0</v>
      </c>
      <c r="BN330">
        <f>SUMIFS('Grid GenerationQueue'!AO$5:AO$467,'Grid GenerationQueue'!$AX$5:$AX$467,$B330,'Grid GenerationQueue'!$AY$5:$AY$467,$C330,'Grid GenerationQueue'!$BH$5:$BH$467,"Executed",'Grid GenerationQueue'!$BB$5:$BB$467,"&lt;"&amp;$BE$3)</f>
        <v>0</v>
      </c>
      <c r="BO330">
        <f>SUMIFS('Grid GenerationQueue'!AP$5:AP$467,'Grid GenerationQueue'!$AX$5:$AX$467,$B330,'Grid GenerationQueue'!$AY$5:$AY$467,$C330,'Grid GenerationQueue'!$BH$5:$BH$467,"Executed",'Grid GenerationQueue'!$BB$5:$BB$467,"&lt;"&amp;$BE$3)</f>
        <v>0</v>
      </c>
      <c r="BQ330">
        <f>SUMIFS('Grid GenerationQueue'!AE$5:AE$467,'Grid GenerationQueue'!$AX$5:$AX$467,$B330,'Grid GenerationQueue'!$AY$5:$AY$467,$C330,'Grid GenerationQueue'!$BF$5:$BF$467,"&lt;&gt;"&amp;"",'Grid GenerationQueue'!$BB$5:$BB$467,"&lt;"&amp;$BE$3)</f>
        <v>0</v>
      </c>
      <c r="BR330">
        <f>SUMIFS('Grid GenerationQueue'!AF$5:AF$467,'Grid GenerationQueue'!$AX$5:$AX$467,$B330,'Grid GenerationQueue'!$AY$5:$AY$467,$C330,'Grid GenerationQueue'!$BF$5:$BF$467,"&lt;&gt;"&amp;"",'Grid GenerationQueue'!$BB$5:$BB$467,"&lt;"&amp;$BE$3)</f>
        <v>0</v>
      </c>
      <c r="BS330">
        <f>SUMIFS('Grid GenerationQueue'!AG$5:AG$467,'Grid GenerationQueue'!$AX$5:$AX$467,$B330,'Grid GenerationQueue'!$AY$5:$AY$467,$C330,'Grid GenerationQueue'!$BF$5:$BF$467,"&lt;&gt;"&amp;"",'Grid GenerationQueue'!$BB$5:$BB$467,"&lt;"&amp;$BE$3)</f>
        <v>0</v>
      </c>
      <c r="BT330">
        <f>SUMIFS('Grid GenerationQueue'!AH$5:AH$467,'Grid GenerationQueue'!$AX$5:$AX$467,$B330,'Grid GenerationQueue'!$AY$5:$AY$467,$C330,'Grid GenerationQueue'!$BF$5:$BF$467,"&lt;&gt;"&amp;"",'Grid GenerationQueue'!$BB$5:$BB$467,"&lt;"&amp;$BE$3)</f>
        <v>0</v>
      </c>
      <c r="BU330">
        <f>SUMIFS('Grid GenerationQueue'!AI$5:AI$467,'Grid GenerationQueue'!$AX$5:$AX$467,$B330,'Grid GenerationQueue'!$AY$5:$AY$467,$C330,'Grid GenerationQueue'!$BF$5:$BF$467,"&lt;&gt;"&amp;"",'Grid GenerationQueue'!$BB$5:$BB$467,"&lt;"&amp;$BE$3)</f>
        <v>0</v>
      </c>
      <c r="BV330">
        <f>SUMIFS('Grid GenerationQueue'!AJ$5:AJ$467,'Grid GenerationQueue'!$AX$5:$AX$467,$B330,'Grid GenerationQueue'!$AY$5:$AY$467,$C330,'Grid GenerationQueue'!$BF$5:$BF$467,"&lt;&gt;"&amp;"",'Grid GenerationQueue'!$BB$5:$BB$467,"&lt;"&amp;$BE$3)</f>
        <v>0</v>
      </c>
      <c r="BW330">
        <f>SUMIFS('Grid GenerationQueue'!AK$5:AK$467,'Grid GenerationQueue'!$AX$5:$AX$467,$B330,'Grid GenerationQueue'!$AY$5:$AY$467,$C330,'Grid GenerationQueue'!$BF$5:$BF$467,"&lt;&gt;"&amp;"",'Grid GenerationQueue'!$BB$5:$BB$467,"&lt;"&amp;$BE$3)</f>
        <v>0</v>
      </c>
      <c r="BX330">
        <f>SUMIFS('Grid GenerationQueue'!AL$5:AL$467,'Grid GenerationQueue'!$AX$5:$AX$467,$B330,'Grid GenerationQueue'!$AY$5:$AY$467,$C330,'Grid GenerationQueue'!$BF$5:$BF$467,"&lt;&gt;"&amp;"",'Grid GenerationQueue'!$BB$5:$BB$467,"&lt;"&amp;$BE$3)</f>
        <v>0</v>
      </c>
      <c r="BY330">
        <f>SUMIFS('Grid GenerationQueue'!AM$5:AM$467,'Grid GenerationQueue'!$AX$5:$AX$467,$B330,'Grid GenerationQueue'!$AY$5:$AY$467,$C330,'Grid GenerationQueue'!$BF$5:$BF$467,"&lt;&gt;"&amp;"",'Grid GenerationQueue'!$BB$5:$BB$467,"&lt;"&amp;$BE$3)</f>
        <v>0</v>
      </c>
      <c r="BZ330">
        <f>SUMIFS('Grid GenerationQueue'!AN$5:AN$467,'Grid GenerationQueue'!$AX$5:$AX$467,$B330,'Grid GenerationQueue'!$AY$5:$AY$467,$C330,'Grid GenerationQueue'!$BF$5:$BF$467,"&lt;&gt;"&amp;"",'Grid GenerationQueue'!$BB$5:$BB$467,"&lt;"&amp;$BE$3)</f>
        <v>0</v>
      </c>
      <c r="CA330">
        <f>SUMIFS('Grid GenerationQueue'!AO$5:AO$467,'Grid GenerationQueue'!$AX$5:$AX$467,$B330,'Grid GenerationQueue'!$AY$5:$AY$467,$C330,'Grid GenerationQueue'!$BF$5:$BF$467,"&lt;&gt;"&amp;"",'Grid GenerationQueue'!$BB$5:$BB$467,"&lt;"&amp;$BE$3)</f>
        <v>0</v>
      </c>
      <c r="CB330">
        <f>SUMIFS('Grid GenerationQueue'!AP$5:AP$467,'Grid GenerationQueue'!$AX$5:$AX$467,$B330,'Grid GenerationQueue'!$AY$5:$AY$467,$C330,'Grid GenerationQueue'!$BF$5:$BF$467,"&lt;&gt;"&amp;"",'Grid GenerationQueue'!$BB$5:$BB$467,"&lt;"&amp;$BE$3)</f>
        <v>0</v>
      </c>
      <c r="CD330">
        <f>SUMIFS('Grid GenerationQueue'!AE$5:AE$467,'Grid GenerationQueue'!$AX$5:$AX$467,$B330,'Grid GenerationQueue'!$AY$5:$AY$467,$C330,'Grid GenerationQueue'!$BB$5:$BB$467,"&lt;"&amp;$BE$3)</f>
        <v>0</v>
      </c>
      <c r="CE330">
        <f>SUMIFS('Grid GenerationQueue'!AF$5:AF$467,'Grid GenerationQueue'!$AX$5:$AX$467,$B330,'Grid GenerationQueue'!$AY$5:$AY$467,$C330,'Grid GenerationQueue'!$BB$5:$BB$467,"&lt;"&amp;$BE$3)</f>
        <v>0</v>
      </c>
      <c r="CF330">
        <f>SUMIFS('Grid GenerationQueue'!AG$5:AG$467,'Grid GenerationQueue'!$AX$5:$AX$467,$B330,'Grid GenerationQueue'!$AY$5:$AY$467,$C330,'Grid GenerationQueue'!$BB$5:$BB$467,"&lt;"&amp;$BE$3)</f>
        <v>0</v>
      </c>
      <c r="CG330">
        <f>SUMIFS('Grid GenerationQueue'!AH$5:AH$467,'Grid GenerationQueue'!$AX$5:$AX$467,$B330,'Grid GenerationQueue'!$AY$5:$AY$467,$C330,'Grid GenerationQueue'!$BB$5:$BB$467,"&lt;"&amp;$BE$3)</f>
        <v>0</v>
      </c>
      <c r="CH330">
        <f>SUMIFS('Grid GenerationQueue'!AI$5:AI$467,'Grid GenerationQueue'!$AX$5:$AX$467,$B330,'Grid GenerationQueue'!$AY$5:$AY$467,$C330,'Grid GenerationQueue'!$BB$5:$BB$467,"&lt;"&amp;$BE$3)</f>
        <v>0</v>
      </c>
      <c r="CI330">
        <f>SUMIFS('Grid GenerationQueue'!AJ$5:AJ$467,'Grid GenerationQueue'!$AX$5:$AX$467,$B330,'Grid GenerationQueue'!$AY$5:$AY$467,$C330,'Grid GenerationQueue'!$BB$5:$BB$467,"&lt;"&amp;$BE$3)</f>
        <v>0</v>
      </c>
      <c r="CJ330">
        <f>SUMIFS('Grid GenerationQueue'!AK$5:AK$467,'Grid GenerationQueue'!$AX$5:$AX$467,$B330,'Grid GenerationQueue'!$AY$5:$AY$467,$C330,'Grid GenerationQueue'!$BB$5:$BB$467,"&lt;"&amp;$BE$3)</f>
        <v>0</v>
      </c>
      <c r="CK330">
        <f>SUMIFS('Grid GenerationQueue'!AL$5:AL$467,'Grid GenerationQueue'!$AX$5:$AX$467,$B330,'Grid GenerationQueue'!$AY$5:$AY$467,$C330,'Grid GenerationQueue'!$BB$5:$BB$467,"&lt;"&amp;$BE$3)</f>
        <v>0</v>
      </c>
      <c r="CL330">
        <f>SUMIFS('Grid GenerationQueue'!AM$5:AM$467,'Grid GenerationQueue'!$AX$5:$AX$467,$B330,'Grid GenerationQueue'!$AY$5:$AY$467,$C330,'Grid GenerationQueue'!$BB$5:$BB$467,"&lt;"&amp;$BE$3)</f>
        <v>0</v>
      </c>
      <c r="CM330">
        <f>SUMIFS('Grid GenerationQueue'!AN$5:AN$467,'Grid GenerationQueue'!$AX$5:$AX$467,$B330,'Grid GenerationQueue'!$AY$5:$AY$467,$C330,'Grid GenerationQueue'!$BB$5:$BB$467,"&lt;"&amp;$BE$3)</f>
        <v>0</v>
      </c>
      <c r="CN330">
        <f>SUMIFS('Grid GenerationQueue'!AO$5:AO$467,'Grid GenerationQueue'!$AX$5:$AX$467,$B330,'Grid GenerationQueue'!$AY$5:$AY$467,$C330,'Grid GenerationQueue'!$BB$5:$BB$467,"&lt;"&amp;$BE$3)</f>
        <v>0</v>
      </c>
      <c r="CO330">
        <f>SUMIFS('Grid GenerationQueue'!AP$5:AP$467,'Grid GenerationQueue'!$AX$5:$AX$467,$B330,'Grid GenerationQueue'!$AY$5:$AY$467,$C330,'Grid GenerationQueue'!$BB$5:$BB$467,"&lt;"&amp;$BE$3)</f>
        <v>0</v>
      </c>
    </row>
    <row r="331" spans="1:93" x14ac:dyDescent="0.35">
      <c r="A331" t="s">
        <v>4649</v>
      </c>
      <c r="B331" t="s">
        <v>4487</v>
      </c>
      <c r="C331">
        <v>230</v>
      </c>
      <c r="D331">
        <f>SUMIFS('Grid GenerationQueue'!AE$5:AE$467,'Grid GenerationQueue'!$AX$5:$AX$467,$B331,'Grid GenerationQueue'!$AY$5:$AY$467,$C331,'Grid GenerationQueue'!$BI$5:$BI$467,"&lt;4")</f>
        <v>0</v>
      </c>
      <c r="E331">
        <f>SUMIFS('Grid GenerationQueue'!AF$5:AF$467,'Grid GenerationQueue'!$AX$5:$AX$467,$B331,'Grid GenerationQueue'!$AY$5:$AY$467,$C331,'Grid GenerationQueue'!$BI$5:$BI$467,"&lt;4")</f>
        <v>0</v>
      </c>
      <c r="F331">
        <f>SUMIFS('Grid GenerationQueue'!AG$5:AG$467,'Grid GenerationQueue'!$AX$5:$AX$467,$B331,'Grid GenerationQueue'!$AY$5:$AY$467,$C331,'Grid GenerationQueue'!$BI$5:$BI$467,"&lt;4")</f>
        <v>0</v>
      </c>
      <c r="G331">
        <f>SUMIFS('Grid GenerationQueue'!AH$5:AH$467,'Grid GenerationQueue'!$AX$5:$AX$467,$B331,'Grid GenerationQueue'!$AY$5:$AY$467,$C331,'Grid GenerationQueue'!$BI$5:$BI$467,"&lt;4")</f>
        <v>0</v>
      </c>
      <c r="H331">
        <f>SUMIFS('Grid GenerationQueue'!AI$5:AI$467,'Grid GenerationQueue'!$AX$5:$AX$467,$B331,'Grid GenerationQueue'!$AY$5:$AY$467,$C331,'Grid GenerationQueue'!$BI$5:$BI$467,"&lt;4")</f>
        <v>1.875</v>
      </c>
      <c r="I331">
        <f>SUMIFS('Grid GenerationQueue'!AJ$5:AJ$467,'Grid GenerationQueue'!$AX$5:$AX$467,$B331,'Grid GenerationQueue'!$AY$5:$AY$467,$C331,'Grid GenerationQueue'!$BI$5:$BI$467,"&lt;4")</f>
        <v>0</v>
      </c>
      <c r="J331">
        <f>SUMIFS('Grid GenerationQueue'!AK$5:AK$467,'Grid GenerationQueue'!$AX$5:$AX$467,$B331,'Grid GenerationQueue'!$AY$5:$AY$467,$C331,'Grid GenerationQueue'!$BI$5:$BI$467,"&lt;4")</f>
        <v>0</v>
      </c>
      <c r="K331">
        <f>SUMIFS('Grid GenerationQueue'!AL$5:AL$467,'Grid GenerationQueue'!$AX$5:$AX$467,$B331,'Grid GenerationQueue'!$AY$5:$AY$467,$C331,'Grid GenerationQueue'!$BI$5:$BI$467,"&lt;4")</f>
        <v>0</v>
      </c>
      <c r="L331">
        <f>SUMIFS('Grid GenerationQueue'!AM$5:AM$467,'Grid GenerationQueue'!$AX$5:$AX$467,$B331,'Grid GenerationQueue'!$AY$5:$AY$467,$C331,'Grid GenerationQueue'!$BI$5:$BI$467,"&lt;4")</f>
        <v>0</v>
      </c>
      <c r="M331">
        <f>SUMIFS('Grid GenerationQueue'!AN$5:AN$467,'Grid GenerationQueue'!$AX$5:$AX$467,$B331,'Grid GenerationQueue'!$AY$5:$AY$467,$C331,'Grid GenerationQueue'!$BI$5:$BI$467,"&lt;4")</f>
        <v>0</v>
      </c>
      <c r="N331">
        <f>SUMIFS('Grid GenerationQueue'!AO$5:AO$467,'Grid GenerationQueue'!$AX$5:$AX$467,$B331,'Grid GenerationQueue'!$AY$5:$AY$467,$C331,'Grid GenerationQueue'!$BI$5:$BI$467,"&lt;4")</f>
        <v>0</v>
      </c>
      <c r="O331">
        <f>SUMIFS('Grid GenerationQueue'!AP$5:AP$467,'Grid GenerationQueue'!$AX$5:$AX$467,$B331,'Grid GenerationQueue'!$AY$5:$AY$467,$C331,'Grid GenerationQueue'!$BI$5:$BI$467,"&lt;4")</f>
        <v>0</v>
      </c>
      <c r="Q331">
        <f>SUMIFS('Grid GenerationQueue'!AE$5:AE$467,'Grid GenerationQueue'!$AX$5:$AX$467,$B331,'Grid GenerationQueue'!$AY$5:$AY$467,$C331,'Grid GenerationQueue'!$BH$5:$BH$467,"Executed")</f>
        <v>0</v>
      </c>
      <c r="R331">
        <f>SUMIFS('Grid GenerationQueue'!AF$5:AF$467,'Grid GenerationQueue'!$AX$5:$AX$467,$B331,'Grid GenerationQueue'!$AY$5:$AY$467,$C331,'Grid GenerationQueue'!$BH$5:$BH$467,"Executed")</f>
        <v>0</v>
      </c>
      <c r="S331">
        <f>SUMIFS('Grid GenerationQueue'!AG$5:AG$467,'Grid GenerationQueue'!$AX$5:$AX$467,$B331,'Grid GenerationQueue'!$AY$5:$AY$467,$C331,'Grid GenerationQueue'!$BH$5:$BH$467,"Executed")</f>
        <v>0</v>
      </c>
      <c r="T331">
        <f>SUMIFS('Grid GenerationQueue'!AH$5:AH$467,'Grid GenerationQueue'!$AX$5:$AX$467,$B331,'Grid GenerationQueue'!$AY$5:$AY$467,$C331,'Grid GenerationQueue'!$BH$5:$BH$467,"Executed")</f>
        <v>0</v>
      </c>
      <c r="U331">
        <f>SUMIFS('Grid GenerationQueue'!AI$5:AI$467,'Grid GenerationQueue'!$AX$5:$AX$467,$B331,'Grid GenerationQueue'!$AY$5:$AY$467,$C331,'Grid GenerationQueue'!$BH$5:$BH$467,"Executed")</f>
        <v>1.875</v>
      </c>
      <c r="V331">
        <f>SUMIFS('Grid GenerationQueue'!AJ$5:AJ$467,'Grid GenerationQueue'!$AX$5:$AX$467,$B331,'Grid GenerationQueue'!$AY$5:$AY$467,$C331,'Grid GenerationQueue'!$BH$5:$BH$467,"Executed")</f>
        <v>0</v>
      </c>
      <c r="W331">
        <f>SUMIFS('Grid GenerationQueue'!AK$5:AK$467,'Grid GenerationQueue'!$AX$5:$AX$467,$B331,'Grid GenerationQueue'!$AY$5:$AY$467,$C331,'Grid GenerationQueue'!$BH$5:$BH$467,"Executed")</f>
        <v>0</v>
      </c>
      <c r="X331">
        <f>SUMIFS('Grid GenerationQueue'!AL$5:AL$467,'Grid GenerationQueue'!$AX$5:$AX$467,$B331,'Grid GenerationQueue'!$AY$5:$AY$467,$C331,'Grid GenerationQueue'!$BH$5:$BH$467,"Executed")</f>
        <v>0</v>
      </c>
      <c r="Y331">
        <f>SUMIFS('Grid GenerationQueue'!AM$5:AM$467,'Grid GenerationQueue'!$AX$5:$AX$467,$B331,'Grid GenerationQueue'!$AY$5:$AY$467,$C331,'Grid GenerationQueue'!$BH$5:$BH$467,"Executed")</f>
        <v>0</v>
      </c>
      <c r="Z331">
        <f>SUMIFS('Grid GenerationQueue'!AN$5:AN$467,'Grid GenerationQueue'!$AX$5:$AX$467,$B331,'Grid GenerationQueue'!$AY$5:$AY$467,$C331,'Grid GenerationQueue'!$BH$5:$BH$467,"Executed")</f>
        <v>0</v>
      </c>
      <c r="AA331">
        <f>SUMIFS('Grid GenerationQueue'!AO$5:AO$467,'Grid GenerationQueue'!$AX$5:$AX$467,$B331,'Grid GenerationQueue'!$AY$5:$AY$467,$C331,'Grid GenerationQueue'!$BH$5:$BH$467,"Executed")</f>
        <v>0</v>
      </c>
      <c r="AB331">
        <f>SUMIFS('Grid GenerationQueue'!AP$5:AP$467,'Grid GenerationQueue'!$AX$5:$AX$467,$B331,'Grid GenerationQueue'!$AY$5:$AY$467,$C331,'Grid GenerationQueue'!$BH$5:$BH$467,"Executed")</f>
        <v>0</v>
      </c>
      <c r="AD331">
        <f>SUMIFS('Grid GenerationQueue'!AE$5:AE$467,'Grid GenerationQueue'!$AX$5:$AX$467,$B331,'Grid GenerationQueue'!$AY$5:$AY$467,$C331,'Grid GenerationQueue'!$BF$5:$BF$467,"&lt;&gt;"&amp;"")</f>
        <v>0</v>
      </c>
      <c r="AE331">
        <f>SUMIFS('Grid GenerationQueue'!AF$5:AF$467,'Grid GenerationQueue'!$AX$5:$AX$467,$B331,'Grid GenerationQueue'!$AY$5:$AY$467,$C331,'Grid GenerationQueue'!$BF$5:$BF$467,"&lt;&gt;"&amp;"")</f>
        <v>0</v>
      </c>
      <c r="AF331">
        <f>SUMIFS('Grid GenerationQueue'!AG$5:AG$467,'Grid GenerationQueue'!$AX$5:$AX$467,$B331,'Grid GenerationQueue'!$AY$5:$AY$467,$C331,'Grid GenerationQueue'!$BF$5:$BF$467,"&lt;&gt;"&amp;"")</f>
        <v>0</v>
      </c>
      <c r="AG331">
        <f>SUMIFS('Grid GenerationQueue'!AH$5:AH$467,'Grid GenerationQueue'!$AX$5:$AX$467,$B331,'Grid GenerationQueue'!$AY$5:$AY$467,$C331,'Grid GenerationQueue'!$BF$5:$BF$467,"&lt;&gt;"&amp;"")</f>
        <v>0</v>
      </c>
      <c r="AH331">
        <f>SUMIFS('Grid GenerationQueue'!AI$5:AI$467,'Grid GenerationQueue'!$AX$5:$AX$467,$B331,'Grid GenerationQueue'!$AY$5:$AY$467,$C331,'Grid GenerationQueue'!$BF$5:$BF$467,"&lt;&gt;"&amp;"")</f>
        <v>1.875</v>
      </c>
      <c r="AI331">
        <f>SUMIFS('Grid GenerationQueue'!AJ$5:AJ$467,'Grid GenerationQueue'!$AX$5:$AX$467,$B331,'Grid GenerationQueue'!$AY$5:$AY$467,$C331,'Grid GenerationQueue'!$BF$5:$BF$467,"&lt;&gt;"&amp;"")</f>
        <v>0</v>
      </c>
      <c r="AJ331">
        <f>SUMIFS('Grid GenerationQueue'!AK$5:AK$467,'Grid GenerationQueue'!$AX$5:$AX$467,$B331,'Grid GenerationQueue'!$AY$5:$AY$467,$C331,'Grid GenerationQueue'!$BF$5:$BF$467,"&lt;&gt;"&amp;"")</f>
        <v>0</v>
      </c>
      <c r="AK331">
        <f>SUMIFS('Grid GenerationQueue'!AL$5:AL$467,'Grid GenerationQueue'!$AX$5:$AX$467,$B331,'Grid GenerationQueue'!$AY$5:$AY$467,$C331,'Grid GenerationQueue'!$BF$5:$BF$467,"&lt;&gt;"&amp;"")</f>
        <v>0</v>
      </c>
      <c r="AL331">
        <f>SUMIFS('Grid GenerationQueue'!AM$5:AM$467,'Grid GenerationQueue'!$AX$5:$AX$467,$B331,'Grid GenerationQueue'!$AY$5:$AY$467,$C331,'Grid GenerationQueue'!$BF$5:$BF$467,"&lt;&gt;"&amp;"")</f>
        <v>0</v>
      </c>
      <c r="AM331">
        <f>SUMIFS('Grid GenerationQueue'!AN$5:AN$467,'Grid GenerationQueue'!$AX$5:$AX$467,$B331,'Grid GenerationQueue'!$AY$5:$AY$467,$C331,'Grid GenerationQueue'!$BF$5:$BF$467,"&lt;&gt;"&amp;"")</f>
        <v>0</v>
      </c>
      <c r="AN331">
        <f>SUMIFS('Grid GenerationQueue'!AO$5:AO$467,'Grid GenerationQueue'!$AX$5:$AX$467,$B331,'Grid GenerationQueue'!$AY$5:$AY$467,$C331,'Grid GenerationQueue'!$BF$5:$BF$467,"&lt;&gt;"&amp;"")</f>
        <v>0</v>
      </c>
      <c r="AO331">
        <f>SUMIFS('Grid GenerationQueue'!AP$5:AP$467,'Grid GenerationQueue'!$AX$5:$AX$467,$B331,'Grid GenerationQueue'!$AY$5:$AY$467,$C331,'Grid GenerationQueue'!$BF$5:$BF$467,"&lt;&gt;"&amp;"")</f>
        <v>0</v>
      </c>
      <c r="AQ331">
        <f>SUMIFS('Grid GenerationQueue'!AE$5:AE$467,'Grid GenerationQueue'!$AX$5:$AX$467,$B331,'Grid GenerationQueue'!$AY$5:$AY$467,$C331)</f>
        <v>0</v>
      </c>
      <c r="AR331">
        <f>SUMIFS('Grid GenerationQueue'!AF$5:AF$467,'Grid GenerationQueue'!$AX$5:$AX$467,$B331,'Grid GenerationQueue'!$AY$5:$AY$467,$C331)</f>
        <v>0</v>
      </c>
      <c r="AS331">
        <f>SUMIFS('Grid GenerationQueue'!AG$5:AG$467,'Grid GenerationQueue'!$AX$5:$AX$467,$B331,'Grid GenerationQueue'!$AY$5:$AY$467,$C331)</f>
        <v>0</v>
      </c>
      <c r="AT331">
        <f>SUMIFS('Grid GenerationQueue'!AH$5:AH$467,'Grid GenerationQueue'!$AX$5:$AX$467,$B331,'Grid GenerationQueue'!$AY$5:$AY$467,$C331)</f>
        <v>0</v>
      </c>
      <c r="AU331">
        <f>SUMIFS('Grid GenerationQueue'!AI$5:AI$467,'Grid GenerationQueue'!$AX$5:$AX$467,$B331,'Grid GenerationQueue'!$AY$5:$AY$467,$C331)</f>
        <v>1.875</v>
      </c>
      <c r="AV331">
        <f>SUMIFS('Grid GenerationQueue'!AJ$5:AJ$467,'Grid GenerationQueue'!$AX$5:$AX$467,$B331,'Grid GenerationQueue'!$AY$5:$AY$467,$C331)</f>
        <v>0</v>
      </c>
      <c r="AW331">
        <f>SUMIFS('Grid GenerationQueue'!AK$5:AK$467,'Grid GenerationQueue'!$AX$5:$AX$467,$B331,'Grid GenerationQueue'!$AY$5:$AY$467,$C331)</f>
        <v>0</v>
      </c>
      <c r="AX331">
        <f>SUMIFS('Grid GenerationQueue'!AL$5:AL$467,'Grid GenerationQueue'!$AX$5:$AX$467,$B331,'Grid GenerationQueue'!$AY$5:$AY$467,$C331)</f>
        <v>0</v>
      </c>
      <c r="AY331">
        <f>SUMIFS('Grid GenerationQueue'!AM$5:AM$467,'Grid GenerationQueue'!$AX$5:$AX$467,$B331,'Grid GenerationQueue'!$AY$5:$AY$467,$C331)</f>
        <v>0</v>
      </c>
      <c r="AZ331">
        <f>SUMIFS('Grid GenerationQueue'!AN$5:AN$467,'Grid GenerationQueue'!$AX$5:$AX$467,$B331,'Grid GenerationQueue'!$AY$5:$AY$467,$C331)</f>
        <v>0</v>
      </c>
      <c r="BA331">
        <f>SUMIFS('Grid GenerationQueue'!AO$5:AO$467,'Grid GenerationQueue'!$AX$5:$AX$467,$B331,'Grid GenerationQueue'!$AY$5:$AY$467,$C331)</f>
        <v>0</v>
      </c>
      <c r="BB331">
        <f>SUMIFS('Grid GenerationQueue'!AP$5:AP$467,'Grid GenerationQueue'!$AX$5:$AX$467,$B331,'Grid GenerationQueue'!$AY$5:$AY$467,$C331)</f>
        <v>0</v>
      </c>
      <c r="BD331">
        <f>SUMIFS('Grid GenerationQueue'!AE$5:AE$467,'Grid GenerationQueue'!$AX$5:$AX$467,$B331,'Grid GenerationQueue'!$AY$5:$AY$467,$C331,'Grid GenerationQueue'!$BH$5:$BH$467,"Executed",'Grid GenerationQueue'!$BB$5:$BB$467,"&lt;"&amp;$BE$3)</f>
        <v>0</v>
      </c>
      <c r="BE331">
        <f>SUMIFS('Grid GenerationQueue'!AF$5:AF$467,'Grid GenerationQueue'!$AX$5:$AX$467,$B331,'Grid GenerationQueue'!$AY$5:$AY$467,$C331,'Grid GenerationQueue'!$BH$5:$BH$467,"Executed",'Grid GenerationQueue'!$BB$5:$BB$467,"&lt;"&amp;$BE$3)</f>
        <v>0</v>
      </c>
      <c r="BF331">
        <f>SUMIFS('Grid GenerationQueue'!AG$5:AG$467,'Grid GenerationQueue'!$AX$5:$AX$467,$B331,'Grid GenerationQueue'!$AY$5:$AY$467,$C331,'Grid GenerationQueue'!$BH$5:$BH$467,"Executed",'Grid GenerationQueue'!$BB$5:$BB$467,"&lt;"&amp;$BE$3)</f>
        <v>0</v>
      </c>
      <c r="BG331">
        <f>SUMIFS('Grid GenerationQueue'!AH$5:AH$467,'Grid GenerationQueue'!$AX$5:$AX$467,$B331,'Grid GenerationQueue'!$AY$5:$AY$467,$C331,'Grid GenerationQueue'!$BH$5:$BH$467,"Executed",'Grid GenerationQueue'!$BB$5:$BB$467,"&lt;"&amp;$BE$3)</f>
        <v>0</v>
      </c>
      <c r="BH331">
        <f>SUMIFS('Grid GenerationQueue'!AI$5:AI$467,'Grid GenerationQueue'!$AX$5:$AX$467,$B331,'Grid GenerationQueue'!$AY$5:$AY$467,$C331,'Grid GenerationQueue'!$BH$5:$BH$467,"Executed",'Grid GenerationQueue'!$BB$5:$BB$467,"&lt;"&amp;$BE$3)</f>
        <v>1.875</v>
      </c>
      <c r="BI331">
        <f>SUMIFS('Grid GenerationQueue'!AJ$5:AJ$467,'Grid GenerationQueue'!$AX$5:$AX$467,$B331,'Grid GenerationQueue'!$AY$5:$AY$467,$C331,'Grid GenerationQueue'!$BH$5:$BH$467,"Executed",'Grid GenerationQueue'!$BB$5:$BB$467,"&lt;"&amp;$BE$3)</f>
        <v>0</v>
      </c>
      <c r="BJ331">
        <f>SUMIFS('Grid GenerationQueue'!AK$5:AK$467,'Grid GenerationQueue'!$AX$5:$AX$467,$B331,'Grid GenerationQueue'!$AY$5:$AY$467,$C331,'Grid GenerationQueue'!$BH$5:$BH$467,"Executed",'Grid GenerationQueue'!$BB$5:$BB$467,"&lt;"&amp;$BE$3)</f>
        <v>0</v>
      </c>
      <c r="BK331">
        <f>SUMIFS('Grid GenerationQueue'!AL$5:AL$467,'Grid GenerationQueue'!$AX$5:$AX$467,$B331,'Grid GenerationQueue'!$AY$5:$AY$467,$C331,'Grid GenerationQueue'!$BH$5:$BH$467,"Executed",'Grid GenerationQueue'!$BB$5:$BB$467,"&lt;"&amp;$BE$3)</f>
        <v>0</v>
      </c>
      <c r="BL331">
        <f>SUMIFS('Grid GenerationQueue'!AM$5:AM$467,'Grid GenerationQueue'!$AX$5:$AX$467,$B331,'Grid GenerationQueue'!$AY$5:$AY$467,$C331,'Grid GenerationQueue'!$BH$5:$BH$467,"Executed",'Grid GenerationQueue'!$BB$5:$BB$467,"&lt;"&amp;$BE$3)</f>
        <v>0</v>
      </c>
      <c r="BM331">
        <f>SUMIFS('Grid GenerationQueue'!AN$5:AN$467,'Grid GenerationQueue'!$AX$5:$AX$467,$B331,'Grid GenerationQueue'!$AY$5:$AY$467,$C331,'Grid GenerationQueue'!$BH$5:$BH$467,"Executed",'Grid GenerationQueue'!$BB$5:$BB$467,"&lt;"&amp;$BE$3)</f>
        <v>0</v>
      </c>
      <c r="BN331">
        <f>SUMIFS('Grid GenerationQueue'!AO$5:AO$467,'Grid GenerationQueue'!$AX$5:$AX$467,$B331,'Grid GenerationQueue'!$AY$5:$AY$467,$C331,'Grid GenerationQueue'!$BH$5:$BH$467,"Executed",'Grid GenerationQueue'!$BB$5:$BB$467,"&lt;"&amp;$BE$3)</f>
        <v>0</v>
      </c>
      <c r="BO331">
        <f>SUMIFS('Grid GenerationQueue'!AP$5:AP$467,'Grid GenerationQueue'!$AX$5:$AX$467,$B331,'Grid GenerationQueue'!$AY$5:$AY$467,$C331,'Grid GenerationQueue'!$BH$5:$BH$467,"Executed",'Grid GenerationQueue'!$BB$5:$BB$467,"&lt;"&amp;$BE$3)</f>
        <v>0</v>
      </c>
      <c r="BQ331">
        <f>SUMIFS('Grid GenerationQueue'!AE$5:AE$467,'Grid GenerationQueue'!$AX$5:$AX$467,$B331,'Grid GenerationQueue'!$AY$5:$AY$467,$C331,'Grid GenerationQueue'!$BF$5:$BF$467,"&lt;&gt;"&amp;"",'Grid GenerationQueue'!$BB$5:$BB$467,"&lt;"&amp;$BE$3)</f>
        <v>0</v>
      </c>
      <c r="BR331">
        <f>SUMIFS('Grid GenerationQueue'!AF$5:AF$467,'Grid GenerationQueue'!$AX$5:$AX$467,$B331,'Grid GenerationQueue'!$AY$5:$AY$467,$C331,'Grid GenerationQueue'!$BF$5:$BF$467,"&lt;&gt;"&amp;"",'Grid GenerationQueue'!$BB$5:$BB$467,"&lt;"&amp;$BE$3)</f>
        <v>0</v>
      </c>
      <c r="BS331">
        <f>SUMIFS('Grid GenerationQueue'!AG$5:AG$467,'Grid GenerationQueue'!$AX$5:$AX$467,$B331,'Grid GenerationQueue'!$AY$5:$AY$467,$C331,'Grid GenerationQueue'!$BF$5:$BF$467,"&lt;&gt;"&amp;"",'Grid GenerationQueue'!$BB$5:$BB$467,"&lt;"&amp;$BE$3)</f>
        <v>0</v>
      </c>
      <c r="BT331">
        <f>SUMIFS('Grid GenerationQueue'!AH$5:AH$467,'Grid GenerationQueue'!$AX$5:$AX$467,$B331,'Grid GenerationQueue'!$AY$5:$AY$467,$C331,'Grid GenerationQueue'!$BF$5:$BF$467,"&lt;&gt;"&amp;"",'Grid GenerationQueue'!$BB$5:$BB$467,"&lt;"&amp;$BE$3)</f>
        <v>0</v>
      </c>
      <c r="BU331">
        <f>SUMIFS('Grid GenerationQueue'!AI$5:AI$467,'Grid GenerationQueue'!$AX$5:$AX$467,$B331,'Grid GenerationQueue'!$AY$5:$AY$467,$C331,'Grid GenerationQueue'!$BF$5:$BF$467,"&lt;&gt;"&amp;"",'Grid GenerationQueue'!$BB$5:$BB$467,"&lt;"&amp;$BE$3)</f>
        <v>1.875</v>
      </c>
      <c r="BV331">
        <f>SUMIFS('Grid GenerationQueue'!AJ$5:AJ$467,'Grid GenerationQueue'!$AX$5:$AX$467,$B331,'Grid GenerationQueue'!$AY$5:$AY$467,$C331,'Grid GenerationQueue'!$BF$5:$BF$467,"&lt;&gt;"&amp;"",'Grid GenerationQueue'!$BB$5:$BB$467,"&lt;"&amp;$BE$3)</f>
        <v>0</v>
      </c>
      <c r="BW331">
        <f>SUMIFS('Grid GenerationQueue'!AK$5:AK$467,'Grid GenerationQueue'!$AX$5:$AX$467,$B331,'Grid GenerationQueue'!$AY$5:$AY$467,$C331,'Grid GenerationQueue'!$BF$5:$BF$467,"&lt;&gt;"&amp;"",'Grid GenerationQueue'!$BB$5:$BB$467,"&lt;"&amp;$BE$3)</f>
        <v>0</v>
      </c>
      <c r="BX331">
        <f>SUMIFS('Grid GenerationQueue'!AL$5:AL$467,'Grid GenerationQueue'!$AX$5:$AX$467,$B331,'Grid GenerationQueue'!$AY$5:$AY$467,$C331,'Grid GenerationQueue'!$BF$5:$BF$467,"&lt;&gt;"&amp;"",'Grid GenerationQueue'!$BB$5:$BB$467,"&lt;"&amp;$BE$3)</f>
        <v>0</v>
      </c>
      <c r="BY331">
        <f>SUMIFS('Grid GenerationQueue'!AM$5:AM$467,'Grid GenerationQueue'!$AX$5:$AX$467,$B331,'Grid GenerationQueue'!$AY$5:$AY$467,$C331,'Grid GenerationQueue'!$BF$5:$BF$467,"&lt;&gt;"&amp;"",'Grid GenerationQueue'!$BB$5:$BB$467,"&lt;"&amp;$BE$3)</f>
        <v>0</v>
      </c>
      <c r="BZ331">
        <f>SUMIFS('Grid GenerationQueue'!AN$5:AN$467,'Grid GenerationQueue'!$AX$5:$AX$467,$B331,'Grid GenerationQueue'!$AY$5:$AY$467,$C331,'Grid GenerationQueue'!$BF$5:$BF$467,"&lt;&gt;"&amp;"",'Grid GenerationQueue'!$BB$5:$BB$467,"&lt;"&amp;$BE$3)</f>
        <v>0</v>
      </c>
      <c r="CA331">
        <f>SUMIFS('Grid GenerationQueue'!AO$5:AO$467,'Grid GenerationQueue'!$AX$5:$AX$467,$B331,'Grid GenerationQueue'!$AY$5:$AY$467,$C331,'Grid GenerationQueue'!$BF$5:$BF$467,"&lt;&gt;"&amp;"",'Grid GenerationQueue'!$BB$5:$BB$467,"&lt;"&amp;$BE$3)</f>
        <v>0</v>
      </c>
      <c r="CB331">
        <f>SUMIFS('Grid GenerationQueue'!AP$5:AP$467,'Grid GenerationQueue'!$AX$5:$AX$467,$B331,'Grid GenerationQueue'!$AY$5:$AY$467,$C331,'Grid GenerationQueue'!$BF$5:$BF$467,"&lt;&gt;"&amp;"",'Grid GenerationQueue'!$BB$5:$BB$467,"&lt;"&amp;$BE$3)</f>
        <v>0</v>
      </c>
      <c r="CD331">
        <f>SUMIFS('Grid GenerationQueue'!AE$5:AE$467,'Grid GenerationQueue'!$AX$5:$AX$467,$B331,'Grid GenerationQueue'!$AY$5:$AY$467,$C331,'Grid GenerationQueue'!$BB$5:$BB$467,"&lt;"&amp;$BE$3)</f>
        <v>0</v>
      </c>
      <c r="CE331">
        <f>SUMIFS('Grid GenerationQueue'!AF$5:AF$467,'Grid GenerationQueue'!$AX$5:$AX$467,$B331,'Grid GenerationQueue'!$AY$5:$AY$467,$C331,'Grid GenerationQueue'!$BB$5:$BB$467,"&lt;"&amp;$BE$3)</f>
        <v>0</v>
      </c>
      <c r="CF331">
        <f>SUMIFS('Grid GenerationQueue'!AG$5:AG$467,'Grid GenerationQueue'!$AX$5:$AX$467,$B331,'Grid GenerationQueue'!$AY$5:$AY$467,$C331,'Grid GenerationQueue'!$BB$5:$BB$467,"&lt;"&amp;$BE$3)</f>
        <v>0</v>
      </c>
      <c r="CG331">
        <f>SUMIFS('Grid GenerationQueue'!AH$5:AH$467,'Grid GenerationQueue'!$AX$5:$AX$467,$B331,'Grid GenerationQueue'!$AY$5:$AY$467,$C331,'Grid GenerationQueue'!$BB$5:$BB$467,"&lt;"&amp;$BE$3)</f>
        <v>0</v>
      </c>
      <c r="CH331">
        <f>SUMIFS('Grid GenerationQueue'!AI$5:AI$467,'Grid GenerationQueue'!$AX$5:$AX$467,$B331,'Grid GenerationQueue'!$AY$5:$AY$467,$C331,'Grid GenerationQueue'!$BB$5:$BB$467,"&lt;"&amp;$BE$3)</f>
        <v>1.875</v>
      </c>
      <c r="CI331">
        <f>SUMIFS('Grid GenerationQueue'!AJ$5:AJ$467,'Grid GenerationQueue'!$AX$5:$AX$467,$B331,'Grid GenerationQueue'!$AY$5:$AY$467,$C331,'Grid GenerationQueue'!$BB$5:$BB$467,"&lt;"&amp;$BE$3)</f>
        <v>0</v>
      </c>
      <c r="CJ331">
        <f>SUMIFS('Grid GenerationQueue'!AK$5:AK$467,'Grid GenerationQueue'!$AX$5:$AX$467,$B331,'Grid GenerationQueue'!$AY$5:$AY$467,$C331,'Grid GenerationQueue'!$BB$5:$BB$467,"&lt;"&amp;$BE$3)</f>
        <v>0</v>
      </c>
      <c r="CK331">
        <f>SUMIFS('Grid GenerationQueue'!AL$5:AL$467,'Grid GenerationQueue'!$AX$5:$AX$467,$B331,'Grid GenerationQueue'!$AY$5:$AY$467,$C331,'Grid GenerationQueue'!$BB$5:$BB$467,"&lt;"&amp;$BE$3)</f>
        <v>0</v>
      </c>
      <c r="CL331">
        <f>SUMIFS('Grid GenerationQueue'!AM$5:AM$467,'Grid GenerationQueue'!$AX$5:$AX$467,$B331,'Grid GenerationQueue'!$AY$5:$AY$467,$C331,'Grid GenerationQueue'!$BB$5:$BB$467,"&lt;"&amp;$BE$3)</f>
        <v>0</v>
      </c>
      <c r="CM331">
        <f>SUMIFS('Grid GenerationQueue'!AN$5:AN$467,'Grid GenerationQueue'!$AX$5:$AX$467,$B331,'Grid GenerationQueue'!$AY$5:$AY$467,$C331,'Grid GenerationQueue'!$BB$5:$BB$467,"&lt;"&amp;$BE$3)</f>
        <v>0</v>
      </c>
      <c r="CN331">
        <f>SUMIFS('Grid GenerationQueue'!AO$5:AO$467,'Grid GenerationQueue'!$AX$5:$AX$467,$B331,'Grid GenerationQueue'!$AY$5:$AY$467,$C331,'Grid GenerationQueue'!$BB$5:$BB$467,"&lt;"&amp;$BE$3)</f>
        <v>0</v>
      </c>
      <c r="CO331">
        <f>SUMIFS('Grid GenerationQueue'!AP$5:AP$467,'Grid GenerationQueue'!$AX$5:$AX$467,$B331,'Grid GenerationQueue'!$AY$5:$AY$467,$C331,'Grid GenerationQueue'!$BB$5:$BB$467,"&lt;"&amp;$BE$3)</f>
        <v>0</v>
      </c>
    </row>
    <row r="332" spans="1:93" x14ac:dyDescent="0.35">
      <c r="A332" t="s">
        <v>4645</v>
      </c>
      <c r="B332" t="s">
        <v>4786</v>
      </c>
      <c r="C332">
        <v>230</v>
      </c>
      <c r="D332">
        <f>SUMIFS('Grid GenerationQueue'!AE$5:AE$467,'Grid GenerationQueue'!$AX$5:$AX$467,$B332,'Grid GenerationQueue'!$AY$5:$AY$467,$C332,'Grid GenerationQueue'!$BI$5:$BI$467,"&lt;4")</f>
        <v>0</v>
      </c>
      <c r="E332">
        <f>SUMIFS('Grid GenerationQueue'!AF$5:AF$467,'Grid GenerationQueue'!$AX$5:$AX$467,$B332,'Grid GenerationQueue'!$AY$5:$AY$467,$C332,'Grid GenerationQueue'!$BI$5:$BI$467,"&lt;4")</f>
        <v>0</v>
      </c>
      <c r="F332">
        <f>SUMIFS('Grid GenerationQueue'!AG$5:AG$467,'Grid GenerationQueue'!$AX$5:$AX$467,$B332,'Grid GenerationQueue'!$AY$5:$AY$467,$C332,'Grid GenerationQueue'!$BI$5:$BI$467,"&lt;4")</f>
        <v>0</v>
      </c>
      <c r="G332">
        <f>SUMIFS('Grid GenerationQueue'!AH$5:AH$467,'Grid GenerationQueue'!$AX$5:$AX$467,$B332,'Grid GenerationQueue'!$AY$5:$AY$467,$C332,'Grid GenerationQueue'!$BI$5:$BI$467,"&lt;4")</f>
        <v>0</v>
      </c>
      <c r="H332">
        <f>SUMIFS('Grid GenerationQueue'!AI$5:AI$467,'Grid GenerationQueue'!$AX$5:$AX$467,$B332,'Grid GenerationQueue'!$AY$5:$AY$467,$C332,'Grid GenerationQueue'!$BI$5:$BI$467,"&lt;4")</f>
        <v>0</v>
      </c>
      <c r="I332">
        <f>SUMIFS('Grid GenerationQueue'!AJ$5:AJ$467,'Grid GenerationQueue'!$AX$5:$AX$467,$B332,'Grid GenerationQueue'!$AY$5:$AY$467,$C332,'Grid GenerationQueue'!$BI$5:$BI$467,"&lt;4")</f>
        <v>0</v>
      </c>
      <c r="J332">
        <f>SUMIFS('Grid GenerationQueue'!AK$5:AK$467,'Grid GenerationQueue'!$AX$5:$AX$467,$B332,'Grid GenerationQueue'!$AY$5:$AY$467,$C332,'Grid GenerationQueue'!$BI$5:$BI$467,"&lt;4")</f>
        <v>0</v>
      </c>
      <c r="K332">
        <f>SUMIFS('Grid GenerationQueue'!AL$5:AL$467,'Grid GenerationQueue'!$AX$5:$AX$467,$B332,'Grid GenerationQueue'!$AY$5:$AY$467,$C332,'Grid GenerationQueue'!$BI$5:$BI$467,"&lt;4")</f>
        <v>0</v>
      </c>
      <c r="L332">
        <f>SUMIFS('Grid GenerationQueue'!AM$5:AM$467,'Grid GenerationQueue'!$AX$5:$AX$467,$B332,'Grid GenerationQueue'!$AY$5:$AY$467,$C332,'Grid GenerationQueue'!$BI$5:$BI$467,"&lt;4")</f>
        <v>0</v>
      </c>
      <c r="M332">
        <f>SUMIFS('Grid GenerationQueue'!AN$5:AN$467,'Grid GenerationQueue'!$AX$5:$AX$467,$B332,'Grid GenerationQueue'!$AY$5:$AY$467,$C332,'Grid GenerationQueue'!$BI$5:$BI$467,"&lt;4")</f>
        <v>0</v>
      </c>
      <c r="N332">
        <f>SUMIFS('Grid GenerationQueue'!AO$5:AO$467,'Grid GenerationQueue'!$AX$5:$AX$467,$B332,'Grid GenerationQueue'!$AY$5:$AY$467,$C332,'Grid GenerationQueue'!$BI$5:$BI$467,"&lt;4")</f>
        <v>0</v>
      </c>
      <c r="O332">
        <f>SUMIFS('Grid GenerationQueue'!AP$5:AP$467,'Grid GenerationQueue'!$AX$5:$AX$467,$B332,'Grid GenerationQueue'!$AY$5:$AY$467,$C332,'Grid GenerationQueue'!$BI$5:$BI$467,"&lt;4")</f>
        <v>0</v>
      </c>
      <c r="Q332">
        <f>SUMIFS('Grid GenerationQueue'!AE$5:AE$467,'Grid GenerationQueue'!$AX$5:$AX$467,$B332,'Grid GenerationQueue'!$AY$5:$AY$467,$C332,'Grid GenerationQueue'!$BH$5:$BH$467,"Executed")</f>
        <v>0</v>
      </c>
      <c r="R332">
        <f>SUMIFS('Grid GenerationQueue'!AF$5:AF$467,'Grid GenerationQueue'!$AX$5:$AX$467,$B332,'Grid GenerationQueue'!$AY$5:$AY$467,$C332,'Grid GenerationQueue'!$BH$5:$BH$467,"Executed")</f>
        <v>0</v>
      </c>
      <c r="S332">
        <f>SUMIFS('Grid GenerationQueue'!AG$5:AG$467,'Grid GenerationQueue'!$AX$5:$AX$467,$B332,'Grid GenerationQueue'!$AY$5:$AY$467,$C332,'Grid GenerationQueue'!$BH$5:$BH$467,"Executed")</f>
        <v>0</v>
      </c>
      <c r="T332">
        <f>SUMIFS('Grid GenerationQueue'!AH$5:AH$467,'Grid GenerationQueue'!$AX$5:$AX$467,$B332,'Grid GenerationQueue'!$AY$5:$AY$467,$C332,'Grid GenerationQueue'!$BH$5:$BH$467,"Executed")</f>
        <v>0</v>
      </c>
      <c r="U332">
        <f>SUMIFS('Grid GenerationQueue'!AI$5:AI$467,'Grid GenerationQueue'!$AX$5:$AX$467,$B332,'Grid GenerationQueue'!$AY$5:$AY$467,$C332,'Grid GenerationQueue'!$BH$5:$BH$467,"Executed")</f>
        <v>0</v>
      </c>
      <c r="V332">
        <f>SUMIFS('Grid GenerationQueue'!AJ$5:AJ$467,'Grid GenerationQueue'!$AX$5:$AX$467,$B332,'Grid GenerationQueue'!$AY$5:$AY$467,$C332,'Grid GenerationQueue'!$BH$5:$BH$467,"Executed")</f>
        <v>0</v>
      </c>
      <c r="W332">
        <f>SUMIFS('Grid GenerationQueue'!AK$5:AK$467,'Grid GenerationQueue'!$AX$5:$AX$467,$B332,'Grid GenerationQueue'!$AY$5:$AY$467,$C332,'Grid GenerationQueue'!$BH$5:$BH$467,"Executed")</f>
        <v>0</v>
      </c>
      <c r="X332">
        <f>SUMIFS('Grid GenerationQueue'!AL$5:AL$467,'Grid GenerationQueue'!$AX$5:$AX$467,$B332,'Grid GenerationQueue'!$AY$5:$AY$467,$C332,'Grid GenerationQueue'!$BH$5:$BH$467,"Executed")</f>
        <v>0</v>
      </c>
      <c r="Y332">
        <f>SUMIFS('Grid GenerationQueue'!AM$5:AM$467,'Grid GenerationQueue'!$AX$5:$AX$467,$B332,'Grid GenerationQueue'!$AY$5:$AY$467,$C332,'Grid GenerationQueue'!$BH$5:$BH$467,"Executed")</f>
        <v>0</v>
      </c>
      <c r="Z332">
        <f>SUMIFS('Grid GenerationQueue'!AN$5:AN$467,'Grid GenerationQueue'!$AX$5:$AX$467,$B332,'Grid GenerationQueue'!$AY$5:$AY$467,$C332,'Grid GenerationQueue'!$BH$5:$BH$467,"Executed")</f>
        <v>0</v>
      </c>
      <c r="AA332">
        <f>SUMIFS('Grid GenerationQueue'!AO$5:AO$467,'Grid GenerationQueue'!$AX$5:$AX$467,$B332,'Grid GenerationQueue'!$AY$5:$AY$467,$C332,'Grid GenerationQueue'!$BH$5:$BH$467,"Executed")</f>
        <v>0</v>
      </c>
      <c r="AB332">
        <f>SUMIFS('Grid GenerationQueue'!AP$5:AP$467,'Grid GenerationQueue'!$AX$5:$AX$467,$B332,'Grid GenerationQueue'!$AY$5:$AY$467,$C332,'Grid GenerationQueue'!$BH$5:$BH$467,"Executed")</f>
        <v>0</v>
      </c>
      <c r="AD332">
        <f>SUMIFS('Grid GenerationQueue'!AE$5:AE$467,'Grid GenerationQueue'!$AX$5:$AX$467,$B332,'Grid GenerationQueue'!$AY$5:$AY$467,$C332,'Grid GenerationQueue'!$BF$5:$BF$467,"&lt;&gt;"&amp;"")</f>
        <v>0</v>
      </c>
      <c r="AE332">
        <f>SUMIFS('Grid GenerationQueue'!AF$5:AF$467,'Grid GenerationQueue'!$AX$5:$AX$467,$B332,'Grid GenerationQueue'!$AY$5:$AY$467,$C332,'Grid GenerationQueue'!$BF$5:$BF$467,"&lt;&gt;"&amp;"")</f>
        <v>0</v>
      </c>
      <c r="AF332">
        <f>SUMIFS('Grid GenerationQueue'!AG$5:AG$467,'Grid GenerationQueue'!$AX$5:$AX$467,$B332,'Grid GenerationQueue'!$AY$5:$AY$467,$C332,'Grid GenerationQueue'!$BF$5:$BF$467,"&lt;&gt;"&amp;"")</f>
        <v>0</v>
      </c>
      <c r="AG332">
        <f>SUMIFS('Grid GenerationQueue'!AH$5:AH$467,'Grid GenerationQueue'!$AX$5:$AX$467,$B332,'Grid GenerationQueue'!$AY$5:$AY$467,$C332,'Grid GenerationQueue'!$BF$5:$BF$467,"&lt;&gt;"&amp;"")</f>
        <v>0</v>
      </c>
      <c r="AH332">
        <f>SUMIFS('Grid GenerationQueue'!AI$5:AI$467,'Grid GenerationQueue'!$AX$5:$AX$467,$B332,'Grid GenerationQueue'!$AY$5:$AY$467,$C332,'Grid GenerationQueue'!$BF$5:$BF$467,"&lt;&gt;"&amp;"")</f>
        <v>0</v>
      </c>
      <c r="AI332">
        <f>SUMIFS('Grid GenerationQueue'!AJ$5:AJ$467,'Grid GenerationQueue'!$AX$5:$AX$467,$B332,'Grid GenerationQueue'!$AY$5:$AY$467,$C332,'Grid GenerationQueue'!$BF$5:$BF$467,"&lt;&gt;"&amp;"")</f>
        <v>0</v>
      </c>
      <c r="AJ332">
        <f>SUMIFS('Grid GenerationQueue'!AK$5:AK$467,'Grid GenerationQueue'!$AX$5:$AX$467,$B332,'Grid GenerationQueue'!$AY$5:$AY$467,$C332,'Grid GenerationQueue'!$BF$5:$BF$467,"&lt;&gt;"&amp;"")</f>
        <v>0</v>
      </c>
      <c r="AK332">
        <f>SUMIFS('Grid GenerationQueue'!AL$5:AL$467,'Grid GenerationQueue'!$AX$5:$AX$467,$B332,'Grid GenerationQueue'!$AY$5:$AY$467,$C332,'Grid GenerationQueue'!$BF$5:$BF$467,"&lt;&gt;"&amp;"")</f>
        <v>0</v>
      </c>
      <c r="AL332">
        <f>SUMIFS('Grid GenerationQueue'!AM$5:AM$467,'Grid GenerationQueue'!$AX$5:$AX$467,$B332,'Grid GenerationQueue'!$AY$5:$AY$467,$C332,'Grid GenerationQueue'!$BF$5:$BF$467,"&lt;&gt;"&amp;"")</f>
        <v>0</v>
      </c>
      <c r="AM332">
        <f>SUMIFS('Grid GenerationQueue'!AN$5:AN$467,'Grid GenerationQueue'!$AX$5:$AX$467,$B332,'Grid GenerationQueue'!$AY$5:$AY$467,$C332,'Grid GenerationQueue'!$BF$5:$BF$467,"&lt;&gt;"&amp;"")</f>
        <v>0</v>
      </c>
      <c r="AN332">
        <f>SUMIFS('Grid GenerationQueue'!AO$5:AO$467,'Grid GenerationQueue'!$AX$5:$AX$467,$B332,'Grid GenerationQueue'!$AY$5:$AY$467,$C332,'Grid GenerationQueue'!$BF$5:$BF$467,"&lt;&gt;"&amp;"")</f>
        <v>0</v>
      </c>
      <c r="AO332">
        <f>SUMIFS('Grid GenerationQueue'!AP$5:AP$467,'Grid GenerationQueue'!$AX$5:$AX$467,$B332,'Grid GenerationQueue'!$AY$5:$AY$467,$C332,'Grid GenerationQueue'!$BF$5:$BF$467,"&lt;&gt;"&amp;"")</f>
        <v>0</v>
      </c>
      <c r="AQ332">
        <f>SUMIFS('Grid GenerationQueue'!AE$5:AE$467,'Grid GenerationQueue'!$AX$5:$AX$467,$B332,'Grid GenerationQueue'!$AY$5:$AY$467,$C332)</f>
        <v>0</v>
      </c>
      <c r="AR332">
        <f>SUMIFS('Grid GenerationQueue'!AF$5:AF$467,'Grid GenerationQueue'!$AX$5:$AX$467,$B332,'Grid GenerationQueue'!$AY$5:$AY$467,$C332)</f>
        <v>0</v>
      </c>
      <c r="AS332">
        <f>SUMIFS('Grid GenerationQueue'!AG$5:AG$467,'Grid GenerationQueue'!$AX$5:$AX$467,$B332,'Grid GenerationQueue'!$AY$5:$AY$467,$C332)</f>
        <v>0</v>
      </c>
      <c r="AT332">
        <f>SUMIFS('Grid GenerationQueue'!AH$5:AH$467,'Grid GenerationQueue'!$AX$5:$AX$467,$B332,'Grid GenerationQueue'!$AY$5:$AY$467,$C332)</f>
        <v>0</v>
      </c>
      <c r="AU332">
        <f>SUMIFS('Grid GenerationQueue'!AI$5:AI$467,'Grid GenerationQueue'!$AX$5:$AX$467,$B332,'Grid GenerationQueue'!$AY$5:$AY$467,$C332)</f>
        <v>0</v>
      </c>
      <c r="AV332">
        <f>SUMIFS('Grid GenerationQueue'!AJ$5:AJ$467,'Grid GenerationQueue'!$AX$5:$AX$467,$B332,'Grid GenerationQueue'!$AY$5:$AY$467,$C332)</f>
        <v>0</v>
      </c>
      <c r="AW332">
        <f>SUMIFS('Grid GenerationQueue'!AK$5:AK$467,'Grid GenerationQueue'!$AX$5:$AX$467,$B332,'Grid GenerationQueue'!$AY$5:$AY$467,$C332)</f>
        <v>0</v>
      </c>
      <c r="AX332">
        <f>SUMIFS('Grid GenerationQueue'!AL$5:AL$467,'Grid GenerationQueue'!$AX$5:$AX$467,$B332,'Grid GenerationQueue'!$AY$5:$AY$467,$C332)</f>
        <v>0</v>
      </c>
      <c r="AY332">
        <f>SUMIFS('Grid GenerationQueue'!AM$5:AM$467,'Grid GenerationQueue'!$AX$5:$AX$467,$B332,'Grid GenerationQueue'!$AY$5:$AY$467,$C332)</f>
        <v>0</v>
      </c>
      <c r="AZ332">
        <f>SUMIFS('Grid GenerationQueue'!AN$5:AN$467,'Grid GenerationQueue'!$AX$5:$AX$467,$B332,'Grid GenerationQueue'!$AY$5:$AY$467,$C332)</f>
        <v>0</v>
      </c>
      <c r="BA332">
        <f>SUMIFS('Grid GenerationQueue'!AO$5:AO$467,'Grid GenerationQueue'!$AX$5:$AX$467,$B332,'Grid GenerationQueue'!$AY$5:$AY$467,$C332)</f>
        <v>0</v>
      </c>
      <c r="BB332">
        <f>SUMIFS('Grid GenerationQueue'!AP$5:AP$467,'Grid GenerationQueue'!$AX$5:$AX$467,$B332,'Grid GenerationQueue'!$AY$5:$AY$467,$C332)</f>
        <v>0</v>
      </c>
      <c r="BD332">
        <f>SUMIFS('Grid GenerationQueue'!AE$5:AE$467,'Grid GenerationQueue'!$AX$5:$AX$467,$B332,'Grid GenerationQueue'!$AY$5:$AY$467,$C332,'Grid GenerationQueue'!$BH$5:$BH$467,"Executed",'Grid GenerationQueue'!$BB$5:$BB$467,"&lt;"&amp;$BE$3)</f>
        <v>0</v>
      </c>
      <c r="BE332">
        <f>SUMIFS('Grid GenerationQueue'!AF$5:AF$467,'Grid GenerationQueue'!$AX$5:$AX$467,$B332,'Grid GenerationQueue'!$AY$5:$AY$467,$C332,'Grid GenerationQueue'!$BH$5:$BH$467,"Executed",'Grid GenerationQueue'!$BB$5:$BB$467,"&lt;"&amp;$BE$3)</f>
        <v>0</v>
      </c>
      <c r="BF332">
        <f>SUMIFS('Grid GenerationQueue'!AG$5:AG$467,'Grid GenerationQueue'!$AX$5:$AX$467,$B332,'Grid GenerationQueue'!$AY$5:$AY$467,$C332,'Grid GenerationQueue'!$BH$5:$BH$467,"Executed",'Grid GenerationQueue'!$BB$5:$BB$467,"&lt;"&amp;$BE$3)</f>
        <v>0</v>
      </c>
      <c r="BG332">
        <f>SUMIFS('Grid GenerationQueue'!AH$5:AH$467,'Grid GenerationQueue'!$AX$5:$AX$467,$B332,'Grid GenerationQueue'!$AY$5:$AY$467,$C332,'Grid GenerationQueue'!$BH$5:$BH$467,"Executed",'Grid GenerationQueue'!$BB$5:$BB$467,"&lt;"&amp;$BE$3)</f>
        <v>0</v>
      </c>
      <c r="BH332">
        <f>SUMIFS('Grid GenerationQueue'!AI$5:AI$467,'Grid GenerationQueue'!$AX$5:$AX$467,$B332,'Grid GenerationQueue'!$AY$5:$AY$467,$C332,'Grid GenerationQueue'!$BH$5:$BH$467,"Executed",'Grid GenerationQueue'!$BB$5:$BB$467,"&lt;"&amp;$BE$3)</f>
        <v>0</v>
      </c>
      <c r="BI332">
        <f>SUMIFS('Grid GenerationQueue'!AJ$5:AJ$467,'Grid GenerationQueue'!$AX$5:$AX$467,$B332,'Grid GenerationQueue'!$AY$5:$AY$467,$C332,'Grid GenerationQueue'!$BH$5:$BH$467,"Executed",'Grid GenerationQueue'!$BB$5:$BB$467,"&lt;"&amp;$BE$3)</f>
        <v>0</v>
      </c>
      <c r="BJ332">
        <f>SUMIFS('Grid GenerationQueue'!AK$5:AK$467,'Grid GenerationQueue'!$AX$5:$AX$467,$B332,'Grid GenerationQueue'!$AY$5:$AY$467,$C332,'Grid GenerationQueue'!$BH$5:$BH$467,"Executed",'Grid GenerationQueue'!$BB$5:$BB$467,"&lt;"&amp;$BE$3)</f>
        <v>0</v>
      </c>
      <c r="BK332">
        <f>SUMIFS('Grid GenerationQueue'!AL$5:AL$467,'Grid GenerationQueue'!$AX$5:$AX$467,$B332,'Grid GenerationQueue'!$AY$5:$AY$467,$C332,'Grid GenerationQueue'!$BH$5:$BH$467,"Executed",'Grid GenerationQueue'!$BB$5:$BB$467,"&lt;"&amp;$BE$3)</f>
        <v>0</v>
      </c>
      <c r="BL332">
        <f>SUMIFS('Grid GenerationQueue'!AM$5:AM$467,'Grid GenerationQueue'!$AX$5:$AX$467,$B332,'Grid GenerationQueue'!$AY$5:$AY$467,$C332,'Grid GenerationQueue'!$BH$5:$BH$467,"Executed",'Grid GenerationQueue'!$BB$5:$BB$467,"&lt;"&amp;$BE$3)</f>
        <v>0</v>
      </c>
      <c r="BM332">
        <f>SUMIFS('Grid GenerationQueue'!AN$5:AN$467,'Grid GenerationQueue'!$AX$5:$AX$467,$B332,'Grid GenerationQueue'!$AY$5:$AY$467,$C332,'Grid GenerationQueue'!$BH$5:$BH$467,"Executed",'Grid GenerationQueue'!$BB$5:$BB$467,"&lt;"&amp;$BE$3)</f>
        <v>0</v>
      </c>
      <c r="BN332">
        <f>SUMIFS('Grid GenerationQueue'!AO$5:AO$467,'Grid GenerationQueue'!$AX$5:$AX$467,$B332,'Grid GenerationQueue'!$AY$5:$AY$467,$C332,'Grid GenerationQueue'!$BH$5:$BH$467,"Executed",'Grid GenerationQueue'!$BB$5:$BB$467,"&lt;"&amp;$BE$3)</f>
        <v>0</v>
      </c>
      <c r="BO332">
        <f>SUMIFS('Grid GenerationQueue'!AP$5:AP$467,'Grid GenerationQueue'!$AX$5:$AX$467,$B332,'Grid GenerationQueue'!$AY$5:$AY$467,$C332,'Grid GenerationQueue'!$BH$5:$BH$467,"Executed",'Grid GenerationQueue'!$BB$5:$BB$467,"&lt;"&amp;$BE$3)</f>
        <v>0</v>
      </c>
      <c r="BQ332">
        <f>SUMIFS('Grid GenerationQueue'!AE$5:AE$467,'Grid GenerationQueue'!$AX$5:$AX$467,$B332,'Grid GenerationQueue'!$AY$5:$AY$467,$C332,'Grid GenerationQueue'!$BF$5:$BF$467,"&lt;&gt;"&amp;"",'Grid GenerationQueue'!$BB$5:$BB$467,"&lt;"&amp;$BE$3)</f>
        <v>0</v>
      </c>
      <c r="BR332">
        <f>SUMIFS('Grid GenerationQueue'!AF$5:AF$467,'Grid GenerationQueue'!$AX$5:$AX$467,$B332,'Grid GenerationQueue'!$AY$5:$AY$467,$C332,'Grid GenerationQueue'!$BF$5:$BF$467,"&lt;&gt;"&amp;"",'Grid GenerationQueue'!$BB$5:$BB$467,"&lt;"&amp;$BE$3)</f>
        <v>0</v>
      </c>
      <c r="BS332">
        <f>SUMIFS('Grid GenerationQueue'!AG$5:AG$467,'Grid GenerationQueue'!$AX$5:$AX$467,$B332,'Grid GenerationQueue'!$AY$5:$AY$467,$C332,'Grid GenerationQueue'!$BF$5:$BF$467,"&lt;&gt;"&amp;"",'Grid GenerationQueue'!$BB$5:$BB$467,"&lt;"&amp;$BE$3)</f>
        <v>0</v>
      </c>
      <c r="BT332">
        <f>SUMIFS('Grid GenerationQueue'!AH$5:AH$467,'Grid GenerationQueue'!$AX$5:$AX$467,$B332,'Grid GenerationQueue'!$AY$5:$AY$467,$C332,'Grid GenerationQueue'!$BF$5:$BF$467,"&lt;&gt;"&amp;"",'Grid GenerationQueue'!$BB$5:$BB$467,"&lt;"&amp;$BE$3)</f>
        <v>0</v>
      </c>
      <c r="BU332">
        <f>SUMIFS('Grid GenerationQueue'!AI$5:AI$467,'Grid GenerationQueue'!$AX$5:$AX$467,$B332,'Grid GenerationQueue'!$AY$5:$AY$467,$C332,'Grid GenerationQueue'!$BF$5:$BF$467,"&lt;&gt;"&amp;"",'Grid GenerationQueue'!$BB$5:$BB$467,"&lt;"&amp;$BE$3)</f>
        <v>0</v>
      </c>
      <c r="BV332">
        <f>SUMIFS('Grid GenerationQueue'!AJ$5:AJ$467,'Grid GenerationQueue'!$AX$5:$AX$467,$B332,'Grid GenerationQueue'!$AY$5:$AY$467,$C332,'Grid GenerationQueue'!$BF$5:$BF$467,"&lt;&gt;"&amp;"",'Grid GenerationQueue'!$BB$5:$BB$467,"&lt;"&amp;$BE$3)</f>
        <v>0</v>
      </c>
      <c r="BW332">
        <f>SUMIFS('Grid GenerationQueue'!AK$5:AK$467,'Grid GenerationQueue'!$AX$5:$AX$467,$B332,'Grid GenerationQueue'!$AY$5:$AY$467,$C332,'Grid GenerationQueue'!$BF$5:$BF$467,"&lt;&gt;"&amp;"",'Grid GenerationQueue'!$BB$5:$BB$467,"&lt;"&amp;$BE$3)</f>
        <v>0</v>
      </c>
      <c r="BX332">
        <f>SUMIFS('Grid GenerationQueue'!AL$5:AL$467,'Grid GenerationQueue'!$AX$5:$AX$467,$B332,'Grid GenerationQueue'!$AY$5:$AY$467,$C332,'Grid GenerationQueue'!$BF$5:$BF$467,"&lt;&gt;"&amp;"",'Grid GenerationQueue'!$BB$5:$BB$467,"&lt;"&amp;$BE$3)</f>
        <v>0</v>
      </c>
      <c r="BY332">
        <f>SUMIFS('Grid GenerationQueue'!AM$5:AM$467,'Grid GenerationQueue'!$AX$5:$AX$467,$B332,'Grid GenerationQueue'!$AY$5:$AY$467,$C332,'Grid GenerationQueue'!$BF$5:$BF$467,"&lt;&gt;"&amp;"",'Grid GenerationQueue'!$BB$5:$BB$467,"&lt;"&amp;$BE$3)</f>
        <v>0</v>
      </c>
      <c r="BZ332">
        <f>SUMIFS('Grid GenerationQueue'!AN$5:AN$467,'Grid GenerationQueue'!$AX$5:$AX$467,$B332,'Grid GenerationQueue'!$AY$5:$AY$467,$C332,'Grid GenerationQueue'!$BF$5:$BF$467,"&lt;&gt;"&amp;"",'Grid GenerationQueue'!$BB$5:$BB$467,"&lt;"&amp;$BE$3)</f>
        <v>0</v>
      </c>
      <c r="CA332">
        <f>SUMIFS('Grid GenerationQueue'!AO$5:AO$467,'Grid GenerationQueue'!$AX$5:$AX$467,$B332,'Grid GenerationQueue'!$AY$5:$AY$467,$C332,'Grid GenerationQueue'!$BF$5:$BF$467,"&lt;&gt;"&amp;"",'Grid GenerationQueue'!$BB$5:$BB$467,"&lt;"&amp;$BE$3)</f>
        <v>0</v>
      </c>
      <c r="CB332">
        <f>SUMIFS('Grid GenerationQueue'!AP$5:AP$467,'Grid GenerationQueue'!$AX$5:$AX$467,$B332,'Grid GenerationQueue'!$AY$5:$AY$467,$C332,'Grid GenerationQueue'!$BF$5:$BF$467,"&lt;&gt;"&amp;"",'Grid GenerationQueue'!$BB$5:$BB$467,"&lt;"&amp;$BE$3)</f>
        <v>0</v>
      </c>
      <c r="CD332">
        <f>SUMIFS('Grid GenerationQueue'!AE$5:AE$467,'Grid GenerationQueue'!$AX$5:$AX$467,$B332,'Grid GenerationQueue'!$AY$5:$AY$467,$C332,'Grid GenerationQueue'!$BB$5:$BB$467,"&lt;"&amp;$BE$3)</f>
        <v>0</v>
      </c>
      <c r="CE332">
        <f>SUMIFS('Grid GenerationQueue'!AF$5:AF$467,'Grid GenerationQueue'!$AX$5:$AX$467,$B332,'Grid GenerationQueue'!$AY$5:$AY$467,$C332,'Grid GenerationQueue'!$BB$5:$BB$467,"&lt;"&amp;$BE$3)</f>
        <v>0</v>
      </c>
      <c r="CF332">
        <f>SUMIFS('Grid GenerationQueue'!AG$5:AG$467,'Grid GenerationQueue'!$AX$5:$AX$467,$B332,'Grid GenerationQueue'!$AY$5:$AY$467,$C332,'Grid GenerationQueue'!$BB$5:$BB$467,"&lt;"&amp;$BE$3)</f>
        <v>0</v>
      </c>
      <c r="CG332">
        <f>SUMIFS('Grid GenerationQueue'!AH$5:AH$467,'Grid GenerationQueue'!$AX$5:$AX$467,$B332,'Grid GenerationQueue'!$AY$5:$AY$467,$C332,'Grid GenerationQueue'!$BB$5:$BB$467,"&lt;"&amp;$BE$3)</f>
        <v>0</v>
      </c>
      <c r="CH332">
        <f>SUMIFS('Grid GenerationQueue'!AI$5:AI$467,'Grid GenerationQueue'!$AX$5:$AX$467,$B332,'Grid GenerationQueue'!$AY$5:$AY$467,$C332,'Grid GenerationQueue'!$BB$5:$BB$467,"&lt;"&amp;$BE$3)</f>
        <v>0</v>
      </c>
      <c r="CI332">
        <f>SUMIFS('Grid GenerationQueue'!AJ$5:AJ$467,'Grid GenerationQueue'!$AX$5:$AX$467,$B332,'Grid GenerationQueue'!$AY$5:$AY$467,$C332,'Grid GenerationQueue'!$BB$5:$BB$467,"&lt;"&amp;$BE$3)</f>
        <v>0</v>
      </c>
      <c r="CJ332">
        <f>SUMIFS('Grid GenerationQueue'!AK$5:AK$467,'Grid GenerationQueue'!$AX$5:$AX$467,$B332,'Grid GenerationQueue'!$AY$5:$AY$467,$C332,'Grid GenerationQueue'!$BB$5:$BB$467,"&lt;"&amp;$BE$3)</f>
        <v>0</v>
      </c>
      <c r="CK332">
        <f>SUMIFS('Grid GenerationQueue'!AL$5:AL$467,'Grid GenerationQueue'!$AX$5:$AX$467,$B332,'Grid GenerationQueue'!$AY$5:$AY$467,$C332,'Grid GenerationQueue'!$BB$5:$BB$467,"&lt;"&amp;$BE$3)</f>
        <v>0</v>
      </c>
      <c r="CL332">
        <f>SUMIFS('Grid GenerationQueue'!AM$5:AM$467,'Grid GenerationQueue'!$AX$5:$AX$467,$B332,'Grid GenerationQueue'!$AY$5:$AY$467,$C332,'Grid GenerationQueue'!$BB$5:$BB$467,"&lt;"&amp;$BE$3)</f>
        <v>0</v>
      </c>
      <c r="CM332">
        <f>SUMIFS('Grid GenerationQueue'!AN$5:AN$467,'Grid GenerationQueue'!$AX$5:$AX$467,$B332,'Grid GenerationQueue'!$AY$5:$AY$467,$C332,'Grid GenerationQueue'!$BB$5:$BB$467,"&lt;"&amp;$BE$3)</f>
        <v>0</v>
      </c>
      <c r="CN332">
        <f>SUMIFS('Grid GenerationQueue'!AO$5:AO$467,'Grid GenerationQueue'!$AX$5:$AX$467,$B332,'Grid GenerationQueue'!$AY$5:$AY$467,$C332,'Grid GenerationQueue'!$BB$5:$BB$467,"&lt;"&amp;$BE$3)</f>
        <v>0</v>
      </c>
      <c r="CO332">
        <f>SUMIFS('Grid GenerationQueue'!AP$5:AP$467,'Grid GenerationQueue'!$AX$5:$AX$467,$B332,'Grid GenerationQueue'!$AY$5:$AY$467,$C332,'Grid GenerationQueue'!$BB$5:$BB$467,"&lt;"&amp;$BE$3)</f>
        <v>0</v>
      </c>
    </row>
    <row r="333" spans="1:93" x14ac:dyDescent="0.35">
      <c r="A333" t="s">
        <v>4653</v>
      </c>
      <c r="B333" t="s">
        <v>4787</v>
      </c>
      <c r="C333">
        <v>230</v>
      </c>
      <c r="D333">
        <f>SUMIFS('Grid GenerationQueue'!AE$5:AE$467,'Grid GenerationQueue'!$AX$5:$AX$467,$B333,'Grid GenerationQueue'!$AY$5:$AY$467,$C333,'Grid GenerationQueue'!$BI$5:$BI$467,"&lt;4")</f>
        <v>0</v>
      </c>
      <c r="E333">
        <f>SUMIFS('Grid GenerationQueue'!AF$5:AF$467,'Grid GenerationQueue'!$AX$5:$AX$467,$B333,'Grid GenerationQueue'!$AY$5:$AY$467,$C333,'Grid GenerationQueue'!$BI$5:$BI$467,"&lt;4")</f>
        <v>0</v>
      </c>
      <c r="F333">
        <f>SUMIFS('Grid GenerationQueue'!AG$5:AG$467,'Grid GenerationQueue'!$AX$5:$AX$467,$B333,'Grid GenerationQueue'!$AY$5:$AY$467,$C333,'Grid GenerationQueue'!$BI$5:$BI$467,"&lt;4")</f>
        <v>0</v>
      </c>
      <c r="G333">
        <f>SUMIFS('Grid GenerationQueue'!AH$5:AH$467,'Grid GenerationQueue'!$AX$5:$AX$467,$B333,'Grid GenerationQueue'!$AY$5:$AY$467,$C333,'Grid GenerationQueue'!$BI$5:$BI$467,"&lt;4")</f>
        <v>0</v>
      </c>
      <c r="H333">
        <f>SUMIFS('Grid GenerationQueue'!AI$5:AI$467,'Grid GenerationQueue'!$AX$5:$AX$467,$B333,'Grid GenerationQueue'!$AY$5:$AY$467,$C333,'Grid GenerationQueue'!$BI$5:$BI$467,"&lt;4")</f>
        <v>0</v>
      </c>
      <c r="I333">
        <f>SUMIFS('Grid GenerationQueue'!AJ$5:AJ$467,'Grid GenerationQueue'!$AX$5:$AX$467,$B333,'Grid GenerationQueue'!$AY$5:$AY$467,$C333,'Grid GenerationQueue'!$BI$5:$BI$467,"&lt;4")</f>
        <v>0</v>
      </c>
      <c r="J333">
        <f>SUMIFS('Grid GenerationQueue'!AK$5:AK$467,'Grid GenerationQueue'!$AX$5:$AX$467,$B333,'Grid GenerationQueue'!$AY$5:$AY$467,$C333,'Grid GenerationQueue'!$BI$5:$BI$467,"&lt;4")</f>
        <v>0</v>
      </c>
      <c r="K333">
        <f>SUMIFS('Grid GenerationQueue'!AL$5:AL$467,'Grid GenerationQueue'!$AX$5:$AX$467,$B333,'Grid GenerationQueue'!$AY$5:$AY$467,$C333,'Grid GenerationQueue'!$BI$5:$BI$467,"&lt;4")</f>
        <v>0</v>
      </c>
      <c r="L333">
        <f>SUMIFS('Grid GenerationQueue'!AM$5:AM$467,'Grid GenerationQueue'!$AX$5:$AX$467,$B333,'Grid GenerationQueue'!$AY$5:$AY$467,$C333,'Grid GenerationQueue'!$BI$5:$BI$467,"&lt;4")</f>
        <v>0</v>
      </c>
      <c r="M333">
        <f>SUMIFS('Grid GenerationQueue'!AN$5:AN$467,'Grid GenerationQueue'!$AX$5:$AX$467,$B333,'Grid GenerationQueue'!$AY$5:$AY$467,$C333,'Grid GenerationQueue'!$BI$5:$BI$467,"&lt;4")</f>
        <v>0</v>
      </c>
      <c r="N333">
        <f>SUMIFS('Grid GenerationQueue'!AO$5:AO$467,'Grid GenerationQueue'!$AX$5:$AX$467,$B333,'Grid GenerationQueue'!$AY$5:$AY$467,$C333,'Grid GenerationQueue'!$BI$5:$BI$467,"&lt;4")</f>
        <v>0</v>
      </c>
      <c r="O333">
        <f>SUMIFS('Grid GenerationQueue'!AP$5:AP$467,'Grid GenerationQueue'!$AX$5:$AX$467,$B333,'Grid GenerationQueue'!$AY$5:$AY$467,$C333,'Grid GenerationQueue'!$BI$5:$BI$467,"&lt;4")</f>
        <v>0</v>
      </c>
      <c r="Q333">
        <f>SUMIFS('Grid GenerationQueue'!AE$5:AE$467,'Grid GenerationQueue'!$AX$5:$AX$467,$B333,'Grid GenerationQueue'!$AY$5:$AY$467,$C333,'Grid GenerationQueue'!$BH$5:$BH$467,"Executed")</f>
        <v>0</v>
      </c>
      <c r="R333">
        <f>SUMIFS('Grid GenerationQueue'!AF$5:AF$467,'Grid GenerationQueue'!$AX$5:$AX$467,$B333,'Grid GenerationQueue'!$AY$5:$AY$467,$C333,'Grid GenerationQueue'!$BH$5:$BH$467,"Executed")</f>
        <v>0</v>
      </c>
      <c r="S333">
        <f>SUMIFS('Grid GenerationQueue'!AG$5:AG$467,'Grid GenerationQueue'!$AX$5:$AX$467,$B333,'Grid GenerationQueue'!$AY$5:$AY$467,$C333,'Grid GenerationQueue'!$BH$5:$BH$467,"Executed")</f>
        <v>0</v>
      </c>
      <c r="T333">
        <f>SUMIFS('Grid GenerationQueue'!AH$5:AH$467,'Grid GenerationQueue'!$AX$5:$AX$467,$B333,'Grid GenerationQueue'!$AY$5:$AY$467,$C333,'Grid GenerationQueue'!$BH$5:$BH$467,"Executed")</f>
        <v>0</v>
      </c>
      <c r="U333">
        <f>SUMIFS('Grid GenerationQueue'!AI$5:AI$467,'Grid GenerationQueue'!$AX$5:$AX$467,$B333,'Grid GenerationQueue'!$AY$5:$AY$467,$C333,'Grid GenerationQueue'!$BH$5:$BH$467,"Executed")</f>
        <v>0</v>
      </c>
      <c r="V333">
        <f>SUMIFS('Grid GenerationQueue'!AJ$5:AJ$467,'Grid GenerationQueue'!$AX$5:$AX$467,$B333,'Grid GenerationQueue'!$AY$5:$AY$467,$C333,'Grid GenerationQueue'!$BH$5:$BH$467,"Executed")</f>
        <v>0</v>
      </c>
      <c r="W333">
        <f>SUMIFS('Grid GenerationQueue'!AK$5:AK$467,'Grid GenerationQueue'!$AX$5:$AX$467,$B333,'Grid GenerationQueue'!$AY$5:$AY$467,$C333,'Grid GenerationQueue'!$BH$5:$BH$467,"Executed")</f>
        <v>0</v>
      </c>
      <c r="X333">
        <f>SUMIFS('Grid GenerationQueue'!AL$5:AL$467,'Grid GenerationQueue'!$AX$5:$AX$467,$B333,'Grid GenerationQueue'!$AY$5:$AY$467,$C333,'Grid GenerationQueue'!$BH$5:$BH$467,"Executed")</f>
        <v>0</v>
      </c>
      <c r="Y333">
        <f>SUMIFS('Grid GenerationQueue'!AM$5:AM$467,'Grid GenerationQueue'!$AX$5:$AX$467,$B333,'Grid GenerationQueue'!$AY$5:$AY$467,$C333,'Grid GenerationQueue'!$BH$5:$BH$467,"Executed")</f>
        <v>0</v>
      </c>
      <c r="Z333">
        <f>SUMIFS('Grid GenerationQueue'!AN$5:AN$467,'Grid GenerationQueue'!$AX$5:$AX$467,$B333,'Grid GenerationQueue'!$AY$5:$AY$467,$C333,'Grid GenerationQueue'!$BH$5:$BH$467,"Executed")</f>
        <v>0</v>
      </c>
      <c r="AA333">
        <f>SUMIFS('Grid GenerationQueue'!AO$5:AO$467,'Grid GenerationQueue'!$AX$5:$AX$467,$B333,'Grid GenerationQueue'!$AY$5:$AY$467,$C333,'Grid GenerationQueue'!$BH$5:$BH$467,"Executed")</f>
        <v>0</v>
      </c>
      <c r="AB333">
        <f>SUMIFS('Grid GenerationQueue'!AP$5:AP$467,'Grid GenerationQueue'!$AX$5:$AX$467,$B333,'Grid GenerationQueue'!$AY$5:$AY$467,$C333,'Grid GenerationQueue'!$BH$5:$BH$467,"Executed")</f>
        <v>0</v>
      </c>
      <c r="AD333">
        <f>SUMIFS('Grid GenerationQueue'!AE$5:AE$467,'Grid GenerationQueue'!$AX$5:$AX$467,$B333,'Grid GenerationQueue'!$AY$5:$AY$467,$C333,'Grid GenerationQueue'!$BF$5:$BF$467,"&lt;&gt;"&amp;"")</f>
        <v>0</v>
      </c>
      <c r="AE333">
        <f>SUMIFS('Grid GenerationQueue'!AF$5:AF$467,'Grid GenerationQueue'!$AX$5:$AX$467,$B333,'Grid GenerationQueue'!$AY$5:$AY$467,$C333,'Grid GenerationQueue'!$BF$5:$BF$467,"&lt;&gt;"&amp;"")</f>
        <v>0</v>
      </c>
      <c r="AF333">
        <f>SUMIFS('Grid GenerationQueue'!AG$5:AG$467,'Grid GenerationQueue'!$AX$5:$AX$467,$B333,'Grid GenerationQueue'!$AY$5:$AY$467,$C333,'Grid GenerationQueue'!$BF$5:$BF$467,"&lt;&gt;"&amp;"")</f>
        <v>0</v>
      </c>
      <c r="AG333">
        <f>SUMIFS('Grid GenerationQueue'!AH$5:AH$467,'Grid GenerationQueue'!$AX$5:$AX$467,$B333,'Grid GenerationQueue'!$AY$5:$AY$467,$C333,'Grid GenerationQueue'!$BF$5:$BF$467,"&lt;&gt;"&amp;"")</f>
        <v>0</v>
      </c>
      <c r="AH333">
        <f>SUMIFS('Grid GenerationQueue'!AI$5:AI$467,'Grid GenerationQueue'!$AX$5:$AX$467,$B333,'Grid GenerationQueue'!$AY$5:$AY$467,$C333,'Grid GenerationQueue'!$BF$5:$BF$467,"&lt;&gt;"&amp;"")</f>
        <v>0</v>
      </c>
      <c r="AI333">
        <f>SUMIFS('Grid GenerationQueue'!AJ$5:AJ$467,'Grid GenerationQueue'!$AX$5:$AX$467,$B333,'Grid GenerationQueue'!$AY$5:$AY$467,$C333,'Grid GenerationQueue'!$BF$5:$BF$467,"&lt;&gt;"&amp;"")</f>
        <v>0</v>
      </c>
      <c r="AJ333">
        <f>SUMIFS('Grid GenerationQueue'!AK$5:AK$467,'Grid GenerationQueue'!$AX$5:$AX$467,$B333,'Grid GenerationQueue'!$AY$5:$AY$467,$C333,'Grid GenerationQueue'!$BF$5:$BF$467,"&lt;&gt;"&amp;"")</f>
        <v>0</v>
      </c>
      <c r="AK333">
        <f>SUMIFS('Grid GenerationQueue'!AL$5:AL$467,'Grid GenerationQueue'!$AX$5:$AX$467,$B333,'Grid GenerationQueue'!$AY$5:$AY$467,$C333,'Grid GenerationQueue'!$BF$5:$BF$467,"&lt;&gt;"&amp;"")</f>
        <v>0</v>
      </c>
      <c r="AL333">
        <f>SUMIFS('Grid GenerationQueue'!AM$5:AM$467,'Grid GenerationQueue'!$AX$5:$AX$467,$B333,'Grid GenerationQueue'!$AY$5:$AY$467,$C333,'Grid GenerationQueue'!$BF$5:$BF$467,"&lt;&gt;"&amp;"")</f>
        <v>0</v>
      </c>
      <c r="AM333">
        <f>SUMIFS('Grid GenerationQueue'!AN$5:AN$467,'Grid GenerationQueue'!$AX$5:$AX$467,$B333,'Grid GenerationQueue'!$AY$5:$AY$467,$C333,'Grid GenerationQueue'!$BF$5:$BF$467,"&lt;&gt;"&amp;"")</f>
        <v>0</v>
      </c>
      <c r="AN333">
        <f>SUMIFS('Grid GenerationQueue'!AO$5:AO$467,'Grid GenerationQueue'!$AX$5:$AX$467,$B333,'Grid GenerationQueue'!$AY$5:$AY$467,$C333,'Grid GenerationQueue'!$BF$5:$BF$467,"&lt;&gt;"&amp;"")</f>
        <v>0</v>
      </c>
      <c r="AO333">
        <f>SUMIFS('Grid GenerationQueue'!AP$5:AP$467,'Grid GenerationQueue'!$AX$5:$AX$467,$B333,'Grid GenerationQueue'!$AY$5:$AY$467,$C333,'Grid GenerationQueue'!$BF$5:$BF$467,"&lt;&gt;"&amp;"")</f>
        <v>0</v>
      </c>
      <c r="AQ333">
        <f>SUMIFS('Grid GenerationQueue'!AE$5:AE$467,'Grid GenerationQueue'!$AX$5:$AX$467,$B333,'Grid GenerationQueue'!$AY$5:$AY$467,$C333)</f>
        <v>0</v>
      </c>
      <c r="AR333">
        <f>SUMIFS('Grid GenerationQueue'!AF$5:AF$467,'Grid GenerationQueue'!$AX$5:$AX$467,$B333,'Grid GenerationQueue'!$AY$5:$AY$467,$C333)</f>
        <v>0</v>
      </c>
      <c r="AS333">
        <f>SUMIFS('Grid GenerationQueue'!AG$5:AG$467,'Grid GenerationQueue'!$AX$5:$AX$467,$B333,'Grid GenerationQueue'!$AY$5:$AY$467,$C333)</f>
        <v>0</v>
      </c>
      <c r="AT333">
        <f>SUMIFS('Grid GenerationQueue'!AH$5:AH$467,'Grid GenerationQueue'!$AX$5:$AX$467,$B333,'Grid GenerationQueue'!$AY$5:$AY$467,$C333)</f>
        <v>0</v>
      </c>
      <c r="AU333">
        <f>SUMIFS('Grid GenerationQueue'!AI$5:AI$467,'Grid GenerationQueue'!$AX$5:$AX$467,$B333,'Grid GenerationQueue'!$AY$5:$AY$467,$C333)</f>
        <v>0</v>
      </c>
      <c r="AV333">
        <f>SUMIFS('Grid GenerationQueue'!AJ$5:AJ$467,'Grid GenerationQueue'!$AX$5:$AX$467,$B333,'Grid GenerationQueue'!$AY$5:$AY$467,$C333)</f>
        <v>0</v>
      </c>
      <c r="AW333">
        <f>SUMIFS('Grid GenerationQueue'!AK$5:AK$467,'Grid GenerationQueue'!$AX$5:$AX$467,$B333,'Grid GenerationQueue'!$AY$5:$AY$467,$C333)</f>
        <v>0</v>
      </c>
      <c r="AX333">
        <f>SUMIFS('Grid GenerationQueue'!AL$5:AL$467,'Grid GenerationQueue'!$AX$5:$AX$467,$B333,'Grid GenerationQueue'!$AY$5:$AY$467,$C333)</f>
        <v>0</v>
      </c>
      <c r="AY333">
        <f>SUMIFS('Grid GenerationQueue'!AM$5:AM$467,'Grid GenerationQueue'!$AX$5:$AX$467,$B333,'Grid GenerationQueue'!$AY$5:$AY$467,$C333)</f>
        <v>0</v>
      </c>
      <c r="AZ333">
        <f>SUMIFS('Grid GenerationQueue'!AN$5:AN$467,'Grid GenerationQueue'!$AX$5:$AX$467,$B333,'Grid GenerationQueue'!$AY$5:$AY$467,$C333)</f>
        <v>0</v>
      </c>
      <c r="BA333">
        <f>SUMIFS('Grid GenerationQueue'!AO$5:AO$467,'Grid GenerationQueue'!$AX$5:$AX$467,$B333,'Grid GenerationQueue'!$AY$5:$AY$467,$C333)</f>
        <v>0</v>
      </c>
      <c r="BB333">
        <f>SUMIFS('Grid GenerationQueue'!AP$5:AP$467,'Grid GenerationQueue'!$AX$5:$AX$467,$B333,'Grid GenerationQueue'!$AY$5:$AY$467,$C333)</f>
        <v>0</v>
      </c>
      <c r="BD333">
        <f>SUMIFS('Grid GenerationQueue'!AE$5:AE$467,'Grid GenerationQueue'!$AX$5:$AX$467,$B333,'Grid GenerationQueue'!$AY$5:$AY$467,$C333,'Grid GenerationQueue'!$BH$5:$BH$467,"Executed",'Grid GenerationQueue'!$BB$5:$BB$467,"&lt;"&amp;$BE$3)</f>
        <v>0</v>
      </c>
      <c r="BE333">
        <f>SUMIFS('Grid GenerationQueue'!AF$5:AF$467,'Grid GenerationQueue'!$AX$5:$AX$467,$B333,'Grid GenerationQueue'!$AY$5:$AY$467,$C333,'Grid GenerationQueue'!$BH$5:$BH$467,"Executed",'Grid GenerationQueue'!$BB$5:$BB$467,"&lt;"&amp;$BE$3)</f>
        <v>0</v>
      </c>
      <c r="BF333">
        <f>SUMIFS('Grid GenerationQueue'!AG$5:AG$467,'Grid GenerationQueue'!$AX$5:$AX$467,$B333,'Grid GenerationQueue'!$AY$5:$AY$467,$C333,'Grid GenerationQueue'!$BH$5:$BH$467,"Executed",'Grid GenerationQueue'!$BB$5:$BB$467,"&lt;"&amp;$BE$3)</f>
        <v>0</v>
      </c>
      <c r="BG333">
        <f>SUMIFS('Grid GenerationQueue'!AH$5:AH$467,'Grid GenerationQueue'!$AX$5:$AX$467,$B333,'Grid GenerationQueue'!$AY$5:$AY$467,$C333,'Grid GenerationQueue'!$BH$5:$BH$467,"Executed",'Grid GenerationQueue'!$BB$5:$BB$467,"&lt;"&amp;$BE$3)</f>
        <v>0</v>
      </c>
      <c r="BH333">
        <f>SUMIFS('Grid GenerationQueue'!AI$5:AI$467,'Grid GenerationQueue'!$AX$5:$AX$467,$B333,'Grid GenerationQueue'!$AY$5:$AY$467,$C333,'Grid GenerationQueue'!$BH$5:$BH$467,"Executed",'Grid GenerationQueue'!$BB$5:$BB$467,"&lt;"&amp;$BE$3)</f>
        <v>0</v>
      </c>
      <c r="BI333">
        <f>SUMIFS('Grid GenerationQueue'!AJ$5:AJ$467,'Grid GenerationQueue'!$AX$5:$AX$467,$B333,'Grid GenerationQueue'!$AY$5:$AY$467,$C333,'Grid GenerationQueue'!$BH$5:$BH$467,"Executed",'Grid GenerationQueue'!$BB$5:$BB$467,"&lt;"&amp;$BE$3)</f>
        <v>0</v>
      </c>
      <c r="BJ333">
        <f>SUMIFS('Grid GenerationQueue'!AK$5:AK$467,'Grid GenerationQueue'!$AX$5:$AX$467,$B333,'Grid GenerationQueue'!$AY$5:$AY$467,$C333,'Grid GenerationQueue'!$BH$5:$BH$467,"Executed",'Grid GenerationQueue'!$BB$5:$BB$467,"&lt;"&amp;$BE$3)</f>
        <v>0</v>
      </c>
      <c r="BK333">
        <f>SUMIFS('Grid GenerationQueue'!AL$5:AL$467,'Grid GenerationQueue'!$AX$5:$AX$467,$B333,'Grid GenerationQueue'!$AY$5:$AY$467,$C333,'Grid GenerationQueue'!$BH$5:$BH$467,"Executed",'Grid GenerationQueue'!$BB$5:$BB$467,"&lt;"&amp;$BE$3)</f>
        <v>0</v>
      </c>
      <c r="BL333">
        <f>SUMIFS('Grid GenerationQueue'!AM$5:AM$467,'Grid GenerationQueue'!$AX$5:$AX$467,$B333,'Grid GenerationQueue'!$AY$5:$AY$467,$C333,'Grid GenerationQueue'!$BH$5:$BH$467,"Executed",'Grid GenerationQueue'!$BB$5:$BB$467,"&lt;"&amp;$BE$3)</f>
        <v>0</v>
      </c>
      <c r="BM333">
        <f>SUMIFS('Grid GenerationQueue'!AN$5:AN$467,'Grid GenerationQueue'!$AX$5:$AX$467,$B333,'Grid GenerationQueue'!$AY$5:$AY$467,$C333,'Grid GenerationQueue'!$BH$5:$BH$467,"Executed",'Grid GenerationQueue'!$BB$5:$BB$467,"&lt;"&amp;$BE$3)</f>
        <v>0</v>
      </c>
      <c r="BN333">
        <f>SUMIFS('Grid GenerationQueue'!AO$5:AO$467,'Grid GenerationQueue'!$AX$5:$AX$467,$B333,'Grid GenerationQueue'!$AY$5:$AY$467,$C333,'Grid GenerationQueue'!$BH$5:$BH$467,"Executed",'Grid GenerationQueue'!$BB$5:$BB$467,"&lt;"&amp;$BE$3)</f>
        <v>0</v>
      </c>
      <c r="BO333">
        <f>SUMIFS('Grid GenerationQueue'!AP$5:AP$467,'Grid GenerationQueue'!$AX$5:$AX$467,$B333,'Grid GenerationQueue'!$AY$5:$AY$467,$C333,'Grid GenerationQueue'!$BH$5:$BH$467,"Executed",'Grid GenerationQueue'!$BB$5:$BB$467,"&lt;"&amp;$BE$3)</f>
        <v>0</v>
      </c>
      <c r="BQ333">
        <f>SUMIFS('Grid GenerationQueue'!AE$5:AE$467,'Grid GenerationQueue'!$AX$5:$AX$467,$B333,'Grid GenerationQueue'!$AY$5:$AY$467,$C333,'Grid GenerationQueue'!$BF$5:$BF$467,"&lt;&gt;"&amp;"",'Grid GenerationQueue'!$BB$5:$BB$467,"&lt;"&amp;$BE$3)</f>
        <v>0</v>
      </c>
      <c r="BR333">
        <f>SUMIFS('Grid GenerationQueue'!AF$5:AF$467,'Grid GenerationQueue'!$AX$5:$AX$467,$B333,'Grid GenerationQueue'!$AY$5:$AY$467,$C333,'Grid GenerationQueue'!$BF$5:$BF$467,"&lt;&gt;"&amp;"",'Grid GenerationQueue'!$BB$5:$BB$467,"&lt;"&amp;$BE$3)</f>
        <v>0</v>
      </c>
      <c r="BS333">
        <f>SUMIFS('Grid GenerationQueue'!AG$5:AG$467,'Grid GenerationQueue'!$AX$5:$AX$467,$B333,'Grid GenerationQueue'!$AY$5:$AY$467,$C333,'Grid GenerationQueue'!$BF$5:$BF$467,"&lt;&gt;"&amp;"",'Grid GenerationQueue'!$BB$5:$BB$467,"&lt;"&amp;$BE$3)</f>
        <v>0</v>
      </c>
      <c r="BT333">
        <f>SUMIFS('Grid GenerationQueue'!AH$5:AH$467,'Grid GenerationQueue'!$AX$5:$AX$467,$B333,'Grid GenerationQueue'!$AY$5:$AY$467,$C333,'Grid GenerationQueue'!$BF$5:$BF$467,"&lt;&gt;"&amp;"",'Grid GenerationQueue'!$BB$5:$BB$467,"&lt;"&amp;$BE$3)</f>
        <v>0</v>
      </c>
      <c r="BU333">
        <f>SUMIFS('Grid GenerationQueue'!AI$5:AI$467,'Grid GenerationQueue'!$AX$5:$AX$467,$B333,'Grid GenerationQueue'!$AY$5:$AY$467,$C333,'Grid GenerationQueue'!$BF$5:$BF$467,"&lt;&gt;"&amp;"",'Grid GenerationQueue'!$BB$5:$BB$467,"&lt;"&amp;$BE$3)</f>
        <v>0</v>
      </c>
      <c r="BV333">
        <f>SUMIFS('Grid GenerationQueue'!AJ$5:AJ$467,'Grid GenerationQueue'!$AX$5:$AX$467,$B333,'Grid GenerationQueue'!$AY$5:$AY$467,$C333,'Grid GenerationQueue'!$BF$5:$BF$467,"&lt;&gt;"&amp;"",'Grid GenerationQueue'!$BB$5:$BB$467,"&lt;"&amp;$BE$3)</f>
        <v>0</v>
      </c>
      <c r="BW333">
        <f>SUMIFS('Grid GenerationQueue'!AK$5:AK$467,'Grid GenerationQueue'!$AX$5:$AX$467,$B333,'Grid GenerationQueue'!$AY$5:$AY$467,$C333,'Grid GenerationQueue'!$BF$5:$BF$467,"&lt;&gt;"&amp;"",'Grid GenerationQueue'!$BB$5:$BB$467,"&lt;"&amp;$BE$3)</f>
        <v>0</v>
      </c>
      <c r="BX333">
        <f>SUMIFS('Grid GenerationQueue'!AL$5:AL$467,'Grid GenerationQueue'!$AX$5:$AX$467,$B333,'Grid GenerationQueue'!$AY$5:$AY$467,$C333,'Grid GenerationQueue'!$BF$5:$BF$467,"&lt;&gt;"&amp;"",'Grid GenerationQueue'!$BB$5:$BB$467,"&lt;"&amp;$BE$3)</f>
        <v>0</v>
      </c>
      <c r="BY333">
        <f>SUMIFS('Grid GenerationQueue'!AM$5:AM$467,'Grid GenerationQueue'!$AX$5:$AX$467,$B333,'Grid GenerationQueue'!$AY$5:$AY$467,$C333,'Grid GenerationQueue'!$BF$5:$BF$467,"&lt;&gt;"&amp;"",'Grid GenerationQueue'!$BB$5:$BB$467,"&lt;"&amp;$BE$3)</f>
        <v>0</v>
      </c>
      <c r="BZ333">
        <f>SUMIFS('Grid GenerationQueue'!AN$5:AN$467,'Grid GenerationQueue'!$AX$5:$AX$467,$B333,'Grid GenerationQueue'!$AY$5:$AY$467,$C333,'Grid GenerationQueue'!$BF$5:$BF$467,"&lt;&gt;"&amp;"",'Grid GenerationQueue'!$BB$5:$BB$467,"&lt;"&amp;$BE$3)</f>
        <v>0</v>
      </c>
      <c r="CA333">
        <f>SUMIFS('Grid GenerationQueue'!AO$5:AO$467,'Grid GenerationQueue'!$AX$5:$AX$467,$B333,'Grid GenerationQueue'!$AY$5:$AY$467,$C333,'Grid GenerationQueue'!$BF$5:$BF$467,"&lt;&gt;"&amp;"",'Grid GenerationQueue'!$BB$5:$BB$467,"&lt;"&amp;$BE$3)</f>
        <v>0</v>
      </c>
      <c r="CB333">
        <f>SUMIFS('Grid GenerationQueue'!AP$5:AP$467,'Grid GenerationQueue'!$AX$5:$AX$467,$B333,'Grid GenerationQueue'!$AY$5:$AY$467,$C333,'Grid GenerationQueue'!$BF$5:$BF$467,"&lt;&gt;"&amp;"",'Grid GenerationQueue'!$BB$5:$BB$467,"&lt;"&amp;$BE$3)</f>
        <v>0</v>
      </c>
      <c r="CD333">
        <f>SUMIFS('Grid GenerationQueue'!AE$5:AE$467,'Grid GenerationQueue'!$AX$5:$AX$467,$B333,'Grid GenerationQueue'!$AY$5:$AY$467,$C333,'Grid GenerationQueue'!$BB$5:$BB$467,"&lt;"&amp;$BE$3)</f>
        <v>0</v>
      </c>
      <c r="CE333">
        <f>SUMIFS('Grid GenerationQueue'!AF$5:AF$467,'Grid GenerationQueue'!$AX$5:$AX$467,$B333,'Grid GenerationQueue'!$AY$5:$AY$467,$C333,'Grid GenerationQueue'!$BB$5:$BB$467,"&lt;"&amp;$BE$3)</f>
        <v>0</v>
      </c>
      <c r="CF333">
        <f>SUMIFS('Grid GenerationQueue'!AG$5:AG$467,'Grid GenerationQueue'!$AX$5:$AX$467,$B333,'Grid GenerationQueue'!$AY$5:$AY$467,$C333,'Grid GenerationQueue'!$BB$5:$BB$467,"&lt;"&amp;$BE$3)</f>
        <v>0</v>
      </c>
      <c r="CG333">
        <f>SUMIFS('Grid GenerationQueue'!AH$5:AH$467,'Grid GenerationQueue'!$AX$5:$AX$467,$B333,'Grid GenerationQueue'!$AY$5:$AY$467,$C333,'Grid GenerationQueue'!$BB$5:$BB$467,"&lt;"&amp;$BE$3)</f>
        <v>0</v>
      </c>
      <c r="CH333">
        <f>SUMIFS('Grid GenerationQueue'!AI$5:AI$467,'Grid GenerationQueue'!$AX$5:$AX$467,$B333,'Grid GenerationQueue'!$AY$5:$AY$467,$C333,'Grid GenerationQueue'!$BB$5:$BB$467,"&lt;"&amp;$BE$3)</f>
        <v>0</v>
      </c>
      <c r="CI333">
        <f>SUMIFS('Grid GenerationQueue'!AJ$5:AJ$467,'Grid GenerationQueue'!$AX$5:$AX$467,$B333,'Grid GenerationQueue'!$AY$5:$AY$467,$C333,'Grid GenerationQueue'!$BB$5:$BB$467,"&lt;"&amp;$BE$3)</f>
        <v>0</v>
      </c>
      <c r="CJ333">
        <f>SUMIFS('Grid GenerationQueue'!AK$5:AK$467,'Grid GenerationQueue'!$AX$5:$AX$467,$B333,'Grid GenerationQueue'!$AY$5:$AY$467,$C333,'Grid GenerationQueue'!$BB$5:$BB$467,"&lt;"&amp;$BE$3)</f>
        <v>0</v>
      </c>
      <c r="CK333">
        <f>SUMIFS('Grid GenerationQueue'!AL$5:AL$467,'Grid GenerationQueue'!$AX$5:$AX$467,$B333,'Grid GenerationQueue'!$AY$5:$AY$467,$C333,'Grid GenerationQueue'!$BB$5:$BB$467,"&lt;"&amp;$BE$3)</f>
        <v>0</v>
      </c>
      <c r="CL333">
        <f>SUMIFS('Grid GenerationQueue'!AM$5:AM$467,'Grid GenerationQueue'!$AX$5:$AX$467,$B333,'Grid GenerationQueue'!$AY$5:$AY$467,$C333,'Grid GenerationQueue'!$BB$5:$BB$467,"&lt;"&amp;$BE$3)</f>
        <v>0</v>
      </c>
      <c r="CM333">
        <f>SUMIFS('Grid GenerationQueue'!AN$5:AN$467,'Grid GenerationQueue'!$AX$5:$AX$467,$B333,'Grid GenerationQueue'!$AY$5:$AY$467,$C333,'Grid GenerationQueue'!$BB$5:$BB$467,"&lt;"&amp;$BE$3)</f>
        <v>0</v>
      </c>
      <c r="CN333">
        <f>SUMIFS('Grid GenerationQueue'!AO$5:AO$467,'Grid GenerationQueue'!$AX$5:$AX$467,$B333,'Grid GenerationQueue'!$AY$5:$AY$467,$C333,'Grid GenerationQueue'!$BB$5:$BB$467,"&lt;"&amp;$BE$3)</f>
        <v>0</v>
      </c>
      <c r="CO333">
        <f>SUMIFS('Grid GenerationQueue'!AP$5:AP$467,'Grid GenerationQueue'!$AX$5:$AX$467,$B333,'Grid GenerationQueue'!$AY$5:$AY$467,$C333,'Grid GenerationQueue'!$BB$5:$BB$467,"&lt;"&amp;$BE$3)</f>
        <v>0</v>
      </c>
    </row>
    <row r="334" spans="1:93" x14ac:dyDescent="0.35">
      <c r="A334" t="s">
        <v>4653</v>
      </c>
      <c r="B334" t="s">
        <v>4438</v>
      </c>
      <c r="C334">
        <v>115</v>
      </c>
      <c r="D334">
        <f>SUMIFS('Grid GenerationQueue'!AE$5:AE$467,'Grid GenerationQueue'!$AX$5:$AX$467,$B334,'Grid GenerationQueue'!$AY$5:$AY$467,$C334,'Grid GenerationQueue'!$BI$5:$BI$467,"&lt;4")</f>
        <v>0</v>
      </c>
      <c r="E334">
        <f>SUMIFS('Grid GenerationQueue'!AF$5:AF$467,'Grid GenerationQueue'!$AX$5:$AX$467,$B334,'Grid GenerationQueue'!$AY$5:$AY$467,$C334,'Grid GenerationQueue'!$BI$5:$BI$467,"&lt;4")</f>
        <v>0</v>
      </c>
      <c r="F334">
        <f>SUMIFS('Grid GenerationQueue'!AG$5:AG$467,'Grid GenerationQueue'!$AX$5:$AX$467,$B334,'Grid GenerationQueue'!$AY$5:$AY$467,$C334,'Grid GenerationQueue'!$BI$5:$BI$467,"&lt;4")</f>
        <v>0</v>
      </c>
      <c r="G334">
        <f>SUMIFS('Grid GenerationQueue'!AH$5:AH$467,'Grid GenerationQueue'!$AX$5:$AX$467,$B334,'Grid GenerationQueue'!$AY$5:$AY$467,$C334,'Grid GenerationQueue'!$BI$5:$BI$467,"&lt;4")</f>
        <v>0</v>
      </c>
      <c r="H334">
        <f>SUMIFS('Grid GenerationQueue'!AI$5:AI$467,'Grid GenerationQueue'!$AX$5:$AX$467,$B334,'Grid GenerationQueue'!$AY$5:$AY$467,$C334,'Grid GenerationQueue'!$BI$5:$BI$467,"&lt;4")</f>
        <v>0</v>
      </c>
      <c r="I334">
        <f>SUMIFS('Grid GenerationQueue'!AJ$5:AJ$467,'Grid GenerationQueue'!$AX$5:$AX$467,$B334,'Grid GenerationQueue'!$AY$5:$AY$467,$C334,'Grid GenerationQueue'!$BI$5:$BI$467,"&lt;4")</f>
        <v>0</v>
      </c>
      <c r="J334">
        <f>SUMIFS('Grid GenerationQueue'!AK$5:AK$467,'Grid GenerationQueue'!$AX$5:$AX$467,$B334,'Grid GenerationQueue'!$AY$5:$AY$467,$C334,'Grid GenerationQueue'!$BI$5:$BI$467,"&lt;4")</f>
        <v>0</v>
      </c>
      <c r="K334">
        <f>SUMIFS('Grid GenerationQueue'!AL$5:AL$467,'Grid GenerationQueue'!$AX$5:$AX$467,$B334,'Grid GenerationQueue'!$AY$5:$AY$467,$C334,'Grid GenerationQueue'!$BI$5:$BI$467,"&lt;4")</f>
        <v>0</v>
      </c>
      <c r="L334">
        <f>SUMIFS('Grid GenerationQueue'!AM$5:AM$467,'Grid GenerationQueue'!$AX$5:$AX$467,$B334,'Grid GenerationQueue'!$AY$5:$AY$467,$C334,'Grid GenerationQueue'!$BI$5:$BI$467,"&lt;4")</f>
        <v>0</v>
      </c>
      <c r="M334">
        <f>SUMIFS('Grid GenerationQueue'!AN$5:AN$467,'Grid GenerationQueue'!$AX$5:$AX$467,$B334,'Grid GenerationQueue'!$AY$5:$AY$467,$C334,'Grid GenerationQueue'!$BI$5:$BI$467,"&lt;4")</f>
        <v>0</v>
      </c>
      <c r="N334">
        <f>SUMIFS('Grid GenerationQueue'!AO$5:AO$467,'Grid GenerationQueue'!$AX$5:$AX$467,$B334,'Grid GenerationQueue'!$AY$5:$AY$467,$C334,'Grid GenerationQueue'!$BI$5:$BI$467,"&lt;4")</f>
        <v>0</v>
      </c>
      <c r="O334">
        <f>SUMIFS('Grid GenerationQueue'!AP$5:AP$467,'Grid GenerationQueue'!$AX$5:$AX$467,$B334,'Grid GenerationQueue'!$AY$5:$AY$467,$C334,'Grid GenerationQueue'!$BI$5:$BI$467,"&lt;4")</f>
        <v>0</v>
      </c>
      <c r="Q334">
        <f>SUMIFS('Grid GenerationQueue'!AE$5:AE$467,'Grid GenerationQueue'!$AX$5:$AX$467,$B334,'Grid GenerationQueue'!$AY$5:$AY$467,$C334,'Grid GenerationQueue'!$BH$5:$BH$467,"Executed")</f>
        <v>0</v>
      </c>
      <c r="R334">
        <f>SUMIFS('Grid GenerationQueue'!AF$5:AF$467,'Grid GenerationQueue'!$AX$5:$AX$467,$B334,'Grid GenerationQueue'!$AY$5:$AY$467,$C334,'Grid GenerationQueue'!$BH$5:$BH$467,"Executed")</f>
        <v>0</v>
      </c>
      <c r="S334">
        <f>SUMIFS('Grid GenerationQueue'!AG$5:AG$467,'Grid GenerationQueue'!$AX$5:$AX$467,$B334,'Grid GenerationQueue'!$AY$5:$AY$467,$C334,'Grid GenerationQueue'!$BH$5:$BH$467,"Executed")</f>
        <v>0</v>
      </c>
      <c r="T334">
        <f>SUMIFS('Grid GenerationQueue'!AH$5:AH$467,'Grid GenerationQueue'!$AX$5:$AX$467,$B334,'Grid GenerationQueue'!$AY$5:$AY$467,$C334,'Grid GenerationQueue'!$BH$5:$BH$467,"Executed")</f>
        <v>0</v>
      </c>
      <c r="U334">
        <f>SUMIFS('Grid GenerationQueue'!AI$5:AI$467,'Grid GenerationQueue'!$AX$5:$AX$467,$B334,'Grid GenerationQueue'!$AY$5:$AY$467,$C334,'Grid GenerationQueue'!$BH$5:$BH$467,"Executed")</f>
        <v>0</v>
      </c>
      <c r="V334">
        <f>SUMIFS('Grid GenerationQueue'!AJ$5:AJ$467,'Grid GenerationQueue'!$AX$5:$AX$467,$B334,'Grid GenerationQueue'!$AY$5:$AY$467,$C334,'Grid GenerationQueue'!$BH$5:$BH$467,"Executed")</f>
        <v>0</v>
      </c>
      <c r="W334">
        <f>SUMIFS('Grid GenerationQueue'!AK$5:AK$467,'Grid GenerationQueue'!$AX$5:$AX$467,$B334,'Grid GenerationQueue'!$AY$5:$AY$467,$C334,'Grid GenerationQueue'!$BH$5:$BH$467,"Executed")</f>
        <v>0</v>
      </c>
      <c r="X334">
        <f>SUMIFS('Grid GenerationQueue'!AL$5:AL$467,'Grid GenerationQueue'!$AX$5:$AX$467,$B334,'Grid GenerationQueue'!$AY$5:$AY$467,$C334,'Grid GenerationQueue'!$BH$5:$BH$467,"Executed")</f>
        <v>0</v>
      </c>
      <c r="Y334">
        <f>SUMIFS('Grid GenerationQueue'!AM$5:AM$467,'Grid GenerationQueue'!$AX$5:$AX$467,$B334,'Grid GenerationQueue'!$AY$5:$AY$467,$C334,'Grid GenerationQueue'!$BH$5:$BH$467,"Executed")</f>
        <v>0</v>
      </c>
      <c r="Z334">
        <f>SUMIFS('Grid GenerationQueue'!AN$5:AN$467,'Grid GenerationQueue'!$AX$5:$AX$467,$B334,'Grid GenerationQueue'!$AY$5:$AY$467,$C334,'Grid GenerationQueue'!$BH$5:$BH$467,"Executed")</f>
        <v>0</v>
      </c>
      <c r="AA334">
        <f>SUMIFS('Grid GenerationQueue'!AO$5:AO$467,'Grid GenerationQueue'!$AX$5:$AX$467,$B334,'Grid GenerationQueue'!$AY$5:$AY$467,$C334,'Grid GenerationQueue'!$BH$5:$BH$467,"Executed")</f>
        <v>0</v>
      </c>
      <c r="AB334">
        <f>SUMIFS('Grid GenerationQueue'!AP$5:AP$467,'Grid GenerationQueue'!$AX$5:$AX$467,$B334,'Grid GenerationQueue'!$AY$5:$AY$467,$C334,'Grid GenerationQueue'!$BH$5:$BH$467,"Executed")</f>
        <v>0</v>
      </c>
      <c r="AD334">
        <f>SUMIFS('Grid GenerationQueue'!AE$5:AE$467,'Grid GenerationQueue'!$AX$5:$AX$467,$B334,'Grid GenerationQueue'!$AY$5:$AY$467,$C334,'Grid GenerationQueue'!$BF$5:$BF$467,"&lt;&gt;"&amp;"")</f>
        <v>0</v>
      </c>
      <c r="AE334">
        <f>SUMIFS('Grid GenerationQueue'!AF$5:AF$467,'Grid GenerationQueue'!$AX$5:$AX$467,$B334,'Grid GenerationQueue'!$AY$5:$AY$467,$C334,'Grid GenerationQueue'!$BF$5:$BF$467,"&lt;&gt;"&amp;"")</f>
        <v>0</v>
      </c>
      <c r="AF334">
        <f>SUMIFS('Grid GenerationQueue'!AG$5:AG$467,'Grid GenerationQueue'!$AX$5:$AX$467,$B334,'Grid GenerationQueue'!$AY$5:$AY$467,$C334,'Grid GenerationQueue'!$BF$5:$BF$467,"&lt;&gt;"&amp;"")</f>
        <v>0</v>
      </c>
      <c r="AG334">
        <f>SUMIFS('Grid GenerationQueue'!AH$5:AH$467,'Grid GenerationQueue'!$AX$5:$AX$467,$B334,'Grid GenerationQueue'!$AY$5:$AY$467,$C334,'Grid GenerationQueue'!$BF$5:$BF$467,"&lt;&gt;"&amp;"")</f>
        <v>0</v>
      </c>
      <c r="AH334">
        <f>SUMIFS('Grid GenerationQueue'!AI$5:AI$467,'Grid GenerationQueue'!$AX$5:$AX$467,$B334,'Grid GenerationQueue'!$AY$5:$AY$467,$C334,'Grid GenerationQueue'!$BF$5:$BF$467,"&lt;&gt;"&amp;"")</f>
        <v>0</v>
      </c>
      <c r="AI334">
        <f>SUMIFS('Grid GenerationQueue'!AJ$5:AJ$467,'Grid GenerationQueue'!$AX$5:$AX$467,$B334,'Grid GenerationQueue'!$AY$5:$AY$467,$C334,'Grid GenerationQueue'!$BF$5:$BF$467,"&lt;&gt;"&amp;"")</f>
        <v>0</v>
      </c>
      <c r="AJ334">
        <f>SUMIFS('Grid GenerationQueue'!AK$5:AK$467,'Grid GenerationQueue'!$AX$5:$AX$467,$B334,'Grid GenerationQueue'!$AY$5:$AY$467,$C334,'Grid GenerationQueue'!$BF$5:$BF$467,"&lt;&gt;"&amp;"")</f>
        <v>0</v>
      </c>
      <c r="AK334">
        <f>SUMIFS('Grid GenerationQueue'!AL$5:AL$467,'Grid GenerationQueue'!$AX$5:$AX$467,$B334,'Grid GenerationQueue'!$AY$5:$AY$467,$C334,'Grid GenerationQueue'!$BF$5:$BF$467,"&lt;&gt;"&amp;"")</f>
        <v>0</v>
      </c>
      <c r="AL334">
        <f>SUMIFS('Grid GenerationQueue'!AM$5:AM$467,'Grid GenerationQueue'!$AX$5:$AX$467,$B334,'Grid GenerationQueue'!$AY$5:$AY$467,$C334,'Grid GenerationQueue'!$BF$5:$BF$467,"&lt;&gt;"&amp;"")</f>
        <v>0</v>
      </c>
      <c r="AM334">
        <f>SUMIFS('Grid GenerationQueue'!AN$5:AN$467,'Grid GenerationQueue'!$AX$5:$AX$467,$B334,'Grid GenerationQueue'!$AY$5:$AY$467,$C334,'Grid GenerationQueue'!$BF$5:$BF$467,"&lt;&gt;"&amp;"")</f>
        <v>0</v>
      </c>
      <c r="AN334">
        <f>SUMIFS('Grid GenerationQueue'!AO$5:AO$467,'Grid GenerationQueue'!$AX$5:$AX$467,$B334,'Grid GenerationQueue'!$AY$5:$AY$467,$C334,'Grid GenerationQueue'!$BF$5:$BF$467,"&lt;&gt;"&amp;"")</f>
        <v>0</v>
      </c>
      <c r="AO334">
        <f>SUMIFS('Grid GenerationQueue'!AP$5:AP$467,'Grid GenerationQueue'!$AX$5:$AX$467,$B334,'Grid GenerationQueue'!$AY$5:$AY$467,$C334,'Grid GenerationQueue'!$BF$5:$BF$467,"&lt;&gt;"&amp;"")</f>
        <v>0</v>
      </c>
      <c r="AQ334">
        <f>SUMIFS('Grid GenerationQueue'!AE$5:AE$467,'Grid GenerationQueue'!$AX$5:$AX$467,$B334,'Grid GenerationQueue'!$AY$5:$AY$467,$C334)</f>
        <v>50.5</v>
      </c>
      <c r="AR334">
        <f>SUMIFS('Grid GenerationQueue'!AF$5:AF$467,'Grid GenerationQueue'!$AX$5:$AX$467,$B334,'Grid GenerationQueue'!$AY$5:$AY$467,$C334)</f>
        <v>0</v>
      </c>
      <c r="AS334">
        <f>SUMIFS('Grid GenerationQueue'!AG$5:AG$467,'Grid GenerationQueue'!$AX$5:$AX$467,$B334,'Grid GenerationQueue'!$AY$5:$AY$467,$C334)</f>
        <v>0</v>
      </c>
      <c r="AT334">
        <f>SUMIFS('Grid GenerationQueue'!AH$5:AH$467,'Grid GenerationQueue'!$AX$5:$AX$467,$B334,'Grid GenerationQueue'!$AY$5:$AY$467,$C334)</f>
        <v>0</v>
      </c>
      <c r="AU334">
        <f>SUMIFS('Grid GenerationQueue'!AI$5:AI$467,'Grid GenerationQueue'!$AX$5:$AX$467,$B334,'Grid GenerationQueue'!$AY$5:$AY$467,$C334)</f>
        <v>0</v>
      </c>
      <c r="AV334">
        <f>SUMIFS('Grid GenerationQueue'!AJ$5:AJ$467,'Grid GenerationQueue'!$AX$5:$AX$467,$B334,'Grid GenerationQueue'!$AY$5:$AY$467,$C334)</f>
        <v>0</v>
      </c>
      <c r="AW334">
        <f>SUMIFS('Grid GenerationQueue'!AK$5:AK$467,'Grid GenerationQueue'!$AX$5:$AX$467,$B334,'Grid GenerationQueue'!$AY$5:$AY$467,$C334)</f>
        <v>0</v>
      </c>
      <c r="AX334">
        <f>SUMIFS('Grid GenerationQueue'!AL$5:AL$467,'Grid GenerationQueue'!$AX$5:$AX$467,$B334,'Grid GenerationQueue'!$AY$5:$AY$467,$C334)</f>
        <v>0</v>
      </c>
      <c r="AY334">
        <f>SUMIFS('Grid GenerationQueue'!AM$5:AM$467,'Grid GenerationQueue'!$AX$5:$AX$467,$B334,'Grid GenerationQueue'!$AY$5:$AY$467,$C334)</f>
        <v>0</v>
      </c>
      <c r="AZ334">
        <f>SUMIFS('Grid GenerationQueue'!AN$5:AN$467,'Grid GenerationQueue'!$AX$5:$AX$467,$B334,'Grid GenerationQueue'!$AY$5:$AY$467,$C334)</f>
        <v>0</v>
      </c>
      <c r="BA334">
        <f>SUMIFS('Grid GenerationQueue'!AO$5:AO$467,'Grid GenerationQueue'!$AX$5:$AX$467,$B334,'Grid GenerationQueue'!$AY$5:$AY$467,$C334)</f>
        <v>0</v>
      </c>
      <c r="BB334">
        <f>SUMIFS('Grid GenerationQueue'!AP$5:AP$467,'Grid GenerationQueue'!$AX$5:$AX$467,$B334,'Grid GenerationQueue'!$AY$5:$AY$467,$C334)</f>
        <v>0</v>
      </c>
      <c r="BD334">
        <f>SUMIFS('Grid GenerationQueue'!AE$5:AE$467,'Grid GenerationQueue'!$AX$5:$AX$467,$B334,'Grid GenerationQueue'!$AY$5:$AY$467,$C334,'Grid GenerationQueue'!$BH$5:$BH$467,"Executed",'Grid GenerationQueue'!$BB$5:$BB$467,"&lt;"&amp;$BE$3)</f>
        <v>0</v>
      </c>
      <c r="BE334">
        <f>SUMIFS('Grid GenerationQueue'!AF$5:AF$467,'Grid GenerationQueue'!$AX$5:$AX$467,$B334,'Grid GenerationQueue'!$AY$5:$AY$467,$C334,'Grid GenerationQueue'!$BH$5:$BH$467,"Executed",'Grid GenerationQueue'!$BB$5:$BB$467,"&lt;"&amp;$BE$3)</f>
        <v>0</v>
      </c>
      <c r="BF334">
        <f>SUMIFS('Grid GenerationQueue'!AG$5:AG$467,'Grid GenerationQueue'!$AX$5:$AX$467,$B334,'Grid GenerationQueue'!$AY$5:$AY$467,$C334,'Grid GenerationQueue'!$BH$5:$BH$467,"Executed",'Grid GenerationQueue'!$BB$5:$BB$467,"&lt;"&amp;$BE$3)</f>
        <v>0</v>
      </c>
      <c r="BG334">
        <f>SUMIFS('Grid GenerationQueue'!AH$5:AH$467,'Grid GenerationQueue'!$AX$5:$AX$467,$B334,'Grid GenerationQueue'!$AY$5:$AY$467,$C334,'Grid GenerationQueue'!$BH$5:$BH$467,"Executed",'Grid GenerationQueue'!$BB$5:$BB$467,"&lt;"&amp;$BE$3)</f>
        <v>0</v>
      </c>
      <c r="BH334">
        <f>SUMIFS('Grid GenerationQueue'!AI$5:AI$467,'Grid GenerationQueue'!$AX$5:$AX$467,$B334,'Grid GenerationQueue'!$AY$5:$AY$467,$C334,'Grid GenerationQueue'!$BH$5:$BH$467,"Executed",'Grid GenerationQueue'!$BB$5:$BB$467,"&lt;"&amp;$BE$3)</f>
        <v>0</v>
      </c>
      <c r="BI334">
        <f>SUMIFS('Grid GenerationQueue'!AJ$5:AJ$467,'Grid GenerationQueue'!$AX$5:$AX$467,$B334,'Grid GenerationQueue'!$AY$5:$AY$467,$C334,'Grid GenerationQueue'!$BH$5:$BH$467,"Executed",'Grid GenerationQueue'!$BB$5:$BB$467,"&lt;"&amp;$BE$3)</f>
        <v>0</v>
      </c>
      <c r="BJ334">
        <f>SUMIFS('Grid GenerationQueue'!AK$5:AK$467,'Grid GenerationQueue'!$AX$5:$AX$467,$B334,'Grid GenerationQueue'!$AY$5:$AY$467,$C334,'Grid GenerationQueue'!$BH$5:$BH$467,"Executed",'Grid GenerationQueue'!$BB$5:$BB$467,"&lt;"&amp;$BE$3)</f>
        <v>0</v>
      </c>
      <c r="BK334">
        <f>SUMIFS('Grid GenerationQueue'!AL$5:AL$467,'Grid GenerationQueue'!$AX$5:$AX$467,$B334,'Grid GenerationQueue'!$AY$5:$AY$467,$C334,'Grid GenerationQueue'!$BH$5:$BH$467,"Executed",'Grid GenerationQueue'!$BB$5:$BB$467,"&lt;"&amp;$BE$3)</f>
        <v>0</v>
      </c>
      <c r="BL334">
        <f>SUMIFS('Grid GenerationQueue'!AM$5:AM$467,'Grid GenerationQueue'!$AX$5:$AX$467,$B334,'Grid GenerationQueue'!$AY$5:$AY$467,$C334,'Grid GenerationQueue'!$BH$5:$BH$467,"Executed",'Grid GenerationQueue'!$BB$5:$BB$467,"&lt;"&amp;$BE$3)</f>
        <v>0</v>
      </c>
      <c r="BM334">
        <f>SUMIFS('Grid GenerationQueue'!AN$5:AN$467,'Grid GenerationQueue'!$AX$5:$AX$467,$B334,'Grid GenerationQueue'!$AY$5:$AY$467,$C334,'Grid GenerationQueue'!$BH$5:$BH$467,"Executed",'Grid GenerationQueue'!$BB$5:$BB$467,"&lt;"&amp;$BE$3)</f>
        <v>0</v>
      </c>
      <c r="BN334">
        <f>SUMIFS('Grid GenerationQueue'!AO$5:AO$467,'Grid GenerationQueue'!$AX$5:$AX$467,$B334,'Grid GenerationQueue'!$AY$5:$AY$467,$C334,'Grid GenerationQueue'!$BH$5:$BH$467,"Executed",'Grid GenerationQueue'!$BB$5:$BB$467,"&lt;"&amp;$BE$3)</f>
        <v>0</v>
      </c>
      <c r="BO334">
        <f>SUMIFS('Grid GenerationQueue'!AP$5:AP$467,'Grid GenerationQueue'!$AX$5:$AX$467,$B334,'Grid GenerationQueue'!$AY$5:$AY$467,$C334,'Grid GenerationQueue'!$BH$5:$BH$467,"Executed",'Grid GenerationQueue'!$BB$5:$BB$467,"&lt;"&amp;$BE$3)</f>
        <v>0</v>
      </c>
      <c r="BQ334">
        <f>SUMIFS('Grid GenerationQueue'!AE$5:AE$467,'Grid GenerationQueue'!$AX$5:$AX$467,$B334,'Grid GenerationQueue'!$AY$5:$AY$467,$C334,'Grid GenerationQueue'!$BF$5:$BF$467,"&lt;&gt;"&amp;"",'Grid GenerationQueue'!$BB$5:$BB$467,"&lt;"&amp;$BE$3)</f>
        <v>0</v>
      </c>
      <c r="BR334">
        <f>SUMIFS('Grid GenerationQueue'!AF$5:AF$467,'Grid GenerationQueue'!$AX$5:$AX$467,$B334,'Grid GenerationQueue'!$AY$5:$AY$467,$C334,'Grid GenerationQueue'!$BF$5:$BF$467,"&lt;&gt;"&amp;"",'Grid GenerationQueue'!$BB$5:$BB$467,"&lt;"&amp;$BE$3)</f>
        <v>0</v>
      </c>
      <c r="BS334">
        <f>SUMIFS('Grid GenerationQueue'!AG$5:AG$467,'Grid GenerationQueue'!$AX$5:$AX$467,$B334,'Grid GenerationQueue'!$AY$5:$AY$467,$C334,'Grid GenerationQueue'!$BF$5:$BF$467,"&lt;&gt;"&amp;"",'Grid GenerationQueue'!$BB$5:$BB$467,"&lt;"&amp;$BE$3)</f>
        <v>0</v>
      </c>
      <c r="BT334">
        <f>SUMIFS('Grid GenerationQueue'!AH$5:AH$467,'Grid GenerationQueue'!$AX$5:$AX$467,$B334,'Grid GenerationQueue'!$AY$5:$AY$467,$C334,'Grid GenerationQueue'!$BF$5:$BF$467,"&lt;&gt;"&amp;"",'Grid GenerationQueue'!$BB$5:$BB$467,"&lt;"&amp;$BE$3)</f>
        <v>0</v>
      </c>
      <c r="BU334">
        <f>SUMIFS('Grid GenerationQueue'!AI$5:AI$467,'Grid GenerationQueue'!$AX$5:$AX$467,$B334,'Grid GenerationQueue'!$AY$5:$AY$467,$C334,'Grid GenerationQueue'!$BF$5:$BF$467,"&lt;&gt;"&amp;"",'Grid GenerationQueue'!$BB$5:$BB$467,"&lt;"&amp;$BE$3)</f>
        <v>0</v>
      </c>
      <c r="BV334">
        <f>SUMIFS('Grid GenerationQueue'!AJ$5:AJ$467,'Grid GenerationQueue'!$AX$5:$AX$467,$B334,'Grid GenerationQueue'!$AY$5:$AY$467,$C334,'Grid GenerationQueue'!$BF$5:$BF$467,"&lt;&gt;"&amp;"",'Grid GenerationQueue'!$BB$5:$BB$467,"&lt;"&amp;$BE$3)</f>
        <v>0</v>
      </c>
      <c r="BW334">
        <f>SUMIFS('Grid GenerationQueue'!AK$5:AK$467,'Grid GenerationQueue'!$AX$5:$AX$467,$B334,'Grid GenerationQueue'!$AY$5:$AY$467,$C334,'Grid GenerationQueue'!$BF$5:$BF$467,"&lt;&gt;"&amp;"",'Grid GenerationQueue'!$BB$5:$BB$467,"&lt;"&amp;$BE$3)</f>
        <v>0</v>
      </c>
      <c r="BX334">
        <f>SUMIFS('Grid GenerationQueue'!AL$5:AL$467,'Grid GenerationQueue'!$AX$5:$AX$467,$B334,'Grid GenerationQueue'!$AY$5:$AY$467,$C334,'Grid GenerationQueue'!$BF$5:$BF$467,"&lt;&gt;"&amp;"",'Grid GenerationQueue'!$BB$5:$BB$467,"&lt;"&amp;$BE$3)</f>
        <v>0</v>
      </c>
      <c r="BY334">
        <f>SUMIFS('Grid GenerationQueue'!AM$5:AM$467,'Grid GenerationQueue'!$AX$5:$AX$467,$B334,'Grid GenerationQueue'!$AY$5:$AY$467,$C334,'Grid GenerationQueue'!$BF$5:$BF$467,"&lt;&gt;"&amp;"",'Grid GenerationQueue'!$BB$5:$BB$467,"&lt;"&amp;$BE$3)</f>
        <v>0</v>
      </c>
      <c r="BZ334">
        <f>SUMIFS('Grid GenerationQueue'!AN$5:AN$467,'Grid GenerationQueue'!$AX$5:$AX$467,$B334,'Grid GenerationQueue'!$AY$5:$AY$467,$C334,'Grid GenerationQueue'!$BF$5:$BF$467,"&lt;&gt;"&amp;"",'Grid GenerationQueue'!$BB$5:$BB$467,"&lt;"&amp;$BE$3)</f>
        <v>0</v>
      </c>
      <c r="CA334">
        <f>SUMIFS('Grid GenerationQueue'!AO$5:AO$467,'Grid GenerationQueue'!$AX$5:$AX$467,$B334,'Grid GenerationQueue'!$AY$5:$AY$467,$C334,'Grid GenerationQueue'!$BF$5:$BF$467,"&lt;&gt;"&amp;"",'Grid GenerationQueue'!$BB$5:$BB$467,"&lt;"&amp;$BE$3)</f>
        <v>0</v>
      </c>
      <c r="CB334">
        <f>SUMIFS('Grid GenerationQueue'!AP$5:AP$467,'Grid GenerationQueue'!$AX$5:$AX$467,$B334,'Grid GenerationQueue'!$AY$5:$AY$467,$C334,'Grid GenerationQueue'!$BF$5:$BF$467,"&lt;&gt;"&amp;"",'Grid GenerationQueue'!$BB$5:$BB$467,"&lt;"&amp;$BE$3)</f>
        <v>0</v>
      </c>
      <c r="CD334">
        <f>SUMIFS('Grid GenerationQueue'!AE$5:AE$467,'Grid GenerationQueue'!$AX$5:$AX$467,$B334,'Grid GenerationQueue'!$AY$5:$AY$467,$C334,'Grid GenerationQueue'!$BB$5:$BB$467,"&lt;"&amp;$BE$3)</f>
        <v>50.5</v>
      </c>
      <c r="CE334">
        <f>SUMIFS('Grid GenerationQueue'!AF$5:AF$467,'Grid GenerationQueue'!$AX$5:$AX$467,$B334,'Grid GenerationQueue'!$AY$5:$AY$467,$C334,'Grid GenerationQueue'!$BB$5:$BB$467,"&lt;"&amp;$BE$3)</f>
        <v>0</v>
      </c>
      <c r="CF334">
        <f>SUMIFS('Grid GenerationQueue'!AG$5:AG$467,'Grid GenerationQueue'!$AX$5:$AX$467,$B334,'Grid GenerationQueue'!$AY$5:$AY$467,$C334,'Grid GenerationQueue'!$BB$5:$BB$467,"&lt;"&amp;$BE$3)</f>
        <v>0</v>
      </c>
      <c r="CG334">
        <f>SUMIFS('Grid GenerationQueue'!AH$5:AH$467,'Grid GenerationQueue'!$AX$5:$AX$467,$B334,'Grid GenerationQueue'!$AY$5:$AY$467,$C334,'Grid GenerationQueue'!$BB$5:$BB$467,"&lt;"&amp;$BE$3)</f>
        <v>0</v>
      </c>
      <c r="CH334">
        <f>SUMIFS('Grid GenerationQueue'!AI$5:AI$467,'Grid GenerationQueue'!$AX$5:$AX$467,$B334,'Grid GenerationQueue'!$AY$5:$AY$467,$C334,'Grid GenerationQueue'!$BB$5:$BB$467,"&lt;"&amp;$BE$3)</f>
        <v>0</v>
      </c>
      <c r="CI334">
        <f>SUMIFS('Grid GenerationQueue'!AJ$5:AJ$467,'Grid GenerationQueue'!$AX$5:$AX$467,$B334,'Grid GenerationQueue'!$AY$5:$AY$467,$C334,'Grid GenerationQueue'!$BB$5:$BB$467,"&lt;"&amp;$BE$3)</f>
        <v>0</v>
      </c>
      <c r="CJ334">
        <f>SUMIFS('Grid GenerationQueue'!AK$5:AK$467,'Grid GenerationQueue'!$AX$5:$AX$467,$B334,'Grid GenerationQueue'!$AY$5:$AY$467,$C334,'Grid GenerationQueue'!$BB$5:$BB$467,"&lt;"&amp;$BE$3)</f>
        <v>0</v>
      </c>
      <c r="CK334">
        <f>SUMIFS('Grid GenerationQueue'!AL$5:AL$467,'Grid GenerationQueue'!$AX$5:$AX$467,$B334,'Grid GenerationQueue'!$AY$5:$AY$467,$C334,'Grid GenerationQueue'!$BB$5:$BB$467,"&lt;"&amp;$BE$3)</f>
        <v>0</v>
      </c>
      <c r="CL334">
        <f>SUMIFS('Grid GenerationQueue'!AM$5:AM$467,'Grid GenerationQueue'!$AX$5:$AX$467,$B334,'Grid GenerationQueue'!$AY$5:$AY$467,$C334,'Grid GenerationQueue'!$BB$5:$BB$467,"&lt;"&amp;$BE$3)</f>
        <v>0</v>
      </c>
      <c r="CM334">
        <f>SUMIFS('Grid GenerationQueue'!AN$5:AN$467,'Grid GenerationQueue'!$AX$5:$AX$467,$B334,'Grid GenerationQueue'!$AY$5:$AY$467,$C334,'Grid GenerationQueue'!$BB$5:$BB$467,"&lt;"&amp;$BE$3)</f>
        <v>0</v>
      </c>
      <c r="CN334">
        <f>SUMIFS('Grid GenerationQueue'!AO$5:AO$467,'Grid GenerationQueue'!$AX$5:$AX$467,$B334,'Grid GenerationQueue'!$AY$5:$AY$467,$C334,'Grid GenerationQueue'!$BB$5:$BB$467,"&lt;"&amp;$BE$3)</f>
        <v>0</v>
      </c>
      <c r="CO334">
        <f>SUMIFS('Grid GenerationQueue'!AP$5:AP$467,'Grid GenerationQueue'!$AX$5:$AX$467,$B334,'Grid GenerationQueue'!$AY$5:$AY$467,$C334,'Grid GenerationQueue'!$BB$5:$BB$467,"&lt;"&amp;$BE$3)</f>
        <v>0</v>
      </c>
    </row>
    <row r="335" spans="1:93" x14ac:dyDescent="0.35">
      <c r="A335" t="s">
        <v>4647</v>
      </c>
      <c r="B335" t="s">
        <v>4788</v>
      </c>
      <c r="C335">
        <v>230</v>
      </c>
      <c r="D335">
        <f>SUMIFS('Grid GenerationQueue'!AE$5:AE$467,'Grid GenerationQueue'!$AX$5:$AX$467,$B335,'Grid GenerationQueue'!$AY$5:$AY$467,$C335,'Grid GenerationQueue'!$BI$5:$BI$467,"&lt;4")</f>
        <v>0</v>
      </c>
      <c r="E335">
        <f>SUMIFS('Grid GenerationQueue'!AF$5:AF$467,'Grid GenerationQueue'!$AX$5:$AX$467,$B335,'Grid GenerationQueue'!$AY$5:$AY$467,$C335,'Grid GenerationQueue'!$BI$5:$BI$467,"&lt;4")</f>
        <v>0</v>
      </c>
      <c r="F335">
        <f>SUMIFS('Grid GenerationQueue'!AG$5:AG$467,'Grid GenerationQueue'!$AX$5:$AX$467,$B335,'Grid GenerationQueue'!$AY$5:$AY$467,$C335,'Grid GenerationQueue'!$BI$5:$BI$467,"&lt;4")</f>
        <v>0</v>
      </c>
      <c r="G335">
        <f>SUMIFS('Grid GenerationQueue'!AH$5:AH$467,'Grid GenerationQueue'!$AX$5:$AX$467,$B335,'Grid GenerationQueue'!$AY$5:$AY$467,$C335,'Grid GenerationQueue'!$BI$5:$BI$467,"&lt;4")</f>
        <v>0</v>
      </c>
      <c r="H335">
        <f>SUMIFS('Grid GenerationQueue'!AI$5:AI$467,'Grid GenerationQueue'!$AX$5:$AX$467,$B335,'Grid GenerationQueue'!$AY$5:$AY$467,$C335,'Grid GenerationQueue'!$BI$5:$BI$467,"&lt;4")</f>
        <v>0</v>
      </c>
      <c r="I335">
        <f>SUMIFS('Grid GenerationQueue'!AJ$5:AJ$467,'Grid GenerationQueue'!$AX$5:$AX$467,$B335,'Grid GenerationQueue'!$AY$5:$AY$467,$C335,'Grid GenerationQueue'!$BI$5:$BI$467,"&lt;4")</f>
        <v>0</v>
      </c>
      <c r="J335">
        <f>SUMIFS('Grid GenerationQueue'!AK$5:AK$467,'Grid GenerationQueue'!$AX$5:$AX$467,$B335,'Grid GenerationQueue'!$AY$5:$AY$467,$C335,'Grid GenerationQueue'!$BI$5:$BI$467,"&lt;4")</f>
        <v>0</v>
      </c>
      <c r="K335">
        <f>SUMIFS('Grid GenerationQueue'!AL$5:AL$467,'Grid GenerationQueue'!$AX$5:$AX$467,$B335,'Grid GenerationQueue'!$AY$5:$AY$467,$C335,'Grid GenerationQueue'!$BI$5:$BI$467,"&lt;4")</f>
        <v>0</v>
      </c>
      <c r="L335">
        <f>SUMIFS('Grid GenerationQueue'!AM$5:AM$467,'Grid GenerationQueue'!$AX$5:$AX$467,$B335,'Grid GenerationQueue'!$AY$5:$AY$467,$C335,'Grid GenerationQueue'!$BI$5:$BI$467,"&lt;4")</f>
        <v>0</v>
      </c>
      <c r="M335">
        <f>SUMIFS('Grid GenerationQueue'!AN$5:AN$467,'Grid GenerationQueue'!$AX$5:$AX$467,$B335,'Grid GenerationQueue'!$AY$5:$AY$467,$C335,'Grid GenerationQueue'!$BI$5:$BI$467,"&lt;4")</f>
        <v>0</v>
      </c>
      <c r="N335">
        <f>SUMIFS('Grid GenerationQueue'!AO$5:AO$467,'Grid GenerationQueue'!$AX$5:$AX$467,$B335,'Grid GenerationQueue'!$AY$5:$AY$467,$C335,'Grid GenerationQueue'!$BI$5:$BI$467,"&lt;4")</f>
        <v>0</v>
      </c>
      <c r="O335">
        <f>SUMIFS('Grid GenerationQueue'!AP$5:AP$467,'Grid GenerationQueue'!$AX$5:$AX$467,$B335,'Grid GenerationQueue'!$AY$5:$AY$467,$C335,'Grid GenerationQueue'!$BI$5:$BI$467,"&lt;4")</f>
        <v>0</v>
      </c>
      <c r="Q335">
        <f>SUMIFS('Grid GenerationQueue'!AE$5:AE$467,'Grid GenerationQueue'!$AX$5:$AX$467,$B335,'Grid GenerationQueue'!$AY$5:$AY$467,$C335,'Grid GenerationQueue'!$BH$5:$BH$467,"Executed")</f>
        <v>0</v>
      </c>
      <c r="R335">
        <f>SUMIFS('Grid GenerationQueue'!AF$5:AF$467,'Grid GenerationQueue'!$AX$5:$AX$467,$B335,'Grid GenerationQueue'!$AY$5:$AY$467,$C335,'Grid GenerationQueue'!$BH$5:$BH$467,"Executed")</f>
        <v>0</v>
      </c>
      <c r="S335">
        <f>SUMIFS('Grid GenerationQueue'!AG$5:AG$467,'Grid GenerationQueue'!$AX$5:$AX$467,$B335,'Grid GenerationQueue'!$AY$5:$AY$467,$C335,'Grid GenerationQueue'!$BH$5:$BH$467,"Executed")</f>
        <v>0</v>
      </c>
      <c r="T335">
        <f>SUMIFS('Grid GenerationQueue'!AH$5:AH$467,'Grid GenerationQueue'!$AX$5:$AX$467,$B335,'Grid GenerationQueue'!$AY$5:$AY$467,$C335,'Grid GenerationQueue'!$BH$5:$BH$467,"Executed")</f>
        <v>0</v>
      </c>
      <c r="U335">
        <f>SUMIFS('Grid GenerationQueue'!AI$5:AI$467,'Grid GenerationQueue'!$AX$5:$AX$467,$B335,'Grid GenerationQueue'!$AY$5:$AY$467,$C335,'Grid GenerationQueue'!$BH$5:$BH$467,"Executed")</f>
        <v>0</v>
      </c>
      <c r="V335">
        <f>SUMIFS('Grid GenerationQueue'!AJ$5:AJ$467,'Grid GenerationQueue'!$AX$5:$AX$467,$B335,'Grid GenerationQueue'!$AY$5:$AY$467,$C335,'Grid GenerationQueue'!$BH$5:$BH$467,"Executed")</f>
        <v>0</v>
      </c>
      <c r="W335">
        <f>SUMIFS('Grid GenerationQueue'!AK$5:AK$467,'Grid GenerationQueue'!$AX$5:$AX$467,$B335,'Grid GenerationQueue'!$AY$5:$AY$467,$C335,'Grid GenerationQueue'!$BH$5:$BH$467,"Executed")</f>
        <v>0</v>
      </c>
      <c r="X335">
        <f>SUMIFS('Grid GenerationQueue'!AL$5:AL$467,'Grid GenerationQueue'!$AX$5:$AX$467,$B335,'Grid GenerationQueue'!$AY$5:$AY$467,$C335,'Grid GenerationQueue'!$BH$5:$BH$467,"Executed")</f>
        <v>0</v>
      </c>
      <c r="Y335">
        <f>SUMIFS('Grid GenerationQueue'!AM$5:AM$467,'Grid GenerationQueue'!$AX$5:$AX$467,$B335,'Grid GenerationQueue'!$AY$5:$AY$467,$C335,'Grid GenerationQueue'!$BH$5:$BH$467,"Executed")</f>
        <v>0</v>
      </c>
      <c r="Z335">
        <f>SUMIFS('Grid GenerationQueue'!AN$5:AN$467,'Grid GenerationQueue'!$AX$5:$AX$467,$B335,'Grid GenerationQueue'!$AY$5:$AY$467,$C335,'Grid GenerationQueue'!$BH$5:$BH$467,"Executed")</f>
        <v>0</v>
      </c>
      <c r="AA335">
        <f>SUMIFS('Grid GenerationQueue'!AO$5:AO$467,'Grid GenerationQueue'!$AX$5:$AX$467,$B335,'Grid GenerationQueue'!$AY$5:$AY$467,$C335,'Grid GenerationQueue'!$BH$5:$BH$467,"Executed")</f>
        <v>0</v>
      </c>
      <c r="AB335">
        <f>SUMIFS('Grid GenerationQueue'!AP$5:AP$467,'Grid GenerationQueue'!$AX$5:$AX$467,$B335,'Grid GenerationQueue'!$AY$5:$AY$467,$C335,'Grid GenerationQueue'!$BH$5:$BH$467,"Executed")</f>
        <v>0</v>
      </c>
      <c r="AD335">
        <f>SUMIFS('Grid GenerationQueue'!AE$5:AE$467,'Grid GenerationQueue'!$AX$5:$AX$467,$B335,'Grid GenerationQueue'!$AY$5:$AY$467,$C335,'Grid GenerationQueue'!$BF$5:$BF$467,"&lt;&gt;"&amp;"")</f>
        <v>0</v>
      </c>
      <c r="AE335">
        <f>SUMIFS('Grid GenerationQueue'!AF$5:AF$467,'Grid GenerationQueue'!$AX$5:$AX$467,$B335,'Grid GenerationQueue'!$AY$5:$AY$467,$C335,'Grid GenerationQueue'!$BF$5:$BF$467,"&lt;&gt;"&amp;"")</f>
        <v>0</v>
      </c>
      <c r="AF335">
        <f>SUMIFS('Grid GenerationQueue'!AG$5:AG$467,'Grid GenerationQueue'!$AX$5:$AX$467,$B335,'Grid GenerationQueue'!$AY$5:$AY$467,$C335,'Grid GenerationQueue'!$BF$5:$BF$467,"&lt;&gt;"&amp;"")</f>
        <v>0</v>
      </c>
      <c r="AG335">
        <f>SUMIFS('Grid GenerationQueue'!AH$5:AH$467,'Grid GenerationQueue'!$AX$5:$AX$467,$B335,'Grid GenerationQueue'!$AY$5:$AY$467,$C335,'Grid GenerationQueue'!$BF$5:$BF$467,"&lt;&gt;"&amp;"")</f>
        <v>0</v>
      </c>
      <c r="AH335">
        <f>SUMIFS('Grid GenerationQueue'!AI$5:AI$467,'Grid GenerationQueue'!$AX$5:$AX$467,$B335,'Grid GenerationQueue'!$AY$5:$AY$467,$C335,'Grid GenerationQueue'!$BF$5:$BF$467,"&lt;&gt;"&amp;"")</f>
        <v>0</v>
      </c>
      <c r="AI335">
        <f>SUMIFS('Grid GenerationQueue'!AJ$5:AJ$467,'Grid GenerationQueue'!$AX$5:$AX$467,$B335,'Grid GenerationQueue'!$AY$5:$AY$467,$C335,'Grid GenerationQueue'!$BF$5:$BF$467,"&lt;&gt;"&amp;"")</f>
        <v>0</v>
      </c>
      <c r="AJ335">
        <f>SUMIFS('Grid GenerationQueue'!AK$5:AK$467,'Grid GenerationQueue'!$AX$5:$AX$467,$B335,'Grid GenerationQueue'!$AY$5:$AY$467,$C335,'Grid GenerationQueue'!$BF$5:$BF$467,"&lt;&gt;"&amp;"")</f>
        <v>0</v>
      </c>
      <c r="AK335">
        <f>SUMIFS('Grid GenerationQueue'!AL$5:AL$467,'Grid GenerationQueue'!$AX$5:$AX$467,$B335,'Grid GenerationQueue'!$AY$5:$AY$467,$C335,'Grid GenerationQueue'!$BF$5:$BF$467,"&lt;&gt;"&amp;"")</f>
        <v>0</v>
      </c>
      <c r="AL335">
        <f>SUMIFS('Grid GenerationQueue'!AM$5:AM$467,'Grid GenerationQueue'!$AX$5:$AX$467,$B335,'Grid GenerationQueue'!$AY$5:$AY$467,$C335,'Grid GenerationQueue'!$BF$5:$BF$467,"&lt;&gt;"&amp;"")</f>
        <v>0</v>
      </c>
      <c r="AM335">
        <f>SUMIFS('Grid GenerationQueue'!AN$5:AN$467,'Grid GenerationQueue'!$AX$5:$AX$467,$B335,'Grid GenerationQueue'!$AY$5:$AY$467,$C335,'Grid GenerationQueue'!$BF$5:$BF$467,"&lt;&gt;"&amp;"")</f>
        <v>0</v>
      </c>
      <c r="AN335">
        <f>SUMIFS('Grid GenerationQueue'!AO$5:AO$467,'Grid GenerationQueue'!$AX$5:$AX$467,$B335,'Grid GenerationQueue'!$AY$5:$AY$467,$C335,'Grid GenerationQueue'!$BF$5:$BF$467,"&lt;&gt;"&amp;"")</f>
        <v>0</v>
      </c>
      <c r="AO335">
        <f>SUMIFS('Grid GenerationQueue'!AP$5:AP$467,'Grid GenerationQueue'!$AX$5:$AX$467,$B335,'Grid GenerationQueue'!$AY$5:$AY$467,$C335,'Grid GenerationQueue'!$BF$5:$BF$467,"&lt;&gt;"&amp;"")</f>
        <v>0</v>
      </c>
      <c r="AQ335">
        <f>SUMIFS('Grid GenerationQueue'!AE$5:AE$467,'Grid GenerationQueue'!$AX$5:$AX$467,$B335,'Grid GenerationQueue'!$AY$5:$AY$467,$C335)</f>
        <v>0</v>
      </c>
      <c r="AR335">
        <f>SUMIFS('Grid GenerationQueue'!AF$5:AF$467,'Grid GenerationQueue'!$AX$5:$AX$467,$B335,'Grid GenerationQueue'!$AY$5:$AY$467,$C335)</f>
        <v>0</v>
      </c>
      <c r="AS335">
        <f>SUMIFS('Grid GenerationQueue'!AG$5:AG$467,'Grid GenerationQueue'!$AX$5:$AX$467,$B335,'Grid GenerationQueue'!$AY$5:$AY$467,$C335)</f>
        <v>0</v>
      </c>
      <c r="AT335">
        <f>SUMIFS('Grid GenerationQueue'!AH$5:AH$467,'Grid GenerationQueue'!$AX$5:$AX$467,$B335,'Grid GenerationQueue'!$AY$5:$AY$467,$C335)</f>
        <v>0</v>
      </c>
      <c r="AU335">
        <f>SUMIFS('Grid GenerationQueue'!AI$5:AI$467,'Grid GenerationQueue'!$AX$5:$AX$467,$B335,'Grid GenerationQueue'!$AY$5:$AY$467,$C335)</f>
        <v>0</v>
      </c>
      <c r="AV335">
        <f>SUMIFS('Grid GenerationQueue'!AJ$5:AJ$467,'Grid GenerationQueue'!$AX$5:$AX$467,$B335,'Grid GenerationQueue'!$AY$5:$AY$467,$C335)</f>
        <v>0</v>
      </c>
      <c r="AW335">
        <f>SUMIFS('Grid GenerationQueue'!AK$5:AK$467,'Grid GenerationQueue'!$AX$5:$AX$467,$B335,'Grid GenerationQueue'!$AY$5:$AY$467,$C335)</f>
        <v>0</v>
      </c>
      <c r="AX335">
        <f>SUMIFS('Grid GenerationQueue'!AL$5:AL$467,'Grid GenerationQueue'!$AX$5:$AX$467,$B335,'Grid GenerationQueue'!$AY$5:$AY$467,$C335)</f>
        <v>0</v>
      </c>
      <c r="AY335">
        <f>SUMIFS('Grid GenerationQueue'!AM$5:AM$467,'Grid GenerationQueue'!$AX$5:$AX$467,$B335,'Grid GenerationQueue'!$AY$5:$AY$467,$C335)</f>
        <v>0</v>
      </c>
      <c r="AZ335">
        <f>SUMIFS('Grid GenerationQueue'!AN$5:AN$467,'Grid GenerationQueue'!$AX$5:$AX$467,$B335,'Grid GenerationQueue'!$AY$5:$AY$467,$C335)</f>
        <v>0</v>
      </c>
      <c r="BA335">
        <f>SUMIFS('Grid GenerationQueue'!AO$5:AO$467,'Grid GenerationQueue'!$AX$5:$AX$467,$B335,'Grid GenerationQueue'!$AY$5:$AY$467,$C335)</f>
        <v>0</v>
      </c>
      <c r="BB335">
        <f>SUMIFS('Grid GenerationQueue'!AP$5:AP$467,'Grid GenerationQueue'!$AX$5:$AX$467,$B335,'Grid GenerationQueue'!$AY$5:$AY$467,$C335)</f>
        <v>0</v>
      </c>
      <c r="BD335">
        <f>SUMIFS('Grid GenerationQueue'!AE$5:AE$467,'Grid GenerationQueue'!$AX$5:$AX$467,$B335,'Grid GenerationQueue'!$AY$5:$AY$467,$C335,'Grid GenerationQueue'!$BH$5:$BH$467,"Executed",'Grid GenerationQueue'!$BB$5:$BB$467,"&lt;"&amp;$BE$3)</f>
        <v>0</v>
      </c>
      <c r="BE335">
        <f>SUMIFS('Grid GenerationQueue'!AF$5:AF$467,'Grid GenerationQueue'!$AX$5:$AX$467,$B335,'Grid GenerationQueue'!$AY$5:$AY$467,$C335,'Grid GenerationQueue'!$BH$5:$BH$467,"Executed",'Grid GenerationQueue'!$BB$5:$BB$467,"&lt;"&amp;$BE$3)</f>
        <v>0</v>
      </c>
      <c r="BF335">
        <f>SUMIFS('Grid GenerationQueue'!AG$5:AG$467,'Grid GenerationQueue'!$AX$5:$AX$467,$B335,'Grid GenerationQueue'!$AY$5:$AY$467,$C335,'Grid GenerationQueue'!$BH$5:$BH$467,"Executed",'Grid GenerationQueue'!$BB$5:$BB$467,"&lt;"&amp;$BE$3)</f>
        <v>0</v>
      </c>
      <c r="BG335">
        <f>SUMIFS('Grid GenerationQueue'!AH$5:AH$467,'Grid GenerationQueue'!$AX$5:$AX$467,$B335,'Grid GenerationQueue'!$AY$5:$AY$467,$C335,'Grid GenerationQueue'!$BH$5:$BH$467,"Executed",'Grid GenerationQueue'!$BB$5:$BB$467,"&lt;"&amp;$BE$3)</f>
        <v>0</v>
      </c>
      <c r="BH335">
        <f>SUMIFS('Grid GenerationQueue'!AI$5:AI$467,'Grid GenerationQueue'!$AX$5:$AX$467,$B335,'Grid GenerationQueue'!$AY$5:$AY$467,$C335,'Grid GenerationQueue'!$BH$5:$BH$467,"Executed",'Grid GenerationQueue'!$BB$5:$BB$467,"&lt;"&amp;$BE$3)</f>
        <v>0</v>
      </c>
      <c r="BI335">
        <f>SUMIFS('Grid GenerationQueue'!AJ$5:AJ$467,'Grid GenerationQueue'!$AX$5:$AX$467,$B335,'Grid GenerationQueue'!$AY$5:$AY$467,$C335,'Grid GenerationQueue'!$BH$5:$BH$467,"Executed",'Grid GenerationQueue'!$BB$5:$BB$467,"&lt;"&amp;$BE$3)</f>
        <v>0</v>
      </c>
      <c r="BJ335">
        <f>SUMIFS('Grid GenerationQueue'!AK$5:AK$467,'Grid GenerationQueue'!$AX$5:$AX$467,$B335,'Grid GenerationQueue'!$AY$5:$AY$467,$C335,'Grid GenerationQueue'!$BH$5:$BH$467,"Executed",'Grid GenerationQueue'!$BB$5:$BB$467,"&lt;"&amp;$BE$3)</f>
        <v>0</v>
      </c>
      <c r="BK335">
        <f>SUMIFS('Grid GenerationQueue'!AL$5:AL$467,'Grid GenerationQueue'!$AX$5:$AX$467,$B335,'Grid GenerationQueue'!$AY$5:$AY$467,$C335,'Grid GenerationQueue'!$BH$5:$BH$467,"Executed",'Grid GenerationQueue'!$BB$5:$BB$467,"&lt;"&amp;$BE$3)</f>
        <v>0</v>
      </c>
      <c r="BL335">
        <f>SUMIFS('Grid GenerationQueue'!AM$5:AM$467,'Grid GenerationQueue'!$AX$5:$AX$467,$B335,'Grid GenerationQueue'!$AY$5:$AY$467,$C335,'Grid GenerationQueue'!$BH$5:$BH$467,"Executed",'Grid GenerationQueue'!$BB$5:$BB$467,"&lt;"&amp;$BE$3)</f>
        <v>0</v>
      </c>
      <c r="BM335">
        <f>SUMIFS('Grid GenerationQueue'!AN$5:AN$467,'Grid GenerationQueue'!$AX$5:$AX$467,$B335,'Grid GenerationQueue'!$AY$5:$AY$467,$C335,'Grid GenerationQueue'!$BH$5:$BH$467,"Executed",'Grid GenerationQueue'!$BB$5:$BB$467,"&lt;"&amp;$BE$3)</f>
        <v>0</v>
      </c>
      <c r="BN335">
        <f>SUMIFS('Grid GenerationQueue'!AO$5:AO$467,'Grid GenerationQueue'!$AX$5:$AX$467,$B335,'Grid GenerationQueue'!$AY$5:$AY$467,$C335,'Grid GenerationQueue'!$BH$5:$BH$467,"Executed",'Grid GenerationQueue'!$BB$5:$BB$467,"&lt;"&amp;$BE$3)</f>
        <v>0</v>
      </c>
      <c r="BO335">
        <f>SUMIFS('Grid GenerationQueue'!AP$5:AP$467,'Grid GenerationQueue'!$AX$5:$AX$467,$B335,'Grid GenerationQueue'!$AY$5:$AY$467,$C335,'Grid GenerationQueue'!$BH$5:$BH$467,"Executed",'Grid GenerationQueue'!$BB$5:$BB$467,"&lt;"&amp;$BE$3)</f>
        <v>0</v>
      </c>
      <c r="BQ335">
        <f>SUMIFS('Grid GenerationQueue'!AE$5:AE$467,'Grid GenerationQueue'!$AX$5:$AX$467,$B335,'Grid GenerationQueue'!$AY$5:$AY$467,$C335,'Grid GenerationQueue'!$BF$5:$BF$467,"&lt;&gt;"&amp;"",'Grid GenerationQueue'!$BB$5:$BB$467,"&lt;"&amp;$BE$3)</f>
        <v>0</v>
      </c>
      <c r="BR335">
        <f>SUMIFS('Grid GenerationQueue'!AF$5:AF$467,'Grid GenerationQueue'!$AX$5:$AX$467,$B335,'Grid GenerationQueue'!$AY$5:$AY$467,$C335,'Grid GenerationQueue'!$BF$5:$BF$467,"&lt;&gt;"&amp;"",'Grid GenerationQueue'!$BB$5:$BB$467,"&lt;"&amp;$BE$3)</f>
        <v>0</v>
      </c>
      <c r="BS335">
        <f>SUMIFS('Grid GenerationQueue'!AG$5:AG$467,'Grid GenerationQueue'!$AX$5:$AX$467,$B335,'Grid GenerationQueue'!$AY$5:$AY$467,$C335,'Grid GenerationQueue'!$BF$5:$BF$467,"&lt;&gt;"&amp;"",'Grid GenerationQueue'!$BB$5:$BB$467,"&lt;"&amp;$BE$3)</f>
        <v>0</v>
      </c>
      <c r="BT335">
        <f>SUMIFS('Grid GenerationQueue'!AH$5:AH$467,'Grid GenerationQueue'!$AX$5:$AX$467,$B335,'Grid GenerationQueue'!$AY$5:$AY$467,$C335,'Grid GenerationQueue'!$BF$5:$BF$467,"&lt;&gt;"&amp;"",'Grid GenerationQueue'!$BB$5:$BB$467,"&lt;"&amp;$BE$3)</f>
        <v>0</v>
      </c>
      <c r="BU335">
        <f>SUMIFS('Grid GenerationQueue'!AI$5:AI$467,'Grid GenerationQueue'!$AX$5:$AX$467,$B335,'Grid GenerationQueue'!$AY$5:$AY$467,$C335,'Grid GenerationQueue'!$BF$5:$BF$467,"&lt;&gt;"&amp;"",'Grid GenerationQueue'!$BB$5:$BB$467,"&lt;"&amp;$BE$3)</f>
        <v>0</v>
      </c>
      <c r="BV335">
        <f>SUMIFS('Grid GenerationQueue'!AJ$5:AJ$467,'Grid GenerationQueue'!$AX$5:$AX$467,$B335,'Grid GenerationQueue'!$AY$5:$AY$467,$C335,'Grid GenerationQueue'!$BF$5:$BF$467,"&lt;&gt;"&amp;"",'Grid GenerationQueue'!$BB$5:$BB$467,"&lt;"&amp;$BE$3)</f>
        <v>0</v>
      </c>
      <c r="BW335">
        <f>SUMIFS('Grid GenerationQueue'!AK$5:AK$467,'Grid GenerationQueue'!$AX$5:$AX$467,$B335,'Grid GenerationQueue'!$AY$5:$AY$467,$C335,'Grid GenerationQueue'!$BF$5:$BF$467,"&lt;&gt;"&amp;"",'Grid GenerationQueue'!$BB$5:$BB$467,"&lt;"&amp;$BE$3)</f>
        <v>0</v>
      </c>
      <c r="BX335">
        <f>SUMIFS('Grid GenerationQueue'!AL$5:AL$467,'Grid GenerationQueue'!$AX$5:$AX$467,$B335,'Grid GenerationQueue'!$AY$5:$AY$467,$C335,'Grid GenerationQueue'!$BF$5:$BF$467,"&lt;&gt;"&amp;"",'Grid GenerationQueue'!$BB$5:$BB$467,"&lt;"&amp;$BE$3)</f>
        <v>0</v>
      </c>
      <c r="BY335">
        <f>SUMIFS('Grid GenerationQueue'!AM$5:AM$467,'Grid GenerationQueue'!$AX$5:$AX$467,$B335,'Grid GenerationQueue'!$AY$5:$AY$467,$C335,'Grid GenerationQueue'!$BF$5:$BF$467,"&lt;&gt;"&amp;"",'Grid GenerationQueue'!$BB$5:$BB$467,"&lt;"&amp;$BE$3)</f>
        <v>0</v>
      </c>
      <c r="BZ335">
        <f>SUMIFS('Grid GenerationQueue'!AN$5:AN$467,'Grid GenerationQueue'!$AX$5:$AX$467,$B335,'Grid GenerationQueue'!$AY$5:$AY$467,$C335,'Grid GenerationQueue'!$BF$5:$BF$467,"&lt;&gt;"&amp;"",'Grid GenerationQueue'!$BB$5:$BB$467,"&lt;"&amp;$BE$3)</f>
        <v>0</v>
      </c>
      <c r="CA335">
        <f>SUMIFS('Grid GenerationQueue'!AO$5:AO$467,'Grid GenerationQueue'!$AX$5:$AX$467,$B335,'Grid GenerationQueue'!$AY$5:$AY$467,$C335,'Grid GenerationQueue'!$BF$5:$BF$467,"&lt;&gt;"&amp;"",'Grid GenerationQueue'!$BB$5:$BB$467,"&lt;"&amp;$BE$3)</f>
        <v>0</v>
      </c>
      <c r="CB335">
        <f>SUMIFS('Grid GenerationQueue'!AP$5:AP$467,'Grid GenerationQueue'!$AX$5:$AX$467,$B335,'Grid GenerationQueue'!$AY$5:$AY$467,$C335,'Grid GenerationQueue'!$BF$5:$BF$467,"&lt;&gt;"&amp;"",'Grid GenerationQueue'!$BB$5:$BB$467,"&lt;"&amp;$BE$3)</f>
        <v>0</v>
      </c>
      <c r="CD335">
        <f>SUMIFS('Grid GenerationQueue'!AE$5:AE$467,'Grid GenerationQueue'!$AX$5:$AX$467,$B335,'Grid GenerationQueue'!$AY$5:$AY$467,$C335,'Grid GenerationQueue'!$BB$5:$BB$467,"&lt;"&amp;$BE$3)</f>
        <v>0</v>
      </c>
      <c r="CE335">
        <f>SUMIFS('Grid GenerationQueue'!AF$5:AF$467,'Grid GenerationQueue'!$AX$5:$AX$467,$B335,'Grid GenerationQueue'!$AY$5:$AY$467,$C335,'Grid GenerationQueue'!$BB$5:$BB$467,"&lt;"&amp;$BE$3)</f>
        <v>0</v>
      </c>
      <c r="CF335">
        <f>SUMIFS('Grid GenerationQueue'!AG$5:AG$467,'Grid GenerationQueue'!$AX$5:$AX$467,$B335,'Grid GenerationQueue'!$AY$5:$AY$467,$C335,'Grid GenerationQueue'!$BB$5:$BB$467,"&lt;"&amp;$BE$3)</f>
        <v>0</v>
      </c>
      <c r="CG335">
        <f>SUMIFS('Grid GenerationQueue'!AH$5:AH$467,'Grid GenerationQueue'!$AX$5:$AX$467,$B335,'Grid GenerationQueue'!$AY$5:$AY$467,$C335,'Grid GenerationQueue'!$BB$5:$BB$467,"&lt;"&amp;$BE$3)</f>
        <v>0</v>
      </c>
      <c r="CH335">
        <f>SUMIFS('Grid GenerationQueue'!AI$5:AI$467,'Grid GenerationQueue'!$AX$5:$AX$467,$B335,'Grid GenerationQueue'!$AY$5:$AY$467,$C335,'Grid GenerationQueue'!$BB$5:$BB$467,"&lt;"&amp;$BE$3)</f>
        <v>0</v>
      </c>
      <c r="CI335">
        <f>SUMIFS('Grid GenerationQueue'!AJ$5:AJ$467,'Grid GenerationQueue'!$AX$5:$AX$467,$B335,'Grid GenerationQueue'!$AY$5:$AY$467,$C335,'Grid GenerationQueue'!$BB$5:$BB$467,"&lt;"&amp;$BE$3)</f>
        <v>0</v>
      </c>
      <c r="CJ335">
        <f>SUMIFS('Grid GenerationQueue'!AK$5:AK$467,'Grid GenerationQueue'!$AX$5:$AX$467,$B335,'Grid GenerationQueue'!$AY$5:$AY$467,$C335,'Grid GenerationQueue'!$BB$5:$BB$467,"&lt;"&amp;$BE$3)</f>
        <v>0</v>
      </c>
      <c r="CK335">
        <f>SUMIFS('Grid GenerationQueue'!AL$5:AL$467,'Grid GenerationQueue'!$AX$5:$AX$467,$B335,'Grid GenerationQueue'!$AY$5:$AY$467,$C335,'Grid GenerationQueue'!$BB$5:$BB$467,"&lt;"&amp;$BE$3)</f>
        <v>0</v>
      </c>
      <c r="CL335">
        <f>SUMIFS('Grid GenerationQueue'!AM$5:AM$467,'Grid GenerationQueue'!$AX$5:$AX$467,$B335,'Grid GenerationQueue'!$AY$5:$AY$467,$C335,'Grid GenerationQueue'!$BB$5:$BB$467,"&lt;"&amp;$BE$3)</f>
        <v>0</v>
      </c>
      <c r="CM335">
        <f>SUMIFS('Grid GenerationQueue'!AN$5:AN$467,'Grid GenerationQueue'!$AX$5:$AX$467,$B335,'Grid GenerationQueue'!$AY$5:$AY$467,$C335,'Grid GenerationQueue'!$BB$5:$BB$467,"&lt;"&amp;$BE$3)</f>
        <v>0</v>
      </c>
      <c r="CN335">
        <f>SUMIFS('Grid GenerationQueue'!AO$5:AO$467,'Grid GenerationQueue'!$AX$5:$AX$467,$B335,'Grid GenerationQueue'!$AY$5:$AY$467,$C335,'Grid GenerationQueue'!$BB$5:$BB$467,"&lt;"&amp;$BE$3)</f>
        <v>0</v>
      </c>
      <c r="CO335">
        <f>SUMIFS('Grid GenerationQueue'!AP$5:AP$467,'Grid GenerationQueue'!$AX$5:$AX$467,$B335,'Grid GenerationQueue'!$AY$5:$AY$467,$C335,'Grid GenerationQueue'!$BB$5:$BB$467,"&lt;"&amp;$BE$3)</f>
        <v>0</v>
      </c>
    </row>
    <row r="336" spans="1:93" x14ac:dyDescent="0.35">
      <c r="A336" t="s">
        <v>4653</v>
      </c>
      <c r="B336" t="s">
        <v>4789</v>
      </c>
      <c r="C336">
        <v>115</v>
      </c>
      <c r="D336">
        <f>SUMIFS('Grid GenerationQueue'!AE$5:AE$467,'Grid GenerationQueue'!$AX$5:$AX$467,$B336,'Grid GenerationQueue'!$AY$5:$AY$467,$C336,'Grid GenerationQueue'!$BI$5:$BI$467,"&lt;4")</f>
        <v>0</v>
      </c>
      <c r="E336">
        <f>SUMIFS('Grid GenerationQueue'!AF$5:AF$467,'Grid GenerationQueue'!$AX$5:$AX$467,$B336,'Grid GenerationQueue'!$AY$5:$AY$467,$C336,'Grid GenerationQueue'!$BI$5:$BI$467,"&lt;4")</f>
        <v>0</v>
      </c>
      <c r="F336">
        <f>SUMIFS('Grid GenerationQueue'!AG$5:AG$467,'Grid GenerationQueue'!$AX$5:$AX$467,$B336,'Grid GenerationQueue'!$AY$5:$AY$467,$C336,'Grid GenerationQueue'!$BI$5:$BI$467,"&lt;4")</f>
        <v>0</v>
      </c>
      <c r="G336">
        <f>SUMIFS('Grid GenerationQueue'!AH$5:AH$467,'Grid GenerationQueue'!$AX$5:$AX$467,$B336,'Grid GenerationQueue'!$AY$5:$AY$467,$C336,'Grid GenerationQueue'!$BI$5:$BI$467,"&lt;4")</f>
        <v>0</v>
      </c>
      <c r="H336">
        <f>SUMIFS('Grid GenerationQueue'!AI$5:AI$467,'Grid GenerationQueue'!$AX$5:$AX$467,$B336,'Grid GenerationQueue'!$AY$5:$AY$467,$C336,'Grid GenerationQueue'!$BI$5:$BI$467,"&lt;4")</f>
        <v>0</v>
      </c>
      <c r="I336">
        <f>SUMIFS('Grid GenerationQueue'!AJ$5:AJ$467,'Grid GenerationQueue'!$AX$5:$AX$467,$B336,'Grid GenerationQueue'!$AY$5:$AY$467,$C336,'Grid GenerationQueue'!$BI$5:$BI$467,"&lt;4")</f>
        <v>0</v>
      </c>
      <c r="J336">
        <f>SUMIFS('Grid GenerationQueue'!AK$5:AK$467,'Grid GenerationQueue'!$AX$5:$AX$467,$B336,'Grid GenerationQueue'!$AY$5:$AY$467,$C336,'Grid GenerationQueue'!$BI$5:$BI$467,"&lt;4")</f>
        <v>0</v>
      </c>
      <c r="K336">
        <f>SUMIFS('Grid GenerationQueue'!AL$5:AL$467,'Grid GenerationQueue'!$AX$5:$AX$467,$B336,'Grid GenerationQueue'!$AY$5:$AY$467,$C336,'Grid GenerationQueue'!$BI$5:$BI$467,"&lt;4")</f>
        <v>0</v>
      </c>
      <c r="L336">
        <f>SUMIFS('Grid GenerationQueue'!AM$5:AM$467,'Grid GenerationQueue'!$AX$5:$AX$467,$B336,'Grid GenerationQueue'!$AY$5:$AY$467,$C336,'Grid GenerationQueue'!$BI$5:$BI$467,"&lt;4")</f>
        <v>0</v>
      </c>
      <c r="M336">
        <f>SUMIFS('Grid GenerationQueue'!AN$5:AN$467,'Grid GenerationQueue'!$AX$5:$AX$467,$B336,'Grid GenerationQueue'!$AY$5:$AY$467,$C336,'Grid GenerationQueue'!$BI$5:$BI$467,"&lt;4")</f>
        <v>0</v>
      </c>
      <c r="N336">
        <f>SUMIFS('Grid GenerationQueue'!AO$5:AO$467,'Grid GenerationQueue'!$AX$5:$AX$467,$B336,'Grid GenerationQueue'!$AY$5:$AY$467,$C336,'Grid GenerationQueue'!$BI$5:$BI$467,"&lt;4")</f>
        <v>0</v>
      </c>
      <c r="O336">
        <f>SUMIFS('Grid GenerationQueue'!AP$5:AP$467,'Grid GenerationQueue'!$AX$5:$AX$467,$B336,'Grid GenerationQueue'!$AY$5:$AY$467,$C336,'Grid GenerationQueue'!$BI$5:$BI$467,"&lt;4")</f>
        <v>0</v>
      </c>
      <c r="Q336">
        <f>SUMIFS('Grid GenerationQueue'!AE$5:AE$467,'Grid GenerationQueue'!$AX$5:$AX$467,$B336,'Grid GenerationQueue'!$AY$5:$AY$467,$C336,'Grid GenerationQueue'!$BH$5:$BH$467,"Executed")</f>
        <v>0</v>
      </c>
      <c r="R336">
        <f>SUMIFS('Grid GenerationQueue'!AF$5:AF$467,'Grid GenerationQueue'!$AX$5:$AX$467,$B336,'Grid GenerationQueue'!$AY$5:$AY$467,$C336,'Grid GenerationQueue'!$BH$5:$BH$467,"Executed")</f>
        <v>0</v>
      </c>
      <c r="S336">
        <f>SUMIFS('Grid GenerationQueue'!AG$5:AG$467,'Grid GenerationQueue'!$AX$5:$AX$467,$B336,'Grid GenerationQueue'!$AY$5:$AY$467,$C336,'Grid GenerationQueue'!$BH$5:$BH$467,"Executed")</f>
        <v>0</v>
      </c>
      <c r="T336">
        <f>SUMIFS('Grid GenerationQueue'!AH$5:AH$467,'Grid GenerationQueue'!$AX$5:$AX$467,$B336,'Grid GenerationQueue'!$AY$5:$AY$467,$C336,'Grid GenerationQueue'!$BH$5:$BH$467,"Executed")</f>
        <v>0</v>
      </c>
      <c r="U336">
        <f>SUMIFS('Grid GenerationQueue'!AI$5:AI$467,'Grid GenerationQueue'!$AX$5:$AX$467,$B336,'Grid GenerationQueue'!$AY$5:$AY$467,$C336,'Grid GenerationQueue'!$BH$5:$BH$467,"Executed")</f>
        <v>0</v>
      </c>
      <c r="V336">
        <f>SUMIFS('Grid GenerationQueue'!AJ$5:AJ$467,'Grid GenerationQueue'!$AX$5:$AX$467,$B336,'Grid GenerationQueue'!$AY$5:$AY$467,$C336,'Grid GenerationQueue'!$BH$5:$BH$467,"Executed")</f>
        <v>0</v>
      </c>
      <c r="W336">
        <f>SUMIFS('Grid GenerationQueue'!AK$5:AK$467,'Grid GenerationQueue'!$AX$5:$AX$467,$B336,'Grid GenerationQueue'!$AY$5:$AY$467,$C336,'Grid GenerationQueue'!$BH$5:$BH$467,"Executed")</f>
        <v>0</v>
      </c>
      <c r="X336">
        <f>SUMIFS('Grid GenerationQueue'!AL$5:AL$467,'Grid GenerationQueue'!$AX$5:$AX$467,$B336,'Grid GenerationQueue'!$AY$5:$AY$467,$C336,'Grid GenerationQueue'!$BH$5:$BH$467,"Executed")</f>
        <v>0</v>
      </c>
      <c r="Y336">
        <f>SUMIFS('Grid GenerationQueue'!AM$5:AM$467,'Grid GenerationQueue'!$AX$5:$AX$467,$B336,'Grid GenerationQueue'!$AY$5:$AY$467,$C336,'Grid GenerationQueue'!$BH$5:$BH$467,"Executed")</f>
        <v>0</v>
      </c>
      <c r="Z336">
        <f>SUMIFS('Grid GenerationQueue'!AN$5:AN$467,'Grid GenerationQueue'!$AX$5:$AX$467,$B336,'Grid GenerationQueue'!$AY$5:$AY$467,$C336,'Grid GenerationQueue'!$BH$5:$BH$467,"Executed")</f>
        <v>0</v>
      </c>
      <c r="AA336">
        <f>SUMIFS('Grid GenerationQueue'!AO$5:AO$467,'Grid GenerationQueue'!$AX$5:$AX$467,$B336,'Grid GenerationQueue'!$AY$5:$AY$467,$C336,'Grid GenerationQueue'!$BH$5:$BH$467,"Executed")</f>
        <v>0</v>
      </c>
      <c r="AB336">
        <f>SUMIFS('Grid GenerationQueue'!AP$5:AP$467,'Grid GenerationQueue'!$AX$5:$AX$467,$B336,'Grid GenerationQueue'!$AY$5:$AY$467,$C336,'Grid GenerationQueue'!$BH$5:$BH$467,"Executed")</f>
        <v>0</v>
      </c>
      <c r="AD336">
        <f>SUMIFS('Grid GenerationQueue'!AE$5:AE$467,'Grid GenerationQueue'!$AX$5:$AX$467,$B336,'Grid GenerationQueue'!$AY$5:$AY$467,$C336,'Grid GenerationQueue'!$BF$5:$BF$467,"&lt;&gt;"&amp;"")</f>
        <v>0</v>
      </c>
      <c r="AE336">
        <f>SUMIFS('Grid GenerationQueue'!AF$5:AF$467,'Grid GenerationQueue'!$AX$5:$AX$467,$B336,'Grid GenerationQueue'!$AY$5:$AY$467,$C336,'Grid GenerationQueue'!$BF$5:$BF$467,"&lt;&gt;"&amp;"")</f>
        <v>0</v>
      </c>
      <c r="AF336">
        <f>SUMIFS('Grid GenerationQueue'!AG$5:AG$467,'Grid GenerationQueue'!$AX$5:$AX$467,$B336,'Grid GenerationQueue'!$AY$5:$AY$467,$C336,'Grid GenerationQueue'!$BF$5:$BF$467,"&lt;&gt;"&amp;"")</f>
        <v>0</v>
      </c>
      <c r="AG336">
        <f>SUMIFS('Grid GenerationQueue'!AH$5:AH$467,'Grid GenerationQueue'!$AX$5:$AX$467,$B336,'Grid GenerationQueue'!$AY$5:$AY$467,$C336,'Grid GenerationQueue'!$BF$5:$BF$467,"&lt;&gt;"&amp;"")</f>
        <v>0</v>
      </c>
      <c r="AH336">
        <f>SUMIFS('Grid GenerationQueue'!AI$5:AI$467,'Grid GenerationQueue'!$AX$5:$AX$467,$B336,'Grid GenerationQueue'!$AY$5:$AY$467,$C336,'Grid GenerationQueue'!$BF$5:$BF$467,"&lt;&gt;"&amp;"")</f>
        <v>0</v>
      </c>
      <c r="AI336">
        <f>SUMIFS('Grid GenerationQueue'!AJ$5:AJ$467,'Grid GenerationQueue'!$AX$5:$AX$467,$B336,'Grid GenerationQueue'!$AY$5:$AY$467,$C336,'Grid GenerationQueue'!$BF$5:$BF$467,"&lt;&gt;"&amp;"")</f>
        <v>0</v>
      </c>
      <c r="AJ336">
        <f>SUMIFS('Grid GenerationQueue'!AK$5:AK$467,'Grid GenerationQueue'!$AX$5:$AX$467,$B336,'Grid GenerationQueue'!$AY$5:$AY$467,$C336,'Grid GenerationQueue'!$BF$5:$BF$467,"&lt;&gt;"&amp;"")</f>
        <v>0</v>
      </c>
      <c r="AK336">
        <f>SUMIFS('Grid GenerationQueue'!AL$5:AL$467,'Grid GenerationQueue'!$AX$5:$AX$467,$B336,'Grid GenerationQueue'!$AY$5:$AY$467,$C336,'Grid GenerationQueue'!$BF$5:$BF$467,"&lt;&gt;"&amp;"")</f>
        <v>0</v>
      </c>
      <c r="AL336">
        <f>SUMIFS('Grid GenerationQueue'!AM$5:AM$467,'Grid GenerationQueue'!$AX$5:$AX$467,$B336,'Grid GenerationQueue'!$AY$5:$AY$467,$C336,'Grid GenerationQueue'!$BF$5:$BF$467,"&lt;&gt;"&amp;"")</f>
        <v>0</v>
      </c>
      <c r="AM336">
        <f>SUMIFS('Grid GenerationQueue'!AN$5:AN$467,'Grid GenerationQueue'!$AX$5:$AX$467,$B336,'Grid GenerationQueue'!$AY$5:$AY$467,$C336,'Grid GenerationQueue'!$BF$5:$BF$467,"&lt;&gt;"&amp;"")</f>
        <v>0</v>
      </c>
      <c r="AN336">
        <f>SUMIFS('Grid GenerationQueue'!AO$5:AO$467,'Grid GenerationQueue'!$AX$5:$AX$467,$B336,'Grid GenerationQueue'!$AY$5:$AY$467,$C336,'Grid GenerationQueue'!$BF$5:$BF$467,"&lt;&gt;"&amp;"")</f>
        <v>0</v>
      </c>
      <c r="AO336">
        <f>SUMIFS('Grid GenerationQueue'!AP$5:AP$467,'Grid GenerationQueue'!$AX$5:$AX$467,$B336,'Grid GenerationQueue'!$AY$5:$AY$467,$C336,'Grid GenerationQueue'!$BF$5:$BF$467,"&lt;&gt;"&amp;"")</f>
        <v>0</v>
      </c>
      <c r="AQ336">
        <f>SUMIFS('Grid GenerationQueue'!AE$5:AE$467,'Grid GenerationQueue'!$AX$5:$AX$467,$B336,'Grid GenerationQueue'!$AY$5:$AY$467,$C336)</f>
        <v>0</v>
      </c>
      <c r="AR336">
        <f>SUMIFS('Grid GenerationQueue'!AF$5:AF$467,'Grid GenerationQueue'!$AX$5:$AX$467,$B336,'Grid GenerationQueue'!$AY$5:$AY$467,$C336)</f>
        <v>0</v>
      </c>
      <c r="AS336">
        <f>SUMIFS('Grid GenerationQueue'!AG$5:AG$467,'Grid GenerationQueue'!$AX$5:$AX$467,$B336,'Grid GenerationQueue'!$AY$5:$AY$467,$C336)</f>
        <v>0</v>
      </c>
      <c r="AT336">
        <f>SUMIFS('Grid GenerationQueue'!AH$5:AH$467,'Grid GenerationQueue'!$AX$5:$AX$467,$B336,'Grid GenerationQueue'!$AY$5:$AY$467,$C336)</f>
        <v>0</v>
      </c>
      <c r="AU336">
        <f>SUMIFS('Grid GenerationQueue'!AI$5:AI$467,'Grid GenerationQueue'!$AX$5:$AX$467,$B336,'Grid GenerationQueue'!$AY$5:$AY$467,$C336)</f>
        <v>0</v>
      </c>
      <c r="AV336">
        <f>SUMIFS('Grid GenerationQueue'!AJ$5:AJ$467,'Grid GenerationQueue'!$AX$5:$AX$467,$B336,'Grid GenerationQueue'!$AY$5:$AY$467,$C336)</f>
        <v>0</v>
      </c>
      <c r="AW336">
        <f>SUMIFS('Grid GenerationQueue'!AK$5:AK$467,'Grid GenerationQueue'!$AX$5:$AX$467,$B336,'Grid GenerationQueue'!$AY$5:$AY$467,$C336)</f>
        <v>0</v>
      </c>
      <c r="AX336">
        <f>SUMIFS('Grid GenerationQueue'!AL$5:AL$467,'Grid GenerationQueue'!$AX$5:$AX$467,$B336,'Grid GenerationQueue'!$AY$5:$AY$467,$C336)</f>
        <v>0</v>
      </c>
      <c r="AY336">
        <f>SUMIFS('Grid GenerationQueue'!AM$5:AM$467,'Grid GenerationQueue'!$AX$5:$AX$467,$B336,'Grid GenerationQueue'!$AY$5:$AY$467,$C336)</f>
        <v>0</v>
      </c>
      <c r="AZ336">
        <f>SUMIFS('Grid GenerationQueue'!AN$5:AN$467,'Grid GenerationQueue'!$AX$5:$AX$467,$B336,'Grid GenerationQueue'!$AY$5:$AY$467,$C336)</f>
        <v>0</v>
      </c>
      <c r="BA336">
        <f>SUMIFS('Grid GenerationQueue'!AO$5:AO$467,'Grid GenerationQueue'!$AX$5:$AX$467,$B336,'Grid GenerationQueue'!$AY$5:$AY$467,$C336)</f>
        <v>0</v>
      </c>
      <c r="BB336">
        <f>SUMIFS('Grid GenerationQueue'!AP$5:AP$467,'Grid GenerationQueue'!$AX$5:$AX$467,$B336,'Grid GenerationQueue'!$AY$5:$AY$467,$C336)</f>
        <v>0</v>
      </c>
      <c r="BD336">
        <f>SUMIFS('Grid GenerationQueue'!AE$5:AE$467,'Grid GenerationQueue'!$AX$5:$AX$467,$B336,'Grid GenerationQueue'!$AY$5:$AY$467,$C336,'Grid GenerationQueue'!$BH$5:$BH$467,"Executed",'Grid GenerationQueue'!$BB$5:$BB$467,"&lt;"&amp;$BE$3)</f>
        <v>0</v>
      </c>
      <c r="BE336">
        <f>SUMIFS('Grid GenerationQueue'!AF$5:AF$467,'Grid GenerationQueue'!$AX$5:$AX$467,$B336,'Grid GenerationQueue'!$AY$5:$AY$467,$C336,'Grid GenerationQueue'!$BH$5:$BH$467,"Executed",'Grid GenerationQueue'!$BB$5:$BB$467,"&lt;"&amp;$BE$3)</f>
        <v>0</v>
      </c>
      <c r="BF336">
        <f>SUMIFS('Grid GenerationQueue'!AG$5:AG$467,'Grid GenerationQueue'!$AX$5:$AX$467,$B336,'Grid GenerationQueue'!$AY$5:$AY$467,$C336,'Grid GenerationQueue'!$BH$5:$BH$467,"Executed",'Grid GenerationQueue'!$BB$5:$BB$467,"&lt;"&amp;$BE$3)</f>
        <v>0</v>
      </c>
      <c r="BG336">
        <f>SUMIFS('Grid GenerationQueue'!AH$5:AH$467,'Grid GenerationQueue'!$AX$5:$AX$467,$B336,'Grid GenerationQueue'!$AY$5:$AY$467,$C336,'Grid GenerationQueue'!$BH$5:$BH$467,"Executed",'Grid GenerationQueue'!$BB$5:$BB$467,"&lt;"&amp;$BE$3)</f>
        <v>0</v>
      </c>
      <c r="BH336">
        <f>SUMIFS('Grid GenerationQueue'!AI$5:AI$467,'Grid GenerationQueue'!$AX$5:$AX$467,$B336,'Grid GenerationQueue'!$AY$5:$AY$467,$C336,'Grid GenerationQueue'!$BH$5:$BH$467,"Executed",'Grid GenerationQueue'!$BB$5:$BB$467,"&lt;"&amp;$BE$3)</f>
        <v>0</v>
      </c>
      <c r="BI336">
        <f>SUMIFS('Grid GenerationQueue'!AJ$5:AJ$467,'Grid GenerationQueue'!$AX$5:$AX$467,$B336,'Grid GenerationQueue'!$AY$5:$AY$467,$C336,'Grid GenerationQueue'!$BH$5:$BH$467,"Executed",'Grid GenerationQueue'!$BB$5:$BB$467,"&lt;"&amp;$BE$3)</f>
        <v>0</v>
      </c>
      <c r="BJ336">
        <f>SUMIFS('Grid GenerationQueue'!AK$5:AK$467,'Grid GenerationQueue'!$AX$5:$AX$467,$B336,'Grid GenerationQueue'!$AY$5:$AY$467,$C336,'Grid GenerationQueue'!$BH$5:$BH$467,"Executed",'Grid GenerationQueue'!$BB$5:$BB$467,"&lt;"&amp;$BE$3)</f>
        <v>0</v>
      </c>
      <c r="BK336">
        <f>SUMIFS('Grid GenerationQueue'!AL$5:AL$467,'Grid GenerationQueue'!$AX$5:$AX$467,$B336,'Grid GenerationQueue'!$AY$5:$AY$467,$C336,'Grid GenerationQueue'!$BH$5:$BH$467,"Executed",'Grid GenerationQueue'!$BB$5:$BB$467,"&lt;"&amp;$BE$3)</f>
        <v>0</v>
      </c>
      <c r="BL336">
        <f>SUMIFS('Grid GenerationQueue'!AM$5:AM$467,'Grid GenerationQueue'!$AX$5:$AX$467,$B336,'Grid GenerationQueue'!$AY$5:$AY$467,$C336,'Grid GenerationQueue'!$BH$5:$BH$467,"Executed",'Grid GenerationQueue'!$BB$5:$BB$467,"&lt;"&amp;$BE$3)</f>
        <v>0</v>
      </c>
      <c r="BM336">
        <f>SUMIFS('Grid GenerationQueue'!AN$5:AN$467,'Grid GenerationQueue'!$AX$5:$AX$467,$B336,'Grid GenerationQueue'!$AY$5:$AY$467,$C336,'Grid GenerationQueue'!$BH$5:$BH$467,"Executed",'Grid GenerationQueue'!$BB$5:$BB$467,"&lt;"&amp;$BE$3)</f>
        <v>0</v>
      </c>
      <c r="BN336">
        <f>SUMIFS('Grid GenerationQueue'!AO$5:AO$467,'Grid GenerationQueue'!$AX$5:$AX$467,$B336,'Grid GenerationQueue'!$AY$5:$AY$467,$C336,'Grid GenerationQueue'!$BH$5:$BH$467,"Executed",'Grid GenerationQueue'!$BB$5:$BB$467,"&lt;"&amp;$BE$3)</f>
        <v>0</v>
      </c>
      <c r="BO336">
        <f>SUMIFS('Grid GenerationQueue'!AP$5:AP$467,'Grid GenerationQueue'!$AX$5:$AX$467,$B336,'Grid GenerationQueue'!$AY$5:$AY$467,$C336,'Grid GenerationQueue'!$BH$5:$BH$467,"Executed",'Grid GenerationQueue'!$BB$5:$BB$467,"&lt;"&amp;$BE$3)</f>
        <v>0</v>
      </c>
      <c r="BQ336">
        <f>SUMIFS('Grid GenerationQueue'!AE$5:AE$467,'Grid GenerationQueue'!$AX$5:$AX$467,$B336,'Grid GenerationQueue'!$AY$5:$AY$467,$C336,'Grid GenerationQueue'!$BF$5:$BF$467,"&lt;&gt;"&amp;"",'Grid GenerationQueue'!$BB$5:$BB$467,"&lt;"&amp;$BE$3)</f>
        <v>0</v>
      </c>
      <c r="BR336">
        <f>SUMIFS('Grid GenerationQueue'!AF$5:AF$467,'Grid GenerationQueue'!$AX$5:$AX$467,$B336,'Grid GenerationQueue'!$AY$5:$AY$467,$C336,'Grid GenerationQueue'!$BF$5:$BF$467,"&lt;&gt;"&amp;"",'Grid GenerationQueue'!$BB$5:$BB$467,"&lt;"&amp;$BE$3)</f>
        <v>0</v>
      </c>
      <c r="BS336">
        <f>SUMIFS('Grid GenerationQueue'!AG$5:AG$467,'Grid GenerationQueue'!$AX$5:$AX$467,$B336,'Grid GenerationQueue'!$AY$5:$AY$467,$C336,'Grid GenerationQueue'!$BF$5:$BF$467,"&lt;&gt;"&amp;"",'Grid GenerationQueue'!$BB$5:$BB$467,"&lt;"&amp;$BE$3)</f>
        <v>0</v>
      </c>
      <c r="BT336">
        <f>SUMIFS('Grid GenerationQueue'!AH$5:AH$467,'Grid GenerationQueue'!$AX$5:$AX$467,$B336,'Grid GenerationQueue'!$AY$5:$AY$467,$C336,'Grid GenerationQueue'!$BF$5:$BF$467,"&lt;&gt;"&amp;"",'Grid GenerationQueue'!$BB$5:$BB$467,"&lt;"&amp;$BE$3)</f>
        <v>0</v>
      </c>
      <c r="BU336">
        <f>SUMIFS('Grid GenerationQueue'!AI$5:AI$467,'Grid GenerationQueue'!$AX$5:$AX$467,$B336,'Grid GenerationQueue'!$AY$5:$AY$467,$C336,'Grid GenerationQueue'!$BF$5:$BF$467,"&lt;&gt;"&amp;"",'Grid GenerationQueue'!$BB$5:$BB$467,"&lt;"&amp;$BE$3)</f>
        <v>0</v>
      </c>
      <c r="BV336">
        <f>SUMIFS('Grid GenerationQueue'!AJ$5:AJ$467,'Grid GenerationQueue'!$AX$5:$AX$467,$B336,'Grid GenerationQueue'!$AY$5:$AY$467,$C336,'Grid GenerationQueue'!$BF$5:$BF$467,"&lt;&gt;"&amp;"",'Grid GenerationQueue'!$BB$5:$BB$467,"&lt;"&amp;$BE$3)</f>
        <v>0</v>
      </c>
      <c r="BW336">
        <f>SUMIFS('Grid GenerationQueue'!AK$5:AK$467,'Grid GenerationQueue'!$AX$5:$AX$467,$B336,'Grid GenerationQueue'!$AY$5:$AY$467,$C336,'Grid GenerationQueue'!$BF$5:$BF$467,"&lt;&gt;"&amp;"",'Grid GenerationQueue'!$BB$5:$BB$467,"&lt;"&amp;$BE$3)</f>
        <v>0</v>
      </c>
      <c r="BX336">
        <f>SUMIFS('Grid GenerationQueue'!AL$5:AL$467,'Grid GenerationQueue'!$AX$5:$AX$467,$B336,'Grid GenerationQueue'!$AY$5:$AY$467,$C336,'Grid GenerationQueue'!$BF$5:$BF$467,"&lt;&gt;"&amp;"",'Grid GenerationQueue'!$BB$5:$BB$467,"&lt;"&amp;$BE$3)</f>
        <v>0</v>
      </c>
      <c r="BY336">
        <f>SUMIFS('Grid GenerationQueue'!AM$5:AM$467,'Grid GenerationQueue'!$AX$5:$AX$467,$B336,'Grid GenerationQueue'!$AY$5:$AY$467,$C336,'Grid GenerationQueue'!$BF$5:$BF$467,"&lt;&gt;"&amp;"",'Grid GenerationQueue'!$BB$5:$BB$467,"&lt;"&amp;$BE$3)</f>
        <v>0</v>
      </c>
      <c r="BZ336">
        <f>SUMIFS('Grid GenerationQueue'!AN$5:AN$467,'Grid GenerationQueue'!$AX$5:$AX$467,$B336,'Grid GenerationQueue'!$AY$5:$AY$467,$C336,'Grid GenerationQueue'!$BF$5:$BF$467,"&lt;&gt;"&amp;"",'Grid GenerationQueue'!$BB$5:$BB$467,"&lt;"&amp;$BE$3)</f>
        <v>0</v>
      </c>
      <c r="CA336">
        <f>SUMIFS('Grid GenerationQueue'!AO$5:AO$467,'Grid GenerationQueue'!$AX$5:$AX$467,$B336,'Grid GenerationQueue'!$AY$5:$AY$467,$C336,'Grid GenerationQueue'!$BF$5:$BF$467,"&lt;&gt;"&amp;"",'Grid GenerationQueue'!$BB$5:$BB$467,"&lt;"&amp;$BE$3)</f>
        <v>0</v>
      </c>
      <c r="CB336">
        <f>SUMIFS('Grid GenerationQueue'!AP$5:AP$467,'Grid GenerationQueue'!$AX$5:$AX$467,$B336,'Grid GenerationQueue'!$AY$5:$AY$467,$C336,'Grid GenerationQueue'!$BF$5:$BF$467,"&lt;&gt;"&amp;"",'Grid GenerationQueue'!$BB$5:$BB$467,"&lt;"&amp;$BE$3)</f>
        <v>0</v>
      </c>
      <c r="CD336">
        <f>SUMIFS('Grid GenerationQueue'!AE$5:AE$467,'Grid GenerationQueue'!$AX$5:$AX$467,$B336,'Grid GenerationQueue'!$AY$5:$AY$467,$C336,'Grid GenerationQueue'!$BB$5:$BB$467,"&lt;"&amp;$BE$3)</f>
        <v>0</v>
      </c>
      <c r="CE336">
        <f>SUMIFS('Grid GenerationQueue'!AF$5:AF$467,'Grid GenerationQueue'!$AX$5:$AX$467,$B336,'Grid GenerationQueue'!$AY$5:$AY$467,$C336,'Grid GenerationQueue'!$BB$5:$BB$467,"&lt;"&amp;$BE$3)</f>
        <v>0</v>
      </c>
      <c r="CF336">
        <f>SUMIFS('Grid GenerationQueue'!AG$5:AG$467,'Grid GenerationQueue'!$AX$5:$AX$467,$B336,'Grid GenerationQueue'!$AY$5:$AY$467,$C336,'Grid GenerationQueue'!$BB$5:$BB$467,"&lt;"&amp;$BE$3)</f>
        <v>0</v>
      </c>
      <c r="CG336">
        <f>SUMIFS('Grid GenerationQueue'!AH$5:AH$467,'Grid GenerationQueue'!$AX$5:$AX$467,$B336,'Grid GenerationQueue'!$AY$5:$AY$467,$C336,'Grid GenerationQueue'!$BB$5:$BB$467,"&lt;"&amp;$BE$3)</f>
        <v>0</v>
      </c>
      <c r="CH336">
        <f>SUMIFS('Grid GenerationQueue'!AI$5:AI$467,'Grid GenerationQueue'!$AX$5:$AX$467,$B336,'Grid GenerationQueue'!$AY$5:$AY$467,$C336,'Grid GenerationQueue'!$BB$5:$BB$467,"&lt;"&amp;$BE$3)</f>
        <v>0</v>
      </c>
      <c r="CI336">
        <f>SUMIFS('Grid GenerationQueue'!AJ$5:AJ$467,'Grid GenerationQueue'!$AX$5:$AX$467,$B336,'Grid GenerationQueue'!$AY$5:$AY$467,$C336,'Grid GenerationQueue'!$BB$5:$BB$467,"&lt;"&amp;$BE$3)</f>
        <v>0</v>
      </c>
      <c r="CJ336">
        <f>SUMIFS('Grid GenerationQueue'!AK$5:AK$467,'Grid GenerationQueue'!$AX$5:$AX$467,$B336,'Grid GenerationQueue'!$AY$5:$AY$467,$C336,'Grid GenerationQueue'!$BB$5:$BB$467,"&lt;"&amp;$BE$3)</f>
        <v>0</v>
      </c>
      <c r="CK336">
        <f>SUMIFS('Grid GenerationQueue'!AL$5:AL$467,'Grid GenerationQueue'!$AX$5:$AX$467,$B336,'Grid GenerationQueue'!$AY$5:$AY$467,$C336,'Grid GenerationQueue'!$BB$5:$BB$467,"&lt;"&amp;$BE$3)</f>
        <v>0</v>
      </c>
      <c r="CL336">
        <f>SUMIFS('Grid GenerationQueue'!AM$5:AM$467,'Grid GenerationQueue'!$AX$5:$AX$467,$B336,'Grid GenerationQueue'!$AY$5:$AY$467,$C336,'Grid GenerationQueue'!$BB$5:$BB$467,"&lt;"&amp;$BE$3)</f>
        <v>0</v>
      </c>
      <c r="CM336">
        <f>SUMIFS('Grid GenerationQueue'!AN$5:AN$467,'Grid GenerationQueue'!$AX$5:$AX$467,$B336,'Grid GenerationQueue'!$AY$5:$AY$467,$C336,'Grid GenerationQueue'!$BB$5:$BB$467,"&lt;"&amp;$BE$3)</f>
        <v>0</v>
      </c>
      <c r="CN336">
        <f>SUMIFS('Grid GenerationQueue'!AO$5:AO$467,'Grid GenerationQueue'!$AX$5:$AX$467,$B336,'Grid GenerationQueue'!$AY$5:$AY$467,$C336,'Grid GenerationQueue'!$BB$5:$BB$467,"&lt;"&amp;$BE$3)</f>
        <v>0</v>
      </c>
      <c r="CO336">
        <f>SUMIFS('Grid GenerationQueue'!AP$5:AP$467,'Grid GenerationQueue'!$AX$5:$AX$467,$B336,'Grid GenerationQueue'!$AY$5:$AY$467,$C336,'Grid GenerationQueue'!$BB$5:$BB$467,"&lt;"&amp;$BE$3)</f>
        <v>0</v>
      </c>
    </row>
    <row r="337" spans="1:93" x14ac:dyDescent="0.35">
      <c r="A337" t="s">
        <v>4648</v>
      </c>
      <c r="B337" t="s">
        <v>4619</v>
      </c>
      <c r="C337">
        <v>115</v>
      </c>
      <c r="D337">
        <f>SUMIFS('Grid GenerationQueue'!AE$5:AE$467,'Grid GenerationQueue'!$AX$5:$AX$467,$B337,'Grid GenerationQueue'!$AY$5:$AY$467,$C337,'Grid GenerationQueue'!$BI$5:$BI$467,"&lt;4")</f>
        <v>0</v>
      </c>
      <c r="E337">
        <f>SUMIFS('Grid GenerationQueue'!AF$5:AF$467,'Grid GenerationQueue'!$AX$5:$AX$467,$B337,'Grid GenerationQueue'!$AY$5:$AY$467,$C337,'Grid GenerationQueue'!$BI$5:$BI$467,"&lt;4")</f>
        <v>0</v>
      </c>
      <c r="F337">
        <f>SUMIFS('Grid GenerationQueue'!AG$5:AG$467,'Grid GenerationQueue'!$AX$5:$AX$467,$B337,'Grid GenerationQueue'!$AY$5:$AY$467,$C337,'Grid GenerationQueue'!$BI$5:$BI$467,"&lt;4")</f>
        <v>0</v>
      </c>
      <c r="G337">
        <f>SUMIFS('Grid GenerationQueue'!AH$5:AH$467,'Grid GenerationQueue'!$AX$5:$AX$467,$B337,'Grid GenerationQueue'!$AY$5:$AY$467,$C337,'Grid GenerationQueue'!$BI$5:$BI$467,"&lt;4")</f>
        <v>0</v>
      </c>
      <c r="H337">
        <f>SUMIFS('Grid GenerationQueue'!AI$5:AI$467,'Grid GenerationQueue'!$AX$5:$AX$467,$B337,'Grid GenerationQueue'!$AY$5:$AY$467,$C337,'Grid GenerationQueue'!$BI$5:$BI$467,"&lt;4")</f>
        <v>0</v>
      </c>
      <c r="I337">
        <f>SUMIFS('Grid GenerationQueue'!AJ$5:AJ$467,'Grid GenerationQueue'!$AX$5:$AX$467,$B337,'Grid GenerationQueue'!$AY$5:$AY$467,$C337,'Grid GenerationQueue'!$BI$5:$BI$467,"&lt;4")</f>
        <v>0</v>
      </c>
      <c r="J337">
        <f>SUMIFS('Grid GenerationQueue'!AK$5:AK$467,'Grid GenerationQueue'!$AX$5:$AX$467,$B337,'Grid GenerationQueue'!$AY$5:$AY$467,$C337,'Grid GenerationQueue'!$BI$5:$BI$467,"&lt;4")</f>
        <v>0</v>
      </c>
      <c r="K337">
        <f>SUMIFS('Grid GenerationQueue'!AL$5:AL$467,'Grid GenerationQueue'!$AX$5:$AX$467,$B337,'Grid GenerationQueue'!$AY$5:$AY$467,$C337,'Grid GenerationQueue'!$BI$5:$BI$467,"&lt;4")</f>
        <v>0</v>
      </c>
      <c r="L337">
        <f>SUMIFS('Grid GenerationQueue'!AM$5:AM$467,'Grid GenerationQueue'!$AX$5:$AX$467,$B337,'Grid GenerationQueue'!$AY$5:$AY$467,$C337,'Grid GenerationQueue'!$BI$5:$BI$467,"&lt;4")</f>
        <v>0</v>
      </c>
      <c r="M337">
        <f>SUMIFS('Grid GenerationQueue'!AN$5:AN$467,'Grid GenerationQueue'!$AX$5:$AX$467,$B337,'Grid GenerationQueue'!$AY$5:$AY$467,$C337,'Grid GenerationQueue'!$BI$5:$BI$467,"&lt;4")</f>
        <v>0</v>
      </c>
      <c r="N337">
        <f>SUMIFS('Grid GenerationQueue'!AO$5:AO$467,'Grid GenerationQueue'!$AX$5:$AX$467,$B337,'Grid GenerationQueue'!$AY$5:$AY$467,$C337,'Grid GenerationQueue'!$BI$5:$BI$467,"&lt;4")</f>
        <v>0</v>
      </c>
      <c r="O337">
        <f>SUMIFS('Grid GenerationQueue'!AP$5:AP$467,'Grid GenerationQueue'!$AX$5:$AX$467,$B337,'Grid GenerationQueue'!$AY$5:$AY$467,$C337,'Grid GenerationQueue'!$BI$5:$BI$467,"&lt;4")</f>
        <v>0</v>
      </c>
      <c r="Q337">
        <f>SUMIFS('Grid GenerationQueue'!AE$5:AE$467,'Grid GenerationQueue'!$AX$5:$AX$467,$B337,'Grid GenerationQueue'!$AY$5:$AY$467,$C337,'Grid GenerationQueue'!$BH$5:$BH$467,"Executed")</f>
        <v>0</v>
      </c>
      <c r="R337">
        <f>SUMIFS('Grid GenerationQueue'!AF$5:AF$467,'Grid GenerationQueue'!$AX$5:$AX$467,$B337,'Grid GenerationQueue'!$AY$5:$AY$467,$C337,'Grid GenerationQueue'!$BH$5:$BH$467,"Executed")</f>
        <v>0</v>
      </c>
      <c r="S337">
        <f>SUMIFS('Grid GenerationQueue'!AG$5:AG$467,'Grid GenerationQueue'!$AX$5:$AX$467,$B337,'Grid GenerationQueue'!$AY$5:$AY$467,$C337,'Grid GenerationQueue'!$BH$5:$BH$467,"Executed")</f>
        <v>0</v>
      </c>
      <c r="T337">
        <f>SUMIFS('Grid GenerationQueue'!AH$5:AH$467,'Grid GenerationQueue'!$AX$5:$AX$467,$B337,'Grid GenerationQueue'!$AY$5:$AY$467,$C337,'Grid GenerationQueue'!$BH$5:$BH$467,"Executed")</f>
        <v>0</v>
      </c>
      <c r="U337">
        <f>SUMIFS('Grid GenerationQueue'!AI$5:AI$467,'Grid GenerationQueue'!$AX$5:$AX$467,$B337,'Grid GenerationQueue'!$AY$5:$AY$467,$C337,'Grid GenerationQueue'!$BH$5:$BH$467,"Executed")</f>
        <v>0</v>
      </c>
      <c r="V337">
        <f>SUMIFS('Grid GenerationQueue'!AJ$5:AJ$467,'Grid GenerationQueue'!$AX$5:$AX$467,$B337,'Grid GenerationQueue'!$AY$5:$AY$467,$C337,'Grid GenerationQueue'!$BH$5:$BH$467,"Executed")</f>
        <v>0</v>
      </c>
      <c r="W337">
        <f>SUMIFS('Grid GenerationQueue'!AK$5:AK$467,'Grid GenerationQueue'!$AX$5:$AX$467,$B337,'Grid GenerationQueue'!$AY$5:$AY$467,$C337,'Grid GenerationQueue'!$BH$5:$BH$467,"Executed")</f>
        <v>0</v>
      </c>
      <c r="X337">
        <f>SUMIFS('Grid GenerationQueue'!AL$5:AL$467,'Grid GenerationQueue'!$AX$5:$AX$467,$B337,'Grid GenerationQueue'!$AY$5:$AY$467,$C337,'Grid GenerationQueue'!$BH$5:$BH$467,"Executed")</f>
        <v>0</v>
      </c>
      <c r="Y337">
        <f>SUMIFS('Grid GenerationQueue'!AM$5:AM$467,'Grid GenerationQueue'!$AX$5:$AX$467,$B337,'Grid GenerationQueue'!$AY$5:$AY$467,$C337,'Grid GenerationQueue'!$BH$5:$BH$467,"Executed")</f>
        <v>0</v>
      </c>
      <c r="Z337">
        <f>SUMIFS('Grid GenerationQueue'!AN$5:AN$467,'Grid GenerationQueue'!$AX$5:$AX$467,$B337,'Grid GenerationQueue'!$AY$5:$AY$467,$C337,'Grid GenerationQueue'!$BH$5:$BH$467,"Executed")</f>
        <v>0</v>
      </c>
      <c r="AA337">
        <f>SUMIFS('Grid GenerationQueue'!AO$5:AO$467,'Grid GenerationQueue'!$AX$5:$AX$467,$B337,'Grid GenerationQueue'!$AY$5:$AY$467,$C337,'Grid GenerationQueue'!$BH$5:$BH$467,"Executed")</f>
        <v>0</v>
      </c>
      <c r="AB337">
        <f>SUMIFS('Grid GenerationQueue'!AP$5:AP$467,'Grid GenerationQueue'!$AX$5:$AX$467,$B337,'Grid GenerationQueue'!$AY$5:$AY$467,$C337,'Grid GenerationQueue'!$BH$5:$BH$467,"Executed")</f>
        <v>0</v>
      </c>
      <c r="AD337">
        <f>SUMIFS('Grid GenerationQueue'!AE$5:AE$467,'Grid GenerationQueue'!$AX$5:$AX$467,$B337,'Grid GenerationQueue'!$AY$5:$AY$467,$C337,'Grid GenerationQueue'!$BF$5:$BF$467,"&lt;&gt;"&amp;"")</f>
        <v>0</v>
      </c>
      <c r="AE337">
        <f>SUMIFS('Grid GenerationQueue'!AF$5:AF$467,'Grid GenerationQueue'!$AX$5:$AX$467,$B337,'Grid GenerationQueue'!$AY$5:$AY$467,$C337,'Grid GenerationQueue'!$BF$5:$BF$467,"&lt;&gt;"&amp;"")</f>
        <v>0</v>
      </c>
      <c r="AF337">
        <f>SUMIFS('Grid GenerationQueue'!AG$5:AG$467,'Grid GenerationQueue'!$AX$5:$AX$467,$B337,'Grid GenerationQueue'!$AY$5:$AY$467,$C337,'Grid GenerationQueue'!$BF$5:$BF$467,"&lt;&gt;"&amp;"")</f>
        <v>0</v>
      </c>
      <c r="AG337">
        <f>SUMIFS('Grid GenerationQueue'!AH$5:AH$467,'Grid GenerationQueue'!$AX$5:$AX$467,$B337,'Grid GenerationQueue'!$AY$5:$AY$467,$C337,'Grid GenerationQueue'!$BF$5:$BF$467,"&lt;&gt;"&amp;"")</f>
        <v>0</v>
      </c>
      <c r="AH337">
        <f>SUMIFS('Grid GenerationQueue'!AI$5:AI$467,'Grid GenerationQueue'!$AX$5:$AX$467,$B337,'Grid GenerationQueue'!$AY$5:$AY$467,$C337,'Grid GenerationQueue'!$BF$5:$BF$467,"&lt;&gt;"&amp;"")</f>
        <v>0</v>
      </c>
      <c r="AI337">
        <f>SUMIFS('Grid GenerationQueue'!AJ$5:AJ$467,'Grid GenerationQueue'!$AX$5:$AX$467,$B337,'Grid GenerationQueue'!$AY$5:$AY$467,$C337,'Grid GenerationQueue'!$BF$5:$BF$467,"&lt;&gt;"&amp;"")</f>
        <v>0</v>
      </c>
      <c r="AJ337">
        <f>SUMIFS('Grid GenerationQueue'!AK$5:AK$467,'Grid GenerationQueue'!$AX$5:$AX$467,$B337,'Grid GenerationQueue'!$AY$5:$AY$467,$C337,'Grid GenerationQueue'!$BF$5:$BF$467,"&lt;&gt;"&amp;"")</f>
        <v>0</v>
      </c>
      <c r="AK337">
        <f>SUMIFS('Grid GenerationQueue'!AL$5:AL$467,'Grid GenerationQueue'!$AX$5:$AX$467,$B337,'Grid GenerationQueue'!$AY$5:$AY$467,$C337,'Grid GenerationQueue'!$BF$5:$BF$467,"&lt;&gt;"&amp;"")</f>
        <v>0</v>
      </c>
      <c r="AL337">
        <f>SUMIFS('Grid GenerationQueue'!AM$5:AM$467,'Grid GenerationQueue'!$AX$5:$AX$467,$B337,'Grid GenerationQueue'!$AY$5:$AY$467,$C337,'Grid GenerationQueue'!$BF$5:$BF$467,"&lt;&gt;"&amp;"")</f>
        <v>0</v>
      </c>
      <c r="AM337">
        <f>SUMIFS('Grid GenerationQueue'!AN$5:AN$467,'Grid GenerationQueue'!$AX$5:$AX$467,$B337,'Grid GenerationQueue'!$AY$5:$AY$467,$C337,'Grid GenerationQueue'!$BF$5:$BF$467,"&lt;&gt;"&amp;"")</f>
        <v>0</v>
      </c>
      <c r="AN337">
        <f>SUMIFS('Grid GenerationQueue'!AO$5:AO$467,'Grid GenerationQueue'!$AX$5:$AX$467,$B337,'Grid GenerationQueue'!$AY$5:$AY$467,$C337,'Grid GenerationQueue'!$BF$5:$BF$467,"&lt;&gt;"&amp;"")</f>
        <v>0</v>
      </c>
      <c r="AO337">
        <f>SUMIFS('Grid GenerationQueue'!AP$5:AP$467,'Grid GenerationQueue'!$AX$5:$AX$467,$B337,'Grid GenerationQueue'!$AY$5:$AY$467,$C337,'Grid GenerationQueue'!$BF$5:$BF$467,"&lt;&gt;"&amp;"")</f>
        <v>0</v>
      </c>
      <c r="AQ337">
        <f>SUMIFS('Grid GenerationQueue'!AE$5:AE$467,'Grid GenerationQueue'!$AX$5:$AX$467,$B337,'Grid GenerationQueue'!$AY$5:$AY$467,$C337)</f>
        <v>0</v>
      </c>
      <c r="AR337">
        <f>SUMIFS('Grid GenerationQueue'!AF$5:AF$467,'Grid GenerationQueue'!$AX$5:$AX$467,$B337,'Grid GenerationQueue'!$AY$5:$AY$467,$C337)</f>
        <v>0</v>
      </c>
      <c r="AS337">
        <f>SUMIFS('Grid GenerationQueue'!AG$5:AG$467,'Grid GenerationQueue'!$AX$5:$AX$467,$B337,'Grid GenerationQueue'!$AY$5:$AY$467,$C337)</f>
        <v>0</v>
      </c>
      <c r="AT337">
        <f>SUMIFS('Grid GenerationQueue'!AH$5:AH$467,'Grid GenerationQueue'!$AX$5:$AX$467,$B337,'Grid GenerationQueue'!$AY$5:$AY$467,$C337)</f>
        <v>0</v>
      </c>
      <c r="AU337">
        <f>SUMIFS('Grid GenerationQueue'!AI$5:AI$467,'Grid GenerationQueue'!$AX$5:$AX$467,$B337,'Grid GenerationQueue'!$AY$5:$AY$467,$C337)</f>
        <v>0</v>
      </c>
      <c r="AV337">
        <f>SUMIFS('Grid GenerationQueue'!AJ$5:AJ$467,'Grid GenerationQueue'!$AX$5:$AX$467,$B337,'Grid GenerationQueue'!$AY$5:$AY$467,$C337)</f>
        <v>0</v>
      </c>
      <c r="AW337">
        <f>SUMIFS('Grid GenerationQueue'!AK$5:AK$467,'Grid GenerationQueue'!$AX$5:$AX$467,$B337,'Grid GenerationQueue'!$AY$5:$AY$467,$C337)</f>
        <v>0</v>
      </c>
      <c r="AX337">
        <f>SUMIFS('Grid GenerationQueue'!AL$5:AL$467,'Grid GenerationQueue'!$AX$5:$AX$467,$B337,'Grid GenerationQueue'!$AY$5:$AY$467,$C337)</f>
        <v>0</v>
      </c>
      <c r="AY337">
        <f>SUMIFS('Grid GenerationQueue'!AM$5:AM$467,'Grid GenerationQueue'!$AX$5:$AX$467,$B337,'Grid GenerationQueue'!$AY$5:$AY$467,$C337)</f>
        <v>0</v>
      </c>
      <c r="AZ337">
        <f>SUMIFS('Grid GenerationQueue'!AN$5:AN$467,'Grid GenerationQueue'!$AX$5:$AX$467,$B337,'Grid GenerationQueue'!$AY$5:$AY$467,$C337)</f>
        <v>0</v>
      </c>
      <c r="BA337">
        <f>SUMIFS('Grid GenerationQueue'!AO$5:AO$467,'Grid GenerationQueue'!$AX$5:$AX$467,$B337,'Grid GenerationQueue'!$AY$5:$AY$467,$C337)</f>
        <v>0</v>
      </c>
      <c r="BB337">
        <f>SUMIFS('Grid GenerationQueue'!AP$5:AP$467,'Grid GenerationQueue'!$AX$5:$AX$467,$B337,'Grid GenerationQueue'!$AY$5:$AY$467,$C337)</f>
        <v>0</v>
      </c>
      <c r="BD337">
        <f>SUMIFS('Grid GenerationQueue'!AE$5:AE$467,'Grid GenerationQueue'!$AX$5:$AX$467,$B337,'Grid GenerationQueue'!$AY$5:$AY$467,$C337,'Grid GenerationQueue'!$BH$5:$BH$467,"Executed",'Grid GenerationQueue'!$BB$5:$BB$467,"&lt;"&amp;$BE$3)</f>
        <v>0</v>
      </c>
      <c r="BE337">
        <f>SUMIFS('Grid GenerationQueue'!AF$5:AF$467,'Grid GenerationQueue'!$AX$5:$AX$467,$B337,'Grid GenerationQueue'!$AY$5:$AY$467,$C337,'Grid GenerationQueue'!$BH$5:$BH$467,"Executed",'Grid GenerationQueue'!$BB$5:$BB$467,"&lt;"&amp;$BE$3)</f>
        <v>0</v>
      </c>
      <c r="BF337">
        <f>SUMIFS('Grid GenerationQueue'!AG$5:AG$467,'Grid GenerationQueue'!$AX$5:$AX$467,$B337,'Grid GenerationQueue'!$AY$5:$AY$467,$C337,'Grid GenerationQueue'!$BH$5:$BH$467,"Executed",'Grid GenerationQueue'!$BB$5:$BB$467,"&lt;"&amp;$BE$3)</f>
        <v>0</v>
      </c>
      <c r="BG337">
        <f>SUMIFS('Grid GenerationQueue'!AH$5:AH$467,'Grid GenerationQueue'!$AX$5:$AX$467,$B337,'Grid GenerationQueue'!$AY$5:$AY$467,$C337,'Grid GenerationQueue'!$BH$5:$BH$467,"Executed",'Grid GenerationQueue'!$BB$5:$BB$467,"&lt;"&amp;$BE$3)</f>
        <v>0</v>
      </c>
      <c r="BH337">
        <f>SUMIFS('Grid GenerationQueue'!AI$5:AI$467,'Grid GenerationQueue'!$AX$5:$AX$467,$B337,'Grid GenerationQueue'!$AY$5:$AY$467,$C337,'Grid GenerationQueue'!$BH$5:$BH$467,"Executed",'Grid GenerationQueue'!$BB$5:$BB$467,"&lt;"&amp;$BE$3)</f>
        <v>0</v>
      </c>
      <c r="BI337">
        <f>SUMIFS('Grid GenerationQueue'!AJ$5:AJ$467,'Grid GenerationQueue'!$AX$5:$AX$467,$B337,'Grid GenerationQueue'!$AY$5:$AY$467,$C337,'Grid GenerationQueue'!$BH$5:$BH$467,"Executed",'Grid GenerationQueue'!$BB$5:$BB$467,"&lt;"&amp;$BE$3)</f>
        <v>0</v>
      </c>
      <c r="BJ337">
        <f>SUMIFS('Grid GenerationQueue'!AK$5:AK$467,'Grid GenerationQueue'!$AX$5:$AX$467,$B337,'Grid GenerationQueue'!$AY$5:$AY$467,$C337,'Grid GenerationQueue'!$BH$5:$BH$467,"Executed",'Grid GenerationQueue'!$BB$5:$BB$467,"&lt;"&amp;$BE$3)</f>
        <v>0</v>
      </c>
      <c r="BK337">
        <f>SUMIFS('Grid GenerationQueue'!AL$5:AL$467,'Grid GenerationQueue'!$AX$5:$AX$467,$B337,'Grid GenerationQueue'!$AY$5:$AY$467,$C337,'Grid GenerationQueue'!$BH$5:$BH$467,"Executed",'Grid GenerationQueue'!$BB$5:$BB$467,"&lt;"&amp;$BE$3)</f>
        <v>0</v>
      </c>
      <c r="BL337">
        <f>SUMIFS('Grid GenerationQueue'!AM$5:AM$467,'Grid GenerationQueue'!$AX$5:$AX$467,$B337,'Grid GenerationQueue'!$AY$5:$AY$467,$C337,'Grid GenerationQueue'!$BH$5:$BH$467,"Executed",'Grid GenerationQueue'!$BB$5:$BB$467,"&lt;"&amp;$BE$3)</f>
        <v>0</v>
      </c>
      <c r="BM337">
        <f>SUMIFS('Grid GenerationQueue'!AN$5:AN$467,'Grid GenerationQueue'!$AX$5:$AX$467,$B337,'Grid GenerationQueue'!$AY$5:$AY$467,$C337,'Grid GenerationQueue'!$BH$5:$BH$467,"Executed",'Grid GenerationQueue'!$BB$5:$BB$467,"&lt;"&amp;$BE$3)</f>
        <v>0</v>
      </c>
      <c r="BN337">
        <f>SUMIFS('Grid GenerationQueue'!AO$5:AO$467,'Grid GenerationQueue'!$AX$5:$AX$467,$B337,'Grid GenerationQueue'!$AY$5:$AY$467,$C337,'Grid GenerationQueue'!$BH$5:$BH$467,"Executed",'Grid GenerationQueue'!$BB$5:$BB$467,"&lt;"&amp;$BE$3)</f>
        <v>0</v>
      </c>
      <c r="BO337">
        <f>SUMIFS('Grid GenerationQueue'!AP$5:AP$467,'Grid GenerationQueue'!$AX$5:$AX$467,$B337,'Grid GenerationQueue'!$AY$5:$AY$467,$C337,'Grid GenerationQueue'!$BH$5:$BH$467,"Executed",'Grid GenerationQueue'!$BB$5:$BB$467,"&lt;"&amp;$BE$3)</f>
        <v>0</v>
      </c>
      <c r="BQ337">
        <f>SUMIFS('Grid GenerationQueue'!AE$5:AE$467,'Grid GenerationQueue'!$AX$5:$AX$467,$B337,'Grid GenerationQueue'!$AY$5:$AY$467,$C337,'Grid GenerationQueue'!$BF$5:$BF$467,"&lt;&gt;"&amp;"",'Grid GenerationQueue'!$BB$5:$BB$467,"&lt;"&amp;$BE$3)</f>
        <v>0</v>
      </c>
      <c r="BR337">
        <f>SUMIFS('Grid GenerationQueue'!AF$5:AF$467,'Grid GenerationQueue'!$AX$5:$AX$467,$B337,'Grid GenerationQueue'!$AY$5:$AY$467,$C337,'Grid GenerationQueue'!$BF$5:$BF$467,"&lt;&gt;"&amp;"",'Grid GenerationQueue'!$BB$5:$BB$467,"&lt;"&amp;$BE$3)</f>
        <v>0</v>
      </c>
      <c r="BS337">
        <f>SUMIFS('Grid GenerationQueue'!AG$5:AG$467,'Grid GenerationQueue'!$AX$5:$AX$467,$B337,'Grid GenerationQueue'!$AY$5:$AY$467,$C337,'Grid GenerationQueue'!$BF$5:$BF$467,"&lt;&gt;"&amp;"",'Grid GenerationQueue'!$BB$5:$BB$467,"&lt;"&amp;$BE$3)</f>
        <v>0</v>
      </c>
      <c r="BT337">
        <f>SUMIFS('Grid GenerationQueue'!AH$5:AH$467,'Grid GenerationQueue'!$AX$5:$AX$467,$B337,'Grid GenerationQueue'!$AY$5:$AY$467,$C337,'Grid GenerationQueue'!$BF$5:$BF$467,"&lt;&gt;"&amp;"",'Grid GenerationQueue'!$BB$5:$BB$467,"&lt;"&amp;$BE$3)</f>
        <v>0</v>
      </c>
      <c r="BU337">
        <f>SUMIFS('Grid GenerationQueue'!AI$5:AI$467,'Grid GenerationQueue'!$AX$5:$AX$467,$B337,'Grid GenerationQueue'!$AY$5:$AY$467,$C337,'Grid GenerationQueue'!$BF$5:$BF$467,"&lt;&gt;"&amp;"",'Grid GenerationQueue'!$BB$5:$BB$467,"&lt;"&amp;$BE$3)</f>
        <v>0</v>
      </c>
      <c r="BV337">
        <f>SUMIFS('Grid GenerationQueue'!AJ$5:AJ$467,'Grid GenerationQueue'!$AX$5:$AX$467,$B337,'Grid GenerationQueue'!$AY$5:$AY$467,$C337,'Grid GenerationQueue'!$BF$5:$BF$467,"&lt;&gt;"&amp;"",'Grid GenerationQueue'!$BB$5:$BB$467,"&lt;"&amp;$BE$3)</f>
        <v>0</v>
      </c>
      <c r="BW337">
        <f>SUMIFS('Grid GenerationQueue'!AK$5:AK$467,'Grid GenerationQueue'!$AX$5:$AX$467,$B337,'Grid GenerationQueue'!$AY$5:$AY$467,$C337,'Grid GenerationQueue'!$BF$5:$BF$467,"&lt;&gt;"&amp;"",'Grid GenerationQueue'!$BB$5:$BB$467,"&lt;"&amp;$BE$3)</f>
        <v>0</v>
      </c>
      <c r="BX337">
        <f>SUMIFS('Grid GenerationQueue'!AL$5:AL$467,'Grid GenerationQueue'!$AX$5:$AX$467,$B337,'Grid GenerationQueue'!$AY$5:$AY$467,$C337,'Grid GenerationQueue'!$BF$5:$BF$467,"&lt;&gt;"&amp;"",'Grid GenerationQueue'!$BB$5:$BB$467,"&lt;"&amp;$BE$3)</f>
        <v>0</v>
      </c>
      <c r="BY337">
        <f>SUMIFS('Grid GenerationQueue'!AM$5:AM$467,'Grid GenerationQueue'!$AX$5:$AX$467,$B337,'Grid GenerationQueue'!$AY$5:$AY$467,$C337,'Grid GenerationQueue'!$BF$5:$BF$467,"&lt;&gt;"&amp;"",'Grid GenerationQueue'!$BB$5:$BB$467,"&lt;"&amp;$BE$3)</f>
        <v>0</v>
      </c>
      <c r="BZ337">
        <f>SUMIFS('Grid GenerationQueue'!AN$5:AN$467,'Grid GenerationQueue'!$AX$5:$AX$467,$B337,'Grid GenerationQueue'!$AY$5:$AY$467,$C337,'Grid GenerationQueue'!$BF$5:$BF$467,"&lt;&gt;"&amp;"",'Grid GenerationQueue'!$BB$5:$BB$467,"&lt;"&amp;$BE$3)</f>
        <v>0</v>
      </c>
      <c r="CA337">
        <f>SUMIFS('Grid GenerationQueue'!AO$5:AO$467,'Grid GenerationQueue'!$AX$5:$AX$467,$B337,'Grid GenerationQueue'!$AY$5:$AY$467,$C337,'Grid GenerationQueue'!$BF$5:$BF$467,"&lt;&gt;"&amp;"",'Grid GenerationQueue'!$BB$5:$BB$467,"&lt;"&amp;$BE$3)</f>
        <v>0</v>
      </c>
      <c r="CB337">
        <f>SUMIFS('Grid GenerationQueue'!AP$5:AP$467,'Grid GenerationQueue'!$AX$5:$AX$467,$B337,'Grid GenerationQueue'!$AY$5:$AY$467,$C337,'Grid GenerationQueue'!$BF$5:$BF$467,"&lt;&gt;"&amp;"",'Grid GenerationQueue'!$BB$5:$BB$467,"&lt;"&amp;$BE$3)</f>
        <v>0</v>
      </c>
      <c r="CD337">
        <f>SUMIFS('Grid GenerationQueue'!AE$5:AE$467,'Grid GenerationQueue'!$AX$5:$AX$467,$B337,'Grid GenerationQueue'!$AY$5:$AY$467,$C337,'Grid GenerationQueue'!$BB$5:$BB$467,"&lt;"&amp;$BE$3)</f>
        <v>0</v>
      </c>
      <c r="CE337">
        <f>SUMIFS('Grid GenerationQueue'!AF$5:AF$467,'Grid GenerationQueue'!$AX$5:$AX$467,$B337,'Grid GenerationQueue'!$AY$5:$AY$467,$C337,'Grid GenerationQueue'!$BB$5:$BB$467,"&lt;"&amp;$BE$3)</f>
        <v>0</v>
      </c>
      <c r="CF337">
        <f>SUMIFS('Grid GenerationQueue'!AG$5:AG$467,'Grid GenerationQueue'!$AX$5:$AX$467,$B337,'Grid GenerationQueue'!$AY$5:$AY$467,$C337,'Grid GenerationQueue'!$BB$5:$BB$467,"&lt;"&amp;$BE$3)</f>
        <v>0</v>
      </c>
      <c r="CG337">
        <f>SUMIFS('Grid GenerationQueue'!AH$5:AH$467,'Grid GenerationQueue'!$AX$5:$AX$467,$B337,'Grid GenerationQueue'!$AY$5:$AY$467,$C337,'Grid GenerationQueue'!$BB$5:$BB$467,"&lt;"&amp;$BE$3)</f>
        <v>0</v>
      </c>
      <c r="CH337">
        <f>SUMIFS('Grid GenerationQueue'!AI$5:AI$467,'Grid GenerationQueue'!$AX$5:$AX$467,$B337,'Grid GenerationQueue'!$AY$5:$AY$467,$C337,'Grid GenerationQueue'!$BB$5:$BB$467,"&lt;"&amp;$BE$3)</f>
        <v>0</v>
      </c>
      <c r="CI337">
        <f>SUMIFS('Grid GenerationQueue'!AJ$5:AJ$467,'Grid GenerationQueue'!$AX$5:$AX$467,$B337,'Grid GenerationQueue'!$AY$5:$AY$467,$C337,'Grid GenerationQueue'!$BB$5:$BB$467,"&lt;"&amp;$BE$3)</f>
        <v>0</v>
      </c>
      <c r="CJ337">
        <f>SUMIFS('Grid GenerationQueue'!AK$5:AK$467,'Grid GenerationQueue'!$AX$5:$AX$467,$B337,'Grid GenerationQueue'!$AY$5:$AY$467,$C337,'Grid GenerationQueue'!$BB$5:$BB$467,"&lt;"&amp;$BE$3)</f>
        <v>0</v>
      </c>
      <c r="CK337">
        <f>SUMIFS('Grid GenerationQueue'!AL$5:AL$467,'Grid GenerationQueue'!$AX$5:$AX$467,$B337,'Grid GenerationQueue'!$AY$5:$AY$467,$C337,'Grid GenerationQueue'!$BB$5:$BB$467,"&lt;"&amp;$BE$3)</f>
        <v>0</v>
      </c>
      <c r="CL337">
        <f>SUMIFS('Grid GenerationQueue'!AM$5:AM$467,'Grid GenerationQueue'!$AX$5:$AX$467,$B337,'Grid GenerationQueue'!$AY$5:$AY$467,$C337,'Grid GenerationQueue'!$BB$5:$BB$467,"&lt;"&amp;$BE$3)</f>
        <v>0</v>
      </c>
      <c r="CM337">
        <f>SUMIFS('Grid GenerationQueue'!AN$5:AN$467,'Grid GenerationQueue'!$AX$5:$AX$467,$B337,'Grid GenerationQueue'!$AY$5:$AY$467,$C337,'Grid GenerationQueue'!$BB$5:$BB$467,"&lt;"&amp;$BE$3)</f>
        <v>0</v>
      </c>
      <c r="CN337">
        <f>SUMIFS('Grid GenerationQueue'!AO$5:AO$467,'Grid GenerationQueue'!$AX$5:$AX$467,$B337,'Grid GenerationQueue'!$AY$5:$AY$467,$C337,'Grid GenerationQueue'!$BB$5:$BB$467,"&lt;"&amp;$BE$3)</f>
        <v>0</v>
      </c>
      <c r="CO337">
        <f>SUMIFS('Grid GenerationQueue'!AP$5:AP$467,'Grid GenerationQueue'!$AX$5:$AX$467,$B337,'Grid GenerationQueue'!$AY$5:$AY$467,$C337,'Grid GenerationQueue'!$BB$5:$BB$467,"&lt;"&amp;$BE$3)</f>
        <v>0</v>
      </c>
    </row>
    <row r="338" spans="1:93" x14ac:dyDescent="0.35">
      <c r="A338" t="s">
        <v>4648</v>
      </c>
      <c r="B338" t="s">
        <v>4488</v>
      </c>
      <c r="C338">
        <v>115</v>
      </c>
      <c r="D338">
        <f>SUMIFS('Grid GenerationQueue'!AE$5:AE$467,'Grid GenerationQueue'!$AX$5:$AX$467,$B338,'Grid GenerationQueue'!$AY$5:$AY$467,$C338,'Grid GenerationQueue'!$BI$5:$BI$467,"&lt;4")</f>
        <v>0</v>
      </c>
      <c r="E338">
        <f>SUMIFS('Grid GenerationQueue'!AF$5:AF$467,'Grid GenerationQueue'!$AX$5:$AX$467,$B338,'Grid GenerationQueue'!$AY$5:$AY$467,$C338,'Grid GenerationQueue'!$BI$5:$BI$467,"&lt;4")</f>
        <v>0</v>
      </c>
      <c r="F338">
        <f>SUMIFS('Grid GenerationQueue'!AG$5:AG$467,'Grid GenerationQueue'!$AX$5:$AX$467,$B338,'Grid GenerationQueue'!$AY$5:$AY$467,$C338,'Grid GenerationQueue'!$BI$5:$BI$467,"&lt;4")</f>
        <v>0</v>
      </c>
      <c r="G338">
        <f>SUMIFS('Grid GenerationQueue'!AH$5:AH$467,'Grid GenerationQueue'!$AX$5:$AX$467,$B338,'Grid GenerationQueue'!$AY$5:$AY$467,$C338,'Grid GenerationQueue'!$BI$5:$BI$467,"&lt;4")</f>
        <v>0</v>
      </c>
      <c r="H338">
        <f>SUMIFS('Grid GenerationQueue'!AI$5:AI$467,'Grid GenerationQueue'!$AX$5:$AX$467,$B338,'Grid GenerationQueue'!$AY$5:$AY$467,$C338,'Grid GenerationQueue'!$BI$5:$BI$467,"&lt;4")</f>
        <v>0</v>
      </c>
      <c r="I338">
        <f>SUMIFS('Grid GenerationQueue'!AJ$5:AJ$467,'Grid GenerationQueue'!$AX$5:$AX$467,$B338,'Grid GenerationQueue'!$AY$5:$AY$467,$C338,'Grid GenerationQueue'!$BI$5:$BI$467,"&lt;4")</f>
        <v>0</v>
      </c>
      <c r="J338">
        <f>SUMIFS('Grid GenerationQueue'!AK$5:AK$467,'Grid GenerationQueue'!$AX$5:$AX$467,$B338,'Grid GenerationQueue'!$AY$5:$AY$467,$C338,'Grid GenerationQueue'!$BI$5:$BI$467,"&lt;4")</f>
        <v>0</v>
      </c>
      <c r="K338">
        <f>SUMIFS('Grid GenerationQueue'!AL$5:AL$467,'Grid GenerationQueue'!$AX$5:$AX$467,$B338,'Grid GenerationQueue'!$AY$5:$AY$467,$C338,'Grid GenerationQueue'!$BI$5:$BI$467,"&lt;4")</f>
        <v>0</v>
      </c>
      <c r="L338">
        <f>SUMIFS('Grid GenerationQueue'!AM$5:AM$467,'Grid GenerationQueue'!$AX$5:$AX$467,$B338,'Grid GenerationQueue'!$AY$5:$AY$467,$C338,'Grid GenerationQueue'!$BI$5:$BI$467,"&lt;4")</f>
        <v>0</v>
      </c>
      <c r="M338">
        <f>SUMIFS('Grid GenerationQueue'!AN$5:AN$467,'Grid GenerationQueue'!$AX$5:$AX$467,$B338,'Grid GenerationQueue'!$AY$5:$AY$467,$C338,'Grid GenerationQueue'!$BI$5:$BI$467,"&lt;4")</f>
        <v>0</v>
      </c>
      <c r="N338">
        <f>SUMIFS('Grid GenerationQueue'!AO$5:AO$467,'Grid GenerationQueue'!$AX$5:$AX$467,$B338,'Grid GenerationQueue'!$AY$5:$AY$467,$C338,'Grid GenerationQueue'!$BI$5:$BI$467,"&lt;4")</f>
        <v>0</v>
      </c>
      <c r="O338">
        <f>SUMIFS('Grid GenerationQueue'!AP$5:AP$467,'Grid GenerationQueue'!$AX$5:$AX$467,$B338,'Grid GenerationQueue'!$AY$5:$AY$467,$C338,'Grid GenerationQueue'!$BI$5:$BI$467,"&lt;4")</f>
        <v>0</v>
      </c>
      <c r="Q338">
        <f>SUMIFS('Grid GenerationQueue'!AE$5:AE$467,'Grid GenerationQueue'!$AX$5:$AX$467,$B338,'Grid GenerationQueue'!$AY$5:$AY$467,$C338,'Grid GenerationQueue'!$BH$5:$BH$467,"Executed")</f>
        <v>0</v>
      </c>
      <c r="R338">
        <f>SUMIFS('Grid GenerationQueue'!AF$5:AF$467,'Grid GenerationQueue'!$AX$5:$AX$467,$B338,'Grid GenerationQueue'!$AY$5:$AY$467,$C338,'Grid GenerationQueue'!$BH$5:$BH$467,"Executed")</f>
        <v>0</v>
      </c>
      <c r="S338">
        <f>SUMIFS('Grid GenerationQueue'!AG$5:AG$467,'Grid GenerationQueue'!$AX$5:$AX$467,$B338,'Grid GenerationQueue'!$AY$5:$AY$467,$C338,'Grid GenerationQueue'!$BH$5:$BH$467,"Executed")</f>
        <v>0</v>
      </c>
      <c r="T338">
        <f>SUMIFS('Grid GenerationQueue'!AH$5:AH$467,'Grid GenerationQueue'!$AX$5:$AX$467,$B338,'Grid GenerationQueue'!$AY$5:$AY$467,$C338,'Grid GenerationQueue'!$BH$5:$BH$467,"Executed")</f>
        <v>0</v>
      </c>
      <c r="U338">
        <f>SUMIFS('Grid GenerationQueue'!AI$5:AI$467,'Grid GenerationQueue'!$AX$5:$AX$467,$B338,'Grid GenerationQueue'!$AY$5:$AY$467,$C338,'Grid GenerationQueue'!$BH$5:$BH$467,"Executed")</f>
        <v>0</v>
      </c>
      <c r="V338">
        <f>SUMIFS('Grid GenerationQueue'!AJ$5:AJ$467,'Grid GenerationQueue'!$AX$5:$AX$467,$B338,'Grid GenerationQueue'!$AY$5:$AY$467,$C338,'Grid GenerationQueue'!$BH$5:$BH$467,"Executed")</f>
        <v>0</v>
      </c>
      <c r="W338">
        <f>SUMIFS('Grid GenerationQueue'!AK$5:AK$467,'Grid GenerationQueue'!$AX$5:$AX$467,$B338,'Grid GenerationQueue'!$AY$5:$AY$467,$C338,'Grid GenerationQueue'!$BH$5:$BH$467,"Executed")</f>
        <v>0</v>
      </c>
      <c r="X338">
        <f>SUMIFS('Grid GenerationQueue'!AL$5:AL$467,'Grid GenerationQueue'!$AX$5:$AX$467,$B338,'Grid GenerationQueue'!$AY$5:$AY$467,$C338,'Grid GenerationQueue'!$BH$5:$BH$467,"Executed")</f>
        <v>0</v>
      </c>
      <c r="Y338">
        <f>SUMIFS('Grid GenerationQueue'!AM$5:AM$467,'Grid GenerationQueue'!$AX$5:$AX$467,$B338,'Grid GenerationQueue'!$AY$5:$AY$467,$C338,'Grid GenerationQueue'!$BH$5:$BH$467,"Executed")</f>
        <v>0</v>
      </c>
      <c r="Z338">
        <f>SUMIFS('Grid GenerationQueue'!AN$5:AN$467,'Grid GenerationQueue'!$AX$5:$AX$467,$B338,'Grid GenerationQueue'!$AY$5:$AY$467,$C338,'Grid GenerationQueue'!$BH$5:$BH$467,"Executed")</f>
        <v>0</v>
      </c>
      <c r="AA338">
        <f>SUMIFS('Grid GenerationQueue'!AO$5:AO$467,'Grid GenerationQueue'!$AX$5:$AX$467,$B338,'Grid GenerationQueue'!$AY$5:$AY$467,$C338,'Grid GenerationQueue'!$BH$5:$BH$467,"Executed")</f>
        <v>0</v>
      </c>
      <c r="AB338">
        <f>SUMIFS('Grid GenerationQueue'!AP$5:AP$467,'Grid GenerationQueue'!$AX$5:$AX$467,$B338,'Grid GenerationQueue'!$AY$5:$AY$467,$C338,'Grid GenerationQueue'!$BH$5:$BH$467,"Executed")</f>
        <v>0</v>
      </c>
      <c r="AD338">
        <f>SUMIFS('Grid GenerationQueue'!AE$5:AE$467,'Grid GenerationQueue'!$AX$5:$AX$467,$B338,'Grid GenerationQueue'!$AY$5:$AY$467,$C338,'Grid GenerationQueue'!$BF$5:$BF$467,"&lt;&gt;"&amp;"")</f>
        <v>0</v>
      </c>
      <c r="AE338">
        <f>SUMIFS('Grid GenerationQueue'!AF$5:AF$467,'Grid GenerationQueue'!$AX$5:$AX$467,$B338,'Grid GenerationQueue'!$AY$5:$AY$467,$C338,'Grid GenerationQueue'!$BF$5:$BF$467,"&lt;&gt;"&amp;"")</f>
        <v>0</v>
      </c>
      <c r="AF338">
        <f>SUMIFS('Grid GenerationQueue'!AG$5:AG$467,'Grid GenerationQueue'!$AX$5:$AX$467,$B338,'Grid GenerationQueue'!$AY$5:$AY$467,$C338,'Grid GenerationQueue'!$BF$5:$BF$467,"&lt;&gt;"&amp;"")</f>
        <v>0</v>
      </c>
      <c r="AG338">
        <f>SUMIFS('Grid GenerationQueue'!AH$5:AH$467,'Grid GenerationQueue'!$AX$5:$AX$467,$B338,'Grid GenerationQueue'!$AY$5:$AY$467,$C338,'Grid GenerationQueue'!$BF$5:$BF$467,"&lt;&gt;"&amp;"")</f>
        <v>0</v>
      </c>
      <c r="AH338">
        <f>SUMIFS('Grid GenerationQueue'!AI$5:AI$467,'Grid GenerationQueue'!$AX$5:$AX$467,$B338,'Grid GenerationQueue'!$AY$5:$AY$467,$C338,'Grid GenerationQueue'!$BF$5:$BF$467,"&lt;&gt;"&amp;"")</f>
        <v>0</v>
      </c>
      <c r="AI338">
        <f>SUMIFS('Grid GenerationQueue'!AJ$5:AJ$467,'Grid GenerationQueue'!$AX$5:$AX$467,$B338,'Grid GenerationQueue'!$AY$5:$AY$467,$C338,'Grid GenerationQueue'!$BF$5:$BF$467,"&lt;&gt;"&amp;"")</f>
        <v>0</v>
      </c>
      <c r="AJ338">
        <f>SUMIFS('Grid GenerationQueue'!AK$5:AK$467,'Grid GenerationQueue'!$AX$5:$AX$467,$B338,'Grid GenerationQueue'!$AY$5:$AY$467,$C338,'Grid GenerationQueue'!$BF$5:$BF$467,"&lt;&gt;"&amp;"")</f>
        <v>0</v>
      </c>
      <c r="AK338">
        <f>SUMIFS('Grid GenerationQueue'!AL$5:AL$467,'Grid GenerationQueue'!$AX$5:$AX$467,$B338,'Grid GenerationQueue'!$AY$5:$AY$467,$C338,'Grid GenerationQueue'!$BF$5:$BF$467,"&lt;&gt;"&amp;"")</f>
        <v>0</v>
      </c>
      <c r="AL338">
        <f>SUMIFS('Grid GenerationQueue'!AM$5:AM$467,'Grid GenerationQueue'!$AX$5:$AX$467,$B338,'Grid GenerationQueue'!$AY$5:$AY$467,$C338,'Grid GenerationQueue'!$BF$5:$BF$467,"&lt;&gt;"&amp;"")</f>
        <v>0</v>
      </c>
      <c r="AM338">
        <f>SUMIFS('Grid GenerationQueue'!AN$5:AN$467,'Grid GenerationQueue'!$AX$5:$AX$467,$B338,'Grid GenerationQueue'!$AY$5:$AY$467,$C338,'Grid GenerationQueue'!$BF$5:$BF$467,"&lt;&gt;"&amp;"")</f>
        <v>0</v>
      </c>
      <c r="AN338">
        <f>SUMIFS('Grid GenerationQueue'!AO$5:AO$467,'Grid GenerationQueue'!$AX$5:$AX$467,$B338,'Grid GenerationQueue'!$AY$5:$AY$467,$C338,'Grid GenerationQueue'!$BF$5:$BF$467,"&lt;&gt;"&amp;"")</f>
        <v>0</v>
      </c>
      <c r="AO338">
        <f>SUMIFS('Grid GenerationQueue'!AP$5:AP$467,'Grid GenerationQueue'!$AX$5:$AX$467,$B338,'Grid GenerationQueue'!$AY$5:$AY$467,$C338,'Grid GenerationQueue'!$BF$5:$BF$467,"&lt;&gt;"&amp;"")</f>
        <v>0</v>
      </c>
      <c r="AQ338">
        <f>SUMIFS('Grid GenerationQueue'!AE$5:AE$467,'Grid GenerationQueue'!$AX$5:$AX$467,$B338,'Grid GenerationQueue'!$AY$5:$AY$467,$C338)</f>
        <v>0</v>
      </c>
      <c r="AR338">
        <f>SUMIFS('Grid GenerationQueue'!AF$5:AF$467,'Grid GenerationQueue'!$AX$5:$AX$467,$B338,'Grid GenerationQueue'!$AY$5:$AY$467,$C338)</f>
        <v>0</v>
      </c>
      <c r="AS338">
        <f>SUMIFS('Grid GenerationQueue'!AG$5:AG$467,'Grid GenerationQueue'!$AX$5:$AX$467,$B338,'Grid GenerationQueue'!$AY$5:$AY$467,$C338)</f>
        <v>0</v>
      </c>
      <c r="AT338">
        <f>SUMIFS('Grid GenerationQueue'!AH$5:AH$467,'Grid GenerationQueue'!$AX$5:$AX$467,$B338,'Grid GenerationQueue'!$AY$5:$AY$467,$C338)</f>
        <v>0</v>
      </c>
      <c r="AU338">
        <f>SUMIFS('Grid GenerationQueue'!AI$5:AI$467,'Grid GenerationQueue'!$AX$5:$AX$467,$B338,'Grid GenerationQueue'!$AY$5:$AY$467,$C338)</f>
        <v>0</v>
      </c>
      <c r="AV338">
        <f>SUMIFS('Grid GenerationQueue'!AJ$5:AJ$467,'Grid GenerationQueue'!$AX$5:$AX$467,$B338,'Grid GenerationQueue'!$AY$5:$AY$467,$C338)</f>
        <v>0</v>
      </c>
      <c r="AW338">
        <f>SUMIFS('Grid GenerationQueue'!AK$5:AK$467,'Grid GenerationQueue'!$AX$5:$AX$467,$B338,'Grid GenerationQueue'!$AY$5:$AY$467,$C338)</f>
        <v>0</v>
      </c>
      <c r="AX338">
        <f>SUMIFS('Grid GenerationQueue'!AL$5:AL$467,'Grid GenerationQueue'!$AX$5:$AX$467,$B338,'Grid GenerationQueue'!$AY$5:$AY$467,$C338)</f>
        <v>0</v>
      </c>
      <c r="AY338">
        <f>SUMIFS('Grid GenerationQueue'!AM$5:AM$467,'Grid GenerationQueue'!$AX$5:$AX$467,$B338,'Grid GenerationQueue'!$AY$5:$AY$467,$C338)</f>
        <v>0</v>
      </c>
      <c r="AZ338">
        <f>SUMIFS('Grid GenerationQueue'!AN$5:AN$467,'Grid GenerationQueue'!$AX$5:$AX$467,$B338,'Grid GenerationQueue'!$AY$5:$AY$467,$C338)</f>
        <v>0</v>
      </c>
      <c r="BA338">
        <f>SUMIFS('Grid GenerationQueue'!AO$5:AO$467,'Grid GenerationQueue'!$AX$5:$AX$467,$B338,'Grid GenerationQueue'!$AY$5:$AY$467,$C338)</f>
        <v>0</v>
      </c>
      <c r="BB338">
        <f>SUMIFS('Grid GenerationQueue'!AP$5:AP$467,'Grid GenerationQueue'!$AX$5:$AX$467,$B338,'Grid GenerationQueue'!$AY$5:$AY$467,$C338)</f>
        <v>0</v>
      </c>
      <c r="BD338">
        <f>SUMIFS('Grid GenerationQueue'!AE$5:AE$467,'Grid GenerationQueue'!$AX$5:$AX$467,$B338,'Grid GenerationQueue'!$AY$5:$AY$467,$C338,'Grid GenerationQueue'!$BH$5:$BH$467,"Executed",'Grid GenerationQueue'!$BB$5:$BB$467,"&lt;"&amp;$BE$3)</f>
        <v>0</v>
      </c>
      <c r="BE338">
        <f>SUMIFS('Grid GenerationQueue'!AF$5:AF$467,'Grid GenerationQueue'!$AX$5:$AX$467,$B338,'Grid GenerationQueue'!$AY$5:$AY$467,$C338,'Grid GenerationQueue'!$BH$5:$BH$467,"Executed",'Grid GenerationQueue'!$BB$5:$BB$467,"&lt;"&amp;$BE$3)</f>
        <v>0</v>
      </c>
      <c r="BF338">
        <f>SUMIFS('Grid GenerationQueue'!AG$5:AG$467,'Grid GenerationQueue'!$AX$5:$AX$467,$B338,'Grid GenerationQueue'!$AY$5:$AY$467,$C338,'Grid GenerationQueue'!$BH$5:$BH$467,"Executed",'Grid GenerationQueue'!$BB$5:$BB$467,"&lt;"&amp;$BE$3)</f>
        <v>0</v>
      </c>
      <c r="BG338">
        <f>SUMIFS('Grid GenerationQueue'!AH$5:AH$467,'Grid GenerationQueue'!$AX$5:$AX$467,$B338,'Grid GenerationQueue'!$AY$5:$AY$467,$C338,'Grid GenerationQueue'!$BH$5:$BH$467,"Executed",'Grid GenerationQueue'!$BB$5:$BB$467,"&lt;"&amp;$BE$3)</f>
        <v>0</v>
      </c>
      <c r="BH338">
        <f>SUMIFS('Grid GenerationQueue'!AI$5:AI$467,'Grid GenerationQueue'!$AX$5:$AX$467,$B338,'Grid GenerationQueue'!$AY$5:$AY$467,$C338,'Grid GenerationQueue'!$BH$5:$BH$467,"Executed",'Grid GenerationQueue'!$BB$5:$BB$467,"&lt;"&amp;$BE$3)</f>
        <v>0</v>
      </c>
      <c r="BI338">
        <f>SUMIFS('Grid GenerationQueue'!AJ$5:AJ$467,'Grid GenerationQueue'!$AX$5:$AX$467,$B338,'Grid GenerationQueue'!$AY$5:$AY$467,$C338,'Grid GenerationQueue'!$BH$5:$BH$467,"Executed",'Grid GenerationQueue'!$BB$5:$BB$467,"&lt;"&amp;$BE$3)</f>
        <v>0</v>
      </c>
      <c r="BJ338">
        <f>SUMIFS('Grid GenerationQueue'!AK$5:AK$467,'Grid GenerationQueue'!$AX$5:$AX$467,$B338,'Grid GenerationQueue'!$AY$5:$AY$467,$C338,'Grid GenerationQueue'!$BH$5:$BH$467,"Executed",'Grid GenerationQueue'!$BB$5:$BB$467,"&lt;"&amp;$BE$3)</f>
        <v>0</v>
      </c>
      <c r="BK338">
        <f>SUMIFS('Grid GenerationQueue'!AL$5:AL$467,'Grid GenerationQueue'!$AX$5:$AX$467,$B338,'Grid GenerationQueue'!$AY$5:$AY$467,$C338,'Grid GenerationQueue'!$BH$5:$BH$467,"Executed",'Grid GenerationQueue'!$BB$5:$BB$467,"&lt;"&amp;$BE$3)</f>
        <v>0</v>
      </c>
      <c r="BL338">
        <f>SUMIFS('Grid GenerationQueue'!AM$5:AM$467,'Grid GenerationQueue'!$AX$5:$AX$467,$B338,'Grid GenerationQueue'!$AY$5:$AY$467,$C338,'Grid GenerationQueue'!$BH$5:$BH$467,"Executed",'Grid GenerationQueue'!$BB$5:$BB$467,"&lt;"&amp;$BE$3)</f>
        <v>0</v>
      </c>
      <c r="BM338">
        <f>SUMIFS('Grid GenerationQueue'!AN$5:AN$467,'Grid GenerationQueue'!$AX$5:$AX$467,$B338,'Grid GenerationQueue'!$AY$5:$AY$467,$C338,'Grid GenerationQueue'!$BH$5:$BH$467,"Executed",'Grid GenerationQueue'!$BB$5:$BB$467,"&lt;"&amp;$BE$3)</f>
        <v>0</v>
      </c>
      <c r="BN338">
        <f>SUMIFS('Grid GenerationQueue'!AO$5:AO$467,'Grid GenerationQueue'!$AX$5:$AX$467,$B338,'Grid GenerationQueue'!$AY$5:$AY$467,$C338,'Grid GenerationQueue'!$BH$5:$BH$467,"Executed",'Grid GenerationQueue'!$BB$5:$BB$467,"&lt;"&amp;$BE$3)</f>
        <v>0</v>
      </c>
      <c r="BO338">
        <f>SUMIFS('Grid GenerationQueue'!AP$5:AP$467,'Grid GenerationQueue'!$AX$5:$AX$467,$B338,'Grid GenerationQueue'!$AY$5:$AY$467,$C338,'Grid GenerationQueue'!$BH$5:$BH$467,"Executed",'Grid GenerationQueue'!$BB$5:$BB$467,"&lt;"&amp;$BE$3)</f>
        <v>0</v>
      </c>
      <c r="BQ338">
        <f>SUMIFS('Grid GenerationQueue'!AE$5:AE$467,'Grid GenerationQueue'!$AX$5:$AX$467,$B338,'Grid GenerationQueue'!$AY$5:$AY$467,$C338,'Grid GenerationQueue'!$BF$5:$BF$467,"&lt;&gt;"&amp;"",'Grid GenerationQueue'!$BB$5:$BB$467,"&lt;"&amp;$BE$3)</f>
        <v>0</v>
      </c>
      <c r="BR338">
        <f>SUMIFS('Grid GenerationQueue'!AF$5:AF$467,'Grid GenerationQueue'!$AX$5:$AX$467,$B338,'Grid GenerationQueue'!$AY$5:$AY$467,$C338,'Grid GenerationQueue'!$BF$5:$BF$467,"&lt;&gt;"&amp;"",'Grid GenerationQueue'!$BB$5:$BB$467,"&lt;"&amp;$BE$3)</f>
        <v>0</v>
      </c>
      <c r="BS338">
        <f>SUMIFS('Grid GenerationQueue'!AG$5:AG$467,'Grid GenerationQueue'!$AX$5:$AX$467,$B338,'Grid GenerationQueue'!$AY$5:$AY$467,$C338,'Grid GenerationQueue'!$BF$5:$BF$467,"&lt;&gt;"&amp;"",'Grid GenerationQueue'!$BB$5:$BB$467,"&lt;"&amp;$BE$3)</f>
        <v>0</v>
      </c>
      <c r="BT338">
        <f>SUMIFS('Grid GenerationQueue'!AH$5:AH$467,'Grid GenerationQueue'!$AX$5:$AX$467,$B338,'Grid GenerationQueue'!$AY$5:$AY$467,$C338,'Grid GenerationQueue'!$BF$5:$BF$467,"&lt;&gt;"&amp;"",'Grid GenerationQueue'!$BB$5:$BB$467,"&lt;"&amp;$BE$3)</f>
        <v>0</v>
      </c>
      <c r="BU338">
        <f>SUMIFS('Grid GenerationQueue'!AI$5:AI$467,'Grid GenerationQueue'!$AX$5:$AX$467,$B338,'Grid GenerationQueue'!$AY$5:$AY$467,$C338,'Grid GenerationQueue'!$BF$5:$BF$467,"&lt;&gt;"&amp;"",'Grid GenerationQueue'!$BB$5:$BB$467,"&lt;"&amp;$BE$3)</f>
        <v>0</v>
      </c>
      <c r="BV338">
        <f>SUMIFS('Grid GenerationQueue'!AJ$5:AJ$467,'Grid GenerationQueue'!$AX$5:$AX$467,$B338,'Grid GenerationQueue'!$AY$5:$AY$467,$C338,'Grid GenerationQueue'!$BF$5:$BF$467,"&lt;&gt;"&amp;"",'Grid GenerationQueue'!$BB$5:$BB$467,"&lt;"&amp;$BE$3)</f>
        <v>0</v>
      </c>
      <c r="BW338">
        <f>SUMIFS('Grid GenerationQueue'!AK$5:AK$467,'Grid GenerationQueue'!$AX$5:$AX$467,$B338,'Grid GenerationQueue'!$AY$5:$AY$467,$C338,'Grid GenerationQueue'!$BF$5:$BF$467,"&lt;&gt;"&amp;"",'Grid GenerationQueue'!$BB$5:$BB$467,"&lt;"&amp;$BE$3)</f>
        <v>0</v>
      </c>
      <c r="BX338">
        <f>SUMIFS('Grid GenerationQueue'!AL$5:AL$467,'Grid GenerationQueue'!$AX$5:$AX$467,$B338,'Grid GenerationQueue'!$AY$5:$AY$467,$C338,'Grid GenerationQueue'!$BF$5:$BF$467,"&lt;&gt;"&amp;"",'Grid GenerationQueue'!$BB$5:$BB$467,"&lt;"&amp;$BE$3)</f>
        <v>0</v>
      </c>
      <c r="BY338">
        <f>SUMIFS('Grid GenerationQueue'!AM$5:AM$467,'Grid GenerationQueue'!$AX$5:$AX$467,$B338,'Grid GenerationQueue'!$AY$5:$AY$467,$C338,'Grid GenerationQueue'!$BF$5:$BF$467,"&lt;&gt;"&amp;"",'Grid GenerationQueue'!$BB$5:$BB$467,"&lt;"&amp;$BE$3)</f>
        <v>0</v>
      </c>
      <c r="BZ338">
        <f>SUMIFS('Grid GenerationQueue'!AN$5:AN$467,'Grid GenerationQueue'!$AX$5:$AX$467,$B338,'Grid GenerationQueue'!$AY$5:$AY$467,$C338,'Grid GenerationQueue'!$BF$5:$BF$467,"&lt;&gt;"&amp;"",'Grid GenerationQueue'!$BB$5:$BB$467,"&lt;"&amp;$BE$3)</f>
        <v>0</v>
      </c>
      <c r="CA338">
        <f>SUMIFS('Grid GenerationQueue'!AO$5:AO$467,'Grid GenerationQueue'!$AX$5:$AX$467,$B338,'Grid GenerationQueue'!$AY$5:$AY$467,$C338,'Grid GenerationQueue'!$BF$5:$BF$467,"&lt;&gt;"&amp;"",'Grid GenerationQueue'!$BB$5:$BB$467,"&lt;"&amp;$BE$3)</f>
        <v>0</v>
      </c>
      <c r="CB338">
        <f>SUMIFS('Grid GenerationQueue'!AP$5:AP$467,'Grid GenerationQueue'!$AX$5:$AX$467,$B338,'Grid GenerationQueue'!$AY$5:$AY$467,$C338,'Grid GenerationQueue'!$BF$5:$BF$467,"&lt;&gt;"&amp;"",'Grid GenerationQueue'!$BB$5:$BB$467,"&lt;"&amp;$BE$3)</f>
        <v>0</v>
      </c>
      <c r="CD338">
        <f>SUMIFS('Grid GenerationQueue'!AE$5:AE$467,'Grid GenerationQueue'!$AX$5:$AX$467,$B338,'Grid GenerationQueue'!$AY$5:$AY$467,$C338,'Grid GenerationQueue'!$BB$5:$BB$467,"&lt;"&amp;$BE$3)</f>
        <v>0</v>
      </c>
      <c r="CE338">
        <f>SUMIFS('Grid GenerationQueue'!AF$5:AF$467,'Grid GenerationQueue'!$AX$5:$AX$467,$B338,'Grid GenerationQueue'!$AY$5:$AY$467,$C338,'Grid GenerationQueue'!$BB$5:$BB$467,"&lt;"&amp;$BE$3)</f>
        <v>0</v>
      </c>
      <c r="CF338">
        <f>SUMIFS('Grid GenerationQueue'!AG$5:AG$467,'Grid GenerationQueue'!$AX$5:$AX$467,$B338,'Grid GenerationQueue'!$AY$5:$AY$467,$C338,'Grid GenerationQueue'!$BB$5:$BB$467,"&lt;"&amp;$BE$3)</f>
        <v>0</v>
      </c>
      <c r="CG338">
        <f>SUMIFS('Grid GenerationQueue'!AH$5:AH$467,'Grid GenerationQueue'!$AX$5:$AX$467,$B338,'Grid GenerationQueue'!$AY$5:$AY$467,$C338,'Grid GenerationQueue'!$BB$5:$BB$467,"&lt;"&amp;$BE$3)</f>
        <v>0</v>
      </c>
      <c r="CH338">
        <f>SUMIFS('Grid GenerationQueue'!AI$5:AI$467,'Grid GenerationQueue'!$AX$5:$AX$467,$B338,'Grid GenerationQueue'!$AY$5:$AY$467,$C338,'Grid GenerationQueue'!$BB$5:$BB$467,"&lt;"&amp;$BE$3)</f>
        <v>0</v>
      </c>
      <c r="CI338">
        <f>SUMIFS('Grid GenerationQueue'!AJ$5:AJ$467,'Grid GenerationQueue'!$AX$5:$AX$467,$B338,'Grid GenerationQueue'!$AY$5:$AY$467,$C338,'Grid GenerationQueue'!$BB$5:$BB$467,"&lt;"&amp;$BE$3)</f>
        <v>0</v>
      </c>
      <c r="CJ338">
        <f>SUMIFS('Grid GenerationQueue'!AK$5:AK$467,'Grid GenerationQueue'!$AX$5:$AX$467,$B338,'Grid GenerationQueue'!$AY$5:$AY$467,$C338,'Grid GenerationQueue'!$BB$5:$BB$467,"&lt;"&amp;$BE$3)</f>
        <v>0</v>
      </c>
      <c r="CK338">
        <f>SUMIFS('Grid GenerationQueue'!AL$5:AL$467,'Grid GenerationQueue'!$AX$5:$AX$467,$B338,'Grid GenerationQueue'!$AY$5:$AY$467,$C338,'Grid GenerationQueue'!$BB$5:$BB$467,"&lt;"&amp;$BE$3)</f>
        <v>0</v>
      </c>
      <c r="CL338">
        <f>SUMIFS('Grid GenerationQueue'!AM$5:AM$467,'Grid GenerationQueue'!$AX$5:$AX$467,$B338,'Grid GenerationQueue'!$AY$5:$AY$467,$C338,'Grid GenerationQueue'!$BB$5:$BB$467,"&lt;"&amp;$BE$3)</f>
        <v>0</v>
      </c>
      <c r="CM338">
        <f>SUMIFS('Grid GenerationQueue'!AN$5:AN$467,'Grid GenerationQueue'!$AX$5:$AX$467,$B338,'Grid GenerationQueue'!$AY$5:$AY$467,$C338,'Grid GenerationQueue'!$BB$5:$BB$467,"&lt;"&amp;$BE$3)</f>
        <v>0</v>
      </c>
      <c r="CN338">
        <f>SUMIFS('Grid GenerationQueue'!AO$5:AO$467,'Grid GenerationQueue'!$AX$5:$AX$467,$B338,'Grid GenerationQueue'!$AY$5:$AY$467,$C338,'Grid GenerationQueue'!$BB$5:$BB$467,"&lt;"&amp;$BE$3)</f>
        <v>0</v>
      </c>
      <c r="CO338">
        <f>SUMIFS('Grid GenerationQueue'!AP$5:AP$467,'Grid GenerationQueue'!$AX$5:$AX$467,$B338,'Grid GenerationQueue'!$AY$5:$AY$467,$C338,'Grid GenerationQueue'!$BB$5:$BB$467,"&lt;"&amp;$BE$3)</f>
        <v>0</v>
      </c>
    </row>
    <row r="339" spans="1:93" x14ac:dyDescent="0.35">
      <c r="A339" t="s">
        <v>4651</v>
      </c>
      <c r="B339" t="s">
        <v>4790</v>
      </c>
      <c r="C339">
        <v>230</v>
      </c>
      <c r="D339">
        <f>SUMIFS('Grid GenerationQueue'!AE$5:AE$467,'Grid GenerationQueue'!$AX$5:$AX$467,$B339,'Grid GenerationQueue'!$AY$5:$AY$467,$C339,'Grid GenerationQueue'!$BI$5:$BI$467,"&lt;4")</f>
        <v>0</v>
      </c>
      <c r="E339">
        <f>SUMIFS('Grid GenerationQueue'!AF$5:AF$467,'Grid GenerationQueue'!$AX$5:$AX$467,$B339,'Grid GenerationQueue'!$AY$5:$AY$467,$C339,'Grid GenerationQueue'!$BI$5:$BI$467,"&lt;4")</f>
        <v>0</v>
      </c>
      <c r="F339">
        <f>SUMIFS('Grid GenerationQueue'!AG$5:AG$467,'Grid GenerationQueue'!$AX$5:$AX$467,$B339,'Grid GenerationQueue'!$AY$5:$AY$467,$C339,'Grid GenerationQueue'!$BI$5:$BI$467,"&lt;4")</f>
        <v>0</v>
      </c>
      <c r="G339">
        <f>SUMIFS('Grid GenerationQueue'!AH$5:AH$467,'Grid GenerationQueue'!$AX$5:$AX$467,$B339,'Grid GenerationQueue'!$AY$5:$AY$467,$C339,'Grid GenerationQueue'!$BI$5:$BI$467,"&lt;4")</f>
        <v>0</v>
      </c>
      <c r="H339">
        <f>SUMIFS('Grid GenerationQueue'!AI$5:AI$467,'Grid GenerationQueue'!$AX$5:$AX$467,$B339,'Grid GenerationQueue'!$AY$5:$AY$467,$C339,'Grid GenerationQueue'!$BI$5:$BI$467,"&lt;4")</f>
        <v>0</v>
      </c>
      <c r="I339">
        <f>SUMIFS('Grid GenerationQueue'!AJ$5:AJ$467,'Grid GenerationQueue'!$AX$5:$AX$467,$B339,'Grid GenerationQueue'!$AY$5:$AY$467,$C339,'Grid GenerationQueue'!$BI$5:$BI$467,"&lt;4")</f>
        <v>0</v>
      </c>
      <c r="J339">
        <f>SUMIFS('Grid GenerationQueue'!AK$5:AK$467,'Grid GenerationQueue'!$AX$5:$AX$467,$B339,'Grid GenerationQueue'!$AY$5:$AY$467,$C339,'Grid GenerationQueue'!$BI$5:$BI$467,"&lt;4")</f>
        <v>0</v>
      </c>
      <c r="K339">
        <f>SUMIFS('Grid GenerationQueue'!AL$5:AL$467,'Grid GenerationQueue'!$AX$5:$AX$467,$B339,'Grid GenerationQueue'!$AY$5:$AY$467,$C339,'Grid GenerationQueue'!$BI$5:$BI$467,"&lt;4")</f>
        <v>0</v>
      </c>
      <c r="L339">
        <f>SUMIFS('Grid GenerationQueue'!AM$5:AM$467,'Grid GenerationQueue'!$AX$5:$AX$467,$B339,'Grid GenerationQueue'!$AY$5:$AY$467,$C339,'Grid GenerationQueue'!$BI$5:$BI$467,"&lt;4")</f>
        <v>0</v>
      </c>
      <c r="M339">
        <f>SUMIFS('Grid GenerationQueue'!AN$5:AN$467,'Grid GenerationQueue'!$AX$5:$AX$467,$B339,'Grid GenerationQueue'!$AY$5:$AY$467,$C339,'Grid GenerationQueue'!$BI$5:$BI$467,"&lt;4")</f>
        <v>0</v>
      </c>
      <c r="N339">
        <f>SUMIFS('Grid GenerationQueue'!AO$5:AO$467,'Grid GenerationQueue'!$AX$5:$AX$467,$B339,'Grid GenerationQueue'!$AY$5:$AY$467,$C339,'Grid GenerationQueue'!$BI$5:$BI$467,"&lt;4")</f>
        <v>0</v>
      </c>
      <c r="O339">
        <f>SUMIFS('Grid GenerationQueue'!AP$5:AP$467,'Grid GenerationQueue'!$AX$5:$AX$467,$B339,'Grid GenerationQueue'!$AY$5:$AY$467,$C339,'Grid GenerationQueue'!$BI$5:$BI$467,"&lt;4")</f>
        <v>0</v>
      </c>
      <c r="Q339">
        <f>SUMIFS('Grid GenerationQueue'!AE$5:AE$467,'Grid GenerationQueue'!$AX$5:$AX$467,$B339,'Grid GenerationQueue'!$AY$5:$AY$467,$C339,'Grid GenerationQueue'!$BH$5:$BH$467,"Executed")</f>
        <v>0</v>
      </c>
      <c r="R339">
        <f>SUMIFS('Grid GenerationQueue'!AF$5:AF$467,'Grid GenerationQueue'!$AX$5:$AX$467,$B339,'Grid GenerationQueue'!$AY$5:$AY$467,$C339,'Grid GenerationQueue'!$BH$5:$BH$467,"Executed")</f>
        <v>0</v>
      </c>
      <c r="S339">
        <f>SUMIFS('Grid GenerationQueue'!AG$5:AG$467,'Grid GenerationQueue'!$AX$5:$AX$467,$B339,'Grid GenerationQueue'!$AY$5:$AY$467,$C339,'Grid GenerationQueue'!$BH$5:$BH$467,"Executed")</f>
        <v>0</v>
      </c>
      <c r="T339">
        <f>SUMIFS('Grid GenerationQueue'!AH$5:AH$467,'Grid GenerationQueue'!$AX$5:$AX$467,$B339,'Grid GenerationQueue'!$AY$5:$AY$467,$C339,'Grid GenerationQueue'!$BH$5:$BH$467,"Executed")</f>
        <v>0</v>
      </c>
      <c r="U339">
        <f>SUMIFS('Grid GenerationQueue'!AI$5:AI$467,'Grid GenerationQueue'!$AX$5:$AX$467,$B339,'Grid GenerationQueue'!$AY$5:$AY$467,$C339,'Grid GenerationQueue'!$BH$5:$BH$467,"Executed")</f>
        <v>0</v>
      </c>
      <c r="V339">
        <f>SUMIFS('Grid GenerationQueue'!AJ$5:AJ$467,'Grid GenerationQueue'!$AX$5:$AX$467,$B339,'Grid GenerationQueue'!$AY$5:$AY$467,$C339,'Grid GenerationQueue'!$BH$5:$BH$467,"Executed")</f>
        <v>0</v>
      </c>
      <c r="W339">
        <f>SUMIFS('Grid GenerationQueue'!AK$5:AK$467,'Grid GenerationQueue'!$AX$5:$AX$467,$B339,'Grid GenerationQueue'!$AY$5:$AY$467,$C339,'Grid GenerationQueue'!$BH$5:$BH$467,"Executed")</f>
        <v>0</v>
      </c>
      <c r="X339">
        <f>SUMIFS('Grid GenerationQueue'!AL$5:AL$467,'Grid GenerationQueue'!$AX$5:$AX$467,$B339,'Grid GenerationQueue'!$AY$5:$AY$467,$C339,'Grid GenerationQueue'!$BH$5:$BH$467,"Executed")</f>
        <v>0</v>
      </c>
      <c r="Y339">
        <f>SUMIFS('Grid GenerationQueue'!AM$5:AM$467,'Grid GenerationQueue'!$AX$5:$AX$467,$B339,'Grid GenerationQueue'!$AY$5:$AY$467,$C339,'Grid GenerationQueue'!$BH$5:$BH$467,"Executed")</f>
        <v>0</v>
      </c>
      <c r="Z339">
        <f>SUMIFS('Grid GenerationQueue'!AN$5:AN$467,'Grid GenerationQueue'!$AX$5:$AX$467,$B339,'Grid GenerationQueue'!$AY$5:$AY$467,$C339,'Grid GenerationQueue'!$BH$5:$BH$467,"Executed")</f>
        <v>0</v>
      </c>
      <c r="AA339">
        <f>SUMIFS('Grid GenerationQueue'!AO$5:AO$467,'Grid GenerationQueue'!$AX$5:$AX$467,$B339,'Grid GenerationQueue'!$AY$5:$AY$467,$C339,'Grid GenerationQueue'!$BH$5:$BH$467,"Executed")</f>
        <v>0</v>
      </c>
      <c r="AB339">
        <f>SUMIFS('Grid GenerationQueue'!AP$5:AP$467,'Grid GenerationQueue'!$AX$5:$AX$467,$B339,'Grid GenerationQueue'!$AY$5:$AY$467,$C339,'Grid GenerationQueue'!$BH$5:$BH$467,"Executed")</f>
        <v>0</v>
      </c>
      <c r="AD339">
        <f>SUMIFS('Grid GenerationQueue'!AE$5:AE$467,'Grid GenerationQueue'!$AX$5:$AX$467,$B339,'Grid GenerationQueue'!$AY$5:$AY$467,$C339,'Grid GenerationQueue'!$BF$5:$BF$467,"&lt;&gt;"&amp;"")</f>
        <v>0</v>
      </c>
      <c r="AE339">
        <f>SUMIFS('Grid GenerationQueue'!AF$5:AF$467,'Grid GenerationQueue'!$AX$5:$AX$467,$B339,'Grid GenerationQueue'!$AY$5:$AY$467,$C339,'Grid GenerationQueue'!$BF$5:$BF$467,"&lt;&gt;"&amp;"")</f>
        <v>0</v>
      </c>
      <c r="AF339">
        <f>SUMIFS('Grid GenerationQueue'!AG$5:AG$467,'Grid GenerationQueue'!$AX$5:$AX$467,$B339,'Grid GenerationQueue'!$AY$5:$AY$467,$C339,'Grid GenerationQueue'!$BF$5:$BF$467,"&lt;&gt;"&amp;"")</f>
        <v>0</v>
      </c>
      <c r="AG339">
        <f>SUMIFS('Grid GenerationQueue'!AH$5:AH$467,'Grid GenerationQueue'!$AX$5:$AX$467,$B339,'Grid GenerationQueue'!$AY$5:$AY$467,$C339,'Grid GenerationQueue'!$BF$5:$BF$467,"&lt;&gt;"&amp;"")</f>
        <v>0</v>
      </c>
      <c r="AH339">
        <f>SUMIFS('Grid GenerationQueue'!AI$5:AI$467,'Grid GenerationQueue'!$AX$5:$AX$467,$B339,'Grid GenerationQueue'!$AY$5:$AY$467,$C339,'Grid GenerationQueue'!$BF$5:$BF$467,"&lt;&gt;"&amp;"")</f>
        <v>0</v>
      </c>
      <c r="AI339">
        <f>SUMIFS('Grid GenerationQueue'!AJ$5:AJ$467,'Grid GenerationQueue'!$AX$5:$AX$467,$B339,'Grid GenerationQueue'!$AY$5:$AY$467,$C339,'Grid GenerationQueue'!$BF$5:$BF$467,"&lt;&gt;"&amp;"")</f>
        <v>0</v>
      </c>
      <c r="AJ339">
        <f>SUMIFS('Grid GenerationQueue'!AK$5:AK$467,'Grid GenerationQueue'!$AX$5:$AX$467,$B339,'Grid GenerationQueue'!$AY$5:$AY$467,$C339,'Grid GenerationQueue'!$BF$5:$BF$467,"&lt;&gt;"&amp;"")</f>
        <v>0</v>
      </c>
      <c r="AK339">
        <f>SUMIFS('Grid GenerationQueue'!AL$5:AL$467,'Grid GenerationQueue'!$AX$5:$AX$467,$B339,'Grid GenerationQueue'!$AY$5:$AY$467,$C339,'Grid GenerationQueue'!$BF$5:$BF$467,"&lt;&gt;"&amp;"")</f>
        <v>0</v>
      </c>
      <c r="AL339">
        <f>SUMIFS('Grid GenerationQueue'!AM$5:AM$467,'Grid GenerationQueue'!$AX$5:$AX$467,$B339,'Grid GenerationQueue'!$AY$5:$AY$467,$C339,'Grid GenerationQueue'!$BF$5:$BF$467,"&lt;&gt;"&amp;"")</f>
        <v>0</v>
      </c>
      <c r="AM339">
        <f>SUMIFS('Grid GenerationQueue'!AN$5:AN$467,'Grid GenerationQueue'!$AX$5:$AX$467,$B339,'Grid GenerationQueue'!$AY$5:$AY$467,$C339,'Grid GenerationQueue'!$BF$5:$BF$467,"&lt;&gt;"&amp;"")</f>
        <v>0</v>
      </c>
      <c r="AN339">
        <f>SUMIFS('Grid GenerationQueue'!AO$5:AO$467,'Grid GenerationQueue'!$AX$5:$AX$467,$B339,'Grid GenerationQueue'!$AY$5:$AY$467,$C339,'Grid GenerationQueue'!$BF$5:$BF$467,"&lt;&gt;"&amp;"")</f>
        <v>0</v>
      </c>
      <c r="AO339">
        <f>SUMIFS('Grid GenerationQueue'!AP$5:AP$467,'Grid GenerationQueue'!$AX$5:$AX$467,$B339,'Grid GenerationQueue'!$AY$5:$AY$467,$C339,'Grid GenerationQueue'!$BF$5:$BF$467,"&lt;&gt;"&amp;"")</f>
        <v>0</v>
      </c>
      <c r="AQ339">
        <f>SUMIFS('Grid GenerationQueue'!AE$5:AE$467,'Grid GenerationQueue'!$AX$5:$AX$467,$B339,'Grid GenerationQueue'!$AY$5:$AY$467,$C339)</f>
        <v>0</v>
      </c>
      <c r="AR339">
        <f>SUMIFS('Grid GenerationQueue'!AF$5:AF$467,'Grid GenerationQueue'!$AX$5:$AX$467,$B339,'Grid GenerationQueue'!$AY$5:$AY$467,$C339)</f>
        <v>0</v>
      </c>
      <c r="AS339">
        <f>SUMIFS('Grid GenerationQueue'!AG$5:AG$467,'Grid GenerationQueue'!$AX$5:$AX$467,$B339,'Grid GenerationQueue'!$AY$5:$AY$467,$C339)</f>
        <v>0</v>
      </c>
      <c r="AT339">
        <f>SUMIFS('Grid GenerationQueue'!AH$5:AH$467,'Grid GenerationQueue'!$AX$5:$AX$467,$B339,'Grid GenerationQueue'!$AY$5:$AY$467,$C339)</f>
        <v>0</v>
      </c>
      <c r="AU339">
        <f>SUMIFS('Grid GenerationQueue'!AI$5:AI$467,'Grid GenerationQueue'!$AX$5:$AX$467,$B339,'Grid GenerationQueue'!$AY$5:$AY$467,$C339)</f>
        <v>0</v>
      </c>
      <c r="AV339">
        <f>SUMIFS('Grid GenerationQueue'!AJ$5:AJ$467,'Grid GenerationQueue'!$AX$5:$AX$467,$B339,'Grid GenerationQueue'!$AY$5:$AY$467,$C339)</f>
        <v>0</v>
      </c>
      <c r="AW339">
        <f>SUMIFS('Grid GenerationQueue'!AK$5:AK$467,'Grid GenerationQueue'!$AX$5:$AX$467,$B339,'Grid GenerationQueue'!$AY$5:$AY$467,$C339)</f>
        <v>0</v>
      </c>
      <c r="AX339">
        <f>SUMIFS('Grid GenerationQueue'!AL$5:AL$467,'Grid GenerationQueue'!$AX$5:$AX$467,$B339,'Grid GenerationQueue'!$AY$5:$AY$467,$C339)</f>
        <v>0</v>
      </c>
      <c r="AY339">
        <f>SUMIFS('Grid GenerationQueue'!AM$5:AM$467,'Grid GenerationQueue'!$AX$5:$AX$467,$B339,'Grid GenerationQueue'!$AY$5:$AY$467,$C339)</f>
        <v>0</v>
      </c>
      <c r="AZ339">
        <f>SUMIFS('Grid GenerationQueue'!AN$5:AN$467,'Grid GenerationQueue'!$AX$5:$AX$467,$B339,'Grid GenerationQueue'!$AY$5:$AY$467,$C339)</f>
        <v>0</v>
      </c>
      <c r="BA339">
        <f>SUMIFS('Grid GenerationQueue'!AO$5:AO$467,'Grid GenerationQueue'!$AX$5:$AX$467,$B339,'Grid GenerationQueue'!$AY$5:$AY$467,$C339)</f>
        <v>0</v>
      </c>
      <c r="BB339">
        <f>SUMIFS('Grid GenerationQueue'!AP$5:AP$467,'Grid GenerationQueue'!$AX$5:$AX$467,$B339,'Grid GenerationQueue'!$AY$5:$AY$467,$C339)</f>
        <v>0</v>
      </c>
      <c r="BD339">
        <f>SUMIFS('Grid GenerationQueue'!AE$5:AE$467,'Grid GenerationQueue'!$AX$5:$AX$467,$B339,'Grid GenerationQueue'!$AY$5:$AY$467,$C339,'Grid GenerationQueue'!$BH$5:$BH$467,"Executed",'Grid GenerationQueue'!$BB$5:$BB$467,"&lt;"&amp;$BE$3)</f>
        <v>0</v>
      </c>
      <c r="BE339">
        <f>SUMIFS('Grid GenerationQueue'!AF$5:AF$467,'Grid GenerationQueue'!$AX$5:$AX$467,$B339,'Grid GenerationQueue'!$AY$5:$AY$467,$C339,'Grid GenerationQueue'!$BH$5:$BH$467,"Executed",'Grid GenerationQueue'!$BB$5:$BB$467,"&lt;"&amp;$BE$3)</f>
        <v>0</v>
      </c>
      <c r="BF339">
        <f>SUMIFS('Grid GenerationQueue'!AG$5:AG$467,'Grid GenerationQueue'!$AX$5:$AX$467,$B339,'Grid GenerationQueue'!$AY$5:$AY$467,$C339,'Grid GenerationQueue'!$BH$5:$BH$467,"Executed",'Grid GenerationQueue'!$BB$5:$BB$467,"&lt;"&amp;$BE$3)</f>
        <v>0</v>
      </c>
      <c r="BG339">
        <f>SUMIFS('Grid GenerationQueue'!AH$5:AH$467,'Grid GenerationQueue'!$AX$5:$AX$467,$B339,'Grid GenerationQueue'!$AY$5:$AY$467,$C339,'Grid GenerationQueue'!$BH$5:$BH$467,"Executed",'Grid GenerationQueue'!$BB$5:$BB$467,"&lt;"&amp;$BE$3)</f>
        <v>0</v>
      </c>
      <c r="BH339">
        <f>SUMIFS('Grid GenerationQueue'!AI$5:AI$467,'Grid GenerationQueue'!$AX$5:$AX$467,$B339,'Grid GenerationQueue'!$AY$5:$AY$467,$C339,'Grid GenerationQueue'!$BH$5:$BH$467,"Executed",'Grid GenerationQueue'!$BB$5:$BB$467,"&lt;"&amp;$BE$3)</f>
        <v>0</v>
      </c>
      <c r="BI339">
        <f>SUMIFS('Grid GenerationQueue'!AJ$5:AJ$467,'Grid GenerationQueue'!$AX$5:$AX$467,$B339,'Grid GenerationQueue'!$AY$5:$AY$467,$C339,'Grid GenerationQueue'!$BH$5:$BH$467,"Executed",'Grid GenerationQueue'!$BB$5:$BB$467,"&lt;"&amp;$BE$3)</f>
        <v>0</v>
      </c>
      <c r="BJ339">
        <f>SUMIFS('Grid GenerationQueue'!AK$5:AK$467,'Grid GenerationQueue'!$AX$5:$AX$467,$B339,'Grid GenerationQueue'!$AY$5:$AY$467,$C339,'Grid GenerationQueue'!$BH$5:$BH$467,"Executed",'Grid GenerationQueue'!$BB$5:$BB$467,"&lt;"&amp;$BE$3)</f>
        <v>0</v>
      </c>
      <c r="BK339">
        <f>SUMIFS('Grid GenerationQueue'!AL$5:AL$467,'Grid GenerationQueue'!$AX$5:$AX$467,$B339,'Grid GenerationQueue'!$AY$5:$AY$467,$C339,'Grid GenerationQueue'!$BH$5:$BH$467,"Executed",'Grid GenerationQueue'!$BB$5:$BB$467,"&lt;"&amp;$BE$3)</f>
        <v>0</v>
      </c>
      <c r="BL339">
        <f>SUMIFS('Grid GenerationQueue'!AM$5:AM$467,'Grid GenerationQueue'!$AX$5:$AX$467,$B339,'Grid GenerationQueue'!$AY$5:$AY$467,$C339,'Grid GenerationQueue'!$BH$5:$BH$467,"Executed",'Grid GenerationQueue'!$BB$5:$BB$467,"&lt;"&amp;$BE$3)</f>
        <v>0</v>
      </c>
      <c r="BM339">
        <f>SUMIFS('Grid GenerationQueue'!AN$5:AN$467,'Grid GenerationQueue'!$AX$5:$AX$467,$B339,'Grid GenerationQueue'!$AY$5:$AY$467,$C339,'Grid GenerationQueue'!$BH$5:$BH$467,"Executed",'Grid GenerationQueue'!$BB$5:$BB$467,"&lt;"&amp;$BE$3)</f>
        <v>0</v>
      </c>
      <c r="BN339">
        <f>SUMIFS('Grid GenerationQueue'!AO$5:AO$467,'Grid GenerationQueue'!$AX$5:$AX$467,$B339,'Grid GenerationQueue'!$AY$5:$AY$467,$C339,'Grid GenerationQueue'!$BH$5:$BH$467,"Executed",'Grid GenerationQueue'!$BB$5:$BB$467,"&lt;"&amp;$BE$3)</f>
        <v>0</v>
      </c>
      <c r="BO339">
        <f>SUMIFS('Grid GenerationQueue'!AP$5:AP$467,'Grid GenerationQueue'!$AX$5:$AX$467,$B339,'Grid GenerationQueue'!$AY$5:$AY$467,$C339,'Grid GenerationQueue'!$BH$5:$BH$467,"Executed",'Grid GenerationQueue'!$BB$5:$BB$467,"&lt;"&amp;$BE$3)</f>
        <v>0</v>
      </c>
      <c r="BQ339">
        <f>SUMIFS('Grid GenerationQueue'!AE$5:AE$467,'Grid GenerationQueue'!$AX$5:$AX$467,$B339,'Grid GenerationQueue'!$AY$5:$AY$467,$C339,'Grid GenerationQueue'!$BF$5:$BF$467,"&lt;&gt;"&amp;"",'Grid GenerationQueue'!$BB$5:$BB$467,"&lt;"&amp;$BE$3)</f>
        <v>0</v>
      </c>
      <c r="BR339">
        <f>SUMIFS('Grid GenerationQueue'!AF$5:AF$467,'Grid GenerationQueue'!$AX$5:$AX$467,$B339,'Grid GenerationQueue'!$AY$5:$AY$467,$C339,'Grid GenerationQueue'!$BF$5:$BF$467,"&lt;&gt;"&amp;"",'Grid GenerationQueue'!$BB$5:$BB$467,"&lt;"&amp;$BE$3)</f>
        <v>0</v>
      </c>
      <c r="BS339">
        <f>SUMIFS('Grid GenerationQueue'!AG$5:AG$467,'Grid GenerationQueue'!$AX$5:$AX$467,$B339,'Grid GenerationQueue'!$AY$5:$AY$467,$C339,'Grid GenerationQueue'!$BF$5:$BF$467,"&lt;&gt;"&amp;"",'Grid GenerationQueue'!$BB$5:$BB$467,"&lt;"&amp;$BE$3)</f>
        <v>0</v>
      </c>
      <c r="BT339">
        <f>SUMIFS('Grid GenerationQueue'!AH$5:AH$467,'Grid GenerationQueue'!$AX$5:$AX$467,$B339,'Grid GenerationQueue'!$AY$5:$AY$467,$C339,'Grid GenerationQueue'!$BF$5:$BF$467,"&lt;&gt;"&amp;"",'Grid GenerationQueue'!$BB$5:$BB$467,"&lt;"&amp;$BE$3)</f>
        <v>0</v>
      </c>
      <c r="BU339">
        <f>SUMIFS('Grid GenerationQueue'!AI$5:AI$467,'Grid GenerationQueue'!$AX$5:$AX$467,$B339,'Grid GenerationQueue'!$AY$5:$AY$467,$C339,'Grid GenerationQueue'!$BF$5:$BF$467,"&lt;&gt;"&amp;"",'Grid GenerationQueue'!$BB$5:$BB$467,"&lt;"&amp;$BE$3)</f>
        <v>0</v>
      </c>
      <c r="BV339">
        <f>SUMIFS('Grid GenerationQueue'!AJ$5:AJ$467,'Grid GenerationQueue'!$AX$5:$AX$467,$B339,'Grid GenerationQueue'!$AY$5:$AY$467,$C339,'Grid GenerationQueue'!$BF$5:$BF$467,"&lt;&gt;"&amp;"",'Grid GenerationQueue'!$BB$5:$BB$467,"&lt;"&amp;$BE$3)</f>
        <v>0</v>
      </c>
      <c r="BW339">
        <f>SUMIFS('Grid GenerationQueue'!AK$5:AK$467,'Grid GenerationQueue'!$AX$5:$AX$467,$B339,'Grid GenerationQueue'!$AY$5:$AY$467,$C339,'Grid GenerationQueue'!$BF$5:$BF$467,"&lt;&gt;"&amp;"",'Grid GenerationQueue'!$BB$5:$BB$467,"&lt;"&amp;$BE$3)</f>
        <v>0</v>
      </c>
      <c r="BX339">
        <f>SUMIFS('Grid GenerationQueue'!AL$5:AL$467,'Grid GenerationQueue'!$AX$5:$AX$467,$B339,'Grid GenerationQueue'!$AY$5:$AY$467,$C339,'Grid GenerationQueue'!$BF$5:$BF$467,"&lt;&gt;"&amp;"",'Grid GenerationQueue'!$BB$5:$BB$467,"&lt;"&amp;$BE$3)</f>
        <v>0</v>
      </c>
      <c r="BY339">
        <f>SUMIFS('Grid GenerationQueue'!AM$5:AM$467,'Grid GenerationQueue'!$AX$5:$AX$467,$B339,'Grid GenerationQueue'!$AY$5:$AY$467,$C339,'Grid GenerationQueue'!$BF$5:$BF$467,"&lt;&gt;"&amp;"",'Grid GenerationQueue'!$BB$5:$BB$467,"&lt;"&amp;$BE$3)</f>
        <v>0</v>
      </c>
      <c r="BZ339">
        <f>SUMIFS('Grid GenerationQueue'!AN$5:AN$467,'Grid GenerationQueue'!$AX$5:$AX$467,$B339,'Grid GenerationQueue'!$AY$5:$AY$467,$C339,'Grid GenerationQueue'!$BF$5:$BF$467,"&lt;&gt;"&amp;"",'Grid GenerationQueue'!$BB$5:$BB$467,"&lt;"&amp;$BE$3)</f>
        <v>0</v>
      </c>
      <c r="CA339">
        <f>SUMIFS('Grid GenerationQueue'!AO$5:AO$467,'Grid GenerationQueue'!$AX$5:$AX$467,$B339,'Grid GenerationQueue'!$AY$5:$AY$467,$C339,'Grid GenerationQueue'!$BF$5:$BF$467,"&lt;&gt;"&amp;"",'Grid GenerationQueue'!$BB$5:$BB$467,"&lt;"&amp;$BE$3)</f>
        <v>0</v>
      </c>
      <c r="CB339">
        <f>SUMIFS('Grid GenerationQueue'!AP$5:AP$467,'Grid GenerationQueue'!$AX$5:$AX$467,$B339,'Grid GenerationQueue'!$AY$5:$AY$467,$C339,'Grid GenerationQueue'!$BF$5:$BF$467,"&lt;&gt;"&amp;"",'Grid GenerationQueue'!$BB$5:$BB$467,"&lt;"&amp;$BE$3)</f>
        <v>0</v>
      </c>
      <c r="CD339">
        <f>SUMIFS('Grid GenerationQueue'!AE$5:AE$467,'Grid GenerationQueue'!$AX$5:$AX$467,$B339,'Grid GenerationQueue'!$AY$5:$AY$467,$C339,'Grid GenerationQueue'!$BB$5:$BB$467,"&lt;"&amp;$BE$3)</f>
        <v>0</v>
      </c>
      <c r="CE339">
        <f>SUMIFS('Grid GenerationQueue'!AF$5:AF$467,'Grid GenerationQueue'!$AX$5:$AX$467,$B339,'Grid GenerationQueue'!$AY$5:$AY$467,$C339,'Grid GenerationQueue'!$BB$5:$BB$467,"&lt;"&amp;$BE$3)</f>
        <v>0</v>
      </c>
      <c r="CF339">
        <f>SUMIFS('Grid GenerationQueue'!AG$5:AG$467,'Grid GenerationQueue'!$AX$5:$AX$467,$B339,'Grid GenerationQueue'!$AY$5:$AY$467,$C339,'Grid GenerationQueue'!$BB$5:$BB$467,"&lt;"&amp;$BE$3)</f>
        <v>0</v>
      </c>
      <c r="CG339">
        <f>SUMIFS('Grid GenerationQueue'!AH$5:AH$467,'Grid GenerationQueue'!$AX$5:$AX$467,$B339,'Grid GenerationQueue'!$AY$5:$AY$467,$C339,'Grid GenerationQueue'!$BB$5:$BB$467,"&lt;"&amp;$BE$3)</f>
        <v>0</v>
      </c>
      <c r="CH339">
        <f>SUMIFS('Grid GenerationQueue'!AI$5:AI$467,'Grid GenerationQueue'!$AX$5:$AX$467,$B339,'Grid GenerationQueue'!$AY$5:$AY$467,$C339,'Grid GenerationQueue'!$BB$5:$BB$467,"&lt;"&amp;$BE$3)</f>
        <v>0</v>
      </c>
      <c r="CI339">
        <f>SUMIFS('Grid GenerationQueue'!AJ$5:AJ$467,'Grid GenerationQueue'!$AX$5:$AX$467,$B339,'Grid GenerationQueue'!$AY$5:$AY$467,$C339,'Grid GenerationQueue'!$BB$5:$BB$467,"&lt;"&amp;$BE$3)</f>
        <v>0</v>
      </c>
      <c r="CJ339">
        <f>SUMIFS('Grid GenerationQueue'!AK$5:AK$467,'Grid GenerationQueue'!$AX$5:$AX$467,$B339,'Grid GenerationQueue'!$AY$5:$AY$467,$C339,'Grid GenerationQueue'!$BB$5:$BB$467,"&lt;"&amp;$BE$3)</f>
        <v>0</v>
      </c>
      <c r="CK339">
        <f>SUMIFS('Grid GenerationQueue'!AL$5:AL$467,'Grid GenerationQueue'!$AX$5:$AX$467,$B339,'Grid GenerationQueue'!$AY$5:$AY$467,$C339,'Grid GenerationQueue'!$BB$5:$BB$467,"&lt;"&amp;$BE$3)</f>
        <v>0</v>
      </c>
      <c r="CL339">
        <f>SUMIFS('Grid GenerationQueue'!AM$5:AM$467,'Grid GenerationQueue'!$AX$5:$AX$467,$B339,'Grid GenerationQueue'!$AY$5:$AY$467,$C339,'Grid GenerationQueue'!$BB$5:$BB$467,"&lt;"&amp;$BE$3)</f>
        <v>0</v>
      </c>
      <c r="CM339">
        <f>SUMIFS('Grid GenerationQueue'!AN$5:AN$467,'Grid GenerationQueue'!$AX$5:$AX$467,$B339,'Grid GenerationQueue'!$AY$5:$AY$467,$C339,'Grid GenerationQueue'!$BB$5:$BB$467,"&lt;"&amp;$BE$3)</f>
        <v>0</v>
      </c>
      <c r="CN339">
        <f>SUMIFS('Grid GenerationQueue'!AO$5:AO$467,'Grid GenerationQueue'!$AX$5:$AX$467,$B339,'Grid GenerationQueue'!$AY$5:$AY$467,$C339,'Grid GenerationQueue'!$BB$5:$BB$467,"&lt;"&amp;$BE$3)</f>
        <v>0</v>
      </c>
      <c r="CO339">
        <f>SUMIFS('Grid GenerationQueue'!AP$5:AP$467,'Grid GenerationQueue'!$AX$5:$AX$467,$B339,'Grid GenerationQueue'!$AY$5:$AY$467,$C339,'Grid GenerationQueue'!$BB$5:$BB$467,"&lt;"&amp;$BE$3)</f>
        <v>0</v>
      </c>
    </row>
    <row r="340" spans="1:93" x14ac:dyDescent="0.35">
      <c r="A340" t="s">
        <v>4671</v>
      </c>
      <c r="B340" t="s">
        <v>4465</v>
      </c>
      <c r="C340">
        <v>230</v>
      </c>
      <c r="D340">
        <f>SUMIFS('Grid GenerationQueue'!AE$5:AE$467,'Grid GenerationQueue'!$AX$5:$AX$467,$B340,'Grid GenerationQueue'!$AY$5:$AY$467,$C340,'Grid GenerationQueue'!$BI$5:$BI$467,"&lt;4")</f>
        <v>0</v>
      </c>
      <c r="E340">
        <f>SUMIFS('Grid GenerationQueue'!AF$5:AF$467,'Grid GenerationQueue'!$AX$5:$AX$467,$B340,'Grid GenerationQueue'!$AY$5:$AY$467,$C340,'Grid GenerationQueue'!$BI$5:$BI$467,"&lt;4")</f>
        <v>0</v>
      </c>
      <c r="F340">
        <f>SUMIFS('Grid GenerationQueue'!AG$5:AG$467,'Grid GenerationQueue'!$AX$5:$AX$467,$B340,'Grid GenerationQueue'!$AY$5:$AY$467,$C340,'Grid GenerationQueue'!$BI$5:$BI$467,"&lt;4")</f>
        <v>0</v>
      </c>
      <c r="G340">
        <f>SUMIFS('Grid GenerationQueue'!AH$5:AH$467,'Grid GenerationQueue'!$AX$5:$AX$467,$B340,'Grid GenerationQueue'!$AY$5:$AY$467,$C340,'Grid GenerationQueue'!$BI$5:$BI$467,"&lt;4")</f>
        <v>0</v>
      </c>
      <c r="H340">
        <f>SUMIFS('Grid GenerationQueue'!AI$5:AI$467,'Grid GenerationQueue'!$AX$5:$AX$467,$B340,'Grid GenerationQueue'!$AY$5:$AY$467,$C340,'Grid GenerationQueue'!$BI$5:$BI$467,"&lt;4")</f>
        <v>0</v>
      </c>
      <c r="I340">
        <f>SUMIFS('Grid GenerationQueue'!AJ$5:AJ$467,'Grid GenerationQueue'!$AX$5:$AX$467,$B340,'Grid GenerationQueue'!$AY$5:$AY$467,$C340,'Grid GenerationQueue'!$BI$5:$BI$467,"&lt;4")</f>
        <v>0</v>
      </c>
      <c r="J340">
        <f>SUMIFS('Grid GenerationQueue'!AK$5:AK$467,'Grid GenerationQueue'!$AX$5:$AX$467,$B340,'Grid GenerationQueue'!$AY$5:$AY$467,$C340,'Grid GenerationQueue'!$BI$5:$BI$467,"&lt;4")</f>
        <v>0</v>
      </c>
      <c r="K340">
        <f>SUMIFS('Grid GenerationQueue'!AL$5:AL$467,'Grid GenerationQueue'!$AX$5:$AX$467,$B340,'Grid GenerationQueue'!$AY$5:$AY$467,$C340,'Grid GenerationQueue'!$BI$5:$BI$467,"&lt;4")</f>
        <v>0</v>
      </c>
      <c r="L340">
        <f>SUMIFS('Grid GenerationQueue'!AM$5:AM$467,'Grid GenerationQueue'!$AX$5:$AX$467,$B340,'Grid GenerationQueue'!$AY$5:$AY$467,$C340,'Grid GenerationQueue'!$BI$5:$BI$467,"&lt;4")</f>
        <v>0</v>
      </c>
      <c r="M340">
        <f>SUMIFS('Grid GenerationQueue'!AN$5:AN$467,'Grid GenerationQueue'!$AX$5:$AX$467,$B340,'Grid GenerationQueue'!$AY$5:$AY$467,$C340,'Grid GenerationQueue'!$BI$5:$BI$467,"&lt;4")</f>
        <v>0</v>
      </c>
      <c r="N340">
        <f>SUMIFS('Grid GenerationQueue'!AO$5:AO$467,'Grid GenerationQueue'!$AX$5:$AX$467,$B340,'Grid GenerationQueue'!$AY$5:$AY$467,$C340,'Grid GenerationQueue'!$BI$5:$BI$467,"&lt;4")</f>
        <v>0</v>
      </c>
      <c r="O340">
        <f>SUMIFS('Grid GenerationQueue'!AP$5:AP$467,'Grid GenerationQueue'!$AX$5:$AX$467,$B340,'Grid GenerationQueue'!$AY$5:$AY$467,$C340,'Grid GenerationQueue'!$BI$5:$BI$467,"&lt;4")</f>
        <v>0</v>
      </c>
      <c r="Q340">
        <f>SUMIFS('Grid GenerationQueue'!AE$5:AE$467,'Grid GenerationQueue'!$AX$5:$AX$467,$B340,'Grid GenerationQueue'!$AY$5:$AY$467,$C340,'Grid GenerationQueue'!$BH$5:$BH$467,"Executed")</f>
        <v>0</v>
      </c>
      <c r="R340">
        <f>SUMIFS('Grid GenerationQueue'!AF$5:AF$467,'Grid GenerationQueue'!$AX$5:$AX$467,$B340,'Grid GenerationQueue'!$AY$5:$AY$467,$C340,'Grid GenerationQueue'!$BH$5:$BH$467,"Executed")</f>
        <v>0</v>
      </c>
      <c r="S340">
        <f>SUMIFS('Grid GenerationQueue'!AG$5:AG$467,'Grid GenerationQueue'!$AX$5:$AX$467,$B340,'Grid GenerationQueue'!$AY$5:$AY$467,$C340,'Grid GenerationQueue'!$BH$5:$BH$467,"Executed")</f>
        <v>0</v>
      </c>
      <c r="T340">
        <f>SUMIFS('Grid GenerationQueue'!AH$5:AH$467,'Grid GenerationQueue'!$AX$5:$AX$467,$B340,'Grid GenerationQueue'!$AY$5:$AY$467,$C340,'Grid GenerationQueue'!$BH$5:$BH$467,"Executed")</f>
        <v>0</v>
      </c>
      <c r="U340">
        <f>SUMIFS('Grid GenerationQueue'!AI$5:AI$467,'Grid GenerationQueue'!$AX$5:$AX$467,$B340,'Grid GenerationQueue'!$AY$5:$AY$467,$C340,'Grid GenerationQueue'!$BH$5:$BH$467,"Executed")</f>
        <v>0</v>
      </c>
      <c r="V340">
        <f>SUMIFS('Grid GenerationQueue'!AJ$5:AJ$467,'Grid GenerationQueue'!$AX$5:$AX$467,$B340,'Grid GenerationQueue'!$AY$5:$AY$467,$C340,'Grid GenerationQueue'!$BH$5:$BH$467,"Executed")</f>
        <v>0</v>
      </c>
      <c r="W340">
        <f>SUMIFS('Grid GenerationQueue'!AK$5:AK$467,'Grid GenerationQueue'!$AX$5:$AX$467,$B340,'Grid GenerationQueue'!$AY$5:$AY$467,$C340,'Grid GenerationQueue'!$BH$5:$BH$467,"Executed")</f>
        <v>0</v>
      </c>
      <c r="X340">
        <f>SUMIFS('Grid GenerationQueue'!AL$5:AL$467,'Grid GenerationQueue'!$AX$5:$AX$467,$B340,'Grid GenerationQueue'!$AY$5:$AY$467,$C340,'Grid GenerationQueue'!$BH$5:$BH$467,"Executed")</f>
        <v>0</v>
      </c>
      <c r="Y340">
        <f>SUMIFS('Grid GenerationQueue'!AM$5:AM$467,'Grid GenerationQueue'!$AX$5:$AX$467,$B340,'Grid GenerationQueue'!$AY$5:$AY$467,$C340,'Grid GenerationQueue'!$BH$5:$BH$467,"Executed")</f>
        <v>0</v>
      </c>
      <c r="Z340">
        <f>SUMIFS('Grid GenerationQueue'!AN$5:AN$467,'Grid GenerationQueue'!$AX$5:$AX$467,$B340,'Grid GenerationQueue'!$AY$5:$AY$467,$C340,'Grid GenerationQueue'!$BH$5:$BH$467,"Executed")</f>
        <v>0</v>
      </c>
      <c r="AA340">
        <f>SUMIFS('Grid GenerationQueue'!AO$5:AO$467,'Grid GenerationQueue'!$AX$5:$AX$467,$B340,'Grid GenerationQueue'!$AY$5:$AY$467,$C340,'Grid GenerationQueue'!$BH$5:$BH$467,"Executed")</f>
        <v>0</v>
      </c>
      <c r="AB340">
        <f>SUMIFS('Grid GenerationQueue'!AP$5:AP$467,'Grid GenerationQueue'!$AX$5:$AX$467,$B340,'Grid GenerationQueue'!$AY$5:$AY$467,$C340,'Grid GenerationQueue'!$BH$5:$BH$467,"Executed")</f>
        <v>0</v>
      </c>
      <c r="AD340">
        <f>SUMIFS('Grid GenerationQueue'!AE$5:AE$467,'Grid GenerationQueue'!$AX$5:$AX$467,$B340,'Grid GenerationQueue'!$AY$5:$AY$467,$C340,'Grid GenerationQueue'!$BF$5:$BF$467,"&lt;&gt;"&amp;"")</f>
        <v>0</v>
      </c>
      <c r="AE340">
        <f>SUMIFS('Grid GenerationQueue'!AF$5:AF$467,'Grid GenerationQueue'!$AX$5:$AX$467,$B340,'Grid GenerationQueue'!$AY$5:$AY$467,$C340,'Grid GenerationQueue'!$BF$5:$BF$467,"&lt;&gt;"&amp;"")</f>
        <v>0</v>
      </c>
      <c r="AF340">
        <f>SUMIFS('Grid GenerationQueue'!AG$5:AG$467,'Grid GenerationQueue'!$AX$5:$AX$467,$B340,'Grid GenerationQueue'!$AY$5:$AY$467,$C340,'Grid GenerationQueue'!$BF$5:$BF$467,"&lt;&gt;"&amp;"")</f>
        <v>0</v>
      </c>
      <c r="AG340">
        <f>SUMIFS('Grid GenerationQueue'!AH$5:AH$467,'Grid GenerationQueue'!$AX$5:$AX$467,$B340,'Grid GenerationQueue'!$AY$5:$AY$467,$C340,'Grid GenerationQueue'!$BF$5:$BF$467,"&lt;&gt;"&amp;"")</f>
        <v>0</v>
      </c>
      <c r="AH340">
        <f>SUMIFS('Grid GenerationQueue'!AI$5:AI$467,'Grid GenerationQueue'!$AX$5:$AX$467,$B340,'Grid GenerationQueue'!$AY$5:$AY$467,$C340,'Grid GenerationQueue'!$BF$5:$BF$467,"&lt;&gt;"&amp;"")</f>
        <v>0</v>
      </c>
      <c r="AI340">
        <f>SUMIFS('Grid GenerationQueue'!AJ$5:AJ$467,'Grid GenerationQueue'!$AX$5:$AX$467,$B340,'Grid GenerationQueue'!$AY$5:$AY$467,$C340,'Grid GenerationQueue'!$BF$5:$BF$467,"&lt;&gt;"&amp;"")</f>
        <v>0</v>
      </c>
      <c r="AJ340">
        <f>SUMIFS('Grid GenerationQueue'!AK$5:AK$467,'Grid GenerationQueue'!$AX$5:$AX$467,$B340,'Grid GenerationQueue'!$AY$5:$AY$467,$C340,'Grid GenerationQueue'!$BF$5:$BF$467,"&lt;&gt;"&amp;"")</f>
        <v>0</v>
      </c>
      <c r="AK340">
        <f>SUMIFS('Grid GenerationQueue'!AL$5:AL$467,'Grid GenerationQueue'!$AX$5:$AX$467,$B340,'Grid GenerationQueue'!$AY$5:$AY$467,$C340,'Grid GenerationQueue'!$BF$5:$BF$467,"&lt;&gt;"&amp;"")</f>
        <v>0</v>
      </c>
      <c r="AL340">
        <f>SUMIFS('Grid GenerationQueue'!AM$5:AM$467,'Grid GenerationQueue'!$AX$5:$AX$467,$B340,'Grid GenerationQueue'!$AY$5:$AY$467,$C340,'Grid GenerationQueue'!$BF$5:$BF$467,"&lt;&gt;"&amp;"")</f>
        <v>0</v>
      </c>
      <c r="AM340">
        <f>SUMIFS('Grid GenerationQueue'!AN$5:AN$467,'Grid GenerationQueue'!$AX$5:$AX$467,$B340,'Grid GenerationQueue'!$AY$5:$AY$467,$C340,'Grid GenerationQueue'!$BF$5:$BF$467,"&lt;&gt;"&amp;"")</f>
        <v>0</v>
      </c>
      <c r="AN340">
        <f>SUMIFS('Grid GenerationQueue'!AO$5:AO$467,'Grid GenerationQueue'!$AX$5:$AX$467,$B340,'Grid GenerationQueue'!$AY$5:$AY$467,$C340,'Grid GenerationQueue'!$BF$5:$BF$467,"&lt;&gt;"&amp;"")</f>
        <v>0</v>
      </c>
      <c r="AO340">
        <f>SUMIFS('Grid GenerationQueue'!AP$5:AP$467,'Grid GenerationQueue'!$AX$5:$AX$467,$B340,'Grid GenerationQueue'!$AY$5:$AY$467,$C340,'Grid GenerationQueue'!$BF$5:$BF$467,"&lt;&gt;"&amp;"")</f>
        <v>0</v>
      </c>
      <c r="AQ340">
        <f>SUMIFS('Grid GenerationQueue'!AE$5:AE$467,'Grid GenerationQueue'!$AX$5:$AX$467,$B340,'Grid GenerationQueue'!$AY$5:$AY$467,$C340)</f>
        <v>312.95999999999998</v>
      </c>
      <c r="AR340">
        <f>SUMIFS('Grid GenerationQueue'!AF$5:AF$467,'Grid GenerationQueue'!$AX$5:$AX$467,$B340,'Grid GenerationQueue'!$AY$5:$AY$467,$C340)</f>
        <v>0</v>
      </c>
      <c r="AS340">
        <f>SUMIFS('Grid GenerationQueue'!AG$5:AG$467,'Grid GenerationQueue'!$AX$5:$AX$467,$B340,'Grid GenerationQueue'!$AY$5:$AY$467,$C340)</f>
        <v>0</v>
      </c>
      <c r="AT340">
        <f>SUMIFS('Grid GenerationQueue'!AH$5:AH$467,'Grid GenerationQueue'!$AX$5:$AX$467,$B340,'Grid GenerationQueue'!$AY$5:$AY$467,$C340)</f>
        <v>0</v>
      </c>
      <c r="AU340">
        <f>SUMIFS('Grid GenerationQueue'!AI$5:AI$467,'Grid GenerationQueue'!$AX$5:$AX$467,$B340,'Grid GenerationQueue'!$AY$5:$AY$467,$C340)</f>
        <v>312.95999999999998</v>
      </c>
      <c r="AV340">
        <f>SUMIFS('Grid GenerationQueue'!AJ$5:AJ$467,'Grid GenerationQueue'!$AX$5:$AX$467,$B340,'Grid GenerationQueue'!$AY$5:$AY$467,$C340)</f>
        <v>0</v>
      </c>
      <c r="AW340">
        <f>SUMIFS('Grid GenerationQueue'!AK$5:AK$467,'Grid GenerationQueue'!$AX$5:$AX$467,$B340,'Grid GenerationQueue'!$AY$5:$AY$467,$C340)</f>
        <v>0</v>
      </c>
      <c r="AX340">
        <f>SUMIFS('Grid GenerationQueue'!AL$5:AL$467,'Grid GenerationQueue'!$AX$5:$AX$467,$B340,'Grid GenerationQueue'!$AY$5:$AY$467,$C340)</f>
        <v>0</v>
      </c>
      <c r="AY340">
        <f>SUMIFS('Grid GenerationQueue'!AM$5:AM$467,'Grid GenerationQueue'!$AX$5:$AX$467,$B340,'Grid GenerationQueue'!$AY$5:$AY$467,$C340)</f>
        <v>0</v>
      </c>
      <c r="AZ340">
        <f>SUMIFS('Grid GenerationQueue'!AN$5:AN$467,'Grid GenerationQueue'!$AX$5:$AX$467,$B340,'Grid GenerationQueue'!$AY$5:$AY$467,$C340)</f>
        <v>0</v>
      </c>
      <c r="BA340">
        <f>SUMIFS('Grid GenerationQueue'!AO$5:AO$467,'Grid GenerationQueue'!$AX$5:$AX$467,$B340,'Grid GenerationQueue'!$AY$5:$AY$467,$C340)</f>
        <v>0</v>
      </c>
      <c r="BB340">
        <f>SUMIFS('Grid GenerationQueue'!AP$5:AP$467,'Grid GenerationQueue'!$AX$5:$AX$467,$B340,'Grid GenerationQueue'!$AY$5:$AY$467,$C340)</f>
        <v>0</v>
      </c>
      <c r="BD340">
        <f>SUMIFS('Grid GenerationQueue'!AE$5:AE$467,'Grid GenerationQueue'!$AX$5:$AX$467,$B340,'Grid GenerationQueue'!$AY$5:$AY$467,$C340,'Grid GenerationQueue'!$BH$5:$BH$467,"Executed",'Grid GenerationQueue'!$BB$5:$BB$467,"&lt;"&amp;$BE$3)</f>
        <v>0</v>
      </c>
      <c r="BE340">
        <f>SUMIFS('Grid GenerationQueue'!AF$5:AF$467,'Grid GenerationQueue'!$AX$5:$AX$467,$B340,'Grid GenerationQueue'!$AY$5:$AY$467,$C340,'Grid GenerationQueue'!$BH$5:$BH$467,"Executed",'Grid GenerationQueue'!$BB$5:$BB$467,"&lt;"&amp;$BE$3)</f>
        <v>0</v>
      </c>
      <c r="BF340">
        <f>SUMIFS('Grid GenerationQueue'!AG$5:AG$467,'Grid GenerationQueue'!$AX$5:$AX$467,$B340,'Grid GenerationQueue'!$AY$5:$AY$467,$C340,'Grid GenerationQueue'!$BH$5:$BH$467,"Executed",'Grid GenerationQueue'!$BB$5:$BB$467,"&lt;"&amp;$BE$3)</f>
        <v>0</v>
      </c>
      <c r="BG340">
        <f>SUMIFS('Grid GenerationQueue'!AH$5:AH$467,'Grid GenerationQueue'!$AX$5:$AX$467,$B340,'Grid GenerationQueue'!$AY$5:$AY$467,$C340,'Grid GenerationQueue'!$BH$5:$BH$467,"Executed",'Grid GenerationQueue'!$BB$5:$BB$467,"&lt;"&amp;$BE$3)</f>
        <v>0</v>
      </c>
      <c r="BH340">
        <f>SUMIFS('Grid GenerationQueue'!AI$5:AI$467,'Grid GenerationQueue'!$AX$5:$AX$467,$B340,'Grid GenerationQueue'!$AY$5:$AY$467,$C340,'Grid GenerationQueue'!$BH$5:$BH$467,"Executed",'Grid GenerationQueue'!$BB$5:$BB$467,"&lt;"&amp;$BE$3)</f>
        <v>0</v>
      </c>
      <c r="BI340">
        <f>SUMIFS('Grid GenerationQueue'!AJ$5:AJ$467,'Grid GenerationQueue'!$AX$5:$AX$467,$B340,'Grid GenerationQueue'!$AY$5:$AY$467,$C340,'Grid GenerationQueue'!$BH$5:$BH$467,"Executed",'Grid GenerationQueue'!$BB$5:$BB$467,"&lt;"&amp;$BE$3)</f>
        <v>0</v>
      </c>
      <c r="BJ340">
        <f>SUMIFS('Grid GenerationQueue'!AK$5:AK$467,'Grid GenerationQueue'!$AX$5:$AX$467,$B340,'Grid GenerationQueue'!$AY$5:$AY$467,$C340,'Grid GenerationQueue'!$BH$5:$BH$467,"Executed",'Grid GenerationQueue'!$BB$5:$BB$467,"&lt;"&amp;$BE$3)</f>
        <v>0</v>
      </c>
      <c r="BK340">
        <f>SUMIFS('Grid GenerationQueue'!AL$5:AL$467,'Grid GenerationQueue'!$AX$5:$AX$467,$B340,'Grid GenerationQueue'!$AY$5:$AY$467,$C340,'Grid GenerationQueue'!$BH$5:$BH$467,"Executed",'Grid GenerationQueue'!$BB$5:$BB$467,"&lt;"&amp;$BE$3)</f>
        <v>0</v>
      </c>
      <c r="BL340">
        <f>SUMIFS('Grid GenerationQueue'!AM$5:AM$467,'Grid GenerationQueue'!$AX$5:$AX$467,$B340,'Grid GenerationQueue'!$AY$5:$AY$467,$C340,'Grid GenerationQueue'!$BH$5:$BH$467,"Executed",'Grid GenerationQueue'!$BB$5:$BB$467,"&lt;"&amp;$BE$3)</f>
        <v>0</v>
      </c>
      <c r="BM340">
        <f>SUMIFS('Grid GenerationQueue'!AN$5:AN$467,'Grid GenerationQueue'!$AX$5:$AX$467,$B340,'Grid GenerationQueue'!$AY$5:$AY$467,$C340,'Grid GenerationQueue'!$BH$5:$BH$467,"Executed",'Grid GenerationQueue'!$BB$5:$BB$467,"&lt;"&amp;$BE$3)</f>
        <v>0</v>
      </c>
      <c r="BN340">
        <f>SUMIFS('Grid GenerationQueue'!AO$5:AO$467,'Grid GenerationQueue'!$AX$5:$AX$467,$B340,'Grid GenerationQueue'!$AY$5:$AY$467,$C340,'Grid GenerationQueue'!$BH$5:$BH$467,"Executed",'Grid GenerationQueue'!$BB$5:$BB$467,"&lt;"&amp;$BE$3)</f>
        <v>0</v>
      </c>
      <c r="BO340">
        <f>SUMIFS('Grid GenerationQueue'!AP$5:AP$467,'Grid GenerationQueue'!$AX$5:$AX$467,$B340,'Grid GenerationQueue'!$AY$5:$AY$467,$C340,'Grid GenerationQueue'!$BH$5:$BH$467,"Executed",'Grid GenerationQueue'!$BB$5:$BB$467,"&lt;"&amp;$BE$3)</f>
        <v>0</v>
      </c>
      <c r="BQ340">
        <f>SUMIFS('Grid GenerationQueue'!AE$5:AE$467,'Grid GenerationQueue'!$AX$5:$AX$467,$B340,'Grid GenerationQueue'!$AY$5:$AY$467,$C340,'Grid GenerationQueue'!$BF$5:$BF$467,"&lt;&gt;"&amp;"",'Grid GenerationQueue'!$BB$5:$BB$467,"&lt;"&amp;$BE$3)</f>
        <v>0</v>
      </c>
      <c r="BR340">
        <f>SUMIFS('Grid GenerationQueue'!AF$5:AF$467,'Grid GenerationQueue'!$AX$5:$AX$467,$B340,'Grid GenerationQueue'!$AY$5:$AY$467,$C340,'Grid GenerationQueue'!$BF$5:$BF$467,"&lt;&gt;"&amp;"",'Grid GenerationQueue'!$BB$5:$BB$467,"&lt;"&amp;$BE$3)</f>
        <v>0</v>
      </c>
      <c r="BS340">
        <f>SUMIFS('Grid GenerationQueue'!AG$5:AG$467,'Grid GenerationQueue'!$AX$5:$AX$467,$B340,'Grid GenerationQueue'!$AY$5:$AY$467,$C340,'Grid GenerationQueue'!$BF$5:$BF$467,"&lt;&gt;"&amp;"",'Grid GenerationQueue'!$BB$5:$BB$467,"&lt;"&amp;$BE$3)</f>
        <v>0</v>
      </c>
      <c r="BT340">
        <f>SUMIFS('Grid GenerationQueue'!AH$5:AH$467,'Grid GenerationQueue'!$AX$5:$AX$467,$B340,'Grid GenerationQueue'!$AY$5:$AY$467,$C340,'Grid GenerationQueue'!$BF$5:$BF$467,"&lt;&gt;"&amp;"",'Grid GenerationQueue'!$BB$5:$BB$467,"&lt;"&amp;$BE$3)</f>
        <v>0</v>
      </c>
      <c r="BU340">
        <f>SUMIFS('Grid GenerationQueue'!AI$5:AI$467,'Grid GenerationQueue'!$AX$5:$AX$467,$B340,'Grid GenerationQueue'!$AY$5:$AY$467,$C340,'Grid GenerationQueue'!$BF$5:$BF$467,"&lt;&gt;"&amp;"",'Grid GenerationQueue'!$BB$5:$BB$467,"&lt;"&amp;$BE$3)</f>
        <v>0</v>
      </c>
      <c r="BV340">
        <f>SUMIFS('Grid GenerationQueue'!AJ$5:AJ$467,'Grid GenerationQueue'!$AX$5:$AX$467,$B340,'Grid GenerationQueue'!$AY$5:$AY$467,$C340,'Grid GenerationQueue'!$BF$5:$BF$467,"&lt;&gt;"&amp;"",'Grid GenerationQueue'!$BB$5:$BB$467,"&lt;"&amp;$BE$3)</f>
        <v>0</v>
      </c>
      <c r="BW340">
        <f>SUMIFS('Grid GenerationQueue'!AK$5:AK$467,'Grid GenerationQueue'!$AX$5:$AX$467,$B340,'Grid GenerationQueue'!$AY$5:$AY$467,$C340,'Grid GenerationQueue'!$BF$5:$BF$467,"&lt;&gt;"&amp;"",'Grid GenerationQueue'!$BB$5:$BB$467,"&lt;"&amp;$BE$3)</f>
        <v>0</v>
      </c>
      <c r="BX340">
        <f>SUMIFS('Grid GenerationQueue'!AL$5:AL$467,'Grid GenerationQueue'!$AX$5:$AX$467,$B340,'Grid GenerationQueue'!$AY$5:$AY$467,$C340,'Grid GenerationQueue'!$BF$5:$BF$467,"&lt;&gt;"&amp;"",'Grid GenerationQueue'!$BB$5:$BB$467,"&lt;"&amp;$BE$3)</f>
        <v>0</v>
      </c>
      <c r="BY340">
        <f>SUMIFS('Grid GenerationQueue'!AM$5:AM$467,'Grid GenerationQueue'!$AX$5:$AX$467,$B340,'Grid GenerationQueue'!$AY$5:$AY$467,$C340,'Grid GenerationQueue'!$BF$5:$BF$467,"&lt;&gt;"&amp;"",'Grid GenerationQueue'!$BB$5:$BB$467,"&lt;"&amp;$BE$3)</f>
        <v>0</v>
      </c>
      <c r="BZ340">
        <f>SUMIFS('Grid GenerationQueue'!AN$5:AN$467,'Grid GenerationQueue'!$AX$5:$AX$467,$B340,'Grid GenerationQueue'!$AY$5:$AY$467,$C340,'Grid GenerationQueue'!$BF$5:$BF$467,"&lt;&gt;"&amp;"",'Grid GenerationQueue'!$BB$5:$BB$467,"&lt;"&amp;$BE$3)</f>
        <v>0</v>
      </c>
      <c r="CA340">
        <f>SUMIFS('Grid GenerationQueue'!AO$5:AO$467,'Grid GenerationQueue'!$AX$5:$AX$467,$B340,'Grid GenerationQueue'!$AY$5:$AY$467,$C340,'Grid GenerationQueue'!$BF$5:$BF$467,"&lt;&gt;"&amp;"",'Grid GenerationQueue'!$BB$5:$BB$467,"&lt;"&amp;$BE$3)</f>
        <v>0</v>
      </c>
      <c r="CB340">
        <f>SUMIFS('Grid GenerationQueue'!AP$5:AP$467,'Grid GenerationQueue'!$AX$5:$AX$467,$B340,'Grid GenerationQueue'!$AY$5:$AY$467,$C340,'Grid GenerationQueue'!$BF$5:$BF$467,"&lt;&gt;"&amp;"",'Grid GenerationQueue'!$BB$5:$BB$467,"&lt;"&amp;$BE$3)</f>
        <v>0</v>
      </c>
      <c r="CD340">
        <f>SUMIFS('Grid GenerationQueue'!AE$5:AE$467,'Grid GenerationQueue'!$AX$5:$AX$467,$B340,'Grid GenerationQueue'!$AY$5:$AY$467,$C340,'Grid GenerationQueue'!$BB$5:$BB$467,"&lt;"&amp;$BE$3)</f>
        <v>0</v>
      </c>
      <c r="CE340">
        <f>SUMIFS('Grid GenerationQueue'!AF$5:AF$467,'Grid GenerationQueue'!$AX$5:$AX$467,$B340,'Grid GenerationQueue'!$AY$5:$AY$467,$C340,'Grid GenerationQueue'!$BB$5:$BB$467,"&lt;"&amp;$BE$3)</f>
        <v>0</v>
      </c>
      <c r="CF340">
        <f>SUMIFS('Grid GenerationQueue'!AG$5:AG$467,'Grid GenerationQueue'!$AX$5:$AX$467,$B340,'Grid GenerationQueue'!$AY$5:$AY$467,$C340,'Grid GenerationQueue'!$BB$5:$BB$467,"&lt;"&amp;$BE$3)</f>
        <v>0</v>
      </c>
      <c r="CG340">
        <f>SUMIFS('Grid GenerationQueue'!AH$5:AH$467,'Grid GenerationQueue'!$AX$5:$AX$467,$B340,'Grid GenerationQueue'!$AY$5:$AY$467,$C340,'Grid GenerationQueue'!$BB$5:$BB$467,"&lt;"&amp;$BE$3)</f>
        <v>0</v>
      </c>
      <c r="CH340">
        <f>SUMIFS('Grid GenerationQueue'!AI$5:AI$467,'Grid GenerationQueue'!$AX$5:$AX$467,$B340,'Grid GenerationQueue'!$AY$5:$AY$467,$C340,'Grid GenerationQueue'!$BB$5:$BB$467,"&lt;"&amp;$BE$3)</f>
        <v>0</v>
      </c>
      <c r="CI340">
        <f>SUMIFS('Grid GenerationQueue'!AJ$5:AJ$467,'Grid GenerationQueue'!$AX$5:$AX$467,$B340,'Grid GenerationQueue'!$AY$5:$AY$467,$C340,'Grid GenerationQueue'!$BB$5:$BB$467,"&lt;"&amp;$BE$3)</f>
        <v>0</v>
      </c>
      <c r="CJ340">
        <f>SUMIFS('Grid GenerationQueue'!AK$5:AK$467,'Grid GenerationQueue'!$AX$5:$AX$467,$B340,'Grid GenerationQueue'!$AY$5:$AY$467,$C340,'Grid GenerationQueue'!$BB$5:$BB$467,"&lt;"&amp;$BE$3)</f>
        <v>0</v>
      </c>
      <c r="CK340">
        <f>SUMIFS('Grid GenerationQueue'!AL$5:AL$467,'Grid GenerationQueue'!$AX$5:$AX$467,$B340,'Grid GenerationQueue'!$AY$5:$AY$467,$C340,'Grid GenerationQueue'!$BB$5:$BB$467,"&lt;"&amp;$BE$3)</f>
        <v>0</v>
      </c>
      <c r="CL340">
        <f>SUMIFS('Grid GenerationQueue'!AM$5:AM$467,'Grid GenerationQueue'!$AX$5:$AX$467,$B340,'Grid GenerationQueue'!$AY$5:$AY$467,$C340,'Grid GenerationQueue'!$BB$5:$BB$467,"&lt;"&amp;$BE$3)</f>
        <v>0</v>
      </c>
      <c r="CM340">
        <f>SUMIFS('Grid GenerationQueue'!AN$5:AN$467,'Grid GenerationQueue'!$AX$5:$AX$467,$B340,'Grid GenerationQueue'!$AY$5:$AY$467,$C340,'Grid GenerationQueue'!$BB$5:$BB$467,"&lt;"&amp;$BE$3)</f>
        <v>0</v>
      </c>
      <c r="CN340">
        <f>SUMIFS('Grid GenerationQueue'!AO$5:AO$467,'Grid GenerationQueue'!$AX$5:$AX$467,$B340,'Grid GenerationQueue'!$AY$5:$AY$467,$C340,'Grid GenerationQueue'!$BB$5:$BB$467,"&lt;"&amp;$BE$3)</f>
        <v>0</v>
      </c>
      <c r="CO340">
        <f>SUMIFS('Grid GenerationQueue'!AP$5:AP$467,'Grid GenerationQueue'!$AX$5:$AX$467,$B340,'Grid GenerationQueue'!$AY$5:$AY$467,$C340,'Grid GenerationQueue'!$BB$5:$BB$467,"&lt;"&amp;$BE$3)</f>
        <v>0</v>
      </c>
    </row>
    <row r="341" spans="1:93" x14ac:dyDescent="0.35">
      <c r="A341" t="s">
        <v>4653</v>
      </c>
      <c r="B341" t="s">
        <v>4791</v>
      </c>
      <c r="C341">
        <v>230</v>
      </c>
      <c r="D341">
        <f>SUMIFS('Grid GenerationQueue'!AE$5:AE$467,'Grid GenerationQueue'!$AX$5:$AX$467,$B341,'Grid GenerationQueue'!$AY$5:$AY$467,$C341,'Grid GenerationQueue'!$BI$5:$BI$467,"&lt;4")</f>
        <v>0</v>
      </c>
      <c r="E341">
        <f>SUMIFS('Grid GenerationQueue'!AF$5:AF$467,'Grid GenerationQueue'!$AX$5:$AX$467,$B341,'Grid GenerationQueue'!$AY$5:$AY$467,$C341,'Grid GenerationQueue'!$BI$5:$BI$467,"&lt;4")</f>
        <v>0</v>
      </c>
      <c r="F341">
        <f>SUMIFS('Grid GenerationQueue'!AG$5:AG$467,'Grid GenerationQueue'!$AX$5:$AX$467,$B341,'Grid GenerationQueue'!$AY$5:$AY$467,$C341,'Grid GenerationQueue'!$BI$5:$BI$467,"&lt;4")</f>
        <v>0</v>
      </c>
      <c r="G341">
        <f>SUMIFS('Grid GenerationQueue'!AH$5:AH$467,'Grid GenerationQueue'!$AX$5:$AX$467,$B341,'Grid GenerationQueue'!$AY$5:$AY$467,$C341,'Grid GenerationQueue'!$BI$5:$BI$467,"&lt;4")</f>
        <v>0</v>
      </c>
      <c r="H341">
        <f>SUMIFS('Grid GenerationQueue'!AI$5:AI$467,'Grid GenerationQueue'!$AX$5:$AX$467,$B341,'Grid GenerationQueue'!$AY$5:$AY$467,$C341,'Grid GenerationQueue'!$BI$5:$BI$467,"&lt;4")</f>
        <v>0</v>
      </c>
      <c r="I341">
        <f>SUMIFS('Grid GenerationQueue'!AJ$5:AJ$467,'Grid GenerationQueue'!$AX$5:$AX$467,$B341,'Grid GenerationQueue'!$AY$5:$AY$467,$C341,'Grid GenerationQueue'!$BI$5:$BI$467,"&lt;4")</f>
        <v>0</v>
      </c>
      <c r="J341">
        <f>SUMIFS('Grid GenerationQueue'!AK$5:AK$467,'Grid GenerationQueue'!$AX$5:$AX$467,$B341,'Grid GenerationQueue'!$AY$5:$AY$467,$C341,'Grid GenerationQueue'!$BI$5:$BI$467,"&lt;4")</f>
        <v>0</v>
      </c>
      <c r="K341">
        <f>SUMIFS('Grid GenerationQueue'!AL$5:AL$467,'Grid GenerationQueue'!$AX$5:$AX$467,$B341,'Grid GenerationQueue'!$AY$5:$AY$467,$C341,'Grid GenerationQueue'!$BI$5:$BI$467,"&lt;4")</f>
        <v>0</v>
      </c>
      <c r="L341">
        <f>SUMIFS('Grid GenerationQueue'!AM$5:AM$467,'Grid GenerationQueue'!$AX$5:$AX$467,$B341,'Grid GenerationQueue'!$AY$5:$AY$467,$C341,'Grid GenerationQueue'!$BI$5:$BI$467,"&lt;4")</f>
        <v>0</v>
      </c>
      <c r="M341">
        <f>SUMIFS('Grid GenerationQueue'!AN$5:AN$467,'Grid GenerationQueue'!$AX$5:$AX$467,$B341,'Grid GenerationQueue'!$AY$5:$AY$467,$C341,'Grid GenerationQueue'!$BI$5:$BI$467,"&lt;4")</f>
        <v>0</v>
      </c>
      <c r="N341">
        <f>SUMIFS('Grid GenerationQueue'!AO$5:AO$467,'Grid GenerationQueue'!$AX$5:$AX$467,$B341,'Grid GenerationQueue'!$AY$5:$AY$467,$C341,'Grid GenerationQueue'!$BI$5:$BI$467,"&lt;4")</f>
        <v>0</v>
      </c>
      <c r="O341">
        <f>SUMIFS('Grid GenerationQueue'!AP$5:AP$467,'Grid GenerationQueue'!$AX$5:$AX$467,$B341,'Grid GenerationQueue'!$AY$5:$AY$467,$C341,'Grid GenerationQueue'!$BI$5:$BI$467,"&lt;4")</f>
        <v>0</v>
      </c>
      <c r="Q341">
        <f>SUMIFS('Grid GenerationQueue'!AE$5:AE$467,'Grid GenerationQueue'!$AX$5:$AX$467,$B341,'Grid GenerationQueue'!$AY$5:$AY$467,$C341,'Grid GenerationQueue'!$BH$5:$BH$467,"Executed")</f>
        <v>0</v>
      </c>
      <c r="R341">
        <f>SUMIFS('Grid GenerationQueue'!AF$5:AF$467,'Grid GenerationQueue'!$AX$5:$AX$467,$B341,'Grid GenerationQueue'!$AY$5:$AY$467,$C341,'Grid GenerationQueue'!$BH$5:$BH$467,"Executed")</f>
        <v>0</v>
      </c>
      <c r="S341">
        <f>SUMIFS('Grid GenerationQueue'!AG$5:AG$467,'Grid GenerationQueue'!$AX$5:$AX$467,$B341,'Grid GenerationQueue'!$AY$5:$AY$467,$C341,'Grid GenerationQueue'!$BH$5:$BH$467,"Executed")</f>
        <v>0</v>
      </c>
      <c r="T341">
        <f>SUMIFS('Grid GenerationQueue'!AH$5:AH$467,'Grid GenerationQueue'!$AX$5:$AX$467,$B341,'Grid GenerationQueue'!$AY$5:$AY$467,$C341,'Grid GenerationQueue'!$BH$5:$BH$467,"Executed")</f>
        <v>0</v>
      </c>
      <c r="U341">
        <f>SUMIFS('Grid GenerationQueue'!AI$5:AI$467,'Grid GenerationQueue'!$AX$5:$AX$467,$B341,'Grid GenerationQueue'!$AY$5:$AY$467,$C341,'Grid GenerationQueue'!$BH$5:$BH$467,"Executed")</f>
        <v>0</v>
      </c>
      <c r="V341">
        <f>SUMIFS('Grid GenerationQueue'!AJ$5:AJ$467,'Grid GenerationQueue'!$AX$5:$AX$467,$B341,'Grid GenerationQueue'!$AY$5:$AY$467,$C341,'Grid GenerationQueue'!$BH$5:$BH$467,"Executed")</f>
        <v>0</v>
      </c>
      <c r="W341">
        <f>SUMIFS('Grid GenerationQueue'!AK$5:AK$467,'Grid GenerationQueue'!$AX$5:$AX$467,$B341,'Grid GenerationQueue'!$AY$5:$AY$467,$C341,'Grid GenerationQueue'!$BH$5:$BH$467,"Executed")</f>
        <v>0</v>
      </c>
      <c r="X341">
        <f>SUMIFS('Grid GenerationQueue'!AL$5:AL$467,'Grid GenerationQueue'!$AX$5:$AX$467,$B341,'Grid GenerationQueue'!$AY$5:$AY$467,$C341,'Grid GenerationQueue'!$BH$5:$BH$467,"Executed")</f>
        <v>0</v>
      </c>
      <c r="Y341">
        <f>SUMIFS('Grid GenerationQueue'!AM$5:AM$467,'Grid GenerationQueue'!$AX$5:$AX$467,$B341,'Grid GenerationQueue'!$AY$5:$AY$467,$C341,'Grid GenerationQueue'!$BH$5:$BH$467,"Executed")</f>
        <v>0</v>
      </c>
      <c r="Z341">
        <f>SUMIFS('Grid GenerationQueue'!AN$5:AN$467,'Grid GenerationQueue'!$AX$5:$AX$467,$B341,'Grid GenerationQueue'!$AY$5:$AY$467,$C341,'Grid GenerationQueue'!$BH$5:$BH$467,"Executed")</f>
        <v>0</v>
      </c>
      <c r="AA341">
        <f>SUMIFS('Grid GenerationQueue'!AO$5:AO$467,'Grid GenerationQueue'!$AX$5:$AX$467,$B341,'Grid GenerationQueue'!$AY$5:$AY$467,$C341,'Grid GenerationQueue'!$BH$5:$BH$467,"Executed")</f>
        <v>0</v>
      </c>
      <c r="AB341">
        <f>SUMIFS('Grid GenerationQueue'!AP$5:AP$467,'Grid GenerationQueue'!$AX$5:$AX$467,$B341,'Grid GenerationQueue'!$AY$5:$AY$467,$C341,'Grid GenerationQueue'!$BH$5:$BH$467,"Executed")</f>
        <v>0</v>
      </c>
      <c r="AD341">
        <f>SUMIFS('Grid GenerationQueue'!AE$5:AE$467,'Grid GenerationQueue'!$AX$5:$AX$467,$B341,'Grid GenerationQueue'!$AY$5:$AY$467,$C341,'Grid GenerationQueue'!$BF$5:$BF$467,"&lt;&gt;"&amp;"")</f>
        <v>0</v>
      </c>
      <c r="AE341">
        <f>SUMIFS('Grid GenerationQueue'!AF$5:AF$467,'Grid GenerationQueue'!$AX$5:$AX$467,$B341,'Grid GenerationQueue'!$AY$5:$AY$467,$C341,'Grid GenerationQueue'!$BF$5:$BF$467,"&lt;&gt;"&amp;"")</f>
        <v>0</v>
      </c>
      <c r="AF341">
        <f>SUMIFS('Grid GenerationQueue'!AG$5:AG$467,'Grid GenerationQueue'!$AX$5:$AX$467,$B341,'Grid GenerationQueue'!$AY$5:$AY$467,$C341,'Grid GenerationQueue'!$BF$5:$BF$467,"&lt;&gt;"&amp;"")</f>
        <v>0</v>
      </c>
      <c r="AG341">
        <f>SUMIFS('Grid GenerationQueue'!AH$5:AH$467,'Grid GenerationQueue'!$AX$5:$AX$467,$B341,'Grid GenerationQueue'!$AY$5:$AY$467,$C341,'Grid GenerationQueue'!$BF$5:$BF$467,"&lt;&gt;"&amp;"")</f>
        <v>0</v>
      </c>
      <c r="AH341">
        <f>SUMIFS('Grid GenerationQueue'!AI$5:AI$467,'Grid GenerationQueue'!$AX$5:$AX$467,$B341,'Grid GenerationQueue'!$AY$5:$AY$467,$C341,'Grid GenerationQueue'!$BF$5:$BF$467,"&lt;&gt;"&amp;"")</f>
        <v>0</v>
      </c>
      <c r="AI341">
        <f>SUMIFS('Grid GenerationQueue'!AJ$5:AJ$467,'Grid GenerationQueue'!$AX$5:$AX$467,$B341,'Grid GenerationQueue'!$AY$5:$AY$467,$C341,'Grid GenerationQueue'!$BF$5:$BF$467,"&lt;&gt;"&amp;"")</f>
        <v>0</v>
      </c>
      <c r="AJ341">
        <f>SUMIFS('Grid GenerationQueue'!AK$5:AK$467,'Grid GenerationQueue'!$AX$5:$AX$467,$B341,'Grid GenerationQueue'!$AY$5:$AY$467,$C341,'Grid GenerationQueue'!$BF$5:$BF$467,"&lt;&gt;"&amp;"")</f>
        <v>0</v>
      </c>
      <c r="AK341">
        <f>SUMIFS('Grid GenerationQueue'!AL$5:AL$467,'Grid GenerationQueue'!$AX$5:$AX$467,$B341,'Grid GenerationQueue'!$AY$5:$AY$467,$C341,'Grid GenerationQueue'!$BF$5:$BF$467,"&lt;&gt;"&amp;"")</f>
        <v>0</v>
      </c>
      <c r="AL341">
        <f>SUMIFS('Grid GenerationQueue'!AM$5:AM$467,'Grid GenerationQueue'!$AX$5:$AX$467,$B341,'Grid GenerationQueue'!$AY$5:$AY$467,$C341,'Grid GenerationQueue'!$BF$5:$BF$467,"&lt;&gt;"&amp;"")</f>
        <v>0</v>
      </c>
      <c r="AM341">
        <f>SUMIFS('Grid GenerationQueue'!AN$5:AN$467,'Grid GenerationQueue'!$AX$5:$AX$467,$B341,'Grid GenerationQueue'!$AY$5:$AY$467,$C341,'Grid GenerationQueue'!$BF$5:$BF$467,"&lt;&gt;"&amp;"")</f>
        <v>0</v>
      </c>
      <c r="AN341">
        <f>SUMIFS('Grid GenerationQueue'!AO$5:AO$467,'Grid GenerationQueue'!$AX$5:$AX$467,$B341,'Grid GenerationQueue'!$AY$5:$AY$467,$C341,'Grid GenerationQueue'!$BF$5:$BF$467,"&lt;&gt;"&amp;"")</f>
        <v>0</v>
      </c>
      <c r="AO341">
        <f>SUMIFS('Grid GenerationQueue'!AP$5:AP$467,'Grid GenerationQueue'!$AX$5:$AX$467,$B341,'Grid GenerationQueue'!$AY$5:$AY$467,$C341,'Grid GenerationQueue'!$BF$5:$BF$467,"&lt;&gt;"&amp;"")</f>
        <v>0</v>
      </c>
      <c r="AQ341">
        <f>SUMIFS('Grid GenerationQueue'!AE$5:AE$467,'Grid GenerationQueue'!$AX$5:$AX$467,$B341,'Grid GenerationQueue'!$AY$5:$AY$467,$C341)</f>
        <v>0</v>
      </c>
      <c r="AR341">
        <f>SUMIFS('Grid GenerationQueue'!AF$5:AF$467,'Grid GenerationQueue'!$AX$5:$AX$467,$B341,'Grid GenerationQueue'!$AY$5:$AY$467,$C341)</f>
        <v>0</v>
      </c>
      <c r="AS341">
        <f>SUMIFS('Grid GenerationQueue'!AG$5:AG$467,'Grid GenerationQueue'!$AX$5:$AX$467,$B341,'Grid GenerationQueue'!$AY$5:$AY$467,$C341)</f>
        <v>0</v>
      </c>
      <c r="AT341">
        <f>SUMIFS('Grid GenerationQueue'!AH$5:AH$467,'Grid GenerationQueue'!$AX$5:$AX$467,$B341,'Grid GenerationQueue'!$AY$5:$AY$467,$C341)</f>
        <v>0</v>
      </c>
      <c r="AU341">
        <f>SUMIFS('Grid GenerationQueue'!AI$5:AI$467,'Grid GenerationQueue'!$AX$5:$AX$467,$B341,'Grid GenerationQueue'!$AY$5:$AY$467,$C341)</f>
        <v>0</v>
      </c>
      <c r="AV341">
        <f>SUMIFS('Grid GenerationQueue'!AJ$5:AJ$467,'Grid GenerationQueue'!$AX$5:$AX$467,$B341,'Grid GenerationQueue'!$AY$5:$AY$467,$C341)</f>
        <v>0</v>
      </c>
      <c r="AW341">
        <f>SUMIFS('Grid GenerationQueue'!AK$5:AK$467,'Grid GenerationQueue'!$AX$5:$AX$467,$B341,'Grid GenerationQueue'!$AY$5:$AY$467,$C341)</f>
        <v>0</v>
      </c>
      <c r="AX341">
        <f>SUMIFS('Grid GenerationQueue'!AL$5:AL$467,'Grid GenerationQueue'!$AX$5:$AX$467,$B341,'Grid GenerationQueue'!$AY$5:$AY$467,$C341)</f>
        <v>0</v>
      </c>
      <c r="AY341">
        <f>SUMIFS('Grid GenerationQueue'!AM$5:AM$467,'Grid GenerationQueue'!$AX$5:$AX$467,$B341,'Grid GenerationQueue'!$AY$5:$AY$467,$C341)</f>
        <v>0</v>
      </c>
      <c r="AZ341">
        <f>SUMIFS('Grid GenerationQueue'!AN$5:AN$467,'Grid GenerationQueue'!$AX$5:$AX$467,$B341,'Grid GenerationQueue'!$AY$5:$AY$467,$C341)</f>
        <v>0</v>
      </c>
      <c r="BA341">
        <f>SUMIFS('Grid GenerationQueue'!AO$5:AO$467,'Grid GenerationQueue'!$AX$5:$AX$467,$B341,'Grid GenerationQueue'!$AY$5:$AY$467,$C341)</f>
        <v>0</v>
      </c>
      <c r="BB341">
        <f>SUMIFS('Grid GenerationQueue'!AP$5:AP$467,'Grid GenerationQueue'!$AX$5:$AX$467,$B341,'Grid GenerationQueue'!$AY$5:$AY$467,$C341)</f>
        <v>0</v>
      </c>
      <c r="BD341">
        <f>SUMIFS('Grid GenerationQueue'!AE$5:AE$467,'Grid GenerationQueue'!$AX$5:$AX$467,$B341,'Grid GenerationQueue'!$AY$5:$AY$467,$C341,'Grid GenerationQueue'!$BH$5:$BH$467,"Executed",'Grid GenerationQueue'!$BB$5:$BB$467,"&lt;"&amp;$BE$3)</f>
        <v>0</v>
      </c>
      <c r="BE341">
        <f>SUMIFS('Grid GenerationQueue'!AF$5:AF$467,'Grid GenerationQueue'!$AX$5:$AX$467,$B341,'Grid GenerationQueue'!$AY$5:$AY$467,$C341,'Grid GenerationQueue'!$BH$5:$BH$467,"Executed",'Grid GenerationQueue'!$BB$5:$BB$467,"&lt;"&amp;$BE$3)</f>
        <v>0</v>
      </c>
      <c r="BF341">
        <f>SUMIFS('Grid GenerationQueue'!AG$5:AG$467,'Grid GenerationQueue'!$AX$5:$AX$467,$B341,'Grid GenerationQueue'!$AY$5:$AY$467,$C341,'Grid GenerationQueue'!$BH$5:$BH$467,"Executed",'Grid GenerationQueue'!$BB$5:$BB$467,"&lt;"&amp;$BE$3)</f>
        <v>0</v>
      </c>
      <c r="BG341">
        <f>SUMIFS('Grid GenerationQueue'!AH$5:AH$467,'Grid GenerationQueue'!$AX$5:$AX$467,$B341,'Grid GenerationQueue'!$AY$5:$AY$467,$C341,'Grid GenerationQueue'!$BH$5:$BH$467,"Executed",'Grid GenerationQueue'!$BB$5:$BB$467,"&lt;"&amp;$BE$3)</f>
        <v>0</v>
      </c>
      <c r="BH341">
        <f>SUMIFS('Grid GenerationQueue'!AI$5:AI$467,'Grid GenerationQueue'!$AX$5:$AX$467,$B341,'Grid GenerationQueue'!$AY$5:$AY$467,$C341,'Grid GenerationQueue'!$BH$5:$BH$467,"Executed",'Grid GenerationQueue'!$BB$5:$BB$467,"&lt;"&amp;$BE$3)</f>
        <v>0</v>
      </c>
      <c r="BI341">
        <f>SUMIFS('Grid GenerationQueue'!AJ$5:AJ$467,'Grid GenerationQueue'!$AX$5:$AX$467,$B341,'Grid GenerationQueue'!$AY$5:$AY$467,$C341,'Grid GenerationQueue'!$BH$5:$BH$467,"Executed",'Grid GenerationQueue'!$BB$5:$BB$467,"&lt;"&amp;$BE$3)</f>
        <v>0</v>
      </c>
      <c r="BJ341">
        <f>SUMIFS('Grid GenerationQueue'!AK$5:AK$467,'Grid GenerationQueue'!$AX$5:$AX$467,$B341,'Grid GenerationQueue'!$AY$5:$AY$467,$C341,'Grid GenerationQueue'!$BH$5:$BH$467,"Executed",'Grid GenerationQueue'!$BB$5:$BB$467,"&lt;"&amp;$BE$3)</f>
        <v>0</v>
      </c>
      <c r="BK341">
        <f>SUMIFS('Grid GenerationQueue'!AL$5:AL$467,'Grid GenerationQueue'!$AX$5:$AX$467,$B341,'Grid GenerationQueue'!$AY$5:$AY$467,$C341,'Grid GenerationQueue'!$BH$5:$BH$467,"Executed",'Grid GenerationQueue'!$BB$5:$BB$467,"&lt;"&amp;$BE$3)</f>
        <v>0</v>
      </c>
      <c r="BL341">
        <f>SUMIFS('Grid GenerationQueue'!AM$5:AM$467,'Grid GenerationQueue'!$AX$5:$AX$467,$B341,'Grid GenerationQueue'!$AY$5:$AY$467,$C341,'Grid GenerationQueue'!$BH$5:$BH$467,"Executed",'Grid GenerationQueue'!$BB$5:$BB$467,"&lt;"&amp;$BE$3)</f>
        <v>0</v>
      </c>
      <c r="BM341">
        <f>SUMIFS('Grid GenerationQueue'!AN$5:AN$467,'Grid GenerationQueue'!$AX$5:$AX$467,$B341,'Grid GenerationQueue'!$AY$5:$AY$467,$C341,'Grid GenerationQueue'!$BH$5:$BH$467,"Executed",'Grid GenerationQueue'!$BB$5:$BB$467,"&lt;"&amp;$BE$3)</f>
        <v>0</v>
      </c>
      <c r="BN341">
        <f>SUMIFS('Grid GenerationQueue'!AO$5:AO$467,'Grid GenerationQueue'!$AX$5:$AX$467,$B341,'Grid GenerationQueue'!$AY$5:$AY$467,$C341,'Grid GenerationQueue'!$BH$5:$BH$467,"Executed",'Grid GenerationQueue'!$BB$5:$BB$467,"&lt;"&amp;$BE$3)</f>
        <v>0</v>
      </c>
      <c r="BO341">
        <f>SUMIFS('Grid GenerationQueue'!AP$5:AP$467,'Grid GenerationQueue'!$AX$5:$AX$467,$B341,'Grid GenerationQueue'!$AY$5:$AY$467,$C341,'Grid GenerationQueue'!$BH$5:$BH$467,"Executed",'Grid GenerationQueue'!$BB$5:$BB$467,"&lt;"&amp;$BE$3)</f>
        <v>0</v>
      </c>
      <c r="BQ341">
        <f>SUMIFS('Grid GenerationQueue'!AE$5:AE$467,'Grid GenerationQueue'!$AX$5:$AX$467,$B341,'Grid GenerationQueue'!$AY$5:$AY$467,$C341,'Grid GenerationQueue'!$BF$5:$BF$467,"&lt;&gt;"&amp;"",'Grid GenerationQueue'!$BB$5:$BB$467,"&lt;"&amp;$BE$3)</f>
        <v>0</v>
      </c>
      <c r="BR341">
        <f>SUMIFS('Grid GenerationQueue'!AF$5:AF$467,'Grid GenerationQueue'!$AX$5:$AX$467,$B341,'Grid GenerationQueue'!$AY$5:$AY$467,$C341,'Grid GenerationQueue'!$BF$5:$BF$467,"&lt;&gt;"&amp;"",'Grid GenerationQueue'!$BB$5:$BB$467,"&lt;"&amp;$BE$3)</f>
        <v>0</v>
      </c>
      <c r="BS341">
        <f>SUMIFS('Grid GenerationQueue'!AG$5:AG$467,'Grid GenerationQueue'!$AX$5:$AX$467,$B341,'Grid GenerationQueue'!$AY$5:$AY$467,$C341,'Grid GenerationQueue'!$BF$5:$BF$467,"&lt;&gt;"&amp;"",'Grid GenerationQueue'!$BB$5:$BB$467,"&lt;"&amp;$BE$3)</f>
        <v>0</v>
      </c>
      <c r="BT341">
        <f>SUMIFS('Grid GenerationQueue'!AH$5:AH$467,'Grid GenerationQueue'!$AX$5:$AX$467,$B341,'Grid GenerationQueue'!$AY$5:$AY$467,$C341,'Grid GenerationQueue'!$BF$5:$BF$467,"&lt;&gt;"&amp;"",'Grid GenerationQueue'!$BB$5:$BB$467,"&lt;"&amp;$BE$3)</f>
        <v>0</v>
      </c>
      <c r="BU341">
        <f>SUMIFS('Grid GenerationQueue'!AI$5:AI$467,'Grid GenerationQueue'!$AX$5:$AX$467,$B341,'Grid GenerationQueue'!$AY$5:$AY$467,$C341,'Grid GenerationQueue'!$BF$5:$BF$467,"&lt;&gt;"&amp;"",'Grid GenerationQueue'!$BB$5:$BB$467,"&lt;"&amp;$BE$3)</f>
        <v>0</v>
      </c>
      <c r="BV341">
        <f>SUMIFS('Grid GenerationQueue'!AJ$5:AJ$467,'Grid GenerationQueue'!$AX$5:$AX$467,$B341,'Grid GenerationQueue'!$AY$5:$AY$467,$C341,'Grid GenerationQueue'!$BF$5:$BF$467,"&lt;&gt;"&amp;"",'Grid GenerationQueue'!$BB$5:$BB$467,"&lt;"&amp;$BE$3)</f>
        <v>0</v>
      </c>
      <c r="BW341">
        <f>SUMIFS('Grid GenerationQueue'!AK$5:AK$467,'Grid GenerationQueue'!$AX$5:$AX$467,$B341,'Grid GenerationQueue'!$AY$5:$AY$467,$C341,'Grid GenerationQueue'!$BF$5:$BF$467,"&lt;&gt;"&amp;"",'Grid GenerationQueue'!$BB$5:$BB$467,"&lt;"&amp;$BE$3)</f>
        <v>0</v>
      </c>
      <c r="BX341">
        <f>SUMIFS('Grid GenerationQueue'!AL$5:AL$467,'Grid GenerationQueue'!$AX$5:$AX$467,$B341,'Grid GenerationQueue'!$AY$5:$AY$467,$C341,'Grid GenerationQueue'!$BF$5:$BF$467,"&lt;&gt;"&amp;"",'Grid GenerationQueue'!$BB$5:$BB$467,"&lt;"&amp;$BE$3)</f>
        <v>0</v>
      </c>
      <c r="BY341">
        <f>SUMIFS('Grid GenerationQueue'!AM$5:AM$467,'Grid GenerationQueue'!$AX$5:$AX$467,$B341,'Grid GenerationQueue'!$AY$5:$AY$467,$C341,'Grid GenerationQueue'!$BF$5:$BF$467,"&lt;&gt;"&amp;"",'Grid GenerationQueue'!$BB$5:$BB$467,"&lt;"&amp;$BE$3)</f>
        <v>0</v>
      </c>
      <c r="BZ341">
        <f>SUMIFS('Grid GenerationQueue'!AN$5:AN$467,'Grid GenerationQueue'!$AX$5:$AX$467,$B341,'Grid GenerationQueue'!$AY$5:$AY$467,$C341,'Grid GenerationQueue'!$BF$5:$BF$467,"&lt;&gt;"&amp;"",'Grid GenerationQueue'!$BB$5:$BB$467,"&lt;"&amp;$BE$3)</f>
        <v>0</v>
      </c>
      <c r="CA341">
        <f>SUMIFS('Grid GenerationQueue'!AO$5:AO$467,'Grid GenerationQueue'!$AX$5:$AX$467,$B341,'Grid GenerationQueue'!$AY$5:$AY$467,$C341,'Grid GenerationQueue'!$BF$5:$BF$467,"&lt;&gt;"&amp;"",'Grid GenerationQueue'!$BB$5:$BB$467,"&lt;"&amp;$BE$3)</f>
        <v>0</v>
      </c>
      <c r="CB341">
        <f>SUMIFS('Grid GenerationQueue'!AP$5:AP$467,'Grid GenerationQueue'!$AX$5:$AX$467,$B341,'Grid GenerationQueue'!$AY$5:$AY$467,$C341,'Grid GenerationQueue'!$BF$5:$BF$467,"&lt;&gt;"&amp;"",'Grid GenerationQueue'!$BB$5:$BB$467,"&lt;"&amp;$BE$3)</f>
        <v>0</v>
      </c>
      <c r="CD341">
        <f>SUMIFS('Grid GenerationQueue'!AE$5:AE$467,'Grid GenerationQueue'!$AX$5:$AX$467,$B341,'Grid GenerationQueue'!$AY$5:$AY$467,$C341,'Grid GenerationQueue'!$BB$5:$BB$467,"&lt;"&amp;$BE$3)</f>
        <v>0</v>
      </c>
      <c r="CE341">
        <f>SUMIFS('Grid GenerationQueue'!AF$5:AF$467,'Grid GenerationQueue'!$AX$5:$AX$467,$B341,'Grid GenerationQueue'!$AY$5:$AY$467,$C341,'Grid GenerationQueue'!$BB$5:$BB$467,"&lt;"&amp;$BE$3)</f>
        <v>0</v>
      </c>
      <c r="CF341">
        <f>SUMIFS('Grid GenerationQueue'!AG$5:AG$467,'Grid GenerationQueue'!$AX$5:$AX$467,$B341,'Grid GenerationQueue'!$AY$5:$AY$467,$C341,'Grid GenerationQueue'!$BB$5:$BB$467,"&lt;"&amp;$BE$3)</f>
        <v>0</v>
      </c>
      <c r="CG341">
        <f>SUMIFS('Grid GenerationQueue'!AH$5:AH$467,'Grid GenerationQueue'!$AX$5:$AX$467,$B341,'Grid GenerationQueue'!$AY$5:$AY$467,$C341,'Grid GenerationQueue'!$BB$5:$BB$467,"&lt;"&amp;$BE$3)</f>
        <v>0</v>
      </c>
      <c r="CH341">
        <f>SUMIFS('Grid GenerationQueue'!AI$5:AI$467,'Grid GenerationQueue'!$AX$5:$AX$467,$B341,'Grid GenerationQueue'!$AY$5:$AY$467,$C341,'Grid GenerationQueue'!$BB$5:$BB$467,"&lt;"&amp;$BE$3)</f>
        <v>0</v>
      </c>
      <c r="CI341">
        <f>SUMIFS('Grid GenerationQueue'!AJ$5:AJ$467,'Grid GenerationQueue'!$AX$5:$AX$467,$B341,'Grid GenerationQueue'!$AY$5:$AY$467,$C341,'Grid GenerationQueue'!$BB$5:$BB$467,"&lt;"&amp;$BE$3)</f>
        <v>0</v>
      </c>
      <c r="CJ341">
        <f>SUMIFS('Grid GenerationQueue'!AK$5:AK$467,'Grid GenerationQueue'!$AX$5:$AX$467,$B341,'Grid GenerationQueue'!$AY$5:$AY$467,$C341,'Grid GenerationQueue'!$BB$5:$BB$467,"&lt;"&amp;$BE$3)</f>
        <v>0</v>
      </c>
      <c r="CK341">
        <f>SUMIFS('Grid GenerationQueue'!AL$5:AL$467,'Grid GenerationQueue'!$AX$5:$AX$467,$B341,'Grid GenerationQueue'!$AY$5:$AY$467,$C341,'Grid GenerationQueue'!$BB$5:$BB$467,"&lt;"&amp;$BE$3)</f>
        <v>0</v>
      </c>
      <c r="CL341">
        <f>SUMIFS('Grid GenerationQueue'!AM$5:AM$467,'Grid GenerationQueue'!$AX$5:$AX$467,$B341,'Grid GenerationQueue'!$AY$5:$AY$467,$C341,'Grid GenerationQueue'!$BB$5:$BB$467,"&lt;"&amp;$BE$3)</f>
        <v>0</v>
      </c>
      <c r="CM341">
        <f>SUMIFS('Grid GenerationQueue'!AN$5:AN$467,'Grid GenerationQueue'!$AX$5:$AX$467,$B341,'Grid GenerationQueue'!$AY$5:$AY$467,$C341,'Grid GenerationQueue'!$BB$5:$BB$467,"&lt;"&amp;$BE$3)</f>
        <v>0</v>
      </c>
      <c r="CN341">
        <f>SUMIFS('Grid GenerationQueue'!AO$5:AO$467,'Grid GenerationQueue'!$AX$5:$AX$467,$B341,'Grid GenerationQueue'!$AY$5:$AY$467,$C341,'Grid GenerationQueue'!$BB$5:$BB$467,"&lt;"&amp;$BE$3)</f>
        <v>0</v>
      </c>
      <c r="CO341">
        <f>SUMIFS('Grid GenerationQueue'!AP$5:AP$467,'Grid GenerationQueue'!$AX$5:$AX$467,$B341,'Grid GenerationQueue'!$AY$5:$AY$467,$C341,'Grid GenerationQueue'!$BB$5:$BB$467,"&lt;"&amp;$BE$3)</f>
        <v>0</v>
      </c>
    </row>
    <row r="342" spans="1:93" x14ac:dyDescent="0.35">
      <c r="A342" t="s">
        <v>4653</v>
      </c>
      <c r="B342" t="s">
        <v>4613</v>
      </c>
      <c r="C342">
        <v>230</v>
      </c>
      <c r="D342">
        <f>SUMIFS('Grid GenerationQueue'!AE$5:AE$467,'Grid GenerationQueue'!$AX$5:$AX$467,$B342,'Grid GenerationQueue'!$AY$5:$AY$467,$C342,'Grid GenerationQueue'!$BI$5:$BI$467,"&lt;4")</f>
        <v>0</v>
      </c>
      <c r="E342">
        <f>SUMIFS('Grid GenerationQueue'!AF$5:AF$467,'Grid GenerationQueue'!$AX$5:$AX$467,$B342,'Grid GenerationQueue'!$AY$5:$AY$467,$C342,'Grid GenerationQueue'!$BI$5:$BI$467,"&lt;4")</f>
        <v>0</v>
      </c>
      <c r="F342">
        <f>SUMIFS('Grid GenerationQueue'!AG$5:AG$467,'Grid GenerationQueue'!$AX$5:$AX$467,$B342,'Grid GenerationQueue'!$AY$5:$AY$467,$C342,'Grid GenerationQueue'!$BI$5:$BI$467,"&lt;4")</f>
        <v>0</v>
      </c>
      <c r="G342">
        <f>SUMIFS('Grid GenerationQueue'!AH$5:AH$467,'Grid GenerationQueue'!$AX$5:$AX$467,$B342,'Grid GenerationQueue'!$AY$5:$AY$467,$C342,'Grid GenerationQueue'!$BI$5:$BI$467,"&lt;4")</f>
        <v>0</v>
      </c>
      <c r="H342">
        <f>SUMIFS('Grid GenerationQueue'!AI$5:AI$467,'Grid GenerationQueue'!$AX$5:$AX$467,$B342,'Grid GenerationQueue'!$AY$5:$AY$467,$C342,'Grid GenerationQueue'!$BI$5:$BI$467,"&lt;4")</f>
        <v>0</v>
      </c>
      <c r="I342">
        <f>SUMIFS('Grid GenerationQueue'!AJ$5:AJ$467,'Grid GenerationQueue'!$AX$5:$AX$467,$B342,'Grid GenerationQueue'!$AY$5:$AY$467,$C342,'Grid GenerationQueue'!$BI$5:$BI$467,"&lt;4")</f>
        <v>0</v>
      </c>
      <c r="J342">
        <f>SUMIFS('Grid GenerationQueue'!AK$5:AK$467,'Grid GenerationQueue'!$AX$5:$AX$467,$B342,'Grid GenerationQueue'!$AY$5:$AY$467,$C342,'Grid GenerationQueue'!$BI$5:$BI$467,"&lt;4")</f>
        <v>0</v>
      </c>
      <c r="K342">
        <f>SUMIFS('Grid GenerationQueue'!AL$5:AL$467,'Grid GenerationQueue'!$AX$5:$AX$467,$B342,'Grid GenerationQueue'!$AY$5:$AY$467,$C342,'Grid GenerationQueue'!$BI$5:$BI$467,"&lt;4")</f>
        <v>0</v>
      </c>
      <c r="L342">
        <f>SUMIFS('Grid GenerationQueue'!AM$5:AM$467,'Grid GenerationQueue'!$AX$5:$AX$467,$B342,'Grid GenerationQueue'!$AY$5:$AY$467,$C342,'Grid GenerationQueue'!$BI$5:$BI$467,"&lt;4")</f>
        <v>206</v>
      </c>
      <c r="M342">
        <f>SUMIFS('Grid GenerationQueue'!AN$5:AN$467,'Grid GenerationQueue'!$AX$5:$AX$467,$B342,'Grid GenerationQueue'!$AY$5:$AY$467,$C342,'Grid GenerationQueue'!$BI$5:$BI$467,"&lt;4")</f>
        <v>200</v>
      </c>
      <c r="N342">
        <f>SUMIFS('Grid GenerationQueue'!AO$5:AO$467,'Grid GenerationQueue'!$AX$5:$AX$467,$B342,'Grid GenerationQueue'!$AY$5:$AY$467,$C342,'Grid GenerationQueue'!$BI$5:$BI$467,"&lt;4")</f>
        <v>0</v>
      </c>
      <c r="O342">
        <f>SUMIFS('Grid GenerationQueue'!AP$5:AP$467,'Grid GenerationQueue'!$AX$5:$AX$467,$B342,'Grid GenerationQueue'!$AY$5:$AY$467,$C342,'Grid GenerationQueue'!$BI$5:$BI$467,"&lt;4")</f>
        <v>0</v>
      </c>
      <c r="Q342">
        <f>SUMIFS('Grid GenerationQueue'!AE$5:AE$467,'Grid GenerationQueue'!$AX$5:$AX$467,$B342,'Grid GenerationQueue'!$AY$5:$AY$467,$C342,'Grid GenerationQueue'!$BH$5:$BH$467,"Executed")</f>
        <v>0</v>
      </c>
      <c r="R342">
        <f>SUMIFS('Grid GenerationQueue'!AF$5:AF$467,'Grid GenerationQueue'!$AX$5:$AX$467,$B342,'Grid GenerationQueue'!$AY$5:$AY$467,$C342,'Grid GenerationQueue'!$BH$5:$BH$467,"Executed")</f>
        <v>0</v>
      </c>
      <c r="S342">
        <f>SUMIFS('Grid GenerationQueue'!AG$5:AG$467,'Grid GenerationQueue'!$AX$5:$AX$467,$B342,'Grid GenerationQueue'!$AY$5:$AY$467,$C342,'Grid GenerationQueue'!$BH$5:$BH$467,"Executed")</f>
        <v>0</v>
      </c>
      <c r="T342">
        <f>SUMIFS('Grid GenerationQueue'!AH$5:AH$467,'Grid GenerationQueue'!$AX$5:$AX$467,$B342,'Grid GenerationQueue'!$AY$5:$AY$467,$C342,'Grid GenerationQueue'!$BH$5:$BH$467,"Executed")</f>
        <v>0</v>
      </c>
      <c r="U342">
        <f>SUMIFS('Grid GenerationQueue'!AI$5:AI$467,'Grid GenerationQueue'!$AX$5:$AX$467,$B342,'Grid GenerationQueue'!$AY$5:$AY$467,$C342,'Grid GenerationQueue'!$BH$5:$BH$467,"Executed")</f>
        <v>0</v>
      </c>
      <c r="V342">
        <f>SUMIFS('Grid GenerationQueue'!AJ$5:AJ$467,'Grid GenerationQueue'!$AX$5:$AX$467,$B342,'Grid GenerationQueue'!$AY$5:$AY$467,$C342,'Grid GenerationQueue'!$BH$5:$BH$467,"Executed")</f>
        <v>0</v>
      </c>
      <c r="W342">
        <f>SUMIFS('Grid GenerationQueue'!AK$5:AK$467,'Grid GenerationQueue'!$AX$5:$AX$467,$B342,'Grid GenerationQueue'!$AY$5:$AY$467,$C342,'Grid GenerationQueue'!$BH$5:$BH$467,"Executed")</f>
        <v>0</v>
      </c>
      <c r="X342">
        <f>SUMIFS('Grid GenerationQueue'!AL$5:AL$467,'Grid GenerationQueue'!$AX$5:$AX$467,$B342,'Grid GenerationQueue'!$AY$5:$AY$467,$C342,'Grid GenerationQueue'!$BH$5:$BH$467,"Executed")</f>
        <v>0</v>
      </c>
      <c r="Y342">
        <f>SUMIFS('Grid GenerationQueue'!AM$5:AM$467,'Grid GenerationQueue'!$AX$5:$AX$467,$B342,'Grid GenerationQueue'!$AY$5:$AY$467,$C342,'Grid GenerationQueue'!$BH$5:$BH$467,"Executed")</f>
        <v>206</v>
      </c>
      <c r="Z342">
        <f>SUMIFS('Grid GenerationQueue'!AN$5:AN$467,'Grid GenerationQueue'!$AX$5:$AX$467,$B342,'Grid GenerationQueue'!$AY$5:$AY$467,$C342,'Grid GenerationQueue'!$BH$5:$BH$467,"Executed")</f>
        <v>200</v>
      </c>
      <c r="AA342">
        <f>SUMIFS('Grid GenerationQueue'!AO$5:AO$467,'Grid GenerationQueue'!$AX$5:$AX$467,$B342,'Grid GenerationQueue'!$AY$5:$AY$467,$C342,'Grid GenerationQueue'!$BH$5:$BH$467,"Executed")</f>
        <v>0</v>
      </c>
      <c r="AB342">
        <f>SUMIFS('Grid GenerationQueue'!AP$5:AP$467,'Grid GenerationQueue'!$AX$5:$AX$467,$B342,'Grid GenerationQueue'!$AY$5:$AY$467,$C342,'Grid GenerationQueue'!$BH$5:$BH$467,"Executed")</f>
        <v>0</v>
      </c>
      <c r="AD342">
        <f>SUMIFS('Grid GenerationQueue'!AE$5:AE$467,'Grid GenerationQueue'!$AX$5:$AX$467,$B342,'Grid GenerationQueue'!$AY$5:$AY$467,$C342,'Grid GenerationQueue'!$BF$5:$BF$467,"&lt;&gt;"&amp;"")</f>
        <v>0</v>
      </c>
      <c r="AE342">
        <f>SUMIFS('Grid GenerationQueue'!AF$5:AF$467,'Grid GenerationQueue'!$AX$5:$AX$467,$B342,'Grid GenerationQueue'!$AY$5:$AY$467,$C342,'Grid GenerationQueue'!$BF$5:$BF$467,"&lt;&gt;"&amp;"")</f>
        <v>0</v>
      </c>
      <c r="AF342">
        <f>SUMIFS('Grid GenerationQueue'!AG$5:AG$467,'Grid GenerationQueue'!$AX$5:$AX$467,$B342,'Grid GenerationQueue'!$AY$5:$AY$467,$C342,'Grid GenerationQueue'!$BF$5:$BF$467,"&lt;&gt;"&amp;"")</f>
        <v>0</v>
      </c>
      <c r="AG342">
        <f>SUMIFS('Grid GenerationQueue'!AH$5:AH$467,'Grid GenerationQueue'!$AX$5:$AX$467,$B342,'Grid GenerationQueue'!$AY$5:$AY$467,$C342,'Grid GenerationQueue'!$BF$5:$BF$467,"&lt;&gt;"&amp;"")</f>
        <v>0</v>
      </c>
      <c r="AH342">
        <f>SUMIFS('Grid GenerationQueue'!AI$5:AI$467,'Grid GenerationQueue'!$AX$5:$AX$467,$B342,'Grid GenerationQueue'!$AY$5:$AY$467,$C342,'Grid GenerationQueue'!$BF$5:$BF$467,"&lt;&gt;"&amp;"")</f>
        <v>0</v>
      </c>
      <c r="AI342">
        <f>SUMIFS('Grid GenerationQueue'!AJ$5:AJ$467,'Grid GenerationQueue'!$AX$5:$AX$467,$B342,'Grid GenerationQueue'!$AY$5:$AY$467,$C342,'Grid GenerationQueue'!$BF$5:$BF$467,"&lt;&gt;"&amp;"")</f>
        <v>0</v>
      </c>
      <c r="AJ342">
        <f>SUMIFS('Grid GenerationQueue'!AK$5:AK$467,'Grid GenerationQueue'!$AX$5:$AX$467,$B342,'Grid GenerationQueue'!$AY$5:$AY$467,$C342,'Grid GenerationQueue'!$BF$5:$BF$467,"&lt;&gt;"&amp;"")</f>
        <v>0</v>
      </c>
      <c r="AK342">
        <f>SUMIFS('Grid GenerationQueue'!AL$5:AL$467,'Grid GenerationQueue'!$AX$5:$AX$467,$B342,'Grid GenerationQueue'!$AY$5:$AY$467,$C342,'Grid GenerationQueue'!$BF$5:$BF$467,"&lt;&gt;"&amp;"")</f>
        <v>0</v>
      </c>
      <c r="AL342">
        <f>SUMIFS('Grid GenerationQueue'!AM$5:AM$467,'Grid GenerationQueue'!$AX$5:$AX$467,$B342,'Grid GenerationQueue'!$AY$5:$AY$467,$C342,'Grid GenerationQueue'!$BF$5:$BF$467,"&lt;&gt;"&amp;"")</f>
        <v>206</v>
      </c>
      <c r="AM342">
        <f>SUMIFS('Grid GenerationQueue'!AN$5:AN$467,'Grid GenerationQueue'!$AX$5:$AX$467,$B342,'Grid GenerationQueue'!$AY$5:$AY$467,$C342,'Grid GenerationQueue'!$BF$5:$BF$467,"&lt;&gt;"&amp;"")</f>
        <v>200</v>
      </c>
      <c r="AN342">
        <f>SUMIFS('Grid GenerationQueue'!AO$5:AO$467,'Grid GenerationQueue'!$AX$5:$AX$467,$B342,'Grid GenerationQueue'!$AY$5:$AY$467,$C342,'Grid GenerationQueue'!$BF$5:$BF$467,"&lt;&gt;"&amp;"")</f>
        <v>0</v>
      </c>
      <c r="AO342">
        <f>SUMIFS('Grid GenerationQueue'!AP$5:AP$467,'Grid GenerationQueue'!$AX$5:$AX$467,$B342,'Grid GenerationQueue'!$AY$5:$AY$467,$C342,'Grid GenerationQueue'!$BF$5:$BF$467,"&lt;&gt;"&amp;"")</f>
        <v>0</v>
      </c>
      <c r="AQ342">
        <f>SUMIFS('Grid GenerationQueue'!AE$5:AE$467,'Grid GenerationQueue'!$AX$5:$AX$467,$B342,'Grid GenerationQueue'!$AY$5:$AY$467,$C342)</f>
        <v>0</v>
      </c>
      <c r="AR342">
        <f>SUMIFS('Grid GenerationQueue'!AF$5:AF$467,'Grid GenerationQueue'!$AX$5:$AX$467,$B342,'Grid GenerationQueue'!$AY$5:$AY$467,$C342)</f>
        <v>0</v>
      </c>
      <c r="AS342">
        <f>SUMIFS('Grid GenerationQueue'!AG$5:AG$467,'Grid GenerationQueue'!$AX$5:$AX$467,$B342,'Grid GenerationQueue'!$AY$5:$AY$467,$C342)</f>
        <v>0</v>
      </c>
      <c r="AT342">
        <f>SUMIFS('Grid GenerationQueue'!AH$5:AH$467,'Grid GenerationQueue'!$AX$5:$AX$467,$B342,'Grid GenerationQueue'!$AY$5:$AY$467,$C342)</f>
        <v>0</v>
      </c>
      <c r="AU342">
        <f>SUMIFS('Grid GenerationQueue'!AI$5:AI$467,'Grid GenerationQueue'!$AX$5:$AX$467,$B342,'Grid GenerationQueue'!$AY$5:$AY$467,$C342)</f>
        <v>0</v>
      </c>
      <c r="AV342">
        <f>SUMIFS('Grid GenerationQueue'!AJ$5:AJ$467,'Grid GenerationQueue'!$AX$5:$AX$467,$B342,'Grid GenerationQueue'!$AY$5:$AY$467,$C342)</f>
        <v>0</v>
      </c>
      <c r="AW342">
        <f>SUMIFS('Grid GenerationQueue'!AK$5:AK$467,'Grid GenerationQueue'!$AX$5:$AX$467,$B342,'Grid GenerationQueue'!$AY$5:$AY$467,$C342)</f>
        <v>0</v>
      </c>
      <c r="AX342">
        <f>SUMIFS('Grid GenerationQueue'!AL$5:AL$467,'Grid GenerationQueue'!$AX$5:$AX$467,$B342,'Grid GenerationQueue'!$AY$5:$AY$467,$C342)</f>
        <v>0</v>
      </c>
      <c r="AY342">
        <f>SUMIFS('Grid GenerationQueue'!AM$5:AM$467,'Grid GenerationQueue'!$AX$5:$AX$467,$B342,'Grid GenerationQueue'!$AY$5:$AY$467,$C342)</f>
        <v>206</v>
      </c>
      <c r="AZ342">
        <f>SUMIFS('Grid GenerationQueue'!AN$5:AN$467,'Grid GenerationQueue'!$AX$5:$AX$467,$B342,'Grid GenerationQueue'!$AY$5:$AY$467,$C342)</f>
        <v>200</v>
      </c>
      <c r="BA342">
        <f>SUMIFS('Grid GenerationQueue'!AO$5:AO$467,'Grid GenerationQueue'!$AX$5:$AX$467,$B342,'Grid GenerationQueue'!$AY$5:$AY$467,$C342)</f>
        <v>0</v>
      </c>
      <c r="BB342">
        <f>SUMIFS('Grid GenerationQueue'!AP$5:AP$467,'Grid GenerationQueue'!$AX$5:$AX$467,$B342,'Grid GenerationQueue'!$AY$5:$AY$467,$C342)</f>
        <v>0</v>
      </c>
      <c r="BD342">
        <f>SUMIFS('Grid GenerationQueue'!AE$5:AE$467,'Grid GenerationQueue'!$AX$5:$AX$467,$B342,'Grid GenerationQueue'!$AY$5:$AY$467,$C342,'Grid GenerationQueue'!$BH$5:$BH$467,"Executed",'Grid GenerationQueue'!$BB$5:$BB$467,"&lt;"&amp;$BE$3)</f>
        <v>0</v>
      </c>
      <c r="BE342">
        <f>SUMIFS('Grid GenerationQueue'!AF$5:AF$467,'Grid GenerationQueue'!$AX$5:$AX$467,$B342,'Grid GenerationQueue'!$AY$5:$AY$467,$C342,'Grid GenerationQueue'!$BH$5:$BH$467,"Executed",'Grid GenerationQueue'!$BB$5:$BB$467,"&lt;"&amp;$BE$3)</f>
        <v>0</v>
      </c>
      <c r="BF342">
        <f>SUMIFS('Grid GenerationQueue'!AG$5:AG$467,'Grid GenerationQueue'!$AX$5:$AX$467,$B342,'Grid GenerationQueue'!$AY$5:$AY$467,$C342,'Grid GenerationQueue'!$BH$5:$BH$467,"Executed",'Grid GenerationQueue'!$BB$5:$BB$467,"&lt;"&amp;$BE$3)</f>
        <v>0</v>
      </c>
      <c r="BG342">
        <f>SUMIFS('Grid GenerationQueue'!AH$5:AH$467,'Grid GenerationQueue'!$AX$5:$AX$467,$B342,'Grid GenerationQueue'!$AY$5:$AY$467,$C342,'Grid GenerationQueue'!$BH$5:$BH$467,"Executed",'Grid GenerationQueue'!$BB$5:$BB$467,"&lt;"&amp;$BE$3)</f>
        <v>0</v>
      </c>
      <c r="BH342">
        <f>SUMIFS('Grid GenerationQueue'!AI$5:AI$467,'Grid GenerationQueue'!$AX$5:$AX$467,$B342,'Grid GenerationQueue'!$AY$5:$AY$467,$C342,'Grid GenerationQueue'!$BH$5:$BH$467,"Executed",'Grid GenerationQueue'!$BB$5:$BB$467,"&lt;"&amp;$BE$3)</f>
        <v>0</v>
      </c>
      <c r="BI342">
        <f>SUMIFS('Grid GenerationQueue'!AJ$5:AJ$467,'Grid GenerationQueue'!$AX$5:$AX$467,$B342,'Grid GenerationQueue'!$AY$5:$AY$467,$C342,'Grid GenerationQueue'!$BH$5:$BH$467,"Executed",'Grid GenerationQueue'!$BB$5:$BB$467,"&lt;"&amp;$BE$3)</f>
        <v>0</v>
      </c>
      <c r="BJ342">
        <f>SUMIFS('Grid GenerationQueue'!AK$5:AK$467,'Grid GenerationQueue'!$AX$5:$AX$467,$B342,'Grid GenerationQueue'!$AY$5:$AY$467,$C342,'Grid GenerationQueue'!$BH$5:$BH$467,"Executed",'Grid GenerationQueue'!$BB$5:$BB$467,"&lt;"&amp;$BE$3)</f>
        <v>0</v>
      </c>
      <c r="BK342">
        <f>SUMIFS('Grid GenerationQueue'!AL$5:AL$467,'Grid GenerationQueue'!$AX$5:$AX$467,$B342,'Grid GenerationQueue'!$AY$5:$AY$467,$C342,'Grid GenerationQueue'!$BH$5:$BH$467,"Executed",'Grid GenerationQueue'!$BB$5:$BB$467,"&lt;"&amp;$BE$3)</f>
        <v>0</v>
      </c>
      <c r="BL342">
        <f>SUMIFS('Grid GenerationQueue'!AM$5:AM$467,'Grid GenerationQueue'!$AX$5:$AX$467,$B342,'Grid GenerationQueue'!$AY$5:$AY$467,$C342,'Grid GenerationQueue'!$BH$5:$BH$467,"Executed",'Grid GenerationQueue'!$BB$5:$BB$467,"&lt;"&amp;$BE$3)</f>
        <v>206</v>
      </c>
      <c r="BM342">
        <f>SUMIFS('Grid GenerationQueue'!AN$5:AN$467,'Grid GenerationQueue'!$AX$5:$AX$467,$B342,'Grid GenerationQueue'!$AY$5:$AY$467,$C342,'Grid GenerationQueue'!$BH$5:$BH$467,"Executed",'Grid GenerationQueue'!$BB$5:$BB$467,"&lt;"&amp;$BE$3)</f>
        <v>200</v>
      </c>
      <c r="BN342">
        <f>SUMIFS('Grid GenerationQueue'!AO$5:AO$467,'Grid GenerationQueue'!$AX$5:$AX$467,$B342,'Grid GenerationQueue'!$AY$5:$AY$467,$C342,'Grid GenerationQueue'!$BH$5:$BH$467,"Executed",'Grid GenerationQueue'!$BB$5:$BB$467,"&lt;"&amp;$BE$3)</f>
        <v>0</v>
      </c>
      <c r="BO342">
        <f>SUMIFS('Grid GenerationQueue'!AP$5:AP$467,'Grid GenerationQueue'!$AX$5:$AX$467,$B342,'Grid GenerationQueue'!$AY$5:$AY$467,$C342,'Grid GenerationQueue'!$BH$5:$BH$467,"Executed",'Grid GenerationQueue'!$BB$5:$BB$467,"&lt;"&amp;$BE$3)</f>
        <v>0</v>
      </c>
      <c r="BQ342">
        <f>SUMIFS('Grid GenerationQueue'!AE$5:AE$467,'Grid GenerationQueue'!$AX$5:$AX$467,$B342,'Grid GenerationQueue'!$AY$5:$AY$467,$C342,'Grid GenerationQueue'!$BF$5:$BF$467,"&lt;&gt;"&amp;"",'Grid GenerationQueue'!$BB$5:$BB$467,"&lt;"&amp;$BE$3)</f>
        <v>0</v>
      </c>
      <c r="BR342">
        <f>SUMIFS('Grid GenerationQueue'!AF$5:AF$467,'Grid GenerationQueue'!$AX$5:$AX$467,$B342,'Grid GenerationQueue'!$AY$5:$AY$467,$C342,'Grid GenerationQueue'!$BF$5:$BF$467,"&lt;&gt;"&amp;"",'Grid GenerationQueue'!$BB$5:$BB$467,"&lt;"&amp;$BE$3)</f>
        <v>0</v>
      </c>
      <c r="BS342">
        <f>SUMIFS('Grid GenerationQueue'!AG$5:AG$467,'Grid GenerationQueue'!$AX$5:$AX$467,$B342,'Grid GenerationQueue'!$AY$5:$AY$467,$C342,'Grid GenerationQueue'!$BF$5:$BF$467,"&lt;&gt;"&amp;"",'Grid GenerationQueue'!$BB$5:$BB$467,"&lt;"&amp;$BE$3)</f>
        <v>0</v>
      </c>
      <c r="BT342">
        <f>SUMIFS('Grid GenerationQueue'!AH$5:AH$467,'Grid GenerationQueue'!$AX$5:$AX$467,$B342,'Grid GenerationQueue'!$AY$5:$AY$467,$C342,'Grid GenerationQueue'!$BF$5:$BF$467,"&lt;&gt;"&amp;"",'Grid GenerationQueue'!$BB$5:$BB$467,"&lt;"&amp;$BE$3)</f>
        <v>0</v>
      </c>
      <c r="BU342">
        <f>SUMIFS('Grid GenerationQueue'!AI$5:AI$467,'Grid GenerationQueue'!$AX$5:$AX$467,$B342,'Grid GenerationQueue'!$AY$5:$AY$467,$C342,'Grid GenerationQueue'!$BF$5:$BF$467,"&lt;&gt;"&amp;"",'Grid GenerationQueue'!$BB$5:$BB$467,"&lt;"&amp;$BE$3)</f>
        <v>0</v>
      </c>
      <c r="BV342">
        <f>SUMIFS('Grid GenerationQueue'!AJ$5:AJ$467,'Grid GenerationQueue'!$AX$5:$AX$467,$B342,'Grid GenerationQueue'!$AY$5:$AY$467,$C342,'Grid GenerationQueue'!$BF$5:$BF$467,"&lt;&gt;"&amp;"",'Grid GenerationQueue'!$BB$5:$BB$467,"&lt;"&amp;$BE$3)</f>
        <v>0</v>
      </c>
      <c r="BW342">
        <f>SUMIFS('Grid GenerationQueue'!AK$5:AK$467,'Grid GenerationQueue'!$AX$5:$AX$467,$B342,'Grid GenerationQueue'!$AY$5:$AY$467,$C342,'Grid GenerationQueue'!$BF$5:$BF$467,"&lt;&gt;"&amp;"",'Grid GenerationQueue'!$BB$5:$BB$467,"&lt;"&amp;$BE$3)</f>
        <v>0</v>
      </c>
      <c r="BX342">
        <f>SUMIFS('Grid GenerationQueue'!AL$5:AL$467,'Grid GenerationQueue'!$AX$5:$AX$467,$B342,'Grid GenerationQueue'!$AY$5:$AY$467,$C342,'Grid GenerationQueue'!$BF$5:$BF$467,"&lt;&gt;"&amp;"",'Grid GenerationQueue'!$BB$5:$BB$467,"&lt;"&amp;$BE$3)</f>
        <v>0</v>
      </c>
      <c r="BY342">
        <f>SUMIFS('Grid GenerationQueue'!AM$5:AM$467,'Grid GenerationQueue'!$AX$5:$AX$467,$B342,'Grid GenerationQueue'!$AY$5:$AY$467,$C342,'Grid GenerationQueue'!$BF$5:$BF$467,"&lt;&gt;"&amp;"",'Grid GenerationQueue'!$BB$5:$BB$467,"&lt;"&amp;$BE$3)</f>
        <v>206</v>
      </c>
      <c r="BZ342">
        <f>SUMIFS('Grid GenerationQueue'!AN$5:AN$467,'Grid GenerationQueue'!$AX$5:$AX$467,$B342,'Grid GenerationQueue'!$AY$5:$AY$467,$C342,'Grid GenerationQueue'!$BF$5:$BF$467,"&lt;&gt;"&amp;"",'Grid GenerationQueue'!$BB$5:$BB$467,"&lt;"&amp;$BE$3)</f>
        <v>200</v>
      </c>
      <c r="CA342">
        <f>SUMIFS('Grid GenerationQueue'!AO$5:AO$467,'Grid GenerationQueue'!$AX$5:$AX$467,$B342,'Grid GenerationQueue'!$AY$5:$AY$467,$C342,'Grid GenerationQueue'!$BF$5:$BF$467,"&lt;&gt;"&amp;"",'Grid GenerationQueue'!$BB$5:$BB$467,"&lt;"&amp;$BE$3)</f>
        <v>0</v>
      </c>
      <c r="CB342">
        <f>SUMIFS('Grid GenerationQueue'!AP$5:AP$467,'Grid GenerationQueue'!$AX$5:$AX$467,$B342,'Grid GenerationQueue'!$AY$5:$AY$467,$C342,'Grid GenerationQueue'!$BF$5:$BF$467,"&lt;&gt;"&amp;"",'Grid GenerationQueue'!$BB$5:$BB$467,"&lt;"&amp;$BE$3)</f>
        <v>0</v>
      </c>
      <c r="CD342">
        <f>SUMIFS('Grid GenerationQueue'!AE$5:AE$467,'Grid GenerationQueue'!$AX$5:$AX$467,$B342,'Grid GenerationQueue'!$AY$5:$AY$467,$C342,'Grid GenerationQueue'!$BB$5:$BB$467,"&lt;"&amp;$BE$3)</f>
        <v>0</v>
      </c>
      <c r="CE342">
        <f>SUMIFS('Grid GenerationQueue'!AF$5:AF$467,'Grid GenerationQueue'!$AX$5:$AX$467,$B342,'Grid GenerationQueue'!$AY$5:$AY$467,$C342,'Grid GenerationQueue'!$BB$5:$BB$467,"&lt;"&amp;$BE$3)</f>
        <v>0</v>
      </c>
      <c r="CF342">
        <f>SUMIFS('Grid GenerationQueue'!AG$5:AG$467,'Grid GenerationQueue'!$AX$5:$AX$467,$B342,'Grid GenerationQueue'!$AY$5:$AY$467,$C342,'Grid GenerationQueue'!$BB$5:$BB$467,"&lt;"&amp;$BE$3)</f>
        <v>0</v>
      </c>
      <c r="CG342">
        <f>SUMIFS('Grid GenerationQueue'!AH$5:AH$467,'Grid GenerationQueue'!$AX$5:$AX$467,$B342,'Grid GenerationQueue'!$AY$5:$AY$467,$C342,'Grid GenerationQueue'!$BB$5:$BB$467,"&lt;"&amp;$BE$3)</f>
        <v>0</v>
      </c>
      <c r="CH342">
        <f>SUMIFS('Grid GenerationQueue'!AI$5:AI$467,'Grid GenerationQueue'!$AX$5:$AX$467,$B342,'Grid GenerationQueue'!$AY$5:$AY$467,$C342,'Grid GenerationQueue'!$BB$5:$BB$467,"&lt;"&amp;$BE$3)</f>
        <v>0</v>
      </c>
      <c r="CI342">
        <f>SUMIFS('Grid GenerationQueue'!AJ$5:AJ$467,'Grid GenerationQueue'!$AX$5:$AX$467,$B342,'Grid GenerationQueue'!$AY$5:$AY$467,$C342,'Grid GenerationQueue'!$BB$5:$BB$467,"&lt;"&amp;$BE$3)</f>
        <v>0</v>
      </c>
      <c r="CJ342">
        <f>SUMIFS('Grid GenerationQueue'!AK$5:AK$467,'Grid GenerationQueue'!$AX$5:$AX$467,$B342,'Grid GenerationQueue'!$AY$5:$AY$467,$C342,'Grid GenerationQueue'!$BB$5:$BB$467,"&lt;"&amp;$BE$3)</f>
        <v>0</v>
      </c>
      <c r="CK342">
        <f>SUMIFS('Grid GenerationQueue'!AL$5:AL$467,'Grid GenerationQueue'!$AX$5:$AX$467,$B342,'Grid GenerationQueue'!$AY$5:$AY$467,$C342,'Grid GenerationQueue'!$BB$5:$BB$467,"&lt;"&amp;$BE$3)</f>
        <v>0</v>
      </c>
      <c r="CL342">
        <f>SUMIFS('Grid GenerationQueue'!AM$5:AM$467,'Grid GenerationQueue'!$AX$5:$AX$467,$B342,'Grid GenerationQueue'!$AY$5:$AY$467,$C342,'Grid GenerationQueue'!$BB$5:$BB$467,"&lt;"&amp;$BE$3)</f>
        <v>206</v>
      </c>
      <c r="CM342">
        <f>SUMIFS('Grid GenerationQueue'!AN$5:AN$467,'Grid GenerationQueue'!$AX$5:$AX$467,$B342,'Grid GenerationQueue'!$AY$5:$AY$467,$C342,'Grid GenerationQueue'!$BB$5:$BB$467,"&lt;"&amp;$BE$3)</f>
        <v>200</v>
      </c>
      <c r="CN342">
        <f>SUMIFS('Grid GenerationQueue'!AO$5:AO$467,'Grid GenerationQueue'!$AX$5:$AX$467,$B342,'Grid GenerationQueue'!$AY$5:$AY$467,$C342,'Grid GenerationQueue'!$BB$5:$BB$467,"&lt;"&amp;$BE$3)</f>
        <v>0</v>
      </c>
      <c r="CO342">
        <f>SUMIFS('Grid GenerationQueue'!AP$5:AP$467,'Grid GenerationQueue'!$AX$5:$AX$467,$B342,'Grid GenerationQueue'!$AY$5:$AY$467,$C342,'Grid GenerationQueue'!$BB$5:$BB$467,"&lt;"&amp;$BE$3)</f>
        <v>0</v>
      </c>
    </row>
    <row r="343" spans="1:93" x14ac:dyDescent="0.35">
      <c r="A343" t="s">
        <v>4653</v>
      </c>
      <c r="B343" t="s">
        <v>4792</v>
      </c>
      <c r="C343">
        <v>230</v>
      </c>
      <c r="D343">
        <f>SUMIFS('Grid GenerationQueue'!AE$5:AE$467,'Grid GenerationQueue'!$AX$5:$AX$467,$B343,'Grid GenerationQueue'!$AY$5:$AY$467,$C343,'Grid GenerationQueue'!$BI$5:$BI$467,"&lt;4")</f>
        <v>0</v>
      </c>
      <c r="E343">
        <f>SUMIFS('Grid GenerationQueue'!AF$5:AF$467,'Grid GenerationQueue'!$AX$5:$AX$467,$B343,'Grid GenerationQueue'!$AY$5:$AY$467,$C343,'Grid GenerationQueue'!$BI$5:$BI$467,"&lt;4")</f>
        <v>0</v>
      </c>
      <c r="F343">
        <f>SUMIFS('Grid GenerationQueue'!AG$5:AG$467,'Grid GenerationQueue'!$AX$5:$AX$467,$B343,'Grid GenerationQueue'!$AY$5:$AY$467,$C343,'Grid GenerationQueue'!$BI$5:$BI$467,"&lt;4")</f>
        <v>0</v>
      </c>
      <c r="G343">
        <f>SUMIFS('Grid GenerationQueue'!AH$5:AH$467,'Grid GenerationQueue'!$AX$5:$AX$467,$B343,'Grid GenerationQueue'!$AY$5:$AY$467,$C343,'Grid GenerationQueue'!$BI$5:$BI$467,"&lt;4")</f>
        <v>0</v>
      </c>
      <c r="H343">
        <f>SUMIFS('Grid GenerationQueue'!AI$5:AI$467,'Grid GenerationQueue'!$AX$5:$AX$467,$B343,'Grid GenerationQueue'!$AY$5:$AY$467,$C343,'Grid GenerationQueue'!$BI$5:$BI$467,"&lt;4")</f>
        <v>0</v>
      </c>
      <c r="I343">
        <f>SUMIFS('Grid GenerationQueue'!AJ$5:AJ$467,'Grid GenerationQueue'!$AX$5:$AX$467,$B343,'Grid GenerationQueue'!$AY$5:$AY$467,$C343,'Grid GenerationQueue'!$BI$5:$BI$467,"&lt;4")</f>
        <v>0</v>
      </c>
      <c r="J343">
        <f>SUMIFS('Grid GenerationQueue'!AK$5:AK$467,'Grid GenerationQueue'!$AX$5:$AX$467,$B343,'Grid GenerationQueue'!$AY$5:$AY$467,$C343,'Grid GenerationQueue'!$BI$5:$BI$467,"&lt;4")</f>
        <v>0</v>
      </c>
      <c r="K343">
        <f>SUMIFS('Grid GenerationQueue'!AL$5:AL$467,'Grid GenerationQueue'!$AX$5:$AX$467,$B343,'Grid GenerationQueue'!$AY$5:$AY$467,$C343,'Grid GenerationQueue'!$BI$5:$BI$467,"&lt;4")</f>
        <v>0</v>
      </c>
      <c r="L343">
        <f>SUMIFS('Grid GenerationQueue'!AM$5:AM$467,'Grid GenerationQueue'!$AX$5:$AX$467,$B343,'Grid GenerationQueue'!$AY$5:$AY$467,$C343,'Grid GenerationQueue'!$BI$5:$BI$467,"&lt;4")</f>
        <v>0</v>
      </c>
      <c r="M343">
        <f>SUMIFS('Grid GenerationQueue'!AN$5:AN$467,'Grid GenerationQueue'!$AX$5:$AX$467,$B343,'Grid GenerationQueue'!$AY$5:$AY$467,$C343,'Grid GenerationQueue'!$BI$5:$BI$467,"&lt;4")</f>
        <v>0</v>
      </c>
      <c r="N343">
        <f>SUMIFS('Grid GenerationQueue'!AO$5:AO$467,'Grid GenerationQueue'!$AX$5:$AX$467,$B343,'Grid GenerationQueue'!$AY$5:$AY$467,$C343,'Grid GenerationQueue'!$BI$5:$BI$467,"&lt;4")</f>
        <v>0</v>
      </c>
      <c r="O343">
        <f>SUMIFS('Grid GenerationQueue'!AP$5:AP$467,'Grid GenerationQueue'!$AX$5:$AX$467,$B343,'Grid GenerationQueue'!$AY$5:$AY$467,$C343,'Grid GenerationQueue'!$BI$5:$BI$467,"&lt;4")</f>
        <v>0</v>
      </c>
      <c r="Q343">
        <f>SUMIFS('Grid GenerationQueue'!AE$5:AE$467,'Grid GenerationQueue'!$AX$5:$AX$467,$B343,'Grid GenerationQueue'!$AY$5:$AY$467,$C343,'Grid GenerationQueue'!$BH$5:$BH$467,"Executed")</f>
        <v>0</v>
      </c>
      <c r="R343">
        <f>SUMIFS('Grid GenerationQueue'!AF$5:AF$467,'Grid GenerationQueue'!$AX$5:$AX$467,$B343,'Grid GenerationQueue'!$AY$5:$AY$467,$C343,'Grid GenerationQueue'!$BH$5:$BH$467,"Executed")</f>
        <v>0</v>
      </c>
      <c r="S343">
        <f>SUMIFS('Grid GenerationQueue'!AG$5:AG$467,'Grid GenerationQueue'!$AX$5:$AX$467,$B343,'Grid GenerationQueue'!$AY$5:$AY$467,$C343,'Grid GenerationQueue'!$BH$5:$BH$467,"Executed")</f>
        <v>0</v>
      </c>
      <c r="T343">
        <f>SUMIFS('Grid GenerationQueue'!AH$5:AH$467,'Grid GenerationQueue'!$AX$5:$AX$467,$B343,'Grid GenerationQueue'!$AY$5:$AY$467,$C343,'Grid GenerationQueue'!$BH$5:$BH$467,"Executed")</f>
        <v>0</v>
      </c>
      <c r="U343">
        <f>SUMIFS('Grid GenerationQueue'!AI$5:AI$467,'Grid GenerationQueue'!$AX$5:$AX$467,$B343,'Grid GenerationQueue'!$AY$5:$AY$467,$C343,'Grid GenerationQueue'!$BH$5:$BH$467,"Executed")</f>
        <v>0</v>
      </c>
      <c r="V343">
        <f>SUMIFS('Grid GenerationQueue'!AJ$5:AJ$467,'Grid GenerationQueue'!$AX$5:$AX$467,$B343,'Grid GenerationQueue'!$AY$5:$AY$467,$C343,'Grid GenerationQueue'!$BH$5:$BH$467,"Executed")</f>
        <v>0</v>
      </c>
      <c r="W343">
        <f>SUMIFS('Grid GenerationQueue'!AK$5:AK$467,'Grid GenerationQueue'!$AX$5:$AX$467,$B343,'Grid GenerationQueue'!$AY$5:$AY$467,$C343,'Grid GenerationQueue'!$BH$5:$BH$467,"Executed")</f>
        <v>0</v>
      </c>
      <c r="X343">
        <f>SUMIFS('Grid GenerationQueue'!AL$5:AL$467,'Grid GenerationQueue'!$AX$5:$AX$467,$B343,'Grid GenerationQueue'!$AY$5:$AY$467,$C343,'Grid GenerationQueue'!$BH$5:$BH$467,"Executed")</f>
        <v>0</v>
      </c>
      <c r="Y343">
        <f>SUMIFS('Grid GenerationQueue'!AM$5:AM$467,'Grid GenerationQueue'!$AX$5:$AX$467,$B343,'Grid GenerationQueue'!$AY$5:$AY$467,$C343,'Grid GenerationQueue'!$BH$5:$BH$467,"Executed")</f>
        <v>0</v>
      </c>
      <c r="Z343">
        <f>SUMIFS('Grid GenerationQueue'!AN$5:AN$467,'Grid GenerationQueue'!$AX$5:$AX$467,$B343,'Grid GenerationQueue'!$AY$5:$AY$467,$C343,'Grid GenerationQueue'!$BH$5:$BH$467,"Executed")</f>
        <v>0</v>
      </c>
      <c r="AA343">
        <f>SUMIFS('Grid GenerationQueue'!AO$5:AO$467,'Grid GenerationQueue'!$AX$5:$AX$467,$B343,'Grid GenerationQueue'!$AY$5:$AY$467,$C343,'Grid GenerationQueue'!$BH$5:$BH$467,"Executed")</f>
        <v>0</v>
      </c>
      <c r="AB343">
        <f>SUMIFS('Grid GenerationQueue'!AP$5:AP$467,'Grid GenerationQueue'!$AX$5:$AX$467,$B343,'Grid GenerationQueue'!$AY$5:$AY$467,$C343,'Grid GenerationQueue'!$BH$5:$BH$467,"Executed")</f>
        <v>0</v>
      </c>
      <c r="AD343">
        <f>SUMIFS('Grid GenerationQueue'!AE$5:AE$467,'Grid GenerationQueue'!$AX$5:$AX$467,$B343,'Grid GenerationQueue'!$AY$5:$AY$467,$C343,'Grid GenerationQueue'!$BF$5:$BF$467,"&lt;&gt;"&amp;"")</f>
        <v>0</v>
      </c>
      <c r="AE343">
        <f>SUMIFS('Grid GenerationQueue'!AF$5:AF$467,'Grid GenerationQueue'!$AX$5:$AX$467,$B343,'Grid GenerationQueue'!$AY$5:$AY$467,$C343,'Grid GenerationQueue'!$BF$5:$BF$467,"&lt;&gt;"&amp;"")</f>
        <v>0</v>
      </c>
      <c r="AF343">
        <f>SUMIFS('Grid GenerationQueue'!AG$5:AG$467,'Grid GenerationQueue'!$AX$5:$AX$467,$B343,'Grid GenerationQueue'!$AY$5:$AY$467,$C343,'Grid GenerationQueue'!$BF$5:$BF$467,"&lt;&gt;"&amp;"")</f>
        <v>0</v>
      </c>
      <c r="AG343">
        <f>SUMIFS('Grid GenerationQueue'!AH$5:AH$467,'Grid GenerationQueue'!$AX$5:$AX$467,$B343,'Grid GenerationQueue'!$AY$5:$AY$467,$C343,'Grid GenerationQueue'!$BF$5:$BF$467,"&lt;&gt;"&amp;"")</f>
        <v>0</v>
      </c>
      <c r="AH343">
        <f>SUMIFS('Grid GenerationQueue'!AI$5:AI$467,'Grid GenerationQueue'!$AX$5:$AX$467,$B343,'Grid GenerationQueue'!$AY$5:$AY$467,$C343,'Grid GenerationQueue'!$BF$5:$BF$467,"&lt;&gt;"&amp;"")</f>
        <v>0</v>
      </c>
      <c r="AI343">
        <f>SUMIFS('Grid GenerationQueue'!AJ$5:AJ$467,'Grid GenerationQueue'!$AX$5:$AX$467,$B343,'Grid GenerationQueue'!$AY$5:$AY$467,$C343,'Grid GenerationQueue'!$BF$5:$BF$467,"&lt;&gt;"&amp;"")</f>
        <v>0</v>
      </c>
      <c r="AJ343">
        <f>SUMIFS('Grid GenerationQueue'!AK$5:AK$467,'Grid GenerationQueue'!$AX$5:$AX$467,$B343,'Grid GenerationQueue'!$AY$5:$AY$467,$C343,'Grid GenerationQueue'!$BF$5:$BF$467,"&lt;&gt;"&amp;"")</f>
        <v>0</v>
      </c>
      <c r="AK343">
        <f>SUMIFS('Grid GenerationQueue'!AL$5:AL$467,'Grid GenerationQueue'!$AX$5:$AX$467,$B343,'Grid GenerationQueue'!$AY$5:$AY$467,$C343,'Grid GenerationQueue'!$BF$5:$BF$467,"&lt;&gt;"&amp;"")</f>
        <v>0</v>
      </c>
      <c r="AL343">
        <f>SUMIFS('Grid GenerationQueue'!AM$5:AM$467,'Grid GenerationQueue'!$AX$5:$AX$467,$B343,'Grid GenerationQueue'!$AY$5:$AY$467,$C343,'Grid GenerationQueue'!$BF$5:$BF$467,"&lt;&gt;"&amp;"")</f>
        <v>0</v>
      </c>
      <c r="AM343">
        <f>SUMIFS('Grid GenerationQueue'!AN$5:AN$467,'Grid GenerationQueue'!$AX$5:$AX$467,$B343,'Grid GenerationQueue'!$AY$5:$AY$467,$C343,'Grid GenerationQueue'!$BF$5:$BF$467,"&lt;&gt;"&amp;"")</f>
        <v>0</v>
      </c>
      <c r="AN343">
        <f>SUMIFS('Grid GenerationQueue'!AO$5:AO$467,'Grid GenerationQueue'!$AX$5:$AX$467,$B343,'Grid GenerationQueue'!$AY$5:$AY$467,$C343,'Grid GenerationQueue'!$BF$5:$BF$467,"&lt;&gt;"&amp;"")</f>
        <v>0</v>
      </c>
      <c r="AO343">
        <f>SUMIFS('Grid GenerationQueue'!AP$5:AP$467,'Grid GenerationQueue'!$AX$5:$AX$467,$B343,'Grid GenerationQueue'!$AY$5:$AY$467,$C343,'Grid GenerationQueue'!$BF$5:$BF$467,"&lt;&gt;"&amp;"")</f>
        <v>0</v>
      </c>
      <c r="AQ343">
        <f>SUMIFS('Grid GenerationQueue'!AE$5:AE$467,'Grid GenerationQueue'!$AX$5:$AX$467,$B343,'Grid GenerationQueue'!$AY$5:$AY$467,$C343)</f>
        <v>0</v>
      </c>
      <c r="AR343">
        <f>SUMIFS('Grid GenerationQueue'!AF$5:AF$467,'Grid GenerationQueue'!$AX$5:$AX$467,$B343,'Grid GenerationQueue'!$AY$5:$AY$467,$C343)</f>
        <v>0</v>
      </c>
      <c r="AS343">
        <f>SUMIFS('Grid GenerationQueue'!AG$5:AG$467,'Grid GenerationQueue'!$AX$5:$AX$467,$B343,'Grid GenerationQueue'!$AY$5:$AY$467,$C343)</f>
        <v>0</v>
      </c>
      <c r="AT343">
        <f>SUMIFS('Grid GenerationQueue'!AH$5:AH$467,'Grid GenerationQueue'!$AX$5:$AX$467,$B343,'Grid GenerationQueue'!$AY$5:$AY$467,$C343)</f>
        <v>0</v>
      </c>
      <c r="AU343">
        <f>SUMIFS('Grid GenerationQueue'!AI$5:AI$467,'Grid GenerationQueue'!$AX$5:$AX$467,$B343,'Grid GenerationQueue'!$AY$5:$AY$467,$C343)</f>
        <v>0</v>
      </c>
      <c r="AV343">
        <f>SUMIFS('Grid GenerationQueue'!AJ$5:AJ$467,'Grid GenerationQueue'!$AX$5:$AX$467,$B343,'Grid GenerationQueue'!$AY$5:$AY$467,$C343)</f>
        <v>0</v>
      </c>
      <c r="AW343">
        <f>SUMIFS('Grid GenerationQueue'!AK$5:AK$467,'Grid GenerationQueue'!$AX$5:$AX$467,$B343,'Grid GenerationQueue'!$AY$5:$AY$467,$C343)</f>
        <v>0</v>
      </c>
      <c r="AX343">
        <f>SUMIFS('Grid GenerationQueue'!AL$5:AL$467,'Grid GenerationQueue'!$AX$5:$AX$467,$B343,'Grid GenerationQueue'!$AY$5:$AY$467,$C343)</f>
        <v>0</v>
      </c>
      <c r="AY343">
        <f>SUMIFS('Grid GenerationQueue'!AM$5:AM$467,'Grid GenerationQueue'!$AX$5:$AX$467,$B343,'Grid GenerationQueue'!$AY$5:$AY$467,$C343)</f>
        <v>0</v>
      </c>
      <c r="AZ343">
        <f>SUMIFS('Grid GenerationQueue'!AN$5:AN$467,'Grid GenerationQueue'!$AX$5:$AX$467,$B343,'Grid GenerationQueue'!$AY$5:$AY$467,$C343)</f>
        <v>0</v>
      </c>
      <c r="BA343">
        <f>SUMIFS('Grid GenerationQueue'!AO$5:AO$467,'Grid GenerationQueue'!$AX$5:$AX$467,$B343,'Grid GenerationQueue'!$AY$5:$AY$467,$C343)</f>
        <v>0</v>
      </c>
      <c r="BB343">
        <f>SUMIFS('Grid GenerationQueue'!AP$5:AP$467,'Grid GenerationQueue'!$AX$5:$AX$467,$B343,'Grid GenerationQueue'!$AY$5:$AY$467,$C343)</f>
        <v>0</v>
      </c>
      <c r="BD343">
        <f>SUMIFS('Grid GenerationQueue'!AE$5:AE$467,'Grid GenerationQueue'!$AX$5:$AX$467,$B343,'Grid GenerationQueue'!$AY$5:$AY$467,$C343,'Grid GenerationQueue'!$BH$5:$BH$467,"Executed",'Grid GenerationQueue'!$BB$5:$BB$467,"&lt;"&amp;$BE$3)</f>
        <v>0</v>
      </c>
      <c r="BE343">
        <f>SUMIFS('Grid GenerationQueue'!AF$5:AF$467,'Grid GenerationQueue'!$AX$5:$AX$467,$B343,'Grid GenerationQueue'!$AY$5:$AY$467,$C343,'Grid GenerationQueue'!$BH$5:$BH$467,"Executed",'Grid GenerationQueue'!$BB$5:$BB$467,"&lt;"&amp;$BE$3)</f>
        <v>0</v>
      </c>
      <c r="BF343">
        <f>SUMIFS('Grid GenerationQueue'!AG$5:AG$467,'Grid GenerationQueue'!$AX$5:$AX$467,$B343,'Grid GenerationQueue'!$AY$5:$AY$467,$C343,'Grid GenerationQueue'!$BH$5:$BH$467,"Executed",'Grid GenerationQueue'!$BB$5:$BB$467,"&lt;"&amp;$BE$3)</f>
        <v>0</v>
      </c>
      <c r="BG343">
        <f>SUMIFS('Grid GenerationQueue'!AH$5:AH$467,'Grid GenerationQueue'!$AX$5:$AX$467,$B343,'Grid GenerationQueue'!$AY$5:$AY$467,$C343,'Grid GenerationQueue'!$BH$5:$BH$467,"Executed",'Grid GenerationQueue'!$BB$5:$BB$467,"&lt;"&amp;$BE$3)</f>
        <v>0</v>
      </c>
      <c r="BH343">
        <f>SUMIFS('Grid GenerationQueue'!AI$5:AI$467,'Grid GenerationQueue'!$AX$5:$AX$467,$B343,'Grid GenerationQueue'!$AY$5:$AY$467,$C343,'Grid GenerationQueue'!$BH$5:$BH$467,"Executed",'Grid GenerationQueue'!$BB$5:$BB$467,"&lt;"&amp;$BE$3)</f>
        <v>0</v>
      </c>
      <c r="BI343">
        <f>SUMIFS('Grid GenerationQueue'!AJ$5:AJ$467,'Grid GenerationQueue'!$AX$5:$AX$467,$B343,'Grid GenerationQueue'!$AY$5:$AY$467,$C343,'Grid GenerationQueue'!$BH$5:$BH$467,"Executed",'Grid GenerationQueue'!$BB$5:$BB$467,"&lt;"&amp;$BE$3)</f>
        <v>0</v>
      </c>
      <c r="BJ343">
        <f>SUMIFS('Grid GenerationQueue'!AK$5:AK$467,'Grid GenerationQueue'!$AX$5:$AX$467,$B343,'Grid GenerationQueue'!$AY$5:$AY$467,$C343,'Grid GenerationQueue'!$BH$5:$BH$467,"Executed",'Grid GenerationQueue'!$BB$5:$BB$467,"&lt;"&amp;$BE$3)</f>
        <v>0</v>
      </c>
      <c r="BK343">
        <f>SUMIFS('Grid GenerationQueue'!AL$5:AL$467,'Grid GenerationQueue'!$AX$5:$AX$467,$B343,'Grid GenerationQueue'!$AY$5:$AY$467,$C343,'Grid GenerationQueue'!$BH$5:$BH$467,"Executed",'Grid GenerationQueue'!$BB$5:$BB$467,"&lt;"&amp;$BE$3)</f>
        <v>0</v>
      </c>
      <c r="BL343">
        <f>SUMIFS('Grid GenerationQueue'!AM$5:AM$467,'Grid GenerationQueue'!$AX$5:$AX$467,$B343,'Grid GenerationQueue'!$AY$5:$AY$467,$C343,'Grid GenerationQueue'!$BH$5:$BH$467,"Executed",'Grid GenerationQueue'!$BB$5:$BB$467,"&lt;"&amp;$BE$3)</f>
        <v>0</v>
      </c>
      <c r="BM343">
        <f>SUMIFS('Grid GenerationQueue'!AN$5:AN$467,'Grid GenerationQueue'!$AX$5:$AX$467,$B343,'Grid GenerationQueue'!$AY$5:$AY$467,$C343,'Grid GenerationQueue'!$BH$5:$BH$467,"Executed",'Grid GenerationQueue'!$BB$5:$BB$467,"&lt;"&amp;$BE$3)</f>
        <v>0</v>
      </c>
      <c r="BN343">
        <f>SUMIFS('Grid GenerationQueue'!AO$5:AO$467,'Grid GenerationQueue'!$AX$5:$AX$467,$B343,'Grid GenerationQueue'!$AY$5:$AY$467,$C343,'Grid GenerationQueue'!$BH$5:$BH$467,"Executed",'Grid GenerationQueue'!$BB$5:$BB$467,"&lt;"&amp;$BE$3)</f>
        <v>0</v>
      </c>
      <c r="BO343">
        <f>SUMIFS('Grid GenerationQueue'!AP$5:AP$467,'Grid GenerationQueue'!$AX$5:$AX$467,$B343,'Grid GenerationQueue'!$AY$5:$AY$467,$C343,'Grid GenerationQueue'!$BH$5:$BH$467,"Executed",'Grid GenerationQueue'!$BB$5:$BB$467,"&lt;"&amp;$BE$3)</f>
        <v>0</v>
      </c>
      <c r="BQ343">
        <f>SUMIFS('Grid GenerationQueue'!AE$5:AE$467,'Grid GenerationQueue'!$AX$5:$AX$467,$B343,'Grid GenerationQueue'!$AY$5:$AY$467,$C343,'Grid GenerationQueue'!$BF$5:$BF$467,"&lt;&gt;"&amp;"",'Grid GenerationQueue'!$BB$5:$BB$467,"&lt;"&amp;$BE$3)</f>
        <v>0</v>
      </c>
      <c r="BR343">
        <f>SUMIFS('Grid GenerationQueue'!AF$5:AF$467,'Grid GenerationQueue'!$AX$5:$AX$467,$B343,'Grid GenerationQueue'!$AY$5:$AY$467,$C343,'Grid GenerationQueue'!$BF$5:$BF$467,"&lt;&gt;"&amp;"",'Grid GenerationQueue'!$BB$5:$BB$467,"&lt;"&amp;$BE$3)</f>
        <v>0</v>
      </c>
      <c r="BS343">
        <f>SUMIFS('Grid GenerationQueue'!AG$5:AG$467,'Grid GenerationQueue'!$AX$5:$AX$467,$B343,'Grid GenerationQueue'!$AY$5:$AY$467,$C343,'Grid GenerationQueue'!$BF$5:$BF$467,"&lt;&gt;"&amp;"",'Grid GenerationQueue'!$BB$5:$BB$467,"&lt;"&amp;$BE$3)</f>
        <v>0</v>
      </c>
      <c r="BT343">
        <f>SUMIFS('Grid GenerationQueue'!AH$5:AH$467,'Grid GenerationQueue'!$AX$5:$AX$467,$B343,'Grid GenerationQueue'!$AY$5:$AY$467,$C343,'Grid GenerationQueue'!$BF$5:$BF$467,"&lt;&gt;"&amp;"",'Grid GenerationQueue'!$BB$5:$BB$467,"&lt;"&amp;$BE$3)</f>
        <v>0</v>
      </c>
      <c r="BU343">
        <f>SUMIFS('Grid GenerationQueue'!AI$5:AI$467,'Grid GenerationQueue'!$AX$5:$AX$467,$B343,'Grid GenerationQueue'!$AY$5:$AY$467,$C343,'Grid GenerationQueue'!$BF$5:$BF$467,"&lt;&gt;"&amp;"",'Grid GenerationQueue'!$BB$5:$BB$467,"&lt;"&amp;$BE$3)</f>
        <v>0</v>
      </c>
      <c r="BV343">
        <f>SUMIFS('Grid GenerationQueue'!AJ$5:AJ$467,'Grid GenerationQueue'!$AX$5:$AX$467,$B343,'Grid GenerationQueue'!$AY$5:$AY$467,$C343,'Grid GenerationQueue'!$BF$5:$BF$467,"&lt;&gt;"&amp;"",'Grid GenerationQueue'!$BB$5:$BB$467,"&lt;"&amp;$BE$3)</f>
        <v>0</v>
      </c>
      <c r="BW343">
        <f>SUMIFS('Grid GenerationQueue'!AK$5:AK$467,'Grid GenerationQueue'!$AX$5:$AX$467,$B343,'Grid GenerationQueue'!$AY$5:$AY$467,$C343,'Grid GenerationQueue'!$BF$5:$BF$467,"&lt;&gt;"&amp;"",'Grid GenerationQueue'!$BB$5:$BB$467,"&lt;"&amp;$BE$3)</f>
        <v>0</v>
      </c>
      <c r="BX343">
        <f>SUMIFS('Grid GenerationQueue'!AL$5:AL$467,'Grid GenerationQueue'!$AX$5:$AX$467,$B343,'Grid GenerationQueue'!$AY$5:$AY$467,$C343,'Grid GenerationQueue'!$BF$5:$BF$467,"&lt;&gt;"&amp;"",'Grid GenerationQueue'!$BB$5:$BB$467,"&lt;"&amp;$BE$3)</f>
        <v>0</v>
      </c>
      <c r="BY343">
        <f>SUMIFS('Grid GenerationQueue'!AM$5:AM$467,'Grid GenerationQueue'!$AX$5:$AX$467,$B343,'Grid GenerationQueue'!$AY$5:$AY$467,$C343,'Grid GenerationQueue'!$BF$5:$BF$467,"&lt;&gt;"&amp;"",'Grid GenerationQueue'!$BB$5:$BB$467,"&lt;"&amp;$BE$3)</f>
        <v>0</v>
      </c>
      <c r="BZ343">
        <f>SUMIFS('Grid GenerationQueue'!AN$5:AN$467,'Grid GenerationQueue'!$AX$5:$AX$467,$B343,'Grid GenerationQueue'!$AY$5:$AY$467,$C343,'Grid GenerationQueue'!$BF$5:$BF$467,"&lt;&gt;"&amp;"",'Grid GenerationQueue'!$BB$5:$BB$467,"&lt;"&amp;$BE$3)</f>
        <v>0</v>
      </c>
      <c r="CA343">
        <f>SUMIFS('Grid GenerationQueue'!AO$5:AO$467,'Grid GenerationQueue'!$AX$5:$AX$467,$B343,'Grid GenerationQueue'!$AY$5:$AY$467,$C343,'Grid GenerationQueue'!$BF$5:$BF$467,"&lt;&gt;"&amp;"",'Grid GenerationQueue'!$BB$5:$BB$467,"&lt;"&amp;$BE$3)</f>
        <v>0</v>
      </c>
      <c r="CB343">
        <f>SUMIFS('Grid GenerationQueue'!AP$5:AP$467,'Grid GenerationQueue'!$AX$5:$AX$467,$B343,'Grid GenerationQueue'!$AY$5:$AY$467,$C343,'Grid GenerationQueue'!$BF$5:$BF$467,"&lt;&gt;"&amp;"",'Grid GenerationQueue'!$BB$5:$BB$467,"&lt;"&amp;$BE$3)</f>
        <v>0</v>
      </c>
      <c r="CD343">
        <f>SUMIFS('Grid GenerationQueue'!AE$5:AE$467,'Grid GenerationQueue'!$AX$5:$AX$467,$B343,'Grid GenerationQueue'!$AY$5:$AY$467,$C343,'Grid GenerationQueue'!$BB$5:$BB$467,"&lt;"&amp;$BE$3)</f>
        <v>0</v>
      </c>
      <c r="CE343">
        <f>SUMIFS('Grid GenerationQueue'!AF$5:AF$467,'Grid GenerationQueue'!$AX$5:$AX$467,$B343,'Grid GenerationQueue'!$AY$5:$AY$467,$C343,'Grid GenerationQueue'!$BB$5:$BB$467,"&lt;"&amp;$BE$3)</f>
        <v>0</v>
      </c>
      <c r="CF343">
        <f>SUMIFS('Grid GenerationQueue'!AG$5:AG$467,'Grid GenerationQueue'!$AX$5:$AX$467,$B343,'Grid GenerationQueue'!$AY$5:$AY$467,$C343,'Grid GenerationQueue'!$BB$5:$BB$467,"&lt;"&amp;$BE$3)</f>
        <v>0</v>
      </c>
      <c r="CG343">
        <f>SUMIFS('Grid GenerationQueue'!AH$5:AH$467,'Grid GenerationQueue'!$AX$5:$AX$467,$B343,'Grid GenerationQueue'!$AY$5:$AY$467,$C343,'Grid GenerationQueue'!$BB$5:$BB$467,"&lt;"&amp;$BE$3)</f>
        <v>0</v>
      </c>
      <c r="CH343">
        <f>SUMIFS('Grid GenerationQueue'!AI$5:AI$467,'Grid GenerationQueue'!$AX$5:$AX$467,$B343,'Grid GenerationQueue'!$AY$5:$AY$467,$C343,'Grid GenerationQueue'!$BB$5:$BB$467,"&lt;"&amp;$BE$3)</f>
        <v>0</v>
      </c>
      <c r="CI343">
        <f>SUMIFS('Grid GenerationQueue'!AJ$5:AJ$467,'Grid GenerationQueue'!$AX$5:$AX$467,$B343,'Grid GenerationQueue'!$AY$5:$AY$467,$C343,'Grid GenerationQueue'!$BB$5:$BB$467,"&lt;"&amp;$BE$3)</f>
        <v>0</v>
      </c>
      <c r="CJ343">
        <f>SUMIFS('Grid GenerationQueue'!AK$5:AK$467,'Grid GenerationQueue'!$AX$5:$AX$467,$B343,'Grid GenerationQueue'!$AY$5:$AY$467,$C343,'Grid GenerationQueue'!$BB$5:$BB$467,"&lt;"&amp;$BE$3)</f>
        <v>0</v>
      </c>
      <c r="CK343">
        <f>SUMIFS('Grid GenerationQueue'!AL$5:AL$467,'Grid GenerationQueue'!$AX$5:$AX$467,$B343,'Grid GenerationQueue'!$AY$5:$AY$467,$C343,'Grid GenerationQueue'!$BB$5:$BB$467,"&lt;"&amp;$BE$3)</f>
        <v>0</v>
      </c>
      <c r="CL343">
        <f>SUMIFS('Grid GenerationQueue'!AM$5:AM$467,'Grid GenerationQueue'!$AX$5:$AX$467,$B343,'Grid GenerationQueue'!$AY$5:$AY$467,$C343,'Grid GenerationQueue'!$BB$5:$BB$467,"&lt;"&amp;$BE$3)</f>
        <v>0</v>
      </c>
      <c r="CM343">
        <f>SUMIFS('Grid GenerationQueue'!AN$5:AN$467,'Grid GenerationQueue'!$AX$5:$AX$467,$B343,'Grid GenerationQueue'!$AY$5:$AY$467,$C343,'Grid GenerationQueue'!$BB$5:$BB$467,"&lt;"&amp;$BE$3)</f>
        <v>0</v>
      </c>
      <c r="CN343">
        <f>SUMIFS('Grid GenerationQueue'!AO$5:AO$467,'Grid GenerationQueue'!$AX$5:$AX$467,$B343,'Grid GenerationQueue'!$AY$5:$AY$467,$C343,'Grid GenerationQueue'!$BB$5:$BB$467,"&lt;"&amp;$BE$3)</f>
        <v>0</v>
      </c>
      <c r="CO343">
        <f>SUMIFS('Grid GenerationQueue'!AP$5:AP$467,'Grid GenerationQueue'!$AX$5:$AX$467,$B343,'Grid GenerationQueue'!$AY$5:$AY$467,$C343,'Grid GenerationQueue'!$BB$5:$BB$467,"&lt;"&amp;$BE$3)</f>
        <v>0</v>
      </c>
    </row>
    <row r="344" spans="1:93" x14ac:dyDescent="0.35">
      <c r="A344" t="s">
        <v>4648</v>
      </c>
      <c r="B344" t="s">
        <v>4491</v>
      </c>
      <c r="C344">
        <v>230</v>
      </c>
      <c r="D344">
        <f>SUMIFS('Grid GenerationQueue'!AE$5:AE$467,'Grid GenerationQueue'!$AX$5:$AX$467,$B344,'Grid GenerationQueue'!$AY$5:$AY$467,$C344,'Grid GenerationQueue'!$BI$5:$BI$467,"&lt;4")</f>
        <v>0</v>
      </c>
      <c r="E344">
        <f>SUMIFS('Grid GenerationQueue'!AF$5:AF$467,'Grid GenerationQueue'!$AX$5:$AX$467,$B344,'Grid GenerationQueue'!$AY$5:$AY$467,$C344,'Grid GenerationQueue'!$BI$5:$BI$467,"&lt;4")</f>
        <v>0</v>
      </c>
      <c r="F344">
        <f>SUMIFS('Grid GenerationQueue'!AG$5:AG$467,'Grid GenerationQueue'!$AX$5:$AX$467,$B344,'Grid GenerationQueue'!$AY$5:$AY$467,$C344,'Grid GenerationQueue'!$BI$5:$BI$467,"&lt;4")</f>
        <v>0</v>
      </c>
      <c r="G344">
        <f>SUMIFS('Grid GenerationQueue'!AH$5:AH$467,'Grid GenerationQueue'!$AX$5:$AX$467,$B344,'Grid GenerationQueue'!$AY$5:$AY$467,$C344,'Grid GenerationQueue'!$BI$5:$BI$467,"&lt;4")</f>
        <v>0</v>
      </c>
      <c r="H344">
        <f>SUMIFS('Grid GenerationQueue'!AI$5:AI$467,'Grid GenerationQueue'!$AX$5:$AX$467,$B344,'Grid GenerationQueue'!$AY$5:$AY$467,$C344,'Grid GenerationQueue'!$BI$5:$BI$467,"&lt;4")</f>
        <v>0</v>
      </c>
      <c r="I344">
        <f>SUMIFS('Grid GenerationQueue'!AJ$5:AJ$467,'Grid GenerationQueue'!$AX$5:$AX$467,$B344,'Grid GenerationQueue'!$AY$5:$AY$467,$C344,'Grid GenerationQueue'!$BI$5:$BI$467,"&lt;4")</f>
        <v>0</v>
      </c>
      <c r="J344">
        <f>SUMIFS('Grid GenerationQueue'!AK$5:AK$467,'Grid GenerationQueue'!$AX$5:$AX$467,$B344,'Grid GenerationQueue'!$AY$5:$AY$467,$C344,'Grid GenerationQueue'!$BI$5:$BI$467,"&lt;4")</f>
        <v>0</v>
      </c>
      <c r="K344">
        <f>SUMIFS('Grid GenerationQueue'!AL$5:AL$467,'Grid GenerationQueue'!$AX$5:$AX$467,$B344,'Grid GenerationQueue'!$AY$5:$AY$467,$C344,'Grid GenerationQueue'!$BI$5:$BI$467,"&lt;4")</f>
        <v>0</v>
      </c>
      <c r="L344">
        <f>SUMIFS('Grid GenerationQueue'!AM$5:AM$467,'Grid GenerationQueue'!$AX$5:$AX$467,$B344,'Grid GenerationQueue'!$AY$5:$AY$467,$C344,'Grid GenerationQueue'!$BI$5:$BI$467,"&lt;4")</f>
        <v>0</v>
      </c>
      <c r="M344">
        <f>SUMIFS('Grid GenerationQueue'!AN$5:AN$467,'Grid GenerationQueue'!$AX$5:$AX$467,$B344,'Grid GenerationQueue'!$AY$5:$AY$467,$C344,'Grid GenerationQueue'!$BI$5:$BI$467,"&lt;4")</f>
        <v>0</v>
      </c>
      <c r="N344">
        <f>SUMIFS('Grid GenerationQueue'!AO$5:AO$467,'Grid GenerationQueue'!$AX$5:$AX$467,$B344,'Grid GenerationQueue'!$AY$5:$AY$467,$C344,'Grid GenerationQueue'!$BI$5:$BI$467,"&lt;4")</f>
        <v>0</v>
      </c>
      <c r="O344">
        <f>SUMIFS('Grid GenerationQueue'!AP$5:AP$467,'Grid GenerationQueue'!$AX$5:$AX$467,$B344,'Grid GenerationQueue'!$AY$5:$AY$467,$C344,'Grid GenerationQueue'!$BI$5:$BI$467,"&lt;4")</f>
        <v>0</v>
      </c>
      <c r="Q344">
        <f>SUMIFS('Grid GenerationQueue'!AE$5:AE$467,'Grid GenerationQueue'!$AX$5:$AX$467,$B344,'Grid GenerationQueue'!$AY$5:$AY$467,$C344,'Grid GenerationQueue'!$BH$5:$BH$467,"Executed")</f>
        <v>675</v>
      </c>
      <c r="R344">
        <f>SUMIFS('Grid GenerationQueue'!AF$5:AF$467,'Grid GenerationQueue'!$AX$5:$AX$467,$B344,'Grid GenerationQueue'!$AY$5:$AY$467,$C344,'Grid GenerationQueue'!$BH$5:$BH$467,"Executed")</f>
        <v>0</v>
      </c>
      <c r="S344">
        <f>SUMIFS('Grid GenerationQueue'!AG$5:AG$467,'Grid GenerationQueue'!$AX$5:$AX$467,$B344,'Grid GenerationQueue'!$AY$5:$AY$467,$C344,'Grid GenerationQueue'!$BH$5:$BH$467,"Executed")</f>
        <v>0</v>
      </c>
      <c r="T344">
        <f>SUMIFS('Grid GenerationQueue'!AH$5:AH$467,'Grid GenerationQueue'!$AX$5:$AX$467,$B344,'Grid GenerationQueue'!$AY$5:$AY$467,$C344,'Grid GenerationQueue'!$BH$5:$BH$467,"Executed")</f>
        <v>0</v>
      </c>
      <c r="U344">
        <f>SUMIFS('Grid GenerationQueue'!AI$5:AI$467,'Grid GenerationQueue'!$AX$5:$AX$467,$B344,'Grid GenerationQueue'!$AY$5:$AY$467,$C344,'Grid GenerationQueue'!$BH$5:$BH$467,"Executed")</f>
        <v>0</v>
      </c>
      <c r="V344">
        <f>SUMIFS('Grid GenerationQueue'!AJ$5:AJ$467,'Grid GenerationQueue'!$AX$5:$AX$467,$B344,'Grid GenerationQueue'!$AY$5:$AY$467,$C344,'Grid GenerationQueue'!$BH$5:$BH$467,"Executed")</f>
        <v>0</v>
      </c>
      <c r="W344">
        <f>SUMIFS('Grid GenerationQueue'!AK$5:AK$467,'Grid GenerationQueue'!$AX$5:$AX$467,$B344,'Grid GenerationQueue'!$AY$5:$AY$467,$C344,'Grid GenerationQueue'!$BH$5:$BH$467,"Executed")</f>
        <v>0</v>
      </c>
      <c r="X344">
        <f>SUMIFS('Grid GenerationQueue'!AL$5:AL$467,'Grid GenerationQueue'!$AX$5:$AX$467,$B344,'Grid GenerationQueue'!$AY$5:$AY$467,$C344,'Grid GenerationQueue'!$BH$5:$BH$467,"Executed")</f>
        <v>0</v>
      </c>
      <c r="Y344">
        <f>SUMIFS('Grid GenerationQueue'!AM$5:AM$467,'Grid GenerationQueue'!$AX$5:$AX$467,$B344,'Grid GenerationQueue'!$AY$5:$AY$467,$C344,'Grid GenerationQueue'!$BH$5:$BH$467,"Executed")</f>
        <v>0</v>
      </c>
      <c r="Z344">
        <f>SUMIFS('Grid GenerationQueue'!AN$5:AN$467,'Grid GenerationQueue'!$AX$5:$AX$467,$B344,'Grid GenerationQueue'!$AY$5:$AY$467,$C344,'Grid GenerationQueue'!$BH$5:$BH$467,"Executed")</f>
        <v>0</v>
      </c>
      <c r="AA344">
        <f>SUMIFS('Grid GenerationQueue'!AO$5:AO$467,'Grid GenerationQueue'!$AX$5:$AX$467,$B344,'Grid GenerationQueue'!$AY$5:$AY$467,$C344,'Grid GenerationQueue'!$BH$5:$BH$467,"Executed")</f>
        <v>0</v>
      </c>
      <c r="AB344">
        <f>SUMIFS('Grid GenerationQueue'!AP$5:AP$467,'Grid GenerationQueue'!$AX$5:$AX$467,$B344,'Grid GenerationQueue'!$AY$5:$AY$467,$C344,'Grid GenerationQueue'!$BH$5:$BH$467,"Executed")</f>
        <v>0</v>
      </c>
      <c r="AD344">
        <f>SUMIFS('Grid GenerationQueue'!AE$5:AE$467,'Grid GenerationQueue'!$AX$5:$AX$467,$B344,'Grid GenerationQueue'!$AY$5:$AY$467,$C344,'Grid GenerationQueue'!$BF$5:$BF$467,"&lt;&gt;"&amp;"")</f>
        <v>675</v>
      </c>
      <c r="AE344">
        <f>SUMIFS('Grid GenerationQueue'!AF$5:AF$467,'Grid GenerationQueue'!$AX$5:$AX$467,$B344,'Grid GenerationQueue'!$AY$5:$AY$467,$C344,'Grid GenerationQueue'!$BF$5:$BF$467,"&lt;&gt;"&amp;"")</f>
        <v>0</v>
      </c>
      <c r="AF344">
        <f>SUMIFS('Grid GenerationQueue'!AG$5:AG$467,'Grid GenerationQueue'!$AX$5:$AX$467,$B344,'Grid GenerationQueue'!$AY$5:$AY$467,$C344,'Grid GenerationQueue'!$BF$5:$BF$467,"&lt;&gt;"&amp;"")</f>
        <v>0</v>
      </c>
      <c r="AG344">
        <f>SUMIFS('Grid GenerationQueue'!AH$5:AH$467,'Grid GenerationQueue'!$AX$5:$AX$467,$B344,'Grid GenerationQueue'!$AY$5:$AY$467,$C344,'Grid GenerationQueue'!$BF$5:$BF$467,"&lt;&gt;"&amp;"")</f>
        <v>0</v>
      </c>
      <c r="AH344">
        <f>SUMIFS('Grid GenerationQueue'!AI$5:AI$467,'Grid GenerationQueue'!$AX$5:$AX$467,$B344,'Grid GenerationQueue'!$AY$5:$AY$467,$C344,'Grid GenerationQueue'!$BF$5:$BF$467,"&lt;&gt;"&amp;"")</f>
        <v>0</v>
      </c>
      <c r="AI344">
        <f>SUMIFS('Grid GenerationQueue'!AJ$5:AJ$467,'Grid GenerationQueue'!$AX$5:$AX$467,$B344,'Grid GenerationQueue'!$AY$5:$AY$467,$C344,'Grid GenerationQueue'!$BF$5:$BF$467,"&lt;&gt;"&amp;"")</f>
        <v>0</v>
      </c>
      <c r="AJ344">
        <f>SUMIFS('Grid GenerationQueue'!AK$5:AK$467,'Grid GenerationQueue'!$AX$5:$AX$467,$B344,'Grid GenerationQueue'!$AY$5:$AY$467,$C344,'Grid GenerationQueue'!$BF$5:$BF$467,"&lt;&gt;"&amp;"")</f>
        <v>0</v>
      </c>
      <c r="AK344">
        <f>SUMIFS('Grid GenerationQueue'!AL$5:AL$467,'Grid GenerationQueue'!$AX$5:$AX$467,$B344,'Grid GenerationQueue'!$AY$5:$AY$467,$C344,'Grid GenerationQueue'!$BF$5:$BF$467,"&lt;&gt;"&amp;"")</f>
        <v>0</v>
      </c>
      <c r="AL344">
        <f>SUMIFS('Grid GenerationQueue'!AM$5:AM$467,'Grid GenerationQueue'!$AX$5:$AX$467,$B344,'Grid GenerationQueue'!$AY$5:$AY$467,$C344,'Grid GenerationQueue'!$BF$5:$BF$467,"&lt;&gt;"&amp;"")</f>
        <v>0</v>
      </c>
      <c r="AM344">
        <f>SUMIFS('Grid GenerationQueue'!AN$5:AN$467,'Grid GenerationQueue'!$AX$5:$AX$467,$B344,'Grid GenerationQueue'!$AY$5:$AY$467,$C344,'Grid GenerationQueue'!$BF$5:$BF$467,"&lt;&gt;"&amp;"")</f>
        <v>0</v>
      </c>
      <c r="AN344">
        <f>SUMIFS('Grid GenerationQueue'!AO$5:AO$467,'Grid GenerationQueue'!$AX$5:$AX$467,$B344,'Grid GenerationQueue'!$AY$5:$AY$467,$C344,'Grid GenerationQueue'!$BF$5:$BF$467,"&lt;&gt;"&amp;"")</f>
        <v>0</v>
      </c>
      <c r="AO344">
        <f>SUMIFS('Grid GenerationQueue'!AP$5:AP$467,'Grid GenerationQueue'!$AX$5:$AX$467,$B344,'Grid GenerationQueue'!$AY$5:$AY$467,$C344,'Grid GenerationQueue'!$BF$5:$BF$467,"&lt;&gt;"&amp;"")</f>
        <v>0</v>
      </c>
      <c r="AQ344">
        <f>SUMIFS('Grid GenerationQueue'!AE$5:AE$467,'Grid GenerationQueue'!$AX$5:$AX$467,$B344,'Grid GenerationQueue'!$AY$5:$AY$467,$C344)</f>
        <v>1358.4</v>
      </c>
      <c r="AR344">
        <f>SUMIFS('Grid GenerationQueue'!AF$5:AF$467,'Grid GenerationQueue'!$AX$5:$AX$467,$B344,'Grid GenerationQueue'!$AY$5:$AY$467,$C344)</f>
        <v>0</v>
      </c>
      <c r="AS344">
        <f>SUMIFS('Grid GenerationQueue'!AG$5:AG$467,'Grid GenerationQueue'!$AX$5:$AX$467,$B344,'Grid GenerationQueue'!$AY$5:$AY$467,$C344)</f>
        <v>0</v>
      </c>
      <c r="AT344">
        <f>SUMIFS('Grid GenerationQueue'!AH$5:AH$467,'Grid GenerationQueue'!$AX$5:$AX$467,$B344,'Grid GenerationQueue'!$AY$5:$AY$467,$C344)</f>
        <v>0</v>
      </c>
      <c r="AU344">
        <f>SUMIFS('Grid GenerationQueue'!AI$5:AI$467,'Grid GenerationQueue'!$AX$5:$AX$467,$B344,'Grid GenerationQueue'!$AY$5:$AY$467,$C344)</f>
        <v>0</v>
      </c>
      <c r="AV344">
        <f>SUMIFS('Grid GenerationQueue'!AJ$5:AJ$467,'Grid GenerationQueue'!$AX$5:$AX$467,$B344,'Grid GenerationQueue'!$AY$5:$AY$467,$C344)</f>
        <v>0</v>
      </c>
      <c r="AW344">
        <f>SUMIFS('Grid GenerationQueue'!AK$5:AK$467,'Grid GenerationQueue'!$AX$5:$AX$467,$B344,'Grid GenerationQueue'!$AY$5:$AY$467,$C344)</f>
        <v>0</v>
      </c>
      <c r="AX344">
        <f>SUMIFS('Grid GenerationQueue'!AL$5:AL$467,'Grid GenerationQueue'!$AX$5:$AX$467,$B344,'Grid GenerationQueue'!$AY$5:$AY$467,$C344)</f>
        <v>0</v>
      </c>
      <c r="AY344">
        <f>SUMIFS('Grid GenerationQueue'!AM$5:AM$467,'Grid GenerationQueue'!$AX$5:$AX$467,$B344,'Grid GenerationQueue'!$AY$5:$AY$467,$C344)</f>
        <v>0</v>
      </c>
      <c r="AZ344">
        <f>SUMIFS('Grid GenerationQueue'!AN$5:AN$467,'Grid GenerationQueue'!$AX$5:$AX$467,$B344,'Grid GenerationQueue'!$AY$5:$AY$467,$C344)</f>
        <v>0</v>
      </c>
      <c r="BA344">
        <f>SUMIFS('Grid GenerationQueue'!AO$5:AO$467,'Grid GenerationQueue'!$AX$5:$AX$467,$B344,'Grid GenerationQueue'!$AY$5:$AY$467,$C344)</f>
        <v>0</v>
      </c>
      <c r="BB344">
        <f>SUMIFS('Grid GenerationQueue'!AP$5:AP$467,'Grid GenerationQueue'!$AX$5:$AX$467,$B344,'Grid GenerationQueue'!$AY$5:$AY$467,$C344)</f>
        <v>0</v>
      </c>
      <c r="BD344">
        <f>SUMIFS('Grid GenerationQueue'!AE$5:AE$467,'Grid GenerationQueue'!$AX$5:$AX$467,$B344,'Grid GenerationQueue'!$AY$5:$AY$467,$C344,'Grid GenerationQueue'!$BH$5:$BH$467,"Executed",'Grid GenerationQueue'!$BB$5:$BB$467,"&lt;"&amp;$BE$3)</f>
        <v>675</v>
      </c>
      <c r="BE344">
        <f>SUMIFS('Grid GenerationQueue'!AF$5:AF$467,'Grid GenerationQueue'!$AX$5:$AX$467,$B344,'Grid GenerationQueue'!$AY$5:$AY$467,$C344,'Grid GenerationQueue'!$BH$5:$BH$467,"Executed",'Grid GenerationQueue'!$BB$5:$BB$467,"&lt;"&amp;$BE$3)</f>
        <v>0</v>
      </c>
      <c r="BF344">
        <f>SUMIFS('Grid GenerationQueue'!AG$5:AG$467,'Grid GenerationQueue'!$AX$5:$AX$467,$B344,'Grid GenerationQueue'!$AY$5:$AY$467,$C344,'Grid GenerationQueue'!$BH$5:$BH$467,"Executed",'Grid GenerationQueue'!$BB$5:$BB$467,"&lt;"&amp;$BE$3)</f>
        <v>0</v>
      </c>
      <c r="BG344">
        <f>SUMIFS('Grid GenerationQueue'!AH$5:AH$467,'Grid GenerationQueue'!$AX$5:$AX$467,$B344,'Grid GenerationQueue'!$AY$5:$AY$467,$C344,'Grid GenerationQueue'!$BH$5:$BH$467,"Executed",'Grid GenerationQueue'!$BB$5:$BB$467,"&lt;"&amp;$BE$3)</f>
        <v>0</v>
      </c>
      <c r="BH344">
        <f>SUMIFS('Grid GenerationQueue'!AI$5:AI$467,'Grid GenerationQueue'!$AX$5:$AX$467,$B344,'Grid GenerationQueue'!$AY$5:$AY$467,$C344,'Grid GenerationQueue'!$BH$5:$BH$467,"Executed",'Grid GenerationQueue'!$BB$5:$BB$467,"&lt;"&amp;$BE$3)</f>
        <v>0</v>
      </c>
      <c r="BI344">
        <f>SUMIFS('Grid GenerationQueue'!AJ$5:AJ$467,'Grid GenerationQueue'!$AX$5:$AX$467,$B344,'Grid GenerationQueue'!$AY$5:$AY$467,$C344,'Grid GenerationQueue'!$BH$5:$BH$467,"Executed",'Grid GenerationQueue'!$BB$5:$BB$467,"&lt;"&amp;$BE$3)</f>
        <v>0</v>
      </c>
      <c r="BJ344">
        <f>SUMIFS('Grid GenerationQueue'!AK$5:AK$467,'Grid GenerationQueue'!$AX$5:$AX$467,$B344,'Grid GenerationQueue'!$AY$5:$AY$467,$C344,'Grid GenerationQueue'!$BH$5:$BH$467,"Executed",'Grid GenerationQueue'!$BB$5:$BB$467,"&lt;"&amp;$BE$3)</f>
        <v>0</v>
      </c>
      <c r="BK344">
        <f>SUMIFS('Grid GenerationQueue'!AL$5:AL$467,'Grid GenerationQueue'!$AX$5:$AX$467,$B344,'Grid GenerationQueue'!$AY$5:$AY$467,$C344,'Grid GenerationQueue'!$BH$5:$BH$467,"Executed",'Grid GenerationQueue'!$BB$5:$BB$467,"&lt;"&amp;$BE$3)</f>
        <v>0</v>
      </c>
      <c r="BL344">
        <f>SUMIFS('Grid GenerationQueue'!AM$5:AM$467,'Grid GenerationQueue'!$AX$5:$AX$467,$B344,'Grid GenerationQueue'!$AY$5:$AY$467,$C344,'Grid GenerationQueue'!$BH$5:$BH$467,"Executed",'Grid GenerationQueue'!$BB$5:$BB$467,"&lt;"&amp;$BE$3)</f>
        <v>0</v>
      </c>
      <c r="BM344">
        <f>SUMIFS('Grid GenerationQueue'!AN$5:AN$467,'Grid GenerationQueue'!$AX$5:$AX$467,$B344,'Grid GenerationQueue'!$AY$5:$AY$467,$C344,'Grid GenerationQueue'!$BH$5:$BH$467,"Executed",'Grid GenerationQueue'!$BB$5:$BB$467,"&lt;"&amp;$BE$3)</f>
        <v>0</v>
      </c>
      <c r="BN344">
        <f>SUMIFS('Grid GenerationQueue'!AO$5:AO$467,'Grid GenerationQueue'!$AX$5:$AX$467,$B344,'Grid GenerationQueue'!$AY$5:$AY$467,$C344,'Grid GenerationQueue'!$BH$5:$BH$467,"Executed",'Grid GenerationQueue'!$BB$5:$BB$467,"&lt;"&amp;$BE$3)</f>
        <v>0</v>
      </c>
      <c r="BO344">
        <f>SUMIFS('Grid GenerationQueue'!AP$5:AP$467,'Grid GenerationQueue'!$AX$5:$AX$467,$B344,'Grid GenerationQueue'!$AY$5:$AY$467,$C344,'Grid GenerationQueue'!$BH$5:$BH$467,"Executed",'Grid GenerationQueue'!$BB$5:$BB$467,"&lt;"&amp;$BE$3)</f>
        <v>0</v>
      </c>
      <c r="BQ344">
        <f>SUMIFS('Grid GenerationQueue'!AE$5:AE$467,'Grid GenerationQueue'!$AX$5:$AX$467,$B344,'Grid GenerationQueue'!$AY$5:$AY$467,$C344,'Grid GenerationQueue'!$BF$5:$BF$467,"&lt;&gt;"&amp;"",'Grid GenerationQueue'!$BB$5:$BB$467,"&lt;"&amp;$BE$3)</f>
        <v>675</v>
      </c>
      <c r="BR344">
        <f>SUMIFS('Grid GenerationQueue'!AF$5:AF$467,'Grid GenerationQueue'!$AX$5:$AX$467,$B344,'Grid GenerationQueue'!$AY$5:$AY$467,$C344,'Grid GenerationQueue'!$BF$5:$BF$467,"&lt;&gt;"&amp;"",'Grid GenerationQueue'!$BB$5:$BB$467,"&lt;"&amp;$BE$3)</f>
        <v>0</v>
      </c>
      <c r="BS344">
        <f>SUMIFS('Grid GenerationQueue'!AG$5:AG$467,'Grid GenerationQueue'!$AX$5:$AX$467,$B344,'Grid GenerationQueue'!$AY$5:$AY$467,$C344,'Grid GenerationQueue'!$BF$5:$BF$467,"&lt;&gt;"&amp;"",'Grid GenerationQueue'!$BB$5:$BB$467,"&lt;"&amp;$BE$3)</f>
        <v>0</v>
      </c>
      <c r="BT344">
        <f>SUMIFS('Grid GenerationQueue'!AH$5:AH$467,'Grid GenerationQueue'!$AX$5:$AX$467,$B344,'Grid GenerationQueue'!$AY$5:$AY$467,$C344,'Grid GenerationQueue'!$BF$5:$BF$467,"&lt;&gt;"&amp;"",'Grid GenerationQueue'!$BB$5:$BB$467,"&lt;"&amp;$BE$3)</f>
        <v>0</v>
      </c>
      <c r="BU344">
        <f>SUMIFS('Grid GenerationQueue'!AI$5:AI$467,'Grid GenerationQueue'!$AX$5:$AX$467,$B344,'Grid GenerationQueue'!$AY$5:$AY$467,$C344,'Grid GenerationQueue'!$BF$5:$BF$467,"&lt;&gt;"&amp;"",'Grid GenerationQueue'!$BB$5:$BB$467,"&lt;"&amp;$BE$3)</f>
        <v>0</v>
      </c>
      <c r="BV344">
        <f>SUMIFS('Grid GenerationQueue'!AJ$5:AJ$467,'Grid GenerationQueue'!$AX$5:$AX$467,$B344,'Grid GenerationQueue'!$AY$5:$AY$467,$C344,'Grid GenerationQueue'!$BF$5:$BF$467,"&lt;&gt;"&amp;"",'Grid GenerationQueue'!$BB$5:$BB$467,"&lt;"&amp;$BE$3)</f>
        <v>0</v>
      </c>
      <c r="BW344">
        <f>SUMIFS('Grid GenerationQueue'!AK$5:AK$467,'Grid GenerationQueue'!$AX$5:$AX$467,$B344,'Grid GenerationQueue'!$AY$5:$AY$467,$C344,'Grid GenerationQueue'!$BF$5:$BF$467,"&lt;&gt;"&amp;"",'Grid GenerationQueue'!$BB$5:$BB$467,"&lt;"&amp;$BE$3)</f>
        <v>0</v>
      </c>
      <c r="BX344">
        <f>SUMIFS('Grid GenerationQueue'!AL$5:AL$467,'Grid GenerationQueue'!$AX$5:$AX$467,$B344,'Grid GenerationQueue'!$AY$5:$AY$467,$C344,'Grid GenerationQueue'!$BF$5:$BF$467,"&lt;&gt;"&amp;"",'Grid GenerationQueue'!$BB$5:$BB$467,"&lt;"&amp;$BE$3)</f>
        <v>0</v>
      </c>
      <c r="BY344">
        <f>SUMIFS('Grid GenerationQueue'!AM$5:AM$467,'Grid GenerationQueue'!$AX$5:$AX$467,$B344,'Grid GenerationQueue'!$AY$5:$AY$467,$C344,'Grid GenerationQueue'!$BF$5:$BF$467,"&lt;&gt;"&amp;"",'Grid GenerationQueue'!$BB$5:$BB$467,"&lt;"&amp;$BE$3)</f>
        <v>0</v>
      </c>
      <c r="BZ344">
        <f>SUMIFS('Grid GenerationQueue'!AN$5:AN$467,'Grid GenerationQueue'!$AX$5:$AX$467,$B344,'Grid GenerationQueue'!$AY$5:$AY$467,$C344,'Grid GenerationQueue'!$BF$5:$BF$467,"&lt;&gt;"&amp;"",'Grid GenerationQueue'!$BB$5:$BB$467,"&lt;"&amp;$BE$3)</f>
        <v>0</v>
      </c>
      <c r="CA344">
        <f>SUMIFS('Grid GenerationQueue'!AO$5:AO$467,'Grid GenerationQueue'!$AX$5:$AX$467,$B344,'Grid GenerationQueue'!$AY$5:$AY$467,$C344,'Grid GenerationQueue'!$BF$5:$BF$467,"&lt;&gt;"&amp;"",'Grid GenerationQueue'!$BB$5:$BB$467,"&lt;"&amp;$BE$3)</f>
        <v>0</v>
      </c>
      <c r="CB344">
        <f>SUMIFS('Grid GenerationQueue'!AP$5:AP$467,'Grid GenerationQueue'!$AX$5:$AX$467,$B344,'Grid GenerationQueue'!$AY$5:$AY$467,$C344,'Grid GenerationQueue'!$BF$5:$BF$467,"&lt;&gt;"&amp;"",'Grid GenerationQueue'!$BB$5:$BB$467,"&lt;"&amp;$BE$3)</f>
        <v>0</v>
      </c>
      <c r="CD344">
        <f>SUMIFS('Grid GenerationQueue'!AE$5:AE$467,'Grid GenerationQueue'!$AX$5:$AX$467,$B344,'Grid GenerationQueue'!$AY$5:$AY$467,$C344,'Grid GenerationQueue'!$BB$5:$BB$467,"&lt;"&amp;$BE$3)</f>
        <v>1358.4</v>
      </c>
      <c r="CE344">
        <f>SUMIFS('Grid GenerationQueue'!AF$5:AF$467,'Grid GenerationQueue'!$AX$5:$AX$467,$B344,'Grid GenerationQueue'!$AY$5:$AY$467,$C344,'Grid GenerationQueue'!$BB$5:$BB$467,"&lt;"&amp;$BE$3)</f>
        <v>0</v>
      </c>
      <c r="CF344">
        <f>SUMIFS('Grid GenerationQueue'!AG$5:AG$467,'Grid GenerationQueue'!$AX$5:$AX$467,$B344,'Grid GenerationQueue'!$AY$5:$AY$467,$C344,'Grid GenerationQueue'!$BB$5:$BB$467,"&lt;"&amp;$BE$3)</f>
        <v>0</v>
      </c>
      <c r="CG344">
        <f>SUMIFS('Grid GenerationQueue'!AH$5:AH$467,'Grid GenerationQueue'!$AX$5:$AX$467,$B344,'Grid GenerationQueue'!$AY$5:$AY$467,$C344,'Grid GenerationQueue'!$BB$5:$BB$467,"&lt;"&amp;$BE$3)</f>
        <v>0</v>
      </c>
      <c r="CH344">
        <f>SUMIFS('Grid GenerationQueue'!AI$5:AI$467,'Grid GenerationQueue'!$AX$5:$AX$467,$B344,'Grid GenerationQueue'!$AY$5:$AY$467,$C344,'Grid GenerationQueue'!$BB$5:$BB$467,"&lt;"&amp;$BE$3)</f>
        <v>0</v>
      </c>
      <c r="CI344">
        <f>SUMIFS('Grid GenerationQueue'!AJ$5:AJ$467,'Grid GenerationQueue'!$AX$5:$AX$467,$B344,'Grid GenerationQueue'!$AY$5:$AY$467,$C344,'Grid GenerationQueue'!$BB$5:$BB$467,"&lt;"&amp;$BE$3)</f>
        <v>0</v>
      </c>
      <c r="CJ344">
        <f>SUMIFS('Grid GenerationQueue'!AK$5:AK$467,'Grid GenerationQueue'!$AX$5:$AX$467,$B344,'Grid GenerationQueue'!$AY$5:$AY$467,$C344,'Grid GenerationQueue'!$BB$5:$BB$467,"&lt;"&amp;$BE$3)</f>
        <v>0</v>
      </c>
      <c r="CK344">
        <f>SUMIFS('Grid GenerationQueue'!AL$5:AL$467,'Grid GenerationQueue'!$AX$5:$AX$467,$B344,'Grid GenerationQueue'!$AY$5:$AY$467,$C344,'Grid GenerationQueue'!$BB$5:$BB$467,"&lt;"&amp;$BE$3)</f>
        <v>0</v>
      </c>
      <c r="CL344">
        <f>SUMIFS('Grid GenerationQueue'!AM$5:AM$467,'Grid GenerationQueue'!$AX$5:$AX$467,$B344,'Grid GenerationQueue'!$AY$5:$AY$467,$C344,'Grid GenerationQueue'!$BB$5:$BB$467,"&lt;"&amp;$BE$3)</f>
        <v>0</v>
      </c>
      <c r="CM344">
        <f>SUMIFS('Grid GenerationQueue'!AN$5:AN$467,'Grid GenerationQueue'!$AX$5:$AX$467,$B344,'Grid GenerationQueue'!$AY$5:$AY$467,$C344,'Grid GenerationQueue'!$BB$5:$BB$467,"&lt;"&amp;$BE$3)</f>
        <v>0</v>
      </c>
      <c r="CN344">
        <f>SUMIFS('Grid GenerationQueue'!AO$5:AO$467,'Grid GenerationQueue'!$AX$5:$AX$467,$B344,'Grid GenerationQueue'!$AY$5:$AY$467,$C344,'Grid GenerationQueue'!$BB$5:$BB$467,"&lt;"&amp;$BE$3)</f>
        <v>0</v>
      </c>
      <c r="CO344">
        <f>SUMIFS('Grid GenerationQueue'!AP$5:AP$467,'Grid GenerationQueue'!$AX$5:$AX$467,$B344,'Grid GenerationQueue'!$AY$5:$AY$467,$C344,'Grid GenerationQueue'!$BB$5:$BB$467,"&lt;"&amp;$BE$3)</f>
        <v>0</v>
      </c>
    </row>
    <row r="345" spans="1:93" x14ac:dyDescent="0.35">
      <c r="A345" t="s">
        <v>4648</v>
      </c>
      <c r="B345" t="s">
        <v>4491</v>
      </c>
      <c r="C345">
        <v>115</v>
      </c>
      <c r="D345">
        <f>SUMIFS('Grid GenerationQueue'!AE$5:AE$467,'Grid GenerationQueue'!$AX$5:$AX$467,$B345,'Grid GenerationQueue'!$AY$5:$AY$467,$C345,'Grid GenerationQueue'!$BI$5:$BI$467,"&lt;4")</f>
        <v>0</v>
      </c>
      <c r="E345">
        <f>SUMIFS('Grid GenerationQueue'!AF$5:AF$467,'Grid GenerationQueue'!$AX$5:$AX$467,$B345,'Grid GenerationQueue'!$AY$5:$AY$467,$C345,'Grid GenerationQueue'!$BI$5:$BI$467,"&lt;4")</f>
        <v>0</v>
      </c>
      <c r="F345">
        <f>SUMIFS('Grid GenerationQueue'!AG$5:AG$467,'Grid GenerationQueue'!$AX$5:$AX$467,$B345,'Grid GenerationQueue'!$AY$5:$AY$467,$C345,'Grid GenerationQueue'!$BI$5:$BI$467,"&lt;4")</f>
        <v>0</v>
      </c>
      <c r="G345">
        <f>SUMIFS('Grid GenerationQueue'!AH$5:AH$467,'Grid GenerationQueue'!$AX$5:$AX$467,$B345,'Grid GenerationQueue'!$AY$5:$AY$467,$C345,'Grid GenerationQueue'!$BI$5:$BI$467,"&lt;4")</f>
        <v>0</v>
      </c>
      <c r="H345">
        <f>SUMIFS('Grid GenerationQueue'!AI$5:AI$467,'Grid GenerationQueue'!$AX$5:$AX$467,$B345,'Grid GenerationQueue'!$AY$5:$AY$467,$C345,'Grid GenerationQueue'!$BI$5:$BI$467,"&lt;4")</f>
        <v>0</v>
      </c>
      <c r="I345">
        <f>SUMIFS('Grid GenerationQueue'!AJ$5:AJ$467,'Grid GenerationQueue'!$AX$5:$AX$467,$B345,'Grid GenerationQueue'!$AY$5:$AY$467,$C345,'Grid GenerationQueue'!$BI$5:$BI$467,"&lt;4")</f>
        <v>0</v>
      </c>
      <c r="J345">
        <f>SUMIFS('Grid GenerationQueue'!AK$5:AK$467,'Grid GenerationQueue'!$AX$5:$AX$467,$B345,'Grid GenerationQueue'!$AY$5:$AY$467,$C345,'Grid GenerationQueue'!$BI$5:$BI$467,"&lt;4")</f>
        <v>0</v>
      </c>
      <c r="K345">
        <f>SUMIFS('Grid GenerationQueue'!AL$5:AL$467,'Grid GenerationQueue'!$AX$5:$AX$467,$B345,'Grid GenerationQueue'!$AY$5:$AY$467,$C345,'Grid GenerationQueue'!$BI$5:$BI$467,"&lt;4")</f>
        <v>0</v>
      </c>
      <c r="L345">
        <f>SUMIFS('Grid GenerationQueue'!AM$5:AM$467,'Grid GenerationQueue'!$AX$5:$AX$467,$B345,'Grid GenerationQueue'!$AY$5:$AY$467,$C345,'Grid GenerationQueue'!$BI$5:$BI$467,"&lt;4")</f>
        <v>0</v>
      </c>
      <c r="M345">
        <f>SUMIFS('Grid GenerationQueue'!AN$5:AN$467,'Grid GenerationQueue'!$AX$5:$AX$467,$B345,'Grid GenerationQueue'!$AY$5:$AY$467,$C345,'Grid GenerationQueue'!$BI$5:$BI$467,"&lt;4")</f>
        <v>0</v>
      </c>
      <c r="N345">
        <f>SUMIFS('Grid GenerationQueue'!AO$5:AO$467,'Grid GenerationQueue'!$AX$5:$AX$467,$B345,'Grid GenerationQueue'!$AY$5:$AY$467,$C345,'Grid GenerationQueue'!$BI$5:$BI$467,"&lt;4")</f>
        <v>0</v>
      </c>
      <c r="O345">
        <f>SUMIFS('Grid GenerationQueue'!AP$5:AP$467,'Grid GenerationQueue'!$AX$5:$AX$467,$B345,'Grid GenerationQueue'!$AY$5:$AY$467,$C345,'Grid GenerationQueue'!$BI$5:$BI$467,"&lt;4")</f>
        <v>0</v>
      </c>
      <c r="Q345">
        <f>SUMIFS('Grid GenerationQueue'!AE$5:AE$467,'Grid GenerationQueue'!$AX$5:$AX$467,$B345,'Grid GenerationQueue'!$AY$5:$AY$467,$C345,'Grid GenerationQueue'!$BH$5:$BH$467,"Executed")</f>
        <v>0</v>
      </c>
      <c r="R345">
        <f>SUMIFS('Grid GenerationQueue'!AF$5:AF$467,'Grid GenerationQueue'!$AX$5:$AX$467,$B345,'Grid GenerationQueue'!$AY$5:$AY$467,$C345,'Grid GenerationQueue'!$BH$5:$BH$467,"Executed")</f>
        <v>0</v>
      </c>
      <c r="S345">
        <f>SUMIFS('Grid GenerationQueue'!AG$5:AG$467,'Grid GenerationQueue'!$AX$5:$AX$467,$B345,'Grid GenerationQueue'!$AY$5:$AY$467,$C345,'Grid GenerationQueue'!$BH$5:$BH$467,"Executed")</f>
        <v>0</v>
      </c>
      <c r="T345">
        <f>SUMIFS('Grid GenerationQueue'!AH$5:AH$467,'Grid GenerationQueue'!$AX$5:$AX$467,$B345,'Grid GenerationQueue'!$AY$5:$AY$467,$C345,'Grid GenerationQueue'!$BH$5:$BH$467,"Executed")</f>
        <v>0</v>
      </c>
      <c r="U345">
        <f>SUMIFS('Grid GenerationQueue'!AI$5:AI$467,'Grid GenerationQueue'!$AX$5:$AX$467,$B345,'Grid GenerationQueue'!$AY$5:$AY$467,$C345,'Grid GenerationQueue'!$BH$5:$BH$467,"Executed")</f>
        <v>0</v>
      </c>
      <c r="V345">
        <f>SUMIFS('Grid GenerationQueue'!AJ$5:AJ$467,'Grid GenerationQueue'!$AX$5:$AX$467,$B345,'Grid GenerationQueue'!$AY$5:$AY$467,$C345,'Grid GenerationQueue'!$BH$5:$BH$467,"Executed")</f>
        <v>0</v>
      </c>
      <c r="W345">
        <f>SUMIFS('Grid GenerationQueue'!AK$5:AK$467,'Grid GenerationQueue'!$AX$5:$AX$467,$B345,'Grid GenerationQueue'!$AY$5:$AY$467,$C345,'Grid GenerationQueue'!$BH$5:$BH$467,"Executed")</f>
        <v>0</v>
      </c>
      <c r="X345">
        <f>SUMIFS('Grid GenerationQueue'!AL$5:AL$467,'Grid GenerationQueue'!$AX$5:$AX$467,$B345,'Grid GenerationQueue'!$AY$5:$AY$467,$C345,'Grid GenerationQueue'!$BH$5:$BH$467,"Executed")</f>
        <v>0</v>
      </c>
      <c r="Y345">
        <f>SUMIFS('Grid GenerationQueue'!AM$5:AM$467,'Grid GenerationQueue'!$AX$5:$AX$467,$B345,'Grid GenerationQueue'!$AY$5:$AY$467,$C345,'Grid GenerationQueue'!$BH$5:$BH$467,"Executed")</f>
        <v>0</v>
      </c>
      <c r="Z345">
        <f>SUMIFS('Grid GenerationQueue'!AN$5:AN$467,'Grid GenerationQueue'!$AX$5:$AX$467,$B345,'Grid GenerationQueue'!$AY$5:$AY$467,$C345,'Grid GenerationQueue'!$BH$5:$BH$467,"Executed")</f>
        <v>0</v>
      </c>
      <c r="AA345">
        <f>SUMIFS('Grid GenerationQueue'!AO$5:AO$467,'Grid GenerationQueue'!$AX$5:$AX$467,$B345,'Grid GenerationQueue'!$AY$5:$AY$467,$C345,'Grid GenerationQueue'!$BH$5:$BH$467,"Executed")</f>
        <v>0</v>
      </c>
      <c r="AB345">
        <f>SUMIFS('Grid GenerationQueue'!AP$5:AP$467,'Grid GenerationQueue'!$AX$5:$AX$467,$B345,'Grid GenerationQueue'!$AY$5:$AY$467,$C345,'Grid GenerationQueue'!$BH$5:$BH$467,"Executed")</f>
        <v>0</v>
      </c>
      <c r="AD345">
        <f>SUMIFS('Grid GenerationQueue'!AE$5:AE$467,'Grid GenerationQueue'!$AX$5:$AX$467,$B345,'Grid GenerationQueue'!$AY$5:$AY$467,$C345,'Grid GenerationQueue'!$BF$5:$BF$467,"&lt;&gt;"&amp;"")</f>
        <v>0</v>
      </c>
      <c r="AE345">
        <f>SUMIFS('Grid GenerationQueue'!AF$5:AF$467,'Grid GenerationQueue'!$AX$5:$AX$467,$B345,'Grid GenerationQueue'!$AY$5:$AY$467,$C345,'Grid GenerationQueue'!$BF$5:$BF$467,"&lt;&gt;"&amp;"")</f>
        <v>0</v>
      </c>
      <c r="AF345">
        <f>SUMIFS('Grid GenerationQueue'!AG$5:AG$467,'Grid GenerationQueue'!$AX$5:$AX$467,$B345,'Grid GenerationQueue'!$AY$5:$AY$467,$C345,'Grid GenerationQueue'!$BF$5:$BF$467,"&lt;&gt;"&amp;"")</f>
        <v>0</v>
      </c>
      <c r="AG345">
        <f>SUMIFS('Grid GenerationQueue'!AH$5:AH$467,'Grid GenerationQueue'!$AX$5:$AX$467,$B345,'Grid GenerationQueue'!$AY$5:$AY$467,$C345,'Grid GenerationQueue'!$BF$5:$BF$467,"&lt;&gt;"&amp;"")</f>
        <v>0</v>
      </c>
      <c r="AH345">
        <f>SUMIFS('Grid GenerationQueue'!AI$5:AI$467,'Grid GenerationQueue'!$AX$5:$AX$467,$B345,'Grid GenerationQueue'!$AY$5:$AY$467,$C345,'Grid GenerationQueue'!$BF$5:$BF$467,"&lt;&gt;"&amp;"")</f>
        <v>0</v>
      </c>
      <c r="AI345">
        <f>SUMIFS('Grid GenerationQueue'!AJ$5:AJ$467,'Grid GenerationQueue'!$AX$5:$AX$467,$B345,'Grid GenerationQueue'!$AY$5:$AY$467,$C345,'Grid GenerationQueue'!$BF$5:$BF$467,"&lt;&gt;"&amp;"")</f>
        <v>0</v>
      </c>
      <c r="AJ345">
        <f>SUMIFS('Grid GenerationQueue'!AK$5:AK$467,'Grid GenerationQueue'!$AX$5:$AX$467,$B345,'Grid GenerationQueue'!$AY$5:$AY$467,$C345,'Grid GenerationQueue'!$BF$5:$BF$467,"&lt;&gt;"&amp;"")</f>
        <v>0</v>
      </c>
      <c r="AK345">
        <f>SUMIFS('Grid GenerationQueue'!AL$5:AL$467,'Grid GenerationQueue'!$AX$5:$AX$467,$B345,'Grid GenerationQueue'!$AY$5:$AY$467,$C345,'Grid GenerationQueue'!$BF$5:$BF$467,"&lt;&gt;"&amp;"")</f>
        <v>0</v>
      </c>
      <c r="AL345">
        <f>SUMIFS('Grid GenerationQueue'!AM$5:AM$467,'Grid GenerationQueue'!$AX$5:$AX$467,$B345,'Grid GenerationQueue'!$AY$5:$AY$467,$C345,'Grid GenerationQueue'!$BF$5:$BF$467,"&lt;&gt;"&amp;"")</f>
        <v>0</v>
      </c>
      <c r="AM345">
        <f>SUMIFS('Grid GenerationQueue'!AN$5:AN$467,'Grid GenerationQueue'!$AX$5:$AX$467,$B345,'Grid GenerationQueue'!$AY$5:$AY$467,$C345,'Grid GenerationQueue'!$BF$5:$BF$467,"&lt;&gt;"&amp;"")</f>
        <v>0</v>
      </c>
      <c r="AN345">
        <f>SUMIFS('Grid GenerationQueue'!AO$5:AO$467,'Grid GenerationQueue'!$AX$5:$AX$467,$B345,'Grid GenerationQueue'!$AY$5:$AY$467,$C345,'Grid GenerationQueue'!$BF$5:$BF$467,"&lt;&gt;"&amp;"")</f>
        <v>0</v>
      </c>
      <c r="AO345">
        <f>SUMIFS('Grid GenerationQueue'!AP$5:AP$467,'Grid GenerationQueue'!$AX$5:$AX$467,$B345,'Grid GenerationQueue'!$AY$5:$AY$467,$C345,'Grid GenerationQueue'!$BF$5:$BF$467,"&lt;&gt;"&amp;"")</f>
        <v>0</v>
      </c>
      <c r="AQ345">
        <f>SUMIFS('Grid GenerationQueue'!AE$5:AE$467,'Grid GenerationQueue'!$AX$5:$AX$467,$B345,'Grid GenerationQueue'!$AY$5:$AY$467,$C345)</f>
        <v>353.2</v>
      </c>
      <c r="AR345">
        <f>SUMIFS('Grid GenerationQueue'!AF$5:AF$467,'Grid GenerationQueue'!$AX$5:$AX$467,$B345,'Grid GenerationQueue'!$AY$5:$AY$467,$C345)</f>
        <v>0</v>
      </c>
      <c r="AS345">
        <f>SUMIFS('Grid GenerationQueue'!AG$5:AG$467,'Grid GenerationQueue'!$AX$5:$AX$467,$B345,'Grid GenerationQueue'!$AY$5:$AY$467,$C345)</f>
        <v>0</v>
      </c>
      <c r="AT345">
        <f>SUMIFS('Grid GenerationQueue'!AH$5:AH$467,'Grid GenerationQueue'!$AX$5:$AX$467,$B345,'Grid GenerationQueue'!$AY$5:$AY$467,$C345)</f>
        <v>0</v>
      </c>
      <c r="AU345">
        <f>SUMIFS('Grid GenerationQueue'!AI$5:AI$467,'Grid GenerationQueue'!$AX$5:$AX$467,$B345,'Grid GenerationQueue'!$AY$5:$AY$467,$C345)</f>
        <v>0</v>
      </c>
      <c r="AV345">
        <f>SUMIFS('Grid GenerationQueue'!AJ$5:AJ$467,'Grid GenerationQueue'!$AX$5:$AX$467,$B345,'Grid GenerationQueue'!$AY$5:$AY$467,$C345)</f>
        <v>0</v>
      </c>
      <c r="AW345">
        <f>SUMIFS('Grid GenerationQueue'!AK$5:AK$467,'Grid GenerationQueue'!$AX$5:$AX$467,$B345,'Grid GenerationQueue'!$AY$5:$AY$467,$C345)</f>
        <v>0</v>
      </c>
      <c r="AX345">
        <f>SUMIFS('Grid GenerationQueue'!AL$5:AL$467,'Grid GenerationQueue'!$AX$5:$AX$467,$B345,'Grid GenerationQueue'!$AY$5:$AY$467,$C345)</f>
        <v>0</v>
      </c>
      <c r="AY345">
        <f>SUMIFS('Grid GenerationQueue'!AM$5:AM$467,'Grid GenerationQueue'!$AX$5:$AX$467,$B345,'Grid GenerationQueue'!$AY$5:$AY$467,$C345)</f>
        <v>0</v>
      </c>
      <c r="AZ345">
        <f>SUMIFS('Grid GenerationQueue'!AN$5:AN$467,'Grid GenerationQueue'!$AX$5:$AX$467,$B345,'Grid GenerationQueue'!$AY$5:$AY$467,$C345)</f>
        <v>0</v>
      </c>
      <c r="BA345">
        <f>SUMIFS('Grid GenerationQueue'!AO$5:AO$467,'Grid GenerationQueue'!$AX$5:$AX$467,$B345,'Grid GenerationQueue'!$AY$5:$AY$467,$C345)</f>
        <v>0</v>
      </c>
      <c r="BB345">
        <f>SUMIFS('Grid GenerationQueue'!AP$5:AP$467,'Grid GenerationQueue'!$AX$5:$AX$467,$B345,'Grid GenerationQueue'!$AY$5:$AY$467,$C345)</f>
        <v>0</v>
      </c>
      <c r="BD345">
        <f>SUMIFS('Grid GenerationQueue'!AE$5:AE$467,'Grid GenerationQueue'!$AX$5:$AX$467,$B345,'Grid GenerationQueue'!$AY$5:$AY$467,$C345,'Grid GenerationQueue'!$BH$5:$BH$467,"Executed",'Grid GenerationQueue'!$BB$5:$BB$467,"&lt;"&amp;$BE$3)</f>
        <v>0</v>
      </c>
      <c r="BE345">
        <f>SUMIFS('Grid GenerationQueue'!AF$5:AF$467,'Grid GenerationQueue'!$AX$5:$AX$467,$B345,'Grid GenerationQueue'!$AY$5:$AY$467,$C345,'Grid GenerationQueue'!$BH$5:$BH$467,"Executed",'Grid GenerationQueue'!$BB$5:$BB$467,"&lt;"&amp;$BE$3)</f>
        <v>0</v>
      </c>
      <c r="BF345">
        <f>SUMIFS('Grid GenerationQueue'!AG$5:AG$467,'Grid GenerationQueue'!$AX$5:$AX$467,$B345,'Grid GenerationQueue'!$AY$5:$AY$467,$C345,'Grid GenerationQueue'!$BH$5:$BH$467,"Executed",'Grid GenerationQueue'!$BB$5:$BB$467,"&lt;"&amp;$BE$3)</f>
        <v>0</v>
      </c>
      <c r="BG345">
        <f>SUMIFS('Grid GenerationQueue'!AH$5:AH$467,'Grid GenerationQueue'!$AX$5:$AX$467,$B345,'Grid GenerationQueue'!$AY$5:$AY$467,$C345,'Grid GenerationQueue'!$BH$5:$BH$467,"Executed",'Grid GenerationQueue'!$BB$5:$BB$467,"&lt;"&amp;$BE$3)</f>
        <v>0</v>
      </c>
      <c r="BH345">
        <f>SUMIFS('Grid GenerationQueue'!AI$5:AI$467,'Grid GenerationQueue'!$AX$5:$AX$467,$B345,'Grid GenerationQueue'!$AY$5:$AY$467,$C345,'Grid GenerationQueue'!$BH$5:$BH$467,"Executed",'Grid GenerationQueue'!$BB$5:$BB$467,"&lt;"&amp;$BE$3)</f>
        <v>0</v>
      </c>
      <c r="BI345">
        <f>SUMIFS('Grid GenerationQueue'!AJ$5:AJ$467,'Grid GenerationQueue'!$AX$5:$AX$467,$B345,'Grid GenerationQueue'!$AY$5:$AY$467,$C345,'Grid GenerationQueue'!$BH$5:$BH$467,"Executed",'Grid GenerationQueue'!$BB$5:$BB$467,"&lt;"&amp;$BE$3)</f>
        <v>0</v>
      </c>
      <c r="BJ345">
        <f>SUMIFS('Grid GenerationQueue'!AK$5:AK$467,'Grid GenerationQueue'!$AX$5:$AX$467,$B345,'Grid GenerationQueue'!$AY$5:$AY$467,$C345,'Grid GenerationQueue'!$BH$5:$BH$467,"Executed",'Grid GenerationQueue'!$BB$5:$BB$467,"&lt;"&amp;$BE$3)</f>
        <v>0</v>
      </c>
      <c r="BK345">
        <f>SUMIFS('Grid GenerationQueue'!AL$5:AL$467,'Grid GenerationQueue'!$AX$5:$AX$467,$B345,'Grid GenerationQueue'!$AY$5:$AY$467,$C345,'Grid GenerationQueue'!$BH$5:$BH$467,"Executed",'Grid GenerationQueue'!$BB$5:$BB$467,"&lt;"&amp;$BE$3)</f>
        <v>0</v>
      </c>
      <c r="BL345">
        <f>SUMIFS('Grid GenerationQueue'!AM$5:AM$467,'Grid GenerationQueue'!$AX$5:$AX$467,$B345,'Grid GenerationQueue'!$AY$5:$AY$467,$C345,'Grid GenerationQueue'!$BH$5:$BH$467,"Executed",'Grid GenerationQueue'!$BB$5:$BB$467,"&lt;"&amp;$BE$3)</f>
        <v>0</v>
      </c>
      <c r="BM345">
        <f>SUMIFS('Grid GenerationQueue'!AN$5:AN$467,'Grid GenerationQueue'!$AX$5:$AX$467,$B345,'Grid GenerationQueue'!$AY$5:$AY$467,$C345,'Grid GenerationQueue'!$BH$5:$BH$467,"Executed",'Grid GenerationQueue'!$BB$5:$BB$467,"&lt;"&amp;$BE$3)</f>
        <v>0</v>
      </c>
      <c r="BN345">
        <f>SUMIFS('Grid GenerationQueue'!AO$5:AO$467,'Grid GenerationQueue'!$AX$5:$AX$467,$B345,'Grid GenerationQueue'!$AY$5:$AY$467,$C345,'Grid GenerationQueue'!$BH$5:$BH$467,"Executed",'Grid GenerationQueue'!$BB$5:$BB$467,"&lt;"&amp;$BE$3)</f>
        <v>0</v>
      </c>
      <c r="BO345">
        <f>SUMIFS('Grid GenerationQueue'!AP$5:AP$467,'Grid GenerationQueue'!$AX$5:$AX$467,$B345,'Grid GenerationQueue'!$AY$5:$AY$467,$C345,'Grid GenerationQueue'!$BH$5:$BH$467,"Executed",'Grid GenerationQueue'!$BB$5:$BB$467,"&lt;"&amp;$BE$3)</f>
        <v>0</v>
      </c>
      <c r="BQ345">
        <f>SUMIFS('Grid GenerationQueue'!AE$5:AE$467,'Grid GenerationQueue'!$AX$5:$AX$467,$B345,'Grid GenerationQueue'!$AY$5:$AY$467,$C345,'Grid GenerationQueue'!$BF$5:$BF$467,"&lt;&gt;"&amp;"",'Grid GenerationQueue'!$BB$5:$BB$467,"&lt;"&amp;$BE$3)</f>
        <v>0</v>
      </c>
      <c r="BR345">
        <f>SUMIFS('Grid GenerationQueue'!AF$5:AF$467,'Grid GenerationQueue'!$AX$5:$AX$467,$B345,'Grid GenerationQueue'!$AY$5:$AY$467,$C345,'Grid GenerationQueue'!$BF$5:$BF$467,"&lt;&gt;"&amp;"",'Grid GenerationQueue'!$BB$5:$BB$467,"&lt;"&amp;$BE$3)</f>
        <v>0</v>
      </c>
      <c r="BS345">
        <f>SUMIFS('Grid GenerationQueue'!AG$5:AG$467,'Grid GenerationQueue'!$AX$5:$AX$467,$B345,'Grid GenerationQueue'!$AY$5:$AY$467,$C345,'Grid GenerationQueue'!$BF$5:$BF$467,"&lt;&gt;"&amp;"",'Grid GenerationQueue'!$BB$5:$BB$467,"&lt;"&amp;$BE$3)</f>
        <v>0</v>
      </c>
      <c r="BT345">
        <f>SUMIFS('Grid GenerationQueue'!AH$5:AH$467,'Grid GenerationQueue'!$AX$5:$AX$467,$B345,'Grid GenerationQueue'!$AY$5:$AY$467,$C345,'Grid GenerationQueue'!$BF$5:$BF$467,"&lt;&gt;"&amp;"",'Grid GenerationQueue'!$BB$5:$BB$467,"&lt;"&amp;$BE$3)</f>
        <v>0</v>
      </c>
      <c r="BU345">
        <f>SUMIFS('Grid GenerationQueue'!AI$5:AI$467,'Grid GenerationQueue'!$AX$5:$AX$467,$B345,'Grid GenerationQueue'!$AY$5:$AY$467,$C345,'Grid GenerationQueue'!$BF$5:$BF$467,"&lt;&gt;"&amp;"",'Grid GenerationQueue'!$BB$5:$BB$467,"&lt;"&amp;$BE$3)</f>
        <v>0</v>
      </c>
      <c r="BV345">
        <f>SUMIFS('Grid GenerationQueue'!AJ$5:AJ$467,'Grid GenerationQueue'!$AX$5:$AX$467,$B345,'Grid GenerationQueue'!$AY$5:$AY$467,$C345,'Grid GenerationQueue'!$BF$5:$BF$467,"&lt;&gt;"&amp;"",'Grid GenerationQueue'!$BB$5:$BB$467,"&lt;"&amp;$BE$3)</f>
        <v>0</v>
      </c>
      <c r="BW345">
        <f>SUMIFS('Grid GenerationQueue'!AK$5:AK$467,'Grid GenerationQueue'!$AX$5:$AX$467,$B345,'Grid GenerationQueue'!$AY$5:$AY$467,$C345,'Grid GenerationQueue'!$BF$5:$BF$467,"&lt;&gt;"&amp;"",'Grid GenerationQueue'!$BB$5:$BB$467,"&lt;"&amp;$BE$3)</f>
        <v>0</v>
      </c>
      <c r="BX345">
        <f>SUMIFS('Grid GenerationQueue'!AL$5:AL$467,'Grid GenerationQueue'!$AX$5:$AX$467,$B345,'Grid GenerationQueue'!$AY$5:$AY$467,$C345,'Grid GenerationQueue'!$BF$5:$BF$467,"&lt;&gt;"&amp;"",'Grid GenerationQueue'!$BB$5:$BB$467,"&lt;"&amp;$BE$3)</f>
        <v>0</v>
      </c>
      <c r="BY345">
        <f>SUMIFS('Grid GenerationQueue'!AM$5:AM$467,'Grid GenerationQueue'!$AX$5:$AX$467,$B345,'Grid GenerationQueue'!$AY$5:$AY$467,$C345,'Grid GenerationQueue'!$BF$5:$BF$467,"&lt;&gt;"&amp;"",'Grid GenerationQueue'!$BB$5:$BB$467,"&lt;"&amp;$BE$3)</f>
        <v>0</v>
      </c>
      <c r="BZ345">
        <f>SUMIFS('Grid GenerationQueue'!AN$5:AN$467,'Grid GenerationQueue'!$AX$5:$AX$467,$B345,'Grid GenerationQueue'!$AY$5:$AY$467,$C345,'Grid GenerationQueue'!$BF$5:$BF$467,"&lt;&gt;"&amp;"",'Grid GenerationQueue'!$BB$5:$BB$467,"&lt;"&amp;$BE$3)</f>
        <v>0</v>
      </c>
      <c r="CA345">
        <f>SUMIFS('Grid GenerationQueue'!AO$5:AO$467,'Grid GenerationQueue'!$AX$5:$AX$467,$B345,'Grid GenerationQueue'!$AY$5:$AY$467,$C345,'Grid GenerationQueue'!$BF$5:$BF$467,"&lt;&gt;"&amp;"",'Grid GenerationQueue'!$BB$5:$BB$467,"&lt;"&amp;$BE$3)</f>
        <v>0</v>
      </c>
      <c r="CB345">
        <f>SUMIFS('Grid GenerationQueue'!AP$5:AP$467,'Grid GenerationQueue'!$AX$5:$AX$467,$B345,'Grid GenerationQueue'!$AY$5:$AY$467,$C345,'Grid GenerationQueue'!$BF$5:$BF$467,"&lt;&gt;"&amp;"",'Grid GenerationQueue'!$BB$5:$BB$467,"&lt;"&amp;$BE$3)</f>
        <v>0</v>
      </c>
      <c r="CD345">
        <f>SUMIFS('Grid GenerationQueue'!AE$5:AE$467,'Grid GenerationQueue'!$AX$5:$AX$467,$B345,'Grid GenerationQueue'!$AY$5:$AY$467,$C345,'Grid GenerationQueue'!$BB$5:$BB$467,"&lt;"&amp;$BE$3)</f>
        <v>353.2</v>
      </c>
      <c r="CE345">
        <f>SUMIFS('Grid GenerationQueue'!AF$5:AF$467,'Grid GenerationQueue'!$AX$5:$AX$467,$B345,'Grid GenerationQueue'!$AY$5:$AY$467,$C345,'Grid GenerationQueue'!$BB$5:$BB$467,"&lt;"&amp;$BE$3)</f>
        <v>0</v>
      </c>
      <c r="CF345">
        <f>SUMIFS('Grid GenerationQueue'!AG$5:AG$467,'Grid GenerationQueue'!$AX$5:$AX$467,$B345,'Grid GenerationQueue'!$AY$5:$AY$467,$C345,'Grid GenerationQueue'!$BB$5:$BB$467,"&lt;"&amp;$BE$3)</f>
        <v>0</v>
      </c>
      <c r="CG345">
        <f>SUMIFS('Grid GenerationQueue'!AH$5:AH$467,'Grid GenerationQueue'!$AX$5:$AX$467,$B345,'Grid GenerationQueue'!$AY$5:$AY$467,$C345,'Grid GenerationQueue'!$BB$5:$BB$467,"&lt;"&amp;$BE$3)</f>
        <v>0</v>
      </c>
      <c r="CH345">
        <f>SUMIFS('Grid GenerationQueue'!AI$5:AI$467,'Grid GenerationQueue'!$AX$5:$AX$467,$B345,'Grid GenerationQueue'!$AY$5:$AY$467,$C345,'Grid GenerationQueue'!$BB$5:$BB$467,"&lt;"&amp;$BE$3)</f>
        <v>0</v>
      </c>
      <c r="CI345">
        <f>SUMIFS('Grid GenerationQueue'!AJ$5:AJ$467,'Grid GenerationQueue'!$AX$5:$AX$467,$B345,'Grid GenerationQueue'!$AY$5:$AY$467,$C345,'Grid GenerationQueue'!$BB$5:$BB$467,"&lt;"&amp;$BE$3)</f>
        <v>0</v>
      </c>
      <c r="CJ345">
        <f>SUMIFS('Grid GenerationQueue'!AK$5:AK$467,'Grid GenerationQueue'!$AX$5:$AX$467,$B345,'Grid GenerationQueue'!$AY$5:$AY$467,$C345,'Grid GenerationQueue'!$BB$5:$BB$467,"&lt;"&amp;$BE$3)</f>
        <v>0</v>
      </c>
      <c r="CK345">
        <f>SUMIFS('Grid GenerationQueue'!AL$5:AL$467,'Grid GenerationQueue'!$AX$5:$AX$467,$B345,'Grid GenerationQueue'!$AY$5:$AY$467,$C345,'Grid GenerationQueue'!$BB$5:$BB$467,"&lt;"&amp;$BE$3)</f>
        <v>0</v>
      </c>
      <c r="CL345">
        <f>SUMIFS('Grid GenerationQueue'!AM$5:AM$467,'Grid GenerationQueue'!$AX$5:$AX$467,$B345,'Grid GenerationQueue'!$AY$5:$AY$467,$C345,'Grid GenerationQueue'!$BB$5:$BB$467,"&lt;"&amp;$BE$3)</f>
        <v>0</v>
      </c>
      <c r="CM345">
        <f>SUMIFS('Grid GenerationQueue'!AN$5:AN$467,'Grid GenerationQueue'!$AX$5:$AX$467,$B345,'Grid GenerationQueue'!$AY$5:$AY$467,$C345,'Grid GenerationQueue'!$BB$5:$BB$467,"&lt;"&amp;$BE$3)</f>
        <v>0</v>
      </c>
      <c r="CN345">
        <f>SUMIFS('Grid GenerationQueue'!AO$5:AO$467,'Grid GenerationQueue'!$AX$5:$AX$467,$B345,'Grid GenerationQueue'!$AY$5:$AY$467,$C345,'Grid GenerationQueue'!$BB$5:$BB$467,"&lt;"&amp;$BE$3)</f>
        <v>0</v>
      </c>
      <c r="CO345">
        <f>SUMIFS('Grid GenerationQueue'!AP$5:AP$467,'Grid GenerationQueue'!$AX$5:$AX$467,$B345,'Grid GenerationQueue'!$AY$5:$AY$467,$C345,'Grid GenerationQueue'!$BB$5:$BB$467,"&lt;"&amp;$BE$3)</f>
        <v>0</v>
      </c>
    </row>
    <row r="346" spans="1:93" x14ac:dyDescent="0.35">
      <c r="A346" t="s">
        <v>4653</v>
      </c>
      <c r="B346" t="s">
        <v>4793</v>
      </c>
      <c r="C346">
        <v>115</v>
      </c>
      <c r="D346">
        <f>SUMIFS('Grid GenerationQueue'!AE$5:AE$467,'Grid GenerationQueue'!$AX$5:$AX$467,$B346,'Grid GenerationQueue'!$AY$5:$AY$467,$C346,'Grid GenerationQueue'!$BI$5:$BI$467,"&lt;4")</f>
        <v>0</v>
      </c>
      <c r="E346">
        <f>SUMIFS('Grid GenerationQueue'!AF$5:AF$467,'Grid GenerationQueue'!$AX$5:$AX$467,$B346,'Grid GenerationQueue'!$AY$5:$AY$467,$C346,'Grid GenerationQueue'!$BI$5:$BI$467,"&lt;4")</f>
        <v>0</v>
      </c>
      <c r="F346">
        <f>SUMIFS('Grid GenerationQueue'!AG$5:AG$467,'Grid GenerationQueue'!$AX$5:$AX$467,$B346,'Grid GenerationQueue'!$AY$5:$AY$467,$C346,'Grid GenerationQueue'!$BI$5:$BI$467,"&lt;4")</f>
        <v>0</v>
      </c>
      <c r="G346">
        <f>SUMIFS('Grid GenerationQueue'!AH$5:AH$467,'Grid GenerationQueue'!$AX$5:$AX$467,$B346,'Grid GenerationQueue'!$AY$5:$AY$467,$C346,'Grid GenerationQueue'!$BI$5:$BI$467,"&lt;4")</f>
        <v>0</v>
      </c>
      <c r="H346">
        <f>SUMIFS('Grid GenerationQueue'!AI$5:AI$467,'Grid GenerationQueue'!$AX$5:$AX$467,$B346,'Grid GenerationQueue'!$AY$5:$AY$467,$C346,'Grid GenerationQueue'!$BI$5:$BI$467,"&lt;4")</f>
        <v>0</v>
      </c>
      <c r="I346">
        <f>SUMIFS('Grid GenerationQueue'!AJ$5:AJ$467,'Grid GenerationQueue'!$AX$5:$AX$467,$B346,'Grid GenerationQueue'!$AY$5:$AY$467,$C346,'Grid GenerationQueue'!$BI$5:$BI$467,"&lt;4")</f>
        <v>0</v>
      </c>
      <c r="J346">
        <f>SUMIFS('Grid GenerationQueue'!AK$5:AK$467,'Grid GenerationQueue'!$AX$5:$AX$467,$B346,'Grid GenerationQueue'!$AY$5:$AY$467,$C346,'Grid GenerationQueue'!$BI$5:$BI$467,"&lt;4")</f>
        <v>0</v>
      </c>
      <c r="K346">
        <f>SUMIFS('Grid GenerationQueue'!AL$5:AL$467,'Grid GenerationQueue'!$AX$5:$AX$467,$B346,'Grid GenerationQueue'!$AY$5:$AY$467,$C346,'Grid GenerationQueue'!$BI$5:$BI$467,"&lt;4")</f>
        <v>0</v>
      </c>
      <c r="L346">
        <f>SUMIFS('Grid GenerationQueue'!AM$5:AM$467,'Grid GenerationQueue'!$AX$5:$AX$467,$B346,'Grid GenerationQueue'!$AY$5:$AY$467,$C346,'Grid GenerationQueue'!$BI$5:$BI$467,"&lt;4")</f>
        <v>0</v>
      </c>
      <c r="M346">
        <f>SUMIFS('Grid GenerationQueue'!AN$5:AN$467,'Grid GenerationQueue'!$AX$5:$AX$467,$B346,'Grid GenerationQueue'!$AY$5:$AY$467,$C346,'Grid GenerationQueue'!$BI$5:$BI$467,"&lt;4")</f>
        <v>0</v>
      </c>
      <c r="N346">
        <f>SUMIFS('Grid GenerationQueue'!AO$5:AO$467,'Grid GenerationQueue'!$AX$5:$AX$467,$B346,'Grid GenerationQueue'!$AY$5:$AY$467,$C346,'Grid GenerationQueue'!$BI$5:$BI$467,"&lt;4")</f>
        <v>0</v>
      </c>
      <c r="O346">
        <f>SUMIFS('Grid GenerationQueue'!AP$5:AP$467,'Grid GenerationQueue'!$AX$5:$AX$467,$B346,'Grid GenerationQueue'!$AY$5:$AY$467,$C346,'Grid GenerationQueue'!$BI$5:$BI$467,"&lt;4")</f>
        <v>0</v>
      </c>
      <c r="Q346">
        <f>SUMIFS('Grid GenerationQueue'!AE$5:AE$467,'Grid GenerationQueue'!$AX$5:$AX$467,$B346,'Grid GenerationQueue'!$AY$5:$AY$467,$C346,'Grid GenerationQueue'!$BH$5:$BH$467,"Executed")</f>
        <v>0</v>
      </c>
      <c r="R346">
        <f>SUMIFS('Grid GenerationQueue'!AF$5:AF$467,'Grid GenerationQueue'!$AX$5:$AX$467,$B346,'Grid GenerationQueue'!$AY$5:$AY$467,$C346,'Grid GenerationQueue'!$BH$5:$BH$467,"Executed")</f>
        <v>0</v>
      </c>
      <c r="S346">
        <f>SUMIFS('Grid GenerationQueue'!AG$5:AG$467,'Grid GenerationQueue'!$AX$5:$AX$467,$B346,'Grid GenerationQueue'!$AY$5:$AY$467,$C346,'Grid GenerationQueue'!$BH$5:$BH$467,"Executed")</f>
        <v>0</v>
      </c>
      <c r="T346">
        <f>SUMIFS('Grid GenerationQueue'!AH$5:AH$467,'Grid GenerationQueue'!$AX$5:$AX$467,$B346,'Grid GenerationQueue'!$AY$5:$AY$467,$C346,'Grid GenerationQueue'!$BH$5:$BH$467,"Executed")</f>
        <v>0</v>
      </c>
      <c r="U346">
        <f>SUMIFS('Grid GenerationQueue'!AI$5:AI$467,'Grid GenerationQueue'!$AX$5:$AX$467,$B346,'Grid GenerationQueue'!$AY$5:$AY$467,$C346,'Grid GenerationQueue'!$BH$5:$BH$467,"Executed")</f>
        <v>0</v>
      </c>
      <c r="V346">
        <f>SUMIFS('Grid GenerationQueue'!AJ$5:AJ$467,'Grid GenerationQueue'!$AX$5:$AX$467,$B346,'Grid GenerationQueue'!$AY$5:$AY$467,$C346,'Grid GenerationQueue'!$BH$5:$BH$467,"Executed")</f>
        <v>0</v>
      </c>
      <c r="W346">
        <f>SUMIFS('Grid GenerationQueue'!AK$5:AK$467,'Grid GenerationQueue'!$AX$5:$AX$467,$B346,'Grid GenerationQueue'!$AY$5:$AY$467,$C346,'Grid GenerationQueue'!$BH$5:$BH$467,"Executed")</f>
        <v>0</v>
      </c>
      <c r="X346">
        <f>SUMIFS('Grid GenerationQueue'!AL$5:AL$467,'Grid GenerationQueue'!$AX$5:$AX$467,$B346,'Grid GenerationQueue'!$AY$5:$AY$467,$C346,'Grid GenerationQueue'!$BH$5:$BH$467,"Executed")</f>
        <v>0</v>
      </c>
      <c r="Y346">
        <f>SUMIFS('Grid GenerationQueue'!AM$5:AM$467,'Grid GenerationQueue'!$AX$5:$AX$467,$B346,'Grid GenerationQueue'!$AY$5:$AY$467,$C346,'Grid GenerationQueue'!$BH$5:$BH$467,"Executed")</f>
        <v>0</v>
      </c>
      <c r="Z346">
        <f>SUMIFS('Grid GenerationQueue'!AN$5:AN$467,'Grid GenerationQueue'!$AX$5:$AX$467,$B346,'Grid GenerationQueue'!$AY$5:$AY$467,$C346,'Grid GenerationQueue'!$BH$5:$BH$467,"Executed")</f>
        <v>0</v>
      </c>
      <c r="AA346">
        <f>SUMIFS('Grid GenerationQueue'!AO$5:AO$467,'Grid GenerationQueue'!$AX$5:$AX$467,$B346,'Grid GenerationQueue'!$AY$5:$AY$467,$C346,'Grid GenerationQueue'!$BH$5:$BH$467,"Executed")</f>
        <v>0</v>
      </c>
      <c r="AB346">
        <f>SUMIFS('Grid GenerationQueue'!AP$5:AP$467,'Grid GenerationQueue'!$AX$5:$AX$467,$B346,'Grid GenerationQueue'!$AY$5:$AY$467,$C346,'Grid GenerationQueue'!$BH$5:$BH$467,"Executed")</f>
        <v>0</v>
      </c>
      <c r="AD346">
        <f>SUMIFS('Grid GenerationQueue'!AE$5:AE$467,'Grid GenerationQueue'!$AX$5:$AX$467,$B346,'Grid GenerationQueue'!$AY$5:$AY$467,$C346,'Grid GenerationQueue'!$BF$5:$BF$467,"&lt;&gt;"&amp;"")</f>
        <v>0</v>
      </c>
      <c r="AE346">
        <f>SUMIFS('Grid GenerationQueue'!AF$5:AF$467,'Grid GenerationQueue'!$AX$5:$AX$467,$B346,'Grid GenerationQueue'!$AY$5:$AY$467,$C346,'Grid GenerationQueue'!$BF$5:$BF$467,"&lt;&gt;"&amp;"")</f>
        <v>0</v>
      </c>
      <c r="AF346">
        <f>SUMIFS('Grid GenerationQueue'!AG$5:AG$467,'Grid GenerationQueue'!$AX$5:$AX$467,$B346,'Grid GenerationQueue'!$AY$5:$AY$467,$C346,'Grid GenerationQueue'!$BF$5:$BF$467,"&lt;&gt;"&amp;"")</f>
        <v>0</v>
      </c>
      <c r="AG346">
        <f>SUMIFS('Grid GenerationQueue'!AH$5:AH$467,'Grid GenerationQueue'!$AX$5:$AX$467,$B346,'Grid GenerationQueue'!$AY$5:$AY$467,$C346,'Grid GenerationQueue'!$BF$5:$BF$467,"&lt;&gt;"&amp;"")</f>
        <v>0</v>
      </c>
      <c r="AH346">
        <f>SUMIFS('Grid GenerationQueue'!AI$5:AI$467,'Grid GenerationQueue'!$AX$5:$AX$467,$B346,'Grid GenerationQueue'!$AY$5:$AY$467,$C346,'Grid GenerationQueue'!$BF$5:$BF$467,"&lt;&gt;"&amp;"")</f>
        <v>0</v>
      </c>
      <c r="AI346">
        <f>SUMIFS('Grid GenerationQueue'!AJ$5:AJ$467,'Grid GenerationQueue'!$AX$5:$AX$467,$B346,'Grid GenerationQueue'!$AY$5:$AY$467,$C346,'Grid GenerationQueue'!$BF$5:$BF$467,"&lt;&gt;"&amp;"")</f>
        <v>0</v>
      </c>
      <c r="AJ346">
        <f>SUMIFS('Grid GenerationQueue'!AK$5:AK$467,'Grid GenerationQueue'!$AX$5:$AX$467,$B346,'Grid GenerationQueue'!$AY$5:$AY$467,$C346,'Grid GenerationQueue'!$BF$5:$BF$467,"&lt;&gt;"&amp;"")</f>
        <v>0</v>
      </c>
      <c r="AK346">
        <f>SUMIFS('Grid GenerationQueue'!AL$5:AL$467,'Grid GenerationQueue'!$AX$5:$AX$467,$B346,'Grid GenerationQueue'!$AY$5:$AY$467,$C346,'Grid GenerationQueue'!$BF$5:$BF$467,"&lt;&gt;"&amp;"")</f>
        <v>0</v>
      </c>
      <c r="AL346">
        <f>SUMIFS('Grid GenerationQueue'!AM$5:AM$467,'Grid GenerationQueue'!$AX$5:$AX$467,$B346,'Grid GenerationQueue'!$AY$5:$AY$467,$C346,'Grid GenerationQueue'!$BF$5:$BF$467,"&lt;&gt;"&amp;"")</f>
        <v>0</v>
      </c>
      <c r="AM346">
        <f>SUMIFS('Grid GenerationQueue'!AN$5:AN$467,'Grid GenerationQueue'!$AX$5:$AX$467,$B346,'Grid GenerationQueue'!$AY$5:$AY$467,$C346,'Grid GenerationQueue'!$BF$5:$BF$467,"&lt;&gt;"&amp;"")</f>
        <v>0</v>
      </c>
      <c r="AN346">
        <f>SUMIFS('Grid GenerationQueue'!AO$5:AO$467,'Grid GenerationQueue'!$AX$5:$AX$467,$B346,'Grid GenerationQueue'!$AY$5:$AY$467,$C346,'Grid GenerationQueue'!$BF$5:$BF$467,"&lt;&gt;"&amp;"")</f>
        <v>0</v>
      </c>
      <c r="AO346">
        <f>SUMIFS('Grid GenerationQueue'!AP$5:AP$467,'Grid GenerationQueue'!$AX$5:$AX$467,$B346,'Grid GenerationQueue'!$AY$5:$AY$467,$C346,'Grid GenerationQueue'!$BF$5:$BF$467,"&lt;&gt;"&amp;"")</f>
        <v>0</v>
      </c>
      <c r="AQ346">
        <f>SUMIFS('Grid GenerationQueue'!AE$5:AE$467,'Grid GenerationQueue'!$AX$5:$AX$467,$B346,'Grid GenerationQueue'!$AY$5:$AY$467,$C346)</f>
        <v>0</v>
      </c>
      <c r="AR346">
        <f>SUMIFS('Grid GenerationQueue'!AF$5:AF$467,'Grid GenerationQueue'!$AX$5:$AX$467,$B346,'Grid GenerationQueue'!$AY$5:$AY$467,$C346)</f>
        <v>0</v>
      </c>
      <c r="AS346">
        <f>SUMIFS('Grid GenerationQueue'!AG$5:AG$467,'Grid GenerationQueue'!$AX$5:$AX$467,$B346,'Grid GenerationQueue'!$AY$5:$AY$467,$C346)</f>
        <v>0</v>
      </c>
      <c r="AT346">
        <f>SUMIFS('Grid GenerationQueue'!AH$5:AH$467,'Grid GenerationQueue'!$AX$5:$AX$467,$B346,'Grid GenerationQueue'!$AY$5:$AY$467,$C346)</f>
        <v>0</v>
      </c>
      <c r="AU346">
        <f>SUMIFS('Grid GenerationQueue'!AI$5:AI$467,'Grid GenerationQueue'!$AX$5:$AX$467,$B346,'Grid GenerationQueue'!$AY$5:$AY$467,$C346)</f>
        <v>0</v>
      </c>
      <c r="AV346">
        <f>SUMIFS('Grid GenerationQueue'!AJ$5:AJ$467,'Grid GenerationQueue'!$AX$5:$AX$467,$B346,'Grid GenerationQueue'!$AY$5:$AY$467,$C346)</f>
        <v>0</v>
      </c>
      <c r="AW346">
        <f>SUMIFS('Grid GenerationQueue'!AK$5:AK$467,'Grid GenerationQueue'!$AX$5:$AX$467,$B346,'Grid GenerationQueue'!$AY$5:$AY$467,$C346)</f>
        <v>0</v>
      </c>
      <c r="AX346">
        <f>SUMIFS('Grid GenerationQueue'!AL$5:AL$467,'Grid GenerationQueue'!$AX$5:$AX$467,$B346,'Grid GenerationQueue'!$AY$5:$AY$467,$C346)</f>
        <v>0</v>
      </c>
      <c r="AY346">
        <f>SUMIFS('Grid GenerationQueue'!AM$5:AM$467,'Grid GenerationQueue'!$AX$5:$AX$467,$B346,'Grid GenerationQueue'!$AY$5:$AY$467,$C346)</f>
        <v>0</v>
      </c>
      <c r="AZ346">
        <f>SUMIFS('Grid GenerationQueue'!AN$5:AN$467,'Grid GenerationQueue'!$AX$5:$AX$467,$B346,'Grid GenerationQueue'!$AY$5:$AY$467,$C346)</f>
        <v>0</v>
      </c>
      <c r="BA346">
        <f>SUMIFS('Grid GenerationQueue'!AO$5:AO$467,'Grid GenerationQueue'!$AX$5:$AX$467,$B346,'Grid GenerationQueue'!$AY$5:$AY$467,$C346)</f>
        <v>0</v>
      </c>
      <c r="BB346">
        <f>SUMIFS('Grid GenerationQueue'!AP$5:AP$467,'Grid GenerationQueue'!$AX$5:$AX$467,$B346,'Grid GenerationQueue'!$AY$5:$AY$467,$C346)</f>
        <v>0</v>
      </c>
      <c r="BD346">
        <f>SUMIFS('Grid GenerationQueue'!AE$5:AE$467,'Grid GenerationQueue'!$AX$5:$AX$467,$B346,'Grid GenerationQueue'!$AY$5:$AY$467,$C346,'Grid GenerationQueue'!$BH$5:$BH$467,"Executed",'Grid GenerationQueue'!$BB$5:$BB$467,"&lt;"&amp;$BE$3)</f>
        <v>0</v>
      </c>
      <c r="BE346">
        <f>SUMIFS('Grid GenerationQueue'!AF$5:AF$467,'Grid GenerationQueue'!$AX$5:$AX$467,$B346,'Grid GenerationQueue'!$AY$5:$AY$467,$C346,'Grid GenerationQueue'!$BH$5:$BH$467,"Executed",'Grid GenerationQueue'!$BB$5:$BB$467,"&lt;"&amp;$BE$3)</f>
        <v>0</v>
      </c>
      <c r="BF346">
        <f>SUMIFS('Grid GenerationQueue'!AG$5:AG$467,'Grid GenerationQueue'!$AX$5:$AX$467,$B346,'Grid GenerationQueue'!$AY$5:$AY$467,$C346,'Grid GenerationQueue'!$BH$5:$BH$467,"Executed",'Grid GenerationQueue'!$BB$5:$BB$467,"&lt;"&amp;$BE$3)</f>
        <v>0</v>
      </c>
      <c r="BG346">
        <f>SUMIFS('Grid GenerationQueue'!AH$5:AH$467,'Grid GenerationQueue'!$AX$5:$AX$467,$B346,'Grid GenerationQueue'!$AY$5:$AY$467,$C346,'Grid GenerationQueue'!$BH$5:$BH$467,"Executed",'Grid GenerationQueue'!$BB$5:$BB$467,"&lt;"&amp;$BE$3)</f>
        <v>0</v>
      </c>
      <c r="BH346">
        <f>SUMIFS('Grid GenerationQueue'!AI$5:AI$467,'Grid GenerationQueue'!$AX$5:$AX$467,$B346,'Grid GenerationQueue'!$AY$5:$AY$467,$C346,'Grid GenerationQueue'!$BH$5:$BH$467,"Executed",'Grid GenerationQueue'!$BB$5:$BB$467,"&lt;"&amp;$BE$3)</f>
        <v>0</v>
      </c>
      <c r="BI346">
        <f>SUMIFS('Grid GenerationQueue'!AJ$5:AJ$467,'Grid GenerationQueue'!$AX$5:$AX$467,$B346,'Grid GenerationQueue'!$AY$5:$AY$467,$C346,'Grid GenerationQueue'!$BH$5:$BH$467,"Executed",'Grid GenerationQueue'!$BB$5:$BB$467,"&lt;"&amp;$BE$3)</f>
        <v>0</v>
      </c>
      <c r="BJ346">
        <f>SUMIFS('Grid GenerationQueue'!AK$5:AK$467,'Grid GenerationQueue'!$AX$5:$AX$467,$B346,'Grid GenerationQueue'!$AY$5:$AY$467,$C346,'Grid GenerationQueue'!$BH$5:$BH$467,"Executed",'Grid GenerationQueue'!$BB$5:$BB$467,"&lt;"&amp;$BE$3)</f>
        <v>0</v>
      </c>
      <c r="BK346">
        <f>SUMIFS('Grid GenerationQueue'!AL$5:AL$467,'Grid GenerationQueue'!$AX$5:$AX$467,$B346,'Grid GenerationQueue'!$AY$5:$AY$467,$C346,'Grid GenerationQueue'!$BH$5:$BH$467,"Executed",'Grid GenerationQueue'!$BB$5:$BB$467,"&lt;"&amp;$BE$3)</f>
        <v>0</v>
      </c>
      <c r="BL346">
        <f>SUMIFS('Grid GenerationQueue'!AM$5:AM$467,'Grid GenerationQueue'!$AX$5:$AX$467,$B346,'Grid GenerationQueue'!$AY$5:$AY$467,$C346,'Grid GenerationQueue'!$BH$5:$BH$467,"Executed",'Grid GenerationQueue'!$BB$5:$BB$467,"&lt;"&amp;$BE$3)</f>
        <v>0</v>
      </c>
      <c r="BM346">
        <f>SUMIFS('Grid GenerationQueue'!AN$5:AN$467,'Grid GenerationQueue'!$AX$5:$AX$467,$B346,'Grid GenerationQueue'!$AY$5:$AY$467,$C346,'Grid GenerationQueue'!$BH$5:$BH$467,"Executed",'Grid GenerationQueue'!$BB$5:$BB$467,"&lt;"&amp;$BE$3)</f>
        <v>0</v>
      </c>
      <c r="BN346">
        <f>SUMIFS('Grid GenerationQueue'!AO$5:AO$467,'Grid GenerationQueue'!$AX$5:$AX$467,$B346,'Grid GenerationQueue'!$AY$5:$AY$467,$C346,'Grid GenerationQueue'!$BH$5:$BH$467,"Executed",'Grid GenerationQueue'!$BB$5:$BB$467,"&lt;"&amp;$BE$3)</f>
        <v>0</v>
      </c>
      <c r="BO346">
        <f>SUMIFS('Grid GenerationQueue'!AP$5:AP$467,'Grid GenerationQueue'!$AX$5:$AX$467,$B346,'Grid GenerationQueue'!$AY$5:$AY$467,$C346,'Grid GenerationQueue'!$BH$5:$BH$467,"Executed",'Grid GenerationQueue'!$BB$5:$BB$467,"&lt;"&amp;$BE$3)</f>
        <v>0</v>
      </c>
      <c r="BQ346">
        <f>SUMIFS('Grid GenerationQueue'!AE$5:AE$467,'Grid GenerationQueue'!$AX$5:$AX$467,$B346,'Grid GenerationQueue'!$AY$5:$AY$467,$C346,'Grid GenerationQueue'!$BF$5:$BF$467,"&lt;&gt;"&amp;"",'Grid GenerationQueue'!$BB$5:$BB$467,"&lt;"&amp;$BE$3)</f>
        <v>0</v>
      </c>
      <c r="BR346">
        <f>SUMIFS('Grid GenerationQueue'!AF$5:AF$467,'Grid GenerationQueue'!$AX$5:$AX$467,$B346,'Grid GenerationQueue'!$AY$5:$AY$467,$C346,'Grid GenerationQueue'!$BF$5:$BF$467,"&lt;&gt;"&amp;"",'Grid GenerationQueue'!$BB$5:$BB$467,"&lt;"&amp;$BE$3)</f>
        <v>0</v>
      </c>
      <c r="BS346">
        <f>SUMIFS('Grid GenerationQueue'!AG$5:AG$467,'Grid GenerationQueue'!$AX$5:$AX$467,$B346,'Grid GenerationQueue'!$AY$5:$AY$467,$C346,'Grid GenerationQueue'!$BF$5:$BF$467,"&lt;&gt;"&amp;"",'Grid GenerationQueue'!$BB$5:$BB$467,"&lt;"&amp;$BE$3)</f>
        <v>0</v>
      </c>
      <c r="BT346">
        <f>SUMIFS('Grid GenerationQueue'!AH$5:AH$467,'Grid GenerationQueue'!$AX$5:$AX$467,$B346,'Grid GenerationQueue'!$AY$5:$AY$467,$C346,'Grid GenerationQueue'!$BF$5:$BF$467,"&lt;&gt;"&amp;"",'Grid GenerationQueue'!$BB$5:$BB$467,"&lt;"&amp;$BE$3)</f>
        <v>0</v>
      </c>
      <c r="BU346">
        <f>SUMIFS('Grid GenerationQueue'!AI$5:AI$467,'Grid GenerationQueue'!$AX$5:$AX$467,$B346,'Grid GenerationQueue'!$AY$5:$AY$467,$C346,'Grid GenerationQueue'!$BF$5:$BF$467,"&lt;&gt;"&amp;"",'Grid GenerationQueue'!$BB$5:$BB$467,"&lt;"&amp;$BE$3)</f>
        <v>0</v>
      </c>
      <c r="BV346">
        <f>SUMIFS('Grid GenerationQueue'!AJ$5:AJ$467,'Grid GenerationQueue'!$AX$5:$AX$467,$B346,'Grid GenerationQueue'!$AY$5:$AY$467,$C346,'Grid GenerationQueue'!$BF$5:$BF$467,"&lt;&gt;"&amp;"",'Grid GenerationQueue'!$BB$5:$BB$467,"&lt;"&amp;$BE$3)</f>
        <v>0</v>
      </c>
      <c r="BW346">
        <f>SUMIFS('Grid GenerationQueue'!AK$5:AK$467,'Grid GenerationQueue'!$AX$5:$AX$467,$B346,'Grid GenerationQueue'!$AY$5:$AY$467,$C346,'Grid GenerationQueue'!$BF$5:$BF$467,"&lt;&gt;"&amp;"",'Grid GenerationQueue'!$BB$5:$BB$467,"&lt;"&amp;$BE$3)</f>
        <v>0</v>
      </c>
      <c r="BX346">
        <f>SUMIFS('Grid GenerationQueue'!AL$5:AL$467,'Grid GenerationQueue'!$AX$5:$AX$467,$B346,'Grid GenerationQueue'!$AY$5:$AY$467,$C346,'Grid GenerationQueue'!$BF$5:$BF$467,"&lt;&gt;"&amp;"",'Grid GenerationQueue'!$BB$5:$BB$467,"&lt;"&amp;$BE$3)</f>
        <v>0</v>
      </c>
      <c r="BY346">
        <f>SUMIFS('Grid GenerationQueue'!AM$5:AM$467,'Grid GenerationQueue'!$AX$5:$AX$467,$B346,'Grid GenerationQueue'!$AY$5:$AY$467,$C346,'Grid GenerationQueue'!$BF$5:$BF$467,"&lt;&gt;"&amp;"",'Grid GenerationQueue'!$BB$5:$BB$467,"&lt;"&amp;$BE$3)</f>
        <v>0</v>
      </c>
      <c r="BZ346">
        <f>SUMIFS('Grid GenerationQueue'!AN$5:AN$467,'Grid GenerationQueue'!$AX$5:$AX$467,$B346,'Grid GenerationQueue'!$AY$5:$AY$467,$C346,'Grid GenerationQueue'!$BF$5:$BF$467,"&lt;&gt;"&amp;"",'Grid GenerationQueue'!$BB$5:$BB$467,"&lt;"&amp;$BE$3)</f>
        <v>0</v>
      </c>
      <c r="CA346">
        <f>SUMIFS('Grid GenerationQueue'!AO$5:AO$467,'Grid GenerationQueue'!$AX$5:$AX$467,$B346,'Grid GenerationQueue'!$AY$5:$AY$467,$C346,'Grid GenerationQueue'!$BF$5:$BF$467,"&lt;&gt;"&amp;"",'Grid GenerationQueue'!$BB$5:$BB$467,"&lt;"&amp;$BE$3)</f>
        <v>0</v>
      </c>
      <c r="CB346">
        <f>SUMIFS('Grid GenerationQueue'!AP$5:AP$467,'Grid GenerationQueue'!$AX$5:$AX$467,$B346,'Grid GenerationQueue'!$AY$5:$AY$467,$C346,'Grid GenerationQueue'!$BF$5:$BF$467,"&lt;&gt;"&amp;"",'Grid GenerationQueue'!$BB$5:$BB$467,"&lt;"&amp;$BE$3)</f>
        <v>0</v>
      </c>
      <c r="CD346">
        <f>SUMIFS('Grid GenerationQueue'!AE$5:AE$467,'Grid GenerationQueue'!$AX$5:$AX$467,$B346,'Grid GenerationQueue'!$AY$5:$AY$467,$C346,'Grid GenerationQueue'!$BB$5:$BB$467,"&lt;"&amp;$BE$3)</f>
        <v>0</v>
      </c>
      <c r="CE346">
        <f>SUMIFS('Grid GenerationQueue'!AF$5:AF$467,'Grid GenerationQueue'!$AX$5:$AX$467,$B346,'Grid GenerationQueue'!$AY$5:$AY$467,$C346,'Grid GenerationQueue'!$BB$5:$BB$467,"&lt;"&amp;$BE$3)</f>
        <v>0</v>
      </c>
      <c r="CF346">
        <f>SUMIFS('Grid GenerationQueue'!AG$5:AG$467,'Grid GenerationQueue'!$AX$5:$AX$467,$B346,'Grid GenerationQueue'!$AY$5:$AY$467,$C346,'Grid GenerationQueue'!$BB$5:$BB$467,"&lt;"&amp;$BE$3)</f>
        <v>0</v>
      </c>
      <c r="CG346">
        <f>SUMIFS('Grid GenerationQueue'!AH$5:AH$467,'Grid GenerationQueue'!$AX$5:$AX$467,$B346,'Grid GenerationQueue'!$AY$5:$AY$467,$C346,'Grid GenerationQueue'!$BB$5:$BB$467,"&lt;"&amp;$BE$3)</f>
        <v>0</v>
      </c>
      <c r="CH346">
        <f>SUMIFS('Grid GenerationQueue'!AI$5:AI$467,'Grid GenerationQueue'!$AX$5:$AX$467,$B346,'Grid GenerationQueue'!$AY$5:$AY$467,$C346,'Grid GenerationQueue'!$BB$5:$BB$467,"&lt;"&amp;$BE$3)</f>
        <v>0</v>
      </c>
      <c r="CI346">
        <f>SUMIFS('Grid GenerationQueue'!AJ$5:AJ$467,'Grid GenerationQueue'!$AX$5:$AX$467,$B346,'Grid GenerationQueue'!$AY$5:$AY$467,$C346,'Grid GenerationQueue'!$BB$5:$BB$467,"&lt;"&amp;$BE$3)</f>
        <v>0</v>
      </c>
      <c r="CJ346">
        <f>SUMIFS('Grid GenerationQueue'!AK$5:AK$467,'Grid GenerationQueue'!$AX$5:$AX$467,$B346,'Grid GenerationQueue'!$AY$5:$AY$467,$C346,'Grid GenerationQueue'!$BB$5:$BB$467,"&lt;"&amp;$BE$3)</f>
        <v>0</v>
      </c>
      <c r="CK346">
        <f>SUMIFS('Grid GenerationQueue'!AL$5:AL$467,'Grid GenerationQueue'!$AX$5:$AX$467,$B346,'Grid GenerationQueue'!$AY$5:$AY$467,$C346,'Grid GenerationQueue'!$BB$5:$BB$467,"&lt;"&amp;$BE$3)</f>
        <v>0</v>
      </c>
      <c r="CL346">
        <f>SUMIFS('Grid GenerationQueue'!AM$5:AM$467,'Grid GenerationQueue'!$AX$5:$AX$467,$B346,'Grid GenerationQueue'!$AY$5:$AY$467,$C346,'Grid GenerationQueue'!$BB$5:$BB$467,"&lt;"&amp;$BE$3)</f>
        <v>0</v>
      </c>
      <c r="CM346">
        <f>SUMIFS('Grid GenerationQueue'!AN$5:AN$467,'Grid GenerationQueue'!$AX$5:$AX$467,$B346,'Grid GenerationQueue'!$AY$5:$AY$467,$C346,'Grid GenerationQueue'!$BB$5:$BB$467,"&lt;"&amp;$BE$3)</f>
        <v>0</v>
      </c>
      <c r="CN346">
        <f>SUMIFS('Grid GenerationQueue'!AO$5:AO$467,'Grid GenerationQueue'!$AX$5:$AX$467,$B346,'Grid GenerationQueue'!$AY$5:$AY$467,$C346,'Grid GenerationQueue'!$BB$5:$BB$467,"&lt;"&amp;$BE$3)</f>
        <v>0</v>
      </c>
      <c r="CO346">
        <f>SUMIFS('Grid GenerationQueue'!AP$5:AP$467,'Grid GenerationQueue'!$AX$5:$AX$467,$B346,'Grid GenerationQueue'!$AY$5:$AY$467,$C346,'Grid GenerationQueue'!$BB$5:$BB$467,"&lt;"&amp;$BE$3)</f>
        <v>0</v>
      </c>
    </row>
    <row r="347" spans="1:93" x14ac:dyDescent="0.35">
      <c r="A347" t="s">
        <v>4653</v>
      </c>
      <c r="B347" t="s">
        <v>4794</v>
      </c>
      <c r="C347">
        <v>115</v>
      </c>
      <c r="D347">
        <f>SUMIFS('Grid GenerationQueue'!AE$5:AE$467,'Grid GenerationQueue'!$AX$5:$AX$467,$B347,'Grid GenerationQueue'!$AY$5:$AY$467,$C347,'Grid GenerationQueue'!$BI$5:$BI$467,"&lt;4")</f>
        <v>0</v>
      </c>
      <c r="E347">
        <f>SUMIFS('Grid GenerationQueue'!AF$5:AF$467,'Grid GenerationQueue'!$AX$5:$AX$467,$B347,'Grid GenerationQueue'!$AY$5:$AY$467,$C347,'Grid GenerationQueue'!$BI$5:$BI$467,"&lt;4")</f>
        <v>0</v>
      </c>
      <c r="F347">
        <f>SUMIFS('Grid GenerationQueue'!AG$5:AG$467,'Grid GenerationQueue'!$AX$5:$AX$467,$B347,'Grid GenerationQueue'!$AY$5:$AY$467,$C347,'Grid GenerationQueue'!$BI$5:$BI$467,"&lt;4")</f>
        <v>0</v>
      </c>
      <c r="G347">
        <f>SUMIFS('Grid GenerationQueue'!AH$5:AH$467,'Grid GenerationQueue'!$AX$5:$AX$467,$B347,'Grid GenerationQueue'!$AY$5:$AY$467,$C347,'Grid GenerationQueue'!$BI$5:$BI$467,"&lt;4")</f>
        <v>0</v>
      </c>
      <c r="H347">
        <f>SUMIFS('Grid GenerationQueue'!AI$5:AI$467,'Grid GenerationQueue'!$AX$5:$AX$467,$B347,'Grid GenerationQueue'!$AY$5:$AY$467,$C347,'Grid GenerationQueue'!$BI$5:$BI$467,"&lt;4")</f>
        <v>0</v>
      </c>
      <c r="I347">
        <f>SUMIFS('Grid GenerationQueue'!AJ$5:AJ$467,'Grid GenerationQueue'!$AX$5:$AX$467,$B347,'Grid GenerationQueue'!$AY$5:$AY$467,$C347,'Grid GenerationQueue'!$BI$5:$BI$467,"&lt;4")</f>
        <v>0</v>
      </c>
      <c r="J347">
        <f>SUMIFS('Grid GenerationQueue'!AK$5:AK$467,'Grid GenerationQueue'!$AX$5:$AX$467,$B347,'Grid GenerationQueue'!$AY$5:$AY$467,$C347,'Grid GenerationQueue'!$BI$5:$BI$467,"&lt;4")</f>
        <v>0</v>
      </c>
      <c r="K347">
        <f>SUMIFS('Grid GenerationQueue'!AL$5:AL$467,'Grid GenerationQueue'!$AX$5:$AX$467,$B347,'Grid GenerationQueue'!$AY$5:$AY$467,$C347,'Grid GenerationQueue'!$BI$5:$BI$467,"&lt;4")</f>
        <v>0</v>
      </c>
      <c r="L347">
        <f>SUMIFS('Grid GenerationQueue'!AM$5:AM$467,'Grid GenerationQueue'!$AX$5:$AX$467,$B347,'Grid GenerationQueue'!$AY$5:$AY$467,$C347,'Grid GenerationQueue'!$BI$5:$BI$467,"&lt;4")</f>
        <v>0</v>
      </c>
      <c r="M347">
        <f>SUMIFS('Grid GenerationQueue'!AN$5:AN$467,'Grid GenerationQueue'!$AX$5:$AX$467,$B347,'Grid GenerationQueue'!$AY$5:$AY$467,$C347,'Grid GenerationQueue'!$BI$5:$BI$467,"&lt;4")</f>
        <v>0</v>
      </c>
      <c r="N347">
        <f>SUMIFS('Grid GenerationQueue'!AO$5:AO$467,'Grid GenerationQueue'!$AX$5:$AX$467,$B347,'Grid GenerationQueue'!$AY$5:$AY$467,$C347,'Grid GenerationQueue'!$BI$5:$BI$467,"&lt;4")</f>
        <v>0</v>
      </c>
      <c r="O347">
        <f>SUMIFS('Grid GenerationQueue'!AP$5:AP$467,'Grid GenerationQueue'!$AX$5:$AX$467,$B347,'Grid GenerationQueue'!$AY$5:$AY$467,$C347,'Grid GenerationQueue'!$BI$5:$BI$467,"&lt;4")</f>
        <v>0</v>
      </c>
      <c r="Q347">
        <f>SUMIFS('Grid GenerationQueue'!AE$5:AE$467,'Grid GenerationQueue'!$AX$5:$AX$467,$B347,'Grid GenerationQueue'!$AY$5:$AY$467,$C347,'Grid GenerationQueue'!$BH$5:$BH$467,"Executed")</f>
        <v>0</v>
      </c>
      <c r="R347">
        <f>SUMIFS('Grid GenerationQueue'!AF$5:AF$467,'Grid GenerationQueue'!$AX$5:$AX$467,$B347,'Grid GenerationQueue'!$AY$5:$AY$467,$C347,'Grid GenerationQueue'!$BH$5:$BH$467,"Executed")</f>
        <v>0</v>
      </c>
      <c r="S347">
        <f>SUMIFS('Grid GenerationQueue'!AG$5:AG$467,'Grid GenerationQueue'!$AX$5:$AX$467,$B347,'Grid GenerationQueue'!$AY$5:$AY$467,$C347,'Grid GenerationQueue'!$BH$5:$BH$467,"Executed")</f>
        <v>0</v>
      </c>
      <c r="T347">
        <f>SUMIFS('Grid GenerationQueue'!AH$5:AH$467,'Grid GenerationQueue'!$AX$5:$AX$467,$B347,'Grid GenerationQueue'!$AY$5:$AY$467,$C347,'Grid GenerationQueue'!$BH$5:$BH$467,"Executed")</f>
        <v>0</v>
      </c>
      <c r="U347">
        <f>SUMIFS('Grid GenerationQueue'!AI$5:AI$467,'Grid GenerationQueue'!$AX$5:$AX$467,$B347,'Grid GenerationQueue'!$AY$5:$AY$467,$C347,'Grid GenerationQueue'!$BH$5:$BH$467,"Executed")</f>
        <v>0</v>
      </c>
      <c r="V347">
        <f>SUMIFS('Grid GenerationQueue'!AJ$5:AJ$467,'Grid GenerationQueue'!$AX$5:$AX$467,$B347,'Grid GenerationQueue'!$AY$5:$AY$467,$C347,'Grid GenerationQueue'!$BH$5:$BH$467,"Executed")</f>
        <v>0</v>
      </c>
      <c r="W347">
        <f>SUMIFS('Grid GenerationQueue'!AK$5:AK$467,'Grid GenerationQueue'!$AX$5:$AX$467,$B347,'Grid GenerationQueue'!$AY$5:$AY$467,$C347,'Grid GenerationQueue'!$BH$5:$BH$467,"Executed")</f>
        <v>0</v>
      </c>
      <c r="X347">
        <f>SUMIFS('Grid GenerationQueue'!AL$5:AL$467,'Grid GenerationQueue'!$AX$5:$AX$467,$B347,'Grid GenerationQueue'!$AY$5:$AY$467,$C347,'Grid GenerationQueue'!$BH$5:$BH$467,"Executed")</f>
        <v>0</v>
      </c>
      <c r="Y347">
        <f>SUMIFS('Grid GenerationQueue'!AM$5:AM$467,'Grid GenerationQueue'!$AX$5:$AX$467,$B347,'Grid GenerationQueue'!$AY$5:$AY$467,$C347,'Grid GenerationQueue'!$BH$5:$BH$467,"Executed")</f>
        <v>0</v>
      </c>
      <c r="Z347">
        <f>SUMIFS('Grid GenerationQueue'!AN$5:AN$467,'Grid GenerationQueue'!$AX$5:$AX$467,$B347,'Grid GenerationQueue'!$AY$5:$AY$467,$C347,'Grid GenerationQueue'!$BH$5:$BH$467,"Executed")</f>
        <v>0</v>
      </c>
      <c r="AA347">
        <f>SUMIFS('Grid GenerationQueue'!AO$5:AO$467,'Grid GenerationQueue'!$AX$5:$AX$467,$B347,'Grid GenerationQueue'!$AY$5:$AY$467,$C347,'Grid GenerationQueue'!$BH$5:$BH$467,"Executed")</f>
        <v>0</v>
      </c>
      <c r="AB347">
        <f>SUMIFS('Grid GenerationQueue'!AP$5:AP$467,'Grid GenerationQueue'!$AX$5:$AX$467,$B347,'Grid GenerationQueue'!$AY$5:$AY$467,$C347,'Grid GenerationQueue'!$BH$5:$BH$467,"Executed")</f>
        <v>0</v>
      </c>
      <c r="AD347">
        <f>SUMIFS('Grid GenerationQueue'!AE$5:AE$467,'Grid GenerationQueue'!$AX$5:$AX$467,$B347,'Grid GenerationQueue'!$AY$5:$AY$467,$C347,'Grid GenerationQueue'!$BF$5:$BF$467,"&lt;&gt;"&amp;"")</f>
        <v>0</v>
      </c>
      <c r="AE347">
        <f>SUMIFS('Grid GenerationQueue'!AF$5:AF$467,'Grid GenerationQueue'!$AX$5:$AX$467,$B347,'Grid GenerationQueue'!$AY$5:$AY$467,$C347,'Grid GenerationQueue'!$BF$5:$BF$467,"&lt;&gt;"&amp;"")</f>
        <v>0</v>
      </c>
      <c r="AF347">
        <f>SUMIFS('Grid GenerationQueue'!AG$5:AG$467,'Grid GenerationQueue'!$AX$5:$AX$467,$B347,'Grid GenerationQueue'!$AY$5:$AY$467,$C347,'Grid GenerationQueue'!$BF$5:$BF$467,"&lt;&gt;"&amp;"")</f>
        <v>0</v>
      </c>
      <c r="AG347">
        <f>SUMIFS('Grid GenerationQueue'!AH$5:AH$467,'Grid GenerationQueue'!$AX$5:$AX$467,$B347,'Grid GenerationQueue'!$AY$5:$AY$467,$C347,'Grid GenerationQueue'!$BF$5:$BF$467,"&lt;&gt;"&amp;"")</f>
        <v>0</v>
      </c>
      <c r="AH347">
        <f>SUMIFS('Grid GenerationQueue'!AI$5:AI$467,'Grid GenerationQueue'!$AX$5:$AX$467,$B347,'Grid GenerationQueue'!$AY$5:$AY$467,$C347,'Grid GenerationQueue'!$BF$5:$BF$467,"&lt;&gt;"&amp;"")</f>
        <v>0</v>
      </c>
      <c r="AI347">
        <f>SUMIFS('Grid GenerationQueue'!AJ$5:AJ$467,'Grid GenerationQueue'!$AX$5:$AX$467,$B347,'Grid GenerationQueue'!$AY$5:$AY$467,$C347,'Grid GenerationQueue'!$BF$5:$BF$467,"&lt;&gt;"&amp;"")</f>
        <v>0</v>
      </c>
      <c r="AJ347">
        <f>SUMIFS('Grid GenerationQueue'!AK$5:AK$467,'Grid GenerationQueue'!$AX$5:$AX$467,$B347,'Grid GenerationQueue'!$AY$5:$AY$467,$C347,'Grid GenerationQueue'!$BF$5:$BF$467,"&lt;&gt;"&amp;"")</f>
        <v>0</v>
      </c>
      <c r="AK347">
        <f>SUMIFS('Grid GenerationQueue'!AL$5:AL$467,'Grid GenerationQueue'!$AX$5:$AX$467,$B347,'Grid GenerationQueue'!$AY$5:$AY$467,$C347,'Grid GenerationQueue'!$BF$5:$BF$467,"&lt;&gt;"&amp;"")</f>
        <v>0</v>
      </c>
      <c r="AL347">
        <f>SUMIFS('Grid GenerationQueue'!AM$5:AM$467,'Grid GenerationQueue'!$AX$5:$AX$467,$B347,'Grid GenerationQueue'!$AY$5:$AY$467,$C347,'Grid GenerationQueue'!$BF$5:$BF$467,"&lt;&gt;"&amp;"")</f>
        <v>0</v>
      </c>
      <c r="AM347">
        <f>SUMIFS('Grid GenerationQueue'!AN$5:AN$467,'Grid GenerationQueue'!$AX$5:$AX$467,$B347,'Grid GenerationQueue'!$AY$5:$AY$467,$C347,'Grid GenerationQueue'!$BF$5:$BF$467,"&lt;&gt;"&amp;"")</f>
        <v>0</v>
      </c>
      <c r="AN347">
        <f>SUMIFS('Grid GenerationQueue'!AO$5:AO$467,'Grid GenerationQueue'!$AX$5:$AX$467,$B347,'Grid GenerationQueue'!$AY$5:$AY$467,$C347,'Grid GenerationQueue'!$BF$5:$BF$467,"&lt;&gt;"&amp;"")</f>
        <v>0</v>
      </c>
      <c r="AO347">
        <f>SUMIFS('Grid GenerationQueue'!AP$5:AP$467,'Grid GenerationQueue'!$AX$5:$AX$467,$B347,'Grid GenerationQueue'!$AY$5:$AY$467,$C347,'Grid GenerationQueue'!$BF$5:$BF$467,"&lt;&gt;"&amp;"")</f>
        <v>0</v>
      </c>
      <c r="AQ347">
        <f>SUMIFS('Grid GenerationQueue'!AE$5:AE$467,'Grid GenerationQueue'!$AX$5:$AX$467,$B347,'Grid GenerationQueue'!$AY$5:$AY$467,$C347)</f>
        <v>0</v>
      </c>
      <c r="AR347">
        <f>SUMIFS('Grid GenerationQueue'!AF$5:AF$467,'Grid GenerationQueue'!$AX$5:$AX$467,$B347,'Grid GenerationQueue'!$AY$5:$AY$467,$C347)</f>
        <v>0</v>
      </c>
      <c r="AS347">
        <f>SUMIFS('Grid GenerationQueue'!AG$5:AG$467,'Grid GenerationQueue'!$AX$5:$AX$467,$B347,'Grid GenerationQueue'!$AY$5:$AY$467,$C347)</f>
        <v>0</v>
      </c>
      <c r="AT347">
        <f>SUMIFS('Grid GenerationQueue'!AH$5:AH$467,'Grid GenerationQueue'!$AX$5:$AX$467,$B347,'Grid GenerationQueue'!$AY$5:$AY$467,$C347)</f>
        <v>0</v>
      </c>
      <c r="AU347">
        <f>SUMIFS('Grid GenerationQueue'!AI$5:AI$467,'Grid GenerationQueue'!$AX$5:$AX$467,$B347,'Grid GenerationQueue'!$AY$5:$AY$467,$C347)</f>
        <v>0</v>
      </c>
      <c r="AV347">
        <f>SUMIFS('Grid GenerationQueue'!AJ$5:AJ$467,'Grid GenerationQueue'!$AX$5:$AX$467,$B347,'Grid GenerationQueue'!$AY$5:$AY$467,$C347)</f>
        <v>0</v>
      </c>
      <c r="AW347">
        <f>SUMIFS('Grid GenerationQueue'!AK$5:AK$467,'Grid GenerationQueue'!$AX$5:$AX$467,$B347,'Grid GenerationQueue'!$AY$5:$AY$467,$C347)</f>
        <v>0</v>
      </c>
      <c r="AX347">
        <f>SUMIFS('Grid GenerationQueue'!AL$5:AL$467,'Grid GenerationQueue'!$AX$5:$AX$467,$B347,'Grid GenerationQueue'!$AY$5:$AY$467,$C347)</f>
        <v>0</v>
      </c>
      <c r="AY347">
        <f>SUMIFS('Grid GenerationQueue'!AM$5:AM$467,'Grid GenerationQueue'!$AX$5:$AX$467,$B347,'Grid GenerationQueue'!$AY$5:$AY$467,$C347)</f>
        <v>0</v>
      </c>
      <c r="AZ347">
        <f>SUMIFS('Grid GenerationQueue'!AN$5:AN$467,'Grid GenerationQueue'!$AX$5:$AX$467,$B347,'Grid GenerationQueue'!$AY$5:$AY$467,$C347)</f>
        <v>0</v>
      </c>
      <c r="BA347">
        <f>SUMIFS('Grid GenerationQueue'!AO$5:AO$467,'Grid GenerationQueue'!$AX$5:$AX$467,$B347,'Grid GenerationQueue'!$AY$5:$AY$467,$C347)</f>
        <v>0</v>
      </c>
      <c r="BB347">
        <f>SUMIFS('Grid GenerationQueue'!AP$5:AP$467,'Grid GenerationQueue'!$AX$5:$AX$467,$B347,'Grid GenerationQueue'!$AY$5:$AY$467,$C347)</f>
        <v>0</v>
      </c>
      <c r="BD347">
        <f>SUMIFS('Grid GenerationQueue'!AE$5:AE$467,'Grid GenerationQueue'!$AX$5:$AX$467,$B347,'Grid GenerationQueue'!$AY$5:$AY$467,$C347,'Grid GenerationQueue'!$BH$5:$BH$467,"Executed",'Grid GenerationQueue'!$BB$5:$BB$467,"&lt;"&amp;$BE$3)</f>
        <v>0</v>
      </c>
      <c r="BE347">
        <f>SUMIFS('Grid GenerationQueue'!AF$5:AF$467,'Grid GenerationQueue'!$AX$5:$AX$467,$B347,'Grid GenerationQueue'!$AY$5:$AY$467,$C347,'Grid GenerationQueue'!$BH$5:$BH$467,"Executed",'Grid GenerationQueue'!$BB$5:$BB$467,"&lt;"&amp;$BE$3)</f>
        <v>0</v>
      </c>
      <c r="BF347">
        <f>SUMIFS('Grid GenerationQueue'!AG$5:AG$467,'Grid GenerationQueue'!$AX$5:$AX$467,$B347,'Grid GenerationQueue'!$AY$5:$AY$467,$C347,'Grid GenerationQueue'!$BH$5:$BH$467,"Executed",'Grid GenerationQueue'!$BB$5:$BB$467,"&lt;"&amp;$BE$3)</f>
        <v>0</v>
      </c>
      <c r="BG347">
        <f>SUMIFS('Grid GenerationQueue'!AH$5:AH$467,'Grid GenerationQueue'!$AX$5:$AX$467,$B347,'Grid GenerationQueue'!$AY$5:$AY$467,$C347,'Grid GenerationQueue'!$BH$5:$BH$467,"Executed",'Grid GenerationQueue'!$BB$5:$BB$467,"&lt;"&amp;$BE$3)</f>
        <v>0</v>
      </c>
      <c r="BH347">
        <f>SUMIFS('Grid GenerationQueue'!AI$5:AI$467,'Grid GenerationQueue'!$AX$5:$AX$467,$B347,'Grid GenerationQueue'!$AY$5:$AY$467,$C347,'Grid GenerationQueue'!$BH$5:$BH$467,"Executed",'Grid GenerationQueue'!$BB$5:$BB$467,"&lt;"&amp;$BE$3)</f>
        <v>0</v>
      </c>
      <c r="BI347">
        <f>SUMIFS('Grid GenerationQueue'!AJ$5:AJ$467,'Grid GenerationQueue'!$AX$5:$AX$467,$B347,'Grid GenerationQueue'!$AY$5:$AY$467,$C347,'Grid GenerationQueue'!$BH$5:$BH$467,"Executed",'Grid GenerationQueue'!$BB$5:$BB$467,"&lt;"&amp;$BE$3)</f>
        <v>0</v>
      </c>
      <c r="BJ347">
        <f>SUMIFS('Grid GenerationQueue'!AK$5:AK$467,'Grid GenerationQueue'!$AX$5:$AX$467,$B347,'Grid GenerationQueue'!$AY$5:$AY$467,$C347,'Grid GenerationQueue'!$BH$5:$BH$467,"Executed",'Grid GenerationQueue'!$BB$5:$BB$467,"&lt;"&amp;$BE$3)</f>
        <v>0</v>
      </c>
      <c r="BK347">
        <f>SUMIFS('Grid GenerationQueue'!AL$5:AL$467,'Grid GenerationQueue'!$AX$5:$AX$467,$B347,'Grid GenerationQueue'!$AY$5:$AY$467,$C347,'Grid GenerationQueue'!$BH$5:$BH$467,"Executed",'Grid GenerationQueue'!$BB$5:$BB$467,"&lt;"&amp;$BE$3)</f>
        <v>0</v>
      </c>
      <c r="BL347">
        <f>SUMIFS('Grid GenerationQueue'!AM$5:AM$467,'Grid GenerationQueue'!$AX$5:$AX$467,$B347,'Grid GenerationQueue'!$AY$5:$AY$467,$C347,'Grid GenerationQueue'!$BH$5:$BH$467,"Executed",'Grid GenerationQueue'!$BB$5:$BB$467,"&lt;"&amp;$BE$3)</f>
        <v>0</v>
      </c>
      <c r="BM347">
        <f>SUMIFS('Grid GenerationQueue'!AN$5:AN$467,'Grid GenerationQueue'!$AX$5:$AX$467,$B347,'Grid GenerationQueue'!$AY$5:$AY$467,$C347,'Grid GenerationQueue'!$BH$5:$BH$467,"Executed",'Grid GenerationQueue'!$BB$5:$BB$467,"&lt;"&amp;$BE$3)</f>
        <v>0</v>
      </c>
      <c r="BN347">
        <f>SUMIFS('Grid GenerationQueue'!AO$5:AO$467,'Grid GenerationQueue'!$AX$5:$AX$467,$B347,'Grid GenerationQueue'!$AY$5:$AY$467,$C347,'Grid GenerationQueue'!$BH$5:$BH$467,"Executed",'Grid GenerationQueue'!$BB$5:$BB$467,"&lt;"&amp;$BE$3)</f>
        <v>0</v>
      </c>
      <c r="BO347">
        <f>SUMIFS('Grid GenerationQueue'!AP$5:AP$467,'Grid GenerationQueue'!$AX$5:$AX$467,$B347,'Grid GenerationQueue'!$AY$5:$AY$467,$C347,'Grid GenerationQueue'!$BH$5:$BH$467,"Executed",'Grid GenerationQueue'!$BB$5:$BB$467,"&lt;"&amp;$BE$3)</f>
        <v>0</v>
      </c>
      <c r="BQ347">
        <f>SUMIFS('Grid GenerationQueue'!AE$5:AE$467,'Grid GenerationQueue'!$AX$5:$AX$467,$B347,'Grid GenerationQueue'!$AY$5:$AY$467,$C347,'Grid GenerationQueue'!$BF$5:$BF$467,"&lt;&gt;"&amp;"",'Grid GenerationQueue'!$BB$5:$BB$467,"&lt;"&amp;$BE$3)</f>
        <v>0</v>
      </c>
      <c r="BR347">
        <f>SUMIFS('Grid GenerationQueue'!AF$5:AF$467,'Grid GenerationQueue'!$AX$5:$AX$467,$B347,'Grid GenerationQueue'!$AY$5:$AY$467,$C347,'Grid GenerationQueue'!$BF$5:$BF$467,"&lt;&gt;"&amp;"",'Grid GenerationQueue'!$BB$5:$BB$467,"&lt;"&amp;$BE$3)</f>
        <v>0</v>
      </c>
      <c r="BS347">
        <f>SUMIFS('Grid GenerationQueue'!AG$5:AG$467,'Grid GenerationQueue'!$AX$5:$AX$467,$B347,'Grid GenerationQueue'!$AY$5:$AY$467,$C347,'Grid GenerationQueue'!$BF$5:$BF$467,"&lt;&gt;"&amp;"",'Grid GenerationQueue'!$BB$5:$BB$467,"&lt;"&amp;$BE$3)</f>
        <v>0</v>
      </c>
      <c r="BT347">
        <f>SUMIFS('Grid GenerationQueue'!AH$5:AH$467,'Grid GenerationQueue'!$AX$5:$AX$467,$B347,'Grid GenerationQueue'!$AY$5:$AY$467,$C347,'Grid GenerationQueue'!$BF$5:$BF$467,"&lt;&gt;"&amp;"",'Grid GenerationQueue'!$BB$5:$BB$467,"&lt;"&amp;$BE$3)</f>
        <v>0</v>
      </c>
      <c r="BU347">
        <f>SUMIFS('Grid GenerationQueue'!AI$5:AI$467,'Grid GenerationQueue'!$AX$5:$AX$467,$B347,'Grid GenerationQueue'!$AY$5:$AY$467,$C347,'Grid GenerationQueue'!$BF$5:$BF$467,"&lt;&gt;"&amp;"",'Grid GenerationQueue'!$BB$5:$BB$467,"&lt;"&amp;$BE$3)</f>
        <v>0</v>
      </c>
      <c r="BV347">
        <f>SUMIFS('Grid GenerationQueue'!AJ$5:AJ$467,'Grid GenerationQueue'!$AX$5:$AX$467,$B347,'Grid GenerationQueue'!$AY$5:$AY$467,$C347,'Grid GenerationQueue'!$BF$5:$BF$467,"&lt;&gt;"&amp;"",'Grid GenerationQueue'!$BB$5:$BB$467,"&lt;"&amp;$BE$3)</f>
        <v>0</v>
      </c>
      <c r="BW347">
        <f>SUMIFS('Grid GenerationQueue'!AK$5:AK$467,'Grid GenerationQueue'!$AX$5:$AX$467,$B347,'Grid GenerationQueue'!$AY$5:$AY$467,$C347,'Grid GenerationQueue'!$BF$5:$BF$467,"&lt;&gt;"&amp;"",'Grid GenerationQueue'!$BB$5:$BB$467,"&lt;"&amp;$BE$3)</f>
        <v>0</v>
      </c>
      <c r="BX347">
        <f>SUMIFS('Grid GenerationQueue'!AL$5:AL$467,'Grid GenerationQueue'!$AX$5:$AX$467,$B347,'Grid GenerationQueue'!$AY$5:$AY$467,$C347,'Grid GenerationQueue'!$BF$5:$BF$467,"&lt;&gt;"&amp;"",'Grid GenerationQueue'!$BB$5:$BB$467,"&lt;"&amp;$BE$3)</f>
        <v>0</v>
      </c>
      <c r="BY347">
        <f>SUMIFS('Grid GenerationQueue'!AM$5:AM$467,'Grid GenerationQueue'!$AX$5:$AX$467,$B347,'Grid GenerationQueue'!$AY$5:$AY$467,$C347,'Grid GenerationQueue'!$BF$5:$BF$467,"&lt;&gt;"&amp;"",'Grid GenerationQueue'!$BB$5:$BB$467,"&lt;"&amp;$BE$3)</f>
        <v>0</v>
      </c>
      <c r="BZ347">
        <f>SUMIFS('Grid GenerationQueue'!AN$5:AN$467,'Grid GenerationQueue'!$AX$5:$AX$467,$B347,'Grid GenerationQueue'!$AY$5:$AY$467,$C347,'Grid GenerationQueue'!$BF$5:$BF$467,"&lt;&gt;"&amp;"",'Grid GenerationQueue'!$BB$5:$BB$467,"&lt;"&amp;$BE$3)</f>
        <v>0</v>
      </c>
      <c r="CA347">
        <f>SUMIFS('Grid GenerationQueue'!AO$5:AO$467,'Grid GenerationQueue'!$AX$5:$AX$467,$B347,'Grid GenerationQueue'!$AY$5:$AY$467,$C347,'Grid GenerationQueue'!$BF$5:$BF$467,"&lt;&gt;"&amp;"",'Grid GenerationQueue'!$BB$5:$BB$467,"&lt;"&amp;$BE$3)</f>
        <v>0</v>
      </c>
      <c r="CB347">
        <f>SUMIFS('Grid GenerationQueue'!AP$5:AP$467,'Grid GenerationQueue'!$AX$5:$AX$467,$B347,'Grid GenerationQueue'!$AY$5:$AY$467,$C347,'Grid GenerationQueue'!$BF$5:$BF$467,"&lt;&gt;"&amp;"",'Grid GenerationQueue'!$BB$5:$BB$467,"&lt;"&amp;$BE$3)</f>
        <v>0</v>
      </c>
      <c r="CD347">
        <f>SUMIFS('Grid GenerationQueue'!AE$5:AE$467,'Grid GenerationQueue'!$AX$5:$AX$467,$B347,'Grid GenerationQueue'!$AY$5:$AY$467,$C347,'Grid GenerationQueue'!$BB$5:$BB$467,"&lt;"&amp;$BE$3)</f>
        <v>0</v>
      </c>
      <c r="CE347">
        <f>SUMIFS('Grid GenerationQueue'!AF$5:AF$467,'Grid GenerationQueue'!$AX$5:$AX$467,$B347,'Grid GenerationQueue'!$AY$5:$AY$467,$C347,'Grid GenerationQueue'!$BB$5:$BB$467,"&lt;"&amp;$BE$3)</f>
        <v>0</v>
      </c>
      <c r="CF347">
        <f>SUMIFS('Grid GenerationQueue'!AG$5:AG$467,'Grid GenerationQueue'!$AX$5:$AX$467,$B347,'Grid GenerationQueue'!$AY$5:$AY$467,$C347,'Grid GenerationQueue'!$BB$5:$BB$467,"&lt;"&amp;$BE$3)</f>
        <v>0</v>
      </c>
      <c r="CG347">
        <f>SUMIFS('Grid GenerationQueue'!AH$5:AH$467,'Grid GenerationQueue'!$AX$5:$AX$467,$B347,'Grid GenerationQueue'!$AY$5:$AY$467,$C347,'Grid GenerationQueue'!$BB$5:$BB$467,"&lt;"&amp;$BE$3)</f>
        <v>0</v>
      </c>
      <c r="CH347">
        <f>SUMIFS('Grid GenerationQueue'!AI$5:AI$467,'Grid GenerationQueue'!$AX$5:$AX$467,$B347,'Grid GenerationQueue'!$AY$5:$AY$467,$C347,'Grid GenerationQueue'!$BB$5:$BB$467,"&lt;"&amp;$BE$3)</f>
        <v>0</v>
      </c>
      <c r="CI347">
        <f>SUMIFS('Grid GenerationQueue'!AJ$5:AJ$467,'Grid GenerationQueue'!$AX$5:$AX$467,$B347,'Grid GenerationQueue'!$AY$5:$AY$467,$C347,'Grid GenerationQueue'!$BB$5:$BB$467,"&lt;"&amp;$BE$3)</f>
        <v>0</v>
      </c>
      <c r="CJ347">
        <f>SUMIFS('Grid GenerationQueue'!AK$5:AK$467,'Grid GenerationQueue'!$AX$5:$AX$467,$B347,'Grid GenerationQueue'!$AY$5:$AY$467,$C347,'Grid GenerationQueue'!$BB$5:$BB$467,"&lt;"&amp;$BE$3)</f>
        <v>0</v>
      </c>
      <c r="CK347">
        <f>SUMIFS('Grid GenerationQueue'!AL$5:AL$467,'Grid GenerationQueue'!$AX$5:$AX$467,$B347,'Grid GenerationQueue'!$AY$5:$AY$467,$C347,'Grid GenerationQueue'!$BB$5:$BB$467,"&lt;"&amp;$BE$3)</f>
        <v>0</v>
      </c>
      <c r="CL347">
        <f>SUMIFS('Grid GenerationQueue'!AM$5:AM$467,'Grid GenerationQueue'!$AX$5:$AX$467,$B347,'Grid GenerationQueue'!$AY$5:$AY$467,$C347,'Grid GenerationQueue'!$BB$5:$BB$467,"&lt;"&amp;$BE$3)</f>
        <v>0</v>
      </c>
      <c r="CM347">
        <f>SUMIFS('Grid GenerationQueue'!AN$5:AN$467,'Grid GenerationQueue'!$AX$5:$AX$467,$B347,'Grid GenerationQueue'!$AY$5:$AY$467,$C347,'Grid GenerationQueue'!$BB$5:$BB$467,"&lt;"&amp;$BE$3)</f>
        <v>0</v>
      </c>
      <c r="CN347">
        <f>SUMIFS('Grid GenerationQueue'!AO$5:AO$467,'Grid GenerationQueue'!$AX$5:$AX$467,$B347,'Grid GenerationQueue'!$AY$5:$AY$467,$C347,'Grid GenerationQueue'!$BB$5:$BB$467,"&lt;"&amp;$BE$3)</f>
        <v>0</v>
      </c>
      <c r="CO347">
        <f>SUMIFS('Grid GenerationQueue'!AP$5:AP$467,'Grid GenerationQueue'!$AX$5:$AX$467,$B347,'Grid GenerationQueue'!$AY$5:$AY$467,$C347,'Grid GenerationQueue'!$BB$5:$BB$467,"&lt;"&amp;$BE$3)</f>
        <v>0</v>
      </c>
    </row>
    <row r="348" spans="1:93" x14ac:dyDescent="0.35">
      <c r="A348" t="s">
        <v>4653</v>
      </c>
      <c r="B348" t="s">
        <v>4795</v>
      </c>
      <c r="C348">
        <v>230</v>
      </c>
      <c r="D348">
        <f>SUMIFS('Grid GenerationQueue'!AE$5:AE$467,'Grid GenerationQueue'!$AX$5:$AX$467,$B348,'Grid GenerationQueue'!$AY$5:$AY$467,$C348,'Grid GenerationQueue'!$BI$5:$BI$467,"&lt;4")</f>
        <v>0</v>
      </c>
      <c r="E348">
        <f>SUMIFS('Grid GenerationQueue'!AF$5:AF$467,'Grid GenerationQueue'!$AX$5:$AX$467,$B348,'Grid GenerationQueue'!$AY$5:$AY$467,$C348,'Grid GenerationQueue'!$BI$5:$BI$467,"&lt;4")</f>
        <v>0</v>
      </c>
      <c r="F348">
        <f>SUMIFS('Grid GenerationQueue'!AG$5:AG$467,'Grid GenerationQueue'!$AX$5:$AX$467,$B348,'Grid GenerationQueue'!$AY$5:$AY$467,$C348,'Grid GenerationQueue'!$BI$5:$BI$467,"&lt;4")</f>
        <v>0</v>
      </c>
      <c r="G348">
        <f>SUMIFS('Grid GenerationQueue'!AH$5:AH$467,'Grid GenerationQueue'!$AX$5:$AX$467,$B348,'Grid GenerationQueue'!$AY$5:$AY$467,$C348,'Grid GenerationQueue'!$BI$5:$BI$467,"&lt;4")</f>
        <v>0</v>
      </c>
      <c r="H348">
        <f>SUMIFS('Grid GenerationQueue'!AI$5:AI$467,'Grid GenerationQueue'!$AX$5:$AX$467,$B348,'Grid GenerationQueue'!$AY$5:$AY$467,$C348,'Grid GenerationQueue'!$BI$5:$BI$467,"&lt;4")</f>
        <v>0</v>
      </c>
      <c r="I348">
        <f>SUMIFS('Grid GenerationQueue'!AJ$5:AJ$467,'Grid GenerationQueue'!$AX$5:$AX$467,$B348,'Grid GenerationQueue'!$AY$5:$AY$467,$C348,'Grid GenerationQueue'!$BI$5:$BI$467,"&lt;4")</f>
        <v>0</v>
      </c>
      <c r="J348">
        <f>SUMIFS('Grid GenerationQueue'!AK$5:AK$467,'Grid GenerationQueue'!$AX$5:$AX$467,$B348,'Grid GenerationQueue'!$AY$5:$AY$467,$C348,'Grid GenerationQueue'!$BI$5:$BI$467,"&lt;4")</f>
        <v>0</v>
      </c>
      <c r="K348">
        <f>SUMIFS('Grid GenerationQueue'!AL$5:AL$467,'Grid GenerationQueue'!$AX$5:$AX$467,$B348,'Grid GenerationQueue'!$AY$5:$AY$467,$C348,'Grid GenerationQueue'!$BI$5:$BI$467,"&lt;4")</f>
        <v>0</v>
      </c>
      <c r="L348">
        <f>SUMIFS('Grid GenerationQueue'!AM$5:AM$467,'Grid GenerationQueue'!$AX$5:$AX$467,$B348,'Grid GenerationQueue'!$AY$5:$AY$467,$C348,'Grid GenerationQueue'!$BI$5:$BI$467,"&lt;4")</f>
        <v>0</v>
      </c>
      <c r="M348">
        <f>SUMIFS('Grid GenerationQueue'!AN$5:AN$467,'Grid GenerationQueue'!$AX$5:$AX$467,$B348,'Grid GenerationQueue'!$AY$5:$AY$467,$C348,'Grid GenerationQueue'!$BI$5:$BI$467,"&lt;4")</f>
        <v>0</v>
      </c>
      <c r="N348">
        <f>SUMIFS('Grid GenerationQueue'!AO$5:AO$467,'Grid GenerationQueue'!$AX$5:$AX$467,$B348,'Grid GenerationQueue'!$AY$5:$AY$467,$C348,'Grid GenerationQueue'!$BI$5:$BI$467,"&lt;4")</f>
        <v>0</v>
      </c>
      <c r="O348">
        <f>SUMIFS('Grid GenerationQueue'!AP$5:AP$467,'Grid GenerationQueue'!$AX$5:$AX$467,$B348,'Grid GenerationQueue'!$AY$5:$AY$467,$C348,'Grid GenerationQueue'!$BI$5:$BI$467,"&lt;4")</f>
        <v>0</v>
      </c>
      <c r="Q348">
        <f>SUMIFS('Grid GenerationQueue'!AE$5:AE$467,'Grid GenerationQueue'!$AX$5:$AX$467,$B348,'Grid GenerationQueue'!$AY$5:$AY$467,$C348,'Grid GenerationQueue'!$BH$5:$BH$467,"Executed")</f>
        <v>0</v>
      </c>
      <c r="R348">
        <f>SUMIFS('Grid GenerationQueue'!AF$5:AF$467,'Grid GenerationQueue'!$AX$5:$AX$467,$B348,'Grid GenerationQueue'!$AY$5:$AY$467,$C348,'Grid GenerationQueue'!$BH$5:$BH$467,"Executed")</f>
        <v>0</v>
      </c>
      <c r="S348">
        <f>SUMIFS('Grid GenerationQueue'!AG$5:AG$467,'Grid GenerationQueue'!$AX$5:$AX$467,$B348,'Grid GenerationQueue'!$AY$5:$AY$467,$C348,'Grid GenerationQueue'!$BH$5:$BH$467,"Executed")</f>
        <v>0</v>
      </c>
      <c r="T348">
        <f>SUMIFS('Grid GenerationQueue'!AH$5:AH$467,'Grid GenerationQueue'!$AX$5:$AX$467,$B348,'Grid GenerationQueue'!$AY$5:$AY$467,$C348,'Grid GenerationQueue'!$BH$5:$BH$467,"Executed")</f>
        <v>0</v>
      </c>
      <c r="U348">
        <f>SUMIFS('Grid GenerationQueue'!AI$5:AI$467,'Grid GenerationQueue'!$AX$5:$AX$467,$B348,'Grid GenerationQueue'!$AY$5:$AY$467,$C348,'Grid GenerationQueue'!$BH$5:$BH$467,"Executed")</f>
        <v>0</v>
      </c>
      <c r="V348">
        <f>SUMIFS('Grid GenerationQueue'!AJ$5:AJ$467,'Grid GenerationQueue'!$AX$5:$AX$467,$B348,'Grid GenerationQueue'!$AY$5:$AY$467,$C348,'Grid GenerationQueue'!$BH$5:$BH$467,"Executed")</f>
        <v>0</v>
      </c>
      <c r="W348">
        <f>SUMIFS('Grid GenerationQueue'!AK$5:AK$467,'Grid GenerationQueue'!$AX$5:$AX$467,$B348,'Grid GenerationQueue'!$AY$5:$AY$467,$C348,'Grid GenerationQueue'!$BH$5:$BH$467,"Executed")</f>
        <v>0</v>
      </c>
      <c r="X348">
        <f>SUMIFS('Grid GenerationQueue'!AL$5:AL$467,'Grid GenerationQueue'!$AX$5:$AX$467,$B348,'Grid GenerationQueue'!$AY$5:$AY$467,$C348,'Grid GenerationQueue'!$BH$5:$BH$467,"Executed")</f>
        <v>0</v>
      </c>
      <c r="Y348">
        <f>SUMIFS('Grid GenerationQueue'!AM$5:AM$467,'Grid GenerationQueue'!$AX$5:$AX$467,$B348,'Grid GenerationQueue'!$AY$5:$AY$467,$C348,'Grid GenerationQueue'!$BH$5:$BH$467,"Executed")</f>
        <v>0</v>
      </c>
      <c r="Z348">
        <f>SUMIFS('Grid GenerationQueue'!AN$5:AN$467,'Grid GenerationQueue'!$AX$5:$AX$467,$B348,'Grid GenerationQueue'!$AY$5:$AY$467,$C348,'Grid GenerationQueue'!$BH$5:$BH$467,"Executed")</f>
        <v>0</v>
      </c>
      <c r="AA348">
        <f>SUMIFS('Grid GenerationQueue'!AO$5:AO$467,'Grid GenerationQueue'!$AX$5:$AX$467,$B348,'Grid GenerationQueue'!$AY$5:$AY$467,$C348,'Grid GenerationQueue'!$BH$5:$BH$467,"Executed")</f>
        <v>0</v>
      </c>
      <c r="AB348">
        <f>SUMIFS('Grid GenerationQueue'!AP$5:AP$467,'Grid GenerationQueue'!$AX$5:$AX$467,$B348,'Grid GenerationQueue'!$AY$5:$AY$467,$C348,'Grid GenerationQueue'!$BH$5:$BH$467,"Executed")</f>
        <v>0</v>
      </c>
      <c r="AD348">
        <f>SUMIFS('Grid GenerationQueue'!AE$5:AE$467,'Grid GenerationQueue'!$AX$5:$AX$467,$B348,'Grid GenerationQueue'!$AY$5:$AY$467,$C348,'Grid GenerationQueue'!$BF$5:$BF$467,"&lt;&gt;"&amp;"")</f>
        <v>0</v>
      </c>
      <c r="AE348">
        <f>SUMIFS('Grid GenerationQueue'!AF$5:AF$467,'Grid GenerationQueue'!$AX$5:$AX$467,$B348,'Grid GenerationQueue'!$AY$5:$AY$467,$C348,'Grid GenerationQueue'!$BF$5:$BF$467,"&lt;&gt;"&amp;"")</f>
        <v>0</v>
      </c>
      <c r="AF348">
        <f>SUMIFS('Grid GenerationQueue'!AG$5:AG$467,'Grid GenerationQueue'!$AX$5:$AX$467,$B348,'Grid GenerationQueue'!$AY$5:$AY$467,$C348,'Grid GenerationQueue'!$BF$5:$BF$467,"&lt;&gt;"&amp;"")</f>
        <v>0</v>
      </c>
      <c r="AG348">
        <f>SUMIFS('Grid GenerationQueue'!AH$5:AH$467,'Grid GenerationQueue'!$AX$5:$AX$467,$B348,'Grid GenerationQueue'!$AY$5:$AY$467,$C348,'Grid GenerationQueue'!$BF$5:$BF$467,"&lt;&gt;"&amp;"")</f>
        <v>0</v>
      </c>
      <c r="AH348">
        <f>SUMIFS('Grid GenerationQueue'!AI$5:AI$467,'Grid GenerationQueue'!$AX$5:$AX$467,$B348,'Grid GenerationQueue'!$AY$5:$AY$467,$C348,'Grid GenerationQueue'!$BF$5:$BF$467,"&lt;&gt;"&amp;"")</f>
        <v>0</v>
      </c>
      <c r="AI348">
        <f>SUMIFS('Grid GenerationQueue'!AJ$5:AJ$467,'Grid GenerationQueue'!$AX$5:$AX$467,$B348,'Grid GenerationQueue'!$AY$5:$AY$467,$C348,'Grid GenerationQueue'!$BF$5:$BF$467,"&lt;&gt;"&amp;"")</f>
        <v>0</v>
      </c>
      <c r="AJ348">
        <f>SUMIFS('Grid GenerationQueue'!AK$5:AK$467,'Grid GenerationQueue'!$AX$5:$AX$467,$B348,'Grid GenerationQueue'!$AY$5:$AY$467,$C348,'Grid GenerationQueue'!$BF$5:$BF$467,"&lt;&gt;"&amp;"")</f>
        <v>0</v>
      </c>
      <c r="AK348">
        <f>SUMIFS('Grid GenerationQueue'!AL$5:AL$467,'Grid GenerationQueue'!$AX$5:$AX$467,$B348,'Grid GenerationQueue'!$AY$5:$AY$467,$C348,'Grid GenerationQueue'!$BF$5:$BF$467,"&lt;&gt;"&amp;"")</f>
        <v>0</v>
      </c>
      <c r="AL348">
        <f>SUMIFS('Grid GenerationQueue'!AM$5:AM$467,'Grid GenerationQueue'!$AX$5:$AX$467,$B348,'Grid GenerationQueue'!$AY$5:$AY$467,$C348,'Grid GenerationQueue'!$BF$5:$BF$467,"&lt;&gt;"&amp;"")</f>
        <v>0</v>
      </c>
      <c r="AM348">
        <f>SUMIFS('Grid GenerationQueue'!AN$5:AN$467,'Grid GenerationQueue'!$AX$5:$AX$467,$B348,'Grid GenerationQueue'!$AY$5:$AY$467,$C348,'Grid GenerationQueue'!$BF$5:$BF$467,"&lt;&gt;"&amp;"")</f>
        <v>0</v>
      </c>
      <c r="AN348">
        <f>SUMIFS('Grid GenerationQueue'!AO$5:AO$467,'Grid GenerationQueue'!$AX$5:$AX$467,$B348,'Grid GenerationQueue'!$AY$5:$AY$467,$C348,'Grid GenerationQueue'!$BF$5:$BF$467,"&lt;&gt;"&amp;"")</f>
        <v>0</v>
      </c>
      <c r="AO348">
        <f>SUMIFS('Grid GenerationQueue'!AP$5:AP$467,'Grid GenerationQueue'!$AX$5:$AX$467,$B348,'Grid GenerationQueue'!$AY$5:$AY$467,$C348,'Grid GenerationQueue'!$BF$5:$BF$467,"&lt;&gt;"&amp;"")</f>
        <v>0</v>
      </c>
      <c r="AQ348">
        <f>SUMIFS('Grid GenerationQueue'!AE$5:AE$467,'Grid GenerationQueue'!$AX$5:$AX$467,$B348,'Grid GenerationQueue'!$AY$5:$AY$467,$C348)</f>
        <v>0</v>
      </c>
      <c r="AR348">
        <f>SUMIFS('Grid GenerationQueue'!AF$5:AF$467,'Grid GenerationQueue'!$AX$5:$AX$467,$B348,'Grid GenerationQueue'!$AY$5:$AY$467,$C348)</f>
        <v>0</v>
      </c>
      <c r="AS348">
        <f>SUMIFS('Grid GenerationQueue'!AG$5:AG$467,'Grid GenerationQueue'!$AX$5:$AX$467,$B348,'Grid GenerationQueue'!$AY$5:$AY$467,$C348)</f>
        <v>0</v>
      </c>
      <c r="AT348">
        <f>SUMIFS('Grid GenerationQueue'!AH$5:AH$467,'Grid GenerationQueue'!$AX$5:$AX$467,$B348,'Grid GenerationQueue'!$AY$5:$AY$467,$C348)</f>
        <v>0</v>
      </c>
      <c r="AU348">
        <f>SUMIFS('Grid GenerationQueue'!AI$5:AI$467,'Grid GenerationQueue'!$AX$5:$AX$467,$B348,'Grid GenerationQueue'!$AY$5:$AY$467,$C348)</f>
        <v>0</v>
      </c>
      <c r="AV348">
        <f>SUMIFS('Grid GenerationQueue'!AJ$5:AJ$467,'Grid GenerationQueue'!$AX$5:$AX$467,$B348,'Grid GenerationQueue'!$AY$5:$AY$467,$C348)</f>
        <v>0</v>
      </c>
      <c r="AW348">
        <f>SUMIFS('Grid GenerationQueue'!AK$5:AK$467,'Grid GenerationQueue'!$AX$5:$AX$467,$B348,'Grid GenerationQueue'!$AY$5:$AY$467,$C348)</f>
        <v>0</v>
      </c>
      <c r="AX348">
        <f>SUMIFS('Grid GenerationQueue'!AL$5:AL$467,'Grid GenerationQueue'!$AX$5:$AX$467,$B348,'Grid GenerationQueue'!$AY$5:$AY$467,$C348)</f>
        <v>0</v>
      </c>
      <c r="AY348">
        <f>SUMIFS('Grid GenerationQueue'!AM$5:AM$467,'Grid GenerationQueue'!$AX$5:$AX$467,$B348,'Grid GenerationQueue'!$AY$5:$AY$467,$C348)</f>
        <v>0</v>
      </c>
      <c r="AZ348">
        <f>SUMIFS('Grid GenerationQueue'!AN$5:AN$467,'Grid GenerationQueue'!$AX$5:$AX$467,$B348,'Grid GenerationQueue'!$AY$5:$AY$467,$C348)</f>
        <v>0</v>
      </c>
      <c r="BA348">
        <f>SUMIFS('Grid GenerationQueue'!AO$5:AO$467,'Grid GenerationQueue'!$AX$5:$AX$467,$B348,'Grid GenerationQueue'!$AY$5:$AY$467,$C348)</f>
        <v>0</v>
      </c>
      <c r="BB348">
        <f>SUMIFS('Grid GenerationQueue'!AP$5:AP$467,'Grid GenerationQueue'!$AX$5:$AX$467,$B348,'Grid GenerationQueue'!$AY$5:$AY$467,$C348)</f>
        <v>0</v>
      </c>
      <c r="BD348">
        <f>SUMIFS('Grid GenerationQueue'!AE$5:AE$467,'Grid GenerationQueue'!$AX$5:$AX$467,$B348,'Grid GenerationQueue'!$AY$5:$AY$467,$C348,'Grid GenerationQueue'!$BH$5:$BH$467,"Executed",'Grid GenerationQueue'!$BB$5:$BB$467,"&lt;"&amp;$BE$3)</f>
        <v>0</v>
      </c>
      <c r="BE348">
        <f>SUMIFS('Grid GenerationQueue'!AF$5:AF$467,'Grid GenerationQueue'!$AX$5:$AX$467,$B348,'Grid GenerationQueue'!$AY$5:$AY$467,$C348,'Grid GenerationQueue'!$BH$5:$BH$467,"Executed",'Grid GenerationQueue'!$BB$5:$BB$467,"&lt;"&amp;$BE$3)</f>
        <v>0</v>
      </c>
      <c r="BF348">
        <f>SUMIFS('Grid GenerationQueue'!AG$5:AG$467,'Grid GenerationQueue'!$AX$5:$AX$467,$B348,'Grid GenerationQueue'!$AY$5:$AY$467,$C348,'Grid GenerationQueue'!$BH$5:$BH$467,"Executed",'Grid GenerationQueue'!$BB$5:$BB$467,"&lt;"&amp;$BE$3)</f>
        <v>0</v>
      </c>
      <c r="BG348">
        <f>SUMIFS('Grid GenerationQueue'!AH$5:AH$467,'Grid GenerationQueue'!$AX$5:$AX$467,$B348,'Grid GenerationQueue'!$AY$5:$AY$467,$C348,'Grid GenerationQueue'!$BH$5:$BH$467,"Executed",'Grid GenerationQueue'!$BB$5:$BB$467,"&lt;"&amp;$BE$3)</f>
        <v>0</v>
      </c>
      <c r="BH348">
        <f>SUMIFS('Grid GenerationQueue'!AI$5:AI$467,'Grid GenerationQueue'!$AX$5:$AX$467,$B348,'Grid GenerationQueue'!$AY$5:$AY$467,$C348,'Grid GenerationQueue'!$BH$5:$BH$467,"Executed",'Grid GenerationQueue'!$BB$5:$BB$467,"&lt;"&amp;$BE$3)</f>
        <v>0</v>
      </c>
      <c r="BI348">
        <f>SUMIFS('Grid GenerationQueue'!AJ$5:AJ$467,'Grid GenerationQueue'!$AX$5:$AX$467,$B348,'Grid GenerationQueue'!$AY$5:$AY$467,$C348,'Grid GenerationQueue'!$BH$5:$BH$467,"Executed",'Grid GenerationQueue'!$BB$5:$BB$467,"&lt;"&amp;$BE$3)</f>
        <v>0</v>
      </c>
      <c r="BJ348">
        <f>SUMIFS('Grid GenerationQueue'!AK$5:AK$467,'Grid GenerationQueue'!$AX$5:$AX$467,$B348,'Grid GenerationQueue'!$AY$5:$AY$467,$C348,'Grid GenerationQueue'!$BH$5:$BH$467,"Executed",'Grid GenerationQueue'!$BB$5:$BB$467,"&lt;"&amp;$BE$3)</f>
        <v>0</v>
      </c>
      <c r="BK348">
        <f>SUMIFS('Grid GenerationQueue'!AL$5:AL$467,'Grid GenerationQueue'!$AX$5:$AX$467,$B348,'Grid GenerationQueue'!$AY$5:$AY$467,$C348,'Grid GenerationQueue'!$BH$5:$BH$467,"Executed",'Grid GenerationQueue'!$BB$5:$BB$467,"&lt;"&amp;$BE$3)</f>
        <v>0</v>
      </c>
      <c r="BL348">
        <f>SUMIFS('Grid GenerationQueue'!AM$5:AM$467,'Grid GenerationQueue'!$AX$5:$AX$467,$B348,'Grid GenerationQueue'!$AY$5:$AY$467,$C348,'Grid GenerationQueue'!$BH$5:$BH$467,"Executed",'Grid GenerationQueue'!$BB$5:$BB$467,"&lt;"&amp;$BE$3)</f>
        <v>0</v>
      </c>
      <c r="BM348">
        <f>SUMIFS('Grid GenerationQueue'!AN$5:AN$467,'Grid GenerationQueue'!$AX$5:$AX$467,$B348,'Grid GenerationQueue'!$AY$5:$AY$467,$C348,'Grid GenerationQueue'!$BH$5:$BH$467,"Executed",'Grid GenerationQueue'!$BB$5:$BB$467,"&lt;"&amp;$BE$3)</f>
        <v>0</v>
      </c>
      <c r="BN348">
        <f>SUMIFS('Grid GenerationQueue'!AO$5:AO$467,'Grid GenerationQueue'!$AX$5:$AX$467,$B348,'Grid GenerationQueue'!$AY$5:$AY$467,$C348,'Grid GenerationQueue'!$BH$5:$BH$467,"Executed",'Grid GenerationQueue'!$BB$5:$BB$467,"&lt;"&amp;$BE$3)</f>
        <v>0</v>
      </c>
      <c r="BO348">
        <f>SUMIFS('Grid GenerationQueue'!AP$5:AP$467,'Grid GenerationQueue'!$AX$5:$AX$467,$B348,'Grid GenerationQueue'!$AY$5:$AY$467,$C348,'Grid GenerationQueue'!$BH$5:$BH$467,"Executed",'Grid GenerationQueue'!$BB$5:$BB$467,"&lt;"&amp;$BE$3)</f>
        <v>0</v>
      </c>
      <c r="BQ348">
        <f>SUMIFS('Grid GenerationQueue'!AE$5:AE$467,'Grid GenerationQueue'!$AX$5:$AX$467,$B348,'Grid GenerationQueue'!$AY$5:$AY$467,$C348,'Grid GenerationQueue'!$BF$5:$BF$467,"&lt;&gt;"&amp;"",'Grid GenerationQueue'!$BB$5:$BB$467,"&lt;"&amp;$BE$3)</f>
        <v>0</v>
      </c>
      <c r="BR348">
        <f>SUMIFS('Grid GenerationQueue'!AF$5:AF$467,'Grid GenerationQueue'!$AX$5:$AX$467,$B348,'Grid GenerationQueue'!$AY$5:$AY$467,$C348,'Grid GenerationQueue'!$BF$5:$BF$467,"&lt;&gt;"&amp;"",'Grid GenerationQueue'!$BB$5:$BB$467,"&lt;"&amp;$BE$3)</f>
        <v>0</v>
      </c>
      <c r="BS348">
        <f>SUMIFS('Grid GenerationQueue'!AG$5:AG$467,'Grid GenerationQueue'!$AX$5:$AX$467,$B348,'Grid GenerationQueue'!$AY$5:$AY$467,$C348,'Grid GenerationQueue'!$BF$5:$BF$467,"&lt;&gt;"&amp;"",'Grid GenerationQueue'!$BB$5:$BB$467,"&lt;"&amp;$BE$3)</f>
        <v>0</v>
      </c>
      <c r="BT348">
        <f>SUMIFS('Grid GenerationQueue'!AH$5:AH$467,'Grid GenerationQueue'!$AX$5:$AX$467,$B348,'Grid GenerationQueue'!$AY$5:$AY$467,$C348,'Grid GenerationQueue'!$BF$5:$BF$467,"&lt;&gt;"&amp;"",'Grid GenerationQueue'!$BB$5:$BB$467,"&lt;"&amp;$BE$3)</f>
        <v>0</v>
      </c>
      <c r="BU348">
        <f>SUMIFS('Grid GenerationQueue'!AI$5:AI$467,'Grid GenerationQueue'!$AX$5:$AX$467,$B348,'Grid GenerationQueue'!$AY$5:$AY$467,$C348,'Grid GenerationQueue'!$BF$5:$BF$467,"&lt;&gt;"&amp;"",'Grid GenerationQueue'!$BB$5:$BB$467,"&lt;"&amp;$BE$3)</f>
        <v>0</v>
      </c>
      <c r="BV348">
        <f>SUMIFS('Grid GenerationQueue'!AJ$5:AJ$467,'Grid GenerationQueue'!$AX$5:$AX$467,$B348,'Grid GenerationQueue'!$AY$5:$AY$467,$C348,'Grid GenerationQueue'!$BF$5:$BF$467,"&lt;&gt;"&amp;"",'Grid GenerationQueue'!$BB$5:$BB$467,"&lt;"&amp;$BE$3)</f>
        <v>0</v>
      </c>
      <c r="BW348">
        <f>SUMIFS('Grid GenerationQueue'!AK$5:AK$467,'Grid GenerationQueue'!$AX$5:$AX$467,$B348,'Grid GenerationQueue'!$AY$5:$AY$467,$C348,'Grid GenerationQueue'!$BF$5:$BF$467,"&lt;&gt;"&amp;"",'Grid GenerationQueue'!$BB$5:$BB$467,"&lt;"&amp;$BE$3)</f>
        <v>0</v>
      </c>
      <c r="BX348">
        <f>SUMIFS('Grid GenerationQueue'!AL$5:AL$467,'Grid GenerationQueue'!$AX$5:$AX$467,$B348,'Grid GenerationQueue'!$AY$5:$AY$467,$C348,'Grid GenerationQueue'!$BF$5:$BF$467,"&lt;&gt;"&amp;"",'Grid GenerationQueue'!$BB$5:$BB$467,"&lt;"&amp;$BE$3)</f>
        <v>0</v>
      </c>
      <c r="BY348">
        <f>SUMIFS('Grid GenerationQueue'!AM$5:AM$467,'Grid GenerationQueue'!$AX$5:$AX$467,$B348,'Grid GenerationQueue'!$AY$5:$AY$467,$C348,'Grid GenerationQueue'!$BF$5:$BF$467,"&lt;&gt;"&amp;"",'Grid GenerationQueue'!$BB$5:$BB$467,"&lt;"&amp;$BE$3)</f>
        <v>0</v>
      </c>
      <c r="BZ348">
        <f>SUMIFS('Grid GenerationQueue'!AN$5:AN$467,'Grid GenerationQueue'!$AX$5:$AX$467,$B348,'Grid GenerationQueue'!$AY$5:$AY$467,$C348,'Grid GenerationQueue'!$BF$5:$BF$467,"&lt;&gt;"&amp;"",'Grid GenerationQueue'!$BB$5:$BB$467,"&lt;"&amp;$BE$3)</f>
        <v>0</v>
      </c>
      <c r="CA348">
        <f>SUMIFS('Grid GenerationQueue'!AO$5:AO$467,'Grid GenerationQueue'!$AX$5:$AX$467,$B348,'Grid GenerationQueue'!$AY$5:$AY$467,$C348,'Grid GenerationQueue'!$BF$5:$BF$467,"&lt;&gt;"&amp;"",'Grid GenerationQueue'!$BB$5:$BB$467,"&lt;"&amp;$BE$3)</f>
        <v>0</v>
      </c>
      <c r="CB348">
        <f>SUMIFS('Grid GenerationQueue'!AP$5:AP$467,'Grid GenerationQueue'!$AX$5:$AX$467,$B348,'Grid GenerationQueue'!$AY$5:$AY$467,$C348,'Grid GenerationQueue'!$BF$5:$BF$467,"&lt;&gt;"&amp;"",'Grid GenerationQueue'!$BB$5:$BB$467,"&lt;"&amp;$BE$3)</f>
        <v>0</v>
      </c>
      <c r="CD348">
        <f>SUMIFS('Grid GenerationQueue'!AE$5:AE$467,'Grid GenerationQueue'!$AX$5:$AX$467,$B348,'Grid GenerationQueue'!$AY$5:$AY$467,$C348,'Grid GenerationQueue'!$BB$5:$BB$467,"&lt;"&amp;$BE$3)</f>
        <v>0</v>
      </c>
      <c r="CE348">
        <f>SUMIFS('Grid GenerationQueue'!AF$5:AF$467,'Grid GenerationQueue'!$AX$5:$AX$467,$B348,'Grid GenerationQueue'!$AY$5:$AY$467,$C348,'Grid GenerationQueue'!$BB$5:$BB$467,"&lt;"&amp;$BE$3)</f>
        <v>0</v>
      </c>
      <c r="CF348">
        <f>SUMIFS('Grid GenerationQueue'!AG$5:AG$467,'Grid GenerationQueue'!$AX$5:$AX$467,$B348,'Grid GenerationQueue'!$AY$5:$AY$467,$C348,'Grid GenerationQueue'!$BB$5:$BB$467,"&lt;"&amp;$BE$3)</f>
        <v>0</v>
      </c>
      <c r="CG348">
        <f>SUMIFS('Grid GenerationQueue'!AH$5:AH$467,'Grid GenerationQueue'!$AX$5:$AX$467,$B348,'Grid GenerationQueue'!$AY$5:$AY$467,$C348,'Grid GenerationQueue'!$BB$5:$BB$467,"&lt;"&amp;$BE$3)</f>
        <v>0</v>
      </c>
      <c r="CH348">
        <f>SUMIFS('Grid GenerationQueue'!AI$5:AI$467,'Grid GenerationQueue'!$AX$5:$AX$467,$B348,'Grid GenerationQueue'!$AY$5:$AY$467,$C348,'Grid GenerationQueue'!$BB$5:$BB$467,"&lt;"&amp;$BE$3)</f>
        <v>0</v>
      </c>
      <c r="CI348">
        <f>SUMIFS('Grid GenerationQueue'!AJ$5:AJ$467,'Grid GenerationQueue'!$AX$5:$AX$467,$B348,'Grid GenerationQueue'!$AY$5:$AY$467,$C348,'Grid GenerationQueue'!$BB$5:$BB$467,"&lt;"&amp;$BE$3)</f>
        <v>0</v>
      </c>
      <c r="CJ348">
        <f>SUMIFS('Grid GenerationQueue'!AK$5:AK$467,'Grid GenerationQueue'!$AX$5:$AX$467,$B348,'Grid GenerationQueue'!$AY$5:$AY$467,$C348,'Grid GenerationQueue'!$BB$5:$BB$467,"&lt;"&amp;$BE$3)</f>
        <v>0</v>
      </c>
      <c r="CK348">
        <f>SUMIFS('Grid GenerationQueue'!AL$5:AL$467,'Grid GenerationQueue'!$AX$5:$AX$467,$B348,'Grid GenerationQueue'!$AY$5:$AY$467,$C348,'Grid GenerationQueue'!$BB$5:$BB$467,"&lt;"&amp;$BE$3)</f>
        <v>0</v>
      </c>
      <c r="CL348">
        <f>SUMIFS('Grid GenerationQueue'!AM$5:AM$467,'Grid GenerationQueue'!$AX$5:$AX$467,$B348,'Grid GenerationQueue'!$AY$5:$AY$467,$C348,'Grid GenerationQueue'!$BB$5:$BB$467,"&lt;"&amp;$BE$3)</f>
        <v>0</v>
      </c>
      <c r="CM348">
        <f>SUMIFS('Grid GenerationQueue'!AN$5:AN$467,'Grid GenerationQueue'!$AX$5:$AX$467,$B348,'Grid GenerationQueue'!$AY$5:$AY$467,$C348,'Grid GenerationQueue'!$BB$5:$BB$467,"&lt;"&amp;$BE$3)</f>
        <v>0</v>
      </c>
      <c r="CN348">
        <f>SUMIFS('Grid GenerationQueue'!AO$5:AO$467,'Grid GenerationQueue'!$AX$5:$AX$467,$B348,'Grid GenerationQueue'!$AY$5:$AY$467,$C348,'Grid GenerationQueue'!$BB$5:$BB$467,"&lt;"&amp;$BE$3)</f>
        <v>0</v>
      </c>
      <c r="CO348">
        <f>SUMIFS('Grid GenerationQueue'!AP$5:AP$467,'Grid GenerationQueue'!$AX$5:$AX$467,$B348,'Grid GenerationQueue'!$AY$5:$AY$467,$C348,'Grid GenerationQueue'!$BB$5:$BB$467,"&lt;"&amp;$BE$3)</f>
        <v>0</v>
      </c>
    </row>
    <row r="349" spans="1:93" x14ac:dyDescent="0.35">
      <c r="A349" t="s">
        <v>4647</v>
      </c>
      <c r="B349" t="s">
        <v>4493</v>
      </c>
      <c r="C349">
        <v>69</v>
      </c>
      <c r="D349">
        <f>SUMIFS('Grid GenerationQueue'!AE$5:AE$467,'Grid GenerationQueue'!$AX$5:$AX$467,$B349,'Grid GenerationQueue'!$AY$5:$AY$467,$C349,'Grid GenerationQueue'!$BI$5:$BI$467,"&lt;4")</f>
        <v>26.6</v>
      </c>
      <c r="E349">
        <f>SUMIFS('Grid GenerationQueue'!AF$5:AF$467,'Grid GenerationQueue'!$AX$5:$AX$467,$B349,'Grid GenerationQueue'!$AY$5:$AY$467,$C349,'Grid GenerationQueue'!$BI$5:$BI$467,"&lt;4")</f>
        <v>0</v>
      </c>
      <c r="F349">
        <f>SUMIFS('Grid GenerationQueue'!AG$5:AG$467,'Grid GenerationQueue'!$AX$5:$AX$467,$B349,'Grid GenerationQueue'!$AY$5:$AY$467,$C349,'Grid GenerationQueue'!$BI$5:$BI$467,"&lt;4")</f>
        <v>0</v>
      </c>
      <c r="G349">
        <f>SUMIFS('Grid GenerationQueue'!AH$5:AH$467,'Grid GenerationQueue'!$AX$5:$AX$467,$B349,'Grid GenerationQueue'!$AY$5:$AY$467,$C349,'Grid GenerationQueue'!$BI$5:$BI$467,"&lt;4")</f>
        <v>0</v>
      </c>
      <c r="H349">
        <f>SUMIFS('Grid GenerationQueue'!AI$5:AI$467,'Grid GenerationQueue'!$AX$5:$AX$467,$B349,'Grid GenerationQueue'!$AY$5:$AY$467,$C349,'Grid GenerationQueue'!$BI$5:$BI$467,"&lt;4")</f>
        <v>0</v>
      </c>
      <c r="I349">
        <f>SUMIFS('Grid GenerationQueue'!AJ$5:AJ$467,'Grid GenerationQueue'!$AX$5:$AX$467,$B349,'Grid GenerationQueue'!$AY$5:$AY$467,$C349,'Grid GenerationQueue'!$BI$5:$BI$467,"&lt;4")</f>
        <v>0</v>
      </c>
      <c r="J349">
        <f>SUMIFS('Grid GenerationQueue'!AK$5:AK$467,'Grid GenerationQueue'!$AX$5:$AX$467,$B349,'Grid GenerationQueue'!$AY$5:$AY$467,$C349,'Grid GenerationQueue'!$BI$5:$BI$467,"&lt;4")</f>
        <v>0</v>
      </c>
      <c r="K349">
        <f>SUMIFS('Grid GenerationQueue'!AL$5:AL$467,'Grid GenerationQueue'!$AX$5:$AX$467,$B349,'Grid GenerationQueue'!$AY$5:$AY$467,$C349,'Grid GenerationQueue'!$BI$5:$BI$467,"&lt;4")</f>
        <v>0</v>
      </c>
      <c r="L349">
        <f>SUMIFS('Grid GenerationQueue'!AM$5:AM$467,'Grid GenerationQueue'!$AX$5:$AX$467,$B349,'Grid GenerationQueue'!$AY$5:$AY$467,$C349,'Grid GenerationQueue'!$BI$5:$BI$467,"&lt;4")</f>
        <v>0</v>
      </c>
      <c r="M349">
        <f>SUMIFS('Grid GenerationQueue'!AN$5:AN$467,'Grid GenerationQueue'!$AX$5:$AX$467,$B349,'Grid GenerationQueue'!$AY$5:$AY$467,$C349,'Grid GenerationQueue'!$BI$5:$BI$467,"&lt;4")</f>
        <v>0</v>
      </c>
      <c r="N349">
        <f>SUMIFS('Grid GenerationQueue'!AO$5:AO$467,'Grid GenerationQueue'!$AX$5:$AX$467,$B349,'Grid GenerationQueue'!$AY$5:$AY$467,$C349,'Grid GenerationQueue'!$BI$5:$BI$467,"&lt;4")</f>
        <v>0</v>
      </c>
      <c r="O349">
        <f>SUMIFS('Grid GenerationQueue'!AP$5:AP$467,'Grid GenerationQueue'!$AX$5:$AX$467,$B349,'Grid GenerationQueue'!$AY$5:$AY$467,$C349,'Grid GenerationQueue'!$BI$5:$BI$467,"&lt;4")</f>
        <v>0</v>
      </c>
      <c r="Q349">
        <f>SUMIFS('Grid GenerationQueue'!AE$5:AE$467,'Grid GenerationQueue'!$AX$5:$AX$467,$B349,'Grid GenerationQueue'!$AY$5:$AY$467,$C349,'Grid GenerationQueue'!$BH$5:$BH$467,"Executed")</f>
        <v>0</v>
      </c>
      <c r="R349">
        <f>SUMIFS('Grid GenerationQueue'!AF$5:AF$467,'Grid GenerationQueue'!$AX$5:$AX$467,$B349,'Grid GenerationQueue'!$AY$5:$AY$467,$C349,'Grid GenerationQueue'!$BH$5:$BH$467,"Executed")</f>
        <v>0</v>
      </c>
      <c r="S349">
        <f>SUMIFS('Grid GenerationQueue'!AG$5:AG$467,'Grid GenerationQueue'!$AX$5:$AX$467,$B349,'Grid GenerationQueue'!$AY$5:$AY$467,$C349,'Grid GenerationQueue'!$BH$5:$BH$467,"Executed")</f>
        <v>0</v>
      </c>
      <c r="T349">
        <f>SUMIFS('Grid GenerationQueue'!AH$5:AH$467,'Grid GenerationQueue'!$AX$5:$AX$467,$B349,'Grid GenerationQueue'!$AY$5:$AY$467,$C349,'Grid GenerationQueue'!$BH$5:$BH$467,"Executed")</f>
        <v>0</v>
      </c>
      <c r="U349">
        <f>SUMIFS('Grid GenerationQueue'!AI$5:AI$467,'Grid GenerationQueue'!$AX$5:$AX$467,$B349,'Grid GenerationQueue'!$AY$5:$AY$467,$C349,'Grid GenerationQueue'!$BH$5:$BH$467,"Executed")</f>
        <v>0</v>
      </c>
      <c r="V349">
        <f>SUMIFS('Grid GenerationQueue'!AJ$5:AJ$467,'Grid GenerationQueue'!$AX$5:$AX$467,$B349,'Grid GenerationQueue'!$AY$5:$AY$467,$C349,'Grid GenerationQueue'!$BH$5:$BH$467,"Executed")</f>
        <v>0</v>
      </c>
      <c r="W349">
        <f>SUMIFS('Grid GenerationQueue'!AK$5:AK$467,'Grid GenerationQueue'!$AX$5:$AX$467,$B349,'Grid GenerationQueue'!$AY$5:$AY$467,$C349,'Grid GenerationQueue'!$BH$5:$BH$467,"Executed")</f>
        <v>0</v>
      </c>
      <c r="X349">
        <f>SUMIFS('Grid GenerationQueue'!AL$5:AL$467,'Grid GenerationQueue'!$AX$5:$AX$467,$B349,'Grid GenerationQueue'!$AY$5:$AY$467,$C349,'Grid GenerationQueue'!$BH$5:$BH$467,"Executed")</f>
        <v>0</v>
      </c>
      <c r="Y349">
        <f>SUMIFS('Grid GenerationQueue'!AM$5:AM$467,'Grid GenerationQueue'!$AX$5:$AX$467,$B349,'Grid GenerationQueue'!$AY$5:$AY$467,$C349,'Grid GenerationQueue'!$BH$5:$BH$467,"Executed")</f>
        <v>0</v>
      </c>
      <c r="Z349">
        <f>SUMIFS('Grid GenerationQueue'!AN$5:AN$467,'Grid GenerationQueue'!$AX$5:$AX$467,$B349,'Grid GenerationQueue'!$AY$5:$AY$467,$C349,'Grid GenerationQueue'!$BH$5:$BH$467,"Executed")</f>
        <v>0</v>
      </c>
      <c r="AA349">
        <f>SUMIFS('Grid GenerationQueue'!AO$5:AO$467,'Grid GenerationQueue'!$AX$5:$AX$467,$B349,'Grid GenerationQueue'!$AY$5:$AY$467,$C349,'Grid GenerationQueue'!$BH$5:$BH$467,"Executed")</f>
        <v>0</v>
      </c>
      <c r="AB349">
        <f>SUMIFS('Grid GenerationQueue'!AP$5:AP$467,'Grid GenerationQueue'!$AX$5:$AX$467,$B349,'Grid GenerationQueue'!$AY$5:$AY$467,$C349,'Grid GenerationQueue'!$BH$5:$BH$467,"Executed")</f>
        <v>0</v>
      </c>
      <c r="AD349">
        <f>SUMIFS('Grid GenerationQueue'!AE$5:AE$467,'Grid GenerationQueue'!$AX$5:$AX$467,$B349,'Grid GenerationQueue'!$AY$5:$AY$467,$C349,'Grid GenerationQueue'!$BF$5:$BF$467,"&lt;&gt;"&amp;"")</f>
        <v>26.6</v>
      </c>
      <c r="AE349">
        <f>SUMIFS('Grid GenerationQueue'!AF$5:AF$467,'Grid GenerationQueue'!$AX$5:$AX$467,$B349,'Grid GenerationQueue'!$AY$5:$AY$467,$C349,'Grid GenerationQueue'!$BF$5:$BF$467,"&lt;&gt;"&amp;"")</f>
        <v>0</v>
      </c>
      <c r="AF349">
        <f>SUMIFS('Grid GenerationQueue'!AG$5:AG$467,'Grid GenerationQueue'!$AX$5:$AX$467,$B349,'Grid GenerationQueue'!$AY$5:$AY$467,$C349,'Grid GenerationQueue'!$BF$5:$BF$467,"&lt;&gt;"&amp;"")</f>
        <v>0</v>
      </c>
      <c r="AG349">
        <f>SUMIFS('Grid GenerationQueue'!AH$5:AH$467,'Grid GenerationQueue'!$AX$5:$AX$467,$B349,'Grid GenerationQueue'!$AY$5:$AY$467,$C349,'Grid GenerationQueue'!$BF$5:$BF$467,"&lt;&gt;"&amp;"")</f>
        <v>0</v>
      </c>
      <c r="AH349">
        <f>SUMIFS('Grid GenerationQueue'!AI$5:AI$467,'Grid GenerationQueue'!$AX$5:$AX$467,$B349,'Grid GenerationQueue'!$AY$5:$AY$467,$C349,'Grid GenerationQueue'!$BF$5:$BF$467,"&lt;&gt;"&amp;"")</f>
        <v>0</v>
      </c>
      <c r="AI349">
        <f>SUMIFS('Grid GenerationQueue'!AJ$5:AJ$467,'Grid GenerationQueue'!$AX$5:$AX$467,$B349,'Grid GenerationQueue'!$AY$5:$AY$467,$C349,'Grid GenerationQueue'!$BF$5:$BF$467,"&lt;&gt;"&amp;"")</f>
        <v>0</v>
      </c>
      <c r="AJ349">
        <f>SUMIFS('Grid GenerationQueue'!AK$5:AK$467,'Grid GenerationQueue'!$AX$5:$AX$467,$B349,'Grid GenerationQueue'!$AY$5:$AY$467,$C349,'Grid GenerationQueue'!$BF$5:$BF$467,"&lt;&gt;"&amp;"")</f>
        <v>0</v>
      </c>
      <c r="AK349">
        <f>SUMIFS('Grid GenerationQueue'!AL$5:AL$467,'Grid GenerationQueue'!$AX$5:$AX$467,$B349,'Grid GenerationQueue'!$AY$5:$AY$467,$C349,'Grid GenerationQueue'!$BF$5:$BF$467,"&lt;&gt;"&amp;"")</f>
        <v>0</v>
      </c>
      <c r="AL349">
        <f>SUMIFS('Grid GenerationQueue'!AM$5:AM$467,'Grid GenerationQueue'!$AX$5:$AX$467,$B349,'Grid GenerationQueue'!$AY$5:$AY$467,$C349,'Grid GenerationQueue'!$BF$5:$BF$467,"&lt;&gt;"&amp;"")</f>
        <v>0</v>
      </c>
      <c r="AM349">
        <f>SUMIFS('Grid GenerationQueue'!AN$5:AN$467,'Grid GenerationQueue'!$AX$5:$AX$467,$B349,'Grid GenerationQueue'!$AY$5:$AY$467,$C349,'Grid GenerationQueue'!$BF$5:$BF$467,"&lt;&gt;"&amp;"")</f>
        <v>0</v>
      </c>
      <c r="AN349">
        <f>SUMIFS('Grid GenerationQueue'!AO$5:AO$467,'Grid GenerationQueue'!$AX$5:$AX$467,$B349,'Grid GenerationQueue'!$AY$5:$AY$467,$C349,'Grid GenerationQueue'!$BF$5:$BF$467,"&lt;&gt;"&amp;"")</f>
        <v>0</v>
      </c>
      <c r="AO349">
        <f>SUMIFS('Grid GenerationQueue'!AP$5:AP$467,'Grid GenerationQueue'!$AX$5:$AX$467,$B349,'Grid GenerationQueue'!$AY$5:$AY$467,$C349,'Grid GenerationQueue'!$BF$5:$BF$467,"&lt;&gt;"&amp;"")</f>
        <v>0</v>
      </c>
      <c r="AQ349">
        <f>SUMIFS('Grid GenerationQueue'!AE$5:AE$467,'Grid GenerationQueue'!$AX$5:$AX$467,$B349,'Grid GenerationQueue'!$AY$5:$AY$467,$C349)</f>
        <v>26.6</v>
      </c>
      <c r="AR349">
        <f>SUMIFS('Grid GenerationQueue'!AF$5:AF$467,'Grid GenerationQueue'!$AX$5:$AX$467,$B349,'Grid GenerationQueue'!$AY$5:$AY$467,$C349)</f>
        <v>0</v>
      </c>
      <c r="AS349">
        <f>SUMIFS('Grid GenerationQueue'!AG$5:AG$467,'Grid GenerationQueue'!$AX$5:$AX$467,$B349,'Grid GenerationQueue'!$AY$5:$AY$467,$C349)</f>
        <v>0</v>
      </c>
      <c r="AT349">
        <f>SUMIFS('Grid GenerationQueue'!AH$5:AH$467,'Grid GenerationQueue'!$AX$5:$AX$467,$B349,'Grid GenerationQueue'!$AY$5:$AY$467,$C349)</f>
        <v>0</v>
      </c>
      <c r="AU349">
        <f>SUMIFS('Grid GenerationQueue'!AI$5:AI$467,'Grid GenerationQueue'!$AX$5:$AX$467,$B349,'Grid GenerationQueue'!$AY$5:$AY$467,$C349)</f>
        <v>0</v>
      </c>
      <c r="AV349">
        <f>SUMIFS('Grid GenerationQueue'!AJ$5:AJ$467,'Grid GenerationQueue'!$AX$5:$AX$467,$B349,'Grid GenerationQueue'!$AY$5:$AY$467,$C349)</f>
        <v>0</v>
      </c>
      <c r="AW349">
        <f>SUMIFS('Grid GenerationQueue'!AK$5:AK$467,'Grid GenerationQueue'!$AX$5:$AX$467,$B349,'Grid GenerationQueue'!$AY$5:$AY$467,$C349)</f>
        <v>0</v>
      </c>
      <c r="AX349">
        <f>SUMIFS('Grid GenerationQueue'!AL$5:AL$467,'Grid GenerationQueue'!$AX$5:$AX$467,$B349,'Grid GenerationQueue'!$AY$5:$AY$467,$C349)</f>
        <v>0</v>
      </c>
      <c r="AY349">
        <f>SUMIFS('Grid GenerationQueue'!AM$5:AM$467,'Grid GenerationQueue'!$AX$5:$AX$467,$B349,'Grid GenerationQueue'!$AY$5:$AY$467,$C349)</f>
        <v>0</v>
      </c>
      <c r="AZ349">
        <f>SUMIFS('Grid GenerationQueue'!AN$5:AN$467,'Grid GenerationQueue'!$AX$5:$AX$467,$B349,'Grid GenerationQueue'!$AY$5:$AY$467,$C349)</f>
        <v>0</v>
      </c>
      <c r="BA349">
        <f>SUMIFS('Grid GenerationQueue'!AO$5:AO$467,'Grid GenerationQueue'!$AX$5:$AX$467,$B349,'Grid GenerationQueue'!$AY$5:$AY$467,$C349)</f>
        <v>0</v>
      </c>
      <c r="BB349">
        <f>SUMIFS('Grid GenerationQueue'!AP$5:AP$467,'Grid GenerationQueue'!$AX$5:$AX$467,$B349,'Grid GenerationQueue'!$AY$5:$AY$467,$C349)</f>
        <v>0</v>
      </c>
      <c r="BD349">
        <f>SUMIFS('Grid GenerationQueue'!AE$5:AE$467,'Grid GenerationQueue'!$AX$5:$AX$467,$B349,'Grid GenerationQueue'!$AY$5:$AY$467,$C349,'Grid GenerationQueue'!$BH$5:$BH$467,"Executed",'Grid GenerationQueue'!$BB$5:$BB$467,"&lt;"&amp;$BE$3)</f>
        <v>0</v>
      </c>
      <c r="BE349">
        <f>SUMIFS('Grid GenerationQueue'!AF$5:AF$467,'Grid GenerationQueue'!$AX$5:$AX$467,$B349,'Grid GenerationQueue'!$AY$5:$AY$467,$C349,'Grid GenerationQueue'!$BH$5:$BH$467,"Executed",'Grid GenerationQueue'!$BB$5:$BB$467,"&lt;"&amp;$BE$3)</f>
        <v>0</v>
      </c>
      <c r="BF349">
        <f>SUMIFS('Grid GenerationQueue'!AG$5:AG$467,'Grid GenerationQueue'!$AX$5:$AX$467,$B349,'Grid GenerationQueue'!$AY$5:$AY$467,$C349,'Grid GenerationQueue'!$BH$5:$BH$467,"Executed",'Grid GenerationQueue'!$BB$5:$BB$467,"&lt;"&amp;$BE$3)</f>
        <v>0</v>
      </c>
      <c r="BG349">
        <f>SUMIFS('Grid GenerationQueue'!AH$5:AH$467,'Grid GenerationQueue'!$AX$5:$AX$467,$B349,'Grid GenerationQueue'!$AY$5:$AY$467,$C349,'Grid GenerationQueue'!$BH$5:$BH$467,"Executed",'Grid GenerationQueue'!$BB$5:$BB$467,"&lt;"&amp;$BE$3)</f>
        <v>0</v>
      </c>
      <c r="BH349">
        <f>SUMIFS('Grid GenerationQueue'!AI$5:AI$467,'Grid GenerationQueue'!$AX$5:$AX$467,$B349,'Grid GenerationQueue'!$AY$5:$AY$467,$C349,'Grid GenerationQueue'!$BH$5:$BH$467,"Executed",'Grid GenerationQueue'!$BB$5:$BB$467,"&lt;"&amp;$BE$3)</f>
        <v>0</v>
      </c>
      <c r="BI349">
        <f>SUMIFS('Grid GenerationQueue'!AJ$5:AJ$467,'Grid GenerationQueue'!$AX$5:$AX$467,$B349,'Grid GenerationQueue'!$AY$5:$AY$467,$C349,'Grid GenerationQueue'!$BH$5:$BH$467,"Executed",'Grid GenerationQueue'!$BB$5:$BB$467,"&lt;"&amp;$BE$3)</f>
        <v>0</v>
      </c>
      <c r="BJ349">
        <f>SUMIFS('Grid GenerationQueue'!AK$5:AK$467,'Grid GenerationQueue'!$AX$5:$AX$467,$B349,'Grid GenerationQueue'!$AY$5:$AY$467,$C349,'Grid GenerationQueue'!$BH$5:$BH$467,"Executed",'Grid GenerationQueue'!$BB$5:$BB$467,"&lt;"&amp;$BE$3)</f>
        <v>0</v>
      </c>
      <c r="BK349">
        <f>SUMIFS('Grid GenerationQueue'!AL$5:AL$467,'Grid GenerationQueue'!$AX$5:$AX$467,$B349,'Grid GenerationQueue'!$AY$5:$AY$467,$C349,'Grid GenerationQueue'!$BH$5:$BH$467,"Executed",'Grid GenerationQueue'!$BB$5:$BB$467,"&lt;"&amp;$BE$3)</f>
        <v>0</v>
      </c>
      <c r="BL349">
        <f>SUMIFS('Grid GenerationQueue'!AM$5:AM$467,'Grid GenerationQueue'!$AX$5:$AX$467,$B349,'Grid GenerationQueue'!$AY$5:$AY$467,$C349,'Grid GenerationQueue'!$BH$5:$BH$467,"Executed",'Grid GenerationQueue'!$BB$5:$BB$467,"&lt;"&amp;$BE$3)</f>
        <v>0</v>
      </c>
      <c r="BM349">
        <f>SUMIFS('Grid GenerationQueue'!AN$5:AN$467,'Grid GenerationQueue'!$AX$5:$AX$467,$B349,'Grid GenerationQueue'!$AY$5:$AY$467,$C349,'Grid GenerationQueue'!$BH$5:$BH$467,"Executed",'Grid GenerationQueue'!$BB$5:$BB$467,"&lt;"&amp;$BE$3)</f>
        <v>0</v>
      </c>
      <c r="BN349">
        <f>SUMIFS('Grid GenerationQueue'!AO$5:AO$467,'Grid GenerationQueue'!$AX$5:$AX$467,$B349,'Grid GenerationQueue'!$AY$5:$AY$467,$C349,'Grid GenerationQueue'!$BH$5:$BH$467,"Executed",'Grid GenerationQueue'!$BB$5:$BB$467,"&lt;"&amp;$BE$3)</f>
        <v>0</v>
      </c>
      <c r="BO349">
        <f>SUMIFS('Grid GenerationQueue'!AP$5:AP$467,'Grid GenerationQueue'!$AX$5:$AX$467,$B349,'Grid GenerationQueue'!$AY$5:$AY$467,$C349,'Grid GenerationQueue'!$BH$5:$BH$467,"Executed",'Grid GenerationQueue'!$BB$5:$BB$467,"&lt;"&amp;$BE$3)</f>
        <v>0</v>
      </c>
      <c r="BQ349">
        <f>SUMIFS('Grid GenerationQueue'!AE$5:AE$467,'Grid GenerationQueue'!$AX$5:$AX$467,$B349,'Grid GenerationQueue'!$AY$5:$AY$467,$C349,'Grid GenerationQueue'!$BF$5:$BF$467,"&lt;&gt;"&amp;"",'Grid GenerationQueue'!$BB$5:$BB$467,"&lt;"&amp;$BE$3)</f>
        <v>26.6</v>
      </c>
      <c r="BR349">
        <f>SUMIFS('Grid GenerationQueue'!AF$5:AF$467,'Grid GenerationQueue'!$AX$5:$AX$467,$B349,'Grid GenerationQueue'!$AY$5:$AY$467,$C349,'Grid GenerationQueue'!$BF$5:$BF$467,"&lt;&gt;"&amp;"",'Grid GenerationQueue'!$BB$5:$BB$467,"&lt;"&amp;$BE$3)</f>
        <v>0</v>
      </c>
      <c r="BS349">
        <f>SUMIFS('Grid GenerationQueue'!AG$5:AG$467,'Grid GenerationQueue'!$AX$5:$AX$467,$B349,'Grid GenerationQueue'!$AY$5:$AY$467,$C349,'Grid GenerationQueue'!$BF$5:$BF$467,"&lt;&gt;"&amp;"",'Grid GenerationQueue'!$BB$5:$BB$467,"&lt;"&amp;$BE$3)</f>
        <v>0</v>
      </c>
      <c r="BT349">
        <f>SUMIFS('Grid GenerationQueue'!AH$5:AH$467,'Grid GenerationQueue'!$AX$5:$AX$467,$B349,'Grid GenerationQueue'!$AY$5:$AY$467,$C349,'Grid GenerationQueue'!$BF$5:$BF$467,"&lt;&gt;"&amp;"",'Grid GenerationQueue'!$BB$5:$BB$467,"&lt;"&amp;$BE$3)</f>
        <v>0</v>
      </c>
      <c r="BU349">
        <f>SUMIFS('Grid GenerationQueue'!AI$5:AI$467,'Grid GenerationQueue'!$AX$5:$AX$467,$B349,'Grid GenerationQueue'!$AY$5:$AY$467,$C349,'Grid GenerationQueue'!$BF$5:$BF$467,"&lt;&gt;"&amp;"",'Grid GenerationQueue'!$BB$5:$BB$467,"&lt;"&amp;$BE$3)</f>
        <v>0</v>
      </c>
      <c r="BV349">
        <f>SUMIFS('Grid GenerationQueue'!AJ$5:AJ$467,'Grid GenerationQueue'!$AX$5:$AX$467,$B349,'Grid GenerationQueue'!$AY$5:$AY$467,$C349,'Grid GenerationQueue'!$BF$5:$BF$467,"&lt;&gt;"&amp;"",'Grid GenerationQueue'!$BB$5:$BB$467,"&lt;"&amp;$BE$3)</f>
        <v>0</v>
      </c>
      <c r="BW349">
        <f>SUMIFS('Grid GenerationQueue'!AK$5:AK$467,'Grid GenerationQueue'!$AX$5:$AX$467,$B349,'Grid GenerationQueue'!$AY$5:$AY$467,$C349,'Grid GenerationQueue'!$BF$5:$BF$467,"&lt;&gt;"&amp;"",'Grid GenerationQueue'!$BB$5:$BB$467,"&lt;"&amp;$BE$3)</f>
        <v>0</v>
      </c>
      <c r="BX349">
        <f>SUMIFS('Grid GenerationQueue'!AL$5:AL$467,'Grid GenerationQueue'!$AX$5:$AX$467,$B349,'Grid GenerationQueue'!$AY$5:$AY$467,$C349,'Grid GenerationQueue'!$BF$5:$BF$467,"&lt;&gt;"&amp;"",'Grid GenerationQueue'!$BB$5:$BB$467,"&lt;"&amp;$BE$3)</f>
        <v>0</v>
      </c>
      <c r="BY349">
        <f>SUMIFS('Grid GenerationQueue'!AM$5:AM$467,'Grid GenerationQueue'!$AX$5:$AX$467,$B349,'Grid GenerationQueue'!$AY$5:$AY$467,$C349,'Grid GenerationQueue'!$BF$5:$BF$467,"&lt;&gt;"&amp;"",'Grid GenerationQueue'!$BB$5:$BB$467,"&lt;"&amp;$BE$3)</f>
        <v>0</v>
      </c>
      <c r="BZ349">
        <f>SUMIFS('Grid GenerationQueue'!AN$5:AN$467,'Grid GenerationQueue'!$AX$5:$AX$467,$B349,'Grid GenerationQueue'!$AY$5:$AY$467,$C349,'Grid GenerationQueue'!$BF$5:$BF$467,"&lt;&gt;"&amp;"",'Grid GenerationQueue'!$BB$5:$BB$467,"&lt;"&amp;$BE$3)</f>
        <v>0</v>
      </c>
      <c r="CA349">
        <f>SUMIFS('Grid GenerationQueue'!AO$5:AO$467,'Grid GenerationQueue'!$AX$5:$AX$467,$B349,'Grid GenerationQueue'!$AY$5:$AY$467,$C349,'Grid GenerationQueue'!$BF$5:$BF$467,"&lt;&gt;"&amp;"",'Grid GenerationQueue'!$BB$5:$BB$467,"&lt;"&amp;$BE$3)</f>
        <v>0</v>
      </c>
      <c r="CB349">
        <f>SUMIFS('Grid GenerationQueue'!AP$5:AP$467,'Grid GenerationQueue'!$AX$5:$AX$467,$B349,'Grid GenerationQueue'!$AY$5:$AY$467,$C349,'Grid GenerationQueue'!$BF$5:$BF$467,"&lt;&gt;"&amp;"",'Grid GenerationQueue'!$BB$5:$BB$467,"&lt;"&amp;$BE$3)</f>
        <v>0</v>
      </c>
      <c r="CD349">
        <f>SUMIFS('Grid GenerationQueue'!AE$5:AE$467,'Grid GenerationQueue'!$AX$5:$AX$467,$B349,'Grid GenerationQueue'!$AY$5:$AY$467,$C349,'Grid GenerationQueue'!$BB$5:$BB$467,"&lt;"&amp;$BE$3)</f>
        <v>26.6</v>
      </c>
      <c r="CE349">
        <f>SUMIFS('Grid GenerationQueue'!AF$5:AF$467,'Grid GenerationQueue'!$AX$5:$AX$467,$B349,'Grid GenerationQueue'!$AY$5:$AY$467,$C349,'Grid GenerationQueue'!$BB$5:$BB$467,"&lt;"&amp;$BE$3)</f>
        <v>0</v>
      </c>
      <c r="CF349">
        <f>SUMIFS('Grid GenerationQueue'!AG$5:AG$467,'Grid GenerationQueue'!$AX$5:$AX$467,$B349,'Grid GenerationQueue'!$AY$5:$AY$467,$C349,'Grid GenerationQueue'!$BB$5:$BB$467,"&lt;"&amp;$BE$3)</f>
        <v>0</v>
      </c>
      <c r="CG349">
        <f>SUMIFS('Grid GenerationQueue'!AH$5:AH$467,'Grid GenerationQueue'!$AX$5:$AX$467,$B349,'Grid GenerationQueue'!$AY$5:$AY$467,$C349,'Grid GenerationQueue'!$BB$5:$BB$467,"&lt;"&amp;$BE$3)</f>
        <v>0</v>
      </c>
      <c r="CH349">
        <f>SUMIFS('Grid GenerationQueue'!AI$5:AI$467,'Grid GenerationQueue'!$AX$5:$AX$467,$B349,'Grid GenerationQueue'!$AY$5:$AY$467,$C349,'Grid GenerationQueue'!$BB$5:$BB$467,"&lt;"&amp;$BE$3)</f>
        <v>0</v>
      </c>
      <c r="CI349">
        <f>SUMIFS('Grid GenerationQueue'!AJ$5:AJ$467,'Grid GenerationQueue'!$AX$5:$AX$467,$B349,'Grid GenerationQueue'!$AY$5:$AY$467,$C349,'Grid GenerationQueue'!$BB$5:$BB$467,"&lt;"&amp;$BE$3)</f>
        <v>0</v>
      </c>
      <c r="CJ349">
        <f>SUMIFS('Grid GenerationQueue'!AK$5:AK$467,'Grid GenerationQueue'!$AX$5:$AX$467,$B349,'Grid GenerationQueue'!$AY$5:$AY$467,$C349,'Grid GenerationQueue'!$BB$5:$BB$467,"&lt;"&amp;$BE$3)</f>
        <v>0</v>
      </c>
      <c r="CK349">
        <f>SUMIFS('Grid GenerationQueue'!AL$5:AL$467,'Grid GenerationQueue'!$AX$5:$AX$467,$B349,'Grid GenerationQueue'!$AY$5:$AY$467,$C349,'Grid GenerationQueue'!$BB$5:$BB$467,"&lt;"&amp;$BE$3)</f>
        <v>0</v>
      </c>
      <c r="CL349">
        <f>SUMIFS('Grid GenerationQueue'!AM$5:AM$467,'Grid GenerationQueue'!$AX$5:$AX$467,$B349,'Grid GenerationQueue'!$AY$5:$AY$467,$C349,'Grid GenerationQueue'!$BB$5:$BB$467,"&lt;"&amp;$BE$3)</f>
        <v>0</v>
      </c>
      <c r="CM349">
        <f>SUMIFS('Grid GenerationQueue'!AN$5:AN$467,'Grid GenerationQueue'!$AX$5:$AX$467,$B349,'Grid GenerationQueue'!$AY$5:$AY$467,$C349,'Grid GenerationQueue'!$BB$5:$BB$467,"&lt;"&amp;$BE$3)</f>
        <v>0</v>
      </c>
      <c r="CN349">
        <f>SUMIFS('Grid GenerationQueue'!AO$5:AO$467,'Grid GenerationQueue'!$AX$5:$AX$467,$B349,'Grid GenerationQueue'!$AY$5:$AY$467,$C349,'Grid GenerationQueue'!$BB$5:$BB$467,"&lt;"&amp;$BE$3)</f>
        <v>0</v>
      </c>
      <c r="CO349">
        <f>SUMIFS('Grid GenerationQueue'!AP$5:AP$467,'Grid GenerationQueue'!$AX$5:$AX$467,$B349,'Grid GenerationQueue'!$AY$5:$AY$467,$C349,'Grid GenerationQueue'!$BB$5:$BB$467,"&lt;"&amp;$BE$3)</f>
        <v>0</v>
      </c>
    </row>
    <row r="350" spans="1:93" x14ac:dyDescent="0.35">
      <c r="A350" t="s">
        <v>4647</v>
      </c>
      <c r="B350" t="s">
        <v>4495</v>
      </c>
      <c r="C350">
        <v>69</v>
      </c>
      <c r="D350">
        <f>SUMIFS('Grid GenerationQueue'!AE$5:AE$467,'Grid GenerationQueue'!$AX$5:$AX$467,$B350,'Grid GenerationQueue'!$AY$5:$AY$467,$C350,'Grid GenerationQueue'!$BI$5:$BI$467,"&lt;4")</f>
        <v>1.5</v>
      </c>
      <c r="E350">
        <f>SUMIFS('Grid GenerationQueue'!AF$5:AF$467,'Grid GenerationQueue'!$AX$5:$AX$467,$B350,'Grid GenerationQueue'!$AY$5:$AY$467,$C350,'Grid GenerationQueue'!$BI$5:$BI$467,"&lt;4")</f>
        <v>0</v>
      </c>
      <c r="F350">
        <f>SUMIFS('Grid GenerationQueue'!AG$5:AG$467,'Grid GenerationQueue'!$AX$5:$AX$467,$B350,'Grid GenerationQueue'!$AY$5:$AY$467,$C350,'Grid GenerationQueue'!$BI$5:$BI$467,"&lt;4")</f>
        <v>0</v>
      </c>
      <c r="G350">
        <f>SUMIFS('Grid GenerationQueue'!AH$5:AH$467,'Grid GenerationQueue'!$AX$5:$AX$467,$B350,'Grid GenerationQueue'!$AY$5:$AY$467,$C350,'Grid GenerationQueue'!$BI$5:$BI$467,"&lt;4")</f>
        <v>0</v>
      </c>
      <c r="H350">
        <f>SUMIFS('Grid GenerationQueue'!AI$5:AI$467,'Grid GenerationQueue'!$AX$5:$AX$467,$B350,'Grid GenerationQueue'!$AY$5:$AY$467,$C350,'Grid GenerationQueue'!$BI$5:$BI$467,"&lt;4")</f>
        <v>0</v>
      </c>
      <c r="I350">
        <f>SUMIFS('Grid GenerationQueue'!AJ$5:AJ$467,'Grid GenerationQueue'!$AX$5:$AX$467,$B350,'Grid GenerationQueue'!$AY$5:$AY$467,$C350,'Grid GenerationQueue'!$BI$5:$BI$467,"&lt;4")</f>
        <v>0</v>
      </c>
      <c r="J350">
        <f>SUMIFS('Grid GenerationQueue'!AK$5:AK$467,'Grid GenerationQueue'!$AX$5:$AX$467,$B350,'Grid GenerationQueue'!$AY$5:$AY$467,$C350,'Grid GenerationQueue'!$BI$5:$BI$467,"&lt;4")</f>
        <v>0</v>
      </c>
      <c r="K350">
        <f>SUMIFS('Grid GenerationQueue'!AL$5:AL$467,'Grid GenerationQueue'!$AX$5:$AX$467,$B350,'Grid GenerationQueue'!$AY$5:$AY$467,$C350,'Grid GenerationQueue'!$BI$5:$BI$467,"&lt;4")</f>
        <v>0</v>
      </c>
      <c r="L350">
        <f>SUMIFS('Grid GenerationQueue'!AM$5:AM$467,'Grid GenerationQueue'!$AX$5:$AX$467,$B350,'Grid GenerationQueue'!$AY$5:$AY$467,$C350,'Grid GenerationQueue'!$BI$5:$BI$467,"&lt;4")</f>
        <v>0</v>
      </c>
      <c r="M350">
        <f>SUMIFS('Grid GenerationQueue'!AN$5:AN$467,'Grid GenerationQueue'!$AX$5:$AX$467,$B350,'Grid GenerationQueue'!$AY$5:$AY$467,$C350,'Grid GenerationQueue'!$BI$5:$BI$467,"&lt;4")</f>
        <v>0</v>
      </c>
      <c r="N350">
        <f>SUMIFS('Grid GenerationQueue'!AO$5:AO$467,'Grid GenerationQueue'!$AX$5:$AX$467,$B350,'Grid GenerationQueue'!$AY$5:$AY$467,$C350,'Grid GenerationQueue'!$BI$5:$BI$467,"&lt;4")</f>
        <v>0</v>
      </c>
      <c r="O350">
        <f>SUMIFS('Grid GenerationQueue'!AP$5:AP$467,'Grid GenerationQueue'!$AX$5:$AX$467,$B350,'Grid GenerationQueue'!$AY$5:$AY$467,$C350,'Grid GenerationQueue'!$BI$5:$BI$467,"&lt;4")</f>
        <v>0</v>
      </c>
      <c r="Q350">
        <f>SUMIFS('Grid GenerationQueue'!AE$5:AE$467,'Grid GenerationQueue'!$AX$5:$AX$467,$B350,'Grid GenerationQueue'!$AY$5:$AY$467,$C350,'Grid GenerationQueue'!$BH$5:$BH$467,"Executed")</f>
        <v>1.5</v>
      </c>
      <c r="R350">
        <f>SUMIFS('Grid GenerationQueue'!AF$5:AF$467,'Grid GenerationQueue'!$AX$5:$AX$467,$B350,'Grid GenerationQueue'!$AY$5:$AY$467,$C350,'Grid GenerationQueue'!$BH$5:$BH$467,"Executed")</f>
        <v>0</v>
      </c>
      <c r="S350">
        <f>SUMIFS('Grid GenerationQueue'!AG$5:AG$467,'Grid GenerationQueue'!$AX$5:$AX$467,$B350,'Grid GenerationQueue'!$AY$5:$AY$467,$C350,'Grid GenerationQueue'!$BH$5:$BH$467,"Executed")</f>
        <v>0</v>
      </c>
      <c r="T350">
        <f>SUMIFS('Grid GenerationQueue'!AH$5:AH$467,'Grid GenerationQueue'!$AX$5:$AX$467,$B350,'Grid GenerationQueue'!$AY$5:$AY$467,$C350,'Grid GenerationQueue'!$BH$5:$BH$467,"Executed")</f>
        <v>0</v>
      </c>
      <c r="U350">
        <f>SUMIFS('Grid GenerationQueue'!AI$5:AI$467,'Grid GenerationQueue'!$AX$5:$AX$467,$B350,'Grid GenerationQueue'!$AY$5:$AY$467,$C350,'Grid GenerationQueue'!$BH$5:$BH$467,"Executed")</f>
        <v>0</v>
      </c>
      <c r="V350">
        <f>SUMIFS('Grid GenerationQueue'!AJ$5:AJ$467,'Grid GenerationQueue'!$AX$5:$AX$467,$B350,'Grid GenerationQueue'!$AY$5:$AY$467,$C350,'Grid GenerationQueue'!$BH$5:$BH$467,"Executed")</f>
        <v>0</v>
      </c>
      <c r="W350">
        <f>SUMIFS('Grid GenerationQueue'!AK$5:AK$467,'Grid GenerationQueue'!$AX$5:$AX$467,$B350,'Grid GenerationQueue'!$AY$5:$AY$467,$C350,'Grid GenerationQueue'!$BH$5:$BH$467,"Executed")</f>
        <v>0</v>
      </c>
      <c r="X350">
        <f>SUMIFS('Grid GenerationQueue'!AL$5:AL$467,'Grid GenerationQueue'!$AX$5:$AX$467,$B350,'Grid GenerationQueue'!$AY$5:$AY$467,$C350,'Grid GenerationQueue'!$BH$5:$BH$467,"Executed")</f>
        <v>0</v>
      </c>
      <c r="Y350">
        <f>SUMIFS('Grid GenerationQueue'!AM$5:AM$467,'Grid GenerationQueue'!$AX$5:$AX$467,$B350,'Grid GenerationQueue'!$AY$5:$AY$467,$C350,'Grid GenerationQueue'!$BH$5:$BH$467,"Executed")</f>
        <v>0</v>
      </c>
      <c r="Z350">
        <f>SUMIFS('Grid GenerationQueue'!AN$5:AN$467,'Grid GenerationQueue'!$AX$5:$AX$467,$B350,'Grid GenerationQueue'!$AY$5:$AY$467,$C350,'Grid GenerationQueue'!$BH$5:$BH$467,"Executed")</f>
        <v>0</v>
      </c>
      <c r="AA350">
        <f>SUMIFS('Grid GenerationQueue'!AO$5:AO$467,'Grid GenerationQueue'!$AX$5:$AX$467,$B350,'Grid GenerationQueue'!$AY$5:$AY$467,$C350,'Grid GenerationQueue'!$BH$5:$BH$467,"Executed")</f>
        <v>0</v>
      </c>
      <c r="AB350">
        <f>SUMIFS('Grid GenerationQueue'!AP$5:AP$467,'Grid GenerationQueue'!$AX$5:$AX$467,$B350,'Grid GenerationQueue'!$AY$5:$AY$467,$C350,'Grid GenerationQueue'!$BH$5:$BH$467,"Executed")</f>
        <v>0</v>
      </c>
      <c r="AD350">
        <f>SUMIFS('Grid GenerationQueue'!AE$5:AE$467,'Grid GenerationQueue'!$AX$5:$AX$467,$B350,'Grid GenerationQueue'!$AY$5:$AY$467,$C350,'Grid GenerationQueue'!$BF$5:$BF$467,"&lt;&gt;"&amp;"")</f>
        <v>1.5</v>
      </c>
      <c r="AE350">
        <f>SUMIFS('Grid GenerationQueue'!AF$5:AF$467,'Grid GenerationQueue'!$AX$5:$AX$467,$B350,'Grid GenerationQueue'!$AY$5:$AY$467,$C350,'Grid GenerationQueue'!$BF$5:$BF$467,"&lt;&gt;"&amp;"")</f>
        <v>0</v>
      </c>
      <c r="AF350">
        <f>SUMIFS('Grid GenerationQueue'!AG$5:AG$467,'Grid GenerationQueue'!$AX$5:$AX$467,$B350,'Grid GenerationQueue'!$AY$5:$AY$467,$C350,'Grid GenerationQueue'!$BF$5:$BF$467,"&lt;&gt;"&amp;"")</f>
        <v>0</v>
      </c>
      <c r="AG350">
        <f>SUMIFS('Grid GenerationQueue'!AH$5:AH$467,'Grid GenerationQueue'!$AX$5:$AX$467,$B350,'Grid GenerationQueue'!$AY$5:$AY$467,$C350,'Grid GenerationQueue'!$BF$5:$BF$467,"&lt;&gt;"&amp;"")</f>
        <v>0</v>
      </c>
      <c r="AH350">
        <f>SUMIFS('Grid GenerationQueue'!AI$5:AI$467,'Grid GenerationQueue'!$AX$5:$AX$467,$B350,'Grid GenerationQueue'!$AY$5:$AY$467,$C350,'Grid GenerationQueue'!$BF$5:$BF$467,"&lt;&gt;"&amp;"")</f>
        <v>0</v>
      </c>
      <c r="AI350">
        <f>SUMIFS('Grid GenerationQueue'!AJ$5:AJ$467,'Grid GenerationQueue'!$AX$5:$AX$467,$B350,'Grid GenerationQueue'!$AY$5:$AY$467,$C350,'Grid GenerationQueue'!$BF$5:$BF$467,"&lt;&gt;"&amp;"")</f>
        <v>0</v>
      </c>
      <c r="AJ350">
        <f>SUMIFS('Grid GenerationQueue'!AK$5:AK$467,'Grid GenerationQueue'!$AX$5:$AX$467,$B350,'Grid GenerationQueue'!$AY$5:$AY$467,$C350,'Grid GenerationQueue'!$BF$5:$BF$467,"&lt;&gt;"&amp;"")</f>
        <v>0</v>
      </c>
      <c r="AK350">
        <f>SUMIFS('Grid GenerationQueue'!AL$5:AL$467,'Grid GenerationQueue'!$AX$5:$AX$467,$B350,'Grid GenerationQueue'!$AY$5:$AY$467,$C350,'Grid GenerationQueue'!$BF$5:$BF$467,"&lt;&gt;"&amp;"")</f>
        <v>0</v>
      </c>
      <c r="AL350">
        <f>SUMIFS('Grid GenerationQueue'!AM$5:AM$467,'Grid GenerationQueue'!$AX$5:$AX$467,$B350,'Grid GenerationQueue'!$AY$5:$AY$467,$C350,'Grid GenerationQueue'!$BF$5:$BF$467,"&lt;&gt;"&amp;"")</f>
        <v>0</v>
      </c>
      <c r="AM350">
        <f>SUMIFS('Grid GenerationQueue'!AN$5:AN$467,'Grid GenerationQueue'!$AX$5:$AX$467,$B350,'Grid GenerationQueue'!$AY$5:$AY$467,$C350,'Grid GenerationQueue'!$BF$5:$BF$467,"&lt;&gt;"&amp;"")</f>
        <v>0</v>
      </c>
      <c r="AN350">
        <f>SUMIFS('Grid GenerationQueue'!AO$5:AO$467,'Grid GenerationQueue'!$AX$5:$AX$467,$B350,'Grid GenerationQueue'!$AY$5:$AY$467,$C350,'Grid GenerationQueue'!$BF$5:$BF$467,"&lt;&gt;"&amp;"")</f>
        <v>0</v>
      </c>
      <c r="AO350">
        <f>SUMIFS('Grid GenerationQueue'!AP$5:AP$467,'Grid GenerationQueue'!$AX$5:$AX$467,$B350,'Grid GenerationQueue'!$AY$5:$AY$467,$C350,'Grid GenerationQueue'!$BF$5:$BF$467,"&lt;&gt;"&amp;"")</f>
        <v>0</v>
      </c>
      <c r="AQ350">
        <f>SUMIFS('Grid GenerationQueue'!AE$5:AE$467,'Grid GenerationQueue'!$AX$5:$AX$467,$B350,'Grid GenerationQueue'!$AY$5:$AY$467,$C350)</f>
        <v>1.5</v>
      </c>
      <c r="AR350">
        <f>SUMIFS('Grid GenerationQueue'!AF$5:AF$467,'Grid GenerationQueue'!$AX$5:$AX$467,$B350,'Grid GenerationQueue'!$AY$5:$AY$467,$C350)</f>
        <v>0</v>
      </c>
      <c r="AS350">
        <f>SUMIFS('Grid GenerationQueue'!AG$5:AG$467,'Grid GenerationQueue'!$AX$5:$AX$467,$B350,'Grid GenerationQueue'!$AY$5:$AY$467,$C350)</f>
        <v>0</v>
      </c>
      <c r="AT350">
        <f>SUMIFS('Grid GenerationQueue'!AH$5:AH$467,'Grid GenerationQueue'!$AX$5:$AX$467,$B350,'Grid GenerationQueue'!$AY$5:$AY$467,$C350)</f>
        <v>0</v>
      </c>
      <c r="AU350">
        <f>SUMIFS('Grid GenerationQueue'!AI$5:AI$467,'Grid GenerationQueue'!$AX$5:$AX$467,$B350,'Grid GenerationQueue'!$AY$5:$AY$467,$C350)</f>
        <v>0</v>
      </c>
      <c r="AV350">
        <f>SUMIFS('Grid GenerationQueue'!AJ$5:AJ$467,'Grid GenerationQueue'!$AX$5:$AX$467,$B350,'Grid GenerationQueue'!$AY$5:$AY$467,$C350)</f>
        <v>0</v>
      </c>
      <c r="AW350">
        <f>SUMIFS('Grid GenerationQueue'!AK$5:AK$467,'Grid GenerationQueue'!$AX$5:$AX$467,$B350,'Grid GenerationQueue'!$AY$5:$AY$467,$C350)</f>
        <v>0</v>
      </c>
      <c r="AX350">
        <f>SUMIFS('Grid GenerationQueue'!AL$5:AL$467,'Grid GenerationQueue'!$AX$5:$AX$467,$B350,'Grid GenerationQueue'!$AY$5:$AY$467,$C350)</f>
        <v>0</v>
      </c>
      <c r="AY350">
        <f>SUMIFS('Grid GenerationQueue'!AM$5:AM$467,'Grid GenerationQueue'!$AX$5:$AX$467,$B350,'Grid GenerationQueue'!$AY$5:$AY$467,$C350)</f>
        <v>0</v>
      </c>
      <c r="AZ350">
        <f>SUMIFS('Grid GenerationQueue'!AN$5:AN$467,'Grid GenerationQueue'!$AX$5:$AX$467,$B350,'Grid GenerationQueue'!$AY$5:$AY$467,$C350)</f>
        <v>0</v>
      </c>
      <c r="BA350">
        <f>SUMIFS('Grid GenerationQueue'!AO$5:AO$467,'Grid GenerationQueue'!$AX$5:$AX$467,$B350,'Grid GenerationQueue'!$AY$5:$AY$467,$C350)</f>
        <v>0</v>
      </c>
      <c r="BB350">
        <f>SUMIFS('Grid GenerationQueue'!AP$5:AP$467,'Grid GenerationQueue'!$AX$5:$AX$467,$B350,'Grid GenerationQueue'!$AY$5:$AY$467,$C350)</f>
        <v>0</v>
      </c>
      <c r="BD350">
        <f>SUMIFS('Grid GenerationQueue'!AE$5:AE$467,'Grid GenerationQueue'!$AX$5:$AX$467,$B350,'Grid GenerationQueue'!$AY$5:$AY$467,$C350,'Grid GenerationQueue'!$BH$5:$BH$467,"Executed",'Grid GenerationQueue'!$BB$5:$BB$467,"&lt;"&amp;$BE$3)</f>
        <v>1.5</v>
      </c>
      <c r="BE350">
        <f>SUMIFS('Grid GenerationQueue'!AF$5:AF$467,'Grid GenerationQueue'!$AX$5:$AX$467,$B350,'Grid GenerationQueue'!$AY$5:$AY$467,$C350,'Grid GenerationQueue'!$BH$5:$BH$467,"Executed",'Grid GenerationQueue'!$BB$5:$BB$467,"&lt;"&amp;$BE$3)</f>
        <v>0</v>
      </c>
      <c r="BF350">
        <f>SUMIFS('Grid GenerationQueue'!AG$5:AG$467,'Grid GenerationQueue'!$AX$5:$AX$467,$B350,'Grid GenerationQueue'!$AY$5:$AY$467,$C350,'Grid GenerationQueue'!$BH$5:$BH$467,"Executed",'Grid GenerationQueue'!$BB$5:$BB$467,"&lt;"&amp;$BE$3)</f>
        <v>0</v>
      </c>
      <c r="BG350">
        <f>SUMIFS('Grid GenerationQueue'!AH$5:AH$467,'Grid GenerationQueue'!$AX$5:$AX$467,$B350,'Grid GenerationQueue'!$AY$5:$AY$467,$C350,'Grid GenerationQueue'!$BH$5:$BH$467,"Executed",'Grid GenerationQueue'!$BB$5:$BB$467,"&lt;"&amp;$BE$3)</f>
        <v>0</v>
      </c>
      <c r="BH350">
        <f>SUMIFS('Grid GenerationQueue'!AI$5:AI$467,'Grid GenerationQueue'!$AX$5:$AX$467,$B350,'Grid GenerationQueue'!$AY$5:$AY$467,$C350,'Grid GenerationQueue'!$BH$5:$BH$467,"Executed",'Grid GenerationQueue'!$BB$5:$BB$467,"&lt;"&amp;$BE$3)</f>
        <v>0</v>
      </c>
      <c r="BI350">
        <f>SUMIFS('Grid GenerationQueue'!AJ$5:AJ$467,'Grid GenerationQueue'!$AX$5:$AX$467,$B350,'Grid GenerationQueue'!$AY$5:$AY$467,$C350,'Grid GenerationQueue'!$BH$5:$BH$467,"Executed",'Grid GenerationQueue'!$BB$5:$BB$467,"&lt;"&amp;$BE$3)</f>
        <v>0</v>
      </c>
      <c r="BJ350">
        <f>SUMIFS('Grid GenerationQueue'!AK$5:AK$467,'Grid GenerationQueue'!$AX$5:$AX$467,$B350,'Grid GenerationQueue'!$AY$5:$AY$467,$C350,'Grid GenerationQueue'!$BH$5:$BH$467,"Executed",'Grid GenerationQueue'!$BB$5:$BB$467,"&lt;"&amp;$BE$3)</f>
        <v>0</v>
      </c>
      <c r="BK350">
        <f>SUMIFS('Grid GenerationQueue'!AL$5:AL$467,'Grid GenerationQueue'!$AX$5:$AX$467,$B350,'Grid GenerationQueue'!$AY$5:$AY$467,$C350,'Grid GenerationQueue'!$BH$5:$BH$467,"Executed",'Grid GenerationQueue'!$BB$5:$BB$467,"&lt;"&amp;$BE$3)</f>
        <v>0</v>
      </c>
      <c r="BL350">
        <f>SUMIFS('Grid GenerationQueue'!AM$5:AM$467,'Grid GenerationQueue'!$AX$5:$AX$467,$B350,'Grid GenerationQueue'!$AY$5:$AY$467,$C350,'Grid GenerationQueue'!$BH$5:$BH$467,"Executed",'Grid GenerationQueue'!$BB$5:$BB$467,"&lt;"&amp;$BE$3)</f>
        <v>0</v>
      </c>
      <c r="BM350">
        <f>SUMIFS('Grid GenerationQueue'!AN$5:AN$467,'Grid GenerationQueue'!$AX$5:$AX$467,$B350,'Grid GenerationQueue'!$AY$5:$AY$467,$C350,'Grid GenerationQueue'!$BH$5:$BH$467,"Executed",'Grid GenerationQueue'!$BB$5:$BB$467,"&lt;"&amp;$BE$3)</f>
        <v>0</v>
      </c>
      <c r="BN350">
        <f>SUMIFS('Grid GenerationQueue'!AO$5:AO$467,'Grid GenerationQueue'!$AX$5:$AX$467,$B350,'Grid GenerationQueue'!$AY$5:$AY$467,$C350,'Grid GenerationQueue'!$BH$5:$BH$467,"Executed",'Grid GenerationQueue'!$BB$5:$BB$467,"&lt;"&amp;$BE$3)</f>
        <v>0</v>
      </c>
      <c r="BO350">
        <f>SUMIFS('Grid GenerationQueue'!AP$5:AP$467,'Grid GenerationQueue'!$AX$5:$AX$467,$B350,'Grid GenerationQueue'!$AY$5:$AY$467,$C350,'Grid GenerationQueue'!$BH$5:$BH$467,"Executed",'Grid GenerationQueue'!$BB$5:$BB$467,"&lt;"&amp;$BE$3)</f>
        <v>0</v>
      </c>
      <c r="BQ350">
        <f>SUMIFS('Grid GenerationQueue'!AE$5:AE$467,'Grid GenerationQueue'!$AX$5:$AX$467,$B350,'Grid GenerationQueue'!$AY$5:$AY$467,$C350,'Grid GenerationQueue'!$BF$5:$BF$467,"&lt;&gt;"&amp;"",'Grid GenerationQueue'!$BB$5:$BB$467,"&lt;"&amp;$BE$3)</f>
        <v>1.5</v>
      </c>
      <c r="BR350">
        <f>SUMIFS('Grid GenerationQueue'!AF$5:AF$467,'Grid GenerationQueue'!$AX$5:$AX$467,$B350,'Grid GenerationQueue'!$AY$5:$AY$467,$C350,'Grid GenerationQueue'!$BF$5:$BF$467,"&lt;&gt;"&amp;"",'Grid GenerationQueue'!$BB$5:$BB$467,"&lt;"&amp;$BE$3)</f>
        <v>0</v>
      </c>
      <c r="BS350">
        <f>SUMIFS('Grid GenerationQueue'!AG$5:AG$467,'Grid GenerationQueue'!$AX$5:$AX$467,$B350,'Grid GenerationQueue'!$AY$5:$AY$467,$C350,'Grid GenerationQueue'!$BF$5:$BF$467,"&lt;&gt;"&amp;"",'Grid GenerationQueue'!$BB$5:$BB$467,"&lt;"&amp;$BE$3)</f>
        <v>0</v>
      </c>
      <c r="BT350">
        <f>SUMIFS('Grid GenerationQueue'!AH$5:AH$467,'Grid GenerationQueue'!$AX$5:$AX$467,$B350,'Grid GenerationQueue'!$AY$5:$AY$467,$C350,'Grid GenerationQueue'!$BF$5:$BF$467,"&lt;&gt;"&amp;"",'Grid GenerationQueue'!$BB$5:$BB$467,"&lt;"&amp;$BE$3)</f>
        <v>0</v>
      </c>
      <c r="BU350">
        <f>SUMIFS('Grid GenerationQueue'!AI$5:AI$467,'Grid GenerationQueue'!$AX$5:$AX$467,$B350,'Grid GenerationQueue'!$AY$5:$AY$467,$C350,'Grid GenerationQueue'!$BF$5:$BF$467,"&lt;&gt;"&amp;"",'Grid GenerationQueue'!$BB$5:$BB$467,"&lt;"&amp;$BE$3)</f>
        <v>0</v>
      </c>
      <c r="BV350">
        <f>SUMIFS('Grid GenerationQueue'!AJ$5:AJ$467,'Grid GenerationQueue'!$AX$5:$AX$467,$B350,'Grid GenerationQueue'!$AY$5:$AY$467,$C350,'Grid GenerationQueue'!$BF$5:$BF$467,"&lt;&gt;"&amp;"",'Grid GenerationQueue'!$BB$5:$BB$467,"&lt;"&amp;$BE$3)</f>
        <v>0</v>
      </c>
      <c r="BW350">
        <f>SUMIFS('Grid GenerationQueue'!AK$5:AK$467,'Grid GenerationQueue'!$AX$5:$AX$467,$B350,'Grid GenerationQueue'!$AY$5:$AY$467,$C350,'Grid GenerationQueue'!$BF$5:$BF$467,"&lt;&gt;"&amp;"",'Grid GenerationQueue'!$BB$5:$BB$467,"&lt;"&amp;$BE$3)</f>
        <v>0</v>
      </c>
      <c r="BX350">
        <f>SUMIFS('Grid GenerationQueue'!AL$5:AL$467,'Grid GenerationQueue'!$AX$5:$AX$467,$B350,'Grid GenerationQueue'!$AY$5:$AY$467,$C350,'Grid GenerationQueue'!$BF$5:$BF$467,"&lt;&gt;"&amp;"",'Grid GenerationQueue'!$BB$5:$BB$467,"&lt;"&amp;$BE$3)</f>
        <v>0</v>
      </c>
      <c r="BY350">
        <f>SUMIFS('Grid GenerationQueue'!AM$5:AM$467,'Grid GenerationQueue'!$AX$5:$AX$467,$B350,'Grid GenerationQueue'!$AY$5:$AY$467,$C350,'Grid GenerationQueue'!$BF$5:$BF$467,"&lt;&gt;"&amp;"",'Grid GenerationQueue'!$BB$5:$BB$467,"&lt;"&amp;$BE$3)</f>
        <v>0</v>
      </c>
      <c r="BZ350">
        <f>SUMIFS('Grid GenerationQueue'!AN$5:AN$467,'Grid GenerationQueue'!$AX$5:$AX$467,$B350,'Grid GenerationQueue'!$AY$5:$AY$467,$C350,'Grid GenerationQueue'!$BF$5:$BF$467,"&lt;&gt;"&amp;"",'Grid GenerationQueue'!$BB$5:$BB$467,"&lt;"&amp;$BE$3)</f>
        <v>0</v>
      </c>
      <c r="CA350">
        <f>SUMIFS('Grid GenerationQueue'!AO$5:AO$467,'Grid GenerationQueue'!$AX$5:$AX$467,$B350,'Grid GenerationQueue'!$AY$5:$AY$467,$C350,'Grid GenerationQueue'!$BF$5:$BF$467,"&lt;&gt;"&amp;"",'Grid GenerationQueue'!$BB$5:$BB$467,"&lt;"&amp;$BE$3)</f>
        <v>0</v>
      </c>
      <c r="CB350">
        <f>SUMIFS('Grid GenerationQueue'!AP$5:AP$467,'Grid GenerationQueue'!$AX$5:$AX$467,$B350,'Grid GenerationQueue'!$AY$5:$AY$467,$C350,'Grid GenerationQueue'!$BF$5:$BF$467,"&lt;&gt;"&amp;"",'Grid GenerationQueue'!$BB$5:$BB$467,"&lt;"&amp;$BE$3)</f>
        <v>0</v>
      </c>
      <c r="CD350">
        <f>SUMIFS('Grid GenerationQueue'!AE$5:AE$467,'Grid GenerationQueue'!$AX$5:$AX$467,$B350,'Grid GenerationQueue'!$AY$5:$AY$467,$C350,'Grid GenerationQueue'!$BB$5:$BB$467,"&lt;"&amp;$BE$3)</f>
        <v>1.5</v>
      </c>
      <c r="CE350">
        <f>SUMIFS('Grid GenerationQueue'!AF$5:AF$467,'Grid GenerationQueue'!$AX$5:$AX$467,$B350,'Grid GenerationQueue'!$AY$5:$AY$467,$C350,'Grid GenerationQueue'!$BB$5:$BB$467,"&lt;"&amp;$BE$3)</f>
        <v>0</v>
      </c>
      <c r="CF350">
        <f>SUMIFS('Grid GenerationQueue'!AG$5:AG$467,'Grid GenerationQueue'!$AX$5:$AX$467,$B350,'Grid GenerationQueue'!$AY$5:$AY$467,$C350,'Grid GenerationQueue'!$BB$5:$BB$467,"&lt;"&amp;$BE$3)</f>
        <v>0</v>
      </c>
      <c r="CG350">
        <f>SUMIFS('Grid GenerationQueue'!AH$5:AH$467,'Grid GenerationQueue'!$AX$5:$AX$467,$B350,'Grid GenerationQueue'!$AY$5:$AY$467,$C350,'Grid GenerationQueue'!$BB$5:$BB$467,"&lt;"&amp;$BE$3)</f>
        <v>0</v>
      </c>
      <c r="CH350">
        <f>SUMIFS('Grid GenerationQueue'!AI$5:AI$467,'Grid GenerationQueue'!$AX$5:$AX$467,$B350,'Grid GenerationQueue'!$AY$5:$AY$467,$C350,'Grid GenerationQueue'!$BB$5:$BB$467,"&lt;"&amp;$BE$3)</f>
        <v>0</v>
      </c>
      <c r="CI350">
        <f>SUMIFS('Grid GenerationQueue'!AJ$5:AJ$467,'Grid GenerationQueue'!$AX$5:$AX$467,$B350,'Grid GenerationQueue'!$AY$5:$AY$467,$C350,'Grid GenerationQueue'!$BB$5:$BB$467,"&lt;"&amp;$BE$3)</f>
        <v>0</v>
      </c>
      <c r="CJ350">
        <f>SUMIFS('Grid GenerationQueue'!AK$5:AK$467,'Grid GenerationQueue'!$AX$5:$AX$467,$B350,'Grid GenerationQueue'!$AY$5:$AY$467,$C350,'Grid GenerationQueue'!$BB$5:$BB$467,"&lt;"&amp;$BE$3)</f>
        <v>0</v>
      </c>
      <c r="CK350">
        <f>SUMIFS('Grid GenerationQueue'!AL$5:AL$467,'Grid GenerationQueue'!$AX$5:$AX$467,$B350,'Grid GenerationQueue'!$AY$5:$AY$467,$C350,'Grid GenerationQueue'!$BB$5:$BB$467,"&lt;"&amp;$BE$3)</f>
        <v>0</v>
      </c>
      <c r="CL350">
        <f>SUMIFS('Grid GenerationQueue'!AM$5:AM$467,'Grid GenerationQueue'!$AX$5:$AX$467,$B350,'Grid GenerationQueue'!$AY$5:$AY$467,$C350,'Grid GenerationQueue'!$BB$5:$BB$467,"&lt;"&amp;$BE$3)</f>
        <v>0</v>
      </c>
      <c r="CM350">
        <f>SUMIFS('Grid GenerationQueue'!AN$5:AN$467,'Grid GenerationQueue'!$AX$5:$AX$467,$B350,'Grid GenerationQueue'!$AY$5:$AY$467,$C350,'Grid GenerationQueue'!$BB$5:$BB$467,"&lt;"&amp;$BE$3)</f>
        <v>0</v>
      </c>
      <c r="CN350">
        <f>SUMIFS('Grid GenerationQueue'!AO$5:AO$467,'Grid GenerationQueue'!$AX$5:$AX$467,$B350,'Grid GenerationQueue'!$AY$5:$AY$467,$C350,'Grid GenerationQueue'!$BB$5:$BB$467,"&lt;"&amp;$BE$3)</f>
        <v>0</v>
      </c>
      <c r="CO350">
        <f>SUMIFS('Grid GenerationQueue'!AP$5:AP$467,'Grid GenerationQueue'!$AX$5:$AX$467,$B350,'Grid GenerationQueue'!$AY$5:$AY$467,$C350,'Grid GenerationQueue'!$BB$5:$BB$467,"&lt;"&amp;$BE$3)</f>
        <v>0</v>
      </c>
    </row>
    <row r="351" spans="1:93" x14ac:dyDescent="0.35">
      <c r="A351" t="s">
        <v>4644</v>
      </c>
      <c r="B351" t="s">
        <v>4796</v>
      </c>
      <c r="C351">
        <v>115</v>
      </c>
      <c r="D351">
        <f>SUMIFS('Grid GenerationQueue'!AE$5:AE$467,'Grid GenerationQueue'!$AX$5:$AX$467,$B351,'Grid GenerationQueue'!$AY$5:$AY$467,$C351,'Grid GenerationQueue'!$BI$5:$BI$467,"&lt;4")</f>
        <v>0</v>
      </c>
      <c r="E351">
        <f>SUMIFS('Grid GenerationQueue'!AF$5:AF$467,'Grid GenerationQueue'!$AX$5:$AX$467,$B351,'Grid GenerationQueue'!$AY$5:$AY$467,$C351,'Grid GenerationQueue'!$BI$5:$BI$467,"&lt;4")</f>
        <v>0</v>
      </c>
      <c r="F351">
        <f>SUMIFS('Grid GenerationQueue'!AG$5:AG$467,'Grid GenerationQueue'!$AX$5:$AX$467,$B351,'Grid GenerationQueue'!$AY$5:$AY$467,$C351,'Grid GenerationQueue'!$BI$5:$BI$467,"&lt;4")</f>
        <v>0</v>
      </c>
      <c r="G351">
        <f>SUMIFS('Grid GenerationQueue'!AH$5:AH$467,'Grid GenerationQueue'!$AX$5:$AX$467,$B351,'Grid GenerationQueue'!$AY$5:$AY$467,$C351,'Grid GenerationQueue'!$BI$5:$BI$467,"&lt;4")</f>
        <v>0</v>
      </c>
      <c r="H351">
        <f>SUMIFS('Grid GenerationQueue'!AI$5:AI$467,'Grid GenerationQueue'!$AX$5:$AX$467,$B351,'Grid GenerationQueue'!$AY$5:$AY$467,$C351,'Grid GenerationQueue'!$BI$5:$BI$467,"&lt;4")</f>
        <v>0</v>
      </c>
      <c r="I351">
        <f>SUMIFS('Grid GenerationQueue'!AJ$5:AJ$467,'Grid GenerationQueue'!$AX$5:$AX$467,$B351,'Grid GenerationQueue'!$AY$5:$AY$467,$C351,'Grid GenerationQueue'!$BI$5:$BI$467,"&lt;4")</f>
        <v>0</v>
      </c>
      <c r="J351">
        <f>SUMIFS('Grid GenerationQueue'!AK$5:AK$467,'Grid GenerationQueue'!$AX$5:$AX$467,$B351,'Grid GenerationQueue'!$AY$5:$AY$467,$C351,'Grid GenerationQueue'!$BI$5:$BI$467,"&lt;4")</f>
        <v>0</v>
      </c>
      <c r="K351">
        <f>SUMIFS('Grid GenerationQueue'!AL$5:AL$467,'Grid GenerationQueue'!$AX$5:$AX$467,$B351,'Grid GenerationQueue'!$AY$5:$AY$467,$C351,'Grid GenerationQueue'!$BI$5:$BI$467,"&lt;4")</f>
        <v>0</v>
      </c>
      <c r="L351">
        <f>SUMIFS('Grid GenerationQueue'!AM$5:AM$467,'Grid GenerationQueue'!$AX$5:$AX$467,$B351,'Grid GenerationQueue'!$AY$5:$AY$467,$C351,'Grid GenerationQueue'!$BI$5:$BI$467,"&lt;4")</f>
        <v>0</v>
      </c>
      <c r="M351">
        <f>SUMIFS('Grid GenerationQueue'!AN$5:AN$467,'Grid GenerationQueue'!$AX$5:$AX$467,$B351,'Grid GenerationQueue'!$AY$5:$AY$467,$C351,'Grid GenerationQueue'!$BI$5:$BI$467,"&lt;4")</f>
        <v>0</v>
      </c>
      <c r="N351">
        <f>SUMIFS('Grid GenerationQueue'!AO$5:AO$467,'Grid GenerationQueue'!$AX$5:$AX$467,$B351,'Grid GenerationQueue'!$AY$5:$AY$467,$C351,'Grid GenerationQueue'!$BI$5:$BI$467,"&lt;4")</f>
        <v>0</v>
      </c>
      <c r="O351">
        <f>SUMIFS('Grid GenerationQueue'!AP$5:AP$467,'Grid GenerationQueue'!$AX$5:$AX$467,$B351,'Grid GenerationQueue'!$AY$5:$AY$467,$C351,'Grid GenerationQueue'!$BI$5:$BI$467,"&lt;4")</f>
        <v>0</v>
      </c>
      <c r="Q351">
        <f>SUMIFS('Grid GenerationQueue'!AE$5:AE$467,'Grid GenerationQueue'!$AX$5:$AX$467,$B351,'Grid GenerationQueue'!$AY$5:$AY$467,$C351,'Grid GenerationQueue'!$BH$5:$BH$467,"Executed")</f>
        <v>0</v>
      </c>
      <c r="R351">
        <f>SUMIFS('Grid GenerationQueue'!AF$5:AF$467,'Grid GenerationQueue'!$AX$5:$AX$467,$B351,'Grid GenerationQueue'!$AY$5:$AY$467,$C351,'Grid GenerationQueue'!$BH$5:$BH$467,"Executed")</f>
        <v>0</v>
      </c>
      <c r="S351">
        <f>SUMIFS('Grid GenerationQueue'!AG$5:AG$467,'Grid GenerationQueue'!$AX$5:$AX$467,$B351,'Grid GenerationQueue'!$AY$5:$AY$467,$C351,'Grid GenerationQueue'!$BH$5:$BH$467,"Executed")</f>
        <v>0</v>
      </c>
      <c r="T351">
        <f>SUMIFS('Grid GenerationQueue'!AH$5:AH$467,'Grid GenerationQueue'!$AX$5:$AX$467,$B351,'Grid GenerationQueue'!$AY$5:$AY$467,$C351,'Grid GenerationQueue'!$BH$5:$BH$467,"Executed")</f>
        <v>0</v>
      </c>
      <c r="U351">
        <f>SUMIFS('Grid GenerationQueue'!AI$5:AI$467,'Grid GenerationQueue'!$AX$5:$AX$467,$B351,'Grid GenerationQueue'!$AY$5:$AY$467,$C351,'Grid GenerationQueue'!$BH$5:$BH$467,"Executed")</f>
        <v>0</v>
      </c>
      <c r="V351">
        <f>SUMIFS('Grid GenerationQueue'!AJ$5:AJ$467,'Grid GenerationQueue'!$AX$5:$AX$467,$B351,'Grid GenerationQueue'!$AY$5:$AY$467,$C351,'Grid GenerationQueue'!$BH$5:$BH$467,"Executed")</f>
        <v>0</v>
      </c>
      <c r="W351">
        <f>SUMIFS('Grid GenerationQueue'!AK$5:AK$467,'Grid GenerationQueue'!$AX$5:$AX$467,$B351,'Grid GenerationQueue'!$AY$5:$AY$467,$C351,'Grid GenerationQueue'!$BH$5:$BH$467,"Executed")</f>
        <v>0</v>
      </c>
      <c r="X351">
        <f>SUMIFS('Grid GenerationQueue'!AL$5:AL$467,'Grid GenerationQueue'!$AX$5:$AX$467,$B351,'Grid GenerationQueue'!$AY$5:$AY$467,$C351,'Grid GenerationQueue'!$BH$5:$BH$467,"Executed")</f>
        <v>0</v>
      </c>
      <c r="Y351">
        <f>SUMIFS('Grid GenerationQueue'!AM$5:AM$467,'Grid GenerationQueue'!$AX$5:$AX$467,$B351,'Grid GenerationQueue'!$AY$5:$AY$467,$C351,'Grid GenerationQueue'!$BH$5:$BH$467,"Executed")</f>
        <v>0</v>
      </c>
      <c r="Z351">
        <f>SUMIFS('Grid GenerationQueue'!AN$5:AN$467,'Grid GenerationQueue'!$AX$5:$AX$467,$B351,'Grid GenerationQueue'!$AY$5:$AY$467,$C351,'Grid GenerationQueue'!$BH$5:$BH$467,"Executed")</f>
        <v>0</v>
      </c>
      <c r="AA351">
        <f>SUMIFS('Grid GenerationQueue'!AO$5:AO$467,'Grid GenerationQueue'!$AX$5:$AX$467,$B351,'Grid GenerationQueue'!$AY$5:$AY$467,$C351,'Grid GenerationQueue'!$BH$5:$BH$467,"Executed")</f>
        <v>0</v>
      </c>
      <c r="AB351">
        <f>SUMIFS('Grid GenerationQueue'!AP$5:AP$467,'Grid GenerationQueue'!$AX$5:$AX$467,$B351,'Grid GenerationQueue'!$AY$5:$AY$467,$C351,'Grid GenerationQueue'!$BH$5:$BH$467,"Executed")</f>
        <v>0</v>
      </c>
      <c r="AD351">
        <f>SUMIFS('Grid GenerationQueue'!AE$5:AE$467,'Grid GenerationQueue'!$AX$5:$AX$467,$B351,'Grid GenerationQueue'!$AY$5:$AY$467,$C351,'Grid GenerationQueue'!$BF$5:$BF$467,"&lt;&gt;"&amp;"")</f>
        <v>0</v>
      </c>
      <c r="AE351">
        <f>SUMIFS('Grid GenerationQueue'!AF$5:AF$467,'Grid GenerationQueue'!$AX$5:$AX$467,$B351,'Grid GenerationQueue'!$AY$5:$AY$467,$C351,'Grid GenerationQueue'!$BF$5:$BF$467,"&lt;&gt;"&amp;"")</f>
        <v>0</v>
      </c>
      <c r="AF351">
        <f>SUMIFS('Grid GenerationQueue'!AG$5:AG$467,'Grid GenerationQueue'!$AX$5:$AX$467,$B351,'Grid GenerationQueue'!$AY$5:$AY$467,$C351,'Grid GenerationQueue'!$BF$5:$BF$467,"&lt;&gt;"&amp;"")</f>
        <v>0</v>
      </c>
      <c r="AG351">
        <f>SUMIFS('Grid GenerationQueue'!AH$5:AH$467,'Grid GenerationQueue'!$AX$5:$AX$467,$B351,'Grid GenerationQueue'!$AY$5:$AY$467,$C351,'Grid GenerationQueue'!$BF$5:$BF$467,"&lt;&gt;"&amp;"")</f>
        <v>0</v>
      </c>
      <c r="AH351">
        <f>SUMIFS('Grid GenerationQueue'!AI$5:AI$467,'Grid GenerationQueue'!$AX$5:$AX$467,$B351,'Grid GenerationQueue'!$AY$5:$AY$467,$C351,'Grid GenerationQueue'!$BF$5:$BF$467,"&lt;&gt;"&amp;"")</f>
        <v>0</v>
      </c>
      <c r="AI351">
        <f>SUMIFS('Grid GenerationQueue'!AJ$5:AJ$467,'Grid GenerationQueue'!$AX$5:$AX$467,$B351,'Grid GenerationQueue'!$AY$5:$AY$467,$C351,'Grid GenerationQueue'!$BF$5:$BF$467,"&lt;&gt;"&amp;"")</f>
        <v>0</v>
      </c>
      <c r="AJ351">
        <f>SUMIFS('Grid GenerationQueue'!AK$5:AK$467,'Grid GenerationQueue'!$AX$5:$AX$467,$B351,'Grid GenerationQueue'!$AY$5:$AY$467,$C351,'Grid GenerationQueue'!$BF$5:$BF$467,"&lt;&gt;"&amp;"")</f>
        <v>0</v>
      </c>
      <c r="AK351">
        <f>SUMIFS('Grid GenerationQueue'!AL$5:AL$467,'Grid GenerationQueue'!$AX$5:$AX$467,$B351,'Grid GenerationQueue'!$AY$5:$AY$467,$C351,'Grid GenerationQueue'!$BF$5:$BF$467,"&lt;&gt;"&amp;"")</f>
        <v>0</v>
      </c>
      <c r="AL351">
        <f>SUMIFS('Grid GenerationQueue'!AM$5:AM$467,'Grid GenerationQueue'!$AX$5:$AX$467,$B351,'Grid GenerationQueue'!$AY$5:$AY$467,$C351,'Grid GenerationQueue'!$BF$5:$BF$467,"&lt;&gt;"&amp;"")</f>
        <v>0</v>
      </c>
      <c r="AM351">
        <f>SUMIFS('Grid GenerationQueue'!AN$5:AN$467,'Grid GenerationQueue'!$AX$5:$AX$467,$B351,'Grid GenerationQueue'!$AY$5:$AY$467,$C351,'Grid GenerationQueue'!$BF$5:$BF$467,"&lt;&gt;"&amp;"")</f>
        <v>0</v>
      </c>
      <c r="AN351">
        <f>SUMIFS('Grid GenerationQueue'!AO$5:AO$467,'Grid GenerationQueue'!$AX$5:$AX$467,$B351,'Grid GenerationQueue'!$AY$5:$AY$467,$C351,'Grid GenerationQueue'!$BF$5:$BF$467,"&lt;&gt;"&amp;"")</f>
        <v>0</v>
      </c>
      <c r="AO351">
        <f>SUMIFS('Grid GenerationQueue'!AP$5:AP$467,'Grid GenerationQueue'!$AX$5:$AX$467,$B351,'Grid GenerationQueue'!$AY$5:$AY$467,$C351,'Grid GenerationQueue'!$BF$5:$BF$467,"&lt;&gt;"&amp;"")</f>
        <v>0</v>
      </c>
      <c r="AQ351">
        <f>SUMIFS('Grid GenerationQueue'!AE$5:AE$467,'Grid GenerationQueue'!$AX$5:$AX$467,$B351,'Grid GenerationQueue'!$AY$5:$AY$467,$C351)</f>
        <v>0</v>
      </c>
      <c r="AR351">
        <f>SUMIFS('Grid GenerationQueue'!AF$5:AF$467,'Grid GenerationQueue'!$AX$5:$AX$467,$B351,'Grid GenerationQueue'!$AY$5:$AY$467,$C351)</f>
        <v>0</v>
      </c>
      <c r="AS351">
        <f>SUMIFS('Grid GenerationQueue'!AG$5:AG$467,'Grid GenerationQueue'!$AX$5:$AX$467,$B351,'Grid GenerationQueue'!$AY$5:$AY$467,$C351)</f>
        <v>0</v>
      </c>
      <c r="AT351">
        <f>SUMIFS('Grid GenerationQueue'!AH$5:AH$467,'Grid GenerationQueue'!$AX$5:$AX$467,$B351,'Grid GenerationQueue'!$AY$5:$AY$467,$C351)</f>
        <v>0</v>
      </c>
      <c r="AU351">
        <f>SUMIFS('Grid GenerationQueue'!AI$5:AI$467,'Grid GenerationQueue'!$AX$5:$AX$467,$B351,'Grid GenerationQueue'!$AY$5:$AY$467,$C351)</f>
        <v>0</v>
      </c>
      <c r="AV351">
        <f>SUMIFS('Grid GenerationQueue'!AJ$5:AJ$467,'Grid GenerationQueue'!$AX$5:$AX$467,$B351,'Grid GenerationQueue'!$AY$5:$AY$467,$C351)</f>
        <v>0</v>
      </c>
      <c r="AW351">
        <f>SUMIFS('Grid GenerationQueue'!AK$5:AK$467,'Grid GenerationQueue'!$AX$5:$AX$467,$B351,'Grid GenerationQueue'!$AY$5:$AY$467,$C351)</f>
        <v>0</v>
      </c>
      <c r="AX351">
        <f>SUMIFS('Grid GenerationQueue'!AL$5:AL$467,'Grid GenerationQueue'!$AX$5:$AX$467,$B351,'Grid GenerationQueue'!$AY$5:$AY$467,$C351)</f>
        <v>0</v>
      </c>
      <c r="AY351">
        <f>SUMIFS('Grid GenerationQueue'!AM$5:AM$467,'Grid GenerationQueue'!$AX$5:$AX$467,$B351,'Grid GenerationQueue'!$AY$5:$AY$467,$C351)</f>
        <v>0</v>
      </c>
      <c r="AZ351">
        <f>SUMIFS('Grid GenerationQueue'!AN$5:AN$467,'Grid GenerationQueue'!$AX$5:$AX$467,$B351,'Grid GenerationQueue'!$AY$5:$AY$467,$C351)</f>
        <v>0</v>
      </c>
      <c r="BA351">
        <f>SUMIFS('Grid GenerationQueue'!AO$5:AO$467,'Grid GenerationQueue'!$AX$5:$AX$467,$B351,'Grid GenerationQueue'!$AY$5:$AY$467,$C351)</f>
        <v>0</v>
      </c>
      <c r="BB351">
        <f>SUMIFS('Grid GenerationQueue'!AP$5:AP$467,'Grid GenerationQueue'!$AX$5:$AX$467,$B351,'Grid GenerationQueue'!$AY$5:$AY$467,$C351)</f>
        <v>0</v>
      </c>
      <c r="BD351">
        <f>SUMIFS('Grid GenerationQueue'!AE$5:AE$467,'Grid GenerationQueue'!$AX$5:$AX$467,$B351,'Grid GenerationQueue'!$AY$5:$AY$467,$C351,'Grid GenerationQueue'!$BH$5:$BH$467,"Executed",'Grid GenerationQueue'!$BB$5:$BB$467,"&lt;"&amp;$BE$3)</f>
        <v>0</v>
      </c>
      <c r="BE351">
        <f>SUMIFS('Grid GenerationQueue'!AF$5:AF$467,'Grid GenerationQueue'!$AX$5:$AX$467,$B351,'Grid GenerationQueue'!$AY$5:$AY$467,$C351,'Grid GenerationQueue'!$BH$5:$BH$467,"Executed",'Grid GenerationQueue'!$BB$5:$BB$467,"&lt;"&amp;$BE$3)</f>
        <v>0</v>
      </c>
      <c r="BF351">
        <f>SUMIFS('Grid GenerationQueue'!AG$5:AG$467,'Grid GenerationQueue'!$AX$5:$AX$467,$B351,'Grid GenerationQueue'!$AY$5:$AY$467,$C351,'Grid GenerationQueue'!$BH$5:$BH$467,"Executed",'Grid GenerationQueue'!$BB$5:$BB$467,"&lt;"&amp;$BE$3)</f>
        <v>0</v>
      </c>
      <c r="BG351">
        <f>SUMIFS('Grid GenerationQueue'!AH$5:AH$467,'Grid GenerationQueue'!$AX$5:$AX$467,$B351,'Grid GenerationQueue'!$AY$5:$AY$467,$C351,'Grid GenerationQueue'!$BH$5:$BH$467,"Executed",'Grid GenerationQueue'!$BB$5:$BB$467,"&lt;"&amp;$BE$3)</f>
        <v>0</v>
      </c>
      <c r="BH351">
        <f>SUMIFS('Grid GenerationQueue'!AI$5:AI$467,'Grid GenerationQueue'!$AX$5:$AX$467,$B351,'Grid GenerationQueue'!$AY$5:$AY$467,$C351,'Grid GenerationQueue'!$BH$5:$BH$467,"Executed",'Grid GenerationQueue'!$BB$5:$BB$467,"&lt;"&amp;$BE$3)</f>
        <v>0</v>
      </c>
      <c r="BI351">
        <f>SUMIFS('Grid GenerationQueue'!AJ$5:AJ$467,'Grid GenerationQueue'!$AX$5:$AX$467,$B351,'Grid GenerationQueue'!$AY$5:$AY$467,$C351,'Grid GenerationQueue'!$BH$5:$BH$467,"Executed",'Grid GenerationQueue'!$BB$5:$BB$467,"&lt;"&amp;$BE$3)</f>
        <v>0</v>
      </c>
      <c r="BJ351">
        <f>SUMIFS('Grid GenerationQueue'!AK$5:AK$467,'Grid GenerationQueue'!$AX$5:$AX$467,$B351,'Grid GenerationQueue'!$AY$5:$AY$467,$C351,'Grid GenerationQueue'!$BH$5:$BH$467,"Executed",'Grid GenerationQueue'!$BB$5:$BB$467,"&lt;"&amp;$BE$3)</f>
        <v>0</v>
      </c>
      <c r="BK351">
        <f>SUMIFS('Grid GenerationQueue'!AL$5:AL$467,'Grid GenerationQueue'!$AX$5:$AX$467,$B351,'Grid GenerationQueue'!$AY$5:$AY$467,$C351,'Grid GenerationQueue'!$BH$5:$BH$467,"Executed",'Grid GenerationQueue'!$BB$5:$BB$467,"&lt;"&amp;$BE$3)</f>
        <v>0</v>
      </c>
      <c r="BL351">
        <f>SUMIFS('Grid GenerationQueue'!AM$5:AM$467,'Grid GenerationQueue'!$AX$5:$AX$467,$B351,'Grid GenerationQueue'!$AY$5:$AY$467,$C351,'Grid GenerationQueue'!$BH$5:$BH$467,"Executed",'Grid GenerationQueue'!$BB$5:$BB$467,"&lt;"&amp;$BE$3)</f>
        <v>0</v>
      </c>
      <c r="BM351">
        <f>SUMIFS('Grid GenerationQueue'!AN$5:AN$467,'Grid GenerationQueue'!$AX$5:$AX$467,$B351,'Grid GenerationQueue'!$AY$5:$AY$467,$C351,'Grid GenerationQueue'!$BH$5:$BH$467,"Executed",'Grid GenerationQueue'!$BB$5:$BB$467,"&lt;"&amp;$BE$3)</f>
        <v>0</v>
      </c>
      <c r="BN351">
        <f>SUMIFS('Grid GenerationQueue'!AO$5:AO$467,'Grid GenerationQueue'!$AX$5:$AX$467,$B351,'Grid GenerationQueue'!$AY$5:$AY$467,$C351,'Grid GenerationQueue'!$BH$5:$BH$467,"Executed",'Grid GenerationQueue'!$BB$5:$BB$467,"&lt;"&amp;$BE$3)</f>
        <v>0</v>
      </c>
      <c r="BO351">
        <f>SUMIFS('Grid GenerationQueue'!AP$5:AP$467,'Grid GenerationQueue'!$AX$5:$AX$467,$B351,'Grid GenerationQueue'!$AY$5:$AY$467,$C351,'Grid GenerationQueue'!$BH$5:$BH$467,"Executed",'Grid GenerationQueue'!$BB$5:$BB$467,"&lt;"&amp;$BE$3)</f>
        <v>0</v>
      </c>
      <c r="BQ351">
        <f>SUMIFS('Grid GenerationQueue'!AE$5:AE$467,'Grid GenerationQueue'!$AX$5:$AX$467,$B351,'Grid GenerationQueue'!$AY$5:$AY$467,$C351,'Grid GenerationQueue'!$BF$5:$BF$467,"&lt;&gt;"&amp;"",'Grid GenerationQueue'!$BB$5:$BB$467,"&lt;"&amp;$BE$3)</f>
        <v>0</v>
      </c>
      <c r="BR351">
        <f>SUMIFS('Grid GenerationQueue'!AF$5:AF$467,'Grid GenerationQueue'!$AX$5:$AX$467,$B351,'Grid GenerationQueue'!$AY$5:$AY$467,$C351,'Grid GenerationQueue'!$BF$5:$BF$467,"&lt;&gt;"&amp;"",'Grid GenerationQueue'!$BB$5:$BB$467,"&lt;"&amp;$BE$3)</f>
        <v>0</v>
      </c>
      <c r="BS351">
        <f>SUMIFS('Grid GenerationQueue'!AG$5:AG$467,'Grid GenerationQueue'!$AX$5:$AX$467,$B351,'Grid GenerationQueue'!$AY$5:$AY$467,$C351,'Grid GenerationQueue'!$BF$5:$BF$467,"&lt;&gt;"&amp;"",'Grid GenerationQueue'!$BB$5:$BB$467,"&lt;"&amp;$BE$3)</f>
        <v>0</v>
      </c>
      <c r="BT351">
        <f>SUMIFS('Grid GenerationQueue'!AH$5:AH$467,'Grid GenerationQueue'!$AX$5:$AX$467,$B351,'Grid GenerationQueue'!$AY$5:$AY$467,$C351,'Grid GenerationQueue'!$BF$5:$BF$467,"&lt;&gt;"&amp;"",'Grid GenerationQueue'!$BB$5:$BB$467,"&lt;"&amp;$BE$3)</f>
        <v>0</v>
      </c>
      <c r="BU351">
        <f>SUMIFS('Grid GenerationQueue'!AI$5:AI$467,'Grid GenerationQueue'!$AX$5:$AX$467,$B351,'Grid GenerationQueue'!$AY$5:$AY$467,$C351,'Grid GenerationQueue'!$BF$5:$BF$467,"&lt;&gt;"&amp;"",'Grid GenerationQueue'!$BB$5:$BB$467,"&lt;"&amp;$BE$3)</f>
        <v>0</v>
      </c>
      <c r="BV351">
        <f>SUMIFS('Grid GenerationQueue'!AJ$5:AJ$467,'Grid GenerationQueue'!$AX$5:$AX$467,$B351,'Grid GenerationQueue'!$AY$5:$AY$467,$C351,'Grid GenerationQueue'!$BF$5:$BF$467,"&lt;&gt;"&amp;"",'Grid GenerationQueue'!$BB$5:$BB$467,"&lt;"&amp;$BE$3)</f>
        <v>0</v>
      </c>
      <c r="BW351">
        <f>SUMIFS('Grid GenerationQueue'!AK$5:AK$467,'Grid GenerationQueue'!$AX$5:$AX$467,$B351,'Grid GenerationQueue'!$AY$5:$AY$467,$C351,'Grid GenerationQueue'!$BF$5:$BF$467,"&lt;&gt;"&amp;"",'Grid GenerationQueue'!$BB$5:$BB$467,"&lt;"&amp;$BE$3)</f>
        <v>0</v>
      </c>
      <c r="BX351">
        <f>SUMIFS('Grid GenerationQueue'!AL$5:AL$467,'Grid GenerationQueue'!$AX$5:$AX$467,$B351,'Grid GenerationQueue'!$AY$5:$AY$467,$C351,'Grid GenerationQueue'!$BF$5:$BF$467,"&lt;&gt;"&amp;"",'Grid GenerationQueue'!$BB$5:$BB$467,"&lt;"&amp;$BE$3)</f>
        <v>0</v>
      </c>
      <c r="BY351">
        <f>SUMIFS('Grid GenerationQueue'!AM$5:AM$467,'Grid GenerationQueue'!$AX$5:$AX$467,$B351,'Grid GenerationQueue'!$AY$5:$AY$467,$C351,'Grid GenerationQueue'!$BF$5:$BF$467,"&lt;&gt;"&amp;"",'Grid GenerationQueue'!$BB$5:$BB$467,"&lt;"&amp;$BE$3)</f>
        <v>0</v>
      </c>
      <c r="BZ351">
        <f>SUMIFS('Grid GenerationQueue'!AN$5:AN$467,'Grid GenerationQueue'!$AX$5:$AX$467,$B351,'Grid GenerationQueue'!$AY$5:$AY$467,$C351,'Grid GenerationQueue'!$BF$5:$BF$467,"&lt;&gt;"&amp;"",'Grid GenerationQueue'!$BB$5:$BB$467,"&lt;"&amp;$BE$3)</f>
        <v>0</v>
      </c>
      <c r="CA351">
        <f>SUMIFS('Grid GenerationQueue'!AO$5:AO$467,'Grid GenerationQueue'!$AX$5:$AX$467,$B351,'Grid GenerationQueue'!$AY$5:$AY$467,$C351,'Grid GenerationQueue'!$BF$5:$BF$467,"&lt;&gt;"&amp;"",'Grid GenerationQueue'!$BB$5:$BB$467,"&lt;"&amp;$BE$3)</f>
        <v>0</v>
      </c>
      <c r="CB351">
        <f>SUMIFS('Grid GenerationQueue'!AP$5:AP$467,'Grid GenerationQueue'!$AX$5:$AX$467,$B351,'Grid GenerationQueue'!$AY$5:$AY$467,$C351,'Grid GenerationQueue'!$BF$5:$BF$467,"&lt;&gt;"&amp;"",'Grid GenerationQueue'!$BB$5:$BB$467,"&lt;"&amp;$BE$3)</f>
        <v>0</v>
      </c>
      <c r="CD351">
        <f>SUMIFS('Grid GenerationQueue'!AE$5:AE$467,'Grid GenerationQueue'!$AX$5:$AX$467,$B351,'Grid GenerationQueue'!$AY$5:$AY$467,$C351,'Grid GenerationQueue'!$BB$5:$BB$467,"&lt;"&amp;$BE$3)</f>
        <v>0</v>
      </c>
      <c r="CE351">
        <f>SUMIFS('Grid GenerationQueue'!AF$5:AF$467,'Grid GenerationQueue'!$AX$5:$AX$467,$B351,'Grid GenerationQueue'!$AY$5:$AY$467,$C351,'Grid GenerationQueue'!$BB$5:$BB$467,"&lt;"&amp;$BE$3)</f>
        <v>0</v>
      </c>
      <c r="CF351">
        <f>SUMIFS('Grid GenerationQueue'!AG$5:AG$467,'Grid GenerationQueue'!$AX$5:$AX$467,$B351,'Grid GenerationQueue'!$AY$5:$AY$467,$C351,'Grid GenerationQueue'!$BB$5:$BB$467,"&lt;"&amp;$BE$3)</f>
        <v>0</v>
      </c>
      <c r="CG351">
        <f>SUMIFS('Grid GenerationQueue'!AH$5:AH$467,'Grid GenerationQueue'!$AX$5:$AX$467,$B351,'Grid GenerationQueue'!$AY$5:$AY$467,$C351,'Grid GenerationQueue'!$BB$5:$BB$467,"&lt;"&amp;$BE$3)</f>
        <v>0</v>
      </c>
      <c r="CH351">
        <f>SUMIFS('Grid GenerationQueue'!AI$5:AI$467,'Grid GenerationQueue'!$AX$5:$AX$467,$B351,'Grid GenerationQueue'!$AY$5:$AY$467,$C351,'Grid GenerationQueue'!$BB$5:$BB$467,"&lt;"&amp;$BE$3)</f>
        <v>0</v>
      </c>
      <c r="CI351">
        <f>SUMIFS('Grid GenerationQueue'!AJ$5:AJ$467,'Grid GenerationQueue'!$AX$5:$AX$467,$B351,'Grid GenerationQueue'!$AY$5:$AY$467,$C351,'Grid GenerationQueue'!$BB$5:$BB$467,"&lt;"&amp;$BE$3)</f>
        <v>0</v>
      </c>
      <c r="CJ351">
        <f>SUMIFS('Grid GenerationQueue'!AK$5:AK$467,'Grid GenerationQueue'!$AX$5:$AX$467,$B351,'Grid GenerationQueue'!$AY$5:$AY$467,$C351,'Grid GenerationQueue'!$BB$5:$BB$467,"&lt;"&amp;$BE$3)</f>
        <v>0</v>
      </c>
      <c r="CK351">
        <f>SUMIFS('Grid GenerationQueue'!AL$5:AL$467,'Grid GenerationQueue'!$AX$5:$AX$467,$B351,'Grid GenerationQueue'!$AY$5:$AY$467,$C351,'Grid GenerationQueue'!$BB$5:$BB$467,"&lt;"&amp;$BE$3)</f>
        <v>0</v>
      </c>
      <c r="CL351">
        <f>SUMIFS('Grid GenerationQueue'!AM$5:AM$467,'Grid GenerationQueue'!$AX$5:$AX$467,$B351,'Grid GenerationQueue'!$AY$5:$AY$467,$C351,'Grid GenerationQueue'!$BB$5:$BB$467,"&lt;"&amp;$BE$3)</f>
        <v>0</v>
      </c>
      <c r="CM351">
        <f>SUMIFS('Grid GenerationQueue'!AN$5:AN$467,'Grid GenerationQueue'!$AX$5:$AX$467,$B351,'Grid GenerationQueue'!$AY$5:$AY$467,$C351,'Grid GenerationQueue'!$BB$5:$BB$467,"&lt;"&amp;$BE$3)</f>
        <v>0</v>
      </c>
      <c r="CN351">
        <f>SUMIFS('Grid GenerationQueue'!AO$5:AO$467,'Grid GenerationQueue'!$AX$5:$AX$467,$B351,'Grid GenerationQueue'!$AY$5:$AY$467,$C351,'Grid GenerationQueue'!$BB$5:$BB$467,"&lt;"&amp;$BE$3)</f>
        <v>0</v>
      </c>
      <c r="CO351">
        <f>SUMIFS('Grid GenerationQueue'!AP$5:AP$467,'Grid GenerationQueue'!$AX$5:$AX$467,$B351,'Grid GenerationQueue'!$AY$5:$AY$467,$C351,'Grid GenerationQueue'!$BB$5:$BB$467,"&lt;"&amp;$BE$3)</f>
        <v>0</v>
      </c>
    </row>
    <row r="352" spans="1:93" x14ac:dyDescent="0.35">
      <c r="A352" t="s">
        <v>4659</v>
      </c>
      <c r="B352" t="s">
        <v>4797</v>
      </c>
      <c r="C352">
        <v>230</v>
      </c>
      <c r="D352">
        <f>SUMIFS('Grid GenerationQueue'!AE$5:AE$467,'Grid GenerationQueue'!$AX$5:$AX$467,$B352,'Grid GenerationQueue'!$AY$5:$AY$467,$C352,'Grid GenerationQueue'!$BI$5:$BI$467,"&lt;4")</f>
        <v>0</v>
      </c>
      <c r="E352">
        <f>SUMIFS('Grid GenerationQueue'!AF$5:AF$467,'Grid GenerationQueue'!$AX$5:$AX$467,$B352,'Grid GenerationQueue'!$AY$5:$AY$467,$C352,'Grid GenerationQueue'!$BI$5:$BI$467,"&lt;4")</f>
        <v>0</v>
      </c>
      <c r="F352">
        <f>SUMIFS('Grid GenerationQueue'!AG$5:AG$467,'Grid GenerationQueue'!$AX$5:$AX$467,$B352,'Grid GenerationQueue'!$AY$5:$AY$467,$C352,'Grid GenerationQueue'!$BI$5:$BI$467,"&lt;4")</f>
        <v>0</v>
      </c>
      <c r="G352">
        <f>SUMIFS('Grid GenerationQueue'!AH$5:AH$467,'Grid GenerationQueue'!$AX$5:$AX$467,$B352,'Grid GenerationQueue'!$AY$5:$AY$467,$C352,'Grid GenerationQueue'!$BI$5:$BI$467,"&lt;4")</f>
        <v>0</v>
      </c>
      <c r="H352">
        <f>SUMIFS('Grid GenerationQueue'!AI$5:AI$467,'Grid GenerationQueue'!$AX$5:$AX$467,$B352,'Grid GenerationQueue'!$AY$5:$AY$467,$C352,'Grid GenerationQueue'!$BI$5:$BI$467,"&lt;4")</f>
        <v>0</v>
      </c>
      <c r="I352">
        <f>SUMIFS('Grid GenerationQueue'!AJ$5:AJ$467,'Grid GenerationQueue'!$AX$5:$AX$467,$B352,'Grid GenerationQueue'!$AY$5:$AY$467,$C352,'Grid GenerationQueue'!$BI$5:$BI$467,"&lt;4")</f>
        <v>0</v>
      </c>
      <c r="J352">
        <f>SUMIFS('Grid GenerationQueue'!AK$5:AK$467,'Grid GenerationQueue'!$AX$5:$AX$467,$B352,'Grid GenerationQueue'!$AY$5:$AY$467,$C352,'Grid GenerationQueue'!$BI$5:$BI$467,"&lt;4")</f>
        <v>0</v>
      </c>
      <c r="K352">
        <f>SUMIFS('Grid GenerationQueue'!AL$5:AL$467,'Grid GenerationQueue'!$AX$5:$AX$467,$B352,'Grid GenerationQueue'!$AY$5:$AY$467,$C352,'Grid GenerationQueue'!$BI$5:$BI$467,"&lt;4")</f>
        <v>0</v>
      </c>
      <c r="L352">
        <f>SUMIFS('Grid GenerationQueue'!AM$5:AM$467,'Grid GenerationQueue'!$AX$5:$AX$467,$B352,'Grid GenerationQueue'!$AY$5:$AY$467,$C352,'Grid GenerationQueue'!$BI$5:$BI$467,"&lt;4")</f>
        <v>0</v>
      </c>
      <c r="M352">
        <f>SUMIFS('Grid GenerationQueue'!AN$5:AN$467,'Grid GenerationQueue'!$AX$5:$AX$467,$B352,'Grid GenerationQueue'!$AY$5:$AY$467,$C352,'Grid GenerationQueue'!$BI$5:$BI$467,"&lt;4")</f>
        <v>0</v>
      </c>
      <c r="N352">
        <f>SUMIFS('Grid GenerationQueue'!AO$5:AO$467,'Grid GenerationQueue'!$AX$5:$AX$467,$B352,'Grid GenerationQueue'!$AY$5:$AY$467,$C352,'Grid GenerationQueue'!$BI$5:$BI$467,"&lt;4")</f>
        <v>0</v>
      </c>
      <c r="O352">
        <f>SUMIFS('Grid GenerationQueue'!AP$5:AP$467,'Grid GenerationQueue'!$AX$5:$AX$467,$B352,'Grid GenerationQueue'!$AY$5:$AY$467,$C352,'Grid GenerationQueue'!$BI$5:$BI$467,"&lt;4")</f>
        <v>0</v>
      </c>
      <c r="Q352">
        <f>SUMIFS('Grid GenerationQueue'!AE$5:AE$467,'Grid GenerationQueue'!$AX$5:$AX$467,$B352,'Grid GenerationQueue'!$AY$5:$AY$467,$C352,'Grid GenerationQueue'!$BH$5:$BH$467,"Executed")</f>
        <v>0</v>
      </c>
      <c r="R352">
        <f>SUMIFS('Grid GenerationQueue'!AF$5:AF$467,'Grid GenerationQueue'!$AX$5:$AX$467,$B352,'Grid GenerationQueue'!$AY$5:$AY$467,$C352,'Grid GenerationQueue'!$BH$5:$BH$467,"Executed")</f>
        <v>0</v>
      </c>
      <c r="S352">
        <f>SUMIFS('Grid GenerationQueue'!AG$5:AG$467,'Grid GenerationQueue'!$AX$5:$AX$467,$B352,'Grid GenerationQueue'!$AY$5:$AY$467,$C352,'Grid GenerationQueue'!$BH$5:$BH$467,"Executed")</f>
        <v>0</v>
      </c>
      <c r="T352">
        <f>SUMIFS('Grid GenerationQueue'!AH$5:AH$467,'Grid GenerationQueue'!$AX$5:$AX$467,$B352,'Grid GenerationQueue'!$AY$5:$AY$467,$C352,'Grid GenerationQueue'!$BH$5:$BH$467,"Executed")</f>
        <v>0</v>
      </c>
      <c r="U352">
        <f>SUMIFS('Grid GenerationQueue'!AI$5:AI$467,'Grid GenerationQueue'!$AX$5:$AX$467,$B352,'Grid GenerationQueue'!$AY$5:$AY$467,$C352,'Grid GenerationQueue'!$BH$5:$BH$467,"Executed")</f>
        <v>0</v>
      </c>
      <c r="V352">
        <f>SUMIFS('Grid GenerationQueue'!AJ$5:AJ$467,'Grid GenerationQueue'!$AX$5:$AX$467,$B352,'Grid GenerationQueue'!$AY$5:$AY$467,$C352,'Grid GenerationQueue'!$BH$5:$BH$467,"Executed")</f>
        <v>0</v>
      </c>
      <c r="W352">
        <f>SUMIFS('Grid GenerationQueue'!AK$5:AK$467,'Grid GenerationQueue'!$AX$5:$AX$467,$B352,'Grid GenerationQueue'!$AY$5:$AY$467,$C352,'Grid GenerationQueue'!$BH$5:$BH$467,"Executed")</f>
        <v>0</v>
      </c>
      <c r="X352">
        <f>SUMIFS('Grid GenerationQueue'!AL$5:AL$467,'Grid GenerationQueue'!$AX$5:$AX$467,$B352,'Grid GenerationQueue'!$AY$5:$AY$467,$C352,'Grid GenerationQueue'!$BH$5:$BH$467,"Executed")</f>
        <v>0</v>
      </c>
      <c r="Y352">
        <f>SUMIFS('Grid GenerationQueue'!AM$5:AM$467,'Grid GenerationQueue'!$AX$5:$AX$467,$B352,'Grid GenerationQueue'!$AY$5:$AY$467,$C352,'Grid GenerationQueue'!$BH$5:$BH$467,"Executed")</f>
        <v>0</v>
      </c>
      <c r="Z352">
        <f>SUMIFS('Grid GenerationQueue'!AN$5:AN$467,'Grid GenerationQueue'!$AX$5:$AX$467,$B352,'Grid GenerationQueue'!$AY$5:$AY$467,$C352,'Grid GenerationQueue'!$BH$5:$BH$467,"Executed")</f>
        <v>0</v>
      </c>
      <c r="AA352">
        <f>SUMIFS('Grid GenerationQueue'!AO$5:AO$467,'Grid GenerationQueue'!$AX$5:$AX$467,$B352,'Grid GenerationQueue'!$AY$5:$AY$467,$C352,'Grid GenerationQueue'!$BH$5:$BH$467,"Executed")</f>
        <v>0</v>
      </c>
      <c r="AB352">
        <f>SUMIFS('Grid GenerationQueue'!AP$5:AP$467,'Grid GenerationQueue'!$AX$5:$AX$467,$B352,'Grid GenerationQueue'!$AY$5:$AY$467,$C352,'Grid GenerationQueue'!$BH$5:$BH$467,"Executed")</f>
        <v>0</v>
      </c>
      <c r="AD352">
        <f>SUMIFS('Grid GenerationQueue'!AE$5:AE$467,'Grid GenerationQueue'!$AX$5:$AX$467,$B352,'Grid GenerationQueue'!$AY$5:$AY$467,$C352,'Grid GenerationQueue'!$BF$5:$BF$467,"&lt;&gt;"&amp;"")</f>
        <v>0</v>
      </c>
      <c r="AE352">
        <f>SUMIFS('Grid GenerationQueue'!AF$5:AF$467,'Grid GenerationQueue'!$AX$5:$AX$467,$B352,'Grid GenerationQueue'!$AY$5:$AY$467,$C352,'Grid GenerationQueue'!$BF$5:$BF$467,"&lt;&gt;"&amp;"")</f>
        <v>0</v>
      </c>
      <c r="AF352">
        <f>SUMIFS('Grid GenerationQueue'!AG$5:AG$467,'Grid GenerationQueue'!$AX$5:$AX$467,$B352,'Grid GenerationQueue'!$AY$5:$AY$467,$C352,'Grid GenerationQueue'!$BF$5:$BF$467,"&lt;&gt;"&amp;"")</f>
        <v>0</v>
      </c>
      <c r="AG352">
        <f>SUMIFS('Grid GenerationQueue'!AH$5:AH$467,'Grid GenerationQueue'!$AX$5:$AX$467,$B352,'Grid GenerationQueue'!$AY$5:$AY$467,$C352,'Grid GenerationQueue'!$BF$5:$BF$467,"&lt;&gt;"&amp;"")</f>
        <v>0</v>
      </c>
      <c r="AH352">
        <f>SUMIFS('Grid GenerationQueue'!AI$5:AI$467,'Grid GenerationQueue'!$AX$5:$AX$467,$B352,'Grid GenerationQueue'!$AY$5:$AY$467,$C352,'Grid GenerationQueue'!$BF$5:$BF$467,"&lt;&gt;"&amp;"")</f>
        <v>0</v>
      </c>
      <c r="AI352">
        <f>SUMIFS('Grid GenerationQueue'!AJ$5:AJ$467,'Grid GenerationQueue'!$AX$5:$AX$467,$B352,'Grid GenerationQueue'!$AY$5:$AY$467,$C352,'Grid GenerationQueue'!$BF$5:$BF$467,"&lt;&gt;"&amp;"")</f>
        <v>0</v>
      </c>
      <c r="AJ352">
        <f>SUMIFS('Grid GenerationQueue'!AK$5:AK$467,'Grid GenerationQueue'!$AX$5:$AX$467,$B352,'Grid GenerationQueue'!$AY$5:$AY$467,$C352,'Grid GenerationQueue'!$BF$5:$BF$467,"&lt;&gt;"&amp;"")</f>
        <v>0</v>
      </c>
      <c r="AK352">
        <f>SUMIFS('Grid GenerationQueue'!AL$5:AL$467,'Grid GenerationQueue'!$AX$5:$AX$467,$B352,'Grid GenerationQueue'!$AY$5:$AY$467,$C352,'Grid GenerationQueue'!$BF$5:$BF$467,"&lt;&gt;"&amp;"")</f>
        <v>0</v>
      </c>
      <c r="AL352">
        <f>SUMIFS('Grid GenerationQueue'!AM$5:AM$467,'Grid GenerationQueue'!$AX$5:$AX$467,$B352,'Grid GenerationQueue'!$AY$5:$AY$467,$C352,'Grid GenerationQueue'!$BF$5:$BF$467,"&lt;&gt;"&amp;"")</f>
        <v>0</v>
      </c>
      <c r="AM352">
        <f>SUMIFS('Grid GenerationQueue'!AN$5:AN$467,'Grid GenerationQueue'!$AX$5:$AX$467,$B352,'Grid GenerationQueue'!$AY$5:$AY$467,$C352,'Grid GenerationQueue'!$BF$5:$BF$467,"&lt;&gt;"&amp;"")</f>
        <v>0</v>
      </c>
      <c r="AN352">
        <f>SUMIFS('Grid GenerationQueue'!AO$5:AO$467,'Grid GenerationQueue'!$AX$5:$AX$467,$B352,'Grid GenerationQueue'!$AY$5:$AY$467,$C352,'Grid GenerationQueue'!$BF$5:$BF$467,"&lt;&gt;"&amp;"")</f>
        <v>0</v>
      </c>
      <c r="AO352">
        <f>SUMIFS('Grid GenerationQueue'!AP$5:AP$467,'Grid GenerationQueue'!$AX$5:$AX$467,$B352,'Grid GenerationQueue'!$AY$5:$AY$467,$C352,'Grid GenerationQueue'!$BF$5:$BF$467,"&lt;&gt;"&amp;"")</f>
        <v>0</v>
      </c>
      <c r="AQ352">
        <f>SUMIFS('Grid GenerationQueue'!AE$5:AE$467,'Grid GenerationQueue'!$AX$5:$AX$467,$B352,'Grid GenerationQueue'!$AY$5:$AY$467,$C352)</f>
        <v>0</v>
      </c>
      <c r="AR352">
        <f>SUMIFS('Grid GenerationQueue'!AF$5:AF$467,'Grid GenerationQueue'!$AX$5:$AX$467,$B352,'Grid GenerationQueue'!$AY$5:$AY$467,$C352)</f>
        <v>0</v>
      </c>
      <c r="AS352">
        <f>SUMIFS('Grid GenerationQueue'!AG$5:AG$467,'Grid GenerationQueue'!$AX$5:$AX$467,$B352,'Grid GenerationQueue'!$AY$5:$AY$467,$C352)</f>
        <v>0</v>
      </c>
      <c r="AT352">
        <f>SUMIFS('Grid GenerationQueue'!AH$5:AH$467,'Grid GenerationQueue'!$AX$5:$AX$467,$B352,'Grid GenerationQueue'!$AY$5:$AY$467,$C352)</f>
        <v>0</v>
      </c>
      <c r="AU352">
        <f>SUMIFS('Grid GenerationQueue'!AI$5:AI$467,'Grid GenerationQueue'!$AX$5:$AX$467,$B352,'Grid GenerationQueue'!$AY$5:$AY$467,$C352)</f>
        <v>0</v>
      </c>
      <c r="AV352">
        <f>SUMIFS('Grid GenerationQueue'!AJ$5:AJ$467,'Grid GenerationQueue'!$AX$5:$AX$467,$B352,'Grid GenerationQueue'!$AY$5:$AY$467,$C352)</f>
        <v>0</v>
      </c>
      <c r="AW352">
        <f>SUMIFS('Grid GenerationQueue'!AK$5:AK$467,'Grid GenerationQueue'!$AX$5:$AX$467,$B352,'Grid GenerationQueue'!$AY$5:$AY$467,$C352)</f>
        <v>0</v>
      </c>
      <c r="AX352">
        <f>SUMIFS('Grid GenerationQueue'!AL$5:AL$467,'Grid GenerationQueue'!$AX$5:$AX$467,$B352,'Grid GenerationQueue'!$AY$5:$AY$467,$C352)</f>
        <v>0</v>
      </c>
      <c r="AY352">
        <f>SUMIFS('Grid GenerationQueue'!AM$5:AM$467,'Grid GenerationQueue'!$AX$5:$AX$467,$B352,'Grid GenerationQueue'!$AY$5:$AY$467,$C352)</f>
        <v>0</v>
      </c>
      <c r="AZ352">
        <f>SUMIFS('Grid GenerationQueue'!AN$5:AN$467,'Grid GenerationQueue'!$AX$5:$AX$467,$B352,'Grid GenerationQueue'!$AY$5:$AY$467,$C352)</f>
        <v>0</v>
      </c>
      <c r="BA352">
        <f>SUMIFS('Grid GenerationQueue'!AO$5:AO$467,'Grid GenerationQueue'!$AX$5:$AX$467,$B352,'Grid GenerationQueue'!$AY$5:$AY$467,$C352)</f>
        <v>0</v>
      </c>
      <c r="BB352">
        <f>SUMIFS('Grid GenerationQueue'!AP$5:AP$467,'Grid GenerationQueue'!$AX$5:$AX$467,$B352,'Grid GenerationQueue'!$AY$5:$AY$467,$C352)</f>
        <v>0</v>
      </c>
      <c r="BD352">
        <f>SUMIFS('Grid GenerationQueue'!AE$5:AE$467,'Grid GenerationQueue'!$AX$5:$AX$467,$B352,'Grid GenerationQueue'!$AY$5:$AY$467,$C352,'Grid GenerationQueue'!$BH$5:$BH$467,"Executed",'Grid GenerationQueue'!$BB$5:$BB$467,"&lt;"&amp;$BE$3)</f>
        <v>0</v>
      </c>
      <c r="BE352">
        <f>SUMIFS('Grid GenerationQueue'!AF$5:AF$467,'Grid GenerationQueue'!$AX$5:$AX$467,$B352,'Grid GenerationQueue'!$AY$5:$AY$467,$C352,'Grid GenerationQueue'!$BH$5:$BH$467,"Executed",'Grid GenerationQueue'!$BB$5:$BB$467,"&lt;"&amp;$BE$3)</f>
        <v>0</v>
      </c>
      <c r="BF352">
        <f>SUMIFS('Grid GenerationQueue'!AG$5:AG$467,'Grid GenerationQueue'!$AX$5:$AX$467,$B352,'Grid GenerationQueue'!$AY$5:$AY$467,$C352,'Grid GenerationQueue'!$BH$5:$BH$467,"Executed",'Grid GenerationQueue'!$BB$5:$BB$467,"&lt;"&amp;$BE$3)</f>
        <v>0</v>
      </c>
      <c r="BG352">
        <f>SUMIFS('Grid GenerationQueue'!AH$5:AH$467,'Grid GenerationQueue'!$AX$5:$AX$467,$B352,'Grid GenerationQueue'!$AY$5:$AY$467,$C352,'Grid GenerationQueue'!$BH$5:$BH$467,"Executed",'Grid GenerationQueue'!$BB$5:$BB$467,"&lt;"&amp;$BE$3)</f>
        <v>0</v>
      </c>
      <c r="BH352">
        <f>SUMIFS('Grid GenerationQueue'!AI$5:AI$467,'Grid GenerationQueue'!$AX$5:$AX$467,$B352,'Grid GenerationQueue'!$AY$5:$AY$467,$C352,'Grid GenerationQueue'!$BH$5:$BH$467,"Executed",'Grid GenerationQueue'!$BB$5:$BB$467,"&lt;"&amp;$BE$3)</f>
        <v>0</v>
      </c>
      <c r="BI352">
        <f>SUMIFS('Grid GenerationQueue'!AJ$5:AJ$467,'Grid GenerationQueue'!$AX$5:$AX$467,$B352,'Grid GenerationQueue'!$AY$5:$AY$467,$C352,'Grid GenerationQueue'!$BH$5:$BH$467,"Executed",'Grid GenerationQueue'!$BB$5:$BB$467,"&lt;"&amp;$BE$3)</f>
        <v>0</v>
      </c>
      <c r="BJ352">
        <f>SUMIFS('Grid GenerationQueue'!AK$5:AK$467,'Grid GenerationQueue'!$AX$5:$AX$467,$B352,'Grid GenerationQueue'!$AY$5:$AY$467,$C352,'Grid GenerationQueue'!$BH$5:$BH$467,"Executed",'Grid GenerationQueue'!$BB$5:$BB$467,"&lt;"&amp;$BE$3)</f>
        <v>0</v>
      </c>
      <c r="BK352">
        <f>SUMIFS('Grid GenerationQueue'!AL$5:AL$467,'Grid GenerationQueue'!$AX$5:$AX$467,$B352,'Grid GenerationQueue'!$AY$5:$AY$467,$C352,'Grid GenerationQueue'!$BH$5:$BH$467,"Executed",'Grid GenerationQueue'!$BB$5:$BB$467,"&lt;"&amp;$BE$3)</f>
        <v>0</v>
      </c>
      <c r="BL352">
        <f>SUMIFS('Grid GenerationQueue'!AM$5:AM$467,'Grid GenerationQueue'!$AX$5:$AX$467,$B352,'Grid GenerationQueue'!$AY$5:$AY$467,$C352,'Grid GenerationQueue'!$BH$5:$BH$467,"Executed",'Grid GenerationQueue'!$BB$5:$BB$467,"&lt;"&amp;$BE$3)</f>
        <v>0</v>
      </c>
      <c r="BM352">
        <f>SUMIFS('Grid GenerationQueue'!AN$5:AN$467,'Grid GenerationQueue'!$AX$5:$AX$467,$B352,'Grid GenerationQueue'!$AY$5:$AY$467,$C352,'Grid GenerationQueue'!$BH$5:$BH$467,"Executed",'Grid GenerationQueue'!$BB$5:$BB$467,"&lt;"&amp;$BE$3)</f>
        <v>0</v>
      </c>
      <c r="BN352">
        <f>SUMIFS('Grid GenerationQueue'!AO$5:AO$467,'Grid GenerationQueue'!$AX$5:$AX$467,$B352,'Grid GenerationQueue'!$AY$5:$AY$467,$C352,'Grid GenerationQueue'!$BH$5:$BH$467,"Executed",'Grid GenerationQueue'!$BB$5:$BB$467,"&lt;"&amp;$BE$3)</f>
        <v>0</v>
      </c>
      <c r="BO352">
        <f>SUMIFS('Grid GenerationQueue'!AP$5:AP$467,'Grid GenerationQueue'!$AX$5:$AX$467,$B352,'Grid GenerationQueue'!$AY$5:$AY$467,$C352,'Grid GenerationQueue'!$BH$5:$BH$467,"Executed",'Grid GenerationQueue'!$BB$5:$BB$467,"&lt;"&amp;$BE$3)</f>
        <v>0</v>
      </c>
      <c r="BQ352">
        <f>SUMIFS('Grid GenerationQueue'!AE$5:AE$467,'Grid GenerationQueue'!$AX$5:$AX$467,$B352,'Grid GenerationQueue'!$AY$5:$AY$467,$C352,'Grid GenerationQueue'!$BF$5:$BF$467,"&lt;&gt;"&amp;"",'Grid GenerationQueue'!$BB$5:$BB$467,"&lt;"&amp;$BE$3)</f>
        <v>0</v>
      </c>
      <c r="BR352">
        <f>SUMIFS('Grid GenerationQueue'!AF$5:AF$467,'Grid GenerationQueue'!$AX$5:$AX$467,$B352,'Grid GenerationQueue'!$AY$5:$AY$467,$C352,'Grid GenerationQueue'!$BF$5:$BF$467,"&lt;&gt;"&amp;"",'Grid GenerationQueue'!$BB$5:$BB$467,"&lt;"&amp;$BE$3)</f>
        <v>0</v>
      </c>
      <c r="BS352">
        <f>SUMIFS('Grid GenerationQueue'!AG$5:AG$467,'Grid GenerationQueue'!$AX$5:$AX$467,$B352,'Grid GenerationQueue'!$AY$5:$AY$467,$C352,'Grid GenerationQueue'!$BF$5:$BF$467,"&lt;&gt;"&amp;"",'Grid GenerationQueue'!$BB$5:$BB$467,"&lt;"&amp;$BE$3)</f>
        <v>0</v>
      </c>
      <c r="BT352">
        <f>SUMIFS('Grid GenerationQueue'!AH$5:AH$467,'Grid GenerationQueue'!$AX$5:$AX$467,$B352,'Grid GenerationQueue'!$AY$5:$AY$467,$C352,'Grid GenerationQueue'!$BF$5:$BF$467,"&lt;&gt;"&amp;"",'Grid GenerationQueue'!$BB$5:$BB$467,"&lt;"&amp;$BE$3)</f>
        <v>0</v>
      </c>
      <c r="BU352">
        <f>SUMIFS('Grid GenerationQueue'!AI$5:AI$467,'Grid GenerationQueue'!$AX$5:$AX$467,$B352,'Grid GenerationQueue'!$AY$5:$AY$467,$C352,'Grid GenerationQueue'!$BF$5:$BF$467,"&lt;&gt;"&amp;"",'Grid GenerationQueue'!$BB$5:$BB$467,"&lt;"&amp;$BE$3)</f>
        <v>0</v>
      </c>
      <c r="BV352">
        <f>SUMIFS('Grid GenerationQueue'!AJ$5:AJ$467,'Grid GenerationQueue'!$AX$5:$AX$467,$B352,'Grid GenerationQueue'!$AY$5:$AY$467,$C352,'Grid GenerationQueue'!$BF$5:$BF$467,"&lt;&gt;"&amp;"",'Grid GenerationQueue'!$BB$5:$BB$467,"&lt;"&amp;$BE$3)</f>
        <v>0</v>
      </c>
      <c r="BW352">
        <f>SUMIFS('Grid GenerationQueue'!AK$5:AK$467,'Grid GenerationQueue'!$AX$5:$AX$467,$B352,'Grid GenerationQueue'!$AY$5:$AY$467,$C352,'Grid GenerationQueue'!$BF$5:$BF$467,"&lt;&gt;"&amp;"",'Grid GenerationQueue'!$BB$5:$BB$467,"&lt;"&amp;$BE$3)</f>
        <v>0</v>
      </c>
      <c r="BX352">
        <f>SUMIFS('Grid GenerationQueue'!AL$5:AL$467,'Grid GenerationQueue'!$AX$5:$AX$467,$B352,'Grid GenerationQueue'!$AY$5:$AY$467,$C352,'Grid GenerationQueue'!$BF$5:$BF$467,"&lt;&gt;"&amp;"",'Grid GenerationQueue'!$BB$5:$BB$467,"&lt;"&amp;$BE$3)</f>
        <v>0</v>
      </c>
      <c r="BY352">
        <f>SUMIFS('Grid GenerationQueue'!AM$5:AM$467,'Grid GenerationQueue'!$AX$5:$AX$467,$B352,'Grid GenerationQueue'!$AY$5:$AY$467,$C352,'Grid GenerationQueue'!$BF$5:$BF$467,"&lt;&gt;"&amp;"",'Grid GenerationQueue'!$BB$5:$BB$467,"&lt;"&amp;$BE$3)</f>
        <v>0</v>
      </c>
      <c r="BZ352">
        <f>SUMIFS('Grid GenerationQueue'!AN$5:AN$467,'Grid GenerationQueue'!$AX$5:$AX$467,$B352,'Grid GenerationQueue'!$AY$5:$AY$467,$C352,'Grid GenerationQueue'!$BF$5:$BF$467,"&lt;&gt;"&amp;"",'Grid GenerationQueue'!$BB$5:$BB$467,"&lt;"&amp;$BE$3)</f>
        <v>0</v>
      </c>
      <c r="CA352">
        <f>SUMIFS('Grid GenerationQueue'!AO$5:AO$467,'Grid GenerationQueue'!$AX$5:$AX$467,$B352,'Grid GenerationQueue'!$AY$5:$AY$467,$C352,'Grid GenerationQueue'!$BF$5:$BF$467,"&lt;&gt;"&amp;"",'Grid GenerationQueue'!$BB$5:$BB$467,"&lt;"&amp;$BE$3)</f>
        <v>0</v>
      </c>
      <c r="CB352">
        <f>SUMIFS('Grid GenerationQueue'!AP$5:AP$467,'Grid GenerationQueue'!$AX$5:$AX$467,$B352,'Grid GenerationQueue'!$AY$5:$AY$467,$C352,'Grid GenerationQueue'!$BF$5:$BF$467,"&lt;&gt;"&amp;"",'Grid GenerationQueue'!$BB$5:$BB$467,"&lt;"&amp;$BE$3)</f>
        <v>0</v>
      </c>
      <c r="CD352">
        <f>SUMIFS('Grid GenerationQueue'!AE$5:AE$467,'Grid GenerationQueue'!$AX$5:$AX$467,$B352,'Grid GenerationQueue'!$AY$5:$AY$467,$C352,'Grid GenerationQueue'!$BB$5:$BB$467,"&lt;"&amp;$BE$3)</f>
        <v>0</v>
      </c>
      <c r="CE352">
        <f>SUMIFS('Grid GenerationQueue'!AF$5:AF$467,'Grid GenerationQueue'!$AX$5:$AX$467,$B352,'Grid GenerationQueue'!$AY$5:$AY$467,$C352,'Grid GenerationQueue'!$BB$5:$BB$467,"&lt;"&amp;$BE$3)</f>
        <v>0</v>
      </c>
      <c r="CF352">
        <f>SUMIFS('Grid GenerationQueue'!AG$5:AG$467,'Grid GenerationQueue'!$AX$5:$AX$467,$B352,'Grid GenerationQueue'!$AY$5:$AY$467,$C352,'Grid GenerationQueue'!$BB$5:$BB$467,"&lt;"&amp;$BE$3)</f>
        <v>0</v>
      </c>
      <c r="CG352">
        <f>SUMIFS('Grid GenerationQueue'!AH$5:AH$467,'Grid GenerationQueue'!$AX$5:$AX$467,$B352,'Grid GenerationQueue'!$AY$5:$AY$467,$C352,'Grid GenerationQueue'!$BB$5:$BB$467,"&lt;"&amp;$BE$3)</f>
        <v>0</v>
      </c>
      <c r="CH352">
        <f>SUMIFS('Grid GenerationQueue'!AI$5:AI$467,'Grid GenerationQueue'!$AX$5:$AX$467,$B352,'Grid GenerationQueue'!$AY$5:$AY$467,$C352,'Grid GenerationQueue'!$BB$5:$BB$467,"&lt;"&amp;$BE$3)</f>
        <v>0</v>
      </c>
      <c r="CI352">
        <f>SUMIFS('Grid GenerationQueue'!AJ$5:AJ$467,'Grid GenerationQueue'!$AX$5:$AX$467,$B352,'Grid GenerationQueue'!$AY$5:$AY$467,$C352,'Grid GenerationQueue'!$BB$5:$BB$467,"&lt;"&amp;$BE$3)</f>
        <v>0</v>
      </c>
      <c r="CJ352">
        <f>SUMIFS('Grid GenerationQueue'!AK$5:AK$467,'Grid GenerationQueue'!$AX$5:$AX$467,$B352,'Grid GenerationQueue'!$AY$5:$AY$467,$C352,'Grid GenerationQueue'!$BB$5:$BB$467,"&lt;"&amp;$BE$3)</f>
        <v>0</v>
      </c>
      <c r="CK352">
        <f>SUMIFS('Grid GenerationQueue'!AL$5:AL$467,'Grid GenerationQueue'!$AX$5:$AX$467,$B352,'Grid GenerationQueue'!$AY$5:$AY$467,$C352,'Grid GenerationQueue'!$BB$5:$BB$467,"&lt;"&amp;$BE$3)</f>
        <v>0</v>
      </c>
      <c r="CL352">
        <f>SUMIFS('Grid GenerationQueue'!AM$5:AM$467,'Grid GenerationQueue'!$AX$5:$AX$467,$B352,'Grid GenerationQueue'!$AY$5:$AY$467,$C352,'Grid GenerationQueue'!$BB$5:$BB$467,"&lt;"&amp;$BE$3)</f>
        <v>0</v>
      </c>
      <c r="CM352">
        <f>SUMIFS('Grid GenerationQueue'!AN$5:AN$467,'Grid GenerationQueue'!$AX$5:$AX$467,$B352,'Grid GenerationQueue'!$AY$5:$AY$467,$C352,'Grid GenerationQueue'!$BB$5:$BB$467,"&lt;"&amp;$BE$3)</f>
        <v>0</v>
      </c>
      <c r="CN352">
        <f>SUMIFS('Grid GenerationQueue'!AO$5:AO$467,'Grid GenerationQueue'!$AX$5:$AX$467,$B352,'Grid GenerationQueue'!$AY$5:$AY$467,$C352,'Grid GenerationQueue'!$BB$5:$BB$467,"&lt;"&amp;$BE$3)</f>
        <v>0</v>
      </c>
      <c r="CO352">
        <f>SUMIFS('Grid GenerationQueue'!AP$5:AP$467,'Grid GenerationQueue'!$AX$5:$AX$467,$B352,'Grid GenerationQueue'!$AY$5:$AY$467,$C352,'Grid GenerationQueue'!$BB$5:$BB$467,"&lt;"&amp;$BE$3)</f>
        <v>0</v>
      </c>
    </row>
    <row r="353" spans="1:93" x14ac:dyDescent="0.35">
      <c r="A353" t="s">
        <v>4653</v>
      </c>
      <c r="B353" t="s">
        <v>4798</v>
      </c>
      <c r="C353">
        <v>115</v>
      </c>
      <c r="D353">
        <f>SUMIFS('Grid GenerationQueue'!AE$5:AE$467,'Grid GenerationQueue'!$AX$5:$AX$467,$B353,'Grid GenerationQueue'!$AY$5:$AY$467,$C353,'Grid GenerationQueue'!$BI$5:$BI$467,"&lt;4")</f>
        <v>0</v>
      </c>
      <c r="E353">
        <f>SUMIFS('Grid GenerationQueue'!AF$5:AF$467,'Grid GenerationQueue'!$AX$5:$AX$467,$B353,'Grid GenerationQueue'!$AY$5:$AY$467,$C353,'Grid GenerationQueue'!$BI$5:$BI$467,"&lt;4")</f>
        <v>0</v>
      </c>
      <c r="F353">
        <f>SUMIFS('Grid GenerationQueue'!AG$5:AG$467,'Grid GenerationQueue'!$AX$5:$AX$467,$B353,'Grid GenerationQueue'!$AY$5:$AY$467,$C353,'Grid GenerationQueue'!$BI$5:$BI$467,"&lt;4")</f>
        <v>0</v>
      </c>
      <c r="G353">
        <f>SUMIFS('Grid GenerationQueue'!AH$5:AH$467,'Grid GenerationQueue'!$AX$5:$AX$467,$B353,'Grid GenerationQueue'!$AY$5:$AY$467,$C353,'Grid GenerationQueue'!$BI$5:$BI$467,"&lt;4")</f>
        <v>0</v>
      </c>
      <c r="H353">
        <f>SUMIFS('Grid GenerationQueue'!AI$5:AI$467,'Grid GenerationQueue'!$AX$5:$AX$467,$B353,'Grid GenerationQueue'!$AY$5:$AY$467,$C353,'Grid GenerationQueue'!$BI$5:$BI$467,"&lt;4")</f>
        <v>0</v>
      </c>
      <c r="I353">
        <f>SUMIFS('Grid GenerationQueue'!AJ$5:AJ$467,'Grid GenerationQueue'!$AX$5:$AX$467,$B353,'Grid GenerationQueue'!$AY$5:$AY$467,$C353,'Grid GenerationQueue'!$BI$5:$BI$467,"&lt;4")</f>
        <v>0</v>
      </c>
      <c r="J353">
        <f>SUMIFS('Grid GenerationQueue'!AK$5:AK$467,'Grid GenerationQueue'!$AX$5:$AX$467,$B353,'Grid GenerationQueue'!$AY$5:$AY$467,$C353,'Grid GenerationQueue'!$BI$5:$BI$467,"&lt;4")</f>
        <v>0</v>
      </c>
      <c r="K353">
        <f>SUMIFS('Grid GenerationQueue'!AL$5:AL$467,'Grid GenerationQueue'!$AX$5:$AX$467,$B353,'Grid GenerationQueue'!$AY$5:$AY$467,$C353,'Grid GenerationQueue'!$BI$5:$BI$467,"&lt;4")</f>
        <v>0</v>
      </c>
      <c r="L353">
        <f>SUMIFS('Grid GenerationQueue'!AM$5:AM$467,'Grid GenerationQueue'!$AX$5:$AX$467,$B353,'Grid GenerationQueue'!$AY$5:$AY$467,$C353,'Grid GenerationQueue'!$BI$5:$BI$467,"&lt;4")</f>
        <v>0</v>
      </c>
      <c r="M353">
        <f>SUMIFS('Grid GenerationQueue'!AN$5:AN$467,'Grid GenerationQueue'!$AX$5:$AX$467,$B353,'Grid GenerationQueue'!$AY$5:$AY$467,$C353,'Grid GenerationQueue'!$BI$5:$BI$467,"&lt;4")</f>
        <v>0</v>
      </c>
      <c r="N353">
        <f>SUMIFS('Grid GenerationQueue'!AO$5:AO$467,'Grid GenerationQueue'!$AX$5:$AX$467,$B353,'Grid GenerationQueue'!$AY$5:$AY$467,$C353,'Grid GenerationQueue'!$BI$5:$BI$467,"&lt;4")</f>
        <v>0</v>
      </c>
      <c r="O353">
        <f>SUMIFS('Grid GenerationQueue'!AP$5:AP$467,'Grid GenerationQueue'!$AX$5:$AX$467,$B353,'Grid GenerationQueue'!$AY$5:$AY$467,$C353,'Grid GenerationQueue'!$BI$5:$BI$467,"&lt;4")</f>
        <v>0</v>
      </c>
      <c r="Q353">
        <f>SUMIFS('Grid GenerationQueue'!AE$5:AE$467,'Grid GenerationQueue'!$AX$5:$AX$467,$B353,'Grid GenerationQueue'!$AY$5:$AY$467,$C353,'Grid GenerationQueue'!$BH$5:$BH$467,"Executed")</f>
        <v>0</v>
      </c>
      <c r="R353">
        <f>SUMIFS('Grid GenerationQueue'!AF$5:AF$467,'Grid GenerationQueue'!$AX$5:$AX$467,$B353,'Grid GenerationQueue'!$AY$5:$AY$467,$C353,'Grid GenerationQueue'!$BH$5:$BH$467,"Executed")</f>
        <v>0</v>
      </c>
      <c r="S353">
        <f>SUMIFS('Grid GenerationQueue'!AG$5:AG$467,'Grid GenerationQueue'!$AX$5:$AX$467,$B353,'Grid GenerationQueue'!$AY$5:$AY$467,$C353,'Grid GenerationQueue'!$BH$5:$BH$467,"Executed")</f>
        <v>0</v>
      </c>
      <c r="T353">
        <f>SUMIFS('Grid GenerationQueue'!AH$5:AH$467,'Grid GenerationQueue'!$AX$5:$AX$467,$B353,'Grid GenerationQueue'!$AY$5:$AY$467,$C353,'Grid GenerationQueue'!$BH$5:$BH$467,"Executed")</f>
        <v>0</v>
      </c>
      <c r="U353">
        <f>SUMIFS('Grid GenerationQueue'!AI$5:AI$467,'Grid GenerationQueue'!$AX$5:$AX$467,$B353,'Grid GenerationQueue'!$AY$5:$AY$467,$C353,'Grid GenerationQueue'!$BH$5:$BH$467,"Executed")</f>
        <v>0</v>
      </c>
      <c r="V353">
        <f>SUMIFS('Grid GenerationQueue'!AJ$5:AJ$467,'Grid GenerationQueue'!$AX$5:$AX$467,$B353,'Grid GenerationQueue'!$AY$5:$AY$467,$C353,'Grid GenerationQueue'!$BH$5:$BH$467,"Executed")</f>
        <v>0</v>
      </c>
      <c r="W353">
        <f>SUMIFS('Grid GenerationQueue'!AK$5:AK$467,'Grid GenerationQueue'!$AX$5:$AX$467,$B353,'Grid GenerationQueue'!$AY$5:$AY$467,$C353,'Grid GenerationQueue'!$BH$5:$BH$467,"Executed")</f>
        <v>0</v>
      </c>
      <c r="X353">
        <f>SUMIFS('Grid GenerationQueue'!AL$5:AL$467,'Grid GenerationQueue'!$AX$5:$AX$467,$B353,'Grid GenerationQueue'!$AY$5:$AY$467,$C353,'Grid GenerationQueue'!$BH$5:$BH$467,"Executed")</f>
        <v>0</v>
      </c>
      <c r="Y353">
        <f>SUMIFS('Grid GenerationQueue'!AM$5:AM$467,'Grid GenerationQueue'!$AX$5:$AX$467,$B353,'Grid GenerationQueue'!$AY$5:$AY$467,$C353,'Grid GenerationQueue'!$BH$5:$BH$467,"Executed")</f>
        <v>0</v>
      </c>
      <c r="Z353">
        <f>SUMIFS('Grid GenerationQueue'!AN$5:AN$467,'Grid GenerationQueue'!$AX$5:$AX$467,$B353,'Grid GenerationQueue'!$AY$5:$AY$467,$C353,'Grid GenerationQueue'!$BH$5:$BH$467,"Executed")</f>
        <v>0</v>
      </c>
      <c r="AA353">
        <f>SUMIFS('Grid GenerationQueue'!AO$5:AO$467,'Grid GenerationQueue'!$AX$5:$AX$467,$B353,'Grid GenerationQueue'!$AY$5:$AY$467,$C353,'Grid GenerationQueue'!$BH$5:$BH$467,"Executed")</f>
        <v>0</v>
      </c>
      <c r="AB353">
        <f>SUMIFS('Grid GenerationQueue'!AP$5:AP$467,'Grid GenerationQueue'!$AX$5:$AX$467,$B353,'Grid GenerationQueue'!$AY$5:$AY$467,$C353,'Grid GenerationQueue'!$BH$5:$BH$467,"Executed")</f>
        <v>0</v>
      </c>
      <c r="AD353">
        <f>SUMIFS('Grid GenerationQueue'!AE$5:AE$467,'Grid GenerationQueue'!$AX$5:$AX$467,$B353,'Grid GenerationQueue'!$AY$5:$AY$467,$C353,'Grid GenerationQueue'!$BF$5:$BF$467,"&lt;&gt;"&amp;"")</f>
        <v>0</v>
      </c>
      <c r="AE353">
        <f>SUMIFS('Grid GenerationQueue'!AF$5:AF$467,'Grid GenerationQueue'!$AX$5:$AX$467,$B353,'Grid GenerationQueue'!$AY$5:$AY$467,$C353,'Grid GenerationQueue'!$BF$5:$BF$467,"&lt;&gt;"&amp;"")</f>
        <v>0</v>
      </c>
      <c r="AF353">
        <f>SUMIFS('Grid GenerationQueue'!AG$5:AG$467,'Grid GenerationQueue'!$AX$5:$AX$467,$B353,'Grid GenerationQueue'!$AY$5:$AY$467,$C353,'Grid GenerationQueue'!$BF$5:$BF$467,"&lt;&gt;"&amp;"")</f>
        <v>0</v>
      </c>
      <c r="AG353">
        <f>SUMIFS('Grid GenerationQueue'!AH$5:AH$467,'Grid GenerationQueue'!$AX$5:$AX$467,$B353,'Grid GenerationQueue'!$AY$5:$AY$467,$C353,'Grid GenerationQueue'!$BF$5:$BF$467,"&lt;&gt;"&amp;"")</f>
        <v>0</v>
      </c>
      <c r="AH353">
        <f>SUMIFS('Grid GenerationQueue'!AI$5:AI$467,'Grid GenerationQueue'!$AX$5:$AX$467,$B353,'Grid GenerationQueue'!$AY$5:$AY$467,$C353,'Grid GenerationQueue'!$BF$5:$BF$467,"&lt;&gt;"&amp;"")</f>
        <v>0</v>
      </c>
      <c r="AI353">
        <f>SUMIFS('Grid GenerationQueue'!AJ$5:AJ$467,'Grid GenerationQueue'!$AX$5:$AX$467,$B353,'Grid GenerationQueue'!$AY$5:$AY$467,$C353,'Grid GenerationQueue'!$BF$5:$BF$467,"&lt;&gt;"&amp;"")</f>
        <v>0</v>
      </c>
      <c r="AJ353">
        <f>SUMIFS('Grid GenerationQueue'!AK$5:AK$467,'Grid GenerationQueue'!$AX$5:$AX$467,$B353,'Grid GenerationQueue'!$AY$5:$AY$467,$C353,'Grid GenerationQueue'!$BF$5:$BF$467,"&lt;&gt;"&amp;"")</f>
        <v>0</v>
      </c>
      <c r="AK353">
        <f>SUMIFS('Grid GenerationQueue'!AL$5:AL$467,'Grid GenerationQueue'!$AX$5:$AX$467,$B353,'Grid GenerationQueue'!$AY$5:$AY$467,$C353,'Grid GenerationQueue'!$BF$5:$BF$467,"&lt;&gt;"&amp;"")</f>
        <v>0</v>
      </c>
      <c r="AL353">
        <f>SUMIFS('Grid GenerationQueue'!AM$5:AM$467,'Grid GenerationQueue'!$AX$5:$AX$467,$B353,'Grid GenerationQueue'!$AY$5:$AY$467,$C353,'Grid GenerationQueue'!$BF$5:$BF$467,"&lt;&gt;"&amp;"")</f>
        <v>0</v>
      </c>
      <c r="AM353">
        <f>SUMIFS('Grid GenerationQueue'!AN$5:AN$467,'Grid GenerationQueue'!$AX$5:$AX$467,$B353,'Grid GenerationQueue'!$AY$5:$AY$467,$C353,'Grid GenerationQueue'!$BF$5:$BF$467,"&lt;&gt;"&amp;"")</f>
        <v>0</v>
      </c>
      <c r="AN353">
        <f>SUMIFS('Grid GenerationQueue'!AO$5:AO$467,'Grid GenerationQueue'!$AX$5:$AX$467,$B353,'Grid GenerationQueue'!$AY$5:$AY$467,$C353,'Grid GenerationQueue'!$BF$5:$BF$467,"&lt;&gt;"&amp;"")</f>
        <v>0</v>
      </c>
      <c r="AO353">
        <f>SUMIFS('Grid GenerationQueue'!AP$5:AP$467,'Grid GenerationQueue'!$AX$5:$AX$467,$B353,'Grid GenerationQueue'!$AY$5:$AY$467,$C353,'Grid GenerationQueue'!$BF$5:$BF$467,"&lt;&gt;"&amp;"")</f>
        <v>0</v>
      </c>
      <c r="AQ353">
        <f>SUMIFS('Grid GenerationQueue'!AE$5:AE$467,'Grid GenerationQueue'!$AX$5:$AX$467,$B353,'Grid GenerationQueue'!$AY$5:$AY$467,$C353)</f>
        <v>0</v>
      </c>
      <c r="AR353">
        <f>SUMIFS('Grid GenerationQueue'!AF$5:AF$467,'Grid GenerationQueue'!$AX$5:$AX$467,$B353,'Grid GenerationQueue'!$AY$5:$AY$467,$C353)</f>
        <v>0</v>
      </c>
      <c r="AS353">
        <f>SUMIFS('Grid GenerationQueue'!AG$5:AG$467,'Grid GenerationQueue'!$AX$5:$AX$467,$B353,'Grid GenerationQueue'!$AY$5:$AY$467,$C353)</f>
        <v>0</v>
      </c>
      <c r="AT353">
        <f>SUMIFS('Grid GenerationQueue'!AH$5:AH$467,'Grid GenerationQueue'!$AX$5:$AX$467,$B353,'Grid GenerationQueue'!$AY$5:$AY$467,$C353)</f>
        <v>0</v>
      </c>
      <c r="AU353">
        <f>SUMIFS('Grid GenerationQueue'!AI$5:AI$467,'Grid GenerationQueue'!$AX$5:$AX$467,$B353,'Grid GenerationQueue'!$AY$5:$AY$467,$C353)</f>
        <v>0</v>
      </c>
      <c r="AV353">
        <f>SUMIFS('Grid GenerationQueue'!AJ$5:AJ$467,'Grid GenerationQueue'!$AX$5:$AX$467,$B353,'Grid GenerationQueue'!$AY$5:$AY$467,$C353)</f>
        <v>0</v>
      </c>
      <c r="AW353">
        <f>SUMIFS('Grid GenerationQueue'!AK$5:AK$467,'Grid GenerationQueue'!$AX$5:$AX$467,$B353,'Grid GenerationQueue'!$AY$5:$AY$467,$C353)</f>
        <v>0</v>
      </c>
      <c r="AX353">
        <f>SUMIFS('Grid GenerationQueue'!AL$5:AL$467,'Grid GenerationQueue'!$AX$5:$AX$467,$B353,'Grid GenerationQueue'!$AY$5:$AY$467,$C353)</f>
        <v>0</v>
      </c>
      <c r="AY353">
        <f>SUMIFS('Grid GenerationQueue'!AM$5:AM$467,'Grid GenerationQueue'!$AX$5:$AX$467,$B353,'Grid GenerationQueue'!$AY$5:$AY$467,$C353)</f>
        <v>0</v>
      </c>
      <c r="AZ353">
        <f>SUMIFS('Grid GenerationQueue'!AN$5:AN$467,'Grid GenerationQueue'!$AX$5:$AX$467,$B353,'Grid GenerationQueue'!$AY$5:$AY$467,$C353)</f>
        <v>0</v>
      </c>
      <c r="BA353">
        <f>SUMIFS('Grid GenerationQueue'!AO$5:AO$467,'Grid GenerationQueue'!$AX$5:$AX$467,$B353,'Grid GenerationQueue'!$AY$5:$AY$467,$C353)</f>
        <v>0</v>
      </c>
      <c r="BB353">
        <f>SUMIFS('Grid GenerationQueue'!AP$5:AP$467,'Grid GenerationQueue'!$AX$5:$AX$467,$B353,'Grid GenerationQueue'!$AY$5:$AY$467,$C353)</f>
        <v>0</v>
      </c>
      <c r="BD353">
        <f>SUMIFS('Grid GenerationQueue'!AE$5:AE$467,'Grid GenerationQueue'!$AX$5:$AX$467,$B353,'Grid GenerationQueue'!$AY$5:$AY$467,$C353,'Grid GenerationQueue'!$BH$5:$BH$467,"Executed",'Grid GenerationQueue'!$BB$5:$BB$467,"&lt;"&amp;$BE$3)</f>
        <v>0</v>
      </c>
      <c r="BE353">
        <f>SUMIFS('Grid GenerationQueue'!AF$5:AF$467,'Grid GenerationQueue'!$AX$5:$AX$467,$B353,'Grid GenerationQueue'!$AY$5:$AY$467,$C353,'Grid GenerationQueue'!$BH$5:$BH$467,"Executed",'Grid GenerationQueue'!$BB$5:$BB$467,"&lt;"&amp;$BE$3)</f>
        <v>0</v>
      </c>
      <c r="BF353">
        <f>SUMIFS('Grid GenerationQueue'!AG$5:AG$467,'Grid GenerationQueue'!$AX$5:$AX$467,$B353,'Grid GenerationQueue'!$AY$5:$AY$467,$C353,'Grid GenerationQueue'!$BH$5:$BH$467,"Executed",'Grid GenerationQueue'!$BB$5:$BB$467,"&lt;"&amp;$BE$3)</f>
        <v>0</v>
      </c>
      <c r="BG353">
        <f>SUMIFS('Grid GenerationQueue'!AH$5:AH$467,'Grid GenerationQueue'!$AX$5:$AX$467,$B353,'Grid GenerationQueue'!$AY$5:$AY$467,$C353,'Grid GenerationQueue'!$BH$5:$BH$467,"Executed",'Grid GenerationQueue'!$BB$5:$BB$467,"&lt;"&amp;$BE$3)</f>
        <v>0</v>
      </c>
      <c r="BH353">
        <f>SUMIFS('Grid GenerationQueue'!AI$5:AI$467,'Grid GenerationQueue'!$AX$5:$AX$467,$B353,'Grid GenerationQueue'!$AY$5:$AY$467,$C353,'Grid GenerationQueue'!$BH$5:$BH$467,"Executed",'Grid GenerationQueue'!$BB$5:$BB$467,"&lt;"&amp;$BE$3)</f>
        <v>0</v>
      </c>
      <c r="BI353">
        <f>SUMIFS('Grid GenerationQueue'!AJ$5:AJ$467,'Grid GenerationQueue'!$AX$5:$AX$467,$B353,'Grid GenerationQueue'!$AY$5:$AY$467,$C353,'Grid GenerationQueue'!$BH$5:$BH$467,"Executed",'Grid GenerationQueue'!$BB$5:$BB$467,"&lt;"&amp;$BE$3)</f>
        <v>0</v>
      </c>
      <c r="BJ353">
        <f>SUMIFS('Grid GenerationQueue'!AK$5:AK$467,'Grid GenerationQueue'!$AX$5:$AX$467,$B353,'Grid GenerationQueue'!$AY$5:$AY$467,$C353,'Grid GenerationQueue'!$BH$5:$BH$467,"Executed",'Grid GenerationQueue'!$BB$5:$BB$467,"&lt;"&amp;$BE$3)</f>
        <v>0</v>
      </c>
      <c r="BK353">
        <f>SUMIFS('Grid GenerationQueue'!AL$5:AL$467,'Grid GenerationQueue'!$AX$5:$AX$467,$B353,'Grid GenerationQueue'!$AY$5:$AY$467,$C353,'Grid GenerationQueue'!$BH$5:$BH$467,"Executed",'Grid GenerationQueue'!$BB$5:$BB$467,"&lt;"&amp;$BE$3)</f>
        <v>0</v>
      </c>
      <c r="BL353">
        <f>SUMIFS('Grid GenerationQueue'!AM$5:AM$467,'Grid GenerationQueue'!$AX$5:$AX$467,$B353,'Grid GenerationQueue'!$AY$5:$AY$467,$C353,'Grid GenerationQueue'!$BH$5:$BH$467,"Executed",'Grid GenerationQueue'!$BB$5:$BB$467,"&lt;"&amp;$BE$3)</f>
        <v>0</v>
      </c>
      <c r="BM353">
        <f>SUMIFS('Grid GenerationQueue'!AN$5:AN$467,'Grid GenerationQueue'!$AX$5:$AX$467,$B353,'Grid GenerationQueue'!$AY$5:$AY$467,$C353,'Grid GenerationQueue'!$BH$5:$BH$467,"Executed",'Grid GenerationQueue'!$BB$5:$BB$467,"&lt;"&amp;$BE$3)</f>
        <v>0</v>
      </c>
      <c r="BN353">
        <f>SUMIFS('Grid GenerationQueue'!AO$5:AO$467,'Grid GenerationQueue'!$AX$5:$AX$467,$B353,'Grid GenerationQueue'!$AY$5:$AY$467,$C353,'Grid GenerationQueue'!$BH$5:$BH$467,"Executed",'Grid GenerationQueue'!$BB$5:$BB$467,"&lt;"&amp;$BE$3)</f>
        <v>0</v>
      </c>
      <c r="BO353">
        <f>SUMIFS('Grid GenerationQueue'!AP$5:AP$467,'Grid GenerationQueue'!$AX$5:$AX$467,$B353,'Grid GenerationQueue'!$AY$5:$AY$467,$C353,'Grid GenerationQueue'!$BH$5:$BH$467,"Executed",'Grid GenerationQueue'!$BB$5:$BB$467,"&lt;"&amp;$BE$3)</f>
        <v>0</v>
      </c>
      <c r="BQ353">
        <f>SUMIFS('Grid GenerationQueue'!AE$5:AE$467,'Grid GenerationQueue'!$AX$5:$AX$467,$B353,'Grid GenerationQueue'!$AY$5:$AY$467,$C353,'Grid GenerationQueue'!$BF$5:$BF$467,"&lt;&gt;"&amp;"",'Grid GenerationQueue'!$BB$5:$BB$467,"&lt;"&amp;$BE$3)</f>
        <v>0</v>
      </c>
      <c r="BR353">
        <f>SUMIFS('Grid GenerationQueue'!AF$5:AF$467,'Grid GenerationQueue'!$AX$5:$AX$467,$B353,'Grid GenerationQueue'!$AY$5:$AY$467,$C353,'Grid GenerationQueue'!$BF$5:$BF$467,"&lt;&gt;"&amp;"",'Grid GenerationQueue'!$BB$5:$BB$467,"&lt;"&amp;$BE$3)</f>
        <v>0</v>
      </c>
      <c r="BS353">
        <f>SUMIFS('Grid GenerationQueue'!AG$5:AG$467,'Grid GenerationQueue'!$AX$5:$AX$467,$B353,'Grid GenerationQueue'!$AY$5:$AY$467,$C353,'Grid GenerationQueue'!$BF$5:$BF$467,"&lt;&gt;"&amp;"",'Grid GenerationQueue'!$BB$5:$BB$467,"&lt;"&amp;$BE$3)</f>
        <v>0</v>
      </c>
      <c r="BT353">
        <f>SUMIFS('Grid GenerationQueue'!AH$5:AH$467,'Grid GenerationQueue'!$AX$5:$AX$467,$B353,'Grid GenerationQueue'!$AY$5:$AY$467,$C353,'Grid GenerationQueue'!$BF$5:$BF$467,"&lt;&gt;"&amp;"",'Grid GenerationQueue'!$BB$5:$BB$467,"&lt;"&amp;$BE$3)</f>
        <v>0</v>
      </c>
      <c r="BU353">
        <f>SUMIFS('Grid GenerationQueue'!AI$5:AI$467,'Grid GenerationQueue'!$AX$5:$AX$467,$B353,'Grid GenerationQueue'!$AY$5:$AY$467,$C353,'Grid GenerationQueue'!$BF$5:$BF$467,"&lt;&gt;"&amp;"",'Grid GenerationQueue'!$BB$5:$BB$467,"&lt;"&amp;$BE$3)</f>
        <v>0</v>
      </c>
      <c r="BV353">
        <f>SUMIFS('Grid GenerationQueue'!AJ$5:AJ$467,'Grid GenerationQueue'!$AX$5:$AX$467,$B353,'Grid GenerationQueue'!$AY$5:$AY$467,$C353,'Grid GenerationQueue'!$BF$5:$BF$467,"&lt;&gt;"&amp;"",'Grid GenerationQueue'!$BB$5:$BB$467,"&lt;"&amp;$BE$3)</f>
        <v>0</v>
      </c>
      <c r="BW353">
        <f>SUMIFS('Grid GenerationQueue'!AK$5:AK$467,'Grid GenerationQueue'!$AX$5:$AX$467,$B353,'Grid GenerationQueue'!$AY$5:$AY$467,$C353,'Grid GenerationQueue'!$BF$5:$BF$467,"&lt;&gt;"&amp;"",'Grid GenerationQueue'!$BB$5:$BB$467,"&lt;"&amp;$BE$3)</f>
        <v>0</v>
      </c>
      <c r="BX353">
        <f>SUMIFS('Grid GenerationQueue'!AL$5:AL$467,'Grid GenerationQueue'!$AX$5:$AX$467,$B353,'Grid GenerationQueue'!$AY$5:$AY$467,$C353,'Grid GenerationQueue'!$BF$5:$BF$467,"&lt;&gt;"&amp;"",'Grid GenerationQueue'!$BB$5:$BB$467,"&lt;"&amp;$BE$3)</f>
        <v>0</v>
      </c>
      <c r="BY353">
        <f>SUMIFS('Grid GenerationQueue'!AM$5:AM$467,'Grid GenerationQueue'!$AX$5:$AX$467,$B353,'Grid GenerationQueue'!$AY$5:$AY$467,$C353,'Grid GenerationQueue'!$BF$5:$BF$467,"&lt;&gt;"&amp;"",'Grid GenerationQueue'!$BB$5:$BB$467,"&lt;"&amp;$BE$3)</f>
        <v>0</v>
      </c>
      <c r="BZ353">
        <f>SUMIFS('Grid GenerationQueue'!AN$5:AN$467,'Grid GenerationQueue'!$AX$5:$AX$467,$B353,'Grid GenerationQueue'!$AY$5:$AY$467,$C353,'Grid GenerationQueue'!$BF$5:$BF$467,"&lt;&gt;"&amp;"",'Grid GenerationQueue'!$BB$5:$BB$467,"&lt;"&amp;$BE$3)</f>
        <v>0</v>
      </c>
      <c r="CA353">
        <f>SUMIFS('Grid GenerationQueue'!AO$5:AO$467,'Grid GenerationQueue'!$AX$5:$AX$467,$B353,'Grid GenerationQueue'!$AY$5:$AY$467,$C353,'Grid GenerationQueue'!$BF$5:$BF$467,"&lt;&gt;"&amp;"",'Grid GenerationQueue'!$BB$5:$BB$467,"&lt;"&amp;$BE$3)</f>
        <v>0</v>
      </c>
      <c r="CB353">
        <f>SUMIFS('Grid GenerationQueue'!AP$5:AP$467,'Grid GenerationQueue'!$AX$5:$AX$467,$B353,'Grid GenerationQueue'!$AY$5:$AY$467,$C353,'Grid GenerationQueue'!$BF$5:$BF$467,"&lt;&gt;"&amp;"",'Grid GenerationQueue'!$BB$5:$BB$467,"&lt;"&amp;$BE$3)</f>
        <v>0</v>
      </c>
      <c r="CD353">
        <f>SUMIFS('Grid GenerationQueue'!AE$5:AE$467,'Grid GenerationQueue'!$AX$5:$AX$467,$B353,'Grid GenerationQueue'!$AY$5:$AY$467,$C353,'Grid GenerationQueue'!$BB$5:$BB$467,"&lt;"&amp;$BE$3)</f>
        <v>0</v>
      </c>
      <c r="CE353">
        <f>SUMIFS('Grid GenerationQueue'!AF$5:AF$467,'Grid GenerationQueue'!$AX$5:$AX$467,$B353,'Grid GenerationQueue'!$AY$5:$AY$467,$C353,'Grid GenerationQueue'!$BB$5:$BB$467,"&lt;"&amp;$BE$3)</f>
        <v>0</v>
      </c>
      <c r="CF353">
        <f>SUMIFS('Grid GenerationQueue'!AG$5:AG$467,'Grid GenerationQueue'!$AX$5:$AX$467,$B353,'Grid GenerationQueue'!$AY$5:$AY$467,$C353,'Grid GenerationQueue'!$BB$5:$BB$467,"&lt;"&amp;$BE$3)</f>
        <v>0</v>
      </c>
      <c r="CG353">
        <f>SUMIFS('Grid GenerationQueue'!AH$5:AH$467,'Grid GenerationQueue'!$AX$5:$AX$467,$B353,'Grid GenerationQueue'!$AY$5:$AY$467,$C353,'Grid GenerationQueue'!$BB$5:$BB$467,"&lt;"&amp;$BE$3)</f>
        <v>0</v>
      </c>
      <c r="CH353">
        <f>SUMIFS('Grid GenerationQueue'!AI$5:AI$467,'Grid GenerationQueue'!$AX$5:$AX$467,$B353,'Grid GenerationQueue'!$AY$5:$AY$467,$C353,'Grid GenerationQueue'!$BB$5:$BB$467,"&lt;"&amp;$BE$3)</f>
        <v>0</v>
      </c>
      <c r="CI353">
        <f>SUMIFS('Grid GenerationQueue'!AJ$5:AJ$467,'Grid GenerationQueue'!$AX$5:$AX$467,$B353,'Grid GenerationQueue'!$AY$5:$AY$467,$C353,'Grid GenerationQueue'!$BB$5:$BB$467,"&lt;"&amp;$BE$3)</f>
        <v>0</v>
      </c>
      <c r="CJ353">
        <f>SUMIFS('Grid GenerationQueue'!AK$5:AK$467,'Grid GenerationQueue'!$AX$5:$AX$467,$B353,'Grid GenerationQueue'!$AY$5:$AY$467,$C353,'Grid GenerationQueue'!$BB$5:$BB$467,"&lt;"&amp;$BE$3)</f>
        <v>0</v>
      </c>
      <c r="CK353">
        <f>SUMIFS('Grid GenerationQueue'!AL$5:AL$467,'Grid GenerationQueue'!$AX$5:$AX$467,$B353,'Grid GenerationQueue'!$AY$5:$AY$467,$C353,'Grid GenerationQueue'!$BB$5:$BB$467,"&lt;"&amp;$BE$3)</f>
        <v>0</v>
      </c>
      <c r="CL353">
        <f>SUMIFS('Grid GenerationQueue'!AM$5:AM$467,'Grid GenerationQueue'!$AX$5:$AX$467,$B353,'Grid GenerationQueue'!$AY$5:$AY$467,$C353,'Grid GenerationQueue'!$BB$5:$BB$467,"&lt;"&amp;$BE$3)</f>
        <v>0</v>
      </c>
      <c r="CM353">
        <f>SUMIFS('Grid GenerationQueue'!AN$5:AN$467,'Grid GenerationQueue'!$AX$5:$AX$467,$B353,'Grid GenerationQueue'!$AY$5:$AY$467,$C353,'Grid GenerationQueue'!$BB$5:$BB$467,"&lt;"&amp;$BE$3)</f>
        <v>0</v>
      </c>
      <c r="CN353">
        <f>SUMIFS('Grid GenerationQueue'!AO$5:AO$467,'Grid GenerationQueue'!$AX$5:$AX$467,$B353,'Grid GenerationQueue'!$AY$5:$AY$467,$C353,'Grid GenerationQueue'!$BB$5:$BB$467,"&lt;"&amp;$BE$3)</f>
        <v>0</v>
      </c>
      <c r="CO353">
        <f>SUMIFS('Grid GenerationQueue'!AP$5:AP$467,'Grid GenerationQueue'!$AX$5:$AX$467,$B353,'Grid GenerationQueue'!$AY$5:$AY$467,$C353,'Grid GenerationQueue'!$BB$5:$BB$467,"&lt;"&amp;$BE$3)</f>
        <v>0</v>
      </c>
    </row>
    <row r="354" spans="1:93" x14ac:dyDescent="0.35">
      <c r="A354" t="s">
        <v>4647</v>
      </c>
      <c r="B354" t="s">
        <v>4799</v>
      </c>
      <c r="C354">
        <v>138</v>
      </c>
      <c r="D354">
        <f>SUMIFS('Grid GenerationQueue'!AE$5:AE$467,'Grid GenerationQueue'!$AX$5:$AX$467,$B354,'Grid GenerationQueue'!$AY$5:$AY$467,$C354,'Grid GenerationQueue'!$BI$5:$BI$467,"&lt;4")</f>
        <v>0</v>
      </c>
      <c r="E354">
        <f>SUMIFS('Grid GenerationQueue'!AF$5:AF$467,'Grid GenerationQueue'!$AX$5:$AX$467,$B354,'Grid GenerationQueue'!$AY$5:$AY$467,$C354,'Grid GenerationQueue'!$BI$5:$BI$467,"&lt;4")</f>
        <v>0</v>
      </c>
      <c r="F354">
        <f>SUMIFS('Grid GenerationQueue'!AG$5:AG$467,'Grid GenerationQueue'!$AX$5:$AX$467,$B354,'Grid GenerationQueue'!$AY$5:$AY$467,$C354,'Grid GenerationQueue'!$BI$5:$BI$467,"&lt;4")</f>
        <v>0</v>
      </c>
      <c r="G354">
        <f>SUMIFS('Grid GenerationQueue'!AH$5:AH$467,'Grid GenerationQueue'!$AX$5:$AX$467,$B354,'Grid GenerationQueue'!$AY$5:$AY$467,$C354,'Grid GenerationQueue'!$BI$5:$BI$467,"&lt;4")</f>
        <v>0</v>
      </c>
      <c r="H354">
        <f>SUMIFS('Grid GenerationQueue'!AI$5:AI$467,'Grid GenerationQueue'!$AX$5:$AX$467,$B354,'Grid GenerationQueue'!$AY$5:$AY$467,$C354,'Grid GenerationQueue'!$BI$5:$BI$467,"&lt;4")</f>
        <v>0</v>
      </c>
      <c r="I354">
        <f>SUMIFS('Grid GenerationQueue'!AJ$5:AJ$467,'Grid GenerationQueue'!$AX$5:$AX$467,$B354,'Grid GenerationQueue'!$AY$5:$AY$467,$C354,'Grid GenerationQueue'!$BI$5:$BI$467,"&lt;4")</f>
        <v>0</v>
      </c>
      <c r="J354">
        <f>SUMIFS('Grid GenerationQueue'!AK$5:AK$467,'Grid GenerationQueue'!$AX$5:$AX$467,$B354,'Grid GenerationQueue'!$AY$5:$AY$467,$C354,'Grid GenerationQueue'!$BI$5:$BI$467,"&lt;4")</f>
        <v>0</v>
      </c>
      <c r="K354">
        <f>SUMIFS('Grid GenerationQueue'!AL$5:AL$467,'Grid GenerationQueue'!$AX$5:$AX$467,$B354,'Grid GenerationQueue'!$AY$5:$AY$467,$C354,'Grid GenerationQueue'!$BI$5:$BI$467,"&lt;4")</f>
        <v>0</v>
      </c>
      <c r="L354">
        <f>SUMIFS('Grid GenerationQueue'!AM$5:AM$467,'Grid GenerationQueue'!$AX$5:$AX$467,$B354,'Grid GenerationQueue'!$AY$5:$AY$467,$C354,'Grid GenerationQueue'!$BI$5:$BI$467,"&lt;4")</f>
        <v>0</v>
      </c>
      <c r="M354">
        <f>SUMIFS('Grid GenerationQueue'!AN$5:AN$467,'Grid GenerationQueue'!$AX$5:$AX$467,$B354,'Grid GenerationQueue'!$AY$5:$AY$467,$C354,'Grid GenerationQueue'!$BI$5:$BI$467,"&lt;4")</f>
        <v>0</v>
      </c>
      <c r="N354">
        <f>SUMIFS('Grid GenerationQueue'!AO$5:AO$467,'Grid GenerationQueue'!$AX$5:$AX$467,$B354,'Grid GenerationQueue'!$AY$5:$AY$467,$C354,'Grid GenerationQueue'!$BI$5:$BI$467,"&lt;4")</f>
        <v>0</v>
      </c>
      <c r="O354">
        <f>SUMIFS('Grid GenerationQueue'!AP$5:AP$467,'Grid GenerationQueue'!$AX$5:$AX$467,$B354,'Grid GenerationQueue'!$AY$5:$AY$467,$C354,'Grid GenerationQueue'!$BI$5:$BI$467,"&lt;4")</f>
        <v>0</v>
      </c>
      <c r="Q354">
        <f>SUMIFS('Grid GenerationQueue'!AE$5:AE$467,'Grid GenerationQueue'!$AX$5:$AX$467,$B354,'Grid GenerationQueue'!$AY$5:$AY$467,$C354,'Grid GenerationQueue'!$BH$5:$BH$467,"Executed")</f>
        <v>0</v>
      </c>
      <c r="R354">
        <f>SUMIFS('Grid GenerationQueue'!AF$5:AF$467,'Grid GenerationQueue'!$AX$5:$AX$467,$B354,'Grid GenerationQueue'!$AY$5:$AY$467,$C354,'Grid GenerationQueue'!$BH$5:$BH$467,"Executed")</f>
        <v>0</v>
      </c>
      <c r="S354">
        <f>SUMIFS('Grid GenerationQueue'!AG$5:AG$467,'Grid GenerationQueue'!$AX$5:$AX$467,$B354,'Grid GenerationQueue'!$AY$5:$AY$467,$C354,'Grid GenerationQueue'!$BH$5:$BH$467,"Executed")</f>
        <v>0</v>
      </c>
      <c r="T354">
        <f>SUMIFS('Grid GenerationQueue'!AH$5:AH$467,'Grid GenerationQueue'!$AX$5:$AX$467,$B354,'Grid GenerationQueue'!$AY$5:$AY$467,$C354,'Grid GenerationQueue'!$BH$5:$BH$467,"Executed")</f>
        <v>0</v>
      </c>
      <c r="U354">
        <f>SUMIFS('Grid GenerationQueue'!AI$5:AI$467,'Grid GenerationQueue'!$AX$5:$AX$467,$B354,'Grid GenerationQueue'!$AY$5:$AY$467,$C354,'Grid GenerationQueue'!$BH$5:$BH$467,"Executed")</f>
        <v>0</v>
      </c>
      <c r="V354">
        <f>SUMIFS('Grid GenerationQueue'!AJ$5:AJ$467,'Grid GenerationQueue'!$AX$5:$AX$467,$B354,'Grid GenerationQueue'!$AY$5:$AY$467,$C354,'Grid GenerationQueue'!$BH$5:$BH$467,"Executed")</f>
        <v>0</v>
      </c>
      <c r="W354">
        <f>SUMIFS('Grid GenerationQueue'!AK$5:AK$467,'Grid GenerationQueue'!$AX$5:$AX$467,$B354,'Grid GenerationQueue'!$AY$5:$AY$467,$C354,'Grid GenerationQueue'!$BH$5:$BH$467,"Executed")</f>
        <v>0</v>
      </c>
      <c r="X354">
        <f>SUMIFS('Grid GenerationQueue'!AL$5:AL$467,'Grid GenerationQueue'!$AX$5:$AX$467,$B354,'Grid GenerationQueue'!$AY$5:$AY$467,$C354,'Grid GenerationQueue'!$BH$5:$BH$467,"Executed")</f>
        <v>0</v>
      </c>
      <c r="Y354">
        <f>SUMIFS('Grid GenerationQueue'!AM$5:AM$467,'Grid GenerationQueue'!$AX$5:$AX$467,$B354,'Grid GenerationQueue'!$AY$5:$AY$467,$C354,'Grid GenerationQueue'!$BH$5:$BH$467,"Executed")</f>
        <v>0</v>
      </c>
      <c r="Z354">
        <f>SUMIFS('Grid GenerationQueue'!AN$5:AN$467,'Grid GenerationQueue'!$AX$5:$AX$467,$B354,'Grid GenerationQueue'!$AY$5:$AY$467,$C354,'Grid GenerationQueue'!$BH$5:$BH$467,"Executed")</f>
        <v>0</v>
      </c>
      <c r="AA354">
        <f>SUMIFS('Grid GenerationQueue'!AO$5:AO$467,'Grid GenerationQueue'!$AX$5:$AX$467,$B354,'Grid GenerationQueue'!$AY$5:$AY$467,$C354,'Grid GenerationQueue'!$BH$5:$BH$467,"Executed")</f>
        <v>0</v>
      </c>
      <c r="AB354">
        <f>SUMIFS('Grid GenerationQueue'!AP$5:AP$467,'Grid GenerationQueue'!$AX$5:$AX$467,$B354,'Grid GenerationQueue'!$AY$5:$AY$467,$C354,'Grid GenerationQueue'!$BH$5:$BH$467,"Executed")</f>
        <v>0</v>
      </c>
      <c r="AD354">
        <f>SUMIFS('Grid GenerationQueue'!AE$5:AE$467,'Grid GenerationQueue'!$AX$5:$AX$467,$B354,'Grid GenerationQueue'!$AY$5:$AY$467,$C354,'Grid GenerationQueue'!$BF$5:$BF$467,"&lt;&gt;"&amp;"")</f>
        <v>0</v>
      </c>
      <c r="AE354">
        <f>SUMIFS('Grid GenerationQueue'!AF$5:AF$467,'Grid GenerationQueue'!$AX$5:$AX$467,$B354,'Grid GenerationQueue'!$AY$5:$AY$467,$C354,'Grid GenerationQueue'!$BF$5:$BF$467,"&lt;&gt;"&amp;"")</f>
        <v>0</v>
      </c>
      <c r="AF354">
        <f>SUMIFS('Grid GenerationQueue'!AG$5:AG$467,'Grid GenerationQueue'!$AX$5:$AX$467,$B354,'Grid GenerationQueue'!$AY$5:$AY$467,$C354,'Grid GenerationQueue'!$BF$5:$BF$467,"&lt;&gt;"&amp;"")</f>
        <v>0</v>
      </c>
      <c r="AG354">
        <f>SUMIFS('Grid GenerationQueue'!AH$5:AH$467,'Grid GenerationQueue'!$AX$5:$AX$467,$B354,'Grid GenerationQueue'!$AY$5:$AY$467,$C354,'Grid GenerationQueue'!$BF$5:$BF$467,"&lt;&gt;"&amp;"")</f>
        <v>0</v>
      </c>
      <c r="AH354">
        <f>SUMIFS('Grid GenerationQueue'!AI$5:AI$467,'Grid GenerationQueue'!$AX$5:$AX$467,$B354,'Grid GenerationQueue'!$AY$5:$AY$467,$C354,'Grid GenerationQueue'!$BF$5:$BF$467,"&lt;&gt;"&amp;"")</f>
        <v>0</v>
      </c>
      <c r="AI354">
        <f>SUMIFS('Grid GenerationQueue'!AJ$5:AJ$467,'Grid GenerationQueue'!$AX$5:$AX$467,$B354,'Grid GenerationQueue'!$AY$5:$AY$467,$C354,'Grid GenerationQueue'!$BF$5:$BF$467,"&lt;&gt;"&amp;"")</f>
        <v>0</v>
      </c>
      <c r="AJ354">
        <f>SUMIFS('Grid GenerationQueue'!AK$5:AK$467,'Grid GenerationQueue'!$AX$5:$AX$467,$B354,'Grid GenerationQueue'!$AY$5:$AY$467,$C354,'Grid GenerationQueue'!$BF$5:$BF$467,"&lt;&gt;"&amp;"")</f>
        <v>0</v>
      </c>
      <c r="AK354">
        <f>SUMIFS('Grid GenerationQueue'!AL$5:AL$467,'Grid GenerationQueue'!$AX$5:$AX$467,$B354,'Grid GenerationQueue'!$AY$5:$AY$467,$C354,'Grid GenerationQueue'!$BF$5:$BF$467,"&lt;&gt;"&amp;"")</f>
        <v>0</v>
      </c>
      <c r="AL354">
        <f>SUMIFS('Grid GenerationQueue'!AM$5:AM$467,'Grid GenerationQueue'!$AX$5:$AX$467,$B354,'Grid GenerationQueue'!$AY$5:$AY$467,$C354,'Grid GenerationQueue'!$BF$5:$BF$467,"&lt;&gt;"&amp;"")</f>
        <v>0</v>
      </c>
      <c r="AM354">
        <f>SUMIFS('Grid GenerationQueue'!AN$5:AN$467,'Grid GenerationQueue'!$AX$5:$AX$467,$B354,'Grid GenerationQueue'!$AY$5:$AY$467,$C354,'Grid GenerationQueue'!$BF$5:$BF$467,"&lt;&gt;"&amp;"")</f>
        <v>0</v>
      </c>
      <c r="AN354">
        <f>SUMIFS('Grid GenerationQueue'!AO$5:AO$467,'Grid GenerationQueue'!$AX$5:$AX$467,$B354,'Grid GenerationQueue'!$AY$5:$AY$467,$C354,'Grid GenerationQueue'!$BF$5:$BF$467,"&lt;&gt;"&amp;"")</f>
        <v>0</v>
      </c>
      <c r="AO354">
        <f>SUMIFS('Grid GenerationQueue'!AP$5:AP$467,'Grid GenerationQueue'!$AX$5:$AX$467,$B354,'Grid GenerationQueue'!$AY$5:$AY$467,$C354,'Grid GenerationQueue'!$BF$5:$BF$467,"&lt;&gt;"&amp;"")</f>
        <v>0</v>
      </c>
      <c r="AQ354">
        <f>SUMIFS('Grid GenerationQueue'!AE$5:AE$467,'Grid GenerationQueue'!$AX$5:$AX$467,$B354,'Grid GenerationQueue'!$AY$5:$AY$467,$C354)</f>
        <v>0</v>
      </c>
      <c r="AR354">
        <f>SUMIFS('Grid GenerationQueue'!AF$5:AF$467,'Grid GenerationQueue'!$AX$5:$AX$467,$B354,'Grid GenerationQueue'!$AY$5:$AY$467,$C354)</f>
        <v>0</v>
      </c>
      <c r="AS354">
        <f>SUMIFS('Grid GenerationQueue'!AG$5:AG$467,'Grid GenerationQueue'!$AX$5:$AX$467,$B354,'Grid GenerationQueue'!$AY$5:$AY$467,$C354)</f>
        <v>0</v>
      </c>
      <c r="AT354">
        <f>SUMIFS('Grid GenerationQueue'!AH$5:AH$467,'Grid GenerationQueue'!$AX$5:$AX$467,$B354,'Grid GenerationQueue'!$AY$5:$AY$467,$C354)</f>
        <v>0</v>
      </c>
      <c r="AU354">
        <f>SUMIFS('Grid GenerationQueue'!AI$5:AI$467,'Grid GenerationQueue'!$AX$5:$AX$467,$B354,'Grid GenerationQueue'!$AY$5:$AY$467,$C354)</f>
        <v>0</v>
      </c>
      <c r="AV354">
        <f>SUMIFS('Grid GenerationQueue'!AJ$5:AJ$467,'Grid GenerationQueue'!$AX$5:$AX$467,$B354,'Grid GenerationQueue'!$AY$5:$AY$467,$C354)</f>
        <v>0</v>
      </c>
      <c r="AW354">
        <f>SUMIFS('Grid GenerationQueue'!AK$5:AK$467,'Grid GenerationQueue'!$AX$5:$AX$467,$B354,'Grid GenerationQueue'!$AY$5:$AY$467,$C354)</f>
        <v>0</v>
      </c>
      <c r="AX354">
        <f>SUMIFS('Grid GenerationQueue'!AL$5:AL$467,'Grid GenerationQueue'!$AX$5:$AX$467,$B354,'Grid GenerationQueue'!$AY$5:$AY$467,$C354)</f>
        <v>0</v>
      </c>
      <c r="AY354">
        <f>SUMIFS('Grid GenerationQueue'!AM$5:AM$467,'Grid GenerationQueue'!$AX$5:$AX$467,$B354,'Grid GenerationQueue'!$AY$5:$AY$467,$C354)</f>
        <v>0</v>
      </c>
      <c r="AZ354">
        <f>SUMIFS('Grid GenerationQueue'!AN$5:AN$467,'Grid GenerationQueue'!$AX$5:$AX$467,$B354,'Grid GenerationQueue'!$AY$5:$AY$467,$C354)</f>
        <v>0</v>
      </c>
      <c r="BA354">
        <f>SUMIFS('Grid GenerationQueue'!AO$5:AO$467,'Grid GenerationQueue'!$AX$5:$AX$467,$B354,'Grid GenerationQueue'!$AY$5:$AY$467,$C354)</f>
        <v>0</v>
      </c>
      <c r="BB354">
        <f>SUMIFS('Grid GenerationQueue'!AP$5:AP$467,'Grid GenerationQueue'!$AX$5:$AX$467,$B354,'Grid GenerationQueue'!$AY$5:$AY$467,$C354)</f>
        <v>0</v>
      </c>
      <c r="BD354">
        <f>SUMIFS('Grid GenerationQueue'!AE$5:AE$467,'Grid GenerationQueue'!$AX$5:$AX$467,$B354,'Grid GenerationQueue'!$AY$5:$AY$467,$C354,'Grid GenerationQueue'!$BH$5:$BH$467,"Executed",'Grid GenerationQueue'!$BB$5:$BB$467,"&lt;"&amp;$BE$3)</f>
        <v>0</v>
      </c>
      <c r="BE354">
        <f>SUMIFS('Grid GenerationQueue'!AF$5:AF$467,'Grid GenerationQueue'!$AX$5:$AX$467,$B354,'Grid GenerationQueue'!$AY$5:$AY$467,$C354,'Grid GenerationQueue'!$BH$5:$BH$467,"Executed",'Grid GenerationQueue'!$BB$5:$BB$467,"&lt;"&amp;$BE$3)</f>
        <v>0</v>
      </c>
      <c r="BF354">
        <f>SUMIFS('Grid GenerationQueue'!AG$5:AG$467,'Grid GenerationQueue'!$AX$5:$AX$467,$B354,'Grid GenerationQueue'!$AY$5:$AY$467,$C354,'Grid GenerationQueue'!$BH$5:$BH$467,"Executed",'Grid GenerationQueue'!$BB$5:$BB$467,"&lt;"&amp;$BE$3)</f>
        <v>0</v>
      </c>
      <c r="BG354">
        <f>SUMIFS('Grid GenerationQueue'!AH$5:AH$467,'Grid GenerationQueue'!$AX$5:$AX$467,$B354,'Grid GenerationQueue'!$AY$5:$AY$467,$C354,'Grid GenerationQueue'!$BH$5:$BH$467,"Executed",'Grid GenerationQueue'!$BB$5:$BB$467,"&lt;"&amp;$BE$3)</f>
        <v>0</v>
      </c>
      <c r="BH354">
        <f>SUMIFS('Grid GenerationQueue'!AI$5:AI$467,'Grid GenerationQueue'!$AX$5:$AX$467,$B354,'Grid GenerationQueue'!$AY$5:$AY$467,$C354,'Grid GenerationQueue'!$BH$5:$BH$467,"Executed",'Grid GenerationQueue'!$BB$5:$BB$467,"&lt;"&amp;$BE$3)</f>
        <v>0</v>
      </c>
      <c r="BI354">
        <f>SUMIFS('Grid GenerationQueue'!AJ$5:AJ$467,'Grid GenerationQueue'!$AX$5:$AX$467,$B354,'Grid GenerationQueue'!$AY$5:$AY$467,$C354,'Grid GenerationQueue'!$BH$5:$BH$467,"Executed",'Grid GenerationQueue'!$BB$5:$BB$467,"&lt;"&amp;$BE$3)</f>
        <v>0</v>
      </c>
      <c r="BJ354">
        <f>SUMIFS('Grid GenerationQueue'!AK$5:AK$467,'Grid GenerationQueue'!$AX$5:$AX$467,$B354,'Grid GenerationQueue'!$AY$5:$AY$467,$C354,'Grid GenerationQueue'!$BH$5:$BH$467,"Executed",'Grid GenerationQueue'!$BB$5:$BB$467,"&lt;"&amp;$BE$3)</f>
        <v>0</v>
      </c>
      <c r="BK354">
        <f>SUMIFS('Grid GenerationQueue'!AL$5:AL$467,'Grid GenerationQueue'!$AX$5:$AX$467,$B354,'Grid GenerationQueue'!$AY$5:$AY$467,$C354,'Grid GenerationQueue'!$BH$5:$BH$467,"Executed",'Grid GenerationQueue'!$BB$5:$BB$467,"&lt;"&amp;$BE$3)</f>
        <v>0</v>
      </c>
      <c r="BL354">
        <f>SUMIFS('Grid GenerationQueue'!AM$5:AM$467,'Grid GenerationQueue'!$AX$5:$AX$467,$B354,'Grid GenerationQueue'!$AY$5:$AY$467,$C354,'Grid GenerationQueue'!$BH$5:$BH$467,"Executed",'Grid GenerationQueue'!$BB$5:$BB$467,"&lt;"&amp;$BE$3)</f>
        <v>0</v>
      </c>
      <c r="BM354">
        <f>SUMIFS('Grid GenerationQueue'!AN$5:AN$467,'Grid GenerationQueue'!$AX$5:$AX$467,$B354,'Grid GenerationQueue'!$AY$5:$AY$467,$C354,'Grid GenerationQueue'!$BH$5:$BH$467,"Executed",'Grid GenerationQueue'!$BB$5:$BB$467,"&lt;"&amp;$BE$3)</f>
        <v>0</v>
      </c>
      <c r="BN354">
        <f>SUMIFS('Grid GenerationQueue'!AO$5:AO$467,'Grid GenerationQueue'!$AX$5:$AX$467,$B354,'Grid GenerationQueue'!$AY$5:$AY$467,$C354,'Grid GenerationQueue'!$BH$5:$BH$467,"Executed",'Grid GenerationQueue'!$BB$5:$BB$467,"&lt;"&amp;$BE$3)</f>
        <v>0</v>
      </c>
      <c r="BO354">
        <f>SUMIFS('Grid GenerationQueue'!AP$5:AP$467,'Grid GenerationQueue'!$AX$5:$AX$467,$B354,'Grid GenerationQueue'!$AY$5:$AY$467,$C354,'Grid GenerationQueue'!$BH$5:$BH$467,"Executed",'Grid GenerationQueue'!$BB$5:$BB$467,"&lt;"&amp;$BE$3)</f>
        <v>0</v>
      </c>
      <c r="BQ354">
        <f>SUMIFS('Grid GenerationQueue'!AE$5:AE$467,'Grid GenerationQueue'!$AX$5:$AX$467,$B354,'Grid GenerationQueue'!$AY$5:$AY$467,$C354,'Grid GenerationQueue'!$BF$5:$BF$467,"&lt;&gt;"&amp;"",'Grid GenerationQueue'!$BB$5:$BB$467,"&lt;"&amp;$BE$3)</f>
        <v>0</v>
      </c>
      <c r="BR354">
        <f>SUMIFS('Grid GenerationQueue'!AF$5:AF$467,'Grid GenerationQueue'!$AX$5:$AX$467,$B354,'Grid GenerationQueue'!$AY$5:$AY$467,$C354,'Grid GenerationQueue'!$BF$5:$BF$467,"&lt;&gt;"&amp;"",'Grid GenerationQueue'!$BB$5:$BB$467,"&lt;"&amp;$BE$3)</f>
        <v>0</v>
      </c>
      <c r="BS354">
        <f>SUMIFS('Grid GenerationQueue'!AG$5:AG$467,'Grid GenerationQueue'!$AX$5:$AX$467,$B354,'Grid GenerationQueue'!$AY$5:$AY$467,$C354,'Grid GenerationQueue'!$BF$5:$BF$467,"&lt;&gt;"&amp;"",'Grid GenerationQueue'!$BB$5:$BB$467,"&lt;"&amp;$BE$3)</f>
        <v>0</v>
      </c>
      <c r="BT354">
        <f>SUMIFS('Grid GenerationQueue'!AH$5:AH$467,'Grid GenerationQueue'!$AX$5:$AX$467,$B354,'Grid GenerationQueue'!$AY$5:$AY$467,$C354,'Grid GenerationQueue'!$BF$5:$BF$467,"&lt;&gt;"&amp;"",'Grid GenerationQueue'!$BB$5:$BB$467,"&lt;"&amp;$BE$3)</f>
        <v>0</v>
      </c>
      <c r="BU354">
        <f>SUMIFS('Grid GenerationQueue'!AI$5:AI$467,'Grid GenerationQueue'!$AX$5:$AX$467,$B354,'Grid GenerationQueue'!$AY$5:$AY$467,$C354,'Grid GenerationQueue'!$BF$5:$BF$467,"&lt;&gt;"&amp;"",'Grid GenerationQueue'!$BB$5:$BB$467,"&lt;"&amp;$BE$3)</f>
        <v>0</v>
      </c>
      <c r="BV354">
        <f>SUMIFS('Grid GenerationQueue'!AJ$5:AJ$467,'Grid GenerationQueue'!$AX$5:$AX$467,$B354,'Grid GenerationQueue'!$AY$5:$AY$467,$C354,'Grid GenerationQueue'!$BF$5:$BF$467,"&lt;&gt;"&amp;"",'Grid GenerationQueue'!$BB$5:$BB$467,"&lt;"&amp;$BE$3)</f>
        <v>0</v>
      </c>
      <c r="BW354">
        <f>SUMIFS('Grid GenerationQueue'!AK$5:AK$467,'Grid GenerationQueue'!$AX$5:$AX$467,$B354,'Grid GenerationQueue'!$AY$5:$AY$467,$C354,'Grid GenerationQueue'!$BF$5:$BF$467,"&lt;&gt;"&amp;"",'Grid GenerationQueue'!$BB$5:$BB$467,"&lt;"&amp;$BE$3)</f>
        <v>0</v>
      </c>
      <c r="BX354">
        <f>SUMIFS('Grid GenerationQueue'!AL$5:AL$467,'Grid GenerationQueue'!$AX$5:$AX$467,$B354,'Grid GenerationQueue'!$AY$5:$AY$467,$C354,'Grid GenerationQueue'!$BF$5:$BF$467,"&lt;&gt;"&amp;"",'Grid GenerationQueue'!$BB$5:$BB$467,"&lt;"&amp;$BE$3)</f>
        <v>0</v>
      </c>
      <c r="BY354">
        <f>SUMIFS('Grid GenerationQueue'!AM$5:AM$467,'Grid GenerationQueue'!$AX$5:$AX$467,$B354,'Grid GenerationQueue'!$AY$5:$AY$467,$C354,'Grid GenerationQueue'!$BF$5:$BF$467,"&lt;&gt;"&amp;"",'Grid GenerationQueue'!$BB$5:$BB$467,"&lt;"&amp;$BE$3)</f>
        <v>0</v>
      </c>
      <c r="BZ354">
        <f>SUMIFS('Grid GenerationQueue'!AN$5:AN$467,'Grid GenerationQueue'!$AX$5:$AX$467,$B354,'Grid GenerationQueue'!$AY$5:$AY$467,$C354,'Grid GenerationQueue'!$BF$5:$BF$467,"&lt;&gt;"&amp;"",'Grid GenerationQueue'!$BB$5:$BB$467,"&lt;"&amp;$BE$3)</f>
        <v>0</v>
      </c>
      <c r="CA354">
        <f>SUMIFS('Grid GenerationQueue'!AO$5:AO$467,'Grid GenerationQueue'!$AX$5:$AX$467,$B354,'Grid GenerationQueue'!$AY$5:$AY$467,$C354,'Grid GenerationQueue'!$BF$5:$BF$467,"&lt;&gt;"&amp;"",'Grid GenerationQueue'!$BB$5:$BB$467,"&lt;"&amp;$BE$3)</f>
        <v>0</v>
      </c>
      <c r="CB354">
        <f>SUMIFS('Grid GenerationQueue'!AP$5:AP$467,'Grid GenerationQueue'!$AX$5:$AX$467,$B354,'Grid GenerationQueue'!$AY$5:$AY$467,$C354,'Grid GenerationQueue'!$BF$5:$BF$467,"&lt;&gt;"&amp;"",'Grid GenerationQueue'!$BB$5:$BB$467,"&lt;"&amp;$BE$3)</f>
        <v>0</v>
      </c>
      <c r="CD354">
        <f>SUMIFS('Grid GenerationQueue'!AE$5:AE$467,'Grid GenerationQueue'!$AX$5:$AX$467,$B354,'Grid GenerationQueue'!$AY$5:$AY$467,$C354,'Grid GenerationQueue'!$BB$5:$BB$467,"&lt;"&amp;$BE$3)</f>
        <v>0</v>
      </c>
      <c r="CE354">
        <f>SUMIFS('Grid GenerationQueue'!AF$5:AF$467,'Grid GenerationQueue'!$AX$5:$AX$467,$B354,'Grid GenerationQueue'!$AY$5:$AY$467,$C354,'Grid GenerationQueue'!$BB$5:$BB$467,"&lt;"&amp;$BE$3)</f>
        <v>0</v>
      </c>
      <c r="CF354">
        <f>SUMIFS('Grid GenerationQueue'!AG$5:AG$467,'Grid GenerationQueue'!$AX$5:$AX$467,$B354,'Grid GenerationQueue'!$AY$5:$AY$467,$C354,'Grid GenerationQueue'!$BB$5:$BB$467,"&lt;"&amp;$BE$3)</f>
        <v>0</v>
      </c>
      <c r="CG354">
        <f>SUMIFS('Grid GenerationQueue'!AH$5:AH$467,'Grid GenerationQueue'!$AX$5:$AX$467,$B354,'Grid GenerationQueue'!$AY$5:$AY$467,$C354,'Grid GenerationQueue'!$BB$5:$BB$467,"&lt;"&amp;$BE$3)</f>
        <v>0</v>
      </c>
      <c r="CH354">
        <f>SUMIFS('Grid GenerationQueue'!AI$5:AI$467,'Grid GenerationQueue'!$AX$5:$AX$467,$B354,'Grid GenerationQueue'!$AY$5:$AY$467,$C354,'Grid GenerationQueue'!$BB$5:$BB$467,"&lt;"&amp;$BE$3)</f>
        <v>0</v>
      </c>
      <c r="CI354">
        <f>SUMIFS('Grid GenerationQueue'!AJ$5:AJ$467,'Grid GenerationQueue'!$AX$5:$AX$467,$B354,'Grid GenerationQueue'!$AY$5:$AY$467,$C354,'Grid GenerationQueue'!$BB$5:$BB$467,"&lt;"&amp;$BE$3)</f>
        <v>0</v>
      </c>
      <c r="CJ354">
        <f>SUMIFS('Grid GenerationQueue'!AK$5:AK$467,'Grid GenerationQueue'!$AX$5:$AX$467,$B354,'Grid GenerationQueue'!$AY$5:$AY$467,$C354,'Grid GenerationQueue'!$BB$5:$BB$467,"&lt;"&amp;$BE$3)</f>
        <v>0</v>
      </c>
      <c r="CK354">
        <f>SUMIFS('Grid GenerationQueue'!AL$5:AL$467,'Grid GenerationQueue'!$AX$5:$AX$467,$B354,'Grid GenerationQueue'!$AY$5:$AY$467,$C354,'Grid GenerationQueue'!$BB$5:$BB$467,"&lt;"&amp;$BE$3)</f>
        <v>0</v>
      </c>
      <c r="CL354">
        <f>SUMIFS('Grid GenerationQueue'!AM$5:AM$467,'Grid GenerationQueue'!$AX$5:$AX$467,$B354,'Grid GenerationQueue'!$AY$5:$AY$467,$C354,'Grid GenerationQueue'!$BB$5:$BB$467,"&lt;"&amp;$BE$3)</f>
        <v>0</v>
      </c>
      <c r="CM354">
        <f>SUMIFS('Grid GenerationQueue'!AN$5:AN$467,'Grid GenerationQueue'!$AX$5:$AX$467,$B354,'Grid GenerationQueue'!$AY$5:$AY$467,$C354,'Grid GenerationQueue'!$BB$5:$BB$467,"&lt;"&amp;$BE$3)</f>
        <v>0</v>
      </c>
      <c r="CN354">
        <f>SUMIFS('Grid GenerationQueue'!AO$5:AO$467,'Grid GenerationQueue'!$AX$5:$AX$467,$B354,'Grid GenerationQueue'!$AY$5:$AY$467,$C354,'Grid GenerationQueue'!$BB$5:$BB$467,"&lt;"&amp;$BE$3)</f>
        <v>0</v>
      </c>
      <c r="CO354">
        <f>SUMIFS('Grid GenerationQueue'!AP$5:AP$467,'Grid GenerationQueue'!$AX$5:$AX$467,$B354,'Grid GenerationQueue'!$AY$5:$AY$467,$C354,'Grid GenerationQueue'!$BB$5:$BB$467,"&lt;"&amp;$BE$3)</f>
        <v>0</v>
      </c>
    </row>
    <row r="355" spans="1:93" x14ac:dyDescent="0.35">
      <c r="A355" t="s">
        <v>4651</v>
      </c>
      <c r="B355" t="s">
        <v>4496</v>
      </c>
      <c r="C355">
        <v>230</v>
      </c>
      <c r="D355">
        <f>SUMIFS('Grid GenerationQueue'!AE$5:AE$467,'Grid GenerationQueue'!$AX$5:$AX$467,$B355,'Grid GenerationQueue'!$AY$5:$AY$467,$C355,'Grid GenerationQueue'!$BI$5:$BI$467,"&lt;4")</f>
        <v>0</v>
      </c>
      <c r="E355">
        <f>SUMIFS('Grid GenerationQueue'!AF$5:AF$467,'Grid GenerationQueue'!$AX$5:$AX$467,$B355,'Grid GenerationQueue'!$AY$5:$AY$467,$C355,'Grid GenerationQueue'!$BI$5:$BI$467,"&lt;4")</f>
        <v>0</v>
      </c>
      <c r="F355">
        <f>SUMIFS('Grid GenerationQueue'!AG$5:AG$467,'Grid GenerationQueue'!$AX$5:$AX$467,$B355,'Grid GenerationQueue'!$AY$5:$AY$467,$C355,'Grid GenerationQueue'!$BI$5:$BI$467,"&lt;4")</f>
        <v>0</v>
      </c>
      <c r="G355">
        <f>SUMIFS('Grid GenerationQueue'!AH$5:AH$467,'Grid GenerationQueue'!$AX$5:$AX$467,$B355,'Grid GenerationQueue'!$AY$5:$AY$467,$C355,'Grid GenerationQueue'!$BI$5:$BI$467,"&lt;4")</f>
        <v>0</v>
      </c>
      <c r="H355">
        <f>SUMIFS('Grid GenerationQueue'!AI$5:AI$467,'Grid GenerationQueue'!$AX$5:$AX$467,$B355,'Grid GenerationQueue'!$AY$5:$AY$467,$C355,'Grid GenerationQueue'!$BI$5:$BI$467,"&lt;4")</f>
        <v>0</v>
      </c>
      <c r="I355">
        <f>SUMIFS('Grid GenerationQueue'!AJ$5:AJ$467,'Grid GenerationQueue'!$AX$5:$AX$467,$B355,'Grid GenerationQueue'!$AY$5:$AY$467,$C355,'Grid GenerationQueue'!$BI$5:$BI$467,"&lt;4")</f>
        <v>0</v>
      </c>
      <c r="J355">
        <f>SUMIFS('Grid GenerationQueue'!AK$5:AK$467,'Grid GenerationQueue'!$AX$5:$AX$467,$B355,'Grid GenerationQueue'!$AY$5:$AY$467,$C355,'Grid GenerationQueue'!$BI$5:$BI$467,"&lt;4")</f>
        <v>0</v>
      </c>
      <c r="K355">
        <f>SUMIFS('Grid GenerationQueue'!AL$5:AL$467,'Grid GenerationQueue'!$AX$5:$AX$467,$B355,'Grid GenerationQueue'!$AY$5:$AY$467,$C355,'Grid GenerationQueue'!$BI$5:$BI$467,"&lt;4")</f>
        <v>0</v>
      </c>
      <c r="L355">
        <f>SUMIFS('Grid GenerationQueue'!AM$5:AM$467,'Grid GenerationQueue'!$AX$5:$AX$467,$B355,'Grid GenerationQueue'!$AY$5:$AY$467,$C355,'Grid GenerationQueue'!$BI$5:$BI$467,"&lt;4")</f>
        <v>0</v>
      </c>
      <c r="M355">
        <f>SUMIFS('Grid GenerationQueue'!AN$5:AN$467,'Grid GenerationQueue'!$AX$5:$AX$467,$B355,'Grid GenerationQueue'!$AY$5:$AY$467,$C355,'Grid GenerationQueue'!$BI$5:$BI$467,"&lt;4")</f>
        <v>0</v>
      </c>
      <c r="N355">
        <f>SUMIFS('Grid GenerationQueue'!AO$5:AO$467,'Grid GenerationQueue'!$AX$5:$AX$467,$B355,'Grid GenerationQueue'!$AY$5:$AY$467,$C355,'Grid GenerationQueue'!$BI$5:$BI$467,"&lt;4")</f>
        <v>0</v>
      </c>
      <c r="O355">
        <f>SUMIFS('Grid GenerationQueue'!AP$5:AP$467,'Grid GenerationQueue'!$AX$5:$AX$467,$B355,'Grid GenerationQueue'!$AY$5:$AY$467,$C355,'Grid GenerationQueue'!$BI$5:$BI$467,"&lt;4")</f>
        <v>0</v>
      </c>
      <c r="Q355">
        <f>SUMIFS('Grid GenerationQueue'!AE$5:AE$467,'Grid GenerationQueue'!$AX$5:$AX$467,$B355,'Grid GenerationQueue'!$AY$5:$AY$467,$C355,'Grid GenerationQueue'!$BH$5:$BH$467,"Executed")</f>
        <v>0</v>
      </c>
      <c r="R355">
        <f>SUMIFS('Grid GenerationQueue'!AF$5:AF$467,'Grid GenerationQueue'!$AX$5:$AX$467,$B355,'Grid GenerationQueue'!$AY$5:$AY$467,$C355,'Grid GenerationQueue'!$BH$5:$BH$467,"Executed")</f>
        <v>0</v>
      </c>
      <c r="S355">
        <f>SUMIFS('Grid GenerationQueue'!AG$5:AG$467,'Grid GenerationQueue'!$AX$5:$AX$467,$B355,'Grid GenerationQueue'!$AY$5:$AY$467,$C355,'Grid GenerationQueue'!$BH$5:$BH$467,"Executed")</f>
        <v>0</v>
      </c>
      <c r="T355">
        <f>SUMIFS('Grid GenerationQueue'!AH$5:AH$467,'Grid GenerationQueue'!$AX$5:$AX$467,$B355,'Grid GenerationQueue'!$AY$5:$AY$467,$C355,'Grid GenerationQueue'!$BH$5:$BH$467,"Executed")</f>
        <v>0</v>
      </c>
      <c r="U355">
        <f>SUMIFS('Grid GenerationQueue'!AI$5:AI$467,'Grid GenerationQueue'!$AX$5:$AX$467,$B355,'Grid GenerationQueue'!$AY$5:$AY$467,$C355,'Grid GenerationQueue'!$BH$5:$BH$467,"Executed")</f>
        <v>0</v>
      </c>
      <c r="V355">
        <f>SUMIFS('Grid GenerationQueue'!AJ$5:AJ$467,'Grid GenerationQueue'!$AX$5:$AX$467,$B355,'Grid GenerationQueue'!$AY$5:$AY$467,$C355,'Grid GenerationQueue'!$BH$5:$BH$467,"Executed")</f>
        <v>0</v>
      </c>
      <c r="W355">
        <f>SUMIFS('Grid GenerationQueue'!AK$5:AK$467,'Grid GenerationQueue'!$AX$5:$AX$467,$B355,'Grid GenerationQueue'!$AY$5:$AY$467,$C355,'Grid GenerationQueue'!$BH$5:$BH$467,"Executed")</f>
        <v>0</v>
      </c>
      <c r="X355">
        <f>SUMIFS('Grid GenerationQueue'!AL$5:AL$467,'Grid GenerationQueue'!$AX$5:$AX$467,$B355,'Grid GenerationQueue'!$AY$5:$AY$467,$C355,'Grid GenerationQueue'!$BH$5:$BH$467,"Executed")</f>
        <v>0</v>
      </c>
      <c r="Y355">
        <f>SUMIFS('Grid GenerationQueue'!AM$5:AM$467,'Grid GenerationQueue'!$AX$5:$AX$467,$B355,'Grid GenerationQueue'!$AY$5:$AY$467,$C355,'Grid GenerationQueue'!$BH$5:$BH$467,"Executed")</f>
        <v>0</v>
      </c>
      <c r="Z355">
        <f>SUMIFS('Grid GenerationQueue'!AN$5:AN$467,'Grid GenerationQueue'!$AX$5:$AX$467,$B355,'Grid GenerationQueue'!$AY$5:$AY$467,$C355,'Grid GenerationQueue'!$BH$5:$BH$467,"Executed")</f>
        <v>0</v>
      </c>
      <c r="AA355">
        <f>SUMIFS('Grid GenerationQueue'!AO$5:AO$467,'Grid GenerationQueue'!$AX$5:$AX$467,$B355,'Grid GenerationQueue'!$AY$5:$AY$467,$C355,'Grid GenerationQueue'!$BH$5:$BH$467,"Executed")</f>
        <v>0</v>
      </c>
      <c r="AB355">
        <f>SUMIFS('Grid GenerationQueue'!AP$5:AP$467,'Grid GenerationQueue'!$AX$5:$AX$467,$B355,'Grid GenerationQueue'!$AY$5:$AY$467,$C355,'Grid GenerationQueue'!$BH$5:$BH$467,"Executed")</f>
        <v>0</v>
      </c>
      <c r="AD355">
        <f>SUMIFS('Grid GenerationQueue'!AE$5:AE$467,'Grid GenerationQueue'!$AX$5:$AX$467,$B355,'Grid GenerationQueue'!$AY$5:$AY$467,$C355,'Grid GenerationQueue'!$BF$5:$BF$467,"&lt;&gt;"&amp;"")</f>
        <v>0</v>
      </c>
      <c r="AE355">
        <f>SUMIFS('Grid GenerationQueue'!AF$5:AF$467,'Grid GenerationQueue'!$AX$5:$AX$467,$B355,'Grid GenerationQueue'!$AY$5:$AY$467,$C355,'Grid GenerationQueue'!$BF$5:$BF$467,"&lt;&gt;"&amp;"")</f>
        <v>0</v>
      </c>
      <c r="AF355">
        <f>SUMIFS('Grid GenerationQueue'!AG$5:AG$467,'Grid GenerationQueue'!$AX$5:$AX$467,$B355,'Grid GenerationQueue'!$AY$5:$AY$467,$C355,'Grid GenerationQueue'!$BF$5:$BF$467,"&lt;&gt;"&amp;"")</f>
        <v>0</v>
      </c>
      <c r="AG355">
        <f>SUMIFS('Grid GenerationQueue'!AH$5:AH$467,'Grid GenerationQueue'!$AX$5:$AX$467,$B355,'Grid GenerationQueue'!$AY$5:$AY$467,$C355,'Grid GenerationQueue'!$BF$5:$BF$467,"&lt;&gt;"&amp;"")</f>
        <v>0</v>
      </c>
      <c r="AH355">
        <f>SUMIFS('Grid GenerationQueue'!AI$5:AI$467,'Grid GenerationQueue'!$AX$5:$AX$467,$B355,'Grid GenerationQueue'!$AY$5:$AY$467,$C355,'Grid GenerationQueue'!$BF$5:$BF$467,"&lt;&gt;"&amp;"")</f>
        <v>0</v>
      </c>
      <c r="AI355">
        <f>SUMIFS('Grid GenerationQueue'!AJ$5:AJ$467,'Grid GenerationQueue'!$AX$5:$AX$467,$B355,'Grid GenerationQueue'!$AY$5:$AY$467,$C355,'Grid GenerationQueue'!$BF$5:$BF$467,"&lt;&gt;"&amp;"")</f>
        <v>0</v>
      </c>
      <c r="AJ355">
        <f>SUMIFS('Grid GenerationQueue'!AK$5:AK$467,'Grid GenerationQueue'!$AX$5:$AX$467,$B355,'Grid GenerationQueue'!$AY$5:$AY$467,$C355,'Grid GenerationQueue'!$BF$5:$BF$467,"&lt;&gt;"&amp;"")</f>
        <v>0</v>
      </c>
      <c r="AK355">
        <f>SUMIFS('Grid GenerationQueue'!AL$5:AL$467,'Grid GenerationQueue'!$AX$5:$AX$467,$B355,'Grid GenerationQueue'!$AY$5:$AY$467,$C355,'Grid GenerationQueue'!$BF$5:$BF$467,"&lt;&gt;"&amp;"")</f>
        <v>0</v>
      </c>
      <c r="AL355">
        <f>SUMIFS('Grid GenerationQueue'!AM$5:AM$467,'Grid GenerationQueue'!$AX$5:$AX$467,$B355,'Grid GenerationQueue'!$AY$5:$AY$467,$C355,'Grid GenerationQueue'!$BF$5:$BF$467,"&lt;&gt;"&amp;"")</f>
        <v>0</v>
      </c>
      <c r="AM355">
        <f>SUMIFS('Grid GenerationQueue'!AN$5:AN$467,'Grid GenerationQueue'!$AX$5:$AX$467,$B355,'Grid GenerationQueue'!$AY$5:$AY$467,$C355,'Grid GenerationQueue'!$BF$5:$BF$467,"&lt;&gt;"&amp;"")</f>
        <v>0</v>
      </c>
      <c r="AN355">
        <f>SUMIFS('Grid GenerationQueue'!AO$5:AO$467,'Grid GenerationQueue'!$AX$5:$AX$467,$B355,'Grid GenerationQueue'!$AY$5:$AY$467,$C355,'Grid GenerationQueue'!$BF$5:$BF$467,"&lt;&gt;"&amp;"")</f>
        <v>0</v>
      </c>
      <c r="AO355">
        <f>SUMIFS('Grid GenerationQueue'!AP$5:AP$467,'Grid GenerationQueue'!$AX$5:$AX$467,$B355,'Grid GenerationQueue'!$AY$5:$AY$467,$C355,'Grid GenerationQueue'!$BF$5:$BF$467,"&lt;&gt;"&amp;"")</f>
        <v>0</v>
      </c>
      <c r="AQ355">
        <f>SUMIFS('Grid GenerationQueue'!AE$5:AE$467,'Grid GenerationQueue'!$AX$5:$AX$467,$B355,'Grid GenerationQueue'!$AY$5:$AY$467,$C355)</f>
        <v>158.56780000000001</v>
      </c>
      <c r="AR355">
        <f>SUMIFS('Grid GenerationQueue'!AF$5:AF$467,'Grid GenerationQueue'!$AX$5:$AX$467,$B355,'Grid GenerationQueue'!$AY$5:$AY$467,$C355)</f>
        <v>0</v>
      </c>
      <c r="AS355">
        <f>SUMIFS('Grid GenerationQueue'!AG$5:AG$467,'Grid GenerationQueue'!$AX$5:$AX$467,$B355,'Grid GenerationQueue'!$AY$5:$AY$467,$C355)</f>
        <v>0</v>
      </c>
      <c r="AT355">
        <f>SUMIFS('Grid GenerationQueue'!AH$5:AH$467,'Grid GenerationQueue'!$AX$5:$AX$467,$B355,'Grid GenerationQueue'!$AY$5:$AY$467,$C355)</f>
        <v>0</v>
      </c>
      <c r="AU355">
        <f>SUMIFS('Grid GenerationQueue'!AI$5:AI$467,'Grid GenerationQueue'!$AX$5:$AX$467,$B355,'Grid GenerationQueue'!$AY$5:$AY$467,$C355)</f>
        <v>158.97829999999999</v>
      </c>
      <c r="AV355">
        <f>SUMIFS('Grid GenerationQueue'!AJ$5:AJ$467,'Grid GenerationQueue'!$AX$5:$AX$467,$B355,'Grid GenerationQueue'!$AY$5:$AY$467,$C355)</f>
        <v>0</v>
      </c>
      <c r="AW355">
        <f>SUMIFS('Grid GenerationQueue'!AK$5:AK$467,'Grid GenerationQueue'!$AX$5:$AX$467,$B355,'Grid GenerationQueue'!$AY$5:$AY$467,$C355)</f>
        <v>0</v>
      </c>
      <c r="AX355">
        <f>SUMIFS('Grid GenerationQueue'!AL$5:AL$467,'Grid GenerationQueue'!$AX$5:$AX$467,$B355,'Grid GenerationQueue'!$AY$5:$AY$467,$C355)</f>
        <v>0</v>
      </c>
      <c r="AY355">
        <f>SUMIFS('Grid GenerationQueue'!AM$5:AM$467,'Grid GenerationQueue'!$AX$5:$AX$467,$B355,'Grid GenerationQueue'!$AY$5:$AY$467,$C355)</f>
        <v>0</v>
      </c>
      <c r="AZ355">
        <f>SUMIFS('Grid GenerationQueue'!AN$5:AN$467,'Grid GenerationQueue'!$AX$5:$AX$467,$B355,'Grid GenerationQueue'!$AY$5:$AY$467,$C355)</f>
        <v>0</v>
      </c>
      <c r="BA355">
        <f>SUMIFS('Grid GenerationQueue'!AO$5:AO$467,'Grid GenerationQueue'!$AX$5:$AX$467,$B355,'Grid GenerationQueue'!$AY$5:$AY$467,$C355)</f>
        <v>0</v>
      </c>
      <c r="BB355">
        <f>SUMIFS('Grid GenerationQueue'!AP$5:AP$467,'Grid GenerationQueue'!$AX$5:$AX$467,$B355,'Grid GenerationQueue'!$AY$5:$AY$467,$C355)</f>
        <v>0</v>
      </c>
      <c r="BD355">
        <f>SUMIFS('Grid GenerationQueue'!AE$5:AE$467,'Grid GenerationQueue'!$AX$5:$AX$467,$B355,'Grid GenerationQueue'!$AY$5:$AY$467,$C355,'Grid GenerationQueue'!$BH$5:$BH$467,"Executed",'Grid GenerationQueue'!$BB$5:$BB$467,"&lt;"&amp;$BE$3)</f>
        <v>0</v>
      </c>
      <c r="BE355">
        <f>SUMIFS('Grid GenerationQueue'!AF$5:AF$467,'Grid GenerationQueue'!$AX$5:$AX$467,$B355,'Grid GenerationQueue'!$AY$5:$AY$467,$C355,'Grid GenerationQueue'!$BH$5:$BH$467,"Executed",'Grid GenerationQueue'!$BB$5:$BB$467,"&lt;"&amp;$BE$3)</f>
        <v>0</v>
      </c>
      <c r="BF355">
        <f>SUMIFS('Grid GenerationQueue'!AG$5:AG$467,'Grid GenerationQueue'!$AX$5:$AX$467,$B355,'Grid GenerationQueue'!$AY$5:$AY$467,$C355,'Grid GenerationQueue'!$BH$5:$BH$467,"Executed",'Grid GenerationQueue'!$BB$5:$BB$467,"&lt;"&amp;$BE$3)</f>
        <v>0</v>
      </c>
      <c r="BG355">
        <f>SUMIFS('Grid GenerationQueue'!AH$5:AH$467,'Grid GenerationQueue'!$AX$5:$AX$467,$B355,'Grid GenerationQueue'!$AY$5:$AY$467,$C355,'Grid GenerationQueue'!$BH$5:$BH$467,"Executed",'Grid GenerationQueue'!$BB$5:$BB$467,"&lt;"&amp;$BE$3)</f>
        <v>0</v>
      </c>
      <c r="BH355">
        <f>SUMIFS('Grid GenerationQueue'!AI$5:AI$467,'Grid GenerationQueue'!$AX$5:$AX$467,$B355,'Grid GenerationQueue'!$AY$5:$AY$467,$C355,'Grid GenerationQueue'!$BH$5:$BH$467,"Executed",'Grid GenerationQueue'!$BB$5:$BB$467,"&lt;"&amp;$BE$3)</f>
        <v>0</v>
      </c>
      <c r="BI355">
        <f>SUMIFS('Grid GenerationQueue'!AJ$5:AJ$467,'Grid GenerationQueue'!$AX$5:$AX$467,$B355,'Grid GenerationQueue'!$AY$5:$AY$467,$C355,'Grid GenerationQueue'!$BH$5:$BH$467,"Executed",'Grid GenerationQueue'!$BB$5:$BB$467,"&lt;"&amp;$BE$3)</f>
        <v>0</v>
      </c>
      <c r="BJ355">
        <f>SUMIFS('Grid GenerationQueue'!AK$5:AK$467,'Grid GenerationQueue'!$AX$5:$AX$467,$B355,'Grid GenerationQueue'!$AY$5:$AY$467,$C355,'Grid GenerationQueue'!$BH$5:$BH$467,"Executed",'Grid GenerationQueue'!$BB$5:$BB$467,"&lt;"&amp;$BE$3)</f>
        <v>0</v>
      </c>
      <c r="BK355">
        <f>SUMIFS('Grid GenerationQueue'!AL$5:AL$467,'Grid GenerationQueue'!$AX$5:$AX$467,$B355,'Grid GenerationQueue'!$AY$5:$AY$467,$C355,'Grid GenerationQueue'!$BH$5:$BH$467,"Executed",'Grid GenerationQueue'!$BB$5:$BB$467,"&lt;"&amp;$BE$3)</f>
        <v>0</v>
      </c>
      <c r="BL355">
        <f>SUMIFS('Grid GenerationQueue'!AM$5:AM$467,'Grid GenerationQueue'!$AX$5:$AX$467,$B355,'Grid GenerationQueue'!$AY$5:$AY$467,$C355,'Grid GenerationQueue'!$BH$5:$BH$467,"Executed",'Grid GenerationQueue'!$BB$5:$BB$467,"&lt;"&amp;$BE$3)</f>
        <v>0</v>
      </c>
      <c r="BM355">
        <f>SUMIFS('Grid GenerationQueue'!AN$5:AN$467,'Grid GenerationQueue'!$AX$5:$AX$467,$B355,'Grid GenerationQueue'!$AY$5:$AY$467,$C355,'Grid GenerationQueue'!$BH$5:$BH$467,"Executed",'Grid GenerationQueue'!$BB$5:$BB$467,"&lt;"&amp;$BE$3)</f>
        <v>0</v>
      </c>
      <c r="BN355">
        <f>SUMIFS('Grid GenerationQueue'!AO$5:AO$467,'Grid GenerationQueue'!$AX$5:$AX$467,$B355,'Grid GenerationQueue'!$AY$5:$AY$467,$C355,'Grid GenerationQueue'!$BH$5:$BH$467,"Executed",'Grid GenerationQueue'!$BB$5:$BB$467,"&lt;"&amp;$BE$3)</f>
        <v>0</v>
      </c>
      <c r="BO355">
        <f>SUMIFS('Grid GenerationQueue'!AP$5:AP$467,'Grid GenerationQueue'!$AX$5:$AX$467,$B355,'Grid GenerationQueue'!$AY$5:$AY$467,$C355,'Grid GenerationQueue'!$BH$5:$BH$467,"Executed",'Grid GenerationQueue'!$BB$5:$BB$467,"&lt;"&amp;$BE$3)</f>
        <v>0</v>
      </c>
      <c r="BQ355">
        <f>SUMIFS('Grid GenerationQueue'!AE$5:AE$467,'Grid GenerationQueue'!$AX$5:$AX$467,$B355,'Grid GenerationQueue'!$AY$5:$AY$467,$C355,'Grid GenerationQueue'!$BF$5:$BF$467,"&lt;&gt;"&amp;"",'Grid GenerationQueue'!$BB$5:$BB$467,"&lt;"&amp;$BE$3)</f>
        <v>0</v>
      </c>
      <c r="BR355">
        <f>SUMIFS('Grid GenerationQueue'!AF$5:AF$467,'Grid GenerationQueue'!$AX$5:$AX$467,$B355,'Grid GenerationQueue'!$AY$5:$AY$467,$C355,'Grid GenerationQueue'!$BF$5:$BF$467,"&lt;&gt;"&amp;"",'Grid GenerationQueue'!$BB$5:$BB$467,"&lt;"&amp;$BE$3)</f>
        <v>0</v>
      </c>
      <c r="BS355">
        <f>SUMIFS('Grid GenerationQueue'!AG$5:AG$467,'Grid GenerationQueue'!$AX$5:$AX$467,$B355,'Grid GenerationQueue'!$AY$5:$AY$467,$C355,'Grid GenerationQueue'!$BF$5:$BF$467,"&lt;&gt;"&amp;"",'Grid GenerationQueue'!$BB$5:$BB$467,"&lt;"&amp;$BE$3)</f>
        <v>0</v>
      </c>
      <c r="BT355">
        <f>SUMIFS('Grid GenerationQueue'!AH$5:AH$467,'Grid GenerationQueue'!$AX$5:$AX$467,$B355,'Grid GenerationQueue'!$AY$5:$AY$467,$C355,'Grid GenerationQueue'!$BF$5:$BF$467,"&lt;&gt;"&amp;"",'Grid GenerationQueue'!$BB$5:$BB$467,"&lt;"&amp;$BE$3)</f>
        <v>0</v>
      </c>
      <c r="BU355">
        <f>SUMIFS('Grid GenerationQueue'!AI$5:AI$467,'Grid GenerationQueue'!$AX$5:$AX$467,$B355,'Grid GenerationQueue'!$AY$5:$AY$467,$C355,'Grid GenerationQueue'!$BF$5:$BF$467,"&lt;&gt;"&amp;"",'Grid GenerationQueue'!$BB$5:$BB$467,"&lt;"&amp;$BE$3)</f>
        <v>0</v>
      </c>
      <c r="BV355">
        <f>SUMIFS('Grid GenerationQueue'!AJ$5:AJ$467,'Grid GenerationQueue'!$AX$5:$AX$467,$B355,'Grid GenerationQueue'!$AY$5:$AY$467,$C355,'Grid GenerationQueue'!$BF$5:$BF$467,"&lt;&gt;"&amp;"",'Grid GenerationQueue'!$BB$5:$BB$467,"&lt;"&amp;$BE$3)</f>
        <v>0</v>
      </c>
      <c r="BW355">
        <f>SUMIFS('Grid GenerationQueue'!AK$5:AK$467,'Grid GenerationQueue'!$AX$5:$AX$467,$B355,'Grid GenerationQueue'!$AY$5:$AY$467,$C355,'Grid GenerationQueue'!$BF$5:$BF$467,"&lt;&gt;"&amp;"",'Grid GenerationQueue'!$BB$5:$BB$467,"&lt;"&amp;$BE$3)</f>
        <v>0</v>
      </c>
      <c r="BX355">
        <f>SUMIFS('Grid GenerationQueue'!AL$5:AL$467,'Grid GenerationQueue'!$AX$5:$AX$467,$B355,'Grid GenerationQueue'!$AY$5:$AY$467,$C355,'Grid GenerationQueue'!$BF$5:$BF$467,"&lt;&gt;"&amp;"",'Grid GenerationQueue'!$BB$5:$BB$467,"&lt;"&amp;$BE$3)</f>
        <v>0</v>
      </c>
      <c r="BY355">
        <f>SUMIFS('Grid GenerationQueue'!AM$5:AM$467,'Grid GenerationQueue'!$AX$5:$AX$467,$B355,'Grid GenerationQueue'!$AY$5:$AY$467,$C355,'Grid GenerationQueue'!$BF$5:$BF$467,"&lt;&gt;"&amp;"",'Grid GenerationQueue'!$BB$5:$BB$467,"&lt;"&amp;$BE$3)</f>
        <v>0</v>
      </c>
      <c r="BZ355">
        <f>SUMIFS('Grid GenerationQueue'!AN$5:AN$467,'Grid GenerationQueue'!$AX$5:$AX$467,$B355,'Grid GenerationQueue'!$AY$5:$AY$467,$C355,'Grid GenerationQueue'!$BF$5:$BF$467,"&lt;&gt;"&amp;"",'Grid GenerationQueue'!$BB$5:$BB$467,"&lt;"&amp;$BE$3)</f>
        <v>0</v>
      </c>
      <c r="CA355">
        <f>SUMIFS('Grid GenerationQueue'!AO$5:AO$467,'Grid GenerationQueue'!$AX$5:$AX$467,$B355,'Grid GenerationQueue'!$AY$5:$AY$467,$C355,'Grid GenerationQueue'!$BF$5:$BF$467,"&lt;&gt;"&amp;"",'Grid GenerationQueue'!$BB$5:$BB$467,"&lt;"&amp;$BE$3)</f>
        <v>0</v>
      </c>
      <c r="CB355">
        <f>SUMIFS('Grid GenerationQueue'!AP$5:AP$467,'Grid GenerationQueue'!$AX$5:$AX$467,$B355,'Grid GenerationQueue'!$AY$5:$AY$467,$C355,'Grid GenerationQueue'!$BF$5:$BF$467,"&lt;&gt;"&amp;"",'Grid GenerationQueue'!$BB$5:$BB$467,"&lt;"&amp;$BE$3)</f>
        <v>0</v>
      </c>
      <c r="CD355">
        <f>SUMIFS('Grid GenerationQueue'!AE$5:AE$467,'Grid GenerationQueue'!$AX$5:$AX$467,$B355,'Grid GenerationQueue'!$AY$5:$AY$467,$C355,'Grid GenerationQueue'!$BB$5:$BB$467,"&lt;"&amp;$BE$3)</f>
        <v>158.56780000000001</v>
      </c>
      <c r="CE355">
        <f>SUMIFS('Grid GenerationQueue'!AF$5:AF$467,'Grid GenerationQueue'!$AX$5:$AX$467,$B355,'Grid GenerationQueue'!$AY$5:$AY$467,$C355,'Grid GenerationQueue'!$BB$5:$BB$467,"&lt;"&amp;$BE$3)</f>
        <v>0</v>
      </c>
      <c r="CF355">
        <f>SUMIFS('Grid GenerationQueue'!AG$5:AG$467,'Grid GenerationQueue'!$AX$5:$AX$467,$B355,'Grid GenerationQueue'!$AY$5:$AY$467,$C355,'Grid GenerationQueue'!$BB$5:$BB$467,"&lt;"&amp;$BE$3)</f>
        <v>0</v>
      </c>
      <c r="CG355">
        <f>SUMIFS('Grid GenerationQueue'!AH$5:AH$467,'Grid GenerationQueue'!$AX$5:$AX$467,$B355,'Grid GenerationQueue'!$AY$5:$AY$467,$C355,'Grid GenerationQueue'!$BB$5:$BB$467,"&lt;"&amp;$BE$3)</f>
        <v>0</v>
      </c>
      <c r="CH355">
        <f>SUMIFS('Grid GenerationQueue'!AI$5:AI$467,'Grid GenerationQueue'!$AX$5:$AX$467,$B355,'Grid GenerationQueue'!$AY$5:$AY$467,$C355,'Grid GenerationQueue'!$BB$5:$BB$467,"&lt;"&amp;$BE$3)</f>
        <v>158.97829999999999</v>
      </c>
      <c r="CI355">
        <f>SUMIFS('Grid GenerationQueue'!AJ$5:AJ$467,'Grid GenerationQueue'!$AX$5:$AX$467,$B355,'Grid GenerationQueue'!$AY$5:$AY$467,$C355,'Grid GenerationQueue'!$BB$5:$BB$467,"&lt;"&amp;$BE$3)</f>
        <v>0</v>
      </c>
      <c r="CJ355">
        <f>SUMIFS('Grid GenerationQueue'!AK$5:AK$467,'Grid GenerationQueue'!$AX$5:$AX$467,$B355,'Grid GenerationQueue'!$AY$5:$AY$467,$C355,'Grid GenerationQueue'!$BB$5:$BB$467,"&lt;"&amp;$BE$3)</f>
        <v>0</v>
      </c>
      <c r="CK355">
        <f>SUMIFS('Grid GenerationQueue'!AL$5:AL$467,'Grid GenerationQueue'!$AX$5:$AX$467,$B355,'Grid GenerationQueue'!$AY$5:$AY$467,$C355,'Grid GenerationQueue'!$BB$5:$BB$467,"&lt;"&amp;$BE$3)</f>
        <v>0</v>
      </c>
      <c r="CL355">
        <f>SUMIFS('Grid GenerationQueue'!AM$5:AM$467,'Grid GenerationQueue'!$AX$5:$AX$467,$B355,'Grid GenerationQueue'!$AY$5:$AY$467,$C355,'Grid GenerationQueue'!$BB$5:$BB$467,"&lt;"&amp;$BE$3)</f>
        <v>0</v>
      </c>
      <c r="CM355">
        <f>SUMIFS('Grid GenerationQueue'!AN$5:AN$467,'Grid GenerationQueue'!$AX$5:$AX$467,$B355,'Grid GenerationQueue'!$AY$5:$AY$467,$C355,'Grid GenerationQueue'!$BB$5:$BB$467,"&lt;"&amp;$BE$3)</f>
        <v>0</v>
      </c>
      <c r="CN355">
        <f>SUMIFS('Grid GenerationQueue'!AO$5:AO$467,'Grid GenerationQueue'!$AX$5:$AX$467,$B355,'Grid GenerationQueue'!$AY$5:$AY$467,$C355,'Grid GenerationQueue'!$BB$5:$BB$467,"&lt;"&amp;$BE$3)</f>
        <v>0</v>
      </c>
      <c r="CO355">
        <f>SUMIFS('Grid GenerationQueue'!AP$5:AP$467,'Grid GenerationQueue'!$AX$5:$AX$467,$B355,'Grid GenerationQueue'!$AY$5:$AY$467,$C355,'Grid GenerationQueue'!$BB$5:$BB$467,"&lt;"&amp;$BE$3)</f>
        <v>0</v>
      </c>
    </row>
    <row r="356" spans="1:93" x14ac:dyDescent="0.35">
      <c r="A356" t="s">
        <v>4648</v>
      </c>
      <c r="B356" t="s">
        <v>4800</v>
      </c>
      <c r="C356">
        <v>115</v>
      </c>
      <c r="D356">
        <f>SUMIFS('Grid GenerationQueue'!AE$5:AE$467,'Grid GenerationQueue'!$AX$5:$AX$467,$B356,'Grid GenerationQueue'!$AY$5:$AY$467,$C356,'Grid GenerationQueue'!$BI$5:$BI$467,"&lt;4")</f>
        <v>0</v>
      </c>
      <c r="E356">
        <f>SUMIFS('Grid GenerationQueue'!AF$5:AF$467,'Grid GenerationQueue'!$AX$5:$AX$467,$B356,'Grid GenerationQueue'!$AY$5:$AY$467,$C356,'Grid GenerationQueue'!$BI$5:$BI$467,"&lt;4")</f>
        <v>0</v>
      </c>
      <c r="F356">
        <f>SUMIFS('Grid GenerationQueue'!AG$5:AG$467,'Grid GenerationQueue'!$AX$5:$AX$467,$B356,'Grid GenerationQueue'!$AY$5:$AY$467,$C356,'Grid GenerationQueue'!$BI$5:$BI$467,"&lt;4")</f>
        <v>0</v>
      </c>
      <c r="G356">
        <f>SUMIFS('Grid GenerationQueue'!AH$5:AH$467,'Grid GenerationQueue'!$AX$5:$AX$467,$B356,'Grid GenerationQueue'!$AY$5:$AY$467,$C356,'Grid GenerationQueue'!$BI$5:$BI$467,"&lt;4")</f>
        <v>0</v>
      </c>
      <c r="H356">
        <f>SUMIFS('Grid GenerationQueue'!AI$5:AI$467,'Grid GenerationQueue'!$AX$5:$AX$467,$B356,'Grid GenerationQueue'!$AY$5:$AY$467,$C356,'Grid GenerationQueue'!$BI$5:$BI$467,"&lt;4")</f>
        <v>0</v>
      </c>
      <c r="I356">
        <f>SUMIFS('Grid GenerationQueue'!AJ$5:AJ$467,'Grid GenerationQueue'!$AX$5:$AX$467,$B356,'Grid GenerationQueue'!$AY$5:$AY$467,$C356,'Grid GenerationQueue'!$BI$5:$BI$467,"&lt;4")</f>
        <v>0</v>
      </c>
      <c r="J356">
        <f>SUMIFS('Grid GenerationQueue'!AK$5:AK$467,'Grid GenerationQueue'!$AX$5:$AX$467,$B356,'Grid GenerationQueue'!$AY$5:$AY$467,$C356,'Grid GenerationQueue'!$BI$5:$BI$467,"&lt;4")</f>
        <v>0</v>
      </c>
      <c r="K356">
        <f>SUMIFS('Grid GenerationQueue'!AL$5:AL$467,'Grid GenerationQueue'!$AX$5:$AX$467,$B356,'Grid GenerationQueue'!$AY$5:$AY$467,$C356,'Grid GenerationQueue'!$BI$5:$BI$467,"&lt;4")</f>
        <v>0</v>
      </c>
      <c r="L356">
        <f>SUMIFS('Grid GenerationQueue'!AM$5:AM$467,'Grid GenerationQueue'!$AX$5:$AX$467,$B356,'Grid GenerationQueue'!$AY$5:$AY$467,$C356,'Grid GenerationQueue'!$BI$5:$BI$467,"&lt;4")</f>
        <v>0</v>
      </c>
      <c r="M356">
        <f>SUMIFS('Grid GenerationQueue'!AN$5:AN$467,'Grid GenerationQueue'!$AX$5:$AX$467,$B356,'Grid GenerationQueue'!$AY$5:$AY$467,$C356,'Grid GenerationQueue'!$BI$5:$BI$467,"&lt;4")</f>
        <v>0</v>
      </c>
      <c r="N356">
        <f>SUMIFS('Grid GenerationQueue'!AO$5:AO$467,'Grid GenerationQueue'!$AX$5:$AX$467,$B356,'Grid GenerationQueue'!$AY$5:$AY$467,$C356,'Grid GenerationQueue'!$BI$5:$BI$467,"&lt;4")</f>
        <v>0</v>
      </c>
      <c r="O356">
        <f>SUMIFS('Grid GenerationQueue'!AP$5:AP$467,'Grid GenerationQueue'!$AX$5:$AX$467,$B356,'Grid GenerationQueue'!$AY$5:$AY$467,$C356,'Grid GenerationQueue'!$BI$5:$BI$467,"&lt;4")</f>
        <v>0</v>
      </c>
      <c r="Q356">
        <f>SUMIFS('Grid GenerationQueue'!AE$5:AE$467,'Grid GenerationQueue'!$AX$5:$AX$467,$B356,'Grid GenerationQueue'!$AY$5:$AY$467,$C356,'Grid GenerationQueue'!$BH$5:$BH$467,"Executed")</f>
        <v>0</v>
      </c>
      <c r="R356">
        <f>SUMIFS('Grid GenerationQueue'!AF$5:AF$467,'Grid GenerationQueue'!$AX$5:$AX$467,$B356,'Grid GenerationQueue'!$AY$5:$AY$467,$C356,'Grid GenerationQueue'!$BH$5:$BH$467,"Executed")</f>
        <v>0</v>
      </c>
      <c r="S356">
        <f>SUMIFS('Grid GenerationQueue'!AG$5:AG$467,'Grid GenerationQueue'!$AX$5:$AX$467,$B356,'Grid GenerationQueue'!$AY$5:$AY$467,$C356,'Grid GenerationQueue'!$BH$5:$BH$467,"Executed")</f>
        <v>0</v>
      </c>
      <c r="T356">
        <f>SUMIFS('Grid GenerationQueue'!AH$5:AH$467,'Grid GenerationQueue'!$AX$5:$AX$467,$B356,'Grid GenerationQueue'!$AY$5:$AY$467,$C356,'Grid GenerationQueue'!$BH$5:$BH$467,"Executed")</f>
        <v>0</v>
      </c>
      <c r="U356">
        <f>SUMIFS('Grid GenerationQueue'!AI$5:AI$467,'Grid GenerationQueue'!$AX$5:$AX$467,$B356,'Grid GenerationQueue'!$AY$5:$AY$467,$C356,'Grid GenerationQueue'!$BH$5:$BH$467,"Executed")</f>
        <v>0</v>
      </c>
      <c r="V356">
        <f>SUMIFS('Grid GenerationQueue'!AJ$5:AJ$467,'Grid GenerationQueue'!$AX$5:$AX$467,$B356,'Grid GenerationQueue'!$AY$5:$AY$467,$C356,'Grid GenerationQueue'!$BH$5:$BH$467,"Executed")</f>
        <v>0</v>
      </c>
      <c r="W356">
        <f>SUMIFS('Grid GenerationQueue'!AK$5:AK$467,'Grid GenerationQueue'!$AX$5:$AX$467,$B356,'Grid GenerationQueue'!$AY$5:$AY$467,$C356,'Grid GenerationQueue'!$BH$5:$BH$467,"Executed")</f>
        <v>0</v>
      </c>
      <c r="X356">
        <f>SUMIFS('Grid GenerationQueue'!AL$5:AL$467,'Grid GenerationQueue'!$AX$5:$AX$467,$B356,'Grid GenerationQueue'!$AY$5:$AY$467,$C356,'Grid GenerationQueue'!$BH$5:$BH$467,"Executed")</f>
        <v>0</v>
      </c>
      <c r="Y356">
        <f>SUMIFS('Grid GenerationQueue'!AM$5:AM$467,'Grid GenerationQueue'!$AX$5:$AX$467,$B356,'Grid GenerationQueue'!$AY$5:$AY$467,$C356,'Grid GenerationQueue'!$BH$5:$BH$467,"Executed")</f>
        <v>0</v>
      </c>
      <c r="Z356">
        <f>SUMIFS('Grid GenerationQueue'!AN$5:AN$467,'Grid GenerationQueue'!$AX$5:$AX$467,$B356,'Grid GenerationQueue'!$AY$5:$AY$467,$C356,'Grid GenerationQueue'!$BH$5:$BH$467,"Executed")</f>
        <v>0</v>
      </c>
      <c r="AA356">
        <f>SUMIFS('Grid GenerationQueue'!AO$5:AO$467,'Grid GenerationQueue'!$AX$5:$AX$467,$B356,'Grid GenerationQueue'!$AY$5:$AY$467,$C356,'Grid GenerationQueue'!$BH$5:$BH$467,"Executed")</f>
        <v>0</v>
      </c>
      <c r="AB356">
        <f>SUMIFS('Grid GenerationQueue'!AP$5:AP$467,'Grid GenerationQueue'!$AX$5:$AX$467,$B356,'Grid GenerationQueue'!$AY$5:$AY$467,$C356,'Grid GenerationQueue'!$BH$5:$BH$467,"Executed")</f>
        <v>0</v>
      </c>
      <c r="AD356">
        <f>SUMIFS('Grid GenerationQueue'!AE$5:AE$467,'Grid GenerationQueue'!$AX$5:$AX$467,$B356,'Grid GenerationQueue'!$AY$5:$AY$467,$C356,'Grid GenerationQueue'!$BF$5:$BF$467,"&lt;&gt;"&amp;"")</f>
        <v>0</v>
      </c>
      <c r="AE356">
        <f>SUMIFS('Grid GenerationQueue'!AF$5:AF$467,'Grid GenerationQueue'!$AX$5:$AX$467,$B356,'Grid GenerationQueue'!$AY$5:$AY$467,$C356,'Grid GenerationQueue'!$BF$5:$BF$467,"&lt;&gt;"&amp;"")</f>
        <v>0</v>
      </c>
      <c r="AF356">
        <f>SUMIFS('Grid GenerationQueue'!AG$5:AG$467,'Grid GenerationQueue'!$AX$5:$AX$467,$B356,'Grid GenerationQueue'!$AY$5:$AY$467,$C356,'Grid GenerationQueue'!$BF$5:$BF$467,"&lt;&gt;"&amp;"")</f>
        <v>0</v>
      </c>
      <c r="AG356">
        <f>SUMIFS('Grid GenerationQueue'!AH$5:AH$467,'Grid GenerationQueue'!$AX$5:$AX$467,$B356,'Grid GenerationQueue'!$AY$5:$AY$467,$C356,'Grid GenerationQueue'!$BF$5:$BF$467,"&lt;&gt;"&amp;"")</f>
        <v>0</v>
      </c>
      <c r="AH356">
        <f>SUMIFS('Grid GenerationQueue'!AI$5:AI$467,'Grid GenerationQueue'!$AX$5:$AX$467,$B356,'Grid GenerationQueue'!$AY$5:$AY$467,$C356,'Grid GenerationQueue'!$BF$5:$BF$467,"&lt;&gt;"&amp;"")</f>
        <v>0</v>
      </c>
      <c r="AI356">
        <f>SUMIFS('Grid GenerationQueue'!AJ$5:AJ$467,'Grid GenerationQueue'!$AX$5:$AX$467,$B356,'Grid GenerationQueue'!$AY$5:$AY$467,$C356,'Grid GenerationQueue'!$BF$5:$BF$467,"&lt;&gt;"&amp;"")</f>
        <v>0</v>
      </c>
      <c r="AJ356">
        <f>SUMIFS('Grid GenerationQueue'!AK$5:AK$467,'Grid GenerationQueue'!$AX$5:$AX$467,$B356,'Grid GenerationQueue'!$AY$5:$AY$467,$C356,'Grid GenerationQueue'!$BF$5:$BF$467,"&lt;&gt;"&amp;"")</f>
        <v>0</v>
      </c>
      <c r="AK356">
        <f>SUMIFS('Grid GenerationQueue'!AL$5:AL$467,'Grid GenerationQueue'!$AX$5:$AX$467,$B356,'Grid GenerationQueue'!$AY$5:$AY$467,$C356,'Grid GenerationQueue'!$BF$5:$BF$467,"&lt;&gt;"&amp;"")</f>
        <v>0</v>
      </c>
      <c r="AL356">
        <f>SUMIFS('Grid GenerationQueue'!AM$5:AM$467,'Grid GenerationQueue'!$AX$5:$AX$467,$B356,'Grid GenerationQueue'!$AY$5:$AY$467,$C356,'Grid GenerationQueue'!$BF$5:$BF$467,"&lt;&gt;"&amp;"")</f>
        <v>0</v>
      </c>
      <c r="AM356">
        <f>SUMIFS('Grid GenerationQueue'!AN$5:AN$467,'Grid GenerationQueue'!$AX$5:$AX$467,$B356,'Grid GenerationQueue'!$AY$5:$AY$467,$C356,'Grid GenerationQueue'!$BF$5:$BF$467,"&lt;&gt;"&amp;"")</f>
        <v>0</v>
      </c>
      <c r="AN356">
        <f>SUMIFS('Grid GenerationQueue'!AO$5:AO$467,'Grid GenerationQueue'!$AX$5:$AX$467,$B356,'Grid GenerationQueue'!$AY$5:$AY$467,$C356,'Grid GenerationQueue'!$BF$5:$BF$467,"&lt;&gt;"&amp;"")</f>
        <v>0</v>
      </c>
      <c r="AO356">
        <f>SUMIFS('Grid GenerationQueue'!AP$5:AP$467,'Grid GenerationQueue'!$AX$5:$AX$467,$B356,'Grid GenerationQueue'!$AY$5:$AY$467,$C356,'Grid GenerationQueue'!$BF$5:$BF$467,"&lt;&gt;"&amp;"")</f>
        <v>0</v>
      </c>
      <c r="AQ356">
        <f>SUMIFS('Grid GenerationQueue'!AE$5:AE$467,'Grid GenerationQueue'!$AX$5:$AX$467,$B356,'Grid GenerationQueue'!$AY$5:$AY$467,$C356)</f>
        <v>0</v>
      </c>
      <c r="AR356">
        <f>SUMIFS('Grid GenerationQueue'!AF$5:AF$467,'Grid GenerationQueue'!$AX$5:$AX$467,$B356,'Grid GenerationQueue'!$AY$5:$AY$467,$C356)</f>
        <v>0</v>
      </c>
      <c r="AS356">
        <f>SUMIFS('Grid GenerationQueue'!AG$5:AG$467,'Grid GenerationQueue'!$AX$5:$AX$467,$B356,'Grid GenerationQueue'!$AY$5:$AY$467,$C356)</f>
        <v>0</v>
      </c>
      <c r="AT356">
        <f>SUMIFS('Grid GenerationQueue'!AH$5:AH$467,'Grid GenerationQueue'!$AX$5:$AX$467,$B356,'Grid GenerationQueue'!$AY$5:$AY$467,$C356)</f>
        <v>0</v>
      </c>
      <c r="AU356">
        <f>SUMIFS('Grid GenerationQueue'!AI$5:AI$467,'Grid GenerationQueue'!$AX$5:$AX$467,$B356,'Grid GenerationQueue'!$AY$5:$AY$467,$C356)</f>
        <v>0</v>
      </c>
      <c r="AV356">
        <f>SUMIFS('Grid GenerationQueue'!AJ$5:AJ$467,'Grid GenerationQueue'!$AX$5:$AX$467,$B356,'Grid GenerationQueue'!$AY$5:$AY$467,$C356)</f>
        <v>0</v>
      </c>
      <c r="AW356">
        <f>SUMIFS('Grid GenerationQueue'!AK$5:AK$467,'Grid GenerationQueue'!$AX$5:$AX$467,$B356,'Grid GenerationQueue'!$AY$5:$AY$467,$C356)</f>
        <v>0</v>
      </c>
      <c r="AX356">
        <f>SUMIFS('Grid GenerationQueue'!AL$5:AL$467,'Grid GenerationQueue'!$AX$5:$AX$467,$B356,'Grid GenerationQueue'!$AY$5:$AY$467,$C356)</f>
        <v>0</v>
      </c>
      <c r="AY356">
        <f>SUMIFS('Grid GenerationQueue'!AM$5:AM$467,'Grid GenerationQueue'!$AX$5:$AX$467,$B356,'Grid GenerationQueue'!$AY$5:$AY$467,$C356)</f>
        <v>0</v>
      </c>
      <c r="AZ356">
        <f>SUMIFS('Grid GenerationQueue'!AN$5:AN$467,'Grid GenerationQueue'!$AX$5:$AX$467,$B356,'Grid GenerationQueue'!$AY$5:$AY$467,$C356)</f>
        <v>0</v>
      </c>
      <c r="BA356">
        <f>SUMIFS('Grid GenerationQueue'!AO$5:AO$467,'Grid GenerationQueue'!$AX$5:$AX$467,$B356,'Grid GenerationQueue'!$AY$5:$AY$467,$C356)</f>
        <v>0</v>
      </c>
      <c r="BB356">
        <f>SUMIFS('Grid GenerationQueue'!AP$5:AP$467,'Grid GenerationQueue'!$AX$5:$AX$467,$B356,'Grid GenerationQueue'!$AY$5:$AY$467,$C356)</f>
        <v>0</v>
      </c>
      <c r="BD356">
        <f>SUMIFS('Grid GenerationQueue'!AE$5:AE$467,'Grid GenerationQueue'!$AX$5:$AX$467,$B356,'Grid GenerationQueue'!$AY$5:$AY$467,$C356,'Grid GenerationQueue'!$BH$5:$BH$467,"Executed",'Grid GenerationQueue'!$BB$5:$BB$467,"&lt;"&amp;$BE$3)</f>
        <v>0</v>
      </c>
      <c r="BE356">
        <f>SUMIFS('Grid GenerationQueue'!AF$5:AF$467,'Grid GenerationQueue'!$AX$5:$AX$467,$B356,'Grid GenerationQueue'!$AY$5:$AY$467,$C356,'Grid GenerationQueue'!$BH$5:$BH$467,"Executed",'Grid GenerationQueue'!$BB$5:$BB$467,"&lt;"&amp;$BE$3)</f>
        <v>0</v>
      </c>
      <c r="BF356">
        <f>SUMIFS('Grid GenerationQueue'!AG$5:AG$467,'Grid GenerationQueue'!$AX$5:$AX$467,$B356,'Grid GenerationQueue'!$AY$5:$AY$467,$C356,'Grid GenerationQueue'!$BH$5:$BH$467,"Executed",'Grid GenerationQueue'!$BB$5:$BB$467,"&lt;"&amp;$BE$3)</f>
        <v>0</v>
      </c>
      <c r="BG356">
        <f>SUMIFS('Grid GenerationQueue'!AH$5:AH$467,'Grid GenerationQueue'!$AX$5:$AX$467,$B356,'Grid GenerationQueue'!$AY$5:$AY$467,$C356,'Grid GenerationQueue'!$BH$5:$BH$467,"Executed",'Grid GenerationQueue'!$BB$5:$BB$467,"&lt;"&amp;$BE$3)</f>
        <v>0</v>
      </c>
      <c r="BH356">
        <f>SUMIFS('Grid GenerationQueue'!AI$5:AI$467,'Grid GenerationQueue'!$AX$5:$AX$467,$B356,'Grid GenerationQueue'!$AY$5:$AY$467,$C356,'Grid GenerationQueue'!$BH$5:$BH$467,"Executed",'Grid GenerationQueue'!$BB$5:$BB$467,"&lt;"&amp;$BE$3)</f>
        <v>0</v>
      </c>
      <c r="BI356">
        <f>SUMIFS('Grid GenerationQueue'!AJ$5:AJ$467,'Grid GenerationQueue'!$AX$5:$AX$467,$B356,'Grid GenerationQueue'!$AY$5:$AY$467,$C356,'Grid GenerationQueue'!$BH$5:$BH$467,"Executed",'Grid GenerationQueue'!$BB$5:$BB$467,"&lt;"&amp;$BE$3)</f>
        <v>0</v>
      </c>
      <c r="BJ356">
        <f>SUMIFS('Grid GenerationQueue'!AK$5:AK$467,'Grid GenerationQueue'!$AX$5:$AX$467,$B356,'Grid GenerationQueue'!$AY$5:$AY$467,$C356,'Grid GenerationQueue'!$BH$5:$BH$467,"Executed",'Grid GenerationQueue'!$BB$5:$BB$467,"&lt;"&amp;$BE$3)</f>
        <v>0</v>
      </c>
      <c r="BK356">
        <f>SUMIFS('Grid GenerationQueue'!AL$5:AL$467,'Grid GenerationQueue'!$AX$5:$AX$467,$B356,'Grid GenerationQueue'!$AY$5:$AY$467,$C356,'Grid GenerationQueue'!$BH$5:$BH$467,"Executed",'Grid GenerationQueue'!$BB$5:$BB$467,"&lt;"&amp;$BE$3)</f>
        <v>0</v>
      </c>
      <c r="BL356">
        <f>SUMIFS('Grid GenerationQueue'!AM$5:AM$467,'Grid GenerationQueue'!$AX$5:$AX$467,$B356,'Grid GenerationQueue'!$AY$5:$AY$467,$C356,'Grid GenerationQueue'!$BH$5:$BH$467,"Executed",'Grid GenerationQueue'!$BB$5:$BB$467,"&lt;"&amp;$BE$3)</f>
        <v>0</v>
      </c>
      <c r="BM356">
        <f>SUMIFS('Grid GenerationQueue'!AN$5:AN$467,'Grid GenerationQueue'!$AX$5:$AX$467,$B356,'Grid GenerationQueue'!$AY$5:$AY$467,$C356,'Grid GenerationQueue'!$BH$5:$BH$467,"Executed",'Grid GenerationQueue'!$BB$5:$BB$467,"&lt;"&amp;$BE$3)</f>
        <v>0</v>
      </c>
      <c r="BN356">
        <f>SUMIFS('Grid GenerationQueue'!AO$5:AO$467,'Grid GenerationQueue'!$AX$5:$AX$467,$B356,'Grid GenerationQueue'!$AY$5:$AY$467,$C356,'Grid GenerationQueue'!$BH$5:$BH$467,"Executed",'Grid GenerationQueue'!$BB$5:$BB$467,"&lt;"&amp;$BE$3)</f>
        <v>0</v>
      </c>
      <c r="BO356">
        <f>SUMIFS('Grid GenerationQueue'!AP$5:AP$467,'Grid GenerationQueue'!$AX$5:$AX$467,$B356,'Grid GenerationQueue'!$AY$5:$AY$467,$C356,'Grid GenerationQueue'!$BH$5:$BH$467,"Executed",'Grid GenerationQueue'!$BB$5:$BB$467,"&lt;"&amp;$BE$3)</f>
        <v>0</v>
      </c>
      <c r="BQ356">
        <f>SUMIFS('Grid GenerationQueue'!AE$5:AE$467,'Grid GenerationQueue'!$AX$5:$AX$467,$B356,'Grid GenerationQueue'!$AY$5:$AY$467,$C356,'Grid GenerationQueue'!$BF$5:$BF$467,"&lt;&gt;"&amp;"",'Grid GenerationQueue'!$BB$5:$BB$467,"&lt;"&amp;$BE$3)</f>
        <v>0</v>
      </c>
      <c r="BR356">
        <f>SUMIFS('Grid GenerationQueue'!AF$5:AF$467,'Grid GenerationQueue'!$AX$5:$AX$467,$B356,'Grid GenerationQueue'!$AY$5:$AY$467,$C356,'Grid GenerationQueue'!$BF$5:$BF$467,"&lt;&gt;"&amp;"",'Grid GenerationQueue'!$BB$5:$BB$467,"&lt;"&amp;$BE$3)</f>
        <v>0</v>
      </c>
      <c r="BS356">
        <f>SUMIFS('Grid GenerationQueue'!AG$5:AG$467,'Grid GenerationQueue'!$AX$5:$AX$467,$B356,'Grid GenerationQueue'!$AY$5:$AY$467,$C356,'Grid GenerationQueue'!$BF$5:$BF$467,"&lt;&gt;"&amp;"",'Grid GenerationQueue'!$BB$5:$BB$467,"&lt;"&amp;$BE$3)</f>
        <v>0</v>
      </c>
      <c r="BT356">
        <f>SUMIFS('Grid GenerationQueue'!AH$5:AH$467,'Grid GenerationQueue'!$AX$5:$AX$467,$B356,'Grid GenerationQueue'!$AY$5:$AY$467,$C356,'Grid GenerationQueue'!$BF$5:$BF$467,"&lt;&gt;"&amp;"",'Grid GenerationQueue'!$BB$5:$BB$467,"&lt;"&amp;$BE$3)</f>
        <v>0</v>
      </c>
      <c r="BU356">
        <f>SUMIFS('Grid GenerationQueue'!AI$5:AI$467,'Grid GenerationQueue'!$AX$5:$AX$467,$B356,'Grid GenerationQueue'!$AY$5:$AY$467,$C356,'Grid GenerationQueue'!$BF$5:$BF$467,"&lt;&gt;"&amp;"",'Grid GenerationQueue'!$BB$5:$BB$467,"&lt;"&amp;$BE$3)</f>
        <v>0</v>
      </c>
      <c r="BV356">
        <f>SUMIFS('Grid GenerationQueue'!AJ$5:AJ$467,'Grid GenerationQueue'!$AX$5:$AX$467,$B356,'Grid GenerationQueue'!$AY$5:$AY$467,$C356,'Grid GenerationQueue'!$BF$5:$BF$467,"&lt;&gt;"&amp;"",'Grid GenerationQueue'!$BB$5:$BB$467,"&lt;"&amp;$BE$3)</f>
        <v>0</v>
      </c>
      <c r="BW356">
        <f>SUMIFS('Grid GenerationQueue'!AK$5:AK$467,'Grid GenerationQueue'!$AX$5:$AX$467,$B356,'Grid GenerationQueue'!$AY$5:$AY$467,$C356,'Grid GenerationQueue'!$BF$5:$BF$467,"&lt;&gt;"&amp;"",'Grid GenerationQueue'!$BB$5:$BB$467,"&lt;"&amp;$BE$3)</f>
        <v>0</v>
      </c>
      <c r="BX356">
        <f>SUMIFS('Grid GenerationQueue'!AL$5:AL$467,'Grid GenerationQueue'!$AX$5:$AX$467,$B356,'Grid GenerationQueue'!$AY$5:$AY$467,$C356,'Grid GenerationQueue'!$BF$5:$BF$467,"&lt;&gt;"&amp;"",'Grid GenerationQueue'!$BB$5:$BB$467,"&lt;"&amp;$BE$3)</f>
        <v>0</v>
      </c>
      <c r="BY356">
        <f>SUMIFS('Grid GenerationQueue'!AM$5:AM$467,'Grid GenerationQueue'!$AX$5:$AX$467,$B356,'Grid GenerationQueue'!$AY$5:$AY$467,$C356,'Grid GenerationQueue'!$BF$5:$BF$467,"&lt;&gt;"&amp;"",'Grid GenerationQueue'!$BB$5:$BB$467,"&lt;"&amp;$BE$3)</f>
        <v>0</v>
      </c>
      <c r="BZ356">
        <f>SUMIFS('Grid GenerationQueue'!AN$5:AN$467,'Grid GenerationQueue'!$AX$5:$AX$467,$B356,'Grid GenerationQueue'!$AY$5:$AY$467,$C356,'Grid GenerationQueue'!$BF$5:$BF$467,"&lt;&gt;"&amp;"",'Grid GenerationQueue'!$BB$5:$BB$467,"&lt;"&amp;$BE$3)</f>
        <v>0</v>
      </c>
      <c r="CA356">
        <f>SUMIFS('Grid GenerationQueue'!AO$5:AO$467,'Grid GenerationQueue'!$AX$5:$AX$467,$B356,'Grid GenerationQueue'!$AY$5:$AY$467,$C356,'Grid GenerationQueue'!$BF$5:$BF$467,"&lt;&gt;"&amp;"",'Grid GenerationQueue'!$BB$5:$BB$467,"&lt;"&amp;$BE$3)</f>
        <v>0</v>
      </c>
      <c r="CB356">
        <f>SUMIFS('Grid GenerationQueue'!AP$5:AP$467,'Grid GenerationQueue'!$AX$5:$AX$467,$B356,'Grid GenerationQueue'!$AY$5:$AY$467,$C356,'Grid GenerationQueue'!$BF$5:$BF$467,"&lt;&gt;"&amp;"",'Grid GenerationQueue'!$BB$5:$BB$467,"&lt;"&amp;$BE$3)</f>
        <v>0</v>
      </c>
      <c r="CD356">
        <f>SUMIFS('Grid GenerationQueue'!AE$5:AE$467,'Grid GenerationQueue'!$AX$5:$AX$467,$B356,'Grid GenerationQueue'!$AY$5:$AY$467,$C356,'Grid GenerationQueue'!$BB$5:$BB$467,"&lt;"&amp;$BE$3)</f>
        <v>0</v>
      </c>
      <c r="CE356">
        <f>SUMIFS('Grid GenerationQueue'!AF$5:AF$467,'Grid GenerationQueue'!$AX$5:$AX$467,$B356,'Grid GenerationQueue'!$AY$5:$AY$467,$C356,'Grid GenerationQueue'!$BB$5:$BB$467,"&lt;"&amp;$BE$3)</f>
        <v>0</v>
      </c>
      <c r="CF356">
        <f>SUMIFS('Grid GenerationQueue'!AG$5:AG$467,'Grid GenerationQueue'!$AX$5:$AX$467,$B356,'Grid GenerationQueue'!$AY$5:$AY$467,$C356,'Grid GenerationQueue'!$BB$5:$BB$467,"&lt;"&amp;$BE$3)</f>
        <v>0</v>
      </c>
      <c r="CG356">
        <f>SUMIFS('Grid GenerationQueue'!AH$5:AH$467,'Grid GenerationQueue'!$AX$5:$AX$467,$B356,'Grid GenerationQueue'!$AY$5:$AY$467,$C356,'Grid GenerationQueue'!$BB$5:$BB$467,"&lt;"&amp;$BE$3)</f>
        <v>0</v>
      </c>
      <c r="CH356">
        <f>SUMIFS('Grid GenerationQueue'!AI$5:AI$467,'Grid GenerationQueue'!$AX$5:$AX$467,$B356,'Grid GenerationQueue'!$AY$5:$AY$467,$C356,'Grid GenerationQueue'!$BB$5:$BB$467,"&lt;"&amp;$BE$3)</f>
        <v>0</v>
      </c>
      <c r="CI356">
        <f>SUMIFS('Grid GenerationQueue'!AJ$5:AJ$467,'Grid GenerationQueue'!$AX$5:$AX$467,$B356,'Grid GenerationQueue'!$AY$5:$AY$467,$C356,'Grid GenerationQueue'!$BB$5:$BB$467,"&lt;"&amp;$BE$3)</f>
        <v>0</v>
      </c>
      <c r="CJ356">
        <f>SUMIFS('Grid GenerationQueue'!AK$5:AK$467,'Grid GenerationQueue'!$AX$5:$AX$467,$B356,'Grid GenerationQueue'!$AY$5:$AY$467,$C356,'Grid GenerationQueue'!$BB$5:$BB$467,"&lt;"&amp;$BE$3)</f>
        <v>0</v>
      </c>
      <c r="CK356">
        <f>SUMIFS('Grid GenerationQueue'!AL$5:AL$467,'Grid GenerationQueue'!$AX$5:$AX$467,$B356,'Grid GenerationQueue'!$AY$5:$AY$467,$C356,'Grid GenerationQueue'!$BB$5:$BB$467,"&lt;"&amp;$BE$3)</f>
        <v>0</v>
      </c>
      <c r="CL356">
        <f>SUMIFS('Grid GenerationQueue'!AM$5:AM$467,'Grid GenerationQueue'!$AX$5:$AX$467,$B356,'Grid GenerationQueue'!$AY$5:$AY$467,$C356,'Grid GenerationQueue'!$BB$5:$BB$467,"&lt;"&amp;$BE$3)</f>
        <v>0</v>
      </c>
      <c r="CM356">
        <f>SUMIFS('Grid GenerationQueue'!AN$5:AN$467,'Grid GenerationQueue'!$AX$5:$AX$467,$B356,'Grid GenerationQueue'!$AY$5:$AY$467,$C356,'Grid GenerationQueue'!$BB$5:$BB$467,"&lt;"&amp;$BE$3)</f>
        <v>0</v>
      </c>
      <c r="CN356">
        <f>SUMIFS('Grid GenerationQueue'!AO$5:AO$467,'Grid GenerationQueue'!$AX$5:$AX$467,$B356,'Grid GenerationQueue'!$AY$5:$AY$467,$C356,'Grid GenerationQueue'!$BB$5:$BB$467,"&lt;"&amp;$BE$3)</f>
        <v>0</v>
      </c>
      <c r="CO356">
        <f>SUMIFS('Grid GenerationQueue'!AP$5:AP$467,'Grid GenerationQueue'!$AX$5:$AX$467,$B356,'Grid GenerationQueue'!$AY$5:$AY$467,$C356,'Grid GenerationQueue'!$BB$5:$BB$467,"&lt;"&amp;$BE$3)</f>
        <v>0</v>
      </c>
    </row>
    <row r="357" spans="1:93" x14ac:dyDescent="0.35">
      <c r="A357" t="s">
        <v>4647</v>
      </c>
      <c r="B357" t="s">
        <v>4497</v>
      </c>
      <c r="C357">
        <v>138</v>
      </c>
      <c r="D357">
        <f>SUMIFS('Grid GenerationQueue'!AE$5:AE$467,'Grid GenerationQueue'!$AX$5:$AX$467,$B357,'Grid GenerationQueue'!$AY$5:$AY$467,$C357,'Grid GenerationQueue'!$BI$5:$BI$467,"&lt;4")</f>
        <v>0</v>
      </c>
      <c r="E357">
        <f>SUMIFS('Grid GenerationQueue'!AF$5:AF$467,'Grid GenerationQueue'!$AX$5:$AX$467,$B357,'Grid GenerationQueue'!$AY$5:$AY$467,$C357,'Grid GenerationQueue'!$BI$5:$BI$467,"&lt;4")</f>
        <v>0</v>
      </c>
      <c r="F357">
        <f>SUMIFS('Grid GenerationQueue'!AG$5:AG$467,'Grid GenerationQueue'!$AX$5:$AX$467,$B357,'Grid GenerationQueue'!$AY$5:$AY$467,$C357,'Grid GenerationQueue'!$BI$5:$BI$467,"&lt;4")</f>
        <v>0</v>
      </c>
      <c r="G357">
        <f>SUMIFS('Grid GenerationQueue'!AH$5:AH$467,'Grid GenerationQueue'!$AX$5:$AX$467,$B357,'Grid GenerationQueue'!$AY$5:$AY$467,$C357,'Grid GenerationQueue'!$BI$5:$BI$467,"&lt;4")</f>
        <v>0</v>
      </c>
      <c r="H357">
        <f>SUMIFS('Grid GenerationQueue'!AI$5:AI$467,'Grid GenerationQueue'!$AX$5:$AX$467,$B357,'Grid GenerationQueue'!$AY$5:$AY$467,$C357,'Grid GenerationQueue'!$BI$5:$BI$467,"&lt;4")</f>
        <v>0</v>
      </c>
      <c r="I357">
        <f>SUMIFS('Grid GenerationQueue'!AJ$5:AJ$467,'Grid GenerationQueue'!$AX$5:$AX$467,$B357,'Grid GenerationQueue'!$AY$5:$AY$467,$C357,'Grid GenerationQueue'!$BI$5:$BI$467,"&lt;4")</f>
        <v>0</v>
      </c>
      <c r="J357">
        <f>SUMIFS('Grid GenerationQueue'!AK$5:AK$467,'Grid GenerationQueue'!$AX$5:$AX$467,$B357,'Grid GenerationQueue'!$AY$5:$AY$467,$C357,'Grid GenerationQueue'!$BI$5:$BI$467,"&lt;4")</f>
        <v>0</v>
      </c>
      <c r="K357">
        <f>SUMIFS('Grid GenerationQueue'!AL$5:AL$467,'Grid GenerationQueue'!$AX$5:$AX$467,$B357,'Grid GenerationQueue'!$AY$5:$AY$467,$C357,'Grid GenerationQueue'!$BI$5:$BI$467,"&lt;4")</f>
        <v>0</v>
      </c>
      <c r="L357">
        <f>SUMIFS('Grid GenerationQueue'!AM$5:AM$467,'Grid GenerationQueue'!$AX$5:$AX$467,$B357,'Grid GenerationQueue'!$AY$5:$AY$467,$C357,'Grid GenerationQueue'!$BI$5:$BI$467,"&lt;4")</f>
        <v>0</v>
      </c>
      <c r="M357">
        <f>SUMIFS('Grid GenerationQueue'!AN$5:AN$467,'Grid GenerationQueue'!$AX$5:$AX$467,$B357,'Grid GenerationQueue'!$AY$5:$AY$467,$C357,'Grid GenerationQueue'!$BI$5:$BI$467,"&lt;4")</f>
        <v>0</v>
      </c>
      <c r="N357">
        <f>SUMIFS('Grid GenerationQueue'!AO$5:AO$467,'Grid GenerationQueue'!$AX$5:$AX$467,$B357,'Grid GenerationQueue'!$AY$5:$AY$467,$C357,'Grid GenerationQueue'!$BI$5:$BI$467,"&lt;4")</f>
        <v>0</v>
      </c>
      <c r="O357">
        <f>SUMIFS('Grid GenerationQueue'!AP$5:AP$467,'Grid GenerationQueue'!$AX$5:$AX$467,$B357,'Grid GenerationQueue'!$AY$5:$AY$467,$C357,'Grid GenerationQueue'!$BI$5:$BI$467,"&lt;4")</f>
        <v>0</v>
      </c>
      <c r="Q357">
        <f>SUMIFS('Grid GenerationQueue'!AE$5:AE$467,'Grid GenerationQueue'!$AX$5:$AX$467,$B357,'Grid GenerationQueue'!$AY$5:$AY$467,$C357,'Grid GenerationQueue'!$BH$5:$BH$467,"Executed")</f>
        <v>0</v>
      </c>
      <c r="R357">
        <f>SUMIFS('Grid GenerationQueue'!AF$5:AF$467,'Grid GenerationQueue'!$AX$5:$AX$467,$B357,'Grid GenerationQueue'!$AY$5:$AY$467,$C357,'Grid GenerationQueue'!$BH$5:$BH$467,"Executed")</f>
        <v>0</v>
      </c>
      <c r="S357">
        <f>SUMIFS('Grid GenerationQueue'!AG$5:AG$467,'Grid GenerationQueue'!$AX$5:$AX$467,$B357,'Grid GenerationQueue'!$AY$5:$AY$467,$C357,'Grid GenerationQueue'!$BH$5:$BH$467,"Executed")</f>
        <v>0</v>
      </c>
      <c r="T357">
        <f>SUMIFS('Grid GenerationQueue'!AH$5:AH$467,'Grid GenerationQueue'!$AX$5:$AX$467,$B357,'Grid GenerationQueue'!$AY$5:$AY$467,$C357,'Grid GenerationQueue'!$BH$5:$BH$467,"Executed")</f>
        <v>0</v>
      </c>
      <c r="U357">
        <f>SUMIFS('Grid GenerationQueue'!AI$5:AI$467,'Grid GenerationQueue'!$AX$5:$AX$467,$B357,'Grid GenerationQueue'!$AY$5:$AY$467,$C357,'Grid GenerationQueue'!$BH$5:$BH$467,"Executed")</f>
        <v>0</v>
      </c>
      <c r="V357">
        <f>SUMIFS('Grid GenerationQueue'!AJ$5:AJ$467,'Grid GenerationQueue'!$AX$5:$AX$467,$B357,'Grid GenerationQueue'!$AY$5:$AY$467,$C357,'Grid GenerationQueue'!$BH$5:$BH$467,"Executed")</f>
        <v>0</v>
      </c>
      <c r="W357">
        <f>SUMIFS('Grid GenerationQueue'!AK$5:AK$467,'Grid GenerationQueue'!$AX$5:$AX$467,$B357,'Grid GenerationQueue'!$AY$5:$AY$467,$C357,'Grid GenerationQueue'!$BH$5:$BH$467,"Executed")</f>
        <v>0</v>
      </c>
      <c r="X357">
        <f>SUMIFS('Grid GenerationQueue'!AL$5:AL$467,'Grid GenerationQueue'!$AX$5:$AX$467,$B357,'Grid GenerationQueue'!$AY$5:$AY$467,$C357,'Grid GenerationQueue'!$BH$5:$BH$467,"Executed")</f>
        <v>0</v>
      </c>
      <c r="Y357">
        <f>SUMIFS('Grid GenerationQueue'!AM$5:AM$467,'Grid GenerationQueue'!$AX$5:$AX$467,$B357,'Grid GenerationQueue'!$AY$5:$AY$467,$C357,'Grid GenerationQueue'!$BH$5:$BH$467,"Executed")</f>
        <v>0</v>
      </c>
      <c r="Z357">
        <f>SUMIFS('Grid GenerationQueue'!AN$5:AN$467,'Grid GenerationQueue'!$AX$5:$AX$467,$B357,'Grid GenerationQueue'!$AY$5:$AY$467,$C357,'Grid GenerationQueue'!$BH$5:$BH$467,"Executed")</f>
        <v>0</v>
      </c>
      <c r="AA357">
        <f>SUMIFS('Grid GenerationQueue'!AO$5:AO$467,'Grid GenerationQueue'!$AX$5:$AX$467,$B357,'Grid GenerationQueue'!$AY$5:$AY$467,$C357,'Grid GenerationQueue'!$BH$5:$BH$467,"Executed")</f>
        <v>0</v>
      </c>
      <c r="AB357">
        <f>SUMIFS('Grid GenerationQueue'!AP$5:AP$467,'Grid GenerationQueue'!$AX$5:$AX$467,$B357,'Grid GenerationQueue'!$AY$5:$AY$467,$C357,'Grid GenerationQueue'!$BH$5:$BH$467,"Executed")</f>
        <v>0</v>
      </c>
      <c r="AD357">
        <f>SUMIFS('Grid GenerationQueue'!AE$5:AE$467,'Grid GenerationQueue'!$AX$5:$AX$467,$B357,'Grid GenerationQueue'!$AY$5:$AY$467,$C357,'Grid GenerationQueue'!$BF$5:$BF$467,"&lt;&gt;"&amp;"")</f>
        <v>0</v>
      </c>
      <c r="AE357">
        <f>SUMIFS('Grid GenerationQueue'!AF$5:AF$467,'Grid GenerationQueue'!$AX$5:$AX$467,$B357,'Grid GenerationQueue'!$AY$5:$AY$467,$C357,'Grid GenerationQueue'!$BF$5:$BF$467,"&lt;&gt;"&amp;"")</f>
        <v>0</v>
      </c>
      <c r="AF357">
        <f>SUMIFS('Grid GenerationQueue'!AG$5:AG$467,'Grid GenerationQueue'!$AX$5:$AX$467,$B357,'Grid GenerationQueue'!$AY$5:$AY$467,$C357,'Grid GenerationQueue'!$BF$5:$BF$467,"&lt;&gt;"&amp;"")</f>
        <v>0</v>
      </c>
      <c r="AG357">
        <f>SUMIFS('Grid GenerationQueue'!AH$5:AH$467,'Grid GenerationQueue'!$AX$5:$AX$467,$B357,'Grid GenerationQueue'!$AY$5:$AY$467,$C357,'Grid GenerationQueue'!$BF$5:$BF$467,"&lt;&gt;"&amp;"")</f>
        <v>0</v>
      </c>
      <c r="AH357">
        <f>SUMIFS('Grid GenerationQueue'!AI$5:AI$467,'Grid GenerationQueue'!$AX$5:$AX$467,$B357,'Grid GenerationQueue'!$AY$5:$AY$467,$C357,'Grid GenerationQueue'!$BF$5:$BF$467,"&lt;&gt;"&amp;"")</f>
        <v>0</v>
      </c>
      <c r="AI357">
        <f>SUMIFS('Grid GenerationQueue'!AJ$5:AJ$467,'Grid GenerationQueue'!$AX$5:$AX$467,$B357,'Grid GenerationQueue'!$AY$5:$AY$467,$C357,'Grid GenerationQueue'!$BF$5:$BF$467,"&lt;&gt;"&amp;"")</f>
        <v>0</v>
      </c>
      <c r="AJ357">
        <f>SUMIFS('Grid GenerationQueue'!AK$5:AK$467,'Grid GenerationQueue'!$AX$5:$AX$467,$B357,'Grid GenerationQueue'!$AY$5:$AY$467,$C357,'Grid GenerationQueue'!$BF$5:$BF$467,"&lt;&gt;"&amp;"")</f>
        <v>0</v>
      </c>
      <c r="AK357">
        <f>SUMIFS('Grid GenerationQueue'!AL$5:AL$467,'Grid GenerationQueue'!$AX$5:$AX$467,$B357,'Grid GenerationQueue'!$AY$5:$AY$467,$C357,'Grid GenerationQueue'!$BF$5:$BF$467,"&lt;&gt;"&amp;"")</f>
        <v>0</v>
      </c>
      <c r="AL357">
        <f>SUMIFS('Grid GenerationQueue'!AM$5:AM$467,'Grid GenerationQueue'!$AX$5:$AX$467,$B357,'Grid GenerationQueue'!$AY$5:$AY$467,$C357,'Grid GenerationQueue'!$BF$5:$BF$467,"&lt;&gt;"&amp;"")</f>
        <v>0</v>
      </c>
      <c r="AM357">
        <f>SUMIFS('Grid GenerationQueue'!AN$5:AN$467,'Grid GenerationQueue'!$AX$5:$AX$467,$B357,'Grid GenerationQueue'!$AY$5:$AY$467,$C357,'Grid GenerationQueue'!$BF$5:$BF$467,"&lt;&gt;"&amp;"")</f>
        <v>0</v>
      </c>
      <c r="AN357">
        <f>SUMIFS('Grid GenerationQueue'!AO$5:AO$467,'Grid GenerationQueue'!$AX$5:$AX$467,$B357,'Grid GenerationQueue'!$AY$5:$AY$467,$C357,'Grid GenerationQueue'!$BF$5:$BF$467,"&lt;&gt;"&amp;"")</f>
        <v>0</v>
      </c>
      <c r="AO357">
        <f>SUMIFS('Grid GenerationQueue'!AP$5:AP$467,'Grid GenerationQueue'!$AX$5:$AX$467,$B357,'Grid GenerationQueue'!$AY$5:$AY$467,$C357,'Grid GenerationQueue'!$BF$5:$BF$467,"&lt;&gt;"&amp;"")</f>
        <v>0</v>
      </c>
      <c r="AQ357">
        <f>SUMIFS('Grid GenerationQueue'!AE$5:AE$467,'Grid GenerationQueue'!$AX$5:$AX$467,$B357,'Grid GenerationQueue'!$AY$5:$AY$467,$C357)</f>
        <v>0</v>
      </c>
      <c r="AR357">
        <f>SUMIFS('Grid GenerationQueue'!AF$5:AF$467,'Grid GenerationQueue'!$AX$5:$AX$467,$B357,'Grid GenerationQueue'!$AY$5:$AY$467,$C357)</f>
        <v>0</v>
      </c>
      <c r="AS357">
        <f>SUMIFS('Grid GenerationQueue'!AG$5:AG$467,'Grid GenerationQueue'!$AX$5:$AX$467,$B357,'Grid GenerationQueue'!$AY$5:$AY$467,$C357)</f>
        <v>0</v>
      </c>
      <c r="AT357">
        <f>SUMIFS('Grid GenerationQueue'!AH$5:AH$467,'Grid GenerationQueue'!$AX$5:$AX$467,$B357,'Grid GenerationQueue'!$AY$5:$AY$467,$C357)</f>
        <v>0</v>
      </c>
      <c r="AU357">
        <f>SUMIFS('Grid GenerationQueue'!AI$5:AI$467,'Grid GenerationQueue'!$AX$5:$AX$467,$B357,'Grid GenerationQueue'!$AY$5:$AY$467,$C357)</f>
        <v>0</v>
      </c>
      <c r="AV357">
        <f>SUMIFS('Grid GenerationQueue'!AJ$5:AJ$467,'Grid GenerationQueue'!$AX$5:$AX$467,$B357,'Grid GenerationQueue'!$AY$5:$AY$467,$C357)</f>
        <v>0</v>
      </c>
      <c r="AW357">
        <f>SUMIFS('Grid GenerationQueue'!AK$5:AK$467,'Grid GenerationQueue'!$AX$5:$AX$467,$B357,'Grid GenerationQueue'!$AY$5:$AY$467,$C357)</f>
        <v>0</v>
      </c>
      <c r="AX357">
        <f>SUMIFS('Grid GenerationQueue'!AL$5:AL$467,'Grid GenerationQueue'!$AX$5:$AX$467,$B357,'Grid GenerationQueue'!$AY$5:$AY$467,$C357)</f>
        <v>0</v>
      </c>
      <c r="AY357">
        <f>SUMIFS('Grid GenerationQueue'!AM$5:AM$467,'Grid GenerationQueue'!$AX$5:$AX$467,$B357,'Grid GenerationQueue'!$AY$5:$AY$467,$C357)</f>
        <v>0</v>
      </c>
      <c r="AZ357">
        <f>SUMIFS('Grid GenerationQueue'!AN$5:AN$467,'Grid GenerationQueue'!$AX$5:$AX$467,$B357,'Grid GenerationQueue'!$AY$5:$AY$467,$C357)</f>
        <v>0</v>
      </c>
      <c r="BA357">
        <f>SUMIFS('Grid GenerationQueue'!AO$5:AO$467,'Grid GenerationQueue'!$AX$5:$AX$467,$B357,'Grid GenerationQueue'!$AY$5:$AY$467,$C357)</f>
        <v>0</v>
      </c>
      <c r="BB357">
        <f>SUMIFS('Grid GenerationQueue'!AP$5:AP$467,'Grid GenerationQueue'!$AX$5:$AX$467,$B357,'Grid GenerationQueue'!$AY$5:$AY$467,$C357)</f>
        <v>0</v>
      </c>
      <c r="BD357">
        <f>SUMIFS('Grid GenerationQueue'!AE$5:AE$467,'Grid GenerationQueue'!$AX$5:$AX$467,$B357,'Grid GenerationQueue'!$AY$5:$AY$467,$C357,'Grid GenerationQueue'!$BH$5:$BH$467,"Executed",'Grid GenerationQueue'!$BB$5:$BB$467,"&lt;"&amp;$BE$3)</f>
        <v>0</v>
      </c>
      <c r="BE357">
        <f>SUMIFS('Grid GenerationQueue'!AF$5:AF$467,'Grid GenerationQueue'!$AX$5:$AX$467,$B357,'Grid GenerationQueue'!$AY$5:$AY$467,$C357,'Grid GenerationQueue'!$BH$5:$BH$467,"Executed",'Grid GenerationQueue'!$BB$5:$BB$467,"&lt;"&amp;$BE$3)</f>
        <v>0</v>
      </c>
      <c r="BF357">
        <f>SUMIFS('Grid GenerationQueue'!AG$5:AG$467,'Grid GenerationQueue'!$AX$5:$AX$467,$B357,'Grid GenerationQueue'!$AY$5:$AY$467,$C357,'Grid GenerationQueue'!$BH$5:$BH$467,"Executed",'Grid GenerationQueue'!$BB$5:$BB$467,"&lt;"&amp;$BE$3)</f>
        <v>0</v>
      </c>
      <c r="BG357">
        <f>SUMIFS('Grid GenerationQueue'!AH$5:AH$467,'Grid GenerationQueue'!$AX$5:$AX$467,$B357,'Grid GenerationQueue'!$AY$5:$AY$467,$C357,'Grid GenerationQueue'!$BH$5:$BH$467,"Executed",'Grid GenerationQueue'!$BB$5:$BB$467,"&lt;"&amp;$BE$3)</f>
        <v>0</v>
      </c>
      <c r="BH357">
        <f>SUMIFS('Grid GenerationQueue'!AI$5:AI$467,'Grid GenerationQueue'!$AX$5:$AX$467,$B357,'Grid GenerationQueue'!$AY$5:$AY$467,$C357,'Grid GenerationQueue'!$BH$5:$BH$467,"Executed",'Grid GenerationQueue'!$BB$5:$BB$467,"&lt;"&amp;$BE$3)</f>
        <v>0</v>
      </c>
      <c r="BI357">
        <f>SUMIFS('Grid GenerationQueue'!AJ$5:AJ$467,'Grid GenerationQueue'!$AX$5:$AX$467,$B357,'Grid GenerationQueue'!$AY$5:$AY$467,$C357,'Grid GenerationQueue'!$BH$5:$BH$467,"Executed",'Grid GenerationQueue'!$BB$5:$BB$467,"&lt;"&amp;$BE$3)</f>
        <v>0</v>
      </c>
      <c r="BJ357">
        <f>SUMIFS('Grid GenerationQueue'!AK$5:AK$467,'Grid GenerationQueue'!$AX$5:$AX$467,$B357,'Grid GenerationQueue'!$AY$5:$AY$467,$C357,'Grid GenerationQueue'!$BH$5:$BH$467,"Executed",'Grid GenerationQueue'!$BB$5:$BB$467,"&lt;"&amp;$BE$3)</f>
        <v>0</v>
      </c>
      <c r="BK357">
        <f>SUMIFS('Grid GenerationQueue'!AL$5:AL$467,'Grid GenerationQueue'!$AX$5:$AX$467,$B357,'Grid GenerationQueue'!$AY$5:$AY$467,$C357,'Grid GenerationQueue'!$BH$5:$BH$467,"Executed",'Grid GenerationQueue'!$BB$5:$BB$467,"&lt;"&amp;$BE$3)</f>
        <v>0</v>
      </c>
      <c r="BL357">
        <f>SUMIFS('Grid GenerationQueue'!AM$5:AM$467,'Grid GenerationQueue'!$AX$5:$AX$467,$B357,'Grid GenerationQueue'!$AY$5:$AY$467,$C357,'Grid GenerationQueue'!$BH$5:$BH$467,"Executed",'Grid GenerationQueue'!$BB$5:$BB$467,"&lt;"&amp;$BE$3)</f>
        <v>0</v>
      </c>
      <c r="BM357">
        <f>SUMIFS('Grid GenerationQueue'!AN$5:AN$467,'Grid GenerationQueue'!$AX$5:$AX$467,$B357,'Grid GenerationQueue'!$AY$5:$AY$467,$C357,'Grid GenerationQueue'!$BH$5:$BH$467,"Executed",'Grid GenerationQueue'!$BB$5:$BB$467,"&lt;"&amp;$BE$3)</f>
        <v>0</v>
      </c>
      <c r="BN357">
        <f>SUMIFS('Grid GenerationQueue'!AO$5:AO$467,'Grid GenerationQueue'!$AX$5:$AX$467,$B357,'Grid GenerationQueue'!$AY$5:$AY$467,$C357,'Grid GenerationQueue'!$BH$5:$BH$467,"Executed",'Grid GenerationQueue'!$BB$5:$BB$467,"&lt;"&amp;$BE$3)</f>
        <v>0</v>
      </c>
      <c r="BO357">
        <f>SUMIFS('Grid GenerationQueue'!AP$5:AP$467,'Grid GenerationQueue'!$AX$5:$AX$467,$B357,'Grid GenerationQueue'!$AY$5:$AY$467,$C357,'Grid GenerationQueue'!$BH$5:$BH$467,"Executed",'Grid GenerationQueue'!$BB$5:$BB$467,"&lt;"&amp;$BE$3)</f>
        <v>0</v>
      </c>
      <c r="BQ357">
        <f>SUMIFS('Grid GenerationQueue'!AE$5:AE$467,'Grid GenerationQueue'!$AX$5:$AX$467,$B357,'Grid GenerationQueue'!$AY$5:$AY$467,$C357,'Grid GenerationQueue'!$BF$5:$BF$467,"&lt;&gt;"&amp;"",'Grid GenerationQueue'!$BB$5:$BB$467,"&lt;"&amp;$BE$3)</f>
        <v>0</v>
      </c>
      <c r="BR357">
        <f>SUMIFS('Grid GenerationQueue'!AF$5:AF$467,'Grid GenerationQueue'!$AX$5:$AX$467,$B357,'Grid GenerationQueue'!$AY$5:$AY$467,$C357,'Grid GenerationQueue'!$BF$5:$BF$467,"&lt;&gt;"&amp;"",'Grid GenerationQueue'!$BB$5:$BB$467,"&lt;"&amp;$BE$3)</f>
        <v>0</v>
      </c>
      <c r="BS357">
        <f>SUMIFS('Grid GenerationQueue'!AG$5:AG$467,'Grid GenerationQueue'!$AX$5:$AX$467,$B357,'Grid GenerationQueue'!$AY$5:$AY$467,$C357,'Grid GenerationQueue'!$BF$5:$BF$467,"&lt;&gt;"&amp;"",'Grid GenerationQueue'!$BB$5:$BB$467,"&lt;"&amp;$BE$3)</f>
        <v>0</v>
      </c>
      <c r="BT357">
        <f>SUMIFS('Grid GenerationQueue'!AH$5:AH$467,'Grid GenerationQueue'!$AX$5:$AX$467,$B357,'Grid GenerationQueue'!$AY$5:$AY$467,$C357,'Grid GenerationQueue'!$BF$5:$BF$467,"&lt;&gt;"&amp;"",'Grid GenerationQueue'!$BB$5:$BB$467,"&lt;"&amp;$BE$3)</f>
        <v>0</v>
      </c>
      <c r="BU357">
        <f>SUMIFS('Grid GenerationQueue'!AI$5:AI$467,'Grid GenerationQueue'!$AX$5:$AX$467,$B357,'Grid GenerationQueue'!$AY$5:$AY$467,$C357,'Grid GenerationQueue'!$BF$5:$BF$467,"&lt;&gt;"&amp;"",'Grid GenerationQueue'!$BB$5:$BB$467,"&lt;"&amp;$BE$3)</f>
        <v>0</v>
      </c>
      <c r="BV357">
        <f>SUMIFS('Grid GenerationQueue'!AJ$5:AJ$467,'Grid GenerationQueue'!$AX$5:$AX$467,$B357,'Grid GenerationQueue'!$AY$5:$AY$467,$C357,'Grid GenerationQueue'!$BF$5:$BF$467,"&lt;&gt;"&amp;"",'Grid GenerationQueue'!$BB$5:$BB$467,"&lt;"&amp;$BE$3)</f>
        <v>0</v>
      </c>
      <c r="BW357">
        <f>SUMIFS('Grid GenerationQueue'!AK$5:AK$467,'Grid GenerationQueue'!$AX$5:$AX$467,$B357,'Grid GenerationQueue'!$AY$5:$AY$467,$C357,'Grid GenerationQueue'!$BF$5:$BF$467,"&lt;&gt;"&amp;"",'Grid GenerationQueue'!$BB$5:$BB$467,"&lt;"&amp;$BE$3)</f>
        <v>0</v>
      </c>
      <c r="BX357">
        <f>SUMIFS('Grid GenerationQueue'!AL$5:AL$467,'Grid GenerationQueue'!$AX$5:$AX$467,$B357,'Grid GenerationQueue'!$AY$5:$AY$467,$C357,'Grid GenerationQueue'!$BF$5:$BF$467,"&lt;&gt;"&amp;"",'Grid GenerationQueue'!$BB$5:$BB$467,"&lt;"&amp;$BE$3)</f>
        <v>0</v>
      </c>
      <c r="BY357">
        <f>SUMIFS('Grid GenerationQueue'!AM$5:AM$467,'Grid GenerationQueue'!$AX$5:$AX$467,$B357,'Grid GenerationQueue'!$AY$5:$AY$467,$C357,'Grid GenerationQueue'!$BF$5:$BF$467,"&lt;&gt;"&amp;"",'Grid GenerationQueue'!$BB$5:$BB$467,"&lt;"&amp;$BE$3)</f>
        <v>0</v>
      </c>
      <c r="BZ357">
        <f>SUMIFS('Grid GenerationQueue'!AN$5:AN$467,'Grid GenerationQueue'!$AX$5:$AX$467,$B357,'Grid GenerationQueue'!$AY$5:$AY$467,$C357,'Grid GenerationQueue'!$BF$5:$BF$467,"&lt;&gt;"&amp;"",'Grid GenerationQueue'!$BB$5:$BB$467,"&lt;"&amp;$BE$3)</f>
        <v>0</v>
      </c>
      <c r="CA357">
        <f>SUMIFS('Grid GenerationQueue'!AO$5:AO$467,'Grid GenerationQueue'!$AX$5:$AX$467,$B357,'Grid GenerationQueue'!$AY$5:$AY$467,$C357,'Grid GenerationQueue'!$BF$5:$BF$467,"&lt;&gt;"&amp;"",'Grid GenerationQueue'!$BB$5:$BB$467,"&lt;"&amp;$BE$3)</f>
        <v>0</v>
      </c>
      <c r="CB357">
        <f>SUMIFS('Grid GenerationQueue'!AP$5:AP$467,'Grid GenerationQueue'!$AX$5:$AX$467,$B357,'Grid GenerationQueue'!$AY$5:$AY$467,$C357,'Grid GenerationQueue'!$BF$5:$BF$467,"&lt;&gt;"&amp;"",'Grid GenerationQueue'!$BB$5:$BB$467,"&lt;"&amp;$BE$3)</f>
        <v>0</v>
      </c>
      <c r="CD357">
        <f>SUMIFS('Grid GenerationQueue'!AE$5:AE$467,'Grid GenerationQueue'!$AX$5:$AX$467,$B357,'Grid GenerationQueue'!$AY$5:$AY$467,$C357,'Grid GenerationQueue'!$BB$5:$BB$467,"&lt;"&amp;$BE$3)</f>
        <v>0</v>
      </c>
      <c r="CE357">
        <f>SUMIFS('Grid GenerationQueue'!AF$5:AF$467,'Grid GenerationQueue'!$AX$5:$AX$467,$B357,'Grid GenerationQueue'!$AY$5:$AY$467,$C357,'Grid GenerationQueue'!$BB$5:$BB$467,"&lt;"&amp;$BE$3)</f>
        <v>0</v>
      </c>
      <c r="CF357">
        <f>SUMIFS('Grid GenerationQueue'!AG$5:AG$467,'Grid GenerationQueue'!$AX$5:$AX$467,$B357,'Grid GenerationQueue'!$AY$5:$AY$467,$C357,'Grid GenerationQueue'!$BB$5:$BB$467,"&lt;"&amp;$BE$3)</f>
        <v>0</v>
      </c>
      <c r="CG357">
        <f>SUMIFS('Grid GenerationQueue'!AH$5:AH$467,'Grid GenerationQueue'!$AX$5:$AX$467,$B357,'Grid GenerationQueue'!$AY$5:$AY$467,$C357,'Grid GenerationQueue'!$BB$5:$BB$467,"&lt;"&amp;$BE$3)</f>
        <v>0</v>
      </c>
      <c r="CH357">
        <f>SUMIFS('Grid GenerationQueue'!AI$5:AI$467,'Grid GenerationQueue'!$AX$5:$AX$467,$B357,'Grid GenerationQueue'!$AY$5:$AY$467,$C357,'Grid GenerationQueue'!$BB$5:$BB$467,"&lt;"&amp;$BE$3)</f>
        <v>0</v>
      </c>
      <c r="CI357">
        <f>SUMIFS('Grid GenerationQueue'!AJ$5:AJ$467,'Grid GenerationQueue'!$AX$5:$AX$467,$B357,'Grid GenerationQueue'!$AY$5:$AY$467,$C357,'Grid GenerationQueue'!$BB$5:$BB$467,"&lt;"&amp;$BE$3)</f>
        <v>0</v>
      </c>
      <c r="CJ357">
        <f>SUMIFS('Grid GenerationQueue'!AK$5:AK$467,'Grid GenerationQueue'!$AX$5:$AX$467,$B357,'Grid GenerationQueue'!$AY$5:$AY$467,$C357,'Grid GenerationQueue'!$BB$5:$BB$467,"&lt;"&amp;$BE$3)</f>
        <v>0</v>
      </c>
      <c r="CK357">
        <f>SUMIFS('Grid GenerationQueue'!AL$5:AL$467,'Grid GenerationQueue'!$AX$5:$AX$467,$B357,'Grid GenerationQueue'!$AY$5:$AY$467,$C357,'Grid GenerationQueue'!$BB$5:$BB$467,"&lt;"&amp;$BE$3)</f>
        <v>0</v>
      </c>
      <c r="CL357">
        <f>SUMIFS('Grid GenerationQueue'!AM$5:AM$467,'Grid GenerationQueue'!$AX$5:$AX$467,$B357,'Grid GenerationQueue'!$AY$5:$AY$467,$C357,'Grid GenerationQueue'!$BB$5:$BB$467,"&lt;"&amp;$BE$3)</f>
        <v>0</v>
      </c>
      <c r="CM357">
        <f>SUMIFS('Grid GenerationQueue'!AN$5:AN$467,'Grid GenerationQueue'!$AX$5:$AX$467,$B357,'Grid GenerationQueue'!$AY$5:$AY$467,$C357,'Grid GenerationQueue'!$BB$5:$BB$467,"&lt;"&amp;$BE$3)</f>
        <v>0</v>
      </c>
      <c r="CN357">
        <f>SUMIFS('Grid GenerationQueue'!AO$5:AO$467,'Grid GenerationQueue'!$AX$5:$AX$467,$B357,'Grid GenerationQueue'!$AY$5:$AY$467,$C357,'Grid GenerationQueue'!$BB$5:$BB$467,"&lt;"&amp;$BE$3)</f>
        <v>0</v>
      </c>
      <c r="CO357">
        <f>SUMIFS('Grid GenerationQueue'!AP$5:AP$467,'Grid GenerationQueue'!$AX$5:$AX$467,$B357,'Grid GenerationQueue'!$AY$5:$AY$467,$C357,'Grid GenerationQueue'!$BB$5:$BB$467,"&lt;"&amp;$BE$3)</f>
        <v>0</v>
      </c>
    </row>
    <row r="358" spans="1:93" x14ac:dyDescent="0.35">
      <c r="A358" t="s">
        <v>4653</v>
      </c>
      <c r="B358" t="s">
        <v>4617</v>
      </c>
      <c r="C358">
        <v>230</v>
      </c>
      <c r="D358">
        <f>SUMIFS('Grid GenerationQueue'!AE$5:AE$467,'Grid GenerationQueue'!$AX$5:$AX$467,$B358,'Grid GenerationQueue'!$AY$5:$AY$467,$C358,'Grid GenerationQueue'!$BI$5:$BI$467,"&lt;4")</f>
        <v>0</v>
      </c>
      <c r="E358">
        <f>SUMIFS('Grid GenerationQueue'!AF$5:AF$467,'Grid GenerationQueue'!$AX$5:$AX$467,$B358,'Grid GenerationQueue'!$AY$5:$AY$467,$C358,'Grid GenerationQueue'!$BI$5:$BI$467,"&lt;4")</f>
        <v>0</v>
      </c>
      <c r="F358">
        <f>SUMIFS('Grid GenerationQueue'!AG$5:AG$467,'Grid GenerationQueue'!$AX$5:$AX$467,$B358,'Grid GenerationQueue'!$AY$5:$AY$467,$C358,'Grid GenerationQueue'!$BI$5:$BI$467,"&lt;4")</f>
        <v>0</v>
      </c>
      <c r="G358">
        <f>SUMIFS('Grid GenerationQueue'!AH$5:AH$467,'Grid GenerationQueue'!$AX$5:$AX$467,$B358,'Grid GenerationQueue'!$AY$5:$AY$467,$C358,'Grid GenerationQueue'!$BI$5:$BI$467,"&lt;4")</f>
        <v>0</v>
      </c>
      <c r="H358">
        <f>SUMIFS('Grid GenerationQueue'!AI$5:AI$467,'Grid GenerationQueue'!$AX$5:$AX$467,$B358,'Grid GenerationQueue'!$AY$5:$AY$467,$C358,'Grid GenerationQueue'!$BI$5:$BI$467,"&lt;4")</f>
        <v>0</v>
      </c>
      <c r="I358">
        <f>SUMIFS('Grid GenerationQueue'!AJ$5:AJ$467,'Grid GenerationQueue'!$AX$5:$AX$467,$B358,'Grid GenerationQueue'!$AY$5:$AY$467,$C358,'Grid GenerationQueue'!$BI$5:$BI$467,"&lt;4")</f>
        <v>0</v>
      </c>
      <c r="J358">
        <f>SUMIFS('Grid GenerationQueue'!AK$5:AK$467,'Grid GenerationQueue'!$AX$5:$AX$467,$B358,'Grid GenerationQueue'!$AY$5:$AY$467,$C358,'Grid GenerationQueue'!$BI$5:$BI$467,"&lt;4")</f>
        <v>0</v>
      </c>
      <c r="K358">
        <f>SUMIFS('Grid GenerationQueue'!AL$5:AL$467,'Grid GenerationQueue'!$AX$5:$AX$467,$B358,'Grid GenerationQueue'!$AY$5:$AY$467,$C358,'Grid GenerationQueue'!$BI$5:$BI$467,"&lt;4")</f>
        <v>0</v>
      </c>
      <c r="L358">
        <f>SUMIFS('Grid GenerationQueue'!AM$5:AM$467,'Grid GenerationQueue'!$AX$5:$AX$467,$B358,'Grid GenerationQueue'!$AY$5:$AY$467,$C358,'Grid GenerationQueue'!$BI$5:$BI$467,"&lt;4")</f>
        <v>0</v>
      </c>
      <c r="M358">
        <f>SUMIFS('Grid GenerationQueue'!AN$5:AN$467,'Grid GenerationQueue'!$AX$5:$AX$467,$B358,'Grid GenerationQueue'!$AY$5:$AY$467,$C358,'Grid GenerationQueue'!$BI$5:$BI$467,"&lt;4")</f>
        <v>0</v>
      </c>
      <c r="N358">
        <f>SUMIFS('Grid GenerationQueue'!AO$5:AO$467,'Grid GenerationQueue'!$AX$5:$AX$467,$B358,'Grid GenerationQueue'!$AY$5:$AY$467,$C358,'Grid GenerationQueue'!$BI$5:$BI$467,"&lt;4")</f>
        <v>0</v>
      </c>
      <c r="O358">
        <f>SUMIFS('Grid GenerationQueue'!AP$5:AP$467,'Grid GenerationQueue'!$AX$5:$AX$467,$B358,'Grid GenerationQueue'!$AY$5:$AY$467,$C358,'Grid GenerationQueue'!$BI$5:$BI$467,"&lt;4")</f>
        <v>0</v>
      </c>
      <c r="Q358">
        <f>SUMIFS('Grid GenerationQueue'!AE$5:AE$467,'Grid GenerationQueue'!$AX$5:$AX$467,$B358,'Grid GenerationQueue'!$AY$5:$AY$467,$C358,'Grid GenerationQueue'!$BH$5:$BH$467,"Executed")</f>
        <v>0</v>
      </c>
      <c r="R358">
        <f>SUMIFS('Grid GenerationQueue'!AF$5:AF$467,'Grid GenerationQueue'!$AX$5:$AX$467,$B358,'Grid GenerationQueue'!$AY$5:$AY$467,$C358,'Grid GenerationQueue'!$BH$5:$BH$467,"Executed")</f>
        <v>0</v>
      </c>
      <c r="S358">
        <f>SUMIFS('Grid GenerationQueue'!AG$5:AG$467,'Grid GenerationQueue'!$AX$5:$AX$467,$B358,'Grid GenerationQueue'!$AY$5:$AY$467,$C358,'Grid GenerationQueue'!$BH$5:$BH$467,"Executed")</f>
        <v>0</v>
      </c>
      <c r="T358">
        <f>SUMIFS('Grid GenerationQueue'!AH$5:AH$467,'Grid GenerationQueue'!$AX$5:$AX$467,$B358,'Grid GenerationQueue'!$AY$5:$AY$467,$C358,'Grid GenerationQueue'!$BH$5:$BH$467,"Executed")</f>
        <v>0</v>
      </c>
      <c r="U358">
        <f>SUMIFS('Grid GenerationQueue'!AI$5:AI$467,'Grid GenerationQueue'!$AX$5:$AX$467,$B358,'Grid GenerationQueue'!$AY$5:$AY$467,$C358,'Grid GenerationQueue'!$BH$5:$BH$467,"Executed")</f>
        <v>0</v>
      </c>
      <c r="V358">
        <f>SUMIFS('Grid GenerationQueue'!AJ$5:AJ$467,'Grid GenerationQueue'!$AX$5:$AX$467,$B358,'Grid GenerationQueue'!$AY$5:$AY$467,$C358,'Grid GenerationQueue'!$BH$5:$BH$467,"Executed")</f>
        <v>0</v>
      </c>
      <c r="W358">
        <f>SUMIFS('Grid GenerationQueue'!AK$5:AK$467,'Grid GenerationQueue'!$AX$5:$AX$467,$B358,'Grid GenerationQueue'!$AY$5:$AY$467,$C358,'Grid GenerationQueue'!$BH$5:$BH$467,"Executed")</f>
        <v>0</v>
      </c>
      <c r="X358">
        <f>SUMIFS('Grid GenerationQueue'!AL$5:AL$467,'Grid GenerationQueue'!$AX$5:$AX$467,$B358,'Grid GenerationQueue'!$AY$5:$AY$467,$C358,'Grid GenerationQueue'!$BH$5:$BH$467,"Executed")</f>
        <v>0</v>
      </c>
      <c r="Y358">
        <f>SUMIFS('Grid GenerationQueue'!AM$5:AM$467,'Grid GenerationQueue'!$AX$5:$AX$467,$B358,'Grid GenerationQueue'!$AY$5:$AY$467,$C358,'Grid GenerationQueue'!$BH$5:$BH$467,"Executed")</f>
        <v>0</v>
      </c>
      <c r="Z358">
        <f>SUMIFS('Grid GenerationQueue'!AN$5:AN$467,'Grid GenerationQueue'!$AX$5:$AX$467,$B358,'Grid GenerationQueue'!$AY$5:$AY$467,$C358,'Grid GenerationQueue'!$BH$5:$BH$467,"Executed")</f>
        <v>0</v>
      </c>
      <c r="AA358">
        <f>SUMIFS('Grid GenerationQueue'!AO$5:AO$467,'Grid GenerationQueue'!$AX$5:$AX$467,$B358,'Grid GenerationQueue'!$AY$5:$AY$467,$C358,'Grid GenerationQueue'!$BH$5:$BH$467,"Executed")</f>
        <v>0</v>
      </c>
      <c r="AB358">
        <f>SUMIFS('Grid GenerationQueue'!AP$5:AP$467,'Grid GenerationQueue'!$AX$5:$AX$467,$B358,'Grid GenerationQueue'!$AY$5:$AY$467,$C358,'Grid GenerationQueue'!$BH$5:$BH$467,"Executed")</f>
        <v>0</v>
      </c>
      <c r="AD358">
        <f>SUMIFS('Grid GenerationQueue'!AE$5:AE$467,'Grid GenerationQueue'!$AX$5:$AX$467,$B358,'Grid GenerationQueue'!$AY$5:$AY$467,$C358,'Grid GenerationQueue'!$BF$5:$BF$467,"&lt;&gt;"&amp;"")</f>
        <v>0</v>
      </c>
      <c r="AE358">
        <f>SUMIFS('Grid GenerationQueue'!AF$5:AF$467,'Grid GenerationQueue'!$AX$5:$AX$467,$B358,'Grid GenerationQueue'!$AY$5:$AY$467,$C358,'Grid GenerationQueue'!$BF$5:$BF$467,"&lt;&gt;"&amp;"")</f>
        <v>0</v>
      </c>
      <c r="AF358">
        <f>SUMIFS('Grid GenerationQueue'!AG$5:AG$467,'Grid GenerationQueue'!$AX$5:$AX$467,$B358,'Grid GenerationQueue'!$AY$5:$AY$467,$C358,'Grid GenerationQueue'!$BF$5:$BF$467,"&lt;&gt;"&amp;"")</f>
        <v>0</v>
      </c>
      <c r="AG358">
        <f>SUMIFS('Grid GenerationQueue'!AH$5:AH$467,'Grid GenerationQueue'!$AX$5:$AX$467,$B358,'Grid GenerationQueue'!$AY$5:$AY$467,$C358,'Grid GenerationQueue'!$BF$5:$BF$467,"&lt;&gt;"&amp;"")</f>
        <v>0</v>
      </c>
      <c r="AH358">
        <f>SUMIFS('Grid GenerationQueue'!AI$5:AI$467,'Grid GenerationQueue'!$AX$5:$AX$467,$B358,'Grid GenerationQueue'!$AY$5:$AY$467,$C358,'Grid GenerationQueue'!$BF$5:$BF$467,"&lt;&gt;"&amp;"")</f>
        <v>0</v>
      </c>
      <c r="AI358">
        <f>SUMIFS('Grid GenerationQueue'!AJ$5:AJ$467,'Grid GenerationQueue'!$AX$5:$AX$467,$B358,'Grid GenerationQueue'!$AY$5:$AY$467,$C358,'Grid GenerationQueue'!$BF$5:$BF$467,"&lt;&gt;"&amp;"")</f>
        <v>0</v>
      </c>
      <c r="AJ358">
        <f>SUMIFS('Grid GenerationQueue'!AK$5:AK$467,'Grid GenerationQueue'!$AX$5:$AX$467,$B358,'Grid GenerationQueue'!$AY$5:$AY$467,$C358,'Grid GenerationQueue'!$BF$5:$BF$467,"&lt;&gt;"&amp;"")</f>
        <v>0</v>
      </c>
      <c r="AK358">
        <f>SUMIFS('Grid GenerationQueue'!AL$5:AL$467,'Grid GenerationQueue'!$AX$5:$AX$467,$B358,'Grid GenerationQueue'!$AY$5:$AY$467,$C358,'Grid GenerationQueue'!$BF$5:$BF$467,"&lt;&gt;"&amp;"")</f>
        <v>0</v>
      </c>
      <c r="AL358">
        <f>SUMIFS('Grid GenerationQueue'!AM$5:AM$467,'Grid GenerationQueue'!$AX$5:$AX$467,$B358,'Grid GenerationQueue'!$AY$5:$AY$467,$C358,'Grid GenerationQueue'!$BF$5:$BF$467,"&lt;&gt;"&amp;"")</f>
        <v>0</v>
      </c>
      <c r="AM358">
        <f>SUMIFS('Grid GenerationQueue'!AN$5:AN$467,'Grid GenerationQueue'!$AX$5:$AX$467,$B358,'Grid GenerationQueue'!$AY$5:$AY$467,$C358,'Grid GenerationQueue'!$BF$5:$BF$467,"&lt;&gt;"&amp;"")</f>
        <v>0</v>
      </c>
      <c r="AN358">
        <f>SUMIFS('Grid GenerationQueue'!AO$5:AO$467,'Grid GenerationQueue'!$AX$5:$AX$467,$B358,'Grid GenerationQueue'!$AY$5:$AY$467,$C358,'Grid GenerationQueue'!$BF$5:$BF$467,"&lt;&gt;"&amp;"")</f>
        <v>0</v>
      </c>
      <c r="AO358">
        <f>SUMIFS('Grid GenerationQueue'!AP$5:AP$467,'Grid GenerationQueue'!$AX$5:$AX$467,$B358,'Grid GenerationQueue'!$AY$5:$AY$467,$C358,'Grid GenerationQueue'!$BF$5:$BF$467,"&lt;&gt;"&amp;"")</f>
        <v>0</v>
      </c>
      <c r="AQ358">
        <f>SUMIFS('Grid GenerationQueue'!AE$5:AE$467,'Grid GenerationQueue'!$AX$5:$AX$467,$B358,'Grid GenerationQueue'!$AY$5:$AY$467,$C358)</f>
        <v>356.59199999999998</v>
      </c>
      <c r="AR358">
        <f>SUMIFS('Grid GenerationQueue'!AF$5:AF$467,'Grid GenerationQueue'!$AX$5:$AX$467,$B358,'Grid GenerationQueue'!$AY$5:$AY$467,$C358)</f>
        <v>0</v>
      </c>
      <c r="AS358">
        <f>SUMIFS('Grid GenerationQueue'!AG$5:AG$467,'Grid GenerationQueue'!$AX$5:$AX$467,$B358,'Grid GenerationQueue'!$AY$5:$AY$467,$C358)</f>
        <v>0</v>
      </c>
      <c r="AT358">
        <f>SUMIFS('Grid GenerationQueue'!AH$5:AH$467,'Grid GenerationQueue'!$AX$5:$AX$467,$B358,'Grid GenerationQueue'!$AY$5:$AY$467,$C358)</f>
        <v>0</v>
      </c>
      <c r="AU358">
        <f>SUMIFS('Grid GenerationQueue'!AI$5:AI$467,'Grid GenerationQueue'!$AX$5:$AX$467,$B358,'Grid GenerationQueue'!$AY$5:$AY$467,$C358)</f>
        <v>357.39600000000002</v>
      </c>
      <c r="AV358">
        <f>SUMIFS('Grid GenerationQueue'!AJ$5:AJ$467,'Grid GenerationQueue'!$AX$5:$AX$467,$B358,'Grid GenerationQueue'!$AY$5:$AY$467,$C358)</f>
        <v>0</v>
      </c>
      <c r="AW358">
        <f>SUMIFS('Grid GenerationQueue'!AK$5:AK$467,'Grid GenerationQueue'!$AX$5:$AX$467,$B358,'Grid GenerationQueue'!$AY$5:$AY$467,$C358)</f>
        <v>0</v>
      </c>
      <c r="AX358">
        <f>SUMIFS('Grid GenerationQueue'!AL$5:AL$467,'Grid GenerationQueue'!$AX$5:$AX$467,$B358,'Grid GenerationQueue'!$AY$5:$AY$467,$C358)</f>
        <v>0</v>
      </c>
      <c r="AY358">
        <f>SUMIFS('Grid GenerationQueue'!AM$5:AM$467,'Grid GenerationQueue'!$AX$5:$AX$467,$B358,'Grid GenerationQueue'!$AY$5:$AY$467,$C358)</f>
        <v>0</v>
      </c>
      <c r="AZ358">
        <f>SUMIFS('Grid GenerationQueue'!AN$5:AN$467,'Grid GenerationQueue'!$AX$5:$AX$467,$B358,'Grid GenerationQueue'!$AY$5:$AY$467,$C358)</f>
        <v>0</v>
      </c>
      <c r="BA358">
        <f>SUMIFS('Grid GenerationQueue'!AO$5:AO$467,'Grid GenerationQueue'!$AX$5:$AX$467,$B358,'Grid GenerationQueue'!$AY$5:$AY$467,$C358)</f>
        <v>0</v>
      </c>
      <c r="BB358">
        <f>SUMIFS('Grid GenerationQueue'!AP$5:AP$467,'Grid GenerationQueue'!$AX$5:$AX$467,$B358,'Grid GenerationQueue'!$AY$5:$AY$467,$C358)</f>
        <v>0</v>
      </c>
      <c r="BD358">
        <f>SUMIFS('Grid GenerationQueue'!AE$5:AE$467,'Grid GenerationQueue'!$AX$5:$AX$467,$B358,'Grid GenerationQueue'!$AY$5:$AY$467,$C358,'Grid GenerationQueue'!$BH$5:$BH$467,"Executed",'Grid GenerationQueue'!$BB$5:$BB$467,"&lt;"&amp;$BE$3)</f>
        <v>0</v>
      </c>
      <c r="BE358">
        <f>SUMIFS('Grid GenerationQueue'!AF$5:AF$467,'Grid GenerationQueue'!$AX$5:$AX$467,$B358,'Grid GenerationQueue'!$AY$5:$AY$467,$C358,'Grid GenerationQueue'!$BH$5:$BH$467,"Executed",'Grid GenerationQueue'!$BB$5:$BB$467,"&lt;"&amp;$BE$3)</f>
        <v>0</v>
      </c>
      <c r="BF358">
        <f>SUMIFS('Grid GenerationQueue'!AG$5:AG$467,'Grid GenerationQueue'!$AX$5:$AX$467,$B358,'Grid GenerationQueue'!$AY$5:$AY$467,$C358,'Grid GenerationQueue'!$BH$5:$BH$467,"Executed",'Grid GenerationQueue'!$BB$5:$BB$467,"&lt;"&amp;$BE$3)</f>
        <v>0</v>
      </c>
      <c r="BG358">
        <f>SUMIFS('Grid GenerationQueue'!AH$5:AH$467,'Grid GenerationQueue'!$AX$5:$AX$467,$B358,'Grid GenerationQueue'!$AY$5:$AY$467,$C358,'Grid GenerationQueue'!$BH$5:$BH$467,"Executed",'Grid GenerationQueue'!$BB$5:$BB$467,"&lt;"&amp;$BE$3)</f>
        <v>0</v>
      </c>
      <c r="BH358">
        <f>SUMIFS('Grid GenerationQueue'!AI$5:AI$467,'Grid GenerationQueue'!$AX$5:$AX$467,$B358,'Grid GenerationQueue'!$AY$5:$AY$467,$C358,'Grid GenerationQueue'!$BH$5:$BH$467,"Executed",'Grid GenerationQueue'!$BB$5:$BB$467,"&lt;"&amp;$BE$3)</f>
        <v>0</v>
      </c>
      <c r="BI358">
        <f>SUMIFS('Grid GenerationQueue'!AJ$5:AJ$467,'Grid GenerationQueue'!$AX$5:$AX$467,$B358,'Grid GenerationQueue'!$AY$5:$AY$467,$C358,'Grid GenerationQueue'!$BH$5:$BH$467,"Executed",'Grid GenerationQueue'!$BB$5:$BB$467,"&lt;"&amp;$BE$3)</f>
        <v>0</v>
      </c>
      <c r="BJ358">
        <f>SUMIFS('Grid GenerationQueue'!AK$5:AK$467,'Grid GenerationQueue'!$AX$5:$AX$467,$B358,'Grid GenerationQueue'!$AY$5:$AY$467,$C358,'Grid GenerationQueue'!$BH$5:$BH$467,"Executed",'Grid GenerationQueue'!$BB$5:$BB$467,"&lt;"&amp;$BE$3)</f>
        <v>0</v>
      </c>
      <c r="BK358">
        <f>SUMIFS('Grid GenerationQueue'!AL$5:AL$467,'Grid GenerationQueue'!$AX$5:$AX$467,$B358,'Grid GenerationQueue'!$AY$5:$AY$467,$C358,'Grid GenerationQueue'!$BH$5:$BH$467,"Executed",'Grid GenerationQueue'!$BB$5:$BB$467,"&lt;"&amp;$BE$3)</f>
        <v>0</v>
      </c>
      <c r="BL358">
        <f>SUMIFS('Grid GenerationQueue'!AM$5:AM$467,'Grid GenerationQueue'!$AX$5:$AX$467,$B358,'Grid GenerationQueue'!$AY$5:$AY$467,$C358,'Grid GenerationQueue'!$BH$5:$BH$467,"Executed",'Grid GenerationQueue'!$BB$5:$BB$467,"&lt;"&amp;$BE$3)</f>
        <v>0</v>
      </c>
      <c r="BM358">
        <f>SUMIFS('Grid GenerationQueue'!AN$5:AN$467,'Grid GenerationQueue'!$AX$5:$AX$467,$B358,'Grid GenerationQueue'!$AY$5:$AY$467,$C358,'Grid GenerationQueue'!$BH$5:$BH$467,"Executed",'Grid GenerationQueue'!$BB$5:$BB$467,"&lt;"&amp;$BE$3)</f>
        <v>0</v>
      </c>
      <c r="BN358">
        <f>SUMIFS('Grid GenerationQueue'!AO$5:AO$467,'Grid GenerationQueue'!$AX$5:$AX$467,$B358,'Grid GenerationQueue'!$AY$5:$AY$467,$C358,'Grid GenerationQueue'!$BH$5:$BH$467,"Executed",'Grid GenerationQueue'!$BB$5:$BB$467,"&lt;"&amp;$BE$3)</f>
        <v>0</v>
      </c>
      <c r="BO358">
        <f>SUMIFS('Grid GenerationQueue'!AP$5:AP$467,'Grid GenerationQueue'!$AX$5:$AX$467,$B358,'Grid GenerationQueue'!$AY$5:$AY$467,$C358,'Grid GenerationQueue'!$BH$5:$BH$467,"Executed",'Grid GenerationQueue'!$BB$5:$BB$467,"&lt;"&amp;$BE$3)</f>
        <v>0</v>
      </c>
      <c r="BQ358">
        <f>SUMIFS('Grid GenerationQueue'!AE$5:AE$467,'Grid GenerationQueue'!$AX$5:$AX$467,$B358,'Grid GenerationQueue'!$AY$5:$AY$467,$C358,'Grid GenerationQueue'!$BF$5:$BF$467,"&lt;&gt;"&amp;"",'Grid GenerationQueue'!$BB$5:$BB$467,"&lt;"&amp;$BE$3)</f>
        <v>0</v>
      </c>
      <c r="BR358">
        <f>SUMIFS('Grid GenerationQueue'!AF$5:AF$467,'Grid GenerationQueue'!$AX$5:$AX$467,$B358,'Grid GenerationQueue'!$AY$5:$AY$467,$C358,'Grid GenerationQueue'!$BF$5:$BF$467,"&lt;&gt;"&amp;"",'Grid GenerationQueue'!$BB$5:$BB$467,"&lt;"&amp;$BE$3)</f>
        <v>0</v>
      </c>
      <c r="BS358">
        <f>SUMIFS('Grid GenerationQueue'!AG$5:AG$467,'Grid GenerationQueue'!$AX$5:$AX$467,$B358,'Grid GenerationQueue'!$AY$5:$AY$467,$C358,'Grid GenerationQueue'!$BF$5:$BF$467,"&lt;&gt;"&amp;"",'Grid GenerationQueue'!$BB$5:$BB$467,"&lt;"&amp;$BE$3)</f>
        <v>0</v>
      </c>
      <c r="BT358">
        <f>SUMIFS('Grid GenerationQueue'!AH$5:AH$467,'Grid GenerationQueue'!$AX$5:$AX$467,$B358,'Grid GenerationQueue'!$AY$5:$AY$467,$C358,'Grid GenerationQueue'!$BF$5:$BF$467,"&lt;&gt;"&amp;"",'Grid GenerationQueue'!$BB$5:$BB$467,"&lt;"&amp;$BE$3)</f>
        <v>0</v>
      </c>
      <c r="BU358">
        <f>SUMIFS('Grid GenerationQueue'!AI$5:AI$467,'Grid GenerationQueue'!$AX$5:$AX$467,$B358,'Grid GenerationQueue'!$AY$5:$AY$467,$C358,'Grid GenerationQueue'!$BF$5:$BF$467,"&lt;&gt;"&amp;"",'Grid GenerationQueue'!$BB$5:$BB$467,"&lt;"&amp;$BE$3)</f>
        <v>0</v>
      </c>
      <c r="BV358">
        <f>SUMIFS('Grid GenerationQueue'!AJ$5:AJ$467,'Grid GenerationQueue'!$AX$5:$AX$467,$B358,'Grid GenerationQueue'!$AY$5:$AY$467,$C358,'Grid GenerationQueue'!$BF$5:$BF$467,"&lt;&gt;"&amp;"",'Grid GenerationQueue'!$BB$5:$BB$467,"&lt;"&amp;$BE$3)</f>
        <v>0</v>
      </c>
      <c r="BW358">
        <f>SUMIFS('Grid GenerationQueue'!AK$5:AK$467,'Grid GenerationQueue'!$AX$5:$AX$467,$B358,'Grid GenerationQueue'!$AY$5:$AY$467,$C358,'Grid GenerationQueue'!$BF$5:$BF$467,"&lt;&gt;"&amp;"",'Grid GenerationQueue'!$BB$5:$BB$467,"&lt;"&amp;$BE$3)</f>
        <v>0</v>
      </c>
      <c r="BX358">
        <f>SUMIFS('Grid GenerationQueue'!AL$5:AL$467,'Grid GenerationQueue'!$AX$5:$AX$467,$B358,'Grid GenerationQueue'!$AY$5:$AY$467,$C358,'Grid GenerationQueue'!$BF$5:$BF$467,"&lt;&gt;"&amp;"",'Grid GenerationQueue'!$BB$5:$BB$467,"&lt;"&amp;$BE$3)</f>
        <v>0</v>
      </c>
      <c r="BY358">
        <f>SUMIFS('Grid GenerationQueue'!AM$5:AM$467,'Grid GenerationQueue'!$AX$5:$AX$467,$B358,'Grid GenerationQueue'!$AY$5:$AY$467,$C358,'Grid GenerationQueue'!$BF$5:$BF$467,"&lt;&gt;"&amp;"",'Grid GenerationQueue'!$BB$5:$BB$467,"&lt;"&amp;$BE$3)</f>
        <v>0</v>
      </c>
      <c r="BZ358">
        <f>SUMIFS('Grid GenerationQueue'!AN$5:AN$467,'Grid GenerationQueue'!$AX$5:$AX$467,$B358,'Grid GenerationQueue'!$AY$5:$AY$467,$C358,'Grid GenerationQueue'!$BF$5:$BF$467,"&lt;&gt;"&amp;"",'Grid GenerationQueue'!$BB$5:$BB$467,"&lt;"&amp;$BE$3)</f>
        <v>0</v>
      </c>
      <c r="CA358">
        <f>SUMIFS('Grid GenerationQueue'!AO$5:AO$467,'Grid GenerationQueue'!$AX$5:$AX$467,$B358,'Grid GenerationQueue'!$AY$5:$AY$467,$C358,'Grid GenerationQueue'!$BF$5:$BF$467,"&lt;&gt;"&amp;"",'Grid GenerationQueue'!$BB$5:$BB$467,"&lt;"&amp;$BE$3)</f>
        <v>0</v>
      </c>
      <c r="CB358">
        <f>SUMIFS('Grid GenerationQueue'!AP$5:AP$467,'Grid GenerationQueue'!$AX$5:$AX$467,$B358,'Grid GenerationQueue'!$AY$5:$AY$467,$C358,'Grid GenerationQueue'!$BF$5:$BF$467,"&lt;&gt;"&amp;"",'Grid GenerationQueue'!$BB$5:$BB$467,"&lt;"&amp;$BE$3)</f>
        <v>0</v>
      </c>
      <c r="CD358">
        <f>SUMIFS('Grid GenerationQueue'!AE$5:AE$467,'Grid GenerationQueue'!$AX$5:$AX$467,$B358,'Grid GenerationQueue'!$AY$5:$AY$467,$C358,'Grid GenerationQueue'!$BB$5:$BB$467,"&lt;"&amp;$BE$3)</f>
        <v>356.59199999999998</v>
      </c>
      <c r="CE358">
        <f>SUMIFS('Grid GenerationQueue'!AF$5:AF$467,'Grid GenerationQueue'!$AX$5:$AX$467,$B358,'Grid GenerationQueue'!$AY$5:$AY$467,$C358,'Grid GenerationQueue'!$BB$5:$BB$467,"&lt;"&amp;$BE$3)</f>
        <v>0</v>
      </c>
      <c r="CF358">
        <f>SUMIFS('Grid GenerationQueue'!AG$5:AG$467,'Grid GenerationQueue'!$AX$5:$AX$467,$B358,'Grid GenerationQueue'!$AY$5:$AY$467,$C358,'Grid GenerationQueue'!$BB$5:$BB$467,"&lt;"&amp;$BE$3)</f>
        <v>0</v>
      </c>
      <c r="CG358">
        <f>SUMIFS('Grid GenerationQueue'!AH$5:AH$467,'Grid GenerationQueue'!$AX$5:$AX$467,$B358,'Grid GenerationQueue'!$AY$5:$AY$467,$C358,'Grid GenerationQueue'!$BB$5:$BB$467,"&lt;"&amp;$BE$3)</f>
        <v>0</v>
      </c>
      <c r="CH358">
        <f>SUMIFS('Grid GenerationQueue'!AI$5:AI$467,'Grid GenerationQueue'!$AX$5:$AX$467,$B358,'Grid GenerationQueue'!$AY$5:$AY$467,$C358,'Grid GenerationQueue'!$BB$5:$BB$467,"&lt;"&amp;$BE$3)</f>
        <v>357.39600000000002</v>
      </c>
      <c r="CI358">
        <f>SUMIFS('Grid GenerationQueue'!AJ$5:AJ$467,'Grid GenerationQueue'!$AX$5:$AX$467,$B358,'Grid GenerationQueue'!$AY$5:$AY$467,$C358,'Grid GenerationQueue'!$BB$5:$BB$467,"&lt;"&amp;$BE$3)</f>
        <v>0</v>
      </c>
      <c r="CJ358">
        <f>SUMIFS('Grid GenerationQueue'!AK$5:AK$467,'Grid GenerationQueue'!$AX$5:$AX$467,$B358,'Grid GenerationQueue'!$AY$5:$AY$467,$C358,'Grid GenerationQueue'!$BB$5:$BB$467,"&lt;"&amp;$BE$3)</f>
        <v>0</v>
      </c>
      <c r="CK358">
        <f>SUMIFS('Grid GenerationQueue'!AL$5:AL$467,'Grid GenerationQueue'!$AX$5:$AX$467,$B358,'Grid GenerationQueue'!$AY$5:$AY$467,$C358,'Grid GenerationQueue'!$BB$5:$BB$467,"&lt;"&amp;$BE$3)</f>
        <v>0</v>
      </c>
      <c r="CL358">
        <f>SUMIFS('Grid GenerationQueue'!AM$5:AM$467,'Grid GenerationQueue'!$AX$5:$AX$467,$B358,'Grid GenerationQueue'!$AY$5:$AY$467,$C358,'Grid GenerationQueue'!$BB$5:$BB$467,"&lt;"&amp;$BE$3)</f>
        <v>0</v>
      </c>
      <c r="CM358">
        <f>SUMIFS('Grid GenerationQueue'!AN$5:AN$467,'Grid GenerationQueue'!$AX$5:$AX$467,$B358,'Grid GenerationQueue'!$AY$5:$AY$467,$C358,'Grid GenerationQueue'!$BB$5:$BB$467,"&lt;"&amp;$BE$3)</f>
        <v>0</v>
      </c>
      <c r="CN358">
        <f>SUMIFS('Grid GenerationQueue'!AO$5:AO$467,'Grid GenerationQueue'!$AX$5:$AX$467,$B358,'Grid GenerationQueue'!$AY$5:$AY$467,$C358,'Grid GenerationQueue'!$BB$5:$BB$467,"&lt;"&amp;$BE$3)</f>
        <v>0</v>
      </c>
      <c r="CO358">
        <f>SUMIFS('Grid GenerationQueue'!AP$5:AP$467,'Grid GenerationQueue'!$AX$5:$AX$467,$B358,'Grid GenerationQueue'!$AY$5:$AY$467,$C358,'Grid GenerationQueue'!$BB$5:$BB$467,"&lt;"&amp;$BE$3)</f>
        <v>0</v>
      </c>
    </row>
    <row r="359" spans="1:93" x14ac:dyDescent="0.35">
      <c r="A359" t="s">
        <v>4645</v>
      </c>
      <c r="B359" t="s">
        <v>4801</v>
      </c>
      <c r="C359">
        <v>500</v>
      </c>
      <c r="D359">
        <f>SUMIFS('Grid GenerationQueue'!AE$5:AE$467,'Grid GenerationQueue'!$AX$5:$AX$467,$B359,'Grid GenerationQueue'!$AY$5:$AY$467,$C359,'Grid GenerationQueue'!$BI$5:$BI$467,"&lt;4")</f>
        <v>0</v>
      </c>
      <c r="E359">
        <f>SUMIFS('Grid GenerationQueue'!AF$5:AF$467,'Grid GenerationQueue'!$AX$5:$AX$467,$B359,'Grid GenerationQueue'!$AY$5:$AY$467,$C359,'Grid GenerationQueue'!$BI$5:$BI$467,"&lt;4")</f>
        <v>0</v>
      </c>
      <c r="F359">
        <f>SUMIFS('Grid GenerationQueue'!AG$5:AG$467,'Grid GenerationQueue'!$AX$5:$AX$467,$B359,'Grid GenerationQueue'!$AY$5:$AY$467,$C359,'Grid GenerationQueue'!$BI$5:$BI$467,"&lt;4")</f>
        <v>0</v>
      </c>
      <c r="G359">
        <f>SUMIFS('Grid GenerationQueue'!AH$5:AH$467,'Grid GenerationQueue'!$AX$5:$AX$467,$B359,'Grid GenerationQueue'!$AY$5:$AY$467,$C359,'Grid GenerationQueue'!$BI$5:$BI$467,"&lt;4")</f>
        <v>0</v>
      </c>
      <c r="H359">
        <f>SUMIFS('Grid GenerationQueue'!AI$5:AI$467,'Grid GenerationQueue'!$AX$5:$AX$467,$B359,'Grid GenerationQueue'!$AY$5:$AY$467,$C359,'Grid GenerationQueue'!$BI$5:$BI$467,"&lt;4")</f>
        <v>0</v>
      </c>
      <c r="I359">
        <f>SUMIFS('Grid GenerationQueue'!AJ$5:AJ$467,'Grid GenerationQueue'!$AX$5:$AX$467,$B359,'Grid GenerationQueue'!$AY$5:$AY$467,$C359,'Grid GenerationQueue'!$BI$5:$BI$467,"&lt;4")</f>
        <v>0</v>
      </c>
      <c r="J359">
        <f>SUMIFS('Grid GenerationQueue'!AK$5:AK$467,'Grid GenerationQueue'!$AX$5:$AX$467,$B359,'Grid GenerationQueue'!$AY$5:$AY$467,$C359,'Grid GenerationQueue'!$BI$5:$BI$467,"&lt;4")</f>
        <v>0</v>
      </c>
      <c r="K359">
        <f>SUMIFS('Grid GenerationQueue'!AL$5:AL$467,'Grid GenerationQueue'!$AX$5:$AX$467,$B359,'Grid GenerationQueue'!$AY$5:$AY$467,$C359,'Grid GenerationQueue'!$BI$5:$BI$467,"&lt;4")</f>
        <v>0</v>
      </c>
      <c r="L359">
        <f>SUMIFS('Grid GenerationQueue'!AM$5:AM$467,'Grid GenerationQueue'!$AX$5:$AX$467,$B359,'Grid GenerationQueue'!$AY$5:$AY$467,$C359,'Grid GenerationQueue'!$BI$5:$BI$467,"&lt;4")</f>
        <v>0</v>
      </c>
      <c r="M359">
        <f>SUMIFS('Grid GenerationQueue'!AN$5:AN$467,'Grid GenerationQueue'!$AX$5:$AX$467,$B359,'Grid GenerationQueue'!$AY$5:$AY$467,$C359,'Grid GenerationQueue'!$BI$5:$BI$467,"&lt;4")</f>
        <v>0</v>
      </c>
      <c r="N359">
        <f>SUMIFS('Grid GenerationQueue'!AO$5:AO$467,'Grid GenerationQueue'!$AX$5:$AX$467,$B359,'Grid GenerationQueue'!$AY$5:$AY$467,$C359,'Grid GenerationQueue'!$BI$5:$BI$467,"&lt;4")</f>
        <v>0</v>
      </c>
      <c r="O359">
        <f>SUMIFS('Grid GenerationQueue'!AP$5:AP$467,'Grid GenerationQueue'!$AX$5:$AX$467,$B359,'Grid GenerationQueue'!$AY$5:$AY$467,$C359,'Grid GenerationQueue'!$BI$5:$BI$467,"&lt;4")</f>
        <v>0</v>
      </c>
      <c r="Q359">
        <f>SUMIFS('Grid GenerationQueue'!AE$5:AE$467,'Grid GenerationQueue'!$AX$5:$AX$467,$B359,'Grid GenerationQueue'!$AY$5:$AY$467,$C359,'Grid GenerationQueue'!$BH$5:$BH$467,"Executed")</f>
        <v>0</v>
      </c>
      <c r="R359">
        <f>SUMIFS('Grid GenerationQueue'!AF$5:AF$467,'Grid GenerationQueue'!$AX$5:$AX$467,$B359,'Grid GenerationQueue'!$AY$5:$AY$467,$C359,'Grid GenerationQueue'!$BH$5:$BH$467,"Executed")</f>
        <v>0</v>
      </c>
      <c r="S359">
        <f>SUMIFS('Grid GenerationQueue'!AG$5:AG$467,'Grid GenerationQueue'!$AX$5:$AX$467,$B359,'Grid GenerationQueue'!$AY$5:$AY$467,$C359,'Grid GenerationQueue'!$BH$5:$BH$467,"Executed")</f>
        <v>0</v>
      </c>
      <c r="T359">
        <f>SUMIFS('Grid GenerationQueue'!AH$5:AH$467,'Grid GenerationQueue'!$AX$5:$AX$467,$B359,'Grid GenerationQueue'!$AY$5:$AY$467,$C359,'Grid GenerationQueue'!$BH$5:$BH$467,"Executed")</f>
        <v>0</v>
      </c>
      <c r="U359">
        <f>SUMIFS('Grid GenerationQueue'!AI$5:AI$467,'Grid GenerationQueue'!$AX$5:$AX$467,$B359,'Grid GenerationQueue'!$AY$5:$AY$467,$C359,'Grid GenerationQueue'!$BH$5:$BH$467,"Executed")</f>
        <v>0</v>
      </c>
      <c r="V359">
        <f>SUMIFS('Grid GenerationQueue'!AJ$5:AJ$467,'Grid GenerationQueue'!$AX$5:$AX$467,$B359,'Grid GenerationQueue'!$AY$5:$AY$467,$C359,'Grid GenerationQueue'!$BH$5:$BH$467,"Executed")</f>
        <v>0</v>
      </c>
      <c r="W359">
        <f>SUMIFS('Grid GenerationQueue'!AK$5:AK$467,'Grid GenerationQueue'!$AX$5:$AX$467,$B359,'Grid GenerationQueue'!$AY$5:$AY$467,$C359,'Grid GenerationQueue'!$BH$5:$BH$467,"Executed")</f>
        <v>0</v>
      </c>
      <c r="X359">
        <f>SUMIFS('Grid GenerationQueue'!AL$5:AL$467,'Grid GenerationQueue'!$AX$5:$AX$467,$B359,'Grid GenerationQueue'!$AY$5:$AY$467,$C359,'Grid GenerationQueue'!$BH$5:$BH$467,"Executed")</f>
        <v>0</v>
      </c>
      <c r="Y359">
        <f>SUMIFS('Grid GenerationQueue'!AM$5:AM$467,'Grid GenerationQueue'!$AX$5:$AX$467,$B359,'Grid GenerationQueue'!$AY$5:$AY$467,$C359,'Grid GenerationQueue'!$BH$5:$BH$467,"Executed")</f>
        <v>0</v>
      </c>
      <c r="Z359">
        <f>SUMIFS('Grid GenerationQueue'!AN$5:AN$467,'Grid GenerationQueue'!$AX$5:$AX$467,$B359,'Grid GenerationQueue'!$AY$5:$AY$467,$C359,'Grid GenerationQueue'!$BH$5:$BH$467,"Executed")</f>
        <v>0</v>
      </c>
      <c r="AA359">
        <f>SUMIFS('Grid GenerationQueue'!AO$5:AO$467,'Grid GenerationQueue'!$AX$5:$AX$467,$B359,'Grid GenerationQueue'!$AY$5:$AY$467,$C359,'Grid GenerationQueue'!$BH$5:$BH$467,"Executed")</f>
        <v>0</v>
      </c>
      <c r="AB359">
        <f>SUMIFS('Grid GenerationQueue'!AP$5:AP$467,'Grid GenerationQueue'!$AX$5:$AX$467,$B359,'Grid GenerationQueue'!$AY$5:$AY$467,$C359,'Grid GenerationQueue'!$BH$5:$BH$467,"Executed")</f>
        <v>0</v>
      </c>
      <c r="AD359">
        <f>SUMIFS('Grid GenerationQueue'!AE$5:AE$467,'Grid GenerationQueue'!$AX$5:$AX$467,$B359,'Grid GenerationQueue'!$AY$5:$AY$467,$C359,'Grid GenerationQueue'!$BF$5:$BF$467,"&lt;&gt;"&amp;"")</f>
        <v>0</v>
      </c>
      <c r="AE359">
        <f>SUMIFS('Grid GenerationQueue'!AF$5:AF$467,'Grid GenerationQueue'!$AX$5:$AX$467,$B359,'Grid GenerationQueue'!$AY$5:$AY$467,$C359,'Grid GenerationQueue'!$BF$5:$BF$467,"&lt;&gt;"&amp;"")</f>
        <v>0</v>
      </c>
      <c r="AF359">
        <f>SUMIFS('Grid GenerationQueue'!AG$5:AG$467,'Grid GenerationQueue'!$AX$5:$AX$467,$B359,'Grid GenerationQueue'!$AY$5:$AY$467,$C359,'Grid GenerationQueue'!$BF$5:$BF$467,"&lt;&gt;"&amp;"")</f>
        <v>0</v>
      </c>
      <c r="AG359">
        <f>SUMIFS('Grid GenerationQueue'!AH$5:AH$467,'Grid GenerationQueue'!$AX$5:$AX$467,$B359,'Grid GenerationQueue'!$AY$5:$AY$467,$C359,'Grid GenerationQueue'!$BF$5:$BF$467,"&lt;&gt;"&amp;"")</f>
        <v>0</v>
      </c>
      <c r="AH359">
        <f>SUMIFS('Grid GenerationQueue'!AI$5:AI$467,'Grid GenerationQueue'!$AX$5:$AX$467,$B359,'Grid GenerationQueue'!$AY$5:$AY$467,$C359,'Grid GenerationQueue'!$BF$5:$BF$467,"&lt;&gt;"&amp;"")</f>
        <v>0</v>
      </c>
      <c r="AI359">
        <f>SUMIFS('Grid GenerationQueue'!AJ$5:AJ$467,'Grid GenerationQueue'!$AX$5:$AX$467,$B359,'Grid GenerationQueue'!$AY$5:$AY$467,$C359,'Grid GenerationQueue'!$BF$5:$BF$467,"&lt;&gt;"&amp;"")</f>
        <v>0</v>
      </c>
      <c r="AJ359">
        <f>SUMIFS('Grid GenerationQueue'!AK$5:AK$467,'Grid GenerationQueue'!$AX$5:$AX$467,$B359,'Grid GenerationQueue'!$AY$5:$AY$467,$C359,'Grid GenerationQueue'!$BF$5:$BF$467,"&lt;&gt;"&amp;"")</f>
        <v>0</v>
      </c>
      <c r="AK359">
        <f>SUMIFS('Grid GenerationQueue'!AL$5:AL$467,'Grid GenerationQueue'!$AX$5:$AX$467,$B359,'Grid GenerationQueue'!$AY$5:$AY$467,$C359,'Grid GenerationQueue'!$BF$5:$BF$467,"&lt;&gt;"&amp;"")</f>
        <v>0</v>
      </c>
      <c r="AL359">
        <f>SUMIFS('Grid GenerationQueue'!AM$5:AM$467,'Grid GenerationQueue'!$AX$5:$AX$467,$B359,'Grid GenerationQueue'!$AY$5:$AY$467,$C359,'Grid GenerationQueue'!$BF$5:$BF$467,"&lt;&gt;"&amp;"")</f>
        <v>0</v>
      </c>
      <c r="AM359">
        <f>SUMIFS('Grid GenerationQueue'!AN$5:AN$467,'Grid GenerationQueue'!$AX$5:$AX$467,$B359,'Grid GenerationQueue'!$AY$5:$AY$467,$C359,'Grid GenerationQueue'!$BF$5:$BF$467,"&lt;&gt;"&amp;"")</f>
        <v>0</v>
      </c>
      <c r="AN359">
        <f>SUMIFS('Grid GenerationQueue'!AO$5:AO$467,'Grid GenerationQueue'!$AX$5:$AX$467,$B359,'Grid GenerationQueue'!$AY$5:$AY$467,$C359,'Grid GenerationQueue'!$BF$5:$BF$467,"&lt;&gt;"&amp;"")</f>
        <v>0</v>
      </c>
      <c r="AO359">
        <f>SUMIFS('Grid GenerationQueue'!AP$5:AP$467,'Grid GenerationQueue'!$AX$5:$AX$467,$B359,'Grid GenerationQueue'!$AY$5:$AY$467,$C359,'Grid GenerationQueue'!$BF$5:$BF$467,"&lt;&gt;"&amp;"")</f>
        <v>0</v>
      </c>
      <c r="AQ359">
        <f>SUMIFS('Grid GenerationQueue'!AE$5:AE$467,'Grid GenerationQueue'!$AX$5:$AX$467,$B359,'Grid GenerationQueue'!$AY$5:$AY$467,$C359)</f>
        <v>0</v>
      </c>
      <c r="AR359">
        <f>SUMIFS('Grid GenerationQueue'!AF$5:AF$467,'Grid GenerationQueue'!$AX$5:$AX$467,$B359,'Grid GenerationQueue'!$AY$5:$AY$467,$C359)</f>
        <v>0</v>
      </c>
      <c r="AS359">
        <f>SUMIFS('Grid GenerationQueue'!AG$5:AG$467,'Grid GenerationQueue'!$AX$5:$AX$467,$B359,'Grid GenerationQueue'!$AY$5:$AY$467,$C359)</f>
        <v>0</v>
      </c>
      <c r="AT359">
        <f>SUMIFS('Grid GenerationQueue'!AH$5:AH$467,'Grid GenerationQueue'!$AX$5:$AX$467,$B359,'Grid GenerationQueue'!$AY$5:$AY$467,$C359)</f>
        <v>0</v>
      </c>
      <c r="AU359">
        <f>SUMIFS('Grid GenerationQueue'!AI$5:AI$467,'Grid GenerationQueue'!$AX$5:$AX$467,$B359,'Grid GenerationQueue'!$AY$5:$AY$467,$C359)</f>
        <v>0</v>
      </c>
      <c r="AV359">
        <f>SUMIFS('Grid GenerationQueue'!AJ$5:AJ$467,'Grid GenerationQueue'!$AX$5:$AX$467,$B359,'Grid GenerationQueue'!$AY$5:$AY$467,$C359)</f>
        <v>0</v>
      </c>
      <c r="AW359">
        <f>SUMIFS('Grid GenerationQueue'!AK$5:AK$467,'Grid GenerationQueue'!$AX$5:$AX$467,$B359,'Grid GenerationQueue'!$AY$5:$AY$467,$C359)</f>
        <v>0</v>
      </c>
      <c r="AX359">
        <f>SUMIFS('Grid GenerationQueue'!AL$5:AL$467,'Grid GenerationQueue'!$AX$5:$AX$467,$B359,'Grid GenerationQueue'!$AY$5:$AY$467,$C359)</f>
        <v>0</v>
      </c>
      <c r="AY359">
        <f>SUMIFS('Grid GenerationQueue'!AM$5:AM$467,'Grid GenerationQueue'!$AX$5:$AX$467,$B359,'Grid GenerationQueue'!$AY$5:$AY$467,$C359)</f>
        <v>0</v>
      </c>
      <c r="AZ359">
        <f>SUMIFS('Grid GenerationQueue'!AN$5:AN$467,'Grid GenerationQueue'!$AX$5:$AX$467,$B359,'Grid GenerationQueue'!$AY$5:$AY$467,$C359)</f>
        <v>0</v>
      </c>
      <c r="BA359">
        <f>SUMIFS('Grid GenerationQueue'!AO$5:AO$467,'Grid GenerationQueue'!$AX$5:$AX$467,$B359,'Grid GenerationQueue'!$AY$5:$AY$467,$C359)</f>
        <v>0</v>
      </c>
      <c r="BB359">
        <f>SUMIFS('Grid GenerationQueue'!AP$5:AP$467,'Grid GenerationQueue'!$AX$5:$AX$467,$B359,'Grid GenerationQueue'!$AY$5:$AY$467,$C359)</f>
        <v>0</v>
      </c>
      <c r="BD359">
        <f>SUMIFS('Grid GenerationQueue'!AE$5:AE$467,'Grid GenerationQueue'!$AX$5:$AX$467,$B359,'Grid GenerationQueue'!$AY$5:$AY$467,$C359,'Grid GenerationQueue'!$BH$5:$BH$467,"Executed",'Grid GenerationQueue'!$BB$5:$BB$467,"&lt;"&amp;$BE$3)</f>
        <v>0</v>
      </c>
      <c r="BE359">
        <f>SUMIFS('Grid GenerationQueue'!AF$5:AF$467,'Grid GenerationQueue'!$AX$5:$AX$467,$B359,'Grid GenerationQueue'!$AY$5:$AY$467,$C359,'Grid GenerationQueue'!$BH$5:$BH$467,"Executed",'Grid GenerationQueue'!$BB$5:$BB$467,"&lt;"&amp;$BE$3)</f>
        <v>0</v>
      </c>
      <c r="BF359">
        <f>SUMIFS('Grid GenerationQueue'!AG$5:AG$467,'Grid GenerationQueue'!$AX$5:$AX$467,$B359,'Grid GenerationQueue'!$AY$5:$AY$467,$C359,'Grid GenerationQueue'!$BH$5:$BH$467,"Executed",'Grid GenerationQueue'!$BB$5:$BB$467,"&lt;"&amp;$BE$3)</f>
        <v>0</v>
      </c>
      <c r="BG359">
        <f>SUMIFS('Grid GenerationQueue'!AH$5:AH$467,'Grid GenerationQueue'!$AX$5:$AX$467,$B359,'Grid GenerationQueue'!$AY$5:$AY$467,$C359,'Grid GenerationQueue'!$BH$5:$BH$467,"Executed",'Grid GenerationQueue'!$BB$5:$BB$467,"&lt;"&amp;$BE$3)</f>
        <v>0</v>
      </c>
      <c r="BH359">
        <f>SUMIFS('Grid GenerationQueue'!AI$5:AI$467,'Grid GenerationQueue'!$AX$5:$AX$467,$B359,'Grid GenerationQueue'!$AY$5:$AY$467,$C359,'Grid GenerationQueue'!$BH$5:$BH$467,"Executed",'Grid GenerationQueue'!$BB$5:$BB$467,"&lt;"&amp;$BE$3)</f>
        <v>0</v>
      </c>
      <c r="BI359">
        <f>SUMIFS('Grid GenerationQueue'!AJ$5:AJ$467,'Grid GenerationQueue'!$AX$5:$AX$467,$B359,'Grid GenerationQueue'!$AY$5:$AY$467,$C359,'Grid GenerationQueue'!$BH$5:$BH$467,"Executed",'Grid GenerationQueue'!$BB$5:$BB$467,"&lt;"&amp;$BE$3)</f>
        <v>0</v>
      </c>
      <c r="BJ359">
        <f>SUMIFS('Grid GenerationQueue'!AK$5:AK$467,'Grid GenerationQueue'!$AX$5:$AX$467,$B359,'Grid GenerationQueue'!$AY$5:$AY$467,$C359,'Grid GenerationQueue'!$BH$5:$BH$467,"Executed",'Grid GenerationQueue'!$BB$5:$BB$467,"&lt;"&amp;$BE$3)</f>
        <v>0</v>
      </c>
      <c r="BK359">
        <f>SUMIFS('Grid GenerationQueue'!AL$5:AL$467,'Grid GenerationQueue'!$AX$5:$AX$467,$B359,'Grid GenerationQueue'!$AY$5:$AY$467,$C359,'Grid GenerationQueue'!$BH$5:$BH$467,"Executed",'Grid GenerationQueue'!$BB$5:$BB$467,"&lt;"&amp;$BE$3)</f>
        <v>0</v>
      </c>
      <c r="BL359">
        <f>SUMIFS('Grid GenerationQueue'!AM$5:AM$467,'Grid GenerationQueue'!$AX$5:$AX$467,$B359,'Grid GenerationQueue'!$AY$5:$AY$467,$C359,'Grid GenerationQueue'!$BH$5:$BH$467,"Executed",'Grid GenerationQueue'!$BB$5:$BB$467,"&lt;"&amp;$BE$3)</f>
        <v>0</v>
      </c>
      <c r="BM359">
        <f>SUMIFS('Grid GenerationQueue'!AN$5:AN$467,'Grid GenerationQueue'!$AX$5:$AX$467,$B359,'Grid GenerationQueue'!$AY$5:$AY$467,$C359,'Grid GenerationQueue'!$BH$5:$BH$467,"Executed",'Grid GenerationQueue'!$BB$5:$BB$467,"&lt;"&amp;$BE$3)</f>
        <v>0</v>
      </c>
      <c r="BN359">
        <f>SUMIFS('Grid GenerationQueue'!AO$5:AO$467,'Grid GenerationQueue'!$AX$5:$AX$467,$B359,'Grid GenerationQueue'!$AY$5:$AY$467,$C359,'Grid GenerationQueue'!$BH$5:$BH$467,"Executed",'Grid GenerationQueue'!$BB$5:$BB$467,"&lt;"&amp;$BE$3)</f>
        <v>0</v>
      </c>
      <c r="BO359">
        <f>SUMIFS('Grid GenerationQueue'!AP$5:AP$467,'Grid GenerationQueue'!$AX$5:$AX$467,$B359,'Grid GenerationQueue'!$AY$5:$AY$467,$C359,'Grid GenerationQueue'!$BH$5:$BH$467,"Executed",'Grid GenerationQueue'!$BB$5:$BB$467,"&lt;"&amp;$BE$3)</f>
        <v>0</v>
      </c>
      <c r="BQ359">
        <f>SUMIFS('Grid GenerationQueue'!AE$5:AE$467,'Grid GenerationQueue'!$AX$5:$AX$467,$B359,'Grid GenerationQueue'!$AY$5:$AY$467,$C359,'Grid GenerationQueue'!$BF$5:$BF$467,"&lt;&gt;"&amp;"",'Grid GenerationQueue'!$BB$5:$BB$467,"&lt;"&amp;$BE$3)</f>
        <v>0</v>
      </c>
      <c r="BR359">
        <f>SUMIFS('Grid GenerationQueue'!AF$5:AF$467,'Grid GenerationQueue'!$AX$5:$AX$467,$B359,'Grid GenerationQueue'!$AY$5:$AY$467,$C359,'Grid GenerationQueue'!$BF$5:$BF$467,"&lt;&gt;"&amp;"",'Grid GenerationQueue'!$BB$5:$BB$467,"&lt;"&amp;$BE$3)</f>
        <v>0</v>
      </c>
      <c r="BS359">
        <f>SUMIFS('Grid GenerationQueue'!AG$5:AG$467,'Grid GenerationQueue'!$AX$5:$AX$467,$B359,'Grid GenerationQueue'!$AY$5:$AY$467,$C359,'Grid GenerationQueue'!$BF$5:$BF$467,"&lt;&gt;"&amp;"",'Grid GenerationQueue'!$BB$5:$BB$467,"&lt;"&amp;$BE$3)</f>
        <v>0</v>
      </c>
      <c r="BT359">
        <f>SUMIFS('Grid GenerationQueue'!AH$5:AH$467,'Grid GenerationQueue'!$AX$5:$AX$467,$B359,'Grid GenerationQueue'!$AY$5:$AY$467,$C359,'Grid GenerationQueue'!$BF$5:$BF$467,"&lt;&gt;"&amp;"",'Grid GenerationQueue'!$BB$5:$BB$467,"&lt;"&amp;$BE$3)</f>
        <v>0</v>
      </c>
      <c r="BU359">
        <f>SUMIFS('Grid GenerationQueue'!AI$5:AI$467,'Grid GenerationQueue'!$AX$5:$AX$467,$B359,'Grid GenerationQueue'!$AY$5:$AY$467,$C359,'Grid GenerationQueue'!$BF$5:$BF$467,"&lt;&gt;"&amp;"",'Grid GenerationQueue'!$BB$5:$BB$467,"&lt;"&amp;$BE$3)</f>
        <v>0</v>
      </c>
      <c r="BV359">
        <f>SUMIFS('Grid GenerationQueue'!AJ$5:AJ$467,'Grid GenerationQueue'!$AX$5:$AX$467,$B359,'Grid GenerationQueue'!$AY$5:$AY$467,$C359,'Grid GenerationQueue'!$BF$5:$BF$467,"&lt;&gt;"&amp;"",'Grid GenerationQueue'!$BB$5:$BB$467,"&lt;"&amp;$BE$3)</f>
        <v>0</v>
      </c>
      <c r="BW359">
        <f>SUMIFS('Grid GenerationQueue'!AK$5:AK$467,'Grid GenerationQueue'!$AX$5:$AX$467,$B359,'Grid GenerationQueue'!$AY$5:$AY$467,$C359,'Grid GenerationQueue'!$BF$5:$BF$467,"&lt;&gt;"&amp;"",'Grid GenerationQueue'!$BB$5:$BB$467,"&lt;"&amp;$BE$3)</f>
        <v>0</v>
      </c>
      <c r="BX359">
        <f>SUMIFS('Grid GenerationQueue'!AL$5:AL$467,'Grid GenerationQueue'!$AX$5:$AX$467,$B359,'Grid GenerationQueue'!$AY$5:$AY$467,$C359,'Grid GenerationQueue'!$BF$5:$BF$467,"&lt;&gt;"&amp;"",'Grid GenerationQueue'!$BB$5:$BB$467,"&lt;"&amp;$BE$3)</f>
        <v>0</v>
      </c>
      <c r="BY359">
        <f>SUMIFS('Grid GenerationQueue'!AM$5:AM$467,'Grid GenerationQueue'!$AX$5:$AX$467,$B359,'Grid GenerationQueue'!$AY$5:$AY$467,$C359,'Grid GenerationQueue'!$BF$5:$BF$467,"&lt;&gt;"&amp;"",'Grid GenerationQueue'!$BB$5:$BB$467,"&lt;"&amp;$BE$3)</f>
        <v>0</v>
      </c>
      <c r="BZ359">
        <f>SUMIFS('Grid GenerationQueue'!AN$5:AN$467,'Grid GenerationQueue'!$AX$5:$AX$467,$B359,'Grid GenerationQueue'!$AY$5:$AY$467,$C359,'Grid GenerationQueue'!$BF$5:$BF$467,"&lt;&gt;"&amp;"",'Grid GenerationQueue'!$BB$5:$BB$467,"&lt;"&amp;$BE$3)</f>
        <v>0</v>
      </c>
      <c r="CA359">
        <f>SUMIFS('Grid GenerationQueue'!AO$5:AO$467,'Grid GenerationQueue'!$AX$5:$AX$467,$B359,'Grid GenerationQueue'!$AY$5:$AY$467,$C359,'Grid GenerationQueue'!$BF$5:$BF$467,"&lt;&gt;"&amp;"",'Grid GenerationQueue'!$BB$5:$BB$467,"&lt;"&amp;$BE$3)</f>
        <v>0</v>
      </c>
      <c r="CB359">
        <f>SUMIFS('Grid GenerationQueue'!AP$5:AP$467,'Grid GenerationQueue'!$AX$5:$AX$467,$B359,'Grid GenerationQueue'!$AY$5:$AY$467,$C359,'Grid GenerationQueue'!$BF$5:$BF$467,"&lt;&gt;"&amp;"",'Grid GenerationQueue'!$BB$5:$BB$467,"&lt;"&amp;$BE$3)</f>
        <v>0</v>
      </c>
      <c r="CD359">
        <f>SUMIFS('Grid GenerationQueue'!AE$5:AE$467,'Grid GenerationQueue'!$AX$5:$AX$467,$B359,'Grid GenerationQueue'!$AY$5:$AY$467,$C359,'Grid GenerationQueue'!$BB$5:$BB$467,"&lt;"&amp;$BE$3)</f>
        <v>0</v>
      </c>
      <c r="CE359">
        <f>SUMIFS('Grid GenerationQueue'!AF$5:AF$467,'Grid GenerationQueue'!$AX$5:$AX$467,$B359,'Grid GenerationQueue'!$AY$5:$AY$467,$C359,'Grid GenerationQueue'!$BB$5:$BB$467,"&lt;"&amp;$BE$3)</f>
        <v>0</v>
      </c>
      <c r="CF359">
        <f>SUMIFS('Grid GenerationQueue'!AG$5:AG$467,'Grid GenerationQueue'!$AX$5:$AX$467,$B359,'Grid GenerationQueue'!$AY$5:$AY$467,$C359,'Grid GenerationQueue'!$BB$5:$BB$467,"&lt;"&amp;$BE$3)</f>
        <v>0</v>
      </c>
      <c r="CG359">
        <f>SUMIFS('Grid GenerationQueue'!AH$5:AH$467,'Grid GenerationQueue'!$AX$5:$AX$467,$B359,'Grid GenerationQueue'!$AY$5:$AY$467,$C359,'Grid GenerationQueue'!$BB$5:$BB$467,"&lt;"&amp;$BE$3)</f>
        <v>0</v>
      </c>
      <c r="CH359">
        <f>SUMIFS('Grid GenerationQueue'!AI$5:AI$467,'Grid GenerationQueue'!$AX$5:$AX$467,$B359,'Grid GenerationQueue'!$AY$5:$AY$467,$C359,'Grid GenerationQueue'!$BB$5:$BB$467,"&lt;"&amp;$BE$3)</f>
        <v>0</v>
      </c>
      <c r="CI359">
        <f>SUMIFS('Grid GenerationQueue'!AJ$5:AJ$467,'Grid GenerationQueue'!$AX$5:$AX$467,$B359,'Grid GenerationQueue'!$AY$5:$AY$467,$C359,'Grid GenerationQueue'!$BB$5:$BB$467,"&lt;"&amp;$BE$3)</f>
        <v>0</v>
      </c>
      <c r="CJ359">
        <f>SUMIFS('Grid GenerationQueue'!AK$5:AK$467,'Grid GenerationQueue'!$AX$5:$AX$467,$B359,'Grid GenerationQueue'!$AY$5:$AY$467,$C359,'Grid GenerationQueue'!$BB$5:$BB$467,"&lt;"&amp;$BE$3)</f>
        <v>0</v>
      </c>
      <c r="CK359">
        <f>SUMIFS('Grid GenerationQueue'!AL$5:AL$467,'Grid GenerationQueue'!$AX$5:$AX$467,$B359,'Grid GenerationQueue'!$AY$5:$AY$467,$C359,'Grid GenerationQueue'!$BB$5:$BB$467,"&lt;"&amp;$BE$3)</f>
        <v>0</v>
      </c>
      <c r="CL359">
        <f>SUMIFS('Grid GenerationQueue'!AM$5:AM$467,'Grid GenerationQueue'!$AX$5:$AX$467,$B359,'Grid GenerationQueue'!$AY$5:$AY$467,$C359,'Grid GenerationQueue'!$BB$5:$BB$467,"&lt;"&amp;$BE$3)</f>
        <v>0</v>
      </c>
      <c r="CM359">
        <f>SUMIFS('Grid GenerationQueue'!AN$5:AN$467,'Grid GenerationQueue'!$AX$5:$AX$467,$B359,'Grid GenerationQueue'!$AY$5:$AY$467,$C359,'Grid GenerationQueue'!$BB$5:$BB$467,"&lt;"&amp;$BE$3)</f>
        <v>0</v>
      </c>
      <c r="CN359">
        <f>SUMIFS('Grid GenerationQueue'!AO$5:AO$467,'Grid GenerationQueue'!$AX$5:$AX$467,$B359,'Grid GenerationQueue'!$AY$5:$AY$467,$C359,'Grid GenerationQueue'!$BB$5:$BB$467,"&lt;"&amp;$BE$3)</f>
        <v>0</v>
      </c>
      <c r="CO359">
        <f>SUMIFS('Grid GenerationQueue'!AP$5:AP$467,'Grid GenerationQueue'!$AX$5:$AX$467,$B359,'Grid GenerationQueue'!$AY$5:$AY$467,$C359,'Grid GenerationQueue'!$BB$5:$BB$467,"&lt;"&amp;$BE$3)</f>
        <v>0</v>
      </c>
    </row>
    <row r="360" spans="1:93" x14ac:dyDescent="0.35">
      <c r="A360" t="s">
        <v>4645</v>
      </c>
      <c r="B360" t="s">
        <v>4801</v>
      </c>
      <c r="C360">
        <v>230</v>
      </c>
      <c r="D360">
        <f>SUMIFS('Grid GenerationQueue'!AE$5:AE$467,'Grid GenerationQueue'!$AX$5:$AX$467,$B360,'Grid GenerationQueue'!$AY$5:$AY$467,$C360,'Grid GenerationQueue'!$BI$5:$BI$467,"&lt;4")</f>
        <v>0</v>
      </c>
      <c r="E360">
        <f>SUMIFS('Grid GenerationQueue'!AF$5:AF$467,'Grid GenerationQueue'!$AX$5:$AX$467,$B360,'Grid GenerationQueue'!$AY$5:$AY$467,$C360,'Grid GenerationQueue'!$BI$5:$BI$467,"&lt;4")</f>
        <v>0</v>
      </c>
      <c r="F360">
        <f>SUMIFS('Grid GenerationQueue'!AG$5:AG$467,'Grid GenerationQueue'!$AX$5:$AX$467,$B360,'Grid GenerationQueue'!$AY$5:$AY$467,$C360,'Grid GenerationQueue'!$BI$5:$BI$467,"&lt;4")</f>
        <v>0</v>
      </c>
      <c r="G360">
        <f>SUMIFS('Grid GenerationQueue'!AH$5:AH$467,'Grid GenerationQueue'!$AX$5:$AX$467,$B360,'Grid GenerationQueue'!$AY$5:$AY$467,$C360,'Grid GenerationQueue'!$BI$5:$BI$467,"&lt;4")</f>
        <v>0</v>
      </c>
      <c r="H360">
        <f>SUMIFS('Grid GenerationQueue'!AI$5:AI$467,'Grid GenerationQueue'!$AX$5:$AX$467,$B360,'Grid GenerationQueue'!$AY$5:$AY$467,$C360,'Grid GenerationQueue'!$BI$5:$BI$467,"&lt;4")</f>
        <v>0</v>
      </c>
      <c r="I360">
        <f>SUMIFS('Grid GenerationQueue'!AJ$5:AJ$467,'Grid GenerationQueue'!$AX$5:$AX$467,$B360,'Grid GenerationQueue'!$AY$5:$AY$467,$C360,'Grid GenerationQueue'!$BI$5:$BI$467,"&lt;4")</f>
        <v>0</v>
      </c>
      <c r="J360">
        <f>SUMIFS('Grid GenerationQueue'!AK$5:AK$467,'Grid GenerationQueue'!$AX$5:$AX$467,$B360,'Grid GenerationQueue'!$AY$5:$AY$467,$C360,'Grid GenerationQueue'!$BI$5:$BI$467,"&lt;4")</f>
        <v>0</v>
      </c>
      <c r="K360">
        <f>SUMIFS('Grid GenerationQueue'!AL$5:AL$467,'Grid GenerationQueue'!$AX$5:$AX$467,$B360,'Grid GenerationQueue'!$AY$5:$AY$467,$C360,'Grid GenerationQueue'!$BI$5:$BI$467,"&lt;4")</f>
        <v>0</v>
      </c>
      <c r="L360">
        <f>SUMIFS('Grid GenerationQueue'!AM$5:AM$467,'Grid GenerationQueue'!$AX$5:$AX$467,$B360,'Grid GenerationQueue'!$AY$5:$AY$467,$C360,'Grid GenerationQueue'!$BI$5:$BI$467,"&lt;4")</f>
        <v>0</v>
      </c>
      <c r="M360">
        <f>SUMIFS('Grid GenerationQueue'!AN$5:AN$467,'Grid GenerationQueue'!$AX$5:$AX$467,$B360,'Grid GenerationQueue'!$AY$5:$AY$467,$C360,'Grid GenerationQueue'!$BI$5:$BI$467,"&lt;4")</f>
        <v>0</v>
      </c>
      <c r="N360">
        <f>SUMIFS('Grid GenerationQueue'!AO$5:AO$467,'Grid GenerationQueue'!$AX$5:$AX$467,$B360,'Grid GenerationQueue'!$AY$5:$AY$467,$C360,'Grid GenerationQueue'!$BI$5:$BI$467,"&lt;4")</f>
        <v>0</v>
      </c>
      <c r="O360">
        <f>SUMIFS('Grid GenerationQueue'!AP$5:AP$467,'Grid GenerationQueue'!$AX$5:$AX$467,$B360,'Grid GenerationQueue'!$AY$5:$AY$467,$C360,'Grid GenerationQueue'!$BI$5:$BI$467,"&lt;4")</f>
        <v>0</v>
      </c>
      <c r="Q360">
        <f>SUMIFS('Grid GenerationQueue'!AE$5:AE$467,'Grid GenerationQueue'!$AX$5:$AX$467,$B360,'Grid GenerationQueue'!$AY$5:$AY$467,$C360,'Grid GenerationQueue'!$BH$5:$BH$467,"Executed")</f>
        <v>0</v>
      </c>
      <c r="R360">
        <f>SUMIFS('Grid GenerationQueue'!AF$5:AF$467,'Grid GenerationQueue'!$AX$5:$AX$467,$B360,'Grid GenerationQueue'!$AY$5:$AY$467,$C360,'Grid GenerationQueue'!$BH$5:$BH$467,"Executed")</f>
        <v>0</v>
      </c>
      <c r="S360">
        <f>SUMIFS('Grid GenerationQueue'!AG$5:AG$467,'Grid GenerationQueue'!$AX$5:$AX$467,$B360,'Grid GenerationQueue'!$AY$5:$AY$467,$C360,'Grid GenerationQueue'!$BH$5:$BH$467,"Executed")</f>
        <v>0</v>
      </c>
      <c r="T360">
        <f>SUMIFS('Grid GenerationQueue'!AH$5:AH$467,'Grid GenerationQueue'!$AX$5:$AX$467,$B360,'Grid GenerationQueue'!$AY$5:$AY$467,$C360,'Grid GenerationQueue'!$BH$5:$BH$467,"Executed")</f>
        <v>0</v>
      </c>
      <c r="U360">
        <f>SUMIFS('Grid GenerationQueue'!AI$5:AI$467,'Grid GenerationQueue'!$AX$5:$AX$467,$B360,'Grid GenerationQueue'!$AY$5:$AY$467,$C360,'Grid GenerationQueue'!$BH$5:$BH$467,"Executed")</f>
        <v>0</v>
      </c>
      <c r="V360">
        <f>SUMIFS('Grid GenerationQueue'!AJ$5:AJ$467,'Grid GenerationQueue'!$AX$5:$AX$467,$B360,'Grid GenerationQueue'!$AY$5:$AY$467,$C360,'Grid GenerationQueue'!$BH$5:$BH$467,"Executed")</f>
        <v>0</v>
      </c>
      <c r="W360">
        <f>SUMIFS('Grid GenerationQueue'!AK$5:AK$467,'Grid GenerationQueue'!$AX$5:$AX$467,$B360,'Grid GenerationQueue'!$AY$5:$AY$467,$C360,'Grid GenerationQueue'!$BH$5:$BH$467,"Executed")</f>
        <v>0</v>
      </c>
      <c r="X360">
        <f>SUMIFS('Grid GenerationQueue'!AL$5:AL$467,'Grid GenerationQueue'!$AX$5:$AX$467,$B360,'Grid GenerationQueue'!$AY$5:$AY$467,$C360,'Grid GenerationQueue'!$BH$5:$BH$467,"Executed")</f>
        <v>0</v>
      </c>
      <c r="Y360">
        <f>SUMIFS('Grid GenerationQueue'!AM$5:AM$467,'Grid GenerationQueue'!$AX$5:$AX$467,$B360,'Grid GenerationQueue'!$AY$5:$AY$467,$C360,'Grid GenerationQueue'!$BH$5:$BH$467,"Executed")</f>
        <v>0</v>
      </c>
      <c r="Z360">
        <f>SUMIFS('Grid GenerationQueue'!AN$5:AN$467,'Grid GenerationQueue'!$AX$5:$AX$467,$B360,'Grid GenerationQueue'!$AY$5:$AY$467,$C360,'Grid GenerationQueue'!$BH$5:$BH$467,"Executed")</f>
        <v>0</v>
      </c>
      <c r="AA360">
        <f>SUMIFS('Grid GenerationQueue'!AO$5:AO$467,'Grid GenerationQueue'!$AX$5:$AX$467,$B360,'Grid GenerationQueue'!$AY$5:$AY$467,$C360,'Grid GenerationQueue'!$BH$5:$BH$467,"Executed")</f>
        <v>0</v>
      </c>
      <c r="AB360">
        <f>SUMIFS('Grid GenerationQueue'!AP$5:AP$467,'Grid GenerationQueue'!$AX$5:$AX$467,$B360,'Grid GenerationQueue'!$AY$5:$AY$467,$C360,'Grid GenerationQueue'!$BH$5:$BH$467,"Executed")</f>
        <v>0</v>
      </c>
      <c r="AD360">
        <f>SUMIFS('Grid GenerationQueue'!AE$5:AE$467,'Grid GenerationQueue'!$AX$5:$AX$467,$B360,'Grid GenerationQueue'!$AY$5:$AY$467,$C360,'Grid GenerationQueue'!$BF$5:$BF$467,"&lt;&gt;"&amp;"")</f>
        <v>0</v>
      </c>
      <c r="AE360">
        <f>SUMIFS('Grid GenerationQueue'!AF$5:AF$467,'Grid GenerationQueue'!$AX$5:$AX$467,$B360,'Grid GenerationQueue'!$AY$5:$AY$467,$C360,'Grid GenerationQueue'!$BF$5:$BF$467,"&lt;&gt;"&amp;"")</f>
        <v>0</v>
      </c>
      <c r="AF360">
        <f>SUMIFS('Grid GenerationQueue'!AG$5:AG$467,'Grid GenerationQueue'!$AX$5:$AX$467,$B360,'Grid GenerationQueue'!$AY$5:$AY$467,$C360,'Grid GenerationQueue'!$BF$5:$BF$467,"&lt;&gt;"&amp;"")</f>
        <v>0</v>
      </c>
      <c r="AG360">
        <f>SUMIFS('Grid GenerationQueue'!AH$5:AH$467,'Grid GenerationQueue'!$AX$5:$AX$467,$B360,'Grid GenerationQueue'!$AY$5:$AY$467,$C360,'Grid GenerationQueue'!$BF$5:$BF$467,"&lt;&gt;"&amp;"")</f>
        <v>0</v>
      </c>
      <c r="AH360">
        <f>SUMIFS('Grid GenerationQueue'!AI$5:AI$467,'Grid GenerationQueue'!$AX$5:$AX$467,$B360,'Grid GenerationQueue'!$AY$5:$AY$467,$C360,'Grid GenerationQueue'!$BF$5:$BF$467,"&lt;&gt;"&amp;"")</f>
        <v>0</v>
      </c>
      <c r="AI360">
        <f>SUMIFS('Grid GenerationQueue'!AJ$5:AJ$467,'Grid GenerationQueue'!$AX$5:$AX$467,$B360,'Grid GenerationQueue'!$AY$5:$AY$467,$C360,'Grid GenerationQueue'!$BF$5:$BF$467,"&lt;&gt;"&amp;"")</f>
        <v>0</v>
      </c>
      <c r="AJ360">
        <f>SUMIFS('Grid GenerationQueue'!AK$5:AK$467,'Grid GenerationQueue'!$AX$5:$AX$467,$B360,'Grid GenerationQueue'!$AY$5:$AY$467,$C360,'Grid GenerationQueue'!$BF$5:$BF$467,"&lt;&gt;"&amp;"")</f>
        <v>0</v>
      </c>
      <c r="AK360">
        <f>SUMIFS('Grid GenerationQueue'!AL$5:AL$467,'Grid GenerationQueue'!$AX$5:$AX$467,$B360,'Grid GenerationQueue'!$AY$5:$AY$467,$C360,'Grid GenerationQueue'!$BF$5:$BF$467,"&lt;&gt;"&amp;"")</f>
        <v>0</v>
      </c>
      <c r="AL360">
        <f>SUMIFS('Grid GenerationQueue'!AM$5:AM$467,'Grid GenerationQueue'!$AX$5:$AX$467,$B360,'Grid GenerationQueue'!$AY$5:$AY$467,$C360,'Grid GenerationQueue'!$BF$5:$BF$467,"&lt;&gt;"&amp;"")</f>
        <v>0</v>
      </c>
      <c r="AM360">
        <f>SUMIFS('Grid GenerationQueue'!AN$5:AN$467,'Grid GenerationQueue'!$AX$5:$AX$467,$B360,'Grid GenerationQueue'!$AY$5:$AY$467,$C360,'Grid GenerationQueue'!$BF$5:$BF$467,"&lt;&gt;"&amp;"")</f>
        <v>0</v>
      </c>
      <c r="AN360">
        <f>SUMIFS('Grid GenerationQueue'!AO$5:AO$467,'Grid GenerationQueue'!$AX$5:$AX$467,$B360,'Grid GenerationQueue'!$AY$5:$AY$467,$C360,'Grid GenerationQueue'!$BF$5:$BF$467,"&lt;&gt;"&amp;"")</f>
        <v>0</v>
      </c>
      <c r="AO360">
        <f>SUMIFS('Grid GenerationQueue'!AP$5:AP$467,'Grid GenerationQueue'!$AX$5:$AX$467,$B360,'Grid GenerationQueue'!$AY$5:$AY$467,$C360,'Grid GenerationQueue'!$BF$5:$BF$467,"&lt;&gt;"&amp;"")</f>
        <v>0</v>
      </c>
      <c r="AQ360">
        <f>SUMIFS('Grid GenerationQueue'!AE$5:AE$467,'Grid GenerationQueue'!$AX$5:$AX$467,$B360,'Grid GenerationQueue'!$AY$5:$AY$467,$C360)</f>
        <v>0</v>
      </c>
      <c r="AR360">
        <f>SUMIFS('Grid GenerationQueue'!AF$5:AF$467,'Grid GenerationQueue'!$AX$5:$AX$467,$B360,'Grid GenerationQueue'!$AY$5:$AY$467,$C360)</f>
        <v>0</v>
      </c>
      <c r="AS360">
        <f>SUMIFS('Grid GenerationQueue'!AG$5:AG$467,'Grid GenerationQueue'!$AX$5:$AX$467,$B360,'Grid GenerationQueue'!$AY$5:$AY$467,$C360)</f>
        <v>0</v>
      </c>
      <c r="AT360">
        <f>SUMIFS('Grid GenerationQueue'!AH$5:AH$467,'Grid GenerationQueue'!$AX$5:$AX$467,$B360,'Grid GenerationQueue'!$AY$5:$AY$467,$C360)</f>
        <v>0</v>
      </c>
      <c r="AU360">
        <f>SUMIFS('Grid GenerationQueue'!AI$5:AI$467,'Grid GenerationQueue'!$AX$5:$AX$467,$B360,'Grid GenerationQueue'!$AY$5:$AY$467,$C360)</f>
        <v>0</v>
      </c>
      <c r="AV360">
        <f>SUMIFS('Grid GenerationQueue'!AJ$5:AJ$467,'Grid GenerationQueue'!$AX$5:$AX$467,$B360,'Grid GenerationQueue'!$AY$5:$AY$467,$C360)</f>
        <v>0</v>
      </c>
      <c r="AW360">
        <f>SUMIFS('Grid GenerationQueue'!AK$5:AK$467,'Grid GenerationQueue'!$AX$5:$AX$467,$B360,'Grid GenerationQueue'!$AY$5:$AY$467,$C360)</f>
        <v>0</v>
      </c>
      <c r="AX360">
        <f>SUMIFS('Grid GenerationQueue'!AL$5:AL$467,'Grid GenerationQueue'!$AX$5:$AX$467,$B360,'Grid GenerationQueue'!$AY$5:$AY$467,$C360)</f>
        <v>0</v>
      </c>
      <c r="AY360">
        <f>SUMIFS('Grid GenerationQueue'!AM$5:AM$467,'Grid GenerationQueue'!$AX$5:$AX$467,$B360,'Grid GenerationQueue'!$AY$5:$AY$467,$C360)</f>
        <v>0</v>
      </c>
      <c r="AZ360">
        <f>SUMIFS('Grid GenerationQueue'!AN$5:AN$467,'Grid GenerationQueue'!$AX$5:$AX$467,$B360,'Grid GenerationQueue'!$AY$5:$AY$467,$C360)</f>
        <v>0</v>
      </c>
      <c r="BA360">
        <f>SUMIFS('Grid GenerationQueue'!AO$5:AO$467,'Grid GenerationQueue'!$AX$5:$AX$467,$B360,'Grid GenerationQueue'!$AY$5:$AY$467,$C360)</f>
        <v>0</v>
      </c>
      <c r="BB360">
        <f>SUMIFS('Grid GenerationQueue'!AP$5:AP$467,'Grid GenerationQueue'!$AX$5:$AX$467,$B360,'Grid GenerationQueue'!$AY$5:$AY$467,$C360)</f>
        <v>0</v>
      </c>
      <c r="BD360">
        <f>SUMIFS('Grid GenerationQueue'!AE$5:AE$467,'Grid GenerationQueue'!$AX$5:$AX$467,$B360,'Grid GenerationQueue'!$AY$5:$AY$467,$C360,'Grid GenerationQueue'!$BH$5:$BH$467,"Executed",'Grid GenerationQueue'!$BB$5:$BB$467,"&lt;"&amp;$BE$3)</f>
        <v>0</v>
      </c>
      <c r="BE360">
        <f>SUMIFS('Grid GenerationQueue'!AF$5:AF$467,'Grid GenerationQueue'!$AX$5:$AX$467,$B360,'Grid GenerationQueue'!$AY$5:$AY$467,$C360,'Grid GenerationQueue'!$BH$5:$BH$467,"Executed",'Grid GenerationQueue'!$BB$5:$BB$467,"&lt;"&amp;$BE$3)</f>
        <v>0</v>
      </c>
      <c r="BF360">
        <f>SUMIFS('Grid GenerationQueue'!AG$5:AG$467,'Grid GenerationQueue'!$AX$5:$AX$467,$B360,'Grid GenerationQueue'!$AY$5:$AY$467,$C360,'Grid GenerationQueue'!$BH$5:$BH$467,"Executed",'Grid GenerationQueue'!$BB$5:$BB$467,"&lt;"&amp;$BE$3)</f>
        <v>0</v>
      </c>
      <c r="BG360">
        <f>SUMIFS('Grid GenerationQueue'!AH$5:AH$467,'Grid GenerationQueue'!$AX$5:$AX$467,$B360,'Grid GenerationQueue'!$AY$5:$AY$467,$C360,'Grid GenerationQueue'!$BH$5:$BH$467,"Executed",'Grid GenerationQueue'!$BB$5:$BB$467,"&lt;"&amp;$BE$3)</f>
        <v>0</v>
      </c>
      <c r="BH360">
        <f>SUMIFS('Grid GenerationQueue'!AI$5:AI$467,'Grid GenerationQueue'!$AX$5:$AX$467,$B360,'Grid GenerationQueue'!$AY$5:$AY$467,$C360,'Grid GenerationQueue'!$BH$5:$BH$467,"Executed",'Grid GenerationQueue'!$BB$5:$BB$467,"&lt;"&amp;$BE$3)</f>
        <v>0</v>
      </c>
      <c r="BI360">
        <f>SUMIFS('Grid GenerationQueue'!AJ$5:AJ$467,'Grid GenerationQueue'!$AX$5:$AX$467,$B360,'Grid GenerationQueue'!$AY$5:$AY$467,$C360,'Grid GenerationQueue'!$BH$5:$BH$467,"Executed",'Grid GenerationQueue'!$BB$5:$BB$467,"&lt;"&amp;$BE$3)</f>
        <v>0</v>
      </c>
      <c r="BJ360">
        <f>SUMIFS('Grid GenerationQueue'!AK$5:AK$467,'Grid GenerationQueue'!$AX$5:$AX$467,$B360,'Grid GenerationQueue'!$AY$5:$AY$467,$C360,'Grid GenerationQueue'!$BH$5:$BH$467,"Executed",'Grid GenerationQueue'!$BB$5:$BB$467,"&lt;"&amp;$BE$3)</f>
        <v>0</v>
      </c>
      <c r="BK360">
        <f>SUMIFS('Grid GenerationQueue'!AL$5:AL$467,'Grid GenerationQueue'!$AX$5:$AX$467,$B360,'Grid GenerationQueue'!$AY$5:$AY$467,$C360,'Grid GenerationQueue'!$BH$5:$BH$467,"Executed",'Grid GenerationQueue'!$BB$5:$BB$467,"&lt;"&amp;$BE$3)</f>
        <v>0</v>
      </c>
      <c r="BL360">
        <f>SUMIFS('Grid GenerationQueue'!AM$5:AM$467,'Grid GenerationQueue'!$AX$5:$AX$467,$B360,'Grid GenerationQueue'!$AY$5:$AY$467,$C360,'Grid GenerationQueue'!$BH$5:$BH$467,"Executed",'Grid GenerationQueue'!$BB$5:$BB$467,"&lt;"&amp;$BE$3)</f>
        <v>0</v>
      </c>
      <c r="BM360">
        <f>SUMIFS('Grid GenerationQueue'!AN$5:AN$467,'Grid GenerationQueue'!$AX$5:$AX$467,$B360,'Grid GenerationQueue'!$AY$5:$AY$467,$C360,'Grid GenerationQueue'!$BH$5:$BH$467,"Executed",'Grid GenerationQueue'!$BB$5:$BB$467,"&lt;"&amp;$BE$3)</f>
        <v>0</v>
      </c>
      <c r="BN360">
        <f>SUMIFS('Grid GenerationQueue'!AO$5:AO$467,'Grid GenerationQueue'!$AX$5:$AX$467,$B360,'Grid GenerationQueue'!$AY$5:$AY$467,$C360,'Grid GenerationQueue'!$BH$5:$BH$467,"Executed",'Grid GenerationQueue'!$BB$5:$BB$467,"&lt;"&amp;$BE$3)</f>
        <v>0</v>
      </c>
      <c r="BO360">
        <f>SUMIFS('Grid GenerationQueue'!AP$5:AP$467,'Grid GenerationQueue'!$AX$5:$AX$467,$B360,'Grid GenerationQueue'!$AY$5:$AY$467,$C360,'Grid GenerationQueue'!$BH$5:$BH$467,"Executed",'Grid GenerationQueue'!$BB$5:$BB$467,"&lt;"&amp;$BE$3)</f>
        <v>0</v>
      </c>
      <c r="BQ360">
        <f>SUMIFS('Grid GenerationQueue'!AE$5:AE$467,'Grid GenerationQueue'!$AX$5:$AX$467,$B360,'Grid GenerationQueue'!$AY$5:$AY$467,$C360,'Grid GenerationQueue'!$BF$5:$BF$467,"&lt;&gt;"&amp;"",'Grid GenerationQueue'!$BB$5:$BB$467,"&lt;"&amp;$BE$3)</f>
        <v>0</v>
      </c>
      <c r="BR360">
        <f>SUMIFS('Grid GenerationQueue'!AF$5:AF$467,'Grid GenerationQueue'!$AX$5:$AX$467,$B360,'Grid GenerationQueue'!$AY$5:$AY$467,$C360,'Grid GenerationQueue'!$BF$5:$BF$467,"&lt;&gt;"&amp;"",'Grid GenerationQueue'!$BB$5:$BB$467,"&lt;"&amp;$BE$3)</f>
        <v>0</v>
      </c>
      <c r="BS360">
        <f>SUMIFS('Grid GenerationQueue'!AG$5:AG$467,'Grid GenerationQueue'!$AX$5:$AX$467,$B360,'Grid GenerationQueue'!$AY$5:$AY$467,$C360,'Grid GenerationQueue'!$BF$5:$BF$467,"&lt;&gt;"&amp;"",'Grid GenerationQueue'!$BB$5:$BB$467,"&lt;"&amp;$BE$3)</f>
        <v>0</v>
      </c>
      <c r="BT360">
        <f>SUMIFS('Grid GenerationQueue'!AH$5:AH$467,'Grid GenerationQueue'!$AX$5:$AX$467,$B360,'Grid GenerationQueue'!$AY$5:$AY$467,$C360,'Grid GenerationQueue'!$BF$5:$BF$467,"&lt;&gt;"&amp;"",'Grid GenerationQueue'!$BB$5:$BB$467,"&lt;"&amp;$BE$3)</f>
        <v>0</v>
      </c>
      <c r="BU360">
        <f>SUMIFS('Grid GenerationQueue'!AI$5:AI$467,'Grid GenerationQueue'!$AX$5:$AX$467,$B360,'Grid GenerationQueue'!$AY$5:$AY$467,$C360,'Grid GenerationQueue'!$BF$5:$BF$467,"&lt;&gt;"&amp;"",'Grid GenerationQueue'!$BB$5:$BB$467,"&lt;"&amp;$BE$3)</f>
        <v>0</v>
      </c>
      <c r="BV360">
        <f>SUMIFS('Grid GenerationQueue'!AJ$5:AJ$467,'Grid GenerationQueue'!$AX$5:$AX$467,$B360,'Grid GenerationQueue'!$AY$5:$AY$467,$C360,'Grid GenerationQueue'!$BF$5:$BF$467,"&lt;&gt;"&amp;"",'Grid GenerationQueue'!$BB$5:$BB$467,"&lt;"&amp;$BE$3)</f>
        <v>0</v>
      </c>
      <c r="BW360">
        <f>SUMIFS('Grid GenerationQueue'!AK$5:AK$467,'Grid GenerationQueue'!$AX$5:$AX$467,$B360,'Grid GenerationQueue'!$AY$5:$AY$467,$C360,'Grid GenerationQueue'!$BF$5:$BF$467,"&lt;&gt;"&amp;"",'Grid GenerationQueue'!$BB$5:$BB$467,"&lt;"&amp;$BE$3)</f>
        <v>0</v>
      </c>
      <c r="BX360">
        <f>SUMIFS('Grid GenerationQueue'!AL$5:AL$467,'Grid GenerationQueue'!$AX$5:$AX$467,$B360,'Grid GenerationQueue'!$AY$5:$AY$467,$C360,'Grid GenerationQueue'!$BF$5:$BF$467,"&lt;&gt;"&amp;"",'Grid GenerationQueue'!$BB$5:$BB$467,"&lt;"&amp;$BE$3)</f>
        <v>0</v>
      </c>
      <c r="BY360">
        <f>SUMIFS('Grid GenerationQueue'!AM$5:AM$467,'Grid GenerationQueue'!$AX$5:$AX$467,$B360,'Grid GenerationQueue'!$AY$5:$AY$467,$C360,'Grid GenerationQueue'!$BF$5:$BF$467,"&lt;&gt;"&amp;"",'Grid GenerationQueue'!$BB$5:$BB$467,"&lt;"&amp;$BE$3)</f>
        <v>0</v>
      </c>
      <c r="BZ360">
        <f>SUMIFS('Grid GenerationQueue'!AN$5:AN$467,'Grid GenerationQueue'!$AX$5:$AX$467,$B360,'Grid GenerationQueue'!$AY$5:$AY$467,$C360,'Grid GenerationQueue'!$BF$5:$BF$467,"&lt;&gt;"&amp;"",'Grid GenerationQueue'!$BB$5:$BB$467,"&lt;"&amp;$BE$3)</f>
        <v>0</v>
      </c>
      <c r="CA360">
        <f>SUMIFS('Grid GenerationQueue'!AO$5:AO$467,'Grid GenerationQueue'!$AX$5:$AX$467,$B360,'Grid GenerationQueue'!$AY$5:$AY$467,$C360,'Grid GenerationQueue'!$BF$5:$BF$467,"&lt;&gt;"&amp;"",'Grid GenerationQueue'!$BB$5:$BB$467,"&lt;"&amp;$BE$3)</f>
        <v>0</v>
      </c>
      <c r="CB360">
        <f>SUMIFS('Grid GenerationQueue'!AP$5:AP$467,'Grid GenerationQueue'!$AX$5:$AX$467,$B360,'Grid GenerationQueue'!$AY$5:$AY$467,$C360,'Grid GenerationQueue'!$BF$5:$BF$467,"&lt;&gt;"&amp;"",'Grid GenerationQueue'!$BB$5:$BB$467,"&lt;"&amp;$BE$3)</f>
        <v>0</v>
      </c>
      <c r="CD360">
        <f>SUMIFS('Grid GenerationQueue'!AE$5:AE$467,'Grid GenerationQueue'!$AX$5:$AX$467,$B360,'Grid GenerationQueue'!$AY$5:$AY$467,$C360,'Grid GenerationQueue'!$BB$5:$BB$467,"&lt;"&amp;$BE$3)</f>
        <v>0</v>
      </c>
      <c r="CE360">
        <f>SUMIFS('Grid GenerationQueue'!AF$5:AF$467,'Grid GenerationQueue'!$AX$5:$AX$467,$B360,'Grid GenerationQueue'!$AY$5:$AY$467,$C360,'Grid GenerationQueue'!$BB$5:$BB$467,"&lt;"&amp;$BE$3)</f>
        <v>0</v>
      </c>
      <c r="CF360">
        <f>SUMIFS('Grid GenerationQueue'!AG$5:AG$467,'Grid GenerationQueue'!$AX$5:$AX$467,$B360,'Grid GenerationQueue'!$AY$5:$AY$467,$C360,'Grid GenerationQueue'!$BB$5:$BB$467,"&lt;"&amp;$BE$3)</f>
        <v>0</v>
      </c>
      <c r="CG360">
        <f>SUMIFS('Grid GenerationQueue'!AH$5:AH$467,'Grid GenerationQueue'!$AX$5:$AX$467,$B360,'Grid GenerationQueue'!$AY$5:$AY$467,$C360,'Grid GenerationQueue'!$BB$5:$BB$467,"&lt;"&amp;$BE$3)</f>
        <v>0</v>
      </c>
      <c r="CH360">
        <f>SUMIFS('Grid GenerationQueue'!AI$5:AI$467,'Grid GenerationQueue'!$AX$5:$AX$467,$B360,'Grid GenerationQueue'!$AY$5:$AY$467,$C360,'Grid GenerationQueue'!$BB$5:$BB$467,"&lt;"&amp;$BE$3)</f>
        <v>0</v>
      </c>
      <c r="CI360">
        <f>SUMIFS('Grid GenerationQueue'!AJ$5:AJ$467,'Grid GenerationQueue'!$AX$5:$AX$467,$B360,'Grid GenerationQueue'!$AY$5:$AY$467,$C360,'Grid GenerationQueue'!$BB$5:$BB$467,"&lt;"&amp;$BE$3)</f>
        <v>0</v>
      </c>
      <c r="CJ360">
        <f>SUMIFS('Grid GenerationQueue'!AK$5:AK$467,'Grid GenerationQueue'!$AX$5:$AX$467,$B360,'Grid GenerationQueue'!$AY$5:$AY$467,$C360,'Grid GenerationQueue'!$BB$5:$BB$467,"&lt;"&amp;$BE$3)</f>
        <v>0</v>
      </c>
      <c r="CK360">
        <f>SUMIFS('Grid GenerationQueue'!AL$5:AL$467,'Grid GenerationQueue'!$AX$5:$AX$467,$B360,'Grid GenerationQueue'!$AY$5:$AY$467,$C360,'Grid GenerationQueue'!$BB$5:$BB$467,"&lt;"&amp;$BE$3)</f>
        <v>0</v>
      </c>
      <c r="CL360">
        <f>SUMIFS('Grid GenerationQueue'!AM$5:AM$467,'Grid GenerationQueue'!$AX$5:$AX$467,$B360,'Grid GenerationQueue'!$AY$5:$AY$467,$C360,'Grid GenerationQueue'!$BB$5:$BB$467,"&lt;"&amp;$BE$3)</f>
        <v>0</v>
      </c>
      <c r="CM360">
        <f>SUMIFS('Grid GenerationQueue'!AN$5:AN$467,'Grid GenerationQueue'!$AX$5:$AX$467,$B360,'Grid GenerationQueue'!$AY$5:$AY$467,$C360,'Grid GenerationQueue'!$BB$5:$BB$467,"&lt;"&amp;$BE$3)</f>
        <v>0</v>
      </c>
      <c r="CN360">
        <f>SUMIFS('Grid GenerationQueue'!AO$5:AO$467,'Grid GenerationQueue'!$AX$5:$AX$467,$B360,'Grid GenerationQueue'!$AY$5:$AY$467,$C360,'Grid GenerationQueue'!$BB$5:$BB$467,"&lt;"&amp;$BE$3)</f>
        <v>0</v>
      </c>
      <c r="CO360">
        <f>SUMIFS('Grid GenerationQueue'!AP$5:AP$467,'Grid GenerationQueue'!$AX$5:$AX$467,$B360,'Grid GenerationQueue'!$AY$5:$AY$467,$C360,'Grid GenerationQueue'!$BB$5:$BB$467,"&lt;"&amp;$BE$3)</f>
        <v>0</v>
      </c>
    </row>
    <row r="361" spans="1:93" x14ac:dyDescent="0.35">
      <c r="A361" t="s">
        <v>4671</v>
      </c>
      <c r="B361" t="s">
        <v>4802</v>
      </c>
      <c r="C361">
        <v>115</v>
      </c>
      <c r="D361">
        <f>SUMIFS('Grid GenerationQueue'!AE$5:AE$467,'Grid GenerationQueue'!$AX$5:$AX$467,$B361,'Grid GenerationQueue'!$AY$5:$AY$467,$C361,'Grid GenerationQueue'!$BI$5:$BI$467,"&lt;4")</f>
        <v>0</v>
      </c>
      <c r="E361">
        <f>SUMIFS('Grid GenerationQueue'!AF$5:AF$467,'Grid GenerationQueue'!$AX$5:$AX$467,$B361,'Grid GenerationQueue'!$AY$5:$AY$467,$C361,'Grid GenerationQueue'!$BI$5:$BI$467,"&lt;4")</f>
        <v>0</v>
      </c>
      <c r="F361">
        <f>SUMIFS('Grid GenerationQueue'!AG$5:AG$467,'Grid GenerationQueue'!$AX$5:$AX$467,$B361,'Grid GenerationQueue'!$AY$5:$AY$467,$C361,'Grid GenerationQueue'!$BI$5:$BI$467,"&lt;4")</f>
        <v>0</v>
      </c>
      <c r="G361">
        <f>SUMIFS('Grid GenerationQueue'!AH$5:AH$467,'Grid GenerationQueue'!$AX$5:$AX$467,$B361,'Grid GenerationQueue'!$AY$5:$AY$467,$C361,'Grid GenerationQueue'!$BI$5:$BI$467,"&lt;4")</f>
        <v>0</v>
      </c>
      <c r="H361">
        <f>SUMIFS('Grid GenerationQueue'!AI$5:AI$467,'Grid GenerationQueue'!$AX$5:$AX$467,$B361,'Grid GenerationQueue'!$AY$5:$AY$467,$C361,'Grid GenerationQueue'!$BI$5:$BI$467,"&lt;4")</f>
        <v>0</v>
      </c>
      <c r="I361">
        <f>SUMIFS('Grid GenerationQueue'!AJ$5:AJ$467,'Grid GenerationQueue'!$AX$5:$AX$467,$B361,'Grid GenerationQueue'!$AY$5:$AY$467,$C361,'Grid GenerationQueue'!$BI$5:$BI$467,"&lt;4")</f>
        <v>0</v>
      </c>
      <c r="J361">
        <f>SUMIFS('Grid GenerationQueue'!AK$5:AK$467,'Grid GenerationQueue'!$AX$5:$AX$467,$B361,'Grid GenerationQueue'!$AY$5:$AY$467,$C361,'Grid GenerationQueue'!$BI$5:$BI$467,"&lt;4")</f>
        <v>0</v>
      </c>
      <c r="K361">
        <f>SUMIFS('Grid GenerationQueue'!AL$5:AL$467,'Grid GenerationQueue'!$AX$5:$AX$467,$B361,'Grid GenerationQueue'!$AY$5:$AY$467,$C361,'Grid GenerationQueue'!$BI$5:$BI$467,"&lt;4")</f>
        <v>0</v>
      </c>
      <c r="L361">
        <f>SUMIFS('Grid GenerationQueue'!AM$5:AM$467,'Grid GenerationQueue'!$AX$5:$AX$467,$B361,'Grid GenerationQueue'!$AY$5:$AY$467,$C361,'Grid GenerationQueue'!$BI$5:$BI$467,"&lt;4")</f>
        <v>0</v>
      </c>
      <c r="M361">
        <f>SUMIFS('Grid GenerationQueue'!AN$5:AN$467,'Grid GenerationQueue'!$AX$5:$AX$467,$B361,'Grid GenerationQueue'!$AY$5:$AY$467,$C361,'Grid GenerationQueue'!$BI$5:$BI$467,"&lt;4")</f>
        <v>0</v>
      </c>
      <c r="N361">
        <f>SUMIFS('Grid GenerationQueue'!AO$5:AO$467,'Grid GenerationQueue'!$AX$5:$AX$467,$B361,'Grid GenerationQueue'!$AY$5:$AY$467,$C361,'Grid GenerationQueue'!$BI$5:$BI$467,"&lt;4")</f>
        <v>0</v>
      </c>
      <c r="O361">
        <f>SUMIFS('Grid GenerationQueue'!AP$5:AP$467,'Grid GenerationQueue'!$AX$5:$AX$467,$B361,'Grid GenerationQueue'!$AY$5:$AY$467,$C361,'Grid GenerationQueue'!$BI$5:$BI$467,"&lt;4")</f>
        <v>0</v>
      </c>
      <c r="Q361">
        <f>SUMIFS('Grid GenerationQueue'!AE$5:AE$467,'Grid GenerationQueue'!$AX$5:$AX$467,$B361,'Grid GenerationQueue'!$AY$5:$AY$467,$C361,'Grid GenerationQueue'!$BH$5:$BH$467,"Executed")</f>
        <v>0</v>
      </c>
      <c r="R361">
        <f>SUMIFS('Grid GenerationQueue'!AF$5:AF$467,'Grid GenerationQueue'!$AX$5:$AX$467,$B361,'Grid GenerationQueue'!$AY$5:$AY$467,$C361,'Grid GenerationQueue'!$BH$5:$BH$467,"Executed")</f>
        <v>0</v>
      </c>
      <c r="S361">
        <f>SUMIFS('Grid GenerationQueue'!AG$5:AG$467,'Grid GenerationQueue'!$AX$5:$AX$467,$B361,'Grid GenerationQueue'!$AY$5:$AY$467,$C361,'Grid GenerationQueue'!$BH$5:$BH$467,"Executed")</f>
        <v>0</v>
      </c>
      <c r="T361">
        <f>SUMIFS('Grid GenerationQueue'!AH$5:AH$467,'Grid GenerationQueue'!$AX$5:$AX$467,$B361,'Grid GenerationQueue'!$AY$5:$AY$467,$C361,'Grid GenerationQueue'!$BH$5:$BH$467,"Executed")</f>
        <v>0</v>
      </c>
      <c r="U361">
        <f>SUMIFS('Grid GenerationQueue'!AI$5:AI$467,'Grid GenerationQueue'!$AX$5:$AX$467,$B361,'Grid GenerationQueue'!$AY$5:$AY$467,$C361,'Grid GenerationQueue'!$BH$5:$BH$467,"Executed")</f>
        <v>0</v>
      </c>
      <c r="V361">
        <f>SUMIFS('Grid GenerationQueue'!AJ$5:AJ$467,'Grid GenerationQueue'!$AX$5:$AX$467,$B361,'Grid GenerationQueue'!$AY$5:$AY$467,$C361,'Grid GenerationQueue'!$BH$5:$BH$467,"Executed")</f>
        <v>0</v>
      </c>
      <c r="W361">
        <f>SUMIFS('Grid GenerationQueue'!AK$5:AK$467,'Grid GenerationQueue'!$AX$5:$AX$467,$B361,'Grid GenerationQueue'!$AY$5:$AY$467,$C361,'Grid GenerationQueue'!$BH$5:$BH$467,"Executed")</f>
        <v>0</v>
      </c>
      <c r="X361">
        <f>SUMIFS('Grid GenerationQueue'!AL$5:AL$467,'Grid GenerationQueue'!$AX$5:$AX$467,$B361,'Grid GenerationQueue'!$AY$5:$AY$467,$C361,'Grid GenerationQueue'!$BH$5:$BH$467,"Executed")</f>
        <v>0</v>
      </c>
      <c r="Y361">
        <f>SUMIFS('Grid GenerationQueue'!AM$5:AM$467,'Grid GenerationQueue'!$AX$5:$AX$467,$B361,'Grid GenerationQueue'!$AY$5:$AY$467,$C361,'Grid GenerationQueue'!$BH$5:$BH$467,"Executed")</f>
        <v>0</v>
      </c>
      <c r="Z361">
        <f>SUMIFS('Grid GenerationQueue'!AN$5:AN$467,'Grid GenerationQueue'!$AX$5:$AX$467,$B361,'Grid GenerationQueue'!$AY$5:$AY$467,$C361,'Grid GenerationQueue'!$BH$5:$BH$467,"Executed")</f>
        <v>0</v>
      </c>
      <c r="AA361">
        <f>SUMIFS('Grid GenerationQueue'!AO$5:AO$467,'Grid GenerationQueue'!$AX$5:$AX$467,$B361,'Grid GenerationQueue'!$AY$5:$AY$467,$C361,'Grid GenerationQueue'!$BH$5:$BH$467,"Executed")</f>
        <v>0</v>
      </c>
      <c r="AB361">
        <f>SUMIFS('Grid GenerationQueue'!AP$5:AP$467,'Grid GenerationQueue'!$AX$5:$AX$467,$B361,'Grid GenerationQueue'!$AY$5:$AY$467,$C361,'Grid GenerationQueue'!$BH$5:$BH$467,"Executed")</f>
        <v>0</v>
      </c>
      <c r="AD361">
        <f>SUMIFS('Grid GenerationQueue'!AE$5:AE$467,'Grid GenerationQueue'!$AX$5:$AX$467,$B361,'Grid GenerationQueue'!$AY$5:$AY$467,$C361,'Grid GenerationQueue'!$BF$5:$BF$467,"&lt;&gt;"&amp;"")</f>
        <v>0</v>
      </c>
      <c r="AE361">
        <f>SUMIFS('Grid GenerationQueue'!AF$5:AF$467,'Grid GenerationQueue'!$AX$5:$AX$467,$B361,'Grid GenerationQueue'!$AY$5:$AY$467,$C361,'Grid GenerationQueue'!$BF$5:$BF$467,"&lt;&gt;"&amp;"")</f>
        <v>0</v>
      </c>
      <c r="AF361">
        <f>SUMIFS('Grid GenerationQueue'!AG$5:AG$467,'Grid GenerationQueue'!$AX$5:$AX$467,$B361,'Grid GenerationQueue'!$AY$5:$AY$467,$C361,'Grid GenerationQueue'!$BF$5:$BF$467,"&lt;&gt;"&amp;"")</f>
        <v>0</v>
      </c>
      <c r="AG361">
        <f>SUMIFS('Grid GenerationQueue'!AH$5:AH$467,'Grid GenerationQueue'!$AX$5:$AX$467,$B361,'Grid GenerationQueue'!$AY$5:$AY$467,$C361,'Grid GenerationQueue'!$BF$5:$BF$467,"&lt;&gt;"&amp;"")</f>
        <v>0</v>
      </c>
      <c r="AH361">
        <f>SUMIFS('Grid GenerationQueue'!AI$5:AI$467,'Grid GenerationQueue'!$AX$5:$AX$467,$B361,'Grid GenerationQueue'!$AY$5:$AY$467,$C361,'Grid GenerationQueue'!$BF$5:$BF$467,"&lt;&gt;"&amp;"")</f>
        <v>0</v>
      </c>
      <c r="AI361">
        <f>SUMIFS('Grid GenerationQueue'!AJ$5:AJ$467,'Grid GenerationQueue'!$AX$5:$AX$467,$B361,'Grid GenerationQueue'!$AY$5:$AY$467,$C361,'Grid GenerationQueue'!$BF$5:$BF$467,"&lt;&gt;"&amp;"")</f>
        <v>0</v>
      </c>
      <c r="AJ361">
        <f>SUMIFS('Grid GenerationQueue'!AK$5:AK$467,'Grid GenerationQueue'!$AX$5:$AX$467,$B361,'Grid GenerationQueue'!$AY$5:$AY$467,$C361,'Grid GenerationQueue'!$BF$5:$BF$467,"&lt;&gt;"&amp;"")</f>
        <v>0</v>
      </c>
      <c r="AK361">
        <f>SUMIFS('Grid GenerationQueue'!AL$5:AL$467,'Grid GenerationQueue'!$AX$5:$AX$467,$B361,'Grid GenerationQueue'!$AY$5:$AY$467,$C361,'Grid GenerationQueue'!$BF$5:$BF$467,"&lt;&gt;"&amp;"")</f>
        <v>0</v>
      </c>
      <c r="AL361">
        <f>SUMIFS('Grid GenerationQueue'!AM$5:AM$467,'Grid GenerationQueue'!$AX$5:$AX$467,$B361,'Grid GenerationQueue'!$AY$5:$AY$467,$C361,'Grid GenerationQueue'!$BF$5:$BF$467,"&lt;&gt;"&amp;"")</f>
        <v>0</v>
      </c>
      <c r="AM361">
        <f>SUMIFS('Grid GenerationQueue'!AN$5:AN$467,'Grid GenerationQueue'!$AX$5:$AX$467,$B361,'Grid GenerationQueue'!$AY$5:$AY$467,$C361,'Grid GenerationQueue'!$BF$5:$BF$467,"&lt;&gt;"&amp;"")</f>
        <v>0</v>
      </c>
      <c r="AN361">
        <f>SUMIFS('Grid GenerationQueue'!AO$5:AO$467,'Grid GenerationQueue'!$AX$5:$AX$467,$B361,'Grid GenerationQueue'!$AY$5:$AY$467,$C361,'Grid GenerationQueue'!$BF$5:$BF$467,"&lt;&gt;"&amp;"")</f>
        <v>0</v>
      </c>
      <c r="AO361">
        <f>SUMIFS('Grid GenerationQueue'!AP$5:AP$467,'Grid GenerationQueue'!$AX$5:$AX$467,$B361,'Grid GenerationQueue'!$AY$5:$AY$467,$C361,'Grid GenerationQueue'!$BF$5:$BF$467,"&lt;&gt;"&amp;"")</f>
        <v>0</v>
      </c>
      <c r="AQ361">
        <f>SUMIFS('Grid GenerationQueue'!AE$5:AE$467,'Grid GenerationQueue'!$AX$5:$AX$467,$B361,'Grid GenerationQueue'!$AY$5:$AY$467,$C361)</f>
        <v>0</v>
      </c>
      <c r="AR361">
        <f>SUMIFS('Grid GenerationQueue'!AF$5:AF$467,'Grid GenerationQueue'!$AX$5:$AX$467,$B361,'Grid GenerationQueue'!$AY$5:$AY$467,$C361)</f>
        <v>0</v>
      </c>
      <c r="AS361">
        <f>SUMIFS('Grid GenerationQueue'!AG$5:AG$467,'Grid GenerationQueue'!$AX$5:$AX$467,$B361,'Grid GenerationQueue'!$AY$5:$AY$467,$C361)</f>
        <v>0</v>
      </c>
      <c r="AT361">
        <f>SUMIFS('Grid GenerationQueue'!AH$5:AH$467,'Grid GenerationQueue'!$AX$5:$AX$467,$B361,'Grid GenerationQueue'!$AY$5:$AY$467,$C361)</f>
        <v>0</v>
      </c>
      <c r="AU361">
        <f>SUMIFS('Grid GenerationQueue'!AI$5:AI$467,'Grid GenerationQueue'!$AX$5:$AX$467,$B361,'Grid GenerationQueue'!$AY$5:$AY$467,$C361)</f>
        <v>0</v>
      </c>
      <c r="AV361">
        <f>SUMIFS('Grid GenerationQueue'!AJ$5:AJ$467,'Grid GenerationQueue'!$AX$5:$AX$467,$B361,'Grid GenerationQueue'!$AY$5:$AY$467,$C361)</f>
        <v>0</v>
      </c>
      <c r="AW361">
        <f>SUMIFS('Grid GenerationQueue'!AK$5:AK$467,'Grid GenerationQueue'!$AX$5:$AX$467,$B361,'Grid GenerationQueue'!$AY$5:$AY$467,$C361)</f>
        <v>0</v>
      </c>
      <c r="AX361">
        <f>SUMIFS('Grid GenerationQueue'!AL$5:AL$467,'Grid GenerationQueue'!$AX$5:$AX$467,$B361,'Grid GenerationQueue'!$AY$5:$AY$467,$C361)</f>
        <v>0</v>
      </c>
      <c r="AY361">
        <f>SUMIFS('Grid GenerationQueue'!AM$5:AM$467,'Grid GenerationQueue'!$AX$5:$AX$467,$B361,'Grid GenerationQueue'!$AY$5:$AY$467,$C361)</f>
        <v>0</v>
      </c>
      <c r="AZ361">
        <f>SUMIFS('Grid GenerationQueue'!AN$5:AN$467,'Grid GenerationQueue'!$AX$5:$AX$467,$B361,'Grid GenerationQueue'!$AY$5:$AY$467,$C361)</f>
        <v>0</v>
      </c>
      <c r="BA361">
        <f>SUMIFS('Grid GenerationQueue'!AO$5:AO$467,'Grid GenerationQueue'!$AX$5:$AX$467,$B361,'Grid GenerationQueue'!$AY$5:$AY$467,$C361)</f>
        <v>0</v>
      </c>
      <c r="BB361">
        <f>SUMIFS('Grid GenerationQueue'!AP$5:AP$467,'Grid GenerationQueue'!$AX$5:$AX$467,$B361,'Grid GenerationQueue'!$AY$5:$AY$467,$C361)</f>
        <v>0</v>
      </c>
      <c r="BD361">
        <f>SUMIFS('Grid GenerationQueue'!AE$5:AE$467,'Grid GenerationQueue'!$AX$5:$AX$467,$B361,'Grid GenerationQueue'!$AY$5:$AY$467,$C361,'Grid GenerationQueue'!$BH$5:$BH$467,"Executed",'Grid GenerationQueue'!$BB$5:$BB$467,"&lt;"&amp;$BE$3)</f>
        <v>0</v>
      </c>
      <c r="BE361">
        <f>SUMIFS('Grid GenerationQueue'!AF$5:AF$467,'Grid GenerationQueue'!$AX$5:$AX$467,$B361,'Grid GenerationQueue'!$AY$5:$AY$467,$C361,'Grid GenerationQueue'!$BH$5:$BH$467,"Executed",'Grid GenerationQueue'!$BB$5:$BB$467,"&lt;"&amp;$BE$3)</f>
        <v>0</v>
      </c>
      <c r="BF361">
        <f>SUMIFS('Grid GenerationQueue'!AG$5:AG$467,'Grid GenerationQueue'!$AX$5:$AX$467,$B361,'Grid GenerationQueue'!$AY$5:$AY$467,$C361,'Grid GenerationQueue'!$BH$5:$BH$467,"Executed",'Grid GenerationQueue'!$BB$5:$BB$467,"&lt;"&amp;$BE$3)</f>
        <v>0</v>
      </c>
      <c r="BG361">
        <f>SUMIFS('Grid GenerationQueue'!AH$5:AH$467,'Grid GenerationQueue'!$AX$5:$AX$467,$B361,'Grid GenerationQueue'!$AY$5:$AY$467,$C361,'Grid GenerationQueue'!$BH$5:$BH$467,"Executed",'Grid GenerationQueue'!$BB$5:$BB$467,"&lt;"&amp;$BE$3)</f>
        <v>0</v>
      </c>
      <c r="BH361">
        <f>SUMIFS('Grid GenerationQueue'!AI$5:AI$467,'Grid GenerationQueue'!$AX$5:$AX$467,$B361,'Grid GenerationQueue'!$AY$5:$AY$467,$C361,'Grid GenerationQueue'!$BH$5:$BH$467,"Executed",'Grid GenerationQueue'!$BB$5:$BB$467,"&lt;"&amp;$BE$3)</f>
        <v>0</v>
      </c>
      <c r="BI361">
        <f>SUMIFS('Grid GenerationQueue'!AJ$5:AJ$467,'Grid GenerationQueue'!$AX$5:$AX$467,$B361,'Grid GenerationQueue'!$AY$5:$AY$467,$C361,'Grid GenerationQueue'!$BH$5:$BH$467,"Executed",'Grid GenerationQueue'!$BB$5:$BB$467,"&lt;"&amp;$BE$3)</f>
        <v>0</v>
      </c>
      <c r="BJ361">
        <f>SUMIFS('Grid GenerationQueue'!AK$5:AK$467,'Grid GenerationQueue'!$AX$5:$AX$467,$B361,'Grid GenerationQueue'!$AY$5:$AY$467,$C361,'Grid GenerationQueue'!$BH$5:$BH$467,"Executed",'Grid GenerationQueue'!$BB$5:$BB$467,"&lt;"&amp;$BE$3)</f>
        <v>0</v>
      </c>
      <c r="BK361">
        <f>SUMIFS('Grid GenerationQueue'!AL$5:AL$467,'Grid GenerationQueue'!$AX$5:$AX$467,$B361,'Grid GenerationQueue'!$AY$5:$AY$467,$C361,'Grid GenerationQueue'!$BH$5:$BH$467,"Executed",'Grid GenerationQueue'!$BB$5:$BB$467,"&lt;"&amp;$BE$3)</f>
        <v>0</v>
      </c>
      <c r="BL361">
        <f>SUMIFS('Grid GenerationQueue'!AM$5:AM$467,'Grid GenerationQueue'!$AX$5:$AX$467,$B361,'Grid GenerationQueue'!$AY$5:$AY$467,$C361,'Grid GenerationQueue'!$BH$5:$BH$467,"Executed",'Grid GenerationQueue'!$BB$5:$BB$467,"&lt;"&amp;$BE$3)</f>
        <v>0</v>
      </c>
      <c r="BM361">
        <f>SUMIFS('Grid GenerationQueue'!AN$5:AN$467,'Grid GenerationQueue'!$AX$5:$AX$467,$B361,'Grid GenerationQueue'!$AY$5:$AY$467,$C361,'Grid GenerationQueue'!$BH$5:$BH$467,"Executed",'Grid GenerationQueue'!$BB$5:$BB$467,"&lt;"&amp;$BE$3)</f>
        <v>0</v>
      </c>
      <c r="BN361">
        <f>SUMIFS('Grid GenerationQueue'!AO$5:AO$467,'Grid GenerationQueue'!$AX$5:$AX$467,$B361,'Grid GenerationQueue'!$AY$5:$AY$467,$C361,'Grid GenerationQueue'!$BH$5:$BH$467,"Executed",'Grid GenerationQueue'!$BB$5:$BB$467,"&lt;"&amp;$BE$3)</f>
        <v>0</v>
      </c>
      <c r="BO361">
        <f>SUMIFS('Grid GenerationQueue'!AP$5:AP$467,'Grid GenerationQueue'!$AX$5:$AX$467,$B361,'Grid GenerationQueue'!$AY$5:$AY$467,$C361,'Grid GenerationQueue'!$BH$5:$BH$467,"Executed",'Grid GenerationQueue'!$BB$5:$BB$467,"&lt;"&amp;$BE$3)</f>
        <v>0</v>
      </c>
      <c r="BQ361">
        <f>SUMIFS('Grid GenerationQueue'!AE$5:AE$467,'Grid GenerationQueue'!$AX$5:$AX$467,$B361,'Grid GenerationQueue'!$AY$5:$AY$467,$C361,'Grid GenerationQueue'!$BF$5:$BF$467,"&lt;&gt;"&amp;"",'Grid GenerationQueue'!$BB$5:$BB$467,"&lt;"&amp;$BE$3)</f>
        <v>0</v>
      </c>
      <c r="BR361">
        <f>SUMIFS('Grid GenerationQueue'!AF$5:AF$467,'Grid GenerationQueue'!$AX$5:$AX$467,$B361,'Grid GenerationQueue'!$AY$5:$AY$467,$C361,'Grid GenerationQueue'!$BF$5:$BF$467,"&lt;&gt;"&amp;"",'Grid GenerationQueue'!$BB$5:$BB$467,"&lt;"&amp;$BE$3)</f>
        <v>0</v>
      </c>
      <c r="BS361">
        <f>SUMIFS('Grid GenerationQueue'!AG$5:AG$467,'Grid GenerationQueue'!$AX$5:$AX$467,$B361,'Grid GenerationQueue'!$AY$5:$AY$467,$C361,'Grid GenerationQueue'!$BF$5:$BF$467,"&lt;&gt;"&amp;"",'Grid GenerationQueue'!$BB$5:$BB$467,"&lt;"&amp;$BE$3)</f>
        <v>0</v>
      </c>
      <c r="BT361">
        <f>SUMIFS('Grid GenerationQueue'!AH$5:AH$467,'Grid GenerationQueue'!$AX$5:$AX$467,$B361,'Grid GenerationQueue'!$AY$5:$AY$467,$C361,'Grid GenerationQueue'!$BF$5:$BF$467,"&lt;&gt;"&amp;"",'Grid GenerationQueue'!$BB$5:$BB$467,"&lt;"&amp;$BE$3)</f>
        <v>0</v>
      </c>
      <c r="BU361">
        <f>SUMIFS('Grid GenerationQueue'!AI$5:AI$467,'Grid GenerationQueue'!$AX$5:$AX$467,$B361,'Grid GenerationQueue'!$AY$5:$AY$467,$C361,'Grid GenerationQueue'!$BF$5:$BF$467,"&lt;&gt;"&amp;"",'Grid GenerationQueue'!$BB$5:$BB$467,"&lt;"&amp;$BE$3)</f>
        <v>0</v>
      </c>
      <c r="BV361">
        <f>SUMIFS('Grid GenerationQueue'!AJ$5:AJ$467,'Grid GenerationQueue'!$AX$5:$AX$467,$B361,'Grid GenerationQueue'!$AY$5:$AY$467,$C361,'Grid GenerationQueue'!$BF$5:$BF$467,"&lt;&gt;"&amp;"",'Grid GenerationQueue'!$BB$5:$BB$467,"&lt;"&amp;$BE$3)</f>
        <v>0</v>
      </c>
      <c r="BW361">
        <f>SUMIFS('Grid GenerationQueue'!AK$5:AK$467,'Grid GenerationQueue'!$AX$5:$AX$467,$B361,'Grid GenerationQueue'!$AY$5:$AY$467,$C361,'Grid GenerationQueue'!$BF$5:$BF$467,"&lt;&gt;"&amp;"",'Grid GenerationQueue'!$BB$5:$BB$467,"&lt;"&amp;$BE$3)</f>
        <v>0</v>
      </c>
      <c r="BX361">
        <f>SUMIFS('Grid GenerationQueue'!AL$5:AL$467,'Grid GenerationQueue'!$AX$5:$AX$467,$B361,'Grid GenerationQueue'!$AY$5:$AY$467,$C361,'Grid GenerationQueue'!$BF$5:$BF$467,"&lt;&gt;"&amp;"",'Grid GenerationQueue'!$BB$5:$BB$467,"&lt;"&amp;$BE$3)</f>
        <v>0</v>
      </c>
      <c r="BY361">
        <f>SUMIFS('Grid GenerationQueue'!AM$5:AM$467,'Grid GenerationQueue'!$AX$5:$AX$467,$B361,'Grid GenerationQueue'!$AY$5:$AY$467,$C361,'Grid GenerationQueue'!$BF$5:$BF$467,"&lt;&gt;"&amp;"",'Grid GenerationQueue'!$BB$5:$BB$467,"&lt;"&amp;$BE$3)</f>
        <v>0</v>
      </c>
      <c r="BZ361">
        <f>SUMIFS('Grid GenerationQueue'!AN$5:AN$467,'Grid GenerationQueue'!$AX$5:$AX$467,$B361,'Grid GenerationQueue'!$AY$5:$AY$467,$C361,'Grid GenerationQueue'!$BF$5:$BF$467,"&lt;&gt;"&amp;"",'Grid GenerationQueue'!$BB$5:$BB$467,"&lt;"&amp;$BE$3)</f>
        <v>0</v>
      </c>
      <c r="CA361">
        <f>SUMIFS('Grid GenerationQueue'!AO$5:AO$467,'Grid GenerationQueue'!$AX$5:$AX$467,$B361,'Grid GenerationQueue'!$AY$5:$AY$467,$C361,'Grid GenerationQueue'!$BF$5:$BF$467,"&lt;&gt;"&amp;"",'Grid GenerationQueue'!$BB$5:$BB$467,"&lt;"&amp;$BE$3)</f>
        <v>0</v>
      </c>
      <c r="CB361">
        <f>SUMIFS('Grid GenerationQueue'!AP$5:AP$467,'Grid GenerationQueue'!$AX$5:$AX$467,$B361,'Grid GenerationQueue'!$AY$5:$AY$467,$C361,'Grid GenerationQueue'!$BF$5:$BF$467,"&lt;&gt;"&amp;"",'Grid GenerationQueue'!$BB$5:$BB$467,"&lt;"&amp;$BE$3)</f>
        <v>0</v>
      </c>
      <c r="CD361">
        <f>SUMIFS('Grid GenerationQueue'!AE$5:AE$467,'Grid GenerationQueue'!$AX$5:$AX$467,$B361,'Grid GenerationQueue'!$AY$5:$AY$467,$C361,'Grid GenerationQueue'!$BB$5:$BB$467,"&lt;"&amp;$BE$3)</f>
        <v>0</v>
      </c>
      <c r="CE361">
        <f>SUMIFS('Grid GenerationQueue'!AF$5:AF$467,'Grid GenerationQueue'!$AX$5:$AX$467,$B361,'Grid GenerationQueue'!$AY$5:$AY$467,$C361,'Grid GenerationQueue'!$BB$5:$BB$467,"&lt;"&amp;$BE$3)</f>
        <v>0</v>
      </c>
      <c r="CF361">
        <f>SUMIFS('Grid GenerationQueue'!AG$5:AG$467,'Grid GenerationQueue'!$AX$5:$AX$467,$B361,'Grid GenerationQueue'!$AY$5:$AY$467,$C361,'Grid GenerationQueue'!$BB$5:$BB$467,"&lt;"&amp;$BE$3)</f>
        <v>0</v>
      </c>
      <c r="CG361">
        <f>SUMIFS('Grid GenerationQueue'!AH$5:AH$467,'Grid GenerationQueue'!$AX$5:$AX$467,$B361,'Grid GenerationQueue'!$AY$5:$AY$467,$C361,'Grid GenerationQueue'!$BB$5:$BB$467,"&lt;"&amp;$BE$3)</f>
        <v>0</v>
      </c>
      <c r="CH361">
        <f>SUMIFS('Grid GenerationQueue'!AI$5:AI$467,'Grid GenerationQueue'!$AX$5:$AX$467,$B361,'Grid GenerationQueue'!$AY$5:$AY$467,$C361,'Grid GenerationQueue'!$BB$5:$BB$467,"&lt;"&amp;$BE$3)</f>
        <v>0</v>
      </c>
      <c r="CI361">
        <f>SUMIFS('Grid GenerationQueue'!AJ$5:AJ$467,'Grid GenerationQueue'!$AX$5:$AX$467,$B361,'Grid GenerationQueue'!$AY$5:$AY$467,$C361,'Grid GenerationQueue'!$BB$5:$BB$467,"&lt;"&amp;$BE$3)</f>
        <v>0</v>
      </c>
      <c r="CJ361">
        <f>SUMIFS('Grid GenerationQueue'!AK$5:AK$467,'Grid GenerationQueue'!$AX$5:$AX$467,$B361,'Grid GenerationQueue'!$AY$5:$AY$467,$C361,'Grid GenerationQueue'!$BB$5:$BB$467,"&lt;"&amp;$BE$3)</f>
        <v>0</v>
      </c>
      <c r="CK361">
        <f>SUMIFS('Grid GenerationQueue'!AL$5:AL$467,'Grid GenerationQueue'!$AX$5:$AX$467,$B361,'Grid GenerationQueue'!$AY$5:$AY$467,$C361,'Grid GenerationQueue'!$BB$5:$BB$467,"&lt;"&amp;$BE$3)</f>
        <v>0</v>
      </c>
      <c r="CL361">
        <f>SUMIFS('Grid GenerationQueue'!AM$5:AM$467,'Grid GenerationQueue'!$AX$5:$AX$467,$B361,'Grid GenerationQueue'!$AY$5:$AY$467,$C361,'Grid GenerationQueue'!$BB$5:$BB$467,"&lt;"&amp;$BE$3)</f>
        <v>0</v>
      </c>
      <c r="CM361">
        <f>SUMIFS('Grid GenerationQueue'!AN$5:AN$467,'Grid GenerationQueue'!$AX$5:$AX$467,$B361,'Grid GenerationQueue'!$AY$5:$AY$467,$C361,'Grid GenerationQueue'!$BB$5:$BB$467,"&lt;"&amp;$BE$3)</f>
        <v>0</v>
      </c>
      <c r="CN361">
        <f>SUMIFS('Grid GenerationQueue'!AO$5:AO$467,'Grid GenerationQueue'!$AX$5:$AX$467,$B361,'Grid GenerationQueue'!$AY$5:$AY$467,$C361,'Grid GenerationQueue'!$BB$5:$BB$467,"&lt;"&amp;$BE$3)</f>
        <v>0</v>
      </c>
      <c r="CO361">
        <f>SUMIFS('Grid GenerationQueue'!AP$5:AP$467,'Grid GenerationQueue'!$AX$5:$AX$467,$B361,'Grid GenerationQueue'!$AY$5:$AY$467,$C361,'Grid GenerationQueue'!$BB$5:$BB$467,"&lt;"&amp;$BE$3)</f>
        <v>0</v>
      </c>
    </row>
    <row r="362" spans="1:93" x14ac:dyDescent="0.35">
      <c r="A362" t="s">
        <v>4649</v>
      </c>
      <c r="B362" t="s">
        <v>4499</v>
      </c>
      <c r="C362">
        <v>230</v>
      </c>
      <c r="D362">
        <f>SUMIFS('Grid GenerationQueue'!AE$5:AE$467,'Grid GenerationQueue'!$AX$5:$AX$467,$B362,'Grid GenerationQueue'!$AY$5:$AY$467,$C362,'Grid GenerationQueue'!$BI$5:$BI$467,"&lt;4")</f>
        <v>0</v>
      </c>
      <c r="E362">
        <f>SUMIFS('Grid GenerationQueue'!AF$5:AF$467,'Grid GenerationQueue'!$AX$5:$AX$467,$B362,'Grid GenerationQueue'!$AY$5:$AY$467,$C362,'Grid GenerationQueue'!$BI$5:$BI$467,"&lt;4")</f>
        <v>0</v>
      </c>
      <c r="F362">
        <f>SUMIFS('Grid GenerationQueue'!AG$5:AG$467,'Grid GenerationQueue'!$AX$5:$AX$467,$B362,'Grid GenerationQueue'!$AY$5:$AY$467,$C362,'Grid GenerationQueue'!$BI$5:$BI$467,"&lt;4")</f>
        <v>0</v>
      </c>
      <c r="G362">
        <f>SUMIFS('Grid GenerationQueue'!AH$5:AH$467,'Grid GenerationQueue'!$AX$5:$AX$467,$B362,'Grid GenerationQueue'!$AY$5:$AY$467,$C362,'Grid GenerationQueue'!$BI$5:$BI$467,"&lt;4")</f>
        <v>0</v>
      </c>
      <c r="H362">
        <f>SUMIFS('Grid GenerationQueue'!AI$5:AI$467,'Grid GenerationQueue'!$AX$5:$AX$467,$B362,'Grid GenerationQueue'!$AY$5:$AY$467,$C362,'Grid GenerationQueue'!$BI$5:$BI$467,"&lt;4")</f>
        <v>0</v>
      </c>
      <c r="I362">
        <f>SUMIFS('Grid GenerationQueue'!AJ$5:AJ$467,'Grid GenerationQueue'!$AX$5:$AX$467,$B362,'Grid GenerationQueue'!$AY$5:$AY$467,$C362,'Grid GenerationQueue'!$BI$5:$BI$467,"&lt;4")</f>
        <v>0</v>
      </c>
      <c r="J362">
        <f>SUMIFS('Grid GenerationQueue'!AK$5:AK$467,'Grid GenerationQueue'!$AX$5:$AX$467,$B362,'Grid GenerationQueue'!$AY$5:$AY$467,$C362,'Grid GenerationQueue'!$BI$5:$BI$467,"&lt;4")</f>
        <v>0</v>
      </c>
      <c r="K362">
        <f>SUMIFS('Grid GenerationQueue'!AL$5:AL$467,'Grid GenerationQueue'!$AX$5:$AX$467,$B362,'Grid GenerationQueue'!$AY$5:$AY$467,$C362,'Grid GenerationQueue'!$BI$5:$BI$467,"&lt;4")</f>
        <v>0</v>
      </c>
      <c r="L362">
        <f>SUMIFS('Grid GenerationQueue'!AM$5:AM$467,'Grid GenerationQueue'!$AX$5:$AX$467,$B362,'Grid GenerationQueue'!$AY$5:$AY$467,$C362,'Grid GenerationQueue'!$BI$5:$BI$467,"&lt;4")</f>
        <v>0</v>
      </c>
      <c r="M362">
        <f>SUMIFS('Grid GenerationQueue'!AN$5:AN$467,'Grid GenerationQueue'!$AX$5:$AX$467,$B362,'Grid GenerationQueue'!$AY$5:$AY$467,$C362,'Grid GenerationQueue'!$BI$5:$BI$467,"&lt;4")</f>
        <v>0</v>
      </c>
      <c r="N362">
        <f>SUMIFS('Grid GenerationQueue'!AO$5:AO$467,'Grid GenerationQueue'!$AX$5:$AX$467,$B362,'Grid GenerationQueue'!$AY$5:$AY$467,$C362,'Grid GenerationQueue'!$BI$5:$BI$467,"&lt;4")</f>
        <v>0</v>
      </c>
      <c r="O362">
        <f>SUMIFS('Grid GenerationQueue'!AP$5:AP$467,'Grid GenerationQueue'!$AX$5:$AX$467,$B362,'Grid GenerationQueue'!$AY$5:$AY$467,$C362,'Grid GenerationQueue'!$BI$5:$BI$467,"&lt;4")</f>
        <v>0</v>
      </c>
      <c r="Q362">
        <f>SUMIFS('Grid GenerationQueue'!AE$5:AE$467,'Grid GenerationQueue'!$AX$5:$AX$467,$B362,'Grid GenerationQueue'!$AY$5:$AY$467,$C362,'Grid GenerationQueue'!$BH$5:$BH$467,"Executed")</f>
        <v>0</v>
      </c>
      <c r="R362">
        <f>SUMIFS('Grid GenerationQueue'!AF$5:AF$467,'Grid GenerationQueue'!$AX$5:$AX$467,$B362,'Grid GenerationQueue'!$AY$5:$AY$467,$C362,'Grid GenerationQueue'!$BH$5:$BH$467,"Executed")</f>
        <v>0</v>
      </c>
      <c r="S362">
        <f>SUMIFS('Grid GenerationQueue'!AG$5:AG$467,'Grid GenerationQueue'!$AX$5:$AX$467,$B362,'Grid GenerationQueue'!$AY$5:$AY$467,$C362,'Grid GenerationQueue'!$BH$5:$BH$467,"Executed")</f>
        <v>0</v>
      </c>
      <c r="T362">
        <f>SUMIFS('Grid GenerationQueue'!AH$5:AH$467,'Grid GenerationQueue'!$AX$5:$AX$467,$B362,'Grid GenerationQueue'!$AY$5:$AY$467,$C362,'Grid GenerationQueue'!$BH$5:$BH$467,"Executed")</f>
        <v>0</v>
      </c>
      <c r="U362">
        <f>SUMIFS('Grid GenerationQueue'!AI$5:AI$467,'Grid GenerationQueue'!$AX$5:$AX$467,$B362,'Grid GenerationQueue'!$AY$5:$AY$467,$C362,'Grid GenerationQueue'!$BH$5:$BH$467,"Executed")</f>
        <v>0</v>
      </c>
      <c r="V362">
        <f>SUMIFS('Grid GenerationQueue'!AJ$5:AJ$467,'Grid GenerationQueue'!$AX$5:$AX$467,$B362,'Grid GenerationQueue'!$AY$5:$AY$467,$C362,'Grid GenerationQueue'!$BH$5:$BH$467,"Executed")</f>
        <v>0</v>
      </c>
      <c r="W362">
        <f>SUMIFS('Grid GenerationQueue'!AK$5:AK$467,'Grid GenerationQueue'!$AX$5:$AX$467,$B362,'Grid GenerationQueue'!$AY$5:$AY$467,$C362,'Grid GenerationQueue'!$BH$5:$BH$467,"Executed")</f>
        <v>0</v>
      </c>
      <c r="X362">
        <f>SUMIFS('Grid GenerationQueue'!AL$5:AL$467,'Grid GenerationQueue'!$AX$5:$AX$467,$B362,'Grid GenerationQueue'!$AY$5:$AY$467,$C362,'Grid GenerationQueue'!$BH$5:$BH$467,"Executed")</f>
        <v>0</v>
      </c>
      <c r="Y362">
        <f>SUMIFS('Grid GenerationQueue'!AM$5:AM$467,'Grid GenerationQueue'!$AX$5:$AX$467,$B362,'Grid GenerationQueue'!$AY$5:$AY$467,$C362,'Grid GenerationQueue'!$BH$5:$BH$467,"Executed")</f>
        <v>0</v>
      </c>
      <c r="Z362">
        <f>SUMIFS('Grid GenerationQueue'!AN$5:AN$467,'Grid GenerationQueue'!$AX$5:$AX$467,$B362,'Grid GenerationQueue'!$AY$5:$AY$467,$C362,'Grid GenerationQueue'!$BH$5:$BH$467,"Executed")</f>
        <v>0</v>
      </c>
      <c r="AA362">
        <f>SUMIFS('Grid GenerationQueue'!AO$5:AO$467,'Grid GenerationQueue'!$AX$5:$AX$467,$B362,'Grid GenerationQueue'!$AY$5:$AY$467,$C362,'Grid GenerationQueue'!$BH$5:$BH$467,"Executed")</f>
        <v>0</v>
      </c>
      <c r="AB362">
        <f>SUMIFS('Grid GenerationQueue'!AP$5:AP$467,'Grid GenerationQueue'!$AX$5:$AX$467,$B362,'Grid GenerationQueue'!$AY$5:$AY$467,$C362,'Grid GenerationQueue'!$BH$5:$BH$467,"Executed")</f>
        <v>0</v>
      </c>
      <c r="AD362">
        <f>SUMIFS('Grid GenerationQueue'!AE$5:AE$467,'Grid GenerationQueue'!$AX$5:$AX$467,$B362,'Grid GenerationQueue'!$AY$5:$AY$467,$C362,'Grid GenerationQueue'!$BF$5:$BF$467,"&lt;&gt;"&amp;"")</f>
        <v>0</v>
      </c>
      <c r="AE362">
        <f>SUMIFS('Grid GenerationQueue'!AF$5:AF$467,'Grid GenerationQueue'!$AX$5:$AX$467,$B362,'Grid GenerationQueue'!$AY$5:$AY$467,$C362,'Grid GenerationQueue'!$BF$5:$BF$467,"&lt;&gt;"&amp;"")</f>
        <v>0</v>
      </c>
      <c r="AF362">
        <f>SUMIFS('Grid GenerationQueue'!AG$5:AG$467,'Grid GenerationQueue'!$AX$5:$AX$467,$B362,'Grid GenerationQueue'!$AY$5:$AY$467,$C362,'Grid GenerationQueue'!$BF$5:$BF$467,"&lt;&gt;"&amp;"")</f>
        <v>0</v>
      </c>
      <c r="AG362">
        <f>SUMIFS('Grid GenerationQueue'!AH$5:AH$467,'Grid GenerationQueue'!$AX$5:$AX$467,$B362,'Grid GenerationQueue'!$AY$5:$AY$467,$C362,'Grid GenerationQueue'!$BF$5:$BF$467,"&lt;&gt;"&amp;"")</f>
        <v>0</v>
      </c>
      <c r="AH362">
        <f>SUMIFS('Grid GenerationQueue'!AI$5:AI$467,'Grid GenerationQueue'!$AX$5:$AX$467,$B362,'Grid GenerationQueue'!$AY$5:$AY$467,$C362,'Grid GenerationQueue'!$BF$5:$BF$467,"&lt;&gt;"&amp;"")</f>
        <v>0</v>
      </c>
      <c r="AI362">
        <f>SUMIFS('Grid GenerationQueue'!AJ$5:AJ$467,'Grid GenerationQueue'!$AX$5:$AX$467,$B362,'Grid GenerationQueue'!$AY$5:$AY$467,$C362,'Grid GenerationQueue'!$BF$5:$BF$467,"&lt;&gt;"&amp;"")</f>
        <v>0</v>
      </c>
      <c r="AJ362">
        <f>SUMIFS('Grid GenerationQueue'!AK$5:AK$467,'Grid GenerationQueue'!$AX$5:$AX$467,$B362,'Grid GenerationQueue'!$AY$5:$AY$467,$C362,'Grid GenerationQueue'!$BF$5:$BF$467,"&lt;&gt;"&amp;"")</f>
        <v>0</v>
      </c>
      <c r="AK362">
        <f>SUMIFS('Grid GenerationQueue'!AL$5:AL$467,'Grid GenerationQueue'!$AX$5:$AX$467,$B362,'Grid GenerationQueue'!$AY$5:$AY$467,$C362,'Grid GenerationQueue'!$BF$5:$BF$467,"&lt;&gt;"&amp;"")</f>
        <v>0</v>
      </c>
      <c r="AL362">
        <f>SUMIFS('Grid GenerationQueue'!AM$5:AM$467,'Grid GenerationQueue'!$AX$5:$AX$467,$B362,'Grid GenerationQueue'!$AY$5:$AY$467,$C362,'Grid GenerationQueue'!$BF$5:$BF$467,"&lt;&gt;"&amp;"")</f>
        <v>0</v>
      </c>
      <c r="AM362">
        <f>SUMIFS('Grid GenerationQueue'!AN$5:AN$467,'Grid GenerationQueue'!$AX$5:$AX$467,$B362,'Grid GenerationQueue'!$AY$5:$AY$467,$C362,'Grid GenerationQueue'!$BF$5:$BF$467,"&lt;&gt;"&amp;"")</f>
        <v>0</v>
      </c>
      <c r="AN362">
        <f>SUMIFS('Grid GenerationQueue'!AO$5:AO$467,'Grid GenerationQueue'!$AX$5:$AX$467,$B362,'Grid GenerationQueue'!$AY$5:$AY$467,$C362,'Grid GenerationQueue'!$BF$5:$BF$467,"&lt;&gt;"&amp;"")</f>
        <v>0</v>
      </c>
      <c r="AO362">
        <f>SUMIFS('Grid GenerationQueue'!AP$5:AP$467,'Grid GenerationQueue'!$AX$5:$AX$467,$B362,'Grid GenerationQueue'!$AY$5:$AY$467,$C362,'Grid GenerationQueue'!$BF$5:$BF$467,"&lt;&gt;"&amp;"")</f>
        <v>0</v>
      </c>
      <c r="AQ362">
        <f>SUMIFS('Grid GenerationQueue'!AE$5:AE$467,'Grid GenerationQueue'!$AX$5:$AX$467,$B362,'Grid GenerationQueue'!$AY$5:$AY$467,$C362)</f>
        <v>627.19830000000002</v>
      </c>
      <c r="AR362">
        <f>SUMIFS('Grid GenerationQueue'!AF$5:AF$467,'Grid GenerationQueue'!$AX$5:$AX$467,$B362,'Grid GenerationQueue'!$AY$5:$AY$467,$C362)</f>
        <v>0</v>
      </c>
      <c r="AS362">
        <f>SUMIFS('Grid GenerationQueue'!AG$5:AG$467,'Grid GenerationQueue'!$AX$5:$AX$467,$B362,'Grid GenerationQueue'!$AY$5:$AY$467,$C362)</f>
        <v>0</v>
      </c>
      <c r="AT362">
        <f>SUMIFS('Grid GenerationQueue'!AH$5:AH$467,'Grid GenerationQueue'!$AX$5:$AX$467,$B362,'Grid GenerationQueue'!$AY$5:$AY$467,$C362)</f>
        <v>0</v>
      </c>
      <c r="AU362">
        <f>SUMIFS('Grid GenerationQueue'!AI$5:AI$467,'Grid GenerationQueue'!$AX$5:$AX$467,$B362,'Grid GenerationQueue'!$AY$5:$AY$467,$C362)</f>
        <v>215.41239999999999</v>
      </c>
      <c r="AV362">
        <f>SUMIFS('Grid GenerationQueue'!AJ$5:AJ$467,'Grid GenerationQueue'!$AX$5:$AX$467,$B362,'Grid GenerationQueue'!$AY$5:$AY$467,$C362)</f>
        <v>0</v>
      </c>
      <c r="AW362">
        <f>SUMIFS('Grid GenerationQueue'!AK$5:AK$467,'Grid GenerationQueue'!$AX$5:$AX$467,$B362,'Grid GenerationQueue'!$AY$5:$AY$467,$C362)</f>
        <v>0</v>
      </c>
      <c r="AX362">
        <f>SUMIFS('Grid GenerationQueue'!AL$5:AL$467,'Grid GenerationQueue'!$AX$5:$AX$467,$B362,'Grid GenerationQueue'!$AY$5:$AY$467,$C362)</f>
        <v>0</v>
      </c>
      <c r="AY362">
        <f>SUMIFS('Grid GenerationQueue'!AM$5:AM$467,'Grid GenerationQueue'!$AX$5:$AX$467,$B362,'Grid GenerationQueue'!$AY$5:$AY$467,$C362)</f>
        <v>0</v>
      </c>
      <c r="AZ362">
        <f>SUMIFS('Grid GenerationQueue'!AN$5:AN$467,'Grid GenerationQueue'!$AX$5:$AX$467,$B362,'Grid GenerationQueue'!$AY$5:$AY$467,$C362)</f>
        <v>0</v>
      </c>
      <c r="BA362">
        <f>SUMIFS('Grid GenerationQueue'!AO$5:AO$467,'Grid GenerationQueue'!$AX$5:$AX$467,$B362,'Grid GenerationQueue'!$AY$5:$AY$467,$C362)</f>
        <v>0</v>
      </c>
      <c r="BB362">
        <f>SUMIFS('Grid GenerationQueue'!AP$5:AP$467,'Grid GenerationQueue'!$AX$5:$AX$467,$B362,'Grid GenerationQueue'!$AY$5:$AY$467,$C362)</f>
        <v>0</v>
      </c>
      <c r="BD362">
        <f>SUMIFS('Grid GenerationQueue'!AE$5:AE$467,'Grid GenerationQueue'!$AX$5:$AX$467,$B362,'Grid GenerationQueue'!$AY$5:$AY$467,$C362,'Grid GenerationQueue'!$BH$5:$BH$467,"Executed",'Grid GenerationQueue'!$BB$5:$BB$467,"&lt;"&amp;$BE$3)</f>
        <v>0</v>
      </c>
      <c r="BE362">
        <f>SUMIFS('Grid GenerationQueue'!AF$5:AF$467,'Grid GenerationQueue'!$AX$5:$AX$467,$B362,'Grid GenerationQueue'!$AY$5:$AY$467,$C362,'Grid GenerationQueue'!$BH$5:$BH$467,"Executed",'Grid GenerationQueue'!$BB$5:$BB$467,"&lt;"&amp;$BE$3)</f>
        <v>0</v>
      </c>
      <c r="BF362">
        <f>SUMIFS('Grid GenerationQueue'!AG$5:AG$467,'Grid GenerationQueue'!$AX$5:$AX$467,$B362,'Grid GenerationQueue'!$AY$5:$AY$467,$C362,'Grid GenerationQueue'!$BH$5:$BH$467,"Executed",'Grid GenerationQueue'!$BB$5:$BB$467,"&lt;"&amp;$BE$3)</f>
        <v>0</v>
      </c>
      <c r="BG362">
        <f>SUMIFS('Grid GenerationQueue'!AH$5:AH$467,'Grid GenerationQueue'!$AX$5:$AX$467,$B362,'Grid GenerationQueue'!$AY$5:$AY$467,$C362,'Grid GenerationQueue'!$BH$5:$BH$467,"Executed",'Grid GenerationQueue'!$BB$5:$BB$467,"&lt;"&amp;$BE$3)</f>
        <v>0</v>
      </c>
      <c r="BH362">
        <f>SUMIFS('Grid GenerationQueue'!AI$5:AI$467,'Grid GenerationQueue'!$AX$5:$AX$467,$B362,'Grid GenerationQueue'!$AY$5:$AY$467,$C362,'Grid GenerationQueue'!$BH$5:$BH$467,"Executed",'Grid GenerationQueue'!$BB$5:$BB$467,"&lt;"&amp;$BE$3)</f>
        <v>0</v>
      </c>
      <c r="BI362">
        <f>SUMIFS('Grid GenerationQueue'!AJ$5:AJ$467,'Grid GenerationQueue'!$AX$5:$AX$467,$B362,'Grid GenerationQueue'!$AY$5:$AY$467,$C362,'Grid GenerationQueue'!$BH$5:$BH$467,"Executed",'Grid GenerationQueue'!$BB$5:$BB$467,"&lt;"&amp;$BE$3)</f>
        <v>0</v>
      </c>
      <c r="BJ362">
        <f>SUMIFS('Grid GenerationQueue'!AK$5:AK$467,'Grid GenerationQueue'!$AX$5:$AX$467,$B362,'Grid GenerationQueue'!$AY$5:$AY$467,$C362,'Grid GenerationQueue'!$BH$5:$BH$467,"Executed",'Grid GenerationQueue'!$BB$5:$BB$467,"&lt;"&amp;$BE$3)</f>
        <v>0</v>
      </c>
      <c r="BK362">
        <f>SUMIFS('Grid GenerationQueue'!AL$5:AL$467,'Grid GenerationQueue'!$AX$5:$AX$467,$B362,'Grid GenerationQueue'!$AY$5:$AY$467,$C362,'Grid GenerationQueue'!$BH$5:$BH$467,"Executed",'Grid GenerationQueue'!$BB$5:$BB$467,"&lt;"&amp;$BE$3)</f>
        <v>0</v>
      </c>
      <c r="BL362">
        <f>SUMIFS('Grid GenerationQueue'!AM$5:AM$467,'Grid GenerationQueue'!$AX$5:$AX$467,$B362,'Grid GenerationQueue'!$AY$5:$AY$467,$C362,'Grid GenerationQueue'!$BH$5:$BH$467,"Executed",'Grid GenerationQueue'!$BB$5:$BB$467,"&lt;"&amp;$BE$3)</f>
        <v>0</v>
      </c>
      <c r="BM362">
        <f>SUMIFS('Grid GenerationQueue'!AN$5:AN$467,'Grid GenerationQueue'!$AX$5:$AX$467,$B362,'Grid GenerationQueue'!$AY$5:$AY$467,$C362,'Grid GenerationQueue'!$BH$5:$BH$467,"Executed",'Grid GenerationQueue'!$BB$5:$BB$467,"&lt;"&amp;$BE$3)</f>
        <v>0</v>
      </c>
      <c r="BN362">
        <f>SUMIFS('Grid GenerationQueue'!AO$5:AO$467,'Grid GenerationQueue'!$AX$5:$AX$467,$B362,'Grid GenerationQueue'!$AY$5:$AY$467,$C362,'Grid GenerationQueue'!$BH$5:$BH$467,"Executed",'Grid GenerationQueue'!$BB$5:$BB$467,"&lt;"&amp;$BE$3)</f>
        <v>0</v>
      </c>
      <c r="BO362">
        <f>SUMIFS('Grid GenerationQueue'!AP$5:AP$467,'Grid GenerationQueue'!$AX$5:$AX$467,$B362,'Grid GenerationQueue'!$AY$5:$AY$467,$C362,'Grid GenerationQueue'!$BH$5:$BH$467,"Executed",'Grid GenerationQueue'!$BB$5:$BB$467,"&lt;"&amp;$BE$3)</f>
        <v>0</v>
      </c>
      <c r="BQ362">
        <f>SUMIFS('Grid GenerationQueue'!AE$5:AE$467,'Grid GenerationQueue'!$AX$5:$AX$467,$B362,'Grid GenerationQueue'!$AY$5:$AY$467,$C362,'Grid GenerationQueue'!$BF$5:$BF$467,"&lt;&gt;"&amp;"",'Grid GenerationQueue'!$BB$5:$BB$467,"&lt;"&amp;$BE$3)</f>
        <v>0</v>
      </c>
      <c r="BR362">
        <f>SUMIFS('Grid GenerationQueue'!AF$5:AF$467,'Grid GenerationQueue'!$AX$5:$AX$467,$B362,'Grid GenerationQueue'!$AY$5:$AY$467,$C362,'Grid GenerationQueue'!$BF$5:$BF$467,"&lt;&gt;"&amp;"",'Grid GenerationQueue'!$BB$5:$BB$467,"&lt;"&amp;$BE$3)</f>
        <v>0</v>
      </c>
      <c r="BS362">
        <f>SUMIFS('Grid GenerationQueue'!AG$5:AG$467,'Grid GenerationQueue'!$AX$5:$AX$467,$B362,'Grid GenerationQueue'!$AY$5:$AY$467,$C362,'Grid GenerationQueue'!$BF$5:$BF$467,"&lt;&gt;"&amp;"",'Grid GenerationQueue'!$BB$5:$BB$467,"&lt;"&amp;$BE$3)</f>
        <v>0</v>
      </c>
      <c r="BT362">
        <f>SUMIFS('Grid GenerationQueue'!AH$5:AH$467,'Grid GenerationQueue'!$AX$5:$AX$467,$B362,'Grid GenerationQueue'!$AY$5:$AY$467,$C362,'Grid GenerationQueue'!$BF$5:$BF$467,"&lt;&gt;"&amp;"",'Grid GenerationQueue'!$BB$5:$BB$467,"&lt;"&amp;$BE$3)</f>
        <v>0</v>
      </c>
      <c r="BU362">
        <f>SUMIFS('Grid GenerationQueue'!AI$5:AI$467,'Grid GenerationQueue'!$AX$5:$AX$467,$B362,'Grid GenerationQueue'!$AY$5:$AY$467,$C362,'Grid GenerationQueue'!$BF$5:$BF$467,"&lt;&gt;"&amp;"",'Grid GenerationQueue'!$BB$5:$BB$467,"&lt;"&amp;$BE$3)</f>
        <v>0</v>
      </c>
      <c r="BV362">
        <f>SUMIFS('Grid GenerationQueue'!AJ$5:AJ$467,'Grid GenerationQueue'!$AX$5:$AX$467,$B362,'Grid GenerationQueue'!$AY$5:$AY$467,$C362,'Grid GenerationQueue'!$BF$5:$BF$467,"&lt;&gt;"&amp;"",'Grid GenerationQueue'!$BB$5:$BB$467,"&lt;"&amp;$BE$3)</f>
        <v>0</v>
      </c>
      <c r="BW362">
        <f>SUMIFS('Grid GenerationQueue'!AK$5:AK$467,'Grid GenerationQueue'!$AX$5:$AX$467,$B362,'Grid GenerationQueue'!$AY$5:$AY$467,$C362,'Grid GenerationQueue'!$BF$5:$BF$467,"&lt;&gt;"&amp;"",'Grid GenerationQueue'!$BB$5:$BB$467,"&lt;"&amp;$BE$3)</f>
        <v>0</v>
      </c>
      <c r="BX362">
        <f>SUMIFS('Grid GenerationQueue'!AL$5:AL$467,'Grid GenerationQueue'!$AX$5:$AX$467,$B362,'Grid GenerationQueue'!$AY$5:$AY$467,$C362,'Grid GenerationQueue'!$BF$5:$BF$467,"&lt;&gt;"&amp;"",'Grid GenerationQueue'!$BB$5:$BB$467,"&lt;"&amp;$BE$3)</f>
        <v>0</v>
      </c>
      <c r="BY362">
        <f>SUMIFS('Grid GenerationQueue'!AM$5:AM$467,'Grid GenerationQueue'!$AX$5:$AX$467,$B362,'Grid GenerationQueue'!$AY$5:$AY$467,$C362,'Grid GenerationQueue'!$BF$5:$BF$467,"&lt;&gt;"&amp;"",'Grid GenerationQueue'!$BB$5:$BB$467,"&lt;"&amp;$BE$3)</f>
        <v>0</v>
      </c>
      <c r="BZ362">
        <f>SUMIFS('Grid GenerationQueue'!AN$5:AN$467,'Grid GenerationQueue'!$AX$5:$AX$467,$B362,'Grid GenerationQueue'!$AY$5:$AY$467,$C362,'Grid GenerationQueue'!$BF$5:$BF$467,"&lt;&gt;"&amp;"",'Grid GenerationQueue'!$BB$5:$BB$467,"&lt;"&amp;$BE$3)</f>
        <v>0</v>
      </c>
      <c r="CA362">
        <f>SUMIFS('Grid GenerationQueue'!AO$5:AO$467,'Grid GenerationQueue'!$AX$5:$AX$467,$B362,'Grid GenerationQueue'!$AY$5:$AY$467,$C362,'Grid GenerationQueue'!$BF$5:$BF$467,"&lt;&gt;"&amp;"",'Grid GenerationQueue'!$BB$5:$BB$467,"&lt;"&amp;$BE$3)</f>
        <v>0</v>
      </c>
      <c r="CB362">
        <f>SUMIFS('Grid GenerationQueue'!AP$5:AP$467,'Grid GenerationQueue'!$AX$5:$AX$467,$B362,'Grid GenerationQueue'!$AY$5:$AY$467,$C362,'Grid GenerationQueue'!$BF$5:$BF$467,"&lt;&gt;"&amp;"",'Grid GenerationQueue'!$BB$5:$BB$467,"&lt;"&amp;$BE$3)</f>
        <v>0</v>
      </c>
      <c r="CD362">
        <f>SUMIFS('Grid GenerationQueue'!AE$5:AE$467,'Grid GenerationQueue'!$AX$5:$AX$467,$B362,'Grid GenerationQueue'!$AY$5:$AY$467,$C362,'Grid GenerationQueue'!$BB$5:$BB$467,"&lt;"&amp;$BE$3)</f>
        <v>627.19830000000002</v>
      </c>
      <c r="CE362">
        <f>SUMIFS('Grid GenerationQueue'!AF$5:AF$467,'Grid GenerationQueue'!$AX$5:$AX$467,$B362,'Grid GenerationQueue'!$AY$5:$AY$467,$C362,'Grid GenerationQueue'!$BB$5:$BB$467,"&lt;"&amp;$BE$3)</f>
        <v>0</v>
      </c>
      <c r="CF362">
        <f>SUMIFS('Grid GenerationQueue'!AG$5:AG$467,'Grid GenerationQueue'!$AX$5:$AX$467,$B362,'Grid GenerationQueue'!$AY$5:$AY$467,$C362,'Grid GenerationQueue'!$BB$5:$BB$467,"&lt;"&amp;$BE$3)</f>
        <v>0</v>
      </c>
      <c r="CG362">
        <f>SUMIFS('Grid GenerationQueue'!AH$5:AH$467,'Grid GenerationQueue'!$AX$5:$AX$467,$B362,'Grid GenerationQueue'!$AY$5:$AY$467,$C362,'Grid GenerationQueue'!$BB$5:$BB$467,"&lt;"&amp;$BE$3)</f>
        <v>0</v>
      </c>
      <c r="CH362">
        <f>SUMIFS('Grid GenerationQueue'!AI$5:AI$467,'Grid GenerationQueue'!$AX$5:$AX$467,$B362,'Grid GenerationQueue'!$AY$5:$AY$467,$C362,'Grid GenerationQueue'!$BB$5:$BB$467,"&lt;"&amp;$BE$3)</f>
        <v>215.41239999999999</v>
      </c>
      <c r="CI362">
        <f>SUMIFS('Grid GenerationQueue'!AJ$5:AJ$467,'Grid GenerationQueue'!$AX$5:$AX$467,$B362,'Grid GenerationQueue'!$AY$5:$AY$467,$C362,'Grid GenerationQueue'!$BB$5:$BB$467,"&lt;"&amp;$BE$3)</f>
        <v>0</v>
      </c>
      <c r="CJ362">
        <f>SUMIFS('Grid GenerationQueue'!AK$5:AK$467,'Grid GenerationQueue'!$AX$5:$AX$467,$B362,'Grid GenerationQueue'!$AY$5:$AY$467,$C362,'Grid GenerationQueue'!$BB$5:$BB$467,"&lt;"&amp;$BE$3)</f>
        <v>0</v>
      </c>
      <c r="CK362">
        <f>SUMIFS('Grid GenerationQueue'!AL$5:AL$467,'Grid GenerationQueue'!$AX$5:$AX$467,$B362,'Grid GenerationQueue'!$AY$5:$AY$467,$C362,'Grid GenerationQueue'!$BB$5:$BB$467,"&lt;"&amp;$BE$3)</f>
        <v>0</v>
      </c>
      <c r="CL362">
        <f>SUMIFS('Grid GenerationQueue'!AM$5:AM$467,'Grid GenerationQueue'!$AX$5:$AX$467,$B362,'Grid GenerationQueue'!$AY$5:$AY$467,$C362,'Grid GenerationQueue'!$BB$5:$BB$467,"&lt;"&amp;$BE$3)</f>
        <v>0</v>
      </c>
      <c r="CM362">
        <f>SUMIFS('Grid GenerationQueue'!AN$5:AN$467,'Grid GenerationQueue'!$AX$5:$AX$467,$B362,'Grid GenerationQueue'!$AY$5:$AY$467,$C362,'Grid GenerationQueue'!$BB$5:$BB$467,"&lt;"&amp;$BE$3)</f>
        <v>0</v>
      </c>
      <c r="CN362">
        <f>SUMIFS('Grid GenerationQueue'!AO$5:AO$467,'Grid GenerationQueue'!$AX$5:$AX$467,$B362,'Grid GenerationQueue'!$AY$5:$AY$467,$C362,'Grid GenerationQueue'!$BB$5:$BB$467,"&lt;"&amp;$BE$3)</f>
        <v>0</v>
      </c>
      <c r="CO362">
        <f>SUMIFS('Grid GenerationQueue'!AP$5:AP$467,'Grid GenerationQueue'!$AX$5:$AX$467,$B362,'Grid GenerationQueue'!$AY$5:$AY$467,$C362,'Grid GenerationQueue'!$BB$5:$BB$467,"&lt;"&amp;$BE$3)</f>
        <v>0</v>
      </c>
    </row>
    <row r="363" spans="1:93" x14ac:dyDescent="0.35">
      <c r="A363" t="s">
        <v>4646</v>
      </c>
      <c r="B363" t="s">
        <v>4803</v>
      </c>
      <c r="C363">
        <v>500</v>
      </c>
      <c r="D363">
        <f>SUMIFS('Grid GenerationQueue'!AE$5:AE$467,'Grid GenerationQueue'!$AX$5:$AX$467,$B363,'Grid GenerationQueue'!$AY$5:$AY$467,$C363,'Grid GenerationQueue'!$BI$5:$BI$467,"&lt;4")</f>
        <v>418.4</v>
      </c>
      <c r="E363">
        <f>SUMIFS('Grid GenerationQueue'!AF$5:AF$467,'Grid GenerationQueue'!$AX$5:$AX$467,$B363,'Grid GenerationQueue'!$AY$5:$AY$467,$C363,'Grid GenerationQueue'!$BI$5:$BI$467,"&lt;4")</f>
        <v>0</v>
      </c>
      <c r="F363">
        <f>SUMIFS('Grid GenerationQueue'!AG$5:AG$467,'Grid GenerationQueue'!$AX$5:$AX$467,$B363,'Grid GenerationQueue'!$AY$5:$AY$467,$C363,'Grid GenerationQueue'!$BI$5:$BI$467,"&lt;4")</f>
        <v>0</v>
      </c>
      <c r="G363">
        <f>SUMIFS('Grid GenerationQueue'!AH$5:AH$467,'Grid GenerationQueue'!$AX$5:$AX$467,$B363,'Grid GenerationQueue'!$AY$5:$AY$467,$C363,'Grid GenerationQueue'!$BI$5:$BI$467,"&lt;4")</f>
        <v>0</v>
      </c>
      <c r="H363">
        <f>SUMIFS('Grid GenerationQueue'!AI$5:AI$467,'Grid GenerationQueue'!$AX$5:$AX$467,$B363,'Grid GenerationQueue'!$AY$5:$AY$467,$C363,'Grid GenerationQueue'!$BI$5:$BI$467,"&lt;4")</f>
        <v>418.4</v>
      </c>
      <c r="I363">
        <f>SUMIFS('Grid GenerationQueue'!AJ$5:AJ$467,'Grid GenerationQueue'!$AX$5:$AX$467,$B363,'Grid GenerationQueue'!$AY$5:$AY$467,$C363,'Grid GenerationQueue'!$BI$5:$BI$467,"&lt;4")</f>
        <v>0</v>
      </c>
      <c r="J363">
        <f>SUMIFS('Grid GenerationQueue'!AK$5:AK$467,'Grid GenerationQueue'!$AX$5:$AX$467,$B363,'Grid GenerationQueue'!$AY$5:$AY$467,$C363,'Grid GenerationQueue'!$BI$5:$BI$467,"&lt;4")</f>
        <v>0</v>
      </c>
      <c r="K363">
        <f>SUMIFS('Grid GenerationQueue'!AL$5:AL$467,'Grid GenerationQueue'!$AX$5:$AX$467,$B363,'Grid GenerationQueue'!$AY$5:$AY$467,$C363,'Grid GenerationQueue'!$BI$5:$BI$467,"&lt;4")</f>
        <v>0</v>
      </c>
      <c r="L363">
        <f>SUMIFS('Grid GenerationQueue'!AM$5:AM$467,'Grid GenerationQueue'!$AX$5:$AX$467,$B363,'Grid GenerationQueue'!$AY$5:$AY$467,$C363,'Grid GenerationQueue'!$BI$5:$BI$467,"&lt;4")</f>
        <v>0</v>
      </c>
      <c r="M363">
        <f>SUMIFS('Grid GenerationQueue'!AN$5:AN$467,'Grid GenerationQueue'!$AX$5:$AX$467,$B363,'Grid GenerationQueue'!$AY$5:$AY$467,$C363,'Grid GenerationQueue'!$BI$5:$BI$467,"&lt;4")</f>
        <v>0</v>
      </c>
      <c r="N363">
        <f>SUMIFS('Grid GenerationQueue'!AO$5:AO$467,'Grid GenerationQueue'!$AX$5:$AX$467,$B363,'Grid GenerationQueue'!$AY$5:$AY$467,$C363,'Grid GenerationQueue'!$BI$5:$BI$467,"&lt;4")</f>
        <v>0</v>
      </c>
      <c r="O363">
        <f>SUMIFS('Grid GenerationQueue'!AP$5:AP$467,'Grid GenerationQueue'!$AX$5:$AX$467,$B363,'Grid GenerationQueue'!$AY$5:$AY$467,$C363,'Grid GenerationQueue'!$BI$5:$BI$467,"&lt;4")</f>
        <v>0</v>
      </c>
      <c r="Q363">
        <f>SUMIFS('Grid GenerationQueue'!AE$5:AE$467,'Grid GenerationQueue'!$AX$5:$AX$467,$B363,'Grid GenerationQueue'!$AY$5:$AY$467,$C363,'Grid GenerationQueue'!$BH$5:$BH$467,"Executed")</f>
        <v>418.4</v>
      </c>
      <c r="R363">
        <f>SUMIFS('Grid GenerationQueue'!AF$5:AF$467,'Grid GenerationQueue'!$AX$5:$AX$467,$B363,'Grid GenerationQueue'!$AY$5:$AY$467,$C363,'Grid GenerationQueue'!$BH$5:$BH$467,"Executed")</f>
        <v>0</v>
      </c>
      <c r="S363">
        <f>SUMIFS('Grid GenerationQueue'!AG$5:AG$467,'Grid GenerationQueue'!$AX$5:$AX$467,$B363,'Grid GenerationQueue'!$AY$5:$AY$467,$C363,'Grid GenerationQueue'!$BH$5:$BH$467,"Executed")</f>
        <v>0</v>
      </c>
      <c r="T363">
        <f>SUMIFS('Grid GenerationQueue'!AH$5:AH$467,'Grid GenerationQueue'!$AX$5:$AX$467,$B363,'Grid GenerationQueue'!$AY$5:$AY$467,$C363,'Grid GenerationQueue'!$BH$5:$BH$467,"Executed")</f>
        <v>0</v>
      </c>
      <c r="U363">
        <f>SUMIFS('Grid GenerationQueue'!AI$5:AI$467,'Grid GenerationQueue'!$AX$5:$AX$467,$B363,'Grid GenerationQueue'!$AY$5:$AY$467,$C363,'Grid GenerationQueue'!$BH$5:$BH$467,"Executed")</f>
        <v>418.4</v>
      </c>
      <c r="V363">
        <f>SUMIFS('Grid GenerationQueue'!AJ$5:AJ$467,'Grid GenerationQueue'!$AX$5:$AX$467,$B363,'Grid GenerationQueue'!$AY$5:$AY$467,$C363,'Grid GenerationQueue'!$BH$5:$BH$467,"Executed")</f>
        <v>0</v>
      </c>
      <c r="W363">
        <f>SUMIFS('Grid GenerationQueue'!AK$5:AK$467,'Grid GenerationQueue'!$AX$5:$AX$467,$B363,'Grid GenerationQueue'!$AY$5:$AY$467,$C363,'Grid GenerationQueue'!$BH$5:$BH$467,"Executed")</f>
        <v>0</v>
      </c>
      <c r="X363">
        <f>SUMIFS('Grid GenerationQueue'!AL$5:AL$467,'Grid GenerationQueue'!$AX$5:$AX$467,$B363,'Grid GenerationQueue'!$AY$5:$AY$467,$C363,'Grid GenerationQueue'!$BH$5:$BH$467,"Executed")</f>
        <v>0</v>
      </c>
      <c r="Y363">
        <f>SUMIFS('Grid GenerationQueue'!AM$5:AM$467,'Grid GenerationQueue'!$AX$5:$AX$467,$B363,'Grid GenerationQueue'!$AY$5:$AY$467,$C363,'Grid GenerationQueue'!$BH$5:$BH$467,"Executed")</f>
        <v>0</v>
      </c>
      <c r="Z363">
        <f>SUMIFS('Grid GenerationQueue'!AN$5:AN$467,'Grid GenerationQueue'!$AX$5:$AX$467,$B363,'Grid GenerationQueue'!$AY$5:$AY$467,$C363,'Grid GenerationQueue'!$BH$5:$BH$467,"Executed")</f>
        <v>0</v>
      </c>
      <c r="AA363">
        <f>SUMIFS('Grid GenerationQueue'!AO$5:AO$467,'Grid GenerationQueue'!$AX$5:$AX$467,$B363,'Grid GenerationQueue'!$AY$5:$AY$467,$C363,'Grid GenerationQueue'!$BH$5:$BH$467,"Executed")</f>
        <v>0</v>
      </c>
      <c r="AB363">
        <f>SUMIFS('Grid GenerationQueue'!AP$5:AP$467,'Grid GenerationQueue'!$AX$5:$AX$467,$B363,'Grid GenerationQueue'!$AY$5:$AY$467,$C363,'Grid GenerationQueue'!$BH$5:$BH$467,"Executed")</f>
        <v>0</v>
      </c>
      <c r="AD363">
        <f>SUMIFS('Grid GenerationQueue'!AE$5:AE$467,'Grid GenerationQueue'!$AX$5:$AX$467,$B363,'Grid GenerationQueue'!$AY$5:$AY$467,$C363,'Grid GenerationQueue'!$BF$5:$BF$467,"&lt;&gt;"&amp;"")</f>
        <v>1818.4</v>
      </c>
      <c r="AE363">
        <f>SUMIFS('Grid GenerationQueue'!AF$5:AF$467,'Grid GenerationQueue'!$AX$5:$AX$467,$B363,'Grid GenerationQueue'!$AY$5:$AY$467,$C363,'Grid GenerationQueue'!$BF$5:$BF$467,"&lt;&gt;"&amp;"")</f>
        <v>0</v>
      </c>
      <c r="AF363">
        <f>SUMIFS('Grid GenerationQueue'!AG$5:AG$467,'Grid GenerationQueue'!$AX$5:$AX$467,$B363,'Grid GenerationQueue'!$AY$5:$AY$467,$C363,'Grid GenerationQueue'!$BF$5:$BF$467,"&lt;&gt;"&amp;"")</f>
        <v>1400</v>
      </c>
      <c r="AG363">
        <f>SUMIFS('Grid GenerationQueue'!AH$5:AH$467,'Grid GenerationQueue'!$AX$5:$AX$467,$B363,'Grid GenerationQueue'!$AY$5:$AY$467,$C363,'Grid GenerationQueue'!$BF$5:$BF$467,"&lt;&gt;"&amp;"")</f>
        <v>0</v>
      </c>
      <c r="AH363">
        <f>SUMIFS('Grid GenerationQueue'!AI$5:AI$467,'Grid GenerationQueue'!$AX$5:$AX$467,$B363,'Grid GenerationQueue'!$AY$5:$AY$467,$C363,'Grid GenerationQueue'!$BF$5:$BF$467,"&lt;&gt;"&amp;"")</f>
        <v>418.4</v>
      </c>
      <c r="AI363">
        <f>SUMIFS('Grid GenerationQueue'!AJ$5:AJ$467,'Grid GenerationQueue'!$AX$5:$AX$467,$B363,'Grid GenerationQueue'!$AY$5:$AY$467,$C363,'Grid GenerationQueue'!$BF$5:$BF$467,"&lt;&gt;"&amp;"")</f>
        <v>0</v>
      </c>
      <c r="AJ363">
        <f>SUMIFS('Grid GenerationQueue'!AK$5:AK$467,'Grid GenerationQueue'!$AX$5:$AX$467,$B363,'Grid GenerationQueue'!$AY$5:$AY$467,$C363,'Grid GenerationQueue'!$BF$5:$BF$467,"&lt;&gt;"&amp;"")</f>
        <v>0</v>
      </c>
      <c r="AK363">
        <f>SUMIFS('Grid GenerationQueue'!AL$5:AL$467,'Grid GenerationQueue'!$AX$5:$AX$467,$B363,'Grid GenerationQueue'!$AY$5:$AY$467,$C363,'Grid GenerationQueue'!$BF$5:$BF$467,"&lt;&gt;"&amp;"")</f>
        <v>0</v>
      </c>
      <c r="AL363">
        <f>SUMIFS('Grid GenerationQueue'!AM$5:AM$467,'Grid GenerationQueue'!$AX$5:$AX$467,$B363,'Grid GenerationQueue'!$AY$5:$AY$467,$C363,'Grid GenerationQueue'!$BF$5:$BF$467,"&lt;&gt;"&amp;"")</f>
        <v>0</v>
      </c>
      <c r="AM363">
        <f>SUMIFS('Grid GenerationQueue'!AN$5:AN$467,'Grid GenerationQueue'!$AX$5:$AX$467,$B363,'Grid GenerationQueue'!$AY$5:$AY$467,$C363,'Grid GenerationQueue'!$BF$5:$BF$467,"&lt;&gt;"&amp;"")</f>
        <v>0</v>
      </c>
      <c r="AN363">
        <f>SUMIFS('Grid GenerationQueue'!AO$5:AO$467,'Grid GenerationQueue'!$AX$5:$AX$467,$B363,'Grid GenerationQueue'!$AY$5:$AY$467,$C363,'Grid GenerationQueue'!$BF$5:$BF$467,"&lt;&gt;"&amp;"")</f>
        <v>0</v>
      </c>
      <c r="AO363">
        <f>SUMIFS('Grid GenerationQueue'!AP$5:AP$467,'Grid GenerationQueue'!$AX$5:$AX$467,$B363,'Grid GenerationQueue'!$AY$5:$AY$467,$C363,'Grid GenerationQueue'!$BF$5:$BF$467,"&lt;&gt;"&amp;"")</f>
        <v>0</v>
      </c>
      <c r="AQ363">
        <f>SUMIFS('Grid GenerationQueue'!AE$5:AE$467,'Grid GenerationQueue'!$AX$5:$AX$467,$B363,'Grid GenerationQueue'!$AY$5:$AY$467,$C363)</f>
        <v>3928.4500000000003</v>
      </c>
      <c r="AR363">
        <f>SUMIFS('Grid GenerationQueue'!AF$5:AF$467,'Grid GenerationQueue'!$AX$5:$AX$467,$B363,'Grid GenerationQueue'!$AY$5:$AY$467,$C363)</f>
        <v>0</v>
      </c>
      <c r="AS363">
        <f>SUMIFS('Grid GenerationQueue'!AG$5:AG$467,'Grid GenerationQueue'!$AX$5:$AX$467,$B363,'Grid GenerationQueue'!$AY$5:$AY$467,$C363)</f>
        <v>2800</v>
      </c>
      <c r="AT363">
        <f>SUMIFS('Grid GenerationQueue'!AH$5:AH$467,'Grid GenerationQueue'!$AX$5:$AX$467,$B363,'Grid GenerationQueue'!$AY$5:$AY$467,$C363)</f>
        <v>0</v>
      </c>
      <c r="AU363">
        <f>SUMIFS('Grid GenerationQueue'!AI$5:AI$467,'Grid GenerationQueue'!$AX$5:$AX$467,$B363,'Grid GenerationQueue'!$AY$5:$AY$467,$C363)</f>
        <v>1094.05</v>
      </c>
      <c r="AV363">
        <f>SUMIFS('Grid GenerationQueue'!AJ$5:AJ$467,'Grid GenerationQueue'!$AX$5:$AX$467,$B363,'Grid GenerationQueue'!$AY$5:$AY$467,$C363)</f>
        <v>0</v>
      </c>
      <c r="AW363">
        <f>SUMIFS('Grid GenerationQueue'!AK$5:AK$467,'Grid GenerationQueue'!$AX$5:$AX$467,$B363,'Grid GenerationQueue'!$AY$5:$AY$467,$C363)</f>
        <v>0</v>
      </c>
      <c r="AX363">
        <f>SUMIFS('Grid GenerationQueue'!AL$5:AL$467,'Grid GenerationQueue'!$AX$5:$AX$467,$B363,'Grid GenerationQueue'!$AY$5:$AY$467,$C363)</f>
        <v>0</v>
      </c>
      <c r="AY363">
        <f>SUMIFS('Grid GenerationQueue'!AM$5:AM$467,'Grid GenerationQueue'!$AX$5:$AX$467,$B363,'Grid GenerationQueue'!$AY$5:$AY$467,$C363)</f>
        <v>0</v>
      </c>
      <c r="AZ363">
        <f>SUMIFS('Grid GenerationQueue'!AN$5:AN$467,'Grid GenerationQueue'!$AX$5:$AX$467,$B363,'Grid GenerationQueue'!$AY$5:$AY$467,$C363)</f>
        <v>0</v>
      </c>
      <c r="BA363">
        <f>SUMIFS('Grid GenerationQueue'!AO$5:AO$467,'Grid GenerationQueue'!$AX$5:$AX$467,$B363,'Grid GenerationQueue'!$AY$5:$AY$467,$C363)</f>
        <v>0</v>
      </c>
      <c r="BB363">
        <f>SUMIFS('Grid GenerationQueue'!AP$5:AP$467,'Grid GenerationQueue'!$AX$5:$AX$467,$B363,'Grid GenerationQueue'!$AY$5:$AY$467,$C363)</f>
        <v>0</v>
      </c>
      <c r="BD363">
        <f>SUMIFS('Grid GenerationQueue'!AE$5:AE$467,'Grid GenerationQueue'!$AX$5:$AX$467,$B363,'Grid GenerationQueue'!$AY$5:$AY$467,$C363,'Grid GenerationQueue'!$BH$5:$BH$467,"Executed",'Grid GenerationQueue'!$BB$5:$BB$467,"&lt;"&amp;$BE$3)</f>
        <v>418.4</v>
      </c>
      <c r="BE363">
        <f>SUMIFS('Grid GenerationQueue'!AF$5:AF$467,'Grid GenerationQueue'!$AX$5:$AX$467,$B363,'Grid GenerationQueue'!$AY$5:$AY$467,$C363,'Grid GenerationQueue'!$BH$5:$BH$467,"Executed",'Grid GenerationQueue'!$BB$5:$BB$467,"&lt;"&amp;$BE$3)</f>
        <v>0</v>
      </c>
      <c r="BF363">
        <f>SUMIFS('Grid GenerationQueue'!AG$5:AG$467,'Grid GenerationQueue'!$AX$5:$AX$467,$B363,'Grid GenerationQueue'!$AY$5:$AY$467,$C363,'Grid GenerationQueue'!$BH$5:$BH$467,"Executed",'Grid GenerationQueue'!$BB$5:$BB$467,"&lt;"&amp;$BE$3)</f>
        <v>0</v>
      </c>
      <c r="BG363">
        <f>SUMIFS('Grid GenerationQueue'!AH$5:AH$467,'Grid GenerationQueue'!$AX$5:$AX$467,$B363,'Grid GenerationQueue'!$AY$5:$AY$467,$C363,'Grid GenerationQueue'!$BH$5:$BH$467,"Executed",'Grid GenerationQueue'!$BB$5:$BB$467,"&lt;"&amp;$BE$3)</f>
        <v>0</v>
      </c>
      <c r="BH363">
        <f>SUMIFS('Grid GenerationQueue'!AI$5:AI$467,'Grid GenerationQueue'!$AX$5:$AX$467,$B363,'Grid GenerationQueue'!$AY$5:$AY$467,$C363,'Grid GenerationQueue'!$BH$5:$BH$467,"Executed",'Grid GenerationQueue'!$BB$5:$BB$467,"&lt;"&amp;$BE$3)</f>
        <v>418.4</v>
      </c>
      <c r="BI363">
        <f>SUMIFS('Grid GenerationQueue'!AJ$5:AJ$467,'Grid GenerationQueue'!$AX$5:$AX$467,$B363,'Grid GenerationQueue'!$AY$5:$AY$467,$C363,'Grid GenerationQueue'!$BH$5:$BH$467,"Executed",'Grid GenerationQueue'!$BB$5:$BB$467,"&lt;"&amp;$BE$3)</f>
        <v>0</v>
      </c>
      <c r="BJ363">
        <f>SUMIFS('Grid GenerationQueue'!AK$5:AK$467,'Grid GenerationQueue'!$AX$5:$AX$467,$B363,'Grid GenerationQueue'!$AY$5:$AY$467,$C363,'Grid GenerationQueue'!$BH$5:$BH$467,"Executed",'Grid GenerationQueue'!$BB$5:$BB$467,"&lt;"&amp;$BE$3)</f>
        <v>0</v>
      </c>
      <c r="BK363">
        <f>SUMIFS('Grid GenerationQueue'!AL$5:AL$467,'Grid GenerationQueue'!$AX$5:$AX$467,$B363,'Grid GenerationQueue'!$AY$5:$AY$467,$C363,'Grid GenerationQueue'!$BH$5:$BH$467,"Executed",'Grid GenerationQueue'!$BB$5:$BB$467,"&lt;"&amp;$BE$3)</f>
        <v>0</v>
      </c>
      <c r="BL363">
        <f>SUMIFS('Grid GenerationQueue'!AM$5:AM$467,'Grid GenerationQueue'!$AX$5:$AX$467,$B363,'Grid GenerationQueue'!$AY$5:$AY$467,$C363,'Grid GenerationQueue'!$BH$5:$BH$467,"Executed",'Grid GenerationQueue'!$BB$5:$BB$467,"&lt;"&amp;$BE$3)</f>
        <v>0</v>
      </c>
      <c r="BM363">
        <f>SUMIFS('Grid GenerationQueue'!AN$5:AN$467,'Grid GenerationQueue'!$AX$5:$AX$467,$B363,'Grid GenerationQueue'!$AY$5:$AY$467,$C363,'Grid GenerationQueue'!$BH$5:$BH$467,"Executed",'Grid GenerationQueue'!$BB$5:$BB$467,"&lt;"&amp;$BE$3)</f>
        <v>0</v>
      </c>
      <c r="BN363">
        <f>SUMIFS('Grid GenerationQueue'!AO$5:AO$467,'Grid GenerationQueue'!$AX$5:$AX$467,$B363,'Grid GenerationQueue'!$AY$5:$AY$467,$C363,'Grid GenerationQueue'!$BH$5:$BH$467,"Executed",'Grid GenerationQueue'!$BB$5:$BB$467,"&lt;"&amp;$BE$3)</f>
        <v>0</v>
      </c>
      <c r="BO363">
        <f>SUMIFS('Grid GenerationQueue'!AP$5:AP$467,'Grid GenerationQueue'!$AX$5:$AX$467,$B363,'Grid GenerationQueue'!$AY$5:$AY$467,$C363,'Grid GenerationQueue'!$BH$5:$BH$467,"Executed",'Grid GenerationQueue'!$BB$5:$BB$467,"&lt;"&amp;$BE$3)</f>
        <v>0</v>
      </c>
      <c r="BQ363">
        <f>SUMIFS('Grid GenerationQueue'!AE$5:AE$467,'Grid GenerationQueue'!$AX$5:$AX$467,$B363,'Grid GenerationQueue'!$AY$5:$AY$467,$C363,'Grid GenerationQueue'!$BF$5:$BF$467,"&lt;&gt;"&amp;"",'Grid GenerationQueue'!$BB$5:$BB$467,"&lt;"&amp;$BE$3)</f>
        <v>1818.4</v>
      </c>
      <c r="BR363">
        <f>SUMIFS('Grid GenerationQueue'!AF$5:AF$467,'Grid GenerationQueue'!$AX$5:$AX$467,$B363,'Grid GenerationQueue'!$AY$5:$AY$467,$C363,'Grid GenerationQueue'!$BF$5:$BF$467,"&lt;&gt;"&amp;"",'Grid GenerationQueue'!$BB$5:$BB$467,"&lt;"&amp;$BE$3)</f>
        <v>0</v>
      </c>
      <c r="BS363">
        <f>SUMIFS('Grid GenerationQueue'!AG$5:AG$467,'Grid GenerationQueue'!$AX$5:$AX$467,$B363,'Grid GenerationQueue'!$AY$5:$AY$467,$C363,'Grid GenerationQueue'!$BF$5:$BF$467,"&lt;&gt;"&amp;"",'Grid GenerationQueue'!$BB$5:$BB$467,"&lt;"&amp;$BE$3)</f>
        <v>1400</v>
      </c>
      <c r="BT363">
        <f>SUMIFS('Grid GenerationQueue'!AH$5:AH$467,'Grid GenerationQueue'!$AX$5:$AX$467,$B363,'Grid GenerationQueue'!$AY$5:$AY$467,$C363,'Grid GenerationQueue'!$BF$5:$BF$467,"&lt;&gt;"&amp;"",'Grid GenerationQueue'!$BB$5:$BB$467,"&lt;"&amp;$BE$3)</f>
        <v>0</v>
      </c>
      <c r="BU363">
        <f>SUMIFS('Grid GenerationQueue'!AI$5:AI$467,'Grid GenerationQueue'!$AX$5:$AX$467,$B363,'Grid GenerationQueue'!$AY$5:$AY$467,$C363,'Grid GenerationQueue'!$BF$5:$BF$467,"&lt;&gt;"&amp;"",'Grid GenerationQueue'!$BB$5:$BB$467,"&lt;"&amp;$BE$3)</f>
        <v>418.4</v>
      </c>
      <c r="BV363">
        <f>SUMIFS('Grid GenerationQueue'!AJ$5:AJ$467,'Grid GenerationQueue'!$AX$5:$AX$467,$B363,'Grid GenerationQueue'!$AY$5:$AY$467,$C363,'Grid GenerationQueue'!$BF$5:$BF$467,"&lt;&gt;"&amp;"",'Grid GenerationQueue'!$BB$5:$BB$467,"&lt;"&amp;$BE$3)</f>
        <v>0</v>
      </c>
      <c r="BW363">
        <f>SUMIFS('Grid GenerationQueue'!AK$5:AK$467,'Grid GenerationQueue'!$AX$5:$AX$467,$B363,'Grid GenerationQueue'!$AY$5:$AY$467,$C363,'Grid GenerationQueue'!$BF$5:$BF$467,"&lt;&gt;"&amp;"",'Grid GenerationQueue'!$BB$5:$BB$467,"&lt;"&amp;$BE$3)</f>
        <v>0</v>
      </c>
      <c r="BX363">
        <f>SUMIFS('Grid GenerationQueue'!AL$5:AL$467,'Grid GenerationQueue'!$AX$5:$AX$467,$B363,'Grid GenerationQueue'!$AY$5:$AY$467,$C363,'Grid GenerationQueue'!$BF$5:$BF$467,"&lt;&gt;"&amp;"",'Grid GenerationQueue'!$BB$5:$BB$467,"&lt;"&amp;$BE$3)</f>
        <v>0</v>
      </c>
      <c r="BY363">
        <f>SUMIFS('Grid GenerationQueue'!AM$5:AM$467,'Grid GenerationQueue'!$AX$5:$AX$467,$B363,'Grid GenerationQueue'!$AY$5:$AY$467,$C363,'Grid GenerationQueue'!$BF$5:$BF$467,"&lt;&gt;"&amp;"",'Grid GenerationQueue'!$BB$5:$BB$467,"&lt;"&amp;$BE$3)</f>
        <v>0</v>
      </c>
      <c r="BZ363">
        <f>SUMIFS('Grid GenerationQueue'!AN$5:AN$467,'Grid GenerationQueue'!$AX$5:$AX$467,$B363,'Grid GenerationQueue'!$AY$5:$AY$467,$C363,'Grid GenerationQueue'!$BF$5:$BF$467,"&lt;&gt;"&amp;"",'Grid GenerationQueue'!$BB$5:$BB$467,"&lt;"&amp;$BE$3)</f>
        <v>0</v>
      </c>
      <c r="CA363">
        <f>SUMIFS('Grid GenerationQueue'!AO$5:AO$467,'Grid GenerationQueue'!$AX$5:$AX$467,$B363,'Grid GenerationQueue'!$AY$5:$AY$467,$C363,'Grid GenerationQueue'!$BF$5:$BF$467,"&lt;&gt;"&amp;"",'Grid GenerationQueue'!$BB$5:$BB$467,"&lt;"&amp;$BE$3)</f>
        <v>0</v>
      </c>
      <c r="CB363">
        <f>SUMIFS('Grid GenerationQueue'!AP$5:AP$467,'Grid GenerationQueue'!$AX$5:$AX$467,$B363,'Grid GenerationQueue'!$AY$5:$AY$467,$C363,'Grid GenerationQueue'!$BF$5:$BF$467,"&lt;&gt;"&amp;"",'Grid GenerationQueue'!$BB$5:$BB$467,"&lt;"&amp;$BE$3)</f>
        <v>0</v>
      </c>
      <c r="CD363">
        <f>SUMIFS('Grid GenerationQueue'!AE$5:AE$467,'Grid GenerationQueue'!$AX$5:$AX$467,$B363,'Grid GenerationQueue'!$AY$5:$AY$467,$C363,'Grid GenerationQueue'!$BB$5:$BB$467,"&lt;"&amp;$BE$3)</f>
        <v>3928.4500000000003</v>
      </c>
      <c r="CE363">
        <f>SUMIFS('Grid GenerationQueue'!AF$5:AF$467,'Grid GenerationQueue'!$AX$5:$AX$467,$B363,'Grid GenerationQueue'!$AY$5:$AY$467,$C363,'Grid GenerationQueue'!$BB$5:$BB$467,"&lt;"&amp;$BE$3)</f>
        <v>0</v>
      </c>
      <c r="CF363">
        <f>SUMIFS('Grid GenerationQueue'!AG$5:AG$467,'Grid GenerationQueue'!$AX$5:$AX$467,$B363,'Grid GenerationQueue'!$AY$5:$AY$467,$C363,'Grid GenerationQueue'!$BB$5:$BB$467,"&lt;"&amp;$BE$3)</f>
        <v>2800</v>
      </c>
      <c r="CG363">
        <f>SUMIFS('Grid GenerationQueue'!AH$5:AH$467,'Grid GenerationQueue'!$AX$5:$AX$467,$B363,'Grid GenerationQueue'!$AY$5:$AY$467,$C363,'Grid GenerationQueue'!$BB$5:$BB$467,"&lt;"&amp;$BE$3)</f>
        <v>0</v>
      </c>
      <c r="CH363">
        <f>SUMIFS('Grid GenerationQueue'!AI$5:AI$467,'Grid GenerationQueue'!$AX$5:$AX$467,$B363,'Grid GenerationQueue'!$AY$5:$AY$467,$C363,'Grid GenerationQueue'!$BB$5:$BB$467,"&lt;"&amp;$BE$3)</f>
        <v>1094.05</v>
      </c>
      <c r="CI363">
        <f>SUMIFS('Grid GenerationQueue'!AJ$5:AJ$467,'Grid GenerationQueue'!$AX$5:$AX$467,$B363,'Grid GenerationQueue'!$AY$5:$AY$467,$C363,'Grid GenerationQueue'!$BB$5:$BB$467,"&lt;"&amp;$BE$3)</f>
        <v>0</v>
      </c>
      <c r="CJ363">
        <f>SUMIFS('Grid GenerationQueue'!AK$5:AK$467,'Grid GenerationQueue'!$AX$5:$AX$467,$B363,'Grid GenerationQueue'!$AY$5:$AY$467,$C363,'Grid GenerationQueue'!$BB$5:$BB$467,"&lt;"&amp;$BE$3)</f>
        <v>0</v>
      </c>
      <c r="CK363">
        <f>SUMIFS('Grid GenerationQueue'!AL$5:AL$467,'Grid GenerationQueue'!$AX$5:$AX$467,$B363,'Grid GenerationQueue'!$AY$5:$AY$467,$C363,'Grid GenerationQueue'!$BB$5:$BB$467,"&lt;"&amp;$BE$3)</f>
        <v>0</v>
      </c>
      <c r="CL363">
        <f>SUMIFS('Grid GenerationQueue'!AM$5:AM$467,'Grid GenerationQueue'!$AX$5:$AX$467,$B363,'Grid GenerationQueue'!$AY$5:$AY$467,$C363,'Grid GenerationQueue'!$BB$5:$BB$467,"&lt;"&amp;$BE$3)</f>
        <v>0</v>
      </c>
      <c r="CM363">
        <f>SUMIFS('Grid GenerationQueue'!AN$5:AN$467,'Grid GenerationQueue'!$AX$5:$AX$467,$B363,'Grid GenerationQueue'!$AY$5:$AY$467,$C363,'Grid GenerationQueue'!$BB$5:$BB$467,"&lt;"&amp;$BE$3)</f>
        <v>0</v>
      </c>
      <c r="CN363">
        <f>SUMIFS('Grid GenerationQueue'!AO$5:AO$467,'Grid GenerationQueue'!$AX$5:$AX$467,$B363,'Grid GenerationQueue'!$AY$5:$AY$467,$C363,'Grid GenerationQueue'!$BB$5:$BB$467,"&lt;"&amp;$BE$3)</f>
        <v>0</v>
      </c>
      <c r="CO363">
        <f>SUMIFS('Grid GenerationQueue'!AP$5:AP$467,'Grid GenerationQueue'!$AX$5:$AX$467,$B363,'Grid GenerationQueue'!$AY$5:$AY$467,$C363,'Grid GenerationQueue'!$BB$5:$BB$467,"&lt;"&amp;$BE$3)</f>
        <v>0</v>
      </c>
    </row>
    <row r="364" spans="1:93" x14ac:dyDescent="0.35">
      <c r="A364" t="s">
        <v>4646</v>
      </c>
      <c r="B364" t="s">
        <v>4803</v>
      </c>
      <c r="C364">
        <v>230</v>
      </c>
      <c r="D364">
        <f>SUMIFS('Grid GenerationQueue'!AE$5:AE$467,'Grid GenerationQueue'!$AX$5:$AX$467,$B364,'Grid GenerationQueue'!$AY$5:$AY$467,$C364,'Grid GenerationQueue'!$BI$5:$BI$467,"&lt;4")</f>
        <v>567</v>
      </c>
      <c r="E364">
        <f>SUMIFS('Grid GenerationQueue'!AF$5:AF$467,'Grid GenerationQueue'!$AX$5:$AX$467,$B364,'Grid GenerationQueue'!$AY$5:$AY$467,$C364,'Grid GenerationQueue'!$BI$5:$BI$467,"&lt;4")</f>
        <v>0</v>
      </c>
      <c r="F364">
        <f>SUMIFS('Grid GenerationQueue'!AG$5:AG$467,'Grid GenerationQueue'!$AX$5:$AX$467,$B364,'Grid GenerationQueue'!$AY$5:$AY$467,$C364,'Grid GenerationQueue'!$BI$5:$BI$467,"&lt;4")</f>
        <v>0</v>
      </c>
      <c r="G364">
        <f>SUMIFS('Grid GenerationQueue'!AH$5:AH$467,'Grid GenerationQueue'!$AX$5:$AX$467,$B364,'Grid GenerationQueue'!$AY$5:$AY$467,$C364,'Grid GenerationQueue'!$BI$5:$BI$467,"&lt;4")</f>
        <v>0</v>
      </c>
      <c r="H364">
        <f>SUMIFS('Grid GenerationQueue'!AI$5:AI$467,'Grid GenerationQueue'!$AX$5:$AX$467,$B364,'Grid GenerationQueue'!$AY$5:$AY$467,$C364,'Grid GenerationQueue'!$BI$5:$BI$467,"&lt;4")</f>
        <v>144.29070000000002</v>
      </c>
      <c r="I364">
        <f>SUMIFS('Grid GenerationQueue'!AJ$5:AJ$467,'Grid GenerationQueue'!$AX$5:$AX$467,$B364,'Grid GenerationQueue'!$AY$5:$AY$467,$C364,'Grid GenerationQueue'!$BI$5:$BI$467,"&lt;4")</f>
        <v>0</v>
      </c>
      <c r="J364">
        <f>SUMIFS('Grid GenerationQueue'!AK$5:AK$467,'Grid GenerationQueue'!$AX$5:$AX$467,$B364,'Grid GenerationQueue'!$AY$5:$AY$467,$C364,'Grid GenerationQueue'!$BI$5:$BI$467,"&lt;4")</f>
        <v>0</v>
      </c>
      <c r="K364">
        <f>SUMIFS('Grid GenerationQueue'!AL$5:AL$467,'Grid GenerationQueue'!$AX$5:$AX$467,$B364,'Grid GenerationQueue'!$AY$5:$AY$467,$C364,'Grid GenerationQueue'!$BI$5:$BI$467,"&lt;4")</f>
        <v>0</v>
      </c>
      <c r="L364">
        <f>SUMIFS('Grid GenerationQueue'!AM$5:AM$467,'Grid GenerationQueue'!$AX$5:$AX$467,$B364,'Grid GenerationQueue'!$AY$5:$AY$467,$C364,'Grid GenerationQueue'!$BI$5:$BI$467,"&lt;4")</f>
        <v>0</v>
      </c>
      <c r="M364">
        <f>SUMIFS('Grid GenerationQueue'!AN$5:AN$467,'Grid GenerationQueue'!$AX$5:$AX$467,$B364,'Grid GenerationQueue'!$AY$5:$AY$467,$C364,'Grid GenerationQueue'!$BI$5:$BI$467,"&lt;4")</f>
        <v>0</v>
      </c>
      <c r="N364">
        <f>SUMIFS('Grid GenerationQueue'!AO$5:AO$467,'Grid GenerationQueue'!$AX$5:$AX$467,$B364,'Grid GenerationQueue'!$AY$5:$AY$467,$C364,'Grid GenerationQueue'!$BI$5:$BI$467,"&lt;4")</f>
        <v>0</v>
      </c>
      <c r="O364">
        <f>SUMIFS('Grid GenerationQueue'!AP$5:AP$467,'Grid GenerationQueue'!$AX$5:$AX$467,$B364,'Grid GenerationQueue'!$AY$5:$AY$467,$C364,'Grid GenerationQueue'!$BI$5:$BI$467,"&lt;4")</f>
        <v>0</v>
      </c>
      <c r="Q364">
        <f>SUMIFS('Grid GenerationQueue'!AE$5:AE$467,'Grid GenerationQueue'!$AX$5:$AX$467,$B364,'Grid GenerationQueue'!$AY$5:$AY$467,$C364,'Grid GenerationQueue'!$BH$5:$BH$467,"Executed")</f>
        <v>450</v>
      </c>
      <c r="R364">
        <f>SUMIFS('Grid GenerationQueue'!AF$5:AF$467,'Grid GenerationQueue'!$AX$5:$AX$467,$B364,'Grid GenerationQueue'!$AY$5:$AY$467,$C364,'Grid GenerationQueue'!$BH$5:$BH$467,"Executed")</f>
        <v>0</v>
      </c>
      <c r="S364">
        <f>SUMIFS('Grid GenerationQueue'!AG$5:AG$467,'Grid GenerationQueue'!$AX$5:$AX$467,$B364,'Grid GenerationQueue'!$AY$5:$AY$467,$C364,'Grid GenerationQueue'!$BH$5:$BH$467,"Executed")</f>
        <v>0</v>
      </c>
      <c r="T364">
        <f>SUMIFS('Grid GenerationQueue'!AH$5:AH$467,'Grid GenerationQueue'!$AX$5:$AX$467,$B364,'Grid GenerationQueue'!$AY$5:$AY$467,$C364,'Grid GenerationQueue'!$BH$5:$BH$467,"Executed")</f>
        <v>0</v>
      </c>
      <c r="U364">
        <f>SUMIFS('Grid GenerationQueue'!AI$5:AI$467,'Grid GenerationQueue'!$AX$5:$AX$467,$B364,'Grid GenerationQueue'!$AY$5:$AY$467,$C364,'Grid GenerationQueue'!$BH$5:$BH$467,"Executed")</f>
        <v>18</v>
      </c>
      <c r="V364">
        <f>SUMIFS('Grid GenerationQueue'!AJ$5:AJ$467,'Grid GenerationQueue'!$AX$5:$AX$467,$B364,'Grid GenerationQueue'!$AY$5:$AY$467,$C364,'Grid GenerationQueue'!$BH$5:$BH$467,"Executed")</f>
        <v>0</v>
      </c>
      <c r="W364">
        <f>SUMIFS('Grid GenerationQueue'!AK$5:AK$467,'Grid GenerationQueue'!$AX$5:$AX$467,$B364,'Grid GenerationQueue'!$AY$5:$AY$467,$C364,'Grid GenerationQueue'!$BH$5:$BH$467,"Executed")</f>
        <v>0</v>
      </c>
      <c r="X364">
        <f>SUMIFS('Grid GenerationQueue'!AL$5:AL$467,'Grid GenerationQueue'!$AX$5:$AX$467,$B364,'Grid GenerationQueue'!$AY$5:$AY$467,$C364,'Grid GenerationQueue'!$BH$5:$BH$467,"Executed")</f>
        <v>0</v>
      </c>
      <c r="Y364">
        <f>SUMIFS('Grid GenerationQueue'!AM$5:AM$467,'Grid GenerationQueue'!$AX$5:$AX$467,$B364,'Grid GenerationQueue'!$AY$5:$AY$467,$C364,'Grid GenerationQueue'!$BH$5:$BH$467,"Executed")</f>
        <v>0</v>
      </c>
      <c r="Z364">
        <f>SUMIFS('Grid GenerationQueue'!AN$5:AN$467,'Grid GenerationQueue'!$AX$5:$AX$467,$B364,'Grid GenerationQueue'!$AY$5:$AY$467,$C364,'Grid GenerationQueue'!$BH$5:$BH$467,"Executed")</f>
        <v>0</v>
      </c>
      <c r="AA364">
        <f>SUMIFS('Grid GenerationQueue'!AO$5:AO$467,'Grid GenerationQueue'!$AX$5:$AX$467,$B364,'Grid GenerationQueue'!$AY$5:$AY$467,$C364,'Grid GenerationQueue'!$BH$5:$BH$467,"Executed")</f>
        <v>0</v>
      </c>
      <c r="AB364">
        <f>SUMIFS('Grid GenerationQueue'!AP$5:AP$467,'Grid GenerationQueue'!$AX$5:$AX$467,$B364,'Grid GenerationQueue'!$AY$5:$AY$467,$C364,'Grid GenerationQueue'!$BH$5:$BH$467,"Executed")</f>
        <v>0</v>
      </c>
      <c r="AD364">
        <f>SUMIFS('Grid GenerationQueue'!AE$5:AE$467,'Grid GenerationQueue'!$AX$5:$AX$467,$B364,'Grid GenerationQueue'!$AY$5:$AY$467,$C364,'Grid GenerationQueue'!$BF$5:$BF$467,"&lt;&gt;"&amp;"")</f>
        <v>567</v>
      </c>
      <c r="AE364">
        <f>SUMIFS('Grid GenerationQueue'!AF$5:AF$467,'Grid GenerationQueue'!$AX$5:$AX$467,$B364,'Grid GenerationQueue'!$AY$5:$AY$467,$C364,'Grid GenerationQueue'!$BF$5:$BF$467,"&lt;&gt;"&amp;"")</f>
        <v>0</v>
      </c>
      <c r="AF364">
        <f>SUMIFS('Grid GenerationQueue'!AG$5:AG$467,'Grid GenerationQueue'!$AX$5:$AX$467,$B364,'Grid GenerationQueue'!$AY$5:$AY$467,$C364,'Grid GenerationQueue'!$BF$5:$BF$467,"&lt;&gt;"&amp;"")</f>
        <v>0</v>
      </c>
      <c r="AG364">
        <f>SUMIFS('Grid GenerationQueue'!AH$5:AH$467,'Grid GenerationQueue'!$AX$5:$AX$467,$B364,'Grid GenerationQueue'!$AY$5:$AY$467,$C364,'Grid GenerationQueue'!$BF$5:$BF$467,"&lt;&gt;"&amp;"")</f>
        <v>0</v>
      </c>
      <c r="AH364">
        <f>SUMIFS('Grid GenerationQueue'!AI$5:AI$467,'Grid GenerationQueue'!$AX$5:$AX$467,$B364,'Grid GenerationQueue'!$AY$5:$AY$467,$C364,'Grid GenerationQueue'!$BF$5:$BF$467,"&lt;&gt;"&amp;"")</f>
        <v>144.29070000000002</v>
      </c>
      <c r="AI364">
        <f>SUMIFS('Grid GenerationQueue'!AJ$5:AJ$467,'Grid GenerationQueue'!$AX$5:$AX$467,$B364,'Grid GenerationQueue'!$AY$5:$AY$467,$C364,'Grid GenerationQueue'!$BF$5:$BF$467,"&lt;&gt;"&amp;"")</f>
        <v>0</v>
      </c>
      <c r="AJ364">
        <f>SUMIFS('Grid GenerationQueue'!AK$5:AK$467,'Grid GenerationQueue'!$AX$5:$AX$467,$B364,'Grid GenerationQueue'!$AY$5:$AY$467,$C364,'Grid GenerationQueue'!$BF$5:$BF$467,"&lt;&gt;"&amp;"")</f>
        <v>0</v>
      </c>
      <c r="AK364">
        <f>SUMIFS('Grid GenerationQueue'!AL$5:AL$467,'Grid GenerationQueue'!$AX$5:$AX$467,$B364,'Grid GenerationQueue'!$AY$5:$AY$467,$C364,'Grid GenerationQueue'!$BF$5:$BF$467,"&lt;&gt;"&amp;"")</f>
        <v>0</v>
      </c>
      <c r="AL364">
        <f>SUMIFS('Grid GenerationQueue'!AM$5:AM$467,'Grid GenerationQueue'!$AX$5:$AX$467,$B364,'Grid GenerationQueue'!$AY$5:$AY$467,$C364,'Grid GenerationQueue'!$BF$5:$BF$467,"&lt;&gt;"&amp;"")</f>
        <v>0</v>
      </c>
      <c r="AM364">
        <f>SUMIFS('Grid GenerationQueue'!AN$5:AN$467,'Grid GenerationQueue'!$AX$5:$AX$467,$B364,'Grid GenerationQueue'!$AY$5:$AY$467,$C364,'Grid GenerationQueue'!$BF$5:$BF$467,"&lt;&gt;"&amp;"")</f>
        <v>0</v>
      </c>
      <c r="AN364">
        <f>SUMIFS('Grid GenerationQueue'!AO$5:AO$467,'Grid GenerationQueue'!$AX$5:$AX$467,$B364,'Grid GenerationQueue'!$AY$5:$AY$467,$C364,'Grid GenerationQueue'!$BF$5:$BF$467,"&lt;&gt;"&amp;"")</f>
        <v>0</v>
      </c>
      <c r="AO364">
        <f>SUMIFS('Grid GenerationQueue'!AP$5:AP$467,'Grid GenerationQueue'!$AX$5:$AX$467,$B364,'Grid GenerationQueue'!$AY$5:$AY$467,$C364,'Grid GenerationQueue'!$BF$5:$BF$467,"&lt;&gt;"&amp;"")</f>
        <v>0</v>
      </c>
      <c r="AQ364">
        <f>SUMIFS('Grid GenerationQueue'!AE$5:AE$467,'Grid GenerationQueue'!$AX$5:$AX$467,$B364,'Grid GenerationQueue'!$AY$5:$AY$467,$C364)</f>
        <v>1345.2538</v>
      </c>
      <c r="AR364">
        <f>SUMIFS('Grid GenerationQueue'!AF$5:AF$467,'Grid GenerationQueue'!$AX$5:$AX$467,$B364,'Grid GenerationQueue'!$AY$5:$AY$467,$C364)</f>
        <v>0</v>
      </c>
      <c r="AS364">
        <f>SUMIFS('Grid GenerationQueue'!AG$5:AG$467,'Grid GenerationQueue'!$AX$5:$AX$467,$B364,'Grid GenerationQueue'!$AY$5:$AY$467,$C364)</f>
        <v>0</v>
      </c>
      <c r="AT364">
        <f>SUMIFS('Grid GenerationQueue'!AH$5:AH$467,'Grid GenerationQueue'!$AX$5:$AX$467,$B364,'Grid GenerationQueue'!$AY$5:$AY$467,$C364)</f>
        <v>0</v>
      </c>
      <c r="AU364">
        <f>SUMIFS('Grid GenerationQueue'!AI$5:AI$467,'Grid GenerationQueue'!$AX$5:$AX$467,$B364,'Grid GenerationQueue'!$AY$5:$AY$467,$C364)</f>
        <v>417.31190000000004</v>
      </c>
      <c r="AV364">
        <f>SUMIFS('Grid GenerationQueue'!AJ$5:AJ$467,'Grid GenerationQueue'!$AX$5:$AX$467,$B364,'Grid GenerationQueue'!$AY$5:$AY$467,$C364)</f>
        <v>0</v>
      </c>
      <c r="AW364">
        <f>SUMIFS('Grid GenerationQueue'!AK$5:AK$467,'Grid GenerationQueue'!$AX$5:$AX$467,$B364,'Grid GenerationQueue'!$AY$5:$AY$467,$C364)</f>
        <v>0</v>
      </c>
      <c r="AX364">
        <f>SUMIFS('Grid GenerationQueue'!AL$5:AL$467,'Grid GenerationQueue'!$AX$5:$AX$467,$B364,'Grid GenerationQueue'!$AY$5:$AY$467,$C364)</f>
        <v>0</v>
      </c>
      <c r="AY364">
        <f>SUMIFS('Grid GenerationQueue'!AM$5:AM$467,'Grid GenerationQueue'!$AX$5:$AX$467,$B364,'Grid GenerationQueue'!$AY$5:$AY$467,$C364)</f>
        <v>0</v>
      </c>
      <c r="AZ364">
        <f>SUMIFS('Grid GenerationQueue'!AN$5:AN$467,'Grid GenerationQueue'!$AX$5:$AX$467,$B364,'Grid GenerationQueue'!$AY$5:$AY$467,$C364)</f>
        <v>0</v>
      </c>
      <c r="BA364">
        <f>SUMIFS('Grid GenerationQueue'!AO$5:AO$467,'Grid GenerationQueue'!$AX$5:$AX$467,$B364,'Grid GenerationQueue'!$AY$5:$AY$467,$C364)</f>
        <v>0</v>
      </c>
      <c r="BB364">
        <f>SUMIFS('Grid GenerationQueue'!AP$5:AP$467,'Grid GenerationQueue'!$AX$5:$AX$467,$B364,'Grid GenerationQueue'!$AY$5:$AY$467,$C364)</f>
        <v>0</v>
      </c>
      <c r="BD364">
        <f>SUMIFS('Grid GenerationQueue'!AE$5:AE$467,'Grid GenerationQueue'!$AX$5:$AX$467,$B364,'Grid GenerationQueue'!$AY$5:$AY$467,$C364,'Grid GenerationQueue'!$BH$5:$BH$467,"Executed",'Grid GenerationQueue'!$BB$5:$BB$467,"&lt;"&amp;$BE$3)</f>
        <v>450</v>
      </c>
      <c r="BE364">
        <f>SUMIFS('Grid GenerationQueue'!AF$5:AF$467,'Grid GenerationQueue'!$AX$5:$AX$467,$B364,'Grid GenerationQueue'!$AY$5:$AY$467,$C364,'Grid GenerationQueue'!$BH$5:$BH$467,"Executed",'Grid GenerationQueue'!$BB$5:$BB$467,"&lt;"&amp;$BE$3)</f>
        <v>0</v>
      </c>
      <c r="BF364">
        <f>SUMIFS('Grid GenerationQueue'!AG$5:AG$467,'Grid GenerationQueue'!$AX$5:$AX$467,$B364,'Grid GenerationQueue'!$AY$5:$AY$467,$C364,'Grid GenerationQueue'!$BH$5:$BH$467,"Executed",'Grid GenerationQueue'!$BB$5:$BB$467,"&lt;"&amp;$BE$3)</f>
        <v>0</v>
      </c>
      <c r="BG364">
        <f>SUMIFS('Grid GenerationQueue'!AH$5:AH$467,'Grid GenerationQueue'!$AX$5:$AX$467,$B364,'Grid GenerationQueue'!$AY$5:$AY$467,$C364,'Grid GenerationQueue'!$BH$5:$BH$467,"Executed",'Grid GenerationQueue'!$BB$5:$BB$467,"&lt;"&amp;$BE$3)</f>
        <v>0</v>
      </c>
      <c r="BH364">
        <f>SUMIFS('Grid GenerationQueue'!AI$5:AI$467,'Grid GenerationQueue'!$AX$5:$AX$467,$B364,'Grid GenerationQueue'!$AY$5:$AY$467,$C364,'Grid GenerationQueue'!$BH$5:$BH$467,"Executed",'Grid GenerationQueue'!$BB$5:$BB$467,"&lt;"&amp;$BE$3)</f>
        <v>18</v>
      </c>
      <c r="BI364">
        <f>SUMIFS('Grid GenerationQueue'!AJ$5:AJ$467,'Grid GenerationQueue'!$AX$5:$AX$467,$B364,'Grid GenerationQueue'!$AY$5:$AY$467,$C364,'Grid GenerationQueue'!$BH$5:$BH$467,"Executed",'Grid GenerationQueue'!$BB$5:$BB$467,"&lt;"&amp;$BE$3)</f>
        <v>0</v>
      </c>
      <c r="BJ364">
        <f>SUMIFS('Grid GenerationQueue'!AK$5:AK$467,'Grid GenerationQueue'!$AX$5:$AX$467,$B364,'Grid GenerationQueue'!$AY$5:$AY$467,$C364,'Grid GenerationQueue'!$BH$5:$BH$467,"Executed",'Grid GenerationQueue'!$BB$5:$BB$467,"&lt;"&amp;$BE$3)</f>
        <v>0</v>
      </c>
      <c r="BK364">
        <f>SUMIFS('Grid GenerationQueue'!AL$5:AL$467,'Grid GenerationQueue'!$AX$5:$AX$467,$B364,'Grid GenerationQueue'!$AY$5:$AY$467,$C364,'Grid GenerationQueue'!$BH$5:$BH$467,"Executed",'Grid GenerationQueue'!$BB$5:$BB$467,"&lt;"&amp;$BE$3)</f>
        <v>0</v>
      </c>
      <c r="BL364">
        <f>SUMIFS('Grid GenerationQueue'!AM$5:AM$467,'Grid GenerationQueue'!$AX$5:$AX$467,$B364,'Grid GenerationQueue'!$AY$5:$AY$467,$C364,'Grid GenerationQueue'!$BH$5:$BH$467,"Executed",'Grid GenerationQueue'!$BB$5:$BB$467,"&lt;"&amp;$BE$3)</f>
        <v>0</v>
      </c>
      <c r="BM364">
        <f>SUMIFS('Grid GenerationQueue'!AN$5:AN$467,'Grid GenerationQueue'!$AX$5:$AX$467,$B364,'Grid GenerationQueue'!$AY$5:$AY$467,$C364,'Grid GenerationQueue'!$BH$5:$BH$467,"Executed",'Grid GenerationQueue'!$BB$5:$BB$467,"&lt;"&amp;$BE$3)</f>
        <v>0</v>
      </c>
      <c r="BN364">
        <f>SUMIFS('Grid GenerationQueue'!AO$5:AO$467,'Grid GenerationQueue'!$AX$5:$AX$467,$B364,'Grid GenerationQueue'!$AY$5:$AY$467,$C364,'Grid GenerationQueue'!$BH$5:$BH$467,"Executed",'Grid GenerationQueue'!$BB$5:$BB$467,"&lt;"&amp;$BE$3)</f>
        <v>0</v>
      </c>
      <c r="BO364">
        <f>SUMIFS('Grid GenerationQueue'!AP$5:AP$467,'Grid GenerationQueue'!$AX$5:$AX$467,$B364,'Grid GenerationQueue'!$AY$5:$AY$467,$C364,'Grid GenerationQueue'!$BH$5:$BH$467,"Executed",'Grid GenerationQueue'!$BB$5:$BB$467,"&lt;"&amp;$BE$3)</f>
        <v>0</v>
      </c>
      <c r="BQ364">
        <f>SUMIFS('Grid GenerationQueue'!AE$5:AE$467,'Grid GenerationQueue'!$AX$5:$AX$467,$B364,'Grid GenerationQueue'!$AY$5:$AY$467,$C364,'Grid GenerationQueue'!$BF$5:$BF$467,"&lt;&gt;"&amp;"",'Grid GenerationQueue'!$BB$5:$BB$467,"&lt;"&amp;$BE$3)</f>
        <v>567</v>
      </c>
      <c r="BR364">
        <f>SUMIFS('Grid GenerationQueue'!AF$5:AF$467,'Grid GenerationQueue'!$AX$5:$AX$467,$B364,'Grid GenerationQueue'!$AY$5:$AY$467,$C364,'Grid GenerationQueue'!$BF$5:$BF$467,"&lt;&gt;"&amp;"",'Grid GenerationQueue'!$BB$5:$BB$467,"&lt;"&amp;$BE$3)</f>
        <v>0</v>
      </c>
      <c r="BS364">
        <f>SUMIFS('Grid GenerationQueue'!AG$5:AG$467,'Grid GenerationQueue'!$AX$5:$AX$467,$B364,'Grid GenerationQueue'!$AY$5:$AY$467,$C364,'Grid GenerationQueue'!$BF$5:$BF$467,"&lt;&gt;"&amp;"",'Grid GenerationQueue'!$BB$5:$BB$467,"&lt;"&amp;$BE$3)</f>
        <v>0</v>
      </c>
      <c r="BT364">
        <f>SUMIFS('Grid GenerationQueue'!AH$5:AH$467,'Grid GenerationQueue'!$AX$5:$AX$467,$B364,'Grid GenerationQueue'!$AY$5:$AY$467,$C364,'Grid GenerationQueue'!$BF$5:$BF$467,"&lt;&gt;"&amp;"",'Grid GenerationQueue'!$BB$5:$BB$467,"&lt;"&amp;$BE$3)</f>
        <v>0</v>
      </c>
      <c r="BU364">
        <f>SUMIFS('Grid GenerationQueue'!AI$5:AI$467,'Grid GenerationQueue'!$AX$5:$AX$467,$B364,'Grid GenerationQueue'!$AY$5:$AY$467,$C364,'Grid GenerationQueue'!$BF$5:$BF$467,"&lt;&gt;"&amp;"",'Grid GenerationQueue'!$BB$5:$BB$467,"&lt;"&amp;$BE$3)</f>
        <v>144.29070000000002</v>
      </c>
      <c r="BV364">
        <f>SUMIFS('Grid GenerationQueue'!AJ$5:AJ$467,'Grid GenerationQueue'!$AX$5:$AX$467,$B364,'Grid GenerationQueue'!$AY$5:$AY$467,$C364,'Grid GenerationQueue'!$BF$5:$BF$467,"&lt;&gt;"&amp;"",'Grid GenerationQueue'!$BB$5:$BB$467,"&lt;"&amp;$BE$3)</f>
        <v>0</v>
      </c>
      <c r="BW364">
        <f>SUMIFS('Grid GenerationQueue'!AK$5:AK$467,'Grid GenerationQueue'!$AX$5:$AX$467,$B364,'Grid GenerationQueue'!$AY$5:$AY$467,$C364,'Grid GenerationQueue'!$BF$5:$BF$467,"&lt;&gt;"&amp;"",'Grid GenerationQueue'!$BB$5:$BB$467,"&lt;"&amp;$BE$3)</f>
        <v>0</v>
      </c>
      <c r="BX364">
        <f>SUMIFS('Grid GenerationQueue'!AL$5:AL$467,'Grid GenerationQueue'!$AX$5:$AX$467,$B364,'Grid GenerationQueue'!$AY$5:$AY$467,$C364,'Grid GenerationQueue'!$BF$5:$BF$467,"&lt;&gt;"&amp;"",'Grid GenerationQueue'!$BB$5:$BB$467,"&lt;"&amp;$BE$3)</f>
        <v>0</v>
      </c>
      <c r="BY364">
        <f>SUMIFS('Grid GenerationQueue'!AM$5:AM$467,'Grid GenerationQueue'!$AX$5:$AX$467,$B364,'Grid GenerationQueue'!$AY$5:$AY$467,$C364,'Grid GenerationQueue'!$BF$5:$BF$467,"&lt;&gt;"&amp;"",'Grid GenerationQueue'!$BB$5:$BB$467,"&lt;"&amp;$BE$3)</f>
        <v>0</v>
      </c>
      <c r="BZ364">
        <f>SUMIFS('Grid GenerationQueue'!AN$5:AN$467,'Grid GenerationQueue'!$AX$5:$AX$467,$B364,'Grid GenerationQueue'!$AY$5:$AY$467,$C364,'Grid GenerationQueue'!$BF$5:$BF$467,"&lt;&gt;"&amp;"",'Grid GenerationQueue'!$BB$5:$BB$467,"&lt;"&amp;$BE$3)</f>
        <v>0</v>
      </c>
      <c r="CA364">
        <f>SUMIFS('Grid GenerationQueue'!AO$5:AO$467,'Grid GenerationQueue'!$AX$5:$AX$467,$B364,'Grid GenerationQueue'!$AY$5:$AY$467,$C364,'Grid GenerationQueue'!$BF$5:$BF$467,"&lt;&gt;"&amp;"",'Grid GenerationQueue'!$BB$5:$BB$467,"&lt;"&amp;$BE$3)</f>
        <v>0</v>
      </c>
      <c r="CB364">
        <f>SUMIFS('Grid GenerationQueue'!AP$5:AP$467,'Grid GenerationQueue'!$AX$5:$AX$467,$B364,'Grid GenerationQueue'!$AY$5:$AY$467,$C364,'Grid GenerationQueue'!$BF$5:$BF$467,"&lt;&gt;"&amp;"",'Grid GenerationQueue'!$BB$5:$BB$467,"&lt;"&amp;$BE$3)</f>
        <v>0</v>
      </c>
      <c r="CD364">
        <f>SUMIFS('Grid GenerationQueue'!AE$5:AE$467,'Grid GenerationQueue'!$AX$5:$AX$467,$B364,'Grid GenerationQueue'!$AY$5:$AY$467,$C364,'Grid GenerationQueue'!$BB$5:$BB$467,"&lt;"&amp;$BE$3)</f>
        <v>1076.54</v>
      </c>
      <c r="CE364">
        <f>SUMIFS('Grid GenerationQueue'!AF$5:AF$467,'Grid GenerationQueue'!$AX$5:$AX$467,$B364,'Grid GenerationQueue'!$AY$5:$AY$467,$C364,'Grid GenerationQueue'!$BB$5:$BB$467,"&lt;"&amp;$BE$3)</f>
        <v>0</v>
      </c>
      <c r="CF364">
        <f>SUMIFS('Grid GenerationQueue'!AG$5:AG$467,'Grid GenerationQueue'!$AX$5:$AX$467,$B364,'Grid GenerationQueue'!$AY$5:$AY$467,$C364,'Grid GenerationQueue'!$BB$5:$BB$467,"&lt;"&amp;$BE$3)</f>
        <v>0</v>
      </c>
      <c r="CG364">
        <f>SUMIFS('Grid GenerationQueue'!AH$5:AH$467,'Grid GenerationQueue'!$AX$5:$AX$467,$B364,'Grid GenerationQueue'!$AY$5:$AY$467,$C364,'Grid GenerationQueue'!$BB$5:$BB$467,"&lt;"&amp;$BE$3)</f>
        <v>0</v>
      </c>
      <c r="CH364">
        <f>SUMIFS('Grid GenerationQueue'!AI$5:AI$467,'Grid GenerationQueue'!$AX$5:$AX$467,$B364,'Grid GenerationQueue'!$AY$5:$AY$467,$C364,'Grid GenerationQueue'!$BB$5:$BB$467,"&lt;"&amp;$BE$3)</f>
        <v>144.29070000000002</v>
      </c>
      <c r="CI364">
        <f>SUMIFS('Grid GenerationQueue'!AJ$5:AJ$467,'Grid GenerationQueue'!$AX$5:$AX$467,$B364,'Grid GenerationQueue'!$AY$5:$AY$467,$C364,'Grid GenerationQueue'!$BB$5:$BB$467,"&lt;"&amp;$BE$3)</f>
        <v>0</v>
      </c>
      <c r="CJ364">
        <f>SUMIFS('Grid GenerationQueue'!AK$5:AK$467,'Grid GenerationQueue'!$AX$5:$AX$467,$B364,'Grid GenerationQueue'!$AY$5:$AY$467,$C364,'Grid GenerationQueue'!$BB$5:$BB$467,"&lt;"&amp;$BE$3)</f>
        <v>0</v>
      </c>
      <c r="CK364">
        <f>SUMIFS('Grid GenerationQueue'!AL$5:AL$467,'Grid GenerationQueue'!$AX$5:$AX$467,$B364,'Grid GenerationQueue'!$AY$5:$AY$467,$C364,'Grid GenerationQueue'!$BB$5:$BB$467,"&lt;"&amp;$BE$3)</f>
        <v>0</v>
      </c>
      <c r="CL364">
        <f>SUMIFS('Grid GenerationQueue'!AM$5:AM$467,'Grid GenerationQueue'!$AX$5:$AX$467,$B364,'Grid GenerationQueue'!$AY$5:$AY$467,$C364,'Grid GenerationQueue'!$BB$5:$BB$467,"&lt;"&amp;$BE$3)</f>
        <v>0</v>
      </c>
      <c r="CM364">
        <f>SUMIFS('Grid GenerationQueue'!AN$5:AN$467,'Grid GenerationQueue'!$AX$5:$AX$467,$B364,'Grid GenerationQueue'!$AY$5:$AY$467,$C364,'Grid GenerationQueue'!$BB$5:$BB$467,"&lt;"&amp;$BE$3)</f>
        <v>0</v>
      </c>
      <c r="CN364">
        <f>SUMIFS('Grid GenerationQueue'!AO$5:AO$467,'Grid GenerationQueue'!$AX$5:$AX$467,$B364,'Grid GenerationQueue'!$AY$5:$AY$467,$C364,'Grid GenerationQueue'!$BB$5:$BB$467,"&lt;"&amp;$BE$3)</f>
        <v>0</v>
      </c>
      <c r="CO364">
        <f>SUMIFS('Grid GenerationQueue'!AP$5:AP$467,'Grid GenerationQueue'!$AX$5:$AX$467,$B364,'Grid GenerationQueue'!$AY$5:$AY$467,$C364,'Grid GenerationQueue'!$BB$5:$BB$467,"&lt;"&amp;$BE$3)</f>
        <v>0</v>
      </c>
    </row>
    <row r="365" spans="1:93" x14ac:dyDescent="0.35">
      <c r="A365" t="s">
        <v>4645</v>
      </c>
      <c r="B365" t="s">
        <v>4804</v>
      </c>
      <c r="C365">
        <v>230</v>
      </c>
      <c r="D365">
        <f>SUMIFS('Grid GenerationQueue'!AE$5:AE$467,'Grid GenerationQueue'!$AX$5:$AX$467,$B365,'Grid GenerationQueue'!$AY$5:$AY$467,$C365,'Grid GenerationQueue'!$BI$5:$BI$467,"&lt;4")</f>
        <v>0</v>
      </c>
      <c r="E365">
        <f>SUMIFS('Grid GenerationQueue'!AF$5:AF$467,'Grid GenerationQueue'!$AX$5:$AX$467,$B365,'Grid GenerationQueue'!$AY$5:$AY$467,$C365,'Grid GenerationQueue'!$BI$5:$BI$467,"&lt;4")</f>
        <v>0</v>
      </c>
      <c r="F365">
        <f>SUMIFS('Grid GenerationQueue'!AG$5:AG$467,'Grid GenerationQueue'!$AX$5:$AX$467,$B365,'Grid GenerationQueue'!$AY$5:$AY$467,$C365,'Grid GenerationQueue'!$BI$5:$BI$467,"&lt;4")</f>
        <v>0</v>
      </c>
      <c r="G365">
        <f>SUMIFS('Grid GenerationQueue'!AH$5:AH$467,'Grid GenerationQueue'!$AX$5:$AX$467,$B365,'Grid GenerationQueue'!$AY$5:$AY$467,$C365,'Grid GenerationQueue'!$BI$5:$BI$467,"&lt;4")</f>
        <v>0</v>
      </c>
      <c r="H365">
        <f>SUMIFS('Grid GenerationQueue'!AI$5:AI$467,'Grid GenerationQueue'!$AX$5:$AX$467,$B365,'Grid GenerationQueue'!$AY$5:$AY$467,$C365,'Grid GenerationQueue'!$BI$5:$BI$467,"&lt;4")</f>
        <v>0</v>
      </c>
      <c r="I365">
        <f>SUMIFS('Grid GenerationQueue'!AJ$5:AJ$467,'Grid GenerationQueue'!$AX$5:$AX$467,$B365,'Grid GenerationQueue'!$AY$5:$AY$467,$C365,'Grid GenerationQueue'!$BI$5:$BI$467,"&lt;4")</f>
        <v>0</v>
      </c>
      <c r="J365">
        <f>SUMIFS('Grid GenerationQueue'!AK$5:AK$467,'Grid GenerationQueue'!$AX$5:$AX$467,$B365,'Grid GenerationQueue'!$AY$5:$AY$467,$C365,'Grid GenerationQueue'!$BI$5:$BI$467,"&lt;4")</f>
        <v>0</v>
      </c>
      <c r="K365">
        <f>SUMIFS('Grid GenerationQueue'!AL$5:AL$467,'Grid GenerationQueue'!$AX$5:$AX$467,$B365,'Grid GenerationQueue'!$AY$5:$AY$467,$C365,'Grid GenerationQueue'!$BI$5:$BI$467,"&lt;4")</f>
        <v>0</v>
      </c>
      <c r="L365">
        <f>SUMIFS('Grid GenerationQueue'!AM$5:AM$467,'Grid GenerationQueue'!$AX$5:$AX$467,$B365,'Grid GenerationQueue'!$AY$5:$AY$467,$C365,'Grid GenerationQueue'!$BI$5:$BI$467,"&lt;4")</f>
        <v>0</v>
      </c>
      <c r="M365">
        <f>SUMIFS('Grid GenerationQueue'!AN$5:AN$467,'Grid GenerationQueue'!$AX$5:$AX$467,$B365,'Grid GenerationQueue'!$AY$5:$AY$467,$C365,'Grid GenerationQueue'!$BI$5:$BI$467,"&lt;4")</f>
        <v>0</v>
      </c>
      <c r="N365">
        <f>SUMIFS('Grid GenerationQueue'!AO$5:AO$467,'Grid GenerationQueue'!$AX$5:$AX$467,$B365,'Grid GenerationQueue'!$AY$5:$AY$467,$C365,'Grid GenerationQueue'!$BI$5:$BI$467,"&lt;4")</f>
        <v>0</v>
      </c>
      <c r="O365">
        <f>SUMIFS('Grid GenerationQueue'!AP$5:AP$467,'Grid GenerationQueue'!$AX$5:$AX$467,$B365,'Grid GenerationQueue'!$AY$5:$AY$467,$C365,'Grid GenerationQueue'!$BI$5:$BI$467,"&lt;4")</f>
        <v>0</v>
      </c>
      <c r="Q365">
        <f>SUMIFS('Grid GenerationQueue'!AE$5:AE$467,'Grid GenerationQueue'!$AX$5:$AX$467,$B365,'Grid GenerationQueue'!$AY$5:$AY$467,$C365,'Grid GenerationQueue'!$BH$5:$BH$467,"Executed")</f>
        <v>0</v>
      </c>
      <c r="R365">
        <f>SUMIFS('Grid GenerationQueue'!AF$5:AF$467,'Grid GenerationQueue'!$AX$5:$AX$467,$B365,'Grid GenerationQueue'!$AY$5:$AY$467,$C365,'Grid GenerationQueue'!$BH$5:$BH$467,"Executed")</f>
        <v>0</v>
      </c>
      <c r="S365">
        <f>SUMIFS('Grid GenerationQueue'!AG$5:AG$467,'Grid GenerationQueue'!$AX$5:$AX$467,$B365,'Grid GenerationQueue'!$AY$5:$AY$467,$C365,'Grid GenerationQueue'!$BH$5:$BH$467,"Executed")</f>
        <v>0</v>
      </c>
      <c r="T365">
        <f>SUMIFS('Grid GenerationQueue'!AH$5:AH$467,'Grid GenerationQueue'!$AX$5:$AX$467,$B365,'Grid GenerationQueue'!$AY$5:$AY$467,$C365,'Grid GenerationQueue'!$BH$5:$BH$467,"Executed")</f>
        <v>0</v>
      </c>
      <c r="U365">
        <f>SUMIFS('Grid GenerationQueue'!AI$5:AI$467,'Grid GenerationQueue'!$AX$5:$AX$467,$B365,'Grid GenerationQueue'!$AY$5:$AY$467,$C365,'Grid GenerationQueue'!$BH$5:$BH$467,"Executed")</f>
        <v>0</v>
      </c>
      <c r="V365">
        <f>SUMIFS('Grid GenerationQueue'!AJ$5:AJ$467,'Grid GenerationQueue'!$AX$5:$AX$467,$B365,'Grid GenerationQueue'!$AY$5:$AY$467,$C365,'Grid GenerationQueue'!$BH$5:$BH$467,"Executed")</f>
        <v>0</v>
      </c>
      <c r="W365">
        <f>SUMIFS('Grid GenerationQueue'!AK$5:AK$467,'Grid GenerationQueue'!$AX$5:$AX$467,$B365,'Grid GenerationQueue'!$AY$5:$AY$467,$C365,'Grid GenerationQueue'!$BH$5:$BH$467,"Executed")</f>
        <v>0</v>
      </c>
      <c r="X365">
        <f>SUMIFS('Grid GenerationQueue'!AL$5:AL$467,'Grid GenerationQueue'!$AX$5:$AX$467,$B365,'Grid GenerationQueue'!$AY$5:$AY$467,$C365,'Grid GenerationQueue'!$BH$5:$BH$467,"Executed")</f>
        <v>0</v>
      </c>
      <c r="Y365">
        <f>SUMIFS('Grid GenerationQueue'!AM$5:AM$467,'Grid GenerationQueue'!$AX$5:$AX$467,$B365,'Grid GenerationQueue'!$AY$5:$AY$467,$C365,'Grid GenerationQueue'!$BH$5:$BH$467,"Executed")</f>
        <v>0</v>
      </c>
      <c r="Z365">
        <f>SUMIFS('Grid GenerationQueue'!AN$5:AN$467,'Grid GenerationQueue'!$AX$5:$AX$467,$B365,'Grid GenerationQueue'!$AY$5:$AY$467,$C365,'Grid GenerationQueue'!$BH$5:$BH$467,"Executed")</f>
        <v>0</v>
      </c>
      <c r="AA365">
        <f>SUMIFS('Grid GenerationQueue'!AO$5:AO$467,'Grid GenerationQueue'!$AX$5:$AX$467,$B365,'Grid GenerationQueue'!$AY$5:$AY$467,$C365,'Grid GenerationQueue'!$BH$5:$BH$467,"Executed")</f>
        <v>0</v>
      </c>
      <c r="AB365">
        <f>SUMIFS('Grid GenerationQueue'!AP$5:AP$467,'Grid GenerationQueue'!$AX$5:$AX$467,$B365,'Grid GenerationQueue'!$AY$5:$AY$467,$C365,'Grid GenerationQueue'!$BH$5:$BH$467,"Executed")</f>
        <v>0</v>
      </c>
      <c r="AD365">
        <f>SUMIFS('Grid GenerationQueue'!AE$5:AE$467,'Grid GenerationQueue'!$AX$5:$AX$467,$B365,'Grid GenerationQueue'!$AY$5:$AY$467,$C365,'Grid GenerationQueue'!$BF$5:$BF$467,"&lt;&gt;"&amp;"")</f>
        <v>0</v>
      </c>
      <c r="AE365">
        <f>SUMIFS('Grid GenerationQueue'!AF$5:AF$467,'Grid GenerationQueue'!$AX$5:$AX$467,$B365,'Grid GenerationQueue'!$AY$5:$AY$467,$C365,'Grid GenerationQueue'!$BF$5:$BF$467,"&lt;&gt;"&amp;"")</f>
        <v>0</v>
      </c>
      <c r="AF365">
        <f>SUMIFS('Grid GenerationQueue'!AG$5:AG$467,'Grid GenerationQueue'!$AX$5:$AX$467,$B365,'Grid GenerationQueue'!$AY$5:$AY$467,$C365,'Grid GenerationQueue'!$BF$5:$BF$467,"&lt;&gt;"&amp;"")</f>
        <v>0</v>
      </c>
      <c r="AG365">
        <f>SUMIFS('Grid GenerationQueue'!AH$5:AH$467,'Grid GenerationQueue'!$AX$5:$AX$467,$B365,'Grid GenerationQueue'!$AY$5:$AY$467,$C365,'Grid GenerationQueue'!$BF$5:$BF$467,"&lt;&gt;"&amp;"")</f>
        <v>0</v>
      </c>
      <c r="AH365">
        <f>SUMIFS('Grid GenerationQueue'!AI$5:AI$467,'Grid GenerationQueue'!$AX$5:$AX$467,$B365,'Grid GenerationQueue'!$AY$5:$AY$467,$C365,'Grid GenerationQueue'!$BF$5:$BF$467,"&lt;&gt;"&amp;"")</f>
        <v>0</v>
      </c>
      <c r="AI365">
        <f>SUMIFS('Grid GenerationQueue'!AJ$5:AJ$467,'Grid GenerationQueue'!$AX$5:$AX$467,$B365,'Grid GenerationQueue'!$AY$5:$AY$467,$C365,'Grid GenerationQueue'!$BF$5:$BF$467,"&lt;&gt;"&amp;"")</f>
        <v>0</v>
      </c>
      <c r="AJ365">
        <f>SUMIFS('Grid GenerationQueue'!AK$5:AK$467,'Grid GenerationQueue'!$AX$5:$AX$467,$B365,'Grid GenerationQueue'!$AY$5:$AY$467,$C365,'Grid GenerationQueue'!$BF$5:$BF$467,"&lt;&gt;"&amp;"")</f>
        <v>0</v>
      </c>
      <c r="AK365">
        <f>SUMIFS('Grid GenerationQueue'!AL$5:AL$467,'Grid GenerationQueue'!$AX$5:$AX$467,$B365,'Grid GenerationQueue'!$AY$5:$AY$467,$C365,'Grid GenerationQueue'!$BF$5:$BF$467,"&lt;&gt;"&amp;"")</f>
        <v>0</v>
      </c>
      <c r="AL365">
        <f>SUMIFS('Grid GenerationQueue'!AM$5:AM$467,'Grid GenerationQueue'!$AX$5:$AX$467,$B365,'Grid GenerationQueue'!$AY$5:$AY$467,$C365,'Grid GenerationQueue'!$BF$5:$BF$467,"&lt;&gt;"&amp;"")</f>
        <v>0</v>
      </c>
      <c r="AM365">
        <f>SUMIFS('Grid GenerationQueue'!AN$5:AN$467,'Grid GenerationQueue'!$AX$5:$AX$467,$B365,'Grid GenerationQueue'!$AY$5:$AY$467,$C365,'Grid GenerationQueue'!$BF$5:$BF$467,"&lt;&gt;"&amp;"")</f>
        <v>0</v>
      </c>
      <c r="AN365">
        <f>SUMIFS('Grid GenerationQueue'!AO$5:AO$467,'Grid GenerationQueue'!$AX$5:$AX$467,$B365,'Grid GenerationQueue'!$AY$5:$AY$467,$C365,'Grid GenerationQueue'!$BF$5:$BF$467,"&lt;&gt;"&amp;"")</f>
        <v>0</v>
      </c>
      <c r="AO365">
        <f>SUMIFS('Grid GenerationQueue'!AP$5:AP$467,'Grid GenerationQueue'!$AX$5:$AX$467,$B365,'Grid GenerationQueue'!$AY$5:$AY$467,$C365,'Grid GenerationQueue'!$BF$5:$BF$467,"&lt;&gt;"&amp;"")</f>
        <v>0</v>
      </c>
      <c r="AQ365">
        <f>SUMIFS('Grid GenerationQueue'!AE$5:AE$467,'Grid GenerationQueue'!$AX$5:$AX$467,$B365,'Grid GenerationQueue'!$AY$5:$AY$467,$C365)</f>
        <v>0</v>
      </c>
      <c r="AR365">
        <f>SUMIFS('Grid GenerationQueue'!AF$5:AF$467,'Grid GenerationQueue'!$AX$5:$AX$467,$B365,'Grid GenerationQueue'!$AY$5:$AY$467,$C365)</f>
        <v>0</v>
      </c>
      <c r="AS365">
        <f>SUMIFS('Grid GenerationQueue'!AG$5:AG$467,'Grid GenerationQueue'!$AX$5:$AX$467,$B365,'Grid GenerationQueue'!$AY$5:$AY$467,$C365)</f>
        <v>0</v>
      </c>
      <c r="AT365">
        <f>SUMIFS('Grid GenerationQueue'!AH$5:AH$467,'Grid GenerationQueue'!$AX$5:$AX$467,$B365,'Grid GenerationQueue'!$AY$5:$AY$467,$C365)</f>
        <v>0</v>
      </c>
      <c r="AU365">
        <f>SUMIFS('Grid GenerationQueue'!AI$5:AI$467,'Grid GenerationQueue'!$AX$5:$AX$467,$B365,'Grid GenerationQueue'!$AY$5:$AY$467,$C365)</f>
        <v>0</v>
      </c>
      <c r="AV365">
        <f>SUMIFS('Grid GenerationQueue'!AJ$5:AJ$467,'Grid GenerationQueue'!$AX$5:$AX$467,$B365,'Grid GenerationQueue'!$AY$5:$AY$467,$C365)</f>
        <v>0</v>
      </c>
      <c r="AW365">
        <f>SUMIFS('Grid GenerationQueue'!AK$5:AK$467,'Grid GenerationQueue'!$AX$5:$AX$467,$B365,'Grid GenerationQueue'!$AY$5:$AY$467,$C365)</f>
        <v>0</v>
      </c>
      <c r="AX365">
        <f>SUMIFS('Grid GenerationQueue'!AL$5:AL$467,'Grid GenerationQueue'!$AX$5:$AX$467,$B365,'Grid GenerationQueue'!$AY$5:$AY$467,$C365)</f>
        <v>0</v>
      </c>
      <c r="AY365">
        <f>SUMIFS('Grid GenerationQueue'!AM$5:AM$467,'Grid GenerationQueue'!$AX$5:$AX$467,$B365,'Grid GenerationQueue'!$AY$5:$AY$467,$C365)</f>
        <v>0</v>
      </c>
      <c r="AZ365">
        <f>SUMIFS('Grid GenerationQueue'!AN$5:AN$467,'Grid GenerationQueue'!$AX$5:$AX$467,$B365,'Grid GenerationQueue'!$AY$5:$AY$467,$C365)</f>
        <v>0</v>
      </c>
      <c r="BA365">
        <f>SUMIFS('Grid GenerationQueue'!AO$5:AO$467,'Grid GenerationQueue'!$AX$5:$AX$467,$B365,'Grid GenerationQueue'!$AY$5:$AY$467,$C365)</f>
        <v>0</v>
      </c>
      <c r="BB365">
        <f>SUMIFS('Grid GenerationQueue'!AP$5:AP$467,'Grid GenerationQueue'!$AX$5:$AX$467,$B365,'Grid GenerationQueue'!$AY$5:$AY$467,$C365)</f>
        <v>0</v>
      </c>
      <c r="BD365">
        <f>SUMIFS('Grid GenerationQueue'!AE$5:AE$467,'Grid GenerationQueue'!$AX$5:$AX$467,$B365,'Grid GenerationQueue'!$AY$5:$AY$467,$C365,'Grid GenerationQueue'!$BH$5:$BH$467,"Executed",'Grid GenerationQueue'!$BB$5:$BB$467,"&lt;"&amp;$BE$3)</f>
        <v>0</v>
      </c>
      <c r="BE365">
        <f>SUMIFS('Grid GenerationQueue'!AF$5:AF$467,'Grid GenerationQueue'!$AX$5:$AX$467,$B365,'Grid GenerationQueue'!$AY$5:$AY$467,$C365,'Grid GenerationQueue'!$BH$5:$BH$467,"Executed",'Grid GenerationQueue'!$BB$5:$BB$467,"&lt;"&amp;$BE$3)</f>
        <v>0</v>
      </c>
      <c r="BF365">
        <f>SUMIFS('Grid GenerationQueue'!AG$5:AG$467,'Grid GenerationQueue'!$AX$5:$AX$467,$B365,'Grid GenerationQueue'!$AY$5:$AY$467,$C365,'Grid GenerationQueue'!$BH$5:$BH$467,"Executed",'Grid GenerationQueue'!$BB$5:$BB$467,"&lt;"&amp;$BE$3)</f>
        <v>0</v>
      </c>
      <c r="BG365">
        <f>SUMIFS('Grid GenerationQueue'!AH$5:AH$467,'Grid GenerationQueue'!$AX$5:$AX$467,$B365,'Grid GenerationQueue'!$AY$5:$AY$467,$C365,'Grid GenerationQueue'!$BH$5:$BH$467,"Executed",'Grid GenerationQueue'!$BB$5:$BB$467,"&lt;"&amp;$BE$3)</f>
        <v>0</v>
      </c>
      <c r="BH365">
        <f>SUMIFS('Grid GenerationQueue'!AI$5:AI$467,'Grid GenerationQueue'!$AX$5:$AX$467,$B365,'Grid GenerationQueue'!$AY$5:$AY$467,$C365,'Grid GenerationQueue'!$BH$5:$BH$467,"Executed",'Grid GenerationQueue'!$BB$5:$BB$467,"&lt;"&amp;$BE$3)</f>
        <v>0</v>
      </c>
      <c r="BI365">
        <f>SUMIFS('Grid GenerationQueue'!AJ$5:AJ$467,'Grid GenerationQueue'!$AX$5:$AX$467,$B365,'Grid GenerationQueue'!$AY$5:$AY$467,$C365,'Grid GenerationQueue'!$BH$5:$BH$467,"Executed",'Grid GenerationQueue'!$BB$5:$BB$467,"&lt;"&amp;$BE$3)</f>
        <v>0</v>
      </c>
      <c r="BJ365">
        <f>SUMIFS('Grid GenerationQueue'!AK$5:AK$467,'Grid GenerationQueue'!$AX$5:$AX$467,$B365,'Grid GenerationQueue'!$AY$5:$AY$467,$C365,'Grid GenerationQueue'!$BH$5:$BH$467,"Executed",'Grid GenerationQueue'!$BB$5:$BB$467,"&lt;"&amp;$BE$3)</f>
        <v>0</v>
      </c>
      <c r="BK365">
        <f>SUMIFS('Grid GenerationQueue'!AL$5:AL$467,'Grid GenerationQueue'!$AX$5:$AX$467,$B365,'Grid GenerationQueue'!$AY$5:$AY$467,$C365,'Grid GenerationQueue'!$BH$5:$BH$467,"Executed",'Grid GenerationQueue'!$BB$5:$BB$467,"&lt;"&amp;$BE$3)</f>
        <v>0</v>
      </c>
      <c r="BL365">
        <f>SUMIFS('Grid GenerationQueue'!AM$5:AM$467,'Grid GenerationQueue'!$AX$5:$AX$467,$B365,'Grid GenerationQueue'!$AY$5:$AY$467,$C365,'Grid GenerationQueue'!$BH$5:$BH$467,"Executed",'Grid GenerationQueue'!$BB$5:$BB$467,"&lt;"&amp;$BE$3)</f>
        <v>0</v>
      </c>
      <c r="BM365">
        <f>SUMIFS('Grid GenerationQueue'!AN$5:AN$467,'Grid GenerationQueue'!$AX$5:$AX$467,$B365,'Grid GenerationQueue'!$AY$5:$AY$467,$C365,'Grid GenerationQueue'!$BH$5:$BH$467,"Executed",'Grid GenerationQueue'!$BB$5:$BB$467,"&lt;"&amp;$BE$3)</f>
        <v>0</v>
      </c>
      <c r="BN365">
        <f>SUMIFS('Grid GenerationQueue'!AO$5:AO$467,'Grid GenerationQueue'!$AX$5:$AX$467,$B365,'Grid GenerationQueue'!$AY$5:$AY$467,$C365,'Grid GenerationQueue'!$BH$5:$BH$467,"Executed",'Grid GenerationQueue'!$BB$5:$BB$467,"&lt;"&amp;$BE$3)</f>
        <v>0</v>
      </c>
      <c r="BO365">
        <f>SUMIFS('Grid GenerationQueue'!AP$5:AP$467,'Grid GenerationQueue'!$AX$5:$AX$467,$B365,'Grid GenerationQueue'!$AY$5:$AY$467,$C365,'Grid GenerationQueue'!$BH$5:$BH$467,"Executed",'Grid GenerationQueue'!$BB$5:$BB$467,"&lt;"&amp;$BE$3)</f>
        <v>0</v>
      </c>
      <c r="BQ365">
        <f>SUMIFS('Grid GenerationQueue'!AE$5:AE$467,'Grid GenerationQueue'!$AX$5:$AX$467,$B365,'Grid GenerationQueue'!$AY$5:$AY$467,$C365,'Grid GenerationQueue'!$BF$5:$BF$467,"&lt;&gt;"&amp;"",'Grid GenerationQueue'!$BB$5:$BB$467,"&lt;"&amp;$BE$3)</f>
        <v>0</v>
      </c>
      <c r="BR365">
        <f>SUMIFS('Grid GenerationQueue'!AF$5:AF$467,'Grid GenerationQueue'!$AX$5:$AX$467,$B365,'Grid GenerationQueue'!$AY$5:$AY$467,$C365,'Grid GenerationQueue'!$BF$5:$BF$467,"&lt;&gt;"&amp;"",'Grid GenerationQueue'!$BB$5:$BB$467,"&lt;"&amp;$BE$3)</f>
        <v>0</v>
      </c>
      <c r="BS365">
        <f>SUMIFS('Grid GenerationQueue'!AG$5:AG$467,'Grid GenerationQueue'!$AX$5:$AX$467,$B365,'Grid GenerationQueue'!$AY$5:$AY$467,$C365,'Grid GenerationQueue'!$BF$5:$BF$467,"&lt;&gt;"&amp;"",'Grid GenerationQueue'!$BB$5:$BB$467,"&lt;"&amp;$BE$3)</f>
        <v>0</v>
      </c>
      <c r="BT365">
        <f>SUMIFS('Grid GenerationQueue'!AH$5:AH$467,'Grid GenerationQueue'!$AX$5:$AX$467,$B365,'Grid GenerationQueue'!$AY$5:$AY$467,$C365,'Grid GenerationQueue'!$BF$5:$BF$467,"&lt;&gt;"&amp;"",'Grid GenerationQueue'!$BB$5:$BB$467,"&lt;"&amp;$BE$3)</f>
        <v>0</v>
      </c>
      <c r="BU365">
        <f>SUMIFS('Grid GenerationQueue'!AI$5:AI$467,'Grid GenerationQueue'!$AX$5:$AX$467,$B365,'Grid GenerationQueue'!$AY$5:$AY$467,$C365,'Grid GenerationQueue'!$BF$5:$BF$467,"&lt;&gt;"&amp;"",'Grid GenerationQueue'!$BB$5:$BB$467,"&lt;"&amp;$BE$3)</f>
        <v>0</v>
      </c>
      <c r="BV365">
        <f>SUMIFS('Grid GenerationQueue'!AJ$5:AJ$467,'Grid GenerationQueue'!$AX$5:$AX$467,$B365,'Grid GenerationQueue'!$AY$5:$AY$467,$C365,'Grid GenerationQueue'!$BF$5:$BF$467,"&lt;&gt;"&amp;"",'Grid GenerationQueue'!$BB$5:$BB$467,"&lt;"&amp;$BE$3)</f>
        <v>0</v>
      </c>
      <c r="BW365">
        <f>SUMIFS('Grid GenerationQueue'!AK$5:AK$467,'Grid GenerationQueue'!$AX$5:$AX$467,$B365,'Grid GenerationQueue'!$AY$5:$AY$467,$C365,'Grid GenerationQueue'!$BF$5:$BF$467,"&lt;&gt;"&amp;"",'Grid GenerationQueue'!$BB$5:$BB$467,"&lt;"&amp;$BE$3)</f>
        <v>0</v>
      </c>
      <c r="BX365">
        <f>SUMIFS('Grid GenerationQueue'!AL$5:AL$467,'Grid GenerationQueue'!$AX$5:$AX$467,$B365,'Grid GenerationQueue'!$AY$5:$AY$467,$C365,'Grid GenerationQueue'!$BF$5:$BF$467,"&lt;&gt;"&amp;"",'Grid GenerationQueue'!$BB$5:$BB$467,"&lt;"&amp;$BE$3)</f>
        <v>0</v>
      </c>
      <c r="BY365">
        <f>SUMIFS('Grid GenerationQueue'!AM$5:AM$467,'Grid GenerationQueue'!$AX$5:$AX$467,$B365,'Grid GenerationQueue'!$AY$5:$AY$467,$C365,'Grid GenerationQueue'!$BF$5:$BF$467,"&lt;&gt;"&amp;"",'Grid GenerationQueue'!$BB$5:$BB$467,"&lt;"&amp;$BE$3)</f>
        <v>0</v>
      </c>
      <c r="BZ365">
        <f>SUMIFS('Grid GenerationQueue'!AN$5:AN$467,'Grid GenerationQueue'!$AX$5:$AX$467,$B365,'Grid GenerationQueue'!$AY$5:$AY$467,$C365,'Grid GenerationQueue'!$BF$5:$BF$467,"&lt;&gt;"&amp;"",'Grid GenerationQueue'!$BB$5:$BB$467,"&lt;"&amp;$BE$3)</f>
        <v>0</v>
      </c>
      <c r="CA365">
        <f>SUMIFS('Grid GenerationQueue'!AO$5:AO$467,'Grid GenerationQueue'!$AX$5:$AX$467,$B365,'Grid GenerationQueue'!$AY$5:$AY$467,$C365,'Grid GenerationQueue'!$BF$5:$BF$467,"&lt;&gt;"&amp;"",'Grid GenerationQueue'!$BB$5:$BB$467,"&lt;"&amp;$BE$3)</f>
        <v>0</v>
      </c>
      <c r="CB365">
        <f>SUMIFS('Grid GenerationQueue'!AP$5:AP$467,'Grid GenerationQueue'!$AX$5:$AX$467,$B365,'Grid GenerationQueue'!$AY$5:$AY$467,$C365,'Grid GenerationQueue'!$BF$5:$BF$467,"&lt;&gt;"&amp;"",'Grid GenerationQueue'!$BB$5:$BB$467,"&lt;"&amp;$BE$3)</f>
        <v>0</v>
      </c>
      <c r="CD365">
        <f>SUMIFS('Grid GenerationQueue'!AE$5:AE$467,'Grid GenerationQueue'!$AX$5:$AX$467,$B365,'Grid GenerationQueue'!$AY$5:$AY$467,$C365,'Grid GenerationQueue'!$BB$5:$BB$467,"&lt;"&amp;$BE$3)</f>
        <v>0</v>
      </c>
      <c r="CE365">
        <f>SUMIFS('Grid GenerationQueue'!AF$5:AF$467,'Grid GenerationQueue'!$AX$5:$AX$467,$B365,'Grid GenerationQueue'!$AY$5:$AY$467,$C365,'Grid GenerationQueue'!$BB$5:$BB$467,"&lt;"&amp;$BE$3)</f>
        <v>0</v>
      </c>
      <c r="CF365">
        <f>SUMIFS('Grid GenerationQueue'!AG$5:AG$467,'Grid GenerationQueue'!$AX$5:$AX$467,$B365,'Grid GenerationQueue'!$AY$5:$AY$467,$C365,'Grid GenerationQueue'!$BB$5:$BB$467,"&lt;"&amp;$BE$3)</f>
        <v>0</v>
      </c>
      <c r="CG365">
        <f>SUMIFS('Grid GenerationQueue'!AH$5:AH$467,'Grid GenerationQueue'!$AX$5:$AX$467,$B365,'Grid GenerationQueue'!$AY$5:$AY$467,$C365,'Grid GenerationQueue'!$BB$5:$BB$467,"&lt;"&amp;$BE$3)</f>
        <v>0</v>
      </c>
      <c r="CH365">
        <f>SUMIFS('Grid GenerationQueue'!AI$5:AI$467,'Grid GenerationQueue'!$AX$5:$AX$467,$B365,'Grid GenerationQueue'!$AY$5:$AY$467,$C365,'Grid GenerationQueue'!$BB$5:$BB$467,"&lt;"&amp;$BE$3)</f>
        <v>0</v>
      </c>
      <c r="CI365">
        <f>SUMIFS('Grid GenerationQueue'!AJ$5:AJ$467,'Grid GenerationQueue'!$AX$5:$AX$467,$B365,'Grid GenerationQueue'!$AY$5:$AY$467,$C365,'Grid GenerationQueue'!$BB$5:$BB$467,"&lt;"&amp;$BE$3)</f>
        <v>0</v>
      </c>
      <c r="CJ365">
        <f>SUMIFS('Grid GenerationQueue'!AK$5:AK$467,'Grid GenerationQueue'!$AX$5:$AX$467,$B365,'Grid GenerationQueue'!$AY$5:$AY$467,$C365,'Grid GenerationQueue'!$BB$5:$BB$467,"&lt;"&amp;$BE$3)</f>
        <v>0</v>
      </c>
      <c r="CK365">
        <f>SUMIFS('Grid GenerationQueue'!AL$5:AL$467,'Grid GenerationQueue'!$AX$5:$AX$467,$B365,'Grid GenerationQueue'!$AY$5:$AY$467,$C365,'Grid GenerationQueue'!$BB$5:$BB$467,"&lt;"&amp;$BE$3)</f>
        <v>0</v>
      </c>
      <c r="CL365">
        <f>SUMIFS('Grid GenerationQueue'!AM$5:AM$467,'Grid GenerationQueue'!$AX$5:$AX$467,$B365,'Grid GenerationQueue'!$AY$5:$AY$467,$C365,'Grid GenerationQueue'!$BB$5:$BB$467,"&lt;"&amp;$BE$3)</f>
        <v>0</v>
      </c>
      <c r="CM365">
        <f>SUMIFS('Grid GenerationQueue'!AN$5:AN$467,'Grid GenerationQueue'!$AX$5:$AX$467,$B365,'Grid GenerationQueue'!$AY$5:$AY$467,$C365,'Grid GenerationQueue'!$BB$5:$BB$467,"&lt;"&amp;$BE$3)</f>
        <v>0</v>
      </c>
      <c r="CN365">
        <f>SUMIFS('Grid GenerationQueue'!AO$5:AO$467,'Grid GenerationQueue'!$AX$5:$AX$467,$B365,'Grid GenerationQueue'!$AY$5:$AY$467,$C365,'Grid GenerationQueue'!$BB$5:$BB$467,"&lt;"&amp;$BE$3)</f>
        <v>0</v>
      </c>
      <c r="CO365">
        <f>SUMIFS('Grid GenerationQueue'!AP$5:AP$467,'Grid GenerationQueue'!$AX$5:$AX$467,$B365,'Grid GenerationQueue'!$AY$5:$AY$467,$C365,'Grid GenerationQueue'!$BB$5:$BB$467,"&lt;"&amp;$BE$3)</f>
        <v>0</v>
      </c>
    </row>
    <row r="366" spans="1:93" x14ac:dyDescent="0.35">
      <c r="A366" t="s">
        <v>4644</v>
      </c>
      <c r="B366" t="s">
        <v>4805</v>
      </c>
      <c r="C366">
        <v>115</v>
      </c>
      <c r="D366">
        <f>SUMIFS('Grid GenerationQueue'!AE$5:AE$467,'Grid GenerationQueue'!$AX$5:$AX$467,$B366,'Grid GenerationQueue'!$AY$5:$AY$467,$C366,'Grid GenerationQueue'!$BI$5:$BI$467,"&lt;4")</f>
        <v>0</v>
      </c>
      <c r="E366">
        <f>SUMIFS('Grid GenerationQueue'!AF$5:AF$467,'Grid GenerationQueue'!$AX$5:$AX$467,$B366,'Grid GenerationQueue'!$AY$5:$AY$467,$C366,'Grid GenerationQueue'!$BI$5:$BI$467,"&lt;4")</f>
        <v>0</v>
      </c>
      <c r="F366">
        <f>SUMIFS('Grid GenerationQueue'!AG$5:AG$467,'Grid GenerationQueue'!$AX$5:$AX$467,$B366,'Grid GenerationQueue'!$AY$5:$AY$467,$C366,'Grid GenerationQueue'!$BI$5:$BI$467,"&lt;4")</f>
        <v>0</v>
      </c>
      <c r="G366">
        <f>SUMIFS('Grid GenerationQueue'!AH$5:AH$467,'Grid GenerationQueue'!$AX$5:$AX$467,$B366,'Grid GenerationQueue'!$AY$5:$AY$467,$C366,'Grid GenerationQueue'!$BI$5:$BI$467,"&lt;4")</f>
        <v>0</v>
      </c>
      <c r="H366">
        <f>SUMIFS('Grid GenerationQueue'!AI$5:AI$467,'Grid GenerationQueue'!$AX$5:$AX$467,$B366,'Grid GenerationQueue'!$AY$5:$AY$467,$C366,'Grid GenerationQueue'!$BI$5:$BI$467,"&lt;4")</f>
        <v>0</v>
      </c>
      <c r="I366">
        <f>SUMIFS('Grid GenerationQueue'!AJ$5:AJ$467,'Grid GenerationQueue'!$AX$5:$AX$467,$B366,'Grid GenerationQueue'!$AY$5:$AY$467,$C366,'Grid GenerationQueue'!$BI$5:$BI$467,"&lt;4")</f>
        <v>0</v>
      </c>
      <c r="J366">
        <f>SUMIFS('Grid GenerationQueue'!AK$5:AK$467,'Grid GenerationQueue'!$AX$5:$AX$467,$B366,'Grid GenerationQueue'!$AY$5:$AY$467,$C366,'Grid GenerationQueue'!$BI$5:$BI$467,"&lt;4")</f>
        <v>0</v>
      </c>
      <c r="K366">
        <f>SUMIFS('Grid GenerationQueue'!AL$5:AL$467,'Grid GenerationQueue'!$AX$5:$AX$467,$B366,'Grid GenerationQueue'!$AY$5:$AY$467,$C366,'Grid GenerationQueue'!$BI$5:$BI$467,"&lt;4")</f>
        <v>0</v>
      </c>
      <c r="L366">
        <f>SUMIFS('Grid GenerationQueue'!AM$5:AM$467,'Grid GenerationQueue'!$AX$5:$AX$467,$B366,'Grid GenerationQueue'!$AY$5:$AY$467,$C366,'Grid GenerationQueue'!$BI$5:$BI$467,"&lt;4")</f>
        <v>0</v>
      </c>
      <c r="M366">
        <f>SUMIFS('Grid GenerationQueue'!AN$5:AN$467,'Grid GenerationQueue'!$AX$5:$AX$467,$B366,'Grid GenerationQueue'!$AY$5:$AY$467,$C366,'Grid GenerationQueue'!$BI$5:$BI$467,"&lt;4")</f>
        <v>0</v>
      </c>
      <c r="N366">
        <f>SUMIFS('Grid GenerationQueue'!AO$5:AO$467,'Grid GenerationQueue'!$AX$5:$AX$467,$B366,'Grid GenerationQueue'!$AY$5:$AY$467,$C366,'Grid GenerationQueue'!$BI$5:$BI$467,"&lt;4")</f>
        <v>0</v>
      </c>
      <c r="O366">
        <f>SUMIFS('Grid GenerationQueue'!AP$5:AP$467,'Grid GenerationQueue'!$AX$5:$AX$467,$B366,'Grid GenerationQueue'!$AY$5:$AY$467,$C366,'Grid GenerationQueue'!$BI$5:$BI$467,"&lt;4")</f>
        <v>0</v>
      </c>
      <c r="Q366">
        <f>SUMIFS('Grid GenerationQueue'!AE$5:AE$467,'Grid GenerationQueue'!$AX$5:$AX$467,$B366,'Grid GenerationQueue'!$AY$5:$AY$467,$C366,'Grid GenerationQueue'!$BH$5:$BH$467,"Executed")</f>
        <v>0</v>
      </c>
      <c r="R366">
        <f>SUMIFS('Grid GenerationQueue'!AF$5:AF$467,'Grid GenerationQueue'!$AX$5:$AX$467,$B366,'Grid GenerationQueue'!$AY$5:$AY$467,$C366,'Grid GenerationQueue'!$BH$5:$BH$467,"Executed")</f>
        <v>0</v>
      </c>
      <c r="S366">
        <f>SUMIFS('Grid GenerationQueue'!AG$5:AG$467,'Grid GenerationQueue'!$AX$5:$AX$467,$B366,'Grid GenerationQueue'!$AY$5:$AY$467,$C366,'Grid GenerationQueue'!$BH$5:$BH$467,"Executed")</f>
        <v>0</v>
      </c>
      <c r="T366">
        <f>SUMIFS('Grid GenerationQueue'!AH$5:AH$467,'Grid GenerationQueue'!$AX$5:$AX$467,$B366,'Grid GenerationQueue'!$AY$5:$AY$467,$C366,'Grid GenerationQueue'!$BH$5:$BH$467,"Executed")</f>
        <v>0</v>
      </c>
      <c r="U366">
        <f>SUMIFS('Grid GenerationQueue'!AI$5:AI$467,'Grid GenerationQueue'!$AX$5:$AX$467,$B366,'Grid GenerationQueue'!$AY$5:$AY$467,$C366,'Grid GenerationQueue'!$BH$5:$BH$467,"Executed")</f>
        <v>0</v>
      </c>
      <c r="V366">
        <f>SUMIFS('Grid GenerationQueue'!AJ$5:AJ$467,'Grid GenerationQueue'!$AX$5:$AX$467,$B366,'Grid GenerationQueue'!$AY$5:$AY$467,$C366,'Grid GenerationQueue'!$BH$5:$BH$467,"Executed")</f>
        <v>0</v>
      </c>
      <c r="W366">
        <f>SUMIFS('Grid GenerationQueue'!AK$5:AK$467,'Grid GenerationQueue'!$AX$5:$AX$467,$B366,'Grid GenerationQueue'!$AY$5:$AY$467,$C366,'Grid GenerationQueue'!$BH$5:$BH$467,"Executed")</f>
        <v>0</v>
      </c>
      <c r="X366">
        <f>SUMIFS('Grid GenerationQueue'!AL$5:AL$467,'Grid GenerationQueue'!$AX$5:$AX$467,$B366,'Grid GenerationQueue'!$AY$5:$AY$467,$C366,'Grid GenerationQueue'!$BH$5:$BH$467,"Executed")</f>
        <v>0</v>
      </c>
      <c r="Y366">
        <f>SUMIFS('Grid GenerationQueue'!AM$5:AM$467,'Grid GenerationQueue'!$AX$5:$AX$467,$B366,'Grid GenerationQueue'!$AY$5:$AY$467,$C366,'Grid GenerationQueue'!$BH$5:$BH$467,"Executed")</f>
        <v>0</v>
      </c>
      <c r="Z366">
        <f>SUMIFS('Grid GenerationQueue'!AN$5:AN$467,'Grid GenerationQueue'!$AX$5:$AX$467,$B366,'Grid GenerationQueue'!$AY$5:$AY$467,$C366,'Grid GenerationQueue'!$BH$5:$BH$467,"Executed")</f>
        <v>0</v>
      </c>
      <c r="AA366">
        <f>SUMIFS('Grid GenerationQueue'!AO$5:AO$467,'Grid GenerationQueue'!$AX$5:$AX$467,$B366,'Grid GenerationQueue'!$AY$5:$AY$467,$C366,'Grid GenerationQueue'!$BH$5:$BH$467,"Executed")</f>
        <v>0</v>
      </c>
      <c r="AB366">
        <f>SUMIFS('Grid GenerationQueue'!AP$5:AP$467,'Grid GenerationQueue'!$AX$5:$AX$467,$B366,'Grid GenerationQueue'!$AY$5:$AY$467,$C366,'Grid GenerationQueue'!$BH$5:$BH$467,"Executed")</f>
        <v>0</v>
      </c>
      <c r="AD366">
        <f>SUMIFS('Grid GenerationQueue'!AE$5:AE$467,'Grid GenerationQueue'!$AX$5:$AX$467,$B366,'Grid GenerationQueue'!$AY$5:$AY$467,$C366,'Grid GenerationQueue'!$BF$5:$BF$467,"&lt;&gt;"&amp;"")</f>
        <v>0</v>
      </c>
      <c r="AE366">
        <f>SUMIFS('Grid GenerationQueue'!AF$5:AF$467,'Grid GenerationQueue'!$AX$5:$AX$467,$B366,'Grid GenerationQueue'!$AY$5:$AY$467,$C366,'Grid GenerationQueue'!$BF$5:$BF$467,"&lt;&gt;"&amp;"")</f>
        <v>0</v>
      </c>
      <c r="AF366">
        <f>SUMIFS('Grid GenerationQueue'!AG$5:AG$467,'Grid GenerationQueue'!$AX$5:$AX$467,$B366,'Grid GenerationQueue'!$AY$5:$AY$467,$C366,'Grid GenerationQueue'!$BF$5:$BF$467,"&lt;&gt;"&amp;"")</f>
        <v>0</v>
      </c>
      <c r="AG366">
        <f>SUMIFS('Grid GenerationQueue'!AH$5:AH$467,'Grid GenerationQueue'!$AX$5:$AX$467,$B366,'Grid GenerationQueue'!$AY$5:$AY$467,$C366,'Grid GenerationQueue'!$BF$5:$BF$467,"&lt;&gt;"&amp;"")</f>
        <v>0</v>
      </c>
      <c r="AH366">
        <f>SUMIFS('Grid GenerationQueue'!AI$5:AI$467,'Grid GenerationQueue'!$AX$5:$AX$467,$B366,'Grid GenerationQueue'!$AY$5:$AY$467,$C366,'Grid GenerationQueue'!$BF$5:$BF$467,"&lt;&gt;"&amp;"")</f>
        <v>0</v>
      </c>
      <c r="AI366">
        <f>SUMIFS('Grid GenerationQueue'!AJ$5:AJ$467,'Grid GenerationQueue'!$AX$5:$AX$467,$B366,'Grid GenerationQueue'!$AY$5:$AY$467,$C366,'Grid GenerationQueue'!$BF$5:$BF$467,"&lt;&gt;"&amp;"")</f>
        <v>0</v>
      </c>
      <c r="AJ366">
        <f>SUMIFS('Grid GenerationQueue'!AK$5:AK$467,'Grid GenerationQueue'!$AX$5:$AX$467,$B366,'Grid GenerationQueue'!$AY$5:$AY$467,$C366,'Grid GenerationQueue'!$BF$5:$BF$467,"&lt;&gt;"&amp;"")</f>
        <v>0</v>
      </c>
      <c r="AK366">
        <f>SUMIFS('Grid GenerationQueue'!AL$5:AL$467,'Grid GenerationQueue'!$AX$5:$AX$467,$B366,'Grid GenerationQueue'!$AY$5:$AY$467,$C366,'Grid GenerationQueue'!$BF$5:$BF$467,"&lt;&gt;"&amp;"")</f>
        <v>0</v>
      </c>
      <c r="AL366">
        <f>SUMIFS('Grid GenerationQueue'!AM$5:AM$467,'Grid GenerationQueue'!$AX$5:$AX$467,$B366,'Grid GenerationQueue'!$AY$5:$AY$467,$C366,'Grid GenerationQueue'!$BF$5:$BF$467,"&lt;&gt;"&amp;"")</f>
        <v>0</v>
      </c>
      <c r="AM366">
        <f>SUMIFS('Grid GenerationQueue'!AN$5:AN$467,'Grid GenerationQueue'!$AX$5:$AX$467,$B366,'Grid GenerationQueue'!$AY$5:$AY$467,$C366,'Grid GenerationQueue'!$BF$5:$BF$467,"&lt;&gt;"&amp;"")</f>
        <v>0</v>
      </c>
      <c r="AN366">
        <f>SUMIFS('Grid GenerationQueue'!AO$5:AO$467,'Grid GenerationQueue'!$AX$5:$AX$467,$B366,'Grid GenerationQueue'!$AY$5:$AY$467,$C366,'Grid GenerationQueue'!$BF$5:$BF$467,"&lt;&gt;"&amp;"")</f>
        <v>0</v>
      </c>
      <c r="AO366">
        <f>SUMIFS('Grid GenerationQueue'!AP$5:AP$467,'Grid GenerationQueue'!$AX$5:$AX$467,$B366,'Grid GenerationQueue'!$AY$5:$AY$467,$C366,'Grid GenerationQueue'!$BF$5:$BF$467,"&lt;&gt;"&amp;"")</f>
        <v>0</v>
      </c>
      <c r="AQ366">
        <f>SUMIFS('Grid GenerationQueue'!AE$5:AE$467,'Grid GenerationQueue'!$AX$5:$AX$467,$B366,'Grid GenerationQueue'!$AY$5:$AY$467,$C366)</f>
        <v>0</v>
      </c>
      <c r="AR366">
        <f>SUMIFS('Grid GenerationQueue'!AF$5:AF$467,'Grid GenerationQueue'!$AX$5:$AX$467,$B366,'Grid GenerationQueue'!$AY$5:$AY$467,$C366)</f>
        <v>0</v>
      </c>
      <c r="AS366">
        <f>SUMIFS('Grid GenerationQueue'!AG$5:AG$467,'Grid GenerationQueue'!$AX$5:$AX$467,$B366,'Grid GenerationQueue'!$AY$5:$AY$467,$C366)</f>
        <v>0</v>
      </c>
      <c r="AT366">
        <f>SUMIFS('Grid GenerationQueue'!AH$5:AH$467,'Grid GenerationQueue'!$AX$5:$AX$467,$B366,'Grid GenerationQueue'!$AY$5:$AY$467,$C366)</f>
        <v>0</v>
      </c>
      <c r="AU366">
        <f>SUMIFS('Grid GenerationQueue'!AI$5:AI$467,'Grid GenerationQueue'!$AX$5:$AX$467,$B366,'Grid GenerationQueue'!$AY$5:$AY$467,$C366)</f>
        <v>0</v>
      </c>
      <c r="AV366">
        <f>SUMIFS('Grid GenerationQueue'!AJ$5:AJ$467,'Grid GenerationQueue'!$AX$5:$AX$467,$B366,'Grid GenerationQueue'!$AY$5:$AY$467,$C366)</f>
        <v>0</v>
      </c>
      <c r="AW366">
        <f>SUMIFS('Grid GenerationQueue'!AK$5:AK$467,'Grid GenerationQueue'!$AX$5:$AX$467,$B366,'Grid GenerationQueue'!$AY$5:$AY$467,$C366)</f>
        <v>0</v>
      </c>
      <c r="AX366">
        <f>SUMIFS('Grid GenerationQueue'!AL$5:AL$467,'Grid GenerationQueue'!$AX$5:$AX$467,$B366,'Grid GenerationQueue'!$AY$5:$AY$467,$C366)</f>
        <v>0</v>
      </c>
      <c r="AY366">
        <f>SUMIFS('Grid GenerationQueue'!AM$5:AM$467,'Grid GenerationQueue'!$AX$5:$AX$467,$B366,'Grid GenerationQueue'!$AY$5:$AY$467,$C366)</f>
        <v>0</v>
      </c>
      <c r="AZ366">
        <f>SUMIFS('Grid GenerationQueue'!AN$5:AN$467,'Grid GenerationQueue'!$AX$5:$AX$467,$B366,'Grid GenerationQueue'!$AY$5:$AY$467,$C366)</f>
        <v>0</v>
      </c>
      <c r="BA366">
        <f>SUMIFS('Grid GenerationQueue'!AO$5:AO$467,'Grid GenerationQueue'!$AX$5:$AX$467,$B366,'Grid GenerationQueue'!$AY$5:$AY$467,$C366)</f>
        <v>0</v>
      </c>
      <c r="BB366">
        <f>SUMIFS('Grid GenerationQueue'!AP$5:AP$467,'Grid GenerationQueue'!$AX$5:$AX$467,$B366,'Grid GenerationQueue'!$AY$5:$AY$467,$C366)</f>
        <v>0</v>
      </c>
      <c r="BD366">
        <f>SUMIFS('Grid GenerationQueue'!AE$5:AE$467,'Grid GenerationQueue'!$AX$5:$AX$467,$B366,'Grid GenerationQueue'!$AY$5:$AY$467,$C366,'Grid GenerationQueue'!$BH$5:$BH$467,"Executed",'Grid GenerationQueue'!$BB$5:$BB$467,"&lt;"&amp;$BE$3)</f>
        <v>0</v>
      </c>
      <c r="BE366">
        <f>SUMIFS('Grid GenerationQueue'!AF$5:AF$467,'Grid GenerationQueue'!$AX$5:$AX$467,$B366,'Grid GenerationQueue'!$AY$5:$AY$467,$C366,'Grid GenerationQueue'!$BH$5:$BH$467,"Executed",'Grid GenerationQueue'!$BB$5:$BB$467,"&lt;"&amp;$BE$3)</f>
        <v>0</v>
      </c>
      <c r="BF366">
        <f>SUMIFS('Grid GenerationQueue'!AG$5:AG$467,'Grid GenerationQueue'!$AX$5:$AX$467,$B366,'Grid GenerationQueue'!$AY$5:$AY$467,$C366,'Grid GenerationQueue'!$BH$5:$BH$467,"Executed",'Grid GenerationQueue'!$BB$5:$BB$467,"&lt;"&amp;$BE$3)</f>
        <v>0</v>
      </c>
      <c r="BG366">
        <f>SUMIFS('Grid GenerationQueue'!AH$5:AH$467,'Grid GenerationQueue'!$AX$5:$AX$467,$B366,'Grid GenerationQueue'!$AY$5:$AY$467,$C366,'Grid GenerationQueue'!$BH$5:$BH$467,"Executed",'Grid GenerationQueue'!$BB$5:$BB$467,"&lt;"&amp;$BE$3)</f>
        <v>0</v>
      </c>
      <c r="BH366">
        <f>SUMIFS('Grid GenerationQueue'!AI$5:AI$467,'Grid GenerationQueue'!$AX$5:$AX$467,$B366,'Grid GenerationQueue'!$AY$5:$AY$467,$C366,'Grid GenerationQueue'!$BH$5:$BH$467,"Executed",'Grid GenerationQueue'!$BB$5:$BB$467,"&lt;"&amp;$BE$3)</f>
        <v>0</v>
      </c>
      <c r="BI366">
        <f>SUMIFS('Grid GenerationQueue'!AJ$5:AJ$467,'Grid GenerationQueue'!$AX$5:$AX$467,$B366,'Grid GenerationQueue'!$AY$5:$AY$467,$C366,'Grid GenerationQueue'!$BH$5:$BH$467,"Executed",'Grid GenerationQueue'!$BB$5:$BB$467,"&lt;"&amp;$BE$3)</f>
        <v>0</v>
      </c>
      <c r="BJ366">
        <f>SUMIFS('Grid GenerationQueue'!AK$5:AK$467,'Grid GenerationQueue'!$AX$5:$AX$467,$B366,'Grid GenerationQueue'!$AY$5:$AY$467,$C366,'Grid GenerationQueue'!$BH$5:$BH$467,"Executed",'Grid GenerationQueue'!$BB$5:$BB$467,"&lt;"&amp;$BE$3)</f>
        <v>0</v>
      </c>
      <c r="BK366">
        <f>SUMIFS('Grid GenerationQueue'!AL$5:AL$467,'Grid GenerationQueue'!$AX$5:$AX$467,$B366,'Grid GenerationQueue'!$AY$5:$AY$467,$C366,'Grid GenerationQueue'!$BH$5:$BH$467,"Executed",'Grid GenerationQueue'!$BB$5:$BB$467,"&lt;"&amp;$BE$3)</f>
        <v>0</v>
      </c>
      <c r="BL366">
        <f>SUMIFS('Grid GenerationQueue'!AM$5:AM$467,'Grid GenerationQueue'!$AX$5:$AX$467,$B366,'Grid GenerationQueue'!$AY$5:$AY$467,$C366,'Grid GenerationQueue'!$BH$5:$BH$467,"Executed",'Grid GenerationQueue'!$BB$5:$BB$467,"&lt;"&amp;$BE$3)</f>
        <v>0</v>
      </c>
      <c r="BM366">
        <f>SUMIFS('Grid GenerationQueue'!AN$5:AN$467,'Grid GenerationQueue'!$AX$5:$AX$467,$B366,'Grid GenerationQueue'!$AY$5:$AY$467,$C366,'Grid GenerationQueue'!$BH$5:$BH$467,"Executed",'Grid GenerationQueue'!$BB$5:$BB$467,"&lt;"&amp;$BE$3)</f>
        <v>0</v>
      </c>
      <c r="BN366">
        <f>SUMIFS('Grid GenerationQueue'!AO$5:AO$467,'Grid GenerationQueue'!$AX$5:$AX$467,$B366,'Grid GenerationQueue'!$AY$5:$AY$467,$C366,'Grid GenerationQueue'!$BH$5:$BH$467,"Executed",'Grid GenerationQueue'!$BB$5:$BB$467,"&lt;"&amp;$BE$3)</f>
        <v>0</v>
      </c>
      <c r="BO366">
        <f>SUMIFS('Grid GenerationQueue'!AP$5:AP$467,'Grid GenerationQueue'!$AX$5:$AX$467,$B366,'Grid GenerationQueue'!$AY$5:$AY$467,$C366,'Grid GenerationQueue'!$BH$5:$BH$467,"Executed",'Grid GenerationQueue'!$BB$5:$BB$467,"&lt;"&amp;$BE$3)</f>
        <v>0</v>
      </c>
      <c r="BQ366">
        <f>SUMIFS('Grid GenerationQueue'!AE$5:AE$467,'Grid GenerationQueue'!$AX$5:$AX$467,$B366,'Grid GenerationQueue'!$AY$5:$AY$467,$C366,'Grid GenerationQueue'!$BF$5:$BF$467,"&lt;&gt;"&amp;"",'Grid GenerationQueue'!$BB$5:$BB$467,"&lt;"&amp;$BE$3)</f>
        <v>0</v>
      </c>
      <c r="BR366">
        <f>SUMIFS('Grid GenerationQueue'!AF$5:AF$467,'Grid GenerationQueue'!$AX$5:$AX$467,$B366,'Grid GenerationQueue'!$AY$5:$AY$467,$C366,'Grid GenerationQueue'!$BF$5:$BF$467,"&lt;&gt;"&amp;"",'Grid GenerationQueue'!$BB$5:$BB$467,"&lt;"&amp;$BE$3)</f>
        <v>0</v>
      </c>
      <c r="BS366">
        <f>SUMIFS('Grid GenerationQueue'!AG$5:AG$467,'Grid GenerationQueue'!$AX$5:$AX$467,$B366,'Grid GenerationQueue'!$AY$5:$AY$467,$C366,'Grid GenerationQueue'!$BF$5:$BF$467,"&lt;&gt;"&amp;"",'Grid GenerationQueue'!$BB$5:$BB$467,"&lt;"&amp;$BE$3)</f>
        <v>0</v>
      </c>
      <c r="BT366">
        <f>SUMIFS('Grid GenerationQueue'!AH$5:AH$467,'Grid GenerationQueue'!$AX$5:$AX$467,$B366,'Grid GenerationQueue'!$AY$5:$AY$467,$C366,'Grid GenerationQueue'!$BF$5:$BF$467,"&lt;&gt;"&amp;"",'Grid GenerationQueue'!$BB$5:$BB$467,"&lt;"&amp;$BE$3)</f>
        <v>0</v>
      </c>
      <c r="BU366">
        <f>SUMIFS('Grid GenerationQueue'!AI$5:AI$467,'Grid GenerationQueue'!$AX$5:$AX$467,$B366,'Grid GenerationQueue'!$AY$5:$AY$467,$C366,'Grid GenerationQueue'!$BF$5:$BF$467,"&lt;&gt;"&amp;"",'Grid GenerationQueue'!$BB$5:$BB$467,"&lt;"&amp;$BE$3)</f>
        <v>0</v>
      </c>
      <c r="BV366">
        <f>SUMIFS('Grid GenerationQueue'!AJ$5:AJ$467,'Grid GenerationQueue'!$AX$5:$AX$467,$B366,'Grid GenerationQueue'!$AY$5:$AY$467,$C366,'Grid GenerationQueue'!$BF$5:$BF$467,"&lt;&gt;"&amp;"",'Grid GenerationQueue'!$BB$5:$BB$467,"&lt;"&amp;$BE$3)</f>
        <v>0</v>
      </c>
      <c r="BW366">
        <f>SUMIFS('Grid GenerationQueue'!AK$5:AK$467,'Grid GenerationQueue'!$AX$5:$AX$467,$B366,'Grid GenerationQueue'!$AY$5:$AY$467,$C366,'Grid GenerationQueue'!$BF$5:$BF$467,"&lt;&gt;"&amp;"",'Grid GenerationQueue'!$BB$5:$BB$467,"&lt;"&amp;$BE$3)</f>
        <v>0</v>
      </c>
      <c r="BX366">
        <f>SUMIFS('Grid GenerationQueue'!AL$5:AL$467,'Grid GenerationQueue'!$AX$5:$AX$467,$B366,'Grid GenerationQueue'!$AY$5:$AY$467,$C366,'Grid GenerationQueue'!$BF$5:$BF$467,"&lt;&gt;"&amp;"",'Grid GenerationQueue'!$BB$5:$BB$467,"&lt;"&amp;$BE$3)</f>
        <v>0</v>
      </c>
      <c r="BY366">
        <f>SUMIFS('Grid GenerationQueue'!AM$5:AM$467,'Grid GenerationQueue'!$AX$5:$AX$467,$B366,'Grid GenerationQueue'!$AY$5:$AY$467,$C366,'Grid GenerationQueue'!$BF$5:$BF$467,"&lt;&gt;"&amp;"",'Grid GenerationQueue'!$BB$5:$BB$467,"&lt;"&amp;$BE$3)</f>
        <v>0</v>
      </c>
      <c r="BZ366">
        <f>SUMIFS('Grid GenerationQueue'!AN$5:AN$467,'Grid GenerationQueue'!$AX$5:$AX$467,$B366,'Grid GenerationQueue'!$AY$5:$AY$467,$C366,'Grid GenerationQueue'!$BF$5:$BF$467,"&lt;&gt;"&amp;"",'Grid GenerationQueue'!$BB$5:$BB$467,"&lt;"&amp;$BE$3)</f>
        <v>0</v>
      </c>
      <c r="CA366">
        <f>SUMIFS('Grid GenerationQueue'!AO$5:AO$467,'Grid GenerationQueue'!$AX$5:$AX$467,$B366,'Grid GenerationQueue'!$AY$5:$AY$467,$C366,'Grid GenerationQueue'!$BF$5:$BF$467,"&lt;&gt;"&amp;"",'Grid GenerationQueue'!$BB$5:$BB$467,"&lt;"&amp;$BE$3)</f>
        <v>0</v>
      </c>
      <c r="CB366">
        <f>SUMIFS('Grid GenerationQueue'!AP$5:AP$467,'Grid GenerationQueue'!$AX$5:$AX$467,$B366,'Grid GenerationQueue'!$AY$5:$AY$467,$C366,'Grid GenerationQueue'!$BF$5:$BF$467,"&lt;&gt;"&amp;"",'Grid GenerationQueue'!$BB$5:$BB$467,"&lt;"&amp;$BE$3)</f>
        <v>0</v>
      </c>
      <c r="CD366">
        <f>SUMIFS('Grid GenerationQueue'!AE$5:AE$467,'Grid GenerationQueue'!$AX$5:$AX$467,$B366,'Grid GenerationQueue'!$AY$5:$AY$467,$C366,'Grid GenerationQueue'!$BB$5:$BB$467,"&lt;"&amp;$BE$3)</f>
        <v>0</v>
      </c>
      <c r="CE366">
        <f>SUMIFS('Grid GenerationQueue'!AF$5:AF$467,'Grid GenerationQueue'!$AX$5:$AX$467,$B366,'Grid GenerationQueue'!$AY$5:$AY$467,$C366,'Grid GenerationQueue'!$BB$5:$BB$467,"&lt;"&amp;$BE$3)</f>
        <v>0</v>
      </c>
      <c r="CF366">
        <f>SUMIFS('Grid GenerationQueue'!AG$5:AG$467,'Grid GenerationQueue'!$AX$5:$AX$467,$B366,'Grid GenerationQueue'!$AY$5:$AY$467,$C366,'Grid GenerationQueue'!$BB$5:$BB$467,"&lt;"&amp;$BE$3)</f>
        <v>0</v>
      </c>
      <c r="CG366">
        <f>SUMIFS('Grid GenerationQueue'!AH$5:AH$467,'Grid GenerationQueue'!$AX$5:$AX$467,$B366,'Grid GenerationQueue'!$AY$5:$AY$467,$C366,'Grid GenerationQueue'!$BB$5:$BB$467,"&lt;"&amp;$BE$3)</f>
        <v>0</v>
      </c>
      <c r="CH366">
        <f>SUMIFS('Grid GenerationQueue'!AI$5:AI$467,'Grid GenerationQueue'!$AX$5:$AX$467,$B366,'Grid GenerationQueue'!$AY$5:$AY$467,$C366,'Grid GenerationQueue'!$BB$5:$BB$467,"&lt;"&amp;$BE$3)</f>
        <v>0</v>
      </c>
      <c r="CI366">
        <f>SUMIFS('Grid GenerationQueue'!AJ$5:AJ$467,'Grid GenerationQueue'!$AX$5:$AX$467,$B366,'Grid GenerationQueue'!$AY$5:$AY$467,$C366,'Grid GenerationQueue'!$BB$5:$BB$467,"&lt;"&amp;$BE$3)</f>
        <v>0</v>
      </c>
      <c r="CJ366">
        <f>SUMIFS('Grid GenerationQueue'!AK$5:AK$467,'Grid GenerationQueue'!$AX$5:$AX$467,$B366,'Grid GenerationQueue'!$AY$5:$AY$467,$C366,'Grid GenerationQueue'!$BB$5:$BB$467,"&lt;"&amp;$BE$3)</f>
        <v>0</v>
      </c>
      <c r="CK366">
        <f>SUMIFS('Grid GenerationQueue'!AL$5:AL$467,'Grid GenerationQueue'!$AX$5:$AX$467,$B366,'Grid GenerationQueue'!$AY$5:$AY$467,$C366,'Grid GenerationQueue'!$BB$5:$BB$467,"&lt;"&amp;$BE$3)</f>
        <v>0</v>
      </c>
      <c r="CL366">
        <f>SUMIFS('Grid GenerationQueue'!AM$5:AM$467,'Grid GenerationQueue'!$AX$5:$AX$467,$B366,'Grid GenerationQueue'!$AY$5:$AY$467,$C366,'Grid GenerationQueue'!$BB$5:$BB$467,"&lt;"&amp;$BE$3)</f>
        <v>0</v>
      </c>
      <c r="CM366">
        <f>SUMIFS('Grid GenerationQueue'!AN$5:AN$467,'Grid GenerationQueue'!$AX$5:$AX$467,$B366,'Grid GenerationQueue'!$AY$5:$AY$467,$C366,'Grid GenerationQueue'!$BB$5:$BB$467,"&lt;"&amp;$BE$3)</f>
        <v>0</v>
      </c>
      <c r="CN366">
        <f>SUMIFS('Grid GenerationQueue'!AO$5:AO$467,'Grid GenerationQueue'!$AX$5:$AX$467,$B366,'Grid GenerationQueue'!$AY$5:$AY$467,$C366,'Grid GenerationQueue'!$BB$5:$BB$467,"&lt;"&amp;$BE$3)</f>
        <v>0</v>
      </c>
      <c r="CO366">
        <f>SUMIFS('Grid GenerationQueue'!AP$5:AP$467,'Grid GenerationQueue'!$AX$5:$AX$467,$B366,'Grid GenerationQueue'!$AY$5:$AY$467,$C366,'Grid GenerationQueue'!$BB$5:$BB$467,"&lt;"&amp;$BE$3)</f>
        <v>0</v>
      </c>
    </row>
    <row r="367" spans="1:93" x14ac:dyDescent="0.35">
      <c r="A367" t="s">
        <v>4648</v>
      </c>
      <c r="B367" t="s">
        <v>4480</v>
      </c>
      <c r="C367">
        <v>115</v>
      </c>
      <c r="D367">
        <f>SUMIFS('Grid GenerationQueue'!AE$5:AE$467,'Grid GenerationQueue'!$AX$5:$AX$467,$B367,'Grid GenerationQueue'!$AY$5:$AY$467,$C367,'Grid GenerationQueue'!$BI$5:$BI$467,"&lt;4")</f>
        <v>0</v>
      </c>
      <c r="E367">
        <f>SUMIFS('Grid GenerationQueue'!AF$5:AF$467,'Grid GenerationQueue'!$AX$5:$AX$467,$B367,'Grid GenerationQueue'!$AY$5:$AY$467,$C367,'Grid GenerationQueue'!$BI$5:$BI$467,"&lt;4")</f>
        <v>0</v>
      </c>
      <c r="F367">
        <f>SUMIFS('Grid GenerationQueue'!AG$5:AG$467,'Grid GenerationQueue'!$AX$5:$AX$467,$B367,'Grid GenerationQueue'!$AY$5:$AY$467,$C367,'Grid GenerationQueue'!$BI$5:$BI$467,"&lt;4")</f>
        <v>0</v>
      </c>
      <c r="G367">
        <f>SUMIFS('Grid GenerationQueue'!AH$5:AH$467,'Grid GenerationQueue'!$AX$5:$AX$467,$B367,'Grid GenerationQueue'!$AY$5:$AY$467,$C367,'Grid GenerationQueue'!$BI$5:$BI$467,"&lt;4")</f>
        <v>0</v>
      </c>
      <c r="H367">
        <f>SUMIFS('Grid GenerationQueue'!AI$5:AI$467,'Grid GenerationQueue'!$AX$5:$AX$467,$B367,'Grid GenerationQueue'!$AY$5:$AY$467,$C367,'Grid GenerationQueue'!$BI$5:$BI$467,"&lt;4")</f>
        <v>0</v>
      </c>
      <c r="I367">
        <f>SUMIFS('Grid GenerationQueue'!AJ$5:AJ$467,'Grid GenerationQueue'!$AX$5:$AX$467,$B367,'Grid GenerationQueue'!$AY$5:$AY$467,$C367,'Grid GenerationQueue'!$BI$5:$BI$467,"&lt;4")</f>
        <v>0</v>
      </c>
      <c r="J367">
        <f>SUMIFS('Grid GenerationQueue'!AK$5:AK$467,'Grid GenerationQueue'!$AX$5:$AX$467,$B367,'Grid GenerationQueue'!$AY$5:$AY$467,$C367,'Grid GenerationQueue'!$BI$5:$BI$467,"&lt;4")</f>
        <v>0</v>
      </c>
      <c r="K367">
        <f>SUMIFS('Grid GenerationQueue'!AL$5:AL$467,'Grid GenerationQueue'!$AX$5:$AX$467,$B367,'Grid GenerationQueue'!$AY$5:$AY$467,$C367,'Grid GenerationQueue'!$BI$5:$BI$467,"&lt;4")</f>
        <v>0</v>
      </c>
      <c r="L367">
        <f>SUMIFS('Grid GenerationQueue'!AM$5:AM$467,'Grid GenerationQueue'!$AX$5:$AX$467,$B367,'Grid GenerationQueue'!$AY$5:$AY$467,$C367,'Grid GenerationQueue'!$BI$5:$BI$467,"&lt;4")</f>
        <v>0</v>
      </c>
      <c r="M367">
        <f>SUMIFS('Grid GenerationQueue'!AN$5:AN$467,'Grid GenerationQueue'!$AX$5:$AX$467,$B367,'Grid GenerationQueue'!$AY$5:$AY$467,$C367,'Grid GenerationQueue'!$BI$5:$BI$467,"&lt;4")</f>
        <v>0</v>
      </c>
      <c r="N367">
        <f>SUMIFS('Grid GenerationQueue'!AO$5:AO$467,'Grid GenerationQueue'!$AX$5:$AX$467,$B367,'Grid GenerationQueue'!$AY$5:$AY$467,$C367,'Grid GenerationQueue'!$BI$5:$BI$467,"&lt;4")</f>
        <v>0</v>
      </c>
      <c r="O367">
        <f>SUMIFS('Grid GenerationQueue'!AP$5:AP$467,'Grid GenerationQueue'!$AX$5:$AX$467,$B367,'Grid GenerationQueue'!$AY$5:$AY$467,$C367,'Grid GenerationQueue'!$BI$5:$BI$467,"&lt;4")</f>
        <v>0</v>
      </c>
      <c r="Q367">
        <f>SUMIFS('Grid GenerationQueue'!AE$5:AE$467,'Grid GenerationQueue'!$AX$5:$AX$467,$B367,'Grid GenerationQueue'!$AY$5:$AY$467,$C367,'Grid GenerationQueue'!$BH$5:$BH$467,"Executed")</f>
        <v>0</v>
      </c>
      <c r="R367">
        <f>SUMIFS('Grid GenerationQueue'!AF$5:AF$467,'Grid GenerationQueue'!$AX$5:$AX$467,$B367,'Grid GenerationQueue'!$AY$5:$AY$467,$C367,'Grid GenerationQueue'!$BH$5:$BH$467,"Executed")</f>
        <v>0</v>
      </c>
      <c r="S367">
        <f>SUMIFS('Grid GenerationQueue'!AG$5:AG$467,'Grid GenerationQueue'!$AX$5:$AX$467,$B367,'Grid GenerationQueue'!$AY$5:$AY$467,$C367,'Grid GenerationQueue'!$BH$5:$BH$467,"Executed")</f>
        <v>0</v>
      </c>
      <c r="T367">
        <f>SUMIFS('Grid GenerationQueue'!AH$5:AH$467,'Grid GenerationQueue'!$AX$5:$AX$467,$B367,'Grid GenerationQueue'!$AY$5:$AY$467,$C367,'Grid GenerationQueue'!$BH$5:$BH$467,"Executed")</f>
        <v>0</v>
      </c>
      <c r="U367">
        <f>SUMIFS('Grid GenerationQueue'!AI$5:AI$467,'Grid GenerationQueue'!$AX$5:$AX$467,$B367,'Grid GenerationQueue'!$AY$5:$AY$467,$C367,'Grid GenerationQueue'!$BH$5:$BH$467,"Executed")</f>
        <v>0</v>
      </c>
      <c r="V367">
        <f>SUMIFS('Grid GenerationQueue'!AJ$5:AJ$467,'Grid GenerationQueue'!$AX$5:$AX$467,$B367,'Grid GenerationQueue'!$AY$5:$AY$467,$C367,'Grid GenerationQueue'!$BH$5:$BH$467,"Executed")</f>
        <v>0</v>
      </c>
      <c r="W367">
        <f>SUMIFS('Grid GenerationQueue'!AK$5:AK$467,'Grid GenerationQueue'!$AX$5:$AX$467,$B367,'Grid GenerationQueue'!$AY$5:$AY$467,$C367,'Grid GenerationQueue'!$BH$5:$BH$467,"Executed")</f>
        <v>0</v>
      </c>
      <c r="X367">
        <f>SUMIFS('Grid GenerationQueue'!AL$5:AL$467,'Grid GenerationQueue'!$AX$5:$AX$467,$B367,'Grid GenerationQueue'!$AY$5:$AY$467,$C367,'Grid GenerationQueue'!$BH$5:$BH$467,"Executed")</f>
        <v>0</v>
      </c>
      <c r="Y367">
        <f>SUMIFS('Grid GenerationQueue'!AM$5:AM$467,'Grid GenerationQueue'!$AX$5:$AX$467,$B367,'Grid GenerationQueue'!$AY$5:$AY$467,$C367,'Grid GenerationQueue'!$BH$5:$BH$467,"Executed")</f>
        <v>0</v>
      </c>
      <c r="Z367">
        <f>SUMIFS('Grid GenerationQueue'!AN$5:AN$467,'Grid GenerationQueue'!$AX$5:$AX$467,$B367,'Grid GenerationQueue'!$AY$5:$AY$467,$C367,'Grid GenerationQueue'!$BH$5:$BH$467,"Executed")</f>
        <v>0</v>
      </c>
      <c r="AA367">
        <f>SUMIFS('Grid GenerationQueue'!AO$5:AO$467,'Grid GenerationQueue'!$AX$5:$AX$467,$B367,'Grid GenerationQueue'!$AY$5:$AY$467,$C367,'Grid GenerationQueue'!$BH$5:$BH$467,"Executed")</f>
        <v>0</v>
      </c>
      <c r="AB367">
        <f>SUMIFS('Grid GenerationQueue'!AP$5:AP$467,'Grid GenerationQueue'!$AX$5:$AX$467,$B367,'Grid GenerationQueue'!$AY$5:$AY$467,$C367,'Grid GenerationQueue'!$BH$5:$BH$467,"Executed")</f>
        <v>0</v>
      </c>
      <c r="AD367">
        <f>SUMIFS('Grid GenerationQueue'!AE$5:AE$467,'Grid GenerationQueue'!$AX$5:$AX$467,$B367,'Grid GenerationQueue'!$AY$5:$AY$467,$C367,'Grid GenerationQueue'!$BF$5:$BF$467,"&lt;&gt;"&amp;"")</f>
        <v>0</v>
      </c>
      <c r="AE367">
        <f>SUMIFS('Grid GenerationQueue'!AF$5:AF$467,'Grid GenerationQueue'!$AX$5:$AX$467,$B367,'Grid GenerationQueue'!$AY$5:$AY$467,$C367,'Grid GenerationQueue'!$BF$5:$BF$467,"&lt;&gt;"&amp;"")</f>
        <v>0</v>
      </c>
      <c r="AF367">
        <f>SUMIFS('Grid GenerationQueue'!AG$5:AG$467,'Grid GenerationQueue'!$AX$5:$AX$467,$B367,'Grid GenerationQueue'!$AY$5:$AY$467,$C367,'Grid GenerationQueue'!$BF$5:$BF$467,"&lt;&gt;"&amp;"")</f>
        <v>0</v>
      </c>
      <c r="AG367">
        <f>SUMIFS('Grid GenerationQueue'!AH$5:AH$467,'Grid GenerationQueue'!$AX$5:$AX$467,$B367,'Grid GenerationQueue'!$AY$5:$AY$467,$C367,'Grid GenerationQueue'!$BF$5:$BF$467,"&lt;&gt;"&amp;"")</f>
        <v>0</v>
      </c>
      <c r="AH367">
        <f>SUMIFS('Grid GenerationQueue'!AI$5:AI$467,'Grid GenerationQueue'!$AX$5:$AX$467,$B367,'Grid GenerationQueue'!$AY$5:$AY$467,$C367,'Grid GenerationQueue'!$BF$5:$BF$467,"&lt;&gt;"&amp;"")</f>
        <v>0</v>
      </c>
      <c r="AI367">
        <f>SUMIFS('Grid GenerationQueue'!AJ$5:AJ$467,'Grid GenerationQueue'!$AX$5:$AX$467,$B367,'Grid GenerationQueue'!$AY$5:$AY$467,$C367,'Grid GenerationQueue'!$BF$5:$BF$467,"&lt;&gt;"&amp;"")</f>
        <v>0</v>
      </c>
      <c r="AJ367">
        <f>SUMIFS('Grid GenerationQueue'!AK$5:AK$467,'Grid GenerationQueue'!$AX$5:$AX$467,$B367,'Grid GenerationQueue'!$AY$5:$AY$467,$C367,'Grid GenerationQueue'!$BF$5:$BF$467,"&lt;&gt;"&amp;"")</f>
        <v>0</v>
      </c>
      <c r="AK367">
        <f>SUMIFS('Grid GenerationQueue'!AL$5:AL$467,'Grid GenerationQueue'!$AX$5:$AX$467,$B367,'Grid GenerationQueue'!$AY$5:$AY$467,$C367,'Grid GenerationQueue'!$BF$5:$BF$467,"&lt;&gt;"&amp;"")</f>
        <v>0</v>
      </c>
      <c r="AL367">
        <f>SUMIFS('Grid GenerationQueue'!AM$5:AM$467,'Grid GenerationQueue'!$AX$5:$AX$467,$B367,'Grid GenerationQueue'!$AY$5:$AY$467,$C367,'Grid GenerationQueue'!$BF$5:$BF$467,"&lt;&gt;"&amp;"")</f>
        <v>0</v>
      </c>
      <c r="AM367">
        <f>SUMIFS('Grid GenerationQueue'!AN$5:AN$467,'Grid GenerationQueue'!$AX$5:$AX$467,$B367,'Grid GenerationQueue'!$AY$5:$AY$467,$C367,'Grid GenerationQueue'!$BF$5:$BF$467,"&lt;&gt;"&amp;"")</f>
        <v>0</v>
      </c>
      <c r="AN367">
        <f>SUMIFS('Grid GenerationQueue'!AO$5:AO$467,'Grid GenerationQueue'!$AX$5:$AX$467,$B367,'Grid GenerationQueue'!$AY$5:$AY$467,$C367,'Grid GenerationQueue'!$BF$5:$BF$467,"&lt;&gt;"&amp;"")</f>
        <v>0</v>
      </c>
      <c r="AO367">
        <f>SUMIFS('Grid GenerationQueue'!AP$5:AP$467,'Grid GenerationQueue'!$AX$5:$AX$467,$B367,'Grid GenerationQueue'!$AY$5:$AY$467,$C367,'Grid GenerationQueue'!$BF$5:$BF$467,"&lt;&gt;"&amp;"")</f>
        <v>0</v>
      </c>
      <c r="AQ367">
        <f>SUMIFS('Grid GenerationQueue'!AE$5:AE$467,'Grid GenerationQueue'!$AX$5:$AX$467,$B367,'Grid GenerationQueue'!$AY$5:$AY$467,$C367)</f>
        <v>0</v>
      </c>
      <c r="AR367">
        <f>SUMIFS('Grid GenerationQueue'!AF$5:AF$467,'Grid GenerationQueue'!$AX$5:$AX$467,$B367,'Grid GenerationQueue'!$AY$5:$AY$467,$C367)</f>
        <v>0</v>
      </c>
      <c r="AS367">
        <f>SUMIFS('Grid GenerationQueue'!AG$5:AG$467,'Grid GenerationQueue'!$AX$5:$AX$467,$B367,'Grid GenerationQueue'!$AY$5:$AY$467,$C367)</f>
        <v>0</v>
      </c>
      <c r="AT367">
        <f>SUMIFS('Grid GenerationQueue'!AH$5:AH$467,'Grid GenerationQueue'!$AX$5:$AX$467,$B367,'Grid GenerationQueue'!$AY$5:$AY$467,$C367)</f>
        <v>0</v>
      </c>
      <c r="AU367">
        <f>SUMIFS('Grid GenerationQueue'!AI$5:AI$467,'Grid GenerationQueue'!$AX$5:$AX$467,$B367,'Grid GenerationQueue'!$AY$5:$AY$467,$C367)</f>
        <v>0</v>
      </c>
      <c r="AV367">
        <f>SUMIFS('Grid GenerationQueue'!AJ$5:AJ$467,'Grid GenerationQueue'!$AX$5:$AX$467,$B367,'Grid GenerationQueue'!$AY$5:$AY$467,$C367)</f>
        <v>0</v>
      </c>
      <c r="AW367">
        <f>SUMIFS('Grid GenerationQueue'!AK$5:AK$467,'Grid GenerationQueue'!$AX$5:$AX$467,$B367,'Grid GenerationQueue'!$AY$5:$AY$467,$C367)</f>
        <v>0</v>
      </c>
      <c r="AX367">
        <f>SUMIFS('Grid GenerationQueue'!AL$5:AL$467,'Grid GenerationQueue'!$AX$5:$AX$467,$B367,'Grid GenerationQueue'!$AY$5:$AY$467,$C367)</f>
        <v>0</v>
      </c>
      <c r="AY367">
        <f>SUMIFS('Grid GenerationQueue'!AM$5:AM$467,'Grid GenerationQueue'!$AX$5:$AX$467,$B367,'Grid GenerationQueue'!$AY$5:$AY$467,$C367)</f>
        <v>0</v>
      </c>
      <c r="AZ367">
        <f>SUMIFS('Grid GenerationQueue'!AN$5:AN$467,'Grid GenerationQueue'!$AX$5:$AX$467,$B367,'Grid GenerationQueue'!$AY$5:$AY$467,$C367)</f>
        <v>0</v>
      </c>
      <c r="BA367">
        <f>SUMIFS('Grid GenerationQueue'!AO$5:AO$467,'Grid GenerationQueue'!$AX$5:$AX$467,$B367,'Grid GenerationQueue'!$AY$5:$AY$467,$C367)</f>
        <v>0</v>
      </c>
      <c r="BB367">
        <f>SUMIFS('Grid GenerationQueue'!AP$5:AP$467,'Grid GenerationQueue'!$AX$5:$AX$467,$B367,'Grid GenerationQueue'!$AY$5:$AY$467,$C367)</f>
        <v>0</v>
      </c>
      <c r="BD367">
        <f>SUMIFS('Grid GenerationQueue'!AE$5:AE$467,'Grid GenerationQueue'!$AX$5:$AX$467,$B367,'Grid GenerationQueue'!$AY$5:$AY$467,$C367,'Grid GenerationQueue'!$BH$5:$BH$467,"Executed",'Grid GenerationQueue'!$BB$5:$BB$467,"&lt;"&amp;$BE$3)</f>
        <v>0</v>
      </c>
      <c r="BE367">
        <f>SUMIFS('Grid GenerationQueue'!AF$5:AF$467,'Grid GenerationQueue'!$AX$5:$AX$467,$B367,'Grid GenerationQueue'!$AY$5:$AY$467,$C367,'Grid GenerationQueue'!$BH$5:$BH$467,"Executed",'Grid GenerationQueue'!$BB$5:$BB$467,"&lt;"&amp;$BE$3)</f>
        <v>0</v>
      </c>
      <c r="BF367">
        <f>SUMIFS('Grid GenerationQueue'!AG$5:AG$467,'Grid GenerationQueue'!$AX$5:$AX$467,$B367,'Grid GenerationQueue'!$AY$5:$AY$467,$C367,'Grid GenerationQueue'!$BH$5:$BH$467,"Executed",'Grid GenerationQueue'!$BB$5:$BB$467,"&lt;"&amp;$BE$3)</f>
        <v>0</v>
      </c>
      <c r="BG367">
        <f>SUMIFS('Grid GenerationQueue'!AH$5:AH$467,'Grid GenerationQueue'!$AX$5:$AX$467,$B367,'Grid GenerationQueue'!$AY$5:$AY$467,$C367,'Grid GenerationQueue'!$BH$5:$BH$467,"Executed",'Grid GenerationQueue'!$BB$5:$BB$467,"&lt;"&amp;$BE$3)</f>
        <v>0</v>
      </c>
      <c r="BH367">
        <f>SUMIFS('Grid GenerationQueue'!AI$5:AI$467,'Grid GenerationQueue'!$AX$5:$AX$467,$B367,'Grid GenerationQueue'!$AY$5:$AY$467,$C367,'Grid GenerationQueue'!$BH$5:$BH$467,"Executed",'Grid GenerationQueue'!$BB$5:$BB$467,"&lt;"&amp;$BE$3)</f>
        <v>0</v>
      </c>
      <c r="BI367">
        <f>SUMIFS('Grid GenerationQueue'!AJ$5:AJ$467,'Grid GenerationQueue'!$AX$5:$AX$467,$B367,'Grid GenerationQueue'!$AY$5:$AY$467,$C367,'Grid GenerationQueue'!$BH$5:$BH$467,"Executed",'Grid GenerationQueue'!$BB$5:$BB$467,"&lt;"&amp;$BE$3)</f>
        <v>0</v>
      </c>
      <c r="BJ367">
        <f>SUMIFS('Grid GenerationQueue'!AK$5:AK$467,'Grid GenerationQueue'!$AX$5:$AX$467,$B367,'Grid GenerationQueue'!$AY$5:$AY$467,$C367,'Grid GenerationQueue'!$BH$5:$BH$467,"Executed",'Grid GenerationQueue'!$BB$5:$BB$467,"&lt;"&amp;$BE$3)</f>
        <v>0</v>
      </c>
      <c r="BK367">
        <f>SUMIFS('Grid GenerationQueue'!AL$5:AL$467,'Grid GenerationQueue'!$AX$5:$AX$467,$B367,'Grid GenerationQueue'!$AY$5:$AY$467,$C367,'Grid GenerationQueue'!$BH$5:$BH$467,"Executed",'Grid GenerationQueue'!$BB$5:$BB$467,"&lt;"&amp;$BE$3)</f>
        <v>0</v>
      </c>
      <c r="BL367">
        <f>SUMIFS('Grid GenerationQueue'!AM$5:AM$467,'Grid GenerationQueue'!$AX$5:$AX$467,$B367,'Grid GenerationQueue'!$AY$5:$AY$467,$C367,'Grid GenerationQueue'!$BH$5:$BH$467,"Executed",'Grid GenerationQueue'!$BB$5:$BB$467,"&lt;"&amp;$BE$3)</f>
        <v>0</v>
      </c>
      <c r="BM367">
        <f>SUMIFS('Grid GenerationQueue'!AN$5:AN$467,'Grid GenerationQueue'!$AX$5:$AX$467,$B367,'Grid GenerationQueue'!$AY$5:$AY$467,$C367,'Grid GenerationQueue'!$BH$5:$BH$467,"Executed",'Grid GenerationQueue'!$BB$5:$BB$467,"&lt;"&amp;$BE$3)</f>
        <v>0</v>
      </c>
      <c r="BN367">
        <f>SUMIFS('Grid GenerationQueue'!AO$5:AO$467,'Grid GenerationQueue'!$AX$5:$AX$467,$B367,'Grid GenerationQueue'!$AY$5:$AY$467,$C367,'Grid GenerationQueue'!$BH$5:$BH$467,"Executed",'Grid GenerationQueue'!$BB$5:$BB$467,"&lt;"&amp;$BE$3)</f>
        <v>0</v>
      </c>
      <c r="BO367">
        <f>SUMIFS('Grid GenerationQueue'!AP$5:AP$467,'Grid GenerationQueue'!$AX$5:$AX$467,$B367,'Grid GenerationQueue'!$AY$5:$AY$467,$C367,'Grid GenerationQueue'!$BH$5:$BH$467,"Executed",'Grid GenerationQueue'!$BB$5:$BB$467,"&lt;"&amp;$BE$3)</f>
        <v>0</v>
      </c>
      <c r="BQ367">
        <f>SUMIFS('Grid GenerationQueue'!AE$5:AE$467,'Grid GenerationQueue'!$AX$5:$AX$467,$B367,'Grid GenerationQueue'!$AY$5:$AY$467,$C367,'Grid GenerationQueue'!$BF$5:$BF$467,"&lt;&gt;"&amp;"",'Grid GenerationQueue'!$BB$5:$BB$467,"&lt;"&amp;$BE$3)</f>
        <v>0</v>
      </c>
      <c r="BR367">
        <f>SUMIFS('Grid GenerationQueue'!AF$5:AF$467,'Grid GenerationQueue'!$AX$5:$AX$467,$B367,'Grid GenerationQueue'!$AY$5:$AY$467,$C367,'Grid GenerationQueue'!$BF$5:$BF$467,"&lt;&gt;"&amp;"",'Grid GenerationQueue'!$BB$5:$BB$467,"&lt;"&amp;$BE$3)</f>
        <v>0</v>
      </c>
      <c r="BS367">
        <f>SUMIFS('Grid GenerationQueue'!AG$5:AG$467,'Grid GenerationQueue'!$AX$5:$AX$467,$B367,'Grid GenerationQueue'!$AY$5:$AY$467,$C367,'Grid GenerationQueue'!$BF$5:$BF$467,"&lt;&gt;"&amp;"",'Grid GenerationQueue'!$BB$5:$BB$467,"&lt;"&amp;$BE$3)</f>
        <v>0</v>
      </c>
      <c r="BT367">
        <f>SUMIFS('Grid GenerationQueue'!AH$5:AH$467,'Grid GenerationQueue'!$AX$5:$AX$467,$B367,'Grid GenerationQueue'!$AY$5:$AY$467,$C367,'Grid GenerationQueue'!$BF$5:$BF$467,"&lt;&gt;"&amp;"",'Grid GenerationQueue'!$BB$5:$BB$467,"&lt;"&amp;$BE$3)</f>
        <v>0</v>
      </c>
      <c r="BU367">
        <f>SUMIFS('Grid GenerationQueue'!AI$5:AI$467,'Grid GenerationQueue'!$AX$5:$AX$467,$B367,'Grid GenerationQueue'!$AY$5:$AY$467,$C367,'Grid GenerationQueue'!$BF$5:$BF$467,"&lt;&gt;"&amp;"",'Grid GenerationQueue'!$BB$5:$BB$467,"&lt;"&amp;$BE$3)</f>
        <v>0</v>
      </c>
      <c r="BV367">
        <f>SUMIFS('Grid GenerationQueue'!AJ$5:AJ$467,'Grid GenerationQueue'!$AX$5:$AX$467,$B367,'Grid GenerationQueue'!$AY$5:$AY$467,$C367,'Grid GenerationQueue'!$BF$5:$BF$467,"&lt;&gt;"&amp;"",'Grid GenerationQueue'!$BB$5:$BB$467,"&lt;"&amp;$BE$3)</f>
        <v>0</v>
      </c>
      <c r="BW367">
        <f>SUMIFS('Grid GenerationQueue'!AK$5:AK$467,'Grid GenerationQueue'!$AX$5:$AX$467,$B367,'Grid GenerationQueue'!$AY$5:$AY$467,$C367,'Grid GenerationQueue'!$BF$5:$BF$467,"&lt;&gt;"&amp;"",'Grid GenerationQueue'!$BB$5:$BB$467,"&lt;"&amp;$BE$3)</f>
        <v>0</v>
      </c>
      <c r="BX367">
        <f>SUMIFS('Grid GenerationQueue'!AL$5:AL$467,'Grid GenerationQueue'!$AX$5:$AX$467,$B367,'Grid GenerationQueue'!$AY$5:$AY$467,$C367,'Grid GenerationQueue'!$BF$5:$BF$467,"&lt;&gt;"&amp;"",'Grid GenerationQueue'!$BB$5:$BB$467,"&lt;"&amp;$BE$3)</f>
        <v>0</v>
      </c>
      <c r="BY367">
        <f>SUMIFS('Grid GenerationQueue'!AM$5:AM$467,'Grid GenerationQueue'!$AX$5:$AX$467,$B367,'Grid GenerationQueue'!$AY$5:$AY$467,$C367,'Grid GenerationQueue'!$BF$5:$BF$467,"&lt;&gt;"&amp;"",'Grid GenerationQueue'!$BB$5:$BB$467,"&lt;"&amp;$BE$3)</f>
        <v>0</v>
      </c>
      <c r="BZ367">
        <f>SUMIFS('Grid GenerationQueue'!AN$5:AN$467,'Grid GenerationQueue'!$AX$5:$AX$467,$B367,'Grid GenerationQueue'!$AY$5:$AY$467,$C367,'Grid GenerationQueue'!$BF$5:$BF$467,"&lt;&gt;"&amp;"",'Grid GenerationQueue'!$BB$5:$BB$467,"&lt;"&amp;$BE$3)</f>
        <v>0</v>
      </c>
      <c r="CA367">
        <f>SUMIFS('Grid GenerationQueue'!AO$5:AO$467,'Grid GenerationQueue'!$AX$5:$AX$467,$B367,'Grid GenerationQueue'!$AY$5:$AY$467,$C367,'Grid GenerationQueue'!$BF$5:$BF$467,"&lt;&gt;"&amp;"",'Grid GenerationQueue'!$BB$5:$BB$467,"&lt;"&amp;$BE$3)</f>
        <v>0</v>
      </c>
      <c r="CB367">
        <f>SUMIFS('Grid GenerationQueue'!AP$5:AP$467,'Grid GenerationQueue'!$AX$5:$AX$467,$B367,'Grid GenerationQueue'!$AY$5:$AY$467,$C367,'Grid GenerationQueue'!$BF$5:$BF$467,"&lt;&gt;"&amp;"",'Grid GenerationQueue'!$BB$5:$BB$467,"&lt;"&amp;$BE$3)</f>
        <v>0</v>
      </c>
      <c r="CD367">
        <f>SUMIFS('Grid GenerationQueue'!AE$5:AE$467,'Grid GenerationQueue'!$AX$5:$AX$467,$B367,'Grid GenerationQueue'!$AY$5:$AY$467,$C367,'Grid GenerationQueue'!$BB$5:$BB$467,"&lt;"&amp;$BE$3)</f>
        <v>0</v>
      </c>
      <c r="CE367">
        <f>SUMIFS('Grid GenerationQueue'!AF$5:AF$467,'Grid GenerationQueue'!$AX$5:$AX$467,$B367,'Grid GenerationQueue'!$AY$5:$AY$467,$C367,'Grid GenerationQueue'!$BB$5:$BB$467,"&lt;"&amp;$BE$3)</f>
        <v>0</v>
      </c>
      <c r="CF367">
        <f>SUMIFS('Grid GenerationQueue'!AG$5:AG$467,'Grid GenerationQueue'!$AX$5:$AX$467,$B367,'Grid GenerationQueue'!$AY$5:$AY$467,$C367,'Grid GenerationQueue'!$BB$5:$BB$467,"&lt;"&amp;$BE$3)</f>
        <v>0</v>
      </c>
      <c r="CG367">
        <f>SUMIFS('Grid GenerationQueue'!AH$5:AH$467,'Grid GenerationQueue'!$AX$5:$AX$467,$B367,'Grid GenerationQueue'!$AY$5:$AY$467,$C367,'Grid GenerationQueue'!$BB$5:$BB$467,"&lt;"&amp;$BE$3)</f>
        <v>0</v>
      </c>
      <c r="CH367">
        <f>SUMIFS('Grid GenerationQueue'!AI$5:AI$467,'Grid GenerationQueue'!$AX$5:$AX$467,$B367,'Grid GenerationQueue'!$AY$5:$AY$467,$C367,'Grid GenerationQueue'!$BB$5:$BB$467,"&lt;"&amp;$BE$3)</f>
        <v>0</v>
      </c>
      <c r="CI367">
        <f>SUMIFS('Grid GenerationQueue'!AJ$5:AJ$467,'Grid GenerationQueue'!$AX$5:$AX$467,$B367,'Grid GenerationQueue'!$AY$5:$AY$467,$C367,'Grid GenerationQueue'!$BB$5:$BB$467,"&lt;"&amp;$BE$3)</f>
        <v>0</v>
      </c>
      <c r="CJ367">
        <f>SUMIFS('Grid GenerationQueue'!AK$5:AK$467,'Grid GenerationQueue'!$AX$5:$AX$467,$B367,'Grid GenerationQueue'!$AY$5:$AY$467,$C367,'Grid GenerationQueue'!$BB$5:$BB$467,"&lt;"&amp;$BE$3)</f>
        <v>0</v>
      </c>
      <c r="CK367">
        <f>SUMIFS('Grid GenerationQueue'!AL$5:AL$467,'Grid GenerationQueue'!$AX$5:$AX$467,$B367,'Grid GenerationQueue'!$AY$5:$AY$467,$C367,'Grid GenerationQueue'!$BB$5:$BB$467,"&lt;"&amp;$BE$3)</f>
        <v>0</v>
      </c>
      <c r="CL367">
        <f>SUMIFS('Grid GenerationQueue'!AM$5:AM$467,'Grid GenerationQueue'!$AX$5:$AX$467,$B367,'Grid GenerationQueue'!$AY$5:$AY$467,$C367,'Grid GenerationQueue'!$BB$5:$BB$467,"&lt;"&amp;$BE$3)</f>
        <v>0</v>
      </c>
      <c r="CM367">
        <f>SUMIFS('Grid GenerationQueue'!AN$5:AN$467,'Grid GenerationQueue'!$AX$5:$AX$467,$B367,'Grid GenerationQueue'!$AY$5:$AY$467,$C367,'Grid GenerationQueue'!$BB$5:$BB$467,"&lt;"&amp;$BE$3)</f>
        <v>0</v>
      </c>
      <c r="CN367">
        <f>SUMIFS('Grid GenerationQueue'!AO$5:AO$467,'Grid GenerationQueue'!$AX$5:$AX$467,$B367,'Grid GenerationQueue'!$AY$5:$AY$467,$C367,'Grid GenerationQueue'!$BB$5:$BB$467,"&lt;"&amp;$BE$3)</f>
        <v>0</v>
      </c>
      <c r="CO367">
        <f>SUMIFS('Grid GenerationQueue'!AP$5:AP$467,'Grid GenerationQueue'!$AX$5:$AX$467,$B367,'Grid GenerationQueue'!$AY$5:$AY$467,$C367,'Grid GenerationQueue'!$BB$5:$BB$467,"&lt;"&amp;$BE$3)</f>
        <v>0</v>
      </c>
    </row>
    <row r="368" spans="1:93" x14ac:dyDescent="0.35">
      <c r="A368" t="s">
        <v>4653</v>
      </c>
      <c r="B368" t="s">
        <v>4806</v>
      </c>
      <c r="C368">
        <v>115</v>
      </c>
      <c r="D368">
        <f>SUMIFS('Grid GenerationQueue'!AE$5:AE$467,'Grid GenerationQueue'!$AX$5:$AX$467,$B368,'Grid GenerationQueue'!$AY$5:$AY$467,$C368,'Grid GenerationQueue'!$BI$5:$BI$467,"&lt;4")</f>
        <v>0</v>
      </c>
      <c r="E368">
        <f>SUMIFS('Grid GenerationQueue'!AF$5:AF$467,'Grid GenerationQueue'!$AX$5:$AX$467,$B368,'Grid GenerationQueue'!$AY$5:$AY$467,$C368,'Grid GenerationQueue'!$BI$5:$BI$467,"&lt;4")</f>
        <v>0</v>
      </c>
      <c r="F368">
        <f>SUMIFS('Grid GenerationQueue'!AG$5:AG$467,'Grid GenerationQueue'!$AX$5:$AX$467,$B368,'Grid GenerationQueue'!$AY$5:$AY$467,$C368,'Grid GenerationQueue'!$BI$5:$BI$467,"&lt;4")</f>
        <v>0</v>
      </c>
      <c r="G368">
        <f>SUMIFS('Grid GenerationQueue'!AH$5:AH$467,'Grid GenerationQueue'!$AX$5:$AX$467,$B368,'Grid GenerationQueue'!$AY$5:$AY$467,$C368,'Grid GenerationQueue'!$BI$5:$BI$467,"&lt;4")</f>
        <v>0</v>
      </c>
      <c r="H368">
        <f>SUMIFS('Grid GenerationQueue'!AI$5:AI$467,'Grid GenerationQueue'!$AX$5:$AX$467,$B368,'Grid GenerationQueue'!$AY$5:$AY$467,$C368,'Grid GenerationQueue'!$BI$5:$BI$467,"&lt;4")</f>
        <v>0</v>
      </c>
      <c r="I368">
        <f>SUMIFS('Grid GenerationQueue'!AJ$5:AJ$467,'Grid GenerationQueue'!$AX$5:$AX$467,$B368,'Grid GenerationQueue'!$AY$5:$AY$467,$C368,'Grid GenerationQueue'!$BI$5:$BI$467,"&lt;4")</f>
        <v>0</v>
      </c>
      <c r="J368">
        <f>SUMIFS('Grid GenerationQueue'!AK$5:AK$467,'Grid GenerationQueue'!$AX$5:$AX$467,$B368,'Grid GenerationQueue'!$AY$5:$AY$467,$C368,'Grid GenerationQueue'!$BI$5:$BI$467,"&lt;4")</f>
        <v>0</v>
      </c>
      <c r="K368">
        <f>SUMIFS('Grid GenerationQueue'!AL$5:AL$467,'Grid GenerationQueue'!$AX$5:$AX$467,$B368,'Grid GenerationQueue'!$AY$5:$AY$467,$C368,'Grid GenerationQueue'!$BI$5:$BI$467,"&lt;4")</f>
        <v>0</v>
      </c>
      <c r="L368">
        <f>SUMIFS('Grid GenerationQueue'!AM$5:AM$467,'Grid GenerationQueue'!$AX$5:$AX$467,$B368,'Grid GenerationQueue'!$AY$5:$AY$467,$C368,'Grid GenerationQueue'!$BI$5:$BI$467,"&lt;4")</f>
        <v>0</v>
      </c>
      <c r="M368">
        <f>SUMIFS('Grid GenerationQueue'!AN$5:AN$467,'Grid GenerationQueue'!$AX$5:$AX$467,$B368,'Grid GenerationQueue'!$AY$5:$AY$467,$C368,'Grid GenerationQueue'!$BI$5:$BI$467,"&lt;4")</f>
        <v>0</v>
      </c>
      <c r="N368">
        <f>SUMIFS('Grid GenerationQueue'!AO$5:AO$467,'Grid GenerationQueue'!$AX$5:$AX$467,$B368,'Grid GenerationQueue'!$AY$5:$AY$467,$C368,'Grid GenerationQueue'!$BI$5:$BI$467,"&lt;4")</f>
        <v>0</v>
      </c>
      <c r="O368">
        <f>SUMIFS('Grid GenerationQueue'!AP$5:AP$467,'Grid GenerationQueue'!$AX$5:$AX$467,$B368,'Grid GenerationQueue'!$AY$5:$AY$467,$C368,'Grid GenerationQueue'!$BI$5:$BI$467,"&lt;4")</f>
        <v>0</v>
      </c>
      <c r="Q368">
        <f>SUMIFS('Grid GenerationQueue'!AE$5:AE$467,'Grid GenerationQueue'!$AX$5:$AX$467,$B368,'Grid GenerationQueue'!$AY$5:$AY$467,$C368,'Grid GenerationQueue'!$BH$5:$BH$467,"Executed")</f>
        <v>0</v>
      </c>
      <c r="R368">
        <f>SUMIFS('Grid GenerationQueue'!AF$5:AF$467,'Grid GenerationQueue'!$AX$5:$AX$467,$B368,'Grid GenerationQueue'!$AY$5:$AY$467,$C368,'Grid GenerationQueue'!$BH$5:$BH$467,"Executed")</f>
        <v>0</v>
      </c>
      <c r="S368">
        <f>SUMIFS('Grid GenerationQueue'!AG$5:AG$467,'Grid GenerationQueue'!$AX$5:$AX$467,$B368,'Grid GenerationQueue'!$AY$5:$AY$467,$C368,'Grid GenerationQueue'!$BH$5:$BH$467,"Executed")</f>
        <v>0</v>
      </c>
      <c r="T368">
        <f>SUMIFS('Grid GenerationQueue'!AH$5:AH$467,'Grid GenerationQueue'!$AX$5:$AX$467,$B368,'Grid GenerationQueue'!$AY$5:$AY$467,$C368,'Grid GenerationQueue'!$BH$5:$BH$467,"Executed")</f>
        <v>0</v>
      </c>
      <c r="U368">
        <f>SUMIFS('Grid GenerationQueue'!AI$5:AI$467,'Grid GenerationQueue'!$AX$5:$AX$467,$B368,'Grid GenerationQueue'!$AY$5:$AY$467,$C368,'Grid GenerationQueue'!$BH$5:$BH$467,"Executed")</f>
        <v>0</v>
      </c>
      <c r="V368">
        <f>SUMIFS('Grid GenerationQueue'!AJ$5:AJ$467,'Grid GenerationQueue'!$AX$5:$AX$467,$B368,'Grid GenerationQueue'!$AY$5:$AY$467,$C368,'Grid GenerationQueue'!$BH$5:$BH$467,"Executed")</f>
        <v>0</v>
      </c>
      <c r="W368">
        <f>SUMIFS('Grid GenerationQueue'!AK$5:AK$467,'Grid GenerationQueue'!$AX$5:$AX$467,$B368,'Grid GenerationQueue'!$AY$5:$AY$467,$C368,'Grid GenerationQueue'!$BH$5:$BH$467,"Executed")</f>
        <v>0</v>
      </c>
      <c r="X368">
        <f>SUMIFS('Grid GenerationQueue'!AL$5:AL$467,'Grid GenerationQueue'!$AX$5:$AX$467,$B368,'Grid GenerationQueue'!$AY$5:$AY$467,$C368,'Grid GenerationQueue'!$BH$5:$BH$467,"Executed")</f>
        <v>0</v>
      </c>
      <c r="Y368">
        <f>SUMIFS('Grid GenerationQueue'!AM$5:AM$467,'Grid GenerationQueue'!$AX$5:$AX$467,$B368,'Grid GenerationQueue'!$AY$5:$AY$467,$C368,'Grid GenerationQueue'!$BH$5:$BH$467,"Executed")</f>
        <v>0</v>
      </c>
      <c r="Z368">
        <f>SUMIFS('Grid GenerationQueue'!AN$5:AN$467,'Grid GenerationQueue'!$AX$5:$AX$467,$B368,'Grid GenerationQueue'!$AY$5:$AY$467,$C368,'Grid GenerationQueue'!$BH$5:$BH$467,"Executed")</f>
        <v>0</v>
      </c>
      <c r="AA368">
        <f>SUMIFS('Grid GenerationQueue'!AO$5:AO$467,'Grid GenerationQueue'!$AX$5:$AX$467,$B368,'Grid GenerationQueue'!$AY$5:$AY$467,$C368,'Grid GenerationQueue'!$BH$5:$BH$467,"Executed")</f>
        <v>0</v>
      </c>
      <c r="AB368">
        <f>SUMIFS('Grid GenerationQueue'!AP$5:AP$467,'Grid GenerationQueue'!$AX$5:$AX$467,$B368,'Grid GenerationQueue'!$AY$5:$AY$467,$C368,'Grid GenerationQueue'!$BH$5:$BH$467,"Executed")</f>
        <v>0</v>
      </c>
      <c r="AD368">
        <f>SUMIFS('Grid GenerationQueue'!AE$5:AE$467,'Grid GenerationQueue'!$AX$5:$AX$467,$B368,'Grid GenerationQueue'!$AY$5:$AY$467,$C368,'Grid GenerationQueue'!$BF$5:$BF$467,"&lt;&gt;"&amp;"")</f>
        <v>0</v>
      </c>
      <c r="AE368">
        <f>SUMIFS('Grid GenerationQueue'!AF$5:AF$467,'Grid GenerationQueue'!$AX$5:$AX$467,$B368,'Grid GenerationQueue'!$AY$5:$AY$467,$C368,'Grid GenerationQueue'!$BF$5:$BF$467,"&lt;&gt;"&amp;"")</f>
        <v>0</v>
      </c>
      <c r="AF368">
        <f>SUMIFS('Grid GenerationQueue'!AG$5:AG$467,'Grid GenerationQueue'!$AX$5:$AX$467,$B368,'Grid GenerationQueue'!$AY$5:$AY$467,$C368,'Grid GenerationQueue'!$BF$5:$BF$467,"&lt;&gt;"&amp;"")</f>
        <v>0</v>
      </c>
      <c r="AG368">
        <f>SUMIFS('Grid GenerationQueue'!AH$5:AH$467,'Grid GenerationQueue'!$AX$5:$AX$467,$B368,'Grid GenerationQueue'!$AY$5:$AY$467,$C368,'Grid GenerationQueue'!$BF$5:$BF$467,"&lt;&gt;"&amp;"")</f>
        <v>0</v>
      </c>
      <c r="AH368">
        <f>SUMIFS('Grid GenerationQueue'!AI$5:AI$467,'Grid GenerationQueue'!$AX$5:$AX$467,$B368,'Grid GenerationQueue'!$AY$5:$AY$467,$C368,'Grid GenerationQueue'!$BF$5:$BF$467,"&lt;&gt;"&amp;"")</f>
        <v>0</v>
      </c>
      <c r="AI368">
        <f>SUMIFS('Grid GenerationQueue'!AJ$5:AJ$467,'Grid GenerationQueue'!$AX$5:$AX$467,$B368,'Grid GenerationQueue'!$AY$5:$AY$467,$C368,'Grid GenerationQueue'!$BF$5:$BF$467,"&lt;&gt;"&amp;"")</f>
        <v>0</v>
      </c>
      <c r="AJ368">
        <f>SUMIFS('Grid GenerationQueue'!AK$5:AK$467,'Grid GenerationQueue'!$AX$5:$AX$467,$B368,'Grid GenerationQueue'!$AY$5:$AY$467,$C368,'Grid GenerationQueue'!$BF$5:$BF$467,"&lt;&gt;"&amp;"")</f>
        <v>0</v>
      </c>
      <c r="AK368">
        <f>SUMIFS('Grid GenerationQueue'!AL$5:AL$467,'Grid GenerationQueue'!$AX$5:$AX$467,$B368,'Grid GenerationQueue'!$AY$5:$AY$467,$C368,'Grid GenerationQueue'!$BF$5:$BF$467,"&lt;&gt;"&amp;"")</f>
        <v>0</v>
      </c>
      <c r="AL368">
        <f>SUMIFS('Grid GenerationQueue'!AM$5:AM$467,'Grid GenerationQueue'!$AX$5:$AX$467,$B368,'Grid GenerationQueue'!$AY$5:$AY$467,$C368,'Grid GenerationQueue'!$BF$5:$BF$467,"&lt;&gt;"&amp;"")</f>
        <v>0</v>
      </c>
      <c r="AM368">
        <f>SUMIFS('Grid GenerationQueue'!AN$5:AN$467,'Grid GenerationQueue'!$AX$5:$AX$467,$B368,'Grid GenerationQueue'!$AY$5:$AY$467,$C368,'Grid GenerationQueue'!$BF$5:$BF$467,"&lt;&gt;"&amp;"")</f>
        <v>0</v>
      </c>
      <c r="AN368">
        <f>SUMIFS('Grid GenerationQueue'!AO$5:AO$467,'Grid GenerationQueue'!$AX$5:$AX$467,$B368,'Grid GenerationQueue'!$AY$5:$AY$467,$C368,'Grid GenerationQueue'!$BF$5:$BF$467,"&lt;&gt;"&amp;"")</f>
        <v>0</v>
      </c>
      <c r="AO368">
        <f>SUMIFS('Grid GenerationQueue'!AP$5:AP$467,'Grid GenerationQueue'!$AX$5:$AX$467,$B368,'Grid GenerationQueue'!$AY$5:$AY$467,$C368,'Grid GenerationQueue'!$BF$5:$BF$467,"&lt;&gt;"&amp;"")</f>
        <v>0</v>
      </c>
      <c r="AQ368">
        <f>SUMIFS('Grid GenerationQueue'!AE$5:AE$467,'Grid GenerationQueue'!$AX$5:$AX$467,$B368,'Grid GenerationQueue'!$AY$5:$AY$467,$C368)</f>
        <v>0</v>
      </c>
      <c r="AR368">
        <f>SUMIFS('Grid GenerationQueue'!AF$5:AF$467,'Grid GenerationQueue'!$AX$5:$AX$467,$B368,'Grid GenerationQueue'!$AY$5:$AY$467,$C368)</f>
        <v>0</v>
      </c>
      <c r="AS368">
        <f>SUMIFS('Grid GenerationQueue'!AG$5:AG$467,'Grid GenerationQueue'!$AX$5:$AX$467,$B368,'Grid GenerationQueue'!$AY$5:$AY$467,$C368)</f>
        <v>0</v>
      </c>
      <c r="AT368">
        <f>SUMIFS('Grid GenerationQueue'!AH$5:AH$467,'Grid GenerationQueue'!$AX$5:$AX$467,$B368,'Grid GenerationQueue'!$AY$5:$AY$467,$C368)</f>
        <v>0</v>
      </c>
      <c r="AU368">
        <f>SUMIFS('Grid GenerationQueue'!AI$5:AI$467,'Grid GenerationQueue'!$AX$5:$AX$467,$B368,'Grid GenerationQueue'!$AY$5:$AY$467,$C368)</f>
        <v>0</v>
      </c>
      <c r="AV368">
        <f>SUMIFS('Grid GenerationQueue'!AJ$5:AJ$467,'Grid GenerationQueue'!$AX$5:$AX$467,$B368,'Grid GenerationQueue'!$AY$5:$AY$467,$C368)</f>
        <v>0</v>
      </c>
      <c r="AW368">
        <f>SUMIFS('Grid GenerationQueue'!AK$5:AK$467,'Grid GenerationQueue'!$AX$5:$AX$467,$B368,'Grid GenerationQueue'!$AY$5:$AY$467,$C368)</f>
        <v>0</v>
      </c>
      <c r="AX368">
        <f>SUMIFS('Grid GenerationQueue'!AL$5:AL$467,'Grid GenerationQueue'!$AX$5:$AX$467,$B368,'Grid GenerationQueue'!$AY$5:$AY$467,$C368)</f>
        <v>0</v>
      </c>
      <c r="AY368">
        <f>SUMIFS('Grid GenerationQueue'!AM$5:AM$467,'Grid GenerationQueue'!$AX$5:$AX$467,$B368,'Grid GenerationQueue'!$AY$5:$AY$467,$C368)</f>
        <v>0</v>
      </c>
      <c r="AZ368">
        <f>SUMIFS('Grid GenerationQueue'!AN$5:AN$467,'Grid GenerationQueue'!$AX$5:$AX$467,$B368,'Grid GenerationQueue'!$AY$5:$AY$467,$C368)</f>
        <v>0</v>
      </c>
      <c r="BA368">
        <f>SUMIFS('Grid GenerationQueue'!AO$5:AO$467,'Grid GenerationQueue'!$AX$5:$AX$467,$B368,'Grid GenerationQueue'!$AY$5:$AY$467,$C368)</f>
        <v>0</v>
      </c>
      <c r="BB368">
        <f>SUMIFS('Grid GenerationQueue'!AP$5:AP$467,'Grid GenerationQueue'!$AX$5:$AX$467,$B368,'Grid GenerationQueue'!$AY$5:$AY$467,$C368)</f>
        <v>0</v>
      </c>
      <c r="BD368">
        <f>SUMIFS('Grid GenerationQueue'!AE$5:AE$467,'Grid GenerationQueue'!$AX$5:$AX$467,$B368,'Grid GenerationQueue'!$AY$5:$AY$467,$C368,'Grid GenerationQueue'!$BH$5:$BH$467,"Executed",'Grid GenerationQueue'!$BB$5:$BB$467,"&lt;"&amp;$BE$3)</f>
        <v>0</v>
      </c>
      <c r="BE368">
        <f>SUMIFS('Grid GenerationQueue'!AF$5:AF$467,'Grid GenerationQueue'!$AX$5:$AX$467,$B368,'Grid GenerationQueue'!$AY$5:$AY$467,$C368,'Grid GenerationQueue'!$BH$5:$BH$467,"Executed",'Grid GenerationQueue'!$BB$5:$BB$467,"&lt;"&amp;$BE$3)</f>
        <v>0</v>
      </c>
      <c r="BF368">
        <f>SUMIFS('Grid GenerationQueue'!AG$5:AG$467,'Grid GenerationQueue'!$AX$5:$AX$467,$B368,'Grid GenerationQueue'!$AY$5:$AY$467,$C368,'Grid GenerationQueue'!$BH$5:$BH$467,"Executed",'Grid GenerationQueue'!$BB$5:$BB$467,"&lt;"&amp;$BE$3)</f>
        <v>0</v>
      </c>
      <c r="BG368">
        <f>SUMIFS('Grid GenerationQueue'!AH$5:AH$467,'Grid GenerationQueue'!$AX$5:$AX$467,$B368,'Grid GenerationQueue'!$AY$5:$AY$467,$C368,'Grid GenerationQueue'!$BH$5:$BH$467,"Executed",'Grid GenerationQueue'!$BB$5:$BB$467,"&lt;"&amp;$BE$3)</f>
        <v>0</v>
      </c>
      <c r="BH368">
        <f>SUMIFS('Grid GenerationQueue'!AI$5:AI$467,'Grid GenerationQueue'!$AX$5:$AX$467,$B368,'Grid GenerationQueue'!$AY$5:$AY$467,$C368,'Grid GenerationQueue'!$BH$5:$BH$467,"Executed",'Grid GenerationQueue'!$BB$5:$BB$467,"&lt;"&amp;$BE$3)</f>
        <v>0</v>
      </c>
      <c r="BI368">
        <f>SUMIFS('Grid GenerationQueue'!AJ$5:AJ$467,'Grid GenerationQueue'!$AX$5:$AX$467,$B368,'Grid GenerationQueue'!$AY$5:$AY$467,$C368,'Grid GenerationQueue'!$BH$5:$BH$467,"Executed",'Grid GenerationQueue'!$BB$5:$BB$467,"&lt;"&amp;$BE$3)</f>
        <v>0</v>
      </c>
      <c r="BJ368">
        <f>SUMIFS('Grid GenerationQueue'!AK$5:AK$467,'Grid GenerationQueue'!$AX$5:$AX$467,$B368,'Grid GenerationQueue'!$AY$5:$AY$467,$C368,'Grid GenerationQueue'!$BH$5:$BH$467,"Executed",'Grid GenerationQueue'!$BB$5:$BB$467,"&lt;"&amp;$BE$3)</f>
        <v>0</v>
      </c>
      <c r="BK368">
        <f>SUMIFS('Grid GenerationQueue'!AL$5:AL$467,'Grid GenerationQueue'!$AX$5:$AX$467,$B368,'Grid GenerationQueue'!$AY$5:$AY$467,$C368,'Grid GenerationQueue'!$BH$5:$BH$467,"Executed",'Grid GenerationQueue'!$BB$5:$BB$467,"&lt;"&amp;$BE$3)</f>
        <v>0</v>
      </c>
      <c r="BL368">
        <f>SUMIFS('Grid GenerationQueue'!AM$5:AM$467,'Grid GenerationQueue'!$AX$5:$AX$467,$B368,'Grid GenerationQueue'!$AY$5:$AY$467,$C368,'Grid GenerationQueue'!$BH$5:$BH$467,"Executed",'Grid GenerationQueue'!$BB$5:$BB$467,"&lt;"&amp;$BE$3)</f>
        <v>0</v>
      </c>
      <c r="BM368">
        <f>SUMIFS('Grid GenerationQueue'!AN$5:AN$467,'Grid GenerationQueue'!$AX$5:$AX$467,$B368,'Grid GenerationQueue'!$AY$5:$AY$467,$C368,'Grid GenerationQueue'!$BH$5:$BH$467,"Executed",'Grid GenerationQueue'!$BB$5:$BB$467,"&lt;"&amp;$BE$3)</f>
        <v>0</v>
      </c>
      <c r="BN368">
        <f>SUMIFS('Grid GenerationQueue'!AO$5:AO$467,'Grid GenerationQueue'!$AX$5:$AX$467,$B368,'Grid GenerationQueue'!$AY$5:$AY$467,$C368,'Grid GenerationQueue'!$BH$5:$BH$467,"Executed",'Grid GenerationQueue'!$BB$5:$BB$467,"&lt;"&amp;$BE$3)</f>
        <v>0</v>
      </c>
      <c r="BO368">
        <f>SUMIFS('Grid GenerationQueue'!AP$5:AP$467,'Grid GenerationQueue'!$AX$5:$AX$467,$B368,'Grid GenerationQueue'!$AY$5:$AY$467,$C368,'Grid GenerationQueue'!$BH$5:$BH$467,"Executed",'Grid GenerationQueue'!$BB$5:$BB$467,"&lt;"&amp;$BE$3)</f>
        <v>0</v>
      </c>
      <c r="BQ368">
        <f>SUMIFS('Grid GenerationQueue'!AE$5:AE$467,'Grid GenerationQueue'!$AX$5:$AX$467,$B368,'Grid GenerationQueue'!$AY$5:$AY$467,$C368,'Grid GenerationQueue'!$BF$5:$BF$467,"&lt;&gt;"&amp;"",'Grid GenerationQueue'!$BB$5:$BB$467,"&lt;"&amp;$BE$3)</f>
        <v>0</v>
      </c>
      <c r="BR368">
        <f>SUMIFS('Grid GenerationQueue'!AF$5:AF$467,'Grid GenerationQueue'!$AX$5:$AX$467,$B368,'Grid GenerationQueue'!$AY$5:$AY$467,$C368,'Grid GenerationQueue'!$BF$5:$BF$467,"&lt;&gt;"&amp;"",'Grid GenerationQueue'!$BB$5:$BB$467,"&lt;"&amp;$BE$3)</f>
        <v>0</v>
      </c>
      <c r="BS368">
        <f>SUMIFS('Grid GenerationQueue'!AG$5:AG$467,'Grid GenerationQueue'!$AX$5:$AX$467,$B368,'Grid GenerationQueue'!$AY$5:$AY$467,$C368,'Grid GenerationQueue'!$BF$5:$BF$467,"&lt;&gt;"&amp;"",'Grid GenerationQueue'!$BB$5:$BB$467,"&lt;"&amp;$BE$3)</f>
        <v>0</v>
      </c>
      <c r="BT368">
        <f>SUMIFS('Grid GenerationQueue'!AH$5:AH$467,'Grid GenerationQueue'!$AX$5:$AX$467,$B368,'Grid GenerationQueue'!$AY$5:$AY$467,$C368,'Grid GenerationQueue'!$BF$5:$BF$467,"&lt;&gt;"&amp;"",'Grid GenerationQueue'!$BB$5:$BB$467,"&lt;"&amp;$BE$3)</f>
        <v>0</v>
      </c>
      <c r="BU368">
        <f>SUMIFS('Grid GenerationQueue'!AI$5:AI$467,'Grid GenerationQueue'!$AX$5:$AX$467,$B368,'Grid GenerationQueue'!$AY$5:$AY$467,$C368,'Grid GenerationQueue'!$BF$5:$BF$467,"&lt;&gt;"&amp;"",'Grid GenerationQueue'!$BB$5:$BB$467,"&lt;"&amp;$BE$3)</f>
        <v>0</v>
      </c>
      <c r="BV368">
        <f>SUMIFS('Grid GenerationQueue'!AJ$5:AJ$467,'Grid GenerationQueue'!$AX$5:$AX$467,$B368,'Grid GenerationQueue'!$AY$5:$AY$467,$C368,'Grid GenerationQueue'!$BF$5:$BF$467,"&lt;&gt;"&amp;"",'Grid GenerationQueue'!$BB$5:$BB$467,"&lt;"&amp;$BE$3)</f>
        <v>0</v>
      </c>
      <c r="BW368">
        <f>SUMIFS('Grid GenerationQueue'!AK$5:AK$467,'Grid GenerationQueue'!$AX$5:$AX$467,$B368,'Grid GenerationQueue'!$AY$5:$AY$467,$C368,'Grid GenerationQueue'!$BF$5:$BF$467,"&lt;&gt;"&amp;"",'Grid GenerationQueue'!$BB$5:$BB$467,"&lt;"&amp;$BE$3)</f>
        <v>0</v>
      </c>
      <c r="BX368">
        <f>SUMIFS('Grid GenerationQueue'!AL$5:AL$467,'Grid GenerationQueue'!$AX$5:$AX$467,$B368,'Grid GenerationQueue'!$AY$5:$AY$467,$C368,'Grid GenerationQueue'!$BF$5:$BF$467,"&lt;&gt;"&amp;"",'Grid GenerationQueue'!$BB$5:$BB$467,"&lt;"&amp;$BE$3)</f>
        <v>0</v>
      </c>
      <c r="BY368">
        <f>SUMIFS('Grid GenerationQueue'!AM$5:AM$467,'Grid GenerationQueue'!$AX$5:$AX$467,$B368,'Grid GenerationQueue'!$AY$5:$AY$467,$C368,'Grid GenerationQueue'!$BF$5:$BF$467,"&lt;&gt;"&amp;"",'Grid GenerationQueue'!$BB$5:$BB$467,"&lt;"&amp;$BE$3)</f>
        <v>0</v>
      </c>
      <c r="BZ368">
        <f>SUMIFS('Grid GenerationQueue'!AN$5:AN$467,'Grid GenerationQueue'!$AX$5:$AX$467,$B368,'Grid GenerationQueue'!$AY$5:$AY$467,$C368,'Grid GenerationQueue'!$BF$5:$BF$467,"&lt;&gt;"&amp;"",'Grid GenerationQueue'!$BB$5:$BB$467,"&lt;"&amp;$BE$3)</f>
        <v>0</v>
      </c>
      <c r="CA368">
        <f>SUMIFS('Grid GenerationQueue'!AO$5:AO$467,'Grid GenerationQueue'!$AX$5:$AX$467,$B368,'Grid GenerationQueue'!$AY$5:$AY$467,$C368,'Grid GenerationQueue'!$BF$5:$BF$467,"&lt;&gt;"&amp;"",'Grid GenerationQueue'!$BB$5:$BB$467,"&lt;"&amp;$BE$3)</f>
        <v>0</v>
      </c>
      <c r="CB368">
        <f>SUMIFS('Grid GenerationQueue'!AP$5:AP$467,'Grid GenerationQueue'!$AX$5:$AX$467,$B368,'Grid GenerationQueue'!$AY$5:$AY$467,$C368,'Grid GenerationQueue'!$BF$5:$BF$467,"&lt;&gt;"&amp;"",'Grid GenerationQueue'!$BB$5:$BB$467,"&lt;"&amp;$BE$3)</f>
        <v>0</v>
      </c>
      <c r="CD368">
        <f>SUMIFS('Grid GenerationQueue'!AE$5:AE$467,'Grid GenerationQueue'!$AX$5:$AX$467,$B368,'Grid GenerationQueue'!$AY$5:$AY$467,$C368,'Grid GenerationQueue'!$BB$5:$BB$467,"&lt;"&amp;$BE$3)</f>
        <v>0</v>
      </c>
      <c r="CE368">
        <f>SUMIFS('Grid GenerationQueue'!AF$5:AF$467,'Grid GenerationQueue'!$AX$5:$AX$467,$B368,'Grid GenerationQueue'!$AY$5:$AY$467,$C368,'Grid GenerationQueue'!$BB$5:$BB$467,"&lt;"&amp;$BE$3)</f>
        <v>0</v>
      </c>
      <c r="CF368">
        <f>SUMIFS('Grid GenerationQueue'!AG$5:AG$467,'Grid GenerationQueue'!$AX$5:$AX$467,$B368,'Grid GenerationQueue'!$AY$5:$AY$467,$C368,'Grid GenerationQueue'!$BB$5:$BB$467,"&lt;"&amp;$BE$3)</f>
        <v>0</v>
      </c>
      <c r="CG368">
        <f>SUMIFS('Grid GenerationQueue'!AH$5:AH$467,'Grid GenerationQueue'!$AX$5:$AX$467,$B368,'Grid GenerationQueue'!$AY$5:$AY$467,$C368,'Grid GenerationQueue'!$BB$5:$BB$467,"&lt;"&amp;$BE$3)</f>
        <v>0</v>
      </c>
      <c r="CH368">
        <f>SUMIFS('Grid GenerationQueue'!AI$5:AI$467,'Grid GenerationQueue'!$AX$5:$AX$467,$B368,'Grid GenerationQueue'!$AY$5:$AY$467,$C368,'Grid GenerationQueue'!$BB$5:$BB$467,"&lt;"&amp;$BE$3)</f>
        <v>0</v>
      </c>
      <c r="CI368">
        <f>SUMIFS('Grid GenerationQueue'!AJ$5:AJ$467,'Grid GenerationQueue'!$AX$5:$AX$467,$B368,'Grid GenerationQueue'!$AY$5:$AY$467,$C368,'Grid GenerationQueue'!$BB$5:$BB$467,"&lt;"&amp;$BE$3)</f>
        <v>0</v>
      </c>
      <c r="CJ368">
        <f>SUMIFS('Grid GenerationQueue'!AK$5:AK$467,'Grid GenerationQueue'!$AX$5:$AX$467,$B368,'Grid GenerationQueue'!$AY$5:$AY$467,$C368,'Grid GenerationQueue'!$BB$5:$BB$467,"&lt;"&amp;$BE$3)</f>
        <v>0</v>
      </c>
      <c r="CK368">
        <f>SUMIFS('Grid GenerationQueue'!AL$5:AL$467,'Grid GenerationQueue'!$AX$5:$AX$467,$B368,'Grid GenerationQueue'!$AY$5:$AY$467,$C368,'Grid GenerationQueue'!$BB$5:$BB$467,"&lt;"&amp;$BE$3)</f>
        <v>0</v>
      </c>
      <c r="CL368">
        <f>SUMIFS('Grid GenerationQueue'!AM$5:AM$467,'Grid GenerationQueue'!$AX$5:$AX$467,$B368,'Grid GenerationQueue'!$AY$5:$AY$467,$C368,'Grid GenerationQueue'!$BB$5:$BB$467,"&lt;"&amp;$BE$3)</f>
        <v>0</v>
      </c>
      <c r="CM368">
        <f>SUMIFS('Grid GenerationQueue'!AN$5:AN$467,'Grid GenerationQueue'!$AX$5:$AX$467,$B368,'Grid GenerationQueue'!$AY$5:$AY$467,$C368,'Grid GenerationQueue'!$BB$5:$BB$467,"&lt;"&amp;$BE$3)</f>
        <v>0</v>
      </c>
      <c r="CN368">
        <f>SUMIFS('Grid GenerationQueue'!AO$5:AO$467,'Grid GenerationQueue'!$AX$5:$AX$467,$B368,'Grid GenerationQueue'!$AY$5:$AY$467,$C368,'Grid GenerationQueue'!$BB$5:$BB$467,"&lt;"&amp;$BE$3)</f>
        <v>0</v>
      </c>
      <c r="CO368">
        <f>SUMIFS('Grid GenerationQueue'!AP$5:AP$467,'Grid GenerationQueue'!$AX$5:$AX$467,$B368,'Grid GenerationQueue'!$AY$5:$AY$467,$C368,'Grid GenerationQueue'!$BB$5:$BB$467,"&lt;"&amp;$BE$3)</f>
        <v>0</v>
      </c>
    </row>
    <row r="369" spans="1:93" x14ac:dyDescent="0.35">
      <c r="A369" t="s">
        <v>4644</v>
      </c>
      <c r="B369" t="s">
        <v>4471</v>
      </c>
      <c r="C369">
        <v>115</v>
      </c>
      <c r="D369">
        <f>SUMIFS('Grid GenerationQueue'!AE$5:AE$467,'Grid GenerationQueue'!$AX$5:$AX$467,$B369,'Grid GenerationQueue'!$AY$5:$AY$467,$C369,'Grid GenerationQueue'!$BI$5:$BI$467,"&lt;4")</f>
        <v>0</v>
      </c>
      <c r="E369">
        <f>SUMIFS('Grid GenerationQueue'!AF$5:AF$467,'Grid GenerationQueue'!$AX$5:$AX$467,$B369,'Grid GenerationQueue'!$AY$5:$AY$467,$C369,'Grid GenerationQueue'!$BI$5:$BI$467,"&lt;4")</f>
        <v>0</v>
      </c>
      <c r="F369">
        <f>SUMIFS('Grid GenerationQueue'!AG$5:AG$467,'Grid GenerationQueue'!$AX$5:$AX$467,$B369,'Grid GenerationQueue'!$AY$5:$AY$467,$C369,'Grid GenerationQueue'!$BI$5:$BI$467,"&lt;4")</f>
        <v>0</v>
      </c>
      <c r="G369">
        <f>SUMIFS('Grid GenerationQueue'!AH$5:AH$467,'Grid GenerationQueue'!$AX$5:$AX$467,$B369,'Grid GenerationQueue'!$AY$5:$AY$467,$C369,'Grid GenerationQueue'!$BI$5:$BI$467,"&lt;4")</f>
        <v>0</v>
      </c>
      <c r="H369">
        <f>SUMIFS('Grid GenerationQueue'!AI$5:AI$467,'Grid GenerationQueue'!$AX$5:$AX$467,$B369,'Grid GenerationQueue'!$AY$5:$AY$467,$C369,'Grid GenerationQueue'!$BI$5:$BI$467,"&lt;4")</f>
        <v>0</v>
      </c>
      <c r="I369">
        <f>SUMIFS('Grid GenerationQueue'!AJ$5:AJ$467,'Grid GenerationQueue'!$AX$5:$AX$467,$B369,'Grid GenerationQueue'!$AY$5:$AY$467,$C369,'Grid GenerationQueue'!$BI$5:$BI$467,"&lt;4")</f>
        <v>0</v>
      </c>
      <c r="J369">
        <f>SUMIFS('Grid GenerationQueue'!AK$5:AK$467,'Grid GenerationQueue'!$AX$5:$AX$467,$B369,'Grid GenerationQueue'!$AY$5:$AY$467,$C369,'Grid GenerationQueue'!$BI$5:$BI$467,"&lt;4")</f>
        <v>0</v>
      </c>
      <c r="K369">
        <f>SUMIFS('Grid GenerationQueue'!AL$5:AL$467,'Grid GenerationQueue'!$AX$5:$AX$467,$B369,'Grid GenerationQueue'!$AY$5:$AY$467,$C369,'Grid GenerationQueue'!$BI$5:$BI$467,"&lt;4")</f>
        <v>0</v>
      </c>
      <c r="L369">
        <f>SUMIFS('Grid GenerationQueue'!AM$5:AM$467,'Grid GenerationQueue'!$AX$5:$AX$467,$B369,'Grid GenerationQueue'!$AY$5:$AY$467,$C369,'Grid GenerationQueue'!$BI$5:$BI$467,"&lt;4")</f>
        <v>0</v>
      </c>
      <c r="M369">
        <f>SUMIFS('Grid GenerationQueue'!AN$5:AN$467,'Grid GenerationQueue'!$AX$5:$AX$467,$B369,'Grid GenerationQueue'!$AY$5:$AY$467,$C369,'Grid GenerationQueue'!$BI$5:$BI$467,"&lt;4")</f>
        <v>0</v>
      </c>
      <c r="N369">
        <f>SUMIFS('Grid GenerationQueue'!AO$5:AO$467,'Grid GenerationQueue'!$AX$5:$AX$467,$B369,'Grid GenerationQueue'!$AY$5:$AY$467,$C369,'Grid GenerationQueue'!$BI$5:$BI$467,"&lt;4")</f>
        <v>0</v>
      </c>
      <c r="O369">
        <f>SUMIFS('Grid GenerationQueue'!AP$5:AP$467,'Grid GenerationQueue'!$AX$5:$AX$467,$B369,'Grid GenerationQueue'!$AY$5:$AY$467,$C369,'Grid GenerationQueue'!$BI$5:$BI$467,"&lt;4")</f>
        <v>0</v>
      </c>
      <c r="Q369">
        <f>SUMIFS('Grid GenerationQueue'!AE$5:AE$467,'Grid GenerationQueue'!$AX$5:$AX$467,$B369,'Grid GenerationQueue'!$AY$5:$AY$467,$C369,'Grid GenerationQueue'!$BH$5:$BH$467,"Executed")</f>
        <v>0</v>
      </c>
      <c r="R369">
        <f>SUMIFS('Grid GenerationQueue'!AF$5:AF$467,'Grid GenerationQueue'!$AX$5:$AX$467,$B369,'Grid GenerationQueue'!$AY$5:$AY$467,$C369,'Grid GenerationQueue'!$BH$5:$BH$467,"Executed")</f>
        <v>0</v>
      </c>
      <c r="S369">
        <f>SUMIFS('Grid GenerationQueue'!AG$5:AG$467,'Grid GenerationQueue'!$AX$5:$AX$467,$B369,'Grid GenerationQueue'!$AY$5:$AY$467,$C369,'Grid GenerationQueue'!$BH$5:$BH$467,"Executed")</f>
        <v>0</v>
      </c>
      <c r="T369">
        <f>SUMIFS('Grid GenerationQueue'!AH$5:AH$467,'Grid GenerationQueue'!$AX$5:$AX$467,$B369,'Grid GenerationQueue'!$AY$5:$AY$467,$C369,'Grid GenerationQueue'!$BH$5:$BH$467,"Executed")</f>
        <v>0</v>
      </c>
      <c r="U369">
        <f>SUMIFS('Grid GenerationQueue'!AI$5:AI$467,'Grid GenerationQueue'!$AX$5:$AX$467,$B369,'Grid GenerationQueue'!$AY$5:$AY$467,$C369,'Grid GenerationQueue'!$BH$5:$BH$467,"Executed")</f>
        <v>0</v>
      </c>
      <c r="V369">
        <f>SUMIFS('Grid GenerationQueue'!AJ$5:AJ$467,'Grid GenerationQueue'!$AX$5:$AX$467,$B369,'Grid GenerationQueue'!$AY$5:$AY$467,$C369,'Grid GenerationQueue'!$BH$5:$BH$467,"Executed")</f>
        <v>0</v>
      </c>
      <c r="W369">
        <f>SUMIFS('Grid GenerationQueue'!AK$5:AK$467,'Grid GenerationQueue'!$AX$5:$AX$467,$B369,'Grid GenerationQueue'!$AY$5:$AY$467,$C369,'Grid GenerationQueue'!$BH$5:$BH$467,"Executed")</f>
        <v>0</v>
      </c>
      <c r="X369">
        <f>SUMIFS('Grid GenerationQueue'!AL$5:AL$467,'Grid GenerationQueue'!$AX$5:$AX$467,$B369,'Grid GenerationQueue'!$AY$5:$AY$467,$C369,'Grid GenerationQueue'!$BH$5:$BH$467,"Executed")</f>
        <v>0</v>
      </c>
      <c r="Y369">
        <f>SUMIFS('Grid GenerationQueue'!AM$5:AM$467,'Grid GenerationQueue'!$AX$5:$AX$467,$B369,'Grid GenerationQueue'!$AY$5:$AY$467,$C369,'Grid GenerationQueue'!$BH$5:$BH$467,"Executed")</f>
        <v>0</v>
      </c>
      <c r="Z369">
        <f>SUMIFS('Grid GenerationQueue'!AN$5:AN$467,'Grid GenerationQueue'!$AX$5:$AX$467,$B369,'Grid GenerationQueue'!$AY$5:$AY$467,$C369,'Grid GenerationQueue'!$BH$5:$BH$467,"Executed")</f>
        <v>0</v>
      </c>
      <c r="AA369">
        <f>SUMIFS('Grid GenerationQueue'!AO$5:AO$467,'Grid GenerationQueue'!$AX$5:$AX$467,$B369,'Grid GenerationQueue'!$AY$5:$AY$467,$C369,'Grid GenerationQueue'!$BH$5:$BH$467,"Executed")</f>
        <v>0</v>
      </c>
      <c r="AB369">
        <f>SUMIFS('Grid GenerationQueue'!AP$5:AP$467,'Grid GenerationQueue'!$AX$5:$AX$467,$B369,'Grid GenerationQueue'!$AY$5:$AY$467,$C369,'Grid GenerationQueue'!$BH$5:$BH$467,"Executed")</f>
        <v>0</v>
      </c>
      <c r="AD369">
        <f>SUMIFS('Grid GenerationQueue'!AE$5:AE$467,'Grid GenerationQueue'!$AX$5:$AX$467,$B369,'Grid GenerationQueue'!$AY$5:$AY$467,$C369,'Grid GenerationQueue'!$BF$5:$BF$467,"&lt;&gt;"&amp;"")</f>
        <v>0</v>
      </c>
      <c r="AE369">
        <f>SUMIFS('Grid GenerationQueue'!AF$5:AF$467,'Grid GenerationQueue'!$AX$5:$AX$467,$B369,'Grid GenerationQueue'!$AY$5:$AY$467,$C369,'Grid GenerationQueue'!$BF$5:$BF$467,"&lt;&gt;"&amp;"")</f>
        <v>0</v>
      </c>
      <c r="AF369">
        <f>SUMIFS('Grid GenerationQueue'!AG$5:AG$467,'Grid GenerationQueue'!$AX$5:$AX$467,$B369,'Grid GenerationQueue'!$AY$5:$AY$467,$C369,'Grid GenerationQueue'!$BF$5:$BF$467,"&lt;&gt;"&amp;"")</f>
        <v>0</v>
      </c>
      <c r="AG369">
        <f>SUMIFS('Grid GenerationQueue'!AH$5:AH$467,'Grid GenerationQueue'!$AX$5:$AX$467,$B369,'Grid GenerationQueue'!$AY$5:$AY$467,$C369,'Grid GenerationQueue'!$BF$5:$BF$467,"&lt;&gt;"&amp;"")</f>
        <v>0</v>
      </c>
      <c r="AH369">
        <f>SUMIFS('Grid GenerationQueue'!AI$5:AI$467,'Grid GenerationQueue'!$AX$5:$AX$467,$B369,'Grid GenerationQueue'!$AY$5:$AY$467,$C369,'Grid GenerationQueue'!$BF$5:$BF$467,"&lt;&gt;"&amp;"")</f>
        <v>0</v>
      </c>
      <c r="AI369">
        <f>SUMIFS('Grid GenerationQueue'!AJ$5:AJ$467,'Grid GenerationQueue'!$AX$5:$AX$467,$B369,'Grid GenerationQueue'!$AY$5:$AY$467,$C369,'Grid GenerationQueue'!$BF$5:$BF$467,"&lt;&gt;"&amp;"")</f>
        <v>0</v>
      </c>
      <c r="AJ369">
        <f>SUMIFS('Grid GenerationQueue'!AK$5:AK$467,'Grid GenerationQueue'!$AX$5:$AX$467,$B369,'Grid GenerationQueue'!$AY$5:$AY$467,$C369,'Grid GenerationQueue'!$BF$5:$BF$467,"&lt;&gt;"&amp;"")</f>
        <v>0</v>
      </c>
      <c r="AK369">
        <f>SUMIFS('Grid GenerationQueue'!AL$5:AL$467,'Grid GenerationQueue'!$AX$5:$AX$467,$B369,'Grid GenerationQueue'!$AY$5:$AY$467,$C369,'Grid GenerationQueue'!$BF$5:$BF$467,"&lt;&gt;"&amp;"")</f>
        <v>0</v>
      </c>
      <c r="AL369">
        <f>SUMIFS('Grid GenerationQueue'!AM$5:AM$467,'Grid GenerationQueue'!$AX$5:$AX$467,$B369,'Grid GenerationQueue'!$AY$5:$AY$467,$C369,'Grid GenerationQueue'!$BF$5:$BF$467,"&lt;&gt;"&amp;"")</f>
        <v>0</v>
      </c>
      <c r="AM369">
        <f>SUMIFS('Grid GenerationQueue'!AN$5:AN$467,'Grid GenerationQueue'!$AX$5:$AX$467,$B369,'Grid GenerationQueue'!$AY$5:$AY$467,$C369,'Grid GenerationQueue'!$BF$5:$BF$467,"&lt;&gt;"&amp;"")</f>
        <v>0</v>
      </c>
      <c r="AN369">
        <f>SUMIFS('Grid GenerationQueue'!AO$5:AO$467,'Grid GenerationQueue'!$AX$5:$AX$467,$B369,'Grid GenerationQueue'!$AY$5:$AY$467,$C369,'Grid GenerationQueue'!$BF$5:$BF$467,"&lt;&gt;"&amp;"")</f>
        <v>0</v>
      </c>
      <c r="AO369">
        <f>SUMIFS('Grid GenerationQueue'!AP$5:AP$467,'Grid GenerationQueue'!$AX$5:$AX$467,$B369,'Grid GenerationQueue'!$AY$5:$AY$467,$C369,'Grid GenerationQueue'!$BF$5:$BF$467,"&lt;&gt;"&amp;"")</f>
        <v>0</v>
      </c>
      <c r="AQ369">
        <f>SUMIFS('Grid GenerationQueue'!AE$5:AE$467,'Grid GenerationQueue'!$AX$5:$AX$467,$B369,'Grid GenerationQueue'!$AY$5:$AY$467,$C369)</f>
        <v>0</v>
      </c>
      <c r="AR369">
        <f>SUMIFS('Grid GenerationQueue'!AF$5:AF$467,'Grid GenerationQueue'!$AX$5:$AX$467,$B369,'Grid GenerationQueue'!$AY$5:$AY$467,$C369)</f>
        <v>0</v>
      </c>
      <c r="AS369">
        <f>SUMIFS('Grid GenerationQueue'!AG$5:AG$467,'Grid GenerationQueue'!$AX$5:$AX$467,$B369,'Grid GenerationQueue'!$AY$5:$AY$467,$C369)</f>
        <v>0</v>
      </c>
      <c r="AT369">
        <f>SUMIFS('Grid GenerationQueue'!AH$5:AH$467,'Grid GenerationQueue'!$AX$5:$AX$467,$B369,'Grid GenerationQueue'!$AY$5:$AY$467,$C369)</f>
        <v>0</v>
      </c>
      <c r="AU369">
        <f>SUMIFS('Grid GenerationQueue'!AI$5:AI$467,'Grid GenerationQueue'!$AX$5:$AX$467,$B369,'Grid GenerationQueue'!$AY$5:$AY$467,$C369)</f>
        <v>0</v>
      </c>
      <c r="AV369">
        <f>SUMIFS('Grid GenerationQueue'!AJ$5:AJ$467,'Grid GenerationQueue'!$AX$5:$AX$467,$B369,'Grid GenerationQueue'!$AY$5:$AY$467,$C369)</f>
        <v>0</v>
      </c>
      <c r="AW369">
        <f>SUMIFS('Grid GenerationQueue'!AK$5:AK$467,'Grid GenerationQueue'!$AX$5:$AX$467,$B369,'Grid GenerationQueue'!$AY$5:$AY$467,$C369)</f>
        <v>0</v>
      </c>
      <c r="AX369">
        <f>SUMIFS('Grid GenerationQueue'!AL$5:AL$467,'Grid GenerationQueue'!$AX$5:$AX$467,$B369,'Grid GenerationQueue'!$AY$5:$AY$467,$C369)</f>
        <v>0</v>
      </c>
      <c r="AY369">
        <f>SUMIFS('Grid GenerationQueue'!AM$5:AM$467,'Grid GenerationQueue'!$AX$5:$AX$467,$B369,'Grid GenerationQueue'!$AY$5:$AY$467,$C369)</f>
        <v>0</v>
      </c>
      <c r="AZ369">
        <f>SUMIFS('Grid GenerationQueue'!AN$5:AN$467,'Grid GenerationQueue'!$AX$5:$AX$467,$B369,'Grid GenerationQueue'!$AY$5:$AY$467,$C369)</f>
        <v>0</v>
      </c>
      <c r="BA369">
        <f>SUMIFS('Grid GenerationQueue'!AO$5:AO$467,'Grid GenerationQueue'!$AX$5:$AX$467,$B369,'Grid GenerationQueue'!$AY$5:$AY$467,$C369)</f>
        <v>0</v>
      </c>
      <c r="BB369">
        <f>SUMIFS('Grid GenerationQueue'!AP$5:AP$467,'Grid GenerationQueue'!$AX$5:$AX$467,$B369,'Grid GenerationQueue'!$AY$5:$AY$467,$C369)</f>
        <v>0</v>
      </c>
      <c r="BD369">
        <f>SUMIFS('Grid GenerationQueue'!AE$5:AE$467,'Grid GenerationQueue'!$AX$5:$AX$467,$B369,'Grid GenerationQueue'!$AY$5:$AY$467,$C369,'Grid GenerationQueue'!$BH$5:$BH$467,"Executed",'Grid GenerationQueue'!$BB$5:$BB$467,"&lt;"&amp;$BE$3)</f>
        <v>0</v>
      </c>
      <c r="BE369">
        <f>SUMIFS('Grid GenerationQueue'!AF$5:AF$467,'Grid GenerationQueue'!$AX$5:$AX$467,$B369,'Grid GenerationQueue'!$AY$5:$AY$467,$C369,'Grid GenerationQueue'!$BH$5:$BH$467,"Executed",'Grid GenerationQueue'!$BB$5:$BB$467,"&lt;"&amp;$BE$3)</f>
        <v>0</v>
      </c>
      <c r="BF369">
        <f>SUMIFS('Grid GenerationQueue'!AG$5:AG$467,'Grid GenerationQueue'!$AX$5:$AX$467,$B369,'Grid GenerationQueue'!$AY$5:$AY$467,$C369,'Grid GenerationQueue'!$BH$5:$BH$467,"Executed",'Grid GenerationQueue'!$BB$5:$BB$467,"&lt;"&amp;$BE$3)</f>
        <v>0</v>
      </c>
      <c r="BG369">
        <f>SUMIFS('Grid GenerationQueue'!AH$5:AH$467,'Grid GenerationQueue'!$AX$5:$AX$467,$B369,'Grid GenerationQueue'!$AY$5:$AY$467,$C369,'Grid GenerationQueue'!$BH$5:$BH$467,"Executed",'Grid GenerationQueue'!$BB$5:$BB$467,"&lt;"&amp;$BE$3)</f>
        <v>0</v>
      </c>
      <c r="BH369">
        <f>SUMIFS('Grid GenerationQueue'!AI$5:AI$467,'Grid GenerationQueue'!$AX$5:$AX$467,$B369,'Grid GenerationQueue'!$AY$5:$AY$467,$C369,'Grid GenerationQueue'!$BH$5:$BH$467,"Executed",'Grid GenerationQueue'!$BB$5:$BB$467,"&lt;"&amp;$BE$3)</f>
        <v>0</v>
      </c>
      <c r="BI369">
        <f>SUMIFS('Grid GenerationQueue'!AJ$5:AJ$467,'Grid GenerationQueue'!$AX$5:$AX$467,$B369,'Grid GenerationQueue'!$AY$5:$AY$467,$C369,'Grid GenerationQueue'!$BH$5:$BH$467,"Executed",'Grid GenerationQueue'!$BB$5:$BB$467,"&lt;"&amp;$BE$3)</f>
        <v>0</v>
      </c>
      <c r="BJ369">
        <f>SUMIFS('Grid GenerationQueue'!AK$5:AK$467,'Grid GenerationQueue'!$AX$5:$AX$467,$B369,'Grid GenerationQueue'!$AY$5:$AY$467,$C369,'Grid GenerationQueue'!$BH$5:$BH$467,"Executed",'Grid GenerationQueue'!$BB$5:$BB$467,"&lt;"&amp;$BE$3)</f>
        <v>0</v>
      </c>
      <c r="BK369">
        <f>SUMIFS('Grid GenerationQueue'!AL$5:AL$467,'Grid GenerationQueue'!$AX$5:$AX$467,$B369,'Grid GenerationQueue'!$AY$5:$AY$467,$C369,'Grid GenerationQueue'!$BH$5:$BH$467,"Executed",'Grid GenerationQueue'!$BB$5:$BB$467,"&lt;"&amp;$BE$3)</f>
        <v>0</v>
      </c>
      <c r="BL369">
        <f>SUMIFS('Grid GenerationQueue'!AM$5:AM$467,'Grid GenerationQueue'!$AX$5:$AX$467,$B369,'Grid GenerationQueue'!$AY$5:$AY$467,$C369,'Grid GenerationQueue'!$BH$5:$BH$467,"Executed",'Grid GenerationQueue'!$BB$5:$BB$467,"&lt;"&amp;$BE$3)</f>
        <v>0</v>
      </c>
      <c r="BM369">
        <f>SUMIFS('Grid GenerationQueue'!AN$5:AN$467,'Grid GenerationQueue'!$AX$5:$AX$467,$B369,'Grid GenerationQueue'!$AY$5:$AY$467,$C369,'Grid GenerationQueue'!$BH$5:$BH$467,"Executed",'Grid GenerationQueue'!$BB$5:$BB$467,"&lt;"&amp;$BE$3)</f>
        <v>0</v>
      </c>
      <c r="BN369">
        <f>SUMIFS('Grid GenerationQueue'!AO$5:AO$467,'Grid GenerationQueue'!$AX$5:$AX$467,$B369,'Grid GenerationQueue'!$AY$5:$AY$467,$C369,'Grid GenerationQueue'!$BH$5:$BH$467,"Executed",'Grid GenerationQueue'!$BB$5:$BB$467,"&lt;"&amp;$BE$3)</f>
        <v>0</v>
      </c>
      <c r="BO369">
        <f>SUMIFS('Grid GenerationQueue'!AP$5:AP$467,'Grid GenerationQueue'!$AX$5:$AX$467,$B369,'Grid GenerationQueue'!$AY$5:$AY$467,$C369,'Grid GenerationQueue'!$BH$5:$BH$467,"Executed",'Grid GenerationQueue'!$BB$5:$BB$467,"&lt;"&amp;$BE$3)</f>
        <v>0</v>
      </c>
      <c r="BQ369">
        <f>SUMIFS('Grid GenerationQueue'!AE$5:AE$467,'Grid GenerationQueue'!$AX$5:$AX$467,$B369,'Grid GenerationQueue'!$AY$5:$AY$467,$C369,'Grid GenerationQueue'!$BF$5:$BF$467,"&lt;&gt;"&amp;"",'Grid GenerationQueue'!$BB$5:$BB$467,"&lt;"&amp;$BE$3)</f>
        <v>0</v>
      </c>
      <c r="BR369">
        <f>SUMIFS('Grid GenerationQueue'!AF$5:AF$467,'Grid GenerationQueue'!$AX$5:$AX$467,$B369,'Grid GenerationQueue'!$AY$5:$AY$467,$C369,'Grid GenerationQueue'!$BF$5:$BF$467,"&lt;&gt;"&amp;"",'Grid GenerationQueue'!$BB$5:$BB$467,"&lt;"&amp;$BE$3)</f>
        <v>0</v>
      </c>
      <c r="BS369">
        <f>SUMIFS('Grid GenerationQueue'!AG$5:AG$467,'Grid GenerationQueue'!$AX$5:$AX$467,$B369,'Grid GenerationQueue'!$AY$5:$AY$467,$C369,'Grid GenerationQueue'!$BF$5:$BF$467,"&lt;&gt;"&amp;"",'Grid GenerationQueue'!$BB$5:$BB$467,"&lt;"&amp;$BE$3)</f>
        <v>0</v>
      </c>
      <c r="BT369">
        <f>SUMIFS('Grid GenerationQueue'!AH$5:AH$467,'Grid GenerationQueue'!$AX$5:$AX$467,$B369,'Grid GenerationQueue'!$AY$5:$AY$467,$C369,'Grid GenerationQueue'!$BF$5:$BF$467,"&lt;&gt;"&amp;"",'Grid GenerationQueue'!$BB$5:$BB$467,"&lt;"&amp;$BE$3)</f>
        <v>0</v>
      </c>
      <c r="BU369">
        <f>SUMIFS('Grid GenerationQueue'!AI$5:AI$467,'Grid GenerationQueue'!$AX$5:$AX$467,$B369,'Grid GenerationQueue'!$AY$5:$AY$467,$C369,'Grid GenerationQueue'!$BF$5:$BF$467,"&lt;&gt;"&amp;"",'Grid GenerationQueue'!$BB$5:$BB$467,"&lt;"&amp;$BE$3)</f>
        <v>0</v>
      </c>
      <c r="BV369">
        <f>SUMIFS('Grid GenerationQueue'!AJ$5:AJ$467,'Grid GenerationQueue'!$AX$5:$AX$467,$B369,'Grid GenerationQueue'!$AY$5:$AY$467,$C369,'Grid GenerationQueue'!$BF$5:$BF$467,"&lt;&gt;"&amp;"",'Grid GenerationQueue'!$BB$5:$BB$467,"&lt;"&amp;$BE$3)</f>
        <v>0</v>
      </c>
      <c r="BW369">
        <f>SUMIFS('Grid GenerationQueue'!AK$5:AK$467,'Grid GenerationQueue'!$AX$5:$AX$467,$B369,'Grid GenerationQueue'!$AY$5:$AY$467,$C369,'Grid GenerationQueue'!$BF$5:$BF$467,"&lt;&gt;"&amp;"",'Grid GenerationQueue'!$BB$5:$BB$467,"&lt;"&amp;$BE$3)</f>
        <v>0</v>
      </c>
      <c r="BX369">
        <f>SUMIFS('Grid GenerationQueue'!AL$5:AL$467,'Grid GenerationQueue'!$AX$5:$AX$467,$B369,'Grid GenerationQueue'!$AY$5:$AY$467,$C369,'Grid GenerationQueue'!$BF$5:$BF$467,"&lt;&gt;"&amp;"",'Grid GenerationQueue'!$BB$5:$BB$467,"&lt;"&amp;$BE$3)</f>
        <v>0</v>
      </c>
      <c r="BY369">
        <f>SUMIFS('Grid GenerationQueue'!AM$5:AM$467,'Grid GenerationQueue'!$AX$5:$AX$467,$B369,'Grid GenerationQueue'!$AY$5:$AY$467,$C369,'Grid GenerationQueue'!$BF$5:$BF$467,"&lt;&gt;"&amp;"",'Grid GenerationQueue'!$BB$5:$BB$467,"&lt;"&amp;$BE$3)</f>
        <v>0</v>
      </c>
      <c r="BZ369">
        <f>SUMIFS('Grid GenerationQueue'!AN$5:AN$467,'Grid GenerationQueue'!$AX$5:$AX$467,$B369,'Grid GenerationQueue'!$AY$5:$AY$467,$C369,'Grid GenerationQueue'!$BF$5:$BF$467,"&lt;&gt;"&amp;"",'Grid GenerationQueue'!$BB$5:$BB$467,"&lt;"&amp;$BE$3)</f>
        <v>0</v>
      </c>
      <c r="CA369">
        <f>SUMIFS('Grid GenerationQueue'!AO$5:AO$467,'Grid GenerationQueue'!$AX$5:$AX$467,$B369,'Grid GenerationQueue'!$AY$5:$AY$467,$C369,'Grid GenerationQueue'!$BF$5:$BF$467,"&lt;&gt;"&amp;"",'Grid GenerationQueue'!$BB$5:$BB$467,"&lt;"&amp;$BE$3)</f>
        <v>0</v>
      </c>
      <c r="CB369">
        <f>SUMIFS('Grid GenerationQueue'!AP$5:AP$467,'Grid GenerationQueue'!$AX$5:$AX$467,$B369,'Grid GenerationQueue'!$AY$5:$AY$467,$C369,'Grid GenerationQueue'!$BF$5:$BF$467,"&lt;&gt;"&amp;"",'Grid GenerationQueue'!$BB$5:$BB$467,"&lt;"&amp;$BE$3)</f>
        <v>0</v>
      </c>
      <c r="CD369">
        <f>SUMIFS('Grid GenerationQueue'!AE$5:AE$467,'Grid GenerationQueue'!$AX$5:$AX$467,$B369,'Grid GenerationQueue'!$AY$5:$AY$467,$C369,'Grid GenerationQueue'!$BB$5:$BB$467,"&lt;"&amp;$BE$3)</f>
        <v>0</v>
      </c>
      <c r="CE369">
        <f>SUMIFS('Grid GenerationQueue'!AF$5:AF$467,'Grid GenerationQueue'!$AX$5:$AX$467,$B369,'Grid GenerationQueue'!$AY$5:$AY$467,$C369,'Grid GenerationQueue'!$BB$5:$BB$467,"&lt;"&amp;$BE$3)</f>
        <v>0</v>
      </c>
      <c r="CF369">
        <f>SUMIFS('Grid GenerationQueue'!AG$5:AG$467,'Grid GenerationQueue'!$AX$5:$AX$467,$B369,'Grid GenerationQueue'!$AY$5:$AY$467,$C369,'Grid GenerationQueue'!$BB$5:$BB$467,"&lt;"&amp;$BE$3)</f>
        <v>0</v>
      </c>
      <c r="CG369">
        <f>SUMIFS('Grid GenerationQueue'!AH$5:AH$467,'Grid GenerationQueue'!$AX$5:$AX$467,$B369,'Grid GenerationQueue'!$AY$5:$AY$467,$C369,'Grid GenerationQueue'!$BB$5:$BB$467,"&lt;"&amp;$BE$3)</f>
        <v>0</v>
      </c>
      <c r="CH369">
        <f>SUMIFS('Grid GenerationQueue'!AI$5:AI$467,'Grid GenerationQueue'!$AX$5:$AX$467,$B369,'Grid GenerationQueue'!$AY$5:$AY$467,$C369,'Grid GenerationQueue'!$BB$5:$BB$467,"&lt;"&amp;$BE$3)</f>
        <v>0</v>
      </c>
      <c r="CI369">
        <f>SUMIFS('Grid GenerationQueue'!AJ$5:AJ$467,'Grid GenerationQueue'!$AX$5:$AX$467,$B369,'Grid GenerationQueue'!$AY$5:$AY$467,$C369,'Grid GenerationQueue'!$BB$5:$BB$467,"&lt;"&amp;$BE$3)</f>
        <v>0</v>
      </c>
      <c r="CJ369">
        <f>SUMIFS('Grid GenerationQueue'!AK$5:AK$467,'Grid GenerationQueue'!$AX$5:$AX$467,$B369,'Grid GenerationQueue'!$AY$5:$AY$467,$C369,'Grid GenerationQueue'!$BB$5:$BB$467,"&lt;"&amp;$BE$3)</f>
        <v>0</v>
      </c>
      <c r="CK369">
        <f>SUMIFS('Grid GenerationQueue'!AL$5:AL$467,'Grid GenerationQueue'!$AX$5:$AX$467,$B369,'Grid GenerationQueue'!$AY$5:$AY$467,$C369,'Grid GenerationQueue'!$BB$5:$BB$467,"&lt;"&amp;$BE$3)</f>
        <v>0</v>
      </c>
      <c r="CL369">
        <f>SUMIFS('Grid GenerationQueue'!AM$5:AM$467,'Grid GenerationQueue'!$AX$5:$AX$467,$B369,'Grid GenerationQueue'!$AY$5:$AY$467,$C369,'Grid GenerationQueue'!$BB$5:$BB$467,"&lt;"&amp;$BE$3)</f>
        <v>0</v>
      </c>
      <c r="CM369">
        <f>SUMIFS('Grid GenerationQueue'!AN$5:AN$467,'Grid GenerationQueue'!$AX$5:$AX$467,$B369,'Grid GenerationQueue'!$AY$5:$AY$467,$C369,'Grid GenerationQueue'!$BB$5:$BB$467,"&lt;"&amp;$BE$3)</f>
        <v>0</v>
      </c>
      <c r="CN369">
        <f>SUMIFS('Grid GenerationQueue'!AO$5:AO$467,'Grid GenerationQueue'!$AX$5:$AX$467,$B369,'Grid GenerationQueue'!$AY$5:$AY$467,$C369,'Grid GenerationQueue'!$BB$5:$BB$467,"&lt;"&amp;$BE$3)</f>
        <v>0</v>
      </c>
      <c r="CO369">
        <f>SUMIFS('Grid GenerationQueue'!AP$5:AP$467,'Grid GenerationQueue'!$AX$5:$AX$467,$B369,'Grid GenerationQueue'!$AY$5:$AY$467,$C369,'Grid GenerationQueue'!$BB$5:$BB$467,"&lt;"&amp;$BE$3)</f>
        <v>0</v>
      </c>
    </row>
    <row r="370" spans="1:93" x14ac:dyDescent="0.35">
      <c r="A370" t="s">
        <v>4645</v>
      </c>
      <c r="B370" t="s">
        <v>4500</v>
      </c>
      <c r="C370">
        <v>230</v>
      </c>
      <c r="D370">
        <f>SUMIFS('Grid GenerationQueue'!AE$5:AE$467,'Grid GenerationQueue'!$AX$5:$AX$467,$B370,'Grid GenerationQueue'!$AY$5:$AY$467,$C370,'Grid GenerationQueue'!$BI$5:$BI$467,"&lt;4")</f>
        <v>0</v>
      </c>
      <c r="E370">
        <f>SUMIFS('Grid GenerationQueue'!AF$5:AF$467,'Grid GenerationQueue'!$AX$5:$AX$467,$B370,'Grid GenerationQueue'!$AY$5:$AY$467,$C370,'Grid GenerationQueue'!$BI$5:$BI$467,"&lt;4")</f>
        <v>0</v>
      </c>
      <c r="F370">
        <f>SUMIFS('Grid GenerationQueue'!AG$5:AG$467,'Grid GenerationQueue'!$AX$5:$AX$467,$B370,'Grid GenerationQueue'!$AY$5:$AY$467,$C370,'Grid GenerationQueue'!$BI$5:$BI$467,"&lt;4")</f>
        <v>0</v>
      </c>
      <c r="G370">
        <f>SUMIFS('Grid GenerationQueue'!AH$5:AH$467,'Grid GenerationQueue'!$AX$5:$AX$467,$B370,'Grid GenerationQueue'!$AY$5:$AY$467,$C370,'Grid GenerationQueue'!$BI$5:$BI$467,"&lt;4")</f>
        <v>0</v>
      </c>
      <c r="H370">
        <f>SUMIFS('Grid GenerationQueue'!AI$5:AI$467,'Grid GenerationQueue'!$AX$5:$AX$467,$B370,'Grid GenerationQueue'!$AY$5:$AY$467,$C370,'Grid GenerationQueue'!$BI$5:$BI$467,"&lt;4")</f>
        <v>0</v>
      </c>
      <c r="I370">
        <f>SUMIFS('Grid GenerationQueue'!AJ$5:AJ$467,'Grid GenerationQueue'!$AX$5:$AX$467,$B370,'Grid GenerationQueue'!$AY$5:$AY$467,$C370,'Grid GenerationQueue'!$BI$5:$BI$467,"&lt;4")</f>
        <v>0</v>
      </c>
      <c r="J370">
        <f>SUMIFS('Grid GenerationQueue'!AK$5:AK$467,'Grid GenerationQueue'!$AX$5:$AX$467,$B370,'Grid GenerationQueue'!$AY$5:$AY$467,$C370,'Grid GenerationQueue'!$BI$5:$BI$467,"&lt;4")</f>
        <v>0</v>
      </c>
      <c r="K370">
        <f>SUMIFS('Grid GenerationQueue'!AL$5:AL$467,'Grid GenerationQueue'!$AX$5:$AX$467,$B370,'Grid GenerationQueue'!$AY$5:$AY$467,$C370,'Grid GenerationQueue'!$BI$5:$BI$467,"&lt;4")</f>
        <v>0</v>
      </c>
      <c r="L370">
        <f>SUMIFS('Grid GenerationQueue'!AM$5:AM$467,'Grid GenerationQueue'!$AX$5:$AX$467,$B370,'Grid GenerationQueue'!$AY$5:$AY$467,$C370,'Grid GenerationQueue'!$BI$5:$BI$467,"&lt;4")</f>
        <v>0</v>
      </c>
      <c r="M370">
        <f>SUMIFS('Grid GenerationQueue'!AN$5:AN$467,'Grid GenerationQueue'!$AX$5:$AX$467,$B370,'Grid GenerationQueue'!$AY$5:$AY$467,$C370,'Grid GenerationQueue'!$BI$5:$BI$467,"&lt;4")</f>
        <v>0</v>
      </c>
      <c r="N370">
        <f>SUMIFS('Grid GenerationQueue'!AO$5:AO$467,'Grid GenerationQueue'!$AX$5:$AX$467,$B370,'Grid GenerationQueue'!$AY$5:$AY$467,$C370,'Grid GenerationQueue'!$BI$5:$BI$467,"&lt;4")</f>
        <v>0</v>
      </c>
      <c r="O370">
        <f>SUMIFS('Grid GenerationQueue'!AP$5:AP$467,'Grid GenerationQueue'!$AX$5:$AX$467,$B370,'Grid GenerationQueue'!$AY$5:$AY$467,$C370,'Grid GenerationQueue'!$BI$5:$BI$467,"&lt;4")</f>
        <v>0</v>
      </c>
      <c r="Q370">
        <f>SUMIFS('Grid GenerationQueue'!AE$5:AE$467,'Grid GenerationQueue'!$AX$5:$AX$467,$B370,'Grid GenerationQueue'!$AY$5:$AY$467,$C370,'Grid GenerationQueue'!$BH$5:$BH$467,"Executed")</f>
        <v>0</v>
      </c>
      <c r="R370">
        <f>SUMIFS('Grid GenerationQueue'!AF$5:AF$467,'Grid GenerationQueue'!$AX$5:$AX$467,$B370,'Grid GenerationQueue'!$AY$5:$AY$467,$C370,'Grid GenerationQueue'!$BH$5:$BH$467,"Executed")</f>
        <v>0</v>
      </c>
      <c r="S370">
        <f>SUMIFS('Grid GenerationQueue'!AG$5:AG$467,'Grid GenerationQueue'!$AX$5:$AX$467,$B370,'Grid GenerationQueue'!$AY$5:$AY$467,$C370,'Grid GenerationQueue'!$BH$5:$BH$467,"Executed")</f>
        <v>0</v>
      </c>
      <c r="T370">
        <f>SUMIFS('Grid GenerationQueue'!AH$5:AH$467,'Grid GenerationQueue'!$AX$5:$AX$467,$B370,'Grid GenerationQueue'!$AY$5:$AY$467,$C370,'Grid GenerationQueue'!$BH$5:$BH$467,"Executed")</f>
        <v>0</v>
      </c>
      <c r="U370">
        <f>SUMIFS('Grid GenerationQueue'!AI$5:AI$467,'Grid GenerationQueue'!$AX$5:$AX$467,$B370,'Grid GenerationQueue'!$AY$5:$AY$467,$C370,'Grid GenerationQueue'!$BH$5:$BH$467,"Executed")</f>
        <v>0</v>
      </c>
      <c r="V370">
        <f>SUMIFS('Grid GenerationQueue'!AJ$5:AJ$467,'Grid GenerationQueue'!$AX$5:$AX$467,$B370,'Grid GenerationQueue'!$AY$5:$AY$467,$C370,'Grid GenerationQueue'!$BH$5:$BH$467,"Executed")</f>
        <v>0</v>
      </c>
      <c r="W370">
        <f>SUMIFS('Grid GenerationQueue'!AK$5:AK$467,'Grid GenerationQueue'!$AX$5:$AX$467,$B370,'Grid GenerationQueue'!$AY$5:$AY$467,$C370,'Grid GenerationQueue'!$BH$5:$BH$467,"Executed")</f>
        <v>0</v>
      </c>
      <c r="X370">
        <f>SUMIFS('Grid GenerationQueue'!AL$5:AL$467,'Grid GenerationQueue'!$AX$5:$AX$467,$B370,'Grid GenerationQueue'!$AY$5:$AY$467,$C370,'Grid GenerationQueue'!$BH$5:$BH$467,"Executed")</f>
        <v>0</v>
      </c>
      <c r="Y370">
        <f>SUMIFS('Grid GenerationQueue'!AM$5:AM$467,'Grid GenerationQueue'!$AX$5:$AX$467,$B370,'Grid GenerationQueue'!$AY$5:$AY$467,$C370,'Grid GenerationQueue'!$BH$5:$BH$467,"Executed")</f>
        <v>0</v>
      </c>
      <c r="Z370">
        <f>SUMIFS('Grid GenerationQueue'!AN$5:AN$467,'Grid GenerationQueue'!$AX$5:$AX$467,$B370,'Grid GenerationQueue'!$AY$5:$AY$467,$C370,'Grid GenerationQueue'!$BH$5:$BH$467,"Executed")</f>
        <v>0</v>
      </c>
      <c r="AA370">
        <f>SUMIFS('Grid GenerationQueue'!AO$5:AO$467,'Grid GenerationQueue'!$AX$5:$AX$467,$B370,'Grid GenerationQueue'!$AY$5:$AY$467,$C370,'Grid GenerationQueue'!$BH$5:$BH$467,"Executed")</f>
        <v>0</v>
      </c>
      <c r="AB370">
        <f>SUMIFS('Grid GenerationQueue'!AP$5:AP$467,'Grid GenerationQueue'!$AX$5:$AX$467,$B370,'Grid GenerationQueue'!$AY$5:$AY$467,$C370,'Grid GenerationQueue'!$BH$5:$BH$467,"Executed")</f>
        <v>0</v>
      </c>
      <c r="AD370">
        <f>SUMIFS('Grid GenerationQueue'!AE$5:AE$467,'Grid GenerationQueue'!$AX$5:$AX$467,$B370,'Grid GenerationQueue'!$AY$5:$AY$467,$C370,'Grid GenerationQueue'!$BF$5:$BF$467,"&lt;&gt;"&amp;"")</f>
        <v>0</v>
      </c>
      <c r="AE370">
        <f>SUMIFS('Grid GenerationQueue'!AF$5:AF$467,'Grid GenerationQueue'!$AX$5:$AX$467,$B370,'Grid GenerationQueue'!$AY$5:$AY$467,$C370,'Grid GenerationQueue'!$BF$5:$BF$467,"&lt;&gt;"&amp;"")</f>
        <v>0</v>
      </c>
      <c r="AF370">
        <f>SUMIFS('Grid GenerationQueue'!AG$5:AG$467,'Grid GenerationQueue'!$AX$5:$AX$467,$B370,'Grid GenerationQueue'!$AY$5:$AY$467,$C370,'Grid GenerationQueue'!$BF$5:$BF$467,"&lt;&gt;"&amp;"")</f>
        <v>0</v>
      </c>
      <c r="AG370">
        <f>SUMIFS('Grid GenerationQueue'!AH$5:AH$467,'Grid GenerationQueue'!$AX$5:$AX$467,$B370,'Grid GenerationQueue'!$AY$5:$AY$467,$C370,'Grid GenerationQueue'!$BF$5:$BF$467,"&lt;&gt;"&amp;"")</f>
        <v>0</v>
      </c>
      <c r="AH370">
        <f>SUMIFS('Grid GenerationQueue'!AI$5:AI$467,'Grid GenerationQueue'!$AX$5:$AX$467,$B370,'Grid GenerationQueue'!$AY$5:$AY$467,$C370,'Grid GenerationQueue'!$BF$5:$BF$467,"&lt;&gt;"&amp;"")</f>
        <v>0</v>
      </c>
      <c r="AI370">
        <f>SUMIFS('Grid GenerationQueue'!AJ$5:AJ$467,'Grid GenerationQueue'!$AX$5:$AX$467,$B370,'Grid GenerationQueue'!$AY$5:$AY$467,$C370,'Grid GenerationQueue'!$BF$5:$BF$467,"&lt;&gt;"&amp;"")</f>
        <v>0</v>
      </c>
      <c r="AJ370">
        <f>SUMIFS('Grid GenerationQueue'!AK$5:AK$467,'Grid GenerationQueue'!$AX$5:$AX$467,$B370,'Grid GenerationQueue'!$AY$5:$AY$467,$C370,'Grid GenerationQueue'!$BF$5:$BF$467,"&lt;&gt;"&amp;"")</f>
        <v>0</v>
      </c>
      <c r="AK370">
        <f>SUMIFS('Grid GenerationQueue'!AL$5:AL$467,'Grid GenerationQueue'!$AX$5:$AX$467,$B370,'Grid GenerationQueue'!$AY$5:$AY$467,$C370,'Grid GenerationQueue'!$BF$5:$BF$467,"&lt;&gt;"&amp;"")</f>
        <v>0</v>
      </c>
      <c r="AL370">
        <f>SUMIFS('Grid GenerationQueue'!AM$5:AM$467,'Grid GenerationQueue'!$AX$5:$AX$467,$B370,'Grid GenerationQueue'!$AY$5:$AY$467,$C370,'Grid GenerationQueue'!$BF$5:$BF$467,"&lt;&gt;"&amp;"")</f>
        <v>0</v>
      </c>
      <c r="AM370">
        <f>SUMIFS('Grid GenerationQueue'!AN$5:AN$467,'Grid GenerationQueue'!$AX$5:$AX$467,$B370,'Grid GenerationQueue'!$AY$5:$AY$467,$C370,'Grid GenerationQueue'!$BF$5:$BF$467,"&lt;&gt;"&amp;"")</f>
        <v>0</v>
      </c>
      <c r="AN370">
        <f>SUMIFS('Grid GenerationQueue'!AO$5:AO$467,'Grid GenerationQueue'!$AX$5:$AX$467,$B370,'Grid GenerationQueue'!$AY$5:$AY$467,$C370,'Grid GenerationQueue'!$BF$5:$BF$467,"&lt;&gt;"&amp;"")</f>
        <v>0</v>
      </c>
      <c r="AO370">
        <f>SUMIFS('Grid GenerationQueue'!AP$5:AP$467,'Grid GenerationQueue'!$AX$5:$AX$467,$B370,'Grid GenerationQueue'!$AY$5:$AY$467,$C370,'Grid GenerationQueue'!$BF$5:$BF$467,"&lt;&gt;"&amp;"")</f>
        <v>0</v>
      </c>
      <c r="AQ370">
        <f>SUMIFS('Grid GenerationQueue'!AE$5:AE$467,'Grid GenerationQueue'!$AX$5:$AX$467,$B370,'Grid GenerationQueue'!$AY$5:$AY$467,$C370)</f>
        <v>1021.1108859999999</v>
      </c>
      <c r="AR370">
        <f>SUMIFS('Grid GenerationQueue'!AF$5:AF$467,'Grid GenerationQueue'!$AX$5:$AX$467,$B370,'Grid GenerationQueue'!$AY$5:$AY$467,$C370)</f>
        <v>0</v>
      </c>
      <c r="AS370">
        <f>SUMIFS('Grid GenerationQueue'!AG$5:AG$467,'Grid GenerationQueue'!$AX$5:$AX$467,$B370,'Grid GenerationQueue'!$AY$5:$AY$467,$C370)</f>
        <v>0</v>
      </c>
      <c r="AT370">
        <f>SUMIFS('Grid GenerationQueue'!AH$5:AH$467,'Grid GenerationQueue'!$AX$5:$AX$467,$B370,'Grid GenerationQueue'!$AY$5:$AY$467,$C370)</f>
        <v>0</v>
      </c>
      <c r="AU370">
        <f>SUMIFS('Grid GenerationQueue'!AI$5:AI$467,'Grid GenerationQueue'!$AX$5:$AX$467,$B370,'Grid GenerationQueue'!$AY$5:$AY$467,$C370)</f>
        <v>0</v>
      </c>
      <c r="AV370">
        <f>SUMIFS('Grid GenerationQueue'!AJ$5:AJ$467,'Grid GenerationQueue'!$AX$5:$AX$467,$B370,'Grid GenerationQueue'!$AY$5:$AY$467,$C370)</f>
        <v>0</v>
      </c>
      <c r="AW370">
        <f>SUMIFS('Grid GenerationQueue'!AK$5:AK$467,'Grid GenerationQueue'!$AX$5:$AX$467,$B370,'Grid GenerationQueue'!$AY$5:$AY$467,$C370)</f>
        <v>0</v>
      </c>
      <c r="AX370">
        <f>SUMIFS('Grid GenerationQueue'!AL$5:AL$467,'Grid GenerationQueue'!$AX$5:$AX$467,$B370,'Grid GenerationQueue'!$AY$5:$AY$467,$C370)</f>
        <v>0</v>
      </c>
      <c r="AY370">
        <f>SUMIFS('Grid GenerationQueue'!AM$5:AM$467,'Grid GenerationQueue'!$AX$5:$AX$467,$B370,'Grid GenerationQueue'!$AY$5:$AY$467,$C370)</f>
        <v>0</v>
      </c>
      <c r="AZ370">
        <f>SUMIFS('Grid GenerationQueue'!AN$5:AN$467,'Grid GenerationQueue'!$AX$5:$AX$467,$B370,'Grid GenerationQueue'!$AY$5:$AY$467,$C370)</f>
        <v>0</v>
      </c>
      <c r="BA370">
        <f>SUMIFS('Grid GenerationQueue'!AO$5:AO$467,'Grid GenerationQueue'!$AX$5:$AX$467,$B370,'Grid GenerationQueue'!$AY$5:$AY$467,$C370)</f>
        <v>0</v>
      </c>
      <c r="BB370">
        <f>SUMIFS('Grid GenerationQueue'!AP$5:AP$467,'Grid GenerationQueue'!$AX$5:$AX$467,$B370,'Grid GenerationQueue'!$AY$5:$AY$467,$C370)</f>
        <v>0</v>
      </c>
      <c r="BD370">
        <f>SUMIFS('Grid GenerationQueue'!AE$5:AE$467,'Grid GenerationQueue'!$AX$5:$AX$467,$B370,'Grid GenerationQueue'!$AY$5:$AY$467,$C370,'Grid GenerationQueue'!$BH$5:$BH$467,"Executed",'Grid GenerationQueue'!$BB$5:$BB$467,"&lt;"&amp;$BE$3)</f>
        <v>0</v>
      </c>
      <c r="BE370">
        <f>SUMIFS('Grid GenerationQueue'!AF$5:AF$467,'Grid GenerationQueue'!$AX$5:$AX$467,$B370,'Grid GenerationQueue'!$AY$5:$AY$467,$C370,'Grid GenerationQueue'!$BH$5:$BH$467,"Executed",'Grid GenerationQueue'!$BB$5:$BB$467,"&lt;"&amp;$BE$3)</f>
        <v>0</v>
      </c>
      <c r="BF370">
        <f>SUMIFS('Grid GenerationQueue'!AG$5:AG$467,'Grid GenerationQueue'!$AX$5:$AX$467,$B370,'Grid GenerationQueue'!$AY$5:$AY$467,$C370,'Grid GenerationQueue'!$BH$5:$BH$467,"Executed",'Grid GenerationQueue'!$BB$5:$BB$467,"&lt;"&amp;$BE$3)</f>
        <v>0</v>
      </c>
      <c r="BG370">
        <f>SUMIFS('Grid GenerationQueue'!AH$5:AH$467,'Grid GenerationQueue'!$AX$5:$AX$467,$B370,'Grid GenerationQueue'!$AY$5:$AY$467,$C370,'Grid GenerationQueue'!$BH$5:$BH$467,"Executed",'Grid GenerationQueue'!$BB$5:$BB$467,"&lt;"&amp;$BE$3)</f>
        <v>0</v>
      </c>
      <c r="BH370">
        <f>SUMIFS('Grid GenerationQueue'!AI$5:AI$467,'Grid GenerationQueue'!$AX$5:$AX$467,$B370,'Grid GenerationQueue'!$AY$5:$AY$467,$C370,'Grid GenerationQueue'!$BH$5:$BH$467,"Executed",'Grid GenerationQueue'!$BB$5:$BB$467,"&lt;"&amp;$BE$3)</f>
        <v>0</v>
      </c>
      <c r="BI370">
        <f>SUMIFS('Grid GenerationQueue'!AJ$5:AJ$467,'Grid GenerationQueue'!$AX$5:$AX$467,$B370,'Grid GenerationQueue'!$AY$5:$AY$467,$C370,'Grid GenerationQueue'!$BH$5:$BH$467,"Executed",'Grid GenerationQueue'!$BB$5:$BB$467,"&lt;"&amp;$BE$3)</f>
        <v>0</v>
      </c>
      <c r="BJ370">
        <f>SUMIFS('Grid GenerationQueue'!AK$5:AK$467,'Grid GenerationQueue'!$AX$5:$AX$467,$B370,'Grid GenerationQueue'!$AY$5:$AY$467,$C370,'Grid GenerationQueue'!$BH$5:$BH$467,"Executed",'Grid GenerationQueue'!$BB$5:$BB$467,"&lt;"&amp;$BE$3)</f>
        <v>0</v>
      </c>
      <c r="BK370">
        <f>SUMIFS('Grid GenerationQueue'!AL$5:AL$467,'Grid GenerationQueue'!$AX$5:$AX$467,$B370,'Grid GenerationQueue'!$AY$5:$AY$467,$C370,'Grid GenerationQueue'!$BH$5:$BH$467,"Executed",'Grid GenerationQueue'!$BB$5:$BB$467,"&lt;"&amp;$BE$3)</f>
        <v>0</v>
      </c>
      <c r="BL370">
        <f>SUMIFS('Grid GenerationQueue'!AM$5:AM$467,'Grid GenerationQueue'!$AX$5:$AX$467,$B370,'Grid GenerationQueue'!$AY$5:$AY$467,$C370,'Grid GenerationQueue'!$BH$5:$BH$467,"Executed",'Grid GenerationQueue'!$BB$5:$BB$467,"&lt;"&amp;$BE$3)</f>
        <v>0</v>
      </c>
      <c r="BM370">
        <f>SUMIFS('Grid GenerationQueue'!AN$5:AN$467,'Grid GenerationQueue'!$AX$5:$AX$467,$B370,'Grid GenerationQueue'!$AY$5:$AY$467,$C370,'Grid GenerationQueue'!$BH$5:$BH$467,"Executed",'Grid GenerationQueue'!$BB$5:$BB$467,"&lt;"&amp;$BE$3)</f>
        <v>0</v>
      </c>
      <c r="BN370">
        <f>SUMIFS('Grid GenerationQueue'!AO$5:AO$467,'Grid GenerationQueue'!$AX$5:$AX$467,$B370,'Grid GenerationQueue'!$AY$5:$AY$467,$C370,'Grid GenerationQueue'!$BH$5:$BH$467,"Executed",'Grid GenerationQueue'!$BB$5:$BB$467,"&lt;"&amp;$BE$3)</f>
        <v>0</v>
      </c>
      <c r="BO370">
        <f>SUMIFS('Grid GenerationQueue'!AP$5:AP$467,'Grid GenerationQueue'!$AX$5:$AX$467,$B370,'Grid GenerationQueue'!$AY$5:$AY$467,$C370,'Grid GenerationQueue'!$BH$5:$BH$467,"Executed",'Grid GenerationQueue'!$BB$5:$BB$467,"&lt;"&amp;$BE$3)</f>
        <v>0</v>
      </c>
      <c r="BQ370">
        <f>SUMIFS('Grid GenerationQueue'!AE$5:AE$467,'Grid GenerationQueue'!$AX$5:$AX$467,$B370,'Grid GenerationQueue'!$AY$5:$AY$467,$C370,'Grid GenerationQueue'!$BF$5:$BF$467,"&lt;&gt;"&amp;"",'Grid GenerationQueue'!$BB$5:$BB$467,"&lt;"&amp;$BE$3)</f>
        <v>0</v>
      </c>
      <c r="BR370">
        <f>SUMIFS('Grid GenerationQueue'!AF$5:AF$467,'Grid GenerationQueue'!$AX$5:$AX$467,$B370,'Grid GenerationQueue'!$AY$5:$AY$467,$C370,'Grid GenerationQueue'!$BF$5:$BF$467,"&lt;&gt;"&amp;"",'Grid GenerationQueue'!$BB$5:$BB$467,"&lt;"&amp;$BE$3)</f>
        <v>0</v>
      </c>
      <c r="BS370">
        <f>SUMIFS('Grid GenerationQueue'!AG$5:AG$467,'Grid GenerationQueue'!$AX$5:$AX$467,$B370,'Grid GenerationQueue'!$AY$5:$AY$467,$C370,'Grid GenerationQueue'!$BF$5:$BF$467,"&lt;&gt;"&amp;"",'Grid GenerationQueue'!$BB$5:$BB$467,"&lt;"&amp;$BE$3)</f>
        <v>0</v>
      </c>
      <c r="BT370">
        <f>SUMIFS('Grid GenerationQueue'!AH$5:AH$467,'Grid GenerationQueue'!$AX$5:$AX$467,$B370,'Grid GenerationQueue'!$AY$5:$AY$467,$C370,'Grid GenerationQueue'!$BF$5:$BF$467,"&lt;&gt;"&amp;"",'Grid GenerationQueue'!$BB$5:$BB$467,"&lt;"&amp;$BE$3)</f>
        <v>0</v>
      </c>
      <c r="BU370">
        <f>SUMIFS('Grid GenerationQueue'!AI$5:AI$467,'Grid GenerationQueue'!$AX$5:$AX$467,$B370,'Grid GenerationQueue'!$AY$5:$AY$467,$C370,'Grid GenerationQueue'!$BF$5:$BF$467,"&lt;&gt;"&amp;"",'Grid GenerationQueue'!$BB$5:$BB$467,"&lt;"&amp;$BE$3)</f>
        <v>0</v>
      </c>
      <c r="BV370">
        <f>SUMIFS('Grid GenerationQueue'!AJ$5:AJ$467,'Grid GenerationQueue'!$AX$5:$AX$467,$B370,'Grid GenerationQueue'!$AY$5:$AY$467,$C370,'Grid GenerationQueue'!$BF$5:$BF$467,"&lt;&gt;"&amp;"",'Grid GenerationQueue'!$BB$5:$BB$467,"&lt;"&amp;$BE$3)</f>
        <v>0</v>
      </c>
      <c r="BW370">
        <f>SUMIFS('Grid GenerationQueue'!AK$5:AK$467,'Grid GenerationQueue'!$AX$5:$AX$467,$B370,'Grid GenerationQueue'!$AY$5:$AY$467,$C370,'Grid GenerationQueue'!$BF$5:$BF$467,"&lt;&gt;"&amp;"",'Grid GenerationQueue'!$BB$5:$BB$467,"&lt;"&amp;$BE$3)</f>
        <v>0</v>
      </c>
      <c r="BX370">
        <f>SUMIFS('Grid GenerationQueue'!AL$5:AL$467,'Grid GenerationQueue'!$AX$5:$AX$467,$B370,'Grid GenerationQueue'!$AY$5:$AY$467,$C370,'Grid GenerationQueue'!$BF$5:$BF$467,"&lt;&gt;"&amp;"",'Grid GenerationQueue'!$BB$5:$BB$467,"&lt;"&amp;$BE$3)</f>
        <v>0</v>
      </c>
      <c r="BY370">
        <f>SUMIFS('Grid GenerationQueue'!AM$5:AM$467,'Grid GenerationQueue'!$AX$5:$AX$467,$B370,'Grid GenerationQueue'!$AY$5:$AY$467,$C370,'Grid GenerationQueue'!$BF$5:$BF$467,"&lt;&gt;"&amp;"",'Grid GenerationQueue'!$BB$5:$BB$467,"&lt;"&amp;$BE$3)</f>
        <v>0</v>
      </c>
      <c r="BZ370">
        <f>SUMIFS('Grid GenerationQueue'!AN$5:AN$467,'Grid GenerationQueue'!$AX$5:$AX$467,$B370,'Grid GenerationQueue'!$AY$5:$AY$467,$C370,'Grid GenerationQueue'!$BF$5:$BF$467,"&lt;&gt;"&amp;"",'Grid GenerationQueue'!$BB$5:$BB$467,"&lt;"&amp;$BE$3)</f>
        <v>0</v>
      </c>
      <c r="CA370">
        <f>SUMIFS('Grid GenerationQueue'!AO$5:AO$467,'Grid GenerationQueue'!$AX$5:$AX$467,$B370,'Grid GenerationQueue'!$AY$5:$AY$467,$C370,'Grid GenerationQueue'!$BF$5:$BF$467,"&lt;&gt;"&amp;"",'Grid GenerationQueue'!$BB$5:$BB$467,"&lt;"&amp;$BE$3)</f>
        <v>0</v>
      </c>
      <c r="CB370">
        <f>SUMIFS('Grid GenerationQueue'!AP$5:AP$467,'Grid GenerationQueue'!$AX$5:$AX$467,$B370,'Grid GenerationQueue'!$AY$5:$AY$467,$C370,'Grid GenerationQueue'!$BF$5:$BF$467,"&lt;&gt;"&amp;"",'Grid GenerationQueue'!$BB$5:$BB$467,"&lt;"&amp;$BE$3)</f>
        <v>0</v>
      </c>
      <c r="CD370">
        <f>SUMIFS('Grid GenerationQueue'!AE$5:AE$467,'Grid GenerationQueue'!$AX$5:$AX$467,$B370,'Grid GenerationQueue'!$AY$5:$AY$467,$C370,'Grid GenerationQueue'!$BB$5:$BB$467,"&lt;"&amp;$BE$3)</f>
        <v>302.39999999999998</v>
      </c>
      <c r="CE370">
        <f>SUMIFS('Grid GenerationQueue'!AF$5:AF$467,'Grid GenerationQueue'!$AX$5:$AX$467,$B370,'Grid GenerationQueue'!$AY$5:$AY$467,$C370,'Grid GenerationQueue'!$BB$5:$BB$467,"&lt;"&amp;$BE$3)</f>
        <v>0</v>
      </c>
      <c r="CF370">
        <f>SUMIFS('Grid GenerationQueue'!AG$5:AG$467,'Grid GenerationQueue'!$AX$5:$AX$467,$B370,'Grid GenerationQueue'!$AY$5:$AY$467,$C370,'Grid GenerationQueue'!$BB$5:$BB$467,"&lt;"&amp;$BE$3)</f>
        <v>0</v>
      </c>
      <c r="CG370">
        <f>SUMIFS('Grid GenerationQueue'!AH$5:AH$467,'Grid GenerationQueue'!$AX$5:$AX$467,$B370,'Grid GenerationQueue'!$AY$5:$AY$467,$C370,'Grid GenerationQueue'!$BB$5:$BB$467,"&lt;"&amp;$BE$3)</f>
        <v>0</v>
      </c>
      <c r="CH370">
        <f>SUMIFS('Grid GenerationQueue'!AI$5:AI$467,'Grid GenerationQueue'!$AX$5:$AX$467,$B370,'Grid GenerationQueue'!$AY$5:$AY$467,$C370,'Grid GenerationQueue'!$BB$5:$BB$467,"&lt;"&amp;$BE$3)</f>
        <v>0</v>
      </c>
      <c r="CI370">
        <f>SUMIFS('Grid GenerationQueue'!AJ$5:AJ$467,'Grid GenerationQueue'!$AX$5:$AX$467,$B370,'Grid GenerationQueue'!$AY$5:$AY$467,$C370,'Grid GenerationQueue'!$BB$5:$BB$467,"&lt;"&amp;$BE$3)</f>
        <v>0</v>
      </c>
      <c r="CJ370">
        <f>SUMIFS('Grid GenerationQueue'!AK$5:AK$467,'Grid GenerationQueue'!$AX$5:$AX$467,$B370,'Grid GenerationQueue'!$AY$5:$AY$467,$C370,'Grid GenerationQueue'!$BB$5:$BB$467,"&lt;"&amp;$BE$3)</f>
        <v>0</v>
      </c>
      <c r="CK370">
        <f>SUMIFS('Grid GenerationQueue'!AL$5:AL$467,'Grid GenerationQueue'!$AX$5:$AX$467,$B370,'Grid GenerationQueue'!$AY$5:$AY$467,$C370,'Grid GenerationQueue'!$BB$5:$BB$467,"&lt;"&amp;$BE$3)</f>
        <v>0</v>
      </c>
      <c r="CL370">
        <f>SUMIFS('Grid GenerationQueue'!AM$5:AM$467,'Grid GenerationQueue'!$AX$5:$AX$467,$B370,'Grid GenerationQueue'!$AY$5:$AY$467,$C370,'Grid GenerationQueue'!$BB$5:$BB$467,"&lt;"&amp;$BE$3)</f>
        <v>0</v>
      </c>
      <c r="CM370">
        <f>SUMIFS('Grid GenerationQueue'!AN$5:AN$467,'Grid GenerationQueue'!$AX$5:$AX$467,$B370,'Grid GenerationQueue'!$AY$5:$AY$467,$C370,'Grid GenerationQueue'!$BB$5:$BB$467,"&lt;"&amp;$BE$3)</f>
        <v>0</v>
      </c>
      <c r="CN370">
        <f>SUMIFS('Grid GenerationQueue'!AO$5:AO$467,'Grid GenerationQueue'!$AX$5:$AX$467,$B370,'Grid GenerationQueue'!$AY$5:$AY$467,$C370,'Grid GenerationQueue'!$BB$5:$BB$467,"&lt;"&amp;$BE$3)</f>
        <v>0</v>
      </c>
      <c r="CO370">
        <f>SUMIFS('Grid GenerationQueue'!AP$5:AP$467,'Grid GenerationQueue'!$AX$5:$AX$467,$B370,'Grid GenerationQueue'!$AY$5:$AY$467,$C370,'Grid GenerationQueue'!$BB$5:$BB$467,"&lt;"&amp;$BE$3)</f>
        <v>0</v>
      </c>
    </row>
    <row r="371" spans="1:93" x14ac:dyDescent="0.35">
      <c r="A371" t="s">
        <v>4653</v>
      </c>
      <c r="B371" t="s">
        <v>4370</v>
      </c>
      <c r="C371">
        <v>230</v>
      </c>
      <c r="D371">
        <f>SUMIFS('Grid GenerationQueue'!AE$5:AE$467,'Grid GenerationQueue'!$AX$5:$AX$467,$B371,'Grid GenerationQueue'!$AY$5:$AY$467,$C371,'Grid GenerationQueue'!$BI$5:$BI$467,"&lt;4")</f>
        <v>0</v>
      </c>
      <c r="E371">
        <f>SUMIFS('Grid GenerationQueue'!AF$5:AF$467,'Grid GenerationQueue'!$AX$5:$AX$467,$B371,'Grid GenerationQueue'!$AY$5:$AY$467,$C371,'Grid GenerationQueue'!$BI$5:$BI$467,"&lt;4")</f>
        <v>0</v>
      </c>
      <c r="F371">
        <f>SUMIFS('Grid GenerationQueue'!AG$5:AG$467,'Grid GenerationQueue'!$AX$5:$AX$467,$B371,'Grid GenerationQueue'!$AY$5:$AY$467,$C371,'Grid GenerationQueue'!$BI$5:$BI$467,"&lt;4")</f>
        <v>0</v>
      </c>
      <c r="G371">
        <f>SUMIFS('Grid GenerationQueue'!AH$5:AH$467,'Grid GenerationQueue'!$AX$5:$AX$467,$B371,'Grid GenerationQueue'!$AY$5:$AY$467,$C371,'Grid GenerationQueue'!$BI$5:$BI$467,"&lt;4")</f>
        <v>0</v>
      </c>
      <c r="H371">
        <f>SUMIFS('Grid GenerationQueue'!AI$5:AI$467,'Grid GenerationQueue'!$AX$5:$AX$467,$B371,'Grid GenerationQueue'!$AY$5:$AY$467,$C371,'Grid GenerationQueue'!$BI$5:$BI$467,"&lt;4")</f>
        <v>0</v>
      </c>
      <c r="I371">
        <f>SUMIFS('Grid GenerationQueue'!AJ$5:AJ$467,'Grid GenerationQueue'!$AX$5:$AX$467,$B371,'Grid GenerationQueue'!$AY$5:$AY$467,$C371,'Grid GenerationQueue'!$BI$5:$BI$467,"&lt;4")</f>
        <v>0</v>
      </c>
      <c r="J371">
        <f>SUMIFS('Grid GenerationQueue'!AK$5:AK$467,'Grid GenerationQueue'!$AX$5:$AX$467,$B371,'Grid GenerationQueue'!$AY$5:$AY$467,$C371,'Grid GenerationQueue'!$BI$5:$BI$467,"&lt;4")</f>
        <v>0</v>
      </c>
      <c r="K371">
        <f>SUMIFS('Grid GenerationQueue'!AL$5:AL$467,'Grid GenerationQueue'!$AX$5:$AX$467,$B371,'Grid GenerationQueue'!$AY$5:$AY$467,$C371,'Grid GenerationQueue'!$BI$5:$BI$467,"&lt;4")</f>
        <v>0</v>
      </c>
      <c r="L371">
        <f>SUMIFS('Grid GenerationQueue'!AM$5:AM$467,'Grid GenerationQueue'!$AX$5:$AX$467,$B371,'Grid GenerationQueue'!$AY$5:$AY$467,$C371,'Grid GenerationQueue'!$BI$5:$BI$467,"&lt;4")</f>
        <v>0</v>
      </c>
      <c r="M371">
        <f>SUMIFS('Grid GenerationQueue'!AN$5:AN$467,'Grid GenerationQueue'!$AX$5:$AX$467,$B371,'Grid GenerationQueue'!$AY$5:$AY$467,$C371,'Grid GenerationQueue'!$BI$5:$BI$467,"&lt;4")</f>
        <v>0</v>
      </c>
      <c r="N371">
        <f>SUMIFS('Grid GenerationQueue'!AO$5:AO$467,'Grid GenerationQueue'!$AX$5:$AX$467,$B371,'Grid GenerationQueue'!$AY$5:$AY$467,$C371,'Grid GenerationQueue'!$BI$5:$BI$467,"&lt;4")</f>
        <v>0</v>
      </c>
      <c r="O371">
        <f>SUMIFS('Grid GenerationQueue'!AP$5:AP$467,'Grid GenerationQueue'!$AX$5:$AX$467,$B371,'Grid GenerationQueue'!$AY$5:$AY$467,$C371,'Grid GenerationQueue'!$BI$5:$BI$467,"&lt;4")</f>
        <v>0</v>
      </c>
      <c r="Q371">
        <f>SUMIFS('Grid GenerationQueue'!AE$5:AE$467,'Grid GenerationQueue'!$AX$5:$AX$467,$B371,'Grid GenerationQueue'!$AY$5:$AY$467,$C371,'Grid GenerationQueue'!$BH$5:$BH$467,"Executed")</f>
        <v>0</v>
      </c>
      <c r="R371">
        <f>SUMIFS('Grid GenerationQueue'!AF$5:AF$467,'Grid GenerationQueue'!$AX$5:$AX$467,$B371,'Grid GenerationQueue'!$AY$5:$AY$467,$C371,'Grid GenerationQueue'!$BH$5:$BH$467,"Executed")</f>
        <v>0</v>
      </c>
      <c r="S371">
        <f>SUMIFS('Grid GenerationQueue'!AG$5:AG$467,'Grid GenerationQueue'!$AX$5:$AX$467,$B371,'Grid GenerationQueue'!$AY$5:$AY$467,$C371,'Grid GenerationQueue'!$BH$5:$BH$467,"Executed")</f>
        <v>0</v>
      </c>
      <c r="T371">
        <f>SUMIFS('Grid GenerationQueue'!AH$5:AH$467,'Grid GenerationQueue'!$AX$5:$AX$467,$B371,'Grid GenerationQueue'!$AY$5:$AY$467,$C371,'Grid GenerationQueue'!$BH$5:$BH$467,"Executed")</f>
        <v>0</v>
      </c>
      <c r="U371">
        <f>SUMIFS('Grid GenerationQueue'!AI$5:AI$467,'Grid GenerationQueue'!$AX$5:$AX$467,$B371,'Grid GenerationQueue'!$AY$5:$AY$467,$C371,'Grid GenerationQueue'!$BH$5:$BH$467,"Executed")</f>
        <v>0</v>
      </c>
      <c r="V371">
        <f>SUMIFS('Grid GenerationQueue'!AJ$5:AJ$467,'Grid GenerationQueue'!$AX$5:$AX$467,$B371,'Grid GenerationQueue'!$AY$5:$AY$467,$C371,'Grid GenerationQueue'!$BH$5:$BH$467,"Executed")</f>
        <v>0</v>
      </c>
      <c r="W371">
        <f>SUMIFS('Grid GenerationQueue'!AK$5:AK$467,'Grid GenerationQueue'!$AX$5:$AX$467,$B371,'Grid GenerationQueue'!$AY$5:$AY$467,$C371,'Grid GenerationQueue'!$BH$5:$BH$467,"Executed")</f>
        <v>0</v>
      </c>
      <c r="X371">
        <f>SUMIFS('Grid GenerationQueue'!AL$5:AL$467,'Grid GenerationQueue'!$AX$5:$AX$467,$B371,'Grid GenerationQueue'!$AY$5:$AY$467,$C371,'Grid GenerationQueue'!$BH$5:$BH$467,"Executed")</f>
        <v>0</v>
      </c>
      <c r="Y371">
        <f>SUMIFS('Grid GenerationQueue'!AM$5:AM$467,'Grid GenerationQueue'!$AX$5:$AX$467,$B371,'Grid GenerationQueue'!$AY$5:$AY$467,$C371,'Grid GenerationQueue'!$BH$5:$BH$467,"Executed")</f>
        <v>0</v>
      </c>
      <c r="Z371">
        <f>SUMIFS('Grid GenerationQueue'!AN$5:AN$467,'Grid GenerationQueue'!$AX$5:$AX$467,$B371,'Grid GenerationQueue'!$AY$5:$AY$467,$C371,'Grid GenerationQueue'!$BH$5:$BH$467,"Executed")</f>
        <v>0</v>
      </c>
      <c r="AA371">
        <f>SUMIFS('Grid GenerationQueue'!AO$5:AO$467,'Grid GenerationQueue'!$AX$5:$AX$467,$B371,'Grid GenerationQueue'!$AY$5:$AY$467,$C371,'Grid GenerationQueue'!$BH$5:$BH$467,"Executed")</f>
        <v>0</v>
      </c>
      <c r="AB371">
        <f>SUMIFS('Grid GenerationQueue'!AP$5:AP$467,'Grid GenerationQueue'!$AX$5:$AX$467,$B371,'Grid GenerationQueue'!$AY$5:$AY$467,$C371,'Grid GenerationQueue'!$BH$5:$BH$467,"Executed")</f>
        <v>0</v>
      </c>
      <c r="AD371">
        <f>SUMIFS('Grid GenerationQueue'!AE$5:AE$467,'Grid GenerationQueue'!$AX$5:$AX$467,$B371,'Grid GenerationQueue'!$AY$5:$AY$467,$C371,'Grid GenerationQueue'!$BF$5:$BF$467,"&lt;&gt;"&amp;"")</f>
        <v>0</v>
      </c>
      <c r="AE371">
        <f>SUMIFS('Grid GenerationQueue'!AF$5:AF$467,'Grid GenerationQueue'!$AX$5:$AX$467,$B371,'Grid GenerationQueue'!$AY$5:$AY$467,$C371,'Grid GenerationQueue'!$BF$5:$BF$467,"&lt;&gt;"&amp;"")</f>
        <v>0</v>
      </c>
      <c r="AF371">
        <f>SUMIFS('Grid GenerationQueue'!AG$5:AG$467,'Grid GenerationQueue'!$AX$5:$AX$467,$B371,'Grid GenerationQueue'!$AY$5:$AY$467,$C371,'Grid GenerationQueue'!$BF$5:$BF$467,"&lt;&gt;"&amp;"")</f>
        <v>0</v>
      </c>
      <c r="AG371">
        <f>SUMIFS('Grid GenerationQueue'!AH$5:AH$467,'Grid GenerationQueue'!$AX$5:$AX$467,$B371,'Grid GenerationQueue'!$AY$5:$AY$467,$C371,'Grid GenerationQueue'!$BF$5:$BF$467,"&lt;&gt;"&amp;"")</f>
        <v>0</v>
      </c>
      <c r="AH371">
        <f>SUMIFS('Grid GenerationQueue'!AI$5:AI$467,'Grid GenerationQueue'!$AX$5:$AX$467,$B371,'Grid GenerationQueue'!$AY$5:$AY$467,$C371,'Grid GenerationQueue'!$BF$5:$BF$467,"&lt;&gt;"&amp;"")</f>
        <v>0</v>
      </c>
      <c r="AI371">
        <f>SUMIFS('Grid GenerationQueue'!AJ$5:AJ$467,'Grid GenerationQueue'!$AX$5:$AX$467,$B371,'Grid GenerationQueue'!$AY$5:$AY$467,$C371,'Grid GenerationQueue'!$BF$5:$BF$467,"&lt;&gt;"&amp;"")</f>
        <v>0</v>
      </c>
      <c r="AJ371">
        <f>SUMIFS('Grid GenerationQueue'!AK$5:AK$467,'Grid GenerationQueue'!$AX$5:$AX$467,$B371,'Grid GenerationQueue'!$AY$5:$AY$467,$C371,'Grid GenerationQueue'!$BF$5:$BF$467,"&lt;&gt;"&amp;"")</f>
        <v>0</v>
      </c>
      <c r="AK371">
        <f>SUMIFS('Grid GenerationQueue'!AL$5:AL$467,'Grid GenerationQueue'!$AX$5:$AX$467,$B371,'Grid GenerationQueue'!$AY$5:$AY$467,$C371,'Grid GenerationQueue'!$BF$5:$BF$467,"&lt;&gt;"&amp;"")</f>
        <v>0</v>
      </c>
      <c r="AL371">
        <f>SUMIFS('Grid GenerationQueue'!AM$5:AM$467,'Grid GenerationQueue'!$AX$5:$AX$467,$B371,'Grid GenerationQueue'!$AY$5:$AY$467,$C371,'Grid GenerationQueue'!$BF$5:$BF$467,"&lt;&gt;"&amp;"")</f>
        <v>0</v>
      </c>
      <c r="AM371">
        <f>SUMIFS('Grid GenerationQueue'!AN$5:AN$467,'Grid GenerationQueue'!$AX$5:$AX$467,$B371,'Grid GenerationQueue'!$AY$5:$AY$467,$C371,'Grid GenerationQueue'!$BF$5:$BF$467,"&lt;&gt;"&amp;"")</f>
        <v>0</v>
      </c>
      <c r="AN371">
        <f>SUMIFS('Grid GenerationQueue'!AO$5:AO$467,'Grid GenerationQueue'!$AX$5:$AX$467,$B371,'Grid GenerationQueue'!$AY$5:$AY$467,$C371,'Grid GenerationQueue'!$BF$5:$BF$467,"&lt;&gt;"&amp;"")</f>
        <v>0</v>
      </c>
      <c r="AO371">
        <f>SUMIFS('Grid GenerationQueue'!AP$5:AP$467,'Grid GenerationQueue'!$AX$5:$AX$467,$B371,'Grid GenerationQueue'!$AY$5:$AY$467,$C371,'Grid GenerationQueue'!$BF$5:$BF$467,"&lt;&gt;"&amp;"")</f>
        <v>0</v>
      </c>
      <c r="AQ371">
        <f>SUMIFS('Grid GenerationQueue'!AE$5:AE$467,'Grid GenerationQueue'!$AX$5:$AX$467,$B371,'Grid GenerationQueue'!$AY$5:$AY$467,$C371)</f>
        <v>0</v>
      </c>
      <c r="AR371">
        <f>SUMIFS('Grid GenerationQueue'!AF$5:AF$467,'Grid GenerationQueue'!$AX$5:$AX$467,$B371,'Grid GenerationQueue'!$AY$5:$AY$467,$C371)</f>
        <v>0</v>
      </c>
      <c r="AS371">
        <f>SUMIFS('Grid GenerationQueue'!AG$5:AG$467,'Grid GenerationQueue'!$AX$5:$AX$467,$B371,'Grid GenerationQueue'!$AY$5:$AY$467,$C371)</f>
        <v>0</v>
      </c>
      <c r="AT371">
        <f>SUMIFS('Grid GenerationQueue'!AH$5:AH$467,'Grid GenerationQueue'!$AX$5:$AX$467,$B371,'Grid GenerationQueue'!$AY$5:$AY$467,$C371)</f>
        <v>0</v>
      </c>
      <c r="AU371">
        <f>SUMIFS('Grid GenerationQueue'!AI$5:AI$467,'Grid GenerationQueue'!$AX$5:$AX$467,$B371,'Grid GenerationQueue'!$AY$5:$AY$467,$C371)</f>
        <v>0</v>
      </c>
      <c r="AV371">
        <f>SUMIFS('Grid GenerationQueue'!AJ$5:AJ$467,'Grid GenerationQueue'!$AX$5:$AX$467,$B371,'Grid GenerationQueue'!$AY$5:$AY$467,$C371)</f>
        <v>0</v>
      </c>
      <c r="AW371">
        <f>SUMIFS('Grid GenerationQueue'!AK$5:AK$467,'Grid GenerationQueue'!$AX$5:$AX$467,$B371,'Grid GenerationQueue'!$AY$5:$AY$467,$C371)</f>
        <v>0</v>
      </c>
      <c r="AX371">
        <f>SUMIFS('Grid GenerationQueue'!AL$5:AL$467,'Grid GenerationQueue'!$AX$5:$AX$467,$B371,'Grid GenerationQueue'!$AY$5:$AY$467,$C371)</f>
        <v>0</v>
      </c>
      <c r="AY371">
        <f>SUMIFS('Grid GenerationQueue'!AM$5:AM$467,'Grid GenerationQueue'!$AX$5:$AX$467,$B371,'Grid GenerationQueue'!$AY$5:$AY$467,$C371)</f>
        <v>0</v>
      </c>
      <c r="AZ371">
        <f>SUMIFS('Grid GenerationQueue'!AN$5:AN$467,'Grid GenerationQueue'!$AX$5:$AX$467,$B371,'Grid GenerationQueue'!$AY$5:$AY$467,$C371)</f>
        <v>0</v>
      </c>
      <c r="BA371">
        <f>SUMIFS('Grid GenerationQueue'!AO$5:AO$467,'Grid GenerationQueue'!$AX$5:$AX$467,$B371,'Grid GenerationQueue'!$AY$5:$AY$467,$C371)</f>
        <v>0</v>
      </c>
      <c r="BB371">
        <f>SUMIFS('Grid GenerationQueue'!AP$5:AP$467,'Grid GenerationQueue'!$AX$5:$AX$467,$B371,'Grid GenerationQueue'!$AY$5:$AY$467,$C371)</f>
        <v>0</v>
      </c>
      <c r="BD371">
        <f>SUMIFS('Grid GenerationQueue'!AE$5:AE$467,'Grid GenerationQueue'!$AX$5:$AX$467,$B371,'Grid GenerationQueue'!$AY$5:$AY$467,$C371,'Grid GenerationQueue'!$BH$5:$BH$467,"Executed",'Grid GenerationQueue'!$BB$5:$BB$467,"&lt;"&amp;$BE$3)</f>
        <v>0</v>
      </c>
      <c r="BE371">
        <f>SUMIFS('Grid GenerationQueue'!AF$5:AF$467,'Grid GenerationQueue'!$AX$5:$AX$467,$B371,'Grid GenerationQueue'!$AY$5:$AY$467,$C371,'Grid GenerationQueue'!$BH$5:$BH$467,"Executed",'Grid GenerationQueue'!$BB$5:$BB$467,"&lt;"&amp;$BE$3)</f>
        <v>0</v>
      </c>
      <c r="BF371">
        <f>SUMIFS('Grid GenerationQueue'!AG$5:AG$467,'Grid GenerationQueue'!$AX$5:$AX$467,$B371,'Grid GenerationQueue'!$AY$5:$AY$467,$C371,'Grid GenerationQueue'!$BH$5:$BH$467,"Executed",'Grid GenerationQueue'!$BB$5:$BB$467,"&lt;"&amp;$BE$3)</f>
        <v>0</v>
      </c>
      <c r="BG371">
        <f>SUMIFS('Grid GenerationQueue'!AH$5:AH$467,'Grid GenerationQueue'!$AX$5:$AX$467,$B371,'Grid GenerationQueue'!$AY$5:$AY$467,$C371,'Grid GenerationQueue'!$BH$5:$BH$467,"Executed",'Grid GenerationQueue'!$BB$5:$BB$467,"&lt;"&amp;$BE$3)</f>
        <v>0</v>
      </c>
      <c r="BH371">
        <f>SUMIFS('Grid GenerationQueue'!AI$5:AI$467,'Grid GenerationQueue'!$AX$5:$AX$467,$B371,'Grid GenerationQueue'!$AY$5:$AY$467,$C371,'Grid GenerationQueue'!$BH$5:$BH$467,"Executed",'Grid GenerationQueue'!$BB$5:$BB$467,"&lt;"&amp;$BE$3)</f>
        <v>0</v>
      </c>
      <c r="BI371">
        <f>SUMIFS('Grid GenerationQueue'!AJ$5:AJ$467,'Grid GenerationQueue'!$AX$5:$AX$467,$B371,'Grid GenerationQueue'!$AY$5:$AY$467,$C371,'Grid GenerationQueue'!$BH$5:$BH$467,"Executed",'Grid GenerationQueue'!$BB$5:$BB$467,"&lt;"&amp;$BE$3)</f>
        <v>0</v>
      </c>
      <c r="BJ371">
        <f>SUMIFS('Grid GenerationQueue'!AK$5:AK$467,'Grid GenerationQueue'!$AX$5:$AX$467,$B371,'Grid GenerationQueue'!$AY$5:$AY$467,$C371,'Grid GenerationQueue'!$BH$5:$BH$467,"Executed",'Grid GenerationQueue'!$BB$5:$BB$467,"&lt;"&amp;$BE$3)</f>
        <v>0</v>
      </c>
      <c r="BK371">
        <f>SUMIFS('Grid GenerationQueue'!AL$5:AL$467,'Grid GenerationQueue'!$AX$5:$AX$467,$B371,'Grid GenerationQueue'!$AY$5:$AY$467,$C371,'Grid GenerationQueue'!$BH$5:$BH$467,"Executed",'Grid GenerationQueue'!$BB$5:$BB$467,"&lt;"&amp;$BE$3)</f>
        <v>0</v>
      </c>
      <c r="BL371">
        <f>SUMIFS('Grid GenerationQueue'!AM$5:AM$467,'Grid GenerationQueue'!$AX$5:$AX$467,$B371,'Grid GenerationQueue'!$AY$5:$AY$467,$C371,'Grid GenerationQueue'!$BH$5:$BH$467,"Executed",'Grid GenerationQueue'!$BB$5:$BB$467,"&lt;"&amp;$BE$3)</f>
        <v>0</v>
      </c>
      <c r="BM371">
        <f>SUMIFS('Grid GenerationQueue'!AN$5:AN$467,'Grid GenerationQueue'!$AX$5:$AX$467,$B371,'Grid GenerationQueue'!$AY$5:$AY$467,$C371,'Grid GenerationQueue'!$BH$5:$BH$467,"Executed",'Grid GenerationQueue'!$BB$5:$BB$467,"&lt;"&amp;$BE$3)</f>
        <v>0</v>
      </c>
      <c r="BN371">
        <f>SUMIFS('Grid GenerationQueue'!AO$5:AO$467,'Grid GenerationQueue'!$AX$5:$AX$467,$B371,'Grid GenerationQueue'!$AY$5:$AY$467,$C371,'Grid GenerationQueue'!$BH$5:$BH$467,"Executed",'Grid GenerationQueue'!$BB$5:$BB$467,"&lt;"&amp;$BE$3)</f>
        <v>0</v>
      </c>
      <c r="BO371">
        <f>SUMIFS('Grid GenerationQueue'!AP$5:AP$467,'Grid GenerationQueue'!$AX$5:$AX$467,$B371,'Grid GenerationQueue'!$AY$5:$AY$467,$C371,'Grid GenerationQueue'!$BH$5:$BH$467,"Executed",'Grid GenerationQueue'!$BB$5:$BB$467,"&lt;"&amp;$BE$3)</f>
        <v>0</v>
      </c>
      <c r="BQ371">
        <f>SUMIFS('Grid GenerationQueue'!AE$5:AE$467,'Grid GenerationQueue'!$AX$5:$AX$467,$B371,'Grid GenerationQueue'!$AY$5:$AY$467,$C371,'Grid GenerationQueue'!$BF$5:$BF$467,"&lt;&gt;"&amp;"",'Grid GenerationQueue'!$BB$5:$BB$467,"&lt;"&amp;$BE$3)</f>
        <v>0</v>
      </c>
      <c r="BR371">
        <f>SUMIFS('Grid GenerationQueue'!AF$5:AF$467,'Grid GenerationQueue'!$AX$5:$AX$467,$B371,'Grid GenerationQueue'!$AY$5:$AY$467,$C371,'Grid GenerationQueue'!$BF$5:$BF$467,"&lt;&gt;"&amp;"",'Grid GenerationQueue'!$BB$5:$BB$467,"&lt;"&amp;$BE$3)</f>
        <v>0</v>
      </c>
      <c r="BS371">
        <f>SUMIFS('Grid GenerationQueue'!AG$5:AG$467,'Grid GenerationQueue'!$AX$5:$AX$467,$B371,'Grid GenerationQueue'!$AY$5:$AY$467,$C371,'Grid GenerationQueue'!$BF$5:$BF$467,"&lt;&gt;"&amp;"",'Grid GenerationQueue'!$BB$5:$BB$467,"&lt;"&amp;$BE$3)</f>
        <v>0</v>
      </c>
      <c r="BT371">
        <f>SUMIFS('Grid GenerationQueue'!AH$5:AH$467,'Grid GenerationQueue'!$AX$5:$AX$467,$B371,'Grid GenerationQueue'!$AY$5:$AY$467,$C371,'Grid GenerationQueue'!$BF$5:$BF$467,"&lt;&gt;"&amp;"",'Grid GenerationQueue'!$BB$5:$BB$467,"&lt;"&amp;$BE$3)</f>
        <v>0</v>
      </c>
      <c r="BU371">
        <f>SUMIFS('Grid GenerationQueue'!AI$5:AI$467,'Grid GenerationQueue'!$AX$5:$AX$467,$B371,'Grid GenerationQueue'!$AY$5:$AY$467,$C371,'Grid GenerationQueue'!$BF$5:$BF$467,"&lt;&gt;"&amp;"",'Grid GenerationQueue'!$BB$5:$BB$467,"&lt;"&amp;$BE$3)</f>
        <v>0</v>
      </c>
      <c r="BV371">
        <f>SUMIFS('Grid GenerationQueue'!AJ$5:AJ$467,'Grid GenerationQueue'!$AX$5:$AX$467,$B371,'Grid GenerationQueue'!$AY$5:$AY$467,$C371,'Grid GenerationQueue'!$BF$5:$BF$467,"&lt;&gt;"&amp;"",'Grid GenerationQueue'!$BB$5:$BB$467,"&lt;"&amp;$BE$3)</f>
        <v>0</v>
      </c>
      <c r="BW371">
        <f>SUMIFS('Grid GenerationQueue'!AK$5:AK$467,'Grid GenerationQueue'!$AX$5:$AX$467,$B371,'Grid GenerationQueue'!$AY$5:$AY$467,$C371,'Grid GenerationQueue'!$BF$5:$BF$467,"&lt;&gt;"&amp;"",'Grid GenerationQueue'!$BB$5:$BB$467,"&lt;"&amp;$BE$3)</f>
        <v>0</v>
      </c>
      <c r="BX371">
        <f>SUMIFS('Grid GenerationQueue'!AL$5:AL$467,'Grid GenerationQueue'!$AX$5:$AX$467,$B371,'Grid GenerationQueue'!$AY$5:$AY$467,$C371,'Grid GenerationQueue'!$BF$5:$BF$467,"&lt;&gt;"&amp;"",'Grid GenerationQueue'!$BB$5:$BB$467,"&lt;"&amp;$BE$3)</f>
        <v>0</v>
      </c>
      <c r="BY371">
        <f>SUMIFS('Grid GenerationQueue'!AM$5:AM$467,'Grid GenerationQueue'!$AX$5:$AX$467,$B371,'Grid GenerationQueue'!$AY$5:$AY$467,$C371,'Grid GenerationQueue'!$BF$5:$BF$467,"&lt;&gt;"&amp;"",'Grid GenerationQueue'!$BB$5:$BB$467,"&lt;"&amp;$BE$3)</f>
        <v>0</v>
      </c>
      <c r="BZ371">
        <f>SUMIFS('Grid GenerationQueue'!AN$5:AN$467,'Grid GenerationQueue'!$AX$5:$AX$467,$B371,'Grid GenerationQueue'!$AY$5:$AY$467,$C371,'Grid GenerationQueue'!$BF$5:$BF$467,"&lt;&gt;"&amp;"",'Grid GenerationQueue'!$BB$5:$BB$467,"&lt;"&amp;$BE$3)</f>
        <v>0</v>
      </c>
      <c r="CA371">
        <f>SUMIFS('Grid GenerationQueue'!AO$5:AO$467,'Grid GenerationQueue'!$AX$5:$AX$467,$B371,'Grid GenerationQueue'!$AY$5:$AY$467,$C371,'Grid GenerationQueue'!$BF$5:$BF$467,"&lt;&gt;"&amp;"",'Grid GenerationQueue'!$BB$5:$BB$467,"&lt;"&amp;$BE$3)</f>
        <v>0</v>
      </c>
      <c r="CB371">
        <f>SUMIFS('Grid GenerationQueue'!AP$5:AP$467,'Grid GenerationQueue'!$AX$5:$AX$467,$B371,'Grid GenerationQueue'!$AY$5:$AY$467,$C371,'Grid GenerationQueue'!$BF$5:$BF$467,"&lt;&gt;"&amp;"",'Grid GenerationQueue'!$BB$5:$BB$467,"&lt;"&amp;$BE$3)</f>
        <v>0</v>
      </c>
      <c r="CD371">
        <f>SUMIFS('Grid GenerationQueue'!AE$5:AE$467,'Grid GenerationQueue'!$AX$5:$AX$467,$B371,'Grid GenerationQueue'!$AY$5:$AY$467,$C371,'Grid GenerationQueue'!$BB$5:$BB$467,"&lt;"&amp;$BE$3)</f>
        <v>0</v>
      </c>
      <c r="CE371">
        <f>SUMIFS('Grid GenerationQueue'!AF$5:AF$467,'Grid GenerationQueue'!$AX$5:$AX$467,$B371,'Grid GenerationQueue'!$AY$5:$AY$467,$C371,'Grid GenerationQueue'!$BB$5:$BB$467,"&lt;"&amp;$BE$3)</f>
        <v>0</v>
      </c>
      <c r="CF371">
        <f>SUMIFS('Grid GenerationQueue'!AG$5:AG$467,'Grid GenerationQueue'!$AX$5:$AX$467,$B371,'Grid GenerationQueue'!$AY$5:$AY$467,$C371,'Grid GenerationQueue'!$BB$5:$BB$467,"&lt;"&amp;$BE$3)</f>
        <v>0</v>
      </c>
      <c r="CG371">
        <f>SUMIFS('Grid GenerationQueue'!AH$5:AH$467,'Grid GenerationQueue'!$AX$5:$AX$467,$B371,'Grid GenerationQueue'!$AY$5:$AY$467,$C371,'Grid GenerationQueue'!$BB$5:$BB$467,"&lt;"&amp;$BE$3)</f>
        <v>0</v>
      </c>
      <c r="CH371">
        <f>SUMIFS('Grid GenerationQueue'!AI$5:AI$467,'Grid GenerationQueue'!$AX$5:$AX$467,$B371,'Grid GenerationQueue'!$AY$5:$AY$467,$C371,'Grid GenerationQueue'!$BB$5:$BB$467,"&lt;"&amp;$BE$3)</f>
        <v>0</v>
      </c>
      <c r="CI371">
        <f>SUMIFS('Grid GenerationQueue'!AJ$5:AJ$467,'Grid GenerationQueue'!$AX$5:$AX$467,$B371,'Grid GenerationQueue'!$AY$5:$AY$467,$C371,'Grid GenerationQueue'!$BB$5:$BB$467,"&lt;"&amp;$BE$3)</f>
        <v>0</v>
      </c>
      <c r="CJ371">
        <f>SUMIFS('Grid GenerationQueue'!AK$5:AK$467,'Grid GenerationQueue'!$AX$5:$AX$467,$B371,'Grid GenerationQueue'!$AY$5:$AY$467,$C371,'Grid GenerationQueue'!$BB$5:$BB$467,"&lt;"&amp;$BE$3)</f>
        <v>0</v>
      </c>
      <c r="CK371">
        <f>SUMIFS('Grid GenerationQueue'!AL$5:AL$467,'Grid GenerationQueue'!$AX$5:$AX$467,$B371,'Grid GenerationQueue'!$AY$5:$AY$467,$C371,'Grid GenerationQueue'!$BB$5:$BB$467,"&lt;"&amp;$BE$3)</f>
        <v>0</v>
      </c>
      <c r="CL371">
        <f>SUMIFS('Grid GenerationQueue'!AM$5:AM$467,'Grid GenerationQueue'!$AX$5:$AX$467,$B371,'Grid GenerationQueue'!$AY$5:$AY$467,$C371,'Grid GenerationQueue'!$BB$5:$BB$467,"&lt;"&amp;$BE$3)</f>
        <v>0</v>
      </c>
      <c r="CM371">
        <f>SUMIFS('Grid GenerationQueue'!AN$5:AN$467,'Grid GenerationQueue'!$AX$5:$AX$467,$B371,'Grid GenerationQueue'!$AY$5:$AY$467,$C371,'Grid GenerationQueue'!$BB$5:$BB$467,"&lt;"&amp;$BE$3)</f>
        <v>0</v>
      </c>
      <c r="CN371">
        <f>SUMIFS('Grid GenerationQueue'!AO$5:AO$467,'Grid GenerationQueue'!$AX$5:$AX$467,$B371,'Grid GenerationQueue'!$AY$5:$AY$467,$C371,'Grid GenerationQueue'!$BB$5:$BB$467,"&lt;"&amp;$BE$3)</f>
        <v>0</v>
      </c>
      <c r="CO371">
        <f>SUMIFS('Grid GenerationQueue'!AP$5:AP$467,'Grid GenerationQueue'!$AX$5:$AX$467,$B371,'Grid GenerationQueue'!$AY$5:$AY$467,$C371,'Grid GenerationQueue'!$BB$5:$BB$467,"&lt;"&amp;$BE$3)</f>
        <v>0</v>
      </c>
    </row>
    <row r="372" spans="1:93" x14ac:dyDescent="0.35">
      <c r="A372" t="s">
        <v>4653</v>
      </c>
      <c r="B372" t="s">
        <v>4370</v>
      </c>
      <c r="C372">
        <v>115</v>
      </c>
      <c r="D372">
        <f>SUMIFS('Grid GenerationQueue'!AE$5:AE$467,'Grid GenerationQueue'!$AX$5:$AX$467,$B372,'Grid GenerationQueue'!$AY$5:$AY$467,$C372,'Grid GenerationQueue'!$BI$5:$BI$467,"&lt;4")</f>
        <v>0</v>
      </c>
      <c r="E372">
        <f>SUMIFS('Grid GenerationQueue'!AF$5:AF$467,'Grid GenerationQueue'!$AX$5:$AX$467,$B372,'Grid GenerationQueue'!$AY$5:$AY$467,$C372,'Grid GenerationQueue'!$BI$5:$BI$467,"&lt;4")</f>
        <v>0</v>
      </c>
      <c r="F372">
        <f>SUMIFS('Grid GenerationQueue'!AG$5:AG$467,'Grid GenerationQueue'!$AX$5:$AX$467,$B372,'Grid GenerationQueue'!$AY$5:$AY$467,$C372,'Grid GenerationQueue'!$BI$5:$BI$467,"&lt;4")</f>
        <v>0</v>
      </c>
      <c r="G372">
        <f>SUMIFS('Grid GenerationQueue'!AH$5:AH$467,'Grid GenerationQueue'!$AX$5:$AX$467,$B372,'Grid GenerationQueue'!$AY$5:$AY$467,$C372,'Grid GenerationQueue'!$BI$5:$BI$467,"&lt;4")</f>
        <v>0</v>
      </c>
      <c r="H372">
        <f>SUMIFS('Grid GenerationQueue'!AI$5:AI$467,'Grid GenerationQueue'!$AX$5:$AX$467,$B372,'Grid GenerationQueue'!$AY$5:$AY$467,$C372,'Grid GenerationQueue'!$BI$5:$BI$467,"&lt;4")</f>
        <v>0</v>
      </c>
      <c r="I372">
        <f>SUMIFS('Grid GenerationQueue'!AJ$5:AJ$467,'Grid GenerationQueue'!$AX$5:$AX$467,$B372,'Grid GenerationQueue'!$AY$5:$AY$467,$C372,'Grid GenerationQueue'!$BI$5:$BI$467,"&lt;4")</f>
        <v>0</v>
      </c>
      <c r="J372">
        <f>SUMIFS('Grid GenerationQueue'!AK$5:AK$467,'Grid GenerationQueue'!$AX$5:$AX$467,$B372,'Grid GenerationQueue'!$AY$5:$AY$467,$C372,'Grid GenerationQueue'!$BI$5:$BI$467,"&lt;4")</f>
        <v>0</v>
      </c>
      <c r="K372">
        <f>SUMIFS('Grid GenerationQueue'!AL$5:AL$467,'Grid GenerationQueue'!$AX$5:$AX$467,$B372,'Grid GenerationQueue'!$AY$5:$AY$467,$C372,'Grid GenerationQueue'!$BI$5:$BI$467,"&lt;4")</f>
        <v>0</v>
      </c>
      <c r="L372">
        <f>SUMIFS('Grid GenerationQueue'!AM$5:AM$467,'Grid GenerationQueue'!$AX$5:$AX$467,$B372,'Grid GenerationQueue'!$AY$5:$AY$467,$C372,'Grid GenerationQueue'!$BI$5:$BI$467,"&lt;4")</f>
        <v>0</v>
      </c>
      <c r="M372">
        <f>SUMIFS('Grid GenerationQueue'!AN$5:AN$467,'Grid GenerationQueue'!$AX$5:$AX$467,$B372,'Grid GenerationQueue'!$AY$5:$AY$467,$C372,'Grid GenerationQueue'!$BI$5:$BI$467,"&lt;4")</f>
        <v>0</v>
      </c>
      <c r="N372">
        <f>SUMIFS('Grid GenerationQueue'!AO$5:AO$467,'Grid GenerationQueue'!$AX$5:$AX$467,$B372,'Grid GenerationQueue'!$AY$5:$AY$467,$C372,'Grid GenerationQueue'!$BI$5:$BI$467,"&lt;4")</f>
        <v>0</v>
      </c>
      <c r="O372">
        <f>SUMIFS('Grid GenerationQueue'!AP$5:AP$467,'Grid GenerationQueue'!$AX$5:$AX$467,$B372,'Grid GenerationQueue'!$AY$5:$AY$467,$C372,'Grid GenerationQueue'!$BI$5:$BI$467,"&lt;4")</f>
        <v>0</v>
      </c>
      <c r="Q372">
        <f>SUMIFS('Grid GenerationQueue'!AE$5:AE$467,'Grid GenerationQueue'!$AX$5:$AX$467,$B372,'Grid GenerationQueue'!$AY$5:$AY$467,$C372,'Grid GenerationQueue'!$BH$5:$BH$467,"Executed")</f>
        <v>0</v>
      </c>
      <c r="R372">
        <f>SUMIFS('Grid GenerationQueue'!AF$5:AF$467,'Grid GenerationQueue'!$AX$5:$AX$467,$B372,'Grid GenerationQueue'!$AY$5:$AY$467,$C372,'Grid GenerationQueue'!$BH$5:$BH$467,"Executed")</f>
        <v>0</v>
      </c>
      <c r="S372">
        <f>SUMIFS('Grid GenerationQueue'!AG$5:AG$467,'Grid GenerationQueue'!$AX$5:$AX$467,$B372,'Grid GenerationQueue'!$AY$5:$AY$467,$C372,'Grid GenerationQueue'!$BH$5:$BH$467,"Executed")</f>
        <v>0</v>
      </c>
      <c r="T372">
        <f>SUMIFS('Grid GenerationQueue'!AH$5:AH$467,'Grid GenerationQueue'!$AX$5:$AX$467,$B372,'Grid GenerationQueue'!$AY$5:$AY$467,$C372,'Grid GenerationQueue'!$BH$5:$BH$467,"Executed")</f>
        <v>0</v>
      </c>
      <c r="U372">
        <f>SUMIFS('Grid GenerationQueue'!AI$5:AI$467,'Grid GenerationQueue'!$AX$5:$AX$467,$B372,'Grid GenerationQueue'!$AY$5:$AY$467,$C372,'Grid GenerationQueue'!$BH$5:$BH$467,"Executed")</f>
        <v>0</v>
      </c>
      <c r="V372">
        <f>SUMIFS('Grid GenerationQueue'!AJ$5:AJ$467,'Grid GenerationQueue'!$AX$5:$AX$467,$B372,'Grid GenerationQueue'!$AY$5:$AY$467,$C372,'Grid GenerationQueue'!$BH$5:$BH$467,"Executed")</f>
        <v>0</v>
      </c>
      <c r="W372">
        <f>SUMIFS('Grid GenerationQueue'!AK$5:AK$467,'Grid GenerationQueue'!$AX$5:$AX$467,$B372,'Grid GenerationQueue'!$AY$5:$AY$467,$C372,'Grid GenerationQueue'!$BH$5:$BH$467,"Executed")</f>
        <v>0</v>
      </c>
      <c r="X372">
        <f>SUMIFS('Grid GenerationQueue'!AL$5:AL$467,'Grid GenerationQueue'!$AX$5:$AX$467,$B372,'Grid GenerationQueue'!$AY$5:$AY$467,$C372,'Grid GenerationQueue'!$BH$5:$BH$467,"Executed")</f>
        <v>0</v>
      </c>
      <c r="Y372">
        <f>SUMIFS('Grid GenerationQueue'!AM$5:AM$467,'Grid GenerationQueue'!$AX$5:$AX$467,$B372,'Grid GenerationQueue'!$AY$5:$AY$467,$C372,'Grid GenerationQueue'!$BH$5:$BH$467,"Executed")</f>
        <v>0</v>
      </c>
      <c r="Z372">
        <f>SUMIFS('Grid GenerationQueue'!AN$5:AN$467,'Grid GenerationQueue'!$AX$5:$AX$467,$B372,'Grid GenerationQueue'!$AY$5:$AY$467,$C372,'Grid GenerationQueue'!$BH$5:$BH$467,"Executed")</f>
        <v>0</v>
      </c>
      <c r="AA372">
        <f>SUMIFS('Grid GenerationQueue'!AO$5:AO$467,'Grid GenerationQueue'!$AX$5:$AX$467,$B372,'Grid GenerationQueue'!$AY$5:$AY$467,$C372,'Grid GenerationQueue'!$BH$5:$BH$467,"Executed")</f>
        <v>0</v>
      </c>
      <c r="AB372">
        <f>SUMIFS('Grid GenerationQueue'!AP$5:AP$467,'Grid GenerationQueue'!$AX$5:$AX$467,$B372,'Grid GenerationQueue'!$AY$5:$AY$467,$C372,'Grid GenerationQueue'!$BH$5:$BH$467,"Executed")</f>
        <v>0</v>
      </c>
      <c r="AD372">
        <f>SUMIFS('Grid GenerationQueue'!AE$5:AE$467,'Grid GenerationQueue'!$AX$5:$AX$467,$B372,'Grid GenerationQueue'!$AY$5:$AY$467,$C372,'Grid GenerationQueue'!$BF$5:$BF$467,"&lt;&gt;"&amp;"")</f>
        <v>0</v>
      </c>
      <c r="AE372">
        <f>SUMIFS('Grid GenerationQueue'!AF$5:AF$467,'Grid GenerationQueue'!$AX$5:$AX$467,$B372,'Grid GenerationQueue'!$AY$5:$AY$467,$C372,'Grid GenerationQueue'!$BF$5:$BF$467,"&lt;&gt;"&amp;"")</f>
        <v>0</v>
      </c>
      <c r="AF372">
        <f>SUMIFS('Grid GenerationQueue'!AG$5:AG$467,'Grid GenerationQueue'!$AX$5:$AX$467,$B372,'Grid GenerationQueue'!$AY$5:$AY$467,$C372,'Grid GenerationQueue'!$BF$5:$BF$467,"&lt;&gt;"&amp;"")</f>
        <v>0</v>
      </c>
      <c r="AG372">
        <f>SUMIFS('Grid GenerationQueue'!AH$5:AH$467,'Grid GenerationQueue'!$AX$5:$AX$467,$B372,'Grid GenerationQueue'!$AY$5:$AY$467,$C372,'Grid GenerationQueue'!$BF$5:$BF$467,"&lt;&gt;"&amp;"")</f>
        <v>0</v>
      </c>
      <c r="AH372">
        <f>SUMIFS('Grid GenerationQueue'!AI$5:AI$467,'Grid GenerationQueue'!$AX$5:$AX$467,$B372,'Grid GenerationQueue'!$AY$5:$AY$467,$C372,'Grid GenerationQueue'!$BF$5:$BF$467,"&lt;&gt;"&amp;"")</f>
        <v>0</v>
      </c>
      <c r="AI372">
        <f>SUMIFS('Grid GenerationQueue'!AJ$5:AJ$467,'Grid GenerationQueue'!$AX$5:$AX$467,$B372,'Grid GenerationQueue'!$AY$5:$AY$467,$C372,'Grid GenerationQueue'!$BF$5:$BF$467,"&lt;&gt;"&amp;"")</f>
        <v>0</v>
      </c>
      <c r="AJ372">
        <f>SUMIFS('Grid GenerationQueue'!AK$5:AK$467,'Grid GenerationQueue'!$AX$5:$AX$467,$B372,'Grid GenerationQueue'!$AY$5:$AY$467,$C372,'Grid GenerationQueue'!$BF$5:$BF$467,"&lt;&gt;"&amp;"")</f>
        <v>0</v>
      </c>
      <c r="AK372">
        <f>SUMIFS('Grid GenerationQueue'!AL$5:AL$467,'Grid GenerationQueue'!$AX$5:$AX$467,$B372,'Grid GenerationQueue'!$AY$5:$AY$467,$C372,'Grid GenerationQueue'!$BF$5:$BF$467,"&lt;&gt;"&amp;"")</f>
        <v>0</v>
      </c>
      <c r="AL372">
        <f>SUMIFS('Grid GenerationQueue'!AM$5:AM$467,'Grid GenerationQueue'!$AX$5:$AX$467,$B372,'Grid GenerationQueue'!$AY$5:$AY$467,$C372,'Grid GenerationQueue'!$BF$5:$BF$467,"&lt;&gt;"&amp;"")</f>
        <v>0</v>
      </c>
      <c r="AM372">
        <f>SUMIFS('Grid GenerationQueue'!AN$5:AN$467,'Grid GenerationQueue'!$AX$5:$AX$467,$B372,'Grid GenerationQueue'!$AY$5:$AY$467,$C372,'Grid GenerationQueue'!$BF$5:$BF$467,"&lt;&gt;"&amp;"")</f>
        <v>0</v>
      </c>
      <c r="AN372">
        <f>SUMIFS('Grid GenerationQueue'!AO$5:AO$467,'Grid GenerationQueue'!$AX$5:$AX$467,$B372,'Grid GenerationQueue'!$AY$5:$AY$467,$C372,'Grid GenerationQueue'!$BF$5:$BF$467,"&lt;&gt;"&amp;"")</f>
        <v>0</v>
      </c>
      <c r="AO372">
        <f>SUMIFS('Grid GenerationQueue'!AP$5:AP$467,'Grid GenerationQueue'!$AX$5:$AX$467,$B372,'Grid GenerationQueue'!$AY$5:$AY$467,$C372,'Grid GenerationQueue'!$BF$5:$BF$467,"&lt;&gt;"&amp;"")</f>
        <v>0</v>
      </c>
      <c r="AQ372">
        <f>SUMIFS('Grid GenerationQueue'!AE$5:AE$467,'Grid GenerationQueue'!$AX$5:$AX$467,$B372,'Grid GenerationQueue'!$AY$5:$AY$467,$C372)</f>
        <v>0</v>
      </c>
      <c r="AR372">
        <f>SUMIFS('Grid GenerationQueue'!AF$5:AF$467,'Grid GenerationQueue'!$AX$5:$AX$467,$B372,'Grid GenerationQueue'!$AY$5:$AY$467,$C372)</f>
        <v>0</v>
      </c>
      <c r="AS372">
        <f>SUMIFS('Grid GenerationQueue'!AG$5:AG$467,'Grid GenerationQueue'!$AX$5:$AX$467,$B372,'Grid GenerationQueue'!$AY$5:$AY$467,$C372)</f>
        <v>0</v>
      </c>
      <c r="AT372">
        <f>SUMIFS('Grid GenerationQueue'!AH$5:AH$467,'Grid GenerationQueue'!$AX$5:$AX$467,$B372,'Grid GenerationQueue'!$AY$5:$AY$467,$C372)</f>
        <v>0</v>
      </c>
      <c r="AU372">
        <f>SUMIFS('Grid GenerationQueue'!AI$5:AI$467,'Grid GenerationQueue'!$AX$5:$AX$467,$B372,'Grid GenerationQueue'!$AY$5:$AY$467,$C372)</f>
        <v>0</v>
      </c>
      <c r="AV372">
        <f>SUMIFS('Grid GenerationQueue'!AJ$5:AJ$467,'Grid GenerationQueue'!$AX$5:$AX$467,$B372,'Grid GenerationQueue'!$AY$5:$AY$467,$C372)</f>
        <v>0</v>
      </c>
      <c r="AW372">
        <f>SUMIFS('Grid GenerationQueue'!AK$5:AK$467,'Grid GenerationQueue'!$AX$5:$AX$467,$B372,'Grid GenerationQueue'!$AY$5:$AY$467,$C372)</f>
        <v>0</v>
      </c>
      <c r="AX372">
        <f>SUMIFS('Grid GenerationQueue'!AL$5:AL$467,'Grid GenerationQueue'!$AX$5:$AX$467,$B372,'Grid GenerationQueue'!$AY$5:$AY$467,$C372)</f>
        <v>0</v>
      </c>
      <c r="AY372">
        <f>SUMIFS('Grid GenerationQueue'!AM$5:AM$467,'Grid GenerationQueue'!$AX$5:$AX$467,$B372,'Grid GenerationQueue'!$AY$5:$AY$467,$C372)</f>
        <v>0</v>
      </c>
      <c r="AZ372">
        <f>SUMIFS('Grid GenerationQueue'!AN$5:AN$467,'Grid GenerationQueue'!$AX$5:$AX$467,$B372,'Grid GenerationQueue'!$AY$5:$AY$467,$C372)</f>
        <v>0</v>
      </c>
      <c r="BA372">
        <f>SUMIFS('Grid GenerationQueue'!AO$5:AO$467,'Grid GenerationQueue'!$AX$5:$AX$467,$B372,'Grid GenerationQueue'!$AY$5:$AY$467,$C372)</f>
        <v>0</v>
      </c>
      <c r="BB372">
        <f>SUMIFS('Grid GenerationQueue'!AP$5:AP$467,'Grid GenerationQueue'!$AX$5:$AX$467,$B372,'Grid GenerationQueue'!$AY$5:$AY$467,$C372)</f>
        <v>0</v>
      </c>
      <c r="BD372">
        <f>SUMIFS('Grid GenerationQueue'!AE$5:AE$467,'Grid GenerationQueue'!$AX$5:$AX$467,$B372,'Grid GenerationQueue'!$AY$5:$AY$467,$C372,'Grid GenerationQueue'!$BH$5:$BH$467,"Executed",'Grid GenerationQueue'!$BB$5:$BB$467,"&lt;"&amp;$BE$3)</f>
        <v>0</v>
      </c>
      <c r="BE372">
        <f>SUMIFS('Grid GenerationQueue'!AF$5:AF$467,'Grid GenerationQueue'!$AX$5:$AX$467,$B372,'Grid GenerationQueue'!$AY$5:$AY$467,$C372,'Grid GenerationQueue'!$BH$5:$BH$467,"Executed",'Grid GenerationQueue'!$BB$5:$BB$467,"&lt;"&amp;$BE$3)</f>
        <v>0</v>
      </c>
      <c r="BF372">
        <f>SUMIFS('Grid GenerationQueue'!AG$5:AG$467,'Grid GenerationQueue'!$AX$5:$AX$467,$B372,'Grid GenerationQueue'!$AY$5:$AY$467,$C372,'Grid GenerationQueue'!$BH$5:$BH$467,"Executed",'Grid GenerationQueue'!$BB$5:$BB$467,"&lt;"&amp;$BE$3)</f>
        <v>0</v>
      </c>
      <c r="BG372">
        <f>SUMIFS('Grid GenerationQueue'!AH$5:AH$467,'Grid GenerationQueue'!$AX$5:$AX$467,$B372,'Grid GenerationQueue'!$AY$5:$AY$467,$C372,'Grid GenerationQueue'!$BH$5:$BH$467,"Executed",'Grid GenerationQueue'!$BB$5:$BB$467,"&lt;"&amp;$BE$3)</f>
        <v>0</v>
      </c>
      <c r="BH372">
        <f>SUMIFS('Grid GenerationQueue'!AI$5:AI$467,'Grid GenerationQueue'!$AX$5:$AX$467,$B372,'Grid GenerationQueue'!$AY$5:$AY$467,$C372,'Grid GenerationQueue'!$BH$5:$BH$467,"Executed",'Grid GenerationQueue'!$BB$5:$BB$467,"&lt;"&amp;$BE$3)</f>
        <v>0</v>
      </c>
      <c r="BI372">
        <f>SUMIFS('Grid GenerationQueue'!AJ$5:AJ$467,'Grid GenerationQueue'!$AX$5:$AX$467,$B372,'Grid GenerationQueue'!$AY$5:$AY$467,$C372,'Grid GenerationQueue'!$BH$5:$BH$467,"Executed",'Grid GenerationQueue'!$BB$5:$BB$467,"&lt;"&amp;$BE$3)</f>
        <v>0</v>
      </c>
      <c r="BJ372">
        <f>SUMIFS('Grid GenerationQueue'!AK$5:AK$467,'Grid GenerationQueue'!$AX$5:$AX$467,$B372,'Grid GenerationQueue'!$AY$5:$AY$467,$C372,'Grid GenerationQueue'!$BH$5:$BH$467,"Executed",'Grid GenerationQueue'!$BB$5:$BB$467,"&lt;"&amp;$BE$3)</f>
        <v>0</v>
      </c>
      <c r="BK372">
        <f>SUMIFS('Grid GenerationQueue'!AL$5:AL$467,'Grid GenerationQueue'!$AX$5:$AX$467,$B372,'Grid GenerationQueue'!$AY$5:$AY$467,$C372,'Grid GenerationQueue'!$BH$5:$BH$467,"Executed",'Grid GenerationQueue'!$BB$5:$BB$467,"&lt;"&amp;$BE$3)</f>
        <v>0</v>
      </c>
      <c r="BL372">
        <f>SUMIFS('Grid GenerationQueue'!AM$5:AM$467,'Grid GenerationQueue'!$AX$5:$AX$467,$B372,'Grid GenerationQueue'!$AY$5:$AY$467,$C372,'Grid GenerationQueue'!$BH$5:$BH$467,"Executed",'Grid GenerationQueue'!$BB$5:$BB$467,"&lt;"&amp;$BE$3)</f>
        <v>0</v>
      </c>
      <c r="BM372">
        <f>SUMIFS('Grid GenerationQueue'!AN$5:AN$467,'Grid GenerationQueue'!$AX$5:$AX$467,$B372,'Grid GenerationQueue'!$AY$5:$AY$467,$C372,'Grid GenerationQueue'!$BH$5:$BH$467,"Executed",'Grid GenerationQueue'!$BB$5:$BB$467,"&lt;"&amp;$BE$3)</f>
        <v>0</v>
      </c>
      <c r="BN372">
        <f>SUMIFS('Grid GenerationQueue'!AO$5:AO$467,'Grid GenerationQueue'!$AX$5:$AX$467,$B372,'Grid GenerationQueue'!$AY$5:$AY$467,$C372,'Grid GenerationQueue'!$BH$5:$BH$467,"Executed",'Grid GenerationQueue'!$BB$5:$BB$467,"&lt;"&amp;$BE$3)</f>
        <v>0</v>
      </c>
      <c r="BO372">
        <f>SUMIFS('Grid GenerationQueue'!AP$5:AP$467,'Grid GenerationQueue'!$AX$5:$AX$467,$B372,'Grid GenerationQueue'!$AY$5:$AY$467,$C372,'Grid GenerationQueue'!$BH$5:$BH$467,"Executed",'Grid GenerationQueue'!$BB$5:$BB$467,"&lt;"&amp;$BE$3)</f>
        <v>0</v>
      </c>
      <c r="BQ372">
        <f>SUMIFS('Grid GenerationQueue'!AE$5:AE$467,'Grid GenerationQueue'!$AX$5:$AX$467,$B372,'Grid GenerationQueue'!$AY$5:$AY$467,$C372,'Grid GenerationQueue'!$BF$5:$BF$467,"&lt;&gt;"&amp;"",'Grid GenerationQueue'!$BB$5:$BB$467,"&lt;"&amp;$BE$3)</f>
        <v>0</v>
      </c>
      <c r="BR372">
        <f>SUMIFS('Grid GenerationQueue'!AF$5:AF$467,'Grid GenerationQueue'!$AX$5:$AX$467,$B372,'Grid GenerationQueue'!$AY$5:$AY$467,$C372,'Grid GenerationQueue'!$BF$5:$BF$467,"&lt;&gt;"&amp;"",'Grid GenerationQueue'!$BB$5:$BB$467,"&lt;"&amp;$BE$3)</f>
        <v>0</v>
      </c>
      <c r="BS372">
        <f>SUMIFS('Grid GenerationQueue'!AG$5:AG$467,'Grid GenerationQueue'!$AX$5:$AX$467,$B372,'Grid GenerationQueue'!$AY$5:$AY$467,$C372,'Grid GenerationQueue'!$BF$5:$BF$467,"&lt;&gt;"&amp;"",'Grid GenerationQueue'!$BB$5:$BB$467,"&lt;"&amp;$BE$3)</f>
        <v>0</v>
      </c>
      <c r="BT372">
        <f>SUMIFS('Grid GenerationQueue'!AH$5:AH$467,'Grid GenerationQueue'!$AX$5:$AX$467,$B372,'Grid GenerationQueue'!$AY$5:$AY$467,$C372,'Grid GenerationQueue'!$BF$5:$BF$467,"&lt;&gt;"&amp;"",'Grid GenerationQueue'!$BB$5:$BB$467,"&lt;"&amp;$BE$3)</f>
        <v>0</v>
      </c>
      <c r="BU372">
        <f>SUMIFS('Grid GenerationQueue'!AI$5:AI$467,'Grid GenerationQueue'!$AX$5:$AX$467,$B372,'Grid GenerationQueue'!$AY$5:$AY$467,$C372,'Grid GenerationQueue'!$BF$5:$BF$467,"&lt;&gt;"&amp;"",'Grid GenerationQueue'!$BB$5:$BB$467,"&lt;"&amp;$BE$3)</f>
        <v>0</v>
      </c>
      <c r="BV372">
        <f>SUMIFS('Grid GenerationQueue'!AJ$5:AJ$467,'Grid GenerationQueue'!$AX$5:$AX$467,$B372,'Grid GenerationQueue'!$AY$5:$AY$467,$C372,'Grid GenerationQueue'!$BF$5:$BF$467,"&lt;&gt;"&amp;"",'Grid GenerationQueue'!$BB$5:$BB$467,"&lt;"&amp;$BE$3)</f>
        <v>0</v>
      </c>
      <c r="BW372">
        <f>SUMIFS('Grid GenerationQueue'!AK$5:AK$467,'Grid GenerationQueue'!$AX$5:$AX$467,$B372,'Grid GenerationQueue'!$AY$5:$AY$467,$C372,'Grid GenerationQueue'!$BF$5:$BF$467,"&lt;&gt;"&amp;"",'Grid GenerationQueue'!$BB$5:$BB$467,"&lt;"&amp;$BE$3)</f>
        <v>0</v>
      </c>
      <c r="BX372">
        <f>SUMIFS('Grid GenerationQueue'!AL$5:AL$467,'Grid GenerationQueue'!$AX$5:$AX$467,$B372,'Grid GenerationQueue'!$AY$5:$AY$467,$C372,'Grid GenerationQueue'!$BF$5:$BF$467,"&lt;&gt;"&amp;"",'Grid GenerationQueue'!$BB$5:$BB$467,"&lt;"&amp;$BE$3)</f>
        <v>0</v>
      </c>
      <c r="BY372">
        <f>SUMIFS('Grid GenerationQueue'!AM$5:AM$467,'Grid GenerationQueue'!$AX$5:$AX$467,$B372,'Grid GenerationQueue'!$AY$5:$AY$467,$C372,'Grid GenerationQueue'!$BF$5:$BF$467,"&lt;&gt;"&amp;"",'Grid GenerationQueue'!$BB$5:$BB$467,"&lt;"&amp;$BE$3)</f>
        <v>0</v>
      </c>
      <c r="BZ372">
        <f>SUMIFS('Grid GenerationQueue'!AN$5:AN$467,'Grid GenerationQueue'!$AX$5:$AX$467,$B372,'Grid GenerationQueue'!$AY$5:$AY$467,$C372,'Grid GenerationQueue'!$BF$5:$BF$467,"&lt;&gt;"&amp;"",'Grid GenerationQueue'!$BB$5:$BB$467,"&lt;"&amp;$BE$3)</f>
        <v>0</v>
      </c>
      <c r="CA372">
        <f>SUMIFS('Grid GenerationQueue'!AO$5:AO$467,'Grid GenerationQueue'!$AX$5:$AX$467,$B372,'Grid GenerationQueue'!$AY$5:$AY$467,$C372,'Grid GenerationQueue'!$BF$5:$BF$467,"&lt;&gt;"&amp;"",'Grid GenerationQueue'!$BB$5:$BB$467,"&lt;"&amp;$BE$3)</f>
        <v>0</v>
      </c>
      <c r="CB372">
        <f>SUMIFS('Grid GenerationQueue'!AP$5:AP$467,'Grid GenerationQueue'!$AX$5:$AX$467,$B372,'Grid GenerationQueue'!$AY$5:$AY$467,$C372,'Grid GenerationQueue'!$BF$5:$BF$467,"&lt;&gt;"&amp;"",'Grid GenerationQueue'!$BB$5:$BB$467,"&lt;"&amp;$BE$3)</f>
        <v>0</v>
      </c>
      <c r="CD372">
        <f>SUMIFS('Grid GenerationQueue'!AE$5:AE$467,'Grid GenerationQueue'!$AX$5:$AX$467,$B372,'Grid GenerationQueue'!$AY$5:$AY$467,$C372,'Grid GenerationQueue'!$BB$5:$BB$467,"&lt;"&amp;$BE$3)</f>
        <v>0</v>
      </c>
      <c r="CE372">
        <f>SUMIFS('Grid GenerationQueue'!AF$5:AF$467,'Grid GenerationQueue'!$AX$5:$AX$467,$B372,'Grid GenerationQueue'!$AY$5:$AY$467,$C372,'Grid GenerationQueue'!$BB$5:$BB$467,"&lt;"&amp;$BE$3)</f>
        <v>0</v>
      </c>
      <c r="CF372">
        <f>SUMIFS('Grid GenerationQueue'!AG$5:AG$467,'Grid GenerationQueue'!$AX$5:$AX$467,$B372,'Grid GenerationQueue'!$AY$5:$AY$467,$C372,'Grid GenerationQueue'!$BB$5:$BB$467,"&lt;"&amp;$BE$3)</f>
        <v>0</v>
      </c>
      <c r="CG372">
        <f>SUMIFS('Grid GenerationQueue'!AH$5:AH$467,'Grid GenerationQueue'!$AX$5:$AX$467,$B372,'Grid GenerationQueue'!$AY$5:$AY$467,$C372,'Grid GenerationQueue'!$BB$5:$BB$467,"&lt;"&amp;$BE$3)</f>
        <v>0</v>
      </c>
      <c r="CH372">
        <f>SUMIFS('Grid GenerationQueue'!AI$5:AI$467,'Grid GenerationQueue'!$AX$5:$AX$467,$B372,'Grid GenerationQueue'!$AY$5:$AY$467,$C372,'Grid GenerationQueue'!$BB$5:$BB$467,"&lt;"&amp;$BE$3)</f>
        <v>0</v>
      </c>
      <c r="CI372">
        <f>SUMIFS('Grid GenerationQueue'!AJ$5:AJ$467,'Grid GenerationQueue'!$AX$5:$AX$467,$B372,'Grid GenerationQueue'!$AY$5:$AY$467,$C372,'Grid GenerationQueue'!$BB$5:$BB$467,"&lt;"&amp;$BE$3)</f>
        <v>0</v>
      </c>
      <c r="CJ372">
        <f>SUMIFS('Grid GenerationQueue'!AK$5:AK$467,'Grid GenerationQueue'!$AX$5:$AX$467,$B372,'Grid GenerationQueue'!$AY$5:$AY$467,$C372,'Grid GenerationQueue'!$BB$5:$BB$467,"&lt;"&amp;$BE$3)</f>
        <v>0</v>
      </c>
      <c r="CK372">
        <f>SUMIFS('Grid GenerationQueue'!AL$5:AL$467,'Grid GenerationQueue'!$AX$5:$AX$467,$B372,'Grid GenerationQueue'!$AY$5:$AY$467,$C372,'Grid GenerationQueue'!$BB$5:$BB$467,"&lt;"&amp;$BE$3)</f>
        <v>0</v>
      </c>
      <c r="CL372">
        <f>SUMIFS('Grid GenerationQueue'!AM$5:AM$467,'Grid GenerationQueue'!$AX$5:$AX$467,$B372,'Grid GenerationQueue'!$AY$5:$AY$467,$C372,'Grid GenerationQueue'!$BB$5:$BB$467,"&lt;"&amp;$BE$3)</f>
        <v>0</v>
      </c>
      <c r="CM372">
        <f>SUMIFS('Grid GenerationQueue'!AN$5:AN$467,'Grid GenerationQueue'!$AX$5:$AX$467,$B372,'Grid GenerationQueue'!$AY$5:$AY$467,$C372,'Grid GenerationQueue'!$BB$5:$BB$467,"&lt;"&amp;$BE$3)</f>
        <v>0</v>
      </c>
      <c r="CN372">
        <f>SUMIFS('Grid GenerationQueue'!AO$5:AO$467,'Grid GenerationQueue'!$AX$5:$AX$467,$B372,'Grid GenerationQueue'!$AY$5:$AY$467,$C372,'Grid GenerationQueue'!$BB$5:$BB$467,"&lt;"&amp;$BE$3)</f>
        <v>0</v>
      </c>
      <c r="CO372">
        <f>SUMIFS('Grid GenerationQueue'!AP$5:AP$467,'Grid GenerationQueue'!$AX$5:$AX$467,$B372,'Grid GenerationQueue'!$AY$5:$AY$467,$C372,'Grid GenerationQueue'!$BB$5:$BB$467,"&lt;"&amp;$BE$3)</f>
        <v>0</v>
      </c>
    </row>
    <row r="373" spans="1:93" x14ac:dyDescent="0.35">
      <c r="A373" t="s">
        <v>4648</v>
      </c>
      <c r="B373" t="s">
        <v>4501</v>
      </c>
      <c r="C373">
        <v>115</v>
      </c>
      <c r="D373">
        <f>SUMIFS('Grid GenerationQueue'!AE$5:AE$467,'Grid GenerationQueue'!$AX$5:$AX$467,$B373,'Grid GenerationQueue'!$AY$5:$AY$467,$C373,'Grid GenerationQueue'!$BI$5:$BI$467,"&lt;4")</f>
        <v>100</v>
      </c>
      <c r="E373">
        <f>SUMIFS('Grid GenerationQueue'!AF$5:AF$467,'Grid GenerationQueue'!$AX$5:$AX$467,$B373,'Grid GenerationQueue'!$AY$5:$AY$467,$C373,'Grid GenerationQueue'!$BI$5:$BI$467,"&lt;4")</f>
        <v>99</v>
      </c>
      <c r="F373">
        <f>SUMIFS('Grid GenerationQueue'!AG$5:AG$467,'Grid GenerationQueue'!$AX$5:$AX$467,$B373,'Grid GenerationQueue'!$AY$5:$AY$467,$C373,'Grid GenerationQueue'!$BI$5:$BI$467,"&lt;4")</f>
        <v>0</v>
      </c>
      <c r="G373">
        <f>SUMIFS('Grid GenerationQueue'!AH$5:AH$467,'Grid GenerationQueue'!$AX$5:$AX$467,$B373,'Grid GenerationQueue'!$AY$5:$AY$467,$C373,'Grid GenerationQueue'!$BI$5:$BI$467,"&lt;4")</f>
        <v>0</v>
      </c>
      <c r="H373">
        <f>SUMIFS('Grid GenerationQueue'!AI$5:AI$467,'Grid GenerationQueue'!$AX$5:$AX$467,$B373,'Grid GenerationQueue'!$AY$5:$AY$467,$C373,'Grid GenerationQueue'!$BI$5:$BI$467,"&lt;4")</f>
        <v>0</v>
      </c>
      <c r="I373">
        <f>SUMIFS('Grid GenerationQueue'!AJ$5:AJ$467,'Grid GenerationQueue'!$AX$5:$AX$467,$B373,'Grid GenerationQueue'!$AY$5:$AY$467,$C373,'Grid GenerationQueue'!$BI$5:$BI$467,"&lt;4")</f>
        <v>0</v>
      </c>
      <c r="J373">
        <f>SUMIFS('Grid GenerationQueue'!AK$5:AK$467,'Grid GenerationQueue'!$AX$5:$AX$467,$B373,'Grid GenerationQueue'!$AY$5:$AY$467,$C373,'Grid GenerationQueue'!$BI$5:$BI$467,"&lt;4")</f>
        <v>0</v>
      </c>
      <c r="K373">
        <f>SUMIFS('Grid GenerationQueue'!AL$5:AL$467,'Grid GenerationQueue'!$AX$5:$AX$467,$B373,'Grid GenerationQueue'!$AY$5:$AY$467,$C373,'Grid GenerationQueue'!$BI$5:$BI$467,"&lt;4")</f>
        <v>0</v>
      </c>
      <c r="L373">
        <f>SUMIFS('Grid GenerationQueue'!AM$5:AM$467,'Grid GenerationQueue'!$AX$5:$AX$467,$B373,'Grid GenerationQueue'!$AY$5:$AY$467,$C373,'Grid GenerationQueue'!$BI$5:$BI$467,"&lt;4")</f>
        <v>0</v>
      </c>
      <c r="M373">
        <f>SUMIFS('Grid GenerationQueue'!AN$5:AN$467,'Grid GenerationQueue'!$AX$5:$AX$467,$B373,'Grid GenerationQueue'!$AY$5:$AY$467,$C373,'Grid GenerationQueue'!$BI$5:$BI$467,"&lt;4")</f>
        <v>0</v>
      </c>
      <c r="N373">
        <f>SUMIFS('Grid GenerationQueue'!AO$5:AO$467,'Grid GenerationQueue'!$AX$5:$AX$467,$B373,'Grid GenerationQueue'!$AY$5:$AY$467,$C373,'Grid GenerationQueue'!$BI$5:$BI$467,"&lt;4")</f>
        <v>0</v>
      </c>
      <c r="O373">
        <f>SUMIFS('Grid GenerationQueue'!AP$5:AP$467,'Grid GenerationQueue'!$AX$5:$AX$467,$B373,'Grid GenerationQueue'!$AY$5:$AY$467,$C373,'Grid GenerationQueue'!$BI$5:$BI$467,"&lt;4")</f>
        <v>0</v>
      </c>
      <c r="Q373">
        <f>SUMIFS('Grid GenerationQueue'!AE$5:AE$467,'Grid GenerationQueue'!$AX$5:$AX$467,$B373,'Grid GenerationQueue'!$AY$5:$AY$467,$C373,'Grid GenerationQueue'!$BH$5:$BH$467,"Executed")</f>
        <v>100</v>
      </c>
      <c r="R373">
        <f>SUMIFS('Grid GenerationQueue'!AF$5:AF$467,'Grid GenerationQueue'!$AX$5:$AX$467,$B373,'Grid GenerationQueue'!$AY$5:$AY$467,$C373,'Grid GenerationQueue'!$BH$5:$BH$467,"Executed")</f>
        <v>99</v>
      </c>
      <c r="S373">
        <f>SUMIFS('Grid GenerationQueue'!AG$5:AG$467,'Grid GenerationQueue'!$AX$5:$AX$467,$B373,'Grid GenerationQueue'!$AY$5:$AY$467,$C373,'Grid GenerationQueue'!$BH$5:$BH$467,"Executed")</f>
        <v>0</v>
      </c>
      <c r="T373">
        <f>SUMIFS('Grid GenerationQueue'!AH$5:AH$467,'Grid GenerationQueue'!$AX$5:$AX$467,$B373,'Grid GenerationQueue'!$AY$5:$AY$467,$C373,'Grid GenerationQueue'!$BH$5:$BH$467,"Executed")</f>
        <v>0</v>
      </c>
      <c r="U373">
        <f>SUMIFS('Grid GenerationQueue'!AI$5:AI$467,'Grid GenerationQueue'!$AX$5:$AX$467,$B373,'Grid GenerationQueue'!$AY$5:$AY$467,$C373,'Grid GenerationQueue'!$BH$5:$BH$467,"Executed")</f>
        <v>0</v>
      </c>
      <c r="V373">
        <f>SUMIFS('Grid GenerationQueue'!AJ$5:AJ$467,'Grid GenerationQueue'!$AX$5:$AX$467,$B373,'Grid GenerationQueue'!$AY$5:$AY$467,$C373,'Grid GenerationQueue'!$BH$5:$BH$467,"Executed")</f>
        <v>0</v>
      </c>
      <c r="W373">
        <f>SUMIFS('Grid GenerationQueue'!AK$5:AK$467,'Grid GenerationQueue'!$AX$5:$AX$467,$B373,'Grid GenerationQueue'!$AY$5:$AY$467,$C373,'Grid GenerationQueue'!$BH$5:$BH$467,"Executed")</f>
        <v>0</v>
      </c>
      <c r="X373">
        <f>SUMIFS('Grid GenerationQueue'!AL$5:AL$467,'Grid GenerationQueue'!$AX$5:$AX$467,$B373,'Grid GenerationQueue'!$AY$5:$AY$467,$C373,'Grid GenerationQueue'!$BH$5:$BH$467,"Executed")</f>
        <v>0</v>
      </c>
      <c r="Y373">
        <f>SUMIFS('Grid GenerationQueue'!AM$5:AM$467,'Grid GenerationQueue'!$AX$5:$AX$467,$B373,'Grid GenerationQueue'!$AY$5:$AY$467,$C373,'Grid GenerationQueue'!$BH$5:$BH$467,"Executed")</f>
        <v>0</v>
      </c>
      <c r="Z373">
        <f>SUMIFS('Grid GenerationQueue'!AN$5:AN$467,'Grid GenerationQueue'!$AX$5:$AX$467,$B373,'Grid GenerationQueue'!$AY$5:$AY$467,$C373,'Grid GenerationQueue'!$BH$5:$BH$467,"Executed")</f>
        <v>0</v>
      </c>
      <c r="AA373">
        <f>SUMIFS('Grid GenerationQueue'!AO$5:AO$467,'Grid GenerationQueue'!$AX$5:$AX$467,$B373,'Grid GenerationQueue'!$AY$5:$AY$467,$C373,'Grid GenerationQueue'!$BH$5:$BH$467,"Executed")</f>
        <v>0</v>
      </c>
      <c r="AB373">
        <f>SUMIFS('Grid GenerationQueue'!AP$5:AP$467,'Grid GenerationQueue'!$AX$5:$AX$467,$B373,'Grid GenerationQueue'!$AY$5:$AY$467,$C373,'Grid GenerationQueue'!$BH$5:$BH$467,"Executed")</f>
        <v>0</v>
      </c>
      <c r="AD373">
        <f>SUMIFS('Grid GenerationQueue'!AE$5:AE$467,'Grid GenerationQueue'!$AX$5:$AX$467,$B373,'Grid GenerationQueue'!$AY$5:$AY$467,$C373,'Grid GenerationQueue'!$BF$5:$BF$467,"&lt;&gt;"&amp;"")</f>
        <v>100</v>
      </c>
      <c r="AE373">
        <f>SUMIFS('Grid GenerationQueue'!AF$5:AF$467,'Grid GenerationQueue'!$AX$5:$AX$467,$B373,'Grid GenerationQueue'!$AY$5:$AY$467,$C373,'Grid GenerationQueue'!$BF$5:$BF$467,"&lt;&gt;"&amp;"")</f>
        <v>99</v>
      </c>
      <c r="AF373">
        <f>SUMIFS('Grid GenerationQueue'!AG$5:AG$467,'Grid GenerationQueue'!$AX$5:$AX$467,$B373,'Grid GenerationQueue'!$AY$5:$AY$467,$C373,'Grid GenerationQueue'!$BF$5:$BF$467,"&lt;&gt;"&amp;"")</f>
        <v>0</v>
      </c>
      <c r="AG373">
        <f>SUMIFS('Grid GenerationQueue'!AH$5:AH$467,'Grid GenerationQueue'!$AX$5:$AX$467,$B373,'Grid GenerationQueue'!$AY$5:$AY$467,$C373,'Grid GenerationQueue'!$BF$5:$BF$467,"&lt;&gt;"&amp;"")</f>
        <v>0</v>
      </c>
      <c r="AH373">
        <f>SUMIFS('Grid GenerationQueue'!AI$5:AI$467,'Grid GenerationQueue'!$AX$5:$AX$467,$B373,'Grid GenerationQueue'!$AY$5:$AY$467,$C373,'Grid GenerationQueue'!$BF$5:$BF$467,"&lt;&gt;"&amp;"")</f>
        <v>0</v>
      </c>
      <c r="AI373">
        <f>SUMIFS('Grid GenerationQueue'!AJ$5:AJ$467,'Grid GenerationQueue'!$AX$5:$AX$467,$B373,'Grid GenerationQueue'!$AY$5:$AY$467,$C373,'Grid GenerationQueue'!$BF$5:$BF$467,"&lt;&gt;"&amp;"")</f>
        <v>0</v>
      </c>
      <c r="AJ373">
        <f>SUMIFS('Grid GenerationQueue'!AK$5:AK$467,'Grid GenerationQueue'!$AX$5:$AX$467,$B373,'Grid GenerationQueue'!$AY$5:$AY$467,$C373,'Grid GenerationQueue'!$BF$5:$BF$467,"&lt;&gt;"&amp;"")</f>
        <v>0</v>
      </c>
      <c r="AK373">
        <f>SUMIFS('Grid GenerationQueue'!AL$5:AL$467,'Grid GenerationQueue'!$AX$5:$AX$467,$B373,'Grid GenerationQueue'!$AY$5:$AY$467,$C373,'Grid GenerationQueue'!$BF$5:$BF$467,"&lt;&gt;"&amp;"")</f>
        <v>0</v>
      </c>
      <c r="AL373">
        <f>SUMIFS('Grid GenerationQueue'!AM$5:AM$467,'Grid GenerationQueue'!$AX$5:$AX$467,$B373,'Grid GenerationQueue'!$AY$5:$AY$467,$C373,'Grid GenerationQueue'!$BF$5:$BF$467,"&lt;&gt;"&amp;"")</f>
        <v>0</v>
      </c>
      <c r="AM373">
        <f>SUMIFS('Grid GenerationQueue'!AN$5:AN$467,'Grid GenerationQueue'!$AX$5:$AX$467,$B373,'Grid GenerationQueue'!$AY$5:$AY$467,$C373,'Grid GenerationQueue'!$BF$5:$BF$467,"&lt;&gt;"&amp;"")</f>
        <v>0</v>
      </c>
      <c r="AN373">
        <f>SUMIFS('Grid GenerationQueue'!AO$5:AO$467,'Grid GenerationQueue'!$AX$5:$AX$467,$B373,'Grid GenerationQueue'!$AY$5:$AY$467,$C373,'Grid GenerationQueue'!$BF$5:$BF$467,"&lt;&gt;"&amp;"")</f>
        <v>0</v>
      </c>
      <c r="AO373">
        <f>SUMIFS('Grid GenerationQueue'!AP$5:AP$467,'Grid GenerationQueue'!$AX$5:$AX$467,$B373,'Grid GenerationQueue'!$AY$5:$AY$467,$C373,'Grid GenerationQueue'!$BF$5:$BF$467,"&lt;&gt;"&amp;"")</f>
        <v>0</v>
      </c>
      <c r="AQ373">
        <f>SUMIFS('Grid GenerationQueue'!AE$5:AE$467,'Grid GenerationQueue'!$AX$5:$AX$467,$B373,'Grid GenerationQueue'!$AY$5:$AY$467,$C373)</f>
        <v>100</v>
      </c>
      <c r="AR373">
        <f>SUMIFS('Grid GenerationQueue'!AF$5:AF$467,'Grid GenerationQueue'!$AX$5:$AX$467,$B373,'Grid GenerationQueue'!$AY$5:$AY$467,$C373)</f>
        <v>99</v>
      </c>
      <c r="AS373">
        <f>SUMIFS('Grid GenerationQueue'!AG$5:AG$467,'Grid GenerationQueue'!$AX$5:$AX$467,$B373,'Grid GenerationQueue'!$AY$5:$AY$467,$C373)</f>
        <v>0</v>
      </c>
      <c r="AT373">
        <f>SUMIFS('Grid GenerationQueue'!AH$5:AH$467,'Grid GenerationQueue'!$AX$5:$AX$467,$B373,'Grid GenerationQueue'!$AY$5:$AY$467,$C373)</f>
        <v>0</v>
      </c>
      <c r="AU373">
        <f>SUMIFS('Grid GenerationQueue'!AI$5:AI$467,'Grid GenerationQueue'!$AX$5:$AX$467,$B373,'Grid GenerationQueue'!$AY$5:$AY$467,$C373)</f>
        <v>0</v>
      </c>
      <c r="AV373">
        <f>SUMIFS('Grid GenerationQueue'!AJ$5:AJ$467,'Grid GenerationQueue'!$AX$5:$AX$467,$B373,'Grid GenerationQueue'!$AY$5:$AY$467,$C373)</f>
        <v>0</v>
      </c>
      <c r="AW373">
        <f>SUMIFS('Grid GenerationQueue'!AK$5:AK$467,'Grid GenerationQueue'!$AX$5:$AX$467,$B373,'Grid GenerationQueue'!$AY$5:$AY$467,$C373)</f>
        <v>0</v>
      </c>
      <c r="AX373">
        <f>SUMIFS('Grid GenerationQueue'!AL$5:AL$467,'Grid GenerationQueue'!$AX$5:$AX$467,$B373,'Grid GenerationQueue'!$AY$5:$AY$467,$C373)</f>
        <v>0</v>
      </c>
      <c r="AY373">
        <f>SUMIFS('Grid GenerationQueue'!AM$5:AM$467,'Grid GenerationQueue'!$AX$5:$AX$467,$B373,'Grid GenerationQueue'!$AY$5:$AY$467,$C373)</f>
        <v>0</v>
      </c>
      <c r="AZ373">
        <f>SUMIFS('Grid GenerationQueue'!AN$5:AN$467,'Grid GenerationQueue'!$AX$5:$AX$467,$B373,'Grid GenerationQueue'!$AY$5:$AY$467,$C373)</f>
        <v>0</v>
      </c>
      <c r="BA373">
        <f>SUMIFS('Grid GenerationQueue'!AO$5:AO$467,'Grid GenerationQueue'!$AX$5:$AX$467,$B373,'Grid GenerationQueue'!$AY$5:$AY$467,$C373)</f>
        <v>0</v>
      </c>
      <c r="BB373">
        <f>SUMIFS('Grid GenerationQueue'!AP$5:AP$467,'Grid GenerationQueue'!$AX$5:$AX$467,$B373,'Grid GenerationQueue'!$AY$5:$AY$467,$C373)</f>
        <v>0</v>
      </c>
      <c r="BD373">
        <f>SUMIFS('Grid GenerationQueue'!AE$5:AE$467,'Grid GenerationQueue'!$AX$5:$AX$467,$B373,'Grid GenerationQueue'!$AY$5:$AY$467,$C373,'Grid GenerationQueue'!$BH$5:$BH$467,"Executed",'Grid GenerationQueue'!$BB$5:$BB$467,"&lt;"&amp;$BE$3)</f>
        <v>100</v>
      </c>
      <c r="BE373">
        <f>SUMIFS('Grid GenerationQueue'!AF$5:AF$467,'Grid GenerationQueue'!$AX$5:$AX$467,$B373,'Grid GenerationQueue'!$AY$5:$AY$467,$C373,'Grid GenerationQueue'!$BH$5:$BH$467,"Executed",'Grid GenerationQueue'!$BB$5:$BB$467,"&lt;"&amp;$BE$3)</f>
        <v>99</v>
      </c>
      <c r="BF373">
        <f>SUMIFS('Grid GenerationQueue'!AG$5:AG$467,'Grid GenerationQueue'!$AX$5:$AX$467,$B373,'Grid GenerationQueue'!$AY$5:$AY$467,$C373,'Grid GenerationQueue'!$BH$5:$BH$467,"Executed",'Grid GenerationQueue'!$BB$5:$BB$467,"&lt;"&amp;$BE$3)</f>
        <v>0</v>
      </c>
      <c r="BG373">
        <f>SUMIFS('Grid GenerationQueue'!AH$5:AH$467,'Grid GenerationQueue'!$AX$5:$AX$467,$B373,'Grid GenerationQueue'!$AY$5:$AY$467,$C373,'Grid GenerationQueue'!$BH$5:$BH$467,"Executed",'Grid GenerationQueue'!$BB$5:$BB$467,"&lt;"&amp;$BE$3)</f>
        <v>0</v>
      </c>
      <c r="BH373">
        <f>SUMIFS('Grid GenerationQueue'!AI$5:AI$467,'Grid GenerationQueue'!$AX$5:$AX$467,$B373,'Grid GenerationQueue'!$AY$5:$AY$467,$C373,'Grid GenerationQueue'!$BH$5:$BH$467,"Executed",'Grid GenerationQueue'!$BB$5:$BB$467,"&lt;"&amp;$BE$3)</f>
        <v>0</v>
      </c>
      <c r="BI373">
        <f>SUMIFS('Grid GenerationQueue'!AJ$5:AJ$467,'Grid GenerationQueue'!$AX$5:$AX$467,$B373,'Grid GenerationQueue'!$AY$5:$AY$467,$C373,'Grid GenerationQueue'!$BH$5:$BH$467,"Executed",'Grid GenerationQueue'!$BB$5:$BB$467,"&lt;"&amp;$BE$3)</f>
        <v>0</v>
      </c>
      <c r="BJ373">
        <f>SUMIFS('Grid GenerationQueue'!AK$5:AK$467,'Grid GenerationQueue'!$AX$5:$AX$467,$B373,'Grid GenerationQueue'!$AY$5:$AY$467,$C373,'Grid GenerationQueue'!$BH$5:$BH$467,"Executed",'Grid GenerationQueue'!$BB$5:$BB$467,"&lt;"&amp;$BE$3)</f>
        <v>0</v>
      </c>
      <c r="BK373">
        <f>SUMIFS('Grid GenerationQueue'!AL$5:AL$467,'Grid GenerationQueue'!$AX$5:$AX$467,$B373,'Grid GenerationQueue'!$AY$5:$AY$467,$C373,'Grid GenerationQueue'!$BH$5:$BH$467,"Executed",'Grid GenerationQueue'!$BB$5:$BB$467,"&lt;"&amp;$BE$3)</f>
        <v>0</v>
      </c>
      <c r="BL373">
        <f>SUMIFS('Grid GenerationQueue'!AM$5:AM$467,'Grid GenerationQueue'!$AX$5:$AX$467,$B373,'Grid GenerationQueue'!$AY$5:$AY$467,$C373,'Grid GenerationQueue'!$BH$5:$BH$467,"Executed",'Grid GenerationQueue'!$BB$5:$BB$467,"&lt;"&amp;$BE$3)</f>
        <v>0</v>
      </c>
      <c r="BM373">
        <f>SUMIFS('Grid GenerationQueue'!AN$5:AN$467,'Grid GenerationQueue'!$AX$5:$AX$467,$B373,'Grid GenerationQueue'!$AY$5:$AY$467,$C373,'Grid GenerationQueue'!$BH$5:$BH$467,"Executed",'Grid GenerationQueue'!$BB$5:$BB$467,"&lt;"&amp;$BE$3)</f>
        <v>0</v>
      </c>
      <c r="BN373">
        <f>SUMIFS('Grid GenerationQueue'!AO$5:AO$467,'Grid GenerationQueue'!$AX$5:$AX$467,$B373,'Grid GenerationQueue'!$AY$5:$AY$467,$C373,'Grid GenerationQueue'!$BH$5:$BH$467,"Executed",'Grid GenerationQueue'!$BB$5:$BB$467,"&lt;"&amp;$BE$3)</f>
        <v>0</v>
      </c>
      <c r="BO373">
        <f>SUMIFS('Grid GenerationQueue'!AP$5:AP$467,'Grid GenerationQueue'!$AX$5:$AX$467,$B373,'Grid GenerationQueue'!$AY$5:$AY$467,$C373,'Grid GenerationQueue'!$BH$5:$BH$467,"Executed",'Grid GenerationQueue'!$BB$5:$BB$467,"&lt;"&amp;$BE$3)</f>
        <v>0</v>
      </c>
      <c r="BQ373">
        <f>SUMIFS('Grid GenerationQueue'!AE$5:AE$467,'Grid GenerationQueue'!$AX$5:$AX$467,$B373,'Grid GenerationQueue'!$AY$5:$AY$467,$C373,'Grid GenerationQueue'!$BF$5:$BF$467,"&lt;&gt;"&amp;"",'Grid GenerationQueue'!$BB$5:$BB$467,"&lt;"&amp;$BE$3)</f>
        <v>100</v>
      </c>
      <c r="BR373">
        <f>SUMIFS('Grid GenerationQueue'!AF$5:AF$467,'Grid GenerationQueue'!$AX$5:$AX$467,$B373,'Grid GenerationQueue'!$AY$5:$AY$467,$C373,'Grid GenerationQueue'!$BF$5:$BF$467,"&lt;&gt;"&amp;"",'Grid GenerationQueue'!$BB$5:$BB$467,"&lt;"&amp;$BE$3)</f>
        <v>99</v>
      </c>
      <c r="BS373">
        <f>SUMIFS('Grid GenerationQueue'!AG$5:AG$467,'Grid GenerationQueue'!$AX$5:$AX$467,$B373,'Grid GenerationQueue'!$AY$5:$AY$467,$C373,'Grid GenerationQueue'!$BF$5:$BF$467,"&lt;&gt;"&amp;"",'Grid GenerationQueue'!$BB$5:$BB$467,"&lt;"&amp;$BE$3)</f>
        <v>0</v>
      </c>
      <c r="BT373">
        <f>SUMIFS('Grid GenerationQueue'!AH$5:AH$467,'Grid GenerationQueue'!$AX$5:$AX$467,$B373,'Grid GenerationQueue'!$AY$5:$AY$467,$C373,'Grid GenerationQueue'!$BF$5:$BF$467,"&lt;&gt;"&amp;"",'Grid GenerationQueue'!$BB$5:$BB$467,"&lt;"&amp;$BE$3)</f>
        <v>0</v>
      </c>
      <c r="BU373">
        <f>SUMIFS('Grid GenerationQueue'!AI$5:AI$467,'Grid GenerationQueue'!$AX$5:$AX$467,$B373,'Grid GenerationQueue'!$AY$5:$AY$467,$C373,'Grid GenerationQueue'!$BF$5:$BF$467,"&lt;&gt;"&amp;"",'Grid GenerationQueue'!$BB$5:$BB$467,"&lt;"&amp;$BE$3)</f>
        <v>0</v>
      </c>
      <c r="BV373">
        <f>SUMIFS('Grid GenerationQueue'!AJ$5:AJ$467,'Grid GenerationQueue'!$AX$5:$AX$467,$B373,'Grid GenerationQueue'!$AY$5:$AY$467,$C373,'Grid GenerationQueue'!$BF$5:$BF$467,"&lt;&gt;"&amp;"",'Grid GenerationQueue'!$BB$5:$BB$467,"&lt;"&amp;$BE$3)</f>
        <v>0</v>
      </c>
      <c r="BW373">
        <f>SUMIFS('Grid GenerationQueue'!AK$5:AK$467,'Grid GenerationQueue'!$AX$5:$AX$467,$B373,'Grid GenerationQueue'!$AY$5:$AY$467,$C373,'Grid GenerationQueue'!$BF$5:$BF$467,"&lt;&gt;"&amp;"",'Grid GenerationQueue'!$BB$5:$BB$467,"&lt;"&amp;$BE$3)</f>
        <v>0</v>
      </c>
      <c r="BX373">
        <f>SUMIFS('Grid GenerationQueue'!AL$5:AL$467,'Grid GenerationQueue'!$AX$5:$AX$467,$B373,'Grid GenerationQueue'!$AY$5:$AY$467,$C373,'Grid GenerationQueue'!$BF$5:$BF$467,"&lt;&gt;"&amp;"",'Grid GenerationQueue'!$BB$5:$BB$467,"&lt;"&amp;$BE$3)</f>
        <v>0</v>
      </c>
      <c r="BY373">
        <f>SUMIFS('Grid GenerationQueue'!AM$5:AM$467,'Grid GenerationQueue'!$AX$5:$AX$467,$B373,'Grid GenerationQueue'!$AY$5:$AY$467,$C373,'Grid GenerationQueue'!$BF$5:$BF$467,"&lt;&gt;"&amp;"",'Grid GenerationQueue'!$BB$5:$BB$467,"&lt;"&amp;$BE$3)</f>
        <v>0</v>
      </c>
      <c r="BZ373">
        <f>SUMIFS('Grid GenerationQueue'!AN$5:AN$467,'Grid GenerationQueue'!$AX$5:$AX$467,$B373,'Grid GenerationQueue'!$AY$5:$AY$467,$C373,'Grid GenerationQueue'!$BF$5:$BF$467,"&lt;&gt;"&amp;"",'Grid GenerationQueue'!$BB$5:$BB$467,"&lt;"&amp;$BE$3)</f>
        <v>0</v>
      </c>
      <c r="CA373">
        <f>SUMIFS('Grid GenerationQueue'!AO$5:AO$467,'Grid GenerationQueue'!$AX$5:$AX$467,$B373,'Grid GenerationQueue'!$AY$5:$AY$467,$C373,'Grid GenerationQueue'!$BF$5:$BF$467,"&lt;&gt;"&amp;"",'Grid GenerationQueue'!$BB$5:$BB$467,"&lt;"&amp;$BE$3)</f>
        <v>0</v>
      </c>
      <c r="CB373">
        <f>SUMIFS('Grid GenerationQueue'!AP$5:AP$467,'Grid GenerationQueue'!$AX$5:$AX$467,$B373,'Grid GenerationQueue'!$AY$5:$AY$467,$C373,'Grid GenerationQueue'!$BF$5:$BF$467,"&lt;&gt;"&amp;"",'Grid GenerationQueue'!$BB$5:$BB$467,"&lt;"&amp;$BE$3)</f>
        <v>0</v>
      </c>
      <c r="CD373">
        <f>SUMIFS('Grid GenerationQueue'!AE$5:AE$467,'Grid GenerationQueue'!$AX$5:$AX$467,$B373,'Grid GenerationQueue'!$AY$5:$AY$467,$C373,'Grid GenerationQueue'!$BB$5:$BB$467,"&lt;"&amp;$BE$3)</f>
        <v>100</v>
      </c>
      <c r="CE373">
        <f>SUMIFS('Grid GenerationQueue'!AF$5:AF$467,'Grid GenerationQueue'!$AX$5:$AX$467,$B373,'Grid GenerationQueue'!$AY$5:$AY$467,$C373,'Grid GenerationQueue'!$BB$5:$BB$467,"&lt;"&amp;$BE$3)</f>
        <v>99</v>
      </c>
      <c r="CF373">
        <f>SUMIFS('Grid GenerationQueue'!AG$5:AG$467,'Grid GenerationQueue'!$AX$5:$AX$467,$B373,'Grid GenerationQueue'!$AY$5:$AY$467,$C373,'Grid GenerationQueue'!$BB$5:$BB$467,"&lt;"&amp;$BE$3)</f>
        <v>0</v>
      </c>
      <c r="CG373">
        <f>SUMIFS('Grid GenerationQueue'!AH$5:AH$467,'Grid GenerationQueue'!$AX$5:$AX$467,$B373,'Grid GenerationQueue'!$AY$5:$AY$467,$C373,'Grid GenerationQueue'!$BB$5:$BB$467,"&lt;"&amp;$BE$3)</f>
        <v>0</v>
      </c>
      <c r="CH373">
        <f>SUMIFS('Grid GenerationQueue'!AI$5:AI$467,'Grid GenerationQueue'!$AX$5:$AX$467,$B373,'Grid GenerationQueue'!$AY$5:$AY$467,$C373,'Grid GenerationQueue'!$BB$5:$BB$467,"&lt;"&amp;$BE$3)</f>
        <v>0</v>
      </c>
      <c r="CI373">
        <f>SUMIFS('Grid GenerationQueue'!AJ$5:AJ$467,'Grid GenerationQueue'!$AX$5:$AX$467,$B373,'Grid GenerationQueue'!$AY$5:$AY$467,$C373,'Grid GenerationQueue'!$BB$5:$BB$467,"&lt;"&amp;$BE$3)</f>
        <v>0</v>
      </c>
      <c r="CJ373">
        <f>SUMIFS('Grid GenerationQueue'!AK$5:AK$467,'Grid GenerationQueue'!$AX$5:$AX$467,$B373,'Grid GenerationQueue'!$AY$5:$AY$467,$C373,'Grid GenerationQueue'!$BB$5:$BB$467,"&lt;"&amp;$BE$3)</f>
        <v>0</v>
      </c>
      <c r="CK373">
        <f>SUMIFS('Grid GenerationQueue'!AL$5:AL$467,'Grid GenerationQueue'!$AX$5:$AX$467,$B373,'Grid GenerationQueue'!$AY$5:$AY$467,$C373,'Grid GenerationQueue'!$BB$5:$BB$467,"&lt;"&amp;$BE$3)</f>
        <v>0</v>
      </c>
      <c r="CL373">
        <f>SUMIFS('Grid GenerationQueue'!AM$5:AM$467,'Grid GenerationQueue'!$AX$5:$AX$467,$B373,'Grid GenerationQueue'!$AY$5:$AY$467,$C373,'Grid GenerationQueue'!$BB$5:$BB$467,"&lt;"&amp;$BE$3)</f>
        <v>0</v>
      </c>
      <c r="CM373">
        <f>SUMIFS('Grid GenerationQueue'!AN$5:AN$467,'Grid GenerationQueue'!$AX$5:$AX$467,$B373,'Grid GenerationQueue'!$AY$5:$AY$467,$C373,'Grid GenerationQueue'!$BB$5:$BB$467,"&lt;"&amp;$BE$3)</f>
        <v>0</v>
      </c>
      <c r="CN373">
        <f>SUMIFS('Grid GenerationQueue'!AO$5:AO$467,'Grid GenerationQueue'!$AX$5:$AX$467,$B373,'Grid GenerationQueue'!$AY$5:$AY$467,$C373,'Grid GenerationQueue'!$BB$5:$BB$467,"&lt;"&amp;$BE$3)</f>
        <v>0</v>
      </c>
      <c r="CO373">
        <f>SUMIFS('Grid GenerationQueue'!AP$5:AP$467,'Grid GenerationQueue'!$AX$5:$AX$467,$B373,'Grid GenerationQueue'!$AY$5:$AY$467,$C373,'Grid GenerationQueue'!$BB$5:$BB$467,"&lt;"&amp;$BE$3)</f>
        <v>0</v>
      </c>
    </row>
    <row r="374" spans="1:93" x14ac:dyDescent="0.35">
      <c r="A374" t="s">
        <v>4648</v>
      </c>
      <c r="B374" t="s">
        <v>4807</v>
      </c>
      <c r="C374">
        <v>115</v>
      </c>
      <c r="D374">
        <f>SUMIFS('Grid GenerationQueue'!AE$5:AE$467,'Grid GenerationQueue'!$AX$5:$AX$467,$B374,'Grid GenerationQueue'!$AY$5:$AY$467,$C374,'Grid GenerationQueue'!$BI$5:$BI$467,"&lt;4")</f>
        <v>0</v>
      </c>
      <c r="E374">
        <f>SUMIFS('Grid GenerationQueue'!AF$5:AF$467,'Grid GenerationQueue'!$AX$5:$AX$467,$B374,'Grid GenerationQueue'!$AY$5:$AY$467,$C374,'Grid GenerationQueue'!$BI$5:$BI$467,"&lt;4")</f>
        <v>0</v>
      </c>
      <c r="F374">
        <f>SUMIFS('Grid GenerationQueue'!AG$5:AG$467,'Grid GenerationQueue'!$AX$5:$AX$467,$B374,'Grid GenerationQueue'!$AY$5:$AY$467,$C374,'Grid GenerationQueue'!$BI$5:$BI$467,"&lt;4")</f>
        <v>0</v>
      </c>
      <c r="G374">
        <f>SUMIFS('Grid GenerationQueue'!AH$5:AH$467,'Grid GenerationQueue'!$AX$5:$AX$467,$B374,'Grid GenerationQueue'!$AY$5:$AY$467,$C374,'Grid GenerationQueue'!$BI$5:$BI$467,"&lt;4")</f>
        <v>0</v>
      </c>
      <c r="H374">
        <f>SUMIFS('Grid GenerationQueue'!AI$5:AI$467,'Grid GenerationQueue'!$AX$5:$AX$467,$B374,'Grid GenerationQueue'!$AY$5:$AY$467,$C374,'Grid GenerationQueue'!$BI$5:$BI$467,"&lt;4")</f>
        <v>0</v>
      </c>
      <c r="I374">
        <f>SUMIFS('Grid GenerationQueue'!AJ$5:AJ$467,'Grid GenerationQueue'!$AX$5:$AX$467,$B374,'Grid GenerationQueue'!$AY$5:$AY$467,$C374,'Grid GenerationQueue'!$BI$5:$BI$467,"&lt;4")</f>
        <v>0</v>
      </c>
      <c r="J374">
        <f>SUMIFS('Grid GenerationQueue'!AK$5:AK$467,'Grid GenerationQueue'!$AX$5:$AX$467,$B374,'Grid GenerationQueue'!$AY$5:$AY$467,$C374,'Grid GenerationQueue'!$BI$5:$BI$467,"&lt;4")</f>
        <v>0</v>
      </c>
      <c r="K374">
        <f>SUMIFS('Grid GenerationQueue'!AL$5:AL$467,'Grid GenerationQueue'!$AX$5:$AX$467,$B374,'Grid GenerationQueue'!$AY$5:$AY$467,$C374,'Grid GenerationQueue'!$BI$5:$BI$467,"&lt;4")</f>
        <v>0</v>
      </c>
      <c r="L374">
        <f>SUMIFS('Grid GenerationQueue'!AM$5:AM$467,'Grid GenerationQueue'!$AX$5:$AX$467,$B374,'Grid GenerationQueue'!$AY$5:$AY$467,$C374,'Grid GenerationQueue'!$BI$5:$BI$467,"&lt;4")</f>
        <v>0</v>
      </c>
      <c r="M374">
        <f>SUMIFS('Grid GenerationQueue'!AN$5:AN$467,'Grid GenerationQueue'!$AX$5:$AX$467,$B374,'Grid GenerationQueue'!$AY$5:$AY$467,$C374,'Grid GenerationQueue'!$BI$5:$BI$467,"&lt;4")</f>
        <v>0</v>
      </c>
      <c r="N374">
        <f>SUMIFS('Grid GenerationQueue'!AO$5:AO$467,'Grid GenerationQueue'!$AX$5:$AX$467,$B374,'Grid GenerationQueue'!$AY$5:$AY$467,$C374,'Grid GenerationQueue'!$BI$5:$BI$467,"&lt;4")</f>
        <v>0</v>
      </c>
      <c r="O374">
        <f>SUMIFS('Grid GenerationQueue'!AP$5:AP$467,'Grid GenerationQueue'!$AX$5:$AX$467,$B374,'Grid GenerationQueue'!$AY$5:$AY$467,$C374,'Grid GenerationQueue'!$BI$5:$BI$467,"&lt;4")</f>
        <v>0</v>
      </c>
      <c r="Q374">
        <f>SUMIFS('Grid GenerationQueue'!AE$5:AE$467,'Grid GenerationQueue'!$AX$5:$AX$467,$B374,'Grid GenerationQueue'!$AY$5:$AY$467,$C374,'Grid GenerationQueue'!$BH$5:$BH$467,"Executed")</f>
        <v>0</v>
      </c>
      <c r="R374">
        <f>SUMIFS('Grid GenerationQueue'!AF$5:AF$467,'Grid GenerationQueue'!$AX$5:$AX$467,$B374,'Grid GenerationQueue'!$AY$5:$AY$467,$C374,'Grid GenerationQueue'!$BH$5:$BH$467,"Executed")</f>
        <v>0</v>
      </c>
      <c r="S374">
        <f>SUMIFS('Grid GenerationQueue'!AG$5:AG$467,'Grid GenerationQueue'!$AX$5:$AX$467,$B374,'Grid GenerationQueue'!$AY$5:$AY$467,$C374,'Grid GenerationQueue'!$BH$5:$BH$467,"Executed")</f>
        <v>0</v>
      </c>
      <c r="T374">
        <f>SUMIFS('Grid GenerationQueue'!AH$5:AH$467,'Grid GenerationQueue'!$AX$5:$AX$467,$B374,'Grid GenerationQueue'!$AY$5:$AY$467,$C374,'Grid GenerationQueue'!$BH$5:$BH$467,"Executed")</f>
        <v>0</v>
      </c>
      <c r="U374">
        <f>SUMIFS('Grid GenerationQueue'!AI$5:AI$467,'Grid GenerationQueue'!$AX$5:$AX$467,$B374,'Grid GenerationQueue'!$AY$5:$AY$467,$C374,'Grid GenerationQueue'!$BH$5:$BH$467,"Executed")</f>
        <v>0</v>
      </c>
      <c r="V374">
        <f>SUMIFS('Grid GenerationQueue'!AJ$5:AJ$467,'Grid GenerationQueue'!$AX$5:$AX$467,$B374,'Grid GenerationQueue'!$AY$5:$AY$467,$C374,'Grid GenerationQueue'!$BH$5:$BH$467,"Executed")</f>
        <v>0</v>
      </c>
      <c r="W374">
        <f>SUMIFS('Grid GenerationQueue'!AK$5:AK$467,'Grid GenerationQueue'!$AX$5:$AX$467,$B374,'Grid GenerationQueue'!$AY$5:$AY$467,$C374,'Grid GenerationQueue'!$BH$5:$BH$467,"Executed")</f>
        <v>0</v>
      </c>
      <c r="X374">
        <f>SUMIFS('Grid GenerationQueue'!AL$5:AL$467,'Grid GenerationQueue'!$AX$5:$AX$467,$B374,'Grid GenerationQueue'!$AY$5:$AY$467,$C374,'Grid GenerationQueue'!$BH$5:$BH$467,"Executed")</f>
        <v>0</v>
      </c>
      <c r="Y374">
        <f>SUMIFS('Grid GenerationQueue'!AM$5:AM$467,'Grid GenerationQueue'!$AX$5:$AX$467,$B374,'Grid GenerationQueue'!$AY$5:$AY$467,$C374,'Grid GenerationQueue'!$BH$5:$BH$467,"Executed")</f>
        <v>0</v>
      </c>
      <c r="Z374">
        <f>SUMIFS('Grid GenerationQueue'!AN$5:AN$467,'Grid GenerationQueue'!$AX$5:$AX$467,$B374,'Grid GenerationQueue'!$AY$5:$AY$467,$C374,'Grid GenerationQueue'!$BH$5:$BH$467,"Executed")</f>
        <v>0</v>
      </c>
      <c r="AA374">
        <f>SUMIFS('Grid GenerationQueue'!AO$5:AO$467,'Grid GenerationQueue'!$AX$5:$AX$467,$B374,'Grid GenerationQueue'!$AY$5:$AY$467,$C374,'Grid GenerationQueue'!$BH$5:$BH$467,"Executed")</f>
        <v>0</v>
      </c>
      <c r="AB374">
        <f>SUMIFS('Grid GenerationQueue'!AP$5:AP$467,'Grid GenerationQueue'!$AX$5:$AX$467,$B374,'Grid GenerationQueue'!$AY$5:$AY$467,$C374,'Grid GenerationQueue'!$BH$5:$BH$467,"Executed")</f>
        <v>0</v>
      </c>
      <c r="AD374">
        <f>SUMIFS('Grid GenerationQueue'!AE$5:AE$467,'Grid GenerationQueue'!$AX$5:$AX$467,$B374,'Grid GenerationQueue'!$AY$5:$AY$467,$C374,'Grid GenerationQueue'!$BF$5:$BF$467,"&lt;&gt;"&amp;"")</f>
        <v>0</v>
      </c>
      <c r="AE374">
        <f>SUMIFS('Grid GenerationQueue'!AF$5:AF$467,'Grid GenerationQueue'!$AX$5:$AX$467,$B374,'Grid GenerationQueue'!$AY$5:$AY$467,$C374,'Grid GenerationQueue'!$BF$5:$BF$467,"&lt;&gt;"&amp;"")</f>
        <v>0</v>
      </c>
      <c r="AF374">
        <f>SUMIFS('Grid GenerationQueue'!AG$5:AG$467,'Grid GenerationQueue'!$AX$5:$AX$467,$B374,'Grid GenerationQueue'!$AY$5:$AY$467,$C374,'Grid GenerationQueue'!$BF$5:$BF$467,"&lt;&gt;"&amp;"")</f>
        <v>0</v>
      </c>
      <c r="AG374">
        <f>SUMIFS('Grid GenerationQueue'!AH$5:AH$467,'Grid GenerationQueue'!$AX$5:$AX$467,$B374,'Grid GenerationQueue'!$AY$5:$AY$467,$C374,'Grid GenerationQueue'!$BF$5:$BF$467,"&lt;&gt;"&amp;"")</f>
        <v>0</v>
      </c>
      <c r="AH374">
        <f>SUMIFS('Grid GenerationQueue'!AI$5:AI$467,'Grid GenerationQueue'!$AX$5:$AX$467,$B374,'Grid GenerationQueue'!$AY$5:$AY$467,$C374,'Grid GenerationQueue'!$BF$5:$BF$467,"&lt;&gt;"&amp;"")</f>
        <v>0</v>
      </c>
      <c r="AI374">
        <f>SUMIFS('Grid GenerationQueue'!AJ$5:AJ$467,'Grid GenerationQueue'!$AX$5:$AX$467,$B374,'Grid GenerationQueue'!$AY$5:$AY$467,$C374,'Grid GenerationQueue'!$BF$5:$BF$467,"&lt;&gt;"&amp;"")</f>
        <v>0</v>
      </c>
      <c r="AJ374">
        <f>SUMIFS('Grid GenerationQueue'!AK$5:AK$467,'Grid GenerationQueue'!$AX$5:$AX$467,$B374,'Grid GenerationQueue'!$AY$5:$AY$467,$C374,'Grid GenerationQueue'!$BF$5:$BF$467,"&lt;&gt;"&amp;"")</f>
        <v>0</v>
      </c>
      <c r="AK374">
        <f>SUMIFS('Grid GenerationQueue'!AL$5:AL$467,'Grid GenerationQueue'!$AX$5:$AX$467,$B374,'Grid GenerationQueue'!$AY$5:$AY$467,$C374,'Grid GenerationQueue'!$BF$5:$BF$467,"&lt;&gt;"&amp;"")</f>
        <v>0</v>
      </c>
      <c r="AL374">
        <f>SUMIFS('Grid GenerationQueue'!AM$5:AM$467,'Grid GenerationQueue'!$AX$5:$AX$467,$B374,'Grid GenerationQueue'!$AY$5:$AY$467,$C374,'Grid GenerationQueue'!$BF$5:$BF$467,"&lt;&gt;"&amp;"")</f>
        <v>0</v>
      </c>
      <c r="AM374">
        <f>SUMIFS('Grid GenerationQueue'!AN$5:AN$467,'Grid GenerationQueue'!$AX$5:$AX$467,$B374,'Grid GenerationQueue'!$AY$5:$AY$467,$C374,'Grid GenerationQueue'!$BF$5:$BF$467,"&lt;&gt;"&amp;"")</f>
        <v>0</v>
      </c>
      <c r="AN374">
        <f>SUMIFS('Grid GenerationQueue'!AO$5:AO$467,'Grid GenerationQueue'!$AX$5:$AX$467,$B374,'Grid GenerationQueue'!$AY$5:$AY$467,$C374,'Grid GenerationQueue'!$BF$5:$BF$467,"&lt;&gt;"&amp;"")</f>
        <v>0</v>
      </c>
      <c r="AO374">
        <f>SUMIFS('Grid GenerationQueue'!AP$5:AP$467,'Grid GenerationQueue'!$AX$5:$AX$467,$B374,'Grid GenerationQueue'!$AY$5:$AY$467,$C374,'Grid GenerationQueue'!$BF$5:$BF$467,"&lt;&gt;"&amp;"")</f>
        <v>0</v>
      </c>
      <c r="AQ374">
        <f>SUMIFS('Grid GenerationQueue'!AE$5:AE$467,'Grid GenerationQueue'!$AX$5:$AX$467,$B374,'Grid GenerationQueue'!$AY$5:$AY$467,$C374)</f>
        <v>0</v>
      </c>
      <c r="AR374">
        <f>SUMIFS('Grid GenerationQueue'!AF$5:AF$467,'Grid GenerationQueue'!$AX$5:$AX$467,$B374,'Grid GenerationQueue'!$AY$5:$AY$467,$C374)</f>
        <v>0</v>
      </c>
      <c r="AS374">
        <f>SUMIFS('Grid GenerationQueue'!AG$5:AG$467,'Grid GenerationQueue'!$AX$5:$AX$467,$B374,'Grid GenerationQueue'!$AY$5:$AY$467,$C374)</f>
        <v>0</v>
      </c>
      <c r="AT374">
        <f>SUMIFS('Grid GenerationQueue'!AH$5:AH$467,'Grid GenerationQueue'!$AX$5:$AX$467,$B374,'Grid GenerationQueue'!$AY$5:$AY$467,$C374)</f>
        <v>0</v>
      </c>
      <c r="AU374">
        <f>SUMIFS('Grid GenerationQueue'!AI$5:AI$467,'Grid GenerationQueue'!$AX$5:$AX$467,$B374,'Grid GenerationQueue'!$AY$5:$AY$467,$C374)</f>
        <v>0</v>
      </c>
      <c r="AV374">
        <f>SUMIFS('Grid GenerationQueue'!AJ$5:AJ$467,'Grid GenerationQueue'!$AX$5:$AX$467,$B374,'Grid GenerationQueue'!$AY$5:$AY$467,$C374)</f>
        <v>0</v>
      </c>
      <c r="AW374">
        <f>SUMIFS('Grid GenerationQueue'!AK$5:AK$467,'Grid GenerationQueue'!$AX$5:$AX$467,$B374,'Grid GenerationQueue'!$AY$5:$AY$467,$C374)</f>
        <v>0</v>
      </c>
      <c r="AX374">
        <f>SUMIFS('Grid GenerationQueue'!AL$5:AL$467,'Grid GenerationQueue'!$AX$5:$AX$467,$B374,'Grid GenerationQueue'!$AY$5:$AY$467,$C374)</f>
        <v>0</v>
      </c>
      <c r="AY374">
        <f>SUMIFS('Grid GenerationQueue'!AM$5:AM$467,'Grid GenerationQueue'!$AX$5:$AX$467,$B374,'Grid GenerationQueue'!$AY$5:$AY$467,$C374)</f>
        <v>0</v>
      </c>
      <c r="AZ374">
        <f>SUMIFS('Grid GenerationQueue'!AN$5:AN$467,'Grid GenerationQueue'!$AX$5:$AX$467,$B374,'Grid GenerationQueue'!$AY$5:$AY$467,$C374)</f>
        <v>0</v>
      </c>
      <c r="BA374">
        <f>SUMIFS('Grid GenerationQueue'!AO$5:AO$467,'Grid GenerationQueue'!$AX$5:$AX$467,$B374,'Grid GenerationQueue'!$AY$5:$AY$467,$C374)</f>
        <v>0</v>
      </c>
      <c r="BB374">
        <f>SUMIFS('Grid GenerationQueue'!AP$5:AP$467,'Grid GenerationQueue'!$AX$5:$AX$467,$B374,'Grid GenerationQueue'!$AY$5:$AY$467,$C374)</f>
        <v>0</v>
      </c>
      <c r="BD374">
        <f>SUMIFS('Grid GenerationQueue'!AE$5:AE$467,'Grid GenerationQueue'!$AX$5:$AX$467,$B374,'Grid GenerationQueue'!$AY$5:$AY$467,$C374,'Grid GenerationQueue'!$BH$5:$BH$467,"Executed",'Grid GenerationQueue'!$BB$5:$BB$467,"&lt;"&amp;$BE$3)</f>
        <v>0</v>
      </c>
      <c r="BE374">
        <f>SUMIFS('Grid GenerationQueue'!AF$5:AF$467,'Grid GenerationQueue'!$AX$5:$AX$467,$B374,'Grid GenerationQueue'!$AY$5:$AY$467,$C374,'Grid GenerationQueue'!$BH$5:$BH$467,"Executed",'Grid GenerationQueue'!$BB$5:$BB$467,"&lt;"&amp;$BE$3)</f>
        <v>0</v>
      </c>
      <c r="BF374">
        <f>SUMIFS('Grid GenerationQueue'!AG$5:AG$467,'Grid GenerationQueue'!$AX$5:$AX$467,$B374,'Grid GenerationQueue'!$AY$5:$AY$467,$C374,'Grid GenerationQueue'!$BH$5:$BH$467,"Executed",'Grid GenerationQueue'!$BB$5:$BB$467,"&lt;"&amp;$BE$3)</f>
        <v>0</v>
      </c>
      <c r="BG374">
        <f>SUMIFS('Grid GenerationQueue'!AH$5:AH$467,'Grid GenerationQueue'!$AX$5:$AX$467,$B374,'Grid GenerationQueue'!$AY$5:$AY$467,$C374,'Grid GenerationQueue'!$BH$5:$BH$467,"Executed",'Grid GenerationQueue'!$BB$5:$BB$467,"&lt;"&amp;$BE$3)</f>
        <v>0</v>
      </c>
      <c r="BH374">
        <f>SUMIFS('Grid GenerationQueue'!AI$5:AI$467,'Grid GenerationQueue'!$AX$5:$AX$467,$B374,'Grid GenerationQueue'!$AY$5:$AY$467,$C374,'Grid GenerationQueue'!$BH$5:$BH$467,"Executed",'Grid GenerationQueue'!$BB$5:$BB$467,"&lt;"&amp;$BE$3)</f>
        <v>0</v>
      </c>
      <c r="BI374">
        <f>SUMIFS('Grid GenerationQueue'!AJ$5:AJ$467,'Grid GenerationQueue'!$AX$5:$AX$467,$B374,'Grid GenerationQueue'!$AY$5:$AY$467,$C374,'Grid GenerationQueue'!$BH$5:$BH$467,"Executed",'Grid GenerationQueue'!$BB$5:$BB$467,"&lt;"&amp;$BE$3)</f>
        <v>0</v>
      </c>
      <c r="BJ374">
        <f>SUMIFS('Grid GenerationQueue'!AK$5:AK$467,'Grid GenerationQueue'!$AX$5:$AX$467,$B374,'Grid GenerationQueue'!$AY$5:$AY$467,$C374,'Grid GenerationQueue'!$BH$5:$BH$467,"Executed",'Grid GenerationQueue'!$BB$5:$BB$467,"&lt;"&amp;$BE$3)</f>
        <v>0</v>
      </c>
      <c r="BK374">
        <f>SUMIFS('Grid GenerationQueue'!AL$5:AL$467,'Grid GenerationQueue'!$AX$5:$AX$467,$B374,'Grid GenerationQueue'!$AY$5:$AY$467,$C374,'Grid GenerationQueue'!$BH$5:$BH$467,"Executed",'Grid GenerationQueue'!$BB$5:$BB$467,"&lt;"&amp;$BE$3)</f>
        <v>0</v>
      </c>
      <c r="BL374">
        <f>SUMIFS('Grid GenerationQueue'!AM$5:AM$467,'Grid GenerationQueue'!$AX$5:$AX$467,$B374,'Grid GenerationQueue'!$AY$5:$AY$467,$C374,'Grid GenerationQueue'!$BH$5:$BH$467,"Executed",'Grid GenerationQueue'!$BB$5:$BB$467,"&lt;"&amp;$BE$3)</f>
        <v>0</v>
      </c>
      <c r="BM374">
        <f>SUMIFS('Grid GenerationQueue'!AN$5:AN$467,'Grid GenerationQueue'!$AX$5:$AX$467,$B374,'Grid GenerationQueue'!$AY$5:$AY$467,$C374,'Grid GenerationQueue'!$BH$5:$BH$467,"Executed",'Grid GenerationQueue'!$BB$5:$BB$467,"&lt;"&amp;$BE$3)</f>
        <v>0</v>
      </c>
      <c r="BN374">
        <f>SUMIFS('Grid GenerationQueue'!AO$5:AO$467,'Grid GenerationQueue'!$AX$5:$AX$467,$B374,'Grid GenerationQueue'!$AY$5:$AY$467,$C374,'Grid GenerationQueue'!$BH$5:$BH$467,"Executed",'Grid GenerationQueue'!$BB$5:$BB$467,"&lt;"&amp;$BE$3)</f>
        <v>0</v>
      </c>
      <c r="BO374">
        <f>SUMIFS('Grid GenerationQueue'!AP$5:AP$467,'Grid GenerationQueue'!$AX$5:$AX$467,$B374,'Grid GenerationQueue'!$AY$5:$AY$467,$C374,'Grid GenerationQueue'!$BH$5:$BH$467,"Executed",'Grid GenerationQueue'!$BB$5:$BB$467,"&lt;"&amp;$BE$3)</f>
        <v>0</v>
      </c>
      <c r="BQ374">
        <f>SUMIFS('Grid GenerationQueue'!AE$5:AE$467,'Grid GenerationQueue'!$AX$5:$AX$467,$B374,'Grid GenerationQueue'!$AY$5:$AY$467,$C374,'Grid GenerationQueue'!$BF$5:$BF$467,"&lt;&gt;"&amp;"",'Grid GenerationQueue'!$BB$5:$BB$467,"&lt;"&amp;$BE$3)</f>
        <v>0</v>
      </c>
      <c r="BR374">
        <f>SUMIFS('Grid GenerationQueue'!AF$5:AF$467,'Grid GenerationQueue'!$AX$5:$AX$467,$B374,'Grid GenerationQueue'!$AY$5:$AY$467,$C374,'Grid GenerationQueue'!$BF$5:$BF$467,"&lt;&gt;"&amp;"",'Grid GenerationQueue'!$BB$5:$BB$467,"&lt;"&amp;$BE$3)</f>
        <v>0</v>
      </c>
      <c r="BS374">
        <f>SUMIFS('Grid GenerationQueue'!AG$5:AG$467,'Grid GenerationQueue'!$AX$5:$AX$467,$B374,'Grid GenerationQueue'!$AY$5:$AY$467,$C374,'Grid GenerationQueue'!$BF$5:$BF$467,"&lt;&gt;"&amp;"",'Grid GenerationQueue'!$BB$5:$BB$467,"&lt;"&amp;$BE$3)</f>
        <v>0</v>
      </c>
      <c r="BT374">
        <f>SUMIFS('Grid GenerationQueue'!AH$5:AH$467,'Grid GenerationQueue'!$AX$5:$AX$467,$B374,'Grid GenerationQueue'!$AY$5:$AY$467,$C374,'Grid GenerationQueue'!$BF$5:$BF$467,"&lt;&gt;"&amp;"",'Grid GenerationQueue'!$BB$5:$BB$467,"&lt;"&amp;$BE$3)</f>
        <v>0</v>
      </c>
      <c r="BU374">
        <f>SUMIFS('Grid GenerationQueue'!AI$5:AI$467,'Grid GenerationQueue'!$AX$5:$AX$467,$B374,'Grid GenerationQueue'!$AY$5:$AY$467,$C374,'Grid GenerationQueue'!$BF$5:$BF$467,"&lt;&gt;"&amp;"",'Grid GenerationQueue'!$BB$5:$BB$467,"&lt;"&amp;$BE$3)</f>
        <v>0</v>
      </c>
      <c r="BV374">
        <f>SUMIFS('Grid GenerationQueue'!AJ$5:AJ$467,'Grid GenerationQueue'!$AX$5:$AX$467,$B374,'Grid GenerationQueue'!$AY$5:$AY$467,$C374,'Grid GenerationQueue'!$BF$5:$BF$467,"&lt;&gt;"&amp;"",'Grid GenerationQueue'!$BB$5:$BB$467,"&lt;"&amp;$BE$3)</f>
        <v>0</v>
      </c>
      <c r="BW374">
        <f>SUMIFS('Grid GenerationQueue'!AK$5:AK$467,'Grid GenerationQueue'!$AX$5:$AX$467,$B374,'Grid GenerationQueue'!$AY$5:$AY$467,$C374,'Grid GenerationQueue'!$BF$5:$BF$467,"&lt;&gt;"&amp;"",'Grid GenerationQueue'!$BB$5:$BB$467,"&lt;"&amp;$BE$3)</f>
        <v>0</v>
      </c>
      <c r="BX374">
        <f>SUMIFS('Grid GenerationQueue'!AL$5:AL$467,'Grid GenerationQueue'!$AX$5:$AX$467,$B374,'Grid GenerationQueue'!$AY$5:$AY$467,$C374,'Grid GenerationQueue'!$BF$5:$BF$467,"&lt;&gt;"&amp;"",'Grid GenerationQueue'!$BB$5:$BB$467,"&lt;"&amp;$BE$3)</f>
        <v>0</v>
      </c>
      <c r="BY374">
        <f>SUMIFS('Grid GenerationQueue'!AM$5:AM$467,'Grid GenerationQueue'!$AX$5:$AX$467,$B374,'Grid GenerationQueue'!$AY$5:$AY$467,$C374,'Grid GenerationQueue'!$BF$5:$BF$467,"&lt;&gt;"&amp;"",'Grid GenerationQueue'!$BB$5:$BB$467,"&lt;"&amp;$BE$3)</f>
        <v>0</v>
      </c>
      <c r="BZ374">
        <f>SUMIFS('Grid GenerationQueue'!AN$5:AN$467,'Grid GenerationQueue'!$AX$5:$AX$467,$B374,'Grid GenerationQueue'!$AY$5:$AY$467,$C374,'Grid GenerationQueue'!$BF$5:$BF$467,"&lt;&gt;"&amp;"",'Grid GenerationQueue'!$BB$5:$BB$467,"&lt;"&amp;$BE$3)</f>
        <v>0</v>
      </c>
      <c r="CA374">
        <f>SUMIFS('Grid GenerationQueue'!AO$5:AO$467,'Grid GenerationQueue'!$AX$5:$AX$467,$B374,'Grid GenerationQueue'!$AY$5:$AY$467,$C374,'Grid GenerationQueue'!$BF$5:$BF$467,"&lt;&gt;"&amp;"",'Grid GenerationQueue'!$BB$5:$BB$467,"&lt;"&amp;$BE$3)</f>
        <v>0</v>
      </c>
      <c r="CB374">
        <f>SUMIFS('Grid GenerationQueue'!AP$5:AP$467,'Grid GenerationQueue'!$AX$5:$AX$467,$B374,'Grid GenerationQueue'!$AY$5:$AY$467,$C374,'Grid GenerationQueue'!$BF$5:$BF$467,"&lt;&gt;"&amp;"",'Grid GenerationQueue'!$BB$5:$BB$467,"&lt;"&amp;$BE$3)</f>
        <v>0</v>
      </c>
      <c r="CD374">
        <f>SUMIFS('Grid GenerationQueue'!AE$5:AE$467,'Grid GenerationQueue'!$AX$5:$AX$467,$B374,'Grid GenerationQueue'!$AY$5:$AY$467,$C374,'Grid GenerationQueue'!$BB$5:$BB$467,"&lt;"&amp;$BE$3)</f>
        <v>0</v>
      </c>
      <c r="CE374">
        <f>SUMIFS('Grid GenerationQueue'!AF$5:AF$467,'Grid GenerationQueue'!$AX$5:$AX$467,$B374,'Grid GenerationQueue'!$AY$5:$AY$467,$C374,'Grid GenerationQueue'!$BB$5:$BB$467,"&lt;"&amp;$BE$3)</f>
        <v>0</v>
      </c>
      <c r="CF374">
        <f>SUMIFS('Grid GenerationQueue'!AG$5:AG$467,'Grid GenerationQueue'!$AX$5:$AX$467,$B374,'Grid GenerationQueue'!$AY$5:$AY$467,$C374,'Grid GenerationQueue'!$BB$5:$BB$467,"&lt;"&amp;$BE$3)</f>
        <v>0</v>
      </c>
      <c r="CG374">
        <f>SUMIFS('Grid GenerationQueue'!AH$5:AH$467,'Grid GenerationQueue'!$AX$5:$AX$467,$B374,'Grid GenerationQueue'!$AY$5:$AY$467,$C374,'Grid GenerationQueue'!$BB$5:$BB$467,"&lt;"&amp;$BE$3)</f>
        <v>0</v>
      </c>
      <c r="CH374">
        <f>SUMIFS('Grid GenerationQueue'!AI$5:AI$467,'Grid GenerationQueue'!$AX$5:$AX$467,$B374,'Grid GenerationQueue'!$AY$5:$AY$467,$C374,'Grid GenerationQueue'!$BB$5:$BB$467,"&lt;"&amp;$BE$3)</f>
        <v>0</v>
      </c>
      <c r="CI374">
        <f>SUMIFS('Grid GenerationQueue'!AJ$5:AJ$467,'Grid GenerationQueue'!$AX$5:$AX$467,$B374,'Grid GenerationQueue'!$AY$5:$AY$467,$C374,'Grid GenerationQueue'!$BB$5:$BB$467,"&lt;"&amp;$BE$3)</f>
        <v>0</v>
      </c>
      <c r="CJ374">
        <f>SUMIFS('Grid GenerationQueue'!AK$5:AK$467,'Grid GenerationQueue'!$AX$5:$AX$467,$B374,'Grid GenerationQueue'!$AY$5:$AY$467,$C374,'Grid GenerationQueue'!$BB$5:$BB$467,"&lt;"&amp;$BE$3)</f>
        <v>0</v>
      </c>
      <c r="CK374">
        <f>SUMIFS('Grid GenerationQueue'!AL$5:AL$467,'Grid GenerationQueue'!$AX$5:$AX$467,$B374,'Grid GenerationQueue'!$AY$5:$AY$467,$C374,'Grid GenerationQueue'!$BB$5:$BB$467,"&lt;"&amp;$BE$3)</f>
        <v>0</v>
      </c>
      <c r="CL374">
        <f>SUMIFS('Grid GenerationQueue'!AM$5:AM$467,'Grid GenerationQueue'!$AX$5:$AX$467,$B374,'Grid GenerationQueue'!$AY$5:$AY$467,$C374,'Grid GenerationQueue'!$BB$5:$BB$467,"&lt;"&amp;$BE$3)</f>
        <v>0</v>
      </c>
      <c r="CM374">
        <f>SUMIFS('Grid GenerationQueue'!AN$5:AN$467,'Grid GenerationQueue'!$AX$5:$AX$467,$B374,'Grid GenerationQueue'!$AY$5:$AY$467,$C374,'Grid GenerationQueue'!$BB$5:$BB$467,"&lt;"&amp;$BE$3)</f>
        <v>0</v>
      </c>
      <c r="CN374">
        <f>SUMIFS('Grid GenerationQueue'!AO$5:AO$467,'Grid GenerationQueue'!$AX$5:$AX$467,$B374,'Grid GenerationQueue'!$AY$5:$AY$467,$C374,'Grid GenerationQueue'!$BB$5:$BB$467,"&lt;"&amp;$BE$3)</f>
        <v>0</v>
      </c>
      <c r="CO374">
        <f>SUMIFS('Grid GenerationQueue'!AP$5:AP$467,'Grid GenerationQueue'!$AX$5:$AX$467,$B374,'Grid GenerationQueue'!$AY$5:$AY$467,$C374,'Grid GenerationQueue'!$BB$5:$BB$467,"&lt;"&amp;$BE$3)</f>
        <v>0</v>
      </c>
    </row>
    <row r="375" spans="1:93" x14ac:dyDescent="0.35">
      <c r="A375" t="s">
        <v>4671</v>
      </c>
      <c r="B375" t="s">
        <v>4502</v>
      </c>
      <c r="C375">
        <v>115</v>
      </c>
      <c r="D375">
        <f>SUMIFS('Grid GenerationQueue'!AE$5:AE$467,'Grid GenerationQueue'!$AX$5:$AX$467,$B375,'Grid GenerationQueue'!$AY$5:$AY$467,$C375,'Grid GenerationQueue'!$BI$5:$BI$467,"&lt;4")</f>
        <v>59.940000000000005</v>
      </c>
      <c r="E375">
        <f>SUMIFS('Grid GenerationQueue'!AF$5:AF$467,'Grid GenerationQueue'!$AX$5:$AX$467,$B375,'Grid GenerationQueue'!$AY$5:$AY$467,$C375,'Grid GenerationQueue'!$BI$5:$BI$467,"&lt;4")</f>
        <v>49.9</v>
      </c>
      <c r="F375">
        <f>SUMIFS('Grid GenerationQueue'!AG$5:AG$467,'Grid GenerationQueue'!$AX$5:$AX$467,$B375,'Grid GenerationQueue'!$AY$5:$AY$467,$C375,'Grid GenerationQueue'!$BI$5:$BI$467,"&lt;4")</f>
        <v>0</v>
      </c>
      <c r="G375">
        <f>SUMIFS('Grid GenerationQueue'!AH$5:AH$467,'Grid GenerationQueue'!$AX$5:$AX$467,$B375,'Grid GenerationQueue'!$AY$5:$AY$467,$C375,'Grid GenerationQueue'!$BI$5:$BI$467,"&lt;4")</f>
        <v>0</v>
      </c>
      <c r="H375">
        <f>SUMIFS('Grid GenerationQueue'!AI$5:AI$467,'Grid GenerationQueue'!$AX$5:$AX$467,$B375,'Grid GenerationQueue'!$AY$5:$AY$467,$C375,'Grid GenerationQueue'!$BI$5:$BI$467,"&lt;4")</f>
        <v>20.92</v>
      </c>
      <c r="I375">
        <f>SUMIFS('Grid GenerationQueue'!AJ$5:AJ$467,'Grid GenerationQueue'!$AX$5:$AX$467,$B375,'Grid GenerationQueue'!$AY$5:$AY$467,$C375,'Grid GenerationQueue'!$BI$5:$BI$467,"&lt;4")</f>
        <v>10.879999999999995</v>
      </c>
      <c r="J375">
        <f>SUMIFS('Grid GenerationQueue'!AK$5:AK$467,'Grid GenerationQueue'!$AX$5:$AX$467,$B375,'Grid GenerationQueue'!$AY$5:$AY$467,$C375,'Grid GenerationQueue'!$BI$5:$BI$467,"&lt;4")</f>
        <v>0</v>
      </c>
      <c r="K375">
        <f>SUMIFS('Grid GenerationQueue'!AL$5:AL$467,'Grid GenerationQueue'!$AX$5:$AX$467,$B375,'Grid GenerationQueue'!$AY$5:$AY$467,$C375,'Grid GenerationQueue'!$BI$5:$BI$467,"&lt;4")</f>
        <v>0</v>
      </c>
      <c r="L375">
        <f>SUMIFS('Grid GenerationQueue'!AM$5:AM$467,'Grid GenerationQueue'!$AX$5:$AX$467,$B375,'Grid GenerationQueue'!$AY$5:$AY$467,$C375,'Grid GenerationQueue'!$BI$5:$BI$467,"&lt;4")</f>
        <v>0</v>
      </c>
      <c r="M375">
        <f>SUMIFS('Grid GenerationQueue'!AN$5:AN$467,'Grid GenerationQueue'!$AX$5:$AX$467,$B375,'Grid GenerationQueue'!$AY$5:$AY$467,$C375,'Grid GenerationQueue'!$BI$5:$BI$467,"&lt;4")</f>
        <v>0</v>
      </c>
      <c r="N375">
        <f>SUMIFS('Grid GenerationQueue'!AO$5:AO$467,'Grid GenerationQueue'!$AX$5:$AX$467,$B375,'Grid GenerationQueue'!$AY$5:$AY$467,$C375,'Grid GenerationQueue'!$BI$5:$BI$467,"&lt;4")</f>
        <v>0</v>
      </c>
      <c r="O375">
        <f>SUMIFS('Grid GenerationQueue'!AP$5:AP$467,'Grid GenerationQueue'!$AX$5:$AX$467,$B375,'Grid GenerationQueue'!$AY$5:$AY$467,$C375,'Grid GenerationQueue'!$BI$5:$BI$467,"&lt;4")</f>
        <v>0</v>
      </c>
      <c r="Q375">
        <f>SUMIFS('Grid GenerationQueue'!AE$5:AE$467,'Grid GenerationQueue'!$AX$5:$AX$467,$B375,'Grid GenerationQueue'!$AY$5:$AY$467,$C375,'Grid GenerationQueue'!$BH$5:$BH$467,"Executed")</f>
        <v>59.940000000000005</v>
      </c>
      <c r="R375">
        <f>SUMIFS('Grid GenerationQueue'!AF$5:AF$467,'Grid GenerationQueue'!$AX$5:$AX$467,$B375,'Grid GenerationQueue'!$AY$5:$AY$467,$C375,'Grid GenerationQueue'!$BH$5:$BH$467,"Executed")</f>
        <v>49.9</v>
      </c>
      <c r="S375">
        <f>SUMIFS('Grid GenerationQueue'!AG$5:AG$467,'Grid GenerationQueue'!$AX$5:$AX$467,$B375,'Grid GenerationQueue'!$AY$5:$AY$467,$C375,'Grid GenerationQueue'!$BH$5:$BH$467,"Executed")</f>
        <v>0</v>
      </c>
      <c r="T375">
        <f>SUMIFS('Grid GenerationQueue'!AH$5:AH$467,'Grid GenerationQueue'!$AX$5:$AX$467,$B375,'Grid GenerationQueue'!$AY$5:$AY$467,$C375,'Grid GenerationQueue'!$BH$5:$BH$467,"Executed")</f>
        <v>0</v>
      </c>
      <c r="U375">
        <f>SUMIFS('Grid GenerationQueue'!AI$5:AI$467,'Grid GenerationQueue'!$AX$5:$AX$467,$B375,'Grid GenerationQueue'!$AY$5:$AY$467,$C375,'Grid GenerationQueue'!$BH$5:$BH$467,"Executed")</f>
        <v>20.92</v>
      </c>
      <c r="V375">
        <f>SUMIFS('Grid GenerationQueue'!AJ$5:AJ$467,'Grid GenerationQueue'!$AX$5:$AX$467,$B375,'Grid GenerationQueue'!$AY$5:$AY$467,$C375,'Grid GenerationQueue'!$BH$5:$BH$467,"Executed")</f>
        <v>10.879999999999995</v>
      </c>
      <c r="W375">
        <f>SUMIFS('Grid GenerationQueue'!AK$5:AK$467,'Grid GenerationQueue'!$AX$5:$AX$467,$B375,'Grid GenerationQueue'!$AY$5:$AY$467,$C375,'Grid GenerationQueue'!$BH$5:$BH$467,"Executed")</f>
        <v>0</v>
      </c>
      <c r="X375">
        <f>SUMIFS('Grid GenerationQueue'!AL$5:AL$467,'Grid GenerationQueue'!$AX$5:$AX$467,$B375,'Grid GenerationQueue'!$AY$5:$AY$467,$C375,'Grid GenerationQueue'!$BH$5:$BH$467,"Executed")</f>
        <v>0</v>
      </c>
      <c r="Y375">
        <f>SUMIFS('Grid GenerationQueue'!AM$5:AM$467,'Grid GenerationQueue'!$AX$5:$AX$467,$B375,'Grid GenerationQueue'!$AY$5:$AY$467,$C375,'Grid GenerationQueue'!$BH$5:$BH$467,"Executed")</f>
        <v>0</v>
      </c>
      <c r="Z375">
        <f>SUMIFS('Grid GenerationQueue'!AN$5:AN$467,'Grid GenerationQueue'!$AX$5:$AX$467,$B375,'Grid GenerationQueue'!$AY$5:$AY$467,$C375,'Grid GenerationQueue'!$BH$5:$BH$467,"Executed")</f>
        <v>0</v>
      </c>
      <c r="AA375">
        <f>SUMIFS('Grid GenerationQueue'!AO$5:AO$467,'Grid GenerationQueue'!$AX$5:$AX$467,$B375,'Grid GenerationQueue'!$AY$5:$AY$467,$C375,'Grid GenerationQueue'!$BH$5:$BH$467,"Executed")</f>
        <v>0</v>
      </c>
      <c r="AB375">
        <f>SUMIFS('Grid GenerationQueue'!AP$5:AP$467,'Grid GenerationQueue'!$AX$5:$AX$467,$B375,'Grid GenerationQueue'!$AY$5:$AY$467,$C375,'Grid GenerationQueue'!$BH$5:$BH$467,"Executed")</f>
        <v>0</v>
      </c>
      <c r="AD375">
        <f>SUMIFS('Grid GenerationQueue'!AE$5:AE$467,'Grid GenerationQueue'!$AX$5:$AX$467,$B375,'Grid GenerationQueue'!$AY$5:$AY$467,$C375,'Grid GenerationQueue'!$BF$5:$BF$467,"&lt;&gt;"&amp;"")</f>
        <v>59.940000000000005</v>
      </c>
      <c r="AE375">
        <f>SUMIFS('Grid GenerationQueue'!AF$5:AF$467,'Grid GenerationQueue'!$AX$5:$AX$467,$B375,'Grid GenerationQueue'!$AY$5:$AY$467,$C375,'Grid GenerationQueue'!$BF$5:$BF$467,"&lt;&gt;"&amp;"")</f>
        <v>49.9</v>
      </c>
      <c r="AF375">
        <f>SUMIFS('Grid GenerationQueue'!AG$5:AG$467,'Grid GenerationQueue'!$AX$5:$AX$467,$B375,'Grid GenerationQueue'!$AY$5:$AY$467,$C375,'Grid GenerationQueue'!$BF$5:$BF$467,"&lt;&gt;"&amp;"")</f>
        <v>0</v>
      </c>
      <c r="AG375">
        <f>SUMIFS('Grid GenerationQueue'!AH$5:AH$467,'Grid GenerationQueue'!$AX$5:$AX$467,$B375,'Grid GenerationQueue'!$AY$5:$AY$467,$C375,'Grid GenerationQueue'!$BF$5:$BF$467,"&lt;&gt;"&amp;"")</f>
        <v>0</v>
      </c>
      <c r="AH375">
        <f>SUMIFS('Grid GenerationQueue'!AI$5:AI$467,'Grid GenerationQueue'!$AX$5:$AX$467,$B375,'Grid GenerationQueue'!$AY$5:$AY$467,$C375,'Grid GenerationQueue'!$BF$5:$BF$467,"&lt;&gt;"&amp;"")</f>
        <v>20.92</v>
      </c>
      <c r="AI375">
        <f>SUMIFS('Grid GenerationQueue'!AJ$5:AJ$467,'Grid GenerationQueue'!$AX$5:$AX$467,$B375,'Grid GenerationQueue'!$AY$5:$AY$467,$C375,'Grid GenerationQueue'!$BF$5:$BF$467,"&lt;&gt;"&amp;"")</f>
        <v>10.879999999999995</v>
      </c>
      <c r="AJ375">
        <f>SUMIFS('Grid GenerationQueue'!AK$5:AK$467,'Grid GenerationQueue'!$AX$5:$AX$467,$B375,'Grid GenerationQueue'!$AY$5:$AY$467,$C375,'Grid GenerationQueue'!$BF$5:$BF$467,"&lt;&gt;"&amp;"")</f>
        <v>0</v>
      </c>
      <c r="AK375">
        <f>SUMIFS('Grid GenerationQueue'!AL$5:AL$467,'Grid GenerationQueue'!$AX$5:$AX$467,$B375,'Grid GenerationQueue'!$AY$5:$AY$467,$C375,'Grid GenerationQueue'!$BF$5:$BF$467,"&lt;&gt;"&amp;"")</f>
        <v>0</v>
      </c>
      <c r="AL375">
        <f>SUMIFS('Grid GenerationQueue'!AM$5:AM$467,'Grid GenerationQueue'!$AX$5:$AX$467,$B375,'Grid GenerationQueue'!$AY$5:$AY$467,$C375,'Grid GenerationQueue'!$BF$5:$BF$467,"&lt;&gt;"&amp;"")</f>
        <v>0</v>
      </c>
      <c r="AM375">
        <f>SUMIFS('Grid GenerationQueue'!AN$5:AN$467,'Grid GenerationQueue'!$AX$5:$AX$467,$B375,'Grid GenerationQueue'!$AY$5:$AY$467,$C375,'Grid GenerationQueue'!$BF$5:$BF$467,"&lt;&gt;"&amp;"")</f>
        <v>0</v>
      </c>
      <c r="AN375">
        <f>SUMIFS('Grid GenerationQueue'!AO$5:AO$467,'Grid GenerationQueue'!$AX$5:$AX$467,$B375,'Grid GenerationQueue'!$AY$5:$AY$467,$C375,'Grid GenerationQueue'!$BF$5:$BF$467,"&lt;&gt;"&amp;"")</f>
        <v>0</v>
      </c>
      <c r="AO375">
        <f>SUMIFS('Grid GenerationQueue'!AP$5:AP$467,'Grid GenerationQueue'!$AX$5:$AX$467,$B375,'Grid GenerationQueue'!$AY$5:$AY$467,$C375,'Grid GenerationQueue'!$BF$5:$BF$467,"&lt;&gt;"&amp;"")</f>
        <v>0</v>
      </c>
      <c r="AQ375">
        <f>SUMIFS('Grid GenerationQueue'!AE$5:AE$467,'Grid GenerationQueue'!$AX$5:$AX$467,$B375,'Grid GenerationQueue'!$AY$5:$AY$467,$C375)</f>
        <v>59.940000000000005</v>
      </c>
      <c r="AR375">
        <f>SUMIFS('Grid GenerationQueue'!AF$5:AF$467,'Grid GenerationQueue'!$AX$5:$AX$467,$B375,'Grid GenerationQueue'!$AY$5:$AY$467,$C375)</f>
        <v>49.9</v>
      </c>
      <c r="AS375">
        <f>SUMIFS('Grid GenerationQueue'!AG$5:AG$467,'Grid GenerationQueue'!$AX$5:$AX$467,$B375,'Grid GenerationQueue'!$AY$5:$AY$467,$C375)</f>
        <v>0</v>
      </c>
      <c r="AT375">
        <f>SUMIFS('Grid GenerationQueue'!AH$5:AH$467,'Grid GenerationQueue'!$AX$5:$AX$467,$B375,'Grid GenerationQueue'!$AY$5:$AY$467,$C375)</f>
        <v>0</v>
      </c>
      <c r="AU375">
        <f>SUMIFS('Grid GenerationQueue'!AI$5:AI$467,'Grid GenerationQueue'!$AX$5:$AX$467,$B375,'Grid GenerationQueue'!$AY$5:$AY$467,$C375)</f>
        <v>20.92</v>
      </c>
      <c r="AV375">
        <f>SUMIFS('Grid GenerationQueue'!AJ$5:AJ$467,'Grid GenerationQueue'!$AX$5:$AX$467,$B375,'Grid GenerationQueue'!$AY$5:$AY$467,$C375)</f>
        <v>10.879999999999995</v>
      </c>
      <c r="AW375">
        <f>SUMIFS('Grid GenerationQueue'!AK$5:AK$467,'Grid GenerationQueue'!$AX$5:$AX$467,$B375,'Grid GenerationQueue'!$AY$5:$AY$467,$C375)</f>
        <v>0</v>
      </c>
      <c r="AX375">
        <f>SUMIFS('Grid GenerationQueue'!AL$5:AL$467,'Grid GenerationQueue'!$AX$5:$AX$467,$B375,'Grid GenerationQueue'!$AY$5:$AY$467,$C375)</f>
        <v>0</v>
      </c>
      <c r="AY375">
        <f>SUMIFS('Grid GenerationQueue'!AM$5:AM$467,'Grid GenerationQueue'!$AX$5:$AX$467,$B375,'Grid GenerationQueue'!$AY$5:$AY$467,$C375)</f>
        <v>0</v>
      </c>
      <c r="AZ375">
        <f>SUMIFS('Grid GenerationQueue'!AN$5:AN$467,'Grid GenerationQueue'!$AX$5:$AX$467,$B375,'Grid GenerationQueue'!$AY$5:$AY$467,$C375)</f>
        <v>0</v>
      </c>
      <c r="BA375">
        <f>SUMIFS('Grid GenerationQueue'!AO$5:AO$467,'Grid GenerationQueue'!$AX$5:$AX$467,$B375,'Grid GenerationQueue'!$AY$5:$AY$467,$C375)</f>
        <v>0</v>
      </c>
      <c r="BB375">
        <f>SUMIFS('Grid GenerationQueue'!AP$5:AP$467,'Grid GenerationQueue'!$AX$5:$AX$467,$B375,'Grid GenerationQueue'!$AY$5:$AY$467,$C375)</f>
        <v>0</v>
      </c>
      <c r="BD375">
        <f>SUMIFS('Grid GenerationQueue'!AE$5:AE$467,'Grid GenerationQueue'!$AX$5:$AX$467,$B375,'Grid GenerationQueue'!$AY$5:$AY$467,$C375,'Grid GenerationQueue'!$BH$5:$BH$467,"Executed",'Grid GenerationQueue'!$BB$5:$BB$467,"&lt;"&amp;$BE$3)</f>
        <v>59.940000000000005</v>
      </c>
      <c r="BE375">
        <f>SUMIFS('Grid GenerationQueue'!AF$5:AF$467,'Grid GenerationQueue'!$AX$5:$AX$467,$B375,'Grid GenerationQueue'!$AY$5:$AY$467,$C375,'Grid GenerationQueue'!$BH$5:$BH$467,"Executed",'Grid GenerationQueue'!$BB$5:$BB$467,"&lt;"&amp;$BE$3)</f>
        <v>49.9</v>
      </c>
      <c r="BF375">
        <f>SUMIFS('Grid GenerationQueue'!AG$5:AG$467,'Grid GenerationQueue'!$AX$5:$AX$467,$B375,'Grid GenerationQueue'!$AY$5:$AY$467,$C375,'Grid GenerationQueue'!$BH$5:$BH$467,"Executed",'Grid GenerationQueue'!$BB$5:$BB$467,"&lt;"&amp;$BE$3)</f>
        <v>0</v>
      </c>
      <c r="BG375">
        <f>SUMIFS('Grid GenerationQueue'!AH$5:AH$467,'Grid GenerationQueue'!$AX$5:$AX$467,$B375,'Grid GenerationQueue'!$AY$5:$AY$467,$C375,'Grid GenerationQueue'!$BH$5:$BH$467,"Executed",'Grid GenerationQueue'!$BB$5:$BB$467,"&lt;"&amp;$BE$3)</f>
        <v>0</v>
      </c>
      <c r="BH375">
        <f>SUMIFS('Grid GenerationQueue'!AI$5:AI$467,'Grid GenerationQueue'!$AX$5:$AX$467,$B375,'Grid GenerationQueue'!$AY$5:$AY$467,$C375,'Grid GenerationQueue'!$BH$5:$BH$467,"Executed",'Grid GenerationQueue'!$BB$5:$BB$467,"&lt;"&amp;$BE$3)</f>
        <v>20.92</v>
      </c>
      <c r="BI375">
        <f>SUMIFS('Grid GenerationQueue'!AJ$5:AJ$467,'Grid GenerationQueue'!$AX$5:$AX$467,$B375,'Grid GenerationQueue'!$AY$5:$AY$467,$C375,'Grid GenerationQueue'!$BH$5:$BH$467,"Executed",'Grid GenerationQueue'!$BB$5:$BB$467,"&lt;"&amp;$BE$3)</f>
        <v>10.879999999999995</v>
      </c>
      <c r="BJ375">
        <f>SUMIFS('Grid GenerationQueue'!AK$5:AK$467,'Grid GenerationQueue'!$AX$5:$AX$467,$B375,'Grid GenerationQueue'!$AY$5:$AY$467,$C375,'Grid GenerationQueue'!$BH$5:$BH$467,"Executed",'Grid GenerationQueue'!$BB$5:$BB$467,"&lt;"&amp;$BE$3)</f>
        <v>0</v>
      </c>
      <c r="BK375">
        <f>SUMIFS('Grid GenerationQueue'!AL$5:AL$467,'Grid GenerationQueue'!$AX$5:$AX$467,$B375,'Grid GenerationQueue'!$AY$5:$AY$467,$C375,'Grid GenerationQueue'!$BH$5:$BH$467,"Executed",'Grid GenerationQueue'!$BB$5:$BB$467,"&lt;"&amp;$BE$3)</f>
        <v>0</v>
      </c>
      <c r="BL375">
        <f>SUMIFS('Grid GenerationQueue'!AM$5:AM$467,'Grid GenerationQueue'!$AX$5:$AX$467,$B375,'Grid GenerationQueue'!$AY$5:$AY$467,$C375,'Grid GenerationQueue'!$BH$5:$BH$467,"Executed",'Grid GenerationQueue'!$BB$5:$BB$467,"&lt;"&amp;$BE$3)</f>
        <v>0</v>
      </c>
      <c r="BM375">
        <f>SUMIFS('Grid GenerationQueue'!AN$5:AN$467,'Grid GenerationQueue'!$AX$5:$AX$467,$B375,'Grid GenerationQueue'!$AY$5:$AY$467,$C375,'Grid GenerationQueue'!$BH$5:$BH$467,"Executed",'Grid GenerationQueue'!$BB$5:$BB$467,"&lt;"&amp;$BE$3)</f>
        <v>0</v>
      </c>
      <c r="BN375">
        <f>SUMIFS('Grid GenerationQueue'!AO$5:AO$467,'Grid GenerationQueue'!$AX$5:$AX$467,$B375,'Grid GenerationQueue'!$AY$5:$AY$467,$C375,'Grid GenerationQueue'!$BH$5:$BH$467,"Executed",'Grid GenerationQueue'!$BB$5:$BB$467,"&lt;"&amp;$BE$3)</f>
        <v>0</v>
      </c>
      <c r="BO375">
        <f>SUMIFS('Grid GenerationQueue'!AP$5:AP$467,'Grid GenerationQueue'!$AX$5:$AX$467,$B375,'Grid GenerationQueue'!$AY$5:$AY$467,$C375,'Grid GenerationQueue'!$BH$5:$BH$467,"Executed",'Grid GenerationQueue'!$BB$5:$BB$467,"&lt;"&amp;$BE$3)</f>
        <v>0</v>
      </c>
      <c r="BQ375">
        <f>SUMIFS('Grid GenerationQueue'!AE$5:AE$467,'Grid GenerationQueue'!$AX$5:$AX$467,$B375,'Grid GenerationQueue'!$AY$5:$AY$467,$C375,'Grid GenerationQueue'!$BF$5:$BF$467,"&lt;&gt;"&amp;"",'Grid GenerationQueue'!$BB$5:$BB$467,"&lt;"&amp;$BE$3)</f>
        <v>59.940000000000005</v>
      </c>
      <c r="BR375">
        <f>SUMIFS('Grid GenerationQueue'!AF$5:AF$467,'Grid GenerationQueue'!$AX$5:$AX$467,$B375,'Grid GenerationQueue'!$AY$5:$AY$467,$C375,'Grid GenerationQueue'!$BF$5:$BF$467,"&lt;&gt;"&amp;"",'Grid GenerationQueue'!$BB$5:$BB$467,"&lt;"&amp;$BE$3)</f>
        <v>49.9</v>
      </c>
      <c r="BS375">
        <f>SUMIFS('Grid GenerationQueue'!AG$5:AG$467,'Grid GenerationQueue'!$AX$5:$AX$467,$B375,'Grid GenerationQueue'!$AY$5:$AY$467,$C375,'Grid GenerationQueue'!$BF$5:$BF$467,"&lt;&gt;"&amp;"",'Grid GenerationQueue'!$BB$5:$BB$467,"&lt;"&amp;$BE$3)</f>
        <v>0</v>
      </c>
      <c r="BT375">
        <f>SUMIFS('Grid GenerationQueue'!AH$5:AH$467,'Grid GenerationQueue'!$AX$5:$AX$467,$B375,'Grid GenerationQueue'!$AY$5:$AY$467,$C375,'Grid GenerationQueue'!$BF$5:$BF$467,"&lt;&gt;"&amp;"",'Grid GenerationQueue'!$BB$5:$BB$467,"&lt;"&amp;$BE$3)</f>
        <v>0</v>
      </c>
      <c r="BU375">
        <f>SUMIFS('Grid GenerationQueue'!AI$5:AI$467,'Grid GenerationQueue'!$AX$5:$AX$467,$B375,'Grid GenerationQueue'!$AY$5:$AY$467,$C375,'Grid GenerationQueue'!$BF$5:$BF$467,"&lt;&gt;"&amp;"",'Grid GenerationQueue'!$BB$5:$BB$467,"&lt;"&amp;$BE$3)</f>
        <v>20.92</v>
      </c>
      <c r="BV375">
        <f>SUMIFS('Grid GenerationQueue'!AJ$5:AJ$467,'Grid GenerationQueue'!$AX$5:$AX$467,$B375,'Grid GenerationQueue'!$AY$5:$AY$467,$C375,'Grid GenerationQueue'!$BF$5:$BF$467,"&lt;&gt;"&amp;"",'Grid GenerationQueue'!$BB$5:$BB$467,"&lt;"&amp;$BE$3)</f>
        <v>10.879999999999995</v>
      </c>
      <c r="BW375">
        <f>SUMIFS('Grid GenerationQueue'!AK$5:AK$467,'Grid GenerationQueue'!$AX$5:$AX$467,$B375,'Grid GenerationQueue'!$AY$5:$AY$467,$C375,'Grid GenerationQueue'!$BF$5:$BF$467,"&lt;&gt;"&amp;"",'Grid GenerationQueue'!$BB$5:$BB$467,"&lt;"&amp;$BE$3)</f>
        <v>0</v>
      </c>
      <c r="BX375">
        <f>SUMIFS('Grid GenerationQueue'!AL$5:AL$467,'Grid GenerationQueue'!$AX$5:$AX$467,$B375,'Grid GenerationQueue'!$AY$5:$AY$467,$C375,'Grid GenerationQueue'!$BF$5:$BF$467,"&lt;&gt;"&amp;"",'Grid GenerationQueue'!$BB$5:$BB$467,"&lt;"&amp;$BE$3)</f>
        <v>0</v>
      </c>
      <c r="BY375">
        <f>SUMIFS('Grid GenerationQueue'!AM$5:AM$467,'Grid GenerationQueue'!$AX$5:$AX$467,$B375,'Grid GenerationQueue'!$AY$5:$AY$467,$C375,'Grid GenerationQueue'!$BF$5:$BF$467,"&lt;&gt;"&amp;"",'Grid GenerationQueue'!$BB$5:$BB$467,"&lt;"&amp;$BE$3)</f>
        <v>0</v>
      </c>
      <c r="BZ375">
        <f>SUMIFS('Grid GenerationQueue'!AN$5:AN$467,'Grid GenerationQueue'!$AX$5:$AX$467,$B375,'Grid GenerationQueue'!$AY$5:$AY$467,$C375,'Grid GenerationQueue'!$BF$5:$BF$467,"&lt;&gt;"&amp;"",'Grid GenerationQueue'!$BB$5:$BB$467,"&lt;"&amp;$BE$3)</f>
        <v>0</v>
      </c>
      <c r="CA375">
        <f>SUMIFS('Grid GenerationQueue'!AO$5:AO$467,'Grid GenerationQueue'!$AX$5:$AX$467,$B375,'Grid GenerationQueue'!$AY$5:$AY$467,$C375,'Grid GenerationQueue'!$BF$5:$BF$467,"&lt;&gt;"&amp;"",'Grid GenerationQueue'!$BB$5:$BB$467,"&lt;"&amp;$BE$3)</f>
        <v>0</v>
      </c>
      <c r="CB375">
        <f>SUMIFS('Grid GenerationQueue'!AP$5:AP$467,'Grid GenerationQueue'!$AX$5:$AX$467,$B375,'Grid GenerationQueue'!$AY$5:$AY$467,$C375,'Grid GenerationQueue'!$BF$5:$BF$467,"&lt;&gt;"&amp;"",'Grid GenerationQueue'!$BB$5:$BB$467,"&lt;"&amp;$BE$3)</f>
        <v>0</v>
      </c>
      <c r="CD375">
        <f>SUMIFS('Grid GenerationQueue'!AE$5:AE$467,'Grid GenerationQueue'!$AX$5:$AX$467,$B375,'Grid GenerationQueue'!$AY$5:$AY$467,$C375,'Grid GenerationQueue'!$BB$5:$BB$467,"&lt;"&amp;$BE$3)</f>
        <v>59.940000000000005</v>
      </c>
      <c r="CE375">
        <f>SUMIFS('Grid GenerationQueue'!AF$5:AF$467,'Grid GenerationQueue'!$AX$5:$AX$467,$B375,'Grid GenerationQueue'!$AY$5:$AY$467,$C375,'Grid GenerationQueue'!$BB$5:$BB$467,"&lt;"&amp;$BE$3)</f>
        <v>49.9</v>
      </c>
      <c r="CF375">
        <f>SUMIFS('Grid GenerationQueue'!AG$5:AG$467,'Grid GenerationQueue'!$AX$5:$AX$467,$B375,'Grid GenerationQueue'!$AY$5:$AY$467,$C375,'Grid GenerationQueue'!$BB$5:$BB$467,"&lt;"&amp;$BE$3)</f>
        <v>0</v>
      </c>
      <c r="CG375">
        <f>SUMIFS('Grid GenerationQueue'!AH$5:AH$467,'Grid GenerationQueue'!$AX$5:$AX$467,$B375,'Grid GenerationQueue'!$AY$5:$AY$467,$C375,'Grid GenerationQueue'!$BB$5:$BB$467,"&lt;"&amp;$BE$3)</f>
        <v>0</v>
      </c>
      <c r="CH375">
        <f>SUMIFS('Grid GenerationQueue'!AI$5:AI$467,'Grid GenerationQueue'!$AX$5:$AX$467,$B375,'Grid GenerationQueue'!$AY$5:$AY$467,$C375,'Grid GenerationQueue'!$BB$5:$BB$467,"&lt;"&amp;$BE$3)</f>
        <v>20.92</v>
      </c>
      <c r="CI375">
        <f>SUMIFS('Grid GenerationQueue'!AJ$5:AJ$467,'Grid GenerationQueue'!$AX$5:$AX$467,$B375,'Grid GenerationQueue'!$AY$5:$AY$467,$C375,'Grid GenerationQueue'!$BB$5:$BB$467,"&lt;"&amp;$BE$3)</f>
        <v>10.879999999999995</v>
      </c>
      <c r="CJ375">
        <f>SUMIFS('Grid GenerationQueue'!AK$5:AK$467,'Grid GenerationQueue'!$AX$5:$AX$467,$B375,'Grid GenerationQueue'!$AY$5:$AY$467,$C375,'Grid GenerationQueue'!$BB$5:$BB$467,"&lt;"&amp;$BE$3)</f>
        <v>0</v>
      </c>
      <c r="CK375">
        <f>SUMIFS('Grid GenerationQueue'!AL$5:AL$467,'Grid GenerationQueue'!$AX$5:$AX$467,$B375,'Grid GenerationQueue'!$AY$5:$AY$467,$C375,'Grid GenerationQueue'!$BB$5:$BB$467,"&lt;"&amp;$BE$3)</f>
        <v>0</v>
      </c>
      <c r="CL375">
        <f>SUMIFS('Grid GenerationQueue'!AM$5:AM$467,'Grid GenerationQueue'!$AX$5:$AX$467,$B375,'Grid GenerationQueue'!$AY$5:$AY$467,$C375,'Grid GenerationQueue'!$BB$5:$BB$467,"&lt;"&amp;$BE$3)</f>
        <v>0</v>
      </c>
      <c r="CM375">
        <f>SUMIFS('Grid GenerationQueue'!AN$5:AN$467,'Grid GenerationQueue'!$AX$5:$AX$467,$B375,'Grid GenerationQueue'!$AY$5:$AY$467,$C375,'Grid GenerationQueue'!$BB$5:$BB$467,"&lt;"&amp;$BE$3)</f>
        <v>0</v>
      </c>
      <c r="CN375">
        <f>SUMIFS('Grid GenerationQueue'!AO$5:AO$467,'Grid GenerationQueue'!$AX$5:$AX$467,$B375,'Grid GenerationQueue'!$AY$5:$AY$467,$C375,'Grid GenerationQueue'!$BB$5:$BB$467,"&lt;"&amp;$BE$3)</f>
        <v>0</v>
      </c>
      <c r="CO375">
        <f>SUMIFS('Grid GenerationQueue'!AP$5:AP$467,'Grid GenerationQueue'!$AX$5:$AX$467,$B375,'Grid GenerationQueue'!$AY$5:$AY$467,$C375,'Grid GenerationQueue'!$BB$5:$BB$467,"&lt;"&amp;$BE$3)</f>
        <v>0</v>
      </c>
    </row>
    <row r="376" spans="1:93" x14ac:dyDescent="0.35">
      <c r="A376" t="s">
        <v>4648</v>
      </c>
      <c r="B376" t="s">
        <v>4808</v>
      </c>
      <c r="C376">
        <v>230</v>
      </c>
      <c r="D376">
        <f>SUMIFS('Grid GenerationQueue'!AE$5:AE$467,'Grid GenerationQueue'!$AX$5:$AX$467,$B376,'Grid GenerationQueue'!$AY$5:$AY$467,$C376,'Grid GenerationQueue'!$BI$5:$BI$467,"&lt;4")</f>
        <v>0</v>
      </c>
      <c r="E376">
        <f>SUMIFS('Grid GenerationQueue'!AF$5:AF$467,'Grid GenerationQueue'!$AX$5:$AX$467,$B376,'Grid GenerationQueue'!$AY$5:$AY$467,$C376,'Grid GenerationQueue'!$BI$5:$BI$467,"&lt;4")</f>
        <v>0</v>
      </c>
      <c r="F376">
        <f>SUMIFS('Grid GenerationQueue'!AG$5:AG$467,'Grid GenerationQueue'!$AX$5:$AX$467,$B376,'Grid GenerationQueue'!$AY$5:$AY$467,$C376,'Grid GenerationQueue'!$BI$5:$BI$467,"&lt;4")</f>
        <v>0</v>
      </c>
      <c r="G376">
        <f>SUMIFS('Grid GenerationQueue'!AH$5:AH$467,'Grid GenerationQueue'!$AX$5:$AX$467,$B376,'Grid GenerationQueue'!$AY$5:$AY$467,$C376,'Grid GenerationQueue'!$BI$5:$BI$467,"&lt;4")</f>
        <v>0</v>
      </c>
      <c r="H376">
        <f>SUMIFS('Grid GenerationQueue'!AI$5:AI$467,'Grid GenerationQueue'!$AX$5:$AX$467,$B376,'Grid GenerationQueue'!$AY$5:$AY$467,$C376,'Grid GenerationQueue'!$BI$5:$BI$467,"&lt;4")</f>
        <v>0</v>
      </c>
      <c r="I376">
        <f>SUMIFS('Grid GenerationQueue'!AJ$5:AJ$467,'Grid GenerationQueue'!$AX$5:$AX$467,$B376,'Grid GenerationQueue'!$AY$5:$AY$467,$C376,'Grid GenerationQueue'!$BI$5:$BI$467,"&lt;4")</f>
        <v>0</v>
      </c>
      <c r="J376">
        <f>SUMIFS('Grid GenerationQueue'!AK$5:AK$467,'Grid GenerationQueue'!$AX$5:$AX$467,$B376,'Grid GenerationQueue'!$AY$5:$AY$467,$C376,'Grid GenerationQueue'!$BI$5:$BI$467,"&lt;4")</f>
        <v>0</v>
      </c>
      <c r="K376">
        <f>SUMIFS('Grid GenerationQueue'!AL$5:AL$467,'Grid GenerationQueue'!$AX$5:$AX$467,$B376,'Grid GenerationQueue'!$AY$5:$AY$467,$C376,'Grid GenerationQueue'!$BI$5:$BI$467,"&lt;4")</f>
        <v>0</v>
      </c>
      <c r="L376">
        <f>SUMIFS('Grid GenerationQueue'!AM$5:AM$467,'Grid GenerationQueue'!$AX$5:$AX$467,$B376,'Grid GenerationQueue'!$AY$5:$AY$467,$C376,'Grid GenerationQueue'!$BI$5:$BI$467,"&lt;4")</f>
        <v>0</v>
      </c>
      <c r="M376">
        <f>SUMIFS('Grid GenerationQueue'!AN$5:AN$467,'Grid GenerationQueue'!$AX$5:$AX$467,$B376,'Grid GenerationQueue'!$AY$5:$AY$467,$C376,'Grid GenerationQueue'!$BI$5:$BI$467,"&lt;4")</f>
        <v>0</v>
      </c>
      <c r="N376">
        <f>SUMIFS('Grid GenerationQueue'!AO$5:AO$467,'Grid GenerationQueue'!$AX$5:$AX$467,$B376,'Grid GenerationQueue'!$AY$5:$AY$467,$C376,'Grid GenerationQueue'!$BI$5:$BI$467,"&lt;4")</f>
        <v>0</v>
      </c>
      <c r="O376">
        <f>SUMIFS('Grid GenerationQueue'!AP$5:AP$467,'Grid GenerationQueue'!$AX$5:$AX$467,$B376,'Grid GenerationQueue'!$AY$5:$AY$467,$C376,'Grid GenerationQueue'!$BI$5:$BI$467,"&lt;4")</f>
        <v>0</v>
      </c>
      <c r="Q376">
        <f>SUMIFS('Grid GenerationQueue'!AE$5:AE$467,'Grid GenerationQueue'!$AX$5:$AX$467,$B376,'Grid GenerationQueue'!$AY$5:$AY$467,$C376,'Grid GenerationQueue'!$BH$5:$BH$467,"Executed")</f>
        <v>0</v>
      </c>
      <c r="R376">
        <f>SUMIFS('Grid GenerationQueue'!AF$5:AF$467,'Grid GenerationQueue'!$AX$5:$AX$467,$B376,'Grid GenerationQueue'!$AY$5:$AY$467,$C376,'Grid GenerationQueue'!$BH$5:$BH$467,"Executed")</f>
        <v>0</v>
      </c>
      <c r="S376">
        <f>SUMIFS('Grid GenerationQueue'!AG$5:AG$467,'Grid GenerationQueue'!$AX$5:$AX$467,$B376,'Grid GenerationQueue'!$AY$5:$AY$467,$C376,'Grid GenerationQueue'!$BH$5:$BH$467,"Executed")</f>
        <v>0</v>
      </c>
      <c r="T376">
        <f>SUMIFS('Grid GenerationQueue'!AH$5:AH$467,'Grid GenerationQueue'!$AX$5:$AX$467,$B376,'Grid GenerationQueue'!$AY$5:$AY$467,$C376,'Grid GenerationQueue'!$BH$5:$BH$467,"Executed")</f>
        <v>0</v>
      </c>
      <c r="U376">
        <f>SUMIFS('Grid GenerationQueue'!AI$5:AI$467,'Grid GenerationQueue'!$AX$5:$AX$467,$B376,'Grid GenerationQueue'!$AY$5:$AY$467,$C376,'Grid GenerationQueue'!$BH$5:$BH$467,"Executed")</f>
        <v>0</v>
      </c>
      <c r="V376">
        <f>SUMIFS('Grid GenerationQueue'!AJ$5:AJ$467,'Grid GenerationQueue'!$AX$5:$AX$467,$B376,'Grid GenerationQueue'!$AY$5:$AY$467,$C376,'Grid GenerationQueue'!$BH$5:$BH$467,"Executed")</f>
        <v>0</v>
      </c>
      <c r="W376">
        <f>SUMIFS('Grid GenerationQueue'!AK$5:AK$467,'Grid GenerationQueue'!$AX$5:$AX$467,$B376,'Grid GenerationQueue'!$AY$5:$AY$467,$C376,'Grid GenerationQueue'!$BH$5:$BH$467,"Executed")</f>
        <v>0</v>
      </c>
      <c r="X376">
        <f>SUMIFS('Grid GenerationQueue'!AL$5:AL$467,'Grid GenerationQueue'!$AX$5:$AX$467,$B376,'Grid GenerationQueue'!$AY$5:$AY$467,$C376,'Grid GenerationQueue'!$BH$5:$BH$467,"Executed")</f>
        <v>0</v>
      </c>
      <c r="Y376">
        <f>SUMIFS('Grid GenerationQueue'!AM$5:AM$467,'Grid GenerationQueue'!$AX$5:$AX$467,$B376,'Grid GenerationQueue'!$AY$5:$AY$467,$C376,'Grid GenerationQueue'!$BH$5:$BH$467,"Executed")</f>
        <v>0</v>
      </c>
      <c r="Z376">
        <f>SUMIFS('Grid GenerationQueue'!AN$5:AN$467,'Grid GenerationQueue'!$AX$5:$AX$467,$B376,'Grid GenerationQueue'!$AY$5:$AY$467,$C376,'Grid GenerationQueue'!$BH$5:$BH$467,"Executed")</f>
        <v>0</v>
      </c>
      <c r="AA376">
        <f>SUMIFS('Grid GenerationQueue'!AO$5:AO$467,'Grid GenerationQueue'!$AX$5:$AX$467,$B376,'Grid GenerationQueue'!$AY$5:$AY$467,$C376,'Grid GenerationQueue'!$BH$5:$BH$467,"Executed")</f>
        <v>0</v>
      </c>
      <c r="AB376">
        <f>SUMIFS('Grid GenerationQueue'!AP$5:AP$467,'Grid GenerationQueue'!$AX$5:$AX$467,$B376,'Grid GenerationQueue'!$AY$5:$AY$467,$C376,'Grid GenerationQueue'!$BH$5:$BH$467,"Executed")</f>
        <v>0</v>
      </c>
      <c r="AD376">
        <f>SUMIFS('Grid GenerationQueue'!AE$5:AE$467,'Grid GenerationQueue'!$AX$5:$AX$467,$B376,'Grid GenerationQueue'!$AY$5:$AY$467,$C376,'Grid GenerationQueue'!$BF$5:$BF$467,"&lt;&gt;"&amp;"")</f>
        <v>0</v>
      </c>
      <c r="AE376">
        <f>SUMIFS('Grid GenerationQueue'!AF$5:AF$467,'Grid GenerationQueue'!$AX$5:$AX$467,$B376,'Grid GenerationQueue'!$AY$5:$AY$467,$C376,'Grid GenerationQueue'!$BF$5:$BF$467,"&lt;&gt;"&amp;"")</f>
        <v>0</v>
      </c>
      <c r="AF376">
        <f>SUMIFS('Grid GenerationQueue'!AG$5:AG$467,'Grid GenerationQueue'!$AX$5:$AX$467,$B376,'Grid GenerationQueue'!$AY$5:$AY$467,$C376,'Grid GenerationQueue'!$BF$5:$BF$467,"&lt;&gt;"&amp;"")</f>
        <v>0</v>
      </c>
      <c r="AG376">
        <f>SUMIFS('Grid GenerationQueue'!AH$5:AH$467,'Grid GenerationQueue'!$AX$5:$AX$467,$B376,'Grid GenerationQueue'!$AY$5:$AY$467,$C376,'Grid GenerationQueue'!$BF$5:$BF$467,"&lt;&gt;"&amp;"")</f>
        <v>0</v>
      </c>
      <c r="AH376">
        <f>SUMIFS('Grid GenerationQueue'!AI$5:AI$467,'Grid GenerationQueue'!$AX$5:$AX$467,$B376,'Grid GenerationQueue'!$AY$5:$AY$467,$C376,'Grid GenerationQueue'!$BF$5:$BF$467,"&lt;&gt;"&amp;"")</f>
        <v>0</v>
      </c>
      <c r="AI376">
        <f>SUMIFS('Grid GenerationQueue'!AJ$5:AJ$467,'Grid GenerationQueue'!$AX$5:$AX$467,$B376,'Grid GenerationQueue'!$AY$5:$AY$467,$C376,'Grid GenerationQueue'!$BF$5:$BF$467,"&lt;&gt;"&amp;"")</f>
        <v>0</v>
      </c>
      <c r="AJ376">
        <f>SUMIFS('Grid GenerationQueue'!AK$5:AK$467,'Grid GenerationQueue'!$AX$5:$AX$467,$B376,'Grid GenerationQueue'!$AY$5:$AY$467,$C376,'Grid GenerationQueue'!$BF$5:$BF$467,"&lt;&gt;"&amp;"")</f>
        <v>0</v>
      </c>
      <c r="AK376">
        <f>SUMIFS('Grid GenerationQueue'!AL$5:AL$467,'Grid GenerationQueue'!$AX$5:$AX$467,$B376,'Grid GenerationQueue'!$AY$5:$AY$467,$C376,'Grid GenerationQueue'!$BF$5:$BF$467,"&lt;&gt;"&amp;"")</f>
        <v>0</v>
      </c>
      <c r="AL376">
        <f>SUMIFS('Grid GenerationQueue'!AM$5:AM$467,'Grid GenerationQueue'!$AX$5:$AX$467,$B376,'Grid GenerationQueue'!$AY$5:$AY$467,$C376,'Grid GenerationQueue'!$BF$5:$BF$467,"&lt;&gt;"&amp;"")</f>
        <v>0</v>
      </c>
      <c r="AM376">
        <f>SUMIFS('Grid GenerationQueue'!AN$5:AN$467,'Grid GenerationQueue'!$AX$5:$AX$467,$B376,'Grid GenerationQueue'!$AY$5:$AY$467,$C376,'Grid GenerationQueue'!$BF$5:$BF$467,"&lt;&gt;"&amp;"")</f>
        <v>0</v>
      </c>
      <c r="AN376">
        <f>SUMIFS('Grid GenerationQueue'!AO$5:AO$467,'Grid GenerationQueue'!$AX$5:$AX$467,$B376,'Grid GenerationQueue'!$AY$5:$AY$467,$C376,'Grid GenerationQueue'!$BF$5:$BF$467,"&lt;&gt;"&amp;"")</f>
        <v>0</v>
      </c>
      <c r="AO376">
        <f>SUMIFS('Grid GenerationQueue'!AP$5:AP$467,'Grid GenerationQueue'!$AX$5:$AX$467,$B376,'Grid GenerationQueue'!$AY$5:$AY$467,$C376,'Grid GenerationQueue'!$BF$5:$BF$467,"&lt;&gt;"&amp;"")</f>
        <v>0</v>
      </c>
      <c r="AQ376">
        <f>SUMIFS('Grid GenerationQueue'!AE$5:AE$467,'Grid GenerationQueue'!$AX$5:$AX$467,$B376,'Grid GenerationQueue'!$AY$5:$AY$467,$C376)</f>
        <v>0</v>
      </c>
      <c r="AR376">
        <f>SUMIFS('Grid GenerationQueue'!AF$5:AF$467,'Grid GenerationQueue'!$AX$5:$AX$467,$B376,'Grid GenerationQueue'!$AY$5:$AY$467,$C376)</f>
        <v>0</v>
      </c>
      <c r="AS376">
        <f>SUMIFS('Grid GenerationQueue'!AG$5:AG$467,'Grid GenerationQueue'!$AX$5:$AX$467,$B376,'Grid GenerationQueue'!$AY$5:$AY$467,$C376)</f>
        <v>0</v>
      </c>
      <c r="AT376">
        <f>SUMIFS('Grid GenerationQueue'!AH$5:AH$467,'Grid GenerationQueue'!$AX$5:$AX$467,$B376,'Grid GenerationQueue'!$AY$5:$AY$467,$C376)</f>
        <v>0</v>
      </c>
      <c r="AU376">
        <f>SUMIFS('Grid GenerationQueue'!AI$5:AI$467,'Grid GenerationQueue'!$AX$5:$AX$467,$B376,'Grid GenerationQueue'!$AY$5:$AY$467,$C376)</f>
        <v>0</v>
      </c>
      <c r="AV376">
        <f>SUMIFS('Grid GenerationQueue'!AJ$5:AJ$467,'Grid GenerationQueue'!$AX$5:$AX$467,$B376,'Grid GenerationQueue'!$AY$5:$AY$467,$C376)</f>
        <v>0</v>
      </c>
      <c r="AW376">
        <f>SUMIFS('Grid GenerationQueue'!AK$5:AK$467,'Grid GenerationQueue'!$AX$5:$AX$467,$B376,'Grid GenerationQueue'!$AY$5:$AY$467,$C376)</f>
        <v>0</v>
      </c>
      <c r="AX376">
        <f>SUMIFS('Grid GenerationQueue'!AL$5:AL$467,'Grid GenerationQueue'!$AX$5:$AX$467,$B376,'Grid GenerationQueue'!$AY$5:$AY$467,$C376)</f>
        <v>0</v>
      </c>
      <c r="AY376">
        <f>SUMIFS('Grid GenerationQueue'!AM$5:AM$467,'Grid GenerationQueue'!$AX$5:$AX$467,$B376,'Grid GenerationQueue'!$AY$5:$AY$467,$C376)</f>
        <v>0</v>
      </c>
      <c r="AZ376">
        <f>SUMIFS('Grid GenerationQueue'!AN$5:AN$467,'Grid GenerationQueue'!$AX$5:$AX$467,$B376,'Grid GenerationQueue'!$AY$5:$AY$467,$C376)</f>
        <v>0</v>
      </c>
      <c r="BA376">
        <f>SUMIFS('Grid GenerationQueue'!AO$5:AO$467,'Grid GenerationQueue'!$AX$5:$AX$467,$B376,'Grid GenerationQueue'!$AY$5:$AY$467,$C376)</f>
        <v>0</v>
      </c>
      <c r="BB376">
        <f>SUMIFS('Grid GenerationQueue'!AP$5:AP$467,'Grid GenerationQueue'!$AX$5:$AX$467,$B376,'Grid GenerationQueue'!$AY$5:$AY$467,$C376)</f>
        <v>0</v>
      </c>
      <c r="BD376">
        <f>SUMIFS('Grid GenerationQueue'!AE$5:AE$467,'Grid GenerationQueue'!$AX$5:$AX$467,$B376,'Grid GenerationQueue'!$AY$5:$AY$467,$C376,'Grid GenerationQueue'!$BH$5:$BH$467,"Executed",'Grid GenerationQueue'!$BB$5:$BB$467,"&lt;"&amp;$BE$3)</f>
        <v>0</v>
      </c>
      <c r="BE376">
        <f>SUMIFS('Grid GenerationQueue'!AF$5:AF$467,'Grid GenerationQueue'!$AX$5:$AX$467,$B376,'Grid GenerationQueue'!$AY$5:$AY$467,$C376,'Grid GenerationQueue'!$BH$5:$BH$467,"Executed",'Grid GenerationQueue'!$BB$5:$BB$467,"&lt;"&amp;$BE$3)</f>
        <v>0</v>
      </c>
      <c r="BF376">
        <f>SUMIFS('Grid GenerationQueue'!AG$5:AG$467,'Grid GenerationQueue'!$AX$5:$AX$467,$B376,'Grid GenerationQueue'!$AY$5:$AY$467,$C376,'Grid GenerationQueue'!$BH$5:$BH$467,"Executed",'Grid GenerationQueue'!$BB$5:$BB$467,"&lt;"&amp;$BE$3)</f>
        <v>0</v>
      </c>
      <c r="BG376">
        <f>SUMIFS('Grid GenerationQueue'!AH$5:AH$467,'Grid GenerationQueue'!$AX$5:$AX$467,$B376,'Grid GenerationQueue'!$AY$5:$AY$467,$C376,'Grid GenerationQueue'!$BH$5:$BH$467,"Executed",'Grid GenerationQueue'!$BB$5:$BB$467,"&lt;"&amp;$BE$3)</f>
        <v>0</v>
      </c>
      <c r="BH376">
        <f>SUMIFS('Grid GenerationQueue'!AI$5:AI$467,'Grid GenerationQueue'!$AX$5:$AX$467,$B376,'Grid GenerationQueue'!$AY$5:$AY$467,$C376,'Grid GenerationQueue'!$BH$5:$BH$467,"Executed",'Grid GenerationQueue'!$BB$5:$BB$467,"&lt;"&amp;$BE$3)</f>
        <v>0</v>
      </c>
      <c r="BI376">
        <f>SUMIFS('Grid GenerationQueue'!AJ$5:AJ$467,'Grid GenerationQueue'!$AX$5:$AX$467,$B376,'Grid GenerationQueue'!$AY$5:$AY$467,$C376,'Grid GenerationQueue'!$BH$5:$BH$467,"Executed",'Grid GenerationQueue'!$BB$5:$BB$467,"&lt;"&amp;$BE$3)</f>
        <v>0</v>
      </c>
      <c r="BJ376">
        <f>SUMIFS('Grid GenerationQueue'!AK$5:AK$467,'Grid GenerationQueue'!$AX$5:$AX$467,$B376,'Grid GenerationQueue'!$AY$5:$AY$467,$C376,'Grid GenerationQueue'!$BH$5:$BH$467,"Executed",'Grid GenerationQueue'!$BB$5:$BB$467,"&lt;"&amp;$BE$3)</f>
        <v>0</v>
      </c>
      <c r="BK376">
        <f>SUMIFS('Grid GenerationQueue'!AL$5:AL$467,'Grid GenerationQueue'!$AX$5:$AX$467,$B376,'Grid GenerationQueue'!$AY$5:$AY$467,$C376,'Grid GenerationQueue'!$BH$5:$BH$467,"Executed",'Grid GenerationQueue'!$BB$5:$BB$467,"&lt;"&amp;$BE$3)</f>
        <v>0</v>
      </c>
      <c r="BL376">
        <f>SUMIFS('Grid GenerationQueue'!AM$5:AM$467,'Grid GenerationQueue'!$AX$5:$AX$467,$B376,'Grid GenerationQueue'!$AY$5:$AY$467,$C376,'Grid GenerationQueue'!$BH$5:$BH$467,"Executed",'Grid GenerationQueue'!$BB$5:$BB$467,"&lt;"&amp;$BE$3)</f>
        <v>0</v>
      </c>
      <c r="BM376">
        <f>SUMIFS('Grid GenerationQueue'!AN$5:AN$467,'Grid GenerationQueue'!$AX$5:$AX$467,$B376,'Grid GenerationQueue'!$AY$5:$AY$467,$C376,'Grid GenerationQueue'!$BH$5:$BH$467,"Executed",'Grid GenerationQueue'!$BB$5:$BB$467,"&lt;"&amp;$BE$3)</f>
        <v>0</v>
      </c>
      <c r="BN376">
        <f>SUMIFS('Grid GenerationQueue'!AO$5:AO$467,'Grid GenerationQueue'!$AX$5:$AX$467,$B376,'Grid GenerationQueue'!$AY$5:$AY$467,$C376,'Grid GenerationQueue'!$BH$5:$BH$467,"Executed",'Grid GenerationQueue'!$BB$5:$BB$467,"&lt;"&amp;$BE$3)</f>
        <v>0</v>
      </c>
      <c r="BO376">
        <f>SUMIFS('Grid GenerationQueue'!AP$5:AP$467,'Grid GenerationQueue'!$AX$5:$AX$467,$B376,'Grid GenerationQueue'!$AY$5:$AY$467,$C376,'Grid GenerationQueue'!$BH$5:$BH$467,"Executed",'Grid GenerationQueue'!$BB$5:$BB$467,"&lt;"&amp;$BE$3)</f>
        <v>0</v>
      </c>
      <c r="BQ376">
        <f>SUMIFS('Grid GenerationQueue'!AE$5:AE$467,'Grid GenerationQueue'!$AX$5:$AX$467,$B376,'Grid GenerationQueue'!$AY$5:$AY$467,$C376,'Grid GenerationQueue'!$BF$5:$BF$467,"&lt;&gt;"&amp;"",'Grid GenerationQueue'!$BB$5:$BB$467,"&lt;"&amp;$BE$3)</f>
        <v>0</v>
      </c>
      <c r="BR376">
        <f>SUMIFS('Grid GenerationQueue'!AF$5:AF$467,'Grid GenerationQueue'!$AX$5:$AX$467,$B376,'Grid GenerationQueue'!$AY$5:$AY$467,$C376,'Grid GenerationQueue'!$BF$5:$BF$467,"&lt;&gt;"&amp;"",'Grid GenerationQueue'!$BB$5:$BB$467,"&lt;"&amp;$BE$3)</f>
        <v>0</v>
      </c>
      <c r="BS376">
        <f>SUMIFS('Grid GenerationQueue'!AG$5:AG$467,'Grid GenerationQueue'!$AX$5:$AX$467,$B376,'Grid GenerationQueue'!$AY$5:$AY$467,$C376,'Grid GenerationQueue'!$BF$5:$BF$467,"&lt;&gt;"&amp;"",'Grid GenerationQueue'!$BB$5:$BB$467,"&lt;"&amp;$BE$3)</f>
        <v>0</v>
      </c>
      <c r="BT376">
        <f>SUMIFS('Grid GenerationQueue'!AH$5:AH$467,'Grid GenerationQueue'!$AX$5:$AX$467,$B376,'Grid GenerationQueue'!$AY$5:$AY$467,$C376,'Grid GenerationQueue'!$BF$5:$BF$467,"&lt;&gt;"&amp;"",'Grid GenerationQueue'!$BB$5:$BB$467,"&lt;"&amp;$BE$3)</f>
        <v>0</v>
      </c>
      <c r="BU376">
        <f>SUMIFS('Grid GenerationQueue'!AI$5:AI$467,'Grid GenerationQueue'!$AX$5:$AX$467,$B376,'Grid GenerationQueue'!$AY$5:$AY$467,$C376,'Grid GenerationQueue'!$BF$5:$BF$467,"&lt;&gt;"&amp;"",'Grid GenerationQueue'!$BB$5:$BB$467,"&lt;"&amp;$BE$3)</f>
        <v>0</v>
      </c>
      <c r="BV376">
        <f>SUMIFS('Grid GenerationQueue'!AJ$5:AJ$467,'Grid GenerationQueue'!$AX$5:$AX$467,$B376,'Grid GenerationQueue'!$AY$5:$AY$467,$C376,'Grid GenerationQueue'!$BF$5:$BF$467,"&lt;&gt;"&amp;"",'Grid GenerationQueue'!$BB$5:$BB$467,"&lt;"&amp;$BE$3)</f>
        <v>0</v>
      </c>
      <c r="BW376">
        <f>SUMIFS('Grid GenerationQueue'!AK$5:AK$467,'Grid GenerationQueue'!$AX$5:$AX$467,$B376,'Grid GenerationQueue'!$AY$5:$AY$467,$C376,'Grid GenerationQueue'!$BF$5:$BF$467,"&lt;&gt;"&amp;"",'Grid GenerationQueue'!$BB$5:$BB$467,"&lt;"&amp;$BE$3)</f>
        <v>0</v>
      </c>
      <c r="BX376">
        <f>SUMIFS('Grid GenerationQueue'!AL$5:AL$467,'Grid GenerationQueue'!$AX$5:$AX$467,$B376,'Grid GenerationQueue'!$AY$5:$AY$467,$C376,'Grid GenerationQueue'!$BF$5:$BF$467,"&lt;&gt;"&amp;"",'Grid GenerationQueue'!$BB$5:$BB$467,"&lt;"&amp;$BE$3)</f>
        <v>0</v>
      </c>
      <c r="BY376">
        <f>SUMIFS('Grid GenerationQueue'!AM$5:AM$467,'Grid GenerationQueue'!$AX$5:$AX$467,$B376,'Grid GenerationQueue'!$AY$5:$AY$467,$C376,'Grid GenerationQueue'!$BF$5:$BF$467,"&lt;&gt;"&amp;"",'Grid GenerationQueue'!$BB$5:$BB$467,"&lt;"&amp;$BE$3)</f>
        <v>0</v>
      </c>
      <c r="BZ376">
        <f>SUMIFS('Grid GenerationQueue'!AN$5:AN$467,'Grid GenerationQueue'!$AX$5:$AX$467,$B376,'Grid GenerationQueue'!$AY$5:$AY$467,$C376,'Grid GenerationQueue'!$BF$5:$BF$467,"&lt;&gt;"&amp;"",'Grid GenerationQueue'!$BB$5:$BB$467,"&lt;"&amp;$BE$3)</f>
        <v>0</v>
      </c>
      <c r="CA376">
        <f>SUMIFS('Grid GenerationQueue'!AO$5:AO$467,'Grid GenerationQueue'!$AX$5:$AX$467,$B376,'Grid GenerationQueue'!$AY$5:$AY$467,$C376,'Grid GenerationQueue'!$BF$5:$BF$467,"&lt;&gt;"&amp;"",'Grid GenerationQueue'!$BB$5:$BB$467,"&lt;"&amp;$BE$3)</f>
        <v>0</v>
      </c>
      <c r="CB376">
        <f>SUMIFS('Grid GenerationQueue'!AP$5:AP$467,'Grid GenerationQueue'!$AX$5:$AX$467,$B376,'Grid GenerationQueue'!$AY$5:$AY$467,$C376,'Grid GenerationQueue'!$BF$5:$BF$467,"&lt;&gt;"&amp;"",'Grid GenerationQueue'!$BB$5:$BB$467,"&lt;"&amp;$BE$3)</f>
        <v>0</v>
      </c>
      <c r="CD376">
        <f>SUMIFS('Grid GenerationQueue'!AE$5:AE$467,'Grid GenerationQueue'!$AX$5:$AX$467,$B376,'Grid GenerationQueue'!$AY$5:$AY$467,$C376,'Grid GenerationQueue'!$BB$5:$BB$467,"&lt;"&amp;$BE$3)</f>
        <v>0</v>
      </c>
      <c r="CE376">
        <f>SUMIFS('Grid GenerationQueue'!AF$5:AF$467,'Grid GenerationQueue'!$AX$5:$AX$467,$B376,'Grid GenerationQueue'!$AY$5:$AY$467,$C376,'Grid GenerationQueue'!$BB$5:$BB$467,"&lt;"&amp;$BE$3)</f>
        <v>0</v>
      </c>
      <c r="CF376">
        <f>SUMIFS('Grid GenerationQueue'!AG$5:AG$467,'Grid GenerationQueue'!$AX$5:$AX$467,$B376,'Grid GenerationQueue'!$AY$5:$AY$467,$C376,'Grid GenerationQueue'!$BB$5:$BB$467,"&lt;"&amp;$BE$3)</f>
        <v>0</v>
      </c>
      <c r="CG376">
        <f>SUMIFS('Grid GenerationQueue'!AH$5:AH$467,'Grid GenerationQueue'!$AX$5:$AX$467,$B376,'Grid GenerationQueue'!$AY$5:$AY$467,$C376,'Grid GenerationQueue'!$BB$5:$BB$467,"&lt;"&amp;$BE$3)</f>
        <v>0</v>
      </c>
      <c r="CH376">
        <f>SUMIFS('Grid GenerationQueue'!AI$5:AI$467,'Grid GenerationQueue'!$AX$5:$AX$467,$B376,'Grid GenerationQueue'!$AY$5:$AY$467,$C376,'Grid GenerationQueue'!$BB$5:$BB$467,"&lt;"&amp;$BE$3)</f>
        <v>0</v>
      </c>
      <c r="CI376">
        <f>SUMIFS('Grid GenerationQueue'!AJ$5:AJ$467,'Grid GenerationQueue'!$AX$5:$AX$467,$B376,'Grid GenerationQueue'!$AY$5:$AY$467,$C376,'Grid GenerationQueue'!$BB$5:$BB$467,"&lt;"&amp;$BE$3)</f>
        <v>0</v>
      </c>
      <c r="CJ376">
        <f>SUMIFS('Grid GenerationQueue'!AK$5:AK$467,'Grid GenerationQueue'!$AX$5:$AX$467,$B376,'Grid GenerationQueue'!$AY$5:$AY$467,$C376,'Grid GenerationQueue'!$BB$5:$BB$467,"&lt;"&amp;$BE$3)</f>
        <v>0</v>
      </c>
      <c r="CK376">
        <f>SUMIFS('Grid GenerationQueue'!AL$5:AL$467,'Grid GenerationQueue'!$AX$5:$AX$467,$B376,'Grid GenerationQueue'!$AY$5:$AY$467,$C376,'Grid GenerationQueue'!$BB$5:$BB$467,"&lt;"&amp;$BE$3)</f>
        <v>0</v>
      </c>
      <c r="CL376">
        <f>SUMIFS('Grid GenerationQueue'!AM$5:AM$467,'Grid GenerationQueue'!$AX$5:$AX$467,$B376,'Grid GenerationQueue'!$AY$5:$AY$467,$C376,'Grid GenerationQueue'!$BB$5:$BB$467,"&lt;"&amp;$BE$3)</f>
        <v>0</v>
      </c>
      <c r="CM376">
        <f>SUMIFS('Grid GenerationQueue'!AN$5:AN$467,'Grid GenerationQueue'!$AX$5:$AX$467,$B376,'Grid GenerationQueue'!$AY$5:$AY$467,$C376,'Grid GenerationQueue'!$BB$5:$BB$467,"&lt;"&amp;$BE$3)</f>
        <v>0</v>
      </c>
      <c r="CN376">
        <f>SUMIFS('Grid GenerationQueue'!AO$5:AO$467,'Grid GenerationQueue'!$AX$5:$AX$467,$B376,'Grid GenerationQueue'!$AY$5:$AY$467,$C376,'Grid GenerationQueue'!$BB$5:$BB$467,"&lt;"&amp;$BE$3)</f>
        <v>0</v>
      </c>
      <c r="CO376">
        <f>SUMIFS('Grid GenerationQueue'!AP$5:AP$467,'Grid GenerationQueue'!$AX$5:$AX$467,$B376,'Grid GenerationQueue'!$AY$5:$AY$467,$C376,'Grid GenerationQueue'!$BB$5:$BB$467,"&lt;"&amp;$BE$3)</f>
        <v>0</v>
      </c>
    </row>
    <row r="377" spans="1:93" x14ac:dyDescent="0.35">
      <c r="A377" t="s">
        <v>4653</v>
      </c>
      <c r="B377" t="s">
        <v>4490</v>
      </c>
      <c r="C377">
        <v>500</v>
      </c>
      <c r="D377">
        <f>SUMIFS('Grid GenerationQueue'!AE$5:AE$467,'Grid GenerationQueue'!$AX$5:$AX$467,$B377,'Grid GenerationQueue'!$AY$5:$AY$467,$C377,'Grid GenerationQueue'!$BI$5:$BI$467,"&lt;4")</f>
        <v>0</v>
      </c>
      <c r="E377">
        <f>SUMIFS('Grid GenerationQueue'!AF$5:AF$467,'Grid GenerationQueue'!$AX$5:$AX$467,$B377,'Grid GenerationQueue'!$AY$5:$AY$467,$C377,'Grid GenerationQueue'!$BI$5:$BI$467,"&lt;4")</f>
        <v>0</v>
      </c>
      <c r="F377">
        <f>SUMIFS('Grid GenerationQueue'!AG$5:AG$467,'Grid GenerationQueue'!$AX$5:$AX$467,$B377,'Grid GenerationQueue'!$AY$5:$AY$467,$C377,'Grid GenerationQueue'!$BI$5:$BI$467,"&lt;4")</f>
        <v>0</v>
      </c>
      <c r="G377">
        <f>SUMIFS('Grid GenerationQueue'!AH$5:AH$467,'Grid GenerationQueue'!$AX$5:$AX$467,$B377,'Grid GenerationQueue'!$AY$5:$AY$467,$C377,'Grid GenerationQueue'!$BI$5:$BI$467,"&lt;4")</f>
        <v>0</v>
      </c>
      <c r="H377">
        <f>SUMIFS('Grid GenerationQueue'!AI$5:AI$467,'Grid GenerationQueue'!$AX$5:$AX$467,$B377,'Grid GenerationQueue'!$AY$5:$AY$467,$C377,'Grid GenerationQueue'!$BI$5:$BI$467,"&lt;4")</f>
        <v>0</v>
      </c>
      <c r="I377">
        <f>SUMIFS('Grid GenerationQueue'!AJ$5:AJ$467,'Grid GenerationQueue'!$AX$5:$AX$467,$B377,'Grid GenerationQueue'!$AY$5:$AY$467,$C377,'Grid GenerationQueue'!$BI$5:$BI$467,"&lt;4")</f>
        <v>0</v>
      </c>
      <c r="J377">
        <f>SUMIFS('Grid GenerationQueue'!AK$5:AK$467,'Grid GenerationQueue'!$AX$5:$AX$467,$B377,'Grid GenerationQueue'!$AY$5:$AY$467,$C377,'Grid GenerationQueue'!$BI$5:$BI$467,"&lt;4")</f>
        <v>0</v>
      </c>
      <c r="K377">
        <f>SUMIFS('Grid GenerationQueue'!AL$5:AL$467,'Grid GenerationQueue'!$AX$5:$AX$467,$B377,'Grid GenerationQueue'!$AY$5:$AY$467,$C377,'Grid GenerationQueue'!$BI$5:$BI$467,"&lt;4")</f>
        <v>0</v>
      </c>
      <c r="L377">
        <f>SUMIFS('Grid GenerationQueue'!AM$5:AM$467,'Grid GenerationQueue'!$AX$5:$AX$467,$B377,'Grid GenerationQueue'!$AY$5:$AY$467,$C377,'Grid GenerationQueue'!$BI$5:$BI$467,"&lt;4")</f>
        <v>0</v>
      </c>
      <c r="M377">
        <f>SUMIFS('Grid GenerationQueue'!AN$5:AN$467,'Grid GenerationQueue'!$AX$5:$AX$467,$B377,'Grid GenerationQueue'!$AY$5:$AY$467,$C377,'Grid GenerationQueue'!$BI$5:$BI$467,"&lt;4")</f>
        <v>0</v>
      </c>
      <c r="N377">
        <f>SUMIFS('Grid GenerationQueue'!AO$5:AO$467,'Grid GenerationQueue'!$AX$5:$AX$467,$B377,'Grid GenerationQueue'!$AY$5:$AY$467,$C377,'Grid GenerationQueue'!$BI$5:$BI$467,"&lt;4")</f>
        <v>0</v>
      </c>
      <c r="O377">
        <f>SUMIFS('Grid GenerationQueue'!AP$5:AP$467,'Grid GenerationQueue'!$AX$5:$AX$467,$B377,'Grid GenerationQueue'!$AY$5:$AY$467,$C377,'Grid GenerationQueue'!$BI$5:$BI$467,"&lt;4")</f>
        <v>0</v>
      </c>
      <c r="Q377">
        <f>SUMIFS('Grid GenerationQueue'!AE$5:AE$467,'Grid GenerationQueue'!$AX$5:$AX$467,$B377,'Grid GenerationQueue'!$AY$5:$AY$467,$C377,'Grid GenerationQueue'!$BH$5:$BH$467,"Executed")</f>
        <v>0</v>
      </c>
      <c r="R377">
        <f>SUMIFS('Grid GenerationQueue'!AF$5:AF$467,'Grid GenerationQueue'!$AX$5:$AX$467,$B377,'Grid GenerationQueue'!$AY$5:$AY$467,$C377,'Grid GenerationQueue'!$BH$5:$BH$467,"Executed")</f>
        <v>0</v>
      </c>
      <c r="S377">
        <f>SUMIFS('Grid GenerationQueue'!AG$5:AG$467,'Grid GenerationQueue'!$AX$5:$AX$467,$B377,'Grid GenerationQueue'!$AY$5:$AY$467,$C377,'Grid GenerationQueue'!$BH$5:$BH$467,"Executed")</f>
        <v>0</v>
      </c>
      <c r="T377">
        <f>SUMIFS('Grid GenerationQueue'!AH$5:AH$467,'Grid GenerationQueue'!$AX$5:$AX$467,$B377,'Grid GenerationQueue'!$AY$5:$AY$467,$C377,'Grid GenerationQueue'!$BH$5:$BH$467,"Executed")</f>
        <v>0</v>
      </c>
      <c r="U377">
        <f>SUMIFS('Grid GenerationQueue'!AI$5:AI$467,'Grid GenerationQueue'!$AX$5:$AX$467,$B377,'Grid GenerationQueue'!$AY$5:$AY$467,$C377,'Grid GenerationQueue'!$BH$5:$BH$467,"Executed")</f>
        <v>0</v>
      </c>
      <c r="V377">
        <f>SUMIFS('Grid GenerationQueue'!AJ$5:AJ$467,'Grid GenerationQueue'!$AX$5:$AX$467,$B377,'Grid GenerationQueue'!$AY$5:$AY$467,$C377,'Grid GenerationQueue'!$BH$5:$BH$467,"Executed")</f>
        <v>0</v>
      </c>
      <c r="W377">
        <f>SUMIFS('Grid GenerationQueue'!AK$5:AK$467,'Grid GenerationQueue'!$AX$5:$AX$467,$B377,'Grid GenerationQueue'!$AY$5:$AY$467,$C377,'Grid GenerationQueue'!$BH$5:$BH$467,"Executed")</f>
        <v>0</v>
      </c>
      <c r="X377">
        <f>SUMIFS('Grid GenerationQueue'!AL$5:AL$467,'Grid GenerationQueue'!$AX$5:$AX$467,$B377,'Grid GenerationQueue'!$AY$5:$AY$467,$C377,'Grid GenerationQueue'!$BH$5:$BH$467,"Executed")</f>
        <v>0</v>
      </c>
      <c r="Y377">
        <f>SUMIFS('Grid GenerationQueue'!AM$5:AM$467,'Grid GenerationQueue'!$AX$5:$AX$467,$B377,'Grid GenerationQueue'!$AY$5:$AY$467,$C377,'Grid GenerationQueue'!$BH$5:$BH$467,"Executed")</f>
        <v>0</v>
      </c>
      <c r="Z377">
        <f>SUMIFS('Grid GenerationQueue'!AN$5:AN$467,'Grid GenerationQueue'!$AX$5:$AX$467,$B377,'Grid GenerationQueue'!$AY$5:$AY$467,$C377,'Grid GenerationQueue'!$BH$5:$BH$467,"Executed")</f>
        <v>0</v>
      </c>
      <c r="AA377">
        <f>SUMIFS('Grid GenerationQueue'!AO$5:AO$467,'Grid GenerationQueue'!$AX$5:$AX$467,$B377,'Grid GenerationQueue'!$AY$5:$AY$467,$C377,'Grid GenerationQueue'!$BH$5:$BH$467,"Executed")</f>
        <v>0</v>
      </c>
      <c r="AB377">
        <f>SUMIFS('Grid GenerationQueue'!AP$5:AP$467,'Grid GenerationQueue'!$AX$5:$AX$467,$B377,'Grid GenerationQueue'!$AY$5:$AY$467,$C377,'Grid GenerationQueue'!$BH$5:$BH$467,"Executed")</f>
        <v>0</v>
      </c>
      <c r="AD377">
        <f>SUMIFS('Grid GenerationQueue'!AE$5:AE$467,'Grid GenerationQueue'!$AX$5:$AX$467,$B377,'Grid GenerationQueue'!$AY$5:$AY$467,$C377,'Grid GenerationQueue'!$BF$5:$BF$467,"&lt;&gt;"&amp;"")</f>
        <v>0</v>
      </c>
      <c r="AE377">
        <f>SUMIFS('Grid GenerationQueue'!AF$5:AF$467,'Grid GenerationQueue'!$AX$5:$AX$467,$B377,'Grid GenerationQueue'!$AY$5:$AY$467,$C377,'Grid GenerationQueue'!$BF$5:$BF$467,"&lt;&gt;"&amp;"")</f>
        <v>0</v>
      </c>
      <c r="AF377">
        <f>SUMIFS('Grid GenerationQueue'!AG$5:AG$467,'Grid GenerationQueue'!$AX$5:$AX$467,$B377,'Grid GenerationQueue'!$AY$5:$AY$467,$C377,'Grid GenerationQueue'!$BF$5:$BF$467,"&lt;&gt;"&amp;"")</f>
        <v>0</v>
      </c>
      <c r="AG377">
        <f>SUMIFS('Grid GenerationQueue'!AH$5:AH$467,'Grid GenerationQueue'!$AX$5:$AX$467,$B377,'Grid GenerationQueue'!$AY$5:$AY$467,$C377,'Grid GenerationQueue'!$BF$5:$BF$467,"&lt;&gt;"&amp;"")</f>
        <v>0</v>
      </c>
      <c r="AH377">
        <f>SUMIFS('Grid GenerationQueue'!AI$5:AI$467,'Grid GenerationQueue'!$AX$5:$AX$467,$B377,'Grid GenerationQueue'!$AY$5:$AY$467,$C377,'Grid GenerationQueue'!$BF$5:$BF$467,"&lt;&gt;"&amp;"")</f>
        <v>0</v>
      </c>
      <c r="AI377">
        <f>SUMIFS('Grid GenerationQueue'!AJ$5:AJ$467,'Grid GenerationQueue'!$AX$5:$AX$467,$B377,'Grid GenerationQueue'!$AY$5:$AY$467,$C377,'Grid GenerationQueue'!$BF$5:$BF$467,"&lt;&gt;"&amp;"")</f>
        <v>0</v>
      </c>
      <c r="AJ377">
        <f>SUMIFS('Grid GenerationQueue'!AK$5:AK$467,'Grid GenerationQueue'!$AX$5:$AX$467,$B377,'Grid GenerationQueue'!$AY$5:$AY$467,$C377,'Grid GenerationQueue'!$BF$5:$BF$467,"&lt;&gt;"&amp;"")</f>
        <v>0</v>
      </c>
      <c r="AK377">
        <f>SUMIFS('Grid GenerationQueue'!AL$5:AL$467,'Grid GenerationQueue'!$AX$5:$AX$467,$B377,'Grid GenerationQueue'!$AY$5:$AY$467,$C377,'Grid GenerationQueue'!$BF$5:$BF$467,"&lt;&gt;"&amp;"")</f>
        <v>0</v>
      </c>
      <c r="AL377">
        <f>SUMIFS('Grid GenerationQueue'!AM$5:AM$467,'Grid GenerationQueue'!$AX$5:$AX$467,$B377,'Grid GenerationQueue'!$AY$5:$AY$467,$C377,'Grid GenerationQueue'!$BF$5:$BF$467,"&lt;&gt;"&amp;"")</f>
        <v>0</v>
      </c>
      <c r="AM377">
        <f>SUMIFS('Grid GenerationQueue'!AN$5:AN$467,'Grid GenerationQueue'!$AX$5:$AX$467,$B377,'Grid GenerationQueue'!$AY$5:$AY$467,$C377,'Grid GenerationQueue'!$BF$5:$BF$467,"&lt;&gt;"&amp;"")</f>
        <v>0</v>
      </c>
      <c r="AN377">
        <f>SUMIFS('Grid GenerationQueue'!AO$5:AO$467,'Grid GenerationQueue'!$AX$5:$AX$467,$B377,'Grid GenerationQueue'!$AY$5:$AY$467,$C377,'Grid GenerationQueue'!$BF$5:$BF$467,"&lt;&gt;"&amp;"")</f>
        <v>0</v>
      </c>
      <c r="AO377">
        <f>SUMIFS('Grid GenerationQueue'!AP$5:AP$467,'Grid GenerationQueue'!$AX$5:$AX$467,$B377,'Grid GenerationQueue'!$AY$5:$AY$467,$C377,'Grid GenerationQueue'!$BF$5:$BF$467,"&lt;&gt;"&amp;"")</f>
        <v>0</v>
      </c>
      <c r="AQ377">
        <f>SUMIFS('Grid GenerationQueue'!AE$5:AE$467,'Grid GenerationQueue'!$AX$5:$AX$467,$B377,'Grid GenerationQueue'!$AY$5:$AY$467,$C377)</f>
        <v>0</v>
      </c>
      <c r="AR377">
        <f>SUMIFS('Grid GenerationQueue'!AF$5:AF$467,'Grid GenerationQueue'!$AX$5:$AX$467,$B377,'Grid GenerationQueue'!$AY$5:$AY$467,$C377)</f>
        <v>0</v>
      </c>
      <c r="AS377">
        <f>SUMIFS('Grid GenerationQueue'!AG$5:AG$467,'Grid GenerationQueue'!$AX$5:$AX$467,$B377,'Grid GenerationQueue'!$AY$5:$AY$467,$C377)</f>
        <v>0</v>
      </c>
      <c r="AT377">
        <f>SUMIFS('Grid GenerationQueue'!AH$5:AH$467,'Grid GenerationQueue'!$AX$5:$AX$467,$B377,'Grid GenerationQueue'!$AY$5:$AY$467,$C377)</f>
        <v>0</v>
      </c>
      <c r="AU377">
        <f>SUMIFS('Grid GenerationQueue'!AI$5:AI$467,'Grid GenerationQueue'!$AX$5:$AX$467,$B377,'Grid GenerationQueue'!$AY$5:$AY$467,$C377)</f>
        <v>0</v>
      </c>
      <c r="AV377">
        <f>SUMIFS('Grid GenerationQueue'!AJ$5:AJ$467,'Grid GenerationQueue'!$AX$5:$AX$467,$B377,'Grid GenerationQueue'!$AY$5:$AY$467,$C377)</f>
        <v>0</v>
      </c>
      <c r="AW377">
        <f>SUMIFS('Grid GenerationQueue'!AK$5:AK$467,'Grid GenerationQueue'!$AX$5:$AX$467,$B377,'Grid GenerationQueue'!$AY$5:$AY$467,$C377)</f>
        <v>0</v>
      </c>
      <c r="AX377">
        <f>SUMIFS('Grid GenerationQueue'!AL$5:AL$467,'Grid GenerationQueue'!$AX$5:$AX$467,$B377,'Grid GenerationQueue'!$AY$5:$AY$467,$C377)</f>
        <v>0</v>
      </c>
      <c r="AY377">
        <f>SUMIFS('Grid GenerationQueue'!AM$5:AM$467,'Grid GenerationQueue'!$AX$5:$AX$467,$B377,'Grid GenerationQueue'!$AY$5:$AY$467,$C377)</f>
        <v>0</v>
      </c>
      <c r="AZ377">
        <f>SUMIFS('Grid GenerationQueue'!AN$5:AN$467,'Grid GenerationQueue'!$AX$5:$AX$467,$B377,'Grid GenerationQueue'!$AY$5:$AY$467,$C377)</f>
        <v>0</v>
      </c>
      <c r="BA377">
        <f>SUMIFS('Grid GenerationQueue'!AO$5:AO$467,'Grid GenerationQueue'!$AX$5:$AX$467,$B377,'Grid GenerationQueue'!$AY$5:$AY$467,$C377)</f>
        <v>0</v>
      </c>
      <c r="BB377">
        <f>SUMIFS('Grid GenerationQueue'!AP$5:AP$467,'Grid GenerationQueue'!$AX$5:$AX$467,$B377,'Grid GenerationQueue'!$AY$5:$AY$467,$C377)</f>
        <v>0</v>
      </c>
      <c r="BD377">
        <f>SUMIFS('Grid GenerationQueue'!AE$5:AE$467,'Grid GenerationQueue'!$AX$5:$AX$467,$B377,'Grid GenerationQueue'!$AY$5:$AY$467,$C377,'Grid GenerationQueue'!$BH$5:$BH$467,"Executed",'Grid GenerationQueue'!$BB$5:$BB$467,"&lt;"&amp;$BE$3)</f>
        <v>0</v>
      </c>
      <c r="BE377">
        <f>SUMIFS('Grid GenerationQueue'!AF$5:AF$467,'Grid GenerationQueue'!$AX$5:$AX$467,$B377,'Grid GenerationQueue'!$AY$5:$AY$467,$C377,'Grid GenerationQueue'!$BH$5:$BH$467,"Executed",'Grid GenerationQueue'!$BB$5:$BB$467,"&lt;"&amp;$BE$3)</f>
        <v>0</v>
      </c>
      <c r="BF377">
        <f>SUMIFS('Grid GenerationQueue'!AG$5:AG$467,'Grid GenerationQueue'!$AX$5:$AX$467,$B377,'Grid GenerationQueue'!$AY$5:$AY$467,$C377,'Grid GenerationQueue'!$BH$5:$BH$467,"Executed",'Grid GenerationQueue'!$BB$5:$BB$467,"&lt;"&amp;$BE$3)</f>
        <v>0</v>
      </c>
      <c r="BG377">
        <f>SUMIFS('Grid GenerationQueue'!AH$5:AH$467,'Grid GenerationQueue'!$AX$5:$AX$467,$B377,'Grid GenerationQueue'!$AY$5:$AY$467,$C377,'Grid GenerationQueue'!$BH$5:$BH$467,"Executed",'Grid GenerationQueue'!$BB$5:$BB$467,"&lt;"&amp;$BE$3)</f>
        <v>0</v>
      </c>
      <c r="BH377">
        <f>SUMIFS('Grid GenerationQueue'!AI$5:AI$467,'Grid GenerationQueue'!$AX$5:$AX$467,$B377,'Grid GenerationQueue'!$AY$5:$AY$467,$C377,'Grid GenerationQueue'!$BH$5:$BH$467,"Executed",'Grid GenerationQueue'!$BB$5:$BB$467,"&lt;"&amp;$BE$3)</f>
        <v>0</v>
      </c>
      <c r="BI377">
        <f>SUMIFS('Grid GenerationQueue'!AJ$5:AJ$467,'Grid GenerationQueue'!$AX$5:$AX$467,$B377,'Grid GenerationQueue'!$AY$5:$AY$467,$C377,'Grid GenerationQueue'!$BH$5:$BH$467,"Executed",'Grid GenerationQueue'!$BB$5:$BB$467,"&lt;"&amp;$BE$3)</f>
        <v>0</v>
      </c>
      <c r="BJ377">
        <f>SUMIFS('Grid GenerationQueue'!AK$5:AK$467,'Grid GenerationQueue'!$AX$5:$AX$467,$B377,'Grid GenerationQueue'!$AY$5:$AY$467,$C377,'Grid GenerationQueue'!$BH$5:$BH$467,"Executed",'Grid GenerationQueue'!$BB$5:$BB$467,"&lt;"&amp;$BE$3)</f>
        <v>0</v>
      </c>
      <c r="BK377">
        <f>SUMIFS('Grid GenerationQueue'!AL$5:AL$467,'Grid GenerationQueue'!$AX$5:$AX$467,$B377,'Grid GenerationQueue'!$AY$5:$AY$467,$C377,'Grid GenerationQueue'!$BH$5:$BH$467,"Executed",'Grid GenerationQueue'!$BB$5:$BB$467,"&lt;"&amp;$BE$3)</f>
        <v>0</v>
      </c>
      <c r="BL377">
        <f>SUMIFS('Grid GenerationQueue'!AM$5:AM$467,'Grid GenerationQueue'!$AX$5:$AX$467,$B377,'Grid GenerationQueue'!$AY$5:$AY$467,$C377,'Grid GenerationQueue'!$BH$5:$BH$467,"Executed",'Grid GenerationQueue'!$BB$5:$BB$467,"&lt;"&amp;$BE$3)</f>
        <v>0</v>
      </c>
      <c r="BM377">
        <f>SUMIFS('Grid GenerationQueue'!AN$5:AN$467,'Grid GenerationQueue'!$AX$5:$AX$467,$B377,'Grid GenerationQueue'!$AY$5:$AY$467,$C377,'Grid GenerationQueue'!$BH$5:$BH$467,"Executed",'Grid GenerationQueue'!$BB$5:$BB$467,"&lt;"&amp;$BE$3)</f>
        <v>0</v>
      </c>
      <c r="BN377">
        <f>SUMIFS('Grid GenerationQueue'!AO$5:AO$467,'Grid GenerationQueue'!$AX$5:$AX$467,$B377,'Grid GenerationQueue'!$AY$5:$AY$467,$C377,'Grid GenerationQueue'!$BH$5:$BH$467,"Executed",'Grid GenerationQueue'!$BB$5:$BB$467,"&lt;"&amp;$BE$3)</f>
        <v>0</v>
      </c>
      <c r="BO377">
        <f>SUMIFS('Grid GenerationQueue'!AP$5:AP$467,'Grid GenerationQueue'!$AX$5:$AX$467,$B377,'Grid GenerationQueue'!$AY$5:$AY$467,$C377,'Grid GenerationQueue'!$BH$5:$BH$467,"Executed",'Grid GenerationQueue'!$BB$5:$BB$467,"&lt;"&amp;$BE$3)</f>
        <v>0</v>
      </c>
      <c r="BQ377">
        <f>SUMIFS('Grid GenerationQueue'!AE$5:AE$467,'Grid GenerationQueue'!$AX$5:$AX$467,$B377,'Grid GenerationQueue'!$AY$5:$AY$467,$C377,'Grid GenerationQueue'!$BF$5:$BF$467,"&lt;&gt;"&amp;"",'Grid GenerationQueue'!$BB$5:$BB$467,"&lt;"&amp;$BE$3)</f>
        <v>0</v>
      </c>
      <c r="BR377">
        <f>SUMIFS('Grid GenerationQueue'!AF$5:AF$467,'Grid GenerationQueue'!$AX$5:$AX$467,$B377,'Grid GenerationQueue'!$AY$5:$AY$467,$C377,'Grid GenerationQueue'!$BF$5:$BF$467,"&lt;&gt;"&amp;"",'Grid GenerationQueue'!$BB$5:$BB$467,"&lt;"&amp;$BE$3)</f>
        <v>0</v>
      </c>
      <c r="BS377">
        <f>SUMIFS('Grid GenerationQueue'!AG$5:AG$467,'Grid GenerationQueue'!$AX$5:$AX$467,$B377,'Grid GenerationQueue'!$AY$5:$AY$467,$C377,'Grid GenerationQueue'!$BF$5:$BF$467,"&lt;&gt;"&amp;"",'Grid GenerationQueue'!$BB$5:$BB$467,"&lt;"&amp;$BE$3)</f>
        <v>0</v>
      </c>
      <c r="BT377">
        <f>SUMIFS('Grid GenerationQueue'!AH$5:AH$467,'Grid GenerationQueue'!$AX$5:$AX$467,$B377,'Grid GenerationQueue'!$AY$5:$AY$467,$C377,'Grid GenerationQueue'!$BF$5:$BF$467,"&lt;&gt;"&amp;"",'Grid GenerationQueue'!$BB$5:$BB$467,"&lt;"&amp;$BE$3)</f>
        <v>0</v>
      </c>
      <c r="BU377">
        <f>SUMIFS('Grid GenerationQueue'!AI$5:AI$467,'Grid GenerationQueue'!$AX$5:$AX$467,$B377,'Grid GenerationQueue'!$AY$5:$AY$467,$C377,'Grid GenerationQueue'!$BF$5:$BF$467,"&lt;&gt;"&amp;"",'Grid GenerationQueue'!$BB$5:$BB$467,"&lt;"&amp;$BE$3)</f>
        <v>0</v>
      </c>
      <c r="BV377">
        <f>SUMIFS('Grid GenerationQueue'!AJ$5:AJ$467,'Grid GenerationQueue'!$AX$5:$AX$467,$B377,'Grid GenerationQueue'!$AY$5:$AY$467,$C377,'Grid GenerationQueue'!$BF$5:$BF$467,"&lt;&gt;"&amp;"",'Grid GenerationQueue'!$BB$5:$BB$467,"&lt;"&amp;$BE$3)</f>
        <v>0</v>
      </c>
      <c r="BW377">
        <f>SUMIFS('Grid GenerationQueue'!AK$5:AK$467,'Grid GenerationQueue'!$AX$5:$AX$467,$B377,'Grid GenerationQueue'!$AY$5:$AY$467,$C377,'Grid GenerationQueue'!$BF$5:$BF$467,"&lt;&gt;"&amp;"",'Grid GenerationQueue'!$BB$5:$BB$467,"&lt;"&amp;$BE$3)</f>
        <v>0</v>
      </c>
      <c r="BX377">
        <f>SUMIFS('Grid GenerationQueue'!AL$5:AL$467,'Grid GenerationQueue'!$AX$5:$AX$467,$B377,'Grid GenerationQueue'!$AY$5:$AY$467,$C377,'Grid GenerationQueue'!$BF$5:$BF$467,"&lt;&gt;"&amp;"",'Grid GenerationQueue'!$BB$5:$BB$467,"&lt;"&amp;$BE$3)</f>
        <v>0</v>
      </c>
      <c r="BY377">
        <f>SUMIFS('Grid GenerationQueue'!AM$5:AM$467,'Grid GenerationQueue'!$AX$5:$AX$467,$B377,'Grid GenerationQueue'!$AY$5:$AY$467,$C377,'Grid GenerationQueue'!$BF$5:$BF$467,"&lt;&gt;"&amp;"",'Grid GenerationQueue'!$BB$5:$BB$467,"&lt;"&amp;$BE$3)</f>
        <v>0</v>
      </c>
      <c r="BZ377">
        <f>SUMIFS('Grid GenerationQueue'!AN$5:AN$467,'Grid GenerationQueue'!$AX$5:$AX$467,$B377,'Grid GenerationQueue'!$AY$5:$AY$467,$C377,'Grid GenerationQueue'!$BF$5:$BF$467,"&lt;&gt;"&amp;"",'Grid GenerationQueue'!$BB$5:$BB$467,"&lt;"&amp;$BE$3)</f>
        <v>0</v>
      </c>
      <c r="CA377">
        <f>SUMIFS('Grid GenerationQueue'!AO$5:AO$467,'Grid GenerationQueue'!$AX$5:$AX$467,$B377,'Grid GenerationQueue'!$AY$5:$AY$467,$C377,'Grid GenerationQueue'!$BF$5:$BF$467,"&lt;&gt;"&amp;"",'Grid GenerationQueue'!$BB$5:$BB$467,"&lt;"&amp;$BE$3)</f>
        <v>0</v>
      </c>
      <c r="CB377">
        <f>SUMIFS('Grid GenerationQueue'!AP$5:AP$467,'Grid GenerationQueue'!$AX$5:$AX$467,$B377,'Grid GenerationQueue'!$AY$5:$AY$467,$C377,'Grid GenerationQueue'!$BF$5:$BF$467,"&lt;&gt;"&amp;"",'Grid GenerationQueue'!$BB$5:$BB$467,"&lt;"&amp;$BE$3)</f>
        <v>0</v>
      </c>
      <c r="CD377">
        <f>SUMIFS('Grid GenerationQueue'!AE$5:AE$467,'Grid GenerationQueue'!$AX$5:$AX$467,$B377,'Grid GenerationQueue'!$AY$5:$AY$467,$C377,'Grid GenerationQueue'!$BB$5:$BB$467,"&lt;"&amp;$BE$3)</f>
        <v>0</v>
      </c>
      <c r="CE377">
        <f>SUMIFS('Grid GenerationQueue'!AF$5:AF$467,'Grid GenerationQueue'!$AX$5:$AX$467,$B377,'Grid GenerationQueue'!$AY$5:$AY$467,$C377,'Grid GenerationQueue'!$BB$5:$BB$467,"&lt;"&amp;$BE$3)</f>
        <v>0</v>
      </c>
      <c r="CF377">
        <f>SUMIFS('Grid GenerationQueue'!AG$5:AG$467,'Grid GenerationQueue'!$AX$5:$AX$467,$B377,'Grid GenerationQueue'!$AY$5:$AY$467,$C377,'Grid GenerationQueue'!$BB$5:$BB$467,"&lt;"&amp;$BE$3)</f>
        <v>0</v>
      </c>
      <c r="CG377">
        <f>SUMIFS('Grid GenerationQueue'!AH$5:AH$467,'Grid GenerationQueue'!$AX$5:$AX$467,$B377,'Grid GenerationQueue'!$AY$5:$AY$467,$C377,'Grid GenerationQueue'!$BB$5:$BB$467,"&lt;"&amp;$BE$3)</f>
        <v>0</v>
      </c>
      <c r="CH377">
        <f>SUMIFS('Grid GenerationQueue'!AI$5:AI$467,'Grid GenerationQueue'!$AX$5:$AX$467,$B377,'Grid GenerationQueue'!$AY$5:$AY$467,$C377,'Grid GenerationQueue'!$BB$5:$BB$467,"&lt;"&amp;$BE$3)</f>
        <v>0</v>
      </c>
      <c r="CI377">
        <f>SUMIFS('Grid GenerationQueue'!AJ$5:AJ$467,'Grid GenerationQueue'!$AX$5:$AX$467,$B377,'Grid GenerationQueue'!$AY$5:$AY$467,$C377,'Grid GenerationQueue'!$BB$5:$BB$467,"&lt;"&amp;$BE$3)</f>
        <v>0</v>
      </c>
      <c r="CJ377">
        <f>SUMIFS('Grid GenerationQueue'!AK$5:AK$467,'Grid GenerationQueue'!$AX$5:$AX$467,$B377,'Grid GenerationQueue'!$AY$5:$AY$467,$C377,'Grid GenerationQueue'!$BB$5:$BB$467,"&lt;"&amp;$BE$3)</f>
        <v>0</v>
      </c>
      <c r="CK377">
        <f>SUMIFS('Grid GenerationQueue'!AL$5:AL$467,'Grid GenerationQueue'!$AX$5:$AX$467,$B377,'Grid GenerationQueue'!$AY$5:$AY$467,$C377,'Grid GenerationQueue'!$BB$5:$BB$467,"&lt;"&amp;$BE$3)</f>
        <v>0</v>
      </c>
      <c r="CL377">
        <f>SUMIFS('Grid GenerationQueue'!AM$5:AM$467,'Grid GenerationQueue'!$AX$5:$AX$467,$B377,'Grid GenerationQueue'!$AY$5:$AY$467,$C377,'Grid GenerationQueue'!$BB$5:$BB$467,"&lt;"&amp;$BE$3)</f>
        <v>0</v>
      </c>
      <c r="CM377">
        <f>SUMIFS('Grid GenerationQueue'!AN$5:AN$467,'Grid GenerationQueue'!$AX$5:$AX$467,$B377,'Grid GenerationQueue'!$AY$5:$AY$467,$C377,'Grid GenerationQueue'!$BB$5:$BB$467,"&lt;"&amp;$BE$3)</f>
        <v>0</v>
      </c>
      <c r="CN377">
        <f>SUMIFS('Grid GenerationQueue'!AO$5:AO$467,'Grid GenerationQueue'!$AX$5:$AX$467,$B377,'Grid GenerationQueue'!$AY$5:$AY$467,$C377,'Grid GenerationQueue'!$BB$5:$BB$467,"&lt;"&amp;$BE$3)</f>
        <v>0</v>
      </c>
      <c r="CO377">
        <f>SUMIFS('Grid GenerationQueue'!AP$5:AP$467,'Grid GenerationQueue'!$AX$5:$AX$467,$B377,'Grid GenerationQueue'!$AY$5:$AY$467,$C377,'Grid GenerationQueue'!$BB$5:$BB$467,"&lt;"&amp;$BE$3)</f>
        <v>0</v>
      </c>
    </row>
    <row r="378" spans="1:93" x14ac:dyDescent="0.35">
      <c r="A378" t="s">
        <v>4653</v>
      </c>
      <c r="B378" t="s">
        <v>4490</v>
      </c>
      <c r="C378">
        <v>230</v>
      </c>
      <c r="D378">
        <f>SUMIFS('Grid GenerationQueue'!AE$5:AE$467,'Grid GenerationQueue'!$AX$5:$AX$467,$B378,'Grid GenerationQueue'!$AY$5:$AY$467,$C378,'Grid GenerationQueue'!$BI$5:$BI$467,"&lt;4")</f>
        <v>0</v>
      </c>
      <c r="E378">
        <f>SUMIFS('Grid GenerationQueue'!AF$5:AF$467,'Grid GenerationQueue'!$AX$5:$AX$467,$B378,'Grid GenerationQueue'!$AY$5:$AY$467,$C378,'Grid GenerationQueue'!$BI$5:$BI$467,"&lt;4")</f>
        <v>0</v>
      </c>
      <c r="F378">
        <f>SUMIFS('Grid GenerationQueue'!AG$5:AG$467,'Grid GenerationQueue'!$AX$5:$AX$467,$B378,'Grid GenerationQueue'!$AY$5:$AY$467,$C378,'Grid GenerationQueue'!$BI$5:$BI$467,"&lt;4")</f>
        <v>0</v>
      </c>
      <c r="G378">
        <f>SUMIFS('Grid GenerationQueue'!AH$5:AH$467,'Grid GenerationQueue'!$AX$5:$AX$467,$B378,'Grid GenerationQueue'!$AY$5:$AY$467,$C378,'Grid GenerationQueue'!$BI$5:$BI$467,"&lt;4")</f>
        <v>0</v>
      </c>
      <c r="H378">
        <f>SUMIFS('Grid GenerationQueue'!AI$5:AI$467,'Grid GenerationQueue'!$AX$5:$AX$467,$B378,'Grid GenerationQueue'!$AY$5:$AY$467,$C378,'Grid GenerationQueue'!$BI$5:$BI$467,"&lt;4")</f>
        <v>0</v>
      </c>
      <c r="I378">
        <f>SUMIFS('Grid GenerationQueue'!AJ$5:AJ$467,'Grid GenerationQueue'!$AX$5:$AX$467,$B378,'Grid GenerationQueue'!$AY$5:$AY$467,$C378,'Grid GenerationQueue'!$BI$5:$BI$467,"&lt;4")</f>
        <v>0</v>
      </c>
      <c r="J378">
        <f>SUMIFS('Grid GenerationQueue'!AK$5:AK$467,'Grid GenerationQueue'!$AX$5:$AX$467,$B378,'Grid GenerationQueue'!$AY$5:$AY$467,$C378,'Grid GenerationQueue'!$BI$5:$BI$467,"&lt;4")</f>
        <v>0</v>
      </c>
      <c r="K378">
        <f>SUMIFS('Grid GenerationQueue'!AL$5:AL$467,'Grid GenerationQueue'!$AX$5:$AX$467,$B378,'Grid GenerationQueue'!$AY$5:$AY$467,$C378,'Grid GenerationQueue'!$BI$5:$BI$467,"&lt;4")</f>
        <v>0</v>
      </c>
      <c r="L378">
        <f>SUMIFS('Grid GenerationQueue'!AM$5:AM$467,'Grid GenerationQueue'!$AX$5:$AX$467,$B378,'Grid GenerationQueue'!$AY$5:$AY$467,$C378,'Grid GenerationQueue'!$BI$5:$BI$467,"&lt;4")</f>
        <v>0</v>
      </c>
      <c r="M378">
        <f>SUMIFS('Grid GenerationQueue'!AN$5:AN$467,'Grid GenerationQueue'!$AX$5:$AX$467,$B378,'Grid GenerationQueue'!$AY$5:$AY$467,$C378,'Grid GenerationQueue'!$BI$5:$BI$467,"&lt;4")</f>
        <v>0</v>
      </c>
      <c r="N378">
        <f>SUMIFS('Grid GenerationQueue'!AO$5:AO$467,'Grid GenerationQueue'!$AX$5:$AX$467,$B378,'Grid GenerationQueue'!$AY$5:$AY$467,$C378,'Grid GenerationQueue'!$BI$5:$BI$467,"&lt;4")</f>
        <v>0</v>
      </c>
      <c r="O378">
        <f>SUMIFS('Grid GenerationQueue'!AP$5:AP$467,'Grid GenerationQueue'!$AX$5:$AX$467,$B378,'Grid GenerationQueue'!$AY$5:$AY$467,$C378,'Grid GenerationQueue'!$BI$5:$BI$467,"&lt;4")</f>
        <v>0</v>
      </c>
      <c r="Q378">
        <f>SUMIFS('Grid GenerationQueue'!AE$5:AE$467,'Grid GenerationQueue'!$AX$5:$AX$467,$B378,'Grid GenerationQueue'!$AY$5:$AY$467,$C378,'Grid GenerationQueue'!$BH$5:$BH$467,"Executed")</f>
        <v>0</v>
      </c>
      <c r="R378">
        <f>SUMIFS('Grid GenerationQueue'!AF$5:AF$467,'Grid GenerationQueue'!$AX$5:$AX$467,$B378,'Grid GenerationQueue'!$AY$5:$AY$467,$C378,'Grid GenerationQueue'!$BH$5:$BH$467,"Executed")</f>
        <v>0</v>
      </c>
      <c r="S378">
        <f>SUMIFS('Grid GenerationQueue'!AG$5:AG$467,'Grid GenerationQueue'!$AX$5:$AX$467,$B378,'Grid GenerationQueue'!$AY$5:$AY$467,$C378,'Grid GenerationQueue'!$BH$5:$BH$467,"Executed")</f>
        <v>0</v>
      </c>
      <c r="T378">
        <f>SUMIFS('Grid GenerationQueue'!AH$5:AH$467,'Grid GenerationQueue'!$AX$5:$AX$467,$B378,'Grid GenerationQueue'!$AY$5:$AY$467,$C378,'Grid GenerationQueue'!$BH$5:$BH$467,"Executed")</f>
        <v>0</v>
      </c>
      <c r="U378">
        <f>SUMIFS('Grid GenerationQueue'!AI$5:AI$467,'Grid GenerationQueue'!$AX$5:$AX$467,$B378,'Grid GenerationQueue'!$AY$5:$AY$467,$C378,'Grid GenerationQueue'!$BH$5:$BH$467,"Executed")</f>
        <v>0</v>
      </c>
      <c r="V378">
        <f>SUMIFS('Grid GenerationQueue'!AJ$5:AJ$467,'Grid GenerationQueue'!$AX$5:$AX$467,$B378,'Grid GenerationQueue'!$AY$5:$AY$467,$C378,'Grid GenerationQueue'!$BH$5:$BH$467,"Executed")</f>
        <v>0</v>
      </c>
      <c r="W378">
        <f>SUMIFS('Grid GenerationQueue'!AK$5:AK$467,'Grid GenerationQueue'!$AX$5:$AX$467,$B378,'Grid GenerationQueue'!$AY$5:$AY$467,$C378,'Grid GenerationQueue'!$BH$5:$BH$467,"Executed")</f>
        <v>0</v>
      </c>
      <c r="X378">
        <f>SUMIFS('Grid GenerationQueue'!AL$5:AL$467,'Grid GenerationQueue'!$AX$5:$AX$467,$B378,'Grid GenerationQueue'!$AY$5:$AY$467,$C378,'Grid GenerationQueue'!$BH$5:$BH$467,"Executed")</f>
        <v>0</v>
      </c>
      <c r="Y378">
        <f>SUMIFS('Grid GenerationQueue'!AM$5:AM$467,'Grid GenerationQueue'!$AX$5:$AX$467,$B378,'Grid GenerationQueue'!$AY$5:$AY$467,$C378,'Grid GenerationQueue'!$BH$5:$BH$467,"Executed")</f>
        <v>0</v>
      </c>
      <c r="Z378">
        <f>SUMIFS('Grid GenerationQueue'!AN$5:AN$467,'Grid GenerationQueue'!$AX$5:$AX$467,$B378,'Grid GenerationQueue'!$AY$5:$AY$467,$C378,'Grid GenerationQueue'!$BH$5:$BH$467,"Executed")</f>
        <v>0</v>
      </c>
      <c r="AA378">
        <f>SUMIFS('Grid GenerationQueue'!AO$5:AO$467,'Grid GenerationQueue'!$AX$5:$AX$467,$B378,'Grid GenerationQueue'!$AY$5:$AY$467,$C378,'Grid GenerationQueue'!$BH$5:$BH$467,"Executed")</f>
        <v>0</v>
      </c>
      <c r="AB378">
        <f>SUMIFS('Grid GenerationQueue'!AP$5:AP$467,'Grid GenerationQueue'!$AX$5:$AX$467,$B378,'Grid GenerationQueue'!$AY$5:$AY$467,$C378,'Grid GenerationQueue'!$BH$5:$BH$467,"Executed")</f>
        <v>0</v>
      </c>
      <c r="AD378">
        <f>SUMIFS('Grid GenerationQueue'!AE$5:AE$467,'Grid GenerationQueue'!$AX$5:$AX$467,$B378,'Grid GenerationQueue'!$AY$5:$AY$467,$C378,'Grid GenerationQueue'!$BF$5:$BF$467,"&lt;&gt;"&amp;"")</f>
        <v>312.95999999999998</v>
      </c>
      <c r="AE378">
        <f>SUMIFS('Grid GenerationQueue'!AF$5:AF$467,'Grid GenerationQueue'!$AX$5:$AX$467,$B378,'Grid GenerationQueue'!$AY$5:$AY$467,$C378,'Grid GenerationQueue'!$BF$5:$BF$467,"&lt;&gt;"&amp;"")</f>
        <v>0</v>
      </c>
      <c r="AF378">
        <f>SUMIFS('Grid GenerationQueue'!AG$5:AG$467,'Grid GenerationQueue'!$AX$5:$AX$467,$B378,'Grid GenerationQueue'!$AY$5:$AY$467,$C378,'Grid GenerationQueue'!$BF$5:$BF$467,"&lt;&gt;"&amp;"")</f>
        <v>0</v>
      </c>
      <c r="AG378">
        <f>SUMIFS('Grid GenerationQueue'!AH$5:AH$467,'Grid GenerationQueue'!$AX$5:$AX$467,$B378,'Grid GenerationQueue'!$AY$5:$AY$467,$C378,'Grid GenerationQueue'!$BF$5:$BF$467,"&lt;&gt;"&amp;"")</f>
        <v>0</v>
      </c>
      <c r="AH378">
        <f>SUMIFS('Grid GenerationQueue'!AI$5:AI$467,'Grid GenerationQueue'!$AX$5:$AX$467,$B378,'Grid GenerationQueue'!$AY$5:$AY$467,$C378,'Grid GenerationQueue'!$BF$5:$BF$467,"&lt;&gt;"&amp;"")</f>
        <v>0</v>
      </c>
      <c r="AI378">
        <f>SUMIFS('Grid GenerationQueue'!AJ$5:AJ$467,'Grid GenerationQueue'!$AX$5:$AX$467,$B378,'Grid GenerationQueue'!$AY$5:$AY$467,$C378,'Grid GenerationQueue'!$BF$5:$BF$467,"&lt;&gt;"&amp;"")</f>
        <v>0</v>
      </c>
      <c r="AJ378">
        <f>SUMIFS('Grid GenerationQueue'!AK$5:AK$467,'Grid GenerationQueue'!$AX$5:$AX$467,$B378,'Grid GenerationQueue'!$AY$5:$AY$467,$C378,'Grid GenerationQueue'!$BF$5:$BF$467,"&lt;&gt;"&amp;"")</f>
        <v>0</v>
      </c>
      <c r="AK378">
        <f>SUMIFS('Grid GenerationQueue'!AL$5:AL$467,'Grid GenerationQueue'!$AX$5:$AX$467,$B378,'Grid GenerationQueue'!$AY$5:$AY$467,$C378,'Grid GenerationQueue'!$BF$5:$BF$467,"&lt;&gt;"&amp;"")</f>
        <v>0</v>
      </c>
      <c r="AL378">
        <f>SUMIFS('Grid GenerationQueue'!AM$5:AM$467,'Grid GenerationQueue'!$AX$5:$AX$467,$B378,'Grid GenerationQueue'!$AY$5:$AY$467,$C378,'Grid GenerationQueue'!$BF$5:$BF$467,"&lt;&gt;"&amp;"")</f>
        <v>0</v>
      </c>
      <c r="AM378">
        <f>SUMIFS('Grid GenerationQueue'!AN$5:AN$467,'Grid GenerationQueue'!$AX$5:$AX$467,$B378,'Grid GenerationQueue'!$AY$5:$AY$467,$C378,'Grid GenerationQueue'!$BF$5:$BF$467,"&lt;&gt;"&amp;"")</f>
        <v>0</v>
      </c>
      <c r="AN378">
        <f>SUMIFS('Grid GenerationQueue'!AO$5:AO$467,'Grid GenerationQueue'!$AX$5:$AX$467,$B378,'Grid GenerationQueue'!$AY$5:$AY$467,$C378,'Grid GenerationQueue'!$BF$5:$BF$467,"&lt;&gt;"&amp;"")</f>
        <v>0</v>
      </c>
      <c r="AO378">
        <f>SUMIFS('Grid GenerationQueue'!AP$5:AP$467,'Grid GenerationQueue'!$AX$5:$AX$467,$B378,'Grid GenerationQueue'!$AY$5:$AY$467,$C378,'Grid GenerationQueue'!$BF$5:$BF$467,"&lt;&gt;"&amp;"")</f>
        <v>0</v>
      </c>
      <c r="AQ378">
        <f>SUMIFS('Grid GenerationQueue'!AE$5:AE$467,'Grid GenerationQueue'!$AX$5:$AX$467,$B378,'Grid GenerationQueue'!$AY$5:$AY$467,$C378)</f>
        <v>312.95999999999998</v>
      </c>
      <c r="AR378">
        <f>SUMIFS('Grid GenerationQueue'!AF$5:AF$467,'Grid GenerationQueue'!$AX$5:$AX$467,$B378,'Grid GenerationQueue'!$AY$5:$AY$467,$C378)</f>
        <v>0</v>
      </c>
      <c r="AS378">
        <f>SUMIFS('Grid GenerationQueue'!AG$5:AG$467,'Grid GenerationQueue'!$AX$5:$AX$467,$B378,'Grid GenerationQueue'!$AY$5:$AY$467,$C378)</f>
        <v>0</v>
      </c>
      <c r="AT378">
        <f>SUMIFS('Grid GenerationQueue'!AH$5:AH$467,'Grid GenerationQueue'!$AX$5:$AX$467,$B378,'Grid GenerationQueue'!$AY$5:$AY$467,$C378)</f>
        <v>0</v>
      </c>
      <c r="AU378">
        <f>SUMIFS('Grid GenerationQueue'!AI$5:AI$467,'Grid GenerationQueue'!$AX$5:$AX$467,$B378,'Grid GenerationQueue'!$AY$5:$AY$467,$C378)</f>
        <v>0</v>
      </c>
      <c r="AV378">
        <f>SUMIFS('Grid GenerationQueue'!AJ$5:AJ$467,'Grid GenerationQueue'!$AX$5:$AX$467,$B378,'Grid GenerationQueue'!$AY$5:$AY$467,$C378)</f>
        <v>0</v>
      </c>
      <c r="AW378">
        <f>SUMIFS('Grid GenerationQueue'!AK$5:AK$467,'Grid GenerationQueue'!$AX$5:$AX$467,$B378,'Grid GenerationQueue'!$AY$5:$AY$467,$C378)</f>
        <v>0</v>
      </c>
      <c r="AX378">
        <f>SUMIFS('Grid GenerationQueue'!AL$5:AL$467,'Grid GenerationQueue'!$AX$5:$AX$467,$B378,'Grid GenerationQueue'!$AY$5:$AY$467,$C378)</f>
        <v>0</v>
      </c>
      <c r="AY378">
        <f>SUMIFS('Grid GenerationQueue'!AM$5:AM$467,'Grid GenerationQueue'!$AX$5:$AX$467,$B378,'Grid GenerationQueue'!$AY$5:$AY$467,$C378)</f>
        <v>0</v>
      </c>
      <c r="AZ378">
        <f>SUMIFS('Grid GenerationQueue'!AN$5:AN$467,'Grid GenerationQueue'!$AX$5:$AX$467,$B378,'Grid GenerationQueue'!$AY$5:$AY$467,$C378)</f>
        <v>0</v>
      </c>
      <c r="BA378">
        <f>SUMIFS('Grid GenerationQueue'!AO$5:AO$467,'Grid GenerationQueue'!$AX$5:$AX$467,$B378,'Grid GenerationQueue'!$AY$5:$AY$467,$C378)</f>
        <v>0</v>
      </c>
      <c r="BB378">
        <f>SUMIFS('Grid GenerationQueue'!AP$5:AP$467,'Grid GenerationQueue'!$AX$5:$AX$467,$B378,'Grid GenerationQueue'!$AY$5:$AY$467,$C378)</f>
        <v>0</v>
      </c>
      <c r="BD378">
        <f>SUMIFS('Grid GenerationQueue'!AE$5:AE$467,'Grid GenerationQueue'!$AX$5:$AX$467,$B378,'Grid GenerationQueue'!$AY$5:$AY$467,$C378,'Grid GenerationQueue'!$BH$5:$BH$467,"Executed",'Grid GenerationQueue'!$BB$5:$BB$467,"&lt;"&amp;$BE$3)</f>
        <v>0</v>
      </c>
      <c r="BE378">
        <f>SUMIFS('Grid GenerationQueue'!AF$5:AF$467,'Grid GenerationQueue'!$AX$5:$AX$467,$B378,'Grid GenerationQueue'!$AY$5:$AY$467,$C378,'Grid GenerationQueue'!$BH$5:$BH$467,"Executed",'Grid GenerationQueue'!$BB$5:$BB$467,"&lt;"&amp;$BE$3)</f>
        <v>0</v>
      </c>
      <c r="BF378">
        <f>SUMIFS('Grid GenerationQueue'!AG$5:AG$467,'Grid GenerationQueue'!$AX$5:$AX$467,$B378,'Grid GenerationQueue'!$AY$5:$AY$467,$C378,'Grid GenerationQueue'!$BH$5:$BH$467,"Executed",'Grid GenerationQueue'!$BB$5:$BB$467,"&lt;"&amp;$BE$3)</f>
        <v>0</v>
      </c>
      <c r="BG378">
        <f>SUMIFS('Grid GenerationQueue'!AH$5:AH$467,'Grid GenerationQueue'!$AX$5:$AX$467,$B378,'Grid GenerationQueue'!$AY$5:$AY$467,$C378,'Grid GenerationQueue'!$BH$5:$BH$467,"Executed",'Grid GenerationQueue'!$BB$5:$BB$467,"&lt;"&amp;$BE$3)</f>
        <v>0</v>
      </c>
      <c r="BH378">
        <f>SUMIFS('Grid GenerationQueue'!AI$5:AI$467,'Grid GenerationQueue'!$AX$5:$AX$467,$B378,'Grid GenerationQueue'!$AY$5:$AY$467,$C378,'Grid GenerationQueue'!$BH$5:$BH$467,"Executed",'Grid GenerationQueue'!$BB$5:$BB$467,"&lt;"&amp;$BE$3)</f>
        <v>0</v>
      </c>
      <c r="BI378">
        <f>SUMIFS('Grid GenerationQueue'!AJ$5:AJ$467,'Grid GenerationQueue'!$AX$5:$AX$467,$B378,'Grid GenerationQueue'!$AY$5:$AY$467,$C378,'Grid GenerationQueue'!$BH$5:$BH$467,"Executed",'Grid GenerationQueue'!$BB$5:$BB$467,"&lt;"&amp;$BE$3)</f>
        <v>0</v>
      </c>
      <c r="BJ378">
        <f>SUMIFS('Grid GenerationQueue'!AK$5:AK$467,'Grid GenerationQueue'!$AX$5:$AX$467,$B378,'Grid GenerationQueue'!$AY$5:$AY$467,$C378,'Grid GenerationQueue'!$BH$5:$BH$467,"Executed",'Grid GenerationQueue'!$BB$5:$BB$467,"&lt;"&amp;$BE$3)</f>
        <v>0</v>
      </c>
      <c r="BK378">
        <f>SUMIFS('Grid GenerationQueue'!AL$5:AL$467,'Grid GenerationQueue'!$AX$5:$AX$467,$B378,'Grid GenerationQueue'!$AY$5:$AY$467,$C378,'Grid GenerationQueue'!$BH$5:$BH$467,"Executed",'Grid GenerationQueue'!$BB$5:$BB$467,"&lt;"&amp;$BE$3)</f>
        <v>0</v>
      </c>
      <c r="BL378">
        <f>SUMIFS('Grid GenerationQueue'!AM$5:AM$467,'Grid GenerationQueue'!$AX$5:$AX$467,$B378,'Grid GenerationQueue'!$AY$5:$AY$467,$C378,'Grid GenerationQueue'!$BH$5:$BH$467,"Executed",'Grid GenerationQueue'!$BB$5:$BB$467,"&lt;"&amp;$BE$3)</f>
        <v>0</v>
      </c>
      <c r="BM378">
        <f>SUMIFS('Grid GenerationQueue'!AN$5:AN$467,'Grid GenerationQueue'!$AX$5:$AX$467,$B378,'Grid GenerationQueue'!$AY$5:$AY$467,$C378,'Grid GenerationQueue'!$BH$5:$BH$467,"Executed",'Grid GenerationQueue'!$BB$5:$BB$467,"&lt;"&amp;$BE$3)</f>
        <v>0</v>
      </c>
      <c r="BN378">
        <f>SUMIFS('Grid GenerationQueue'!AO$5:AO$467,'Grid GenerationQueue'!$AX$5:$AX$467,$B378,'Grid GenerationQueue'!$AY$5:$AY$467,$C378,'Grid GenerationQueue'!$BH$5:$BH$467,"Executed",'Grid GenerationQueue'!$BB$5:$BB$467,"&lt;"&amp;$BE$3)</f>
        <v>0</v>
      </c>
      <c r="BO378">
        <f>SUMIFS('Grid GenerationQueue'!AP$5:AP$467,'Grid GenerationQueue'!$AX$5:$AX$467,$B378,'Grid GenerationQueue'!$AY$5:$AY$467,$C378,'Grid GenerationQueue'!$BH$5:$BH$467,"Executed",'Grid GenerationQueue'!$BB$5:$BB$467,"&lt;"&amp;$BE$3)</f>
        <v>0</v>
      </c>
      <c r="BQ378">
        <f>SUMIFS('Grid GenerationQueue'!AE$5:AE$467,'Grid GenerationQueue'!$AX$5:$AX$467,$B378,'Grid GenerationQueue'!$AY$5:$AY$467,$C378,'Grid GenerationQueue'!$BF$5:$BF$467,"&lt;&gt;"&amp;"",'Grid GenerationQueue'!$BB$5:$BB$467,"&lt;"&amp;$BE$3)</f>
        <v>312.95999999999998</v>
      </c>
      <c r="BR378">
        <f>SUMIFS('Grid GenerationQueue'!AF$5:AF$467,'Grid GenerationQueue'!$AX$5:$AX$467,$B378,'Grid GenerationQueue'!$AY$5:$AY$467,$C378,'Grid GenerationQueue'!$BF$5:$BF$467,"&lt;&gt;"&amp;"",'Grid GenerationQueue'!$BB$5:$BB$467,"&lt;"&amp;$BE$3)</f>
        <v>0</v>
      </c>
      <c r="BS378">
        <f>SUMIFS('Grid GenerationQueue'!AG$5:AG$467,'Grid GenerationQueue'!$AX$5:$AX$467,$B378,'Grid GenerationQueue'!$AY$5:$AY$467,$C378,'Grid GenerationQueue'!$BF$5:$BF$467,"&lt;&gt;"&amp;"",'Grid GenerationQueue'!$BB$5:$BB$467,"&lt;"&amp;$BE$3)</f>
        <v>0</v>
      </c>
      <c r="BT378">
        <f>SUMIFS('Grid GenerationQueue'!AH$5:AH$467,'Grid GenerationQueue'!$AX$5:$AX$467,$B378,'Grid GenerationQueue'!$AY$5:$AY$467,$C378,'Grid GenerationQueue'!$BF$5:$BF$467,"&lt;&gt;"&amp;"",'Grid GenerationQueue'!$BB$5:$BB$467,"&lt;"&amp;$BE$3)</f>
        <v>0</v>
      </c>
      <c r="BU378">
        <f>SUMIFS('Grid GenerationQueue'!AI$5:AI$467,'Grid GenerationQueue'!$AX$5:$AX$467,$B378,'Grid GenerationQueue'!$AY$5:$AY$467,$C378,'Grid GenerationQueue'!$BF$5:$BF$467,"&lt;&gt;"&amp;"",'Grid GenerationQueue'!$BB$5:$BB$467,"&lt;"&amp;$BE$3)</f>
        <v>0</v>
      </c>
      <c r="BV378">
        <f>SUMIFS('Grid GenerationQueue'!AJ$5:AJ$467,'Grid GenerationQueue'!$AX$5:$AX$467,$B378,'Grid GenerationQueue'!$AY$5:$AY$467,$C378,'Grid GenerationQueue'!$BF$5:$BF$467,"&lt;&gt;"&amp;"",'Grid GenerationQueue'!$BB$5:$BB$467,"&lt;"&amp;$BE$3)</f>
        <v>0</v>
      </c>
      <c r="BW378">
        <f>SUMIFS('Grid GenerationQueue'!AK$5:AK$467,'Grid GenerationQueue'!$AX$5:$AX$467,$B378,'Grid GenerationQueue'!$AY$5:$AY$467,$C378,'Grid GenerationQueue'!$BF$5:$BF$467,"&lt;&gt;"&amp;"",'Grid GenerationQueue'!$BB$5:$BB$467,"&lt;"&amp;$BE$3)</f>
        <v>0</v>
      </c>
      <c r="BX378">
        <f>SUMIFS('Grid GenerationQueue'!AL$5:AL$467,'Grid GenerationQueue'!$AX$5:$AX$467,$B378,'Grid GenerationQueue'!$AY$5:$AY$467,$C378,'Grid GenerationQueue'!$BF$5:$BF$467,"&lt;&gt;"&amp;"",'Grid GenerationQueue'!$BB$5:$BB$467,"&lt;"&amp;$BE$3)</f>
        <v>0</v>
      </c>
      <c r="BY378">
        <f>SUMIFS('Grid GenerationQueue'!AM$5:AM$467,'Grid GenerationQueue'!$AX$5:$AX$467,$B378,'Grid GenerationQueue'!$AY$5:$AY$467,$C378,'Grid GenerationQueue'!$BF$5:$BF$467,"&lt;&gt;"&amp;"",'Grid GenerationQueue'!$BB$5:$BB$467,"&lt;"&amp;$BE$3)</f>
        <v>0</v>
      </c>
      <c r="BZ378">
        <f>SUMIFS('Grid GenerationQueue'!AN$5:AN$467,'Grid GenerationQueue'!$AX$5:$AX$467,$B378,'Grid GenerationQueue'!$AY$5:$AY$467,$C378,'Grid GenerationQueue'!$BF$5:$BF$467,"&lt;&gt;"&amp;"",'Grid GenerationQueue'!$BB$5:$BB$467,"&lt;"&amp;$BE$3)</f>
        <v>0</v>
      </c>
      <c r="CA378">
        <f>SUMIFS('Grid GenerationQueue'!AO$5:AO$467,'Grid GenerationQueue'!$AX$5:$AX$467,$B378,'Grid GenerationQueue'!$AY$5:$AY$467,$C378,'Grid GenerationQueue'!$BF$5:$BF$467,"&lt;&gt;"&amp;"",'Grid GenerationQueue'!$BB$5:$BB$467,"&lt;"&amp;$BE$3)</f>
        <v>0</v>
      </c>
      <c r="CB378">
        <f>SUMIFS('Grid GenerationQueue'!AP$5:AP$467,'Grid GenerationQueue'!$AX$5:$AX$467,$B378,'Grid GenerationQueue'!$AY$5:$AY$467,$C378,'Grid GenerationQueue'!$BF$5:$BF$467,"&lt;&gt;"&amp;"",'Grid GenerationQueue'!$BB$5:$BB$467,"&lt;"&amp;$BE$3)</f>
        <v>0</v>
      </c>
      <c r="CD378">
        <f>SUMIFS('Grid GenerationQueue'!AE$5:AE$467,'Grid GenerationQueue'!$AX$5:$AX$467,$B378,'Grid GenerationQueue'!$AY$5:$AY$467,$C378,'Grid GenerationQueue'!$BB$5:$BB$467,"&lt;"&amp;$BE$3)</f>
        <v>312.95999999999998</v>
      </c>
      <c r="CE378">
        <f>SUMIFS('Grid GenerationQueue'!AF$5:AF$467,'Grid GenerationQueue'!$AX$5:$AX$467,$B378,'Grid GenerationQueue'!$AY$5:$AY$467,$C378,'Grid GenerationQueue'!$BB$5:$BB$467,"&lt;"&amp;$BE$3)</f>
        <v>0</v>
      </c>
      <c r="CF378">
        <f>SUMIFS('Grid GenerationQueue'!AG$5:AG$467,'Grid GenerationQueue'!$AX$5:$AX$467,$B378,'Grid GenerationQueue'!$AY$5:$AY$467,$C378,'Grid GenerationQueue'!$BB$5:$BB$467,"&lt;"&amp;$BE$3)</f>
        <v>0</v>
      </c>
      <c r="CG378">
        <f>SUMIFS('Grid GenerationQueue'!AH$5:AH$467,'Grid GenerationQueue'!$AX$5:$AX$467,$B378,'Grid GenerationQueue'!$AY$5:$AY$467,$C378,'Grid GenerationQueue'!$BB$5:$BB$467,"&lt;"&amp;$BE$3)</f>
        <v>0</v>
      </c>
      <c r="CH378">
        <f>SUMIFS('Grid GenerationQueue'!AI$5:AI$467,'Grid GenerationQueue'!$AX$5:$AX$467,$B378,'Grid GenerationQueue'!$AY$5:$AY$467,$C378,'Grid GenerationQueue'!$BB$5:$BB$467,"&lt;"&amp;$BE$3)</f>
        <v>0</v>
      </c>
      <c r="CI378">
        <f>SUMIFS('Grid GenerationQueue'!AJ$5:AJ$467,'Grid GenerationQueue'!$AX$5:$AX$467,$B378,'Grid GenerationQueue'!$AY$5:$AY$467,$C378,'Grid GenerationQueue'!$BB$5:$BB$467,"&lt;"&amp;$BE$3)</f>
        <v>0</v>
      </c>
      <c r="CJ378">
        <f>SUMIFS('Grid GenerationQueue'!AK$5:AK$467,'Grid GenerationQueue'!$AX$5:$AX$467,$B378,'Grid GenerationQueue'!$AY$5:$AY$467,$C378,'Grid GenerationQueue'!$BB$5:$BB$467,"&lt;"&amp;$BE$3)</f>
        <v>0</v>
      </c>
      <c r="CK378">
        <f>SUMIFS('Grid GenerationQueue'!AL$5:AL$467,'Grid GenerationQueue'!$AX$5:$AX$467,$B378,'Grid GenerationQueue'!$AY$5:$AY$467,$C378,'Grid GenerationQueue'!$BB$5:$BB$467,"&lt;"&amp;$BE$3)</f>
        <v>0</v>
      </c>
      <c r="CL378">
        <f>SUMIFS('Grid GenerationQueue'!AM$5:AM$467,'Grid GenerationQueue'!$AX$5:$AX$467,$B378,'Grid GenerationQueue'!$AY$5:$AY$467,$C378,'Grid GenerationQueue'!$BB$5:$BB$467,"&lt;"&amp;$BE$3)</f>
        <v>0</v>
      </c>
      <c r="CM378">
        <f>SUMIFS('Grid GenerationQueue'!AN$5:AN$467,'Grid GenerationQueue'!$AX$5:$AX$467,$B378,'Grid GenerationQueue'!$AY$5:$AY$467,$C378,'Grid GenerationQueue'!$BB$5:$BB$467,"&lt;"&amp;$BE$3)</f>
        <v>0</v>
      </c>
      <c r="CN378">
        <f>SUMIFS('Grid GenerationQueue'!AO$5:AO$467,'Grid GenerationQueue'!$AX$5:$AX$467,$B378,'Grid GenerationQueue'!$AY$5:$AY$467,$C378,'Grid GenerationQueue'!$BB$5:$BB$467,"&lt;"&amp;$BE$3)</f>
        <v>0</v>
      </c>
      <c r="CO378">
        <f>SUMIFS('Grid GenerationQueue'!AP$5:AP$467,'Grid GenerationQueue'!$AX$5:$AX$467,$B378,'Grid GenerationQueue'!$AY$5:$AY$467,$C378,'Grid GenerationQueue'!$BB$5:$BB$467,"&lt;"&amp;$BE$3)</f>
        <v>0</v>
      </c>
    </row>
    <row r="379" spans="1:93" x14ac:dyDescent="0.35">
      <c r="A379" t="s">
        <v>4648</v>
      </c>
      <c r="B379" t="s">
        <v>4542</v>
      </c>
      <c r="C379">
        <v>115</v>
      </c>
      <c r="D379">
        <f>SUMIFS('Grid GenerationQueue'!AE$5:AE$467,'Grid GenerationQueue'!$AX$5:$AX$467,$B379,'Grid GenerationQueue'!$AY$5:$AY$467,$C379,'Grid GenerationQueue'!$BI$5:$BI$467,"&lt;4")</f>
        <v>0</v>
      </c>
      <c r="E379">
        <f>SUMIFS('Grid GenerationQueue'!AF$5:AF$467,'Grid GenerationQueue'!$AX$5:$AX$467,$B379,'Grid GenerationQueue'!$AY$5:$AY$467,$C379,'Grid GenerationQueue'!$BI$5:$BI$467,"&lt;4")</f>
        <v>0</v>
      </c>
      <c r="F379">
        <f>SUMIFS('Grid GenerationQueue'!AG$5:AG$467,'Grid GenerationQueue'!$AX$5:$AX$467,$B379,'Grid GenerationQueue'!$AY$5:$AY$467,$C379,'Grid GenerationQueue'!$BI$5:$BI$467,"&lt;4")</f>
        <v>0</v>
      </c>
      <c r="G379">
        <f>SUMIFS('Grid GenerationQueue'!AH$5:AH$467,'Grid GenerationQueue'!$AX$5:$AX$467,$B379,'Grid GenerationQueue'!$AY$5:$AY$467,$C379,'Grid GenerationQueue'!$BI$5:$BI$467,"&lt;4")</f>
        <v>0</v>
      </c>
      <c r="H379">
        <f>SUMIFS('Grid GenerationQueue'!AI$5:AI$467,'Grid GenerationQueue'!$AX$5:$AX$467,$B379,'Grid GenerationQueue'!$AY$5:$AY$467,$C379,'Grid GenerationQueue'!$BI$5:$BI$467,"&lt;4")</f>
        <v>0</v>
      </c>
      <c r="I379">
        <f>SUMIFS('Grid GenerationQueue'!AJ$5:AJ$467,'Grid GenerationQueue'!$AX$5:$AX$467,$B379,'Grid GenerationQueue'!$AY$5:$AY$467,$C379,'Grid GenerationQueue'!$BI$5:$BI$467,"&lt;4")</f>
        <v>0</v>
      </c>
      <c r="J379">
        <f>SUMIFS('Grid GenerationQueue'!AK$5:AK$467,'Grid GenerationQueue'!$AX$5:$AX$467,$B379,'Grid GenerationQueue'!$AY$5:$AY$467,$C379,'Grid GenerationQueue'!$BI$5:$BI$467,"&lt;4")</f>
        <v>0</v>
      </c>
      <c r="K379">
        <f>SUMIFS('Grid GenerationQueue'!AL$5:AL$467,'Grid GenerationQueue'!$AX$5:$AX$467,$B379,'Grid GenerationQueue'!$AY$5:$AY$467,$C379,'Grid GenerationQueue'!$BI$5:$BI$467,"&lt;4")</f>
        <v>0</v>
      </c>
      <c r="L379">
        <f>SUMIFS('Grid GenerationQueue'!AM$5:AM$467,'Grid GenerationQueue'!$AX$5:$AX$467,$B379,'Grid GenerationQueue'!$AY$5:$AY$467,$C379,'Grid GenerationQueue'!$BI$5:$BI$467,"&lt;4")</f>
        <v>0</v>
      </c>
      <c r="M379">
        <f>SUMIFS('Grid GenerationQueue'!AN$5:AN$467,'Grid GenerationQueue'!$AX$5:$AX$467,$B379,'Grid GenerationQueue'!$AY$5:$AY$467,$C379,'Grid GenerationQueue'!$BI$5:$BI$467,"&lt;4")</f>
        <v>0</v>
      </c>
      <c r="N379">
        <f>SUMIFS('Grid GenerationQueue'!AO$5:AO$467,'Grid GenerationQueue'!$AX$5:$AX$467,$B379,'Grid GenerationQueue'!$AY$5:$AY$467,$C379,'Grid GenerationQueue'!$BI$5:$BI$467,"&lt;4")</f>
        <v>0</v>
      </c>
      <c r="O379">
        <f>SUMIFS('Grid GenerationQueue'!AP$5:AP$467,'Grid GenerationQueue'!$AX$5:$AX$467,$B379,'Grid GenerationQueue'!$AY$5:$AY$467,$C379,'Grid GenerationQueue'!$BI$5:$BI$467,"&lt;4")</f>
        <v>0</v>
      </c>
      <c r="Q379">
        <f>SUMIFS('Grid GenerationQueue'!AE$5:AE$467,'Grid GenerationQueue'!$AX$5:$AX$467,$B379,'Grid GenerationQueue'!$AY$5:$AY$467,$C379,'Grid GenerationQueue'!$BH$5:$BH$467,"Executed")</f>
        <v>0</v>
      </c>
      <c r="R379">
        <f>SUMIFS('Grid GenerationQueue'!AF$5:AF$467,'Grid GenerationQueue'!$AX$5:$AX$467,$B379,'Grid GenerationQueue'!$AY$5:$AY$467,$C379,'Grid GenerationQueue'!$BH$5:$BH$467,"Executed")</f>
        <v>0</v>
      </c>
      <c r="S379">
        <f>SUMIFS('Grid GenerationQueue'!AG$5:AG$467,'Grid GenerationQueue'!$AX$5:$AX$467,$B379,'Grid GenerationQueue'!$AY$5:$AY$467,$C379,'Grid GenerationQueue'!$BH$5:$BH$467,"Executed")</f>
        <v>0</v>
      </c>
      <c r="T379">
        <f>SUMIFS('Grid GenerationQueue'!AH$5:AH$467,'Grid GenerationQueue'!$AX$5:$AX$467,$B379,'Grid GenerationQueue'!$AY$5:$AY$467,$C379,'Grid GenerationQueue'!$BH$5:$BH$467,"Executed")</f>
        <v>0</v>
      </c>
      <c r="U379">
        <f>SUMIFS('Grid GenerationQueue'!AI$5:AI$467,'Grid GenerationQueue'!$AX$5:$AX$467,$B379,'Grid GenerationQueue'!$AY$5:$AY$467,$C379,'Grid GenerationQueue'!$BH$5:$BH$467,"Executed")</f>
        <v>0</v>
      </c>
      <c r="V379">
        <f>SUMIFS('Grid GenerationQueue'!AJ$5:AJ$467,'Grid GenerationQueue'!$AX$5:$AX$467,$B379,'Grid GenerationQueue'!$AY$5:$AY$467,$C379,'Grid GenerationQueue'!$BH$5:$BH$467,"Executed")</f>
        <v>0</v>
      </c>
      <c r="W379">
        <f>SUMIFS('Grid GenerationQueue'!AK$5:AK$467,'Grid GenerationQueue'!$AX$5:$AX$467,$B379,'Grid GenerationQueue'!$AY$5:$AY$467,$C379,'Grid GenerationQueue'!$BH$5:$BH$467,"Executed")</f>
        <v>0</v>
      </c>
      <c r="X379">
        <f>SUMIFS('Grid GenerationQueue'!AL$5:AL$467,'Grid GenerationQueue'!$AX$5:$AX$467,$B379,'Grid GenerationQueue'!$AY$5:$AY$467,$C379,'Grid GenerationQueue'!$BH$5:$BH$467,"Executed")</f>
        <v>0</v>
      </c>
      <c r="Y379">
        <f>SUMIFS('Grid GenerationQueue'!AM$5:AM$467,'Grid GenerationQueue'!$AX$5:$AX$467,$B379,'Grid GenerationQueue'!$AY$5:$AY$467,$C379,'Grid GenerationQueue'!$BH$5:$BH$467,"Executed")</f>
        <v>0</v>
      </c>
      <c r="Z379">
        <f>SUMIFS('Grid GenerationQueue'!AN$5:AN$467,'Grid GenerationQueue'!$AX$5:$AX$467,$B379,'Grid GenerationQueue'!$AY$5:$AY$467,$C379,'Grid GenerationQueue'!$BH$5:$BH$467,"Executed")</f>
        <v>0</v>
      </c>
      <c r="AA379">
        <f>SUMIFS('Grid GenerationQueue'!AO$5:AO$467,'Grid GenerationQueue'!$AX$5:$AX$467,$B379,'Grid GenerationQueue'!$AY$5:$AY$467,$C379,'Grid GenerationQueue'!$BH$5:$BH$467,"Executed")</f>
        <v>0</v>
      </c>
      <c r="AB379">
        <f>SUMIFS('Grid GenerationQueue'!AP$5:AP$467,'Grid GenerationQueue'!$AX$5:$AX$467,$B379,'Grid GenerationQueue'!$AY$5:$AY$467,$C379,'Grid GenerationQueue'!$BH$5:$BH$467,"Executed")</f>
        <v>0</v>
      </c>
      <c r="AD379">
        <f>SUMIFS('Grid GenerationQueue'!AE$5:AE$467,'Grid GenerationQueue'!$AX$5:$AX$467,$B379,'Grid GenerationQueue'!$AY$5:$AY$467,$C379,'Grid GenerationQueue'!$BF$5:$BF$467,"&lt;&gt;"&amp;"")</f>
        <v>0</v>
      </c>
      <c r="AE379">
        <f>SUMIFS('Grid GenerationQueue'!AF$5:AF$467,'Grid GenerationQueue'!$AX$5:$AX$467,$B379,'Grid GenerationQueue'!$AY$5:$AY$467,$C379,'Grid GenerationQueue'!$BF$5:$BF$467,"&lt;&gt;"&amp;"")</f>
        <v>0</v>
      </c>
      <c r="AF379">
        <f>SUMIFS('Grid GenerationQueue'!AG$5:AG$467,'Grid GenerationQueue'!$AX$5:$AX$467,$B379,'Grid GenerationQueue'!$AY$5:$AY$467,$C379,'Grid GenerationQueue'!$BF$5:$BF$467,"&lt;&gt;"&amp;"")</f>
        <v>0</v>
      </c>
      <c r="AG379">
        <f>SUMIFS('Grid GenerationQueue'!AH$5:AH$467,'Grid GenerationQueue'!$AX$5:$AX$467,$B379,'Grid GenerationQueue'!$AY$5:$AY$467,$C379,'Grid GenerationQueue'!$BF$5:$BF$467,"&lt;&gt;"&amp;"")</f>
        <v>0</v>
      </c>
      <c r="AH379">
        <f>SUMIFS('Grid GenerationQueue'!AI$5:AI$467,'Grid GenerationQueue'!$AX$5:$AX$467,$B379,'Grid GenerationQueue'!$AY$5:$AY$467,$C379,'Grid GenerationQueue'!$BF$5:$BF$467,"&lt;&gt;"&amp;"")</f>
        <v>0</v>
      </c>
      <c r="AI379">
        <f>SUMIFS('Grid GenerationQueue'!AJ$5:AJ$467,'Grid GenerationQueue'!$AX$5:$AX$467,$B379,'Grid GenerationQueue'!$AY$5:$AY$467,$C379,'Grid GenerationQueue'!$BF$5:$BF$467,"&lt;&gt;"&amp;"")</f>
        <v>0</v>
      </c>
      <c r="AJ379">
        <f>SUMIFS('Grid GenerationQueue'!AK$5:AK$467,'Grid GenerationQueue'!$AX$5:$AX$467,$B379,'Grid GenerationQueue'!$AY$5:$AY$467,$C379,'Grid GenerationQueue'!$BF$5:$BF$467,"&lt;&gt;"&amp;"")</f>
        <v>0</v>
      </c>
      <c r="AK379">
        <f>SUMIFS('Grid GenerationQueue'!AL$5:AL$467,'Grid GenerationQueue'!$AX$5:$AX$467,$B379,'Grid GenerationQueue'!$AY$5:$AY$467,$C379,'Grid GenerationQueue'!$BF$5:$BF$467,"&lt;&gt;"&amp;"")</f>
        <v>0</v>
      </c>
      <c r="AL379">
        <f>SUMIFS('Grid GenerationQueue'!AM$5:AM$467,'Grid GenerationQueue'!$AX$5:$AX$467,$B379,'Grid GenerationQueue'!$AY$5:$AY$467,$C379,'Grid GenerationQueue'!$BF$5:$BF$467,"&lt;&gt;"&amp;"")</f>
        <v>0</v>
      </c>
      <c r="AM379">
        <f>SUMIFS('Grid GenerationQueue'!AN$5:AN$467,'Grid GenerationQueue'!$AX$5:$AX$467,$B379,'Grid GenerationQueue'!$AY$5:$AY$467,$C379,'Grid GenerationQueue'!$BF$5:$BF$467,"&lt;&gt;"&amp;"")</f>
        <v>0</v>
      </c>
      <c r="AN379">
        <f>SUMIFS('Grid GenerationQueue'!AO$5:AO$467,'Grid GenerationQueue'!$AX$5:$AX$467,$B379,'Grid GenerationQueue'!$AY$5:$AY$467,$C379,'Grid GenerationQueue'!$BF$5:$BF$467,"&lt;&gt;"&amp;"")</f>
        <v>0</v>
      </c>
      <c r="AO379">
        <f>SUMIFS('Grid GenerationQueue'!AP$5:AP$467,'Grid GenerationQueue'!$AX$5:$AX$467,$B379,'Grid GenerationQueue'!$AY$5:$AY$467,$C379,'Grid GenerationQueue'!$BF$5:$BF$467,"&lt;&gt;"&amp;"")</f>
        <v>0</v>
      </c>
      <c r="AQ379">
        <f>SUMIFS('Grid GenerationQueue'!AE$5:AE$467,'Grid GenerationQueue'!$AX$5:$AX$467,$B379,'Grid GenerationQueue'!$AY$5:$AY$467,$C379)</f>
        <v>0</v>
      </c>
      <c r="AR379">
        <f>SUMIFS('Grid GenerationQueue'!AF$5:AF$467,'Grid GenerationQueue'!$AX$5:$AX$467,$B379,'Grid GenerationQueue'!$AY$5:$AY$467,$C379)</f>
        <v>0</v>
      </c>
      <c r="AS379">
        <f>SUMIFS('Grid GenerationQueue'!AG$5:AG$467,'Grid GenerationQueue'!$AX$5:$AX$467,$B379,'Grid GenerationQueue'!$AY$5:$AY$467,$C379)</f>
        <v>0</v>
      </c>
      <c r="AT379">
        <f>SUMIFS('Grid GenerationQueue'!AH$5:AH$467,'Grid GenerationQueue'!$AX$5:$AX$467,$B379,'Grid GenerationQueue'!$AY$5:$AY$467,$C379)</f>
        <v>0</v>
      </c>
      <c r="AU379">
        <f>SUMIFS('Grid GenerationQueue'!AI$5:AI$467,'Grid GenerationQueue'!$AX$5:$AX$467,$B379,'Grid GenerationQueue'!$AY$5:$AY$467,$C379)</f>
        <v>0</v>
      </c>
      <c r="AV379">
        <f>SUMIFS('Grid GenerationQueue'!AJ$5:AJ$467,'Grid GenerationQueue'!$AX$5:$AX$467,$B379,'Grid GenerationQueue'!$AY$5:$AY$467,$C379)</f>
        <v>0</v>
      </c>
      <c r="AW379">
        <f>SUMIFS('Grid GenerationQueue'!AK$5:AK$467,'Grid GenerationQueue'!$AX$5:$AX$467,$B379,'Grid GenerationQueue'!$AY$5:$AY$467,$C379)</f>
        <v>0</v>
      </c>
      <c r="AX379">
        <f>SUMIFS('Grid GenerationQueue'!AL$5:AL$467,'Grid GenerationQueue'!$AX$5:$AX$467,$B379,'Grid GenerationQueue'!$AY$5:$AY$467,$C379)</f>
        <v>0</v>
      </c>
      <c r="AY379">
        <f>SUMIFS('Grid GenerationQueue'!AM$5:AM$467,'Grid GenerationQueue'!$AX$5:$AX$467,$B379,'Grid GenerationQueue'!$AY$5:$AY$467,$C379)</f>
        <v>0</v>
      </c>
      <c r="AZ379">
        <f>SUMIFS('Grid GenerationQueue'!AN$5:AN$467,'Grid GenerationQueue'!$AX$5:$AX$467,$B379,'Grid GenerationQueue'!$AY$5:$AY$467,$C379)</f>
        <v>0</v>
      </c>
      <c r="BA379">
        <f>SUMIFS('Grid GenerationQueue'!AO$5:AO$467,'Grid GenerationQueue'!$AX$5:$AX$467,$B379,'Grid GenerationQueue'!$AY$5:$AY$467,$C379)</f>
        <v>0</v>
      </c>
      <c r="BB379">
        <f>SUMIFS('Grid GenerationQueue'!AP$5:AP$467,'Grid GenerationQueue'!$AX$5:$AX$467,$B379,'Grid GenerationQueue'!$AY$5:$AY$467,$C379)</f>
        <v>0</v>
      </c>
      <c r="BD379">
        <f>SUMIFS('Grid GenerationQueue'!AE$5:AE$467,'Grid GenerationQueue'!$AX$5:$AX$467,$B379,'Grid GenerationQueue'!$AY$5:$AY$467,$C379,'Grid GenerationQueue'!$BH$5:$BH$467,"Executed",'Grid GenerationQueue'!$BB$5:$BB$467,"&lt;"&amp;$BE$3)</f>
        <v>0</v>
      </c>
      <c r="BE379">
        <f>SUMIFS('Grid GenerationQueue'!AF$5:AF$467,'Grid GenerationQueue'!$AX$5:$AX$467,$B379,'Grid GenerationQueue'!$AY$5:$AY$467,$C379,'Grid GenerationQueue'!$BH$5:$BH$467,"Executed",'Grid GenerationQueue'!$BB$5:$BB$467,"&lt;"&amp;$BE$3)</f>
        <v>0</v>
      </c>
      <c r="BF379">
        <f>SUMIFS('Grid GenerationQueue'!AG$5:AG$467,'Grid GenerationQueue'!$AX$5:$AX$467,$B379,'Grid GenerationQueue'!$AY$5:$AY$467,$C379,'Grid GenerationQueue'!$BH$5:$BH$467,"Executed",'Grid GenerationQueue'!$BB$5:$BB$467,"&lt;"&amp;$BE$3)</f>
        <v>0</v>
      </c>
      <c r="BG379">
        <f>SUMIFS('Grid GenerationQueue'!AH$5:AH$467,'Grid GenerationQueue'!$AX$5:$AX$467,$B379,'Grid GenerationQueue'!$AY$5:$AY$467,$C379,'Grid GenerationQueue'!$BH$5:$BH$467,"Executed",'Grid GenerationQueue'!$BB$5:$BB$467,"&lt;"&amp;$BE$3)</f>
        <v>0</v>
      </c>
      <c r="BH379">
        <f>SUMIFS('Grid GenerationQueue'!AI$5:AI$467,'Grid GenerationQueue'!$AX$5:$AX$467,$B379,'Grid GenerationQueue'!$AY$5:$AY$467,$C379,'Grid GenerationQueue'!$BH$5:$BH$467,"Executed",'Grid GenerationQueue'!$BB$5:$BB$467,"&lt;"&amp;$BE$3)</f>
        <v>0</v>
      </c>
      <c r="BI379">
        <f>SUMIFS('Grid GenerationQueue'!AJ$5:AJ$467,'Grid GenerationQueue'!$AX$5:$AX$467,$B379,'Grid GenerationQueue'!$AY$5:$AY$467,$C379,'Grid GenerationQueue'!$BH$5:$BH$467,"Executed",'Grid GenerationQueue'!$BB$5:$BB$467,"&lt;"&amp;$BE$3)</f>
        <v>0</v>
      </c>
      <c r="BJ379">
        <f>SUMIFS('Grid GenerationQueue'!AK$5:AK$467,'Grid GenerationQueue'!$AX$5:$AX$467,$B379,'Grid GenerationQueue'!$AY$5:$AY$467,$C379,'Grid GenerationQueue'!$BH$5:$BH$467,"Executed",'Grid GenerationQueue'!$BB$5:$BB$467,"&lt;"&amp;$BE$3)</f>
        <v>0</v>
      </c>
      <c r="BK379">
        <f>SUMIFS('Grid GenerationQueue'!AL$5:AL$467,'Grid GenerationQueue'!$AX$5:$AX$467,$B379,'Grid GenerationQueue'!$AY$5:$AY$467,$C379,'Grid GenerationQueue'!$BH$5:$BH$467,"Executed",'Grid GenerationQueue'!$BB$5:$BB$467,"&lt;"&amp;$BE$3)</f>
        <v>0</v>
      </c>
      <c r="BL379">
        <f>SUMIFS('Grid GenerationQueue'!AM$5:AM$467,'Grid GenerationQueue'!$AX$5:$AX$467,$B379,'Grid GenerationQueue'!$AY$5:$AY$467,$C379,'Grid GenerationQueue'!$BH$5:$BH$467,"Executed",'Grid GenerationQueue'!$BB$5:$BB$467,"&lt;"&amp;$BE$3)</f>
        <v>0</v>
      </c>
      <c r="BM379">
        <f>SUMIFS('Grid GenerationQueue'!AN$5:AN$467,'Grid GenerationQueue'!$AX$5:$AX$467,$B379,'Grid GenerationQueue'!$AY$5:$AY$467,$C379,'Grid GenerationQueue'!$BH$5:$BH$467,"Executed",'Grid GenerationQueue'!$BB$5:$BB$467,"&lt;"&amp;$BE$3)</f>
        <v>0</v>
      </c>
      <c r="BN379">
        <f>SUMIFS('Grid GenerationQueue'!AO$5:AO$467,'Grid GenerationQueue'!$AX$5:$AX$467,$B379,'Grid GenerationQueue'!$AY$5:$AY$467,$C379,'Grid GenerationQueue'!$BH$5:$BH$467,"Executed",'Grid GenerationQueue'!$BB$5:$BB$467,"&lt;"&amp;$BE$3)</f>
        <v>0</v>
      </c>
      <c r="BO379">
        <f>SUMIFS('Grid GenerationQueue'!AP$5:AP$467,'Grid GenerationQueue'!$AX$5:$AX$467,$B379,'Grid GenerationQueue'!$AY$5:$AY$467,$C379,'Grid GenerationQueue'!$BH$5:$BH$467,"Executed",'Grid GenerationQueue'!$BB$5:$BB$467,"&lt;"&amp;$BE$3)</f>
        <v>0</v>
      </c>
      <c r="BQ379">
        <f>SUMIFS('Grid GenerationQueue'!AE$5:AE$467,'Grid GenerationQueue'!$AX$5:$AX$467,$B379,'Grid GenerationQueue'!$AY$5:$AY$467,$C379,'Grid GenerationQueue'!$BF$5:$BF$467,"&lt;&gt;"&amp;"",'Grid GenerationQueue'!$BB$5:$BB$467,"&lt;"&amp;$BE$3)</f>
        <v>0</v>
      </c>
      <c r="BR379">
        <f>SUMIFS('Grid GenerationQueue'!AF$5:AF$467,'Grid GenerationQueue'!$AX$5:$AX$467,$B379,'Grid GenerationQueue'!$AY$5:$AY$467,$C379,'Grid GenerationQueue'!$BF$5:$BF$467,"&lt;&gt;"&amp;"",'Grid GenerationQueue'!$BB$5:$BB$467,"&lt;"&amp;$BE$3)</f>
        <v>0</v>
      </c>
      <c r="BS379">
        <f>SUMIFS('Grid GenerationQueue'!AG$5:AG$467,'Grid GenerationQueue'!$AX$5:$AX$467,$B379,'Grid GenerationQueue'!$AY$5:$AY$467,$C379,'Grid GenerationQueue'!$BF$5:$BF$467,"&lt;&gt;"&amp;"",'Grid GenerationQueue'!$BB$5:$BB$467,"&lt;"&amp;$BE$3)</f>
        <v>0</v>
      </c>
      <c r="BT379">
        <f>SUMIFS('Grid GenerationQueue'!AH$5:AH$467,'Grid GenerationQueue'!$AX$5:$AX$467,$B379,'Grid GenerationQueue'!$AY$5:$AY$467,$C379,'Grid GenerationQueue'!$BF$5:$BF$467,"&lt;&gt;"&amp;"",'Grid GenerationQueue'!$BB$5:$BB$467,"&lt;"&amp;$BE$3)</f>
        <v>0</v>
      </c>
      <c r="BU379">
        <f>SUMIFS('Grid GenerationQueue'!AI$5:AI$467,'Grid GenerationQueue'!$AX$5:$AX$467,$B379,'Grid GenerationQueue'!$AY$5:$AY$467,$C379,'Grid GenerationQueue'!$BF$5:$BF$467,"&lt;&gt;"&amp;"",'Grid GenerationQueue'!$BB$5:$BB$467,"&lt;"&amp;$BE$3)</f>
        <v>0</v>
      </c>
      <c r="BV379">
        <f>SUMIFS('Grid GenerationQueue'!AJ$5:AJ$467,'Grid GenerationQueue'!$AX$5:$AX$467,$B379,'Grid GenerationQueue'!$AY$5:$AY$467,$C379,'Grid GenerationQueue'!$BF$5:$BF$467,"&lt;&gt;"&amp;"",'Grid GenerationQueue'!$BB$5:$BB$467,"&lt;"&amp;$BE$3)</f>
        <v>0</v>
      </c>
      <c r="BW379">
        <f>SUMIFS('Grid GenerationQueue'!AK$5:AK$467,'Grid GenerationQueue'!$AX$5:$AX$467,$B379,'Grid GenerationQueue'!$AY$5:$AY$467,$C379,'Grid GenerationQueue'!$BF$5:$BF$467,"&lt;&gt;"&amp;"",'Grid GenerationQueue'!$BB$5:$BB$467,"&lt;"&amp;$BE$3)</f>
        <v>0</v>
      </c>
      <c r="BX379">
        <f>SUMIFS('Grid GenerationQueue'!AL$5:AL$467,'Grid GenerationQueue'!$AX$5:$AX$467,$B379,'Grid GenerationQueue'!$AY$5:$AY$467,$C379,'Grid GenerationQueue'!$BF$5:$BF$467,"&lt;&gt;"&amp;"",'Grid GenerationQueue'!$BB$5:$BB$467,"&lt;"&amp;$BE$3)</f>
        <v>0</v>
      </c>
      <c r="BY379">
        <f>SUMIFS('Grid GenerationQueue'!AM$5:AM$467,'Grid GenerationQueue'!$AX$5:$AX$467,$B379,'Grid GenerationQueue'!$AY$5:$AY$467,$C379,'Grid GenerationQueue'!$BF$5:$BF$467,"&lt;&gt;"&amp;"",'Grid GenerationQueue'!$BB$5:$BB$467,"&lt;"&amp;$BE$3)</f>
        <v>0</v>
      </c>
      <c r="BZ379">
        <f>SUMIFS('Grid GenerationQueue'!AN$5:AN$467,'Grid GenerationQueue'!$AX$5:$AX$467,$B379,'Grid GenerationQueue'!$AY$5:$AY$467,$C379,'Grid GenerationQueue'!$BF$5:$BF$467,"&lt;&gt;"&amp;"",'Grid GenerationQueue'!$BB$5:$BB$467,"&lt;"&amp;$BE$3)</f>
        <v>0</v>
      </c>
      <c r="CA379">
        <f>SUMIFS('Grid GenerationQueue'!AO$5:AO$467,'Grid GenerationQueue'!$AX$5:$AX$467,$B379,'Grid GenerationQueue'!$AY$5:$AY$467,$C379,'Grid GenerationQueue'!$BF$5:$BF$467,"&lt;&gt;"&amp;"",'Grid GenerationQueue'!$BB$5:$BB$467,"&lt;"&amp;$BE$3)</f>
        <v>0</v>
      </c>
      <c r="CB379">
        <f>SUMIFS('Grid GenerationQueue'!AP$5:AP$467,'Grid GenerationQueue'!$AX$5:$AX$467,$B379,'Grid GenerationQueue'!$AY$5:$AY$467,$C379,'Grid GenerationQueue'!$BF$5:$BF$467,"&lt;&gt;"&amp;"",'Grid GenerationQueue'!$BB$5:$BB$467,"&lt;"&amp;$BE$3)</f>
        <v>0</v>
      </c>
      <c r="CD379">
        <f>SUMIFS('Grid GenerationQueue'!AE$5:AE$467,'Grid GenerationQueue'!$AX$5:$AX$467,$B379,'Grid GenerationQueue'!$AY$5:$AY$467,$C379,'Grid GenerationQueue'!$BB$5:$BB$467,"&lt;"&amp;$BE$3)</f>
        <v>0</v>
      </c>
      <c r="CE379">
        <f>SUMIFS('Grid GenerationQueue'!AF$5:AF$467,'Grid GenerationQueue'!$AX$5:$AX$467,$B379,'Grid GenerationQueue'!$AY$5:$AY$467,$C379,'Grid GenerationQueue'!$BB$5:$BB$467,"&lt;"&amp;$BE$3)</f>
        <v>0</v>
      </c>
      <c r="CF379">
        <f>SUMIFS('Grid GenerationQueue'!AG$5:AG$467,'Grid GenerationQueue'!$AX$5:$AX$467,$B379,'Grid GenerationQueue'!$AY$5:$AY$467,$C379,'Grid GenerationQueue'!$BB$5:$BB$467,"&lt;"&amp;$BE$3)</f>
        <v>0</v>
      </c>
      <c r="CG379">
        <f>SUMIFS('Grid GenerationQueue'!AH$5:AH$467,'Grid GenerationQueue'!$AX$5:$AX$467,$B379,'Grid GenerationQueue'!$AY$5:$AY$467,$C379,'Grid GenerationQueue'!$BB$5:$BB$467,"&lt;"&amp;$BE$3)</f>
        <v>0</v>
      </c>
      <c r="CH379">
        <f>SUMIFS('Grid GenerationQueue'!AI$5:AI$467,'Grid GenerationQueue'!$AX$5:$AX$467,$B379,'Grid GenerationQueue'!$AY$5:$AY$467,$C379,'Grid GenerationQueue'!$BB$5:$BB$467,"&lt;"&amp;$BE$3)</f>
        <v>0</v>
      </c>
      <c r="CI379">
        <f>SUMIFS('Grid GenerationQueue'!AJ$5:AJ$467,'Grid GenerationQueue'!$AX$5:$AX$467,$B379,'Grid GenerationQueue'!$AY$5:$AY$467,$C379,'Grid GenerationQueue'!$BB$5:$BB$467,"&lt;"&amp;$BE$3)</f>
        <v>0</v>
      </c>
      <c r="CJ379">
        <f>SUMIFS('Grid GenerationQueue'!AK$5:AK$467,'Grid GenerationQueue'!$AX$5:$AX$467,$B379,'Grid GenerationQueue'!$AY$5:$AY$467,$C379,'Grid GenerationQueue'!$BB$5:$BB$467,"&lt;"&amp;$BE$3)</f>
        <v>0</v>
      </c>
      <c r="CK379">
        <f>SUMIFS('Grid GenerationQueue'!AL$5:AL$467,'Grid GenerationQueue'!$AX$5:$AX$467,$B379,'Grid GenerationQueue'!$AY$5:$AY$467,$C379,'Grid GenerationQueue'!$BB$5:$BB$467,"&lt;"&amp;$BE$3)</f>
        <v>0</v>
      </c>
      <c r="CL379">
        <f>SUMIFS('Grid GenerationQueue'!AM$5:AM$467,'Grid GenerationQueue'!$AX$5:$AX$467,$B379,'Grid GenerationQueue'!$AY$5:$AY$467,$C379,'Grid GenerationQueue'!$BB$5:$BB$467,"&lt;"&amp;$BE$3)</f>
        <v>0</v>
      </c>
      <c r="CM379">
        <f>SUMIFS('Grid GenerationQueue'!AN$5:AN$467,'Grid GenerationQueue'!$AX$5:$AX$467,$B379,'Grid GenerationQueue'!$AY$5:$AY$467,$C379,'Grid GenerationQueue'!$BB$5:$BB$467,"&lt;"&amp;$BE$3)</f>
        <v>0</v>
      </c>
      <c r="CN379">
        <f>SUMIFS('Grid GenerationQueue'!AO$5:AO$467,'Grid GenerationQueue'!$AX$5:$AX$467,$B379,'Grid GenerationQueue'!$AY$5:$AY$467,$C379,'Grid GenerationQueue'!$BB$5:$BB$467,"&lt;"&amp;$BE$3)</f>
        <v>0</v>
      </c>
      <c r="CO379">
        <f>SUMIFS('Grid GenerationQueue'!AP$5:AP$467,'Grid GenerationQueue'!$AX$5:$AX$467,$B379,'Grid GenerationQueue'!$AY$5:$AY$467,$C379,'Grid GenerationQueue'!$BB$5:$BB$467,"&lt;"&amp;$BE$3)</f>
        <v>0</v>
      </c>
    </row>
    <row r="380" spans="1:93" x14ac:dyDescent="0.35">
      <c r="A380" t="s">
        <v>4647</v>
      </c>
      <c r="B380" t="s">
        <v>4503</v>
      </c>
      <c r="C380">
        <v>69</v>
      </c>
      <c r="D380">
        <f>SUMIFS('Grid GenerationQueue'!AE$5:AE$467,'Grid GenerationQueue'!$AX$5:$AX$467,$B380,'Grid GenerationQueue'!$AY$5:$AY$467,$C380,'Grid GenerationQueue'!$BI$5:$BI$467,"&lt;4")</f>
        <v>0</v>
      </c>
      <c r="E380">
        <f>SUMIFS('Grid GenerationQueue'!AF$5:AF$467,'Grid GenerationQueue'!$AX$5:$AX$467,$B380,'Grid GenerationQueue'!$AY$5:$AY$467,$C380,'Grid GenerationQueue'!$BI$5:$BI$467,"&lt;4")</f>
        <v>0</v>
      </c>
      <c r="F380">
        <f>SUMIFS('Grid GenerationQueue'!AG$5:AG$467,'Grid GenerationQueue'!$AX$5:$AX$467,$B380,'Grid GenerationQueue'!$AY$5:$AY$467,$C380,'Grid GenerationQueue'!$BI$5:$BI$467,"&lt;4")</f>
        <v>0</v>
      </c>
      <c r="G380">
        <f>SUMIFS('Grid GenerationQueue'!AH$5:AH$467,'Grid GenerationQueue'!$AX$5:$AX$467,$B380,'Grid GenerationQueue'!$AY$5:$AY$467,$C380,'Grid GenerationQueue'!$BI$5:$BI$467,"&lt;4")</f>
        <v>0</v>
      </c>
      <c r="H380">
        <f>SUMIFS('Grid GenerationQueue'!AI$5:AI$467,'Grid GenerationQueue'!$AX$5:$AX$467,$B380,'Grid GenerationQueue'!$AY$5:$AY$467,$C380,'Grid GenerationQueue'!$BI$5:$BI$467,"&lt;4")</f>
        <v>0</v>
      </c>
      <c r="I380">
        <f>SUMIFS('Grid GenerationQueue'!AJ$5:AJ$467,'Grid GenerationQueue'!$AX$5:$AX$467,$B380,'Grid GenerationQueue'!$AY$5:$AY$467,$C380,'Grid GenerationQueue'!$BI$5:$BI$467,"&lt;4")</f>
        <v>0</v>
      </c>
      <c r="J380">
        <f>SUMIFS('Grid GenerationQueue'!AK$5:AK$467,'Grid GenerationQueue'!$AX$5:$AX$467,$B380,'Grid GenerationQueue'!$AY$5:$AY$467,$C380,'Grid GenerationQueue'!$BI$5:$BI$467,"&lt;4")</f>
        <v>0</v>
      </c>
      <c r="K380">
        <f>SUMIFS('Grid GenerationQueue'!AL$5:AL$467,'Grid GenerationQueue'!$AX$5:$AX$467,$B380,'Grid GenerationQueue'!$AY$5:$AY$467,$C380,'Grid GenerationQueue'!$BI$5:$BI$467,"&lt;4")</f>
        <v>0</v>
      </c>
      <c r="L380">
        <f>SUMIFS('Grid GenerationQueue'!AM$5:AM$467,'Grid GenerationQueue'!$AX$5:$AX$467,$B380,'Grid GenerationQueue'!$AY$5:$AY$467,$C380,'Grid GenerationQueue'!$BI$5:$BI$467,"&lt;4")</f>
        <v>0</v>
      </c>
      <c r="M380">
        <f>SUMIFS('Grid GenerationQueue'!AN$5:AN$467,'Grid GenerationQueue'!$AX$5:$AX$467,$B380,'Grid GenerationQueue'!$AY$5:$AY$467,$C380,'Grid GenerationQueue'!$BI$5:$BI$467,"&lt;4")</f>
        <v>0</v>
      </c>
      <c r="N380">
        <f>SUMIFS('Grid GenerationQueue'!AO$5:AO$467,'Grid GenerationQueue'!$AX$5:$AX$467,$B380,'Grid GenerationQueue'!$AY$5:$AY$467,$C380,'Grid GenerationQueue'!$BI$5:$BI$467,"&lt;4")</f>
        <v>0</v>
      </c>
      <c r="O380">
        <f>SUMIFS('Grid GenerationQueue'!AP$5:AP$467,'Grid GenerationQueue'!$AX$5:$AX$467,$B380,'Grid GenerationQueue'!$AY$5:$AY$467,$C380,'Grid GenerationQueue'!$BI$5:$BI$467,"&lt;4")</f>
        <v>0</v>
      </c>
      <c r="Q380">
        <f>SUMIFS('Grid GenerationQueue'!AE$5:AE$467,'Grid GenerationQueue'!$AX$5:$AX$467,$B380,'Grid GenerationQueue'!$AY$5:$AY$467,$C380,'Grid GenerationQueue'!$BH$5:$BH$467,"Executed")</f>
        <v>0</v>
      </c>
      <c r="R380">
        <f>SUMIFS('Grid GenerationQueue'!AF$5:AF$467,'Grid GenerationQueue'!$AX$5:$AX$467,$B380,'Grid GenerationQueue'!$AY$5:$AY$467,$C380,'Grid GenerationQueue'!$BH$5:$BH$467,"Executed")</f>
        <v>0</v>
      </c>
      <c r="S380">
        <f>SUMIFS('Grid GenerationQueue'!AG$5:AG$467,'Grid GenerationQueue'!$AX$5:$AX$467,$B380,'Grid GenerationQueue'!$AY$5:$AY$467,$C380,'Grid GenerationQueue'!$BH$5:$BH$467,"Executed")</f>
        <v>0</v>
      </c>
      <c r="T380">
        <f>SUMIFS('Grid GenerationQueue'!AH$5:AH$467,'Grid GenerationQueue'!$AX$5:$AX$467,$B380,'Grid GenerationQueue'!$AY$5:$AY$467,$C380,'Grid GenerationQueue'!$BH$5:$BH$467,"Executed")</f>
        <v>0</v>
      </c>
      <c r="U380">
        <f>SUMIFS('Grid GenerationQueue'!AI$5:AI$467,'Grid GenerationQueue'!$AX$5:$AX$467,$B380,'Grid GenerationQueue'!$AY$5:$AY$467,$C380,'Grid GenerationQueue'!$BH$5:$BH$467,"Executed")</f>
        <v>0</v>
      </c>
      <c r="V380">
        <f>SUMIFS('Grid GenerationQueue'!AJ$5:AJ$467,'Grid GenerationQueue'!$AX$5:$AX$467,$B380,'Grid GenerationQueue'!$AY$5:$AY$467,$C380,'Grid GenerationQueue'!$BH$5:$BH$467,"Executed")</f>
        <v>0</v>
      </c>
      <c r="W380">
        <f>SUMIFS('Grid GenerationQueue'!AK$5:AK$467,'Grid GenerationQueue'!$AX$5:$AX$467,$B380,'Grid GenerationQueue'!$AY$5:$AY$467,$C380,'Grid GenerationQueue'!$BH$5:$BH$467,"Executed")</f>
        <v>0</v>
      </c>
      <c r="X380">
        <f>SUMIFS('Grid GenerationQueue'!AL$5:AL$467,'Grid GenerationQueue'!$AX$5:$AX$467,$B380,'Grid GenerationQueue'!$AY$5:$AY$467,$C380,'Grid GenerationQueue'!$BH$5:$BH$467,"Executed")</f>
        <v>0</v>
      </c>
      <c r="Y380">
        <f>SUMIFS('Grid GenerationQueue'!AM$5:AM$467,'Grid GenerationQueue'!$AX$5:$AX$467,$B380,'Grid GenerationQueue'!$AY$5:$AY$467,$C380,'Grid GenerationQueue'!$BH$5:$BH$467,"Executed")</f>
        <v>0</v>
      </c>
      <c r="Z380">
        <f>SUMIFS('Grid GenerationQueue'!AN$5:AN$467,'Grid GenerationQueue'!$AX$5:$AX$467,$B380,'Grid GenerationQueue'!$AY$5:$AY$467,$C380,'Grid GenerationQueue'!$BH$5:$BH$467,"Executed")</f>
        <v>0</v>
      </c>
      <c r="AA380">
        <f>SUMIFS('Grid GenerationQueue'!AO$5:AO$467,'Grid GenerationQueue'!$AX$5:$AX$467,$B380,'Grid GenerationQueue'!$AY$5:$AY$467,$C380,'Grid GenerationQueue'!$BH$5:$BH$467,"Executed")</f>
        <v>0</v>
      </c>
      <c r="AB380">
        <f>SUMIFS('Grid GenerationQueue'!AP$5:AP$467,'Grid GenerationQueue'!$AX$5:$AX$467,$B380,'Grid GenerationQueue'!$AY$5:$AY$467,$C380,'Grid GenerationQueue'!$BH$5:$BH$467,"Executed")</f>
        <v>0</v>
      </c>
      <c r="AD380">
        <f>SUMIFS('Grid GenerationQueue'!AE$5:AE$467,'Grid GenerationQueue'!$AX$5:$AX$467,$B380,'Grid GenerationQueue'!$AY$5:$AY$467,$C380,'Grid GenerationQueue'!$BF$5:$BF$467,"&lt;&gt;"&amp;"")</f>
        <v>0</v>
      </c>
      <c r="AE380">
        <f>SUMIFS('Grid GenerationQueue'!AF$5:AF$467,'Grid GenerationQueue'!$AX$5:$AX$467,$B380,'Grid GenerationQueue'!$AY$5:$AY$467,$C380,'Grid GenerationQueue'!$BF$5:$BF$467,"&lt;&gt;"&amp;"")</f>
        <v>0</v>
      </c>
      <c r="AF380">
        <f>SUMIFS('Grid GenerationQueue'!AG$5:AG$467,'Grid GenerationQueue'!$AX$5:$AX$467,$B380,'Grid GenerationQueue'!$AY$5:$AY$467,$C380,'Grid GenerationQueue'!$BF$5:$BF$467,"&lt;&gt;"&amp;"")</f>
        <v>0</v>
      </c>
      <c r="AG380">
        <f>SUMIFS('Grid GenerationQueue'!AH$5:AH$467,'Grid GenerationQueue'!$AX$5:$AX$467,$B380,'Grid GenerationQueue'!$AY$5:$AY$467,$C380,'Grid GenerationQueue'!$BF$5:$BF$467,"&lt;&gt;"&amp;"")</f>
        <v>0</v>
      </c>
      <c r="AH380">
        <f>SUMIFS('Grid GenerationQueue'!AI$5:AI$467,'Grid GenerationQueue'!$AX$5:$AX$467,$B380,'Grid GenerationQueue'!$AY$5:$AY$467,$C380,'Grid GenerationQueue'!$BF$5:$BF$467,"&lt;&gt;"&amp;"")</f>
        <v>0</v>
      </c>
      <c r="AI380">
        <f>SUMIFS('Grid GenerationQueue'!AJ$5:AJ$467,'Grid GenerationQueue'!$AX$5:$AX$467,$B380,'Grid GenerationQueue'!$AY$5:$AY$467,$C380,'Grid GenerationQueue'!$BF$5:$BF$467,"&lt;&gt;"&amp;"")</f>
        <v>0</v>
      </c>
      <c r="AJ380">
        <f>SUMIFS('Grid GenerationQueue'!AK$5:AK$467,'Grid GenerationQueue'!$AX$5:$AX$467,$B380,'Grid GenerationQueue'!$AY$5:$AY$467,$C380,'Grid GenerationQueue'!$BF$5:$BF$467,"&lt;&gt;"&amp;"")</f>
        <v>0</v>
      </c>
      <c r="AK380">
        <f>SUMIFS('Grid GenerationQueue'!AL$5:AL$467,'Grid GenerationQueue'!$AX$5:$AX$467,$B380,'Grid GenerationQueue'!$AY$5:$AY$467,$C380,'Grid GenerationQueue'!$BF$5:$BF$467,"&lt;&gt;"&amp;"")</f>
        <v>0</v>
      </c>
      <c r="AL380">
        <f>SUMIFS('Grid GenerationQueue'!AM$5:AM$467,'Grid GenerationQueue'!$AX$5:$AX$467,$B380,'Grid GenerationQueue'!$AY$5:$AY$467,$C380,'Grid GenerationQueue'!$BF$5:$BF$467,"&lt;&gt;"&amp;"")</f>
        <v>0</v>
      </c>
      <c r="AM380">
        <f>SUMIFS('Grid GenerationQueue'!AN$5:AN$467,'Grid GenerationQueue'!$AX$5:$AX$467,$B380,'Grid GenerationQueue'!$AY$5:$AY$467,$C380,'Grid GenerationQueue'!$BF$5:$BF$467,"&lt;&gt;"&amp;"")</f>
        <v>0</v>
      </c>
      <c r="AN380">
        <f>SUMIFS('Grid GenerationQueue'!AO$5:AO$467,'Grid GenerationQueue'!$AX$5:$AX$467,$B380,'Grid GenerationQueue'!$AY$5:$AY$467,$C380,'Grid GenerationQueue'!$BF$5:$BF$467,"&lt;&gt;"&amp;"")</f>
        <v>0</v>
      </c>
      <c r="AO380">
        <f>SUMIFS('Grid GenerationQueue'!AP$5:AP$467,'Grid GenerationQueue'!$AX$5:$AX$467,$B380,'Grid GenerationQueue'!$AY$5:$AY$467,$C380,'Grid GenerationQueue'!$BF$5:$BF$467,"&lt;&gt;"&amp;"")</f>
        <v>0</v>
      </c>
      <c r="AQ380">
        <f>SUMIFS('Grid GenerationQueue'!AE$5:AE$467,'Grid GenerationQueue'!$AX$5:$AX$467,$B380,'Grid GenerationQueue'!$AY$5:$AY$467,$C380)</f>
        <v>102.04</v>
      </c>
      <c r="AR380">
        <f>SUMIFS('Grid GenerationQueue'!AF$5:AF$467,'Grid GenerationQueue'!$AX$5:$AX$467,$B380,'Grid GenerationQueue'!$AY$5:$AY$467,$C380)</f>
        <v>0</v>
      </c>
      <c r="AS380">
        <f>SUMIFS('Grid GenerationQueue'!AG$5:AG$467,'Grid GenerationQueue'!$AX$5:$AX$467,$B380,'Grid GenerationQueue'!$AY$5:$AY$467,$C380)</f>
        <v>0</v>
      </c>
      <c r="AT380">
        <f>SUMIFS('Grid GenerationQueue'!AH$5:AH$467,'Grid GenerationQueue'!$AX$5:$AX$467,$B380,'Grid GenerationQueue'!$AY$5:$AY$467,$C380)</f>
        <v>0</v>
      </c>
      <c r="AU380">
        <f>SUMIFS('Grid GenerationQueue'!AI$5:AI$467,'Grid GenerationQueue'!$AX$5:$AX$467,$B380,'Grid GenerationQueue'!$AY$5:$AY$467,$C380)</f>
        <v>0</v>
      </c>
      <c r="AV380">
        <f>SUMIFS('Grid GenerationQueue'!AJ$5:AJ$467,'Grid GenerationQueue'!$AX$5:$AX$467,$B380,'Grid GenerationQueue'!$AY$5:$AY$467,$C380)</f>
        <v>0</v>
      </c>
      <c r="AW380">
        <f>SUMIFS('Grid GenerationQueue'!AK$5:AK$467,'Grid GenerationQueue'!$AX$5:$AX$467,$B380,'Grid GenerationQueue'!$AY$5:$AY$467,$C380)</f>
        <v>0</v>
      </c>
      <c r="AX380">
        <f>SUMIFS('Grid GenerationQueue'!AL$5:AL$467,'Grid GenerationQueue'!$AX$5:$AX$467,$B380,'Grid GenerationQueue'!$AY$5:$AY$467,$C380)</f>
        <v>0</v>
      </c>
      <c r="AY380">
        <f>SUMIFS('Grid GenerationQueue'!AM$5:AM$467,'Grid GenerationQueue'!$AX$5:$AX$467,$B380,'Grid GenerationQueue'!$AY$5:$AY$467,$C380)</f>
        <v>0</v>
      </c>
      <c r="AZ380">
        <f>SUMIFS('Grid GenerationQueue'!AN$5:AN$467,'Grid GenerationQueue'!$AX$5:$AX$467,$B380,'Grid GenerationQueue'!$AY$5:$AY$467,$C380)</f>
        <v>0</v>
      </c>
      <c r="BA380">
        <f>SUMIFS('Grid GenerationQueue'!AO$5:AO$467,'Grid GenerationQueue'!$AX$5:$AX$467,$B380,'Grid GenerationQueue'!$AY$5:$AY$467,$C380)</f>
        <v>0</v>
      </c>
      <c r="BB380">
        <f>SUMIFS('Grid GenerationQueue'!AP$5:AP$467,'Grid GenerationQueue'!$AX$5:$AX$467,$B380,'Grid GenerationQueue'!$AY$5:$AY$467,$C380)</f>
        <v>0</v>
      </c>
      <c r="BD380">
        <f>SUMIFS('Grid GenerationQueue'!AE$5:AE$467,'Grid GenerationQueue'!$AX$5:$AX$467,$B380,'Grid GenerationQueue'!$AY$5:$AY$467,$C380,'Grid GenerationQueue'!$BH$5:$BH$467,"Executed",'Grid GenerationQueue'!$BB$5:$BB$467,"&lt;"&amp;$BE$3)</f>
        <v>0</v>
      </c>
      <c r="BE380">
        <f>SUMIFS('Grid GenerationQueue'!AF$5:AF$467,'Grid GenerationQueue'!$AX$5:$AX$467,$B380,'Grid GenerationQueue'!$AY$5:$AY$467,$C380,'Grid GenerationQueue'!$BH$5:$BH$467,"Executed",'Grid GenerationQueue'!$BB$5:$BB$467,"&lt;"&amp;$BE$3)</f>
        <v>0</v>
      </c>
      <c r="BF380">
        <f>SUMIFS('Grid GenerationQueue'!AG$5:AG$467,'Grid GenerationQueue'!$AX$5:$AX$467,$B380,'Grid GenerationQueue'!$AY$5:$AY$467,$C380,'Grid GenerationQueue'!$BH$5:$BH$467,"Executed",'Grid GenerationQueue'!$BB$5:$BB$467,"&lt;"&amp;$BE$3)</f>
        <v>0</v>
      </c>
      <c r="BG380">
        <f>SUMIFS('Grid GenerationQueue'!AH$5:AH$467,'Grid GenerationQueue'!$AX$5:$AX$467,$B380,'Grid GenerationQueue'!$AY$5:$AY$467,$C380,'Grid GenerationQueue'!$BH$5:$BH$467,"Executed",'Grid GenerationQueue'!$BB$5:$BB$467,"&lt;"&amp;$BE$3)</f>
        <v>0</v>
      </c>
      <c r="BH380">
        <f>SUMIFS('Grid GenerationQueue'!AI$5:AI$467,'Grid GenerationQueue'!$AX$5:$AX$467,$B380,'Grid GenerationQueue'!$AY$5:$AY$467,$C380,'Grid GenerationQueue'!$BH$5:$BH$467,"Executed",'Grid GenerationQueue'!$BB$5:$BB$467,"&lt;"&amp;$BE$3)</f>
        <v>0</v>
      </c>
      <c r="BI380">
        <f>SUMIFS('Grid GenerationQueue'!AJ$5:AJ$467,'Grid GenerationQueue'!$AX$5:$AX$467,$B380,'Grid GenerationQueue'!$AY$5:$AY$467,$C380,'Grid GenerationQueue'!$BH$5:$BH$467,"Executed",'Grid GenerationQueue'!$BB$5:$BB$467,"&lt;"&amp;$BE$3)</f>
        <v>0</v>
      </c>
      <c r="BJ380">
        <f>SUMIFS('Grid GenerationQueue'!AK$5:AK$467,'Grid GenerationQueue'!$AX$5:$AX$467,$B380,'Grid GenerationQueue'!$AY$5:$AY$467,$C380,'Grid GenerationQueue'!$BH$5:$BH$467,"Executed",'Grid GenerationQueue'!$BB$5:$BB$467,"&lt;"&amp;$BE$3)</f>
        <v>0</v>
      </c>
      <c r="BK380">
        <f>SUMIFS('Grid GenerationQueue'!AL$5:AL$467,'Grid GenerationQueue'!$AX$5:$AX$467,$B380,'Grid GenerationQueue'!$AY$5:$AY$467,$C380,'Grid GenerationQueue'!$BH$5:$BH$467,"Executed",'Grid GenerationQueue'!$BB$5:$BB$467,"&lt;"&amp;$BE$3)</f>
        <v>0</v>
      </c>
      <c r="BL380">
        <f>SUMIFS('Grid GenerationQueue'!AM$5:AM$467,'Grid GenerationQueue'!$AX$5:$AX$467,$B380,'Grid GenerationQueue'!$AY$5:$AY$467,$C380,'Grid GenerationQueue'!$BH$5:$BH$467,"Executed",'Grid GenerationQueue'!$BB$5:$BB$467,"&lt;"&amp;$BE$3)</f>
        <v>0</v>
      </c>
      <c r="BM380">
        <f>SUMIFS('Grid GenerationQueue'!AN$5:AN$467,'Grid GenerationQueue'!$AX$5:$AX$467,$B380,'Grid GenerationQueue'!$AY$5:$AY$467,$C380,'Grid GenerationQueue'!$BH$5:$BH$467,"Executed",'Grid GenerationQueue'!$BB$5:$BB$467,"&lt;"&amp;$BE$3)</f>
        <v>0</v>
      </c>
      <c r="BN380">
        <f>SUMIFS('Grid GenerationQueue'!AO$5:AO$467,'Grid GenerationQueue'!$AX$5:$AX$467,$B380,'Grid GenerationQueue'!$AY$5:$AY$467,$C380,'Grid GenerationQueue'!$BH$5:$BH$467,"Executed",'Grid GenerationQueue'!$BB$5:$BB$467,"&lt;"&amp;$BE$3)</f>
        <v>0</v>
      </c>
      <c r="BO380">
        <f>SUMIFS('Grid GenerationQueue'!AP$5:AP$467,'Grid GenerationQueue'!$AX$5:$AX$467,$B380,'Grid GenerationQueue'!$AY$5:$AY$467,$C380,'Grid GenerationQueue'!$BH$5:$BH$467,"Executed",'Grid GenerationQueue'!$BB$5:$BB$467,"&lt;"&amp;$BE$3)</f>
        <v>0</v>
      </c>
      <c r="BQ380">
        <f>SUMIFS('Grid GenerationQueue'!AE$5:AE$467,'Grid GenerationQueue'!$AX$5:$AX$467,$B380,'Grid GenerationQueue'!$AY$5:$AY$467,$C380,'Grid GenerationQueue'!$BF$5:$BF$467,"&lt;&gt;"&amp;"",'Grid GenerationQueue'!$BB$5:$BB$467,"&lt;"&amp;$BE$3)</f>
        <v>0</v>
      </c>
      <c r="BR380">
        <f>SUMIFS('Grid GenerationQueue'!AF$5:AF$467,'Grid GenerationQueue'!$AX$5:$AX$467,$B380,'Grid GenerationQueue'!$AY$5:$AY$467,$C380,'Grid GenerationQueue'!$BF$5:$BF$467,"&lt;&gt;"&amp;"",'Grid GenerationQueue'!$BB$5:$BB$467,"&lt;"&amp;$BE$3)</f>
        <v>0</v>
      </c>
      <c r="BS380">
        <f>SUMIFS('Grid GenerationQueue'!AG$5:AG$467,'Grid GenerationQueue'!$AX$5:$AX$467,$B380,'Grid GenerationQueue'!$AY$5:$AY$467,$C380,'Grid GenerationQueue'!$BF$5:$BF$467,"&lt;&gt;"&amp;"",'Grid GenerationQueue'!$BB$5:$BB$467,"&lt;"&amp;$BE$3)</f>
        <v>0</v>
      </c>
      <c r="BT380">
        <f>SUMIFS('Grid GenerationQueue'!AH$5:AH$467,'Grid GenerationQueue'!$AX$5:$AX$467,$B380,'Grid GenerationQueue'!$AY$5:$AY$467,$C380,'Grid GenerationQueue'!$BF$5:$BF$467,"&lt;&gt;"&amp;"",'Grid GenerationQueue'!$BB$5:$BB$467,"&lt;"&amp;$BE$3)</f>
        <v>0</v>
      </c>
      <c r="BU380">
        <f>SUMIFS('Grid GenerationQueue'!AI$5:AI$467,'Grid GenerationQueue'!$AX$5:$AX$467,$B380,'Grid GenerationQueue'!$AY$5:$AY$467,$C380,'Grid GenerationQueue'!$BF$5:$BF$467,"&lt;&gt;"&amp;"",'Grid GenerationQueue'!$BB$5:$BB$467,"&lt;"&amp;$BE$3)</f>
        <v>0</v>
      </c>
      <c r="BV380">
        <f>SUMIFS('Grid GenerationQueue'!AJ$5:AJ$467,'Grid GenerationQueue'!$AX$5:$AX$467,$B380,'Grid GenerationQueue'!$AY$5:$AY$467,$C380,'Grid GenerationQueue'!$BF$5:$BF$467,"&lt;&gt;"&amp;"",'Grid GenerationQueue'!$BB$5:$BB$467,"&lt;"&amp;$BE$3)</f>
        <v>0</v>
      </c>
      <c r="BW380">
        <f>SUMIFS('Grid GenerationQueue'!AK$5:AK$467,'Grid GenerationQueue'!$AX$5:$AX$467,$B380,'Grid GenerationQueue'!$AY$5:$AY$467,$C380,'Grid GenerationQueue'!$BF$5:$BF$467,"&lt;&gt;"&amp;"",'Grid GenerationQueue'!$BB$5:$BB$467,"&lt;"&amp;$BE$3)</f>
        <v>0</v>
      </c>
      <c r="BX380">
        <f>SUMIFS('Grid GenerationQueue'!AL$5:AL$467,'Grid GenerationQueue'!$AX$5:$AX$467,$B380,'Grid GenerationQueue'!$AY$5:$AY$467,$C380,'Grid GenerationQueue'!$BF$5:$BF$467,"&lt;&gt;"&amp;"",'Grid GenerationQueue'!$BB$5:$BB$467,"&lt;"&amp;$BE$3)</f>
        <v>0</v>
      </c>
      <c r="BY380">
        <f>SUMIFS('Grid GenerationQueue'!AM$5:AM$467,'Grid GenerationQueue'!$AX$5:$AX$467,$B380,'Grid GenerationQueue'!$AY$5:$AY$467,$C380,'Grid GenerationQueue'!$BF$5:$BF$467,"&lt;&gt;"&amp;"",'Grid GenerationQueue'!$BB$5:$BB$467,"&lt;"&amp;$BE$3)</f>
        <v>0</v>
      </c>
      <c r="BZ380">
        <f>SUMIFS('Grid GenerationQueue'!AN$5:AN$467,'Grid GenerationQueue'!$AX$5:$AX$467,$B380,'Grid GenerationQueue'!$AY$5:$AY$467,$C380,'Grid GenerationQueue'!$BF$5:$BF$467,"&lt;&gt;"&amp;"",'Grid GenerationQueue'!$BB$5:$BB$467,"&lt;"&amp;$BE$3)</f>
        <v>0</v>
      </c>
      <c r="CA380">
        <f>SUMIFS('Grid GenerationQueue'!AO$5:AO$467,'Grid GenerationQueue'!$AX$5:$AX$467,$B380,'Grid GenerationQueue'!$AY$5:$AY$467,$C380,'Grid GenerationQueue'!$BF$5:$BF$467,"&lt;&gt;"&amp;"",'Grid GenerationQueue'!$BB$5:$BB$467,"&lt;"&amp;$BE$3)</f>
        <v>0</v>
      </c>
      <c r="CB380">
        <f>SUMIFS('Grid GenerationQueue'!AP$5:AP$467,'Grid GenerationQueue'!$AX$5:$AX$467,$B380,'Grid GenerationQueue'!$AY$5:$AY$467,$C380,'Grid GenerationQueue'!$BF$5:$BF$467,"&lt;&gt;"&amp;"",'Grid GenerationQueue'!$BB$5:$BB$467,"&lt;"&amp;$BE$3)</f>
        <v>0</v>
      </c>
      <c r="CD380">
        <f>SUMIFS('Grid GenerationQueue'!AE$5:AE$467,'Grid GenerationQueue'!$AX$5:$AX$467,$B380,'Grid GenerationQueue'!$AY$5:$AY$467,$C380,'Grid GenerationQueue'!$BB$5:$BB$467,"&lt;"&amp;$BE$3)</f>
        <v>102.04</v>
      </c>
      <c r="CE380">
        <f>SUMIFS('Grid GenerationQueue'!AF$5:AF$467,'Grid GenerationQueue'!$AX$5:$AX$467,$B380,'Grid GenerationQueue'!$AY$5:$AY$467,$C380,'Grid GenerationQueue'!$BB$5:$BB$467,"&lt;"&amp;$BE$3)</f>
        <v>0</v>
      </c>
      <c r="CF380">
        <f>SUMIFS('Grid GenerationQueue'!AG$5:AG$467,'Grid GenerationQueue'!$AX$5:$AX$467,$B380,'Grid GenerationQueue'!$AY$5:$AY$467,$C380,'Grid GenerationQueue'!$BB$5:$BB$467,"&lt;"&amp;$BE$3)</f>
        <v>0</v>
      </c>
      <c r="CG380">
        <f>SUMIFS('Grid GenerationQueue'!AH$5:AH$467,'Grid GenerationQueue'!$AX$5:$AX$467,$B380,'Grid GenerationQueue'!$AY$5:$AY$467,$C380,'Grid GenerationQueue'!$BB$5:$BB$467,"&lt;"&amp;$BE$3)</f>
        <v>0</v>
      </c>
      <c r="CH380">
        <f>SUMIFS('Grid GenerationQueue'!AI$5:AI$467,'Grid GenerationQueue'!$AX$5:$AX$467,$B380,'Grid GenerationQueue'!$AY$5:$AY$467,$C380,'Grid GenerationQueue'!$BB$5:$BB$467,"&lt;"&amp;$BE$3)</f>
        <v>0</v>
      </c>
      <c r="CI380">
        <f>SUMIFS('Grid GenerationQueue'!AJ$5:AJ$467,'Grid GenerationQueue'!$AX$5:$AX$467,$B380,'Grid GenerationQueue'!$AY$5:$AY$467,$C380,'Grid GenerationQueue'!$BB$5:$BB$467,"&lt;"&amp;$BE$3)</f>
        <v>0</v>
      </c>
      <c r="CJ380">
        <f>SUMIFS('Grid GenerationQueue'!AK$5:AK$467,'Grid GenerationQueue'!$AX$5:$AX$467,$B380,'Grid GenerationQueue'!$AY$5:$AY$467,$C380,'Grid GenerationQueue'!$BB$5:$BB$467,"&lt;"&amp;$BE$3)</f>
        <v>0</v>
      </c>
      <c r="CK380">
        <f>SUMIFS('Grid GenerationQueue'!AL$5:AL$467,'Grid GenerationQueue'!$AX$5:$AX$467,$B380,'Grid GenerationQueue'!$AY$5:$AY$467,$C380,'Grid GenerationQueue'!$BB$5:$BB$467,"&lt;"&amp;$BE$3)</f>
        <v>0</v>
      </c>
      <c r="CL380">
        <f>SUMIFS('Grid GenerationQueue'!AM$5:AM$467,'Grid GenerationQueue'!$AX$5:$AX$467,$B380,'Grid GenerationQueue'!$AY$5:$AY$467,$C380,'Grid GenerationQueue'!$BB$5:$BB$467,"&lt;"&amp;$BE$3)</f>
        <v>0</v>
      </c>
      <c r="CM380">
        <f>SUMIFS('Grid GenerationQueue'!AN$5:AN$467,'Grid GenerationQueue'!$AX$5:$AX$467,$B380,'Grid GenerationQueue'!$AY$5:$AY$467,$C380,'Grid GenerationQueue'!$BB$5:$BB$467,"&lt;"&amp;$BE$3)</f>
        <v>0</v>
      </c>
      <c r="CN380">
        <f>SUMIFS('Grid GenerationQueue'!AO$5:AO$467,'Grid GenerationQueue'!$AX$5:$AX$467,$B380,'Grid GenerationQueue'!$AY$5:$AY$467,$C380,'Grid GenerationQueue'!$BB$5:$BB$467,"&lt;"&amp;$BE$3)</f>
        <v>0</v>
      </c>
      <c r="CO380">
        <f>SUMIFS('Grid GenerationQueue'!AP$5:AP$467,'Grid GenerationQueue'!$AX$5:$AX$467,$B380,'Grid GenerationQueue'!$AY$5:$AY$467,$C380,'Grid GenerationQueue'!$BB$5:$BB$467,"&lt;"&amp;$BE$3)</f>
        <v>0</v>
      </c>
    </row>
    <row r="381" spans="1:93" x14ac:dyDescent="0.35">
      <c r="A381" t="s">
        <v>4646</v>
      </c>
      <c r="B381" t="s">
        <v>4504</v>
      </c>
      <c r="C381">
        <v>230</v>
      </c>
      <c r="D381">
        <f>SUMIFS('Grid GenerationQueue'!AE$5:AE$467,'Grid GenerationQueue'!$AX$5:$AX$467,$B381,'Grid GenerationQueue'!$AY$5:$AY$467,$C381,'Grid GenerationQueue'!$BI$5:$BI$467,"&lt;4")</f>
        <v>0</v>
      </c>
      <c r="E381">
        <f>SUMIFS('Grid GenerationQueue'!AF$5:AF$467,'Grid GenerationQueue'!$AX$5:$AX$467,$B381,'Grid GenerationQueue'!$AY$5:$AY$467,$C381,'Grid GenerationQueue'!$BI$5:$BI$467,"&lt;4")</f>
        <v>0</v>
      </c>
      <c r="F381">
        <f>SUMIFS('Grid GenerationQueue'!AG$5:AG$467,'Grid GenerationQueue'!$AX$5:$AX$467,$B381,'Grid GenerationQueue'!$AY$5:$AY$467,$C381,'Grid GenerationQueue'!$BI$5:$BI$467,"&lt;4")</f>
        <v>0</v>
      </c>
      <c r="G381">
        <f>SUMIFS('Grid GenerationQueue'!AH$5:AH$467,'Grid GenerationQueue'!$AX$5:$AX$467,$B381,'Grid GenerationQueue'!$AY$5:$AY$467,$C381,'Grid GenerationQueue'!$BI$5:$BI$467,"&lt;4")</f>
        <v>0</v>
      </c>
      <c r="H381">
        <f>SUMIFS('Grid GenerationQueue'!AI$5:AI$467,'Grid GenerationQueue'!$AX$5:$AX$467,$B381,'Grid GenerationQueue'!$AY$5:$AY$467,$C381,'Grid GenerationQueue'!$BI$5:$BI$467,"&lt;4")</f>
        <v>0</v>
      </c>
      <c r="I381">
        <f>SUMIFS('Grid GenerationQueue'!AJ$5:AJ$467,'Grid GenerationQueue'!$AX$5:$AX$467,$B381,'Grid GenerationQueue'!$AY$5:$AY$467,$C381,'Grid GenerationQueue'!$BI$5:$BI$467,"&lt;4")</f>
        <v>0</v>
      </c>
      <c r="J381">
        <f>SUMIFS('Grid GenerationQueue'!AK$5:AK$467,'Grid GenerationQueue'!$AX$5:$AX$467,$B381,'Grid GenerationQueue'!$AY$5:$AY$467,$C381,'Grid GenerationQueue'!$BI$5:$BI$467,"&lt;4")</f>
        <v>0</v>
      </c>
      <c r="K381">
        <f>SUMIFS('Grid GenerationQueue'!AL$5:AL$467,'Grid GenerationQueue'!$AX$5:$AX$467,$B381,'Grid GenerationQueue'!$AY$5:$AY$467,$C381,'Grid GenerationQueue'!$BI$5:$BI$467,"&lt;4")</f>
        <v>0</v>
      </c>
      <c r="L381">
        <f>SUMIFS('Grid GenerationQueue'!AM$5:AM$467,'Grid GenerationQueue'!$AX$5:$AX$467,$B381,'Grid GenerationQueue'!$AY$5:$AY$467,$C381,'Grid GenerationQueue'!$BI$5:$BI$467,"&lt;4")</f>
        <v>0</v>
      </c>
      <c r="M381">
        <f>SUMIFS('Grid GenerationQueue'!AN$5:AN$467,'Grid GenerationQueue'!$AX$5:$AX$467,$B381,'Grid GenerationQueue'!$AY$5:$AY$467,$C381,'Grid GenerationQueue'!$BI$5:$BI$467,"&lt;4")</f>
        <v>0</v>
      </c>
      <c r="N381">
        <f>SUMIFS('Grid GenerationQueue'!AO$5:AO$467,'Grid GenerationQueue'!$AX$5:$AX$467,$B381,'Grid GenerationQueue'!$AY$5:$AY$467,$C381,'Grid GenerationQueue'!$BI$5:$BI$467,"&lt;4")</f>
        <v>0</v>
      </c>
      <c r="O381">
        <f>SUMIFS('Grid GenerationQueue'!AP$5:AP$467,'Grid GenerationQueue'!$AX$5:$AX$467,$B381,'Grid GenerationQueue'!$AY$5:$AY$467,$C381,'Grid GenerationQueue'!$BI$5:$BI$467,"&lt;4")</f>
        <v>0</v>
      </c>
      <c r="Q381">
        <f>SUMIFS('Grid GenerationQueue'!AE$5:AE$467,'Grid GenerationQueue'!$AX$5:$AX$467,$B381,'Grid GenerationQueue'!$AY$5:$AY$467,$C381,'Grid GenerationQueue'!$BH$5:$BH$467,"Executed")</f>
        <v>0</v>
      </c>
      <c r="R381">
        <f>SUMIFS('Grid GenerationQueue'!AF$5:AF$467,'Grid GenerationQueue'!$AX$5:$AX$467,$B381,'Grid GenerationQueue'!$AY$5:$AY$467,$C381,'Grid GenerationQueue'!$BH$5:$BH$467,"Executed")</f>
        <v>0</v>
      </c>
      <c r="S381">
        <f>SUMIFS('Grid GenerationQueue'!AG$5:AG$467,'Grid GenerationQueue'!$AX$5:$AX$467,$B381,'Grid GenerationQueue'!$AY$5:$AY$467,$C381,'Grid GenerationQueue'!$BH$5:$BH$467,"Executed")</f>
        <v>0</v>
      </c>
      <c r="T381">
        <f>SUMIFS('Grid GenerationQueue'!AH$5:AH$467,'Grid GenerationQueue'!$AX$5:$AX$467,$B381,'Grid GenerationQueue'!$AY$5:$AY$467,$C381,'Grid GenerationQueue'!$BH$5:$BH$467,"Executed")</f>
        <v>0</v>
      </c>
      <c r="U381">
        <f>SUMIFS('Grid GenerationQueue'!AI$5:AI$467,'Grid GenerationQueue'!$AX$5:$AX$467,$B381,'Grid GenerationQueue'!$AY$5:$AY$467,$C381,'Grid GenerationQueue'!$BH$5:$BH$467,"Executed")</f>
        <v>0</v>
      </c>
      <c r="V381">
        <f>SUMIFS('Grid GenerationQueue'!AJ$5:AJ$467,'Grid GenerationQueue'!$AX$5:$AX$467,$B381,'Grid GenerationQueue'!$AY$5:$AY$467,$C381,'Grid GenerationQueue'!$BH$5:$BH$467,"Executed")</f>
        <v>0</v>
      </c>
      <c r="W381">
        <f>SUMIFS('Grid GenerationQueue'!AK$5:AK$467,'Grid GenerationQueue'!$AX$5:$AX$467,$B381,'Grid GenerationQueue'!$AY$5:$AY$467,$C381,'Grid GenerationQueue'!$BH$5:$BH$467,"Executed")</f>
        <v>0</v>
      </c>
      <c r="X381">
        <f>SUMIFS('Grid GenerationQueue'!AL$5:AL$467,'Grid GenerationQueue'!$AX$5:$AX$467,$B381,'Grid GenerationQueue'!$AY$5:$AY$467,$C381,'Grid GenerationQueue'!$BH$5:$BH$467,"Executed")</f>
        <v>0</v>
      </c>
      <c r="Y381">
        <f>SUMIFS('Grid GenerationQueue'!AM$5:AM$467,'Grid GenerationQueue'!$AX$5:$AX$467,$B381,'Grid GenerationQueue'!$AY$5:$AY$467,$C381,'Grid GenerationQueue'!$BH$5:$BH$467,"Executed")</f>
        <v>0</v>
      </c>
      <c r="Z381">
        <f>SUMIFS('Grid GenerationQueue'!AN$5:AN$467,'Grid GenerationQueue'!$AX$5:$AX$467,$B381,'Grid GenerationQueue'!$AY$5:$AY$467,$C381,'Grid GenerationQueue'!$BH$5:$BH$467,"Executed")</f>
        <v>0</v>
      </c>
      <c r="AA381">
        <f>SUMIFS('Grid GenerationQueue'!AO$5:AO$467,'Grid GenerationQueue'!$AX$5:$AX$467,$B381,'Grid GenerationQueue'!$AY$5:$AY$467,$C381,'Grid GenerationQueue'!$BH$5:$BH$467,"Executed")</f>
        <v>0</v>
      </c>
      <c r="AB381">
        <f>SUMIFS('Grid GenerationQueue'!AP$5:AP$467,'Grid GenerationQueue'!$AX$5:$AX$467,$B381,'Grid GenerationQueue'!$AY$5:$AY$467,$C381,'Grid GenerationQueue'!$BH$5:$BH$467,"Executed")</f>
        <v>0</v>
      </c>
      <c r="AD381">
        <f>SUMIFS('Grid GenerationQueue'!AE$5:AE$467,'Grid GenerationQueue'!$AX$5:$AX$467,$B381,'Grid GenerationQueue'!$AY$5:$AY$467,$C381,'Grid GenerationQueue'!$BF$5:$BF$467,"&lt;&gt;"&amp;"")</f>
        <v>0</v>
      </c>
      <c r="AE381">
        <f>SUMIFS('Grid GenerationQueue'!AF$5:AF$467,'Grid GenerationQueue'!$AX$5:$AX$467,$B381,'Grid GenerationQueue'!$AY$5:$AY$467,$C381,'Grid GenerationQueue'!$BF$5:$BF$467,"&lt;&gt;"&amp;"")</f>
        <v>0</v>
      </c>
      <c r="AF381">
        <f>SUMIFS('Grid GenerationQueue'!AG$5:AG$467,'Grid GenerationQueue'!$AX$5:$AX$467,$B381,'Grid GenerationQueue'!$AY$5:$AY$467,$C381,'Grid GenerationQueue'!$BF$5:$BF$467,"&lt;&gt;"&amp;"")</f>
        <v>0</v>
      </c>
      <c r="AG381">
        <f>SUMIFS('Grid GenerationQueue'!AH$5:AH$467,'Grid GenerationQueue'!$AX$5:$AX$467,$B381,'Grid GenerationQueue'!$AY$5:$AY$467,$C381,'Grid GenerationQueue'!$BF$5:$BF$467,"&lt;&gt;"&amp;"")</f>
        <v>0</v>
      </c>
      <c r="AH381">
        <f>SUMIFS('Grid GenerationQueue'!AI$5:AI$467,'Grid GenerationQueue'!$AX$5:$AX$467,$B381,'Grid GenerationQueue'!$AY$5:$AY$467,$C381,'Grid GenerationQueue'!$BF$5:$BF$467,"&lt;&gt;"&amp;"")</f>
        <v>0</v>
      </c>
      <c r="AI381">
        <f>SUMIFS('Grid GenerationQueue'!AJ$5:AJ$467,'Grid GenerationQueue'!$AX$5:$AX$467,$B381,'Grid GenerationQueue'!$AY$5:$AY$467,$C381,'Grid GenerationQueue'!$BF$5:$BF$467,"&lt;&gt;"&amp;"")</f>
        <v>0</v>
      </c>
      <c r="AJ381">
        <f>SUMIFS('Grid GenerationQueue'!AK$5:AK$467,'Grid GenerationQueue'!$AX$5:$AX$467,$B381,'Grid GenerationQueue'!$AY$5:$AY$467,$C381,'Grid GenerationQueue'!$BF$5:$BF$467,"&lt;&gt;"&amp;"")</f>
        <v>0</v>
      </c>
      <c r="AK381">
        <f>SUMIFS('Grid GenerationQueue'!AL$5:AL$467,'Grid GenerationQueue'!$AX$5:$AX$467,$B381,'Grid GenerationQueue'!$AY$5:$AY$467,$C381,'Grid GenerationQueue'!$BF$5:$BF$467,"&lt;&gt;"&amp;"")</f>
        <v>0</v>
      </c>
      <c r="AL381">
        <f>SUMIFS('Grid GenerationQueue'!AM$5:AM$467,'Grid GenerationQueue'!$AX$5:$AX$467,$B381,'Grid GenerationQueue'!$AY$5:$AY$467,$C381,'Grid GenerationQueue'!$BF$5:$BF$467,"&lt;&gt;"&amp;"")</f>
        <v>0</v>
      </c>
      <c r="AM381">
        <f>SUMIFS('Grid GenerationQueue'!AN$5:AN$467,'Grid GenerationQueue'!$AX$5:$AX$467,$B381,'Grid GenerationQueue'!$AY$5:$AY$467,$C381,'Grid GenerationQueue'!$BF$5:$BF$467,"&lt;&gt;"&amp;"")</f>
        <v>0</v>
      </c>
      <c r="AN381">
        <f>SUMIFS('Grid GenerationQueue'!AO$5:AO$467,'Grid GenerationQueue'!$AX$5:$AX$467,$B381,'Grid GenerationQueue'!$AY$5:$AY$467,$C381,'Grid GenerationQueue'!$BF$5:$BF$467,"&lt;&gt;"&amp;"")</f>
        <v>0</v>
      </c>
      <c r="AO381">
        <f>SUMIFS('Grid GenerationQueue'!AP$5:AP$467,'Grid GenerationQueue'!$AX$5:$AX$467,$B381,'Grid GenerationQueue'!$AY$5:$AY$467,$C381,'Grid GenerationQueue'!$BF$5:$BF$467,"&lt;&gt;"&amp;"")</f>
        <v>0</v>
      </c>
      <c r="AQ381">
        <f>SUMIFS('Grid GenerationQueue'!AE$5:AE$467,'Grid GenerationQueue'!$AX$5:$AX$467,$B381,'Grid GenerationQueue'!$AY$5:$AY$467,$C381)</f>
        <v>202.8</v>
      </c>
      <c r="AR381">
        <f>SUMIFS('Grid GenerationQueue'!AF$5:AF$467,'Grid GenerationQueue'!$AX$5:$AX$467,$B381,'Grid GenerationQueue'!$AY$5:$AY$467,$C381)</f>
        <v>0</v>
      </c>
      <c r="AS381">
        <f>SUMIFS('Grid GenerationQueue'!AG$5:AG$467,'Grid GenerationQueue'!$AX$5:$AX$467,$B381,'Grid GenerationQueue'!$AY$5:$AY$467,$C381)</f>
        <v>0</v>
      </c>
      <c r="AT381">
        <f>SUMIFS('Grid GenerationQueue'!AH$5:AH$467,'Grid GenerationQueue'!$AX$5:$AX$467,$B381,'Grid GenerationQueue'!$AY$5:$AY$467,$C381)</f>
        <v>0</v>
      </c>
      <c r="AU381">
        <f>SUMIFS('Grid GenerationQueue'!AI$5:AI$467,'Grid GenerationQueue'!$AX$5:$AX$467,$B381,'Grid GenerationQueue'!$AY$5:$AY$467,$C381)</f>
        <v>0</v>
      </c>
      <c r="AV381">
        <f>SUMIFS('Grid GenerationQueue'!AJ$5:AJ$467,'Grid GenerationQueue'!$AX$5:$AX$467,$B381,'Grid GenerationQueue'!$AY$5:$AY$467,$C381)</f>
        <v>0</v>
      </c>
      <c r="AW381">
        <f>SUMIFS('Grid GenerationQueue'!AK$5:AK$467,'Grid GenerationQueue'!$AX$5:$AX$467,$B381,'Grid GenerationQueue'!$AY$5:$AY$467,$C381)</f>
        <v>0</v>
      </c>
      <c r="AX381">
        <f>SUMIFS('Grid GenerationQueue'!AL$5:AL$467,'Grid GenerationQueue'!$AX$5:$AX$467,$B381,'Grid GenerationQueue'!$AY$5:$AY$467,$C381)</f>
        <v>0</v>
      </c>
      <c r="AY381">
        <f>SUMIFS('Grid GenerationQueue'!AM$5:AM$467,'Grid GenerationQueue'!$AX$5:$AX$467,$B381,'Grid GenerationQueue'!$AY$5:$AY$467,$C381)</f>
        <v>0</v>
      </c>
      <c r="AZ381">
        <f>SUMIFS('Grid GenerationQueue'!AN$5:AN$467,'Grid GenerationQueue'!$AX$5:$AX$467,$B381,'Grid GenerationQueue'!$AY$5:$AY$467,$C381)</f>
        <v>0</v>
      </c>
      <c r="BA381">
        <f>SUMIFS('Grid GenerationQueue'!AO$5:AO$467,'Grid GenerationQueue'!$AX$5:$AX$467,$B381,'Grid GenerationQueue'!$AY$5:$AY$467,$C381)</f>
        <v>0</v>
      </c>
      <c r="BB381">
        <f>SUMIFS('Grid GenerationQueue'!AP$5:AP$467,'Grid GenerationQueue'!$AX$5:$AX$467,$B381,'Grid GenerationQueue'!$AY$5:$AY$467,$C381)</f>
        <v>0</v>
      </c>
      <c r="BD381">
        <f>SUMIFS('Grid GenerationQueue'!AE$5:AE$467,'Grid GenerationQueue'!$AX$5:$AX$467,$B381,'Grid GenerationQueue'!$AY$5:$AY$467,$C381,'Grid GenerationQueue'!$BH$5:$BH$467,"Executed",'Grid GenerationQueue'!$BB$5:$BB$467,"&lt;"&amp;$BE$3)</f>
        <v>0</v>
      </c>
      <c r="BE381">
        <f>SUMIFS('Grid GenerationQueue'!AF$5:AF$467,'Grid GenerationQueue'!$AX$5:$AX$467,$B381,'Grid GenerationQueue'!$AY$5:$AY$467,$C381,'Grid GenerationQueue'!$BH$5:$BH$467,"Executed",'Grid GenerationQueue'!$BB$5:$BB$467,"&lt;"&amp;$BE$3)</f>
        <v>0</v>
      </c>
      <c r="BF381">
        <f>SUMIFS('Grid GenerationQueue'!AG$5:AG$467,'Grid GenerationQueue'!$AX$5:$AX$467,$B381,'Grid GenerationQueue'!$AY$5:$AY$467,$C381,'Grid GenerationQueue'!$BH$5:$BH$467,"Executed",'Grid GenerationQueue'!$BB$5:$BB$467,"&lt;"&amp;$BE$3)</f>
        <v>0</v>
      </c>
      <c r="BG381">
        <f>SUMIFS('Grid GenerationQueue'!AH$5:AH$467,'Grid GenerationQueue'!$AX$5:$AX$467,$B381,'Grid GenerationQueue'!$AY$5:$AY$467,$C381,'Grid GenerationQueue'!$BH$5:$BH$467,"Executed",'Grid GenerationQueue'!$BB$5:$BB$467,"&lt;"&amp;$BE$3)</f>
        <v>0</v>
      </c>
      <c r="BH381">
        <f>SUMIFS('Grid GenerationQueue'!AI$5:AI$467,'Grid GenerationQueue'!$AX$5:$AX$467,$B381,'Grid GenerationQueue'!$AY$5:$AY$467,$C381,'Grid GenerationQueue'!$BH$5:$BH$467,"Executed",'Grid GenerationQueue'!$BB$5:$BB$467,"&lt;"&amp;$BE$3)</f>
        <v>0</v>
      </c>
      <c r="BI381">
        <f>SUMIFS('Grid GenerationQueue'!AJ$5:AJ$467,'Grid GenerationQueue'!$AX$5:$AX$467,$B381,'Grid GenerationQueue'!$AY$5:$AY$467,$C381,'Grid GenerationQueue'!$BH$5:$BH$467,"Executed",'Grid GenerationQueue'!$BB$5:$BB$467,"&lt;"&amp;$BE$3)</f>
        <v>0</v>
      </c>
      <c r="BJ381">
        <f>SUMIFS('Grid GenerationQueue'!AK$5:AK$467,'Grid GenerationQueue'!$AX$5:$AX$467,$B381,'Grid GenerationQueue'!$AY$5:$AY$467,$C381,'Grid GenerationQueue'!$BH$5:$BH$467,"Executed",'Grid GenerationQueue'!$BB$5:$BB$467,"&lt;"&amp;$BE$3)</f>
        <v>0</v>
      </c>
      <c r="BK381">
        <f>SUMIFS('Grid GenerationQueue'!AL$5:AL$467,'Grid GenerationQueue'!$AX$5:$AX$467,$B381,'Grid GenerationQueue'!$AY$5:$AY$467,$C381,'Grid GenerationQueue'!$BH$5:$BH$467,"Executed",'Grid GenerationQueue'!$BB$5:$BB$467,"&lt;"&amp;$BE$3)</f>
        <v>0</v>
      </c>
      <c r="BL381">
        <f>SUMIFS('Grid GenerationQueue'!AM$5:AM$467,'Grid GenerationQueue'!$AX$5:$AX$467,$B381,'Grid GenerationQueue'!$AY$5:$AY$467,$C381,'Grid GenerationQueue'!$BH$5:$BH$467,"Executed",'Grid GenerationQueue'!$BB$5:$BB$467,"&lt;"&amp;$BE$3)</f>
        <v>0</v>
      </c>
      <c r="BM381">
        <f>SUMIFS('Grid GenerationQueue'!AN$5:AN$467,'Grid GenerationQueue'!$AX$5:$AX$467,$B381,'Grid GenerationQueue'!$AY$5:$AY$467,$C381,'Grid GenerationQueue'!$BH$5:$BH$467,"Executed",'Grid GenerationQueue'!$BB$5:$BB$467,"&lt;"&amp;$BE$3)</f>
        <v>0</v>
      </c>
      <c r="BN381">
        <f>SUMIFS('Grid GenerationQueue'!AO$5:AO$467,'Grid GenerationQueue'!$AX$5:$AX$467,$B381,'Grid GenerationQueue'!$AY$5:$AY$467,$C381,'Grid GenerationQueue'!$BH$5:$BH$467,"Executed",'Grid GenerationQueue'!$BB$5:$BB$467,"&lt;"&amp;$BE$3)</f>
        <v>0</v>
      </c>
      <c r="BO381">
        <f>SUMIFS('Grid GenerationQueue'!AP$5:AP$467,'Grid GenerationQueue'!$AX$5:$AX$467,$B381,'Grid GenerationQueue'!$AY$5:$AY$467,$C381,'Grid GenerationQueue'!$BH$5:$BH$467,"Executed",'Grid GenerationQueue'!$BB$5:$BB$467,"&lt;"&amp;$BE$3)</f>
        <v>0</v>
      </c>
      <c r="BQ381">
        <f>SUMIFS('Grid GenerationQueue'!AE$5:AE$467,'Grid GenerationQueue'!$AX$5:$AX$467,$B381,'Grid GenerationQueue'!$AY$5:$AY$467,$C381,'Grid GenerationQueue'!$BF$5:$BF$467,"&lt;&gt;"&amp;"",'Grid GenerationQueue'!$BB$5:$BB$467,"&lt;"&amp;$BE$3)</f>
        <v>0</v>
      </c>
      <c r="BR381">
        <f>SUMIFS('Grid GenerationQueue'!AF$5:AF$467,'Grid GenerationQueue'!$AX$5:$AX$467,$B381,'Grid GenerationQueue'!$AY$5:$AY$467,$C381,'Grid GenerationQueue'!$BF$5:$BF$467,"&lt;&gt;"&amp;"",'Grid GenerationQueue'!$BB$5:$BB$467,"&lt;"&amp;$BE$3)</f>
        <v>0</v>
      </c>
      <c r="BS381">
        <f>SUMIFS('Grid GenerationQueue'!AG$5:AG$467,'Grid GenerationQueue'!$AX$5:$AX$467,$B381,'Grid GenerationQueue'!$AY$5:$AY$467,$C381,'Grid GenerationQueue'!$BF$5:$BF$467,"&lt;&gt;"&amp;"",'Grid GenerationQueue'!$BB$5:$BB$467,"&lt;"&amp;$BE$3)</f>
        <v>0</v>
      </c>
      <c r="BT381">
        <f>SUMIFS('Grid GenerationQueue'!AH$5:AH$467,'Grid GenerationQueue'!$AX$5:$AX$467,$B381,'Grid GenerationQueue'!$AY$5:$AY$467,$C381,'Grid GenerationQueue'!$BF$5:$BF$467,"&lt;&gt;"&amp;"",'Grid GenerationQueue'!$BB$5:$BB$467,"&lt;"&amp;$BE$3)</f>
        <v>0</v>
      </c>
      <c r="BU381">
        <f>SUMIFS('Grid GenerationQueue'!AI$5:AI$467,'Grid GenerationQueue'!$AX$5:$AX$467,$B381,'Grid GenerationQueue'!$AY$5:$AY$467,$C381,'Grid GenerationQueue'!$BF$5:$BF$467,"&lt;&gt;"&amp;"",'Grid GenerationQueue'!$BB$5:$BB$467,"&lt;"&amp;$BE$3)</f>
        <v>0</v>
      </c>
      <c r="BV381">
        <f>SUMIFS('Grid GenerationQueue'!AJ$5:AJ$467,'Grid GenerationQueue'!$AX$5:$AX$467,$B381,'Grid GenerationQueue'!$AY$5:$AY$467,$C381,'Grid GenerationQueue'!$BF$5:$BF$467,"&lt;&gt;"&amp;"",'Grid GenerationQueue'!$BB$5:$BB$467,"&lt;"&amp;$BE$3)</f>
        <v>0</v>
      </c>
      <c r="BW381">
        <f>SUMIFS('Grid GenerationQueue'!AK$5:AK$467,'Grid GenerationQueue'!$AX$5:$AX$467,$B381,'Grid GenerationQueue'!$AY$5:$AY$467,$C381,'Grid GenerationQueue'!$BF$5:$BF$467,"&lt;&gt;"&amp;"",'Grid GenerationQueue'!$BB$5:$BB$467,"&lt;"&amp;$BE$3)</f>
        <v>0</v>
      </c>
      <c r="BX381">
        <f>SUMIFS('Grid GenerationQueue'!AL$5:AL$467,'Grid GenerationQueue'!$AX$5:$AX$467,$B381,'Grid GenerationQueue'!$AY$5:$AY$467,$C381,'Grid GenerationQueue'!$BF$5:$BF$467,"&lt;&gt;"&amp;"",'Grid GenerationQueue'!$BB$5:$BB$467,"&lt;"&amp;$BE$3)</f>
        <v>0</v>
      </c>
      <c r="BY381">
        <f>SUMIFS('Grid GenerationQueue'!AM$5:AM$467,'Grid GenerationQueue'!$AX$5:$AX$467,$B381,'Grid GenerationQueue'!$AY$5:$AY$467,$C381,'Grid GenerationQueue'!$BF$5:$BF$467,"&lt;&gt;"&amp;"",'Grid GenerationQueue'!$BB$5:$BB$467,"&lt;"&amp;$BE$3)</f>
        <v>0</v>
      </c>
      <c r="BZ381">
        <f>SUMIFS('Grid GenerationQueue'!AN$5:AN$467,'Grid GenerationQueue'!$AX$5:$AX$467,$B381,'Grid GenerationQueue'!$AY$5:$AY$467,$C381,'Grid GenerationQueue'!$BF$5:$BF$467,"&lt;&gt;"&amp;"",'Grid GenerationQueue'!$BB$5:$BB$467,"&lt;"&amp;$BE$3)</f>
        <v>0</v>
      </c>
      <c r="CA381">
        <f>SUMIFS('Grid GenerationQueue'!AO$5:AO$467,'Grid GenerationQueue'!$AX$5:$AX$467,$B381,'Grid GenerationQueue'!$AY$5:$AY$467,$C381,'Grid GenerationQueue'!$BF$5:$BF$467,"&lt;&gt;"&amp;"",'Grid GenerationQueue'!$BB$5:$BB$467,"&lt;"&amp;$BE$3)</f>
        <v>0</v>
      </c>
      <c r="CB381">
        <f>SUMIFS('Grid GenerationQueue'!AP$5:AP$467,'Grid GenerationQueue'!$AX$5:$AX$467,$B381,'Grid GenerationQueue'!$AY$5:$AY$467,$C381,'Grid GenerationQueue'!$BF$5:$BF$467,"&lt;&gt;"&amp;"",'Grid GenerationQueue'!$BB$5:$BB$467,"&lt;"&amp;$BE$3)</f>
        <v>0</v>
      </c>
      <c r="CD381">
        <f>SUMIFS('Grid GenerationQueue'!AE$5:AE$467,'Grid GenerationQueue'!$AX$5:$AX$467,$B381,'Grid GenerationQueue'!$AY$5:$AY$467,$C381,'Grid GenerationQueue'!$BB$5:$BB$467,"&lt;"&amp;$BE$3)</f>
        <v>202.8</v>
      </c>
      <c r="CE381">
        <f>SUMIFS('Grid GenerationQueue'!AF$5:AF$467,'Grid GenerationQueue'!$AX$5:$AX$467,$B381,'Grid GenerationQueue'!$AY$5:$AY$467,$C381,'Grid GenerationQueue'!$BB$5:$BB$467,"&lt;"&amp;$BE$3)</f>
        <v>0</v>
      </c>
      <c r="CF381">
        <f>SUMIFS('Grid GenerationQueue'!AG$5:AG$467,'Grid GenerationQueue'!$AX$5:$AX$467,$B381,'Grid GenerationQueue'!$AY$5:$AY$467,$C381,'Grid GenerationQueue'!$BB$5:$BB$467,"&lt;"&amp;$BE$3)</f>
        <v>0</v>
      </c>
      <c r="CG381">
        <f>SUMIFS('Grid GenerationQueue'!AH$5:AH$467,'Grid GenerationQueue'!$AX$5:$AX$467,$B381,'Grid GenerationQueue'!$AY$5:$AY$467,$C381,'Grid GenerationQueue'!$BB$5:$BB$467,"&lt;"&amp;$BE$3)</f>
        <v>0</v>
      </c>
      <c r="CH381">
        <f>SUMIFS('Grid GenerationQueue'!AI$5:AI$467,'Grid GenerationQueue'!$AX$5:$AX$467,$B381,'Grid GenerationQueue'!$AY$5:$AY$467,$C381,'Grid GenerationQueue'!$BB$5:$BB$467,"&lt;"&amp;$BE$3)</f>
        <v>0</v>
      </c>
      <c r="CI381">
        <f>SUMIFS('Grid GenerationQueue'!AJ$5:AJ$467,'Grid GenerationQueue'!$AX$5:$AX$467,$B381,'Grid GenerationQueue'!$AY$5:$AY$467,$C381,'Grid GenerationQueue'!$BB$5:$BB$467,"&lt;"&amp;$BE$3)</f>
        <v>0</v>
      </c>
      <c r="CJ381">
        <f>SUMIFS('Grid GenerationQueue'!AK$5:AK$467,'Grid GenerationQueue'!$AX$5:$AX$467,$B381,'Grid GenerationQueue'!$AY$5:$AY$467,$C381,'Grid GenerationQueue'!$BB$5:$BB$467,"&lt;"&amp;$BE$3)</f>
        <v>0</v>
      </c>
      <c r="CK381">
        <f>SUMIFS('Grid GenerationQueue'!AL$5:AL$467,'Grid GenerationQueue'!$AX$5:$AX$467,$B381,'Grid GenerationQueue'!$AY$5:$AY$467,$C381,'Grid GenerationQueue'!$BB$5:$BB$467,"&lt;"&amp;$BE$3)</f>
        <v>0</v>
      </c>
      <c r="CL381">
        <f>SUMIFS('Grid GenerationQueue'!AM$5:AM$467,'Grid GenerationQueue'!$AX$5:$AX$467,$B381,'Grid GenerationQueue'!$AY$5:$AY$467,$C381,'Grid GenerationQueue'!$BB$5:$BB$467,"&lt;"&amp;$BE$3)</f>
        <v>0</v>
      </c>
      <c r="CM381">
        <f>SUMIFS('Grid GenerationQueue'!AN$5:AN$467,'Grid GenerationQueue'!$AX$5:$AX$467,$B381,'Grid GenerationQueue'!$AY$5:$AY$467,$C381,'Grid GenerationQueue'!$BB$5:$BB$467,"&lt;"&amp;$BE$3)</f>
        <v>0</v>
      </c>
      <c r="CN381">
        <f>SUMIFS('Grid GenerationQueue'!AO$5:AO$467,'Grid GenerationQueue'!$AX$5:$AX$467,$B381,'Grid GenerationQueue'!$AY$5:$AY$467,$C381,'Grid GenerationQueue'!$BB$5:$BB$467,"&lt;"&amp;$BE$3)</f>
        <v>0</v>
      </c>
      <c r="CO381">
        <f>SUMIFS('Grid GenerationQueue'!AP$5:AP$467,'Grid GenerationQueue'!$AX$5:$AX$467,$B381,'Grid GenerationQueue'!$AY$5:$AY$467,$C381,'Grid GenerationQueue'!$BB$5:$BB$467,"&lt;"&amp;$BE$3)</f>
        <v>0</v>
      </c>
    </row>
    <row r="382" spans="1:93" x14ac:dyDescent="0.35">
      <c r="A382" t="s">
        <v>4648</v>
      </c>
      <c r="B382" t="s">
        <v>4809</v>
      </c>
      <c r="C382">
        <v>115</v>
      </c>
      <c r="D382">
        <f>SUMIFS('Grid GenerationQueue'!AE$5:AE$467,'Grid GenerationQueue'!$AX$5:$AX$467,$B382,'Grid GenerationQueue'!$AY$5:$AY$467,$C382,'Grid GenerationQueue'!$BI$5:$BI$467,"&lt;4")</f>
        <v>0</v>
      </c>
      <c r="E382">
        <f>SUMIFS('Grid GenerationQueue'!AF$5:AF$467,'Grid GenerationQueue'!$AX$5:$AX$467,$B382,'Grid GenerationQueue'!$AY$5:$AY$467,$C382,'Grid GenerationQueue'!$BI$5:$BI$467,"&lt;4")</f>
        <v>0</v>
      </c>
      <c r="F382">
        <f>SUMIFS('Grid GenerationQueue'!AG$5:AG$467,'Grid GenerationQueue'!$AX$5:$AX$467,$B382,'Grid GenerationQueue'!$AY$5:$AY$467,$C382,'Grid GenerationQueue'!$BI$5:$BI$467,"&lt;4")</f>
        <v>0</v>
      </c>
      <c r="G382">
        <f>SUMIFS('Grid GenerationQueue'!AH$5:AH$467,'Grid GenerationQueue'!$AX$5:$AX$467,$B382,'Grid GenerationQueue'!$AY$5:$AY$467,$C382,'Grid GenerationQueue'!$BI$5:$BI$467,"&lt;4")</f>
        <v>0</v>
      </c>
      <c r="H382">
        <f>SUMIFS('Grid GenerationQueue'!AI$5:AI$467,'Grid GenerationQueue'!$AX$5:$AX$467,$B382,'Grid GenerationQueue'!$AY$5:$AY$467,$C382,'Grid GenerationQueue'!$BI$5:$BI$467,"&lt;4")</f>
        <v>0</v>
      </c>
      <c r="I382">
        <f>SUMIFS('Grid GenerationQueue'!AJ$5:AJ$467,'Grid GenerationQueue'!$AX$5:$AX$467,$B382,'Grid GenerationQueue'!$AY$5:$AY$467,$C382,'Grid GenerationQueue'!$BI$5:$BI$467,"&lt;4")</f>
        <v>0</v>
      </c>
      <c r="J382">
        <f>SUMIFS('Grid GenerationQueue'!AK$5:AK$467,'Grid GenerationQueue'!$AX$5:$AX$467,$B382,'Grid GenerationQueue'!$AY$5:$AY$467,$C382,'Grid GenerationQueue'!$BI$5:$BI$467,"&lt;4")</f>
        <v>0</v>
      </c>
      <c r="K382">
        <f>SUMIFS('Grid GenerationQueue'!AL$5:AL$467,'Grid GenerationQueue'!$AX$5:$AX$467,$B382,'Grid GenerationQueue'!$AY$5:$AY$467,$C382,'Grid GenerationQueue'!$BI$5:$BI$467,"&lt;4")</f>
        <v>0</v>
      </c>
      <c r="L382">
        <f>SUMIFS('Grid GenerationQueue'!AM$5:AM$467,'Grid GenerationQueue'!$AX$5:$AX$467,$B382,'Grid GenerationQueue'!$AY$5:$AY$467,$C382,'Grid GenerationQueue'!$BI$5:$BI$467,"&lt;4")</f>
        <v>0</v>
      </c>
      <c r="M382">
        <f>SUMIFS('Grid GenerationQueue'!AN$5:AN$467,'Grid GenerationQueue'!$AX$5:$AX$467,$B382,'Grid GenerationQueue'!$AY$5:$AY$467,$C382,'Grid GenerationQueue'!$BI$5:$BI$467,"&lt;4")</f>
        <v>0</v>
      </c>
      <c r="N382">
        <f>SUMIFS('Grid GenerationQueue'!AO$5:AO$467,'Grid GenerationQueue'!$AX$5:$AX$467,$B382,'Grid GenerationQueue'!$AY$5:$AY$467,$C382,'Grid GenerationQueue'!$BI$5:$BI$467,"&lt;4")</f>
        <v>0</v>
      </c>
      <c r="O382">
        <f>SUMIFS('Grid GenerationQueue'!AP$5:AP$467,'Grid GenerationQueue'!$AX$5:$AX$467,$B382,'Grid GenerationQueue'!$AY$5:$AY$467,$C382,'Grid GenerationQueue'!$BI$5:$BI$467,"&lt;4")</f>
        <v>0</v>
      </c>
      <c r="Q382">
        <f>SUMIFS('Grid GenerationQueue'!AE$5:AE$467,'Grid GenerationQueue'!$AX$5:$AX$467,$B382,'Grid GenerationQueue'!$AY$5:$AY$467,$C382,'Grid GenerationQueue'!$BH$5:$BH$467,"Executed")</f>
        <v>0</v>
      </c>
      <c r="R382">
        <f>SUMIFS('Grid GenerationQueue'!AF$5:AF$467,'Grid GenerationQueue'!$AX$5:$AX$467,$B382,'Grid GenerationQueue'!$AY$5:$AY$467,$C382,'Grid GenerationQueue'!$BH$5:$BH$467,"Executed")</f>
        <v>0</v>
      </c>
      <c r="S382">
        <f>SUMIFS('Grid GenerationQueue'!AG$5:AG$467,'Grid GenerationQueue'!$AX$5:$AX$467,$B382,'Grid GenerationQueue'!$AY$5:$AY$467,$C382,'Grid GenerationQueue'!$BH$5:$BH$467,"Executed")</f>
        <v>0</v>
      </c>
      <c r="T382">
        <f>SUMIFS('Grid GenerationQueue'!AH$5:AH$467,'Grid GenerationQueue'!$AX$5:$AX$467,$B382,'Grid GenerationQueue'!$AY$5:$AY$467,$C382,'Grid GenerationQueue'!$BH$5:$BH$467,"Executed")</f>
        <v>0</v>
      </c>
      <c r="U382">
        <f>SUMIFS('Grid GenerationQueue'!AI$5:AI$467,'Grid GenerationQueue'!$AX$5:$AX$467,$B382,'Grid GenerationQueue'!$AY$5:$AY$467,$C382,'Grid GenerationQueue'!$BH$5:$BH$467,"Executed")</f>
        <v>0</v>
      </c>
      <c r="V382">
        <f>SUMIFS('Grid GenerationQueue'!AJ$5:AJ$467,'Grid GenerationQueue'!$AX$5:$AX$467,$B382,'Grid GenerationQueue'!$AY$5:$AY$467,$C382,'Grid GenerationQueue'!$BH$5:$BH$467,"Executed")</f>
        <v>0</v>
      </c>
      <c r="W382">
        <f>SUMIFS('Grid GenerationQueue'!AK$5:AK$467,'Grid GenerationQueue'!$AX$5:$AX$467,$B382,'Grid GenerationQueue'!$AY$5:$AY$467,$C382,'Grid GenerationQueue'!$BH$5:$BH$467,"Executed")</f>
        <v>0</v>
      </c>
      <c r="X382">
        <f>SUMIFS('Grid GenerationQueue'!AL$5:AL$467,'Grid GenerationQueue'!$AX$5:$AX$467,$B382,'Grid GenerationQueue'!$AY$5:$AY$467,$C382,'Grid GenerationQueue'!$BH$5:$BH$467,"Executed")</f>
        <v>0</v>
      </c>
      <c r="Y382">
        <f>SUMIFS('Grid GenerationQueue'!AM$5:AM$467,'Grid GenerationQueue'!$AX$5:$AX$467,$B382,'Grid GenerationQueue'!$AY$5:$AY$467,$C382,'Grid GenerationQueue'!$BH$5:$BH$467,"Executed")</f>
        <v>0</v>
      </c>
      <c r="Z382">
        <f>SUMIFS('Grid GenerationQueue'!AN$5:AN$467,'Grid GenerationQueue'!$AX$5:$AX$467,$B382,'Grid GenerationQueue'!$AY$5:$AY$467,$C382,'Grid GenerationQueue'!$BH$5:$BH$467,"Executed")</f>
        <v>0</v>
      </c>
      <c r="AA382">
        <f>SUMIFS('Grid GenerationQueue'!AO$5:AO$467,'Grid GenerationQueue'!$AX$5:$AX$467,$B382,'Grid GenerationQueue'!$AY$5:$AY$467,$C382,'Grid GenerationQueue'!$BH$5:$BH$467,"Executed")</f>
        <v>0</v>
      </c>
      <c r="AB382">
        <f>SUMIFS('Grid GenerationQueue'!AP$5:AP$467,'Grid GenerationQueue'!$AX$5:$AX$467,$B382,'Grid GenerationQueue'!$AY$5:$AY$467,$C382,'Grid GenerationQueue'!$BH$5:$BH$467,"Executed")</f>
        <v>0</v>
      </c>
      <c r="AD382">
        <f>SUMIFS('Grid GenerationQueue'!AE$5:AE$467,'Grid GenerationQueue'!$AX$5:$AX$467,$B382,'Grid GenerationQueue'!$AY$5:$AY$467,$C382,'Grid GenerationQueue'!$BF$5:$BF$467,"&lt;&gt;"&amp;"")</f>
        <v>0</v>
      </c>
      <c r="AE382">
        <f>SUMIFS('Grid GenerationQueue'!AF$5:AF$467,'Grid GenerationQueue'!$AX$5:$AX$467,$B382,'Grid GenerationQueue'!$AY$5:$AY$467,$C382,'Grid GenerationQueue'!$BF$5:$BF$467,"&lt;&gt;"&amp;"")</f>
        <v>0</v>
      </c>
      <c r="AF382">
        <f>SUMIFS('Grid GenerationQueue'!AG$5:AG$467,'Grid GenerationQueue'!$AX$5:$AX$467,$B382,'Grid GenerationQueue'!$AY$5:$AY$467,$C382,'Grid GenerationQueue'!$BF$5:$BF$467,"&lt;&gt;"&amp;"")</f>
        <v>0</v>
      </c>
      <c r="AG382">
        <f>SUMIFS('Grid GenerationQueue'!AH$5:AH$467,'Grid GenerationQueue'!$AX$5:$AX$467,$B382,'Grid GenerationQueue'!$AY$5:$AY$467,$C382,'Grid GenerationQueue'!$BF$5:$BF$467,"&lt;&gt;"&amp;"")</f>
        <v>0</v>
      </c>
      <c r="AH382">
        <f>SUMIFS('Grid GenerationQueue'!AI$5:AI$467,'Grid GenerationQueue'!$AX$5:$AX$467,$B382,'Grid GenerationQueue'!$AY$5:$AY$467,$C382,'Grid GenerationQueue'!$BF$5:$BF$467,"&lt;&gt;"&amp;"")</f>
        <v>0</v>
      </c>
      <c r="AI382">
        <f>SUMIFS('Grid GenerationQueue'!AJ$5:AJ$467,'Grid GenerationQueue'!$AX$5:$AX$467,$B382,'Grid GenerationQueue'!$AY$5:$AY$467,$C382,'Grid GenerationQueue'!$BF$5:$BF$467,"&lt;&gt;"&amp;"")</f>
        <v>0</v>
      </c>
      <c r="AJ382">
        <f>SUMIFS('Grid GenerationQueue'!AK$5:AK$467,'Grid GenerationQueue'!$AX$5:$AX$467,$B382,'Grid GenerationQueue'!$AY$5:$AY$467,$C382,'Grid GenerationQueue'!$BF$5:$BF$467,"&lt;&gt;"&amp;"")</f>
        <v>0</v>
      </c>
      <c r="AK382">
        <f>SUMIFS('Grid GenerationQueue'!AL$5:AL$467,'Grid GenerationQueue'!$AX$5:$AX$467,$B382,'Grid GenerationQueue'!$AY$5:$AY$467,$C382,'Grid GenerationQueue'!$BF$5:$BF$467,"&lt;&gt;"&amp;"")</f>
        <v>0</v>
      </c>
      <c r="AL382">
        <f>SUMIFS('Grid GenerationQueue'!AM$5:AM$467,'Grid GenerationQueue'!$AX$5:$AX$467,$B382,'Grid GenerationQueue'!$AY$5:$AY$467,$C382,'Grid GenerationQueue'!$BF$5:$BF$467,"&lt;&gt;"&amp;"")</f>
        <v>0</v>
      </c>
      <c r="AM382">
        <f>SUMIFS('Grid GenerationQueue'!AN$5:AN$467,'Grid GenerationQueue'!$AX$5:$AX$467,$B382,'Grid GenerationQueue'!$AY$5:$AY$467,$C382,'Grid GenerationQueue'!$BF$5:$BF$467,"&lt;&gt;"&amp;"")</f>
        <v>0</v>
      </c>
      <c r="AN382">
        <f>SUMIFS('Grid GenerationQueue'!AO$5:AO$467,'Grid GenerationQueue'!$AX$5:$AX$467,$B382,'Grid GenerationQueue'!$AY$5:$AY$467,$C382,'Grid GenerationQueue'!$BF$5:$BF$467,"&lt;&gt;"&amp;"")</f>
        <v>0</v>
      </c>
      <c r="AO382">
        <f>SUMIFS('Grid GenerationQueue'!AP$5:AP$467,'Grid GenerationQueue'!$AX$5:$AX$467,$B382,'Grid GenerationQueue'!$AY$5:$AY$467,$C382,'Grid GenerationQueue'!$BF$5:$BF$467,"&lt;&gt;"&amp;"")</f>
        <v>0</v>
      </c>
      <c r="AQ382">
        <f>SUMIFS('Grid GenerationQueue'!AE$5:AE$467,'Grid GenerationQueue'!$AX$5:$AX$467,$B382,'Grid GenerationQueue'!$AY$5:$AY$467,$C382)</f>
        <v>0</v>
      </c>
      <c r="AR382">
        <f>SUMIFS('Grid GenerationQueue'!AF$5:AF$467,'Grid GenerationQueue'!$AX$5:$AX$467,$B382,'Grid GenerationQueue'!$AY$5:$AY$467,$C382)</f>
        <v>0</v>
      </c>
      <c r="AS382">
        <f>SUMIFS('Grid GenerationQueue'!AG$5:AG$467,'Grid GenerationQueue'!$AX$5:$AX$467,$B382,'Grid GenerationQueue'!$AY$5:$AY$467,$C382)</f>
        <v>0</v>
      </c>
      <c r="AT382">
        <f>SUMIFS('Grid GenerationQueue'!AH$5:AH$467,'Grid GenerationQueue'!$AX$5:$AX$467,$B382,'Grid GenerationQueue'!$AY$5:$AY$467,$C382)</f>
        <v>0</v>
      </c>
      <c r="AU382">
        <f>SUMIFS('Grid GenerationQueue'!AI$5:AI$467,'Grid GenerationQueue'!$AX$5:$AX$467,$B382,'Grid GenerationQueue'!$AY$5:$AY$467,$C382)</f>
        <v>0</v>
      </c>
      <c r="AV382">
        <f>SUMIFS('Grid GenerationQueue'!AJ$5:AJ$467,'Grid GenerationQueue'!$AX$5:$AX$467,$B382,'Grid GenerationQueue'!$AY$5:$AY$467,$C382)</f>
        <v>0</v>
      </c>
      <c r="AW382">
        <f>SUMIFS('Grid GenerationQueue'!AK$5:AK$467,'Grid GenerationQueue'!$AX$5:$AX$467,$B382,'Grid GenerationQueue'!$AY$5:$AY$467,$C382)</f>
        <v>0</v>
      </c>
      <c r="AX382">
        <f>SUMIFS('Grid GenerationQueue'!AL$5:AL$467,'Grid GenerationQueue'!$AX$5:$AX$467,$B382,'Grid GenerationQueue'!$AY$5:$AY$467,$C382)</f>
        <v>0</v>
      </c>
      <c r="AY382">
        <f>SUMIFS('Grid GenerationQueue'!AM$5:AM$467,'Grid GenerationQueue'!$AX$5:$AX$467,$B382,'Grid GenerationQueue'!$AY$5:$AY$467,$C382)</f>
        <v>0</v>
      </c>
      <c r="AZ382">
        <f>SUMIFS('Grid GenerationQueue'!AN$5:AN$467,'Grid GenerationQueue'!$AX$5:$AX$467,$B382,'Grid GenerationQueue'!$AY$5:$AY$467,$C382)</f>
        <v>0</v>
      </c>
      <c r="BA382">
        <f>SUMIFS('Grid GenerationQueue'!AO$5:AO$467,'Grid GenerationQueue'!$AX$5:$AX$467,$B382,'Grid GenerationQueue'!$AY$5:$AY$467,$C382)</f>
        <v>0</v>
      </c>
      <c r="BB382">
        <f>SUMIFS('Grid GenerationQueue'!AP$5:AP$467,'Grid GenerationQueue'!$AX$5:$AX$467,$B382,'Grid GenerationQueue'!$AY$5:$AY$467,$C382)</f>
        <v>0</v>
      </c>
      <c r="BD382">
        <f>SUMIFS('Grid GenerationQueue'!AE$5:AE$467,'Grid GenerationQueue'!$AX$5:$AX$467,$B382,'Grid GenerationQueue'!$AY$5:$AY$467,$C382,'Grid GenerationQueue'!$BH$5:$BH$467,"Executed",'Grid GenerationQueue'!$BB$5:$BB$467,"&lt;"&amp;$BE$3)</f>
        <v>0</v>
      </c>
      <c r="BE382">
        <f>SUMIFS('Grid GenerationQueue'!AF$5:AF$467,'Grid GenerationQueue'!$AX$5:$AX$467,$B382,'Grid GenerationQueue'!$AY$5:$AY$467,$C382,'Grid GenerationQueue'!$BH$5:$BH$467,"Executed",'Grid GenerationQueue'!$BB$5:$BB$467,"&lt;"&amp;$BE$3)</f>
        <v>0</v>
      </c>
      <c r="BF382">
        <f>SUMIFS('Grid GenerationQueue'!AG$5:AG$467,'Grid GenerationQueue'!$AX$5:$AX$467,$B382,'Grid GenerationQueue'!$AY$5:$AY$467,$C382,'Grid GenerationQueue'!$BH$5:$BH$467,"Executed",'Grid GenerationQueue'!$BB$5:$BB$467,"&lt;"&amp;$BE$3)</f>
        <v>0</v>
      </c>
      <c r="BG382">
        <f>SUMIFS('Grid GenerationQueue'!AH$5:AH$467,'Grid GenerationQueue'!$AX$5:$AX$467,$B382,'Grid GenerationQueue'!$AY$5:$AY$467,$C382,'Grid GenerationQueue'!$BH$5:$BH$467,"Executed",'Grid GenerationQueue'!$BB$5:$BB$467,"&lt;"&amp;$BE$3)</f>
        <v>0</v>
      </c>
      <c r="BH382">
        <f>SUMIFS('Grid GenerationQueue'!AI$5:AI$467,'Grid GenerationQueue'!$AX$5:$AX$467,$B382,'Grid GenerationQueue'!$AY$5:$AY$467,$C382,'Grid GenerationQueue'!$BH$5:$BH$467,"Executed",'Grid GenerationQueue'!$BB$5:$BB$467,"&lt;"&amp;$BE$3)</f>
        <v>0</v>
      </c>
      <c r="BI382">
        <f>SUMIFS('Grid GenerationQueue'!AJ$5:AJ$467,'Grid GenerationQueue'!$AX$5:$AX$467,$B382,'Grid GenerationQueue'!$AY$5:$AY$467,$C382,'Grid GenerationQueue'!$BH$5:$BH$467,"Executed",'Grid GenerationQueue'!$BB$5:$BB$467,"&lt;"&amp;$BE$3)</f>
        <v>0</v>
      </c>
      <c r="BJ382">
        <f>SUMIFS('Grid GenerationQueue'!AK$5:AK$467,'Grid GenerationQueue'!$AX$5:$AX$467,$B382,'Grid GenerationQueue'!$AY$5:$AY$467,$C382,'Grid GenerationQueue'!$BH$5:$BH$467,"Executed",'Grid GenerationQueue'!$BB$5:$BB$467,"&lt;"&amp;$BE$3)</f>
        <v>0</v>
      </c>
      <c r="BK382">
        <f>SUMIFS('Grid GenerationQueue'!AL$5:AL$467,'Grid GenerationQueue'!$AX$5:$AX$467,$B382,'Grid GenerationQueue'!$AY$5:$AY$467,$C382,'Grid GenerationQueue'!$BH$5:$BH$467,"Executed",'Grid GenerationQueue'!$BB$5:$BB$467,"&lt;"&amp;$BE$3)</f>
        <v>0</v>
      </c>
      <c r="BL382">
        <f>SUMIFS('Grid GenerationQueue'!AM$5:AM$467,'Grid GenerationQueue'!$AX$5:$AX$467,$B382,'Grid GenerationQueue'!$AY$5:$AY$467,$C382,'Grid GenerationQueue'!$BH$5:$BH$467,"Executed",'Grid GenerationQueue'!$BB$5:$BB$467,"&lt;"&amp;$BE$3)</f>
        <v>0</v>
      </c>
      <c r="BM382">
        <f>SUMIFS('Grid GenerationQueue'!AN$5:AN$467,'Grid GenerationQueue'!$AX$5:$AX$467,$B382,'Grid GenerationQueue'!$AY$5:$AY$467,$C382,'Grid GenerationQueue'!$BH$5:$BH$467,"Executed",'Grid GenerationQueue'!$BB$5:$BB$467,"&lt;"&amp;$BE$3)</f>
        <v>0</v>
      </c>
      <c r="BN382">
        <f>SUMIFS('Grid GenerationQueue'!AO$5:AO$467,'Grid GenerationQueue'!$AX$5:$AX$467,$B382,'Grid GenerationQueue'!$AY$5:$AY$467,$C382,'Grid GenerationQueue'!$BH$5:$BH$467,"Executed",'Grid GenerationQueue'!$BB$5:$BB$467,"&lt;"&amp;$BE$3)</f>
        <v>0</v>
      </c>
      <c r="BO382">
        <f>SUMIFS('Grid GenerationQueue'!AP$5:AP$467,'Grid GenerationQueue'!$AX$5:$AX$467,$B382,'Grid GenerationQueue'!$AY$5:$AY$467,$C382,'Grid GenerationQueue'!$BH$5:$BH$467,"Executed",'Grid GenerationQueue'!$BB$5:$BB$467,"&lt;"&amp;$BE$3)</f>
        <v>0</v>
      </c>
      <c r="BQ382">
        <f>SUMIFS('Grid GenerationQueue'!AE$5:AE$467,'Grid GenerationQueue'!$AX$5:$AX$467,$B382,'Grid GenerationQueue'!$AY$5:$AY$467,$C382,'Grid GenerationQueue'!$BF$5:$BF$467,"&lt;&gt;"&amp;"",'Grid GenerationQueue'!$BB$5:$BB$467,"&lt;"&amp;$BE$3)</f>
        <v>0</v>
      </c>
      <c r="BR382">
        <f>SUMIFS('Grid GenerationQueue'!AF$5:AF$467,'Grid GenerationQueue'!$AX$5:$AX$467,$B382,'Grid GenerationQueue'!$AY$5:$AY$467,$C382,'Grid GenerationQueue'!$BF$5:$BF$467,"&lt;&gt;"&amp;"",'Grid GenerationQueue'!$BB$5:$BB$467,"&lt;"&amp;$BE$3)</f>
        <v>0</v>
      </c>
      <c r="BS382">
        <f>SUMIFS('Grid GenerationQueue'!AG$5:AG$467,'Grid GenerationQueue'!$AX$5:$AX$467,$B382,'Grid GenerationQueue'!$AY$5:$AY$467,$C382,'Grid GenerationQueue'!$BF$5:$BF$467,"&lt;&gt;"&amp;"",'Grid GenerationQueue'!$BB$5:$BB$467,"&lt;"&amp;$BE$3)</f>
        <v>0</v>
      </c>
      <c r="BT382">
        <f>SUMIFS('Grid GenerationQueue'!AH$5:AH$467,'Grid GenerationQueue'!$AX$5:$AX$467,$B382,'Grid GenerationQueue'!$AY$5:$AY$467,$C382,'Grid GenerationQueue'!$BF$5:$BF$467,"&lt;&gt;"&amp;"",'Grid GenerationQueue'!$BB$5:$BB$467,"&lt;"&amp;$BE$3)</f>
        <v>0</v>
      </c>
      <c r="BU382">
        <f>SUMIFS('Grid GenerationQueue'!AI$5:AI$467,'Grid GenerationQueue'!$AX$5:$AX$467,$B382,'Grid GenerationQueue'!$AY$5:$AY$467,$C382,'Grid GenerationQueue'!$BF$5:$BF$467,"&lt;&gt;"&amp;"",'Grid GenerationQueue'!$BB$5:$BB$467,"&lt;"&amp;$BE$3)</f>
        <v>0</v>
      </c>
      <c r="BV382">
        <f>SUMIFS('Grid GenerationQueue'!AJ$5:AJ$467,'Grid GenerationQueue'!$AX$5:$AX$467,$B382,'Grid GenerationQueue'!$AY$5:$AY$467,$C382,'Grid GenerationQueue'!$BF$5:$BF$467,"&lt;&gt;"&amp;"",'Grid GenerationQueue'!$BB$5:$BB$467,"&lt;"&amp;$BE$3)</f>
        <v>0</v>
      </c>
      <c r="BW382">
        <f>SUMIFS('Grid GenerationQueue'!AK$5:AK$467,'Grid GenerationQueue'!$AX$5:$AX$467,$B382,'Grid GenerationQueue'!$AY$5:$AY$467,$C382,'Grid GenerationQueue'!$BF$5:$BF$467,"&lt;&gt;"&amp;"",'Grid GenerationQueue'!$BB$5:$BB$467,"&lt;"&amp;$BE$3)</f>
        <v>0</v>
      </c>
      <c r="BX382">
        <f>SUMIFS('Grid GenerationQueue'!AL$5:AL$467,'Grid GenerationQueue'!$AX$5:$AX$467,$B382,'Grid GenerationQueue'!$AY$5:$AY$467,$C382,'Grid GenerationQueue'!$BF$5:$BF$467,"&lt;&gt;"&amp;"",'Grid GenerationQueue'!$BB$5:$BB$467,"&lt;"&amp;$BE$3)</f>
        <v>0</v>
      </c>
      <c r="BY382">
        <f>SUMIFS('Grid GenerationQueue'!AM$5:AM$467,'Grid GenerationQueue'!$AX$5:$AX$467,$B382,'Grid GenerationQueue'!$AY$5:$AY$467,$C382,'Grid GenerationQueue'!$BF$5:$BF$467,"&lt;&gt;"&amp;"",'Grid GenerationQueue'!$BB$5:$BB$467,"&lt;"&amp;$BE$3)</f>
        <v>0</v>
      </c>
      <c r="BZ382">
        <f>SUMIFS('Grid GenerationQueue'!AN$5:AN$467,'Grid GenerationQueue'!$AX$5:$AX$467,$B382,'Grid GenerationQueue'!$AY$5:$AY$467,$C382,'Grid GenerationQueue'!$BF$5:$BF$467,"&lt;&gt;"&amp;"",'Grid GenerationQueue'!$BB$5:$BB$467,"&lt;"&amp;$BE$3)</f>
        <v>0</v>
      </c>
      <c r="CA382">
        <f>SUMIFS('Grid GenerationQueue'!AO$5:AO$467,'Grid GenerationQueue'!$AX$5:$AX$467,$B382,'Grid GenerationQueue'!$AY$5:$AY$467,$C382,'Grid GenerationQueue'!$BF$5:$BF$467,"&lt;&gt;"&amp;"",'Grid GenerationQueue'!$BB$5:$BB$467,"&lt;"&amp;$BE$3)</f>
        <v>0</v>
      </c>
      <c r="CB382">
        <f>SUMIFS('Grid GenerationQueue'!AP$5:AP$467,'Grid GenerationQueue'!$AX$5:$AX$467,$B382,'Grid GenerationQueue'!$AY$5:$AY$467,$C382,'Grid GenerationQueue'!$BF$5:$BF$467,"&lt;&gt;"&amp;"",'Grid GenerationQueue'!$BB$5:$BB$467,"&lt;"&amp;$BE$3)</f>
        <v>0</v>
      </c>
      <c r="CD382">
        <f>SUMIFS('Grid GenerationQueue'!AE$5:AE$467,'Grid GenerationQueue'!$AX$5:$AX$467,$B382,'Grid GenerationQueue'!$AY$5:$AY$467,$C382,'Grid GenerationQueue'!$BB$5:$BB$467,"&lt;"&amp;$BE$3)</f>
        <v>0</v>
      </c>
      <c r="CE382">
        <f>SUMIFS('Grid GenerationQueue'!AF$5:AF$467,'Grid GenerationQueue'!$AX$5:$AX$467,$B382,'Grid GenerationQueue'!$AY$5:$AY$467,$C382,'Grid GenerationQueue'!$BB$5:$BB$467,"&lt;"&amp;$BE$3)</f>
        <v>0</v>
      </c>
      <c r="CF382">
        <f>SUMIFS('Grid GenerationQueue'!AG$5:AG$467,'Grid GenerationQueue'!$AX$5:$AX$467,$B382,'Grid GenerationQueue'!$AY$5:$AY$467,$C382,'Grid GenerationQueue'!$BB$5:$BB$467,"&lt;"&amp;$BE$3)</f>
        <v>0</v>
      </c>
      <c r="CG382">
        <f>SUMIFS('Grid GenerationQueue'!AH$5:AH$467,'Grid GenerationQueue'!$AX$5:$AX$467,$B382,'Grid GenerationQueue'!$AY$5:$AY$467,$C382,'Grid GenerationQueue'!$BB$5:$BB$467,"&lt;"&amp;$BE$3)</f>
        <v>0</v>
      </c>
      <c r="CH382">
        <f>SUMIFS('Grid GenerationQueue'!AI$5:AI$467,'Grid GenerationQueue'!$AX$5:$AX$467,$B382,'Grid GenerationQueue'!$AY$5:$AY$467,$C382,'Grid GenerationQueue'!$BB$5:$BB$467,"&lt;"&amp;$BE$3)</f>
        <v>0</v>
      </c>
      <c r="CI382">
        <f>SUMIFS('Grid GenerationQueue'!AJ$5:AJ$467,'Grid GenerationQueue'!$AX$5:$AX$467,$B382,'Grid GenerationQueue'!$AY$5:$AY$467,$C382,'Grid GenerationQueue'!$BB$5:$BB$467,"&lt;"&amp;$BE$3)</f>
        <v>0</v>
      </c>
      <c r="CJ382">
        <f>SUMIFS('Grid GenerationQueue'!AK$5:AK$467,'Grid GenerationQueue'!$AX$5:$AX$467,$B382,'Grid GenerationQueue'!$AY$5:$AY$467,$C382,'Grid GenerationQueue'!$BB$5:$BB$467,"&lt;"&amp;$BE$3)</f>
        <v>0</v>
      </c>
      <c r="CK382">
        <f>SUMIFS('Grid GenerationQueue'!AL$5:AL$467,'Grid GenerationQueue'!$AX$5:$AX$467,$B382,'Grid GenerationQueue'!$AY$5:$AY$467,$C382,'Grid GenerationQueue'!$BB$5:$BB$467,"&lt;"&amp;$BE$3)</f>
        <v>0</v>
      </c>
      <c r="CL382">
        <f>SUMIFS('Grid GenerationQueue'!AM$5:AM$467,'Grid GenerationQueue'!$AX$5:$AX$467,$B382,'Grid GenerationQueue'!$AY$5:$AY$467,$C382,'Grid GenerationQueue'!$BB$5:$BB$467,"&lt;"&amp;$BE$3)</f>
        <v>0</v>
      </c>
      <c r="CM382">
        <f>SUMIFS('Grid GenerationQueue'!AN$5:AN$467,'Grid GenerationQueue'!$AX$5:$AX$467,$B382,'Grid GenerationQueue'!$AY$5:$AY$467,$C382,'Grid GenerationQueue'!$BB$5:$BB$467,"&lt;"&amp;$BE$3)</f>
        <v>0</v>
      </c>
      <c r="CN382">
        <f>SUMIFS('Grid GenerationQueue'!AO$5:AO$467,'Grid GenerationQueue'!$AX$5:$AX$467,$B382,'Grid GenerationQueue'!$AY$5:$AY$467,$C382,'Grid GenerationQueue'!$BB$5:$BB$467,"&lt;"&amp;$BE$3)</f>
        <v>0</v>
      </c>
      <c r="CO382">
        <f>SUMIFS('Grid GenerationQueue'!AP$5:AP$467,'Grid GenerationQueue'!$AX$5:$AX$467,$B382,'Grid GenerationQueue'!$AY$5:$AY$467,$C382,'Grid GenerationQueue'!$BB$5:$BB$467,"&lt;"&amp;$BE$3)</f>
        <v>0</v>
      </c>
    </row>
    <row r="383" spans="1:93" x14ac:dyDescent="0.35">
      <c r="A383" t="s">
        <v>4648</v>
      </c>
      <c r="B383" t="s">
        <v>4810</v>
      </c>
      <c r="C383">
        <v>115</v>
      </c>
      <c r="D383">
        <f>SUMIFS('Grid GenerationQueue'!AE$5:AE$467,'Grid GenerationQueue'!$AX$5:$AX$467,$B383,'Grid GenerationQueue'!$AY$5:$AY$467,$C383,'Grid GenerationQueue'!$BI$5:$BI$467,"&lt;4")</f>
        <v>0</v>
      </c>
      <c r="E383">
        <f>SUMIFS('Grid GenerationQueue'!AF$5:AF$467,'Grid GenerationQueue'!$AX$5:$AX$467,$B383,'Grid GenerationQueue'!$AY$5:$AY$467,$C383,'Grid GenerationQueue'!$BI$5:$BI$467,"&lt;4")</f>
        <v>0</v>
      </c>
      <c r="F383">
        <f>SUMIFS('Grid GenerationQueue'!AG$5:AG$467,'Grid GenerationQueue'!$AX$5:$AX$467,$B383,'Grid GenerationQueue'!$AY$5:$AY$467,$C383,'Grid GenerationQueue'!$BI$5:$BI$467,"&lt;4")</f>
        <v>0</v>
      </c>
      <c r="G383">
        <f>SUMIFS('Grid GenerationQueue'!AH$5:AH$467,'Grid GenerationQueue'!$AX$5:$AX$467,$B383,'Grid GenerationQueue'!$AY$5:$AY$467,$C383,'Grid GenerationQueue'!$BI$5:$BI$467,"&lt;4")</f>
        <v>0</v>
      </c>
      <c r="H383">
        <f>SUMIFS('Grid GenerationQueue'!AI$5:AI$467,'Grid GenerationQueue'!$AX$5:$AX$467,$B383,'Grid GenerationQueue'!$AY$5:$AY$467,$C383,'Grid GenerationQueue'!$BI$5:$BI$467,"&lt;4")</f>
        <v>0</v>
      </c>
      <c r="I383">
        <f>SUMIFS('Grid GenerationQueue'!AJ$5:AJ$467,'Grid GenerationQueue'!$AX$5:$AX$467,$B383,'Grid GenerationQueue'!$AY$5:$AY$467,$C383,'Grid GenerationQueue'!$BI$5:$BI$467,"&lt;4")</f>
        <v>0</v>
      </c>
      <c r="J383">
        <f>SUMIFS('Grid GenerationQueue'!AK$5:AK$467,'Grid GenerationQueue'!$AX$5:$AX$467,$B383,'Grid GenerationQueue'!$AY$5:$AY$467,$C383,'Grid GenerationQueue'!$BI$5:$BI$467,"&lt;4")</f>
        <v>0</v>
      </c>
      <c r="K383">
        <f>SUMIFS('Grid GenerationQueue'!AL$5:AL$467,'Grid GenerationQueue'!$AX$5:$AX$467,$B383,'Grid GenerationQueue'!$AY$5:$AY$467,$C383,'Grid GenerationQueue'!$BI$5:$BI$467,"&lt;4")</f>
        <v>0</v>
      </c>
      <c r="L383">
        <f>SUMIFS('Grid GenerationQueue'!AM$5:AM$467,'Grid GenerationQueue'!$AX$5:$AX$467,$B383,'Grid GenerationQueue'!$AY$5:$AY$467,$C383,'Grid GenerationQueue'!$BI$5:$BI$467,"&lt;4")</f>
        <v>0</v>
      </c>
      <c r="M383">
        <f>SUMIFS('Grid GenerationQueue'!AN$5:AN$467,'Grid GenerationQueue'!$AX$5:$AX$467,$B383,'Grid GenerationQueue'!$AY$5:$AY$467,$C383,'Grid GenerationQueue'!$BI$5:$BI$467,"&lt;4")</f>
        <v>0</v>
      </c>
      <c r="N383">
        <f>SUMIFS('Grid GenerationQueue'!AO$5:AO$467,'Grid GenerationQueue'!$AX$5:$AX$467,$B383,'Grid GenerationQueue'!$AY$5:$AY$467,$C383,'Grid GenerationQueue'!$BI$5:$BI$467,"&lt;4")</f>
        <v>0</v>
      </c>
      <c r="O383">
        <f>SUMIFS('Grid GenerationQueue'!AP$5:AP$467,'Grid GenerationQueue'!$AX$5:$AX$467,$B383,'Grid GenerationQueue'!$AY$5:$AY$467,$C383,'Grid GenerationQueue'!$BI$5:$BI$467,"&lt;4")</f>
        <v>0</v>
      </c>
      <c r="Q383">
        <f>SUMIFS('Grid GenerationQueue'!AE$5:AE$467,'Grid GenerationQueue'!$AX$5:$AX$467,$B383,'Grid GenerationQueue'!$AY$5:$AY$467,$C383,'Grid GenerationQueue'!$BH$5:$BH$467,"Executed")</f>
        <v>0</v>
      </c>
      <c r="R383">
        <f>SUMIFS('Grid GenerationQueue'!AF$5:AF$467,'Grid GenerationQueue'!$AX$5:$AX$467,$B383,'Grid GenerationQueue'!$AY$5:$AY$467,$C383,'Grid GenerationQueue'!$BH$5:$BH$467,"Executed")</f>
        <v>0</v>
      </c>
      <c r="S383">
        <f>SUMIFS('Grid GenerationQueue'!AG$5:AG$467,'Grid GenerationQueue'!$AX$5:$AX$467,$B383,'Grid GenerationQueue'!$AY$5:$AY$467,$C383,'Grid GenerationQueue'!$BH$5:$BH$467,"Executed")</f>
        <v>0</v>
      </c>
      <c r="T383">
        <f>SUMIFS('Grid GenerationQueue'!AH$5:AH$467,'Grid GenerationQueue'!$AX$5:$AX$467,$B383,'Grid GenerationQueue'!$AY$5:$AY$467,$C383,'Grid GenerationQueue'!$BH$5:$BH$467,"Executed")</f>
        <v>0</v>
      </c>
      <c r="U383">
        <f>SUMIFS('Grid GenerationQueue'!AI$5:AI$467,'Grid GenerationQueue'!$AX$5:$AX$467,$B383,'Grid GenerationQueue'!$AY$5:$AY$467,$C383,'Grid GenerationQueue'!$BH$5:$BH$467,"Executed")</f>
        <v>0</v>
      </c>
      <c r="V383">
        <f>SUMIFS('Grid GenerationQueue'!AJ$5:AJ$467,'Grid GenerationQueue'!$AX$5:$AX$467,$B383,'Grid GenerationQueue'!$AY$5:$AY$467,$C383,'Grid GenerationQueue'!$BH$5:$BH$467,"Executed")</f>
        <v>0</v>
      </c>
      <c r="W383">
        <f>SUMIFS('Grid GenerationQueue'!AK$5:AK$467,'Grid GenerationQueue'!$AX$5:$AX$467,$B383,'Grid GenerationQueue'!$AY$5:$AY$467,$C383,'Grid GenerationQueue'!$BH$5:$BH$467,"Executed")</f>
        <v>0</v>
      </c>
      <c r="X383">
        <f>SUMIFS('Grid GenerationQueue'!AL$5:AL$467,'Grid GenerationQueue'!$AX$5:$AX$467,$B383,'Grid GenerationQueue'!$AY$5:$AY$467,$C383,'Grid GenerationQueue'!$BH$5:$BH$467,"Executed")</f>
        <v>0</v>
      </c>
      <c r="Y383">
        <f>SUMIFS('Grid GenerationQueue'!AM$5:AM$467,'Grid GenerationQueue'!$AX$5:$AX$467,$B383,'Grid GenerationQueue'!$AY$5:$AY$467,$C383,'Grid GenerationQueue'!$BH$5:$BH$467,"Executed")</f>
        <v>0</v>
      </c>
      <c r="Z383">
        <f>SUMIFS('Grid GenerationQueue'!AN$5:AN$467,'Grid GenerationQueue'!$AX$5:$AX$467,$B383,'Grid GenerationQueue'!$AY$5:$AY$467,$C383,'Grid GenerationQueue'!$BH$5:$BH$467,"Executed")</f>
        <v>0</v>
      </c>
      <c r="AA383">
        <f>SUMIFS('Grid GenerationQueue'!AO$5:AO$467,'Grid GenerationQueue'!$AX$5:$AX$467,$B383,'Grid GenerationQueue'!$AY$5:$AY$467,$C383,'Grid GenerationQueue'!$BH$5:$BH$467,"Executed")</f>
        <v>0</v>
      </c>
      <c r="AB383">
        <f>SUMIFS('Grid GenerationQueue'!AP$5:AP$467,'Grid GenerationQueue'!$AX$5:$AX$467,$B383,'Grid GenerationQueue'!$AY$5:$AY$467,$C383,'Grid GenerationQueue'!$BH$5:$BH$467,"Executed")</f>
        <v>0</v>
      </c>
      <c r="AD383">
        <f>SUMIFS('Grid GenerationQueue'!AE$5:AE$467,'Grid GenerationQueue'!$AX$5:$AX$467,$B383,'Grid GenerationQueue'!$AY$5:$AY$467,$C383,'Grid GenerationQueue'!$BF$5:$BF$467,"&lt;&gt;"&amp;"")</f>
        <v>0</v>
      </c>
      <c r="AE383">
        <f>SUMIFS('Grid GenerationQueue'!AF$5:AF$467,'Grid GenerationQueue'!$AX$5:$AX$467,$B383,'Grid GenerationQueue'!$AY$5:$AY$467,$C383,'Grid GenerationQueue'!$BF$5:$BF$467,"&lt;&gt;"&amp;"")</f>
        <v>0</v>
      </c>
      <c r="AF383">
        <f>SUMIFS('Grid GenerationQueue'!AG$5:AG$467,'Grid GenerationQueue'!$AX$5:$AX$467,$B383,'Grid GenerationQueue'!$AY$5:$AY$467,$C383,'Grid GenerationQueue'!$BF$5:$BF$467,"&lt;&gt;"&amp;"")</f>
        <v>0</v>
      </c>
      <c r="AG383">
        <f>SUMIFS('Grid GenerationQueue'!AH$5:AH$467,'Grid GenerationQueue'!$AX$5:$AX$467,$B383,'Grid GenerationQueue'!$AY$5:$AY$467,$C383,'Grid GenerationQueue'!$BF$5:$BF$467,"&lt;&gt;"&amp;"")</f>
        <v>0</v>
      </c>
      <c r="AH383">
        <f>SUMIFS('Grid GenerationQueue'!AI$5:AI$467,'Grid GenerationQueue'!$AX$5:$AX$467,$B383,'Grid GenerationQueue'!$AY$5:$AY$467,$C383,'Grid GenerationQueue'!$BF$5:$BF$467,"&lt;&gt;"&amp;"")</f>
        <v>0</v>
      </c>
      <c r="AI383">
        <f>SUMIFS('Grid GenerationQueue'!AJ$5:AJ$467,'Grid GenerationQueue'!$AX$5:$AX$467,$B383,'Grid GenerationQueue'!$AY$5:$AY$467,$C383,'Grid GenerationQueue'!$BF$5:$BF$467,"&lt;&gt;"&amp;"")</f>
        <v>0</v>
      </c>
      <c r="AJ383">
        <f>SUMIFS('Grid GenerationQueue'!AK$5:AK$467,'Grid GenerationQueue'!$AX$5:$AX$467,$B383,'Grid GenerationQueue'!$AY$5:$AY$467,$C383,'Grid GenerationQueue'!$BF$5:$BF$467,"&lt;&gt;"&amp;"")</f>
        <v>0</v>
      </c>
      <c r="AK383">
        <f>SUMIFS('Grid GenerationQueue'!AL$5:AL$467,'Grid GenerationQueue'!$AX$5:$AX$467,$B383,'Grid GenerationQueue'!$AY$5:$AY$467,$C383,'Grid GenerationQueue'!$BF$5:$BF$467,"&lt;&gt;"&amp;"")</f>
        <v>0</v>
      </c>
      <c r="AL383">
        <f>SUMIFS('Grid GenerationQueue'!AM$5:AM$467,'Grid GenerationQueue'!$AX$5:$AX$467,$B383,'Grid GenerationQueue'!$AY$5:$AY$467,$C383,'Grid GenerationQueue'!$BF$5:$BF$467,"&lt;&gt;"&amp;"")</f>
        <v>0</v>
      </c>
      <c r="AM383">
        <f>SUMIFS('Grid GenerationQueue'!AN$5:AN$467,'Grid GenerationQueue'!$AX$5:$AX$467,$B383,'Grid GenerationQueue'!$AY$5:$AY$467,$C383,'Grid GenerationQueue'!$BF$5:$BF$467,"&lt;&gt;"&amp;"")</f>
        <v>0</v>
      </c>
      <c r="AN383">
        <f>SUMIFS('Grid GenerationQueue'!AO$5:AO$467,'Grid GenerationQueue'!$AX$5:$AX$467,$B383,'Grid GenerationQueue'!$AY$5:$AY$467,$C383,'Grid GenerationQueue'!$BF$5:$BF$467,"&lt;&gt;"&amp;"")</f>
        <v>0</v>
      </c>
      <c r="AO383">
        <f>SUMIFS('Grid GenerationQueue'!AP$5:AP$467,'Grid GenerationQueue'!$AX$5:$AX$467,$B383,'Grid GenerationQueue'!$AY$5:$AY$467,$C383,'Grid GenerationQueue'!$BF$5:$BF$467,"&lt;&gt;"&amp;"")</f>
        <v>0</v>
      </c>
      <c r="AQ383">
        <f>SUMIFS('Grid GenerationQueue'!AE$5:AE$467,'Grid GenerationQueue'!$AX$5:$AX$467,$B383,'Grid GenerationQueue'!$AY$5:$AY$467,$C383)</f>
        <v>0</v>
      </c>
      <c r="AR383">
        <f>SUMIFS('Grid GenerationQueue'!AF$5:AF$467,'Grid GenerationQueue'!$AX$5:$AX$467,$B383,'Grid GenerationQueue'!$AY$5:$AY$467,$C383)</f>
        <v>0</v>
      </c>
      <c r="AS383">
        <f>SUMIFS('Grid GenerationQueue'!AG$5:AG$467,'Grid GenerationQueue'!$AX$5:$AX$467,$B383,'Grid GenerationQueue'!$AY$5:$AY$467,$C383)</f>
        <v>0</v>
      </c>
      <c r="AT383">
        <f>SUMIFS('Grid GenerationQueue'!AH$5:AH$467,'Grid GenerationQueue'!$AX$5:$AX$467,$B383,'Grid GenerationQueue'!$AY$5:$AY$467,$C383)</f>
        <v>0</v>
      </c>
      <c r="AU383">
        <f>SUMIFS('Grid GenerationQueue'!AI$5:AI$467,'Grid GenerationQueue'!$AX$5:$AX$467,$B383,'Grid GenerationQueue'!$AY$5:$AY$467,$C383)</f>
        <v>0</v>
      </c>
      <c r="AV383">
        <f>SUMIFS('Grid GenerationQueue'!AJ$5:AJ$467,'Grid GenerationQueue'!$AX$5:$AX$467,$B383,'Grid GenerationQueue'!$AY$5:$AY$467,$C383)</f>
        <v>0</v>
      </c>
      <c r="AW383">
        <f>SUMIFS('Grid GenerationQueue'!AK$5:AK$467,'Grid GenerationQueue'!$AX$5:$AX$467,$B383,'Grid GenerationQueue'!$AY$5:$AY$467,$C383)</f>
        <v>0</v>
      </c>
      <c r="AX383">
        <f>SUMIFS('Grid GenerationQueue'!AL$5:AL$467,'Grid GenerationQueue'!$AX$5:$AX$467,$B383,'Grid GenerationQueue'!$AY$5:$AY$467,$C383)</f>
        <v>0</v>
      </c>
      <c r="AY383">
        <f>SUMIFS('Grid GenerationQueue'!AM$5:AM$467,'Grid GenerationQueue'!$AX$5:$AX$467,$B383,'Grid GenerationQueue'!$AY$5:$AY$467,$C383)</f>
        <v>0</v>
      </c>
      <c r="AZ383">
        <f>SUMIFS('Grid GenerationQueue'!AN$5:AN$467,'Grid GenerationQueue'!$AX$5:$AX$467,$B383,'Grid GenerationQueue'!$AY$5:$AY$467,$C383)</f>
        <v>0</v>
      </c>
      <c r="BA383">
        <f>SUMIFS('Grid GenerationQueue'!AO$5:AO$467,'Grid GenerationQueue'!$AX$5:$AX$467,$B383,'Grid GenerationQueue'!$AY$5:$AY$467,$C383)</f>
        <v>0</v>
      </c>
      <c r="BB383">
        <f>SUMIFS('Grid GenerationQueue'!AP$5:AP$467,'Grid GenerationQueue'!$AX$5:$AX$467,$B383,'Grid GenerationQueue'!$AY$5:$AY$467,$C383)</f>
        <v>0</v>
      </c>
      <c r="BD383">
        <f>SUMIFS('Grid GenerationQueue'!AE$5:AE$467,'Grid GenerationQueue'!$AX$5:$AX$467,$B383,'Grid GenerationQueue'!$AY$5:$AY$467,$C383,'Grid GenerationQueue'!$BH$5:$BH$467,"Executed",'Grid GenerationQueue'!$BB$5:$BB$467,"&lt;"&amp;$BE$3)</f>
        <v>0</v>
      </c>
      <c r="BE383">
        <f>SUMIFS('Grid GenerationQueue'!AF$5:AF$467,'Grid GenerationQueue'!$AX$5:$AX$467,$B383,'Grid GenerationQueue'!$AY$5:$AY$467,$C383,'Grid GenerationQueue'!$BH$5:$BH$467,"Executed",'Grid GenerationQueue'!$BB$5:$BB$467,"&lt;"&amp;$BE$3)</f>
        <v>0</v>
      </c>
      <c r="BF383">
        <f>SUMIFS('Grid GenerationQueue'!AG$5:AG$467,'Grid GenerationQueue'!$AX$5:$AX$467,$B383,'Grid GenerationQueue'!$AY$5:$AY$467,$C383,'Grid GenerationQueue'!$BH$5:$BH$467,"Executed",'Grid GenerationQueue'!$BB$5:$BB$467,"&lt;"&amp;$BE$3)</f>
        <v>0</v>
      </c>
      <c r="BG383">
        <f>SUMIFS('Grid GenerationQueue'!AH$5:AH$467,'Grid GenerationQueue'!$AX$5:$AX$467,$B383,'Grid GenerationQueue'!$AY$5:$AY$467,$C383,'Grid GenerationQueue'!$BH$5:$BH$467,"Executed",'Grid GenerationQueue'!$BB$5:$BB$467,"&lt;"&amp;$BE$3)</f>
        <v>0</v>
      </c>
      <c r="BH383">
        <f>SUMIFS('Grid GenerationQueue'!AI$5:AI$467,'Grid GenerationQueue'!$AX$5:$AX$467,$B383,'Grid GenerationQueue'!$AY$5:$AY$467,$C383,'Grid GenerationQueue'!$BH$5:$BH$467,"Executed",'Grid GenerationQueue'!$BB$5:$BB$467,"&lt;"&amp;$BE$3)</f>
        <v>0</v>
      </c>
      <c r="BI383">
        <f>SUMIFS('Grid GenerationQueue'!AJ$5:AJ$467,'Grid GenerationQueue'!$AX$5:$AX$467,$B383,'Grid GenerationQueue'!$AY$5:$AY$467,$C383,'Grid GenerationQueue'!$BH$5:$BH$467,"Executed",'Grid GenerationQueue'!$BB$5:$BB$467,"&lt;"&amp;$BE$3)</f>
        <v>0</v>
      </c>
      <c r="BJ383">
        <f>SUMIFS('Grid GenerationQueue'!AK$5:AK$467,'Grid GenerationQueue'!$AX$5:$AX$467,$B383,'Grid GenerationQueue'!$AY$5:$AY$467,$C383,'Grid GenerationQueue'!$BH$5:$BH$467,"Executed",'Grid GenerationQueue'!$BB$5:$BB$467,"&lt;"&amp;$BE$3)</f>
        <v>0</v>
      </c>
      <c r="BK383">
        <f>SUMIFS('Grid GenerationQueue'!AL$5:AL$467,'Grid GenerationQueue'!$AX$5:$AX$467,$B383,'Grid GenerationQueue'!$AY$5:$AY$467,$C383,'Grid GenerationQueue'!$BH$5:$BH$467,"Executed",'Grid GenerationQueue'!$BB$5:$BB$467,"&lt;"&amp;$BE$3)</f>
        <v>0</v>
      </c>
      <c r="BL383">
        <f>SUMIFS('Grid GenerationQueue'!AM$5:AM$467,'Grid GenerationQueue'!$AX$5:$AX$467,$B383,'Grid GenerationQueue'!$AY$5:$AY$467,$C383,'Grid GenerationQueue'!$BH$5:$BH$467,"Executed",'Grid GenerationQueue'!$BB$5:$BB$467,"&lt;"&amp;$BE$3)</f>
        <v>0</v>
      </c>
      <c r="BM383">
        <f>SUMIFS('Grid GenerationQueue'!AN$5:AN$467,'Grid GenerationQueue'!$AX$5:$AX$467,$B383,'Grid GenerationQueue'!$AY$5:$AY$467,$C383,'Grid GenerationQueue'!$BH$5:$BH$467,"Executed",'Grid GenerationQueue'!$BB$5:$BB$467,"&lt;"&amp;$BE$3)</f>
        <v>0</v>
      </c>
      <c r="BN383">
        <f>SUMIFS('Grid GenerationQueue'!AO$5:AO$467,'Grid GenerationQueue'!$AX$5:$AX$467,$B383,'Grid GenerationQueue'!$AY$5:$AY$467,$C383,'Grid GenerationQueue'!$BH$5:$BH$467,"Executed",'Grid GenerationQueue'!$BB$5:$BB$467,"&lt;"&amp;$BE$3)</f>
        <v>0</v>
      </c>
      <c r="BO383">
        <f>SUMIFS('Grid GenerationQueue'!AP$5:AP$467,'Grid GenerationQueue'!$AX$5:$AX$467,$B383,'Grid GenerationQueue'!$AY$5:$AY$467,$C383,'Grid GenerationQueue'!$BH$5:$BH$467,"Executed",'Grid GenerationQueue'!$BB$5:$BB$467,"&lt;"&amp;$BE$3)</f>
        <v>0</v>
      </c>
      <c r="BQ383">
        <f>SUMIFS('Grid GenerationQueue'!AE$5:AE$467,'Grid GenerationQueue'!$AX$5:$AX$467,$B383,'Grid GenerationQueue'!$AY$5:$AY$467,$C383,'Grid GenerationQueue'!$BF$5:$BF$467,"&lt;&gt;"&amp;"",'Grid GenerationQueue'!$BB$5:$BB$467,"&lt;"&amp;$BE$3)</f>
        <v>0</v>
      </c>
      <c r="BR383">
        <f>SUMIFS('Grid GenerationQueue'!AF$5:AF$467,'Grid GenerationQueue'!$AX$5:$AX$467,$B383,'Grid GenerationQueue'!$AY$5:$AY$467,$C383,'Grid GenerationQueue'!$BF$5:$BF$467,"&lt;&gt;"&amp;"",'Grid GenerationQueue'!$BB$5:$BB$467,"&lt;"&amp;$BE$3)</f>
        <v>0</v>
      </c>
      <c r="BS383">
        <f>SUMIFS('Grid GenerationQueue'!AG$5:AG$467,'Grid GenerationQueue'!$AX$5:$AX$467,$B383,'Grid GenerationQueue'!$AY$5:$AY$467,$C383,'Grid GenerationQueue'!$BF$5:$BF$467,"&lt;&gt;"&amp;"",'Grid GenerationQueue'!$BB$5:$BB$467,"&lt;"&amp;$BE$3)</f>
        <v>0</v>
      </c>
      <c r="BT383">
        <f>SUMIFS('Grid GenerationQueue'!AH$5:AH$467,'Grid GenerationQueue'!$AX$5:$AX$467,$B383,'Grid GenerationQueue'!$AY$5:$AY$467,$C383,'Grid GenerationQueue'!$BF$5:$BF$467,"&lt;&gt;"&amp;"",'Grid GenerationQueue'!$BB$5:$BB$467,"&lt;"&amp;$BE$3)</f>
        <v>0</v>
      </c>
      <c r="BU383">
        <f>SUMIFS('Grid GenerationQueue'!AI$5:AI$467,'Grid GenerationQueue'!$AX$5:$AX$467,$B383,'Grid GenerationQueue'!$AY$5:$AY$467,$C383,'Grid GenerationQueue'!$BF$5:$BF$467,"&lt;&gt;"&amp;"",'Grid GenerationQueue'!$BB$5:$BB$467,"&lt;"&amp;$BE$3)</f>
        <v>0</v>
      </c>
      <c r="BV383">
        <f>SUMIFS('Grid GenerationQueue'!AJ$5:AJ$467,'Grid GenerationQueue'!$AX$5:$AX$467,$B383,'Grid GenerationQueue'!$AY$5:$AY$467,$C383,'Grid GenerationQueue'!$BF$5:$BF$467,"&lt;&gt;"&amp;"",'Grid GenerationQueue'!$BB$5:$BB$467,"&lt;"&amp;$BE$3)</f>
        <v>0</v>
      </c>
      <c r="BW383">
        <f>SUMIFS('Grid GenerationQueue'!AK$5:AK$467,'Grid GenerationQueue'!$AX$5:$AX$467,$B383,'Grid GenerationQueue'!$AY$5:$AY$467,$C383,'Grid GenerationQueue'!$BF$5:$BF$467,"&lt;&gt;"&amp;"",'Grid GenerationQueue'!$BB$5:$BB$467,"&lt;"&amp;$BE$3)</f>
        <v>0</v>
      </c>
      <c r="BX383">
        <f>SUMIFS('Grid GenerationQueue'!AL$5:AL$467,'Grid GenerationQueue'!$AX$5:$AX$467,$B383,'Grid GenerationQueue'!$AY$5:$AY$467,$C383,'Grid GenerationQueue'!$BF$5:$BF$467,"&lt;&gt;"&amp;"",'Grid GenerationQueue'!$BB$5:$BB$467,"&lt;"&amp;$BE$3)</f>
        <v>0</v>
      </c>
      <c r="BY383">
        <f>SUMIFS('Grid GenerationQueue'!AM$5:AM$467,'Grid GenerationQueue'!$AX$5:$AX$467,$B383,'Grid GenerationQueue'!$AY$5:$AY$467,$C383,'Grid GenerationQueue'!$BF$5:$BF$467,"&lt;&gt;"&amp;"",'Grid GenerationQueue'!$BB$5:$BB$467,"&lt;"&amp;$BE$3)</f>
        <v>0</v>
      </c>
      <c r="BZ383">
        <f>SUMIFS('Grid GenerationQueue'!AN$5:AN$467,'Grid GenerationQueue'!$AX$5:$AX$467,$B383,'Grid GenerationQueue'!$AY$5:$AY$467,$C383,'Grid GenerationQueue'!$BF$5:$BF$467,"&lt;&gt;"&amp;"",'Grid GenerationQueue'!$BB$5:$BB$467,"&lt;"&amp;$BE$3)</f>
        <v>0</v>
      </c>
      <c r="CA383">
        <f>SUMIFS('Grid GenerationQueue'!AO$5:AO$467,'Grid GenerationQueue'!$AX$5:$AX$467,$B383,'Grid GenerationQueue'!$AY$5:$AY$467,$C383,'Grid GenerationQueue'!$BF$5:$BF$467,"&lt;&gt;"&amp;"",'Grid GenerationQueue'!$BB$5:$BB$467,"&lt;"&amp;$BE$3)</f>
        <v>0</v>
      </c>
      <c r="CB383">
        <f>SUMIFS('Grid GenerationQueue'!AP$5:AP$467,'Grid GenerationQueue'!$AX$5:$AX$467,$B383,'Grid GenerationQueue'!$AY$5:$AY$467,$C383,'Grid GenerationQueue'!$BF$5:$BF$467,"&lt;&gt;"&amp;"",'Grid GenerationQueue'!$BB$5:$BB$467,"&lt;"&amp;$BE$3)</f>
        <v>0</v>
      </c>
      <c r="CD383">
        <f>SUMIFS('Grid GenerationQueue'!AE$5:AE$467,'Grid GenerationQueue'!$AX$5:$AX$467,$B383,'Grid GenerationQueue'!$AY$5:$AY$467,$C383,'Grid GenerationQueue'!$BB$5:$BB$467,"&lt;"&amp;$BE$3)</f>
        <v>0</v>
      </c>
      <c r="CE383">
        <f>SUMIFS('Grid GenerationQueue'!AF$5:AF$467,'Grid GenerationQueue'!$AX$5:$AX$467,$B383,'Grid GenerationQueue'!$AY$5:$AY$467,$C383,'Grid GenerationQueue'!$BB$5:$BB$467,"&lt;"&amp;$BE$3)</f>
        <v>0</v>
      </c>
      <c r="CF383">
        <f>SUMIFS('Grid GenerationQueue'!AG$5:AG$467,'Grid GenerationQueue'!$AX$5:$AX$467,$B383,'Grid GenerationQueue'!$AY$5:$AY$467,$C383,'Grid GenerationQueue'!$BB$5:$BB$467,"&lt;"&amp;$BE$3)</f>
        <v>0</v>
      </c>
      <c r="CG383">
        <f>SUMIFS('Grid GenerationQueue'!AH$5:AH$467,'Grid GenerationQueue'!$AX$5:$AX$467,$B383,'Grid GenerationQueue'!$AY$5:$AY$467,$C383,'Grid GenerationQueue'!$BB$5:$BB$467,"&lt;"&amp;$BE$3)</f>
        <v>0</v>
      </c>
      <c r="CH383">
        <f>SUMIFS('Grid GenerationQueue'!AI$5:AI$467,'Grid GenerationQueue'!$AX$5:$AX$467,$B383,'Grid GenerationQueue'!$AY$5:$AY$467,$C383,'Grid GenerationQueue'!$BB$5:$BB$467,"&lt;"&amp;$BE$3)</f>
        <v>0</v>
      </c>
      <c r="CI383">
        <f>SUMIFS('Grid GenerationQueue'!AJ$5:AJ$467,'Grid GenerationQueue'!$AX$5:$AX$467,$B383,'Grid GenerationQueue'!$AY$5:$AY$467,$C383,'Grid GenerationQueue'!$BB$5:$BB$467,"&lt;"&amp;$BE$3)</f>
        <v>0</v>
      </c>
      <c r="CJ383">
        <f>SUMIFS('Grid GenerationQueue'!AK$5:AK$467,'Grid GenerationQueue'!$AX$5:$AX$467,$B383,'Grid GenerationQueue'!$AY$5:$AY$467,$C383,'Grid GenerationQueue'!$BB$5:$BB$467,"&lt;"&amp;$BE$3)</f>
        <v>0</v>
      </c>
      <c r="CK383">
        <f>SUMIFS('Grid GenerationQueue'!AL$5:AL$467,'Grid GenerationQueue'!$AX$5:$AX$467,$B383,'Grid GenerationQueue'!$AY$5:$AY$467,$C383,'Grid GenerationQueue'!$BB$5:$BB$467,"&lt;"&amp;$BE$3)</f>
        <v>0</v>
      </c>
      <c r="CL383">
        <f>SUMIFS('Grid GenerationQueue'!AM$5:AM$467,'Grid GenerationQueue'!$AX$5:$AX$467,$B383,'Grid GenerationQueue'!$AY$5:$AY$467,$C383,'Grid GenerationQueue'!$BB$5:$BB$467,"&lt;"&amp;$BE$3)</f>
        <v>0</v>
      </c>
      <c r="CM383">
        <f>SUMIFS('Grid GenerationQueue'!AN$5:AN$467,'Grid GenerationQueue'!$AX$5:$AX$467,$B383,'Grid GenerationQueue'!$AY$5:$AY$467,$C383,'Grid GenerationQueue'!$BB$5:$BB$467,"&lt;"&amp;$BE$3)</f>
        <v>0</v>
      </c>
      <c r="CN383">
        <f>SUMIFS('Grid GenerationQueue'!AO$5:AO$467,'Grid GenerationQueue'!$AX$5:$AX$467,$B383,'Grid GenerationQueue'!$AY$5:$AY$467,$C383,'Grid GenerationQueue'!$BB$5:$BB$467,"&lt;"&amp;$BE$3)</f>
        <v>0</v>
      </c>
      <c r="CO383">
        <f>SUMIFS('Grid GenerationQueue'!AP$5:AP$467,'Grid GenerationQueue'!$AX$5:$AX$467,$B383,'Grid GenerationQueue'!$AY$5:$AY$467,$C383,'Grid GenerationQueue'!$BB$5:$BB$467,"&lt;"&amp;$BE$3)</f>
        <v>0</v>
      </c>
    </row>
    <row r="384" spans="1:93" x14ac:dyDescent="0.35">
      <c r="A384" t="s">
        <v>4644</v>
      </c>
      <c r="B384" t="s">
        <v>4811</v>
      </c>
      <c r="C384">
        <v>115</v>
      </c>
      <c r="D384">
        <f>SUMIFS('Grid GenerationQueue'!AE$5:AE$467,'Grid GenerationQueue'!$AX$5:$AX$467,$B384,'Grid GenerationQueue'!$AY$5:$AY$467,$C384,'Grid GenerationQueue'!$BI$5:$BI$467,"&lt;4")</f>
        <v>0</v>
      </c>
      <c r="E384">
        <f>SUMIFS('Grid GenerationQueue'!AF$5:AF$467,'Grid GenerationQueue'!$AX$5:$AX$467,$B384,'Grid GenerationQueue'!$AY$5:$AY$467,$C384,'Grid GenerationQueue'!$BI$5:$BI$467,"&lt;4")</f>
        <v>0</v>
      </c>
      <c r="F384">
        <f>SUMIFS('Grid GenerationQueue'!AG$5:AG$467,'Grid GenerationQueue'!$AX$5:$AX$467,$B384,'Grid GenerationQueue'!$AY$5:$AY$467,$C384,'Grid GenerationQueue'!$BI$5:$BI$467,"&lt;4")</f>
        <v>0</v>
      </c>
      <c r="G384">
        <f>SUMIFS('Grid GenerationQueue'!AH$5:AH$467,'Grid GenerationQueue'!$AX$5:$AX$467,$B384,'Grid GenerationQueue'!$AY$5:$AY$467,$C384,'Grid GenerationQueue'!$BI$5:$BI$467,"&lt;4")</f>
        <v>0</v>
      </c>
      <c r="H384">
        <f>SUMIFS('Grid GenerationQueue'!AI$5:AI$467,'Grid GenerationQueue'!$AX$5:$AX$467,$B384,'Grid GenerationQueue'!$AY$5:$AY$467,$C384,'Grid GenerationQueue'!$BI$5:$BI$467,"&lt;4")</f>
        <v>0</v>
      </c>
      <c r="I384">
        <f>SUMIFS('Grid GenerationQueue'!AJ$5:AJ$467,'Grid GenerationQueue'!$AX$5:$AX$467,$B384,'Grid GenerationQueue'!$AY$5:$AY$467,$C384,'Grid GenerationQueue'!$BI$5:$BI$467,"&lt;4")</f>
        <v>0</v>
      </c>
      <c r="J384">
        <f>SUMIFS('Grid GenerationQueue'!AK$5:AK$467,'Grid GenerationQueue'!$AX$5:$AX$467,$B384,'Grid GenerationQueue'!$AY$5:$AY$467,$C384,'Grid GenerationQueue'!$BI$5:$BI$467,"&lt;4")</f>
        <v>0</v>
      </c>
      <c r="K384">
        <f>SUMIFS('Grid GenerationQueue'!AL$5:AL$467,'Grid GenerationQueue'!$AX$5:$AX$467,$B384,'Grid GenerationQueue'!$AY$5:$AY$467,$C384,'Grid GenerationQueue'!$BI$5:$BI$467,"&lt;4")</f>
        <v>0</v>
      </c>
      <c r="L384">
        <f>SUMIFS('Grid GenerationQueue'!AM$5:AM$467,'Grid GenerationQueue'!$AX$5:$AX$467,$B384,'Grid GenerationQueue'!$AY$5:$AY$467,$C384,'Grid GenerationQueue'!$BI$5:$BI$467,"&lt;4")</f>
        <v>0</v>
      </c>
      <c r="M384">
        <f>SUMIFS('Grid GenerationQueue'!AN$5:AN$467,'Grid GenerationQueue'!$AX$5:$AX$467,$B384,'Grid GenerationQueue'!$AY$5:$AY$467,$C384,'Grid GenerationQueue'!$BI$5:$BI$467,"&lt;4")</f>
        <v>0</v>
      </c>
      <c r="N384">
        <f>SUMIFS('Grid GenerationQueue'!AO$5:AO$467,'Grid GenerationQueue'!$AX$5:$AX$467,$B384,'Grid GenerationQueue'!$AY$5:$AY$467,$C384,'Grid GenerationQueue'!$BI$5:$BI$467,"&lt;4")</f>
        <v>0</v>
      </c>
      <c r="O384">
        <f>SUMIFS('Grid GenerationQueue'!AP$5:AP$467,'Grid GenerationQueue'!$AX$5:$AX$467,$B384,'Grid GenerationQueue'!$AY$5:$AY$467,$C384,'Grid GenerationQueue'!$BI$5:$BI$467,"&lt;4")</f>
        <v>0</v>
      </c>
      <c r="Q384">
        <f>SUMIFS('Grid GenerationQueue'!AE$5:AE$467,'Grid GenerationQueue'!$AX$5:$AX$467,$B384,'Grid GenerationQueue'!$AY$5:$AY$467,$C384,'Grid GenerationQueue'!$BH$5:$BH$467,"Executed")</f>
        <v>0</v>
      </c>
      <c r="R384">
        <f>SUMIFS('Grid GenerationQueue'!AF$5:AF$467,'Grid GenerationQueue'!$AX$5:$AX$467,$B384,'Grid GenerationQueue'!$AY$5:$AY$467,$C384,'Grid GenerationQueue'!$BH$5:$BH$467,"Executed")</f>
        <v>0</v>
      </c>
      <c r="S384">
        <f>SUMIFS('Grid GenerationQueue'!AG$5:AG$467,'Grid GenerationQueue'!$AX$5:$AX$467,$B384,'Grid GenerationQueue'!$AY$5:$AY$467,$C384,'Grid GenerationQueue'!$BH$5:$BH$467,"Executed")</f>
        <v>0</v>
      </c>
      <c r="T384">
        <f>SUMIFS('Grid GenerationQueue'!AH$5:AH$467,'Grid GenerationQueue'!$AX$5:$AX$467,$B384,'Grid GenerationQueue'!$AY$5:$AY$467,$C384,'Grid GenerationQueue'!$BH$5:$BH$467,"Executed")</f>
        <v>0</v>
      </c>
      <c r="U384">
        <f>SUMIFS('Grid GenerationQueue'!AI$5:AI$467,'Grid GenerationQueue'!$AX$5:$AX$467,$B384,'Grid GenerationQueue'!$AY$5:$AY$467,$C384,'Grid GenerationQueue'!$BH$5:$BH$467,"Executed")</f>
        <v>0</v>
      </c>
      <c r="V384">
        <f>SUMIFS('Grid GenerationQueue'!AJ$5:AJ$467,'Grid GenerationQueue'!$AX$5:$AX$467,$B384,'Grid GenerationQueue'!$AY$5:$AY$467,$C384,'Grid GenerationQueue'!$BH$5:$BH$467,"Executed")</f>
        <v>0</v>
      </c>
      <c r="W384">
        <f>SUMIFS('Grid GenerationQueue'!AK$5:AK$467,'Grid GenerationQueue'!$AX$5:$AX$467,$B384,'Grid GenerationQueue'!$AY$5:$AY$467,$C384,'Grid GenerationQueue'!$BH$5:$BH$467,"Executed")</f>
        <v>0</v>
      </c>
      <c r="X384">
        <f>SUMIFS('Grid GenerationQueue'!AL$5:AL$467,'Grid GenerationQueue'!$AX$5:$AX$467,$B384,'Grid GenerationQueue'!$AY$5:$AY$467,$C384,'Grid GenerationQueue'!$BH$5:$BH$467,"Executed")</f>
        <v>0</v>
      </c>
      <c r="Y384">
        <f>SUMIFS('Grid GenerationQueue'!AM$5:AM$467,'Grid GenerationQueue'!$AX$5:$AX$467,$B384,'Grid GenerationQueue'!$AY$5:$AY$467,$C384,'Grid GenerationQueue'!$BH$5:$BH$467,"Executed")</f>
        <v>0</v>
      </c>
      <c r="Z384">
        <f>SUMIFS('Grid GenerationQueue'!AN$5:AN$467,'Grid GenerationQueue'!$AX$5:$AX$467,$B384,'Grid GenerationQueue'!$AY$5:$AY$467,$C384,'Grid GenerationQueue'!$BH$5:$BH$467,"Executed")</f>
        <v>0</v>
      </c>
      <c r="AA384">
        <f>SUMIFS('Grid GenerationQueue'!AO$5:AO$467,'Grid GenerationQueue'!$AX$5:$AX$467,$B384,'Grid GenerationQueue'!$AY$5:$AY$467,$C384,'Grid GenerationQueue'!$BH$5:$BH$467,"Executed")</f>
        <v>0</v>
      </c>
      <c r="AB384">
        <f>SUMIFS('Grid GenerationQueue'!AP$5:AP$467,'Grid GenerationQueue'!$AX$5:$AX$467,$B384,'Grid GenerationQueue'!$AY$5:$AY$467,$C384,'Grid GenerationQueue'!$BH$5:$BH$467,"Executed")</f>
        <v>0</v>
      </c>
      <c r="AD384">
        <f>SUMIFS('Grid GenerationQueue'!AE$5:AE$467,'Grid GenerationQueue'!$AX$5:$AX$467,$B384,'Grid GenerationQueue'!$AY$5:$AY$467,$C384,'Grid GenerationQueue'!$BF$5:$BF$467,"&lt;&gt;"&amp;"")</f>
        <v>0</v>
      </c>
      <c r="AE384">
        <f>SUMIFS('Grid GenerationQueue'!AF$5:AF$467,'Grid GenerationQueue'!$AX$5:$AX$467,$B384,'Grid GenerationQueue'!$AY$5:$AY$467,$C384,'Grid GenerationQueue'!$BF$5:$BF$467,"&lt;&gt;"&amp;"")</f>
        <v>0</v>
      </c>
      <c r="AF384">
        <f>SUMIFS('Grid GenerationQueue'!AG$5:AG$467,'Grid GenerationQueue'!$AX$5:$AX$467,$B384,'Grid GenerationQueue'!$AY$5:$AY$467,$C384,'Grid GenerationQueue'!$BF$5:$BF$467,"&lt;&gt;"&amp;"")</f>
        <v>0</v>
      </c>
      <c r="AG384">
        <f>SUMIFS('Grid GenerationQueue'!AH$5:AH$467,'Grid GenerationQueue'!$AX$5:$AX$467,$B384,'Grid GenerationQueue'!$AY$5:$AY$467,$C384,'Grid GenerationQueue'!$BF$5:$BF$467,"&lt;&gt;"&amp;"")</f>
        <v>0</v>
      </c>
      <c r="AH384">
        <f>SUMIFS('Grid GenerationQueue'!AI$5:AI$467,'Grid GenerationQueue'!$AX$5:$AX$467,$B384,'Grid GenerationQueue'!$AY$5:$AY$467,$C384,'Grid GenerationQueue'!$BF$5:$BF$467,"&lt;&gt;"&amp;"")</f>
        <v>0</v>
      </c>
      <c r="AI384">
        <f>SUMIFS('Grid GenerationQueue'!AJ$5:AJ$467,'Grid GenerationQueue'!$AX$5:$AX$467,$B384,'Grid GenerationQueue'!$AY$5:$AY$467,$C384,'Grid GenerationQueue'!$BF$5:$BF$467,"&lt;&gt;"&amp;"")</f>
        <v>0</v>
      </c>
      <c r="AJ384">
        <f>SUMIFS('Grid GenerationQueue'!AK$5:AK$467,'Grid GenerationQueue'!$AX$5:$AX$467,$B384,'Grid GenerationQueue'!$AY$5:$AY$467,$C384,'Grid GenerationQueue'!$BF$5:$BF$467,"&lt;&gt;"&amp;"")</f>
        <v>0</v>
      </c>
      <c r="AK384">
        <f>SUMIFS('Grid GenerationQueue'!AL$5:AL$467,'Grid GenerationQueue'!$AX$5:$AX$467,$B384,'Grid GenerationQueue'!$AY$5:$AY$467,$C384,'Grid GenerationQueue'!$BF$5:$BF$467,"&lt;&gt;"&amp;"")</f>
        <v>0</v>
      </c>
      <c r="AL384">
        <f>SUMIFS('Grid GenerationQueue'!AM$5:AM$467,'Grid GenerationQueue'!$AX$5:$AX$467,$B384,'Grid GenerationQueue'!$AY$5:$AY$467,$C384,'Grid GenerationQueue'!$BF$5:$BF$467,"&lt;&gt;"&amp;"")</f>
        <v>0</v>
      </c>
      <c r="AM384">
        <f>SUMIFS('Grid GenerationQueue'!AN$5:AN$467,'Grid GenerationQueue'!$AX$5:$AX$467,$B384,'Grid GenerationQueue'!$AY$5:$AY$467,$C384,'Grid GenerationQueue'!$BF$5:$BF$467,"&lt;&gt;"&amp;"")</f>
        <v>0</v>
      </c>
      <c r="AN384">
        <f>SUMIFS('Grid GenerationQueue'!AO$5:AO$467,'Grid GenerationQueue'!$AX$5:$AX$467,$B384,'Grid GenerationQueue'!$AY$5:$AY$467,$C384,'Grid GenerationQueue'!$BF$5:$BF$467,"&lt;&gt;"&amp;"")</f>
        <v>0</v>
      </c>
      <c r="AO384">
        <f>SUMIFS('Grid GenerationQueue'!AP$5:AP$467,'Grid GenerationQueue'!$AX$5:$AX$467,$B384,'Grid GenerationQueue'!$AY$5:$AY$467,$C384,'Grid GenerationQueue'!$BF$5:$BF$467,"&lt;&gt;"&amp;"")</f>
        <v>0</v>
      </c>
      <c r="AQ384">
        <f>SUMIFS('Grid GenerationQueue'!AE$5:AE$467,'Grid GenerationQueue'!$AX$5:$AX$467,$B384,'Grid GenerationQueue'!$AY$5:$AY$467,$C384)</f>
        <v>0</v>
      </c>
      <c r="AR384">
        <f>SUMIFS('Grid GenerationQueue'!AF$5:AF$467,'Grid GenerationQueue'!$AX$5:$AX$467,$B384,'Grid GenerationQueue'!$AY$5:$AY$467,$C384)</f>
        <v>0</v>
      </c>
      <c r="AS384">
        <f>SUMIFS('Grid GenerationQueue'!AG$5:AG$467,'Grid GenerationQueue'!$AX$5:$AX$467,$B384,'Grid GenerationQueue'!$AY$5:$AY$467,$C384)</f>
        <v>0</v>
      </c>
      <c r="AT384">
        <f>SUMIFS('Grid GenerationQueue'!AH$5:AH$467,'Grid GenerationQueue'!$AX$5:$AX$467,$B384,'Grid GenerationQueue'!$AY$5:$AY$467,$C384)</f>
        <v>0</v>
      </c>
      <c r="AU384">
        <f>SUMIFS('Grid GenerationQueue'!AI$5:AI$467,'Grid GenerationQueue'!$AX$5:$AX$467,$B384,'Grid GenerationQueue'!$AY$5:$AY$467,$C384)</f>
        <v>0</v>
      </c>
      <c r="AV384">
        <f>SUMIFS('Grid GenerationQueue'!AJ$5:AJ$467,'Grid GenerationQueue'!$AX$5:$AX$467,$B384,'Grid GenerationQueue'!$AY$5:$AY$467,$C384)</f>
        <v>0</v>
      </c>
      <c r="AW384">
        <f>SUMIFS('Grid GenerationQueue'!AK$5:AK$467,'Grid GenerationQueue'!$AX$5:$AX$467,$B384,'Grid GenerationQueue'!$AY$5:$AY$467,$C384)</f>
        <v>0</v>
      </c>
      <c r="AX384">
        <f>SUMIFS('Grid GenerationQueue'!AL$5:AL$467,'Grid GenerationQueue'!$AX$5:$AX$467,$B384,'Grid GenerationQueue'!$AY$5:$AY$467,$C384)</f>
        <v>0</v>
      </c>
      <c r="AY384">
        <f>SUMIFS('Grid GenerationQueue'!AM$5:AM$467,'Grid GenerationQueue'!$AX$5:$AX$467,$B384,'Grid GenerationQueue'!$AY$5:$AY$467,$C384)</f>
        <v>0</v>
      </c>
      <c r="AZ384">
        <f>SUMIFS('Grid GenerationQueue'!AN$5:AN$467,'Grid GenerationQueue'!$AX$5:$AX$467,$B384,'Grid GenerationQueue'!$AY$5:$AY$467,$C384)</f>
        <v>0</v>
      </c>
      <c r="BA384">
        <f>SUMIFS('Grid GenerationQueue'!AO$5:AO$467,'Grid GenerationQueue'!$AX$5:$AX$467,$B384,'Grid GenerationQueue'!$AY$5:$AY$467,$C384)</f>
        <v>0</v>
      </c>
      <c r="BB384">
        <f>SUMIFS('Grid GenerationQueue'!AP$5:AP$467,'Grid GenerationQueue'!$AX$5:$AX$467,$B384,'Grid GenerationQueue'!$AY$5:$AY$467,$C384)</f>
        <v>0</v>
      </c>
      <c r="BD384">
        <f>SUMIFS('Grid GenerationQueue'!AE$5:AE$467,'Grid GenerationQueue'!$AX$5:$AX$467,$B384,'Grid GenerationQueue'!$AY$5:$AY$467,$C384,'Grid GenerationQueue'!$BH$5:$BH$467,"Executed",'Grid GenerationQueue'!$BB$5:$BB$467,"&lt;"&amp;$BE$3)</f>
        <v>0</v>
      </c>
      <c r="BE384">
        <f>SUMIFS('Grid GenerationQueue'!AF$5:AF$467,'Grid GenerationQueue'!$AX$5:$AX$467,$B384,'Grid GenerationQueue'!$AY$5:$AY$467,$C384,'Grid GenerationQueue'!$BH$5:$BH$467,"Executed",'Grid GenerationQueue'!$BB$5:$BB$467,"&lt;"&amp;$BE$3)</f>
        <v>0</v>
      </c>
      <c r="BF384">
        <f>SUMIFS('Grid GenerationQueue'!AG$5:AG$467,'Grid GenerationQueue'!$AX$5:$AX$467,$B384,'Grid GenerationQueue'!$AY$5:$AY$467,$C384,'Grid GenerationQueue'!$BH$5:$BH$467,"Executed",'Grid GenerationQueue'!$BB$5:$BB$467,"&lt;"&amp;$BE$3)</f>
        <v>0</v>
      </c>
      <c r="BG384">
        <f>SUMIFS('Grid GenerationQueue'!AH$5:AH$467,'Grid GenerationQueue'!$AX$5:$AX$467,$B384,'Grid GenerationQueue'!$AY$5:$AY$467,$C384,'Grid GenerationQueue'!$BH$5:$BH$467,"Executed",'Grid GenerationQueue'!$BB$5:$BB$467,"&lt;"&amp;$BE$3)</f>
        <v>0</v>
      </c>
      <c r="BH384">
        <f>SUMIFS('Grid GenerationQueue'!AI$5:AI$467,'Grid GenerationQueue'!$AX$5:$AX$467,$B384,'Grid GenerationQueue'!$AY$5:$AY$467,$C384,'Grid GenerationQueue'!$BH$5:$BH$467,"Executed",'Grid GenerationQueue'!$BB$5:$BB$467,"&lt;"&amp;$BE$3)</f>
        <v>0</v>
      </c>
      <c r="BI384">
        <f>SUMIFS('Grid GenerationQueue'!AJ$5:AJ$467,'Grid GenerationQueue'!$AX$5:$AX$467,$B384,'Grid GenerationQueue'!$AY$5:$AY$467,$C384,'Grid GenerationQueue'!$BH$5:$BH$467,"Executed",'Grid GenerationQueue'!$BB$5:$BB$467,"&lt;"&amp;$BE$3)</f>
        <v>0</v>
      </c>
      <c r="BJ384">
        <f>SUMIFS('Grid GenerationQueue'!AK$5:AK$467,'Grid GenerationQueue'!$AX$5:$AX$467,$B384,'Grid GenerationQueue'!$AY$5:$AY$467,$C384,'Grid GenerationQueue'!$BH$5:$BH$467,"Executed",'Grid GenerationQueue'!$BB$5:$BB$467,"&lt;"&amp;$BE$3)</f>
        <v>0</v>
      </c>
      <c r="BK384">
        <f>SUMIFS('Grid GenerationQueue'!AL$5:AL$467,'Grid GenerationQueue'!$AX$5:$AX$467,$B384,'Grid GenerationQueue'!$AY$5:$AY$467,$C384,'Grid GenerationQueue'!$BH$5:$BH$467,"Executed",'Grid GenerationQueue'!$BB$5:$BB$467,"&lt;"&amp;$BE$3)</f>
        <v>0</v>
      </c>
      <c r="BL384">
        <f>SUMIFS('Grid GenerationQueue'!AM$5:AM$467,'Grid GenerationQueue'!$AX$5:$AX$467,$B384,'Grid GenerationQueue'!$AY$5:$AY$467,$C384,'Grid GenerationQueue'!$BH$5:$BH$467,"Executed",'Grid GenerationQueue'!$BB$5:$BB$467,"&lt;"&amp;$BE$3)</f>
        <v>0</v>
      </c>
      <c r="BM384">
        <f>SUMIFS('Grid GenerationQueue'!AN$5:AN$467,'Grid GenerationQueue'!$AX$5:$AX$467,$B384,'Grid GenerationQueue'!$AY$5:$AY$467,$C384,'Grid GenerationQueue'!$BH$5:$BH$467,"Executed",'Grid GenerationQueue'!$BB$5:$BB$467,"&lt;"&amp;$BE$3)</f>
        <v>0</v>
      </c>
      <c r="BN384">
        <f>SUMIFS('Grid GenerationQueue'!AO$5:AO$467,'Grid GenerationQueue'!$AX$5:$AX$467,$B384,'Grid GenerationQueue'!$AY$5:$AY$467,$C384,'Grid GenerationQueue'!$BH$5:$BH$467,"Executed",'Grid GenerationQueue'!$BB$5:$BB$467,"&lt;"&amp;$BE$3)</f>
        <v>0</v>
      </c>
      <c r="BO384">
        <f>SUMIFS('Grid GenerationQueue'!AP$5:AP$467,'Grid GenerationQueue'!$AX$5:$AX$467,$B384,'Grid GenerationQueue'!$AY$5:$AY$467,$C384,'Grid GenerationQueue'!$BH$5:$BH$467,"Executed",'Grid GenerationQueue'!$BB$5:$BB$467,"&lt;"&amp;$BE$3)</f>
        <v>0</v>
      </c>
      <c r="BQ384">
        <f>SUMIFS('Grid GenerationQueue'!AE$5:AE$467,'Grid GenerationQueue'!$AX$5:$AX$467,$B384,'Grid GenerationQueue'!$AY$5:$AY$467,$C384,'Grid GenerationQueue'!$BF$5:$BF$467,"&lt;&gt;"&amp;"",'Grid GenerationQueue'!$BB$5:$BB$467,"&lt;"&amp;$BE$3)</f>
        <v>0</v>
      </c>
      <c r="BR384">
        <f>SUMIFS('Grid GenerationQueue'!AF$5:AF$467,'Grid GenerationQueue'!$AX$5:$AX$467,$B384,'Grid GenerationQueue'!$AY$5:$AY$467,$C384,'Grid GenerationQueue'!$BF$5:$BF$467,"&lt;&gt;"&amp;"",'Grid GenerationQueue'!$BB$5:$BB$467,"&lt;"&amp;$BE$3)</f>
        <v>0</v>
      </c>
      <c r="BS384">
        <f>SUMIFS('Grid GenerationQueue'!AG$5:AG$467,'Grid GenerationQueue'!$AX$5:$AX$467,$B384,'Grid GenerationQueue'!$AY$5:$AY$467,$C384,'Grid GenerationQueue'!$BF$5:$BF$467,"&lt;&gt;"&amp;"",'Grid GenerationQueue'!$BB$5:$BB$467,"&lt;"&amp;$BE$3)</f>
        <v>0</v>
      </c>
      <c r="BT384">
        <f>SUMIFS('Grid GenerationQueue'!AH$5:AH$467,'Grid GenerationQueue'!$AX$5:$AX$467,$B384,'Grid GenerationQueue'!$AY$5:$AY$467,$C384,'Grid GenerationQueue'!$BF$5:$BF$467,"&lt;&gt;"&amp;"",'Grid GenerationQueue'!$BB$5:$BB$467,"&lt;"&amp;$BE$3)</f>
        <v>0</v>
      </c>
      <c r="BU384">
        <f>SUMIFS('Grid GenerationQueue'!AI$5:AI$467,'Grid GenerationQueue'!$AX$5:$AX$467,$B384,'Grid GenerationQueue'!$AY$5:$AY$467,$C384,'Grid GenerationQueue'!$BF$5:$BF$467,"&lt;&gt;"&amp;"",'Grid GenerationQueue'!$BB$5:$BB$467,"&lt;"&amp;$BE$3)</f>
        <v>0</v>
      </c>
      <c r="BV384">
        <f>SUMIFS('Grid GenerationQueue'!AJ$5:AJ$467,'Grid GenerationQueue'!$AX$5:$AX$467,$B384,'Grid GenerationQueue'!$AY$5:$AY$467,$C384,'Grid GenerationQueue'!$BF$5:$BF$467,"&lt;&gt;"&amp;"",'Grid GenerationQueue'!$BB$5:$BB$467,"&lt;"&amp;$BE$3)</f>
        <v>0</v>
      </c>
      <c r="BW384">
        <f>SUMIFS('Grid GenerationQueue'!AK$5:AK$467,'Grid GenerationQueue'!$AX$5:$AX$467,$B384,'Grid GenerationQueue'!$AY$5:$AY$467,$C384,'Grid GenerationQueue'!$BF$5:$BF$467,"&lt;&gt;"&amp;"",'Grid GenerationQueue'!$BB$5:$BB$467,"&lt;"&amp;$BE$3)</f>
        <v>0</v>
      </c>
      <c r="BX384">
        <f>SUMIFS('Grid GenerationQueue'!AL$5:AL$467,'Grid GenerationQueue'!$AX$5:$AX$467,$B384,'Grid GenerationQueue'!$AY$5:$AY$467,$C384,'Grid GenerationQueue'!$BF$5:$BF$467,"&lt;&gt;"&amp;"",'Grid GenerationQueue'!$BB$5:$BB$467,"&lt;"&amp;$BE$3)</f>
        <v>0</v>
      </c>
      <c r="BY384">
        <f>SUMIFS('Grid GenerationQueue'!AM$5:AM$467,'Grid GenerationQueue'!$AX$5:$AX$467,$B384,'Grid GenerationQueue'!$AY$5:$AY$467,$C384,'Grid GenerationQueue'!$BF$5:$BF$467,"&lt;&gt;"&amp;"",'Grid GenerationQueue'!$BB$5:$BB$467,"&lt;"&amp;$BE$3)</f>
        <v>0</v>
      </c>
      <c r="BZ384">
        <f>SUMIFS('Grid GenerationQueue'!AN$5:AN$467,'Grid GenerationQueue'!$AX$5:$AX$467,$B384,'Grid GenerationQueue'!$AY$5:$AY$467,$C384,'Grid GenerationQueue'!$BF$5:$BF$467,"&lt;&gt;"&amp;"",'Grid GenerationQueue'!$BB$5:$BB$467,"&lt;"&amp;$BE$3)</f>
        <v>0</v>
      </c>
      <c r="CA384">
        <f>SUMIFS('Grid GenerationQueue'!AO$5:AO$467,'Grid GenerationQueue'!$AX$5:$AX$467,$B384,'Grid GenerationQueue'!$AY$5:$AY$467,$C384,'Grid GenerationQueue'!$BF$5:$BF$467,"&lt;&gt;"&amp;"",'Grid GenerationQueue'!$BB$5:$BB$467,"&lt;"&amp;$BE$3)</f>
        <v>0</v>
      </c>
      <c r="CB384">
        <f>SUMIFS('Grid GenerationQueue'!AP$5:AP$467,'Grid GenerationQueue'!$AX$5:$AX$467,$B384,'Grid GenerationQueue'!$AY$5:$AY$467,$C384,'Grid GenerationQueue'!$BF$5:$BF$467,"&lt;&gt;"&amp;"",'Grid GenerationQueue'!$BB$5:$BB$467,"&lt;"&amp;$BE$3)</f>
        <v>0</v>
      </c>
      <c r="CD384">
        <f>SUMIFS('Grid GenerationQueue'!AE$5:AE$467,'Grid GenerationQueue'!$AX$5:$AX$467,$B384,'Grid GenerationQueue'!$AY$5:$AY$467,$C384,'Grid GenerationQueue'!$BB$5:$BB$467,"&lt;"&amp;$BE$3)</f>
        <v>0</v>
      </c>
      <c r="CE384">
        <f>SUMIFS('Grid GenerationQueue'!AF$5:AF$467,'Grid GenerationQueue'!$AX$5:$AX$467,$B384,'Grid GenerationQueue'!$AY$5:$AY$467,$C384,'Grid GenerationQueue'!$BB$5:$BB$467,"&lt;"&amp;$BE$3)</f>
        <v>0</v>
      </c>
      <c r="CF384">
        <f>SUMIFS('Grid GenerationQueue'!AG$5:AG$467,'Grid GenerationQueue'!$AX$5:$AX$467,$B384,'Grid GenerationQueue'!$AY$5:$AY$467,$C384,'Grid GenerationQueue'!$BB$5:$BB$467,"&lt;"&amp;$BE$3)</f>
        <v>0</v>
      </c>
      <c r="CG384">
        <f>SUMIFS('Grid GenerationQueue'!AH$5:AH$467,'Grid GenerationQueue'!$AX$5:$AX$467,$B384,'Grid GenerationQueue'!$AY$5:$AY$467,$C384,'Grid GenerationQueue'!$BB$5:$BB$467,"&lt;"&amp;$BE$3)</f>
        <v>0</v>
      </c>
      <c r="CH384">
        <f>SUMIFS('Grid GenerationQueue'!AI$5:AI$467,'Grid GenerationQueue'!$AX$5:$AX$467,$B384,'Grid GenerationQueue'!$AY$5:$AY$467,$C384,'Grid GenerationQueue'!$BB$5:$BB$467,"&lt;"&amp;$BE$3)</f>
        <v>0</v>
      </c>
      <c r="CI384">
        <f>SUMIFS('Grid GenerationQueue'!AJ$5:AJ$467,'Grid GenerationQueue'!$AX$5:$AX$467,$B384,'Grid GenerationQueue'!$AY$5:$AY$467,$C384,'Grid GenerationQueue'!$BB$5:$BB$467,"&lt;"&amp;$BE$3)</f>
        <v>0</v>
      </c>
      <c r="CJ384">
        <f>SUMIFS('Grid GenerationQueue'!AK$5:AK$467,'Grid GenerationQueue'!$AX$5:$AX$467,$B384,'Grid GenerationQueue'!$AY$5:$AY$467,$C384,'Grid GenerationQueue'!$BB$5:$BB$467,"&lt;"&amp;$BE$3)</f>
        <v>0</v>
      </c>
      <c r="CK384">
        <f>SUMIFS('Grid GenerationQueue'!AL$5:AL$467,'Grid GenerationQueue'!$AX$5:$AX$467,$B384,'Grid GenerationQueue'!$AY$5:$AY$467,$C384,'Grid GenerationQueue'!$BB$5:$BB$467,"&lt;"&amp;$BE$3)</f>
        <v>0</v>
      </c>
      <c r="CL384">
        <f>SUMIFS('Grid GenerationQueue'!AM$5:AM$467,'Grid GenerationQueue'!$AX$5:$AX$467,$B384,'Grid GenerationQueue'!$AY$5:$AY$467,$C384,'Grid GenerationQueue'!$BB$5:$BB$467,"&lt;"&amp;$BE$3)</f>
        <v>0</v>
      </c>
      <c r="CM384">
        <f>SUMIFS('Grid GenerationQueue'!AN$5:AN$467,'Grid GenerationQueue'!$AX$5:$AX$467,$B384,'Grid GenerationQueue'!$AY$5:$AY$467,$C384,'Grid GenerationQueue'!$BB$5:$BB$467,"&lt;"&amp;$BE$3)</f>
        <v>0</v>
      </c>
      <c r="CN384">
        <f>SUMIFS('Grid GenerationQueue'!AO$5:AO$467,'Grid GenerationQueue'!$AX$5:$AX$467,$B384,'Grid GenerationQueue'!$AY$5:$AY$467,$C384,'Grid GenerationQueue'!$BB$5:$BB$467,"&lt;"&amp;$BE$3)</f>
        <v>0</v>
      </c>
      <c r="CO384">
        <f>SUMIFS('Grid GenerationQueue'!AP$5:AP$467,'Grid GenerationQueue'!$AX$5:$AX$467,$B384,'Grid GenerationQueue'!$AY$5:$AY$467,$C384,'Grid GenerationQueue'!$BB$5:$BB$467,"&lt;"&amp;$BE$3)</f>
        <v>0</v>
      </c>
    </row>
    <row r="385" spans="1:93" x14ac:dyDescent="0.35">
      <c r="A385" t="s">
        <v>4647</v>
      </c>
      <c r="B385" t="s">
        <v>4373</v>
      </c>
      <c r="C385">
        <v>230</v>
      </c>
      <c r="D385">
        <f>SUMIFS('Grid GenerationQueue'!AE$5:AE$467,'Grid GenerationQueue'!$AX$5:$AX$467,$B385,'Grid GenerationQueue'!$AY$5:$AY$467,$C385,'Grid GenerationQueue'!$BI$5:$BI$467,"&lt;4")</f>
        <v>0</v>
      </c>
      <c r="E385">
        <f>SUMIFS('Grid GenerationQueue'!AF$5:AF$467,'Grid GenerationQueue'!$AX$5:$AX$467,$B385,'Grid GenerationQueue'!$AY$5:$AY$467,$C385,'Grid GenerationQueue'!$BI$5:$BI$467,"&lt;4")</f>
        <v>0</v>
      </c>
      <c r="F385">
        <f>SUMIFS('Grid GenerationQueue'!AG$5:AG$467,'Grid GenerationQueue'!$AX$5:$AX$467,$B385,'Grid GenerationQueue'!$AY$5:$AY$467,$C385,'Grid GenerationQueue'!$BI$5:$BI$467,"&lt;4")</f>
        <v>0</v>
      </c>
      <c r="G385">
        <f>SUMIFS('Grid GenerationQueue'!AH$5:AH$467,'Grid GenerationQueue'!$AX$5:$AX$467,$B385,'Grid GenerationQueue'!$AY$5:$AY$467,$C385,'Grid GenerationQueue'!$BI$5:$BI$467,"&lt;4")</f>
        <v>0</v>
      </c>
      <c r="H385">
        <f>SUMIFS('Grid GenerationQueue'!AI$5:AI$467,'Grid GenerationQueue'!$AX$5:$AX$467,$B385,'Grid GenerationQueue'!$AY$5:$AY$467,$C385,'Grid GenerationQueue'!$BI$5:$BI$467,"&lt;4")</f>
        <v>0</v>
      </c>
      <c r="I385">
        <f>SUMIFS('Grid GenerationQueue'!AJ$5:AJ$467,'Grid GenerationQueue'!$AX$5:$AX$467,$B385,'Grid GenerationQueue'!$AY$5:$AY$467,$C385,'Grid GenerationQueue'!$BI$5:$BI$467,"&lt;4")</f>
        <v>0</v>
      </c>
      <c r="J385">
        <f>SUMIFS('Grid GenerationQueue'!AK$5:AK$467,'Grid GenerationQueue'!$AX$5:$AX$467,$B385,'Grid GenerationQueue'!$AY$5:$AY$467,$C385,'Grid GenerationQueue'!$BI$5:$BI$467,"&lt;4")</f>
        <v>0</v>
      </c>
      <c r="K385">
        <f>SUMIFS('Grid GenerationQueue'!AL$5:AL$467,'Grid GenerationQueue'!$AX$5:$AX$467,$B385,'Grid GenerationQueue'!$AY$5:$AY$467,$C385,'Grid GenerationQueue'!$BI$5:$BI$467,"&lt;4")</f>
        <v>0</v>
      </c>
      <c r="L385">
        <f>SUMIFS('Grid GenerationQueue'!AM$5:AM$467,'Grid GenerationQueue'!$AX$5:$AX$467,$B385,'Grid GenerationQueue'!$AY$5:$AY$467,$C385,'Grid GenerationQueue'!$BI$5:$BI$467,"&lt;4")</f>
        <v>0</v>
      </c>
      <c r="M385">
        <f>SUMIFS('Grid GenerationQueue'!AN$5:AN$467,'Grid GenerationQueue'!$AX$5:$AX$467,$B385,'Grid GenerationQueue'!$AY$5:$AY$467,$C385,'Grid GenerationQueue'!$BI$5:$BI$467,"&lt;4")</f>
        <v>0</v>
      </c>
      <c r="N385">
        <f>SUMIFS('Grid GenerationQueue'!AO$5:AO$467,'Grid GenerationQueue'!$AX$5:$AX$467,$B385,'Grid GenerationQueue'!$AY$5:$AY$467,$C385,'Grid GenerationQueue'!$BI$5:$BI$467,"&lt;4")</f>
        <v>0</v>
      </c>
      <c r="O385">
        <f>SUMIFS('Grid GenerationQueue'!AP$5:AP$467,'Grid GenerationQueue'!$AX$5:$AX$467,$B385,'Grid GenerationQueue'!$AY$5:$AY$467,$C385,'Grid GenerationQueue'!$BI$5:$BI$467,"&lt;4")</f>
        <v>0</v>
      </c>
      <c r="Q385">
        <f>SUMIFS('Grid GenerationQueue'!AE$5:AE$467,'Grid GenerationQueue'!$AX$5:$AX$467,$B385,'Grid GenerationQueue'!$AY$5:$AY$467,$C385,'Grid GenerationQueue'!$BH$5:$BH$467,"Executed")</f>
        <v>0</v>
      </c>
      <c r="R385">
        <f>SUMIFS('Grid GenerationQueue'!AF$5:AF$467,'Grid GenerationQueue'!$AX$5:$AX$467,$B385,'Grid GenerationQueue'!$AY$5:$AY$467,$C385,'Grid GenerationQueue'!$BH$5:$BH$467,"Executed")</f>
        <v>0</v>
      </c>
      <c r="S385">
        <f>SUMIFS('Grid GenerationQueue'!AG$5:AG$467,'Grid GenerationQueue'!$AX$5:$AX$467,$B385,'Grid GenerationQueue'!$AY$5:$AY$467,$C385,'Grid GenerationQueue'!$BH$5:$BH$467,"Executed")</f>
        <v>0</v>
      </c>
      <c r="T385">
        <f>SUMIFS('Grid GenerationQueue'!AH$5:AH$467,'Grid GenerationQueue'!$AX$5:$AX$467,$B385,'Grid GenerationQueue'!$AY$5:$AY$467,$C385,'Grid GenerationQueue'!$BH$5:$BH$467,"Executed")</f>
        <v>0</v>
      </c>
      <c r="U385">
        <f>SUMIFS('Grid GenerationQueue'!AI$5:AI$467,'Grid GenerationQueue'!$AX$5:$AX$467,$B385,'Grid GenerationQueue'!$AY$5:$AY$467,$C385,'Grid GenerationQueue'!$BH$5:$BH$467,"Executed")</f>
        <v>0</v>
      </c>
      <c r="V385">
        <f>SUMIFS('Grid GenerationQueue'!AJ$5:AJ$467,'Grid GenerationQueue'!$AX$5:$AX$467,$B385,'Grid GenerationQueue'!$AY$5:$AY$467,$C385,'Grid GenerationQueue'!$BH$5:$BH$467,"Executed")</f>
        <v>0</v>
      </c>
      <c r="W385">
        <f>SUMIFS('Grid GenerationQueue'!AK$5:AK$467,'Grid GenerationQueue'!$AX$5:$AX$467,$B385,'Grid GenerationQueue'!$AY$5:$AY$467,$C385,'Grid GenerationQueue'!$BH$5:$BH$467,"Executed")</f>
        <v>0</v>
      </c>
      <c r="X385">
        <f>SUMIFS('Grid GenerationQueue'!AL$5:AL$467,'Grid GenerationQueue'!$AX$5:$AX$467,$B385,'Grid GenerationQueue'!$AY$5:$AY$467,$C385,'Grid GenerationQueue'!$BH$5:$BH$467,"Executed")</f>
        <v>0</v>
      </c>
      <c r="Y385">
        <f>SUMIFS('Grid GenerationQueue'!AM$5:AM$467,'Grid GenerationQueue'!$AX$5:$AX$467,$B385,'Grid GenerationQueue'!$AY$5:$AY$467,$C385,'Grid GenerationQueue'!$BH$5:$BH$467,"Executed")</f>
        <v>0</v>
      </c>
      <c r="Z385">
        <f>SUMIFS('Grid GenerationQueue'!AN$5:AN$467,'Grid GenerationQueue'!$AX$5:$AX$467,$B385,'Grid GenerationQueue'!$AY$5:$AY$467,$C385,'Grid GenerationQueue'!$BH$5:$BH$467,"Executed")</f>
        <v>0</v>
      </c>
      <c r="AA385">
        <f>SUMIFS('Grid GenerationQueue'!AO$5:AO$467,'Grid GenerationQueue'!$AX$5:$AX$467,$B385,'Grid GenerationQueue'!$AY$5:$AY$467,$C385,'Grid GenerationQueue'!$BH$5:$BH$467,"Executed")</f>
        <v>0</v>
      </c>
      <c r="AB385">
        <f>SUMIFS('Grid GenerationQueue'!AP$5:AP$467,'Grid GenerationQueue'!$AX$5:$AX$467,$B385,'Grid GenerationQueue'!$AY$5:$AY$467,$C385,'Grid GenerationQueue'!$BH$5:$BH$467,"Executed")</f>
        <v>0</v>
      </c>
      <c r="AD385">
        <f>SUMIFS('Grid GenerationQueue'!AE$5:AE$467,'Grid GenerationQueue'!$AX$5:$AX$467,$B385,'Grid GenerationQueue'!$AY$5:$AY$467,$C385,'Grid GenerationQueue'!$BF$5:$BF$467,"&lt;&gt;"&amp;"")</f>
        <v>101.9</v>
      </c>
      <c r="AE385">
        <f>SUMIFS('Grid GenerationQueue'!AF$5:AF$467,'Grid GenerationQueue'!$AX$5:$AX$467,$B385,'Grid GenerationQueue'!$AY$5:$AY$467,$C385,'Grid GenerationQueue'!$BF$5:$BF$467,"&lt;&gt;"&amp;"")</f>
        <v>0</v>
      </c>
      <c r="AF385">
        <f>SUMIFS('Grid GenerationQueue'!AG$5:AG$467,'Grid GenerationQueue'!$AX$5:$AX$467,$B385,'Grid GenerationQueue'!$AY$5:$AY$467,$C385,'Grid GenerationQueue'!$BF$5:$BF$467,"&lt;&gt;"&amp;"")</f>
        <v>0</v>
      </c>
      <c r="AG385">
        <f>SUMIFS('Grid GenerationQueue'!AH$5:AH$467,'Grid GenerationQueue'!$AX$5:$AX$467,$B385,'Grid GenerationQueue'!$AY$5:$AY$467,$C385,'Grid GenerationQueue'!$BF$5:$BF$467,"&lt;&gt;"&amp;"")</f>
        <v>0</v>
      </c>
      <c r="AH385">
        <f>SUMIFS('Grid GenerationQueue'!AI$5:AI$467,'Grid GenerationQueue'!$AX$5:$AX$467,$B385,'Grid GenerationQueue'!$AY$5:$AY$467,$C385,'Grid GenerationQueue'!$BF$5:$BF$467,"&lt;&gt;"&amp;"")</f>
        <v>0</v>
      </c>
      <c r="AI385">
        <f>SUMIFS('Grid GenerationQueue'!AJ$5:AJ$467,'Grid GenerationQueue'!$AX$5:$AX$467,$B385,'Grid GenerationQueue'!$AY$5:$AY$467,$C385,'Grid GenerationQueue'!$BF$5:$BF$467,"&lt;&gt;"&amp;"")</f>
        <v>0</v>
      </c>
      <c r="AJ385">
        <f>SUMIFS('Grid GenerationQueue'!AK$5:AK$467,'Grid GenerationQueue'!$AX$5:$AX$467,$B385,'Grid GenerationQueue'!$AY$5:$AY$467,$C385,'Grid GenerationQueue'!$BF$5:$BF$467,"&lt;&gt;"&amp;"")</f>
        <v>0</v>
      </c>
      <c r="AK385">
        <f>SUMIFS('Grid GenerationQueue'!AL$5:AL$467,'Grid GenerationQueue'!$AX$5:$AX$467,$B385,'Grid GenerationQueue'!$AY$5:$AY$467,$C385,'Grid GenerationQueue'!$BF$5:$BF$467,"&lt;&gt;"&amp;"")</f>
        <v>0</v>
      </c>
      <c r="AL385">
        <f>SUMIFS('Grid GenerationQueue'!AM$5:AM$467,'Grid GenerationQueue'!$AX$5:$AX$467,$B385,'Grid GenerationQueue'!$AY$5:$AY$467,$C385,'Grid GenerationQueue'!$BF$5:$BF$467,"&lt;&gt;"&amp;"")</f>
        <v>0</v>
      </c>
      <c r="AM385">
        <f>SUMIFS('Grid GenerationQueue'!AN$5:AN$467,'Grid GenerationQueue'!$AX$5:$AX$467,$B385,'Grid GenerationQueue'!$AY$5:$AY$467,$C385,'Grid GenerationQueue'!$BF$5:$BF$467,"&lt;&gt;"&amp;"")</f>
        <v>0</v>
      </c>
      <c r="AN385">
        <f>SUMIFS('Grid GenerationQueue'!AO$5:AO$467,'Grid GenerationQueue'!$AX$5:$AX$467,$B385,'Grid GenerationQueue'!$AY$5:$AY$467,$C385,'Grid GenerationQueue'!$BF$5:$BF$467,"&lt;&gt;"&amp;"")</f>
        <v>0</v>
      </c>
      <c r="AO385">
        <f>SUMIFS('Grid GenerationQueue'!AP$5:AP$467,'Grid GenerationQueue'!$AX$5:$AX$467,$B385,'Grid GenerationQueue'!$AY$5:$AY$467,$C385,'Grid GenerationQueue'!$BF$5:$BF$467,"&lt;&gt;"&amp;"")</f>
        <v>0</v>
      </c>
      <c r="AQ385">
        <f>SUMIFS('Grid GenerationQueue'!AE$5:AE$467,'Grid GenerationQueue'!$AX$5:$AX$467,$B385,'Grid GenerationQueue'!$AY$5:$AY$467,$C385)</f>
        <v>462.9</v>
      </c>
      <c r="AR385">
        <f>SUMIFS('Grid GenerationQueue'!AF$5:AF$467,'Grid GenerationQueue'!$AX$5:$AX$467,$B385,'Grid GenerationQueue'!$AY$5:$AY$467,$C385)</f>
        <v>0</v>
      </c>
      <c r="AS385">
        <f>SUMIFS('Grid GenerationQueue'!AG$5:AG$467,'Grid GenerationQueue'!$AX$5:$AX$467,$B385,'Grid GenerationQueue'!$AY$5:$AY$467,$C385)</f>
        <v>0</v>
      </c>
      <c r="AT385">
        <f>SUMIFS('Grid GenerationQueue'!AH$5:AH$467,'Grid GenerationQueue'!$AX$5:$AX$467,$B385,'Grid GenerationQueue'!$AY$5:$AY$467,$C385)</f>
        <v>0</v>
      </c>
      <c r="AU385">
        <f>SUMIFS('Grid GenerationQueue'!AI$5:AI$467,'Grid GenerationQueue'!$AX$5:$AX$467,$B385,'Grid GenerationQueue'!$AY$5:$AY$467,$C385)</f>
        <v>0</v>
      </c>
      <c r="AV385">
        <f>SUMIFS('Grid GenerationQueue'!AJ$5:AJ$467,'Grid GenerationQueue'!$AX$5:$AX$467,$B385,'Grid GenerationQueue'!$AY$5:$AY$467,$C385)</f>
        <v>0</v>
      </c>
      <c r="AW385">
        <f>SUMIFS('Grid GenerationQueue'!AK$5:AK$467,'Grid GenerationQueue'!$AX$5:$AX$467,$B385,'Grid GenerationQueue'!$AY$5:$AY$467,$C385)</f>
        <v>0</v>
      </c>
      <c r="AX385">
        <f>SUMIFS('Grid GenerationQueue'!AL$5:AL$467,'Grid GenerationQueue'!$AX$5:$AX$467,$B385,'Grid GenerationQueue'!$AY$5:$AY$467,$C385)</f>
        <v>0</v>
      </c>
      <c r="AY385">
        <f>SUMIFS('Grid GenerationQueue'!AM$5:AM$467,'Grid GenerationQueue'!$AX$5:$AX$467,$B385,'Grid GenerationQueue'!$AY$5:$AY$467,$C385)</f>
        <v>0</v>
      </c>
      <c r="AZ385">
        <f>SUMIFS('Grid GenerationQueue'!AN$5:AN$467,'Grid GenerationQueue'!$AX$5:$AX$467,$B385,'Grid GenerationQueue'!$AY$5:$AY$467,$C385)</f>
        <v>0</v>
      </c>
      <c r="BA385">
        <f>SUMIFS('Grid GenerationQueue'!AO$5:AO$467,'Grid GenerationQueue'!$AX$5:$AX$467,$B385,'Grid GenerationQueue'!$AY$5:$AY$467,$C385)</f>
        <v>0</v>
      </c>
      <c r="BB385">
        <f>SUMIFS('Grid GenerationQueue'!AP$5:AP$467,'Grid GenerationQueue'!$AX$5:$AX$467,$B385,'Grid GenerationQueue'!$AY$5:$AY$467,$C385)</f>
        <v>0</v>
      </c>
      <c r="BD385">
        <f>SUMIFS('Grid GenerationQueue'!AE$5:AE$467,'Grid GenerationQueue'!$AX$5:$AX$467,$B385,'Grid GenerationQueue'!$AY$5:$AY$467,$C385,'Grid GenerationQueue'!$BH$5:$BH$467,"Executed",'Grid GenerationQueue'!$BB$5:$BB$467,"&lt;"&amp;$BE$3)</f>
        <v>0</v>
      </c>
      <c r="BE385">
        <f>SUMIFS('Grid GenerationQueue'!AF$5:AF$467,'Grid GenerationQueue'!$AX$5:$AX$467,$B385,'Grid GenerationQueue'!$AY$5:$AY$467,$C385,'Grid GenerationQueue'!$BH$5:$BH$467,"Executed",'Grid GenerationQueue'!$BB$5:$BB$467,"&lt;"&amp;$BE$3)</f>
        <v>0</v>
      </c>
      <c r="BF385">
        <f>SUMIFS('Grid GenerationQueue'!AG$5:AG$467,'Grid GenerationQueue'!$AX$5:$AX$467,$B385,'Grid GenerationQueue'!$AY$5:$AY$467,$C385,'Grid GenerationQueue'!$BH$5:$BH$467,"Executed",'Grid GenerationQueue'!$BB$5:$BB$467,"&lt;"&amp;$BE$3)</f>
        <v>0</v>
      </c>
      <c r="BG385">
        <f>SUMIFS('Grid GenerationQueue'!AH$5:AH$467,'Grid GenerationQueue'!$AX$5:$AX$467,$B385,'Grid GenerationQueue'!$AY$5:$AY$467,$C385,'Grid GenerationQueue'!$BH$5:$BH$467,"Executed",'Grid GenerationQueue'!$BB$5:$BB$467,"&lt;"&amp;$BE$3)</f>
        <v>0</v>
      </c>
      <c r="BH385">
        <f>SUMIFS('Grid GenerationQueue'!AI$5:AI$467,'Grid GenerationQueue'!$AX$5:$AX$467,$B385,'Grid GenerationQueue'!$AY$5:$AY$467,$C385,'Grid GenerationQueue'!$BH$5:$BH$467,"Executed",'Grid GenerationQueue'!$BB$5:$BB$467,"&lt;"&amp;$BE$3)</f>
        <v>0</v>
      </c>
      <c r="BI385">
        <f>SUMIFS('Grid GenerationQueue'!AJ$5:AJ$467,'Grid GenerationQueue'!$AX$5:$AX$467,$B385,'Grid GenerationQueue'!$AY$5:$AY$467,$C385,'Grid GenerationQueue'!$BH$5:$BH$467,"Executed",'Grid GenerationQueue'!$BB$5:$BB$467,"&lt;"&amp;$BE$3)</f>
        <v>0</v>
      </c>
      <c r="BJ385">
        <f>SUMIFS('Grid GenerationQueue'!AK$5:AK$467,'Grid GenerationQueue'!$AX$5:$AX$467,$B385,'Grid GenerationQueue'!$AY$5:$AY$467,$C385,'Grid GenerationQueue'!$BH$5:$BH$467,"Executed",'Grid GenerationQueue'!$BB$5:$BB$467,"&lt;"&amp;$BE$3)</f>
        <v>0</v>
      </c>
      <c r="BK385">
        <f>SUMIFS('Grid GenerationQueue'!AL$5:AL$467,'Grid GenerationQueue'!$AX$5:$AX$467,$B385,'Grid GenerationQueue'!$AY$5:$AY$467,$C385,'Grid GenerationQueue'!$BH$5:$BH$467,"Executed",'Grid GenerationQueue'!$BB$5:$BB$467,"&lt;"&amp;$BE$3)</f>
        <v>0</v>
      </c>
      <c r="BL385">
        <f>SUMIFS('Grid GenerationQueue'!AM$5:AM$467,'Grid GenerationQueue'!$AX$5:$AX$467,$B385,'Grid GenerationQueue'!$AY$5:$AY$467,$C385,'Grid GenerationQueue'!$BH$5:$BH$467,"Executed",'Grid GenerationQueue'!$BB$5:$BB$467,"&lt;"&amp;$BE$3)</f>
        <v>0</v>
      </c>
      <c r="BM385">
        <f>SUMIFS('Grid GenerationQueue'!AN$5:AN$467,'Grid GenerationQueue'!$AX$5:$AX$467,$B385,'Grid GenerationQueue'!$AY$5:$AY$467,$C385,'Grid GenerationQueue'!$BH$5:$BH$467,"Executed",'Grid GenerationQueue'!$BB$5:$BB$467,"&lt;"&amp;$BE$3)</f>
        <v>0</v>
      </c>
      <c r="BN385">
        <f>SUMIFS('Grid GenerationQueue'!AO$5:AO$467,'Grid GenerationQueue'!$AX$5:$AX$467,$B385,'Grid GenerationQueue'!$AY$5:$AY$467,$C385,'Grid GenerationQueue'!$BH$5:$BH$467,"Executed",'Grid GenerationQueue'!$BB$5:$BB$467,"&lt;"&amp;$BE$3)</f>
        <v>0</v>
      </c>
      <c r="BO385">
        <f>SUMIFS('Grid GenerationQueue'!AP$5:AP$467,'Grid GenerationQueue'!$AX$5:$AX$467,$B385,'Grid GenerationQueue'!$AY$5:$AY$467,$C385,'Grid GenerationQueue'!$BH$5:$BH$467,"Executed",'Grid GenerationQueue'!$BB$5:$BB$467,"&lt;"&amp;$BE$3)</f>
        <v>0</v>
      </c>
      <c r="BQ385">
        <f>SUMIFS('Grid GenerationQueue'!AE$5:AE$467,'Grid GenerationQueue'!$AX$5:$AX$467,$B385,'Grid GenerationQueue'!$AY$5:$AY$467,$C385,'Grid GenerationQueue'!$BF$5:$BF$467,"&lt;&gt;"&amp;"",'Grid GenerationQueue'!$BB$5:$BB$467,"&lt;"&amp;$BE$3)</f>
        <v>101.9</v>
      </c>
      <c r="BR385">
        <f>SUMIFS('Grid GenerationQueue'!AF$5:AF$467,'Grid GenerationQueue'!$AX$5:$AX$467,$B385,'Grid GenerationQueue'!$AY$5:$AY$467,$C385,'Grid GenerationQueue'!$BF$5:$BF$467,"&lt;&gt;"&amp;"",'Grid GenerationQueue'!$BB$5:$BB$467,"&lt;"&amp;$BE$3)</f>
        <v>0</v>
      </c>
      <c r="BS385">
        <f>SUMIFS('Grid GenerationQueue'!AG$5:AG$467,'Grid GenerationQueue'!$AX$5:$AX$467,$B385,'Grid GenerationQueue'!$AY$5:$AY$467,$C385,'Grid GenerationQueue'!$BF$5:$BF$467,"&lt;&gt;"&amp;"",'Grid GenerationQueue'!$BB$5:$BB$467,"&lt;"&amp;$BE$3)</f>
        <v>0</v>
      </c>
      <c r="BT385">
        <f>SUMIFS('Grid GenerationQueue'!AH$5:AH$467,'Grid GenerationQueue'!$AX$5:$AX$467,$B385,'Grid GenerationQueue'!$AY$5:$AY$467,$C385,'Grid GenerationQueue'!$BF$5:$BF$467,"&lt;&gt;"&amp;"",'Grid GenerationQueue'!$BB$5:$BB$467,"&lt;"&amp;$BE$3)</f>
        <v>0</v>
      </c>
      <c r="BU385">
        <f>SUMIFS('Grid GenerationQueue'!AI$5:AI$467,'Grid GenerationQueue'!$AX$5:$AX$467,$B385,'Grid GenerationQueue'!$AY$5:$AY$467,$C385,'Grid GenerationQueue'!$BF$5:$BF$467,"&lt;&gt;"&amp;"",'Grid GenerationQueue'!$BB$5:$BB$467,"&lt;"&amp;$BE$3)</f>
        <v>0</v>
      </c>
      <c r="BV385">
        <f>SUMIFS('Grid GenerationQueue'!AJ$5:AJ$467,'Grid GenerationQueue'!$AX$5:$AX$467,$B385,'Grid GenerationQueue'!$AY$5:$AY$467,$C385,'Grid GenerationQueue'!$BF$5:$BF$467,"&lt;&gt;"&amp;"",'Grid GenerationQueue'!$BB$5:$BB$467,"&lt;"&amp;$BE$3)</f>
        <v>0</v>
      </c>
      <c r="BW385">
        <f>SUMIFS('Grid GenerationQueue'!AK$5:AK$467,'Grid GenerationQueue'!$AX$5:$AX$467,$B385,'Grid GenerationQueue'!$AY$5:$AY$467,$C385,'Grid GenerationQueue'!$BF$5:$BF$467,"&lt;&gt;"&amp;"",'Grid GenerationQueue'!$BB$5:$BB$467,"&lt;"&amp;$BE$3)</f>
        <v>0</v>
      </c>
      <c r="BX385">
        <f>SUMIFS('Grid GenerationQueue'!AL$5:AL$467,'Grid GenerationQueue'!$AX$5:$AX$467,$B385,'Grid GenerationQueue'!$AY$5:$AY$467,$C385,'Grid GenerationQueue'!$BF$5:$BF$467,"&lt;&gt;"&amp;"",'Grid GenerationQueue'!$BB$5:$BB$467,"&lt;"&amp;$BE$3)</f>
        <v>0</v>
      </c>
      <c r="BY385">
        <f>SUMIFS('Grid GenerationQueue'!AM$5:AM$467,'Grid GenerationQueue'!$AX$5:$AX$467,$B385,'Grid GenerationQueue'!$AY$5:$AY$467,$C385,'Grid GenerationQueue'!$BF$5:$BF$467,"&lt;&gt;"&amp;"",'Grid GenerationQueue'!$BB$5:$BB$467,"&lt;"&amp;$BE$3)</f>
        <v>0</v>
      </c>
      <c r="BZ385">
        <f>SUMIFS('Grid GenerationQueue'!AN$5:AN$467,'Grid GenerationQueue'!$AX$5:$AX$467,$B385,'Grid GenerationQueue'!$AY$5:$AY$467,$C385,'Grid GenerationQueue'!$BF$5:$BF$467,"&lt;&gt;"&amp;"",'Grid GenerationQueue'!$BB$5:$BB$467,"&lt;"&amp;$BE$3)</f>
        <v>0</v>
      </c>
      <c r="CA385">
        <f>SUMIFS('Grid GenerationQueue'!AO$5:AO$467,'Grid GenerationQueue'!$AX$5:$AX$467,$B385,'Grid GenerationQueue'!$AY$5:$AY$467,$C385,'Grid GenerationQueue'!$BF$5:$BF$467,"&lt;&gt;"&amp;"",'Grid GenerationQueue'!$BB$5:$BB$467,"&lt;"&amp;$BE$3)</f>
        <v>0</v>
      </c>
      <c r="CB385">
        <f>SUMIFS('Grid GenerationQueue'!AP$5:AP$467,'Grid GenerationQueue'!$AX$5:$AX$467,$B385,'Grid GenerationQueue'!$AY$5:$AY$467,$C385,'Grid GenerationQueue'!$BF$5:$BF$467,"&lt;&gt;"&amp;"",'Grid GenerationQueue'!$BB$5:$BB$467,"&lt;"&amp;$BE$3)</f>
        <v>0</v>
      </c>
      <c r="CD385">
        <f>SUMIFS('Grid GenerationQueue'!AE$5:AE$467,'Grid GenerationQueue'!$AX$5:$AX$467,$B385,'Grid GenerationQueue'!$AY$5:$AY$467,$C385,'Grid GenerationQueue'!$BB$5:$BB$467,"&lt;"&amp;$BE$3)</f>
        <v>462.9</v>
      </c>
      <c r="CE385">
        <f>SUMIFS('Grid GenerationQueue'!AF$5:AF$467,'Grid GenerationQueue'!$AX$5:$AX$467,$B385,'Grid GenerationQueue'!$AY$5:$AY$467,$C385,'Grid GenerationQueue'!$BB$5:$BB$467,"&lt;"&amp;$BE$3)</f>
        <v>0</v>
      </c>
      <c r="CF385">
        <f>SUMIFS('Grid GenerationQueue'!AG$5:AG$467,'Grid GenerationQueue'!$AX$5:$AX$467,$B385,'Grid GenerationQueue'!$AY$5:$AY$467,$C385,'Grid GenerationQueue'!$BB$5:$BB$467,"&lt;"&amp;$BE$3)</f>
        <v>0</v>
      </c>
      <c r="CG385">
        <f>SUMIFS('Grid GenerationQueue'!AH$5:AH$467,'Grid GenerationQueue'!$AX$5:$AX$467,$B385,'Grid GenerationQueue'!$AY$5:$AY$467,$C385,'Grid GenerationQueue'!$BB$5:$BB$467,"&lt;"&amp;$BE$3)</f>
        <v>0</v>
      </c>
      <c r="CH385">
        <f>SUMIFS('Grid GenerationQueue'!AI$5:AI$467,'Grid GenerationQueue'!$AX$5:$AX$467,$B385,'Grid GenerationQueue'!$AY$5:$AY$467,$C385,'Grid GenerationQueue'!$BB$5:$BB$467,"&lt;"&amp;$BE$3)</f>
        <v>0</v>
      </c>
      <c r="CI385">
        <f>SUMIFS('Grid GenerationQueue'!AJ$5:AJ$467,'Grid GenerationQueue'!$AX$5:$AX$467,$B385,'Grid GenerationQueue'!$AY$5:$AY$467,$C385,'Grid GenerationQueue'!$BB$5:$BB$467,"&lt;"&amp;$BE$3)</f>
        <v>0</v>
      </c>
      <c r="CJ385">
        <f>SUMIFS('Grid GenerationQueue'!AK$5:AK$467,'Grid GenerationQueue'!$AX$5:$AX$467,$B385,'Grid GenerationQueue'!$AY$5:$AY$467,$C385,'Grid GenerationQueue'!$BB$5:$BB$467,"&lt;"&amp;$BE$3)</f>
        <v>0</v>
      </c>
      <c r="CK385">
        <f>SUMIFS('Grid GenerationQueue'!AL$5:AL$467,'Grid GenerationQueue'!$AX$5:$AX$467,$B385,'Grid GenerationQueue'!$AY$5:$AY$467,$C385,'Grid GenerationQueue'!$BB$5:$BB$467,"&lt;"&amp;$BE$3)</f>
        <v>0</v>
      </c>
      <c r="CL385">
        <f>SUMIFS('Grid GenerationQueue'!AM$5:AM$467,'Grid GenerationQueue'!$AX$5:$AX$467,$B385,'Grid GenerationQueue'!$AY$5:$AY$467,$C385,'Grid GenerationQueue'!$BB$5:$BB$467,"&lt;"&amp;$BE$3)</f>
        <v>0</v>
      </c>
      <c r="CM385">
        <f>SUMIFS('Grid GenerationQueue'!AN$5:AN$467,'Grid GenerationQueue'!$AX$5:$AX$467,$B385,'Grid GenerationQueue'!$AY$5:$AY$467,$C385,'Grid GenerationQueue'!$BB$5:$BB$467,"&lt;"&amp;$BE$3)</f>
        <v>0</v>
      </c>
      <c r="CN385">
        <f>SUMIFS('Grid GenerationQueue'!AO$5:AO$467,'Grid GenerationQueue'!$AX$5:$AX$467,$B385,'Grid GenerationQueue'!$AY$5:$AY$467,$C385,'Grid GenerationQueue'!$BB$5:$BB$467,"&lt;"&amp;$BE$3)</f>
        <v>0</v>
      </c>
      <c r="CO385">
        <f>SUMIFS('Grid GenerationQueue'!AP$5:AP$467,'Grid GenerationQueue'!$AX$5:$AX$467,$B385,'Grid GenerationQueue'!$AY$5:$AY$467,$C385,'Grid GenerationQueue'!$BB$5:$BB$467,"&lt;"&amp;$BE$3)</f>
        <v>0</v>
      </c>
    </row>
    <row r="386" spans="1:93" x14ac:dyDescent="0.35">
      <c r="A386" t="s">
        <v>4647</v>
      </c>
      <c r="B386" t="s">
        <v>4812</v>
      </c>
      <c r="C386">
        <v>230</v>
      </c>
      <c r="D386">
        <f>SUMIFS('Grid GenerationQueue'!AE$5:AE$467,'Grid GenerationQueue'!$AX$5:$AX$467,$B386,'Grid GenerationQueue'!$AY$5:$AY$467,$C386,'Grid GenerationQueue'!$BI$5:$BI$467,"&lt;4")</f>
        <v>0</v>
      </c>
      <c r="E386">
        <f>SUMIFS('Grid GenerationQueue'!AF$5:AF$467,'Grid GenerationQueue'!$AX$5:$AX$467,$B386,'Grid GenerationQueue'!$AY$5:$AY$467,$C386,'Grid GenerationQueue'!$BI$5:$BI$467,"&lt;4")</f>
        <v>0</v>
      </c>
      <c r="F386">
        <f>SUMIFS('Grid GenerationQueue'!AG$5:AG$467,'Grid GenerationQueue'!$AX$5:$AX$467,$B386,'Grid GenerationQueue'!$AY$5:$AY$467,$C386,'Grid GenerationQueue'!$BI$5:$BI$467,"&lt;4")</f>
        <v>0</v>
      </c>
      <c r="G386">
        <f>SUMIFS('Grid GenerationQueue'!AH$5:AH$467,'Grid GenerationQueue'!$AX$5:$AX$467,$B386,'Grid GenerationQueue'!$AY$5:$AY$467,$C386,'Grid GenerationQueue'!$BI$5:$BI$467,"&lt;4")</f>
        <v>0</v>
      </c>
      <c r="H386">
        <f>SUMIFS('Grid GenerationQueue'!AI$5:AI$467,'Grid GenerationQueue'!$AX$5:$AX$467,$B386,'Grid GenerationQueue'!$AY$5:$AY$467,$C386,'Grid GenerationQueue'!$BI$5:$BI$467,"&lt;4")</f>
        <v>0</v>
      </c>
      <c r="I386">
        <f>SUMIFS('Grid GenerationQueue'!AJ$5:AJ$467,'Grid GenerationQueue'!$AX$5:$AX$467,$B386,'Grid GenerationQueue'!$AY$5:$AY$467,$C386,'Grid GenerationQueue'!$BI$5:$BI$467,"&lt;4")</f>
        <v>0</v>
      </c>
      <c r="J386">
        <f>SUMIFS('Grid GenerationQueue'!AK$5:AK$467,'Grid GenerationQueue'!$AX$5:$AX$467,$B386,'Grid GenerationQueue'!$AY$5:$AY$467,$C386,'Grid GenerationQueue'!$BI$5:$BI$467,"&lt;4")</f>
        <v>0</v>
      </c>
      <c r="K386">
        <f>SUMIFS('Grid GenerationQueue'!AL$5:AL$467,'Grid GenerationQueue'!$AX$5:$AX$467,$B386,'Grid GenerationQueue'!$AY$5:$AY$467,$C386,'Grid GenerationQueue'!$BI$5:$BI$467,"&lt;4")</f>
        <v>0</v>
      </c>
      <c r="L386">
        <f>SUMIFS('Grid GenerationQueue'!AM$5:AM$467,'Grid GenerationQueue'!$AX$5:$AX$467,$B386,'Grid GenerationQueue'!$AY$5:$AY$467,$C386,'Grid GenerationQueue'!$BI$5:$BI$467,"&lt;4")</f>
        <v>0</v>
      </c>
      <c r="M386">
        <f>SUMIFS('Grid GenerationQueue'!AN$5:AN$467,'Grid GenerationQueue'!$AX$5:$AX$467,$B386,'Grid GenerationQueue'!$AY$5:$AY$467,$C386,'Grid GenerationQueue'!$BI$5:$BI$467,"&lt;4")</f>
        <v>0</v>
      </c>
      <c r="N386">
        <f>SUMIFS('Grid GenerationQueue'!AO$5:AO$467,'Grid GenerationQueue'!$AX$5:$AX$467,$B386,'Grid GenerationQueue'!$AY$5:$AY$467,$C386,'Grid GenerationQueue'!$BI$5:$BI$467,"&lt;4")</f>
        <v>0</v>
      </c>
      <c r="O386">
        <f>SUMIFS('Grid GenerationQueue'!AP$5:AP$467,'Grid GenerationQueue'!$AX$5:$AX$467,$B386,'Grid GenerationQueue'!$AY$5:$AY$467,$C386,'Grid GenerationQueue'!$BI$5:$BI$467,"&lt;4")</f>
        <v>0</v>
      </c>
      <c r="Q386">
        <f>SUMIFS('Grid GenerationQueue'!AE$5:AE$467,'Grid GenerationQueue'!$AX$5:$AX$467,$B386,'Grid GenerationQueue'!$AY$5:$AY$467,$C386,'Grid GenerationQueue'!$BH$5:$BH$467,"Executed")</f>
        <v>0</v>
      </c>
      <c r="R386">
        <f>SUMIFS('Grid GenerationQueue'!AF$5:AF$467,'Grid GenerationQueue'!$AX$5:$AX$467,$B386,'Grid GenerationQueue'!$AY$5:$AY$467,$C386,'Grid GenerationQueue'!$BH$5:$BH$467,"Executed")</f>
        <v>0</v>
      </c>
      <c r="S386">
        <f>SUMIFS('Grid GenerationQueue'!AG$5:AG$467,'Grid GenerationQueue'!$AX$5:$AX$467,$B386,'Grid GenerationQueue'!$AY$5:$AY$467,$C386,'Grid GenerationQueue'!$BH$5:$BH$467,"Executed")</f>
        <v>0</v>
      </c>
      <c r="T386">
        <f>SUMIFS('Grid GenerationQueue'!AH$5:AH$467,'Grid GenerationQueue'!$AX$5:$AX$467,$B386,'Grid GenerationQueue'!$AY$5:$AY$467,$C386,'Grid GenerationQueue'!$BH$5:$BH$467,"Executed")</f>
        <v>0</v>
      </c>
      <c r="U386">
        <f>SUMIFS('Grid GenerationQueue'!AI$5:AI$467,'Grid GenerationQueue'!$AX$5:$AX$467,$B386,'Grid GenerationQueue'!$AY$5:$AY$467,$C386,'Grid GenerationQueue'!$BH$5:$BH$467,"Executed")</f>
        <v>0</v>
      </c>
      <c r="V386">
        <f>SUMIFS('Grid GenerationQueue'!AJ$5:AJ$467,'Grid GenerationQueue'!$AX$5:$AX$467,$B386,'Grid GenerationQueue'!$AY$5:$AY$467,$C386,'Grid GenerationQueue'!$BH$5:$BH$467,"Executed")</f>
        <v>0</v>
      </c>
      <c r="W386">
        <f>SUMIFS('Grid GenerationQueue'!AK$5:AK$467,'Grid GenerationQueue'!$AX$5:$AX$467,$B386,'Grid GenerationQueue'!$AY$5:$AY$467,$C386,'Grid GenerationQueue'!$BH$5:$BH$467,"Executed")</f>
        <v>0</v>
      </c>
      <c r="X386">
        <f>SUMIFS('Grid GenerationQueue'!AL$5:AL$467,'Grid GenerationQueue'!$AX$5:$AX$467,$B386,'Grid GenerationQueue'!$AY$5:$AY$467,$C386,'Grid GenerationQueue'!$BH$5:$BH$467,"Executed")</f>
        <v>0</v>
      </c>
      <c r="Y386">
        <f>SUMIFS('Grid GenerationQueue'!AM$5:AM$467,'Grid GenerationQueue'!$AX$5:$AX$467,$B386,'Grid GenerationQueue'!$AY$5:$AY$467,$C386,'Grid GenerationQueue'!$BH$5:$BH$467,"Executed")</f>
        <v>0</v>
      </c>
      <c r="Z386">
        <f>SUMIFS('Grid GenerationQueue'!AN$5:AN$467,'Grid GenerationQueue'!$AX$5:$AX$467,$B386,'Grid GenerationQueue'!$AY$5:$AY$467,$C386,'Grid GenerationQueue'!$BH$5:$BH$467,"Executed")</f>
        <v>0</v>
      </c>
      <c r="AA386">
        <f>SUMIFS('Grid GenerationQueue'!AO$5:AO$467,'Grid GenerationQueue'!$AX$5:$AX$467,$B386,'Grid GenerationQueue'!$AY$5:$AY$467,$C386,'Grid GenerationQueue'!$BH$5:$BH$467,"Executed")</f>
        <v>0</v>
      </c>
      <c r="AB386">
        <f>SUMIFS('Grid GenerationQueue'!AP$5:AP$467,'Grid GenerationQueue'!$AX$5:$AX$467,$B386,'Grid GenerationQueue'!$AY$5:$AY$467,$C386,'Grid GenerationQueue'!$BH$5:$BH$467,"Executed")</f>
        <v>0</v>
      </c>
      <c r="AD386">
        <f>SUMIFS('Grid GenerationQueue'!AE$5:AE$467,'Grid GenerationQueue'!$AX$5:$AX$467,$B386,'Grid GenerationQueue'!$AY$5:$AY$467,$C386,'Grid GenerationQueue'!$BF$5:$BF$467,"&lt;&gt;"&amp;"")</f>
        <v>0</v>
      </c>
      <c r="AE386">
        <f>SUMIFS('Grid GenerationQueue'!AF$5:AF$467,'Grid GenerationQueue'!$AX$5:$AX$467,$B386,'Grid GenerationQueue'!$AY$5:$AY$467,$C386,'Grid GenerationQueue'!$BF$5:$BF$467,"&lt;&gt;"&amp;"")</f>
        <v>0</v>
      </c>
      <c r="AF386">
        <f>SUMIFS('Grid GenerationQueue'!AG$5:AG$467,'Grid GenerationQueue'!$AX$5:$AX$467,$B386,'Grid GenerationQueue'!$AY$5:$AY$467,$C386,'Grid GenerationQueue'!$BF$5:$BF$467,"&lt;&gt;"&amp;"")</f>
        <v>0</v>
      </c>
      <c r="AG386">
        <f>SUMIFS('Grid GenerationQueue'!AH$5:AH$467,'Grid GenerationQueue'!$AX$5:$AX$467,$B386,'Grid GenerationQueue'!$AY$5:$AY$467,$C386,'Grid GenerationQueue'!$BF$5:$BF$467,"&lt;&gt;"&amp;"")</f>
        <v>0</v>
      </c>
      <c r="AH386">
        <f>SUMIFS('Grid GenerationQueue'!AI$5:AI$467,'Grid GenerationQueue'!$AX$5:$AX$467,$B386,'Grid GenerationQueue'!$AY$5:$AY$467,$C386,'Grid GenerationQueue'!$BF$5:$BF$467,"&lt;&gt;"&amp;"")</f>
        <v>0</v>
      </c>
      <c r="AI386">
        <f>SUMIFS('Grid GenerationQueue'!AJ$5:AJ$467,'Grid GenerationQueue'!$AX$5:$AX$467,$B386,'Grid GenerationQueue'!$AY$5:$AY$467,$C386,'Grid GenerationQueue'!$BF$5:$BF$467,"&lt;&gt;"&amp;"")</f>
        <v>0</v>
      </c>
      <c r="AJ386">
        <f>SUMIFS('Grid GenerationQueue'!AK$5:AK$467,'Grid GenerationQueue'!$AX$5:$AX$467,$B386,'Grid GenerationQueue'!$AY$5:$AY$467,$C386,'Grid GenerationQueue'!$BF$5:$BF$467,"&lt;&gt;"&amp;"")</f>
        <v>0</v>
      </c>
      <c r="AK386">
        <f>SUMIFS('Grid GenerationQueue'!AL$5:AL$467,'Grid GenerationQueue'!$AX$5:$AX$467,$B386,'Grid GenerationQueue'!$AY$5:$AY$467,$C386,'Grid GenerationQueue'!$BF$5:$BF$467,"&lt;&gt;"&amp;"")</f>
        <v>0</v>
      </c>
      <c r="AL386">
        <f>SUMIFS('Grid GenerationQueue'!AM$5:AM$467,'Grid GenerationQueue'!$AX$5:$AX$467,$B386,'Grid GenerationQueue'!$AY$5:$AY$467,$C386,'Grid GenerationQueue'!$BF$5:$BF$467,"&lt;&gt;"&amp;"")</f>
        <v>0</v>
      </c>
      <c r="AM386">
        <f>SUMIFS('Grid GenerationQueue'!AN$5:AN$467,'Grid GenerationQueue'!$AX$5:$AX$467,$B386,'Grid GenerationQueue'!$AY$5:$AY$467,$C386,'Grid GenerationQueue'!$BF$5:$BF$467,"&lt;&gt;"&amp;"")</f>
        <v>0</v>
      </c>
      <c r="AN386">
        <f>SUMIFS('Grid GenerationQueue'!AO$5:AO$467,'Grid GenerationQueue'!$AX$5:$AX$467,$B386,'Grid GenerationQueue'!$AY$5:$AY$467,$C386,'Grid GenerationQueue'!$BF$5:$BF$467,"&lt;&gt;"&amp;"")</f>
        <v>0</v>
      </c>
      <c r="AO386">
        <f>SUMIFS('Grid GenerationQueue'!AP$5:AP$467,'Grid GenerationQueue'!$AX$5:$AX$467,$B386,'Grid GenerationQueue'!$AY$5:$AY$467,$C386,'Grid GenerationQueue'!$BF$5:$BF$467,"&lt;&gt;"&amp;"")</f>
        <v>0</v>
      </c>
      <c r="AQ386">
        <f>SUMIFS('Grid GenerationQueue'!AE$5:AE$467,'Grid GenerationQueue'!$AX$5:$AX$467,$B386,'Grid GenerationQueue'!$AY$5:$AY$467,$C386)</f>
        <v>0</v>
      </c>
      <c r="AR386">
        <f>SUMIFS('Grid GenerationQueue'!AF$5:AF$467,'Grid GenerationQueue'!$AX$5:$AX$467,$B386,'Grid GenerationQueue'!$AY$5:$AY$467,$C386)</f>
        <v>0</v>
      </c>
      <c r="AS386">
        <f>SUMIFS('Grid GenerationQueue'!AG$5:AG$467,'Grid GenerationQueue'!$AX$5:$AX$467,$B386,'Grid GenerationQueue'!$AY$5:$AY$467,$C386)</f>
        <v>0</v>
      </c>
      <c r="AT386">
        <f>SUMIFS('Grid GenerationQueue'!AH$5:AH$467,'Grid GenerationQueue'!$AX$5:$AX$467,$B386,'Grid GenerationQueue'!$AY$5:$AY$467,$C386)</f>
        <v>0</v>
      </c>
      <c r="AU386">
        <f>SUMIFS('Grid GenerationQueue'!AI$5:AI$467,'Grid GenerationQueue'!$AX$5:$AX$467,$B386,'Grid GenerationQueue'!$AY$5:$AY$467,$C386)</f>
        <v>0</v>
      </c>
      <c r="AV386">
        <f>SUMIFS('Grid GenerationQueue'!AJ$5:AJ$467,'Grid GenerationQueue'!$AX$5:$AX$467,$B386,'Grid GenerationQueue'!$AY$5:$AY$467,$C386)</f>
        <v>0</v>
      </c>
      <c r="AW386">
        <f>SUMIFS('Grid GenerationQueue'!AK$5:AK$467,'Grid GenerationQueue'!$AX$5:$AX$467,$B386,'Grid GenerationQueue'!$AY$5:$AY$467,$C386)</f>
        <v>0</v>
      </c>
      <c r="AX386">
        <f>SUMIFS('Grid GenerationQueue'!AL$5:AL$467,'Grid GenerationQueue'!$AX$5:$AX$467,$B386,'Grid GenerationQueue'!$AY$5:$AY$467,$C386)</f>
        <v>0</v>
      </c>
      <c r="AY386">
        <f>SUMIFS('Grid GenerationQueue'!AM$5:AM$467,'Grid GenerationQueue'!$AX$5:$AX$467,$B386,'Grid GenerationQueue'!$AY$5:$AY$467,$C386)</f>
        <v>0</v>
      </c>
      <c r="AZ386">
        <f>SUMIFS('Grid GenerationQueue'!AN$5:AN$467,'Grid GenerationQueue'!$AX$5:$AX$467,$B386,'Grid GenerationQueue'!$AY$5:$AY$467,$C386)</f>
        <v>0</v>
      </c>
      <c r="BA386">
        <f>SUMIFS('Grid GenerationQueue'!AO$5:AO$467,'Grid GenerationQueue'!$AX$5:$AX$467,$B386,'Grid GenerationQueue'!$AY$5:$AY$467,$C386)</f>
        <v>0</v>
      </c>
      <c r="BB386">
        <f>SUMIFS('Grid GenerationQueue'!AP$5:AP$467,'Grid GenerationQueue'!$AX$5:$AX$467,$B386,'Grid GenerationQueue'!$AY$5:$AY$467,$C386)</f>
        <v>0</v>
      </c>
      <c r="BD386">
        <f>SUMIFS('Grid GenerationQueue'!AE$5:AE$467,'Grid GenerationQueue'!$AX$5:$AX$467,$B386,'Grid GenerationQueue'!$AY$5:$AY$467,$C386,'Grid GenerationQueue'!$BH$5:$BH$467,"Executed",'Grid GenerationQueue'!$BB$5:$BB$467,"&lt;"&amp;$BE$3)</f>
        <v>0</v>
      </c>
      <c r="BE386">
        <f>SUMIFS('Grid GenerationQueue'!AF$5:AF$467,'Grid GenerationQueue'!$AX$5:$AX$467,$B386,'Grid GenerationQueue'!$AY$5:$AY$467,$C386,'Grid GenerationQueue'!$BH$5:$BH$467,"Executed",'Grid GenerationQueue'!$BB$5:$BB$467,"&lt;"&amp;$BE$3)</f>
        <v>0</v>
      </c>
      <c r="BF386">
        <f>SUMIFS('Grid GenerationQueue'!AG$5:AG$467,'Grid GenerationQueue'!$AX$5:$AX$467,$B386,'Grid GenerationQueue'!$AY$5:$AY$467,$C386,'Grid GenerationQueue'!$BH$5:$BH$467,"Executed",'Grid GenerationQueue'!$BB$5:$BB$467,"&lt;"&amp;$BE$3)</f>
        <v>0</v>
      </c>
      <c r="BG386">
        <f>SUMIFS('Grid GenerationQueue'!AH$5:AH$467,'Grid GenerationQueue'!$AX$5:$AX$467,$B386,'Grid GenerationQueue'!$AY$5:$AY$467,$C386,'Grid GenerationQueue'!$BH$5:$BH$467,"Executed",'Grid GenerationQueue'!$BB$5:$BB$467,"&lt;"&amp;$BE$3)</f>
        <v>0</v>
      </c>
      <c r="BH386">
        <f>SUMIFS('Grid GenerationQueue'!AI$5:AI$467,'Grid GenerationQueue'!$AX$5:$AX$467,$B386,'Grid GenerationQueue'!$AY$5:$AY$467,$C386,'Grid GenerationQueue'!$BH$5:$BH$467,"Executed",'Grid GenerationQueue'!$BB$5:$BB$467,"&lt;"&amp;$BE$3)</f>
        <v>0</v>
      </c>
      <c r="BI386">
        <f>SUMIFS('Grid GenerationQueue'!AJ$5:AJ$467,'Grid GenerationQueue'!$AX$5:$AX$467,$B386,'Grid GenerationQueue'!$AY$5:$AY$467,$C386,'Grid GenerationQueue'!$BH$5:$BH$467,"Executed",'Grid GenerationQueue'!$BB$5:$BB$467,"&lt;"&amp;$BE$3)</f>
        <v>0</v>
      </c>
      <c r="BJ386">
        <f>SUMIFS('Grid GenerationQueue'!AK$5:AK$467,'Grid GenerationQueue'!$AX$5:$AX$467,$B386,'Grid GenerationQueue'!$AY$5:$AY$467,$C386,'Grid GenerationQueue'!$BH$5:$BH$467,"Executed",'Grid GenerationQueue'!$BB$5:$BB$467,"&lt;"&amp;$BE$3)</f>
        <v>0</v>
      </c>
      <c r="BK386">
        <f>SUMIFS('Grid GenerationQueue'!AL$5:AL$467,'Grid GenerationQueue'!$AX$5:$AX$467,$B386,'Grid GenerationQueue'!$AY$5:$AY$467,$C386,'Grid GenerationQueue'!$BH$5:$BH$467,"Executed",'Grid GenerationQueue'!$BB$5:$BB$467,"&lt;"&amp;$BE$3)</f>
        <v>0</v>
      </c>
      <c r="BL386">
        <f>SUMIFS('Grid GenerationQueue'!AM$5:AM$467,'Grid GenerationQueue'!$AX$5:$AX$467,$B386,'Grid GenerationQueue'!$AY$5:$AY$467,$C386,'Grid GenerationQueue'!$BH$5:$BH$467,"Executed",'Grid GenerationQueue'!$BB$5:$BB$467,"&lt;"&amp;$BE$3)</f>
        <v>0</v>
      </c>
      <c r="BM386">
        <f>SUMIFS('Grid GenerationQueue'!AN$5:AN$467,'Grid GenerationQueue'!$AX$5:$AX$467,$B386,'Grid GenerationQueue'!$AY$5:$AY$467,$C386,'Grid GenerationQueue'!$BH$5:$BH$467,"Executed",'Grid GenerationQueue'!$BB$5:$BB$467,"&lt;"&amp;$BE$3)</f>
        <v>0</v>
      </c>
      <c r="BN386">
        <f>SUMIFS('Grid GenerationQueue'!AO$5:AO$467,'Grid GenerationQueue'!$AX$5:$AX$467,$B386,'Grid GenerationQueue'!$AY$5:$AY$467,$C386,'Grid GenerationQueue'!$BH$5:$BH$467,"Executed",'Grid GenerationQueue'!$BB$5:$BB$467,"&lt;"&amp;$BE$3)</f>
        <v>0</v>
      </c>
      <c r="BO386">
        <f>SUMIFS('Grid GenerationQueue'!AP$5:AP$467,'Grid GenerationQueue'!$AX$5:$AX$467,$B386,'Grid GenerationQueue'!$AY$5:$AY$467,$C386,'Grid GenerationQueue'!$BH$5:$BH$467,"Executed",'Grid GenerationQueue'!$BB$5:$BB$467,"&lt;"&amp;$BE$3)</f>
        <v>0</v>
      </c>
      <c r="BQ386">
        <f>SUMIFS('Grid GenerationQueue'!AE$5:AE$467,'Grid GenerationQueue'!$AX$5:$AX$467,$B386,'Grid GenerationQueue'!$AY$5:$AY$467,$C386,'Grid GenerationQueue'!$BF$5:$BF$467,"&lt;&gt;"&amp;"",'Grid GenerationQueue'!$BB$5:$BB$467,"&lt;"&amp;$BE$3)</f>
        <v>0</v>
      </c>
      <c r="BR386">
        <f>SUMIFS('Grid GenerationQueue'!AF$5:AF$467,'Grid GenerationQueue'!$AX$5:$AX$467,$B386,'Grid GenerationQueue'!$AY$5:$AY$467,$C386,'Grid GenerationQueue'!$BF$5:$BF$467,"&lt;&gt;"&amp;"",'Grid GenerationQueue'!$BB$5:$BB$467,"&lt;"&amp;$BE$3)</f>
        <v>0</v>
      </c>
      <c r="BS386">
        <f>SUMIFS('Grid GenerationQueue'!AG$5:AG$467,'Grid GenerationQueue'!$AX$5:$AX$467,$B386,'Grid GenerationQueue'!$AY$5:$AY$467,$C386,'Grid GenerationQueue'!$BF$5:$BF$467,"&lt;&gt;"&amp;"",'Grid GenerationQueue'!$BB$5:$BB$467,"&lt;"&amp;$BE$3)</f>
        <v>0</v>
      </c>
      <c r="BT386">
        <f>SUMIFS('Grid GenerationQueue'!AH$5:AH$467,'Grid GenerationQueue'!$AX$5:$AX$467,$B386,'Grid GenerationQueue'!$AY$5:$AY$467,$C386,'Grid GenerationQueue'!$BF$5:$BF$467,"&lt;&gt;"&amp;"",'Grid GenerationQueue'!$BB$5:$BB$467,"&lt;"&amp;$BE$3)</f>
        <v>0</v>
      </c>
      <c r="BU386">
        <f>SUMIFS('Grid GenerationQueue'!AI$5:AI$467,'Grid GenerationQueue'!$AX$5:$AX$467,$B386,'Grid GenerationQueue'!$AY$5:$AY$467,$C386,'Grid GenerationQueue'!$BF$5:$BF$467,"&lt;&gt;"&amp;"",'Grid GenerationQueue'!$BB$5:$BB$467,"&lt;"&amp;$BE$3)</f>
        <v>0</v>
      </c>
      <c r="BV386">
        <f>SUMIFS('Grid GenerationQueue'!AJ$5:AJ$467,'Grid GenerationQueue'!$AX$5:$AX$467,$B386,'Grid GenerationQueue'!$AY$5:$AY$467,$C386,'Grid GenerationQueue'!$BF$5:$BF$467,"&lt;&gt;"&amp;"",'Grid GenerationQueue'!$BB$5:$BB$467,"&lt;"&amp;$BE$3)</f>
        <v>0</v>
      </c>
      <c r="BW386">
        <f>SUMIFS('Grid GenerationQueue'!AK$5:AK$467,'Grid GenerationQueue'!$AX$5:$AX$467,$B386,'Grid GenerationQueue'!$AY$5:$AY$467,$C386,'Grid GenerationQueue'!$BF$5:$BF$467,"&lt;&gt;"&amp;"",'Grid GenerationQueue'!$BB$5:$BB$467,"&lt;"&amp;$BE$3)</f>
        <v>0</v>
      </c>
      <c r="BX386">
        <f>SUMIFS('Grid GenerationQueue'!AL$5:AL$467,'Grid GenerationQueue'!$AX$5:$AX$467,$B386,'Grid GenerationQueue'!$AY$5:$AY$467,$C386,'Grid GenerationQueue'!$BF$5:$BF$467,"&lt;&gt;"&amp;"",'Grid GenerationQueue'!$BB$5:$BB$467,"&lt;"&amp;$BE$3)</f>
        <v>0</v>
      </c>
      <c r="BY386">
        <f>SUMIFS('Grid GenerationQueue'!AM$5:AM$467,'Grid GenerationQueue'!$AX$5:$AX$467,$B386,'Grid GenerationQueue'!$AY$5:$AY$467,$C386,'Grid GenerationQueue'!$BF$5:$BF$467,"&lt;&gt;"&amp;"",'Grid GenerationQueue'!$BB$5:$BB$467,"&lt;"&amp;$BE$3)</f>
        <v>0</v>
      </c>
      <c r="BZ386">
        <f>SUMIFS('Grid GenerationQueue'!AN$5:AN$467,'Grid GenerationQueue'!$AX$5:$AX$467,$B386,'Grid GenerationQueue'!$AY$5:$AY$467,$C386,'Grid GenerationQueue'!$BF$5:$BF$467,"&lt;&gt;"&amp;"",'Grid GenerationQueue'!$BB$5:$BB$467,"&lt;"&amp;$BE$3)</f>
        <v>0</v>
      </c>
      <c r="CA386">
        <f>SUMIFS('Grid GenerationQueue'!AO$5:AO$467,'Grid GenerationQueue'!$AX$5:$AX$467,$B386,'Grid GenerationQueue'!$AY$5:$AY$467,$C386,'Grid GenerationQueue'!$BF$5:$BF$467,"&lt;&gt;"&amp;"",'Grid GenerationQueue'!$BB$5:$BB$467,"&lt;"&amp;$BE$3)</f>
        <v>0</v>
      </c>
      <c r="CB386">
        <f>SUMIFS('Grid GenerationQueue'!AP$5:AP$467,'Grid GenerationQueue'!$AX$5:$AX$467,$B386,'Grid GenerationQueue'!$AY$5:$AY$467,$C386,'Grid GenerationQueue'!$BF$5:$BF$467,"&lt;&gt;"&amp;"",'Grid GenerationQueue'!$BB$5:$BB$467,"&lt;"&amp;$BE$3)</f>
        <v>0</v>
      </c>
      <c r="CD386">
        <f>SUMIFS('Grid GenerationQueue'!AE$5:AE$467,'Grid GenerationQueue'!$AX$5:$AX$467,$B386,'Grid GenerationQueue'!$AY$5:$AY$467,$C386,'Grid GenerationQueue'!$BB$5:$BB$467,"&lt;"&amp;$BE$3)</f>
        <v>0</v>
      </c>
      <c r="CE386">
        <f>SUMIFS('Grid GenerationQueue'!AF$5:AF$467,'Grid GenerationQueue'!$AX$5:$AX$467,$B386,'Grid GenerationQueue'!$AY$5:$AY$467,$C386,'Grid GenerationQueue'!$BB$5:$BB$467,"&lt;"&amp;$BE$3)</f>
        <v>0</v>
      </c>
      <c r="CF386">
        <f>SUMIFS('Grid GenerationQueue'!AG$5:AG$467,'Grid GenerationQueue'!$AX$5:$AX$467,$B386,'Grid GenerationQueue'!$AY$5:$AY$467,$C386,'Grid GenerationQueue'!$BB$5:$BB$467,"&lt;"&amp;$BE$3)</f>
        <v>0</v>
      </c>
      <c r="CG386">
        <f>SUMIFS('Grid GenerationQueue'!AH$5:AH$467,'Grid GenerationQueue'!$AX$5:$AX$467,$B386,'Grid GenerationQueue'!$AY$5:$AY$467,$C386,'Grid GenerationQueue'!$BB$5:$BB$467,"&lt;"&amp;$BE$3)</f>
        <v>0</v>
      </c>
      <c r="CH386">
        <f>SUMIFS('Grid GenerationQueue'!AI$5:AI$467,'Grid GenerationQueue'!$AX$5:$AX$467,$B386,'Grid GenerationQueue'!$AY$5:$AY$467,$C386,'Grid GenerationQueue'!$BB$5:$BB$467,"&lt;"&amp;$BE$3)</f>
        <v>0</v>
      </c>
      <c r="CI386">
        <f>SUMIFS('Grid GenerationQueue'!AJ$5:AJ$467,'Grid GenerationQueue'!$AX$5:$AX$467,$B386,'Grid GenerationQueue'!$AY$5:$AY$467,$C386,'Grid GenerationQueue'!$BB$5:$BB$467,"&lt;"&amp;$BE$3)</f>
        <v>0</v>
      </c>
      <c r="CJ386">
        <f>SUMIFS('Grid GenerationQueue'!AK$5:AK$467,'Grid GenerationQueue'!$AX$5:$AX$467,$B386,'Grid GenerationQueue'!$AY$5:$AY$467,$C386,'Grid GenerationQueue'!$BB$5:$BB$467,"&lt;"&amp;$BE$3)</f>
        <v>0</v>
      </c>
      <c r="CK386">
        <f>SUMIFS('Grid GenerationQueue'!AL$5:AL$467,'Grid GenerationQueue'!$AX$5:$AX$467,$B386,'Grid GenerationQueue'!$AY$5:$AY$467,$C386,'Grid GenerationQueue'!$BB$5:$BB$467,"&lt;"&amp;$BE$3)</f>
        <v>0</v>
      </c>
      <c r="CL386">
        <f>SUMIFS('Grid GenerationQueue'!AM$5:AM$467,'Grid GenerationQueue'!$AX$5:$AX$467,$B386,'Grid GenerationQueue'!$AY$5:$AY$467,$C386,'Grid GenerationQueue'!$BB$5:$BB$467,"&lt;"&amp;$BE$3)</f>
        <v>0</v>
      </c>
      <c r="CM386">
        <f>SUMIFS('Grid GenerationQueue'!AN$5:AN$467,'Grid GenerationQueue'!$AX$5:$AX$467,$B386,'Grid GenerationQueue'!$AY$5:$AY$467,$C386,'Grid GenerationQueue'!$BB$5:$BB$467,"&lt;"&amp;$BE$3)</f>
        <v>0</v>
      </c>
      <c r="CN386">
        <f>SUMIFS('Grid GenerationQueue'!AO$5:AO$467,'Grid GenerationQueue'!$AX$5:$AX$467,$B386,'Grid GenerationQueue'!$AY$5:$AY$467,$C386,'Grid GenerationQueue'!$BB$5:$BB$467,"&lt;"&amp;$BE$3)</f>
        <v>0</v>
      </c>
      <c r="CO386">
        <f>SUMIFS('Grid GenerationQueue'!AP$5:AP$467,'Grid GenerationQueue'!$AX$5:$AX$467,$B386,'Grid GenerationQueue'!$AY$5:$AY$467,$C386,'Grid GenerationQueue'!$BB$5:$BB$467,"&lt;"&amp;$BE$3)</f>
        <v>0</v>
      </c>
    </row>
    <row r="387" spans="1:93" x14ac:dyDescent="0.35">
      <c r="A387" t="s">
        <v>4648</v>
      </c>
      <c r="B387" t="s">
        <v>4813</v>
      </c>
      <c r="C387">
        <v>115</v>
      </c>
      <c r="D387">
        <f>SUMIFS('Grid GenerationQueue'!AE$5:AE$467,'Grid GenerationQueue'!$AX$5:$AX$467,$B387,'Grid GenerationQueue'!$AY$5:$AY$467,$C387,'Grid GenerationQueue'!$BI$5:$BI$467,"&lt;4")</f>
        <v>0</v>
      </c>
      <c r="E387">
        <f>SUMIFS('Grid GenerationQueue'!AF$5:AF$467,'Grid GenerationQueue'!$AX$5:$AX$467,$B387,'Grid GenerationQueue'!$AY$5:$AY$467,$C387,'Grid GenerationQueue'!$BI$5:$BI$467,"&lt;4")</f>
        <v>0</v>
      </c>
      <c r="F387">
        <f>SUMIFS('Grid GenerationQueue'!AG$5:AG$467,'Grid GenerationQueue'!$AX$5:$AX$467,$B387,'Grid GenerationQueue'!$AY$5:$AY$467,$C387,'Grid GenerationQueue'!$BI$5:$BI$467,"&lt;4")</f>
        <v>0</v>
      </c>
      <c r="G387">
        <f>SUMIFS('Grid GenerationQueue'!AH$5:AH$467,'Grid GenerationQueue'!$AX$5:$AX$467,$B387,'Grid GenerationQueue'!$AY$5:$AY$467,$C387,'Grid GenerationQueue'!$BI$5:$BI$467,"&lt;4")</f>
        <v>0</v>
      </c>
      <c r="H387">
        <f>SUMIFS('Grid GenerationQueue'!AI$5:AI$467,'Grid GenerationQueue'!$AX$5:$AX$467,$B387,'Grid GenerationQueue'!$AY$5:$AY$467,$C387,'Grid GenerationQueue'!$BI$5:$BI$467,"&lt;4")</f>
        <v>0</v>
      </c>
      <c r="I387">
        <f>SUMIFS('Grid GenerationQueue'!AJ$5:AJ$467,'Grid GenerationQueue'!$AX$5:$AX$467,$B387,'Grid GenerationQueue'!$AY$5:$AY$467,$C387,'Grid GenerationQueue'!$BI$5:$BI$467,"&lt;4")</f>
        <v>0</v>
      </c>
      <c r="J387">
        <f>SUMIFS('Grid GenerationQueue'!AK$5:AK$467,'Grid GenerationQueue'!$AX$5:$AX$467,$B387,'Grid GenerationQueue'!$AY$5:$AY$467,$C387,'Grid GenerationQueue'!$BI$5:$BI$467,"&lt;4")</f>
        <v>0</v>
      </c>
      <c r="K387">
        <f>SUMIFS('Grid GenerationQueue'!AL$5:AL$467,'Grid GenerationQueue'!$AX$5:$AX$467,$B387,'Grid GenerationQueue'!$AY$5:$AY$467,$C387,'Grid GenerationQueue'!$BI$5:$BI$467,"&lt;4")</f>
        <v>0</v>
      </c>
      <c r="L387">
        <f>SUMIFS('Grid GenerationQueue'!AM$5:AM$467,'Grid GenerationQueue'!$AX$5:$AX$467,$B387,'Grid GenerationQueue'!$AY$5:$AY$467,$C387,'Grid GenerationQueue'!$BI$5:$BI$467,"&lt;4")</f>
        <v>0</v>
      </c>
      <c r="M387">
        <f>SUMIFS('Grid GenerationQueue'!AN$5:AN$467,'Grid GenerationQueue'!$AX$5:$AX$467,$B387,'Grid GenerationQueue'!$AY$5:$AY$467,$C387,'Grid GenerationQueue'!$BI$5:$BI$467,"&lt;4")</f>
        <v>0</v>
      </c>
      <c r="N387">
        <f>SUMIFS('Grid GenerationQueue'!AO$5:AO$467,'Grid GenerationQueue'!$AX$5:$AX$467,$B387,'Grid GenerationQueue'!$AY$5:$AY$467,$C387,'Grid GenerationQueue'!$BI$5:$BI$467,"&lt;4")</f>
        <v>0</v>
      </c>
      <c r="O387">
        <f>SUMIFS('Grid GenerationQueue'!AP$5:AP$467,'Grid GenerationQueue'!$AX$5:$AX$467,$B387,'Grid GenerationQueue'!$AY$5:$AY$467,$C387,'Grid GenerationQueue'!$BI$5:$BI$467,"&lt;4")</f>
        <v>0</v>
      </c>
      <c r="Q387">
        <f>SUMIFS('Grid GenerationQueue'!AE$5:AE$467,'Grid GenerationQueue'!$AX$5:$AX$467,$B387,'Grid GenerationQueue'!$AY$5:$AY$467,$C387,'Grid GenerationQueue'!$BH$5:$BH$467,"Executed")</f>
        <v>0</v>
      </c>
      <c r="R387">
        <f>SUMIFS('Grid GenerationQueue'!AF$5:AF$467,'Grid GenerationQueue'!$AX$5:$AX$467,$B387,'Grid GenerationQueue'!$AY$5:$AY$467,$C387,'Grid GenerationQueue'!$BH$5:$BH$467,"Executed")</f>
        <v>0</v>
      </c>
      <c r="S387">
        <f>SUMIFS('Grid GenerationQueue'!AG$5:AG$467,'Grid GenerationQueue'!$AX$5:$AX$467,$B387,'Grid GenerationQueue'!$AY$5:$AY$467,$C387,'Grid GenerationQueue'!$BH$5:$BH$467,"Executed")</f>
        <v>0</v>
      </c>
      <c r="T387">
        <f>SUMIFS('Grid GenerationQueue'!AH$5:AH$467,'Grid GenerationQueue'!$AX$5:$AX$467,$B387,'Grid GenerationQueue'!$AY$5:$AY$467,$C387,'Grid GenerationQueue'!$BH$5:$BH$467,"Executed")</f>
        <v>0</v>
      </c>
      <c r="U387">
        <f>SUMIFS('Grid GenerationQueue'!AI$5:AI$467,'Grid GenerationQueue'!$AX$5:$AX$467,$B387,'Grid GenerationQueue'!$AY$5:$AY$467,$C387,'Grid GenerationQueue'!$BH$5:$BH$467,"Executed")</f>
        <v>0</v>
      </c>
      <c r="V387">
        <f>SUMIFS('Grid GenerationQueue'!AJ$5:AJ$467,'Grid GenerationQueue'!$AX$5:$AX$467,$B387,'Grid GenerationQueue'!$AY$5:$AY$467,$C387,'Grid GenerationQueue'!$BH$5:$BH$467,"Executed")</f>
        <v>0</v>
      </c>
      <c r="W387">
        <f>SUMIFS('Grid GenerationQueue'!AK$5:AK$467,'Grid GenerationQueue'!$AX$5:$AX$467,$B387,'Grid GenerationQueue'!$AY$5:$AY$467,$C387,'Grid GenerationQueue'!$BH$5:$BH$467,"Executed")</f>
        <v>0</v>
      </c>
      <c r="X387">
        <f>SUMIFS('Grid GenerationQueue'!AL$5:AL$467,'Grid GenerationQueue'!$AX$5:$AX$467,$B387,'Grid GenerationQueue'!$AY$5:$AY$467,$C387,'Grid GenerationQueue'!$BH$5:$BH$467,"Executed")</f>
        <v>0</v>
      </c>
      <c r="Y387">
        <f>SUMIFS('Grid GenerationQueue'!AM$5:AM$467,'Grid GenerationQueue'!$AX$5:$AX$467,$B387,'Grid GenerationQueue'!$AY$5:$AY$467,$C387,'Grid GenerationQueue'!$BH$5:$BH$467,"Executed")</f>
        <v>0</v>
      </c>
      <c r="Z387">
        <f>SUMIFS('Grid GenerationQueue'!AN$5:AN$467,'Grid GenerationQueue'!$AX$5:$AX$467,$B387,'Grid GenerationQueue'!$AY$5:$AY$467,$C387,'Grid GenerationQueue'!$BH$5:$BH$467,"Executed")</f>
        <v>0</v>
      </c>
      <c r="AA387">
        <f>SUMIFS('Grid GenerationQueue'!AO$5:AO$467,'Grid GenerationQueue'!$AX$5:$AX$467,$B387,'Grid GenerationQueue'!$AY$5:$AY$467,$C387,'Grid GenerationQueue'!$BH$5:$BH$467,"Executed")</f>
        <v>0</v>
      </c>
      <c r="AB387">
        <f>SUMIFS('Grid GenerationQueue'!AP$5:AP$467,'Grid GenerationQueue'!$AX$5:$AX$467,$B387,'Grid GenerationQueue'!$AY$5:$AY$467,$C387,'Grid GenerationQueue'!$BH$5:$BH$467,"Executed")</f>
        <v>0</v>
      </c>
      <c r="AD387">
        <f>SUMIFS('Grid GenerationQueue'!AE$5:AE$467,'Grid GenerationQueue'!$AX$5:$AX$467,$B387,'Grid GenerationQueue'!$AY$5:$AY$467,$C387,'Grid GenerationQueue'!$BF$5:$BF$467,"&lt;&gt;"&amp;"")</f>
        <v>0</v>
      </c>
      <c r="AE387">
        <f>SUMIFS('Grid GenerationQueue'!AF$5:AF$467,'Grid GenerationQueue'!$AX$5:$AX$467,$B387,'Grid GenerationQueue'!$AY$5:$AY$467,$C387,'Grid GenerationQueue'!$BF$5:$BF$467,"&lt;&gt;"&amp;"")</f>
        <v>0</v>
      </c>
      <c r="AF387">
        <f>SUMIFS('Grid GenerationQueue'!AG$5:AG$467,'Grid GenerationQueue'!$AX$5:$AX$467,$B387,'Grid GenerationQueue'!$AY$5:$AY$467,$C387,'Grid GenerationQueue'!$BF$5:$BF$467,"&lt;&gt;"&amp;"")</f>
        <v>0</v>
      </c>
      <c r="AG387">
        <f>SUMIFS('Grid GenerationQueue'!AH$5:AH$467,'Grid GenerationQueue'!$AX$5:$AX$467,$B387,'Grid GenerationQueue'!$AY$5:$AY$467,$C387,'Grid GenerationQueue'!$BF$5:$BF$467,"&lt;&gt;"&amp;"")</f>
        <v>0</v>
      </c>
      <c r="AH387">
        <f>SUMIFS('Grid GenerationQueue'!AI$5:AI$467,'Grid GenerationQueue'!$AX$5:$AX$467,$B387,'Grid GenerationQueue'!$AY$5:$AY$467,$C387,'Grid GenerationQueue'!$BF$5:$BF$467,"&lt;&gt;"&amp;"")</f>
        <v>0</v>
      </c>
      <c r="AI387">
        <f>SUMIFS('Grid GenerationQueue'!AJ$5:AJ$467,'Grid GenerationQueue'!$AX$5:$AX$467,$B387,'Grid GenerationQueue'!$AY$5:$AY$467,$C387,'Grid GenerationQueue'!$BF$5:$BF$467,"&lt;&gt;"&amp;"")</f>
        <v>0</v>
      </c>
      <c r="AJ387">
        <f>SUMIFS('Grid GenerationQueue'!AK$5:AK$467,'Grid GenerationQueue'!$AX$5:$AX$467,$B387,'Grid GenerationQueue'!$AY$5:$AY$467,$C387,'Grid GenerationQueue'!$BF$5:$BF$467,"&lt;&gt;"&amp;"")</f>
        <v>0</v>
      </c>
      <c r="AK387">
        <f>SUMIFS('Grid GenerationQueue'!AL$5:AL$467,'Grid GenerationQueue'!$AX$5:$AX$467,$B387,'Grid GenerationQueue'!$AY$5:$AY$467,$C387,'Grid GenerationQueue'!$BF$5:$BF$467,"&lt;&gt;"&amp;"")</f>
        <v>0</v>
      </c>
      <c r="AL387">
        <f>SUMIFS('Grid GenerationQueue'!AM$5:AM$467,'Grid GenerationQueue'!$AX$5:$AX$467,$B387,'Grid GenerationQueue'!$AY$5:$AY$467,$C387,'Grid GenerationQueue'!$BF$5:$BF$467,"&lt;&gt;"&amp;"")</f>
        <v>0</v>
      </c>
      <c r="AM387">
        <f>SUMIFS('Grid GenerationQueue'!AN$5:AN$467,'Grid GenerationQueue'!$AX$5:$AX$467,$B387,'Grid GenerationQueue'!$AY$5:$AY$467,$C387,'Grid GenerationQueue'!$BF$5:$BF$467,"&lt;&gt;"&amp;"")</f>
        <v>0</v>
      </c>
      <c r="AN387">
        <f>SUMIFS('Grid GenerationQueue'!AO$5:AO$467,'Grid GenerationQueue'!$AX$5:$AX$467,$B387,'Grid GenerationQueue'!$AY$5:$AY$467,$C387,'Grid GenerationQueue'!$BF$5:$BF$467,"&lt;&gt;"&amp;"")</f>
        <v>0</v>
      </c>
      <c r="AO387">
        <f>SUMIFS('Grid GenerationQueue'!AP$5:AP$467,'Grid GenerationQueue'!$AX$5:$AX$467,$B387,'Grid GenerationQueue'!$AY$5:$AY$467,$C387,'Grid GenerationQueue'!$BF$5:$BF$467,"&lt;&gt;"&amp;"")</f>
        <v>0</v>
      </c>
      <c r="AQ387">
        <f>SUMIFS('Grid GenerationQueue'!AE$5:AE$467,'Grid GenerationQueue'!$AX$5:$AX$467,$B387,'Grid GenerationQueue'!$AY$5:$AY$467,$C387)</f>
        <v>0</v>
      </c>
      <c r="AR387">
        <f>SUMIFS('Grid GenerationQueue'!AF$5:AF$467,'Grid GenerationQueue'!$AX$5:$AX$467,$B387,'Grid GenerationQueue'!$AY$5:$AY$467,$C387)</f>
        <v>0</v>
      </c>
      <c r="AS387">
        <f>SUMIFS('Grid GenerationQueue'!AG$5:AG$467,'Grid GenerationQueue'!$AX$5:$AX$467,$B387,'Grid GenerationQueue'!$AY$5:$AY$467,$C387)</f>
        <v>0</v>
      </c>
      <c r="AT387">
        <f>SUMIFS('Grid GenerationQueue'!AH$5:AH$467,'Grid GenerationQueue'!$AX$5:$AX$467,$B387,'Grid GenerationQueue'!$AY$5:$AY$467,$C387)</f>
        <v>0</v>
      </c>
      <c r="AU387">
        <f>SUMIFS('Grid GenerationQueue'!AI$5:AI$467,'Grid GenerationQueue'!$AX$5:$AX$467,$B387,'Grid GenerationQueue'!$AY$5:$AY$467,$C387)</f>
        <v>0</v>
      </c>
      <c r="AV387">
        <f>SUMIFS('Grid GenerationQueue'!AJ$5:AJ$467,'Grid GenerationQueue'!$AX$5:$AX$467,$B387,'Grid GenerationQueue'!$AY$5:$AY$467,$C387)</f>
        <v>0</v>
      </c>
      <c r="AW387">
        <f>SUMIFS('Grid GenerationQueue'!AK$5:AK$467,'Grid GenerationQueue'!$AX$5:$AX$467,$B387,'Grid GenerationQueue'!$AY$5:$AY$467,$C387)</f>
        <v>0</v>
      </c>
      <c r="AX387">
        <f>SUMIFS('Grid GenerationQueue'!AL$5:AL$467,'Grid GenerationQueue'!$AX$5:$AX$467,$B387,'Grid GenerationQueue'!$AY$5:$AY$467,$C387)</f>
        <v>0</v>
      </c>
      <c r="AY387">
        <f>SUMIFS('Grid GenerationQueue'!AM$5:AM$467,'Grid GenerationQueue'!$AX$5:$AX$467,$B387,'Grid GenerationQueue'!$AY$5:$AY$467,$C387)</f>
        <v>0</v>
      </c>
      <c r="AZ387">
        <f>SUMIFS('Grid GenerationQueue'!AN$5:AN$467,'Grid GenerationQueue'!$AX$5:$AX$467,$B387,'Grid GenerationQueue'!$AY$5:$AY$467,$C387)</f>
        <v>0</v>
      </c>
      <c r="BA387">
        <f>SUMIFS('Grid GenerationQueue'!AO$5:AO$467,'Grid GenerationQueue'!$AX$5:$AX$467,$B387,'Grid GenerationQueue'!$AY$5:$AY$467,$C387)</f>
        <v>0</v>
      </c>
      <c r="BB387">
        <f>SUMIFS('Grid GenerationQueue'!AP$5:AP$467,'Grid GenerationQueue'!$AX$5:$AX$467,$B387,'Grid GenerationQueue'!$AY$5:$AY$467,$C387)</f>
        <v>0</v>
      </c>
      <c r="BD387">
        <f>SUMIFS('Grid GenerationQueue'!AE$5:AE$467,'Grid GenerationQueue'!$AX$5:$AX$467,$B387,'Grid GenerationQueue'!$AY$5:$AY$467,$C387,'Grid GenerationQueue'!$BH$5:$BH$467,"Executed",'Grid GenerationQueue'!$BB$5:$BB$467,"&lt;"&amp;$BE$3)</f>
        <v>0</v>
      </c>
      <c r="BE387">
        <f>SUMIFS('Grid GenerationQueue'!AF$5:AF$467,'Grid GenerationQueue'!$AX$5:$AX$467,$B387,'Grid GenerationQueue'!$AY$5:$AY$467,$C387,'Grid GenerationQueue'!$BH$5:$BH$467,"Executed",'Grid GenerationQueue'!$BB$5:$BB$467,"&lt;"&amp;$BE$3)</f>
        <v>0</v>
      </c>
      <c r="BF387">
        <f>SUMIFS('Grid GenerationQueue'!AG$5:AG$467,'Grid GenerationQueue'!$AX$5:$AX$467,$B387,'Grid GenerationQueue'!$AY$5:$AY$467,$C387,'Grid GenerationQueue'!$BH$5:$BH$467,"Executed",'Grid GenerationQueue'!$BB$5:$BB$467,"&lt;"&amp;$BE$3)</f>
        <v>0</v>
      </c>
      <c r="BG387">
        <f>SUMIFS('Grid GenerationQueue'!AH$5:AH$467,'Grid GenerationQueue'!$AX$5:$AX$467,$B387,'Grid GenerationQueue'!$AY$5:$AY$467,$C387,'Grid GenerationQueue'!$BH$5:$BH$467,"Executed",'Grid GenerationQueue'!$BB$5:$BB$467,"&lt;"&amp;$BE$3)</f>
        <v>0</v>
      </c>
      <c r="BH387">
        <f>SUMIFS('Grid GenerationQueue'!AI$5:AI$467,'Grid GenerationQueue'!$AX$5:$AX$467,$B387,'Grid GenerationQueue'!$AY$5:$AY$467,$C387,'Grid GenerationQueue'!$BH$5:$BH$467,"Executed",'Grid GenerationQueue'!$BB$5:$BB$467,"&lt;"&amp;$BE$3)</f>
        <v>0</v>
      </c>
      <c r="BI387">
        <f>SUMIFS('Grid GenerationQueue'!AJ$5:AJ$467,'Grid GenerationQueue'!$AX$5:$AX$467,$B387,'Grid GenerationQueue'!$AY$5:$AY$467,$C387,'Grid GenerationQueue'!$BH$5:$BH$467,"Executed",'Grid GenerationQueue'!$BB$5:$BB$467,"&lt;"&amp;$BE$3)</f>
        <v>0</v>
      </c>
      <c r="BJ387">
        <f>SUMIFS('Grid GenerationQueue'!AK$5:AK$467,'Grid GenerationQueue'!$AX$5:$AX$467,$B387,'Grid GenerationQueue'!$AY$5:$AY$467,$C387,'Grid GenerationQueue'!$BH$5:$BH$467,"Executed",'Grid GenerationQueue'!$BB$5:$BB$467,"&lt;"&amp;$BE$3)</f>
        <v>0</v>
      </c>
      <c r="BK387">
        <f>SUMIFS('Grid GenerationQueue'!AL$5:AL$467,'Grid GenerationQueue'!$AX$5:$AX$467,$B387,'Grid GenerationQueue'!$AY$5:$AY$467,$C387,'Grid GenerationQueue'!$BH$5:$BH$467,"Executed",'Grid GenerationQueue'!$BB$5:$BB$467,"&lt;"&amp;$BE$3)</f>
        <v>0</v>
      </c>
      <c r="BL387">
        <f>SUMIFS('Grid GenerationQueue'!AM$5:AM$467,'Grid GenerationQueue'!$AX$5:$AX$467,$B387,'Grid GenerationQueue'!$AY$5:$AY$467,$C387,'Grid GenerationQueue'!$BH$5:$BH$467,"Executed",'Grid GenerationQueue'!$BB$5:$BB$467,"&lt;"&amp;$BE$3)</f>
        <v>0</v>
      </c>
      <c r="BM387">
        <f>SUMIFS('Grid GenerationQueue'!AN$5:AN$467,'Grid GenerationQueue'!$AX$5:$AX$467,$B387,'Grid GenerationQueue'!$AY$5:$AY$467,$C387,'Grid GenerationQueue'!$BH$5:$BH$467,"Executed",'Grid GenerationQueue'!$BB$5:$BB$467,"&lt;"&amp;$BE$3)</f>
        <v>0</v>
      </c>
      <c r="BN387">
        <f>SUMIFS('Grid GenerationQueue'!AO$5:AO$467,'Grid GenerationQueue'!$AX$5:$AX$467,$B387,'Grid GenerationQueue'!$AY$5:$AY$467,$C387,'Grid GenerationQueue'!$BH$5:$BH$467,"Executed",'Grid GenerationQueue'!$BB$5:$BB$467,"&lt;"&amp;$BE$3)</f>
        <v>0</v>
      </c>
      <c r="BO387">
        <f>SUMIFS('Grid GenerationQueue'!AP$5:AP$467,'Grid GenerationQueue'!$AX$5:$AX$467,$B387,'Grid GenerationQueue'!$AY$5:$AY$467,$C387,'Grid GenerationQueue'!$BH$5:$BH$467,"Executed",'Grid GenerationQueue'!$BB$5:$BB$467,"&lt;"&amp;$BE$3)</f>
        <v>0</v>
      </c>
      <c r="BQ387">
        <f>SUMIFS('Grid GenerationQueue'!AE$5:AE$467,'Grid GenerationQueue'!$AX$5:$AX$467,$B387,'Grid GenerationQueue'!$AY$5:$AY$467,$C387,'Grid GenerationQueue'!$BF$5:$BF$467,"&lt;&gt;"&amp;"",'Grid GenerationQueue'!$BB$5:$BB$467,"&lt;"&amp;$BE$3)</f>
        <v>0</v>
      </c>
      <c r="BR387">
        <f>SUMIFS('Grid GenerationQueue'!AF$5:AF$467,'Grid GenerationQueue'!$AX$5:$AX$467,$B387,'Grid GenerationQueue'!$AY$5:$AY$467,$C387,'Grid GenerationQueue'!$BF$5:$BF$467,"&lt;&gt;"&amp;"",'Grid GenerationQueue'!$BB$5:$BB$467,"&lt;"&amp;$BE$3)</f>
        <v>0</v>
      </c>
      <c r="BS387">
        <f>SUMIFS('Grid GenerationQueue'!AG$5:AG$467,'Grid GenerationQueue'!$AX$5:$AX$467,$B387,'Grid GenerationQueue'!$AY$5:$AY$467,$C387,'Grid GenerationQueue'!$BF$5:$BF$467,"&lt;&gt;"&amp;"",'Grid GenerationQueue'!$BB$5:$BB$467,"&lt;"&amp;$BE$3)</f>
        <v>0</v>
      </c>
      <c r="BT387">
        <f>SUMIFS('Grid GenerationQueue'!AH$5:AH$467,'Grid GenerationQueue'!$AX$5:$AX$467,$B387,'Grid GenerationQueue'!$AY$5:$AY$467,$C387,'Grid GenerationQueue'!$BF$5:$BF$467,"&lt;&gt;"&amp;"",'Grid GenerationQueue'!$BB$5:$BB$467,"&lt;"&amp;$BE$3)</f>
        <v>0</v>
      </c>
      <c r="BU387">
        <f>SUMIFS('Grid GenerationQueue'!AI$5:AI$467,'Grid GenerationQueue'!$AX$5:$AX$467,$B387,'Grid GenerationQueue'!$AY$5:$AY$467,$C387,'Grid GenerationQueue'!$BF$5:$BF$467,"&lt;&gt;"&amp;"",'Grid GenerationQueue'!$BB$5:$BB$467,"&lt;"&amp;$BE$3)</f>
        <v>0</v>
      </c>
      <c r="BV387">
        <f>SUMIFS('Grid GenerationQueue'!AJ$5:AJ$467,'Grid GenerationQueue'!$AX$5:$AX$467,$B387,'Grid GenerationQueue'!$AY$5:$AY$467,$C387,'Grid GenerationQueue'!$BF$5:$BF$467,"&lt;&gt;"&amp;"",'Grid GenerationQueue'!$BB$5:$BB$467,"&lt;"&amp;$BE$3)</f>
        <v>0</v>
      </c>
      <c r="BW387">
        <f>SUMIFS('Grid GenerationQueue'!AK$5:AK$467,'Grid GenerationQueue'!$AX$5:$AX$467,$B387,'Grid GenerationQueue'!$AY$5:$AY$467,$C387,'Grid GenerationQueue'!$BF$5:$BF$467,"&lt;&gt;"&amp;"",'Grid GenerationQueue'!$BB$5:$BB$467,"&lt;"&amp;$BE$3)</f>
        <v>0</v>
      </c>
      <c r="BX387">
        <f>SUMIFS('Grid GenerationQueue'!AL$5:AL$467,'Grid GenerationQueue'!$AX$5:$AX$467,$B387,'Grid GenerationQueue'!$AY$5:$AY$467,$C387,'Grid GenerationQueue'!$BF$5:$BF$467,"&lt;&gt;"&amp;"",'Grid GenerationQueue'!$BB$5:$BB$467,"&lt;"&amp;$BE$3)</f>
        <v>0</v>
      </c>
      <c r="BY387">
        <f>SUMIFS('Grid GenerationQueue'!AM$5:AM$467,'Grid GenerationQueue'!$AX$5:$AX$467,$B387,'Grid GenerationQueue'!$AY$5:$AY$467,$C387,'Grid GenerationQueue'!$BF$5:$BF$467,"&lt;&gt;"&amp;"",'Grid GenerationQueue'!$BB$5:$BB$467,"&lt;"&amp;$BE$3)</f>
        <v>0</v>
      </c>
      <c r="BZ387">
        <f>SUMIFS('Grid GenerationQueue'!AN$5:AN$467,'Grid GenerationQueue'!$AX$5:$AX$467,$B387,'Grid GenerationQueue'!$AY$5:$AY$467,$C387,'Grid GenerationQueue'!$BF$5:$BF$467,"&lt;&gt;"&amp;"",'Grid GenerationQueue'!$BB$5:$BB$467,"&lt;"&amp;$BE$3)</f>
        <v>0</v>
      </c>
      <c r="CA387">
        <f>SUMIFS('Grid GenerationQueue'!AO$5:AO$467,'Grid GenerationQueue'!$AX$5:$AX$467,$B387,'Grid GenerationQueue'!$AY$5:$AY$467,$C387,'Grid GenerationQueue'!$BF$5:$BF$467,"&lt;&gt;"&amp;"",'Grid GenerationQueue'!$BB$5:$BB$467,"&lt;"&amp;$BE$3)</f>
        <v>0</v>
      </c>
      <c r="CB387">
        <f>SUMIFS('Grid GenerationQueue'!AP$5:AP$467,'Grid GenerationQueue'!$AX$5:$AX$467,$B387,'Grid GenerationQueue'!$AY$5:$AY$467,$C387,'Grid GenerationQueue'!$BF$5:$BF$467,"&lt;&gt;"&amp;"",'Grid GenerationQueue'!$BB$5:$BB$467,"&lt;"&amp;$BE$3)</f>
        <v>0</v>
      </c>
      <c r="CD387">
        <f>SUMIFS('Grid GenerationQueue'!AE$5:AE$467,'Grid GenerationQueue'!$AX$5:$AX$467,$B387,'Grid GenerationQueue'!$AY$5:$AY$467,$C387,'Grid GenerationQueue'!$BB$5:$BB$467,"&lt;"&amp;$BE$3)</f>
        <v>0</v>
      </c>
      <c r="CE387">
        <f>SUMIFS('Grid GenerationQueue'!AF$5:AF$467,'Grid GenerationQueue'!$AX$5:$AX$467,$B387,'Grid GenerationQueue'!$AY$5:$AY$467,$C387,'Grid GenerationQueue'!$BB$5:$BB$467,"&lt;"&amp;$BE$3)</f>
        <v>0</v>
      </c>
      <c r="CF387">
        <f>SUMIFS('Grid GenerationQueue'!AG$5:AG$467,'Grid GenerationQueue'!$AX$5:$AX$467,$B387,'Grid GenerationQueue'!$AY$5:$AY$467,$C387,'Grid GenerationQueue'!$BB$5:$BB$467,"&lt;"&amp;$BE$3)</f>
        <v>0</v>
      </c>
      <c r="CG387">
        <f>SUMIFS('Grid GenerationQueue'!AH$5:AH$467,'Grid GenerationQueue'!$AX$5:$AX$467,$B387,'Grid GenerationQueue'!$AY$5:$AY$467,$C387,'Grid GenerationQueue'!$BB$5:$BB$467,"&lt;"&amp;$BE$3)</f>
        <v>0</v>
      </c>
      <c r="CH387">
        <f>SUMIFS('Grid GenerationQueue'!AI$5:AI$467,'Grid GenerationQueue'!$AX$5:$AX$467,$B387,'Grid GenerationQueue'!$AY$5:$AY$467,$C387,'Grid GenerationQueue'!$BB$5:$BB$467,"&lt;"&amp;$BE$3)</f>
        <v>0</v>
      </c>
      <c r="CI387">
        <f>SUMIFS('Grid GenerationQueue'!AJ$5:AJ$467,'Grid GenerationQueue'!$AX$5:$AX$467,$B387,'Grid GenerationQueue'!$AY$5:$AY$467,$C387,'Grid GenerationQueue'!$BB$5:$BB$467,"&lt;"&amp;$BE$3)</f>
        <v>0</v>
      </c>
      <c r="CJ387">
        <f>SUMIFS('Grid GenerationQueue'!AK$5:AK$467,'Grid GenerationQueue'!$AX$5:$AX$467,$B387,'Grid GenerationQueue'!$AY$5:$AY$467,$C387,'Grid GenerationQueue'!$BB$5:$BB$467,"&lt;"&amp;$BE$3)</f>
        <v>0</v>
      </c>
      <c r="CK387">
        <f>SUMIFS('Grid GenerationQueue'!AL$5:AL$467,'Grid GenerationQueue'!$AX$5:$AX$467,$B387,'Grid GenerationQueue'!$AY$5:$AY$467,$C387,'Grid GenerationQueue'!$BB$5:$BB$467,"&lt;"&amp;$BE$3)</f>
        <v>0</v>
      </c>
      <c r="CL387">
        <f>SUMIFS('Grid GenerationQueue'!AM$5:AM$467,'Grid GenerationQueue'!$AX$5:$AX$467,$B387,'Grid GenerationQueue'!$AY$5:$AY$467,$C387,'Grid GenerationQueue'!$BB$5:$BB$467,"&lt;"&amp;$BE$3)</f>
        <v>0</v>
      </c>
      <c r="CM387">
        <f>SUMIFS('Grid GenerationQueue'!AN$5:AN$467,'Grid GenerationQueue'!$AX$5:$AX$467,$B387,'Grid GenerationQueue'!$AY$5:$AY$467,$C387,'Grid GenerationQueue'!$BB$5:$BB$467,"&lt;"&amp;$BE$3)</f>
        <v>0</v>
      </c>
      <c r="CN387">
        <f>SUMIFS('Grid GenerationQueue'!AO$5:AO$467,'Grid GenerationQueue'!$AX$5:$AX$467,$B387,'Grid GenerationQueue'!$AY$5:$AY$467,$C387,'Grid GenerationQueue'!$BB$5:$BB$467,"&lt;"&amp;$BE$3)</f>
        <v>0</v>
      </c>
      <c r="CO387">
        <f>SUMIFS('Grid GenerationQueue'!AP$5:AP$467,'Grid GenerationQueue'!$AX$5:$AX$467,$B387,'Grid GenerationQueue'!$AY$5:$AY$467,$C387,'Grid GenerationQueue'!$BB$5:$BB$467,"&lt;"&amp;$BE$3)</f>
        <v>0</v>
      </c>
    </row>
    <row r="388" spans="1:93" x14ac:dyDescent="0.35">
      <c r="A388" t="s">
        <v>4648</v>
      </c>
      <c r="B388" t="s">
        <v>4814</v>
      </c>
      <c r="C388">
        <v>230</v>
      </c>
      <c r="D388">
        <f>SUMIFS('Grid GenerationQueue'!AE$5:AE$467,'Grid GenerationQueue'!$AX$5:$AX$467,$B388,'Grid GenerationQueue'!$AY$5:$AY$467,$C388,'Grid GenerationQueue'!$BI$5:$BI$467,"&lt;4")</f>
        <v>0</v>
      </c>
      <c r="E388">
        <f>SUMIFS('Grid GenerationQueue'!AF$5:AF$467,'Grid GenerationQueue'!$AX$5:$AX$467,$B388,'Grid GenerationQueue'!$AY$5:$AY$467,$C388,'Grid GenerationQueue'!$BI$5:$BI$467,"&lt;4")</f>
        <v>0</v>
      </c>
      <c r="F388">
        <f>SUMIFS('Grid GenerationQueue'!AG$5:AG$467,'Grid GenerationQueue'!$AX$5:$AX$467,$B388,'Grid GenerationQueue'!$AY$5:$AY$467,$C388,'Grid GenerationQueue'!$BI$5:$BI$467,"&lt;4")</f>
        <v>0</v>
      </c>
      <c r="G388">
        <f>SUMIFS('Grid GenerationQueue'!AH$5:AH$467,'Grid GenerationQueue'!$AX$5:$AX$467,$B388,'Grid GenerationQueue'!$AY$5:$AY$467,$C388,'Grid GenerationQueue'!$BI$5:$BI$467,"&lt;4")</f>
        <v>0</v>
      </c>
      <c r="H388">
        <f>SUMIFS('Grid GenerationQueue'!AI$5:AI$467,'Grid GenerationQueue'!$AX$5:$AX$467,$B388,'Grid GenerationQueue'!$AY$5:$AY$467,$C388,'Grid GenerationQueue'!$BI$5:$BI$467,"&lt;4")</f>
        <v>0</v>
      </c>
      <c r="I388">
        <f>SUMIFS('Grid GenerationQueue'!AJ$5:AJ$467,'Grid GenerationQueue'!$AX$5:$AX$467,$B388,'Grid GenerationQueue'!$AY$5:$AY$467,$C388,'Grid GenerationQueue'!$BI$5:$BI$467,"&lt;4")</f>
        <v>0</v>
      </c>
      <c r="J388">
        <f>SUMIFS('Grid GenerationQueue'!AK$5:AK$467,'Grid GenerationQueue'!$AX$5:$AX$467,$B388,'Grid GenerationQueue'!$AY$5:$AY$467,$C388,'Grid GenerationQueue'!$BI$5:$BI$467,"&lt;4")</f>
        <v>0</v>
      </c>
      <c r="K388">
        <f>SUMIFS('Grid GenerationQueue'!AL$5:AL$467,'Grid GenerationQueue'!$AX$5:$AX$467,$B388,'Grid GenerationQueue'!$AY$5:$AY$467,$C388,'Grid GenerationQueue'!$BI$5:$BI$467,"&lt;4")</f>
        <v>0</v>
      </c>
      <c r="L388">
        <f>SUMIFS('Grid GenerationQueue'!AM$5:AM$467,'Grid GenerationQueue'!$AX$5:$AX$467,$B388,'Grid GenerationQueue'!$AY$5:$AY$467,$C388,'Grid GenerationQueue'!$BI$5:$BI$467,"&lt;4")</f>
        <v>0</v>
      </c>
      <c r="M388">
        <f>SUMIFS('Grid GenerationQueue'!AN$5:AN$467,'Grid GenerationQueue'!$AX$5:$AX$467,$B388,'Grid GenerationQueue'!$AY$5:$AY$467,$C388,'Grid GenerationQueue'!$BI$5:$BI$467,"&lt;4")</f>
        <v>0</v>
      </c>
      <c r="N388">
        <f>SUMIFS('Grid GenerationQueue'!AO$5:AO$467,'Grid GenerationQueue'!$AX$5:$AX$467,$B388,'Grid GenerationQueue'!$AY$5:$AY$467,$C388,'Grid GenerationQueue'!$BI$5:$BI$467,"&lt;4")</f>
        <v>0</v>
      </c>
      <c r="O388">
        <f>SUMIFS('Grid GenerationQueue'!AP$5:AP$467,'Grid GenerationQueue'!$AX$5:$AX$467,$B388,'Grid GenerationQueue'!$AY$5:$AY$467,$C388,'Grid GenerationQueue'!$BI$5:$BI$467,"&lt;4")</f>
        <v>0</v>
      </c>
      <c r="Q388">
        <f>SUMIFS('Grid GenerationQueue'!AE$5:AE$467,'Grid GenerationQueue'!$AX$5:$AX$467,$B388,'Grid GenerationQueue'!$AY$5:$AY$467,$C388,'Grid GenerationQueue'!$BH$5:$BH$467,"Executed")</f>
        <v>0</v>
      </c>
      <c r="R388">
        <f>SUMIFS('Grid GenerationQueue'!AF$5:AF$467,'Grid GenerationQueue'!$AX$5:$AX$467,$B388,'Grid GenerationQueue'!$AY$5:$AY$467,$C388,'Grid GenerationQueue'!$BH$5:$BH$467,"Executed")</f>
        <v>0</v>
      </c>
      <c r="S388">
        <f>SUMIFS('Grid GenerationQueue'!AG$5:AG$467,'Grid GenerationQueue'!$AX$5:$AX$467,$B388,'Grid GenerationQueue'!$AY$5:$AY$467,$C388,'Grid GenerationQueue'!$BH$5:$BH$467,"Executed")</f>
        <v>0</v>
      </c>
      <c r="T388">
        <f>SUMIFS('Grid GenerationQueue'!AH$5:AH$467,'Grid GenerationQueue'!$AX$5:$AX$467,$B388,'Grid GenerationQueue'!$AY$5:$AY$467,$C388,'Grid GenerationQueue'!$BH$5:$BH$467,"Executed")</f>
        <v>0</v>
      </c>
      <c r="U388">
        <f>SUMIFS('Grid GenerationQueue'!AI$5:AI$467,'Grid GenerationQueue'!$AX$5:$AX$467,$B388,'Grid GenerationQueue'!$AY$5:$AY$467,$C388,'Grid GenerationQueue'!$BH$5:$BH$467,"Executed")</f>
        <v>0</v>
      </c>
      <c r="V388">
        <f>SUMIFS('Grid GenerationQueue'!AJ$5:AJ$467,'Grid GenerationQueue'!$AX$5:$AX$467,$B388,'Grid GenerationQueue'!$AY$5:$AY$467,$C388,'Grid GenerationQueue'!$BH$5:$BH$467,"Executed")</f>
        <v>0</v>
      </c>
      <c r="W388">
        <f>SUMIFS('Grid GenerationQueue'!AK$5:AK$467,'Grid GenerationQueue'!$AX$5:$AX$467,$B388,'Grid GenerationQueue'!$AY$5:$AY$467,$C388,'Grid GenerationQueue'!$BH$5:$BH$467,"Executed")</f>
        <v>0</v>
      </c>
      <c r="X388">
        <f>SUMIFS('Grid GenerationQueue'!AL$5:AL$467,'Grid GenerationQueue'!$AX$5:$AX$467,$B388,'Grid GenerationQueue'!$AY$5:$AY$467,$C388,'Grid GenerationQueue'!$BH$5:$BH$467,"Executed")</f>
        <v>0</v>
      </c>
      <c r="Y388">
        <f>SUMIFS('Grid GenerationQueue'!AM$5:AM$467,'Grid GenerationQueue'!$AX$5:$AX$467,$B388,'Grid GenerationQueue'!$AY$5:$AY$467,$C388,'Grid GenerationQueue'!$BH$5:$BH$467,"Executed")</f>
        <v>0</v>
      </c>
      <c r="Z388">
        <f>SUMIFS('Grid GenerationQueue'!AN$5:AN$467,'Grid GenerationQueue'!$AX$5:$AX$467,$B388,'Grid GenerationQueue'!$AY$5:$AY$467,$C388,'Grid GenerationQueue'!$BH$5:$BH$467,"Executed")</f>
        <v>0</v>
      </c>
      <c r="AA388">
        <f>SUMIFS('Grid GenerationQueue'!AO$5:AO$467,'Grid GenerationQueue'!$AX$5:$AX$467,$B388,'Grid GenerationQueue'!$AY$5:$AY$467,$C388,'Grid GenerationQueue'!$BH$5:$BH$467,"Executed")</f>
        <v>0</v>
      </c>
      <c r="AB388">
        <f>SUMIFS('Grid GenerationQueue'!AP$5:AP$467,'Grid GenerationQueue'!$AX$5:$AX$467,$B388,'Grid GenerationQueue'!$AY$5:$AY$467,$C388,'Grid GenerationQueue'!$BH$5:$BH$467,"Executed")</f>
        <v>0</v>
      </c>
      <c r="AD388">
        <f>SUMIFS('Grid GenerationQueue'!AE$5:AE$467,'Grid GenerationQueue'!$AX$5:$AX$467,$B388,'Grid GenerationQueue'!$AY$5:$AY$467,$C388,'Grid GenerationQueue'!$BF$5:$BF$467,"&lt;&gt;"&amp;"")</f>
        <v>0</v>
      </c>
      <c r="AE388">
        <f>SUMIFS('Grid GenerationQueue'!AF$5:AF$467,'Grid GenerationQueue'!$AX$5:$AX$467,$B388,'Grid GenerationQueue'!$AY$5:$AY$467,$C388,'Grid GenerationQueue'!$BF$5:$BF$467,"&lt;&gt;"&amp;"")</f>
        <v>0</v>
      </c>
      <c r="AF388">
        <f>SUMIFS('Grid GenerationQueue'!AG$5:AG$467,'Grid GenerationQueue'!$AX$5:$AX$467,$B388,'Grid GenerationQueue'!$AY$5:$AY$467,$C388,'Grid GenerationQueue'!$BF$5:$BF$467,"&lt;&gt;"&amp;"")</f>
        <v>0</v>
      </c>
      <c r="AG388">
        <f>SUMIFS('Grid GenerationQueue'!AH$5:AH$467,'Grid GenerationQueue'!$AX$5:$AX$467,$B388,'Grid GenerationQueue'!$AY$5:$AY$467,$C388,'Grid GenerationQueue'!$BF$5:$BF$467,"&lt;&gt;"&amp;"")</f>
        <v>0</v>
      </c>
      <c r="AH388">
        <f>SUMIFS('Grid GenerationQueue'!AI$5:AI$467,'Grid GenerationQueue'!$AX$5:$AX$467,$B388,'Grid GenerationQueue'!$AY$5:$AY$467,$C388,'Grid GenerationQueue'!$BF$5:$BF$467,"&lt;&gt;"&amp;"")</f>
        <v>0</v>
      </c>
      <c r="AI388">
        <f>SUMIFS('Grid GenerationQueue'!AJ$5:AJ$467,'Grid GenerationQueue'!$AX$5:$AX$467,$B388,'Grid GenerationQueue'!$AY$5:$AY$467,$C388,'Grid GenerationQueue'!$BF$5:$BF$467,"&lt;&gt;"&amp;"")</f>
        <v>0</v>
      </c>
      <c r="AJ388">
        <f>SUMIFS('Grid GenerationQueue'!AK$5:AK$467,'Grid GenerationQueue'!$AX$5:$AX$467,$B388,'Grid GenerationQueue'!$AY$5:$AY$467,$C388,'Grid GenerationQueue'!$BF$5:$BF$467,"&lt;&gt;"&amp;"")</f>
        <v>0</v>
      </c>
      <c r="AK388">
        <f>SUMIFS('Grid GenerationQueue'!AL$5:AL$467,'Grid GenerationQueue'!$AX$5:$AX$467,$B388,'Grid GenerationQueue'!$AY$5:$AY$467,$C388,'Grid GenerationQueue'!$BF$5:$BF$467,"&lt;&gt;"&amp;"")</f>
        <v>0</v>
      </c>
      <c r="AL388">
        <f>SUMIFS('Grid GenerationQueue'!AM$5:AM$467,'Grid GenerationQueue'!$AX$5:$AX$467,$B388,'Grid GenerationQueue'!$AY$5:$AY$467,$C388,'Grid GenerationQueue'!$BF$5:$BF$467,"&lt;&gt;"&amp;"")</f>
        <v>0</v>
      </c>
      <c r="AM388">
        <f>SUMIFS('Grid GenerationQueue'!AN$5:AN$467,'Grid GenerationQueue'!$AX$5:$AX$467,$B388,'Grid GenerationQueue'!$AY$5:$AY$467,$C388,'Grid GenerationQueue'!$BF$5:$BF$467,"&lt;&gt;"&amp;"")</f>
        <v>0</v>
      </c>
      <c r="AN388">
        <f>SUMIFS('Grid GenerationQueue'!AO$5:AO$467,'Grid GenerationQueue'!$AX$5:$AX$467,$B388,'Grid GenerationQueue'!$AY$5:$AY$467,$C388,'Grid GenerationQueue'!$BF$5:$BF$467,"&lt;&gt;"&amp;"")</f>
        <v>0</v>
      </c>
      <c r="AO388">
        <f>SUMIFS('Grid GenerationQueue'!AP$5:AP$467,'Grid GenerationQueue'!$AX$5:$AX$467,$B388,'Grid GenerationQueue'!$AY$5:$AY$467,$C388,'Grid GenerationQueue'!$BF$5:$BF$467,"&lt;&gt;"&amp;"")</f>
        <v>0</v>
      </c>
      <c r="AQ388">
        <f>SUMIFS('Grid GenerationQueue'!AE$5:AE$467,'Grid GenerationQueue'!$AX$5:$AX$467,$B388,'Grid GenerationQueue'!$AY$5:$AY$467,$C388)</f>
        <v>0</v>
      </c>
      <c r="AR388">
        <f>SUMIFS('Grid GenerationQueue'!AF$5:AF$467,'Grid GenerationQueue'!$AX$5:$AX$467,$B388,'Grid GenerationQueue'!$AY$5:$AY$467,$C388)</f>
        <v>0</v>
      </c>
      <c r="AS388">
        <f>SUMIFS('Grid GenerationQueue'!AG$5:AG$467,'Grid GenerationQueue'!$AX$5:$AX$467,$B388,'Grid GenerationQueue'!$AY$5:$AY$467,$C388)</f>
        <v>0</v>
      </c>
      <c r="AT388">
        <f>SUMIFS('Grid GenerationQueue'!AH$5:AH$467,'Grid GenerationQueue'!$AX$5:$AX$467,$B388,'Grid GenerationQueue'!$AY$5:$AY$467,$C388)</f>
        <v>0</v>
      </c>
      <c r="AU388">
        <f>SUMIFS('Grid GenerationQueue'!AI$5:AI$467,'Grid GenerationQueue'!$AX$5:$AX$467,$B388,'Grid GenerationQueue'!$AY$5:$AY$467,$C388)</f>
        <v>0</v>
      </c>
      <c r="AV388">
        <f>SUMIFS('Grid GenerationQueue'!AJ$5:AJ$467,'Grid GenerationQueue'!$AX$5:$AX$467,$B388,'Grid GenerationQueue'!$AY$5:$AY$467,$C388)</f>
        <v>0</v>
      </c>
      <c r="AW388">
        <f>SUMIFS('Grid GenerationQueue'!AK$5:AK$467,'Grid GenerationQueue'!$AX$5:$AX$467,$B388,'Grid GenerationQueue'!$AY$5:$AY$467,$C388)</f>
        <v>0</v>
      </c>
      <c r="AX388">
        <f>SUMIFS('Grid GenerationQueue'!AL$5:AL$467,'Grid GenerationQueue'!$AX$5:$AX$467,$B388,'Grid GenerationQueue'!$AY$5:$AY$467,$C388)</f>
        <v>0</v>
      </c>
      <c r="AY388">
        <f>SUMIFS('Grid GenerationQueue'!AM$5:AM$467,'Grid GenerationQueue'!$AX$5:$AX$467,$B388,'Grid GenerationQueue'!$AY$5:$AY$467,$C388)</f>
        <v>0</v>
      </c>
      <c r="AZ388">
        <f>SUMIFS('Grid GenerationQueue'!AN$5:AN$467,'Grid GenerationQueue'!$AX$5:$AX$467,$B388,'Grid GenerationQueue'!$AY$5:$AY$467,$C388)</f>
        <v>0</v>
      </c>
      <c r="BA388">
        <f>SUMIFS('Grid GenerationQueue'!AO$5:AO$467,'Grid GenerationQueue'!$AX$5:$AX$467,$B388,'Grid GenerationQueue'!$AY$5:$AY$467,$C388)</f>
        <v>0</v>
      </c>
      <c r="BB388">
        <f>SUMIFS('Grid GenerationQueue'!AP$5:AP$467,'Grid GenerationQueue'!$AX$5:$AX$467,$B388,'Grid GenerationQueue'!$AY$5:$AY$467,$C388)</f>
        <v>0</v>
      </c>
      <c r="BD388">
        <f>SUMIFS('Grid GenerationQueue'!AE$5:AE$467,'Grid GenerationQueue'!$AX$5:$AX$467,$B388,'Grid GenerationQueue'!$AY$5:$AY$467,$C388,'Grid GenerationQueue'!$BH$5:$BH$467,"Executed",'Grid GenerationQueue'!$BB$5:$BB$467,"&lt;"&amp;$BE$3)</f>
        <v>0</v>
      </c>
      <c r="BE388">
        <f>SUMIFS('Grid GenerationQueue'!AF$5:AF$467,'Grid GenerationQueue'!$AX$5:$AX$467,$B388,'Grid GenerationQueue'!$AY$5:$AY$467,$C388,'Grid GenerationQueue'!$BH$5:$BH$467,"Executed",'Grid GenerationQueue'!$BB$5:$BB$467,"&lt;"&amp;$BE$3)</f>
        <v>0</v>
      </c>
      <c r="BF388">
        <f>SUMIFS('Grid GenerationQueue'!AG$5:AG$467,'Grid GenerationQueue'!$AX$5:$AX$467,$B388,'Grid GenerationQueue'!$AY$5:$AY$467,$C388,'Grid GenerationQueue'!$BH$5:$BH$467,"Executed",'Grid GenerationQueue'!$BB$5:$BB$467,"&lt;"&amp;$BE$3)</f>
        <v>0</v>
      </c>
      <c r="BG388">
        <f>SUMIFS('Grid GenerationQueue'!AH$5:AH$467,'Grid GenerationQueue'!$AX$5:$AX$467,$B388,'Grid GenerationQueue'!$AY$5:$AY$467,$C388,'Grid GenerationQueue'!$BH$5:$BH$467,"Executed",'Grid GenerationQueue'!$BB$5:$BB$467,"&lt;"&amp;$BE$3)</f>
        <v>0</v>
      </c>
      <c r="BH388">
        <f>SUMIFS('Grid GenerationQueue'!AI$5:AI$467,'Grid GenerationQueue'!$AX$5:$AX$467,$B388,'Grid GenerationQueue'!$AY$5:$AY$467,$C388,'Grid GenerationQueue'!$BH$5:$BH$467,"Executed",'Grid GenerationQueue'!$BB$5:$BB$467,"&lt;"&amp;$BE$3)</f>
        <v>0</v>
      </c>
      <c r="BI388">
        <f>SUMIFS('Grid GenerationQueue'!AJ$5:AJ$467,'Grid GenerationQueue'!$AX$5:$AX$467,$B388,'Grid GenerationQueue'!$AY$5:$AY$467,$C388,'Grid GenerationQueue'!$BH$5:$BH$467,"Executed",'Grid GenerationQueue'!$BB$5:$BB$467,"&lt;"&amp;$BE$3)</f>
        <v>0</v>
      </c>
      <c r="BJ388">
        <f>SUMIFS('Grid GenerationQueue'!AK$5:AK$467,'Grid GenerationQueue'!$AX$5:$AX$467,$B388,'Grid GenerationQueue'!$AY$5:$AY$467,$C388,'Grid GenerationQueue'!$BH$5:$BH$467,"Executed",'Grid GenerationQueue'!$BB$5:$BB$467,"&lt;"&amp;$BE$3)</f>
        <v>0</v>
      </c>
      <c r="BK388">
        <f>SUMIFS('Grid GenerationQueue'!AL$5:AL$467,'Grid GenerationQueue'!$AX$5:$AX$467,$B388,'Grid GenerationQueue'!$AY$5:$AY$467,$C388,'Grid GenerationQueue'!$BH$5:$BH$467,"Executed",'Grid GenerationQueue'!$BB$5:$BB$467,"&lt;"&amp;$BE$3)</f>
        <v>0</v>
      </c>
      <c r="BL388">
        <f>SUMIFS('Grid GenerationQueue'!AM$5:AM$467,'Grid GenerationQueue'!$AX$5:$AX$467,$B388,'Grid GenerationQueue'!$AY$5:$AY$467,$C388,'Grid GenerationQueue'!$BH$5:$BH$467,"Executed",'Grid GenerationQueue'!$BB$5:$BB$467,"&lt;"&amp;$BE$3)</f>
        <v>0</v>
      </c>
      <c r="BM388">
        <f>SUMIFS('Grid GenerationQueue'!AN$5:AN$467,'Grid GenerationQueue'!$AX$5:$AX$467,$B388,'Grid GenerationQueue'!$AY$5:$AY$467,$C388,'Grid GenerationQueue'!$BH$5:$BH$467,"Executed",'Grid GenerationQueue'!$BB$5:$BB$467,"&lt;"&amp;$BE$3)</f>
        <v>0</v>
      </c>
      <c r="BN388">
        <f>SUMIFS('Grid GenerationQueue'!AO$5:AO$467,'Grid GenerationQueue'!$AX$5:$AX$467,$B388,'Grid GenerationQueue'!$AY$5:$AY$467,$C388,'Grid GenerationQueue'!$BH$5:$BH$467,"Executed",'Grid GenerationQueue'!$BB$5:$BB$467,"&lt;"&amp;$BE$3)</f>
        <v>0</v>
      </c>
      <c r="BO388">
        <f>SUMIFS('Grid GenerationQueue'!AP$5:AP$467,'Grid GenerationQueue'!$AX$5:$AX$467,$B388,'Grid GenerationQueue'!$AY$5:$AY$467,$C388,'Grid GenerationQueue'!$BH$5:$BH$467,"Executed",'Grid GenerationQueue'!$BB$5:$BB$467,"&lt;"&amp;$BE$3)</f>
        <v>0</v>
      </c>
      <c r="BQ388">
        <f>SUMIFS('Grid GenerationQueue'!AE$5:AE$467,'Grid GenerationQueue'!$AX$5:$AX$467,$B388,'Grid GenerationQueue'!$AY$5:$AY$467,$C388,'Grid GenerationQueue'!$BF$5:$BF$467,"&lt;&gt;"&amp;"",'Grid GenerationQueue'!$BB$5:$BB$467,"&lt;"&amp;$BE$3)</f>
        <v>0</v>
      </c>
      <c r="BR388">
        <f>SUMIFS('Grid GenerationQueue'!AF$5:AF$467,'Grid GenerationQueue'!$AX$5:$AX$467,$B388,'Grid GenerationQueue'!$AY$5:$AY$467,$C388,'Grid GenerationQueue'!$BF$5:$BF$467,"&lt;&gt;"&amp;"",'Grid GenerationQueue'!$BB$5:$BB$467,"&lt;"&amp;$BE$3)</f>
        <v>0</v>
      </c>
      <c r="BS388">
        <f>SUMIFS('Grid GenerationQueue'!AG$5:AG$467,'Grid GenerationQueue'!$AX$5:$AX$467,$B388,'Grid GenerationQueue'!$AY$5:$AY$467,$C388,'Grid GenerationQueue'!$BF$5:$BF$467,"&lt;&gt;"&amp;"",'Grid GenerationQueue'!$BB$5:$BB$467,"&lt;"&amp;$BE$3)</f>
        <v>0</v>
      </c>
      <c r="BT388">
        <f>SUMIFS('Grid GenerationQueue'!AH$5:AH$467,'Grid GenerationQueue'!$AX$5:$AX$467,$B388,'Grid GenerationQueue'!$AY$5:$AY$467,$C388,'Grid GenerationQueue'!$BF$5:$BF$467,"&lt;&gt;"&amp;"",'Grid GenerationQueue'!$BB$5:$BB$467,"&lt;"&amp;$BE$3)</f>
        <v>0</v>
      </c>
      <c r="BU388">
        <f>SUMIFS('Grid GenerationQueue'!AI$5:AI$467,'Grid GenerationQueue'!$AX$5:$AX$467,$B388,'Grid GenerationQueue'!$AY$5:$AY$467,$C388,'Grid GenerationQueue'!$BF$5:$BF$467,"&lt;&gt;"&amp;"",'Grid GenerationQueue'!$BB$5:$BB$467,"&lt;"&amp;$BE$3)</f>
        <v>0</v>
      </c>
      <c r="BV388">
        <f>SUMIFS('Grid GenerationQueue'!AJ$5:AJ$467,'Grid GenerationQueue'!$AX$5:$AX$467,$B388,'Grid GenerationQueue'!$AY$5:$AY$467,$C388,'Grid GenerationQueue'!$BF$5:$BF$467,"&lt;&gt;"&amp;"",'Grid GenerationQueue'!$BB$5:$BB$467,"&lt;"&amp;$BE$3)</f>
        <v>0</v>
      </c>
      <c r="BW388">
        <f>SUMIFS('Grid GenerationQueue'!AK$5:AK$467,'Grid GenerationQueue'!$AX$5:$AX$467,$B388,'Grid GenerationQueue'!$AY$5:$AY$467,$C388,'Grid GenerationQueue'!$BF$5:$BF$467,"&lt;&gt;"&amp;"",'Grid GenerationQueue'!$BB$5:$BB$467,"&lt;"&amp;$BE$3)</f>
        <v>0</v>
      </c>
      <c r="BX388">
        <f>SUMIFS('Grid GenerationQueue'!AL$5:AL$467,'Grid GenerationQueue'!$AX$5:$AX$467,$B388,'Grid GenerationQueue'!$AY$5:$AY$467,$C388,'Grid GenerationQueue'!$BF$5:$BF$467,"&lt;&gt;"&amp;"",'Grid GenerationQueue'!$BB$5:$BB$467,"&lt;"&amp;$BE$3)</f>
        <v>0</v>
      </c>
      <c r="BY388">
        <f>SUMIFS('Grid GenerationQueue'!AM$5:AM$467,'Grid GenerationQueue'!$AX$5:$AX$467,$B388,'Grid GenerationQueue'!$AY$5:$AY$467,$C388,'Grid GenerationQueue'!$BF$5:$BF$467,"&lt;&gt;"&amp;"",'Grid GenerationQueue'!$BB$5:$BB$467,"&lt;"&amp;$BE$3)</f>
        <v>0</v>
      </c>
      <c r="BZ388">
        <f>SUMIFS('Grid GenerationQueue'!AN$5:AN$467,'Grid GenerationQueue'!$AX$5:$AX$467,$B388,'Grid GenerationQueue'!$AY$5:$AY$467,$C388,'Grid GenerationQueue'!$BF$5:$BF$467,"&lt;&gt;"&amp;"",'Grid GenerationQueue'!$BB$5:$BB$467,"&lt;"&amp;$BE$3)</f>
        <v>0</v>
      </c>
      <c r="CA388">
        <f>SUMIFS('Grid GenerationQueue'!AO$5:AO$467,'Grid GenerationQueue'!$AX$5:$AX$467,$B388,'Grid GenerationQueue'!$AY$5:$AY$467,$C388,'Grid GenerationQueue'!$BF$5:$BF$467,"&lt;&gt;"&amp;"",'Grid GenerationQueue'!$BB$5:$BB$467,"&lt;"&amp;$BE$3)</f>
        <v>0</v>
      </c>
      <c r="CB388">
        <f>SUMIFS('Grid GenerationQueue'!AP$5:AP$467,'Grid GenerationQueue'!$AX$5:$AX$467,$B388,'Grid GenerationQueue'!$AY$5:$AY$467,$C388,'Grid GenerationQueue'!$BF$5:$BF$467,"&lt;&gt;"&amp;"",'Grid GenerationQueue'!$BB$5:$BB$467,"&lt;"&amp;$BE$3)</f>
        <v>0</v>
      </c>
      <c r="CD388">
        <f>SUMIFS('Grid GenerationQueue'!AE$5:AE$467,'Grid GenerationQueue'!$AX$5:$AX$467,$B388,'Grid GenerationQueue'!$AY$5:$AY$467,$C388,'Grid GenerationQueue'!$BB$5:$BB$467,"&lt;"&amp;$BE$3)</f>
        <v>0</v>
      </c>
      <c r="CE388">
        <f>SUMIFS('Grid GenerationQueue'!AF$5:AF$467,'Grid GenerationQueue'!$AX$5:$AX$467,$B388,'Grid GenerationQueue'!$AY$5:$AY$467,$C388,'Grid GenerationQueue'!$BB$5:$BB$467,"&lt;"&amp;$BE$3)</f>
        <v>0</v>
      </c>
      <c r="CF388">
        <f>SUMIFS('Grid GenerationQueue'!AG$5:AG$467,'Grid GenerationQueue'!$AX$5:$AX$467,$B388,'Grid GenerationQueue'!$AY$5:$AY$467,$C388,'Grid GenerationQueue'!$BB$5:$BB$467,"&lt;"&amp;$BE$3)</f>
        <v>0</v>
      </c>
      <c r="CG388">
        <f>SUMIFS('Grid GenerationQueue'!AH$5:AH$467,'Grid GenerationQueue'!$AX$5:$AX$467,$B388,'Grid GenerationQueue'!$AY$5:$AY$467,$C388,'Grid GenerationQueue'!$BB$5:$BB$467,"&lt;"&amp;$BE$3)</f>
        <v>0</v>
      </c>
      <c r="CH388">
        <f>SUMIFS('Grid GenerationQueue'!AI$5:AI$467,'Grid GenerationQueue'!$AX$5:$AX$467,$B388,'Grid GenerationQueue'!$AY$5:$AY$467,$C388,'Grid GenerationQueue'!$BB$5:$BB$467,"&lt;"&amp;$BE$3)</f>
        <v>0</v>
      </c>
      <c r="CI388">
        <f>SUMIFS('Grid GenerationQueue'!AJ$5:AJ$467,'Grid GenerationQueue'!$AX$5:$AX$467,$B388,'Grid GenerationQueue'!$AY$5:$AY$467,$C388,'Grid GenerationQueue'!$BB$5:$BB$467,"&lt;"&amp;$BE$3)</f>
        <v>0</v>
      </c>
      <c r="CJ388">
        <f>SUMIFS('Grid GenerationQueue'!AK$5:AK$467,'Grid GenerationQueue'!$AX$5:$AX$467,$B388,'Grid GenerationQueue'!$AY$5:$AY$467,$C388,'Grid GenerationQueue'!$BB$5:$BB$467,"&lt;"&amp;$BE$3)</f>
        <v>0</v>
      </c>
      <c r="CK388">
        <f>SUMIFS('Grid GenerationQueue'!AL$5:AL$467,'Grid GenerationQueue'!$AX$5:$AX$467,$B388,'Grid GenerationQueue'!$AY$5:$AY$467,$C388,'Grid GenerationQueue'!$BB$5:$BB$467,"&lt;"&amp;$BE$3)</f>
        <v>0</v>
      </c>
      <c r="CL388">
        <f>SUMIFS('Grid GenerationQueue'!AM$5:AM$467,'Grid GenerationQueue'!$AX$5:$AX$467,$B388,'Grid GenerationQueue'!$AY$5:$AY$467,$C388,'Grid GenerationQueue'!$BB$5:$BB$467,"&lt;"&amp;$BE$3)</f>
        <v>0</v>
      </c>
      <c r="CM388">
        <f>SUMIFS('Grid GenerationQueue'!AN$5:AN$467,'Grid GenerationQueue'!$AX$5:$AX$467,$B388,'Grid GenerationQueue'!$AY$5:$AY$467,$C388,'Grid GenerationQueue'!$BB$5:$BB$467,"&lt;"&amp;$BE$3)</f>
        <v>0</v>
      </c>
      <c r="CN388">
        <f>SUMIFS('Grid GenerationQueue'!AO$5:AO$467,'Grid GenerationQueue'!$AX$5:$AX$467,$B388,'Grid GenerationQueue'!$AY$5:$AY$467,$C388,'Grid GenerationQueue'!$BB$5:$BB$467,"&lt;"&amp;$BE$3)</f>
        <v>0</v>
      </c>
      <c r="CO388">
        <f>SUMIFS('Grid GenerationQueue'!AP$5:AP$467,'Grid GenerationQueue'!$AX$5:$AX$467,$B388,'Grid GenerationQueue'!$AY$5:$AY$467,$C388,'Grid GenerationQueue'!$BB$5:$BB$467,"&lt;"&amp;$BE$3)</f>
        <v>0</v>
      </c>
    </row>
    <row r="389" spans="1:93" x14ac:dyDescent="0.35">
      <c r="A389" t="s">
        <v>4671</v>
      </c>
      <c r="B389" t="s">
        <v>4815</v>
      </c>
      <c r="C389">
        <v>230</v>
      </c>
      <c r="D389">
        <f>SUMIFS('Grid GenerationQueue'!AE$5:AE$467,'Grid GenerationQueue'!$AX$5:$AX$467,$B389,'Grid GenerationQueue'!$AY$5:$AY$467,$C389,'Grid GenerationQueue'!$BI$5:$BI$467,"&lt;4")</f>
        <v>0</v>
      </c>
      <c r="E389">
        <f>SUMIFS('Grid GenerationQueue'!AF$5:AF$467,'Grid GenerationQueue'!$AX$5:$AX$467,$B389,'Grid GenerationQueue'!$AY$5:$AY$467,$C389,'Grid GenerationQueue'!$BI$5:$BI$467,"&lt;4")</f>
        <v>0</v>
      </c>
      <c r="F389">
        <f>SUMIFS('Grid GenerationQueue'!AG$5:AG$467,'Grid GenerationQueue'!$AX$5:$AX$467,$B389,'Grid GenerationQueue'!$AY$5:$AY$467,$C389,'Grid GenerationQueue'!$BI$5:$BI$467,"&lt;4")</f>
        <v>0</v>
      </c>
      <c r="G389">
        <f>SUMIFS('Grid GenerationQueue'!AH$5:AH$467,'Grid GenerationQueue'!$AX$5:$AX$467,$B389,'Grid GenerationQueue'!$AY$5:$AY$467,$C389,'Grid GenerationQueue'!$BI$5:$BI$467,"&lt;4")</f>
        <v>0</v>
      </c>
      <c r="H389">
        <f>SUMIFS('Grid GenerationQueue'!AI$5:AI$467,'Grid GenerationQueue'!$AX$5:$AX$467,$B389,'Grid GenerationQueue'!$AY$5:$AY$467,$C389,'Grid GenerationQueue'!$BI$5:$BI$467,"&lt;4")</f>
        <v>0</v>
      </c>
      <c r="I389">
        <f>SUMIFS('Grid GenerationQueue'!AJ$5:AJ$467,'Grid GenerationQueue'!$AX$5:$AX$467,$B389,'Grid GenerationQueue'!$AY$5:$AY$467,$C389,'Grid GenerationQueue'!$BI$5:$BI$467,"&lt;4")</f>
        <v>0</v>
      </c>
      <c r="J389">
        <f>SUMIFS('Grid GenerationQueue'!AK$5:AK$467,'Grid GenerationQueue'!$AX$5:$AX$467,$B389,'Grid GenerationQueue'!$AY$5:$AY$467,$C389,'Grid GenerationQueue'!$BI$5:$BI$467,"&lt;4")</f>
        <v>0</v>
      </c>
      <c r="K389">
        <f>SUMIFS('Grid GenerationQueue'!AL$5:AL$467,'Grid GenerationQueue'!$AX$5:$AX$467,$B389,'Grid GenerationQueue'!$AY$5:$AY$467,$C389,'Grid GenerationQueue'!$BI$5:$BI$467,"&lt;4")</f>
        <v>0</v>
      </c>
      <c r="L389">
        <f>SUMIFS('Grid GenerationQueue'!AM$5:AM$467,'Grid GenerationQueue'!$AX$5:$AX$467,$B389,'Grid GenerationQueue'!$AY$5:$AY$467,$C389,'Grid GenerationQueue'!$BI$5:$BI$467,"&lt;4")</f>
        <v>0</v>
      </c>
      <c r="M389">
        <f>SUMIFS('Grid GenerationQueue'!AN$5:AN$467,'Grid GenerationQueue'!$AX$5:$AX$467,$B389,'Grid GenerationQueue'!$AY$5:$AY$467,$C389,'Grid GenerationQueue'!$BI$5:$BI$467,"&lt;4")</f>
        <v>0</v>
      </c>
      <c r="N389">
        <f>SUMIFS('Grid GenerationQueue'!AO$5:AO$467,'Grid GenerationQueue'!$AX$5:$AX$467,$B389,'Grid GenerationQueue'!$AY$5:$AY$467,$C389,'Grid GenerationQueue'!$BI$5:$BI$467,"&lt;4")</f>
        <v>0</v>
      </c>
      <c r="O389">
        <f>SUMIFS('Grid GenerationQueue'!AP$5:AP$467,'Grid GenerationQueue'!$AX$5:$AX$467,$B389,'Grid GenerationQueue'!$AY$5:$AY$467,$C389,'Grid GenerationQueue'!$BI$5:$BI$467,"&lt;4")</f>
        <v>0</v>
      </c>
      <c r="Q389">
        <f>SUMIFS('Grid GenerationQueue'!AE$5:AE$467,'Grid GenerationQueue'!$AX$5:$AX$467,$B389,'Grid GenerationQueue'!$AY$5:$AY$467,$C389,'Grid GenerationQueue'!$BH$5:$BH$467,"Executed")</f>
        <v>0</v>
      </c>
      <c r="R389">
        <f>SUMIFS('Grid GenerationQueue'!AF$5:AF$467,'Grid GenerationQueue'!$AX$5:$AX$467,$B389,'Grid GenerationQueue'!$AY$5:$AY$467,$C389,'Grid GenerationQueue'!$BH$5:$BH$467,"Executed")</f>
        <v>0</v>
      </c>
      <c r="S389">
        <f>SUMIFS('Grid GenerationQueue'!AG$5:AG$467,'Grid GenerationQueue'!$AX$5:$AX$467,$B389,'Grid GenerationQueue'!$AY$5:$AY$467,$C389,'Grid GenerationQueue'!$BH$5:$BH$467,"Executed")</f>
        <v>0</v>
      </c>
      <c r="T389">
        <f>SUMIFS('Grid GenerationQueue'!AH$5:AH$467,'Grid GenerationQueue'!$AX$5:$AX$467,$B389,'Grid GenerationQueue'!$AY$5:$AY$467,$C389,'Grid GenerationQueue'!$BH$5:$BH$467,"Executed")</f>
        <v>0</v>
      </c>
      <c r="U389">
        <f>SUMIFS('Grid GenerationQueue'!AI$5:AI$467,'Grid GenerationQueue'!$AX$5:$AX$467,$B389,'Grid GenerationQueue'!$AY$5:$AY$467,$C389,'Grid GenerationQueue'!$BH$5:$BH$467,"Executed")</f>
        <v>0</v>
      </c>
      <c r="V389">
        <f>SUMIFS('Grid GenerationQueue'!AJ$5:AJ$467,'Grid GenerationQueue'!$AX$5:$AX$467,$B389,'Grid GenerationQueue'!$AY$5:$AY$467,$C389,'Grid GenerationQueue'!$BH$5:$BH$467,"Executed")</f>
        <v>0</v>
      </c>
      <c r="W389">
        <f>SUMIFS('Grid GenerationQueue'!AK$5:AK$467,'Grid GenerationQueue'!$AX$5:$AX$467,$B389,'Grid GenerationQueue'!$AY$5:$AY$467,$C389,'Grid GenerationQueue'!$BH$5:$BH$467,"Executed")</f>
        <v>0</v>
      </c>
      <c r="X389">
        <f>SUMIFS('Grid GenerationQueue'!AL$5:AL$467,'Grid GenerationQueue'!$AX$5:$AX$467,$B389,'Grid GenerationQueue'!$AY$5:$AY$467,$C389,'Grid GenerationQueue'!$BH$5:$BH$467,"Executed")</f>
        <v>0</v>
      </c>
      <c r="Y389">
        <f>SUMIFS('Grid GenerationQueue'!AM$5:AM$467,'Grid GenerationQueue'!$AX$5:$AX$467,$B389,'Grid GenerationQueue'!$AY$5:$AY$467,$C389,'Grid GenerationQueue'!$BH$5:$BH$467,"Executed")</f>
        <v>0</v>
      </c>
      <c r="Z389">
        <f>SUMIFS('Grid GenerationQueue'!AN$5:AN$467,'Grid GenerationQueue'!$AX$5:$AX$467,$B389,'Grid GenerationQueue'!$AY$5:$AY$467,$C389,'Grid GenerationQueue'!$BH$5:$BH$467,"Executed")</f>
        <v>0</v>
      </c>
      <c r="AA389">
        <f>SUMIFS('Grid GenerationQueue'!AO$5:AO$467,'Grid GenerationQueue'!$AX$5:$AX$467,$B389,'Grid GenerationQueue'!$AY$5:$AY$467,$C389,'Grid GenerationQueue'!$BH$5:$BH$467,"Executed")</f>
        <v>0</v>
      </c>
      <c r="AB389">
        <f>SUMIFS('Grid GenerationQueue'!AP$5:AP$467,'Grid GenerationQueue'!$AX$5:$AX$467,$B389,'Grid GenerationQueue'!$AY$5:$AY$467,$C389,'Grid GenerationQueue'!$BH$5:$BH$467,"Executed")</f>
        <v>0</v>
      </c>
      <c r="AD389">
        <f>SUMIFS('Grid GenerationQueue'!AE$5:AE$467,'Grid GenerationQueue'!$AX$5:$AX$467,$B389,'Grid GenerationQueue'!$AY$5:$AY$467,$C389,'Grid GenerationQueue'!$BF$5:$BF$467,"&lt;&gt;"&amp;"")</f>
        <v>0</v>
      </c>
      <c r="AE389">
        <f>SUMIFS('Grid GenerationQueue'!AF$5:AF$467,'Grid GenerationQueue'!$AX$5:$AX$467,$B389,'Grid GenerationQueue'!$AY$5:$AY$467,$C389,'Grid GenerationQueue'!$BF$5:$BF$467,"&lt;&gt;"&amp;"")</f>
        <v>0</v>
      </c>
      <c r="AF389">
        <f>SUMIFS('Grid GenerationQueue'!AG$5:AG$467,'Grid GenerationQueue'!$AX$5:$AX$467,$B389,'Grid GenerationQueue'!$AY$5:$AY$467,$C389,'Grid GenerationQueue'!$BF$5:$BF$467,"&lt;&gt;"&amp;"")</f>
        <v>0</v>
      </c>
      <c r="AG389">
        <f>SUMIFS('Grid GenerationQueue'!AH$5:AH$467,'Grid GenerationQueue'!$AX$5:$AX$467,$B389,'Grid GenerationQueue'!$AY$5:$AY$467,$C389,'Grid GenerationQueue'!$BF$5:$BF$467,"&lt;&gt;"&amp;"")</f>
        <v>0</v>
      </c>
      <c r="AH389">
        <f>SUMIFS('Grid GenerationQueue'!AI$5:AI$467,'Grid GenerationQueue'!$AX$5:$AX$467,$B389,'Grid GenerationQueue'!$AY$5:$AY$467,$C389,'Grid GenerationQueue'!$BF$5:$BF$467,"&lt;&gt;"&amp;"")</f>
        <v>0</v>
      </c>
      <c r="AI389">
        <f>SUMIFS('Grid GenerationQueue'!AJ$5:AJ$467,'Grid GenerationQueue'!$AX$5:$AX$467,$B389,'Grid GenerationQueue'!$AY$5:$AY$467,$C389,'Grid GenerationQueue'!$BF$5:$BF$467,"&lt;&gt;"&amp;"")</f>
        <v>0</v>
      </c>
      <c r="AJ389">
        <f>SUMIFS('Grid GenerationQueue'!AK$5:AK$467,'Grid GenerationQueue'!$AX$5:$AX$467,$B389,'Grid GenerationQueue'!$AY$5:$AY$467,$C389,'Grid GenerationQueue'!$BF$5:$BF$467,"&lt;&gt;"&amp;"")</f>
        <v>0</v>
      </c>
      <c r="AK389">
        <f>SUMIFS('Grid GenerationQueue'!AL$5:AL$467,'Grid GenerationQueue'!$AX$5:$AX$467,$B389,'Grid GenerationQueue'!$AY$5:$AY$467,$C389,'Grid GenerationQueue'!$BF$5:$BF$467,"&lt;&gt;"&amp;"")</f>
        <v>0</v>
      </c>
      <c r="AL389">
        <f>SUMIFS('Grid GenerationQueue'!AM$5:AM$467,'Grid GenerationQueue'!$AX$5:$AX$467,$B389,'Grid GenerationQueue'!$AY$5:$AY$467,$C389,'Grid GenerationQueue'!$BF$5:$BF$467,"&lt;&gt;"&amp;"")</f>
        <v>0</v>
      </c>
      <c r="AM389">
        <f>SUMIFS('Grid GenerationQueue'!AN$5:AN$467,'Grid GenerationQueue'!$AX$5:$AX$467,$B389,'Grid GenerationQueue'!$AY$5:$AY$467,$C389,'Grid GenerationQueue'!$BF$5:$BF$467,"&lt;&gt;"&amp;"")</f>
        <v>0</v>
      </c>
      <c r="AN389">
        <f>SUMIFS('Grid GenerationQueue'!AO$5:AO$467,'Grid GenerationQueue'!$AX$5:$AX$467,$B389,'Grid GenerationQueue'!$AY$5:$AY$467,$C389,'Grid GenerationQueue'!$BF$5:$BF$467,"&lt;&gt;"&amp;"")</f>
        <v>0</v>
      </c>
      <c r="AO389">
        <f>SUMIFS('Grid GenerationQueue'!AP$5:AP$467,'Grid GenerationQueue'!$AX$5:$AX$467,$B389,'Grid GenerationQueue'!$AY$5:$AY$467,$C389,'Grid GenerationQueue'!$BF$5:$BF$467,"&lt;&gt;"&amp;"")</f>
        <v>0</v>
      </c>
      <c r="AQ389">
        <f>SUMIFS('Grid GenerationQueue'!AE$5:AE$467,'Grid GenerationQueue'!$AX$5:$AX$467,$B389,'Grid GenerationQueue'!$AY$5:$AY$467,$C389)</f>
        <v>0</v>
      </c>
      <c r="AR389">
        <f>SUMIFS('Grid GenerationQueue'!AF$5:AF$467,'Grid GenerationQueue'!$AX$5:$AX$467,$B389,'Grid GenerationQueue'!$AY$5:$AY$467,$C389)</f>
        <v>0</v>
      </c>
      <c r="AS389">
        <f>SUMIFS('Grid GenerationQueue'!AG$5:AG$467,'Grid GenerationQueue'!$AX$5:$AX$467,$B389,'Grid GenerationQueue'!$AY$5:$AY$467,$C389)</f>
        <v>0</v>
      </c>
      <c r="AT389">
        <f>SUMIFS('Grid GenerationQueue'!AH$5:AH$467,'Grid GenerationQueue'!$AX$5:$AX$467,$B389,'Grid GenerationQueue'!$AY$5:$AY$467,$C389)</f>
        <v>0</v>
      </c>
      <c r="AU389">
        <f>SUMIFS('Grid GenerationQueue'!AI$5:AI$467,'Grid GenerationQueue'!$AX$5:$AX$467,$B389,'Grid GenerationQueue'!$AY$5:$AY$467,$C389)</f>
        <v>0</v>
      </c>
      <c r="AV389">
        <f>SUMIFS('Grid GenerationQueue'!AJ$5:AJ$467,'Grid GenerationQueue'!$AX$5:$AX$467,$B389,'Grid GenerationQueue'!$AY$5:$AY$467,$C389)</f>
        <v>0</v>
      </c>
      <c r="AW389">
        <f>SUMIFS('Grid GenerationQueue'!AK$5:AK$467,'Grid GenerationQueue'!$AX$5:$AX$467,$B389,'Grid GenerationQueue'!$AY$5:$AY$467,$C389)</f>
        <v>0</v>
      </c>
      <c r="AX389">
        <f>SUMIFS('Grid GenerationQueue'!AL$5:AL$467,'Grid GenerationQueue'!$AX$5:$AX$467,$B389,'Grid GenerationQueue'!$AY$5:$AY$467,$C389)</f>
        <v>0</v>
      </c>
      <c r="AY389">
        <f>SUMIFS('Grid GenerationQueue'!AM$5:AM$467,'Grid GenerationQueue'!$AX$5:$AX$467,$B389,'Grid GenerationQueue'!$AY$5:$AY$467,$C389)</f>
        <v>0</v>
      </c>
      <c r="AZ389">
        <f>SUMIFS('Grid GenerationQueue'!AN$5:AN$467,'Grid GenerationQueue'!$AX$5:$AX$467,$B389,'Grid GenerationQueue'!$AY$5:$AY$467,$C389)</f>
        <v>0</v>
      </c>
      <c r="BA389">
        <f>SUMIFS('Grid GenerationQueue'!AO$5:AO$467,'Grid GenerationQueue'!$AX$5:$AX$467,$B389,'Grid GenerationQueue'!$AY$5:$AY$467,$C389)</f>
        <v>0</v>
      </c>
      <c r="BB389">
        <f>SUMIFS('Grid GenerationQueue'!AP$5:AP$467,'Grid GenerationQueue'!$AX$5:$AX$467,$B389,'Grid GenerationQueue'!$AY$5:$AY$467,$C389)</f>
        <v>0</v>
      </c>
      <c r="BD389">
        <f>SUMIFS('Grid GenerationQueue'!AE$5:AE$467,'Grid GenerationQueue'!$AX$5:$AX$467,$B389,'Grid GenerationQueue'!$AY$5:$AY$467,$C389,'Grid GenerationQueue'!$BH$5:$BH$467,"Executed",'Grid GenerationQueue'!$BB$5:$BB$467,"&lt;"&amp;$BE$3)</f>
        <v>0</v>
      </c>
      <c r="BE389">
        <f>SUMIFS('Grid GenerationQueue'!AF$5:AF$467,'Grid GenerationQueue'!$AX$5:$AX$467,$B389,'Grid GenerationQueue'!$AY$5:$AY$467,$C389,'Grid GenerationQueue'!$BH$5:$BH$467,"Executed",'Grid GenerationQueue'!$BB$5:$BB$467,"&lt;"&amp;$BE$3)</f>
        <v>0</v>
      </c>
      <c r="BF389">
        <f>SUMIFS('Grid GenerationQueue'!AG$5:AG$467,'Grid GenerationQueue'!$AX$5:$AX$467,$B389,'Grid GenerationQueue'!$AY$5:$AY$467,$C389,'Grid GenerationQueue'!$BH$5:$BH$467,"Executed",'Grid GenerationQueue'!$BB$5:$BB$467,"&lt;"&amp;$BE$3)</f>
        <v>0</v>
      </c>
      <c r="BG389">
        <f>SUMIFS('Grid GenerationQueue'!AH$5:AH$467,'Grid GenerationQueue'!$AX$5:$AX$467,$B389,'Grid GenerationQueue'!$AY$5:$AY$467,$C389,'Grid GenerationQueue'!$BH$5:$BH$467,"Executed",'Grid GenerationQueue'!$BB$5:$BB$467,"&lt;"&amp;$BE$3)</f>
        <v>0</v>
      </c>
      <c r="BH389">
        <f>SUMIFS('Grid GenerationQueue'!AI$5:AI$467,'Grid GenerationQueue'!$AX$5:$AX$467,$B389,'Grid GenerationQueue'!$AY$5:$AY$467,$C389,'Grid GenerationQueue'!$BH$5:$BH$467,"Executed",'Grid GenerationQueue'!$BB$5:$BB$467,"&lt;"&amp;$BE$3)</f>
        <v>0</v>
      </c>
      <c r="BI389">
        <f>SUMIFS('Grid GenerationQueue'!AJ$5:AJ$467,'Grid GenerationQueue'!$AX$5:$AX$467,$B389,'Grid GenerationQueue'!$AY$5:$AY$467,$C389,'Grid GenerationQueue'!$BH$5:$BH$467,"Executed",'Grid GenerationQueue'!$BB$5:$BB$467,"&lt;"&amp;$BE$3)</f>
        <v>0</v>
      </c>
      <c r="BJ389">
        <f>SUMIFS('Grid GenerationQueue'!AK$5:AK$467,'Grid GenerationQueue'!$AX$5:$AX$467,$B389,'Grid GenerationQueue'!$AY$5:$AY$467,$C389,'Grid GenerationQueue'!$BH$5:$BH$467,"Executed",'Grid GenerationQueue'!$BB$5:$BB$467,"&lt;"&amp;$BE$3)</f>
        <v>0</v>
      </c>
      <c r="BK389">
        <f>SUMIFS('Grid GenerationQueue'!AL$5:AL$467,'Grid GenerationQueue'!$AX$5:$AX$467,$B389,'Grid GenerationQueue'!$AY$5:$AY$467,$C389,'Grid GenerationQueue'!$BH$5:$BH$467,"Executed",'Grid GenerationQueue'!$BB$5:$BB$467,"&lt;"&amp;$BE$3)</f>
        <v>0</v>
      </c>
      <c r="BL389">
        <f>SUMIFS('Grid GenerationQueue'!AM$5:AM$467,'Grid GenerationQueue'!$AX$5:$AX$467,$B389,'Grid GenerationQueue'!$AY$5:$AY$467,$C389,'Grid GenerationQueue'!$BH$5:$BH$467,"Executed",'Grid GenerationQueue'!$BB$5:$BB$467,"&lt;"&amp;$BE$3)</f>
        <v>0</v>
      </c>
      <c r="BM389">
        <f>SUMIFS('Grid GenerationQueue'!AN$5:AN$467,'Grid GenerationQueue'!$AX$5:$AX$467,$B389,'Grid GenerationQueue'!$AY$5:$AY$467,$C389,'Grid GenerationQueue'!$BH$5:$BH$467,"Executed",'Grid GenerationQueue'!$BB$5:$BB$467,"&lt;"&amp;$BE$3)</f>
        <v>0</v>
      </c>
      <c r="BN389">
        <f>SUMIFS('Grid GenerationQueue'!AO$5:AO$467,'Grid GenerationQueue'!$AX$5:$AX$467,$B389,'Grid GenerationQueue'!$AY$5:$AY$467,$C389,'Grid GenerationQueue'!$BH$5:$BH$467,"Executed",'Grid GenerationQueue'!$BB$5:$BB$467,"&lt;"&amp;$BE$3)</f>
        <v>0</v>
      </c>
      <c r="BO389">
        <f>SUMIFS('Grid GenerationQueue'!AP$5:AP$467,'Grid GenerationQueue'!$AX$5:$AX$467,$B389,'Grid GenerationQueue'!$AY$5:$AY$467,$C389,'Grid GenerationQueue'!$BH$5:$BH$467,"Executed",'Grid GenerationQueue'!$BB$5:$BB$467,"&lt;"&amp;$BE$3)</f>
        <v>0</v>
      </c>
      <c r="BQ389">
        <f>SUMIFS('Grid GenerationQueue'!AE$5:AE$467,'Grid GenerationQueue'!$AX$5:$AX$467,$B389,'Grid GenerationQueue'!$AY$5:$AY$467,$C389,'Grid GenerationQueue'!$BF$5:$BF$467,"&lt;&gt;"&amp;"",'Grid GenerationQueue'!$BB$5:$BB$467,"&lt;"&amp;$BE$3)</f>
        <v>0</v>
      </c>
      <c r="BR389">
        <f>SUMIFS('Grid GenerationQueue'!AF$5:AF$467,'Grid GenerationQueue'!$AX$5:$AX$467,$B389,'Grid GenerationQueue'!$AY$5:$AY$467,$C389,'Grid GenerationQueue'!$BF$5:$BF$467,"&lt;&gt;"&amp;"",'Grid GenerationQueue'!$BB$5:$BB$467,"&lt;"&amp;$BE$3)</f>
        <v>0</v>
      </c>
      <c r="BS389">
        <f>SUMIFS('Grid GenerationQueue'!AG$5:AG$467,'Grid GenerationQueue'!$AX$5:$AX$467,$B389,'Grid GenerationQueue'!$AY$5:$AY$467,$C389,'Grid GenerationQueue'!$BF$5:$BF$467,"&lt;&gt;"&amp;"",'Grid GenerationQueue'!$BB$5:$BB$467,"&lt;"&amp;$BE$3)</f>
        <v>0</v>
      </c>
      <c r="BT389">
        <f>SUMIFS('Grid GenerationQueue'!AH$5:AH$467,'Grid GenerationQueue'!$AX$5:$AX$467,$B389,'Grid GenerationQueue'!$AY$5:$AY$467,$C389,'Grid GenerationQueue'!$BF$5:$BF$467,"&lt;&gt;"&amp;"",'Grid GenerationQueue'!$BB$5:$BB$467,"&lt;"&amp;$BE$3)</f>
        <v>0</v>
      </c>
      <c r="BU389">
        <f>SUMIFS('Grid GenerationQueue'!AI$5:AI$467,'Grid GenerationQueue'!$AX$5:$AX$467,$B389,'Grid GenerationQueue'!$AY$5:$AY$467,$C389,'Grid GenerationQueue'!$BF$5:$BF$467,"&lt;&gt;"&amp;"",'Grid GenerationQueue'!$BB$5:$BB$467,"&lt;"&amp;$BE$3)</f>
        <v>0</v>
      </c>
      <c r="BV389">
        <f>SUMIFS('Grid GenerationQueue'!AJ$5:AJ$467,'Grid GenerationQueue'!$AX$5:$AX$467,$B389,'Grid GenerationQueue'!$AY$5:$AY$467,$C389,'Grid GenerationQueue'!$BF$5:$BF$467,"&lt;&gt;"&amp;"",'Grid GenerationQueue'!$BB$5:$BB$467,"&lt;"&amp;$BE$3)</f>
        <v>0</v>
      </c>
      <c r="BW389">
        <f>SUMIFS('Grid GenerationQueue'!AK$5:AK$467,'Grid GenerationQueue'!$AX$5:$AX$467,$B389,'Grid GenerationQueue'!$AY$5:$AY$467,$C389,'Grid GenerationQueue'!$BF$5:$BF$467,"&lt;&gt;"&amp;"",'Grid GenerationQueue'!$BB$5:$BB$467,"&lt;"&amp;$BE$3)</f>
        <v>0</v>
      </c>
      <c r="BX389">
        <f>SUMIFS('Grid GenerationQueue'!AL$5:AL$467,'Grid GenerationQueue'!$AX$5:$AX$467,$B389,'Grid GenerationQueue'!$AY$5:$AY$467,$C389,'Grid GenerationQueue'!$BF$5:$BF$467,"&lt;&gt;"&amp;"",'Grid GenerationQueue'!$BB$5:$BB$467,"&lt;"&amp;$BE$3)</f>
        <v>0</v>
      </c>
      <c r="BY389">
        <f>SUMIFS('Grid GenerationQueue'!AM$5:AM$467,'Grid GenerationQueue'!$AX$5:$AX$467,$B389,'Grid GenerationQueue'!$AY$5:$AY$467,$C389,'Grid GenerationQueue'!$BF$5:$BF$467,"&lt;&gt;"&amp;"",'Grid GenerationQueue'!$BB$5:$BB$467,"&lt;"&amp;$BE$3)</f>
        <v>0</v>
      </c>
      <c r="BZ389">
        <f>SUMIFS('Grid GenerationQueue'!AN$5:AN$467,'Grid GenerationQueue'!$AX$5:$AX$467,$B389,'Grid GenerationQueue'!$AY$5:$AY$467,$C389,'Grid GenerationQueue'!$BF$5:$BF$467,"&lt;&gt;"&amp;"",'Grid GenerationQueue'!$BB$5:$BB$467,"&lt;"&amp;$BE$3)</f>
        <v>0</v>
      </c>
      <c r="CA389">
        <f>SUMIFS('Grid GenerationQueue'!AO$5:AO$467,'Grid GenerationQueue'!$AX$5:$AX$467,$B389,'Grid GenerationQueue'!$AY$5:$AY$467,$C389,'Grid GenerationQueue'!$BF$5:$BF$467,"&lt;&gt;"&amp;"",'Grid GenerationQueue'!$BB$5:$BB$467,"&lt;"&amp;$BE$3)</f>
        <v>0</v>
      </c>
      <c r="CB389">
        <f>SUMIFS('Grid GenerationQueue'!AP$5:AP$467,'Grid GenerationQueue'!$AX$5:$AX$467,$B389,'Grid GenerationQueue'!$AY$5:$AY$467,$C389,'Grid GenerationQueue'!$BF$5:$BF$467,"&lt;&gt;"&amp;"",'Grid GenerationQueue'!$BB$5:$BB$467,"&lt;"&amp;$BE$3)</f>
        <v>0</v>
      </c>
      <c r="CD389">
        <f>SUMIFS('Grid GenerationQueue'!AE$5:AE$467,'Grid GenerationQueue'!$AX$5:$AX$467,$B389,'Grid GenerationQueue'!$AY$5:$AY$467,$C389,'Grid GenerationQueue'!$BB$5:$BB$467,"&lt;"&amp;$BE$3)</f>
        <v>0</v>
      </c>
      <c r="CE389">
        <f>SUMIFS('Grid GenerationQueue'!AF$5:AF$467,'Grid GenerationQueue'!$AX$5:$AX$467,$B389,'Grid GenerationQueue'!$AY$5:$AY$467,$C389,'Grid GenerationQueue'!$BB$5:$BB$467,"&lt;"&amp;$BE$3)</f>
        <v>0</v>
      </c>
      <c r="CF389">
        <f>SUMIFS('Grid GenerationQueue'!AG$5:AG$467,'Grid GenerationQueue'!$AX$5:$AX$467,$B389,'Grid GenerationQueue'!$AY$5:$AY$467,$C389,'Grid GenerationQueue'!$BB$5:$BB$467,"&lt;"&amp;$BE$3)</f>
        <v>0</v>
      </c>
      <c r="CG389">
        <f>SUMIFS('Grid GenerationQueue'!AH$5:AH$467,'Grid GenerationQueue'!$AX$5:$AX$467,$B389,'Grid GenerationQueue'!$AY$5:$AY$467,$C389,'Grid GenerationQueue'!$BB$5:$BB$467,"&lt;"&amp;$BE$3)</f>
        <v>0</v>
      </c>
      <c r="CH389">
        <f>SUMIFS('Grid GenerationQueue'!AI$5:AI$467,'Grid GenerationQueue'!$AX$5:$AX$467,$B389,'Grid GenerationQueue'!$AY$5:$AY$467,$C389,'Grid GenerationQueue'!$BB$5:$BB$467,"&lt;"&amp;$BE$3)</f>
        <v>0</v>
      </c>
      <c r="CI389">
        <f>SUMIFS('Grid GenerationQueue'!AJ$5:AJ$467,'Grid GenerationQueue'!$AX$5:$AX$467,$B389,'Grid GenerationQueue'!$AY$5:$AY$467,$C389,'Grid GenerationQueue'!$BB$5:$BB$467,"&lt;"&amp;$BE$3)</f>
        <v>0</v>
      </c>
      <c r="CJ389">
        <f>SUMIFS('Grid GenerationQueue'!AK$5:AK$467,'Grid GenerationQueue'!$AX$5:$AX$467,$B389,'Grid GenerationQueue'!$AY$5:$AY$467,$C389,'Grid GenerationQueue'!$BB$5:$BB$467,"&lt;"&amp;$BE$3)</f>
        <v>0</v>
      </c>
      <c r="CK389">
        <f>SUMIFS('Grid GenerationQueue'!AL$5:AL$467,'Grid GenerationQueue'!$AX$5:$AX$467,$B389,'Grid GenerationQueue'!$AY$5:$AY$467,$C389,'Grid GenerationQueue'!$BB$5:$BB$467,"&lt;"&amp;$BE$3)</f>
        <v>0</v>
      </c>
      <c r="CL389">
        <f>SUMIFS('Grid GenerationQueue'!AM$5:AM$467,'Grid GenerationQueue'!$AX$5:$AX$467,$B389,'Grid GenerationQueue'!$AY$5:$AY$467,$C389,'Grid GenerationQueue'!$BB$5:$BB$467,"&lt;"&amp;$BE$3)</f>
        <v>0</v>
      </c>
      <c r="CM389">
        <f>SUMIFS('Grid GenerationQueue'!AN$5:AN$467,'Grid GenerationQueue'!$AX$5:$AX$467,$B389,'Grid GenerationQueue'!$AY$5:$AY$467,$C389,'Grid GenerationQueue'!$BB$5:$BB$467,"&lt;"&amp;$BE$3)</f>
        <v>0</v>
      </c>
      <c r="CN389">
        <f>SUMIFS('Grid GenerationQueue'!AO$5:AO$467,'Grid GenerationQueue'!$AX$5:$AX$467,$B389,'Grid GenerationQueue'!$AY$5:$AY$467,$C389,'Grid GenerationQueue'!$BB$5:$BB$467,"&lt;"&amp;$BE$3)</f>
        <v>0</v>
      </c>
      <c r="CO389">
        <f>SUMIFS('Grid GenerationQueue'!AP$5:AP$467,'Grid GenerationQueue'!$AX$5:$AX$467,$B389,'Grid GenerationQueue'!$AY$5:$AY$467,$C389,'Grid GenerationQueue'!$BB$5:$BB$467,"&lt;"&amp;$BE$3)</f>
        <v>0</v>
      </c>
    </row>
    <row r="390" spans="1:93" x14ac:dyDescent="0.35">
      <c r="A390" t="s">
        <v>4659</v>
      </c>
      <c r="B390" t="s">
        <v>4816</v>
      </c>
      <c r="C390">
        <v>138</v>
      </c>
      <c r="D390">
        <f>SUMIFS('Grid GenerationQueue'!AE$5:AE$467,'Grid GenerationQueue'!$AX$5:$AX$467,$B390,'Grid GenerationQueue'!$AY$5:$AY$467,$C390,'Grid GenerationQueue'!$BI$5:$BI$467,"&lt;4")</f>
        <v>0</v>
      </c>
      <c r="E390">
        <f>SUMIFS('Grid GenerationQueue'!AF$5:AF$467,'Grid GenerationQueue'!$AX$5:$AX$467,$B390,'Grid GenerationQueue'!$AY$5:$AY$467,$C390,'Grid GenerationQueue'!$BI$5:$BI$467,"&lt;4")</f>
        <v>0</v>
      </c>
      <c r="F390">
        <f>SUMIFS('Grid GenerationQueue'!AG$5:AG$467,'Grid GenerationQueue'!$AX$5:$AX$467,$B390,'Grid GenerationQueue'!$AY$5:$AY$467,$C390,'Grid GenerationQueue'!$BI$5:$BI$467,"&lt;4")</f>
        <v>0</v>
      </c>
      <c r="G390">
        <f>SUMIFS('Grid GenerationQueue'!AH$5:AH$467,'Grid GenerationQueue'!$AX$5:$AX$467,$B390,'Grid GenerationQueue'!$AY$5:$AY$467,$C390,'Grid GenerationQueue'!$BI$5:$BI$467,"&lt;4")</f>
        <v>0</v>
      </c>
      <c r="H390">
        <f>SUMIFS('Grid GenerationQueue'!AI$5:AI$467,'Grid GenerationQueue'!$AX$5:$AX$467,$B390,'Grid GenerationQueue'!$AY$5:$AY$467,$C390,'Grid GenerationQueue'!$BI$5:$BI$467,"&lt;4")</f>
        <v>0</v>
      </c>
      <c r="I390">
        <f>SUMIFS('Grid GenerationQueue'!AJ$5:AJ$467,'Grid GenerationQueue'!$AX$5:$AX$467,$B390,'Grid GenerationQueue'!$AY$5:$AY$467,$C390,'Grid GenerationQueue'!$BI$5:$BI$467,"&lt;4")</f>
        <v>0</v>
      </c>
      <c r="J390">
        <f>SUMIFS('Grid GenerationQueue'!AK$5:AK$467,'Grid GenerationQueue'!$AX$5:$AX$467,$B390,'Grid GenerationQueue'!$AY$5:$AY$467,$C390,'Grid GenerationQueue'!$BI$5:$BI$467,"&lt;4")</f>
        <v>0</v>
      </c>
      <c r="K390">
        <f>SUMIFS('Grid GenerationQueue'!AL$5:AL$467,'Grid GenerationQueue'!$AX$5:$AX$467,$B390,'Grid GenerationQueue'!$AY$5:$AY$467,$C390,'Grid GenerationQueue'!$BI$5:$BI$467,"&lt;4")</f>
        <v>0</v>
      </c>
      <c r="L390">
        <f>SUMIFS('Grid GenerationQueue'!AM$5:AM$467,'Grid GenerationQueue'!$AX$5:$AX$467,$B390,'Grid GenerationQueue'!$AY$5:$AY$467,$C390,'Grid GenerationQueue'!$BI$5:$BI$467,"&lt;4")</f>
        <v>0</v>
      </c>
      <c r="M390">
        <f>SUMIFS('Grid GenerationQueue'!AN$5:AN$467,'Grid GenerationQueue'!$AX$5:$AX$467,$B390,'Grid GenerationQueue'!$AY$5:$AY$467,$C390,'Grid GenerationQueue'!$BI$5:$BI$467,"&lt;4")</f>
        <v>0</v>
      </c>
      <c r="N390">
        <f>SUMIFS('Grid GenerationQueue'!AO$5:AO$467,'Grid GenerationQueue'!$AX$5:$AX$467,$B390,'Grid GenerationQueue'!$AY$5:$AY$467,$C390,'Grid GenerationQueue'!$BI$5:$BI$467,"&lt;4")</f>
        <v>0</v>
      </c>
      <c r="O390">
        <f>SUMIFS('Grid GenerationQueue'!AP$5:AP$467,'Grid GenerationQueue'!$AX$5:$AX$467,$B390,'Grid GenerationQueue'!$AY$5:$AY$467,$C390,'Grid GenerationQueue'!$BI$5:$BI$467,"&lt;4")</f>
        <v>0</v>
      </c>
      <c r="Q390">
        <f>SUMIFS('Grid GenerationQueue'!AE$5:AE$467,'Grid GenerationQueue'!$AX$5:$AX$467,$B390,'Grid GenerationQueue'!$AY$5:$AY$467,$C390,'Grid GenerationQueue'!$BH$5:$BH$467,"Executed")</f>
        <v>0</v>
      </c>
      <c r="R390">
        <f>SUMIFS('Grid GenerationQueue'!AF$5:AF$467,'Grid GenerationQueue'!$AX$5:$AX$467,$B390,'Grid GenerationQueue'!$AY$5:$AY$467,$C390,'Grid GenerationQueue'!$BH$5:$BH$467,"Executed")</f>
        <v>0</v>
      </c>
      <c r="S390">
        <f>SUMIFS('Grid GenerationQueue'!AG$5:AG$467,'Grid GenerationQueue'!$AX$5:$AX$467,$B390,'Grid GenerationQueue'!$AY$5:$AY$467,$C390,'Grid GenerationQueue'!$BH$5:$BH$467,"Executed")</f>
        <v>0</v>
      </c>
      <c r="T390">
        <f>SUMIFS('Grid GenerationQueue'!AH$5:AH$467,'Grid GenerationQueue'!$AX$5:$AX$467,$B390,'Grid GenerationQueue'!$AY$5:$AY$467,$C390,'Grid GenerationQueue'!$BH$5:$BH$467,"Executed")</f>
        <v>0</v>
      </c>
      <c r="U390">
        <f>SUMIFS('Grid GenerationQueue'!AI$5:AI$467,'Grid GenerationQueue'!$AX$5:$AX$467,$B390,'Grid GenerationQueue'!$AY$5:$AY$467,$C390,'Grid GenerationQueue'!$BH$5:$BH$467,"Executed")</f>
        <v>0</v>
      </c>
      <c r="V390">
        <f>SUMIFS('Grid GenerationQueue'!AJ$5:AJ$467,'Grid GenerationQueue'!$AX$5:$AX$467,$B390,'Grid GenerationQueue'!$AY$5:$AY$467,$C390,'Grid GenerationQueue'!$BH$5:$BH$467,"Executed")</f>
        <v>0</v>
      </c>
      <c r="W390">
        <f>SUMIFS('Grid GenerationQueue'!AK$5:AK$467,'Grid GenerationQueue'!$AX$5:$AX$467,$B390,'Grid GenerationQueue'!$AY$5:$AY$467,$C390,'Grid GenerationQueue'!$BH$5:$BH$467,"Executed")</f>
        <v>0</v>
      </c>
      <c r="X390">
        <f>SUMIFS('Grid GenerationQueue'!AL$5:AL$467,'Grid GenerationQueue'!$AX$5:$AX$467,$B390,'Grid GenerationQueue'!$AY$5:$AY$467,$C390,'Grid GenerationQueue'!$BH$5:$BH$467,"Executed")</f>
        <v>0</v>
      </c>
      <c r="Y390">
        <f>SUMIFS('Grid GenerationQueue'!AM$5:AM$467,'Grid GenerationQueue'!$AX$5:$AX$467,$B390,'Grid GenerationQueue'!$AY$5:$AY$467,$C390,'Grid GenerationQueue'!$BH$5:$BH$467,"Executed")</f>
        <v>0</v>
      </c>
      <c r="Z390">
        <f>SUMIFS('Grid GenerationQueue'!AN$5:AN$467,'Grid GenerationQueue'!$AX$5:$AX$467,$B390,'Grid GenerationQueue'!$AY$5:$AY$467,$C390,'Grid GenerationQueue'!$BH$5:$BH$467,"Executed")</f>
        <v>0</v>
      </c>
      <c r="AA390">
        <f>SUMIFS('Grid GenerationQueue'!AO$5:AO$467,'Grid GenerationQueue'!$AX$5:$AX$467,$B390,'Grid GenerationQueue'!$AY$5:$AY$467,$C390,'Grid GenerationQueue'!$BH$5:$BH$467,"Executed")</f>
        <v>0</v>
      </c>
      <c r="AB390">
        <f>SUMIFS('Grid GenerationQueue'!AP$5:AP$467,'Grid GenerationQueue'!$AX$5:$AX$467,$B390,'Grid GenerationQueue'!$AY$5:$AY$467,$C390,'Grid GenerationQueue'!$BH$5:$BH$467,"Executed")</f>
        <v>0</v>
      </c>
      <c r="AD390">
        <f>SUMIFS('Grid GenerationQueue'!AE$5:AE$467,'Grid GenerationQueue'!$AX$5:$AX$467,$B390,'Grid GenerationQueue'!$AY$5:$AY$467,$C390,'Grid GenerationQueue'!$BF$5:$BF$467,"&lt;&gt;"&amp;"")</f>
        <v>0</v>
      </c>
      <c r="AE390">
        <f>SUMIFS('Grid GenerationQueue'!AF$5:AF$467,'Grid GenerationQueue'!$AX$5:$AX$467,$B390,'Grid GenerationQueue'!$AY$5:$AY$467,$C390,'Grid GenerationQueue'!$BF$5:$BF$467,"&lt;&gt;"&amp;"")</f>
        <v>0</v>
      </c>
      <c r="AF390">
        <f>SUMIFS('Grid GenerationQueue'!AG$5:AG$467,'Grid GenerationQueue'!$AX$5:$AX$467,$B390,'Grid GenerationQueue'!$AY$5:$AY$467,$C390,'Grid GenerationQueue'!$BF$5:$BF$467,"&lt;&gt;"&amp;"")</f>
        <v>0</v>
      </c>
      <c r="AG390">
        <f>SUMIFS('Grid GenerationQueue'!AH$5:AH$467,'Grid GenerationQueue'!$AX$5:$AX$467,$B390,'Grid GenerationQueue'!$AY$5:$AY$467,$C390,'Grid GenerationQueue'!$BF$5:$BF$467,"&lt;&gt;"&amp;"")</f>
        <v>0</v>
      </c>
      <c r="AH390">
        <f>SUMIFS('Grid GenerationQueue'!AI$5:AI$467,'Grid GenerationQueue'!$AX$5:$AX$467,$B390,'Grid GenerationQueue'!$AY$5:$AY$467,$C390,'Grid GenerationQueue'!$BF$5:$BF$467,"&lt;&gt;"&amp;"")</f>
        <v>0</v>
      </c>
      <c r="AI390">
        <f>SUMIFS('Grid GenerationQueue'!AJ$5:AJ$467,'Grid GenerationQueue'!$AX$5:$AX$467,$B390,'Grid GenerationQueue'!$AY$5:$AY$467,$C390,'Grid GenerationQueue'!$BF$5:$BF$467,"&lt;&gt;"&amp;"")</f>
        <v>0</v>
      </c>
      <c r="AJ390">
        <f>SUMIFS('Grid GenerationQueue'!AK$5:AK$467,'Grid GenerationQueue'!$AX$5:$AX$467,$B390,'Grid GenerationQueue'!$AY$5:$AY$467,$C390,'Grid GenerationQueue'!$BF$5:$BF$467,"&lt;&gt;"&amp;"")</f>
        <v>0</v>
      </c>
      <c r="AK390">
        <f>SUMIFS('Grid GenerationQueue'!AL$5:AL$467,'Grid GenerationQueue'!$AX$5:$AX$467,$B390,'Grid GenerationQueue'!$AY$5:$AY$467,$C390,'Grid GenerationQueue'!$BF$5:$BF$467,"&lt;&gt;"&amp;"")</f>
        <v>0</v>
      </c>
      <c r="AL390">
        <f>SUMIFS('Grid GenerationQueue'!AM$5:AM$467,'Grid GenerationQueue'!$AX$5:$AX$467,$B390,'Grid GenerationQueue'!$AY$5:$AY$467,$C390,'Grid GenerationQueue'!$BF$5:$BF$467,"&lt;&gt;"&amp;"")</f>
        <v>0</v>
      </c>
      <c r="AM390">
        <f>SUMIFS('Grid GenerationQueue'!AN$5:AN$467,'Grid GenerationQueue'!$AX$5:$AX$467,$B390,'Grid GenerationQueue'!$AY$5:$AY$467,$C390,'Grid GenerationQueue'!$BF$5:$BF$467,"&lt;&gt;"&amp;"")</f>
        <v>0</v>
      </c>
      <c r="AN390">
        <f>SUMIFS('Grid GenerationQueue'!AO$5:AO$467,'Grid GenerationQueue'!$AX$5:$AX$467,$B390,'Grid GenerationQueue'!$AY$5:$AY$467,$C390,'Grid GenerationQueue'!$BF$5:$BF$467,"&lt;&gt;"&amp;"")</f>
        <v>0</v>
      </c>
      <c r="AO390">
        <f>SUMIFS('Grid GenerationQueue'!AP$5:AP$467,'Grid GenerationQueue'!$AX$5:$AX$467,$B390,'Grid GenerationQueue'!$AY$5:$AY$467,$C390,'Grid GenerationQueue'!$BF$5:$BF$467,"&lt;&gt;"&amp;"")</f>
        <v>0</v>
      </c>
      <c r="AQ390">
        <f>SUMIFS('Grid GenerationQueue'!AE$5:AE$467,'Grid GenerationQueue'!$AX$5:$AX$467,$B390,'Grid GenerationQueue'!$AY$5:$AY$467,$C390)</f>
        <v>0</v>
      </c>
      <c r="AR390">
        <f>SUMIFS('Grid GenerationQueue'!AF$5:AF$467,'Grid GenerationQueue'!$AX$5:$AX$467,$B390,'Grid GenerationQueue'!$AY$5:$AY$467,$C390)</f>
        <v>0</v>
      </c>
      <c r="AS390">
        <f>SUMIFS('Grid GenerationQueue'!AG$5:AG$467,'Grid GenerationQueue'!$AX$5:$AX$467,$B390,'Grid GenerationQueue'!$AY$5:$AY$467,$C390)</f>
        <v>0</v>
      </c>
      <c r="AT390">
        <f>SUMIFS('Grid GenerationQueue'!AH$5:AH$467,'Grid GenerationQueue'!$AX$5:$AX$467,$B390,'Grid GenerationQueue'!$AY$5:$AY$467,$C390)</f>
        <v>0</v>
      </c>
      <c r="AU390">
        <f>SUMIFS('Grid GenerationQueue'!AI$5:AI$467,'Grid GenerationQueue'!$AX$5:$AX$467,$B390,'Grid GenerationQueue'!$AY$5:$AY$467,$C390)</f>
        <v>0</v>
      </c>
      <c r="AV390">
        <f>SUMIFS('Grid GenerationQueue'!AJ$5:AJ$467,'Grid GenerationQueue'!$AX$5:$AX$467,$B390,'Grid GenerationQueue'!$AY$5:$AY$467,$C390)</f>
        <v>0</v>
      </c>
      <c r="AW390">
        <f>SUMIFS('Grid GenerationQueue'!AK$5:AK$467,'Grid GenerationQueue'!$AX$5:$AX$467,$B390,'Grid GenerationQueue'!$AY$5:$AY$467,$C390)</f>
        <v>0</v>
      </c>
      <c r="AX390">
        <f>SUMIFS('Grid GenerationQueue'!AL$5:AL$467,'Grid GenerationQueue'!$AX$5:$AX$467,$B390,'Grid GenerationQueue'!$AY$5:$AY$467,$C390)</f>
        <v>0</v>
      </c>
      <c r="AY390">
        <f>SUMIFS('Grid GenerationQueue'!AM$5:AM$467,'Grid GenerationQueue'!$AX$5:$AX$467,$B390,'Grid GenerationQueue'!$AY$5:$AY$467,$C390)</f>
        <v>0</v>
      </c>
      <c r="AZ390">
        <f>SUMIFS('Grid GenerationQueue'!AN$5:AN$467,'Grid GenerationQueue'!$AX$5:$AX$467,$B390,'Grid GenerationQueue'!$AY$5:$AY$467,$C390)</f>
        <v>0</v>
      </c>
      <c r="BA390">
        <f>SUMIFS('Grid GenerationQueue'!AO$5:AO$467,'Grid GenerationQueue'!$AX$5:$AX$467,$B390,'Grid GenerationQueue'!$AY$5:$AY$467,$C390)</f>
        <v>0</v>
      </c>
      <c r="BB390">
        <f>SUMIFS('Grid GenerationQueue'!AP$5:AP$467,'Grid GenerationQueue'!$AX$5:$AX$467,$B390,'Grid GenerationQueue'!$AY$5:$AY$467,$C390)</f>
        <v>0</v>
      </c>
      <c r="BD390">
        <f>SUMIFS('Grid GenerationQueue'!AE$5:AE$467,'Grid GenerationQueue'!$AX$5:$AX$467,$B390,'Grid GenerationQueue'!$AY$5:$AY$467,$C390,'Grid GenerationQueue'!$BH$5:$BH$467,"Executed",'Grid GenerationQueue'!$BB$5:$BB$467,"&lt;"&amp;$BE$3)</f>
        <v>0</v>
      </c>
      <c r="BE390">
        <f>SUMIFS('Grid GenerationQueue'!AF$5:AF$467,'Grid GenerationQueue'!$AX$5:$AX$467,$B390,'Grid GenerationQueue'!$AY$5:$AY$467,$C390,'Grid GenerationQueue'!$BH$5:$BH$467,"Executed",'Grid GenerationQueue'!$BB$5:$BB$467,"&lt;"&amp;$BE$3)</f>
        <v>0</v>
      </c>
      <c r="BF390">
        <f>SUMIFS('Grid GenerationQueue'!AG$5:AG$467,'Grid GenerationQueue'!$AX$5:$AX$467,$B390,'Grid GenerationQueue'!$AY$5:$AY$467,$C390,'Grid GenerationQueue'!$BH$5:$BH$467,"Executed",'Grid GenerationQueue'!$BB$5:$BB$467,"&lt;"&amp;$BE$3)</f>
        <v>0</v>
      </c>
      <c r="BG390">
        <f>SUMIFS('Grid GenerationQueue'!AH$5:AH$467,'Grid GenerationQueue'!$AX$5:$AX$467,$B390,'Grid GenerationQueue'!$AY$5:$AY$467,$C390,'Grid GenerationQueue'!$BH$5:$BH$467,"Executed",'Grid GenerationQueue'!$BB$5:$BB$467,"&lt;"&amp;$BE$3)</f>
        <v>0</v>
      </c>
      <c r="BH390">
        <f>SUMIFS('Grid GenerationQueue'!AI$5:AI$467,'Grid GenerationQueue'!$AX$5:$AX$467,$B390,'Grid GenerationQueue'!$AY$5:$AY$467,$C390,'Grid GenerationQueue'!$BH$5:$BH$467,"Executed",'Grid GenerationQueue'!$BB$5:$BB$467,"&lt;"&amp;$BE$3)</f>
        <v>0</v>
      </c>
      <c r="BI390">
        <f>SUMIFS('Grid GenerationQueue'!AJ$5:AJ$467,'Grid GenerationQueue'!$AX$5:$AX$467,$B390,'Grid GenerationQueue'!$AY$5:$AY$467,$C390,'Grid GenerationQueue'!$BH$5:$BH$467,"Executed",'Grid GenerationQueue'!$BB$5:$BB$467,"&lt;"&amp;$BE$3)</f>
        <v>0</v>
      </c>
      <c r="BJ390">
        <f>SUMIFS('Grid GenerationQueue'!AK$5:AK$467,'Grid GenerationQueue'!$AX$5:$AX$467,$B390,'Grid GenerationQueue'!$AY$5:$AY$467,$C390,'Grid GenerationQueue'!$BH$5:$BH$467,"Executed",'Grid GenerationQueue'!$BB$5:$BB$467,"&lt;"&amp;$BE$3)</f>
        <v>0</v>
      </c>
      <c r="BK390">
        <f>SUMIFS('Grid GenerationQueue'!AL$5:AL$467,'Grid GenerationQueue'!$AX$5:$AX$467,$B390,'Grid GenerationQueue'!$AY$5:$AY$467,$C390,'Grid GenerationQueue'!$BH$5:$BH$467,"Executed",'Grid GenerationQueue'!$BB$5:$BB$467,"&lt;"&amp;$BE$3)</f>
        <v>0</v>
      </c>
      <c r="BL390">
        <f>SUMIFS('Grid GenerationQueue'!AM$5:AM$467,'Grid GenerationQueue'!$AX$5:$AX$467,$B390,'Grid GenerationQueue'!$AY$5:$AY$467,$C390,'Grid GenerationQueue'!$BH$5:$BH$467,"Executed",'Grid GenerationQueue'!$BB$5:$BB$467,"&lt;"&amp;$BE$3)</f>
        <v>0</v>
      </c>
      <c r="BM390">
        <f>SUMIFS('Grid GenerationQueue'!AN$5:AN$467,'Grid GenerationQueue'!$AX$5:$AX$467,$B390,'Grid GenerationQueue'!$AY$5:$AY$467,$C390,'Grid GenerationQueue'!$BH$5:$BH$467,"Executed",'Grid GenerationQueue'!$BB$5:$BB$467,"&lt;"&amp;$BE$3)</f>
        <v>0</v>
      </c>
      <c r="BN390">
        <f>SUMIFS('Grid GenerationQueue'!AO$5:AO$467,'Grid GenerationQueue'!$AX$5:$AX$467,$B390,'Grid GenerationQueue'!$AY$5:$AY$467,$C390,'Grid GenerationQueue'!$BH$5:$BH$467,"Executed",'Grid GenerationQueue'!$BB$5:$BB$467,"&lt;"&amp;$BE$3)</f>
        <v>0</v>
      </c>
      <c r="BO390">
        <f>SUMIFS('Grid GenerationQueue'!AP$5:AP$467,'Grid GenerationQueue'!$AX$5:$AX$467,$B390,'Grid GenerationQueue'!$AY$5:$AY$467,$C390,'Grid GenerationQueue'!$BH$5:$BH$467,"Executed",'Grid GenerationQueue'!$BB$5:$BB$467,"&lt;"&amp;$BE$3)</f>
        <v>0</v>
      </c>
      <c r="BQ390">
        <f>SUMIFS('Grid GenerationQueue'!AE$5:AE$467,'Grid GenerationQueue'!$AX$5:$AX$467,$B390,'Grid GenerationQueue'!$AY$5:$AY$467,$C390,'Grid GenerationQueue'!$BF$5:$BF$467,"&lt;&gt;"&amp;"",'Grid GenerationQueue'!$BB$5:$BB$467,"&lt;"&amp;$BE$3)</f>
        <v>0</v>
      </c>
      <c r="BR390">
        <f>SUMIFS('Grid GenerationQueue'!AF$5:AF$467,'Grid GenerationQueue'!$AX$5:$AX$467,$B390,'Grid GenerationQueue'!$AY$5:$AY$467,$C390,'Grid GenerationQueue'!$BF$5:$BF$467,"&lt;&gt;"&amp;"",'Grid GenerationQueue'!$BB$5:$BB$467,"&lt;"&amp;$BE$3)</f>
        <v>0</v>
      </c>
      <c r="BS390">
        <f>SUMIFS('Grid GenerationQueue'!AG$5:AG$467,'Grid GenerationQueue'!$AX$5:$AX$467,$B390,'Grid GenerationQueue'!$AY$5:$AY$467,$C390,'Grid GenerationQueue'!$BF$5:$BF$467,"&lt;&gt;"&amp;"",'Grid GenerationQueue'!$BB$5:$BB$467,"&lt;"&amp;$BE$3)</f>
        <v>0</v>
      </c>
      <c r="BT390">
        <f>SUMIFS('Grid GenerationQueue'!AH$5:AH$467,'Grid GenerationQueue'!$AX$5:$AX$467,$B390,'Grid GenerationQueue'!$AY$5:$AY$467,$C390,'Grid GenerationQueue'!$BF$5:$BF$467,"&lt;&gt;"&amp;"",'Grid GenerationQueue'!$BB$5:$BB$467,"&lt;"&amp;$BE$3)</f>
        <v>0</v>
      </c>
      <c r="BU390">
        <f>SUMIFS('Grid GenerationQueue'!AI$5:AI$467,'Grid GenerationQueue'!$AX$5:$AX$467,$B390,'Grid GenerationQueue'!$AY$5:$AY$467,$C390,'Grid GenerationQueue'!$BF$5:$BF$467,"&lt;&gt;"&amp;"",'Grid GenerationQueue'!$BB$5:$BB$467,"&lt;"&amp;$BE$3)</f>
        <v>0</v>
      </c>
      <c r="BV390">
        <f>SUMIFS('Grid GenerationQueue'!AJ$5:AJ$467,'Grid GenerationQueue'!$AX$5:$AX$467,$B390,'Grid GenerationQueue'!$AY$5:$AY$467,$C390,'Grid GenerationQueue'!$BF$5:$BF$467,"&lt;&gt;"&amp;"",'Grid GenerationQueue'!$BB$5:$BB$467,"&lt;"&amp;$BE$3)</f>
        <v>0</v>
      </c>
      <c r="BW390">
        <f>SUMIFS('Grid GenerationQueue'!AK$5:AK$467,'Grid GenerationQueue'!$AX$5:$AX$467,$B390,'Grid GenerationQueue'!$AY$5:$AY$467,$C390,'Grid GenerationQueue'!$BF$5:$BF$467,"&lt;&gt;"&amp;"",'Grid GenerationQueue'!$BB$5:$BB$467,"&lt;"&amp;$BE$3)</f>
        <v>0</v>
      </c>
      <c r="BX390">
        <f>SUMIFS('Grid GenerationQueue'!AL$5:AL$467,'Grid GenerationQueue'!$AX$5:$AX$467,$B390,'Grid GenerationQueue'!$AY$5:$AY$467,$C390,'Grid GenerationQueue'!$BF$5:$BF$467,"&lt;&gt;"&amp;"",'Grid GenerationQueue'!$BB$5:$BB$467,"&lt;"&amp;$BE$3)</f>
        <v>0</v>
      </c>
      <c r="BY390">
        <f>SUMIFS('Grid GenerationQueue'!AM$5:AM$467,'Grid GenerationQueue'!$AX$5:$AX$467,$B390,'Grid GenerationQueue'!$AY$5:$AY$467,$C390,'Grid GenerationQueue'!$BF$5:$BF$467,"&lt;&gt;"&amp;"",'Grid GenerationQueue'!$BB$5:$BB$467,"&lt;"&amp;$BE$3)</f>
        <v>0</v>
      </c>
      <c r="BZ390">
        <f>SUMIFS('Grid GenerationQueue'!AN$5:AN$467,'Grid GenerationQueue'!$AX$5:$AX$467,$B390,'Grid GenerationQueue'!$AY$5:$AY$467,$C390,'Grid GenerationQueue'!$BF$5:$BF$467,"&lt;&gt;"&amp;"",'Grid GenerationQueue'!$BB$5:$BB$467,"&lt;"&amp;$BE$3)</f>
        <v>0</v>
      </c>
      <c r="CA390">
        <f>SUMIFS('Grid GenerationQueue'!AO$5:AO$467,'Grid GenerationQueue'!$AX$5:$AX$467,$B390,'Grid GenerationQueue'!$AY$5:$AY$467,$C390,'Grid GenerationQueue'!$BF$5:$BF$467,"&lt;&gt;"&amp;"",'Grid GenerationQueue'!$BB$5:$BB$467,"&lt;"&amp;$BE$3)</f>
        <v>0</v>
      </c>
      <c r="CB390">
        <f>SUMIFS('Grid GenerationQueue'!AP$5:AP$467,'Grid GenerationQueue'!$AX$5:$AX$467,$B390,'Grid GenerationQueue'!$AY$5:$AY$467,$C390,'Grid GenerationQueue'!$BF$5:$BF$467,"&lt;&gt;"&amp;"",'Grid GenerationQueue'!$BB$5:$BB$467,"&lt;"&amp;$BE$3)</f>
        <v>0</v>
      </c>
      <c r="CD390">
        <f>SUMIFS('Grid GenerationQueue'!AE$5:AE$467,'Grid GenerationQueue'!$AX$5:$AX$467,$B390,'Grid GenerationQueue'!$AY$5:$AY$467,$C390,'Grid GenerationQueue'!$BB$5:$BB$467,"&lt;"&amp;$BE$3)</f>
        <v>0</v>
      </c>
      <c r="CE390">
        <f>SUMIFS('Grid GenerationQueue'!AF$5:AF$467,'Grid GenerationQueue'!$AX$5:$AX$467,$B390,'Grid GenerationQueue'!$AY$5:$AY$467,$C390,'Grid GenerationQueue'!$BB$5:$BB$467,"&lt;"&amp;$BE$3)</f>
        <v>0</v>
      </c>
      <c r="CF390">
        <f>SUMIFS('Grid GenerationQueue'!AG$5:AG$467,'Grid GenerationQueue'!$AX$5:$AX$467,$B390,'Grid GenerationQueue'!$AY$5:$AY$467,$C390,'Grid GenerationQueue'!$BB$5:$BB$467,"&lt;"&amp;$BE$3)</f>
        <v>0</v>
      </c>
      <c r="CG390">
        <f>SUMIFS('Grid GenerationQueue'!AH$5:AH$467,'Grid GenerationQueue'!$AX$5:$AX$467,$B390,'Grid GenerationQueue'!$AY$5:$AY$467,$C390,'Grid GenerationQueue'!$BB$5:$BB$467,"&lt;"&amp;$BE$3)</f>
        <v>0</v>
      </c>
      <c r="CH390">
        <f>SUMIFS('Grid GenerationQueue'!AI$5:AI$467,'Grid GenerationQueue'!$AX$5:$AX$467,$B390,'Grid GenerationQueue'!$AY$5:$AY$467,$C390,'Grid GenerationQueue'!$BB$5:$BB$467,"&lt;"&amp;$BE$3)</f>
        <v>0</v>
      </c>
      <c r="CI390">
        <f>SUMIFS('Grid GenerationQueue'!AJ$5:AJ$467,'Grid GenerationQueue'!$AX$5:$AX$467,$B390,'Grid GenerationQueue'!$AY$5:$AY$467,$C390,'Grid GenerationQueue'!$BB$5:$BB$467,"&lt;"&amp;$BE$3)</f>
        <v>0</v>
      </c>
      <c r="CJ390">
        <f>SUMIFS('Grid GenerationQueue'!AK$5:AK$467,'Grid GenerationQueue'!$AX$5:$AX$467,$B390,'Grid GenerationQueue'!$AY$5:$AY$467,$C390,'Grid GenerationQueue'!$BB$5:$BB$467,"&lt;"&amp;$BE$3)</f>
        <v>0</v>
      </c>
      <c r="CK390">
        <f>SUMIFS('Grid GenerationQueue'!AL$5:AL$467,'Grid GenerationQueue'!$AX$5:$AX$467,$B390,'Grid GenerationQueue'!$AY$5:$AY$467,$C390,'Grid GenerationQueue'!$BB$5:$BB$467,"&lt;"&amp;$BE$3)</f>
        <v>0</v>
      </c>
      <c r="CL390">
        <f>SUMIFS('Grid GenerationQueue'!AM$5:AM$467,'Grid GenerationQueue'!$AX$5:$AX$467,$B390,'Grid GenerationQueue'!$AY$5:$AY$467,$C390,'Grid GenerationQueue'!$BB$5:$BB$467,"&lt;"&amp;$BE$3)</f>
        <v>0</v>
      </c>
      <c r="CM390">
        <f>SUMIFS('Grid GenerationQueue'!AN$5:AN$467,'Grid GenerationQueue'!$AX$5:$AX$467,$B390,'Grid GenerationQueue'!$AY$5:$AY$467,$C390,'Grid GenerationQueue'!$BB$5:$BB$467,"&lt;"&amp;$BE$3)</f>
        <v>0</v>
      </c>
      <c r="CN390">
        <f>SUMIFS('Grid GenerationQueue'!AO$5:AO$467,'Grid GenerationQueue'!$AX$5:$AX$467,$B390,'Grid GenerationQueue'!$AY$5:$AY$467,$C390,'Grid GenerationQueue'!$BB$5:$BB$467,"&lt;"&amp;$BE$3)</f>
        <v>0</v>
      </c>
      <c r="CO390">
        <f>SUMIFS('Grid GenerationQueue'!AP$5:AP$467,'Grid GenerationQueue'!$AX$5:$AX$467,$B390,'Grid GenerationQueue'!$AY$5:$AY$467,$C390,'Grid GenerationQueue'!$BB$5:$BB$467,"&lt;"&amp;$BE$3)</f>
        <v>0</v>
      </c>
    </row>
    <row r="391" spans="1:93" x14ac:dyDescent="0.35">
      <c r="A391" t="s">
        <v>4651</v>
      </c>
      <c r="B391" t="s">
        <v>4505</v>
      </c>
      <c r="C391">
        <v>115</v>
      </c>
      <c r="D391">
        <f>SUMIFS('Grid GenerationQueue'!AE$5:AE$467,'Grid GenerationQueue'!$AX$5:$AX$467,$B391,'Grid GenerationQueue'!$AY$5:$AY$467,$C391,'Grid GenerationQueue'!$BI$5:$BI$467,"&lt;4")</f>
        <v>0</v>
      </c>
      <c r="E391">
        <f>SUMIFS('Grid GenerationQueue'!AF$5:AF$467,'Grid GenerationQueue'!$AX$5:$AX$467,$B391,'Grid GenerationQueue'!$AY$5:$AY$467,$C391,'Grid GenerationQueue'!$BI$5:$BI$467,"&lt;4")</f>
        <v>0</v>
      </c>
      <c r="F391">
        <f>SUMIFS('Grid GenerationQueue'!AG$5:AG$467,'Grid GenerationQueue'!$AX$5:$AX$467,$B391,'Grid GenerationQueue'!$AY$5:$AY$467,$C391,'Grid GenerationQueue'!$BI$5:$BI$467,"&lt;4")</f>
        <v>0</v>
      </c>
      <c r="G391">
        <f>SUMIFS('Grid GenerationQueue'!AH$5:AH$467,'Grid GenerationQueue'!$AX$5:$AX$467,$B391,'Grid GenerationQueue'!$AY$5:$AY$467,$C391,'Grid GenerationQueue'!$BI$5:$BI$467,"&lt;4")</f>
        <v>0</v>
      </c>
      <c r="H391">
        <f>SUMIFS('Grid GenerationQueue'!AI$5:AI$467,'Grid GenerationQueue'!$AX$5:$AX$467,$B391,'Grid GenerationQueue'!$AY$5:$AY$467,$C391,'Grid GenerationQueue'!$BI$5:$BI$467,"&lt;4")</f>
        <v>0</v>
      </c>
      <c r="I391">
        <f>SUMIFS('Grid GenerationQueue'!AJ$5:AJ$467,'Grid GenerationQueue'!$AX$5:$AX$467,$B391,'Grid GenerationQueue'!$AY$5:$AY$467,$C391,'Grid GenerationQueue'!$BI$5:$BI$467,"&lt;4")</f>
        <v>0</v>
      </c>
      <c r="J391">
        <f>SUMIFS('Grid GenerationQueue'!AK$5:AK$467,'Grid GenerationQueue'!$AX$5:$AX$467,$B391,'Grid GenerationQueue'!$AY$5:$AY$467,$C391,'Grid GenerationQueue'!$BI$5:$BI$467,"&lt;4")</f>
        <v>0</v>
      </c>
      <c r="K391">
        <f>SUMIFS('Grid GenerationQueue'!AL$5:AL$467,'Grid GenerationQueue'!$AX$5:$AX$467,$B391,'Grid GenerationQueue'!$AY$5:$AY$467,$C391,'Grid GenerationQueue'!$BI$5:$BI$467,"&lt;4")</f>
        <v>0</v>
      </c>
      <c r="L391">
        <f>SUMIFS('Grid GenerationQueue'!AM$5:AM$467,'Grid GenerationQueue'!$AX$5:$AX$467,$B391,'Grid GenerationQueue'!$AY$5:$AY$467,$C391,'Grid GenerationQueue'!$BI$5:$BI$467,"&lt;4")</f>
        <v>0</v>
      </c>
      <c r="M391">
        <f>SUMIFS('Grid GenerationQueue'!AN$5:AN$467,'Grid GenerationQueue'!$AX$5:$AX$467,$B391,'Grid GenerationQueue'!$AY$5:$AY$467,$C391,'Grid GenerationQueue'!$BI$5:$BI$467,"&lt;4")</f>
        <v>0</v>
      </c>
      <c r="N391">
        <f>SUMIFS('Grid GenerationQueue'!AO$5:AO$467,'Grid GenerationQueue'!$AX$5:$AX$467,$B391,'Grid GenerationQueue'!$AY$5:$AY$467,$C391,'Grid GenerationQueue'!$BI$5:$BI$467,"&lt;4")</f>
        <v>0</v>
      </c>
      <c r="O391">
        <f>SUMIFS('Grid GenerationQueue'!AP$5:AP$467,'Grid GenerationQueue'!$AX$5:$AX$467,$B391,'Grid GenerationQueue'!$AY$5:$AY$467,$C391,'Grid GenerationQueue'!$BI$5:$BI$467,"&lt;4")</f>
        <v>0</v>
      </c>
      <c r="Q391">
        <f>SUMIFS('Grid GenerationQueue'!AE$5:AE$467,'Grid GenerationQueue'!$AX$5:$AX$467,$B391,'Grid GenerationQueue'!$AY$5:$AY$467,$C391,'Grid GenerationQueue'!$BH$5:$BH$467,"Executed")</f>
        <v>0</v>
      </c>
      <c r="R391">
        <f>SUMIFS('Grid GenerationQueue'!AF$5:AF$467,'Grid GenerationQueue'!$AX$5:$AX$467,$B391,'Grid GenerationQueue'!$AY$5:$AY$467,$C391,'Grid GenerationQueue'!$BH$5:$BH$467,"Executed")</f>
        <v>0</v>
      </c>
      <c r="S391">
        <f>SUMIFS('Grid GenerationQueue'!AG$5:AG$467,'Grid GenerationQueue'!$AX$5:$AX$467,$B391,'Grid GenerationQueue'!$AY$5:$AY$467,$C391,'Grid GenerationQueue'!$BH$5:$BH$467,"Executed")</f>
        <v>0</v>
      </c>
      <c r="T391">
        <f>SUMIFS('Grid GenerationQueue'!AH$5:AH$467,'Grid GenerationQueue'!$AX$5:$AX$467,$B391,'Grid GenerationQueue'!$AY$5:$AY$467,$C391,'Grid GenerationQueue'!$BH$5:$BH$467,"Executed")</f>
        <v>0</v>
      </c>
      <c r="U391">
        <f>SUMIFS('Grid GenerationQueue'!AI$5:AI$467,'Grid GenerationQueue'!$AX$5:$AX$467,$B391,'Grid GenerationQueue'!$AY$5:$AY$467,$C391,'Grid GenerationQueue'!$BH$5:$BH$467,"Executed")</f>
        <v>0</v>
      </c>
      <c r="V391">
        <f>SUMIFS('Grid GenerationQueue'!AJ$5:AJ$467,'Grid GenerationQueue'!$AX$5:$AX$467,$B391,'Grid GenerationQueue'!$AY$5:$AY$467,$C391,'Grid GenerationQueue'!$BH$5:$BH$467,"Executed")</f>
        <v>0</v>
      </c>
      <c r="W391">
        <f>SUMIFS('Grid GenerationQueue'!AK$5:AK$467,'Grid GenerationQueue'!$AX$5:$AX$467,$B391,'Grid GenerationQueue'!$AY$5:$AY$467,$C391,'Grid GenerationQueue'!$BH$5:$BH$467,"Executed")</f>
        <v>0</v>
      </c>
      <c r="X391">
        <f>SUMIFS('Grid GenerationQueue'!AL$5:AL$467,'Grid GenerationQueue'!$AX$5:$AX$467,$B391,'Grid GenerationQueue'!$AY$5:$AY$467,$C391,'Grid GenerationQueue'!$BH$5:$BH$467,"Executed")</f>
        <v>0</v>
      </c>
      <c r="Y391">
        <f>SUMIFS('Grid GenerationQueue'!AM$5:AM$467,'Grid GenerationQueue'!$AX$5:$AX$467,$B391,'Grid GenerationQueue'!$AY$5:$AY$467,$C391,'Grid GenerationQueue'!$BH$5:$BH$467,"Executed")</f>
        <v>0</v>
      </c>
      <c r="Z391">
        <f>SUMIFS('Grid GenerationQueue'!AN$5:AN$467,'Grid GenerationQueue'!$AX$5:$AX$467,$B391,'Grid GenerationQueue'!$AY$5:$AY$467,$C391,'Grid GenerationQueue'!$BH$5:$BH$467,"Executed")</f>
        <v>0</v>
      </c>
      <c r="AA391">
        <f>SUMIFS('Grid GenerationQueue'!AO$5:AO$467,'Grid GenerationQueue'!$AX$5:$AX$467,$B391,'Grid GenerationQueue'!$AY$5:$AY$467,$C391,'Grid GenerationQueue'!$BH$5:$BH$467,"Executed")</f>
        <v>0</v>
      </c>
      <c r="AB391">
        <f>SUMIFS('Grid GenerationQueue'!AP$5:AP$467,'Grid GenerationQueue'!$AX$5:$AX$467,$B391,'Grid GenerationQueue'!$AY$5:$AY$467,$C391,'Grid GenerationQueue'!$BH$5:$BH$467,"Executed")</f>
        <v>0</v>
      </c>
      <c r="AD391">
        <f>SUMIFS('Grid GenerationQueue'!AE$5:AE$467,'Grid GenerationQueue'!$AX$5:$AX$467,$B391,'Grid GenerationQueue'!$AY$5:$AY$467,$C391,'Grid GenerationQueue'!$BF$5:$BF$467,"&lt;&gt;"&amp;"")</f>
        <v>0</v>
      </c>
      <c r="AE391">
        <f>SUMIFS('Grid GenerationQueue'!AF$5:AF$467,'Grid GenerationQueue'!$AX$5:$AX$467,$B391,'Grid GenerationQueue'!$AY$5:$AY$467,$C391,'Grid GenerationQueue'!$BF$5:$BF$467,"&lt;&gt;"&amp;"")</f>
        <v>0</v>
      </c>
      <c r="AF391">
        <f>SUMIFS('Grid GenerationQueue'!AG$5:AG$467,'Grid GenerationQueue'!$AX$5:$AX$467,$B391,'Grid GenerationQueue'!$AY$5:$AY$467,$C391,'Grid GenerationQueue'!$BF$5:$BF$467,"&lt;&gt;"&amp;"")</f>
        <v>0</v>
      </c>
      <c r="AG391">
        <f>SUMIFS('Grid GenerationQueue'!AH$5:AH$467,'Grid GenerationQueue'!$AX$5:$AX$467,$B391,'Grid GenerationQueue'!$AY$5:$AY$467,$C391,'Grid GenerationQueue'!$BF$5:$BF$467,"&lt;&gt;"&amp;"")</f>
        <v>0</v>
      </c>
      <c r="AH391">
        <f>SUMIFS('Grid GenerationQueue'!AI$5:AI$467,'Grid GenerationQueue'!$AX$5:$AX$467,$B391,'Grid GenerationQueue'!$AY$5:$AY$467,$C391,'Grid GenerationQueue'!$BF$5:$BF$467,"&lt;&gt;"&amp;"")</f>
        <v>0</v>
      </c>
      <c r="AI391">
        <f>SUMIFS('Grid GenerationQueue'!AJ$5:AJ$467,'Grid GenerationQueue'!$AX$5:$AX$467,$B391,'Grid GenerationQueue'!$AY$5:$AY$467,$C391,'Grid GenerationQueue'!$BF$5:$BF$467,"&lt;&gt;"&amp;"")</f>
        <v>0</v>
      </c>
      <c r="AJ391">
        <f>SUMIFS('Grid GenerationQueue'!AK$5:AK$467,'Grid GenerationQueue'!$AX$5:$AX$467,$B391,'Grid GenerationQueue'!$AY$5:$AY$467,$C391,'Grid GenerationQueue'!$BF$5:$BF$467,"&lt;&gt;"&amp;"")</f>
        <v>0</v>
      </c>
      <c r="AK391">
        <f>SUMIFS('Grid GenerationQueue'!AL$5:AL$467,'Grid GenerationQueue'!$AX$5:$AX$467,$B391,'Grid GenerationQueue'!$AY$5:$AY$467,$C391,'Grid GenerationQueue'!$BF$5:$BF$467,"&lt;&gt;"&amp;"")</f>
        <v>0</v>
      </c>
      <c r="AL391">
        <f>SUMIFS('Grid GenerationQueue'!AM$5:AM$467,'Grid GenerationQueue'!$AX$5:$AX$467,$B391,'Grid GenerationQueue'!$AY$5:$AY$467,$C391,'Grid GenerationQueue'!$BF$5:$BF$467,"&lt;&gt;"&amp;"")</f>
        <v>0</v>
      </c>
      <c r="AM391">
        <f>SUMIFS('Grid GenerationQueue'!AN$5:AN$467,'Grid GenerationQueue'!$AX$5:$AX$467,$B391,'Grid GenerationQueue'!$AY$5:$AY$467,$C391,'Grid GenerationQueue'!$BF$5:$BF$467,"&lt;&gt;"&amp;"")</f>
        <v>0</v>
      </c>
      <c r="AN391">
        <f>SUMIFS('Grid GenerationQueue'!AO$5:AO$467,'Grid GenerationQueue'!$AX$5:$AX$467,$B391,'Grid GenerationQueue'!$AY$5:$AY$467,$C391,'Grid GenerationQueue'!$BF$5:$BF$467,"&lt;&gt;"&amp;"")</f>
        <v>0</v>
      </c>
      <c r="AO391">
        <f>SUMIFS('Grid GenerationQueue'!AP$5:AP$467,'Grid GenerationQueue'!$AX$5:$AX$467,$B391,'Grid GenerationQueue'!$AY$5:$AY$467,$C391,'Grid GenerationQueue'!$BF$5:$BF$467,"&lt;&gt;"&amp;"")</f>
        <v>0</v>
      </c>
      <c r="AQ391">
        <f>SUMIFS('Grid GenerationQueue'!AE$5:AE$467,'Grid GenerationQueue'!$AX$5:$AX$467,$B391,'Grid GenerationQueue'!$AY$5:$AY$467,$C391)</f>
        <v>203.69900000000001</v>
      </c>
      <c r="AR391">
        <f>SUMIFS('Grid GenerationQueue'!AF$5:AF$467,'Grid GenerationQueue'!$AX$5:$AX$467,$B391,'Grid GenerationQueue'!$AY$5:$AY$467,$C391)</f>
        <v>0</v>
      </c>
      <c r="AS391">
        <f>SUMIFS('Grid GenerationQueue'!AG$5:AG$467,'Grid GenerationQueue'!$AX$5:$AX$467,$B391,'Grid GenerationQueue'!$AY$5:$AY$467,$C391)</f>
        <v>0</v>
      </c>
      <c r="AT391">
        <f>SUMIFS('Grid GenerationQueue'!AH$5:AH$467,'Grid GenerationQueue'!$AX$5:$AX$467,$B391,'Grid GenerationQueue'!$AY$5:$AY$467,$C391)</f>
        <v>0</v>
      </c>
      <c r="AU391">
        <f>SUMIFS('Grid GenerationQueue'!AI$5:AI$467,'Grid GenerationQueue'!$AX$5:$AX$467,$B391,'Grid GenerationQueue'!$AY$5:$AY$467,$C391)</f>
        <v>0</v>
      </c>
      <c r="AV391">
        <f>SUMIFS('Grid GenerationQueue'!AJ$5:AJ$467,'Grid GenerationQueue'!$AX$5:$AX$467,$B391,'Grid GenerationQueue'!$AY$5:$AY$467,$C391)</f>
        <v>0</v>
      </c>
      <c r="AW391">
        <f>SUMIFS('Grid GenerationQueue'!AK$5:AK$467,'Grid GenerationQueue'!$AX$5:$AX$467,$B391,'Grid GenerationQueue'!$AY$5:$AY$467,$C391)</f>
        <v>0</v>
      </c>
      <c r="AX391">
        <f>SUMIFS('Grid GenerationQueue'!AL$5:AL$467,'Grid GenerationQueue'!$AX$5:$AX$467,$B391,'Grid GenerationQueue'!$AY$5:$AY$467,$C391)</f>
        <v>0</v>
      </c>
      <c r="AY391">
        <f>SUMIFS('Grid GenerationQueue'!AM$5:AM$467,'Grid GenerationQueue'!$AX$5:$AX$467,$B391,'Grid GenerationQueue'!$AY$5:$AY$467,$C391)</f>
        <v>0</v>
      </c>
      <c r="AZ391">
        <f>SUMIFS('Grid GenerationQueue'!AN$5:AN$467,'Grid GenerationQueue'!$AX$5:$AX$467,$B391,'Grid GenerationQueue'!$AY$5:$AY$467,$C391)</f>
        <v>0</v>
      </c>
      <c r="BA391">
        <f>SUMIFS('Grid GenerationQueue'!AO$5:AO$467,'Grid GenerationQueue'!$AX$5:$AX$467,$B391,'Grid GenerationQueue'!$AY$5:$AY$467,$C391)</f>
        <v>0</v>
      </c>
      <c r="BB391">
        <f>SUMIFS('Grid GenerationQueue'!AP$5:AP$467,'Grid GenerationQueue'!$AX$5:$AX$467,$B391,'Grid GenerationQueue'!$AY$5:$AY$467,$C391)</f>
        <v>0</v>
      </c>
      <c r="BD391">
        <f>SUMIFS('Grid GenerationQueue'!AE$5:AE$467,'Grid GenerationQueue'!$AX$5:$AX$467,$B391,'Grid GenerationQueue'!$AY$5:$AY$467,$C391,'Grid GenerationQueue'!$BH$5:$BH$467,"Executed",'Grid GenerationQueue'!$BB$5:$BB$467,"&lt;"&amp;$BE$3)</f>
        <v>0</v>
      </c>
      <c r="BE391">
        <f>SUMIFS('Grid GenerationQueue'!AF$5:AF$467,'Grid GenerationQueue'!$AX$5:$AX$467,$B391,'Grid GenerationQueue'!$AY$5:$AY$467,$C391,'Grid GenerationQueue'!$BH$5:$BH$467,"Executed",'Grid GenerationQueue'!$BB$5:$BB$467,"&lt;"&amp;$BE$3)</f>
        <v>0</v>
      </c>
      <c r="BF391">
        <f>SUMIFS('Grid GenerationQueue'!AG$5:AG$467,'Grid GenerationQueue'!$AX$5:$AX$467,$B391,'Grid GenerationQueue'!$AY$5:$AY$467,$C391,'Grid GenerationQueue'!$BH$5:$BH$467,"Executed",'Grid GenerationQueue'!$BB$5:$BB$467,"&lt;"&amp;$BE$3)</f>
        <v>0</v>
      </c>
      <c r="BG391">
        <f>SUMIFS('Grid GenerationQueue'!AH$5:AH$467,'Grid GenerationQueue'!$AX$5:$AX$467,$B391,'Grid GenerationQueue'!$AY$5:$AY$467,$C391,'Grid GenerationQueue'!$BH$5:$BH$467,"Executed",'Grid GenerationQueue'!$BB$5:$BB$467,"&lt;"&amp;$BE$3)</f>
        <v>0</v>
      </c>
      <c r="BH391">
        <f>SUMIFS('Grid GenerationQueue'!AI$5:AI$467,'Grid GenerationQueue'!$AX$5:$AX$467,$B391,'Grid GenerationQueue'!$AY$5:$AY$467,$C391,'Grid GenerationQueue'!$BH$5:$BH$467,"Executed",'Grid GenerationQueue'!$BB$5:$BB$467,"&lt;"&amp;$BE$3)</f>
        <v>0</v>
      </c>
      <c r="BI391">
        <f>SUMIFS('Grid GenerationQueue'!AJ$5:AJ$467,'Grid GenerationQueue'!$AX$5:$AX$467,$B391,'Grid GenerationQueue'!$AY$5:$AY$467,$C391,'Grid GenerationQueue'!$BH$5:$BH$467,"Executed",'Grid GenerationQueue'!$BB$5:$BB$467,"&lt;"&amp;$BE$3)</f>
        <v>0</v>
      </c>
      <c r="BJ391">
        <f>SUMIFS('Grid GenerationQueue'!AK$5:AK$467,'Grid GenerationQueue'!$AX$5:$AX$467,$B391,'Grid GenerationQueue'!$AY$5:$AY$467,$C391,'Grid GenerationQueue'!$BH$5:$BH$467,"Executed",'Grid GenerationQueue'!$BB$5:$BB$467,"&lt;"&amp;$BE$3)</f>
        <v>0</v>
      </c>
      <c r="BK391">
        <f>SUMIFS('Grid GenerationQueue'!AL$5:AL$467,'Grid GenerationQueue'!$AX$5:$AX$467,$B391,'Grid GenerationQueue'!$AY$5:$AY$467,$C391,'Grid GenerationQueue'!$BH$5:$BH$467,"Executed",'Grid GenerationQueue'!$BB$5:$BB$467,"&lt;"&amp;$BE$3)</f>
        <v>0</v>
      </c>
      <c r="BL391">
        <f>SUMIFS('Grid GenerationQueue'!AM$5:AM$467,'Grid GenerationQueue'!$AX$5:$AX$467,$B391,'Grid GenerationQueue'!$AY$5:$AY$467,$C391,'Grid GenerationQueue'!$BH$5:$BH$467,"Executed",'Grid GenerationQueue'!$BB$5:$BB$467,"&lt;"&amp;$BE$3)</f>
        <v>0</v>
      </c>
      <c r="BM391">
        <f>SUMIFS('Grid GenerationQueue'!AN$5:AN$467,'Grid GenerationQueue'!$AX$5:$AX$467,$B391,'Grid GenerationQueue'!$AY$5:$AY$467,$C391,'Grid GenerationQueue'!$BH$5:$BH$467,"Executed",'Grid GenerationQueue'!$BB$5:$BB$467,"&lt;"&amp;$BE$3)</f>
        <v>0</v>
      </c>
      <c r="BN391">
        <f>SUMIFS('Grid GenerationQueue'!AO$5:AO$467,'Grid GenerationQueue'!$AX$5:$AX$467,$B391,'Grid GenerationQueue'!$AY$5:$AY$467,$C391,'Grid GenerationQueue'!$BH$5:$BH$467,"Executed",'Grid GenerationQueue'!$BB$5:$BB$467,"&lt;"&amp;$BE$3)</f>
        <v>0</v>
      </c>
      <c r="BO391">
        <f>SUMIFS('Grid GenerationQueue'!AP$5:AP$467,'Grid GenerationQueue'!$AX$5:$AX$467,$B391,'Grid GenerationQueue'!$AY$5:$AY$467,$C391,'Grid GenerationQueue'!$BH$5:$BH$467,"Executed",'Grid GenerationQueue'!$BB$5:$BB$467,"&lt;"&amp;$BE$3)</f>
        <v>0</v>
      </c>
      <c r="BQ391">
        <f>SUMIFS('Grid GenerationQueue'!AE$5:AE$467,'Grid GenerationQueue'!$AX$5:$AX$467,$B391,'Grid GenerationQueue'!$AY$5:$AY$467,$C391,'Grid GenerationQueue'!$BF$5:$BF$467,"&lt;&gt;"&amp;"",'Grid GenerationQueue'!$BB$5:$BB$467,"&lt;"&amp;$BE$3)</f>
        <v>0</v>
      </c>
      <c r="BR391">
        <f>SUMIFS('Grid GenerationQueue'!AF$5:AF$467,'Grid GenerationQueue'!$AX$5:$AX$467,$B391,'Grid GenerationQueue'!$AY$5:$AY$467,$C391,'Grid GenerationQueue'!$BF$5:$BF$467,"&lt;&gt;"&amp;"",'Grid GenerationQueue'!$BB$5:$BB$467,"&lt;"&amp;$BE$3)</f>
        <v>0</v>
      </c>
      <c r="BS391">
        <f>SUMIFS('Grid GenerationQueue'!AG$5:AG$467,'Grid GenerationQueue'!$AX$5:$AX$467,$B391,'Grid GenerationQueue'!$AY$5:$AY$467,$C391,'Grid GenerationQueue'!$BF$5:$BF$467,"&lt;&gt;"&amp;"",'Grid GenerationQueue'!$BB$5:$BB$467,"&lt;"&amp;$BE$3)</f>
        <v>0</v>
      </c>
      <c r="BT391">
        <f>SUMIFS('Grid GenerationQueue'!AH$5:AH$467,'Grid GenerationQueue'!$AX$5:$AX$467,$B391,'Grid GenerationQueue'!$AY$5:$AY$467,$C391,'Grid GenerationQueue'!$BF$5:$BF$467,"&lt;&gt;"&amp;"",'Grid GenerationQueue'!$BB$5:$BB$467,"&lt;"&amp;$BE$3)</f>
        <v>0</v>
      </c>
      <c r="BU391">
        <f>SUMIFS('Grid GenerationQueue'!AI$5:AI$467,'Grid GenerationQueue'!$AX$5:$AX$467,$B391,'Grid GenerationQueue'!$AY$5:$AY$467,$C391,'Grid GenerationQueue'!$BF$5:$BF$467,"&lt;&gt;"&amp;"",'Grid GenerationQueue'!$BB$5:$BB$467,"&lt;"&amp;$BE$3)</f>
        <v>0</v>
      </c>
      <c r="BV391">
        <f>SUMIFS('Grid GenerationQueue'!AJ$5:AJ$467,'Grid GenerationQueue'!$AX$5:$AX$467,$B391,'Grid GenerationQueue'!$AY$5:$AY$467,$C391,'Grid GenerationQueue'!$BF$5:$BF$467,"&lt;&gt;"&amp;"",'Grid GenerationQueue'!$BB$5:$BB$467,"&lt;"&amp;$BE$3)</f>
        <v>0</v>
      </c>
      <c r="BW391">
        <f>SUMIFS('Grid GenerationQueue'!AK$5:AK$467,'Grid GenerationQueue'!$AX$5:$AX$467,$B391,'Grid GenerationQueue'!$AY$5:$AY$467,$C391,'Grid GenerationQueue'!$BF$5:$BF$467,"&lt;&gt;"&amp;"",'Grid GenerationQueue'!$BB$5:$BB$467,"&lt;"&amp;$BE$3)</f>
        <v>0</v>
      </c>
      <c r="BX391">
        <f>SUMIFS('Grid GenerationQueue'!AL$5:AL$467,'Grid GenerationQueue'!$AX$5:$AX$467,$B391,'Grid GenerationQueue'!$AY$5:$AY$467,$C391,'Grid GenerationQueue'!$BF$5:$BF$467,"&lt;&gt;"&amp;"",'Grid GenerationQueue'!$BB$5:$BB$467,"&lt;"&amp;$BE$3)</f>
        <v>0</v>
      </c>
      <c r="BY391">
        <f>SUMIFS('Grid GenerationQueue'!AM$5:AM$467,'Grid GenerationQueue'!$AX$5:$AX$467,$B391,'Grid GenerationQueue'!$AY$5:$AY$467,$C391,'Grid GenerationQueue'!$BF$5:$BF$467,"&lt;&gt;"&amp;"",'Grid GenerationQueue'!$BB$5:$BB$467,"&lt;"&amp;$BE$3)</f>
        <v>0</v>
      </c>
      <c r="BZ391">
        <f>SUMIFS('Grid GenerationQueue'!AN$5:AN$467,'Grid GenerationQueue'!$AX$5:$AX$467,$B391,'Grid GenerationQueue'!$AY$5:$AY$467,$C391,'Grid GenerationQueue'!$BF$5:$BF$467,"&lt;&gt;"&amp;"",'Grid GenerationQueue'!$BB$5:$BB$467,"&lt;"&amp;$BE$3)</f>
        <v>0</v>
      </c>
      <c r="CA391">
        <f>SUMIFS('Grid GenerationQueue'!AO$5:AO$467,'Grid GenerationQueue'!$AX$5:$AX$467,$B391,'Grid GenerationQueue'!$AY$5:$AY$467,$C391,'Grid GenerationQueue'!$BF$5:$BF$467,"&lt;&gt;"&amp;"",'Grid GenerationQueue'!$BB$5:$BB$467,"&lt;"&amp;$BE$3)</f>
        <v>0</v>
      </c>
      <c r="CB391">
        <f>SUMIFS('Grid GenerationQueue'!AP$5:AP$467,'Grid GenerationQueue'!$AX$5:$AX$467,$B391,'Grid GenerationQueue'!$AY$5:$AY$467,$C391,'Grid GenerationQueue'!$BF$5:$BF$467,"&lt;&gt;"&amp;"",'Grid GenerationQueue'!$BB$5:$BB$467,"&lt;"&amp;$BE$3)</f>
        <v>0</v>
      </c>
      <c r="CD391">
        <f>SUMIFS('Grid GenerationQueue'!AE$5:AE$467,'Grid GenerationQueue'!$AX$5:$AX$467,$B391,'Grid GenerationQueue'!$AY$5:$AY$467,$C391,'Grid GenerationQueue'!$BB$5:$BB$467,"&lt;"&amp;$BE$3)</f>
        <v>203.69900000000001</v>
      </c>
      <c r="CE391">
        <f>SUMIFS('Grid GenerationQueue'!AF$5:AF$467,'Grid GenerationQueue'!$AX$5:$AX$467,$B391,'Grid GenerationQueue'!$AY$5:$AY$467,$C391,'Grid GenerationQueue'!$BB$5:$BB$467,"&lt;"&amp;$BE$3)</f>
        <v>0</v>
      </c>
      <c r="CF391">
        <f>SUMIFS('Grid GenerationQueue'!AG$5:AG$467,'Grid GenerationQueue'!$AX$5:$AX$467,$B391,'Grid GenerationQueue'!$AY$5:$AY$467,$C391,'Grid GenerationQueue'!$BB$5:$BB$467,"&lt;"&amp;$BE$3)</f>
        <v>0</v>
      </c>
      <c r="CG391">
        <f>SUMIFS('Grid GenerationQueue'!AH$5:AH$467,'Grid GenerationQueue'!$AX$5:$AX$467,$B391,'Grid GenerationQueue'!$AY$5:$AY$467,$C391,'Grid GenerationQueue'!$BB$5:$BB$467,"&lt;"&amp;$BE$3)</f>
        <v>0</v>
      </c>
      <c r="CH391">
        <f>SUMIFS('Grid GenerationQueue'!AI$5:AI$467,'Grid GenerationQueue'!$AX$5:$AX$467,$B391,'Grid GenerationQueue'!$AY$5:$AY$467,$C391,'Grid GenerationQueue'!$BB$5:$BB$467,"&lt;"&amp;$BE$3)</f>
        <v>0</v>
      </c>
      <c r="CI391">
        <f>SUMIFS('Grid GenerationQueue'!AJ$5:AJ$467,'Grid GenerationQueue'!$AX$5:$AX$467,$B391,'Grid GenerationQueue'!$AY$5:$AY$467,$C391,'Grid GenerationQueue'!$BB$5:$BB$467,"&lt;"&amp;$BE$3)</f>
        <v>0</v>
      </c>
      <c r="CJ391">
        <f>SUMIFS('Grid GenerationQueue'!AK$5:AK$467,'Grid GenerationQueue'!$AX$5:$AX$467,$B391,'Grid GenerationQueue'!$AY$5:$AY$467,$C391,'Grid GenerationQueue'!$BB$5:$BB$467,"&lt;"&amp;$BE$3)</f>
        <v>0</v>
      </c>
      <c r="CK391">
        <f>SUMIFS('Grid GenerationQueue'!AL$5:AL$467,'Grid GenerationQueue'!$AX$5:$AX$467,$B391,'Grid GenerationQueue'!$AY$5:$AY$467,$C391,'Grid GenerationQueue'!$BB$5:$BB$467,"&lt;"&amp;$BE$3)</f>
        <v>0</v>
      </c>
      <c r="CL391">
        <f>SUMIFS('Grid GenerationQueue'!AM$5:AM$467,'Grid GenerationQueue'!$AX$5:$AX$467,$B391,'Grid GenerationQueue'!$AY$5:$AY$467,$C391,'Grid GenerationQueue'!$BB$5:$BB$467,"&lt;"&amp;$BE$3)</f>
        <v>0</v>
      </c>
      <c r="CM391">
        <f>SUMIFS('Grid GenerationQueue'!AN$5:AN$467,'Grid GenerationQueue'!$AX$5:$AX$467,$B391,'Grid GenerationQueue'!$AY$5:$AY$467,$C391,'Grid GenerationQueue'!$BB$5:$BB$467,"&lt;"&amp;$BE$3)</f>
        <v>0</v>
      </c>
      <c r="CN391">
        <f>SUMIFS('Grid GenerationQueue'!AO$5:AO$467,'Grid GenerationQueue'!$AX$5:$AX$467,$B391,'Grid GenerationQueue'!$AY$5:$AY$467,$C391,'Grid GenerationQueue'!$BB$5:$BB$467,"&lt;"&amp;$BE$3)</f>
        <v>0</v>
      </c>
      <c r="CO391">
        <f>SUMIFS('Grid GenerationQueue'!AP$5:AP$467,'Grid GenerationQueue'!$AX$5:$AX$467,$B391,'Grid GenerationQueue'!$AY$5:$AY$467,$C391,'Grid GenerationQueue'!$BB$5:$BB$467,"&lt;"&amp;$BE$3)</f>
        <v>0</v>
      </c>
    </row>
    <row r="392" spans="1:93" x14ac:dyDescent="0.35">
      <c r="A392" t="s">
        <v>4649</v>
      </c>
      <c r="B392" t="s">
        <v>4817</v>
      </c>
      <c r="C392">
        <v>230</v>
      </c>
      <c r="D392">
        <f>SUMIFS('Grid GenerationQueue'!AE$5:AE$467,'Grid GenerationQueue'!$AX$5:$AX$467,$B392,'Grid GenerationQueue'!$AY$5:$AY$467,$C392,'Grid GenerationQueue'!$BI$5:$BI$467,"&lt;4")</f>
        <v>0</v>
      </c>
      <c r="E392">
        <f>SUMIFS('Grid GenerationQueue'!AF$5:AF$467,'Grid GenerationQueue'!$AX$5:$AX$467,$B392,'Grid GenerationQueue'!$AY$5:$AY$467,$C392,'Grid GenerationQueue'!$BI$5:$BI$467,"&lt;4")</f>
        <v>0</v>
      </c>
      <c r="F392">
        <f>SUMIFS('Grid GenerationQueue'!AG$5:AG$467,'Grid GenerationQueue'!$AX$5:$AX$467,$B392,'Grid GenerationQueue'!$AY$5:$AY$467,$C392,'Grid GenerationQueue'!$BI$5:$BI$467,"&lt;4")</f>
        <v>0</v>
      </c>
      <c r="G392">
        <f>SUMIFS('Grid GenerationQueue'!AH$5:AH$467,'Grid GenerationQueue'!$AX$5:$AX$467,$B392,'Grid GenerationQueue'!$AY$5:$AY$467,$C392,'Grid GenerationQueue'!$BI$5:$BI$467,"&lt;4")</f>
        <v>0</v>
      </c>
      <c r="H392">
        <f>SUMIFS('Grid GenerationQueue'!AI$5:AI$467,'Grid GenerationQueue'!$AX$5:$AX$467,$B392,'Grid GenerationQueue'!$AY$5:$AY$467,$C392,'Grid GenerationQueue'!$BI$5:$BI$467,"&lt;4")</f>
        <v>0</v>
      </c>
      <c r="I392">
        <f>SUMIFS('Grid GenerationQueue'!AJ$5:AJ$467,'Grid GenerationQueue'!$AX$5:$AX$467,$B392,'Grid GenerationQueue'!$AY$5:$AY$467,$C392,'Grid GenerationQueue'!$BI$5:$BI$467,"&lt;4")</f>
        <v>0</v>
      </c>
      <c r="J392">
        <f>SUMIFS('Grid GenerationQueue'!AK$5:AK$467,'Grid GenerationQueue'!$AX$5:$AX$467,$B392,'Grid GenerationQueue'!$AY$5:$AY$467,$C392,'Grid GenerationQueue'!$BI$5:$BI$467,"&lt;4")</f>
        <v>0</v>
      </c>
      <c r="K392">
        <f>SUMIFS('Grid GenerationQueue'!AL$5:AL$467,'Grid GenerationQueue'!$AX$5:$AX$467,$B392,'Grid GenerationQueue'!$AY$5:$AY$467,$C392,'Grid GenerationQueue'!$BI$5:$BI$467,"&lt;4")</f>
        <v>0</v>
      </c>
      <c r="L392">
        <f>SUMIFS('Grid GenerationQueue'!AM$5:AM$467,'Grid GenerationQueue'!$AX$5:$AX$467,$B392,'Grid GenerationQueue'!$AY$5:$AY$467,$C392,'Grid GenerationQueue'!$BI$5:$BI$467,"&lt;4")</f>
        <v>0</v>
      </c>
      <c r="M392">
        <f>SUMIFS('Grid GenerationQueue'!AN$5:AN$467,'Grid GenerationQueue'!$AX$5:$AX$467,$B392,'Grid GenerationQueue'!$AY$5:$AY$467,$C392,'Grid GenerationQueue'!$BI$5:$BI$467,"&lt;4")</f>
        <v>0</v>
      </c>
      <c r="N392">
        <f>SUMIFS('Grid GenerationQueue'!AO$5:AO$467,'Grid GenerationQueue'!$AX$5:$AX$467,$B392,'Grid GenerationQueue'!$AY$5:$AY$467,$C392,'Grid GenerationQueue'!$BI$5:$BI$467,"&lt;4")</f>
        <v>0</v>
      </c>
      <c r="O392">
        <f>SUMIFS('Grid GenerationQueue'!AP$5:AP$467,'Grid GenerationQueue'!$AX$5:$AX$467,$B392,'Grid GenerationQueue'!$AY$5:$AY$467,$C392,'Grid GenerationQueue'!$BI$5:$BI$467,"&lt;4")</f>
        <v>0</v>
      </c>
      <c r="Q392">
        <f>SUMIFS('Grid GenerationQueue'!AE$5:AE$467,'Grid GenerationQueue'!$AX$5:$AX$467,$B392,'Grid GenerationQueue'!$AY$5:$AY$467,$C392,'Grid GenerationQueue'!$BH$5:$BH$467,"Executed")</f>
        <v>0</v>
      </c>
      <c r="R392">
        <f>SUMIFS('Grid GenerationQueue'!AF$5:AF$467,'Grid GenerationQueue'!$AX$5:$AX$467,$B392,'Grid GenerationQueue'!$AY$5:$AY$467,$C392,'Grid GenerationQueue'!$BH$5:$BH$467,"Executed")</f>
        <v>0</v>
      </c>
      <c r="S392">
        <f>SUMIFS('Grid GenerationQueue'!AG$5:AG$467,'Grid GenerationQueue'!$AX$5:$AX$467,$B392,'Grid GenerationQueue'!$AY$5:$AY$467,$C392,'Grid GenerationQueue'!$BH$5:$BH$467,"Executed")</f>
        <v>0</v>
      </c>
      <c r="T392">
        <f>SUMIFS('Grid GenerationQueue'!AH$5:AH$467,'Grid GenerationQueue'!$AX$5:$AX$467,$B392,'Grid GenerationQueue'!$AY$5:$AY$467,$C392,'Grid GenerationQueue'!$BH$5:$BH$467,"Executed")</f>
        <v>0</v>
      </c>
      <c r="U392">
        <f>SUMIFS('Grid GenerationQueue'!AI$5:AI$467,'Grid GenerationQueue'!$AX$5:$AX$467,$B392,'Grid GenerationQueue'!$AY$5:$AY$467,$C392,'Grid GenerationQueue'!$BH$5:$BH$467,"Executed")</f>
        <v>0</v>
      </c>
      <c r="V392">
        <f>SUMIFS('Grid GenerationQueue'!AJ$5:AJ$467,'Grid GenerationQueue'!$AX$5:$AX$467,$B392,'Grid GenerationQueue'!$AY$5:$AY$467,$C392,'Grid GenerationQueue'!$BH$5:$BH$467,"Executed")</f>
        <v>0</v>
      </c>
      <c r="W392">
        <f>SUMIFS('Grid GenerationQueue'!AK$5:AK$467,'Grid GenerationQueue'!$AX$5:$AX$467,$B392,'Grid GenerationQueue'!$AY$5:$AY$467,$C392,'Grid GenerationQueue'!$BH$5:$BH$467,"Executed")</f>
        <v>0</v>
      </c>
      <c r="X392">
        <f>SUMIFS('Grid GenerationQueue'!AL$5:AL$467,'Grid GenerationQueue'!$AX$5:$AX$467,$B392,'Grid GenerationQueue'!$AY$5:$AY$467,$C392,'Grid GenerationQueue'!$BH$5:$BH$467,"Executed")</f>
        <v>0</v>
      </c>
      <c r="Y392">
        <f>SUMIFS('Grid GenerationQueue'!AM$5:AM$467,'Grid GenerationQueue'!$AX$5:$AX$467,$B392,'Grid GenerationQueue'!$AY$5:$AY$467,$C392,'Grid GenerationQueue'!$BH$5:$BH$467,"Executed")</f>
        <v>0</v>
      </c>
      <c r="Z392">
        <f>SUMIFS('Grid GenerationQueue'!AN$5:AN$467,'Grid GenerationQueue'!$AX$5:$AX$467,$B392,'Grid GenerationQueue'!$AY$5:$AY$467,$C392,'Grid GenerationQueue'!$BH$5:$BH$467,"Executed")</f>
        <v>0</v>
      </c>
      <c r="AA392">
        <f>SUMIFS('Grid GenerationQueue'!AO$5:AO$467,'Grid GenerationQueue'!$AX$5:$AX$467,$B392,'Grid GenerationQueue'!$AY$5:$AY$467,$C392,'Grid GenerationQueue'!$BH$5:$BH$467,"Executed")</f>
        <v>0</v>
      </c>
      <c r="AB392">
        <f>SUMIFS('Grid GenerationQueue'!AP$5:AP$467,'Grid GenerationQueue'!$AX$5:$AX$467,$B392,'Grid GenerationQueue'!$AY$5:$AY$467,$C392,'Grid GenerationQueue'!$BH$5:$BH$467,"Executed")</f>
        <v>0</v>
      </c>
      <c r="AD392">
        <f>SUMIFS('Grid GenerationQueue'!AE$5:AE$467,'Grid GenerationQueue'!$AX$5:$AX$467,$B392,'Grid GenerationQueue'!$AY$5:$AY$467,$C392,'Grid GenerationQueue'!$BF$5:$BF$467,"&lt;&gt;"&amp;"")</f>
        <v>0</v>
      </c>
      <c r="AE392">
        <f>SUMIFS('Grid GenerationQueue'!AF$5:AF$467,'Grid GenerationQueue'!$AX$5:$AX$467,$B392,'Grid GenerationQueue'!$AY$5:$AY$467,$C392,'Grid GenerationQueue'!$BF$5:$BF$467,"&lt;&gt;"&amp;"")</f>
        <v>0</v>
      </c>
      <c r="AF392">
        <f>SUMIFS('Grid GenerationQueue'!AG$5:AG$467,'Grid GenerationQueue'!$AX$5:$AX$467,$B392,'Grid GenerationQueue'!$AY$5:$AY$467,$C392,'Grid GenerationQueue'!$BF$5:$BF$467,"&lt;&gt;"&amp;"")</f>
        <v>0</v>
      </c>
      <c r="AG392">
        <f>SUMIFS('Grid GenerationQueue'!AH$5:AH$467,'Grid GenerationQueue'!$AX$5:$AX$467,$B392,'Grid GenerationQueue'!$AY$5:$AY$467,$C392,'Grid GenerationQueue'!$BF$5:$BF$467,"&lt;&gt;"&amp;"")</f>
        <v>0</v>
      </c>
      <c r="AH392">
        <f>SUMIFS('Grid GenerationQueue'!AI$5:AI$467,'Grid GenerationQueue'!$AX$5:$AX$467,$B392,'Grid GenerationQueue'!$AY$5:$AY$467,$C392,'Grid GenerationQueue'!$BF$5:$BF$467,"&lt;&gt;"&amp;"")</f>
        <v>0</v>
      </c>
      <c r="AI392">
        <f>SUMIFS('Grid GenerationQueue'!AJ$5:AJ$467,'Grid GenerationQueue'!$AX$5:$AX$467,$B392,'Grid GenerationQueue'!$AY$5:$AY$467,$C392,'Grid GenerationQueue'!$BF$5:$BF$467,"&lt;&gt;"&amp;"")</f>
        <v>0</v>
      </c>
      <c r="AJ392">
        <f>SUMIFS('Grid GenerationQueue'!AK$5:AK$467,'Grid GenerationQueue'!$AX$5:$AX$467,$B392,'Grid GenerationQueue'!$AY$5:$AY$467,$C392,'Grid GenerationQueue'!$BF$5:$BF$467,"&lt;&gt;"&amp;"")</f>
        <v>0</v>
      </c>
      <c r="AK392">
        <f>SUMIFS('Grid GenerationQueue'!AL$5:AL$467,'Grid GenerationQueue'!$AX$5:$AX$467,$B392,'Grid GenerationQueue'!$AY$5:$AY$467,$C392,'Grid GenerationQueue'!$BF$5:$BF$467,"&lt;&gt;"&amp;"")</f>
        <v>0</v>
      </c>
      <c r="AL392">
        <f>SUMIFS('Grid GenerationQueue'!AM$5:AM$467,'Grid GenerationQueue'!$AX$5:$AX$467,$B392,'Grid GenerationQueue'!$AY$5:$AY$467,$C392,'Grid GenerationQueue'!$BF$5:$BF$467,"&lt;&gt;"&amp;"")</f>
        <v>0</v>
      </c>
      <c r="AM392">
        <f>SUMIFS('Grid GenerationQueue'!AN$5:AN$467,'Grid GenerationQueue'!$AX$5:$AX$467,$B392,'Grid GenerationQueue'!$AY$5:$AY$467,$C392,'Grid GenerationQueue'!$BF$5:$BF$467,"&lt;&gt;"&amp;"")</f>
        <v>0</v>
      </c>
      <c r="AN392">
        <f>SUMIFS('Grid GenerationQueue'!AO$5:AO$467,'Grid GenerationQueue'!$AX$5:$AX$467,$B392,'Grid GenerationQueue'!$AY$5:$AY$467,$C392,'Grid GenerationQueue'!$BF$5:$BF$467,"&lt;&gt;"&amp;"")</f>
        <v>0</v>
      </c>
      <c r="AO392">
        <f>SUMIFS('Grid GenerationQueue'!AP$5:AP$467,'Grid GenerationQueue'!$AX$5:$AX$467,$B392,'Grid GenerationQueue'!$AY$5:$AY$467,$C392,'Grid GenerationQueue'!$BF$5:$BF$467,"&lt;&gt;"&amp;"")</f>
        <v>0</v>
      </c>
      <c r="AQ392">
        <f>SUMIFS('Grid GenerationQueue'!AE$5:AE$467,'Grid GenerationQueue'!$AX$5:$AX$467,$B392,'Grid GenerationQueue'!$AY$5:$AY$467,$C392)</f>
        <v>0</v>
      </c>
      <c r="AR392">
        <f>SUMIFS('Grid GenerationQueue'!AF$5:AF$467,'Grid GenerationQueue'!$AX$5:$AX$467,$B392,'Grid GenerationQueue'!$AY$5:$AY$467,$C392)</f>
        <v>0</v>
      </c>
      <c r="AS392">
        <f>SUMIFS('Grid GenerationQueue'!AG$5:AG$467,'Grid GenerationQueue'!$AX$5:$AX$467,$B392,'Grid GenerationQueue'!$AY$5:$AY$467,$C392)</f>
        <v>0</v>
      </c>
      <c r="AT392">
        <f>SUMIFS('Grid GenerationQueue'!AH$5:AH$467,'Grid GenerationQueue'!$AX$5:$AX$467,$B392,'Grid GenerationQueue'!$AY$5:$AY$467,$C392)</f>
        <v>0</v>
      </c>
      <c r="AU392">
        <f>SUMIFS('Grid GenerationQueue'!AI$5:AI$467,'Grid GenerationQueue'!$AX$5:$AX$467,$B392,'Grid GenerationQueue'!$AY$5:$AY$467,$C392)</f>
        <v>0</v>
      </c>
      <c r="AV392">
        <f>SUMIFS('Grid GenerationQueue'!AJ$5:AJ$467,'Grid GenerationQueue'!$AX$5:$AX$467,$B392,'Grid GenerationQueue'!$AY$5:$AY$467,$C392)</f>
        <v>0</v>
      </c>
      <c r="AW392">
        <f>SUMIFS('Grid GenerationQueue'!AK$5:AK$467,'Grid GenerationQueue'!$AX$5:$AX$467,$B392,'Grid GenerationQueue'!$AY$5:$AY$467,$C392)</f>
        <v>0</v>
      </c>
      <c r="AX392">
        <f>SUMIFS('Grid GenerationQueue'!AL$5:AL$467,'Grid GenerationQueue'!$AX$5:$AX$467,$B392,'Grid GenerationQueue'!$AY$5:$AY$467,$C392)</f>
        <v>0</v>
      </c>
      <c r="AY392">
        <f>SUMIFS('Grid GenerationQueue'!AM$5:AM$467,'Grid GenerationQueue'!$AX$5:$AX$467,$B392,'Grid GenerationQueue'!$AY$5:$AY$467,$C392)</f>
        <v>0</v>
      </c>
      <c r="AZ392">
        <f>SUMIFS('Grid GenerationQueue'!AN$5:AN$467,'Grid GenerationQueue'!$AX$5:$AX$467,$B392,'Grid GenerationQueue'!$AY$5:$AY$467,$C392)</f>
        <v>0</v>
      </c>
      <c r="BA392">
        <f>SUMIFS('Grid GenerationQueue'!AO$5:AO$467,'Grid GenerationQueue'!$AX$5:$AX$467,$B392,'Grid GenerationQueue'!$AY$5:$AY$467,$C392)</f>
        <v>0</v>
      </c>
      <c r="BB392">
        <f>SUMIFS('Grid GenerationQueue'!AP$5:AP$467,'Grid GenerationQueue'!$AX$5:$AX$467,$B392,'Grid GenerationQueue'!$AY$5:$AY$467,$C392)</f>
        <v>0</v>
      </c>
      <c r="BD392">
        <f>SUMIFS('Grid GenerationQueue'!AE$5:AE$467,'Grid GenerationQueue'!$AX$5:$AX$467,$B392,'Grid GenerationQueue'!$AY$5:$AY$467,$C392,'Grid GenerationQueue'!$BH$5:$BH$467,"Executed",'Grid GenerationQueue'!$BB$5:$BB$467,"&lt;"&amp;$BE$3)</f>
        <v>0</v>
      </c>
      <c r="BE392">
        <f>SUMIFS('Grid GenerationQueue'!AF$5:AF$467,'Grid GenerationQueue'!$AX$5:$AX$467,$B392,'Grid GenerationQueue'!$AY$5:$AY$467,$C392,'Grid GenerationQueue'!$BH$5:$BH$467,"Executed",'Grid GenerationQueue'!$BB$5:$BB$467,"&lt;"&amp;$BE$3)</f>
        <v>0</v>
      </c>
      <c r="BF392">
        <f>SUMIFS('Grid GenerationQueue'!AG$5:AG$467,'Grid GenerationQueue'!$AX$5:$AX$467,$B392,'Grid GenerationQueue'!$AY$5:$AY$467,$C392,'Grid GenerationQueue'!$BH$5:$BH$467,"Executed",'Grid GenerationQueue'!$BB$5:$BB$467,"&lt;"&amp;$BE$3)</f>
        <v>0</v>
      </c>
      <c r="BG392">
        <f>SUMIFS('Grid GenerationQueue'!AH$5:AH$467,'Grid GenerationQueue'!$AX$5:$AX$467,$B392,'Grid GenerationQueue'!$AY$5:$AY$467,$C392,'Grid GenerationQueue'!$BH$5:$BH$467,"Executed",'Grid GenerationQueue'!$BB$5:$BB$467,"&lt;"&amp;$BE$3)</f>
        <v>0</v>
      </c>
      <c r="BH392">
        <f>SUMIFS('Grid GenerationQueue'!AI$5:AI$467,'Grid GenerationQueue'!$AX$5:$AX$467,$B392,'Grid GenerationQueue'!$AY$5:$AY$467,$C392,'Grid GenerationQueue'!$BH$5:$BH$467,"Executed",'Grid GenerationQueue'!$BB$5:$BB$467,"&lt;"&amp;$BE$3)</f>
        <v>0</v>
      </c>
      <c r="BI392">
        <f>SUMIFS('Grid GenerationQueue'!AJ$5:AJ$467,'Grid GenerationQueue'!$AX$5:$AX$467,$B392,'Grid GenerationQueue'!$AY$5:$AY$467,$C392,'Grid GenerationQueue'!$BH$5:$BH$467,"Executed",'Grid GenerationQueue'!$BB$5:$BB$467,"&lt;"&amp;$BE$3)</f>
        <v>0</v>
      </c>
      <c r="BJ392">
        <f>SUMIFS('Grid GenerationQueue'!AK$5:AK$467,'Grid GenerationQueue'!$AX$5:$AX$467,$B392,'Grid GenerationQueue'!$AY$5:$AY$467,$C392,'Grid GenerationQueue'!$BH$5:$BH$467,"Executed",'Grid GenerationQueue'!$BB$5:$BB$467,"&lt;"&amp;$BE$3)</f>
        <v>0</v>
      </c>
      <c r="BK392">
        <f>SUMIFS('Grid GenerationQueue'!AL$5:AL$467,'Grid GenerationQueue'!$AX$5:$AX$467,$B392,'Grid GenerationQueue'!$AY$5:$AY$467,$C392,'Grid GenerationQueue'!$BH$5:$BH$467,"Executed",'Grid GenerationQueue'!$BB$5:$BB$467,"&lt;"&amp;$BE$3)</f>
        <v>0</v>
      </c>
      <c r="BL392">
        <f>SUMIFS('Grid GenerationQueue'!AM$5:AM$467,'Grid GenerationQueue'!$AX$5:$AX$467,$B392,'Grid GenerationQueue'!$AY$5:$AY$467,$C392,'Grid GenerationQueue'!$BH$5:$BH$467,"Executed",'Grid GenerationQueue'!$BB$5:$BB$467,"&lt;"&amp;$BE$3)</f>
        <v>0</v>
      </c>
      <c r="BM392">
        <f>SUMIFS('Grid GenerationQueue'!AN$5:AN$467,'Grid GenerationQueue'!$AX$5:$AX$467,$B392,'Grid GenerationQueue'!$AY$5:$AY$467,$C392,'Grid GenerationQueue'!$BH$5:$BH$467,"Executed",'Grid GenerationQueue'!$BB$5:$BB$467,"&lt;"&amp;$BE$3)</f>
        <v>0</v>
      </c>
      <c r="BN392">
        <f>SUMIFS('Grid GenerationQueue'!AO$5:AO$467,'Grid GenerationQueue'!$AX$5:$AX$467,$B392,'Grid GenerationQueue'!$AY$5:$AY$467,$C392,'Grid GenerationQueue'!$BH$5:$BH$467,"Executed",'Grid GenerationQueue'!$BB$5:$BB$467,"&lt;"&amp;$BE$3)</f>
        <v>0</v>
      </c>
      <c r="BO392">
        <f>SUMIFS('Grid GenerationQueue'!AP$5:AP$467,'Grid GenerationQueue'!$AX$5:$AX$467,$B392,'Grid GenerationQueue'!$AY$5:$AY$467,$C392,'Grid GenerationQueue'!$BH$5:$BH$467,"Executed",'Grid GenerationQueue'!$BB$5:$BB$467,"&lt;"&amp;$BE$3)</f>
        <v>0</v>
      </c>
      <c r="BQ392">
        <f>SUMIFS('Grid GenerationQueue'!AE$5:AE$467,'Grid GenerationQueue'!$AX$5:$AX$467,$B392,'Grid GenerationQueue'!$AY$5:$AY$467,$C392,'Grid GenerationQueue'!$BF$5:$BF$467,"&lt;&gt;"&amp;"",'Grid GenerationQueue'!$BB$5:$BB$467,"&lt;"&amp;$BE$3)</f>
        <v>0</v>
      </c>
      <c r="BR392">
        <f>SUMIFS('Grid GenerationQueue'!AF$5:AF$467,'Grid GenerationQueue'!$AX$5:$AX$467,$B392,'Grid GenerationQueue'!$AY$5:$AY$467,$C392,'Grid GenerationQueue'!$BF$5:$BF$467,"&lt;&gt;"&amp;"",'Grid GenerationQueue'!$BB$5:$BB$467,"&lt;"&amp;$BE$3)</f>
        <v>0</v>
      </c>
      <c r="BS392">
        <f>SUMIFS('Grid GenerationQueue'!AG$5:AG$467,'Grid GenerationQueue'!$AX$5:$AX$467,$B392,'Grid GenerationQueue'!$AY$5:$AY$467,$C392,'Grid GenerationQueue'!$BF$5:$BF$467,"&lt;&gt;"&amp;"",'Grid GenerationQueue'!$BB$5:$BB$467,"&lt;"&amp;$BE$3)</f>
        <v>0</v>
      </c>
      <c r="BT392">
        <f>SUMIFS('Grid GenerationQueue'!AH$5:AH$467,'Grid GenerationQueue'!$AX$5:$AX$467,$B392,'Grid GenerationQueue'!$AY$5:$AY$467,$C392,'Grid GenerationQueue'!$BF$5:$BF$467,"&lt;&gt;"&amp;"",'Grid GenerationQueue'!$BB$5:$BB$467,"&lt;"&amp;$BE$3)</f>
        <v>0</v>
      </c>
      <c r="BU392">
        <f>SUMIFS('Grid GenerationQueue'!AI$5:AI$467,'Grid GenerationQueue'!$AX$5:$AX$467,$B392,'Grid GenerationQueue'!$AY$5:$AY$467,$C392,'Grid GenerationQueue'!$BF$5:$BF$467,"&lt;&gt;"&amp;"",'Grid GenerationQueue'!$BB$5:$BB$467,"&lt;"&amp;$BE$3)</f>
        <v>0</v>
      </c>
      <c r="BV392">
        <f>SUMIFS('Grid GenerationQueue'!AJ$5:AJ$467,'Grid GenerationQueue'!$AX$5:$AX$467,$B392,'Grid GenerationQueue'!$AY$5:$AY$467,$C392,'Grid GenerationQueue'!$BF$5:$BF$467,"&lt;&gt;"&amp;"",'Grid GenerationQueue'!$BB$5:$BB$467,"&lt;"&amp;$BE$3)</f>
        <v>0</v>
      </c>
      <c r="BW392">
        <f>SUMIFS('Grid GenerationQueue'!AK$5:AK$467,'Grid GenerationQueue'!$AX$5:$AX$467,$B392,'Grid GenerationQueue'!$AY$5:$AY$467,$C392,'Grid GenerationQueue'!$BF$5:$BF$467,"&lt;&gt;"&amp;"",'Grid GenerationQueue'!$BB$5:$BB$467,"&lt;"&amp;$BE$3)</f>
        <v>0</v>
      </c>
      <c r="BX392">
        <f>SUMIFS('Grid GenerationQueue'!AL$5:AL$467,'Grid GenerationQueue'!$AX$5:$AX$467,$B392,'Grid GenerationQueue'!$AY$5:$AY$467,$C392,'Grid GenerationQueue'!$BF$5:$BF$467,"&lt;&gt;"&amp;"",'Grid GenerationQueue'!$BB$5:$BB$467,"&lt;"&amp;$BE$3)</f>
        <v>0</v>
      </c>
      <c r="BY392">
        <f>SUMIFS('Grid GenerationQueue'!AM$5:AM$467,'Grid GenerationQueue'!$AX$5:$AX$467,$B392,'Grid GenerationQueue'!$AY$5:$AY$467,$C392,'Grid GenerationQueue'!$BF$5:$BF$467,"&lt;&gt;"&amp;"",'Grid GenerationQueue'!$BB$5:$BB$467,"&lt;"&amp;$BE$3)</f>
        <v>0</v>
      </c>
      <c r="BZ392">
        <f>SUMIFS('Grid GenerationQueue'!AN$5:AN$467,'Grid GenerationQueue'!$AX$5:$AX$467,$B392,'Grid GenerationQueue'!$AY$5:$AY$467,$C392,'Grid GenerationQueue'!$BF$5:$BF$467,"&lt;&gt;"&amp;"",'Grid GenerationQueue'!$BB$5:$BB$467,"&lt;"&amp;$BE$3)</f>
        <v>0</v>
      </c>
      <c r="CA392">
        <f>SUMIFS('Grid GenerationQueue'!AO$5:AO$467,'Grid GenerationQueue'!$AX$5:$AX$467,$B392,'Grid GenerationQueue'!$AY$5:$AY$467,$C392,'Grid GenerationQueue'!$BF$5:$BF$467,"&lt;&gt;"&amp;"",'Grid GenerationQueue'!$BB$5:$BB$467,"&lt;"&amp;$BE$3)</f>
        <v>0</v>
      </c>
      <c r="CB392">
        <f>SUMIFS('Grid GenerationQueue'!AP$5:AP$467,'Grid GenerationQueue'!$AX$5:$AX$467,$B392,'Grid GenerationQueue'!$AY$5:$AY$467,$C392,'Grid GenerationQueue'!$BF$5:$BF$467,"&lt;&gt;"&amp;"",'Grid GenerationQueue'!$BB$5:$BB$467,"&lt;"&amp;$BE$3)</f>
        <v>0</v>
      </c>
      <c r="CD392">
        <f>SUMIFS('Grid GenerationQueue'!AE$5:AE$467,'Grid GenerationQueue'!$AX$5:$AX$467,$B392,'Grid GenerationQueue'!$AY$5:$AY$467,$C392,'Grid GenerationQueue'!$BB$5:$BB$467,"&lt;"&amp;$BE$3)</f>
        <v>0</v>
      </c>
      <c r="CE392">
        <f>SUMIFS('Grid GenerationQueue'!AF$5:AF$467,'Grid GenerationQueue'!$AX$5:$AX$467,$B392,'Grid GenerationQueue'!$AY$5:$AY$467,$C392,'Grid GenerationQueue'!$BB$5:$BB$467,"&lt;"&amp;$BE$3)</f>
        <v>0</v>
      </c>
      <c r="CF392">
        <f>SUMIFS('Grid GenerationQueue'!AG$5:AG$467,'Grid GenerationQueue'!$AX$5:$AX$467,$B392,'Grid GenerationQueue'!$AY$5:$AY$467,$C392,'Grid GenerationQueue'!$BB$5:$BB$467,"&lt;"&amp;$BE$3)</f>
        <v>0</v>
      </c>
      <c r="CG392">
        <f>SUMIFS('Grid GenerationQueue'!AH$5:AH$467,'Grid GenerationQueue'!$AX$5:$AX$467,$B392,'Grid GenerationQueue'!$AY$5:$AY$467,$C392,'Grid GenerationQueue'!$BB$5:$BB$467,"&lt;"&amp;$BE$3)</f>
        <v>0</v>
      </c>
      <c r="CH392">
        <f>SUMIFS('Grid GenerationQueue'!AI$5:AI$467,'Grid GenerationQueue'!$AX$5:$AX$467,$B392,'Grid GenerationQueue'!$AY$5:$AY$467,$C392,'Grid GenerationQueue'!$BB$5:$BB$467,"&lt;"&amp;$BE$3)</f>
        <v>0</v>
      </c>
      <c r="CI392">
        <f>SUMIFS('Grid GenerationQueue'!AJ$5:AJ$467,'Grid GenerationQueue'!$AX$5:$AX$467,$B392,'Grid GenerationQueue'!$AY$5:$AY$467,$C392,'Grid GenerationQueue'!$BB$5:$BB$467,"&lt;"&amp;$BE$3)</f>
        <v>0</v>
      </c>
      <c r="CJ392">
        <f>SUMIFS('Grid GenerationQueue'!AK$5:AK$467,'Grid GenerationQueue'!$AX$5:$AX$467,$B392,'Grid GenerationQueue'!$AY$5:$AY$467,$C392,'Grid GenerationQueue'!$BB$5:$BB$467,"&lt;"&amp;$BE$3)</f>
        <v>0</v>
      </c>
      <c r="CK392">
        <f>SUMIFS('Grid GenerationQueue'!AL$5:AL$467,'Grid GenerationQueue'!$AX$5:$AX$467,$B392,'Grid GenerationQueue'!$AY$5:$AY$467,$C392,'Grid GenerationQueue'!$BB$5:$BB$467,"&lt;"&amp;$BE$3)</f>
        <v>0</v>
      </c>
      <c r="CL392">
        <f>SUMIFS('Grid GenerationQueue'!AM$5:AM$467,'Grid GenerationQueue'!$AX$5:$AX$467,$B392,'Grid GenerationQueue'!$AY$5:$AY$467,$C392,'Grid GenerationQueue'!$BB$5:$BB$467,"&lt;"&amp;$BE$3)</f>
        <v>0</v>
      </c>
      <c r="CM392">
        <f>SUMIFS('Grid GenerationQueue'!AN$5:AN$467,'Grid GenerationQueue'!$AX$5:$AX$467,$B392,'Grid GenerationQueue'!$AY$5:$AY$467,$C392,'Grid GenerationQueue'!$BB$5:$BB$467,"&lt;"&amp;$BE$3)</f>
        <v>0</v>
      </c>
      <c r="CN392">
        <f>SUMIFS('Grid GenerationQueue'!AO$5:AO$467,'Grid GenerationQueue'!$AX$5:$AX$467,$B392,'Grid GenerationQueue'!$AY$5:$AY$467,$C392,'Grid GenerationQueue'!$BB$5:$BB$467,"&lt;"&amp;$BE$3)</f>
        <v>0</v>
      </c>
      <c r="CO392">
        <f>SUMIFS('Grid GenerationQueue'!AP$5:AP$467,'Grid GenerationQueue'!$AX$5:$AX$467,$B392,'Grid GenerationQueue'!$AY$5:$AY$467,$C392,'Grid GenerationQueue'!$BB$5:$BB$467,"&lt;"&amp;$BE$3)</f>
        <v>0</v>
      </c>
    </row>
    <row r="393" spans="1:93" x14ac:dyDescent="0.35">
      <c r="A393" t="s">
        <v>4653</v>
      </c>
      <c r="B393" t="s">
        <v>4818</v>
      </c>
      <c r="C393">
        <v>115</v>
      </c>
      <c r="D393">
        <f>SUMIFS('Grid GenerationQueue'!AE$5:AE$467,'Grid GenerationQueue'!$AX$5:$AX$467,$B393,'Grid GenerationQueue'!$AY$5:$AY$467,$C393,'Grid GenerationQueue'!$BI$5:$BI$467,"&lt;4")</f>
        <v>0</v>
      </c>
      <c r="E393">
        <f>SUMIFS('Grid GenerationQueue'!AF$5:AF$467,'Grid GenerationQueue'!$AX$5:$AX$467,$B393,'Grid GenerationQueue'!$AY$5:$AY$467,$C393,'Grid GenerationQueue'!$BI$5:$BI$467,"&lt;4")</f>
        <v>0</v>
      </c>
      <c r="F393">
        <f>SUMIFS('Grid GenerationQueue'!AG$5:AG$467,'Grid GenerationQueue'!$AX$5:$AX$467,$B393,'Grid GenerationQueue'!$AY$5:$AY$467,$C393,'Grid GenerationQueue'!$BI$5:$BI$467,"&lt;4")</f>
        <v>0</v>
      </c>
      <c r="G393">
        <f>SUMIFS('Grid GenerationQueue'!AH$5:AH$467,'Grid GenerationQueue'!$AX$5:$AX$467,$B393,'Grid GenerationQueue'!$AY$5:$AY$467,$C393,'Grid GenerationQueue'!$BI$5:$BI$467,"&lt;4")</f>
        <v>0</v>
      </c>
      <c r="H393">
        <f>SUMIFS('Grid GenerationQueue'!AI$5:AI$467,'Grid GenerationQueue'!$AX$5:$AX$467,$B393,'Grid GenerationQueue'!$AY$5:$AY$467,$C393,'Grid GenerationQueue'!$BI$5:$BI$467,"&lt;4")</f>
        <v>0</v>
      </c>
      <c r="I393">
        <f>SUMIFS('Grid GenerationQueue'!AJ$5:AJ$467,'Grid GenerationQueue'!$AX$5:$AX$467,$B393,'Grid GenerationQueue'!$AY$5:$AY$467,$C393,'Grid GenerationQueue'!$BI$5:$BI$467,"&lt;4")</f>
        <v>0</v>
      </c>
      <c r="J393">
        <f>SUMIFS('Grid GenerationQueue'!AK$5:AK$467,'Grid GenerationQueue'!$AX$5:$AX$467,$B393,'Grid GenerationQueue'!$AY$5:$AY$467,$C393,'Grid GenerationQueue'!$BI$5:$BI$467,"&lt;4")</f>
        <v>0</v>
      </c>
      <c r="K393">
        <f>SUMIFS('Grid GenerationQueue'!AL$5:AL$467,'Grid GenerationQueue'!$AX$5:$AX$467,$B393,'Grid GenerationQueue'!$AY$5:$AY$467,$C393,'Grid GenerationQueue'!$BI$5:$BI$467,"&lt;4")</f>
        <v>0</v>
      </c>
      <c r="L393">
        <f>SUMIFS('Grid GenerationQueue'!AM$5:AM$467,'Grid GenerationQueue'!$AX$5:$AX$467,$B393,'Grid GenerationQueue'!$AY$5:$AY$467,$C393,'Grid GenerationQueue'!$BI$5:$BI$467,"&lt;4")</f>
        <v>0</v>
      </c>
      <c r="M393">
        <f>SUMIFS('Grid GenerationQueue'!AN$5:AN$467,'Grid GenerationQueue'!$AX$5:$AX$467,$B393,'Grid GenerationQueue'!$AY$5:$AY$467,$C393,'Grid GenerationQueue'!$BI$5:$BI$467,"&lt;4")</f>
        <v>0</v>
      </c>
      <c r="N393">
        <f>SUMIFS('Grid GenerationQueue'!AO$5:AO$467,'Grid GenerationQueue'!$AX$5:$AX$467,$B393,'Grid GenerationQueue'!$AY$5:$AY$467,$C393,'Grid GenerationQueue'!$BI$5:$BI$467,"&lt;4")</f>
        <v>0</v>
      </c>
      <c r="O393">
        <f>SUMIFS('Grid GenerationQueue'!AP$5:AP$467,'Grid GenerationQueue'!$AX$5:$AX$467,$B393,'Grid GenerationQueue'!$AY$5:$AY$467,$C393,'Grid GenerationQueue'!$BI$5:$BI$467,"&lt;4")</f>
        <v>0</v>
      </c>
      <c r="Q393">
        <f>SUMIFS('Grid GenerationQueue'!AE$5:AE$467,'Grid GenerationQueue'!$AX$5:$AX$467,$B393,'Grid GenerationQueue'!$AY$5:$AY$467,$C393,'Grid GenerationQueue'!$BH$5:$BH$467,"Executed")</f>
        <v>0</v>
      </c>
      <c r="R393">
        <f>SUMIFS('Grid GenerationQueue'!AF$5:AF$467,'Grid GenerationQueue'!$AX$5:$AX$467,$B393,'Grid GenerationQueue'!$AY$5:$AY$467,$C393,'Grid GenerationQueue'!$BH$5:$BH$467,"Executed")</f>
        <v>0</v>
      </c>
      <c r="S393">
        <f>SUMIFS('Grid GenerationQueue'!AG$5:AG$467,'Grid GenerationQueue'!$AX$5:$AX$467,$B393,'Grid GenerationQueue'!$AY$5:$AY$467,$C393,'Grid GenerationQueue'!$BH$5:$BH$467,"Executed")</f>
        <v>0</v>
      </c>
      <c r="T393">
        <f>SUMIFS('Grid GenerationQueue'!AH$5:AH$467,'Grid GenerationQueue'!$AX$5:$AX$467,$B393,'Grid GenerationQueue'!$AY$5:$AY$467,$C393,'Grid GenerationQueue'!$BH$5:$BH$467,"Executed")</f>
        <v>0</v>
      </c>
      <c r="U393">
        <f>SUMIFS('Grid GenerationQueue'!AI$5:AI$467,'Grid GenerationQueue'!$AX$5:$AX$467,$B393,'Grid GenerationQueue'!$AY$5:$AY$467,$C393,'Grid GenerationQueue'!$BH$5:$BH$467,"Executed")</f>
        <v>0</v>
      </c>
      <c r="V393">
        <f>SUMIFS('Grid GenerationQueue'!AJ$5:AJ$467,'Grid GenerationQueue'!$AX$5:$AX$467,$B393,'Grid GenerationQueue'!$AY$5:$AY$467,$C393,'Grid GenerationQueue'!$BH$5:$BH$467,"Executed")</f>
        <v>0</v>
      </c>
      <c r="W393">
        <f>SUMIFS('Grid GenerationQueue'!AK$5:AK$467,'Grid GenerationQueue'!$AX$5:$AX$467,$B393,'Grid GenerationQueue'!$AY$5:$AY$467,$C393,'Grid GenerationQueue'!$BH$5:$BH$467,"Executed")</f>
        <v>0</v>
      </c>
      <c r="X393">
        <f>SUMIFS('Grid GenerationQueue'!AL$5:AL$467,'Grid GenerationQueue'!$AX$5:$AX$467,$B393,'Grid GenerationQueue'!$AY$5:$AY$467,$C393,'Grid GenerationQueue'!$BH$5:$BH$467,"Executed")</f>
        <v>0</v>
      </c>
      <c r="Y393">
        <f>SUMIFS('Grid GenerationQueue'!AM$5:AM$467,'Grid GenerationQueue'!$AX$5:$AX$467,$B393,'Grid GenerationQueue'!$AY$5:$AY$467,$C393,'Grid GenerationQueue'!$BH$5:$BH$467,"Executed")</f>
        <v>0</v>
      </c>
      <c r="Z393">
        <f>SUMIFS('Grid GenerationQueue'!AN$5:AN$467,'Grid GenerationQueue'!$AX$5:$AX$467,$B393,'Grid GenerationQueue'!$AY$5:$AY$467,$C393,'Grid GenerationQueue'!$BH$5:$BH$467,"Executed")</f>
        <v>0</v>
      </c>
      <c r="AA393">
        <f>SUMIFS('Grid GenerationQueue'!AO$5:AO$467,'Grid GenerationQueue'!$AX$5:$AX$467,$B393,'Grid GenerationQueue'!$AY$5:$AY$467,$C393,'Grid GenerationQueue'!$BH$5:$BH$467,"Executed")</f>
        <v>0</v>
      </c>
      <c r="AB393">
        <f>SUMIFS('Grid GenerationQueue'!AP$5:AP$467,'Grid GenerationQueue'!$AX$5:$AX$467,$B393,'Grid GenerationQueue'!$AY$5:$AY$467,$C393,'Grid GenerationQueue'!$BH$5:$BH$467,"Executed")</f>
        <v>0</v>
      </c>
      <c r="AD393">
        <f>SUMIFS('Grid GenerationQueue'!AE$5:AE$467,'Grid GenerationQueue'!$AX$5:$AX$467,$B393,'Grid GenerationQueue'!$AY$5:$AY$467,$C393,'Grid GenerationQueue'!$BF$5:$BF$467,"&lt;&gt;"&amp;"")</f>
        <v>0</v>
      </c>
      <c r="AE393">
        <f>SUMIFS('Grid GenerationQueue'!AF$5:AF$467,'Grid GenerationQueue'!$AX$5:$AX$467,$B393,'Grid GenerationQueue'!$AY$5:$AY$467,$C393,'Grid GenerationQueue'!$BF$5:$BF$467,"&lt;&gt;"&amp;"")</f>
        <v>0</v>
      </c>
      <c r="AF393">
        <f>SUMIFS('Grid GenerationQueue'!AG$5:AG$467,'Grid GenerationQueue'!$AX$5:$AX$467,$B393,'Grid GenerationQueue'!$AY$5:$AY$467,$C393,'Grid GenerationQueue'!$BF$5:$BF$467,"&lt;&gt;"&amp;"")</f>
        <v>0</v>
      </c>
      <c r="AG393">
        <f>SUMIFS('Grid GenerationQueue'!AH$5:AH$467,'Grid GenerationQueue'!$AX$5:$AX$467,$B393,'Grid GenerationQueue'!$AY$5:$AY$467,$C393,'Grid GenerationQueue'!$BF$5:$BF$467,"&lt;&gt;"&amp;"")</f>
        <v>0</v>
      </c>
      <c r="AH393">
        <f>SUMIFS('Grid GenerationQueue'!AI$5:AI$467,'Grid GenerationQueue'!$AX$5:$AX$467,$B393,'Grid GenerationQueue'!$AY$5:$AY$467,$C393,'Grid GenerationQueue'!$BF$5:$BF$467,"&lt;&gt;"&amp;"")</f>
        <v>0</v>
      </c>
      <c r="AI393">
        <f>SUMIFS('Grid GenerationQueue'!AJ$5:AJ$467,'Grid GenerationQueue'!$AX$5:$AX$467,$B393,'Grid GenerationQueue'!$AY$5:$AY$467,$C393,'Grid GenerationQueue'!$BF$5:$BF$467,"&lt;&gt;"&amp;"")</f>
        <v>0</v>
      </c>
      <c r="AJ393">
        <f>SUMIFS('Grid GenerationQueue'!AK$5:AK$467,'Grid GenerationQueue'!$AX$5:$AX$467,$B393,'Grid GenerationQueue'!$AY$5:$AY$467,$C393,'Grid GenerationQueue'!$BF$5:$BF$467,"&lt;&gt;"&amp;"")</f>
        <v>0</v>
      </c>
      <c r="AK393">
        <f>SUMIFS('Grid GenerationQueue'!AL$5:AL$467,'Grid GenerationQueue'!$AX$5:$AX$467,$B393,'Grid GenerationQueue'!$AY$5:$AY$467,$C393,'Grid GenerationQueue'!$BF$5:$BF$467,"&lt;&gt;"&amp;"")</f>
        <v>0</v>
      </c>
      <c r="AL393">
        <f>SUMIFS('Grid GenerationQueue'!AM$5:AM$467,'Grid GenerationQueue'!$AX$5:$AX$467,$B393,'Grid GenerationQueue'!$AY$5:$AY$467,$C393,'Grid GenerationQueue'!$BF$5:$BF$467,"&lt;&gt;"&amp;"")</f>
        <v>0</v>
      </c>
      <c r="AM393">
        <f>SUMIFS('Grid GenerationQueue'!AN$5:AN$467,'Grid GenerationQueue'!$AX$5:$AX$467,$B393,'Grid GenerationQueue'!$AY$5:$AY$467,$C393,'Grid GenerationQueue'!$BF$5:$BF$467,"&lt;&gt;"&amp;"")</f>
        <v>0</v>
      </c>
      <c r="AN393">
        <f>SUMIFS('Grid GenerationQueue'!AO$5:AO$467,'Grid GenerationQueue'!$AX$5:$AX$467,$B393,'Grid GenerationQueue'!$AY$5:$AY$467,$C393,'Grid GenerationQueue'!$BF$5:$BF$467,"&lt;&gt;"&amp;"")</f>
        <v>0</v>
      </c>
      <c r="AO393">
        <f>SUMIFS('Grid GenerationQueue'!AP$5:AP$467,'Grid GenerationQueue'!$AX$5:$AX$467,$B393,'Grid GenerationQueue'!$AY$5:$AY$467,$C393,'Grid GenerationQueue'!$BF$5:$BF$467,"&lt;&gt;"&amp;"")</f>
        <v>0</v>
      </c>
      <c r="AQ393">
        <f>SUMIFS('Grid GenerationQueue'!AE$5:AE$467,'Grid GenerationQueue'!$AX$5:$AX$467,$B393,'Grid GenerationQueue'!$AY$5:$AY$467,$C393)</f>
        <v>0</v>
      </c>
      <c r="AR393">
        <f>SUMIFS('Grid GenerationQueue'!AF$5:AF$467,'Grid GenerationQueue'!$AX$5:$AX$467,$B393,'Grid GenerationQueue'!$AY$5:$AY$467,$C393)</f>
        <v>0</v>
      </c>
      <c r="AS393">
        <f>SUMIFS('Grid GenerationQueue'!AG$5:AG$467,'Grid GenerationQueue'!$AX$5:$AX$467,$B393,'Grid GenerationQueue'!$AY$5:$AY$467,$C393)</f>
        <v>0</v>
      </c>
      <c r="AT393">
        <f>SUMIFS('Grid GenerationQueue'!AH$5:AH$467,'Grid GenerationQueue'!$AX$5:$AX$467,$B393,'Grid GenerationQueue'!$AY$5:$AY$467,$C393)</f>
        <v>0</v>
      </c>
      <c r="AU393">
        <f>SUMIFS('Grid GenerationQueue'!AI$5:AI$467,'Grid GenerationQueue'!$AX$5:$AX$467,$B393,'Grid GenerationQueue'!$AY$5:$AY$467,$C393)</f>
        <v>0</v>
      </c>
      <c r="AV393">
        <f>SUMIFS('Grid GenerationQueue'!AJ$5:AJ$467,'Grid GenerationQueue'!$AX$5:$AX$467,$B393,'Grid GenerationQueue'!$AY$5:$AY$467,$C393)</f>
        <v>0</v>
      </c>
      <c r="AW393">
        <f>SUMIFS('Grid GenerationQueue'!AK$5:AK$467,'Grid GenerationQueue'!$AX$5:$AX$467,$B393,'Grid GenerationQueue'!$AY$5:$AY$467,$C393)</f>
        <v>0</v>
      </c>
      <c r="AX393">
        <f>SUMIFS('Grid GenerationQueue'!AL$5:AL$467,'Grid GenerationQueue'!$AX$5:$AX$467,$B393,'Grid GenerationQueue'!$AY$5:$AY$467,$C393)</f>
        <v>0</v>
      </c>
      <c r="AY393">
        <f>SUMIFS('Grid GenerationQueue'!AM$5:AM$467,'Grid GenerationQueue'!$AX$5:$AX$467,$B393,'Grid GenerationQueue'!$AY$5:$AY$467,$C393)</f>
        <v>0</v>
      </c>
      <c r="AZ393">
        <f>SUMIFS('Grid GenerationQueue'!AN$5:AN$467,'Grid GenerationQueue'!$AX$5:$AX$467,$B393,'Grid GenerationQueue'!$AY$5:$AY$467,$C393)</f>
        <v>0</v>
      </c>
      <c r="BA393">
        <f>SUMIFS('Grid GenerationQueue'!AO$5:AO$467,'Grid GenerationQueue'!$AX$5:$AX$467,$B393,'Grid GenerationQueue'!$AY$5:$AY$467,$C393)</f>
        <v>0</v>
      </c>
      <c r="BB393">
        <f>SUMIFS('Grid GenerationQueue'!AP$5:AP$467,'Grid GenerationQueue'!$AX$5:$AX$467,$B393,'Grid GenerationQueue'!$AY$5:$AY$467,$C393)</f>
        <v>0</v>
      </c>
      <c r="BD393">
        <f>SUMIFS('Grid GenerationQueue'!AE$5:AE$467,'Grid GenerationQueue'!$AX$5:$AX$467,$B393,'Grid GenerationQueue'!$AY$5:$AY$467,$C393,'Grid GenerationQueue'!$BH$5:$BH$467,"Executed",'Grid GenerationQueue'!$BB$5:$BB$467,"&lt;"&amp;$BE$3)</f>
        <v>0</v>
      </c>
      <c r="BE393">
        <f>SUMIFS('Grid GenerationQueue'!AF$5:AF$467,'Grid GenerationQueue'!$AX$5:$AX$467,$B393,'Grid GenerationQueue'!$AY$5:$AY$467,$C393,'Grid GenerationQueue'!$BH$5:$BH$467,"Executed",'Grid GenerationQueue'!$BB$5:$BB$467,"&lt;"&amp;$BE$3)</f>
        <v>0</v>
      </c>
      <c r="BF393">
        <f>SUMIFS('Grid GenerationQueue'!AG$5:AG$467,'Grid GenerationQueue'!$AX$5:$AX$467,$B393,'Grid GenerationQueue'!$AY$5:$AY$467,$C393,'Grid GenerationQueue'!$BH$5:$BH$467,"Executed",'Grid GenerationQueue'!$BB$5:$BB$467,"&lt;"&amp;$BE$3)</f>
        <v>0</v>
      </c>
      <c r="BG393">
        <f>SUMIFS('Grid GenerationQueue'!AH$5:AH$467,'Grid GenerationQueue'!$AX$5:$AX$467,$B393,'Grid GenerationQueue'!$AY$5:$AY$467,$C393,'Grid GenerationQueue'!$BH$5:$BH$467,"Executed",'Grid GenerationQueue'!$BB$5:$BB$467,"&lt;"&amp;$BE$3)</f>
        <v>0</v>
      </c>
      <c r="BH393">
        <f>SUMIFS('Grid GenerationQueue'!AI$5:AI$467,'Grid GenerationQueue'!$AX$5:$AX$467,$B393,'Grid GenerationQueue'!$AY$5:$AY$467,$C393,'Grid GenerationQueue'!$BH$5:$BH$467,"Executed",'Grid GenerationQueue'!$BB$5:$BB$467,"&lt;"&amp;$BE$3)</f>
        <v>0</v>
      </c>
      <c r="BI393">
        <f>SUMIFS('Grid GenerationQueue'!AJ$5:AJ$467,'Grid GenerationQueue'!$AX$5:$AX$467,$B393,'Grid GenerationQueue'!$AY$5:$AY$467,$C393,'Grid GenerationQueue'!$BH$5:$BH$467,"Executed",'Grid GenerationQueue'!$BB$5:$BB$467,"&lt;"&amp;$BE$3)</f>
        <v>0</v>
      </c>
      <c r="BJ393">
        <f>SUMIFS('Grid GenerationQueue'!AK$5:AK$467,'Grid GenerationQueue'!$AX$5:$AX$467,$B393,'Grid GenerationQueue'!$AY$5:$AY$467,$C393,'Grid GenerationQueue'!$BH$5:$BH$467,"Executed",'Grid GenerationQueue'!$BB$5:$BB$467,"&lt;"&amp;$BE$3)</f>
        <v>0</v>
      </c>
      <c r="BK393">
        <f>SUMIFS('Grid GenerationQueue'!AL$5:AL$467,'Grid GenerationQueue'!$AX$5:$AX$467,$B393,'Grid GenerationQueue'!$AY$5:$AY$467,$C393,'Grid GenerationQueue'!$BH$5:$BH$467,"Executed",'Grid GenerationQueue'!$BB$5:$BB$467,"&lt;"&amp;$BE$3)</f>
        <v>0</v>
      </c>
      <c r="BL393">
        <f>SUMIFS('Grid GenerationQueue'!AM$5:AM$467,'Grid GenerationQueue'!$AX$5:$AX$467,$B393,'Grid GenerationQueue'!$AY$5:$AY$467,$C393,'Grid GenerationQueue'!$BH$5:$BH$467,"Executed",'Grid GenerationQueue'!$BB$5:$BB$467,"&lt;"&amp;$BE$3)</f>
        <v>0</v>
      </c>
      <c r="BM393">
        <f>SUMIFS('Grid GenerationQueue'!AN$5:AN$467,'Grid GenerationQueue'!$AX$5:$AX$467,$B393,'Grid GenerationQueue'!$AY$5:$AY$467,$C393,'Grid GenerationQueue'!$BH$5:$BH$467,"Executed",'Grid GenerationQueue'!$BB$5:$BB$467,"&lt;"&amp;$BE$3)</f>
        <v>0</v>
      </c>
      <c r="BN393">
        <f>SUMIFS('Grid GenerationQueue'!AO$5:AO$467,'Grid GenerationQueue'!$AX$5:$AX$467,$B393,'Grid GenerationQueue'!$AY$5:$AY$467,$C393,'Grid GenerationQueue'!$BH$5:$BH$467,"Executed",'Grid GenerationQueue'!$BB$5:$BB$467,"&lt;"&amp;$BE$3)</f>
        <v>0</v>
      </c>
      <c r="BO393">
        <f>SUMIFS('Grid GenerationQueue'!AP$5:AP$467,'Grid GenerationQueue'!$AX$5:$AX$467,$B393,'Grid GenerationQueue'!$AY$5:$AY$467,$C393,'Grid GenerationQueue'!$BH$5:$BH$467,"Executed",'Grid GenerationQueue'!$BB$5:$BB$467,"&lt;"&amp;$BE$3)</f>
        <v>0</v>
      </c>
      <c r="BQ393">
        <f>SUMIFS('Grid GenerationQueue'!AE$5:AE$467,'Grid GenerationQueue'!$AX$5:$AX$467,$B393,'Grid GenerationQueue'!$AY$5:$AY$467,$C393,'Grid GenerationQueue'!$BF$5:$BF$467,"&lt;&gt;"&amp;"",'Grid GenerationQueue'!$BB$5:$BB$467,"&lt;"&amp;$BE$3)</f>
        <v>0</v>
      </c>
      <c r="BR393">
        <f>SUMIFS('Grid GenerationQueue'!AF$5:AF$467,'Grid GenerationQueue'!$AX$5:$AX$467,$B393,'Grid GenerationQueue'!$AY$5:$AY$467,$C393,'Grid GenerationQueue'!$BF$5:$BF$467,"&lt;&gt;"&amp;"",'Grid GenerationQueue'!$BB$5:$BB$467,"&lt;"&amp;$BE$3)</f>
        <v>0</v>
      </c>
      <c r="BS393">
        <f>SUMIFS('Grid GenerationQueue'!AG$5:AG$467,'Grid GenerationQueue'!$AX$5:$AX$467,$B393,'Grid GenerationQueue'!$AY$5:$AY$467,$C393,'Grid GenerationQueue'!$BF$5:$BF$467,"&lt;&gt;"&amp;"",'Grid GenerationQueue'!$BB$5:$BB$467,"&lt;"&amp;$BE$3)</f>
        <v>0</v>
      </c>
      <c r="BT393">
        <f>SUMIFS('Grid GenerationQueue'!AH$5:AH$467,'Grid GenerationQueue'!$AX$5:$AX$467,$B393,'Grid GenerationQueue'!$AY$5:$AY$467,$C393,'Grid GenerationQueue'!$BF$5:$BF$467,"&lt;&gt;"&amp;"",'Grid GenerationQueue'!$BB$5:$BB$467,"&lt;"&amp;$BE$3)</f>
        <v>0</v>
      </c>
      <c r="BU393">
        <f>SUMIFS('Grid GenerationQueue'!AI$5:AI$467,'Grid GenerationQueue'!$AX$5:$AX$467,$B393,'Grid GenerationQueue'!$AY$5:$AY$467,$C393,'Grid GenerationQueue'!$BF$5:$BF$467,"&lt;&gt;"&amp;"",'Grid GenerationQueue'!$BB$5:$BB$467,"&lt;"&amp;$BE$3)</f>
        <v>0</v>
      </c>
      <c r="BV393">
        <f>SUMIFS('Grid GenerationQueue'!AJ$5:AJ$467,'Grid GenerationQueue'!$AX$5:$AX$467,$B393,'Grid GenerationQueue'!$AY$5:$AY$467,$C393,'Grid GenerationQueue'!$BF$5:$BF$467,"&lt;&gt;"&amp;"",'Grid GenerationQueue'!$BB$5:$BB$467,"&lt;"&amp;$BE$3)</f>
        <v>0</v>
      </c>
      <c r="BW393">
        <f>SUMIFS('Grid GenerationQueue'!AK$5:AK$467,'Grid GenerationQueue'!$AX$5:$AX$467,$B393,'Grid GenerationQueue'!$AY$5:$AY$467,$C393,'Grid GenerationQueue'!$BF$5:$BF$467,"&lt;&gt;"&amp;"",'Grid GenerationQueue'!$BB$5:$BB$467,"&lt;"&amp;$BE$3)</f>
        <v>0</v>
      </c>
      <c r="BX393">
        <f>SUMIFS('Grid GenerationQueue'!AL$5:AL$467,'Grid GenerationQueue'!$AX$5:$AX$467,$B393,'Grid GenerationQueue'!$AY$5:$AY$467,$C393,'Grid GenerationQueue'!$BF$5:$BF$467,"&lt;&gt;"&amp;"",'Grid GenerationQueue'!$BB$5:$BB$467,"&lt;"&amp;$BE$3)</f>
        <v>0</v>
      </c>
      <c r="BY393">
        <f>SUMIFS('Grid GenerationQueue'!AM$5:AM$467,'Grid GenerationQueue'!$AX$5:$AX$467,$B393,'Grid GenerationQueue'!$AY$5:$AY$467,$C393,'Grid GenerationQueue'!$BF$5:$BF$467,"&lt;&gt;"&amp;"",'Grid GenerationQueue'!$BB$5:$BB$467,"&lt;"&amp;$BE$3)</f>
        <v>0</v>
      </c>
      <c r="BZ393">
        <f>SUMIFS('Grid GenerationQueue'!AN$5:AN$467,'Grid GenerationQueue'!$AX$5:$AX$467,$B393,'Grid GenerationQueue'!$AY$5:$AY$467,$C393,'Grid GenerationQueue'!$BF$5:$BF$467,"&lt;&gt;"&amp;"",'Grid GenerationQueue'!$BB$5:$BB$467,"&lt;"&amp;$BE$3)</f>
        <v>0</v>
      </c>
      <c r="CA393">
        <f>SUMIFS('Grid GenerationQueue'!AO$5:AO$467,'Grid GenerationQueue'!$AX$5:$AX$467,$B393,'Grid GenerationQueue'!$AY$5:$AY$467,$C393,'Grid GenerationQueue'!$BF$5:$BF$467,"&lt;&gt;"&amp;"",'Grid GenerationQueue'!$BB$5:$BB$467,"&lt;"&amp;$BE$3)</f>
        <v>0</v>
      </c>
      <c r="CB393">
        <f>SUMIFS('Grid GenerationQueue'!AP$5:AP$467,'Grid GenerationQueue'!$AX$5:$AX$467,$B393,'Grid GenerationQueue'!$AY$5:$AY$467,$C393,'Grid GenerationQueue'!$BF$5:$BF$467,"&lt;&gt;"&amp;"",'Grid GenerationQueue'!$BB$5:$BB$467,"&lt;"&amp;$BE$3)</f>
        <v>0</v>
      </c>
      <c r="CD393">
        <f>SUMIFS('Grid GenerationQueue'!AE$5:AE$467,'Grid GenerationQueue'!$AX$5:$AX$467,$B393,'Grid GenerationQueue'!$AY$5:$AY$467,$C393,'Grid GenerationQueue'!$BB$5:$BB$467,"&lt;"&amp;$BE$3)</f>
        <v>0</v>
      </c>
      <c r="CE393">
        <f>SUMIFS('Grid GenerationQueue'!AF$5:AF$467,'Grid GenerationQueue'!$AX$5:$AX$467,$B393,'Grid GenerationQueue'!$AY$5:$AY$467,$C393,'Grid GenerationQueue'!$BB$5:$BB$467,"&lt;"&amp;$BE$3)</f>
        <v>0</v>
      </c>
      <c r="CF393">
        <f>SUMIFS('Grid GenerationQueue'!AG$5:AG$467,'Grid GenerationQueue'!$AX$5:$AX$467,$B393,'Grid GenerationQueue'!$AY$5:$AY$467,$C393,'Grid GenerationQueue'!$BB$5:$BB$467,"&lt;"&amp;$BE$3)</f>
        <v>0</v>
      </c>
      <c r="CG393">
        <f>SUMIFS('Grid GenerationQueue'!AH$5:AH$467,'Grid GenerationQueue'!$AX$5:$AX$467,$B393,'Grid GenerationQueue'!$AY$5:$AY$467,$C393,'Grid GenerationQueue'!$BB$5:$BB$467,"&lt;"&amp;$BE$3)</f>
        <v>0</v>
      </c>
      <c r="CH393">
        <f>SUMIFS('Grid GenerationQueue'!AI$5:AI$467,'Grid GenerationQueue'!$AX$5:$AX$467,$B393,'Grid GenerationQueue'!$AY$5:$AY$467,$C393,'Grid GenerationQueue'!$BB$5:$BB$467,"&lt;"&amp;$BE$3)</f>
        <v>0</v>
      </c>
      <c r="CI393">
        <f>SUMIFS('Grid GenerationQueue'!AJ$5:AJ$467,'Grid GenerationQueue'!$AX$5:$AX$467,$B393,'Grid GenerationQueue'!$AY$5:$AY$467,$C393,'Grid GenerationQueue'!$BB$5:$BB$467,"&lt;"&amp;$BE$3)</f>
        <v>0</v>
      </c>
      <c r="CJ393">
        <f>SUMIFS('Grid GenerationQueue'!AK$5:AK$467,'Grid GenerationQueue'!$AX$5:$AX$467,$B393,'Grid GenerationQueue'!$AY$5:$AY$467,$C393,'Grid GenerationQueue'!$BB$5:$BB$467,"&lt;"&amp;$BE$3)</f>
        <v>0</v>
      </c>
      <c r="CK393">
        <f>SUMIFS('Grid GenerationQueue'!AL$5:AL$467,'Grid GenerationQueue'!$AX$5:$AX$467,$B393,'Grid GenerationQueue'!$AY$5:$AY$467,$C393,'Grid GenerationQueue'!$BB$5:$BB$467,"&lt;"&amp;$BE$3)</f>
        <v>0</v>
      </c>
      <c r="CL393">
        <f>SUMIFS('Grid GenerationQueue'!AM$5:AM$467,'Grid GenerationQueue'!$AX$5:$AX$467,$B393,'Grid GenerationQueue'!$AY$5:$AY$467,$C393,'Grid GenerationQueue'!$BB$5:$BB$467,"&lt;"&amp;$BE$3)</f>
        <v>0</v>
      </c>
      <c r="CM393">
        <f>SUMIFS('Grid GenerationQueue'!AN$5:AN$467,'Grid GenerationQueue'!$AX$5:$AX$467,$B393,'Grid GenerationQueue'!$AY$5:$AY$467,$C393,'Grid GenerationQueue'!$BB$5:$BB$467,"&lt;"&amp;$BE$3)</f>
        <v>0</v>
      </c>
      <c r="CN393">
        <f>SUMIFS('Grid GenerationQueue'!AO$5:AO$467,'Grid GenerationQueue'!$AX$5:$AX$467,$B393,'Grid GenerationQueue'!$AY$5:$AY$467,$C393,'Grid GenerationQueue'!$BB$5:$BB$467,"&lt;"&amp;$BE$3)</f>
        <v>0</v>
      </c>
      <c r="CO393">
        <f>SUMIFS('Grid GenerationQueue'!AP$5:AP$467,'Grid GenerationQueue'!$AX$5:$AX$467,$B393,'Grid GenerationQueue'!$AY$5:$AY$467,$C393,'Grid GenerationQueue'!$BB$5:$BB$467,"&lt;"&amp;$BE$3)</f>
        <v>0</v>
      </c>
    </row>
    <row r="394" spans="1:93" x14ac:dyDescent="0.35">
      <c r="A394" t="s">
        <v>4648</v>
      </c>
      <c r="B394" t="s">
        <v>4507</v>
      </c>
      <c r="C394">
        <v>115</v>
      </c>
      <c r="D394">
        <f>SUMIFS('Grid GenerationQueue'!AE$5:AE$467,'Grid GenerationQueue'!$AX$5:$AX$467,$B394,'Grid GenerationQueue'!$AY$5:$AY$467,$C394,'Grid GenerationQueue'!$BI$5:$BI$467,"&lt;4")</f>
        <v>0</v>
      </c>
      <c r="E394">
        <f>SUMIFS('Grid GenerationQueue'!AF$5:AF$467,'Grid GenerationQueue'!$AX$5:$AX$467,$B394,'Grid GenerationQueue'!$AY$5:$AY$467,$C394,'Grid GenerationQueue'!$BI$5:$BI$467,"&lt;4")</f>
        <v>0</v>
      </c>
      <c r="F394">
        <f>SUMIFS('Grid GenerationQueue'!AG$5:AG$467,'Grid GenerationQueue'!$AX$5:$AX$467,$B394,'Grid GenerationQueue'!$AY$5:$AY$467,$C394,'Grid GenerationQueue'!$BI$5:$BI$467,"&lt;4")</f>
        <v>0</v>
      </c>
      <c r="G394">
        <f>SUMIFS('Grid GenerationQueue'!AH$5:AH$467,'Grid GenerationQueue'!$AX$5:$AX$467,$B394,'Grid GenerationQueue'!$AY$5:$AY$467,$C394,'Grid GenerationQueue'!$BI$5:$BI$467,"&lt;4")</f>
        <v>0</v>
      </c>
      <c r="H394">
        <f>SUMIFS('Grid GenerationQueue'!AI$5:AI$467,'Grid GenerationQueue'!$AX$5:$AX$467,$B394,'Grid GenerationQueue'!$AY$5:$AY$467,$C394,'Grid GenerationQueue'!$BI$5:$BI$467,"&lt;4")</f>
        <v>0</v>
      </c>
      <c r="I394">
        <f>SUMIFS('Grid GenerationQueue'!AJ$5:AJ$467,'Grid GenerationQueue'!$AX$5:$AX$467,$B394,'Grid GenerationQueue'!$AY$5:$AY$467,$C394,'Grid GenerationQueue'!$BI$5:$BI$467,"&lt;4")</f>
        <v>0</v>
      </c>
      <c r="J394">
        <f>SUMIFS('Grid GenerationQueue'!AK$5:AK$467,'Grid GenerationQueue'!$AX$5:$AX$467,$B394,'Grid GenerationQueue'!$AY$5:$AY$467,$C394,'Grid GenerationQueue'!$BI$5:$BI$467,"&lt;4")</f>
        <v>0</v>
      </c>
      <c r="K394">
        <f>SUMIFS('Grid GenerationQueue'!AL$5:AL$467,'Grid GenerationQueue'!$AX$5:$AX$467,$B394,'Grid GenerationQueue'!$AY$5:$AY$467,$C394,'Grid GenerationQueue'!$BI$5:$BI$467,"&lt;4")</f>
        <v>0</v>
      </c>
      <c r="L394">
        <f>SUMIFS('Grid GenerationQueue'!AM$5:AM$467,'Grid GenerationQueue'!$AX$5:$AX$467,$B394,'Grid GenerationQueue'!$AY$5:$AY$467,$C394,'Grid GenerationQueue'!$BI$5:$BI$467,"&lt;4")</f>
        <v>0</v>
      </c>
      <c r="M394">
        <f>SUMIFS('Grid GenerationQueue'!AN$5:AN$467,'Grid GenerationQueue'!$AX$5:$AX$467,$B394,'Grid GenerationQueue'!$AY$5:$AY$467,$C394,'Grid GenerationQueue'!$BI$5:$BI$467,"&lt;4")</f>
        <v>0</v>
      </c>
      <c r="N394">
        <f>SUMIFS('Grid GenerationQueue'!AO$5:AO$467,'Grid GenerationQueue'!$AX$5:$AX$467,$B394,'Grid GenerationQueue'!$AY$5:$AY$467,$C394,'Grid GenerationQueue'!$BI$5:$BI$467,"&lt;4")</f>
        <v>0</v>
      </c>
      <c r="O394">
        <f>SUMIFS('Grid GenerationQueue'!AP$5:AP$467,'Grid GenerationQueue'!$AX$5:$AX$467,$B394,'Grid GenerationQueue'!$AY$5:$AY$467,$C394,'Grid GenerationQueue'!$BI$5:$BI$467,"&lt;4")</f>
        <v>0</v>
      </c>
      <c r="Q394">
        <f>SUMIFS('Grid GenerationQueue'!AE$5:AE$467,'Grid GenerationQueue'!$AX$5:$AX$467,$B394,'Grid GenerationQueue'!$AY$5:$AY$467,$C394,'Grid GenerationQueue'!$BH$5:$BH$467,"Executed")</f>
        <v>0</v>
      </c>
      <c r="R394">
        <f>SUMIFS('Grid GenerationQueue'!AF$5:AF$467,'Grid GenerationQueue'!$AX$5:$AX$467,$B394,'Grid GenerationQueue'!$AY$5:$AY$467,$C394,'Grid GenerationQueue'!$BH$5:$BH$467,"Executed")</f>
        <v>0</v>
      </c>
      <c r="S394">
        <f>SUMIFS('Grid GenerationQueue'!AG$5:AG$467,'Grid GenerationQueue'!$AX$5:$AX$467,$B394,'Grid GenerationQueue'!$AY$5:$AY$467,$C394,'Grid GenerationQueue'!$BH$5:$BH$467,"Executed")</f>
        <v>0</v>
      </c>
      <c r="T394">
        <f>SUMIFS('Grid GenerationQueue'!AH$5:AH$467,'Grid GenerationQueue'!$AX$5:$AX$467,$B394,'Grid GenerationQueue'!$AY$5:$AY$467,$C394,'Grid GenerationQueue'!$BH$5:$BH$467,"Executed")</f>
        <v>0</v>
      </c>
      <c r="U394">
        <f>SUMIFS('Grid GenerationQueue'!AI$5:AI$467,'Grid GenerationQueue'!$AX$5:$AX$467,$B394,'Grid GenerationQueue'!$AY$5:$AY$467,$C394,'Grid GenerationQueue'!$BH$5:$BH$467,"Executed")</f>
        <v>0</v>
      </c>
      <c r="V394">
        <f>SUMIFS('Grid GenerationQueue'!AJ$5:AJ$467,'Grid GenerationQueue'!$AX$5:$AX$467,$B394,'Grid GenerationQueue'!$AY$5:$AY$467,$C394,'Grid GenerationQueue'!$BH$5:$BH$467,"Executed")</f>
        <v>0</v>
      </c>
      <c r="W394">
        <f>SUMIFS('Grid GenerationQueue'!AK$5:AK$467,'Grid GenerationQueue'!$AX$5:$AX$467,$B394,'Grid GenerationQueue'!$AY$5:$AY$467,$C394,'Grid GenerationQueue'!$BH$5:$BH$467,"Executed")</f>
        <v>0</v>
      </c>
      <c r="X394">
        <f>SUMIFS('Grid GenerationQueue'!AL$5:AL$467,'Grid GenerationQueue'!$AX$5:$AX$467,$B394,'Grid GenerationQueue'!$AY$5:$AY$467,$C394,'Grid GenerationQueue'!$BH$5:$BH$467,"Executed")</f>
        <v>0</v>
      </c>
      <c r="Y394">
        <f>SUMIFS('Grid GenerationQueue'!AM$5:AM$467,'Grid GenerationQueue'!$AX$5:$AX$467,$B394,'Grid GenerationQueue'!$AY$5:$AY$467,$C394,'Grid GenerationQueue'!$BH$5:$BH$467,"Executed")</f>
        <v>0</v>
      </c>
      <c r="Z394">
        <f>SUMIFS('Grid GenerationQueue'!AN$5:AN$467,'Grid GenerationQueue'!$AX$5:$AX$467,$B394,'Grid GenerationQueue'!$AY$5:$AY$467,$C394,'Grid GenerationQueue'!$BH$5:$BH$467,"Executed")</f>
        <v>0</v>
      </c>
      <c r="AA394">
        <f>SUMIFS('Grid GenerationQueue'!AO$5:AO$467,'Grid GenerationQueue'!$AX$5:$AX$467,$B394,'Grid GenerationQueue'!$AY$5:$AY$467,$C394,'Grid GenerationQueue'!$BH$5:$BH$467,"Executed")</f>
        <v>0</v>
      </c>
      <c r="AB394">
        <f>SUMIFS('Grid GenerationQueue'!AP$5:AP$467,'Grid GenerationQueue'!$AX$5:$AX$467,$B394,'Grid GenerationQueue'!$AY$5:$AY$467,$C394,'Grid GenerationQueue'!$BH$5:$BH$467,"Executed")</f>
        <v>0</v>
      </c>
      <c r="AD394">
        <f>SUMIFS('Grid GenerationQueue'!AE$5:AE$467,'Grid GenerationQueue'!$AX$5:$AX$467,$B394,'Grid GenerationQueue'!$AY$5:$AY$467,$C394,'Grid GenerationQueue'!$BF$5:$BF$467,"&lt;&gt;"&amp;"")</f>
        <v>0</v>
      </c>
      <c r="AE394">
        <f>SUMIFS('Grid GenerationQueue'!AF$5:AF$467,'Grid GenerationQueue'!$AX$5:$AX$467,$B394,'Grid GenerationQueue'!$AY$5:$AY$467,$C394,'Grid GenerationQueue'!$BF$5:$BF$467,"&lt;&gt;"&amp;"")</f>
        <v>0</v>
      </c>
      <c r="AF394">
        <f>SUMIFS('Grid GenerationQueue'!AG$5:AG$467,'Grid GenerationQueue'!$AX$5:$AX$467,$B394,'Grid GenerationQueue'!$AY$5:$AY$467,$C394,'Grid GenerationQueue'!$BF$5:$BF$467,"&lt;&gt;"&amp;"")</f>
        <v>0</v>
      </c>
      <c r="AG394">
        <f>SUMIFS('Grid GenerationQueue'!AH$5:AH$467,'Grid GenerationQueue'!$AX$5:$AX$467,$B394,'Grid GenerationQueue'!$AY$5:$AY$467,$C394,'Grid GenerationQueue'!$BF$5:$BF$467,"&lt;&gt;"&amp;"")</f>
        <v>0</v>
      </c>
      <c r="AH394">
        <f>SUMIFS('Grid GenerationQueue'!AI$5:AI$467,'Grid GenerationQueue'!$AX$5:$AX$467,$B394,'Grid GenerationQueue'!$AY$5:$AY$467,$C394,'Grid GenerationQueue'!$BF$5:$BF$467,"&lt;&gt;"&amp;"")</f>
        <v>0</v>
      </c>
      <c r="AI394">
        <f>SUMIFS('Grid GenerationQueue'!AJ$5:AJ$467,'Grid GenerationQueue'!$AX$5:$AX$467,$B394,'Grid GenerationQueue'!$AY$5:$AY$467,$C394,'Grid GenerationQueue'!$BF$5:$BF$467,"&lt;&gt;"&amp;"")</f>
        <v>0</v>
      </c>
      <c r="AJ394">
        <f>SUMIFS('Grid GenerationQueue'!AK$5:AK$467,'Grid GenerationQueue'!$AX$5:$AX$467,$B394,'Grid GenerationQueue'!$AY$5:$AY$467,$C394,'Grid GenerationQueue'!$BF$5:$BF$467,"&lt;&gt;"&amp;"")</f>
        <v>0</v>
      </c>
      <c r="AK394">
        <f>SUMIFS('Grid GenerationQueue'!AL$5:AL$467,'Grid GenerationQueue'!$AX$5:$AX$467,$B394,'Grid GenerationQueue'!$AY$5:$AY$467,$C394,'Grid GenerationQueue'!$BF$5:$BF$467,"&lt;&gt;"&amp;"")</f>
        <v>0</v>
      </c>
      <c r="AL394">
        <f>SUMIFS('Grid GenerationQueue'!AM$5:AM$467,'Grid GenerationQueue'!$AX$5:$AX$467,$B394,'Grid GenerationQueue'!$AY$5:$AY$467,$C394,'Grid GenerationQueue'!$BF$5:$BF$467,"&lt;&gt;"&amp;"")</f>
        <v>0</v>
      </c>
      <c r="AM394">
        <f>SUMIFS('Grid GenerationQueue'!AN$5:AN$467,'Grid GenerationQueue'!$AX$5:$AX$467,$B394,'Grid GenerationQueue'!$AY$5:$AY$467,$C394,'Grid GenerationQueue'!$BF$5:$BF$467,"&lt;&gt;"&amp;"")</f>
        <v>0</v>
      </c>
      <c r="AN394">
        <f>SUMIFS('Grid GenerationQueue'!AO$5:AO$467,'Grid GenerationQueue'!$AX$5:$AX$467,$B394,'Grid GenerationQueue'!$AY$5:$AY$467,$C394,'Grid GenerationQueue'!$BF$5:$BF$467,"&lt;&gt;"&amp;"")</f>
        <v>0</v>
      </c>
      <c r="AO394">
        <f>SUMIFS('Grid GenerationQueue'!AP$5:AP$467,'Grid GenerationQueue'!$AX$5:$AX$467,$B394,'Grid GenerationQueue'!$AY$5:$AY$467,$C394,'Grid GenerationQueue'!$BF$5:$BF$467,"&lt;&gt;"&amp;"")</f>
        <v>0</v>
      </c>
      <c r="AQ394">
        <f>SUMIFS('Grid GenerationQueue'!AE$5:AE$467,'Grid GenerationQueue'!$AX$5:$AX$467,$B394,'Grid GenerationQueue'!$AY$5:$AY$467,$C394)</f>
        <v>101.88800000000001</v>
      </c>
      <c r="AR394">
        <f>SUMIFS('Grid GenerationQueue'!AF$5:AF$467,'Grid GenerationQueue'!$AX$5:$AX$467,$B394,'Grid GenerationQueue'!$AY$5:$AY$467,$C394)</f>
        <v>0</v>
      </c>
      <c r="AS394">
        <f>SUMIFS('Grid GenerationQueue'!AG$5:AG$467,'Grid GenerationQueue'!$AX$5:$AX$467,$B394,'Grid GenerationQueue'!$AY$5:$AY$467,$C394)</f>
        <v>0</v>
      </c>
      <c r="AT394">
        <f>SUMIFS('Grid GenerationQueue'!AH$5:AH$467,'Grid GenerationQueue'!$AX$5:$AX$467,$B394,'Grid GenerationQueue'!$AY$5:$AY$467,$C394)</f>
        <v>0</v>
      </c>
      <c r="AU394">
        <f>SUMIFS('Grid GenerationQueue'!AI$5:AI$467,'Grid GenerationQueue'!$AX$5:$AX$467,$B394,'Grid GenerationQueue'!$AY$5:$AY$467,$C394)</f>
        <v>0</v>
      </c>
      <c r="AV394">
        <f>SUMIFS('Grid GenerationQueue'!AJ$5:AJ$467,'Grid GenerationQueue'!$AX$5:$AX$467,$B394,'Grid GenerationQueue'!$AY$5:$AY$467,$C394)</f>
        <v>0</v>
      </c>
      <c r="AW394">
        <f>SUMIFS('Grid GenerationQueue'!AK$5:AK$467,'Grid GenerationQueue'!$AX$5:$AX$467,$B394,'Grid GenerationQueue'!$AY$5:$AY$467,$C394)</f>
        <v>0</v>
      </c>
      <c r="AX394">
        <f>SUMIFS('Grid GenerationQueue'!AL$5:AL$467,'Grid GenerationQueue'!$AX$5:$AX$467,$B394,'Grid GenerationQueue'!$AY$5:$AY$467,$C394)</f>
        <v>0</v>
      </c>
      <c r="AY394">
        <f>SUMIFS('Grid GenerationQueue'!AM$5:AM$467,'Grid GenerationQueue'!$AX$5:$AX$467,$B394,'Grid GenerationQueue'!$AY$5:$AY$467,$C394)</f>
        <v>0</v>
      </c>
      <c r="AZ394">
        <f>SUMIFS('Grid GenerationQueue'!AN$5:AN$467,'Grid GenerationQueue'!$AX$5:$AX$467,$B394,'Grid GenerationQueue'!$AY$5:$AY$467,$C394)</f>
        <v>0</v>
      </c>
      <c r="BA394">
        <f>SUMIFS('Grid GenerationQueue'!AO$5:AO$467,'Grid GenerationQueue'!$AX$5:$AX$467,$B394,'Grid GenerationQueue'!$AY$5:$AY$467,$C394)</f>
        <v>0</v>
      </c>
      <c r="BB394">
        <f>SUMIFS('Grid GenerationQueue'!AP$5:AP$467,'Grid GenerationQueue'!$AX$5:$AX$467,$B394,'Grid GenerationQueue'!$AY$5:$AY$467,$C394)</f>
        <v>0</v>
      </c>
      <c r="BD394">
        <f>SUMIFS('Grid GenerationQueue'!AE$5:AE$467,'Grid GenerationQueue'!$AX$5:$AX$467,$B394,'Grid GenerationQueue'!$AY$5:$AY$467,$C394,'Grid GenerationQueue'!$BH$5:$BH$467,"Executed",'Grid GenerationQueue'!$BB$5:$BB$467,"&lt;"&amp;$BE$3)</f>
        <v>0</v>
      </c>
      <c r="BE394">
        <f>SUMIFS('Grid GenerationQueue'!AF$5:AF$467,'Grid GenerationQueue'!$AX$5:$AX$467,$B394,'Grid GenerationQueue'!$AY$5:$AY$467,$C394,'Grid GenerationQueue'!$BH$5:$BH$467,"Executed",'Grid GenerationQueue'!$BB$5:$BB$467,"&lt;"&amp;$BE$3)</f>
        <v>0</v>
      </c>
      <c r="BF394">
        <f>SUMIFS('Grid GenerationQueue'!AG$5:AG$467,'Grid GenerationQueue'!$AX$5:$AX$467,$B394,'Grid GenerationQueue'!$AY$5:$AY$467,$C394,'Grid GenerationQueue'!$BH$5:$BH$467,"Executed",'Grid GenerationQueue'!$BB$5:$BB$467,"&lt;"&amp;$BE$3)</f>
        <v>0</v>
      </c>
      <c r="BG394">
        <f>SUMIFS('Grid GenerationQueue'!AH$5:AH$467,'Grid GenerationQueue'!$AX$5:$AX$467,$B394,'Grid GenerationQueue'!$AY$5:$AY$467,$C394,'Grid GenerationQueue'!$BH$5:$BH$467,"Executed",'Grid GenerationQueue'!$BB$5:$BB$467,"&lt;"&amp;$BE$3)</f>
        <v>0</v>
      </c>
      <c r="BH394">
        <f>SUMIFS('Grid GenerationQueue'!AI$5:AI$467,'Grid GenerationQueue'!$AX$5:$AX$467,$B394,'Grid GenerationQueue'!$AY$5:$AY$467,$C394,'Grid GenerationQueue'!$BH$5:$BH$467,"Executed",'Grid GenerationQueue'!$BB$5:$BB$467,"&lt;"&amp;$BE$3)</f>
        <v>0</v>
      </c>
      <c r="BI394">
        <f>SUMIFS('Grid GenerationQueue'!AJ$5:AJ$467,'Grid GenerationQueue'!$AX$5:$AX$467,$B394,'Grid GenerationQueue'!$AY$5:$AY$467,$C394,'Grid GenerationQueue'!$BH$5:$BH$467,"Executed",'Grid GenerationQueue'!$BB$5:$BB$467,"&lt;"&amp;$BE$3)</f>
        <v>0</v>
      </c>
      <c r="BJ394">
        <f>SUMIFS('Grid GenerationQueue'!AK$5:AK$467,'Grid GenerationQueue'!$AX$5:$AX$467,$B394,'Grid GenerationQueue'!$AY$5:$AY$467,$C394,'Grid GenerationQueue'!$BH$5:$BH$467,"Executed",'Grid GenerationQueue'!$BB$5:$BB$467,"&lt;"&amp;$BE$3)</f>
        <v>0</v>
      </c>
      <c r="BK394">
        <f>SUMIFS('Grid GenerationQueue'!AL$5:AL$467,'Grid GenerationQueue'!$AX$5:$AX$467,$B394,'Grid GenerationQueue'!$AY$5:$AY$467,$C394,'Grid GenerationQueue'!$BH$5:$BH$467,"Executed",'Grid GenerationQueue'!$BB$5:$BB$467,"&lt;"&amp;$BE$3)</f>
        <v>0</v>
      </c>
      <c r="BL394">
        <f>SUMIFS('Grid GenerationQueue'!AM$5:AM$467,'Grid GenerationQueue'!$AX$5:$AX$467,$B394,'Grid GenerationQueue'!$AY$5:$AY$467,$C394,'Grid GenerationQueue'!$BH$5:$BH$467,"Executed",'Grid GenerationQueue'!$BB$5:$BB$467,"&lt;"&amp;$BE$3)</f>
        <v>0</v>
      </c>
      <c r="BM394">
        <f>SUMIFS('Grid GenerationQueue'!AN$5:AN$467,'Grid GenerationQueue'!$AX$5:$AX$467,$B394,'Grid GenerationQueue'!$AY$5:$AY$467,$C394,'Grid GenerationQueue'!$BH$5:$BH$467,"Executed",'Grid GenerationQueue'!$BB$5:$BB$467,"&lt;"&amp;$BE$3)</f>
        <v>0</v>
      </c>
      <c r="BN394">
        <f>SUMIFS('Grid GenerationQueue'!AO$5:AO$467,'Grid GenerationQueue'!$AX$5:$AX$467,$B394,'Grid GenerationQueue'!$AY$5:$AY$467,$C394,'Grid GenerationQueue'!$BH$5:$BH$467,"Executed",'Grid GenerationQueue'!$BB$5:$BB$467,"&lt;"&amp;$BE$3)</f>
        <v>0</v>
      </c>
      <c r="BO394">
        <f>SUMIFS('Grid GenerationQueue'!AP$5:AP$467,'Grid GenerationQueue'!$AX$5:$AX$467,$B394,'Grid GenerationQueue'!$AY$5:$AY$467,$C394,'Grid GenerationQueue'!$BH$5:$BH$467,"Executed",'Grid GenerationQueue'!$BB$5:$BB$467,"&lt;"&amp;$BE$3)</f>
        <v>0</v>
      </c>
      <c r="BQ394">
        <f>SUMIFS('Grid GenerationQueue'!AE$5:AE$467,'Grid GenerationQueue'!$AX$5:$AX$467,$B394,'Grid GenerationQueue'!$AY$5:$AY$467,$C394,'Grid GenerationQueue'!$BF$5:$BF$467,"&lt;&gt;"&amp;"",'Grid GenerationQueue'!$BB$5:$BB$467,"&lt;"&amp;$BE$3)</f>
        <v>0</v>
      </c>
      <c r="BR394">
        <f>SUMIFS('Grid GenerationQueue'!AF$5:AF$467,'Grid GenerationQueue'!$AX$5:$AX$467,$B394,'Grid GenerationQueue'!$AY$5:$AY$467,$C394,'Grid GenerationQueue'!$BF$5:$BF$467,"&lt;&gt;"&amp;"",'Grid GenerationQueue'!$BB$5:$BB$467,"&lt;"&amp;$BE$3)</f>
        <v>0</v>
      </c>
      <c r="BS394">
        <f>SUMIFS('Grid GenerationQueue'!AG$5:AG$467,'Grid GenerationQueue'!$AX$5:$AX$467,$B394,'Grid GenerationQueue'!$AY$5:$AY$467,$C394,'Grid GenerationQueue'!$BF$5:$BF$467,"&lt;&gt;"&amp;"",'Grid GenerationQueue'!$BB$5:$BB$467,"&lt;"&amp;$BE$3)</f>
        <v>0</v>
      </c>
      <c r="BT394">
        <f>SUMIFS('Grid GenerationQueue'!AH$5:AH$467,'Grid GenerationQueue'!$AX$5:$AX$467,$B394,'Grid GenerationQueue'!$AY$5:$AY$467,$C394,'Grid GenerationQueue'!$BF$5:$BF$467,"&lt;&gt;"&amp;"",'Grid GenerationQueue'!$BB$5:$BB$467,"&lt;"&amp;$BE$3)</f>
        <v>0</v>
      </c>
      <c r="BU394">
        <f>SUMIFS('Grid GenerationQueue'!AI$5:AI$467,'Grid GenerationQueue'!$AX$5:$AX$467,$B394,'Grid GenerationQueue'!$AY$5:$AY$467,$C394,'Grid GenerationQueue'!$BF$5:$BF$467,"&lt;&gt;"&amp;"",'Grid GenerationQueue'!$BB$5:$BB$467,"&lt;"&amp;$BE$3)</f>
        <v>0</v>
      </c>
      <c r="BV394">
        <f>SUMIFS('Grid GenerationQueue'!AJ$5:AJ$467,'Grid GenerationQueue'!$AX$5:$AX$467,$B394,'Grid GenerationQueue'!$AY$5:$AY$467,$C394,'Grid GenerationQueue'!$BF$5:$BF$467,"&lt;&gt;"&amp;"",'Grid GenerationQueue'!$BB$5:$BB$467,"&lt;"&amp;$BE$3)</f>
        <v>0</v>
      </c>
      <c r="BW394">
        <f>SUMIFS('Grid GenerationQueue'!AK$5:AK$467,'Grid GenerationQueue'!$AX$5:$AX$467,$B394,'Grid GenerationQueue'!$AY$5:$AY$467,$C394,'Grid GenerationQueue'!$BF$5:$BF$467,"&lt;&gt;"&amp;"",'Grid GenerationQueue'!$BB$5:$BB$467,"&lt;"&amp;$BE$3)</f>
        <v>0</v>
      </c>
      <c r="BX394">
        <f>SUMIFS('Grid GenerationQueue'!AL$5:AL$467,'Grid GenerationQueue'!$AX$5:$AX$467,$B394,'Grid GenerationQueue'!$AY$5:$AY$467,$C394,'Grid GenerationQueue'!$BF$5:$BF$467,"&lt;&gt;"&amp;"",'Grid GenerationQueue'!$BB$5:$BB$467,"&lt;"&amp;$BE$3)</f>
        <v>0</v>
      </c>
      <c r="BY394">
        <f>SUMIFS('Grid GenerationQueue'!AM$5:AM$467,'Grid GenerationQueue'!$AX$5:$AX$467,$B394,'Grid GenerationQueue'!$AY$5:$AY$467,$C394,'Grid GenerationQueue'!$BF$5:$BF$467,"&lt;&gt;"&amp;"",'Grid GenerationQueue'!$BB$5:$BB$467,"&lt;"&amp;$BE$3)</f>
        <v>0</v>
      </c>
      <c r="BZ394">
        <f>SUMIFS('Grid GenerationQueue'!AN$5:AN$467,'Grid GenerationQueue'!$AX$5:$AX$467,$B394,'Grid GenerationQueue'!$AY$5:$AY$467,$C394,'Grid GenerationQueue'!$BF$5:$BF$467,"&lt;&gt;"&amp;"",'Grid GenerationQueue'!$BB$5:$BB$467,"&lt;"&amp;$BE$3)</f>
        <v>0</v>
      </c>
      <c r="CA394">
        <f>SUMIFS('Grid GenerationQueue'!AO$5:AO$467,'Grid GenerationQueue'!$AX$5:$AX$467,$B394,'Grid GenerationQueue'!$AY$5:$AY$467,$C394,'Grid GenerationQueue'!$BF$5:$BF$467,"&lt;&gt;"&amp;"",'Grid GenerationQueue'!$BB$5:$BB$467,"&lt;"&amp;$BE$3)</f>
        <v>0</v>
      </c>
      <c r="CB394">
        <f>SUMIFS('Grid GenerationQueue'!AP$5:AP$467,'Grid GenerationQueue'!$AX$5:$AX$467,$B394,'Grid GenerationQueue'!$AY$5:$AY$467,$C394,'Grid GenerationQueue'!$BF$5:$BF$467,"&lt;&gt;"&amp;"",'Grid GenerationQueue'!$BB$5:$BB$467,"&lt;"&amp;$BE$3)</f>
        <v>0</v>
      </c>
      <c r="CD394">
        <f>SUMIFS('Grid GenerationQueue'!AE$5:AE$467,'Grid GenerationQueue'!$AX$5:$AX$467,$B394,'Grid GenerationQueue'!$AY$5:$AY$467,$C394,'Grid GenerationQueue'!$BB$5:$BB$467,"&lt;"&amp;$BE$3)</f>
        <v>101.88800000000001</v>
      </c>
      <c r="CE394">
        <f>SUMIFS('Grid GenerationQueue'!AF$5:AF$467,'Grid GenerationQueue'!$AX$5:$AX$467,$B394,'Grid GenerationQueue'!$AY$5:$AY$467,$C394,'Grid GenerationQueue'!$BB$5:$BB$467,"&lt;"&amp;$BE$3)</f>
        <v>0</v>
      </c>
      <c r="CF394">
        <f>SUMIFS('Grid GenerationQueue'!AG$5:AG$467,'Grid GenerationQueue'!$AX$5:$AX$467,$B394,'Grid GenerationQueue'!$AY$5:$AY$467,$C394,'Grid GenerationQueue'!$BB$5:$BB$467,"&lt;"&amp;$BE$3)</f>
        <v>0</v>
      </c>
      <c r="CG394">
        <f>SUMIFS('Grid GenerationQueue'!AH$5:AH$467,'Grid GenerationQueue'!$AX$5:$AX$467,$B394,'Grid GenerationQueue'!$AY$5:$AY$467,$C394,'Grid GenerationQueue'!$BB$5:$BB$467,"&lt;"&amp;$BE$3)</f>
        <v>0</v>
      </c>
      <c r="CH394">
        <f>SUMIFS('Grid GenerationQueue'!AI$5:AI$467,'Grid GenerationQueue'!$AX$5:$AX$467,$B394,'Grid GenerationQueue'!$AY$5:$AY$467,$C394,'Grid GenerationQueue'!$BB$5:$BB$467,"&lt;"&amp;$BE$3)</f>
        <v>0</v>
      </c>
      <c r="CI394">
        <f>SUMIFS('Grid GenerationQueue'!AJ$5:AJ$467,'Grid GenerationQueue'!$AX$5:$AX$467,$B394,'Grid GenerationQueue'!$AY$5:$AY$467,$C394,'Grid GenerationQueue'!$BB$5:$BB$467,"&lt;"&amp;$BE$3)</f>
        <v>0</v>
      </c>
      <c r="CJ394">
        <f>SUMIFS('Grid GenerationQueue'!AK$5:AK$467,'Grid GenerationQueue'!$AX$5:$AX$467,$B394,'Grid GenerationQueue'!$AY$5:$AY$467,$C394,'Grid GenerationQueue'!$BB$5:$BB$467,"&lt;"&amp;$BE$3)</f>
        <v>0</v>
      </c>
      <c r="CK394">
        <f>SUMIFS('Grid GenerationQueue'!AL$5:AL$467,'Grid GenerationQueue'!$AX$5:$AX$467,$B394,'Grid GenerationQueue'!$AY$5:$AY$467,$C394,'Grid GenerationQueue'!$BB$5:$BB$467,"&lt;"&amp;$BE$3)</f>
        <v>0</v>
      </c>
      <c r="CL394">
        <f>SUMIFS('Grid GenerationQueue'!AM$5:AM$467,'Grid GenerationQueue'!$AX$5:$AX$467,$B394,'Grid GenerationQueue'!$AY$5:$AY$467,$C394,'Grid GenerationQueue'!$BB$5:$BB$467,"&lt;"&amp;$BE$3)</f>
        <v>0</v>
      </c>
      <c r="CM394">
        <f>SUMIFS('Grid GenerationQueue'!AN$5:AN$467,'Grid GenerationQueue'!$AX$5:$AX$467,$B394,'Grid GenerationQueue'!$AY$5:$AY$467,$C394,'Grid GenerationQueue'!$BB$5:$BB$467,"&lt;"&amp;$BE$3)</f>
        <v>0</v>
      </c>
      <c r="CN394">
        <f>SUMIFS('Grid GenerationQueue'!AO$5:AO$467,'Grid GenerationQueue'!$AX$5:$AX$467,$B394,'Grid GenerationQueue'!$AY$5:$AY$467,$C394,'Grid GenerationQueue'!$BB$5:$BB$467,"&lt;"&amp;$BE$3)</f>
        <v>0</v>
      </c>
      <c r="CO394">
        <f>SUMIFS('Grid GenerationQueue'!AP$5:AP$467,'Grid GenerationQueue'!$AX$5:$AX$467,$B394,'Grid GenerationQueue'!$AY$5:$AY$467,$C394,'Grid GenerationQueue'!$BB$5:$BB$467,"&lt;"&amp;$BE$3)</f>
        <v>0</v>
      </c>
    </row>
    <row r="395" spans="1:93" x14ac:dyDescent="0.35">
      <c r="A395" t="s">
        <v>4647</v>
      </c>
      <c r="B395" t="s">
        <v>4819</v>
      </c>
      <c r="C395">
        <v>138</v>
      </c>
      <c r="D395">
        <f>SUMIFS('Grid GenerationQueue'!AE$5:AE$467,'Grid GenerationQueue'!$AX$5:$AX$467,$B395,'Grid GenerationQueue'!$AY$5:$AY$467,$C395,'Grid GenerationQueue'!$BI$5:$BI$467,"&lt;4")</f>
        <v>0</v>
      </c>
      <c r="E395">
        <f>SUMIFS('Grid GenerationQueue'!AF$5:AF$467,'Grid GenerationQueue'!$AX$5:$AX$467,$B395,'Grid GenerationQueue'!$AY$5:$AY$467,$C395,'Grid GenerationQueue'!$BI$5:$BI$467,"&lt;4")</f>
        <v>0</v>
      </c>
      <c r="F395">
        <f>SUMIFS('Grid GenerationQueue'!AG$5:AG$467,'Grid GenerationQueue'!$AX$5:$AX$467,$B395,'Grid GenerationQueue'!$AY$5:$AY$467,$C395,'Grid GenerationQueue'!$BI$5:$BI$467,"&lt;4")</f>
        <v>0</v>
      </c>
      <c r="G395">
        <f>SUMIFS('Grid GenerationQueue'!AH$5:AH$467,'Grid GenerationQueue'!$AX$5:$AX$467,$B395,'Grid GenerationQueue'!$AY$5:$AY$467,$C395,'Grid GenerationQueue'!$BI$5:$BI$467,"&lt;4")</f>
        <v>0</v>
      </c>
      <c r="H395">
        <f>SUMIFS('Grid GenerationQueue'!AI$5:AI$467,'Grid GenerationQueue'!$AX$5:$AX$467,$B395,'Grid GenerationQueue'!$AY$5:$AY$467,$C395,'Grid GenerationQueue'!$BI$5:$BI$467,"&lt;4")</f>
        <v>0</v>
      </c>
      <c r="I395">
        <f>SUMIFS('Grid GenerationQueue'!AJ$5:AJ$467,'Grid GenerationQueue'!$AX$5:$AX$467,$B395,'Grid GenerationQueue'!$AY$5:$AY$467,$C395,'Grid GenerationQueue'!$BI$5:$BI$467,"&lt;4")</f>
        <v>0</v>
      </c>
      <c r="J395">
        <f>SUMIFS('Grid GenerationQueue'!AK$5:AK$467,'Grid GenerationQueue'!$AX$5:$AX$467,$B395,'Grid GenerationQueue'!$AY$5:$AY$467,$C395,'Grid GenerationQueue'!$BI$5:$BI$467,"&lt;4")</f>
        <v>0</v>
      </c>
      <c r="K395">
        <f>SUMIFS('Grid GenerationQueue'!AL$5:AL$467,'Grid GenerationQueue'!$AX$5:$AX$467,$B395,'Grid GenerationQueue'!$AY$5:$AY$467,$C395,'Grid GenerationQueue'!$BI$5:$BI$467,"&lt;4")</f>
        <v>0</v>
      </c>
      <c r="L395">
        <f>SUMIFS('Grid GenerationQueue'!AM$5:AM$467,'Grid GenerationQueue'!$AX$5:$AX$467,$B395,'Grid GenerationQueue'!$AY$5:$AY$467,$C395,'Grid GenerationQueue'!$BI$5:$BI$467,"&lt;4")</f>
        <v>0</v>
      </c>
      <c r="M395">
        <f>SUMIFS('Grid GenerationQueue'!AN$5:AN$467,'Grid GenerationQueue'!$AX$5:$AX$467,$B395,'Grid GenerationQueue'!$AY$5:$AY$467,$C395,'Grid GenerationQueue'!$BI$5:$BI$467,"&lt;4")</f>
        <v>0</v>
      </c>
      <c r="N395">
        <f>SUMIFS('Grid GenerationQueue'!AO$5:AO$467,'Grid GenerationQueue'!$AX$5:$AX$467,$B395,'Grid GenerationQueue'!$AY$5:$AY$467,$C395,'Grid GenerationQueue'!$BI$5:$BI$467,"&lt;4")</f>
        <v>0</v>
      </c>
      <c r="O395">
        <f>SUMIFS('Grid GenerationQueue'!AP$5:AP$467,'Grid GenerationQueue'!$AX$5:$AX$467,$B395,'Grid GenerationQueue'!$AY$5:$AY$467,$C395,'Grid GenerationQueue'!$BI$5:$BI$467,"&lt;4")</f>
        <v>0</v>
      </c>
      <c r="Q395">
        <f>SUMIFS('Grid GenerationQueue'!AE$5:AE$467,'Grid GenerationQueue'!$AX$5:$AX$467,$B395,'Grid GenerationQueue'!$AY$5:$AY$467,$C395,'Grid GenerationQueue'!$BH$5:$BH$467,"Executed")</f>
        <v>0</v>
      </c>
      <c r="R395">
        <f>SUMIFS('Grid GenerationQueue'!AF$5:AF$467,'Grid GenerationQueue'!$AX$5:$AX$467,$B395,'Grid GenerationQueue'!$AY$5:$AY$467,$C395,'Grid GenerationQueue'!$BH$5:$BH$467,"Executed")</f>
        <v>0</v>
      </c>
      <c r="S395">
        <f>SUMIFS('Grid GenerationQueue'!AG$5:AG$467,'Grid GenerationQueue'!$AX$5:$AX$467,$B395,'Grid GenerationQueue'!$AY$5:$AY$467,$C395,'Grid GenerationQueue'!$BH$5:$BH$467,"Executed")</f>
        <v>0</v>
      </c>
      <c r="T395">
        <f>SUMIFS('Grid GenerationQueue'!AH$5:AH$467,'Grid GenerationQueue'!$AX$5:$AX$467,$B395,'Grid GenerationQueue'!$AY$5:$AY$467,$C395,'Grid GenerationQueue'!$BH$5:$BH$467,"Executed")</f>
        <v>0</v>
      </c>
      <c r="U395">
        <f>SUMIFS('Grid GenerationQueue'!AI$5:AI$467,'Grid GenerationQueue'!$AX$5:$AX$467,$B395,'Grid GenerationQueue'!$AY$5:$AY$467,$C395,'Grid GenerationQueue'!$BH$5:$BH$467,"Executed")</f>
        <v>0</v>
      </c>
      <c r="V395">
        <f>SUMIFS('Grid GenerationQueue'!AJ$5:AJ$467,'Grid GenerationQueue'!$AX$5:$AX$467,$B395,'Grid GenerationQueue'!$AY$5:$AY$467,$C395,'Grid GenerationQueue'!$BH$5:$BH$467,"Executed")</f>
        <v>0</v>
      </c>
      <c r="W395">
        <f>SUMIFS('Grid GenerationQueue'!AK$5:AK$467,'Grid GenerationQueue'!$AX$5:$AX$467,$B395,'Grid GenerationQueue'!$AY$5:$AY$467,$C395,'Grid GenerationQueue'!$BH$5:$BH$467,"Executed")</f>
        <v>0</v>
      </c>
      <c r="X395">
        <f>SUMIFS('Grid GenerationQueue'!AL$5:AL$467,'Grid GenerationQueue'!$AX$5:$AX$467,$B395,'Grid GenerationQueue'!$AY$5:$AY$467,$C395,'Grid GenerationQueue'!$BH$5:$BH$467,"Executed")</f>
        <v>0</v>
      </c>
      <c r="Y395">
        <f>SUMIFS('Grid GenerationQueue'!AM$5:AM$467,'Grid GenerationQueue'!$AX$5:$AX$467,$B395,'Grid GenerationQueue'!$AY$5:$AY$467,$C395,'Grid GenerationQueue'!$BH$5:$BH$467,"Executed")</f>
        <v>0</v>
      </c>
      <c r="Z395">
        <f>SUMIFS('Grid GenerationQueue'!AN$5:AN$467,'Grid GenerationQueue'!$AX$5:$AX$467,$B395,'Grid GenerationQueue'!$AY$5:$AY$467,$C395,'Grid GenerationQueue'!$BH$5:$BH$467,"Executed")</f>
        <v>0</v>
      </c>
      <c r="AA395">
        <f>SUMIFS('Grid GenerationQueue'!AO$5:AO$467,'Grid GenerationQueue'!$AX$5:$AX$467,$B395,'Grid GenerationQueue'!$AY$5:$AY$467,$C395,'Grid GenerationQueue'!$BH$5:$BH$467,"Executed")</f>
        <v>0</v>
      </c>
      <c r="AB395">
        <f>SUMIFS('Grid GenerationQueue'!AP$5:AP$467,'Grid GenerationQueue'!$AX$5:$AX$467,$B395,'Grid GenerationQueue'!$AY$5:$AY$467,$C395,'Grid GenerationQueue'!$BH$5:$BH$467,"Executed")</f>
        <v>0</v>
      </c>
      <c r="AD395">
        <f>SUMIFS('Grid GenerationQueue'!AE$5:AE$467,'Grid GenerationQueue'!$AX$5:$AX$467,$B395,'Grid GenerationQueue'!$AY$5:$AY$467,$C395,'Grid GenerationQueue'!$BF$5:$BF$467,"&lt;&gt;"&amp;"")</f>
        <v>0</v>
      </c>
      <c r="AE395">
        <f>SUMIFS('Grid GenerationQueue'!AF$5:AF$467,'Grid GenerationQueue'!$AX$5:$AX$467,$B395,'Grid GenerationQueue'!$AY$5:$AY$467,$C395,'Grid GenerationQueue'!$BF$5:$BF$467,"&lt;&gt;"&amp;"")</f>
        <v>0</v>
      </c>
      <c r="AF395">
        <f>SUMIFS('Grid GenerationQueue'!AG$5:AG$467,'Grid GenerationQueue'!$AX$5:$AX$467,$B395,'Grid GenerationQueue'!$AY$5:$AY$467,$C395,'Grid GenerationQueue'!$BF$5:$BF$467,"&lt;&gt;"&amp;"")</f>
        <v>0</v>
      </c>
      <c r="AG395">
        <f>SUMIFS('Grid GenerationQueue'!AH$5:AH$467,'Grid GenerationQueue'!$AX$5:$AX$467,$B395,'Grid GenerationQueue'!$AY$5:$AY$467,$C395,'Grid GenerationQueue'!$BF$5:$BF$467,"&lt;&gt;"&amp;"")</f>
        <v>0</v>
      </c>
      <c r="AH395">
        <f>SUMIFS('Grid GenerationQueue'!AI$5:AI$467,'Grid GenerationQueue'!$AX$5:$AX$467,$B395,'Grid GenerationQueue'!$AY$5:$AY$467,$C395,'Grid GenerationQueue'!$BF$5:$BF$467,"&lt;&gt;"&amp;"")</f>
        <v>0</v>
      </c>
      <c r="AI395">
        <f>SUMIFS('Grid GenerationQueue'!AJ$5:AJ$467,'Grid GenerationQueue'!$AX$5:$AX$467,$B395,'Grid GenerationQueue'!$AY$5:$AY$467,$C395,'Grid GenerationQueue'!$BF$5:$BF$467,"&lt;&gt;"&amp;"")</f>
        <v>0</v>
      </c>
      <c r="AJ395">
        <f>SUMIFS('Grid GenerationQueue'!AK$5:AK$467,'Grid GenerationQueue'!$AX$5:$AX$467,$B395,'Grid GenerationQueue'!$AY$5:$AY$467,$C395,'Grid GenerationQueue'!$BF$5:$BF$467,"&lt;&gt;"&amp;"")</f>
        <v>0</v>
      </c>
      <c r="AK395">
        <f>SUMIFS('Grid GenerationQueue'!AL$5:AL$467,'Grid GenerationQueue'!$AX$5:$AX$467,$B395,'Grid GenerationQueue'!$AY$5:$AY$467,$C395,'Grid GenerationQueue'!$BF$5:$BF$467,"&lt;&gt;"&amp;"")</f>
        <v>0</v>
      </c>
      <c r="AL395">
        <f>SUMIFS('Grid GenerationQueue'!AM$5:AM$467,'Grid GenerationQueue'!$AX$5:$AX$467,$B395,'Grid GenerationQueue'!$AY$5:$AY$467,$C395,'Grid GenerationQueue'!$BF$5:$BF$467,"&lt;&gt;"&amp;"")</f>
        <v>0</v>
      </c>
      <c r="AM395">
        <f>SUMIFS('Grid GenerationQueue'!AN$5:AN$467,'Grid GenerationQueue'!$AX$5:$AX$467,$B395,'Grid GenerationQueue'!$AY$5:$AY$467,$C395,'Grid GenerationQueue'!$BF$5:$BF$467,"&lt;&gt;"&amp;"")</f>
        <v>0</v>
      </c>
      <c r="AN395">
        <f>SUMIFS('Grid GenerationQueue'!AO$5:AO$467,'Grid GenerationQueue'!$AX$5:$AX$467,$B395,'Grid GenerationQueue'!$AY$5:$AY$467,$C395,'Grid GenerationQueue'!$BF$5:$BF$467,"&lt;&gt;"&amp;"")</f>
        <v>0</v>
      </c>
      <c r="AO395">
        <f>SUMIFS('Grid GenerationQueue'!AP$5:AP$467,'Grid GenerationQueue'!$AX$5:$AX$467,$B395,'Grid GenerationQueue'!$AY$5:$AY$467,$C395,'Grid GenerationQueue'!$BF$5:$BF$467,"&lt;&gt;"&amp;"")</f>
        <v>0</v>
      </c>
      <c r="AQ395">
        <f>SUMIFS('Grid GenerationQueue'!AE$5:AE$467,'Grid GenerationQueue'!$AX$5:$AX$467,$B395,'Grid GenerationQueue'!$AY$5:$AY$467,$C395)</f>
        <v>0</v>
      </c>
      <c r="AR395">
        <f>SUMIFS('Grid GenerationQueue'!AF$5:AF$467,'Grid GenerationQueue'!$AX$5:$AX$467,$B395,'Grid GenerationQueue'!$AY$5:$AY$467,$C395)</f>
        <v>0</v>
      </c>
      <c r="AS395">
        <f>SUMIFS('Grid GenerationQueue'!AG$5:AG$467,'Grid GenerationQueue'!$AX$5:$AX$467,$B395,'Grid GenerationQueue'!$AY$5:$AY$467,$C395)</f>
        <v>0</v>
      </c>
      <c r="AT395">
        <f>SUMIFS('Grid GenerationQueue'!AH$5:AH$467,'Grid GenerationQueue'!$AX$5:$AX$467,$B395,'Grid GenerationQueue'!$AY$5:$AY$467,$C395)</f>
        <v>0</v>
      </c>
      <c r="AU395">
        <f>SUMIFS('Grid GenerationQueue'!AI$5:AI$467,'Grid GenerationQueue'!$AX$5:$AX$467,$B395,'Grid GenerationQueue'!$AY$5:$AY$467,$C395)</f>
        <v>0</v>
      </c>
      <c r="AV395">
        <f>SUMIFS('Grid GenerationQueue'!AJ$5:AJ$467,'Grid GenerationQueue'!$AX$5:$AX$467,$B395,'Grid GenerationQueue'!$AY$5:$AY$467,$C395)</f>
        <v>0</v>
      </c>
      <c r="AW395">
        <f>SUMIFS('Grid GenerationQueue'!AK$5:AK$467,'Grid GenerationQueue'!$AX$5:$AX$467,$B395,'Grid GenerationQueue'!$AY$5:$AY$467,$C395)</f>
        <v>0</v>
      </c>
      <c r="AX395">
        <f>SUMIFS('Grid GenerationQueue'!AL$5:AL$467,'Grid GenerationQueue'!$AX$5:$AX$467,$B395,'Grid GenerationQueue'!$AY$5:$AY$467,$C395)</f>
        <v>0</v>
      </c>
      <c r="AY395">
        <f>SUMIFS('Grid GenerationQueue'!AM$5:AM$467,'Grid GenerationQueue'!$AX$5:$AX$467,$B395,'Grid GenerationQueue'!$AY$5:$AY$467,$C395)</f>
        <v>0</v>
      </c>
      <c r="AZ395">
        <f>SUMIFS('Grid GenerationQueue'!AN$5:AN$467,'Grid GenerationQueue'!$AX$5:$AX$467,$B395,'Grid GenerationQueue'!$AY$5:$AY$467,$C395)</f>
        <v>0</v>
      </c>
      <c r="BA395">
        <f>SUMIFS('Grid GenerationQueue'!AO$5:AO$467,'Grid GenerationQueue'!$AX$5:$AX$467,$B395,'Grid GenerationQueue'!$AY$5:$AY$467,$C395)</f>
        <v>0</v>
      </c>
      <c r="BB395">
        <f>SUMIFS('Grid GenerationQueue'!AP$5:AP$467,'Grid GenerationQueue'!$AX$5:$AX$467,$B395,'Grid GenerationQueue'!$AY$5:$AY$467,$C395)</f>
        <v>0</v>
      </c>
      <c r="BD395">
        <f>SUMIFS('Grid GenerationQueue'!AE$5:AE$467,'Grid GenerationQueue'!$AX$5:$AX$467,$B395,'Grid GenerationQueue'!$AY$5:$AY$467,$C395,'Grid GenerationQueue'!$BH$5:$BH$467,"Executed",'Grid GenerationQueue'!$BB$5:$BB$467,"&lt;"&amp;$BE$3)</f>
        <v>0</v>
      </c>
      <c r="BE395">
        <f>SUMIFS('Grid GenerationQueue'!AF$5:AF$467,'Grid GenerationQueue'!$AX$5:$AX$467,$B395,'Grid GenerationQueue'!$AY$5:$AY$467,$C395,'Grid GenerationQueue'!$BH$5:$BH$467,"Executed",'Grid GenerationQueue'!$BB$5:$BB$467,"&lt;"&amp;$BE$3)</f>
        <v>0</v>
      </c>
      <c r="BF395">
        <f>SUMIFS('Grid GenerationQueue'!AG$5:AG$467,'Grid GenerationQueue'!$AX$5:$AX$467,$B395,'Grid GenerationQueue'!$AY$5:$AY$467,$C395,'Grid GenerationQueue'!$BH$5:$BH$467,"Executed",'Grid GenerationQueue'!$BB$5:$BB$467,"&lt;"&amp;$BE$3)</f>
        <v>0</v>
      </c>
      <c r="BG395">
        <f>SUMIFS('Grid GenerationQueue'!AH$5:AH$467,'Grid GenerationQueue'!$AX$5:$AX$467,$B395,'Grid GenerationQueue'!$AY$5:$AY$467,$C395,'Grid GenerationQueue'!$BH$5:$BH$467,"Executed",'Grid GenerationQueue'!$BB$5:$BB$467,"&lt;"&amp;$BE$3)</f>
        <v>0</v>
      </c>
      <c r="BH395">
        <f>SUMIFS('Grid GenerationQueue'!AI$5:AI$467,'Grid GenerationQueue'!$AX$5:$AX$467,$B395,'Grid GenerationQueue'!$AY$5:$AY$467,$C395,'Grid GenerationQueue'!$BH$5:$BH$467,"Executed",'Grid GenerationQueue'!$BB$5:$BB$467,"&lt;"&amp;$BE$3)</f>
        <v>0</v>
      </c>
      <c r="BI395">
        <f>SUMIFS('Grid GenerationQueue'!AJ$5:AJ$467,'Grid GenerationQueue'!$AX$5:$AX$467,$B395,'Grid GenerationQueue'!$AY$5:$AY$467,$C395,'Grid GenerationQueue'!$BH$5:$BH$467,"Executed",'Grid GenerationQueue'!$BB$5:$BB$467,"&lt;"&amp;$BE$3)</f>
        <v>0</v>
      </c>
      <c r="BJ395">
        <f>SUMIFS('Grid GenerationQueue'!AK$5:AK$467,'Grid GenerationQueue'!$AX$5:$AX$467,$B395,'Grid GenerationQueue'!$AY$5:$AY$467,$C395,'Grid GenerationQueue'!$BH$5:$BH$467,"Executed",'Grid GenerationQueue'!$BB$5:$BB$467,"&lt;"&amp;$BE$3)</f>
        <v>0</v>
      </c>
      <c r="BK395">
        <f>SUMIFS('Grid GenerationQueue'!AL$5:AL$467,'Grid GenerationQueue'!$AX$5:$AX$467,$B395,'Grid GenerationQueue'!$AY$5:$AY$467,$C395,'Grid GenerationQueue'!$BH$5:$BH$467,"Executed",'Grid GenerationQueue'!$BB$5:$BB$467,"&lt;"&amp;$BE$3)</f>
        <v>0</v>
      </c>
      <c r="BL395">
        <f>SUMIFS('Grid GenerationQueue'!AM$5:AM$467,'Grid GenerationQueue'!$AX$5:$AX$467,$B395,'Grid GenerationQueue'!$AY$5:$AY$467,$C395,'Grid GenerationQueue'!$BH$5:$BH$467,"Executed",'Grid GenerationQueue'!$BB$5:$BB$467,"&lt;"&amp;$BE$3)</f>
        <v>0</v>
      </c>
      <c r="BM395">
        <f>SUMIFS('Grid GenerationQueue'!AN$5:AN$467,'Grid GenerationQueue'!$AX$5:$AX$467,$B395,'Grid GenerationQueue'!$AY$5:$AY$467,$C395,'Grid GenerationQueue'!$BH$5:$BH$467,"Executed",'Grid GenerationQueue'!$BB$5:$BB$467,"&lt;"&amp;$BE$3)</f>
        <v>0</v>
      </c>
      <c r="BN395">
        <f>SUMIFS('Grid GenerationQueue'!AO$5:AO$467,'Grid GenerationQueue'!$AX$5:$AX$467,$B395,'Grid GenerationQueue'!$AY$5:$AY$467,$C395,'Grid GenerationQueue'!$BH$5:$BH$467,"Executed",'Grid GenerationQueue'!$BB$5:$BB$467,"&lt;"&amp;$BE$3)</f>
        <v>0</v>
      </c>
      <c r="BO395">
        <f>SUMIFS('Grid GenerationQueue'!AP$5:AP$467,'Grid GenerationQueue'!$AX$5:$AX$467,$B395,'Grid GenerationQueue'!$AY$5:$AY$467,$C395,'Grid GenerationQueue'!$BH$5:$BH$467,"Executed",'Grid GenerationQueue'!$BB$5:$BB$467,"&lt;"&amp;$BE$3)</f>
        <v>0</v>
      </c>
      <c r="BQ395">
        <f>SUMIFS('Grid GenerationQueue'!AE$5:AE$467,'Grid GenerationQueue'!$AX$5:$AX$467,$B395,'Grid GenerationQueue'!$AY$5:$AY$467,$C395,'Grid GenerationQueue'!$BF$5:$BF$467,"&lt;&gt;"&amp;"",'Grid GenerationQueue'!$BB$5:$BB$467,"&lt;"&amp;$BE$3)</f>
        <v>0</v>
      </c>
      <c r="BR395">
        <f>SUMIFS('Grid GenerationQueue'!AF$5:AF$467,'Grid GenerationQueue'!$AX$5:$AX$467,$B395,'Grid GenerationQueue'!$AY$5:$AY$467,$C395,'Grid GenerationQueue'!$BF$5:$BF$467,"&lt;&gt;"&amp;"",'Grid GenerationQueue'!$BB$5:$BB$467,"&lt;"&amp;$BE$3)</f>
        <v>0</v>
      </c>
      <c r="BS395">
        <f>SUMIFS('Grid GenerationQueue'!AG$5:AG$467,'Grid GenerationQueue'!$AX$5:$AX$467,$B395,'Grid GenerationQueue'!$AY$5:$AY$467,$C395,'Grid GenerationQueue'!$BF$5:$BF$467,"&lt;&gt;"&amp;"",'Grid GenerationQueue'!$BB$5:$BB$467,"&lt;"&amp;$BE$3)</f>
        <v>0</v>
      </c>
      <c r="BT395">
        <f>SUMIFS('Grid GenerationQueue'!AH$5:AH$467,'Grid GenerationQueue'!$AX$5:$AX$467,$B395,'Grid GenerationQueue'!$AY$5:$AY$467,$C395,'Grid GenerationQueue'!$BF$5:$BF$467,"&lt;&gt;"&amp;"",'Grid GenerationQueue'!$BB$5:$BB$467,"&lt;"&amp;$BE$3)</f>
        <v>0</v>
      </c>
      <c r="BU395">
        <f>SUMIFS('Grid GenerationQueue'!AI$5:AI$467,'Grid GenerationQueue'!$AX$5:$AX$467,$B395,'Grid GenerationQueue'!$AY$5:$AY$467,$C395,'Grid GenerationQueue'!$BF$5:$BF$467,"&lt;&gt;"&amp;"",'Grid GenerationQueue'!$BB$5:$BB$467,"&lt;"&amp;$BE$3)</f>
        <v>0</v>
      </c>
      <c r="BV395">
        <f>SUMIFS('Grid GenerationQueue'!AJ$5:AJ$467,'Grid GenerationQueue'!$AX$5:$AX$467,$B395,'Grid GenerationQueue'!$AY$5:$AY$467,$C395,'Grid GenerationQueue'!$BF$5:$BF$467,"&lt;&gt;"&amp;"",'Grid GenerationQueue'!$BB$5:$BB$467,"&lt;"&amp;$BE$3)</f>
        <v>0</v>
      </c>
      <c r="BW395">
        <f>SUMIFS('Grid GenerationQueue'!AK$5:AK$467,'Grid GenerationQueue'!$AX$5:$AX$467,$B395,'Grid GenerationQueue'!$AY$5:$AY$467,$C395,'Grid GenerationQueue'!$BF$5:$BF$467,"&lt;&gt;"&amp;"",'Grid GenerationQueue'!$BB$5:$BB$467,"&lt;"&amp;$BE$3)</f>
        <v>0</v>
      </c>
      <c r="BX395">
        <f>SUMIFS('Grid GenerationQueue'!AL$5:AL$467,'Grid GenerationQueue'!$AX$5:$AX$467,$B395,'Grid GenerationQueue'!$AY$5:$AY$467,$C395,'Grid GenerationQueue'!$BF$5:$BF$467,"&lt;&gt;"&amp;"",'Grid GenerationQueue'!$BB$5:$BB$467,"&lt;"&amp;$BE$3)</f>
        <v>0</v>
      </c>
      <c r="BY395">
        <f>SUMIFS('Grid GenerationQueue'!AM$5:AM$467,'Grid GenerationQueue'!$AX$5:$AX$467,$B395,'Grid GenerationQueue'!$AY$5:$AY$467,$C395,'Grid GenerationQueue'!$BF$5:$BF$467,"&lt;&gt;"&amp;"",'Grid GenerationQueue'!$BB$5:$BB$467,"&lt;"&amp;$BE$3)</f>
        <v>0</v>
      </c>
      <c r="BZ395">
        <f>SUMIFS('Grid GenerationQueue'!AN$5:AN$467,'Grid GenerationQueue'!$AX$5:$AX$467,$B395,'Grid GenerationQueue'!$AY$5:$AY$467,$C395,'Grid GenerationQueue'!$BF$5:$BF$467,"&lt;&gt;"&amp;"",'Grid GenerationQueue'!$BB$5:$BB$467,"&lt;"&amp;$BE$3)</f>
        <v>0</v>
      </c>
      <c r="CA395">
        <f>SUMIFS('Grid GenerationQueue'!AO$5:AO$467,'Grid GenerationQueue'!$AX$5:$AX$467,$B395,'Grid GenerationQueue'!$AY$5:$AY$467,$C395,'Grid GenerationQueue'!$BF$5:$BF$467,"&lt;&gt;"&amp;"",'Grid GenerationQueue'!$BB$5:$BB$467,"&lt;"&amp;$BE$3)</f>
        <v>0</v>
      </c>
      <c r="CB395">
        <f>SUMIFS('Grid GenerationQueue'!AP$5:AP$467,'Grid GenerationQueue'!$AX$5:$AX$467,$B395,'Grid GenerationQueue'!$AY$5:$AY$467,$C395,'Grid GenerationQueue'!$BF$5:$BF$467,"&lt;&gt;"&amp;"",'Grid GenerationQueue'!$BB$5:$BB$467,"&lt;"&amp;$BE$3)</f>
        <v>0</v>
      </c>
      <c r="CD395">
        <f>SUMIFS('Grid GenerationQueue'!AE$5:AE$467,'Grid GenerationQueue'!$AX$5:$AX$467,$B395,'Grid GenerationQueue'!$AY$5:$AY$467,$C395,'Grid GenerationQueue'!$BB$5:$BB$467,"&lt;"&amp;$BE$3)</f>
        <v>0</v>
      </c>
      <c r="CE395">
        <f>SUMIFS('Grid GenerationQueue'!AF$5:AF$467,'Grid GenerationQueue'!$AX$5:$AX$467,$B395,'Grid GenerationQueue'!$AY$5:$AY$467,$C395,'Grid GenerationQueue'!$BB$5:$BB$467,"&lt;"&amp;$BE$3)</f>
        <v>0</v>
      </c>
      <c r="CF395">
        <f>SUMIFS('Grid GenerationQueue'!AG$5:AG$467,'Grid GenerationQueue'!$AX$5:$AX$467,$B395,'Grid GenerationQueue'!$AY$5:$AY$467,$C395,'Grid GenerationQueue'!$BB$5:$BB$467,"&lt;"&amp;$BE$3)</f>
        <v>0</v>
      </c>
      <c r="CG395">
        <f>SUMIFS('Grid GenerationQueue'!AH$5:AH$467,'Grid GenerationQueue'!$AX$5:$AX$467,$B395,'Grid GenerationQueue'!$AY$5:$AY$467,$C395,'Grid GenerationQueue'!$BB$5:$BB$467,"&lt;"&amp;$BE$3)</f>
        <v>0</v>
      </c>
      <c r="CH395">
        <f>SUMIFS('Grid GenerationQueue'!AI$5:AI$467,'Grid GenerationQueue'!$AX$5:$AX$467,$B395,'Grid GenerationQueue'!$AY$5:$AY$467,$C395,'Grid GenerationQueue'!$BB$5:$BB$467,"&lt;"&amp;$BE$3)</f>
        <v>0</v>
      </c>
      <c r="CI395">
        <f>SUMIFS('Grid GenerationQueue'!AJ$5:AJ$467,'Grid GenerationQueue'!$AX$5:$AX$467,$B395,'Grid GenerationQueue'!$AY$5:$AY$467,$C395,'Grid GenerationQueue'!$BB$5:$BB$467,"&lt;"&amp;$BE$3)</f>
        <v>0</v>
      </c>
      <c r="CJ395">
        <f>SUMIFS('Grid GenerationQueue'!AK$5:AK$467,'Grid GenerationQueue'!$AX$5:$AX$467,$B395,'Grid GenerationQueue'!$AY$5:$AY$467,$C395,'Grid GenerationQueue'!$BB$5:$BB$467,"&lt;"&amp;$BE$3)</f>
        <v>0</v>
      </c>
      <c r="CK395">
        <f>SUMIFS('Grid GenerationQueue'!AL$5:AL$467,'Grid GenerationQueue'!$AX$5:$AX$467,$B395,'Grid GenerationQueue'!$AY$5:$AY$467,$C395,'Grid GenerationQueue'!$BB$5:$BB$467,"&lt;"&amp;$BE$3)</f>
        <v>0</v>
      </c>
      <c r="CL395">
        <f>SUMIFS('Grid GenerationQueue'!AM$5:AM$467,'Grid GenerationQueue'!$AX$5:$AX$467,$B395,'Grid GenerationQueue'!$AY$5:$AY$467,$C395,'Grid GenerationQueue'!$BB$5:$BB$467,"&lt;"&amp;$BE$3)</f>
        <v>0</v>
      </c>
      <c r="CM395">
        <f>SUMIFS('Grid GenerationQueue'!AN$5:AN$467,'Grid GenerationQueue'!$AX$5:$AX$467,$B395,'Grid GenerationQueue'!$AY$5:$AY$467,$C395,'Grid GenerationQueue'!$BB$5:$BB$467,"&lt;"&amp;$BE$3)</f>
        <v>0</v>
      </c>
      <c r="CN395">
        <f>SUMIFS('Grid GenerationQueue'!AO$5:AO$467,'Grid GenerationQueue'!$AX$5:$AX$467,$B395,'Grid GenerationQueue'!$AY$5:$AY$467,$C395,'Grid GenerationQueue'!$BB$5:$BB$467,"&lt;"&amp;$BE$3)</f>
        <v>0</v>
      </c>
      <c r="CO395">
        <f>SUMIFS('Grid GenerationQueue'!AP$5:AP$467,'Grid GenerationQueue'!$AX$5:$AX$467,$B395,'Grid GenerationQueue'!$AY$5:$AY$467,$C395,'Grid GenerationQueue'!$BB$5:$BB$467,"&lt;"&amp;$BE$3)</f>
        <v>0</v>
      </c>
    </row>
    <row r="396" spans="1:93" x14ac:dyDescent="0.35">
      <c r="A396" t="s">
        <v>4645</v>
      </c>
      <c r="B396" t="s">
        <v>4820</v>
      </c>
      <c r="C396">
        <v>230</v>
      </c>
      <c r="D396">
        <f>SUMIFS('Grid GenerationQueue'!AE$5:AE$467,'Grid GenerationQueue'!$AX$5:$AX$467,$B396,'Grid GenerationQueue'!$AY$5:$AY$467,$C396,'Grid GenerationQueue'!$BI$5:$BI$467,"&lt;4")</f>
        <v>0</v>
      </c>
      <c r="E396">
        <f>SUMIFS('Grid GenerationQueue'!AF$5:AF$467,'Grid GenerationQueue'!$AX$5:$AX$467,$B396,'Grid GenerationQueue'!$AY$5:$AY$467,$C396,'Grid GenerationQueue'!$BI$5:$BI$467,"&lt;4")</f>
        <v>0</v>
      </c>
      <c r="F396">
        <f>SUMIFS('Grid GenerationQueue'!AG$5:AG$467,'Grid GenerationQueue'!$AX$5:$AX$467,$B396,'Grid GenerationQueue'!$AY$5:$AY$467,$C396,'Grid GenerationQueue'!$BI$5:$BI$467,"&lt;4")</f>
        <v>0</v>
      </c>
      <c r="G396">
        <f>SUMIFS('Grid GenerationQueue'!AH$5:AH$467,'Grid GenerationQueue'!$AX$5:$AX$467,$B396,'Grid GenerationQueue'!$AY$5:$AY$467,$C396,'Grid GenerationQueue'!$BI$5:$BI$467,"&lt;4")</f>
        <v>0</v>
      </c>
      <c r="H396">
        <f>SUMIFS('Grid GenerationQueue'!AI$5:AI$467,'Grid GenerationQueue'!$AX$5:$AX$467,$B396,'Grid GenerationQueue'!$AY$5:$AY$467,$C396,'Grid GenerationQueue'!$BI$5:$BI$467,"&lt;4")</f>
        <v>0</v>
      </c>
      <c r="I396">
        <f>SUMIFS('Grid GenerationQueue'!AJ$5:AJ$467,'Grid GenerationQueue'!$AX$5:$AX$467,$B396,'Grid GenerationQueue'!$AY$5:$AY$467,$C396,'Grid GenerationQueue'!$BI$5:$BI$467,"&lt;4")</f>
        <v>0</v>
      </c>
      <c r="J396">
        <f>SUMIFS('Grid GenerationQueue'!AK$5:AK$467,'Grid GenerationQueue'!$AX$5:$AX$467,$B396,'Grid GenerationQueue'!$AY$5:$AY$467,$C396,'Grid GenerationQueue'!$BI$5:$BI$467,"&lt;4")</f>
        <v>0</v>
      </c>
      <c r="K396">
        <f>SUMIFS('Grid GenerationQueue'!AL$5:AL$467,'Grid GenerationQueue'!$AX$5:$AX$467,$B396,'Grid GenerationQueue'!$AY$5:$AY$467,$C396,'Grid GenerationQueue'!$BI$5:$BI$467,"&lt;4")</f>
        <v>0</v>
      </c>
      <c r="L396">
        <f>SUMIFS('Grid GenerationQueue'!AM$5:AM$467,'Grid GenerationQueue'!$AX$5:$AX$467,$B396,'Grid GenerationQueue'!$AY$5:$AY$467,$C396,'Grid GenerationQueue'!$BI$5:$BI$467,"&lt;4")</f>
        <v>0</v>
      </c>
      <c r="M396">
        <f>SUMIFS('Grid GenerationQueue'!AN$5:AN$467,'Grid GenerationQueue'!$AX$5:$AX$467,$B396,'Grid GenerationQueue'!$AY$5:$AY$467,$C396,'Grid GenerationQueue'!$BI$5:$BI$467,"&lt;4")</f>
        <v>0</v>
      </c>
      <c r="N396">
        <f>SUMIFS('Grid GenerationQueue'!AO$5:AO$467,'Grid GenerationQueue'!$AX$5:$AX$467,$B396,'Grid GenerationQueue'!$AY$5:$AY$467,$C396,'Grid GenerationQueue'!$BI$5:$BI$467,"&lt;4")</f>
        <v>0</v>
      </c>
      <c r="O396">
        <f>SUMIFS('Grid GenerationQueue'!AP$5:AP$467,'Grid GenerationQueue'!$AX$5:$AX$467,$B396,'Grid GenerationQueue'!$AY$5:$AY$467,$C396,'Grid GenerationQueue'!$BI$5:$BI$467,"&lt;4")</f>
        <v>0</v>
      </c>
      <c r="Q396">
        <f>SUMIFS('Grid GenerationQueue'!AE$5:AE$467,'Grid GenerationQueue'!$AX$5:$AX$467,$B396,'Grid GenerationQueue'!$AY$5:$AY$467,$C396,'Grid GenerationQueue'!$BH$5:$BH$467,"Executed")</f>
        <v>0</v>
      </c>
      <c r="R396">
        <f>SUMIFS('Grid GenerationQueue'!AF$5:AF$467,'Grid GenerationQueue'!$AX$5:$AX$467,$B396,'Grid GenerationQueue'!$AY$5:$AY$467,$C396,'Grid GenerationQueue'!$BH$5:$BH$467,"Executed")</f>
        <v>0</v>
      </c>
      <c r="S396">
        <f>SUMIFS('Grid GenerationQueue'!AG$5:AG$467,'Grid GenerationQueue'!$AX$5:$AX$467,$B396,'Grid GenerationQueue'!$AY$5:$AY$467,$C396,'Grid GenerationQueue'!$BH$5:$BH$467,"Executed")</f>
        <v>0</v>
      </c>
      <c r="T396">
        <f>SUMIFS('Grid GenerationQueue'!AH$5:AH$467,'Grid GenerationQueue'!$AX$5:$AX$467,$B396,'Grid GenerationQueue'!$AY$5:$AY$467,$C396,'Grid GenerationQueue'!$BH$5:$BH$467,"Executed")</f>
        <v>0</v>
      </c>
      <c r="U396">
        <f>SUMIFS('Grid GenerationQueue'!AI$5:AI$467,'Grid GenerationQueue'!$AX$5:$AX$467,$B396,'Grid GenerationQueue'!$AY$5:$AY$467,$C396,'Grid GenerationQueue'!$BH$5:$BH$467,"Executed")</f>
        <v>0</v>
      </c>
      <c r="V396">
        <f>SUMIFS('Grid GenerationQueue'!AJ$5:AJ$467,'Grid GenerationQueue'!$AX$5:$AX$467,$B396,'Grid GenerationQueue'!$AY$5:$AY$467,$C396,'Grid GenerationQueue'!$BH$5:$BH$467,"Executed")</f>
        <v>0</v>
      </c>
      <c r="W396">
        <f>SUMIFS('Grid GenerationQueue'!AK$5:AK$467,'Grid GenerationQueue'!$AX$5:$AX$467,$B396,'Grid GenerationQueue'!$AY$5:$AY$467,$C396,'Grid GenerationQueue'!$BH$5:$BH$467,"Executed")</f>
        <v>0</v>
      </c>
      <c r="X396">
        <f>SUMIFS('Grid GenerationQueue'!AL$5:AL$467,'Grid GenerationQueue'!$AX$5:$AX$467,$B396,'Grid GenerationQueue'!$AY$5:$AY$467,$C396,'Grid GenerationQueue'!$BH$5:$BH$467,"Executed")</f>
        <v>0</v>
      </c>
      <c r="Y396">
        <f>SUMIFS('Grid GenerationQueue'!AM$5:AM$467,'Grid GenerationQueue'!$AX$5:$AX$467,$B396,'Grid GenerationQueue'!$AY$5:$AY$467,$C396,'Grid GenerationQueue'!$BH$5:$BH$467,"Executed")</f>
        <v>0</v>
      </c>
      <c r="Z396">
        <f>SUMIFS('Grid GenerationQueue'!AN$5:AN$467,'Grid GenerationQueue'!$AX$5:$AX$467,$B396,'Grid GenerationQueue'!$AY$5:$AY$467,$C396,'Grid GenerationQueue'!$BH$5:$BH$467,"Executed")</f>
        <v>0</v>
      </c>
      <c r="AA396">
        <f>SUMIFS('Grid GenerationQueue'!AO$5:AO$467,'Grid GenerationQueue'!$AX$5:$AX$467,$B396,'Grid GenerationQueue'!$AY$5:$AY$467,$C396,'Grid GenerationQueue'!$BH$5:$BH$467,"Executed")</f>
        <v>0</v>
      </c>
      <c r="AB396">
        <f>SUMIFS('Grid GenerationQueue'!AP$5:AP$467,'Grid GenerationQueue'!$AX$5:$AX$467,$B396,'Grid GenerationQueue'!$AY$5:$AY$467,$C396,'Grid GenerationQueue'!$BH$5:$BH$467,"Executed")</f>
        <v>0</v>
      </c>
      <c r="AD396">
        <f>SUMIFS('Grid GenerationQueue'!AE$5:AE$467,'Grid GenerationQueue'!$AX$5:$AX$467,$B396,'Grid GenerationQueue'!$AY$5:$AY$467,$C396,'Grid GenerationQueue'!$BF$5:$BF$467,"&lt;&gt;"&amp;"")</f>
        <v>0</v>
      </c>
      <c r="AE396">
        <f>SUMIFS('Grid GenerationQueue'!AF$5:AF$467,'Grid GenerationQueue'!$AX$5:$AX$467,$B396,'Grid GenerationQueue'!$AY$5:$AY$467,$C396,'Grid GenerationQueue'!$BF$5:$BF$467,"&lt;&gt;"&amp;"")</f>
        <v>0</v>
      </c>
      <c r="AF396">
        <f>SUMIFS('Grid GenerationQueue'!AG$5:AG$467,'Grid GenerationQueue'!$AX$5:$AX$467,$B396,'Grid GenerationQueue'!$AY$5:$AY$467,$C396,'Grid GenerationQueue'!$BF$5:$BF$467,"&lt;&gt;"&amp;"")</f>
        <v>0</v>
      </c>
      <c r="AG396">
        <f>SUMIFS('Grid GenerationQueue'!AH$5:AH$467,'Grid GenerationQueue'!$AX$5:$AX$467,$B396,'Grid GenerationQueue'!$AY$5:$AY$467,$C396,'Grid GenerationQueue'!$BF$5:$BF$467,"&lt;&gt;"&amp;"")</f>
        <v>0</v>
      </c>
      <c r="AH396">
        <f>SUMIFS('Grid GenerationQueue'!AI$5:AI$467,'Grid GenerationQueue'!$AX$5:$AX$467,$B396,'Grid GenerationQueue'!$AY$5:$AY$467,$C396,'Grid GenerationQueue'!$BF$5:$BF$467,"&lt;&gt;"&amp;"")</f>
        <v>0</v>
      </c>
      <c r="AI396">
        <f>SUMIFS('Grid GenerationQueue'!AJ$5:AJ$467,'Grid GenerationQueue'!$AX$5:$AX$467,$B396,'Grid GenerationQueue'!$AY$5:$AY$467,$C396,'Grid GenerationQueue'!$BF$5:$BF$467,"&lt;&gt;"&amp;"")</f>
        <v>0</v>
      </c>
      <c r="AJ396">
        <f>SUMIFS('Grid GenerationQueue'!AK$5:AK$467,'Grid GenerationQueue'!$AX$5:$AX$467,$B396,'Grid GenerationQueue'!$AY$5:$AY$467,$C396,'Grid GenerationQueue'!$BF$5:$BF$467,"&lt;&gt;"&amp;"")</f>
        <v>0</v>
      </c>
      <c r="AK396">
        <f>SUMIFS('Grid GenerationQueue'!AL$5:AL$467,'Grid GenerationQueue'!$AX$5:$AX$467,$B396,'Grid GenerationQueue'!$AY$5:$AY$467,$C396,'Grid GenerationQueue'!$BF$5:$BF$467,"&lt;&gt;"&amp;"")</f>
        <v>0</v>
      </c>
      <c r="AL396">
        <f>SUMIFS('Grid GenerationQueue'!AM$5:AM$467,'Grid GenerationQueue'!$AX$5:$AX$467,$B396,'Grid GenerationQueue'!$AY$5:$AY$467,$C396,'Grid GenerationQueue'!$BF$5:$BF$467,"&lt;&gt;"&amp;"")</f>
        <v>0</v>
      </c>
      <c r="AM396">
        <f>SUMIFS('Grid GenerationQueue'!AN$5:AN$467,'Grid GenerationQueue'!$AX$5:$AX$467,$B396,'Grid GenerationQueue'!$AY$5:$AY$467,$C396,'Grid GenerationQueue'!$BF$5:$BF$467,"&lt;&gt;"&amp;"")</f>
        <v>0</v>
      </c>
      <c r="AN396">
        <f>SUMIFS('Grid GenerationQueue'!AO$5:AO$467,'Grid GenerationQueue'!$AX$5:$AX$467,$B396,'Grid GenerationQueue'!$AY$5:$AY$467,$C396,'Grid GenerationQueue'!$BF$5:$BF$467,"&lt;&gt;"&amp;"")</f>
        <v>0</v>
      </c>
      <c r="AO396">
        <f>SUMIFS('Grid GenerationQueue'!AP$5:AP$467,'Grid GenerationQueue'!$AX$5:$AX$467,$B396,'Grid GenerationQueue'!$AY$5:$AY$467,$C396,'Grid GenerationQueue'!$BF$5:$BF$467,"&lt;&gt;"&amp;"")</f>
        <v>0</v>
      </c>
      <c r="AQ396">
        <f>SUMIFS('Grid GenerationQueue'!AE$5:AE$467,'Grid GenerationQueue'!$AX$5:$AX$467,$B396,'Grid GenerationQueue'!$AY$5:$AY$467,$C396)</f>
        <v>0</v>
      </c>
      <c r="AR396">
        <f>SUMIFS('Grid GenerationQueue'!AF$5:AF$467,'Grid GenerationQueue'!$AX$5:$AX$467,$B396,'Grid GenerationQueue'!$AY$5:$AY$467,$C396)</f>
        <v>0</v>
      </c>
      <c r="AS396">
        <f>SUMIFS('Grid GenerationQueue'!AG$5:AG$467,'Grid GenerationQueue'!$AX$5:$AX$467,$B396,'Grid GenerationQueue'!$AY$5:$AY$467,$C396)</f>
        <v>0</v>
      </c>
      <c r="AT396">
        <f>SUMIFS('Grid GenerationQueue'!AH$5:AH$467,'Grid GenerationQueue'!$AX$5:$AX$467,$B396,'Grid GenerationQueue'!$AY$5:$AY$467,$C396)</f>
        <v>0</v>
      </c>
      <c r="AU396">
        <f>SUMIFS('Grid GenerationQueue'!AI$5:AI$467,'Grid GenerationQueue'!$AX$5:$AX$467,$B396,'Grid GenerationQueue'!$AY$5:$AY$467,$C396)</f>
        <v>0</v>
      </c>
      <c r="AV396">
        <f>SUMIFS('Grid GenerationQueue'!AJ$5:AJ$467,'Grid GenerationQueue'!$AX$5:$AX$467,$B396,'Grid GenerationQueue'!$AY$5:$AY$467,$C396)</f>
        <v>0</v>
      </c>
      <c r="AW396">
        <f>SUMIFS('Grid GenerationQueue'!AK$5:AK$467,'Grid GenerationQueue'!$AX$5:$AX$467,$B396,'Grid GenerationQueue'!$AY$5:$AY$467,$C396)</f>
        <v>0</v>
      </c>
      <c r="AX396">
        <f>SUMIFS('Grid GenerationQueue'!AL$5:AL$467,'Grid GenerationQueue'!$AX$5:$AX$467,$B396,'Grid GenerationQueue'!$AY$5:$AY$467,$C396)</f>
        <v>0</v>
      </c>
      <c r="AY396">
        <f>SUMIFS('Grid GenerationQueue'!AM$5:AM$467,'Grid GenerationQueue'!$AX$5:$AX$467,$B396,'Grid GenerationQueue'!$AY$5:$AY$467,$C396)</f>
        <v>0</v>
      </c>
      <c r="AZ396">
        <f>SUMIFS('Grid GenerationQueue'!AN$5:AN$467,'Grid GenerationQueue'!$AX$5:$AX$467,$B396,'Grid GenerationQueue'!$AY$5:$AY$467,$C396)</f>
        <v>0</v>
      </c>
      <c r="BA396">
        <f>SUMIFS('Grid GenerationQueue'!AO$5:AO$467,'Grid GenerationQueue'!$AX$5:$AX$467,$B396,'Grid GenerationQueue'!$AY$5:$AY$467,$C396)</f>
        <v>0</v>
      </c>
      <c r="BB396">
        <f>SUMIFS('Grid GenerationQueue'!AP$5:AP$467,'Grid GenerationQueue'!$AX$5:$AX$467,$B396,'Grid GenerationQueue'!$AY$5:$AY$467,$C396)</f>
        <v>0</v>
      </c>
      <c r="BD396">
        <f>SUMIFS('Grid GenerationQueue'!AE$5:AE$467,'Grid GenerationQueue'!$AX$5:$AX$467,$B396,'Grid GenerationQueue'!$AY$5:$AY$467,$C396,'Grid GenerationQueue'!$BH$5:$BH$467,"Executed",'Grid GenerationQueue'!$BB$5:$BB$467,"&lt;"&amp;$BE$3)</f>
        <v>0</v>
      </c>
      <c r="BE396">
        <f>SUMIFS('Grid GenerationQueue'!AF$5:AF$467,'Grid GenerationQueue'!$AX$5:$AX$467,$B396,'Grid GenerationQueue'!$AY$5:$AY$467,$C396,'Grid GenerationQueue'!$BH$5:$BH$467,"Executed",'Grid GenerationQueue'!$BB$5:$BB$467,"&lt;"&amp;$BE$3)</f>
        <v>0</v>
      </c>
      <c r="BF396">
        <f>SUMIFS('Grid GenerationQueue'!AG$5:AG$467,'Grid GenerationQueue'!$AX$5:$AX$467,$B396,'Grid GenerationQueue'!$AY$5:$AY$467,$C396,'Grid GenerationQueue'!$BH$5:$BH$467,"Executed",'Grid GenerationQueue'!$BB$5:$BB$467,"&lt;"&amp;$BE$3)</f>
        <v>0</v>
      </c>
      <c r="BG396">
        <f>SUMIFS('Grid GenerationQueue'!AH$5:AH$467,'Grid GenerationQueue'!$AX$5:$AX$467,$B396,'Grid GenerationQueue'!$AY$5:$AY$467,$C396,'Grid GenerationQueue'!$BH$5:$BH$467,"Executed",'Grid GenerationQueue'!$BB$5:$BB$467,"&lt;"&amp;$BE$3)</f>
        <v>0</v>
      </c>
      <c r="BH396">
        <f>SUMIFS('Grid GenerationQueue'!AI$5:AI$467,'Grid GenerationQueue'!$AX$5:$AX$467,$B396,'Grid GenerationQueue'!$AY$5:$AY$467,$C396,'Grid GenerationQueue'!$BH$5:$BH$467,"Executed",'Grid GenerationQueue'!$BB$5:$BB$467,"&lt;"&amp;$BE$3)</f>
        <v>0</v>
      </c>
      <c r="BI396">
        <f>SUMIFS('Grid GenerationQueue'!AJ$5:AJ$467,'Grid GenerationQueue'!$AX$5:$AX$467,$B396,'Grid GenerationQueue'!$AY$5:$AY$467,$C396,'Grid GenerationQueue'!$BH$5:$BH$467,"Executed",'Grid GenerationQueue'!$BB$5:$BB$467,"&lt;"&amp;$BE$3)</f>
        <v>0</v>
      </c>
      <c r="BJ396">
        <f>SUMIFS('Grid GenerationQueue'!AK$5:AK$467,'Grid GenerationQueue'!$AX$5:$AX$467,$B396,'Grid GenerationQueue'!$AY$5:$AY$467,$C396,'Grid GenerationQueue'!$BH$5:$BH$467,"Executed",'Grid GenerationQueue'!$BB$5:$BB$467,"&lt;"&amp;$BE$3)</f>
        <v>0</v>
      </c>
      <c r="BK396">
        <f>SUMIFS('Grid GenerationQueue'!AL$5:AL$467,'Grid GenerationQueue'!$AX$5:$AX$467,$B396,'Grid GenerationQueue'!$AY$5:$AY$467,$C396,'Grid GenerationQueue'!$BH$5:$BH$467,"Executed",'Grid GenerationQueue'!$BB$5:$BB$467,"&lt;"&amp;$BE$3)</f>
        <v>0</v>
      </c>
      <c r="BL396">
        <f>SUMIFS('Grid GenerationQueue'!AM$5:AM$467,'Grid GenerationQueue'!$AX$5:$AX$467,$B396,'Grid GenerationQueue'!$AY$5:$AY$467,$C396,'Grid GenerationQueue'!$BH$5:$BH$467,"Executed",'Grid GenerationQueue'!$BB$5:$BB$467,"&lt;"&amp;$BE$3)</f>
        <v>0</v>
      </c>
      <c r="BM396">
        <f>SUMIFS('Grid GenerationQueue'!AN$5:AN$467,'Grid GenerationQueue'!$AX$5:$AX$467,$B396,'Grid GenerationQueue'!$AY$5:$AY$467,$C396,'Grid GenerationQueue'!$BH$5:$BH$467,"Executed",'Grid GenerationQueue'!$BB$5:$BB$467,"&lt;"&amp;$BE$3)</f>
        <v>0</v>
      </c>
      <c r="BN396">
        <f>SUMIFS('Grid GenerationQueue'!AO$5:AO$467,'Grid GenerationQueue'!$AX$5:$AX$467,$B396,'Grid GenerationQueue'!$AY$5:$AY$467,$C396,'Grid GenerationQueue'!$BH$5:$BH$467,"Executed",'Grid GenerationQueue'!$BB$5:$BB$467,"&lt;"&amp;$BE$3)</f>
        <v>0</v>
      </c>
      <c r="BO396">
        <f>SUMIFS('Grid GenerationQueue'!AP$5:AP$467,'Grid GenerationQueue'!$AX$5:$AX$467,$B396,'Grid GenerationQueue'!$AY$5:$AY$467,$C396,'Grid GenerationQueue'!$BH$5:$BH$467,"Executed",'Grid GenerationQueue'!$BB$5:$BB$467,"&lt;"&amp;$BE$3)</f>
        <v>0</v>
      </c>
      <c r="BQ396">
        <f>SUMIFS('Grid GenerationQueue'!AE$5:AE$467,'Grid GenerationQueue'!$AX$5:$AX$467,$B396,'Grid GenerationQueue'!$AY$5:$AY$467,$C396,'Grid GenerationQueue'!$BF$5:$BF$467,"&lt;&gt;"&amp;"",'Grid GenerationQueue'!$BB$5:$BB$467,"&lt;"&amp;$BE$3)</f>
        <v>0</v>
      </c>
      <c r="BR396">
        <f>SUMIFS('Grid GenerationQueue'!AF$5:AF$467,'Grid GenerationQueue'!$AX$5:$AX$467,$B396,'Grid GenerationQueue'!$AY$5:$AY$467,$C396,'Grid GenerationQueue'!$BF$5:$BF$467,"&lt;&gt;"&amp;"",'Grid GenerationQueue'!$BB$5:$BB$467,"&lt;"&amp;$BE$3)</f>
        <v>0</v>
      </c>
      <c r="BS396">
        <f>SUMIFS('Grid GenerationQueue'!AG$5:AG$467,'Grid GenerationQueue'!$AX$5:$AX$467,$B396,'Grid GenerationQueue'!$AY$5:$AY$467,$C396,'Grid GenerationQueue'!$BF$5:$BF$467,"&lt;&gt;"&amp;"",'Grid GenerationQueue'!$BB$5:$BB$467,"&lt;"&amp;$BE$3)</f>
        <v>0</v>
      </c>
      <c r="BT396">
        <f>SUMIFS('Grid GenerationQueue'!AH$5:AH$467,'Grid GenerationQueue'!$AX$5:$AX$467,$B396,'Grid GenerationQueue'!$AY$5:$AY$467,$C396,'Grid GenerationQueue'!$BF$5:$BF$467,"&lt;&gt;"&amp;"",'Grid GenerationQueue'!$BB$5:$BB$467,"&lt;"&amp;$BE$3)</f>
        <v>0</v>
      </c>
      <c r="BU396">
        <f>SUMIFS('Grid GenerationQueue'!AI$5:AI$467,'Grid GenerationQueue'!$AX$5:$AX$467,$B396,'Grid GenerationQueue'!$AY$5:$AY$467,$C396,'Grid GenerationQueue'!$BF$5:$BF$467,"&lt;&gt;"&amp;"",'Grid GenerationQueue'!$BB$5:$BB$467,"&lt;"&amp;$BE$3)</f>
        <v>0</v>
      </c>
      <c r="BV396">
        <f>SUMIFS('Grid GenerationQueue'!AJ$5:AJ$467,'Grid GenerationQueue'!$AX$5:$AX$467,$B396,'Grid GenerationQueue'!$AY$5:$AY$467,$C396,'Grid GenerationQueue'!$BF$5:$BF$467,"&lt;&gt;"&amp;"",'Grid GenerationQueue'!$BB$5:$BB$467,"&lt;"&amp;$BE$3)</f>
        <v>0</v>
      </c>
      <c r="BW396">
        <f>SUMIFS('Grid GenerationQueue'!AK$5:AK$467,'Grid GenerationQueue'!$AX$5:$AX$467,$B396,'Grid GenerationQueue'!$AY$5:$AY$467,$C396,'Grid GenerationQueue'!$BF$5:$BF$467,"&lt;&gt;"&amp;"",'Grid GenerationQueue'!$BB$5:$BB$467,"&lt;"&amp;$BE$3)</f>
        <v>0</v>
      </c>
      <c r="BX396">
        <f>SUMIFS('Grid GenerationQueue'!AL$5:AL$467,'Grid GenerationQueue'!$AX$5:$AX$467,$B396,'Grid GenerationQueue'!$AY$5:$AY$467,$C396,'Grid GenerationQueue'!$BF$5:$BF$467,"&lt;&gt;"&amp;"",'Grid GenerationQueue'!$BB$5:$BB$467,"&lt;"&amp;$BE$3)</f>
        <v>0</v>
      </c>
      <c r="BY396">
        <f>SUMIFS('Grid GenerationQueue'!AM$5:AM$467,'Grid GenerationQueue'!$AX$5:$AX$467,$B396,'Grid GenerationQueue'!$AY$5:$AY$467,$C396,'Grid GenerationQueue'!$BF$5:$BF$467,"&lt;&gt;"&amp;"",'Grid GenerationQueue'!$BB$5:$BB$467,"&lt;"&amp;$BE$3)</f>
        <v>0</v>
      </c>
      <c r="BZ396">
        <f>SUMIFS('Grid GenerationQueue'!AN$5:AN$467,'Grid GenerationQueue'!$AX$5:$AX$467,$B396,'Grid GenerationQueue'!$AY$5:$AY$467,$C396,'Grid GenerationQueue'!$BF$5:$BF$467,"&lt;&gt;"&amp;"",'Grid GenerationQueue'!$BB$5:$BB$467,"&lt;"&amp;$BE$3)</f>
        <v>0</v>
      </c>
      <c r="CA396">
        <f>SUMIFS('Grid GenerationQueue'!AO$5:AO$467,'Grid GenerationQueue'!$AX$5:$AX$467,$B396,'Grid GenerationQueue'!$AY$5:$AY$467,$C396,'Grid GenerationQueue'!$BF$5:$BF$467,"&lt;&gt;"&amp;"",'Grid GenerationQueue'!$BB$5:$BB$467,"&lt;"&amp;$BE$3)</f>
        <v>0</v>
      </c>
      <c r="CB396">
        <f>SUMIFS('Grid GenerationQueue'!AP$5:AP$467,'Grid GenerationQueue'!$AX$5:$AX$467,$B396,'Grid GenerationQueue'!$AY$5:$AY$467,$C396,'Grid GenerationQueue'!$BF$5:$BF$467,"&lt;&gt;"&amp;"",'Grid GenerationQueue'!$BB$5:$BB$467,"&lt;"&amp;$BE$3)</f>
        <v>0</v>
      </c>
      <c r="CD396">
        <f>SUMIFS('Grid GenerationQueue'!AE$5:AE$467,'Grid GenerationQueue'!$AX$5:$AX$467,$B396,'Grid GenerationQueue'!$AY$5:$AY$467,$C396,'Grid GenerationQueue'!$BB$5:$BB$467,"&lt;"&amp;$BE$3)</f>
        <v>0</v>
      </c>
      <c r="CE396">
        <f>SUMIFS('Grid GenerationQueue'!AF$5:AF$467,'Grid GenerationQueue'!$AX$5:$AX$467,$B396,'Grid GenerationQueue'!$AY$5:$AY$467,$C396,'Grid GenerationQueue'!$BB$5:$BB$467,"&lt;"&amp;$BE$3)</f>
        <v>0</v>
      </c>
      <c r="CF396">
        <f>SUMIFS('Grid GenerationQueue'!AG$5:AG$467,'Grid GenerationQueue'!$AX$5:$AX$467,$B396,'Grid GenerationQueue'!$AY$5:$AY$467,$C396,'Grid GenerationQueue'!$BB$5:$BB$467,"&lt;"&amp;$BE$3)</f>
        <v>0</v>
      </c>
      <c r="CG396">
        <f>SUMIFS('Grid GenerationQueue'!AH$5:AH$467,'Grid GenerationQueue'!$AX$5:$AX$467,$B396,'Grid GenerationQueue'!$AY$5:$AY$467,$C396,'Grid GenerationQueue'!$BB$5:$BB$467,"&lt;"&amp;$BE$3)</f>
        <v>0</v>
      </c>
      <c r="CH396">
        <f>SUMIFS('Grid GenerationQueue'!AI$5:AI$467,'Grid GenerationQueue'!$AX$5:$AX$467,$B396,'Grid GenerationQueue'!$AY$5:$AY$467,$C396,'Grid GenerationQueue'!$BB$5:$BB$467,"&lt;"&amp;$BE$3)</f>
        <v>0</v>
      </c>
      <c r="CI396">
        <f>SUMIFS('Grid GenerationQueue'!AJ$5:AJ$467,'Grid GenerationQueue'!$AX$5:$AX$467,$B396,'Grid GenerationQueue'!$AY$5:$AY$467,$C396,'Grid GenerationQueue'!$BB$5:$BB$467,"&lt;"&amp;$BE$3)</f>
        <v>0</v>
      </c>
      <c r="CJ396">
        <f>SUMIFS('Grid GenerationQueue'!AK$5:AK$467,'Grid GenerationQueue'!$AX$5:$AX$467,$B396,'Grid GenerationQueue'!$AY$5:$AY$467,$C396,'Grid GenerationQueue'!$BB$5:$BB$467,"&lt;"&amp;$BE$3)</f>
        <v>0</v>
      </c>
      <c r="CK396">
        <f>SUMIFS('Grid GenerationQueue'!AL$5:AL$467,'Grid GenerationQueue'!$AX$5:$AX$467,$B396,'Grid GenerationQueue'!$AY$5:$AY$467,$C396,'Grid GenerationQueue'!$BB$5:$BB$467,"&lt;"&amp;$BE$3)</f>
        <v>0</v>
      </c>
      <c r="CL396">
        <f>SUMIFS('Grid GenerationQueue'!AM$5:AM$467,'Grid GenerationQueue'!$AX$5:$AX$467,$B396,'Grid GenerationQueue'!$AY$5:$AY$467,$C396,'Grid GenerationQueue'!$BB$5:$BB$467,"&lt;"&amp;$BE$3)</f>
        <v>0</v>
      </c>
      <c r="CM396">
        <f>SUMIFS('Grid GenerationQueue'!AN$5:AN$467,'Grid GenerationQueue'!$AX$5:$AX$467,$B396,'Grid GenerationQueue'!$AY$5:$AY$467,$C396,'Grid GenerationQueue'!$BB$5:$BB$467,"&lt;"&amp;$BE$3)</f>
        <v>0</v>
      </c>
      <c r="CN396">
        <f>SUMIFS('Grid GenerationQueue'!AO$5:AO$467,'Grid GenerationQueue'!$AX$5:$AX$467,$B396,'Grid GenerationQueue'!$AY$5:$AY$467,$C396,'Grid GenerationQueue'!$BB$5:$BB$467,"&lt;"&amp;$BE$3)</f>
        <v>0</v>
      </c>
      <c r="CO396">
        <f>SUMIFS('Grid GenerationQueue'!AP$5:AP$467,'Grid GenerationQueue'!$AX$5:$AX$467,$B396,'Grid GenerationQueue'!$AY$5:$AY$467,$C396,'Grid GenerationQueue'!$BB$5:$BB$467,"&lt;"&amp;$BE$3)</f>
        <v>0</v>
      </c>
    </row>
    <row r="397" spans="1:93" x14ac:dyDescent="0.35">
      <c r="A397" t="s">
        <v>4648</v>
      </c>
      <c r="B397" t="s">
        <v>4821</v>
      </c>
      <c r="C397">
        <v>230</v>
      </c>
      <c r="D397">
        <f>SUMIFS('Grid GenerationQueue'!AE$5:AE$467,'Grid GenerationQueue'!$AX$5:$AX$467,$B397,'Grid GenerationQueue'!$AY$5:$AY$467,$C397,'Grid GenerationQueue'!$BI$5:$BI$467,"&lt;4")</f>
        <v>0</v>
      </c>
      <c r="E397">
        <f>SUMIFS('Grid GenerationQueue'!AF$5:AF$467,'Grid GenerationQueue'!$AX$5:$AX$467,$B397,'Grid GenerationQueue'!$AY$5:$AY$467,$C397,'Grid GenerationQueue'!$BI$5:$BI$467,"&lt;4")</f>
        <v>0</v>
      </c>
      <c r="F397">
        <f>SUMIFS('Grid GenerationQueue'!AG$5:AG$467,'Grid GenerationQueue'!$AX$5:$AX$467,$B397,'Grid GenerationQueue'!$AY$5:$AY$467,$C397,'Grid GenerationQueue'!$BI$5:$BI$467,"&lt;4")</f>
        <v>0</v>
      </c>
      <c r="G397">
        <f>SUMIFS('Grid GenerationQueue'!AH$5:AH$467,'Grid GenerationQueue'!$AX$5:$AX$467,$B397,'Grid GenerationQueue'!$AY$5:$AY$467,$C397,'Grid GenerationQueue'!$BI$5:$BI$467,"&lt;4")</f>
        <v>0</v>
      </c>
      <c r="H397">
        <f>SUMIFS('Grid GenerationQueue'!AI$5:AI$467,'Grid GenerationQueue'!$AX$5:$AX$467,$B397,'Grid GenerationQueue'!$AY$5:$AY$467,$C397,'Grid GenerationQueue'!$BI$5:$BI$467,"&lt;4")</f>
        <v>0</v>
      </c>
      <c r="I397">
        <f>SUMIFS('Grid GenerationQueue'!AJ$5:AJ$467,'Grid GenerationQueue'!$AX$5:$AX$467,$B397,'Grid GenerationQueue'!$AY$5:$AY$467,$C397,'Grid GenerationQueue'!$BI$5:$BI$467,"&lt;4")</f>
        <v>0</v>
      </c>
      <c r="J397">
        <f>SUMIFS('Grid GenerationQueue'!AK$5:AK$467,'Grid GenerationQueue'!$AX$5:$AX$467,$B397,'Grid GenerationQueue'!$AY$5:$AY$467,$C397,'Grid GenerationQueue'!$BI$5:$BI$467,"&lt;4")</f>
        <v>0</v>
      </c>
      <c r="K397">
        <f>SUMIFS('Grid GenerationQueue'!AL$5:AL$467,'Grid GenerationQueue'!$AX$5:$AX$467,$B397,'Grid GenerationQueue'!$AY$5:$AY$467,$C397,'Grid GenerationQueue'!$BI$5:$BI$467,"&lt;4")</f>
        <v>0</v>
      </c>
      <c r="L397">
        <f>SUMIFS('Grid GenerationQueue'!AM$5:AM$467,'Grid GenerationQueue'!$AX$5:$AX$467,$B397,'Grid GenerationQueue'!$AY$5:$AY$467,$C397,'Grid GenerationQueue'!$BI$5:$BI$467,"&lt;4")</f>
        <v>0</v>
      </c>
      <c r="M397">
        <f>SUMIFS('Grid GenerationQueue'!AN$5:AN$467,'Grid GenerationQueue'!$AX$5:$AX$467,$B397,'Grid GenerationQueue'!$AY$5:$AY$467,$C397,'Grid GenerationQueue'!$BI$5:$BI$467,"&lt;4")</f>
        <v>0</v>
      </c>
      <c r="N397">
        <f>SUMIFS('Grid GenerationQueue'!AO$5:AO$467,'Grid GenerationQueue'!$AX$5:$AX$467,$B397,'Grid GenerationQueue'!$AY$5:$AY$467,$C397,'Grid GenerationQueue'!$BI$5:$BI$467,"&lt;4")</f>
        <v>0</v>
      </c>
      <c r="O397">
        <f>SUMIFS('Grid GenerationQueue'!AP$5:AP$467,'Grid GenerationQueue'!$AX$5:$AX$467,$B397,'Grid GenerationQueue'!$AY$5:$AY$467,$C397,'Grid GenerationQueue'!$BI$5:$BI$467,"&lt;4")</f>
        <v>0</v>
      </c>
      <c r="Q397">
        <f>SUMIFS('Grid GenerationQueue'!AE$5:AE$467,'Grid GenerationQueue'!$AX$5:$AX$467,$B397,'Grid GenerationQueue'!$AY$5:$AY$467,$C397,'Grid GenerationQueue'!$BH$5:$BH$467,"Executed")</f>
        <v>0</v>
      </c>
      <c r="R397">
        <f>SUMIFS('Grid GenerationQueue'!AF$5:AF$467,'Grid GenerationQueue'!$AX$5:$AX$467,$B397,'Grid GenerationQueue'!$AY$5:$AY$467,$C397,'Grid GenerationQueue'!$BH$5:$BH$467,"Executed")</f>
        <v>0</v>
      </c>
      <c r="S397">
        <f>SUMIFS('Grid GenerationQueue'!AG$5:AG$467,'Grid GenerationQueue'!$AX$5:$AX$467,$B397,'Grid GenerationQueue'!$AY$5:$AY$467,$C397,'Grid GenerationQueue'!$BH$5:$BH$467,"Executed")</f>
        <v>0</v>
      </c>
      <c r="T397">
        <f>SUMIFS('Grid GenerationQueue'!AH$5:AH$467,'Grid GenerationQueue'!$AX$5:$AX$467,$B397,'Grid GenerationQueue'!$AY$5:$AY$467,$C397,'Grid GenerationQueue'!$BH$5:$BH$467,"Executed")</f>
        <v>0</v>
      </c>
      <c r="U397">
        <f>SUMIFS('Grid GenerationQueue'!AI$5:AI$467,'Grid GenerationQueue'!$AX$5:$AX$467,$B397,'Grid GenerationQueue'!$AY$5:$AY$467,$C397,'Grid GenerationQueue'!$BH$5:$BH$467,"Executed")</f>
        <v>0</v>
      </c>
      <c r="V397">
        <f>SUMIFS('Grid GenerationQueue'!AJ$5:AJ$467,'Grid GenerationQueue'!$AX$5:$AX$467,$B397,'Grid GenerationQueue'!$AY$5:$AY$467,$C397,'Grid GenerationQueue'!$BH$5:$BH$467,"Executed")</f>
        <v>0</v>
      </c>
      <c r="W397">
        <f>SUMIFS('Grid GenerationQueue'!AK$5:AK$467,'Grid GenerationQueue'!$AX$5:$AX$467,$B397,'Grid GenerationQueue'!$AY$5:$AY$467,$C397,'Grid GenerationQueue'!$BH$5:$BH$467,"Executed")</f>
        <v>0</v>
      </c>
      <c r="X397">
        <f>SUMIFS('Grid GenerationQueue'!AL$5:AL$467,'Grid GenerationQueue'!$AX$5:$AX$467,$B397,'Grid GenerationQueue'!$AY$5:$AY$467,$C397,'Grid GenerationQueue'!$BH$5:$BH$467,"Executed")</f>
        <v>0</v>
      </c>
      <c r="Y397">
        <f>SUMIFS('Grid GenerationQueue'!AM$5:AM$467,'Grid GenerationQueue'!$AX$5:$AX$467,$B397,'Grid GenerationQueue'!$AY$5:$AY$467,$C397,'Grid GenerationQueue'!$BH$5:$BH$467,"Executed")</f>
        <v>0</v>
      </c>
      <c r="Z397">
        <f>SUMIFS('Grid GenerationQueue'!AN$5:AN$467,'Grid GenerationQueue'!$AX$5:$AX$467,$B397,'Grid GenerationQueue'!$AY$5:$AY$467,$C397,'Grid GenerationQueue'!$BH$5:$BH$467,"Executed")</f>
        <v>0</v>
      </c>
      <c r="AA397">
        <f>SUMIFS('Grid GenerationQueue'!AO$5:AO$467,'Grid GenerationQueue'!$AX$5:$AX$467,$B397,'Grid GenerationQueue'!$AY$5:$AY$467,$C397,'Grid GenerationQueue'!$BH$5:$BH$467,"Executed")</f>
        <v>0</v>
      </c>
      <c r="AB397">
        <f>SUMIFS('Grid GenerationQueue'!AP$5:AP$467,'Grid GenerationQueue'!$AX$5:$AX$467,$B397,'Grid GenerationQueue'!$AY$5:$AY$467,$C397,'Grid GenerationQueue'!$BH$5:$BH$467,"Executed")</f>
        <v>0</v>
      </c>
      <c r="AD397">
        <f>SUMIFS('Grid GenerationQueue'!AE$5:AE$467,'Grid GenerationQueue'!$AX$5:$AX$467,$B397,'Grid GenerationQueue'!$AY$5:$AY$467,$C397,'Grid GenerationQueue'!$BF$5:$BF$467,"&lt;&gt;"&amp;"")</f>
        <v>0</v>
      </c>
      <c r="AE397">
        <f>SUMIFS('Grid GenerationQueue'!AF$5:AF$467,'Grid GenerationQueue'!$AX$5:$AX$467,$B397,'Grid GenerationQueue'!$AY$5:$AY$467,$C397,'Grid GenerationQueue'!$BF$5:$BF$467,"&lt;&gt;"&amp;"")</f>
        <v>0</v>
      </c>
      <c r="AF397">
        <f>SUMIFS('Grid GenerationQueue'!AG$5:AG$467,'Grid GenerationQueue'!$AX$5:$AX$467,$B397,'Grid GenerationQueue'!$AY$5:$AY$467,$C397,'Grid GenerationQueue'!$BF$5:$BF$467,"&lt;&gt;"&amp;"")</f>
        <v>0</v>
      </c>
      <c r="AG397">
        <f>SUMIFS('Grid GenerationQueue'!AH$5:AH$467,'Grid GenerationQueue'!$AX$5:$AX$467,$B397,'Grid GenerationQueue'!$AY$5:$AY$467,$C397,'Grid GenerationQueue'!$BF$5:$BF$467,"&lt;&gt;"&amp;"")</f>
        <v>0</v>
      </c>
      <c r="AH397">
        <f>SUMIFS('Grid GenerationQueue'!AI$5:AI$467,'Grid GenerationQueue'!$AX$5:$AX$467,$B397,'Grid GenerationQueue'!$AY$5:$AY$467,$C397,'Grid GenerationQueue'!$BF$5:$BF$467,"&lt;&gt;"&amp;"")</f>
        <v>0</v>
      </c>
      <c r="AI397">
        <f>SUMIFS('Grid GenerationQueue'!AJ$5:AJ$467,'Grid GenerationQueue'!$AX$5:$AX$467,$B397,'Grid GenerationQueue'!$AY$5:$AY$467,$C397,'Grid GenerationQueue'!$BF$5:$BF$467,"&lt;&gt;"&amp;"")</f>
        <v>0</v>
      </c>
      <c r="AJ397">
        <f>SUMIFS('Grid GenerationQueue'!AK$5:AK$467,'Grid GenerationQueue'!$AX$5:$AX$467,$B397,'Grid GenerationQueue'!$AY$5:$AY$467,$C397,'Grid GenerationQueue'!$BF$5:$BF$467,"&lt;&gt;"&amp;"")</f>
        <v>0</v>
      </c>
      <c r="AK397">
        <f>SUMIFS('Grid GenerationQueue'!AL$5:AL$467,'Grid GenerationQueue'!$AX$5:$AX$467,$B397,'Grid GenerationQueue'!$AY$5:$AY$467,$C397,'Grid GenerationQueue'!$BF$5:$BF$467,"&lt;&gt;"&amp;"")</f>
        <v>0</v>
      </c>
      <c r="AL397">
        <f>SUMIFS('Grid GenerationQueue'!AM$5:AM$467,'Grid GenerationQueue'!$AX$5:$AX$467,$B397,'Grid GenerationQueue'!$AY$5:$AY$467,$C397,'Grid GenerationQueue'!$BF$5:$BF$467,"&lt;&gt;"&amp;"")</f>
        <v>0</v>
      </c>
      <c r="AM397">
        <f>SUMIFS('Grid GenerationQueue'!AN$5:AN$467,'Grid GenerationQueue'!$AX$5:$AX$467,$B397,'Grid GenerationQueue'!$AY$5:$AY$467,$C397,'Grid GenerationQueue'!$BF$5:$BF$467,"&lt;&gt;"&amp;"")</f>
        <v>0</v>
      </c>
      <c r="AN397">
        <f>SUMIFS('Grid GenerationQueue'!AO$5:AO$467,'Grid GenerationQueue'!$AX$5:$AX$467,$B397,'Grid GenerationQueue'!$AY$5:$AY$467,$C397,'Grid GenerationQueue'!$BF$5:$BF$467,"&lt;&gt;"&amp;"")</f>
        <v>0</v>
      </c>
      <c r="AO397">
        <f>SUMIFS('Grid GenerationQueue'!AP$5:AP$467,'Grid GenerationQueue'!$AX$5:$AX$467,$B397,'Grid GenerationQueue'!$AY$5:$AY$467,$C397,'Grid GenerationQueue'!$BF$5:$BF$467,"&lt;&gt;"&amp;"")</f>
        <v>0</v>
      </c>
      <c r="AQ397">
        <f>SUMIFS('Grid GenerationQueue'!AE$5:AE$467,'Grid GenerationQueue'!$AX$5:$AX$467,$B397,'Grid GenerationQueue'!$AY$5:$AY$467,$C397)</f>
        <v>0</v>
      </c>
      <c r="AR397">
        <f>SUMIFS('Grid GenerationQueue'!AF$5:AF$467,'Grid GenerationQueue'!$AX$5:$AX$467,$B397,'Grid GenerationQueue'!$AY$5:$AY$467,$C397)</f>
        <v>0</v>
      </c>
      <c r="AS397">
        <f>SUMIFS('Grid GenerationQueue'!AG$5:AG$467,'Grid GenerationQueue'!$AX$5:$AX$467,$B397,'Grid GenerationQueue'!$AY$5:$AY$467,$C397)</f>
        <v>0</v>
      </c>
      <c r="AT397">
        <f>SUMIFS('Grid GenerationQueue'!AH$5:AH$467,'Grid GenerationQueue'!$AX$5:$AX$467,$B397,'Grid GenerationQueue'!$AY$5:$AY$467,$C397)</f>
        <v>0</v>
      </c>
      <c r="AU397">
        <f>SUMIFS('Grid GenerationQueue'!AI$5:AI$467,'Grid GenerationQueue'!$AX$5:$AX$467,$B397,'Grid GenerationQueue'!$AY$5:$AY$467,$C397)</f>
        <v>0</v>
      </c>
      <c r="AV397">
        <f>SUMIFS('Grid GenerationQueue'!AJ$5:AJ$467,'Grid GenerationQueue'!$AX$5:$AX$467,$B397,'Grid GenerationQueue'!$AY$5:$AY$467,$C397)</f>
        <v>0</v>
      </c>
      <c r="AW397">
        <f>SUMIFS('Grid GenerationQueue'!AK$5:AK$467,'Grid GenerationQueue'!$AX$5:$AX$467,$B397,'Grid GenerationQueue'!$AY$5:$AY$467,$C397)</f>
        <v>0</v>
      </c>
      <c r="AX397">
        <f>SUMIFS('Grid GenerationQueue'!AL$5:AL$467,'Grid GenerationQueue'!$AX$5:$AX$467,$B397,'Grid GenerationQueue'!$AY$5:$AY$467,$C397)</f>
        <v>0</v>
      </c>
      <c r="AY397">
        <f>SUMIFS('Grid GenerationQueue'!AM$5:AM$467,'Grid GenerationQueue'!$AX$5:$AX$467,$B397,'Grid GenerationQueue'!$AY$5:$AY$467,$C397)</f>
        <v>0</v>
      </c>
      <c r="AZ397">
        <f>SUMIFS('Grid GenerationQueue'!AN$5:AN$467,'Grid GenerationQueue'!$AX$5:$AX$467,$B397,'Grid GenerationQueue'!$AY$5:$AY$467,$C397)</f>
        <v>0</v>
      </c>
      <c r="BA397">
        <f>SUMIFS('Grid GenerationQueue'!AO$5:AO$467,'Grid GenerationQueue'!$AX$5:$AX$467,$B397,'Grid GenerationQueue'!$AY$5:$AY$467,$C397)</f>
        <v>0</v>
      </c>
      <c r="BB397">
        <f>SUMIFS('Grid GenerationQueue'!AP$5:AP$467,'Grid GenerationQueue'!$AX$5:$AX$467,$B397,'Grid GenerationQueue'!$AY$5:$AY$467,$C397)</f>
        <v>0</v>
      </c>
      <c r="BD397">
        <f>SUMIFS('Grid GenerationQueue'!AE$5:AE$467,'Grid GenerationQueue'!$AX$5:$AX$467,$B397,'Grid GenerationQueue'!$AY$5:$AY$467,$C397,'Grid GenerationQueue'!$BH$5:$BH$467,"Executed",'Grid GenerationQueue'!$BB$5:$BB$467,"&lt;"&amp;$BE$3)</f>
        <v>0</v>
      </c>
      <c r="BE397">
        <f>SUMIFS('Grid GenerationQueue'!AF$5:AF$467,'Grid GenerationQueue'!$AX$5:$AX$467,$B397,'Grid GenerationQueue'!$AY$5:$AY$467,$C397,'Grid GenerationQueue'!$BH$5:$BH$467,"Executed",'Grid GenerationQueue'!$BB$5:$BB$467,"&lt;"&amp;$BE$3)</f>
        <v>0</v>
      </c>
      <c r="BF397">
        <f>SUMIFS('Grid GenerationQueue'!AG$5:AG$467,'Grid GenerationQueue'!$AX$5:$AX$467,$B397,'Grid GenerationQueue'!$AY$5:$AY$467,$C397,'Grid GenerationQueue'!$BH$5:$BH$467,"Executed",'Grid GenerationQueue'!$BB$5:$BB$467,"&lt;"&amp;$BE$3)</f>
        <v>0</v>
      </c>
      <c r="BG397">
        <f>SUMIFS('Grid GenerationQueue'!AH$5:AH$467,'Grid GenerationQueue'!$AX$5:$AX$467,$B397,'Grid GenerationQueue'!$AY$5:$AY$467,$C397,'Grid GenerationQueue'!$BH$5:$BH$467,"Executed",'Grid GenerationQueue'!$BB$5:$BB$467,"&lt;"&amp;$BE$3)</f>
        <v>0</v>
      </c>
      <c r="BH397">
        <f>SUMIFS('Grid GenerationQueue'!AI$5:AI$467,'Grid GenerationQueue'!$AX$5:$AX$467,$B397,'Grid GenerationQueue'!$AY$5:$AY$467,$C397,'Grid GenerationQueue'!$BH$5:$BH$467,"Executed",'Grid GenerationQueue'!$BB$5:$BB$467,"&lt;"&amp;$BE$3)</f>
        <v>0</v>
      </c>
      <c r="BI397">
        <f>SUMIFS('Grid GenerationQueue'!AJ$5:AJ$467,'Grid GenerationQueue'!$AX$5:$AX$467,$B397,'Grid GenerationQueue'!$AY$5:$AY$467,$C397,'Grid GenerationQueue'!$BH$5:$BH$467,"Executed",'Grid GenerationQueue'!$BB$5:$BB$467,"&lt;"&amp;$BE$3)</f>
        <v>0</v>
      </c>
      <c r="BJ397">
        <f>SUMIFS('Grid GenerationQueue'!AK$5:AK$467,'Grid GenerationQueue'!$AX$5:$AX$467,$B397,'Grid GenerationQueue'!$AY$5:$AY$467,$C397,'Grid GenerationQueue'!$BH$5:$BH$467,"Executed",'Grid GenerationQueue'!$BB$5:$BB$467,"&lt;"&amp;$BE$3)</f>
        <v>0</v>
      </c>
      <c r="BK397">
        <f>SUMIFS('Grid GenerationQueue'!AL$5:AL$467,'Grid GenerationQueue'!$AX$5:$AX$467,$B397,'Grid GenerationQueue'!$AY$5:$AY$467,$C397,'Grid GenerationQueue'!$BH$5:$BH$467,"Executed",'Grid GenerationQueue'!$BB$5:$BB$467,"&lt;"&amp;$BE$3)</f>
        <v>0</v>
      </c>
      <c r="BL397">
        <f>SUMIFS('Grid GenerationQueue'!AM$5:AM$467,'Grid GenerationQueue'!$AX$5:$AX$467,$B397,'Grid GenerationQueue'!$AY$5:$AY$467,$C397,'Grid GenerationQueue'!$BH$5:$BH$467,"Executed",'Grid GenerationQueue'!$BB$5:$BB$467,"&lt;"&amp;$BE$3)</f>
        <v>0</v>
      </c>
      <c r="BM397">
        <f>SUMIFS('Grid GenerationQueue'!AN$5:AN$467,'Grid GenerationQueue'!$AX$5:$AX$467,$B397,'Grid GenerationQueue'!$AY$5:$AY$467,$C397,'Grid GenerationQueue'!$BH$5:$BH$467,"Executed",'Grid GenerationQueue'!$BB$5:$BB$467,"&lt;"&amp;$BE$3)</f>
        <v>0</v>
      </c>
      <c r="BN397">
        <f>SUMIFS('Grid GenerationQueue'!AO$5:AO$467,'Grid GenerationQueue'!$AX$5:$AX$467,$B397,'Grid GenerationQueue'!$AY$5:$AY$467,$C397,'Grid GenerationQueue'!$BH$5:$BH$467,"Executed",'Grid GenerationQueue'!$BB$5:$BB$467,"&lt;"&amp;$BE$3)</f>
        <v>0</v>
      </c>
      <c r="BO397">
        <f>SUMIFS('Grid GenerationQueue'!AP$5:AP$467,'Grid GenerationQueue'!$AX$5:$AX$467,$B397,'Grid GenerationQueue'!$AY$5:$AY$467,$C397,'Grid GenerationQueue'!$BH$5:$BH$467,"Executed",'Grid GenerationQueue'!$BB$5:$BB$467,"&lt;"&amp;$BE$3)</f>
        <v>0</v>
      </c>
      <c r="BQ397">
        <f>SUMIFS('Grid GenerationQueue'!AE$5:AE$467,'Grid GenerationQueue'!$AX$5:$AX$467,$B397,'Grid GenerationQueue'!$AY$5:$AY$467,$C397,'Grid GenerationQueue'!$BF$5:$BF$467,"&lt;&gt;"&amp;"",'Grid GenerationQueue'!$BB$5:$BB$467,"&lt;"&amp;$BE$3)</f>
        <v>0</v>
      </c>
      <c r="BR397">
        <f>SUMIFS('Grid GenerationQueue'!AF$5:AF$467,'Grid GenerationQueue'!$AX$5:$AX$467,$B397,'Grid GenerationQueue'!$AY$5:$AY$467,$C397,'Grid GenerationQueue'!$BF$5:$BF$467,"&lt;&gt;"&amp;"",'Grid GenerationQueue'!$BB$5:$BB$467,"&lt;"&amp;$BE$3)</f>
        <v>0</v>
      </c>
      <c r="BS397">
        <f>SUMIFS('Grid GenerationQueue'!AG$5:AG$467,'Grid GenerationQueue'!$AX$5:$AX$467,$B397,'Grid GenerationQueue'!$AY$5:$AY$467,$C397,'Grid GenerationQueue'!$BF$5:$BF$467,"&lt;&gt;"&amp;"",'Grid GenerationQueue'!$BB$5:$BB$467,"&lt;"&amp;$BE$3)</f>
        <v>0</v>
      </c>
      <c r="BT397">
        <f>SUMIFS('Grid GenerationQueue'!AH$5:AH$467,'Grid GenerationQueue'!$AX$5:$AX$467,$B397,'Grid GenerationQueue'!$AY$5:$AY$467,$C397,'Grid GenerationQueue'!$BF$5:$BF$467,"&lt;&gt;"&amp;"",'Grid GenerationQueue'!$BB$5:$BB$467,"&lt;"&amp;$BE$3)</f>
        <v>0</v>
      </c>
      <c r="BU397">
        <f>SUMIFS('Grid GenerationQueue'!AI$5:AI$467,'Grid GenerationQueue'!$AX$5:$AX$467,$B397,'Grid GenerationQueue'!$AY$5:$AY$467,$C397,'Grid GenerationQueue'!$BF$5:$BF$467,"&lt;&gt;"&amp;"",'Grid GenerationQueue'!$BB$5:$BB$467,"&lt;"&amp;$BE$3)</f>
        <v>0</v>
      </c>
      <c r="BV397">
        <f>SUMIFS('Grid GenerationQueue'!AJ$5:AJ$467,'Grid GenerationQueue'!$AX$5:$AX$467,$B397,'Grid GenerationQueue'!$AY$5:$AY$467,$C397,'Grid GenerationQueue'!$BF$5:$BF$467,"&lt;&gt;"&amp;"",'Grid GenerationQueue'!$BB$5:$BB$467,"&lt;"&amp;$BE$3)</f>
        <v>0</v>
      </c>
      <c r="BW397">
        <f>SUMIFS('Grid GenerationQueue'!AK$5:AK$467,'Grid GenerationQueue'!$AX$5:$AX$467,$B397,'Grid GenerationQueue'!$AY$5:$AY$467,$C397,'Grid GenerationQueue'!$BF$5:$BF$467,"&lt;&gt;"&amp;"",'Grid GenerationQueue'!$BB$5:$BB$467,"&lt;"&amp;$BE$3)</f>
        <v>0</v>
      </c>
      <c r="BX397">
        <f>SUMIFS('Grid GenerationQueue'!AL$5:AL$467,'Grid GenerationQueue'!$AX$5:$AX$467,$B397,'Grid GenerationQueue'!$AY$5:$AY$467,$C397,'Grid GenerationQueue'!$BF$5:$BF$467,"&lt;&gt;"&amp;"",'Grid GenerationQueue'!$BB$5:$BB$467,"&lt;"&amp;$BE$3)</f>
        <v>0</v>
      </c>
      <c r="BY397">
        <f>SUMIFS('Grid GenerationQueue'!AM$5:AM$467,'Grid GenerationQueue'!$AX$5:$AX$467,$B397,'Grid GenerationQueue'!$AY$5:$AY$467,$C397,'Grid GenerationQueue'!$BF$5:$BF$467,"&lt;&gt;"&amp;"",'Grid GenerationQueue'!$BB$5:$BB$467,"&lt;"&amp;$BE$3)</f>
        <v>0</v>
      </c>
      <c r="BZ397">
        <f>SUMIFS('Grid GenerationQueue'!AN$5:AN$467,'Grid GenerationQueue'!$AX$5:$AX$467,$B397,'Grid GenerationQueue'!$AY$5:$AY$467,$C397,'Grid GenerationQueue'!$BF$5:$BF$467,"&lt;&gt;"&amp;"",'Grid GenerationQueue'!$BB$5:$BB$467,"&lt;"&amp;$BE$3)</f>
        <v>0</v>
      </c>
      <c r="CA397">
        <f>SUMIFS('Grid GenerationQueue'!AO$5:AO$467,'Grid GenerationQueue'!$AX$5:$AX$467,$B397,'Grid GenerationQueue'!$AY$5:$AY$467,$C397,'Grid GenerationQueue'!$BF$5:$BF$467,"&lt;&gt;"&amp;"",'Grid GenerationQueue'!$BB$5:$BB$467,"&lt;"&amp;$BE$3)</f>
        <v>0</v>
      </c>
      <c r="CB397">
        <f>SUMIFS('Grid GenerationQueue'!AP$5:AP$467,'Grid GenerationQueue'!$AX$5:$AX$467,$B397,'Grid GenerationQueue'!$AY$5:$AY$467,$C397,'Grid GenerationQueue'!$BF$5:$BF$467,"&lt;&gt;"&amp;"",'Grid GenerationQueue'!$BB$5:$BB$467,"&lt;"&amp;$BE$3)</f>
        <v>0</v>
      </c>
      <c r="CD397">
        <f>SUMIFS('Grid GenerationQueue'!AE$5:AE$467,'Grid GenerationQueue'!$AX$5:$AX$467,$B397,'Grid GenerationQueue'!$AY$5:$AY$467,$C397,'Grid GenerationQueue'!$BB$5:$BB$467,"&lt;"&amp;$BE$3)</f>
        <v>0</v>
      </c>
      <c r="CE397">
        <f>SUMIFS('Grid GenerationQueue'!AF$5:AF$467,'Grid GenerationQueue'!$AX$5:$AX$467,$B397,'Grid GenerationQueue'!$AY$5:$AY$467,$C397,'Grid GenerationQueue'!$BB$5:$BB$467,"&lt;"&amp;$BE$3)</f>
        <v>0</v>
      </c>
      <c r="CF397">
        <f>SUMIFS('Grid GenerationQueue'!AG$5:AG$467,'Grid GenerationQueue'!$AX$5:$AX$467,$B397,'Grid GenerationQueue'!$AY$5:$AY$467,$C397,'Grid GenerationQueue'!$BB$5:$BB$467,"&lt;"&amp;$BE$3)</f>
        <v>0</v>
      </c>
      <c r="CG397">
        <f>SUMIFS('Grid GenerationQueue'!AH$5:AH$467,'Grid GenerationQueue'!$AX$5:$AX$467,$B397,'Grid GenerationQueue'!$AY$5:$AY$467,$C397,'Grid GenerationQueue'!$BB$5:$BB$467,"&lt;"&amp;$BE$3)</f>
        <v>0</v>
      </c>
      <c r="CH397">
        <f>SUMIFS('Grid GenerationQueue'!AI$5:AI$467,'Grid GenerationQueue'!$AX$5:$AX$467,$B397,'Grid GenerationQueue'!$AY$5:$AY$467,$C397,'Grid GenerationQueue'!$BB$5:$BB$467,"&lt;"&amp;$BE$3)</f>
        <v>0</v>
      </c>
      <c r="CI397">
        <f>SUMIFS('Grid GenerationQueue'!AJ$5:AJ$467,'Grid GenerationQueue'!$AX$5:$AX$467,$B397,'Grid GenerationQueue'!$AY$5:$AY$467,$C397,'Grid GenerationQueue'!$BB$5:$BB$467,"&lt;"&amp;$BE$3)</f>
        <v>0</v>
      </c>
      <c r="CJ397">
        <f>SUMIFS('Grid GenerationQueue'!AK$5:AK$467,'Grid GenerationQueue'!$AX$5:$AX$467,$B397,'Grid GenerationQueue'!$AY$5:$AY$467,$C397,'Grid GenerationQueue'!$BB$5:$BB$467,"&lt;"&amp;$BE$3)</f>
        <v>0</v>
      </c>
      <c r="CK397">
        <f>SUMIFS('Grid GenerationQueue'!AL$5:AL$467,'Grid GenerationQueue'!$AX$5:$AX$467,$B397,'Grid GenerationQueue'!$AY$5:$AY$467,$C397,'Grid GenerationQueue'!$BB$5:$BB$467,"&lt;"&amp;$BE$3)</f>
        <v>0</v>
      </c>
      <c r="CL397">
        <f>SUMIFS('Grid GenerationQueue'!AM$5:AM$467,'Grid GenerationQueue'!$AX$5:$AX$467,$B397,'Grid GenerationQueue'!$AY$5:$AY$467,$C397,'Grid GenerationQueue'!$BB$5:$BB$467,"&lt;"&amp;$BE$3)</f>
        <v>0</v>
      </c>
      <c r="CM397">
        <f>SUMIFS('Grid GenerationQueue'!AN$5:AN$467,'Grid GenerationQueue'!$AX$5:$AX$467,$B397,'Grid GenerationQueue'!$AY$5:$AY$467,$C397,'Grid GenerationQueue'!$BB$5:$BB$467,"&lt;"&amp;$BE$3)</f>
        <v>0</v>
      </c>
      <c r="CN397">
        <f>SUMIFS('Grid GenerationQueue'!AO$5:AO$467,'Grid GenerationQueue'!$AX$5:$AX$467,$B397,'Grid GenerationQueue'!$AY$5:$AY$467,$C397,'Grid GenerationQueue'!$BB$5:$BB$467,"&lt;"&amp;$BE$3)</f>
        <v>0</v>
      </c>
      <c r="CO397">
        <f>SUMIFS('Grid GenerationQueue'!AP$5:AP$467,'Grid GenerationQueue'!$AX$5:$AX$467,$B397,'Grid GenerationQueue'!$AY$5:$AY$467,$C397,'Grid GenerationQueue'!$BB$5:$BB$467,"&lt;"&amp;$BE$3)</f>
        <v>0</v>
      </c>
    </row>
    <row r="398" spans="1:93" x14ac:dyDescent="0.35">
      <c r="A398" t="s">
        <v>4649</v>
      </c>
      <c r="B398" t="s">
        <v>4822</v>
      </c>
      <c r="C398">
        <v>230</v>
      </c>
      <c r="D398">
        <f>SUMIFS('Grid GenerationQueue'!AE$5:AE$467,'Grid GenerationQueue'!$AX$5:$AX$467,$B398,'Grid GenerationQueue'!$AY$5:$AY$467,$C398,'Grid GenerationQueue'!$BI$5:$BI$467,"&lt;4")</f>
        <v>0</v>
      </c>
      <c r="E398">
        <f>SUMIFS('Grid GenerationQueue'!AF$5:AF$467,'Grid GenerationQueue'!$AX$5:$AX$467,$B398,'Grid GenerationQueue'!$AY$5:$AY$467,$C398,'Grid GenerationQueue'!$BI$5:$BI$467,"&lt;4")</f>
        <v>0</v>
      </c>
      <c r="F398">
        <f>SUMIFS('Grid GenerationQueue'!AG$5:AG$467,'Grid GenerationQueue'!$AX$5:$AX$467,$B398,'Grid GenerationQueue'!$AY$5:$AY$467,$C398,'Grid GenerationQueue'!$BI$5:$BI$467,"&lt;4")</f>
        <v>0</v>
      </c>
      <c r="G398">
        <f>SUMIFS('Grid GenerationQueue'!AH$5:AH$467,'Grid GenerationQueue'!$AX$5:$AX$467,$B398,'Grid GenerationQueue'!$AY$5:$AY$467,$C398,'Grid GenerationQueue'!$BI$5:$BI$467,"&lt;4")</f>
        <v>0</v>
      </c>
      <c r="H398">
        <f>SUMIFS('Grid GenerationQueue'!AI$5:AI$467,'Grid GenerationQueue'!$AX$5:$AX$467,$B398,'Grid GenerationQueue'!$AY$5:$AY$467,$C398,'Grid GenerationQueue'!$BI$5:$BI$467,"&lt;4")</f>
        <v>0</v>
      </c>
      <c r="I398">
        <f>SUMIFS('Grid GenerationQueue'!AJ$5:AJ$467,'Grid GenerationQueue'!$AX$5:$AX$467,$B398,'Grid GenerationQueue'!$AY$5:$AY$467,$C398,'Grid GenerationQueue'!$BI$5:$BI$467,"&lt;4")</f>
        <v>0</v>
      </c>
      <c r="J398">
        <f>SUMIFS('Grid GenerationQueue'!AK$5:AK$467,'Grid GenerationQueue'!$AX$5:$AX$467,$B398,'Grid GenerationQueue'!$AY$5:$AY$467,$C398,'Grid GenerationQueue'!$BI$5:$BI$467,"&lt;4")</f>
        <v>0</v>
      </c>
      <c r="K398">
        <f>SUMIFS('Grid GenerationQueue'!AL$5:AL$467,'Grid GenerationQueue'!$AX$5:$AX$467,$B398,'Grid GenerationQueue'!$AY$5:$AY$467,$C398,'Grid GenerationQueue'!$BI$5:$BI$467,"&lt;4")</f>
        <v>0</v>
      </c>
      <c r="L398">
        <f>SUMIFS('Grid GenerationQueue'!AM$5:AM$467,'Grid GenerationQueue'!$AX$5:$AX$467,$B398,'Grid GenerationQueue'!$AY$5:$AY$467,$C398,'Grid GenerationQueue'!$BI$5:$BI$467,"&lt;4")</f>
        <v>0</v>
      </c>
      <c r="M398">
        <f>SUMIFS('Grid GenerationQueue'!AN$5:AN$467,'Grid GenerationQueue'!$AX$5:$AX$467,$B398,'Grid GenerationQueue'!$AY$5:$AY$467,$C398,'Grid GenerationQueue'!$BI$5:$BI$467,"&lt;4")</f>
        <v>0</v>
      </c>
      <c r="N398">
        <f>SUMIFS('Grid GenerationQueue'!AO$5:AO$467,'Grid GenerationQueue'!$AX$5:$AX$467,$B398,'Grid GenerationQueue'!$AY$5:$AY$467,$C398,'Grid GenerationQueue'!$BI$5:$BI$467,"&lt;4")</f>
        <v>0</v>
      </c>
      <c r="O398">
        <f>SUMIFS('Grid GenerationQueue'!AP$5:AP$467,'Grid GenerationQueue'!$AX$5:$AX$467,$B398,'Grid GenerationQueue'!$AY$5:$AY$467,$C398,'Grid GenerationQueue'!$BI$5:$BI$467,"&lt;4")</f>
        <v>0</v>
      </c>
      <c r="Q398">
        <f>SUMIFS('Grid GenerationQueue'!AE$5:AE$467,'Grid GenerationQueue'!$AX$5:$AX$467,$B398,'Grid GenerationQueue'!$AY$5:$AY$467,$C398,'Grid GenerationQueue'!$BH$5:$BH$467,"Executed")</f>
        <v>0</v>
      </c>
      <c r="R398">
        <f>SUMIFS('Grid GenerationQueue'!AF$5:AF$467,'Grid GenerationQueue'!$AX$5:$AX$467,$B398,'Grid GenerationQueue'!$AY$5:$AY$467,$C398,'Grid GenerationQueue'!$BH$5:$BH$467,"Executed")</f>
        <v>0</v>
      </c>
      <c r="S398">
        <f>SUMIFS('Grid GenerationQueue'!AG$5:AG$467,'Grid GenerationQueue'!$AX$5:$AX$467,$B398,'Grid GenerationQueue'!$AY$5:$AY$467,$C398,'Grid GenerationQueue'!$BH$5:$BH$467,"Executed")</f>
        <v>0</v>
      </c>
      <c r="T398">
        <f>SUMIFS('Grid GenerationQueue'!AH$5:AH$467,'Grid GenerationQueue'!$AX$5:$AX$467,$B398,'Grid GenerationQueue'!$AY$5:$AY$467,$C398,'Grid GenerationQueue'!$BH$5:$BH$467,"Executed")</f>
        <v>0</v>
      </c>
      <c r="U398">
        <f>SUMIFS('Grid GenerationQueue'!AI$5:AI$467,'Grid GenerationQueue'!$AX$5:$AX$467,$B398,'Grid GenerationQueue'!$AY$5:$AY$467,$C398,'Grid GenerationQueue'!$BH$5:$BH$467,"Executed")</f>
        <v>0</v>
      </c>
      <c r="V398">
        <f>SUMIFS('Grid GenerationQueue'!AJ$5:AJ$467,'Grid GenerationQueue'!$AX$5:$AX$467,$B398,'Grid GenerationQueue'!$AY$5:$AY$467,$C398,'Grid GenerationQueue'!$BH$5:$BH$467,"Executed")</f>
        <v>0</v>
      </c>
      <c r="W398">
        <f>SUMIFS('Grid GenerationQueue'!AK$5:AK$467,'Grid GenerationQueue'!$AX$5:$AX$467,$B398,'Grid GenerationQueue'!$AY$5:$AY$467,$C398,'Grid GenerationQueue'!$BH$5:$BH$467,"Executed")</f>
        <v>0</v>
      </c>
      <c r="X398">
        <f>SUMIFS('Grid GenerationQueue'!AL$5:AL$467,'Grid GenerationQueue'!$AX$5:$AX$467,$B398,'Grid GenerationQueue'!$AY$5:$AY$467,$C398,'Grid GenerationQueue'!$BH$5:$BH$467,"Executed")</f>
        <v>0</v>
      </c>
      <c r="Y398">
        <f>SUMIFS('Grid GenerationQueue'!AM$5:AM$467,'Grid GenerationQueue'!$AX$5:$AX$467,$B398,'Grid GenerationQueue'!$AY$5:$AY$467,$C398,'Grid GenerationQueue'!$BH$5:$BH$467,"Executed")</f>
        <v>0</v>
      </c>
      <c r="Z398">
        <f>SUMIFS('Grid GenerationQueue'!AN$5:AN$467,'Grid GenerationQueue'!$AX$5:$AX$467,$B398,'Grid GenerationQueue'!$AY$5:$AY$467,$C398,'Grid GenerationQueue'!$BH$5:$BH$467,"Executed")</f>
        <v>0</v>
      </c>
      <c r="AA398">
        <f>SUMIFS('Grid GenerationQueue'!AO$5:AO$467,'Grid GenerationQueue'!$AX$5:$AX$467,$B398,'Grid GenerationQueue'!$AY$5:$AY$467,$C398,'Grid GenerationQueue'!$BH$5:$BH$467,"Executed")</f>
        <v>0</v>
      </c>
      <c r="AB398">
        <f>SUMIFS('Grid GenerationQueue'!AP$5:AP$467,'Grid GenerationQueue'!$AX$5:$AX$467,$B398,'Grid GenerationQueue'!$AY$5:$AY$467,$C398,'Grid GenerationQueue'!$BH$5:$BH$467,"Executed")</f>
        <v>0</v>
      </c>
      <c r="AD398">
        <f>SUMIFS('Grid GenerationQueue'!AE$5:AE$467,'Grid GenerationQueue'!$AX$5:$AX$467,$B398,'Grid GenerationQueue'!$AY$5:$AY$467,$C398,'Grid GenerationQueue'!$BF$5:$BF$467,"&lt;&gt;"&amp;"")</f>
        <v>0</v>
      </c>
      <c r="AE398">
        <f>SUMIFS('Grid GenerationQueue'!AF$5:AF$467,'Grid GenerationQueue'!$AX$5:$AX$467,$B398,'Grid GenerationQueue'!$AY$5:$AY$467,$C398,'Grid GenerationQueue'!$BF$5:$BF$467,"&lt;&gt;"&amp;"")</f>
        <v>0</v>
      </c>
      <c r="AF398">
        <f>SUMIFS('Grid GenerationQueue'!AG$5:AG$467,'Grid GenerationQueue'!$AX$5:$AX$467,$B398,'Grid GenerationQueue'!$AY$5:$AY$467,$C398,'Grid GenerationQueue'!$BF$5:$BF$467,"&lt;&gt;"&amp;"")</f>
        <v>0</v>
      </c>
      <c r="AG398">
        <f>SUMIFS('Grid GenerationQueue'!AH$5:AH$467,'Grid GenerationQueue'!$AX$5:$AX$467,$B398,'Grid GenerationQueue'!$AY$5:$AY$467,$C398,'Grid GenerationQueue'!$BF$5:$BF$467,"&lt;&gt;"&amp;"")</f>
        <v>0</v>
      </c>
      <c r="AH398">
        <f>SUMIFS('Grid GenerationQueue'!AI$5:AI$467,'Grid GenerationQueue'!$AX$5:$AX$467,$B398,'Grid GenerationQueue'!$AY$5:$AY$467,$C398,'Grid GenerationQueue'!$BF$5:$BF$467,"&lt;&gt;"&amp;"")</f>
        <v>0</v>
      </c>
      <c r="AI398">
        <f>SUMIFS('Grid GenerationQueue'!AJ$5:AJ$467,'Grid GenerationQueue'!$AX$5:$AX$467,$B398,'Grid GenerationQueue'!$AY$5:$AY$467,$C398,'Grid GenerationQueue'!$BF$5:$BF$467,"&lt;&gt;"&amp;"")</f>
        <v>0</v>
      </c>
      <c r="AJ398">
        <f>SUMIFS('Grid GenerationQueue'!AK$5:AK$467,'Grid GenerationQueue'!$AX$5:$AX$467,$B398,'Grid GenerationQueue'!$AY$5:$AY$467,$C398,'Grid GenerationQueue'!$BF$5:$BF$467,"&lt;&gt;"&amp;"")</f>
        <v>0</v>
      </c>
      <c r="AK398">
        <f>SUMIFS('Grid GenerationQueue'!AL$5:AL$467,'Grid GenerationQueue'!$AX$5:$AX$467,$B398,'Grid GenerationQueue'!$AY$5:$AY$467,$C398,'Grid GenerationQueue'!$BF$5:$BF$467,"&lt;&gt;"&amp;"")</f>
        <v>0</v>
      </c>
      <c r="AL398">
        <f>SUMIFS('Grid GenerationQueue'!AM$5:AM$467,'Grid GenerationQueue'!$AX$5:$AX$467,$B398,'Grid GenerationQueue'!$AY$5:$AY$467,$C398,'Grid GenerationQueue'!$BF$5:$BF$467,"&lt;&gt;"&amp;"")</f>
        <v>0</v>
      </c>
      <c r="AM398">
        <f>SUMIFS('Grid GenerationQueue'!AN$5:AN$467,'Grid GenerationQueue'!$AX$5:$AX$467,$B398,'Grid GenerationQueue'!$AY$5:$AY$467,$C398,'Grid GenerationQueue'!$BF$5:$BF$467,"&lt;&gt;"&amp;"")</f>
        <v>0</v>
      </c>
      <c r="AN398">
        <f>SUMIFS('Grid GenerationQueue'!AO$5:AO$467,'Grid GenerationQueue'!$AX$5:$AX$467,$B398,'Grid GenerationQueue'!$AY$5:$AY$467,$C398,'Grid GenerationQueue'!$BF$5:$BF$467,"&lt;&gt;"&amp;"")</f>
        <v>0</v>
      </c>
      <c r="AO398">
        <f>SUMIFS('Grid GenerationQueue'!AP$5:AP$467,'Grid GenerationQueue'!$AX$5:$AX$467,$B398,'Grid GenerationQueue'!$AY$5:$AY$467,$C398,'Grid GenerationQueue'!$BF$5:$BF$467,"&lt;&gt;"&amp;"")</f>
        <v>0</v>
      </c>
      <c r="AQ398">
        <f>SUMIFS('Grid GenerationQueue'!AE$5:AE$467,'Grid GenerationQueue'!$AX$5:$AX$467,$B398,'Grid GenerationQueue'!$AY$5:$AY$467,$C398)</f>
        <v>0</v>
      </c>
      <c r="AR398">
        <f>SUMIFS('Grid GenerationQueue'!AF$5:AF$467,'Grid GenerationQueue'!$AX$5:$AX$467,$B398,'Grid GenerationQueue'!$AY$5:$AY$467,$C398)</f>
        <v>0</v>
      </c>
      <c r="AS398">
        <f>SUMIFS('Grid GenerationQueue'!AG$5:AG$467,'Grid GenerationQueue'!$AX$5:$AX$467,$B398,'Grid GenerationQueue'!$AY$5:$AY$467,$C398)</f>
        <v>0</v>
      </c>
      <c r="AT398">
        <f>SUMIFS('Grid GenerationQueue'!AH$5:AH$467,'Grid GenerationQueue'!$AX$5:$AX$467,$B398,'Grid GenerationQueue'!$AY$5:$AY$467,$C398)</f>
        <v>0</v>
      </c>
      <c r="AU398">
        <f>SUMIFS('Grid GenerationQueue'!AI$5:AI$467,'Grid GenerationQueue'!$AX$5:$AX$467,$B398,'Grid GenerationQueue'!$AY$5:$AY$467,$C398)</f>
        <v>0</v>
      </c>
      <c r="AV398">
        <f>SUMIFS('Grid GenerationQueue'!AJ$5:AJ$467,'Grid GenerationQueue'!$AX$5:$AX$467,$B398,'Grid GenerationQueue'!$AY$5:$AY$467,$C398)</f>
        <v>0</v>
      </c>
      <c r="AW398">
        <f>SUMIFS('Grid GenerationQueue'!AK$5:AK$467,'Grid GenerationQueue'!$AX$5:$AX$467,$B398,'Grid GenerationQueue'!$AY$5:$AY$467,$C398)</f>
        <v>0</v>
      </c>
      <c r="AX398">
        <f>SUMIFS('Grid GenerationQueue'!AL$5:AL$467,'Grid GenerationQueue'!$AX$5:$AX$467,$B398,'Grid GenerationQueue'!$AY$5:$AY$467,$C398)</f>
        <v>0</v>
      </c>
      <c r="AY398">
        <f>SUMIFS('Grid GenerationQueue'!AM$5:AM$467,'Grid GenerationQueue'!$AX$5:$AX$467,$B398,'Grid GenerationQueue'!$AY$5:$AY$467,$C398)</f>
        <v>0</v>
      </c>
      <c r="AZ398">
        <f>SUMIFS('Grid GenerationQueue'!AN$5:AN$467,'Grid GenerationQueue'!$AX$5:$AX$467,$B398,'Grid GenerationQueue'!$AY$5:$AY$467,$C398)</f>
        <v>0</v>
      </c>
      <c r="BA398">
        <f>SUMIFS('Grid GenerationQueue'!AO$5:AO$467,'Grid GenerationQueue'!$AX$5:$AX$467,$B398,'Grid GenerationQueue'!$AY$5:$AY$467,$C398)</f>
        <v>0</v>
      </c>
      <c r="BB398">
        <f>SUMIFS('Grid GenerationQueue'!AP$5:AP$467,'Grid GenerationQueue'!$AX$5:$AX$467,$B398,'Grid GenerationQueue'!$AY$5:$AY$467,$C398)</f>
        <v>0</v>
      </c>
      <c r="BD398">
        <f>SUMIFS('Grid GenerationQueue'!AE$5:AE$467,'Grid GenerationQueue'!$AX$5:$AX$467,$B398,'Grid GenerationQueue'!$AY$5:$AY$467,$C398,'Grid GenerationQueue'!$BH$5:$BH$467,"Executed",'Grid GenerationQueue'!$BB$5:$BB$467,"&lt;"&amp;$BE$3)</f>
        <v>0</v>
      </c>
      <c r="BE398">
        <f>SUMIFS('Grid GenerationQueue'!AF$5:AF$467,'Grid GenerationQueue'!$AX$5:$AX$467,$B398,'Grid GenerationQueue'!$AY$5:$AY$467,$C398,'Grid GenerationQueue'!$BH$5:$BH$467,"Executed",'Grid GenerationQueue'!$BB$5:$BB$467,"&lt;"&amp;$BE$3)</f>
        <v>0</v>
      </c>
      <c r="BF398">
        <f>SUMIFS('Grid GenerationQueue'!AG$5:AG$467,'Grid GenerationQueue'!$AX$5:$AX$467,$B398,'Grid GenerationQueue'!$AY$5:$AY$467,$C398,'Grid GenerationQueue'!$BH$5:$BH$467,"Executed",'Grid GenerationQueue'!$BB$5:$BB$467,"&lt;"&amp;$BE$3)</f>
        <v>0</v>
      </c>
      <c r="BG398">
        <f>SUMIFS('Grid GenerationQueue'!AH$5:AH$467,'Grid GenerationQueue'!$AX$5:$AX$467,$B398,'Grid GenerationQueue'!$AY$5:$AY$467,$C398,'Grid GenerationQueue'!$BH$5:$BH$467,"Executed",'Grid GenerationQueue'!$BB$5:$BB$467,"&lt;"&amp;$BE$3)</f>
        <v>0</v>
      </c>
      <c r="BH398">
        <f>SUMIFS('Grid GenerationQueue'!AI$5:AI$467,'Grid GenerationQueue'!$AX$5:$AX$467,$B398,'Grid GenerationQueue'!$AY$5:$AY$467,$C398,'Grid GenerationQueue'!$BH$5:$BH$467,"Executed",'Grid GenerationQueue'!$BB$5:$BB$467,"&lt;"&amp;$BE$3)</f>
        <v>0</v>
      </c>
      <c r="BI398">
        <f>SUMIFS('Grid GenerationQueue'!AJ$5:AJ$467,'Grid GenerationQueue'!$AX$5:$AX$467,$B398,'Grid GenerationQueue'!$AY$5:$AY$467,$C398,'Grid GenerationQueue'!$BH$5:$BH$467,"Executed",'Grid GenerationQueue'!$BB$5:$BB$467,"&lt;"&amp;$BE$3)</f>
        <v>0</v>
      </c>
      <c r="BJ398">
        <f>SUMIFS('Grid GenerationQueue'!AK$5:AK$467,'Grid GenerationQueue'!$AX$5:$AX$467,$B398,'Grid GenerationQueue'!$AY$5:$AY$467,$C398,'Grid GenerationQueue'!$BH$5:$BH$467,"Executed",'Grid GenerationQueue'!$BB$5:$BB$467,"&lt;"&amp;$BE$3)</f>
        <v>0</v>
      </c>
      <c r="BK398">
        <f>SUMIFS('Grid GenerationQueue'!AL$5:AL$467,'Grid GenerationQueue'!$AX$5:$AX$467,$B398,'Grid GenerationQueue'!$AY$5:$AY$467,$C398,'Grid GenerationQueue'!$BH$5:$BH$467,"Executed",'Grid GenerationQueue'!$BB$5:$BB$467,"&lt;"&amp;$BE$3)</f>
        <v>0</v>
      </c>
      <c r="BL398">
        <f>SUMIFS('Grid GenerationQueue'!AM$5:AM$467,'Grid GenerationQueue'!$AX$5:$AX$467,$B398,'Grid GenerationQueue'!$AY$5:$AY$467,$C398,'Grid GenerationQueue'!$BH$5:$BH$467,"Executed",'Grid GenerationQueue'!$BB$5:$BB$467,"&lt;"&amp;$BE$3)</f>
        <v>0</v>
      </c>
      <c r="BM398">
        <f>SUMIFS('Grid GenerationQueue'!AN$5:AN$467,'Grid GenerationQueue'!$AX$5:$AX$467,$B398,'Grid GenerationQueue'!$AY$5:$AY$467,$C398,'Grid GenerationQueue'!$BH$5:$BH$467,"Executed",'Grid GenerationQueue'!$BB$5:$BB$467,"&lt;"&amp;$BE$3)</f>
        <v>0</v>
      </c>
      <c r="BN398">
        <f>SUMIFS('Grid GenerationQueue'!AO$5:AO$467,'Grid GenerationQueue'!$AX$5:$AX$467,$B398,'Grid GenerationQueue'!$AY$5:$AY$467,$C398,'Grid GenerationQueue'!$BH$5:$BH$467,"Executed",'Grid GenerationQueue'!$BB$5:$BB$467,"&lt;"&amp;$BE$3)</f>
        <v>0</v>
      </c>
      <c r="BO398">
        <f>SUMIFS('Grid GenerationQueue'!AP$5:AP$467,'Grid GenerationQueue'!$AX$5:$AX$467,$B398,'Grid GenerationQueue'!$AY$5:$AY$467,$C398,'Grid GenerationQueue'!$BH$5:$BH$467,"Executed",'Grid GenerationQueue'!$BB$5:$BB$467,"&lt;"&amp;$BE$3)</f>
        <v>0</v>
      </c>
      <c r="BQ398">
        <f>SUMIFS('Grid GenerationQueue'!AE$5:AE$467,'Grid GenerationQueue'!$AX$5:$AX$467,$B398,'Grid GenerationQueue'!$AY$5:$AY$467,$C398,'Grid GenerationQueue'!$BF$5:$BF$467,"&lt;&gt;"&amp;"",'Grid GenerationQueue'!$BB$5:$BB$467,"&lt;"&amp;$BE$3)</f>
        <v>0</v>
      </c>
      <c r="BR398">
        <f>SUMIFS('Grid GenerationQueue'!AF$5:AF$467,'Grid GenerationQueue'!$AX$5:$AX$467,$B398,'Grid GenerationQueue'!$AY$5:$AY$467,$C398,'Grid GenerationQueue'!$BF$5:$BF$467,"&lt;&gt;"&amp;"",'Grid GenerationQueue'!$BB$5:$BB$467,"&lt;"&amp;$BE$3)</f>
        <v>0</v>
      </c>
      <c r="BS398">
        <f>SUMIFS('Grid GenerationQueue'!AG$5:AG$467,'Grid GenerationQueue'!$AX$5:$AX$467,$B398,'Grid GenerationQueue'!$AY$5:$AY$467,$C398,'Grid GenerationQueue'!$BF$5:$BF$467,"&lt;&gt;"&amp;"",'Grid GenerationQueue'!$BB$5:$BB$467,"&lt;"&amp;$BE$3)</f>
        <v>0</v>
      </c>
      <c r="BT398">
        <f>SUMIFS('Grid GenerationQueue'!AH$5:AH$467,'Grid GenerationQueue'!$AX$5:$AX$467,$B398,'Grid GenerationQueue'!$AY$5:$AY$467,$C398,'Grid GenerationQueue'!$BF$5:$BF$467,"&lt;&gt;"&amp;"",'Grid GenerationQueue'!$BB$5:$BB$467,"&lt;"&amp;$BE$3)</f>
        <v>0</v>
      </c>
      <c r="BU398">
        <f>SUMIFS('Grid GenerationQueue'!AI$5:AI$467,'Grid GenerationQueue'!$AX$5:$AX$467,$B398,'Grid GenerationQueue'!$AY$5:$AY$467,$C398,'Grid GenerationQueue'!$BF$5:$BF$467,"&lt;&gt;"&amp;"",'Grid GenerationQueue'!$BB$5:$BB$467,"&lt;"&amp;$BE$3)</f>
        <v>0</v>
      </c>
      <c r="BV398">
        <f>SUMIFS('Grid GenerationQueue'!AJ$5:AJ$467,'Grid GenerationQueue'!$AX$5:$AX$467,$B398,'Grid GenerationQueue'!$AY$5:$AY$467,$C398,'Grid GenerationQueue'!$BF$5:$BF$467,"&lt;&gt;"&amp;"",'Grid GenerationQueue'!$BB$5:$BB$467,"&lt;"&amp;$BE$3)</f>
        <v>0</v>
      </c>
      <c r="BW398">
        <f>SUMIFS('Grid GenerationQueue'!AK$5:AK$467,'Grid GenerationQueue'!$AX$5:$AX$467,$B398,'Grid GenerationQueue'!$AY$5:$AY$467,$C398,'Grid GenerationQueue'!$BF$5:$BF$467,"&lt;&gt;"&amp;"",'Grid GenerationQueue'!$BB$5:$BB$467,"&lt;"&amp;$BE$3)</f>
        <v>0</v>
      </c>
      <c r="BX398">
        <f>SUMIFS('Grid GenerationQueue'!AL$5:AL$467,'Grid GenerationQueue'!$AX$5:$AX$467,$B398,'Grid GenerationQueue'!$AY$5:$AY$467,$C398,'Grid GenerationQueue'!$BF$5:$BF$467,"&lt;&gt;"&amp;"",'Grid GenerationQueue'!$BB$5:$BB$467,"&lt;"&amp;$BE$3)</f>
        <v>0</v>
      </c>
      <c r="BY398">
        <f>SUMIFS('Grid GenerationQueue'!AM$5:AM$467,'Grid GenerationQueue'!$AX$5:$AX$467,$B398,'Grid GenerationQueue'!$AY$5:$AY$467,$C398,'Grid GenerationQueue'!$BF$5:$BF$467,"&lt;&gt;"&amp;"",'Grid GenerationQueue'!$BB$5:$BB$467,"&lt;"&amp;$BE$3)</f>
        <v>0</v>
      </c>
      <c r="BZ398">
        <f>SUMIFS('Grid GenerationQueue'!AN$5:AN$467,'Grid GenerationQueue'!$AX$5:$AX$467,$B398,'Grid GenerationQueue'!$AY$5:$AY$467,$C398,'Grid GenerationQueue'!$BF$5:$BF$467,"&lt;&gt;"&amp;"",'Grid GenerationQueue'!$BB$5:$BB$467,"&lt;"&amp;$BE$3)</f>
        <v>0</v>
      </c>
      <c r="CA398">
        <f>SUMIFS('Grid GenerationQueue'!AO$5:AO$467,'Grid GenerationQueue'!$AX$5:$AX$467,$B398,'Grid GenerationQueue'!$AY$5:$AY$467,$C398,'Grid GenerationQueue'!$BF$5:$BF$467,"&lt;&gt;"&amp;"",'Grid GenerationQueue'!$BB$5:$BB$467,"&lt;"&amp;$BE$3)</f>
        <v>0</v>
      </c>
      <c r="CB398">
        <f>SUMIFS('Grid GenerationQueue'!AP$5:AP$467,'Grid GenerationQueue'!$AX$5:$AX$467,$B398,'Grid GenerationQueue'!$AY$5:$AY$467,$C398,'Grid GenerationQueue'!$BF$5:$BF$467,"&lt;&gt;"&amp;"",'Grid GenerationQueue'!$BB$5:$BB$467,"&lt;"&amp;$BE$3)</f>
        <v>0</v>
      </c>
      <c r="CD398">
        <f>SUMIFS('Grid GenerationQueue'!AE$5:AE$467,'Grid GenerationQueue'!$AX$5:$AX$467,$B398,'Grid GenerationQueue'!$AY$5:$AY$467,$C398,'Grid GenerationQueue'!$BB$5:$BB$467,"&lt;"&amp;$BE$3)</f>
        <v>0</v>
      </c>
      <c r="CE398">
        <f>SUMIFS('Grid GenerationQueue'!AF$5:AF$467,'Grid GenerationQueue'!$AX$5:$AX$467,$B398,'Grid GenerationQueue'!$AY$5:$AY$467,$C398,'Grid GenerationQueue'!$BB$5:$BB$467,"&lt;"&amp;$BE$3)</f>
        <v>0</v>
      </c>
      <c r="CF398">
        <f>SUMIFS('Grid GenerationQueue'!AG$5:AG$467,'Grid GenerationQueue'!$AX$5:$AX$467,$B398,'Grid GenerationQueue'!$AY$5:$AY$467,$C398,'Grid GenerationQueue'!$BB$5:$BB$467,"&lt;"&amp;$BE$3)</f>
        <v>0</v>
      </c>
      <c r="CG398">
        <f>SUMIFS('Grid GenerationQueue'!AH$5:AH$467,'Grid GenerationQueue'!$AX$5:$AX$467,$B398,'Grid GenerationQueue'!$AY$5:$AY$467,$C398,'Grid GenerationQueue'!$BB$5:$BB$467,"&lt;"&amp;$BE$3)</f>
        <v>0</v>
      </c>
      <c r="CH398">
        <f>SUMIFS('Grid GenerationQueue'!AI$5:AI$467,'Grid GenerationQueue'!$AX$5:$AX$467,$B398,'Grid GenerationQueue'!$AY$5:$AY$467,$C398,'Grid GenerationQueue'!$BB$5:$BB$467,"&lt;"&amp;$BE$3)</f>
        <v>0</v>
      </c>
      <c r="CI398">
        <f>SUMIFS('Grid GenerationQueue'!AJ$5:AJ$467,'Grid GenerationQueue'!$AX$5:$AX$467,$B398,'Grid GenerationQueue'!$AY$5:$AY$467,$C398,'Grid GenerationQueue'!$BB$5:$BB$467,"&lt;"&amp;$BE$3)</f>
        <v>0</v>
      </c>
      <c r="CJ398">
        <f>SUMIFS('Grid GenerationQueue'!AK$5:AK$467,'Grid GenerationQueue'!$AX$5:$AX$467,$B398,'Grid GenerationQueue'!$AY$5:$AY$467,$C398,'Grid GenerationQueue'!$BB$5:$BB$467,"&lt;"&amp;$BE$3)</f>
        <v>0</v>
      </c>
      <c r="CK398">
        <f>SUMIFS('Grid GenerationQueue'!AL$5:AL$467,'Grid GenerationQueue'!$AX$5:$AX$467,$B398,'Grid GenerationQueue'!$AY$5:$AY$467,$C398,'Grid GenerationQueue'!$BB$5:$BB$467,"&lt;"&amp;$BE$3)</f>
        <v>0</v>
      </c>
      <c r="CL398">
        <f>SUMIFS('Grid GenerationQueue'!AM$5:AM$467,'Grid GenerationQueue'!$AX$5:$AX$467,$B398,'Grid GenerationQueue'!$AY$5:$AY$467,$C398,'Grid GenerationQueue'!$BB$5:$BB$467,"&lt;"&amp;$BE$3)</f>
        <v>0</v>
      </c>
      <c r="CM398">
        <f>SUMIFS('Grid GenerationQueue'!AN$5:AN$467,'Grid GenerationQueue'!$AX$5:$AX$467,$B398,'Grid GenerationQueue'!$AY$5:$AY$467,$C398,'Grid GenerationQueue'!$BB$5:$BB$467,"&lt;"&amp;$BE$3)</f>
        <v>0</v>
      </c>
      <c r="CN398">
        <f>SUMIFS('Grid GenerationQueue'!AO$5:AO$467,'Grid GenerationQueue'!$AX$5:$AX$467,$B398,'Grid GenerationQueue'!$AY$5:$AY$467,$C398,'Grid GenerationQueue'!$BB$5:$BB$467,"&lt;"&amp;$BE$3)</f>
        <v>0</v>
      </c>
      <c r="CO398">
        <f>SUMIFS('Grid GenerationQueue'!AP$5:AP$467,'Grid GenerationQueue'!$AX$5:$AX$467,$B398,'Grid GenerationQueue'!$AY$5:$AY$467,$C398,'Grid GenerationQueue'!$BB$5:$BB$467,"&lt;"&amp;$BE$3)</f>
        <v>0</v>
      </c>
    </row>
    <row r="399" spans="1:93" x14ac:dyDescent="0.35">
      <c r="A399" t="s">
        <v>4651</v>
      </c>
      <c r="B399" t="s">
        <v>4430</v>
      </c>
      <c r="C399">
        <v>115</v>
      </c>
      <c r="D399">
        <f>SUMIFS('Grid GenerationQueue'!AE$5:AE$467,'Grid GenerationQueue'!$AX$5:$AX$467,$B399,'Grid GenerationQueue'!$AY$5:$AY$467,$C399,'Grid GenerationQueue'!$BI$5:$BI$467,"&lt;4")</f>
        <v>0</v>
      </c>
      <c r="E399">
        <f>SUMIFS('Grid GenerationQueue'!AF$5:AF$467,'Grid GenerationQueue'!$AX$5:$AX$467,$B399,'Grid GenerationQueue'!$AY$5:$AY$467,$C399,'Grid GenerationQueue'!$BI$5:$BI$467,"&lt;4")</f>
        <v>0</v>
      </c>
      <c r="F399">
        <f>SUMIFS('Grid GenerationQueue'!AG$5:AG$467,'Grid GenerationQueue'!$AX$5:$AX$467,$B399,'Grid GenerationQueue'!$AY$5:$AY$467,$C399,'Grid GenerationQueue'!$BI$5:$BI$467,"&lt;4")</f>
        <v>0</v>
      </c>
      <c r="G399">
        <f>SUMIFS('Grid GenerationQueue'!AH$5:AH$467,'Grid GenerationQueue'!$AX$5:$AX$467,$B399,'Grid GenerationQueue'!$AY$5:$AY$467,$C399,'Grid GenerationQueue'!$BI$5:$BI$467,"&lt;4")</f>
        <v>0</v>
      </c>
      <c r="H399">
        <f>SUMIFS('Grid GenerationQueue'!AI$5:AI$467,'Grid GenerationQueue'!$AX$5:$AX$467,$B399,'Grid GenerationQueue'!$AY$5:$AY$467,$C399,'Grid GenerationQueue'!$BI$5:$BI$467,"&lt;4")</f>
        <v>0</v>
      </c>
      <c r="I399">
        <f>SUMIFS('Grid GenerationQueue'!AJ$5:AJ$467,'Grid GenerationQueue'!$AX$5:$AX$467,$B399,'Grid GenerationQueue'!$AY$5:$AY$467,$C399,'Grid GenerationQueue'!$BI$5:$BI$467,"&lt;4")</f>
        <v>0</v>
      </c>
      <c r="J399">
        <f>SUMIFS('Grid GenerationQueue'!AK$5:AK$467,'Grid GenerationQueue'!$AX$5:$AX$467,$B399,'Grid GenerationQueue'!$AY$5:$AY$467,$C399,'Grid GenerationQueue'!$BI$5:$BI$467,"&lt;4")</f>
        <v>0</v>
      </c>
      <c r="K399">
        <f>SUMIFS('Grid GenerationQueue'!AL$5:AL$467,'Grid GenerationQueue'!$AX$5:$AX$467,$B399,'Grid GenerationQueue'!$AY$5:$AY$467,$C399,'Grid GenerationQueue'!$BI$5:$BI$467,"&lt;4")</f>
        <v>0</v>
      </c>
      <c r="L399">
        <f>SUMIFS('Grid GenerationQueue'!AM$5:AM$467,'Grid GenerationQueue'!$AX$5:$AX$467,$B399,'Grid GenerationQueue'!$AY$5:$AY$467,$C399,'Grid GenerationQueue'!$BI$5:$BI$467,"&lt;4")</f>
        <v>0</v>
      </c>
      <c r="M399">
        <f>SUMIFS('Grid GenerationQueue'!AN$5:AN$467,'Grid GenerationQueue'!$AX$5:$AX$467,$B399,'Grid GenerationQueue'!$AY$5:$AY$467,$C399,'Grid GenerationQueue'!$BI$5:$BI$467,"&lt;4")</f>
        <v>0</v>
      </c>
      <c r="N399">
        <f>SUMIFS('Grid GenerationQueue'!AO$5:AO$467,'Grid GenerationQueue'!$AX$5:$AX$467,$B399,'Grid GenerationQueue'!$AY$5:$AY$467,$C399,'Grid GenerationQueue'!$BI$5:$BI$467,"&lt;4")</f>
        <v>0</v>
      </c>
      <c r="O399">
        <f>SUMIFS('Grid GenerationQueue'!AP$5:AP$467,'Grid GenerationQueue'!$AX$5:$AX$467,$B399,'Grid GenerationQueue'!$AY$5:$AY$467,$C399,'Grid GenerationQueue'!$BI$5:$BI$467,"&lt;4")</f>
        <v>0</v>
      </c>
      <c r="Q399">
        <f>SUMIFS('Grid GenerationQueue'!AE$5:AE$467,'Grid GenerationQueue'!$AX$5:$AX$467,$B399,'Grid GenerationQueue'!$AY$5:$AY$467,$C399,'Grid GenerationQueue'!$BH$5:$BH$467,"Executed")</f>
        <v>60</v>
      </c>
      <c r="R399">
        <f>SUMIFS('Grid GenerationQueue'!AF$5:AF$467,'Grid GenerationQueue'!$AX$5:$AX$467,$B399,'Grid GenerationQueue'!$AY$5:$AY$467,$C399,'Grid GenerationQueue'!$BH$5:$BH$467,"Executed")</f>
        <v>60</v>
      </c>
      <c r="S399">
        <f>SUMIFS('Grid GenerationQueue'!AG$5:AG$467,'Grid GenerationQueue'!$AX$5:$AX$467,$B399,'Grid GenerationQueue'!$AY$5:$AY$467,$C399,'Grid GenerationQueue'!$BH$5:$BH$467,"Executed")</f>
        <v>0</v>
      </c>
      <c r="T399">
        <f>SUMIFS('Grid GenerationQueue'!AH$5:AH$467,'Grid GenerationQueue'!$AX$5:$AX$467,$B399,'Grid GenerationQueue'!$AY$5:$AY$467,$C399,'Grid GenerationQueue'!$BH$5:$BH$467,"Executed")</f>
        <v>0</v>
      </c>
      <c r="U399">
        <f>SUMIFS('Grid GenerationQueue'!AI$5:AI$467,'Grid GenerationQueue'!$AX$5:$AX$467,$B399,'Grid GenerationQueue'!$AY$5:$AY$467,$C399,'Grid GenerationQueue'!$BH$5:$BH$467,"Executed")</f>
        <v>0</v>
      </c>
      <c r="V399">
        <f>SUMIFS('Grid GenerationQueue'!AJ$5:AJ$467,'Grid GenerationQueue'!$AX$5:$AX$467,$B399,'Grid GenerationQueue'!$AY$5:$AY$467,$C399,'Grid GenerationQueue'!$BH$5:$BH$467,"Executed")</f>
        <v>0</v>
      </c>
      <c r="W399">
        <f>SUMIFS('Grid GenerationQueue'!AK$5:AK$467,'Grid GenerationQueue'!$AX$5:$AX$467,$B399,'Grid GenerationQueue'!$AY$5:$AY$467,$C399,'Grid GenerationQueue'!$BH$5:$BH$467,"Executed")</f>
        <v>0</v>
      </c>
      <c r="X399">
        <f>SUMIFS('Grid GenerationQueue'!AL$5:AL$467,'Grid GenerationQueue'!$AX$5:$AX$467,$B399,'Grid GenerationQueue'!$AY$5:$AY$467,$C399,'Grid GenerationQueue'!$BH$5:$BH$467,"Executed")</f>
        <v>0</v>
      </c>
      <c r="Y399">
        <f>SUMIFS('Grid GenerationQueue'!AM$5:AM$467,'Grid GenerationQueue'!$AX$5:$AX$467,$B399,'Grid GenerationQueue'!$AY$5:$AY$467,$C399,'Grid GenerationQueue'!$BH$5:$BH$467,"Executed")</f>
        <v>0</v>
      </c>
      <c r="Z399">
        <f>SUMIFS('Grid GenerationQueue'!AN$5:AN$467,'Grid GenerationQueue'!$AX$5:$AX$467,$B399,'Grid GenerationQueue'!$AY$5:$AY$467,$C399,'Grid GenerationQueue'!$BH$5:$BH$467,"Executed")</f>
        <v>0</v>
      </c>
      <c r="AA399">
        <f>SUMIFS('Grid GenerationQueue'!AO$5:AO$467,'Grid GenerationQueue'!$AX$5:$AX$467,$B399,'Grid GenerationQueue'!$AY$5:$AY$467,$C399,'Grid GenerationQueue'!$BH$5:$BH$467,"Executed")</f>
        <v>0</v>
      </c>
      <c r="AB399">
        <f>SUMIFS('Grid GenerationQueue'!AP$5:AP$467,'Grid GenerationQueue'!$AX$5:$AX$467,$B399,'Grid GenerationQueue'!$AY$5:$AY$467,$C399,'Grid GenerationQueue'!$BH$5:$BH$467,"Executed")</f>
        <v>0</v>
      </c>
      <c r="AD399">
        <f>SUMIFS('Grid GenerationQueue'!AE$5:AE$467,'Grid GenerationQueue'!$AX$5:$AX$467,$B399,'Grid GenerationQueue'!$AY$5:$AY$467,$C399,'Grid GenerationQueue'!$BF$5:$BF$467,"&lt;&gt;"&amp;"")</f>
        <v>60</v>
      </c>
      <c r="AE399">
        <f>SUMIFS('Grid GenerationQueue'!AF$5:AF$467,'Grid GenerationQueue'!$AX$5:$AX$467,$B399,'Grid GenerationQueue'!$AY$5:$AY$467,$C399,'Grid GenerationQueue'!$BF$5:$BF$467,"&lt;&gt;"&amp;"")</f>
        <v>60</v>
      </c>
      <c r="AF399">
        <f>SUMIFS('Grid GenerationQueue'!AG$5:AG$467,'Grid GenerationQueue'!$AX$5:$AX$467,$B399,'Grid GenerationQueue'!$AY$5:$AY$467,$C399,'Grid GenerationQueue'!$BF$5:$BF$467,"&lt;&gt;"&amp;"")</f>
        <v>0</v>
      </c>
      <c r="AG399">
        <f>SUMIFS('Grid GenerationQueue'!AH$5:AH$467,'Grid GenerationQueue'!$AX$5:$AX$467,$B399,'Grid GenerationQueue'!$AY$5:$AY$467,$C399,'Grid GenerationQueue'!$BF$5:$BF$467,"&lt;&gt;"&amp;"")</f>
        <v>0</v>
      </c>
      <c r="AH399">
        <f>SUMIFS('Grid GenerationQueue'!AI$5:AI$467,'Grid GenerationQueue'!$AX$5:$AX$467,$B399,'Grid GenerationQueue'!$AY$5:$AY$467,$C399,'Grid GenerationQueue'!$BF$5:$BF$467,"&lt;&gt;"&amp;"")</f>
        <v>0</v>
      </c>
      <c r="AI399">
        <f>SUMIFS('Grid GenerationQueue'!AJ$5:AJ$467,'Grid GenerationQueue'!$AX$5:$AX$467,$B399,'Grid GenerationQueue'!$AY$5:$AY$467,$C399,'Grid GenerationQueue'!$BF$5:$BF$467,"&lt;&gt;"&amp;"")</f>
        <v>0</v>
      </c>
      <c r="AJ399">
        <f>SUMIFS('Grid GenerationQueue'!AK$5:AK$467,'Grid GenerationQueue'!$AX$5:$AX$467,$B399,'Grid GenerationQueue'!$AY$5:$AY$467,$C399,'Grid GenerationQueue'!$BF$5:$BF$467,"&lt;&gt;"&amp;"")</f>
        <v>0</v>
      </c>
      <c r="AK399">
        <f>SUMIFS('Grid GenerationQueue'!AL$5:AL$467,'Grid GenerationQueue'!$AX$5:$AX$467,$B399,'Grid GenerationQueue'!$AY$5:$AY$467,$C399,'Grid GenerationQueue'!$BF$5:$BF$467,"&lt;&gt;"&amp;"")</f>
        <v>0</v>
      </c>
      <c r="AL399">
        <f>SUMIFS('Grid GenerationQueue'!AM$5:AM$467,'Grid GenerationQueue'!$AX$5:$AX$467,$B399,'Grid GenerationQueue'!$AY$5:$AY$467,$C399,'Grid GenerationQueue'!$BF$5:$BF$467,"&lt;&gt;"&amp;"")</f>
        <v>0</v>
      </c>
      <c r="AM399">
        <f>SUMIFS('Grid GenerationQueue'!AN$5:AN$467,'Grid GenerationQueue'!$AX$5:$AX$467,$B399,'Grid GenerationQueue'!$AY$5:$AY$467,$C399,'Grid GenerationQueue'!$BF$5:$BF$467,"&lt;&gt;"&amp;"")</f>
        <v>0</v>
      </c>
      <c r="AN399">
        <f>SUMIFS('Grid GenerationQueue'!AO$5:AO$467,'Grid GenerationQueue'!$AX$5:$AX$467,$B399,'Grid GenerationQueue'!$AY$5:$AY$467,$C399,'Grid GenerationQueue'!$BF$5:$BF$467,"&lt;&gt;"&amp;"")</f>
        <v>0</v>
      </c>
      <c r="AO399">
        <f>SUMIFS('Grid GenerationQueue'!AP$5:AP$467,'Grid GenerationQueue'!$AX$5:$AX$467,$B399,'Grid GenerationQueue'!$AY$5:$AY$467,$C399,'Grid GenerationQueue'!$BF$5:$BF$467,"&lt;&gt;"&amp;"")</f>
        <v>0</v>
      </c>
      <c r="AQ399">
        <f>SUMIFS('Grid GenerationQueue'!AE$5:AE$467,'Grid GenerationQueue'!$AX$5:$AX$467,$B399,'Grid GenerationQueue'!$AY$5:$AY$467,$C399)</f>
        <v>60</v>
      </c>
      <c r="AR399">
        <f>SUMIFS('Grid GenerationQueue'!AF$5:AF$467,'Grid GenerationQueue'!$AX$5:$AX$467,$B399,'Grid GenerationQueue'!$AY$5:$AY$467,$C399)</f>
        <v>60</v>
      </c>
      <c r="AS399">
        <f>SUMIFS('Grid GenerationQueue'!AG$5:AG$467,'Grid GenerationQueue'!$AX$5:$AX$467,$B399,'Grid GenerationQueue'!$AY$5:$AY$467,$C399)</f>
        <v>0</v>
      </c>
      <c r="AT399">
        <f>SUMIFS('Grid GenerationQueue'!AH$5:AH$467,'Grid GenerationQueue'!$AX$5:$AX$467,$B399,'Grid GenerationQueue'!$AY$5:$AY$467,$C399)</f>
        <v>0</v>
      </c>
      <c r="AU399">
        <f>SUMIFS('Grid GenerationQueue'!AI$5:AI$467,'Grid GenerationQueue'!$AX$5:$AX$467,$B399,'Grid GenerationQueue'!$AY$5:$AY$467,$C399)</f>
        <v>0</v>
      </c>
      <c r="AV399">
        <f>SUMIFS('Grid GenerationQueue'!AJ$5:AJ$467,'Grid GenerationQueue'!$AX$5:$AX$467,$B399,'Grid GenerationQueue'!$AY$5:$AY$467,$C399)</f>
        <v>0</v>
      </c>
      <c r="AW399">
        <f>SUMIFS('Grid GenerationQueue'!AK$5:AK$467,'Grid GenerationQueue'!$AX$5:$AX$467,$B399,'Grid GenerationQueue'!$AY$5:$AY$467,$C399)</f>
        <v>0</v>
      </c>
      <c r="AX399">
        <f>SUMIFS('Grid GenerationQueue'!AL$5:AL$467,'Grid GenerationQueue'!$AX$5:$AX$467,$B399,'Grid GenerationQueue'!$AY$5:$AY$467,$C399)</f>
        <v>0</v>
      </c>
      <c r="AY399">
        <f>SUMIFS('Grid GenerationQueue'!AM$5:AM$467,'Grid GenerationQueue'!$AX$5:$AX$467,$B399,'Grid GenerationQueue'!$AY$5:$AY$467,$C399)</f>
        <v>0</v>
      </c>
      <c r="AZ399">
        <f>SUMIFS('Grid GenerationQueue'!AN$5:AN$467,'Grid GenerationQueue'!$AX$5:$AX$467,$B399,'Grid GenerationQueue'!$AY$5:$AY$467,$C399)</f>
        <v>0</v>
      </c>
      <c r="BA399">
        <f>SUMIFS('Grid GenerationQueue'!AO$5:AO$467,'Grid GenerationQueue'!$AX$5:$AX$467,$B399,'Grid GenerationQueue'!$AY$5:$AY$467,$C399)</f>
        <v>0</v>
      </c>
      <c r="BB399">
        <f>SUMIFS('Grid GenerationQueue'!AP$5:AP$467,'Grid GenerationQueue'!$AX$5:$AX$467,$B399,'Grid GenerationQueue'!$AY$5:$AY$467,$C399)</f>
        <v>0</v>
      </c>
      <c r="BD399">
        <f>SUMIFS('Grid GenerationQueue'!AE$5:AE$467,'Grid GenerationQueue'!$AX$5:$AX$467,$B399,'Grid GenerationQueue'!$AY$5:$AY$467,$C399,'Grid GenerationQueue'!$BH$5:$BH$467,"Executed",'Grid GenerationQueue'!$BB$5:$BB$467,"&lt;"&amp;$BE$3)</f>
        <v>60</v>
      </c>
      <c r="BE399">
        <f>SUMIFS('Grid GenerationQueue'!AF$5:AF$467,'Grid GenerationQueue'!$AX$5:$AX$467,$B399,'Grid GenerationQueue'!$AY$5:$AY$467,$C399,'Grid GenerationQueue'!$BH$5:$BH$467,"Executed",'Grid GenerationQueue'!$BB$5:$BB$467,"&lt;"&amp;$BE$3)</f>
        <v>60</v>
      </c>
      <c r="BF399">
        <f>SUMIFS('Grid GenerationQueue'!AG$5:AG$467,'Grid GenerationQueue'!$AX$5:$AX$467,$B399,'Grid GenerationQueue'!$AY$5:$AY$467,$C399,'Grid GenerationQueue'!$BH$5:$BH$467,"Executed",'Grid GenerationQueue'!$BB$5:$BB$467,"&lt;"&amp;$BE$3)</f>
        <v>0</v>
      </c>
      <c r="BG399">
        <f>SUMIFS('Grid GenerationQueue'!AH$5:AH$467,'Grid GenerationQueue'!$AX$5:$AX$467,$B399,'Grid GenerationQueue'!$AY$5:$AY$467,$C399,'Grid GenerationQueue'!$BH$5:$BH$467,"Executed",'Grid GenerationQueue'!$BB$5:$BB$467,"&lt;"&amp;$BE$3)</f>
        <v>0</v>
      </c>
      <c r="BH399">
        <f>SUMIFS('Grid GenerationQueue'!AI$5:AI$467,'Grid GenerationQueue'!$AX$5:$AX$467,$B399,'Grid GenerationQueue'!$AY$5:$AY$467,$C399,'Grid GenerationQueue'!$BH$5:$BH$467,"Executed",'Grid GenerationQueue'!$BB$5:$BB$467,"&lt;"&amp;$BE$3)</f>
        <v>0</v>
      </c>
      <c r="BI399">
        <f>SUMIFS('Grid GenerationQueue'!AJ$5:AJ$467,'Grid GenerationQueue'!$AX$5:$AX$467,$B399,'Grid GenerationQueue'!$AY$5:$AY$467,$C399,'Grid GenerationQueue'!$BH$5:$BH$467,"Executed",'Grid GenerationQueue'!$BB$5:$BB$467,"&lt;"&amp;$BE$3)</f>
        <v>0</v>
      </c>
      <c r="BJ399">
        <f>SUMIFS('Grid GenerationQueue'!AK$5:AK$467,'Grid GenerationQueue'!$AX$5:$AX$467,$B399,'Grid GenerationQueue'!$AY$5:$AY$467,$C399,'Grid GenerationQueue'!$BH$5:$BH$467,"Executed",'Grid GenerationQueue'!$BB$5:$BB$467,"&lt;"&amp;$BE$3)</f>
        <v>0</v>
      </c>
      <c r="BK399">
        <f>SUMIFS('Grid GenerationQueue'!AL$5:AL$467,'Grid GenerationQueue'!$AX$5:$AX$467,$B399,'Grid GenerationQueue'!$AY$5:$AY$467,$C399,'Grid GenerationQueue'!$BH$5:$BH$467,"Executed",'Grid GenerationQueue'!$BB$5:$BB$467,"&lt;"&amp;$BE$3)</f>
        <v>0</v>
      </c>
      <c r="BL399">
        <f>SUMIFS('Grid GenerationQueue'!AM$5:AM$467,'Grid GenerationQueue'!$AX$5:$AX$467,$B399,'Grid GenerationQueue'!$AY$5:$AY$467,$C399,'Grid GenerationQueue'!$BH$5:$BH$467,"Executed",'Grid GenerationQueue'!$BB$5:$BB$467,"&lt;"&amp;$BE$3)</f>
        <v>0</v>
      </c>
      <c r="BM399">
        <f>SUMIFS('Grid GenerationQueue'!AN$5:AN$467,'Grid GenerationQueue'!$AX$5:$AX$467,$B399,'Grid GenerationQueue'!$AY$5:$AY$467,$C399,'Grid GenerationQueue'!$BH$5:$BH$467,"Executed",'Grid GenerationQueue'!$BB$5:$BB$467,"&lt;"&amp;$BE$3)</f>
        <v>0</v>
      </c>
      <c r="BN399">
        <f>SUMIFS('Grid GenerationQueue'!AO$5:AO$467,'Grid GenerationQueue'!$AX$5:$AX$467,$B399,'Grid GenerationQueue'!$AY$5:$AY$467,$C399,'Grid GenerationQueue'!$BH$5:$BH$467,"Executed",'Grid GenerationQueue'!$BB$5:$BB$467,"&lt;"&amp;$BE$3)</f>
        <v>0</v>
      </c>
      <c r="BO399">
        <f>SUMIFS('Grid GenerationQueue'!AP$5:AP$467,'Grid GenerationQueue'!$AX$5:$AX$467,$B399,'Grid GenerationQueue'!$AY$5:$AY$467,$C399,'Grid GenerationQueue'!$BH$5:$BH$467,"Executed",'Grid GenerationQueue'!$BB$5:$BB$467,"&lt;"&amp;$BE$3)</f>
        <v>0</v>
      </c>
      <c r="BQ399">
        <f>SUMIFS('Grid GenerationQueue'!AE$5:AE$467,'Grid GenerationQueue'!$AX$5:$AX$467,$B399,'Grid GenerationQueue'!$AY$5:$AY$467,$C399,'Grid GenerationQueue'!$BF$5:$BF$467,"&lt;&gt;"&amp;"",'Grid GenerationQueue'!$BB$5:$BB$467,"&lt;"&amp;$BE$3)</f>
        <v>60</v>
      </c>
      <c r="BR399">
        <f>SUMIFS('Grid GenerationQueue'!AF$5:AF$467,'Grid GenerationQueue'!$AX$5:$AX$467,$B399,'Grid GenerationQueue'!$AY$5:$AY$467,$C399,'Grid GenerationQueue'!$BF$5:$BF$467,"&lt;&gt;"&amp;"",'Grid GenerationQueue'!$BB$5:$BB$467,"&lt;"&amp;$BE$3)</f>
        <v>60</v>
      </c>
      <c r="BS399">
        <f>SUMIFS('Grid GenerationQueue'!AG$5:AG$467,'Grid GenerationQueue'!$AX$5:$AX$467,$B399,'Grid GenerationQueue'!$AY$5:$AY$467,$C399,'Grid GenerationQueue'!$BF$5:$BF$467,"&lt;&gt;"&amp;"",'Grid GenerationQueue'!$BB$5:$BB$467,"&lt;"&amp;$BE$3)</f>
        <v>0</v>
      </c>
      <c r="BT399">
        <f>SUMIFS('Grid GenerationQueue'!AH$5:AH$467,'Grid GenerationQueue'!$AX$5:$AX$467,$B399,'Grid GenerationQueue'!$AY$5:$AY$467,$C399,'Grid GenerationQueue'!$BF$5:$BF$467,"&lt;&gt;"&amp;"",'Grid GenerationQueue'!$BB$5:$BB$467,"&lt;"&amp;$BE$3)</f>
        <v>0</v>
      </c>
      <c r="BU399">
        <f>SUMIFS('Grid GenerationQueue'!AI$5:AI$467,'Grid GenerationQueue'!$AX$5:$AX$467,$B399,'Grid GenerationQueue'!$AY$5:$AY$467,$C399,'Grid GenerationQueue'!$BF$5:$BF$467,"&lt;&gt;"&amp;"",'Grid GenerationQueue'!$BB$5:$BB$467,"&lt;"&amp;$BE$3)</f>
        <v>0</v>
      </c>
      <c r="BV399">
        <f>SUMIFS('Grid GenerationQueue'!AJ$5:AJ$467,'Grid GenerationQueue'!$AX$5:$AX$467,$B399,'Grid GenerationQueue'!$AY$5:$AY$467,$C399,'Grid GenerationQueue'!$BF$5:$BF$467,"&lt;&gt;"&amp;"",'Grid GenerationQueue'!$BB$5:$BB$467,"&lt;"&amp;$BE$3)</f>
        <v>0</v>
      </c>
      <c r="BW399">
        <f>SUMIFS('Grid GenerationQueue'!AK$5:AK$467,'Grid GenerationQueue'!$AX$5:$AX$467,$B399,'Grid GenerationQueue'!$AY$5:$AY$467,$C399,'Grid GenerationQueue'!$BF$5:$BF$467,"&lt;&gt;"&amp;"",'Grid GenerationQueue'!$BB$5:$BB$467,"&lt;"&amp;$BE$3)</f>
        <v>0</v>
      </c>
      <c r="BX399">
        <f>SUMIFS('Grid GenerationQueue'!AL$5:AL$467,'Grid GenerationQueue'!$AX$5:$AX$467,$B399,'Grid GenerationQueue'!$AY$5:$AY$467,$C399,'Grid GenerationQueue'!$BF$5:$BF$467,"&lt;&gt;"&amp;"",'Grid GenerationQueue'!$BB$5:$BB$467,"&lt;"&amp;$BE$3)</f>
        <v>0</v>
      </c>
      <c r="BY399">
        <f>SUMIFS('Grid GenerationQueue'!AM$5:AM$467,'Grid GenerationQueue'!$AX$5:$AX$467,$B399,'Grid GenerationQueue'!$AY$5:$AY$467,$C399,'Grid GenerationQueue'!$BF$5:$BF$467,"&lt;&gt;"&amp;"",'Grid GenerationQueue'!$BB$5:$BB$467,"&lt;"&amp;$BE$3)</f>
        <v>0</v>
      </c>
      <c r="BZ399">
        <f>SUMIFS('Grid GenerationQueue'!AN$5:AN$467,'Grid GenerationQueue'!$AX$5:$AX$467,$B399,'Grid GenerationQueue'!$AY$5:$AY$467,$C399,'Grid GenerationQueue'!$BF$5:$BF$467,"&lt;&gt;"&amp;"",'Grid GenerationQueue'!$BB$5:$BB$467,"&lt;"&amp;$BE$3)</f>
        <v>0</v>
      </c>
      <c r="CA399">
        <f>SUMIFS('Grid GenerationQueue'!AO$5:AO$467,'Grid GenerationQueue'!$AX$5:$AX$467,$B399,'Grid GenerationQueue'!$AY$5:$AY$467,$C399,'Grid GenerationQueue'!$BF$5:$BF$467,"&lt;&gt;"&amp;"",'Grid GenerationQueue'!$BB$5:$BB$467,"&lt;"&amp;$BE$3)</f>
        <v>0</v>
      </c>
      <c r="CB399">
        <f>SUMIFS('Grid GenerationQueue'!AP$5:AP$467,'Grid GenerationQueue'!$AX$5:$AX$467,$B399,'Grid GenerationQueue'!$AY$5:$AY$467,$C399,'Grid GenerationQueue'!$BF$5:$BF$467,"&lt;&gt;"&amp;"",'Grid GenerationQueue'!$BB$5:$BB$467,"&lt;"&amp;$BE$3)</f>
        <v>0</v>
      </c>
      <c r="CD399">
        <f>SUMIFS('Grid GenerationQueue'!AE$5:AE$467,'Grid GenerationQueue'!$AX$5:$AX$467,$B399,'Grid GenerationQueue'!$AY$5:$AY$467,$C399,'Grid GenerationQueue'!$BB$5:$BB$467,"&lt;"&amp;$BE$3)</f>
        <v>60</v>
      </c>
      <c r="CE399">
        <f>SUMIFS('Grid GenerationQueue'!AF$5:AF$467,'Grid GenerationQueue'!$AX$5:$AX$467,$B399,'Grid GenerationQueue'!$AY$5:$AY$467,$C399,'Grid GenerationQueue'!$BB$5:$BB$467,"&lt;"&amp;$BE$3)</f>
        <v>60</v>
      </c>
      <c r="CF399">
        <f>SUMIFS('Grid GenerationQueue'!AG$5:AG$467,'Grid GenerationQueue'!$AX$5:$AX$467,$B399,'Grid GenerationQueue'!$AY$5:$AY$467,$C399,'Grid GenerationQueue'!$BB$5:$BB$467,"&lt;"&amp;$BE$3)</f>
        <v>0</v>
      </c>
      <c r="CG399">
        <f>SUMIFS('Grid GenerationQueue'!AH$5:AH$467,'Grid GenerationQueue'!$AX$5:$AX$467,$B399,'Grid GenerationQueue'!$AY$5:$AY$467,$C399,'Grid GenerationQueue'!$BB$5:$BB$467,"&lt;"&amp;$BE$3)</f>
        <v>0</v>
      </c>
      <c r="CH399">
        <f>SUMIFS('Grid GenerationQueue'!AI$5:AI$467,'Grid GenerationQueue'!$AX$5:$AX$467,$B399,'Grid GenerationQueue'!$AY$5:$AY$467,$C399,'Grid GenerationQueue'!$BB$5:$BB$467,"&lt;"&amp;$BE$3)</f>
        <v>0</v>
      </c>
      <c r="CI399">
        <f>SUMIFS('Grid GenerationQueue'!AJ$5:AJ$467,'Grid GenerationQueue'!$AX$5:$AX$467,$B399,'Grid GenerationQueue'!$AY$5:$AY$467,$C399,'Grid GenerationQueue'!$BB$5:$BB$467,"&lt;"&amp;$BE$3)</f>
        <v>0</v>
      </c>
      <c r="CJ399">
        <f>SUMIFS('Grid GenerationQueue'!AK$5:AK$467,'Grid GenerationQueue'!$AX$5:$AX$467,$B399,'Grid GenerationQueue'!$AY$5:$AY$467,$C399,'Grid GenerationQueue'!$BB$5:$BB$467,"&lt;"&amp;$BE$3)</f>
        <v>0</v>
      </c>
      <c r="CK399">
        <f>SUMIFS('Grid GenerationQueue'!AL$5:AL$467,'Grid GenerationQueue'!$AX$5:$AX$467,$B399,'Grid GenerationQueue'!$AY$5:$AY$467,$C399,'Grid GenerationQueue'!$BB$5:$BB$467,"&lt;"&amp;$BE$3)</f>
        <v>0</v>
      </c>
      <c r="CL399">
        <f>SUMIFS('Grid GenerationQueue'!AM$5:AM$467,'Grid GenerationQueue'!$AX$5:$AX$467,$B399,'Grid GenerationQueue'!$AY$5:$AY$467,$C399,'Grid GenerationQueue'!$BB$5:$BB$467,"&lt;"&amp;$BE$3)</f>
        <v>0</v>
      </c>
      <c r="CM399">
        <f>SUMIFS('Grid GenerationQueue'!AN$5:AN$467,'Grid GenerationQueue'!$AX$5:$AX$467,$B399,'Grid GenerationQueue'!$AY$5:$AY$467,$C399,'Grid GenerationQueue'!$BB$5:$BB$467,"&lt;"&amp;$BE$3)</f>
        <v>0</v>
      </c>
      <c r="CN399">
        <f>SUMIFS('Grid GenerationQueue'!AO$5:AO$467,'Grid GenerationQueue'!$AX$5:$AX$467,$B399,'Grid GenerationQueue'!$AY$5:$AY$467,$C399,'Grid GenerationQueue'!$BB$5:$BB$467,"&lt;"&amp;$BE$3)</f>
        <v>0</v>
      </c>
      <c r="CO399">
        <f>SUMIFS('Grid GenerationQueue'!AP$5:AP$467,'Grid GenerationQueue'!$AX$5:$AX$467,$B399,'Grid GenerationQueue'!$AY$5:$AY$467,$C399,'Grid GenerationQueue'!$BB$5:$BB$467,"&lt;"&amp;$BE$3)</f>
        <v>0</v>
      </c>
    </row>
    <row r="400" spans="1:93" x14ac:dyDescent="0.35">
      <c r="A400" t="s">
        <v>4648</v>
      </c>
      <c r="B400" t="s">
        <v>4586</v>
      </c>
      <c r="C400">
        <v>115</v>
      </c>
      <c r="D400">
        <f>SUMIFS('Grid GenerationQueue'!AE$5:AE$467,'Grid GenerationQueue'!$AX$5:$AX$467,$B400,'Grid GenerationQueue'!$AY$5:$AY$467,$C400,'Grid GenerationQueue'!$BI$5:$BI$467,"&lt;4")</f>
        <v>0</v>
      </c>
      <c r="E400">
        <f>SUMIFS('Grid GenerationQueue'!AF$5:AF$467,'Grid GenerationQueue'!$AX$5:$AX$467,$B400,'Grid GenerationQueue'!$AY$5:$AY$467,$C400,'Grid GenerationQueue'!$BI$5:$BI$467,"&lt;4")</f>
        <v>0</v>
      </c>
      <c r="F400">
        <f>SUMIFS('Grid GenerationQueue'!AG$5:AG$467,'Grid GenerationQueue'!$AX$5:$AX$467,$B400,'Grid GenerationQueue'!$AY$5:$AY$467,$C400,'Grid GenerationQueue'!$BI$5:$BI$467,"&lt;4")</f>
        <v>0</v>
      </c>
      <c r="G400">
        <f>SUMIFS('Grid GenerationQueue'!AH$5:AH$467,'Grid GenerationQueue'!$AX$5:$AX$467,$B400,'Grid GenerationQueue'!$AY$5:$AY$467,$C400,'Grid GenerationQueue'!$BI$5:$BI$467,"&lt;4")</f>
        <v>0</v>
      </c>
      <c r="H400">
        <f>SUMIFS('Grid GenerationQueue'!AI$5:AI$467,'Grid GenerationQueue'!$AX$5:$AX$467,$B400,'Grid GenerationQueue'!$AY$5:$AY$467,$C400,'Grid GenerationQueue'!$BI$5:$BI$467,"&lt;4")</f>
        <v>0</v>
      </c>
      <c r="I400">
        <f>SUMIFS('Grid GenerationQueue'!AJ$5:AJ$467,'Grid GenerationQueue'!$AX$5:$AX$467,$B400,'Grid GenerationQueue'!$AY$5:$AY$467,$C400,'Grid GenerationQueue'!$BI$5:$BI$467,"&lt;4")</f>
        <v>0</v>
      </c>
      <c r="J400">
        <f>SUMIFS('Grid GenerationQueue'!AK$5:AK$467,'Grid GenerationQueue'!$AX$5:$AX$467,$B400,'Grid GenerationQueue'!$AY$5:$AY$467,$C400,'Grid GenerationQueue'!$BI$5:$BI$467,"&lt;4")</f>
        <v>0</v>
      </c>
      <c r="K400">
        <f>SUMIFS('Grid GenerationQueue'!AL$5:AL$467,'Grid GenerationQueue'!$AX$5:$AX$467,$B400,'Grid GenerationQueue'!$AY$5:$AY$467,$C400,'Grid GenerationQueue'!$BI$5:$BI$467,"&lt;4")</f>
        <v>0</v>
      </c>
      <c r="L400">
        <f>SUMIFS('Grid GenerationQueue'!AM$5:AM$467,'Grid GenerationQueue'!$AX$5:$AX$467,$B400,'Grid GenerationQueue'!$AY$5:$AY$467,$C400,'Grid GenerationQueue'!$BI$5:$BI$467,"&lt;4")</f>
        <v>0</v>
      </c>
      <c r="M400">
        <f>SUMIFS('Grid GenerationQueue'!AN$5:AN$467,'Grid GenerationQueue'!$AX$5:$AX$467,$B400,'Grid GenerationQueue'!$AY$5:$AY$467,$C400,'Grid GenerationQueue'!$BI$5:$BI$467,"&lt;4")</f>
        <v>0</v>
      </c>
      <c r="N400">
        <f>SUMIFS('Grid GenerationQueue'!AO$5:AO$467,'Grid GenerationQueue'!$AX$5:$AX$467,$B400,'Grid GenerationQueue'!$AY$5:$AY$467,$C400,'Grid GenerationQueue'!$BI$5:$BI$467,"&lt;4")</f>
        <v>0</v>
      </c>
      <c r="O400">
        <f>SUMIFS('Grid GenerationQueue'!AP$5:AP$467,'Grid GenerationQueue'!$AX$5:$AX$467,$B400,'Grid GenerationQueue'!$AY$5:$AY$467,$C400,'Grid GenerationQueue'!$BI$5:$BI$467,"&lt;4")</f>
        <v>0</v>
      </c>
      <c r="Q400">
        <f>SUMIFS('Grid GenerationQueue'!AE$5:AE$467,'Grid GenerationQueue'!$AX$5:$AX$467,$B400,'Grid GenerationQueue'!$AY$5:$AY$467,$C400,'Grid GenerationQueue'!$BH$5:$BH$467,"Executed")</f>
        <v>0</v>
      </c>
      <c r="R400">
        <f>SUMIFS('Grid GenerationQueue'!AF$5:AF$467,'Grid GenerationQueue'!$AX$5:$AX$467,$B400,'Grid GenerationQueue'!$AY$5:$AY$467,$C400,'Grid GenerationQueue'!$BH$5:$BH$467,"Executed")</f>
        <v>0</v>
      </c>
      <c r="S400">
        <f>SUMIFS('Grid GenerationQueue'!AG$5:AG$467,'Grid GenerationQueue'!$AX$5:$AX$467,$B400,'Grid GenerationQueue'!$AY$5:$AY$467,$C400,'Grid GenerationQueue'!$BH$5:$BH$467,"Executed")</f>
        <v>0</v>
      </c>
      <c r="T400">
        <f>SUMIFS('Grid GenerationQueue'!AH$5:AH$467,'Grid GenerationQueue'!$AX$5:$AX$467,$B400,'Grid GenerationQueue'!$AY$5:$AY$467,$C400,'Grid GenerationQueue'!$BH$5:$BH$467,"Executed")</f>
        <v>0</v>
      </c>
      <c r="U400">
        <f>SUMIFS('Grid GenerationQueue'!AI$5:AI$467,'Grid GenerationQueue'!$AX$5:$AX$467,$B400,'Grid GenerationQueue'!$AY$5:$AY$467,$C400,'Grid GenerationQueue'!$BH$5:$BH$467,"Executed")</f>
        <v>0</v>
      </c>
      <c r="V400">
        <f>SUMIFS('Grid GenerationQueue'!AJ$5:AJ$467,'Grid GenerationQueue'!$AX$5:$AX$467,$B400,'Grid GenerationQueue'!$AY$5:$AY$467,$C400,'Grid GenerationQueue'!$BH$5:$BH$467,"Executed")</f>
        <v>0</v>
      </c>
      <c r="W400">
        <f>SUMIFS('Grid GenerationQueue'!AK$5:AK$467,'Grid GenerationQueue'!$AX$5:$AX$467,$B400,'Grid GenerationQueue'!$AY$5:$AY$467,$C400,'Grid GenerationQueue'!$BH$5:$BH$467,"Executed")</f>
        <v>0</v>
      </c>
      <c r="X400">
        <f>SUMIFS('Grid GenerationQueue'!AL$5:AL$467,'Grid GenerationQueue'!$AX$5:$AX$467,$B400,'Grid GenerationQueue'!$AY$5:$AY$467,$C400,'Grid GenerationQueue'!$BH$5:$BH$467,"Executed")</f>
        <v>0</v>
      </c>
      <c r="Y400">
        <f>SUMIFS('Grid GenerationQueue'!AM$5:AM$467,'Grid GenerationQueue'!$AX$5:$AX$467,$B400,'Grid GenerationQueue'!$AY$5:$AY$467,$C400,'Grid GenerationQueue'!$BH$5:$BH$467,"Executed")</f>
        <v>0</v>
      </c>
      <c r="Z400">
        <f>SUMIFS('Grid GenerationQueue'!AN$5:AN$467,'Grid GenerationQueue'!$AX$5:$AX$467,$B400,'Grid GenerationQueue'!$AY$5:$AY$467,$C400,'Grid GenerationQueue'!$BH$5:$BH$467,"Executed")</f>
        <v>0</v>
      </c>
      <c r="AA400">
        <f>SUMIFS('Grid GenerationQueue'!AO$5:AO$467,'Grid GenerationQueue'!$AX$5:$AX$467,$B400,'Grid GenerationQueue'!$AY$5:$AY$467,$C400,'Grid GenerationQueue'!$BH$5:$BH$467,"Executed")</f>
        <v>0</v>
      </c>
      <c r="AB400">
        <f>SUMIFS('Grid GenerationQueue'!AP$5:AP$467,'Grid GenerationQueue'!$AX$5:$AX$467,$B400,'Grid GenerationQueue'!$AY$5:$AY$467,$C400,'Grid GenerationQueue'!$BH$5:$BH$467,"Executed")</f>
        <v>0</v>
      </c>
      <c r="AD400">
        <f>SUMIFS('Grid GenerationQueue'!AE$5:AE$467,'Grid GenerationQueue'!$AX$5:$AX$467,$B400,'Grid GenerationQueue'!$AY$5:$AY$467,$C400,'Grid GenerationQueue'!$BF$5:$BF$467,"&lt;&gt;"&amp;"")</f>
        <v>0</v>
      </c>
      <c r="AE400">
        <f>SUMIFS('Grid GenerationQueue'!AF$5:AF$467,'Grid GenerationQueue'!$AX$5:$AX$467,$B400,'Grid GenerationQueue'!$AY$5:$AY$467,$C400,'Grid GenerationQueue'!$BF$5:$BF$467,"&lt;&gt;"&amp;"")</f>
        <v>0</v>
      </c>
      <c r="AF400">
        <f>SUMIFS('Grid GenerationQueue'!AG$5:AG$467,'Grid GenerationQueue'!$AX$5:$AX$467,$B400,'Grid GenerationQueue'!$AY$5:$AY$467,$C400,'Grid GenerationQueue'!$BF$5:$BF$467,"&lt;&gt;"&amp;"")</f>
        <v>0</v>
      </c>
      <c r="AG400">
        <f>SUMIFS('Grid GenerationQueue'!AH$5:AH$467,'Grid GenerationQueue'!$AX$5:$AX$467,$B400,'Grid GenerationQueue'!$AY$5:$AY$467,$C400,'Grid GenerationQueue'!$BF$5:$BF$467,"&lt;&gt;"&amp;"")</f>
        <v>0</v>
      </c>
      <c r="AH400">
        <f>SUMIFS('Grid GenerationQueue'!AI$5:AI$467,'Grid GenerationQueue'!$AX$5:$AX$467,$B400,'Grid GenerationQueue'!$AY$5:$AY$467,$C400,'Grid GenerationQueue'!$BF$5:$BF$467,"&lt;&gt;"&amp;"")</f>
        <v>0</v>
      </c>
      <c r="AI400">
        <f>SUMIFS('Grid GenerationQueue'!AJ$5:AJ$467,'Grid GenerationQueue'!$AX$5:$AX$467,$B400,'Grid GenerationQueue'!$AY$5:$AY$467,$C400,'Grid GenerationQueue'!$BF$5:$BF$467,"&lt;&gt;"&amp;"")</f>
        <v>0</v>
      </c>
      <c r="AJ400">
        <f>SUMIFS('Grid GenerationQueue'!AK$5:AK$467,'Grid GenerationQueue'!$AX$5:$AX$467,$B400,'Grid GenerationQueue'!$AY$5:$AY$467,$C400,'Grid GenerationQueue'!$BF$5:$BF$467,"&lt;&gt;"&amp;"")</f>
        <v>0</v>
      </c>
      <c r="AK400">
        <f>SUMIFS('Grid GenerationQueue'!AL$5:AL$467,'Grid GenerationQueue'!$AX$5:$AX$467,$B400,'Grid GenerationQueue'!$AY$5:$AY$467,$C400,'Grid GenerationQueue'!$BF$5:$BF$467,"&lt;&gt;"&amp;"")</f>
        <v>0</v>
      </c>
      <c r="AL400">
        <f>SUMIFS('Grid GenerationQueue'!AM$5:AM$467,'Grid GenerationQueue'!$AX$5:$AX$467,$B400,'Grid GenerationQueue'!$AY$5:$AY$467,$C400,'Grid GenerationQueue'!$BF$5:$BF$467,"&lt;&gt;"&amp;"")</f>
        <v>0</v>
      </c>
      <c r="AM400">
        <f>SUMIFS('Grid GenerationQueue'!AN$5:AN$467,'Grid GenerationQueue'!$AX$5:$AX$467,$B400,'Grid GenerationQueue'!$AY$5:$AY$467,$C400,'Grid GenerationQueue'!$BF$5:$BF$467,"&lt;&gt;"&amp;"")</f>
        <v>0</v>
      </c>
      <c r="AN400">
        <f>SUMIFS('Grid GenerationQueue'!AO$5:AO$467,'Grid GenerationQueue'!$AX$5:$AX$467,$B400,'Grid GenerationQueue'!$AY$5:$AY$467,$C400,'Grid GenerationQueue'!$BF$5:$BF$467,"&lt;&gt;"&amp;"")</f>
        <v>0</v>
      </c>
      <c r="AO400">
        <f>SUMIFS('Grid GenerationQueue'!AP$5:AP$467,'Grid GenerationQueue'!$AX$5:$AX$467,$B400,'Grid GenerationQueue'!$AY$5:$AY$467,$C400,'Grid GenerationQueue'!$BF$5:$BF$467,"&lt;&gt;"&amp;"")</f>
        <v>0</v>
      </c>
      <c r="AQ400">
        <f>SUMIFS('Grid GenerationQueue'!AE$5:AE$467,'Grid GenerationQueue'!$AX$5:$AX$467,$B400,'Grid GenerationQueue'!$AY$5:$AY$467,$C400)</f>
        <v>676.12</v>
      </c>
      <c r="AR400">
        <f>SUMIFS('Grid GenerationQueue'!AF$5:AF$467,'Grid GenerationQueue'!$AX$5:$AX$467,$B400,'Grid GenerationQueue'!$AY$5:$AY$467,$C400)</f>
        <v>0</v>
      </c>
      <c r="AS400">
        <f>SUMIFS('Grid GenerationQueue'!AG$5:AG$467,'Grid GenerationQueue'!$AX$5:$AX$467,$B400,'Grid GenerationQueue'!$AY$5:$AY$467,$C400)</f>
        <v>0</v>
      </c>
      <c r="AT400">
        <f>SUMIFS('Grid GenerationQueue'!AH$5:AH$467,'Grid GenerationQueue'!$AX$5:$AX$467,$B400,'Grid GenerationQueue'!$AY$5:$AY$467,$C400)</f>
        <v>0</v>
      </c>
      <c r="AU400">
        <f>SUMIFS('Grid GenerationQueue'!AI$5:AI$467,'Grid GenerationQueue'!$AX$5:$AX$467,$B400,'Grid GenerationQueue'!$AY$5:$AY$467,$C400)</f>
        <v>0</v>
      </c>
      <c r="AV400">
        <f>SUMIFS('Grid GenerationQueue'!AJ$5:AJ$467,'Grid GenerationQueue'!$AX$5:$AX$467,$B400,'Grid GenerationQueue'!$AY$5:$AY$467,$C400)</f>
        <v>0</v>
      </c>
      <c r="AW400">
        <f>SUMIFS('Grid GenerationQueue'!AK$5:AK$467,'Grid GenerationQueue'!$AX$5:$AX$467,$B400,'Grid GenerationQueue'!$AY$5:$AY$467,$C400)</f>
        <v>0</v>
      </c>
      <c r="AX400">
        <f>SUMIFS('Grid GenerationQueue'!AL$5:AL$467,'Grid GenerationQueue'!$AX$5:$AX$467,$B400,'Grid GenerationQueue'!$AY$5:$AY$467,$C400)</f>
        <v>0</v>
      </c>
      <c r="AY400">
        <f>SUMIFS('Grid GenerationQueue'!AM$5:AM$467,'Grid GenerationQueue'!$AX$5:$AX$467,$B400,'Grid GenerationQueue'!$AY$5:$AY$467,$C400)</f>
        <v>0</v>
      </c>
      <c r="AZ400">
        <f>SUMIFS('Grid GenerationQueue'!AN$5:AN$467,'Grid GenerationQueue'!$AX$5:$AX$467,$B400,'Grid GenerationQueue'!$AY$5:$AY$467,$C400)</f>
        <v>0</v>
      </c>
      <c r="BA400">
        <f>SUMIFS('Grid GenerationQueue'!AO$5:AO$467,'Grid GenerationQueue'!$AX$5:$AX$467,$B400,'Grid GenerationQueue'!$AY$5:$AY$467,$C400)</f>
        <v>0</v>
      </c>
      <c r="BB400">
        <f>SUMIFS('Grid GenerationQueue'!AP$5:AP$467,'Grid GenerationQueue'!$AX$5:$AX$467,$B400,'Grid GenerationQueue'!$AY$5:$AY$467,$C400)</f>
        <v>0</v>
      </c>
      <c r="BD400">
        <f>SUMIFS('Grid GenerationQueue'!AE$5:AE$467,'Grid GenerationQueue'!$AX$5:$AX$467,$B400,'Grid GenerationQueue'!$AY$5:$AY$467,$C400,'Grid GenerationQueue'!$BH$5:$BH$467,"Executed",'Grid GenerationQueue'!$BB$5:$BB$467,"&lt;"&amp;$BE$3)</f>
        <v>0</v>
      </c>
      <c r="BE400">
        <f>SUMIFS('Grid GenerationQueue'!AF$5:AF$467,'Grid GenerationQueue'!$AX$5:$AX$467,$B400,'Grid GenerationQueue'!$AY$5:$AY$467,$C400,'Grid GenerationQueue'!$BH$5:$BH$467,"Executed",'Grid GenerationQueue'!$BB$5:$BB$467,"&lt;"&amp;$BE$3)</f>
        <v>0</v>
      </c>
      <c r="BF400">
        <f>SUMIFS('Grid GenerationQueue'!AG$5:AG$467,'Grid GenerationQueue'!$AX$5:$AX$467,$B400,'Grid GenerationQueue'!$AY$5:$AY$467,$C400,'Grid GenerationQueue'!$BH$5:$BH$467,"Executed",'Grid GenerationQueue'!$BB$5:$BB$467,"&lt;"&amp;$BE$3)</f>
        <v>0</v>
      </c>
      <c r="BG400">
        <f>SUMIFS('Grid GenerationQueue'!AH$5:AH$467,'Grid GenerationQueue'!$AX$5:$AX$467,$B400,'Grid GenerationQueue'!$AY$5:$AY$467,$C400,'Grid GenerationQueue'!$BH$5:$BH$467,"Executed",'Grid GenerationQueue'!$BB$5:$BB$467,"&lt;"&amp;$BE$3)</f>
        <v>0</v>
      </c>
      <c r="BH400">
        <f>SUMIFS('Grid GenerationQueue'!AI$5:AI$467,'Grid GenerationQueue'!$AX$5:$AX$467,$B400,'Grid GenerationQueue'!$AY$5:$AY$467,$C400,'Grid GenerationQueue'!$BH$5:$BH$467,"Executed",'Grid GenerationQueue'!$BB$5:$BB$467,"&lt;"&amp;$BE$3)</f>
        <v>0</v>
      </c>
      <c r="BI400">
        <f>SUMIFS('Grid GenerationQueue'!AJ$5:AJ$467,'Grid GenerationQueue'!$AX$5:$AX$467,$B400,'Grid GenerationQueue'!$AY$5:$AY$467,$C400,'Grid GenerationQueue'!$BH$5:$BH$467,"Executed",'Grid GenerationQueue'!$BB$5:$BB$467,"&lt;"&amp;$BE$3)</f>
        <v>0</v>
      </c>
      <c r="BJ400">
        <f>SUMIFS('Grid GenerationQueue'!AK$5:AK$467,'Grid GenerationQueue'!$AX$5:$AX$467,$B400,'Grid GenerationQueue'!$AY$5:$AY$467,$C400,'Grid GenerationQueue'!$BH$5:$BH$467,"Executed",'Grid GenerationQueue'!$BB$5:$BB$467,"&lt;"&amp;$BE$3)</f>
        <v>0</v>
      </c>
      <c r="BK400">
        <f>SUMIFS('Grid GenerationQueue'!AL$5:AL$467,'Grid GenerationQueue'!$AX$5:$AX$467,$B400,'Grid GenerationQueue'!$AY$5:$AY$467,$C400,'Grid GenerationQueue'!$BH$5:$BH$467,"Executed",'Grid GenerationQueue'!$BB$5:$BB$467,"&lt;"&amp;$BE$3)</f>
        <v>0</v>
      </c>
      <c r="BL400">
        <f>SUMIFS('Grid GenerationQueue'!AM$5:AM$467,'Grid GenerationQueue'!$AX$5:$AX$467,$B400,'Grid GenerationQueue'!$AY$5:$AY$467,$C400,'Grid GenerationQueue'!$BH$5:$BH$467,"Executed",'Grid GenerationQueue'!$BB$5:$BB$467,"&lt;"&amp;$BE$3)</f>
        <v>0</v>
      </c>
      <c r="BM400">
        <f>SUMIFS('Grid GenerationQueue'!AN$5:AN$467,'Grid GenerationQueue'!$AX$5:$AX$467,$B400,'Grid GenerationQueue'!$AY$5:$AY$467,$C400,'Grid GenerationQueue'!$BH$5:$BH$467,"Executed",'Grid GenerationQueue'!$BB$5:$BB$467,"&lt;"&amp;$BE$3)</f>
        <v>0</v>
      </c>
      <c r="BN400">
        <f>SUMIFS('Grid GenerationQueue'!AO$5:AO$467,'Grid GenerationQueue'!$AX$5:$AX$467,$B400,'Grid GenerationQueue'!$AY$5:$AY$467,$C400,'Grid GenerationQueue'!$BH$5:$BH$467,"Executed",'Grid GenerationQueue'!$BB$5:$BB$467,"&lt;"&amp;$BE$3)</f>
        <v>0</v>
      </c>
      <c r="BO400">
        <f>SUMIFS('Grid GenerationQueue'!AP$5:AP$467,'Grid GenerationQueue'!$AX$5:$AX$467,$B400,'Grid GenerationQueue'!$AY$5:$AY$467,$C400,'Grid GenerationQueue'!$BH$5:$BH$467,"Executed",'Grid GenerationQueue'!$BB$5:$BB$467,"&lt;"&amp;$BE$3)</f>
        <v>0</v>
      </c>
      <c r="BQ400">
        <f>SUMIFS('Grid GenerationQueue'!AE$5:AE$467,'Grid GenerationQueue'!$AX$5:$AX$467,$B400,'Grid GenerationQueue'!$AY$5:$AY$467,$C400,'Grid GenerationQueue'!$BF$5:$BF$467,"&lt;&gt;"&amp;"",'Grid GenerationQueue'!$BB$5:$BB$467,"&lt;"&amp;$BE$3)</f>
        <v>0</v>
      </c>
      <c r="BR400">
        <f>SUMIFS('Grid GenerationQueue'!AF$5:AF$467,'Grid GenerationQueue'!$AX$5:$AX$467,$B400,'Grid GenerationQueue'!$AY$5:$AY$467,$C400,'Grid GenerationQueue'!$BF$5:$BF$467,"&lt;&gt;"&amp;"",'Grid GenerationQueue'!$BB$5:$BB$467,"&lt;"&amp;$BE$3)</f>
        <v>0</v>
      </c>
      <c r="BS400">
        <f>SUMIFS('Grid GenerationQueue'!AG$5:AG$467,'Grid GenerationQueue'!$AX$5:$AX$467,$B400,'Grid GenerationQueue'!$AY$5:$AY$467,$C400,'Grid GenerationQueue'!$BF$5:$BF$467,"&lt;&gt;"&amp;"",'Grid GenerationQueue'!$BB$5:$BB$467,"&lt;"&amp;$BE$3)</f>
        <v>0</v>
      </c>
      <c r="BT400">
        <f>SUMIFS('Grid GenerationQueue'!AH$5:AH$467,'Grid GenerationQueue'!$AX$5:$AX$467,$B400,'Grid GenerationQueue'!$AY$5:$AY$467,$C400,'Grid GenerationQueue'!$BF$5:$BF$467,"&lt;&gt;"&amp;"",'Grid GenerationQueue'!$BB$5:$BB$467,"&lt;"&amp;$BE$3)</f>
        <v>0</v>
      </c>
      <c r="BU400">
        <f>SUMIFS('Grid GenerationQueue'!AI$5:AI$467,'Grid GenerationQueue'!$AX$5:$AX$467,$B400,'Grid GenerationQueue'!$AY$5:$AY$467,$C400,'Grid GenerationQueue'!$BF$5:$BF$467,"&lt;&gt;"&amp;"",'Grid GenerationQueue'!$BB$5:$BB$467,"&lt;"&amp;$BE$3)</f>
        <v>0</v>
      </c>
      <c r="BV400">
        <f>SUMIFS('Grid GenerationQueue'!AJ$5:AJ$467,'Grid GenerationQueue'!$AX$5:$AX$467,$B400,'Grid GenerationQueue'!$AY$5:$AY$467,$C400,'Grid GenerationQueue'!$BF$5:$BF$467,"&lt;&gt;"&amp;"",'Grid GenerationQueue'!$BB$5:$BB$467,"&lt;"&amp;$BE$3)</f>
        <v>0</v>
      </c>
      <c r="BW400">
        <f>SUMIFS('Grid GenerationQueue'!AK$5:AK$467,'Grid GenerationQueue'!$AX$5:$AX$467,$B400,'Grid GenerationQueue'!$AY$5:$AY$467,$C400,'Grid GenerationQueue'!$BF$5:$BF$467,"&lt;&gt;"&amp;"",'Grid GenerationQueue'!$BB$5:$BB$467,"&lt;"&amp;$BE$3)</f>
        <v>0</v>
      </c>
      <c r="BX400">
        <f>SUMIFS('Grid GenerationQueue'!AL$5:AL$467,'Grid GenerationQueue'!$AX$5:$AX$467,$B400,'Grid GenerationQueue'!$AY$5:$AY$467,$C400,'Grid GenerationQueue'!$BF$5:$BF$467,"&lt;&gt;"&amp;"",'Grid GenerationQueue'!$BB$5:$BB$467,"&lt;"&amp;$BE$3)</f>
        <v>0</v>
      </c>
      <c r="BY400">
        <f>SUMIFS('Grid GenerationQueue'!AM$5:AM$467,'Grid GenerationQueue'!$AX$5:$AX$467,$B400,'Grid GenerationQueue'!$AY$5:$AY$467,$C400,'Grid GenerationQueue'!$BF$5:$BF$467,"&lt;&gt;"&amp;"",'Grid GenerationQueue'!$BB$5:$BB$467,"&lt;"&amp;$BE$3)</f>
        <v>0</v>
      </c>
      <c r="BZ400">
        <f>SUMIFS('Grid GenerationQueue'!AN$5:AN$467,'Grid GenerationQueue'!$AX$5:$AX$467,$B400,'Grid GenerationQueue'!$AY$5:$AY$467,$C400,'Grid GenerationQueue'!$BF$5:$BF$467,"&lt;&gt;"&amp;"",'Grid GenerationQueue'!$BB$5:$BB$467,"&lt;"&amp;$BE$3)</f>
        <v>0</v>
      </c>
      <c r="CA400">
        <f>SUMIFS('Grid GenerationQueue'!AO$5:AO$467,'Grid GenerationQueue'!$AX$5:$AX$467,$B400,'Grid GenerationQueue'!$AY$5:$AY$467,$C400,'Grid GenerationQueue'!$BF$5:$BF$467,"&lt;&gt;"&amp;"",'Grid GenerationQueue'!$BB$5:$BB$467,"&lt;"&amp;$BE$3)</f>
        <v>0</v>
      </c>
      <c r="CB400">
        <f>SUMIFS('Grid GenerationQueue'!AP$5:AP$467,'Grid GenerationQueue'!$AX$5:$AX$467,$B400,'Grid GenerationQueue'!$AY$5:$AY$467,$C400,'Grid GenerationQueue'!$BF$5:$BF$467,"&lt;&gt;"&amp;"",'Grid GenerationQueue'!$BB$5:$BB$467,"&lt;"&amp;$BE$3)</f>
        <v>0</v>
      </c>
      <c r="CD400">
        <f>SUMIFS('Grid GenerationQueue'!AE$5:AE$467,'Grid GenerationQueue'!$AX$5:$AX$467,$B400,'Grid GenerationQueue'!$AY$5:$AY$467,$C400,'Grid GenerationQueue'!$BB$5:$BB$467,"&lt;"&amp;$BE$3)</f>
        <v>676.12</v>
      </c>
      <c r="CE400">
        <f>SUMIFS('Grid GenerationQueue'!AF$5:AF$467,'Grid GenerationQueue'!$AX$5:$AX$467,$B400,'Grid GenerationQueue'!$AY$5:$AY$467,$C400,'Grid GenerationQueue'!$BB$5:$BB$467,"&lt;"&amp;$BE$3)</f>
        <v>0</v>
      </c>
      <c r="CF400">
        <f>SUMIFS('Grid GenerationQueue'!AG$5:AG$467,'Grid GenerationQueue'!$AX$5:$AX$467,$B400,'Grid GenerationQueue'!$AY$5:$AY$467,$C400,'Grid GenerationQueue'!$BB$5:$BB$467,"&lt;"&amp;$BE$3)</f>
        <v>0</v>
      </c>
      <c r="CG400">
        <f>SUMIFS('Grid GenerationQueue'!AH$5:AH$467,'Grid GenerationQueue'!$AX$5:$AX$467,$B400,'Grid GenerationQueue'!$AY$5:$AY$467,$C400,'Grid GenerationQueue'!$BB$5:$BB$467,"&lt;"&amp;$BE$3)</f>
        <v>0</v>
      </c>
      <c r="CH400">
        <f>SUMIFS('Grid GenerationQueue'!AI$5:AI$467,'Grid GenerationQueue'!$AX$5:$AX$467,$B400,'Grid GenerationQueue'!$AY$5:$AY$467,$C400,'Grid GenerationQueue'!$BB$5:$BB$467,"&lt;"&amp;$BE$3)</f>
        <v>0</v>
      </c>
      <c r="CI400">
        <f>SUMIFS('Grid GenerationQueue'!AJ$5:AJ$467,'Grid GenerationQueue'!$AX$5:$AX$467,$B400,'Grid GenerationQueue'!$AY$5:$AY$467,$C400,'Grid GenerationQueue'!$BB$5:$BB$467,"&lt;"&amp;$BE$3)</f>
        <v>0</v>
      </c>
      <c r="CJ400">
        <f>SUMIFS('Grid GenerationQueue'!AK$5:AK$467,'Grid GenerationQueue'!$AX$5:$AX$467,$B400,'Grid GenerationQueue'!$AY$5:$AY$467,$C400,'Grid GenerationQueue'!$BB$5:$BB$467,"&lt;"&amp;$BE$3)</f>
        <v>0</v>
      </c>
      <c r="CK400">
        <f>SUMIFS('Grid GenerationQueue'!AL$5:AL$467,'Grid GenerationQueue'!$AX$5:$AX$467,$B400,'Grid GenerationQueue'!$AY$5:$AY$467,$C400,'Grid GenerationQueue'!$BB$5:$BB$467,"&lt;"&amp;$BE$3)</f>
        <v>0</v>
      </c>
      <c r="CL400">
        <f>SUMIFS('Grid GenerationQueue'!AM$5:AM$467,'Grid GenerationQueue'!$AX$5:$AX$467,$B400,'Grid GenerationQueue'!$AY$5:$AY$467,$C400,'Grid GenerationQueue'!$BB$5:$BB$467,"&lt;"&amp;$BE$3)</f>
        <v>0</v>
      </c>
      <c r="CM400">
        <f>SUMIFS('Grid GenerationQueue'!AN$5:AN$467,'Grid GenerationQueue'!$AX$5:$AX$467,$B400,'Grid GenerationQueue'!$AY$5:$AY$467,$C400,'Grid GenerationQueue'!$BB$5:$BB$467,"&lt;"&amp;$BE$3)</f>
        <v>0</v>
      </c>
      <c r="CN400">
        <f>SUMIFS('Grid GenerationQueue'!AO$5:AO$467,'Grid GenerationQueue'!$AX$5:$AX$467,$B400,'Grid GenerationQueue'!$AY$5:$AY$467,$C400,'Grid GenerationQueue'!$BB$5:$BB$467,"&lt;"&amp;$BE$3)</f>
        <v>0</v>
      </c>
      <c r="CO400">
        <f>SUMIFS('Grid GenerationQueue'!AP$5:AP$467,'Grid GenerationQueue'!$AX$5:$AX$467,$B400,'Grid GenerationQueue'!$AY$5:$AY$467,$C400,'Grid GenerationQueue'!$BB$5:$BB$467,"&lt;"&amp;$BE$3)</f>
        <v>0</v>
      </c>
    </row>
    <row r="401" spans="1:93" x14ac:dyDescent="0.35">
      <c r="A401" t="s">
        <v>4644</v>
      </c>
      <c r="B401" t="s">
        <v>4508</v>
      </c>
      <c r="C401">
        <v>115</v>
      </c>
      <c r="D401">
        <f>SUMIFS('Grid GenerationQueue'!AE$5:AE$467,'Grid GenerationQueue'!$AX$5:$AX$467,$B401,'Grid GenerationQueue'!$AY$5:$AY$467,$C401,'Grid GenerationQueue'!$BI$5:$BI$467,"&lt;4")</f>
        <v>0</v>
      </c>
      <c r="E401">
        <f>SUMIFS('Grid GenerationQueue'!AF$5:AF$467,'Grid GenerationQueue'!$AX$5:$AX$467,$B401,'Grid GenerationQueue'!$AY$5:$AY$467,$C401,'Grid GenerationQueue'!$BI$5:$BI$467,"&lt;4")</f>
        <v>0</v>
      </c>
      <c r="F401">
        <f>SUMIFS('Grid GenerationQueue'!AG$5:AG$467,'Grid GenerationQueue'!$AX$5:$AX$467,$B401,'Grid GenerationQueue'!$AY$5:$AY$467,$C401,'Grid GenerationQueue'!$BI$5:$BI$467,"&lt;4")</f>
        <v>0</v>
      </c>
      <c r="G401">
        <f>SUMIFS('Grid GenerationQueue'!AH$5:AH$467,'Grid GenerationQueue'!$AX$5:$AX$467,$B401,'Grid GenerationQueue'!$AY$5:$AY$467,$C401,'Grid GenerationQueue'!$BI$5:$BI$467,"&lt;4")</f>
        <v>0</v>
      </c>
      <c r="H401">
        <f>SUMIFS('Grid GenerationQueue'!AI$5:AI$467,'Grid GenerationQueue'!$AX$5:$AX$467,$B401,'Grid GenerationQueue'!$AY$5:$AY$467,$C401,'Grid GenerationQueue'!$BI$5:$BI$467,"&lt;4")</f>
        <v>0</v>
      </c>
      <c r="I401">
        <f>SUMIFS('Grid GenerationQueue'!AJ$5:AJ$467,'Grid GenerationQueue'!$AX$5:$AX$467,$B401,'Grid GenerationQueue'!$AY$5:$AY$467,$C401,'Grid GenerationQueue'!$BI$5:$BI$467,"&lt;4")</f>
        <v>0</v>
      </c>
      <c r="J401">
        <f>SUMIFS('Grid GenerationQueue'!AK$5:AK$467,'Grid GenerationQueue'!$AX$5:$AX$467,$B401,'Grid GenerationQueue'!$AY$5:$AY$467,$C401,'Grid GenerationQueue'!$BI$5:$BI$467,"&lt;4")</f>
        <v>0</v>
      </c>
      <c r="K401">
        <f>SUMIFS('Grid GenerationQueue'!AL$5:AL$467,'Grid GenerationQueue'!$AX$5:$AX$467,$B401,'Grid GenerationQueue'!$AY$5:$AY$467,$C401,'Grid GenerationQueue'!$BI$5:$BI$467,"&lt;4")</f>
        <v>0</v>
      </c>
      <c r="L401">
        <f>SUMIFS('Grid GenerationQueue'!AM$5:AM$467,'Grid GenerationQueue'!$AX$5:$AX$467,$B401,'Grid GenerationQueue'!$AY$5:$AY$467,$C401,'Grid GenerationQueue'!$BI$5:$BI$467,"&lt;4")</f>
        <v>0</v>
      </c>
      <c r="M401">
        <f>SUMIFS('Grid GenerationQueue'!AN$5:AN$467,'Grid GenerationQueue'!$AX$5:$AX$467,$B401,'Grid GenerationQueue'!$AY$5:$AY$467,$C401,'Grid GenerationQueue'!$BI$5:$BI$467,"&lt;4")</f>
        <v>0</v>
      </c>
      <c r="N401">
        <f>SUMIFS('Grid GenerationQueue'!AO$5:AO$467,'Grid GenerationQueue'!$AX$5:$AX$467,$B401,'Grid GenerationQueue'!$AY$5:$AY$467,$C401,'Grid GenerationQueue'!$BI$5:$BI$467,"&lt;4")</f>
        <v>0</v>
      </c>
      <c r="O401">
        <f>SUMIFS('Grid GenerationQueue'!AP$5:AP$467,'Grid GenerationQueue'!$AX$5:$AX$467,$B401,'Grid GenerationQueue'!$AY$5:$AY$467,$C401,'Grid GenerationQueue'!$BI$5:$BI$467,"&lt;4")</f>
        <v>0</v>
      </c>
      <c r="Q401">
        <f>SUMIFS('Grid GenerationQueue'!AE$5:AE$467,'Grid GenerationQueue'!$AX$5:$AX$467,$B401,'Grid GenerationQueue'!$AY$5:$AY$467,$C401,'Grid GenerationQueue'!$BH$5:$BH$467,"Executed")</f>
        <v>0</v>
      </c>
      <c r="R401">
        <f>SUMIFS('Grid GenerationQueue'!AF$5:AF$467,'Grid GenerationQueue'!$AX$5:$AX$467,$B401,'Grid GenerationQueue'!$AY$5:$AY$467,$C401,'Grid GenerationQueue'!$BH$5:$BH$467,"Executed")</f>
        <v>0</v>
      </c>
      <c r="S401">
        <f>SUMIFS('Grid GenerationQueue'!AG$5:AG$467,'Grid GenerationQueue'!$AX$5:$AX$467,$B401,'Grid GenerationQueue'!$AY$5:$AY$467,$C401,'Grid GenerationQueue'!$BH$5:$BH$467,"Executed")</f>
        <v>0</v>
      </c>
      <c r="T401">
        <f>SUMIFS('Grid GenerationQueue'!AH$5:AH$467,'Grid GenerationQueue'!$AX$5:$AX$467,$B401,'Grid GenerationQueue'!$AY$5:$AY$467,$C401,'Grid GenerationQueue'!$BH$5:$BH$467,"Executed")</f>
        <v>0</v>
      </c>
      <c r="U401">
        <f>SUMIFS('Grid GenerationQueue'!AI$5:AI$467,'Grid GenerationQueue'!$AX$5:$AX$467,$B401,'Grid GenerationQueue'!$AY$5:$AY$467,$C401,'Grid GenerationQueue'!$BH$5:$BH$467,"Executed")</f>
        <v>0</v>
      </c>
      <c r="V401">
        <f>SUMIFS('Grid GenerationQueue'!AJ$5:AJ$467,'Grid GenerationQueue'!$AX$5:$AX$467,$B401,'Grid GenerationQueue'!$AY$5:$AY$467,$C401,'Grid GenerationQueue'!$BH$5:$BH$467,"Executed")</f>
        <v>0</v>
      </c>
      <c r="W401">
        <f>SUMIFS('Grid GenerationQueue'!AK$5:AK$467,'Grid GenerationQueue'!$AX$5:$AX$467,$B401,'Grid GenerationQueue'!$AY$5:$AY$467,$C401,'Grid GenerationQueue'!$BH$5:$BH$467,"Executed")</f>
        <v>0</v>
      </c>
      <c r="X401">
        <f>SUMIFS('Grid GenerationQueue'!AL$5:AL$467,'Grid GenerationQueue'!$AX$5:$AX$467,$B401,'Grid GenerationQueue'!$AY$5:$AY$467,$C401,'Grid GenerationQueue'!$BH$5:$BH$467,"Executed")</f>
        <v>0</v>
      </c>
      <c r="Y401">
        <f>SUMIFS('Grid GenerationQueue'!AM$5:AM$467,'Grid GenerationQueue'!$AX$5:$AX$467,$B401,'Grid GenerationQueue'!$AY$5:$AY$467,$C401,'Grid GenerationQueue'!$BH$5:$BH$467,"Executed")</f>
        <v>0</v>
      </c>
      <c r="Z401">
        <f>SUMIFS('Grid GenerationQueue'!AN$5:AN$467,'Grid GenerationQueue'!$AX$5:$AX$467,$B401,'Grid GenerationQueue'!$AY$5:$AY$467,$C401,'Grid GenerationQueue'!$BH$5:$BH$467,"Executed")</f>
        <v>0</v>
      </c>
      <c r="AA401">
        <f>SUMIFS('Grid GenerationQueue'!AO$5:AO$467,'Grid GenerationQueue'!$AX$5:$AX$467,$B401,'Grid GenerationQueue'!$AY$5:$AY$467,$C401,'Grid GenerationQueue'!$BH$5:$BH$467,"Executed")</f>
        <v>0</v>
      </c>
      <c r="AB401">
        <f>SUMIFS('Grid GenerationQueue'!AP$5:AP$467,'Grid GenerationQueue'!$AX$5:$AX$467,$B401,'Grid GenerationQueue'!$AY$5:$AY$467,$C401,'Grid GenerationQueue'!$BH$5:$BH$467,"Executed")</f>
        <v>0</v>
      </c>
      <c r="AD401">
        <f>SUMIFS('Grid GenerationQueue'!AE$5:AE$467,'Grid GenerationQueue'!$AX$5:$AX$467,$B401,'Grid GenerationQueue'!$AY$5:$AY$467,$C401,'Grid GenerationQueue'!$BF$5:$BF$467,"&lt;&gt;"&amp;"")</f>
        <v>0</v>
      </c>
      <c r="AE401">
        <f>SUMIFS('Grid GenerationQueue'!AF$5:AF$467,'Grid GenerationQueue'!$AX$5:$AX$467,$B401,'Grid GenerationQueue'!$AY$5:$AY$467,$C401,'Grid GenerationQueue'!$BF$5:$BF$467,"&lt;&gt;"&amp;"")</f>
        <v>0</v>
      </c>
      <c r="AF401">
        <f>SUMIFS('Grid GenerationQueue'!AG$5:AG$467,'Grid GenerationQueue'!$AX$5:$AX$467,$B401,'Grid GenerationQueue'!$AY$5:$AY$467,$C401,'Grid GenerationQueue'!$BF$5:$BF$467,"&lt;&gt;"&amp;"")</f>
        <v>0</v>
      </c>
      <c r="AG401">
        <f>SUMIFS('Grid GenerationQueue'!AH$5:AH$467,'Grid GenerationQueue'!$AX$5:$AX$467,$B401,'Grid GenerationQueue'!$AY$5:$AY$467,$C401,'Grid GenerationQueue'!$BF$5:$BF$467,"&lt;&gt;"&amp;"")</f>
        <v>0</v>
      </c>
      <c r="AH401">
        <f>SUMIFS('Grid GenerationQueue'!AI$5:AI$467,'Grid GenerationQueue'!$AX$5:$AX$467,$B401,'Grid GenerationQueue'!$AY$5:$AY$467,$C401,'Grid GenerationQueue'!$BF$5:$BF$467,"&lt;&gt;"&amp;"")</f>
        <v>0</v>
      </c>
      <c r="AI401">
        <f>SUMIFS('Grid GenerationQueue'!AJ$5:AJ$467,'Grid GenerationQueue'!$AX$5:$AX$467,$B401,'Grid GenerationQueue'!$AY$5:$AY$467,$C401,'Grid GenerationQueue'!$BF$5:$BF$467,"&lt;&gt;"&amp;"")</f>
        <v>0</v>
      </c>
      <c r="AJ401">
        <f>SUMIFS('Grid GenerationQueue'!AK$5:AK$467,'Grid GenerationQueue'!$AX$5:$AX$467,$B401,'Grid GenerationQueue'!$AY$5:$AY$467,$C401,'Grid GenerationQueue'!$BF$5:$BF$467,"&lt;&gt;"&amp;"")</f>
        <v>0</v>
      </c>
      <c r="AK401">
        <f>SUMIFS('Grid GenerationQueue'!AL$5:AL$467,'Grid GenerationQueue'!$AX$5:$AX$467,$B401,'Grid GenerationQueue'!$AY$5:$AY$467,$C401,'Grid GenerationQueue'!$BF$5:$BF$467,"&lt;&gt;"&amp;"")</f>
        <v>0</v>
      </c>
      <c r="AL401">
        <f>SUMIFS('Grid GenerationQueue'!AM$5:AM$467,'Grid GenerationQueue'!$AX$5:$AX$467,$B401,'Grid GenerationQueue'!$AY$5:$AY$467,$C401,'Grid GenerationQueue'!$BF$5:$BF$467,"&lt;&gt;"&amp;"")</f>
        <v>0</v>
      </c>
      <c r="AM401">
        <f>SUMIFS('Grid GenerationQueue'!AN$5:AN$467,'Grid GenerationQueue'!$AX$5:$AX$467,$B401,'Grid GenerationQueue'!$AY$5:$AY$467,$C401,'Grid GenerationQueue'!$BF$5:$BF$467,"&lt;&gt;"&amp;"")</f>
        <v>0</v>
      </c>
      <c r="AN401">
        <f>SUMIFS('Grid GenerationQueue'!AO$5:AO$467,'Grid GenerationQueue'!$AX$5:$AX$467,$B401,'Grid GenerationQueue'!$AY$5:$AY$467,$C401,'Grid GenerationQueue'!$BF$5:$BF$467,"&lt;&gt;"&amp;"")</f>
        <v>0</v>
      </c>
      <c r="AO401">
        <f>SUMIFS('Grid GenerationQueue'!AP$5:AP$467,'Grid GenerationQueue'!$AX$5:$AX$467,$B401,'Grid GenerationQueue'!$AY$5:$AY$467,$C401,'Grid GenerationQueue'!$BF$5:$BF$467,"&lt;&gt;"&amp;"")</f>
        <v>0</v>
      </c>
      <c r="AQ401">
        <f>SUMIFS('Grid GenerationQueue'!AE$5:AE$467,'Grid GenerationQueue'!$AX$5:$AX$467,$B401,'Grid GenerationQueue'!$AY$5:$AY$467,$C401)</f>
        <v>0</v>
      </c>
      <c r="AR401">
        <f>SUMIFS('Grid GenerationQueue'!AF$5:AF$467,'Grid GenerationQueue'!$AX$5:$AX$467,$B401,'Grid GenerationQueue'!$AY$5:$AY$467,$C401)</f>
        <v>0</v>
      </c>
      <c r="AS401">
        <f>SUMIFS('Grid GenerationQueue'!AG$5:AG$467,'Grid GenerationQueue'!$AX$5:$AX$467,$B401,'Grid GenerationQueue'!$AY$5:$AY$467,$C401)</f>
        <v>0</v>
      </c>
      <c r="AT401">
        <f>SUMIFS('Grid GenerationQueue'!AH$5:AH$467,'Grid GenerationQueue'!$AX$5:$AX$467,$B401,'Grid GenerationQueue'!$AY$5:$AY$467,$C401)</f>
        <v>0</v>
      </c>
      <c r="AU401">
        <f>SUMIFS('Grid GenerationQueue'!AI$5:AI$467,'Grid GenerationQueue'!$AX$5:$AX$467,$B401,'Grid GenerationQueue'!$AY$5:$AY$467,$C401)</f>
        <v>0</v>
      </c>
      <c r="AV401">
        <f>SUMIFS('Grid GenerationQueue'!AJ$5:AJ$467,'Grid GenerationQueue'!$AX$5:$AX$467,$B401,'Grid GenerationQueue'!$AY$5:$AY$467,$C401)</f>
        <v>0</v>
      </c>
      <c r="AW401">
        <f>SUMIFS('Grid GenerationQueue'!AK$5:AK$467,'Grid GenerationQueue'!$AX$5:$AX$467,$B401,'Grid GenerationQueue'!$AY$5:$AY$467,$C401)</f>
        <v>0</v>
      </c>
      <c r="AX401">
        <f>SUMIFS('Grid GenerationQueue'!AL$5:AL$467,'Grid GenerationQueue'!$AX$5:$AX$467,$B401,'Grid GenerationQueue'!$AY$5:$AY$467,$C401)</f>
        <v>0</v>
      </c>
      <c r="AY401">
        <f>SUMIFS('Grid GenerationQueue'!AM$5:AM$467,'Grid GenerationQueue'!$AX$5:$AX$467,$B401,'Grid GenerationQueue'!$AY$5:$AY$467,$C401)</f>
        <v>0</v>
      </c>
      <c r="AZ401">
        <f>SUMIFS('Grid GenerationQueue'!AN$5:AN$467,'Grid GenerationQueue'!$AX$5:$AX$467,$B401,'Grid GenerationQueue'!$AY$5:$AY$467,$C401)</f>
        <v>0</v>
      </c>
      <c r="BA401">
        <f>SUMIFS('Grid GenerationQueue'!AO$5:AO$467,'Grid GenerationQueue'!$AX$5:$AX$467,$B401,'Grid GenerationQueue'!$AY$5:$AY$467,$C401)</f>
        <v>0</v>
      </c>
      <c r="BB401">
        <f>SUMIFS('Grid GenerationQueue'!AP$5:AP$467,'Grid GenerationQueue'!$AX$5:$AX$467,$B401,'Grid GenerationQueue'!$AY$5:$AY$467,$C401)</f>
        <v>0</v>
      </c>
      <c r="BD401">
        <f>SUMIFS('Grid GenerationQueue'!AE$5:AE$467,'Grid GenerationQueue'!$AX$5:$AX$467,$B401,'Grid GenerationQueue'!$AY$5:$AY$467,$C401,'Grid GenerationQueue'!$BH$5:$BH$467,"Executed",'Grid GenerationQueue'!$BB$5:$BB$467,"&lt;"&amp;$BE$3)</f>
        <v>0</v>
      </c>
      <c r="BE401">
        <f>SUMIFS('Grid GenerationQueue'!AF$5:AF$467,'Grid GenerationQueue'!$AX$5:$AX$467,$B401,'Grid GenerationQueue'!$AY$5:$AY$467,$C401,'Grid GenerationQueue'!$BH$5:$BH$467,"Executed",'Grid GenerationQueue'!$BB$5:$BB$467,"&lt;"&amp;$BE$3)</f>
        <v>0</v>
      </c>
      <c r="BF401">
        <f>SUMIFS('Grid GenerationQueue'!AG$5:AG$467,'Grid GenerationQueue'!$AX$5:$AX$467,$B401,'Grid GenerationQueue'!$AY$5:$AY$467,$C401,'Grid GenerationQueue'!$BH$5:$BH$467,"Executed",'Grid GenerationQueue'!$BB$5:$BB$467,"&lt;"&amp;$BE$3)</f>
        <v>0</v>
      </c>
      <c r="BG401">
        <f>SUMIFS('Grid GenerationQueue'!AH$5:AH$467,'Grid GenerationQueue'!$AX$5:$AX$467,$B401,'Grid GenerationQueue'!$AY$5:$AY$467,$C401,'Grid GenerationQueue'!$BH$5:$BH$467,"Executed",'Grid GenerationQueue'!$BB$5:$BB$467,"&lt;"&amp;$BE$3)</f>
        <v>0</v>
      </c>
      <c r="BH401">
        <f>SUMIFS('Grid GenerationQueue'!AI$5:AI$467,'Grid GenerationQueue'!$AX$5:$AX$467,$B401,'Grid GenerationQueue'!$AY$5:$AY$467,$C401,'Grid GenerationQueue'!$BH$5:$BH$467,"Executed",'Grid GenerationQueue'!$BB$5:$BB$467,"&lt;"&amp;$BE$3)</f>
        <v>0</v>
      </c>
      <c r="BI401">
        <f>SUMIFS('Grid GenerationQueue'!AJ$5:AJ$467,'Grid GenerationQueue'!$AX$5:$AX$467,$B401,'Grid GenerationQueue'!$AY$5:$AY$467,$C401,'Grid GenerationQueue'!$BH$5:$BH$467,"Executed",'Grid GenerationQueue'!$BB$5:$BB$467,"&lt;"&amp;$BE$3)</f>
        <v>0</v>
      </c>
      <c r="BJ401">
        <f>SUMIFS('Grid GenerationQueue'!AK$5:AK$467,'Grid GenerationQueue'!$AX$5:$AX$467,$B401,'Grid GenerationQueue'!$AY$5:$AY$467,$C401,'Grid GenerationQueue'!$BH$5:$BH$467,"Executed",'Grid GenerationQueue'!$BB$5:$BB$467,"&lt;"&amp;$BE$3)</f>
        <v>0</v>
      </c>
      <c r="BK401">
        <f>SUMIFS('Grid GenerationQueue'!AL$5:AL$467,'Grid GenerationQueue'!$AX$5:$AX$467,$B401,'Grid GenerationQueue'!$AY$5:$AY$467,$C401,'Grid GenerationQueue'!$BH$5:$BH$467,"Executed",'Grid GenerationQueue'!$BB$5:$BB$467,"&lt;"&amp;$BE$3)</f>
        <v>0</v>
      </c>
      <c r="BL401">
        <f>SUMIFS('Grid GenerationQueue'!AM$5:AM$467,'Grid GenerationQueue'!$AX$5:$AX$467,$B401,'Grid GenerationQueue'!$AY$5:$AY$467,$C401,'Grid GenerationQueue'!$BH$5:$BH$467,"Executed",'Grid GenerationQueue'!$BB$5:$BB$467,"&lt;"&amp;$BE$3)</f>
        <v>0</v>
      </c>
      <c r="BM401">
        <f>SUMIFS('Grid GenerationQueue'!AN$5:AN$467,'Grid GenerationQueue'!$AX$5:$AX$467,$B401,'Grid GenerationQueue'!$AY$5:$AY$467,$C401,'Grid GenerationQueue'!$BH$5:$BH$467,"Executed",'Grid GenerationQueue'!$BB$5:$BB$467,"&lt;"&amp;$BE$3)</f>
        <v>0</v>
      </c>
      <c r="BN401">
        <f>SUMIFS('Grid GenerationQueue'!AO$5:AO$467,'Grid GenerationQueue'!$AX$5:$AX$467,$B401,'Grid GenerationQueue'!$AY$5:$AY$467,$C401,'Grid GenerationQueue'!$BH$5:$BH$467,"Executed",'Grid GenerationQueue'!$BB$5:$BB$467,"&lt;"&amp;$BE$3)</f>
        <v>0</v>
      </c>
      <c r="BO401">
        <f>SUMIFS('Grid GenerationQueue'!AP$5:AP$467,'Grid GenerationQueue'!$AX$5:$AX$467,$B401,'Grid GenerationQueue'!$AY$5:$AY$467,$C401,'Grid GenerationQueue'!$BH$5:$BH$467,"Executed",'Grid GenerationQueue'!$BB$5:$BB$467,"&lt;"&amp;$BE$3)</f>
        <v>0</v>
      </c>
      <c r="BQ401">
        <f>SUMIFS('Grid GenerationQueue'!AE$5:AE$467,'Grid GenerationQueue'!$AX$5:$AX$467,$B401,'Grid GenerationQueue'!$AY$5:$AY$467,$C401,'Grid GenerationQueue'!$BF$5:$BF$467,"&lt;&gt;"&amp;"",'Grid GenerationQueue'!$BB$5:$BB$467,"&lt;"&amp;$BE$3)</f>
        <v>0</v>
      </c>
      <c r="BR401">
        <f>SUMIFS('Grid GenerationQueue'!AF$5:AF$467,'Grid GenerationQueue'!$AX$5:$AX$467,$B401,'Grid GenerationQueue'!$AY$5:$AY$467,$C401,'Grid GenerationQueue'!$BF$5:$BF$467,"&lt;&gt;"&amp;"",'Grid GenerationQueue'!$BB$5:$BB$467,"&lt;"&amp;$BE$3)</f>
        <v>0</v>
      </c>
      <c r="BS401">
        <f>SUMIFS('Grid GenerationQueue'!AG$5:AG$467,'Grid GenerationQueue'!$AX$5:$AX$467,$B401,'Grid GenerationQueue'!$AY$5:$AY$467,$C401,'Grid GenerationQueue'!$BF$5:$BF$467,"&lt;&gt;"&amp;"",'Grid GenerationQueue'!$BB$5:$BB$467,"&lt;"&amp;$BE$3)</f>
        <v>0</v>
      </c>
      <c r="BT401">
        <f>SUMIFS('Grid GenerationQueue'!AH$5:AH$467,'Grid GenerationQueue'!$AX$5:$AX$467,$B401,'Grid GenerationQueue'!$AY$5:$AY$467,$C401,'Grid GenerationQueue'!$BF$5:$BF$467,"&lt;&gt;"&amp;"",'Grid GenerationQueue'!$BB$5:$BB$467,"&lt;"&amp;$BE$3)</f>
        <v>0</v>
      </c>
      <c r="BU401">
        <f>SUMIFS('Grid GenerationQueue'!AI$5:AI$467,'Grid GenerationQueue'!$AX$5:$AX$467,$B401,'Grid GenerationQueue'!$AY$5:$AY$467,$C401,'Grid GenerationQueue'!$BF$5:$BF$467,"&lt;&gt;"&amp;"",'Grid GenerationQueue'!$BB$5:$BB$467,"&lt;"&amp;$BE$3)</f>
        <v>0</v>
      </c>
      <c r="BV401">
        <f>SUMIFS('Grid GenerationQueue'!AJ$5:AJ$467,'Grid GenerationQueue'!$AX$5:$AX$467,$B401,'Grid GenerationQueue'!$AY$5:$AY$467,$C401,'Grid GenerationQueue'!$BF$5:$BF$467,"&lt;&gt;"&amp;"",'Grid GenerationQueue'!$BB$5:$BB$467,"&lt;"&amp;$BE$3)</f>
        <v>0</v>
      </c>
      <c r="BW401">
        <f>SUMIFS('Grid GenerationQueue'!AK$5:AK$467,'Grid GenerationQueue'!$AX$5:$AX$467,$B401,'Grid GenerationQueue'!$AY$5:$AY$467,$C401,'Grid GenerationQueue'!$BF$5:$BF$467,"&lt;&gt;"&amp;"",'Grid GenerationQueue'!$BB$5:$BB$467,"&lt;"&amp;$BE$3)</f>
        <v>0</v>
      </c>
      <c r="BX401">
        <f>SUMIFS('Grid GenerationQueue'!AL$5:AL$467,'Grid GenerationQueue'!$AX$5:$AX$467,$B401,'Grid GenerationQueue'!$AY$5:$AY$467,$C401,'Grid GenerationQueue'!$BF$5:$BF$467,"&lt;&gt;"&amp;"",'Grid GenerationQueue'!$BB$5:$BB$467,"&lt;"&amp;$BE$3)</f>
        <v>0</v>
      </c>
      <c r="BY401">
        <f>SUMIFS('Grid GenerationQueue'!AM$5:AM$467,'Grid GenerationQueue'!$AX$5:$AX$467,$B401,'Grid GenerationQueue'!$AY$5:$AY$467,$C401,'Grid GenerationQueue'!$BF$5:$BF$467,"&lt;&gt;"&amp;"",'Grid GenerationQueue'!$BB$5:$BB$467,"&lt;"&amp;$BE$3)</f>
        <v>0</v>
      </c>
      <c r="BZ401">
        <f>SUMIFS('Grid GenerationQueue'!AN$5:AN$467,'Grid GenerationQueue'!$AX$5:$AX$467,$B401,'Grid GenerationQueue'!$AY$5:$AY$467,$C401,'Grid GenerationQueue'!$BF$5:$BF$467,"&lt;&gt;"&amp;"",'Grid GenerationQueue'!$BB$5:$BB$467,"&lt;"&amp;$BE$3)</f>
        <v>0</v>
      </c>
      <c r="CA401">
        <f>SUMIFS('Grid GenerationQueue'!AO$5:AO$467,'Grid GenerationQueue'!$AX$5:$AX$467,$B401,'Grid GenerationQueue'!$AY$5:$AY$467,$C401,'Grid GenerationQueue'!$BF$5:$BF$467,"&lt;&gt;"&amp;"",'Grid GenerationQueue'!$BB$5:$BB$467,"&lt;"&amp;$BE$3)</f>
        <v>0</v>
      </c>
      <c r="CB401">
        <f>SUMIFS('Grid GenerationQueue'!AP$5:AP$467,'Grid GenerationQueue'!$AX$5:$AX$467,$B401,'Grid GenerationQueue'!$AY$5:$AY$467,$C401,'Grid GenerationQueue'!$BF$5:$BF$467,"&lt;&gt;"&amp;"",'Grid GenerationQueue'!$BB$5:$BB$467,"&lt;"&amp;$BE$3)</f>
        <v>0</v>
      </c>
      <c r="CD401">
        <f>SUMIFS('Grid GenerationQueue'!AE$5:AE$467,'Grid GenerationQueue'!$AX$5:$AX$467,$B401,'Grid GenerationQueue'!$AY$5:$AY$467,$C401,'Grid GenerationQueue'!$BB$5:$BB$467,"&lt;"&amp;$BE$3)</f>
        <v>0</v>
      </c>
      <c r="CE401">
        <f>SUMIFS('Grid GenerationQueue'!AF$5:AF$467,'Grid GenerationQueue'!$AX$5:$AX$467,$B401,'Grid GenerationQueue'!$AY$5:$AY$467,$C401,'Grid GenerationQueue'!$BB$5:$BB$467,"&lt;"&amp;$BE$3)</f>
        <v>0</v>
      </c>
      <c r="CF401">
        <f>SUMIFS('Grid GenerationQueue'!AG$5:AG$467,'Grid GenerationQueue'!$AX$5:$AX$467,$B401,'Grid GenerationQueue'!$AY$5:$AY$467,$C401,'Grid GenerationQueue'!$BB$5:$BB$467,"&lt;"&amp;$BE$3)</f>
        <v>0</v>
      </c>
      <c r="CG401">
        <f>SUMIFS('Grid GenerationQueue'!AH$5:AH$467,'Grid GenerationQueue'!$AX$5:$AX$467,$B401,'Grid GenerationQueue'!$AY$5:$AY$467,$C401,'Grid GenerationQueue'!$BB$5:$BB$467,"&lt;"&amp;$BE$3)</f>
        <v>0</v>
      </c>
      <c r="CH401">
        <f>SUMIFS('Grid GenerationQueue'!AI$5:AI$467,'Grid GenerationQueue'!$AX$5:$AX$467,$B401,'Grid GenerationQueue'!$AY$5:$AY$467,$C401,'Grid GenerationQueue'!$BB$5:$BB$467,"&lt;"&amp;$BE$3)</f>
        <v>0</v>
      </c>
      <c r="CI401">
        <f>SUMIFS('Grid GenerationQueue'!AJ$5:AJ$467,'Grid GenerationQueue'!$AX$5:$AX$467,$B401,'Grid GenerationQueue'!$AY$5:$AY$467,$C401,'Grid GenerationQueue'!$BB$5:$BB$467,"&lt;"&amp;$BE$3)</f>
        <v>0</v>
      </c>
      <c r="CJ401">
        <f>SUMIFS('Grid GenerationQueue'!AK$5:AK$467,'Grid GenerationQueue'!$AX$5:$AX$467,$B401,'Grid GenerationQueue'!$AY$5:$AY$467,$C401,'Grid GenerationQueue'!$BB$5:$BB$467,"&lt;"&amp;$BE$3)</f>
        <v>0</v>
      </c>
      <c r="CK401">
        <f>SUMIFS('Grid GenerationQueue'!AL$5:AL$467,'Grid GenerationQueue'!$AX$5:$AX$467,$B401,'Grid GenerationQueue'!$AY$5:$AY$467,$C401,'Grid GenerationQueue'!$BB$5:$BB$467,"&lt;"&amp;$BE$3)</f>
        <v>0</v>
      </c>
      <c r="CL401">
        <f>SUMIFS('Grid GenerationQueue'!AM$5:AM$467,'Grid GenerationQueue'!$AX$5:$AX$467,$B401,'Grid GenerationQueue'!$AY$5:$AY$467,$C401,'Grid GenerationQueue'!$BB$5:$BB$467,"&lt;"&amp;$BE$3)</f>
        <v>0</v>
      </c>
      <c r="CM401">
        <f>SUMIFS('Grid GenerationQueue'!AN$5:AN$467,'Grid GenerationQueue'!$AX$5:$AX$467,$B401,'Grid GenerationQueue'!$AY$5:$AY$467,$C401,'Grid GenerationQueue'!$BB$5:$BB$467,"&lt;"&amp;$BE$3)</f>
        <v>0</v>
      </c>
      <c r="CN401">
        <f>SUMIFS('Grid GenerationQueue'!AO$5:AO$467,'Grid GenerationQueue'!$AX$5:$AX$467,$B401,'Grid GenerationQueue'!$AY$5:$AY$467,$C401,'Grid GenerationQueue'!$BB$5:$BB$467,"&lt;"&amp;$BE$3)</f>
        <v>0</v>
      </c>
      <c r="CO401">
        <f>SUMIFS('Grid GenerationQueue'!AP$5:AP$467,'Grid GenerationQueue'!$AX$5:$AX$467,$B401,'Grid GenerationQueue'!$AY$5:$AY$467,$C401,'Grid GenerationQueue'!$BB$5:$BB$467,"&lt;"&amp;$BE$3)</f>
        <v>0</v>
      </c>
    </row>
    <row r="402" spans="1:93" x14ac:dyDescent="0.35">
      <c r="A402" t="s">
        <v>4645</v>
      </c>
      <c r="B402" t="s">
        <v>4509</v>
      </c>
      <c r="C402">
        <v>500</v>
      </c>
      <c r="D402">
        <f>SUMIFS('Grid GenerationQueue'!AE$5:AE$467,'Grid GenerationQueue'!$AX$5:$AX$467,$B402,'Grid GenerationQueue'!$AY$5:$AY$467,$C402,'Grid GenerationQueue'!$BI$5:$BI$467,"&lt;4")</f>
        <v>0</v>
      </c>
      <c r="E402">
        <f>SUMIFS('Grid GenerationQueue'!AF$5:AF$467,'Grid GenerationQueue'!$AX$5:$AX$467,$B402,'Grid GenerationQueue'!$AY$5:$AY$467,$C402,'Grid GenerationQueue'!$BI$5:$BI$467,"&lt;4")</f>
        <v>0</v>
      </c>
      <c r="F402">
        <f>SUMIFS('Grid GenerationQueue'!AG$5:AG$467,'Grid GenerationQueue'!$AX$5:$AX$467,$B402,'Grid GenerationQueue'!$AY$5:$AY$467,$C402,'Grid GenerationQueue'!$BI$5:$BI$467,"&lt;4")</f>
        <v>0</v>
      </c>
      <c r="G402">
        <f>SUMIFS('Grid GenerationQueue'!AH$5:AH$467,'Grid GenerationQueue'!$AX$5:$AX$467,$B402,'Grid GenerationQueue'!$AY$5:$AY$467,$C402,'Grid GenerationQueue'!$BI$5:$BI$467,"&lt;4")</f>
        <v>0</v>
      </c>
      <c r="H402">
        <f>SUMIFS('Grid GenerationQueue'!AI$5:AI$467,'Grid GenerationQueue'!$AX$5:$AX$467,$B402,'Grid GenerationQueue'!$AY$5:$AY$467,$C402,'Grid GenerationQueue'!$BI$5:$BI$467,"&lt;4")</f>
        <v>0</v>
      </c>
      <c r="I402">
        <f>SUMIFS('Grid GenerationQueue'!AJ$5:AJ$467,'Grid GenerationQueue'!$AX$5:$AX$467,$B402,'Grid GenerationQueue'!$AY$5:$AY$467,$C402,'Grid GenerationQueue'!$BI$5:$BI$467,"&lt;4")</f>
        <v>0</v>
      </c>
      <c r="J402">
        <f>SUMIFS('Grid GenerationQueue'!AK$5:AK$467,'Grid GenerationQueue'!$AX$5:$AX$467,$B402,'Grid GenerationQueue'!$AY$5:$AY$467,$C402,'Grid GenerationQueue'!$BI$5:$BI$467,"&lt;4")</f>
        <v>0</v>
      </c>
      <c r="K402">
        <f>SUMIFS('Grid GenerationQueue'!AL$5:AL$467,'Grid GenerationQueue'!$AX$5:$AX$467,$B402,'Grid GenerationQueue'!$AY$5:$AY$467,$C402,'Grid GenerationQueue'!$BI$5:$BI$467,"&lt;4")</f>
        <v>0</v>
      </c>
      <c r="L402">
        <f>SUMIFS('Grid GenerationQueue'!AM$5:AM$467,'Grid GenerationQueue'!$AX$5:$AX$467,$B402,'Grid GenerationQueue'!$AY$5:$AY$467,$C402,'Grid GenerationQueue'!$BI$5:$BI$467,"&lt;4")</f>
        <v>0</v>
      </c>
      <c r="M402">
        <f>SUMIFS('Grid GenerationQueue'!AN$5:AN$467,'Grid GenerationQueue'!$AX$5:$AX$467,$B402,'Grid GenerationQueue'!$AY$5:$AY$467,$C402,'Grid GenerationQueue'!$BI$5:$BI$467,"&lt;4")</f>
        <v>0</v>
      </c>
      <c r="N402">
        <f>SUMIFS('Grid GenerationQueue'!AO$5:AO$467,'Grid GenerationQueue'!$AX$5:$AX$467,$B402,'Grid GenerationQueue'!$AY$5:$AY$467,$C402,'Grid GenerationQueue'!$BI$5:$BI$467,"&lt;4")</f>
        <v>0</v>
      </c>
      <c r="O402">
        <f>SUMIFS('Grid GenerationQueue'!AP$5:AP$467,'Grid GenerationQueue'!$AX$5:$AX$467,$B402,'Grid GenerationQueue'!$AY$5:$AY$467,$C402,'Grid GenerationQueue'!$BI$5:$BI$467,"&lt;4")</f>
        <v>0</v>
      </c>
      <c r="Q402">
        <f>SUMIFS('Grid GenerationQueue'!AE$5:AE$467,'Grid GenerationQueue'!$AX$5:$AX$467,$B402,'Grid GenerationQueue'!$AY$5:$AY$467,$C402,'Grid GenerationQueue'!$BH$5:$BH$467,"Executed")</f>
        <v>0</v>
      </c>
      <c r="R402">
        <f>SUMIFS('Grid GenerationQueue'!AF$5:AF$467,'Grid GenerationQueue'!$AX$5:$AX$467,$B402,'Grid GenerationQueue'!$AY$5:$AY$467,$C402,'Grid GenerationQueue'!$BH$5:$BH$467,"Executed")</f>
        <v>0</v>
      </c>
      <c r="S402">
        <f>SUMIFS('Grid GenerationQueue'!AG$5:AG$467,'Grid GenerationQueue'!$AX$5:$AX$467,$B402,'Grid GenerationQueue'!$AY$5:$AY$467,$C402,'Grid GenerationQueue'!$BH$5:$BH$467,"Executed")</f>
        <v>0</v>
      </c>
      <c r="T402">
        <f>SUMIFS('Grid GenerationQueue'!AH$5:AH$467,'Grid GenerationQueue'!$AX$5:$AX$467,$B402,'Grid GenerationQueue'!$AY$5:$AY$467,$C402,'Grid GenerationQueue'!$BH$5:$BH$467,"Executed")</f>
        <v>0</v>
      </c>
      <c r="U402">
        <f>SUMIFS('Grid GenerationQueue'!AI$5:AI$467,'Grid GenerationQueue'!$AX$5:$AX$467,$B402,'Grid GenerationQueue'!$AY$5:$AY$467,$C402,'Grid GenerationQueue'!$BH$5:$BH$467,"Executed")</f>
        <v>0</v>
      </c>
      <c r="V402">
        <f>SUMIFS('Grid GenerationQueue'!AJ$5:AJ$467,'Grid GenerationQueue'!$AX$5:$AX$467,$B402,'Grid GenerationQueue'!$AY$5:$AY$467,$C402,'Grid GenerationQueue'!$BH$5:$BH$467,"Executed")</f>
        <v>0</v>
      </c>
      <c r="W402">
        <f>SUMIFS('Grid GenerationQueue'!AK$5:AK$467,'Grid GenerationQueue'!$AX$5:$AX$467,$B402,'Grid GenerationQueue'!$AY$5:$AY$467,$C402,'Grid GenerationQueue'!$BH$5:$BH$467,"Executed")</f>
        <v>0</v>
      </c>
      <c r="X402">
        <f>SUMIFS('Grid GenerationQueue'!AL$5:AL$467,'Grid GenerationQueue'!$AX$5:$AX$467,$B402,'Grid GenerationQueue'!$AY$5:$AY$467,$C402,'Grid GenerationQueue'!$BH$5:$BH$467,"Executed")</f>
        <v>0</v>
      </c>
      <c r="Y402">
        <f>SUMIFS('Grid GenerationQueue'!AM$5:AM$467,'Grid GenerationQueue'!$AX$5:$AX$467,$B402,'Grid GenerationQueue'!$AY$5:$AY$467,$C402,'Grid GenerationQueue'!$BH$5:$BH$467,"Executed")</f>
        <v>0</v>
      </c>
      <c r="Z402">
        <f>SUMIFS('Grid GenerationQueue'!AN$5:AN$467,'Grid GenerationQueue'!$AX$5:$AX$467,$B402,'Grid GenerationQueue'!$AY$5:$AY$467,$C402,'Grid GenerationQueue'!$BH$5:$BH$467,"Executed")</f>
        <v>0</v>
      </c>
      <c r="AA402">
        <f>SUMIFS('Grid GenerationQueue'!AO$5:AO$467,'Grid GenerationQueue'!$AX$5:$AX$467,$B402,'Grid GenerationQueue'!$AY$5:$AY$467,$C402,'Grid GenerationQueue'!$BH$5:$BH$467,"Executed")</f>
        <v>0</v>
      </c>
      <c r="AB402">
        <f>SUMIFS('Grid GenerationQueue'!AP$5:AP$467,'Grid GenerationQueue'!$AX$5:$AX$467,$B402,'Grid GenerationQueue'!$AY$5:$AY$467,$C402,'Grid GenerationQueue'!$BH$5:$BH$467,"Executed")</f>
        <v>0</v>
      </c>
      <c r="AD402">
        <f>SUMIFS('Grid GenerationQueue'!AE$5:AE$467,'Grid GenerationQueue'!$AX$5:$AX$467,$B402,'Grid GenerationQueue'!$AY$5:$AY$467,$C402,'Grid GenerationQueue'!$BF$5:$BF$467,"&lt;&gt;"&amp;"")</f>
        <v>0</v>
      </c>
      <c r="AE402">
        <f>SUMIFS('Grid GenerationQueue'!AF$5:AF$467,'Grid GenerationQueue'!$AX$5:$AX$467,$B402,'Grid GenerationQueue'!$AY$5:$AY$467,$C402,'Grid GenerationQueue'!$BF$5:$BF$467,"&lt;&gt;"&amp;"")</f>
        <v>0</v>
      </c>
      <c r="AF402">
        <f>SUMIFS('Grid GenerationQueue'!AG$5:AG$467,'Grid GenerationQueue'!$AX$5:$AX$467,$B402,'Grid GenerationQueue'!$AY$5:$AY$467,$C402,'Grid GenerationQueue'!$BF$5:$BF$467,"&lt;&gt;"&amp;"")</f>
        <v>0</v>
      </c>
      <c r="AG402">
        <f>SUMIFS('Grid GenerationQueue'!AH$5:AH$467,'Grid GenerationQueue'!$AX$5:$AX$467,$B402,'Grid GenerationQueue'!$AY$5:$AY$467,$C402,'Grid GenerationQueue'!$BF$5:$BF$467,"&lt;&gt;"&amp;"")</f>
        <v>0</v>
      </c>
      <c r="AH402">
        <f>SUMIFS('Grid GenerationQueue'!AI$5:AI$467,'Grid GenerationQueue'!$AX$5:$AX$467,$B402,'Grid GenerationQueue'!$AY$5:$AY$467,$C402,'Grid GenerationQueue'!$BF$5:$BF$467,"&lt;&gt;"&amp;"")</f>
        <v>0</v>
      </c>
      <c r="AI402">
        <f>SUMIFS('Grid GenerationQueue'!AJ$5:AJ$467,'Grid GenerationQueue'!$AX$5:$AX$467,$B402,'Grid GenerationQueue'!$AY$5:$AY$467,$C402,'Grid GenerationQueue'!$BF$5:$BF$467,"&lt;&gt;"&amp;"")</f>
        <v>0</v>
      </c>
      <c r="AJ402">
        <f>SUMIFS('Grid GenerationQueue'!AK$5:AK$467,'Grid GenerationQueue'!$AX$5:$AX$467,$B402,'Grid GenerationQueue'!$AY$5:$AY$467,$C402,'Grid GenerationQueue'!$BF$5:$BF$467,"&lt;&gt;"&amp;"")</f>
        <v>0</v>
      </c>
      <c r="AK402">
        <f>SUMIFS('Grid GenerationQueue'!AL$5:AL$467,'Grid GenerationQueue'!$AX$5:$AX$467,$B402,'Grid GenerationQueue'!$AY$5:$AY$467,$C402,'Grid GenerationQueue'!$BF$5:$BF$467,"&lt;&gt;"&amp;"")</f>
        <v>0</v>
      </c>
      <c r="AL402">
        <f>SUMIFS('Grid GenerationQueue'!AM$5:AM$467,'Grid GenerationQueue'!$AX$5:$AX$467,$B402,'Grid GenerationQueue'!$AY$5:$AY$467,$C402,'Grid GenerationQueue'!$BF$5:$BF$467,"&lt;&gt;"&amp;"")</f>
        <v>0</v>
      </c>
      <c r="AM402">
        <f>SUMIFS('Grid GenerationQueue'!AN$5:AN$467,'Grid GenerationQueue'!$AX$5:$AX$467,$B402,'Grid GenerationQueue'!$AY$5:$AY$467,$C402,'Grid GenerationQueue'!$BF$5:$BF$467,"&lt;&gt;"&amp;"")</f>
        <v>0</v>
      </c>
      <c r="AN402">
        <f>SUMIFS('Grid GenerationQueue'!AO$5:AO$467,'Grid GenerationQueue'!$AX$5:$AX$467,$B402,'Grid GenerationQueue'!$AY$5:$AY$467,$C402,'Grid GenerationQueue'!$BF$5:$BF$467,"&lt;&gt;"&amp;"")</f>
        <v>0</v>
      </c>
      <c r="AO402">
        <f>SUMIFS('Grid GenerationQueue'!AP$5:AP$467,'Grid GenerationQueue'!$AX$5:$AX$467,$B402,'Grid GenerationQueue'!$AY$5:$AY$467,$C402,'Grid GenerationQueue'!$BF$5:$BF$467,"&lt;&gt;"&amp;"")</f>
        <v>0</v>
      </c>
      <c r="AQ402">
        <f>SUMIFS('Grid GenerationQueue'!AE$5:AE$467,'Grid GenerationQueue'!$AX$5:$AX$467,$B402,'Grid GenerationQueue'!$AY$5:$AY$467,$C402)</f>
        <v>0</v>
      </c>
      <c r="AR402">
        <f>SUMIFS('Grid GenerationQueue'!AF$5:AF$467,'Grid GenerationQueue'!$AX$5:$AX$467,$B402,'Grid GenerationQueue'!$AY$5:$AY$467,$C402)</f>
        <v>0</v>
      </c>
      <c r="AS402">
        <f>SUMIFS('Grid GenerationQueue'!AG$5:AG$467,'Grid GenerationQueue'!$AX$5:$AX$467,$B402,'Grid GenerationQueue'!$AY$5:$AY$467,$C402)</f>
        <v>0</v>
      </c>
      <c r="AT402">
        <f>SUMIFS('Grid GenerationQueue'!AH$5:AH$467,'Grid GenerationQueue'!$AX$5:$AX$467,$B402,'Grid GenerationQueue'!$AY$5:$AY$467,$C402)</f>
        <v>0</v>
      </c>
      <c r="AU402">
        <f>SUMIFS('Grid GenerationQueue'!AI$5:AI$467,'Grid GenerationQueue'!$AX$5:$AX$467,$B402,'Grid GenerationQueue'!$AY$5:$AY$467,$C402)</f>
        <v>0</v>
      </c>
      <c r="AV402">
        <f>SUMIFS('Grid GenerationQueue'!AJ$5:AJ$467,'Grid GenerationQueue'!$AX$5:$AX$467,$B402,'Grid GenerationQueue'!$AY$5:$AY$467,$C402)</f>
        <v>0</v>
      </c>
      <c r="AW402">
        <f>SUMIFS('Grid GenerationQueue'!AK$5:AK$467,'Grid GenerationQueue'!$AX$5:$AX$467,$B402,'Grid GenerationQueue'!$AY$5:$AY$467,$C402)</f>
        <v>0</v>
      </c>
      <c r="AX402">
        <f>SUMIFS('Grid GenerationQueue'!AL$5:AL$467,'Grid GenerationQueue'!$AX$5:$AX$467,$B402,'Grid GenerationQueue'!$AY$5:$AY$467,$C402)</f>
        <v>0</v>
      </c>
      <c r="AY402">
        <f>SUMIFS('Grid GenerationQueue'!AM$5:AM$467,'Grid GenerationQueue'!$AX$5:$AX$467,$B402,'Grid GenerationQueue'!$AY$5:$AY$467,$C402)</f>
        <v>0</v>
      </c>
      <c r="AZ402">
        <f>SUMIFS('Grid GenerationQueue'!AN$5:AN$467,'Grid GenerationQueue'!$AX$5:$AX$467,$B402,'Grid GenerationQueue'!$AY$5:$AY$467,$C402)</f>
        <v>0</v>
      </c>
      <c r="BA402">
        <f>SUMIFS('Grid GenerationQueue'!AO$5:AO$467,'Grid GenerationQueue'!$AX$5:$AX$467,$B402,'Grid GenerationQueue'!$AY$5:$AY$467,$C402)</f>
        <v>0</v>
      </c>
      <c r="BB402">
        <f>SUMIFS('Grid GenerationQueue'!AP$5:AP$467,'Grid GenerationQueue'!$AX$5:$AX$467,$B402,'Grid GenerationQueue'!$AY$5:$AY$467,$C402)</f>
        <v>0</v>
      </c>
      <c r="BD402">
        <f>SUMIFS('Grid GenerationQueue'!AE$5:AE$467,'Grid GenerationQueue'!$AX$5:$AX$467,$B402,'Grid GenerationQueue'!$AY$5:$AY$467,$C402,'Grid GenerationQueue'!$BH$5:$BH$467,"Executed",'Grid GenerationQueue'!$BB$5:$BB$467,"&lt;"&amp;$BE$3)</f>
        <v>0</v>
      </c>
      <c r="BE402">
        <f>SUMIFS('Grid GenerationQueue'!AF$5:AF$467,'Grid GenerationQueue'!$AX$5:$AX$467,$B402,'Grid GenerationQueue'!$AY$5:$AY$467,$C402,'Grid GenerationQueue'!$BH$5:$BH$467,"Executed",'Grid GenerationQueue'!$BB$5:$BB$467,"&lt;"&amp;$BE$3)</f>
        <v>0</v>
      </c>
      <c r="BF402">
        <f>SUMIFS('Grid GenerationQueue'!AG$5:AG$467,'Grid GenerationQueue'!$AX$5:$AX$467,$B402,'Grid GenerationQueue'!$AY$5:$AY$467,$C402,'Grid GenerationQueue'!$BH$5:$BH$467,"Executed",'Grid GenerationQueue'!$BB$5:$BB$467,"&lt;"&amp;$BE$3)</f>
        <v>0</v>
      </c>
      <c r="BG402">
        <f>SUMIFS('Grid GenerationQueue'!AH$5:AH$467,'Grid GenerationQueue'!$AX$5:$AX$467,$B402,'Grid GenerationQueue'!$AY$5:$AY$467,$C402,'Grid GenerationQueue'!$BH$5:$BH$467,"Executed",'Grid GenerationQueue'!$BB$5:$BB$467,"&lt;"&amp;$BE$3)</f>
        <v>0</v>
      </c>
      <c r="BH402">
        <f>SUMIFS('Grid GenerationQueue'!AI$5:AI$467,'Grid GenerationQueue'!$AX$5:$AX$467,$B402,'Grid GenerationQueue'!$AY$5:$AY$467,$C402,'Grid GenerationQueue'!$BH$5:$BH$467,"Executed",'Grid GenerationQueue'!$BB$5:$BB$467,"&lt;"&amp;$BE$3)</f>
        <v>0</v>
      </c>
      <c r="BI402">
        <f>SUMIFS('Grid GenerationQueue'!AJ$5:AJ$467,'Grid GenerationQueue'!$AX$5:$AX$467,$B402,'Grid GenerationQueue'!$AY$5:$AY$467,$C402,'Grid GenerationQueue'!$BH$5:$BH$467,"Executed",'Grid GenerationQueue'!$BB$5:$BB$467,"&lt;"&amp;$BE$3)</f>
        <v>0</v>
      </c>
      <c r="BJ402">
        <f>SUMIFS('Grid GenerationQueue'!AK$5:AK$467,'Grid GenerationQueue'!$AX$5:$AX$467,$B402,'Grid GenerationQueue'!$AY$5:$AY$467,$C402,'Grid GenerationQueue'!$BH$5:$BH$467,"Executed",'Grid GenerationQueue'!$BB$5:$BB$467,"&lt;"&amp;$BE$3)</f>
        <v>0</v>
      </c>
      <c r="BK402">
        <f>SUMIFS('Grid GenerationQueue'!AL$5:AL$467,'Grid GenerationQueue'!$AX$5:$AX$467,$B402,'Grid GenerationQueue'!$AY$5:$AY$467,$C402,'Grid GenerationQueue'!$BH$5:$BH$467,"Executed",'Grid GenerationQueue'!$BB$5:$BB$467,"&lt;"&amp;$BE$3)</f>
        <v>0</v>
      </c>
      <c r="BL402">
        <f>SUMIFS('Grid GenerationQueue'!AM$5:AM$467,'Grid GenerationQueue'!$AX$5:$AX$467,$B402,'Grid GenerationQueue'!$AY$5:$AY$467,$C402,'Grid GenerationQueue'!$BH$5:$BH$467,"Executed",'Grid GenerationQueue'!$BB$5:$BB$467,"&lt;"&amp;$BE$3)</f>
        <v>0</v>
      </c>
      <c r="BM402">
        <f>SUMIFS('Grid GenerationQueue'!AN$5:AN$467,'Grid GenerationQueue'!$AX$5:$AX$467,$B402,'Grid GenerationQueue'!$AY$5:$AY$467,$C402,'Grid GenerationQueue'!$BH$5:$BH$467,"Executed",'Grid GenerationQueue'!$BB$5:$BB$467,"&lt;"&amp;$BE$3)</f>
        <v>0</v>
      </c>
      <c r="BN402">
        <f>SUMIFS('Grid GenerationQueue'!AO$5:AO$467,'Grid GenerationQueue'!$AX$5:$AX$467,$B402,'Grid GenerationQueue'!$AY$5:$AY$467,$C402,'Grid GenerationQueue'!$BH$5:$BH$467,"Executed",'Grid GenerationQueue'!$BB$5:$BB$467,"&lt;"&amp;$BE$3)</f>
        <v>0</v>
      </c>
      <c r="BO402">
        <f>SUMIFS('Grid GenerationQueue'!AP$5:AP$467,'Grid GenerationQueue'!$AX$5:$AX$467,$B402,'Grid GenerationQueue'!$AY$5:$AY$467,$C402,'Grid GenerationQueue'!$BH$5:$BH$467,"Executed",'Grid GenerationQueue'!$BB$5:$BB$467,"&lt;"&amp;$BE$3)</f>
        <v>0</v>
      </c>
      <c r="BQ402">
        <f>SUMIFS('Grid GenerationQueue'!AE$5:AE$467,'Grid GenerationQueue'!$AX$5:$AX$467,$B402,'Grid GenerationQueue'!$AY$5:$AY$467,$C402,'Grid GenerationQueue'!$BF$5:$BF$467,"&lt;&gt;"&amp;"",'Grid GenerationQueue'!$BB$5:$BB$467,"&lt;"&amp;$BE$3)</f>
        <v>0</v>
      </c>
      <c r="BR402">
        <f>SUMIFS('Grid GenerationQueue'!AF$5:AF$467,'Grid GenerationQueue'!$AX$5:$AX$467,$B402,'Grid GenerationQueue'!$AY$5:$AY$467,$C402,'Grid GenerationQueue'!$BF$5:$BF$467,"&lt;&gt;"&amp;"",'Grid GenerationQueue'!$BB$5:$BB$467,"&lt;"&amp;$BE$3)</f>
        <v>0</v>
      </c>
      <c r="BS402">
        <f>SUMIFS('Grid GenerationQueue'!AG$5:AG$467,'Grid GenerationQueue'!$AX$5:$AX$467,$B402,'Grid GenerationQueue'!$AY$5:$AY$467,$C402,'Grid GenerationQueue'!$BF$5:$BF$467,"&lt;&gt;"&amp;"",'Grid GenerationQueue'!$BB$5:$BB$467,"&lt;"&amp;$BE$3)</f>
        <v>0</v>
      </c>
      <c r="BT402">
        <f>SUMIFS('Grid GenerationQueue'!AH$5:AH$467,'Grid GenerationQueue'!$AX$5:$AX$467,$B402,'Grid GenerationQueue'!$AY$5:$AY$467,$C402,'Grid GenerationQueue'!$BF$5:$BF$467,"&lt;&gt;"&amp;"",'Grid GenerationQueue'!$BB$5:$BB$467,"&lt;"&amp;$BE$3)</f>
        <v>0</v>
      </c>
      <c r="BU402">
        <f>SUMIFS('Grid GenerationQueue'!AI$5:AI$467,'Grid GenerationQueue'!$AX$5:$AX$467,$B402,'Grid GenerationQueue'!$AY$5:$AY$467,$C402,'Grid GenerationQueue'!$BF$5:$BF$467,"&lt;&gt;"&amp;"",'Grid GenerationQueue'!$BB$5:$BB$467,"&lt;"&amp;$BE$3)</f>
        <v>0</v>
      </c>
      <c r="BV402">
        <f>SUMIFS('Grid GenerationQueue'!AJ$5:AJ$467,'Grid GenerationQueue'!$AX$5:$AX$467,$B402,'Grid GenerationQueue'!$AY$5:$AY$467,$C402,'Grid GenerationQueue'!$BF$5:$BF$467,"&lt;&gt;"&amp;"",'Grid GenerationQueue'!$BB$5:$BB$467,"&lt;"&amp;$BE$3)</f>
        <v>0</v>
      </c>
      <c r="BW402">
        <f>SUMIFS('Grid GenerationQueue'!AK$5:AK$467,'Grid GenerationQueue'!$AX$5:$AX$467,$B402,'Grid GenerationQueue'!$AY$5:$AY$467,$C402,'Grid GenerationQueue'!$BF$5:$BF$467,"&lt;&gt;"&amp;"",'Grid GenerationQueue'!$BB$5:$BB$467,"&lt;"&amp;$BE$3)</f>
        <v>0</v>
      </c>
      <c r="BX402">
        <f>SUMIFS('Grid GenerationQueue'!AL$5:AL$467,'Grid GenerationQueue'!$AX$5:$AX$467,$B402,'Grid GenerationQueue'!$AY$5:$AY$467,$C402,'Grid GenerationQueue'!$BF$5:$BF$467,"&lt;&gt;"&amp;"",'Grid GenerationQueue'!$BB$5:$BB$467,"&lt;"&amp;$BE$3)</f>
        <v>0</v>
      </c>
      <c r="BY402">
        <f>SUMIFS('Grid GenerationQueue'!AM$5:AM$467,'Grid GenerationQueue'!$AX$5:$AX$467,$B402,'Grid GenerationQueue'!$AY$5:$AY$467,$C402,'Grid GenerationQueue'!$BF$5:$BF$467,"&lt;&gt;"&amp;"",'Grid GenerationQueue'!$BB$5:$BB$467,"&lt;"&amp;$BE$3)</f>
        <v>0</v>
      </c>
      <c r="BZ402">
        <f>SUMIFS('Grid GenerationQueue'!AN$5:AN$467,'Grid GenerationQueue'!$AX$5:$AX$467,$B402,'Grid GenerationQueue'!$AY$5:$AY$467,$C402,'Grid GenerationQueue'!$BF$5:$BF$467,"&lt;&gt;"&amp;"",'Grid GenerationQueue'!$BB$5:$BB$467,"&lt;"&amp;$BE$3)</f>
        <v>0</v>
      </c>
      <c r="CA402">
        <f>SUMIFS('Grid GenerationQueue'!AO$5:AO$467,'Grid GenerationQueue'!$AX$5:$AX$467,$B402,'Grid GenerationQueue'!$AY$5:$AY$467,$C402,'Grid GenerationQueue'!$BF$5:$BF$467,"&lt;&gt;"&amp;"",'Grid GenerationQueue'!$BB$5:$BB$467,"&lt;"&amp;$BE$3)</f>
        <v>0</v>
      </c>
      <c r="CB402">
        <f>SUMIFS('Grid GenerationQueue'!AP$5:AP$467,'Grid GenerationQueue'!$AX$5:$AX$467,$B402,'Grid GenerationQueue'!$AY$5:$AY$467,$C402,'Grid GenerationQueue'!$BF$5:$BF$467,"&lt;&gt;"&amp;"",'Grid GenerationQueue'!$BB$5:$BB$467,"&lt;"&amp;$BE$3)</f>
        <v>0</v>
      </c>
      <c r="CD402">
        <f>SUMIFS('Grid GenerationQueue'!AE$5:AE$467,'Grid GenerationQueue'!$AX$5:$AX$467,$B402,'Grid GenerationQueue'!$AY$5:$AY$467,$C402,'Grid GenerationQueue'!$BB$5:$BB$467,"&lt;"&amp;$BE$3)</f>
        <v>0</v>
      </c>
      <c r="CE402">
        <f>SUMIFS('Grid GenerationQueue'!AF$5:AF$467,'Grid GenerationQueue'!$AX$5:$AX$467,$B402,'Grid GenerationQueue'!$AY$5:$AY$467,$C402,'Grid GenerationQueue'!$BB$5:$BB$467,"&lt;"&amp;$BE$3)</f>
        <v>0</v>
      </c>
      <c r="CF402">
        <f>SUMIFS('Grid GenerationQueue'!AG$5:AG$467,'Grid GenerationQueue'!$AX$5:$AX$467,$B402,'Grid GenerationQueue'!$AY$5:$AY$467,$C402,'Grid GenerationQueue'!$BB$5:$BB$467,"&lt;"&amp;$BE$3)</f>
        <v>0</v>
      </c>
      <c r="CG402">
        <f>SUMIFS('Grid GenerationQueue'!AH$5:AH$467,'Grid GenerationQueue'!$AX$5:$AX$467,$B402,'Grid GenerationQueue'!$AY$5:$AY$467,$C402,'Grid GenerationQueue'!$BB$5:$BB$467,"&lt;"&amp;$BE$3)</f>
        <v>0</v>
      </c>
      <c r="CH402">
        <f>SUMIFS('Grid GenerationQueue'!AI$5:AI$467,'Grid GenerationQueue'!$AX$5:$AX$467,$B402,'Grid GenerationQueue'!$AY$5:$AY$467,$C402,'Grid GenerationQueue'!$BB$5:$BB$467,"&lt;"&amp;$BE$3)</f>
        <v>0</v>
      </c>
      <c r="CI402">
        <f>SUMIFS('Grid GenerationQueue'!AJ$5:AJ$467,'Grid GenerationQueue'!$AX$5:$AX$467,$B402,'Grid GenerationQueue'!$AY$5:$AY$467,$C402,'Grid GenerationQueue'!$BB$5:$BB$467,"&lt;"&amp;$BE$3)</f>
        <v>0</v>
      </c>
      <c r="CJ402">
        <f>SUMIFS('Grid GenerationQueue'!AK$5:AK$467,'Grid GenerationQueue'!$AX$5:$AX$467,$B402,'Grid GenerationQueue'!$AY$5:$AY$467,$C402,'Grid GenerationQueue'!$BB$5:$BB$467,"&lt;"&amp;$BE$3)</f>
        <v>0</v>
      </c>
      <c r="CK402">
        <f>SUMIFS('Grid GenerationQueue'!AL$5:AL$467,'Grid GenerationQueue'!$AX$5:$AX$467,$B402,'Grid GenerationQueue'!$AY$5:$AY$467,$C402,'Grid GenerationQueue'!$BB$5:$BB$467,"&lt;"&amp;$BE$3)</f>
        <v>0</v>
      </c>
      <c r="CL402">
        <f>SUMIFS('Grid GenerationQueue'!AM$5:AM$467,'Grid GenerationQueue'!$AX$5:$AX$467,$B402,'Grid GenerationQueue'!$AY$5:$AY$467,$C402,'Grid GenerationQueue'!$BB$5:$BB$467,"&lt;"&amp;$BE$3)</f>
        <v>0</v>
      </c>
      <c r="CM402">
        <f>SUMIFS('Grid GenerationQueue'!AN$5:AN$467,'Grid GenerationQueue'!$AX$5:$AX$467,$B402,'Grid GenerationQueue'!$AY$5:$AY$467,$C402,'Grid GenerationQueue'!$BB$5:$BB$467,"&lt;"&amp;$BE$3)</f>
        <v>0</v>
      </c>
      <c r="CN402">
        <f>SUMIFS('Grid GenerationQueue'!AO$5:AO$467,'Grid GenerationQueue'!$AX$5:$AX$467,$B402,'Grid GenerationQueue'!$AY$5:$AY$467,$C402,'Grid GenerationQueue'!$BB$5:$BB$467,"&lt;"&amp;$BE$3)</f>
        <v>0</v>
      </c>
      <c r="CO402">
        <f>SUMIFS('Grid GenerationQueue'!AP$5:AP$467,'Grid GenerationQueue'!$AX$5:$AX$467,$B402,'Grid GenerationQueue'!$AY$5:$AY$467,$C402,'Grid GenerationQueue'!$BB$5:$BB$467,"&lt;"&amp;$BE$3)</f>
        <v>0</v>
      </c>
    </row>
    <row r="403" spans="1:93" x14ac:dyDescent="0.35">
      <c r="A403" t="s">
        <v>4645</v>
      </c>
      <c r="B403" t="s">
        <v>4509</v>
      </c>
      <c r="C403">
        <v>230</v>
      </c>
      <c r="D403">
        <f>SUMIFS('Grid GenerationQueue'!AE$5:AE$467,'Grid GenerationQueue'!$AX$5:$AX$467,$B403,'Grid GenerationQueue'!$AY$5:$AY$467,$C403,'Grid GenerationQueue'!$BI$5:$BI$467,"&lt;4")</f>
        <v>0</v>
      </c>
      <c r="E403">
        <f>SUMIFS('Grid GenerationQueue'!AF$5:AF$467,'Grid GenerationQueue'!$AX$5:$AX$467,$B403,'Grid GenerationQueue'!$AY$5:$AY$467,$C403,'Grid GenerationQueue'!$BI$5:$BI$467,"&lt;4")</f>
        <v>0</v>
      </c>
      <c r="F403">
        <f>SUMIFS('Grid GenerationQueue'!AG$5:AG$467,'Grid GenerationQueue'!$AX$5:$AX$467,$B403,'Grid GenerationQueue'!$AY$5:$AY$467,$C403,'Grid GenerationQueue'!$BI$5:$BI$467,"&lt;4")</f>
        <v>0</v>
      </c>
      <c r="G403">
        <f>SUMIFS('Grid GenerationQueue'!AH$5:AH$467,'Grid GenerationQueue'!$AX$5:$AX$467,$B403,'Grid GenerationQueue'!$AY$5:$AY$467,$C403,'Grid GenerationQueue'!$BI$5:$BI$467,"&lt;4")</f>
        <v>0</v>
      </c>
      <c r="H403">
        <f>SUMIFS('Grid GenerationQueue'!AI$5:AI$467,'Grid GenerationQueue'!$AX$5:$AX$467,$B403,'Grid GenerationQueue'!$AY$5:$AY$467,$C403,'Grid GenerationQueue'!$BI$5:$BI$467,"&lt;4")</f>
        <v>0</v>
      </c>
      <c r="I403">
        <f>SUMIFS('Grid GenerationQueue'!AJ$5:AJ$467,'Grid GenerationQueue'!$AX$5:$AX$467,$B403,'Grid GenerationQueue'!$AY$5:$AY$467,$C403,'Grid GenerationQueue'!$BI$5:$BI$467,"&lt;4")</f>
        <v>0</v>
      </c>
      <c r="J403">
        <f>SUMIFS('Grid GenerationQueue'!AK$5:AK$467,'Grid GenerationQueue'!$AX$5:$AX$467,$B403,'Grid GenerationQueue'!$AY$5:$AY$467,$C403,'Grid GenerationQueue'!$BI$5:$BI$467,"&lt;4")</f>
        <v>0</v>
      </c>
      <c r="K403">
        <f>SUMIFS('Grid GenerationQueue'!AL$5:AL$467,'Grid GenerationQueue'!$AX$5:$AX$467,$B403,'Grid GenerationQueue'!$AY$5:$AY$467,$C403,'Grid GenerationQueue'!$BI$5:$BI$467,"&lt;4")</f>
        <v>0</v>
      </c>
      <c r="L403">
        <f>SUMIFS('Grid GenerationQueue'!AM$5:AM$467,'Grid GenerationQueue'!$AX$5:$AX$467,$B403,'Grid GenerationQueue'!$AY$5:$AY$467,$C403,'Grid GenerationQueue'!$BI$5:$BI$467,"&lt;4")</f>
        <v>0</v>
      </c>
      <c r="M403">
        <f>SUMIFS('Grid GenerationQueue'!AN$5:AN$467,'Grid GenerationQueue'!$AX$5:$AX$467,$B403,'Grid GenerationQueue'!$AY$5:$AY$467,$C403,'Grid GenerationQueue'!$BI$5:$BI$467,"&lt;4")</f>
        <v>0</v>
      </c>
      <c r="N403">
        <f>SUMIFS('Grid GenerationQueue'!AO$5:AO$467,'Grid GenerationQueue'!$AX$5:$AX$467,$B403,'Grid GenerationQueue'!$AY$5:$AY$467,$C403,'Grid GenerationQueue'!$BI$5:$BI$467,"&lt;4")</f>
        <v>0</v>
      </c>
      <c r="O403">
        <f>SUMIFS('Grid GenerationQueue'!AP$5:AP$467,'Grid GenerationQueue'!$AX$5:$AX$467,$B403,'Grid GenerationQueue'!$AY$5:$AY$467,$C403,'Grid GenerationQueue'!$BI$5:$BI$467,"&lt;4")</f>
        <v>0</v>
      </c>
      <c r="Q403">
        <f>SUMIFS('Grid GenerationQueue'!AE$5:AE$467,'Grid GenerationQueue'!$AX$5:$AX$467,$B403,'Grid GenerationQueue'!$AY$5:$AY$467,$C403,'Grid GenerationQueue'!$BH$5:$BH$467,"Executed")</f>
        <v>0</v>
      </c>
      <c r="R403">
        <f>SUMIFS('Grid GenerationQueue'!AF$5:AF$467,'Grid GenerationQueue'!$AX$5:$AX$467,$B403,'Grid GenerationQueue'!$AY$5:$AY$467,$C403,'Grid GenerationQueue'!$BH$5:$BH$467,"Executed")</f>
        <v>0</v>
      </c>
      <c r="S403">
        <f>SUMIFS('Grid GenerationQueue'!AG$5:AG$467,'Grid GenerationQueue'!$AX$5:$AX$467,$B403,'Grid GenerationQueue'!$AY$5:$AY$467,$C403,'Grid GenerationQueue'!$BH$5:$BH$467,"Executed")</f>
        <v>0</v>
      </c>
      <c r="T403">
        <f>SUMIFS('Grid GenerationQueue'!AH$5:AH$467,'Grid GenerationQueue'!$AX$5:$AX$467,$B403,'Grid GenerationQueue'!$AY$5:$AY$467,$C403,'Grid GenerationQueue'!$BH$5:$BH$467,"Executed")</f>
        <v>0</v>
      </c>
      <c r="U403">
        <f>SUMIFS('Grid GenerationQueue'!AI$5:AI$467,'Grid GenerationQueue'!$AX$5:$AX$467,$B403,'Grid GenerationQueue'!$AY$5:$AY$467,$C403,'Grid GenerationQueue'!$BH$5:$BH$467,"Executed")</f>
        <v>0</v>
      </c>
      <c r="V403">
        <f>SUMIFS('Grid GenerationQueue'!AJ$5:AJ$467,'Grid GenerationQueue'!$AX$5:$AX$467,$B403,'Grid GenerationQueue'!$AY$5:$AY$467,$C403,'Grid GenerationQueue'!$BH$5:$BH$467,"Executed")</f>
        <v>0</v>
      </c>
      <c r="W403">
        <f>SUMIFS('Grid GenerationQueue'!AK$5:AK$467,'Grid GenerationQueue'!$AX$5:$AX$467,$B403,'Grid GenerationQueue'!$AY$5:$AY$467,$C403,'Grid GenerationQueue'!$BH$5:$BH$467,"Executed")</f>
        <v>0</v>
      </c>
      <c r="X403">
        <f>SUMIFS('Grid GenerationQueue'!AL$5:AL$467,'Grid GenerationQueue'!$AX$5:$AX$467,$B403,'Grid GenerationQueue'!$AY$5:$AY$467,$C403,'Grid GenerationQueue'!$BH$5:$BH$467,"Executed")</f>
        <v>0</v>
      </c>
      <c r="Y403">
        <f>SUMIFS('Grid GenerationQueue'!AM$5:AM$467,'Grid GenerationQueue'!$AX$5:$AX$467,$B403,'Grid GenerationQueue'!$AY$5:$AY$467,$C403,'Grid GenerationQueue'!$BH$5:$BH$467,"Executed")</f>
        <v>0</v>
      </c>
      <c r="Z403">
        <f>SUMIFS('Grid GenerationQueue'!AN$5:AN$467,'Grid GenerationQueue'!$AX$5:$AX$467,$B403,'Grid GenerationQueue'!$AY$5:$AY$467,$C403,'Grid GenerationQueue'!$BH$5:$BH$467,"Executed")</f>
        <v>0</v>
      </c>
      <c r="AA403">
        <f>SUMIFS('Grid GenerationQueue'!AO$5:AO$467,'Grid GenerationQueue'!$AX$5:$AX$467,$B403,'Grid GenerationQueue'!$AY$5:$AY$467,$C403,'Grid GenerationQueue'!$BH$5:$BH$467,"Executed")</f>
        <v>0</v>
      </c>
      <c r="AB403">
        <f>SUMIFS('Grid GenerationQueue'!AP$5:AP$467,'Grid GenerationQueue'!$AX$5:$AX$467,$B403,'Grid GenerationQueue'!$AY$5:$AY$467,$C403,'Grid GenerationQueue'!$BH$5:$BH$467,"Executed")</f>
        <v>0</v>
      </c>
      <c r="AD403">
        <f>SUMIFS('Grid GenerationQueue'!AE$5:AE$467,'Grid GenerationQueue'!$AX$5:$AX$467,$B403,'Grid GenerationQueue'!$AY$5:$AY$467,$C403,'Grid GenerationQueue'!$BF$5:$BF$467,"&lt;&gt;"&amp;"")</f>
        <v>0</v>
      </c>
      <c r="AE403">
        <f>SUMIFS('Grid GenerationQueue'!AF$5:AF$467,'Grid GenerationQueue'!$AX$5:$AX$467,$B403,'Grid GenerationQueue'!$AY$5:$AY$467,$C403,'Grid GenerationQueue'!$BF$5:$BF$467,"&lt;&gt;"&amp;"")</f>
        <v>0</v>
      </c>
      <c r="AF403">
        <f>SUMIFS('Grid GenerationQueue'!AG$5:AG$467,'Grid GenerationQueue'!$AX$5:$AX$467,$B403,'Grid GenerationQueue'!$AY$5:$AY$467,$C403,'Grid GenerationQueue'!$BF$5:$BF$467,"&lt;&gt;"&amp;"")</f>
        <v>0</v>
      </c>
      <c r="AG403">
        <f>SUMIFS('Grid GenerationQueue'!AH$5:AH$467,'Grid GenerationQueue'!$AX$5:$AX$467,$B403,'Grid GenerationQueue'!$AY$5:$AY$467,$C403,'Grid GenerationQueue'!$BF$5:$BF$467,"&lt;&gt;"&amp;"")</f>
        <v>0</v>
      </c>
      <c r="AH403">
        <f>SUMIFS('Grid GenerationQueue'!AI$5:AI$467,'Grid GenerationQueue'!$AX$5:$AX$467,$B403,'Grid GenerationQueue'!$AY$5:$AY$467,$C403,'Grid GenerationQueue'!$BF$5:$BF$467,"&lt;&gt;"&amp;"")</f>
        <v>0</v>
      </c>
      <c r="AI403">
        <f>SUMIFS('Grid GenerationQueue'!AJ$5:AJ$467,'Grid GenerationQueue'!$AX$5:$AX$467,$B403,'Grid GenerationQueue'!$AY$5:$AY$467,$C403,'Grid GenerationQueue'!$BF$5:$BF$467,"&lt;&gt;"&amp;"")</f>
        <v>0</v>
      </c>
      <c r="AJ403">
        <f>SUMIFS('Grid GenerationQueue'!AK$5:AK$467,'Grid GenerationQueue'!$AX$5:$AX$467,$B403,'Grid GenerationQueue'!$AY$5:$AY$467,$C403,'Grid GenerationQueue'!$BF$5:$BF$467,"&lt;&gt;"&amp;"")</f>
        <v>0</v>
      </c>
      <c r="AK403">
        <f>SUMIFS('Grid GenerationQueue'!AL$5:AL$467,'Grid GenerationQueue'!$AX$5:$AX$467,$B403,'Grid GenerationQueue'!$AY$5:$AY$467,$C403,'Grid GenerationQueue'!$BF$5:$BF$467,"&lt;&gt;"&amp;"")</f>
        <v>0</v>
      </c>
      <c r="AL403">
        <f>SUMIFS('Grid GenerationQueue'!AM$5:AM$467,'Grid GenerationQueue'!$AX$5:$AX$467,$B403,'Grid GenerationQueue'!$AY$5:$AY$467,$C403,'Grid GenerationQueue'!$BF$5:$BF$467,"&lt;&gt;"&amp;"")</f>
        <v>0</v>
      </c>
      <c r="AM403">
        <f>SUMIFS('Grid GenerationQueue'!AN$5:AN$467,'Grid GenerationQueue'!$AX$5:$AX$467,$B403,'Grid GenerationQueue'!$AY$5:$AY$467,$C403,'Grid GenerationQueue'!$BF$5:$BF$467,"&lt;&gt;"&amp;"")</f>
        <v>0</v>
      </c>
      <c r="AN403">
        <f>SUMIFS('Grid GenerationQueue'!AO$5:AO$467,'Grid GenerationQueue'!$AX$5:$AX$467,$B403,'Grid GenerationQueue'!$AY$5:$AY$467,$C403,'Grid GenerationQueue'!$BF$5:$BF$467,"&lt;&gt;"&amp;"")</f>
        <v>0</v>
      </c>
      <c r="AO403">
        <f>SUMIFS('Grid GenerationQueue'!AP$5:AP$467,'Grid GenerationQueue'!$AX$5:$AX$467,$B403,'Grid GenerationQueue'!$AY$5:$AY$467,$C403,'Grid GenerationQueue'!$BF$5:$BF$467,"&lt;&gt;"&amp;"")</f>
        <v>0</v>
      </c>
      <c r="AQ403">
        <f>SUMIFS('Grid GenerationQueue'!AE$5:AE$467,'Grid GenerationQueue'!$AX$5:$AX$467,$B403,'Grid GenerationQueue'!$AY$5:$AY$467,$C403)</f>
        <v>300</v>
      </c>
      <c r="AR403">
        <f>SUMIFS('Grid GenerationQueue'!AF$5:AF$467,'Grid GenerationQueue'!$AX$5:$AX$467,$B403,'Grid GenerationQueue'!$AY$5:$AY$467,$C403)</f>
        <v>0</v>
      </c>
      <c r="AS403">
        <f>SUMIFS('Grid GenerationQueue'!AG$5:AG$467,'Grid GenerationQueue'!$AX$5:$AX$467,$B403,'Grid GenerationQueue'!$AY$5:$AY$467,$C403)</f>
        <v>0</v>
      </c>
      <c r="AT403">
        <f>SUMIFS('Grid GenerationQueue'!AH$5:AH$467,'Grid GenerationQueue'!$AX$5:$AX$467,$B403,'Grid GenerationQueue'!$AY$5:$AY$467,$C403)</f>
        <v>0</v>
      </c>
      <c r="AU403">
        <f>SUMIFS('Grid GenerationQueue'!AI$5:AI$467,'Grid GenerationQueue'!$AX$5:$AX$467,$B403,'Grid GenerationQueue'!$AY$5:$AY$467,$C403)</f>
        <v>0</v>
      </c>
      <c r="AV403">
        <f>SUMIFS('Grid GenerationQueue'!AJ$5:AJ$467,'Grid GenerationQueue'!$AX$5:$AX$467,$B403,'Grid GenerationQueue'!$AY$5:$AY$467,$C403)</f>
        <v>0</v>
      </c>
      <c r="AW403">
        <f>SUMIFS('Grid GenerationQueue'!AK$5:AK$467,'Grid GenerationQueue'!$AX$5:$AX$467,$B403,'Grid GenerationQueue'!$AY$5:$AY$467,$C403)</f>
        <v>0</v>
      </c>
      <c r="AX403">
        <f>SUMIFS('Grid GenerationQueue'!AL$5:AL$467,'Grid GenerationQueue'!$AX$5:$AX$467,$B403,'Grid GenerationQueue'!$AY$5:$AY$467,$C403)</f>
        <v>0</v>
      </c>
      <c r="AY403">
        <f>SUMIFS('Grid GenerationQueue'!AM$5:AM$467,'Grid GenerationQueue'!$AX$5:$AX$467,$B403,'Grid GenerationQueue'!$AY$5:$AY$467,$C403)</f>
        <v>0</v>
      </c>
      <c r="AZ403">
        <f>SUMIFS('Grid GenerationQueue'!AN$5:AN$467,'Grid GenerationQueue'!$AX$5:$AX$467,$B403,'Grid GenerationQueue'!$AY$5:$AY$467,$C403)</f>
        <v>0</v>
      </c>
      <c r="BA403">
        <f>SUMIFS('Grid GenerationQueue'!AO$5:AO$467,'Grid GenerationQueue'!$AX$5:$AX$467,$B403,'Grid GenerationQueue'!$AY$5:$AY$467,$C403)</f>
        <v>0</v>
      </c>
      <c r="BB403">
        <f>SUMIFS('Grid GenerationQueue'!AP$5:AP$467,'Grid GenerationQueue'!$AX$5:$AX$467,$B403,'Grid GenerationQueue'!$AY$5:$AY$467,$C403)</f>
        <v>0</v>
      </c>
      <c r="BD403">
        <f>SUMIFS('Grid GenerationQueue'!AE$5:AE$467,'Grid GenerationQueue'!$AX$5:$AX$467,$B403,'Grid GenerationQueue'!$AY$5:$AY$467,$C403,'Grid GenerationQueue'!$BH$5:$BH$467,"Executed",'Grid GenerationQueue'!$BB$5:$BB$467,"&lt;"&amp;$BE$3)</f>
        <v>0</v>
      </c>
      <c r="BE403">
        <f>SUMIFS('Grid GenerationQueue'!AF$5:AF$467,'Grid GenerationQueue'!$AX$5:$AX$467,$B403,'Grid GenerationQueue'!$AY$5:$AY$467,$C403,'Grid GenerationQueue'!$BH$5:$BH$467,"Executed",'Grid GenerationQueue'!$BB$5:$BB$467,"&lt;"&amp;$BE$3)</f>
        <v>0</v>
      </c>
      <c r="BF403">
        <f>SUMIFS('Grid GenerationQueue'!AG$5:AG$467,'Grid GenerationQueue'!$AX$5:$AX$467,$B403,'Grid GenerationQueue'!$AY$5:$AY$467,$C403,'Grid GenerationQueue'!$BH$5:$BH$467,"Executed",'Grid GenerationQueue'!$BB$5:$BB$467,"&lt;"&amp;$BE$3)</f>
        <v>0</v>
      </c>
      <c r="BG403">
        <f>SUMIFS('Grid GenerationQueue'!AH$5:AH$467,'Grid GenerationQueue'!$AX$5:$AX$467,$B403,'Grid GenerationQueue'!$AY$5:$AY$467,$C403,'Grid GenerationQueue'!$BH$5:$BH$467,"Executed",'Grid GenerationQueue'!$BB$5:$BB$467,"&lt;"&amp;$BE$3)</f>
        <v>0</v>
      </c>
      <c r="BH403">
        <f>SUMIFS('Grid GenerationQueue'!AI$5:AI$467,'Grid GenerationQueue'!$AX$5:$AX$467,$B403,'Grid GenerationQueue'!$AY$5:$AY$467,$C403,'Grid GenerationQueue'!$BH$5:$BH$467,"Executed",'Grid GenerationQueue'!$BB$5:$BB$467,"&lt;"&amp;$BE$3)</f>
        <v>0</v>
      </c>
      <c r="BI403">
        <f>SUMIFS('Grid GenerationQueue'!AJ$5:AJ$467,'Grid GenerationQueue'!$AX$5:$AX$467,$B403,'Grid GenerationQueue'!$AY$5:$AY$467,$C403,'Grid GenerationQueue'!$BH$5:$BH$467,"Executed",'Grid GenerationQueue'!$BB$5:$BB$467,"&lt;"&amp;$BE$3)</f>
        <v>0</v>
      </c>
      <c r="BJ403">
        <f>SUMIFS('Grid GenerationQueue'!AK$5:AK$467,'Grid GenerationQueue'!$AX$5:$AX$467,$B403,'Grid GenerationQueue'!$AY$5:$AY$467,$C403,'Grid GenerationQueue'!$BH$5:$BH$467,"Executed",'Grid GenerationQueue'!$BB$5:$BB$467,"&lt;"&amp;$BE$3)</f>
        <v>0</v>
      </c>
      <c r="BK403">
        <f>SUMIFS('Grid GenerationQueue'!AL$5:AL$467,'Grid GenerationQueue'!$AX$5:$AX$467,$B403,'Grid GenerationQueue'!$AY$5:$AY$467,$C403,'Grid GenerationQueue'!$BH$5:$BH$467,"Executed",'Grid GenerationQueue'!$BB$5:$BB$467,"&lt;"&amp;$BE$3)</f>
        <v>0</v>
      </c>
      <c r="BL403">
        <f>SUMIFS('Grid GenerationQueue'!AM$5:AM$467,'Grid GenerationQueue'!$AX$5:$AX$467,$B403,'Grid GenerationQueue'!$AY$5:$AY$467,$C403,'Grid GenerationQueue'!$BH$5:$BH$467,"Executed",'Grid GenerationQueue'!$BB$5:$BB$467,"&lt;"&amp;$BE$3)</f>
        <v>0</v>
      </c>
      <c r="BM403">
        <f>SUMIFS('Grid GenerationQueue'!AN$5:AN$467,'Grid GenerationQueue'!$AX$5:$AX$467,$B403,'Grid GenerationQueue'!$AY$5:$AY$467,$C403,'Grid GenerationQueue'!$BH$5:$BH$467,"Executed",'Grid GenerationQueue'!$BB$5:$BB$467,"&lt;"&amp;$BE$3)</f>
        <v>0</v>
      </c>
      <c r="BN403">
        <f>SUMIFS('Grid GenerationQueue'!AO$5:AO$467,'Grid GenerationQueue'!$AX$5:$AX$467,$B403,'Grid GenerationQueue'!$AY$5:$AY$467,$C403,'Grid GenerationQueue'!$BH$5:$BH$467,"Executed",'Grid GenerationQueue'!$BB$5:$BB$467,"&lt;"&amp;$BE$3)</f>
        <v>0</v>
      </c>
      <c r="BO403">
        <f>SUMIFS('Grid GenerationQueue'!AP$5:AP$467,'Grid GenerationQueue'!$AX$5:$AX$467,$B403,'Grid GenerationQueue'!$AY$5:$AY$467,$C403,'Grid GenerationQueue'!$BH$5:$BH$467,"Executed",'Grid GenerationQueue'!$BB$5:$BB$467,"&lt;"&amp;$BE$3)</f>
        <v>0</v>
      </c>
      <c r="BQ403">
        <f>SUMIFS('Grid GenerationQueue'!AE$5:AE$467,'Grid GenerationQueue'!$AX$5:$AX$467,$B403,'Grid GenerationQueue'!$AY$5:$AY$467,$C403,'Grid GenerationQueue'!$BF$5:$BF$467,"&lt;&gt;"&amp;"",'Grid GenerationQueue'!$BB$5:$BB$467,"&lt;"&amp;$BE$3)</f>
        <v>0</v>
      </c>
      <c r="BR403">
        <f>SUMIFS('Grid GenerationQueue'!AF$5:AF$467,'Grid GenerationQueue'!$AX$5:$AX$467,$B403,'Grid GenerationQueue'!$AY$5:$AY$467,$C403,'Grid GenerationQueue'!$BF$5:$BF$467,"&lt;&gt;"&amp;"",'Grid GenerationQueue'!$BB$5:$BB$467,"&lt;"&amp;$BE$3)</f>
        <v>0</v>
      </c>
      <c r="BS403">
        <f>SUMIFS('Grid GenerationQueue'!AG$5:AG$467,'Grid GenerationQueue'!$AX$5:$AX$467,$B403,'Grid GenerationQueue'!$AY$5:$AY$467,$C403,'Grid GenerationQueue'!$BF$5:$BF$467,"&lt;&gt;"&amp;"",'Grid GenerationQueue'!$BB$5:$BB$467,"&lt;"&amp;$BE$3)</f>
        <v>0</v>
      </c>
      <c r="BT403">
        <f>SUMIFS('Grid GenerationQueue'!AH$5:AH$467,'Grid GenerationQueue'!$AX$5:$AX$467,$B403,'Grid GenerationQueue'!$AY$5:$AY$467,$C403,'Grid GenerationQueue'!$BF$5:$BF$467,"&lt;&gt;"&amp;"",'Grid GenerationQueue'!$BB$5:$BB$467,"&lt;"&amp;$BE$3)</f>
        <v>0</v>
      </c>
      <c r="BU403">
        <f>SUMIFS('Grid GenerationQueue'!AI$5:AI$467,'Grid GenerationQueue'!$AX$5:$AX$467,$B403,'Grid GenerationQueue'!$AY$5:$AY$467,$C403,'Grid GenerationQueue'!$BF$5:$BF$467,"&lt;&gt;"&amp;"",'Grid GenerationQueue'!$BB$5:$BB$467,"&lt;"&amp;$BE$3)</f>
        <v>0</v>
      </c>
      <c r="BV403">
        <f>SUMIFS('Grid GenerationQueue'!AJ$5:AJ$467,'Grid GenerationQueue'!$AX$5:$AX$467,$B403,'Grid GenerationQueue'!$AY$5:$AY$467,$C403,'Grid GenerationQueue'!$BF$5:$BF$467,"&lt;&gt;"&amp;"",'Grid GenerationQueue'!$BB$5:$BB$467,"&lt;"&amp;$BE$3)</f>
        <v>0</v>
      </c>
      <c r="BW403">
        <f>SUMIFS('Grid GenerationQueue'!AK$5:AK$467,'Grid GenerationQueue'!$AX$5:$AX$467,$B403,'Grid GenerationQueue'!$AY$5:$AY$467,$C403,'Grid GenerationQueue'!$BF$5:$BF$467,"&lt;&gt;"&amp;"",'Grid GenerationQueue'!$BB$5:$BB$467,"&lt;"&amp;$BE$3)</f>
        <v>0</v>
      </c>
      <c r="BX403">
        <f>SUMIFS('Grid GenerationQueue'!AL$5:AL$467,'Grid GenerationQueue'!$AX$5:$AX$467,$B403,'Grid GenerationQueue'!$AY$5:$AY$467,$C403,'Grid GenerationQueue'!$BF$5:$BF$467,"&lt;&gt;"&amp;"",'Grid GenerationQueue'!$BB$5:$BB$467,"&lt;"&amp;$BE$3)</f>
        <v>0</v>
      </c>
      <c r="BY403">
        <f>SUMIFS('Grid GenerationQueue'!AM$5:AM$467,'Grid GenerationQueue'!$AX$5:$AX$467,$B403,'Grid GenerationQueue'!$AY$5:$AY$467,$C403,'Grid GenerationQueue'!$BF$5:$BF$467,"&lt;&gt;"&amp;"",'Grid GenerationQueue'!$BB$5:$BB$467,"&lt;"&amp;$BE$3)</f>
        <v>0</v>
      </c>
      <c r="BZ403">
        <f>SUMIFS('Grid GenerationQueue'!AN$5:AN$467,'Grid GenerationQueue'!$AX$5:$AX$467,$B403,'Grid GenerationQueue'!$AY$5:$AY$467,$C403,'Grid GenerationQueue'!$BF$5:$BF$467,"&lt;&gt;"&amp;"",'Grid GenerationQueue'!$BB$5:$BB$467,"&lt;"&amp;$BE$3)</f>
        <v>0</v>
      </c>
      <c r="CA403">
        <f>SUMIFS('Grid GenerationQueue'!AO$5:AO$467,'Grid GenerationQueue'!$AX$5:$AX$467,$B403,'Grid GenerationQueue'!$AY$5:$AY$467,$C403,'Grid GenerationQueue'!$BF$5:$BF$467,"&lt;&gt;"&amp;"",'Grid GenerationQueue'!$BB$5:$BB$467,"&lt;"&amp;$BE$3)</f>
        <v>0</v>
      </c>
      <c r="CB403">
        <f>SUMIFS('Grid GenerationQueue'!AP$5:AP$467,'Grid GenerationQueue'!$AX$5:$AX$467,$B403,'Grid GenerationQueue'!$AY$5:$AY$467,$C403,'Grid GenerationQueue'!$BF$5:$BF$467,"&lt;&gt;"&amp;"",'Grid GenerationQueue'!$BB$5:$BB$467,"&lt;"&amp;$BE$3)</f>
        <v>0</v>
      </c>
      <c r="CD403">
        <f>SUMIFS('Grid GenerationQueue'!AE$5:AE$467,'Grid GenerationQueue'!$AX$5:$AX$467,$B403,'Grid GenerationQueue'!$AY$5:$AY$467,$C403,'Grid GenerationQueue'!$BB$5:$BB$467,"&lt;"&amp;$BE$3)</f>
        <v>300</v>
      </c>
      <c r="CE403">
        <f>SUMIFS('Grid GenerationQueue'!AF$5:AF$467,'Grid GenerationQueue'!$AX$5:$AX$467,$B403,'Grid GenerationQueue'!$AY$5:$AY$467,$C403,'Grid GenerationQueue'!$BB$5:$BB$467,"&lt;"&amp;$BE$3)</f>
        <v>0</v>
      </c>
      <c r="CF403">
        <f>SUMIFS('Grid GenerationQueue'!AG$5:AG$467,'Grid GenerationQueue'!$AX$5:$AX$467,$B403,'Grid GenerationQueue'!$AY$5:$AY$467,$C403,'Grid GenerationQueue'!$BB$5:$BB$467,"&lt;"&amp;$BE$3)</f>
        <v>0</v>
      </c>
      <c r="CG403">
        <f>SUMIFS('Grid GenerationQueue'!AH$5:AH$467,'Grid GenerationQueue'!$AX$5:$AX$467,$B403,'Grid GenerationQueue'!$AY$5:$AY$467,$C403,'Grid GenerationQueue'!$BB$5:$BB$467,"&lt;"&amp;$BE$3)</f>
        <v>0</v>
      </c>
      <c r="CH403">
        <f>SUMIFS('Grid GenerationQueue'!AI$5:AI$467,'Grid GenerationQueue'!$AX$5:$AX$467,$B403,'Grid GenerationQueue'!$AY$5:$AY$467,$C403,'Grid GenerationQueue'!$BB$5:$BB$467,"&lt;"&amp;$BE$3)</f>
        <v>0</v>
      </c>
      <c r="CI403">
        <f>SUMIFS('Grid GenerationQueue'!AJ$5:AJ$467,'Grid GenerationQueue'!$AX$5:$AX$467,$B403,'Grid GenerationQueue'!$AY$5:$AY$467,$C403,'Grid GenerationQueue'!$BB$5:$BB$467,"&lt;"&amp;$BE$3)</f>
        <v>0</v>
      </c>
      <c r="CJ403">
        <f>SUMIFS('Grid GenerationQueue'!AK$5:AK$467,'Grid GenerationQueue'!$AX$5:$AX$467,$B403,'Grid GenerationQueue'!$AY$5:$AY$467,$C403,'Grid GenerationQueue'!$BB$5:$BB$467,"&lt;"&amp;$BE$3)</f>
        <v>0</v>
      </c>
      <c r="CK403">
        <f>SUMIFS('Grid GenerationQueue'!AL$5:AL$467,'Grid GenerationQueue'!$AX$5:$AX$467,$B403,'Grid GenerationQueue'!$AY$5:$AY$467,$C403,'Grid GenerationQueue'!$BB$5:$BB$467,"&lt;"&amp;$BE$3)</f>
        <v>0</v>
      </c>
      <c r="CL403">
        <f>SUMIFS('Grid GenerationQueue'!AM$5:AM$467,'Grid GenerationQueue'!$AX$5:$AX$467,$B403,'Grid GenerationQueue'!$AY$5:$AY$467,$C403,'Grid GenerationQueue'!$BB$5:$BB$467,"&lt;"&amp;$BE$3)</f>
        <v>0</v>
      </c>
      <c r="CM403">
        <f>SUMIFS('Grid GenerationQueue'!AN$5:AN$467,'Grid GenerationQueue'!$AX$5:$AX$467,$B403,'Grid GenerationQueue'!$AY$5:$AY$467,$C403,'Grid GenerationQueue'!$BB$5:$BB$467,"&lt;"&amp;$BE$3)</f>
        <v>0</v>
      </c>
      <c r="CN403">
        <f>SUMIFS('Grid GenerationQueue'!AO$5:AO$467,'Grid GenerationQueue'!$AX$5:$AX$467,$B403,'Grid GenerationQueue'!$AY$5:$AY$467,$C403,'Grid GenerationQueue'!$BB$5:$BB$467,"&lt;"&amp;$BE$3)</f>
        <v>0</v>
      </c>
      <c r="CO403">
        <f>SUMIFS('Grid GenerationQueue'!AP$5:AP$467,'Grid GenerationQueue'!$AX$5:$AX$467,$B403,'Grid GenerationQueue'!$AY$5:$AY$467,$C403,'Grid GenerationQueue'!$BB$5:$BB$467,"&lt;"&amp;$BE$3)</f>
        <v>0</v>
      </c>
    </row>
    <row r="404" spans="1:93" x14ac:dyDescent="0.35">
      <c r="A404" t="s">
        <v>4647</v>
      </c>
      <c r="B404" t="s">
        <v>4823</v>
      </c>
      <c r="C404">
        <v>138</v>
      </c>
      <c r="D404">
        <f>SUMIFS('Grid GenerationQueue'!AE$5:AE$467,'Grid GenerationQueue'!$AX$5:$AX$467,$B404,'Grid GenerationQueue'!$AY$5:$AY$467,$C404,'Grid GenerationQueue'!$BI$5:$BI$467,"&lt;4")</f>
        <v>0</v>
      </c>
      <c r="E404">
        <f>SUMIFS('Grid GenerationQueue'!AF$5:AF$467,'Grid GenerationQueue'!$AX$5:$AX$467,$B404,'Grid GenerationQueue'!$AY$5:$AY$467,$C404,'Grid GenerationQueue'!$BI$5:$BI$467,"&lt;4")</f>
        <v>0</v>
      </c>
      <c r="F404">
        <f>SUMIFS('Grid GenerationQueue'!AG$5:AG$467,'Grid GenerationQueue'!$AX$5:$AX$467,$B404,'Grid GenerationQueue'!$AY$5:$AY$467,$C404,'Grid GenerationQueue'!$BI$5:$BI$467,"&lt;4")</f>
        <v>0</v>
      </c>
      <c r="G404">
        <f>SUMIFS('Grid GenerationQueue'!AH$5:AH$467,'Grid GenerationQueue'!$AX$5:$AX$467,$B404,'Grid GenerationQueue'!$AY$5:$AY$467,$C404,'Grid GenerationQueue'!$BI$5:$BI$467,"&lt;4")</f>
        <v>0</v>
      </c>
      <c r="H404">
        <f>SUMIFS('Grid GenerationQueue'!AI$5:AI$467,'Grid GenerationQueue'!$AX$5:$AX$467,$B404,'Grid GenerationQueue'!$AY$5:$AY$467,$C404,'Grid GenerationQueue'!$BI$5:$BI$467,"&lt;4")</f>
        <v>0</v>
      </c>
      <c r="I404">
        <f>SUMIFS('Grid GenerationQueue'!AJ$5:AJ$467,'Grid GenerationQueue'!$AX$5:$AX$467,$B404,'Grid GenerationQueue'!$AY$5:$AY$467,$C404,'Grid GenerationQueue'!$BI$5:$BI$467,"&lt;4")</f>
        <v>0</v>
      </c>
      <c r="J404">
        <f>SUMIFS('Grid GenerationQueue'!AK$5:AK$467,'Grid GenerationQueue'!$AX$5:$AX$467,$B404,'Grid GenerationQueue'!$AY$5:$AY$467,$C404,'Grid GenerationQueue'!$BI$5:$BI$467,"&lt;4")</f>
        <v>0</v>
      </c>
      <c r="K404">
        <f>SUMIFS('Grid GenerationQueue'!AL$5:AL$467,'Grid GenerationQueue'!$AX$5:$AX$467,$B404,'Grid GenerationQueue'!$AY$5:$AY$467,$C404,'Grid GenerationQueue'!$BI$5:$BI$467,"&lt;4")</f>
        <v>0</v>
      </c>
      <c r="L404">
        <f>SUMIFS('Grid GenerationQueue'!AM$5:AM$467,'Grid GenerationQueue'!$AX$5:$AX$467,$B404,'Grid GenerationQueue'!$AY$5:$AY$467,$C404,'Grid GenerationQueue'!$BI$5:$BI$467,"&lt;4")</f>
        <v>0</v>
      </c>
      <c r="M404">
        <f>SUMIFS('Grid GenerationQueue'!AN$5:AN$467,'Grid GenerationQueue'!$AX$5:$AX$467,$B404,'Grid GenerationQueue'!$AY$5:$AY$467,$C404,'Grid GenerationQueue'!$BI$5:$BI$467,"&lt;4")</f>
        <v>0</v>
      </c>
      <c r="N404">
        <f>SUMIFS('Grid GenerationQueue'!AO$5:AO$467,'Grid GenerationQueue'!$AX$5:$AX$467,$B404,'Grid GenerationQueue'!$AY$5:$AY$467,$C404,'Grid GenerationQueue'!$BI$5:$BI$467,"&lt;4")</f>
        <v>0</v>
      </c>
      <c r="O404">
        <f>SUMIFS('Grid GenerationQueue'!AP$5:AP$467,'Grid GenerationQueue'!$AX$5:$AX$467,$B404,'Grid GenerationQueue'!$AY$5:$AY$467,$C404,'Grid GenerationQueue'!$BI$5:$BI$467,"&lt;4")</f>
        <v>0</v>
      </c>
      <c r="Q404">
        <f>SUMIFS('Grid GenerationQueue'!AE$5:AE$467,'Grid GenerationQueue'!$AX$5:$AX$467,$B404,'Grid GenerationQueue'!$AY$5:$AY$467,$C404,'Grid GenerationQueue'!$BH$5:$BH$467,"Executed")</f>
        <v>0</v>
      </c>
      <c r="R404">
        <f>SUMIFS('Grid GenerationQueue'!AF$5:AF$467,'Grid GenerationQueue'!$AX$5:$AX$467,$B404,'Grid GenerationQueue'!$AY$5:$AY$467,$C404,'Grid GenerationQueue'!$BH$5:$BH$467,"Executed")</f>
        <v>0</v>
      </c>
      <c r="S404">
        <f>SUMIFS('Grid GenerationQueue'!AG$5:AG$467,'Grid GenerationQueue'!$AX$5:$AX$467,$B404,'Grid GenerationQueue'!$AY$5:$AY$467,$C404,'Grid GenerationQueue'!$BH$5:$BH$467,"Executed")</f>
        <v>0</v>
      </c>
      <c r="T404">
        <f>SUMIFS('Grid GenerationQueue'!AH$5:AH$467,'Grid GenerationQueue'!$AX$5:$AX$467,$B404,'Grid GenerationQueue'!$AY$5:$AY$467,$C404,'Grid GenerationQueue'!$BH$5:$BH$467,"Executed")</f>
        <v>0</v>
      </c>
      <c r="U404">
        <f>SUMIFS('Grid GenerationQueue'!AI$5:AI$467,'Grid GenerationQueue'!$AX$5:$AX$467,$B404,'Grid GenerationQueue'!$AY$5:$AY$467,$C404,'Grid GenerationQueue'!$BH$5:$BH$467,"Executed")</f>
        <v>0</v>
      </c>
      <c r="V404">
        <f>SUMIFS('Grid GenerationQueue'!AJ$5:AJ$467,'Grid GenerationQueue'!$AX$5:$AX$467,$B404,'Grid GenerationQueue'!$AY$5:$AY$467,$C404,'Grid GenerationQueue'!$BH$5:$BH$467,"Executed")</f>
        <v>0</v>
      </c>
      <c r="W404">
        <f>SUMIFS('Grid GenerationQueue'!AK$5:AK$467,'Grid GenerationQueue'!$AX$5:$AX$467,$B404,'Grid GenerationQueue'!$AY$5:$AY$467,$C404,'Grid GenerationQueue'!$BH$5:$BH$467,"Executed")</f>
        <v>0</v>
      </c>
      <c r="X404">
        <f>SUMIFS('Grid GenerationQueue'!AL$5:AL$467,'Grid GenerationQueue'!$AX$5:$AX$467,$B404,'Grid GenerationQueue'!$AY$5:$AY$467,$C404,'Grid GenerationQueue'!$BH$5:$BH$467,"Executed")</f>
        <v>0</v>
      </c>
      <c r="Y404">
        <f>SUMIFS('Grid GenerationQueue'!AM$5:AM$467,'Grid GenerationQueue'!$AX$5:$AX$467,$B404,'Grid GenerationQueue'!$AY$5:$AY$467,$C404,'Grid GenerationQueue'!$BH$5:$BH$467,"Executed")</f>
        <v>0</v>
      </c>
      <c r="Z404">
        <f>SUMIFS('Grid GenerationQueue'!AN$5:AN$467,'Grid GenerationQueue'!$AX$5:$AX$467,$B404,'Grid GenerationQueue'!$AY$5:$AY$467,$C404,'Grid GenerationQueue'!$BH$5:$BH$467,"Executed")</f>
        <v>0</v>
      </c>
      <c r="AA404">
        <f>SUMIFS('Grid GenerationQueue'!AO$5:AO$467,'Grid GenerationQueue'!$AX$5:$AX$467,$B404,'Grid GenerationQueue'!$AY$5:$AY$467,$C404,'Grid GenerationQueue'!$BH$5:$BH$467,"Executed")</f>
        <v>0</v>
      </c>
      <c r="AB404">
        <f>SUMIFS('Grid GenerationQueue'!AP$5:AP$467,'Grid GenerationQueue'!$AX$5:$AX$467,$B404,'Grid GenerationQueue'!$AY$5:$AY$467,$C404,'Grid GenerationQueue'!$BH$5:$BH$467,"Executed")</f>
        <v>0</v>
      </c>
      <c r="AD404">
        <f>SUMIFS('Grid GenerationQueue'!AE$5:AE$467,'Grid GenerationQueue'!$AX$5:$AX$467,$B404,'Grid GenerationQueue'!$AY$5:$AY$467,$C404,'Grid GenerationQueue'!$BF$5:$BF$467,"&lt;&gt;"&amp;"")</f>
        <v>0</v>
      </c>
      <c r="AE404">
        <f>SUMIFS('Grid GenerationQueue'!AF$5:AF$467,'Grid GenerationQueue'!$AX$5:$AX$467,$B404,'Grid GenerationQueue'!$AY$5:$AY$467,$C404,'Grid GenerationQueue'!$BF$5:$BF$467,"&lt;&gt;"&amp;"")</f>
        <v>0</v>
      </c>
      <c r="AF404">
        <f>SUMIFS('Grid GenerationQueue'!AG$5:AG$467,'Grid GenerationQueue'!$AX$5:$AX$467,$B404,'Grid GenerationQueue'!$AY$5:$AY$467,$C404,'Grid GenerationQueue'!$BF$5:$BF$467,"&lt;&gt;"&amp;"")</f>
        <v>0</v>
      </c>
      <c r="AG404">
        <f>SUMIFS('Grid GenerationQueue'!AH$5:AH$467,'Grid GenerationQueue'!$AX$5:$AX$467,$B404,'Grid GenerationQueue'!$AY$5:$AY$467,$C404,'Grid GenerationQueue'!$BF$5:$BF$467,"&lt;&gt;"&amp;"")</f>
        <v>0</v>
      </c>
      <c r="AH404">
        <f>SUMIFS('Grid GenerationQueue'!AI$5:AI$467,'Grid GenerationQueue'!$AX$5:$AX$467,$B404,'Grid GenerationQueue'!$AY$5:$AY$467,$C404,'Grid GenerationQueue'!$BF$5:$BF$467,"&lt;&gt;"&amp;"")</f>
        <v>0</v>
      </c>
      <c r="AI404">
        <f>SUMIFS('Grid GenerationQueue'!AJ$5:AJ$467,'Grid GenerationQueue'!$AX$5:$AX$467,$B404,'Grid GenerationQueue'!$AY$5:$AY$467,$C404,'Grid GenerationQueue'!$BF$5:$BF$467,"&lt;&gt;"&amp;"")</f>
        <v>0</v>
      </c>
      <c r="AJ404">
        <f>SUMIFS('Grid GenerationQueue'!AK$5:AK$467,'Grid GenerationQueue'!$AX$5:$AX$467,$B404,'Grid GenerationQueue'!$AY$5:$AY$467,$C404,'Grid GenerationQueue'!$BF$5:$BF$467,"&lt;&gt;"&amp;"")</f>
        <v>0</v>
      </c>
      <c r="AK404">
        <f>SUMIFS('Grid GenerationQueue'!AL$5:AL$467,'Grid GenerationQueue'!$AX$5:$AX$467,$B404,'Grid GenerationQueue'!$AY$5:$AY$467,$C404,'Grid GenerationQueue'!$BF$5:$BF$467,"&lt;&gt;"&amp;"")</f>
        <v>0</v>
      </c>
      <c r="AL404">
        <f>SUMIFS('Grid GenerationQueue'!AM$5:AM$467,'Grid GenerationQueue'!$AX$5:$AX$467,$B404,'Grid GenerationQueue'!$AY$5:$AY$467,$C404,'Grid GenerationQueue'!$BF$5:$BF$467,"&lt;&gt;"&amp;"")</f>
        <v>0</v>
      </c>
      <c r="AM404">
        <f>SUMIFS('Grid GenerationQueue'!AN$5:AN$467,'Grid GenerationQueue'!$AX$5:$AX$467,$B404,'Grid GenerationQueue'!$AY$5:$AY$467,$C404,'Grid GenerationQueue'!$BF$5:$BF$467,"&lt;&gt;"&amp;"")</f>
        <v>0</v>
      </c>
      <c r="AN404">
        <f>SUMIFS('Grid GenerationQueue'!AO$5:AO$467,'Grid GenerationQueue'!$AX$5:$AX$467,$B404,'Grid GenerationQueue'!$AY$5:$AY$467,$C404,'Grid GenerationQueue'!$BF$5:$BF$467,"&lt;&gt;"&amp;"")</f>
        <v>0</v>
      </c>
      <c r="AO404">
        <f>SUMIFS('Grid GenerationQueue'!AP$5:AP$467,'Grid GenerationQueue'!$AX$5:$AX$467,$B404,'Grid GenerationQueue'!$AY$5:$AY$467,$C404,'Grid GenerationQueue'!$BF$5:$BF$467,"&lt;&gt;"&amp;"")</f>
        <v>0</v>
      </c>
      <c r="AQ404">
        <f>SUMIFS('Grid GenerationQueue'!AE$5:AE$467,'Grid GenerationQueue'!$AX$5:$AX$467,$B404,'Grid GenerationQueue'!$AY$5:$AY$467,$C404)</f>
        <v>0</v>
      </c>
      <c r="AR404">
        <f>SUMIFS('Grid GenerationQueue'!AF$5:AF$467,'Grid GenerationQueue'!$AX$5:$AX$467,$B404,'Grid GenerationQueue'!$AY$5:$AY$467,$C404)</f>
        <v>0</v>
      </c>
      <c r="AS404">
        <f>SUMIFS('Grid GenerationQueue'!AG$5:AG$467,'Grid GenerationQueue'!$AX$5:$AX$467,$B404,'Grid GenerationQueue'!$AY$5:$AY$467,$C404)</f>
        <v>0</v>
      </c>
      <c r="AT404">
        <f>SUMIFS('Grid GenerationQueue'!AH$5:AH$467,'Grid GenerationQueue'!$AX$5:$AX$467,$B404,'Grid GenerationQueue'!$AY$5:$AY$467,$C404)</f>
        <v>0</v>
      </c>
      <c r="AU404">
        <f>SUMIFS('Grid GenerationQueue'!AI$5:AI$467,'Grid GenerationQueue'!$AX$5:$AX$467,$B404,'Grid GenerationQueue'!$AY$5:$AY$467,$C404)</f>
        <v>0</v>
      </c>
      <c r="AV404">
        <f>SUMIFS('Grid GenerationQueue'!AJ$5:AJ$467,'Grid GenerationQueue'!$AX$5:$AX$467,$B404,'Grid GenerationQueue'!$AY$5:$AY$467,$C404)</f>
        <v>0</v>
      </c>
      <c r="AW404">
        <f>SUMIFS('Grid GenerationQueue'!AK$5:AK$467,'Grid GenerationQueue'!$AX$5:$AX$467,$B404,'Grid GenerationQueue'!$AY$5:$AY$467,$C404)</f>
        <v>0</v>
      </c>
      <c r="AX404">
        <f>SUMIFS('Grid GenerationQueue'!AL$5:AL$467,'Grid GenerationQueue'!$AX$5:$AX$467,$B404,'Grid GenerationQueue'!$AY$5:$AY$467,$C404)</f>
        <v>0</v>
      </c>
      <c r="AY404">
        <f>SUMIFS('Grid GenerationQueue'!AM$5:AM$467,'Grid GenerationQueue'!$AX$5:$AX$467,$B404,'Grid GenerationQueue'!$AY$5:$AY$467,$C404)</f>
        <v>0</v>
      </c>
      <c r="AZ404">
        <f>SUMIFS('Grid GenerationQueue'!AN$5:AN$467,'Grid GenerationQueue'!$AX$5:$AX$467,$B404,'Grid GenerationQueue'!$AY$5:$AY$467,$C404)</f>
        <v>0</v>
      </c>
      <c r="BA404">
        <f>SUMIFS('Grid GenerationQueue'!AO$5:AO$467,'Grid GenerationQueue'!$AX$5:$AX$467,$B404,'Grid GenerationQueue'!$AY$5:$AY$467,$C404)</f>
        <v>0</v>
      </c>
      <c r="BB404">
        <f>SUMIFS('Grid GenerationQueue'!AP$5:AP$467,'Grid GenerationQueue'!$AX$5:$AX$467,$B404,'Grid GenerationQueue'!$AY$5:$AY$467,$C404)</f>
        <v>0</v>
      </c>
      <c r="BD404">
        <f>SUMIFS('Grid GenerationQueue'!AE$5:AE$467,'Grid GenerationQueue'!$AX$5:$AX$467,$B404,'Grid GenerationQueue'!$AY$5:$AY$467,$C404,'Grid GenerationQueue'!$BH$5:$BH$467,"Executed",'Grid GenerationQueue'!$BB$5:$BB$467,"&lt;"&amp;$BE$3)</f>
        <v>0</v>
      </c>
      <c r="BE404">
        <f>SUMIFS('Grid GenerationQueue'!AF$5:AF$467,'Grid GenerationQueue'!$AX$5:$AX$467,$B404,'Grid GenerationQueue'!$AY$5:$AY$467,$C404,'Grid GenerationQueue'!$BH$5:$BH$467,"Executed",'Grid GenerationQueue'!$BB$5:$BB$467,"&lt;"&amp;$BE$3)</f>
        <v>0</v>
      </c>
      <c r="BF404">
        <f>SUMIFS('Grid GenerationQueue'!AG$5:AG$467,'Grid GenerationQueue'!$AX$5:$AX$467,$B404,'Grid GenerationQueue'!$AY$5:$AY$467,$C404,'Grid GenerationQueue'!$BH$5:$BH$467,"Executed",'Grid GenerationQueue'!$BB$5:$BB$467,"&lt;"&amp;$BE$3)</f>
        <v>0</v>
      </c>
      <c r="BG404">
        <f>SUMIFS('Grid GenerationQueue'!AH$5:AH$467,'Grid GenerationQueue'!$AX$5:$AX$467,$B404,'Grid GenerationQueue'!$AY$5:$AY$467,$C404,'Grid GenerationQueue'!$BH$5:$BH$467,"Executed",'Grid GenerationQueue'!$BB$5:$BB$467,"&lt;"&amp;$BE$3)</f>
        <v>0</v>
      </c>
      <c r="BH404">
        <f>SUMIFS('Grid GenerationQueue'!AI$5:AI$467,'Grid GenerationQueue'!$AX$5:$AX$467,$B404,'Grid GenerationQueue'!$AY$5:$AY$467,$C404,'Grid GenerationQueue'!$BH$5:$BH$467,"Executed",'Grid GenerationQueue'!$BB$5:$BB$467,"&lt;"&amp;$BE$3)</f>
        <v>0</v>
      </c>
      <c r="BI404">
        <f>SUMIFS('Grid GenerationQueue'!AJ$5:AJ$467,'Grid GenerationQueue'!$AX$5:$AX$467,$B404,'Grid GenerationQueue'!$AY$5:$AY$467,$C404,'Grid GenerationQueue'!$BH$5:$BH$467,"Executed",'Grid GenerationQueue'!$BB$5:$BB$467,"&lt;"&amp;$BE$3)</f>
        <v>0</v>
      </c>
      <c r="BJ404">
        <f>SUMIFS('Grid GenerationQueue'!AK$5:AK$467,'Grid GenerationQueue'!$AX$5:$AX$467,$B404,'Grid GenerationQueue'!$AY$5:$AY$467,$C404,'Grid GenerationQueue'!$BH$5:$BH$467,"Executed",'Grid GenerationQueue'!$BB$5:$BB$467,"&lt;"&amp;$BE$3)</f>
        <v>0</v>
      </c>
      <c r="BK404">
        <f>SUMIFS('Grid GenerationQueue'!AL$5:AL$467,'Grid GenerationQueue'!$AX$5:$AX$467,$B404,'Grid GenerationQueue'!$AY$5:$AY$467,$C404,'Grid GenerationQueue'!$BH$5:$BH$467,"Executed",'Grid GenerationQueue'!$BB$5:$BB$467,"&lt;"&amp;$BE$3)</f>
        <v>0</v>
      </c>
      <c r="BL404">
        <f>SUMIFS('Grid GenerationQueue'!AM$5:AM$467,'Grid GenerationQueue'!$AX$5:$AX$467,$B404,'Grid GenerationQueue'!$AY$5:$AY$467,$C404,'Grid GenerationQueue'!$BH$5:$BH$467,"Executed",'Grid GenerationQueue'!$BB$5:$BB$467,"&lt;"&amp;$BE$3)</f>
        <v>0</v>
      </c>
      <c r="BM404">
        <f>SUMIFS('Grid GenerationQueue'!AN$5:AN$467,'Grid GenerationQueue'!$AX$5:$AX$467,$B404,'Grid GenerationQueue'!$AY$5:$AY$467,$C404,'Grid GenerationQueue'!$BH$5:$BH$467,"Executed",'Grid GenerationQueue'!$BB$5:$BB$467,"&lt;"&amp;$BE$3)</f>
        <v>0</v>
      </c>
      <c r="BN404">
        <f>SUMIFS('Grid GenerationQueue'!AO$5:AO$467,'Grid GenerationQueue'!$AX$5:$AX$467,$B404,'Grid GenerationQueue'!$AY$5:$AY$467,$C404,'Grid GenerationQueue'!$BH$5:$BH$467,"Executed",'Grid GenerationQueue'!$BB$5:$BB$467,"&lt;"&amp;$BE$3)</f>
        <v>0</v>
      </c>
      <c r="BO404">
        <f>SUMIFS('Grid GenerationQueue'!AP$5:AP$467,'Grid GenerationQueue'!$AX$5:$AX$467,$B404,'Grid GenerationQueue'!$AY$5:$AY$467,$C404,'Grid GenerationQueue'!$BH$5:$BH$467,"Executed",'Grid GenerationQueue'!$BB$5:$BB$467,"&lt;"&amp;$BE$3)</f>
        <v>0</v>
      </c>
      <c r="BQ404">
        <f>SUMIFS('Grid GenerationQueue'!AE$5:AE$467,'Grid GenerationQueue'!$AX$5:$AX$467,$B404,'Grid GenerationQueue'!$AY$5:$AY$467,$C404,'Grid GenerationQueue'!$BF$5:$BF$467,"&lt;&gt;"&amp;"",'Grid GenerationQueue'!$BB$5:$BB$467,"&lt;"&amp;$BE$3)</f>
        <v>0</v>
      </c>
      <c r="BR404">
        <f>SUMIFS('Grid GenerationQueue'!AF$5:AF$467,'Grid GenerationQueue'!$AX$5:$AX$467,$B404,'Grid GenerationQueue'!$AY$5:$AY$467,$C404,'Grid GenerationQueue'!$BF$5:$BF$467,"&lt;&gt;"&amp;"",'Grid GenerationQueue'!$BB$5:$BB$467,"&lt;"&amp;$BE$3)</f>
        <v>0</v>
      </c>
      <c r="BS404">
        <f>SUMIFS('Grid GenerationQueue'!AG$5:AG$467,'Grid GenerationQueue'!$AX$5:$AX$467,$B404,'Grid GenerationQueue'!$AY$5:$AY$467,$C404,'Grid GenerationQueue'!$BF$5:$BF$467,"&lt;&gt;"&amp;"",'Grid GenerationQueue'!$BB$5:$BB$467,"&lt;"&amp;$BE$3)</f>
        <v>0</v>
      </c>
      <c r="BT404">
        <f>SUMIFS('Grid GenerationQueue'!AH$5:AH$467,'Grid GenerationQueue'!$AX$5:$AX$467,$B404,'Grid GenerationQueue'!$AY$5:$AY$467,$C404,'Grid GenerationQueue'!$BF$5:$BF$467,"&lt;&gt;"&amp;"",'Grid GenerationQueue'!$BB$5:$BB$467,"&lt;"&amp;$BE$3)</f>
        <v>0</v>
      </c>
      <c r="BU404">
        <f>SUMIFS('Grid GenerationQueue'!AI$5:AI$467,'Grid GenerationQueue'!$AX$5:$AX$467,$B404,'Grid GenerationQueue'!$AY$5:$AY$467,$C404,'Grid GenerationQueue'!$BF$5:$BF$467,"&lt;&gt;"&amp;"",'Grid GenerationQueue'!$BB$5:$BB$467,"&lt;"&amp;$BE$3)</f>
        <v>0</v>
      </c>
      <c r="BV404">
        <f>SUMIFS('Grid GenerationQueue'!AJ$5:AJ$467,'Grid GenerationQueue'!$AX$5:$AX$467,$B404,'Grid GenerationQueue'!$AY$5:$AY$467,$C404,'Grid GenerationQueue'!$BF$5:$BF$467,"&lt;&gt;"&amp;"",'Grid GenerationQueue'!$BB$5:$BB$467,"&lt;"&amp;$BE$3)</f>
        <v>0</v>
      </c>
      <c r="BW404">
        <f>SUMIFS('Grid GenerationQueue'!AK$5:AK$467,'Grid GenerationQueue'!$AX$5:$AX$467,$B404,'Grid GenerationQueue'!$AY$5:$AY$467,$C404,'Grid GenerationQueue'!$BF$5:$BF$467,"&lt;&gt;"&amp;"",'Grid GenerationQueue'!$BB$5:$BB$467,"&lt;"&amp;$BE$3)</f>
        <v>0</v>
      </c>
      <c r="BX404">
        <f>SUMIFS('Grid GenerationQueue'!AL$5:AL$467,'Grid GenerationQueue'!$AX$5:$AX$467,$B404,'Grid GenerationQueue'!$AY$5:$AY$467,$C404,'Grid GenerationQueue'!$BF$5:$BF$467,"&lt;&gt;"&amp;"",'Grid GenerationQueue'!$BB$5:$BB$467,"&lt;"&amp;$BE$3)</f>
        <v>0</v>
      </c>
      <c r="BY404">
        <f>SUMIFS('Grid GenerationQueue'!AM$5:AM$467,'Grid GenerationQueue'!$AX$5:$AX$467,$B404,'Grid GenerationQueue'!$AY$5:$AY$467,$C404,'Grid GenerationQueue'!$BF$5:$BF$467,"&lt;&gt;"&amp;"",'Grid GenerationQueue'!$BB$5:$BB$467,"&lt;"&amp;$BE$3)</f>
        <v>0</v>
      </c>
      <c r="BZ404">
        <f>SUMIFS('Grid GenerationQueue'!AN$5:AN$467,'Grid GenerationQueue'!$AX$5:$AX$467,$B404,'Grid GenerationQueue'!$AY$5:$AY$467,$C404,'Grid GenerationQueue'!$BF$5:$BF$467,"&lt;&gt;"&amp;"",'Grid GenerationQueue'!$BB$5:$BB$467,"&lt;"&amp;$BE$3)</f>
        <v>0</v>
      </c>
      <c r="CA404">
        <f>SUMIFS('Grid GenerationQueue'!AO$5:AO$467,'Grid GenerationQueue'!$AX$5:$AX$467,$B404,'Grid GenerationQueue'!$AY$5:$AY$467,$C404,'Grid GenerationQueue'!$BF$5:$BF$467,"&lt;&gt;"&amp;"",'Grid GenerationQueue'!$BB$5:$BB$467,"&lt;"&amp;$BE$3)</f>
        <v>0</v>
      </c>
      <c r="CB404">
        <f>SUMIFS('Grid GenerationQueue'!AP$5:AP$467,'Grid GenerationQueue'!$AX$5:$AX$467,$B404,'Grid GenerationQueue'!$AY$5:$AY$467,$C404,'Grid GenerationQueue'!$BF$5:$BF$467,"&lt;&gt;"&amp;"",'Grid GenerationQueue'!$BB$5:$BB$467,"&lt;"&amp;$BE$3)</f>
        <v>0</v>
      </c>
      <c r="CD404">
        <f>SUMIFS('Grid GenerationQueue'!AE$5:AE$467,'Grid GenerationQueue'!$AX$5:$AX$467,$B404,'Grid GenerationQueue'!$AY$5:$AY$467,$C404,'Grid GenerationQueue'!$BB$5:$BB$467,"&lt;"&amp;$BE$3)</f>
        <v>0</v>
      </c>
      <c r="CE404">
        <f>SUMIFS('Grid GenerationQueue'!AF$5:AF$467,'Grid GenerationQueue'!$AX$5:$AX$467,$B404,'Grid GenerationQueue'!$AY$5:$AY$467,$C404,'Grid GenerationQueue'!$BB$5:$BB$467,"&lt;"&amp;$BE$3)</f>
        <v>0</v>
      </c>
      <c r="CF404">
        <f>SUMIFS('Grid GenerationQueue'!AG$5:AG$467,'Grid GenerationQueue'!$AX$5:$AX$467,$B404,'Grid GenerationQueue'!$AY$5:$AY$467,$C404,'Grid GenerationQueue'!$BB$5:$BB$467,"&lt;"&amp;$BE$3)</f>
        <v>0</v>
      </c>
      <c r="CG404">
        <f>SUMIFS('Grid GenerationQueue'!AH$5:AH$467,'Grid GenerationQueue'!$AX$5:$AX$467,$B404,'Grid GenerationQueue'!$AY$5:$AY$467,$C404,'Grid GenerationQueue'!$BB$5:$BB$467,"&lt;"&amp;$BE$3)</f>
        <v>0</v>
      </c>
      <c r="CH404">
        <f>SUMIFS('Grid GenerationQueue'!AI$5:AI$467,'Grid GenerationQueue'!$AX$5:$AX$467,$B404,'Grid GenerationQueue'!$AY$5:$AY$467,$C404,'Grid GenerationQueue'!$BB$5:$BB$467,"&lt;"&amp;$BE$3)</f>
        <v>0</v>
      </c>
      <c r="CI404">
        <f>SUMIFS('Grid GenerationQueue'!AJ$5:AJ$467,'Grid GenerationQueue'!$AX$5:$AX$467,$B404,'Grid GenerationQueue'!$AY$5:$AY$467,$C404,'Grid GenerationQueue'!$BB$5:$BB$467,"&lt;"&amp;$BE$3)</f>
        <v>0</v>
      </c>
      <c r="CJ404">
        <f>SUMIFS('Grid GenerationQueue'!AK$5:AK$467,'Grid GenerationQueue'!$AX$5:$AX$467,$B404,'Grid GenerationQueue'!$AY$5:$AY$467,$C404,'Grid GenerationQueue'!$BB$5:$BB$467,"&lt;"&amp;$BE$3)</f>
        <v>0</v>
      </c>
      <c r="CK404">
        <f>SUMIFS('Grid GenerationQueue'!AL$5:AL$467,'Grid GenerationQueue'!$AX$5:$AX$467,$B404,'Grid GenerationQueue'!$AY$5:$AY$467,$C404,'Grid GenerationQueue'!$BB$5:$BB$467,"&lt;"&amp;$BE$3)</f>
        <v>0</v>
      </c>
      <c r="CL404">
        <f>SUMIFS('Grid GenerationQueue'!AM$5:AM$467,'Grid GenerationQueue'!$AX$5:$AX$467,$B404,'Grid GenerationQueue'!$AY$5:$AY$467,$C404,'Grid GenerationQueue'!$BB$5:$BB$467,"&lt;"&amp;$BE$3)</f>
        <v>0</v>
      </c>
      <c r="CM404">
        <f>SUMIFS('Grid GenerationQueue'!AN$5:AN$467,'Grid GenerationQueue'!$AX$5:$AX$467,$B404,'Grid GenerationQueue'!$AY$5:$AY$467,$C404,'Grid GenerationQueue'!$BB$5:$BB$467,"&lt;"&amp;$BE$3)</f>
        <v>0</v>
      </c>
      <c r="CN404">
        <f>SUMIFS('Grid GenerationQueue'!AO$5:AO$467,'Grid GenerationQueue'!$AX$5:$AX$467,$B404,'Grid GenerationQueue'!$AY$5:$AY$467,$C404,'Grid GenerationQueue'!$BB$5:$BB$467,"&lt;"&amp;$BE$3)</f>
        <v>0</v>
      </c>
      <c r="CO404">
        <f>SUMIFS('Grid GenerationQueue'!AP$5:AP$467,'Grid GenerationQueue'!$AX$5:$AX$467,$B404,'Grid GenerationQueue'!$AY$5:$AY$467,$C404,'Grid GenerationQueue'!$BB$5:$BB$467,"&lt;"&amp;$BE$3)</f>
        <v>0</v>
      </c>
    </row>
    <row r="405" spans="1:93" x14ac:dyDescent="0.35">
      <c r="A405" t="s">
        <v>4644</v>
      </c>
      <c r="B405" t="s">
        <v>4510</v>
      </c>
      <c r="C405">
        <v>115</v>
      </c>
      <c r="D405">
        <f>SUMIFS('Grid GenerationQueue'!AE$5:AE$467,'Grid GenerationQueue'!$AX$5:$AX$467,$B405,'Grid GenerationQueue'!$AY$5:$AY$467,$C405,'Grid GenerationQueue'!$BI$5:$BI$467,"&lt;4")</f>
        <v>0</v>
      </c>
      <c r="E405">
        <f>SUMIFS('Grid GenerationQueue'!AF$5:AF$467,'Grid GenerationQueue'!$AX$5:$AX$467,$B405,'Grid GenerationQueue'!$AY$5:$AY$467,$C405,'Grid GenerationQueue'!$BI$5:$BI$467,"&lt;4")</f>
        <v>0</v>
      </c>
      <c r="F405">
        <f>SUMIFS('Grid GenerationQueue'!AG$5:AG$467,'Grid GenerationQueue'!$AX$5:$AX$467,$B405,'Grid GenerationQueue'!$AY$5:$AY$467,$C405,'Grid GenerationQueue'!$BI$5:$BI$467,"&lt;4")</f>
        <v>0</v>
      </c>
      <c r="G405">
        <f>SUMIFS('Grid GenerationQueue'!AH$5:AH$467,'Grid GenerationQueue'!$AX$5:$AX$467,$B405,'Grid GenerationQueue'!$AY$5:$AY$467,$C405,'Grid GenerationQueue'!$BI$5:$BI$467,"&lt;4")</f>
        <v>0</v>
      </c>
      <c r="H405">
        <f>SUMIFS('Grid GenerationQueue'!AI$5:AI$467,'Grid GenerationQueue'!$AX$5:$AX$467,$B405,'Grid GenerationQueue'!$AY$5:$AY$467,$C405,'Grid GenerationQueue'!$BI$5:$BI$467,"&lt;4")</f>
        <v>0</v>
      </c>
      <c r="I405">
        <f>SUMIFS('Grid GenerationQueue'!AJ$5:AJ$467,'Grid GenerationQueue'!$AX$5:$AX$467,$B405,'Grid GenerationQueue'!$AY$5:$AY$467,$C405,'Grid GenerationQueue'!$BI$5:$BI$467,"&lt;4")</f>
        <v>0</v>
      </c>
      <c r="J405">
        <f>SUMIFS('Grid GenerationQueue'!AK$5:AK$467,'Grid GenerationQueue'!$AX$5:$AX$467,$B405,'Grid GenerationQueue'!$AY$5:$AY$467,$C405,'Grid GenerationQueue'!$BI$5:$BI$467,"&lt;4")</f>
        <v>0</v>
      </c>
      <c r="K405">
        <f>SUMIFS('Grid GenerationQueue'!AL$5:AL$467,'Grid GenerationQueue'!$AX$5:$AX$467,$B405,'Grid GenerationQueue'!$AY$5:$AY$467,$C405,'Grid GenerationQueue'!$BI$5:$BI$467,"&lt;4")</f>
        <v>0</v>
      </c>
      <c r="L405">
        <f>SUMIFS('Grid GenerationQueue'!AM$5:AM$467,'Grid GenerationQueue'!$AX$5:$AX$467,$B405,'Grid GenerationQueue'!$AY$5:$AY$467,$C405,'Grid GenerationQueue'!$BI$5:$BI$467,"&lt;4")</f>
        <v>0</v>
      </c>
      <c r="M405">
        <f>SUMIFS('Grid GenerationQueue'!AN$5:AN$467,'Grid GenerationQueue'!$AX$5:$AX$467,$B405,'Grid GenerationQueue'!$AY$5:$AY$467,$C405,'Grid GenerationQueue'!$BI$5:$BI$467,"&lt;4")</f>
        <v>0</v>
      </c>
      <c r="N405">
        <f>SUMIFS('Grid GenerationQueue'!AO$5:AO$467,'Grid GenerationQueue'!$AX$5:$AX$467,$B405,'Grid GenerationQueue'!$AY$5:$AY$467,$C405,'Grid GenerationQueue'!$BI$5:$BI$467,"&lt;4")</f>
        <v>0</v>
      </c>
      <c r="O405">
        <f>SUMIFS('Grid GenerationQueue'!AP$5:AP$467,'Grid GenerationQueue'!$AX$5:$AX$467,$B405,'Grid GenerationQueue'!$AY$5:$AY$467,$C405,'Grid GenerationQueue'!$BI$5:$BI$467,"&lt;4")</f>
        <v>0</v>
      </c>
      <c r="Q405">
        <f>SUMIFS('Grid GenerationQueue'!AE$5:AE$467,'Grid GenerationQueue'!$AX$5:$AX$467,$B405,'Grid GenerationQueue'!$AY$5:$AY$467,$C405,'Grid GenerationQueue'!$BH$5:$BH$467,"Executed")</f>
        <v>0</v>
      </c>
      <c r="R405">
        <f>SUMIFS('Grid GenerationQueue'!AF$5:AF$467,'Grid GenerationQueue'!$AX$5:$AX$467,$B405,'Grid GenerationQueue'!$AY$5:$AY$467,$C405,'Grid GenerationQueue'!$BH$5:$BH$467,"Executed")</f>
        <v>0</v>
      </c>
      <c r="S405">
        <f>SUMIFS('Grid GenerationQueue'!AG$5:AG$467,'Grid GenerationQueue'!$AX$5:$AX$467,$B405,'Grid GenerationQueue'!$AY$5:$AY$467,$C405,'Grid GenerationQueue'!$BH$5:$BH$467,"Executed")</f>
        <v>0</v>
      </c>
      <c r="T405">
        <f>SUMIFS('Grid GenerationQueue'!AH$5:AH$467,'Grid GenerationQueue'!$AX$5:$AX$467,$B405,'Grid GenerationQueue'!$AY$5:$AY$467,$C405,'Grid GenerationQueue'!$BH$5:$BH$467,"Executed")</f>
        <v>0</v>
      </c>
      <c r="U405">
        <f>SUMIFS('Grid GenerationQueue'!AI$5:AI$467,'Grid GenerationQueue'!$AX$5:$AX$467,$B405,'Grid GenerationQueue'!$AY$5:$AY$467,$C405,'Grid GenerationQueue'!$BH$5:$BH$467,"Executed")</f>
        <v>0</v>
      </c>
      <c r="V405">
        <f>SUMIFS('Grid GenerationQueue'!AJ$5:AJ$467,'Grid GenerationQueue'!$AX$5:$AX$467,$B405,'Grid GenerationQueue'!$AY$5:$AY$467,$C405,'Grid GenerationQueue'!$BH$5:$BH$467,"Executed")</f>
        <v>0</v>
      </c>
      <c r="W405">
        <f>SUMIFS('Grid GenerationQueue'!AK$5:AK$467,'Grid GenerationQueue'!$AX$5:$AX$467,$B405,'Grid GenerationQueue'!$AY$5:$AY$467,$C405,'Grid GenerationQueue'!$BH$5:$BH$467,"Executed")</f>
        <v>0</v>
      </c>
      <c r="X405">
        <f>SUMIFS('Grid GenerationQueue'!AL$5:AL$467,'Grid GenerationQueue'!$AX$5:$AX$467,$B405,'Grid GenerationQueue'!$AY$5:$AY$467,$C405,'Grid GenerationQueue'!$BH$5:$BH$467,"Executed")</f>
        <v>0</v>
      </c>
      <c r="Y405">
        <f>SUMIFS('Grid GenerationQueue'!AM$5:AM$467,'Grid GenerationQueue'!$AX$5:$AX$467,$B405,'Grid GenerationQueue'!$AY$5:$AY$467,$C405,'Grid GenerationQueue'!$BH$5:$BH$467,"Executed")</f>
        <v>0</v>
      </c>
      <c r="Z405">
        <f>SUMIFS('Grid GenerationQueue'!AN$5:AN$467,'Grid GenerationQueue'!$AX$5:$AX$467,$B405,'Grid GenerationQueue'!$AY$5:$AY$467,$C405,'Grid GenerationQueue'!$BH$5:$BH$467,"Executed")</f>
        <v>0</v>
      </c>
      <c r="AA405">
        <f>SUMIFS('Grid GenerationQueue'!AO$5:AO$467,'Grid GenerationQueue'!$AX$5:$AX$467,$B405,'Grid GenerationQueue'!$AY$5:$AY$467,$C405,'Grid GenerationQueue'!$BH$5:$BH$467,"Executed")</f>
        <v>0</v>
      </c>
      <c r="AB405">
        <f>SUMIFS('Grid GenerationQueue'!AP$5:AP$467,'Grid GenerationQueue'!$AX$5:$AX$467,$B405,'Grid GenerationQueue'!$AY$5:$AY$467,$C405,'Grid GenerationQueue'!$BH$5:$BH$467,"Executed")</f>
        <v>0</v>
      </c>
      <c r="AD405">
        <f>SUMIFS('Grid GenerationQueue'!AE$5:AE$467,'Grid GenerationQueue'!$AX$5:$AX$467,$B405,'Grid GenerationQueue'!$AY$5:$AY$467,$C405,'Grid GenerationQueue'!$BF$5:$BF$467,"&lt;&gt;"&amp;"")</f>
        <v>0</v>
      </c>
      <c r="AE405">
        <f>SUMIFS('Grid GenerationQueue'!AF$5:AF$467,'Grid GenerationQueue'!$AX$5:$AX$467,$B405,'Grid GenerationQueue'!$AY$5:$AY$467,$C405,'Grid GenerationQueue'!$BF$5:$BF$467,"&lt;&gt;"&amp;"")</f>
        <v>0</v>
      </c>
      <c r="AF405">
        <f>SUMIFS('Grid GenerationQueue'!AG$5:AG$467,'Grid GenerationQueue'!$AX$5:$AX$467,$B405,'Grid GenerationQueue'!$AY$5:$AY$467,$C405,'Grid GenerationQueue'!$BF$5:$BF$467,"&lt;&gt;"&amp;"")</f>
        <v>0</v>
      </c>
      <c r="AG405">
        <f>SUMIFS('Grid GenerationQueue'!AH$5:AH$467,'Grid GenerationQueue'!$AX$5:$AX$467,$B405,'Grid GenerationQueue'!$AY$5:$AY$467,$C405,'Grid GenerationQueue'!$BF$5:$BF$467,"&lt;&gt;"&amp;"")</f>
        <v>0</v>
      </c>
      <c r="AH405">
        <f>SUMIFS('Grid GenerationQueue'!AI$5:AI$467,'Grid GenerationQueue'!$AX$5:$AX$467,$B405,'Grid GenerationQueue'!$AY$5:$AY$467,$C405,'Grid GenerationQueue'!$BF$5:$BF$467,"&lt;&gt;"&amp;"")</f>
        <v>0</v>
      </c>
      <c r="AI405">
        <f>SUMIFS('Grid GenerationQueue'!AJ$5:AJ$467,'Grid GenerationQueue'!$AX$5:$AX$467,$B405,'Grid GenerationQueue'!$AY$5:$AY$467,$C405,'Grid GenerationQueue'!$BF$5:$BF$467,"&lt;&gt;"&amp;"")</f>
        <v>0</v>
      </c>
      <c r="AJ405">
        <f>SUMIFS('Grid GenerationQueue'!AK$5:AK$467,'Grid GenerationQueue'!$AX$5:$AX$467,$B405,'Grid GenerationQueue'!$AY$5:$AY$467,$C405,'Grid GenerationQueue'!$BF$5:$BF$467,"&lt;&gt;"&amp;"")</f>
        <v>0</v>
      </c>
      <c r="AK405">
        <f>SUMIFS('Grid GenerationQueue'!AL$5:AL$467,'Grid GenerationQueue'!$AX$5:$AX$467,$B405,'Grid GenerationQueue'!$AY$5:$AY$467,$C405,'Grid GenerationQueue'!$BF$5:$BF$467,"&lt;&gt;"&amp;"")</f>
        <v>0</v>
      </c>
      <c r="AL405">
        <f>SUMIFS('Grid GenerationQueue'!AM$5:AM$467,'Grid GenerationQueue'!$AX$5:$AX$467,$B405,'Grid GenerationQueue'!$AY$5:$AY$467,$C405,'Grid GenerationQueue'!$BF$5:$BF$467,"&lt;&gt;"&amp;"")</f>
        <v>0</v>
      </c>
      <c r="AM405">
        <f>SUMIFS('Grid GenerationQueue'!AN$5:AN$467,'Grid GenerationQueue'!$AX$5:$AX$467,$B405,'Grid GenerationQueue'!$AY$5:$AY$467,$C405,'Grid GenerationQueue'!$BF$5:$BF$467,"&lt;&gt;"&amp;"")</f>
        <v>0</v>
      </c>
      <c r="AN405">
        <f>SUMIFS('Grid GenerationQueue'!AO$5:AO$467,'Grid GenerationQueue'!$AX$5:$AX$467,$B405,'Grid GenerationQueue'!$AY$5:$AY$467,$C405,'Grid GenerationQueue'!$BF$5:$BF$467,"&lt;&gt;"&amp;"")</f>
        <v>0</v>
      </c>
      <c r="AO405">
        <f>SUMIFS('Grid GenerationQueue'!AP$5:AP$467,'Grid GenerationQueue'!$AX$5:$AX$467,$B405,'Grid GenerationQueue'!$AY$5:$AY$467,$C405,'Grid GenerationQueue'!$BF$5:$BF$467,"&lt;&gt;"&amp;"")</f>
        <v>0</v>
      </c>
      <c r="AQ405">
        <f>SUMIFS('Grid GenerationQueue'!AE$5:AE$467,'Grid GenerationQueue'!$AX$5:$AX$467,$B405,'Grid GenerationQueue'!$AY$5:$AY$467,$C405)</f>
        <v>101.763518</v>
      </c>
      <c r="AR405">
        <f>SUMIFS('Grid GenerationQueue'!AF$5:AF$467,'Grid GenerationQueue'!$AX$5:$AX$467,$B405,'Grid GenerationQueue'!$AY$5:$AY$467,$C405)</f>
        <v>0</v>
      </c>
      <c r="AS405">
        <f>SUMIFS('Grid GenerationQueue'!AG$5:AG$467,'Grid GenerationQueue'!$AX$5:$AX$467,$B405,'Grid GenerationQueue'!$AY$5:$AY$467,$C405)</f>
        <v>0</v>
      </c>
      <c r="AT405">
        <f>SUMIFS('Grid GenerationQueue'!AH$5:AH$467,'Grid GenerationQueue'!$AX$5:$AX$467,$B405,'Grid GenerationQueue'!$AY$5:$AY$467,$C405)</f>
        <v>0</v>
      </c>
      <c r="AU405">
        <f>SUMIFS('Grid GenerationQueue'!AI$5:AI$467,'Grid GenerationQueue'!$AX$5:$AX$467,$B405,'Grid GenerationQueue'!$AY$5:$AY$467,$C405)</f>
        <v>102.254047</v>
      </c>
      <c r="AV405">
        <f>SUMIFS('Grid GenerationQueue'!AJ$5:AJ$467,'Grid GenerationQueue'!$AX$5:$AX$467,$B405,'Grid GenerationQueue'!$AY$5:$AY$467,$C405)</f>
        <v>0</v>
      </c>
      <c r="AW405">
        <f>SUMIFS('Grid GenerationQueue'!AK$5:AK$467,'Grid GenerationQueue'!$AX$5:$AX$467,$B405,'Grid GenerationQueue'!$AY$5:$AY$467,$C405)</f>
        <v>0</v>
      </c>
      <c r="AX405">
        <f>SUMIFS('Grid GenerationQueue'!AL$5:AL$467,'Grid GenerationQueue'!$AX$5:$AX$467,$B405,'Grid GenerationQueue'!$AY$5:$AY$467,$C405)</f>
        <v>0</v>
      </c>
      <c r="AY405">
        <f>SUMIFS('Grid GenerationQueue'!AM$5:AM$467,'Grid GenerationQueue'!$AX$5:$AX$467,$B405,'Grid GenerationQueue'!$AY$5:$AY$467,$C405)</f>
        <v>0</v>
      </c>
      <c r="AZ405">
        <f>SUMIFS('Grid GenerationQueue'!AN$5:AN$467,'Grid GenerationQueue'!$AX$5:$AX$467,$B405,'Grid GenerationQueue'!$AY$5:$AY$467,$C405)</f>
        <v>0</v>
      </c>
      <c r="BA405">
        <f>SUMIFS('Grid GenerationQueue'!AO$5:AO$467,'Grid GenerationQueue'!$AX$5:$AX$467,$B405,'Grid GenerationQueue'!$AY$5:$AY$467,$C405)</f>
        <v>0</v>
      </c>
      <c r="BB405">
        <f>SUMIFS('Grid GenerationQueue'!AP$5:AP$467,'Grid GenerationQueue'!$AX$5:$AX$467,$B405,'Grid GenerationQueue'!$AY$5:$AY$467,$C405)</f>
        <v>0</v>
      </c>
      <c r="BD405">
        <f>SUMIFS('Grid GenerationQueue'!AE$5:AE$467,'Grid GenerationQueue'!$AX$5:$AX$467,$B405,'Grid GenerationQueue'!$AY$5:$AY$467,$C405,'Grid GenerationQueue'!$BH$5:$BH$467,"Executed",'Grid GenerationQueue'!$BB$5:$BB$467,"&lt;"&amp;$BE$3)</f>
        <v>0</v>
      </c>
      <c r="BE405">
        <f>SUMIFS('Grid GenerationQueue'!AF$5:AF$467,'Grid GenerationQueue'!$AX$5:$AX$467,$B405,'Grid GenerationQueue'!$AY$5:$AY$467,$C405,'Grid GenerationQueue'!$BH$5:$BH$467,"Executed",'Grid GenerationQueue'!$BB$5:$BB$467,"&lt;"&amp;$BE$3)</f>
        <v>0</v>
      </c>
      <c r="BF405">
        <f>SUMIFS('Grid GenerationQueue'!AG$5:AG$467,'Grid GenerationQueue'!$AX$5:$AX$467,$B405,'Grid GenerationQueue'!$AY$5:$AY$467,$C405,'Grid GenerationQueue'!$BH$5:$BH$467,"Executed",'Grid GenerationQueue'!$BB$5:$BB$467,"&lt;"&amp;$BE$3)</f>
        <v>0</v>
      </c>
      <c r="BG405">
        <f>SUMIFS('Grid GenerationQueue'!AH$5:AH$467,'Grid GenerationQueue'!$AX$5:$AX$467,$B405,'Grid GenerationQueue'!$AY$5:$AY$467,$C405,'Grid GenerationQueue'!$BH$5:$BH$467,"Executed",'Grid GenerationQueue'!$BB$5:$BB$467,"&lt;"&amp;$BE$3)</f>
        <v>0</v>
      </c>
      <c r="BH405">
        <f>SUMIFS('Grid GenerationQueue'!AI$5:AI$467,'Grid GenerationQueue'!$AX$5:$AX$467,$B405,'Grid GenerationQueue'!$AY$5:$AY$467,$C405,'Grid GenerationQueue'!$BH$5:$BH$467,"Executed",'Grid GenerationQueue'!$BB$5:$BB$467,"&lt;"&amp;$BE$3)</f>
        <v>0</v>
      </c>
      <c r="BI405">
        <f>SUMIFS('Grid GenerationQueue'!AJ$5:AJ$467,'Grid GenerationQueue'!$AX$5:$AX$467,$B405,'Grid GenerationQueue'!$AY$5:$AY$467,$C405,'Grid GenerationQueue'!$BH$5:$BH$467,"Executed",'Grid GenerationQueue'!$BB$5:$BB$467,"&lt;"&amp;$BE$3)</f>
        <v>0</v>
      </c>
      <c r="BJ405">
        <f>SUMIFS('Grid GenerationQueue'!AK$5:AK$467,'Grid GenerationQueue'!$AX$5:$AX$467,$B405,'Grid GenerationQueue'!$AY$5:$AY$467,$C405,'Grid GenerationQueue'!$BH$5:$BH$467,"Executed",'Grid GenerationQueue'!$BB$5:$BB$467,"&lt;"&amp;$BE$3)</f>
        <v>0</v>
      </c>
      <c r="BK405">
        <f>SUMIFS('Grid GenerationQueue'!AL$5:AL$467,'Grid GenerationQueue'!$AX$5:$AX$467,$B405,'Grid GenerationQueue'!$AY$5:$AY$467,$C405,'Grid GenerationQueue'!$BH$5:$BH$467,"Executed",'Grid GenerationQueue'!$BB$5:$BB$467,"&lt;"&amp;$BE$3)</f>
        <v>0</v>
      </c>
      <c r="BL405">
        <f>SUMIFS('Grid GenerationQueue'!AM$5:AM$467,'Grid GenerationQueue'!$AX$5:$AX$467,$B405,'Grid GenerationQueue'!$AY$5:$AY$467,$C405,'Grid GenerationQueue'!$BH$5:$BH$467,"Executed",'Grid GenerationQueue'!$BB$5:$BB$467,"&lt;"&amp;$BE$3)</f>
        <v>0</v>
      </c>
      <c r="BM405">
        <f>SUMIFS('Grid GenerationQueue'!AN$5:AN$467,'Grid GenerationQueue'!$AX$5:$AX$467,$B405,'Grid GenerationQueue'!$AY$5:$AY$467,$C405,'Grid GenerationQueue'!$BH$5:$BH$467,"Executed",'Grid GenerationQueue'!$BB$5:$BB$467,"&lt;"&amp;$BE$3)</f>
        <v>0</v>
      </c>
      <c r="BN405">
        <f>SUMIFS('Grid GenerationQueue'!AO$5:AO$467,'Grid GenerationQueue'!$AX$5:$AX$467,$B405,'Grid GenerationQueue'!$AY$5:$AY$467,$C405,'Grid GenerationQueue'!$BH$5:$BH$467,"Executed",'Grid GenerationQueue'!$BB$5:$BB$467,"&lt;"&amp;$BE$3)</f>
        <v>0</v>
      </c>
      <c r="BO405">
        <f>SUMIFS('Grid GenerationQueue'!AP$5:AP$467,'Grid GenerationQueue'!$AX$5:$AX$467,$B405,'Grid GenerationQueue'!$AY$5:$AY$467,$C405,'Grid GenerationQueue'!$BH$5:$BH$467,"Executed",'Grid GenerationQueue'!$BB$5:$BB$467,"&lt;"&amp;$BE$3)</f>
        <v>0</v>
      </c>
      <c r="BQ405">
        <f>SUMIFS('Grid GenerationQueue'!AE$5:AE$467,'Grid GenerationQueue'!$AX$5:$AX$467,$B405,'Grid GenerationQueue'!$AY$5:$AY$467,$C405,'Grid GenerationQueue'!$BF$5:$BF$467,"&lt;&gt;"&amp;"",'Grid GenerationQueue'!$BB$5:$BB$467,"&lt;"&amp;$BE$3)</f>
        <v>0</v>
      </c>
      <c r="BR405">
        <f>SUMIFS('Grid GenerationQueue'!AF$5:AF$467,'Grid GenerationQueue'!$AX$5:$AX$467,$B405,'Grid GenerationQueue'!$AY$5:$AY$467,$C405,'Grid GenerationQueue'!$BF$5:$BF$467,"&lt;&gt;"&amp;"",'Grid GenerationQueue'!$BB$5:$BB$467,"&lt;"&amp;$BE$3)</f>
        <v>0</v>
      </c>
      <c r="BS405">
        <f>SUMIFS('Grid GenerationQueue'!AG$5:AG$467,'Grid GenerationQueue'!$AX$5:$AX$467,$B405,'Grid GenerationQueue'!$AY$5:$AY$467,$C405,'Grid GenerationQueue'!$BF$5:$BF$467,"&lt;&gt;"&amp;"",'Grid GenerationQueue'!$BB$5:$BB$467,"&lt;"&amp;$BE$3)</f>
        <v>0</v>
      </c>
      <c r="BT405">
        <f>SUMIFS('Grid GenerationQueue'!AH$5:AH$467,'Grid GenerationQueue'!$AX$5:$AX$467,$B405,'Grid GenerationQueue'!$AY$5:$AY$467,$C405,'Grid GenerationQueue'!$BF$5:$BF$467,"&lt;&gt;"&amp;"",'Grid GenerationQueue'!$BB$5:$BB$467,"&lt;"&amp;$BE$3)</f>
        <v>0</v>
      </c>
      <c r="BU405">
        <f>SUMIFS('Grid GenerationQueue'!AI$5:AI$467,'Grid GenerationQueue'!$AX$5:$AX$467,$B405,'Grid GenerationQueue'!$AY$5:$AY$467,$C405,'Grid GenerationQueue'!$BF$5:$BF$467,"&lt;&gt;"&amp;"",'Grid GenerationQueue'!$BB$5:$BB$467,"&lt;"&amp;$BE$3)</f>
        <v>0</v>
      </c>
      <c r="BV405">
        <f>SUMIFS('Grid GenerationQueue'!AJ$5:AJ$467,'Grid GenerationQueue'!$AX$5:$AX$467,$B405,'Grid GenerationQueue'!$AY$5:$AY$467,$C405,'Grid GenerationQueue'!$BF$5:$BF$467,"&lt;&gt;"&amp;"",'Grid GenerationQueue'!$BB$5:$BB$467,"&lt;"&amp;$BE$3)</f>
        <v>0</v>
      </c>
      <c r="BW405">
        <f>SUMIFS('Grid GenerationQueue'!AK$5:AK$467,'Grid GenerationQueue'!$AX$5:$AX$467,$B405,'Grid GenerationQueue'!$AY$5:$AY$467,$C405,'Grid GenerationQueue'!$BF$5:$BF$467,"&lt;&gt;"&amp;"",'Grid GenerationQueue'!$BB$5:$BB$467,"&lt;"&amp;$BE$3)</f>
        <v>0</v>
      </c>
      <c r="BX405">
        <f>SUMIFS('Grid GenerationQueue'!AL$5:AL$467,'Grid GenerationQueue'!$AX$5:$AX$467,$B405,'Grid GenerationQueue'!$AY$5:$AY$467,$C405,'Grid GenerationQueue'!$BF$5:$BF$467,"&lt;&gt;"&amp;"",'Grid GenerationQueue'!$BB$5:$BB$467,"&lt;"&amp;$BE$3)</f>
        <v>0</v>
      </c>
      <c r="BY405">
        <f>SUMIFS('Grid GenerationQueue'!AM$5:AM$467,'Grid GenerationQueue'!$AX$5:$AX$467,$B405,'Grid GenerationQueue'!$AY$5:$AY$467,$C405,'Grid GenerationQueue'!$BF$5:$BF$467,"&lt;&gt;"&amp;"",'Grid GenerationQueue'!$BB$5:$BB$467,"&lt;"&amp;$BE$3)</f>
        <v>0</v>
      </c>
      <c r="BZ405">
        <f>SUMIFS('Grid GenerationQueue'!AN$5:AN$467,'Grid GenerationQueue'!$AX$5:$AX$467,$B405,'Grid GenerationQueue'!$AY$5:$AY$467,$C405,'Grid GenerationQueue'!$BF$5:$BF$467,"&lt;&gt;"&amp;"",'Grid GenerationQueue'!$BB$5:$BB$467,"&lt;"&amp;$BE$3)</f>
        <v>0</v>
      </c>
      <c r="CA405">
        <f>SUMIFS('Grid GenerationQueue'!AO$5:AO$467,'Grid GenerationQueue'!$AX$5:$AX$467,$B405,'Grid GenerationQueue'!$AY$5:$AY$467,$C405,'Grid GenerationQueue'!$BF$5:$BF$467,"&lt;&gt;"&amp;"",'Grid GenerationQueue'!$BB$5:$BB$467,"&lt;"&amp;$BE$3)</f>
        <v>0</v>
      </c>
      <c r="CB405">
        <f>SUMIFS('Grid GenerationQueue'!AP$5:AP$467,'Grid GenerationQueue'!$AX$5:$AX$467,$B405,'Grid GenerationQueue'!$AY$5:$AY$467,$C405,'Grid GenerationQueue'!$BF$5:$BF$467,"&lt;&gt;"&amp;"",'Grid GenerationQueue'!$BB$5:$BB$467,"&lt;"&amp;$BE$3)</f>
        <v>0</v>
      </c>
      <c r="CD405">
        <f>SUMIFS('Grid GenerationQueue'!AE$5:AE$467,'Grid GenerationQueue'!$AX$5:$AX$467,$B405,'Grid GenerationQueue'!$AY$5:$AY$467,$C405,'Grid GenerationQueue'!$BB$5:$BB$467,"&lt;"&amp;$BE$3)</f>
        <v>0</v>
      </c>
      <c r="CE405">
        <f>SUMIFS('Grid GenerationQueue'!AF$5:AF$467,'Grid GenerationQueue'!$AX$5:$AX$467,$B405,'Grid GenerationQueue'!$AY$5:$AY$467,$C405,'Grid GenerationQueue'!$BB$5:$BB$467,"&lt;"&amp;$BE$3)</f>
        <v>0</v>
      </c>
      <c r="CF405">
        <f>SUMIFS('Grid GenerationQueue'!AG$5:AG$467,'Grid GenerationQueue'!$AX$5:$AX$467,$B405,'Grid GenerationQueue'!$AY$5:$AY$467,$C405,'Grid GenerationQueue'!$BB$5:$BB$467,"&lt;"&amp;$BE$3)</f>
        <v>0</v>
      </c>
      <c r="CG405">
        <f>SUMIFS('Grid GenerationQueue'!AH$5:AH$467,'Grid GenerationQueue'!$AX$5:$AX$467,$B405,'Grid GenerationQueue'!$AY$5:$AY$467,$C405,'Grid GenerationQueue'!$BB$5:$BB$467,"&lt;"&amp;$BE$3)</f>
        <v>0</v>
      </c>
      <c r="CH405">
        <f>SUMIFS('Grid GenerationQueue'!AI$5:AI$467,'Grid GenerationQueue'!$AX$5:$AX$467,$B405,'Grid GenerationQueue'!$AY$5:$AY$467,$C405,'Grid GenerationQueue'!$BB$5:$BB$467,"&lt;"&amp;$BE$3)</f>
        <v>0</v>
      </c>
      <c r="CI405">
        <f>SUMIFS('Grid GenerationQueue'!AJ$5:AJ$467,'Grid GenerationQueue'!$AX$5:$AX$467,$B405,'Grid GenerationQueue'!$AY$5:$AY$467,$C405,'Grid GenerationQueue'!$BB$5:$BB$467,"&lt;"&amp;$BE$3)</f>
        <v>0</v>
      </c>
      <c r="CJ405">
        <f>SUMIFS('Grid GenerationQueue'!AK$5:AK$467,'Grid GenerationQueue'!$AX$5:$AX$467,$B405,'Grid GenerationQueue'!$AY$5:$AY$467,$C405,'Grid GenerationQueue'!$BB$5:$BB$467,"&lt;"&amp;$BE$3)</f>
        <v>0</v>
      </c>
      <c r="CK405">
        <f>SUMIFS('Grid GenerationQueue'!AL$5:AL$467,'Grid GenerationQueue'!$AX$5:$AX$467,$B405,'Grid GenerationQueue'!$AY$5:$AY$467,$C405,'Grid GenerationQueue'!$BB$5:$BB$467,"&lt;"&amp;$BE$3)</f>
        <v>0</v>
      </c>
      <c r="CL405">
        <f>SUMIFS('Grid GenerationQueue'!AM$5:AM$467,'Grid GenerationQueue'!$AX$5:$AX$467,$B405,'Grid GenerationQueue'!$AY$5:$AY$467,$C405,'Grid GenerationQueue'!$BB$5:$BB$467,"&lt;"&amp;$BE$3)</f>
        <v>0</v>
      </c>
      <c r="CM405">
        <f>SUMIFS('Grid GenerationQueue'!AN$5:AN$467,'Grid GenerationQueue'!$AX$5:$AX$467,$B405,'Grid GenerationQueue'!$AY$5:$AY$467,$C405,'Grid GenerationQueue'!$BB$5:$BB$467,"&lt;"&amp;$BE$3)</f>
        <v>0</v>
      </c>
      <c r="CN405">
        <f>SUMIFS('Grid GenerationQueue'!AO$5:AO$467,'Grid GenerationQueue'!$AX$5:$AX$467,$B405,'Grid GenerationQueue'!$AY$5:$AY$467,$C405,'Grid GenerationQueue'!$BB$5:$BB$467,"&lt;"&amp;$BE$3)</f>
        <v>0</v>
      </c>
      <c r="CO405">
        <f>SUMIFS('Grid GenerationQueue'!AP$5:AP$467,'Grid GenerationQueue'!$AX$5:$AX$467,$B405,'Grid GenerationQueue'!$AY$5:$AY$467,$C405,'Grid GenerationQueue'!$BB$5:$BB$467,"&lt;"&amp;$BE$3)</f>
        <v>0</v>
      </c>
    </row>
    <row r="406" spans="1:93" x14ac:dyDescent="0.35">
      <c r="A406" t="s">
        <v>4653</v>
      </c>
      <c r="B406" t="s">
        <v>4824</v>
      </c>
      <c r="C406">
        <v>230</v>
      </c>
      <c r="D406">
        <f>SUMIFS('Grid GenerationQueue'!AE$5:AE$467,'Grid GenerationQueue'!$AX$5:$AX$467,$B406,'Grid GenerationQueue'!$AY$5:$AY$467,$C406,'Grid GenerationQueue'!$BI$5:$BI$467,"&lt;4")</f>
        <v>0</v>
      </c>
      <c r="E406">
        <f>SUMIFS('Grid GenerationQueue'!AF$5:AF$467,'Grid GenerationQueue'!$AX$5:$AX$467,$B406,'Grid GenerationQueue'!$AY$5:$AY$467,$C406,'Grid GenerationQueue'!$BI$5:$BI$467,"&lt;4")</f>
        <v>0</v>
      </c>
      <c r="F406">
        <f>SUMIFS('Grid GenerationQueue'!AG$5:AG$467,'Grid GenerationQueue'!$AX$5:$AX$467,$B406,'Grid GenerationQueue'!$AY$5:$AY$467,$C406,'Grid GenerationQueue'!$BI$5:$BI$467,"&lt;4")</f>
        <v>0</v>
      </c>
      <c r="G406">
        <f>SUMIFS('Grid GenerationQueue'!AH$5:AH$467,'Grid GenerationQueue'!$AX$5:$AX$467,$B406,'Grid GenerationQueue'!$AY$5:$AY$467,$C406,'Grid GenerationQueue'!$BI$5:$BI$467,"&lt;4")</f>
        <v>0</v>
      </c>
      <c r="H406">
        <f>SUMIFS('Grid GenerationQueue'!AI$5:AI$467,'Grid GenerationQueue'!$AX$5:$AX$467,$B406,'Grid GenerationQueue'!$AY$5:$AY$467,$C406,'Grid GenerationQueue'!$BI$5:$BI$467,"&lt;4")</f>
        <v>0</v>
      </c>
      <c r="I406">
        <f>SUMIFS('Grid GenerationQueue'!AJ$5:AJ$467,'Grid GenerationQueue'!$AX$5:$AX$467,$B406,'Grid GenerationQueue'!$AY$5:$AY$467,$C406,'Grid GenerationQueue'!$BI$5:$BI$467,"&lt;4")</f>
        <v>0</v>
      </c>
      <c r="J406">
        <f>SUMIFS('Grid GenerationQueue'!AK$5:AK$467,'Grid GenerationQueue'!$AX$5:$AX$467,$B406,'Grid GenerationQueue'!$AY$5:$AY$467,$C406,'Grid GenerationQueue'!$BI$5:$BI$467,"&lt;4")</f>
        <v>0</v>
      </c>
      <c r="K406">
        <f>SUMIFS('Grid GenerationQueue'!AL$5:AL$467,'Grid GenerationQueue'!$AX$5:$AX$467,$B406,'Grid GenerationQueue'!$AY$5:$AY$467,$C406,'Grid GenerationQueue'!$BI$5:$BI$467,"&lt;4")</f>
        <v>0</v>
      </c>
      <c r="L406">
        <f>SUMIFS('Grid GenerationQueue'!AM$5:AM$467,'Grid GenerationQueue'!$AX$5:$AX$467,$B406,'Grid GenerationQueue'!$AY$5:$AY$467,$C406,'Grid GenerationQueue'!$BI$5:$BI$467,"&lt;4")</f>
        <v>0</v>
      </c>
      <c r="M406">
        <f>SUMIFS('Grid GenerationQueue'!AN$5:AN$467,'Grid GenerationQueue'!$AX$5:$AX$467,$B406,'Grid GenerationQueue'!$AY$5:$AY$467,$C406,'Grid GenerationQueue'!$BI$5:$BI$467,"&lt;4")</f>
        <v>0</v>
      </c>
      <c r="N406">
        <f>SUMIFS('Grid GenerationQueue'!AO$5:AO$467,'Grid GenerationQueue'!$AX$5:$AX$467,$B406,'Grid GenerationQueue'!$AY$5:$AY$467,$C406,'Grid GenerationQueue'!$BI$5:$BI$467,"&lt;4")</f>
        <v>0</v>
      </c>
      <c r="O406">
        <f>SUMIFS('Grid GenerationQueue'!AP$5:AP$467,'Grid GenerationQueue'!$AX$5:$AX$467,$B406,'Grid GenerationQueue'!$AY$5:$AY$467,$C406,'Grid GenerationQueue'!$BI$5:$BI$467,"&lt;4")</f>
        <v>0</v>
      </c>
      <c r="Q406">
        <f>SUMIFS('Grid GenerationQueue'!AE$5:AE$467,'Grid GenerationQueue'!$AX$5:$AX$467,$B406,'Grid GenerationQueue'!$AY$5:$AY$467,$C406,'Grid GenerationQueue'!$BH$5:$BH$467,"Executed")</f>
        <v>0</v>
      </c>
      <c r="R406">
        <f>SUMIFS('Grid GenerationQueue'!AF$5:AF$467,'Grid GenerationQueue'!$AX$5:$AX$467,$B406,'Grid GenerationQueue'!$AY$5:$AY$467,$C406,'Grid GenerationQueue'!$BH$5:$BH$467,"Executed")</f>
        <v>0</v>
      </c>
      <c r="S406">
        <f>SUMIFS('Grid GenerationQueue'!AG$5:AG$467,'Grid GenerationQueue'!$AX$5:$AX$467,$B406,'Grid GenerationQueue'!$AY$5:$AY$467,$C406,'Grid GenerationQueue'!$BH$5:$BH$467,"Executed")</f>
        <v>0</v>
      </c>
      <c r="T406">
        <f>SUMIFS('Grid GenerationQueue'!AH$5:AH$467,'Grid GenerationQueue'!$AX$5:$AX$467,$B406,'Grid GenerationQueue'!$AY$5:$AY$467,$C406,'Grid GenerationQueue'!$BH$5:$BH$467,"Executed")</f>
        <v>0</v>
      </c>
      <c r="U406">
        <f>SUMIFS('Grid GenerationQueue'!AI$5:AI$467,'Grid GenerationQueue'!$AX$5:$AX$467,$B406,'Grid GenerationQueue'!$AY$5:$AY$467,$C406,'Grid GenerationQueue'!$BH$5:$BH$467,"Executed")</f>
        <v>0</v>
      </c>
      <c r="V406">
        <f>SUMIFS('Grid GenerationQueue'!AJ$5:AJ$467,'Grid GenerationQueue'!$AX$5:$AX$467,$B406,'Grid GenerationQueue'!$AY$5:$AY$467,$C406,'Grid GenerationQueue'!$BH$5:$BH$467,"Executed")</f>
        <v>0</v>
      </c>
      <c r="W406">
        <f>SUMIFS('Grid GenerationQueue'!AK$5:AK$467,'Grid GenerationQueue'!$AX$5:$AX$467,$B406,'Grid GenerationQueue'!$AY$5:$AY$467,$C406,'Grid GenerationQueue'!$BH$5:$BH$467,"Executed")</f>
        <v>0</v>
      </c>
      <c r="X406">
        <f>SUMIFS('Grid GenerationQueue'!AL$5:AL$467,'Grid GenerationQueue'!$AX$5:$AX$467,$B406,'Grid GenerationQueue'!$AY$5:$AY$467,$C406,'Grid GenerationQueue'!$BH$5:$BH$467,"Executed")</f>
        <v>0</v>
      </c>
      <c r="Y406">
        <f>SUMIFS('Grid GenerationQueue'!AM$5:AM$467,'Grid GenerationQueue'!$AX$5:$AX$467,$B406,'Grid GenerationQueue'!$AY$5:$AY$467,$C406,'Grid GenerationQueue'!$BH$5:$BH$467,"Executed")</f>
        <v>0</v>
      </c>
      <c r="Z406">
        <f>SUMIFS('Grid GenerationQueue'!AN$5:AN$467,'Grid GenerationQueue'!$AX$5:$AX$467,$B406,'Grid GenerationQueue'!$AY$5:$AY$467,$C406,'Grid GenerationQueue'!$BH$5:$BH$467,"Executed")</f>
        <v>0</v>
      </c>
      <c r="AA406">
        <f>SUMIFS('Grid GenerationQueue'!AO$5:AO$467,'Grid GenerationQueue'!$AX$5:$AX$467,$B406,'Grid GenerationQueue'!$AY$5:$AY$467,$C406,'Grid GenerationQueue'!$BH$5:$BH$467,"Executed")</f>
        <v>0</v>
      </c>
      <c r="AB406">
        <f>SUMIFS('Grid GenerationQueue'!AP$5:AP$467,'Grid GenerationQueue'!$AX$5:$AX$467,$B406,'Grid GenerationQueue'!$AY$5:$AY$467,$C406,'Grid GenerationQueue'!$BH$5:$BH$467,"Executed")</f>
        <v>0</v>
      </c>
      <c r="AD406">
        <f>SUMIFS('Grid GenerationQueue'!AE$5:AE$467,'Grid GenerationQueue'!$AX$5:$AX$467,$B406,'Grid GenerationQueue'!$AY$5:$AY$467,$C406,'Grid GenerationQueue'!$BF$5:$BF$467,"&lt;&gt;"&amp;"")</f>
        <v>0</v>
      </c>
      <c r="AE406">
        <f>SUMIFS('Grid GenerationQueue'!AF$5:AF$467,'Grid GenerationQueue'!$AX$5:$AX$467,$B406,'Grid GenerationQueue'!$AY$5:$AY$467,$C406,'Grid GenerationQueue'!$BF$5:$BF$467,"&lt;&gt;"&amp;"")</f>
        <v>0</v>
      </c>
      <c r="AF406">
        <f>SUMIFS('Grid GenerationQueue'!AG$5:AG$467,'Grid GenerationQueue'!$AX$5:$AX$467,$B406,'Grid GenerationQueue'!$AY$5:$AY$467,$C406,'Grid GenerationQueue'!$BF$5:$BF$467,"&lt;&gt;"&amp;"")</f>
        <v>0</v>
      </c>
      <c r="AG406">
        <f>SUMIFS('Grid GenerationQueue'!AH$5:AH$467,'Grid GenerationQueue'!$AX$5:$AX$467,$B406,'Grid GenerationQueue'!$AY$5:$AY$467,$C406,'Grid GenerationQueue'!$BF$5:$BF$467,"&lt;&gt;"&amp;"")</f>
        <v>0</v>
      </c>
      <c r="AH406">
        <f>SUMIFS('Grid GenerationQueue'!AI$5:AI$467,'Grid GenerationQueue'!$AX$5:$AX$467,$B406,'Grid GenerationQueue'!$AY$5:$AY$467,$C406,'Grid GenerationQueue'!$BF$5:$BF$467,"&lt;&gt;"&amp;"")</f>
        <v>0</v>
      </c>
      <c r="AI406">
        <f>SUMIFS('Grid GenerationQueue'!AJ$5:AJ$467,'Grid GenerationQueue'!$AX$5:$AX$467,$B406,'Grid GenerationQueue'!$AY$5:$AY$467,$C406,'Grid GenerationQueue'!$BF$5:$BF$467,"&lt;&gt;"&amp;"")</f>
        <v>0</v>
      </c>
      <c r="AJ406">
        <f>SUMIFS('Grid GenerationQueue'!AK$5:AK$467,'Grid GenerationQueue'!$AX$5:$AX$467,$B406,'Grid GenerationQueue'!$AY$5:$AY$467,$C406,'Grid GenerationQueue'!$BF$5:$BF$467,"&lt;&gt;"&amp;"")</f>
        <v>0</v>
      </c>
      <c r="AK406">
        <f>SUMIFS('Grid GenerationQueue'!AL$5:AL$467,'Grid GenerationQueue'!$AX$5:$AX$467,$B406,'Grid GenerationQueue'!$AY$5:$AY$467,$C406,'Grid GenerationQueue'!$BF$5:$BF$467,"&lt;&gt;"&amp;"")</f>
        <v>0</v>
      </c>
      <c r="AL406">
        <f>SUMIFS('Grid GenerationQueue'!AM$5:AM$467,'Grid GenerationQueue'!$AX$5:$AX$467,$B406,'Grid GenerationQueue'!$AY$5:$AY$467,$C406,'Grid GenerationQueue'!$BF$5:$BF$467,"&lt;&gt;"&amp;"")</f>
        <v>0</v>
      </c>
      <c r="AM406">
        <f>SUMIFS('Grid GenerationQueue'!AN$5:AN$467,'Grid GenerationQueue'!$AX$5:$AX$467,$B406,'Grid GenerationQueue'!$AY$5:$AY$467,$C406,'Grid GenerationQueue'!$BF$5:$BF$467,"&lt;&gt;"&amp;"")</f>
        <v>0</v>
      </c>
      <c r="AN406">
        <f>SUMIFS('Grid GenerationQueue'!AO$5:AO$467,'Grid GenerationQueue'!$AX$5:$AX$467,$B406,'Grid GenerationQueue'!$AY$5:$AY$467,$C406,'Grid GenerationQueue'!$BF$5:$BF$467,"&lt;&gt;"&amp;"")</f>
        <v>0</v>
      </c>
      <c r="AO406">
        <f>SUMIFS('Grid GenerationQueue'!AP$5:AP$467,'Grid GenerationQueue'!$AX$5:$AX$467,$B406,'Grid GenerationQueue'!$AY$5:$AY$467,$C406,'Grid GenerationQueue'!$BF$5:$BF$467,"&lt;&gt;"&amp;"")</f>
        <v>0</v>
      </c>
      <c r="AQ406">
        <f>SUMIFS('Grid GenerationQueue'!AE$5:AE$467,'Grid GenerationQueue'!$AX$5:$AX$467,$B406,'Grid GenerationQueue'!$AY$5:$AY$467,$C406)</f>
        <v>0</v>
      </c>
      <c r="AR406">
        <f>SUMIFS('Grid GenerationQueue'!AF$5:AF$467,'Grid GenerationQueue'!$AX$5:$AX$467,$B406,'Grid GenerationQueue'!$AY$5:$AY$467,$C406)</f>
        <v>0</v>
      </c>
      <c r="AS406">
        <f>SUMIFS('Grid GenerationQueue'!AG$5:AG$467,'Grid GenerationQueue'!$AX$5:$AX$467,$B406,'Grid GenerationQueue'!$AY$5:$AY$467,$C406)</f>
        <v>0</v>
      </c>
      <c r="AT406">
        <f>SUMIFS('Grid GenerationQueue'!AH$5:AH$467,'Grid GenerationQueue'!$AX$5:$AX$467,$B406,'Grid GenerationQueue'!$AY$5:$AY$467,$C406)</f>
        <v>0</v>
      </c>
      <c r="AU406">
        <f>SUMIFS('Grid GenerationQueue'!AI$5:AI$467,'Grid GenerationQueue'!$AX$5:$AX$467,$B406,'Grid GenerationQueue'!$AY$5:$AY$467,$C406)</f>
        <v>0</v>
      </c>
      <c r="AV406">
        <f>SUMIFS('Grid GenerationQueue'!AJ$5:AJ$467,'Grid GenerationQueue'!$AX$5:$AX$467,$B406,'Grid GenerationQueue'!$AY$5:$AY$467,$C406)</f>
        <v>0</v>
      </c>
      <c r="AW406">
        <f>SUMIFS('Grid GenerationQueue'!AK$5:AK$467,'Grid GenerationQueue'!$AX$5:$AX$467,$B406,'Grid GenerationQueue'!$AY$5:$AY$467,$C406)</f>
        <v>0</v>
      </c>
      <c r="AX406">
        <f>SUMIFS('Grid GenerationQueue'!AL$5:AL$467,'Grid GenerationQueue'!$AX$5:$AX$467,$B406,'Grid GenerationQueue'!$AY$5:$AY$467,$C406)</f>
        <v>0</v>
      </c>
      <c r="AY406">
        <f>SUMIFS('Grid GenerationQueue'!AM$5:AM$467,'Grid GenerationQueue'!$AX$5:$AX$467,$B406,'Grid GenerationQueue'!$AY$5:$AY$467,$C406)</f>
        <v>0</v>
      </c>
      <c r="AZ406">
        <f>SUMIFS('Grid GenerationQueue'!AN$5:AN$467,'Grid GenerationQueue'!$AX$5:$AX$467,$B406,'Grid GenerationQueue'!$AY$5:$AY$467,$C406)</f>
        <v>0</v>
      </c>
      <c r="BA406">
        <f>SUMIFS('Grid GenerationQueue'!AO$5:AO$467,'Grid GenerationQueue'!$AX$5:$AX$467,$B406,'Grid GenerationQueue'!$AY$5:$AY$467,$C406)</f>
        <v>0</v>
      </c>
      <c r="BB406">
        <f>SUMIFS('Grid GenerationQueue'!AP$5:AP$467,'Grid GenerationQueue'!$AX$5:$AX$467,$B406,'Grid GenerationQueue'!$AY$5:$AY$467,$C406)</f>
        <v>0</v>
      </c>
      <c r="BD406">
        <f>SUMIFS('Grid GenerationQueue'!AE$5:AE$467,'Grid GenerationQueue'!$AX$5:$AX$467,$B406,'Grid GenerationQueue'!$AY$5:$AY$467,$C406,'Grid GenerationQueue'!$BH$5:$BH$467,"Executed",'Grid GenerationQueue'!$BB$5:$BB$467,"&lt;"&amp;$BE$3)</f>
        <v>0</v>
      </c>
      <c r="BE406">
        <f>SUMIFS('Grid GenerationQueue'!AF$5:AF$467,'Grid GenerationQueue'!$AX$5:$AX$467,$B406,'Grid GenerationQueue'!$AY$5:$AY$467,$C406,'Grid GenerationQueue'!$BH$5:$BH$467,"Executed",'Grid GenerationQueue'!$BB$5:$BB$467,"&lt;"&amp;$BE$3)</f>
        <v>0</v>
      </c>
      <c r="BF406">
        <f>SUMIFS('Grid GenerationQueue'!AG$5:AG$467,'Grid GenerationQueue'!$AX$5:$AX$467,$B406,'Grid GenerationQueue'!$AY$5:$AY$467,$C406,'Grid GenerationQueue'!$BH$5:$BH$467,"Executed",'Grid GenerationQueue'!$BB$5:$BB$467,"&lt;"&amp;$BE$3)</f>
        <v>0</v>
      </c>
      <c r="BG406">
        <f>SUMIFS('Grid GenerationQueue'!AH$5:AH$467,'Grid GenerationQueue'!$AX$5:$AX$467,$B406,'Grid GenerationQueue'!$AY$5:$AY$467,$C406,'Grid GenerationQueue'!$BH$5:$BH$467,"Executed",'Grid GenerationQueue'!$BB$5:$BB$467,"&lt;"&amp;$BE$3)</f>
        <v>0</v>
      </c>
      <c r="BH406">
        <f>SUMIFS('Grid GenerationQueue'!AI$5:AI$467,'Grid GenerationQueue'!$AX$5:$AX$467,$B406,'Grid GenerationQueue'!$AY$5:$AY$467,$C406,'Grid GenerationQueue'!$BH$5:$BH$467,"Executed",'Grid GenerationQueue'!$BB$5:$BB$467,"&lt;"&amp;$BE$3)</f>
        <v>0</v>
      </c>
      <c r="BI406">
        <f>SUMIFS('Grid GenerationQueue'!AJ$5:AJ$467,'Grid GenerationQueue'!$AX$5:$AX$467,$B406,'Grid GenerationQueue'!$AY$5:$AY$467,$C406,'Grid GenerationQueue'!$BH$5:$BH$467,"Executed",'Grid GenerationQueue'!$BB$5:$BB$467,"&lt;"&amp;$BE$3)</f>
        <v>0</v>
      </c>
      <c r="BJ406">
        <f>SUMIFS('Grid GenerationQueue'!AK$5:AK$467,'Grid GenerationQueue'!$AX$5:$AX$467,$B406,'Grid GenerationQueue'!$AY$5:$AY$467,$C406,'Grid GenerationQueue'!$BH$5:$BH$467,"Executed",'Grid GenerationQueue'!$BB$5:$BB$467,"&lt;"&amp;$BE$3)</f>
        <v>0</v>
      </c>
      <c r="BK406">
        <f>SUMIFS('Grid GenerationQueue'!AL$5:AL$467,'Grid GenerationQueue'!$AX$5:$AX$467,$B406,'Grid GenerationQueue'!$AY$5:$AY$467,$C406,'Grid GenerationQueue'!$BH$5:$BH$467,"Executed",'Grid GenerationQueue'!$BB$5:$BB$467,"&lt;"&amp;$BE$3)</f>
        <v>0</v>
      </c>
      <c r="BL406">
        <f>SUMIFS('Grid GenerationQueue'!AM$5:AM$467,'Grid GenerationQueue'!$AX$5:$AX$467,$B406,'Grid GenerationQueue'!$AY$5:$AY$467,$C406,'Grid GenerationQueue'!$BH$5:$BH$467,"Executed",'Grid GenerationQueue'!$BB$5:$BB$467,"&lt;"&amp;$BE$3)</f>
        <v>0</v>
      </c>
      <c r="BM406">
        <f>SUMIFS('Grid GenerationQueue'!AN$5:AN$467,'Grid GenerationQueue'!$AX$5:$AX$467,$B406,'Grid GenerationQueue'!$AY$5:$AY$467,$C406,'Grid GenerationQueue'!$BH$5:$BH$467,"Executed",'Grid GenerationQueue'!$BB$5:$BB$467,"&lt;"&amp;$BE$3)</f>
        <v>0</v>
      </c>
      <c r="BN406">
        <f>SUMIFS('Grid GenerationQueue'!AO$5:AO$467,'Grid GenerationQueue'!$AX$5:$AX$467,$B406,'Grid GenerationQueue'!$AY$5:$AY$467,$C406,'Grid GenerationQueue'!$BH$5:$BH$467,"Executed",'Grid GenerationQueue'!$BB$5:$BB$467,"&lt;"&amp;$BE$3)</f>
        <v>0</v>
      </c>
      <c r="BO406">
        <f>SUMIFS('Grid GenerationQueue'!AP$5:AP$467,'Grid GenerationQueue'!$AX$5:$AX$467,$B406,'Grid GenerationQueue'!$AY$5:$AY$467,$C406,'Grid GenerationQueue'!$BH$5:$BH$467,"Executed",'Grid GenerationQueue'!$BB$5:$BB$467,"&lt;"&amp;$BE$3)</f>
        <v>0</v>
      </c>
      <c r="BQ406">
        <f>SUMIFS('Grid GenerationQueue'!AE$5:AE$467,'Grid GenerationQueue'!$AX$5:$AX$467,$B406,'Grid GenerationQueue'!$AY$5:$AY$467,$C406,'Grid GenerationQueue'!$BF$5:$BF$467,"&lt;&gt;"&amp;"",'Grid GenerationQueue'!$BB$5:$BB$467,"&lt;"&amp;$BE$3)</f>
        <v>0</v>
      </c>
      <c r="BR406">
        <f>SUMIFS('Grid GenerationQueue'!AF$5:AF$467,'Grid GenerationQueue'!$AX$5:$AX$467,$B406,'Grid GenerationQueue'!$AY$5:$AY$467,$C406,'Grid GenerationQueue'!$BF$5:$BF$467,"&lt;&gt;"&amp;"",'Grid GenerationQueue'!$BB$5:$BB$467,"&lt;"&amp;$BE$3)</f>
        <v>0</v>
      </c>
      <c r="BS406">
        <f>SUMIFS('Grid GenerationQueue'!AG$5:AG$467,'Grid GenerationQueue'!$AX$5:$AX$467,$B406,'Grid GenerationQueue'!$AY$5:$AY$467,$C406,'Grid GenerationQueue'!$BF$5:$BF$467,"&lt;&gt;"&amp;"",'Grid GenerationQueue'!$BB$5:$BB$467,"&lt;"&amp;$BE$3)</f>
        <v>0</v>
      </c>
      <c r="BT406">
        <f>SUMIFS('Grid GenerationQueue'!AH$5:AH$467,'Grid GenerationQueue'!$AX$5:$AX$467,$B406,'Grid GenerationQueue'!$AY$5:$AY$467,$C406,'Grid GenerationQueue'!$BF$5:$BF$467,"&lt;&gt;"&amp;"",'Grid GenerationQueue'!$BB$5:$BB$467,"&lt;"&amp;$BE$3)</f>
        <v>0</v>
      </c>
      <c r="BU406">
        <f>SUMIFS('Grid GenerationQueue'!AI$5:AI$467,'Grid GenerationQueue'!$AX$5:$AX$467,$B406,'Grid GenerationQueue'!$AY$5:$AY$467,$C406,'Grid GenerationQueue'!$BF$5:$BF$467,"&lt;&gt;"&amp;"",'Grid GenerationQueue'!$BB$5:$BB$467,"&lt;"&amp;$BE$3)</f>
        <v>0</v>
      </c>
      <c r="BV406">
        <f>SUMIFS('Grid GenerationQueue'!AJ$5:AJ$467,'Grid GenerationQueue'!$AX$5:$AX$467,$B406,'Grid GenerationQueue'!$AY$5:$AY$467,$C406,'Grid GenerationQueue'!$BF$5:$BF$467,"&lt;&gt;"&amp;"",'Grid GenerationQueue'!$BB$5:$BB$467,"&lt;"&amp;$BE$3)</f>
        <v>0</v>
      </c>
      <c r="BW406">
        <f>SUMIFS('Grid GenerationQueue'!AK$5:AK$467,'Grid GenerationQueue'!$AX$5:$AX$467,$B406,'Grid GenerationQueue'!$AY$5:$AY$467,$C406,'Grid GenerationQueue'!$BF$5:$BF$467,"&lt;&gt;"&amp;"",'Grid GenerationQueue'!$BB$5:$BB$467,"&lt;"&amp;$BE$3)</f>
        <v>0</v>
      </c>
      <c r="BX406">
        <f>SUMIFS('Grid GenerationQueue'!AL$5:AL$467,'Grid GenerationQueue'!$AX$5:$AX$467,$B406,'Grid GenerationQueue'!$AY$5:$AY$467,$C406,'Grid GenerationQueue'!$BF$5:$BF$467,"&lt;&gt;"&amp;"",'Grid GenerationQueue'!$BB$5:$BB$467,"&lt;"&amp;$BE$3)</f>
        <v>0</v>
      </c>
      <c r="BY406">
        <f>SUMIFS('Grid GenerationQueue'!AM$5:AM$467,'Grid GenerationQueue'!$AX$5:$AX$467,$B406,'Grid GenerationQueue'!$AY$5:$AY$467,$C406,'Grid GenerationQueue'!$BF$5:$BF$467,"&lt;&gt;"&amp;"",'Grid GenerationQueue'!$BB$5:$BB$467,"&lt;"&amp;$BE$3)</f>
        <v>0</v>
      </c>
      <c r="BZ406">
        <f>SUMIFS('Grid GenerationQueue'!AN$5:AN$467,'Grid GenerationQueue'!$AX$5:$AX$467,$B406,'Grid GenerationQueue'!$AY$5:$AY$467,$C406,'Grid GenerationQueue'!$BF$5:$BF$467,"&lt;&gt;"&amp;"",'Grid GenerationQueue'!$BB$5:$BB$467,"&lt;"&amp;$BE$3)</f>
        <v>0</v>
      </c>
      <c r="CA406">
        <f>SUMIFS('Grid GenerationQueue'!AO$5:AO$467,'Grid GenerationQueue'!$AX$5:$AX$467,$B406,'Grid GenerationQueue'!$AY$5:$AY$467,$C406,'Grid GenerationQueue'!$BF$5:$BF$467,"&lt;&gt;"&amp;"",'Grid GenerationQueue'!$BB$5:$BB$467,"&lt;"&amp;$BE$3)</f>
        <v>0</v>
      </c>
      <c r="CB406">
        <f>SUMIFS('Grid GenerationQueue'!AP$5:AP$467,'Grid GenerationQueue'!$AX$5:$AX$467,$B406,'Grid GenerationQueue'!$AY$5:$AY$467,$C406,'Grid GenerationQueue'!$BF$5:$BF$467,"&lt;&gt;"&amp;"",'Grid GenerationQueue'!$BB$5:$BB$467,"&lt;"&amp;$BE$3)</f>
        <v>0</v>
      </c>
      <c r="CD406">
        <f>SUMIFS('Grid GenerationQueue'!AE$5:AE$467,'Grid GenerationQueue'!$AX$5:$AX$467,$B406,'Grid GenerationQueue'!$AY$5:$AY$467,$C406,'Grid GenerationQueue'!$BB$5:$BB$467,"&lt;"&amp;$BE$3)</f>
        <v>0</v>
      </c>
      <c r="CE406">
        <f>SUMIFS('Grid GenerationQueue'!AF$5:AF$467,'Grid GenerationQueue'!$AX$5:$AX$467,$B406,'Grid GenerationQueue'!$AY$5:$AY$467,$C406,'Grid GenerationQueue'!$BB$5:$BB$467,"&lt;"&amp;$BE$3)</f>
        <v>0</v>
      </c>
      <c r="CF406">
        <f>SUMIFS('Grid GenerationQueue'!AG$5:AG$467,'Grid GenerationQueue'!$AX$5:$AX$467,$B406,'Grid GenerationQueue'!$AY$5:$AY$467,$C406,'Grid GenerationQueue'!$BB$5:$BB$467,"&lt;"&amp;$BE$3)</f>
        <v>0</v>
      </c>
      <c r="CG406">
        <f>SUMIFS('Grid GenerationQueue'!AH$5:AH$467,'Grid GenerationQueue'!$AX$5:$AX$467,$B406,'Grid GenerationQueue'!$AY$5:$AY$467,$C406,'Grid GenerationQueue'!$BB$5:$BB$467,"&lt;"&amp;$BE$3)</f>
        <v>0</v>
      </c>
      <c r="CH406">
        <f>SUMIFS('Grid GenerationQueue'!AI$5:AI$467,'Grid GenerationQueue'!$AX$5:$AX$467,$B406,'Grid GenerationQueue'!$AY$5:$AY$467,$C406,'Grid GenerationQueue'!$BB$5:$BB$467,"&lt;"&amp;$BE$3)</f>
        <v>0</v>
      </c>
      <c r="CI406">
        <f>SUMIFS('Grid GenerationQueue'!AJ$5:AJ$467,'Grid GenerationQueue'!$AX$5:$AX$467,$B406,'Grid GenerationQueue'!$AY$5:$AY$467,$C406,'Grid GenerationQueue'!$BB$5:$BB$467,"&lt;"&amp;$BE$3)</f>
        <v>0</v>
      </c>
      <c r="CJ406">
        <f>SUMIFS('Grid GenerationQueue'!AK$5:AK$467,'Grid GenerationQueue'!$AX$5:$AX$467,$B406,'Grid GenerationQueue'!$AY$5:$AY$467,$C406,'Grid GenerationQueue'!$BB$5:$BB$467,"&lt;"&amp;$BE$3)</f>
        <v>0</v>
      </c>
      <c r="CK406">
        <f>SUMIFS('Grid GenerationQueue'!AL$5:AL$467,'Grid GenerationQueue'!$AX$5:$AX$467,$B406,'Grid GenerationQueue'!$AY$5:$AY$467,$C406,'Grid GenerationQueue'!$BB$5:$BB$467,"&lt;"&amp;$BE$3)</f>
        <v>0</v>
      </c>
      <c r="CL406">
        <f>SUMIFS('Grid GenerationQueue'!AM$5:AM$467,'Grid GenerationQueue'!$AX$5:$AX$467,$B406,'Grid GenerationQueue'!$AY$5:$AY$467,$C406,'Grid GenerationQueue'!$BB$5:$BB$467,"&lt;"&amp;$BE$3)</f>
        <v>0</v>
      </c>
      <c r="CM406">
        <f>SUMIFS('Grid GenerationQueue'!AN$5:AN$467,'Grid GenerationQueue'!$AX$5:$AX$467,$B406,'Grid GenerationQueue'!$AY$5:$AY$467,$C406,'Grid GenerationQueue'!$BB$5:$BB$467,"&lt;"&amp;$BE$3)</f>
        <v>0</v>
      </c>
      <c r="CN406">
        <f>SUMIFS('Grid GenerationQueue'!AO$5:AO$467,'Grid GenerationQueue'!$AX$5:$AX$467,$B406,'Grid GenerationQueue'!$AY$5:$AY$467,$C406,'Grid GenerationQueue'!$BB$5:$BB$467,"&lt;"&amp;$BE$3)</f>
        <v>0</v>
      </c>
      <c r="CO406">
        <f>SUMIFS('Grid GenerationQueue'!AP$5:AP$467,'Grid GenerationQueue'!$AX$5:$AX$467,$B406,'Grid GenerationQueue'!$AY$5:$AY$467,$C406,'Grid GenerationQueue'!$BB$5:$BB$467,"&lt;"&amp;$BE$3)</f>
        <v>0</v>
      </c>
    </row>
    <row r="407" spans="1:93" x14ac:dyDescent="0.35">
      <c r="A407" t="s">
        <v>4653</v>
      </c>
      <c r="B407" t="s">
        <v>4825</v>
      </c>
      <c r="C407">
        <v>115</v>
      </c>
      <c r="D407">
        <f>SUMIFS('Grid GenerationQueue'!AE$5:AE$467,'Grid GenerationQueue'!$AX$5:$AX$467,$B407,'Grid GenerationQueue'!$AY$5:$AY$467,$C407,'Grid GenerationQueue'!$BI$5:$BI$467,"&lt;4")</f>
        <v>0</v>
      </c>
      <c r="E407">
        <f>SUMIFS('Grid GenerationQueue'!AF$5:AF$467,'Grid GenerationQueue'!$AX$5:$AX$467,$B407,'Grid GenerationQueue'!$AY$5:$AY$467,$C407,'Grid GenerationQueue'!$BI$5:$BI$467,"&lt;4")</f>
        <v>0</v>
      </c>
      <c r="F407">
        <f>SUMIFS('Grid GenerationQueue'!AG$5:AG$467,'Grid GenerationQueue'!$AX$5:$AX$467,$B407,'Grid GenerationQueue'!$AY$5:$AY$467,$C407,'Grid GenerationQueue'!$BI$5:$BI$467,"&lt;4")</f>
        <v>0</v>
      </c>
      <c r="G407">
        <f>SUMIFS('Grid GenerationQueue'!AH$5:AH$467,'Grid GenerationQueue'!$AX$5:$AX$467,$B407,'Grid GenerationQueue'!$AY$5:$AY$467,$C407,'Grid GenerationQueue'!$BI$5:$BI$467,"&lt;4")</f>
        <v>0</v>
      </c>
      <c r="H407">
        <f>SUMIFS('Grid GenerationQueue'!AI$5:AI$467,'Grid GenerationQueue'!$AX$5:$AX$467,$B407,'Grid GenerationQueue'!$AY$5:$AY$467,$C407,'Grid GenerationQueue'!$BI$5:$BI$467,"&lt;4")</f>
        <v>0</v>
      </c>
      <c r="I407">
        <f>SUMIFS('Grid GenerationQueue'!AJ$5:AJ$467,'Grid GenerationQueue'!$AX$5:$AX$467,$B407,'Grid GenerationQueue'!$AY$5:$AY$467,$C407,'Grid GenerationQueue'!$BI$5:$BI$467,"&lt;4")</f>
        <v>0</v>
      </c>
      <c r="J407">
        <f>SUMIFS('Grid GenerationQueue'!AK$5:AK$467,'Grid GenerationQueue'!$AX$5:$AX$467,$B407,'Grid GenerationQueue'!$AY$5:$AY$467,$C407,'Grid GenerationQueue'!$BI$5:$BI$467,"&lt;4")</f>
        <v>0</v>
      </c>
      <c r="K407">
        <f>SUMIFS('Grid GenerationQueue'!AL$5:AL$467,'Grid GenerationQueue'!$AX$5:$AX$467,$B407,'Grid GenerationQueue'!$AY$5:$AY$467,$C407,'Grid GenerationQueue'!$BI$5:$BI$467,"&lt;4")</f>
        <v>0</v>
      </c>
      <c r="L407">
        <f>SUMIFS('Grid GenerationQueue'!AM$5:AM$467,'Grid GenerationQueue'!$AX$5:$AX$467,$B407,'Grid GenerationQueue'!$AY$5:$AY$467,$C407,'Grid GenerationQueue'!$BI$5:$BI$467,"&lt;4")</f>
        <v>0</v>
      </c>
      <c r="M407">
        <f>SUMIFS('Grid GenerationQueue'!AN$5:AN$467,'Grid GenerationQueue'!$AX$5:$AX$467,$B407,'Grid GenerationQueue'!$AY$5:$AY$467,$C407,'Grid GenerationQueue'!$BI$5:$BI$467,"&lt;4")</f>
        <v>0</v>
      </c>
      <c r="N407">
        <f>SUMIFS('Grid GenerationQueue'!AO$5:AO$467,'Grid GenerationQueue'!$AX$5:$AX$467,$B407,'Grid GenerationQueue'!$AY$5:$AY$467,$C407,'Grid GenerationQueue'!$BI$5:$BI$467,"&lt;4")</f>
        <v>0</v>
      </c>
      <c r="O407">
        <f>SUMIFS('Grid GenerationQueue'!AP$5:AP$467,'Grid GenerationQueue'!$AX$5:$AX$467,$B407,'Grid GenerationQueue'!$AY$5:$AY$467,$C407,'Grid GenerationQueue'!$BI$5:$BI$467,"&lt;4")</f>
        <v>0</v>
      </c>
      <c r="Q407">
        <f>SUMIFS('Grid GenerationQueue'!AE$5:AE$467,'Grid GenerationQueue'!$AX$5:$AX$467,$B407,'Grid GenerationQueue'!$AY$5:$AY$467,$C407,'Grid GenerationQueue'!$BH$5:$BH$467,"Executed")</f>
        <v>0</v>
      </c>
      <c r="R407">
        <f>SUMIFS('Grid GenerationQueue'!AF$5:AF$467,'Grid GenerationQueue'!$AX$5:$AX$467,$B407,'Grid GenerationQueue'!$AY$5:$AY$467,$C407,'Grid GenerationQueue'!$BH$5:$BH$467,"Executed")</f>
        <v>0</v>
      </c>
      <c r="S407">
        <f>SUMIFS('Grid GenerationQueue'!AG$5:AG$467,'Grid GenerationQueue'!$AX$5:$AX$467,$B407,'Grid GenerationQueue'!$AY$5:$AY$467,$C407,'Grid GenerationQueue'!$BH$5:$BH$467,"Executed")</f>
        <v>0</v>
      </c>
      <c r="T407">
        <f>SUMIFS('Grid GenerationQueue'!AH$5:AH$467,'Grid GenerationQueue'!$AX$5:$AX$467,$B407,'Grid GenerationQueue'!$AY$5:$AY$467,$C407,'Grid GenerationQueue'!$BH$5:$BH$467,"Executed")</f>
        <v>0</v>
      </c>
      <c r="U407">
        <f>SUMIFS('Grid GenerationQueue'!AI$5:AI$467,'Grid GenerationQueue'!$AX$5:$AX$467,$B407,'Grid GenerationQueue'!$AY$5:$AY$467,$C407,'Grid GenerationQueue'!$BH$5:$BH$467,"Executed")</f>
        <v>0</v>
      </c>
      <c r="V407">
        <f>SUMIFS('Grid GenerationQueue'!AJ$5:AJ$467,'Grid GenerationQueue'!$AX$5:$AX$467,$B407,'Grid GenerationQueue'!$AY$5:$AY$467,$C407,'Grid GenerationQueue'!$BH$5:$BH$467,"Executed")</f>
        <v>0</v>
      </c>
      <c r="W407">
        <f>SUMIFS('Grid GenerationQueue'!AK$5:AK$467,'Grid GenerationQueue'!$AX$5:$AX$467,$B407,'Grid GenerationQueue'!$AY$5:$AY$467,$C407,'Grid GenerationQueue'!$BH$5:$BH$467,"Executed")</f>
        <v>0</v>
      </c>
      <c r="X407">
        <f>SUMIFS('Grid GenerationQueue'!AL$5:AL$467,'Grid GenerationQueue'!$AX$5:$AX$467,$B407,'Grid GenerationQueue'!$AY$5:$AY$467,$C407,'Grid GenerationQueue'!$BH$5:$BH$467,"Executed")</f>
        <v>0</v>
      </c>
      <c r="Y407">
        <f>SUMIFS('Grid GenerationQueue'!AM$5:AM$467,'Grid GenerationQueue'!$AX$5:$AX$467,$B407,'Grid GenerationQueue'!$AY$5:$AY$467,$C407,'Grid GenerationQueue'!$BH$5:$BH$467,"Executed")</f>
        <v>0</v>
      </c>
      <c r="Z407">
        <f>SUMIFS('Grid GenerationQueue'!AN$5:AN$467,'Grid GenerationQueue'!$AX$5:$AX$467,$B407,'Grid GenerationQueue'!$AY$5:$AY$467,$C407,'Grid GenerationQueue'!$BH$5:$BH$467,"Executed")</f>
        <v>0</v>
      </c>
      <c r="AA407">
        <f>SUMIFS('Grid GenerationQueue'!AO$5:AO$467,'Grid GenerationQueue'!$AX$5:$AX$467,$B407,'Grid GenerationQueue'!$AY$5:$AY$467,$C407,'Grid GenerationQueue'!$BH$5:$BH$467,"Executed")</f>
        <v>0</v>
      </c>
      <c r="AB407">
        <f>SUMIFS('Grid GenerationQueue'!AP$5:AP$467,'Grid GenerationQueue'!$AX$5:$AX$467,$B407,'Grid GenerationQueue'!$AY$5:$AY$467,$C407,'Grid GenerationQueue'!$BH$5:$BH$467,"Executed")</f>
        <v>0</v>
      </c>
      <c r="AD407">
        <f>SUMIFS('Grid GenerationQueue'!AE$5:AE$467,'Grid GenerationQueue'!$AX$5:$AX$467,$B407,'Grid GenerationQueue'!$AY$5:$AY$467,$C407,'Grid GenerationQueue'!$BF$5:$BF$467,"&lt;&gt;"&amp;"")</f>
        <v>0</v>
      </c>
      <c r="AE407">
        <f>SUMIFS('Grid GenerationQueue'!AF$5:AF$467,'Grid GenerationQueue'!$AX$5:$AX$467,$B407,'Grid GenerationQueue'!$AY$5:$AY$467,$C407,'Grid GenerationQueue'!$BF$5:$BF$467,"&lt;&gt;"&amp;"")</f>
        <v>0</v>
      </c>
      <c r="AF407">
        <f>SUMIFS('Grid GenerationQueue'!AG$5:AG$467,'Grid GenerationQueue'!$AX$5:$AX$467,$B407,'Grid GenerationQueue'!$AY$5:$AY$467,$C407,'Grid GenerationQueue'!$BF$5:$BF$467,"&lt;&gt;"&amp;"")</f>
        <v>0</v>
      </c>
      <c r="AG407">
        <f>SUMIFS('Grid GenerationQueue'!AH$5:AH$467,'Grid GenerationQueue'!$AX$5:$AX$467,$B407,'Grid GenerationQueue'!$AY$5:$AY$467,$C407,'Grid GenerationQueue'!$BF$5:$BF$467,"&lt;&gt;"&amp;"")</f>
        <v>0</v>
      </c>
      <c r="AH407">
        <f>SUMIFS('Grid GenerationQueue'!AI$5:AI$467,'Grid GenerationQueue'!$AX$5:$AX$467,$B407,'Grid GenerationQueue'!$AY$5:$AY$467,$C407,'Grid GenerationQueue'!$BF$5:$BF$467,"&lt;&gt;"&amp;"")</f>
        <v>0</v>
      </c>
      <c r="AI407">
        <f>SUMIFS('Grid GenerationQueue'!AJ$5:AJ$467,'Grid GenerationQueue'!$AX$5:$AX$467,$B407,'Grid GenerationQueue'!$AY$5:$AY$467,$C407,'Grid GenerationQueue'!$BF$5:$BF$467,"&lt;&gt;"&amp;"")</f>
        <v>0</v>
      </c>
      <c r="AJ407">
        <f>SUMIFS('Grid GenerationQueue'!AK$5:AK$467,'Grid GenerationQueue'!$AX$5:$AX$467,$B407,'Grid GenerationQueue'!$AY$5:$AY$467,$C407,'Grid GenerationQueue'!$BF$5:$BF$467,"&lt;&gt;"&amp;"")</f>
        <v>0</v>
      </c>
      <c r="AK407">
        <f>SUMIFS('Grid GenerationQueue'!AL$5:AL$467,'Grid GenerationQueue'!$AX$5:$AX$467,$B407,'Grid GenerationQueue'!$AY$5:$AY$467,$C407,'Grid GenerationQueue'!$BF$5:$BF$467,"&lt;&gt;"&amp;"")</f>
        <v>0</v>
      </c>
      <c r="AL407">
        <f>SUMIFS('Grid GenerationQueue'!AM$5:AM$467,'Grid GenerationQueue'!$AX$5:$AX$467,$B407,'Grid GenerationQueue'!$AY$5:$AY$467,$C407,'Grid GenerationQueue'!$BF$5:$BF$467,"&lt;&gt;"&amp;"")</f>
        <v>0</v>
      </c>
      <c r="AM407">
        <f>SUMIFS('Grid GenerationQueue'!AN$5:AN$467,'Grid GenerationQueue'!$AX$5:$AX$467,$B407,'Grid GenerationQueue'!$AY$5:$AY$467,$C407,'Grid GenerationQueue'!$BF$5:$BF$467,"&lt;&gt;"&amp;"")</f>
        <v>0</v>
      </c>
      <c r="AN407">
        <f>SUMIFS('Grid GenerationQueue'!AO$5:AO$467,'Grid GenerationQueue'!$AX$5:$AX$467,$B407,'Grid GenerationQueue'!$AY$5:$AY$467,$C407,'Grid GenerationQueue'!$BF$5:$BF$467,"&lt;&gt;"&amp;"")</f>
        <v>0</v>
      </c>
      <c r="AO407">
        <f>SUMIFS('Grid GenerationQueue'!AP$5:AP$467,'Grid GenerationQueue'!$AX$5:$AX$467,$B407,'Grid GenerationQueue'!$AY$5:$AY$467,$C407,'Grid GenerationQueue'!$BF$5:$BF$467,"&lt;&gt;"&amp;"")</f>
        <v>0</v>
      </c>
      <c r="AQ407">
        <f>SUMIFS('Grid GenerationQueue'!AE$5:AE$467,'Grid GenerationQueue'!$AX$5:$AX$467,$B407,'Grid GenerationQueue'!$AY$5:$AY$467,$C407)</f>
        <v>0</v>
      </c>
      <c r="AR407">
        <f>SUMIFS('Grid GenerationQueue'!AF$5:AF$467,'Grid GenerationQueue'!$AX$5:$AX$467,$B407,'Grid GenerationQueue'!$AY$5:$AY$467,$C407)</f>
        <v>0</v>
      </c>
      <c r="AS407">
        <f>SUMIFS('Grid GenerationQueue'!AG$5:AG$467,'Grid GenerationQueue'!$AX$5:$AX$467,$B407,'Grid GenerationQueue'!$AY$5:$AY$467,$C407)</f>
        <v>0</v>
      </c>
      <c r="AT407">
        <f>SUMIFS('Grid GenerationQueue'!AH$5:AH$467,'Grid GenerationQueue'!$AX$5:$AX$467,$B407,'Grid GenerationQueue'!$AY$5:$AY$467,$C407)</f>
        <v>0</v>
      </c>
      <c r="AU407">
        <f>SUMIFS('Grid GenerationQueue'!AI$5:AI$467,'Grid GenerationQueue'!$AX$5:$AX$467,$B407,'Grid GenerationQueue'!$AY$5:$AY$467,$C407)</f>
        <v>0</v>
      </c>
      <c r="AV407">
        <f>SUMIFS('Grid GenerationQueue'!AJ$5:AJ$467,'Grid GenerationQueue'!$AX$5:$AX$467,$B407,'Grid GenerationQueue'!$AY$5:$AY$467,$C407)</f>
        <v>0</v>
      </c>
      <c r="AW407">
        <f>SUMIFS('Grid GenerationQueue'!AK$5:AK$467,'Grid GenerationQueue'!$AX$5:$AX$467,$B407,'Grid GenerationQueue'!$AY$5:$AY$467,$C407)</f>
        <v>0</v>
      </c>
      <c r="AX407">
        <f>SUMIFS('Grid GenerationQueue'!AL$5:AL$467,'Grid GenerationQueue'!$AX$5:$AX$467,$B407,'Grid GenerationQueue'!$AY$5:$AY$467,$C407)</f>
        <v>0</v>
      </c>
      <c r="AY407">
        <f>SUMIFS('Grid GenerationQueue'!AM$5:AM$467,'Grid GenerationQueue'!$AX$5:$AX$467,$B407,'Grid GenerationQueue'!$AY$5:$AY$467,$C407)</f>
        <v>0</v>
      </c>
      <c r="AZ407">
        <f>SUMIFS('Grid GenerationQueue'!AN$5:AN$467,'Grid GenerationQueue'!$AX$5:$AX$467,$B407,'Grid GenerationQueue'!$AY$5:$AY$467,$C407)</f>
        <v>0</v>
      </c>
      <c r="BA407">
        <f>SUMIFS('Grid GenerationQueue'!AO$5:AO$467,'Grid GenerationQueue'!$AX$5:$AX$467,$B407,'Grid GenerationQueue'!$AY$5:$AY$467,$C407)</f>
        <v>0</v>
      </c>
      <c r="BB407">
        <f>SUMIFS('Grid GenerationQueue'!AP$5:AP$467,'Grid GenerationQueue'!$AX$5:$AX$467,$B407,'Grid GenerationQueue'!$AY$5:$AY$467,$C407)</f>
        <v>0</v>
      </c>
      <c r="BD407">
        <f>SUMIFS('Grid GenerationQueue'!AE$5:AE$467,'Grid GenerationQueue'!$AX$5:$AX$467,$B407,'Grid GenerationQueue'!$AY$5:$AY$467,$C407,'Grid GenerationQueue'!$BH$5:$BH$467,"Executed",'Grid GenerationQueue'!$BB$5:$BB$467,"&lt;"&amp;$BE$3)</f>
        <v>0</v>
      </c>
      <c r="BE407">
        <f>SUMIFS('Grid GenerationQueue'!AF$5:AF$467,'Grid GenerationQueue'!$AX$5:$AX$467,$B407,'Grid GenerationQueue'!$AY$5:$AY$467,$C407,'Grid GenerationQueue'!$BH$5:$BH$467,"Executed",'Grid GenerationQueue'!$BB$5:$BB$467,"&lt;"&amp;$BE$3)</f>
        <v>0</v>
      </c>
      <c r="BF407">
        <f>SUMIFS('Grid GenerationQueue'!AG$5:AG$467,'Grid GenerationQueue'!$AX$5:$AX$467,$B407,'Grid GenerationQueue'!$AY$5:$AY$467,$C407,'Grid GenerationQueue'!$BH$5:$BH$467,"Executed",'Grid GenerationQueue'!$BB$5:$BB$467,"&lt;"&amp;$BE$3)</f>
        <v>0</v>
      </c>
      <c r="BG407">
        <f>SUMIFS('Grid GenerationQueue'!AH$5:AH$467,'Grid GenerationQueue'!$AX$5:$AX$467,$B407,'Grid GenerationQueue'!$AY$5:$AY$467,$C407,'Grid GenerationQueue'!$BH$5:$BH$467,"Executed",'Grid GenerationQueue'!$BB$5:$BB$467,"&lt;"&amp;$BE$3)</f>
        <v>0</v>
      </c>
      <c r="BH407">
        <f>SUMIFS('Grid GenerationQueue'!AI$5:AI$467,'Grid GenerationQueue'!$AX$5:$AX$467,$B407,'Grid GenerationQueue'!$AY$5:$AY$467,$C407,'Grid GenerationQueue'!$BH$5:$BH$467,"Executed",'Grid GenerationQueue'!$BB$5:$BB$467,"&lt;"&amp;$BE$3)</f>
        <v>0</v>
      </c>
      <c r="BI407">
        <f>SUMIFS('Grid GenerationQueue'!AJ$5:AJ$467,'Grid GenerationQueue'!$AX$5:$AX$467,$B407,'Grid GenerationQueue'!$AY$5:$AY$467,$C407,'Grid GenerationQueue'!$BH$5:$BH$467,"Executed",'Grid GenerationQueue'!$BB$5:$BB$467,"&lt;"&amp;$BE$3)</f>
        <v>0</v>
      </c>
      <c r="BJ407">
        <f>SUMIFS('Grid GenerationQueue'!AK$5:AK$467,'Grid GenerationQueue'!$AX$5:$AX$467,$B407,'Grid GenerationQueue'!$AY$5:$AY$467,$C407,'Grid GenerationQueue'!$BH$5:$BH$467,"Executed",'Grid GenerationQueue'!$BB$5:$BB$467,"&lt;"&amp;$BE$3)</f>
        <v>0</v>
      </c>
      <c r="BK407">
        <f>SUMIFS('Grid GenerationQueue'!AL$5:AL$467,'Grid GenerationQueue'!$AX$5:$AX$467,$B407,'Grid GenerationQueue'!$AY$5:$AY$467,$C407,'Grid GenerationQueue'!$BH$5:$BH$467,"Executed",'Grid GenerationQueue'!$BB$5:$BB$467,"&lt;"&amp;$BE$3)</f>
        <v>0</v>
      </c>
      <c r="BL407">
        <f>SUMIFS('Grid GenerationQueue'!AM$5:AM$467,'Grid GenerationQueue'!$AX$5:$AX$467,$B407,'Grid GenerationQueue'!$AY$5:$AY$467,$C407,'Grid GenerationQueue'!$BH$5:$BH$467,"Executed",'Grid GenerationQueue'!$BB$5:$BB$467,"&lt;"&amp;$BE$3)</f>
        <v>0</v>
      </c>
      <c r="BM407">
        <f>SUMIFS('Grid GenerationQueue'!AN$5:AN$467,'Grid GenerationQueue'!$AX$5:$AX$467,$B407,'Grid GenerationQueue'!$AY$5:$AY$467,$C407,'Grid GenerationQueue'!$BH$5:$BH$467,"Executed",'Grid GenerationQueue'!$BB$5:$BB$467,"&lt;"&amp;$BE$3)</f>
        <v>0</v>
      </c>
      <c r="BN407">
        <f>SUMIFS('Grid GenerationQueue'!AO$5:AO$467,'Grid GenerationQueue'!$AX$5:$AX$467,$B407,'Grid GenerationQueue'!$AY$5:$AY$467,$C407,'Grid GenerationQueue'!$BH$5:$BH$467,"Executed",'Grid GenerationQueue'!$BB$5:$BB$467,"&lt;"&amp;$BE$3)</f>
        <v>0</v>
      </c>
      <c r="BO407">
        <f>SUMIFS('Grid GenerationQueue'!AP$5:AP$467,'Grid GenerationQueue'!$AX$5:$AX$467,$B407,'Grid GenerationQueue'!$AY$5:$AY$467,$C407,'Grid GenerationQueue'!$BH$5:$BH$467,"Executed",'Grid GenerationQueue'!$BB$5:$BB$467,"&lt;"&amp;$BE$3)</f>
        <v>0</v>
      </c>
      <c r="BQ407">
        <f>SUMIFS('Grid GenerationQueue'!AE$5:AE$467,'Grid GenerationQueue'!$AX$5:$AX$467,$B407,'Grid GenerationQueue'!$AY$5:$AY$467,$C407,'Grid GenerationQueue'!$BF$5:$BF$467,"&lt;&gt;"&amp;"",'Grid GenerationQueue'!$BB$5:$BB$467,"&lt;"&amp;$BE$3)</f>
        <v>0</v>
      </c>
      <c r="BR407">
        <f>SUMIFS('Grid GenerationQueue'!AF$5:AF$467,'Grid GenerationQueue'!$AX$5:$AX$467,$B407,'Grid GenerationQueue'!$AY$5:$AY$467,$C407,'Grid GenerationQueue'!$BF$5:$BF$467,"&lt;&gt;"&amp;"",'Grid GenerationQueue'!$BB$5:$BB$467,"&lt;"&amp;$BE$3)</f>
        <v>0</v>
      </c>
      <c r="BS407">
        <f>SUMIFS('Grid GenerationQueue'!AG$5:AG$467,'Grid GenerationQueue'!$AX$5:$AX$467,$B407,'Grid GenerationQueue'!$AY$5:$AY$467,$C407,'Grid GenerationQueue'!$BF$5:$BF$467,"&lt;&gt;"&amp;"",'Grid GenerationQueue'!$BB$5:$BB$467,"&lt;"&amp;$BE$3)</f>
        <v>0</v>
      </c>
      <c r="BT407">
        <f>SUMIFS('Grid GenerationQueue'!AH$5:AH$467,'Grid GenerationQueue'!$AX$5:$AX$467,$B407,'Grid GenerationQueue'!$AY$5:$AY$467,$C407,'Grid GenerationQueue'!$BF$5:$BF$467,"&lt;&gt;"&amp;"",'Grid GenerationQueue'!$BB$5:$BB$467,"&lt;"&amp;$BE$3)</f>
        <v>0</v>
      </c>
      <c r="BU407">
        <f>SUMIFS('Grid GenerationQueue'!AI$5:AI$467,'Grid GenerationQueue'!$AX$5:$AX$467,$B407,'Grid GenerationQueue'!$AY$5:$AY$467,$C407,'Grid GenerationQueue'!$BF$5:$BF$467,"&lt;&gt;"&amp;"",'Grid GenerationQueue'!$BB$5:$BB$467,"&lt;"&amp;$BE$3)</f>
        <v>0</v>
      </c>
      <c r="BV407">
        <f>SUMIFS('Grid GenerationQueue'!AJ$5:AJ$467,'Grid GenerationQueue'!$AX$5:$AX$467,$B407,'Grid GenerationQueue'!$AY$5:$AY$467,$C407,'Grid GenerationQueue'!$BF$5:$BF$467,"&lt;&gt;"&amp;"",'Grid GenerationQueue'!$BB$5:$BB$467,"&lt;"&amp;$BE$3)</f>
        <v>0</v>
      </c>
      <c r="BW407">
        <f>SUMIFS('Grid GenerationQueue'!AK$5:AK$467,'Grid GenerationQueue'!$AX$5:$AX$467,$B407,'Grid GenerationQueue'!$AY$5:$AY$467,$C407,'Grid GenerationQueue'!$BF$5:$BF$467,"&lt;&gt;"&amp;"",'Grid GenerationQueue'!$BB$5:$BB$467,"&lt;"&amp;$BE$3)</f>
        <v>0</v>
      </c>
      <c r="BX407">
        <f>SUMIFS('Grid GenerationQueue'!AL$5:AL$467,'Grid GenerationQueue'!$AX$5:$AX$467,$B407,'Grid GenerationQueue'!$AY$5:$AY$467,$C407,'Grid GenerationQueue'!$BF$5:$BF$467,"&lt;&gt;"&amp;"",'Grid GenerationQueue'!$BB$5:$BB$467,"&lt;"&amp;$BE$3)</f>
        <v>0</v>
      </c>
      <c r="BY407">
        <f>SUMIFS('Grid GenerationQueue'!AM$5:AM$467,'Grid GenerationQueue'!$AX$5:$AX$467,$B407,'Grid GenerationQueue'!$AY$5:$AY$467,$C407,'Grid GenerationQueue'!$BF$5:$BF$467,"&lt;&gt;"&amp;"",'Grid GenerationQueue'!$BB$5:$BB$467,"&lt;"&amp;$BE$3)</f>
        <v>0</v>
      </c>
      <c r="BZ407">
        <f>SUMIFS('Grid GenerationQueue'!AN$5:AN$467,'Grid GenerationQueue'!$AX$5:$AX$467,$B407,'Grid GenerationQueue'!$AY$5:$AY$467,$C407,'Grid GenerationQueue'!$BF$5:$BF$467,"&lt;&gt;"&amp;"",'Grid GenerationQueue'!$BB$5:$BB$467,"&lt;"&amp;$BE$3)</f>
        <v>0</v>
      </c>
      <c r="CA407">
        <f>SUMIFS('Grid GenerationQueue'!AO$5:AO$467,'Grid GenerationQueue'!$AX$5:$AX$467,$B407,'Grid GenerationQueue'!$AY$5:$AY$467,$C407,'Grid GenerationQueue'!$BF$5:$BF$467,"&lt;&gt;"&amp;"",'Grid GenerationQueue'!$BB$5:$BB$467,"&lt;"&amp;$BE$3)</f>
        <v>0</v>
      </c>
      <c r="CB407">
        <f>SUMIFS('Grid GenerationQueue'!AP$5:AP$467,'Grid GenerationQueue'!$AX$5:$AX$467,$B407,'Grid GenerationQueue'!$AY$5:$AY$467,$C407,'Grid GenerationQueue'!$BF$5:$BF$467,"&lt;&gt;"&amp;"",'Grid GenerationQueue'!$BB$5:$BB$467,"&lt;"&amp;$BE$3)</f>
        <v>0</v>
      </c>
      <c r="CD407">
        <f>SUMIFS('Grid GenerationQueue'!AE$5:AE$467,'Grid GenerationQueue'!$AX$5:$AX$467,$B407,'Grid GenerationQueue'!$AY$5:$AY$467,$C407,'Grid GenerationQueue'!$BB$5:$BB$467,"&lt;"&amp;$BE$3)</f>
        <v>0</v>
      </c>
      <c r="CE407">
        <f>SUMIFS('Grid GenerationQueue'!AF$5:AF$467,'Grid GenerationQueue'!$AX$5:$AX$467,$B407,'Grid GenerationQueue'!$AY$5:$AY$467,$C407,'Grid GenerationQueue'!$BB$5:$BB$467,"&lt;"&amp;$BE$3)</f>
        <v>0</v>
      </c>
      <c r="CF407">
        <f>SUMIFS('Grid GenerationQueue'!AG$5:AG$467,'Grid GenerationQueue'!$AX$5:$AX$467,$B407,'Grid GenerationQueue'!$AY$5:$AY$467,$C407,'Grid GenerationQueue'!$BB$5:$BB$467,"&lt;"&amp;$BE$3)</f>
        <v>0</v>
      </c>
      <c r="CG407">
        <f>SUMIFS('Grid GenerationQueue'!AH$5:AH$467,'Grid GenerationQueue'!$AX$5:$AX$467,$B407,'Grid GenerationQueue'!$AY$5:$AY$467,$C407,'Grid GenerationQueue'!$BB$5:$BB$467,"&lt;"&amp;$BE$3)</f>
        <v>0</v>
      </c>
      <c r="CH407">
        <f>SUMIFS('Grid GenerationQueue'!AI$5:AI$467,'Grid GenerationQueue'!$AX$5:$AX$467,$B407,'Grid GenerationQueue'!$AY$5:$AY$467,$C407,'Grid GenerationQueue'!$BB$5:$BB$467,"&lt;"&amp;$BE$3)</f>
        <v>0</v>
      </c>
      <c r="CI407">
        <f>SUMIFS('Grid GenerationQueue'!AJ$5:AJ$467,'Grid GenerationQueue'!$AX$5:$AX$467,$B407,'Grid GenerationQueue'!$AY$5:$AY$467,$C407,'Grid GenerationQueue'!$BB$5:$BB$467,"&lt;"&amp;$BE$3)</f>
        <v>0</v>
      </c>
      <c r="CJ407">
        <f>SUMIFS('Grid GenerationQueue'!AK$5:AK$467,'Grid GenerationQueue'!$AX$5:$AX$467,$B407,'Grid GenerationQueue'!$AY$5:$AY$467,$C407,'Grid GenerationQueue'!$BB$5:$BB$467,"&lt;"&amp;$BE$3)</f>
        <v>0</v>
      </c>
      <c r="CK407">
        <f>SUMIFS('Grid GenerationQueue'!AL$5:AL$467,'Grid GenerationQueue'!$AX$5:$AX$467,$B407,'Grid GenerationQueue'!$AY$5:$AY$467,$C407,'Grid GenerationQueue'!$BB$5:$BB$467,"&lt;"&amp;$BE$3)</f>
        <v>0</v>
      </c>
      <c r="CL407">
        <f>SUMIFS('Grid GenerationQueue'!AM$5:AM$467,'Grid GenerationQueue'!$AX$5:$AX$467,$B407,'Grid GenerationQueue'!$AY$5:$AY$467,$C407,'Grid GenerationQueue'!$BB$5:$BB$467,"&lt;"&amp;$BE$3)</f>
        <v>0</v>
      </c>
      <c r="CM407">
        <f>SUMIFS('Grid GenerationQueue'!AN$5:AN$467,'Grid GenerationQueue'!$AX$5:$AX$467,$B407,'Grid GenerationQueue'!$AY$5:$AY$467,$C407,'Grid GenerationQueue'!$BB$5:$BB$467,"&lt;"&amp;$BE$3)</f>
        <v>0</v>
      </c>
      <c r="CN407">
        <f>SUMIFS('Grid GenerationQueue'!AO$5:AO$467,'Grid GenerationQueue'!$AX$5:$AX$467,$B407,'Grid GenerationQueue'!$AY$5:$AY$467,$C407,'Grid GenerationQueue'!$BB$5:$BB$467,"&lt;"&amp;$BE$3)</f>
        <v>0</v>
      </c>
      <c r="CO407">
        <f>SUMIFS('Grid GenerationQueue'!AP$5:AP$467,'Grid GenerationQueue'!$AX$5:$AX$467,$B407,'Grid GenerationQueue'!$AY$5:$AY$467,$C407,'Grid GenerationQueue'!$BB$5:$BB$467,"&lt;"&amp;$BE$3)</f>
        <v>0</v>
      </c>
    </row>
    <row r="408" spans="1:93" x14ac:dyDescent="0.35">
      <c r="A408" t="s">
        <v>4647</v>
      </c>
      <c r="B408" t="s">
        <v>4511</v>
      </c>
      <c r="C408">
        <v>230</v>
      </c>
      <c r="D408">
        <f>SUMIFS('Grid GenerationQueue'!AE$5:AE$467,'Grid GenerationQueue'!$AX$5:$AX$467,$B408,'Grid GenerationQueue'!$AY$5:$AY$467,$C408,'Grid GenerationQueue'!$BI$5:$BI$467,"&lt;4")</f>
        <v>0</v>
      </c>
      <c r="E408">
        <f>SUMIFS('Grid GenerationQueue'!AF$5:AF$467,'Grid GenerationQueue'!$AX$5:$AX$467,$B408,'Grid GenerationQueue'!$AY$5:$AY$467,$C408,'Grid GenerationQueue'!$BI$5:$BI$467,"&lt;4")</f>
        <v>0</v>
      </c>
      <c r="F408">
        <f>SUMIFS('Grid GenerationQueue'!AG$5:AG$467,'Grid GenerationQueue'!$AX$5:$AX$467,$B408,'Grid GenerationQueue'!$AY$5:$AY$467,$C408,'Grid GenerationQueue'!$BI$5:$BI$467,"&lt;4")</f>
        <v>0</v>
      </c>
      <c r="G408">
        <f>SUMIFS('Grid GenerationQueue'!AH$5:AH$467,'Grid GenerationQueue'!$AX$5:$AX$467,$B408,'Grid GenerationQueue'!$AY$5:$AY$467,$C408,'Grid GenerationQueue'!$BI$5:$BI$467,"&lt;4")</f>
        <v>0</v>
      </c>
      <c r="H408">
        <f>SUMIFS('Grid GenerationQueue'!AI$5:AI$467,'Grid GenerationQueue'!$AX$5:$AX$467,$B408,'Grid GenerationQueue'!$AY$5:$AY$467,$C408,'Grid GenerationQueue'!$BI$5:$BI$467,"&lt;4")</f>
        <v>0</v>
      </c>
      <c r="I408">
        <f>SUMIFS('Grid GenerationQueue'!AJ$5:AJ$467,'Grid GenerationQueue'!$AX$5:$AX$467,$B408,'Grid GenerationQueue'!$AY$5:$AY$467,$C408,'Grid GenerationQueue'!$BI$5:$BI$467,"&lt;4")</f>
        <v>0</v>
      </c>
      <c r="J408">
        <f>SUMIFS('Grid GenerationQueue'!AK$5:AK$467,'Grid GenerationQueue'!$AX$5:$AX$467,$B408,'Grid GenerationQueue'!$AY$5:$AY$467,$C408,'Grid GenerationQueue'!$BI$5:$BI$467,"&lt;4")</f>
        <v>0</v>
      </c>
      <c r="K408">
        <f>SUMIFS('Grid GenerationQueue'!AL$5:AL$467,'Grid GenerationQueue'!$AX$5:$AX$467,$B408,'Grid GenerationQueue'!$AY$5:$AY$467,$C408,'Grid GenerationQueue'!$BI$5:$BI$467,"&lt;4")</f>
        <v>0</v>
      </c>
      <c r="L408">
        <f>SUMIFS('Grid GenerationQueue'!AM$5:AM$467,'Grid GenerationQueue'!$AX$5:$AX$467,$B408,'Grid GenerationQueue'!$AY$5:$AY$467,$C408,'Grid GenerationQueue'!$BI$5:$BI$467,"&lt;4")</f>
        <v>0</v>
      </c>
      <c r="M408">
        <f>SUMIFS('Grid GenerationQueue'!AN$5:AN$467,'Grid GenerationQueue'!$AX$5:$AX$467,$B408,'Grid GenerationQueue'!$AY$5:$AY$467,$C408,'Grid GenerationQueue'!$BI$5:$BI$467,"&lt;4")</f>
        <v>0</v>
      </c>
      <c r="N408">
        <f>SUMIFS('Grid GenerationQueue'!AO$5:AO$467,'Grid GenerationQueue'!$AX$5:$AX$467,$B408,'Grid GenerationQueue'!$AY$5:$AY$467,$C408,'Grid GenerationQueue'!$BI$5:$BI$467,"&lt;4")</f>
        <v>0</v>
      </c>
      <c r="O408">
        <f>SUMIFS('Grid GenerationQueue'!AP$5:AP$467,'Grid GenerationQueue'!$AX$5:$AX$467,$B408,'Grid GenerationQueue'!$AY$5:$AY$467,$C408,'Grid GenerationQueue'!$BI$5:$BI$467,"&lt;4")</f>
        <v>0</v>
      </c>
      <c r="Q408">
        <f>SUMIFS('Grid GenerationQueue'!AE$5:AE$467,'Grid GenerationQueue'!$AX$5:$AX$467,$B408,'Grid GenerationQueue'!$AY$5:$AY$467,$C408,'Grid GenerationQueue'!$BH$5:$BH$467,"Executed")</f>
        <v>0</v>
      </c>
      <c r="R408">
        <f>SUMIFS('Grid GenerationQueue'!AF$5:AF$467,'Grid GenerationQueue'!$AX$5:$AX$467,$B408,'Grid GenerationQueue'!$AY$5:$AY$467,$C408,'Grid GenerationQueue'!$BH$5:$BH$467,"Executed")</f>
        <v>0</v>
      </c>
      <c r="S408">
        <f>SUMIFS('Grid GenerationQueue'!AG$5:AG$467,'Grid GenerationQueue'!$AX$5:$AX$467,$B408,'Grid GenerationQueue'!$AY$5:$AY$467,$C408,'Grid GenerationQueue'!$BH$5:$BH$467,"Executed")</f>
        <v>0</v>
      </c>
      <c r="T408">
        <f>SUMIFS('Grid GenerationQueue'!AH$5:AH$467,'Grid GenerationQueue'!$AX$5:$AX$467,$B408,'Grid GenerationQueue'!$AY$5:$AY$467,$C408,'Grid GenerationQueue'!$BH$5:$BH$467,"Executed")</f>
        <v>0</v>
      </c>
      <c r="U408">
        <f>SUMIFS('Grid GenerationQueue'!AI$5:AI$467,'Grid GenerationQueue'!$AX$5:$AX$467,$B408,'Grid GenerationQueue'!$AY$5:$AY$467,$C408,'Grid GenerationQueue'!$BH$5:$BH$467,"Executed")</f>
        <v>0</v>
      </c>
      <c r="V408">
        <f>SUMIFS('Grid GenerationQueue'!AJ$5:AJ$467,'Grid GenerationQueue'!$AX$5:$AX$467,$B408,'Grid GenerationQueue'!$AY$5:$AY$467,$C408,'Grid GenerationQueue'!$BH$5:$BH$467,"Executed")</f>
        <v>0</v>
      </c>
      <c r="W408">
        <f>SUMIFS('Grid GenerationQueue'!AK$5:AK$467,'Grid GenerationQueue'!$AX$5:$AX$467,$B408,'Grid GenerationQueue'!$AY$5:$AY$467,$C408,'Grid GenerationQueue'!$BH$5:$BH$467,"Executed")</f>
        <v>0</v>
      </c>
      <c r="X408">
        <f>SUMIFS('Grid GenerationQueue'!AL$5:AL$467,'Grid GenerationQueue'!$AX$5:$AX$467,$B408,'Grid GenerationQueue'!$AY$5:$AY$467,$C408,'Grid GenerationQueue'!$BH$5:$BH$467,"Executed")</f>
        <v>0</v>
      </c>
      <c r="Y408">
        <f>SUMIFS('Grid GenerationQueue'!AM$5:AM$467,'Grid GenerationQueue'!$AX$5:$AX$467,$B408,'Grid GenerationQueue'!$AY$5:$AY$467,$C408,'Grid GenerationQueue'!$BH$5:$BH$467,"Executed")</f>
        <v>0</v>
      </c>
      <c r="Z408">
        <f>SUMIFS('Grid GenerationQueue'!AN$5:AN$467,'Grid GenerationQueue'!$AX$5:$AX$467,$B408,'Grid GenerationQueue'!$AY$5:$AY$467,$C408,'Grid GenerationQueue'!$BH$5:$BH$467,"Executed")</f>
        <v>0</v>
      </c>
      <c r="AA408">
        <f>SUMIFS('Grid GenerationQueue'!AO$5:AO$467,'Grid GenerationQueue'!$AX$5:$AX$467,$B408,'Grid GenerationQueue'!$AY$5:$AY$467,$C408,'Grid GenerationQueue'!$BH$5:$BH$467,"Executed")</f>
        <v>0</v>
      </c>
      <c r="AB408">
        <f>SUMIFS('Grid GenerationQueue'!AP$5:AP$467,'Grid GenerationQueue'!$AX$5:$AX$467,$B408,'Grid GenerationQueue'!$AY$5:$AY$467,$C408,'Grid GenerationQueue'!$BH$5:$BH$467,"Executed")</f>
        <v>0</v>
      </c>
      <c r="AD408">
        <f>SUMIFS('Grid GenerationQueue'!AE$5:AE$467,'Grid GenerationQueue'!$AX$5:$AX$467,$B408,'Grid GenerationQueue'!$AY$5:$AY$467,$C408,'Grid GenerationQueue'!$BF$5:$BF$467,"&lt;&gt;"&amp;"")</f>
        <v>0</v>
      </c>
      <c r="AE408">
        <f>SUMIFS('Grid GenerationQueue'!AF$5:AF$467,'Grid GenerationQueue'!$AX$5:$AX$467,$B408,'Grid GenerationQueue'!$AY$5:$AY$467,$C408,'Grid GenerationQueue'!$BF$5:$BF$467,"&lt;&gt;"&amp;"")</f>
        <v>0</v>
      </c>
      <c r="AF408">
        <f>SUMIFS('Grid GenerationQueue'!AG$5:AG$467,'Grid GenerationQueue'!$AX$5:$AX$467,$B408,'Grid GenerationQueue'!$AY$5:$AY$467,$C408,'Grid GenerationQueue'!$BF$5:$BF$467,"&lt;&gt;"&amp;"")</f>
        <v>0</v>
      </c>
      <c r="AG408">
        <f>SUMIFS('Grid GenerationQueue'!AH$5:AH$467,'Grid GenerationQueue'!$AX$5:$AX$467,$B408,'Grid GenerationQueue'!$AY$5:$AY$467,$C408,'Grid GenerationQueue'!$BF$5:$BF$467,"&lt;&gt;"&amp;"")</f>
        <v>0</v>
      </c>
      <c r="AH408">
        <f>SUMIFS('Grid GenerationQueue'!AI$5:AI$467,'Grid GenerationQueue'!$AX$5:$AX$467,$B408,'Grid GenerationQueue'!$AY$5:$AY$467,$C408,'Grid GenerationQueue'!$BF$5:$BF$467,"&lt;&gt;"&amp;"")</f>
        <v>0</v>
      </c>
      <c r="AI408">
        <f>SUMIFS('Grid GenerationQueue'!AJ$5:AJ$467,'Grid GenerationQueue'!$AX$5:$AX$467,$B408,'Grid GenerationQueue'!$AY$5:$AY$467,$C408,'Grid GenerationQueue'!$BF$5:$BF$467,"&lt;&gt;"&amp;"")</f>
        <v>0</v>
      </c>
      <c r="AJ408">
        <f>SUMIFS('Grid GenerationQueue'!AK$5:AK$467,'Grid GenerationQueue'!$AX$5:$AX$467,$B408,'Grid GenerationQueue'!$AY$5:$AY$467,$C408,'Grid GenerationQueue'!$BF$5:$BF$467,"&lt;&gt;"&amp;"")</f>
        <v>0</v>
      </c>
      <c r="AK408">
        <f>SUMIFS('Grid GenerationQueue'!AL$5:AL$467,'Grid GenerationQueue'!$AX$5:$AX$467,$B408,'Grid GenerationQueue'!$AY$5:$AY$467,$C408,'Grid GenerationQueue'!$BF$5:$BF$467,"&lt;&gt;"&amp;"")</f>
        <v>0</v>
      </c>
      <c r="AL408">
        <f>SUMIFS('Grid GenerationQueue'!AM$5:AM$467,'Grid GenerationQueue'!$AX$5:$AX$467,$B408,'Grid GenerationQueue'!$AY$5:$AY$467,$C408,'Grid GenerationQueue'!$BF$5:$BF$467,"&lt;&gt;"&amp;"")</f>
        <v>0</v>
      </c>
      <c r="AM408">
        <f>SUMIFS('Grid GenerationQueue'!AN$5:AN$467,'Grid GenerationQueue'!$AX$5:$AX$467,$B408,'Grid GenerationQueue'!$AY$5:$AY$467,$C408,'Grid GenerationQueue'!$BF$5:$BF$467,"&lt;&gt;"&amp;"")</f>
        <v>0</v>
      </c>
      <c r="AN408">
        <f>SUMIFS('Grid GenerationQueue'!AO$5:AO$467,'Grid GenerationQueue'!$AX$5:$AX$467,$B408,'Grid GenerationQueue'!$AY$5:$AY$467,$C408,'Grid GenerationQueue'!$BF$5:$BF$467,"&lt;&gt;"&amp;"")</f>
        <v>0</v>
      </c>
      <c r="AO408">
        <f>SUMIFS('Grid GenerationQueue'!AP$5:AP$467,'Grid GenerationQueue'!$AX$5:$AX$467,$B408,'Grid GenerationQueue'!$AY$5:$AY$467,$C408,'Grid GenerationQueue'!$BF$5:$BF$467,"&lt;&gt;"&amp;"")</f>
        <v>0</v>
      </c>
      <c r="AQ408">
        <f>SUMIFS('Grid GenerationQueue'!AE$5:AE$467,'Grid GenerationQueue'!$AX$5:$AX$467,$B408,'Grid GenerationQueue'!$AY$5:$AY$467,$C408)</f>
        <v>213.5487</v>
      </c>
      <c r="AR408">
        <f>SUMIFS('Grid GenerationQueue'!AF$5:AF$467,'Grid GenerationQueue'!$AX$5:$AX$467,$B408,'Grid GenerationQueue'!$AY$5:$AY$467,$C408)</f>
        <v>0</v>
      </c>
      <c r="AS408">
        <f>SUMIFS('Grid GenerationQueue'!AG$5:AG$467,'Grid GenerationQueue'!$AX$5:$AX$467,$B408,'Grid GenerationQueue'!$AY$5:$AY$467,$C408)</f>
        <v>0</v>
      </c>
      <c r="AT408">
        <f>SUMIFS('Grid GenerationQueue'!AH$5:AH$467,'Grid GenerationQueue'!$AX$5:$AX$467,$B408,'Grid GenerationQueue'!$AY$5:$AY$467,$C408)</f>
        <v>0</v>
      </c>
      <c r="AU408">
        <f>SUMIFS('Grid GenerationQueue'!AI$5:AI$467,'Grid GenerationQueue'!$AX$5:$AX$467,$B408,'Grid GenerationQueue'!$AY$5:$AY$467,$C408)</f>
        <v>0</v>
      </c>
      <c r="AV408">
        <f>SUMIFS('Grid GenerationQueue'!AJ$5:AJ$467,'Grid GenerationQueue'!$AX$5:$AX$467,$B408,'Grid GenerationQueue'!$AY$5:$AY$467,$C408)</f>
        <v>0</v>
      </c>
      <c r="AW408">
        <f>SUMIFS('Grid GenerationQueue'!AK$5:AK$467,'Grid GenerationQueue'!$AX$5:$AX$467,$B408,'Grid GenerationQueue'!$AY$5:$AY$467,$C408)</f>
        <v>0</v>
      </c>
      <c r="AX408">
        <f>SUMIFS('Grid GenerationQueue'!AL$5:AL$467,'Grid GenerationQueue'!$AX$5:$AX$467,$B408,'Grid GenerationQueue'!$AY$5:$AY$467,$C408)</f>
        <v>0</v>
      </c>
      <c r="AY408">
        <f>SUMIFS('Grid GenerationQueue'!AM$5:AM$467,'Grid GenerationQueue'!$AX$5:$AX$467,$B408,'Grid GenerationQueue'!$AY$5:$AY$467,$C408)</f>
        <v>0</v>
      </c>
      <c r="AZ408">
        <f>SUMIFS('Grid GenerationQueue'!AN$5:AN$467,'Grid GenerationQueue'!$AX$5:$AX$467,$B408,'Grid GenerationQueue'!$AY$5:$AY$467,$C408)</f>
        <v>0</v>
      </c>
      <c r="BA408">
        <f>SUMIFS('Grid GenerationQueue'!AO$5:AO$467,'Grid GenerationQueue'!$AX$5:$AX$467,$B408,'Grid GenerationQueue'!$AY$5:$AY$467,$C408)</f>
        <v>0</v>
      </c>
      <c r="BB408">
        <f>SUMIFS('Grid GenerationQueue'!AP$5:AP$467,'Grid GenerationQueue'!$AX$5:$AX$467,$B408,'Grid GenerationQueue'!$AY$5:$AY$467,$C408)</f>
        <v>0</v>
      </c>
      <c r="BD408">
        <f>SUMIFS('Grid GenerationQueue'!AE$5:AE$467,'Grid GenerationQueue'!$AX$5:$AX$467,$B408,'Grid GenerationQueue'!$AY$5:$AY$467,$C408,'Grid GenerationQueue'!$BH$5:$BH$467,"Executed",'Grid GenerationQueue'!$BB$5:$BB$467,"&lt;"&amp;$BE$3)</f>
        <v>0</v>
      </c>
      <c r="BE408">
        <f>SUMIFS('Grid GenerationQueue'!AF$5:AF$467,'Grid GenerationQueue'!$AX$5:$AX$467,$B408,'Grid GenerationQueue'!$AY$5:$AY$467,$C408,'Grid GenerationQueue'!$BH$5:$BH$467,"Executed",'Grid GenerationQueue'!$BB$5:$BB$467,"&lt;"&amp;$BE$3)</f>
        <v>0</v>
      </c>
      <c r="BF408">
        <f>SUMIFS('Grid GenerationQueue'!AG$5:AG$467,'Grid GenerationQueue'!$AX$5:$AX$467,$B408,'Grid GenerationQueue'!$AY$5:$AY$467,$C408,'Grid GenerationQueue'!$BH$5:$BH$467,"Executed",'Grid GenerationQueue'!$BB$5:$BB$467,"&lt;"&amp;$BE$3)</f>
        <v>0</v>
      </c>
      <c r="BG408">
        <f>SUMIFS('Grid GenerationQueue'!AH$5:AH$467,'Grid GenerationQueue'!$AX$5:$AX$467,$B408,'Grid GenerationQueue'!$AY$5:$AY$467,$C408,'Grid GenerationQueue'!$BH$5:$BH$467,"Executed",'Grid GenerationQueue'!$BB$5:$BB$467,"&lt;"&amp;$BE$3)</f>
        <v>0</v>
      </c>
      <c r="BH408">
        <f>SUMIFS('Grid GenerationQueue'!AI$5:AI$467,'Grid GenerationQueue'!$AX$5:$AX$467,$B408,'Grid GenerationQueue'!$AY$5:$AY$467,$C408,'Grid GenerationQueue'!$BH$5:$BH$467,"Executed",'Grid GenerationQueue'!$BB$5:$BB$467,"&lt;"&amp;$BE$3)</f>
        <v>0</v>
      </c>
      <c r="BI408">
        <f>SUMIFS('Grid GenerationQueue'!AJ$5:AJ$467,'Grid GenerationQueue'!$AX$5:$AX$467,$B408,'Grid GenerationQueue'!$AY$5:$AY$467,$C408,'Grid GenerationQueue'!$BH$5:$BH$467,"Executed",'Grid GenerationQueue'!$BB$5:$BB$467,"&lt;"&amp;$BE$3)</f>
        <v>0</v>
      </c>
      <c r="BJ408">
        <f>SUMIFS('Grid GenerationQueue'!AK$5:AK$467,'Grid GenerationQueue'!$AX$5:$AX$467,$B408,'Grid GenerationQueue'!$AY$5:$AY$467,$C408,'Grid GenerationQueue'!$BH$5:$BH$467,"Executed",'Grid GenerationQueue'!$BB$5:$BB$467,"&lt;"&amp;$BE$3)</f>
        <v>0</v>
      </c>
      <c r="BK408">
        <f>SUMIFS('Grid GenerationQueue'!AL$5:AL$467,'Grid GenerationQueue'!$AX$5:$AX$467,$B408,'Grid GenerationQueue'!$AY$5:$AY$467,$C408,'Grid GenerationQueue'!$BH$5:$BH$467,"Executed",'Grid GenerationQueue'!$BB$5:$BB$467,"&lt;"&amp;$BE$3)</f>
        <v>0</v>
      </c>
      <c r="BL408">
        <f>SUMIFS('Grid GenerationQueue'!AM$5:AM$467,'Grid GenerationQueue'!$AX$5:$AX$467,$B408,'Grid GenerationQueue'!$AY$5:$AY$467,$C408,'Grid GenerationQueue'!$BH$5:$BH$467,"Executed",'Grid GenerationQueue'!$BB$5:$BB$467,"&lt;"&amp;$BE$3)</f>
        <v>0</v>
      </c>
      <c r="BM408">
        <f>SUMIFS('Grid GenerationQueue'!AN$5:AN$467,'Grid GenerationQueue'!$AX$5:$AX$467,$B408,'Grid GenerationQueue'!$AY$5:$AY$467,$C408,'Grid GenerationQueue'!$BH$5:$BH$467,"Executed",'Grid GenerationQueue'!$BB$5:$BB$467,"&lt;"&amp;$BE$3)</f>
        <v>0</v>
      </c>
      <c r="BN408">
        <f>SUMIFS('Grid GenerationQueue'!AO$5:AO$467,'Grid GenerationQueue'!$AX$5:$AX$467,$B408,'Grid GenerationQueue'!$AY$5:$AY$467,$C408,'Grid GenerationQueue'!$BH$5:$BH$467,"Executed",'Grid GenerationQueue'!$BB$5:$BB$467,"&lt;"&amp;$BE$3)</f>
        <v>0</v>
      </c>
      <c r="BO408">
        <f>SUMIFS('Grid GenerationQueue'!AP$5:AP$467,'Grid GenerationQueue'!$AX$5:$AX$467,$B408,'Grid GenerationQueue'!$AY$5:$AY$467,$C408,'Grid GenerationQueue'!$BH$5:$BH$467,"Executed",'Grid GenerationQueue'!$BB$5:$BB$467,"&lt;"&amp;$BE$3)</f>
        <v>0</v>
      </c>
      <c r="BQ408">
        <f>SUMIFS('Grid GenerationQueue'!AE$5:AE$467,'Grid GenerationQueue'!$AX$5:$AX$467,$B408,'Grid GenerationQueue'!$AY$5:$AY$467,$C408,'Grid GenerationQueue'!$BF$5:$BF$467,"&lt;&gt;"&amp;"",'Grid GenerationQueue'!$BB$5:$BB$467,"&lt;"&amp;$BE$3)</f>
        <v>0</v>
      </c>
      <c r="BR408">
        <f>SUMIFS('Grid GenerationQueue'!AF$5:AF$467,'Grid GenerationQueue'!$AX$5:$AX$467,$B408,'Grid GenerationQueue'!$AY$5:$AY$467,$C408,'Grid GenerationQueue'!$BF$5:$BF$467,"&lt;&gt;"&amp;"",'Grid GenerationQueue'!$BB$5:$BB$467,"&lt;"&amp;$BE$3)</f>
        <v>0</v>
      </c>
      <c r="BS408">
        <f>SUMIFS('Grid GenerationQueue'!AG$5:AG$467,'Grid GenerationQueue'!$AX$5:$AX$467,$B408,'Grid GenerationQueue'!$AY$5:$AY$467,$C408,'Grid GenerationQueue'!$BF$5:$BF$467,"&lt;&gt;"&amp;"",'Grid GenerationQueue'!$BB$5:$BB$467,"&lt;"&amp;$BE$3)</f>
        <v>0</v>
      </c>
      <c r="BT408">
        <f>SUMIFS('Grid GenerationQueue'!AH$5:AH$467,'Grid GenerationQueue'!$AX$5:$AX$467,$B408,'Grid GenerationQueue'!$AY$5:$AY$467,$C408,'Grid GenerationQueue'!$BF$5:$BF$467,"&lt;&gt;"&amp;"",'Grid GenerationQueue'!$BB$5:$BB$467,"&lt;"&amp;$BE$3)</f>
        <v>0</v>
      </c>
      <c r="BU408">
        <f>SUMIFS('Grid GenerationQueue'!AI$5:AI$467,'Grid GenerationQueue'!$AX$5:$AX$467,$B408,'Grid GenerationQueue'!$AY$5:$AY$467,$C408,'Grid GenerationQueue'!$BF$5:$BF$467,"&lt;&gt;"&amp;"",'Grid GenerationQueue'!$BB$5:$BB$467,"&lt;"&amp;$BE$3)</f>
        <v>0</v>
      </c>
      <c r="BV408">
        <f>SUMIFS('Grid GenerationQueue'!AJ$5:AJ$467,'Grid GenerationQueue'!$AX$5:$AX$467,$B408,'Grid GenerationQueue'!$AY$5:$AY$467,$C408,'Grid GenerationQueue'!$BF$5:$BF$467,"&lt;&gt;"&amp;"",'Grid GenerationQueue'!$BB$5:$BB$467,"&lt;"&amp;$BE$3)</f>
        <v>0</v>
      </c>
      <c r="BW408">
        <f>SUMIFS('Grid GenerationQueue'!AK$5:AK$467,'Grid GenerationQueue'!$AX$5:$AX$467,$B408,'Grid GenerationQueue'!$AY$5:$AY$467,$C408,'Grid GenerationQueue'!$BF$5:$BF$467,"&lt;&gt;"&amp;"",'Grid GenerationQueue'!$BB$5:$BB$467,"&lt;"&amp;$BE$3)</f>
        <v>0</v>
      </c>
      <c r="BX408">
        <f>SUMIFS('Grid GenerationQueue'!AL$5:AL$467,'Grid GenerationQueue'!$AX$5:$AX$467,$B408,'Grid GenerationQueue'!$AY$5:$AY$467,$C408,'Grid GenerationQueue'!$BF$5:$BF$467,"&lt;&gt;"&amp;"",'Grid GenerationQueue'!$BB$5:$BB$467,"&lt;"&amp;$BE$3)</f>
        <v>0</v>
      </c>
      <c r="BY408">
        <f>SUMIFS('Grid GenerationQueue'!AM$5:AM$467,'Grid GenerationQueue'!$AX$5:$AX$467,$B408,'Grid GenerationQueue'!$AY$5:$AY$467,$C408,'Grid GenerationQueue'!$BF$5:$BF$467,"&lt;&gt;"&amp;"",'Grid GenerationQueue'!$BB$5:$BB$467,"&lt;"&amp;$BE$3)</f>
        <v>0</v>
      </c>
      <c r="BZ408">
        <f>SUMIFS('Grid GenerationQueue'!AN$5:AN$467,'Grid GenerationQueue'!$AX$5:$AX$467,$B408,'Grid GenerationQueue'!$AY$5:$AY$467,$C408,'Grid GenerationQueue'!$BF$5:$BF$467,"&lt;&gt;"&amp;"",'Grid GenerationQueue'!$BB$5:$BB$467,"&lt;"&amp;$BE$3)</f>
        <v>0</v>
      </c>
      <c r="CA408">
        <f>SUMIFS('Grid GenerationQueue'!AO$5:AO$467,'Grid GenerationQueue'!$AX$5:$AX$467,$B408,'Grid GenerationQueue'!$AY$5:$AY$467,$C408,'Grid GenerationQueue'!$BF$5:$BF$467,"&lt;&gt;"&amp;"",'Grid GenerationQueue'!$BB$5:$BB$467,"&lt;"&amp;$BE$3)</f>
        <v>0</v>
      </c>
      <c r="CB408">
        <f>SUMIFS('Grid GenerationQueue'!AP$5:AP$467,'Grid GenerationQueue'!$AX$5:$AX$467,$B408,'Grid GenerationQueue'!$AY$5:$AY$467,$C408,'Grid GenerationQueue'!$BF$5:$BF$467,"&lt;&gt;"&amp;"",'Grid GenerationQueue'!$BB$5:$BB$467,"&lt;"&amp;$BE$3)</f>
        <v>0</v>
      </c>
      <c r="CD408">
        <f>SUMIFS('Grid GenerationQueue'!AE$5:AE$467,'Grid GenerationQueue'!$AX$5:$AX$467,$B408,'Grid GenerationQueue'!$AY$5:$AY$467,$C408,'Grid GenerationQueue'!$BB$5:$BB$467,"&lt;"&amp;$BE$3)</f>
        <v>213.5487</v>
      </c>
      <c r="CE408">
        <f>SUMIFS('Grid GenerationQueue'!AF$5:AF$467,'Grid GenerationQueue'!$AX$5:$AX$467,$B408,'Grid GenerationQueue'!$AY$5:$AY$467,$C408,'Grid GenerationQueue'!$BB$5:$BB$467,"&lt;"&amp;$BE$3)</f>
        <v>0</v>
      </c>
      <c r="CF408">
        <f>SUMIFS('Grid GenerationQueue'!AG$5:AG$467,'Grid GenerationQueue'!$AX$5:$AX$467,$B408,'Grid GenerationQueue'!$AY$5:$AY$467,$C408,'Grid GenerationQueue'!$BB$5:$BB$467,"&lt;"&amp;$BE$3)</f>
        <v>0</v>
      </c>
      <c r="CG408">
        <f>SUMIFS('Grid GenerationQueue'!AH$5:AH$467,'Grid GenerationQueue'!$AX$5:$AX$467,$B408,'Grid GenerationQueue'!$AY$5:$AY$467,$C408,'Grid GenerationQueue'!$BB$5:$BB$467,"&lt;"&amp;$BE$3)</f>
        <v>0</v>
      </c>
      <c r="CH408">
        <f>SUMIFS('Grid GenerationQueue'!AI$5:AI$467,'Grid GenerationQueue'!$AX$5:$AX$467,$B408,'Grid GenerationQueue'!$AY$5:$AY$467,$C408,'Grid GenerationQueue'!$BB$5:$BB$467,"&lt;"&amp;$BE$3)</f>
        <v>0</v>
      </c>
      <c r="CI408">
        <f>SUMIFS('Grid GenerationQueue'!AJ$5:AJ$467,'Grid GenerationQueue'!$AX$5:$AX$467,$B408,'Grid GenerationQueue'!$AY$5:$AY$467,$C408,'Grid GenerationQueue'!$BB$5:$BB$467,"&lt;"&amp;$BE$3)</f>
        <v>0</v>
      </c>
      <c r="CJ408">
        <f>SUMIFS('Grid GenerationQueue'!AK$5:AK$467,'Grid GenerationQueue'!$AX$5:$AX$467,$B408,'Grid GenerationQueue'!$AY$5:$AY$467,$C408,'Grid GenerationQueue'!$BB$5:$BB$467,"&lt;"&amp;$BE$3)</f>
        <v>0</v>
      </c>
      <c r="CK408">
        <f>SUMIFS('Grid GenerationQueue'!AL$5:AL$467,'Grid GenerationQueue'!$AX$5:$AX$467,$B408,'Grid GenerationQueue'!$AY$5:$AY$467,$C408,'Grid GenerationQueue'!$BB$5:$BB$467,"&lt;"&amp;$BE$3)</f>
        <v>0</v>
      </c>
      <c r="CL408">
        <f>SUMIFS('Grid GenerationQueue'!AM$5:AM$467,'Grid GenerationQueue'!$AX$5:$AX$467,$B408,'Grid GenerationQueue'!$AY$5:$AY$467,$C408,'Grid GenerationQueue'!$BB$5:$BB$467,"&lt;"&amp;$BE$3)</f>
        <v>0</v>
      </c>
      <c r="CM408">
        <f>SUMIFS('Grid GenerationQueue'!AN$5:AN$467,'Grid GenerationQueue'!$AX$5:$AX$467,$B408,'Grid GenerationQueue'!$AY$5:$AY$467,$C408,'Grid GenerationQueue'!$BB$5:$BB$467,"&lt;"&amp;$BE$3)</f>
        <v>0</v>
      </c>
      <c r="CN408">
        <f>SUMIFS('Grid GenerationQueue'!AO$5:AO$467,'Grid GenerationQueue'!$AX$5:$AX$467,$B408,'Grid GenerationQueue'!$AY$5:$AY$467,$C408,'Grid GenerationQueue'!$BB$5:$BB$467,"&lt;"&amp;$BE$3)</f>
        <v>0</v>
      </c>
      <c r="CO408">
        <f>SUMIFS('Grid GenerationQueue'!AP$5:AP$467,'Grid GenerationQueue'!$AX$5:$AX$467,$B408,'Grid GenerationQueue'!$AY$5:$AY$467,$C408,'Grid GenerationQueue'!$BB$5:$BB$467,"&lt;"&amp;$BE$3)</f>
        <v>0</v>
      </c>
    </row>
    <row r="409" spans="1:93" x14ac:dyDescent="0.35">
      <c r="A409" t="s">
        <v>4644</v>
      </c>
      <c r="B409" t="s">
        <v>4512</v>
      </c>
      <c r="C409">
        <v>115</v>
      </c>
      <c r="D409">
        <f>SUMIFS('Grid GenerationQueue'!AE$5:AE$467,'Grid GenerationQueue'!$AX$5:$AX$467,$B409,'Grid GenerationQueue'!$AY$5:$AY$467,$C409,'Grid GenerationQueue'!$BI$5:$BI$467,"&lt;4")</f>
        <v>0</v>
      </c>
      <c r="E409">
        <f>SUMIFS('Grid GenerationQueue'!AF$5:AF$467,'Grid GenerationQueue'!$AX$5:$AX$467,$B409,'Grid GenerationQueue'!$AY$5:$AY$467,$C409,'Grid GenerationQueue'!$BI$5:$BI$467,"&lt;4")</f>
        <v>0</v>
      </c>
      <c r="F409">
        <f>SUMIFS('Grid GenerationQueue'!AG$5:AG$467,'Grid GenerationQueue'!$AX$5:$AX$467,$B409,'Grid GenerationQueue'!$AY$5:$AY$467,$C409,'Grid GenerationQueue'!$BI$5:$BI$467,"&lt;4")</f>
        <v>0</v>
      </c>
      <c r="G409">
        <f>SUMIFS('Grid GenerationQueue'!AH$5:AH$467,'Grid GenerationQueue'!$AX$5:$AX$467,$B409,'Grid GenerationQueue'!$AY$5:$AY$467,$C409,'Grid GenerationQueue'!$BI$5:$BI$467,"&lt;4")</f>
        <v>0</v>
      </c>
      <c r="H409">
        <f>SUMIFS('Grid GenerationQueue'!AI$5:AI$467,'Grid GenerationQueue'!$AX$5:$AX$467,$B409,'Grid GenerationQueue'!$AY$5:$AY$467,$C409,'Grid GenerationQueue'!$BI$5:$BI$467,"&lt;4")</f>
        <v>0</v>
      </c>
      <c r="I409">
        <f>SUMIFS('Grid GenerationQueue'!AJ$5:AJ$467,'Grid GenerationQueue'!$AX$5:$AX$467,$B409,'Grid GenerationQueue'!$AY$5:$AY$467,$C409,'Grid GenerationQueue'!$BI$5:$BI$467,"&lt;4")</f>
        <v>0</v>
      </c>
      <c r="J409">
        <f>SUMIFS('Grid GenerationQueue'!AK$5:AK$467,'Grid GenerationQueue'!$AX$5:$AX$467,$B409,'Grid GenerationQueue'!$AY$5:$AY$467,$C409,'Grid GenerationQueue'!$BI$5:$BI$467,"&lt;4")</f>
        <v>0</v>
      </c>
      <c r="K409">
        <f>SUMIFS('Grid GenerationQueue'!AL$5:AL$467,'Grid GenerationQueue'!$AX$5:$AX$467,$B409,'Grid GenerationQueue'!$AY$5:$AY$467,$C409,'Grid GenerationQueue'!$BI$5:$BI$467,"&lt;4")</f>
        <v>0</v>
      </c>
      <c r="L409">
        <f>SUMIFS('Grid GenerationQueue'!AM$5:AM$467,'Grid GenerationQueue'!$AX$5:$AX$467,$B409,'Grid GenerationQueue'!$AY$5:$AY$467,$C409,'Grid GenerationQueue'!$BI$5:$BI$467,"&lt;4")</f>
        <v>0</v>
      </c>
      <c r="M409">
        <f>SUMIFS('Grid GenerationQueue'!AN$5:AN$467,'Grid GenerationQueue'!$AX$5:$AX$467,$B409,'Grid GenerationQueue'!$AY$5:$AY$467,$C409,'Grid GenerationQueue'!$BI$5:$BI$467,"&lt;4")</f>
        <v>0</v>
      </c>
      <c r="N409">
        <f>SUMIFS('Grid GenerationQueue'!AO$5:AO$467,'Grid GenerationQueue'!$AX$5:$AX$467,$B409,'Grid GenerationQueue'!$AY$5:$AY$467,$C409,'Grid GenerationQueue'!$BI$5:$BI$467,"&lt;4")</f>
        <v>0</v>
      </c>
      <c r="O409">
        <f>SUMIFS('Grid GenerationQueue'!AP$5:AP$467,'Grid GenerationQueue'!$AX$5:$AX$467,$B409,'Grid GenerationQueue'!$AY$5:$AY$467,$C409,'Grid GenerationQueue'!$BI$5:$BI$467,"&lt;4")</f>
        <v>0</v>
      </c>
      <c r="Q409">
        <f>SUMIFS('Grid GenerationQueue'!AE$5:AE$467,'Grid GenerationQueue'!$AX$5:$AX$467,$B409,'Grid GenerationQueue'!$AY$5:$AY$467,$C409,'Grid GenerationQueue'!$BH$5:$BH$467,"Executed")</f>
        <v>0</v>
      </c>
      <c r="R409">
        <f>SUMIFS('Grid GenerationQueue'!AF$5:AF$467,'Grid GenerationQueue'!$AX$5:$AX$467,$B409,'Grid GenerationQueue'!$AY$5:$AY$467,$C409,'Grid GenerationQueue'!$BH$5:$BH$467,"Executed")</f>
        <v>0</v>
      </c>
      <c r="S409">
        <f>SUMIFS('Grid GenerationQueue'!AG$5:AG$467,'Grid GenerationQueue'!$AX$5:$AX$467,$B409,'Grid GenerationQueue'!$AY$5:$AY$467,$C409,'Grid GenerationQueue'!$BH$5:$BH$467,"Executed")</f>
        <v>0</v>
      </c>
      <c r="T409">
        <f>SUMIFS('Grid GenerationQueue'!AH$5:AH$467,'Grid GenerationQueue'!$AX$5:$AX$467,$B409,'Grid GenerationQueue'!$AY$5:$AY$467,$C409,'Grid GenerationQueue'!$BH$5:$BH$467,"Executed")</f>
        <v>0</v>
      </c>
      <c r="U409">
        <f>SUMIFS('Grid GenerationQueue'!AI$5:AI$467,'Grid GenerationQueue'!$AX$5:$AX$467,$B409,'Grid GenerationQueue'!$AY$5:$AY$467,$C409,'Grid GenerationQueue'!$BH$5:$BH$467,"Executed")</f>
        <v>0</v>
      </c>
      <c r="V409">
        <f>SUMIFS('Grid GenerationQueue'!AJ$5:AJ$467,'Grid GenerationQueue'!$AX$5:$AX$467,$B409,'Grid GenerationQueue'!$AY$5:$AY$467,$C409,'Grid GenerationQueue'!$BH$5:$BH$467,"Executed")</f>
        <v>0</v>
      </c>
      <c r="W409">
        <f>SUMIFS('Grid GenerationQueue'!AK$5:AK$467,'Grid GenerationQueue'!$AX$5:$AX$467,$B409,'Grid GenerationQueue'!$AY$5:$AY$467,$C409,'Grid GenerationQueue'!$BH$5:$BH$467,"Executed")</f>
        <v>0</v>
      </c>
      <c r="X409">
        <f>SUMIFS('Grid GenerationQueue'!AL$5:AL$467,'Grid GenerationQueue'!$AX$5:$AX$467,$B409,'Grid GenerationQueue'!$AY$5:$AY$467,$C409,'Grid GenerationQueue'!$BH$5:$BH$467,"Executed")</f>
        <v>0</v>
      </c>
      <c r="Y409">
        <f>SUMIFS('Grid GenerationQueue'!AM$5:AM$467,'Grid GenerationQueue'!$AX$5:$AX$467,$B409,'Grid GenerationQueue'!$AY$5:$AY$467,$C409,'Grid GenerationQueue'!$BH$5:$BH$467,"Executed")</f>
        <v>0</v>
      </c>
      <c r="Z409">
        <f>SUMIFS('Grid GenerationQueue'!AN$5:AN$467,'Grid GenerationQueue'!$AX$5:$AX$467,$B409,'Grid GenerationQueue'!$AY$5:$AY$467,$C409,'Grid GenerationQueue'!$BH$5:$BH$467,"Executed")</f>
        <v>0</v>
      </c>
      <c r="AA409">
        <f>SUMIFS('Grid GenerationQueue'!AO$5:AO$467,'Grid GenerationQueue'!$AX$5:$AX$467,$B409,'Grid GenerationQueue'!$AY$5:$AY$467,$C409,'Grid GenerationQueue'!$BH$5:$BH$467,"Executed")</f>
        <v>0</v>
      </c>
      <c r="AB409">
        <f>SUMIFS('Grid GenerationQueue'!AP$5:AP$467,'Grid GenerationQueue'!$AX$5:$AX$467,$B409,'Grid GenerationQueue'!$AY$5:$AY$467,$C409,'Grid GenerationQueue'!$BH$5:$BH$467,"Executed")</f>
        <v>0</v>
      </c>
      <c r="AD409">
        <f>SUMIFS('Grid GenerationQueue'!AE$5:AE$467,'Grid GenerationQueue'!$AX$5:$AX$467,$B409,'Grid GenerationQueue'!$AY$5:$AY$467,$C409,'Grid GenerationQueue'!$BF$5:$BF$467,"&lt;&gt;"&amp;"")</f>
        <v>0</v>
      </c>
      <c r="AE409">
        <f>SUMIFS('Grid GenerationQueue'!AF$5:AF$467,'Grid GenerationQueue'!$AX$5:$AX$467,$B409,'Grid GenerationQueue'!$AY$5:$AY$467,$C409,'Grid GenerationQueue'!$BF$5:$BF$467,"&lt;&gt;"&amp;"")</f>
        <v>0</v>
      </c>
      <c r="AF409">
        <f>SUMIFS('Grid GenerationQueue'!AG$5:AG$467,'Grid GenerationQueue'!$AX$5:$AX$467,$B409,'Grid GenerationQueue'!$AY$5:$AY$467,$C409,'Grid GenerationQueue'!$BF$5:$BF$467,"&lt;&gt;"&amp;"")</f>
        <v>0</v>
      </c>
      <c r="AG409">
        <f>SUMIFS('Grid GenerationQueue'!AH$5:AH$467,'Grid GenerationQueue'!$AX$5:$AX$467,$B409,'Grid GenerationQueue'!$AY$5:$AY$467,$C409,'Grid GenerationQueue'!$BF$5:$BF$467,"&lt;&gt;"&amp;"")</f>
        <v>0</v>
      </c>
      <c r="AH409">
        <f>SUMIFS('Grid GenerationQueue'!AI$5:AI$467,'Grid GenerationQueue'!$AX$5:$AX$467,$B409,'Grid GenerationQueue'!$AY$5:$AY$467,$C409,'Grid GenerationQueue'!$BF$5:$BF$467,"&lt;&gt;"&amp;"")</f>
        <v>0</v>
      </c>
      <c r="AI409">
        <f>SUMIFS('Grid GenerationQueue'!AJ$5:AJ$467,'Grid GenerationQueue'!$AX$5:$AX$467,$B409,'Grid GenerationQueue'!$AY$5:$AY$467,$C409,'Grid GenerationQueue'!$BF$5:$BF$467,"&lt;&gt;"&amp;"")</f>
        <v>0</v>
      </c>
      <c r="AJ409">
        <f>SUMIFS('Grid GenerationQueue'!AK$5:AK$467,'Grid GenerationQueue'!$AX$5:$AX$467,$B409,'Grid GenerationQueue'!$AY$5:$AY$467,$C409,'Grid GenerationQueue'!$BF$5:$BF$467,"&lt;&gt;"&amp;"")</f>
        <v>0</v>
      </c>
      <c r="AK409">
        <f>SUMIFS('Grid GenerationQueue'!AL$5:AL$467,'Grid GenerationQueue'!$AX$5:$AX$467,$B409,'Grid GenerationQueue'!$AY$5:$AY$467,$C409,'Grid GenerationQueue'!$BF$5:$BF$467,"&lt;&gt;"&amp;"")</f>
        <v>0</v>
      </c>
      <c r="AL409">
        <f>SUMIFS('Grid GenerationQueue'!AM$5:AM$467,'Grid GenerationQueue'!$AX$5:$AX$467,$B409,'Grid GenerationQueue'!$AY$5:$AY$467,$C409,'Grid GenerationQueue'!$BF$5:$BF$467,"&lt;&gt;"&amp;"")</f>
        <v>0</v>
      </c>
      <c r="AM409">
        <f>SUMIFS('Grid GenerationQueue'!AN$5:AN$467,'Grid GenerationQueue'!$AX$5:$AX$467,$B409,'Grid GenerationQueue'!$AY$5:$AY$467,$C409,'Grid GenerationQueue'!$BF$5:$BF$467,"&lt;&gt;"&amp;"")</f>
        <v>0</v>
      </c>
      <c r="AN409">
        <f>SUMIFS('Grid GenerationQueue'!AO$5:AO$467,'Grid GenerationQueue'!$AX$5:$AX$467,$B409,'Grid GenerationQueue'!$AY$5:$AY$467,$C409,'Grid GenerationQueue'!$BF$5:$BF$467,"&lt;&gt;"&amp;"")</f>
        <v>0</v>
      </c>
      <c r="AO409">
        <f>SUMIFS('Grid GenerationQueue'!AP$5:AP$467,'Grid GenerationQueue'!$AX$5:$AX$467,$B409,'Grid GenerationQueue'!$AY$5:$AY$467,$C409,'Grid GenerationQueue'!$BF$5:$BF$467,"&lt;&gt;"&amp;"")</f>
        <v>0</v>
      </c>
      <c r="AQ409">
        <f>SUMIFS('Grid GenerationQueue'!AE$5:AE$467,'Grid GenerationQueue'!$AX$5:$AX$467,$B409,'Grid GenerationQueue'!$AY$5:$AY$467,$C409)</f>
        <v>0</v>
      </c>
      <c r="AR409">
        <f>SUMIFS('Grid GenerationQueue'!AF$5:AF$467,'Grid GenerationQueue'!$AX$5:$AX$467,$B409,'Grid GenerationQueue'!$AY$5:$AY$467,$C409)</f>
        <v>0</v>
      </c>
      <c r="AS409">
        <f>SUMIFS('Grid GenerationQueue'!AG$5:AG$467,'Grid GenerationQueue'!$AX$5:$AX$467,$B409,'Grid GenerationQueue'!$AY$5:$AY$467,$C409)</f>
        <v>0</v>
      </c>
      <c r="AT409">
        <f>SUMIFS('Grid GenerationQueue'!AH$5:AH$467,'Grid GenerationQueue'!$AX$5:$AX$467,$B409,'Grid GenerationQueue'!$AY$5:$AY$467,$C409)</f>
        <v>0</v>
      </c>
      <c r="AU409">
        <f>SUMIFS('Grid GenerationQueue'!AI$5:AI$467,'Grid GenerationQueue'!$AX$5:$AX$467,$B409,'Grid GenerationQueue'!$AY$5:$AY$467,$C409)</f>
        <v>0</v>
      </c>
      <c r="AV409">
        <f>SUMIFS('Grid GenerationQueue'!AJ$5:AJ$467,'Grid GenerationQueue'!$AX$5:$AX$467,$B409,'Grid GenerationQueue'!$AY$5:$AY$467,$C409)</f>
        <v>0</v>
      </c>
      <c r="AW409">
        <f>SUMIFS('Grid GenerationQueue'!AK$5:AK$467,'Grid GenerationQueue'!$AX$5:$AX$467,$B409,'Grid GenerationQueue'!$AY$5:$AY$467,$C409)</f>
        <v>0</v>
      </c>
      <c r="AX409">
        <f>SUMIFS('Grid GenerationQueue'!AL$5:AL$467,'Grid GenerationQueue'!$AX$5:$AX$467,$B409,'Grid GenerationQueue'!$AY$5:$AY$467,$C409)</f>
        <v>0</v>
      </c>
      <c r="AY409">
        <f>SUMIFS('Grid GenerationQueue'!AM$5:AM$467,'Grid GenerationQueue'!$AX$5:$AX$467,$B409,'Grid GenerationQueue'!$AY$5:$AY$467,$C409)</f>
        <v>0</v>
      </c>
      <c r="AZ409">
        <f>SUMIFS('Grid GenerationQueue'!AN$5:AN$467,'Grid GenerationQueue'!$AX$5:$AX$467,$B409,'Grid GenerationQueue'!$AY$5:$AY$467,$C409)</f>
        <v>0</v>
      </c>
      <c r="BA409">
        <f>SUMIFS('Grid GenerationQueue'!AO$5:AO$467,'Grid GenerationQueue'!$AX$5:$AX$467,$B409,'Grid GenerationQueue'!$AY$5:$AY$467,$C409)</f>
        <v>0</v>
      </c>
      <c r="BB409">
        <f>SUMIFS('Grid GenerationQueue'!AP$5:AP$467,'Grid GenerationQueue'!$AX$5:$AX$467,$B409,'Grid GenerationQueue'!$AY$5:$AY$467,$C409)</f>
        <v>0</v>
      </c>
      <c r="BD409">
        <f>SUMIFS('Grid GenerationQueue'!AE$5:AE$467,'Grid GenerationQueue'!$AX$5:$AX$467,$B409,'Grid GenerationQueue'!$AY$5:$AY$467,$C409,'Grid GenerationQueue'!$BH$5:$BH$467,"Executed",'Grid GenerationQueue'!$BB$5:$BB$467,"&lt;"&amp;$BE$3)</f>
        <v>0</v>
      </c>
      <c r="BE409">
        <f>SUMIFS('Grid GenerationQueue'!AF$5:AF$467,'Grid GenerationQueue'!$AX$5:$AX$467,$B409,'Grid GenerationQueue'!$AY$5:$AY$467,$C409,'Grid GenerationQueue'!$BH$5:$BH$467,"Executed",'Grid GenerationQueue'!$BB$5:$BB$467,"&lt;"&amp;$BE$3)</f>
        <v>0</v>
      </c>
      <c r="BF409">
        <f>SUMIFS('Grid GenerationQueue'!AG$5:AG$467,'Grid GenerationQueue'!$AX$5:$AX$467,$B409,'Grid GenerationQueue'!$AY$5:$AY$467,$C409,'Grid GenerationQueue'!$BH$5:$BH$467,"Executed",'Grid GenerationQueue'!$BB$5:$BB$467,"&lt;"&amp;$BE$3)</f>
        <v>0</v>
      </c>
      <c r="BG409">
        <f>SUMIFS('Grid GenerationQueue'!AH$5:AH$467,'Grid GenerationQueue'!$AX$5:$AX$467,$B409,'Grid GenerationQueue'!$AY$5:$AY$467,$C409,'Grid GenerationQueue'!$BH$5:$BH$467,"Executed",'Grid GenerationQueue'!$BB$5:$BB$467,"&lt;"&amp;$BE$3)</f>
        <v>0</v>
      </c>
      <c r="BH409">
        <f>SUMIFS('Grid GenerationQueue'!AI$5:AI$467,'Grid GenerationQueue'!$AX$5:$AX$467,$B409,'Grid GenerationQueue'!$AY$5:$AY$467,$C409,'Grid GenerationQueue'!$BH$5:$BH$467,"Executed",'Grid GenerationQueue'!$BB$5:$BB$467,"&lt;"&amp;$BE$3)</f>
        <v>0</v>
      </c>
      <c r="BI409">
        <f>SUMIFS('Grid GenerationQueue'!AJ$5:AJ$467,'Grid GenerationQueue'!$AX$5:$AX$467,$B409,'Grid GenerationQueue'!$AY$5:$AY$467,$C409,'Grid GenerationQueue'!$BH$5:$BH$467,"Executed",'Grid GenerationQueue'!$BB$5:$BB$467,"&lt;"&amp;$BE$3)</f>
        <v>0</v>
      </c>
      <c r="BJ409">
        <f>SUMIFS('Grid GenerationQueue'!AK$5:AK$467,'Grid GenerationQueue'!$AX$5:$AX$467,$B409,'Grid GenerationQueue'!$AY$5:$AY$467,$C409,'Grid GenerationQueue'!$BH$5:$BH$467,"Executed",'Grid GenerationQueue'!$BB$5:$BB$467,"&lt;"&amp;$BE$3)</f>
        <v>0</v>
      </c>
      <c r="BK409">
        <f>SUMIFS('Grid GenerationQueue'!AL$5:AL$467,'Grid GenerationQueue'!$AX$5:$AX$467,$B409,'Grid GenerationQueue'!$AY$5:$AY$467,$C409,'Grid GenerationQueue'!$BH$5:$BH$467,"Executed",'Grid GenerationQueue'!$BB$5:$BB$467,"&lt;"&amp;$BE$3)</f>
        <v>0</v>
      </c>
      <c r="BL409">
        <f>SUMIFS('Grid GenerationQueue'!AM$5:AM$467,'Grid GenerationQueue'!$AX$5:$AX$467,$B409,'Grid GenerationQueue'!$AY$5:$AY$467,$C409,'Grid GenerationQueue'!$BH$5:$BH$467,"Executed",'Grid GenerationQueue'!$BB$5:$BB$467,"&lt;"&amp;$BE$3)</f>
        <v>0</v>
      </c>
      <c r="BM409">
        <f>SUMIFS('Grid GenerationQueue'!AN$5:AN$467,'Grid GenerationQueue'!$AX$5:$AX$467,$B409,'Grid GenerationQueue'!$AY$5:$AY$467,$C409,'Grid GenerationQueue'!$BH$5:$BH$467,"Executed",'Grid GenerationQueue'!$BB$5:$BB$467,"&lt;"&amp;$BE$3)</f>
        <v>0</v>
      </c>
      <c r="BN409">
        <f>SUMIFS('Grid GenerationQueue'!AO$5:AO$467,'Grid GenerationQueue'!$AX$5:$AX$467,$B409,'Grid GenerationQueue'!$AY$5:$AY$467,$C409,'Grid GenerationQueue'!$BH$5:$BH$467,"Executed",'Grid GenerationQueue'!$BB$5:$BB$467,"&lt;"&amp;$BE$3)</f>
        <v>0</v>
      </c>
      <c r="BO409">
        <f>SUMIFS('Grid GenerationQueue'!AP$5:AP$467,'Grid GenerationQueue'!$AX$5:$AX$467,$B409,'Grid GenerationQueue'!$AY$5:$AY$467,$C409,'Grid GenerationQueue'!$BH$5:$BH$467,"Executed",'Grid GenerationQueue'!$BB$5:$BB$467,"&lt;"&amp;$BE$3)</f>
        <v>0</v>
      </c>
      <c r="BQ409">
        <f>SUMIFS('Grid GenerationQueue'!AE$5:AE$467,'Grid GenerationQueue'!$AX$5:$AX$467,$B409,'Grid GenerationQueue'!$AY$5:$AY$467,$C409,'Grid GenerationQueue'!$BF$5:$BF$467,"&lt;&gt;"&amp;"",'Grid GenerationQueue'!$BB$5:$BB$467,"&lt;"&amp;$BE$3)</f>
        <v>0</v>
      </c>
      <c r="BR409">
        <f>SUMIFS('Grid GenerationQueue'!AF$5:AF$467,'Grid GenerationQueue'!$AX$5:$AX$467,$B409,'Grid GenerationQueue'!$AY$5:$AY$467,$C409,'Grid GenerationQueue'!$BF$5:$BF$467,"&lt;&gt;"&amp;"",'Grid GenerationQueue'!$BB$5:$BB$467,"&lt;"&amp;$BE$3)</f>
        <v>0</v>
      </c>
      <c r="BS409">
        <f>SUMIFS('Grid GenerationQueue'!AG$5:AG$467,'Grid GenerationQueue'!$AX$5:$AX$467,$B409,'Grid GenerationQueue'!$AY$5:$AY$467,$C409,'Grid GenerationQueue'!$BF$5:$BF$467,"&lt;&gt;"&amp;"",'Grid GenerationQueue'!$BB$5:$BB$467,"&lt;"&amp;$BE$3)</f>
        <v>0</v>
      </c>
      <c r="BT409">
        <f>SUMIFS('Grid GenerationQueue'!AH$5:AH$467,'Grid GenerationQueue'!$AX$5:$AX$467,$B409,'Grid GenerationQueue'!$AY$5:$AY$467,$C409,'Grid GenerationQueue'!$BF$5:$BF$467,"&lt;&gt;"&amp;"",'Grid GenerationQueue'!$BB$5:$BB$467,"&lt;"&amp;$BE$3)</f>
        <v>0</v>
      </c>
      <c r="BU409">
        <f>SUMIFS('Grid GenerationQueue'!AI$5:AI$467,'Grid GenerationQueue'!$AX$5:$AX$467,$B409,'Grid GenerationQueue'!$AY$5:$AY$467,$C409,'Grid GenerationQueue'!$BF$5:$BF$467,"&lt;&gt;"&amp;"",'Grid GenerationQueue'!$BB$5:$BB$467,"&lt;"&amp;$BE$3)</f>
        <v>0</v>
      </c>
      <c r="BV409">
        <f>SUMIFS('Grid GenerationQueue'!AJ$5:AJ$467,'Grid GenerationQueue'!$AX$5:$AX$467,$B409,'Grid GenerationQueue'!$AY$5:$AY$467,$C409,'Grid GenerationQueue'!$BF$5:$BF$467,"&lt;&gt;"&amp;"",'Grid GenerationQueue'!$BB$5:$BB$467,"&lt;"&amp;$BE$3)</f>
        <v>0</v>
      </c>
      <c r="BW409">
        <f>SUMIFS('Grid GenerationQueue'!AK$5:AK$467,'Grid GenerationQueue'!$AX$5:$AX$467,$B409,'Grid GenerationQueue'!$AY$5:$AY$467,$C409,'Grid GenerationQueue'!$BF$5:$BF$467,"&lt;&gt;"&amp;"",'Grid GenerationQueue'!$BB$5:$BB$467,"&lt;"&amp;$BE$3)</f>
        <v>0</v>
      </c>
      <c r="BX409">
        <f>SUMIFS('Grid GenerationQueue'!AL$5:AL$467,'Grid GenerationQueue'!$AX$5:$AX$467,$B409,'Grid GenerationQueue'!$AY$5:$AY$467,$C409,'Grid GenerationQueue'!$BF$5:$BF$467,"&lt;&gt;"&amp;"",'Grid GenerationQueue'!$BB$5:$BB$467,"&lt;"&amp;$BE$3)</f>
        <v>0</v>
      </c>
      <c r="BY409">
        <f>SUMIFS('Grid GenerationQueue'!AM$5:AM$467,'Grid GenerationQueue'!$AX$5:$AX$467,$B409,'Grid GenerationQueue'!$AY$5:$AY$467,$C409,'Grid GenerationQueue'!$BF$5:$BF$467,"&lt;&gt;"&amp;"",'Grid GenerationQueue'!$BB$5:$BB$467,"&lt;"&amp;$BE$3)</f>
        <v>0</v>
      </c>
      <c r="BZ409">
        <f>SUMIFS('Grid GenerationQueue'!AN$5:AN$467,'Grid GenerationQueue'!$AX$5:$AX$467,$B409,'Grid GenerationQueue'!$AY$5:$AY$467,$C409,'Grid GenerationQueue'!$BF$5:$BF$467,"&lt;&gt;"&amp;"",'Grid GenerationQueue'!$BB$5:$BB$467,"&lt;"&amp;$BE$3)</f>
        <v>0</v>
      </c>
      <c r="CA409">
        <f>SUMIFS('Grid GenerationQueue'!AO$5:AO$467,'Grid GenerationQueue'!$AX$5:$AX$467,$B409,'Grid GenerationQueue'!$AY$5:$AY$467,$C409,'Grid GenerationQueue'!$BF$5:$BF$467,"&lt;&gt;"&amp;"",'Grid GenerationQueue'!$BB$5:$BB$467,"&lt;"&amp;$BE$3)</f>
        <v>0</v>
      </c>
      <c r="CB409">
        <f>SUMIFS('Grid GenerationQueue'!AP$5:AP$467,'Grid GenerationQueue'!$AX$5:$AX$467,$B409,'Grid GenerationQueue'!$AY$5:$AY$467,$C409,'Grid GenerationQueue'!$BF$5:$BF$467,"&lt;&gt;"&amp;"",'Grid GenerationQueue'!$BB$5:$BB$467,"&lt;"&amp;$BE$3)</f>
        <v>0</v>
      </c>
      <c r="CD409">
        <f>SUMIFS('Grid GenerationQueue'!AE$5:AE$467,'Grid GenerationQueue'!$AX$5:$AX$467,$B409,'Grid GenerationQueue'!$AY$5:$AY$467,$C409,'Grid GenerationQueue'!$BB$5:$BB$467,"&lt;"&amp;$BE$3)</f>
        <v>0</v>
      </c>
      <c r="CE409">
        <f>SUMIFS('Grid GenerationQueue'!AF$5:AF$467,'Grid GenerationQueue'!$AX$5:$AX$467,$B409,'Grid GenerationQueue'!$AY$5:$AY$467,$C409,'Grid GenerationQueue'!$BB$5:$BB$467,"&lt;"&amp;$BE$3)</f>
        <v>0</v>
      </c>
      <c r="CF409">
        <f>SUMIFS('Grid GenerationQueue'!AG$5:AG$467,'Grid GenerationQueue'!$AX$5:$AX$467,$B409,'Grid GenerationQueue'!$AY$5:$AY$467,$C409,'Grid GenerationQueue'!$BB$5:$BB$467,"&lt;"&amp;$BE$3)</f>
        <v>0</v>
      </c>
      <c r="CG409">
        <f>SUMIFS('Grid GenerationQueue'!AH$5:AH$467,'Grid GenerationQueue'!$AX$5:$AX$467,$B409,'Grid GenerationQueue'!$AY$5:$AY$467,$C409,'Grid GenerationQueue'!$BB$5:$BB$467,"&lt;"&amp;$BE$3)</f>
        <v>0</v>
      </c>
      <c r="CH409">
        <f>SUMIFS('Grid GenerationQueue'!AI$5:AI$467,'Grid GenerationQueue'!$AX$5:$AX$467,$B409,'Grid GenerationQueue'!$AY$5:$AY$467,$C409,'Grid GenerationQueue'!$BB$5:$BB$467,"&lt;"&amp;$BE$3)</f>
        <v>0</v>
      </c>
      <c r="CI409">
        <f>SUMIFS('Grid GenerationQueue'!AJ$5:AJ$467,'Grid GenerationQueue'!$AX$5:$AX$467,$B409,'Grid GenerationQueue'!$AY$5:$AY$467,$C409,'Grid GenerationQueue'!$BB$5:$BB$467,"&lt;"&amp;$BE$3)</f>
        <v>0</v>
      </c>
      <c r="CJ409">
        <f>SUMIFS('Grid GenerationQueue'!AK$5:AK$467,'Grid GenerationQueue'!$AX$5:$AX$467,$B409,'Grid GenerationQueue'!$AY$5:$AY$467,$C409,'Grid GenerationQueue'!$BB$5:$BB$467,"&lt;"&amp;$BE$3)</f>
        <v>0</v>
      </c>
      <c r="CK409">
        <f>SUMIFS('Grid GenerationQueue'!AL$5:AL$467,'Grid GenerationQueue'!$AX$5:$AX$467,$B409,'Grid GenerationQueue'!$AY$5:$AY$467,$C409,'Grid GenerationQueue'!$BB$5:$BB$467,"&lt;"&amp;$BE$3)</f>
        <v>0</v>
      </c>
      <c r="CL409">
        <f>SUMIFS('Grid GenerationQueue'!AM$5:AM$467,'Grid GenerationQueue'!$AX$5:$AX$467,$B409,'Grid GenerationQueue'!$AY$5:$AY$467,$C409,'Grid GenerationQueue'!$BB$5:$BB$467,"&lt;"&amp;$BE$3)</f>
        <v>0</v>
      </c>
      <c r="CM409">
        <f>SUMIFS('Grid GenerationQueue'!AN$5:AN$467,'Grid GenerationQueue'!$AX$5:$AX$467,$B409,'Grid GenerationQueue'!$AY$5:$AY$467,$C409,'Grid GenerationQueue'!$BB$5:$BB$467,"&lt;"&amp;$BE$3)</f>
        <v>0</v>
      </c>
      <c r="CN409">
        <f>SUMIFS('Grid GenerationQueue'!AO$5:AO$467,'Grid GenerationQueue'!$AX$5:$AX$467,$B409,'Grid GenerationQueue'!$AY$5:$AY$467,$C409,'Grid GenerationQueue'!$BB$5:$BB$467,"&lt;"&amp;$BE$3)</f>
        <v>0</v>
      </c>
      <c r="CO409">
        <f>SUMIFS('Grid GenerationQueue'!AP$5:AP$467,'Grid GenerationQueue'!$AX$5:$AX$467,$B409,'Grid GenerationQueue'!$AY$5:$AY$467,$C409,'Grid GenerationQueue'!$BB$5:$BB$467,"&lt;"&amp;$BE$3)</f>
        <v>0</v>
      </c>
    </row>
    <row r="410" spans="1:93" x14ac:dyDescent="0.35">
      <c r="A410" t="s">
        <v>4659</v>
      </c>
      <c r="B410" t="s">
        <v>4598</v>
      </c>
      <c r="C410">
        <v>230</v>
      </c>
      <c r="D410">
        <f>SUMIFS('Grid GenerationQueue'!AE$5:AE$467,'Grid GenerationQueue'!$AX$5:$AX$467,$B410,'Grid GenerationQueue'!$AY$5:$AY$467,$C410,'Grid GenerationQueue'!$BI$5:$BI$467,"&lt;4")</f>
        <v>0</v>
      </c>
      <c r="E410">
        <f>SUMIFS('Grid GenerationQueue'!AF$5:AF$467,'Grid GenerationQueue'!$AX$5:$AX$467,$B410,'Grid GenerationQueue'!$AY$5:$AY$467,$C410,'Grid GenerationQueue'!$BI$5:$BI$467,"&lt;4")</f>
        <v>0</v>
      </c>
      <c r="F410">
        <f>SUMIFS('Grid GenerationQueue'!AG$5:AG$467,'Grid GenerationQueue'!$AX$5:$AX$467,$B410,'Grid GenerationQueue'!$AY$5:$AY$467,$C410,'Grid GenerationQueue'!$BI$5:$BI$467,"&lt;4")</f>
        <v>0</v>
      </c>
      <c r="G410">
        <f>SUMIFS('Grid GenerationQueue'!AH$5:AH$467,'Grid GenerationQueue'!$AX$5:$AX$467,$B410,'Grid GenerationQueue'!$AY$5:$AY$467,$C410,'Grid GenerationQueue'!$BI$5:$BI$467,"&lt;4")</f>
        <v>0</v>
      </c>
      <c r="H410">
        <f>SUMIFS('Grid GenerationQueue'!AI$5:AI$467,'Grid GenerationQueue'!$AX$5:$AX$467,$B410,'Grid GenerationQueue'!$AY$5:$AY$467,$C410,'Grid GenerationQueue'!$BI$5:$BI$467,"&lt;4")</f>
        <v>0</v>
      </c>
      <c r="I410">
        <f>SUMIFS('Grid GenerationQueue'!AJ$5:AJ$467,'Grid GenerationQueue'!$AX$5:$AX$467,$B410,'Grid GenerationQueue'!$AY$5:$AY$467,$C410,'Grid GenerationQueue'!$BI$5:$BI$467,"&lt;4")</f>
        <v>0</v>
      </c>
      <c r="J410">
        <f>SUMIFS('Grid GenerationQueue'!AK$5:AK$467,'Grid GenerationQueue'!$AX$5:$AX$467,$B410,'Grid GenerationQueue'!$AY$5:$AY$467,$C410,'Grid GenerationQueue'!$BI$5:$BI$467,"&lt;4")</f>
        <v>0</v>
      </c>
      <c r="K410">
        <f>SUMIFS('Grid GenerationQueue'!AL$5:AL$467,'Grid GenerationQueue'!$AX$5:$AX$467,$B410,'Grid GenerationQueue'!$AY$5:$AY$467,$C410,'Grid GenerationQueue'!$BI$5:$BI$467,"&lt;4")</f>
        <v>0</v>
      </c>
      <c r="L410">
        <f>SUMIFS('Grid GenerationQueue'!AM$5:AM$467,'Grid GenerationQueue'!$AX$5:$AX$467,$B410,'Grid GenerationQueue'!$AY$5:$AY$467,$C410,'Grid GenerationQueue'!$BI$5:$BI$467,"&lt;4")</f>
        <v>0</v>
      </c>
      <c r="M410">
        <f>SUMIFS('Grid GenerationQueue'!AN$5:AN$467,'Grid GenerationQueue'!$AX$5:$AX$467,$B410,'Grid GenerationQueue'!$AY$5:$AY$467,$C410,'Grid GenerationQueue'!$BI$5:$BI$467,"&lt;4")</f>
        <v>0</v>
      </c>
      <c r="N410">
        <f>SUMIFS('Grid GenerationQueue'!AO$5:AO$467,'Grid GenerationQueue'!$AX$5:$AX$467,$B410,'Grid GenerationQueue'!$AY$5:$AY$467,$C410,'Grid GenerationQueue'!$BI$5:$BI$467,"&lt;4")</f>
        <v>0</v>
      </c>
      <c r="O410">
        <f>SUMIFS('Grid GenerationQueue'!AP$5:AP$467,'Grid GenerationQueue'!$AX$5:$AX$467,$B410,'Grid GenerationQueue'!$AY$5:$AY$467,$C410,'Grid GenerationQueue'!$BI$5:$BI$467,"&lt;4")</f>
        <v>0</v>
      </c>
      <c r="Q410">
        <f>SUMIFS('Grid GenerationQueue'!AE$5:AE$467,'Grid GenerationQueue'!$AX$5:$AX$467,$B410,'Grid GenerationQueue'!$AY$5:$AY$467,$C410,'Grid GenerationQueue'!$BH$5:$BH$467,"Executed")</f>
        <v>95</v>
      </c>
      <c r="R410">
        <f>SUMIFS('Grid GenerationQueue'!AF$5:AF$467,'Grid GenerationQueue'!$AX$5:$AX$467,$B410,'Grid GenerationQueue'!$AY$5:$AY$467,$C410,'Grid GenerationQueue'!$BH$5:$BH$467,"Executed")</f>
        <v>95</v>
      </c>
      <c r="S410">
        <f>SUMIFS('Grid GenerationQueue'!AG$5:AG$467,'Grid GenerationQueue'!$AX$5:$AX$467,$B410,'Grid GenerationQueue'!$AY$5:$AY$467,$C410,'Grid GenerationQueue'!$BH$5:$BH$467,"Executed")</f>
        <v>0</v>
      </c>
      <c r="T410">
        <f>SUMIFS('Grid GenerationQueue'!AH$5:AH$467,'Grid GenerationQueue'!$AX$5:$AX$467,$B410,'Grid GenerationQueue'!$AY$5:$AY$467,$C410,'Grid GenerationQueue'!$BH$5:$BH$467,"Executed")</f>
        <v>0</v>
      </c>
      <c r="U410">
        <f>SUMIFS('Grid GenerationQueue'!AI$5:AI$467,'Grid GenerationQueue'!$AX$5:$AX$467,$B410,'Grid GenerationQueue'!$AY$5:$AY$467,$C410,'Grid GenerationQueue'!$BH$5:$BH$467,"Executed")</f>
        <v>0</v>
      </c>
      <c r="V410">
        <f>SUMIFS('Grid GenerationQueue'!AJ$5:AJ$467,'Grid GenerationQueue'!$AX$5:$AX$467,$B410,'Grid GenerationQueue'!$AY$5:$AY$467,$C410,'Grid GenerationQueue'!$BH$5:$BH$467,"Executed")</f>
        <v>0</v>
      </c>
      <c r="W410">
        <f>SUMIFS('Grid GenerationQueue'!AK$5:AK$467,'Grid GenerationQueue'!$AX$5:$AX$467,$B410,'Grid GenerationQueue'!$AY$5:$AY$467,$C410,'Grid GenerationQueue'!$BH$5:$BH$467,"Executed")</f>
        <v>0</v>
      </c>
      <c r="X410">
        <f>SUMIFS('Grid GenerationQueue'!AL$5:AL$467,'Grid GenerationQueue'!$AX$5:$AX$467,$B410,'Grid GenerationQueue'!$AY$5:$AY$467,$C410,'Grid GenerationQueue'!$BH$5:$BH$467,"Executed")</f>
        <v>0</v>
      </c>
      <c r="Y410">
        <f>SUMIFS('Grid GenerationQueue'!AM$5:AM$467,'Grid GenerationQueue'!$AX$5:$AX$467,$B410,'Grid GenerationQueue'!$AY$5:$AY$467,$C410,'Grid GenerationQueue'!$BH$5:$BH$467,"Executed")</f>
        <v>310</v>
      </c>
      <c r="Z410">
        <f>SUMIFS('Grid GenerationQueue'!AN$5:AN$467,'Grid GenerationQueue'!$AX$5:$AX$467,$B410,'Grid GenerationQueue'!$AY$5:$AY$467,$C410,'Grid GenerationQueue'!$BH$5:$BH$467,"Executed")</f>
        <v>61.997307001795328</v>
      </c>
      <c r="AA410">
        <f>SUMIFS('Grid GenerationQueue'!AO$5:AO$467,'Grid GenerationQueue'!$AX$5:$AX$467,$B410,'Grid GenerationQueue'!$AY$5:$AY$467,$C410,'Grid GenerationQueue'!$BH$5:$BH$467,"Executed")</f>
        <v>0</v>
      </c>
      <c r="AB410">
        <f>SUMIFS('Grid GenerationQueue'!AP$5:AP$467,'Grid GenerationQueue'!$AX$5:$AX$467,$B410,'Grid GenerationQueue'!$AY$5:$AY$467,$C410,'Grid GenerationQueue'!$BH$5:$BH$467,"Executed")</f>
        <v>0</v>
      </c>
      <c r="AD410">
        <f>SUMIFS('Grid GenerationQueue'!AE$5:AE$467,'Grid GenerationQueue'!$AX$5:$AX$467,$B410,'Grid GenerationQueue'!$AY$5:$AY$467,$C410,'Grid GenerationQueue'!$BF$5:$BF$467,"&lt;&gt;"&amp;"")</f>
        <v>95</v>
      </c>
      <c r="AE410">
        <f>SUMIFS('Grid GenerationQueue'!AF$5:AF$467,'Grid GenerationQueue'!$AX$5:$AX$467,$B410,'Grid GenerationQueue'!$AY$5:$AY$467,$C410,'Grid GenerationQueue'!$BF$5:$BF$467,"&lt;&gt;"&amp;"")</f>
        <v>95</v>
      </c>
      <c r="AF410">
        <f>SUMIFS('Grid GenerationQueue'!AG$5:AG$467,'Grid GenerationQueue'!$AX$5:$AX$467,$B410,'Grid GenerationQueue'!$AY$5:$AY$467,$C410,'Grid GenerationQueue'!$BF$5:$BF$467,"&lt;&gt;"&amp;"")</f>
        <v>0</v>
      </c>
      <c r="AG410">
        <f>SUMIFS('Grid GenerationQueue'!AH$5:AH$467,'Grid GenerationQueue'!$AX$5:$AX$467,$B410,'Grid GenerationQueue'!$AY$5:$AY$467,$C410,'Grid GenerationQueue'!$BF$5:$BF$467,"&lt;&gt;"&amp;"")</f>
        <v>0</v>
      </c>
      <c r="AH410">
        <f>SUMIFS('Grid GenerationQueue'!AI$5:AI$467,'Grid GenerationQueue'!$AX$5:$AX$467,$B410,'Grid GenerationQueue'!$AY$5:$AY$467,$C410,'Grid GenerationQueue'!$BF$5:$BF$467,"&lt;&gt;"&amp;"")</f>
        <v>0</v>
      </c>
      <c r="AI410">
        <f>SUMIFS('Grid GenerationQueue'!AJ$5:AJ$467,'Grid GenerationQueue'!$AX$5:$AX$467,$B410,'Grid GenerationQueue'!$AY$5:$AY$467,$C410,'Grid GenerationQueue'!$BF$5:$BF$467,"&lt;&gt;"&amp;"")</f>
        <v>0</v>
      </c>
      <c r="AJ410">
        <f>SUMIFS('Grid GenerationQueue'!AK$5:AK$467,'Grid GenerationQueue'!$AX$5:$AX$467,$B410,'Grid GenerationQueue'!$AY$5:$AY$467,$C410,'Grid GenerationQueue'!$BF$5:$BF$467,"&lt;&gt;"&amp;"")</f>
        <v>0</v>
      </c>
      <c r="AK410">
        <f>SUMIFS('Grid GenerationQueue'!AL$5:AL$467,'Grid GenerationQueue'!$AX$5:$AX$467,$B410,'Grid GenerationQueue'!$AY$5:$AY$467,$C410,'Grid GenerationQueue'!$BF$5:$BF$467,"&lt;&gt;"&amp;"")</f>
        <v>0</v>
      </c>
      <c r="AL410">
        <f>SUMIFS('Grid GenerationQueue'!AM$5:AM$467,'Grid GenerationQueue'!$AX$5:$AX$467,$B410,'Grid GenerationQueue'!$AY$5:$AY$467,$C410,'Grid GenerationQueue'!$BF$5:$BF$467,"&lt;&gt;"&amp;"")</f>
        <v>310</v>
      </c>
      <c r="AM410">
        <f>SUMIFS('Grid GenerationQueue'!AN$5:AN$467,'Grid GenerationQueue'!$AX$5:$AX$467,$B410,'Grid GenerationQueue'!$AY$5:$AY$467,$C410,'Grid GenerationQueue'!$BF$5:$BF$467,"&lt;&gt;"&amp;"")</f>
        <v>61.997307001795328</v>
      </c>
      <c r="AN410">
        <f>SUMIFS('Grid GenerationQueue'!AO$5:AO$467,'Grid GenerationQueue'!$AX$5:$AX$467,$B410,'Grid GenerationQueue'!$AY$5:$AY$467,$C410,'Grid GenerationQueue'!$BF$5:$BF$467,"&lt;&gt;"&amp;"")</f>
        <v>0</v>
      </c>
      <c r="AO410">
        <f>SUMIFS('Grid GenerationQueue'!AP$5:AP$467,'Grid GenerationQueue'!$AX$5:$AX$467,$B410,'Grid GenerationQueue'!$AY$5:$AY$467,$C410,'Grid GenerationQueue'!$BF$5:$BF$467,"&lt;&gt;"&amp;"")</f>
        <v>0</v>
      </c>
      <c r="AQ410">
        <f>SUMIFS('Grid GenerationQueue'!AE$5:AE$467,'Grid GenerationQueue'!$AX$5:$AX$467,$B410,'Grid GenerationQueue'!$AY$5:$AY$467,$C410)</f>
        <v>95</v>
      </c>
      <c r="AR410">
        <f>SUMIFS('Grid GenerationQueue'!AF$5:AF$467,'Grid GenerationQueue'!$AX$5:$AX$467,$B410,'Grid GenerationQueue'!$AY$5:$AY$467,$C410)</f>
        <v>95</v>
      </c>
      <c r="AS410">
        <f>SUMIFS('Grid GenerationQueue'!AG$5:AG$467,'Grid GenerationQueue'!$AX$5:$AX$467,$B410,'Grid GenerationQueue'!$AY$5:$AY$467,$C410)</f>
        <v>0</v>
      </c>
      <c r="AT410">
        <f>SUMIFS('Grid GenerationQueue'!AH$5:AH$467,'Grid GenerationQueue'!$AX$5:$AX$467,$B410,'Grid GenerationQueue'!$AY$5:$AY$467,$C410)</f>
        <v>0</v>
      </c>
      <c r="AU410">
        <f>SUMIFS('Grid GenerationQueue'!AI$5:AI$467,'Grid GenerationQueue'!$AX$5:$AX$467,$B410,'Grid GenerationQueue'!$AY$5:$AY$467,$C410)</f>
        <v>0</v>
      </c>
      <c r="AV410">
        <f>SUMIFS('Grid GenerationQueue'!AJ$5:AJ$467,'Grid GenerationQueue'!$AX$5:$AX$467,$B410,'Grid GenerationQueue'!$AY$5:$AY$467,$C410)</f>
        <v>0</v>
      </c>
      <c r="AW410">
        <f>SUMIFS('Grid GenerationQueue'!AK$5:AK$467,'Grid GenerationQueue'!$AX$5:$AX$467,$B410,'Grid GenerationQueue'!$AY$5:$AY$467,$C410)</f>
        <v>0</v>
      </c>
      <c r="AX410">
        <f>SUMIFS('Grid GenerationQueue'!AL$5:AL$467,'Grid GenerationQueue'!$AX$5:$AX$467,$B410,'Grid GenerationQueue'!$AY$5:$AY$467,$C410)</f>
        <v>0</v>
      </c>
      <c r="AY410">
        <f>SUMIFS('Grid GenerationQueue'!AM$5:AM$467,'Grid GenerationQueue'!$AX$5:$AX$467,$B410,'Grid GenerationQueue'!$AY$5:$AY$467,$C410)</f>
        <v>310</v>
      </c>
      <c r="AZ410">
        <f>SUMIFS('Grid GenerationQueue'!AN$5:AN$467,'Grid GenerationQueue'!$AX$5:$AX$467,$B410,'Grid GenerationQueue'!$AY$5:$AY$467,$C410)</f>
        <v>61.997307001795328</v>
      </c>
      <c r="BA410">
        <f>SUMIFS('Grid GenerationQueue'!AO$5:AO$467,'Grid GenerationQueue'!$AX$5:$AX$467,$B410,'Grid GenerationQueue'!$AY$5:$AY$467,$C410)</f>
        <v>0</v>
      </c>
      <c r="BB410">
        <f>SUMIFS('Grid GenerationQueue'!AP$5:AP$467,'Grid GenerationQueue'!$AX$5:$AX$467,$B410,'Grid GenerationQueue'!$AY$5:$AY$467,$C410)</f>
        <v>0</v>
      </c>
      <c r="BD410">
        <f>SUMIFS('Grid GenerationQueue'!AE$5:AE$467,'Grid GenerationQueue'!$AX$5:$AX$467,$B410,'Grid GenerationQueue'!$AY$5:$AY$467,$C410,'Grid GenerationQueue'!$BH$5:$BH$467,"Executed",'Grid GenerationQueue'!$BB$5:$BB$467,"&lt;"&amp;$BE$3)</f>
        <v>95</v>
      </c>
      <c r="BE410">
        <f>SUMIFS('Grid GenerationQueue'!AF$5:AF$467,'Grid GenerationQueue'!$AX$5:$AX$467,$B410,'Grid GenerationQueue'!$AY$5:$AY$467,$C410,'Grid GenerationQueue'!$BH$5:$BH$467,"Executed",'Grid GenerationQueue'!$BB$5:$BB$467,"&lt;"&amp;$BE$3)</f>
        <v>95</v>
      </c>
      <c r="BF410">
        <f>SUMIFS('Grid GenerationQueue'!AG$5:AG$467,'Grid GenerationQueue'!$AX$5:$AX$467,$B410,'Grid GenerationQueue'!$AY$5:$AY$467,$C410,'Grid GenerationQueue'!$BH$5:$BH$467,"Executed",'Grid GenerationQueue'!$BB$5:$BB$467,"&lt;"&amp;$BE$3)</f>
        <v>0</v>
      </c>
      <c r="BG410">
        <f>SUMIFS('Grid GenerationQueue'!AH$5:AH$467,'Grid GenerationQueue'!$AX$5:$AX$467,$B410,'Grid GenerationQueue'!$AY$5:$AY$467,$C410,'Grid GenerationQueue'!$BH$5:$BH$467,"Executed",'Grid GenerationQueue'!$BB$5:$BB$467,"&lt;"&amp;$BE$3)</f>
        <v>0</v>
      </c>
      <c r="BH410">
        <f>SUMIFS('Grid GenerationQueue'!AI$5:AI$467,'Grid GenerationQueue'!$AX$5:$AX$467,$B410,'Grid GenerationQueue'!$AY$5:$AY$467,$C410,'Grid GenerationQueue'!$BH$5:$BH$467,"Executed",'Grid GenerationQueue'!$BB$5:$BB$467,"&lt;"&amp;$BE$3)</f>
        <v>0</v>
      </c>
      <c r="BI410">
        <f>SUMIFS('Grid GenerationQueue'!AJ$5:AJ$467,'Grid GenerationQueue'!$AX$5:$AX$467,$B410,'Grid GenerationQueue'!$AY$5:$AY$467,$C410,'Grid GenerationQueue'!$BH$5:$BH$467,"Executed",'Grid GenerationQueue'!$BB$5:$BB$467,"&lt;"&amp;$BE$3)</f>
        <v>0</v>
      </c>
      <c r="BJ410">
        <f>SUMIFS('Grid GenerationQueue'!AK$5:AK$467,'Grid GenerationQueue'!$AX$5:$AX$467,$B410,'Grid GenerationQueue'!$AY$5:$AY$467,$C410,'Grid GenerationQueue'!$BH$5:$BH$467,"Executed",'Grid GenerationQueue'!$BB$5:$BB$467,"&lt;"&amp;$BE$3)</f>
        <v>0</v>
      </c>
      <c r="BK410">
        <f>SUMIFS('Grid GenerationQueue'!AL$5:AL$467,'Grid GenerationQueue'!$AX$5:$AX$467,$B410,'Grid GenerationQueue'!$AY$5:$AY$467,$C410,'Grid GenerationQueue'!$BH$5:$BH$467,"Executed",'Grid GenerationQueue'!$BB$5:$BB$467,"&lt;"&amp;$BE$3)</f>
        <v>0</v>
      </c>
      <c r="BL410">
        <f>SUMIFS('Grid GenerationQueue'!AM$5:AM$467,'Grid GenerationQueue'!$AX$5:$AX$467,$B410,'Grid GenerationQueue'!$AY$5:$AY$467,$C410,'Grid GenerationQueue'!$BH$5:$BH$467,"Executed",'Grid GenerationQueue'!$BB$5:$BB$467,"&lt;"&amp;$BE$3)</f>
        <v>310</v>
      </c>
      <c r="BM410">
        <f>SUMIFS('Grid GenerationQueue'!AN$5:AN$467,'Grid GenerationQueue'!$AX$5:$AX$467,$B410,'Grid GenerationQueue'!$AY$5:$AY$467,$C410,'Grid GenerationQueue'!$BH$5:$BH$467,"Executed",'Grid GenerationQueue'!$BB$5:$BB$467,"&lt;"&amp;$BE$3)</f>
        <v>61.997307001795328</v>
      </c>
      <c r="BN410">
        <f>SUMIFS('Grid GenerationQueue'!AO$5:AO$467,'Grid GenerationQueue'!$AX$5:$AX$467,$B410,'Grid GenerationQueue'!$AY$5:$AY$467,$C410,'Grid GenerationQueue'!$BH$5:$BH$467,"Executed",'Grid GenerationQueue'!$BB$5:$BB$467,"&lt;"&amp;$BE$3)</f>
        <v>0</v>
      </c>
      <c r="BO410">
        <f>SUMIFS('Grid GenerationQueue'!AP$5:AP$467,'Grid GenerationQueue'!$AX$5:$AX$467,$B410,'Grid GenerationQueue'!$AY$5:$AY$467,$C410,'Grid GenerationQueue'!$BH$5:$BH$467,"Executed",'Grid GenerationQueue'!$BB$5:$BB$467,"&lt;"&amp;$BE$3)</f>
        <v>0</v>
      </c>
      <c r="BQ410">
        <f>SUMIFS('Grid GenerationQueue'!AE$5:AE$467,'Grid GenerationQueue'!$AX$5:$AX$467,$B410,'Grid GenerationQueue'!$AY$5:$AY$467,$C410,'Grid GenerationQueue'!$BF$5:$BF$467,"&lt;&gt;"&amp;"",'Grid GenerationQueue'!$BB$5:$BB$467,"&lt;"&amp;$BE$3)</f>
        <v>95</v>
      </c>
      <c r="BR410">
        <f>SUMIFS('Grid GenerationQueue'!AF$5:AF$467,'Grid GenerationQueue'!$AX$5:$AX$467,$B410,'Grid GenerationQueue'!$AY$5:$AY$467,$C410,'Grid GenerationQueue'!$BF$5:$BF$467,"&lt;&gt;"&amp;"",'Grid GenerationQueue'!$BB$5:$BB$467,"&lt;"&amp;$BE$3)</f>
        <v>95</v>
      </c>
      <c r="BS410">
        <f>SUMIFS('Grid GenerationQueue'!AG$5:AG$467,'Grid GenerationQueue'!$AX$5:$AX$467,$B410,'Grid GenerationQueue'!$AY$5:$AY$467,$C410,'Grid GenerationQueue'!$BF$5:$BF$467,"&lt;&gt;"&amp;"",'Grid GenerationQueue'!$BB$5:$BB$467,"&lt;"&amp;$BE$3)</f>
        <v>0</v>
      </c>
      <c r="BT410">
        <f>SUMIFS('Grid GenerationQueue'!AH$5:AH$467,'Grid GenerationQueue'!$AX$5:$AX$467,$B410,'Grid GenerationQueue'!$AY$5:$AY$467,$C410,'Grid GenerationQueue'!$BF$5:$BF$467,"&lt;&gt;"&amp;"",'Grid GenerationQueue'!$BB$5:$BB$467,"&lt;"&amp;$BE$3)</f>
        <v>0</v>
      </c>
      <c r="BU410">
        <f>SUMIFS('Grid GenerationQueue'!AI$5:AI$467,'Grid GenerationQueue'!$AX$5:$AX$467,$B410,'Grid GenerationQueue'!$AY$5:$AY$467,$C410,'Grid GenerationQueue'!$BF$5:$BF$467,"&lt;&gt;"&amp;"",'Grid GenerationQueue'!$BB$5:$BB$467,"&lt;"&amp;$BE$3)</f>
        <v>0</v>
      </c>
      <c r="BV410">
        <f>SUMIFS('Grid GenerationQueue'!AJ$5:AJ$467,'Grid GenerationQueue'!$AX$5:$AX$467,$B410,'Grid GenerationQueue'!$AY$5:$AY$467,$C410,'Grid GenerationQueue'!$BF$5:$BF$467,"&lt;&gt;"&amp;"",'Grid GenerationQueue'!$BB$5:$BB$467,"&lt;"&amp;$BE$3)</f>
        <v>0</v>
      </c>
      <c r="BW410">
        <f>SUMIFS('Grid GenerationQueue'!AK$5:AK$467,'Grid GenerationQueue'!$AX$5:$AX$467,$B410,'Grid GenerationQueue'!$AY$5:$AY$467,$C410,'Grid GenerationQueue'!$BF$5:$BF$467,"&lt;&gt;"&amp;"",'Grid GenerationQueue'!$BB$5:$BB$467,"&lt;"&amp;$BE$3)</f>
        <v>0</v>
      </c>
      <c r="BX410">
        <f>SUMIFS('Grid GenerationQueue'!AL$5:AL$467,'Grid GenerationQueue'!$AX$5:$AX$467,$B410,'Grid GenerationQueue'!$AY$5:$AY$467,$C410,'Grid GenerationQueue'!$BF$5:$BF$467,"&lt;&gt;"&amp;"",'Grid GenerationQueue'!$BB$5:$BB$467,"&lt;"&amp;$BE$3)</f>
        <v>0</v>
      </c>
      <c r="BY410">
        <f>SUMIFS('Grid GenerationQueue'!AM$5:AM$467,'Grid GenerationQueue'!$AX$5:$AX$467,$B410,'Grid GenerationQueue'!$AY$5:$AY$467,$C410,'Grid GenerationQueue'!$BF$5:$BF$467,"&lt;&gt;"&amp;"",'Grid GenerationQueue'!$BB$5:$BB$467,"&lt;"&amp;$BE$3)</f>
        <v>310</v>
      </c>
      <c r="BZ410">
        <f>SUMIFS('Grid GenerationQueue'!AN$5:AN$467,'Grid GenerationQueue'!$AX$5:$AX$467,$B410,'Grid GenerationQueue'!$AY$5:$AY$467,$C410,'Grid GenerationQueue'!$BF$5:$BF$467,"&lt;&gt;"&amp;"",'Grid GenerationQueue'!$BB$5:$BB$467,"&lt;"&amp;$BE$3)</f>
        <v>61.997307001795328</v>
      </c>
      <c r="CA410">
        <f>SUMIFS('Grid GenerationQueue'!AO$5:AO$467,'Grid GenerationQueue'!$AX$5:$AX$467,$B410,'Grid GenerationQueue'!$AY$5:$AY$467,$C410,'Grid GenerationQueue'!$BF$5:$BF$467,"&lt;&gt;"&amp;"",'Grid GenerationQueue'!$BB$5:$BB$467,"&lt;"&amp;$BE$3)</f>
        <v>0</v>
      </c>
      <c r="CB410">
        <f>SUMIFS('Grid GenerationQueue'!AP$5:AP$467,'Grid GenerationQueue'!$AX$5:$AX$467,$B410,'Grid GenerationQueue'!$AY$5:$AY$467,$C410,'Grid GenerationQueue'!$BF$5:$BF$467,"&lt;&gt;"&amp;"",'Grid GenerationQueue'!$BB$5:$BB$467,"&lt;"&amp;$BE$3)</f>
        <v>0</v>
      </c>
      <c r="CD410">
        <f>SUMIFS('Grid GenerationQueue'!AE$5:AE$467,'Grid GenerationQueue'!$AX$5:$AX$467,$B410,'Grid GenerationQueue'!$AY$5:$AY$467,$C410,'Grid GenerationQueue'!$BB$5:$BB$467,"&lt;"&amp;$BE$3)</f>
        <v>95</v>
      </c>
      <c r="CE410">
        <f>SUMIFS('Grid GenerationQueue'!AF$5:AF$467,'Grid GenerationQueue'!$AX$5:$AX$467,$B410,'Grid GenerationQueue'!$AY$5:$AY$467,$C410,'Grid GenerationQueue'!$BB$5:$BB$467,"&lt;"&amp;$BE$3)</f>
        <v>95</v>
      </c>
      <c r="CF410">
        <f>SUMIFS('Grid GenerationQueue'!AG$5:AG$467,'Grid GenerationQueue'!$AX$5:$AX$467,$B410,'Grid GenerationQueue'!$AY$5:$AY$467,$C410,'Grid GenerationQueue'!$BB$5:$BB$467,"&lt;"&amp;$BE$3)</f>
        <v>0</v>
      </c>
      <c r="CG410">
        <f>SUMIFS('Grid GenerationQueue'!AH$5:AH$467,'Grid GenerationQueue'!$AX$5:$AX$467,$B410,'Grid GenerationQueue'!$AY$5:$AY$467,$C410,'Grid GenerationQueue'!$BB$5:$BB$467,"&lt;"&amp;$BE$3)</f>
        <v>0</v>
      </c>
      <c r="CH410">
        <f>SUMIFS('Grid GenerationQueue'!AI$5:AI$467,'Grid GenerationQueue'!$AX$5:$AX$467,$B410,'Grid GenerationQueue'!$AY$5:$AY$467,$C410,'Grid GenerationQueue'!$BB$5:$BB$467,"&lt;"&amp;$BE$3)</f>
        <v>0</v>
      </c>
      <c r="CI410">
        <f>SUMIFS('Grid GenerationQueue'!AJ$5:AJ$467,'Grid GenerationQueue'!$AX$5:$AX$467,$B410,'Grid GenerationQueue'!$AY$5:$AY$467,$C410,'Grid GenerationQueue'!$BB$5:$BB$467,"&lt;"&amp;$BE$3)</f>
        <v>0</v>
      </c>
      <c r="CJ410">
        <f>SUMIFS('Grid GenerationQueue'!AK$5:AK$467,'Grid GenerationQueue'!$AX$5:$AX$467,$B410,'Grid GenerationQueue'!$AY$5:$AY$467,$C410,'Grid GenerationQueue'!$BB$5:$BB$467,"&lt;"&amp;$BE$3)</f>
        <v>0</v>
      </c>
      <c r="CK410">
        <f>SUMIFS('Grid GenerationQueue'!AL$5:AL$467,'Grid GenerationQueue'!$AX$5:$AX$467,$B410,'Grid GenerationQueue'!$AY$5:$AY$467,$C410,'Grid GenerationQueue'!$BB$5:$BB$467,"&lt;"&amp;$BE$3)</f>
        <v>0</v>
      </c>
      <c r="CL410">
        <f>SUMIFS('Grid GenerationQueue'!AM$5:AM$467,'Grid GenerationQueue'!$AX$5:$AX$467,$B410,'Grid GenerationQueue'!$AY$5:$AY$467,$C410,'Grid GenerationQueue'!$BB$5:$BB$467,"&lt;"&amp;$BE$3)</f>
        <v>310</v>
      </c>
      <c r="CM410">
        <f>SUMIFS('Grid GenerationQueue'!AN$5:AN$467,'Grid GenerationQueue'!$AX$5:$AX$467,$B410,'Grid GenerationQueue'!$AY$5:$AY$467,$C410,'Grid GenerationQueue'!$BB$5:$BB$467,"&lt;"&amp;$BE$3)</f>
        <v>61.997307001795328</v>
      </c>
      <c r="CN410">
        <f>SUMIFS('Grid GenerationQueue'!AO$5:AO$467,'Grid GenerationQueue'!$AX$5:$AX$467,$B410,'Grid GenerationQueue'!$AY$5:$AY$467,$C410,'Grid GenerationQueue'!$BB$5:$BB$467,"&lt;"&amp;$BE$3)</f>
        <v>0</v>
      </c>
      <c r="CO410">
        <f>SUMIFS('Grid GenerationQueue'!AP$5:AP$467,'Grid GenerationQueue'!$AX$5:$AX$467,$B410,'Grid GenerationQueue'!$AY$5:$AY$467,$C410,'Grid GenerationQueue'!$BB$5:$BB$467,"&lt;"&amp;$BE$3)</f>
        <v>0</v>
      </c>
    </row>
    <row r="411" spans="1:93" x14ac:dyDescent="0.35">
      <c r="A411" t="s">
        <v>4644</v>
      </c>
      <c r="B411" t="s">
        <v>4516</v>
      </c>
      <c r="C411">
        <v>115</v>
      </c>
      <c r="D411">
        <f>SUMIFS('Grid GenerationQueue'!AE$5:AE$467,'Grid GenerationQueue'!$AX$5:$AX$467,$B411,'Grid GenerationQueue'!$AY$5:$AY$467,$C411,'Grid GenerationQueue'!$BI$5:$BI$467,"&lt;4")</f>
        <v>0</v>
      </c>
      <c r="E411">
        <f>SUMIFS('Grid GenerationQueue'!AF$5:AF$467,'Grid GenerationQueue'!$AX$5:$AX$467,$B411,'Grid GenerationQueue'!$AY$5:$AY$467,$C411,'Grid GenerationQueue'!$BI$5:$BI$467,"&lt;4")</f>
        <v>0</v>
      </c>
      <c r="F411">
        <f>SUMIFS('Grid GenerationQueue'!AG$5:AG$467,'Grid GenerationQueue'!$AX$5:$AX$467,$B411,'Grid GenerationQueue'!$AY$5:$AY$467,$C411,'Grid GenerationQueue'!$BI$5:$BI$467,"&lt;4")</f>
        <v>0</v>
      </c>
      <c r="G411">
        <f>SUMIFS('Grid GenerationQueue'!AH$5:AH$467,'Grid GenerationQueue'!$AX$5:$AX$467,$B411,'Grid GenerationQueue'!$AY$5:$AY$467,$C411,'Grid GenerationQueue'!$BI$5:$BI$467,"&lt;4")</f>
        <v>0</v>
      </c>
      <c r="H411">
        <f>SUMIFS('Grid GenerationQueue'!AI$5:AI$467,'Grid GenerationQueue'!$AX$5:$AX$467,$B411,'Grid GenerationQueue'!$AY$5:$AY$467,$C411,'Grid GenerationQueue'!$BI$5:$BI$467,"&lt;4")</f>
        <v>0</v>
      </c>
      <c r="I411">
        <f>SUMIFS('Grid GenerationQueue'!AJ$5:AJ$467,'Grid GenerationQueue'!$AX$5:$AX$467,$B411,'Grid GenerationQueue'!$AY$5:$AY$467,$C411,'Grid GenerationQueue'!$BI$5:$BI$467,"&lt;4")</f>
        <v>0</v>
      </c>
      <c r="J411">
        <f>SUMIFS('Grid GenerationQueue'!AK$5:AK$467,'Grid GenerationQueue'!$AX$5:$AX$467,$B411,'Grid GenerationQueue'!$AY$5:$AY$467,$C411,'Grid GenerationQueue'!$BI$5:$BI$467,"&lt;4")</f>
        <v>0</v>
      </c>
      <c r="K411">
        <f>SUMIFS('Grid GenerationQueue'!AL$5:AL$467,'Grid GenerationQueue'!$AX$5:$AX$467,$B411,'Grid GenerationQueue'!$AY$5:$AY$467,$C411,'Grid GenerationQueue'!$BI$5:$BI$467,"&lt;4")</f>
        <v>0</v>
      </c>
      <c r="L411">
        <f>SUMIFS('Grid GenerationQueue'!AM$5:AM$467,'Grid GenerationQueue'!$AX$5:$AX$467,$B411,'Grid GenerationQueue'!$AY$5:$AY$467,$C411,'Grid GenerationQueue'!$BI$5:$BI$467,"&lt;4")</f>
        <v>0</v>
      </c>
      <c r="M411">
        <f>SUMIFS('Grid GenerationQueue'!AN$5:AN$467,'Grid GenerationQueue'!$AX$5:$AX$467,$B411,'Grid GenerationQueue'!$AY$5:$AY$467,$C411,'Grid GenerationQueue'!$BI$5:$BI$467,"&lt;4")</f>
        <v>0</v>
      </c>
      <c r="N411">
        <f>SUMIFS('Grid GenerationQueue'!AO$5:AO$467,'Grid GenerationQueue'!$AX$5:$AX$467,$B411,'Grid GenerationQueue'!$AY$5:$AY$467,$C411,'Grid GenerationQueue'!$BI$5:$BI$467,"&lt;4")</f>
        <v>0</v>
      </c>
      <c r="O411">
        <f>SUMIFS('Grid GenerationQueue'!AP$5:AP$467,'Grid GenerationQueue'!$AX$5:$AX$467,$B411,'Grid GenerationQueue'!$AY$5:$AY$467,$C411,'Grid GenerationQueue'!$BI$5:$BI$467,"&lt;4")</f>
        <v>0</v>
      </c>
      <c r="Q411">
        <f>SUMIFS('Grid GenerationQueue'!AE$5:AE$467,'Grid GenerationQueue'!$AX$5:$AX$467,$B411,'Grid GenerationQueue'!$AY$5:$AY$467,$C411,'Grid GenerationQueue'!$BH$5:$BH$467,"Executed")</f>
        <v>0</v>
      </c>
      <c r="R411">
        <f>SUMIFS('Grid GenerationQueue'!AF$5:AF$467,'Grid GenerationQueue'!$AX$5:$AX$467,$B411,'Grid GenerationQueue'!$AY$5:$AY$467,$C411,'Grid GenerationQueue'!$BH$5:$BH$467,"Executed")</f>
        <v>0</v>
      </c>
      <c r="S411">
        <f>SUMIFS('Grid GenerationQueue'!AG$5:AG$467,'Grid GenerationQueue'!$AX$5:$AX$467,$B411,'Grid GenerationQueue'!$AY$5:$AY$467,$C411,'Grid GenerationQueue'!$BH$5:$BH$467,"Executed")</f>
        <v>0</v>
      </c>
      <c r="T411">
        <f>SUMIFS('Grid GenerationQueue'!AH$5:AH$467,'Grid GenerationQueue'!$AX$5:$AX$467,$B411,'Grid GenerationQueue'!$AY$5:$AY$467,$C411,'Grid GenerationQueue'!$BH$5:$BH$467,"Executed")</f>
        <v>0</v>
      </c>
      <c r="U411">
        <f>SUMIFS('Grid GenerationQueue'!AI$5:AI$467,'Grid GenerationQueue'!$AX$5:$AX$467,$B411,'Grid GenerationQueue'!$AY$5:$AY$467,$C411,'Grid GenerationQueue'!$BH$5:$BH$467,"Executed")</f>
        <v>0</v>
      </c>
      <c r="V411">
        <f>SUMIFS('Grid GenerationQueue'!AJ$5:AJ$467,'Grid GenerationQueue'!$AX$5:$AX$467,$B411,'Grid GenerationQueue'!$AY$5:$AY$467,$C411,'Grid GenerationQueue'!$BH$5:$BH$467,"Executed")</f>
        <v>0</v>
      </c>
      <c r="W411">
        <f>SUMIFS('Grid GenerationQueue'!AK$5:AK$467,'Grid GenerationQueue'!$AX$5:$AX$467,$B411,'Grid GenerationQueue'!$AY$5:$AY$467,$C411,'Grid GenerationQueue'!$BH$5:$BH$467,"Executed")</f>
        <v>0</v>
      </c>
      <c r="X411">
        <f>SUMIFS('Grid GenerationQueue'!AL$5:AL$467,'Grid GenerationQueue'!$AX$5:$AX$467,$B411,'Grid GenerationQueue'!$AY$5:$AY$467,$C411,'Grid GenerationQueue'!$BH$5:$BH$467,"Executed")</f>
        <v>0</v>
      </c>
      <c r="Y411">
        <f>SUMIFS('Grid GenerationQueue'!AM$5:AM$467,'Grid GenerationQueue'!$AX$5:$AX$467,$B411,'Grid GenerationQueue'!$AY$5:$AY$467,$C411,'Grid GenerationQueue'!$BH$5:$BH$467,"Executed")</f>
        <v>0</v>
      </c>
      <c r="Z411">
        <f>SUMIFS('Grid GenerationQueue'!AN$5:AN$467,'Grid GenerationQueue'!$AX$5:$AX$467,$B411,'Grid GenerationQueue'!$AY$5:$AY$467,$C411,'Grid GenerationQueue'!$BH$5:$BH$467,"Executed")</f>
        <v>0</v>
      </c>
      <c r="AA411">
        <f>SUMIFS('Grid GenerationQueue'!AO$5:AO$467,'Grid GenerationQueue'!$AX$5:$AX$467,$B411,'Grid GenerationQueue'!$AY$5:$AY$467,$C411,'Grid GenerationQueue'!$BH$5:$BH$467,"Executed")</f>
        <v>0</v>
      </c>
      <c r="AB411">
        <f>SUMIFS('Grid GenerationQueue'!AP$5:AP$467,'Grid GenerationQueue'!$AX$5:$AX$467,$B411,'Grid GenerationQueue'!$AY$5:$AY$467,$C411,'Grid GenerationQueue'!$BH$5:$BH$467,"Executed")</f>
        <v>0</v>
      </c>
      <c r="AD411">
        <f>SUMIFS('Grid GenerationQueue'!AE$5:AE$467,'Grid GenerationQueue'!$AX$5:$AX$467,$B411,'Grid GenerationQueue'!$AY$5:$AY$467,$C411,'Grid GenerationQueue'!$BF$5:$BF$467,"&lt;&gt;"&amp;"")</f>
        <v>0</v>
      </c>
      <c r="AE411">
        <f>SUMIFS('Grid GenerationQueue'!AF$5:AF$467,'Grid GenerationQueue'!$AX$5:$AX$467,$B411,'Grid GenerationQueue'!$AY$5:$AY$467,$C411,'Grid GenerationQueue'!$BF$5:$BF$467,"&lt;&gt;"&amp;"")</f>
        <v>0</v>
      </c>
      <c r="AF411">
        <f>SUMIFS('Grid GenerationQueue'!AG$5:AG$467,'Grid GenerationQueue'!$AX$5:$AX$467,$B411,'Grid GenerationQueue'!$AY$5:$AY$467,$C411,'Grid GenerationQueue'!$BF$5:$BF$467,"&lt;&gt;"&amp;"")</f>
        <v>0</v>
      </c>
      <c r="AG411">
        <f>SUMIFS('Grid GenerationQueue'!AH$5:AH$467,'Grid GenerationQueue'!$AX$5:$AX$467,$B411,'Grid GenerationQueue'!$AY$5:$AY$467,$C411,'Grid GenerationQueue'!$BF$5:$BF$467,"&lt;&gt;"&amp;"")</f>
        <v>0</v>
      </c>
      <c r="AH411">
        <f>SUMIFS('Grid GenerationQueue'!AI$5:AI$467,'Grid GenerationQueue'!$AX$5:$AX$467,$B411,'Grid GenerationQueue'!$AY$5:$AY$467,$C411,'Grid GenerationQueue'!$BF$5:$BF$467,"&lt;&gt;"&amp;"")</f>
        <v>0</v>
      </c>
      <c r="AI411">
        <f>SUMIFS('Grid GenerationQueue'!AJ$5:AJ$467,'Grid GenerationQueue'!$AX$5:$AX$467,$B411,'Grid GenerationQueue'!$AY$5:$AY$467,$C411,'Grid GenerationQueue'!$BF$5:$BF$467,"&lt;&gt;"&amp;"")</f>
        <v>0</v>
      </c>
      <c r="AJ411">
        <f>SUMIFS('Grid GenerationQueue'!AK$5:AK$467,'Grid GenerationQueue'!$AX$5:$AX$467,$B411,'Grid GenerationQueue'!$AY$5:$AY$467,$C411,'Grid GenerationQueue'!$BF$5:$BF$467,"&lt;&gt;"&amp;"")</f>
        <v>0</v>
      </c>
      <c r="AK411">
        <f>SUMIFS('Grid GenerationQueue'!AL$5:AL$467,'Grid GenerationQueue'!$AX$5:$AX$467,$B411,'Grid GenerationQueue'!$AY$5:$AY$467,$C411,'Grid GenerationQueue'!$BF$5:$BF$467,"&lt;&gt;"&amp;"")</f>
        <v>0</v>
      </c>
      <c r="AL411">
        <f>SUMIFS('Grid GenerationQueue'!AM$5:AM$467,'Grid GenerationQueue'!$AX$5:$AX$467,$B411,'Grid GenerationQueue'!$AY$5:$AY$467,$C411,'Grid GenerationQueue'!$BF$5:$BF$467,"&lt;&gt;"&amp;"")</f>
        <v>0</v>
      </c>
      <c r="AM411">
        <f>SUMIFS('Grid GenerationQueue'!AN$5:AN$467,'Grid GenerationQueue'!$AX$5:$AX$467,$B411,'Grid GenerationQueue'!$AY$5:$AY$467,$C411,'Grid GenerationQueue'!$BF$5:$BF$467,"&lt;&gt;"&amp;"")</f>
        <v>0</v>
      </c>
      <c r="AN411">
        <f>SUMIFS('Grid GenerationQueue'!AO$5:AO$467,'Grid GenerationQueue'!$AX$5:$AX$467,$B411,'Grid GenerationQueue'!$AY$5:$AY$467,$C411,'Grid GenerationQueue'!$BF$5:$BF$467,"&lt;&gt;"&amp;"")</f>
        <v>0</v>
      </c>
      <c r="AO411">
        <f>SUMIFS('Grid GenerationQueue'!AP$5:AP$467,'Grid GenerationQueue'!$AX$5:$AX$467,$B411,'Grid GenerationQueue'!$AY$5:$AY$467,$C411,'Grid GenerationQueue'!$BF$5:$BF$467,"&lt;&gt;"&amp;"")</f>
        <v>0</v>
      </c>
      <c r="AQ411">
        <f>SUMIFS('Grid GenerationQueue'!AE$5:AE$467,'Grid GenerationQueue'!$AX$5:$AX$467,$B411,'Grid GenerationQueue'!$AY$5:$AY$467,$C411)</f>
        <v>0</v>
      </c>
      <c r="AR411">
        <f>SUMIFS('Grid GenerationQueue'!AF$5:AF$467,'Grid GenerationQueue'!$AX$5:$AX$467,$B411,'Grid GenerationQueue'!$AY$5:$AY$467,$C411)</f>
        <v>0</v>
      </c>
      <c r="AS411">
        <f>SUMIFS('Grid GenerationQueue'!AG$5:AG$467,'Grid GenerationQueue'!$AX$5:$AX$467,$B411,'Grid GenerationQueue'!$AY$5:$AY$467,$C411)</f>
        <v>0</v>
      </c>
      <c r="AT411">
        <f>SUMIFS('Grid GenerationQueue'!AH$5:AH$467,'Grid GenerationQueue'!$AX$5:$AX$467,$B411,'Grid GenerationQueue'!$AY$5:$AY$467,$C411)</f>
        <v>0</v>
      </c>
      <c r="AU411">
        <f>SUMIFS('Grid GenerationQueue'!AI$5:AI$467,'Grid GenerationQueue'!$AX$5:$AX$467,$B411,'Grid GenerationQueue'!$AY$5:$AY$467,$C411)</f>
        <v>0</v>
      </c>
      <c r="AV411">
        <f>SUMIFS('Grid GenerationQueue'!AJ$5:AJ$467,'Grid GenerationQueue'!$AX$5:$AX$467,$B411,'Grid GenerationQueue'!$AY$5:$AY$467,$C411)</f>
        <v>0</v>
      </c>
      <c r="AW411">
        <f>SUMIFS('Grid GenerationQueue'!AK$5:AK$467,'Grid GenerationQueue'!$AX$5:$AX$467,$B411,'Grid GenerationQueue'!$AY$5:$AY$467,$C411)</f>
        <v>0</v>
      </c>
      <c r="AX411">
        <f>SUMIFS('Grid GenerationQueue'!AL$5:AL$467,'Grid GenerationQueue'!$AX$5:$AX$467,$B411,'Grid GenerationQueue'!$AY$5:$AY$467,$C411)</f>
        <v>0</v>
      </c>
      <c r="AY411">
        <f>SUMIFS('Grid GenerationQueue'!AM$5:AM$467,'Grid GenerationQueue'!$AX$5:$AX$467,$B411,'Grid GenerationQueue'!$AY$5:$AY$467,$C411)</f>
        <v>0</v>
      </c>
      <c r="AZ411">
        <f>SUMIFS('Grid GenerationQueue'!AN$5:AN$467,'Grid GenerationQueue'!$AX$5:$AX$467,$B411,'Grid GenerationQueue'!$AY$5:$AY$467,$C411)</f>
        <v>0</v>
      </c>
      <c r="BA411">
        <f>SUMIFS('Grid GenerationQueue'!AO$5:AO$467,'Grid GenerationQueue'!$AX$5:$AX$467,$B411,'Grid GenerationQueue'!$AY$5:$AY$467,$C411)</f>
        <v>0</v>
      </c>
      <c r="BB411">
        <f>SUMIFS('Grid GenerationQueue'!AP$5:AP$467,'Grid GenerationQueue'!$AX$5:$AX$467,$B411,'Grid GenerationQueue'!$AY$5:$AY$467,$C411)</f>
        <v>0</v>
      </c>
      <c r="BD411">
        <f>SUMIFS('Grid GenerationQueue'!AE$5:AE$467,'Grid GenerationQueue'!$AX$5:$AX$467,$B411,'Grid GenerationQueue'!$AY$5:$AY$467,$C411,'Grid GenerationQueue'!$BH$5:$BH$467,"Executed",'Grid GenerationQueue'!$BB$5:$BB$467,"&lt;"&amp;$BE$3)</f>
        <v>0</v>
      </c>
      <c r="BE411">
        <f>SUMIFS('Grid GenerationQueue'!AF$5:AF$467,'Grid GenerationQueue'!$AX$5:$AX$467,$B411,'Grid GenerationQueue'!$AY$5:$AY$467,$C411,'Grid GenerationQueue'!$BH$5:$BH$467,"Executed",'Grid GenerationQueue'!$BB$5:$BB$467,"&lt;"&amp;$BE$3)</f>
        <v>0</v>
      </c>
      <c r="BF411">
        <f>SUMIFS('Grid GenerationQueue'!AG$5:AG$467,'Grid GenerationQueue'!$AX$5:$AX$467,$B411,'Grid GenerationQueue'!$AY$5:$AY$467,$C411,'Grid GenerationQueue'!$BH$5:$BH$467,"Executed",'Grid GenerationQueue'!$BB$5:$BB$467,"&lt;"&amp;$BE$3)</f>
        <v>0</v>
      </c>
      <c r="BG411">
        <f>SUMIFS('Grid GenerationQueue'!AH$5:AH$467,'Grid GenerationQueue'!$AX$5:$AX$467,$B411,'Grid GenerationQueue'!$AY$5:$AY$467,$C411,'Grid GenerationQueue'!$BH$5:$BH$467,"Executed",'Grid GenerationQueue'!$BB$5:$BB$467,"&lt;"&amp;$BE$3)</f>
        <v>0</v>
      </c>
      <c r="BH411">
        <f>SUMIFS('Grid GenerationQueue'!AI$5:AI$467,'Grid GenerationQueue'!$AX$5:$AX$467,$B411,'Grid GenerationQueue'!$AY$5:$AY$467,$C411,'Grid GenerationQueue'!$BH$5:$BH$467,"Executed",'Grid GenerationQueue'!$BB$5:$BB$467,"&lt;"&amp;$BE$3)</f>
        <v>0</v>
      </c>
      <c r="BI411">
        <f>SUMIFS('Grid GenerationQueue'!AJ$5:AJ$467,'Grid GenerationQueue'!$AX$5:$AX$467,$B411,'Grid GenerationQueue'!$AY$5:$AY$467,$C411,'Grid GenerationQueue'!$BH$5:$BH$467,"Executed",'Grid GenerationQueue'!$BB$5:$BB$467,"&lt;"&amp;$BE$3)</f>
        <v>0</v>
      </c>
      <c r="BJ411">
        <f>SUMIFS('Grid GenerationQueue'!AK$5:AK$467,'Grid GenerationQueue'!$AX$5:$AX$467,$B411,'Grid GenerationQueue'!$AY$5:$AY$467,$C411,'Grid GenerationQueue'!$BH$5:$BH$467,"Executed",'Grid GenerationQueue'!$BB$5:$BB$467,"&lt;"&amp;$BE$3)</f>
        <v>0</v>
      </c>
      <c r="BK411">
        <f>SUMIFS('Grid GenerationQueue'!AL$5:AL$467,'Grid GenerationQueue'!$AX$5:$AX$467,$B411,'Grid GenerationQueue'!$AY$5:$AY$467,$C411,'Grid GenerationQueue'!$BH$5:$BH$467,"Executed",'Grid GenerationQueue'!$BB$5:$BB$467,"&lt;"&amp;$BE$3)</f>
        <v>0</v>
      </c>
      <c r="BL411">
        <f>SUMIFS('Grid GenerationQueue'!AM$5:AM$467,'Grid GenerationQueue'!$AX$5:$AX$467,$B411,'Grid GenerationQueue'!$AY$5:$AY$467,$C411,'Grid GenerationQueue'!$BH$5:$BH$467,"Executed",'Grid GenerationQueue'!$BB$5:$BB$467,"&lt;"&amp;$BE$3)</f>
        <v>0</v>
      </c>
      <c r="BM411">
        <f>SUMIFS('Grid GenerationQueue'!AN$5:AN$467,'Grid GenerationQueue'!$AX$5:$AX$467,$B411,'Grid GenerationQueue'!$AY$5:$AY$467,$C411,'Grid GenerationQueue'!$BH$5:$BH$467,"Executed",'Grid GenerationQueue'!$BB$5:$BB$467,"&lt;"&amp;$BE$3)</f>
        <v>0</v>
      </c>
      <c r="BN411">
        <f>SUMIFS('Grid GenerationQueue'!AO$5:AO$467,'Grid GenerationQueue'!$AX$5:$AX$467,$B411,'Grid GenerationQueue'!$AY$5:$AY$467,$C411,'Grid GenerationQueue'!$BH$5:$BH$467,"Executed",'Grid GenerationQueue'!$BB$5:$BB$467,"&lt;"&amp;$BE$3)</f>
        <v>0</v>
      </c>
      <c r="BO411">
        <f>SUMIFS('Grid GenerationQueue'!AP$5:AP$467,'Grid GenerationQueue'!$AX$5:$AX$467,$B411,'Grid GenerationQueue'!$AY$5:$AY$467,$C411,'Grid GenerationQueue'!$BH$5:$BH$467,"Executed",'Grid GenerationQueue'!$BB$5:$BB$467,"&lt;"&amp;$BE$3)</f>
        <v>0</v>
      </c>
      <c r="BQ411">
        <f>SUMIFS('Grid GenerationQueue'!AE$5:AE$467,'Grid GenerationQueue'!$AX$5:$AX$467,$B411,'Grid GenerationQueue'!$AY$5:$AY$467,$C411,'Grid GenerationQueue'!$BF$5:$BF$467,"&lt;&gt;"&amp;"",'Grid GenerationQueue'!$BB$5:$BB$467,"&lt;"&amp;$BE$3)</f>
        <v>0</v>
      </c>
      <c r="BR411">
        <f>SUMIFS('Grid GenerationQueue'!AF$5:AF$467,'Grid GenerationQueue'!$AX$5:$AX$467,$B411,'Grid GenerationQueue'!$AY$5:$AY$467,$C411,'Grid GenerationQueue'!$BF$5:$BF$467,"&lt;&gt;"&amp;"",'Grid GenerationQueue'!$BB$5:$BB$467,"&lt;"&amp;$BE$3)</f>
        <v>0</v>
      </c>
      <c r="BS411">
        <f>SUMIFS('Grid GenerationQueue'!AG$5:AG$467,'Grid GenerationQueue'!$AX$5:$AX$467,$B411,'Grid GenerationQueue'!$AY$5:$AY$467,$C411,'Grid GenerationQueue'!$BF$5:$BF$467,"&lt;&gt;"&amp;"",'Grid GenerationQueue'!$BB$5:$BB$467,"&lt;"&amp;$BE$3)</f>
        <v>0</v>
      </c>
      <c r="BT411">
        <f>SUMIFS('Grid GenerationQueue'!AH$5:AH$467,'Grid GenerationQueue'!$AX$5:$AX$467,$B411,'Grid GenerationQueue'!$AY$5:$AY$467,$C411,'Grid GenerationQueue'!$BF$5:$BF$467,"&lt;&gt;"&amp;"",'Grid GenerationQueue'!$BB$5:$BB$467,"&lt;"&amp;$BE$3)</f>
        <v>0</v>
      </c>
      <c r="BU411">
        <f>SUMIFS('Grid GenerationQueue'!AI$5:AI$467,'Grid GenerationQueue'!$AX$5:$AX$467,$B411,'Grid GenerationQueue'!$AY$5:$AY$467,$C411,'Grid GenerationQueue'!$BF$5:$BF$467,"&lt;&gt;"&amp;"",'Grid GenerationQueue'!$BB$5:$BB$467,"&lt;"&amp;$BE$3)</f>
        <v>0</v>
      </c>
      <c r="BV411">
        <f>SUMIFS('Grid GenerationQueue'!AJ$5:AJ$467,'Grid GenerationQueue'!$AX$5:$AX$467,$B411,'Grid GenerationQueue'!$AY$5:$AY$467,$C411,'Grid GenerationQueue'!$BF$5:$BF$467,"&lt;&gt;"&amp;"",'Grid GenerationQueue'!$BB$5:$BB$467,"&lt;"&amp;$BE$3)</f>
        <v>0</v>
      </c>
      <c r="BW411">
        <f>SUMIFS('Grid GenerationQueue'!AK$5:AK$467,'Grid GenerationQueue'!$AX$5:$AX$467,$B411,'Grid GenerationQueue'!$AY$5:$AY$467,$C411,'Grid GenerationQueue'!$BF$5:$BF$467,"&lt;&gt;"&amp;"",'Grid GenerationQueue'!$BB$5:$BB$467,"&lt;"&amp;$BE$3)</f>
        <v>0</v>
      </c>
      <c r="BX411">
        <f>SUMIFS('Grid GenerationQueue'!AL$5:AL$467,'Grid GenerationQueue'!$AX$5:$AX$467,$B411,'Grid GenerationQueue'!$AY$5:$AY$467,$C411,'Grid GenerationQueue'!$BF$5:$BF$467,"&lt;&gt;"&amp;"",'Grid GenerationQueue'!$BB$5:$BB$467,"&lt;"&amp;$BE$3)</f>
        <v>0</v>
      </c>
      <c r="BY411">
        <f>SUMIFS('Grid GenerationQueue'!AM$5:AM$467,'Grid GenerationQueue'!$AX$5:$AX$467,$B411,'Grid GenerationQueue'!$AY$5:$AY$467,$C411,'Grid GenerationQueue'!$BF$5:$BF$467,"&lt;&gt;"&amp;"",'Grid GenerationQueue'!$BB$5:$BB$467,"&lt;"&amp;$BE$3)</f>
        <v>0</v>
      </c>
      <c r="BZ411">
        <f>SUMIFS('Grid GenerationQueue'!AN$5:AN$467,'Grid GenerationQueue'!$AX$5:$AX$467,$B411,'Grid GenerationQueue'!$AY$5:$AY$467,$C411,'Grid GenerationQueue'!$BF$5:$BF$467,"&lt;&gt;"&amp;"",'Grid GenerationQueue'!$BB$5:$BB$467,"&lt;"&amp;$BE$3)</f>
        <v>0</v>
      </c>
      <c r="CA411">
        <f>SUMIFS('Grid GenerationQueue'!AO$5:AO$467,'Grid GenerationQueue'!$AX$5:$AX$467,$B411,'Grid GenerationQueue'!$AY$5:$AY$467,$C411,'Grid GenerationQueue'!$BF$5:$BF$467,"&lt;&gt;"&amp;"",'Grid GenerationQueue'!$BB$5:$BB$467,"&lt;"&amp;$BE$3)</f>
        <v>0</v>
      </c>
      <c r="CB411">
        <f>SUMIFS('Grid GenerationQueue'!AP$5:AP$467,'Grid GenerationQueue'!$AX$5:$AX$467,$B411,'Grid GenerationQueue'!$AY$5:$AY$467,$C411,'Grid GenerationQueue'!$BF$5:$BF$467,"&lt;&gt;"&amp;"",'Grid GenerationQueue'!$BB$5:$BB$467,"&lt;"&amp;$BE$3)</f>
        <v>0</v>
      </c>
      <c r="CD411">
        <f>SUMIFS('Grid GenerationQueue'!AE$5:AE$467,'Grid GenerationQueue'!$AX$5:$AX$467,$B411,'Grid GenerationQueue'!$AY$5:$AY$467,$C411,'Grid GenerationQueue'!$BB$5:$BB$467,"&lt;"&amp;$BE$3)</f>
        <v>0</v>
      </c>
      <c r="CE411">
        <f>SUMIFS('Grid GenerationQueue'!AF$5:AF$467,'Grid GenerationQueue'!$AX$5:$AX$467,$B411,'Grid GenerationQueue'!$AY$5:$AY$467,$C411,'Grid GenerationQueue'!$BB$5:$BB$467,"&lt;"&amp;$BE$3)</f>
        <v>0</v>
      </c>
      <c r="CF411">
        <f>SUMIFS('Grid GenerationQueue'!AG$5:AG$467,'Grid GenerationQueue'!$AX$5:$AX$467,$B411,'Grid GenerationQueue'!$AY$5:$AY$467,$C411,'Grid GenerationQueue'!$BB$5:$BB$467,"&lt;"&amp;$BE$3)</f>
        <v>0</v>
      </c>
      <c r="CG411">
        <f>SUMIFS('Grid GenerationQueue'!AH$5:AH$467,'Grid GenerationQueue'!$AX$5:$AX$467,$B411,'Grid GenerationQueue'!$AY$5:$AY$467,$C411,'Grid GenerationQueue'!$BB$5:$BB$467,"&lt;"&amp;$BE$3)</f>
        <v>0</v>
      </c>
      <c r="CH411">
        <f>SUMIFS('Grid GenerationQueue'!AI$5:AI$467,'Grid GenerationQueue'!$AX$5:$AX$467,$B411,'Grid GenerationQueue'!$AY$5:$AY$467,$C411,'Grid GenerationQueue'!$BB$5:$BB$467,"&lt;"&amp;$BE$3)</f>
        <v>0</v>
      </c>
      <c r="CI411">
        <f>SUMIFS('Grid GenerationQueue'!AJ$5:AJ$467,'Grid GenerationQueue'!$AX$5:$AX$467,$B411,'Grid GenerationQueue'!$AY$5:$AY$467,$C411,'Grid GenerationQueue'!$BB$5:$BB$467,"&lt;"&amp;$BE$3)</f>
        <v>0</v>
      </c>
      <c r="CJ411">
        <f>SUMIFS('Grid GenerationQueue'!AK$5:AK$467,'Grid GenerationQueue'!$AX$5:$AX$467,$B411,'Grid GenerationQueue'!$AY$5:$AY$467,$C411,'Grid GenerationQueue'!$BB$5:$BB$467,"&lt;"&amp;$BE$3)</f>
        <v>0</v>
      </c>
      <c r="CK411">
        <f>SUMIFS('Grid GenerationQueue'!AL$5:AL$467,'Grid GenerationQueue'!$AX$5:$AX$467,$B411,'Grid GenerationQueue'!$AY$5:$AY$467,$C411,'Grid GenerationQueue'!$BB$5:$BB$467,"&lt;"&amp;$BE$3)</f>
        <v>0</v>
      </c>
      <c r="CL411">
        <f>SUMIFS('Grid GenerationQueue'!AM$5:AM$467,'Grid GenerationQueue'!$AX$5:$AX$467,$B411,'Grid GenerationQueue'!$AY$5:$AY$467,$C411,'Grid GenerationQueue'!$BB$5:$BB$467,"&lt;"&amp;$BE$3)</f>
        <v>0</v>
      </c>
      <c r="CM411">
        <f>SUMIFS('Grid GenerationQueue'!AN$5:AN$467,'Grid GenerationQueue'!$AX$5:$AX$467,$B411,'Grid GenerationQueue'!$AY$5:$AY$467,$C411,'Grid GenerationQueue'!$BB$5:$BB$467,"&lt;"&amp;$BE$3)</f>
        <v>0</v>
      </c>
      <c r="CN411">
        <f>SUMIFS('Grid GenerationQueue'!AO$5:AO$467,'Grid GenerationQueue'!$AX$5:$AX$467,$B411,'Grid GenerationQueue'!$AY$5:$AY$467,$C411,'Grid GenerationQueue'!$BB$5:$BB$467,"&lt;"&amp;$BE$3)</f>
        <v>0</v>
      </c>
      <c r="CO411">
        <f>SUMIFS('Grid GenerationQueue'!AP$5:AP$467,'Grid GenerationQueue'!$AX$5:$AX$467,$B411,'Grid GenerationQueue'!$AY$5:$AY$467,$C411,'Grid GenerationQueue'!$BB$5:$BB$467,"&lt;"&amp;$BE$3)</f>
        <v>0</v>
      </c>
    </row>
    <row r="412" spans="1:93" x14ac:dyDescent="0.35">
      <c r="A412" t="s">
        <v>4648</v>
      </c>
      <c r="B412" t="s">
        <v>4826</v>
      </c>
      <c r="C412">
        <v>115</v>
      </c>
      <c r="D412">
        <f>SUMIFS('Grid GenerationQueue'!AE$5:AE$467,'Grid GenerationQueue'!$AX$5:$AX$467,$B412,'Grid GenerationQueue'!$AY$5:$AY$467,$C412,'Grid GenerationQueue'!$BI$5:$BI$467,"&lt;4")</f>
        <v>0</v>
      </c>
      <c r="E412">
        <f>SUMIFS('Grid GenerationQueue'!AF$5:AF$467,'Grid GenerationQueue'!$AX$5:$AX$467,$B412,'Grid GenerationQueue'!$AY$5:$AY$467,$C412,'Grid GenerationQueue'!$BI$5:$BI$467,"&lt;4")</f>
        <v>0</v>
      </c>
      <c r="F412">
        <f>SUMIFS('Grid GenerationQueue'!AG$5:AG$467,'Grid GenerationQueue'!$AX$5:$AX$467,$B412,'Grid GenerationQueue'!$AY$5:$AY$467,$C412,'Grid GenerationQueue'!$BI$5:$BI$467,"&lt;4")</f>
        <v>0</v>
      </c>
      <c r="G412">
        <f>SUMIFS('Grid GenerationQueue'!AH$5:AH$467,'Grid GenerationQueue'!$AX$5:$AX$467,$B412,'Grid GenerationQueue'!$AY$5:$AY$467,$C412,'Grid GenerationQueue'!$BI$5:$BI$467,"&lt;4")</f>
        <v>0</v>
      </c>
      <c r="H412">
        <f>SUMIFS('Grid GenerationQueue'!AI$5:AI$467,'Grid GenerationQueue'!$AX$5:$AX$467,$B412,'Grid GenerationQueue'!$AY$5:$AY$467,$C412,'Grid GenerationQueue'!$BI$5:$BI$467,"&lt;4")</f>
        <v>0</v>
      </c>
      <c r="I412">
        <f>SUMIFS('Grid GenerationQueue'!AJ$5:AJ$467,'Grid GenerationQueue'!$AX$5:$AX$467,$B412,'Grid GenerationQueue'!$AY$5:$AY$467,$C412,'Grid GenerationQueue'!$BI$5:$BI$467,"&lt;4")</f>
        <v>0</v>
      </c>
      <c r="J412">
        <f>SUMIFS('Grid GenerationQueue'!AK$5:AK$467,'Grid GenerationQueue'!$AX$5:$AX$467,$B412,'Grid GenerationQueue'!$AY$5:$AY$467,$C412,'Grid GenerationQueue'!$BI$5:$BI$467,"&lt;4")</f>
        <v>0</v>
      </c>
      <c r="K412">
        <f>SUMIFS('Grid GenerationQueue'!AL$5:AL$467,'Grid GenerationQueue'!$AX$5:$AX$467,$B412,'Grid GenerationQueue'!$AY$5:$AY$467,$C412,'Grid GenerationQueue'!$BI$5:$BI$467,"&lt;4")</f>
        <v>0</v>
      </c>
      <c r="L412">
        <f>SUMIFS('Grid GenerationQueue'!AM$5:AM$467,'Grid GenerationQueue'!$AX$5:$AX$467,$B412,'Grid GenerationQueue'!$AY$5:$AY$467,$C412,'Grid GenerationQueue'!$BI$5:$BI$467,"&lt;4")</f>
        <v>0</v>
      </c>
      <c r="M412">
        <f>SUMIFS('Grid GenerationQueue'!AN$5:AN$467,'Grid GenerationQueue'!$AX$5:$AX$467,$B412,'Grid GenerationQueue'!$AY$5:$AY$467,$C412,'Grid GenerationQueue'!$BI$5:$BI$467,"&lt;4")</f>
        <v>0</v>
      </c>
      <c r="N412">
        <f>SUMIFS('Grid GenerationQueue'!AO$5:AO$467,'Grid GenerationQueue'!$AX$5:$AX$467,$B412,'Grid GenerationQueue'!$AY$5:$AY$467,$C412,'Grid GenerationQueue'!$BI$5:$BI$467,"&lt;4")</f>
        <v>0</v>
      </c>
      <c r="O412">
        <f>SUMIFS('Grid GenerationQueue'!AP$5:AP$467,'Grid GenerationQueue'!$AX$5:$AX$467,$B412,'Grid GenerationQueue'!$AY$5:$AY$467,$C412,'Grid GenerationQueue'!$BI$5:$BI$467,"&lt;4")</f>
        <v>0</v>
      </c>
      <c r="Q412">
        <f>SUMIFS('Grid GenerationQueue'!AE$5:AE$467,'Grid GenerationQueue'!$AX$5:$AX$467,$B412,'Grid GenerationQueue'!$AY$5:$AY$467,$C412,'Grid GenerationQueue'!$BH$5:$BH$467,"Executed")</f>
        <v>0</v>
      </c>
      <c r="R412">
        <f>SUMIFS('Grid GenerationQueue'!AF$5:AF$467,'Grid GenerationQueue'!$AX$5:$AX$467,$B412,'Grid GenerationQueue'!$AY$5:$AY$467,$C412,'Grid GenerationQueue'!$BH$5:$BH$467,"Executed")</f>
        <v>0</v>
      </c>
      <c r="S412">
        <f>SUMIFS('Grid GenerationQueue'!AG$5:AG$467,'Grid GenerationQueue'!$AX$5:$AX$467,$B412,'Grid GenerationQueue'!$AY$5:$AY$467,$C412,'Grid GenerationQueue'!$BH$5:$BH$467,"Executed")</f>
        <v>0</v>
      </c>
      <c r="T412">
        <f>SUMIFS('Grid GenerationQueue'!AH$5:AH$467,'Grid GenerationQueue'!$AX$5:$AX$467,$B412,'Grid GenerationQueue'!$AY$5:$AY$467,$C412,'Grid GenerationQueue'!$BH$5:$BH$467,"Executed")</f>
        <v>0</v>
      </c>
      <c r="U412">
        <f>SUMIFS('Grid GenerationQueue'!AI$5:AI$467,'Grid GenerationQueue'!$AX$5:$AX$467,$B412,'Grid GenerationQueue'!$AY$5:$AY$467,$C412,'Grid GenerationQueue'!$BH$5:$BH$467,"Executed")</f>
        <v>0</v>
      </c>
      <c r="V412">
        <f>SUMIFS('Grid GenerationQueue'!AJ$5:AJ$467,'Grid GenerationQueue'!$AX$5:$AX$467,$B412,'Grid GenerationQueue'!$AY$5:$AY$467,$C412,'Grid GenerationQueue'!$BH$5:$BH$467,"Executed")</f>
        <v>0</v>
      </c>
      <c r="W412">
        <f>SUMIFS('Grid GenerationQueue'!AK$5:AK$467,'Grid GenerationQueue'!$AX$5:$AX$467,$B412,'Grid GenerationQueue'!$AY$5:$AY$467,$C412,'Grid GenerationQueue'!$BH$5:$BH$467,"Executed")</f>
        <v>0</v>
      </c>
      <c r="X412">
        <f>SUMIFS('Grid GenerationQueue'!AL$5:AL$467,'Grid GenerationQueue'!$AX$5:$AX$467,$B412,'Grid GenerationQueue'!$AY$5:$AY$467,$C412,'Grid GenerationQueue'!$BH$5:$BH$467,"Executed")</f>
        <v>0</v>
      </c>
      <c r="Y412">
        <f>SUMIFS('Grid GenerationQueue'!AM$5:AM$467,'Grid GenerationQueue'!$AX$5:$AX$467,$B412,'Grid GenerationQueue'!$AY$5:$AY$467,$C412,'Grid GenerationQueue'!$BH$5:$BH$467,"Executed")</f>
        <v>0</v>
      </c>
      <c r="Z412">
        <f>SUMIFS('Grid GenerationQueue'!AN$5:AN$467,'Grid GenerationQueue'!$AX$5:$AX$467,$B412,'Grid GenerationQueue'!$AY$5:$AY$467,$C412,'Grid GenerationQueue'!$BH$5:$BH$467,"Executed")</f>
        <v>0</v>
      </c>
      <c r="AA412">
        <f>SUMIFS('Grid GenerationQueue'!AO$5:AO$467,'Grid GenerationQueue'!$AX$5:$AX$467,$B412,'Grid GenerationQueue'!$AY$5:$AY$467,$C412,'Grid GenerationQueue'!$BH$5:$BH$467,"Executed")</f>
        <v>0</v>
      </c>
      <c r="AB412">
        <f>SUMIFS('Grid GenerationQueue'!AP$5:AP$467,'Grid GenerationQueue'!$AX$5:$AX$467,$B412,'Grid GenerationQueue'!$AY$5:$AY$467,$C412,'Grid GenerationQueue'!$BH$5:$BH$467,"Executed")</f>
        <v>0</v>
      </c>
      <c r="AD412">
        <f>SUMIFS('Grid GenerationQueue'!AE$5:AE$467,'Grid GenerationQueue'!$AX$5:$AX$467,$B412,'Grid GenerationQueue'!$AY$5:$AY$467,$C412,'Grid GenerationQueue'!$BF$5:$BF$467,"&lt;&gt;"&amp;"")</f>
        <v>0</v>
      </c>
      <c r="AE412">
        <f>SUMIFS('Grid GenerationQueue'!AF$5:AF$467,'Grid GenerationQueue'!$AX$5:$AX$467,$B412,'Grid GenerationQueue'!$AY$5:$AY$467,$C412,'Grid GenerationQueue'!$BF$5:$BF$467,"&lt;&gt;"&amp;"")</f>
        <v>0</v>
      </c>
      <c r="AF412">
        <f>SUMIFS('Grid GenerationQueue'!AG$5:AG$467,'Grid GenerationQueue'!$AX$5:$AX$467,$B412,'Grid GenerationQueue'!$AY$5:$AY$467,$C412,'Grid GenerationQueue'!$BF$5:$BF$467,"&lt;&gt;"&amp;"")</f>
        <v>0</v>
      </c>
      <c r="AG412">
        <f>SUMIFS('Grid GenerationQueue'!AH$5:AH$467,'Grid GenerationQueue'!$AX$5:$AX$467,$B412,'Grid GenerationQueue'!$AY$5:$AY$467,$C412,'Grid GenerationQueue'!$BF$5:$BF$467,"&lt;&gt;"&amp;"")</f>
        <v>0</v>
      </c>
      <c r="AH412">
        <f>SUMIFS('Grid GenerationQueue'!AI$5:AI$467,'Grid GenerationQueue'!$AX$5:$AX$467,$B412,'Grid GenerationQueue'!$AY$5:$AY$467,$C412,'Grid GenerationQueue'!$BF$5:$BF$467,"&lt;&gt;"&amp;"")</f>
        <v>0</v>
      </c>
      <c r="AI412">
        <f>SUMIFS('Grid GenerationQueue'!AJ$5:AJ$467,'Grid GenerationQueue'!$AX$5:$AX$467,$B412,'Grid GenerationQueue'!$AY$5:$AY$467,$C412,'Grid GenerationQueue'!$BF$5:$BF$467,"&lt;&gt;"&amp;"")</f>
        <v>0</v>
      </c>
      <c r="AJ412">
        <f>SUMIFS('Grid GenerationQueue'!AK$5:AK$467,'Grid GenerationQueue'!$AX$5:$AX$467,$B412,'Grid GenerationQueue'!$AY$5:$AY$467,$C412,'Grid GenerationQueue'!$BF$5:$BF$467,"&lt;&gt;"&amp;"")</f>
        <v>0</v>
      </c>
      <c r="AK412">
        <f>SUMIFS('Grid GenerationQueue'!AL$5:AL$467,'Grid GenerationQueue'!$AX$5:$AX$467,$B412,'Grid GenerationQueue'!$AY$5:$AY$467,$C412,'Grid GenerationQueue'!$BF$5:$BF$467,"&lt;&gt;"&amp;"")</f>
        <v>0</v>
      </c>
      <c r="AL412">
        <f>SUMIFS('Grid GenerationQueue'!AM$5:AM$467,'Grid GenerationQueue'!$AX$5:$AX$467,$B412,'Grid GenerationQueue'!$AY$5:$AY$467,$C412,'Grid GenerationQueue'!$BF$5:$BF$467,"&lt;&gt;"&amp;"")</f>
        <v>0</v>
      </c>
      <c r="AM412">
        <f>SUMIFS('Grid GenerationQueue'!AN$5:AN$467,'Grid GenerationQueue'!$AX$5:$AX$467,$B412,'Grid GenerationQueue'!$AY$5:$AY$467,$C412,'Grid GenerationQueue'!$BF$5:$BF$467,"&lt;&gt;"&amp;"")</f>
        <v>0</v>
      </c>
      <c r="AN412">
        <f>SUMIFS('Grid GenerationQueue'!AO$5:AO$467,'Grid GenerationQueue'!$AX$5:$AX$467,$B412,'Grid GenerationQueue'!$AY$5:$AY$467,$C412,'Grid GenerationQueue'!$BF$5:$BF$467,"&lt;&gt;"&amp;"")</f>
        <v>0</v>
      </c>
      <c r="AO412">
        <f>SUMIFS('Grid GenerationQueue'!AP$5:AP$467,'Grid GenerationQueue'!$AX$5:$AX$467,$B412,'Grid GenerationQueue'!$AY$5:$AY$467,$C412,'Grid GenerationQueue'!$BF$5:$BF$467,"&lt;&gt;"&amp;"")</f>
        <v>0</v>
      </c>
      <c r="AQ412">
        <f>SUMIFS('Grid GenerationQueue'!AE$5:AE$467,'Grid GenerationQueue'!$AX$5:$AX$467,$B412,'Grid GenerationQueue'!$AY$5:$AY$467,$C412)</f>
        <v>0</v>
      </c>
      <c r="AR412">
        <f>SUMIFS('Grid GenerationQueue'!AF$5:AF$467,'Grid GenerationQueue'!$AX$5:$AX$467,$B412,'Grid GenerationQueue'!$AY$5:$AY$467,$C412)</f>
        <v>0</v>
      </c>
      <c r="AS412">
        <f>SUMIFS('Grid GenerationQueue'!AG$5:AG$467,'Grid GenerationQueue'!$AX$5:$AX$467,$B412,'Grid GenerationQueue'!$AY$5:$AY$467,$C412)</f>
        <v>0</v>
      </c>
      <c r="AT412">
        <f>SUMIFS('Grid GenerationQueue'!AH$5:AH$467,'Grid GenerationQueue'!$AX$5:$AX$467,$B412,'Grid GenerationQueue'!$AY$5:$AY$467,$C412)</f>
        <v>0</v>
      </c>
      <c r="AU412">
        <f>SUMIFS('Grid GenerationQueue'!AI$5:AI$467,'Grid GenerationQueue'!$AX$5:$AX$467,$B412,'Grid GenerationQueue'!$AY$5:$AY$467,$C412)</f>
        <v>0</v>
      </c>
      <c r="AV412">
        <f>SUMIFS('Grid GenerationQueue'!AJ$5:AJ$467,'Grid GenerationQueue'!$AX$5:$AX$467,$B412,'Grid GenerationQueue'!$AY$5:$AY$467,$C412)</f>
        <v>0</v>
      </c>
      <c r="AW412">
        <f>SUMIFS('Grid GenerationQueue'!AK$5:AK$467,'Grid GenerationQueue'!$AX$5:$AX$467,$B412,'Grid GenerationQueue'!$AY$5:$AY$467,$C412)</f>
        <v>0</v>
      </c>
      <c r="AX412">
        <f>SUMIFS('Grid GenerationQueue'!AL$5:AL$467,'Grid GenerationQueue'!$AX$5:$AX$467,$B412,'Grid GenerationQueue'!$AY$5:$AY$467,$C412)</f>
        <v>0</v>
      </c>
      <c r="AY412">
        <f>SUMIFS('Grid GenerationQueue'!AM$5:AM$467,'Grid GenerationQueue'!$AX$5:$AX$467,$B412,'Grid GenerationQueue'!$AY$5:$AY$467,$C412)</f>
        <v>0</v>
      </c>
      <c r="AZ412">
        <f>SUMIFS('Grid GenerationQueue'!AN$5:AN$467,'Grid GenerationQueue'!$AX$5:$AX$467,$B412,'Grid GenerationQueue'!$AY$5:$AY$467,$C412)</f>
        <v>0</v>
      </c>
      <c r="BA412">
        <f>SUMIFS('Grid GenerationQueue'!AO$5:AO$467,'Grid GenerationQueue'!$AX$5:$AX$467,$B412,'Grid GenerationQueue'!$AY$5:$AY$467,$C412)</f>
        <v>0</v>
      </c>
      <c r="BB412">
        <f>SUMIFS('Grid GenerationQueue'!AP$5:AP$467,'Grid GenerationQueue'!$AX$5:$AX$467,$B412,'Grid GenerationQueue'!$AY$5:$AY$467,$C412)</f>
        <v>0</v>
      </c>
      <c r="BD412">
        <f>SUMIFS('Grid GenerationQueue'!AE$5:AE$467,'Grid GenerationQueue'!$AX$5:$AX$467,$B412,'Grid GenerationQueue'!$AY$5:$AY$467,$C412,'Grid GenerationQueue'!$BH$5:$BH$467,"Executed",'Grid GenerationQueue'!$BB$5:$BB$467,"&lt;"&amp;$BE$3)</f>
        <v>0</v>
      </c>
      <c r="BE412">
        <f>SUMIFS('Grid GenerationQueue'!AF$5:AF$467,'Grid GenerationQueue'!$AX$5:$AX$467,$B412,'Grid GenerationQueue'!$AY$5:$AY$467,$C412,'Grid GenerationQueue'!$BH$5:$BH$467,"Executed",'Grid GenerationQueue'!$BB$5:$BB$467,"&lt;"&amp;$BE$3)</f>
        <v>0</v>
      </c>
      <c r="BF412">
        <f>SUMIFS('Grid GenerationQueue'!AG$5:AG$467,'Grid GenerationQueue'!$AX$5:$AX$467,$B412,'Grid GenerationQueue'!$AY$5:$AY$467,$C412,'Grid GenerationQueue'!$BH$5:$BH$467,"Executed",'Grid GenerationQueue'!$BB$5:$BB$467,"&lt;"&amp;$BE$3)</f>
        <v>0</v>
      </c>
      <c r="BG412">
        <f>SUMIFS('Grid GenerationQueue'!AH$5:AH$467,'Grid GenerationQueue'!$AX$5:$AX$467,$B412,'Grid GenerationQueue'!$AY$5:$AY$467,$C412,'Grid GenerationQueue'!$BH$5:$BH$467,"Executed",'Grid GenerationQueue'!$BB$5:$BB$467,"&lt;"&amp;$BE$3)</f>
        <v>0</v>
      </c>
      <c r="BH412">
        <f>SUMIFS('Grid GenerationQueue'!AI$5:AI$467,'Grid GenerationQueue'!$AX$5:$AX$467,$B412,'Grid GenerationQueue'!$AY$5:$AY$467,$C412,'Grid GenerationQueue'!$BH$5:$BH$467,"Executed",'Grid GenerationQueue'!$BB$5:$BB$467,"&lt;"&amp;$BE$3)</f>
        <v>0</v>
      </c>
      <c r="BI412">
        <f>SUMIFS('Grid GenerationQueue'!AJ$5:AJ$467,'Grid GenerationQueue'!$AX$5:$AX$467,$B412,'Grid GenerationQueue'!$AY$5:$AY$467,$C412,'Grid GenerationQueue'!$BH$5:$BH$467,"Executed",'Grid GenerationQueue'!$BB$5:$BB$467,"&lt;"&amp;$BE$3)</f>
        <v>0</v>
      </c>
      <c r="BJ412">
        <f>SUMIFS('Grid GenerationQueue'!AK$5:AK$467,'Grid GenerationQueue'!$AX$5:$AX$467,$B412,'Grid GenerationQueue'!$AY$5:$AY$467,$C412,'Grid GenerationQueue'!$BH$5:$BH$467,"Executed",'Grid GenerationQueue'!$BB$5:$BB$467,"&lt;"&amp;$BE$3)</f>
        <v>0</v>
      </c>
      <c r="BK412">
        <f>SUMIFS('Grid GenerationQueue'!AL$5:AL$467,'Grid GenerationQueue'!$AX$5:$AX$467,$B412,'Grid GenerationQueue'!$AY$5:$AY$467,$C412,'Grid GenerationQueue'!$BH$5:$BH$467,"Executed",'Grid GenerationQueue'!$BB$5:$BB$467,"&lt;"&amp;$BE$3)</f>
        <v>0</v>
      </c>
      <c r="BL412">
        <f>SUMIFS('Grid GenerationQueue'!AM$5:AM$467,'Grid GenerationQueue'!$AX$5:$AX$467,$B412,'Grid GenerationQueue'!$AY$5:$AY$467,$C412,'Grid GenerationQueue'!$BH$5:$BH$467,"Executed",'Grid GenerationQueue'!$BB$5:$BB$467,"&lt;"&amp;$BE$3)</f>
        <v>0</v>
      </c>
      <c r="BM412">
        <f>SUMIFS('Grid GenerationQueue'!AN$5:AN$467,'Grid GenerationQueue'!$AX$5:$AX$467,$B412,'Grid GenerationQueue'!$AY$5:$AY$467,$C412,'Grid GenerationQueue'!$BH$5:$BH$467,"Executed",'Grid GenerationQueue'!$BB$5:$BB$467,"&lt;"&amp;$BE$3)</f>
        <v>0</v>
      </c>
      <c r="BN412">
        <f>SUMIFS('Grid GenerationQueue'!AO$5:AO$467,'Grid GenerationQueue'!$AX$5:$AX$467,$B412,'Grid GenerationQueue'!$AY$5:$AY$467,$C412,'Grid GenerationQueue'!$BH$5:$BH$467,"Executed",'Grid GenerationQueue'!$BB$5:$BB$467,"&lt;"&amp;$BE$3)</f>
        <v>0</v>
      </c>
      <c r="BO412">
        <f>SUMIFS('Grid GenerationQueue'!AP$5:AP$467,'Grid GenerationQueue'!$AX$5:$AX$467,$B412,'Grid GenerationQueue'!$AY$5:$AY$467,$C412,'Grid GenerationQueue'!$BH$5:$BH$467,"Executed",'Grid GenerationQueue'!$BB$5:$BB$467,"&lt;"&amp;$BE$3)</f>
        <v>0</v>
      </c>
      <c r="BQ412">
        <f>SUMIFS('Grid GenerationQueue'!AE$5:AE$467,'Grid GenerationQueue'!$AX$5:$AX$467,$B412,'Grid GenerationQueue'!$AY$5:$AY$467,$C412,'Grid GenerationQueue'!$BF$5:$BF$467,"&lt;&gt;"&amp;"",'Grid GenerationQueue'!$BB$5:$BB$467,"&lt;"&amp;$BE$3)</f>
        <v>0</v>
      </c>
      <c r="BR412">
        <f>SUMIFS('Grid GenerationQueue'!AF$5:AF$467,'Grid GenerationQueue'!$AX$5:$AX$467,$B412,'Grid GenerationQueue'!$AY$5:$AY$467,$C412,'Grid GenerationQueue'!$BF$5:$BF$467,"&lt;&gt;"&amp;"",'Grid GenerationQueue'!$BB$5:$BB$467,"&lt;"&amp;$BE$3)</f>
        <v>0</v>
      </c>
      <c r="BS412">
        <f>SUMIFS('Grid GenerationQueue'!AG$5:AG$467,'Grid GenerationQueue'!$AX$5:$AX$467,$B412,'Grid GenerationQueue'!$AY$5:$AY$467,$C412,'Grid GenerationQueue'!$BF$5:$BF$467,"&lt;&gt;"&amp;"",'Grid GenerationQueue'!$BB$5:$BB$467,"&lt;"&amp;$BE$3)</f>
        <v>0</v>
      </c>
      <c r="BT412">
        <f>SUMIFS('Grid GenerationQueue'!AH$5:AH$467,'Grid GenerationQueue'!$AX$5:$AX$467,$B412,'Grid GenerationQueue'!$AY$5:$AY$467,$C412,'Grid GenerationQueue'!$BF$5:$BF$467,"&lt;&gt;"&amp;"",'Grid GenerationQueue'!$BB$5:$BB$467,"&lt;"&amp;$BE$3)</f>
        <v>0</v>
      </c>
      <c r="BU412">
        <f>SUMIFS('Grid GenerationQueue'!AI$5:AI$467,'Grid GenerationQueue'!$AX$5:$AX$467,$B412,'Grid GenerationQueue'!$AY$5:$AY$467,$C412,'Grid GenerationQueue'!$BF$5:$BF$467,"&lt;&gt;"&amp;"",'Grid GenerationQueue'!$BB$5:$BB$467,"&lt;"&amp;$BE$3)</f>
        <v>0</v>
      </c>
      <c r="BV412">
        <f>SUMIFS('Grid GenerationQueue'!AJ$5:AJ$467,'Grid GenerationQueue'!$AX$5:$AX$467,$B412,'Grid GenerationQueue'!$AY$5:$AY$467,$C412,'Grid GenerationQueue'!$BF$5:$BF$467,"&lt;&gt;"&amp;"",'Grid GenerationQueue'!$BB$5:$BB$467,"&lt;"&amp;$BE$3)</f>
        <v>0</v>
      </c>
      <c r="BW412">
        <f>SUMIFS('Grid GenerationQueue'!AK$5:AK$467,'Grid GenerationQueue'!$AX$5:$AX$467,$B412,'Grid GenerationQueue'!$AY$5:$AY$467,$C412,'Grid GenerationQueue'!$BF$5:$BF$467,"&lt;&gt;"&amp;"",'Grid GenerationQueue'!$BB$5:$BB$467,"&lt;"&amp;$BE$3)</f>
        <v>0</v>
      </c>
      <c r="BX412">
        <f>SUMIFS('Grid GenerationQueue'!AL$5:AL$467,'Grid GenerationQueue'!$AX$5:$AX$467,$B412,'Grid GenerationQueue'!$AY$5:$AY$467,$C412,'Grid GenerationQueue'!$BF$5:$BF$467,"&lt;&gt;"&amp;"",'Grid GenerationQueue'!$BB$5:$BB$467,"&lt;"&amp;$BE$3)</f>
        <v>0</v>
      </c>
      <c r="BY412">
        <f>SUMIFS('Grid GenerationQueue'!AM$5:AM$467,'Grid GenerationQueue'!$AX$5:$AX$467,$B412,'Grid GenerationQueue'!$AY$5:$AY$467,$C412,'Grid GenerationQueue'!$BF$5:$BF$467,"&lt;&gt;"&amp;"",'Grid GenerationQueue'!$BB$5:$BB$467,"&lt;"&amp;$BE$3)</f>
        <v>0</v>
      </c>
      <c r="BZ412">
        <f>SUMIFS('Grid GenerationQueue'!AN$5:AN$467,'Grid GenerationQueue'!$AX$5:$AX$467,$B412,'Grid GenerationQueue'!$AY$5:$AY$467,$C412,'Grid GenerationQueue'!$BF$5:$BF$467,"&lt;&gt;"&amp;"",'Grid GenerationQueue'!$BB$5:$BB$467,"&lt;"&amp;$BE$3)</f>
        <v>0</v>
      </c>
      <c r="CA412">
        <f>SUMIFS('Grid GenerationQueue'!AO$5:AO$467,'Grid GenerationQueue'!$AX$5:$AX$467,$B412,'Grid GenerationQueue'!$AY$5:$AY$467,$C412,'Grid GenerationQueue'!$BF$5:$BF$467,"&lt;&gt;"&amp;"",'Grid GenerationQueue'!$BB$5:$BB$467,"&lt;"&amp;$BE$3)</f>
        <v>0</v>
      </c>
      <c r="CB412">
        <f>SUMIFS('Grid GenerationQueue'!AP$5:AP$467,'Grid GenerationQueue'!$AX$5:$AX$467,$B412,'Grid GenerationQueue'!$AY$5:$AY$467,$C412,'Grid GenerationQueue'!$BF$5:$BF$467,"&lt;&gt;"&amp;"",'Grid GenerationQueue'!$BB$5:$BB$467,"&lt;"&amp;$BE$3)</f>
        <v>0</v>
      </c>
      <c r="CD412">
        <f>SUMIFS('Grid GenerationQueue'!AE$5:AE$467,'Grid GenerationQueue'!$AX$5:$AX$467,$B412,'Grid GenerationQueue'!$AY$5:$AY$467,$C412,'Grid GenerationQueue'!$BB$5:$BB$467,"&lt;"&amp;$BE$3)</f>
        <v>0</v>
      </c>
      <c r="CE412">
        <f>SUMIFS('Grid GenerationQueue'!AF$5:AF$467,'Grid GenerationQueue'!$AX$5:$AX$467,$B412,'Grid GenerationQueue'!$AY$5:$AY$467,$C412,'Grid GenerationQueue'!$BB$5:$BB$467,"&lt;"&amp;$BE$3)</f>
        <v>0</v>
      </c>
      <c r="CF412">
        <f>SUMIFS('Grid GenerationQueue'!AG$5:AG$467,'Grid GenerationQueue'!$AX$5:$AX$467,$B412,'Grid GenerationQueue'!$AY$5:$AY$467,$C412,'Grid GenerationQueue'!$BB$5:$BB$467,"&lt;"&amp;$BE$3)</f>
        <v>0</v>
      </c>
      <c r="CG412">
        <f>SUMIFS('Grid GenerationQueue'!AH$5:AH$467,'Grid GenerationQueue'!$AX$5:$AX$467,$B412,'Grid GenerationQueue'!$AY$5:$AY$467,$C412,'Grid GenerationQueue'!$BB$5:$BB$467,"&lt;"&amp;$BE$3)</f>
        <v>0</v>
      </c>
      <c r="CH412">
        <f>SUMIFS('Grid GenerationQueue'!AI$5:AI$467,'Grid GenerationQueue'!$AX$5:$AX$467,$B412,'Grid GenerationQueue'!$AY$5:$AY$467,$C412,'Grid GenerationQueue'!$BB$5:$BB$467,"&lt;"&amp;$BE$3)</f>
        <v>0</v>
      </c>
      <c r="CI412">
        <f>SUMIFS('Grid GenerationQueue'!AJ$5:AJ$467,'Grid GenerationQueue'!$AX$5:$AX$467,$B412,'Grid GenerationQueue'!$AY$5:$AY$467,$C412,'Grid GenerationQueue'!$BB$5:$BB$467,"&lt;"&amp;$BE$3)</f>
        <v>0</v>
      </c>
      <c r="CJ412">
        <f>SUMIFS('Grid GenerationQueue'!AK$5:AK$467,'Grid GenerationQueue'!$AX$5:$AX$467,$B412,'Grid GenerationQueue'!$AY$5:$AY$467,$C412,'Grid GenerationQueue'!$BB$5:$BB$467,"&lt;"&amp;$BE$3)</f>
        <v>0</v>
      </c>
      <c r="CK412">
        <f>SUMIFS('Grid GenerationQueue'!AL$5:AL$467,'Grid GenerationQueue'!$AX$5:$AX$467,$B412,'Grid GenerationQueue'!$AY$5:$AY$467,$C412,'Grid GenerationQueue'!$BB$5:$BB$467,"&lt;"&amp;$BE$3)</f>
        <v>0</v>
      </c>
      <c r="CL412">
        <f>SUMIFS('Grid GenerationQueue'!AM$5:AM$467,'Grid GenerationQueue'!$AX$5:$AX$467,$B412,'Grid GenerationQueue'!$AY$5:$AY$467,$C412,'Grid GenerationQueue'!$BB$5:$BB$467,"&lt;"&amp;$BE$3)</f>
        <v>0</v>
      </c>
      <c r="CM412">
        <f>SUMIFS('Grid GenerationQueue'!AN$5:AN$467,'Grid GenerationQueue'!$AX$5:$AX$467,$B412,'Grid GenerationQueue'!$AY$5:$AY$467,$C412,'Grid GenerationQueue'!$BB$5:$BB$467,"&lt;"&amp;$BE$3)</f>
        <v>0</v>
      </c>
      <c r="CN412">
        <f>SUMIFS('Grid GenerationQueue'!AO$5:AO$467,'Grid GenerationQueue'!$AX$5:$AX$467,$B412,'Grid GenerationQueue'!$AY$5:$AY$467,$C412,'Grid GenerationQueue'!$BB$5:$BB$467,"&lt;"&amp;$BE$3)</f>
        <v>0</v>
      </c>
      <c r="CO412">
        <f>SUMIFS('Grid GenerationQueue'!AP$5:AP$467,'Grid GenerationQueue'!$AX$5:$AX$467,$B412,'Grid GenerationQueue'!$AY$5:$AY$467,$C412,'Grid GenerationQueue'!$BB$5:$BB$467,"&lt;"&amp;$BE$3)</f>
        <v>0</v>
      </c>
    </row>
    <row r="413" spans="1:93" x14ac:dyDescent="0.35">
      <c r="A413" t="s">
        <v>4644</v>
      </c>
      <c r="B413" t="s">
        <v>4513</v>
      </c>
      <c r="C413">
        <v>230</v>
      </c>
      <c r="D413">
        <f>SUMIFS('Grid GenerationQueue'!AE$5:AE$467,'Grid GenerationQueue'!$AX$5:$AX$467,$B413,'Grid GenerationQueue'!$AY$5:$AY$467,$C413,'Grid GenerationQueue'!$BI$5:$BI$467,"&lt;4")</f>
        <v>0</v>
      </c>
      <c r="E413">
        <f>SUMIFS('Grid GenerationQueue'!AF$5:AF$467,'Grid GenerationQueue'!$AX$5:$AX$467,$B413,'Grid GenerationQueue'!$AY$5:$AY$467,$C413,'Grid GenerationQueue'!$BI$5:$BI$467,"&lt;4")</f>
        <v>0</v>
      </c>
      <c r="F413">
        <f>SUMIFS('Grid GenerationQueue'!AG$5:AG$467,'Grid GenerationQueue'!$AX$5:$AX$467,$B413,'Grid GenerationQueue'!$AY$5:$AY$467,$C413,'Grid GenerationQueue'!$BI$5:$BI$467,"&lt;4")</f>
        <v>0</v>
      </c>
      <c r="G413">
        <f>SUMIFS('Grid GenerationQueue'!AH$5:AH$467,'Grid GenerationQueue'!$AX$5:$AX$467,$B413,'Grid GenerationQueue'!$AY$5:$AY$467,$C413,'Grid GenerationQueue'!$BI$5:$BI$467,"&lt;4")</f>
        <v>0</v>
      </c>
      <c r="H413">
        <f>SUMIFS('Grid GenerationQueue'!AI$5:AI$467,'Grid GenerationQueue'!$AX$5:$AX$467,$B413,'Grid GenerationQueue'!$AY$5:$AY$467,$C413,'Grid GenerationQueue'!$BI$5:$BI$467,"&lt;4")</f>
        <v>0</v>
      </c>
      <c r="I413">
        <f>SUMIFS('Grid GenerationQueue'!AJ$5:AJ$467,'Grid GenerationQueue'!$AX$5:$AX$467,$B413,'Grid GenerationQueue'!$AY$5:$AY$467,$C413,'Grid GenerationQueue'!$BI$5:$BI$467,"&lt;4")</f>
        <v>0</v>
      </c>
      <c r="J413">
        <f>SUMIFS('Grid GenerationQueue'!AK$5:AK$467,'Grid GenerationQueue'!$AX$5:$AX$467,$B413,'Grid GenerationQueue'!$AY$5:$AY$467,$C413,'Grid GenerationQueue'!$BI$5:$BI$467,"&lt;4")</f>
        <v>0</v>
      </c>
      <c r="K413">
        <f>SUMIFS('Grid GenerationQueue'!AL$5:AL$467,'Grid GenerationQueue'!$AX$5:$AX$467,$B413,'Grid GenerationQueue'!$AY$5:$AY$467,$C413,'Grid GenerationQueue'!$BI$5:$BI$467,"&lt;4")</f>
        <v>0</v>
      </c>
      <c r="L413">
        <f>SUMIFS('Grid GenerationQueue'!AM$5:AM$467,'Grid GenerationQueue'!$AX$5:$AX$467,$B413,'Grid GenerationQueue'!$AY$5:$AY$467,$C413,'Grid GenerationQueue'!$BI$5:$BI$467,"&lt;4")</f>
        <v>0</v>
      </c>
      <c r="M413">
        <f>SUMIFS('Grid GenerationQueue'!AN$5:AN$467,'Grid GenerationQueue'!$AX$5:$AX$467,$B413,'Grid GenerationQueue'!$AY$5:$AY$467,$C413,'Grid GenerationQueue'!$BI$5:$BI$467,"&lt;4")</f>
        <v>0</v>
      </c>
      <c r="N413">
        <f>SUMIFS('Grid GenerationQueue'!AO$5:AO$467,'Grid GenerationQueue'!$AX$5:$AX$467,$B413,'Grid GenerationQueue'!$AY$5:$AY$467,$C413,'Grid GenerationQueue'!$BI$5:$BI$467,"&lt;4")</f>
        <v>0</v>
      </c>
      <c r="O413">
        <f>SUMIFS('Grid GenerationQueue'!AP$5:AP$467,'Grid GenerationQueue'!$AX$5:$AX$467,$B413,'Grid GenerationQueue'!$AY$5:$AY$467,$C413,'Grid GenerationQueue'!$BI$5:$BI$467,"&lt;4")</f>
        <v>0</v>
      </c>
      <c r="Q413">
        <f>SUMIFS('Grid GenerationQueue'!AE$5:AE$467,'Grid GenerationQueue'!$AX$5:$AX$467,$B413,'Grid GenerationQueue'!$AY$5:$AY$467,$C413,'Grid GenerationQueue'!$BH$5:$BH$467,"Executed")</f>
        <v>0</v>
      </c>
      <c r="R413">
        <f>SUMIFS('Grid GenerationQueue'!AF$5:AF$467,'Grid GenerationQueue'!$AX$5:$AX$467,$B413,'Grid GenerationQueue'!$AY$5:$AY$467,$C413,'Grid GenerationQueue'!$BH$5:$BH$467,"Executed")</f>
        <v>0</v>
      </c>
      <c r="S413">
        <f>SUMIFS('Grid GenerationQueue'!AG$5:AG$467,'Grid GenerationQueue'!$AX$5:$AX$467,$B413,'Grid GenerationQueue'!$AY$5:$AY$467,$C413,'Grid GenerationQueue'!$BH$5:$BH$467,"Executed")</f>
        <v>0</v>
      </c>
      <c r="T413">
        <f>SUMIFS('Grid GenerationQueue'!AH$5:AH$467,'Grid GenerationQueue'!$AX$5:$AX$467,$B413,'Grid GenerationQueue'!$AY$5:$AY$467,$C413,'Grid GenerationQueue'!$BH$5:$BH$467,"Executed")</f>
        <v>0</v>
      </c>
      <c r="U413">
        <f>SUMIFS('Grid GenerationQueue'!AI$5:AI$467,'Grid GenerationQueue'!$AX$5:$AX$467,$B413,'Grid GenerationQueue'!$AY$5:$AY$467,$C413,'Grid GenerationQueue'!$BH$5:$BH$467,"Executed")</f>
        <v>0</v>
      </c>
      <c r="V413">
        <f>SUMIFS('Grid GenerationQueue'!AJ$5:AJ$467,'Grid GenerationQueue'!$AX$5:$AX$467,$B413,'Grid GenerationQueue'!$AY$5:$AY$467,$C413,'Grid GenerationQueue'!$BH$5:$BH$467,"Executed")</f>
        <v>0</v>
      </c>
      <c r="W413">
        <f>SUMIFS('Grid GenerationQueue'!AK$5:AK$467,'Grid GenerationQueue'!$AX$5:$AX$467,$B413,'Grid GenerationQueue'!$AY$5:$AY$467,$C413,'Grid GenerationQueue'!$BH$5:$BH$467,"Executed")</f>
        <v>0</v>
      </c>
      <c r="X413">
        <f>SUMIFS('Grid GenerationQueue'!AL$5:AL$467,'Grid GenerationQueue'!$AX$5:$AX$467,$B413,'Grid GenerationQueue'!$AY$5:$AY$467,$C413,'Grid GenerationQueue'!$BH$5:$BH$467,"Executed")</f>
        <v>0</v>
      </c>
      <c r="Y413">
        <f>SUMIFS('Grid GenerationQueue'!AM$5:AM$467,'Grid GenerationQueue'!$AX$5:$AX$467,$B413,'Grid GenerationQueue'!$AY$5:$AY$467,$C413,'Grid GenerationQueue'!$BH$5:$BH$467,"Executed")</f>
        <v>0</v>
      </c>
      <c r="Z413">
        <f>SUMIFS('Grid GenerationQueue'!AN$5:AN$467,'Grid GenerationQueue'!$AX$5:$AX$467,$B413,'Grid GenerationQueue'!$AY$5:$AY$467,$C413,'Grid GenerationQueue'!$BH$5:$BH$467,"Executed")</f>
        <v>0</v>
      </c>
      <c r="AA413">
        <f>SUMIFS('Grid GenerationQueue'!AO$5:AO$467,'Grid GenerationQueue'!$AX$5:$AX$467,$B413,'Grid GenerationQueue'!$AY$5:$AY$467,$C413,'Grid GenerationQueue'!$BH$5:$BH$467,"Executed")</f>
        <v>0</v>
      </c>
      <c r="AB413">
        <f>SUMIFS('Grid GenerationQueue'!AP$5:AP$467,'Grid GenerationQueue'!$AX$5:$AX$467,$B413,'Grid GenerationQueue'!$AY$5:$AY$467,$C413,'Grid GenerationQueue'!$BH$5:$BH$467,"Executed")</f>
        <v>0</v>
      </c>
      <c r="AD413">
        <f>SUMIFS('Grid GenerationQueue'!AE$5:AE$467,'Grid GenerationQueue'!$AX$5:$AX$467,$B413,'Grid GenerationQueue'!$AY$5:$AY$467,$C413,'Grid GenerationQueue'!$BF$5:$BF$467,"&lt;&gt;"&amp;"")</f>
        <v>0</v>
      </c>
      <c r="AE413">
        <f>SUMIFS('Grid GenerationQueue'!AF$5:AF$467,'Grid GenerationQueue'!$AX$5:$AX$467,$B413,'Grid GenerationQueue'!$AY$5:$AY$467,$C413,'Grid GenerationQueue'!$BF$5:$BF$467,"&lt;&gt;"&amp;"")</f>
        <v>0</v>
      </c>
      <c r="AF413">
        <f>SUMIFS('Grid GenerationQueue'!AG$5:AG$467,'Grid GenerationQueue'!$AX$5:$AX$467,$B413,'Grid GenerationQueue'!$AY$5:$AY$467,$C413,'Grid GenerationQueue'!$BF$5:$BF$467,"&lt;&gt;"&amp;"")</f>
        <v>0</v>
      </c>
      <c r="AG413">
        <f>SUMIFS('Grid GenerationQueue'!AH$5:AH$467,'Grid GenerationQueue'!$AX$5:$AX$467,$B413,'Grid GenerationQueue'!$AY$5:$AY$467,$C413,'Grid GenerationQueue'!$BF$5:$BF$467,"&lt;&gt;"&amp;"")</f>
        <v>0</v>
      </c>
      <c r="AH413">
        <f>SUMIFS('Grid GenerationQueue'!AI$5:AI$467,'Grid GenerationQueue'!$AX$5:$AX$467,$B413,'Grid GenerationQueue'!$AY$5:$AY$467,$C413,'Grid GenerationQueue'!$BF$5:$BF$467,"&lt;&gt;"&amp;"")</f>
        <v>0</v>
      </c>
      <c r="AI413">
        <f>SUMIFS('Grid GenerationQueue'!AJ$5:AJ$467,'Grid GenerationQueue'!$AX$5:$AX$467,$B413,'Grid GenerationQueue'!$AY$5:$AY$467,$C413,'Grid GenerationQueue'!$BF$5:$BF$467,"&lt;&gt;"&amp;"")</f>
        <v>0</v>
      </c>
      <c r="AJ413">
        <f>SUMIFS('Grid GenerationQueue'!AK$5:AK$467,'Grid GenerationQueue'!$AX$5:$AX$467,$B413,'Grid GenerationQueue'!$AY$5:$AY$467,$C413,'Grid GenerationQueue'!$BF$5:$BF$467,"&lt;&gt;"&amp;"")</f>
        <v>0</v>
      </c>
      <c r="AK413">
        <f>SUMIFS('Grid GenerationQueue'!AL$5:AL$467,'Grid GenerationQueue'!$AX$5:$AX$467,$B413,'Grid GenerationQueue'!$AY$5:$AY$467,$C413,'Grid GenerationQueue'!$BF$5:$BF$467,"&lt;&gt;"&amp;"")</f>
        <v>0</v>
      </c>
      <c r="AL413">
        <f>SUMIFS('Grid GenerationQueue'!AM$5:AM$467,'Grid GenerationQueue'!$AX$5:$AX$467,$B413,'Grid GenerationQueue'!$AY$5:$AY$467,$C413,'Grid GenerationQueue'!$BF$5:$BF$467,"&lt;&gt;"&amp;"")</f>
        <v>0</v>
      </c>
      <c r="AM413">
        <f>SUMIFS('Grid GenerationQueue'!AN$5:AN$467,'Grid GenerationQueue'!$AX$5:$AX$467,$B413,'Grid GenerationQueue'!$AY$5:$AY$467,$C413,'Grid GenerationQueue'!$BF$5:$BF$467,"&lt;&gt;"&amp;"")</f>
        <v>0</v>
      </c>
      <c r="AN413">
        <f>SUMIFS('Grid GenerationQueue'!AO$5:AO$467,'Grid GenerationQueue'!$AX$5:$AX$467,$B413,'Grid GenerationQueue'!$AY$5:$AY$467,$C413,'Grid GenerationQueue'!$BF$5:$BF$467,"&lt;&gt;"&amp;"")</f>
        <v>0</v>
      </c>
      <c r="AO413">
        <f>SUMIFS('Grid GenerationQueue'!AP$5:AP$467,'Grid GenerationQueue'!$AX$5:$AX$467,$B413,'Grid GenerationQueue'!$AY$5:$AY$467,$C413,'Grid GenerationQueue'!$BF$5:$BF$467,"&lt;&gt;"&amp;"")</f>
        <v>0</v>
      </c>
      <c r="AQ413">
        <f>SUMIFS('Grid GenerationQueue'!AE$5:AE$467,'Grid GenerationQueue'!$AX$5:$AX$467,$B413,'Grid GenerationQueue'!$AY$5:$AY$467,$C413)</f>
        <v>0</v>
      </c>
      <c r="AR413">
        <f>SUMIFS('Grid GenerationQueue'!AF$5:AF$467,'Grid GenerationQueue'!$AX$5:$AX$467,$B413,'Grid GenerationQueue'!$AY$5:$AY$467,$C413)</f>
        <v>0</v>
      </c>
      <c r="AS413">
        <f>SUMIFS('Grid GenerationQueue'!AG$5:AG$467,'Grid GenerationQueue'!$AX$5:$AX$467,$B413,'Grid GenerationQueue'!$AY$5:$AY$467,$C413)</f>
        <v>0</v>
      </c>
      <c r="AT413">
        <f>SUMIFS('Grid GenerationQueue'!AH$5:AH$467,'Grid GenerationQueue'!$AX$5:$AX$467,$B413,'Grid GenerationQueue'!$AY$5:$AY$467,$C413)</f>
        <v>0</v>
      </c>
      <c r="AU413">
        <f>SUMIFS('Grid GenerationQueue'!AI$5:AI$467,'Grid GenerationQueue'!$AX$5:$AX$467,$B413,'Grid GenerationQueue'!$AY$5:$AY$467,$C413)</f>
        <v>0</v>
      </c>
      <c r="AV413">
        <f>SUMIFS('Grid GenerationQueue'!AJ$5:AJ$467,'Grid GenerationQueue'!$AX$5:$AX$467,$B413,'Grid GenerationQueue'!$AY$5:$AY$467,$C413)</f>
        <v>0</v>
      </c>
      <c r="AW413">
        <f>SUMIFS('Grid GenerationQueue'!AK$5:AK$467,'Grid GenerationQueue'!$AX$5:$AX$467,$B413,'Grid GenerationQueue'!$AY$5:$AY$467,$C413)</f>
        <v>0</v>
      </c>
      <c r="AX413">
        <f>SUMIFS('Grid GenerationQueue'!AL$5:AL$467,'Grid GenerationQueue'!$AX$5:$AX$467,$B413,'Grid GenerationQueue'!$AY$5:$AY$467,$C413)</f>
        <v>0</v>
      </c>
      <c r="AY413">
        <f>SUMIFS('Grid GenerationQueue'!AM$5:AM$467,'Grid GenerationQueue'!$AX$5:$AX$467,$B413,'Grid GenerationQueue'!$AY$5:$AY$467,$C413)</f>
        <v>0</v>
      </c>
      <c r="AZ413">
        <f>SUMIFS('Grid GenerationQueue'!AN$5:AN$467,'Grid GenerationQueue'!$AX$5:$AX$467,$B413,'Grid GenerationQueue'!$AY$5:$AY$467,$C413)</f>
        <v>0</v>
      </c>
      <c r="BA413">
        <f>SUMIFS('Grid GenerationQueue'!AO$5:AO$467,'Grid GenerationQueue'!$AX$5:$AX$467,$B413,'Grid GenerationQueue'!$AY$5:$AY$467,$C413)</f>
        <v>0</v>
      </c>
      <c r="BB413">
        <f>SUMIFS('Grid GenerationQueue'!AP$5:AP$467,'Grid GenerationQueue'!$AX$5:$AX$467,$B413,'Grid GenerationQueue'!$AY$5:$AY$467,$C413)</f>
        <v>0</v>
      </c>
      <c r="BD413">
        <f>SUMIFS('Grid GenerationQueue'!AE$5:AE$467,'Grid GenerationQueue'!$AX$5:$AX$467,$B413,'Grid GenerationQueue'!$AY$5:$AY$467,$C413,'Grid GenerationQueue'!$BH$5:$BH$467,"Executed",'Grid GenerationQueue'!$BB$5:$BB$467,"&lt;"&amp;$BE$3)</f>
        <v>0</v>
      </c>
      <c r="BE413">
        <f>SUMIFS('Grid GenerationQueue'!AF$5:AF$467,'Grid GenerationQueue'!$AX$5:$AX$467,$B413,'Grid GenerationQueue'!$AY$5:$AY$467,$C413,'Grid GenerationQueue'!$BH$5:$BH$467,"Executed",'Grid GenerationQueue'!$BB$5:$BB$467,"&lt;"&amp;$BE$3)</f>
        <v>0</v>
      </c>
      <c r="BF413">
        <f>SUMIFS('Grid GenerationQueue'!AG$5:AG$467,'Grid GenerationQueue'!$AX$5:$AX$467,$B413,'Grid GenerationQueue'!$AY$5:$AY$467,$C413,'Grid GenerationQueue'!$BH$5:$BH$467,"Executed",'Grid GenerationQueue'!$BB$5:$BB$467,"&lt;"&amp;$BE$3)</f>
        <v>0</v>
      </c>
      <c r="BG413">
        <f>SUMIFS('Grid GenerationQueue'!AH$5:AH$467,'Grid GenerationQueue'!$AX$5:$AX$467,$B413,'Grid GenerationQueue'!$AY$5:$AY$467,$C413,'Grid GenerationQueue'!$BH$5:$BH$467,"Executed",'Grid GenerationQueue'!$BB$5:$BB$467,"&lt;"&amp;$BE$3)</f>
        <v>0</v>
      </c>
      <c r="BH413">
        <f>SUMIFS('Grid GenerationQueue'!AI$5:AI$467,'Grid GenerationQueue'!$AX$5:$AX$467,$B413,'Grid GenerationQueue'!$AY$5:$AY$467,$C413,'Grid GenerationQueue'!$BH$5:$BH$467,"Executed",'Grid GenerationQueue'!$BB$5:$BB$467,"&lt;"&amp;$BE$3)</f>
        <v>0</v>
      </c>
      <c r="BI413">
        <f>SUMIFS('Grid GenerationQueue'!AJ$5:AJ$467,'Grid GenerationQueue'!$AX$5:$AX$467,$B413,'Grid GenerationQueue'!$AY$5:$AY$467,$C413,'Grid GenerationQueue'!$BH$5:$BH$467,"Executed",'Grid GenerationQueue'!$BB$5:$BB$467,"&lt;"&amp;$BE$3)</f>
        <v>0</v>
      </c>
      <c r="BJ413">
        <f>SUMIFS('Grid GenerationQueue'!AK$5:AK$467,'Grid GenerationQueue'!$AX$5:$AX$467,$B413,'Grid GenerationQueue'!$AY$5:$AY$467,$C413,'Grid GenerationQueue'!$BH$5:$BH$467,"Executed",'Grid GenerationQueue'!$BB$5:$BB$467,"&lt;"&amp;$BE$3)</f>
        <v>0</v>
      </c>
      <c r="BK413">
        <f>SUMIFS('Grid GenerationQueue'!AL$5:AL$467,'Grid GenerationQueue'!$AX$5:$AX$467,$B413,'Grid GenerationQueue'!$AY$5:$AY$467,$C413,'Grid GenerationQueue'!$BH$5:$BH$467,"Executed",'Grid GenerationQueue'!$BB$5:$BB$467,"&lt;"&amp;$BE$3)</f>
        <v>0</v>
      </c>
      <c r="BL413">
        <f>SUMIFS('Grid GenerationQueue'!AM$5:AM$467,'Grid GenerationQueue'!$AX$5:$AX$467,$B413,'Grid GenerationQueue'!$AY$5:$AY$467,$C413,'Grid GenerationQueue'!$BH$5:$BH$467,"Executed",'Grid GenerationQueue'!$BB$5:$BB$467,"&lt;"&amp;$BE$3)</f>
        <v>0</v>
      </c>
      <c r="BM413">
        <f>SUMIFS('Grid GenerationQueue'!AN$5:AN$467,'Grid GenerationQueue'!$AX$5:$AX$467,$B413,'Grid GenerationQueue'!$AY$5:$AY$467,$C413,'Grid GenerationQueue'!$BH$5:$BH$467,"Executed",'Grid GenerationQueue'!$BB$5:$BB$467,"&lt;"&amp;$BE$3)</f>
        <v>0</v>
      </c>
      <c r="BN413">
        <f>SUMIFS('Grid GenerationQueue'!AO$5:AO$467,'Grid GenerationQueue'!$AX$5:$AX$467,$B413,'Grid GenerationQueue'!$AY$5:$AY$467,$C413,'Grid GenerationQueue'!$BH$5:$BH$467,"Executed",'Grid GenerationQueue'!$BB$5:$BB$467,"&lt;"&amp;$BE$3)</f>
        <v>0</v>
      </c>
      <c r="BO413">
        <f>SUMIFS('Grid GenerationQueue'!AP$5:AP$467,'Grid GenerationQueue'!$AX$5:$AX$467,$B413,'Grid GenerationQueue'!$AY$5:$AY$467,$C413,'Grid GenerationQueue'!$BH$5:$BH$467,"Executed",'Grid GenerationQueue'!$BB$5:$BB$467,"&lt;"&amp;$BE$3)</f>
        <v>0</v>
      </c>
      <c r="BQ413">
        <f>SUMIFS('Grid GenerationQueue'!AE$5:AE$467,'Grid GenerationQueue'!$AX$5:$AX$467,$B413,'Grid GenerationQueue'!$AY$5:$AY$467,$C413,'Grid GenerationQueue'!$BF$5:$BF$467,"&lt;&gt;"&amp;"",'Grid GenerationQueue'!$BB$5:$BB$467,"&lt;"&amp;$BE$3)</f>
        <v>0</v>
      </c>
      <c r="BR413">
        <f>SUMIFS('Grid GenerationQueue'!AF$5:AF$467,'Grid GenerationQueue'!$AX$5:$AX$467,$B413,'Grid GenerationQueue'!$AY$5:$AY$467,$C413,'Grid GenerationQueue'!$BF$5:$BF$467,"&lt;&gt;"&amp;"",'Grid GenerationQueue'!$BB$5:$BB$467,"&lt;"&amp;$BE$3)</f>
        <v>0</v>
      </c>
      <c r="BS413">
        <f>SUMIFS('Grid GenerationQueue'!AG$5:AG$467,'Grid GenerationQueue'!$AX$5:$AX$467,$B413,'Grid GenerationQueue'!$AY$5:$AY$467,$C413,'Grid GenerationQueue'!$BF$5:$BF$467,"&lt;&gt;"&amp;"",'Grid GenerationQueue'!$BB$5:$BB$467,"&lt;"&amp;$BE$3)</f>
        <v>0</v>
      </c>
      <c r="BT413">
        <f>SUMIFS('Grid GenerationQueue'!AH$5:AH$467,'Grid GenerationQueue'!$AX$5:$AX$467,$B413,'Grid GenerationQueue'!$AY$5:$AY$467,$C413,'Grid GenerationQueue'!$BF$5:$BF$467,"&lt;&gt;"&amp;"",'Grid GenerationQueue'!$BB$5:$BB$467,"&lt;"&amp;$BE$3)</f>
        <v>0</v>
      </c>
      <c r="BU413">
        <f>SUMIFS('Grid GenerationQueue'!AI$5:AI$467,'Grid GenerationQueue'!$AX$5:$AX$467,$B413,'Grid GenerationQueue'!$AY$5:$AY$467,$C413,'Grid GenerationQueue'!$BF$5:$BF$467,"&lt;&gt;"&amp;"",'Grid GenerationQueue'!$BB$5:$BB$467,"&lt;"&amp;$BE$3)</f>
        <v>0</v>
      </c>
      <c r="BV413">
        <f>SUMIFS('Grid GenerationQueue'!AJ$5:AJ$467,'Grid GenerationQueue'!$AX$5:$AX$467,$B413,'Grid GenerationQueue'!$AY$5:$AY$467,$C413,'Grid GenerationQueue'!$BF$5:$BF$467,"&lt;&gt;"&amp;"",'Grid GenerationQueue'!$BB$5:$BB$467,"&lt;"&amp;$BE$3)</f>
        <v>0</v>
      </c>
      <c r="BW413">
        <f>SUMIFS('Grid GenerationQueue'!AK$5:AK$467,'Grid GenerationQueue'!$AX$5:$AX$467,$B413,'Grid GenerationQueue'!$AY$5:$AY$467,$C413,'Grid GenerationQueue'!$BF$5:$BF$467,"&lt;&gt;"&amp;"",'Grid GenerationQueue'!$BB$5:$BB$467,"&lt;"&amp;$BE$3)</f>
        <v>0</v>
      </c>
      <c r="BX413">
        <f>SUMIFS('Grid GenerationQueue'!AL$5:AL$467,'Grid GenerationQueue'!$AX$5:$AX$467,$B413,'Grid GenerationQueue'!$AY$5:$AY$467,$C413,'Grid GenerationQueue'!$BF$5:$BF$467,"&lt;&gt;"&amp;"",'Grid GenerationQueue'!$BB$5:$BB$467,"&lt;"&amp;$BE$3)</f>
        <v>0</v>
      </c>
      <c r="BY413">
        <f>SUMIFS('Grid GenerationQueue'!AM$5:AM$467,'Grid GenerationQueue'!$AX$5:$AX$467,$B413,'Grid GenerationQueue'!$AY$5:$AY$467,$C413,'Grid GenerationQueue'!$BF$5:$BF$467,"&lt;&gt;"&amp;"",'Grid GenerationQueue'!$BB$5:$BB$467,"&lt;"&amp;$BE$3)</f>
        <v>0</v>
      </c>
      <c r="BZ413">
        <f>SUMIFS('Grid GenerationQueue'!AN$5:AN$467,'Grid GenerationQueue'!$AX$5:$AX$467,$B413,'Grid GenerationQueue'!$AY$5:$AY$467,$C413,'Grid GenerationQueue'!$BF$5:$BF$467,"&lt;&gt;"&amp;"",'Grid GenerationQueue'!$BB$5:$BB$467,"&lt;"&amp;$BE$3)</f>
        <v>0</v>
      </c>
      <c r="CA413">
        <f>SUMIFS('Grid GenerationQueue'!AO$5:AO$467,'Grid GenerationQueue'!$AX$5:$AX$467,$B413,'Grid GenerationQueue'!$AY$5:$AY$467,$C413,'Grid GenerationQueue'!$BF$5:$BF$467,"&lt;&gt;"&amp;"",'Grid GenerationQueue'!$BB$5:$BB$467,"&lt;"&amp;$BE$3)</f>
        <v>0</v>
      </c>
      <c r="CB413">
        <f>SUMIFS('Grid GenerationQueue'!AP$5:AP$467,'Grid GenerationQueue'!$AX$5:$AX$467,$B413,'Grid GenerationQueue'!$AY$5:$AY$467,$C413,'Grid GenerationQueue'!$BF$5:$BF$467,"&lt;&gt;"&amp;"",'Grid GenerationQueue'!$BB$5:$BB$467,"&lt;"&amp;$BE$3)</f>
        <v>0</v>
      </c>
      <c r="CD413">
        <f>SUMIFS('Grid GenerationQueue'!AE$5:AE$467,'Grid GenerationQueue'!$AX$5:$AX$467,$B413,'Grid GenerationQueue'!$AY$5:$AY$467,$C413,'Grid GenerationQueue'!$BB$5:$BB$467,"&lt;"&amp;$BE$3)</f>
        <v>0</v>
      </c>
      <c r="CE413">
        <f>SUMIFS('Grid GenerationQueue'!AF$5:AF$467,'Grid GenerationQueue'!$AX$5:$AX$467,$B413,'Grid GenerationQueue'!$AY$5:$AY$467,$C413,'Grid GenerationQueue'!$BB$5:$BB$467,"&lt;"&amp;$BE$3)</f>
        <v>0</v>
      </c>
      <c r="CF413">
        <f>SUMIFS('Grid GenerationQueue'!AG$5:AG$467,'Grid GenerationQueue'!$AX$5:$AX$467,$B413,'Grid GenerationQueue'!$AY$5:$AY$467,$C413,'Grid GenerationQueue'!$BB$5:$BB$467,"&lt;"&amp;$BE$3)</f>
        <v>0</v>
      </c>
      <c r="CG413">
        <f>SUMIFS('Grid GenerationQueue'!AH$5:AH$467,'Grid GenerationQueue'!$AX$5:$AX$467,$B413,'Grid GenerationQueue'!$AY$5:$AY$467,$C413,'Grid GenerationQueue'!$BB$5:$BB$467,"&lt;"&amp;$BE$3)</f>
        <v>0</v>
      </c>
      <c r="CH413">
        <f>SUMIFS('Grid GenerationQueue'!AI$5:AI$467,'Grid GenerationQueue'!$AX$5:$AX$467,$B413,'Grid GenerationQueue'!$AY$5:$AY$467,$C413,'Grid GenerationQueue'!$BB$5:$BB$467,"&lt;"&amp;$BE$3)</f>
        <v>0</v>
      </c>
      <c r="CI413">
        <f>SUMIFS('Grid GenerationQueue'!AJ$5:AJ$467,'Grid GenerationQueue'!$AX$5:$AX$467,$B413,'Grid GenerationQueue'!$AY$5:$AY$467,$C413,'Grid GenerationQueue'!$BB$5:$BB$467,"&lt;"&amp;$BE$3)</f>
        <v>0</v>
      </c>
      <c r="CJ413">
        <f>SUMIFS('Grid GenerationQueue'!AK$5:AK$467,'Grid GenerationQueue'!$AX$5:$AX$467,$B413,'Grid GenerationQueue'!$AY$5:$AY$467,$C413,'Grid GenerationQueue'!$BB$5:$BB$467,"&lt;"&amp;$BE$3)</f>
        <v>0</v>
      </c>
      <c r="CK413">
        <f>SUMIFS('Grid GenerationQueue'!AL$5:AL$467,'Grid GenerationQueue'!$AX$5:$AX$467,$B413,'Grid GenerationQueue'!$AY$5:$AY$467,$C413,'Grid GenerationQueue'!$BB$5:$BB$467,"&lt;"&amp;$BE$3)</f>
        <v>0</v>
      </c>
      <c r="CL413">
        <f>SUMIFS('Grid GenerationQueue'!AM$5:AM$467,'Grid GenerationQueue'!$AX$5:$AX$467,$B413,'Grid GenerationQueue'!$AY$5:$AY$467,$C413,'Grid GenerationQueue'!$BB$5:$BB$467,"&lt;"&amp;$BE$3)</f>
        <v>0</v>
      </c>
      <c r="CM413">
        <f>SUMIFS('Grid GenerationQueue'!AN$5:AN$467,'Grid GenerationQueue'!$AX$5:$AX$467,$B413,'Grid GenerationQueue'!$AY$5:$AY$467,$C413,'Grid GenerationQueue'!$BB$5:$BB$467,"&lt;"&amp;$BE$3)</f>
        <v>0</v>
      </c>
      <c r="CN413">
        <f>SUMIFS('Grid GenerationQueue'!AO$5:AO$467,'Grid GenerationQueue'!$AX$5:$AX$467,$B413,'Grid GenerationQueue'!$AY$5:$AY$467,$C413,'Grid GenerationQueue'!$BB$5:$BB$467,"&lt;"&amp;$BE$3)</f>
        <v>0</v>
      </c>
      <c r="CO413">
        <f>SUMIFS('Grid GenerationQueue'!AP$5:AP$467,'Grid GenerationQueue'!$AX$5:$AX$467,$B413,'Grid GenerationQueue'!$AY$5:$AY$467,$C413,'Grid GenerationQueue'!$BB$5:$BB$467,"&lt;"&amp;$BE$3)</f>
        <v>0</v>
      </c>
    </row>
    <row r="414" spans="1:93" x14ac:dyDescent="0.35">
      <c r="A414" t="s">
        <v>4649</v>
      </c>
      <c r="B414" t="s">
        <v>4514</v>
      </c>
      <c r="C414">
        <v>230</v>
      </c>
      <c r="D414">
        <f>SUMIFS('Grid GenerationQueue'!AE$5:AE$467,'Grid GenerationQueue'!$AX$5:$AX$467,$B414,'Grid GenerationQueue'!$AY$5:$AY$467,$C414,'Grid GenerationQueue'!$BI$5:$BI$467,"&lt;4")</f>
        <v>0</v>
      </c>
      <c r="E414">
        <f>SUMIFS('Grid GenerationQueue'!AF$5:AF$467,'Grid GenerationQueue'!$AX$5:$AX$467,$B414,'Grid GenerationQueue'!$AY$5:$AY$467,$C414,'Grid GenerationQueue'!$BI$5:$BI$467,"&lt;4")</f>
        <v>0</v>
      </c>
      <c r="F414">
        <f>SUMIFS('Grid GenerationQueue'!AG$5:AG$467,'Grid GenerationQueue'!$AX$5:$AX$467,$B414,'Grid GenerationQueue'!$AY$5:$AY$467,$C414,'Grid GenerationQueue'!$BI$5:$BI$467,"&lt;4")</f>
        <v>0</v>
      </c>
      <c r="G414">
        <f>SUMIFS('Grid GenerationQueue'!AH$5:AH$467,'Grid GenerationQueue'!$AX$5:$AX$467,$B414,'Grid GenerationQueue'!$AY$5:$AY$467,$C414,'Grid GenerationQueue'!$BI$5:$BI$467,"&lt;4")</f>
        <v>0</v>
      </c>
      <c r="H414">
        <f>SUMIFS('Grid GenerationQueue'!AI$5:AI$467,'Grid GenerationQueue'!$AX$5:$AX$467,$B414,'Grid GenerationQueue'!$AY$5:$AY$467,$C414,'Grid GenerationQueue'!$BI$5:$BI$467,"&lt;4")</f>
        <v>0</v>
      </c>
      <c r="I414">
        <f>SUMIFS('Grid GenerationQueue'!AJ$5:AJ$467,'Grid GenerationQueue'!$AX$5:$AX$467,$B414,'Grid GenerationQueue'!$AY$5:$AY$467,$C414,'Grid GenerationQueue'!$BI$5:$BI$467,"&lt;4")</f>
        <v>0</v>
      </c>
      <c r="J414">
        <f>SUMIFS('Grid GenerationQueue'!AK$5:AK$467,'Grid GenerationQueue'!$AX$5:$AX$467,$B414,'Grid GenerationQueue'!$AY$5:$AY$467,$C414,'Grid GenerationQueue'!$BI$5:$BI$467,"&lt;4")</f>
        <v>0</v>
      </c>
      <c r="K414">
        <f>SUMIFS('Grid GenerationQueue'!AL$5:AL$467,'Grid GenerationQueue'!$AX$5:$AX$467,$B414,'Grid GenerationQueue'!$AY$5:$AY$467,$C414,'Grid GenerationQueue'!$BI$5:$BI$467,"&lt;4")</f>
        <v>0</v>
      </c>
      <c r="L414">
        <f>SUMIFS('Grid GenerationQueue'!AM$5:AM$467,'Grid GenerationQueue'!$AX$5:$AX$467,$B414,'Grid GenerationQueue'!$AY$5:$AY$467,$C414,'Grid GenerationQueue'!$BI$5:$BI$467,"&lt;4")</f>
        <v>0</v>
      </c>
      <c r="M414">
        <f>SUMIFS('Grid GenerationQueue'!AN$5:AN$467,'Grid GenerationQueue'!$AX$5:$AX$467,$B414,'Grid GenerationQueue'!$AY$5:$AY$467,$C414,'Grid GenerationQueue'!$BI$5:$BI$467,"&lt;4")</f>
        <v>0</v>
      </c>
      <c r="N414">
        <f>SUMIFS('Grid GenerationQueue'!AO$5:AO$467,'Grid GenerationQueue'!$AX$5:$AX$467,$B414,'Grid GenerationQueue'!$AY$5:$AY$467,$C414,'Grid GenerationQueue'!$BI$5:$BI$467,"&lt;4")</f>
        <v>0</v>
      </c>
      <c r="O414">
        <f>SUMIFS('Grid GenerationQueue'!AP$5:AP$467,'Grid GenerationQueue'!$AX$5:$AX$467,$B414,'Grid GenerationQueue'!$AY$5:$AY$467,$C414,'Grid GenerationQueue'!$BI$5:$BI$467,"&lt;4")</f>
        <v>0</v>
      </c>
      <c r="Q414">
        <f>SUMIFS('Grid GenerationQueue'!AE$5:AE$467,'Grid GenerationQueue'!$AX$5:$AX$467,$B414,'Grid GenerationQueue'!$AY$5:$AY$467,$C414,'Grid GenerationQueue'!$BH$5:$BH$467,"Executed")</f>
        <v>0</v>
      </c>
      <c r="R414">
        <f>SUMIFS('Grid GenerationQueue'!AF$5:AF$467,'Grid GenerationQueue'!$AX$5:$AX$467,$B414,'Grid GenerationQueue'!$AY$5:$AY$467,$C414,'Grid GenerationQueue'!$BH$5:$BH$467,"Executed")</f>
        <v>0</v>
      </c>
      <c r="S414">
        <f>SUMIFS('Grid GenerationQueue'!AG$5:AG$467,'Grid GenerationQueue'!$AX$5:$AX$467,$B414,'Grid GenerationQueue'!$AY$5:$AY$467,$C414,'Grid GenerationQueue'!$BH$5:$BH$467,"Executed")</f>
        <v>0</v>
      </c>
      <c r="T414">
        <f>SUMIFS('Grid GenerationQueue'!AH$5:AH$467,'Grid GenerationQueue'!$AX$5:$AX$467,$B414,'Grid GenerationQueue'!$AY$5:$AY$467,$C414,'Grid GenerationQueue'!$BH$5:$BH$467,"Executed")</f>
        <v>0</v>
      </c>
      <c r="U414">
        <f>SUMIFS('Grid GenerationQueue'!AI$5:AI$467,'Grid GenerationQueue'!$AX$5:$AX$467,$B414,'Grid GenerationQueue'!$AY$5:$AY$467,$C414,'Grid GenerationQueue'!$BH$5:$BH$467,"Executed")</f>
        <v>0</v>
      </c>
      <c r="V414">
        <f>SUMIFS('Grid GenerationQueue'!AJ$5:AJ$467,'Grid GenerationQueue'!$AX$5:$AX$467,$B414,'Grid GenerationQueue'!$AY$5:$AY$467,$C414,'Grid GenerationQueue'!$BH$5:$BH$467,"Executed")</f>
        <v>0</v>
      </c>
      <c r="W414">
        <f>SUMIFS('Grid GenerationQueue'!AK$5:AK$467,'Grid GenerationQueue'!$AX$5:$AX$467,$B414,'Grid GenerationQueue'!$AY$5:$AY$467,$C414,'Grid GenerationQueue'!$BH$5:$BH$467,"Executed")</f>
        <v>0</v>
      </c>
      <c r="X414">
        <f>SUMIFS('Grid GenerationQueue'!AL$5:AL$467,'Grid GenerationQueue'!$AX$5:$AX$467,$B414,'Grid GenerationQueue'!$AY$5:$AY$467,$C414,'Grid GenerationQueue'!$BH$5:$BH$467,"Executed")</f>
        <v>0</v>
      </c>
      <c r="Y414">
        <f>SUMIFS('Grid GenerationQueue'!AM$5:AM$467,'Grid GenerationQueue'!$AX$5:$AX$467,$B414,'Grid GenerationQueue'!$AY$5:$AY$467,$C414,'Grid GenerationQueue'!$BH$5:$BH$467,"Executed")</f>
        <v>0</v>
      </c>
      <c r="Z414">
        <f>SUMIFS('Grid GenerationQueue'!AN$5:AN$467,'Grid GenerationQueue'!$AX$5:$AX$467,$B414,'Grid GenerationQueue'!$AY$5:$AY$467,$C414,'Grid GenerationQueue'!$BH$5:$BH$467,"Executed")</f>
        <v>0</v>
      </c>
      <c r="AA414">
        <f>SUMIFS('Grid GenerationQueue'!AO$5:AO$467,'Grid GenerationQueue'!$AX$5:$AX$467,$B414,'Grid GenerationQueue'!$AY$5:$AY$467,$C414,'Grid GenerationQueue'!$BH$5:$BH$467,"Executed")</f>
        <v>0</v>
      </c>
      <c r="AB414">
        <f>SUMIFS('Grid GenerationQueue'!AP$5:AP$467,'Grid GenerationQueue'!$AX$5:$AX$467,$B414,'Grid GenerationQueue'!$AY$5:$AY$467,$C414,'Grid GenerationQueue'!$BH$5:$BH$467,"Executed")</f>
        <v>0</v>
      </c>
      <c r="AD414">
        <f>SUMIFS('Grid GenerationQueue'!AE$5:AE$467,'Grid GenerationQueue'!$AX$5:$AX$467,$B414,'Grid GenerationQueue'!$AY$5:$AY$467,$C414,'Grid GenerationQueue'!$BF$5:$BF$467,"&lt;&gt;"&amp;"")</f>
        <v>0</v>
      </c>
      <c r="AE414">
        <f>SUMIFS('Grid GenerationQueue'!AF$5:AF$467,'Grid GenerationQueue'!$AX$5:$AX$467,$B414,'Grid GenerationQueue'!$AY$5:$AY$467,$C414,'Grid GenerationQueue'!$BF$5:$BF$467,"&lt;&gt;"&amp;"")</f>
        <v>0</v>
      </c>
      <c r="AF414">
        <f>SUMIFS('Grid GenerationQueue'!AG$5:AG$467,'Grid GenerationQueue'!$AX$5:$AX$467,$B414,'Grid GenerationQueue'!$AY$5:$AY$467,$C414,'Grid GenerationQueue'!$BF$5:$BF$467,"&lt;&gt;"&amp;"")</f>
        <v>0</v>
      </c>
      <c r="AG414">
        <f>SUMIFS('Grid GenerationQueue'!AH$5:AH$467,'Grid GenerationQueue'!$AX$5:$AX$467,$B414,'Grid GenerationQueue'!$AY$5:$AY$467,$C414,'Grid GenerationQueue'!$BF$5:$BF$467,"&lt;&gt;"&amp;"")</f>
        <v>0</v>
      </c>
      <c r="AH414">
        <f>SUMIFS('Grid GenerationQueue'!AI$5:AI$467,'Grid GenerationQueue'!$AX$5:$AX$467,$B414,'Grid GenerationQueue'!$AY$5:$AY$467,$C414,'Grid GenerationQueue'!$BF$5:$BF$467,"&lt;&gt;"&amp;"")</f>
        <v>0</v>
      </c>
      <c r="AI414">
        <f>SUMIFS('Grid GenerationQueue'!AJ$5:AJ$467,'Grid GenerationQueue'!$AX$5:$AX$467,$B414,'Grid GenerationQueue'!$AY$5:$AY$467,$C414,'Grid GenerationQueue'!$BF$5:$BF$467,"&lt;&gt;"&amp;"")</f>
        <v>0</v>
      </c>
      <c r="AJ414">
        <f>SUMIFS('Grid GenerationQueue'!AK$5:AK$467,'Grid GenerationQueue'!$AX$5:$AX$467,$B414,'Grid GenerationQueue'!$AY$5:$AY$467,$C414,'Grid GenerationQueue'!$BF$5:$BF$467,"&lt;&gt;"&amp;"")</f>
        <v>0</v>
      </c>
      <c r="AK414">
        <f>SUMIFS('Grid GenerationQueue'!AL$5:AL$467,'Grid GenerationQueue'!$AX$5:$AX$467,$B414,'Grid GenerationQueue'!$AY$5:$AY$467,$C414,'Grid GenerationQueue'!$BF$5:$BF$467,"&lt;&gt;"&amp;"")</f>
        <v>0</v>
      </c>
      <c r="AL414">
        <f>SUMIFS('Grid GenerationQueue'!AM$5:AM$467,'Grid GenerationQueue'!$AX$5:$AX$467,$B414,'Grid GenerationQueue'!$AY$5:$AY$467,$C414,'Grid GenerationQueue'!$BF$5:$BF$467,"&lt;&gt;"&amp;"")</f>
        <v>0</v>
      </c>
      <c r="AM414">
        <f>SUMIFS('Grid GenerationQueue'!AN$5:AN$467,'Grid GenerationQueue'!$AX$5:$AX$467,$B414,'Grid GenerationQueue'!$AY$5:$AY$467,$C414,'Grid GenerationQueue'!$BF$5:$BF$467,"&lt;&gt;"&amp;"")</f>
        <v>0</v>
      </c>
      <c r="AN414">
        <f>SUMIFS('Grid GenerationQueue'!AO$5:AO$467,'Grid GenerationQueue'!$AX$5:$AX$467,$B414,'Grid GenerationQueue'!$AY$5:$AY$467,$C414,'Grid GenerationQueue'!$BF$5:$BF$467,"&lt;&gt;"&amp;"")</f>
        <v>0</v>
      </c>
      <c r="AO414">
        <f>SUMIFS('Grid GenerationQueue'!AP$5:AP$467,'Grid GenerationQueue'!$AX$5:$AX$467,$B414,'Grid GenerationQueue'!$AY$5:$AY$467,$C414,'Grid GenerationQueue'!$BF$5:$BF$467,"&lt;&gt;"&amp;"")</f>
        <v>0</v>
      </c>
      <c r="AQ414">
        <f>SUMIFS('Grid GenerationQueue'!AE$5:AE$467,'Grid GenerationQueue'!$AX$5:$AX$467,$B414,'Grid GenerationQueue'!$AY$5:$AY$467,$C414)</f>
        <v>345</v>
      </c>
      <c r="AR414">
        <f>SUMIFS('Grid GenerationQueue'!AF$5:AF$467,'Grid GenerationQueue'!$AX$5:$AX$467,$B414,'Grid GenerationQueue'!$AY$5:$AY$467,$C414)</f>
        <v>0</v>
      </c>
      <c r="AS414">
        <f>SUMIFS('Grid GenerationQueue'!AG$5:AG$467,'Grid GenerationQueue'!$AX$5:$AX$467,$B414,'Grid GenerationQueue'!$AY$5:$AY$467,$C414)</f>
        <v>0</v>
      </c>
      <c r="AT414">
        <f>SUMIFS('Grid GenerationQueue'!AH$5:AH$467,'Grid GenerationQueue'!$AX$5:$AX$467,$B414,'Grid GenerationQueue'!$AY$5:$AY$467,$C414)</f>
        <v>0</v>
      </c>
      <c r="AU414">
        <f>SUMIFS('Grid GenerationQueue'!AI$5:AI$467,'Grid GenerationQueue'!$AX$5:$AX$467,$B414,'Grid GenerationQueue'!$AY$5:$AY$467,$C414)</f>
        <v>464.42</v>
      </c>
      <c r="AV414">
        <f>SUMIFS('Grid GenerationQueue'!AJ$5:AJ$467,'Grid GenerationQueue'!$AX$5:$AX$467,$B414,'Grid GenerationQueue'!$AY$5:$AY$467,$C414)</f>
        <v>0</v>
      </c>
      <c r="AW414">
        <f>SUMIFS('Grid GenerationQueue'!AK$5:AK$467,'Grid GenerationQueue'!$AX$5:$AX$467,$B414,'Grid GenerationQueue'!$AY$5:$AY$467,$C414)</f>
        <v>0</v>
      </c>
      <c r="AX414">
        <f>SUMIFS('Grid GenerationQueue'!AL$5:AL$467,'Grid GenerationQueue'!$AX$5:$AX$467,$B414,'Grid GenerationQueue'!$AY$5:$AY$467,$C414)</f>
        <v>0</v>
      </c>
      <c r="AY414">
        <f>SUMIFS('Grid GenerationQueue'!AM$5:AM$467,'Grid GenerationQueue'!$AX$5:$AX$467,$B414,'Grid GenerationQueue'!$AY$5:$AY$467,$C414)</f>
        <v>0</v>
      </c>
      <c r="AZ414">
        <f>SUMIFS('Grid GenerationQueue'!AN$5:AN$467,'Grid GenerationQueue'!$AX$5:$AX$467,$B414,'Grid GenerationQueue'!$AY$5:$AY$467,$C414)</f>
        <v>0</v>
      </c>
      <c r="BA414">
        <f>SUMIFS('Grid GenerationQueue'!AO$5:AO$467,'Grid GenerationQueue'!$AX$5:$AX$467,$B414,'Grid GenerationQueue'!$AY$5:$AY$467,$C414)</f>
        <v>0</v>
      </c>
      <c r="BB414">
        <f>SUMIFS('Grid GenerationQueue'!AP$5:AP$467,'Grid GenerationQueue'!$AX$5:$AX$467,$B414,'Grid GenerationQueue'!$AY$5:$AY$467,$C414)</f>
        <v>0</v>
      </c>
      <c r="BD414">
        <f>SUMIFS('Grid GenerationQueue'!AE$5:AE$467,'Grid GenerationQueue'!$AX$5:$AX$467,$B414,'Grid GenerationQueue'!$AY$5:$AY$467,$C414,'Grid GenerationQueue'!$BH$5:$BH$467,"Executed",'Grid GenerationQueue'!$BB$5:$BB$467,"&lt;"&amp;$BE$3)</f>
        <v>0</v>
      </c>
      <c r="BE414">
        <f>SUMIFS('Grid GenerationQueue'!AF$5:AF$467,'Grid GenerationQueue'!$AX$5:$AX$467,$B414,'Grid GenerationQueue'!$AY$5:$AY$467,$C414,'Grid GenerationQueue'!$BH$5:$BH$467,"Executed",'Grid GenerationQueue'!$BB$5:$BB$467,"&lt;"&amp;$BE$3)</f>
        <v>0</v>
      </c>
      <c r="BF414">
        <f>SUMIFS('Grid GenerationQueue'!AG$5:AG$467,'Grid GenerationQueue'!$AX$5:$AX$467,$B414,'Grid GenerationQueue'!$AY$5:$AY$467,$C414,'Grid GenerationQueue'!$BH$5:$BH$467,"Executed",'Grid GenerationQueue'!$BB$5:$BB$467,"&lt;"&amp;$BE$3)</f>
        <v>0</v>
      </c>
      <c r="BG414">
        <f>SUMIFS('Grid GenerationQueue'!AH$5:AH$467,'Grid GenerationQueue'!$AX$5:$AX$467,$B414,'Grid GenerationQueue'!$AY$5:$AY$467,$C414,'Grid GenerationQueue'!$BH$5:$BH$467,"Executed",'Grid GenerationQueue'!$BB$5:$BB$467,"&lt;"&amp;$BE$3)</f>
        <v>0</v>
      </c>
      <c r="BH414">
        <f>SUMIFS('Grid GenerationQueue'!AI$5:AI$467,'Grid GenerationQueue'!$AX$5:$AX$467,$B414,'Grid GenerationQueue'!$AY$5:$AY$467,$C414,'Grid GenerationQueue'!$BH$5:$BH$467,"Executed",'Grid GenerationQueue'!$BB$5:$BB$467,"&lt;"&amp;$BE$3)</f>
        <v>0</v>
      </c>
      <c r="BI414">
        <f>SUMIFS('Grid GenerationQueue'!AJ$5:AJ$467,'Grid GenerationQueue'!$AX$5:$AX$467,$B414,'Grid GenerationQueue'!$AY$5:$AY$467,$C414,'Grid GenerationQueue'!$BH$5:$BH$467,"Executed",'Grid GenerationQueue'!$BB$5:$BB$467,"&lt;"&amp;$BE$3)</f>
        <v>0</v>
      </c>
      <c r="BJ414">
        <f>SUMIFS('Grid GenerationQueue'!AK$5:AK$467,'Grid GenerationQueue'!$AX$5:$AX$467,$B414,'Grid GenerationQueue'!$AY$5:$AY$467,$C414,'Grid GenerationQueue'!$BH$5:$BH$467,"Executed",'Grid GenerationQueue'!$BB$5:$BB$467,"&lt;"&amp;$BE$3)</f>
        <v>0</v>
      </c>
      <c r="BK414">
        <f>SUMIFS('Grid GenerationQueue'!AL$5:AL$467,'Grid GenerationQueue'!$AX$5:$AX$467,$B414,'Grid GenerationQueue'!$AY$5:$AY$467,$C414,'Grid GenerationQueue'!$BH$5:$BH$467,"Executed",'Grid GenerationQueue'!$BB$5:$BB$467,"&lt;"&amp;$BE$3)</f>
        <v>0</v>
      </c>
      <c r="BL414">
        <f>SUMIFS('Grid GenerationQueue'!AM$5:AM$467,'Grid GenerationQueue'!$AX$5:$AX$467,$B414,'Grid GenerationQueue'!$AY$5:$AY$467,$C414,'Grid GenerationQueue'!$BH$5:$BH$467,"Executed",'Grid GenerationQueue'!$BB$5:$BB$467,"&lt;"&amp;$BE$3)</f>
        <v>0</v>
      </c>
      <c r="BM414">
        <f>SUMIFS('Grid GenerationQueue'!AN$5:AN$467,'Grid GenerationQueue'!$AX$5:$AX$467,$B414,'Grid GenerationQueue'!$AY$5:$AY$467,$C414,'Grid GenerationQueue'!$BH$5:$BH$467,"Executed",'Grid GenerationQueue'!$BB$5:$BB$467,"&lt;"&amp;$BE$3)</f>
        <v>0</v>
      </c>
      <c r="BN414">
        <f>SUMIFS('Grid GenerationQueue'!AO$5:AO$467,'Grid GenerationQueue'!$AX$5:$AX$467,$B414,'Grid GenerationQueue'!$AY$5:$AY$467,$C414,'Grid GenerationQueue'!$BH$5:$BH$467,"Executed",'Grid GenerationQueue'!$BB$5:$BB$467,"&lt;"&amp;$BE$3)</f>
        <v>0</v>
      </c>
      <c r="BO414">
        <f>SUMIFS('Grid GenerationQueue'!AP$5:AP$467,'Grid GenerationQueue'!$AX$5:$AX$467,$B414,'Grid GenerationQueue'!$AY$5:$AY$467,$C414,'Grid GenerationQueue'!$BH$5:$BH$467,"Executed",'Grid GenerationQueue'!$BB$5:$BB$467,"&lt;"&amp;$BE$3)</f>
        <v>0</v>
      </c>
      <c r="BQ414">
        <f>SUMIFS('Grid GenerationQueue'!AE$5:AE$467,'Grid GenerationQueue'!$AX$5:$AX$467,$B414,'Grid GenerationQueue'!$AY$5:$AY$467,$C414,'Grid GenerationQueue'!$BF$5:$BF$467,"&lt;&gt;"&amp;"",'Grid GenerationQueue'!$BB$5:$BB$467,"&lt;"&amp;$BE$3)</f>
        <v>0</v>
      </c>
      <c r="BR414">
        <f>SUMIFS('Grid GenerationQueue'!AF$5:AF$467,'Grid GenerationQueue'!$AX$5:$AX$467,$B414,'Grid GenerationQueue'!$AY$5:$AY$467,$C414,'Grid GenerationQueue'!$BF$5:$BF$467,"&lt;&gt;"&amp;"",'Grid GenerationQueue'!$BB$5:$BB$467,"&lt;"&amp;$BE$3)</f>
        <v>0</v>
      </c>
      <c r="BS414">
        <f>SUMIFS('Grid GenerationQueue'!AG$5:AG$467,'Grid GenerationQueue'!$AX$5:$AX$467,$B414,'Grid GenerationQueue'!$AY$5:$AY$467,$C414,'Grid GenerationQueue'!$BF$5:$BF$467,"&lt;&gt;"&amp;"",'Grid GenerationQueue'!$BB$5:$BB$467,"&lt;"&amp;$BE$3)</f>
        <v>0</v>
      </c>
      <c r="BT414">
        <f>SUMIFS('Grid GenerationQueue'!AH$5:AH$467,'Grid GenerationQueue'!$AX$5:$AX$467,$B414,'Grid GenerationQueue'!$AY$5:$AY$467,$C414,'Grid GenerationQueue'!$BF$5:$BF$467,"&lt;&gt;"&amp;"",'Grid GenerationQueue'!$BB$5:$BB$467,"&lt;"&amp;$BE$3)</f>
        <v>0</v>
      </c>
      <c r="BU414">
        <f>SUMIFS('Grid GenerationQueue'!AI$5:AI$467,'Grid GenerationQueue'!$AX$5:$AX$467,$B414,'Grid GenerationQueue'!$AY$5:$AY$467,$C414,'Grid GenerationQueue'!$BF$5:$BF$467,"&lt;&gt;"&amp;"",'Grid GenerationQueue'!$BB$5:$BB$467,"&lt;"&amp;$BE$3)</f>
        <v>0</v>
      </c>
      <c r="BV414">
        <f>SUMIFS('Grid GenerationQueue'!AJ$5:AJ$467,'Grid GenerationQueue'!$AX$5:$AX$467,$B414,'Grid GenerationQueue'!$AY$5:$AY$467,$C414,'Grid GenerationQueue'!$BF$5:$BF$467,"&lt;&gt;"&amp;"",'Grid GenerationQueue'!$BB$5:$BB$467,"&lt;"&amp;$BE$3)</f>
        <v>0</v>
      </c>
      <c r="BW414">
        <f>SUMIFS('Grid GenerationQueue'!AK$5:AK$467,'Grid GenerationQueue'!$AX$5:$AX$467,$B414,'Grid GenerationQueue'!$AY$5:$AY$467,$C414,'Grid GenerationQueue'!$BF$5:$BF$467,"&lt;&gt;"&amp;"",'Grid GenerationQueue'!$BB$5:$BB$467,"&lt;"&amp;$BE$3)</f>
        <v>0</v>
      </c>
      <c r="BX414">
        <f>SUMIFS('Grid GenerationQueue'!AL$5:AL$467,'Grid GenerationQueue'!$AX$5:$AX$467,$B414,'Grid GenerationQueue'!$AY$5:$AY$467,$C414,'Grid GenerationQueue'!$BF$5:$BF$467,"&lt;&gt;"&amp;"",'Grid GenerationQueue'!$BB$5:$BB$467,"&lt;"&amp;$BE$3)</f>
        <v>0</v>
      </c>
      <c r="BY414">
        <f>SUMIFS('Grid GenerationQueue'!AM$5:AM$467,'Grid GenerationQueue'!$AX$5:$AX$467,$B414,'Grid GenerationQueue'!$AY$5:$AY$467,$C414,'Grid GenerationQueue'!$BF$5:$BF$467,"&lt;&gt;"&amp;"",'Grid GenerationQueue'!$BB$5:$BB$467,"&lt;"&amp;$BE$3)</f>
        <v>0</v>
      </c>
      <c r="BZ414">
        <f>SUMIFS('Grid GenerationQueue'!AN$5:AN$467,'Grid GenerationQueue'!$AX$5:$AX$467,$B414,'Grid GenerationQueue'!$AY$5:$AY$467,$C414,'Grid GenerationQueue'!$BF$5:$BF$467,"&lt;&gt;"&amp;"",'Grid GenerationQueue'!$BB$5:$BB$467,"&lt;"&amp;$BE$3)</f>
        <v>0</v>
      </c>
      <c r="CA414">
        <f>SUMIFS('Grid GenerationQueue'!AO$5:AO$467,'Grid GenerationQueue'!$AX$5:$AX$467,$B414,'Grid GenerationQueue'!$AY$5:$AY$467,$C414,'Grid GenerationQueue'!$BF$5:$BF$467,"&lt;&gt;"&amp;"",'Grid GenerationQueue'!$BB$5:$BB$467,"&lt;"&amp;$BE$3)</f>
        <v>0</v>
      </c>
      <c r="CB414">
        <f>SUMIFS('Grid GenerationQueue'!AP$5:AP$467,'Grid GenerationQueue'!$AX$5:$AX$467,$B414,'Grid GenerationQueue'!$AY$5:$AY$467,$C414,'Grid GenerationQueue'!$BF$5:$BF$467,"&lt;&gt;"&amp;"",'Grid GenerationQueue'!$BB$5:$BB$467,"&lt;"&amp;$BE$3)</f>
        <v>0</v>
      </c>
      <c r="CD414">
        <f>SUMIFS('Grid GenerationQueue'!AE$5:AE$467,'Grid GenerationQueue'!$AX$5:$AX$467,$B414,'Grid GenerationQueue'!$AY$5:$AY$467,$C414,'Grid GenerationQueue'!$BB$5:$BB$467,"&lt;"&amp;$BE$3)</f>
        <v>345</v>
      </c>
      <c r="CE414">
        <f>SUMIFS('Grid GenerationQueue'!AF$5:AF$467,'Grid GenerationQueue'!$AX$5:$AX$467,$B414,'Grid GenerationQueue'!$AY$5:$AY$467,$C414,'Grid GenerationQueue'!$BB$5:$BB$467,"&lt;"&amp;$BE$3)</f>
        <v>0</v>
      </c>
      <c r="CF414">
        <f>SUMIFS('Grid GenerationQueue'!AG$5:AG$467,'Grid GenerationQueue'!$AX$5:$AX$467,$B414,'Grid GenerationQueue'!$AY$5:$AY$467,$C414,'Grid GenerationQueue'!$BB$5:$BB$467,"&lt;"&amp;$BE$3)</f>
        <v>0</v>
      </c>
      <c r="CG414">
        <f>SUMIFS('Grid GenerationQueue'!AH$5:AH$467,'Grid GenerationQueue'!$AX$5:$AX$467,$B414,'Grid GenerationQueue'!$AY$5:$AY$467,$C414,'Grid GenerationQueue'!$BB$5:$BB$467,"&lt;"&amp;$BE$3)</f>
        <v>0</v>
      </c>
      <c r="CH414">
        <f>SUMIFS('Grid GenerationQueue'!AI$5:AI$467,'Grid GenerationQueue'!$AX$5:$AX$467,$B414,'Grid GenerationQueue'!$AY$5:$AY$467,$C414,'Grid GenerationQueue'!$BB$5:$BB$467,"&lt;"&amp;$BE$3)</f>
        <v>464.42</v>
      </c>
      <c r="CI414">
        <f>SUMIFS('Grid GenerationQueue'!AJ$5:AJ$467,'Grid GenerationQueue'!$AX$5:$AX$467,$B414,'Grid GenerationQueue'!$AY$5:$AY$467,$C414,'Grid GenerationQueue'!$BB$5:$BB$467,"&lt;"&amp;$BE$3)</f>
        <v>0</v>
      </c>
      <c r="CJ414">
        <f>SUMIFS('Grid GenerationQueue'!AK$5:AK$467,'Grid GenerationQueue'!$AX$5:$AX$467,$B414,'Grid GenerationQueue'!$AY$5:$AY$467,$C414,'Grid GenerationQueue'!$BB$5:$BB$467,"&lt;"&amp;$BE$3)</f>
        <v>0</v>
      </c>
      <c r="CK414">
        <f>SUMIFS('Grid GenerationQueue'!AL$5:AL$467,'Grid GenerationQueue'!$AX$5:$AX$467,$B414,'Grid GenerationQueue'!$AY$5:$AY$467,$C414,'Grid GenerationQueue'!$BB$5:$BB$467,"&lt;"&amp;$BE$3)</f>
        <v>0</v>
      </c>
      <c r="CL414">
        <f>SUMIFS('Grid GenerationQueue'!AM$5:AM$467,'Grid GenerationQueue'!$AX$5:$AX$467,$B414,'Grid GenerationQueue'!$AY$5:$AY$467,$C414,'Grid GenerationQueue'!$BB$5:$BB$467,"&lt;"&amp;$BE$3)</f>
        <v>0</v>
      </c>
      <c r="CM414">
        <f>SUMIFS('Grid GenerationQueue'!AN$5:AN$467,'Grid GenerationQueue'!$AX$5:$AX$467,$B414,'Grid GenerationQueue'!$AY$5:$AY$467,$C414,'Grid GenerationQueue'!$BB$5:$BB$467,"&lt;"&amp;$BE$3)</f>
        <v>0</v>
      </c>
      <c r="CN414">
        <f>SUMIFS('Grid GenerationQueue'!AO$5:AO$467,'Grid GenerationQueue'!$AX$5:$AX$467,$B414,'Grid GenerationQueue'!$AY$5:$AY$467,$C414,'Grid GenerationQueue'!$BB$5:$BB$467,"&lt;"&amp;$BE$3)</f>
        <v>0</v>
      </c>
      <c r="CO414">
        <f>SUMIFS('Grid GenerationQueue'!AP$5:AP$467,'Grid GenerationQueue'!$AX$5:$AX$467,$B414,'Grid GenerationQueue'!$AY$5:$AY$467,$C414,'Grid GenerationQueue'!$BB$5:$BB$467,"&lt;"&amp;$BE$3)</f>
        <v>0</v>
      </c>
    </row>
    <row r="415" spans="1:93" x14ac:dyDescent="0.35">
      <c r="A415" t="s">
        <v>4648</v>
      </c>
      <c r="B415" t="s">
        <v>4827</v>
      </c>
      <c r="C415">
        <v>230</v>
      </c>
      <c r="D415">
        <f>SUMIFS('Grid GenerationQueue'!AE$5:AE$467,'Grid GenerationQueue'!$AX$5:$AX$467,$B415,'Grid GenerationQueue'!$AY$5:$AY$467,$C415,'Grid GenerationQueue'!$BI$5:$BI$467,"&lt;4")</f>
        <v>0</v>
      </c>
      <c r="E415">
        <f>SUMIFS('Grid GenerationQueue'!AF$5:AF$467,'Grid GenerationQueue'!$AX$5:$AX$467,$B415,'Grid GenerationQueue'!$AY$5:$AY$467,$C415,'Grid GenerationQueue'!$BI$5:$BI$467,"&lt;4")</f>
        <v>0</v>
      </c>
      <c r="F415">
        <f>SUMIFS('Grid GenerationQueue'!AG$5:AG$467,'Grid GenerationQueue'!$AX$5:$AX$467,$B415,'Grid GenerationQueue'!$AY$5:$AY$467,$C415,'Grid GenerationQueue'!$BI$5:$BI$467,"&lt;4")</f>
        <v>0</v>
      </c>
      <c r="G415">
        <f>SUMIFS('Grid GenerationQueue'!AH$5:AH$467,'Grid GenerationQueue'!$AX$5:$AX$467,$B415,'Grid GenerationQueue'!$AY$5:$AY$467,$C415,'Grid GenerationQueue'!$BI$5:$BI$467,"&lt;4")</f>
        <v>0</v>
      </c>
      <c r="H415">
        <f>SUMIFS('Grid GenerationQueue'!AI$5:AI$467,'Grid GenerationQueue'!$AX$5:$AX$467,$B415,'Grid GenerationQueue'!$AY$5:$AY$467,$C415,'Grid GenerationQueue'!$BI$5:$BI$467,"&lt;4")</f>
        <v>0</v>
      </c>
      <c r="I415">
        <f>SUMIFS('Grid GenerationQueue'!AJ$5:AJ$467,'Grid GenerationQueue'!$AX$5:$AX$467,$B415,'Grid GenerationQueue'!$AY$5:$AY$467,$C415,'Grid GenerationQueue'!$BI$5:$BI$467,"&lt;4")</f>
        <v>0</v>
      </c>
      <c r="J415">
        <f>SUMIFS('Grid GenerationQueue'!AK$5:AK$467,'Grid GenerationQueue'!$AX$5:$AX$467,$B415,'Grid GenerationQueue'!$AY$5:$AY$467,$C415,'Grid GenerationQueue'!$BI$5:$BI$467,"&lt;4")</f>
        <v>0</v>
      </c>
      <c r="K415">
        <f>SUMIFS('Grid GenerationQueue'!AL$5:AL$467,'Grid GenerationQueue'!$AX$5:$AX$467,$B415,'Grid GenerationQueue'!$AY$5:$AY$467,$C415,'Grid GenerationQueue'!$BI$5:$BI$467,"&lt;4")</f>
        <v>0</v>
      </c>
      <c r="L415">
        <f>SUMIFS('Grid GenerationQueue'!AM$5:AM$467,'Grid GenerationQueue'!$AX$5:$AX$467,$B415,'Grid GenerationQueue'!$AY$5:$AY$467,$C415,'Grid GenerationQueue'!$BI$5:$BI$467,"&lt;4")</f>
        <v>0</v>
      </c>
      <c r="M415">
        <f>SUMIFS('Grid GenerationQueue'!AN$5:AN$467,'Grid GenerationQueue'!$AX$5:$AX$467,$B415,'Grid GenerationQueue'!$AY$5:$AY$467,$C415,'Grid GenerationQueue'!$BI$5:$BI$467,"&lt;4")</f>
        <v>0</v>
      </c>
      <c r="N415">
        <f>SUMIFS('Grid GenerationQueue'!AO$5:AO$467,'Grid GenerationQueue'!$AX$5:$AX$467,$B415,'Grid GenerationQueue'!$AY$5:$AY$467,$C415,'Grid GenerationQueue'!$BI$5:$BI$467,"&lt;4")</f>
        <v>0</v>
      </c>
      <c r="O415">
        <f>SUMIFS('Grid GenerationQueue'!AP$5:AP$467,'Grid GenerationQueue'!$AX$5:$AX$467,$B415,'Grid GenerationQueue'!$AY$5:$AY$467,$C415,'Grid GenerationQueue'!$BI$5:$BI$467,"&lt;4")</f>
        <v>0</v>
      </c>
      <c r="Q415">
        <f>SUMIFS('Grid GenerationQueue'!AE$5:AE$467,'Grid GenerationQueue'!$AX$5:$AX$467,$B415,'Grid GenerationQueue'!$AY$5:$AY$467,$C415,'Grid GenerationQueue'!$BH$5:$BH$467,"Executed")</f>
        <v>0</v>
      </c>
      <c r="R415">
        <f>SUMIFS('Grid GenerationQueue'!AF$5:AF$467,'Grid GenerationQueue'!$AX$5:$AX$467,$B415,'Grid GenerationQueue'!$AY$5:$AY$467,$C415,'Grid GenerationQueue'!$BH$5:$BH$467,"Executed")</f>
        <v>0</v>
      </c>
      <c r="S415">
        <f>SUMIFS('Grid GenerationQueue'!AG$5:AG$467,'Grid GenerationQueue'!$AX$5:$AX$467,$B415,'Grid GenerationQueue'!$AY$5:$AY$467,$C415,'Grid GenerationQueue'!$BH$5:$BH$467,"Executed")</f>
        <v>0</v>
      </c>
      <c r="T415">
        <f>SUMIFS('Grid GenerationQueue'!AH$5:AH$467,'Grid GenerationQueue'!$AX$5:$AX$467,$B415,'Grid GenerationQueue'!$AY$5:$AY$467,$C415,'Grid GenerationQueue'!$BH$5:$BH$467,"Executed")</f>
        <v>0</v>
      </c>
      <c r="U415">
        <f>SUMIFS('Grid GenerationQueue'!AI$5:AI$467,'Grid GenerationQueue'!$AX$5:$AX$467,$B415,'Grid GenerationQueue'!$AY$5:$AY$467,$C415,'Grid GenerationQueue'!$BH$5:$BH$467,"Executed")</f>
        <v>0</v>
      </c>
      <c r="V415">
        <f>SUMIFS('Grid GenerationQueue'!AJ$5:AJ$467,'Grid GenerationQueue'!$AX$5:$AX$467,$B415,'Grid GenerationQueue'!$AY$5:$AY$467,$C415,'Grid GenerationQueue'!$BH$5:$BH$467,"Executed")</f>
        <v>0</v>
      </c>
      <c r="W415">
        <f>SUMIFS('Grid GenerationQueue'!AK$5:AK$467,'Grid GenerationQueue'!$AX$5:$AX$467,$B415,'Grid GenerationQueue'!$AY$5:$AY$467,$C415,'Grid GenerationQueue'!$BH$5:$BH$467,"Executed")</f>
        <v>0</v>
      </c>
      <c r="X415">
        <f>SUMIFS('Grid GenerationQueue'!AL$5:AL$467,'Grid GenerationQueue'!$AX$5:$AX$467,$B415,'Grid GenerationQueue'!$AY$5:$AY$467,$C415,'Grid GenerationQueue'!$BH$5:$BH$467,"Executed")</f>
        <v>0</v>
      </c>
      <c r="Y415">
        <f>SUMIFS('Grid GenerationQueue'!AM$5:AM$467,'Grid GenerationQueue'!$AX$5:$AX$467,$B415,'Grid GenerationQueue'!$AY$5:$AY$467,$C415,'Grid GenerationQueue'!$BH$5:$BH$467,"Executed")</f>
        <v>0</v>
      </c>
      <c r="Z415">
        <f>SUMIFS('Grid GenerationQueue'!AN$5:AN$467,'Grid GenerationQueue'!$AX$5:$AX$467,$B415,'Grid GenerationQueue'!$AY$5:$AY$467,$C415,'Grid GenerationQueue'!$BH$5:$BH$467,"Executed")</f>
        <v>0</v>
      </c>
      <c r="AA415">
        <f>SUMIFS('Grid GenerationQueue'!AO$5:AO$467,'Grid GenerationQueue'!$AX$5:$AX$467,$B415,'Grid GenerationQueue'!$AY$5:$AY$467,$C415,'Grid GenerationQueue'!$BH$5:$BH$467,"Executed")</f>
        <v>0</v>
      </c>
      <c r="AB415">
        <f>SUMIFS('Grid GenerationQueue'!AP$5:AP$467,'Grid GenerationQueue'!$AX$5:$AX$467,$B415,'Grid GenerationQueue'!$AY$5:$AY$467,$C415,'Grid GenerationQueue'!$BH$5:$BH$467,"Executed")</f>
        <v>0</v>
      </c>
      <c r="AD415">
        <f>SUMIFS('Grid GenerationQueue'!AE$5:AE$467,'Grid GenerationQueue'!$AX$5:$AX$467,$B415,'Grid GenerationQueue'!$AY$5:$AY$467,$C415,'Grid GenerationQueue'!$BF$5:$BF$467,"&lt;&gt;"&amp;"")</f>
        <v>0</v>
      </c>
      <c r="AE415">
        <f>SUMIFS('Grid GenerationQueue'!AF$5:AF$467,'Grid GenerationQueue'!$AX$5:$AX$467,$B415,'Grid GenerationQueue'!$AY$5:$AY$467,$C415,'Grid GenerationQueue'!$BF$5:$BF$467,"&lt;&gt;"&amp;"")</f>
        <v>0</v>
      </c>
      <c r="AF415">
        <f>SUMIFS('Grid GenerationQueue'!AG$5:AG$467,'Grid GenerationQueue'!$AX$5:$AX$467,$B415,'Grid GenerationQueue'!$AY$5:$AY$467,$C415,'Grid GenerationQueue'!$BF$5:$BF$467,"&lt;&gt;"&amp;"")</f>
        <v>0</v>
      </c>
      <c r="AG415">
        <f>SUMIFS('Grid GenerationQueue'!AH$5:AH$467,'Grid GenerationQueue'!$AX$5:$AX$467,$B415,'Grid GenerationQueue'!$AY$5:$AY$467,$C415,'Grid GenerationQueue'!$BF$5:$BF$467,"&lt;&gt;"&amp;"")</f>
        <v>0</v>
      </c>
      <c r="AH415">
        <f>SUMIFS('Grid GenerationQueue'!AI$5:AI$467,'Grid GenerationQueue'!$AX$5:$AX$467,$B415,'Grid GenerationQueue'!$AY$5:$AY$467,$C415,'Grid GenerationQueue'!$BF$5:$BF$467,"&lt;&gt;"&amp;"")</f>
        <v>0</v>
      </c>
      <c r="AI415">
        <f>SUMIFS('Grid GenerationQueue'!AJ$5:AJ$467,'Grid GenerationQueue'!$AX$5:$AX$467,$B415,'Grid GenerationQueue'!$AY$5:$AY$467,$C415,'Grid GenerationQueue'!$BF$5:$BF$467,"&lt;&gt;"&amp;"")</f>
        <v>0</v>
      </c>
      <c r="AJ415">
        <f>SUMIFS('Grid GenerationQueue'!AK$5:AK$467,'Grid GenerationQueue'!$AX$5:$AX$467,$B415,'Grid GenerationQueue'!$AY$5:$AY$467,$C415,'Grid GenerationQueue'!$BF$5:$BF$467,"&lt;&gt;"&amp;"")</f>
        <v>0</v>
      </c>
      <c r="AK415">
        <f>SUMIFS('Grid GenerationQueue'!AL$5:AL$467,'Grid GenerationQueue'!$AX$5:$AX$467,$B415,'Grid GenerationQueue'!$AY$5:$AY$467,$C415,'Grid GenerationQueue'!$BF$5:$BF$467,"&lt;&gt;"&amp;"")</f>
        <v>0</v>
      </c>
      <c r="AL415">
        <f>SUMIFS('Grid GenerationQueue'!AM$5:AM$467,'Grid GenerationQueue'!$AX$5:$AX$467,$B415,'Grid GenerationQueue'!$AY$5:$AY$467,$C415,'Grid GenerationQueue'!$BF$5:$BF$467,"&lt;&gt;"&amp;"")</f>
        <v>0</v>
      </c>
      <c r="AM415">
        <f>SUMIFS('Grid GenerationQueue'!AN$5:AN$467,'Grid GenerationQueue'!$AX$5:$AX$467,$B415,'Grid GenerationQueue'!$AY$5:$AY$467,$C415,'Grid GenerationQueue'!$BF$5:$BF$467,"&lt;&gt;"&amp;"")</f>
        <v>0</v>
      </c>
      <c r="AN415">
        <f>SUMIFS('Grid GenerationQueue'!AO$5:AO$467,'Grid GenerationQueue'!$AX$5:$AX$467,$B415,'Grid GenerationQueue'!$AY$5:$AY$467,$C415,'Grid GenerationQueue'!$BF$5:$BF$467,"&lt;&gt;"&amp;"")</f>
        <v>0</v>
      </c>
      <c r="AO415">
        <f>SUMIFS('Grid GenerationQueue'!AP$5:AP$467,'Grid GenerationQueue'!$AX$5:$AX$467,$B415,'Grid GenerationQueue'!$AY$5:$AY$467,$C415,'Grid GenerationQueue'!$BF$5:$BF$467,"&lt;&gt;"&amp;"")</f>
        <v>0</v>
      </c>
      <c r="AQ415">
        <f>SUMIFS('Grid GenerationQueue'!AE$5:AE$467,'Grid GenerationQueue'!$AX$5:$AX$467,$B415,'Grid GenerationQueue'!$AY$5:$AY$467,$C415)</f>
        <v>0</v>
      </c>
      <c r="AR415">
        <f>SUMIFS('Grid GenerationQueue'!AF$5:AF$467,'Grid GenerationQueue'!$AX$5:$AX$467,$B415,'Grid GenerationQueue'!$AY$5:$AY$467,$C415)</f>
        <v>0</v>
      </c>
      <c r="AS415">
        <f>SUMIFS('Grid GenerationQueue'!AG$5:AG$467,'Grid GenerationQueue'!$AX$5:$AX$467,$B415,'Grid GenerationQueue'!$AY$5:$AY$467,$C415)</f>
        <v>0</v>
      </c>
      <c r="AT415">
        <f>SUMIFS('Grid GenerationQueue'!AH$5:AH$467,'Grid GenerationQueue'!$AX$5:$AX$467,$B415,'Grid GenerationQueue'!$AY$5:$AY$467,$C415)</f>
        <v>0</v>
      </c>
      <c r="AU415">
        <f>SUMIFS('Grid GenerationQueue'!AI$5:AI$467,'Grid GenerationQueue'!$AX$5:$AX$467,$B415,'Grid GenerationQueue'!$AY$5:$AY$467,$C415)</f>
        <v>0</v>
      </c>
      <c r="AV415">
        <f>SUMIFS('Grid GenerationQueue'!AJ$5:AJ$467,'Grid GenerationQueue'!$AX$5:$AX$467,$B415,'Grid GenerationQueue'!$AY$5:$AY$467,$C415)</f>
        <v>0</v>
      </c>
      <c r="AW415">
        <f>SUMIFS('Grid GenerationQueue'!AK$5:AK$467,'Grid GenerationQueue'!$AX$5:$AX$467,$B415,'Grid GenerationQueue'!$AY$5:$AY$467,$C415)</f>
        <v>0</v>
      </c>
      <c r="AX415">
        <f>SUMIFS('Grid GenerationQueue'!AL$5:AL$467,'Grid GenerationQueue'!$AX$5:$AX$467,$B415,'Grid GenerationQueue'!$AY$5:$AY$467,$C415)</f>
        <v>0</v>
      </c>
      <c r="AY415">
        <f>SUMIFS('Grid GenerationQueue'!AM$5:AM$467,'Grid GenerationQueue'!$AX$5:$AX$467,$B415,'Grid GenerationQueue'!$AY$5:$AY$467,$C415)</f>
        <v>0</v>
      </c>
      <c r="AZ415">
        <f>SUMIFS('Grid GenerationQueue'!AN$5:AN$467,'Grid GenerationQueue'!$AX$5:$AX$467,$B415,'Grid GenerationQueue'!$AY$5:$AY$467,$C415)</f>
        <v>0</v>
      </c>
      <c r="BA415">
        <f>SUMIFS('Grid GenerationQueue'!AO$5:AO$467,'Grid GenerationQueue'!$AX$5:$AX$467,$B415,'Grid GenerationQueue'!$AY$5:$AY$467,$C415)</f>
        <v>0</v>
      </c>
      <c r="BB415">
        <f>SUMIFS('Grid GenerationQueue'!AP$5:AP$467,'Grid GenerationQueue'!$AX$5:$AX$467,$B415,'Grid GenerationQueue'!$AY$5:$AY$467,$C415)</f>
        <v>0</v>
      </c>
      <c r="BD415">
        <f>SUMIFS('Grid GenerationQueue'!AE$5:AE$467,'Grid GenerationQueue'!$AX$5:$AX$467,$B415,'Grid GenerationQueue'!$AY$5:$AY$467,$C415,'Grid GenerationQueue'!$BH$5:$BH$467,"Executed",'Grid GenerationQueue'!$BB$5:$BB$467,"&lt;"&amp;$BE$3)</f>
        <v>0</v>
      </c>
      <c r="BE415">
        <f>SUMIFS('Grid GenerationQueue'!AF$5:AF$467,'Grid GenerationQueue'!$AX$5:$AX$467,$B415,'Grid GenerationQueue'!$AY$5:$AY$467,$C415,'Grid GenerationQueue'!$BH$5:$BH$467,"Executed",'Grid GenerationQueue'!$BB$5:$BB$467,"&lt;"&amp;$BE$3)</f>
        <v>0</v>
      </c>
      <c r="BF415">
        <f>SUMIFS('Grid GenerationQueue'!AG$5:AG$467,'Grid GenerationQueue'!$AX$5:$AX$467,$B415,'Grid GenerationQueue'!$AY$5:$AY$467,$C415,'Grid GenerationQueue'!$BH$5:$BH$467,"Executed",'Grid GenerationQueue'!$BB$5:$BB$467,"&lt;"&amp;$BE$3)</f>
        <v>0</v>
      </c>
      <c r="BG415">
        <f>SUMIFS('Grid GenerationQueue'!AH$5:AH$467,'Grid GenerationQueue'!$AX$5:$AX$467,$B415,'Grid GenerationQueue'!$AY$5:$AY$467,$C415,'Grid GenerationQueue'!$BH$5:$BH$467,"Executed",'Grid GenerationQueue'!$BB$5:$BB$467,"&lt;"&amp;$BE$3)</f>
        <v>0</v>
      </c>
      <c r="BH415">
        <f>SUMIFS('Grid GenerationQueue'!AI$5:AI$467,'Grid GenerationQueue'!$AX$5:$AX$467,$B415,'Grid GenerationQueue'!$AY$5:$AY$467,$C415,'Grid GenerationQueue'!$BH$5:$BH$467,"Executed",'Grid GenerationQueue'!$BB$5:$BB$467,"&lt;"&amp;$BE$3)</f>
        <v>0</v>
      </c>
      <c r="BI415">
        <f>SUMIFS('Grid GenerationQueue'!AJ$5:AJ$467,'Grid GenerationQueue'!$AX$5:$AX$467,$B415,'Grid GenerationQueue'!$AY$5:$AY$467,$C415,'Grid GenerationQueue'!$BH$5:$BH$467,"Executed",'Grid GenerationQueue'!$BB$5:$BB$467,"&lt;"&amp;$BE$3)</f>
        <v>0</v>
      </c>
      <c r="BJ415">
        <f>SUMIFS('Grid GenerationQueue'!AK$5:AK$467,'Grid GenerationQueue'!$AX$5:$AX$467,$B415,'Grid GenerationQueue'!$AY$5:$AY$467,$C415,'Grid GenerationQueue'!$BH$5:$BH$467,"Executed",'Grid GenerationQueue'!$BB$5:$BB$467,"&lt;"&amp;$BE$3)</f>
        <v>0</v>
      </c>
      <c r="BK415">
        <f>SUMIFS('Grid GenerationQueue'!AL$5:AL$467,'Grid GenerationQueue'!$AX$5:$AX$467,$B415,'Grid GenerationQueue'!$AY$5:$AY$467,$C415,'Grid GenerationQueue'!$BH$5:$BH$467,"Executed",'Grid GenerationQueue'!$BB$5:$BB$467,"&lt;"&amp;$BE$3)</f>
        <v>0</v>
      </c>
      <c r="BL415">
        <f>SUMIFS('Grid GenerationQueue'!AM$5:AM$467,'Grid GenerationQueue'!$AX$5:$AX$467,$B415,'Grid GenerationQueue'!$AY$5:$AY$467,$C415,'Grid GenerationQueue'!$BH$5:$BH$467,"Executed",'Grid GenerationQueue'!$BB$5:$BB$467,"&lt;"&amp;$BE$3)</f>
        <v>0</v>
      </c>
      <c r="BM415">
        <f>SUMIFS('Grid GenerationQueue'!AN$5:AN$467,'Grid GenerationQueue'!$AX$5:$AX$467,$B415,'Grid GenerationQueue'!$AY$5:$AY$467,$C415,'Grid GenerationQueue'!$BH$5:$BH$467,"Executed",'Grid GenerationQueue'!$BB$5:$BB$467,"&lt;"&amp;$BE$3)</f>
        <v>0</v>
      </c>
      <c r="BN415">
        <f>SUMIFS('Grid GenerationQueue'!AO$5:AO$467,'Grid GenerationQueue'!$AX$5:$AX$467,$B415,'Grid GenerationQueue'!$AY$5:$AY$467,$C415,'Grid GenerationQueue'!$BH$5:$BH$467,"Executed",'Grid GenerationQueue'!$BB$5:$BB$467,"&lt;"&amp;$BE$3)</f>
        <v>0</v>
      </c>
      <c r="BO415">
        <f>SUMIFS('Grid GenerationQueue'!AP$5:AP$467,'Grid GenerationQueue'!$AX$5:$AX$467,$B415,'Grid GenerationQueue'!$AY$5:$AY$467,$C415,'Grid GenerationQueue'!$BH$5:$BH$467,"Executed",'Grid GenerationQueue'!$BB$5:$BB$467,"&lt;"&amp;$BE$3)</f>
        <v>0</v>
      </c>
      <c r="BQ415">
        <f>SUMIFS('Grid GenerationQueue'!AE$5:AE$467,'Grid GenerationQueue'!$AX$5:$AX$467,$B415,'Grid GenerationQueue'!$AY$5:$AY$467,$C415,'Grid GenerationQueue'!$BF$5:$BF$467,"&lt;&gt;"&amp;"",'Grid GenerationQueue'!$BB$5:$BB$467,"&lt;"&amp;$BE$3)</f>
        <v>0</v>
      </c>
      <c r="BR415">
        <f>SUMIFS('Grid GenerationQueue'!AF$5:AF$467,'Grid GenerationQueue'!$AX$5:$AX$467,$B415,'Grid GenerationQueue'!$AY$5:$AY$467,$C415,'Grid GenerationQueue'!$BF$5:$BF$467,"&lt;&gt;"&amp;"",'Grid GenerationQueue'!$BB$5:$BB$467,"&lt;"&amp;$BE$3)</f>
        <v>0</v>
      </c>
      <c r="BS415">
        <f>SUMIFS('Grid GenerationQueue'!AG$5:AG$467,'Grid GenerationQueue'!$AX$5:$AX$467,$B415,'Grid GenerationQueue'!$AY$5:$AY$467,$C415,'Grid GenerationQueue'!$BF$5:$BF$467,"&lt;&gt;"&amp;"",'Grid GenerationQueue'!$BB$5:$BB$467,"&lt;"&amp;$BE$3)</f>
        <v>0</v>
      </c>
      <c r="BT415">
        <f>SUMIFS('Grid GenerationQueue'!AH$5:AH$467,'Grid GenerationQueue'!$AX$5:$AX$467,$B415,'Grid GenerationQueue'!$AY$5:$AY$467,$C415,'Grid GenerationQueue'!$BF$5:$BF$467,"&lt;&gt;"&amp;"",'Grid GenerationQueue'!$BB$5:$BB$467,"&lt;"&amp;$BE$3)</f>
        <v>0</v>
      </c>
      <c r="BU415">
        <f>SUMIFS('Grid GenerationQueue'!AI$5:AI$467,'Grid GenerationQueue'!$AX$5:$AX$467,$B415,'Grid GenerationQueue'!$AY$5:$AY$467,$C415,'Grid GenerationQueue'!$BF$5:$BF$467,"&lt;&gt;"&amp;"",'Grid GenerationQueue'!$BB$5:$BB$467,"&lt;"&amp;$BE$3)</f>
        <v>0</v>
      </c>
      <c r="BV415">
        <f>SUMIFS('Grid GenerationQueue'!AJ$5:AJ$467,'Grid GenerationQueue'!$AX$5:$AX$467,$B415,'Grid GenerationQueue'!$AY$5:$AY$467,$C415,'Grid GenerationQueue'!$BF$5:$BF$467,"&lt;&gt;"&amp;"",'Grid GenerationQueue'!$BB$5:$BB$467,"&lt;"&amp;$BE$3)</f>
        <v>0</v>
      </c>
      <c r="BW415">
        <f>SUMIFS('Grid GenerationQueue'!AK$5:AK$467,'Grid GenerationQueue'!$AX$5:$AX$467,$B415,'Grid GenerationQueue'!$AY$5:$AY$467,$C415,'Grid GenerationQueue'!$BF$5:$BF$467,"&lt;&gt;"&amp;"",'Grid GenerationQueue'!$BB$5:$BB$467,"&lt;"&amp;$BE$3)</f>
        <v>0</v>
      </c>
      <c r="BX415">
        <f>SUMIFS('Grid GenerationQueue'!AL$5:AL$467,'Grid GenerationQueue'!$AX$5:$AX$467,$B415,'Grid GenerationQueue'!$AY$5:$AY$467,$C415,'Grid GenerationQueue'!$BF$5:$BF$467,"&lt;&gt;"&amp;"",'Grid GenerationQueue'!$BB$5:$BB$467,"&lt;"&amp;$BE$3)</f>
        <v>0</v>
      </c>
      <c r="BY415">
        <f>SUMIFS('Grid GenerationQueue'!AM$5:AM$467,'Grid GenerationQueue'!$AX$5:$AX$467,$B415,'Grid GenerationQueue'!$AY$5:$AY$467,$C415,'Grid GenerationQueue'!$BF$5:$BF$467,"&lt;&gt;"&amp;"",'Grid GenerationQueue'!$BB$5:$BB$467,"&lt;"&amp;$BE$3)</f>
        <v>0</v>
      </c>
      <c r="BZ415">
        <f>SUMIFS('Grid GenerationQueue'!AN$5:AN$467,'Grid GenerationQueue'!$AX$5:$AX$467,$B415,'Grid GenerationQueue'!$AY$5:$AY$467,$C415,'Grid GenerationQueue'!$BF$5:$BF$467,"&lt;&gt;"&amp;"",'Grid GenerationQueue'!$BB$5:$BB$467,"&lt;"&amp;$BE$3)</f>
        <v>0</v>
      </c>
      <c r="CA415">
        <f>SUMIFS('Grid GenerationQueue'!AO$5:AO$467,'Grid GenerationQueue'!$AX$5:$AX$467,$B415,'Grid GenerationQueue'!$AY$5:$AY$467,$C415,'Grid GenerationQueue'!$BF$5:$BF$467,"&lt;&gt;"&amp;"",'Grid GenerationQueue'!$BB$5:$BB$467,"&lt;"&amp;$BE$3)</f>
        <v>0</v>
      </c>
      <c r="CB415">
        <f>SUMIFS('Grid GenerationQueue'!AP$5:AP$467,'Grid GenerationQueue'!$AX$5:$AX$467,$B415,'Grid GenerationQueue'!$AY$5:$AY$467,$C415,'Grid GenerationQueue'!$BF$5:$BF$467,"&lt;&gt;"&amp;"",'Grid GenerationQueue'!$BB$5:$BB$467,"&lt;"&amp;$BE$3)</f>
        <v>0</v>
      </c>
      <c r="CD415">
        <f>SUMIFS('Grid GenerationQueue'!AE$5:AE$467,'Grid GenerationQueue'!$AX$5:$AX$467,$B415,'Grid GenerationQueue'!$AY$5:$AY$467,$C415,'Grid GenerationQueue'!$BB$5:$BB$467,"&lt;"&amp;$BE$3)</f>
        <v>0</v>
      </c>
      <c r="CE415">
        <f>SUMIFS('Grid GenerationQueue'!AF$5:AF$467,'Grid GenerationQueue'!$AX$5:$AX$467,$B415,'Grid GenerationQueue'!$AY$5:$AY$467,$C415,'Grid GenerationQueue'!$BB$5:$BB$467,"&lt;"&amp;$BE$3)</f>
        <v>0</v>
      </c>
      <c r="CF415">
        <f>SUMIFS('Grid GenerationQueue'!AG$5:AG$467,'Grid GenerationQueue'!$AX$5:$AX$467,$B415,'Grid GenerationQueue'!$AY$5:$AY$467,$C415,'Grid GenerationQueue'!$BB$5:$BB$467,"&lt;"&amp;$BE$3)</f>
        <v>0</v>
      </c>
      <c r="CG415">
        <f>SUMIFS('Grid GenerationQueue'!AH$5:AH$467,'Grid GenerationQueue'!$AX$5:$AX$467,$B415,'Grid GenerationQueue'!$AY$5:$AY$467,$C415,'Grid GenerationQueue'!$BB$5:$BB$467,"&lt;"&amp;$BE$3)</f>
        <v>0</v>
      </c>
      <c r="CH415">
        <f>SUMIFS('Grid GenerationQueue'!AI$5:AI$467,'Grid GenerationQueue'!$AX$5:$AX$467,$B415,'Grid GenerationQueue'!$AY$5:$AY$467,$C415,'Grid GenerationQueue'!$BB$5:$BB$467,"&lt;"&amp;$BE$3)</f>
        <v>0</v>
      </c>
      <c r="CI415">
        <f>SUMIFS('Grid GenerationQueue'!AJ$5:AJ$467,'Grid GenerationQueue'!$AX$5:$AX$467,$B415,'Grid GenerationQueue'!$AY$5:$AY$467,$C415,'Grid GenerationQueue'!$BB$5:$BB$467,"&lt;"&amp;$BE$3)</f>
        <v>0</v>
      </c>
      <c r="CJ415">
        <f>SUMIFS('Grid GenerationQueue'!AK$5:AK$467,'Grid GenerationQueue'!$AX$5:$AX$467,$B415,'Grid GenerationQueue'!$AY$5:$AY$467,$C415,'Grid GenerationQueue'!$BB$5:$BB$467,"&lt;"&amp;$BE$3)</f>
        <v>0</v>
      </c>
      <c r="CK415">
        <f>SUMIFS('Grid GenerationQueue'!AL$5:AL$467,'Grid GenerationQueue'!$AX$5:$AX$467,$B415,'Grid GenerationQueue'!$AY$5:$AY$467,$C415,'Grid GenerationQueue'!$BB$5:$BB$467,"&lt;"&amp;$BE$3)</f>
        <v>0</v>
      </c>
      <c r="CL415">
        <f>SUMIFS('Grid GenerationQueue'!AM$5:AM$467,'Grid GenerationQueue'!$AX$5:$AX$467,$B415,'Grid GenerationQueue'!$AY$5:$AY$467,$C415,'Grid GenerationQueue'!$BB$5:$BB$467,"&lt;"&amp;$BE$3)</f>
        <v>0</v>
      </c>
      <c r="CM415">
        <f>SUMIFS('Grid GenerationQueue'!AN$5:AN$467,'Grid GenerationQueue'!$AX$5:$AX$467,$B415,'Grid GenerationQueue'!$AY$5:$AY$467,$C415,'Grid GenerationQueue'!$BB$5:$BB$467,"&lt;"&amp;$BE$3)</f>
        <v>0</v>
      </c>
      <c r="CN415">
        <f>SUMIFS('Grid GenerationQueue'!AO$5:AO$467,'Grid GenerationQueue'!$AX$5:$AX$467,$B415,'Grid GenerationQueue'!$AY$5:$AY$467,$C415,'Grid GenerationQueue'!$BB$5:$BB$467,"&lt;"&amp;$BE$3)</f>
        <v>0</v>
      </c>
      <c r="CO415">
        <f>SUMIFS('Grid GenerationQueue'!AP$5:AP$467,'Grid GenerationQueue'!$AX$5:$AX$467,$B415,'Grid GenerationQueue'!$AY$5:$AY$467,$C415,'Grid GenerationQueue'!$BB$5:$BB$467,"&lt;"&amp;$BE$3)</f>
        <v>0</v>
      </c>
    </row>
    <row r="416" spans="1:93" x14ac:dyDescent="0.35">
      <c r="A416" t="s">
        <v>4648</v>
      </c>
      <c r="B416" t="s">
        <v>4828</v>
      </c>
      <c r="C416">
        <v>115</v>
      </c>
      <c r="D416">
        <f>SUMIFS('Grid GenerationQueue'!AE$5:AE$467,'Grid GenerationQueue'!$AX$5:$AX$467,$B416,'Grid GenerationQueue'!$AY$5:$AY$467,$C416,'Grid GenerationQueue'!$BI$5:$BI$467,"&lt;4")</f>
        <v>0</v>
      </c>
      <c r="E416">
        <f>SUMIFS('Grid GenerationQueue'!AF$5:AF$467,'Grid GenerationQueue'!$AX$5:$AX$467,$B416,'Grid GenerationQueue'!$AY$5:$AY$467,$C416,'Grid GenerationQueue'!$BI$5:$BI$467,"&lt;4")</f>
        <v>0</v>
      </c>
      <c r="F416">
        <f>SUMIFS('Grid GenerationQueue'!AG$5:AG$467,'Grid GenerationQueue'!$AX$5:$AX$467,$B416,'Grid GenerationQueue'!$AY$5:$AY$467,$C416,'Grid GenerationQueue'!$BI$5:$BI$467,"&lt;4")</f>
        <v>0</v>
      </c>
      <c r="G416">
        <f>SUMIFS('Grid GenerationQueue'!AH$5:AH$467,'Grid GenerationQueue'!$AX$5:$AX$467,$B416,'Grid GenerationQueue'!$AY$5:$AY$467,$C416,'Grid GenerationQueue'!$BI$5:$BI$467,"&lt;4")</f>
        <v>0</v>
      </c>
      <c r="H416">
        <f>SUMIFS('Grid GenerationQueue'!AI$5:AI$467,'Grid GenerationQueue'!$AX$5:$AX$467,$B416,'Grid GenerationQueue'!$AY$5:$AY$467,$C416,'Grid GenerationQueue'!$BI$5:$BI$467,"&lt;4")</f>
        <v>0</v>
      </c>
      <c r="I416">
        <f>SUMIFS('Grid GenerationQueue'!AJ$5:AJ$467,'Grid GenerationQueue'!$AX$5:$AX$467,$B416,'Grid GenerationQueue'!$AY$5:$AY$467,$C416,'Grid GenerationQueue'!$BI$5:$BI$467,"&lt;4")</f>
        <v>0</v>
      </c>
      <c r="J416">
        <f>SUMIFS('Grid GenerationQueue'!AK$5:AK$467,'Grid GenerationQueue'!$AX$5:$AX$467,$B416,'Grid GenerationQueue'!$AY$5:$AY$467,$C416,'Grid GenerationQueue'!$BI$5:$BI$467,"&lt;4")</f>
        <v>0</v>
      </c>
      <c r="K416">
        <f>SUMIFS('Grid GenerationQueue'!AL$5:AL$467,'Grid GenerationQueue'!$AX$5:$AX$467,$B416,'Grid GenerationQueue'!$AY$5:$AY$467,$C416,'Grid GenerationQueue'!$BI$5:$BI$467,"&lt;4")</f>
        <v>0</v>
      </c>
      <c r="L416">
        <f>SUMIFS('Grid GenerationQueue'!AM$5:AM$467,'Grid GenerationQueue'!$AX$5:$AX$467,$B416,'Grid GenerationQueue'!$AY$5:$AY$467,$C416,'Grid GenerationQueue'!$BI$5:$BI$467,"&lt;4")</f>
        <v>0</v>
      </c>
      <c r="M416">
        <f>SUMIFS('Grid GenerationQueue'!AN$5:AN$467,'Grid GenerationQueue'!$AX$5:$AX$467,$B416,'Grid GenerationQueue'!$AY$5:$AY$467,$C416,'Grid GenerationQueue'!$BI$5:$BI$467,"&lt;4")</f>
        <v>0</v>
      </c>
      <c r="N416">
        <f>SUMIFS('Grid GenerationQueue'!AO$5:AO$467,'Grid GenerationQueue'!$AX$5:$AX$467,$B416,'Grid GenerationQueue'!$AY$5:$AY$467,$C416,'Grid GenerationQueue'!$BI$5:$BI$467,"&lt;4")</f>
        <v>0</v>
      </c>
      <c r="O416">
        <f>SUMIFS('Grid GenerationQueue'!AP$5:AP$467,'Grid GenerationQueue'!$AX$5:$AX$467,$B416,'Grid GenerationQueue'!$AY$5:$AY$467,$C416,'Grid GenerationQueue'!$BI$5:$BI$467,"&lt;4")</f>
        <v>0</v>
      </c>
      <c r="Q416">
        <f>SUMIFS('Grid GenerationQueue'!AE$5:AE$467,'Grid GenerationQueue'!$AX$5:$AX$467,$B416,'Grid GenerationQueue'!$AY$5:$AY$467,$C416,'Grid GenerationQueue'!$BH$5:$BH$467,"Executed")</f>
        <v>0</v>
      </c>
      <c r="R416">
        <f>SUMIFS('Grid GenerationQueue'!AF$5:AF$467,'Grid GenerationQueue'!$AX$5:$AX$467,$B416,'Grid GenerationQueue'!$AY$5:$AY$467,$C416,'Grid GenerationQueue'!$BH$5:$BH$467,"Executed")</f>
        <v>0</v>
      </c>
      <c r="S416">
        <f>SUMIFS('Grid GenerationQueue'!AG$5:AG$467,'Grid GenerationQueue'!$AX$5:$AX$467,$B416,'Grid GenerationQueue'!$AY$5:$AY$467,$C416,'Grid GenerationQueue'!$BH$5:$BH$467,"Executed")</f>
        <v>0</v>
      </c>
      <c r="T416">
        <f>SUMIFS('Grid GenerationQueue'!AH$5:AH$467,'Grid GenerationQueue'!$AX$5:$AX$467,$B416,'Grid GenerationQueue'!$AY$5:$AY$467,$C416,'Grid GenerationQueue'!$BH$5:$BH$467,"Executed")</f>
        <v>0</v>
      </c>
      <c r="U416">
        <f>SUMIFS('Grid GenerationQueue'!AI$5:AI$467,'Grid GenerationQueue'!$AX$5:$AX$467,$B416,'Grid GenerationQueue'!$AY$5:$AY$467,$C416,'Grid GenerationQueue'!$BH$5:$BH$467,"Executed")</f>
        <v>0</v>
      </c>
      <c r="V416">
        <f>SUMIFS('Grid GenerationQueue'!AJ$5:AJ$467,'Grid GenerationQueue'!$AX$5:$AX$467,$B416,'Grid GenerationQueue'!$AY$5:$AY$467,$C416,'Grid GenerationQueue'!$BH$5:$BH$467,"Executed")</f>
        <v>0</v>
      </c>
      <c r="W416">
        <f>SUMIFS('Grid GenerationQueue'!AK$5:AK$467,'Grid GenerationQueue'!$AX$5:$AX$467,$B416,'Grid GenerationQueue'!$AY$5:$AY$467,$C416,'Grid GenerationQueue'!$BH$5:$BH$467,"Executed")</f>
        <v>0</v>
      </c>
      <c r="X416">
        <f>SUMIFS('Grid GenerationQueue'!AL$5:AL$467,'Grid GenerationQueue'!$AX$5:$AX$467,$B416,'Grid GenerationQueue'!$AY$5:$AY$467,$C416,'Grid GenerationQueue'!$BH$5:$BH$467,"Executed")</f>
        <v>0</v>
      </c>
      <c r="Y416">
        <f>SUMIFS('Grid GenerationQueue'!AM$5:AM$467,'Grid GenerationQueue'!$AX$5:$AX$467,$B416,'Grid GenerationQueue'!$AY$5:$AY$467,$C416,'Grid GenerationQueue'!$BH$5:$BH$467,"Executed")</f>
        <v>0</v>
      </c>
      <c r="Z416">
        <f>SUMIFS('Grid GenerationQueue'!AN$5:AN$467,'Grid GenerationQueue'!$AX$5:$AX$467,$B416,'Grid GenerationQueue'!$AY$5:$AY$467,$C416,'Grid GenerationQueue'!$BH$5:$BH$467,"Executed")</f>
        <v>0</v>
      </c>
      <c r="AA416">
        <f>SUMIFS('Grid GenerationQueue'!AO$5:AO$467,'Grid GenerationQueue'!$AX$5:$AX$467,$B416,'Grid GenerationQueue'!$AY$5:$AY$467,$C416,'Grid GenerationQueue'!$BH$5:$BH$467,"Executed")</f>
        <v>0</v>
      </c>
      <c r="AB416">
        <f>SUMIFS('Grid GenerationQueue'!AP$5:AP$467,'Grid GenerationQueue'!$AX$5:$AX$467,$B416,'Grid GenerationQueue'!$AY$5:$AY$467,$C416,'Grid GenerationQueue'!$BH$5:$BH$467,"Executed")</f>
        <v>0</v>
      </c>
      <c r="AD416">
        <f>SUMIFS('Grid GenerationQueue'!AE$5:AE$467,'Grid GenerationQueue'!$AX$5:$AX$467,$B416,'Grid GenerationQueue'!$AY$5:$AY$467,$C416,'Grid GenerationQueue'!$BF$5:$BF$467,"&lt;&gt;"&amp;"")</f>
        <v>0</v>
      </c>
      <c r="AE416">
        <f>SUMIFS('Grid GenerationQueue'!AF$5:AF$467,'Grid GenerationQueue'!$AX$5:$AX$467,$B416,'Grid GenerationQueue'!$AY$5:$AY$467,$C416,'Grid GenerationQueue'!$BF$5:$BF$467,"&lt;&gt;"&amp;"")</f>
        <v>0</v>
      </c>
      <c r="AF416">
        <f>SUMIFS('Grid GenerationQueue'!AG$5:AG$467,'Grid GenerationQueue'!$AX$5:$AX$467,$B416,'Grid GenerationQueue'!$AY$5:$AY$467,$C416,'Grid GenerationQueue'!$BF$5:$BF$467,"&lt;&gt;"&amp;"")</f>
        <v>0</v>
      </c>
      <c r="AG416">
        <f>SUMIFS('Grid GenerationQueue'!AH$5:AH$467,'Grid GenerationQueue'!$AX$5:$AX$467,$B416,'Grid GenerationQueue'!$AY$5:$AY$467,$C416,'Grid GenerationQueue'!$BF$5:$BF$467,"&lt;&gt;"&amp;"")</f>
        <v>0</v>
      </c>
      <c r="AH416">
        <f>SUMIFS('Grid GenerationQueue'!AI$5:AI$467,'Grid GenerationQueue'!$AX$5:$AX$467,$B416,'Grid GenerationQueue'!$AY$5:$AY$467,$C416,'Grid GenerationQueue'!$BF$5:$BF$467,"&lt;&gt;"&amp;"")</f>
        <v>0</v>
      </c>
      <c r="AI416">
        <f>SUMIFS('Grid GenerationQueue'!AJ$5:AJ$467,'Grid GenerationQueue'!$AX$5:$AX$467,$B416,'Grid GenerationQueue'!$AY$5:$AY$467,$C416,'Grid GenerationQueue'!$BF$5:$BF$467,"&lt;&gt;"&amp;"")</f>
        <v>0</v>
      </c>
      <c r="AJ416">
        <f>SUMIFS('Grid GenerationQueue'!AK$5:AK$467,'Grid GenerationQueue'!$AX$5:$AX$467,$B416,'Grid GenerationQueue'!$AY$5:$AY$467,$C416,'Grid GenerationQueue'!$BF$5:$BF$467,"&lt;&gt;"&amp;"")</f>
        <v>0</v>
      </c>
      <c r="AK416">
        <f>SUMIFS('Grid GenerationQueue'!AL$5:AL$467,'Grid GenerationQueue'!$AX$5:$AX$467,$B416,'Grid GenerationQueue'!$AY$5:$AY$467,$C416,'Grid GenerationQueue'!$BF$5:$BF$467,"&lt;&gt;"&amp;"")</f>
        <v>0</v>
      </c>
      <c r="AL416">
        <f>SUMIFS('Grid GenerationQueue'!AM$5:AM$467,'Grid GenerationQueue'!$AX$5:$AX$467,$B416,'Grid GenerationQueue'!$AY$5:$AY$467,$C416,'Grid GenerationQueue'!$BF$5:$BF$467,"&lt;&gt;"&amp;"")</f>
        <v>0</v>
      </c>
      <c r="AM416">
        <f>SUMIFS('Grid GenerationQueue'!AN$5:AN$467,'Grid GenerationQueue'!$AX$5:$AX$467,$B416,'Grid GenerationQueue'!$AY$5:$AY$467,$C416,'Grid GenerationQueue'!$BF$5:$BF$467,"&lt;&gt;"&amp;"")</f>
        <v>0</v>
      </c>
      <c r="AN416">
        <f>SUMIFS('Grid GenerationQueue'!AO$5:AO$467,'Grid GenerationQueue'!$AX$5:$AX$467,$B416,'Grid GenerationQueue'!$AY$5:$AY$467,$C416,'Grid GenerationQueue'!$BF$5:$BF$467,"&lt;&gt;"&amp;"")</f>
        <v>0</v>
      </c>
      <c r="AO416">
        <f>SUMIFS('Grid GenerationQueue'!AP$5:AP$467,'Grid GenerationQueue'!$AX$5:$AX$467,$B416,'Grid GenerationQueue'!$AY$5:$AY$467,$C416,'Grid GenerationQueue'!$BF$5:$BF$467,"&lt;&gt;"&amp;"")</f>
        <v>0</v>
      </c>
      <c r="AQ416">
        <f>SUMIFS('Grid GenerationQueue'!AE$5:AE$467,'Grid GenerationQueue'!$AX$5:$AX$467,$B416,'Grid GenerationQueue'!$AY$5:$AY$467,$C416)</f>
        <v>0</v>
      </c>
      <c r="AR416">
        <f>SUMIFS('Grid GenerationQueue'!AF$5:AF$467,'Grid GenerationQueue'!$AX$5:$AX$467,$B416,'Grid GenerationQueue'!$AY$5:$AY$467,$C416)</f>
        <v>0</v>
      </c>
      <c r="AS416">
        <f>SUMIFS('Grid GenerationQueue'!AG$5:AG$467,'Grid GenerationQueue'!$AX$5:$AX$467,$B416,'Grid GenerationQueue'!$AY$5:$AY$467,$C416)</f>
        <v>0</v>
      </c>
      <c r="AT416">
        <f>SUMIFS('Grid GenerationQueue'!AH$5:AH$467,'Grid GenerationQueue'!$AX$5:$AX$467,$B416,'Grid GenerationQueue'!$AY$5:$AY$467,$C416)</f>
        <v>0</v>
      </c>
      <c r="AU416">
        <f>SUMIFS('Grid GenerationQueue'!AI$5:AI$467,'Grid GenerationQueue'!$AX$5:$AX$467,$B416,'Grid GenerationQueue'!$AY$5:$AY$467,$C416)</f>
        <v>0</v>
      </c>
      <c r="AV416">
        <f>SUMIFS('Grid GenerationQueue'!AJ$5:AJ$467,'Grid GenerationQueue'!$AX$5:$AX$467,$B416,'Grid GenerationQueue'!$AY$5:$AY$467,$C416)</f>
        <v>0</v>
      </c>
      <c r="AW416">
        <f>SUMIFS('Grid GenerationQueue'!AK$5:AK$467,'Grid GenerationQueue'!$AX$5:$AX$467,$B416,'Grid GenerationQueue'!$AY$5:$AY$467,$C416)</f>
        <v>0</v>
      </c>
      <c r="AX416">
        <f>SUMIFS('Grid GenerationQueue'!AL$5:AL$467,'Grid GenerationQueue'!$AX$5:$AX$467,$B416,'Grid GenerationQueue'!$AY$5:$AY$467,$C416)</f>
        <v>0</v>
      </c>
      <c r="AY416">
        <f>SUMIFS('Grid GenerationQueue'!AM$5:AM$467,'Grid GenerationQueue'!$AX$5:$AX$467,$B416,'Grid GenerationQueue'!$AY$5:$AY$467,$C416)</f>
        <v>0</v>
      </c>
      <c r="AZ416">
        <f>SUMIFS('Grid GenerationQueue'!AN$5:AN$467,'Grid GenerationQueue'!$AX$5:$AX$467,$B416,'Grid GenerationQueue'!$AY$5:$AY$467,$C416)</f>
        <v>0</v>
      </c>
      <c r="BA416">
        <f>SUMIFS('Grid GenerationQueue'!AO$5:AO$467,'Grid GenerationQueue'!$AX$5:$AX$467,$B416,'Grid GenerationQueue'!$AY$5:$AY$467,$C416)</f>
        <v>0</v>
      </c>
      <c r="BB416">
        <f>SUMIFS('Grid GenerationQueue'!AP$5:AP$467,'Grid GenerationQueue'!$AX$5:$AX$467,$B416,'Grid GenerationQueue'!$AY$5:$AY$467,$C416)</f>
        <v>0</v>
      </c>
      <c r="BD416">
        <f>SUMIFS('Grid GenerationQueue'!AE$5:AE$467,'Grid GenerationQueue'!$AX$5:$AX$467,$B416,'Grid GenerationQueue'!$AY$5:$AY$467,$C416,'Grid GenerationQueue'!$BH$5:$BH$467,"Executed",'Grid GenerationQueue'!$BB$5:$BB$467,"&lt;"&amp;$BE$3)</f>
        <v>0</v>
      </c>
      <c r="BE416">
        <f>SUMIFS('Grid GenerationQueue'!AF$5:AF$467,'Grid GenerationQueue'!$AX$5:$AX$467,$B416,'Grid GenerationQueue'!$AY$5:$AY$467,$C416,'Grid GenerationQueue'!$BH$5:$BH$467,"Executed",'Grid GenerationQueue'!$BB$5:$BB$467,"&lt;"&amp;$BE$3)</f>
        <v>0</v>
      </c>
      <c r="BF416">
        <f>SUMIFS('Grid GenerationQueue'!AG$5:AG$467,'Grid GenerationQueue'!$AX$5:$AX$467,$B416,'Grid GenerationQueue'!$AY$5:$AY$467,$C416,'Grid GenerationQueue'!$BH$5:$BH$467,"Executed",'Grid GenerationQueue'!$BB$5:$BB$467,"&lt;"&amp;$BE$3)</f>
        <v>0</v>
      </c>
      <c r="BG416">
        <f>SUMIFS('Grid GenerationQueue'!AH$5:AH$467,'Grid GenerationQueue'!$AX$5:$AX$467,$B416,'Grid GenerationQueue'!$AY$5:$AY$467,$C416,'Grid GenerationQueue'!$BH$5:$BH$467,"Executed",'Grid GenerationQueue'!$BB$5:$BB$467,"&lt;"&amp;$BE$3)</f>
        <v>0</v>
      </c>
      <c r="BH416">
        <f>SUMIFS('Grid GenerationQueue'!AI$5:AI$467,'Grid GenerationQueue'!$AX$5:$AX$467,$B416,'Grid GenerationQueue'!$AY$5:$AY$467,$C416,'Grid GenerationQueue'!$BH$5:$BH$467,"Executed",'Grid GenerationQueue'!$BB$5:$BB$467,"&lt;"&amp;$BE$3)</f>
        <v>0</v>
      </c>
      <c r="BI416">
        <f>SUMIFS('Grid GenerationQueue'!AJ$5:AJ$467,'Grid GenerationQueue'!$AX$5:$AX$467,$B416,'Grid GenerationQueue'!$AY$5:$AY$467,$C416,'Grid GenerationQueue'!$BH$5:$BH$467,"Executed",'Grid GenerationQueue'!$BB$5:$BB$467,"&lt;"&amp;$BE$3)</f>
        <v>0</v>
      </c>
      <c r="BJ416">
        <f>SUMIFS('Grid GenerationQueue'!AK$5:AK$467,'Grid GenerationQueue'!$AX$5:$AX$467,$B416,'Grid GenerationQueue'!$AY$5:$AY$467,$C416,'Grid GenerationQueue'!$BH$5:$BH$467,"Executed",'Grid GenerationQueue'!$BB$5:$BB$467,"&lt;"&amp;$BE$3)</f>
        <v>0</v>
      </c>
      <c r="BK416">
        <f>SUMIFS('Grid GenerationQueue'!AL$5:AL$467,'Grid GenerationQueue'!$AX$5:$AX$467,$B416,'Grid GenerationQueue'!$AY$5:$AY$467,$C416,'Grid GenerationQueue'!$BH$5:$BH$467,"Executed",'Grid GenerationQueue'!$BB$5:$BB$467,"&lt;"&amp;$BE$3)</f>
        <v>0</v>
      </c>
      <c r="BL416">
        <f>SUMIFS('Grid GenerationQueue'!AM$5:AM$467,'Grid GenerationQueue'!$AX$5:$AX$467,$B416,'Grid GenerationQueue'!$AY$5:$AY$467,$C416,'Grid GenerationQueue'!$BH$5:$BH$467,"Executed",'Grid GenerationQueue'!$BB$5:$BB$467,"&lt;"&amp;$BE$3)</f>
        <v>0</v>
      </c>
      <c r="BM416">
        <f>SUMIFS('Grid GenerationQueue'!AN$5:AN$467,'Grid GenerationQueue'!$AX$5:$AX$467,$B416,'Grid GenerationQueue'!$AY$5:$AY$467,$C416,'Grid GenerationQueue'!$BH$5:$BH$467,"Executed",'Grid GenerationQueue'!$BB$5:$BB$467,"&lt;"&amp;$BE$3)</f>
        <v>0</v>
      </c>
      <c r="BN416">
        <f>SUMIFS('Grid GenerationQueue'!AO$5:AO$467,'Grid GenerationQueue'!$AX$5:$AX$467,$B416,'Grid GenerationQueue'!$AY$5:$AY$467,$C416,'Grid GenerationQueue'!$BH$5:$BH$467,"Executed",'Grid GenerationQueue'!$BB$5:$BB$467,"&lt;"&amp;$BE$3)</f>
        <v>0</v>
      </c>
      <c r="BO416">
        <f>SUMIFS('Grid GenerationQueue'!AP$5:AP$467,'Grid GenerationQueue'!$AX$5:$AX$467,$B416,'Grid GenerationQueue'!$AY$5:$AY$467,$C416,'Grid GenerationQueue'!$BH$5:$BH$467,"Executed",'Grid GenerationQueue'!$BB$5:$BB$467,"&lt;"&amp;$BE$3)</f>
        <v>0</v>
      </c>
      <c r="BQ416">
        <f>SUMIFS('Grid GenerationQueue'!AE$5:AE$467,'Grid GenerationQueue'!$AX$5:$AX$467,$B416,'Grid GenerationQueue'!$AY$5:$AY$467,$C416,'Grid GenerationQueue'!$BF$5:$BF$467,"&lt;&gt;"&amp;"",'Grid GenerationQueue'!$BB$5:$BB$467,"&lt;"&amp;$BE$3)</f>
        <v>0</v>
      </c>
      <c r="BR416">
        <f>SUMIFS('Grid GenerationQueue'!AF$5:AF$467,'Grid GenerationQueue'!$AX$5:$AX$467,$B416,'Grid GenerationQueue'!$AY$5:$AY$467,$C416,'Grid GenerationQueue'!$BF$5:$BF$467,"&lt;&gt;"&amp;"",'Grid GenerationQueue'!$BB$5:$BB$467,"&lt;"&amp;$BE$3)</f>
        <v>0</v>
      </c>
      <c r="BS416">
        <f>SUMIFS('Grid GenerationQueue'!AG$5:AG$467,'Grid GenerationQueue'!$AX$5:$AX$467,$B416,'Grid GenerationQueue'!$AY$5:$AY$467,$C416,'Grid GenerationQueue'!$BF$5:$BF$467,"&lt;&gt;"&amp;"",'Grid GenerationQueue'!$BB$5:$BB$467,"&lt;"&amp;$BE$3)</f>
        <v>0</v>
      </c>
      <c r="BT416">
        <f>SUMIFS('Grid GenerationQueue'!AH$5:AH$467,'Grid GenerationQueue'!$AX$5:$AX$467,$B416,'Grid GenerationQueue'!$AY$5:$AY$467,$C416,'Grid GenerationQueue'!$BF$5:$BF$467,"&lt;&gt;"&amp;"",'Grid GenerationQueue'!$BB$5:$BB$467,"&lt;"&amp;$BE$3)</f>
        <v>0</v>
      </c>
      <c r="BU416">
        <f>SUMIFS('Grid GenerationQueue'!AI$5:AI$467,'Grid GenerationQueue'!$AX$5:$AX$467,$B416,'Grid GenerationQueue'!$AY$5:$AY$467,$C416,'Grid GenerationQueue'!$BF$5:$BF$467,"&lt;&gt;"&amp;"",'Grid GenerationQueue'!$BB$5:$BB$467,"&lt;"&amp;$BE$3)</f>
        <v>0</v>
      </c>
      <c r="BV416">
        <f>SUMIFS('Grid GenerationQueue'!AJ$5:AJ$467,'Grid GenerationQueue'!$AX$5:$AX$467,$B416,'Grid GenerationQueue'!$AY$5:$AY$467,$C416,'Grid GenerationQueue'!$BF$5:$BF$467,"&lt;&gt;"&amp;"",'Grid GenerationQueue'!$BB$5:$BB$467,"&lt;"&amp;$BE$3)</f>
        <v>0</v>
      </c>
      <c r="BW416">
        <f>SUMIFS('Grid GenerationQueue'!AK$5:AK$467,'Grid GenerationQueue'!$AX$5:$AX$467,$B416,'Grid GenerationQueue'!$AY$5:$AY$467,$C416,'Grid GenerationQueue'!$BF$5:$BF$467,"&lt;&gt;"&amp;"",'Grid GenerationQueue'!$BB$5:$BB$467,"&lt;"&amp;$BE$3)</f>
        <v>0</v>
      </c>
      <c r="BX416">
        <f>SUMIFS('Grid GenerationQueue'!AL$5:AL$467,'Grid GenerationQueue'!$AX$5:$AX$467,$B416,'Grid GenerationQueue'!$AY$5:$AY$467,$C416,'Grid GenerationQueue'!$BF$5:$BF$467,"&lt;&gt;"&amp;"",'Grid GenerationQueue'!$BB$5:$BB$467,"&lt;"&amp;$BE$3)</f>
        <v>0</v>
      </c>
      <c r="BY416">
        <f>SUMIFS('Grid GenerationQueue'!AM$5:AM$467,'Grid GenerationQueue'!$AX$5:$AX$467,$B416,'Grid GenerationQueue'!$AY$5:$AY$467,$C416,'Grid GenerationQueue'!$BF$5:$BF$467,"&lt;&gt;"&amp;"",'Grid GenerationQueue'!$BB$5:$BB$467,"&lt;"&amp;$BE$3)</f>
        <v>0</v>
      </c>
      <c r="BZ416">
        <f>SUMIFS('Grid GenerationQueue'!AN$5:AN$467,'Grid GenerationQueue'!$AX$5:$AX$467,$B416,'Grid GenerationQueue'!$AY$5:$AY$467,$C416,'Grid GenerationQueue'!$BF$5:$BF$467,"&lt;&gt;"&amp;"",'Grid GenerationQueue'!$BB$5:$BB$467,"&lt;"&amp;$BE$3)</f>
        <v>0</v>
      </c>
      <c r="CA416">
        <f>SUMIFS('Grid GenerationQueue'!AO$5:AO$467,'Grid GenerationQueue'!$AX$5:$AX$467,$B416,'Grid GenerationQueue'!$AY$5:$AY$467,$C416,'Grid GenerationQueue'!$BF$5:$BF$467,"&lt;&gt;"&amp;"",'Grid GenerationQueue'!$BB$5:$BB$467,"&lt;"&amp;$BE$3)</f>
        <v>0</v>
      </c>
      <c r="CB416">
        <f>SUMIFS('Grid GenerationQueue'!AP$5:AP$467,'Grid GenerationQueue'!$AX$5:$AX$467,$B416,'Grid GenerationQueue'!$AY$5:$AY$467,$C416,'Grid GenerationQueue'!$BF$5:$BF$467,"&lt;&gt;"&amp;"",'Grid GenerationQueue'!$BB$5:$BB$467,"&lt;"&amp;$BE$3)</f>
        <v>0</v>
      </c>
      <c r="CD416">
        <f>SUMIFS('Grid GenerationQueue'!AE$5:AE$467,'Grid GenerationQueue'!$AX$5:$AX$467,$B416,'Grid GenerationQueue'!$AY$5:$AY$467,$C416,'Grid GenerationQueue'!$BB$5:$BB$467,"&lt;"&amp;$BE$3)</f>
        <v>0</v>
      </c>
      <c r="CE416">
        <f>SUMIFS('Grid GenerationQueue'!AF$5:AF$467,'Grid GenerationQueue'!$AX$5:$AX$467,$B416,'Grid GenerationQueue'!$AY$5:$AY$467,$C416,'Grid GenerationQueue'!$BB$5:$BB$467,"&lt;"&amp;$BE$3)</f>
        <v>0</v>
      </c>
      <c r="CF416">
        <f>SUMIFS('Grid GenerationQueue'!AG$5:AG$467,'Grid GenerationQueue'!$AX$5:$AX$467,$B416,'Grid GenerationQueue'!$AY$5:$AY$467,$C416,'Grid GenerationQueue'!$BB$5:$BB$467,"&lt;"&amp;$BE$3)</f>
        <v>0</v>
      </c>
      <c r="CG416">
        <f>SUMIFS('Grid GenerationQueue'!AH$5:AH$467,'Grid GenerationQueue'!$AX$5:$AX$467,$B416,'Grid GenerationQueue'!$AY$5:$AY$467,$C416,'Grid GenerationQueue'!$BB$5:$BB$467,"&lt;"&amp;$BE$3)</f>
        <v>0</v>
      </c>
      <c r="CH416">
        <f>SUMIFS('Grid GenerationQueue'!AI$5:AI$467,'Grid GenerationQueue'!$AX$5:$AX$467,$B416,'Grid GenerationQueue'!$AY$5:$AY$467,$C416,'Grid GenerationQueue'!$BB$5:$BB$467,"&lt;"&amp;$BE$3)</f>
        <v>0</v>
      </c>
      <c r="CI416">
        <f>SUMIFS('Grid GenerationQueue'!AJ$5:AJ$467,'Grid GenerationQueue'!$AX$5:$AX$467,$B416,'Grid GenerationQueue'!$AY$5:$AY$467,$C416,'Grid GenerationQueue'!$BB$5:$BB$467,"&lt;"&amp;$BE$3)</f>
        <v>0</v>
      </c>
      <c r="CJ416">
        <f>SUMIFS('Grid GenerationQueue'!AK$5:AK$467,'Grid GenerationQueue'!$AX$5:$AX$467,$B416,'Grid GenerationQueue'!$AY$5:$AY$467,$C416,'Grid GenerationQueue'!$BB$5:$BB$467,"&lt;"&amp;$BE$3)</f>
        <v>0</v>
      </c>
      <c r="CK416">
        <f>SUMIFS('Grid GenerationQueue'!AL$5:AL$467,'Grid GenerationQueue'!$AX$5:$AX$467,$B416,'Grid GenerationQueue'!$AY$5:$AY$467,$C416,'Grid GenerationQueue'!$BB$5:$BB$467,"&lt;"&amp;$BE$3)</f>
        <v>0</v>
      </c>
      <c r="CL416">
        <f>SUMIFS('Grid GenerationQueue'!AM$5:AM$467,'Grid GenerationQueue'!$AX$5:$AX$467,$B416,'Grid GenerationQueue'!$AY$5:$AY$467,$C416,'Grid GenerationQueue'!$BB$5:$BB$467,"&lt;"&amp;$BE$3)</f>
        <v>0</v>
      </c>
      <c r="CM416">
        <f>SUMIFS('Grid GenerationQueue'!AN$5:AN$467,'Grid GenerationQueue'!$AX$5:$AX$467,$B416,'Grid GenerationQueue'!$AY$5:$AY$467,$C416,'Grid GenerationQueue'!$BB$5:$BB$467,"&lt;"&amp;$BE$3)</f>
        <v>0</v>
      </c>
      <c r="CN416">
        <f>SUMIFS('Grid GenerationQueue'!AO$5:AO$467,'Grid GenerationQueue'!$AX$5:$AX$467,$B416,'Grid GenerationQueue'!$AY$5:$AY$467,$C416,'Grid GenerationQueue'!$BB$5:$BB$467,"&lt;"&amp;$BE$3)</f>
        <v>0</v>
      </c>
      <c r="CO416">
        <f>SUMIFS('Grid GenerationQueue'!AP$5:AP$467,'Grid GenerationQueue'!$AX$5:$AX$467,$B416,'Grid GenerationQueue'!$AY$5:$AY$467,$C416,'Grid GenerationQueue'!$BB$5:$BB$467,"&lt;"&amp;$BE$3)</f>
        <v>0</v>
      </c>
    </row>
    <row r="417" spans="1:93" x14ac:dyDescent="0.35">
      <c r="A417" t="s">
        <v>4644</v>
      </c>
      <c r="B417" t="s">
        <v>4829</v>
      </c>
      <c r="C417">
        <v>230</v>
      </c>
      <c r="D417">
        <f>SUMIFS('Grid GenerationQueue'!AE$5:AE$467,'Grid GenerationQueue'!$AX$5:$AX$467,$B417,'Grid GenerationQueue'!$AY$5:$AY$467,$C417,'Grid GenerationQueue'!$BI$5:$BI$467,"&lt;4")</f>
        <v>0</v>
      </c>
      <c r="E417">
        <f>SUMIFS('Grid GenerationQueue'!AF$5:AF$467,'Grid GenerationQueue'!$AX$5:$AX$467,$B417,'Grid GenerationQueue'!$AY$5:$AY$467,$C417,'Grid GenerationQueue'!$BI$5:$BI$467,"&lt;4")</f>
        <v>0</v>
      </c>
      <c r="F417">
        <f>SUMIFS('Grid GenerationQueue'!AG$5:AG$467,'Grid GenerationQueue'!$AX$5:$AX$467,$B417,'Grid GenerationQueue'!$AY$5:$AY$467,$C417,'Grid GenerationQueue'!$BI$5:$BI$467,"&lt;4")</f>
        <v>0</v>
      </c>
      <c r="G417">
        <f>SUMIFS('Grid GenerationQueue'!AH$5:AH$467,'Grid GenerationQueue'!$AX$5:$AX$467,$B417,'Grid GenerationQueue'!$AY$5:$AY$467,$C417,'Grid GenerationQueue'!$BI$5:$BI$467,"&lt;4")</f>
        <v>0</v>
      </c>
      <c r="H417">
        <f>SUMIFS('Grid GenerationQueue'!AI$5:AI$467,'Grid GenerationQueue'!$AX$5:$AX$467,$B417,'Grid GenerationQueue'!$AY$5:$AY$467,$C417,'Grid GenerationQueue'!$BI$5:$BI$467,"&lt;4")</f>
        <v>0</v>
      </c>
      <c r="I417">
        <f>SUMIFS('Grid GenerationQueue'!AJ$5:AJ$467,'Grid GenerationQueue'!$AX$5:$AX$467,$B417,'Grid GenerationQueue'!$AY$5:$AY$467,$C417,'Grid GenerationQueue'!$BI$5:$BI$467,"&lt;4")</f>
        <v>0</v>
      </c>
      <c r="J417">
        <f>SUMIFS('Grid GenerationQueue'!AK$5:AK$467,'Grid GenerationQueue'!$AX$5:$AX$467,$B417,'Grid GenerationQueue'!$AY$5:$AY$467,$C417,'Grid GenerationQueue'!$BI$5:$BI$467,"&lt;4")</f>
        <v>0</v>
      </c>
      <c r="K417">
        <f>SUMIFS('Grid GenerationQueue'!AL$5:AL$467,'Grid GenerationQueue'!$AX$5:$AX$467,$B417,'Grid GenerationQueue'!$AY$5:$AY$467,$C417,'Grid GenerationQueue'!$BI$5:$BI$467,"&lt;4")</f>
        <v>0</v>
      </c>
      <c r="L417">
        <f>SUMIFS('Grid GenerationQueue'!AM$5:AM$467,'Grid GenerationQueue'!$AX$5:$AX$467,$B417,'Grid GenerationQueue'!$AY$5:$AY$467,$C417,'Grid GenerationQueue'!$BI$5:$BI$467,"&lt;4")</f>
        <v>0</v>
      </c>
      <c r="M417">
        <f>SUMIFS('Grid GenerationQueue'!AN$5:AN$467,'Grid GenerationQueue'!$AX$5:$AX$467,$B417,'Grid GenerationQueue'!$AY$5:$AY$467,$C417,'Grid GenerationQueue'!$BI$5:$BI$467,"&lt;4")</f>
        <v>0</v>
      </c>
      <c r="N417">
        <f>SUMIFS('Grid GenerationQueue'!AO$5:AO$467,'Grid GenerationQueue'!$AX$5:$AX$467,$B417,'Grid GenerationQueue'!$AY$5:$AY$467,$C417,'Grid GenerationQueue'!$BI$5:$BI$467,"&lt;4")</f>
        <v>0</v>
      </c>
      <c r="O417">
        <f>SUMIFS('Grid GenerationQueue'!AP$5:AP$467,'Grid GenerationQueue'!$AX$5:$AX$467,$B417,'Grid GenerationQueue'!$AY$5:$AY$467,$C417,'Grid GenerationQueue'!$BI$5:$BI$467,"&lt;4")</f>
        <v>0</v>
      </c>
      <c r="Q417">
        <f>SUMIFS('Grid GenerationQueue'!AE$5:AE$467,'Grid GenerationQueue'!$AX$5:$AX$467,$B417,'Grid GenerationQueue'!$AY$5:$AY$467,$C417,'Grid GenerationQueue'!$BH$5:$BH$467,"Executed")</f>
        <v>0</v>
      </c>
      <c r="R417">
        <f>SUMIFS('Grid GenerationQueue'!AF$5:AF$467,'Grid GenerationQueue'!$AX$5:$AX$467,$B417,'Grid GenerationQueue'!$AY$5:$AY$467,$C417,'Grid GenerationQueue'!$BH$5:$BH$467,"Executed")</f>
        <v>0</v>
      </c>
      <c r="S417">
        <f>SUMIFS('Grid GenerationQueue'!AG$5:AG$467,'Grid GenerationQueue'!$AX$5:$AX$467,$B417,'Grid GenerationQueue'!$AY$5:$AY$467,$C417,'Grid GenerationQueue'!$BH$5:$BH$467,"Executed")</f>
        <v>0</v>
      </c>
      <c r="T417">
        <f>SUMIFS('Grid GenerationQueue'!AH$5:AH$467,'Grid GenerationQueue'!$AX$5:$AX$467,$B417,'Grid GenerationQueue'!$AY$5:$AY$467,$C417,'Grid GenerationQueue'!$BH$5:$BH$467,"Executed")</f>
        <v>0</v>
      </c>
      <c r="U417">
        <f>SUMIFS('Grid GenerationQueue'!AI$5:AI$467,'Grid GenerationQueue'!$AX$5:$AX$467,$B417,'Grid GenerationQueue'!$AY$5:$AY$467,$C417,'Grid GenerationQueue'!$BH$5:$BH$467,"Executed")</f>
        <v>0</v>
      </c>
      <c r="V417">
        <f>SUMIFS('Grid GenerationQueue'!AJ$5:AJ$467,'Grid GenerationQueue'!$AX$5:$AX$467,$B417,'Grid GenerationQueue'!$AY$5:$AY$467,$C417,'Grid GenerationQueue'!$BH$5:$BH$467,"Executed")</f>
        <v>0</v>
      </c>
      <c r="W417">
        <f>SUMIFS('Grid GenerationQueue'!AK$5:AK$467,'Grid GenerationQueue'!$AX$5:$AX$467,$B417,'Grid GenerationQueue'!$AY$5:$AY$467,$C417,'Grid GenerationQueue'!$BH$5:$BH$467,"Executed")</f>
        <v>0</v>
      </c>
      <c r="X417">
        <f>SUMIFS('Grid GenerationQueue'!AL$5:AL$467,'Grid GenerationQueue'!$AX$5:$AX$467,$B417,'Grid GenerationQueue'!$AY$5:$AY$467,$C417,'Grid GenerationQueue'!$BH$5:$BH$467,"Executed")</f>
        <v>0</v>
      </c>
      <c r="Y417">
        <f>SUMIFS('Grid GenerationQueue'!AM$5:AM$467,'Grid GenerationQueue'!$AX$5:$AX$467,$B417,'Grid GenerationQueue'!$AY$5:$AY$467,$C417,'Grid GenerationQueue'!$BH$5:$BH$467,"Executed")</f>
        <v>0</v>
      </c>
      <c r="Z417">
        <f>SUMIFS('Grid GenerationQueue'!AN$5:AN$467,'Grid GenerationQueue'!$AX$5:$AX$467,$B417,'Grid GenerationQueue'!$AY$5:$AY$467,$C417,'Grid GenerationQueue'!$BH$5:$BH$467,"Executed")</f>
        <v>0</v>
      </c>
      <c r="AA417">
        <f>SUMIFS('Grid GenerationQueue'!AO$5:AO$467,'Grid GenerationQueue'!$AX$5:$AX$467,$B417,'Grid GenerationQueue'!$AY$5:$AY$467,$C417,'Grid GenerationQueue'!$BH$5:$BH$467,"Executed")</f>
        <v>0</v>
      </c>
      <c r="AB417">
        <f>SUMIFS('Grid GenerationQueue'!AP$5:AP$467,'Grid GenerationQueue'!$AX$5:$AX$467,$B417,'Grid GenerationQueue'!$AY$5:$AY$467,$C417,'Grid GenerationQueue'!$BH$5:$BH$467,"Executed")</f>
        <v>0</v>
      </c>
      <c r="AD417">
        <f>SUMIFS('Grid GenerationQueue'!AE$5:AE$467,'Grid GenerationQueue'!$AX$5:$AX$467,$B417,'Grid GenerationQueue'!$AY$5:$AY$467,$C417,'Grid GenerationQueue'!$BF$5:$BF$467,"&lt;&gt;"&amp;"")</f>
        <v>0</v>
      </c>
      <c r="AE417">
        <f>SUMIFS('Grid GenerationQueue'!AF$5:AF$467,'Grid GenerationQueue'!$AX$5:$AX$467,$B417,'Grid GenerationQueue'!$AY$5:$AY$467,$C417,'Grid GenerationQueue'!$BF$5:$BF$467,"&lt;&gt;"&amp;"")</f>
        <v>0</v>
      </c>
      <c r="AF417">
        <f>SUMIFS('Grid GenerationQueue'!AG$5:AG$467,'Grid GenerationQueue'!$AX$5:$AX$467,$B417,'Grid GenerationQueue'!$AY$5:$AY$467,$C417,'Grid GenerationQueue'!$BF$5:$BF$467,"&lt;&gt;"&amp;"")</f>
        <v>0</v>
      </c>
      <c r="AG417">
        <f>SUMIFS('Grid GenerationQueue'!AH$5:AH$467,'Grid GenerationQueue'!$AX$5:$AX$467,$B417,'Grid GenerationQueue'!$AY$5:$AY$467,$C417,'Grid GenerationQueue'!$BF$5:$BF$467,"&lt;&gt;"&amp;"")</f>
        <v>0</v>
      </c>
      <c r="AH417">
        <f>SUMIFS('Grid GenerationQueue'!AI$5:AI$467,'Grid GenerationQueue'!$AX$5:$AX$467,$B417,'Grid GenerationQueue'!$AY$5:$AY$467,$C417,'Grid GenerationQueue'!$BF$5:$BF$467,"&lt;&gt;"&amp;"")</f>
        <v>0</v>
      </c>
      <c r="AI417">
        <f>SUMIFS('Grid GenerationQueue'!AJ$5:AJ$467,'Grid GenerationQueue'!$AX$5:$AX$467,$B417,'Grid GenerationQueue'!$AY$5:$AY$467,$C417,'Grid GenerationQueue'!$BF$5:$BF$467,"&lt;&gt;"&amp;"")</f>
        <v>0</v>
      </c>
      <c r="AJ417">
        <f>SUMIFS('Grid GenerationQueue'!AK$5:AK$467,'Grid GenerationQueue'!$AX$5:$AX$467,$B417,'Grid GenerationQueue'!$AY$5:$AY$467,$C417,'Grid GenerationQueue'!$BF$5:$BF$467,"&lt;&gt;"&amp;"")</f>
        <v>0</v>
      </c>
      <c r="AK417">
        <f>SUMIFS('Grid GenerationQueue'!AL$5:AL$467,'Grid GenerationQueue'!$AX$5:$AX$467,$B417,'Grid GenerationQueue'!$AY$5:$AY$467,$C417,'Grid GenerationQueue'!$BF$5:$BF$467,"&lt;&gt;"&amp;"")</f>
        <v>0</v>
      </c>
      <c r="AL417">
        <f>SUMIFS('Grid GenerationQueue'!AM$5:AM$467,'Grid GenerationQueue'!$AX$5:$AX$467,$B417,'Grid GenerationQueue'!$AY$5:$AY$467,$C417,'Grid GenerationQueue'!$BF$5:$BF$467,"&lt;&gt;"&amp;"")</f>
        <v>0</v>
      </c>
      <c r="AM417">
        <f>SUMIFS('Grid GenerationQueue'!AN$5:AN$467,'Grid GenerationQueue'!$AX$5:$AX$467,$B417,'Grid GenerationQueue'!$AY$5:$AY$467,$C417,'Grid GenerationQueue'!$BF$5:$BF$467,"&lt;&gt;"&amp;"")</f>
        <v>0</v>
      </c>
      <c r="AN417">
        <f>SUMIFS('Grid GenerationQueue'!AO$5:AO$467,'Grid GenerationQueue'!$AX$5:$AX$467,$B417,'Grid GenerationQueue'!$AY$5:$AY$467,$C417,'Grid GenerationQueue'!$BF$5:$BF$467,"&lt;&gt;"&amp;"")</f>
        <v>0</v>
      </c>
      <c r="AO417">
        <f>SUMIFS('Grid GenerationQueue'!AP$5:AP$467,'Grid GenerationQueue'!$AX$5:$AX$467,$B417,'Grid GenerationQueue'!$AY$5:$AY$467,$C417,'Grid GenerationQueue'!$BF$5:$BF$467,"&lt;&gt;"&amp;"")</f>
        <v>0</v>
      </c>
      <c r="AQ417">
        <f>SUMIFS('Grid GenerationQueue'!AE$5:AE$467,'Grid GenerationQueue'!$AX$5:$AX$467,$B417,'Grid GenerationQueue'!$AY$5:$AY$467,$C417)</f>
        <v>0</v>
      </c>
      <c r="AR417">
        <f>SUMIFS('Grid GenerationQueue'!AF$5:AF$467,'Grid GenerationQueue'!$AX$5:$AX$467,$B417,'Grid GenerationQueue'!$AY$5:$AY$467,$C417)</f>
        <v>0</v>
      </c>
      <c r="AS417">
        <f>SUMIFS('Grid GenerationQueue'!AG$5:AG$467,'Grid GenerationQueue'!$AX$5:$AX$467,$B417,'Grid GenerationQueue'!$AY$5:$AY$467,$C417)</f>
        <v>0</v>
      </c>
      <c r="AT417">
        <f>SUMIFS('Grid GenerationQueue'!AH$5:AH$467,'Grid GenerationQueue'!$AX$5:$AX$467,$B417,'Grid GenerationQueue'!$AY$5:$AY$467,$C417)</f>
        <v>0</v>
      </c>
      <c r="AU417">
        <f>SUMIFS('Grid GenerationQueue'!AI$5:AI$467,'Grid GenerationQueue'!$AX$5:$AX$467,$B417,'Grid GenerationQueue'!$AY$5:$AY$467,$C417)</f>
        <v>0</v>
      </c>
      <c r="AV417">
        <f>SUMIFS('Grid GenerationQueue'!AJ$5:AJ$467,'Grid GenerationQueue'!$AX$5:$AX$467,$B417,'Grid GenerationQueue'!$AY$5:$AY$467,$C417)</f>
        <v>0</v>
      </c>
      <c r="AW417">
        <f>SUMIFS('Grid GenerationQueue'!AK$5:AK$467,'Grid GenerationQueue'!$AX$5:$AX$467,$B417,'Grid GenerationQueue'!$AY$5:$AY$467,$C417)</f>
        <v>0</v>
      </c>
      <c r="AX417">
        <f>SUMIFS('Grid GenerationQueue'!AL$5:AL$467,'Grid GenerationQueue'!$AX$5:$AX$467,$B417,'Grid GenerationQueue'!$AY$5:$AY$467,$C417)</f>
        <v>0</v>
      </c>
      <c r="AY417">
        <f>SUMIFS('Grid GenerationQueue'!AM$5:AM$467,'Grid GenerationQueue'!$AX$5:$AX$467,$B417,'Grid GenerationQueue'!$AY$5:$AY$467,$C417)</f>
        <v>0</v>
      </c>
      <c r="AZ417">
        <f>SUMIFS('Grid GenerationQueue'!AN$5:AN$467,'Grid GenerationQueue'!$AX$5:$AX$467,$B417,'Grid GenerationQueue'!$AY$5:$AY$467,$C417)</f>
        <v>0</v>
      </c>
      <c r="BA417">
        <f>SUMIFS('Grid GenerationQueue'!AO$5:AO$467,'Grid GenerationQueue'!$AX$5:$AX$467,$B417,'Grid GenerationQueue'!$AY$5:$AY$467,$C417)</f>
        <v>0</v>
      </c>
      <c r="BB417">
        <f>SUMIFS('Grid GenerationQueue'!AP$5:AP$467,'Grid GenerationQueue'!$AX$5:$AX$467,$B417,'Grid GenerationQueue'!$AY$5:$AY$467,$C417)</f>
        <v>0</v>
      </c>
      <c r="BD417">
        <f>SUMIFS('Grid GenerationQueue'!AE$5:AE$467,'Grid GenerationQueue'!$AX$5:$AX$467,$B417,'Grid GenerationQueue'!$AY$5:$AY$467,$C417,'Grid GenerationQueue'!$BH$5:$BH$467,"Executed",'Grid GenerationQueue'!$BB$5:$BB$467,"&lt;"&amp;$BE$3)</f>
        <v>0</v>
      </c>
      <c r="BE417">
        <f>SUMIFS('Grid GenerationQueue'!AF$5:AF$467,'Grid GenerationQueue'!$AX$5:$AX$467,$B417,'Grid GenerationQueue'!$AY$5:$AY$467,$C417,'Grid GenerationQueue'!$BH$5:$BH$467,"Executed",'Grid GenerationQueue'!$BB$5:$BB$467,"&lt;"&amp;$BE$3)</f>
        <v>0</v>
      </c>
      <c r="BF417">
        <f>SUMIFS('Grid GenerationQueue'!AG$5:AG$467,'Grid GenerationQueue'!$AX$5:$AX$467,$B417,'Grid GenerationQueue'!$AY$5:$AY$467,$C417,'Grid GenerationQueue'!$BH$5:$BH$467,"Executed",'Grid GenerationQueue'!$BB$5:$BB$467,"&lt;"&amp;$BE$3)</f>
        <v>0</v>
      </c>
      <c r="BG417">
        <f>SUMIFS('Grid GenerationQueue'!AH$5:AH$467,'Grid GenerationQueue'!$AX$5:$AX$467,$B417,'Grid GenerationQueue'!$AY$5:$AY$467,$C417,'Grid GenerationQueue'!$BH$5:$BH$467,"Executed",'Grid GenerationQueue'!$BB$5:$BB$467,"&lt;"&amp;$BE$3)</f>
        <v>0</v>
      </c>
      <c r="BH417">
        <f>SUMIFS('Grid GenerationQueue'!AI$5:AI$467,'Grid GenerationQueue'!$AX$5:$AX$467,$B417,'Grid GenerationQueue'!$AY$5:$AY$467,$C417,'Grid GenerationQueue'!$BH$5:$BH$467,"Executed",'Grid GenerationQueue'!$BB$5:$BB$467,"&lt;"&amp;$BE$3)</f>
        <v>0</v>
      </c>
      <c r="BI417">
        <f>SUMIFS('Grid GenerationQueue'!AJ$5:AJ$467,'Grid GenerationQueue'!$AX$5:$AX$467,$B417,'Grid GenerationQueue'!$AY$5:$AY$467,$C417,'Grid GenerationQueue'!$BH$5:$BH$467,"Executed",'Grid GenerationQueue'!$BB$5:$BB$467,"&lt;"&amp;$BE$3)</f>
        <v>0</v>
      </c>
      <c r="BJ417">
        <f>SUMIFS('Grid GenerationQueue'!AK$5:AK$467,'Grid GenerationQueue'!$AX$5:$AX$467,$B417,'Grid GenerationQueue'!$AY$5:$AY$467,$C417,'Grid GenerationQueue'!$BH$5:$BH$467,"Executed",'Grid GenerationQueue'!$BB$5:$BB$467,"&lt;"&amp;$BE$3)</f>
        <v>0</v>
      </c>
      <c r="BK417">
        <f>SUMIFS('Grid GenerationQueue'!AL$5:AL$467,'Grid GenerationQueue'!$AX$5:$AX$467,$B417,'Grid GenerationQueue'!$AY$5:$AY$467,$C417,'Grid GenerationQueue'!$BH$5:$BH$467,"Executed",'Grid GenerationQueue'!$BB$5:$BB$467,"&lt;"&amp;$BE$3)</f>
        <v>0</v>
      </c>
      <c r="BL417">
        <f>SUMIFS('Grid GenerationQueue'!AM$5:AM$467,'Grid GenerationQueue'!$AX$5:$AX$467,$B417,'Grid GenerationQueue'!$AY$5:$AY$467,$C417,'Grid GenerationQueue'!$BH$5:$BH$467,"Executed",'Grid GenerationQueue'!$BB$5:$BB$467,"&lt;"&amp;$BE$3)</f>
        <v>0</v>
      </c>
      <c r="BM417">
        <f>SUMIFS('Grid GenerationQueue'!AN$5:AN$467,'Grid GenerationQueue'!$AX$5:$AX$467,$B417,'Grid GenerationQueue'!$AY$5:$AY$467,$C417,'Grid GenerationQueue'!$BH$5:$BH$467,"Executed",'Grid GenerationQueue'!$BB$5:$BB$467,"&lt;"&amp;$BE$3)</f>
        <v>0</v>
      </c>
      <c r="BN417">
        <f>SUMIFS('Grid GenerationQueue'!AO$5:AO$467,'Grid GenerationQueue'!$AX$5:$AX$467,$B417,'Grid GenerationQueue'!$AY$5:$AY$467,$C417,'Grid GenerationQueue'!$BH$5:$BH$467,"Executed",'Grid GenerationQueue'!$BB$5:$BB$467,"&lt;"&amp;$BE$3)</f>
        <v>0</v>
      </c>
      <c r="BO417">
        <f>SUMIFS('Grid GenerationQueue'!AP$5:AP$467,'Grid GenerationQueue'!$AX$5:$AX$467,$B417,'Grid GenerationQueue'!$AY$5:$AY$467,$C417,'Grid GenerationQueue'!$BH$5:$BH$467,"Executed",'Grid GenerationQueue'!$BB$5:$BB$467,"&lt;"&amp;$BE$3)</f>
        <v>0</v>
      </c>
      <c r="BQ417">
        <f>SUMIFS('Grid GenerationQueue'!AE$5:AE$467,'Grid GenerationQueue'!$AX$5:$AX$467,$B417,'Grid GenerationQueue'!$AY$5:$AY$467,$C417,'Grid GenerationQueue'!$BF$5:$BF$467,"&lt;&gt;"&amp;"",'Grid GenerationQueue'!$BB$5:$BB$467,"&lt;"&amp;$BE$3)</f>
        <v>0</v>
      </c>
      <c r="BR417">
        <f>SUMIFS('Grid GenerationQueue'!AF$5:AF$467,'Grid GenerationQueue'!$AX$5:$AX$467,$B417,'Grid GenerationQueue'!$AY$5:$AY$467,$C417,'Grid GenerationQueue'!$BF$5:$BF$467,"&lt;&gt;"&amp;"",'Grid GenerationQueue'!$BB$5:$BB$467,"&lt;"&amp;$BE$3)</f>
        <v>0</v>
      </c>
      <c r="BS417">
        <f>SUMIFS('Grid GenerationQueue'!AG$5:AG$467,'Grid GenerationQueue'!$AX$5:$AX$467,$B417,'Grid GenerationQueue'!$AY$5:$AY$467,$C417,'Grid GenerationQueue'!$BF$5:$BF$467,"&lt;&gt;"&amp;"",'Grid GenerationQueue'!$BB$5:$BB$467,"&lt;"&amp;$BE$3)</f>
        <v>0</v>
      </c>
      <c r="BT417">
        <f>SUMIFS('Grid GenerationQueue'!AH$5:AH$467,'Grid GenerationQueue'!$AX$5:$AX$467,$B417,'Grid GenerationQueue'!$AY$5:$AY$467,$C417,'Grid GenerationQueue'!$BF$5:$BF$467,"&lt;&gt;"&amp;"",'Grid GenerationQueue'!$BB$5:$BB$467,"&lt;"&amp;$BE$3)</f>
        <v>0</v>
      </c>
      <c r="BU417">
        <f>SUMIFS('Grid GenerationQueue'!AI$5:AI$467,'Grid GenerationQueue'!$AX$5:$AX$467,$B417,'Grid GenerationQueue'!$AY$5:$AY$467,$C417,'Grid GenerationQueue'!$BF$5:$BF$467,"&lt;&gt;"&amp;"",'Grid GenerationQueue'!$BB$5:$BB$467,"&lt;"&amp;$BE$3)</f>
        <v>0</v>
      </c>
      <c r="BV417">
        <f>SUMIFS('Grid GenerationQueue'!AJ$5:AJ$467,'Grid GenerationQueue'!$AX$5:$AX$467,$B417,'Grid GenerationQueue'!$AY$5:$AY$467,$C417,'Grid GenerationQueue'!$BF$5:$BF$467,"&lt;&gt;"&amp;"",'Grid GenerationQueue'!$BB$5:$BB$467,"&lt;"&amp;$BE$3)</f>
        <v>0</v>
      </c>
      <c r="BW417">
        <f>SUMIFS('Grid GenerationQueue'!AK$5:AK$467,'Grid GenerationQueue'!$AX$5:$AX$467,$B417,'Grid GenerationQueue'!$AY$5:$AY$467,$C417,'Grid GenerationQueue'!$BF$5:$BF$467,"&lt;&gt;"&amp;"",'Grid GenerationQueue'!$BB$5:$BB$467,"&lt;"&amp;$BE$3)</f>
        <v>0</v>
      </c>
      <c r="BX417">
        <f>SUMIFS('Grid GenerationQueue'!AL$5:AL$467,'Grid GenerationQueue'!$AX$5:$AX$467,$B417,'Grid GenerationQueue'!$AY$5:$AY$467,$C417,'Grid GenerationQueue'!$BF$5:$BF$467,"&lt;&gt;"&amp;"",'Grid GenerationQueue'!$BB$5:$BB$467,"&lt;"&amp;$BE$3)</f>
        <v>0</v>
      </c>
      <c r="BY417">
        <f>SUMIFS('Grid GenerationQueue'!AM$5:AM$467,'Grid GenerationQueue'!$AX$5:$AX$467,$B417,'Grid GenerationQueue'!$AY$5:$AY$467,$C417,'Grid GenerationQueue'!$BF$5:$BF$467,"&lt;&gt;"&amp;"",'Grid GenerationQueue'!$BB$5:$BB$467,"&lt;"&amp;$BE$3)</f>
        <v>0</v>
      </c>
      <c r="BZ417">
        <f>SUMIFS('Grid GenerationQueue'!AN$5:AN$467,'Grid GenerationQueue'!$AX$5:$AX$467,$B417,'Grid GenerationQueue'!$AY$5:$AY$467,$C417,'Grid GenerationQueue'!$BF$5:$BF$467,"&lt;&gt;"&amp;"",'Grid GenerationQueue'!$BB$5:$BB$467,"&lt;"&amp;$BE$3)</f>
        <v>0</v>
      </c>
      <c r="CA417">
        <f>SUMIFS('Grid GenerationQueue'!AO$5:AO$467,'Grid GenerationQueue'!$AX$5:$AX$467,$B417,'Grid GenerationQueue'!$AY$5:$AY$467,$C417,'Grid GenerationQueue'!$BF$5:$BF$467,"&lt;&gt;"&amp;"",'Grid GenerationQueue'!$BB$5:$BB$467,"&lt;"&amp;$BE$3)</f>
        <v>0</v>
      </c>
      <c r="CB417">
        <f>SUMIFS('Grid GenerationQueue'!AP$5:AP$467,'Grid GenerationQueue'!$AX$5:$AX$467,$B417,'Grid GenerationQueue'!$AY$5:$AY$467,$C417,'Grid GenerationQueue'!$BF$5:$BF$467,"&lt;&gt;"&amp;"",'Grid GenerationQueue'!$BB$5:$BB$467,"&lt;"&amp;$BE$3)</f>
        <v>0</v>
      </c>
      <c r="CD417">
        <f>SUMIFS('Grid GenerationQueue'!AE$5:AE$467,'Grid GenerationQueue'!$AX$5:$AX$467,$B417,'Grid GenerationQueue'!$AY$5:$AY$467,$C417,'Grid GenerationQueue'!$BB$5:$BB$467,"&lt;"&amp;$BE$3)</f>
        <v>0</v>
      </c>
      <c r="CE417">
        <f>SUMIFS('Grid GenerationQueue'!AF$5:AF$467,'Grid GenerationQueue'!$AX$5:$AX$467,$B417,'Grid GenerationQueue'!$AY$5:$AY$467,$C417,'Grid GenerationQueue'!$BB$5:$BB$467,"&lt;"&amp;$BE$3)</f>
        <v>0</v>
      </c>
      <c r="CF417">
        <f>SUMIFS('Grid GenerationQueue'!AG$5:AG$467,'Grid GenerationQueue'!$AX$5:$AX$467,$B417,'Grid GenerationQueue'!$AY$5:$AY$467,$C417,'Grid GenerationQueue'!$BB$5:$BB$467,"&lt;"&amp;$BE$3)</f>
        <v>0</v>
      </c>
      <c r="CG417">
        <f>SUMIFS('Grid GenerationQueue'!AH$5:AH$467,'Grid GenerationQueue'!$AX$5:$AX$467,$B417,'Grid GenerationQueue'!$AY$5:$AY$467,$C417,'Grid GenerationQueue'!$BB$5:$BB$467,"&lt;"&amp;$BE$3)</f>
        <v>0</v>
      </c>
      <c r="CH417">
        <f>SUMIFS('Grid GenerationQueue'!AI$5:AI$467,'Grid GenerationQueue'!$AX$5:$AX$467,$B417,'Grid GenerationQueue'!$AY$5:$AY$467,$C417,'Grid GenerationQueue'!$BB$5:$BB$467,"&lt;"&amp;$BE$3)</f>
        <v>0</v>
      </c>
      <c r="CI417">
        <f>SUMIFS('Grid GenerationQueue'!AJ$5:AJ$467,'Grid GenerationQueue'!$AX$5:$AX$467,$B417,'Grid GenerationQueue'!$AY$5:$AY$467,$C417,'Grid GenerationQueue'!$BB$5:$BB$467,"&lt;"&amp;$BE$3)</f>
        <v>0</v>
      </c>
      <c r="CJ417">
        <f>SUMIFS('Grid GenerationQueue'!AK$5:AK$467,'Grid GenerationQueue'!$AX$5:$AX$467,$B417,'Grid GenerationQueue'!$AY$5:$AY$467,$C417,'Grid GenerationQueue'!$BB$5:$BB$467,"&lt;"&amp;$BE$3)</f>
        <v>0</v>
      </c>
      <c r="CK417">
        <f>SUMIFS('Grid GenerationQueue'!AL$5:AL$467,'Grid GenerationQueue'!$AX$5:$AX$467,$B417,'Grid GenerationQueue'!$AY$5:$AY$467,$C417,'Grid GenerationQueue'!$BB$5:$BB$467,"&lt;"&amp;$BE$3)</f>
        <v>0</v>
      </c>
      <c r="CL417">
        <f>SUMIFS('Grid GenerationQueue'!AM$5:AM$467,'Grid GenerationQueue'!$AX$5:$AX$467,$B417,'Grid GenerationQueue'!$AY$5:$AY$467,$C417,'Grid GenerationQueue'!$BB$5:$BB$467,"&lt;"&amp;$BE$3)</f>
        <v>0</v>
      </c>
      <c r="CM417">
        <f>SUMIFS('Grid GenerationQueue'!AN$5:AN$467,'Grid GenerationQueue'!$AX$5:$AX$467,$B417,'Grid GenerationQueue'!$AY$5:$AY$467,$C417,'Grid GenerationQueue'!$BB$5:$BB$467,"&lt;"&amp;$BE$3)</f>
        <v>0</v>
      </c>
      <c r="CN417">
        <f>SUMIFS('Grid GenerationQueue'!AO$5:AO$467,'Grid GenerationQueue'!$AX$5:$AX$467,$B417,'Grid GenerationQueue'!$AY$5:$AY$467,$C417,'Grid GenerationQueue'!$BB$5:$BB$467,"&lt;"&amp;$BE$3)</f>
        <v>0</v>
      </c>
      <c r="CO417">
        <f>SUMIFS('Grid GenerationQueue'!AP$5:AP$467,'Grid GenerationQueue'!$AX$5:$AX$467,$B417,'Grid GenerationQueue'!$AY$5:$AY$467,$C417,'Grid GenerationQueue'!$BB$5:$BB$467,"&lt;"&amp;$BE$3)</f>
        <v>0</v>
      </c>
    </row>
    <row r="418" spans="1:93" x14ac:dyDescent="0.35">
      <c r="A418" t="s">
        <v>4644</v>
      </c>
      <c r="B418" t="s">
        <v>4829</v>
      </c>
      <c r="C418">
        <v>115</v>
      </c>
      <c r="D418">
        <f>SUMIFS('Grid GenerationQueue'!AE$5:AE$467,'Grid GenerationQueue'!$AX$5:$AX$467,$B418,'Grid GenerationQueue'!$AY$5:$AY$467,$C418,'Grid GenerationQueue'!$BI$5:$BI$467,"&lt;4")</f>
        <v>0</v>
      </c>
      <c r="E418">
        <f>SUMIFS('Grid GenerationQueue'!AF$5:AF$467,'Grid GenerationQueue'!$AX$5:$AX$467,$B418,'Grid GenerationQueue'!$AY$5:$AY$467,$C418,'Grid GenerationQueue'!$BI$5:$BI$467,"&lt;4")</f>
        <v>0</v>
      </c>
      <c r="F418">
        <f>SUMIFS('Grid GenerationQueue'!AG$5:AG$467,'Grid GenerationQueue'!$AX$5:$AX$467,$B418,'Grid GenerationQueue'!$AY$5:$AY$467,$C418,'Grid GenerationQueue'!$BI$5:$BI$467,"&lt;4")</f>
        <v>0</v>
      </c>
      <c r="G418">
        <f>SUMIFS('Grid GenerationQueue'!AH$5:AH$467,'Grid GenerationQueue'!$AX$5:$AX$467,$B418,'Grid GenerationQueue'!$AY$5:$AY$467,$C418,'Grid GenerationQueue'!$BI$5:$BI$467,"&lt;4")</f>
        <v>0</v>
      </c>
      <c r="H418">
        <f>SUMIFS('Grid GenerationQueue'!AI$5:AI$467,'Grid GenerationQueue'!$AX$5:$AX$467,$B418,'Grid GenerationQueue'!$AY$5:$AY$467,$C418,'Grid GenerationQueue'!$BI$5:$BI$467,"&lt;4")</f>
        <v>0</v>
      </c>
      <c r="I418">
        <f>SUMIFS('Grid GenerationQueue'!AJ$5:AJ$467,'Grid GenerationQueue'!$AX$5:$AX$467,$B418,'Grid GenerationQueue'!$AY$5:$AY$467,$C418,'Grid GenerationQueue'!$BI$5:$BI$467,"&lt;4")</f>
        <v>0</v>
      </c>
      <c r="J418">
        <f>SUMIFS('Grid GenerationQueue'!AK$5:AK$467,'Grid GenerationQueue'!$AX$5:$AX$467,$B418,'Grid GenerationQueue'!$AY$5:$AY$467,$C418,'Grid GenerationQueue'!$BI$5:$BI$467,"&lt;4")</f>
        <v>0</v>
      </c>
      <c r="K418">
        <f>SUMIFS('Grid GenerationQueue'!AL$5:AL$467,'Grid GenerationQueue'!$AX$5:$AX$467,$B418,'Grid GenerationQueue'!$AY$5:$AY$467,$C418,'Grid GenerationQueue'!$BI$5:$BI$467,"&lt;4")</f>
        <v>0</v>
      </c>
      <c r="L418">
        <f>SUMIFS('Grid GenerationQueue'!AM$5:AM$467,'Grid GenerationQueue'!$AX$5:$AX$467,$B418,'Grid GenerationQueue'!$AY$5:$AY$467,$C418,'Grid GenerationQueue'!$BI$5:$BI$467,"&lt;4")</f>
        <v>0</v>
      </c>
      <c r="M418">
        <f>SUMIFS('Grid GenerationQueue'!AN$5:AN$467,'Grid GenerationQueue'!$AX$5:$AX$467,$B418,'Grid GenerationQueue'!$AY$5:$AY$467,$C418,'Grid GenerationQueue'!$BI$5:$BI$467,"&lt;4")</f>
        <v>0</v>
      </c>
      <c r="N418">
        <f>SUMIFS('Grid GenerationQueue'!AO$5:AO$467,'Grid GenerationQueue'!$AX$5:$AX$467,$B418,'Grid GenerationQueue'!$AY$5:$AY$467,$C418,'Grid GenerationQueue'!$BI$5:$BI$467,"&lt;4")</f>
        <v>0</v>
      </c>
      <c r="O418">
        <f>SUMIFS('Grid GenerationQueue'!AP$5:AP$467,'Grid GenerationQueue'!$AX$5:$AX$467,$B418,'Grid GenerationQueue'!$AY$5:$AY$467,$C418,'Grid GenerationQueue'!$BI$5:$BI$467,"&lt;4")</f>
        <v>0</v>
      </c>
      <c r="Q418">
        <f>SUMIFS('Grid GenerationQueue'!AE$5:AE$467,'Grid GenerationQueue'!$AX$5:$AX$467,$B418,'Grid GenerationQueue'!$AY$5:$AY$467,$C418,'Grid GenerationQueue'!$BH$5:$BH$467,"Executed")</f>
        <v>0</v>
      </c>
      <c r="R418">
        <f>SUMIFS('Grid GenerationQueue'!AF$5:AF$467,'Grid GenerationQueue'!$AX$5:$AX$467,$B418,'Grid GenerationQueue'!$AY$5:$AY$467,$C418,'Grid GenerationQueue'!$BH$5:$BH$467,"Executed")</f>
        <v>0</v>
      </c>
      <c r="S418">
        <f>SUMIFS('Grid GenerationQueue'!AG$5:AG$467,'Grid GenerationQueue'!$AX$5:$AX$467,$B418,'Grid GenerationQueue'!$AY$5:$AY$467,$C418,'Grid GenerationQueue'!$BH$5:$BH$467,"Executed")</f>
        <v>0</v>
      </c>
      <c r="T418">
        <f>SUMIFS('Grid GenerationQueue'!AH$5:AH$467,'Grid GenerationQueue'!$AX$5:$AX$467,$B418,'Grid GenerationQueue'!$AY$5:$AY$467,$C418,'Grid GenerationQueue'!$BH$5:$BH$467,"Executed")</f>
        <v>0</v>
      </c>
      <c r="U418">
        <f>SUMIFS('Grid GenerationQueue'!AI$5:AI$467,'Grid GenerationQueue'!$AX$5:$AX$467,$B418,'Grid GenerationQueue'!$AY$5:$AY$467,$C418,'Grid GenerationQueue'!$BH$5:$BH$467,"Executed")</f>
        <v>0</v>
      </c>
      <c r="V418">
        <f>SUMIFS('Grid GenerationQueue'!AJ$5:AJ$467,'Grid GenerationQueue'!$AX$5:$AX$467,$B418,'Grid GenerationQueue'!$AY$5:$AY$467,$C418,'Grid GenerationQueue'!$BH$5:$BH$467,"Executed")</f>
        <v>0</v>
      </c>
      <c r="W418">
        <f>SUMIFS('Grid GenerationQueue'!AK$5:AK$467,'Grid GenerationQueue'!$AX$5:$AX$467,$B418,'Grid GenerationQueue'!$AY$5:$AY$467,$C418,'Grid GenerationQueue'!$BH$5:$BH$467,"Executed")</f>
        <v>0</v>
      </c>
      <c r="X418">
        <f>SUMIFS('Grid GenerationQueue'!AL$5:AL$467,'Grid GenerationQueue'!$AX$5:$AX$467,$B418,'Grid GenerationQueue'!$AY$5:$AY$467,$C418,'Grid GenerationQueue'!$BH$5:$BH$467,"Executed")</f>
        <v>0</v>
      </c>
      <c r="Y418">
        <f>SUMIFS('Grid GenerationQueue'!AM$5:AM$467,'Grid GenerationQueue'!$AX$5:$AX$467,$B418,'Grid GenerationQueue'!$AY$5:$AY$467,$C418,'Grid GenerationQueue'!$BH$5:$BH$467,"Executed")</f>
        <v>0</v>
      </c>
      <c r="Z418">
        <f>SUMIFS('Grid GenerationQueue'!AN$5:AN$467,'Grid GenerationQueue'!$AX$5:$AX$467,$B418,'Grid GenerationQueue'!$AY$5:$AY$467,$C418,'Grid GenerationQueue'!$BH$5:$BH$467,"Executed")</f>
        <v>0</v>
      </c>
      <c r="AA418">
        <f>SUMIFS('Grid GenerationQueue'!AO$5:AO$467,'Grid GenerationQueue'!$AX$5:$AX$467,$B418,'Grid GenerationQueue'!$AY$5:$AY$467,$C418,'Grid GenerationQueue'!$BH$5:$BH$467,"Executed")</f>
        <v>0</v>
      </c>
      <c r="AB418">
        <f>SUMIFS('Grid GenerationQueue'!AP$5:AP$467,'Grid GenerationQueue'!$AX$5:$AX$467,$B418,'Grid GenerationQueue'!$AY$5:$AY$467,$C418,'Grid GenerationQueue'!$BH$5:$BH$467,"Executed")</f>
        <v>0</v>
      </c>
      <c r="AD418">
        <f>SUMIFS('Grid GenerationQueue'!AE$5:AE$467,'Grid GenerationQueue'!$AX$5:$AX$467,$B418,'Grid GenerationQueue'!$AY$5:$AY$467,$C418,'Grid GenerationQueue'!$BF$5:$BF$467,"&lt;&gt;"&amp;"")</f>
        <v>0</v>
      </c>
      <c r="AE418">
        <f>SUMIFS('Grid GenerationQueue'!AF$5:AF$467,'Grid GenerationQueue'!$AX$5:$AX$467,$B418,'Grid GenerationQueue'!$AY$5:$AY$467,$C418,'Grid GenerationQueue'!$BF$5:$BF$467,"&lt;&gt;"&amp;"")</f>
        <v>0</v>
      </c>
      <c r="AF418">
        <f>SUMIFS('Grid GenerationQueue'!AG$5:AG$467,'Grid GenerationQueue'!$AX$5:$AX$467,$B418,'Grid GenerationQueue'!$AY$5:$AY$467,$C418,'Grid GenerationQueue'!$BF$5:$BF$467,"&lt;&gt;"&amp;"")</f>
        <v>0</v>
      </c>
      <c r="AG418">
        <f>SUMIFS('Grid GenerationQueue'!AH$5:AH$467,'Grid GenerationQueue'!$AX$5:$AX$467,$B418,'Grid GenerationQueue'!$AY$5:$AY$467,$C418,'Grid GenerationQueue'!$BF$5:$BF$467,"&lt;&gt;"&amp;"")</f>
        <v>0</v>
      </c>
      <c r="AH418">
        <f>SUMIFS('Grid GenerationQueue'!AI$5:AI$467,'Grid GenerationQueue'!$AX$5:$AX$467,$B418,'Grid GenerationQueue'!$AY$5:$AY$467,$C418,'Grid GenerationQueue'!$BF$5:$BF$467,"&lt;&gt;"&amp;"")</f>
        <v>0</v>
      </c>
      <c r="AI418">
        <f>SUMIFS('Grid GenerationQueue'!AJ$5:AJ$467,'Grid GenerationQueue'!$AX$5:$AX$467,$B418,'Grid GenerationQueue'!$AY$5:$AY$467,$C418,'Grid GenerationQueue'!$BF$5:$BF$467,"&lt;&gt;"&amp;"")</f>
        <v>0</v>
      </c>
      <c r="AJ418">
        <f>SUMIFS('Grid GenerationQueue'!AK$5:AK$467,'Grid GenerationQueue'!$AX$5:$AX$467,$B418,'Grid GenerationQueue'!$AY$5:$AY$467,$C418,'Grid GenerationQueue'!$BF$5:$BF$467,"&lt;&gt;"&amp;"")</f>
        <v>0</v>
      </c>
      <c r="AK418">
        <f>SUMIFS('Grid GenerationQueue'!AL$5:AL$467,'Grid GenerationQueue'!$AX$5:$AX$467,$B418,'Grid GenerationQueue'!$AY$5:$AY$467,$C418,'Grid GenerationQueue'!$BF$5:$BF$467,"&lt;&gt;"&amp;"")</f>
        <v>0</v>
      </c>
      <c r="AL418">
        <f>SUMIFS('Grid GenerationQueue'!AM$5:AM$467,'Grid GenerationQueue'!$AX$5:$AX$467,$B418,'Grid GenerationQueue'!$AY$5:$AY$467,$C418,'Grid GenerationQueue'!$BF$5:$BF$467,"&lt;&gt;"&amp;"")</f>
        <v>0</v>
      </c>
      <c r="AM418">
        <f>SUMIFS('Grid GenerationQueue'!AN$5:AN$467,'Grid GenerationQueue'!$AX$5:$AX$467,$B418,'Grid GenerationQueue'!$AY$5:$AY$467,$C418,'Grid GenerationQueue'!$BF$5:$BF$467,"&lt;&gt;"&amp;"")</f>
        <v>0</v>
      </c>
      <c r="AN418">
        <f>SUMIFS('Grid GenerationQueue'!AO$5:AO$467,'Grid GenerationQueue'!$AX$5:$AX$467,$B418,'Grid GenerationQueue'!$AY$5:$AY$467,$C418,'Grid GenerationQueue'!$BF$5:$BF$467,"&lt;&gt;"&amp;"")</f>
        <v>0</v>
      </c>
      <c r="AO418">
        <f>SUMIFS('Grid GenerationQueue'!AP$5:AP$467,'Grid GenerationQueue'!$AX$5:$AX$467,$B418,'Grid GenerationQueue'!$AY$5:$AY$467,$C418,'Grid GenerationQueue'!$BF$5:$BF$467,"&lt;&gt;"&amp;"")</f>
        <v>0</v>
      </c>
      <c r="AQ418">
        <f>SUMIFS('Grid GenerationQueue'!AE$5:AE$467,'Grid GenerationQueue'!$AX$5:$AX$467,$B418,'Grid GenerationQueue'!$AY$5:$AY$467,$C418)</f>
        <v>0</v>
      </c>
      <c r="AR418">
        <f>SUMIFS('Grid GenerationQueue'!AF$5:AF$467,'Grid GenerationQueue'!$AX$5:$AX$467,$B418,'Grid GenerationQueue'!$AY$5:$AY$467,$C418)</f>
        <v>0</v>
      </c>
      <c r="AS418">
        <f>SUMIFS('Grid GenerationQueue'!AG$5:AG$467,'Grid GenerationQueue'!$AX$5:$AX$467,$B418,'Grid GenerationQueue'!$AY$5:$AY$467,$C418)</f>
        <v>0</v>
      </c>
      <c r="AT418">
        <f>SUMIFS('Grid GenerationQueue'!AH$5:AH$467,'Grid GenerationQueue'!$AX$5:$AX$467,$B418,'Grid GenerationQueue'!$AY$5:$AY$467,$C418)</f>
        <v>0</v>
      </c>
      <c r="AU418">
        <f>SUMIFS('Grid GenerationQueue'!AI$5:AI$467,'Grid GenerationQueue'!$AX$5:$AX$467,$B418,'Grid GenerationQueue'!$AY$5:$AY$467,$C418)</f>
        <v>0</v>
      </c>
      <c r="AV418">
        <f>SUMIFS('Grid GenerationQueue'!AJ$5:AJ$467,'Grid GenerationQueue'!$AX$5:$AX$467,$B418,'Grid GenerationQueue'!$AY$5:$AY$467,$C418)</f>
        <v>0</v>
      </c>
      <c r="AW418">
        <f>SUMIFS('Grid GenerationQueue'!AK$5:AK$467,'Grid GenerationQueue'!$AX$5:$AX$467,$B418,'Grid GenerationQueue'!$AY$5:$AY$467,$C418)</f>
        <v>0</v>
      </c>
      <c r="AX418">
        <f>SUMIFS('Grid GenerationQueue'!AL$5:AL$467,'Grid GenerationQueue'!$AX$5:$AX$467,$B418,'Grid GenerationQueue'!$AY$5:$AY$467,$C418)</f>
        <v>0</v>
      </c>
      <c r="AY418">
        <f>SUMIFS('Grid GenerationQueue'!AM$5:AM$467,'Grid GenerationQueue'!$AX$5:$AX$467,$B418,'Grid GenerationQueue'!$AY$5:$AY$467,$C418)</f>
        <v>0</v>
      </c>
      <c r="AZ418">
        <f>SUMIFS('Grid GenerationQueue'!AN$5:AN$467,'Grid GenerationQueue'!$AX$5:$AX$467,$B418,'Grid GenerationQueue'!$AY$5:$AY$467,$C418)</f>
        <v>0</v>
      </c>
      <c r="BA418">
        <f>SUMIFS('Grid GenerationQueue'!AO$5:AO$467,'Grid GenerationQueue'!$AX$5:$AX$467,$B418,'Grid GenerationQueue'!$AY$5:$AY$467,$C418)</f>
        <v>0</v>
      </c>
      <c r="BB418">
        <f>SUMIFS('Grid GenerationQueue'!AP$5:AP$467,'Grid GenerationQueue'!$AX$5:$AX$467,$B418,'Grid GenerationQueue'!$AY$5:$AY$467,$C418)</f>
        <v>0</v>
      </c>
      <c r="BD418">
        <f>SUMIFS('Grid GenerationQueue'!AE$5:AE$467,'Grid GenerationQueue'!$AX$5:$AX$467,$B418,'Grid GenerationQueue'!$AY$5:$AY$467,$C418,'Grid GenerationQueue'!$BH$5:$BH$467,"Executed",'Grid GenerationQueue'!$BB$5:$BB$467,"&lt;"&amp;$BE$3)</f>
        <v>0</v>
      </c>
      <c r="BE418">
        <f>SUMIFS('Grid GenerationQueue'!AF$5:AF$467,'Grid GenerationQueue'!$AX$5:$AX$467,$B418,'Grid GenerationQueue'!$AY$5:$AY$467,$C418,'Grid GenerationQueue'!$BH$5:$BH$467,"Executed",'Grid GenerationQueue'!$BB$5:$BB$467,"&lt;"&amp;$BE$3)</f>
        <v>0</v>
      </c>
      <c r="BF418">
        <f>SUMIFS('Grid GenerationQueue'!AG$5:AG$467,'Grid GenerationQueue'!$AX$5:$AX$467,$B418,'Grid GenerationQueue'!$AY$5:$AY$467,$C418,'Grid GenerationQueue'!$BH$5:$BH$467,"Executed",'Grid GenerationQueue'!$BB$5:$BB$467,"&lt;"&amp;$BE$3)</f>
        <v>0</v>
      </c>
      <c r="BG418">
        <f>SUMIFS('Grid GenerationQueue'!AH$5:AH$467,'Grid GenerationQueue'!$AX$5:$AX$467,$B418,'Grid GenerationQueue'!$AY$5:$AY$467,$C418,'Grid GenerationQueue'!$BH$5:$BH$467,"Executed",'Grid GenerationQueue'!$BB$5:$BB$467,"&lt;"&amp;$BE$3)</f>
        <v>0</v>
      </c>
      <c r="BH418">
        <f>SUMIFS('Grid GenerationQueue'!AI$5:AI$467,'Grid GenerationQueue'!$AX$5:$AX$467,$B418,'Grid GenerationQueue'!$AY$5:$AY$467,$C418,'Grid GenerationQueue'!$BH$5:$BH$467,"Executed",'Grid GenerationQueue'!$BB$5:$BB$467,"&lt;"&amp;$BE$3)</f>
        <v>0</v>
      </c>
      <c r="BI418">
        <f>SUMIFS('Grid GenerationQueue'!AJ$5:AJ$467,'Grid GenerationQueue'!$AX$5:$AX$467,$B418,'Grid GenerationQueue'!$AY$5:$AY$467,$C418,'Grid GenerationQueue'!$BH$5:$BH$467,"Executed",'Grid GenerationQueue'!$BB$5:$BB$467,"&lt;"&amp;$BE$3)</f>
        <v>0</v>
      </c>
      <c r="BJ418">
        <f>SUMIFS('Grid GenerationQueue'!AK$5:AK$467,'Grid GenerationQueue'!$AX$5:$AX$467,$B418,'Grid GenerationQueue'!$AY$5:$AY$467,$C418,'Grid GenerationQueue'!$BH$5:$BH$467,"Executed",'Grid GenerationQueue'!$BB$5:$BB$467,"&lt;"&amp;$BE$3)</f>
        <v>0</v>
      </c>
      <c r="BK418">
        <f>SUMIFS('Grid GenerationQueue'!AL$5:AL$467,'Grid GenerationQueue'!$AX$5:$AX$467,$B418,'Grid GenerationQueue'!$AY$5:$AY$467,$C418,'Grid GenerationQueue'!$BH$5:$BH$467,"Executed",'Grid GenerationQueue'!$BB$5:$BB$467,"&lt;"&amp;$BE$3)</f>
        <v>0</v>
      </c>
      <c r="BL418">
        <f>SUMIFS('Grid GenerationQueue'!AM$5:AM$467,'Grid GenerationQueue'!$AX$5:$AX$467,$B418,'Grid GenerationQueue'!$AY$5:$AY$467,$C418,'Grid GenerationQueue'!$BH$5:$BH$467,"Executed",'Grid GenerationQueue'!$BB$5:$BB$467,"&lt;"&amp;$BE$3)</f>
        <v>0</v>
      </c>
      <c r="BM418">
        <f>SUMIFS('Grid GenerationQueue'!AN$5:AN$467,'Grid GenerationQueue'!$AX$5:$AX$467,$B418,'Grid GenerationQueue'!$AY$5:$AY$467,$C418,'Grid GenerationQueue'!$BH$5:$BH$467,"Executed",'Grid GenerationQueue'!$BB$5:$BB$467,"&lt;"&amp;$BE$3)</f>
        <v>0</v>
      </c>
      <c r="BN418">
        <f>SUMIFS('Grid GenerationQueue'!AO$5:AO$467,'Grid GenerationQueue'!$AX$5:$AX$467,$B418,'Grid GenerationQueue'!$AY$5:$AY$467,$C418,'Grid GenerationQueue'!$BH$5:$BH$467,"Executed",'Grid GenerationQueue'!$BB$5:$BB$467,"&lt;"&amp;$BE$3)</f>
        <v>0</v>
      </c>
      <c r="BO418">
        <f>SUMIFS('Grid GenerationQueue'!AP$5:AP$467,'Grid GenerationQueue'!$AX$5:$AX$467,$B418,'Grid GenerationQueue'!$AY$5:$AY$467,$C418,'Grid GenerationQueue'!$BH$5:$BH$467,"Executed",'Grid GenerationQueue'!$BB$5:$BB$467,"&lt;"&amp;$BE$3)</f>
        <v>0</v>
      </c>
      <c r="BQ418">
        <f>SUMIFS('Grid GenerationQueue'!AE$5:AE$467,'Grid GenerationQueue'!$AX$5:$AX$467,$B418,'Grid GenerationQueue'!$AY$5:$AY$467,$C418,'Grid GenerationQueue'!$BF$5:$BF$467,"&lt;&gt;"&amp;"",'Grid GenerationQueue'!$BB$5:$BB$467,"&lt;"&amp;$BE$3)</f>
        <v>0</v>
      </c>
      <c r="BR418">
        <f>SUMIFS('Grid GenerationQueue'!AF$5:AF$467,'Grid GenerationQueue'!$AX$5:$AX$467,$B418,'Grid GenerationQueue'!$AY$5:$AY$467,$C418,'Grid GenerationQueue'!$BF$5:$BF$467,"&lt;&gt;"&amp;"",'Grid GenerationQueue'!$BB$5:$BB$467,"&lt;"&amp;$BE$3)</f>
        <v>0</v>
      </c>
      <c r="BS418">
        <f>SUMIFS('Grid GenerationQueue'!AG$5:AG$467,'Grid GenerationQueue'!$AX$5:$AX$467,$B418,'Grid GenerationQueue'!$AY$5:$AY$467,$C418,'Grid GenerationQueue'!$BF$5:$BF$467,"&lt;&gt;"&amp;"",'Grid GenerationQueue'!$BB$5:$BB$467,"&lt;"&amp;$BE$3)</f>
        <v>0</v>
      </c>
      <c r="BT418">
        <f>SUMIFS('Grid GenerationQueue'!AH$5:AH$467,'Grid GenerationQueue'!$AX$5:$AX$467,$B418,'Grid GenerationQueue'!$AY$5:$AY$467,$C418,'Grid GenerationQueue'!$BF$5:$BF$467,"&lt;&gt;"&amp;"",'Grid GenerationQueue'!$BB$5:$BB$467,"&lt;"&amp;$BE$3)</f>
        <v>0</v>
      </c>
      <c r="BU418">
        <f>SUMIFS('Grid GenerationQueue'!AI$5:AI$467,'Grid GenerationQueue'!$AX$5:$AX$467,$B418,'Grid GenerationQueue'!$AY$5:$AY$467,$C418,'Grid GenerationQueue'!$BF$5:$BF$467,"&lt;&gt;"&amp;"",'Grid GenerationQueue'!$BB$5:$BB$467,"&lt;"&amp;$BE$3)</f>
        <v>0</v>
      </c>
      <c r="BV418">
        <f>SUMIFS('Grid GenerationQueue'!AJ$5:AJ$467,'Grid GenerationQueue'!$AX$5:$AX$467,$B418,'Grid GenerationQueue'!$AY$5:$AY$467,$C418,'Grid GenerationQueue'!$BF$5:$BF$467,"&lt;&gt;"&amp;"",'Grid GenerationQueue'!$BB$5:$BB$467,"&lt;"&amp;$BE$3)</f>
        <v>0</v>
      </c>
      <c r="BW418">
        <f>SUMIFS('Grid GenerationQueue'!AK$5:AK$467,'Grid GenerationQueue'!$AX$5:$AX$467,$B418,'Grid GenerationQueue'!$AY$5:$AY$467,$C418,'Grid GenerationQueue'!$BF$5:$BF$467,"&lt;&gt;"&amp;"",'Grid GenerationQueue'!$BB$5:$BB$467,"&lt;"&amp;$BE$3)</f>
        <v>0</v>
      </c>
      <c r="BX418">
        <f>SUMIFS('Grid GenerationQueue'!AL$5:AL$467,'Grid GenerationQueue'!$AX$5:$AX$467,$B418,'Grid GenerationQueue'!$AY$5:$AY$467,$C418,'Grid GenerationQueue'!$BF$5:$BF$467,"&lt;&gt;"&amp;"",'Grid GenerationQueue'!$BB$5:$BB$467,"&lt;"&amp;$BE$3)</f>
        <v>0</v>
      </c>
      <c r="BY418">
        <f>SUMIFS('Grid GenerationQueue'!AM$5:AM$467,'Grid GenerationQueue'!$AX$5:$AX$467,$B418,'Grid GenerationQueue'!$AY$5:$AY$467,$C418,'Grid GenerationQueue'!$BF$5:$BF$467,"&lt;&gt;"&amp;"",'Grid GenerationQueue'!$BB$5:$BB$467,"&lt;"&amp;$BE$3)</f>
        <v>0</v>
      </c>
      <c r="BZ418">
        <f>SUMIFS('Grid GenerationQueue'!AN$5:AN$467,'Grid GenerationQueue'!$AX$5:$AX$467,$B418,'Grid GenerationQueue'!$AY$5:$AY$467,$C418,'Grid GenerationQueue'!$BF$5:$BF$467,"&lt;&gt;"&amp;"",'Grid GenerationQueue'!$BB$5:$BB$467,"&lt;"&amp;$BE$3)</f>
        <v>0</v>
      </c>
      <c r="CA418">
        <f>SUMIFS('Grid GenerationQueue'!AO$5:AO$467,'Grid GenerationQueue'!$AX$5:$AX$467,$B418,'Grid GenerationQueue'!$AY$5:$AY$467,$C418,'Grid GenerationQueue'!$BF$5:$BF$467,"&lt;&gt;"&amp;"",'Grid GenerationQueue'!$BB$5:$BB$467,"&lt;"&amp;$BE$3)</f>
        <v>0</v>
      </c>
      <c r="CB418">
        <f>SUMIFS('Grid GenerationQueue'!AP$5:AP$467,'Grid GenerationQueue'!$AX$5:$AX$467,$B418,'Grid GenerationQueue'!$AY$5:$AY$467,$C418,'Grid GenerationQueue'!$BF$5:$BF$467,"&lt;&gt;"&amp;"",'Grid GenerationQueue'!$BB$5:$BB$467,"&lt;"&amp;$BE$3)</f>
        <v>0</v>
      </c>
      <c r="CD418">
        <f>SUMIFS('Grid GenerationQueue'!AE$5:AE$467,'Grid GenerationQueue'!$AX$5:$AX$467,$B418,'Grid GenerationQueue'!$AY$5:$AY$467,$C418,'Grid GenerationQueue'!$BB$5:$BB$467,"&lt;"&amp;$BE$3)</f>
        <v>0</v>
      </c>
      <c r="CE418">
        <f>SUMIFS('Grid GenerationQueue'!AF$5:AF$467,'Grid GenerationQueue'!$AX$5:$AX$467,$B418,'Grid GenerationQueue'!$AY$5:$AY$467,$C418,'Grid GenerationQueue'!$BB$5:$BB$467,"&lt;"&amp;$BE$3)</f>
        <v>0</v>
      </c>
      <c r="CF418">
        <f>SUMIFS('Grid GenerationQueue'!AG$5:AG$467,'Grid GenerationQueue'!$AX$5:$AX$467,$B418,'Grid GenerationQueue'!$AY$5:$AY$467,$C418,'Grid GenerationQueue'!$BB$5:$BB$467,"&lt;"&amp;$BE$3)</f>
        <v>0</v>
      </c>
      <c r="CG418">
        <f>SUMIFS('Grid GenerationQueue'!AH$5:AH$467,'Grid GenerationQueue'!$AX$5:$AX$467,$B418,'Grid GenerationQueue'!$AY$5:$AY$467,$C418,'Grid GenerationQueue'!$BB$5:$BB$467,"&lt;"&amp;$BE$3)</f>
        <v>0</v>
      </c>
      <c r="CH418">
        <f>SUMIFS('Grid GenerationQueue'!AI$5:AI$467,'Grid GenerationQueue'!$AX$5:$AX$467,$B418,'Grid GenerationQueue'!$AY$5:$AY$467,$C418,'Grid GenerationQueue'!$BB$5:$BB$467,"&lt;"&amp;$BE$3)</f>
        <v>0</v>
      </c>
      <c r="CI418">
        <f>SUMIFS('Grid GenerationQueue'!AJ$5:AJ$467,'Grid GenerationQueue'!$AX$5:$AX$467,$B418,'Grid GenerationQueue'!$AY$5:$AY$467,$C418,'Grid GenerationQueue'!$BB$5:$BB$467,"&lt;"&amp;$BE$3)</f>
        <v>0</v>
      </c>
      <c r="CJ418">
        <f>SUMIFS('Grid GenerationQueue'!AK$5:AK$467,'Grid GenerationQueue'!$AX$5:$AX$467,$B418,'Grid GenerationQueue'!$AY$5:$AY$467,$C418,'Grid GenerationQueue'!$BB$5:$BB$467,"&lt;"&amp;$BE$3)</f>
        <v>0</v>
      </c>
      <c r="CK418">
        <f>SUMIFS('Grid GenerationQueue'!AL$5:AL$467,'Grid GenerationQueue'!$AX$5:$AX$467,$B418,'Grid GenerationQueue'!$AY$5:$AY$467,$C418,'Grid GenerationQueue'!$BB$5:$BB$467,"&lt;"&amp;$BE$3)</f>
        <v>0</v>
      </c>
      <c r="CL418">
        <f>SUMIFS('Grid GenerationQueue'!AM$5:AM$467,'Grid GenerationQueue'!$AX$5:$AX$467,$B418,'Grid GenerationQueue'!$AY$5:$AY$467,$C418,'Grid GenerationQueue'!$BB$5:$BB$467,"&lt;"&amp;$BE$3)</f>
        <v>0</v>
      </c>
      <c r="CM418">
        <f>SUMIFS('Grid GenerationQueue'!AN$5:AN$467,'Grid GenerationQueue'!$AX$5:$AX$467,$B418,'Grid GenerationQueue'!$AY$5:$AY$467,$C418,'Grid GenerationQueue'!$BB$5:$BB$467,"&lt;"&amp;$BE$3)</f>
        <v>0</v>
      </c>
      <c r="CN418">
        <f>SUMIFS('Grid GenerationQueue'!AO$5:AO$467,'Grid GenerationQueue'!$AX$5:$AX$467,$B418,'Grid GenerationQueue'!$AY$5:$AY$467,$C418,'Grid GenerationQueue'!$BB$5:$BB$467,"&lt;"&amp;$BE$3)</f>
        <v>0</v>
      </c>
      <c r="CO418">
        <f>SUMIFS('Grid GenerationQueue'!AP$5:AP$467,'Grid GenerationQueue'!$AX$5:$AX$467,$B418,'Grid GenerationQueue'!$AY$5:$AY$467,$C418,'Grid GenerationQueue'!$BB$5:$BB$467,"&lt;"&amp;$BE$3)</f>
        <v>0</v>
      </c>
    </row>
    <row r="419" spans="1:93" x14ac:dyDescent="0.35">
      <c r="A419" t="s">
        <v>4651</v>
      </c>
      <c r="B419" t="s">
        <v>4830</v>
      </c>
      <c r="C419">
        <v>230</v>
      </c>
      <c r="D419">
        <f>SUMIFS('Grid GenerationQueue'!AE$5:AE$467,'Grid GenerationQueue'!$AX$5:$AX$467,$B419,'Grid GenerationQueue'!$AY$5:$AY$467,$C419,'Grid GenerationQueue'!$BI$5:$BI$467,"&lt;4")</f>
        <v>0</v>
      </c>
      <c r="E419">
        <f>SUMIFS('Grid GenerationQueue'!AF$5:AF$467,'Grid GenerationQueue'!$AX$5:$AX$467,$B419,'Grid GenerationQueue'!$AY$5:$AY$467,$C419,'Grid GenerationQueue'!$BI$5:$BI$467,"&lt;4")</f>
        <v>0</v>
      </c>
      <c r="F419">
        <f>SUMIFS('Grid GenerationQueue'!AG$5:AG$467,'Grid GenerationQueue'!$AX$5:$AX$467,$B419,'Grid GenerationQueue'!$AY$5:$AY$467,$C419,'Grid GenerationQueue'!$BI$5:$BI$467,"&lt;4")</f>
        <v>0</v>
      </c>
      <c r="G419">
        <f>SUMIFS('Grid GenerationQueue'!AH$5:AH$467,'Grid GenerationQueue'!$AX$5:$AX$467,$B419,'Grid GenerationQueue'!$AY$5:$AY$467,$C419,'Grid GenerationQueue'!$BI$5:$BI$467,"&lt;4")</f>
        <v>0</v>
      </c>
      <c r="H419">
        <f>SUMIFS('Grid GenerationQueue'!AI$5:AI$467,'Grid GenerationQueue'!$AX$5:$AX$467,$B419,'Grid GenerationQueue'!$AY$5:$AY$467,$C419,'Grid GenerationQueue'!$BI$5:$BI$467,"&lt;4")</f>
        <v>0</v>
      </c>
      <c r="I419">
        <f>SUMIFS('Grid GenerationQueue'!AJ$5:AJ$467,'Grid GenerationQueue'!$AX$5:$AX$467,$B419,'Grid GenerationQueue'!$AY$5:$AY$467,$C419,'Grid GenerationQueue'!$BI$5:$BI$467,"&lt;4")</f>
        <v>0</v>
      </c>
      <c r="J419">
        <f>SUMIFS('Grid GenerationQueue'!AK$5:AK$467,'Grid GenerationQueue'!$AX$5:$AX$467,$B419,'Grid GenerationQueue'!$AY$5:$AY$467,$C419,'Grid GenerationQueue'!$BI$5:$BI$467,"&lt;4")</f>
        <v>0</v>
      </c>
      <c r="K419">
        <f>SUMIFS('Grid GenerationQueue'!AL$5:AL$467,'Grid GenerationQueue'!$AX$5:$AX$467,$B419,'Grid GenerationQueue'!$AY$5:$AY$467,$C419,'Grid GenerationQueue'!$BI$5:$BI$467,"&lt;4")</f>
        <v>0</v>
      </c>
      <c r="L419">
        <f>SUMIFS('Grid GenerationQueue'!AM$5:AM$467,'Grid GenerationQueue'!$AX$5:$AX$467,$B419,'Grid GenerationQueue'!$AY$5:$AY$467,$C419,'Grid GenerationQueue'!$BI$5:$BI$467,"&lt;4")</f>
        <v>0</v>
      </c>
      <c r="M419">
        <f>SUMIFS('Grid GenerationQueue'!AN$5:AN$467,'Grid GenerationQueue'!$AX$5:$AX$467,$B419,'Grid GenerationQueue'!$AY$5:$AY$467,$C419,'Grid GenerationQueue'!$BI$5:$BI$467,"&lt;4")</f>
        <v>0</v>
      </c>
      <c r="N419">
        <f>SUMIFS('Grid GenerationQueue'!AO$5:AO$467,'Grid GenerationQueue'!$AX$5:$AX$467,$B419,'Grid GenerationQueue'!$AY$5:$AY$467,$C419,'Grid GenerationQueue'!$BI$5:$BI$467,"&lt;4")</f>
        <v>0</v>
      </c>
      <c r="O419">
        <f>SUMIFS('Grid GenerationQueue'!AP$5:AP$467,'Grid GenerationQueue'!$AX$5:$AX$467,$B419,'Grid GenerationQueue'!$AY$5:$AY$467,$C419,'Grid GenerationQueue'!$BI$5:$BI$467,"&lt;4")</f>
        <v>0</v>
      </c>
      <c r="Q419">
        <f>SUMIFS('Grid GenerationQueue'!AE$5:AE$467,'Grid GenerationQueue'!$AX$5:$AX$467,$B419,'Grid GenerationQueue'!$AY$5:$AY$467,$C419,'Grid GenerationQueue'!$BH$5:$BH$467,"Executed")</f>
        <v>0</v>
      </c>
      <c r="R419">
        <f>SUMIFS('Grid GenerationQueue'!AF$5:AF$467,'Grid GenerationQueue'!$AX$5:$AX$467,$B419,'Grid GenerationQueue'!$AY$5:$AY$467,$C419,'Grid GenerationQueue'!$BH$5:$BH$467,"Executed")</f>
        <v>0</v>
      </c>
      <c r="S419">
        <f>SUMIFS('Grid GenerationQueue'!AG$5:AG$467,'Grid GenerationQueue'!$AX$5:$AX$467,$B419,'Grid GenerationQueue'!$AY$5:$AY$467,$C419,'Grid GenerationQueue'!$BH$5:$BH$467,"Executed")</f>
        <v>0</v>
      </c>
      <c r="T419">
        <f>SUMIFS('Grid GenerationQueue'!AH$5:AH$467,'Grid GenerationQueue'!$AX$5:$AX$467,$B419,'Grid GenerationQueue'!$AY$5:$AY$467,$C419,'Grid GenerationQueue'!$BH$5:$BH$467,"Executed")</f>
        <v>0</v>
      </c>
      <c r="U419">
        <f>SUMIFS('Grid GenerationQueue'!AI$5:AI$467,'Grid GenerationQueue'!$AX$5:$AX$467,$B419,'Grid GenerationQueue'!$AY$5:$AY$467,$C419,'Grid GenerationQueue'!$BH$5:$BH$467,"Executed")</f>
        <v>0</v>
      </c>
      <c r="V419">
        <f>SUMIFS('Grid GenerationQueue'!AJ$5:AJ$467,'Grid GenerationQueue'!$AX$5:$AX$467,$B419,'Grid GenerationQueue'!$AY$5:$AY$467,$C419,'Grid GenerationQueue'!$BH$5:$BH$467,"Executed")</f>
        <v>0</v>
      </c>
      <c r="W419">
        <f>SUMIFS('Grid GenerationQueue'!AK$5:AK$467,'Grid GenerationQueue'!$AX$5:$AX$467,$B419,'Grid GenerationQueue'!$AY$5:$AY$467,$C419,'Grid GenerationQueue'!$BH$5:$BH$467,"Executed")</f>
        <v>0</v>
      </c>
      <c r="X419">
        <f>SUMIFS('Grid GenerationQueue'!AL$5:AL$467,'Grid GenerationQueue'!$AX$5:$AX$467,$B419,'Grid GenerationQueue'!$AY$5:$AY$467,$C419,'Grid GenerationQueue'!$BH$5:$BH$467,"Executed")</f>
        <v>0</v>
      </c>
      <c r="Y419">
        <f>SUMIFS('Grid GenerationQueue'!AM$5:AM$467,'Grid GenerationQueue'!$AX$5:$AX$467,$B419,'Grid GenerationQueue'!$AY$5:$AY$467,$C419,'Grid GenerationQueue'!$BH$5:$BH$467,"Executed")</f>
        <v>0</v>
      </c>
      <c r="Z419">
        <f>SUMIFS('Grid GenerationQueue'!AN$5:AN$467,'Grid GenerationQueue'!$AX$5:$AX$467,$B419,'Grid GenerationQueue'!$AY$5:$AY$467,$C419,'Grid GenerationQueue'!$BH$5:$BH$467,"Executed")</f>
        <v>0</v>
      </c>
      <c r="AA419">
        <f>SUMIFS('Grid GenerationQueue'!AO$5:AO$467,'Grid GenerationQueue'!$AX$5:$AX$467,$B419,'Grid GenerationQueue'!$AY$5:$AY$467,$C419,'Grid GenerationQueue'!$BH$5:$BH$467,"Executed")</f>
        <v>0</v>
      </c>
      <c r="AB419">
        <f>SUMIFS('Grid GenerationQueue'!AP$5:AP$467,'Grid GenerationQueue'!$AX$5:$AX$467,$B419,'Grid GenerationQueue'!$AY$5:$AY$467,$C419,'Grid GenerationQueue'!$BH$5:$BH$467,"Executed")</f>
        <v>0</v>
      </c>
      <c r="AD419">
        <f>SUMIFS('Grid GenerationQueue'!AE$5:AE$467,'Grid GenerationQueue'!$AX$5:$AX$467,$B419,'Grid GenerationQueue'!$AY$5:$AY$467,$C419,'Grid GenerationQueue'!$BF$5:$BF$467,"&lt;&gt;"&amp;"")</f>
        <v>0</v>
      </c>
      <c r="AE419">
        <f>SUMIFS('Grid GenerationQueue'!AF$5:AF$467,'Grid GenerationQueue'!$AX$5:$AX$467,$B419,'Grid GenerationQueue'!$AY$5:$AY$467,$C419,'Grid GenerationQueue'!$BF$5:$BF$467,"&lt;&gt;"&amp;"")</f>
        <v>0</v>
      </c>
      <c r="AF419">
        <f>SUMIFS('Grid GenerationQueue'!AG$5:AG$467,'Grid GenerationQueue'!$AX$5:$AX$467,$B419,'Grid GenerationQueue'!$AY$5:$AY$467,$C419,'Grid GenerationQueue'!$BF$5:$BF$467,"&lt;&gt;"&amp;"")</f>
        <v>0</v>
      </c>
      <c r="AG419">
        <f>SUMIFS('Grid GenerationQueue'!AH$5:AH$467,'Grid GenerationQueue'!$AX$5:$AX$467,$B419,'Grid GenerationQueue'!$AY$5:$AY$467,$C419,'Grid GenerationQueue'!$BF$5:$BF$467,"&lt;&gt;"&amp;"")</f>
        <v>0</v>
      </c>
      <c r="AH419">
        <f>SUMIFS('Grid GenerationQueue'!AI$5:AI$467,'Grid GenerationQueue'!$AX$5:$AX$467,$B419,'Grid GenerationQueue'!$AY$5:$AY$467,$C419,'Grid GenerationQueue'!$BF$5:$BF$467,"&lt;&gt;"&amp;"")</f>
        <v>0</v>
      </c>
      <c r="AI419">
        <f>SUMIFS('Grid GenerationQueue'!AJ$5:AJ$467,'Grid GenerationQueue'!$AX$5:$AX$467,$B419,'Grid GenerationQueue'!$AY$5:$AY$467,$C419,'Grid GenerationQueue'!$BF$5:$BF$467,"&lt;&gt;"&amp;"")</f>
        <v>0</v>
      </c>
      <c r="AJ419">
        <f>SUMIFS('Grid GenerationQueue'!AK$5:AK$467,'Grid GenerationQueue'!$AX$5:$AX$467,$B419,'Grid GenerationQueue'!$AY$5:$AY$467,$C419,'Grid GenerationQueue'!$BF$5:$BF$467,"&lt;&gt;"&amp;"")</f>
        <v>0</v>
      </c>
      <c r="AK419">
        <f>SUMIFS('Grid GenerationQueue'!AL$5:AL$467,'Grid GenerationQueue'!$AX$5:$AX$467,$B419,'Grid GenerationQueue'!$AY$5:$AY$467,$C419,'Grid GenerationQueue'!$BF$5:$BF$467,"&lt;&gt;"&amp;"")</f>
        <v>0</v>
      </c>
      <c r="AL419">
        <f>SUMIFS('Grid GenerationQueue'!AM$5:AM$467,'Grid GenerationQueue'!$AX$5:$AX$467,$B419,'Grid GenerationQueue'!$AY$5:$AY$467,$C419,'Grid GenerationQueue'!$BF$5:$BF$467,"&lt;&gt;"&amp;"")</f>
        <v>0</v>
      </c>
      <c r="AM419">
        <f>SUMIFS('Grid GenerationQueue'!AN$5:AN$467,'Grid GenerationQueue'!$AX$5:$AX$467,$B419,'Grid GenerationQueue'!$AY$5:$AY$467,$C419,'Grid GenerationQueue'!$BF$5:$BF$467,"&lt;&gt;"&amp;"")</f>
        <v>0</v>
      </c>
      <c r="AN419">
        <f>SUMIFS('Grid GenerationQueue'!AO$5:AO$467,'Grid GenerationQueue'!$AX$5:$AX$467,$B419,'Grid GenerationQueue'!$AY$5:$AY$467,$C419,'Grid GenerationQueue'!$BF$5:$BF$467,"&lt;&gt;"&amp;"")</f>
        <v>0</v>
      </c>
      <c r="AO419">
        <f>SUMIFS('Grid GenerationQueue'!AP$5:AP$467,'Grid GenerationQueue'!$AX$5:$AX$467,$B419,'Grid GenerationQueue'!$AY$5:$AY$467,$C419,'Grid GenerationQueue'!$BF$5:$BF$467,"&lt;&gt;"&amp;"")</f>
        <v>0</v>
      </c>
      <c r="AQ419">
        <f>SUMIFS('Grid GenerationQueue'!AE$5:AE$467,'Grid GenerationQueue'!$AX$5:$AX$467,$B419,'Grid GenerationQueue'!$AY$5:$AY$467,$C419)</f>
        <v>0</v>
      </c>
      <c r="AR419">
        <f>SUMIFS('Grid GenerationQueue'!AF$5:AF$467,'Grid GenerationQueue'!$AX$5:$AX$467,$B419,'Grid GenerationQueue'!$AY$5:$AY$467,$C419)</f>
        <v>0</v>
      </c>
      <c r="AS419">
        <f>SUMIFS('Grid GenerationQueue'!AG$5:AG$467,'Grid GenerationQueue'!$AX$5:$AX$467,$B419,'Grid GenerationQueue'!$AY$5:$AY$467,$C419)</f>
        <v>0</v>
      </c>
      <c r="AT419">
        <f>SUMIFS('Grid GenerationQueue'!AH$5:AH$467,'Grid GenerationQueue'!$AX$5:$AX$467,$B419,'Grid GenerationQueue'!$AY$5:$AY$467,$C419)</f>
        <v>0</v>
      </c>
      <c r="AU419">
        <f>SUMIFS('Grid GenerationQueue'!AI$5:AI$467,'Grid GenerationQueue'!$AX$5:$AX$467,$B419,'Grid GenerationQueue'!$AY$5:$AY$467,$C419)</f>
        <v>0</v>
      </c>
      <c r="AV419">
        <f>SUMIFS('Grid GenerationQueue'!AJ$5:AJ$467,'Grid GenerationQueue'!$AX$5:$AX$467,$B419,'Grid GenerationQueue'!$AY$5:$AY$467,$C419)</f>
        <v>0</v>
      </c>
      <c r="AW419">
        <f>SUMIFS('Grid GenerationQueue'!AK$5:AK$467,'Grid GenerationQueue'!$AX$5:$AX$467,$B419,'Grid GenerationQueue'!$AY$5:$AY$467,$C419)</f>
        <v>0</v>
      </c>
      <c r="AX419">
        <f>SUMIFS('Grid GenerationQueue'!AL$5:AL$467,'Grid GenerationQueue'!$AX$5:$AX$467,$B419,'Grid GenerationQueue'!$AY$5:$AY$467,$C419)</f>
        <v>0</v>
      </c>
      <c r="AY419">
        <f>SUMIFS('Grid GenerationQueue'!AM$5:AM$467,'Grid GenerationQueue'!$AX$5:$AX$467,$B419,'Grid GenerationQueue'!$AY$5:$AY$467,$C419)</f>
        <v>0</v>
      </c>
      <c r="AZ419">
        <f>SUMIFS('Grid GenerationQueue'!AN$5:AN$467,'Grid GenerationQueue'!$AX$5:$AX$467,$B419,'Grid GenerationQueue'!$AY$5:$AY$467,$C419)</f>
        <v>0</v>
      </c>
      <c r="BA419">
        <f>SUMIFS('Grid GenerationQueue'!AO$5:AO$467,'Grid GenerationQueue'!$AX$5:$AX$467,$B419,'Grid GenerationQueue'!$AY$5:$AY$467,$C419)</f>
        <v>0</v>
      </c>
      <c r="BB419">
        <f>SUMIFS('Grid GenerationQueue'!AP$5:AP$467,'Grid GenerationQueue'!$AX$5:$AX$467,$B419,'Grid GenerationQueue'!$AY$5:$AY$467,$C419)</f>
        <v>0</v>
      </c>
      <c r="BD419">
        <f>SUMIFS('Grid GenerationQueue'!AE$5:AE$467,'Grid GenerationQueue'!$AX$5:$AX$467,$B419,'Grid GenerationQueue'!$AY$5:$AY$467,$C419,'Grid GenerationQueue'!$BH$5:$BH$467,"Executed",'Grid GenerationQueue'!$BB$5:$BB$467,"&lt;"&amp;$BE$3)</f>
        <v>0</v>
      </c>
      <c r="BE419">
        <f>SUMIFS('Grid GenerationQueue'!AF$5:AF$467,'Grid GenerationQueue'!$AX$5:$AX$467,$B419,'Grid GenerationQueue'!$AY$5:$AY$467,$C419,'Grid GenerationQueue'!$BH$5:$BH$467,"Executed",'Grid GenerationQueue'!$BB$5:$BB$467,"&lt;"&amp;$BE$3)</f>
        <v>0</v>
      </c>
      <c r="BF419">
        <f>SUMIFS('Grid GenerationQueue'!AG$5:AG$467,'Grid GenerationQueue'!$AX$5:$AX$467,$B419,'Grid GenerationQueue'!$AY$5:$AY$467,$C419,'Grid GenerationQueue'!$BH$5:$BH$467,"Executed",'Grid GenerationQueue'!$BB$5:$BB$467,"&lt;"&amp;$BE$3)</f>
        <v>0</v>
      </c>
      <c r="BG419">
        <f>SUMIFS('Grid GenerationQueue'!AH$5:AH$467,'Grid GenerationQueue'!$AX$5:$AX$467,$B419,'Grid GenerationQueue'!$AY$5:$AY$467,$C419,'Grid GenerationQueue'!$BH$5:$BH$467,"Executed",'Grid GenerationQueue'!$BB$5:$BB$467,"&lt;"&amp;$BE$3)</f>
        <v>0</v>
      </c>
      <c r="BH419">
        <f>SUMIFS('Grid GenerationQueue'!AI$5:AI$467,'Grid GenerationQueue'!$AX$5:$AX$467,$B419,'Grid GenerationQueue'!$AY$5:$AY$467,$C419,'Grid GenerationQueue'!$BH$5:$BH$467,"Executed",'Grid GenerationQueue'!$BB$5:$BB$467,"&lt;"&amp;$BE$3)</f>
        <v>0</v>
      </c>
      <c r="BI419">
        <f>SUMIFS('Grid GenerationQueue'!AJ$5:AJ$467,'Grid GenerationQueue'!$AX$5:$AX$467,$B419,'Grid GenerationQueue'!$AY$5:$AY$467,$C419,'Grid GenerationQueue'!$BH$5:$BH$467,"Executed",'Grid GenerationQueue'!$BB$5:$BB$467,"&lt;"&amp;$BE$3)</f>
        <v>0</v>
      </c>
      <c r="BJ419">
        <f>SUMIFS('Grid GenerationQueue'!AK$5:AK$467,'Grid GenerationQueue'!$AX$5:$AX$467,$B419,'Grid GenerationQueue'!$AY$5:$AY$467,$C419,'Grid GenerationQueue'!$BH$5:$BH$467,"Executed",'Grid GenerationQueue'!$BB$5:$BB$467,"&lt;"&amp;$BE$3)</f>
        <v>0</v>
      </c>
      <c r="BK419">
        <f>SUMIFS('Grid GenerationQueue'!AL$5:AL$467,'Grid GenerationQueue'!$AX$5:$AX$467,$B419,'Grid GenerationQueue'!$AY$5:$AY$467,$C419,'Grid GenerationQueue'!$BH$5:$BH$467,"Executed",'Grid GenerationQueue'!$BB$5:$BB$467,"&lt;"&amp;$BE$3)</f>
        <v>0</v>
      </c>
      <c r="BL419">
        <f>SUMIFS('Grid GenerationQueue'!AM$5:AM$467,'Grid GenerationQueue'!$AX$5:$AX$467,$B419,'Grid GenerationQueue'!$AY$5:$AY$467,$C419,'Grid GenerationQueue'!$BH$5:$BH$467,"Executed",'Grid GenerationQueue'!$BB$5:$BB$467,"&lt;"&amp;$BE$3)</f>
        <v>0</v>
      </c>
      <c r="BM419">
        <f>SUMIFS('Grid GenerationQueue'!AN$5:AN$467,'Grid GenerationQueue'!$AX$5:$AX$467,$B419,'Grid GenerationQueue'!$AY$5:$AY$467,$C419,'Grid GenerationQueue'!$BH$5:$BH$467,"Executed",'Grid GenerationQueue'!$BB$5:$BB$467,"&lt;"&amp;$BE$3)</f>
        <v>0</v>
      </c>
      <c r="BN419">
        <f>SUMIFS('Grid GenerationQueue'!AO$5:AO$467,'Grid GenerationQueue'!$AX$5:$AX$467,$B419,'Grid GenerationQueue'!$AY$5:$AY$467,$C419,'Grid GenerationQueue'!$BH$5:$BH$467,"Executed",'Grid GenerationQueue'!$BB$5:$BB$467,"&lt;"&amp;$BE$3)</f>
        <v>0</v>
      </c>
      <c r="BO419">
        <f>SUMIFS('Grid GenerationQueue'!AP$5:AP$467,'Grid GenerationQueue'!$AX$5:$AX$467,$B419,'Grid GenerationQueue'!$AY$5:$AY$467,$C419,'Grid GenerationQueue'!$BH$5:$BH$467,"Executed",'Grid GenerationQueue'!$BB$5:$BB$467,"&lt;"&amp;$BE$3)</f>
        <v>0</v>
      </c>
      <c r="BQ419">
        <f>SUMIFS('Grid GenerationQueue'!AE$5:AE$467,'Grid GenerationQueue'!$AX$5:$AX$467,$B419,'Grid GenerationQueue'!$AY$5:$AY$467,$C419,'Grid GenerationQueue'!$BF$5:$BF$467,"&lt;&gt;"&amp;"",'Grid GenerationQueue'!$BB$5:$BB$467,"&lt;"&amp;$BE$3)</f>
        <v>0</v>
      </c>
      <c r="BR419">
        <f>SUMIFS('Grid GenerationQueue'!AF$5:AF$467,'Grid GenerationQueue'!$AX$5:$AX$467,$B419,'Grid GenerationQueue'!$AY$5:$AY$467,$C419,'Grid GenerationQueue'!$BF$5:$BF$467,"&lt;&gt;"&amp;"",'Grid GenerationQueue'!$BB$5:$BB$467,"&lt;"&amp;$BE$3)</f>
        <v>0</v>
      </c>
      <c r="BS419">
        <f>SUMIFS('Grid GenerationQueue'!AG$5:AG$467,'Grid GenerationQueue'!$AX$5:$AX$467,$B419,'Grid GenerationQueue'!$AY$5:$AY$467,$C419,'Grid GenerationQueue'!$BF$5:$BF$467,"&lt;&gt;"&amp;"",'Grid GenerationQueue'!$BB$5:$BB$467,"&lt;"&amp;$BE$3)</f>
        <v>0</v>
      </c>
      <c r="BT419">
        <f>SUMIFS('Grid GenerationQueue'!AH$5:AH$467,'Grid GenerationQueue'!$AX$5:$AX$467,$B419,'Grid GenerationQueue'!$AY$5:$AY$467,$C419,'Grid GenerationQueue'!$BF$5:$BF$467,"&lt;&gt;"&amp;"",'Grid GenerationQueue'!$BB$5:$BB$467,"&lt;"&amp;$BE$3)</f>
        <v>0</v>
      </c>
      <c r="BU419">
        <f>SUMIFS('Grid GenerationQueue'!AI$5:AI$467,'Grid GenerationQueue'!$AX$5:$AX$467,$B419,'Grid GenerationQueue'!$AY$5:$AY$467,$C419,'Grid GenerationQueue'!$BF$5:$BF$467,"&lt;&gt;"&amp;"",'Grid GenerationQueue'!$BB$5:$BB$467,"&lt;"&amp;$BE$3)</f>
        <v>0</v>
      </c>
      <c r="BV419">
        <f>SUMIFS('Grid GenerationQueue'!AJ$5:AJ$467,'Grid GenerationQueue'!$AX$5:$AX$467,$B419,'Grid GenerationQueue'!$AY$5:$AY$467,$C419,'Grid GenerationQueue'!$BF$5:$BF$467,"&lt;&gt;"&amp;"",'Grid GenerationQueue'!$BB$5:$BB$467,"&lt;"&amp;$BE$3)</f>
        <v>0</v>
      </c>
      <c r="BW419">
        <f>SUMIFS('Grid GenerationQueue'!AK$5:AK$467,'Grid GenerationQueue'!$AX$5:$AX$467,$B419,'Grid GenerationQueue'!$AY$5:$AY$467,$C419,'Grid GenerationQueue'!$BF$5:$BF$467,"&lt;&gt;"&amp;"",'Grid GenerationQueue'!$BB$5:$BB$467,"&lt;"&amp;$BE$3)</f>
        <v>0</v>
      </c>
      <c r="BX419">
        <f>SUMIFS('Grid GenerationQueue'!AL$5:AL$467,'Grid GenerationQueue'!$AX$5:$AX$467,$B419,'Grid GenerationQueue'!$AY$5:$AY$467,$C419,'Grid GenerationQueue'!$BF$5:$BF$467,"&lt;&gt;"&amp;"",'Grid GenerationQueue'!$BB$5:$BB$467,"&lt;"&amp;$BE$3)</f>
        <v>0</v>
      </c>
      <c r="BY419">
        <f>SUMIFS('Grid GenerationQueue'!AM$5:AM$467,'Grid GenerationQueue'!$AX$5:$AX$467,$B419,'Grid GenerationQueue'!$AY$5:$AY$467,$C419,'Grid GenerationQueue'!$BF$5:$BF$467,"&lt;&gt;"&amp;"",'Grid GenerationQueue'!$BB$5:$BB$467,"&lt;"&amp;$BE$3)</f>
        <v>0</v>
      </c>
      <c r="BZ419">
        <f>SUMIFS('Grid GenerationQueue'!AN$5:AN$467,'Grid GenerationQueue'!$AX$5:$AX$467,$B419,'Grid GenerationQueue'!$AY$5:$AY$467,$C419,'Grid GenerationQueue'!$BF$5:$BF$467,"&lt;&gt;"&amp;"",'Grid GenerationQueue'!$BB$5:$BB$467,"&lt;"&amp;$BE$3)</f>
        <v>0</v>
      </c>
      <c r="CA419">
        <f>SUMIFS('Grid GenerationQueue'!AO$5:AO$467,'Grid GenerationQueue'!$AX$5:$AX$467,$B419,'Grid GenerationQueue'!$AY$5:$AY$467,$C419,'Grid GenerationQueue'!$BF$5:$BF$467,"&lt;&gt;"&amp;"",'Grid GenerationQueue'!$BB$5:$BB$467,"&lt;"&amp;$BE$3)</f>
        <v>0</v>
      </c>
      <c r="CB419">
        <f>SUMIFS('Grid GenerationQueue'!AP$5:AP$467,'Grid GenerationQueue'!$AX$5:$AX$467,$B419,'Grid GenerationQueue'!$AY$5:$AY$467,$C419,'Grid GenerationQueue'!$BF$5:$BF$467,"&lt;&gt;"&amp;"",'Grid GenerationQueue'!$BB$5:$BB$467,"&lt;"&amp;$BE$3)</f>
        <v>0</v>
      </c>
      <c r="CD419">
        <f>SUMIFS('Grid GenerationQueue'!AE$5:AE$467,'Grid GenerationQueue'!$AX$5:$AX$467,$B419,'Grid GenerationQueue'!$AY$5:$AY$467,$C419,'Grid GenerationQueue'!$BB$5:$BB$467,"&lt;"&amp;$BE$3)</f>
        <v>0</v>
      </c>
      <c r="CE419">
        <f>SUMIFS('Grid GenerationQueue'!AF$5:AF$467,'Grid GenerationQueue'!$AX$5:$AX$467,$B419,'Grid GenerationQueue'!$AY$5:$AY$467,$C419,'Grid GenerationQueue'!$BB$5:$BB$467,"&lt;"&amp;$BE$3)</f>
        <v>0</v>
      </c>
      <c r="CF419">
        <f>SUMIFS('Grid GenerationQueue'!AG$5:AG$467,'Grid GenerationQueue'!$AX$5:$AX$467,$B419,'Grid GenerationQueue'!$AY$5:$AY$467,$C419,'Grid GenerationQueue'!$BB$5:$BB$467,"&lt;"&amp;$BE$3)</f>
        <v>0</v>
      </c>
      <c r="CG419">
        <f>SUMIFS('Grid GenerationQueue'!AH$5:AH$467,'Grid GenerationQueue'!$AX$5:$AX$467,$B419,'Grid GenerationQueue'!$AY$5:$AY$467,$C419,'Grid GenerationQueue'!$BB$5:$BB$467,"&lt;"&amp;$BE$3)</f>
        <v>0</v>
      </c>
      <c r="CH419">
        <f>SUMIFS('Grid GenerationQueue'!AI$5:AI$467,'Grid GenerationQueue'!$AX$5:$AX$467,$B419,'Grid GenerationQueue'!$AY$5:$AY$467,$C419,'Grid GenerationQueue'!$BB$5:$BB$467,"&lt;"&amp;$BE$3)</f>
        <v>0</v>
      </c>
      <c r="CI419">
        <f>SUMIFS('Grid GenerationQueue'!AJ$5:AJ$467,'Grid GenerationQueue'!$AX$5:$AX$467,$B419,'Grid GenerationQueue'!$AY$5:$AY$467,$C419,'Grid GenerationQueue'!$BB$5:$BB$467,"&lt;"&amp;$BE$3)</f>
        <v>0</v>
      </c>
      <c r="CJ419">
        <f>SUMIFS('Grid GenerationQueue'!AK$5:AK$467,'Grid GenerationQueue'!$AX$5:$AX$467,$B419,'Grid GenerationQueue'!$AY$5:$AY$467,$C419,'Grid GenerationQueue'!$BB$5:$BB$467,"&lt;"&amp;$BE$3)</f>
        <v>0</v>
      </c>
      <c r="CK419">
        <f>SUMIFS('Grid GenerationQueue'!AL$5:AL$467,'Grid GenerationQueue'!$AX$5:$AX$467,$B419,'Grid GenerationQueue'!$AY$5:$AY$467,$C419,'Grid GenerationQueue'!$BB$5:$BB$467,"&lt;"&amp;$BE$3)</f>
        <v>0</v>
      </c>
      <c r="CL419">
        <f>SUMIFS('Grid GenerationQueue'!AM$5:AM$467,'Grid GenerationQueue'!$AX$5:$AX$467,$B419,'Grid GenerationQueue'!$AY$5:$AY$467,$C419,'Grid GenerationQueue'!$BB$5:$BB$467,"&lt;"&amp;$BE$3)</f>
        <v>0</v>
      </c>
      <c r="CM419">
        <f>SUMIFS('Grid GenerationQueue'!AN$5:AN$467,'Grid GenerationQueue'!$AX$5:$AX$467,$B419,'Grid GenerationQueue'!$AY$5:$AY$467,$C419,'Grid GenerationQueue'!$BB$5:$BB$467,"&lt;"&amp;$BE$3)</f>
        <v>0</v>
      </c>
      <c r="CN419">
        <f>SUMIFS('Grid GenerationQueue'!AO$5:AO$467,'Grid GenerationQueue'!$AX$5:$AX$467,$B419,'Grid GenerationQueue'!$AY$5:$AY$467,$C419,'Grid GenerationQueue'!$BB$5:$BB$467,"&lt;"&amp;$BE$3)</f>
        <v>0</v>
      </c>
      <c r="CO419">
        <f>SUMIFS('Grid GenerationQueue'!AP$5:AP$467,'Grid GenerationQueue'!$AX$5:$AX$467,$B419,'Grid GenerationQueue'!$AY$5:$AY$467,$C419,'Grid GenerationQueue'!$BB$5:$BB$467,"&lt;"&amp;$BE$3)</f>
        <v>0</v>
      </c>
    </row>
    <row r="420" spans="1:93" x14ac:dyDescent="0.35">
      <c r="A420" t="s">
        <v>4653</v>
      </c>
      <c r="B420" t="s">
        <v>4831</v>
      </c>
      <c r="C420">
        <v>115</v>
      </c>
      <c r="D420">
        <f>SUMIFS('Grid GenerationQueue'!AE$5:AE$467,'Grid GenerationQueue'!$AX$5:$AX$467,$B420,'Grid GenerationQueue'!$AY$5:$AY$467,$C420,'Grid GenerationQueue'!$BI$5:$BI$467,"&lt;4")</f>
        <v>0</v>
      </c>
      <c r="E420">
        <f>SUMIFS('Grid GenerationQueue'!AF$5:AF$467,'Grid GenerationQueue'!$AX$5:$AX$467,$B420,'Grid GenerationQueue'!$AY$5:$AY$467,$C420,'Grid GenerationQueue'!$BI$5:$BI$467,"&lt;4")</f>
        <v>0</v>
      </c>
      <c r="F420">
        <f>SUMIFS('Grid GenerationQueue'!AG$5:AG$467,'Grid GenerationQueue'!$AX$5:$AX$467,$B420,'Grid GenerationQueue'!$AY$5:$AY$467,$C420,'Grid GenerationQueue'!$BI$5:$BI$467,"&lt;4")</f>
        <v>0</v>
      </c>
      <c r="G420">
        <f>SUMIFS('Grid GenerationQueue'!AH$5:AH$467,'Grid GenerationQueue'!$AX$5:$AX$467,$B420,'Grid GenerationQueue'!$AY$5:$AY$467,$C420,'Grid GenerationQueue'!$BI$5:$BI$467,"&lt;4")</f>
        <v>0</v>
      </c>
      <c r="H420">
        <f>SUMIFS('Grid GenerationQueue'!AI$5:AI$467,'Grid GenerationQueue'!$AX$5:$AX$467,$B420,'Grid GenerationQueue'!$AY$5:$AY$467,$C420,'Grid GenerationQueue'!$BI$5:$BI$467,"&lt;4")</f>
        <v>0</v>
      </c>
      <c r="I420">
        <f>SUMIFS('Grid GenerationQueue'!AJ$5:AJ$467,'Grid GenerationQueue'!$AX$5:$AX$467,$B420,'Grid GenerationQueue'!$AY$5:$AY$467,$C420,'Grid GenerationQueue'!$BI$5:$BI$467,"&lt;4")</f>
        <v>0</v>
      </c>
      <c r="J420">
        <f>SUMIFS('Grid GenerationQueue'!AK$5:AK$467,'Grid GenerationQueue'!$AX$5:$AX$467,$B420,'Grid GenerationQueue'!$AY$5:$AY$467,$C420,'Grid GenerationQueue'!$BI$5:$BI$467,"&lt;4")</f>
        <v>0</v>
      </c>
      <c r="K420">
        <f>SUMIFS('Grid GenerationQueue'!AL$5:AL$467,'Grid GenerationQueue'!$AX$5:$AX$467,$B420,'Grid GenerationQueue'!$AY$5:$AY$467,$C420,'Grid GenerationQueue'!$BI$5:$BI$467,"&lt;4")</f>
        <v>0</v>
      </c>
      <c r="L420">
        <f>SUMIFS('Grid GenerationQueue'!AM$5:AM$467,'Grid GenerationQueue'!$AX$5:$AX$467,$B420,'Grid GenerationQueue'!$AY$5:$AY$467,$C420,'Grid GenerationQueue'!$BI$5:$BI$467,"&lt;4")</f>
        <v>0</v>
      </c>
      <c r="M420">
        <f>SUMIFS('Grid GenerationQueue'!AN$5:AN$467,'Grid GenerationQueue'!$AX$5:$AX$467,$B420,'Grid GenerationQueue'!$AY$5:$AY$467,$C420,'Grid GenerationQueue'!$BI$5:$BI$467,"&lt;4")</f>
        <v>0</v>
      </c>
      <c r="N420">
        <f>SUMIFS('Grid GenerationQueue'!AO$5:AO$467,'Grid GenerationQueue'!$AX$5:$AX$467,$B420,'Grid GenerationQueue'!$AY$5:$AY$467,$C420,'Grid GenerationQueue'!$BI$5:$BI$467,"&lt;4")</f>
        <v>0</v>
      </c>
      <c r="O420">
        <f>SUMIFS('Grid GenerationQueue'!AP$5:AP$467,'Grid GenerationQueue'!$AX$5:$AX$467,$B420,'Grid GenerationQueue'!$AY$5:$AY$467,$C420,'Grid GenerationQueue'!$BI$5:$BI$467,"&lt;4")</f>
        <v>0</v>
      </c>
      <c r="Q420">
        <f>SUMIFS('Grid GenerationQueue'!AE$5:AE$467,'Grid GenerationQueue'!$AX$5:$AX$467,$B420,'Grid GenerationQueue'!$AY$5:$AY$467,$C420,'Grid GenerationQueue'!$BH$5:$BH$467,"Executed")</f>
        <v>0</v>
      </c>
      <c r="R420">
        <f>SUMIFS('Grid GenerationQueue'!AF$5:AF$467,'Grid GenerationQueue'!$AX$5:$AX$467,$B420,'Grid GenerationQueue'!$AY$5:$AY$467,$C420,'Grid GenerationQueue'!$BH$5:$BH$467,"Executed")</f>
        <v>0</v>
      </c>
      <c r="S420">
        <f>SUMIFS('Grid GenerationQueue'!AG$5:AG$467,'Grid GenerationQueue'!$AX$5:$AX$467,$B420,'Grid GenerationQueue'!$AY$5:$AY$467,$C420,'Grid GenerationQueue'!$BH$5:$BH$467,"Executed")</f>
        <v>0</v>
      </c>
      <c r="T420">
        <f>SUMIFS('Grid GenerationQueue'!AH$5:AH$467,'Grid GenerationQueue'!$AX$5:$AX$467,$B420,'Grid GenerationQueue'!$AY$5:$AY$467,$C420,'Grid GenerationQueue'!$BH$5:$BH$467,"Executed")</f>
        <v>0</v>
      </c>
      <c r="U420">
        <f>SUMIFS('Grid GenerationQueue'!AI$5:AI$467,'Grid GenerationQueue'!$AX$5:$AX$467,$B420,'Grid GenerationQueue'!$AY$5:$AY$467,$C420,'Grid GenerationQueue'!$BH$5:$BH$467,"Executed")</f>
        <v>0</v>
      </c>
      <c r="V420">
        <f>SUMIFS('Grid GenerationQueue'!AJ$5:AJ$467,'Grid GenerationQueue'!$AX$5:$AX$467,$B420,'Grid GenerationQueue'!$AY$5:$AY$467,$C420,'Grid GenerationQueue'!$BH$5:$BH$467,"Executed")</f>
        <v>0</v>
      </c>
      <c r="W420">
        <f>SUMIFS('Grid GenerationQueue'!AK$5:AK$467,'Grid GenerationQueue'!$AX$5:$AX$467,$B420,'Grid GenerationQueue'!$AY$5:$AY$467,$C420,'Grid GenerationQueue'!$BH$5:$BH$467,"Executed")</f>
        <v>0</v>
      </c>
      <c r="X420">
        <f>SUMIFS('Grid GenerationQueue'!AL$5:AL$467,'Grid GenerationQueue'!$AX$5:$AX$467,$B420,'Grid GenerationQueue'!$AY$5:$AY$467,$C420,'Grid GenerationQueue'!$BH$5:$BH$467,"Executed")</f>
        <v>0</v>
      </c>
      <c r="Y420">
        <f>SUMIFS('Grid GenerationQueue'!AM$5:AM$467,'Grid GenerationQueue'!$AX$5:$AX$467,$B420,'Grid GenerationQueue'!$AY$5:$AY$467,$C420,'Grid GenerationQueue'!$BH$5:$BH$467,"Executed")</f>
        <v>0</v>
      </c>
      <c r="Z420">
        <f>SUMIFS('Grid GenerationQueue'!AN$5:AN$467,'Grid GenerationQueue'!$AX$5:$AX$467,$B420,'Grid GenerationQueue'!$AY$5:$AY$467,$C420,'Grid GenerationQueue'!$BH$5:$BH$467,"Executed")</f>
        <v>0</v>
      </c>
      <c r="AA420">
        <f>SUMIFS('Grid GenerationQueue'!AO$5:AO$467,'Grid GenerationQueue'!$AX$5:$AX$467,$B420,'Grid GenerationQueue'!$AY$5:$AY$467,$C420,'Grid GenerationQueue'!$BH$5:$BH$467,"Executed")</f>
        <v>0</v>
      </c>
      <c r="AB420">
        <f>SUMIFS('Grid GenerationQueue'!AP$5:AP$467,'Grid GenerationQueue'!$AX$5:$AX$467,$B420,'Grid GenerationQueue'!$AY$5:$AY$467,$C420,'Grid GenerationQueue'!$BH$5:$BH$467,"Executed")</f>
        <v>0</v>
      </c>
      <c r="AD420">
        <f>SUMIFS('Grid GenerationQueue'!AE$5:AE$467,'Grid GenerationQueue'!$AX$5:$AX$467,$B420,'Grid GenerationQueue'!$AY$5:$AY$467,$C420,'Grid GenerationQueue'!$BF$5:$BF$467,"&lt;&gt;"&amp;"")</f>
        <v>0</v>
      </c>
      <c r="AE420">
        <f>SUMIFS('Grid GenerationQueue'!AF$5:AF$467,'Grid GenerationQueue'!$AX$5:$AX$467,$B420,'Grid GenerationQueue'!$AY$5:$AY$467,$C420,'Grid GenerationQueue'!$BF$5:$BF$467,"&lt;&gt;"&amp;"")</f>
        <v>0</v>
      </c>
      <c r="AF420">
        <f>SUMIFS('Grid GenerationQueue'!AG$5:AG$467,'Grid GenerationQueue'!$AX$5:$AX$467,$B420,'Grid GenerationQueue'!$AY$5:$AY$467,$C420,'Grid GenerationQueue'!$BF$5:$BF$467,"&lt;&gt;"&amp;"")</f>
        <v>0</v>
      </c>
      <c r="AG420">
        <f>SUMIFS('Grid GenerationQueue'!AH$5:AH$467,'Grid GenerationQueue'!$AX$5:$AX$467,$B420,'Grid GenerationQueue'!$AY$5:$AY$467,$C420,'Grid GenerationQueue'!$BF$5:$BF$467,"&lt;&gt;"&amp;"")</f>
        <v>0</v>
      </c>
      <c r="AH420">
        <f>SUMIFS('Grid GenerationQueue'!AI$5:AI$467,'Grid GenerationQueue'!$AX$5:$AX$467,$B420,'Grid GenerationQueue'!$AY$5:$AY$467,$C420,'Grid GenerationQueue'!$BF$5:$BF$467,"&lt;&gt;"&amp;"")</f>
        <v>0</v>
      </c>
      <c r="AI420">
        <f>SUMIFS('Grid GenerationQueue'!AJ$5:AJ$467,'Grid GenerationQueue'!$AX$5:$AX$467,$B420,'Grid GenerationQueue'!$AY$5:$AY$467,$C420,'Grid GenerationQueue'!$BF$5:$BF$467,"&lt;&gt;"&amp;"")</f>
        <v>0</v>
      </c>
      <c r="AJ420">
        <f>SUMIFS('Grid GenerationQueue'!AK$5:AK$467,'Grid GenerationQueue'!$AX$5:$AX$467,$B420,'Grid GenerationQueue'!$AY$5:$AY$467,$C420,'Grid GenerationQueue'!$BF$5:$BF$467,"&lt;&gt;"&amp;"")</f>
        <v>0</v>
      </c>
      <c r="AK420">
        <f>SUMIFS('Grid GenerationQueue'!AL$5:AL$467,'Grid GenerationQueue'!$AX$5:$AX$467,$B420,'Grid GenerationQueue'!$AY$5:$AY$467,$C420,'Grid GenerationQueue'!$BF$5:$BF$467,"&lt;&gt;"&amp;"")</f>
        <v>0</v>
      </c>
      <c r="AL420">
        <f>SUMIFS('Grid GenerationQueue'!AM$5:AM$467,'Grid GenerationQueue'!$AX$5:$AX$467,$B420,'Grid GenerationQueue'!$AY$5:$AY$467,$C420,'Grid GenerationQueue'!$BF$5:$BF$467,"&lt;&gt;"&amp;"")</f>
        <v>0</v>
      </c>
      <c r="AM420">
        <f>SUMIFS('Grid GenerationQueue'!AN$5:AN$467,'Grid GenerationQueue'!$AX$5:$AX$467,$B420,'Grid GenerationQueue'!$AY$5:$AY$467,$C420,'Grid GenerationQueue'!$BF$5:$BF$467,"&lt;&gt;"&amp;"")</f>
        <v>0</v>
      </c>
      <c r="AN420">
        <f>SUMIFS('Grid GenerationQueue'!AO$5:AO$467,'Grid GenerationQueue'!$AX$5:$AX$467,$B420,'Grid GenerationQueue'!$AY$5:$AY$467,$C420,'Grid GenerationQueue'!$BF$5:$BF$467,"&lt;&gt;"&amp;"")</f>
        <v>0</v>
      </c>
      <c r="AO420">
        <f>SUMIFS('Grid GenerationQueue'!AP$5:AP$467,'Grid GenerationQueue'!$AX$5:$AX$467,$B420,'Grid GenerationQueue'!$AY$5:$AY$467,$C420,'Grid GenerationQueue'!$BF$5:$BF$467,"&lt;&gt;"&amp;"")</f>
        <v>0</v>
      </c>
      <c r="AQ420">
        <f>SUMIFS('Grid GenerationQueue'!AE$5:AE$467,'Grid GenerationQueue'!$AX$5:$AX$467,$B420,'Grid GenerationQueue'!$AY$5:$AY$467,$C420)</f>
        <v>0</v>
      </c>
      <c r="AR420">
        <f>SUMIFS('Grid GenerationQueue'!AF$5:AF$467,'Grid GenerationQueue'!$AX$5:$AX$467,$B420,'Grid GenerationQueue'!$AY$5:$AY$467,$C420)</f>
        <v>0</v>
      </c>
      <c r="AS420">
        <f>SUMIFS('Grid GenerationQueue'!AG$5:AG$467,'Grid GenerationQueue'!$AX$5:$AX$467,$B420,'Grid GenerationQueue'!$AY$5:$AY$467,$C420)</f>
        <v>0</v>
      </c>
      <c r="AT420">
        <f>SUMIFS('Grid GenerationQueue'!AH$5:AH$467,'Grid GenerationQueue'!$AX$5:$AX$467,$B420,'Grid GenerationQueue'!$AY$5:$AY$467,$C420)</f>
        <v>0</v>
      </c>
      <c r="AU420">
        <f>SUMIFS('Grid GenerationQueue'!AI$5:AI$467,'Grid GenerationQueue'!$AX$5:$AX$467,$B420,'Grid GenerationQueue'!$AY$5:$AY$467,$C420)</f>
        <v>0</v>
      </c>
      <c r="AV420">
        <f>SUMIFS('Grid GenerationQueue'!AJ$5:AJ$467,'Grid GenerationQueue'!$AX$5:$AX$467,$B420,'Grid GenerationQueue'!$AY$5:$AY$467,$C420)</f>
        <v>0</v>
      </c>
      <c r="AW420">
        <f>SUMIFS('Grid GenerationQueue'!AK$5:AK$467,'Grid GenerationQueue'!$AX$5:$AX$467,$B420,'Grid GenerationQueue'!$AY$5:$AY$467,$C420)</f>
        <v>0</v>
      </c>
      <c r="AX420">
        <f>SUMIFS('Grid GenerationQueue'!AL$5:AL$467,'Grid GenerationQueue'!$AX$5:$AX$467,$B420,'Grid GenerationQueue'!$AY$5:$AY$467,$C420)</f>
        <v>0</v>
      </c>
      <c r="AY420">
        <f>SUMIFS('Grid GenerationQueue'!AM$5:AM$467,'Grid GenerationQueue'!$AX$5:$AX$467,$B420,'Grid GenerationQueue'!$AY$5:$AY$467,$C420)</f>
        <v>0</v>
      </c>
      <c r="AZ420">
        <f>SUMIFS('Grid GenerationQueue'!AN$5:AN$467,'Grid GenerationQueue'!$AX$5:$AX$467,$B420,'Grid GenerationQueue'!$AY$5:$AY$467,$C420)</f>
        <v>0</v>
      </c>
      <c r="BA420">
        <f>SUMIFS('Grid GenerationQueue'!AO$5:AO$467,'Grid GenerationQueue'!$AX$5:$AX$467,$B420,'Grid GenerationQueue'!$AY$5:$AY$467,$C420)</f>
        <v>0</v>
      </c>
      <c r="BB420">
        <f>SUMIFS('Grid GenerationQueue'!AP$5:AP$467,'Grid GenerationQueue'!$AX$5:$AX$467,$B420,'Grid GenerationQueue'!$AY$5:$AY$467,$C420)</f>
        <v>0</v>
      </c>
      <c r="BD420">
        <f>SUMIFS('Grid GenerationQueue'!AE$5:AE$467,'Grid GenerationQueue'!$AX$5:$AX$467,$B420,'Grid GenerationQueue'!$AY$5:$AY$467,$C420,'Grid GenerationQueue'!$BH$5:$BH$467,"Executed",'Grid GenerationQueue'!$BB$5:$BB$467,"&lt;"&amp;$BE$3)</f>
        <v>0</v>
      </c>
      <c r="BE420">
        <f>SUMIFS('Grid GenerationQueue'!AF$5:AF$467,'Grid GenerationQueue'!$AX$5:$AX$467,$B420,'Grid GenerationQueue'!$AY$5:$AY$467,$C420,'Grid GenerationQueue'!$BH$5:$BH$467,"Executed",'Grid GenerationQueue'!$BB$5:$BB$467,"&lt;"&amp;$BE$3)</f>
        <v>0</v>
      </c>
      <c r="BF420">
        <f>SUMIFS('Grid GenerationQueue'!AG$5:AG$467,'Grid GenerationQueue'!$AX$5:$AX$467,$B420,'Grid GenerationQueue'!$AY$5:$AY$467,$C420,'Grid GenerationQueue'!$BH$5:$BH$467,"Executed",'Grid GenerationQueue'!$BB$5:$BB$467,"&lt;"&amp;$BE$3)</f>
        <v>0</v>
      </c>
      <c r="BG420">
        <f>SUMIFS('Grid GenerationQueue'!AH$5:AH$467,'Grid GenerationQueue'!$AX$5:$AX$467,$B420,'Grid GenerationQueue'!$AY$5:$AY$467,$C420,'Grid GenerationQueue'!$BH$5:$BH$467,"Executed",'Grid GenerationQueue'!$BB$5:$BB$467,"&lt;"&amp;$BE$3)</f>
        <v>0</v>
      </c>
      <c r="BH420">
        <f>SUMIFS('Grid GenerationQueue'!AI$5:AI$467,'Grid GenerationQueue'!$AX$5:$AX$467,$B420,'Grid GenerationQueue'!$AY$5:$AY$467,$C420,'Grid GenerationQueue'!$BH$5:$BH$467,"Executed",'Grid GenerationQueue'!$BB$5:$BB$467,"&lt;"&amp;$BE$3)</f>
        <v>0</v>
      </c>
      <c r="BI420">
        <f>SUMIFS('Grid GenerationQueue'!AJ$5:AJ$467,'Grid GenerationQueue'!$AX$5:$AX$467,$B420,'Grid GenerationQueue'!$AY$5:$AY$467,$C420,'Grid GenerationQueue'!$BH$5:$BH$467,"Executed",'Grid GenerationQueue'!$BB$5:$BB$467,"&lt;"&amp;$BE$3)</f>
        <v>0</v>
      </c>
      <c r="BJ420">
        <f>SUMIFS('Grid GenerationQueue'!AK$5:AK$467,'Grid GenerationQueue'!$AX$5:$AX$467,$B420,'Grid GenerationQueue'!$AY$5:$AY$467,$C420,'Grid GenerationQueue'!$BH$5:$BH$467,"Executed",'Grid GenerationQueue'!$BB$5:$BB$467,"&lt;"&amp;$BE$3)</f>
        <v>0</v>
      </c>
      <c r="BK420">
        <f>SUMIFS('Grid GenerationQueue'!AL$5:AL$467,'Grid GenerationQueue'!$AX$5:$AX$467,$B420,'Grid GenerationQueue'!$AY$5:$AY$467,$C420,'Grid GenerationQueue'!$BH$5:$BH$467,"Executed",'Grid GenerationQueue'!$BB$5:$BB$467,"&lt;"&amp;$BE$3)</f>
        <v>0</v>
      </c>
      <c r="BL420">
        <f>SUMIFS('Grid GenerationQueue'!AM$5:AM$467,'Grid GenerationQueue'!$AX$5:$AX$467,$B420,'Grid GenerationQueue'!$AY$5:$AY$467,$C420,'Grid GenerationQueue'!$BH$5:$BH$467,"Executed",'Grid GenerationQueue'!$BB$5:$BB$467,"&lt;"&amp;$BE$3)</f>
        <v>0</v>
      </c>
      <c r="BM420">
        <f>SUMIFS('Grid GenerationQueue'!AN$5:AN$467,'Grid GenerationQueue'!$AX$5:$AX$467,$B420,'Grid GenerationQueue'!$AY$5:$AY$467,$C420,'Grid GenerationQueue'!$BH$5:$BH$467,"Executed",'Grid GenerationQueue'!$BB$5:$BB$467,"&lt;"&amp;$BE$3)</f>
        <v>0</v>
      </c>
      <c r="BN420">
        <f>SUMIFS('Grid GenerationQueue'!AO$5:AO$467,'Grid GenerationQueue'!$AX$5:$AX$467,$B420,'Grid GenerationQueue'!$AY$5:$AY$467,$C420,'Grid GenerationQueue'!$BH$5:$BH$467,"Executed",'Grid GenerationQueue'!$BB$5:$BB$467,"&lt;"&amp;$BE$3)</f>
        <v>0</v>
      </c>
      <c r="BO420">
        <f>SUMIFS('Grid GenerationQueue'!AP$5:AP$467,'Grid GenerationQueue'!$AX$5:$AX$467,$B420,'Grid GenerationQueue'!$AY$5:$AY$467,$C420,'Grid GenerationQueue'!$BH$5:$BH$467,"Executed",'Grid GenerationQueue'!$BB$5:$BB$467,"&lt;"&amp;$BE$3)</f>
        <v>0</v>
      </c>
      <c r="BQ420">
        <f>SUMIFS('Grid GenerationQueue'!AE$5:AE$467,'Grid GenerationQueue'!$AX$5:$AX$467,$B420,'Grid GenerationQueue'!$AY$5:$AY$467,$C420,'Grid GenerationQueue'!$BF$5:$BF$467,"&lt;&gt;"&amp;"",'Grid GenerationQueue'!$BB$5:$BB$467,"&lt;"&amp;$BE$3)</f>
        <v>0</v>
      </c>
      <c r="BR420">
        <f>SUMIFS('Grid GenerationQueue'!AF$5:AF$467,'Grid GenerationQueue'!$AX$5:$AX$467,$B420,'Grid GenerationQueue'!$AY$5:$AY$467,$C420,'Grid GenerationQueue'!$BF$5:$BF$467,"&lt;&gt;"&amp;"",'Grid GenerationQueue'!$BB$5:$BB$467,"&lt;"&amp;$BE$3)</f>
        <v>0</v>
      </c>
      <c r="BS420">
        <f>SUMIFS('Grid GenerationQueue'!AG$5:AG$467,'Grid GenerationQueue'!$AX$5:$AX$467,$B420,'Grid GenerationQueue'!$AY$5:$AY$467,$C420,'Grid GenerationQueue'!$BF$5:$BF$467,"&lt;&gt;"&amp;"",'Grid GenerationQueue'!$BB$5:$BB$467,"&lt;"&amp;$BE$3)</f>
        <v>0</v>
      </c>
      <c r="BT420">
        <f>SUMIFS('Grid GenerationQueue'!AH$5:AH$467,'Grid GenerationQueue'!$AX$5:$AX$467,$B420,'Grid GenerationQueue'!$AY$5:$AY$467,$C420,'Grid GenerationQueue'!$BF$5:$BF$467,"&lt;&gt;"&amp;"",'Grid GenerationQueue'!$BB$5:$BB$467,"&lt;"&amp;$BE$3)</f>
        <v>0</v>
      </c>
      <c r="BU420">
        <f>SUMIFS('Grid GenerationQueue'!AI$5:AI$467,'Grid GenerationQueue'!$AX$5:$AX$467,$B420,'Grid GenerationQueue'!$AY$5:$AY$467,$C420,'Grid GenerationQueue'!$BF$5:$BF$467,"&lt;&gt;"&amp;"",'Grid GenerationQueue'!$BB$5:$BB$467,"&lt;"&amp;$BE$3)</f>
        <v>0</v>
      </c>
      <c r="BV420">
        <f>SUMIFS('Grid GenerationQueue'!AJ$5:AJ$467,'Grid GenerationQueue'!$AX$5:$AX$467,$B420,'Grid GenerationQueue'!$AY$5:$AY$467,$C420,'Grid GenerationQueue'!$BF$5:$BF$467,"&lt;&gt;"&amp;"",'Grid GenerationQueue'!$BB$5:$BB$467,"&lt;"&amp;$BE$3)</f>
        <v>0</v>
      </c>
      <c r="BW420">
        <f>SUMIFS('Grid GenerationQueue'!AK$5:AK$467,'Grid GenerationQueue'!$AX$5:$AX$467,$B420,'Grid GenerationQueue'!$AY$5:$AY$467,$C420,'Grid GenerationQueue'!$BF$5:$BF$467,"&lt;&gt;"&amp;"",'Grid GenerationQueue'!$BB$5:$BB$467,"&lt;"&amp;$BE$3)</f>
        <v>0</v>
      </c>
      <c r="BX420">
        <f>SUMIFS('Grid GenerationQueue'!AL$5:AL$467,'Grid GenerationQueue'!$AX$5:$AX$467,$B420,'Grid GenerationQueue'!$AY$5:$AY$467,$C420,'Grid GenerationQueue'!$BF$5:$BF$467,"&lt;&gt;"&amp;"",'Grid GenerationQueue'!$BB$5:$BB$467,"&lt;"&amp;$BE$3)</f>
        <v>0</v>
      </c>
      <c r="BY420">
        <f>SUMIFS('Grid GenerationQueue'!AM$5:AM$467,'Grid GenerationQueue'!$AX$5:$AX$467,$B420,'Grid GenerationQueue'!$AY$5:$AY$467,$C420,'Grid GenerationQueue'!$BF$5:$BF$467,"&lt;&gt;"&amp;"",'Grid GenerationQueue'!$BB$5:$BB$467,"&lt;"&amp;$BE$3)</f>
        <v>0</v>
      </c>
      <c r="BZ420">
        <f>SUMIFS('Grid GenerationQueue'!AN$5:AN$467,'Grid GenerationQueue'!$AX$5:$AX$467,$B420,'Grid GenerationQueue'!$AY$5:$AY$467,$C420,'Grid GenerationQueue'!$BF$5:$BF$467,"&lt;&gt;"&amp;"",'Grid GenerationQueue'!$BB$5:$BB$467,"&lt;"&amp;$BE$3)</f>
        <v>0</v>
      </c>
      <c r="CA420">
        <f>SUMIFS('Grid GenerationQueue'!AO$5:AO$467,'Grid GenerationQueue'!$AX$5:$AX$467,$B420,'Grid GenerationQueue'!$AY$5:$AY$467,$C420,'Grid GenerationQueue'!$BF$5:$BF$467,"&lt;&gt;"&amp;"",'Grid GenerationQueue'!$BB$5:$BB$467,"&lt;"&amp;$BE$3)</f>
        <v>0</v>
      </c>
      <c r="CB420">
        <f>SUMIFS('Grid GenerationQueue'!AP$5:AP$467,'Grid GenerationQueue'!$AX$5:$AX$467,$B420,'Grid GenerationQueue'!$AY$5:$AY$467,$C420,'Grid GenerationQueue'!$BF$5:$BF$467,"&lt;&gt;"&amp;"",'Grid GenerationQueue'!$BB$5:$BB$467,"&lt;"&amp;$BE$3)</f>
        <v>0</v>
      </c>
      <c r="CD420">
        <f>SUMIFS('Grid GenerationQueue'!AE$5:AE$467,'Grid GenerationQueue'!$AX$5:$AX$467,$B420,'Grid GenerationQueue'!$AY$5:$AY$467,$C420,'Grid GenerationQueue'!$BB$5:$BB$467,"&lt;"&amp;$BE$3)</f>
        <v>0</v>
      </c>
      <c r="CE420">
        <f>SUMIFS('Grid GenerationQueue'!AF$5:AF$467,'Grid GenerationQueue'!$AX$5:$AX$467,$B420,'Grid GenerationQueue'!$AY$5:$AY$467,$C420,'Grid GenerationQueue'!$BB$5:$BB$467,"&lt;"&amp;$BE$3)</f>
        <v>0</v>
      </c>
      <c r="CF420">
        <f>SUMIFS('Grid GenerationQueue'!AG$5:AG$467,'Grid GenerationQueue'!$AX$5:$AX$467,$B420,'Grid GenerationQueue'!$AY$5:$AY$467,$C420,'Grid GenerationQueue'!$BB$5:$BB$467,"&lt;"&amp;$BE$3)</f>
        <v>0</v>
      </c>
      <c r="CG420">
        <f>SUMIFS('Grid GenerationQueue'!AH$5:AH$467,'Grid GenerationQueue'!$AX$5:$AX$467,$B420,'Grid GenerationQueue'!$AY$5:$AY$467,$C420,'Grid GenerationQueue'!$BB$5:$BB$467,"&lt;"&amp;$BE$3)</f>
        <v>0</v>
      </c>
      <c r="CH420">
        <f>SUMIFS('Grid GenerationQueue'!AI$5:AI$467,'Grid GenerationQueue'!$AX$5:$AX$467,$B420,'Grid GenerationQueue'!$AY$5:$AY$467,$C420,'Grid GenerationQueue'!$BB$5:$BB$467,"&lt;"&amp;$BE$3)</f>
        <v>0</v>
      </c>
      <c r="CI420">
        <f>SUMIFS('Grid GenerationQueue'!AJ$5:AJ$467,'Grid GenerationQueue'!$AX$5:$AX$467,$B420,'Grid GenerationQueue'!$AY$5:$AY$467,$C420,'Grid GenerationQueue'!$BB$5:$BB$467,"&lt;"&amp;$BE$3)</f>
        <v>0</v>
      </c>
      <c r="CJ420">
        <f>SUMIFS('Grid GenerationQueue'!AK$5:AK$467,'Grid GenerationQueue'!$AX$5:$AX$467,$B420,'Grid GenerationQueue'!$AY$5:$AY$467,$C420,'Grid GenerationQueue'!$BB$5:$BB$467,"&lt;"&amp;$BE$3)</f>
        <v>0</v>
      </c>
      <c r="CK420">
        <f>SUMIFS('Grid GenerationQueue'!AL$5:AL$467,'Grid GenerationQueue'!$AX$5:$AX$467,$B420,'Grid GenerationQueue'!$AY$5:$AY$467,$C420,'Grid GenerationQueue'!$BB$5:$BB$467,"&lt;"&amp;$BE$3)</f>
        <v>0</v>
      </c>
      <c r="CL420">
        <f>SUMIFS('Grid GenerationQueue'!AM$5:AM$467,'Grid GenerationQueue'!$AX$5:$AX$467,$B420,'Grid GenerationQueue'!$AY$5:$AY$467,$C420,'Grid GenerationQueue'!$BB$5:$BB$467,"&lt;"&amp;$BE$3)</f>
        <v>0</v>
      </c>
      <c r="CM420">
        <f>SUMIFS('Grid GenerationQueue'!AN$5:AN$467,'Grid GenerationQueue'!$AX$5:$AX$467,$B420,'Grid GenerationQueue'!$AY$5:$AY$467,$C420,'Grid GenerationQueue'!$BB$5:$BB$467,"&lt;"&amp;$BE$3)</f>
        <v>0</v>
      </c>
      <c r="CN420">
        <f>SUMIFS('Grid GenerationQueue'!AO$5:AO$467,'Grid GenerationQueue'!$AX$5:$AX$467,$B420,'Grid GenerationQueue'!$AY$5:$AY$467,$C420,'Grid GenerationQueue'!$BB$5:$BB$467,"&lt;"&amp;$BE$3)</f>
        <v>0</v>
      </c>
      <c r="CO420">
        <f>SUMIFS('Grid GenerationQueue'!AP$5:AP$467,'Grid GenerationQueue'!$AX$5:$AX$467,$B420,'Grid GenerationQueue'!$AY$5:$AY$467,$C420,'Grid GenerationQueue'!$BB$5:$BB$467,"&lt;"&amp;$BE$3)</f>
        <v>0</v>
      </c>
    </row>
    <row r="421" spans="1:93" x14ac:dyDescent="0.35">
      <c r="A421" t="s">
        <v>4647</v>
      </c>
      <c r="B421" t="s">
        <v>4464</v>
      </c>
      <c r="C421">
        <v>500</v>
      </c>
      <c r="D421">
        <f>SUMIFS('Grid GenerationQueue'!AE$5:AE$467,'Grid GenerationQueue'!$AX$5:$AX$467,$B421,'Grid GenerationQueue'!$AY$5:$AY$467,$C421,'Grid GenerationQueue'!$BI$5:$BI$467,"&lt;4")</f>
        <v>0</v>
      </c>
      <c r="E421">
        <f>SUMIFS('Grid GenerationQueue'!AF$5:AF$467,'Grid GenerationQueue'!$AX$5:$AX$467,$B421,'Grid GenerationQueue'!$AY$5:$AY$467,$C421,'Grid GenerationQueue'!$BI$5:$BI$467,"&lt;4")</f>
        <v>0</v>
      </c>
      <c r="F421">
        <f>SUMIFS('Grid GenerationQueue'!AG$5:AG$467,'Grid GenerationQueue'!$AX$5:$AX$467,$B421,'Grid GenerationQueue'!$AY$5:$AY$467,$C421,'Grid GenerationQueue'!$BI$5:$BI$467,"&lt;4")</f>
        <v>0</v>
      </c>
      <c r="G421">
        <f>SUMIFS('Grid GenerationQueue'!AH$5:AH$467,'Grid GenerationQueue'!$AX$5:$AX$467,$B421,'Grid GenerationQueue'!$AY$5:$AY$467,$C421,'Grid GenerationQueue'!$BI$5:$BI$467,"&lt;4")</f>
        <v>0</v>
      </c>
      <c r="H421">
        <f>SUMIFS('Grid GenerationQueue'!AI$5:AI$467,'Grid GenerationQueue'!$AX$5:$AX$467,$B421,'Grid GenerationQueue'!$AY$5:$AY$467,$C421,'Grid GenerationQueue'!$BI$5:$BI$467,"&lt;4")</f>
        <v>0</v>
      </c>
      <c r="I421">
        <f>SUMIFS('Grid GenerationQueue'!AJ$5:AJ$467,'Grid GenerationQueue'!$AX$5:$AX$467,$B421,'Grid GenerationQueue'!$AY$5:$AY$467,$C421,'Grid GenerationQueue'!$BI$5:$BI$467,"&lt;4")</f>
        <v>0</v>
      </c>
      <c r="J421">
        <f>SUMIFS('Grid GenerationQueue'!AK$5:AK$467,'Grid GenerationQueue'!$AX$5:$AX$467,$B421,'Grid GenerationQueue'!$AY$5:$AY$467,$C421,'Grid GenerationQueue'!$BI$5:$BI$467,"&lt;4")</f>
        <v>0</v>
      </c>
      <c r="K421">
        <f>SUMIFS('Grid GenerationQueue'!AL$5:AL$467,'Grid GenerationQueue'!$AX$5:$AX$467,$B421,'Grid GenerationQueue'!$AY$5:$AY$467,$C421,'Grid GenerationQueue'!$BI$5:$BI$467,"&lt;4")</f>
        <v>0</v>
      </c>
      <c r="L421">
        <f>SUMIFS('Grid GenerationQueue'!AM$5:AM$467,'Grid GenerationQueue'!$AX$5:$AX$467,$B421,'Grid GenerationQueue'!$AY$5:$AY$467,$C421,'Grid GenerationQueue'!$BI$5:$BI$467,"&lt;4")</f>
        <v>0</v>
      </c>
      <c r="M421">
        <f>SUMIFS('Grid GenerationQueue'!AN$5:AN$467,'Grid GenerationQueue'!$AX$5:$AX$467,$B421,'Grid GenerationQueue'!$AY$5:$AY$467,$C421,'Grid GenerationQueue'!$BI$5:$BI$467,"&lt;4")</f>
        <v>0</v>
      </c>
      <c r="N421">
        <f>SUMIFS('Grid GenerationQueue'!AO$5:AO$467,'Grid GenerationQueue'!$AX$5:$AX$467,$B421,'Grid GenerationQueue'!$AY$5:$AY$467,$C421,'Grid GenerationQueue'!$BI$5:$BI$467,"&lt;4")</f>
        <v>0</v>
      </c>
      <c r="O421">
        <f>SUMIFS('Grid GenerationQueue'!AP$5:AP$467,'Grid GenerationQueue'!$AX$5:$AX$467,$B421,'Grid GenerationQueue'!$AY$5:$AY$467,$C421,'Grid GenerationQueue'!$BI$5:$BI$467,"&lt;4")</f>
        <v>0</v>
      </c>
      <c r="Q421">
        <f>SUMIFS('Grid GenerationQueue'!AE$5:AE$467,'Grid GenerationQueue'!$AX$5:$AX$467,$B421,'Grid GenerationQueue'!$AY$5:$AY$467,$C421,'Grid GenerationQueue'!$BH$5:$BH$467,"Executed")</f>
        <v>0</v>
      </c>
      <c r="R421">
        <f>SUMIFS('Grid GenerationQueue'!AF$5:AF$467,'Grid GenerationQueue'!$AX$5:$AX$467,$B421,'Grid GenerationQueue'!$AY$5:$AY$467,$C421,'Grid GenerationQueue'!$BH$5:$BH$467,"Executed")</f>
        <v>0</v>
      </c>
      <c r="S421">
        <f>SUMIFS('Grid GenerationQueue'!AG$5:AG$467,'Grid GenerationQueue'!$AX$5:$AX$467,$B421,'Grid GenerationQueue'!$AY$5:$AY$467,$C421,'Grid GenerationQueue'!$BH$5:$BH$467,"Executed")</f>
        <v>0</v>
      </c>
      <c r="T421">
        <f>SUMIFS('Grid GenerationQueue'!AH$5:AH$467,'Grid GenerationQueue'!$AX$5:$AX$467,$B421,'Grid GenerationQueue'!$AY$5:$AY$467,$C421,'Grid GenerationQueue'!$BH$5:$BH$467,"Executed")</f>
        <v>0</v>
      </c>
      <c r="U421">
        <f>SUMIFS('Grid GenerationQueue'!AI$5:AI$467,'Grid GenerationQueue'!$AX$5:$AX$467,$B421,'Grid GenerationQueue'!$AY$5:$AY$467,$C421,'Grid GenerationQueue'!$BH$5:$BH$467,"Executed")</f>
        <v>0</v>
      </c>
      <c r="V421">
        <f>SUMIFS('Grid GenerationQueue'!AJ$5:AJ$467,'Grid GenerationQueue'!$AX$5:$AX$467,$B421,'Grid GenerationQueue'!$AY$5:$AY$467,$C421,'Grid GenerationQueue'!$BH$5:$BH$467,"Executed")</f>
        <v>0</v>
      </c>
      <c r="W421">
        <f>SUMIFS('Grid GenerationQueue'!AK$5:AK$467,'Grid GenerationQueue'!$AX$5:$AX$467,$B421,'Grid GenerationQueue'!$AY$5:$AY$467,$C421,'Grid GenerationQueue'!$BH$5:$BH$467,"Executed")</f>
        <v>0</v>
      </c>
      <c r="X421">
        <f>SUMIFS('Grid GenerationQueue'!AL$5:AL$467,'Grid GenerationQueue'!$AX$5:$AX$467,$B421,'Grid GenerationQueue'!$AY$5:$AY$467,$C421,'Grid GenerationQueue'!$BH$5:$BH$467,"Executed")</f>
        <v>0</v>
      </c>
      <c r="Y421">
        <f>SUMIFS('Grid GenerationQueue'!AM$5:AM$467,'Grid GenerationQueue'!$AX$5:$AX$467,$B421,'Grid GenerationQueue'!$AY$5:$AY$467,$C421,'Grid GenerationQueue'!$BH$5:$BH$467,"Executed")</f>
        <v>0</v>
      </c>
      <c r="Z421">
        <f>SUMIFS('Grid GenerationQueue'!AN$5:AN$467,'Grid GenerationQueue'!$AX$5:$AX$467,$B421,'Grid GenerationQueue'!$AY$5:$AY$467,$C421,'Grid GenerationQueue'!$BH$5:$BH$467,"Executed")</f>
        <v>0</v>
      </c>
      <c r="AA421">
        <f>SUMIFS('Grid GenerationQueue'!AO$5:AO$467,'Grid GenerationQueue'!$AX$5:$AX$467,$B421,'Grid GenerationQueue'!$AY$5:$AY$467,$C421,'Grid GenerationQueue'!$BH$5:$BH$467,"Executed")</f>
        <v>0</v>
      </c>
      <c r="AB421">
        <f>SUMIFS('Grid GenerationQueue'!AP$5:AP$467,'Grid GenerationQueue'!$AX$5:$AX$467,$B421,'Grid GenerationQueue'!$AY$5:$AY$467,$C421,'Grid GenerationQueue'!$BH$5:$BH$467,"Executed")</f>
        <v>0</v>
      </c>
      <c r="AD421">
        <f>SUMIFS('Grid GenerationQueue'!AE$5:AE$467,'Grid GenerationQueue'!$AX$5:$AX$467,$B421,'Grid GenerationQueue'!$AY$5:$AY$467,$C421,'Grid GenerationQueue'!$BF$5:$BF$467,"&lt;&gt;"&amp;"")</f>
        <v>0</v>
      </c>
      <c r="AE421">
        <f>SUMIFS('Grid GenerationQueue'!AF$5:AF$467,'Grid GenerationQueue'!$AX$5:$AX$467,$B421,'Grid GenerationQueue'!$AY$5:$AY$467,$C421,'Grid GenerationQueue'!$BF$5:$BF$467,"&lt;&gt;"&amp;"")</f>
        <v>0</v>
      </c>
      <c r="AF421">
        <f>SUMIFS('Grid GenerationQueue'!AG$5:AG$467,'Grid GenerationQueue'!$AX$5:$AX$467,$B421,'Grid GenerationQueue'!$AY$5:$AY$467,$C421,'Grid GenerationQueue'!$BF$5:$BF$467,"&lt;&gt;"&amp;"")</f>
        <v>0</v>
      </c>
      <c r="AG421">
        <f>SUMIFS('Grid GenerationQueue'!AH$5:AH$467,'Grid GenerationQueue'!$AX$5:$AX$467,$B421,'Grid GenerationQueue'!$AY$5:$AY$467,$C421,'Grid GenerationQueue'!$BF$5:$BF$467,"&lt;&gt;"&amp;"")</f>
        <v>0</v>
      </c>
      <c r="AH421">
        <f>SUMIFS('Grid GenerationQueue'!AI$5:AI$467,'Grid GenerationQueue'!$AX$5:$AX$467,$B421,'Grid GenerationQueue'!$AY$5:$AY$467,$C421,'Grid GenerationQueue'!$BF$5:$BF$467,"&lt;&gt;"&amp;"")</f>
        <v>0</v>
      </c>
      <c r="AI421">
        <f>SUMIFS('Grid GenerationQueue'!AJ$5:AJ$467,'Grid GenerationQueue'!$AX$5:$AX$467,$B421,'Grid GenerationQueue'!$AY$5:$AY$467,$C421,'Grid GenerationQueue'!$BF$5:$BF$467,"&lt;&gt;"&amp;"")</f>
        <v>0</v>
      </c>
      <c r="AJ421">
        <f>SUMIFS('Grid GenerationQueue'!AK$5:AK$467,'Grid GenerationQueue'!$AX$5:$AX$467,$B421,'Grid GenerationQueue'!$AY$5:$AY$467,$C421,'Grid GenerationQueue'!$BF$5:$BF$467,"&lt;&gt;"&amp;"")</f>
        <v>0</v>
      </c>
      <c r="AK421">
        <f>SUMIFS('Grid GenerationQueue'!AL$5:AL$467,'Grid GenerationQueue'!$AX$5:$AX$467,$B421,'Grid GenerationQueue'!$AY$5:$AY$467,$C421,'Grid GenerationQueue'!$BF$5:$BF$467,"&lt;&gt;"&amp;"")</f>
        <v>0</v>
      </c>
      <c r="AL421">
        <f>SUMIFS('Grid GenerationQueue'!AM$5:AM$467,'Grid GenerationQueue'!$AX$5:$AX$467,$B421,'Grid GenerationQueue'!$AY$5:$AY$467,$C421,'Grid GenerationQueue'!$BF$5:$BF$467,"&lt;&gt;"&amp;"")</f>
        <v>0</v>
      </c>
      <c r="AM421">
        <f>SUMIFS('Grid GenerationQueue'!AN$5:AN$467,'Grid GenerationQueue'!$AX$5:$AX$467,$B421,'Grid GenerationQueue'!$AY$5:$AY$467,$C421,'Grid GenerationQueue'!$BF$5:$BF$467,"&lt;&gt;"&amp;"")</f>
        <v>0</v>
      </c>
      <c r="AN421">
        <f>SUMIFS('Grid GenerationQueue'!AO$5:AO$467,'Grid GenerationQueue'!$AX$5:$AX$467,$B421,'Grid GenerationQueue'!$AY$5:$AY$467,$C421,'Grid GenerationQueue'!$BF$5:$BF$467,"&lt;&gt;"&amp;"")</f>
        <v>0</v>
      </c>
      <c r="AO421">
        <f>SUMIFS('Grid GenerationQueue'!AP$5:AP$467,'Grid GenerationQueue'!$AX$5:$AX$467,$B421,'Grid GenerationQueue'!$AY$5:$AY$467,$C421,'Grid GenerationQueue'!$BF$5:$BF$467,"&lt;&gt;"&amp;"")</f>
        <v>0</v>
      </c>
      <c r="AQ421">
        <f>SUMIFS('Grid GenerationQueue'!AE$5:AE$467,'Grid GenerationQueue'!$AX$5:$AX$467,$B421,'Grid GenerationQueue'!$AY$5:$AY$467,$C421)</f>
        <v>0</v>
      </c>
      <c r="AR421">
        <f>SUMIFS('Grid GenerationQueue'!AF$5:AF$467,'Grid GenerationQueue'!$AX$5:$AX$467,$B421,'Grid GenerationQueue'!$AY$5:$AY$467,$C421)</f>
        <v>0</v>
      </c>
      <c r="AS421">
        <f>SUMIFS('Grid GenerationQueue'!AG$5:AG$467,'Grid GenerationQueue'!$AX$5:$AX$467,$B421,'Grid GenerationQueue'!$AY$5:$AY$467,$C421)</f>
        <v>0</v>
      </c>
      <c r="AT421">
        <f>SUMIFS('Grid GenerationQueue'!AH$5:AH$467,'Grid GenerationQueue'!$AX$5:$AX$467,$B421,'Grid GenerationQueue'!$AY$5:$AY$467,$C421)</f>
        <v>0</v>
      </c>
      <c r="AU421">
        <f>SUMIFS('Grid GenerationQueue'!AI$5:AI$467,'Grid GenerationQueue'!$AX$5:$AX$467,$B421,'Grid GenerationQueue'!$AY$5:$AY$467,$C421)</f>
        <v>0</v>
      </c>
      <c r="AV421">
        <f>SUMIFS('Grid GenerationQueue'!AJ$5:AJ$467,'Grid GenerationQueue'!$AX$5:$AX$467,$B421,'Grid GenerationQueue'!$AY$5:$AY$467,$C421)</f>
        <v>0</v>
      </c>
      <c r="AW421">
        <f>SUMIFS('Grid GenerationQueue'!AK$5:AK$467,'Grid GenerationQueue'!$AX$5:$AX$467,$B421,'Grid GenerationQueue'!$AY$5:$AY$467,$C421)</f>
        <v>0</v>
      </c>
      <c r="AX421">
        <f>SUMIFS('Grid GenerationQueue'!AL$5:AL$467,'Grid GenerationQueue'!$AX$5:$AX$467,$B421,'Grid GenerationQueue'!$AY$5:$AY$467,$C421)</f>
        <v>0</v>
      </c>
      <c r="AY421">
        <f>SUMIFS('Grid GenerationQueue'!AM$5:AM$467,'Grid GenerationQueue'!$AX$5:$AX$467,$B421,'Grid GenerationQueue'!$AY$5:$AY$467,$C421)</f>
        <v>0</v>
      </c>
      <c r="AZ421">
        <f>SUMIFS('Grid GenerationQueue'!AN$5:AN$467,'Grid GenerationQueue'!$AX$5:$AX$467,$B421,'Grid GenerationQueue'!$AY$5:$AY$467,$C421)</f>
        <v>0</v>
      </c>
      <c r="BA421">
        <f>SUMIFS('Grid GenerationQueue'!AO$5:AO$467,'Grid GenerationQueue'!$AX$5:$AX$467,$B421,'Grid GenerationQueue'!$AY$5:$AY$467,$C421)</f>
        <v>0</v>
      </c>
      <c r="BB421">
        <f>SUMIFS('Grid GenerationQueue'!AP$5:AP$467,'Grid GenerationQueue'!$AX$5:$AX$467,$B421,'Grid GenerationQueue'!$AY$5:$AY$467,$C421)</f>
        <v>0</v>
      </c>
      <c r="BD421">
        <f>SUMIFS('Grid GenerationQueue'!AE$5:AE$467,'Grid GenerationQueue'!$AX$5:$AX$467,$B421,'Grid GenerationQueue'!$AY$5:$AY$467,$C421,'Grid GenerationQueue'!$BH$5:$BH$467,"Executed",'Grid GenerationQueue'!$BB$5:$BB$467,"&lt;"&amp;$BE$3)</f>
        <v>0</v>
      </c>
      <c r="BE421">
        <f>SUMIFS('Grid GenerationQueue'!AF$5:AF$467,'Grid GenerationQueue'!$AX$5:$AX$467,$B421,'Grid GenerationQueue'!$AY$5:$AY$467,$C421,'Grid GenerationQueue'!$BH$5:$BH$467,"Executed",'Grid GenerationQueue'!$BB$5:$BB$467,"&lt;"&amp;$BE$3)</f>
        <v>0</v>
      </c>
      <c r="BF421">
        <f>SUMIFS('Grid GenerationQueue'!AG$5:AG$467,'Grid GenerationQueue'!$AX$5:$AX$467,$B421,'Grid GenerationQueue'!$AY$5:$AY$467,$C421,'Grid GenerationQueue'!$BH$5:$BH$467,"Executed",'Grid GenerationQueue'!$BB$5:$BB$467,"&lt;"&amp;$BE$3)</f>
        <v>0</v>
      </c>
      <c r="BG421">
        <f>SUMIFS('Grid GenerationQueue'!AH$5:AH$467,'Grid GenerationQueue'!$AX$5:$AX$467,$B421,'Grid GenerationQueue'!$AY$5:$AY$467,$C421,'Grid GenerationQueue'!$BH$5:$BH$467,"Executed",'Grid GenerationQueue'!$BB$5:$BB$467,"&lt;"&amp;$BE$3)</f>
        <v>0</v>
      </c>
      <c r="BH421">
        <f>SUMIFS('Grid GenerationQueue'!AI$5:AI$467,'Grid GenerationQueue'!$AX$5:$AX$467,$B421,'Grid GenerationQueue'!$AY$5:$AY$467,$C421,'Grid GenerationQueue'!$BH$5:$BH$467,"Executed",'Grid GenerationQueue'!$BB$5:$BB$467,"&lt;"&amp;$BE$3)</f>
        <v>0</v>
      </c>
      <c r="BI421">
        <f>SUMIFS('Grid GenerationQueue'!AJ$5:AJ$467,'Grid GenerationQueue'!$AX$5:$AX$467,$B421,'Grid GenerationQueue'!$AY$5:$AY$467,$C421,'Grid GenerationQueue'!$BH$5:$BH$467,"Executed",'Grid GenerationQueue'!$BB$5:$BB$467,"&lt;"&amp;$BE$3)</f>
        <v>0</v>
      </c>
      <c r="BJ421">
        <f>SUMIFS('Grid GenerationQueue'!AK$5:AK$467,'Grid GenerationQueue'!$AX$5:$AX$467,$B421,'Grid GenerationQueue'!$AY$5:$AY$467,$C421,'Grid GenerationQueue'!$BH$5:$BH$467,"Executed",'Grid GenerationQueue'!$BB$5:$BB$467,"&lt;"&amp;$BE$3)</f>
        <v>0</v>
      </c>
      <c r="BK421">
        <f>SUMIFS('Grid GenerationQueue'!AL$5:AL$467,'Grid GenerationQueue'!$AX$5:$AX$467,$B421,'Grid GenerationQueue'!$AY$5:$AY$467,$C421,'Grid GenerationQueue'!$BH$5:$BH$467,"Executed",'Grid GenerationQueue'!$BB$5:$BB$467,"&lt;"&amp;$BE$3)</f>
        <v>0</v>
      </c>
      <c r="BL421">
        <f>SUMIFS('Grid GenerationQueue'!AM$5:AM$467,'Grid GenerationQueue'!$AX$5:$AX$467,$B421,'Grid GenerationQueue'!$AY$5:$AY$467,$C421,'Grid GenerationQueue'!$BH$5:$BH$467,"Executed",'Grid GenerationQueue'!$BB$5:$BB$467,"&lt;"&amp;$BE$3)</f>
        <v>0</v>
      </c>
      <c r="BM421">
        <f>SUMIFS('Grid GenerationQueue'!AN$5:AN$467,'Grid GenerationQueue'!$AX$5:$AX$467,$B421,'Grid GenerationQueue'!$AY$5:$AY$467,$C421,'Grid GenerationQueue'!$BH$5:$BH$467,"Executed",'Grid GenerationQueue'!$BB$5:$BB$467,"&lt;"&amp;$BE$3)</f>
        <v>0</v>
      </c>
      <c r="BN421">
        <f>SUMIFS('Grid GenerationQueue'!AO$5:AO$467,'Grid GenerationQueue'!$AX$5:$AX$467,$B421,'Grid GenerationQueue'!$AY$5:$AY$467,$C421,'Grid GenerationQueue'!$BH$5:$BH$467,"Executed",'Grid GenerationQueue'!$BB$5:$BB$467,"&lt;"&amp;$BE$3)</f>
        <v>0</v>
      </c>
      <c r="BO421">
        <f>SUMIFS('Grid GenerationQueue'!AP$5:AP$467,'Grid GenerationQueue'!$AX$5:$AX$467,$B421,'Grid GenerationQueue'!$AY$5:$AY$467,$C421,'Grid GenerationQueue'!$BH$5:$BH$467,"Executed",'Grid GenerationQueue'!$BB$5:$BB$467,"&lt;"&amp;$BE$3)</f>
        <v>0</v>
      </c>
      <c r="BQ421">
        <f>SUMIFS('Grid GenerationQueue'!AE$5:AE$467,'Grid GenerationQueue'!$AX$5:$AX$467,$B421,'Grid GenerationQueue'!$AY$5:$AY$467,$C421,'Grid GenerationQueue'!$BF$5:$BF$467,"&lt;&gt;"&amp;"",'Grid GenerationQueue'!$BB$5:$BB$467,"&lt;"&amp;$BE$3)</f>
        <v>0</v>
      </c>
      <c r="BR421">
        <f>SUMIFS('Grid GenerationQueue'!AF$5:AF$467,'Grid GenerationQueue'!$AX$5:$AX$467,$B421,'Grid GenerationQueue'!$AY$5:$AY$467,$C421,'Grid GenerationQueue'!$BF$5:$BF$467,"&lt;&gt;"&amp;"",'Grid GenerationQueue'!$BB$5:$BB$467,"&lt;"&amp;$BE$3)</f>
        <v>0</v>
      </c>
      <c r="BS421">
        <f>SUMIFS('Grid GenerationQueue'!AG$5:AG$467,'Grid GenerationQueue'!$AX$5:$AX$467,$B421,'Grid GenerationQueue'!$AY$5:$AY$467,$C421,'Grid GenerationQueue'!$BF$5:$BF$467,"&lt;&gt;"&amp;"",'Grid GenerationQueue'!$BB$5:$BB$467,"&lt;"&amp;$BE$3)</f>
        <v>0</v>
      </c>
      <c r="BT421">
        <f>SUMIFS('Grid GenerationQueue'!AH$5:AH$467,'Grid GenerationQueue'!$AX$5:$AX$467,$B421,'Grid GenerationQueue'!$AY$5:$AY$467,$C421,'Grid GenerationQueue'!$BF$5:$BF$467,"&lt;&gt;"&amp;"",'Grid GenerationQueue'!$BB$5:$BB$467,"&lt;"&amp;$BE$3)</f>
        <v>0</v>
      </c>
      <c r="BU421">
        <f>SUMIFS('Grid GenerationQueue'!AI$5:AI$467,'Grid GenerationQueue'!$AX$5:$AX$467,$B421,'Grid GenerationQueue'!$AY$5:$AY$467,$C421,'Grid GenerationQueue'!$BF$5:$BF$467,"&lt;&gt;"&amp;"",'Grid GenerationQueue'!$BB$5:$BB$467,"&lt;"&amp;$BE$3)</f>
        <v>0</v>
      </c>
      <c r="BV421">
        <f>SUMIFS('Grid GenerationQueue'!AJ$5:AJ$467,'Grid GenerationQueue'!$AX$5:$AX$467,$B421,'Grid GenerationQueue'!$AY$5:$AY$467,$C421,'Grid GenerationQueue'!$BF$5:$BF$467,"&lt;&gt;"&amp;"",'Grid GenerationQueue'!$BB$5:$BB$467,"&lt;"&amp;$BE$3)</f>
        <v>0</v>
      </c>
      <c r="BW421">
        <f>SUMIFS('Grid GenerationQueue'!AK$5:AK$467,'Grid GenerationQueue'!$AX$5:$AX$467,$B421,'Grid GenerationQueue'!$AY$5:$AY$467,$C421,'Grid GenerationQueue'!$BF$5:$BF$467,"&lt;&gt;"&amp;"",'Grid GenerationQueue'!$BB$5:$BB$467,"&lt;"&amp;$BE$3)</f>
        <v>0</v>
      </c>
      <c r="BX421">
        <f>SUMIFS('Grid GenerationQueue'!AL$5:AL$467,'Grid GenerationQueue'!$AX$5:$AX$467,$B421,'Grid GenerationQueue'!$AY$5:$AY$467,$C421,'Grid GenerationQueue'!$BF$5:$BF$467,"&lt;&gt;"&amp;"",'Grid GenerationQueue'!$BB$5:$BB$467,"&lt;"&amp;$BE$3)</f>
        <v>0</v>
      </c>
      <c r="BY421">
        <f>SUMIFS('Grid GenerationQueue'!AM$5:AM$467,'Grid GenerationQueue'!$AX$5:$AX$467,$B421,'Grid GenerationQueue'!$AY$5:$AY$467,$C421,'Grid GenerationQueue'!$BF$5:$BF$467,"&lt;&gt;"&amp;"",'Grid GenerationQueue'!$BB$5:$BB$467,"&lt;"&amp;$BE$3)</f>
        <v>0</v>
      </c>
      <c r="BZ421">
        <f>SUMIFS('Grid GenerationQueue'!AN$5:AN$467,'Grid GenerationQueue'!$AX$5:$AX$467,$B421,'Grid GenerationQueue'!$AY$5:$AY$467,$C421,'Grid GenerationQueue'!$BF$5:$BF$467,"&lt;&gt;"&amp;"",'Grid GenerationQueue'!$BB$5:$BB$467,"&lt;"&amp;$BE$3)</f>
        <v>0</v>
      </c>
      <c r="CA421">
        <f>SUMIFS('Grid GenerationQueue'!AO$5:AO$467,'Grid GenerationQueue'!$AX$5:$AX$467,$B421,'Grid GenerationQueue'!$AY$5:$AY$467,$C421,'Grid GenerationQueue'!$BF$5:$BF$467,"&lt;&gt;"&amp;"",'Grid GenerationQueue'!$BB$5:$BB$467,"&lt;"&amp;$BE$3)</f>
        <v>0</v>
      </c>
      <c r="CB421">
        <f>SUMIFS('Grid GenerationQueue'!AP$5:AP$467,'Grid GenerationQueue'!$AX$5:$AX$467,$B421,'Grid GenerationQueue'!$AY$5:$AY$467,$C421,'Grid GenerationQueue'!$BF$5:$BF$467,"&lt;&gt;"&amp;"",'Grid GenerationQueue'!$BB$5:$BB$467,"&lt;"&amp;$BE$3)</f>
        <v>0</v>
      </c>
      <c r="CD421">
        <f>SUMIFS('Grid GenerationQueue'!AE$5:AE$467,'Grid GenerationQueue'!$AX$5:$AX$467,$B421,'Grid GenerationQueue'!$AY$5:$AY$467,$C421,'Grid GenerationQueue'!$BB$5:$BB$467,"&lt;"&amp;$BE$3)</f>
        <v>0</v>
      </c>
      <c r="CE421">
        <f>SUMIFS('Grid GenerationQueue'!AF$5:AF$467,'Grid GenerationQueue'!$AX$5:$AX$467,$B421,'Grid GenerationQueue'!$AY$5:$AY$467,$C421,'Grid GenerationQueue'!$BB$5:$BB$467,"&lt;"&amp;$BE$3)</f>
        <v>0</v>
      </c>
      <c r="CF421">
        <f>SUMIFS('Grid GenerationQueue'!AG$5:AG$467,'Grid GenerationQueue'!$AX$5:$AX$467,$B421,'Grid GenerationQueue'!$AY$5:$AY$467,$C421,'Grid GenerationQueue'!$BB$5:$BB$467,"&lt;"&amp;$BE$3)</f>
        <v>0</v>
      </c>
      <c r="CG421">
        <f>SUMIFS('Grid GenerationQueue'!AH$5:AH$467,'Grid GenerationQueue'!$AX$5:$AX$467,$B421,'Grid GenerationQueue'!$AY$5:$AY$467,$C421,'Grid GenerationQueue'!$BB$5:$BB$467,"&lt;"&amp;$BE$3)</f>
        <v>0</v>
      </c>
      <c r="CH421">
        <f>SUMIFS('Grid GenerationQueue'!AI$5:AI$467,'Grid GenerationQueue'!$AX$5:$AX$467,$B421,'Grid GenerationQueue'!$AY$5:$AY$467,$C421,'Grid GenerationQueue'!$BB$5:$BB$467,"&lt;"&amp;$BE$3)</f>
        <v>0</v>
      </c>
      <c r="CI421">
        <f>SUMIFS('Grid GenerationQueue'!AJ$5:AJ$467,'Grid GenerationQueue'!$AX$5:$AX$467,$B421,'Grid GenerationQueue'!$AY$5:$AY$467,$C421,'Grid GenerationQueue'!$BB$5:$BB$467,"&lt;"&amp;$BE$3)</f>
        <v>0</v>
      </c>
      <c r="CJ421">
        <f>SUMIFS('Grid GenerationQueue'!AK$5:AK$467,'Grid GenerationQueue'!$AX$5:$AX$467,$B421,'Grid GenerationQueue'!$AY$5:$AY$467,$C421,'Grid GenerationQueue'!$BB$5:$BB$467,"&lt;"&amp;$BE$3)</f>
        <v>0</v>
      </c>
      <c r="CK421">
        <f>SUMIFS('Grid GenerationQueue'!AL$5:AL$467,'Grid GenerationQueue'!$AX$5:$AX$467,$B421,'Grid GenerationQueue'!$AY$5:$AY$467,$C421,'Grid GenerationQueue'!$BB$5:$BB$467,"&lt;"&amp;$BE$3)</f>
        <v>0</v>
      </c>
      <c r="CL421">
        <f>SUMIFS('Grid GenerationQueue'!AM$5:AM$467,'Grid GenerationQueue'!$AX$5:$AX$467,$B421,'Grid GenerationQueue'!$AY$5:$AY$467,$C421,'Grid GenerationQueue'!$BB$5:$BB$467,"&lt;"&amp;$BE$3)</f>
        <v>0</v>
      </c>
      <c r="CM421">
        <f>SUMIFS('Grid GenerationQueue'!AN$5:AN$467,'Grid GenerationQueue'!$AX$5:$AX$467,$B421,'Grid GenerationQueue'!$AY$5:$AY$467,$C421,'Grid GenerationQueue'!$BB$5:$BB$467,"&lt;"&amp;$BE$3)</f>
        <v>0</v>
      </c>
      <c r="CN421">
        <f>SUMIFS('Grid GenerationQueue'!AO$5:AO$467,'Grid GenerationQueue'!$AX$5:$AX$467,$B421,'Grid GenerationQueue'!$AY$5:$AY$467,$C421,'Grid GenerationQueue'!$BB$5:$BB$467,"&lt;"&amp;$BE$3)</f>
        <v>0</v>
      </c>
      <c r="CO421">
        <f>SUMIFS('Grid GenerationQueue'!AP$5:AP$467,'Grid GenerationQueue'!$AX$5:$AX$467,$B421,'Grid GenerationQueue'!$AY$5:$AY$467,$C421,'Grid GenerationQueue'!$BB$5:$BB$467,"&lt;"&amp;$BE$3)</f>
        <v>0</v>
      </c>
    </row>
    <row r="422" spans="1:93" x14ac:dyDescent="0.35">
      <c r="A422" t="s">
        <v>4647</v>
      </c>
      <c r="B422" t="s">
        <v>4464</v>
      </c>
      <c r="C422">
        <v>230</v>
      </c>
      <c r="D422">
        <f>SUMIFS('Grid GenerationQueue'!AE$5:AE$467,'Grid GenerationQueue'!$AX$5:$AX$467,$B422,'Grid GenerationQueue'!$AY$5:$AY$467,$C422,'Grid GenerationQueue'!$BI$5:$BI$467,"&lt;4")</f>
        <v>0</v>
      </c>
      <c r="E422">
        <f>SUMIFS('Grid GenerationQueue'!AF$5:AF$467,'Grid GenerationQueue'!$AX$5:$AX$467,$B422,'Grid GenerationQueue'!$AY$5:$AY$467,$C422,'Grid GenerationQueue'!$BI$5:$BI$467,"&lt;4")</f>
        <v>0</v>
      </c>
      <c r="F422">
        <f>SUMIFS('Grid GenerationQueue'!AG$5:AG$467,'Grid GenerationQueue'!$AX$5:$AX$467,$B422,'Grid GenerationQueue'!$AY$5:$AY$467,$C422,'Grid GenerationQueue'!$BI$5:$BI$467,"&lt;4")</f>
        <v>0</v>
      </c>
      <c r="G422">
        <f>SUMIFS('Grid GenerationQueue'!AH$5:AH$467,'Grid GenerationQueue'!$AX$5:$AX$467,$B422,'Grid GenerationQueue'!$AY$5:$AY$467,$C422,'Grid GenerationQueue'!$BI$5:$BI$467,"&lt;4")</f>
        <v>0</v>
      </c>
      <c r="H422">
        <f>SUMIFS('Grid GenerationQueue'!AI$5:AI$467,'Grid GenerationQueue'!$AX$5:$AX$467,$B422,'Grid GenerationQueue'!$AY$5:$AY$467,$C422,'Grid GenerationQueue'!$BI$5:$BI$467,"&lt;4")</f>
        <v>0</v>
      </c>
      <c r="I422">
        <f>SUMIFS('Grid GenerationQueue'!AJ$5:AJ$467,'Grid GenerationQueue'!$AX$5:$AX$467,$B422,'Grid GenerationQueue'!$AY$5:$AY$467,$C422,'Grid GenerationQueue'!$BI$5:$BI$467,"&lt;4")</f>
        <v>0</v>
      </c>
      <c r="J422">
        <f>SUMIFS('Grid GenerationQueue'!AK$5:AK$467,'Grid GenerationQueue'!$AX$5:$AX$467,$B422,'Grid GenerationQueue'!$AY$5:$AY$467,$C422,'Grid GenerationQueue'!$BI$5:$BI$467,"&lt;4")</f>
        <v>0</v>
      </c>
      <c r="K422">
        <f>SUMIFS('Grid GenerationQueue'!AL$5:AL$467,'Grid GenerationQueue'!$AX$5:$AX$467,$B422,'Grid GenerationQueue'!$AY$5:$AY$467,$C422,'Grid GenerationQueue'!$BI$5:$BI$467,"&lt;4")</f>
        <v>0</v>
      </c>
      <c r="L422">
        <f>SUMIFS('Grid GenerationQueue'!AM$5:AM$467,'Grid GenerationQueue'!$AX$5:$AX$467,$B422,'Grid GenerationQueue'!$AY$5:$AY$467,$C422,'Grid GenerationQueue'!$BI$5:$BI$467,"&lt;4")</f>
        <v>0</v>
      </c>
      <c r="M422">
        <f>SUMIFS('Grid GenerationQueue'!AN$5:AN$467,'Grid GenerationQueue'!$AX$5:$AX$467,$B422,'Grid GenerationQueue'!$AY$5:$AY$467,$C422,'Grid GenerationQueue'!$BI$5:$BI$467,"&lt;4")</f>
        <v>0</v>
      </c>
      <c r="N422">
        <f>SUMIFS('Grid GenerationQueue'!AO$5:AO$467,'Grid GenerationQueue'!$AX$5:$AX$467,$B422,'Grid GenerationQueue'!$AY$5:$AY$467,$C422,'Grid GenerationQueue'!$BI$5:$BI$467,"&lt;4")</f>
        <v>0</v>
      </c>
      <c r="O422">
        <f>SUMIFS('Grid GenerationQueue'!AP$5:AP$467,'Grid GenerationQueue'!$AX$5:$AX$467,$B422,'Grid GenerationQueue'!$AY$5:$AY$467,$C422,'Grid GenerationQueue'!$BI$5:$BI$467,"&lt;4")</f>
        <v>0</v>
      </c>
      <c r="Q422">
        <f>SUMIFS('Grid GenerationQueue'!AE$5:AE$467,'Grid GenerationQueue'!$AX$5:$AX$467,$B422,'Grid GenerationQueue'!$AY$5:$AY$467,$C422,'Grid GenerationQueue'!$BH$5:$BH$467,"Executed")</f>
        <v>0</v>
      </c>
      <c r="R422">
        <f>SUMIFS('Grid GenerationQueue'!AF$5:AF$467,'Grid GenerationQueue'!$AX$5:$AX$467,$B422,'Grid GenerationQueue'!$AY$5:$AY$467,$C422,'Grid GenerationQueue'!$BH$5:$BH$467,"Executed")</f>
        <v>0</v>
      </c>
      <c r="S422">
        <f>SUMIFS('Grid GenerationQueue'!AG$5:AG$467,'Grid GenerationQueue'!$AX$5:$AX$467,$B422,'Grid GenerationQueue'!$AY$5:$AY$467,$C422,'Grid GenerationQueue'!$BH$5:$BH$467,"Executed")</f>
        <v>0</v>
      </c>
      <c r="T422">
        <f>SUMIFS('Grid GenerationQueue'!AH$5:AH$467,'Grid GenerationQueue'!$AX$5:$AX$467,$B422,'Grid GenerationQueue'!$AY$5:$AY$467,$C422,'Grid GenerationQueue'!$BH$5:$BH$467,"Executed")</f>
        <v>0</v>
      </c>
      <c r="U422">
        <f>SUMIFS('Grid GenerationQueue'!AI$5:AI$467,'Grid GenerationQueue'!$AX$5:$AX$467,$B422,'Grid GenerationQueue'!$AY$5:$AY$467,$C422,'Grid GenerationQueue'!$BH$5:$BH$467,"Executed")</f>
        <v>0</v>
      </c>
      <c r="V422">
        <f>SUMIFS('Grid GenerationQueue'!AJ$5:AJ$467,'Grid GenerationQueue'!$AX$5:$AX$467,$B422,'Grid GenerationQueue'!$AY$5:$AY$467,$C422,'Grid GenerationQueue'!$BH$5:$BH$467,"Executed")</f>
        <v>0</v>
      </c>
      <c r="W422">
        <f>SUMIFS('Grid GenerationQueue'!AK$5:AK$467,'Grid GenerationQueue'!$AX$5:$AX$467,$B422,'Grid GenerationQueue'!$AY$5:$AY$467,$C422,'Grid GenerationQueue'!$BH$5:$BH$467,"Executed")</f>
        <v>0</v>
      </c>
      <c r="X422">
        <f>SUMIFS('Grid GenerationQueue'!AL$5:AL$467,'Grid GenerationQueue'!$AX$5:$AX$467,$B422,'Grid GenerationQueue'!$AY$5:$AY$467,$C422,'Grid GenerationQueue'!$BH$5:$BH$467,"Executed")</f>
        <v>0</v>
      </c>
      <c r="Y422">
        <f>SUMIFS('Grid GenerationQueue'!AM$5:AM$467,'Grid GenerationQueue'!$AX$5:$AX$467,$B422,'Grid GenerationQueue'!$AY$5:$AY$467,$C422,'Grid GenerationQueue'!$BH$5:$BH$467,"Executed")</f>
        <v>0</v>
      </c>
      <c r="Z422">
        <f>SUMIFS('Grid GenerationQueue'!AN$5:AN$467,'Grid GenerationQueue'!$AX$5:$AX$467,$B422,'Grid GenerationQueue'!$AY$5:$AY$467,$C422,'Grid GenerationQueue'!$BH$5:$BH$467,"Executed")</f>
        <v>0</v>
      </c>
      <c r="AA422">
        <f>SUMIFS('Grid GenerationQueue'!AO$5:AO$467,'Grid GenerationQueue'!$AX$5:$AX$467,$B422,'Grid GenerationQueue'!$AY$5:$AY$467,$C422,'Grid GenerationQueue'!$BH$5:$BH$467,"Executed")</f>
        <v>0</v>
      </c>
      <c r="AB422">
        <f>SUMIFS('Grid GenerationQueue'!AP$5:AP$467,'Grid GenerationQueue'!$AX$5:$AX$467,$B422,'Grid GenerationQueue'!$AY$5:$AY$467,$C422,'Grid GenerationQueue'!$BH$5:$BH$467,"Executed")</f>
        <v>0</v>
      </c>
      <c r="AD422">
        <f>SUMIFS('Grid GenerationQueue'!AE$5:AE$467,'Grid GenerationQueue'!$AX$5:$AX$467,$B422,'Grid GenerationQueue'!$AY$5:$AY$467,$C422,'Grid GenerationQueue'!$BF$5:$BF$467,"&lt;&gt;"&amp;"")</f>
        <v>0</v>
      </c>
      <c r="AE422">
        <f>SUMIFS('Grid GenerationQueue'!AF$5:AF$467,'Grid GenerationQueue'!$AX$5:$AX$467,$B422,'Grid GenerationQueue'!$AY$5:$AY$467,$C422,'Grid GenerationQueue'!$BF$5:$BF$467,"&lt;&gt;"&amp;"")</f>
        <v>0</v>
      </c>
      <c r="AF422">
        <f>SUMIFS('Grid GenerationQueue'!AG$5:AG$467,'Grid GenerationQueue'!$AX$5:$AX$467,$B422,'Grid GenerationQueue'!$AY$5:$AY$467,$C422,'Grid GenerationQueue'!$BF$5:$BF$467,"&lt;&gt;"&amp;"")</f>
        <v>0</v>
      </c>
      <c r="AG422">
        <f>SUMIFS('Grid GenerationQueue'!AH$5:AH$467,'Grid GenerationQueue'!$AX$5:$AX$467,$B422,'Grid GenerationQueue'!$AY$5:$AY$467,$C422,'Grid GenerationQueue'!$BF$5:$BF$467,"&lt;&gt;"&amp;"")</f>
        <v>0</v>
      </c>
      <c r="AH422">
        <f>SUMIFS('Grid GenerationQueue'!AI$5:AI$467,'Grid GenerationQueue'!$AX$5:$AX$467,$B422,'Grid GenerationQueue'!$AY$5:$AY$467,$C422,'Grid GenerationQueue'!$BF$5:$BF$467,"&lt;&gt;"&amp;"")</f>
        <v>0</v>
      </c>
      <c r="AI422">
        <f>SUMIFS('Grid GenerationQueue'!AJ$5:AJ$467,'Grid GenerationQueue'!$AX$5:$AX$467,$B422,'Grid GenerationQueue'!$AY$5:$AY$467,$C422,'Grid GenerationQueue'!$BF$5:$BF$467,"&lt;&gt;"&amp;"")</f>
        <v>0</v>
      </c>
      <c r="AJ422">
        <f>SUMIFS('Grid GenerationQueue'!AK$5:AK$467,'Grid GenerationQueue'!$AX$5:$AX$467,$B422,'Grid GenerationQueue'!$AY$5:$AY$467,$C422,'Grid GenerationQueue'!$BF$5:$BF$467,"&lt;&gt;"&amp;"")</f>
        <v>0</v>
      </c>
      <c r="AK422">
        <f>SUMIFS('Grid GenerationQueue'!AL$5:AL$467,'Grid GenerationQueue'!$AX$5:$AX$467,$B422,'Grid GenerationQueue'!$AY$5:$AY$467,$C422,'Grid GenerationQueue'!$BF$5:$BF$467,"&lt;&gt;"&amp;"")</f>
        <v>0</v>
      </c>
      <c r="AL422">
        <f>SUMIFS('Grid GenerationQueue'!AM$5:AM$467,'Grid GenerationQueue'!$AX$5:$AX$467,$B422,'Grid GenerationQueue'!$AY$5:$AY$467,$C422,'Grid GenerationQueue'!$BF$5:$BF$467,"&lt;&gt;"&amp;"")</f>
        <v>0</v>
      </c>
      <c r="AM422">
        <f>SUMIFS('Grid GenerationQueue'!AN$5:AN$467,'Grid GenerationQueue'!$AX$5:$AX$467,$B422,'Grid GenerationQueue'!$AY$5:$AY$467,$C422,'Grid GenerationQueue'!$BF$5:$BF$467,"&lt;&gt;"&amp;"")</f>
        <v>0</v>
      </c>
      <c r="AN422">
        <f>SUMIFS('Grid GenerationQueue'!AO$5:AO$467,'Grid GenerationQueue'!$AX$5:$AX$467,$B422,'Grid GenerationQueue'!$AY$5:$AY$467,$C422,'Grid GenerationQueue'!$BF$5:$BF$467,"&lt;&gt;"&amp;"")</f>
        <v>0</v>
      </c>
      <c r="AO422">
        <f>SUMIFS('Grid GenerationQueue'!AP$5:AP$467,'Grid GenerationQueue'!$AX$5:$AX$467,$B422,'Grid GenerationQueue'!$AY$5:$AY$467,$C422,'Grid GenerationQueue'!$BF$5:$BF$467,"&lt;&gt;"&amp;"")</f>
        <v>0</v>
      </c>
      <c r="AQ422">
        <f>SUMIFS('Grid GenerationQueue'!AE$5:AE$467,'Grid GenerationQueue'!$AX$5:$AX$467,$B422,'Grid GenerationQueue'!$AY$5:$AY$467,$C422)</f>
        <v>312.95999999999998</v>
      </c>
      <c r="AR422">
        <f>SUMIFS('Grid GenerationQueue'!AF$5:AF$467,'Grid GenerationQueue'!$AX$5:$AX$467,$B422,'Grid GenerationQueue'!$AY$5:$AY$467,$C422)</f>
        <v>0</v>
      </c>
      <c r="AS422">
        <f>SUMIFS('Grid GenerationQueue'!AG$5:AG$467,'Grid GenerationQueue'!$AX$5:$AX$467,$B422,'Grid GenerationQueue'!$AY$5:$AY$467,$C422)</f>
        <v>0</v>
      </c>
      <c r="AT422">
        <f>SUMIFS('Grid GenerationQueue'!AH$5:AH$467,'Grid GenerationQueue'!$AX$5:$AX$467,$B422,'Grid GenerationQueue'!$AY$5:$AY$467,$C422)</f>
        <v>0</v>
      </c>
      <c r="AU422">
        <f>SUMIFS('Grid GenerationQueue'!AI$5:AI$467,'Grid GenerationQueue'!$AX$5:$AX$467,$B422,'Grid GenerationQueue'!$AY$5:$AY$467,$C422)</f>
        <v>0</v>
      </c>
      <c r="AV422">
        <f>SUMIFS('Grid GenerationQueue'!AJ$5:AJ$467,'Grid GenerationQueue'!$AX$5:$AX$467,$B422,'Grid GenerationQueue'!$AY$5:$AY$467,$C422)</f>
        <v>0</v>
      </c>
      <c r="AW422">
        <f>SUMIFS('Grid GenerationQueue'!AK$5:AK$467,'Grid GenerationQueue'!$AX$5:$AX$467,$B422,'Grid GenerationQueue'!$AY$5:$AY$467,$C422)</f>
        <v>0</v>
      </c>
      <c r="AX422">
        <f>SUMIFS('Grid GenerationQueue'!AL$5:AL$467,'Grid GenerationQueue'!$AX$5:$AX$467,$B422,'Grid GenerationQueue'!$AY$5:$AY$467,$C422)</f>
        <v>0</v>
      </c>
      <c r="AY422">
        <f>SUMIFS('Grid GenerationQueue'!AM$5:AM$467,'Grid GenerationQueue'!$AX$5:$AX$467,$B422,'Grid GenerationQueue'!$AY$5:$AY$467,$C422)</f>
        <v>0</v>
      </c>
      <c r="AZ422">
        <f>SUMIFS('Grid GenerationQueue'!AN$5:AN$467,'Grid GenerationQueue'!$AX$5:$AX$467,$B422,'Grid GenerationQueue'!$AY$5:$AY$467,$C422)</f>
        <v>0</v>
      </c>
      <c r="BA422">
        <f>SUMIFS('Grid GenerationQueue'!AO$5:AO$467,'Grid GenerationQueue'!$AX$5:$AX$467,$B422,'Grid GenerationQueue'!$AY$5:$AY$467,$C422)</f>
        <v>0</v>
      </c>
      <c r="BB422">
        <f>SUMIFS('Grid GenerationQueue'!AP$5:AP$467,'Grid GenerationQueue'!$AX$5:$AX$467,$B422,'Grid GenerationQueue'!$AY$5:$AY$467,$C422)</f>
        <v>0</v>
      </c>
      <c r="BD422">
        <f>SUMIFS('Grid GenerationQueue'!AE$5:AE$467,'Grid GenerationQueue'!$AX$5:$AX$467,$B422,'Grid GenerationQueue'!$AY$5:$AY$467,$C422,'Grid GenerationQueue'!$BH$5:$BH$467,"Executed",'Grid GenerationQueue'!$BB$5:$BB$467,"&lt;"&amp;$BE$3)</f>
        <v>0</v>
      </c>
      <c r="BE422">
        <f>SUMIFS('Grid GenerationQueue'!AF$5:AF$467,'Grid GenerationQueue'!$AX$5:$AX$467,$B422,'Grid GenerationQueue'!$AY$5:$AY$467,$C422,'Grid GenerationQueue'!$BH$5:$BH$467,"Executed",'Grid GenerationQueue'!$BB$5:$BB$467,"&lt;"&amp;$BE$3)</f>
        <v>0</v>
      </c>
      <c r="BF422">
        <f>SUMIFS('Grid GenerationQueue'!AG$5:AG$467,'Grid GenerationQueue'!$AX$5:$AX$467,$B422,'Grid GenerationQueue'!$AY$5:$AY$467,$C422,'Grid GenerationQueue'!$BH$5:$BH$467,"Executed",'Grid GenerationQueue'!$BB$5:$BB$467,"&lt;"&amp;$BE$3)</f>
        <v>0</v>
      </c>
      <c r="BG422">
        <f>SUMIFS('Grid GenerationQueue'!AH$5:AH$467,'Grid GenerationQueue'!$AX$5:$AX$467,$B422,'Grid GenerationQueue'!$AY$5:$AY$467,$C422,'Grid GenerationQueue'!$BH$5:$BH$467,"Executed",'Grid GenerationQueue'!$BB$5:$BB$467,"&lt;"&amp;$BE$3)</f>
        <v>0</v>
      </c>
      <c r="BH422">
        <f>SUMIFS('Grid GenerationQueue'!AI$5:AI$467,'Grid GenerationQueue'!$AX$5:$AX$467,$B422,'Grid GenerationQueue'!$AY$5:$AY$467,$C422,'Grid GenerationQueue'!$BH$5:$BH$467,"Executed",'Grid GenerationQueue'!$BB$5:$BB$467,"&lt;"&amp;$BE$3)</f>
        <v>0</v>
      </c>
      <c r="BI422">
        <f>SUMIFS('Grid GenerationQueue'!AJ$5:AJ$467,'Grid GenerationQueue'!$AX$5:$AX$467,$B422,'Grid GenerationQueue'!$AY$5:$AY$467,$C422,'Grid GenerationQueue'!$BH$5:$BH$467,"Executed",'Grid GenerationQueue'!$BB$5:$BB$467,"&lt;"&amp;$BE$3)</f>
        <v>0</v>
      </c>
      <c r="BJ422">
        <f>SUMIFS('Grid GenerationQueue'!AK$5:AK$467,'Grid GenerationQueue'!$AX$5:$AX$467,$B422,'Grid GenerationQueue'!$AY$5:$AY$467,$C422,'Grid GenerationQueue'!$BH$5:$BH$467,"Executed",'Grid GenerationQueue'!$BB$5:$BB$467,"&lt;"&amp;$BE$3)</f>
        <v>0</v>
      </c>
      <c r="BK422">
        <f>SUMIFS('Grid GenerationQueue'!AL$5:AL$467,'Grid GenerationQueue'!$AX$5:$AX$467,$B422,'Grid GenerationQueue'!$AY$5:$AY$467,$C422,'Grid GenerationQueue'!$BH$5:$BH$467,"Executed",'Grid GenerationQueue'!$BB$5:$BB$467,"&lt;"&amp;$BE$3)</f>
        <v>0</v>
      </c>
      <c r="BL422">
        <f>SUMIFS('Grid GenerationQueue'!AM$5:AM$467,'Grid GenerationQueue'!$AX$5:$AX$467,$B422,'Grid GenerationQueue'!$AY$5:$AY$467,$C422,'Grid GenerationQueue'!$BH$5:$BH$467,"Executed",'Grid GenerationQueue'!$BB$5:$BB$467,"&lt;"&amp;$BE$3)</f>
        <v>0</v>
      </c>
      <c r="BM422">
        <f>SUMIFS('Grid GenerationQueue'!AN$5:AN$467,'Grid GenerationQueue'!$AX$5:$AX$467,$B422,'Grid GenerationQueue'!$AY$5:$AY$467,$C422,'Grid GenerationQueue'!$BH$5:$BH$467,"Executed",'Grid GenerationQueue'!$BB$5:$BB$467,"&lt;"&amp;$BE$3)</f>
        <v>0</v>
      </c>
      <c r="BN422">
        <f>SUMIFS('Grid GenerationQueue'!AO$5:AO$467,'Grid GenerationQueue'!$AX$5:$AX$467,$B422,'Grid GenerationQueue'!$AY$5:$AY$467,$C422,'Grid GenerationQueue'!$BH$5:$BH$467,"Executed",'Grid GenerationQueue'!$BB$5:$BB$467,"&lt;"&amp;$BE$3)</f>
        <v>0</v>
      </c>
      <c r="BO422">
        <f>SUMIFS('Grid GenerationQueue'!AP$5:AP$467,'Grid GenerationQueue'!$AX$5:$AX$467,$B422,'Grid GenerationQueue'!$AY$5:$AY$467,$C422,'Grid GenerationQueue'!$BH$5:$BH$467,"Executed",'Grid GenerationQueue'!$BB$5:$BB$467,"&lt;"&amp;$BE$3)</f>
        <v>0</v>
      </c>
      <c r="BQ422">
        <f>SUMIFS('Grid GenerationQueue'!AE$5:AE$467,'Grid GenerationQueue'!$AX$5:$AX$467,$B422,'Grid GenerationQueue'!$AY$5:$AY$467,$C422,'Grid GenerationQueue'!$BF$5:$BF$467,"&lt;&gt;"&amp;"",'Grid GenerationQueue'!$BB$5:$BB$467,"&lt;"&amp;$BE$3)</f>
        <v>0</v>
      </c>
      <c r="BR422">
        <f>SUMIFS('Grid GenerationQueue'!AF$5:AF$467,'Grid GenerationQueue'!$AX$5:$AX$467,$B422,'Grid GenerationQueue'!$AY$5:$AY$467,$C422,'Grid GenerationQueue'!$BF$5:$BF$467,"&lt;&gt;"&amp;"",'Grid GenerationQueue'!$BB$5:$BB$467,"&lt;"&amp;$BE$3)</f>
        <v>0</v>
      </c>
      <c r="BS422">
        <f>SUMIFS('Grid GenerationQueue'!AG$5:AG$467,'Grid GenerationQueue'!$AX$5:$AX$467,$B422,'Grid GenerationQueue'!$AY$5:$AY$467,$C422,'Grid GenerationQueue'!$BF$5:$BF$467,"&lt;&gt;"&amp;"",'Grid GenerationQueue'!$BB$5:$BB$467,"&lt;"&amp;$BE$3)</f>
        <v>0</v>
      </c>
      <c r="BT422">
        <f>SUMIFS('Grid GenerationQueue'!AH$5:AH$467,'Grid GenerationQueue'!$AX$5:$AX$467,$B422,'Grid GenerationQueue'!$AY$5:$AY$467,$C422,'Grid GenerationQueue'!$BF$5:$BF$467,"&lt;&gt;"&amp;"",'Grid GenerationQueue'!$BB$5:$BB$467,"&lt;"&amp;$BE$3)</f>
        <v>0</v>
      </c>
      <c r="BU422">
        <f>SUMIFS('Grid GenerationQueue'!AI$5:AI$467,'Grid GenerationQueue'!$AX$5:$AX$467,$B422,'Grid GenerationQueue'!$AY$5:$AY$467,$C422,'Grid GenerationQueue'!$BF$5:$BF$467,"&lt;&gt;"&amp;"",'Grid GenerationQueue'!$BB$5:$BB$467,"&lt;"&amp;$BE$3)</f>
        <v>0</v>
      </c>
      <c r="BV422">
        <f>SUMIFS('Grid GenerationQueue'!AJ$5:AJ$467,'Grid GenerationQueue'!$AX$5:$AX$467,$B422,'Grid GenerationQueue'!$AY$5:$AY$467,$C422,'Grid GenerationQueue'!$BF$5:$BF$467,"&lt;&gt;"&amp;"",'Grid GenerationQueue'!$BB$5:$BB$467,"&lt;"&amp;$BE$3)</f>
        <v>0</v>
      </c>
      <c r="BW422">
        <f>SUMIFS('Grid GenerationQueue'!AK$5:AK$467,'Grid GenerationQueue'!$AX$5:$AX$467,$B422,'Grid GenerationQueue'!$AY$5:$AY$467,$C422,'Grid GenerationQueue'!$BF$5:$BF$467,"&lt;&gt;"&amp;"",'Grid GenerationQueue'!$BB$5:$BB$467,"&lt;"&amp;$BE$3)</f>
        <v>0</v>
      </c>
      <c r="BX422">
        <f>SUMIFS('Grid GenerationQueue'!AL$5:AL$467,'Grid GenerationQueue'!$AX$5:$AX$467,$B422,'Grid GenerationQueue'!$AY$5:$AY$467,$C422,'Grid GenerationQueue'!$BF$5:$BF$467,"&lt;&gt;"&amp;"",'Grid GenerationQueue'!$BB$5:$BB$467,"&lt;"&amp;$BE$3)</f>
        <v>0</v>
      </c>
      <c r="BY422">
        <f>SUMIFS('Grid GenerationQueue'!AM$5:AM$467,'Grid GenerationQueue'!$AX$5:$AX$467,$B422,'Grid GenerationQueue'!$AY$5:$AY$467,$C422,'Grid GenerationQueue'!$BF$5:$BF$467,"&lt;&gt;"&amp;"",'Grid GenerationQueue'!$BB$5:$BB$467,"&lt;"&amp;$BE$3)</f>
        <v>0</v>
      </c>
      <c r="BZ422">
        <f>SUMIFS('Grid GenerationQueue'!AN$5:AN$467,'Grid GenerationQueue'!$AX$5:$AX$467,$B422,'Grid GenerationQueue'!$AY$5:$AY$467,$C422,'Grid GenerationQueue'!$BF$5:$BF$467,"&lt;&gt;"&amp;"",'Grid GenerationQueue'!$BB$5:$BB$467,"&lt;"&amp;$BE$3)</f>
        <v>0</v>
      </c>
      <c r="CA422">
        <f>SUMIFS('Grid GenerationQueue'!AO$5:AO$467,'Grid GenerationQueue'!$AX$5:$AX$467,$B422,'Grid GenerationQueue'!$AY$5:$AY$467,$C422,'Grid GenerationQueue'!$BF$5:$BF$467,"&lt;&gt;"&amp;"",'Grid GenerationQueue'!$BB$5:$BB$467,"&lt;"&amp;$BE$3)</f>
        <v>0</v>
      </c>
      <c r="CB422">
        <f>SUMIFS('Grid GenerationQueue'!AP$5:AP$467,'Grid GenerationQueue'!$AX$5:$AX$467,$B422,'Grid GenerationQueue'!$AY$5:$AY$467,$C422,'Grid GenerationQueue'!$BF$5:$BF$467,"&lt;&gt;"&amp;"",'Grid GenerationQueue'!$BB$5:$BB$467,"&lt;"&amp;$BE$3)</f>
        <v>0</v>
      </c>
      <c r="CD422">
        <f>SUMIFS('Grid GenerationQueue'!AE$5:AE$467,'Grid GenerationQueue'!$AX$5:$AX$467,$B422,'Grid GenerationQueue'!$AY$5:$AY$467,$C422,'Grid GenerationQueue'!$BB$5:$BB$467,"&lt;"&amp;$BE$3)</f>
        <v>0</v>
      </c>
      <c r="CE422">
        <f>SUMIFS('Grid GenerationQueue'!AF$5:AF$467,'Grid GenerationQueue'!$AX$5:$AX$467,$B422,'Grid GenerationQueue'!$AY$5:$AY$467,$C422,'Grid GenerationQueue'!$BB$5:$BB$467,"&lt;"&amp;$BE$3)</f>
        <v>0</v>
      </c>
      <c r="CF422">
        <f>SUMIFS('Grid GenerationQueue'!AG$5:AG$467,'Grid GenerationQueue'!$AX$5:$AX$467,$B422,'Grid GenerationQueue'!$AY$5:$AY$467,$C422,'Grid GenerationQueue'!$BB$5:$BB$467,"&lt;"&amp;$BE$3)</f>
        <v>0</v>
      </c>
      <c r="CG422">
        <f>SUMIFS('Grid GenerationQueue'!AH$5:AH$467,'Grid GenerationQueue'!$AX$5:$AX$467,$B422,'Grid GenerationQueue'!$AY$5:$AY$467,$C422,'Grid GenerationQueue'!$BB$5:$BB$467,"&lt;"&amp;$BE$3)</f>
        <v>0</v>
      </c>
      <c r="CH422">
        <f>SUMIFS('Grid GenerationQueue'!AI$5:AI$467,'Grid GenerationQueue'!$AX$5:$AX$467,$B422,'Grid GenerationQueue'!$AY$5:$AY$467,$C422,'Grid GenerationQueue'!$BB$5:$BB$467,"&lt;"&amp;$BE$3)</f>
        <v>0</v>
      </c>
      <c r="CI422">
        <f>SUMIFS('Grid GenerationQueue'!AJ$5:AJ$467,'Grid GenerationQueue'!$AX$5:$AX$467,$B422,'Grid GenerationQueue'!$AY$5:$AY$467,$C422,'Grid GenerationQueue'!$BB$5:$BB$467,"&lt;"&amp;$BE$3)</f>
        <v>0</v>
      </c>
      <c r="CJ422">
        <f>SUMIFS('Grid GenerationQueue'!AK$5:AK$467,'Grid GenerationQueue'!$AX$5:$AX$467,$B422,'Grid GenerationQueue'!$AY$5:$AY$467,$C422,'Grid GenerationQueue'!$BB$5:$BB$467,"&lt;"&amp;$BE$3)</f>
        <v>0</v>
      </c>
      <c r="CK422">
        <f>SUMIFS('Grid GenerationQueue'!AL$5:AL$467,'Grid GenerationQueue'!$AX$5:$AX$467,$B422,'Grid GenerationQueue'!$AY$5:$AY$467,$C422,'Grid GenerationQueue'!$BB$5:$BB$467,"&lt;"&amp;$BE$3)</f>
        <v>0</v>
      </c>
      <c r="CL422">
        <f>SUMIFS('Grid GenerationQueue'!AM$5:AM$467,'Grid GenerationQueue'!$AX$5:$AX$467,$B422,'Grid GenerationQueue'!$AY$5:$AY$467,$C422,'Grid GenerationQueue'!$BB$5:$BB$467,"&lt;"&amp;$BE$3)</f>
        <v>0</v>
      </c>
      <c r="CM422">
        <f>SUMIFS('Grid GenerationQueue'!AN$5:AN$467,'Grid GenerationQueue'!$AX$5:$AX$467,$B422,'Grid GenerationQueue'!$AY$5:$AY$467,$C422,'Grid GenerationQueue'!$BB$5:$BB$467,"&lt;"&amp;$BE$3)</f>
        <v>0</v>
      </c>
      <c r="CN422">
        <f>SUMIFS('Grid GenerationQueue'!AO$5:AO$467,'Grid GenerationQueue'!$AX$5:$AX$467,$B422,'Grid GenerationQueue'!$AY$5:$AY$467,$C422,'Grid GenerationQueue'!$BB$5:$BB$467,"&lt;"&amp;$BE$3)</f>
        <v>0</v>
      </c>
      <c r="CO422">
        <f>SUMIFS('Grid GenerationQueue'!AP$5:AP$467,'Grid GenerationQueue'!$AX$5:$AX$467,$B422,'Grid GenerationQueue'!$AY$5:$AY$467,$C422,'Grid GenerationQueue'!$BB$5:$BB$467,"&lt;"&amp;$BE$3)</f>
        <v>0</v>
      </c>
    </row>
    <row r="423" spans="1:93" x14ac:dyDescent="0.35">
      <c r="A423" t="s">
        <v>4647</v>
      </c>
      <c r="B423" t="s">
        <v>4612</v>
      </c>
      <c r="C423">
        <v>500</v>
      </c>
      <c r="D423">
        <f>SUMIFS('Grid GenerationQueue'!AE$5:AE$467,'Grid GenerationQueue'!$AX$5:$AX$467,$B423,'Grid GenerationQueue'!$AY$5:$AY$467,$C423,'Grid GenerationQueue'!$BI$5:$BI$467,"&lt;4")</f>
        <v>0</v>
      </c>
      <c r="E423">
        <f>SUMIFS('Grid GenerationQueue'!AF$5:AF$467,'Grid GenerationQueue'!$AX$5:$AX$467,$B423,'Grid GenerationQueue'!$AY$5:$AY$467,$C423,'Grid GenerationQueue'!$BI$5:$BI$467,"&lt;4")</f>
        <v>0</v>
      </c>
      <c r="F423">
        <f>SUMIFS('Grid GenerationQueue'!AG$5:AG$467,'Grid GenerationQueue'!$AX$5:$AX$467,$B423,'Grid GenerationQueue'!$AY$5:$AY$467,$C423,'Grid GenerationQueue'!$BI$5:$BI$467,"&lt;4")</f>
        <v>0</v>
      </c>
      <c r="G423">
        <f>SUMIFS('Grid GenerationQueue'!AH$5:AH$467,'Grid GenerationQueue'!$AX$5:$AX$467,$B423,'Grid GenerationQueue'!$AY$5:$AY$467,$C423,'Grid GenerationQueue'!$BI$5:$BI$467,"&lt;4")</f>
        <v>0</v>
      </c>
      <c r="H423">
        <f>SUMIFS('Grid GenerationQueue'!AI$5:AI$467,'Grid GenerationQueue'!$AX$5:$AX$467,$B423,'Grid GenerationQueue'!$AY$5:$AY$467,$C423,'Grid GenerationQueue'!$BI$5:$BI$467,"&lt;4")</f>
        <v>0</v>
      </c>
      <c r="I423">
        <f>SUMIFS('Grid GenerationQueue'!AJ$5:AJ$467,'Grid GenerationQueue'!$AX$5:$AX$467,$B423,'Grid GenerationQueue'!$AY$5:$AY$467,$C423,'Grid GenerationQueue'!$BI$5:$BI$467,"&lt;4")</f>
        <v>0</v>
      </c>
      <c r="J423">
        <f>SUMIFS('Grid GenerationQueue'!AK$5:AK$467,'Grid GenerationQueue'!$AX$5:$AX$467,$B423,'Grid GenerationQueue'!$AY$5:$AY$467,$C423,'Grid GenerationQueue'!$BI$5:$BI$467,"&lt;4")</f>
        <v>0</v>
      </c>
      <c r="K423">
        <f>SUMIFS('Grid GenerationQueue'!AL$5:AL$467,'Grid GenerationQueue'!$AX$5:$AX$467,$B423,'Grid GenerationQueue'!$AY$5:$AY$467,$C423,'Grid GenerationQueue'!$BI$5:$BI$467,"&lt;4")</f>
        <v>0</v>
      </c>
      <c r="L423">
        <f>SUMIFS('Grid GenerationQueue'!AM$5:AM$467,'Grid GenerationQueue'!$AX$5:$AX$467,$B423,'Grid GenerationQueue'!$AY$5:$AY$467,$C423,'Grid GenerationQueue'!$BI$5:$BI$467,"&lt;4")</f>
        <v>0</v>
      </c>
      <c r="M423">
        <f>SUMIFS('Grid GenerationQueue'!AN$5:AN$467,'Grid GenerationQueue'!$AX$5:$AX$467,$B423,'Grid GenerationQueue'!$AY$5:$AY$467,$C423,'Grid GenerationQueue'!$BI$5:$BI$467,"&lt;4")</f>
        <v>0</v>
      </c>
      <c r="N423">
        <f>SUMIFS('Grid GenerationQueue'!AO$5:AO$467,'Grid GenerationQueue'!$AX$5:$AX$467,$B423,'Grid GenerationQueue'!$AY$5:$AY$467,$C423,'Grid GenerationQueue'!$BI$5:$BI$467,"&lt;4")</f>
        <v>0</v>
      </c>
      <c r="O423">
        <f>SUMIFS('Grid GenerationQueue'!AP$5:AP$467,'Grid GenerationQueue'!$AX$5:$AX$467,$B423,'Grid GenerationQueue'!$AY$5:$AY$467,$C423,'Grid GenerationQueue'!$BI$5:$BI$467,"&lt;4")</f>
        <v>0</v>
      </c>
      <c r="Q423">
        <f>SUMIFS('Grid GenerationQueue'!AE$5:AE$467,'Grid GenerationQueue'!$AX$5:$AX$467,$B423,'Grid GenerationQueue'!$AY$5:$AY$467,$C423,'Grid GenerationQueue'!$BH$5:$BH$467,"Executed")</f>
        <v>0</v>
      </c>
      <c r="R423">
        <f>SUMIFS('Grid GenerationQueue'!AF$5:AF$467,'Grid GenerationQueue'!$AX$5:$AX$467,$B423,'Grid GenerationQueue'!$AY$5:$AY$467,$C423,'Grid GenerationQueue'!$BH$5:$BH$467,"Executed")</f>
        <v>0</v>
      </c>
      <c r="S423">
        <f>SUMIFS('Grid GenerationQueue'!AG$5:AG$467,'Grid GenerationQueue'!$AX$5:$AX$467,$B423,'Grid GenerationQueue'!$AY$5:$AY$467,$C423,'Grid GenerationQueue'!$BH$5:$BH$467,"Executed")</f>
        <v>0</v>
      </c>
      <c r="T423">
        <f>SUMIFS('Grid GenerationQueue'!AH$5:AH$467,'Grid GenerationQueue'!$AX$5:$AX$467,$B423,'Grid GenerationQueue'!$AY$5:$AY$467,$C423,'Grid GenerationQueue'!$BH$5:$BH$467,"Executed")</f>
        <v>0</v>
      </c>
      <c r="U423">
        <f>SUMIFS('Grid GenerationQueue'!AI$5:AI$467,'Grid GenerationQueue'!$AX$5:$AX$467,$B423,'Grid GenerationQueue'!$AY$5:$AY$467,$C423,'Grid GenerationQueue'!$BH$5:$BH$467,"Executed")</f>
        <v>0</v>
      </c>
      <c r="V423">
        <f>SUMIFS('Grid GenerationQueue'!AJ$5:AJ$467,'Grid GenerationQueue'!$AX$5:$AX$467,$B423,'Grid GenerationQueue'!$AY$5:$AY$467,$C423,'Grid GenerationQueue'!$BH$5:$BH$467,"Executed")</f>
        <v>0</v>
      </c>
      <c r="W423">
        <f>SUMIFS('Grid GenerationQueue'!AK$5:AK$467,'Grid GenerationQueue'!$AX$5:$AX$467,$B423,'Grid GenerationQueue'!$AY$5:$AY$467,$C423,'Grid GenerationQueue'!$BH$5:$BH$467,"Executed")</f>
        <v>0</v>
      </c>
      <c r="X423">
        <f>SUMIFS('Grid GenerationQueue'!AL$5:AL$467,'Grid GenerationQueue'!$AX$5:$AX$467,$B423,'Grid GenerationQueue'!$AY$5:$AY$467,$C423,'Grid GenerationQueue'!$BH$5:$BH$467,"Executed")</f>
        <v>0</v>
      </c>
      <c r="Y423">
        <f>SUMIFS('Grid GenerationQueue'!AM$5:AM$467,'Grid GenerationQueue'!$AX$5:$AX$467,$B423,'Grid GenerationQueue'!$AY$5:$AY$467,$C423,'Grid GenerationQueue'!$BH$5:$BH$467,"Executed")</f>
        <v>400</v>
      </c>
      <c r="Z423">
        <f>SUMIFS('Grid GenerationQueue'!AN$5:AN$467,'Grid GenerationQueue'!$AX$5:$AX$467,$B423,'Grid GenerationQueue'!$AY$5:$AY$467,$C423,'Grid GenerationQueue'!$BH$5:$BH$467,"Executed")</f>
        <v>0</v>
      </c>
      <c r="AA423">
        <f>SUMIFS('Grid GenerationQueue'!AO$5:AO$467,'Grid GenerationQueue'!$AX$5:$AX$467,$B423,'Grid GenerationQueue'!$AY$5:$AY$467,$C423,'Grid GenerationQueue'!$BH$5:$BH$467,"Executed")</f>
        <v>0</v>
      </c>
      <c r="AB423">
        <f>SUMIFS('Grid GenerationQueue'!AP$5:AP$467,'Grid GenerationQueue'!$AX$5:$AX$467,$B423,'Grid GenerationQueue'!$AY$5:$AY$467,$C423,'Grid GenerationQueue'!$BH$5:$BH$467,"Executed")</f>
        <v>0</v>
      </c>
      <c r="AD423">
        <f>SUMIFS('Grid GenerationQueue'!AE$5:AE$467,'Grid GenerationQueue'!$AX$5:$AX$467,$B423,'Grid GenerationQueue'!$AY$5:$AY$467,$C423,'Grid GenerationQueue'!$BF$5:$BF$467,"&lt;&gt;"&amp;"")</f>
        <v>0</v>
      </c>
      <c r="AE423">
        <f>SUMIFS('Grid GenerationQueue'!AF$5:AF$467,'Grid GenerationQueue'!$AX$5:$AX$467,$B423,'Grid GenerationQueue'!$AY$5:$AY$467,$C423,'Grid GenerationQueue'!$BF$5:$BF$467,"&lt;&gt;"&amp;"")</f>
        <v>0</v>
      </c>
      <c r="AF423">
        <f>SUMIFS('Grid GenerationQueue'!AG$5:AG$467,'Grid GenerationQueue'!$AX$5:$AX$467,$B423,'Grid GenerationQueue'!$AY$5:$AY$467,$C423,'Grid GenerationQueue'!$BF$5:$BF$467,"&lt;&gt;"&amp;"")</f>
        <v>0</v>
      </c>
      <c r="AG423">
        <f>SUMIFS('Grid GenerationQueue'!AH$5:AH$467,'Grid GenerationQueue'!$AX$5:$AX$467,$B423,'Grid GenerationQueue'!$AY$5:$AY$467,$C423,'Grid GenerationQueue'!$BF$5:$BF$467,"&lt;&gt;"&amp;"")</f>
        <v>0</v>
      </c>
      <c r="AH423">
        <f>SUMIFS('Grid GenerationQueue'!AI$5:AI$467,'Grid GenerationQueue'!$AX$5:$AX$467,$B423,'Grid GenerationQueue'!$AY$5:$AY$467,$C423,'Grid GenerationQueue'!$BF$5:$BF$467,"&lt;&gt;"&amp;"")</f>
        <v>0</v>
      </c>
      <c r="AI423">
        <f>SUMIFS('Grid GenerationQueue'!AJ$5:AJ$467,'Grid GenerationQueue'!$AX$5:$AX$467,$B423,'Grid GenerationQueue'!$AY$5:$AY$467,$C423,'Grid GenerationQueue'!$BF$5:$BF$467,"&lt;&gt;"&amp;"")</f>
        <v>0</v>
      </c>
      <c r="AJ423">
        <f>SUMIFS('Grid GenerationQueue'!AK$5:AK$467,'Grid GenerationQueue'!$AX$5:$AX$467,$B423,'Grid GenerationQueue'!$AY$5:$AY$467,$C423,'Grid GenerationQueue'!$BF$5:$BF$467,"&lt;&gt;"&amp;"")</f>
        <v>0</v>
      </c>
      <c r="AK423">
        <f>SUMIFS('Grid GenerationQueue'!AL$5:AL$467,'Grid GenerationQueue'!$AX$5:$AX$467,$B423,'Grid GenerationQueue'!$AY$5:$AY$467,$C423,'Grid GenerationQueue'!$BF$5:$BF$467,"&lt;&gt;"&amp;"")</f>
        <v>0</v>
      </c>
      <c r="AL423">
        <f>SUMIFS('Grid GenerationQueue'!AM$5:AM$467,'Grid GenerationQueue'!$AX$5:$AX$467,$B423,'Grid GenerationQueue'!$AY$5:$AY$467,$C423,'Grid GenerationQueue'!$BF$5:$BF$467,"&lt;&gt;"&amp;"")</f>
        <v>400</v>
      </c>
      <c r="AM423">
        <f>SUMIFS('Grid GenerationQueue'!AN$5:AN$467,'Grid GenerationQueue'!$AX$5:$AX$467,$B423,'Grid GenerationQueue'!$AY$5:$AY$467,$C423,'Grid GenerationQueue'!$BF$5:$BF$467,"&lt;&gt;"&amp;"")</f>
        <v>0</v>
      </c>
      <c r="AN423">
        <f>SUMIFS('Grid GenerationQueue'!AO$5:AO$467,'Grid GenerationQueue'!$AX$5:$AX$467,$B423,'Grid GenerationQueue'!$AY$5:$AY$467,$C423,'Grid GenerationQueue'!$BF$5:$BF$467,"&lt;&gt;"&amp;"")</f>
        <v>0</v>
      </c>
      <c r="AO423">
        <f>SUMIFS('Grid GenerationQueue'!AP$5:AP$467,'Grid GenerationQueue'!$AX$5:$AX$467,$B423,'Grid GenerationQueue'!$AY$5:$AY$467,$C423,'Grid GenerationQueue'!$BF$5:$BF$467,"&lt;&gt;"&amp;"")</f>
        <v>0</v>
      </c>
      <c r="AQ423">
        <f>SUMIFS('Grid GenerationQueue'!AE$5:AE$467,'Grid GenerationQueue'!$AX$5:$AX$467,$B423,'Grid GenerationQueue'!$AY$5:$AY$467,$C423)</f>
        <v>313.91928000000001</v>
      </c>
      <c r="AR423">
        <f>SUMIFS('Grid GenerationQueue'!AF$5:AF$467,'Grid GenerationQueue'!$AX$5:$AX$467,$B423,'Grid GenerationQueue'!$AY$5:$AY$467,$C423)</f>
        <v>0</v>
      </c>
      <c r="AS423">
        <f>SUMIFS('Grid GenerationQueue'!AG$5:AG$467,'Grid GenerationQueue'!$AX$5:$AX$467,$B423,'Grid GenerationQueue'!$AY$5:$AY$467,$C423)</f>
        <v>0</v>
      </c>
      <c r="AT423">
        <f>SUMIFS('Grid GenerationQueue'!AH$5:AH$467,'Grid GenerationQueue'!$AX$5:$AX$467,$B423,'Grid GenerationQueue'!$AY$5:$AY$467,$C423)</f>
        <v>0</v>
      </c>
      <c r="AU423">
        <f>SUMIFS('Grid GenerationQueue'!AI$5:AI$467,'Grid GenerationQueue'!$AX$5:$AX$467,$B423,'Grid GenerationQueue'!$AY$5:$AY$467,$C423)</f>
        <v>0</v>
      </c>
      <c r="AV423">
        <f>SUMIFS('Grid GenerationQueue'!AJ$5:AJ$467,'Grid GenerationQueue'!$AX$5:$AX$467,$B423,'Grid GenerationQueue'!$AY$5:$AY$467,$C423)</f>
        <v>0</v>
      </c>
      <c r="AW423">
        <f>SUMIFS('Grid GenerationQueue'!AK$5:AK$467,'Grid GenerationQueue'!$AX$5:$AX$467,$B423,'Grid GenerationQueue'!$AY$5:$AY$467,$C423)</f>
        <v>0</v>
      </c>
      <c r="AX423">
        <f>SUMIFS('Grid GenerationQueue'!AL$5:AL$467,'Grid GenerationQueue'!$AX$5:$AX$467,$B423,'Grid GenerationQueue'!$AY$5:$AY$467,$C423)</f>
        <v>0</v>
      </c>
      <c r="AY423">
        <f>SUMIFS('Grid GenerationQueue'!AM$5:AM$467,'Grid GenerationQueue'!$AX$5:$AX$467,$B423,'Grid GenerationQueue'!$AY$5:$AY$467,$C423)</f>
        <v>505.8</v>
      </c>
      <c r="AZ423">
        <f>SUMIFS('Grid GenerationQueue'!AN$5:AN$467,'Grid GenerationQueue'!$AX$5:$AX$467,$B423,'Grid GenerationQueue'!$AY$5:$AY$467,$C423)</f>
        <v>0</v>
      </c>
      <c r="BA423">
        <f>SUMIFS('Grid GenerationQueue'!AO$5:AO$467,'Grid GenerationQueue'!$AX$5:$AX$467,$B423,'Grid GenerationQueue'!$AY$5:$AY$467,$C423)</f>
        <v>0</v>
      </c>
      <c r="BB423">
        <f>SUMIFS('Grid GenerationQueue'!AP$5:AP$467,'Grid GenerationQueue'!$AX$5:$AX$467,$B423,'Grid GenerationQueue'!$AY$5:$AY$467,$C423)</f>
        <v>0</v>
      </c>
      <c r="BD423">
        <f>SUMIFS('Grid GenerationQueue'!AE$5:AE$467,'Grid GenerationQueue'!$AX$5:$AX$467,$B423,'Grid GenerationQueue'!$AY$5:$AY$467,$C423,'Grid GenerationQueue'!$BH$5:$BH$467,"Executed",'Grid GenerationQueue'!$BB$5:$BB$467,"&lt;"&amp;$BE$3)</f>
        <v>0</v>
      </c>
      <c r="BE423">
        <f>SUMIFS('Grid GenerationQueue'!AF$5:AF$467,'Grid GenerationQueue'!$AX$5:$AX$467,$B423,'Grid GenerationQueue'!$AY$5:$AY$467,$C423,'Grid GenerationQueue'!$BH$5:$BH$467,"Executed",'Grid GenerationQueue'!$BB$5:$BB$467,"&lt;"&amp;$BE$3)</f>
        <v>0</v>
      </c>
      <c r="BF423">
        <f>SUMIFS('Grid GenerationQueue'!AG$5:AG$467,'Grid GenerationQueue'!$AX$5:$AX$467,$B423,'Grid GenerationQueue'!$AY$5:$AY$467,$C423,'Grid GenerationQueue'!$BH$5:$BH$467,"Executed",'Grid GenerationQueue'!$BB$5:$BB$467,"&lt;"&amp;$BE$3)</f>
        <v>0</v>
      </c>
      <c r="BG423">
        <f>SUMIFS('Grid GenerationQueue'!AH$5:AH$467,'Grid GenerationQueue'!$AX$5:$AX$467,$B423,'Grid GenerationQueue'!$AY$5:$AY$467,$C423,'Grid GenerationQueue'!$BH$5:$BH$467,"Executed",'Grid GenerationQueue'!$BB$5:$BB$467,"&lt;"&amp;$BE$3)</f>
        <v>0</v>
      </c>
      <c r="BH423">
        <f>SUMIFS('Grid GenerationQueue'!AI$5:AI$467,'Grid GenerationQueue'!$AX$5:$AX$467,$B423,'Grid GenerationQueue'!$AY$5:$AY$467,$C423,'Grid GenerationQueue'!$BH$5:$BH$467,"Executed",'Grid GenerationQueue'!$BB$5:$BB$467,"&lt;"&amp;$BE$3)</f>
        <v>0</v>
      </c>
      <c r="BI423">
        <f>SUMIFS('Grid GenerationQueue'!AJ$5:AJ$467,'Grid GenerationQueue'!$AX$5:$AX$467,$B423,'Grid GenerationQueue'!$AY$5:$AY$467,$C423,'Grid GenerationQueue'!$BH$5:$BH$467,"Executed",'Grid GenerationQueue'!$BB$5:$BB$467,"&lt;"&amp;$BE$3)</f>
        <v>0</v>
      </c>
      <c r="BJ423">
        <f>SUMIFS('Grid GenerationQueue'!AK$5:AK$467,'Grid GenerationQueue'!$AX$5:$AX$467,$B423,'Grid GenerationQueue'!$AY$5:$AY$467,$C423,'Grid GenerationQueue'!$BH$5:$BH$467,"Executed",'Grid GenerationQueue'!$BB$5:$BB$467,"&lt;"&amp;$BE$3)</f>
        <v>0</v>
      </c>
      <c r="BK423">
        <f>SUMIFS('Grid GenerationQueue'!AL$5:AL$467,'Grid GenerationQueue'!$AX$5:$AX$467,$B423,'Grid GenerationQueue'!$AY$5:$AY$467,$C423,'Grid GenerationQueue'!$BH$5:$BH$467,"Executed",'Grid GenerationQueue'!$BB$5:$BB$467,"&lt;"&amp;$BE$3)</f>
        <v>0</v>
      </c>
      <c r="BL423">
        <f>SUMIFS('Grid GenerationQueue'!AM$5:AM$467,'Grid GenerationQueue'!$AX$5:$AX$467,$B423,'Grid GenerationQueue'!$AY$5:$AY$467,$C423,'Grid GenerationQueue'!$BH$5:$BH$467,"Executed",'Grid GenerationQueue'!$BB$5:$BB$467,"&lt;"&amp;$BE$3)</f>
        <v>400</v>
      </c>
      <c r="BM423">
        <f>SUMIFS('Grid GenerationQueue'!AN$5:AN$467,'Grid GenerationQueue'!$AX$5:$AX$467,$B423,'Grid GenerationQueue'!$AY$5:$AY$467,$C423,'Grid GenerationQueue'!$BH$5:$BH$467,"Executed",'Grid GenerationQueue'!$BB$5:$BB$467,"&lt;"&amp;$BE$3)</f>
        <v>0</v>
      </c>
      <c r="BN423">
        <f>SUMIFS('Grid GenerationQueue'!AO$5:AO$467,'Grid GenerationQueue'!$AX$5:$AX$467,$B423,'Grid GenerationQueue'!$AY$5:$AY$467,$C423,'Grid GenerationQueue'!$BH$5:$BH$467,"Executed",'Grid GenerationQueue'!$BB$5:$BB$467,"&lt;"&amp;$BE$3)</f>
        <v>0</v>
      </c>
      <c r="BO423">
        <f>SUMIFS('Grid GenerationQueue'!AP$5:AP$467,'Grid GenerationQueue'!$AX$5:$AX$467,$B423,'Grid GenerationQueue'!$AY$5:$AY$467,$C423,'Grid GenerationQueue'!$BH$5:$BH$467,"Executed",'Grid GenerationQueue'!$BB$5:$BB$467,"&lt;"&amp;$BE$3)</f>
        <v>0</v>
      </c>
      <c r="BQ423">
        <f>SUMIFS('Grid GenerationQueue'!AE$5:AE$467,'Grid GenerationQueue'!$AX$5:$AX$467,$B423,'Grid GenerationQueue'!$AY$5:$AY$467,$C423,'Grid GenerationQueue'!$BF$5:$BF$467,"&lt;&gt;"&amp;"",'Grid GenerationQueue'!$BB$5:$BB$467,"&lt;"&amp;$BE$3)</f>
        <v>0</v>
      </c>
      <c r="BR423">
        <f>SUMIFS('Grid GenerationQueue'!AF$5:AF$467,'Grid GenerationQueue'!$AX$5:$AX$467,$B423,'Grid GenerationQueue'!$AY$5:$AY$467,$C423,'Grid GenerationQueue'!$BF$5:$BF$467,"&lt;&gt;"&amp;"",'Grid GenerationQueue'!$BB$5:$BB$467,"&lt;"&amp;$BE$3)</f>
        <v>0</v>
      </c>
      <c r="BS423">
        <f>SUMIFS('Grid GenerationQueue'!AG$5:AG$467,'Grid GenerationQueue'!$AX$5:$AX$467,$B423,'Grid GenerationQueue'!$AY$5:$AY$467,$C423,'Grid GenerationQueue'!$BF$5:$BF$467,"&lt;&gt;"&amp;"",'Grid GenerationQueue'!$BB$5:$BB$467,"&lt;"&amp;$BE$3)</f>
        <v>0</v>
      </c>
      <c r="BT423">
        <f>SUMIFS('Grid GenerationQueue'!AH$5:AH$467,'Grid GenerationQueue'!$AX$5:$AX$467,$B423,'Grid GenerationQueue'!$AY$5:$AY$467,$C423,'Grid GenerationQueue'!$BF$5:$BF$467,"&lt;&gt;"&amp;"",'Grid GenerationQueue'!$BB$5:$BB$467,"&lt;"&amp;$BE$3)</f>
        <v>0</v>
      </c>
      <c r="BU423">
        <f>SUMIFS('Grid GenerationQueue'!AI$5:AI$467,'Grid GenerationQueue'!$AX$5:$AX$467,$B423,'Grid GenerationQueue'!$AY$5:$AY$467,$C423,'Grid GenerationQueue'!$BF$5:$BF$467,"&lt;&gt;"&amp;"",'Grid GenerationQueue'!$BB$5:$BB$467,"&lt;"&amp;$BE$3)</f>
        <v>0</v>
      </c>
      <c r="BV423">
        <f>SUMIFS('Grid GenerationQueue'!AJ$5:AJ$467,'Grid GenerationQueue'!$AX$5:$AX$467,$B423,'Grid GenerationQueue'!$AY$5:$AY$467,$C423,'Grid GenerationQueue'!$BF$5:$BF$467,"&lt;&gt;"&amp;"",'Grid GenerationQueue'!$BB$5:$BB$467,"&lt;"&amp;$BE$3)</f>
        <v>0</v>
      </c>
      <c r="BW423">
        <f>SUMIFS('Grid GenerationQueue'!AK$5:AK$467,'Grid GenerationQueue'!$AX$5:$AX$467,$B423,'Grid GenerationQueue'!$AY$5:$AY$467,$C423,'Grid GenerationQueue'!$BF$5:$BF$467,"&lt;&gt;"&amp;"",'Grid GenerationQueue'!$BB$5:$BB$467,"&lt;"&amp;$BE$3)</f>
        <v>0</v>
      </c>
      <c r="BX423">
        <f>SUMIFS('Grid GenerationQueue'!AL$5:AL$467,'Grid GenerationQueue'!$AX$5:$AX$467,$B423,'Grid GenerationQueue'!$AY$5:$AY$467,$C423,'Grid GenerationQueue'!$BF$5:$BF$467,"&lt;&gt;"&amp;"",'Grid GenerationQueue'!$BB$5:$BB$467,"&lt;"&amp;$BE$3)</f>
        <v>0</v>
      </c>
      <c r="BY423">
        <f>SUMIFS('Grid GenerationQueue'!AM$5:AM$467,'Grid GenerationQueue'!$AX$5:$AX$467,$B423,'Grid GenerationQueue'!$AY$5:$AY$467,$C423,'Grid GenerationQueue'!$BF$5:$BF$467,"&lt;&gt;"&amp;"",'Grid GenerationQueue'!$BB$5:$BB$467,"&lt;"&amp;$BE$3)</f>
        <v>400</v>
      </c>
      <c r="BZ423">
        <f>SUMIFS('Grid GenerationQueue'!AN$5:AN$467,'Grid GenerationQueue'!$AX$5:$AX$467,$B423,'Grid GenerationQueue'!$AY$5:$AY$467,$C423,'Grid GenerationQueue'!$BF$5:$BF$467,"&lt;&gt;"&amp;"",'Grid GenerationQueue'!$BB$5:$BB$467,"&lt;"&amp;$BE$3)</f>
        <v>0</v>
      </c>
      <c r="CA423">
        <f>SUMIFS('Grid GenerationQueue'!AO$5:AO$467,'Grid GenerationQueue'!$AX$5:$AX$467,$B423,'Grid GenerationQueue'!$AY$5:$AY$467,$C423,'Grid GenerationQueue'!$BF$5:$BF$467,"&lt;&gt;"&amp;"",'Grid GenerationQueue'!$BB$5:$BB$467,"&lt;"&amp;$BE$3)</f>
        <v>0</v>
      </c>
      <c r="CB423">
        <f>SUMIFS('Grid GenerationQueue'!AP$5:AP$467,'Grid GenerationQueue'!$AX$5:$AX$467,$B423,'Grid GenerationQueue'!$AY$5:$AY$467,$C423,'Grid GenerationQueue'!$BF$5:$BF$467,"&lt;&gt;"&amp;"",'Grid GenerationQueue'!$BB$5:$BB$467,"&lt;"&amp;$BE$3)</f>
        <v>0</v>
      </c>
      <c r="CD423">
        <f>SUMIFS('Grid GenerationQueue'!AE$5:AE$467,'Grid GenerationQueue'!$AX$5:$AX$467,$B423,'Grid GenerationQueue'!$AY$5:$AY$467,$C423,'Grid GenerationQueue'!$BB$5:$BB$467,"&lt;"&amp;$BE$3)</f>
        <v>313.91928000000001</v>
      </c>
      <c r="CE423">
        <f>SUMIFS('Grid GenerationQueue'!AF$5:AF$467,'Grid GenerationQueue'!$AX$5:$AX$467,$B423,'Grid GenerationQueue'!$AY$5:$AY$467,$C423,'Grid GenerationQueue'!$BB$5:$BB$467,"&lt;"&amp;$BE$3)</f>
        <v>0</v>
      </c>
      <c r="CF423">
        <f>SUMIFS('Grid GenerationQueue'!AG$5:AG$467,'Grid GenerationQueue'!$AX$5:$AX$467,$B423,'Grid GenerationQueue'!$AY$5:$AY$467,$C423,'Grid GenerationQueue'!$BB$5:$BB$467,"&lt;"&amp;$BE$3)</f>
        <v>0</v>
      </c>
      <c r="CG423">
        <f>SUMIFS('Grid GenerationQueue'!AH$5:AH$467,'Grid GenerationQueue'!$AX$5:$AX$467,$B423,'Grid GenerationQueue'!$AY$5:$AY$467,$C423,'Grid GenerationQueue'!$BB$5:$BB$467,"&lt;"&amp;$BE$3)</f>
        <v>0</v>
      </c>
      <c r="CH423">
        <f>SUMIFS('Grid GenerationQueue'!AI$5:AI$467,'Grid GenerationQueue'!$AX$5:$AX$467,$B423,'Grid GenerationQueue'!$AY$5:$AY$467,$C423,'Grid GenerationQueue'!$BB$5:$BB$467,"&lt;"&amp;$BE$3)</f>
        <v>0</v>
      </c>
      <c r="CI423">
        <f>SUMIFS('Grid GenerationQueue'!AJ$5:AJ$467,'Grid GenerationQueue'!$AX$5:$AX$467,$B423,'Grid GenerationQueue'!$AY$5:$AY$467,$C423,'Grid GenerationQueue'!$BB$5:$BB$467,"&lt;"&amp;$BE$3)</f>
        <v>0</v>
      </c>
      <c r="CJ423">
        <f>SUMIFS('Grid GenerationQueue'!AK$5:AK$467,'Grid GenerationQueue'!$AX$5:$AX$467,$B423,'Grid GenerationQueue'!$AY$5:$AY$467,$C423,'Grid GenerationQueue'!$BB$5:$BB$467,"&lt;"&amp;$BE$3)</f>
        <v>0</v>
      </c>
      <c r="CK423">
        <f>SUMIFS('Grid GenerationQueue'!AL$5:AL$467,'Grid GenerationQueue'!$AX$5:$AX$467,$B423,'Grid GenerationQueue'!$AY$5:$AY$467,$C423,'Grid GenerationQueue'!$BB$5:$BB$467,"&lt;"&amp;$BE$3)</f>
        <v>0</v>
      </c>
      <c r="CL423">
        <f>SUMIFS('Grid GenerationQueue'!AM$5:AM$467,'Grid GenerationQueue'!$AX$5:$AX$467,$B423,'Grid GenerationQueue'!$AY$5:$AY$467,$C423,'Grid GenerationQueue'!$BB$5:$BB$467,"&lt;"&amp;$BE$3)</f>
        <v>505.8</v>
      </c>
      <c r="CM423">
        <f>SUMIFS('Grid GenerationQueue'!AN$5:AN$467,'Grid GenerationQueue'!$AX$5:$AX$467,$B423,'Grid GenerationQueue'!$AY$5:$AY$467,$C423,'Grid GenerationQueue'!$BB$5:$BB$467,"&lt;"&amp;$BE$3)</f>
        <v>0</v>
      </c>
      <c r="CN423">
        <f>SUMIFS('Grid GenerationQueue'!AO$5:AO$467,'Grid GenerationQueue'!$AX$5:$AX$467,$B423,'Grid GenerationQueue'!$AY$5:$AY$467,$C423,'Grid GenerationQueue'!$BB$5:$BB$467,"&lt;"&amp;$BE$3)</f>
        <v>0</v>
      </c>
      <c r="CO423">
        <f>SUMIFS('Grid GenerationQueue'!AP$5:AP$467,'Grid GenerationQueue'!$AX$5:$AX$467,$B423,'Grid GenerationQueue'!$AY$5:$AY$467,$C423,'Grid GenerationQueue'!$BB$5:$BB$467,"&lt;"&amp;$BE$3)</f>
        <v>0</v>
      </c>
    </row>
    <row r="424" spans="1:93" x14ac:dyDescent="0.35">
      <c r="A424" t="s">
        <v>4644</v>
      </c>
      <c r="B424" t="s">
        <v>4832</v>
      </c>
      <c r="C424">
        <v>230</v>
      </c>
      <c r="D424">
        <f>SUMIFS('Grid GenerationQueue'!AE$5:AE$467,'Grid GenerationQueue'!$AX$5:$AX$467,$B424,'Grid GenerationQueue'!$AY$5:$AY$467,$C424,'Grid GenerationQueue'!$BI$5:$BI$467,"&lt;4")</f>
        <v>0</v>
      </c>
      <c r="E424">
        <f>SUMIFS('Grid GenerationQueue'!AF$5:AF$467,'Grid GenerationQueue'!$AX$5:$AX$467,$B424,'Grid GenerationQueue'!$AY$5:$AY$467,$C424,'Grid GenerationQueue'!$BI$5:$BI$467,"&lt;4")</f>
        <v>0</v>
      </c>
      <c r="F424">
        <f>SUMIFS('Grid GenerationQueue'!AG$5:AG$467,'Grid GenerationQueue'!$AX$5:$AX$467,$B424,'Grid GenerationQueue'!$AY$5:$AY$467,$C424,'Grid GenerationQueue'!$BI$5:$BI$467,"&lt;4")</f>
        <v>0</v>
      </c>
      <c r="G424">
        <f>SUMIFS('Grid GenerationQueue'!AH$5:AH$467,'Grid GenerationQueue'!$AX$5:$AX$467,$B424,'Grid GenerationQueue'!$AY$5:$AY$467,$C424,'Grid GenerationQueue'!$BI$5:$BI$467,"&lt;4")</f>
        <v>0</v>
      </c>
      <c r="H424">
        <f>SUMIFS('Grid GenerationQueue'!AI$5:AI$467,'Grid GenerationQueue'!$AX$5:$AX$467,$B424,'Grid GenerationQueue'!$AY$5:$AY$467,$C424,'Grid GenerationQueue'!$BI$5:$BI$467,"&lt;4")</f>
        <v>0</v>
      </c>
      <c r="I424">
        <f>SUMIFS('Grid GenerationQueue'!AJ$5:AJ$467,'Grid GenerationQueue'!$AX$5:$AX$467,$B424,'Grid GenerationQueue'!$AY$5:$AY$467,$C424,'Grid GenerationQueue'!$BI$5:$BI$467,"&lt;4")</f>
        <v>0</v>
      </c>
      <c r="J424">
        <f>SUMIFS('Grid GenerationQueue'!AK$5:AK$467,'Grid GenerationQueue'!$AX$5:$AX$467,$B424,'Grid GenerationQueue'!$AY$5:$AY$467,$C424,'Grid GenerationQueue'!$BI$5:$BI$467,"&lt;4")</f>
        <v>0</v>
      </c>
      <c r="K424">
        <f>SUMIFS('Grid GenerationQueue'!AL$5:AL$467,'Grid GenerationQueue'!$AX$5:$AX$467,$B424,'Grid GenerationQueue'!$AY$5:$AY$467,$C424,'Grid GenerationQueue'!$BI$5:$BI$467,"&lt;4")</f>
        <v>0</v>
      </c>
      <c r="L424">
        <f>SUMIFS('Grid GenerationQueue'!AM$5:AM$467,'Grid GenerationQueue'!$AX$5:$AX$467,$B424,'Grid GenerationQueue'!$AY$5:$AY$467,$C424,'Grid GenerationQueue'!$BI$5:$BI$467,"&lt;4")</f>
        <v>0</v>
      </c>
      <c r="M424">
        <f>SUMIFS('Grid GenerationQueue'!AN$5:AN$467,'Grid GenerationQueue'!$AX$5:$AX$467,$B424,'Grid GenerationQueue'!$AY$5:$AY$467,$C424,'Grid GenerationQueue'!$BI$5:$BI$467,"&lt;4")</f>
        <v>0</v>
      </c>
      <c r="N424">
        <f>SUMIFS('Grid GenerationQueue'!AO$5:AO$467,'Grid GenerationQueue'!$AX$5:$AX$467,$B424,'Grid GenerationQueue'!$AY$5:$AY$467,$C424,'Grid GenerationQueue'!$BI$5:$BI$467,"&lt;4")</f>
        <v>0</v>
      </c>
      <c r="O424">
        <f>SUMIFS('Grid GenerationQueue'!AP$5:AP$467,'Grid GenerationQueue'!$AX$5:$AX$467,$B424,'Grid GenerationQueue'!$AY$5:$AY$467,$C424,'Grid GenerationQueue'!$BI$5:$BI$467,"&lt;4")</f>
        <v>0</v>
      </c>
      <c r="Q424">
        <f>SUMIFS('Grid GenerationQueue'!AE$5:AE$467,'Grid GenerationQueue'!$AX$5:$AX$467,$B424,'Grid GenerationQueue'!$AY$5:$AY$467,$C424,'Grid GenerationQueue'!$BH$5:$BH$467,"Executed")</f>
        <v>0</v>
      </c>
      <c r="R424">
        <f>SUMIFS('Grid GenerationQueue'!AF$5:AF$467,'Grid GenerationQueue'!$AX$5:$AX$467,$B424,'Grid GenerationQueue'!$AY$5:$AY$467,$C424,'Grid GenerationQueue'!$BH$5:$BH$467,"Executed")</f>
        <v>0</v>
      </c>
      <c r="S424">
        <f>SUMIFS('Grid GenerationQueue'!AG$5:AG$467,'Grid GenerationQueue'!$AX$5:$AX$467,$B424,'Grid GenerationQueue'!$AY$5:$AY$467,$C424,'Grid GenerationQueue'!$BH$5:$BH$467,"Executed")</f>
        <v>0</v>
      </c>
      <c r="T424">
        <f>SUMIFS('Grid GenerationQueue'!AH$5:AH$467,'Grid GenerationQueue'!$AX$5:$AX$467,$B424,'Grid GenerationQueue'!$AY$5:$AY$467,$C424,'Grid GenerationQueue'!$BH$5:$BH$467,"Executed")</f>
        <v>0</v>
      </c>
      <c r="U424">
        <f>SUMIFS('Grid GenerationQueue'!AI$5:AI$467,'Grid GenerationQueue'!$AX$5:$AX$467,$B424,'Grid GenerationQueue'!$AY$5:$AY$467,$C424,'Grid GenerationQueue'!$BH$5:$BH$467,"Executed")</f>
        <v>0</v>
      </c>
      <c r="V424">
        <f>SUMIFS('Grid GenerationQueue'!AJ$5:AJ$467,'Grid GenerationQueue'!$AX$5:$AX$467,$B424,'Grid GenerationQueue'!$AY$5:$AY$467,$C424,'Grid GenerationQueue'!$BH$5:$BH$467,"Executed")</f>
        <v>0</v>
      </c>
      <c r="W424">
        <f>SUMIFS('Grid GenerationQueue'!AK$5:AK$467,'Grid GenerationQueue'!$AX$5:$AX$467,$B424,'Grid GenerationQueue'!$AY$5:$AY$467,$C424,'Grid GenerationQueue'!$BH$5:$BH$467,"Executed")</f>
        <v>0</v>
      </c>
      <c r="X424">
        <f>SUMIFS('Grid GenerationQueue'!AL$5:AL$467,'Grid GenerationQueue'!$AX$5:$AX$467,$B424,'Grid GenerationQueue'!$AY$5:$AY$467,$C424,'Grid GenerationQueue'!$BH$5:$BH$467,"Executed")</f>
        <v>0</v>
      </c>
      <c r="Y424">
        <f>SUMIFS('Grid GenerationQueue'!AM$5:AM$467,'Grid GenerationQueue'!$AX$5:$AX$467,$B424,'Grid GenerationQueue'!$AY$5:$AY$467,$C424,'Grid GenerationQueue'!$BH$5:$BH$467,"Executed")</f>
        <v>0</v>
      </c>
      <c r="Z424">
        <f>SUMIFS('Grid GenerationQueue'!AN$5:AN$467,'Grid GenerationQueue'!$AX$5:$AX$467,$B424,'Grid GenerationQueue'!$AY$5:$AY$467,$C424,'Grid GenerationQueue'!$BH$5:$BH$467,"Executed")</f>
        <v>0</v>
      </c>
      <c r="AA424">
        <f>SUMIFS('Grid GenerationQueue'!AO$5:AO$467,'Grid GenerationQueue'!$AX$5:$AX$467,$B424,'Grid GenerationQueue'!$AY$5:$AY$467,$C424,'Grid GenerationQueue'!$BH$5:$BH$467,"Executed")</f>
        <v>0</v>
      </c>
      <c r="AB424">
        <f>SUMIFS('Grid GenerationQueue'!AP$5:AP$467,'Grid GenerationQueue'!$AX$5:$AX$467,$B424,'Grid GenerationQueue'!$AY$5:$AY$467,$C424,'Grid GenerationQueue'!$BH$5:$BH$467,"Executed")</f>
        <v>0</v>
      </c>
      <c r="AD424">
        <f>SUMIFS('Grid GenerationQueue'!AE$5:AE$467,'Grid GenerationQueue'!$AX$5:$AX$467,$B424,'Grid GenerationQueue'!$AY$5:$AY$467,$C424,'Grid GenerationQueue'!$BF$5:$BF$467,"&lt;&gt;"&amp;"")</f>
        <v>0</v>
      </c>
      <c r="AE424">
        <f>SUMIFS('Grid GenerationQueue'!AF$5:AF$467,'Grid GenerationQueue'!$AX$5:$AX$467,$B424,'Grid GenerationQueue'!$AY$5:$AY$467,$C424,'Grid GenerationQueue'!$BF$5:$BF$467,"&lt;&gt;"&amp;"")</f>
        <v>0</v>
      </c>
      <c r="AF424">
        <f>SUMIFS('Grid GenerationQueue'!AG$5:AG$467,'Grid GenerationQueue'!$AX$5:$AX$467,$B424,'Grid GenerationQueue'!$AY$5:$AY$467,$C424,'Grid GenerationQueue'!$BF$5:$BF$467,"&lt;&gt;"&amp;"")</f>
        <v>0</v>
      </c>
      <c r="AG424">
        <f>SUMIFS('Grid GenerationQueue'!AH$5:AH$467,'Grid GenerationQueue'!$AX$5:$AX$467,$B424,'Grid GenerationQueue'!$AY$5:$AY$467,$C424,'Grid GenerationQueue'!$BF$5:$BF$467,"&lt;&gt;"&amp;"")</f>
        <v>0</v>
      </c>
      <c r="AH424">
        <f>SUMIFS('Grid GenerationQueue'!AI$5:AI$467,'Grid GenerationQueue'!$AX$5:$AX$467,$B424,'Grid GenerationQueue'!$AY$5:$AY$467,$C424,'Grid GenerationQueue'!$BF$5:$BF$467,"&lt;&gt;"&amp;"")</f>
        <v>0</v>
      </c>
      <c r="AI424">
        <f>SUMIFS('Grid GenerationQueue'!AJ$5:AJ$467,'Grid GenerationQueue'!$AX$5:$AX$467,$B424,'Grid GenerationQueue'!$AY$5:$AY$467,$C424,'Grid GenerationQueue'!$BF$5:$BF$467,"&lt;&gt;"&amp;"")</f>
        <v>0</v>
      </c>
      <c r="AJ424">
        <f>SUMIFS('Grid GenerationQueue'!AK$5:AK$467,'Grid GenerationQueue'!$AX$5:$AX$467,$B424,'Grid GenerationQueue'!$AY$5:$AY$467,$C424,'Grid GenerationQueue'!$BF$5:$BF$467,"&lt;&gt;"&amp;"")</f>
        <v>0</v>
      </c>
      <c r="AK424">
        <f>SUMIFS('Grid GenerationQueue'!AL$5:AL$467,'Grid GenerationQueue'!$AX$5:$AX$467,$B424,'Grid GenerationQueue'!$AY$5:$AY$467,$C424,'Grid GenerationQueue'!$BF$5:$BF$467,"&lt;&gt;"&amp;"")</f>
        <v>0</v>
      </c>
      <c r="AL424">
        <f>SUMIFS('Grid GenerationQueue'!AM$5:AM$467,'Grid GenerationQueue'!$AX$5:$AX$467,$B424,'Grid GenerationQueue'!$AY$5:$AY$467,$C424,'Grid GenerationQueue'!$BF$5:$BF$467,"&lt;&gt;"&amp;"")</f>
        <v>0</v>
      </c>
      <c r="AM424">
        <f>SUMIFS('Grid GenerationQueue'!AN$5:AN$467,'Grid GenerationQueue'!$AX$5:$AX$467,$B424,'Grid GenerationQueue'!$AY$5:$AY$467,$C424,'Grid GenerationQueue'!$BF$5:$BF$467,"&lt;&gt;"&amp;"")</f>
        <v>0</v>
      </c>
      <c r="AN424">
        <f>SUMIFS('Grid GenerationQueue'!AO$5:AO$467,'Grid GenerationQueue'!$AX$5:$AX$467,$B424,'Grid GenerationQueue'!$AY$5:$AY$467,$C424,'Grid GenerationQueue'!$BF$5:$BF$467,"&lt;&gt;"&amp;"")</f>
        <v>0</v>
      </c>
      <c r="AO424">
        <f>SUMIFS('Grid GenerationQueue'!AP$5:AP$467,'Grid GenerationQueue'!$AX$5:$AX$467,$B424,'Grid GenerationQueue'!$AY$5:$AY$467,$C424,'Grid GenerationQueue'!$BF$5:$BF$467,"&lt;&gt;"&amp;"")</f>
        <v>0</v>
      </c>
      <c r="AQ424">
        <f>SUMIFS('Grid GenerationQueue'!AE$5:AE$467,'Grid GenerationQueue'!$AX$5:$AX$467,$B424,'Grid GenerationQueue'!$AY$5:$AY$467,$C424)</f>
        <v>0</v>
      </c>
      <c r="AR424">
        <f>SUMIFS('Grid GenerationQueue'!AF$5:AF$467,'Grid GenerationQueue'!$AX$5:$AX$467,$B424,'Grid GenerationQueue'!$AY$5:$AY$467,$C424)</f>
        <v>0</v>
      </c>
      <c r="AS424">
        <f>SUMIFS('Grid GenerationQueue'!AG$5:AG$467,'Grid GenerationQueue'!$AX$5:$AX$467,$B424,'Grid GenerationQueue'!$AY$5:$AY$467,$C424)</f>
        <v>0</v>
      </c>
      <c r="AT424">
        <f>SUMIFS('Grid GenerationQueue'!AH$5:AH$467,'Grid GenerationQueue'!$AX$5:$AX$467,$B424,'Grid GenerationQueue'!$AY$5:$AY$467,$C424)</f>
        <v>0</v>
      </c>
      <c r="AU424">
        <f>SUMIFS('Grid GenerationQueue'!AI$5:AI$467,'Grid GenerationQueue'!$AX$5:$AX$467,$B424,'Grid GenerationQueue'!$AY$5:$AY$467,$C424)</f>
        <v>0</v>
      </c>
      <c r="AV424">
        <f>SUMIFS('Grid GenerationQueue'!AJ$5:AJ$467,'Grid GenerationQueue'!$AX$5:$AX$467,$B424,'Grid GenerationQueue'!$AY$5:$AY$467,$C424)</f>
        <v>0</v>
      </c>
      <c r="AW424">
        <f>SUMIFS('Grid GenerationQueue'!AK$5:AK$467,'Grid GenerationQueue'!$AX$5:$AX$467,$B424,'Grid GenerationQueue'!$AY$5:$AY$467,$C424)</f>
        <v>0</v>
      </c>
      <c r="AX424">
        <f>SUMIFS('Grid GenerationQueue'!AL$5:AL$467,'Grid GenerationQueue'!$AX$5:$AX$467,$B424,'Grid GenerationQueue'!$AY$5:$AY$467,$C424)</f>
        <v>0</v>
      </c>
      <c r="AY424">
        <f>SUMIFS('Grid GenerationQueue'!AM$5:AM$467,'Grid GenerationQueue'!$AX$5:$AX$467,$B424,'Grid GenerationQueue'!$AY$5:$AY$467,$C424)</f>
        <v>0</v>
      </c>
      <c r="AZ424">
        <f>SUMIFS('Grid GenerationQueue'!AN$5:AN$467,'Grid GenerationQueue'!$AX$5:$AX$467,$B424,'Grid GenerationQueue'!$AY$5:$AY$467,$C424)</f>
        <v>0</v>
      </c>
      <c r="BA424">
        <f>SUMIFS('Grid GenerationQueue'!AO$5:AO$467,'Grid GenerationQueue'!$AX$5:$AX$467,$B424,'Grid GenerationQueue'!$AY$5:$AY$467,$C424)</f>
        <v>0</v>
      </c>
      <c r="BB424">
        <f>SUMIFS('Grid GenerationQueue'!AP$5:AP$467,'Grid GenerationQueue'!$AX$5:$AX$467,$B424,'Grid GenerationQueue'!$AY$5:$AY$467,$C424)</f>
        <v>0</v>
      </c>
      <c r="BD424">
        <f>SUMIFS('Grid GenerationQueue'!AE$5:AE$467,'Grid GenerationQueue'!$AX$5:$AX$467,$B424,'Grid GenerationQueue'!$AY$5:$AY$467,$C424,'Grid GenerationQueue'!$BH$5:$BH$467,"Executed",'Grid GenerationQueue'!$BB$5:$BB$467,"&lt;"&amp;$BE$3)</f>
        <v>0</v>
      </c>
      <c r="BE424">
        <f>SUMIFS('Grid GenerationQueue'!AF$5:AF$467,'Grid GenerationQueue'!$AX$5:$AX$467,$B424,'Grid GenerationQueue'!$AY$5:$AY$467,$C424,'Grid GenerationQueue'!$BH$5:$BH$467,"Executed",'Grid GenerationQueue'!$BB$5:$BB$467,"&lt;"&amp;$BE$3)</f>
        <v>0</v>
      </c>
      <c r="BF424">
        <f>SUMIFS('Grid GenerationQueue'!AG$5:AG$467,'Grid GenerationQueue'!$AX$5:$AX$467,$B424,'Grid GenerationQueue'!$AY$5:$AY$467,$C424,'Grid GenerationQueue'!$BH$5:$BH$467,"Executed",'Grid GenerationQueue'!$BB$5:$BB$467,"&lt;"&amp;$BE$3)</f>
        <v>0</v>
      </c>
      <c r="BG424">
        <f>SUMIFS('Grid GenerationQueue'!AH$5:AH$467,'Grid GenerationQueue'!$AX$5:$AX$467,$B424,'Grid GenerationQueue'!$AY$5:$AY$467,$C424,'Grid GenerationQueue'!$BH$5:$BH$467,"Executed",'Grid GenerationQueue'!$BB$5:$BB$467,"&lt;"&amp;$BE$3)</f>
        <v>0</v>
      </c>
      <c r="BH424">
        <f>SUMIFS('Grid GenerationQueue'!AI$5:AI$467,'Grid GenerationQueue'!$AX$5:$AX$467,$B424,'Grid GenerationQueue'!$AY$5:$AY$467,$C424,'Grid GenerationQueue'!$BH$5:$BH$467,"Executed",'Grid GenerationQueue'!$BB$5:$BB$467,"&lt;"&amp;$BE$3)</f>
        <v>0</v>
      </c>
      <c r="BI424">
        <f>SUMIFS('Grid GenerationQueue'!AJ$5:AJ$467,'Grid GenerationQueue'!$AX$5:$AX$467,$B424,'Grid GenerationQueue'!$AY$5:$AY$467,$C424,'Grid GenerationQueue'!$BH$5:$BH$467,"Executed",'Grid GenerationQueue'!$BB$5:$BB$467,"&lt;"&amp;$BE$3)</f>
        <v>0</v>
      </c>
      <c r="BJ424">
        <f>SUMIFS('Grid GenerationQueue'!AK$5:AK$467,'Grid GenerationQueue'!$AX$5:$AX$467,$B424,'Grid GenerationQueue'!$AY$5:$AY$467,$C424,'Grid GenerationQueue'!$BH$5:$BH$467,"Executed",'Grid GenerationQueue'!$BB$5:$BB$467,"&lt;"&amp;$BE$3)</f>
        <v>0</v>
      </c>
      <c r="BK424">
        <f>SUMIFS('Grid GenerationQueue'!AL$5:AL$467,'Grid GenerationQueue'!$AX$5:$AX$467,$B424,'Grid GenerationQueue'!$AY$5:$AY$467,$C424,'Grid GenerationQueue'!$BH$5:$BH$467,"Executed",'Grid GenerationQueue'!$BB$5:$BB$467,"&lt;"&amp;$BE$3)</f>
        <v>0</v>
      </c>
      <c r="BL424">
        <f>SUMIFS('Grid GenerationQueue'!AM$5:AM$467,'Grid GenerationQueue'!$AX$5:$AX$467,$B424,'Grid GenerationQueue'!$AY$5:$AY$467,$C424,'Grid GenerationQueue'!$BH$5:$BH$467,"Executed",'Grid GenerationQueue'!$BB$5:$BB$467,"&lt;"&amp;$BE$3)</f>
        <v>0</v>
      </c>
      <c r="BM424">
        <f>SUMIFS('Grid GenerationQueue'!AN$5:AN$467,'Grid GenerationQueue'!$AX$5:$AX$467,$B424,'Grid GenerationQueue'!$AY$5:$AY$467,$C424,'Grid GenerationQueue'!$BH$5:$BH$467,"Executed",'Grid GenerationQueue'!$BB$5:$BB$467,"&lt;"&amp;$BE$3)</f>
        <v>0</v>
      </c>
      <c r="BN424">
        <f>SUMIFS('Grid GenerationQueue'!AO$5:AO$467,'Grid GenerationQueue'!$AX$5:$AX$467,$B424,'Grid GenerationQueue'!$AY$5:$AY$467,$C424,'Grid GenerationQueue'!$BH$5:$BH$467,"Executed",'Grid GenerationQueue'!$BB$5:$BB$467,"&lt;"&amp;$BE$3)</f>
        <v>0</v>
      </c>
      <c r="BO424">
        <f>SUMIFS('Grid GenerationQueue'!AP$5:AP$467,'Grid GenerationQueue'!$AX$5:$AX$467,$B424,'Grid GenerationQueue'!$AY$5:$AY$467,$C424,'Grid GenerationQueue'!$BH$5:$BH$467,"Executed",'Grid GenerationQueue'!$BB$5:$BB$467,"&lt;"&amp;$BE$3)</f>
        <v>0</v>
      </c>
      <c r="BQ424">
        <f>SUMIFS('Grid GenerationQueue'!AE$5:AE$467,'Grid GenerationQueue'!$AX$5:$AX$467,$B424,'Grid GenerationQueue'!$AY$5:$AY$467,$C424,'Grid GenerationQueue'!$BF$5:$BF$467,"&lt;&gt;"&amp;"",'Grid GenerationQueue'!$BB$5:$BB$467,"&lt;"&amp;$BE$3)</f>
        <v>0</v>
      </c>
      <c r="BR424">
        <f>SUMIFS('Grid GenerationQueue'!AF$5:AF$467,'Grid GenerationQueue'!$AX$5:$AX$467,$B424,'Grid GenerationQueue'!$AY$5:$AY$467,$C424,'Grid GenerationQueue'!$BF$5:$BF$467,"&lt;&gt;"&amp;"",'Grid GenerationQueue'!$BB$5:$BB$467,"&lt;"&amp;$BE$3)</f>
        <v>0</v>
      </c>
      <c r="BS424">
        <f>SUMIFS('Grid GenerationQueue'!AG$5:AG$467,'Grid GenerationQueue'!$AX$5:$AX$467,$B424,'Grid GenerationQueue'!$AY$5:$AY$467,$C424,'Grid GenerationQueue'!$BF$5:$BF$467,"&lt;&gt;"&amp;"",'Grid GenerationQueue'!$BB$5:$BB$467,"&lt;"&amp;$BE$3)</f>
        <v>0</v>
      </c>
      <c r="BT424">
        <f>SUMIFS('Grid GenerationQueue'!AH$5:AH$467,'Grid GenerationQueue'!$AX$5:$AX$467,$B424,'Grid GenerationQueue'!$AY$5:$AY$467,$C424,'Grid GenerationQueue'!$BF$5:$BF$467,"&lt;&gt;"&amp;"",'Grid GenerationQueue'!$BB$5:$BB$467,"&lt;"&amp;$BE$3)</f>
        <v>0</v>
      </c>
      <c r="BU424">
        <f>SUMIFS('Grid GenerationQueue'!AI$5:AI$467,'Grid GenerationQueue'!$AX$5:$AX$467,$B424,'Grid GenerationQueue'!$AY$5:$AY$467,$C424,'Grid GenerationQueue'!$BF$5:$BF$467,"&lt;&gt;"&amp;"",'Grid GenerationQueue'!$BB$5:$BB$467,"&lt;"&amp;$BE$3)</f>
        <v>0</v>
      </c>
      <c r="BV424">
        <f>SUMIFS('Grid GenerationQueue'!AJ$5:AJ$467,'Grid GenerationQueue'!$AX$5:$AX$467,$B424,'Grid GenerationQueue'!$AY$5:$AY$467,$C424,'Grid GenerationQueue'!$BF$5:$BF$467,"&lt;&gt;"&amp;"",'Grid GenerationQueue'!$BB$5:$BB$467,"&lt;"&amp;$BE$3)</f>
        <v>0</v>
      </c>
      <c r="BW424">
        <f>SUMIFS('Grid GenerationQueue'!AK$5:AK$467,'Grid GenerationQueue'!$AX$5:$AX$467,$B424,'Grid GenerationQueue'!$AY$5:$AY$467,$C424,'Grid GenerationQueue'!$BF$5:$BF$467,"&lt;&gt;"&amp;"",'Grid GenerationQueue'!$BB$5:$BB$467,"&lt;"&amp;$BE$3)</f>
        <v>0</v>
      </c>
      <c r="BX424">
        <f>SUMIFS('Grid GenerationQueue'!AL$5:AL$467,'Grid GenerationQueue'!$AX$5:$AX$467,$B424,'Grid GenerationQueue'!$AY$5:$AY$467,$C424,'Grid GenerationQueue'!$BF$5:$BF$467,"&lt;&gt;"&amp;"",'Grid GenerationQueue'!$BB$5:$BB$467,"&lt;"&amp;$BE$3)</f>
        <v>0</v>
      </c>
      <c r="BY424">
        <f>SUMIFS('Grid GenerationQueue'!AM$5:AM$467,'Grid GenerationQueue'!$AX$5:$AX$467,$B424,'Grid GenerationQueue'!$AY$5:$AY$467,$C424,'Grid GenerationQueue'!$BF$5:$BF$467,"&lt;&gt;"&amp;"",'Grid GenerationQueue'!$BB$5:$BB$467,"&lt;"&amp;$BE$3)</f>
        <v>0</v>
      </c>
      <c r="BZ424">
        <f>SUMIFS('Grid GenerationQueue'!AN$5:AN$467,'Grid GenerationQueue'!$AX$5:$AX$467,$B424,'Grid GenerationQueue'!$AY$5:$AY$467,$C424,'Grid GenerationQueue'!$BF$5:$BF$467,"&lt;&gt;"&amp;"",'Grid GenerationQueue'!$BB$5:$BB$467,"&lt;"&amp;$BE$3)</f>
        <v>0</v>
      </c>
      <c r="CA424">
        <f>SUMIFS('Grid GenerationQueue'!AO$5:AO$467,'Grid GenerationQueue'!$AX$5:$AX$467,$B424,'Grid GenerationQueue'!$AY$5:$AY$467,$C424,'Grid GenerationQueue'!$BF$5:$BF$467,"&lt;&gt;"&amp;"",'Grid GenerationQueue'!$BB$5:$BB$467,"&lt;"&amp;$BE$3)</f>
        <v>0</v>
      </c>
      <c r="CB424">
        <f>SUMIFS('Grid GenerationQueue'!AP$5:AP$467,'Grid GenerationQueue'!$AX$5:$AX$467,$B424,'Grid GenerationQueue'!$AY$5:$AY$467,$C424,'Grid GenerationQueue'!$BF$5:$BF$467,"&lt;&gt;"&amp;"",'Grid GenerationQueue'!$BB$5:$BB$467,"&lt;"&amp;$BE$3)</f>
        <v>0</v>
      </c>
      <c r="CD424">
        <f>SUMIFS('Grid GenerationQueue'!AE$5:AE$467,'Grid GenerationQueue'!$AX$5:$AX$467,$B424,'Grid GenerationQueue'!$AY$5:$AY$467,$C424,'Grid GenerationQueue'!$BB$5:$BB$467,"&lt;"&amp;$BE$3)</f>
        <v>0</v>
      </c>
      <c r="CE424">
        <f>SUMIFS('Grid GenerationQueue'!AF$5:AF$467,'Grid GenerationQueue'!$AX$5:$AX$467,$B424,'Grid GenerationQueue'!$AY$5:$AY$467,$C424,'Grid GenerationQueue'!$BB$5:$BB$467,"&lt;"&amp;$BE$3)</f>
        <v>0</v>
      </c>
      <c r="CF424">
        <f>SUMIFS('Grid GenerationQueue'!AG$5:AG$467,'Grid GenerationQueue'!$AX$5:$AX$467,$B424,'Grid GenerationQueue'!$AY$5:$AY$467,$C424,'Grid GenerationQueue'!$BB$5:$BB$467,"&lt;"&amp;$BE$3)</f>
        <v>0</v>
      </c>
      <c r="CG424">
        <f>SUMIFS('Grid GenerationQueue'!AH$5:AH$467,'Grid GenerationQueue'!$AX$5:$AX$467,$B424,'Grid GenerationQueue'!$AY$5:$AY$467,$C424,'Grid GenerationQueue'!$BB$5:$BB$467,"&lt;"&amp;$BE$3)</f>
        <v>0</v>
      </c>
      <c r="CH424">
        <f>SUMIFS('Grid GenerationQueue'!AI$5:AI$467,'Grid GenerationQueue'!$AX$5:$AX$467,$B424,'Grid GenerationQueue'!$AY$5:$AY$467,$C424,'Grid GenerationQueue'!$BB$5:$BB$467,"&lt;"&amp;$BE$3)</f>
        <v>0</v>
      </c>
      <c r="CI424">
        <f>SUMIFS('Grid GenerationQueue'!AJ$5:AJ$467,'Grid GenerationQueue'!$AX$5:$AX$467,$B424,'Grid GenerationQueue'!$AY$5:$AY$467,$C424,'Grid GenerationQueue'!$BB$5:$BB$467,"&lt;"&amp;$BE$3)</f>
        <v>0</v>
      </c>
      <c r="CJ424">
        <f>SUMIFS('Grid GenerationQueue'!AK$5:AK$467,'Grid GenerationQueue'!$AX$5:$AX$467,$B424,'Grid GenerationQueue'!$AY$5:$AY$467,$C424,'Grid GenerationQueue'!$BB$5:$BB$467,"&lt;"&amp;$BE$3)</f>
        <v>0</v>
      </c>
      <c r="CK424">
        <f>SUMIFS('Grid GenerationQueue'!AL$5:AL$467,'Grid GenerationQueue'!$AX$5:$AX$467,$B424,'Grid GenerationQueue'!$AY$5:$AY$467,$C424,'Grid GenerationQueue'!$BB$5:$BB$467,"&lt;"&amp;$BE$3)</f>
        <v>0</v>
      </c>
      <c r="CL424">
        <f>SUMIFS('Grid GenerationQueue'!AM$5:AM$467,'Grid GenerationQueue'!$AX$5:$AX$467,$B424,'Grid GenerationQueue'!$AY$5:$AY$467,$C424,'Grid GenerationQueue'!$BB$5:$BB$467,"&lt;"&amp;$BE$3)</f>
        <v>0</v>
      </c>
      <c r="CM424">
        <f>SUMIFS('Grid GenerationQueue'!AN$5:AN$467,'Grid GenerationQueue'!$AX$5:$AX$467,$B424,'Grid GenerationQueue'!$AY$5:$AY$467,$C424,'Grid GenerationQueue'!$BB$5:$BB$467,"&lt;"&amp;$BE$3)</f>
        <v>0</v>
      </c>
      <c r="CN424">
        <f>SUMIFS('Grid GenerationQueue'!AO$5:AO$467,'Grid GenerationQueue'!$AX$5:$AX$467,$B424,'Grid GenerationQueue'!$AY$5:$AY$467,$C424,'Grid GenerationQueue'!$BB$5:$BB$467,"&lt;"&amp;$BE$3)</f>
        <v>0</v>
      </c>
      <c r="CO424">
        <f>SUMIFS('Grid GenerationQueue'!AP$5:AP$467,'Grid GenerationQueue'!$AX$5:$AX$467,$B424,'Grid GenerationQueue'!$AY$5:$AY$467,$C424,'Grid GenerationQueue'!$BB$5:$BB$467,"&lt;"&amp;$BE$3)</f>
        <v>0</v>
      </c>
    </row>
    <row r="425" spans="1:93" x14ac:dyDescent="0.35">
      <c r="A425" t="s">
        <v>4644</v>
      </c>
      <c r="B425" t="s">
        <v>4833</v>
      </c>
      <c r="C425">
        <v>115</v>
      </c>
      <c r="D425">
        <f>SUMIFS('Grid GenerationQueue'!AE$5:AE$467,'Grid GenerationQueue'!$AX$5:$AX$467,$B425,'Grid GenerationQueue'!$AY$5:$AY$467,$C425,'Grid GenerationQueue'!$BI$5:$BI$467,"&lt;4")</f>
        <v>0</v>
      </c>
      <c r="E425">
        <f>SUMIFS('Grid GenerationQueue'!AF$5:AF$467,'Grid GenerationQueue'!$AX$5:$AX$467,$B425,'Grid GenerationQueue'!$AY$5:$AY$467,$C425,'Grid GenerationQueue'!$BI$5:$BI$467,"&lt;4")</f>
        <v>0</v>
      </c>
      <c r="F425">
        <f>SUMIFS('Grid GenerationQueue'!AG$5:AG$467,'Grid GenerationQueue'!$AX$5:$AX$467,$B425,'Grid GenerationQueue'!$AY$5:$AY$467,$C425,'Grid GenerationQueue'!$BI$5:$BI$467,"&lt;4")</f>
        <v>0</v>
      </c>
      <c r="G425">
        <f>SUMIFS('Grid GenerationQueue'!AH$5:AH$467,'Grid GenerationQueue'!$AX$5:$AX$467,$B425,'Grid GenerationQueue'!$AY$5:$AY$467,$C425,'Grid GenerationQueue'!$BI$5:$BI$467,"&lt;4")</f>
        <v>0</v>
      </c>
      <c r="H425">
        <f>SUMIFS('Grid GenerationQueue'!AI$5:AI$467,'Grid GenerationQueue'!$AX$5:$AX$467,$B425,'Grid GenerationQueue'!$AY$5:$AY$467,$C425,'Grid GenerationQueue'!$BI$5:$BI$467,"&lt;4")</f>
        <v>0</v>
      </c>
      <c r="I425">
        <f>SUMIFS('Grid GenerationQueue'!AJ$5:AJ$467,'Grid GenerationQueue'!$AX$5:$AX$467,$B425,'Grid GenerationQueue'!$AY$5:$AY$467,$C425,'Grid GenerationQueue'!$BI$5:$BI$467,"&lt;4")</f>
        <v>0</v>
      </c>
      <c r="J425">
        <f>SUMIFS('Grid GenerationQueue'!AK$5:AK$467,'Grid GenerationQueue'!$AX$5:$AX$467,$B425,'Grid GenerationQueue'!$AY$5:$AY$467,$C425,'Grid GenerationQueue'!$BI$5:$BI$467,"&lt;4")</f>
        <v>0</v>
      </c>
      <c r="K425">
        <f>SUMIFS('Grid GenerationQueue'!AL$5:AL$467,'Grid GenerationQueue'!$AX$5:$AX$467,$B425,'Grid GenerationQueue'!$AY$5:$AY$467,$C425,'Grid GenerationQueue'!$BI$5:$BI$467,"&lt;4")</f>
        <v>0</v>
      </c>
      <c r="L425">
        <f>SUMIFS('Grid GenerationQueue'!AM$5:AM$467,'Grid GenerationQueue'!$AX$5:$AX$467,$B425,'Grid GenerationQueue'!$AY$5:$AY$467,$C425,'Grid GenerationQueue'!$BI$5:$BI$467,"&lt;4")</f>
        <v>0</v>
      </c>
      <c r="M425">
        <f>SUMIFS('Grid GenerationQueue'!AN$5:AN$467,'Grid GenerationQueue'!$AX$5:$AX$467,$B425,'Grid GenerationQueue'!$AY$5:$AY$467,$C425,'Grid GenerationQueue'!$BI$5:$BI$467,"&lt;4")</f>
        <v>0</v>
      </c>
      <c r="N425">
        <f>SUMIFS('Grid GenerationQueue'!AO$5:AO$467,'Grid GenerationQueue'!$AX$5:$AX$467,$B425,'Grid GenerationQueue'!$AY$5:$AY$467,$C425,'Grid GenerationQueue'!$BI$5:$BI$467,"&lt;4")</f>
        <v>0</v>
      </c>
      <c r="O425">
        <f>SUMIFS('Grid GenerationQueue'!AP$5:AP$467,'Grid GenerationQueue'!$AX$5:$AX$467,$B425,'Grid GenerationQueue'!$AY$5:$AY$467,$C425,'Grid GenerationQueue'!$BI$5:$BI$467,"&lt;4")</f>
        <v>0</v>
      </c>
      <c r="Q425">
        <f>SUMIFS('Grid GenerationQueue'!AE$5:AE$467,'Grid GenerationQueue'!$AX$5:$AX$467,$B425,'Grid GenerationQueue'!$AY$5:$AY$467,$C425,'Grid GenerationQueue'!$BH$5:$BH$467,"Executed")</f>
        <v>0</v>
      </c>
      <c r="R425">
        <f>SUMIFS('Grid GenerationQueue'!AF$5:AF$467,'Grid GenerationQueue'!$AX$5:$AX$467,$B425,'Grid GenerationQueue'!$AY$5:$AY$467,$C425,'Grid GenerationQueue'!$BH$5:$BH$467,"Executed")</f>
        <v>0</v>
      </c>
      <c r="S425">
        <f>SUMIFS('Grid GenerationQueue'!AG$5:AG$467,'Grid GenerationQueue'!$AX$5:$AX$467,$B425,'Grid GenerationQueue'!$AY$5:$AY$467,$C425,'Grid GenerationQueue'!$BH$5:$BH$467,"Executed")</f>
        <v>0</v>
      </c>
      <c r="T425">
        <f>SUMIFS('Grid GenerationQueue'!AH$5:AH$467,'Grid GenerationQueue'!$AX$5:$AX$467,$B425,'Grid GenerationQueue'!$AY$5:$AY$467,$C425,'Grid GenerationQueue'!$BH$5:$BH$467,"Executed")</f>
        <v>0</v>
      </c>
      <c r="U425">
        <f>SUMIFS('Grid GenerationQueue'!AI$5:AI$467,'Grid GenerationQueue'!$AX$5:$AX$467,$B425,'Grid GenerationQueue'!$AY$5:$AY$467,$C425,'Grid GenerationQueue'!$BH$5:$BH$467,"Executed")</f>
        <v>0</v>
      </c>
      <c r="V425">
        <f>SUMIFS('Grid GenerationQueue'!AJ$5:AJ$467,'Grid GenerationQueue'!$AX$5:$AX$467,$B425,'Grid GenerationQueue'!$AY$5:$AY$467,$C425,'Grid GenerationQueue'!$BH$5:$BH$467,"Executed")</f>
        <v>0</v>
      </c>
      <c r="W425">
        <f>SUMIFS('Grid GenerationQueue'!AK$5:AK$467,'Grid GenerationQueue'!$AX$5:$AX$467,$B425,'Grid GenerationQueue'!$AY$5:$AY$467,$C425,'Grid GenerationQueue'!$BH$5:$BH$467,"Executed")</f>
        <v>0</v>
      </c>
      <c r="X425">
        <f>SUMIFS('Grid GenerationQueue'!AL$5:AL$467,'Grid GenerationQueue'!$AX$5:$AX$467,$B425,'Grid GenerationQueue'!$AY$5:$AY$467,$C425,'Grid GenerationQueue'!$BH$5:$BH$467,"Executed")</f>
        <v>0</v>
      </c>
      <c r="Y425">
        <f>SUMIFS('Grid GenerationQueue'!AM$5:AM$467,'Grid GenerationQueue'!$AX$5:$AX$467,$B425,'Grid GenerationQueue'!$AY$5:$AY$467,$C425,'Grid GenerationQueue'!$BH$5:$BH$467,"Executed")</f>
        <v>0</v>
      </c>
      <c r="Z425">
        <f>SUMIFS('Grid GenerationQueue'!AN$5:AN$467,'Grid GenerationQueue'!$AX$5:$AX$467,$B425,'Grid GenerationQueue'!$AY$5:$AY$467,$C425,'Grid GenerationQueue'!$BH$5:$BH$467,"Executed")</f>
        <v>0</v>
      </c>
      <c r="AA425">
        <f>SUMIFS('Grid GenerationQueue'!AO$5:AO$467,'Grid GenerationQueue'!$AX$5:$AX$467,$B425,'Grid GenerationQueue'!$AY$5:$AY$467,$C425,'Grid GenerationQueue'!$BH$5:$BH$467,"Executed")</f>
        <v>0</v>
      </c>
      <c r="AB425">
        <f>SUMIFS('Grid GenerationQueue'!AP$5:AP$467,'Grid GenerationQueue'!$AX$5:$AX$467,$B425,'Grid GenerationQueue'!$AY$5:$AY$467,$C425,'Grid GenerationQueue'!$BH$5:$BH$467,"Executed")</f>
        <v>0</v>
      </c>
      <c r="AD425">
        <f>SUMIFS('Grid GenerationQueue'!AE$5:AE$467,'Grid GenerationQueue'!$AX$5:$AX$467,$B425,'Grid GenerationQueue'!$AY$5:$AY$467,$C425,'Grid GenerationQueue'!$BF$5:$BF$467,"&lt;&gt;"&amp;"")</f>
        <v>0</v>
      </c>
      <c r="AE425">
        <f>SUMIFS('Grid GenerationQueue'!AF$5:AF$467,'Grid GenerationQueue'!$AX$5:$AX$467,$B425,'Grid GenerationQueue'!$AY$5:$AY$467,$C425,'Grid GenerationQueue'!$BF$5:$BF$467,"&lt;&gt;"&amp;"")</f>
        <v>0</v>
      </c>
      <c r="AF425">
        <f>SUMIFS('Grid GenerationQueue'!AG$5:AG$467,'Grid GenerationQueue'!$AX$5:$AX$467,$B425,'Grid GenerationQueue'!$AY$5:$AY$467,$C425,'Grid GenerationQueue'!$BF$5:$BF$467,"&lt;&gt;"&amp;"")</f>
        <v>0</v>
      </c>
      <c r="AG425">
        <f>SUMIFS('Grid GenerationQueue'!AH$5:AH$467,'Grid GenerationQueue'!$AX$5:$AX$467,$B425,'Grid GenerationQueue'!$AY$5:$AY$467,$C425,'Grid GenerationQueue'!$BF$5:$BF$467,"&lt;&gt;"&amp;"")</f>
        <v>0</v>
      </c>
      <c r="AH425">
        <f>SUMIFS('Grid GenerationQueue'!AI$5:AI$467,'Grid GenerationQueue'!$AX$5:$AX$467,$B425,'Grid GenerationQueue'!$AY$5:$AY$467,$C425,'Grid GenerationQueue'!$BF$5:$BF$467,"&lt;&gt;"&amp;"")</f>
        <v>0</v>
      </c>
      <c r="AI425">
        <f>SUMIFS('Grid GenerationQueue'!AJ$5:AJ$467,'Grid GenerationQueue'!$AX$5:$AX$467,$B425,'Grid GenerationQueue'!$AY$5:$AY$467,$C425,'Grid GenerationQueue'!$BF$5:$BF$467,"&lt;&gt;"&amp;"")</f>
        <v>0</v>
      </c>
      <c r="AJ425">
        <f>SUMIFS('Grid GenerationQueue'!AK$5:AK$467,'Grid GenerationQueue'!$AX$5:$AX$467,$B425,'Grid GenerationQueue'!$AY$5:$AY$467,$C425,'Grid GenerationQueue'!$BF$5:$BF$467,"&lt;&gt;"&amp;"")</f>
        <v>0</v>
      </c>
      <c r="AK425">
        <f>SUMIFS('Grid GenerationQueue'!AL$5:AL$467,'Grid GenerationQueue'!$AX$5:$AX$467,$B425,'Grid GenerationQueue'!$AY$5:$AY$467,$C425,'Grid GenerationQueue'!$BF$5:$BF$467,"&lt;&gt;"&amp;"")</f>
        <v>0</v>
      </c>
      <c r="AL425">
        <f>SUMIFS('Grid GenerationQueue'!AM$5:AM$467,'Grid GenerationQueue'!$AX$5:$AX$467,$B425,'Grid GenerationQueue'!$AY$5:$AY$467,$C425,'Grid GenerationQueue'!$BF$5:$BF$467,"&lt;&gt;"&amp;"")</f>
        <v>0</v>
      </c>
      <c r="AM425">
        <f>SUMIFS('Grid GenerationQueue'!AN$5:AN$467,'Grid GenerationQueue'!$AX$5:$AX$467,$B425,'Grid GenerationQueue'!$AY$5:$AY$467,$C425,'Grid GenerationQueue'!$BF$5:$BF$467,"&lt;&gt;"&amp;"")</f>
        <v>0</v>
      </c>
      <c r="AN425">
        <f>SUMIFS('Grid GenerationQueue'!AO$5:AO$467,'Grid GenerationQueue'!$AX$5:$AX$467,$B425,'Grid GenerationQueue'!$AY$5:$AY$467,$C425,'Grid GenerationQueue'!$BF$5:$BF$467,"&lt;&gt;"&amp;"")</f>
        <v>0</v>
      </c>
      <c r="AO425">
        <f>SUMIFS('Grid GenerationQueue'!AP$5:AP$467,'Grid GenerationQueue'!$AX$5:$AX$467,$B425,'Grid GenerationQueue'!$AY$5:$AY$467,$C425,'Grid GenerationQueue'!$BF$5:$BF$467,"&lt;&gt;"&amp;"")</f>
        <v>0</v>
      </c>
      <c r="AQ425">
        <f>SUMIFS('Grid GenerationQueue'!AE$5:AE$467,'Grid GenerationQueue'!$AX$5:$AX$467,$B425,'Grid GenerationQueue'!$AY$5:$AY$467,$C425)</f>
        <v>0</v>
      </c>
      <c r="AR425">
        <f>SUMIFS('Grid GenerationQueue'!AF$5:AF$467,'Grid GenerationQueue'!$AX$5:$AX$467,$B425,'Grid GenerationQueue'!$AY$5:$AY$467,$C425)</f>
        <v>0</v>
      </c>
      <c r="AS425">
        <f>SUMIFS('Grid GenerationQueue'!AG$5:AG$467,'Grid GenerationQueue'!$AX$5:$AX$467,$B425,'Grid GenerationQueue'!$AY$5:$AY$467,$C425)</f>
        <v>0</v>
      </c>
      <c r="AT425">
        <f>SUMIFS('Grid GenerationQueue'!AH$5:AH$467,'Grid GenerationQueue'!$AX$5:$AX$467,$B425,'Grid GenerationQueue'!$AY$5:$AY$467,$C425)</f>
        <v>0</v>
      </c>
      <c r="AU425">
        <f>SUMIFS('Grid GenerationQueue'!AI$5:AI$467,'Grid GenerationQueue'!$AX$5:$AX$467,$B425,'Grid GenerationQueue'!$AY$5:$AY$467,$C425)</f>
        <v>0</v>
      </c>
      <c r="AV425">
        <f>SUMIFS('Grid GenerationQueue'!AJ$5:AJ$467,'Grid GenerationQueue'!$AX$5:$AX$467,$B425,'Grid GenerationQueue'!$AY$5:$AY$467,$C425)</f>
        <v>0</v>
      </c>
      <c r="AW425">
        <f>SUMIFS('Grid GenerationQueue'!AK$5:AK$467,'Grid GenerationQueue'!$AX$5:$AX$467,$B425,'Grid GenerationQueue'!$AY$5:$AY$467,$C425)</f>
        <v>0</v>
      </c>
      <c r="AX425">
        <f>SUMIFS('Grid GenerationQueue'!AL$5:AL$467,'Grid GenerationQueue'!$AX$5:$AX$467,$B425,'Grid GenerationQueue'!$AY$5:$AY$467,$C425)</f>
        <v>0</v>
      </c>
      <c r="AY425">
        <f>SUMIFS('Grid GenerationQueue'!AM$5:AM$467,'Grid GenerationQueue'!$AX$5:$AX$467,$B425,'Grid GenerationQueue'!$AY$5:$AY$467,$C425)</f>
        <v>0</v>
      </c>
      <c r="AZ425">
        <f>SUMIFS('Grid GenerationQueue'!AN$5:AN$467,'Grid GenerationQueue'!$AX$5:$AX$467,$B425,'Grid GenerationQueue'!$AY$5:$AY$467,$C425)</f>
        <v>0</v>
      </c>
      <c r="BA425">
        <f>SUMIFS('Grid GenerationQueue'!AO$5:AO$467,'Grid GenerationQueue'!$AX$5:$AX$467,$B425,'Grid GenerationQueue'!$AY$5:$AY$467,$C425)</f>
        <v>0</v>
      </c>
      <c r="BB425">
        <f>SUMIFS('Grid GenerationQueue'!AP$5:AP$467,'Grid GenerationQueue'!$AX$5:$AX$467,$B425,'Grid GenerationQueue'!$AY$5:$AY$467,$C425)</f>
        <v>0</v>
      </c>
      <c r="BD425">
        <f>SUMIFS('Grid GenerationQueue'!AE$5:AE$467,'Grid GenerationQueue'!$AX$5:$AX$467,$B425,'Grid GenerationQueue'!$AY$5:$AY$467,$C425,'Grid GenerationQueue'!$BH$5:$BH$467,"Executed",'Grid GenerationQueue'!$BB$5:$BB$467,"&lt;"&amp;$BE$3)</f>
        <v>0</v>
      </c>
      <c r="BE425">
        <f>SUMIFS('Grid GenerationQueue'!AF$5:AF$467,'Grid GenerationQueue'!$AX$5:$AX$467,$B425,'Grid GenerationQueue'!$AY$5:$AY$467,$C425,'Grid GenerationQueue'!$BH$5:$BH$467,"Executed",'Grid GenerationQueue'!$BB$5:$BB$467,"&lt;"&amp;$BE$3)</f>
        <v>0</v>
      </c>
      <c r="BF425">
        <f>SUMIFS('Grid GenerationQueue'!AG$5:AG$467,'Grid GenerationQueue'!$AX$5:$AX$467,$B425,'Grid GenerationQueue'!$AY$5:$AY$467,$C425,'Grid GenerationQueue'!$BH$5:$BH$467,"Executed",'Grid GenerationQueue'!$BB$5:$BB$467,"&lt;"&amp;$BE$3)</f>
        <v>0</v>
      </c>
      <c r="BG425">
        <f>SUMIFS('Grid GenerationQueue'!AH$5:AH$467,'Grid GenerationQueue'!$AX$5:$AX$467,$B425,'Grid GenerationQueue'!$AY$5:$AY$467,$C425,'Grid GenerationQueue'!$BH$5:$BH$467,"Executed",'Grid GenerationQueue'!$BB$5:$BB$467,"&lt;"&amp;$BE$3)</f>
        <v>0</v>
      </c>
      <c r="BH425">
        <f>SUMIFS('Grid GenerationQueue'!AI$5:AI$467,'Grid GenerationQueue'!$AX$5:$AX$467,$B425,'Grid GenerationQueue'!$AY$5:$AY$467,$C425,'Grid GenerationQueue'!$BH$5:$BH$467,"Executed",'Grid GenerationQueue'!$BB$5:$BB$467,"&lt;"&amp;$BE$3)</f>
        <v>0</v>
      </c>
      <c r="BI425">
        <f>SUMIFS('Grid GenerationQueue'!AJ$5:AJ$467,'Grid GenerationQueue'!$AX$5:$AX$467,$B425,'Grid GenerationQueue'!$AY$5:$AY$467,$C425,'Grid GenerationQueue'!$BH$5:$BH$467,"Executed",'Grid GenerationQueue'!$BB$5:$BB$467,"&lt;"&amp;$BE$3)</f>
        <v>0</v>
      </c>
      <c r="BJ425">
        <f>SUMIFS('Grid GenerationQueue'!AK$5:AK$467,'Grid GenerationQueue'!$AX$5:$AX$467,$B425,'Grid GenerationQueue'!$AY$5:$AY$467,$C425,'Grid GenerationQueue'!$BH$5:$BH$467,"Executed",'Grid GenerationQueue'!$BB$5:$BB$467,"&lt;"&amp;$BE$3)</f>
        <v>0</v>
      </c>
      <c r="BK425">
        <f>SUMIFS('Grid GenerationQueue'!AL$5:AL$467,'Grid GenerationQueue'!$AX$5:$AX$467,$B425,'Grid GenerationQueue'!$AY$5:$AY$467,$C425,'Grid GenerationQueue'!$BH$5:$BH$467,"Executed",'Grid GenerationQueue'!$BB$5:$BB$467,"&lt;"&amp;$BE$3)</f>
        <v>0</v>
      </c>
      <c r="BL425">
        <f>SUMIFS('Grid GenerationQueue'!AM$5:AM$467,'Grid GenerationQueue'!$AX$5:$AX$467,$B425,'Grid GenerationQueue'!$AY$5:$AY$467,$C425,'Grid GenerationQueue'!$BH$5:$BH$467,"Executed",'Grid GenerationQueue'!$BB$5:$BB$467,"&lt;"&amp;$BE$3)</f>
        <v>0</v>
      </c>
      <c r="BM425">
        <f>SUMIFS('Grid GenerationQueue'!AN$5:AN$467,'Grid GenerationQueue'!$AX$5:$AX$467,$B425,'Grid GenerationQueue'!$AY$5:$AY$467,$C425,'Grid GenerationQueue'!$BH$5:$BH$467,"Executed",'Grid GenerationQueue'!$BB$5:$BB$467,"&lt;"&amp;$BE$3)</f>
        <v>0</v>
      </c>
      <c r="BN425">
        <f>SUMIFS('Grid GenerationQueue'!AO$5:AO$467,'Grid GenerationQueue'!$AX$5:$AX$467,$B425,'Grid GenerationQueue'!$AY$5:$AY$467,$C425,'Grid GenerationQueue'!$BH$5:$BH$467,"Executed",'Grid GenerationQueue'!$BB$5:$BB$467,"&lt;"&amp;$BE$3)</f>
        <v>0</v>
      </c>
      <c r="BO425">
        <f>SUMIFS('Grid GenerationQueue'!AP$5:AP$467,'Grid GenerationQueue'!$AX$5:$AX$467,$B425,'Grid GenerationQueue'!$AY$5:$AY$467,$C425,'Grid GenerationQueue'!$BH$5:$BH$467,"Executed",'Grid GenerationQueue'!$BB$5:$BB$467,"&lt;"&amp;$BE$3)</f>
        <v>0</v>
      </c>
      <c r="BQ425">
        <f>SUMIFS('Grid GenerationQueue'!AE$5:AE$467,'Grid GenerationQueue'!$AX$5:$AX$467,$B425,'Grid GenerationQueue'!$AY$5:$AY$467,$C425,'Grid GenerationQueue'!$BF$5:$BF$467,"&lt;&gt;"&amp;"",'Grid GenerationQueue'!$BB$5:$BB$467,"&lt;"&amp;$BE$3)</f>
        <v>0</v>
      </c>
      <c r="BR425">
        <f>SUMIFS('Grid GenerationQueue'!AF$5:AF$467,'Grid GenerationQueue'!$AX$5:$AX$467,$B425,'Grid GenerationQueue'!$AY$5:$AY$467,$C425,'Grid GenerationQueue'!$BF$5:$BF$467,"&lt;&gt;"&amp;"",'Grid GenerationQueue'!$BB$5:$BB$467,"&lt;"&amp;$BE$3)</f>
        <v>0</v>
      </c>
      <c r="BS425">
        <f>SUMIFS('Grid GenerationQueue'!AG$5:AG$467,'Grid GenerationQueue'!$AX$5:$AX$467,$B425,'Grid GenerationQueue'!$AY$5:$AY$467,$C425,'Grid GenerationQueue'!$BF$5:$BF$467,"&lt;&gt;"&amp;"",'Grid GenerationQueue'!$BB$5:$BB$467,"&lt;"&amp;$BE$3)</f>
        <v>0</v>
      </c>
      <c r="BT425">
        <f>SUMIFS('Grid GenerationQueue'!AH$5:AH$467,'Grid GenerationQueue'!$AX$5:$AX$467,$B425,'Grid GenerationQueue'!$AY$5:$AY$467,$C425,'Grid GenerationQueue'!$BF$5:$BF$467,"&lt;&gt;"&amp;"",'Grid GenerationQueue'!$BB$5:$BB$467,"&lt;"&amp;$BE$3)</f>
        <v>0</v>
      </c>
      <c r="BU425">
        <f>SUMIFS('Grid GenerationQueue'!AI$5:AI$467,'Grid GenerationQueue'!$AX$5:$AX$467,$B425,'Grid GenerationQueue'!$AY$5:$AY$467,$C425,'Grid GenerationQueue'!$BF$5:$BF$467,"&lt;&gt;"&amp;"",'Grid GenerationQueue'!$BB$5:$BB$467,"&lt;"&amp;$BE$3)</f>
        <v>0</v>
      </c>
      <c r="BV425">
        <f>SUMIFS('Grid GenerationQueue'!AJ$5:AJ$467,'Grid GenerationQueue'!$AX$5:$AX$467,$B425,'Grid GenerationQueue'!$AY$5:$AY$467,$C425,'Grid GenerationQueue'!$BF$5:$BF$467,"&lt;&gt;"&amp;"",'Grid GenerationQueue'!$BB$5:$BB$467,"&lt;"&amp;$BE$3)</f>
        <v>0</v>
      </c>
      <c r="BW425">
        <f>SUMIFS('Grid GenerationQueue'!AK$5:AK$467,'Grid GenerationQueue'!$AX$5:$AX$467,$B425,'Grid GenerationQueue'!$AY$5:$AY$467,$C425,'Grid GenerationQueue'!$BF$5:$BF$467,"&lt;&gt;"&amp;"",'Grid GenerationQueue'!$BB$5:$BB$467,"&lt;"&amp;$BE$3)</f>
        <v>0</v>
      </c>
      <c r="BX425">
        <f>SUMIFS('Grid GenerationQueue'!AL$5:AL$467,'Grid GenerationQueue'!$AX$5:$AX$467,$B425,'Grid GenerationQueue'!$AY$5:$AY$467,$C425,'Grid GenerationQueue'!$BF$5:$BF$467,"&lt;&gt;"&amp;"",'Grid GenerationQueue'!$BB$5:$BB$467,"&lt;"&amp;$BE$3)</f>
        <v>0</v>
      </c>
      <c r="BY425">
        <f>SUMIFS('Grid GenerationQueue'!AM$5:AM$467,'Grid GenerationQueue'!$AX$5:$AX$467,$B425,'Grid GenerationQueue'!$AY$5:$AY$467,$C425,'Grid GenerationQueue'!$BF$5:$BF$467,"&lt;&gt;"&amp;"",'Grid GenerationQueue'!$BB$5:$BB$467,"&lt;"&amp;$BE$3)</f>
        <v>0</v>
      </c>
      <c r="BZ425">
        <f>SUMIFS('Grid GenerationQueue'!AN$5:AN$467,'Grid GenerationQueue'!$AX$5:$AX$467,$B425,'Grid GenerationQueue'!$AY$5:$AY$467,$C425,'Grid GenerationQueue'!$BF$5:$BF$467,"&lt;&gt;"&amp;"",'Grid GenerationQueue'!$BB$5:$BB$467,"&lt;"&amp;$BE$3)</f>
        <v>0</v>
      </c>
      <c r="CA425">
        <f>SUMIFS('Grid GenerationQueue'!AO$5:AO$467,'Grid GenerationQueue'!$AX$5:$AX$467,$B425,'Grid GenerationQueue'!$AY$5:$AY$467,$C425,'Grid GenerationQueue'!$BF$5:$BF$467,"&lt;&gt;"&amp;"",'Grid GenerationQueue'!$BB$5:$BB$467,"&lt;"&amp;$BE$3)</f>
        <v>0</v>
      </c>
      <c r="CB425">
        <f>SUMIFS('Grid GenerationQueue'!AP$5:AP$467,'Grid GenerationQueue'!$AX$5:$AX$467,$B425,'Grid GenerationQueue'!$AY$5:$AY$467,$C425,'Grid GenerationQueue'!$BF$5:$BF$467,"&lt;&gt;"&amp;"",'Grid GenerationQueue'!$BB$5:$BB$467,"&lt;"&amp;$BE$3)</f>
        <v>0</v>
      </c>
      <c r="CD425">
        <f>SUMIFS('Grid GenerationQueue'!AE$5:AE$467,'Grid GenerationQueue'!$AX$5:$AX$467,$B425,'Grid GenerationQueue'!$AY$5:$AY$467,$C425,'Grid GenerationQueue'!$BB$5:$BB$467,"&lt;"&amp;$BE$3)</f>
        <v>0</v>
      </c>
      <c r="CE425">
        <f>SUMIFS('Grid GenerationQueue'!AF$5:AF$467,'Grid GenerationQueue'!$AX$5:$AX$467,$B425,'Grid GenerationQueue'!$AY$5:$AY$467,$C425,'Grid GenerationQueue'!$BB$5:$BB$467,"&lt;"&amp;$BE$3)</f>
        <v>0</v>
      </c>
      <c r="CF425">
        <f>SUMIFS('Grid GenerationQueue'!AG$5:AG$467,'Grid GenerationQueue'!$AX$5:$AX$467,$B425,'Grid GenerationQueue'!$AY$5:$AY$467,$C425,'Grid GenerationQueue'!$BB$5:$BB$467,"&lt;"&amp;$BE$3)</f>
        <v>0</v>
      </c>
      <c r="CG425">
        <f>SUMIFS('Grid GenerationQueue'!AH$5:AH$467,'Grid GenerationQueue'!$AX$5:$AX$467,$B425,'Grid GenerationQueue'!$AY$5:$AY$467,$C425,'Grid GenerationQueue'!$BB$5:$BB$467,"&lt;"&amp;$BE$3)</f>
        <v>0</v>
      </c>
      <c r="CH425">
        <f>SUMIFS('Grid GenerationQueue'!AI$5:AI$467,'Grid GenerationQueue'!$AX$5:$AX$467,$B425,'Grid GenerationQueue'!$AY$5:$AY$467,$C425,'Grid GenerationQueue'!$BB$5:$BB$467,"&lt;"&amp;$BE$3)</f>
        <v>0</v>
      </c>
      <c r="CI425">
        <f>SUMIFS('Grid GenerationQueue'!AJ$5:AJ$467,'Grid GenerationQueue'!$AX$5:$AX$467,$B425,'Grid GenerationQueue'!$AY$5:$AY$467,$C425,'Grid GenerationQueue'!$BB$5:$BB$467,"&lt;"&amp;$BE$3)</f>
        <v>0</v>
      </c>
      <c r="CJ425">
        <f>SUMIFS('Grid GenerationQueue'!AK$5:AK$467,'Grid GenerationQueue'!$AX$5:$AX$467,$B425,'Grid GenerationQueue'!$AY$5:$AY$467,$C425,'Grid GenerationQueue'!$BB$5:$BB$467,"&lt;"&amp;$BE$3)</f>
        <v>0</v>
      </c>
      <c r="CK425">
        <f>SUMIFS('Grid GenerationQueue'!AL$5:AL$467,'Grid GenerationQueue'!$AX$5:$AX$467,$B425,'Grid GenerationQueue'!$AY$5:$AY$467,$C425,'Grid GenerationQueue'!$BB$5:$BB$467,"&lt;"&amp;$BE$3)</f>
        <v>0</v>
      </c>
      <c r="CL425">
        <f>SUMIFS('Grid GenerationQueue'!AM$5:AM$467,'Grid GenerationQueue'!$AX$5:$AX$467,$B425,'Grid GenerationQueue'!$AY$5:$AY$467,$C425,'Grid GenerationQueue'!$BB$5:$BB$467,"&lt;"&amp;$BE$3)</f>
        <v>0</v>
      </c>
      <c r="CM425">
        <f>SUMIFS('Grid GenerationQueue'!AN$5:AN$467,'Grid GenerationQueue'!$AX$5:$AX$467,$B425,'Grid GenerationQueue'!$AY$5:$AY$467,$C425,'Grid GenerationQueue'!$BB$5:$BB$467,"&lt;"&amp;$BE$3)</f>
        <v>0</v>
      </c>
      <c r="CN425">
        <f>SUMIFS('Grid GenerationQueue'!AO$5:AO$467,'Grid GenerationQueue'!$AX$5:$AX$467,$B425,'Grid GenerationQueue'!$AY$5:$AY$467,$C425,'Grid GenerationQueue'!$BB$5:$BB$467,"&lt;"&amp;$BE$3)</f>
        <v>0</v>
      </c>
      <c r="CO425">
        <f>SUMIFS('Grid GenerationQueue'!AP$5:AP$467,'Grid GenerationQueue'!$AX$5:$AX$467,$B425,'Grid GenerationQueue'!$AY$5:$AY$467,$C425,'Grid GenerationQueue'!$BB$5:$BB$467,"&lt;"&amp;$BE$3)</f>
        <v>0</v>
      </c>
    </row>
    <row r="426" spans="1:93" x14ac:dyDescent="0.35">
      <c r="A426" t="s">
        <v>4647</v>
      </c>
      <c r="B426" t="s">
        <v>4583</v>
      </c>
      <c r="C426">
        <v>230</v>
      </c>
      <c r="D426">
        <f>SUMIFS('Grid GenerationQueue'!AE$5:AE$467,'Grid GenerationQueue'!$AX$5:$AX$467,$B426,'Grid GenerationQueue'!$AY$5:$AY$467,$C426,'Grid GenerationQueue'!$BI$5:$BI$467,"&lt;4")</f>
        <v>0</v>
      </c>
      <c r="E426">
        <f>SUMIFS('Grid GenerationQueue'!AF$5:AF$467,'Grid GenerationQueue'!$AX$5:$AX$467,$B426,'Grid GenerationQueue'!$AY$5:$AY$467,$C426,'Grid GenerationQueue'!$BI$5:$BI$467,"&lt;4")</f>
        <v>0</v>
      </c>
      <c r="F426">
        <f>SUMIFS('Grid GenerationQueue'!AG$5:AG$467,'Grid GenerationQueue'!$AX$5:$AX$467,$B426,'Grid GenerationQueue'!$AY$5:$AY$467,$C426,'Grid GenerationQueue'!$BI$5:$BI$467,"&lt;4")</f>
        <v>0</v>
      </c>
      <c r="G426">
        <f>SUMIFS('Grid GenerationQueue'!AH$5:AH$467,'Grid GenerationQueue'!$AX$5:$AX$467,$B426,'Grid GenerationQueue'!$AY$5:$AY$467,$C426,'Grid GenerationQueue'!$BI$5:$BI$467,"&lt;4")</f>
        <v>0</v>
      </c>
      <c r="H426">
        <f>SUMIFS('Grid GenerationQueue'!AI$5:AI$467,'Grid GenerationQueue'!$AX$5:$AX$467,$B426,'Grid GenerationQueue'!$AY$5:$AY$467,$C426,'Grid GenerationQueue'!$BI$5:$BI$467,"&lt;4")</f>
        <v>0</v>
      </c>
      <c r="I426">
        <f>SUMIFS('Grid GenerationQueue'!AJ$5:AJ$467,'Grid GenerationQueue'!$AX$5:$AX$467,$B426,'Grid GenerationQueue'!$AY$5:$AY$467,$C426,'Grid GenerationQueue'!$BI$5:$BI$467,"&lt;4")</f>
        <v>0</v>
      </c>
      <c r="J426">
        <f>SUMIFS('Grid GenerationQueue'!AK$5:AK$467,'Grid GenerationQueue'!$AX$5:$AX$467,$B426,'Grid GenerationQueue'!$AY$5:$AY$467,$C426,'Grid GenerationQueue'!$BI$5:$BI$467,"&lt;4")</f>
        <v>0</v>
      </c>
      <c r="K426">
        <f>SUMIFS('Grid GenerationQueue'!AL$5:AL$467,'Grid GenerationQueue'!$AX$5:$AX$467,$B426,'Grid GenerationQueue'!$AY$5:$AY$467,$C426,'Grid GenerationQueue'!$BI$5:$BI$467,"&lt;4")</f>
        <v>0</v>
      </c>
      <c r="L426">
        <f>SUMIFS('Grid GenerationQueue'!AM$5:AM$467,'Grid GenerationQueue'!$AX$5:$AX$467,$B426,'Grid GenerationQueue'!$AY$5:$AY$467,$C426,'Grid GenerationQueue'!$BI$5:$BI$467,"&lt;4")</f>
        <v>0</v>
      </c>
      <c r="M426">
        <f>SUMIFS('Grid GenerationQueue'!AN$5:AN$467,'Grid GenerationQueue'!$AX$5:$AX$467,$B426,'Grid GenerationQueue'!$AY$5:$AY$467,$C426,'Grid GenerationQueue'!$BI$5:$BI$467,"&lt;4")</f>
        <v>0</v>
      </c>
      <c r="N426">
        <f>SUMIFS('Grid GenerationQueue'!AO$5:AO$467,'Grid GenerationQueue'!$AX$5:$AX$467,$B426,'Grid GenerationQueue'!$AY$5:$AY$467,$C426,'Grid GenerationQueue'!$BI$5:$BI$467,"&lt;4")</f>
        <v>0</v>
      </c>
      <c r="O426">
        <f>SUMIFS('Grid GenerationQueue'!AP$5:AP$467,'Grid GenerationQueue'!$AX$5:$AX$467,$B426,'Grid GenerationQueue'!$AY$5:$AY$467,$C426,'Grid GenerationQueue'!$BI$5:$BI$467,"&lt;4")</f>
        <v>0</v>
      </c>
      <c r="Q426">
        <f>SUMIFS('Grid GenerationQueue'!AE$5:AE$467,'Grid GenerationQueue'!$AX$5:$AX$467,$B426,'Grid GenerationQueue'!$AY$5:$AY$467,$C426,'Grid GenerationQueue'!$BH$5:$BH$467,"Executed")</f>
        <v>0</v>
      </c>
      <c r="R426">
        <f>SUMIFS('Grid GenerationQueue'!AF$5:AF$467,'Grid GenerationQueue'!$AX$5:$AX$467,$B426,'Grid GenerationQueue'!$AY$5:$AY$467,$C426,'Grid GenerationQueue'!$BH$5:$BH$467,"Executed")</f>
        <v>0</v>
      </c>
      <c r="S426">
        <f>SUMIFS('Grid GenerationQueue'!AG$5:AG$467,'Grid GenerationQueue'!$AX$5:$AX$467,$B426,'Grid GenerationQueue'!$AY$5:$AY$467,$C426,'Grid GenerationQueue'!$BH$5:$BH$467,"Executed")</f>
        <v>0</v>
      </c>
      <c r="T426">
        <f>SUMIFS('Grid GenerationQueue'!AH$5:AH$467,'Grid GenerationQueue'!$AX$5:$AX$467,$B426,'Grid GenerationQueue'!$AY$5:$AY$467,$C426,'Grid GenerationQueue'!$BH$5:$BH$467,"Executed")</f>
        <v>0</v>
      </c>
      <c r="U426">
        <f>SUMIFS('Grid GenerationQueue'!AI$5:AI$467,'Grid GenerationQueue'!$AX$5:$AX$467,$B426,'Grid GenerationQueue'!$AY$5:$AY$467,$C426,'Grid GenerationQueue'!$BH$5:$BH$467,"Executed")</f>
        <v>0</v>
      </c>
      <c r="V426">
        <f>SUMIFS('Grid GenerationQueue'!AJ$5:AJ$467,'Grid GenerationQueue'!$AX$5:$AX$467,$B426,'Grid GenerationQueue'!$AY$5:$AY$467,$C426,'Grid GenerationQueue'!$BH$5:$BH$467,"Executed")</f>
        <v>0</v>
      </c>
      <c r="W426">
        <f>SUMIFS('Grid GenerationQueue'!AK$5:AK$467,'Grid GenerationQueue'!$AX$5:$AX$467,$B426,'Grid GenerationQueue'!$AY$5:$AY$467,$C426,'Grid GenerationQueue'!$BH$5:$BH$467,"Executed")</f>
        <v>0</v>
      </c>
      <c r="X426">
        <f>SUMIFS('Grid GenerationQueue'!AL$5:AL$467,'Grid GenerationQueue'!$AX$5:$AX$467,$B426,'Grid GenerationQueue'!$AY$5:$AY$467,$C426,'Grid GenerationQueue'!$BH$5:$BH$467,"Executed")</f>
        <v>0</v>
      </c>
      <c r="Y426">
        <f>SUMIFS('Grid GenerationQueue'!AM$5:AM$467,'Grid GenerationQueue'!$AX$5:$AX$467,$B426,'Grid GenerationQueue'!$AY$5:$AY$467,$C426,'Grid GenerationQueue'!$BH$5:$BH$467,"Executed")</f>
        <v>0</v>
      </c>
      <c r="Z426">
        <f>SUMIFS('Grid GenerationQueue'!AN$5:AN$467,'Grid GenerationQueue'!$AX$5:$AX$467,$B426,'Grid GenerationQueue'!$AY$5:$AY$467,$C426,'Grid GenerationQueue'!$BH$5:$BH$467,"Executed")</f>
        <v>0</v>
      </c>
      <c r="AA426">
        <f>SUMIFS('Grid GenerationQueue'!AO$5:AO$467,'Grid GenerationQueue'!$AX$5:$AX$467,$B426,'Grid GenerationQueue'!$AY$5:$AY$467,$C426,'Grid GenerationQueue'!$BH$5:$BH$467,"Executed")</f>
        <v>0</v>
      </c>
      <c r="AB426">
        <f>SUMIFS('Grid GenerationQueue'!AP$5:AP$467,'Grid GenerationQueue'!$AX$5:$AX$467,$B426,'Grid GenerationQueue'!$AY$5:$AY$467,$C426,'Grid GenerationQueue'!$BH$5:$BH$467,"Executed")</f>
        <v>0</v>
      </c>
      <c r="AD426">
        <f>SUMIFS('Grid GenerationQueue'!AE$5:AE$467,'Grid GenerationQueue'!$AX$5:$AX$467,$B426,'Grid GenerationQueue'!$AY$5:$AY$467,$C426,'Grid GenerationQueue'!$BF$5:$BF$467,"&lt;&gt;"&amp;"")</f>
        <v>0</v>
      </c>
      <c r="AE426">
        <f>SUMIFS('Grid GenerationQueue'!AF$5:AF$467,'Grid GenerationQueue'!$AX$5:$AX$467,$B426,'Grid GenerationQueue'!$AY$5:$AY$467,$C426,'Grid GenerationQueue'!$BF$5:$BF$467,"&lt;&gt;"&amp;"")</f>
        <v>0</v>
      </c>
      <c r="AF426">
        <f>SUMIFS('Grid GenerationQueue'!AG$5:AG$467,'Grid GenerationQueue'!$AX$5:$AX$467,$B426,'Grid GenerationQueue'!$AY$5:$AY$467,$C426,'Grid GenerationQueue'!$BF$5:$BF$467,"&lt;&gt;"&amp;"")</f>
        <v>0</v>
      </c>
      <c r="AG426">
        <f>SUMIFS('Grid GenerationQueue'!AH$5:AH$467,'Grid GenerationQueue'!$AX$5:$AX$467,$B426,'Grid GenerationQueue'!$AY$5:$AY$467,$C426,'Grid GenerationQueue'!$BF$5:$BF$467,"&lt;&gt;"&amp;"")</f>
        <v>0</v>
      </c>
      <c r="AH426">
        <f>SUMIFS('Grid GenerationQueue'!AI$5:AI$467,'Grid GenerationQueue'!$AX$5:$AX$467,$B426,'Grid GenerationQueue'!$AY$5:$AY$467,$C426,'Grid GenerationQueue'!$BF$5:$BF$467,"&lt;&gt;"&amp;"")</f>
        <v>0</v>
      </c>
      <c r="AI426">
        <f>SUMIFS('Grid GenerationQueue'!AJ$5:AJ$467,'Grid GenerationQueue'!$AX$5:$AX$467,$B426,'Grid GenerationQueue'!$AY$5:$AY$467,$C426,'Grid GenerationQueue'!$BF$5:$BF$467,"&lt;&gt;"&amp;"")</f>
        <v>0</v>
      </c>
      <c r="AJ426">
        <f>SUMIFS('Grid GenerationQueue'!AK$5:AK$467,'Grid GenerationQueue'!$AX$5:$AX$467,$B426,'Grid GenerationQueue'!$AY$5:$AY$467,$C426,'Grid GenerationQueue'!$BF$5:$BF$467,"&lt;&gt;"&amp;"")</f>
        <v>0</v>
      </c>
      <c r="AK426">
        <f>SUMIFS('Grid GenerationQueue'!AL$5:AL$467,'Grid GenerationQueue'!$AX$5:$AX$467,$B426,'Grid GenerationQueue'!$AY$5:$AY$467,$C426,'Grid GenerationQueue'!$BF$5:$BF$467,"&lt;&gt;"&amp;"")</f>
        <v>0</v>
      </c>
      <c r="AL426">
        <f>SUMIFS('Grid GenerationQueue'!AM$5:AM$467,'Grid GenerationQueue'!$AX$5:$AX$467,$B426,'Grid GenerationQueue'!$AY$5:$AY$467,$C426,'Grid GenerationQueue'!$BF$5:$BF$467,"&lt;&gt;"&amp;"")</f>
        <v>0</v>
      </c>
      <c r="AM426">
        <f>SUMIFS('Grid GenerationQueue'!AN$5:AN$467,'Grid GenerationQueue'!$AX$5:$AX$467,$B426,'Grid GenerationQueue'!$AY$5:$AY$467,$C426,'Grid GenerationQueue'!$BF$5:$BF$467,"&lt;&gt;"&amp;"")</f>
        <v>0</v>
      </c>
      <c r="AN426">
        <f>SUMIFS('Grid GenerationQueue'!AO$5:AO$467,'Grid GenerationQueue'!$AX$5:$AX$467,$B426,'Grid GenerationQueue'!$AY$5:$AY$467,$C426,'Grid GenerationQueue'!$BF$5:$BF$467,"&lt;&gt;"&amp;"")</f>
        <v>0</v>
      </c>
      <c r="AO426">
        <f>SUMIFS('Grid GenerationQueue'!AP$5:AP$467,'Grid GenerationQueue'!$AX$5:$AX$467,$B426,'Grid GenerationQueue'!$AY$5:$AY$467,$C426,'Grid GenerationQueue'!$BF$5:$BF$467,"&lt;&gt;"&amp;"")</f>
        <v>0</v>
      </c>
      <c r="AQ426">
        <f>SUMIFS('Grid GenerationQueue'!AE$5:AE$467,'Grid GenerationQueue'!$AX$5:$AX$467,$B426,'Grid GenerationQueue'!$AY$5:$AY$467,$C426)</f>
        <v>71.3</v>
      </c>
      <c r="AR426">
        <f>SUMIFS('Grid GenerationQueue'!AF$5:AF$467,'Grid GenerationQueue'!$AX$5:$AX$467,$B426,'Grid GenerationQueue'!$AY$5:$AY$467,$C426)</f>
        <v>0</v>
      </c>
      <c r="AS426">
        <f>SUMIFS('Grid GenerationQueue'!AG$5:AG$467,'Grid GenerationQueue'!$AX$5:$AX$467,$B426,'Grid GenerationQueue'!$AY$5:$AY$467,$C426)</f>
        <v>0</v>
      </c>
      <c r="AT426">
        <f>SUMIFS('Grid GenerationQueue'!AH$5:AH$467,'Grid GenerationQueue'!$AX$5:$AX$467,$B426,'Grid GenerationQueue'!$AY$5:$AY$467,$C426)</f>
        <v>0</v>
      </c>
      <c r="AU426">
        <f>SUMIFS('Grid GenerationQueue'!AI$5:AI$467,'Grid GenerationQueue'!$AX$5:$AX$467,$B426,'Grid GenerationQueue'!$AY$5:$AY$467,$C426)</f>
        <v>0</v>
      </c>
      <c r="AV426">
        <f>SUMIFS('Grid GenerationQueue'!AJ$5:AJ$467,'Grid GenerationQueue'!$AX$5:$AX$467,$B426,'Grid GenerationQueue'!$AY$5:$AY$467,$C426)</f>
        <v>0</v>
      </c>
      <c r="AW426">
        <f>SUMIFS('Grid GenerationQueue'!AK$5:AK$467,'Grid GenerationQueue'!$AX$5:$AX$467,$B426,'Grid GenerationQueue'!$AY$5:$AY$467,$C426)</f>
        <v>0</v>
      </c>
      <c r="AX426">
        <f>SUMIFS('Grid GenerationQueue'!AL$5:AL$467,'Grid GenerationQueue'!$AX$5:$AX$467,$B426,'Grid GenerationQueue'!$AY$5:$AY$467,$C426)</f>
        <v>0</v>
      </c>
      <c r="AY426">
        <f>SUMIFS('Grid GenerationQueue'!AM$5:AM$467,'Grid GenerationQueue'!$AX$5:$AX$467,$B426,'Grid GenerationQueue'!$AY$5:$AY$467,$C426)</f>
        <v>0</v>
      </c>
      <c r="AZ426">
        <f>SUMIFS('Grid GenerationQueue'!AN$5:AN$467,'Grid GenerationQueue'!$AX$5:$AX$467,$B426,'Grid GenerationQueue'!$AY$5:$AY$467,$C426)</f>
        <v>0</v>
      </c>
      <c r="BA426">
        <f>SUMIFS('Grid GenerationQueue'!AO$5:AO$467,'Grid GenerationQueue'!$AX$5:$AX$467,$B426,'Grid GenerationQueue'!$AY$5:$AY$467,$C426)</f>
        <v>0</v>
      </c>
      <c r="BB426">
        <f>SUMIFS('Grid GenerationQueue'!AP$5:AP$467,'Grid GenerationQueue'!$AX$5:$AX$467,$B426,'Grid GenerationQueue'!$AY$5:$AY$467,$C426)</f>
        <v>0</v>
      </c>
      <c r="BD426">
        <f>SUMIFS('Grid GenerationQueue'!AE$5:AE$467,'Grid GenerationQueue'!$AX$5:$AX$467,$B426,'Grid GenerationQueue'!$AY$5:$AY$467,$C426,'Grid GenerationQueue'!$BH$5:$BH$467,"Executed",'Grid GenerationQueue'!$BB$5:$BB$467,"&lt;"&amp;$BE$3)</f>
        <v>0</v>
      </c>
      <c r="BE426">
        <f>SUMIFS('Grid GenerationQueue'!AF$5:AF$467,'Grid GenerationQueue'!$AX$5:$AX$467,$B426,'Grid GenerationQueue'!$AY$5:$AY$467,$C426,'Grid GenerationQueue'!$BH$5:$BH$467,"Executed",'Grid GenerationQueue'!$BB$5:$BB$467,"&lt;"&amp;$BE$3)</f>
        <v>0</v>
      </c>
      <c r="BF426">
        <f>SUMIFS('Grid GenerationQueue'!AG$5:AG$467,'Grid GenerationQueue'!$AX$5:$AX$467,$B426,'Grid GenerationQueue'!$AY$5:$AY$467,$C426,'Grid GenerationQueue'!$BH$5:$BH$467,"Executed",'Grid GenerationQueue'!$BB$5:$BB$467,"&lt;"&amp;$BE$3)</f>
        <v>0</v>
      </c>
      <c r="BG426">
        <f>SUMIFS('Grid GenerationQueue'!AH$5:AH$467,'Grid GenerationQueue'!$AX$5:$AX$467,$B426,'Grid GenerationQueue'!$AY$5:$AY$467,$C426,'Grid GenerationQueue'!$BH$5:$BH$467,"Executed",'Grid GenerationQueue'!$BB$5:$BB$467,"&lt;"&amp;$BE$3)</f>
        <v>0</v>
      </c>
      <c r="BH426">
        <f>SUMIFS('Grid GenerationQueue'!AI$5:AI$467,'Grid GenerationQueue'!$AX$5:$AX$467,$B426,'Grid GenerationQueue'!$AY$5:$AY$467,$C426,'Grid GenerationQueue'!$BH$5:$BH$467,"Executed",'Grid GenerationQueue'!$BB$5:$BB$467,"&lt;"&amp;$BE$3)</f>
        <v>0</v>
      </c>
      <c r="BI426">
        <f>SUMIFS('Grid GenerationQueue'!AJ$5:AJ$467,'Grid GenerationQueue'!$AX$5:$AX$467,$B426,'Grid GenerationQueue'!$AY$5:$AY$467,$C426,'Grid GenerationQueue'!$BH$5:$BH$467,"Executed",'Grid GenerationQueue'!$BB$5:$BB$467,"&lt;"&amp;$BE$3)</f>
        <v>0</v>
      </c>
      <c r="BJ426">
        <f>SUMIFS('Grid GenerationQueue'!AK$5:AK$467,'Grid GenerationQueue'!$AX$5:$AX$467,$B426,'Grid GenerationQueue'!$AY$5:$AY$467,$C426,'Grid GenerationQueue'!$BH$5:$BH$467,"Executed",'Grid GenerationQueue'!$BB$5:$BB$467,"&lt;"&amp;$BE$3)</f>
        <v>0</v>
      </c>
      <c r="BK426">
        <f>SUMIFS('Grid GenerationQueue'!AL$5:AL$467,'Grid GenerationQueue'!$AX$5:$AX$467,$B426,'Grid GenerationQueue'!$AY$5:$AY$467,$C426,'Grid GenerationQueue'!$BH$5:$BH$467,"Executed",'Grid GenerationQueue'!$BB$5:$BB$467,"&lt;"&amp;$BE$3)</f>
        <v>0</v>
      </c>
      <c r="BL426">
        <f>SUMIFS('Grid GenerationQueue'!AM$5:AM$467,'Grid GenerationQueue'!$AX$5:$AX$467,$B426,'Grid GenerationQueue'!$AY$5:$AY$467,$C426,'Grid GenerationQueue'!$BH$5:$BH$467,"Executed",'Grid GenerationQueue'!$BB$5:$BB$467,"&lt;"&amp;$BE$3)</f>
        <v>0</v>
      </c>
      <c r="BM426">
        <f>SUMIFS('Grid GenerationQueue'!AN$5:AN$467,'Grid GenerationQueue'!$AX$5:$AX$467,$B426,'Grid GenerationQueue'!$AY$5:$AY$467,$C426,'Grid GenerationQueue'!$BH$5:$BH$467,"Executed",'Grid GenerationQueue'!$BB$5:$BB$467,"&lt;"&amp;$BE$3)</f>
        <v>0</v>
      </c>
      <c r="BN426">
        <f>SUMIFS('Grid GenerationQueue'!AO$5:AO$467,'Grid GenerationQueue'!$AX$5:$AX$467,$B426,'Grid GenerationQueue'!$AY$5:$AY$467,$C426,'Grid GenerationQueue'!$BH$5:$BH$467,"Executed",'Grid GenerationQueue'!$BB$5:$BB$467,"&lt;"&amp;$BE$3)</f>
        <v>0</v>
      </c>
      <c r="BO426">
        <f>SUMIFS('Grid GenerationQueue'!AP$5:AP$467,'Grid GenerationQueue'!$AX$5:$AX$467,$B426,'Grid GenerationQueue'!$AY$5:$AY$467,$C426,'Grid GenerationQueue'!$BH$5:$BH$467,"Executed",'Grid GenerationQueue'!$BB$5:$BB$467,"&lt;"&amp;$BE$3)</f>
        <v>0</v>
      </c>
      <c r="BQ426">
        <f>SUMIFS('Grid GenerationQueue'!AE$5:AE$467,'Grid GenerationQueue'!$AX$5:$AX$467,$B426,'Grid GenerationQueue'!$AY$5:$AY$467,$C426,'Grid GenerationQueue'!$BF$5:$BF$467,"&lt;&gt;"&amp;"",'Grid GenerationQueue'!$BB$5:$BB$467,"&lt;"&amp;$BE$3)</f>
        <v>0</v>
      </c>
      <c r="BR426">
        <f>SUMIFS('Grid GenerationQueue'!AF$5:AF$467,'Grid GenerationQueue'!$AX$5:$AX$467,$B426,'Grid GenerationQueue'!$AY$5:$AY$467,$C426,'Grid GenerationQueue'!$BF$5:$BF$467,"&lt;&gt;"&amp;"",'Grid GenerationQueue'!$BB$5:$BB$467,"&lt;"&amp;$BE$3)</f>
        <v>0</v>
      </c>
      <c r="BS426">
        <f>SUMIFS('Grid GenerationQueue'!AG$5:AG$467,'Grid GenerationQueue'!$AX$5:$AX$467,$B426,'Grid GenerationQueue'!$AY$5:$AY$467,$C426,'Grid GenerationQueue'!$BF$5:$BF$467,"&lt;&gt;"&amp;"",'Grid GenerationQueue'!$BB$5:$BB$467,"&lt;"&amp;$BE$3)</f>
        <v>0</v>
      </c>
      <c r="BT426">
        <f>SUMIFS('Grid GenerationQueue'!AH$5:AH$467,'Grid GenerationQueue'!$AX$5:$AX$467,$B426,'Grid GenerationQueue'!$AY$5:$AY$467,$C426,'Grid GenerationQueue'!$BF$5:$BF$467,"&lt;&gt;"&amp;"",'Grid GenerationQueue'!$BB$5:$BB$467,"&lt;"&amp;$BE$3)</f>
        <v>0</v>
      </c>
      <c r="BU426">
        <f>SUMIFS('Grid GenerationQueue'!AI$5:AI$467,'Grid GenerationQueue'!$AX$5:$AX$467,$B426,'Grid GenerationQueue'!$AY$5:$AY$467,$C426,'Grid GenerationQueue'!$BF$5:$BF$467,"&lt;&gt;"&amp;"",'Grid GenerationQueue'!$BB$5:$BB$467,"&lt;"&amp;$BE$3)</f>
        <v>0</v>
      </c>
      <c r="BV426">
        <f>SUMIFS('Grid GenerationQueue'!AJ$5:AJ$467,'Grid GenerationQueue'!$AX$5:$AX$467,$B426,'Grid GenerationQueue'!$AY$5:$AY$467,$C426,'Grid GenerationQueue'!$BF$5:$BF$467,"&lt;&gt;"&amp;"",'Grid GenerationQueue'!$BB$5:$BB$467,"&lt;"&amp;$BE$3)</f>
        <v>0</v>
      </c>
      <c r="BW426">
        <f>SUMIFS('Grid GenerationQueue'!AK$5:AK$467,'Grid GenerationQueue'!$AX$5:$AX$467,$B426,'Grid GenerationQueue'!$AY$5:$AY$467,$C426,'Grid GenerationQueue'!$BF$5:$BF$467,"&lt;&gt;"&amp;"",'Grid GenerationQueue'!$BB$5:$BB$467,"&lt;"&amp;$BE$3)</f>
        <v>0</v>
      </c>
      <c r="BX426">
        <f>SUMIFS('Grid GenerationQueue'!AL$5:AL$467,'Grid GenerationQueue'!$AX$5:$AX$467,$B426,'Grid GenerationQueue'!$AY$5:$AY$467,$C426,'Grid GenerationQueue'!$BF$5:$BF$467,"&lt;&gt;"&amp;"",'Grid GenerationQueue'!$BB$5:$BB$467,"&lt;"&amp;$BE$3)</f>
        <v>0</v>
      </c>
      <c r="BY426">
        <f>SUMIFS('Grid GenerationQueue'!AM$5:AM$467,'Grid GenerationQueue'!$AX$5:$AX$467,$B426,'Grid GenerationQueue'!$AY$5:$AY$467,$C426,'Grid GenerationQueue'!$BF$5:$BF$467,"&lt;&gt;"&amp;"",'Grid GenerationQueue'!$BB$5:$BB$467,"&lt;"&amp;$BE$3)</f>
        <v>0</v>
      </c>
      <c r="BZ426">
        <f>SUMIFS('Grid GenerationQueue'!AN$5:AN$467,'Grid GenerationQueue'!$AX$5:$AX$467,$B426,'Grid GenerationQueue'!$AY$5:$AY$467,$C426,'Grid GenerationQueue'!$BF$5:$BF$467,"&lt;&gt;"&amp;"",'Grid GenerationQueue'!$BB$5:$BB$467,"&lt;"&amp;$BE$3)</f>
        <v>0</v>
      </c>
      <c r="CA426">
        <f>SUMIFS('Grid GenerationQueue'!AO$5:AO$467,'Grid GenerationQueue'!$AX$5:$AX$467,$B426,'Grid GenerationQueue'!$AY$5:$AY$467,$C426,'Grid GenerationQueue'!$BF$5:$BF$467,"&lt;&gt;"&amp;"",'Grid GenerationQueue'!$BB$5:$BB$467,"&lt;"&amp;$BE$3)</f>
        <v>0</v>
      </c>
      <c r="CB426">
        <f>SUMIFS('Grid GenerationQueue'!AP$5:AP$467,'Grid GenerationQueue'!$AX$5:$AX$467,$B426,'Grid GenerationQueue'!$AY$5:$AY$467,$C426,'Grid GenerationQueue'!$BF$5:$BF$467,"&lt;&gt;"&amp;"",'Grid GenerationQueue'!$BB$5:$BB$467,"&lt;"&amp;$BE$3)</f>
        <v>0</v>
      </c>
      <c r="CD426">
        <f>SUMIFS('Grid GenerationQueue'!AE$5:AE$467,'Grid GenerationQueue'!$AX$5:$AX$467,$B426,'Grid GenerationQueue'!$AY$5:$AY$467,$C426,'Grid GenerationQueue'!$BB$5:$BB$467,"&lt;"&amp;$BE$3)</f>
        <v>71.3</v>
      </c>
      <c r="CE426">
        <f>SUMIFS('Grid GenerationQueue'!AF$5:AF$467,'Grid GenerationQueue'!$AX$5:$AX$467,$B426,'Grid GenerationQueue'!$AY$5:$AY$467,$C426,'Grid GenerationQueue'!$BB$5:$BB$467,"&lt;"&amp;$BE$3)</f>
        <v>0</v>
      </c>
      <c r="CF426">
        <f>SUMIFS('Grid GenerationQueue'!AG$5:AG$467,'Grid GenerationQueue'!$AX$5:$AX$467,$B426,'Grid GenerationQueue'!$AY$5:$AY$467,$C426,'Grid GenerationQueue'!$BB$5:$BB$467,"&lt;"&amp;$BE$3)</f>
        <v>0</v>
      </c>
      <c r="CG426">
        <f>SUMIFS('Grid GenerationQueue'!AH$5:AH$467,'Grid GenerationQueue'!$AX$5:$AX$467,$B426,'Grid GenerationQueue'!$AY$5:$AY$467,$C426,'Grid GenerationQueue'!$BB$5:$BB$467,"&lt;"&amp;$BE$3)</f>
        <v>0</v>
      </c>
      <c r="CH426">
        <f>SUMIFS('Grid GenerationQueue'!AI$5:AI$467,'Grid GenerationQueue'!$AX$5:$AX$467,$B426,'Grid GenerationQueue'!$AY$5:$AY$467,$C426,'Grid GenerationQueue'!$BB$5:$BB$467,"&lt;"&amp;$BE$3)</f>
        <v>0</v>
      </c>
      <c r="CI426">
        <f>SUMIFS('Grid GenerationQueue'!AJ$5:AJ$467,'Grid GenerationQueue'!$AX$5:$AX$467,$B426,'Grid GenerationQueue'!$AY$5:$AY$467,$C426,'Grid GenerationQueue'!$BB$5:$BB$467,"&lt;"&amp;$BE$3)</f>
        <v>0</v>
      </c>
      <c r="CJ426">
        <f>SUMIFS('Grid GenerationQueue'!AK$5:AK$467,'Grid GenerationQueue'!$AX$5:$AX$467,$B426,'Grid GenerationQueue'!$AY$5:$AY$467,$C426,'Grid GenerationQueue'!$BB$5:$BB$467,"&lt;"&amp;$BE$3)</f>
        <v>0</v>
      </c>
      <c r="CK426">
        <f>SUMIFS('Grid GenerationQueue'!AL$5:AL$467,'Grid GenerationQueue'!$AX$5:$AX$467,$B426,'Grid GenerationQueue'!$AY$5:$AY$467,$C426,'Grid GenerationQueue'!$BB$5:$BB$467,"&lt;"&amp;$BE$3)</f>
        <v>0</v>
      </c>
      <c r="CL426">
        <f>SUMIFS('Grid GenerationQueue'!AM$5:AM$467,'Grid GenerationQueue'!$AX$5:$AX$467,$B426,'Grid GenerationQueue'!$AY$5:$AY$467,$C426,'Grid GenerationQueue'!$BB$5:$BB$467,"&lt;"&amp;$BE$3)</f>
        <v>0</v>
      </c>
      <c r="CM426">
        <f>SUMIFS('Grid GenerationQueue'!AN$5:AN$467,'Grid GenerationQueue'!$AX$5:$AX$467,$B426,'Grid GenerationQueue'!$AY$5:$AY$467,$C426,'Grid GenerationQueue'!$BB$5:$BB$467,"&lt;"&amp;$BE$3)</f>
        <v>0</v>
      </c>
      <c r="CN426">
        <f>SUMIFS('Grid GenerationQueue'!AO$5:AO$467,'Grid GenerationQueue'!$AX$5:$AX$467,$B426,'Grid GenerationQueue'!$AY$5:$AY$467,$C426,'Grid GenerationQueue'!$BB$5:$BB$467,"&lt;"&amp;$BE$3)</f>
        <v>0</v>
      </c>
      <c r="CO426">
        <f>SUMIFS('Grid GenerationQueue'!AP$5:AP$467,'Grid GenerationQueue'!$AX$5:$AX$467,$B426,'Grid GenerationQueue'!$AY$5:$AY$467,$C426,'Grid GenerationQueue'!$BB$5:$BB$467,"&lt;"&amp;$BE$3)</f>
        <v>0</v>
      </c>
    </row>
    <row r="427" spans="1:93" x14ac:dyDescent="0.35">
      <c r="A427" t="s">
        <v>4647</v>
      </c>
      <c r="B427" t="s">
        <v>4583</v>
      </c>
      <c r="C427">
        <v>138</v>
      </c>
      <c r="D427">
        <f>SUMIFS('Grid GenerationQueue'!AE$5:AE$467,'Grid GenerationQueue'!$AX$5:$AX$467,$B427,'Grid GenerationQueue'!$AY$5:$AY$467,$C427,'Grid GenerationQueue'!$BI$5:$BI$467,"&lt;4")</f>
        <v>0</v>
      </c>
      <c r="E427">
        <f>SUMIFS('Grid GenerationQueue'!AF$5:AF$467,'Grid GenerationQueue'!$AX$5:$AX$467,$B427,'Grid GenerationQueue'!$AY$5:$AY$467,$C427,'Grid GenerationQueue'!$BI$5:$BI$467,"&lt;4")</f>
        <v>0</v>
      </c>
      <c r="F427">
        <f>SUMIFS('Grid GenerationQueue'!AG$5:AG$467,'Grid GenerationQueue'!$AX$5:$AX$467,$B427,'Grid GenerationQueue'!$AY$5:$AY$467,$C427,'Grid GenerationQueue'!$BI$5:$BI$467,"&lt;4")</f>
        <v>0</v>
      </c>
      <c r="G427">
        <f>SUMIFS('Grid GenerationQueue'!AH$5:AH$467,'Grid GenerationQueue'!$AX$5:$AX$467,$B427,'Grid GenerationQueue'!$AY$5:$AY$467,$C427,'Grid GenerationQueue'!$BI$5:$BI$467,"&lt;4")</f>
        <v>0</v>
      </c>
      <c r="H427">
        <f>SUMIFS('Grid GenerationQueue'!AI$5:AI$467,'Grid GenerationQueue'!$AX$5:$AX$467,$B427,'Grid GenerationQueue'!$AY$5:$AY$467,$C427,'Grid GenerationQueue'!$BI$5:$BI$467,"&lt;4")</f>
        <v>0</v>
      </c>
      <c r="I427">
        <f>SUMIFS('Grid GenerationQueue'!AJ$5:AJ$467,'Grid GenerationQueue'!$AX$5:$AX$467,$B427,'Grid GenerationQueue'!$AY$5:$AY$467,$C427,'Grid GenerationQueue'!$BI$5:$BI$467,"&lt;4")</f>
        <v>0</v>
      </c>
      <c r="J427">
        <f>SUMIFS('Grid GenerationQueue'!AK$5:AK$467,'Grid GenerationQueue'!$AX$5:$AX$467,$B427,'Grid GenerationQueue'!$AY$5:$AY$467,$C427,'Grid GenerationQueue'!$BI$5:$BI$467,"&lt;4")</f>
        <v>0</v>
      </c>
      <c r="K427">
        <f>SUMIFS('Grid GenerationQueue'!AL$5:AL$467,'Grid GenerationQueue'!$AX$5:$AX$467,$B427,'Grid GenerationQueue'!$AY$5:$AY$467,$C427,'Grid GenerationQueue'!$BI$5:$BI$467,"&lt;4")</f>
        <v>0</v>
      </c>
      <c r="L427">
        <f>SUMIFS('Grid GenerationQueue'!AM$5:AM$467,'Grid GenerationQueue'!$AX$5:$AX$467,$B427,'Grid GenerationQueue'!$AY$5:$AY$467,$C427,'Grid GenerationQueue'!$BI$5:$BI$467,"&lt;4")</f>
        <v>0</v>
      </c>
      <c r="M427">
        <f>SUMIFS('Grid GenerationQueue'!AN$5:AN$467,'Grid GenerationQueue'!$AX$5:$AX$467,$B427,'Grid GenerationQueue'!$AY$5:$AY$467,$C427,'Grid GenerationQueue'!$BI$5:$BI$467,"&lt;4")</f>
        <v>0</v>
      </c>
      <c r="N427">
        <f>SUMIFS('Grid GenerationQueue'!AO$5:AO$467,'Grid GenerationQueue'!$AX$5:$AX$467,$B427,'Grid GenerationQueue'!$AY$5:$AY$467,$C427,'Grid GenerationQueue'!$BI$5:$BI$467,"&lt;4")</f>
        <v>0</v>
      </c>
      <c r="O427">
        <f>SUMIFS('Grid GenerationQueue'!AP$5:AP$467,'Grid GenerationQueue'!$AX$5:$AX$467,$B427,'Grid GenerationQueue'!$AY$5:$AY$467,$C427,'Grid GenerationQueue'!$BI$5:$BI$467,"&lt;4")</f>
        <v>0</v>
      </c>
      <c r="Q427">
        <f>SUMIFS('Grid GenerationQueue'!AE$5:AE$467,'Grid GenerationQueue'!$AX$5:$AX$467,$B427,'Grid GenerationQueue'!$AY$5:$AY$467,$C427,'Grid GenerationQueue'!$BH$5:$BH$467,"Executed")</f>
        <v>0</v>
      </c>
      <c r="R427">
        <f>SUMIFS('Grid GenerationQueue'!AF$5:AF$467,'Grid GenerationQueue'!$AX$5:$AX$467,$B427,'Grid GenerationQueue'!$AY$5:$AY$467,$C427,'Grid GenerationQueue'!$BH$5:$BH$467,"Executed")</f>
        <v>0</v>
      </c>
      <c r="S427">
        <f>SUMIFS('Grid GenerationQueue'!AG$5:AG$467,'Grid GenerationQueue'!$AX$5:$AX$467,$B427,'Grid GenerationQueue'!$AY$5:$AY$467,$C427,'Grid GenerationQueue'!$BH$5:$BH$467,"Executed")</f>
        <v>0</v>
      </c>
      <c r="T427">
        <f>SUMIFS('Grid GenerationQueue'!AH$5:AH$467,'Grid GenerationQueue'!$AX$5:$AX$467,$B427,'Grid GenerationQueue'!$AY$5:$AY$467,$C427,'Grid GenerationQueue'!$BH$5:$BH$467,"Executed")</f>
        <v>0</v>
      </c>
      <c r="U427">
        <f>SUMIFS('Grid GenerationQueue'!AI$5:AI$467,'Grid GenerationQueue'!$AX$5:$AX$467,$B427,'Grid GenerationQueue'!$AY$5:$AY$467,$C427,'Grid GenerationQueue'!$BH$5:$BH$467,"Executed")</f>
        <v>0</v>
      </c>
      <c r="V427">
        <f>SUMIFS('Grid GenerationQueue'!AJ$5:AJ$467,'Grid GenerationQueue'!$AX$5:$AX$467,$B427,'Grid GenerationQueue'!$AY$5:$AY$467,$C427,'Grid GenerationQueue'!$BH$5:$BH$467,"Executed")</f>
        <v>0</v>
      </c>
      <c r="W427">
        <f>SUMIFS('Grid GenerationQueue'!AK$5:AK$467,'Grid GenerationQueue'!$AX$5:$AX$467,$B427,'Grid GenerationQueue'!$AY$5:$AY$467,$C427,'Grid GenerationQueue'!$BH$5:$BH$467,"Executed")</f>
        <v>0</v>
      </c>
      <c r="X427">
        <f>SUMIFS('Grid GenerationQueue'!AL$5:AL$467,'Grid GenerationQueue'!$AX$5:$AX$467,$B427,'Grid GenerationQueue'!$AY$5:$AY$467,$C427,'Grid GenerationQueue'!$BH$5:$BH$467,"Executed")</f>
        <v>0</v>
      </c>
      <c r="Y427">
        <f>SUMIFS('Grid GenerationQueue'!AM$5:AM$467,'Grid GenerationQueue'!$AX$5:$AX$467,$B427,'Grid GenerationQueue'!$AY$5:$AY$467,$C427,'Grid GenerationQueue'!$BH$5:$BH$467,"Executed")</f>
        <v>0</v>
      </c>
      <c r="Z427">
        <f>SUMIFS('Grid GenerationQueue'!AN$5:AN$467,'Grid GenerationQueue'!$AX$5:$AX$467,$B427,'Grid GenerationQueue'!$AY$5:$AY$467,$C427,'Grid GenerationQueue'!$BH$5:$BH$467,"Executed")</f>
        <v>0</v>
      </c>
      <c r="AA427">
        <f>SUMIFS('Grid GenerationQueue'!AO$5:AO$467,'Grid GenerationQueue'!$AX$5:$AX$467,$B427,'Grid GenerationQueue'!$AY$5:$AY$467,$C427,'Grid GenerationQueue'!$BH$5:$BH$467,"Executed")</f>
        <v>0</v>
      </c>
      <c r="AB427">
        <f>SUMIFS('Grid GenerationQueue'!AP$5:AP$467,'Grid GenerationQueue'!$AX$5:$AX$467,$B427,'Grid GenerationQueue'!$AY$5:$AY$467,$C427,'Grid GenerationQueue'!$BH$5:$BH$467,"Executed")</f>
        <v>0</v>
      </c>
      <c r="AD427">
        <f>SUMIFS('Grid GenerationQueue'!AE$5:AE$467,'Grid GenerationQueue'!$AX$5:$AX$467,$B427,'Grid GenerationQueue'!$AY$5:$AY$467,$C427,'Grid GenerationQueue'!$BF$5:$BF$467,"&lt;&gt;"&amp;"")</f>
        <v>0</v>
      </c>
      <c r="AE427">
        <f>SUMIFS('Grid GenerationQueue'!AF$5:AF$467,'Grid GenerationQueue'!$AX$5:$AX$467,$B427,'Grid GenerationQueue'!$AY$5:$AY$467,$C427,'Grid GenerationQueue'!$BF$5:$BF$467,"&lt;&gt;"&amp;"")</f>
        <v>0</v>
      </c>
      <c r="AF427">
        <f>SUMIFS('Grid GenerationQueue'!AG$5:AG$467,'Grid GenerationQueue'!$AX$5:$AX$467,$B427,'Grid GenerationQueue'!$AY$5:$AY$467,$C427,'Grid GenerationQueue'!$BF$5:$BF$467,"&lt;&gt;"&amp;"")</f>
        <v>0</v>
      </c>
      <c r="AG427">
        <f>SUMIFS('Grid GenerationQueue'!AH$5:AH$467,'Grid GenerationQueue'!$AX$5:$AX$467,$B427,'Grid GenerationQueue'!$AY$5:$AY$467,$C427,'Grid GenerationQueue'!$BF$5:$BF$467,"&lt;&gt;"&amp;"")</f>
        <v>0</v>
      </c>
      <c r="AH427">
        <f>SUMIFS('Grid GenerationQueue'!AI$5:AI$467,'Grid GenerationQueue'!$AX$5:$AX$467,$B427,'Grid GenerationQueue'!$AY$5:$AY$467,$C427,'Grid GenerationQueue'!$BF$5:$BF$467,"&lt;&gt;"&amp;"")</f>
        <v>0</v>
      </c>
      <c r="AI427">
        <f>SUMIFS('Grid GenerationQueue'!AJ$5:AJ$467,'Grid GenerationQueue'!$AX$5:$AX$467,$B427,'Grid GenerationQueue'!$AY$5:$AY$467,$C427,'Grid GenerationQueue'!$BF$5:$BF$467,"&lt;&gt;"&amp;"")</f>
        <v>0</v>
      </c>
      <c r="AJ427">
        <f>SUMIFS('Grid GenerationQueue'!AK$5:AK$467,'Grid GenerationQueue'!$AX$5:$AX$467,$B427,'Grid GenerationQueue'!$AY$5:$AY$467,$C427,'Grid GenerationQueue'!$BF$5:$BF$467,"&lt;&gt;"&amp;"")</f>
        <v>0</v>
      </c>
      <c r="AK427">
        <f>SUMIFS('Grid GenerationQueue'!AL$5:AL$467,'Grid GenerationQueue'!$AX$5:$AX$467,$B427,'Grid GenerationQueue'!$AY$5:$AY$467,$C427,'Grid GenerationQueue'!$BF$5:$BF$467,"&lt;&gt;"&amp;"")</f>
        <v>0</v>
      </c>
      <c r="AL427">
        <f>SUMIFS('Grid GenerationQueue'!AM$5:AM$467,'Grid GenerationQueue'!$AX$5:$AX$467,$B427,'Grid GenerationQueue'!$AY$5:$AY$467,$C427,'Grid GenerationQueue'!$BF$5:$BF$467,"&lt;&gt;"&amp;"")</f>
        <v>0</v>
      </c>
      <c r="AM427">
        <f>SUMIFS('Grid GenerationQueue'!AN$5:AN$467,'Grid GenerationQueue'!$AX$5:$AX$467,$B427,'Grid GenerationQueue'!$AY$5:$AY$467,$C427,'Grid GenerationQueue'!$BF$5:$BF$467,"&lt;&gt;"&amp;"")</f>
        <v>0</v>
      </c>
      <c r="AN427">
        <f>SUMIFS('Grid GenerationQueue'!AO$5:AO$467,'Grid GenerationQueue'!$AX$5:$AX$467,$B427,'Grid GenerationQueue'!$AY$5:$AY$467,$C427,'Grid GenerationQueue'!$BF$5:$BF$467,"&lt;&gt;"&amp;"")</f>
        <v>0</v>
      </c>
      <c r="AO427">
        <f>SUMIFS('Grid GenerationQueue'!AP$5:AP$467,'Grid GenerationQueue'!$AX$5:$AX$467,$B427,'Grid GenerationQueue'!$AY$5:$AY$467,$C427,'Grid GenerationQueue'!$BF$5:$BF$467,"&lt;&gt;"&amp;"")</f>
        <v>0</v>
      </c>
      <c r="AQ427">
        <f>SUMIFS('Grid GenerationQueue'!AE$5:AE$467,'Grid GenerationQueue'!$AX$5:$AX$467,$B427,'Grid GenerationQueue'!$AY$5:$AY$467,$C427)</f>
        <v>0</v>
      </c>
      <c r="AR427">
        <f>SUMIFS('Grid GenerationQueue'!AF$5:AF$467,'Grid GenerationQueue'!$AX$5:$AX$467,$B427,'Grid GenerationQueue'!$AY$5:$AY$467,$C427)</f>
        <v>0</v>
      </c>
      <c r="AS427">
        <f>SUMIFS('Grid GenerationQueue'!AG$5:AG$467,'Grid GenerationQueue'!$AX$5:$AX$467,$B427,'Grid GenerationQueue'!$AY$5:$AY$467,$C427)</f>
        <v>0</v>
      </c>
      <c r="AT427">
        <f>SUMIFS('Grid GenerationQueue'!AH$5:AH$467,'Grid GenerationQueue'!$AX$5:$AX$467,$B427,'Grid GenerationQueue'!$AY$5:$AY$467,$C427)</f>
        <v>0</v>
      </c>
      <c r="AU427">
        <f>SUMIFS('Grid GenerationQueue'!AI$5:AI$467,'Grid GenerationQueue'!$AX$5:$AX$467,$B427,'Grid GenerationQueue'!$AY$5:$AY$467,$C427)</f>
        <v>0</v>
      </c>
      <c r="AV427">
        <f>SUMIFS('Grid GenerationQueue'!AJ$5:AJ$467,'Grid GenerationQueue'!$AX$5:$AX$467,$B427,'Grid GenerationQueue'!$AY$5:$AY$467,$C427)</f>
        <v>0</v>
      </c>
      <c r="AW427">
        <f>SUMIFS('Grid GenerationQueue'!AK$5:AK$467,'Grid GenerationQueue'!$AX$5:$AX$467,$B427,'Grid GenerationQueue'!$AY$5:$AY$467,$C427)</f>
        <v>0</v>
      </c>
      <c r="AX427">
        <f>SUMIFS('Grid GenerationQueue'!AL$5:AL$467,'Grid GenerationQueue'!$AX$5:$AX$467,$B427,'Grid GenerationQueue'!$AY$5:$AY$467,$C427)</f>
        <v>0</v>
      </c>
      <c r="AY427">
        <f>SUMIFS('Grid GenerationQueue'!AM$5:AM$467,'Grid GenerationQueue'!$AX$5:$AX$467,$B427,'Grid GenerationQueue'!$AY$5:$AY$467,$C427)</f>
        <v>0</v>
      </c>
      <c r="AZ427">
        <f>SUMIFS('Grid GenerationQueue'!AN$5:AN$467,'Grid GenerationQueue'!$AX$5:$AX$467,$B427,'Grid GenerationQueue'!$AY$5:$AY$467,$C427)</f>
        <v>0</v>
      </c>
      <c r="BA427">
        <f>SUMIFS('Grid GenerationQueue'!AO$5:AO$467,'Grid GenerationQueue'!$AX$5:$AX$467,$B427,'Grid GenerationQueue'!$AY$5:$AY$467,$C427)</f>
        <v>0</v>
      </c>
      <c r="BB427">
        <f>SUMIFS('Grid GenerationQueue'!AP$5:AP$467,'Grid GenerationQueue'!$AX$5:$AX$467,$B427,'Grid GenerationQueue'!$AY$5:$AY$467,$C427)</f>
        <v>0</v>
      </c>
      <c r="BD427">
        <f>SUMIFS('Grid GenerationQueue'!AE$5:AE$467,'Grid GenerationQueue'!$AX$5:$AX$467,$B427,'Grid GenerationQueue'!$AY$5:$AY$467,$C427,'Grid GenerationQueue'!$BH$5:$BH$467,"Executed",'Grid GenerationQueue'!$BB$5:$BB$467,"&lt;"&amp;$BE$3)</f>
        <v>0</v>
      </c>
      <c r="BE427">
        <f>SUMIFS('Grid GenerationQueue'!AF$5:AF$467,'Grid GenerationQueue'!$AX$5:$AX$467,$B427,'Grid GenerationQueue'!$AY$5:$AY$467,$C427,'Grid GenerationQueue'!$BH$5:$BH$467,"Executed",'Grid GenerationQueue'!$BB$5:$BB$467,"&lt;"&amp;$BE$3)</f>
        <v>0</v>
      </c>
      <c r="BF427">
        <f>SUMIFS('Grid GenerationQueue'!AG$5:AG$467,'Grid GenerationQueue'!$AX$5:$AX$467,$B427,'Grid GenerationQueue'!$AY$5:$AY$467,$C427,'Grid GenerationQueue'!$BH$5:$BH$467,"Executed",'Grid GenerationQueue'!$BB$5:$BB$467,"&lt;"&amp;$BE$3)</f>
        <v>0</v>
      </c>
      <c r="BG427">
        <f>SUMIFS('Grid GenerationQueue'!AH$5:AH$467,'Grid GenerationQueue'!$AX$5:$AX$467,$B427,'Grid GenerationQueue'!$AY$5:$AY$467,$C427,'Grid GenerationQueue'!$BH$5:$BH$467,"Executed",'Grid GenerationQueue'!$BB$5:$BB$467,"&lt;"&amp;$BE$3)</f>
        <v>0</v>
      </c>
      <c r="BH427">
        <f>SUMIFS('Grid GenerationQueue'!AI$5:AI$467,'Grid GenerationQueue'!$AX$5:$AX$467,$B427,'Grid GenerationQueue'!$AY$5:$AY$467,$C427,'Grid GenerationQueue'!$BH$5:$BH$467,"Executed",'Grid GenerationQueue'!$BB$5:$BB$467,"&lt;"&amp;$BE$3)</f>
        <v>0</v>
      </c>
      <c r="BI427">
        <f>SUMIFS('Grid GenerationQueue'!AJ$5:AJ$467,'Grid GenerationQueue'!$AX$5:$AX$467,$B427,'Grid GenerationQueue'!$AY$5:$AY$467,$C427,'Grid GenerationQueue'!$BH$5:$BH$467,"Executed",'Grid GenerationQueue'!$BB$5:$BB$467,"&lt;"&amp;$BE$3)</f>
        <v>0</v>
      </c>
      <c r="BJ427">
        <f>SUMIFS('Grid GenerationQueue'!AK$5:AK$467,'Grid GenerationQueue'!$AX$5:$AX$467,$B427,'Grid GenerationQueue'!$AY$5:$AY$467,$C427,'Grid GenerationQueue'!$BH$5:$BH$467,"Executed",'Grid GenerationQueue'!$BB$5:$BB$467,"&lt;"&amp;$BE$3)</f>
        <v>0</v>
      </c>
      <c r="BK427">
        <f>SUMIFS('Grid GenerationQueue'!AL$5:AL$467,'Grid GenerationQueue'!$AX$5:$AX$467,$B427,'Grid GenerationQueue'!$AY$5:$AY$467,$C427,'Grid GenerationQueue'!$BH$5:$BH$467,"Executed",'Grid GenerationQueue'!$BB$5:$BB$467,"&lt;"&amp;$BE$3)</f>
        <v>0</v>
      </c>
      <c r="BL427">
        <f>SUMIFS('Grid GenerationQueue'!AM$5:AM$467,'Grid GenerationQueue'!$AX$5:$AX$467,$B427,'Grid GenerationQueue'!$AY$5:$AY$467,$C427,'Grid GenerationQueue'!$BH$5:$BH$467,"Executed",'Grid GenerationQueue'!$BB$5:$BB$467,"&lt;"&amp;$BE$3)</f>
        <v>0</v>
      </c>
      <c r="BM427">
        <f>SUMIFS('Grid GenerationQueue'!AN$5:AN$467,'Grid GenerationQueue'!$AX$5:$AX$467,$B427,'Grid GenerationQueue'!$AY$5:$AY$467,$C427,'Grid GenerationQueue'!$BH$5:$BH$467,"Executed",'Grid GenerationQueue'!$BB$5:$BB$467,"&lt;"&amp;$BE$3)</f>
        <v>0</v>
      </c>
      <c r="BN427">
        <f>SUMIFS('Grid GenerationQueue'!AO$5:AO$467,'Grid GenerationQueue'!$AX$5:$AX$467,$B427,'Grid GenerationQueue'!$AY$5:$AY$467,$C427,'Grid GenerationQueue'!$BH$5:$BH$467,"Executed",'Grid GenerationQueue'!$BB$5:$BB$467,"&lt;"&amp;$BE$3)</f>
        <v>0</v>
      </c>
      <c r="BO427">
        <f>SUMIFS('Grid GenerationQueue'!AP$5:AP$467,'Grid GenerationQueue'!$AX$5:$AX$467,$B427,'Grid GenerationQueue'!$AY$5:$AY$467,$C427,'Grid GenerationQueue'!$BH$5:$BH$467,"Executed",'Grid GenerationQueue'!$BB$5:$BB$467,"&lt;"&amp;$BE$3)</f>
        <v>0</v>
      </c>
      <c r="BQ427">
        <f>SUMIFS('Grid GenerationQueue'!AE$5:AE$467,'Grid GenerationQueue'!$AX$5:$AX$467,$B427,'Grid GenerationQueue'!$AY$5:$AY$467,$C427,'Grid GenerationQueue'!$BF$5:$BF$467,"&lt;&gt;"&amp;"",'Grid GenerationQueue'!$BB$5:$BB$467,"&lt;"&amp;$BE$3)</f>
        <v>0</v>
      </c>
      <c r="BR427">
        <f>SUMIFS('Grid GenerationQueue'!AF$5:AF$467,'Grid GenerationQueue'!$AX$5:$AX$467,$B427,'Grid GenerationQueue'!$AY$5:$AY$467,$C427,'Grid GenerationQueue'!$BF$5:$BF$467,"&lt;&gt;"&amp;"",'Grid GenerationQueue'!$BB$5:$BB$467,"&lt;"&amp;$BE$3)</f>
        <v>0</v>
      </c>
      <c r="BS427">
        <f>SUMIFS('Grid GenerationQueue'!AG$5:AG$467,'Grid GenerationQueue'!$AX$5:$AX$467,$B427,'Grid GenerationQueue'!$AY$5:$AY$467,$C427,'Grid GenerationQueue'!$BF$5:$BF$467,"&lt;&gt;"&amp;"",'Grid GenerationQueue'!$BB$5:$BB$467,"&lt;"&amp;$BE$3)</f>
        <v>0</v>
      </c>
      <c r="BT427">
        <f>SUMIFS('Grid GenerationQueue'!AH$5:AH$467,'Grid GenerationQueue'!$AX$5:$AX$467,$B427,'Grid GenerationQueue'!$AY$5:$AY$467,$C427,'Grid GenerationQueue'!$BF$5:$BF$467,"&lt;&gt;"&amp;"",'Grid GenerationQueue'!$BB$5:$BB$467,"&lt;"&amp;$BE$3)</f>
        <v>0</v>
      </c>
      <c r="BU427">
        <f>SUMIFS('Grid GenerationQueue'!AI$5:AI$467,'Grid GenerationQueue'!$AX$5:$AX$467,$B427,'Grid GenerationQueue'!$AY$5:$AY$467,$C427,'Grid GenerationQueue'!$BF$5:$BF$467,"&lt;&gt;"&amp;"",'Grid GenerationQueue'!$BB$5:$BB$467,"&lt;"&amp;$BE$3)</f>
        <v>0</v>
      </c>
      <c r="BV427">
        <f>SUMIFS('Grid GenerationQueue'!AJ$5:AJ$467,'Grid GenerationQueue'!$AX$5:$AX$467,$B427,'Grid GenerationQueue'!$AY$5:$AY$467,$C427,'Grid GenerationQueue'!$BF$5:$BF$467,"&lt;&gt;"&amp;"",'Grid GenerationQueue'!$BB$5:$BB$467,"&lt;"&amp;$BE$3)</f>
        <v>0</v>
      </c>
      <c r="BW427">
        <f>SUMIFS('Grid GenerationQueue'!AK$5:AK$467,'Grid GenerationQueue'!$AX$5:$AX$467,$B427,'Grid GenerationQueue'!$AY$5:$AY$467,$C427,'Grid GenerationQueue'!$BF$5:$BF$467,"&lt;&gt;"&amp;"",'Grid GenerationQueue'!$BB$5:$BB$467,"&lt;"&amp;$BE$3)</f>
        <v>0</v>
      </c>
      <c r="BX427">
        <f>SUMIFS('Grid GenerationQueue'!AL$5:AL$467,'Grid GenerationQueue'!$AX$5:$AX$467,$B427,'Grid GenerationQueue'!$AY$5:$AY$467,$C427,'Grid GenerationQueue'!$BF$5:$BF$467,"&lt;&gt;"&amp;"",'Grid GenerationQueue'!$BB$5:$BB$467,"&lt;"&amp;$BE$3)</f>
        <v>0</v>
      </c>
      <c r="BY427">
        <f>SUMIFS('Grid GenerationQueue'!AM$5:AM$467,'Grid GenerationQueue'!$AX$5:$AX$467,$B427,'Grid GenerationQueue'!$AY$5:$AY$467,$C427,'Grid GenerationQueue'!$BF$5:$BF$467,"&lt;&gt;"&amp;"",'Grid GenerationQueue'!$BB$5:$BB$467,"&lt;"&amp;$BE$3)</f>
        <v>0</v>
      </c>
      <c r="BZ427">
        <f>SUMIFS('Grid GenerationQueue'!AN$5:AN$467,'Grid GenerationQueue'!$AX$5:$AX$467,$B427,'Grid GenerationQueue'!$AY$5:$AY$467,$C427,'Grid GenerationQueue'!$BF$5:$BF$467,"&lt;&gt;"&amp;"",'Grid GenerationQueue'!$BB$5:$BB$467,"&lt;"&amp;$BE$3)</f>
        <v>0</v>
      </c>
      <c r="CA427">
        <f>SUMIFS('Grid GenerationQueue'!AO$5:AO$467,'Grid GenerationQueue'!$AX$5:$AX$467,$B427,'Grid GenerationQueue'!$AY$5:$AY$467,$C427,'Grid GenerationQueue'!$BF$5:$BF$467,"&lt;&gt;"&amp;"",'Grid GenerationQueue'!$BB$5:$BB$467,"&lt;"&amp;$BE$3)</f>
        <v>0</v>
      </c>
      <c r="CB427">
        <f>SUMIFS('Grid GenerationQueue'!AP$5:AP$467,'Grid GenerationQueue'!$AX$5:$AX$467,$B427,'Grid GenerationQueue'!$AY$5:$AY$467,$C427,'Grid GenerationQueue'!$BF$5:$BF$467,"&lt;&gt;"&amp;"",'Grid GenerationQueue'!$BB$5:$BB$467,"&lt;"&amp;$BE$3)</f>
        <v>0</v>
      </c>
      <c r="CD427">
        <f>SUMIFS('Grid GenerationQueue'!AE$5:AE$467,'Grid GenerationQueue'!$AX$5:$AX$467,$B427,'Grid GenerationQueue'!$AY$5:$AY$467,$C427,'Grid GenerationQueue'!$BB$5:$BB$467,"&lt;"&amp;$BE$3)</f>
        <v>0</v>
      </c>
      <c r="CE427">
        <f>SUMIFS('Grid GenerationQueue'!AF$5:AF$467,'Grid GenerationQueue'!$AX$5:$AX$467,$B427,'Grid GenerationQueue'!$AY$5:$AY$467,$C427,'Grid GenerationQueue'!$BB$5:$BB$467,"&lt;"&amp;$BE$3)</f>
        <v>0</v>
      </c>
      <c r="CF427">
        <f>SUMIFS('Grid GenerationQueue'!AG$5:AG$467,'Grid GenerationQueue'!$AX$5:$AX$467,$B427,'Grid GenerationQueue'!$AY$5:$AY$467,$C427,'Grid GenerationQueue'!$BB$5:$BB$467,"&lt;"&amp;$BE$3)</f>
        <v>0</v>
      </c>
      <c r="CG427">
        <f>SUMIFS('Grid GenerationQueue'!AH$5:AH$467,'Grid GenerationQueue'!$AX$5:$AX$467,$B427,'Grid GenerationQueue'!$AY$5:$AY$467,$C427,'Grid GenerationQueue'!$BB$5:$BB$467,"&lt;"&amp;$BE$3)</f>
        <v>0</v>
      </c>
      <c r="CH427">
        <f>SUMIFS('Grid GenerationQueue'!AI$5:AI$467,'Grid GenerationQueue'!$AX$5:$AX$467,$B427,'Grid GenerationQueue'!$AY$5:$AY$467,$C427,'Grid GenerationQueue'!$BB$5:$BB$467,"&lt;"&amp;$BE$3)</f>
        <v>0</v>
      </c>
      <c r="CI427">
        <f>SUMIFS('Grid GenerationQueue'!AJ$5:AJ$467,'Grid GenerationQueue'!$AX$5:$AX$467,$B427,'Grid GenerationQueue'!$AY$5:$AY$467,$C427,'Grid GenerationQueue'!$BB$5:$BB$467,"&lt;"&amp;$BE$3)</f>
        <v>0</v>
      </c>
      <c r="CJ427">
        <f>SUMIFS('Grid GenerationQueue'!AK$5:AK$467,'Grid GenerationQueue'!$AX$5:$AX$467,$B427,'Grid GenerationQueue'!$AY$5:$AY$467,$C427,'Grid GenerationQueue'!$BB$5:$BB$467,"&lt;"&amp;$BE$3)</f>
        <v>0</v>
      </c>
      <c r="CK427">
        <f>SUMIFS('Grid GenerationQueue'!AL$5:AL$467,'Grid GenerationQueue'!$AX$5:$AX$467,$B427,'Grid GenerationQueue'!$AY$5:$AY$467,$C427,'Grid GenerationQueue'!$BB$5:$BB$467,"&lt;"&amp;$BE$3)</f>
        <v>0</v>
      </c>
      <c r="CL427">
        <f>SUMIFS('Grid GenerationQueue'!AM$5:AM$467,'Grid GenerationQueue'!$AX$5:$AX$467,$B427,'Grid GenerationQueue'!$AY$5:$AY$467,$C427,'Grid GenerationQueue'!$BB$5:$BB$467,"&lt;"&amp;$BE$3)</f>
        <v>0</v>
      </c>
      <c r="CM427">
        <f>SUMIFS('Grid GenerationQueue'!AN$5:AN$467,'Grid GenerationQueue'!$AX$5:$AX$467,$B427,'Grid GenerationQueue'!$AY$5:$AY$467,$C427,'Grid GenerationQueue'!$BB$5:$BB$467,"&lt;"&amp;$BE$3)</f>
        <v>0</v>
      </c>
      <c r="CN427">
        <f>SUMIFS('Grid GenerationQueue'!AO$5:AO$467,'Grid GenerationQueue'!$AX$5:$AX$467,$B427,'Grid GenerationQueue'!$AY$5:$AY$467,$C427,'Grid GenerationQueue'!$BB$5:$BB$467,"&lt;"&amp;$BE$3)</f>
        <v>0</v>
      </c>
      <c r="CO427">
        <f>SUMIFS('Grid GenerationQueue'!AP$5:AP$467,'Grid GenerationQueue'!$AX$5:$AX$467,$B427,'Grid GenerationQueue'!$AY$5:$AY$467,$C427,'Grid GenerationQueue'!$BB$5:$BB$467,"&lt;"&amp;$BE$3)</f>
        <v>0</v>
      </c>
    </row>
    <row r="428" spans="1:93" x14ac:dyDescent="0.35">
      <c r="A428" t="s">
        <v>4645</v>
      </c>
      <c r="B428" t="s">
        <v>4515</v>
      </c>
      <c r="C428">
        <v>230</v>
      </c>
      <c r="D428">
        <f>SUMIFS('Grid GenerationQueue'!AE$5:AE$467,'Grid GenerationQueue'!$AX$5:$AX$467,$B428,'Grid GenerationQueue'!$AY$5:$AY$467,$C428,'Grid GenerationQueue'!$BI$5:$BI$467,"&lt;4")</f>
        <v>0</v>
      </c>
      <c r="E428">
        <f>SUMIFS('Grid GenerationQueue'!AF$5:AF$467,'Grid GenerationQueue'!$AX$5:$AX$467,$B428,'Grid GenerationQueue'!$AY$5:$AY$467,$C428,'Grid GenerationQueue'!$BI$5:$BI$467,"&lt;4")</f>
        <v>0</v>
      </c>
      <c r="F428">
        <f>SUMIFS('Grid GenerationQueue'!AG$5:AG$467,'Grid GenerationQueue'!$AX$5:$AX$467,$B428,'Grid GenerationQueue'!$AY$5:$AY$467,$C428,'Grid GenerationQueue'!$BI$5:$BI$467,"&lt;4")</f>
        <v>0</v>
      </c>
      <c r="G428">
        <f>SUMIFS('Grid GenerationQueue'!AH$5:AH$467,'Grid GenerationQueue'!$AX$5:$AX$467,$B428,'Grid GenerationQueue'!$AY$5:$AY$467,$C428,'Grid GenerationQueue'!$BI$5:$BI$467,"&lt;4")</f>
        <v>0</v>
      </c>
      <c r="H428">
        <f>SUMIFS('Grid GenerationQueue'!AI$5:AI$467,'Grid GenerationQueue'!$AX$5:$AX$467,$B428,'Grid GenerationQueue'!$AY$5:$AY$467,$C428,'Grid GenerationQueue'!$BI$5:$BI$467,"&lt;4")</f>
        <v>0</v>
      </c>
      <c r="I428">
        <f>SUMIFS('Grid GenerationQueue'!AJ$5:AJ$467,'Grid GenerationQueue'!$AX$5:$AX$467,$B428,'Grid GenerationQueue'!$AY$5:$AY$467,$C428,'Grid GenerationQueue'!$BI$5:$BI$467,"&lt;4")</f>
        <v>0</v>
      </c>
      <c r="J428">
        <f>SUMIFS('Grid GenerationQueue'!AK$5:AK$467,'Grid GenerationQueue'!$AX$5:$AX$467,$B428,'Grid GenerationQueue'!$AY$5:$AY$467,$C428,'Grid GenerationQueue'!$BI$5:$BI$467,"&lt;4")</f>
        <v>0</v>
      </c>
      <c r="K428">
        <f>SUMIFS('Grid GenerationQueue'!AL$5:AL$467,'Grid GenerationQueue'!$AX$5:$AX$467,$B428,'Grid GenerationQueue'!$AY$5:$AY$467,$C428,'Grid GenerationQueue'!$BI$5:$BI$467,"&lt;4")</f>
        <v>0</v>
      </c>
      <c r="L428">
        <f>SUMIFS('Grid GenerationQueue'!AM$5:AM$467,'Grid GenerationQueue'!$AX$5:$AX$467,$B428,'Grid GenerationQueue'!$AY$5:$AY$467,$C428,'Grid GenerationQueue'!$BI$5:$BI$467,"&lt;4")</f>
        <v>0</v>
      </c>
      <c r="M428">
        <f>SUMIFS('Grid GenerationQueue'!AN$5:AN$467,'Grid GenerationQueue'!$AX$5:$AX$467,$B428,'Grid GenerationQueue'!$AY$5:$AY$467,$C428,'Grid GenerationQueue'!$BI$5:$BI$467,"&lt;4")</f>
        <v>0</v>
      </c>
      <c r="N428">
        <f>SUMIFS('Grid GenerationQueue'!AO$5:AO$467,'Grid GenerationQueue'!$AX$5:$AX$467,$B428,'Grid GenerationQueue'!$AY$5:$AY$467,$C428,'Grid GenerationQueue'!$BI$5:$BI$467,"&lt;4")</f>
        <v>0</v>
      </c>
      <c r="O428">
        <f>SUMIFS('Grid GenerationQueue'!AP$5:AP$467,'Grid GenerationQueue'!$AX$5:$AX$467,$B428,'Grid GenerationQueue'!$AY$5:$AY$467,$C428,'Grid GenerationQueue'!$BI$5:$BI$467,"&lt;4")</f>
        <v>0</v>
      </c>
      <c r="Q428">
        <f>SUMIFS('Grid GenerationQueue'!AE$5:AE$467,'Grid GenerationQueue'!$AX$5:$AX$467,$B428,'Grid GenerationQueue'!$AY$5:$AY$467,$C428,'Grid GenerationQueue'!$BH$5:$BH$467,"Executed")</f>
        <v>0</v>
      </c>
      <c r="R428">
        <f>SUMIFS('Grid GenerationQueue'!AF$5:AF$467,'Grid GenerationQueue'!$AX$5:$AX$467,$B428,'Grid GenerationQueue'!$AY$5:$AY$467,$C428,'Grid GenerationQueue'!$BH$5:$BH$467,"Executed")</f>
        <v>0</v>
      </c>
      <c r="S428">
        <f>SUMIFS('Grid GenerationQueue'!AG$5:AG$467,'Grid GenerationQueue'!$AX$5:$AX$467,$B428,'Grid GenerationQueue'!$AY$5:$AY$467,$C428,'Grid GenerationQueue'!$BH$5:$BH$467,"Executed")</f>
        <v>0</v>
      </c>
      <c r="T428">
        <f>SUMIFS('Grid GenerationQueue'!AH$5:AH$467,'Grid GenerationQueue'!$AX$5:$AX$467,$B428,'Grid GenerationQueue'!$AY$5:$AY$467,$C428,'Grid GenerationQueue'!$BH$5:$BH$467,"Executed")</f>
        <v>0</v>
      </c>
      <c r="U428">
        <f>SUMIFS('Grid GenerationQueue'!AI$5:AI$467,'Grid GenerationQueue'!$AX$5:$AX$467,$B428,'Grid GenerationQueue'!$AY$5:$AY$467,$C428,'Grid GenerationQueue'!$BH$5:$BH$467,"Executed")</f>
        <v>0</v>
      </c>
      <c r="V428">
        <f>SUMIFS('Grid GenerationQueue'!AJ$5:AJ$467,'Grid GenerationQueue'!$AX$5:$AX$467,$B428,'Grid GenerationQueue'!$AY$5:$AY$467,$C428,'Grid GenerationQueue'!$BH$5:$BH$467,"Executed")</f>
        <v>0</v>
      </c>
      <c r="W428">
        <f>SUMIFS('Grid GenerationQueue'!AK$5:AK$467,'Grid GenerationQueue'!$AX$5:$AX$467,$B428,'Grid GenerationQueue'!$AY$5:$AY$467,$C428,'Grid GenerationQueue'!$BH$5:$BH$467,"Executed")</f>
        <v>0</v>
      </c>
      <c r="X428">
        <f>SUMIFS('Grid GenerationQueue'!AL$5:AL$467,'Grid GenerationQueue'!$AX$5:$AX$467,$B428,'Grid GenerationQueue'!$AY$5:$AY$467,$C428,'Grid GenerationQueue'!$BH$5:$BH$467,"Executed")</f>
        <v>0</v>
      </c>
      <c r="Y428">
        <f>SUMIFS('Grid GenerationQueue'!AM$5:AM$467,'Grid GenerationQueue'!$AX$5:$AX$467,$B428,'Grid GenerationQueue'!$AY$5:$AY$467,$C428,'Grid GenerationQueue'!$BH$5:$BH$467,"Executed")</f>
        <v>0</v>
      </c>
      <c r="Z428">
        <f>SUMIFS('Grid GenerationQueue'!AN$5:AN$467,'Grid GenerationQueue'!$AX$5:$AX$467,$B428,'Grid GenerationQueue'!$AY$5:$AY$467,$C428,'Grid GenerationQueue'!$BH$5:$BH$467,"Executed")</f>
        <v>0</v>
      </c>
      <c r="AA428">
        <f>SUMIFS('Grid GenerationQueue'!AO$5:AO$467,'Grid GenerationQueue'!$AX$5:$AX$467,$B428,'Grid GenerationQueue'!$AY$5:$AY$467,$C428,'Grid GenerationQueue'!$BH$5:$BH$467,"Executed")</f>
        <v>0</v>
      </c>
      <c r="AB428">
        <f>SUMIFS('Grid GenerationQueue'!AP$5:AP$467,'Grid GenerationQueue'!$AX$5:$AX$467,$B428,'Grid GenerationQueue'!$AY$5:$AY$467,$C428,'Grid GenerationQueue'!$BH$5:$BH$467,"Executed")</f>
        <v>0</v>
      </c>
      <c r="AD428">
        <f>SUMIFS('Grid GenerationQueue'!AE$5:AE$467,'Grid GenerationQueue'!$AX$5:$AX$467,$B428,'Grid GenerationQueue'!$AY$5:$AY$467,$C428,'Grid GenerationQueue'!$BF$5:$BF$467,"&lt;&gt;"&amp;"")</f>
        <v>0</v>
      </c>
      <c r="AE428">
        <f>SUMIFS('Grid GenerationQueue'!AF$5:AF$467,'Grid GenerationQueue'!$AX$5:$AX$467,$B428,'Grid GenerationQueue'!$AY$5:$AY$467,$C428,'Grid GenerationQueue'!$BF$5:$BF$467,"&lt;&gt;"&amp;"")</f>
        <v>0</v>
      </c>
      <c r="AF428">
        <f>SUMIFS('Grid GenerationQueue'!AG$5:AG$467,'Grid GenerationQueue'!$AX$5:$AX$467,$B428,'Grid GenerationQueue'!$AY$5:$AY$467,$C428,'Grid GenerationQueue'!$BF$5:$BF$467,"&lt;&gt;"&amp;"")</f>
        <v>0</v>
      </c>
      <c r="AG428">
        <f>SUMIFS('Grid GenerationQueue'!AH$5:AH$467,'Grid GenerationQueue'!$AX$5:$AX$467,$B428,'Grid GenerationQueue'!$AY$5:$AY$467,$C428,'Grid GenerationQueue'!$BF$5:$BF$467,"&lt;&gt;"&amp;"")</f>
        <v>0</v>
      </c>
      <c r="AH428">
        <f>SUMIFS('Grid GenerationQueue'!AI$5:AI$467,'Grid GenerationQueue'!$AX$5:$AX$467,$B428,'Grid GenerationQueue'!$AY$5:$AY$467,$C428,'Grid GenerationQueue'!$BF$5:$BF$467,"&lt;&gt;"&amp;"")</f>
        <v>0</v>
      </c>
      <c r="AI428">
        <f>SUMIFS('Grid GenerationQueue'!AJ$5:AJ$467,'Grid GenerationQueue'!$AX$5:$AX$467,$B428,'Grid GenerationQueue'!$AY$5:$AY$467,$C428,'Grid GenerationQueue'!$BF$5:$BF$467,"&lt;&gt;"&amp;"")</f>
        <v>0</v>
      </c>
      <c r="AJ428">
        <f>SUMIFS('Grid GenerationQueue'!AK$5:AK$467,'Grid GenerationQueue'!$AX$5:$AX$467,$B428,'Grid GenerationQueue'!$AY$5:$AY$467,$C428,'Grid GenerationQueue'!$BF$5:$BF$467,"&lt;&gt;"&amp;"")</f>
        <v>0</v>
      </c>
      <c r="AK428">
        <f>SUMIFS('Grid GenerationQueue'!AL$5:AL$467,'Grid GenerationQueue'!$AX$5:$AX$467,$B428,'Grid GenerationQueue'!$AY$5:$AY$467,$C428,'Grid GenerationQueue'!$BF$5:$BF$467,"&lt;&gt;"&amp;"")</f>
        <v>0</v>
      </c>
      <c r="AL428">
        <f>SUMIFS('Grid GenerationQueue'!AM$5:AM$467,'Grid GenerationQueue'!$AX$5:$AX$467,$B428,'Grid GenerationQueue'!$AY$5:$AY$467,$C428,'Grid GenerationQueue'!$BF$5:$BF$467,"&lt;&gt;"&amp;"")</f>
        <v>0</v>
      </c>
      <c r="AM428">
        <f>SUMIFS('Grid GenerationQueue'!AN$5:AN$467,'Grid GenerationQueue'!$AX$5:$AX$467,$B428,'Grid GenerationQueue'!$AY$5:$AY$467,$C428,'Grid GenerationQueue'!$BF$5:$BF$467,"&lt;&gt;"&amp;"")</f>
        <v>0</v>
      </c>
      <c r="AN428">
        <f>SUMIFS('Grid GenerationQueue'!AO$5:AO$467,'Grid GenerationQueue'!$AX$5:$AX$467,$B428,'Grid GenerationQueue'!$AY$5:$AY$467,$C428,'Grid GenerationQueue'!$BF$5:$BF$467,"&lt;&gt;"&amp;"")</f>
        <v>0</v>
      </c>
      <c r="AO428">
        <f>SUMIFS('Grid GenerationQueue'!AP$5:AP$467,'Grid GenerationQueue'!$AX$5:$AX$467,$B428,'Grid GenerationQueue'!$AY$5:$AY$467,$C428,'Grid GenerationQueue'!$BF$5:$BF$467,"&lt;&gt;"&amp;"")</f>
        <v>0</v>
      </c>
      <c r="AQ428">
        <f>SUMIFS('Grid GenerationQueue'!AE$5:AE$467,'Grid GenerationQueue'!$AX$5:$AX$467,$B428,'Grid GenerationQueue'!$AY$5:$AY$467,$C428)</f>
        <v>171.738</v>
      </c>
      <c r="AR428">
        <f>SUMIFS('Grid GenerationQueue'!AF$5:AF$467,'Grid GenerationQueue'!$AX$5:$AX$467,$B428,'Grid GenerationQueue'!$AY$5:$AY$467,$C428)</f>
        <v>0</v>
      </c>
      <c r="AS428">
        <f>SUMIFS('Grid GenerationQueue'!AG$5:AG$467,'Grid GenerationQueue'!$AX$5:$AX$467,$B428,'Grid GenerationQueue'!$AY$5:$AY$467,$C428)</f>
        <v>0</v>
      </c>
      <c r="AT428">
        <f>SUMIFS('Grid GenerationQueue'!AH$5:AH$467,'Grid GenerationQueue'!$AX$5:$AX$467,$B428,'Grid GenerationQueue'!$AY$5:$AY$467,$C428)</f>
        <v>0</v>
      </c>
      <c r="AU428">
        <f>SUMIFS('Grid GenerationQueue'!AI$5:AI$467,'Grid GenerationQueue'!$AX$5:$AX$467,$B428,'Grid GenerationQueue'!$AY$5:$AY$467,$C428)</f>
        <v>0</v>
      </c>
      <c r="AV428">
        <f>SUMIFS('Grid GenerationQueue'!AJ$5:AJ$467,'Grid GenerationQueue'!$AX$5:$AX$467,$B428,'Grid GenerationQueue'!$AY$5:$AY$467,$C428)</f>
        <v>0</v>
      </c>
      <c r="AW428">
        <f>SUMIFS('Grid GenerationQueue'!AK$5:AK$467,'Grid GenerationQueue'!$AX$5:$AX$467,$B428,'Grid GenerationQueue'!$AY$5:$AY$467,$C428)</f>
        <v>0</v>
      </c>
      <c r="AX428">
        <f>SUMIFS('Grid GenerationQueue'!AL$5:AL$467,'Grid GenerationQueue'!$AX$5:$AX$467,$B428,'Grid GenerationQueue'!$AY$5:$AY$467,$C428)</f>
        <v>0</v>
      </c>
      <c r="AY428">
        <f>SUMIFS('Grid GenerationQueue'!AM$5:AM$467,'Grid GenerationQueue'!$AX$5:$AX$467,$B428,'Grid GenerationQueue'!$AY$5:$AY$467,$C428)</f>
        <v>0</v>
      </c>
      <c r="AZ428">
        <f>SUMIFS('Grid GenerationQueue'!AN$5:AN$467,'Grid GenerationQueue'!$AX$5:$AX$467,$B428,'Grid GenerationQueue'!$AY$5:$AY$467,$C428)</f>
        <v>0</v>
      </c>
      <c r="BA428">
        <f>SUMIFS('Grid GenerationQueue'!AO$5:AO$467,'Grid GenerationQueue'!$AX$5:$AX$467,$B428,'Grid GenerationQueue'!$AY$5:$AY$467,$C428)</f>
        <v>0</v>
      </c>
      <c r="BB428">
        <f>SUMIFS('Grid GenerationQueue'!AP$5:AP$467,'Grid GenerationQueue'!$AX$5:$AX$467,$B428,'Grid GenerationQueue'!$AY$5:$AY$467,$C428)</f>
        <v>0</v>
      </c>
      <c r="BD428">
        <f>SUMIFS('Grid GenerationQueue'!AE$5:AE$467,'Grid GenerationQueue'!$AX$5:$AX$467,$B428,'Grid GenerationQueue'!$AY$5:$AY$467,$C428,'Grid GenerationQueue'!$BH$5:$BH$467,"Executed",'Grid GenerationQueue'!$BB$5:$BB$467,"&lt;"&amp;$BE$3)</f>
        <v>0</v>
      </c>
      <c r="BE428">
        <f>SUMIFS('Grid GenerationQueue'!AF$5:AF$467,'Grid GenerationQueue'!$AX$5:$AX$467,$B428,'Grid GenerationQueue'!$AY$5:$AY$467,$C428,'Grid GenerationQueue'!$BH$5:$BH$467,"Executed",'Grid GenerationQueue'!$BB$5:$BB$467,"&lt;"&amp;$BE$3)</f>
        <v>0</v>
      </c>
      <c r="BF428">
        <f>SUMIFS('Grid GenerationQueue'!AG$5:AG$467,'Grid GenerationQueue'!$AX$5:$AX$467,$B428,'Grid GenerationQueue'!$AY$5:$AY$467,$C428,'Grid GenerationQueue'!$BH$5:$BH$467,"Executed",'Grid GenerationQueue'!$BB$5:$BB$467,"&lt;"&amp;$BE$3)</f>
        <v>0</v>
      </c>
      <c r="BG428">
        <f>SUMIFS('Grid GenerationQueue'!AH$5:AH$467,'Grid GenerationQueue'!$AX$5:$AX$467,$B428,'Grid GenerationQueue'!$AY$5:$AY$467,$C428,'Grid GenerationQueue'!$BH$5:$BH$467,"Executed",'Grid GenerationQueue'!$BB$5:$BB$467,"&lt;"&amp;$BE$3)</f>
        <v>0</v>
      </c>
      <c r="BH428">
        <f>SUMIFS('Grid GenerationQueue'!AI$5:AI$467,'Grid GenerationQueue'!$AX$5:$AX$467,$B428,'Grid GenerationQueue'!$AY$5:$AY$467,$C428,'Grid GenerationQueue'!$BH$5:$BH$467,"Executed",'Grid GenerationQueue'!$BB$5:$BB$467,"&lt;"&amp;$BE$3)</f>
        <v>0</v>
      </c>
      <c r="BI428">
        <f>SUMIFS('Grid GenerationQueue'!AJ$5:AJ$467,'Grid GenerationQueue'!$AX$5:$AX$467,$B428,'Grid GenerationQueue'!$AY$5:$AY$467,$C428,'Grid GenerationQueue'!$BH$5:$BH$467,"Executed",'Grid GenerationQueue'!$BB$5:$BB$467,"&lt;"&amp;$BE$3)</f>
        <v>0</v>
      </c>
      <c r="BJ428">
        <f>SUMIFS('Grid GenerationQueue'!AK$5:AK$467,'Grid GenerationQueue'!$AX$5:$AX$467,$B428,'Grid GenerationQueue'!$AY$5:$AY$467,$C428,'Grid GenerationQueue'!$BH$5:$BH$467,"Executed",'Grid GenerationQueue'!$BB$5:$BB$467,"&lt;"&amp;$BE$3)</f>
        <v>0</v>
      </c>
      <c r="BK428">
        <f>SUMIFS('Grid GenerationQueue'!AL$5:AL$467,'Grid GenerationQueue'!$AX$5:$AX$467,$B428,'Grid GenerationQueue'!$AY$5:$AY$467,$C428,'Grid GenerationQueue'!$BH$5:$BH$467,"Executed",'Grid GenerationQueue'!$BB$5:$BB$467,"&lt;"&amp;$BE$3)</f>
        <v>0</v>
      </c>
      <c r="BL428">
        <f>SUMIFS('Grid GenerationQueue'!AM$5:AM$467,'Grid GenerationQueue'!$AX$5:$AX$467,$B428,'Grid GenerationQueue'!$AY$5:$AY$467,$C428,'Grid GenerationQueue'!$BH$5:$BH$467,"Executed",'Grid GenerationQueue'!$BB$5:$BB$467,"&lt;"&amp;$BE$3)</f>
        <v>0</v>
      </c>
      <c r="BM428">
        <f>SUMIFS('Grid GenerationQueue'!AN$5:AN$467,'Grid GenerationQueue'!$AX$5:$AX$467,$B428,'Grid GenerationQueue'!$AY$5:$AY$467,$C428,'Grid GenerationQueue'!$BH$5:$BH$467,"Executed",'Grid GenerationQueue'!$BB$5:$BB$467,"&lt;"&amp;$BE$3)</f>
        <v>0</v>
      </c>
      <c r="BN428">
        <f>SUMIFS('Grid GenerationQueue'!AO$5:AO$467,'Grid GenerationQueue'!$AX$5:$AX$467,$B428,'Grid GenerationQueue'!$AY$5:$AY$467,$C428,'Grid GenerationQueue'!$BH$5:$BH$467,"Executed",'Grid GenerationQueue'!$BB$5:$BB$467,"&lt;"&amp;$BE$3)</f>
        <v>0</v>
      </c>
      <c r="BO428">
        <f>SUMIFS('Grid GenerationQueue'!AP$5:AP$467,'Grid GenerationQueue'!$AX$5:$AX$467,$B428,'Grid GenerationQueue'!$AY$5:$AY$467,$C428,'Grid GenerationQueue'!$BH$5:$BH$467,"Executed",'Grid GenerationQueue'!$BB$5:$BB$467,"&lt;"&amp;$BE$3)</f>
        <v>0</v>
      </c>
      <c r="BQ428">
        <f>SUMIFS('Grid GenerationQueue'!AE$5:AE$467,'Grid GenerationQueue'!$AX$5:$AX$467,$B428,'Grid GenerationQueue'!$AY$5:$AY$467,$C428,'Grid GenerationQueue'!$BF$5:$BF$467,"&lt;&gt;"&amp;"",'Grid GenerationQueue'!$BB$5:$BB$467,"&lt;"&amp;$BE$3)</f>
        <v>0</v>
      </c>
      <c r="BR428">
        <f>SUMIFS('Grid GenerationQueue'!AF$5:AF$467,'Grid GenerationQueue'!$AX$5:$AX$467,$B428,'Grid GenerationQueue'!$AY$5:$AY$467,$C428,'Grid GenerationQueue'!$BF$5:$BF$467,"&lt;&gt;"&amp;"",'Grid GenerationQueue'!$BB$5:$BB$467,"&lt;"&amp;$BE$3)</f>
        <v>0</v>
      </c>
      <c r="BS428">
        <f>SUMIFS('Grid GenerationQueue'!AG$5:AG$467,'Grid GenerationQueue'!$AX$5:$AX$467,$B428,'Grid GenerationQueue'!$AY$5:$AY$467,$C428,'Grid GenerationQueue'!$BF$5:$BF$467,"&lt;&gt;"&amp;"",'Grid GenerationQueue'!$BB$5:$BB$467,"&lt;"&amp;$BE$3)</f>
        <v>0</v>
      </c>
      <c r="BT428">
        <f>SUMIFS('Grid GenerationQueue'!AH$5:AH$467,'Grid GenerationQueue'!$AX$5:$AX$467,$B428,'Grid GenerationQueue'!$AY$5:$AY$467,$C428,'Grid GenerationQueue'!$BF$5:$BF$467,"&lt;&gt;"&amp;"",'Grid GenerationQueue'!$BB$5:$BB$467,"&lt;"&amp;$BE$3)</f>
        <v>0</v>
      </c>
      <c r="BU428">
        <f>SUMIFS('Grid GenerationQueue'!AI$5:AI$467,'Grid GenerationQueue'!$AX$5:$AX$467,$B428,'Grid GenerationQueue'!$AY$5:$AY$467,$C428,'Grid GenerationQueue'!$BF$5:$BF$467,"&lt;&gt;"&amp;"",'Grid GenerationQueue'!$BB$5:$BB$467,"&lt;"&amp;$BE$3)</f>
        <v>0</v>
      </c>
      <c r="BV428">
        <f>SUMIFS('Grid GenerationQueue'!AJ$5:AJ$467,'Grid GenerationQueue'!$AX$5:$AX$467,$B428,'Grid GenerationQueue'!$AY$5:$AY$467,$C428,'Grid GenerationQueue'!$BF$5:$BF$467,"&lt;&gt;"&amp;"",'Grid GenerationQueue'!$BB$5:$BB$467,"&lt;"&amp;$BE$3)</f>
        <v>0</v>
      </c>
      <c r="BW428">
        <f>SUMIFS('Grid GenerationQueue'!AK$5:AK$467,'Grid GenerationQueue'!$AX$5:$AX$467,$B428,'Grid GenerationQueue'!$AY$5:$AY$467,$C428,'Grid GenerationQueue'!$BF$5:$BF$467,"&lt;&gt;"&amp;"",'Grid GenerationQueue'!$BB$5:$BB$467,"&lt;"&amp;$BE$3)</f>
        <v>0</v>
      </c>
      <c r="BX428">
        <f>SUMIFS('Grid GenerationQueue'!AL$5:AL$467,'Grid GenerationQueue'!$AX$5:$AX$467,$B428,'Grid GenerationQueue'!$AY$5:$AY$467,$C428,'Grid GenerationQueue'!$BF$5:$BF$467,"&lt;&gt;"&amp;"",'Grid GenerationQueue'!$BB$5:$BB$467,"&lt;"&amp;$BE$3)</f>
        <v>0</v>
      </c>
      <c r="BY428">
        <f>SUMIFS('Grid GenerationQueue'!AM$5:AM$467,'Grid GenerationQueue'!$AX$5:$AX$467,$B428,'Grid GenerationQueue'!$AY$5:$AY$467,$C428,'Grid GenerationQueue'!$BF$5:$BF$467,"&lt;&gt;"&amp;"",'Grid GenerationQueue'!$BB$5:$BB$467,"&lt;"&amp;$BE$3)</f>
        <v>0</v>
      </c>
      <c r="BZ428">
        <f>SUMIFS('Grid GenerationQueue'!AN$5:AN$467,'Grid GenerationQueue'!$AX$5:$AX$467,$B428,'Grid GenerationQueue'!$AY$5:$AY$467,$C428,'Grid GenerationQueue'!$BF$5:$BF$467,"&lt;&gt;"&amp;"",'Grid GenerationQueue'!$BB$5:$BB$467,"&lt;"&amp;$BE$3)</f>
        <v>0</v>
      </c>
      <c r="CA428">
        <f>SUMIFS('Grid GenerationQueue'!AO$5:AO$467,'Grid GenerationQueue'!$AX$5:$AX$467,$B428,'Grid GenerationQueue'!$AY$5:$AY$467,$C428,'Grid GenerationQueue'!$BF$5:$BF$467,"&lt;&gt;"&amp;"",'Grid GenerationQueue'!$BB$5:$BB$467,"&lt;"&amp;$BE$3)</f>
        <v>0</v>
      </c>
      <c r="CB428">
        <f>SUMIFS('Grid GenerationQueue'!AP$5:AP$467,'Grid GenerationQueue'!$AX$5:$AX$467,$B428,'Grid GenerationQueue'!$AY$5:$AY$467,$C428,'Grid GenerationQueue'!$BF$5:$BF$467,"&lt;&gt;"&amp;"",'Grid GenerationQueue'!$BB$5:$BB$467,"&lt;"&amp;$BE$3)</f>
        <v>0</v>
      </c>
      <c r="CD428">
        <f>SUMIFS('Grid GenerationQueue'!AE$5:AE$467,'Grid GenerationQueue'!$AX$5:$AX$467,$B428,'Grid GenerationQueue'!$AY$5:$AY$467,$C428,'Grid GenerationQueue'!$BB$5:$BB$467,"&lt;"&amp;$BE$3)</f>
        <v>171.738</v>
      </c>
      <c r="CE428">
        <f>SUMIFS('Grid GenerationQueue'!AF$5:AF$467,'Grid GenerationQueue'!$AX$5:$AX$467,$B428,'Grid GenerationQueue'!$AY$5:$AY$467,$C428,'Grid GenerationQueue'!$BB$5:$BB$467,"&lt;"&amp;$BE$3)</f>
        <v>0</v>
      </c>
      <c r="CF428">
        <f>SUMIFS('Grid GenerationQueue'!AG$5:AG$467,'Grid GenerationQueue'!$AX$5:$AX$467,$B428,'Grid GenerationQueue'!$AY$5:$AY$467,$C428,'Grid GenerationQueue'!$BB$5:$BB$467,"&lt;"&amp;$BE$3)</f>
        <v>0</v>
      </c>
      <c r="CG428">
        <f>SUMIFS('Grid GenerationQueue'!AH$5:AH$467,'Grid GenerationQueue'!$AX$5:$AX$467,$B428,'Grid GenerationQueue'!$AY$5:$AY$467,$C428,'Grid GenerationQueue'!$BB$5:$BB$467,"&lt;"&amp;$BE$3)</f>
        <v>0</v>
      </c>
      <c r="CH428">
        <f>SUMIFS('Grid GenerationQueue'!AI$5:AI$467,'Grid GenerationQueue'!$AX$5:$AX$467,$B428,'Grid GenerationQueue'!$AY$5:$AY$467,$C428,'Grid GenerationQueue'!$BB$5:$BB$467,"&lt;"&amp;$BE$3)</f>
        <v>0</v>
      </c>
      <c r="CI428">
        <f>SUMIFS('Grid GenerationQueue'!AJ$5:AJ$467,'Grid GenerationQueue'!$AX$5:$AX$467,$B428,'Grid GenerationQueue'!$AY$5:$AY$467,$C428,'Grid GenerationQueue'!$BB$5:$BB$467,"&lt;"&amp;$BE$3)</f>
        <v>0</v>
      </c>
      <c r="CJ428">
        <f>SUMIFS('Grid GenerationQueue'!AK$5:AK$467,'Grid GenerationQueue'!$AX$5:$AX$467,$B428,'Grid GenerationQueue'!$AY$5:$AY$467,$C428,'Grid GenerationQueue'!$BB$5:$BB$467,"&lt;"&amp;$BE$3)</f>
        <v>0</v>
      </c>
      <c r="CK428">
        <f>SUMIFS('Grid GenerationQueue'!AL$5:AL$467,'Grid GenerationQueue'!$AX$5:$AX$467,$B428,'Grid GenerationQueue'!$AY$5:$AY$467,$C428,'Grid GenerationQueue'!$BB$5:$BB$467,"&lt;"&amp;$BE$3)</f>
        <v>0</v>
      </c>
      <c r="CL428">
        <f>SUMIFS('Grid GenerationQueue'!AM$5:AM$467,'Grid GenerationQueue'!$AX$5:$AX$467,$B428,'Grid GenerationQueue'!$AY$5:$AY$467,$C428,'Grid GenerationQueue'!$BB$5:$BB$467,"&lt;"&amp;$BE$3)</f>
        <v>0</v>
      </c>
      <c r="CM428">
        <f>SUMIFS('Grid GenerationQueue'!AN$5:AN$467,'Grid GenerationQueue'!$AX$5:$AX$467,$B428,'Grid GenerationQueue'!$AY$5:$AY$467,$C428,'Grid GenerationQueue'!$BB$5:$BB$467,"&lt;"&amp;$BE$3)</f>
        <v>0</v>
      </c>
      <c r="CN428">
        <f>SUMIFS('Grid GenerationQueue'!AO$5:AO$467,'Grid GenerationQueue'!$AX$5:$AX$467,$B428,'Grid GenerationQueue'!$AY$5:$AY$467,$C428,'Grid GenerationQueue'!$BB$5:$BB$467,"&lt;"&amp;$BE$3)</f>
        <v>0</v>
      </c>
      <c r="CO428">
        <f>SUMIFS('Grid GenerationQueue'!AP$5:AP$467,'Grid GenerationQueue'!$AX$5:$AX$467,$B428,'Grid GenerationQueue'!$AY$5:$AY$467,$C428,'Grid GenerationQueue'!$BB$5:$BB$467,"&lt;"&amp;$BE$3)</f>
        <v>0</v>
      </c>
    </row>
    <row r="429" spans="1:93" x14ac:dyDescent="0.35">
      <c r="A429" t="s">
        <v>4653</v>
      </c>
      <c r="B429" t="s">
        <v>4517</v>
      </c>
      <c r="C429">
        <v>500</v>
      </c>
      <c r="D429">
        <f>SUMIFS('Grid GenerationQueue'!AE$5:AE$467,'Grid GenerationQueue'!$AX$5:$AX$467,$B429,'Grid GenerationQueue'!$AY$5:$AY$467,$C429,'Grid GenerationQueue'!$BI$5:$BI$467,"&lt;4")</f>
        <v>0</v>
      </c>
      <c r="E429">
        <f>SUMIFS('Grid GenerationQueue'!AF$5:AF$467,'Grid GenerationQueue'!$AX$5:$AX$467,$B429,'Grid GenerationQueue'!$AY$5:$AY$467,$C429,'Grid GenerationQueue'!$BI$5:$BI$467,"&lt;4")</f>
        <v>0</v>
      </c>
      <c r="F429">
        <f>SUMIFS('Grid GenerationQueue'!AG$5:AG$467,'Grid GenerationQueue'!$AX$5:$AX$467,$B429,'Grid GenerationQueue'!$AY$5:$AY$467,$C429,'Grid GenerationQueue'!$BI$5:$BI$467,"&lt;4")</f>
        <v>0</v>
      </c>
      <c r="G429">
        <f>SUMIFS('Grid GenerationQueue'!AH$5:AH$467,'Grid GenerationQueue'!$AX$5:$AX$467,$B429,'Grid GenerationQueue'!$AY$5:$AY$467,$C429,'Grid GenerationQueue'!$BI$5:$BI$467,"&lt;4")</f>
        <v>0</v>
      </c>
      <c r="H429">
        <f>SUMIFS('Grid GenerationQueue'!AI$5:AI$467,'Grid GenerationQueue'!$AX$5:$AX$467,$B429,'Grid GenerationQueue'!$AY$5:$AY$467,$C429,'Grid GenerationQueue'!$BI$5:$BI$467,"&lt;4")</f>
        <v>0</v>
      </c>
      <c r="I429">
        <f>SUMIFS('Grid GenerationQueue'!AJ$5:AJ$467,'Grid GenerationQueue'!$AX$5:$AX$467,$B429,'Grid GenerationQueue'!$AY$5:$AY$467,$C429,'Grid GenerationQueue'!$BI$5:$BI$467,"&lt;4")</f>
        <v>0</v>
      </c>
      <c r="J429">
        <f>SUMIFS('Grid GenerationQueue'!AK$5:AK$467,'Grid GenerationQueue'!$AX$5:$AX$467,$B429,'Grid GenerationQueue'!$AY$5:$AY$467,$C429,'Grid GenerationQueue'!$BI$5:$BI$467,"&lt;4")</f>
        <v>0</v>
      </c>
      <c r="K429">
        <f>SUMIFS('Grid GenerationQueue'!AL$5:AL$467,'Grid GenerationQueue'!$AX$5:$AX$467,$B429,'Grid GenerationQueue'!$AY$5:$AY$467,$C429,'Grid GenerationQueue'!$BI$5:$BI$467,"&lt;4")</f>
        <v>0</v>
      </c>
      <c r="L429">
        <f>SUMIFS('Grid GenerationQueue'!AM$5:AM$467,'Grid GenerationQueue'!$AX$5:$AX$467,$B429,'Grid GenerationQueue'!$AY$5:$AY$467,$C429,'Grid GenerationQueue'!$BI$5:$BI$467,"&lt;4")</f>
        <v>0</v>
      </c>
      <c r="M429">
        <f>SUMIFS('Grid GenerationQueue'!AN$5:AN$467,'Grid GenerationQueue'!$AX$5:$AX$467,$B429,'Grid GenerationQueue'!$AY$5:$AY$467,$C429,'Grid GenerationQueue'!$BI$5:$BI$467,"&lt;4")</f>
        <v>0</v>
      </c>
      <c r="N429">
        <f>SUMIFS('Grid GenerationQueue'!AO$5:AO$467,'Grid GenerationQueue'!$AX$5:$AX$467,$B429,'Grid GenerationQueue'!$AY$5:$AY$467,$C429,'Grid GenerationQueue'!$BI$5:$BI$467,"&lt;4")</f>
        <v>0</v>
      </c>
      <c r="O429">
        <f>SUMIFS('Grid GenerationQueue'!AP$5:AP$467,'Grid GenerationQueue'!$AX$5:$AX$467,$B429,'Grid GenerationQueue'!$AY$5:$AY$467,$C429,'Grid GenerationQueue'!$BI$5:$BI$467,"&lt;4")</f>
        <v>0</v>
      </c>
      <c r="Q429">
        <f>SUMIFS('Grid GenerationQueue'!AE$5:AE$467,'Grid GenerationQueue'!$AX$5:$AX$467,$B429,'Grid GenerationQueue'!$AY$5:$AY$467,$C429,'Grid GenerationQueue'!$BH$5:$BH$467,"Executed")</f>
        <v>0</v>
      </c>
      <c r="R429">
        <f>SUMIFS('Grid GenerationQueue'!AF$5:AF$467,'Grid GenerationQueue'!$AX$5:$AX$467,$B429,'Grid GenerationQueue'!$AY$5:$AY$467,$C429,'Grid GenerationQueue'!$BH$5:$BH$467,"Executed")</f>
        <v>0</v>
      </c>
      <c r="S429">
        <f>SUMIFS('Grid GenerationQueue'!AG$5:AG$467,'Grid GenerationQueue'!$AX$5:$AX$467,$B429,'Grid GenerationQueue'!$AY$5:$AY$467,$C429,'Grid GenerationQueue'!$BH$5:$BH$467,"Executed")</f>
        <v>0</v>
      </c>
      <c r="T429">
        <f>SUMIFS('Grid GenerationQueue'!AH$5:AH$467,'Grid GenerationQueue'!$AX$5:$AX$467,$B429,'Grid GenerationQueue'!$AY$5:$AY$467,$C429,'Grid GenerationQueue'!$BH$5:$BH$467,"Executed")</f>
        <v>0</v>
      </c>
      <c r="U429">
        <f>SUMIFS('Grid GenerationQueue'!AI$5:AI$467,'Grid GenerationQueue'!$AX$5:$AX$467,$B429,'Grid GenerationQueue'!$AY$5:$AY$467,$C429,'Grid GenerationQueue'!$BH$5:$BH$467,"Executed")</f>
        <v>0</v>
      </c>
      <c r="V429">
        <f>SUMIFS('Grid GenerationQueue'!AJ$5:AJ$467,'Grid GenerationQueue'!$AX$5:$AX$467,$B429,'Grid GenerationQueue'!$AY$5:$AY$467,$C429,'Grid GenerationQueue'!$BH$5:$BH$467,"Executed")</f>
        <v>0</v>
      </c>
      <c r="W429">
        <f>SUMIFS('Grid GenerationQueue'!AK$5:AK$467,'Grid GenerationQueue'!$AX$5:$AX$467,$B429,'Grid GenerationQueue'!$AY$5:$AY$467,$C429,'Grid GenerationQueue'!$BH$5:$BH$467,"Executed")</f>
        <v>0</v>
      </c>
      <c r="X429">
        <f>SUMIFS('Grid GenerationQueue'!AL$5:AL$467,'Grid GenerationQueue'!$AX$5:$AX$467,$B429,'Grid GenerationQueue'!$AY$5:$AY$467,$C429,'Grid GenerationQueue'!$BH$5:$BH$467,"Executed")</f>
        <v>0</v>
      </c>
      <c r="Y429">
        <f>SUMIFS('Grid GenerationQueue'!AM$5:AM$467,'Grid GenerationQueue'!$AX$5:$AX$467,$B429,'Grid GenerationQueue'!$AY$5:$AY$467,$C429,'Grid GenerationQueue'!$BH$5:$BH$467,"Executed")</f>
        <v>0</v>
      </c>
      <c r="Z429">
        <f>SUMIFS('Grid GenerationQueue'!AN$5:AN$467,'Grid GenerationQueue'!$AX$5:$AX$467,$B429,'Grid GenerationQueue'!$AY$5:$AY$467,$C429,'Grid GenerationQueue'!$BH$5:$BH$467,"Executed")</f>
        <v>0</v>
      </c>
      <c r="AA429">
        <f>SUMIFS('Grid GenerationQueue'!AO$5:AO$467,'Grid GenerationQueue'!$AX$5:$AX$467,$B429,'Grid GenerationQueue'!$AY$5:$AY$467,$C429,'Grid GenerationQueue'!$BH$5:$BH$467,"Executed")</f>
        <v>0</v>
      </c>
      <c r="AB429">
        <f>SUMIFS('Grid GenerationQueue'!AP$5:AP$467,'Grid GenerationQueue'!$AX$5:$AX$467,$B429,'Grid GenerationQueue'!$AY$5:$AY$467,$C429,'Grid GenerationQueue'!$BH$5:$BH$467,"Executed")</f>
        <v>0</v>
      </c>
      <c r="AD429">
        <f>SUMIFS('Grid GenerationQueue'!AE$5:AE$467,'Grid GenerationQueue'!$AX$5:$AX$467,$B429,'Grid GenerationQueue'!$AY$5:$AY$467,$C429,'Grid GenerationQueue'!$BF$5:$BF$467,"&lt;&gt;"&amp;"")</f>
        <v>0</v>
      </c>
      <c r="AE429">
        <f>SUMIFS('Grid GenerationQueue'!AF$5:AF$467,'Grid GenerationQueue'!$AX$5:$AX$467,$B429,'Grid GenerationQueue'!$AY$5:$AY$467,$C429,'Grid GenerationQueue'!$BF$5:$BF$467,"&lt;&gt;"&amp;"")</f>
        <v>0</v>
      </c>
      <c r="AF429">
        <f>SUMIFS('Grid GenerationQueue'!AG$5:AG$467,'Grid GenerationQueue'!$AX$5:$AX$467,$B429,'Grid GenerationQueue'!$AY$5:$AY$467,$C429,'Grid GenerationQueue'!$BF$5:$BF$467,"&lt;&gt;"&amp;"")</f>
        <v>0</v>
      </c>
      <c r="AG429">
        <f>SUMIFS('Grid GenerationQueue'!AH$5:AH$467,'Grid GenerationQueue'!$AX$5:$AX$467,$B429,'Grid GenerationQueue'!$AY$5:$AY$467,$C429,'Grid GenerationQueue'!$BF$5:$BF$467,"&lt;&gt;"&amp;"")</f>
        <v>0</v>
      </c>
      <c r="AH429">
        <f>SUMIFS('Grid GenerationQueue'!AI$5:AI$467,'Grid GenerationQueue'!$AX$5:$AX$467,$B429,'Grid GenerationQueue'!$AY$5:$AY$467,$C429,'Grid GenerationQueue'!$BF$5:$BF$467,"&lt;&gt;"&amp;"")</f>
        <v>0</v>
      </c>
      <c r="AI429">
        <f>SUMIFS('Grid GenerationQueue'!AJ$5:AJ$467,'Grid GenerationQueue'!$AX$5:$AX$467,$B429,'Grid GenerationQueue'!$AY$5:$AY$467,$C429,'Grid GenerationQueue'!$BF$5:$BF$467,"&lt;&gt;"&amp;"")</f>
        <v>0</v>
      </c>
      <c r="AJ429">
        <f>SUMIFS('Grid GenerationQueue'!AK$5:AK$467,'Grid GenerationQueue'!$AX$5:$AX$467,$B429,'Grid GenerationQueue'!$AY$5:$AY$467,$C429,'Grid GenerationQueue'!$BF$5:$BF$467,"&lt;&gt;"&amp;"")</f>
        <v>0</v>
      </c>
      <c r="AK429">
        <f>SUMIFS('Grid GenerationQueue'!AL$5:AL$467,'Grid GenerationQueue'!$AX$5:$AX$467,$B429,'Grid GenerationQueue'!$AY$5:$AY$467,$C429,'Grid GenerationQueue'!$BF$5:$BF$467,"&lt;&gt;"&amp;"")</f>
        <v>0</v>
      </c>
      <c r="AL429">
        <f>SUMIFS('Grid GenerationQueue'!AM$5:AM$467,'Grid GenerationQueue'!$AX$5:$AX$467,$B429,'Grid GenerationQueue'!$AY$5:$AY$467,$C429,'Grid GenerationQueue'!$BF$5:$BF$467,"&lt;&gt;"&amp;"")</f>
        <v>0</v>
      </c>
      <c r="AM429">
        <f>SUMIFS('Grid GenerationQueue'!AN$5:AN$467,'Grid GenerationQueue'!$AX$5:$AX$467,$B429,'Grid GenerationQueue'!$AY$5:$AY$467,$C429,'Grid GenerationQueue'!$BF$5:$BF$467,"&lt;&gt;"&amp;"")</f>
        <v>0</v>
      </c>
      <c r="AN429">
        <f>SUMIFS('Grid GenerationQueue'!AO$5:AO$467,'Grid GenerationQueue'!$AX$5:$AX$467,$B429,'Grid GenerationQueue'!$AY$5:$AY$467,$C429,'Grid GenerationQueue'!$BF$5:$BF$467,"&lt;&gt;"&amp;"")</f>
        <v>0</v>
      </c>
      <c r="AO429">
        <f>SUMIFS('Grid GenerationQueue'!AP$5:AP$467,'Grid GenerationQueue'!$AX$5:$AX$467,$B429,'Grid GenerationQueue'!$AY$5:$AY$467,$C429,'Grid GenerationQueue'!$BF$5:$BF$467,"&lt;&gt;"&amp;"")</f>
        <v>0</v>
      </c>
      <c r="AQ429">
        <f>SUMIFS('Grid GenerationQueue'!AE$5:AE$467,'Grid GenerationQueue'!$AX$5:$AX$467,$B429,'Grid GenerationQueue'!$AY$5:$AY$467,$C429)</f>
        <v>0</v>
      </c>
      <c r="AR429">
        <f>SUMIFS('Grid GenerationQueue'!AF$5:AF$467,'Grid GenerationQueue'!$AX$5:$AX$467,$B429,'Grid GenerationQueue'!$AY$5:$AY$467,$C429)</f>
        <v>0</v>
      </c>
      <c r="AS429">
        <f>SUMIFS('Grid GenerationQueue'!AG$5:AG$467,'Grid GenerationQueue'!$AX$5:$AX$467,$B429,'Grid GenerationQueue'!$AY$5:$AY$467,$C429)</f>
        <v>0</v>
      </c>
      <c r="AT429">
        <f>SUMIFS('Grid GenerationQueue'!AH$5:AH$467,'Grid GenerationQueue'!$AX$5:$AX$467,$B429,'Grid GenerationQueue'!$AY$5:$AY$467,$C429)</f>
        <v>0</v>
      </c>
      <c r="AU429">
        <f>SUMIFS('Grid GenerationQueue'!AI$5:AI$467,'Grid GenerationQueue'!$AX$5:$AX$467,$B429,'Grid GenerationQueue'!$AY$5:$AY$467,$C429)</f>
        <v>0</v>
      </c>
      <c r="AV429">
        <f>SUMIFS('Grid GenerationQueue'!AJ$5:AJ$467,'Grid GenerationQueue'!$AX$5:$AX$467,$B429,'Grid GenerationQueue'!$AY$5:$AY$467,$C429)</f>
        <v>0</v>
      </c>
      <c r="AW429">
        <f>SUMIFS('Grid GenerationQueue'!AK$5:AK$467,'Grid GenerationQueue'!$AX$5:$AX$467,$B429,'Grid GenerationQueue'!$AY$5:$AY$467,$C429)</f>
        <v>0</v>
      </c>
      <c r="AX429">
        <f>SUMIFS('Grid GenerationQueue'!AL$5:AL$467,'Grid GenerationQueue'!$AX$5:$AX$467,$B429,'Grid GenerationQueue'!$AY$5:$AY$467,$C429)</f>
        <v>0</v>
      </c>
      <c r="AY429">
        <f>SUMIFS('Grid GenerationQueue'!AM$5:AM$467,'Grid GenerationQueue'!$AX$5:$AX$467,$B429,'Grid GenerationQueue'!$AY$5:$AY$467,$C429)</f>
        <v>0</v>
      </c>
      <c r="AZ429">
        <f>SUMIFS('Grid GenerationQueue'!AN$5:AN$467,'Grid GenerationQueue'!$AX$5:$AX$467,$B429,'Grid GenerationQueue'!$AY$5:$AY$467,$C429)</f>
        <v>0</v>
      </c>
      <c r="BA429">
        <f>SUMIFS('Grid GenerationQueue'!AO$5:AO$467,'Grid GenerationQueue'!$AX$5:$AX$467,$B429,'Grid GenerationQueue'!$AY$5:$AY$467,$C429)</f>
        <v>0</v>
      </c>
      <c r="BB429">
        <f>SUMIFS('Grid GenerationQueue'!AP$5:AP$467,'Grid GenerationQueue'!$AX$5:$AX$467,$B429,'Grid GenerationQueue'!$AY$5:$AY$467,$C429)</f>
        <v>0</v>
      </c>
      <c r="BD429">
        <f>SUMIFS('Grid GenerationQueue'!AE$5:AE$467,'Grid GenerationQueue'!$AX$5:$AX$467,$B429,'Grid GenerationQueue'!$AY$5:$AY$467,$C429,'Grid GenerationQueue'!$BH$5:$BH$467,"Executed",'Grid GenerationQueue'!$BB$5:$BB$467,"&lt;"&amp;$BE$3)</f>
        <v>0</v>
      </c>
      <c r="BE429">
        <f>SUMIFS('Grid GenerationQueue'!AF$5:AF$467,'Grid GenerationQueue'!$AX$5:$AX$467,$B429,'Grid GenerationQueue'!$AY$5:$AY$467,$C429,'Grid GenerationQueue'!$BH$5:$BH$467,"Executed",'Grid GenerationQueue'!$BB$5:$BB$467,"&lt;"&amp;$BE$3)</f>
        <v>0</v>
      </c>
      <c r="BF429">
        <f>SUMIFS('Grid GenerationQueue'!AG$5:AG$467,'Grid GenerationQueue'!$AX$5:$AX$467,$B429,'Grid GenerationQueue'!$AY$5:$AY$467,$C429,'Grid GenerationQueue'!$BH$5:$BH$467,"Executed",'Grid GenerationQueue'!$BB$5:$BB$467,"&lt;"&amp;$BE$3)</f>
        <v>0</v>
      </c>
      <c r="BG429">
        <f>SUMIFS('Grid GenerationQueue'!AH$5:AH$467,'Grid GenerationQueue'!$AX$5:$AX$467,$B429,'Grid GenerationQueue'!$AY$5:$AY$467,$C429,'Grid GenerationQueue'!$BH$5:$BH$467,"Executed",'Grid GenerationQueue'!$BB$5:$BB$467,"&lt;"&amp;$BE$3)</f>
        <v>0</v>
      </c>
      <c r="BH429">
        <f>SUMIFS('Grid GenerationQueue'!AI$5:AI$467,'Grid GenerationQueue'!$AX$5:$AX$467,$B429,'Grid GenerationQueue'!$AY$5:$AY$467,$C429,'Grid GenerationQueue'!$BH$5:$BH$467,"Executed",'Grid GenerationQueue'!$BB$5:$BB$467,"&lt;"&amp;$BE$3)</f>
        <v>0</v>
      </c>
      <c r="BI429">
        <f>SUMIFS('Grid GenerationQueue'!AJ$5:AJ$467,'Grid GenerationQueue'!$AX$5:$AX$467,$B429,'Grid GenerationQueue'!$AY$5:$AY$467,$C429,'Grid GenerationQueue'!$BH$5:$BH$467,"Executed",'Grid GenerationQueue'!$BB$5:$BB$467,"&lt;"&amp;$BE$3)</f>
        <v>0</v>
      </c>
      <c r="BJ429">
        <f>SUMIFS('Grid GenerationQueue'!AK$5:AK$467,'Grid GenerationQueue'!$AX$5:$AX$467,$B429,'Grid GenerationQueue'!$AY$5:$AY$467,$C429,'Grid GenerationQueue'!$BH$5:$BH$467,"Executed",'Grid GenerationQueue'!$BB$5:$BB$467,"&lt;"&amp;$BE$3)</f>
        <v>0</v>
      </c>
      <c r="BK429">
        <f>SUMIFS('Grid GenerationQueue'!AL$5:AL$467,'Grid GenerationQueue'!$AX$5:$AX$467,$B429,'Grid GenerationQueue'!$AY$5:$AY$467,$C429,'Grid GenerationQueue'!$BH$5:$BH$467,"Executed",'Grid GenerationQueue'!$BB$5:$BB$467,"&lt;"&amp;$BE$3)</f>
        <v>0</v>
      </c>
      <c r="BL429">
        <f>SUMIFS('Grid GenerationQueue'!AM$5:AM$467,'Grid GenerationQueue'!$AX$5:$AX$467,$B429,'Grid GenerationQueue'!$AY$5:$AY$467,$C429,'Grid GenerationQueue'!$BH$5:$BH$467,"Executed",'Grid GenerationQueue'!$BB$5:$BB$467,"&lt;"&amp;$BE$3)</f>
        <v>0</v>
      </c>
      <c r="BM429">
        <f>SUMIFS('Grid GenerationQueue'!AN$5:AN$467,'Grid GenerationQueue'!$AX$5:$AX$467,$B429,'Grid GenerationQueue'!$AY$5:$AY$467,$C429,'Grid GenerationQueue'!$BH$5:$BH$467,"Executed",'Grid GenerationQueue'!$BB$5:$BB$467,"&lt;"&amp;$BE$3)</f>
        <v>0</v>
      </c>
      <c r="BN429">
        <f>SUMIFS('Grid GenerationQueue'!AO$5:AO$467,'Grid GenerationQueue'!$AX$5:$AX$467,$B429,'Grid GenerationQueue'!$AY$5:$AY$467,$C429,'Grid GenerationQueue'!$BH$5:$BH$467,"Executed",'Grid GenerationQueue'!$BB$5:$BB$467,"&lt;"&amp;$BE$3)</f>
        <v>0</v>
      </c>
      <c r="BO429">
        <f>SUMIFS('Grid GenerationQueue'!AP$5:AP$467,'Grid GenerationQueue'!$AX$5:$AX$467,$B429,'Grid GenerationQueue'!$AY$5:$AY$467,$C429,'Grid GenerationQueue'!$BH$5:$BH$467,"Executed",'Grid GenerationQueue'!$BB$5:$BB$467,"&lt;"&amp;$BE$3)</f>
        <v>0</v>
      </c>
      <c r="BQ429">
        <f>SUMIFS('Grid GenerationQueue'!AE$5:AE$467,'Grid GenerationQueue'!$AX$5:$AX$467,$B429,'Grid GenerationQueue'!$AY$5:$AY$467,$C429,'Grid GenerationQueue'!$BF$5:$BF$467,"&lt;&gt;"&amp;"",'Grid GenerationQueue'!$BB$5:$BB$467,"&lt;"&amp;$BE$3)</f>
        <v>0</v>
      </c>
      <c r="BR429">
        <f>SUMIFS('Grid GenerationQueue'!AF$5:AF$467,'Grid GenerationQueue'!$AX$5:$AX$467,$B429,'Grid GenerationQueue'!$AY$5:$AY$467,$C429,'Grid GenerationQueue'!$BF$5:$BF$467,"&lt;&gt;"&amp;"",'Grid GenerationQueue'!$BB$5:$BB$467,"&lt;"&amp;$BE$3)</f>
        <v>0</v>
      </c>
      <c r="BS429">
        <f>SUMIFS('Grid GenerationQueue'!AG$5:AG$467,'Grid GenerationQueue'!$AX$5:$AX$467,$B429,'Grid GenerationQueue'!$AY$5:$AY$467,$C429,'Grid GenerationQueue'!$BF$5:$BF$467,"&lt;&gt;"&amp;"",'Grid GenerationQueue'!$BB$5:$BB$467,"&lt;"&amp;$BE$3)</f>
        <v>0</v>
      </c>
      <c r="BT429">
        <f>SUMIFS('Grid GenerationQueue'!AH$5:AH$467,'Grid GenerationQueue'!$AX$5:$AX$467,$B429,'Grid GenerationQueue'!$AY$5:$AY$467,$C429,'Grid GenerationQueue'!$BF$5:$BF$467,"&lt;&gt;"&amp;"",'Grid GenerationQueue'!$BB$5:$BB$467,"&lt;"&amp;$BE$3)</f>
        <v>0</v>
      </c>
      <c r="BU429">
        <f>SUMIFS('Grid GenerationQueue'!AI$5:AI$467,'Grid GenerationQueue'!$AX$5:$AX$467,$B429,'Grid GenerationQueue'!$AY$5:$AY$467,$C429,'Grid GenerationQueue'!$BF$5:$BF$467,"&lt;&gt;"&amp;"",'Grid GenerationQueue'!$BB$5:$BB$467,"&lt;"&amp;$BE$3)</f>
        <v>0</v>
      </c>
      <c r="BV429">
        <f>SUMIFS('Grid GenerationQueue'!AJ$5:AJ$467,'Grid GenerationQueue'!$AX$5:$AX$467,$B429,'Grid GenerationQueue'!$AY$5:$AY$467,$C429,'Grid GenerationQueue'!$BF$5:$BF$467,"&lt;&gt;"&amp;"",'Grid GenerationQueue'!$BB$5:$BB$467,"&lt;"&amp;$BE$3)</f>
        <v>0</v>
      </c>
      <c r="BW429">
        <f>SUMIFS('Grid GenerationQueue'!AK$5:AK$467,'Grid GenerationQueue'!$AX$5:$AX$467,$B429,'Grid GenerationQueue'!$AY$5:$AY$467,$C429,'Grid GenerationQueue'!$BF$5:$BF$467,"&lt;&gt;"&amp;"",'Grid GenerationQueue'!$BB$5:$BB$467,"&lt;"&amp;$BE$3)</f>
        <v>0</v>
      </c>
      <c r="BX429">
        <f>SUMIFS('Grid GenerationQueue'!AL$5:AL$467,'Grid GenerationQueue'!$AX$5:$AX$467,$B429,'Grid GenerationQueue'!$AY$5:$AY$467,$C429,'Grid GenerationQueue'!$BF$5:$BF$467,"&lt;&gt;"&amp;"",'Grid GenerationQueue'!$BB$5:$BB$467,"&lt;"&amp;$BE$3)</f>
        <v>0</v>
      </c>
      <c r="BY429">
        <f>SUMIFS('Grid GenerationQueue'!AM$5:AM$467,'Grid GenerationQueue'!$AX$5:$AX$467,$B429,'Grid GenerationQueue'!$AY$5:$AY$467,$C429,'Grid GenerationQueue'!$BF$5:$BF$467,"&lt;&gt;"&amp;"",'Grid GenerationQueue'!$BB$5:$BB$467,"&lt;"&amp;$BE$3)</f>
        <v>0</v>
      </c>
      <c r="BZ429">
        <f>SUMIFS('Grid GenerationQueue'!AN$5:AN$467,'Grid GenerationQueue'!$AX$5:$AX$467,$B429,'Grid GenerationQueue'!$AY$5:$AY$467,$C429,'Grid GenerationQueue'!$BF$5:$BF$467,"&lt;&gt;"&amp;"",'Grid GenerationQueue'!$BB$5:$BB$467,"&lt;"&amp;$BE$3)</f>
        <v>0</v>
      </c>
      <c r="CA429">
        <f>SUMIFS('Grid GenerationQueue'!AO$5:AO$467,'Grid GenerationQueue'!$AX$5:$AX$467,$B429,'Grid GenerationQueue'!$AY$5:$AY$467,$C429,'Grid GenerationQueue'!$BF$5:$BF$467,"&lt;&gt;"&amp;"",'Grid GenerationQueue'!$BB$5:$BB$467,"&lt;"&amp;$BE$3)</f>
        <v>0</v>
      </c>
      <c r="CB429">
        <f>SUMIFS('Grid GenerationQueue'!AP$5:AP$467,'Grid GenerationQueue'!$AX$5:$AX$467,$B429,'Grid GenerationQueue'!$AY$5:$AY$467,$C429,'Grid GenerationQueue'!$BF$5:$BF$467,"&lt;&gt;"&amp;"",'Grid GenerationQueue'!$BB$5:$BB$467,"&lt;"&amp;$BE$3)</f>
        <v>0</v>
      </c>
      <c r="CD429">
        <f>SUMIFS('Grid GenerationQueue'!AE$5:AE$467,'Grid GenerationQueue'!$AX$5:$AX$467,$B429,'Grid GenerationQueue'!$AY$5:$AY$467,$C429,'Grid GenerationQueue'!$BB$5:$BB$467,"&lt;"&amp;$BE$3)</f>
        <v>0</v>
      </c>
      <c r="CE429">
        <f>SUMIFS('Grid GenerationQueue'!AF$5:AF$467,'Grid GenerationQueue'!$AX$5:$AX$467,$B429,'Grid GenerationQueue'!$AY$5:$AY$467,$C429,'Grid GenerationQueue'!$BB$5:$BB$467,"&lt;"&amp;$BE$3)</f>
        <v>0</v>
      </c>
      <c r="CF429">
        <f>SUMIFS('Grid GenerationQueue'!AG$5:AG$467,'Grid GenerationQueue'!$AX$5:$AX$467,$B429,'Grid GenerationQueue'!$AY$5:$AY$467,$C429,'Grid GenerationQueue'!$BB$5:$BB$467,"&lt;"&amp;$BE$3)</f>
        <v>0</v>
      </c>
      <c r="CG429">
        <f>SUMIFS('Grid GenerationQueue'!AH$5:AH$467,'Grid GenerationQueue'!$AX$5:$AX$467,$B429,'Grid GenerationQueue'!$AY$5:$AY$467,$C429,'Grid GenerationQueue'!$BB$5:$BB$467,"&lt;"&amp;$BE$3)</f>
        <v>0</v>
      </c>
      <c r="CH429">
        <f>SUMIFS('Grid GenerationQueue'!AI$5:AI$467,'Grid GenerationQueue'!$AX$5:$AX$467,$B429,'Grid GenerationQueue'!$AY$5:$AY$467,$C429,'Grid GenerationQueue'!$BB$5:$BB$467,"&lt;"&amp;$BE$3)</f>
        <v>0</v>
      </c>
      <c r="CI429">
        <f>SUMIFS('Grid GenerationQueue'!AJ$5:AJ$467,'Grid GenerationQueue'!$AX$5:$AX$467,$B429,'Grid GenerationQueue'!$AY$5:$AY$467,$C429,'Grid GenerationQueue'!$BB$5:$BB$467,"&lt;"&amp;$BE$3)</f>
        <v>0</v>
      </c>
      <c r="CJ429">
        <f>SUMIFS('Grid GenerationQueue'!AK$5:AK$467,'Grid GenerationQueue'!$AX$5:$AX$467,$B429,'Grid GenerationQueue'!$AY$5:$AY$467,$C429,'Grid GenerationQueue'!$BB$5:$BB$467,"&lt;"&amp;$BE$3)</f>
        <v>0</v>
      </c>
      <c r="CK429">
        <f>SUMIFS('Grid GenerationQueue'!AL$5:AL$467,'Grid GenerationQueue'!$AX$5:$AX$467,$B429,'Grid GenerationQueue'!$AY$5:$AY$467,$C429,'Grid GenerationQueue'!$BB$5:$BB$467,"&lt;"&amp;$BE$3)</f>
        <v>0</v>
      </c>
      <c r="CL429">
        <f>SUMIFS('Grid GenerationQueue'!AM$5:AM$467,'Grid GenerationQueue'!$AX$5:$AX$467,$B429,'Grid GenerationQueue'!$AY$5:$AY$467,$C429,'Grid GenerationQueue'!$BB$5:$BB$467,"&lt;"&amp;$BE$3)</f>
        <v>0</v>
      </c>
      <c r="CM429">
        <f>SUMIFS('Grid GenerationQueue'!AN$5:AN$467,'Grid GenerationQueue'!$AX$5:$AX$467,$B429,'Grid GenerationQueue'!$AY$5:$AY$467,$C429,'Grid GenerationQueue'!$BB$5:$BB$467,"&lt;"&amp;$BE$3)</f>
        <v>0</v>
      </c>
      <c r="CN429">
        <f>SUMIFS('Grid GenerationQueue'!AO$5:AO$467,'Grid GenerationQueue'!$AX$5:$AX$467,$B429,'Grid GenerationQueue'!$AY$5:$AY$467,$C429,'Grid GenerationQueue'!$BB$5:$BB$467,"&lt;"&amp;$BE$3)</f>
        <v>0</v>
      </c>
      <c r="CO429">
        <f>SUMIFS('Grid GenerationQueue'!AP$5:AP$467,'Grid GenerationQueue'!$AX$5:$AX$467,$B429,'Grid GenerationQueue'!$AY$5:$AY$467,$C429,'Grid GenerationQueue'!$BB$5:$BB$467,"&lt;"&amp;$BE$3)</f>
        <v>0</v>
      </c>
    </row>
    <row r="430" spans="1:93" x14ac:dyDescent="0.35">
      <c r="A430" t="s">
        <v>4653</v>
      </c>
      <c r="B430" t="s">
        <v>4517</v>
      </c>
      <c r="C430">
        <v>230</v>
      </c>
      <c r="D430">
        <f>SUMIFS('Grid GenerationQueue'!AE$5:AE$467,'Grid GenerationQueue'!$AX$5:$AX$467,$B430,'Grid GenerationQueue'!$AY$5:$AY$467,$C430,'Grid GenerationQueue'!$BI$5:$BI$467,"&lt;4")</f>
        <v>0</v>
      </c>
      <c r="E430">
        <f>SUMIFS('Grid GenerationQueue'!AF$5:AF$467,'Grid GenerationQueue'!$AX$5:$AX$467,$B430,'Grid GenerationQueue'!$AY$5:$AY$467,$C430,'Grid GenerationQueue'!$BI$5:$BI$467,"&lt;4")</f>
        <v>0</v>
      </c>
      <c r="F430">
        <f>SUMIFS('Grid GenerationQueue'!AG$5:AG$467,'Grid GenerationQueue'!$AX$5:$AX$467,$B430,'Grid GenerationQueue'!$AY$5:$AY$467,$C430,'Grid GenerationQueue'!$BI$5:$BI$467,"&lt;4")</f>
        <v>0</v>
      </c>
      <c r="G430">
        <f>SUMIFS('Grid GenerationQueue'!AH$5:AH$467,'Grid GenerationQueue'!$AX$5:$AX$467,$B430,'Grid GenerationQueue'!$AY$5:$AY$467,$C430,'Grid GenerationQueue'!$BI$5:$BI$467,"&lt;4")</f>
        <v>0</v>
      </c>
      <c r="H430">
        <f>SUMIFS('Grid GenerationQueue'!AI$5:AI$467,'Grid GenerationQueue'!$AX$5:$AX$467,$B430,'Grid GenerationQueue'!$AY$5:$AY$467,$C430,'Grid GenerationQueue'!$BI$5:$BI$467,"&lt;4")</f>
        <v>0</v>
      </c>
      <c r="I430">
        <f>SUMIFS('Grid GenerationQueue'!AJ$5:AJ$467,'Grid GenerationQueue'!$AX$5:$AX$467,$B430,'Grid GenerationQueue'!$AY$5:$AY$467,$C430,'Grid GenerationQueue'!$BI$5:$BI$467,"&lt;4")</f>
        <v>0</v>
      </c>
      <c r="J430">
        <f>SUMIFS('Grid GenerationQueue'!AK$5:AK$467,'Grid GenerationQueue'!$AX$5:$AX$467,$B430,'Grid GenerationQueue'!$AY$5:$AY$467,$C430,'Grid GenerationQueue'!$BI$5:$BI$467,"&lt;4")</f>
        <v>0</v>
      </c>
      <c r="K430">
        <f>SUMIFS('Grid GenerationQueue'!AL$5:AL$467,'Grid GenerationQueue'!$AX$5:$AX$467,$B430,'Grid GenerationQueue'!$AY$5:$AY$467,$C430,'Grid GenerationQueue'!$BI$5:$BI$467,"&lt;4")</f>
        <v>0</v>
      </c>
      <c r="L430">
        <f>SUMIFS('Grid GenerationQueue'!AM$5:AM$467,'Grid GenerationQueue'!$AX$5:$AX$467,$B430,'Grid GenerationQueue'!$AY$5:$AY$467,$C430,'Grid GenerationQueue'!$BI$5:$BI$467,"&lt;4")</f>
        <v>0</v>
      </c>
      <c r="M430">
        <f>SUMIFS('Grid GenerationQueue'!AN$5:AN$467,'Grid GenerationQueue'!$AX$5:$AX$467,$B430,'Grid GenerationQueue'!$AY$5:$AY$467,$C430,'Grid GenerationQueue'!$BI$5:$BI$467,"&lt;4")</f>
        <v>0</v>
      </c>
      <c r="N430">
        <f>SUMIFS('Grid GenerationQueue'!AO$5:AO$467,'Grid GenerationQueue'!$AX$5:$AX$467,$B430,'Grid GenerationQueue'!$AY$5:$AY$467,$C430,'Grid GenerationQueue'!$BI$5:$BI$467,"&lt;4")</f>
        <v>0</v>
      </c>
      <c r="O430">
        <f>SUMIFS('Grid GenerationQueue'!AP$5:AP$467,'Grid GenerationQueue'!$AX$5:$AX$467,$B430,'Grid GenerationQueue'!$AY$5:$AY$467,$C430,'Grid GenerationQueue'!$BI$5:$BI$467,"&lt;4")</f>
        <v>0</v>
      </c>
      <c r="Q430">
        <f>SUMIFS('Grid GenerationQueue'!AE$5:AE$467,'Grid GenerationQueue'!$AX$5:$AX$467,$B430,'Grid GenerationQueue'!$AY$5:$AY$467,$C430,'Grid GenerationQueue'!$BH$5:$BH$467,"Executed")</f>
        <v>0</v>
      </c>
      <c r="R430">
        <f>SUMIFS('Grid GenerationQueue'!AF$5:AF$467,'Grid GenerationQueue'!$AX$5:$AX$467,$B430,'Grid GenerationQueue'!$AY$5:$AY$467,$C430,'Grid GenerationQueue'!$BH$5:$BH$467,"Executed")</f>
        <v>0</v>
      </c>
      <c r="S430">
        <f>SUMIFS('Grid GenerationQueue'!AG$5:AG$467,'Grid GenerationQueue'!$AX$5:$AX$467,$B430,'Grid GenerationQueue'!$AY$5:$AY$467,$C430,'Grid GenerationQueue'!$BH$5:$BH$467,"Executed")</f>
        <v>0</v>
      </c>
      <c r="T430">
        <f>SUMIFS('Grid GenerationQueue'!AH$5:AH$467,'Grid GenerationQueue'!$AX$5:$AX$467,$B430,'Grid GenerationQueue'!$AY$5:$AY$467,$C430,'Grid GenerationQueue'!$BH$5:$BH$467,"Executed")</f>
        <v>0</v>
      </c>
      <c r="U430">
        <f>SUMIFS('Grid GenerationQueue'!AI$5:AI$467,'Grid GenerationQueue'!$AX$5:$AX$467,$B430,'Grid GenerationQueue'!$AY$5:$AY$467,$C430,'Grid GenerationQueue'!$BH$5:$BH$467,"Executed")</f>
        <v>0</v>
      </c>
      <c r="V430">
        <f>SUMIFS('Grid GenerationQueue'!AJ$5:AJ$467,'Grid GenerationQueue'!$AX$5:$AX$467,$B430,'Grid GenerationQueue'!$AY$5:$AY$467,$C430,'Grid GenerationQueue'!$BH$5:$BH$467,"Executed")</f>
        <v>0</v>
      </c>
      <c r="W430">
        <f>SUMIFS('Grid GenerationQueue'!AK$5:AK$467,'Grid GenerationQueue'!$AX$5:$AX$467,$B430,'Grid GenerationQueue'!$AY$5:$AY$467,$C430,'Grid GenerationQueue'!$BH$5:$BH$467,"Executed")</f>
        <v>0</v>
      </c>
      <c r="X430">
        <f>SUMIFS('Grid GenerationQueue'!AL$5:AL$467,'Grid GenerationQueue'!$AX$5:$AX$467,$B430,'Grid GenerationQueue'!$AY$5:$AY$467,$C430,'Grid GenerationQueue'!$BH$5:$BH$467,"Executed")</f>
        <v>0</v>
      </c>
      <c r="Y430">
        <f>SUMIFS('Grid GenerationQueue'!AM$5:AM$467,'Grid GenerationQueue'!$AX$5:$AX$467,$B430,'Grid GenerationQueue'!$AY$5:$AY$467,$C430,'Grid GenerationQueue'!$BH$5:$BH$467,"Executed")</f>
        <v>0</v>
      </c>
      <c r="Z430">
        <f>SUMIFS('Grid GenerationQueue'!AN$5:AN$467,'Grid GenerationQueue'!$AX$5:$AX$467,$B430,'Grid GenerationQueue'!$AY$5:$AY$467,$C430,'Grid GenerationQueue'!$BH$5:$BH$467,"Executed")</f>
        <v>0</v>
      </c>
      <c r="AA430">
        <f>SUMIFS('Grid GenerationQueue'!AO$5:AO$467,'Grid GenerationQueue'!$AX$5:$AX$467,$B430,'Grid GenerationQueue'!$AY$5:$AY$467,$C430,'Grid GenerationQueue'!$BH$5:$BH$467,"Executed")</f>
        <v>0</v>
      </c>
      <c r="AB430">
        <f>SUMIFS('Grid GenerationQueue'!AP$5:AP$467,'Grid GenerationQueue'!$AX$5:$AX$467,$B430,'Grid GenerationQueue'!$AY$5:$AY$467,$C430,'Grid GenerationQueue'!$BH$5:$BH$467,"Executed")</f>
        <v>0</v>
      </c>
      <c r="AD430">
        <f>SUMIFS('Grid GenerationQueue'!AE$5:AE$467,'Grid GenerationQueue'!$AX$5:$AX$467,$B430,'Grid GenerationQueue'!$AY$5:$AY$467,$C430,'Grid GenerationQueue'!$BF$5:$BF$467,"&lt;&gt;"&amp;"")</f>
        <v>0</v>
      </c>
      <c r="AE430">
        <f>SUMIFS('Grid GenerationQueue'!AF$5:AF$467,'Grid GenerationQueue'!$AX$5:$AX$467,$B430,'Grid GenerationQueue'!$AY$5:$AY$467,$C430,'Grid GenerationQueue'!$BF$5:$BF$467,"&lt;&gt;"&amp;"")</f>
        <v>0</v>
      </c>
      <c r="AF430">
        <f>SUMIFS('Grid GenerationQueue'!AG$5:AG$467,'Grid GenerationQueue'!$AX$5:$AX$467,$B430,'Grid GenerationQueue'!$AY$5:$AY$467,$C430,'Grid GenerationQueue'!$BF$5:$BF$467,"&lt;&gt;"&amp;"")</f>
        <v>0</v>
      </c>
      <c r="AG430">
        <f>SUMIFS('Grid GenerationQueue'!AH$5:AH$467,'Grid GenerationQueue'!$AX$5:$AX$467,$B430,'Grid GenerationQueue'!$AY$5:$AY$467,$C430,'Grid GenerationQueue'!$BF$5:$BF$467,"&lt;&gt;"&amp;"")</f>
        <v>0</v>
      </c>
      <c r="AH430">
        <f>SUMIFS('Grid GenerationQueue'!AI$5:AI$467,'Grid GenerationQueue'!$AX$5:$AX$467,$B430,'Grid GenerationQueue'!$AY$5:$AY$467,$C430,'Grid GenerationQueue'!$BF$5:$BF$467,"&lt;&gt;"&amp;"")</f>
        <v>0</v>
      </c>
      <c r="AI430">
        <f>SUMIFS('Grid GenerationQueue'!AJ$5:AJ$467,'Grid GenerationQueue'!$AX$5:$AX$467,$B430,'Grid GenerationQueue'!$AY$5:$AY$467,$C430,'Grid GenerationQueue'!$BF$5:$BF$467,"&lt;&gt;"&amp;"")</f>
        <v>0</v>
      </c>
      <c r="AJ430">
        <f>SUMIFS('Grid GenerationQueue'!AK$5:AK$467,'Grid GenerationQueue'!$AX$5:$AX$467,$B430,'Grid GenerationQueue'!$AY$5:$AY$467,$C430,'Grid GenerationQueue'!$BF$5:$BF$467,"&lt;&gt;"&amp;"")</f>
        <v>0</v>
      </c>
      <c r="AK430">
        <f>SUMIFS('Grid GenerationQueue'!AL$5:AL$467,'Grid GenerationQueue'!$AX$5:$AX$467,$B430,'Grid GenerationQueue'!$AY$5:$AY$467,$C430,'Grid GenerationQueue'!$BF$5:$BF$467,"&lt;&gt;"&amp;"")</f>
        <v>0</v>
      </c>
      <c r="AL430">
        <f>SUMIFS('Grid GenerationQueue'!AM$5:AM$467,'Grid GenerationQueue'!$AX$5:$AX$467,$B430,'Grid GenerationQueue'!$AY$5:$AY$467,$C430,'Grid GenerationQueue'!$BF$5:$BF$467,"&lt;&gt;"&amp;"")</f>
        <v>0</v>
      </c>
      <c r="AM430">
        <f>SUMIFS('Grid GenerationQueue'!AN$5:AN$467,'Grid GenerationQueue'!$AX$5:$AX$467,$B430,'Grid GenerationQueue'!$AY$5:$AY$467,$C430,'Grid GenerationQueue'!$BF$5:$BF$467,"&lt;&gt;"&amp;"")</f>
        <v>0</v>
      </c>
      <c r="AN430">
        <f>SUMIFS('Grid GenerationQueue'!AO$5:AO$467,'Grid GenerationQueue'!$AX$5:$AX$467,$B430,'Grid GenerationQueue'!$AY$5:$AY$467,$C430,'Grid GenerationQueue'!$BF$5:$BF$467,"&lt;&gt;"&amp;"")</f>
        <v>0</v>
      </c>
      <c r="AO430">
        <f>SUMIFS('Grid GenerationQueue'!AP$5:AP$467,'Grid GenerationQueue'!$AX$5:$AX$467,$B430,'Grid GenerationQueue'!$AY$5:$AY$467,$C430,'Grid GenerationQueue'!$BF$5:$BF$467,"&lt;&gt;"&amp;"")</f>
        <v>0</v>
      </c>
      <c r="AQ430">
        <f>SUMIFS('Grid GenerationQueue'!AE$5:AE$467,'Grid GenerationQueue'!$AX$5:$AX$467,$B430,'Grid GenerationQueue'!$AY$5:$AY$467,$C430)</f>
        <v>430.1</v>
      </c>
      <c r="AR430">
        <f>SUMIFS('Grid GenerationQueue'!AF$5:AF$467,'Grid GenerationQueue'!$AX$5:$AX$467,$B430,'Grid GenerationQueue'!$AY$5:$AY$467,$C430)</f>
        <v>0</v>
      </c>
      <c r="AS430">
        <f>SUMIFS('Grid GenerationQueue'!AG$5:AG$467,'Grid GenerationQueue'!$AX$5:$AX$467,$B430,'Grid GenerationQueue'!$AY$5:$AY$467,$C430)</f>
        <v>0</v>
      </c>
      <c r="AT430">
        <f>SUMIFS('Grid GenerationQueue'!AH$5:AH$467,'Grid GenerationQueue'!$AX$5:$AX$467,$B430,'Grid GenerationQueue'!$AY$5:$AY$467,$C430)</f>
        <v>0</v>
      </c>
      <c r="AU430">
        <f>SUMIFS('Grid GenerationQueue'!AI$5:AI$467,'Grid GenerationQueue'!$AX$5:$AX$467,$B430,'Grid GenerationQueue'!$AY$5:$AY$467,$C430)</f>
        <v>232.1</v>
      </c>
      <c r="AV430">
        <f>SUMIFS('Grid GenerationQueue'!AJ$5:AJ$467,'Grid GenerationQueue'!$AX$5:$AX$467,$B430,'Grid GenerationQueue'!$AY$5:$AY$467,$C430)</f>
        <v>0</v>
      </c>
      <c r="AW430">
        <f>SUMIFS('Grid GenerationQueue'!AK$5:AK$467,'Grid GenerationQueue'!$AX$5:$AX$467,$B430,'Grid GenerationQueue'!$AY$5:$AY$467,$C430)</f>
        <v>0</v>
      </c>
      <c r="AX430">
        <f>SUMIFS('Grid GenerationQueue'!AL$5:AL$467,'Grid GenerationQueue'!$AX$5:$AX$467,$B430,'Grid GenerationQueue'!$AY$5:$AY$467,$C430)</f>
        <v>0</v>
      </c>
      <c r="AY430">
        <f>SUMIFS('Grid GenerationQueue'!AM$5:AM$467,'Grid GenerationQueue'!$AX$5:$AX$467,$B430,'Grid GenerationQueue'!$AY$5:$AY$467,$C430)</f>
        <v>0</v>
      </c>
      <c r="AZ430">
        <f>SUMIFS('Grid GenerationQueue'!AN$5:AN$467,'Grid GenerationQueue'!$AX$5:$AX$467,$B430,'Grid GenerationQueue'!$AY$5:$AY$467,$C430)</f>
        <v>0</v>
      </c>
      <c r="BA430">
        <f>SUMIFS('Grid GenerationQueue'!AO$5:AO$467,'Grid GenerationQueue'!$AX$5:$AX$467,$B430,'Grid GenerationQueue'!$AY$5:$AY$467,$C430)</f>
        <v>0</v>
      </c>
      <c r="BB430">
        <f>SUMIFS('Grid GenerationQueue'!AP$5:AP$467,'Grid GenerationQueue'!$AX$5:$AX$467,$B430,'Grid GenerationQueue'!$AY$5:$AY$467,$C430)</f>
        <v>0</v>
      </c>
      <c r="BD430">
        <f>SUMIFS('Grid GenerationQueue'!AE$5:AE$467,'Grid GenerationQueue'!$AX$5:$AX$467,$B430,'Grid GenerationQueue'!$AY$5:$AY$467,$C430,'Grid GenerationQueue'!$BH$5:$BH$467,"Executed",'Grid GenerationQueue'!$BB$5:$BB$467,"&lt;"&amp;$BE$3)</f>
        <v>0</v>
      </c>
      <c r="BE430">
        <f>SUMIFS('Grid GenerationQueue'!AF$5:AF$467,'Grid GenerationQueue'!$AX$5:$AX$467,$B430,'Grid GenerationQueue'!$AY$5:$AY$467,$C430,'Grid GenerationQueue'!$BH$5:$BH$467,"Executed",'Grid GenerationQueue'!$BB$5:$BB$467,"&lt;"&amp;$BE$3)</f>
        <v>0</v>
      </c>
      <c r="BF430">
        <f>SUMIFS('Grid GenerationQueue'!AG$5:AG$467,'Grid GenerationQueue'!$AX$5:$AX$467,$B430,'Grid GenerationQueue'!$AY$5:$AY$467,$C430,'Grid GenerationQueue'!$BH$5:$BH$467,"Executed",'Grid GenerationQueue'!$BB$5:$BB$467,"&lt;"&amp;$BE$3)</f>
        <v>0</v>
      </c>
      <c r="BG430">
        <f>SUMIFS('Grid GenerationQueue'!AH$5:AH$467,'Grid GenerationQueue'!$AX$5:$AX$467,$B430,'Grid GenerationQueue'!$AY$5:$AY$467,$C430,'Grid GenerationQueue'!$BH$5:$BH$467,"Executed",'Grid GenerationQueue'!$BB$5:$BB$467,"&lt;"&amp;$BE$3)</f>
        <v>0</v>
      </c>
      <c r="BH430">
        <f>SUMIFS('Grid GenerationQueue'!AI$5:AI$467,'Grid GenerationQueue'!$AX$5:$AX$467,$B430,'Grid GenerationQueue'!$AY$5:$AY$467,$C430,'Grid GenerationQueue'!$BH$5:$BH$467,"Executed",'Grid GenerationQueue'!$BB$5:$BB$467,"&lt;"&amp;$BE$3)</f>
        <v>0</v>
      </c>
      <c r="BI430">
        <f>SUMIFS('Grid GenerationQueue'!AJ$5:AJ$467,'Grid GenerationQueue'!$AX$5:$AX$467,$B430,'Grid GenerationQueue'!$AY$5:$AY$467,$C430,'Grid GenerationQueue'!$BH$5:$BH$467,"Executed",'Grid GenerationQueue'!$BB$5:$BB$467,"&lt;"&amp;$BE$3)</f>
        <v>0</v>
      </c>
      <c r="BJ430">
        <f>SUMIFS('Grid GenerationQueue'!AK$5:AK$467,'Grid GenerationQueue'!$AX$5:$AX$467,$B430,'Grid GenerationQueue'!$AY$5:$AY$467,$C430,'Grid GenerationQueue'!$BH$5:$BH$467,"Executed",'Grid GenerationQueue'!$BB$5:$BB$467,"&lt;"&amp;$BE$3)</f>
        <v>0</v>
      </c>
      <c r="BK430">
        <f>SUMIFS('Grid GenerationQueue'!AL$5:AL$467,'Grid GenerationQueue'!$AX$5:$AX$467,$B430,'Grid GenerationQueue'!$AY$5:$AY$467,$C430,'Grid GenerationQueue'!$BH$5:$BH$467,"Executed",'Grid GenerationQueue'!$BB$5:$BB$467,"&lt;"&amp;$BE$3)</f>
        <v>0</v>
      </c>
      <c r="BL430">
        <f>SUMIFS('Grid GenerationQueue'!AM$5:AM$467,'Grid GenerationQueue'!$AX$5:$AX$467,$B430,'Grid GenerationQueue'!$AY$5:$AY$467,$C430,'Grid GenerationQueue'!$BH$5:$BH$467,"Executed",'Grid GenerationQueue'!$BB$5:$BB$467,"&lt;"&amp;$BE$3)</f>
        <v>0</v>
      </c>
      <c r="BM430">
        <f>SUMIFS('Grid GenerationQueue'!AN$5:AN$467,'Grid GenerationQueue'!$AX$5:$AX$467,$B430,'Grid GenerationQueue'!$AY$5:$AY$467,$C430,'Grid GenerationQueue'!$BH$5:$BH$467,"Executed",'Grid GenerationQueue'!$BB$5:$BB$467,"&lt;"&amp;$BE$3)</f>
        <v>0</v>
      </c>
      <c r="BN430">
        <f>SUMIFS('Grid GenerationQueue'!AO$5:AO$467,'Grid GenerationQueue'!$AX$5:$AX$467,$B430,'Grid GenerationQueue'!$AY$5:$AY$467,$C430,'Grid GenerationQueue'!$BH$5:$BH$467,"Executed",'Grid GenerationQueue'!$BB$5:$BB$467,"&lt;"&amp;$BE$3)</f>
        <v>0</v>
      </c>
      <c r="BO430">
        <f>SUMIFS('Grid GenerationQueue'!AP$5:AP$467,'Grid GenerationQueue'!$AX$5:$AX$467,$B430,'Grid GenerationQueue'!$AY$5:$AY$467,$C430,'Grid GenerationQueue'!$BH$5:$BH$467,"Executed",'Grid GenerationQueue'!$BB$5:$BB$467,"&lt;"&amp;$BE$3)</f>
        <v>0</v>
      </c>
      <c r="BQ430">
        <f>SUMIFS('Grid GenerationQueue'!AE$5:AE$467,'Grid GenerationQueue'!$AX$5:$AX$467,$B430,'Grid GenerationQueue'!$AY$5:$AY$467,$C430,'Grid GenerationQueue'!$BF$5:$BF$467,"&lt;&gt;"&amp;"",'Grid GenerationQueue'!$BB$5:$BB$467,"&lt;"&amp;$BE$3)</f>
        <v>0</v>
      </c>
      <c r="BR430">
        <f>SUMIFS('Grid GenerationQueue'!AF$5:AF$467,'Grid GenerationQueue'!$AX$5:$AX$467,$B430,'Grid GenerationQueue'!$AY$5:$AY$467,$C430,'Grid GenerationQueue'!$BF$5:$BF$467,"&lt;&gt;"&amp;"",'Grid GenerationQueue'!$BB$5:$BB$467,"&lt;"&amp;$BE$3)</f>
        <v>0</v>
      </c>
      <c r="BS430">
        <f>SUMIFS('Grid GenerationQueue'!AG$5:AG$467,'Grid GenerationQueue'!$AX$5:$AX$467,$B430,'Grid GenerationQueue'!$AY$5:$AY$467,$C430,'Grid GenerationQueue'!$BF$5:$BF$467,"&lt;&gt;"&amp;"",'Grid GenerationQueue'!$BB$5:$BB$467,"&lt;"&amp;$BE$3)</f>
        <v>0</v>
      </c>
      <c r="BT430">
        <f>SUMIFS('Grid GenerationQueue'!AH$5:AH$467,'Grid GenerationQueue'!$AX$5:$AX$467,$B430,'Grid GenerationQueue'!$AY$5:$AY$467,$C430,'Grid GenerationQueue'!$BF$5:$BF$467,"&lt;&gt;"&amp;"",'Grid GenerationQueue'!$BB$5:$BB$467,"&lt;"&amp;$BE$3)</f>
        <v>0</v>
      </c>
      <c r="BU430">
        <f>SUMIFS('Grid GenerationQueue'!AI$5:AI$467,'Grid GenerationQueue'!$AX$5:$AX$467,$B430,'Grid GenerationQueue'!$AY$5:$AY$467,$C430,'Grid GenerationQueue'!$BF$5:$BF$467,"&lt;&gt;"&amp;"",'Grid GenerationQueue'!$BB$5:$BB$467,"&lt;"&amp;$BE$3)</f>
        <v>0</v>
      </c>
      <c r="BV430">
        <f>SUMIFS('Grid GenerationQueue'!AJ$5:AJ$467,'Grid GenerationQueue'!$AX$5:$AX$467,$B430,'Grid GenerationQueue'!$AY$5:$AY$467,$C430,'Grid GenerationQueue'!$BF$5:$BF$467,"&lt;&gt;"&amp;"",'Grid GenerationQueue'!$BB$5:$BB$467,"&lt;"&amp;$BE$3)</f>
        <v>0</v>
      </c>
      <c r="BW430">
        <f>SUMIFS('Grid GenerationQueue'!AK$5:AK$467,'Grid GenerationQueue'!$AX$5:$AX$467,$B430,'Grid GenerationQueue'!$AY$5:$AY$467,$C430,'Grid GenerationQueue'!$BF$5:$BF$467,"&lt;&gt;"&amp;"",'Grid GenerationQueue'!$BB$5:$BB$467,"&lt;"&amp;$BE$3)</f>
        <v>0</v>
      </c>
      <c r="BX430">
        <f>SUMIFS('Grid GenerationQueue'!AL$5:AL$467,'Grid GenerationQueue'!$AX$5:$AX$467,$B430,'Grid GenerationQueue'!$AY$5:$AY$467,$C430,'Grid GenerationQueue'!$BF$5:$BF$467,"&lt;&gt;"&amp;"",'Grid GenerationQueue'!$BB$5:$BB$467,"&lt;"&amp;$BE$3)</f>
        <v>0</v>
      </c>
      <c r="BY430">
        <f>SUMIFS('Grid GenerationQueue'!AM$5:AM$467,'Grid GenerationQueue'!$AX$5:$AX$467,$B430,'Grid GenerationQueue'!$AY$5:$AY$467,$C430,'Grid GenerationQueue'!$BF$5:$BF$467,"&lt;&gt;"&amp;"",'Grid GenerationQueue'!$BB$5:$BB$467,"&lt;"&amp;$BE$3)</f>
        <v>0</v>
      </c>
      <c r="BZ430">
        <f>SUMIFS('Grid GenerationQueue'!AN$5:AN$467,'Grid GenerationQueue'!$AX$5:$AX$467,$B430,'Grid GenerationQueue'!$AY$5:$AY$467,$C430,'Grid GenerationQueue'!$BF$5:$BF$467,"&lt;&gt;"&amp;"",'Grid GenerationQueue'!$BB$5:$BB$467,"&lt;"&amp;$BE$3)</f>
        <v>0</v>
      </c>
      <c r="CA430">
        <f>SUMIFS('Grid GenerationQueue'!AO$5:AO$467,'Grid GenerationQueue'!$AX$5:$AX$467,$B430,'Grid GenerationQueue'!$AY$5:$AY$467,$C430,'Grid GenerationQueue'!$BF$5:$BF$467,"&lt;&gt;"&amp;"",'Grid GenerationQueue'!$BB$5:$BB$467,"&lt;"&amp;$BE$3)</f>
        <v>0</v>
      </c>
      <c r="CB430">
        <f>SUMIFS('Grid GenerationQueue'!AP$5:AP$467,'Grid GenerationQueue'!$AX$5:$AX$467,$B430,'Grid GenerationQueue'!$AY$5:$AY$467,$C430,'Grid GenerationQueue'!$BF$5:$BF$467,"&lt;&gt;"&amp;"",'Grid GenerationQueue'!$BB$5:$BB$467,"&lt;"&amp;$BE$3)</f>
        <v>0</v>
      </c>
      <c r="CD430">
        <f>SUMIFS('Grid GenerationQueue'!AE$5:AE$467,'Grid GenerationQueue'!$AX$5:$AX$467,$B430,'Grid GenerationQueue'!$AY$5:$AY$467,$C430,'Grid GenerationQueue'!$BB$5:$BB$467,"&lt;"&amp;$BE$3)</f>
        <v>430.1</v>
      </c>
      <c r="CE430">
        <f>SUMIFS('Grid GenerationQueue'!AF$5:AF$467,'Grid GenerationQueue'!$AX$5:$AX$467,$B430,'Grid GenerationQueue'!$AY$5:$AY$467,$C430,'Grid GenerationQueue'!$BB$5:$BB$467,"&lt;"&amp;$BE$3)</f>
        <v>0</v>
      </c>
      <c r="CF430">
        <f>SUMIFS('Grid GenerationQueue'!AG$5:AG$467,'Grid GenerationQueue'!$AX$5:$AX$467,$B430,'Grid GenerationQueue'!$AY$5:$AY$467,$C430,'Grid GenerationQueue'!$BB$5:$BB$467,"&lt;"&amp;$BE$3)</f>
        <v>0</v>
      </c>
      <c r="CG430">
        <f>SUMIFS('Grid GenerationQueue'!AH$5:AH$467,'Grid GenerationQueue'!$AX$5:$AX$467,$B430,'Grid GenerationQueue'!$AY$5:$AY$467,$C430,'Grid GenerationQueue'!$BB$5:$BB$467,"&lt;"&amp;$BE$3)</f>
        <v>0</v>
      </c>
      <c r="CH430">
        <f>SUMIFS('Grid GenerationQueue'!AI$5:AI$467,'Grid GenerationQueue'!$AX$5:$AX$467,$B430,'Grid GenerationQueue'!$AY$5:$AY$467,$C430,'Grid GenerationQueue'!$BB$5:$BB$467,"&lt;"&amp;$BE$3)</f>
        <v>232.1</v>
      </c>
      <c r="CI430">
        <f>SUMIFS('Grid GenerationQueue'!AJ$5:AJ$467,'Grid GenerationQueue'!$AX$5:$AX$467,$B430,'Grid GenerationQueue'!$AY$5:$AY$467,$C430,'Grid GenerationQueue'!$BB$5:$BB$467,"&lt;"&amp;$BE$3)</f>
        <v>0</v>
      </c>
      <c r="CJ430">
        <f>SUMIFS('Grid GenerationQueue'!AK$5:AK$467,'Grid GenerationQueue'!$AX$5:$AX$467,$B430,'Grid GenerationQueue'!$AY$5:$AY$467,$C430,'Grid GenerationQueue'!$BB$5:$BB$467,"&lt;"&amp;$BE$3)</f>
        <v>0</v>
      </c>
      <c r="CK430">
        <f>SUMIFS('Grid GenerationQueue'!AL$5:AL$467,'Grid GenerationQueue'!$AX$5:$AX$467,$B430,'Grid GenerationQueue'!$AY$5:$AY$467,$C430,'Grid GenerationQueue'!$BB$5:$BB$467,"&lt;"&amp;$BE$3)</f>
        <v>0</v>
      </c>
      <c r="CL430">
        <f>SUMIFS('Grid GenerationQueue'!AM$5:AM$467,'Grid GenerationQueue'!$AX$5:$AX$467,$B430,'Grid GenerationQueue'!$AY$5:$AY$467,$C430,'Grid GenerationQueue'!$BB$5:$BB$467,"&lt;"&amp;$BE$3)</f>
        <v>0</v>
      </c>
      <c r="CM430">
        <f>SUMIFS('Grid GenerationQueue'!AN$5:AN$467,'Grid GenerationQueue'!$AX$5:$AX$467,$B430,'Grid GenerationQueue'!$AY$5:$AY$467,$C430,'Grid GenerationQueue'!$BB$5:$BB$467,"&lt;"&amp;$BE$3)</f>
        <v>0</v>
      </c>
      <c r="CN430">
        <f>SUMIFS('Grid GenerationQueue'!AO$5:AO$467,'Grid GenerationQueue'!$AX$5:$AX$467,$B430,'Grid GenerationQueue'!$AY$5:$AY$467,$C430,'Grid GenerationQueue'!$BB$5:$BB$467,"&lt;"&amp;$BE$3)</f>
        <v>0</v>
      </c>
      <c r="CO430">
        <f>SUMIFS('Grid GenerationQueue'!AP$5:AP$467,'Grid GenerationQueue'!$AX$5:$AX$467,$B430,'Grid GenerationQueue'!$AY$5:$AY$467,$C430,'Grid GenerationQueue'!$BB$5:$BB$467,"&lt;"&amp;$BE$3)</f>
        <v>0</v>
      </c>
    </row>
    <row r="431" spans="1:93" x14ac:dyDescent="0.35">
      <c r="A431" t="s">
        <v>4644</v>
      </c>
      <c r="B431" t="s">
        <v>4834</v>
      </c>
      <c r="C431">
        <v>115</v>
      </c>
      <c r="D431">
        <f>SUMIFS('Grid GenerationQueue'!AE$5:AE$467,'Grid GenerationQueue'!$AX$5:$AX$467,$B431,'Grid GenerationQueue'!$AY$5:$AY$467,$C431,'Grid GenerationQueue'!$BI$5:$BI$467,"&lt;4")</f>
        <v>0</v>
      </c>
      <c r="E431">
        <f>SUMIFS('Grid GenerationQueue'!AF$5:AF$467,'Grid GenerationQueue'!$AX$5:$AX$467,$B431,'Grid GenerationQueue'!$AY$5:$AY$467,$C431,'Grid GenerationQueue'!$BI$5:$BI$467,"&lt;4")</f>
        <v>0</v>
      </c>
      <c r="F431">
        <f>SUMIFS('Grid GenerationQueue'!AG$5:AG$467,'Grid GenerationQueue'!$AX$5:$AX$467,$B431,'Grid GenerationQueue'!$AY$5:$AY$467,$C431,'Grid GenerationQueue'!$BI$5:$BI$467,"&lt;4")</f>
        <v>0</v>
      </c>
      <c r="G431">
        <f>SUMIFS('Grid GenerationQueue'!AH$5:AH$467,'Grid GenerationQueue'!$AX$5:$AX$467,$B431,'Grid GenerationQueue'!$AY$5:$AY$467,$C431,'Grid GenerationQueue'!$BI$5:$BI$467,"&lt;4")</f>
        <v>0</v>
      </c>
      <c r="H431">
        <f>SUMIFS('Grid GenerationQueue'!AI$5:AI$467,'Grid GenerationQueue'!$AX$5:$AX$467,$B431,'Grid GenerationQueue'!$AY$5:$AY$467,$C431,'Grid GenerationQueue'!$BI$5:$BI$467,"&lt;4")</f>
        <v>0</v>
      </c>
      <c r="I431">
        <f>SUMIFS('Grid GenerationQueue'!AJ$5:AJ$467,'Grid GenerationQueue'!$AX$5:$AX$467,$B431,'Grid GenerationQueue'!$AY$5:$AY$467,$C431,'Grid GenerationQueue'!$BI$5:$BI$467,"&lt;4")</f>
        <v>0</v>
      </c>
      <c r="J431">
        <f>SUMIFS('Grid GenerationQueue'!AK$5:AK$467,'Grid GenerationQueue'!$AX$5:$AX$467,$B431,'Grid GenerationQueue'!$AY$5:$AY$467,$C431,'Grid GenerationQueue'!$BI$5:$BI$467,"&lt;4")</f>
        <v>0</v>
      </c>
      <c r="K431">
        <f>SUMIFS('Grid GenerationQueue'!AL$5:AL$467,'Grid GenerationQueue'!$AX$5:$AX$467,$B431,'Grid GenerationQueue'!$AY$5:$AY$467,$C431,'Grid GenerationQueue'!$BI$5:$BI$467,"&lt;4")</f>
        <v>0</v>
      </c>
      <c r="L431">
        <f>SUMIFS('Grid GenerationQueue'!AM$5:AM$467,'Grid GenerationQueue'!$AX$5:$AX$467,$B431,'Grid GenerationQueue'!$AY$5:$AY$467,$C431,'Grid GenerationQueue'!$BI$5:$BI$467,"&lt;4")</f>
        <v>0</v>
      </c>
      <c r="M431">
        <f>SUMIFS('Grid GenerationQueue'!AN$5:AN$467,'Grid GenerationQueue'!$AX$5:$AX$467,$B431,'Grid GenerationQueue'!$AY$5:$AY$467,$C431,'Grid GenerationQueue'!$BI$5:$BI$467,"&lt;4")</f>
        <v>0</v>
      </c>
      <c r="N431">
        <f>SUMIFS('Grid GenerationQueue'!AO$5:AO$467,'Grid GenerationQueue'!$AX$5:$AX$467,$B431,'Grid GenerationQueue'!$AY$5:$AY$467,$C431,'Grid GenerationQueue'!$BI$5:$BI$467,"&lt;4")</f>
        <v>0</v>
      </c>
      <c r="O431">
        <f>SUMIFS('Grid GenerationQueue'!AP$5:AP$467,'Grid GenerationQueue'!$AX$5:$AX$467,$B431,'Grid GenerationQueue'!$AY$5:$AY$467,$C431,'Grid GenerationQueue'!$BI$5:$BI$467,"&lt;4")</f>
        <v>0</v>
      </c>
      <c r="Q431">
        <f>SUMIFS('Grid GenerationQueue'!AE$5:AE$467,'Grid GenerationQueue'!$AX$5:$AX$467,$B431,'Grid GenerationQueue'!$AY$5:$AY$467,$C431,'Grid GenerationQueue'!$BH$5:$BH$467,"Executed")</f>
        <v>0</v>
      </c>
      <c r="R431">
        <f>SUMIFS('Grid GenerationQueue'!AF$5:AF$467,'Grid GenerationQueue'!$AX$5:$AX$467,$B431,'Grid GenerationQueue'!$AY$5:$AY$467,$C431,'Grid GenerationQueue'!$BH$5:$BH$467,"Executed")</f>
        <v>0</v>
      </c>
      <c r="S431">
        <f>SUMIFS('Grid GenerationQueue'!AG$5:AG$467,'Grid GenerationQueue'!$AX$5:$AX$467,$B431,'Grid GenerationQueue'!$AY$5:$AY$467,$C431,'Grid GenerationQueue'!$BH$5:$BH$467,"Executed")</f>
        <v>0</v>
      </c>
      <c r="T431">
        <f>SUMIFS('Grid GenerationQueue'!AH$5:AH$467,'Grid GenerationQueue'!$AX$5:$AX$467,$B431,'Grid GenerationQueue'!$AY$5:$AY$467,$C431,'Grid GenerationQueue'!$BH$5:$BH$467,"Executed")</f>
        <v>0</v>
      </c>
      <c r="U431">
        <f>SUMIFS('Grid GenerationQueue'!AI$5:AI$467,'Grid GenerationQueue'!$AX$5:$AX$467,$B431,'Grid GenerationQueue'!$AY$5:$AY$467,$C431,'Grid GenerationQueue'!$BH$5:$BH$467,"Executed")</f>
        <v>0</v>
      </c>
      <c r="V431">
        <f>SUMIFS('Grid GenerationQueue'!AJ$5:AJ$467,'Grid GenerationQueue'!$AX$5:$AX$467,$B431,'Grid GenerationQueue'!$AY$5:$AY$467,$C431,'Grid GenerationQueue'!$BH$5:$BH$467,"Executed")</f>
        <v>0</v>
      </c>
      <c r="W431">
        <f>SUMIFS('Grid GenerationQueue'!AK$5:AK$467,'Grid GenerationQueue'!$AX$5:$AX$467,$B431,'Grid GenerationQueue'!$AY$5:$AY$467,$C431,'Grid GenerationQueue'!$BH$5:$BH$467,"Executed")</f>
        <v>0</v>
      </c>
      <c r="X431">
        <f>SUMIFS('Grid GenerationQueue'!AL$5:AL$467,'Grid GenerationQueue'!$AX$5:$AX$467,$B431,'Grid GenerationQueue'!$AY$5:$AY$467,$C431,'Grid GenerationQueue'!$BH$5:$BH$467,"Executed")</f>
        <v>0</v>
      </c>
      <c r="Y431">
        <f>SUMIFS('Grid GenerationQueue'!AM$5:AM$467,'Grid GenerationQueue'!$AX$5:$AX$467,$B431,'Grid GenerationQueue'!$AY$5:$AY$467,$C431,'Grid GenerationQueue'!$BH$5:$BH$467,"Executed")</f>
        <v>0</v>
      </c>
      <c r="Z431">
        <f>SUMIFS('Grid GenerationQueue'!AN$5:AN$467,'Grid GenerationQueue'!$AX$5:$AX$467,$B431,'Grid GenerationQueue'!$AY$5:$AY$467,$C431,'Grid GenerationQueue'!$BH$5:$BH$467,"Executed")</f>
        <v>0</v>
      </c>
      <c r="AA431">
        <f>SUMIFS('Grid GenerationQueue'!AO$5:AO$467,'Grid GenerationQueue'!$AX$5:$AX$467,$B431,'Grid GenerationQueue'!$AY$5:$AY$467,$C431,'Grid GenerationQueue'!$BH$5:$BH$467,"Executed")</f>
        <v>0</v>
      </c>
      <c r="AB431">
        <f>SUMIFS('Grid GenerationQueue'!AP$5:AP$467,'Grid GenerationQueue'!$AX$5:$AX$467,$B431,'Grid GenerationQueue'!$AY$5:$AY$467,$C431,'Grid GenerationQueue'!$BH$5:$BH$467,"Executed")</f>
        <v>0</v>
      </c>
      <c r="AD431">
        <f>SUMIFS('Grid GenerationQueue'!AE$5:AE$467,'Grid GenerationQueue'!$AX$5:$AX$467,$B431,'Grid GenerationQueue'!$AY$5:$AY$467,$C431,'Grid GenerationQueue'!$BF$5:$BF$467,"&lt;&gt;"&amp;"")</f>
        <v>0</v>
      </c>
      <c r="AE431">
        <f>SUMIFS('Grid GenerationQueue'!AF$5:AF$467,'Grid GenerationQueue'!$AX$5:$AX$467,$B431,'Grid GenerationQueue'!$AY$5:$AY$467,$C431,'Grid GenerationQueue'!$BF$5:$BF$467,"&lt;&gt;"&amp;"")</f>
        <v>0</v>
      </c>
      <c r="AF431">
        <f>SUMIFS('Grid GenerationQueue'!AG$5:AG$467,'Grid GenerationQueue'!$AX$5:$AX$467,$B431,'Grid GenerationQueue'!$AY$5:$AY$467,$C431,'Grid GenerationQueue'!$BF$5:$BF$467,"&lt;&gt;"&amp;"")</f>
        <v>0</v>
      </c>
      <c r="AG431">
        <f>SUMIFS('Grid GenerationQueue'!AH$5:AH$467,'Grid GenerationQueue'!$AX$5:$AX$467,$B431,'Grid GenerationQueue'!$AY$5:$AY$467,$C431,'Grid GenerationQueue'!$BF$5:$BF$467,"&lt;&gt;"&amp;"")</f>
        <v>0</v>
      </c>
      <c r="AH431">
        <f>SUMIFS('Grid GenerationQueue'!AI$5:AI$467,'Grid GenerationQueue'!$AX$5:$AX$467,$B431,'Grid GenerationQueue'!$AY$5:$AY$467,$C431,'Grid GenerationQueue'!$BF$5:$BF$467,"&lt;&gt;"&amp;"")</f>
        <v>0</v>
      </c>
      <c r="AI431">
        <f>SUMIFS('Grid GenerationQueue'!AJ$5:AJ$467,'Grid GenerationQueue'!$AX$5:$AX$467,$B431,'Grid GenerationQueue'!$AY$5:$AY$467,$C431,'Grid GenerationQueue'!$BF$5:$BF$467,"&lt;&gt;"&amp;"")</f>
        <v>0</v>
      </c>
      <c r="AJ431">
        <f>SUMIFS('Grid GenerationQueue'!AK$5:AK$467,'Grid GenerationQueue'!$AX$5:$AX$467,$B431,'Grid GenerationQueue'!$AY$5:$AY$467,$C431,'Grid GenerationQueue'!$BF$5:$BF$467,"&lt;&gt;"&amp;"")</f>
        <v>0</v>
      </c>
      <c r="AK431">
        <f>SUMIFS('Grid GenerationQueue'!AL$5:AL$467,'Grid GenerationQueue'!$AX$5:$AX$467,$B431,'Grid GenerationQueue'!$AY$5:$AY$467,$C431,'Grid GenerationQueue'!$BF$5:$BF$467,"&lt;&gt;"&amp;"")</f>
        <v>0</v>
      </c>
      <c r="AL431">
        <f>SUMIFS('Grid GenerationQueue'!AM$5:AM$467,'Grid GenerationQueue'!$AX$5:$AX$467,$B431,'Grid GenerationQueue'!$AY$5:$AY$467,$C431,'Grid GenerationQueue'!$BF$5:$BF$467,"&lt;&gt;"&amp;"")</f>
        <v>0</v>
      </c>
      <c r="AM431">
        <f>SUMIFS('Grid GenerationQueue'!AN$5:AN$467,'Grid GenerationQueue'!$AX$5:$AX$467,$B431,'Grid GenerationQueue'!$AY$5:$AY$467,$C431,'Grid GenerationQueue'!$BF$5:$BF$467,"&lt;&gt;"&amp;"")</f>
        <v>0</v>
      </c>
      <c r="AN431">
        <f>SUMIFS('Grid GenerationQueue'!AO$5:AO$467,'Grid GenerationQueue'!$AX$5:$AX$467,$B431,'Grid GenerationQueue'!$AY$5:$AY$467,$C431,'Grid GenerationQueue'!$BF$5:$BF$467,"&lt;&gt;"&amp;"")</f>
        <v>0</v>
      </c>
      <c r="AO431">
        <f>SUMIFS('Grid GenerationQueue'!AP$5:AP$467,'Grid GenerationQueue'!$AX$5:$AX$467,$B431,'Grid GenerationQueue'!$AY$5:$AY$467,$C431,'Grid GenerationQueue'!$BF$5:$BF$467,"&lt;&gt;"&amp;"")</f>
        <v>0</v>
      </c>
      <c r="AQ431">
        <f>SUMIFS('Grid GenerationQueue'!AE$5:AE$467,'Grid GenerationQueue'!$AX$5:$AX$467,$B431,'Grid GenerationQueue'!$AY$5:$AY$467,$C431)</f>
        <v>0</v>
      </c>
      <c r="AR431">
        <f>SUMIFS('Grid GenerationQueue'!AF$5:AF$467,'Grid GenerationQueue'!$AX$5:$AX$467,$B431,'Grid GenerationQueue'!$AY$5:$AY$467,$C431)</f>
        <v>0</v>
      </c>
      <c r="AS431">
        <f>SUMIFS('Grid GenerationQueue'!AG$5:AG$467,'Grid GenerationQueue'!$AX$5:$AX$467,$B431,'Grid GenerationQueue'!$AY$5:$AY$467,$C431)</f>
        <v>0</v>
      </c>
      <c r="AT431">
        <f>SUMIFS('Grid GenerationQueue'!AH$5:AH$467,'Grid GenerationQueue'!$AX$5:$AX$467,$B431,'Grid GenerationQueue'!$AY$5:$AY$467,$C431)</f>
        <v>0</v>
      </c>
      <c r="AU431">
        <f>SUMIFS('Grid GenerationQueue'!AI$5:AI$467,'Grid GenerationQueue'!$AX$5:$AX$467,$B431,'Grid GenerationQueue'!$AY$5:$AY$467,$C431)</f>
        <v>0</v>
      </c>
      <c r="AV431">
        <f>SUMIFS('Grid GenerationQueue'!AJ$5:AJ$467,'Grid GenerationQueue'!$AX$5:$AX$467,$B431,'Grid GenerationQueue'!$AY$5:$AY$467,$C431)</f>
        <v>0</v>
      </c>
      <c r="AW431">
        <f>SUMIFS('Grid GenerationQueue'!AK$5:AK$467,'Grid GenerationQueue'!$AX$5:$AX$467,$B431,'Grid GenerationQueue'!$AY$5:$AY$467,$C431)</f>
        <v>0</v>
      </c>
      <c r="AX431">
        <f>SUMIFS('Grid GenerationQueue'!AL$5:AL$467,'Grid GenerationQueue'!$AX$5:$AX$467,$B431,'Grid GenerationQueue'!$AY$5:$AY$467,$C431)</f>
        <v>0</v>
      </c>
      <c r="AY431">
        <f>SUMIFS('Grid GenerationQueue'!AM$5:AM$467,'Grid GenerationQueue'!$AX$5:$AX$467,$B431,'Grid GenerationQueue'!$AY$5:$AY$467,$C431)</f>
        <v>0</v>
      </c>
      <c r="AZ431">
        <f>SUMIFS('Grid GenerationQueue'!AN$5:AN$467,'Grid GenerationQueue'!$AX$5:$AX$467,$B431,'Grid GenerationQueue'!$AY$5:$AY$467,$C431)</f>
        <v>0</v>
      </c>
      <c r="BA431">
        <f>SUMIFS('Grid GenerationQueue'!AO$5:AO$467,'Grid GenerationQueue'!$AX$5:$AX$467,$B431,'Grid GenerationQueue'!$AY$5:$AY$467,$C431)</f>
        <v>0</v>
      </c>
      <c r="BB431">
        <f>SUMIFS('Grid GenerationQueue'!AP$5:AP$467,'Grid GenerationQueue'!$AX$5:$AX$467,$B431,'Grid GenerationQueue'!$AY$5:$AY$467,$C431)</f>
        <v>0</v>
      </c>
      <c r="BD431">
        <f>SUMIFS('Grid GenerationQueue'!AE$5:AE$467,'Grid GenerationQueue'!$AX$5:$AX$467,$B431,'Grid GenerationQueue'!$AY$5:$AY$467,$C431,'Grid GenerationQueue'!$BH$5:$BH$467,"Executed",'Grid GenerationQueue'!$BB$5:$BB$467,"&lt;"&amp;$BE$3)</f>
        <v>0</v>
      </c>
      <c r="BE431">
        <f>SUMIFS('Grid GenerationQueue'!AF$5:AF$467,'Grid GenerationQueue'!$AX$5:$AX$467,$B431,'Grid GenerationQueue'!$AY$5:$AY$467,$C431,'Grid GenerationQueue'!$BH$5:$BH$467,"Executed",'Grid GenerationQueue'!$BB$5:$BB$467,"&lt;"&amp;$BE$3)</f>
        <v>0</v>
      </c>
      <c r="BF431">
        <f>SUMIFS('Grid GenerationQueue'!AG$5:AG$467,'Grid GenerationQueue'!$AX$5:$AX$467,$B431,'Grid GenerationQueue'!$AY$5:$AY$467,$C431,'Grid GenerationQueue'!$BH$5:$BH$467,"Executed",'Grid GenerationQueue'!$BB$5:$BB$467,"&lt;"&amp;$BE$3)</f>
        <v>0</v>
      </c>
      <c r="BG431">
        <f>SUMIFS('Grid GenerationQueue'!AH$5:AH$467,'Grid GenerationQueue'!$AX$5:$AX$467,$B431,'Grid GenerationQueue'!$AY$5:$AY$467,$C431,'Grid GenerationQueue'!$BH$5:$BH$467,"Executed",'Grid GenerationQueue'!$BB$5:$BB$467,"&lt;"&amp;$BE$3)</f>
        <v>0</v>
      </c>
      <c r="BH431">
        <f>SUMIFS('Grid GenerationQueue'!AI$5:AI$467,'Grid GenerationQueue'!$AX$5:$AX$467,$B431,'Grid GenerationQueue'!$AY$5:$AY$467,$C431,'Grid GenerationQueue'!$BH$5:$BH$467,"Executed",'Grid GenerationQueue'!$BB$5:$BB$467,"&lt;"&amp;$BE$3)</f>
        <v>0</v>
      </c>
      <c r="BI431">
        <f>SUMIFS('Grid GenerationQueue'!AJ$5:AJ$467,'Grid GenerationQueue'!$AX$5:$AX$467,$B431,'Grid GenerationQueue'!$AY$5:$AY$467,$C431,'Grid GenerationQueue'!$BH$5:$BH$467,"Executed",'Grid GenerationQueue'!$BB$5:$BB$467,"&lt;"&amp;$BE$3)</f>
        <v>0</v>
      </c>
      <c r="BJ431">
        <f>SUMIFS('Grid GenerationQueue'!AK$5:AK$467,'Grid GenerationQueue'!$AX$5:$AX$467,$B431,'Grid GenerationQueue'!$AY$5:$AY$467,$C431,'Grid GenerationQueue'!$BH$5:$BH$467,"Executed",'Grid GenerationQueue'!$BB$5:$BB$467,"&lt;"&amp;$BE$3)</f>
        <v>0</v>
      </c>
      <c r="BK431">
        <f>SUMIFS('Grid GenerationQueue'!AL$5:AL$467,'Grid GenerationQueue'!$AX$5:$AX$467,$B431,'Grid GenerationQueue'!$AY$5:$AY$467,$C431,'Grid GenerationQueue'!$BH$5:$BH$467,"Executed",'Grid GenerationQueue'!$BB$5:$BB$467,"&lt;"&amp;$BE$3)</f>
        <v>0</v>
      </c>
      <c r="BL431">
        <f>SUMIFS('Grid GenerationQueue'!AM$5:AM$467,'Grid GenerationQueue'!$AX$5:$AX$467,$B431,'Grid GenerationQueue'!$AY$5:$AY$467,$C431,'Grid GenerationQueue'!$BH$5:$BH$467,"Executed",'Grid GenerationQueue'!$BB$5:$BB$467,"&lt;"&amp;$BE$3)</f>
        <v>0</v>
      </c>
      <c r="BM431">
        <f>SUMIFS('Grid GenerationQueue'!AN$5:AN$467,'Grid GenerationQueue'!$AX$5:$AX$467,$B431,'Grid GenerationQueue'!$AY$5:$AY$467,$C431,'Grid GenerationQueue'!$BH$5:$BH$467,"Executed",'Grid GenerationQueue'!$BB$5:$BB$467,"&lt;"&amp;$BE$3)</f>
        <v>0</v>
      </c>
      <c r="BN431">
        <f>SUMIFS('Grid GenerationQueue'!AO$5:AO$467,'Grid GenerationQueue'!$AX$5:$AX$467,$B431,'Grid GenerationQueue'!$AY$5:$AY$467,$C431,'Grid GenerationQueue'!$BH$5:$BH$467,"Executed",'Grid GenerationQueue'!$BB$5:$BB$467,"&lt;"&amp;$BE$3)</f>
        <v>0</v>
      </c>
      <c r="BO431">
        <f>SUMIFS('Grid GenerationQueue'!AP$5:AP$467,'Grid GenerationQueue'!$AX$5:$AX$467,$B431,'Grid GenerationQueue'!$AY$5:$AY$467,$C431,'Grid GenerationQueue'!$BH$5:$BH$467,"Executed",'Grid GenerationQueue'!$BB$5:$BB$467,"&lt;"&amp;$BE$3)</f>
        <v>0</v>
      </c>
      <c r="BQ431">
        <f>SUMIFS('Grid GenerationQueue'!AE$5:AE$467,'Grid GenerationQueue'!$AX$5:$AX$467,$B431,'Grid GenerationQueue'!$AY$5:$AY$467,$C431,'Grid GenerationQueue'!$BF$5:$BF$467,"&lt;&gt;"&amp;"",'Grid GenerationQueue'!$BB$5:$BB$467,"&lt;"&amp;$BE$3)</f>
        <v>0</v>
      </c>
      <c r="BR431">
        <f>SUMIFS('Grid GenerationQueue'!AF$5:AF$467,'Grid GenerationQueue'!$AX$5:$AX$467,$B431,'Grid GenerationQueue'!$AY$5:$AY$467,$C431,'Grid GenerationQueue'!$BF$5:$BF$467,"&lt;&gt;"&amp;"",'Grid GenerationQueue'!$BB$5:$BB$467,"&lt;"&amp;$BE$3)</f>
        <v>0</v>
      </c>
      <c r="BS431">
        <f>SUMIFS('Grid GenerationQueue'!AG$5:AG$467,'Grid GenerationQueue'!$AX$5:$AX$467,$B431,'Grid GenerationQueue'!$AY$5:$AY$467,$C431,'Grid GenerationQueue'!$BF$5:$BF$467,"&lt;&gt;"&amp;"",'Grid GenerationQueue'!$BB$5:$BB$467,"&lt;"&amp;$BE$3)</f>
        <v>0</v>
      </c>
      <c r="BT431">
        <f>SUMIFS('Grid GenerationQueue'!AH$5:AH$467,'Grid GenerationQueue'!$AX$5:$AX$467,$B431,'Grid GenerationQueue'!$AY$5:$AY$467,$C431,'Grid GenerationQueue'!$BF$5:$BF$467,"&lt;&gt;"&amp;"",'Grid GenerationQueue'!$BB$5:$BB$467,"&lt;"&amp;$BE$3)</f>
        <v>0</v>
      </c>
      <c r="BU431">
        <f>SUMIFS('Grid GenerationQueue'!AI$5:AI$467,'Grid GenerationQueue'!$AX$5:$AX$467,$B431,'Grid GenerationQueue'!$AY$5:$AY$467,$C431,'Grid GenerationQueue'!$BF$5:$BF$467,"&lt;&gt;"&amp;"",'Grid GenerationQueue'!$BB$5:$BB$467,"&lt;"&amp;$BE$3)</f>
        <v>0</v>
      </c>
      <c r="BV431">
        <f>SUMIFS('Grid GenerationQueue'!AJ$5:AJ$467,'Grid GenerationQueue'!$AX$5:$AX$467,$B431,'Grid GenerationQueue'!$AY$5:$AY$467,$C431,'Grid GenerationQueue'!$BF$5:$BF$467,"&lt;&gt;"&amp;"",'Grid GenerationQueue'!$BB$5:$BB$467,"&lt;"&amp;$BE$3)</f>
        <v>0</v>
      </c>
      <c r="BW431">
        <f>SUMIFS('Grid GenerationQueue'!AK$5:AK$467,'Grid GenerationQueue'!$AX$5:$AX$467,$B431,'Grid GenerationQueue'!$AY$5:$AY$467,$C431,'Grid GenerationQueue'!$BF$5:$BF$467,"&lt;&gt;"&amp;"",'Grid GenerationQueue'!$BB$5:$BB$467,"&lt;"&amp;$BE$3)</f>
        <v>0</v>
      </c>
      <c r="BX431">
        <f>SUMIFS('Grid GenerationQueue'!AL$5:AL$467,'Grid GenerationQueue'!$AX$5:$AX$467,$B431,'Grid GenerationQueue'!$AY$5:$AY$467,$C431,'Grid GenerationQueue'!$BF$5:$BF$467,"&lt;&gt;"&amp;"",'Grid GenerationQueue'!$BB$5:$BB$467,"&lt;"&amp;$BE$3)</f>
        <v>0</v>
      </c>
      <c r="BY431">
        <f>SUMIFS('Grid GenerationQueue'!AM$5:AM$467,'Grid GenerationQueue'!$AX$5:$AX$467,$B431,'Grid GenerationQueue'!$AY$5:$AY$467,$C431,'Grid GenerationQueue'!$BF$5:$BF$467,"&lt;&gt;"&amp;"",'Grid GenerationQueue'!$BB$5:$BB$467,"&lt;"&amp;$BE$3)</f>
        <v>0</v>
      </c>
      <c r="BZ431">
        <f>SUMIFS('Grid GenerationQueue'!AN$5:AN$467,'Grid GenerationQueue'!$AX$5:$AX$467,$B431,'Grid GenerationQueue'!$AY$5:$AY$467,$C431,'Grid GenerationQueue'!$BF$5:$BF$467,"&lt;&gt;"&amp;"",'Grid GenerationQueue'!$BB$5:$BB$467,"&lt;"&amp;$BE$3)</f>
        <v>0</v>
      </c>
      <c r="CA431">
        <f>SUMIFS('Grid GenerationQueue'!AO$5:AO$467,'Grid GenerationQueue'!$AX$5:$AX$467,$B431,'Grid GenerationQueue'!$AY$5:$AY$467,$C431,'Grid GenerationQueue'!$BF$5:$BF$467,"&lt;&gt;"&amp;"",'Grid GenerationQueue'!$BB$5:$BB$467,"&lt;"&amp;$BE$3)</f>
        <v>0</v>
      </c>
      <c r="CB431">
        <f>SUMIFS('Grid GenerationQueue'!AP$5:AP$467,'Grid GenerationQueue'!$AX$5:$AX$467,$B431,'Grid GenerationQueue'!$AY$5:$AY$467,$C431,'Grid GenerationQueue'!$BF$5:$BF$467,"&lt;&gt;"&amp;"",'Grid GenerationQueue'!$BB$5:$BB$467,"&lt;"&amp;$BE$3)</f>
        <v>0</v>
      </c>
      <c r="CD431">
        <f>SUMIFS('Grid GenerationQueue'!AE$5:AE$467,'Grid GenerationQueue'!$AX$5:$AX$467,$B431,'Grid GenerationQueue'!$AY$5:$AY$467,$C431,'Grid GenerationQueue'!$BB$5:$BB$467,"&lt;"&amp;$BE$3)</f>
        <v>0</v>
      </c>
      <c r="CE431">
        <f>SUMIFS('Grid GenerationQueue'!AF$5:AF$467,'Grid GenerationQueue'!$AX$5:$AX$467,$B431,'Grid GenerationQueue'!$AY$5:$AY$467,$C431,'Grid GenerationQueue'!$BB$5:$BB$467,"&lt;"&amp;$BE$3)</f>
        <v>0</v>
      </c>
      <c r="CF431">
        <f>SUMIFS('Grid GenerationQueue'!AG$5:AG$467,'Grid GenerationQueue'!$AX$5:$AX$467,$B431,'Grid GenerationQueue'!$AY$5:$AY$467,$C431,'Grid GenerationQueue'!$BB$5:$BB$467,"&lt;"&amp;$BE$3)</f>
        <v>0</v>
      </c>
      <c r="CG431">
        <f>SUMIFS('Grid GenerationQueue'!AH$5:AH$467,'Grid GenerationQueue'!$AX$5:$AX$467,$B431,'Grid GenerationQueue'!$AY$5:$AY$467,$C431,'Grid GenerationQueue'!$BB$5:$BB$467,"&lt;"&amp;$BE$3)</f>
        <v>0</v>
      </c>
      <c r="CH431">
        <f>SUMIFS('Grid GenerationQueue'!AI$5:AI$467,'Grid GenerationQueue'!$AX$5:$AX$467,$B431,'Grid GenerationQueue'!$AY$5:$AY$467,$C431,'Grid GenerationQueue'!$BB$5:$BB$467,"&lt;"&amp;$BE$3)</f>
        <v>0</v>
      </c>
      <c r="CI431">
        <f>SUMIFS('Grid GenerationQueue'!AJ$5:AJ$467,'Grid GenerationQueue'!$AX$5:$AX$467,$B431,'Grid GenerationQueue'!$AY$5:$AY$467,$C431,'Grid GenerationQueue'!$BB$5:$BB$467,"&lt;"&amp;$BE$3)</f>
        <v>0</v>
      </c>
      <c r="CJ431">
        <f>SUMIFS('Grid GenerationQueue'!AK$5:AK$467,'Grid GenerationQueue'!$AX$5:$AX$467,$B431,'Grid GenerationQueue'!$AY$5:$AY$467,$C431,'Grid GenerationQueue'!$BB$5:$BB$467,"&lt;"&amp;$BE$3)</f>
        <v>0</v>
      </c>
      <c r="CK431">
        <f>SUMIFS('Grid GenerationQueue'!AL$5:AL$467,'Grid GenerationQueue'!$AX$5:$AX$467,$B431,'Grid GenerationQueue'!$AY$5:$AY$467,$C431,'Grid GenerationQueue'!$BB$5:$BB$467,"&lt;"&amp;$BE$3)</f>
        <v>0</v>
      </c>
      <c r="CL431">
        <f>SUMIFS('Grid GenerationQueue'!AM$5:AM$467,'Grid GenerationQueue'!$AX$5:$AX$467,$B431,'Grid GenerationQueue'!$AY$5:$AY$467,$C431,'Grid GenerationQueue'!$BB$5:$BB$467,"&lt;"&amp;$BE$3)</f>
        <v>0</v>
      </c>
      <c r="CM431">
        <f>SUMIFS('Grid GenerationQueue'!AN$5:AN$467,'Grid GenerationQueue'!$AX$5:$AX$467,$B431,'Grid GenerationQueue'!$AY$5:$AY$467,$C431,'Grid GenerationQueue'!$BB$5:$BB$467,"&lt;"&amp;$BE$3)</f>
        <v>0</v>
      </c>
      <c r="CN431">
        <f>SUMIFS('Grid GenerationQueue'!AO$5:AO$467,'Grid GenerationQueue'!$AX$5:$AX$467,$B431,'Grid GenerationQueue'!$AY$5:$AY$467,$C431,'Grid GenerationQueue'!$BB$5:$BB$467,"&lt;"&amp;$BE$3)</f>
        <v>0</v>
      </c>
      <c r="CO431">
        <f>SUMIFS('Grid GenerationQueue'!AP$5:AP$467,'Grid GenerationQueue'!$AX$5:$AX$467,$B431,'Grid GenerationQueue'!$AY$5:$AY$467,$C431,'Grid GenerationQueue'!$BB$5:$BB$467,"&lt;"&amp;$BE$3)</f>
        <v>0</v>
      </c>
    </row>
    <row r="432" spans="1:93" x14ac:dyDescent="0.35">
      <c r="A432" t="s">
        <v>4647</v>
      </c>
      <c r="B432" t="s">
        <v>4498</v>
      </c>
      <c r="C432">
        <v>230</v>
      </c>
      <c r="D432">
        <f>SUMIFS('Grid GenerationQueue'!AE$5:AE$467,'Grid GenerationQueue'!$AX$5:$AX$467,$B432,'Grid GenerationQueue'!$AY$5:$AY$467,$C432,'Grid GenerationQueue'!$BI$5:$BI$467,"&lt;4")</f>
        <v>200</v>
      </c>
      <c r="E432">
        <f>SUMIFS('Grid GenerationQueue'!AF$5:AF$467,'Grid GenerationQueue'!$AX$5:$AX$467,$B432,'Grid GenerationQueue'!$AY$5:$AY$467,$C432,'Grid GenerationQueue'!$BI$5:$BI$467,"&lt;4")</f>
        <v>100</v>
      </c>
      <c r="F432">
        <f>SUMIFS('Grid GenerationQueue'!AG$5:AG$467,'Grid GenerationQueue'!$AX$5:$AX$467,$B432,'Grid GenerationQueue'!$AY$5:$AY$467,$C432,'Grid GenerationQueue'!$BI$5:$BI$467,"&lt;4")</f>
        <v>0</v>
      </c>
      <c r="G432">
        <f>SUMIFS('Grid GenerationQueue'!AH$5:AH$467,'Grid GenerationQueue'!$AX$5:$AX$467,$B432,'Grid GenerationQueue'!$AY$5:$AY$467,$C432,'Grid GenerationQueue'!$BI$5:$BI$467,"&lt;4")</f>
        <v>0</v>
      </c>
      <c r="H432">
        <f>SUMIFS('Grid GenerationQueue'!AI$5:AI$467,'Grid GenerationQueue'!$AX$5:$AX$467,$B432,'Grid GenerationQueue'!$AY$5:$AY$467,$C432,'Grid GenerationQueue'!$BI$5:$BI$467,"&lt;4")</f>
        <v>0</v>
      </c>
      <c r="I432">
        <f>SUMIFS('Grid GenerationQueue'!AJ$5:AJ$467,'Grid GenerationQueue'!$AX$5:$AX$467,$B432,'Grid GenerationQueue'!$AY$5:$AY$467,$C432,'Grid GenerationQueue'!$BI$5:$BI$467,"&lt;4")</f>
        <v>0</v>
      </c>
      <c r="J432">
        <f>SUMIFS('Grid GenerationQueue'!AK$5:AK$467,'Grid GenerationQueue'!$AX$5:$AX$467,$B432,'Grid GenerationQueue'!$AY$5:$AY$467,$C432,'Grid GenerationQueue'!$BI$5:$BI$467,"&lt;4")</f>
        <v>0</v>
      </c>
      <c r="K432">
        <f>SUMIFS('Grid GenerationQueue'!AL$5:AL$467,'Grid GenerationQueue'!$AX$5:$AX$467,$B432,'Grid GenerationQueue'!$AY$5:$AY$467,$C432,'Grid GenerationQueue'!$BI$5:$BI$467,"&lt;4")</f>
        <v>0</v>
      </c>
      <c r="L432">
        <f>SUMIFS('Grid GenerationQueue'!AM$5:AM$467,'Grid GenerationQueue'!$AX$5:$AX$467,$B432,'Grid GenerationQueue'!$AY$5:$AY$467,$C432,'Grid GenerationQueue'!$BI$5:$BI$467,"&lt;4")</f>
        <v>0</v>
      </c>
      <c r="M432">
        <f>SUMIFS('Grid GenerationQueue'!AN$5:AN$467,'Grid GenerationQueue'!$AX$5:$AX$467,$B432,'Grid GenerationQueue'!$AY$5:$AY$467,$C432,'Grid GenerationQueue'!$BI$5:$BI$467,"&lt;4")</f>
        <v>0</v>
      </c>
      <c r="N432">
        <f>SUMIFS('Grid GenerationQueue'!AO$5:AO$467,'Grid GenerationQueue'!$AX$5:$AX$467,$B432,'Grid GenerationQueue'!$AY$5:$AY$467,$C432,'Grid GenerationQueue'!$BI$5:$BI$467,"&lt;4")</f>
        <v>0</v>
      </c>
      <c r="O432">
        <f>SUMIFS('Grid GenerationQueue'!AP$5:AP$467,'Grid GenerationQueue'!$AX$5:$AX$467,$B432,'Grid GenerationQueue'!$AY$5:$AY$467,$C432,'Grid GenerationQueue'!$BI$5:$BI$467,"&lt;4")</f>
        <v>0</v>
      </c>
      <c r="Q432">
        <f>SUMIFS('Grid GenerationQueue'!AE$5:AE$467,'Grid GenerationQueue'!$AX$5:$AX$467,$B432,'Grid GenerationQueue'!$AY$5:$AY$467,$C432,'Grid GenerationQueue'!$BH$5:$BH$467,"Executed")</f>
        <v>200</v>
      </c>
      <c r="R432">
        <f>SUMIFS('Grid GenerationQueue'!AF$5:AF$467,'Grid GenerationQueue'!$AX$5:$AX$467,$B432,'Grid GenerationQueue'!$AY$5:$AY$467,$C432,'Grid GenerationQueue'!$BH$5:$BH$467,"Executed")</f>
        <v>100</v>
      </c>
      <c r="S432">
        <f>SUMIFS('Grid GenerationQueue'!AG$5:AG$467,'Grid GenerationQueue'!$AX$5:$AX$467,$B432,'Grid GenerationQueue'!$AY$5:$AY$467,$C432,'Grid GenerationQueue'!$BH$5:$BH$467,"Executed")</f>
        <v>0</v>
      </c>
      <c r="T432">
        <f>SUMIFS('Grid GenerationQueue'!AH$5:AH$467,'Grid GenerationQueue'!$AX$5:$AX$467,$B432,'Grid GenerationQueue'!$AY$5:$AY$467,$C432,'Grid GenerationQueue'!$BH$5:$BH$467,"Executed")</f>
        <v>0</v>
      </c>
      <c r="U432">
        <f>SUMIFS('Grid GenerationQueue'!AI$5:AI$467,'Grid GenerationQueue'!$AX$5:$AX$467,$B432,'Grid GenerationQueue'!$AY$5:$AY$467,$C432,'Grid GenerationQueue'!$BH$5:$BH$467,"Executed")</f>
        <v>0</v>
      </c>
      <c r="V432">
        <f>SUMIFS('Grid GenerationQueue'!AJ$5:AJ$467,'Grid GenerationQueue'!$AX$5:$AX$467,$B432,'Grid GenerationQueue'!$AY$5:$AY$467,$C432,'Grid GenerationQueue'!$BH$5:$BH$467,"Executed")</f>
        <v>0</v>
      </c>
      <c r="W432">
        <f>SUMIFS('Grid GenerationQueue'!AK$5:AK$467,'Grid GenerationQueue'!$AX$5:$AX$467,$B432,'Grid GenerationQueue'!$AY$5:$AY$467,$C432,'Grid GenerationQueue'!$BH$5:$BH$467,"Executed")</f>
        <v>0</v>
      </c>
      <c r="X432">
        <f>SUMIFS('Grid GenerationQueue'!AL$5:AL$467,'Grid GenerationQueue'!$AX$5:$AX$467,$B432,'Grid GenerationQueue'!$AY$5:$AY$467,$C432,'Grid GenerationQueue'!$BH$5:$BH$467,"Executed")</f>
        <v>0</v>
      </c>
      <c r="Y432">
        <f>SUMIFS('Grid GenerationQueue'!AM$5:AM$467,'Grid GenerationQueue'!$AX$5:$AX$467,$B432,'Grid GenerationQueue'!$AY$5:$AY$467,$C432,'Grid GenerationQueue'!$BH$5:$BH$467,"Executed")</f>
        <v>0</v>
      </c>
      <c r="Z432">
        <f>SUMIFS('Grid GenerationQueue'!AN$5:AN$467,'Grid GenerationQueue'!$AX$5:$AX$467,$B432,'Grid GenerationQueue'!$AY$5:$AY$467,$C432,'Grid GenerationQueue'!$BH$5:$BH$467,"Executed")</f>
        <v>0</v>
      </c>
      <c r="AA432">
        <f>SUMIFS('Grid GenerationQueue'!AO$5:AO$467,'Grid GenerationQueue'!$AX$5:$AX$467,$B432,'Grid GenerationQueue'!$AY$5:$AY$467,$C432,'Grid GenerationQueue'!$BH$5:$BH$467,"Executed")</f>
        <v>0</v>
      </c>
      <c r="AB432">
        <f>SUMIFS('Grid GenerationQueue'!AP$5:AP$467,'Grid GenerationQueue'!$AX$5:$AX$467,$B432,'Grid GenerationQueue'!$AY$5:$AY$467,$C432,'Grid GenerationQueue'!$BH$5:$BH$467,"Executed")</f>
        <v>0</v>
      </c>
      <c r="AD432">
        <f>SUMIFS('Grid GenerationQueue'!AE$5:AE$467,'Grid GenerationQueue'!$AX$5:$AX$467,$B432,'Grid GenerationQueue'!$AY$5:$AY$467,$C432,'Grid GenerationQueue'!$BF$5:$BF$467,"&lt;&gt;"&amp;"")</f>
        <v>200</v>
      </c>
      <c r="AE432">
        <f>SUMIFS('Grid GenerationQueue'!AF$5:AF$467,'Grid GenerationQueue'!$AX$5:$AX$467,$B432,'Grid GenerationQueue'!$AY$5:$AY$467,$C432,'Grid GenerationQueue'!$BF$5:$BF$467,"&lt;&gt;"&amp;"")</f>
        <v>100</v>
      </c>
      <c r="AF432">
        <f>SUMIFS('Grid GenerationQueue'!AG$5:AG$467,'Grid GenerationQueue'!$AX$5:$AX$467,$B432,'Grid GenerationQueue'!$AY$5:$AY$467,$C432,'Grid GenerationQueue'!$BF$5:$BF$467,"&lt;&gt;"&amp;"")</f>
        <v>0</v>
      </c>
      <c r="AG432">
        <f>SUMIFS('Grid GenerationQueue'!AH$5:AH$467,'Grid GenerationQueue'!$AX$5:$AX$467,$B432,'Grid GenerationQueue'!$AY$5:$AY$467,$C432,'Grid GenerationQueue'!$BF$5:$BF$467,"&lt;&gt;"&amp;"")</f>
        <v>0</v>
      </c>
      <c r="AH432">
        <f>SUMIFS('Grid GenerationQueue'!AI$5:AI$467,'Grid GenerationQueue'!$AX$5:$AX$467,$B432,'Grid GenerationQueue'!$AY$5:$AY$467,$C432,'Grid GenerationQueue'!$BF$5:$BF$467,"&lt;&gt;"&amp;"")</f>
        <v>0</v>
      </c>
      <c r="AI432">
        <f>SUMIFS('Grid GenerationQueue'!AJ$5:AJ$467,'Grid GenerationQueue'!$AX$5:$AX$467,$B432,'Grid GenerationQueue'!$AY$5:$AY$467,$C432,'Grid GenerationQueue'!$BF$5:$BF$467,"&lt;&gt;"&amp;"")</f>
        <v>0</v>
      </c>
      <c r="AJ432">
        <f>SUMIFS('Grid GenerationQueue'!AK$5:AK$467,'Grid GenerationQueue'!$AX$5:$AX$467,$B432,'Grid GenerationQueue'!$AY$5:$AY$467,$C432,'Grid GenerationQueue'!$BF$5:$BF$467,"&lt;&gt;"&amp;"")</f>
        <v>0</v>
      </c>
      <c r="AK432">
        <f>SUMIFS('Grid GenerationQueue'!AL$5:AL$467,'Grid GenerationQueue'!$AX$5:$AX$467,$B432,'Grid GenerationQueue'!$AY$5:$AY$467,$C432,'Grid GenerationQueue'!$BF$5:$BF$467,"&lt;&gt;"&amp;"")</f>
        <v>0</v>
      </c>
      <c r="AL432">
        <f>SUMIFS('Grid GenerationQueue'!AM$5:AM$467,'Grid GenerationQueue'!$AX$5:$AX$467,$B432,'Grid GenerationQueue'!$AY$5:$AY$467,$C432,'Grid GenerationQueue'!$BF$5:$BF$467,"&lt;&gt;"&amp;"")</f>
        <v>0</v>
      </c>
      <c r="AM432">
        <f>SUMIFS('Grid GenerationQueue'!AN$5:AN$467,'Grid GenerationQueue'!$AX$5:$AX$467,$B432,'Grid GenerationQueue'!$AY$5:$AY$467,$C432,'Grid GenerationQueue'!$BF$5:$BF$467,"&lt;&gt;"&amp;"")</f>
        <v>0</v>
      </c>
      <c r="AN432">
        <f>SUMIFS('Grid GenerationQueue'!AO$5:AO$467,'Grid GenerationQueue'!$AX$5:$AX$467,$B432,'Grid GenerationQueue'!$AY$5:$AY$467,$C432,'Grid GenerationQueue'!$BF$5:$BF$467,"&lt;&gt;"&amp;"")</f>
        <v>0</v>
      </c>
      <c r="AO432">
        <f>SUMIFS('Grid GenerationQueue'!AP$5:AP$467,'Grid GenerationQueue'!$AX$5:$AX$467,$B432,'Grid GenerationQueue'!$AY$5:$AY$467,$C432,'Grid GenerationQueue'!$BF$5:$BF$467,"&lt;&gt;"&amp;"")</f>
        <v>0</v>
      </c>
      <c r="AQ432">
        <f>SUMIFS('Grid GenerationQueue'!AE$5:AE$467,'Grid GenerationQueue'!$AX$5:$AX$467,$B432,'Grid GenerationQueue'!$AY$5:$AY$467,$C432)</f>
        <v>200</v>
      </c>
      <c r="AR432">
        <f>SUMIFS('Grid GenerationQueue'!AF$5:AF$467,'Grid GenerationQueue'!$AX$5:$AX$467,$B432,'Grid GenerationQueue'!$AY$5:$AY$467,$C432)</f>
        <v>100</v>
      </c>
      <c r="AS432">
        <f>SUMIFS('Grid GenerationQueue'!AG$5:AG$467,'Grid GenerationQueue'!$AX$5:$AX$467,$B432,'Grid GenerationQueue'!$AY$5:$AY$467,$C432)</f>
        <v>0</v>
      </c>
      <c r="AT432">
        <f>SUMIFS('Grid GenerationQueue'!AH$5:AH$467,'Grid GenerationQueue'!$AX$5:$AX$467,$B432,'Grid GenerationQueue'!$AY$5:$AY$467,$C432)</f>
        <v>0</v>
      </c>
      <c r="AU432">
        <f>SUMIFS('Grid GenerationQueue'!AI$5:AI$467,'Grid GenerationQueue'!$AX$5:$AX$467,$B432,'Grid GenerationQueue'!$AY$5:$AY$467,$C432)</f>
        <v>0</v>
      </c>
      <c r="AV432">
        <f>SUMIFS('Grid GenerationQueue'!AJ$5:AJ$467,'Grid GenerationQueue'!$AX$5:$AX$467,$B432,'Grid GenerationQueue'!$AY$5:$AY$467,$C432)</f>
        <v>0</v>
      </c>
      <c r="AW432">
        <f>SUMIFS('Grid GenerationQueue'!AK$5:AK$467,'Grid GenerationQueue'!$AX$5:$AX$467,$B432,'Grid GenerationQueue'!$AY$5:$AY$467,$C432)</f>
        <v>0</v>
      </c>
      <c r="AX432">
        <f>SUMIFS('Grid GenerationQueue'!AL$5:AL$467,'Grid GenerationQueue'!$AX$5:$AX$467,$B432,'Grid GenerationQueue'!$AY$5:$AY$467,$C432)</f>
        <v>0</v>
      </c>
      <c r="AY432">
        <f>SUMIFS('Grid GenerationQueue'!AM$5:AM$467,'Grid GenerationQueue'!$AX$5:$AX$467,$B432,'Grid GenerationQueue'!$AY$5:$AY$467,$C432)</f>
        <v>0</v>
      </c>
      <c r="AZ432">
        <f>SUMIFS('Grid GenerationQueue'!AN$5:AN$467,'Grid GenerationQueue'!$AX$5:$AX$467,$B432,'Grid GenerationQueue'!$AY$5:$AY$467,$C432)</f>
        <v>0</v>
      </c>
      <c r="BA432">
        <f>SUMIFS('Grid GenerationQueue'!AO$5:AO$467,'Grid GenerationQueue'!$AX$5:$AX$467,$B432,'Grid GenerationQueue'!$AY$5:$AY$467,$C432)</f>
        <v>0</v>
      </c>
      <c r="BB432">
        <f>SUMIFS('Grid GenerationQueue'!AP$5:AP$467,'Grid GenerationQueue'!$AX$5:$AX$467,$B432,'Grid GenerationQueue'!$AY$5:$AY$467,$C432)</f>
        <v>0</v>
      </c>
      <c r="BD432">
        <f>SUMIFS('Grid GenerationQueue'!AE$5:AE$467,'Grid GenerationQueue'!$AX$5:$AX$467,$B432,'Grid GenerationQueue'!$AY$5:$AY$467,$C432,'Grid GenerationQueue'!$BH$5:$BH$467,"Executed",'Grid GenerationQueue'!$BB$5:$BB$467,"&lt;"&amp;$BE$3)</f>
        <v>200</v>
      </c>
      <c r="BE432">
        <f>SUMIFS('Grid GenerationQueue'!AF$5:AF$467,'Grid GenerationQueue'!$AX$5:$AX$467,$B432,'Grid GenerationQueue'!$AY$5:$AY$467,$C432,'Grid GenerationQueue'!$BH$5:$BH$467,"Executed",'Grid GenerationQueue'!$BB$5:$BB$467,"&lt;"&amp;$BE$3)</f>
        <v>100</v>
      </c>
      <c r="BF432">
        <f>SUMIFS('Grid GenerationQueue'!AG$5:AG$467,'Grid GenerationQueue'!$AX$5:$AX$467,$B432,'Grid GenerationQueue'!$AY$5:$AY$467,$C432,'Grid GenerationQueue'!$BH$5:$BH$467,"Executed",'Grid GenerationQueue'!$BB$5:$BB$467,"&lt;"&amp;$BE$3)</f>
        <v>0</v>
      </c>
      <c r="BG432">
        <f>SUMIFS('Grid GenerationQueue'!AH$5:AH$467,'Grid GenerationQueue'!$AX$5:$AX$467,$B432,'Grid GenerationQueue'!$AY$5:$AY$467,$C432,'Grid GenerationQueue'!$BH$5:$BH$467,"Executed",'Grid GenerationQueue'!$BB$5:$BB$467,"&lt;"&amp;$BE$3)</f>
        <v>0</v>
      </c>
      <c r="BH432">
        <f>SUMIFS('Grid GenerationQueue'!AI$5:AI$467,'Grid GenerationQueue'!$AX$5:$AX$467,$B432,'Grid GenerationQueue'!$AY$5:$AY$467,$C432,'Grid GenerationQueue'!$BH$5:$BH$467,"Executed",'Grid GenerationQueue'!$BB$5:$BB$467,"&lt;"&amp;$BE$3)</f>
        <v>0</v>
      </c>
      <c r="BI432">
        <f>SUMIFS('Grid GenerationQueue'!AJ$5:AJ$467,'Grid GenerationQueue'!$AX$5:$AX$467,$B432,'Grid GenerationQueue'!$AY$5:$AY$467,$C432,'Grid GenerationQueue'!$BH$5:$BH$467,"Executed",'Grid GenerationQueue'!$BB$5:$BB$467,"&lt;"&amp;$BE$3)</f>
        <v>0</v>
      </c>
      <c r="BJ432">
        <f>SUMIFS('Grid GenerationQueue'!AK$5:AK$467,'Grid GenerationQueue'!$AX$5:$AX$467,$B432,'Grid GenerationQueue'!$AY$5:$AY$467,$C432,'Grid GenerationQueue'!$BH$5:$BH$467,"Executed",'Grid GenerationQueue'!$BB$5:$BB$467,"&lt;"&amp;$BE$3)</f>
        <v>0</v>
      </c>
      <c r="BK432">
        <f>SUMIFS('Grid GenerationQueue'!AL$5:AL$467,'Grid GenerationQueue'!$AX$5:$AX$467,$B432,'Grid GenerationQueue'!$AY$5:$AY$467,$C432,'Grid GenerationQueue'!$BH$5:$BH$467,"Executed",'Grid GenerationQueue'!$BB$5:$BB$467,"&lt;"&amp;$BE$3)</f>
        <v>0</v>
      </c>
      <c r="BL432">
        <f>SUMIFS('Grid GenerationQueue'!AM$5:AM$467,'Grid GenerationQueue'!$AX$5:$AX$467,$B432,'Grid GenerationQueue'!$AY$5:$AY$467,$C432,'Grid GenerationQueue'!$BH$5:$BH$467,"Executed",'Grid GenerationQueue'!$BB$5:$BB$467,"&lt;"&amp;$BE$3)</f>
        <v>0</v>
      </c>
      <c r="BM432">
        <f>SUMIFS('Grid GenerationQueue'!AN$5:AN$467,'Grid GenerationQueue'!$AX$5:$AX$467,$B432,'Grid GenerationQueue'!$AY$5:$AY$467,$C432,'Grid GenerationQueue'!$BH$5:$BH$467,"Executed",'Grid GenerationQueue'!$BB$5:$BB$467,"&lt;"&amp;$BE$3)</f>
        <v>0</v>
      </c>
      <c r="BN432">
        <f>SUMIFS('Grid GenerationQueue'!AO$5:AO$467,'Grid GenerationQueue'!$AX$5:$AX$467,$B432,'Grid GenerationQueue'!$AY$5:$AY$467,$C432,'Grid GenerationQueue'!$BH$5:$BH$467,"Executed",'Grid GenerationQueue'!$BB$5:$BB$467,"&lt;"&amp;$BE$3)</f>
        <v>0</v>
      </c>
      <c r="BO432">
        <f>SUMIFS('Grid GenerationQueue'!AP$5:AP$467,'Grid GenerationQueue'!$AX$5:$AX$467,$B432,'Grid GenerationQueue'!$AY$5:$AY$467,$C432,'Grid GenerationQueue'!$BH$5:$BH$467,"Executed",'Grid GenerationQueue'!$BB$5:$BB$467,"&lt;"&amp;$BE$3)</f>
        <v>0</v>
      </c>
      <c r="BQ432">
        <f>SUMIFS('Grid GenerationQueue'!AE$5:AE$467,'Grid GenerationQueue'!$AX$5:$AX$467,$B432,'Grid GenerationQueue'!$AY$5:$AY$467,$C432,'Grid GenerationQueue'!$BF$5:$BF$467,"&lt;&gt;"&amp;"",'Grid GenerationQueue'!$BB$5:$BB$467,"&lt;"&amp;$BE$3)</f>
        <v>200</v>
      </c>
      <c r="BR432">
        <f>SUMIFS('Grid GenerationQueue'!AF$5:AF$467,'Grid GenerationQueue'!$AX$5:$AX$467,$B432,'Grid GenerationQueue'!$AY$5:$AY$467,$C432,'Grid GenerationQueue'!$BF$5:$BF$467,"&lt;&gt;"&amp;"",'Grid GenerationQueue'!$BB$5:$BB$467,"&lt;"&amp;$BE$3)</f>
        <v>100</v>
      </c>
      <c r="BS432">
        <f>SUMIFS('Grid GenerationQueue'!AG$5:AG$467,'Grid GenerationQueue'!$AX$5:$AX$467,$B432,'Grid GenerationQueue'!$AY$5:$AY$467,$C432,'Grid GenerationQueue'!$BF$5:$BF$467,"&lt;&gt;"&amp;"",'Grid GenerationQueue'!$BB$5:$BB$467,"&lt;"&amp;$BE$3)</f>
        <v>0</v>
      </c>
      <c r="BT432">
        <f>SUMIFS('Grid GenerationQueue'!AH$5:AH$467,'Grid GenerationQueue'!$AX$5:$AX$467,$B432,'Grid GenerationQueue'!$AY$5:$AY$467,$C432,'Grid GenerationQueue'!$BF$5:$BF$467,"&lt;&gt;"&amp;"",'Grid GenerationQueue'!$BB$5:$BB$467,"&lt;"&amp;$BE$3)</f>
        <v>0</v>
      </c>
      <c r="BU432">
        <f>SUMIFS('Grid GenerationQueue'!AI$5:AI$467,'Grid GenerationQueue'!$AX$5:$AX$467,$B432,'Grid GenerationQueue'!$AY$5:$AY$467,$C432,'Grid GenerationQueue'!$BF$5:$BF$467,"&lt;&gt;"&amp;"",'Grid GenerationQueue'!$BB$5:$BB$467,"&lt;"&amp;$BE$3)</f>
        <v>0</v>
      </c>
      <c r="BV432">
        <f>SUMIFS('Grid GenerationQueue'!AJ$5:AJ$467,'Grid GenerationQueue'!$AX$5:$AX$467,$B432,'Grid GenerationQueue'!$AY$5:$AY$467,$C432,'Grid GenerationQueue'!$BF$5:$BF$467,"&lt;&gt;"&amp;"",'Grid GenerationQueue'!$BB$5:$BB$467,"&lt;"&amp;$BE$3)</f>
        <v>0</v>
      </c>
      <c r="BW432">
        <f>SUMIFS('Grid GenerationQueue'!AK$5:AK$467,'Grid GenerationQueue'!$AX$5:$AX$467,$B432,'Grid GenerationQueue'!$AY$5:$AY$467,$C432,'Grid GenerationQueue'!$BF$5:$BF$467,"&lt;&gt;"&amp;"",'Grid GenerationQueue'!$BB$5:$BB$467,"&lt;"&amp;$BE$3)</f>
        <v>0</v>
      </c>
      <c r="BX432">
        <f>SUMIFS('Grid GenerationQueue'!AL$5:AL$467,'Grid GenerationQueue'!$AX$5:$AX$467,$B432,'Grid GenerationQueue'!$AY$5:$AY$467,$C432,'Grid GenerationQueue'!$BF$5:$BF$467,"&lt;&gt;"&amp;"",'Grid GenerationQueue'!$BB$5:$BB$467,"&lt;"&amp;$BE$3)</f>
        <v>0</v>
      </c>
      <c r="BY432">
        <f>SUMIFS('Grid GenerationQueue'!AM$5:AM$467,'Grid GenerationQueue'!$AX$5:$AX$467,$B432,'Grid GenerationQueue'!$AY$5:$AY$467,$C432,'Grid GenerationQueue'!$BF$5:$BF$467,"&lt;&gt;"&amp;"",'Grid GenerationQueue'!$BB$5:$BB$467,"&lt;"&amp;$BE$3)</f>
        <v>0</v>
      </c>
      <c r="BZ432">
        <f>SUMIFS('Grid GenerationQueue'!AN$5:AN$467,'Grid GenerationQueue'!$AX$5:$AX$467,$B432,'Grid GenerationQueue'!$AY$5:$AY$467,$C432,'Grid GenerationQueue'!$BF$5:$BF$467,"&lt;&gt;"&amp;"",'Grid GenerationQueue'!$BB$5:$BB$467,"&lt;"&amp;$BE$3)</f>
        <v>0</v>
      </c>
      <c r="CA432">
        <f>SUMIFS('Grid GenerationQueue'!AO$5:AO$467,'Grid GenerationQueue'!$AX$5:$AX$467,$B432,'Grid GenerationQueue'!$AY$5:$AY$467,$C432,'Grid GenerationQueue'!$BF$5:$BF$467,"&lt;&gt;"&amp;"",'Grid GenerationQueue'!$BB$5:$BB$467,"&lt;"&amp;$BE$3)</f>
        <v>0</v>
      </c>
      <c r="CB432">
        <f>SUMIFS('Grid GenerationQueue'!AP$5:AP$467,'Grid GenerationQueue'!$AX$5:$AX$467,$B432,'Grid GenerationQueue'!$AY$5:$AY$467,$C432,'Grid GenerationQueue'!$BF$5:$BF$467,"&lt;&gt;"&amp;"",'Grid GenerationQueue'!$BB$5:$BB$467,"&lt;"&amp;$BE$3)</f>
        <v>0</v>
      </c>
      <c r="CD432">
        <f>SUMIFS('Grid GenerationQueue'!AE$5:AE$467,'Grid GenerationQueue'!$AX$5:$AX$467,$B432,'Grid GenerationQueue'!$AY$5:$AY$467,$C432,'Grid GenerationQueue'!$BB$5:$BB$467,"&lt;"&amp;$BE$3)</f>
        <v>200</v>
      </c>
      <c r="CE432">
        <f>SUMIFS('Grid GenerationQueue'!AF$5:AF$467,'Grid GenerationQueue'!$AX$5:$AX$467,$B432,'Grid GenerationQueue'!$AY$5:$AY$467,$C432,'Grid GenerationQueue'!$BB$5:$BB$467,"&lt;"&amp;$BE$3)</f>
        <v>100</v>
      </c>
      <c r="CF432">
        <f>SUMIFS('Grid GenerationQueue'!AG$5:AG$467,'Grid GenerationQueue'!$AX$5:$AX$467,$B432,'Grid GenerationQueue'!$AY$5:$AY$467,$C432,'Grid GenerationQueue'!$BB$5:$BB$467,"&lt;"&amp;$BE$3)</f>
        <v>0</v>
      </c>
      <c r="CG432">
        <f>SUMIFS('Grid GenerationQueue'!AH$5:AH$467,'Grid GenerationQueue'!$AX$5:$AX$467,$B432,'Grid GenerationQueue'!$AY$5:$AY$467,$C432,'Grid GenerationQueue'!$BB$5:$BB$467,"&lt;"&amp;$BE$3)</f>
        <v>0</v>
      </c>
      <c r="CH432">
        <f>SUMIFS('Grid GenerationQueue'!AI$5:AI$467,'Grid GenerationQueue'!$AX$5:$AX$467,$B432,'Grid GenerationQueue'!$AY$5:$AY$467,$C432,'Grid GenerationQueue'!$BB$5:$BB$467,"&lt;"&amp;$BE$3)</f>
        <v>0</v>
      </c>
      <c r="CI432">
        <f>SUMIFS('Grid GenerationQueue'!AJ$5:AJ$467,'Grid GenerationQueue'!$AX$5:$AX$467,$B432,'Grid GenerationQueue'!$AY$5:$AY$467,$C432,'Grid GenerationQueue'!$BB$5:$BB$467,"&lt;"&amp;$BE$3)</f>
        <v>0</v>
      </c>
      <c r="CJ432">
        <f>SUMIFS('Grid GenerationQueue'!AK$5:AK$467,'Grid GenerationQueue'!$AX$5:$AX$467,$B432,'Grid GenerationQueue'!$AY$5:$AY$467,$C432,'Grid GenerationQueue'!$BB$5:$BB$467,"&lt;"&amp;$BE$3)</f>
        <v>0</v>
      </c>
      <c r="CK432">
        <f>SUMIFS('Grid GenerationQueue'!AL$5:AL$467,'Grid GenerationQueue'!$AX$5:$AX$467,$B432,'Grid GenerationQueue'!$AY$5:$AY$467,$C432,'Grid GenerationQueue'!$BB$5:$BB$467,"&lt;"&amp;$BE$3)</f>
        <v>0</v>
      </c>
      <c r="CL432">
        <f>SUMIFS('Grid GenerationQueue'!AM$5:AM$467,'Grid GenerationQueue'!$AX$5:$AX$467,$B432,'Grid GenerationQueue'!$AY$5:$AY$467,$C432,'Grid GenerationQueue'!$BB$5:$BB$467,"&lt;"&amp;$BE$3)</f>
        <v>0</v>
      </c>
      <c r="CM432">
        <f>SUMIFS('Grid GenerationQueue'!AN$5:AN$467,'Grid GenerationQueue'!$AX$5:$AX$467,$B432,'Grid GenerationQueue'!$AY$5:$AY$467,$C432,'Grid GenerationQueue'!$BB$5:$BB$467,"&lt;"&amp;$BE$3)</f>
        <v>0</v>
      </c>
      <c r="CN432">
        <f>SUMIFS('Grid GenerationQueue'!AO$5:AO$467,'Grid GenerationQueue'!$AX$5:$AX$467,$B432,'Grid GenerationQueue'!$AY$5:$AY$467,$C432,'Grid GenerationQueue'!$BB$5:$BB$467,"&lt;"&amp;$BE$3)</f>
        <v>0</v>
      </c>
      <c r="CO432">
        <f>SUMIFS('Grid GenerationQueue'!AP$5:AP$467,'Grid GenerationQueue'!$AX$5:$AX$467,$B432,'Grid GenerationQueue'!$AY$5:$AY$467,$C432,'Grid GenerationQueue'!$BB$5:$BB$467,"&lt;"&amp;$BE$3)</f>
        <v>0</v>
      </c>
    </row>
    <row r="433" spans="1:93" x14ac:dyDescent="0.35">
      <c r="A433" t="s">
        <v>4647</v>
      </c>
      <c r="B433" t="s">
        <v>4498</v>
      </c>
      <c r="C433">
        <v>138</v>
      </c>
      <c r="D433">
        <f>SUMIFS('Grid GenerationQueue'!AE$5:AE$467,'Grid GenerationQueue'!$AX$5:$AX$467,$B433,'Grid GenerationQueue'!$AY$5:$AY$467,$C433,'Grid GenerationQueue'!$BI$5:$BI$467,"&lt;4")</f>
        <v>0</v>
      </c>
      <c r="E433">
        <f>SUMIFS('Grid GenerationQueue'!AF$5:AF$467,'Grid GenerationQueue'!$AX$5:$AX$467,$B433,'Grid GenerationQueue'!$AY$5:$AY$467,$C433,'Grid GenerationQueue'!$BI$5:$BI$467,"&lt;4")</f>
        <v>0</v>
      </c>
      <c r="F433">
        <f>SUMIFS('Grid GenerationQueue'!AG$5:AG$467,'Grid GenerationQueue'!$AX$5:$AX$467,$B433,'Grid GenerationQueue'!$AY$5:$AY$467,$C433,'Grid GenerationQueue'!$BI$5:$BI$467,"&lt;4")</f>
        <v>0</v>
      </c>
      <c r="G433">
        <f>SUMIFS('Grid GenerationQueue'!AH$5:AH$467,'Grid GenerationQueue'!$AX$5:$AX$467,$B433,'Grid GenerationQueue'!$AY$5:$AY$467,$C433,'Grid GenerationQueue'!$BI$5:$BI$467,"&lt;4")</f>
        <v>0</v>
      </c>
      <c r="H433">
        <f>SUMIFS('Grid GenerationQueue'!AI$5:AI$467,'Grid GenerationQueue'!$AX$5:$AX$467,$B433,'Grid GenerationQueue'!$AY$5:$AY$467,$C433,'Grid GenerationQueue'!$BI$5:$BI$467,"&lt;4")</f>
        <v>0</v>
      </c>
      <c r="I433">
        <f>SUMIFS('Grid GenerationQueue'!AJ$5:AJ$467,'Grid GenerationQueue'!$AX$5:$AX$467,$B433,'Grid GenerationQueue'!$AY$5:$AY$467,$C433,'Grid GenerationQueue'!$BI$5:$BI$467,"&lt;4")</f>
        <v>0</v>
      </c>
      <c r="J433">
        <f>SUMIFS('Grid GenerationQueue'!AK$5:AK$467,'Grid GenerationQueue'!$AX$5:$AX$467,$B433,'Grid GenerationQueue'!$AY$5:$AY$467,$C433,'Grid GenerationQueue'!$BI$5:$BI$467,"&lt;4")</f>
        <v>0</v>
      </c>
      <c r="K433">
        <f>SUMIFS('Grid GenerationQueue'!AL$5:AL$467,'Grid GenerationQueue'!$AX$5:$AX$467,$B433,'Grid GenerationQueue'!$AY$5:$AY$467,$C433,'Grid GenerationQueue'!$BI$5:$BI$467,"&lt;4")</f>
        <v>0</v>
      </c>
      <c r="L433">
        <f>SUMIFS('Grid GenerationQueue'!AM$5:AM$467,'Grid GenerationQueue'!$AX$5:$AX$467,$B433,'Grid GenerationQueue'!$AY$5:$AY$467,$C433,'Grid GenerationQueue'!$BI$5:$BI$467,"&lt;4")</f>
        <v>0</v>
      </c>
      <c r="M433">
        <f>SUMIFS('Grid GenerationQueue'!AN$5:AN$467,'Grid GenerationQueue'!$AX$5:$AX$467,$B433,'Grid GenerationQueue'!$AY$5:$AY$467,$C433,'Grid GenerationQueue'!$BI$5:$BI$467,"&lt;4")</f>
        <v>0</v>
      </c>
      <c r="N433">
        <f>SUMIFS('Grid GenerationQueue'!AO$5:AO$467,'Grid GenerationQueue'!$AX$5:$AX$467,$B433,'Grid GenerationQueue'!$AY$5:$AY$467,$C433,'Grid GenerationQueue'!$BI$5:$BI$467,"&lt;4")</f>
        <v>0</v>
      </c>
      <c r="O433">
        <f>SUMIFS('Grid GenerationQueue'!AP$5:AP$467,'Grid GenerationQueue'!$AX$5:$AX$467,$B433,'Grid GenerationQueue'!$AY$5:$AY$467,$C433,'Grid GenerationQueue'!$BI$5:$BI$467,"&lt;4")</f>
        <v>0</v>
      </c>
      <c r="Q433">
        <f>SUMIFS('Grid GenerationQueue'!AE$5:AE$467,'Grid GenerationQueue'!$AX$5:$AX$467,$B433,'Grid GenerationQueue'!$AY$5:$AY$467,$C433,'Grid GenerationQueue'!$BH$5:$BH$467,"Executed")</f>
        <v>0</v>
      </c>
      <c r="R433">
        <f>SUMIFS('Grid GenerationQueue'!AF$5:AF$467,'Grid GenerationQueue'!$AX$5:$AX$467,$B433,'Grid GenerationQueue'!$AY$5:$AY$467,$C433,'Grid GenerationQueue'!$BH$5:$BH$467,"Executed")</f>
        <v>0</v>
      </c>
      <c r="S433">
        <f>SUMIFS('Grid GenerationQueue'!AG$5:AG$467,'Grid GenerationQueue'!$AX$5:$AX$467,$B433,'Grid GenerationQueue'!$AY$5:$AY$467,$C433,'Grid GenerationQueue'!$BH$5:$BH$467,"Executed")</f>
        <v>0</v>
      </c>
      <c r="T433">
        <f>SUMIFS('Grid GenerationQueue'!AH$5:AH$467,'Grid GenerationQueue'!$AX$5:$AX$467,$B433,'Grid GenerationQueue'!$AY$5:$AY$467,$C433,'Grid GenerationQueue'!$BH$5:$BH$467,"Executed")</f>
        <v>0</v>
      </c>
      <c r="U433">
        <f>SUMIFS('Grid GenerationQueue'!AI$5:AI$467,'Grid GenerationQueue'!$AX$5:$AX$467,$B433,'Grid GenerationQueue'!$AY$5:$AY$467,$C433,'Grid GenerationQueue'!$BH$5:$BH$467,"Executed")</f>
        <v>0</v>
      </c>
      <c r="V433">
        <f>SUMIFS('Grid GenerationQueue'!AJ$5:AJ$467,'Grid GenerationQueue'!$AX$5:$AX$467,$B433,'Grid GenerationQueue'!$AY$5:$AY$467,$C433,'Grid GenerationQueue'!$BH$5:$BH$467,"Executed")</f>
        <v>0</v>
      </c>
      <c r="W433">
        <f>SUMIFS('Grid GenerationQueue'!AK$5:AK$467,'Grid GenerationQueue'!$AX$5:$AX$467,$B433,'Grid GenerationQueue'!$AY$5:$AY$467,$C433,'Grid GenerationQueue'!$BH$5:$BH$467,"Executed")</f>
        <v>0</v>
      </c>
      <c r="X433">
        <f>SUMIFS('Grid GenerationQueue'!AL$5:AL$467,'Grid GenerationQueue'!$AX$5:$AX$467,$B433,'Grid GenerationQueue'!$AY$5:$AY$467,$C433,'Grid GenerationQueue'!$BH$5:$BH$467,"Executed")</f>
        <v>0</v>
      </c>
      <c r="Y433">
        <f>SUMIFS('Grid GenerationQueue'!AM$5:AM$467,'Grid GenerationQueue'!$AX$5:$AX$467,$B433,'Grid GenerationQueue'!$AY$5:$AY$467,$C433,'Grid GenerationQueue'!$BH$5:$BH$467,"Executed")</f>
        <v>0</v>
      </c>
      <c r="Z433">
        <f>SUMIFS('Grid GenerationQueue'!AN$5:AN$467,'Grid GenerationQueue'!$AX$5:$AX$467,$B433,'Grid GenerationQueue'!$AY$5:$AY$467,$C433,'Grid GenerationQueue'!$BH$5:$BH$467,"Executed")</f>
        <v>0</v>
      </c>
      <c r="AA433">
        <f>SUMIFS('Grid GenerationQueue'!AO$5:AO$467,'Grid GenerationQueue'!$AX$5:$AX$467,$B433,'Grid GenerationQueue'!$AY$5:$AY$467,$C433,'Grid GenerationQueue'!$BH$5:$BH$467,"Executed")</f>
        <v>0</v>
      </c>
      <c r="AB433">
        <f>SUMIFS('Grid GenerationQueue'!AP$5:AP$467,'Grid GenerationQueue'!$AX$5:$AX$467,$B433,'Grid GenerationQueue'!$AY$5:$AY$467,$C433,'Grid GenerationQueue'!$BH$5:$BH$467,"Executed")</f>
        <v>0</v>
      </c>
      <c r="AD433">
        <f>SUMIFS('Grid GenerationQueue'!AE$5:AE$467,'Grid GenerationQueue'!$AX$5:$AX$467,$B433,'Grid GenerationQueue'!$AY$5:$AY$467,$C433,'Grid GenerationQueue'!$BF$5:$BF$467,"&lt;&gt;"&amp;"")</f>
        <v>0</v>
      </c>
      <c r="AE433">
        <f>SUMIFS('Grid GenerationQueue'!AF$5:AF$467,'Grid GenerationQueue'!$AX$5:$AX$467,$B433,'Grid GenerationQueue'!$AY$5:$AY$467,$C433,'Grid GenerationQueue'!$BF$5:$BF$467,"&lt;&gt;"&amp;"")</f>
        <v>0</v>
      </c>
      <c r="AF433">
        <f>SUMIFS('Grid GenerationQueue'!AG$5:AG$467,'Grid GenerationQueue'!$AX$5:$AX$467,$B433,'Grid GenerationQueue'!$AY$5:$AY$467,$C433,'Grid GenerationQueue'!$BF$5:$BF$467,"&lt;&gt;"&amp;"")</f>
        <v>0</v>
      </c>
      <c r="AG433">
        <f>SUMIFS('Grid GenerationQueue'!AH$5:AH$467,'Grid GenerationQueue'!$AX$5:$AX$467,$B433,'Grid GenerationQueue'!$AY$5:$AY$467,$C433,'Grid GenerationQueue'!$BF$5:$BF$467,"&lt;&gt;"&amp;"")</f>
        <v>0</v>
      </c>
      <c r="AH433">
        <f>SUMIFS('Grid GenerationQueue'!AI$5:AI$467,'Grid GenerationQueue'!$AX$5:$AX$467,$B433,'Grid GenerationQueue'!$AY$5:$AY$467,$C433,'Grid GenerationQueue'!$BF$5:$BF$467,"&lt;&gt;"&amp;"")</f>
        <v>0</v>
      </c>
      <c r="AI433">
        <f>SUMIFS('Grid GenerationQueue'!AJ$5:AJ$467,'Grid GenerationQueue'!$AX$5:$AX$467,$B433,'Grid GenerationQueue'!$AY$5:$AY$467,$C433,'Grid GenerationQueue'!$BF$5:$BF$467,"&lt;&gt;"&amp;"")</f>
        <v>0</v>
      </c>
      <c r="AJ433">
        <f>SUMIFS('Grid GenerationQueue'!AK$5:AK$467,'Grid GenerationQueue'!$AX$5:$AX$467,$B433,'Grid GenerationQueue'!$AY$5:$AY$467,$C433,'Grid GenerationQueue'!$BF$5:$BF$467,"&lt;&gt;"&amp;"")</f>
        <v>0</v>
      </c>
      <c r="AK433">
        <f>SUMIFS('Grid GenerationQueue'!AL$5:AL$467,'Grid GenerationQueue'!$AX$5:$AX$467,$B433,'Grid GenerationQueue'!$AY$5:$AY$467,$C433,'Grid GenerationQueue'!$BF$5:$BF$467,"&lt;&gt;"&amp;"")</f>
        <v>0</v>
      </c>
      <c r="AL433">
        <f>SUMIFS('Grid GenerationQueue'!AM$5:AM$467,'Grid GenerationQueue'!$AX$5:$AX$467,$B433,'Grid GenerationQueue'!$AY$5:$AY$467,$C433,'Grid GenerationQueue'!$BF$5:$BF$467,"&lt;&gt;"&amp;"")</f>
        <v>0</v>
      </c>
      <c r="AM433">
        <f>SUMIFS('Grid GenerationQueue'!AN$5:AN$467,'Grid GenerationQueue'!$AX$5:$AX$467,$B433,'Grid GenerationQueue'!$AY$5:$AY$467,$C433,'Grid GenerationQueue'!$BF$5:$BF$467,"&lt;&gt;"&amp;"")</f>
        <v>0</v>
      </c>
      <c r="AN433">
        <f>SUMIFS('Grid GenerationQueue'!AO$5:AO$467,'Grid GenerationQueue'!$AX$5:$AX$467,$B433,'Grid GenerationQueue'!$AY$5:$AY$467,$C433,'Grid GenerationQueue'!$BF$5:$BF$467,"&lt;&gt;"&amp;"")</f>
        <v>0</v>
      </c>
      <c r="AO433">
        <f>SUMIFS('Grid GenerationQueue'!AP$5:AP$467,'Grid GenerationQueue'!$AX$5:$AX$467,$B433,'Grid GenerationQueue'!$AY$5:$AY$467,$C433,'Grid GenerationQueue'!$BF$5:$BF$467,"&lt;&gt;"&amp;"")</f>
        <v>0</v>
      </c>
      <c r="AQ433">
        <f>SUMIFS('Grid GenerationQueue'!AE$5:AE$467,'Grid GenerationQueue'!$AX$5:$AX$467,$B433,'Grid GenerationQueue'!$AY$5:$AY$467,$C433)</f>
        <v>0</v>
      </c>
      <c r="AR433">
        <f>SUMIFS('Grid GenerationQueue'!AF$5:AF$467,'Grid GenerationQueue'!$AX$5:$AX$467,$B433,'Grid GenerationQueue'!$AY$5:$AY$467,$C433)</f>
        <v>0</v>
      </c>
      <c r="AS433">
        <f>SUMIFS('Grid GenerationQueue'!AG$5:AG$467,'Grid GenerationQueue'!$AX$5:$AX$467,$B433,'Grid GenerationQueue'!$AY$5:$AY$467,$C433)</f>
        <v>0</v>
      </c>
      <c r="AT433">
        <f>SUMIFS('Grid GenerationQueue'!AH$5:AH$467,'Grid GenerationQueue'!$AX$5:$AX$467,$B433,'Grid GenerationQueue'!$AY$5:$AY$467,$C433)</f>
        <v>0</v>
      </c>
      <c r="AU433">
        <f>SUMIFS('Grid GenerationQueue'!AI$5:AI$467,'Grid GenerationQueue'!$AX$5:$AX$467,$B433,'Grid GenerationQueue'!$AY$5:$AY$467,$C433)</f>
        <v>0</v>
      </c>
      <c r="AV433">
        <f>SUMIFS('Grid GenerationQueue'!AJ$5:AJ$467,'Grid GenerationQueue'!$AX$5:$AX$467,$B433,'Grid GenerationQueue'!$AY$5:$AY$467,$C433)</f>
        <v>0</v>
      </c>
      <c r="AW433">
        <f>SUMIFS('Grid GenerationQueue'!AK$5:AK$467,'Grid GenerationQueue'!$AX$5:$AX$467,$B433,'Grid GenerationQueue'!$AY$5:$AY$467,$C433)</f>
        <v>0</v>
      </c>
      <c r="AX433">
        <f>SUMIFS('Grid GenerationQueue'!AL$5:AL$467,'Grid GenerationQueue'!$AX$5:$AX$467,$B433,'Grid GenerationQueue'!$AY$5:$AY$467,$C433)</f>
        <v>0</v>
      </c>
      <c r="AY433">
        <f>SUMIFS('Grid GenerationQueue'!AM$5:AM$467,'Grid GenerationQueue'!$AX$5:$AX$467,$B433,'Grid GenerationQueue'!$AY$5:$AY$467,$C433)</f>
        <v>0</v>
      </c>
      <c r="AZ433">
        <f>SUMIFS('Grid GenerationQueue'!AN$5:AN$467,'Grid GenerationQueue'!$AX$5:$AX$467,$B433,'Grid GenerationQueue'!$AY$5:$AY$467,$C433)</f>
        <v>0</v>
      </c>
      <c r="BA433">
        <f>SUMIFS('Grid GenerationQueue'!AO$5:AO$467,'Grid GenerationQueue'!$AX$5:$AX$467,$B433,'Grid GenerationQueue'!$AY$5:$AY$467,$C433)</f>
        <v>0</v>
      </c>
      <c r="BB433">
        <f>SUMIFS('Grid GenerationQueue'!AP$5:AP$467,'Grid GenerationQueue'!$AX$5:$AX$467,$B433,'Grid GenerationQueue'!$AY$5:$AY$467,$C433)</f>
        <v>0</v>
      </c>
      <c r="BD433">
        <f>SUMIFS('Grid GenerationQueue'!AE$5:AE$467,'Grid GenerationQueue'!$AX$5:$AX$467,$B433,'Grid GenerationQueue'!$AY$5:$AY$467,$C433,'Grid GenerationQueue'!$BH$5:$BH$467,"Executed",'Grid GenerationQueue'!$BB$5:$BB$467,"&lt;"&amp;$BE$3)</f>
        <v>0</v>
      </c>
      <c r="BE433">
        <f>SUMIFS('Grid GenerationQueue'!AF$5:AF$467,'Grid GenerationQueue'!$AX$5:$AX$467,$B433,'Grid GenerationQueue'!$AY$5:$AY$467,$C433,'Grid GenerationQueue'!$BH$5:$BH$467,"Executed",'Grid GenerationQueue'!$BB$5:$BB$467,"&lt;"&amp;$BE$3)</f>
        <v>0</v>
      </c>
      <c r="BF433">
        <f>SUMIFS('Grid GenerationQueue'!AG$5:AG$467,'Grid GenerationQueue'!$AX$5:$AX$467,$B433,'Grid GenerationQueue'!$AY$5:$AY$467,$C433,'Grid GenerationQueue'!$BH$5:$BH$467,"Executed",'Grid GenerationQueue'!$BB$5:$BB$467,"&lt;"&amp;$BE$3)</f>
        <v>0</v>
      </c>
      <c r="BG433">
        <f>SUMIFS('Grid GenerationQueue'!AH$5:AH$467,'Grid GenerationQueue'!$AX$5:$AX$467,$B433,'Grid GenerationQueue'!$AY$5:$AY$467,$C433,'Grid GenerationQueue'!$BH$5:$BH$467,"Executed",'Grid GenerationQueue'!$BB$5:$BB$467,"&lt;"&amp;$BE$3)</f>
        <v>0</v>
      </c>
      <c r="BH433">
        <f>SUMIFS('Grid GenerationQueue'!AI$5:AI$467,'Grid GenerationQueue'!$AX$5:$AX$467,$B433,'Grid GenerationQueue'!$AY$5:$AY$467,$C433,'Grid GenerationQueue'!$BH$5:$BH$467,"Executed",'Grid GenerationQueue'!$BB$5:$BB$467,"&lt;"&amp;$BE$3)</f>
        <v>0</v>
      </c>
      <c r="BI433">
        <f>SUMIFS('Grid GenerationQueue'!AJ$5:AJ$467,'Grid GenerationQueue'!$AX$5:$AX$467,$B433,'Grid GenerationQueue'!$AY$5:$AY$467,$C433,'Grid GenerationQueue'!$BH$5:$BH$467,"Executed",'Grid GenerationQueue'!$BB$5:$BB$467,"&lt;"&amp;$BE$3)</f>
        <v>0</v>
      </c>
      <c r="BJ433">
        <f>SUMIFS('Grid GenerationQueue'!AK$5:AK$467,'Grid GenerationQueue'!$AX$5:$AX$467,$B433,'Grid GenerationQueue'!$AY$5:$AY$467,$C433,'Grid GenerationQueue'!$BH$5:$BH$467,"Executed",'Grid GenerationQueue'!$BB$5:$BB$467,"&lt;"&amp;$BE$3)</f>
        <v>0</v>
      </c>
      <c r="BK433">
        <f>SUMIFS('Grid GenerationQueue'!AL$5:AL$467,'Grid GenerationQueue'!$AX$5:$AX$467,$B433,'Grid GenerationQueue'!$AY$5:$AY$467,$C433,'Grid GenerationQueue'!$BH$5:$BH$467,"Executed",'Grid GenerationQueue'!$BB$5:$BB$467,"&lt;"&amp;$BE$3)</f>
        <v>0</v>
      </c>
      <c r="BL433">
        <f>SUMIFS('Grid GenerationQueue'!AM$5:AM$467,'Grid GenerationQueue'!$AX$5:$AX$467,$B433,'Grid GenerationQueue'!$AY$5:$AY$467,$C433,'Grid GenerationQueue'!$BH$5:$BH$467,"Executed",'Grid GenerationQueue'!$BB$5:$BB$467,"&lt;"&amp;$BE$3)</f>
        <v>0</v>
      </c>
      <c r="BM433">
        <f>SUMIFS('Grid GenerationQueue'!AN$5:AN$467,'Grid GenerationQueue'!$AX$5:$AX$467,$B433,'Grid GenerationQueue'!$AY$5:$AY$467,$C433,'Grid GenerationQueue'!$BH$5:$BH$467,"Executed",'Grid GenerationQueue'!$BB$5:$BB$467,"&lt;"&amp;$BE$3)</f>
        <v>0</v>
      </c>
      <c r="BN433">
        <f>SUMIFS('Grid GenerationQueue'!AO$5:AO$467,'Grid GenerationQueue'!$AX$5:$AX$467,$B433,'Grid GenerationQueue'!$AY$5:$AY$467,$C433,'Grid GenerationQueue'!$BH$5:$BH$467,"Executed",'Grid GenerationQueue'!$BB$5:$BB$467,"&lt;"&amp;$BE$3)</f>
        <v>0</v>
      </c>
      <c r="BO433">
        <f>SUMIFS('Grid GenerationQueue'!AP$5:AP$467,'Grid GenerationQueue'!$AX$5:$AX$467,$B433,'Grid GenerationQueue'!$AY$5:$AY$467,$C433,'Grid GenerationQueue'!$BH$5:$BH$467,"Executed",'Grid GenerationQueue'!$BB$5:$BB$467,"&lt;"&amp;$BE$3)</f>
        <v>0</v>
      </c>
      <c r="BQ433">
        <f>SUMIFS('Grid GenerationQueue'!AE$5:AE$467,'Grid GenerationQueue'!$AX$5:$AX$467,$B433,'Grid GenerationQueue'!$AY$5:$AY$467,$C433,'Grid GenerationQueue'!$BF$5:$BF$467,"&lt;&gt;"&amp;"",'Grid GenerationQueue'!$BB$5:$BB$467,"&lt;"&amp;$BE$3)</f>
        <v>0</v>
      </c>
      <c r="BR433">
        <f>SUMIFS('Grid GenerationQueue'!AF$5:AF$467,'Grid GenerationQueue'!$AX$5:$AX$467,$B433,'Grid GenerationQueue'!$AY$5:$AY$467,$C433,'Grid GenerationQueue'!$BF$5:$BF$467,"&lt;&gt;"&amp;"",'Grid GenerationQueue'!$BB$5:$BB$467,"&lt;"&amp;$BE$3)</f>
        <v>0</v>
      </c>
      <c r="BS433">
        <f>SUMIFS('Grid GenerationQueue'!AG$5:AG$467,'Grid GenerationQueue'!$AX$5:$AX$467,$B433,'Grid GenerationQueue'!$AY$5:$AY$467,$C433,'Grid GenerationQueue'!$BF$5:$BF$467,"&lt;&gt;"&amp;"",'Grid GenerationQueue'!$BB$5:$BB$467,"&lt;"&amp;$BE$3)</f>
        <v>0</v>
      </c>
      <c r="BT433">
        <f>SUMIFS('Grid GenerationQueue'!AH$5:AH$467,'Grid GenerationQueue'!$AX$5:$AX$467,$B433,'Grid GenerationQueue'!$AY$5:$AY$467,$C433,'Grid GenerationQueue'!$BF$5:$BF$467,"&lt;&gt;"&amp;"",'Grid GenerationQueue'!$BB$5:$BB$467,"&lt;"&amp;$BE$3)</f>
        <v>0</v>
      </c>
      <c r="BU433">
        <f>SUMIFS('Grid GenerationQueue'!AI$5:AI$467,'Grid GenerationQueue'!$AX$5:$AX$467,$B433,'Grid GenerationQueue'!$AY$5:$AY$467,$C433,'Grid GenerationQueue'!$BF$5:$BF$467,"&lt;&gt;"&amp;"",'Grid GenerationQueue'!$BB$5:$BB$467,"&lt;"&amp;$BE$3)</f>
        <v>0</v>
      </c>
      <c r="BV433">
        <f>SUMIFS('Grid GenerationQueue'!AJ$5:AJ$467,'Grid GenerationQueue'!$AX$5:$AX$467,$B433,'Grid GenerationQueue'!$AY$5:$AY$467,$C433,'Grid GenerationQueue'!$BF$5:$BF$467,"&lt;&gt;"&amp;"",'Grid GenerationQueue'!$BB$5:$BB$467,"&lt;"&amp;$BE$3)</f>
        <v>0</v>
      </c>
      <c r="BW433">
        <f>SUMIFS('Grid GenerationQueue'!AK$5:AK$467,'Grid GenerationQueue'!$AX$5:$AX$467,$B433,'Grid GenerationQueue'!$AY$5:$AY$467,$C433,'Grid GenerationQueue'!$BF$5:$BF$467,"&lt;&gt;"&amp;"",'Grid GenerationQueue'!$BB$5:$BB$467,"&lt;"&amp;$BE$3)</f>
        <v>0</v>
      </c>
      <c r="BX433">
        <f>SUMIFS('Grid GenerationQueue'!AL$5:AL$467,'Grid GenerationQueue'!$AX$5:$AX$467,$B433,'Grid GenerationQueue'!$AY$5:$AY$467,$C433,'Grid GenerationQueue'!$BF$5:$BF$467,"&lt;&gt;"&amp;"",'Grid GenerationQueue'!$BB$5:$BB$467,"&lt;"&amp;$BE$3)</f>
        <v>0</v>
      </c>
      <c r="BY433">
        <f>SUMIFS('Grid GenerationQueue'!AM$5:AM$467,'Grid GenerationQueue'!$AX$5:$AX$467,$B433,'Grid GenerationQueue'!$AY$5:$AY$467,$C433,'Grid GenerationQueue'!$BF$5:$BF$467,"&lt;&gt;"&amp;"",'Grid GenerationQueue'!$BB$5:$BB$467,"&lt;"&amp;$BE$3)</f>
        <v>0</v>
      </c>
      <c r="BZ433">
        <f>SUMIFS('Grid GenerationQueue'!AN$5:AN$467,'Grid GenerationQueue'!$AX$5:$AX$467,$B433,'Grid GenerationQueue'!$AY$5:$AY$467,$C433,'Grid GenerationQueue'!$BF$5:$BF$467,"&lt;&gt;"&amp;"",'Grid GenerationQueue'!$BB$5:$BB$467,"&lt;"&amp;$BE$3)</f>
        <v>0</v>
      </c>
      <c r="CA433">
        <f>SUMIFS('Grid GenerationQueue'!AO$5:AO$467,'Grid GenerationQueue'!$AX$5:$AX$467,$B433,'Grid GenerationQueue'!$AY$5:$AY$467,$C433,'Grid GenerationQueue'!$BF$5:$BF$467,"&lt;&gt;"&amp;"",'Grid GenerationQueue'!$BB$5:$BB$467,"&lt;"&amp;$BE$3)</f>
        <v>0</v>
      </c>
      <c r="CB433">
        <f>SUMIFS('Grid GenerationQueue'!AP$5:AP$467,'Grid GenerationQueue'!$AX$5:$AX$467,$B433,'Grid GenerationQueue'!$AY$5:$AY$467,$C433,'Grid GenerationQueue'!$BF$5:$BF$467,"&lt;&gt;"&amp;"",'Grid GenerationQueue'!$BB$5:$BB$467,"&lt;"&amp;$BE$3)</f>
        <v>0</v>
      </c>
      <c r="CD433">
        <f>SUMIFS('Grid GenerationQueue'!AE$5:AE$467,'Grid GenerationQueue'!$AX$5:$AX$467,$B433,'Grid GenerationQueue'!$AY$5:$AY$467,$C433,'Grid GenerationQueue'!$BB$5:$BB$467,"&lt;"&amp;$BE$3)</f>
        <v>0</v>
      </c>
      <c r="CE433">
        <f>SUMIFS('Grid GenerationQueue'!AF$5:AF$467,'Grid GenerationQueue'!$AX$5:$AX$467,$B433,'Grid GenerationQueue'!$AY$5:$AY$467,$C433,'Grid GenerationQueue'!$BB$5:$BB$467,"&lt;"&amp;$BE$3)</f>
        <v>0</v>
      </c>
      <c r="CF433">
        <f>SUMIFS('Grid GenerationQueue'!AG$5:AG$467,'Grid GenerationQueue'!$AX$5:$AX$467,$B433,'Grid GenerationQueue'!$AY$5:$AY$467,$C433,'Grid GenerationQueue'!$BB$5:$BB$467,"&lt;"&amp;$BE$3)</f>
        <v>0</v>
      </c>
      <c r="CG433">
        <f>SUMIFS('Grid GenerationQueue'!AH$5:AH$467,'Grid GenerationQueue'!$AX$5:$AX$467,$B433,'Grid GenerationQueue'!$AY$5:$AY$467,$C433,'Grid GenerationQueue'!$BB$5:$BB$467,"&lt;"&amp;$BE$3)</f>
        <v>0</v>
      </c>
      <c r="CH433">
        <f>SUMIFS('Grid GenerationQueue'!AI$5:AI$467,'Grid GenerationQueue'!$AX$5:$AX$467,$B433,'Grid GenerationQueue'!$AY$5:$AY$467,$C433,'Grid GenerationQueue'!$BB$5:$BB$467,"&lt;"&amp;$BE$3)</f>
        <v>0</v>
      </c>
      <c r="CI433">
        <f>SUMIFS('Grid GenerationQueue'!AJ$5:AJ$467,'Grid GenerationQueue'!$AX$5:$AX$467,$B433,'Grid GenerationQueue'!$AY$5:$AY$467,$C433,'Grid GenerationQueue'!$BB$5:$BB$467,"&lt;"&amp;$BE$3)</f>
        <v>0</v>
      </c>
      <c r="CJ433">
        <f>SUMIFS('Grid GenerationQueue'!AK$5:AK$467,'Grid GenerationQueue'!$AX$5:$AX$467,$B433,'Grid GenerationQueue'!$AY$5:$AY$467,$C433,'Grid GenerationQueue'!$BB$5:$BB$467,"&lt;"&amp;$BE$3)</f>
        <v>0</v>
      </c>
      <c r="CK433">
        <f>SUMIFS('Grid GenerationQueue'!AL$5:AL$467,'Grid GenerationQueue'!$AX$5:$AX$467,$B433,'Grid GenerationQueue'!$AY$5:$AY$467,$C433,'Grid GenerationQueue'!$BB$5:$BB$467,"&lt;"&amp;$BE$3)</f>
        <v>0</v>
      </c>
      <c r="CL433">
        <f>SUMIFS('Grid GenerationQueue'!AM$5:AM$467,'Grid GenerationQueue'!$AX$5:$AX$467,$B433,'Grid GenerationQueue'!$AY$5:$AY$467,$C433,'Grid GenerationQueue'!$BB$5:$BB$467,"&lt;"&amp;$BE$3)</f>
        <v>0</v>
      </c>
      <c r="CM433">
        <f>SUMIFS('Grid GenerationQueue'!AN$5:AN$467,'Grid GenerationQueue'!$AX$5:$AX$467,$B433,'Grid GenerationQueue'!$AY$5:$AY$467,$C433,'Grid GenerationQueue'!$BB$5:$BB$467,"&lt;"&amp;$BE$3)</f>
        <v>0</v>
      </c>
      <c r="CN433">
        <f>SUMIFS('Grid GenerationQueue'!AO$5:AO$467,'Grid GenerationQueue'!$AX$5:$AX$467,$B433,'Grid GenerationQueue'!$AY$5:$AY$467,$C433,'Grid GenerationQueue'!$BB$5:$BB$467,"&lt;"&amp;$BE$3)</f>
        <v>0</v>
      </c>
      <c r="CO433">
        <f>SUMIFS('Grid GenerationQueue'!AP$5:AP$467,'Grid GenerationQueue'!$AX$5:$AX$467,$B433,'Grid GenerationQueue'!$AY$5:$AY$467,$C433,'Grid GenerationQueue'!$BB$5:$BB$467,"&lt;"&amp;$BE$3)</f>
        <v>0</v>
      </c>
    </row>
    <row r="434" spans="1:93" x14ac:dyDescent="0.35">
      <c r="A434" t="s">
        <v>4648</v>
      </c>
      <c r="B434" t="s">
        <v>4518</v>
      </c>
      <c r="C434">
        <v>230</v>
      </c>
      <c r="D434">
        <f>SUMIFS('Grid GenerationQueue'!AE$5:AE$467,'Grid GenerationQueue'!$AX$5:$AX$467,$B434,'Grid GenerationQueue'!$AY$5:$AY$467,$C434,'Grid GenerationQueue'!$BI$5:$BI$467,"&lt;4")</f>
        <v>0</v>
      </c>
      <c r="E434">
        <f>SUMIFS('Grid GenerationQueue'!AF$5:AF$467,'Grid GenerationQueue'!$AX$5:$AX$467,$B434,'Grid GenerationQueue'!$AY$5:$AY$467,$C434,'Grid GenerationQueue'!$BI$5:$BI$467,"&lt;4")</f>
        <v>0</v>
      </c>
      <c r="F434">
        <f>SUMIFS('Grid GenerationQueue'!AG$5:AG$467,'Grid GenerationQueue'!$AX$5:$AX$467,$B434,'Grid GenerationQueue'!$AY$5:$AY$467,$C434,'Grid GenerationQueue'!$BI$5:$BI$467,"&lt;4")</f>
        <v>0</v>
      </c>
      <c r="G434">
        <f>SUMIFS('Grid GenerationQueue'!AH$5:AH$467,'Grid GenerationQueue'!$AX$5:$AX$467,$B434,'Grid GenerationQueue'!$AY$5:$AY$467,$C434,'Grid GenerationQueue'!$BI$5:$BI$467,"&lt;4")</f>
        <v>0</v>
      </c>
      <c r="H434">
        <f>SUMIFS('Grid GenerationQueue'!AI$5:AI$467,'Grid GenerationQueue'!$AX$5:$AX$467,$B434,'Grid GenerationQueue'!$AY$5:$AY$467,$C434,'Grid GenerationQueue'!$BI$5:$BI$467,"&lt;4")</f>
        <v>0</v>
      </c>
      <c r="I434">
        <f>SUMIFS('Grid GenerationQueue'!AJ$5:AJ$467,'Grid GenerationQueue'!$AX$5:$AX$467,$B434,'Grid GenerationQueue'!$AY$5:$AY$467,$C434,'Grid GenerationQueue'!$BI$5:$BI$467,"&lt;4")</f>
        <v>0</v>
      </c>
      <c r="J434">
        <f>SUMIFS('Grid GenerationQueue'!AK$5:AK$467,'Grid GenerationQueue'!$AX$5:$AX$467,$B434,'Grid GenerationQueue'!$AY$5:$AY$467,$C434,'Grid GenerationQueue'!$BI$5:$BI$467,"&lt;4")</f>
        <v>0</v>
      </c>
      <c r="K434">
        <f>SUMIFS('Grid GenerationQueue'!AL$5:AL$467,'Grid GenerationQueue'!$AX$5:$AX$467,$B434,'Grid GenerationQueue'!$AY$5:$AY$467,$C434,'Grid GenerationQueue'!$BI$5:$BI$467,"&lt;4")</f>
        <v>0</v>
      </c>
      <c r="L434">
        <f>SUMIFS('Grid GenerationQueue'!AM$5:AM$467,'Grid GenerationQueue'!$AX$5:$AX$467,$B434,'Grid GenerationQueue'!$AY$5:$AY$467,$C434,'Grid GenerationQueue'!$BI$5:$BI$467,"&lt;4")</f>
        <v>0</v>
      </c>
      <c r="M434">
        <f>SUMIFS('Grid GenerationQueue'!AN$5:AN$467,'Grid GenerationQueue'!$AX$5:$AX$467,$B434,'Grid GenerationQueue'!$AY$5:$AY$467,$C434,'Grid GenerationQueue'!$BI$5:$BI$467,"&lt;4")</f>
        <v>0</v>
      </c>
      <c r="N434">
        <f>SUMIFS('Grid GenerationQueue'!AO$5:AO$467,'Grid GenerationQueue'!$AX$5:$AX$467,$B434,'Grid GenerationQueue'!$AY$5:$AY$467,$C434,'Grid GenerationQueue'!$BI$5:$BI$467,"&lt;4")</f>
        <v>0</v>
      </c>
      <c r="O434">
        <f>SUMIFS('Grid GenerationQueue'!AP$5:AP$467,'Grid GenerationQueue'!$AX$5:$AX$467,$B434,'Grid GenerationQueue'!$AY$5:$AY$467,$C434,'Grid GenerationQueue'!$BI$5:$BI$467,"&lt;4")</f>
        <v>0</v>
      </c>
      <c r="Q434">
        <f>SUMIFS('Grid GenerationQueue'!AE$5:AE$467,'Grid GenerationQueue'!$AX$5:$AX$467,$B434,'Grid GenerationQueue'!$AY$5:$AY$467,$C434,'Grid GenerationQueue'!$BH$5:$BH$467,"Executed")</f>
        <v>0</v>
      </c>
      <c r="R434">
        <f>SUMIFS('Grid GenerationQueue'!AF$5:AF$467,'Grid GenerationQueue'!$AX$5:$AX$467,$B434,'Grid GenerationQueue'!$AY$5:$AY$467,$C434,'Grid GenerationQueue'!$BH$5:$BH$467,"Executed")</f>
        <v>0</v>
      </c>
      <c r="S434">
        <f>SUMIFS('Grid GenerationQueue'!AG$5:AG$467,'Grid GenerationQueue'!$AX$5:$AX$467,$B434,'Grid GenerationQueue'!$AY$5:$AY$467,$C434,'Grid GenerationQueue'!$BH$5:$BH$467,"Executed")</f>
        <v>0</v>
      </c>
      <c r="T434">
        <f>SUMIFS('Grid GenerationQueue'!AH$5:AH$467,'Grid GenerationQueue'!$AX$5:$AX$467,$B434,'Grid GenerationQueue'!$AY$5:$AY$467,$C434,'Grid GenerationQueue'!$BH$5:$BH$467,"Executed")</f>
        <v>0</v>
      </c>
      <c r="U434">
        <f>SUMIFS('Grid GenerationQueue'!AI$5:AI$467,'Grid GenerationQueue'!$AX$5:$AX$467,$B434,'Grid GenerationQueue'!$AY$5:$AY$467,$C434,'Grid GenerationQueue'!$BH$5:$BH$467,"Executed")</f>
        <v>0</v>
      </c>
      <c r="V434">
        <f>SUMIFS('Grid GenerationQueue'!AJ$5:AJ$467,'Grid GenerationQueue'!$AX$5:$AX$467,$B434,'Grid GenerationQueue'!$AY$5:$AY$467,$C434,'Grid GenerationQueue'!$BH$5:$BH$467,"Executed")</f>
        <v>0</v>
      </c>
      <c r="W434">
        <f>SUMIFS('Grid GenerationQueue'!AK$5:AK$467,'Grid GenerationQueue'!$AX$5:$AX$467,$B434,'Grid GenerationQueue'!$AY$5:$AY$467,$C434,'Grid GenerationQueue'!$BH$5:$BH$467,"Executed")</f>
        <v>0</v>
      </c>
      <c r="X434">
        <f>SUMIFS('Grid GenerationQueue'!AL$5:AL$467,'Grid GenerationQueue'!$AX$5:$AX$467,$B434,'Grid GenerationQueue'!$AY$5:$AY$467,$C434,'Grid GenerationQueue'!$BH$5:$BH$467,"Executed")</f>
        <v>0</v>
      </c>
      <c r="Y434">
        <f>SUMIFS('Grid GenerationQueue'!AM$5:AM$467,'Grid GenerationQueue'!$AX$5:$AX$467,$B434,'Grid GenerationQueue'!$AY$5:$AY$467,$C434,'Grid GenerationQueue'!$BH$5:$BH$467,"Executed")</f>
        <v>0</v>
      </c>
      <c r="Z434">
        <f>SUMIFS('Grid GenerationQueue'!AN$5:AN$467,'Grid GenerationQueue'!$AX$5:$AX$467,$B434,'Grid GenerationQueue'!$AY$5:$AY$467,$C434,'Grid GenerationQueue'!$BH$5:$BH$467,"Executed")</f>
        <v>0</v>
      </c>
      <c r="AA434">
        <f>SUMIFS('Grid GenerationQueue'!AO$5:AO$467,'Grid GenerationQueue'!$AX$5:$AX$467,$B434,'Grid GenerationQueue'!$AY$5:$AY$467,$C434,'Grid GenerationQueue'!$BH$5:$BH$467,"Executed")</f>
        <v>0</v>
      </c>
      <c r="AB434">
        <f>SUMIFS('Grid GenerationQueue'!AP$5:AP$467,'Grid GenerationQueue'!$AX$5:$AX$467,$B434,'Grid GenerationQueue'!$AY$5:$AY$467,$C434,'Grid GenerationQueue'!$BH$5:$BH$467,"Executed")</f>
        <v>0</v>
      </c>
      <c r="AD434">
        <f>SUMIFS('Grid GenerationQueue'!AE$5:AE$467,'Grid GenerationQueue'!$AX$5:$AX$467,$B434,'Grid GenerationQueue'!$AY$5:$AY$467,$C434,'Grid GenerationQueue'!$BF$5:$BF$467,"&lt;&gt;"&amp;"")</f>
        <v>0</v>
      </c>
      <c r="AE434">
        <f>SUMIFS('Grid GenerationQueue'!AF$5:AF$467,'Grid GenerationQueue'!$AX$5:$AX$467,$B434,'Grid GenerationQueue'!$AY$5:$AY$467,$C434,'Grid GenerationQueue'!$BF$5:$BF$467,"&lt;&gt;"&amp;"")</f>
        <v>0</v>
      </c>
      <c r="AF434">
        <f>SUMIFS('Grid GenerationQueue'!AG$5:AG$467,'Grid GenerationQueue'!$AX$5:$AX$467,$B434,'Grid GenerationQueue'!$AY$5:$AY$467,$C434,'Grid GenerationQueue'!$BF$5:$BF$467,"&lt;&gt;"&amp;"")</f>
        <v>0</v>
      </c>
      <c r="AG434">
        <f>SUMIFS('Grid GenerationQueue'!AH$5:AH$467,'Grid GenerationQueue'!$AX$5:$AX$467,$B434,'Grid GenerationQueue'!$AY$5:$AY$467,$C434,'Grid GenerationQueue'!$BF$5:$BF$467,"&lt;&gt;"&amp;"")</f>
        <v>0</v>
      </c>
      <c r="AH434">
        <f>SUMIFS('Grid GenerationQueue'!AI$5:AI$467,'Grid GenerationQueue'!$AX$5:$AX$467,$B434,'Grid GenerationQueue'!$AY$5:$AY$467,$C434,'Grid GenerationQueue'!$BF$5:$BF$467,"&lt;&gt;"&amp;"")</f>
        <v>0</v>
      </c>
      <c r="AI434">
        <f>SUMIFS('Grid GenerationQueue'!AJ$5:AJ$467,'Grid GenerationQueue'!$AX$5:$AX$467,$B434,'Grid GenerationQueue'!$AY$5:$AY$467,$C434,'Grid GenerationQueue'!$BF$5:$BF$467,"&lt;&gt;"&amp;"")</f>
        <v>0</v>
      </c>
      <c r="AJ434">
        <f>SUMIFS('Grid GenerationQueue'!AK$5:AK$467,'Grid GenerationQueue'!$AX$5:$AX$467,$B434,'Grid GenerationQueue'!$AY$5:$AY$467,$C434,'Grid GenerationQueue'!$BF$5:$BF$467,"&lt;&gt;"&amp;"")</f>
        <v>0</v>
      </c>
      <c r="AK434">
        <f>SUMIFS('Grid GenerationQueue'!AL$5:AL$467,'Grid GenerationQueue'!$AX$5:$AX$467,$B434,'Grid GenerationQueue'!$AY$5:$AY$467,$C434,'Grid GenerationQueue'!$BF$5:$BF$467,"&lt;&gt;"&amp;"")</f>
        <v>0</v>
      </c>
      <c r="AL434">
        <f>SUMIFS('Grid GenerationQueue'!AM$5:AM$467,'Grid GenerationQueue'!$AX$5:$AX$467,$B434,'Grid GenerationQueue'!$AY$5:$AY$467,$C434,'Grid GenerationQueue'!$BF$5:$BF$467,"&lt;&gt;"&amp;"")</f>
        <v>0</v>
      </c>
      <c r="AM434">
        <f>SUMIFS('Grid GenerationQueue'!AN$5:AN$467,'Grid GenerationQueue'!$AX$5:$AX$467,$B434,'Grid GenerationQueue'!$AY$5:$AY$467,$C434,'Grid GenerationQueue'!$BF$5:$BF$467,"&lt;&gt;"&amp;"")</f>
        <v>0</v>
      </c>
      <c r="AN434">
        <f>SUMIFS('Grid GenerationQueue'!AO$5:AO$467,'Grid GenerationQueue'!$AX$5:$AX$467,$B434,'Grid GenerationQueue'!$AY$5:$AY$467,$C434,'Grid GenerationQueue'!$BF$5:$BF$467,"&lt;&gt;"&amp;"")</f>
        <v>0</v>
      </c>
      <c r="AO434">
        <f>SUMIFS('Grid GenerationQueue'!AP$5:AP$467,'Grid GenerationQueue'!$AX$5:$AX$467,$B434,'Grid GenerationQueue'!$AY$5:$AY$467,$C434,'Grid GenerationQueue'!$BF$5:$BF$467,"&lt;&gt;"&amp;"")</f>
        <v>0</v>
      </c>
      <c r="AQ434">
        <f>SUMIFS('Grid GenerationQueue'!AE$5:AE$467,'Grid GenerationQueue'!$AX$5:$AX$467,$B434,'Grid GenerationQueue'!$AY$5:$AY$467,$C434)</f>
        <v>0</v>
      </c>
      <c r="AR434">
        <f>SUMIFS('Grid GenerationQueue'!AF$5:AF$467,'Grid GenerationQueue'!$AX$5:$AX$467,$B434,'Grid GenerationQueue'!$AY$5:$AY$467,$C434)</f>
        <v>0</v>
      </c>
      <c r="AS434">
        <f>SUMIFS('Grid GenerationQueue'!AG$5:AG$467,'Grid GenerationQueue'!$AX$5:$AX$467,$B434,'Grid GenerationQueue'!$AY$5:$AY$467,$C434)</f>
        <v>0</v>
      </c>
      <c r="AT434">
        <f>SUMIFS('Grid GenerationQueue'!AH$5:AH$467,'Grid GenerationQueue'!$AX$5:$AX$467,$B434,'Grid GenerationQueue'!$AY$5:$AY$467,$C434)</f>
        <v>0</v>
      </c>
      <c r="AU434">
        <f>SUMIFS('Grid GenerationQueue'!AI$5:AI$467,'Grid GenerationQueue'!$AX$5:$AX$467,$B434,'Grid GenerationQueue'!$AY$5:$AY$467,$C434)</f>
        <v>0</v>
      </c>
      <c r="AV434">
        <f>SUMIFS('Grid GenerationQueue'!AJ$5:AJ$467,'Grid GenerationQueue'!$AX$5:$AX$467,$B434,'Grid GenerationQueue'!$AY$5:$AY$467,$C434)</f>
        <v>0</v>
      </c>
      <c r="AW434">
        <f>SUMIFS('Grid GenerationQueue'!AK$5:AK$467,'Grid GenerationQueue'!$AX$5:$AX$467,$B434,'Grid GenerationQueue'!$AY$5:$AY$467,$C434)</f>
        <v>0</v>
      </c>
      <c r="AX434">
        <f>SUMIFS('Grid GenerationQueue'!AL$5:AL$467,'Grid GenerationQueue'!$AX$5:$AX$467,$B434,'Grid GenerationQueue'!$AY$5:$AY$467,$C434)</f>
        <v>0</v>
      </c>
      <c r="AY434">
        <f>SUMIFS('Grid GenerationQueue'!AM$5:AM$467,'Grid GenerationQueue'!$AX$5:$AX$467,$B434,'Grid GenerationQueue'!$AY$5:$AY$467,$C434)</f>
        <v>0</v>
      </c>
      <c r="AZ434">
        <f>SUMIFS('Grid GenerationQueue'!AN$5:AN$467,'Grid GenerationQueue'!$AX$5:$AX$467,$B434,'Grid GenerationQueue'!$AY$5:$AY$467,$C434)</f>
        <v>0</v>
      </c>
      <c r="BA434">
        <f>SUMIFS('Grid GenerationQueue'!AO$5:AO$467,'Grid GenerationQueue'!$AX$5:$AX$467,$B434,'Grid GenerationQueue'!$AY$5:$AY$467,$C434)</f>
        <v>0</v>
      </c>
      <c r="BB434">
        <f>SUMIFS('Grid GenerationQueue'!AP$5:AP$467,'Grid GenerationQueue'!$AX$5:$AX$467,$B434,'Grid GenerationQueue'!$AY$5:$AY$467,$C434)</f>
        <v>0</v>
      </c>
      <c r="BD434">
        <f>SUMIFS('Grid GenerationQueue'!AE$5:AE$467,'Grid GenerationQueue'!$AX$5:$AX$467,$B434,'Grid GenerationQueue'!$AY$5:$AY$467,$C434,'Grid GenerationQueue'!$BH$5:$BH$467,"Executed",'Grid GenerationQueue'!$BB$5:$BB$467,"&lt;"&amp;$BE$3)</f>
        <v>0</v>
      </c>
      <c r="BE434">
        <f>SUMIFS('Grid GenerationQueue'!AF$5:AF$467,'Grid GenerationQueue'!$AX$5:$AX$467,$B434,'Grid GenerationQueue'!$AY$5:$AY$467,$C434,'Grid GenerationQueue'!$BH$5:$BH$467,"Executed",'Grid GenerationQueue'!$BB$5:$BB$467,"&lt;"&amp;$BE$3)</f>
        <v>0</v>
      </c>
      <c r="BF434">
        <f>SUMIFS('Grid GenerationQueue'!AG$5:AG$467,'Grid GenerationQueue'!$AX$5:$AX$467,$B434,'Grid GenerationQueue'!$AY$5:$AY$467,$C434,'Grid GenerationQueue'!$BH$5:$BH$467,"Executed",'Grid GenerationQueue'!$BB$5:$BB$467,"&lt;"&amp;$BE$3)</f>
        <v>0</v>
      </c>
      <c r="BG434">
        <f>SUMIFS('Grid GenerationQueue'!AH$5:AH$467,'Grid GenerationQueue'!$AX$5:$AX$467,$B434,'Grid GenerationQueue'!$AY$5:$AY$467,$C434,'Grid GenerationQueue'!$BH$5:$BH$467,"Executed",'Grid GenerationQueue'!$BB$5:$BB$467,"&lt;"&amp;$BE$3)</f>
        <v>0</v>
      </c>
      <c r="BH434">
        <f>SUMIFS('Grid GenerationQueue'!AI$5:AI$467,'Grid GenerationQueue'!$AX$5:$AX$467,$B434,'Grid GenerationQueue'!$AY$5:$AY$467,$C434,'Grid GenerationQueue'!$BH$5:$BH$467,"Executed",'Grid GenerationQueue'!$BB$5:$BB$467,"&lt;"&amp;$BE$3)</f>
        <v>0</v>
      </c>
      <c r="BI434">
        <f>SUMIFS('Grid GenerationQueue'!AJ$5:AJ$467,'Grid GenerationQueue'!$AX$5:$AX$467,$B434,'Grid GenerationQueue'!$AY$5:$AY$467,$C434,'Grid GenerationQueue'!$BH$5:$BH$467,"Executed",'Grid GenerationQueue'!$BB$5:$BB$467,"&lt;"&amp;$BE$3)</f>
        <v>0</v>
      </c>
      <c r="BJ434">
        <f>SUMIFS('Grid GenerationQueue'!AK$5:AK$467,'Grid GenerationQueue'!$AX$5:$AX$467,$B434,'Grid GenerationQueue'!$AY$5:$AY$467,$C434,'Grid GenerationQueue'!$BH$5:$BH$467,"Executed",'Grid GenerationQueue'!$BB$5:$BB$467,"&lt;"&amp;$BE$3)</f>
        <v>0</v>
      </c>
      <c r="BK434">
        <f>SUMIFS('Grid GenerationQueue'!AL$5:AL$467,'Grid GenerationQueue'!$AX$5:$AX$467,$B434,'Grid GenerationQueue'!$AY$5:$AY$467,$C434,'Grid GenerationQueue'!$BH$5:$BH$467,"Executed",'Grid GenerationQueue'!$BB$5:$BB$467,"&lt;"&amp;$BE$3)</f>
        <v>0</v>
      </c>
      <c r="BL434">
        <f>SUMIFS('Grid GenerationQueue'!AM$5:AM$467,'Grid GenerationQueue'!$AX$5:$AX$467,$B434,'Grid GenerationQueue'!$AY$5:$AY$467,$C434,'Grid GenerationQueue'!$BH$5:$BH$467,"Executed",'Grid GenerationQueue'!$BB$5:$BB$467,"&lt;"&amp;$BE$3)</f>
        <v>0</v>
      </c>
      <c r="BM434">
        <f>SUMIFS('Grid GenerationQueue'!AN$5:AN$467,'Grid GenerationQueue'!$AX$5:$AX$467,$B434,'Grid GenerationQueue'!$AY$5:$AY$467,$C434,'Grid GenerationQueue'!$BH$5:$BH$467,"Executed",'Grid GenerationQueue'!$BB$5:$BB$467,"&lt;"&amp;$BE$3)</f>
        <v>0</v>
      </c>
      <c r="BN434">
        <f>SUMIFS('Grid GenerationQueue'!AO$5:AO$467,'Grid GenerationQueue'!$AX$5:$AX$467,$B434,'Grid GenerationQueue'!$AY$5:$AY$467,$C434,'Grid GenerationQueue'!$BH$5:$BH$467,"Executed",'Grid GenerationQueue'!$BB$5:$BB$467,"&lt;"&amp;$BE$3)</f>
        <v>0</v>
      </c>
      <c r="BO434">
        <f>SUMIFS('Grid GenerationQueue'!AP$5:AP$467,'Grid GenerationQueue'!$AX$5:$AX$467,$B434,'Grid GenerationQueue'!$AY$5:$AY$467,$C434,'Grid GenerationQueue'!$BH$5:$BH$467,"Executed",'Grid GenerationQueue'!$BB$5:$BB$467,"&lt;"&amp;$BE$3)</f>
        <v>0</v>
      </c>
      <c r="BQ434">
        <f>SUMIFS('Grid GenerationQueue'!AE$5:AE$467,'Grid GenerationQueue'!$AX$5:$AX$467,$B434,'Grid GenerationQueue'!$AY$5:$AY$467,$C434,'Grid GenerationQueue'!$BF$5:$BF$467,"&lt;&gt;"&amp;"",'Grid GenerationQueue'!$BB$5:$BB$467,"&lt;"&amp;$BE$3)</f>
        <v>0</v>
      </c>
      <c r="BR434">
        <f>SUMIFS('Grid GenerationQueue'!AF$5:AF$467,'Grid GenerationQueue'!$AX$5:$AX$467,$B434,'Grid GenerationQueue'!$AY$5:$AY$467,$C434,'Grid GenerationQueue'!$BF$5:$BF$467,"&lt;&gt;"&amp;"",'Grid GenerationQueue'!$BB$5:$BB$467,"&lt;"&amp;$BE$3)</f>
        <v>0</v>
      </c>
      <c r="BS434">
        <f>SUMIFS('Grid GenerationQueue'!AG$5:AG$467,'Grid GenerationQueue'!$AX$5:$AX$467,$B434,'Grid GenerationQueue'!$AY$5:$AY$467,$C434,'Grid GenerationQueue'!$BF$5:$BF$467,"&lt;&gt;"&amp;"",'Grid GenerationQueue'!$BB$5:$BB$467,"&lt;"&amp;$BE$3)</f>
        <v>0</v>
      </c>
      <c r="BT434">
        <f>SUMIFS('Grid GenerationQueue'!AH$5:AH$467,'Grid GenerationQueue'!$AX$5:$AX$467,$B434,'Grid GenerationQueue'!$AY$5:$AY$467,$C434,'Grid GenerationQueue'!$BF$5:$BF$467,"&lt;&gt;"&amp;"",'Grid GenerationQueue'!$BB$5:$BB$467,"&lt;"&amp;$BE$3)</f>
        <v>0</v>
      </c>
      <c r="BU434">
        <f>SUMIFS('Grid GenerationQueue'!AI$5:AI$467,'Grid GenerationQueue'!$AX$5:$AX$467,$B434,'Grid GenerationQueue'!$AY$5:$AY$467,$C434,'Grid GenerationQueue'!$BF$5:$BF$467,"&lt;&gt;"&amp;"",'Grid GenerationQueue'!$BB$5:$BB$467,"&lt;"&amp;$BE$3)</f>
        <v>0</v>
      </c>
      <c r="BV434">
        <f>SUMIFS('Grid GenerationQueue'!AJ$5:AJ$467,'Grid GenerationQueue'!$AX$5:$AX$467,$B434,'Grid GenerationQueue'!$AY$5:$AY$467,$C434,'Grid GenerationQueue'!$BF$5:$BF$467,"&lt;&gt;"&amp;"",'Grid GenerationQueue'!$BB$5:$BB$467,"&lt;"&amp;$BE$3)</f>
        <v>0</v>
      </c>
      <c r="BW434">
        <f>SUMIFS('Grid GenerationQueue'!AK$5:AK$467,'Grid GenerationQueue'!$AX$5:$AX$467,$B434,'Grid GenerationQueue'!$AY$5:$AY$467,$C434,'Grid GenerationQueue'!$BF$5:$BF$467,"&lt;&gt;"&amp;"",'Grid GenerationQueue'!$BB$5:$BB$467,"&lt;"&amp;$BE$3)</f>
        <v>0</v>
      </c>
      <c r="BX434">
        <f>SUMIFS('Grid GenerationQueue'!AL$5:AL$467,'Grid GenerationQueue'!$AX$5:$AX$467,$B434,'Grid GenerationQueue'!$AY$5:$AY$467,$C434,'Grid GenerationQueue'!$BF$5:$BF$467,"&lt;&gt;"&amp;"",'Grid GenerationQueue'!$BB$5:$BB$467,"&lt;"&amp;$BE$3)</f>
        <v>0</v>
      </c>
      <c r="BY434">
        <f>SUMIFS('Grid GenerationQueue'!AM$5:AM$467,'Grid GenerationQueue'!$AX$5:$AX$467,$B434,'Grid GenerationQueue'!$AY$5:$AY$467,$C434,'Grid GenerationQueue'!$BF$5:$BF$467,"&lt;&gt;"&amp;"",'Grid GenerationQueue'!$BB$5:$BB$467,"&lt;"&amp;$BE$3)</f>
        <v>0</v>
      </c>
      <c r="BZ434">
        <f>SUMIFS('Grid GenerationQueue'!AN$5:AN$467,'Grid GenerationQueue'!$AX$5:$AX$467,$B434,'Grid GenerationQueue'!$AY$5:$AY$467,$C434,'Grid GenerationQueue'!$BF$5:$BF$467,"&lt;&gt;"&amp;"",'Grid GenerationQueue'!$BB$5:$BB$467,"&lt;"&amp;$BE$3)</f>
        <v>0</v>
      </c>
      <c r="CA434">
        <f>SUMIFS('Grid GenerationQueue'!AO$5:AO$467,'Grid GenerationQueue'!$AX$5:$AX$467,$B434,'Grid GenerationQueue'!$AY$5:$AY$467,$C434,'Grid GenerationQueue'!$BF$5:$BF$467,"&lt;&gt;"&amp;"",'Grid GenerationQueue'!$BB$5:$BB$467,"&lt;"&amp;$BE$3)</f>
        <v>0</v>
      </c>
      <c r="CB434">
        <f>SUMIFS('Grid GenerationQueue'!AP$5:AP$467,'Grid GenerationQueue'!$AX$5:$AX$467,$B434,'Grid GenerationQueue'!$AY$5:$AY$467,$C434,'Grid GenerationQueue'!$BF$5:$BF$467,"&lt;&gt;"&amp;"",'Grid GenerationQueue'!$BB$5:$BB$467,"&lt;"&amp;$BE$3)</f>
        <v>0</v>
      </c>
      <c r="CD434">
        <f>SUMIFS('Grid GenerationQueue'!AE$5:AE$467,'Grid GenerationQueue'!$AX$5:$AX$467,$B434,'Grid GenerationQueue'!$AY$5:$AY$467,$C434,'Grid GenerationQueue'!$BB$5:$BB$467,"&lt;"&amp;$BE$3)</f>
        <v>0</v>
      </c>
      <c r="CE434">
        <f>SUMIFS('Grid GenerationQueue'!AF$5:AF$467,'Grid GenerationQueue'!$AX$5:$AX$467,$B434,'Grid GenerationQueue'!$AY$5:$AY$467,$C434,'Grid GenerationQueue'!$BB$5:$BB$467,"&lt;"&amp;$BE$3)</f>
        <v>0</v>
      </c>
      <c r="CF434">
        <f>SUMIFS('Grid GenerationQueue'!AG$5:AG$467,'Grid GenerationQueue'!$AX$5:$AX$467,$B434,'Grid GenerationQueue'!$AY$5:$AY$467,$C434,'Grid GenerationQueue'!$BB$5:$BB$467,"&lt;"&amp;$BE$3)</f>
        <v>0</v>
      </c>
      <c r="CG434">
        <f>SUMIFS('Grid GenerationQueue'!AH$5:AH$467,'Grid GenerationQueue'!$AX$5:$AX$467,$B434,'Grid GenerationQueue'!$AY$5:$AY$467,$C434,'Grid GenerationQueue'!$BB$5:$BB$467,"&lt;"&amp;$BE$3)</f>
        <v>0</v>
      </c>
      <c r="CH434">
        <f>SUMIFS('Grid GenerationQueue'!AI$5:AI$467,'Grid GenerationQueue'!$AX$5:$AX$467,$B434,'Grid GenerationQueue'!$AY$5:$AY$467,$C434,'Grid GenerationQueue'!$BB$5:$BB$467,"&lt;"&amp;$BE$3)</f>
        <v>0</v>
      </c>
      <c r="CI434">
        <f>SUMIFS('Grid GenerationQueue'!AJ$5:AJ$467,'Grid GenerationQueue'!$AX$5:$AX$467,$B434,'Grid GenerationQueue'!$AY$5:$AY$467,$C434,'Grid GenerationQueue'!$BB$5:$BB$467,"&lt;"&amp;$BE$3)</f>
        <v>0</v>
      </c>
      <c r="CJ434">
        <f>SUMIFS('Grid GenerationQueue'!AK$5:AK$467,'Grid GenerationQueue'!$AX$5:$AX$467,$B434,'Grid GenerationQueue'!$AY$5:$AY$467,$C434,'Grid GenerationQueue'!$BB$5:$BB$467,"&lt;"&amp;$BE$3)</f>
        <v>0</v>
      </c>
      <c r="CK434">
        <f>SUMIFS('Grid GenerationQueue'!AL$5:AL$467,'Grid GenerationQueue'!$AX$5:$AX$467,$B434,'Grid GenerationQueue'!$AY$5:$AY$467,$C434,'Grid GenerationQueue'!$BB$5:$BB$467,"&lt;"&amp;$BE$3)</f>
        <v>0</v>
      </c>
      <c r="CL434">
        <f>SUMIFS('Grid GenerationQueue'!AM$5:AM$467,'Grid GenerationQueue'!$AX$5:$AX$467,$B434,'Grid GenerationQueue'!$AY$5:$AY$467,$C434,'Grid GenerationQueue'!$BB$5:$BB$467,"&lt;"&amp;$BE$3)</f>
        <v>0</v>
      </c>
      <c r="CM434">
        <f>SUMIFS('Grid GenerationQueue'!AN$5:AN$467,'Grid GenerationQueue'!$AX$5:$AX$467,$B434,'Grid GenerationQueue'!$AY$5:$AY$467,$C434,'Grid GenerationQueue'!$BB$5:$BB$467,"&lt;"&amp;$BE$3)</f>
        <v>0</v>
      </c>
      <c r="CN434">
        <f>SUMIFS('Grid GenerationQueue'!AO$5:AO$467,'Grid GenerationQueue'!$AX$5:$AX$467,$B434,'Grid GenerationQueue'!$AY$5:$AY$467,$C434,'Grid GenerationQueue'!$BB$5:$BB$467,"&lt;"&amp;$BE$3)</f>
        <v>0</v>
      </c>
      <c r="CO434">
        <f>SUMIFS('Grid GenerationQueue'!AP$5:AP$467,'Grid GenerationQueue'!$AX$5:$AX$467,$B434,'Grid GenerationQueue'!$AY$5:$AY$467,$C434,'Grid GenerationQueue'!$BB$5:$BB$467,"&lt;"&amp;$BE$3)</f>
        <v>0</v>
      </c>
    </row>
    <row r="435" spans="1:93" x14ac:dyDescent="0.35">
      <c r="A435" t="s">
        <v>4644</v>
      </c>
      <c r="B435" t="s">
        <v>4835</v>
      </c>
      <c r="C435">
        <v>115</v>
      </c>
      <c r="D435">
        <f>SUMIFS('Grid GenerationQueue'!AE$5:AE$467,'Grid GenerationQueue'!$AX$5:$AX$467,$B435,'Grid GenerationQueue'!$AY$5:$AY$467,$C435,'Grid GenerationQueue'!$BI$5:$BI$467,"&lt;4")</f>
        <v>0</v>
      </c>
      <c r="E435">
        <f>SUMIFS('Grid GenerationQueue'!AF$5:AF$467,'Grid GenerationQueue'!$AX$5:$AX$467,$B435,'Grid GenerationQueue'!$AY$5:$AY$467,$C435,'Grid GenerationQueue'!$BI$5:$BI$467,"&lt;4")</f>
        <v>0</v>
      </c>
      <c r="F435">
        <f>SUMIFS('Grid GenerationQueue'!AG$5:AG$467,'Grid GenerationQueue'!$AX$5:$AX$467,$B435,'Grid GenerationQueue'!$AY$5:$AY$467,$C435,'Grid GenerationQueue'!$BI$5:$BI$467,"&lt;4")</f>
        <v>0</v>
      </c>
      <c r="G435">
        <f>SUMIFS('Grid GenerationQueue'!AH$5:AH$467,'Grid GenerationQueue'!$AX$5:$AX$467,$B435,'Grid GenerationQueue'!$AY$5:$AY$467,$C435,'Grid GenerationQueue'!$BI$5:$BI$467,"&lt;4")</f>
        <v>0</v>
      </c>
      <c r="H435">
        <f>SUMIFS('Grid GenerationQueue'!AI$5:AI$467,'Grid GenerationQueue'!$AX$5:$AX$467,$B435,'Grid GenerationQueue'!$AY$5:$AY$467,$C435,'Grid GenerationQueue'!$BI$5:$BI$467,"&lt;4")</f>
        <v>0</v>
      </c>
      <c r="I435">
        <f>SUMIFS('Grid GenerationQueue'!AJ$5:AJ$467,'Grid GenerationQueue'!$AX$5:$AX$467,$B435,'Grid GenerationQueue'!$AY$5:$AY$467,$C435,'Grid GenerationQueue'!$BI$5:$BI$467,"&lt;4")</f>
        <v>0</v>
      </c>
      <c r="J435">
        <f>SUMIFS('Grid GenerationQueue'!AK$5:AK$467,'Grid GenerationQueue'!$AX$5:$AX$467,$B435,'Grid GenerationQueue'!$AY$5:$AY$467,$C435,'Grid GenerationQueue'!$BI$5:$BI$467,"&lt;4")</f>
        <v>0</v>
      </c>
      <c r="K435">
        <f>SUMIFS('Grid GenerationQueue'!AL$5:AL$467,'Grid GenerationQueue'!$AX$5:$AX$467,$B435,'Grid GenerationQueue'!$AY$5:$AY$467,$C435,'Grid GenerationQueue'!$BI$5:$BI$467,"&lt;4")</f>
        <v>0</v>
      </c>
      <c r="L435">
        <f>SUMIFS('Grid GenerationQueue'!AM$5:AM$467,'Grid GenerationQueue'!$AX$5:$AX$467,$B435,'Grid GenerationQueue'!$AY$5:$AY$467,$C435,'Grid GenerationQueue'!$BI$5:$BI$467,"&lt;4")</f>
        <v>0</v>
      </c>
      <c r="M435">
        <f>SUMIFS('Grid GenerationQueue'!AN$5:AN$467,'Grid GenerationQueue'!$AX$5:$AX$467,$B435,'Grid GenerationQueue'!$AY$5:$AY$467,$C435,'Grid GenerationQueue'!$BI$5:$BI$467,"&lt;4")</f>
        <v>0</v>
      </c>
      <c r="N435">
        <f>SUMIFS('Grid GenerationQueue'!AO$5:AO$467,'Grid GenerationQueue'!$AX$5:$AX$467,$B435,'Grid GenerationQueue'!$AY$5:$AY$467,$C435,'Grid GenerationQueue'!$BI$5:$BI$467,"&lt;4")</f>
        <v>0</v>
      </c>
      <c r="O435">
        <f>SUMIFS('Grid GenerationQueue'!AP$5:AP$467,'Grid GenerationQueue'!$AX$5:$AX$467,$B435,'Grid GenerationQueue'!$AY$5:$AY$467,$C435,'Grid GenerationQueue'!$BI$5:$BI$467,"&lt;4")</f>
        <v>0</v>
      </c>
      <c r="Q435">
        <f>SUMIFS('Grid GenerationQueue'!AE$5:AE$467,'Grid GenerationQueue'!$AX$5:$AX$467,$B435,'Grid GenerationQueue'!$AY$5:$AY$467,$C435,'Grid GenerationQueue'!$BH$5:$BH$467,"Executed")</f>
        <v>0</v>
      </c>
      <c r="R435">
        <f>SUMIFS('Grid GenerationQueue'!AF$5:AF$467,'Grid GenerationQueue'!$AX$5:$AX$467,$B435,'Grid GenerationQueue'!$AY$5:$AY$467,$C435,'Grid GenerationQueue'!$BH$5:$BH$467,"Executed")</f>
        <v>0</v>
      </c>
      <c r="S435">
        <f>SUMIFS('Grid GenerationQueue'!AG$5:AG$467,'Grid GenerationQueue'!$AX$5:$AX$467,$B435,'Grid GenerationQueue'!$AY$5:$AY$467,$C435,'Grid GenerationQueue'!$BH$5:$BH$467,"Executed")</f>
        <v>0</v>
      </c>
      <c r="T435">
        <f>SUMIFS('Grid GenerationQueue'!AH$5:AH$467,'Grid GenerationQueue'!$AX$5:$AX$467,$B435,'Grid GenerationQueue'!$AY$5:$AY$467,$C435,'Grid GenerationQueue'!$BH$5:$BH$467,"Executed")</f>
        <v>0</v>
      </c>
      <c r="U435">
        <f>SUMIFS('Grid GenerationQueue'!AI$5:AI$467,'Grid GenerationQueue'!$AX$5:$AX$467,$B435,'Grid GenerationQueue'!$AY$5:$AY$467,$C435,'Grid GenerationQueue'!$BH$5:$BH$467,"Executed")</f>
        <v>0</v>
      </c>
      <c r="V435">
        <f>SUMIFS('Grid GenerationQueue'!AJ$5:AJ$467,'Grid GenerationQueue'!$AX$5:$AX$467,$B435,'Grid GenerationQueue'!$AY$5:$AY$467,$C435,'Grid GenerationQueue'!$BH$5:$BH$467,"Executed")</f>
        <v>0</v>
      </c>
      <c r="W435">
        <f>SUMIFS('Grid GenerationQueue'!AK$5:AK$467,'Grid GenerationQueue'!$AX$5:$AX$467,$B435,'Grid GenerationQueue'!$AY$5:$AY$467,$C435,'Grid GenerationQueue'!$BH$5:$BH$467,"Executed")</f>
        <v>0</v>
      </c>
      <c r="X435">
        <f>SUMIFS('Grid GenerationQueue'!AL$5:AL$467,'Grid GenerationQueue'!$AX$5:$AX$467,$B435,'Grid GenerationQueue'!$AY$5:$AY$467,$C435,'Grid GenerationQueue'!$BH$5:$BH$467,"Executed")</f>
        <v>0</v>
      </c>
      <c r="Y435">
        <f>SUMIFS('Grid GenerationQueue'!AM$5:AM$467,'Grid GenerationQueue'!$AX$5:$AX$467,$B435,'Grid GenerationQueue'!$AY$5:$AY$467,$C435,'Grid GenerationQueue'!$BH$5:$BH$467,"Executed")</f>
        <v>0</v>
      </c>
      <c r="Z435">
        <f>SUMIFS('Grid GenerationQueue'!AN$5:AN$467,'Grid GenerationQueue'!$AX$5:$AX$467,$B435,'Grid GenerationQueue'!$AY$5:$AY$467,$C435,'Grid GenerationQueue'!$BH$5:$BH$467,"Executed")</f>
        <v>0</v>
      </c>
      <c r="AA435">
        <f>SUMIFS('Grid GenerationQueue'!AO$5:AO$467,'Grid GenerationQueue'!$AX$5:$AX$467,$B435,'Grid GenerationQueue'!$AY$5:$AY$467,$C435,'Grid GenerationQueue'!$BH$5:$BH$467,"Executed")</f>
        <v>0</v>
      </c>
      <c r="AB435">
        <f>SUMIFS('Grid GenerationQueue'!AP$5:AP$467,'Grid GenerationQueue'!$AX$5:$AX$467,$B435,'Grid GenerationQueue'!$AY$5:$AY$467,$C435,'Grid GenerationQueue'!$BH$5:$BH$467,"Executed")</f>
        <v>0</v>
      </c>
      <c r="AD435">
        <f>SUMIFS('Grid GenerationQueue'!AE$5:AE$467,'Grid GenerationQueue'!$AX$5:$AX$467,$B435,'Grid GenerationQueue'!$AY$5:$AY$467,$C435,'Grid GenerationQueue'!$BF$5:$BF$467,"&lt;&gt;"&amp;"")</f>
        <v>0</v>
      </c>
      <c r="AE435">
        <f>SUMIFS('Grid GenerationQueue'!AF$5:AF$467,'Grid GenerationQueue'!$AX$5:$AX$467,$B435,'Grid GenerationQueue'!$AY$5:$AY$467,$C435,'Grid GenerationQueue'!$BF$5:$BF$467,"&lt;&gt;"&amp;"")</f>
        <v>0</v>
      </c>
      <c r="AF435">
        <f>SUMIFS('Grid GenerationQueue'!AG$5:AG$467,'Grid GenerationQueue'!$AX$5:$AX$467,$B435,'Grid GenerationQueue'!$AY$5:$AY$467,$C435,'Grid GenerationQueue'!$BF$5:$BF$467,"&lt;&gt;"&amp;"")</f>
        <v>0</v>
      </c>
      <c r="AG435">
        <f>SUMIFS('Grid GenerationQueue'!AH$5:AH$467,'Grid GenerationQueue'!$AX$5:$AX$467,$B435,'Grid GenerationQueue'!$AY$5:$AY$467,$C435,'Grid GenerationQueue'!$BF$5:$BF$467,"&lt;&gt;"&amp;"")</f>
        <v>0</v>
      </c>
      <c r="AH435">
        <f>SUMIFS('Grid GenerationQueue'!AI$5:AI$467,'Grid GenerationQueue'!$AX$5:$AX$467,$B435,'Grid GenerationQueue'!$AY$5:$AY$467,$C435,'Grid GenerationQueue'!$BF$5:$BF$467,"&lt;&gt;"&amp;"")</f>
        <v>0</v>
      </c>
      <c r="AI435">
        <f>SUMIFS('Grid GenerationQueue'!AJ$5:AJ$467,'Grid GenerationQueue'!$AX$5:$AX$467,$B435,'Grid GenerationQueue'!$AY$5:$AY$467,$C435,'Grid GenerationQueue'!$BF$5:$BF$467,"&lt;&gt;"&amp;"")</f>
        <v>0</v>
      </c>
      <c r="AJ435">
        <f>SUMIFS('Grid GenerationQueue'!AK$5:AK$467,'Grid GenerationQueue'!$AX$5:$AX$467,$B435,'Grid GenerationQueue'!$AY$5:$AY$467,$C435,'Grid GenerationQueue'!$BF$5:$BF$467,"&lt;&gt;"&amp;"")</f>
        <v>0</v>
      </c>
      <c r="AK435">
        <f>SUMIFS('Grid GenerationQueue'!AL$5:AL$467,'Grid GenerationQueue'!$AX$5:$AX$467,$B435,'Grid GenerationQueue'!$AY$5:$AY$467,$C435,'Grid GenerationQueue'!$BF$5:$BF$467,"&lt;&gt;"&amp;"")</f>
        <v>0</v>
      </c>
      <c r="AL435">
        <f>SUMIFS('Grid GenerationQueue'!AM$5:AM$467,'Grid GenerationQueue'!$AX$5:$AX$467,$B435,'Grid GenerationQueue'!$AY$5:$AY$467,$C435,'Grid GenerationQueue'!$BF$5:$BF$467,"&lt;&gt;"&amp;"")</f>
        <v>0</v>
      </c>
      <c r="AM435">
        <f>SUMIFS('Grid GenerationQueue'!AN$5:AN$467,'Grid GenerationQueue'!$AX$5:$AX$467,$B435,'Grid GenerationQueue'!$AY$5:$AY$467,$C435,'Grid GenerationQueue'!$BF$5:$BF$467,"&lt;&gt;"&amp;"")</f>
        <v>0</v>
      </c>
      <c r="AN435">
        <f>SUMIFS('Grid GenerationQueue'!AO$5:AO$467,'Grid GenerationQueue'!$AX$5:$AX$467,$B435,'Grid GenerationQueue'!$AY$5:$AY$467,$C435,'Grid GenerationQueue'!$BF$5:$BF$467,"&lt;&gt;"&amp;"")</f>
        <v>0</v>
      </c>
      <c r="AO435">
        <f>SUMIFS('Grid GenerationQueue'!AP$5:AP$467,'Grid GenerationQueue'!$AX$5:$AX$467,$B435,'Grid GenerationQueue'!$AY$5:$AY$467,$C435,'Grid GenerationQueue'!$BF$5:$BF$467,"&lt;&gt;"&amp;"")</f>
        <v>0</v>
      </c>
      <c r="AQ435">
        <f>SUMIFS('Grid GenerationQueue'!AE$5:AE$467,'Grid GenerationQueue'!$AX$5:$AX$467,$B435,'Grid GenerationQueue'!$AY$5:$AY$467,$C435)</f>
        <v>0</v>
      </c>
      <c r="AR435">
        <f>SUMIFS('Grid GenerationQueue'!AF$5:AF$467,'Grid GenerationQueue'!$AX$5:$AX$467,$B435,'Grid GenerationQueue'!$AY$5:$AY$467,$C435)</f>
        <v>0</v>
      </c>
      <c r="AS435">
        <f>SUMIFS('Grid GenerationQueue'!AG$5:AG$467,'Grid GenerationQueue'!$AX$5:$AX$467,$B435,'Grid GenerationQueue'!$AY$5:$AY$467,$C435)</f>
        <v>0</v>
      </c>
      <c r="AT435">
        <f>SUMIFS('Grid GenerationQueue'!AH$5:AH$467,'Grid GenerationQueue'!$AX$5:$AX$467,$B435,'Grid GenerationQueue'!$AY$5:$AY$467,$C435)</f>
        <v>0</v>
      </c>
      <c r="AU435">
        <f>SUMIFS('Grid GenerationQueue'!AI$5:AI$467,'Grid GenerationQueue'!$AX$5:$AX$467,$B435,'Grid GenerationQueue'!$AY$5:$AY$467,$C435)</f>
        <v>0</v>
      </c>
      <c r="AV435">
        <f>SUMIFS('Grid GenerationQueue'!AJ$5:AJ$467,'Grid GenerationQueue'!$AX$5:$AX$467,$B435,'Grid GenerationQueue'!$AY$5:$AY$467,$C435)</f>
        <v>0</v>
      </c>
      <c r="AW435">
        <f>SUMIFS('Grid GenerationQueue'!AK$5:AK$467,'Grid GenerationQueue'!$AX$5:$AX$467,$B435,'Grid GenerationQueue'!$AY$5:$AY$467,$C435)</f>
        <v>0</v>
      </c>
      <c r="AX435">
        <f>SUMIFS('Grid GenerationQueue'!AL$5:AL$467,'Grid GenerationQueue'!$AX$5:$AX$467,$B435,'Grid GenerationQueue'!$AY$5:$AY$467,$C435)</f>
        <v>0</v>
      </c>
      <c r="AY435">
        <f>SUMIFS('Grid GenerationQueue'!AM$5:AM$467,'Grid GenerationQueue'!$AX$5:$AX$467,$B435,'Grid GenerationQueue'!$AY$5:$AY$467,$C435)</f>
        <v>0</v>
      </c>
      <c r="AZ435">
        <f>SUMIFS('Grid GenerationQueue'!AN$5:AN$467,'Grid GenerationQueue'!$AX$5:$AX$467,$B435,'Grid GenerationQueue'!$AY$5:$AY$467,$C435)</f>
        <v>0</v>
      </c>
      <c r="BA435">
        <f>SUMIFS('Grid GenerationQueue'!AO$5:AO$467,'Grid GenerationQueue'!$AX$5:$AX$467,$B435,'Grid GenerationQueue'!$AY$5:$AY$467,$C435)</f>
        <v>0</v>
      </c>
      <c r="BB435">
        <f>SUMIFS('Grid GenerationQueue'!AP$5:AP$467,'Grid GenerationQueue'!$AX$5:$AX$467,$B435,'Grid GenerationQueue'!$AY$5:$AY$467,$C435)</f>
        <v>0</v>
      </c>
      <c r="BD435">
        <f>SUMIFS('Grid GenerationQueue'!AE$5:AE$467,'Grid GenerationQueue'!$AX$5:$AX$467,$B435,'Grid GenerationQueue'!$AY$5:$AY$467,$C435,'Grid GenerationQueue'!$BH$5:$BH$467,"Executed",'Grid GenerationQueue'!$BB$5:$BB$467,"&lt;"&amp;$BE$3)</f>
        <v>0</v>
      </c>
      <c r="BE435">
        <f>SUMIFS('Grid GenerationQueue'!AF$5:AF$467,'Grid GenerationQueue'!$AX$5:$AX$467,$B435,'Grid GenerationQueue'!$AY$5:$AY$467,$C435,'Grid GenerationQueue'!$BH$5:$BH$467,"Executed",'Grid GenerationQueue'!$BB$5:$BB$467,"&lt;"&amp;$BE$3)</f>
        <v>0</v>
      </c>
      <c r="BF435">
        <f>SUMIFS('Grid GenerationQueue'!AG$5:AG$467,'Grid GenerationQueue'!$AX$5:$AX$467,$B435,'Grid GenerationQueue'!$AY$5:$AY$467,$C435,'Grid GenerationQueue'!$BH$5:$BH$467,"Executed",'Grid GenerationQueue'!$BB$5:$BB$467,"&lt;"&amp;$BE$3)</f>
        <v>0</v>
      </c>
      <c r="BG435">
        <f>SUMIFS('Grid GenerationQueue'!AH$5:AH$467,'Grid GenerationQueue'!$AX$5:$AX$467,$B435,'Grid GenerationQueue'!$AY$5:$AY$467,$C435,'Grid GenerationQueue'!$BH$5:$BH$467,"Executed",'Grid GenerationQueue'!$BB$5:$BB$467,"&lt;"&amp;$BE$3)</f>
        <v>0</v>
      </c>
      <c r="BH435">
        <f>SUMIFS('Grid GenerationQueue'!AI$5:AI$467,'Grid GenerationQueue'!$AX$5:$AX$467,$B435,'Grid GenerationQueue'!$AY$5:$AY$467,$C435,'Grid GenerationQueue'!$BH$5:$BH$467,"Executed",'Grid GenerationQueue'!$BB$5:$BB$467,"&lt;"&amp;$BE$3)</f>
        <v>0</v>
      </c>
      <c r="BI435">
        <f>SUMIFS('Grid GenerationQueue'!AJ$5:AJ$467,'Grid GenerationQueue'!$AX$5:$AX$467,$B435,'Grid GenerationQueue'!$AY$5:$AY$467,$C435,'Grid GenerationQueue'!$BH$5:$BH$467,"Executed",'Grid GenerationQueue'!$BB$5:$BB$467,"&lt;"&amp;$BE$3)</f>
        <v>0</v>
      </c>
      <c r="BJ435">
        <f>SUMIFS('Grid GenerationQueue'!AK$5:AK$467,'Grid GenerationQueue'!$AX$5:$AX$467,$B435,'Grid GenerationQueue'!$AY$5:$AY$467,$C435,'Grid GenerationQueue'!$BH$5:$BH$467,"Executed",'Grid GenerationQueue'!$BB$5:$BB$467,"&lt;"&amp;$BE$3)</f>
        <v>0</v>
      </c>
      <c r="BK435">
        <f>SUMIFS('Grid GenerationQueue'!AL$5:AL$467,'Grid GenerationQueue'!$AX$5:$AX$467,$B435,'Grid GenerationQueue'!$AY$5:$AY$467,$C435,'Grid GenerationQueue'!$BH$5:$BH$467,"Executed",'Grid GenerationQueue'!$BB$5:$BB$467,"&lt;"&amp;$BE$3)</f>
        <v>0</v>
      </c>
      <c r="BL435">
        <f>SUMIFS('Grid GenerationQueue'!AM$5:AM$467,'Grid GenerationQueue'!$AX$5:$AX$467,$B435,'Grid GenerationQueue'!$AY$5:$AY$467,$C435,'Grid GenerationQueue'!$BH$5:$BH$467,"Executed",'Grid GenerationQueue'!$BB$5:$BB$467,"&lt;"&amp;$BE$3)</f>
        <v>0</v>
      </c>
      <c r="BM435">
        <f>SUMIFS('Grid GenerationQueue'!AN$5:AN$467,'Grid GenerationQueue'!$AX$5:$AX$467,$B435,'Grid GenerationQueue'!$AY$5:$AY$467,$C435,'Grid GenerationQueue'!$BH$5:$BH$467,"Executed",'Grid GenerationQueue'!$BB$5:$BB$467,"&lt;"&amp;$BE$3)</f>
        <v>0</v>
      </c>
      <c r="BN435">
        <f>SUMIFS('Grid GenerationQueue'!AO$5:AO$467,'Grid GenerationQueue'!$AX$5:$AX$467,$B435,'Grid GenerationQueue'!$AY$5:$AY$467,$C435,'Grid GenerationQueue'!$BH$5:$BH$467,"Executed",'Grid GenerationQueue'!$BB$5:$BB$467,"&lt;"&amp;$BE$3)</f>
        <v>0</v>
      </c>
      <c r="BO435">
        <f>SUMIFS('Grid GenerationQueue'!AP$5:AP$467,'Grid GenerationQueue'!$AX$5:$AX$467,$B435,'Grid GenerationQueue'!$AY$5:$AY$467,$C435,'Grid GenerationQueue'!$BH$5:$BH$467,"Executed",'Grid GenerationQueue'!$BB$5:$BB$467,"&lt;"&amp;$BE$3)</f>
        <v>0</v>
      </c>
      <c r="BQ435">
        <f>SUMIFS('Grid GenerationQueue'!AE$5:AE$467,'Grid GenerationQueue'!$AX$5:$AX$467,$B435,'Grid GenerationQueue'!$AY$5:$AY$467,$C435,'Grid GenerationQueue'!$BF$5:$BF$467,"&lt;&gt;"&amp;"",'Grid GenerationQueue'!$BB$5:$BB$467,"&lt;"&amp;$BE$3)</f>
        <v>0</v>
      </c>
      <c r="BR435">
        <f>SUMIFS('Grid GenerationQueue'!AF$5:AF$467,'Grid GenerationQueue'!$AX$5:$AX$467,$B435,'Grid GenerationQueue'!$AY$5:$AY$467,$C435,'Grid GenerationQueue'!$BF$5:$BF$467,"&lt;&gt;"&amp;"",'Grid GenerationQueue'!$BB$5:$BB$467,"&lt;"&amp;$BE$3)</f>
        <v>0</v>
      </c>
      <c r="BS435">
        <f>SUMIFS('Grid GenerationQueue'!AG$5:AG$467,'Grid GenerationQueue'!$AX$5:$AX$467,$B435,'Grid GenerationQueue'!$AY$5:$AY$467,$C435,'Grid GenerationQueue'!$BF$5:$BF$467,"&lt;&gt;"&amp;"",'Grid GenerationQueue'!$BB$5:$BB$467,"&lt;"&amp;$BE$3)</f>
        <v>0</v>
      </c>
      <c r="BT435">
        <f>SUMIFS('Grid GenerationQueue'!AH$5:AH$467,'Grid GenerationQueue'!$AX$5:$AX$467,$B435,'Grid GenerationQueue'!$AY$5:$AY$467,$C435,'Grid GenerationQueue'!$BF$5:$BF$467,"&lt;&gt;"&amp;"",'Grid GenerationQueue'!$BB$5:$BB$467,"&lt;"&amp;$BE$3)</f>
        <v>0</v>
      </c>
      <c r="BU435">
        <f>SUMIFS('Grid GenerationQueue'!AI$5:AI$467,'Grid GenerationQueue'!$AX$5:$AX$467,$B435,'Grid GenerationQueue'!$AY$5:$AY$467,$C435,'Grid GenerationQueue'!$BF$5:$BF$467,"&lt;&gt;"&amp;"",'Grid GenerationQueue'!$BB$5:$BB$467,"&lt;"&amp;$BE$3)</f>
        <v>0</v>
      </c>
      <c r="BV435">
        <f>SUMIFS('Grid GenerationQueue'!AJ$5:AJ$467,'Grid GenerationQueue'!$AX$5:$AX$467,$B435,'Grid GenerationQueue'!$AY$5:$AY$467,$C435,'Grid GenerationQueue'!$BF$5:$BF$467,"&lt;&gt;"&amp;"",'Grid GenerationQueue'!$BB$5:$BB$467,"&lt;"&amp;$BE$3)</f>
        <v>0</v>
      </c>
      <c r="BW435">
        <f>SUMIFS('Grid GenerationQueue'!AK$5:AK$467,'Grid GenerationQueue'!$AX$5:$AX$467,$B435,'Grid GenerationQueue'!$AY$5:$AY$467,$C435,'Grid GenerationQueue'!$BF$5:$BF$467,"&lt;&gt;"&amp;"",'Grid GenerationQueue'!$BB$5:$BB$467,"&lt;"&amp;$BE$3)</f>
        <v>0</v>
      </c>
      <c r="BX435">
        <f>SUMIFS('Grid GenerationQueue'!AL$5:AL$467,'Grid GenerationQueue'!$AX$5:$AX$467,$B435,'Grid GenerationQueue'!$AY$5:$AY$467,$C435,'Grid GenerationQueue'!$BF$5:$BF$467,"&lt;&gt;"&amp;"",'Grid GenerationQueue'!$BB$5:$BB$467,"&lt;"&amp;$BE$3)</f>
        <v>0</v>
      </c>
      <c r="BY435">
        <f>SUMIFS('Grid GenerationQueue'!AM$5:AM$467,'Grid GenerationQueue'!$AX$5:$AX$467,$B435,'Grid GenerationQueue'!$AY$5:$AY$467,$C435,'Grid GenerationQueue'!$BF$5:$BF$467,"&lt;&gt;"&amp;"",'Grid GenerationQueue'!$BB$5:$BB$467,"&lt;"&amp;$BE$3)</f>
        <v>0</v>
      </c>
      <c r="BZ435">
        <f>SUMIFS('Grid GenerationQueue'!AN$5:AN$467,'Grid GenerationQueue'!$AX$5:$AX$467,$B435,'Grid GenerationQueue'!$AY$5:$AY$467,$C435,'Grid GenerationQueue'!$BF$5:$BF$467,"&lt;&gt;"&amp;"",'Grid GenerationQueue'!$BB$5:$BB$467,"&lt;"&amp;$BE$3)</f>
        <v>0</v>
      </c>
      <c r="CA435">
        <f>SUMIFS('Grid GenerationQueue'!AO$5:AO$467,'Grid GenerationQueue'!$AX$5:$AX$467,$B435,'Grid GenerationQueue'!$AY$5:$AY$467,$C435,'Grid GenerationQueue'!$BF$5:$BF$467,"&lt;&gt;"&amp;"",'Grid GenerationQueue'!$BB$5:$BB$467,"&lt;"&amp;$BE$3)</f>
        <v>0</v>
      </c>
      <c r="CB435">
        <f>SUMIFS('Grid GenerationQueue'!AP$5:AP$467,'Grid GenerationQueue'!$AX$5:$AX$467,$B435,'Grid GenerationQueue'!$AY$5:$AY$467,$C435,'Grid GenerationQueue'!$BF$5:$BF$467,"&lt;&gt;"&amp;"",'Grid GenerationQueue'!$BB$5:$BB$467,"&lt;"&amp;$BE$3)</f>
        <v>0</v>
      </c>
      <c r="CD435">
        <f>SUMIFS('Grid GenerationQueue'!AE$5:AE$467,'Grid GenerationQueue'!$AX$5:$AX$467,$B435,'Grid GenerationQueue'!$AY$5:$AY$467,$C435,'Grid GenerationQueue'!$BB$5:$BB$467,"&lt;"&amp;$BE$3)</f>
        <v>0</v>
      </c>
      <c r="CE435">
        <f>SUMIFS('Grid GenerationQueue'!AF$5:AF$467,'Grid GenerationQueue'!$AX$5:$AX$467,$B435,'Grid GenerationQueue'!$AY$5:$AY$467,$C435,'Grid GenerationQueue'!$BB$5:$BB$467,"&lt;"&amp;$BE$3)</f>
        <v>0</v>
      </c>
      <c r="CF435">
        <f>SUMIFS('Grid GenerationQueue'!AG$5:AG$467,'Grid GenerationQueue'!$AX$5:$AX$467,$B435,'Grid GenerationQueue'!$AY$5:$AY$467,$C435,'Grid GenerationQueue'!$BB$5:$BB$467,"&lt;"&amp;$BE$3)</f>
        <v>0</v>
      </c>
      <c r="CG435">
        <f>SUMIFS('Grid GenerationQueue'!AH$5:AH$467,'Grid GenerationQueue'!$AX$5:$AX$467,$B435,'Grid GenerationQueue'!$AY$5:$AY$467,$C435,'Grid GenerationQueue'!$BB$5:$BB$467,"&lt;"&amp;$BE$3)</f>
        <v>0</v>
      </c>
      <c r="CH435">
        <f>SUMIFS('Grid GenerationQueue'!AI$5:AI$467,'Grid GenerationQueue'!$AX$5:$AX$467,$B435,'Grid GenerationQueue'!$AY$5:$AY$467,$C435,'Grid GenerationQueue'!$BB$5:$BB$467,"&lt;"&amp;$BE$3)</f>
        <v>0</v>
      </c>
      <c r="CI435">
        <f>SUMIFS('Grid GenerationQueue'!AJ$5:AJ$467,'Grid GenerationQueue'!$AX$5:$AX$467,$B435,'Grid GenerationQueue'!$AY$5:$AY$467,$C435,'Grid GenerationQueue'!$BB$5:$BB$467,"&lt;"&amp;$BE$3)</f>
        <v>0</v>
      </c>
      <c r="CJ435">
        <f>SUMIFS('Grid GenerationQueue'!AK$5:AK$467,'Grid GenerationQueue'!$AX$5:$AX$467,$B435,'Grid GenerationQueue'!$AY$5:$AY$467,$C435,'Grid GenerationQueue'!$BB$5:$BB$467,"&lt;"&amp;$BE$3)</f>
        <v>0</v>
      </c>
      <c r="CK435">
        <f>SUMIFS('Grid GenerationQueue'!AL$5:AL$467,'Grid GenerationQueue'!$AX$5:$AX$467,$B435,'Grid GenerationQueue'!$AY$5:$AY$467,$C435,'Grid GenerationQueue'!$BB$5:$BB$467,"&lt;"&amp;$BE$3)</f>
        <v>0</v>
      </c>
      <c r="CL435">
        <f>SUMIFS('Grid GenerationQueue'!AM$5:AM$467,'Grid GenerationQueue'!$AX$5:$AX$467,$B435,'Grid GenerationQueue'!$AY$5:$AY$467,$C435,'Grid GenerationQueue'!$BB$5:$BB$467,"&lt;"&amp;$BE$3)</f>
        <v>0</v>
      </c>
      <c r="CM435">
        <f>SUMIFS('Grid GenerationQueue'!AN$5:AN$467,'Grid GenerationQueue'!$AX$5:$AX$467,$B435,'Grid GenerationQueue'!$AY$5:$AY$467,$C435,'Grid GenerationQueue'!$BB$5:$BB$467,"&lt;"&amp;$BE$3)</f>
        <v>0</v>
      </c>
      <c r="CN435">
        <f>SUMIFS('Grid GenerationQueue'!AO$5:AO$467,'Grid GenerationQueue'!$AX$5:$AX$467,$B435,'Grid GenerationQueue'!$AY$5:$AY$467,$C435,'Grid GenerationQueue'!$BB$5:$BB$467,"&lt;"&amp;$BE$3)</f>
        <v>0</v>
      </c>
      <c r="CO435">
        <f>SUMIFS('Grid GenerationQueue'!AP$5:AP$467,'Grid GenerationQueue'!$AX$5:$AX$467,$B435,'Grid GenerationQueue'!$AY$5:$AY$467,$C435,'Grid GenerationQueue'!$BB$5:$BB$467,"&lt;"&amp;$BE$3)</f>
        <v>0</v>
      </c>
    </row>
    <row r="436" spans="1:93" x14ac:dyDescent="0.35">
      <c r="A436" t="s">
        <v>4644</v>
      </c>
      <c r="B436" t="s">
        <v>4519</v>
      </c>
      <c r="C436">
        <v>230</v>
      </c>
      <c r="D436">
        <f>SUMIFS('Grid GenerationQueue'!AE$5:AE$467,'Grid GenerationQueue'!$AX$5:$AX$467,$B436,'Grid GenerationQueue'!$AY$5:$AY$467,$C436,'Grid GenerationQueue'!$BI$5:$BI$467,"&lt;4")</f>
        <v>0</v>
      </c>
      <c r="E436">
        <f>SUMIFS('Grid GenerationQueue'!AF$5:AF$467,'Grid GenerationQueue'!$AX$5:$AX$467,$B436,'Grid GenerationQueue'!$AY$5:$AY$467,$C436,'Grid GenerationQueue'!$BI$5:$BI$467,"&lt;4")</f>
        <v>0</v>
      </c>
      <c r="F436">
        <f>SUMIFS('Grid GenerationQueue'!AG$5:AG$467,'Grid GenerationQueue'!$AX$5:$AX$467,$B436,'Grid GenerationQueue'!$AY$5:$AY$467,$C436,'Grid GenerationQueue'!$BI$5:$BI$467,"&lt;4")</f>
        <v>0</v>
      </c>
      <c r="G436">
        <f>SUMIFS('Grid GenerationQueue'!AH$5:AH$467,'Grid GenerationQueue'!$AX$5:$AX$467,$B436,'Grid GenerationQueue'!$AY$5:$AY$467,$C436,'Grid GenerationQueue'!$BI$5:$BI$467,"&lt;4")</f>
        <v>0</v>
      </c>
      <c r="H436">
        <f>SUMIFS('Grid GenerationQueue'!AI$5:AI$467,'Grid GenerationQueue'!$AX$5:$AX$467,$B436,'Grid GenerationQueue'!$AY$5:$AY$467,$C436,'Grid GenerationQueue'!$BI$5:$BI$467,"&lt;4")</f>
        <v>0</v>
      </c>
      <c r="I436">
        <f>SUMIFS('Grid GenerationQueue'!AJ$5:AJ$467,'Grid GenerationQueue'!$AX$5:$AX$467,$B436,'Grid GenerationQueue'!$AY$5:$AY$467,$C436,'Grid GenerationQueue'!$BI$5:$BI$467,"&lt;4")</f>
        <v>0</v>
      </c>
      <c r="J436">
        <f>SUMIFS('Grid GenerationQueue'!AK$5:AK$467,'Grid GenerationQueue'!$AX$5:$AX$467,$B436,'Grid GenerationQueue'!$AY$5:$AY$467,$C436,'Grid GenerationQueue'!$BI$5:$BI$467,"&lt;4")</f>
        <v>0</v>
      </c>
      <c r="K436">
        <f>SUMIFS('Grid GenerationQueue'!AL$5:AL$467,'Grid GenerationQueue'!$AX$5:$AX$467,$B436,'Grid GenerationQueue'!$AY$5:$AY$467,$C436,'Grid GenerationQueue'!$BI$5:$BI$467,"&lt;4")</f>
        <v>0</v>
      </c>
      <c r="L436">
        <f>SUMIFS('Grid GenerationQueue'!AM$5:AM$467,'Grid GenerationQueue'!$AX$5:$AX$467,$B436,'Grid GenerationQueue'!$AY$5:$AY$467,$C436,'Grid GenerationQueue'!$BI$5:$BI$467,"&lt;4")</f>
        <v>0</v>
      </c>
      <c r="M436">
        <f>SUMIFS('Grid GenerationQueue'!AN$5:AN$467,'Grid GenerationQueue'!$AX$5:$AX$467,$B436,'Grid GenerationQueue'!$AY$5:$AY$467,$C436,'Grid GenerationQueue'!$BI$5:$BI$467,"&lt;4")</f>
        <v>0</v>
      </c>
      <c r="N436">
        <f>SUMIFS('Grid GenerationQueue'!AO$5:AO$467,'Grid GenerationQueue'!$AX$5:$AX$467,$B436,'Grid GenerationQueue'!$AY$5:$AY$467,$C436,'Grid GenerationQueue'!$BI$5:$BI$467,"&lt;4")</f>
        <v>0</v>
      </c>
      <c r="O436">
        <f>SUMIFS('Grid GenerationQueue'!AP$5:AP$467,'Grid GenerationQueue'!$AX$5:$AX$467,$B436,'Grid GenerationQueue'!$AY$5:$AY$467,$C436,'Grid GenerationQueue'!$BI$5:$BI$467,"&lt;4")</f>
        <v>0</v>
      </c>
      <c r="Q436">
        <f>SUMIFS('Grid GenerationQueue'!AE$5:AE$467,'Grid GenerationQueue'!$AX$5:$AX$467,$B436,'Grid GenerationQueue'!$AY$5:$AY$467,$C436,'Grid GenerationQueue'!$BH$5:$BH$467,"Executed")</f>
        <v>0</v>
      </c>
      <c r="R436">
        <f>SUMIFS('Grid GenerationQueue'!AF$5:AF$467,'Grid GenerationQueue'!$AX$5:$AX$467,$B436,'Grid GenerationQueue'!$AY$5:$AY$467,$C436,'Grid GenerationQueue'!$BH$5:$BH$467,"Executed")</f>
        <v>0</v>
      </c>
      <c r="S436">
        <f>SUMIFS('Grid GenerationQueue'!AG$5:AG$467,'Grid GenerationQueue'!$AX$5:$AX$467,$B436,'Grid GenerationQueue'!$AY$5:$AY$467,$C436,'Grid GenerationQueue'!$BH$5:$BH$467,"Executed")</f>
        <v>0</v>
      </c>
      <c r="T436">
        <f>SUMIFS('Grid GenerationQueue'!AH$5:AH$467,'Grid GenerationQueue'!$AX$5:$AX$467,$B436,'Grid GenerationQueue'!$AY$5:$AY$467,$C436,'Grid GenerationQueue'!$BH$5:$BH$467,"Executed")</f>
        <v>0</v>
      </c>
      <c r="U436">
        <f>SUMIFS('Grid GenerationQueue'!AI$5:AI$467,'Grid GenerationQueue'!$AX$5:$AX$467,$B436,'Grid GenerationQueue'!$AY$5:$AY$467,$C436,'Grid GenerationQueue'!$BH$5:$BH$467,"Executed")</f>
        <v>0</v>
      </c>
      <c r="V436">
        <f>SUMIFS('Grid GenerationQueue'!AJ$5:AJ$467,'Grid GenerationQueue'!$AX$5:$AX$467,$B436,'Grid GenerationQueue'!$AY$5:$AY$467,$C436,'Grid GenerationQueue'!$BH$5:$BH$467,"Executed")</f>
        <v>0</v>
      </c>
      <c r="W436">
        <f>SUMIFS('Grid GenerationQueue'!AK$5:AK$467,'Grid GenerationQueue'!$AX$5:$AX$467,$B436,'Grid GenerationQueue'!$AY$5:$AY$467,$C436,'Grid GenerationQueue'!$BH$5:$BH$467,"Executed")</f>
        <v>0</v>
      </c>
      <c r="X436">
        <f>SUMIFS('Grid GenerationQueue'!AL$5:AL$467,'Grid GenerationQueue'!$AX$5:$AX$467,$B436,'Grid GenerationQueue'!$AY$5:$AY$467,$C436,'Grid GenerationQueue'!$BH$5:$BH$467,"Executed")</f>
        <v>0</v>
      </c>
      <c r="Y436">
        <f>SUMIFS('Grid GenerationQueue'!AM$5:AM$467,'Grid GenerationQueue'!$AX$5:$AX$467,$B436,'Grid GenerationQueue'!$AY$5:$AY$467,$C436,'Grid GenerationQueue'!$BH$5:$BH$467,"Executed")</f>
        <v>0</v>
      </c>
      <c r="Z436">
        <f>SUMIFS('Grid GenerationQueue'!AN$5:AN$467,'Grid GenerationQueue'!$AX$5:$AX$467,$B436,'Grid GenerationQueue'!$AY$5:$AY$467,$C436,'Grid GenerationQueue'!$BH$5:$BH$467,"Executed")</f>
        <v>0</v>
      </c>
      <c r="AA436">
        <f>SUMIFS('Grid GenerationQueue'!AO$5:AO$467,'Grid GenerationQueue'!$AX$5:$AX$467,$B436,'Grid GenerationQueue'!$AY$5:$AY$467,$C436,'Grid GenerationQueue'!$BH$5:$BH$467,"Executed")</f>
        <v>0</v>
      </c>
      <c r="AB436">
        <f>SUMIFS('Grid GenerationQueue'!AP$5:AP$467,'Grid GenerationQueue'!$AX$5:$AX$467,$B436,'Grid GenerationQueue'!$AY$5:$AY$467,$C436,'Grid GenerationQueue'!$BH$5:$BH$467,"Executed")</f>
        <v>0</v>
      </c>
      <c r="AD436">
        <f>SUMIFS('Grid GenerationQueue'!AE$5:AE$467,'Grid GenerationQueue'!$AX$5:$AX$467,$B436,'Grid GenerationQueue'!$AY$5:$AY$467,$C436,'Grid GenerationQueue'!$BF$5:$BF$467,"&lt;&gt;"&amp;"")</f>
        <v>0</v>
      </c>
      <c r="AE436">
        <f>SUMIFS('Grid GenerationQueue'!AF$5:AF$467,'Grid GenerationQueue'!$AX$5:$AX$467,$B436,'Grid GenerationQueue'!$AY$5:$AY$467,$C436,'Grid GenerationQueue'!$BF$5:$BF$467,"&lt;&gt;"&amp;"")</f>
        <v>0</v>
      </c>
      <c r="AF436">
        <f>SUMIFS('Grid GenerationQueue'!AG$5:AG$467,'Grid GenerationQueue'!$AX$5:$AX$467,$B436,'Grid GenerationQueue'!$AY$5:$AY$467,$C436,'Grid GenerationQueue'!$BF$5:$BF$467,"&lt;&gt;"&amp;"")</f>
        <v>0</v>
      </c>
      <c r="AG436">
        <f>SUMIFS('Grid GenerationQueue'!AH$5:AH$467,'Grid GenerationQueue'!$AX$5:$AX$467,$B436,'Grid GenerationQueue'!$AY$5:$AY$467,$C436,'Grid GenerationQueue'!$BF$5:$BF$467,"&lt;&gt;"&amp;"")</f>
        <v>0</v>
      </c>
      <c r="AH436">
        <f>SUMIFS('Grid GenerationQueue'!AI$5:AI$467,'Grid GenerationQueue'!$AX$5:$AX$467,$B436,'Grid GenerationQueue'!$AY$5:$AY$467,$C436,'Grid GenerationQueue'!$BF$5:$BF$467,"&lt;&gt;"&amp;"")</f>
        <v>0</v>
      </c>
      <c r="AI436">
        <f>SUMIFS('Grid GenerationQueue'!AJ$5:AJ$467,'Grid GenerationQueue'!$AX$5:$AX$467,$B436,'Grid GenerationQueue'!$AY$5:$AY$467,$C436,'Grid GenerationQueue'!$BF$5:$BF$467,"&lt;&gt;"&amp;"")</f>
        <v>0</v>
      </c>
      <c r="AJ436">
        <f>SUMIFS('Grid GenerationQueue'!AK$5:AK$467,'Grid GenerationQueue'!$AX$5:$AX$467,$B436,'Grid GenerationQueue'!$AY$5:$AY$467,$C436,'Grid GenerationQueue'!$BF$5:$BF$467,"&lt;&gt;"&amp;"")</f>
        <v>0</v>
      </c>
      <c r="AK436">
        <f>SUMIFS('Grid GenerationQueue'!AL$5:AL$467,'Grid GenerationQueue'!$AX$5:$AX$467,$B436,'Grid GenerationQueue'!$AY$5:$AY$467,$C436,'Grid GenerationQueue'!$BF$5:$BF$467,"&lt;&gt;"&amp;"")</f>
        <v>0</v>
      </c>
      <c r="AL436">
        <f>SUMIFS('Grid GenerationQueue'!AM$5:AM$467,'Grid GenerationQueue'!$AX$5:$AX$467,$B436,'Grid GenerationQueue'!$AY$5:$AY$467,$C436,'Grid GenerationQueue'!$BF$5:$BF$467,"&lt;&gt;"&amp;"")</f>
        <v>0</v>
      </c>
      <c r="AM436">
        <f>SUMIFS('Grid GenerationQueue'!AN$5:AN$467,'Grid GenerationQueue'!$AX$5:$AX$467,$B436,'Grid GenerationQueue'!$AY$5:$AY$467,$C436,'Grid GenerationQueue'!$BF$5:$BF$467,"&lt;&gt;"&amp;"")</f>
        <v>0</v>
      </c>
      <c r="AN436">
        <f>SUMIFS('Grid GenerationQueue'!AO$5:AO$467,'Grid GenerationQueue'!$AX$5:$AX$467,$B436,'Grid GenerationQueue'!$AY$5:$AY$467,$C436,'Grid GenerationQueue'!$BF$5:$BF$467,"&lt;&gt;"&amp;"")</f>
        <v>0</v>
      </c>
      <c r="AO436">
        <f>SUMIFS('Grid GenerationQueue'!AP$5:AP$467,'Grid GenerationQueue'!$AX$5:$AX$467,$B436,'Grid GenerationQueue'!$AY$5:$AY$467,$C436,'Grid GenerationQueue'!$BF$5:$BF$467,"&lt;&gt;"&amp;"")</f>
        <v>0</v>
      </c>
      <c r="AQ436">
        <f>SUMIFS('Grid GenerationQueue'!AE$5:AE$467,'Grid GenerationQueue'!$AX$5:$AX$467,$B436,'Grid GenerationQueue'!$AY$5:$AY$467,$C436)</f>
        <v>0</v>
      </c>
      <c r="AR436">
        <f>SUMIFS('Grid GenerationQueue'!AF$5:AF$467,'Grid GenerationQueue'!$AX$5:$AX$467,$B436,'Grid GenerationQueue'!$AY$5:$AY$467,$C436)</f>
        <v>0</v>
      </c>
      <c r="AS436">
        <f>SUMIFS('Grid GenerationQueue'!AG$5:AG$467,'Grid GenerationQueue'!$AX$5:$AX$467,$B436,'Grid GenerationQueue'!$AY$5:$AY$467,$C436)</f>
        <v>0</v>
      </c>
      <c r="AT436">
        <f>SUMIFS('Grid GenerationQueue'!AH$5:AH$467,'Grid GenerationQueue'!$AX$5:$AX$467,$B436,'Grid GenerationQueue'!$AY$5:$AY$467,$C436)</f>
        <v>0</v>
      </c>
      <c r="AU436">
        <f>SUMIFS('Grid GenerationQueue'!AI$5:AI$467,'Grid GenerationQueue'!$AX$5:$AX$467,$B436,'Grid GenerationQueue'!$AY$5:$AY$467,$C436)</f>
        <v>0</v>
      </c>
      <c r="AV436">
        <f>SUMIFS('Grid GenerationQueue'!AJ$5:AJ$467,'Grid GenerationQueue'!$AX$5:$AX$467,$B436,'Grid GenerationQueue'!$AY$5:$AY$467,$C436)</f>
        <v>0</v>
      </c>
      <c r="AW436">
        <f>SUMIFS('Grid GenerationQueue'!AK$5:AK$467,'Grid GenerationQueue'!$AX$5:$AX$467,$B436,'Grid GenerationQueue'!$AY$5:$AY$467,$C436)</f>
        <v>0</v>
      </c>
      <c r="AX436">
        <f>SUMIFS('Grid GenerationQueue'!AL$5:AL$467,'Grid GenerationQueue'!$AX$5:$AX$467,$B436,'Grid GenerationQueue'!$AY$5:$AY$467,$C436)</f>
        <v>0</v>
      </c>
      <c r="AY436">
        <f>SUMIFS('Grid GenerationQueue'!AM$5:AM$467,'Grid GenerationQueue'!$AX$5:$AX$467,$B436,'Grid GenerationQueue'!$AY$5:$AY$467,$C436)</f>
        <v>0</v>
      </c>
      <c r="AZ436">
        <f>SUMIFS('Grid GenerationQueue'!AN$5:AN$467,'Grid GenerationQueue'!$AX$5:$AX$467,$B436,'Grid GenerationQueue'!$AY$5:$AY$467,$C436)</f>
        <v>0</v>
      </c>
      <c r="BA436">
        <f>SUMIFS('Grid GenerationQueue'!AO$5:AO$467,'Grid GenerationQueue'!$AX$5:$AX$467,$B436,'Grid GenerationQueue'!$AY$5:$AY$467,$C436)</f>
        <v>0</v>
      </c>
      <c r="BB436">
        <f>SUMIFS('Grid GenerationQueue'!AP$5:AP$467,'Grid GenerationQueue'!$AX$5:$AX$467,$B436,'Grid GenerationQueue'!$AY$5:$AY$467,$C436)</f>
        <v>0</v>
      </c>
      <c r="BD436">
        <f>SUMIFS('Grid GenerationQueue'!AE$5:AE$467,'Grid GenerationQueue'!$AX$5:$AX$467,$B436,'Grid GenerationQueue'!$AY$5:$AY$467,$C436,'Grid GenerationQueue'!$BH$5:$BH$467,"Executed",'Grid GenerationQueue'!$BB$5:$BB$467,"&lt;"&amp;$BE$3)</f>
        <v>0</v>
      </c>
      <c r="BE436">
        <f>SUMIFS('Grid GenerationQueue'!AF$5:AF$467,'Grid GenerationQueue'!$AX$5:$AX$467,$B436,'Grid GenerationQueue'!$AY$5:$AY$467,$C436,'Grid GenerationQueue'!$BH$5:$BH$467,"Executed",'Grid GenerationQueue'!$BB$5:$BB$467,"&lt;"&amp;$BE$3)</f>
        <v>0</v>
      </c>
      <c r="BF436">
        <f>SUMIFS('Grid GenerationQueue'!AG$5:AG$467,'Grid GenerationQueue'!$AX$5:$AX$467,$B436,'Grid GenerationQueue'!$AY$5:$AY$467,$C436,'Grid GenerationQueue'!$BH$5:$BH$467,"Executed",'Grid GenerationQueue'!$BB$5:$BB$467,"&lt;"&amp;$BE$3)</f>
        <v>0</v>
      </c>
      <c r="BG436">
        <f>SUMIFS('Grid GenerationQueue'!AH$5:AH$467,'Grid GenerationQueue'!$AX$5:$AX$467,$B436,'Grid GenerationQueue'!$AY$5:$AY$467,$C436,'Grid GenerationQueue'!$BH$5:$BH$467,"Executed",'Grid GenerationQueue'!$BB$5:$BB$467,"&lt;"&amp;$BE$3)</f>
        <v>0</v>
      </c>
      <c r="BH436">
        <f>SUMIFS('Grid GenerationQueue'!AI$5:AI$467,'Grid GenerationQueue'!$AX$5:$AX$467,$B436,'Grid GenerationQueue'!$AY$5:$AY$467,$C436,'Grid GenerationQueue'!$BH$5:$BH$467,"Executed",'Grid GenerationQueue'!$BB$5:$BB$467,"&lt;"&amp;$BE$3)</f>
        <v>0</v>
      </c>
      <c r="BI436">
        <f>SUMIFS('Grid GenerationQueue'!AJ$5:AJ$467,'Grid GenerationQueue'!$AX$5:$AX$467,$B436,'Grid GenerationQueue'!$AY$5:$AY$467,$C436,'Grid GenerationQueue'!$BH$5:$BH$467,"Executed",'Grid GenerationQueue'!$BB$5:$BB$467,"&lt;"&amp;$BE$3)</f>
        <v>0</v>
      </c>
      <c r="BJ436">
        <f>SUMIFS('Grid GenerationQueue'!AK$5:AK$467,'Grid GenerationQueue'!$AX$5:$AX$467,$B436,'Grid GenerationQueue'!$AY$5:$AY$467,$C436,'Grid GenerationQueue'!$BH$5:$BH$467,"Executed",'Grid GenerationQueue'!$BB$5:$BB$467,"&lt;"&amp;$BE$3)</f>
        <v>0</v>
      </c>
      <c r="BK436">
        <f>SUMIFS('Grid GenerationQueue'!AL$5:AL$467,'Grid GenerationQueue'!$AX$5:$AX$467,$B436,'Grid GenerationQueue'!$AY$5:$AY$467,$C436,'Grid GenerationQueue'!$BH$5:$BH$467,"Executed",'Grid GenerationQueue'!$BB$5:$BB$467,"&lt;"&amp;$BE$3)</f>
        <v>0</v>
      </c>
      <c r="BL436">
        <f>SUMIFS('Grid GenerationQueue'!AM$5:AM$467,'Grid GenerationQueue'!$AX$5:$AX$467,$B436,'Grid GenerationQueue'!$AY$5:$AY$467,$C436,'Grid GenerationQueue'!$BH$5:$BH$467,"Executed",'Grid GenerationQueue'!$BB$5:$BB$467,"&lt;"&amp;$BE$3)</f>
        <v>0</v>
      </c>
      <c r="BM436">
        <f>SUMIFS('Grid GenerationQueue'!AN$5:AN$467,'Grid GenerationQueue'!$AX$5:$AX$467,$B436,'Grid GenerationQueue'!$AY$5:$AY$467,$C436,'Grid GenerationQueue'!$BH$5:$BH$467,"Executed",'Grid GenerationQueue'!$BB$5:$BB$467,"&lt;"&amp;$BE$3)</f>
        <v>0</v>
      </c>
      <c r="BN436">
        <f>SUMIFS('Grid GenerationQueue'!AO$5:AO$467,'Grid GenerationQueue'!$AX$5:$AX$467,$B436,'Grid GenerationQueue'!$AY$5:$AY$467,$C436,'Grid GenerationQueue'!$BH$5:$BH$467,"Executed",'Grid GenerationQueue'!$BB$5:$BB$467,"&lt;"&amp;$BE$3)</f>
        <v>0</v>
      </c>
      <c r="BO436">
        <f>SUMIFS('Grid GenerationQueue'!AP$5:AP$467,'Grid GenerationQueue'!$AX$5:$AX$467,$B436,'Grid GenerationQueue'!$AY$5:$AY$467,$C436,'Grid GenerationQueue'!$BH$5:$BH$467,"Executed",'Grid GenerationQueue'!$BB$5:$BB$467,"&lt;"&amp;$BE$3)</f>
        <v>0</v>
      </c>
      <c r="BQ436">
        <f>SUMIFS('Grid GenerationQueue'!AE$5:AE$467,'Grid GenerationQueue'!$AX$5:$AX$467,$B436,'Grid GenerationQueue'!$AY$5:$AY$467,$C436,'Grid GenerationQueue'!$BF$5:$BF$467,"&lt;&gt;"&amp;"",'Grid GenerationQueue'!$BB$5:$BB$467,"&lt;"&amp;$BE$3)</f>
        <v>0</v>
      </c>
      <c r="BR436">
        <f>SUMIFS('Grid GenerationQueue'!AF$5:AF$467,'Grid GenerationQueue'!$AX$5:$AX$467,$B436,'Grid GenerationQueue'!$AY$5:$AY$467,$C436,'Grid GenerationQueue'!$BF$5:$BF$467,"&lt;&gt;"&amp;"",'Grid GenerationQueue'!$BB$5:$BB$467,"&lt;"&amp;$BE$3)</f>
        <v>0</v>
      </c>
      <c r="BS436">
        <f>SUMIFS('Grid GenerationQueue'!AG$5:AG$467,'Grid GenerationQueue'!$AX$5:$AX$467,$B436,'Grid GenerationQueue'!$AY$5:$AY$467,$C436,'Grid GenerationQueue'!$BF$5:$BF$467,"&lt;&gt;"&amp;"",'Grid GenerationQueue'!$BB$5:$BB$467,"&lt;"&amp;$BE$3)</f>
        <v>0</v>
      </c>
      <c r="BT436">
        <f>SUMIFS('Grid GenerationQueue'!AH$5:AH$467,'Grid GenerationQueue'!$AX$5:$AX$467,$B436,'Grid GenerationQueue'!$AY$5:$AY$467,$C436,'Grid GenerationQueue'!$BF$5:$BF$467,"&lt;&gt;"&amp;"",'Grid GenerationQueue'!$BB$5:$BB$467,"&lt;"&amp;$BE$3)</f>
        <v>0</v>
      </c>
      <c r="BU436">
        <f>SUMIFS('Grid GenerationQueue'!AI$5:AI$467,'Grid GenerationQueue'!$AX$5:$AX$467,$B436,'Grid GenerationQueue'!$AY$5:$AY$467,$C436,'Grid GenerationQueue'!$BF$5:$BF$467,"&lt;&gt;"&amp;"",'Grid GenerationQueue'!$BB$5:$BB$467,"&lt;"&amp;$BE$3)</f>
        <v>0</v>
      </c>
      <c r="BV436">
        <f>SUMIFS('Grid GenerationQueue'!AJ$5:AJ$467,'Grid GenerationQueue'!$AX$5:$AX$467,$B436,'Grid GenerationQueue'!$AY$5:$AY$467,$C436,'Grid GenerationQueue'!$BF$5:$BF$467,"&lt;&gt;"&amp;"",'Grid GenerationQueue'!$BB$5:$BB$467,"&lt;"&amp;$BE$3)</f>
        <v>0</v>
      </c>
      <c r="BW436">
        <f>SUMIFS('Grid GenerationQueue'!AK$5:AK$467,'Grid GenerationQueue'!$AX$5:$AX$467,$B436,'Grid GenerationQueue'!$AY$5:$AY$467,$C436,'Grid GenerationQueue'!$BF$5:$BF$467,"&lt;&gt;"&amp;"",'Grid GenerationQueue'!$BB$5:$BB$467,"&lt;"&amp;$BE$3)</f>
        <v>0</v>
      </c>
      <c r="BX436">
        <f>SUMIFS('Grid GenerationQueue'!AL$5:AL$467,'Grid GenerationQueue'!$AX$5:$AX$467,$B436,'Grid GenerationQueue'!$AY$5:$AY$467,$C436,'Grid GenerationQueue'!$BF$5:$BF$467,"&lt;&gt;"&amp;"",'Grid GenerationQueue'!$BB$5:$BB$467,"&lt;"&amp;$BE$3)</f>
        <v>0</v>
      </c>
      <c r="BY436">
        <f>SUMIFS('Grid GenerationQueue'!AM$5:AM$467,'Grid GenerationQueue'!$AX$5:$AX$467,$B436,'Grid GenerationQueue'!$AY$5:$AY$467,$C436,'Grid GenerationQueue'!$BF$5:$BF$467,"&lt;&gt;"&amp;"",'Grid GenerationQueue'!$BB$5:$BB$467,"&lt;"&amp;$BE$3)</f>
        <v>0</v>
      </c>
      <c r="BZ436">
        <f>SUMIFS('Grid GenerationQueue'!AN$5:AN$467,'Grid GenerationQueue'!$AX$5:$AX$467,$B436,'Grid GenerationQueue'!$AY$5:$AY$467,$C436,'Grid GenerationQueue'!$BF$5:$BF$467,"&lt;&gt;"&amp;"",'Grid GenerationQueue'!$BB$5:$BB$467,"&lt;"&amp;$BE$3)</f>
        <v>0</v>
      </c>
      <c r="CA436">
        <f>SUMIFS('Grid GenerationQueue'!AO$5:AO$467,'Grid GenerationQueue'!$AX$5:$AX$467,$B436,'Grid GenerationQueue'!$AY$5:$AY$467,$C436,'Grid GenerationQueue'!$BF$5:$BF$467,"&lt;&gt;"&amp;"",'Grid GenerationQueue'!$BB$5:$BB$467,"&lt;"&amp;$BE$3)</f>
        <v>0</v>
      </c>
      <c r="CB436">
        <f>SUMIFS('Grid GenerationQueue'!AP$5:AP$467,'Grid GenerationQueue'!$AX$5:$AX$467,$B436,'Grid GenerationQueue'!$AY$5:$AY$467,$C436,'Grid GenerationQueue'!$BF$5:$BF$467,"&lt;&gt;"&amp;"",'Grid GenerationQueue'!$BB$5:$BB$467,"&lt;"&amp;$BE$3)</f>
        <v>0</v>
      </c>
      <c r="CD436">
        <f>SUMIFS('Grid GenerationQueue'!AE$5:AE$467,'Grid GenerationQueue'!$AX$5:$AX$467,$B436,'Grid GenerationQueue'!$AY$5:$AY$467,$C436,'Grid GenerationQueue'!$BB$5:$BB$467,"&lt;"&amp;$BE$3)</f>
        <v>0</v>
      </c>
      <c r="CE436">
        <f>SUMIFS('Grid GenerationQueue'!AF$5:AF$467,'Grid GenerationQueue'!$AX$5:$AX$467,$B436,'Grid GenerationQueue'!$AY$5:$AY$467,$C436,'Grid GenerationQueue'!$BB$5:$BB$467,"&lt;"&amp;$BE$3)</f>
        <v>0</v>
      </c>
      <c r="CF436">
        <f>SUMIFS('Grid GenerationQueue'!AG$5:AG$467,'Grid GenerationQueue'!$AX$5:$AX$467,$B436,'Grid GenerationQueue'!$AY$5:$AY$467,$C436,'Grid GenerationQueue'!$BB$5:$BB$467,"&lt;"&amp;$BE$3)</f>
        <v>0</v>
      </c>
      <c r="CG436">
        <f>SUMIFS('Grid GenerationQueue'!AH$5:AH$467,'Grid GenerationQueue'!$AX$5:$AX$467,$B436,'Grid GenerationQueue'!$AY$5:$AY$467,$C436,'Grid GenerationQueue'!$BB$5:$BB$467,"&lt;"&amp;$BE$3)</f>
        <v>0</v>
      </c>
      <c r="CH436">
        <f>SUMIFS('Grid GenerationQueue'!AI$5:AI$467,'Grid GenerationQueue'!$AX$5:$AX$467,$B436,'Grid GenerationQueue'!$AY$5:$AY$467,$C436,'Grid GenerationQueue'!$BB$5:$BB$467,"&lt;"&amp;$BE$3)</f>
        <v>0</v>
      </c>
      <c r="CI436">
        <f>SUMIFS('Grid GenerationQueue'!AJ$5:AJ$467,'Grid GenerationQueue'!$AX$5:$AX$467,$B436,'Grid GenerationQueue'!$AY$5:$AY$467,$C436,'Grid GenerationQueue'!$BB$5:$BB$467,"&lt;"&amp;$BE$3)</f>
        <v>0</v>
      </c>
      <c r="CJ436">
        <f>SUMIFS('Grid GenerationQueue'!AK$5:AK$467,'Grid GenerationQueue'!$AX$5:$AX$467,$B436,'Grid GenerationQueue'!$AY$5:$AY$467,$C436,'Grid GenerationQueue'!$BB$5:$BB$467,"&lt;"&amp;$BE$3)</f>
        <v>0</v>
      </c>
      <c r="CK436">
        <f>SUMIFS('Grid GenerationQueue'!AL$5:AL$467,'Grid GenerationQueue'!$AX$5:$AX$467,$B436,'Grid GenerationQueue'!$AY$5:$AY$467,$C436,'Grid GenerationQueue'!$BB$5:$BB$467,"&lt;"&amp;$BE$3)</f>
        <v>0</v>
      </c>
      <c r="CL436">
        <f>SUMIFS('Grid GenerationQueue'!AM$5:AM$467,'Grid GenerationQueue'!$AX$5:$AX$467,$B436,'Grid GenerationQueue'!$AY$5:$AY$467,$C436,'Grid GenerationQueue'!$BB$5:$BB$467,"&lt;"&amp;$BE$3)</f>
        <v>0</v>
      </c>
      <c r="CM436">
        <f>SUMIFS('Grid GenerationQueue'!AN$5:AN$467,'Grid GenerationQueue'!$AX$5:$AX$467,$B436,'Grid GenerationQueue'!$AY$5:$AY$467,$C436,'Grid GenerationQueue'!$BB$5:$BB$467,"&lt;"&amp;$BE$3)</f>
        <v>0</v>
      </c>
      <c r="CN436">
        <f>SUMIFS('Grid GenerationQueue'!AO$5:AO$467,'Grid GenerationQueue'!$AX$5:$AX$467,$B436,'Grid GenerationQueue'!$AY$5:$AY$467,$C436,'Grid GenerationQueue'!$BB$5:$BB$467,"&lt;"&amp;$BE$3)</f>
        <v>0</v>
      </c>
      <c r="CO436">
        <f>SUMIFS('Grid GenerationQueue'!AP$5:AP$467,'Grid GenerationQueue'!$AX$5:$AX$467,$B436,'Grid GenerationQueue'!$AY$5:$AY$467,$C436,'Grid GenerationQueue'!$BB$5:$BB$467,"&lt;"&amp;$BE$3)</f>
        <v>0</v>
      </c>
    </row>
    <row r="437" spans="1:93" x14ac:dyDescent="0.35">
      <c r="A437" t="s">
        <v>4648</v>
      </c>
      <c r="B437" t="s">
        <v>4492</v>
      </c>
      <c r="C437">
        <v>500</v>
      </c>
      <c r="D437">
        <f>SUMIFS('Grid GenerationQueue'!AE$5:AE$467,'Grid GenerationQueue'!$AX$5:$AX$467,$B437,'Grid GenerationQueue'!$AY$5:$AY$467,$C437,'Grid GenerationQueue'!$BI$5:$BI$467,"&lt;4")</f>
        <v>0</v>
      </c>
      <c r="E437">
        <f>SUMIFS('Grid GenerationQueue'!AF$5:AF$467,'Grid GenerationQueue'!$AX$5:$AX$467,$B437,'Grid GenerationQueue'!$AY$5:$AY$467,$C437,'Grid GenerationQueue'!$BI$5:$BI$467,"&lt;4")</f>
        <v>0</v>
      </c>
      <c r="F437">
        <f>SUMIFS('Grid GenerationQueue'!AG$5:AG$467,'Grid GenerationQueue'!$AX$5:$AX$467,$B437,'Grid GenerationQueue'!$AY$5:$AY$467,$C437,'Grid GenerationQueue'!$BI$5:$BI$467,"&lt;4")</f>
        <v>0</v>
      </c>
      <c r="G437">
        <f>SUMIFS('Grid GenerationQueue'!AH$5:AH$467,'Grid GenerationQueue'!$AX$5:$AX$467,$B437,'Grid GenerationQueue'!$AY$5:$AY$467,$C437,'Grid GenerationQueue'!$BI$5:$BI$467,"&lt;4")</f>
        <v>0</v>
      </c>
      <c r="H437">
        <f>SUMIFS('Grid GenerationQueue'!AI$5:AI$467,'Grid GenerationQueue'!$AX$5:$AX$467,$B437,'Grid GenerationQueue'!$AY$5:$AY$467,$C437,'Grid GenerationQueue'!$BI$5:$BI$467,"&lt;4")</f>
        <v>0</v>
      </c>
      <c r="I437">
        <f>SUMIFS('Grid GenerationQueue'!AJ$5:AJ$467,'Grid GenerationQueue'!$AX$5:$AX$467,$B437,'Grid GenerationQueue'!$AY$5:$AY$467,$C437,'Grid GenerationQueue'!$BI$5:$BI$467,"&lt;4")</f>
        <v>0</v>
      </c>
      <c r="J437">
        <f>SUMIFS('Grid GenerationQueue'!AK$5:AK$467,'Grid GenerationQueue'!$AX$5:$AX$467,$B437,'Grid GenerationQueue'!$AY$5:$AY$467,$C437,'Grid GenerationQueue'!$BI$5:$BI$467,"&lt;4")</f>
        <v>0</v>
      </c>
      <c r="K437">
        <f>SUMIFS('Grid GenerationQueue'!AL$5:AL$467,'Grid GenerationQueue'!$AX$5:$AX$467,$B437,'Grid GenerationQueue'!$AY$5:$AY$467,$C437,'Grid GenerationQueue'!$BI$5:$BI$467,"&lt;4")</f>
        <v>0</v>
      </c>
      <c r="L437">
        <f>SUMIFS('Grid GenerationQueue'!AM$5:AM$467,'Grid GenerationQueue'!$AX$5:$AX$467,$B437,'Grid GenerationQueue'!$AY$5:$AY$467,$C437,'Grid GenerationQueue'!$BI$5:$BI$467,"&lt;4")</f>
        <v>0</v>
      </c>
      <c r="M437">
        <f>SUMIFS('Grid GenerationQueue'!AN$5:AN$467,'Grid GenerationQueue'!$AX$5:$AX$467,$B437,'Grid GenerationQueue'!$AY$5:$AY$467,$C437,'Grid GenerationQueue'!$BI$5:$BI$467,"&lt;4")</f>
        <v>0</v>
      </c>
      <c r="N437">
        <f>SUMIFS('Grid GenerationQueue'!AO$5:AO$467,'Grid GenerationQueue'!$AX$5:$AX$467,$B437,'Grid GenerationQueue'!$AY$5:$AY$467,$C437,'Grid GenerationQueue'!$BI$5:$BI$467,"&lt;4")</f>
        <v>0</v>
      </c>
      <c r="O437">
        <f>SUMIFS('Grid GenerationQueue'!AP$5:AP$467,'Grid GenerationQueue'!$AX$5:$AX$467,$B437,'Grid GenerationQueue'!$AY$5:$AY$467,$C437,'Grid GenerationQueue'!$BI$5:$BI$467,"&lt;4")</f>
        <v>0</v>
      </c>
      <c r="Q437">
        <f>SUMIFS('Grid GenerationQueue'!AE$5:AE$467,'Grid GenerationQueue'!$AX$5:$AX$467,$B437,'Grid GenerationQueue'!$AY$5:$AY$467,$C437,'Grid GenerationQueue'!$BH$5:$BH$467,"Executed")</f>
        <v>405.9</v>
      </c>
      <c r="R437">
        <f>SUMIFS('Grid GenerationQueue'!AF$5:AF$467,'Grid GenerationQueue'!$AX$5:$AX$467,$B437,'Grid GenerationQueue'!$AY$5:$AY$467,$C437,'Grid GenerationQueue'!$BH$5:$BH$467,"Executed")</f>
        <v>0</v>
      </c>
      <c r="S437">
        <f>SUMIFS('Grid GenerationQueue'!AG$5:AG$467,'Grid GenerationQueue'!$AX$5:$AX$467,$B437,'Grid GenerationQueue'!$AY$5:$AY$467,$C437,'Grid GenerationQueue'!$BH$5:$BH$467,"Executed")</f>
        <v>0</v>
      </c>
      <c r="T437">
        <f>SUMIFS('Grid GenerationQueue'!AH$5:AH$467,'Grid GenerationQueue'!$AX$5:$AX$467,$B437,'Grid GenerationQueue'!$AY$5:$AY$467,$C437,'Grid GenerationQueue'!$BH$5:$BH$467,"Executed")</f>
        <v>0</v>
      </c>
      <c r="U437">
        <f>SUMIFS('Grid GenerationQueue'!AI$5:AI$467,'Grid GenerationQueue'!$AX$5:$AX$467,$B437,'Grid GenerationQueue'!$AY$5:$AY$467,$C437,'Grid GenerationQueue'!$BH$5:$BH$467,"Executed")</f>
        <v>410.04</v>
      </c>
      <c r="V437">
        <f>SUMIFS('Grid GenerationQueue'!AJ$5:AJ$467,'Grid GenerationQueue'!$AX$5:$AX$467,$B437,'Grid GenerationQueue'!$AY$5:$AY$467,$C437,'Grid GenerationQueue'!$BH$5:$BH$467,"Executed")</f>
        <v>0</v>
      </c>
      <c r="W437">
        <f>SUMIFS('Grid GenerationQueue'!AK$5:AK$467,'Grid GenerationQueue'!$AX$5:$AX$467,$B437,'Grid GenerationQueue'!$AY$5:$AY$467,$C437,'Grid GenerationQueue'!$BH$5:$BH$467,"Executed")</f>
        <v>0</v>
      </c>
      <c r="X437">
        <f>SUMIFS('Grid GenerationQueue'!AL$5:AL$467,'Grid GenerationQueue'!$AX$5:$AX$467,$B437,'Grid GenerationQueue'!$AY$5:$AY$467,$C437,'Grid GenerationQueue'!$BH$5:$BH$467,"Executed")</f>
        <v>0</v>
      </c>
      <c r="Y437">
        <f>SUMIFS('Grid GenerationQueue'!AM$5:AM$467,'Grid GenerationQueue'!$AX$5:$AX$467,$B437,'Grid GenerationQueue'!$AY$5:$AY$467,$C437,'Grid GenerationQueue'!$BH$5:$BH$467,"Executed")</f>
        <v>408.8</v>
      </c>
      <c r="Z437">
        <f>SUMIFS('Grid GenerationQueue'!AN$5:AN$467,'Grid GenerationQueue'!$AX$5:$AX$467,$B437,'Grid GenerationQueue'!$AY$5:$AY$467,$C437,'Grid GenerationQueue'!$BH$5:$BH$467,"Executed")</f>
        <v>0</v>
      </c>
      <c r="AA437">
        <f>SUMIFS('Grid GenerationQueue'!AO$5:AO$467,'Grid GenerationQueue'!$AX$5:$AX$467,$B437,'Grid GenerationQueue'!$AY$5:$AY$467,$C437,'Grid GenerationQueue'!$BH$5:$BH$467,"Executed")</f>
        <v>0</v>
      </c>
      <c r="AB437">
        <f>SUMIFS('Grid GenerationQueue'!AP$5:AP$467,'Grid GenerationQueue'!$AX$5:$AX$467,$B437,'Grid GenerationQueue'!$AY$5:$AY$467,$C437,'Grid GenerationQueue'!$BH$5:$BH$467,"Executed")</f>
        <v>0</v>
      </c>
      <c r="AD437">
        <f>SUMIFS('Grid GenerationQueue'!AE$5:AE$467,'Grid GenerationQueue'!$AX$5:$AX$467,$B437,'Grid GenerationQueue'!$AY$5:$AY$467,$C437,'Grid GenerationQueue'!$BF$5:$BF$467,"&lt;&gt;"&amp;"")</f>
        <v>405.9</v>
      </c>
      <c r="AE437">
        <f>SUMIFS('Grid GenerationQueue'!AF$5:AF$467,'Grid GenerationQueue'!$AX$5:$AX$467,$B437,'Grid GenerationQueue'!$AY$5:$AY$467,$C437,'Grid GenerationQueue'!$BF$5:$BF$467,"&lt;&gt;"&amp;"")</f>
        <v>0</v>
      </c>
      <c r="AF437">
        <f>SUMIFS('Grid GenerationQueue'!AG$5:AG$467,'Grid GenerationQueue'!$AX$5:$AX$467,$B437,'Grid GenerationQueue'!$AY$5:$AY$467,$C437,'Grid GenerationQueue'!$BF$5:$BF$467,"&lt;&gt;"&amp;"")</f>
        <v>0</v>
      </c>
      <c r="AG437">
        <f>SUMIFS('Grid GenerationQueue'!AH$5:AH$467,'Grid GenerationQueue'!$AX$5:$AX$467,$B437,'Grid GenerationQueue'!$AY$5:$AY$467,$C437,'Grid GenerationQueue'!$BF$5:$BF$467,"&lt;&gt;"&amp;"")</f>
        <v>0</v>
      </c>
      <c r="AH437">
        <f>SUMIFS('Grid GenerationQueue'!AI$5:AI$467,'Grid GenerationQueue'!$AX$5:$AX$467,$B437,'Grid GenerationQueue'!$AY$5:$AY$467,$C437,'Grid GenerationQueue'!$BF$5:$BF$467,"&lt;&gt;"&amp;"")</f>
        <v>410.04</v>
      </c>
      <c r="AI437">
        <f>SUMIFS('Grid GenerationQueue'!AJ$5:AJ$467,'Grid GenerationQueue'!$AX$5:$AX$467,$B437,'Grid GenerationQueue'!$AY$5:$AY$467,$C437,'Grid GenerationQueue'!$BF$5:$BF$467,"&lt;&gt;"&amp;"")</f>
        <v>0</v>
      </c>
      <c r="AJ437">
        <f>SUMIFS('Grid GenerationQueue'!AK$5:AK$467,'Grid GenerationQueue'!$AX$5:$AX$467,$B437,'Grid GenerationQueue'!$AY$5:$AY$467,$C437,'Grid GenerationQueue'!$BF$5:$BF$467,"&lt;&gt;"&amp;"")</f>
        <v>0</v>
      </c>
      <c r="AK437">
        <f>SUMIFS('Grid GenerationQueue'!AL$5:AL$467,'Grid GenerationQueue'!$AX$5:$AX$467,$B437,'Grid GenerationQueue'!$AY$5:$AY$467,$C437,'Grid GenerationQueue'!$BF$5:$BF$467,"&lt;&gt;"&amp;"")</f>
        <v>0</v>
      </c>
      <c r="AL437">
        <f>SUMIFS('Grid GenerationQueue'!AM$5:AM$467,'Grid GenerationQueue'!$AX$5:$AX$467,$B437,'Grid GenerationQueue'!$AY$5:$AY$467,$C437,'Grid GenerationQueue'!$BF$5:$BF$467,"&lt;&gt;"&amp;"")</f>
        <v>408.8</v>
      </c>
      <c r="AM437">
        <f>SUMIFS('Grid GenerationQueue'!AN$5:AN$467,'Grid GenerationQueue'!$AX$5:$AX$467,$B437,'Grid GenerationQueue'!$AY$5:$AY$467,$C437,'Grid GenerationQueue'!$BF$5:$BF$467,"&lt;&gt;"&amp;"")</f>
        <v>0</v>
      </c>
      <c r="AN437">
        <f>SUMIFS('Grid GenerationQueue'!AO$5:AO$467,'Grid GenerationQueue'!$AX$5:$AX$467,$B437,'Grid GenerationQueue'!$AY$5:$AY$467,$C437,'Grid GenerationQueue'!$BF$5:$BF$467,"&lt;&gt;"&amp;"")</f>
        <v>0</v>
      </c>
      <c r="AO437">
        <f>SUMIFS('Grid GenerationQueue'!AP$5:AP$467,'Grid GenerationQueue'!$AX$5:$AX$467,$B437,'Grid GenerationQueue'!$AY$5:$AY$467,$C437,'Grid GenerationQueue'!$BF$5:$BF$467,"&lt;&gt;"&amp;"")</f>
        <v>0</v>
      </c>
      <c r="AQ437">
        <f>SUMIFS('Grid GenerationQueue'!AE$5:AE$467,'Grid GenerationQueue'!$AX$5:$AX$467,$B437,'Grid GenerationQueue'!$AY$5:$AY$467,$C437)</f>
        <v>921.31799999999998</v>
      </c>
      <c r="AR437">
        <f>SUMIFS('Grid GenerationQueue'!AF$5:AF$467,'Grid GenerationQueue'!$AX$5:$AX$467,$B437,'Grid GenerationQueue'!$AY$5:$AY$467,$C437)</f>
        <v>0</v>
      </c>
      <c r="AS437">
        <f>SUMIFS('Grid GenerationQueue'!AG$5:AG$467,'Grid GenerationQueue'!$AX$5:$AX$467,$B437,'Grid GenerationQueue'!$AY$5:$AY$467,$C437)</f>
        <v>0</v>
      </c>
      <c r="AT437">
        <f>SUMIFS('Grid GenerationQueue'!AH$5:AH$467,'Grid GenerationQueue'!$AX$5:$AX$467,$B437,'Grid GenerationQueue'!$AY$5:$AY$467,$C437)</f>
        <v>0</v>
      </c>
      <c r="AU437">
        <f>SUMIFS('Grid GenerationQueue'!AI$5:AI$467,'Grid GenerationQueue'!$AX$5:$AX$467,$B437,'Grid GenerationQueue'!$AY$5:$AY$467,$C437)</f>
        <v>410.04</v>
      </c>
      <c r="AV437">
        <f>SUMIFS('Grid GenerationQueue'!AJ$5:AJ$467,'Grid GenerationQueue'!$AX$5:$AX$467,$B437,'Grid GenerationQueue'!$AY$5:$AY$467,$C437)</f>
        <v>0</v>
      </c>
      <c r="AW437">
        <f>SUMIFS('Grid GenerationQueue'!AK$5:AK$467,'Grid GenerationQueue'!$AX$5:$AX$467,$B437,'Grid GenerationQueue'!$AY$5:$AY$467,$C437)</f>
        <v>0</v>
      </c>
      <c r="AX437">
        <f>SUMIFS('Grid GenerationQueue'!AL$5:AL$467,'Grid GenerationQueue'!$AX$5:$AX$467,$B437,'Grid GenerationQueue'!$AY$5:$AY$467,$C437)</f>
        <v>0</v>
      </c>
      <c r="AY437">
        <f>SUMIFS('Grid GenerationQueue'!AM$5:AM$467,'Grid GenerationQueue'!$AX$5:$AX$467,$B437,'Grid GenerationQueue'!$AY$5:$AY$467,$C437)</f>
        <v>408.8</v>
      </c>
      <c r="AZ437">
        <f>SUMIFS('Grid GenerationQueue'!AN$5:AN$467,'Grid GenerationQueue'!$AX$5:$AX$467,$B437,'Grid GenerationQueue'!$AY$5:$AY$467,$C437)</f>
        <v>0</v>
      </c>
      <c r="BA437">
        <f>SUMIFS('Grid GenerationQueue'!AO$5:AO$467,'Grid GenerationQueue'!$AX$5:$AX$467,$B437,'Grid GenerationQueue'!$AY$5:$AY$467,$C437)</f>
        <v>0</v>
      </c>
      <c r="BB437">
        <f>SUMIFS('Grid GenerationQueue'!AP$5:AP$467,'Grid GenerationQueue'!$AX$5:$AX$467,$B437,'Grid GenerationQueue'!$AY$5:$AY$467,$C437)</f>
        <v>0</v>
      </c>
      <c r="BD437">
        <f>SUMIFS('Grid GenerationQueue'!AE$5:AE$467,'Grid GenerationQueue'!$AX$5:$AX$467,$B437,'Grid GenerationQueue'!$AY$5:$AY$467,$C437,'Grid GenerationQueue'!$BH$5:$BH$467,"Executed",'Grid GenerationQueue'!$BB$5:$BB$467,"&lt;"&amp;$BE$3)</f>
        <v>405.9</v>
      </c>
      <c r="BE437">
        <f>SUMIFS('Grid GenerationQueue'!AF$5:AF$467,'Grid GenerationQueue'!$AX$5:$AX$467,$B437,'Grid GenerationQueue'!$AY$5:$AY$467,$C437,'Grid GenerationQueue'!$BH$5:$BH$467,"Executed",'Grid GenerationQueue'!$BB$5:$BB$467,"&lt;"&amp;$BE$3)</f>
        <v>0</v>
      </c>
      <c r="BF437">
        <f>SUMIFS('Grid GenerationQueue'!AG$5:AG$467,'Grid GenerationQueue'!$AX$5:$AX$467,$B437,'Grid GenerationQueue'!$AY$5:$AY$467,$C437,'Grid GenerationQueue'!$BH$5:$BH$467,"Executed",'Grid GenerationQueue'!$BB$5:$BB$467,"&lt;"&amp;$BE$3)</f>
        <v>0</v>
      </c>
      <c r="BG437">
        <f>SUMIFS('Grid GenerationQueue'!AH$5:AH$467,'Grid GenerationQueue'!$AX$5:$AX$467,$B437,'Grid GenerationQueue'!$AY$5:$AY$467,$C437,'Grid GenerationQueue'!$BH$5:$BH$467,"Executed",'Grid GenerationQueue'!$BB$5:$BB$467,"&lt;"&amp;$BE$3)</f>
        <v>0</v>
      </c>
      <c r="BH437">
        <f>SUMIFS('Grid GenerationQueue'!AI$5:AI$467,'Grid GenerationQueue'!$AX$5:$AX$467,$B437,'Grid GenerationQueue'!$AY$5:$AY$467,$C437,'Grid GenerationQueue'!$BH$5:$BH$467,"Executed",'Grid GenerationQueue'!$BB$5:$BB$467,"&lt;"&amp;$BE$3)</f>
        <v>410.04</v>
      </c>
      <c r="BI437">
        <f>SUMIFS('Grid GenerationQueue'!AJ$5:AJ$467,'Grid GenerationQueue'!$AX$5:$AX$467,$B437,'Grid GenerationQueue'!$AY$5:$AY$467,$C437,'Grid GenerationQueue'!$BH$5:$BH$467,"Executed",'Grid GenerationQueue'!$BB$5:$BB$467,"&lt;"&amp;$BE$3)</f>
        <v>0</v>
      </c>
      <c r="BJ437">
        <f>SUMIFS('Grid GenerationQueue'!AK$5:AK$467,'Grid GenerationQueue'!$AX$5:$AX$467,$B437,'Grid GenerationQueue'!$AY$5:$AY$467,$C437,'Grid GenerationQueue'!$BH$5:$BH$467,"Executed",'Grid GenerationQueue'!$BB$5:$BB$467,"&lt;"&amp;$BE$3)</f>
        <v>0</v>
      </c>
      <c r="BK437">
        <f>SUMIFS('Grid GenerationQueue'!AL$5:AL$467,'Grid GenerationQueue'!$AX$5:$AX$467,$B437,'Grid GenerationQueue'!$AY$5:$AY$467,$C437,'Grid GenerationQueue'!$BH$5:$BH$467,"Executed",'Grid GenerationQueue'!$BB$5:$BB$467,"&lt;"&amp;$BE$3)</f>
        <v>0</v>
      </c>
      <c r="BL437">
        <f>SUMIFS('Grid GenerationQueue'!AM$5:AM$467,'Grid GenerationQueue'!$AX$5:$AX$467,$B437,'Grid GenerationQueue'!$AY$5:$AY$467,$C437,'Grid GenerationQueue'!$BH$5:$BH$467,"Executed",'Grid GenerationQueue'!$BB$5:$BB$467,"&lt;"&amp;$BE$3)</f>
        <v>408.8</v>
      </c>
      <c r="BM437">
        <f>SUMIFS('Grid GenerationQueue'!AN$5:AN$467,'Grid GenerationQueue'!$AX$5:$AX$467,$B437,'Grid GenerationQueue'!$AY$5:$AY$467,$C437,'Grid GenerationQueue'!$BH$5:$BH$467,"Executed",'Grid GenerationQueue'!$BB$5:$BB$467,"&lt;"&amp;$BE$3)</f>
        <v>0</v>
      </c>
      <c r="BN437">
        <f>SUMIFS('Grid GenerationQueue'!AO$5:AO$467,'Grid GenerationQueue'!$AX$5:$AX$467,$B437,'Grid GenerationQueue'!$AY$5:$AY$467,$C437,'Grid GenerationQueue'!$BH$5:$BH$467,"Executed",'Grid GenerationQueue'!$BB$5:$BB$467,"&lt;"&amp;$BE$3)</f>
        <v>0</v>
      </c>
      <c r="BO437">
        <f>SUMIFS('Grid GenerationQueue'!AP$5:AP$467,'Grid GenerationQueue'!$AX$5:$AX$467,$B437,'Grid GenerationQueue'!$AY$5:$AY$467,$C437,'Grid GenerationQueue'!$BH$5:$BH$467,"Executed",'Grid GenerationQueue'!$BB$5:$BB$467,"&lt;"&amp;$BE$3)</f>
        <v>0</v>
      </c>
      <c r="BQ437">
        <f>SUMIFS('Grid GenerationQueue'!AE$5:AE$467,'Grid GenerationQueue'!$AX$5:$AX$467,$B437,'Grid GenerationQueue'!$AY$5:$AY$467,$C437,'Grid GenerationQueue'!$BF$5:$BF$467,"&lt;&gt;"&amp;"",'Grid GenerationQueue'!$BB$5:$BB$467,"&lt;"&amp;$BE$3)</f>
        <v>405.9</v>
      </c>
      <c r="BR437">
        <f>SUMIFS('Grid GenerationQueue'!AF$5:AF$467,'Grid GenerationQueue'!$AX$5:$AX$467,$B437,'Grid GenerationQueue'!$AY$5:$AY$467,$C437,'Grid GenerationQueue'!$BF$5:$BF$467,"&lt;&gt;"&amp;"",'Grid GenerationQueue'!$BB$5:$BB$467,"&lt;"&amp;$BE$3)</f>
        <v>0</v>
      </c>
      <c r="BS437">
        <f>SUMIFS('Grid GenerationQueue'!AG$5:AG$467,'Grid GenerationQueue'!$AX$5:$AX$467,$B437,'Grid GenerationQueue'!$AY$5:$AY$467,$C437,'Grid GenerationQueue'!$BF$5:$BF$467,"&lt;&gt;"&amp;"",'Grid GenerationQueue'!$BB$5:$BB$467,"&lt;"&amp;$BE$3)</f>
        <v>0</v>
      </c>
      <c r="BT437">
        <f>SUMIFS('Grid GenerationQueue'!AH$5:AH$467,'Grid GenerationQueue'!$AX$5:$AX$467,$B437,'Grid GenerationQueue'!$AY$5:$AY$467,$C437,'Grid GenerationQueue'!$BF$5:$BF$467,"&lt;&gt;"&amp;"",'Grid GenerationQueue'!$BB$5:$BB$467,"&lt;"&amp;$BE$3)</f>
        <v>0</v>
      </c>
      <c r="BU437">
        <f>SUMIFS('Grid GenerationQueue'!AI$5:AI$467,'Grid GenerationQueue'!$AX$5:$AX$467,$B437,'Grid GenerationQueue'!$AY$5:$AY$467,$C437,'Grid GenerationQueue'!$BF$5:$BF$467,"&lt;&gt;"&amp;"",'Grid GenerationQueue'!$BB$5:$BB$467,"&lt;"&amp;$BE$3)</f>
        <v>410.04</v>
      </c>
      <c r="BV437">
        <f>SUMIFS('Grid GenerationQueue'!AJ$5:AJ$467,'Grid GenerationQueue'!$AX$5:$AX$467,$B437,'Grid GenerationQueue'!$AY$5:$AY$467,$C437,'Grid GenerationQueue'!$BF$5:$BF$467,"&lt;&gt;"&amp;"",'Grid GenerationQueue'!$BB$5:$BB$467,"&lt;"&amp;$BE$3)</f>
        <v>0</v>
      </c>
      <c r="BW437">
        <f>SUMIFS('Grid GenerationQueue'!AK$5:AK$467,'Grid GenerationQueue'!$AX$5:$AX$467,$B437,'Grid GenerationQueue'!$AY$5:$AY$467,$C437,'Grid GenerationQueue'!$BF$5:$BF$467,"&lt;&gt;"&amp;"",'Grid GenerationQueue'!$BB$5:$BB$467,"&lt;"&amp;$BE$3)</f>
        <v>0</v>
      </c>
      <c r="BX437">
        <f>SUMIFS('Grid GenerationQueue'!AL$5:AL$467,'Grid GenerationQueue'!$AX$5:$AX$467,$B437,'Grid GenerationQueue'!$AY$5:$AY$467,$C437,'Grid GenerationQueue'!$BF$5:$BF$467,"&lt;&gt;"&amp;"",'Grid GenerationQueue'!$BB$5:$BB$467,"&lt;"&amp;$BE$3)</f>
        <v>0</v>
      </c>
      <c r="BY437">
        <f>SUMIFS('Grid GenerationQueue'!AM$5:AM$467,'Grid GenerationQueue'!$AX$5:$AX$467,$B437,'Grid GenerationQueue'!$AY$5:$AY$467,$C437,'Grid GenerationQueue'!$BF$5:$BF$467,"&lt;&gt;"&amp;"",'Grid GenerationQueue'!$BB$5:$BB$467,"&lt;"&amp;$BE$3)</f>
        <v>408.8</v>
      </c>
      <c r="BZ437">
        <f>SUMIFS('Grid GenerationQueue'!AN$5:AN$467,'Grid GenerationQueue'!$AX$5:$AX$467,$B437,'Grid GenerationQueue'!$AY$5:$AY$467,$C437,'Grid GenerationQueue'!$BF$5:$BF$467,"&lt;&gt;"&amp;"",'Grid GenerationQueue'!$BB$5:$BB$467,"&lt;"&amp;$BE$3)</f>
        <v>0</v>
      </c>
      <c r="CA437">
        <f>SUMIFS('Grid GenerationQueue'!AO$5:AO$467,'Grid GenerationQueue'!$AX$5:$AX$467,$B437,'Grid GenerationQueue'!$AY$5:$AY$467,$C437,'Grid GenerationQueue'!$BF$5:$BF$467,"&lt;&gt;"&amp;"",'Grid GenerationQueue'!$BB$5:$BB$467,"&lt;"&amp;$BE$3)</f>
        <v>0</v>
      </c>
      <c r="CB437">
        <f>SUMIFS('Grid GenerationQueue'!AP$5:AP$467,'Grid GenerationQueue'!$AX$5:$AX$467,$B437,'Grid GenerationQueue'!$AY$5:$AY$467,$C437,'Grid GenerationQueue'!$BF$5:$BF$467,"&lt;&gt;"&amp;"",'Grid GenerationQueue'!$BB$5:$BB$467,"&lt;"&amp;$BE$3)</f>
        <v>0</v>
      </c>
      <c r="CD437">
        <f>SUMIFS('Grid GenerationQueue'!AE$5:AE$467,'Grid GenerationQueue'!$AX$5:$AX$467,$B437,'Grid GenerationQueue'!$AY$5:$AY$467,$C437,'Grid GenerationQueue'!$BB$5:$BB$467,"&lt;"&amp;$BE$3)</f>
        <v>921.31799999999998</v>
      </c>
      <c r="CE437">
        <f>SUMIFS('Grid GenerationQueue'!AF$5:AF$467,'Grid GenerationQueue'!$AX$5:$AX$467,$B437,'Grid GenerationQueue'!$AY$5:$AY$467,$C437,'Grid GenerationQueue'!$BB$5:$BB$467,"&lt;"&amp;$BE$3)</f>
        <v>0</v>
      </c>
      <c r="CF437">
        <f>SUMIFS('Grid GenerationQueue'!AG$5:AG$467,'Grid GenerationQueue'!$AX$5:$AX$467,$B437,'Grid GenerationQueue'!$AY$5:$AY$467,$C437,'Grid GenerationQueue'!$BB$5:$BB$467,"&lt;"&amp;$BE$3)</f>
        <v>0</v>
      </c>
      <c r="CG437">
        <f>SUMIFS('Grid GenerationQueue'!AH$5:AH$467,'Grid GenerationQueue'!$AX$5:$AX$467,$B437,'Grid GenerationQueue'!$AY$5:$AY$467,$C437,'Grid GenerationQueue'!$BB$5:$BB$467,"&lt;"&amp;$BE$3)</f>
        <v>0</v>
      </c>
      <c r="CH437">
        <f>SUMIFS('Grid GenerationQueue'!AI$5:AI$467,'Grid GenerationQueue'!$AX$5:$AX$467,$B437,'Grid GenerationQueue'!$AY$5:$AY$467,$C437,'Grid GenerationQueue'!$BB$5:$BB$467,"&lt;"&amp;$BE$3)</f>
        <v>410.04</v>
      </c>
      <c r="CI437">
        <f>SUMIFS('Grid GenerationQueue'!AJ$5:AJ$467,'Grid GenerationQueue'!$AX$5:$AX$467,$B437,'Grid GenerationQueue'!$AY$5:$AY$467,$C437,'Grid GenerationQueue'!$BB$5:$BB$467,"&lt;"&amp;$BE$3)</f>
        <v>0</v>
      </c>
      <c r="CJ437">
        <f>SUMIFS('Grid GenerationQueue'!AK$5:AK$467,'Grid GenerationQueue'!$AX$5:$AX$467,$B437,'Grid GenerationQueue'!$AY$5:$AY$467,$C437,'Grid GenerationQueue'!$BB$5:$BB$467,"&lt;"&amp;$BE$3)</f>
        <v>0</v>
      </c>
      <c r="CK437">
        <f>SUMIFS('Grid GenerationQueue'!AL$5:AL$467,'Grid GenerationQueue'!$AX$5:$AX$467,$B437,'Grid GenerationQueue'!$AY$5:$AY$467,$C437,'Grid GenerationQueue'!$BB$5:$BB$467,"&lt;"&amp;$BE$3)</f>
        <v>0</v>
      </c>
      <c r="CL437">
        <f>SUMIFS('Grid GenerationQueue'!AM$5:AM$467,'Grid GenerationQueue'!$AX$5:$AX$467,$B437,'Grid GenerationQueue'!$AY$5:$AY$467,$C437,'Grid GenerationQueue'!$BB$5:$BB$467,"&lt;"&amp;$BE$3)</f>
        <v>408.8</v>
      </c>
      <c r="CM437">
        <f>SUMIFS('Grid GenerationQueue'!AN$5:AN$467,'Grid GenerationQueue'!$AX$5:$AX$467,$B437,'Grid GenerationQueue'!$AY$5:$AY$467,$C437,'Grid GenerationQueue'!$BB$5:$BB$467,"&lt;"&amp;$BE$3)</f>
        <v>0</v>
      </c>
      <c r="CN437">
        <f>SUMIFS('Grid GenerationQueue'!AO$5:AO$467,'Grid GenerationQueue'!$AX$5:$AX$467,$B437,'Grid GenerationQueue'!$AY$5:$AY$467,$C437,'Grid GenerationQueue'!$BB$5:$BB$467,"&lt;"&amp;$BE$3)</f>
        <v>0</v>
      </c>
      <c r="CO437">
        <f>SUMIFS('Grid GenerationQueue'!AP$5:AP$467,'Grid GenerationQueue'!$AX$5:$AX$467,$B437,'Grid GenerationQueue'!$AY$5:$AY$467,$C437,'Grid GenerationQueue'!$BB$5:$BB$467,"&lt;"&amp;$BE$3)</f>
        <v>0</v>
      </c>
    </row>
    <row r="438" spans="1:93" x14ac:dyDescent="0.35">
      <c r="A438" t="s">
        <v>4648</v>
      </c>
      <c r="B438" t="s">
        <v>4492</v>
      </c>
      <c r="C438">
        <v>230</v>
      </c>
      <c r="D438">
        <f>SUMIFS('Grid GenerationQueue'!AE$5:AE$467,'Grid GenerationQueue'!$AX$5:$AX$467,$B438,'Grid GenerationQueue'!$AY$5:$AY$467,$C438,'Grid GenerationQueue'!$BI$5:$BI$467,"&lt;4")</f>
        <v>0</v>
      </c>
      <c r="E438">
        <f>SUMIFS('Grid GenerationQueue'!AF$5:AF$467,'Grid GenerationQueue'!$AX$5:$AX$467,$B438,'Grid GenerationQueue'!$AY$5:$AY$467,$C438,'Grid GenerationQueue'!$BI$5:$BI$467,"&lt;4")</f>
        <v>0</v>
      </c>
      <c r="F438">
        <f>SUMIFS('Grid GenerationQueue'!AG$5:AG$467,'Grid GenerationQueue'!$AX$5:$AX$467,$B438,'Grid GenerationQueue'!$AY$5:$AY$467,$C438,'Grid GenerationQueue'!$BI$5:$BI$467,"&lt;4")</f>
        <v>0</v>
      </c>
      <c r="G438">
        <f>SUMIFS('Grid GenerationQueue'!AH$5:AH$467,'Grid GenerationQueue'!$AX$5:$AX$467,$B438,'Grid GenerationQueue'!$AY$5:$AY$467,$C438,'Grid GenerationQueue'!$BI$5:$BI$467,"&lt;4")</f>
        <v>0</v>
      </c>
      <c r="H438">
        <f>SUMIFS('Grid GenerationQueue'!AI$5:AI$467,'Grid GenerationQueue'!$AX$5:$AX$467,$B438,'Grid GenerationQueue'!$AY$5:$AY$467,$C438,'Grid GenerationQueue'!$BI$5:$BI$467,"&lt;4")</f>
        <v>0</v>
      </c>
      <c r="I438">
        <f>SUMIFS('Grid GenerationQueue'!AJ$5:AJ$467,'Grid GenerationQueue'!$AX$5:$AX$467,$B438,'Grid GenerationQueue'!$AY$5:$AY$467,$C438,'Grid GenerationQueue'!$BI$5:$BI$467,"&lt;4")</f>
        <v>0</v>
      </c>
      <c r="J438">
        <f>SUMIFS('Grid GenerationQueue'!AK$5:AK$467,'Grid GenerationQueue'!$AX$5:$AX$467,$B438,'Grid GenerationQueue'!$AY$5:$AY$467,$C438,'Grid GenerationQueue'!$BI$5:$BI$467,"&lt;4")</f>
        <v>0</v>
      </c>
      <c r="K438">
        <f>SUMIFS('Grid GenerationQueue'!AL$5:AL$467,'Grid GenerationQueue'!$AX$5:$AX$467,$B438,'Grid GenerationQueue'!$AY$5:$AY$467,$C438,'Grid GenerationQueue'!$BI$5:$BI$467,"&lt;4")</f>
        <v>0</v>
      </c>
      <c r="L438">
        <f>SUMIFS('Grid GenerationQueue'!AM$5:AM$467,'Grid GenerationQueue'!$AX$5:$AX$467,$B438,'Grid GenerationQueue'!$AY$5:$AY$467,$C438,'Grid GenerationQueue'!$BI$5:$BI$467,"&lt;4")</f>
        <v>114</v>
      </c>
      <c r="M438">
        <f>SUMIFS('Grid GenerationQueue'!AN$5:AN$467,'Grid GenerationQueue'!$AX$5:$AX$467,$B438,'Grid GenerationQueue'!$AY$5:$AY$467,$C438,'Grid GenerationQueue'!$BI$5:$BI$467,"&lt;4")</f>
        <v>20</v>
      </c>
      <c r="N438">
        <f>SUMIFS('Grid GenerationQueue'!AO$5:AO$467,'Grid GenerationQueue'!$AX$5:$AX$467,$B438,'Grid GenerationQueue'!$AY$5:$AY$467,$C438,'Grid GenerationQueue'!$BI$5:$BI$467,"&lt;4")</f>
        <v>0</v>
      </c>
      <c r="O438">
        <f>SUMIFS('Grid GenerationQueue'!AP$5:AP$467,'Grid GenerationQueue'!$AX$5:$AX$467,$B438,'Grid GenerationQueue'!$AY$5:$AY$467,$C438,'Grid GenerationQueue'!$BI$5:$BI$467,"&lt;4")</f>
        <v>0</v>
      </c>
      <c r="Q438">
        <f>SUMIFS('Grid GenerationQueue'!AE$5:AE$467,'Grid GenerationQueue'!$AX$5:$AX$467,$B438,'Grid GenerationQueue'!$AY$5:$AY$467,$C438,'Grid GenerationQueue'!$BH$5:$BH$467,"Executed")</f>
        <v>18</v>
      </c>
      <c r="R438">
        <f>SUMIFS('Grid GenerationQueue'!AF$5:AF$467,'Grid GenerationQueue'!$AX$5:$AX$467,$B438,'Grid GenerationQueue'!$AY$5:$AY$467,$C438,'Grid GenerationQueue'!$BH$5:$BH$467,"Executed")</f>
        <v>18</v>
      </c>
      <c r="S438">
        <f>SUMIFS('Grid GenerationQueue'!AG$5:AG$467,'Grid GenerationQueue'!$AX$5:$AX$467,$B438,'Grid GenerationQueue'!$AY$5:$AY$467,$C438,'Grid GenerationQueue'!$BH$5:$BH$467,"Executed")</f>
        <v>0</v>
      </c>
      <c r="T438">
        <f>SUMIFS('Grid GenerationQueue'!AH$5:AH$467,'Grid GenerationQueue'!$AX$5:$AX$467,$B438,'Grid GenerationQueue'!$AY$5:$AY$467,$C438,'Grid GenerationQueue'!$BH$5:$BH$467,"Executed")</f>
        <v>0</v>
      </c>
      <c r="U438">
        <f>SUMIFS('Grid GenerationQueue'!AI$5:AI$467,'Grid GenerationQueue'!$AX$5:$AX$467,$B438,'Grid GenerationQueue'!$AY$5:$AY$467,$C438,'Grid GenerationQueue'!$BH$5:$BH$467,"Executed")</f>
        <v>0</v>
      </c>
      <c r="V438">
        <f>SUMIFS('Grid GenerationQueue'!AJ$5:AJ$467,'Grid GenerationQueue'!$AX$5:$AX$467,$B438,'Grid GenerationQueue'!$AY$5:$AY$467,$C438,'Grid GenerationQueue'!$BH$5:$BH$467,"Executed")</f>
        <v>0</v>
      </c>
      <c r="W438">
        <f>SUMIFS('Grid GenerationQueue'!AK$5:AK$467,'Grid GenerationQueue'!$AX$5:$AX$467,$B438,'Grid GenerationQueue'!$AY$5:$AY$467,$C438,'Grid GenerationQueue'!$BH$5:$BH$467,"Executed")</f>
        <v>0</v>
      </c>
      <c r="X438">
        <f>SUMIFS('Grid GenerationQueue'!AL$5:AL$467,'Grid GenerationQueue'!$AX$5:$AX$467,$B438,'Grid GenerationQueue'!$AY$5:$AY$467,$C438,'Grid GenerationQueue'!$BH$5:$BH$467,"Executed")</f>
        <v>0</v>
      </c>
      <c r="Y438">
        <f>SUMIFS('Grid GenerationQueue'!AM$5:AM$467,'Grid GenerationQueue'!$AX$5:$AX$467,$B438,'Grid GenerationQueue'!$AY$5:$AY$467,$C438,'Grid GenerationQueue'!$BH$5:$BH$467,"Executed")</f>
        <v>176.5</v>
      </c>
      <c r="Z438">
        <f>SUMIFS('Grid GenerationQueue'!AN$5:AN$467,'Grid GenerationQueue'!$AX$5:$AX$467,$B438,'Grid GenerationQueue'!$AY$5:$AY$467,$C438,'Grid GenerationQueue'!$BH$5:$BH$467,"Executed")</f>
        <v>80</v>
      </c>
      <c r="AA438">
        <f>SUMIFS('Grid GenerationQueue'!AO$5:AO$467,'Grid GenerationQueue'!$AX$5:$AX$467,$B438,'Grid GenerationQueue'!$AY$5:$AY$467,$C438,'Grid GenerationQueue'!$BH$5:$BH$467,"Executed")</f>
        <v>0</v>
      </c>
      <c r="AB438">
        <f>SUMIFS('Grid GenerationQueue'!AP$5:AP$467,'Grid GenerationQueue'!$AX$5:$AX$467,$B438,'Grid GenerationQueue'!$AY$5:$AY$467,$C438,'Grid GenerationQueue'!$BH$5:$BH$467,"Executed")</f>
        <v>0</v>
      </c>
      <c r="AD438">
        <f>SUMIFS('Grid GenerationQueue'!AE$5:AE$467,'Grid GenerationQueue'!$AX$5:$AX$467,$B438,'Grid GenerationQueue'!$AY$5:$AY$467,$C438,'Grid GenerationQueue'!$BF$5:$BF$467,"&lt;&gt;"&amp;"")</f>
        <v>18</v>
      </c>
      <c r="AE438">
        <f>SUMIFS('Grid GenerationQueue'!AF$5:AF$467,'Grid GenerationQueue'!$AX$5:$AX$467,$B438,'Grid GenerationQueue'!$AY$5:$AY$467,$C438,'Grid GenerationQueue'!$BF$5:$BF$467,"&lt;&gt;"&amp;"")</f>
        <v>18</v>
      </c>
      <c r="AF438">
        <f>SUMIFS('Grid GenerationQueue'!AG$5:AG$467,'Grid GenerationQueue'!$AX$5:$AX$467,$B438,'Grid GenerationQueue'!$AY$5:$AY$467,$C438,'Grid GenerationQueue'!$BF$5:$BF$467,"&lt;&gt;"&amp;"")</f>
        <v>0</v>
      </c>
      <c r="AG438">
        <f>SUMIFS('Grid GenerationQueue'!AH$5:AH$467,'Grid GenerationQueue'!$AX$5:$AX$467,$B438,'Grid GenerationQueue'!$AY$5:$AY$467,$C438,'Grid GenerationQueue'!$BF$5:$BF$467,"&lt;&gt;"&amp;"")</f>
        <v>0</v>
      </c>
      <c r="AH438">
        <f>SUMIFS('Grid GenerationQueue'!AI$5:AI$467,'Grid GenerationQueue'!$AX$5:$AX$467,$B438,'Grid GenerationQueue'!$AY$5:$AY$467,$C438,'Grid GenerationQueue'!$BF$5:$BF$467,"&lt;&gt;"&amp;"")</f>
        <v>0</v>
      </c>
      <c r="AI438">
        <f>SUMIFS('Grid GenerationQueue'!AJ$5:AJ$467,'Grid GenerationQueue'!$AX$5:$AX$467,$B438,'Grid GenerationQueue'!$AY$5:$AY$467,$C438,'Grid GenerationQueue'!$BF$5:$BF$467,"&lt;&gt;"&amp;"")</f>
        <v>0</v>
      </c>
      <c r="AJ438">
        <f>SUMIFS('Grid GenerationQueue'!AK$5:AK$467,'Grid GenerationQueue'!$AX$5:$AX$467,$B438,'Grid GenerationQueue'!$AY$5:$AY$467,$C438,'Grid GenerationQueue'!$BF$5:$BF$467,"&lt;&gt;"&amp;"")</f>
        <v>0</v>
      </c>
      <c r="AK438">
        <f>SUMIFS('Grid GenerationQueue'!AL$5:AL$467,'Grid GenerationQueue'!$AX$5:$AX$467,$B438,'Grid GenerationQueue'!$AY$5:$AY$467,$C438,'Grid GenerationQueue'!$BF$5:$BF$467,"&lt;&gt;"&amp;"")</f>
        <v>0</v>
      </c>
      <c r="AL438">
        <f>SUMIFS('Grid GenerationQueue'!AM$5:AM$467,'Grid GenerationQueue'!$AX$5:$AX$467,$B438,'Grid GenerationQueue'!$AY$5:$AY$467,$C438,'Grid GenerationQueue'!$BF$5:$BF$467,"&lt;&gt;"&amp;"")</f>
        <v>176.5</v>
      </c>
      <c r="AM438">
        <f>SUMIFS('Grid GenerationQueue'!AN$5:AN$467,'Grid GenerationQueue'!$AX$5:$AX$467,$B438,'Grid GenerationQueue'!$AY$5:$AY$467,$C438,'Grid GenerationQueue'!$BF$5:$BF$467,"&lt;&gt;"&amp;"")</f>
        <v>80</v>
      </c>
      <c r="AN438">
        <f>SUMIFS('Grid GenerationQueue'!AO$5:AO$467,'Grid GenerationQueue'!$AX$5:$AX$467,$B438,'Grid GenerationQueue'!$AY$5:$AY$467,$C438,'Grid GenerationQueue'!$BF$5:$BF$467,"&lt;&gt;"&amp;"")</f>
        <v>0</v>
      </c>
      <c r="AO438">
        <f>SUMIFS('Grid GenerationQueue'!AP$5:AP$467,'Grid GenerationQueue'!$AX$5:$AX$467,$B438,'Grid GenerationQueue'!$AY$5:$AY$467,$C438,'Grid GenerationQueue'!$BF$5:$BF$467,"&lt;&gt;"&amp;"")</f>
        <v>0</v>
      </c>
      <c r="AQ438">
        <f>SUMIFS('Grid GenerationQueue'!AE$5:AE$467,'Grid GenerationQueue'!$AX$5:$AX$467,$B438,'Grid GenerationQueue'!$AY$5:$AY$467,$C438)</f>
        <v>887.12</v>
      </c>
      <c r="AR438">
        <f>SUMIFS('Grid GenerationQueue'!AF$5:AF$467,'Grid GenerationQueue'!$AX$5:$AX$467,$B438,'Grid GenerationQueue'!$AY$5:$AY$467,$C438)</f>
        <v>18</v>
      </c>
      <c r="AS438">
        <f>SUMIFS('Grid GenerationQueue'!AG$5:AG$467,'Grid GenerationQueue'!$AX$5:$AX$467,$B438,'Grid GenerationQueue'!$AY$5:$AY$467,$C438)</f>
        <v>0</v>
      </c>
      <c r="AT438">
        <f>SUMIFS('Grid GenerationQueue'!AH$5:AH$467,'Grid GenerationQueue'!$AX$5:$AX$467,$B438,'Grid GenerationQueue'!$AY$5:$AY$467,$C438)</f>
        <v>0</v>
      </c>
      <c r="AU438">
        <f>SUMIFS('Grid GenerationQueue'!AI$5:AI$467,'Grid GenerationQueue'!$AX$5:$AX$467,$B438,'Grid GenerationQueue'!$AY$5:$AY$467,$C438)</f>
        <v>0</v>
      </c>
      <c r="AV438">
        <f>SUMIFS('Grid GenerationQueue'!AJ$5:AJ$467,'Grid GenerationQueue'!$AX$5:$AX$467,$B438,'Grid GenerationQueue'!$AY$5:$AY$467,$C438)</f>
        <v>0</v>
      </c>
      <c r="AW438">
        <f>SUMIFS('Grid GenerationQueue'!AK$5:AK$467,'Grid GenerationQueue'!$AX$5:$AX$467,$B438,'Grid GenerationQueue'!$AY$5:$AY$467,$C438)</f>
        <v>0</v>
      </c>
      <c r="AX438">
        <f>SUMIFS('Grid GenerationQueue'!AL$5:AL$467,'Grid GenerationQueue'!$AX$5:$AX$467,$B438,'Grid GenerationQueue'!$AY$5:$AY$467,$C438)</f>
        <v>0</v>
      </c>
      <c r="AY438">
        <f>SUMIFS('Grid GenerationQueue'!AM$5:AM$467,'Grid GenerationQueue'!$AX$5:$AX$467,$B438,'Grid GenerationQueue'!$AY$5:$AY$467,$C438)</f>
        <v>176.5</v>
      </c>
      <c r="AZ438">
        <f>SUMIFS('Grid GenerationQueue'!AN$5:AN$467,'Grid GenerationQueue'!$AX$5:$AX$467,$B438,'Grid GenerationQueue'!$AY$5:$AY$467,$C438)</f>
        <v>80</v>
      </c>
      <c r="BA438">
        <f>SUMIFS('Grid GenerationQueue'!AO$5:AO$467,'Grid GenerationQueue'!$AX$5:$AX$467,$B438,'Grid GenerationQueue'!$AY$5:$AY$467,$C438)</f>
        <v>0</v>
      </c>
      <c r="BB438">
        <f>SUMIFS('Grid GenerationQueue'!AP$5:AP$467,'Grid GenerationQueue'!$AX$5:$AX$467,$B438,'Grid GenerationQueue'!$AY$5:$AY$467,$C438)</f>
        <v>0</v>
      </c>
      <c r="BD438">
        <f>SUMIFS('Grid GenerationQueue'!AE$5:AE$467,'Grid GenerationQueue'!$AX$5:$AX$467,$B438,'Grid GenerationQueue'!$AY$5:$AY$467,$C438,'Grid GenerationQueue'!$BH$5:$BH$467,"Executed",'Grid GenerationQueue'!$BB$5:$BB$467,"&lt;"&amp;$BE$3)</f>
        <v>18</v>
      </c>
      <c r="BE438">
        <f>SUMIFS('Grid GenerationQueue'!AF$5:AF$467,'Grid GenerationQueue'!$AX$5:$AX$467,$B438,'Grid GenerationQueue'!$AY$5:$AY$467,$C438,'Grid GenerationQueue'!$BH$5:$BH$467,"Executed",'Grid GenerationQueue'!$BB$5:$BB$467,"&lt;"&amp;$BE$3)</f>
        <v>18</v>
      </c>
      <c r="BF438">
        <f>SUMIFS('Grid GenerationQueue'!AG$5:AG$467,'Grid GenerationQueue'!$AX$5:$AX$467,$B438,'Grid GenerationQueue'!$AY$5:$AY$467,$C438,'Grid GenerationQueue'!$BH$5:$BH$467,"Executed",'Grid GenerationQueue'!$BB$5:$BB$467,"&lt;"&amp;$BE$3)</f>
        <v>0</v>
      </c>
      <c r="BG438">
        <f>SUMIFS('Grid GenerationQueue'!AH$5:AH$467,'Grid GenerationQueue'!$AX$5:$AX$467,$B438,'Grid GenerationQueue'!$AY$5:$AY$467,$C438,'Grid GenerationQueue'!$BH$5:$BH$467,"Executed",'Grid GenerationQueue'!$BB$5:$BB$467,"&lt;"&amp;$BE$3)</f>
        <v>0</v>
      </c>
      <c r="BH438">
        <f>SUMIFS('Grid GenerationQueue'!AI$5:AI$467,'Grid GenerationQueue'!$AX$5:$AX$467,$B438,'Grid GenerationQueue'!$AY$5:$AY$467,$C438,'Grid GenerationQueue'!$BH$5:$BH$467,"Executed",'Grid GenerationQueue'!$BB$5:$BB$467,"&lt;"&amp;$BE$3)</f>
        <v>0</v>
      </c>
      <c r="BI438">
        <f>SUMIFS('Grid GenerationQueue'!AJ$5:AJ$467,'Grid GenerationQueue'!$AX$5:$AX$467,$B438,'Grid GenerationQueue'!$AY$5:$AY$467,$C438,'Grid GenerationQueue'!$BH$5:$BH$467,"Executed",'Grid GenerationQueue'!$BB$5:$BB$467,"&lt;"&amp;$BE$3)</f>
        <v>0</v>
      </c>
      <c r="BJ438">
        <f>SUMIFS('Grid GenerationQueue'!AK$5:AK$467,'Grid GenerationQueue'!$AX$5:$AX$467,$B438,'Grid GenerationQueue'!$AY$5:$AY$467,$C438,'Grid GenerationQueue'!$BH$5:$BH$467,"Executed",'Grid GenerationQueue'!$BB$5:$BB$467,"&lt;"&amp;$BE$3)</f>
        <v>0</v>
      </c>
      <c r="BK438">
        <f>SUMIFS('Grid GenerationQueue'!AL$5:AL$467,'Grid GenerationQueue'!$AX$5:$AX$467,$B438,'Grid GenerationQueue'!$AY$5:$AY$467,$C438,'Grid GenerationQueue'!$BH$5:$BH$467,"Executed",'Grid GenerationQueue'!$BB$5:$BB$467,"&lt;"&amp;$BE$3)</f>
        <v>0</v>
      </c>
      <c r="BL438">
        <f>SUMIFS('Grid GenerationQueue'!AM$5:AM$467,'Grid GenerationQueue'!$AX$5:$AX$467,$B438,'Grid GenerationQueue'!$AY$5:$AY$467,$C438,'Grid GenerationQueue'!$BH$5:$BH$467,"Executed",'Grid GenerationQueue'!$BB$5:$BB$467,"&lt;"&amp;$BE$3)</f>
        <v>176.5</v>
      </c>
      <c r="BM438">
        <f>SUMIFS('Grid GenerationQueue'!AN$5:AN$467,'Grid GenerationQueue'!$AX$5:$AX$467,$B438,'Grid GenerationQueue'!$AY$5:$AY$467,$C438,'Grid GenerationQueue'!$BH$5:$BH$467,"Executed",'Grid GenerationQueue'!$BB$5:$BB$467,"&lt;"&amp;$BE$3)</f>
        <v>80</v>
      </c>
      <c r="BN438">
        <f>SUMIFS('Grid GenerationQueue'!AO$5:AO$467,'Grid GenerationQueue'!$AX$5:$AX$467,$B438,'Grid GenerationQueue'!$AY$5:$AY$467,$C438,'Grid GenerationQueue'!$BH$5:$BH$467,"Executed",'Grid GenerationQueue'!$BB$5:$BB$467,"&lt;"&amp;$BE$3)</f>
        <v>0</v>
      </c>
      <c r="BO438">
        <f>SUMIFS('Grid GenerationQueue'!AP$5:AP$467,'Grid GenerationQueue'!$AX$5:$AX$467,$B438,'Grid GenerationQueue'!$AY$5:$AY$467,$C438,'Grid GenerationQueue'!$BH$5:$BH$467,"Executed",'Grid GenerationQueue'!$BB$5:$BB$467,"&lt;"&amp;$BE$3)</f>
        <v>0</v>
      </c>
      <c r="BQ438">
        <f>SUMIFS('Grid GenerationQueue'!AE$5:AE$467,'Grid GenerationQueue'!$AX$5:$AX$467,$B438,'Grid GenerationQueue'!$AY$5:$AY$467,$C438,'Grid GenerationQueue'!$BF$5:$BF$467,"&lt;&gt;"&amp;"",'Grid GenerationQueue'!$BB$5:$BB$467,"&lt;"&amp;$BE$3)</f>
        <v>18</v>
      </c>
      <c r="BR438">
        <f>SUMIFS('Grid GenerationQueue'!AF$5:AF$467,'Grid GenerationQueue'!$AX$5:$AX$467,$B438,'Grid GenerationQueue'!$AY$5:$AY$467,$C438,'Grid GenerationQueue'!$BF$5:$BF$467,"&lt;&gt;"&amp;"",'Grid GenerationQueue'!$BB$5:$BB$467,"&lt;"&amp;$BE$3)</f>
        <v>18</v>
      </c>
      <c r="BS438">
        <f>SUMIFS('Grid GenerationQueue'!AG$5:AG$467,'Grid GenerationQueue'!$AX$5:$AX$467,$B438,'Grid GenerationQueue'!$AY$5:$AY$467,$C438,'Grid GenerationQueue'!$BF$5:$BF$467,"&lt;&gt;"&amp;"",'Grid GenerationQueue'!$BB$5:$BB$467,"&lt;"&amp;$BE$3)</f>
        <v>0</v>
      </c>
      <c r="BT438">
        <f>SUMIFS('Grid GenerationQueue'!AH$5:AH$467,'Grid GenerationQueue'!$AX$5:$AX$467,$B438,'Grid GenerationQueue'!$AY$5:$AY$467,$C438,'Grid GenerationQueue'!$BF$5:$BF$467,"&lt;&gt;"&amp;"",'Grid GenerationQueue'!$BB$5:$BB$467,"&lt;"&amp;$BE$3)</f>
        <v>0</v>
      </c>
      <c r="BU438">
        <f>SUMIFS('Grid GenerationQueue'!AI$5:AI$467,'Grid GenerationQueue'!$AX$5:$AX$467,$B438,'Grid GenerationQueue'!$AY$5:$AY$467,$C438,'Grid GenerationQueue'!$BF$5:$BF$467,"&lt;&gt;"&amp;"",'Grid GenerationQueue'!$BB$5:$BB$467,"&lt;"&amp;$BE$3)</f>
        <v>0</v>
      </c>
      <c r="BV438">
        <f>SUMIFS('Grid GenerationQueue'!AJ$5:AJ$467,'Grid GenerationQueue'!$AX$5:$AX$467,$B438,'Grid GenerationQueue'!$AY$5:$AY$467,$C438,'Grid GenerationQueue'!$BF$5:$BF$467,"&lt;&gt;"&amp;"",'Grid GenerationQueue'!$BB$5:$BB$467,"&lt;"&amp;$BE$3)</f>
        <v>0</v>
      </c>
      <c r="BW438">
        <f>SUMIFS('Grid GenerationQueue'!AK$5:AK$467,'Grid GenerationQueue'!$AX$5:$AX$467,$B438,'Grid GenerationQueue'!$AY$5:$AY$467,$C438,'Grid GenerationQueue'!$BF$5:$BF$467,"&lt;&gt;"&amp;"",'Grid GenerationQueue'!$BB$5:$BB$467,"&lt;"&amp;$BE$3)</f>
        <v>0</v>
      </c>
      <c r="BX438">
        <f>SUMIFS('Grid GenerationQueue'!AL$5:AL$467,'Grid GenerationQueue'!$AX$5:$AX$467,$B438,'Grid GenerationQueue'!$AY$5:$AY$467,$C438,'Grid GenerationQueue'!$BF$5:$BF$467,"&lt;&gt;"&amp;"",'Grid GenerationQueue'!$BB$5:$BB$467,"&lt;"&amp;$BE$3)</f>
        <v>0</v>
      </c>
      <c r="BY438">
        <f>SUMIFS('Grid GenerationQueue'!AM$5:AM$467,'Grid GenerationQueue'!$AX$5:$AX$467,$B438,'Grid GenerationQueue'!$AY$5:$AY$467,$C438,'Grid GenerationQueue'!$BF$5:$BF$467,"&lt;&gt;"&amp;"",'Grid GenerationQueue'!$BB$5:$BB$467,"&lt;"&amp;$BE$3)</f>
        <v>176.5</v>
      </c>
      <c r="BZ438">
        <f>SUMIFS('Grid GenerationQueue'!AN$5:AN$467,'Grid GenerationQueue'!$AX$5:$AX$467,$B438,'Grid GenerationQueue'!$AY$5:$AY$467,$C438,'Grid GenerationQueue'!$BF$5:$BF$467,"&lt;&gt;"&amp;"",'Grid GenerationQueue'!$BB$5:$BB$467,"&lt;"&amp;$BE$3)</f>
        <v>80</v>
      </c>
      <c r="CA438">
        <f>SUMIFS('Grid GenerationQueue'!AO$5:AO$467,'Grid GenerationQueue'!$AX$5:$AX$467,$B438,'Grid GenerationQueue'!$AY$5:$AY$467,$C438,'Grid GenerationQueue'!$BF$5:$BF$467,"&lt;&gt;"&amp;"",'Grid GenerationQueue'!$BB$5:$BB$467,"&lt;"&amp;$BE$3)</f>
        <v>0</v>
      </c>
      <c r="CB438">
        <f>SUMIFS('Grid GenerationQueue'!AP$5:AP$467,'Grid GenerationQueue'!$AX$5:$AX$467,$B438,'Grid GenerationQueue'!$AY$5:$AY$467,$C438,'Grid GenerationQueue'!$BF$5:$BF$467,"&lt;&gt;"&amp;"",'Grid GenerationQueue'!$BB$5:$BB$467,"&lt;"&amp;$BE$3)</f>
        <v>0</v>
      </c>
      <c r="CD438">
        <f>SUMIFS('Grid GenerationQueue'!AE$5:AE$467,'Grid GenerationQueue'!$AX$5:$AX$467,$B438,'Grid GenerationQueue'!$AY$5:$AY$467,$C438,'Grid GenerationQueue'!$BB$5:$BB$467,"&lt;"&amp;$BE$3)</f>
        <v>887.12</v>
      </c>
      <c r="CE438">
        <f>SUMIFS('Grid GenerationQueue'!AF$5:AF$467,'Grid GenerationQueue'!$AX$5:$AX$467,$B438,'Grid GenerationQueue'!$AY$5:$AY$467,$C438,'Grid GenerationQueue'!$BB$5:$BB$467,"&lt;"&amp;$BE$3)</f>
        <v>18</v>
      </c>
      <c r="CF438">
        <f>SUMIFS('Grid GenerationQueue'!AG$5:AG$467,'Grid GenerationQueue'!$AX$5:$AX$467,$B438,'Grid GenerationQueue'!$AY$5:$AY$467,$C438,'Grid GenerationQueue'!$BB$5:$BB$467,"&lt;"&amp;$BE$3)</f>
        <v>0</v>
      </c>
      <c r="CG438">
        <f>SUMIFS('Grid GenerationQueue'!AH$5:AH$467,'Grid GenerationQueue'!$AX$5:$AX$467,$B438,'Grid GenerationQueue'!$AY$5:$AY$467,$C438,'Grid GenerationQueue'!$BB$5:$BB$467,"&lt;"&amp;$BE$3)</f>
        <v>0</v>
      </c>
      <c r="CH438">
        <f>SUMIFS('Grid GenerationQueue'!AI$5:AI$467,'Grid GenerationQueue'!$AX$5:$AX$467,$B438,'Grid GenerationQueue'!$AY$5:$AY$467,$C438,'Grid GenerationQueue'!$BB$5:$BB$467,"&lt;"&amp;$BE$3)</f>
        <v>0</v>
      </c>
      <c r="CI438">
        <f>SUMIFS('Grid GenerationQueue'!AJ$5:AJ$467,'Grid GenerationQueue'!$AX$5:$AX$467,$B438,'Grid GenerationQueue'!$AY$5:$AY$467,$C438,'Grid GenerationQueue'!$BB$5:$BB$467,"&lt;"&amp;$BE$3)</f>
        <v>0</v>
      </c>
      <c r="CJ438">
        <f>SUMIFS('Grid GenerationQueue'!AK$5:AK$467,'Grid GenerationQueue'!$AX$5:$AX$467,$B438,'Grid GenerationQueue'!$AY$5:$AY$467,$C438,'Grid GenerationQueue'!$BB$5:$BB$467,"&lt;"&amp;$BE$3)</f>
        <v>0</v>
      </c>
      <c r="CK438">
        <f>SUMIFS('Grid GenerationQueue'!AL$5:AL$467,'Grid GenerationQueue'!$AX$5:$AX$467,$B438,'Grid GenerationQueue'!$AY$5:$AY$467,$C438,'Grid GenerationQueue'!$BB$5:$BB$467,"&lt;"&amp;$BE$3)</f>
        <v>0</v>
      </c>
      <c r="CL438">
        <f>SUMIFS('Grid GenerationQueue'!AM$5:AM$467,'Grid GenerationQueue'!$AX$5:$AX$467,$B438,'Grid GenerationQueue'!$AY$5:$AY$467,$C438,'Grid GenerationQueue'!$BB$5:$BB$467,"&lt;"&amp;$BE$3)</f>
        <v>176.5</v>
      </c>
      <c r="CM438">
        <f>SUMIFS('Grid GenerationQueue'!AN$5:AN$467,'Grid GenerationQueue'!$AX$5:$AX$467,$B438,'Grid GenerationQueue'!$AY$5:$AY$467,$C438,'Grid GenerationQueue'!$BB$5:$BB$467,"&lt;"&amp;$BE$3)</f>
        <v>80</v>
      </c>
      <c r="CN438">
        <f>SUMIFS('Grid GenerationQueue'!AO$5:AO$467,'Grid GenerationQueue'!$AX$5:$AX$467,$B438,'Grid GenerationQueue'!$AY$5:$AY$467,$C438,'Grid GenerationQueue'!$BB$5:$BB$467,"&lt;"&amp;$BE$3)</f>
        <v>0</v>
      </c>
      <c r="CO438">
        <f>SUMIFS('Grid GenerationQueue'!AP$5:AP$467,'Grid GenerationQueue'!$AX$5:$AX$467,$B438,'Grid GenerationQueue'!$AY$5:$AY$467,$C438,'Grid GenerationQueue'!$BB$5:$BB$467,"&lt;"&amp;$BE$3)</f>
        <v>0</v>
      </c>
    </row>
    <row r="439" spans="1:93" x14ac:dyDescent="0.35">
      <c r="A439" t="s">
        <v>4648</v>
      </c>
      <c r="B439" t="s">
        <v>4492</v>
      </c>
      <c r="C439">
        <v>115</v>
      </c>
      <c r="D439">
        <f>SUMIFS('Grid GenerationQueue'!AE$5:AE$467,'Grid GenerationQueue'!$AX$5:$AX$467,$B439,'Grid GenerationQueue'!$AY$5:$AY$467,$C439,'Grid GenerationQueue'!$BI$5:$BI$467,"&lt;4")</f>
        <v>0</v>
      </c>
      <c r="E439">
        <f>SUMIFS('Grid GenerationQueue'!AF$5:AF$467,'Grid GenerationQueue'!$AX$5:$AX$467,$B439,'Grid GenerationQueue'!$AY$5:$AY$467,$C439,'Grid GenerationQueue'!$BI$5:$BI$467,"&lt;4")</f>
        <v>0</v>
      </c>
      <c r="F439">
        <f>SUMIFS('Grid GenerationQueue'!AG$5:AG$467,'Grid GenerationQueue'!$AX$5:$AX$467,$B439,'Grid GenerationQueue'!$AY$5:$AY$467,$C439,'Grid GenerationQueue'!$BI$5:$BI$467,"&lt;4")</f>
        <v>0</v>
      </c>
      <c r="G439">
        <f>SUMIFS('Grid GenerationQueue'!AH$5:AH$467,'Grid GenerationQueue'!$AX$5:$AX$467,$B439,'Grid GenerationQueue'!$AY$5:$AY$467,$C439,'Grid GenerationQueue'!$BI$5:$BI$467,"&lt;4")</f>
        <v>0</v>
      </c>
      <c r="H439">
        <f>SUMIFS('Grid GenerationQueue'!AI$5:AI$467,'Grid GenerationQueue'!$AX$5:$AX$467,$B439,'Grid GenerationQueue'!$AY$5:$AY$467,$C439,'Grid GenerationQueue'!$BI$5:$BI$467,"&lt;4")</f>
        <v>0</v>
      </c>
      <c r="I439">
        <f>SUMIFS('Grid GenerationQueue'!AJ$5:AJ$467,'Grid GenerationQueue'!$AX$5:$AX$467,$B439,'Grid GenerationQueue'!$AY$5:$AY$467,$C439,'Grid GenerationQueue'!$BI$5:$BI$467,"&lt;4")</f>
        <v>0</v>
      </c>
      <c r="J439">
        <f>SUMIFS('Grid GenerationQueue'!AK$5:AK$467,'Grid GenerationQueue'!$AX$5:$AX$467,$B439,'Grid GenerationQueue'!$AY$5:$AY$467,$C439,'Grid GenerationQueue'!$BI$5:$BI$467,"&lt;4")</f>
        <v>0</v>
      </c>
      <c r="K439">
        <f>SUMIFS('Grid GenerationQueue'!AL$5:AL$467,'Grid GenerationQueue'!$AX$5:$AX$467,$B439,'Grid GenerationQueue'!$AY$5:$AY$467,$C439,'Grid GenerationQueue'!$BI$5:$BI$467,"&lt;4")</f>
        <v>0</v>
      </c>
      <c r="L439">
        <f>SUMIFS('Grid GenerationQueue'!AM$5:AM$467,'Grid GenerationQueue'!$AX$5:$AX$467,$B439,'Grid GenerationQueue'!$AY$5:$AY$467,$C439,'Grid GenerationQueue'!$BI$5:$BI$467,"&lt;4")</f>
        <v>0</v>
      </c>
      <c r="M439">
        <f>SUMIFS('Grid GenerationQueue'!AN$5:AN$467,'Grid GenerationQueue'!$AX$5:$AX$467,$B439,'Grid GenerationQueue'!$AY$5:$AY$467,$C439,'Grid GenerationQueue'!$BI$5:$BI$467,"&lt;4")</f>
        <v>0</v>
      </c>
      <c r="N439">
        <f>SUMIFS('Grid GenerationQueue'!AO$5:AO$467,'Grid GenerationQueue'!$AX$5:$AX$467,$B439,'Grid GenerationQueue'!$AY$5:$AY$467,$C439,'Grid GenerationQueue'!$BI$5:$BI$467,"&lt;4")</f>
        <v>0</v>
      </c>
      <c r="O439">
        <f>SUMIFS('Grid GenerationQueue'!AP$5:AP$467,'Grid GenerationQueue'!$AX$5:$AX$467,$B439,'Grid GenerationQueue'!$AY$5:$AY$467,$C439,'Grid GenerationQueue'!$BI$5:$BI$467,"&lt;4")</f>
        <v>0</v>
      </c>
      <c r="Q439">
        <f>SUMIFS('Grid GenerationQueue'!AE$5:AE$467,'Grid GenerationQueue'!$AX$5:$AX$467,$B439,'Grid GenerationQueue'!$AY$5:$AY$467,$C439,'Grid GenerationQueue'!$BH$5:$BH$467,"Executed")</f>
        <v>0</v>
      </c>
      <c r="R439">
        <f>SUMIFS('Grid GenerationQueue'!AF$5:AF$467,'Grid GenerationQueue'!$AX$5:$AX$467,$B439,'Grid GenerationQueue'!$AY$5:$AY$467,$C439,'Grid GenerationQueue'!$BH$5:$BH$467,"Executed")</f>
        <v>0</v>
      </c>
      <c r="S439">
        <f>SUMIFS('Grid GenerationQueue'!AG$5:AG$467,'Grid GenerationQueue'!$AX$5:$AX$467,$B439,'Grid GenerationQueue'!$AY$5:$AY$467,$C439,'Grid GenerationQueue'!$BH$5:$BH$467,"Executed")</f>
        <v>0</v>
      </c>
      <c r="T439">
        <f>SUMIFS('Grid GenerationQueue'!AH$5:AH$467,'Grid GenerationQueue'!$AX$5:$AX$467,$B439,'Grid GenerationQueue'!$AY$5:$AY$467,$C439,'Grid GenerationQueue'!$BH$5:$BH$467,"Executed")</f>
        <v>0</v>
      </c>
      <c r="U439">
        <f>SUMIFS('Grid GenerationQueue'!AI$5:AI$467,'Grid GenerationQueue'!$AX$5:$AX$467,$B439,'Grid GenerationQueue'!$AY$5:$AY$467,$C439,'Grid GenerationQueue'!$BH$5:$BH$467,"Executed")</f>
        <v>0</v>
      </c>
      <c r="V439">
        <f>SUMIFS('Grid GenerationQueue'!AJ$5:AJ$467,'Grid GenerationQueue'!$AX$5:$AX$467,$B439,'Grid GenerationQueue'!$AY$5:$AY$467,$C439,'Grid GenerationQueue'!$BH$5:$BH$467,"Executed")</f>
        <v>0</v>
      </c>
      <c r="W439">
        <f>SUMIFS('Grid GenerationQueue'!AK$5:AK$467,'Grid GenerationQueue'!$AX$5:$AX$467,$B439,'Grid GenerationQueue'!$AY$5:$AY$467,$C439,'Grid GenerationQueue'!$BH$5:$BH$467,"Executed")</f>
        <v>0</v>
      </c>
      <c r="X439">
        <f>SUMIFS('Grid GenerationQueue'!AL$5:AL$467,'Grid GenerationQueue'!$AX$5:$AX$467,$B439,'Grid GenerationQueue'!$AY$5:$AY$467,$C439,'Grid GenerationQueue'!$BH$5:$BH$467,"Executed")</f>
        <v>0</v>
      </c>
      <c r="Y439">
        <f>SUMIFS('Grid GenerationQueue'!AM$5:AM$467,'Grid GenerationQueue'!$AX$5:$AX$467,$B439,'Grid GenerationQueue'!$AY$5:$AY$467,$C439,'Grid GenerationQueue'!$BH$5:$BH$467,"Executed")</f>
        <v>0</v>
      </c>
      <c r="Z439">
        <f>SUMIFS('Grid GenerationQueue'!AN$5:AN$467,'Grid GenerationQueue'!$AX$5:$AX$467,$B439,'Grid GenerationQueue'!$AY$5:$AY$467,$C439,'Grid GenerationQueue'!$BH$5:$BH$467,"Executed")</f>
        <v>0</v>
      </c>
      <c r="AA439">
        <f>SUMIFS('Grid GenerationQueue'!AO$5:AO$467,'Grid GenerationQueue'!$AX$5:$AX$467,$B439,'Grid GenerationQueue'!$AY$5:$AY$467,$C439,'Grid GenerationQueue'!$BH$5:$BH$467,"Executed")</f>
        <v>0</v>
      </c>
      <c r="AB439">
        <f>SUMIFS('Grid GenerationQueue'!AP$5:AP$467,'Grid GenerationQueue'!$AX$5:$AX$467,$B439,'Grid GenerationQueue'!$AY$5:$AY$467,$C439,'Grid GenerationQueue'!$BH$5:$BH$467,"Executed")</f>
        <v>0</v>
      </c>
      <c r="AD439">
        <f>SUMIFS('Grid GenerationQueue'!AE$5:AE$467,'Grid GenerationQueue'!$AX$5:$AX$467,$B439,'Grid GenerationQueue'!$AY$5:$AY$467,$C439,'Grid GenerationQueue'!$BF$5:$BF$467,"&lt;&gt;"&amp;"")</f>
        <v>0</v>
      </c>
      <c r="AE439">
        <f>SUMIFS('Grid GenerationQueue'!AF$5:AF$467,'Grid GenerationQueue'!$AX$5:$AX$467,$B439,'Grid GenerationQueue'!$AY$5:$AY$467,$C439,'Grid GenerationQueue'!$BF$5:$BF$467,"&lt;&gt;"&amp;"")</f>
        <v>0</v>
      </c>
      <c r="AF439">
        <f>SUMIFS('Grid GenerationQueue'!AG$5:AG$467,'Grid GenerationQueue'!$AX$5:$AX$467,$B439,'Grid GenerationQueue'!$AY$5:$AY$467,$C439,'Grid GenerationQueue'!$BF$5:$BF$467,"&lt;&gt;"&amp;"")</f>
        <v>0</v>
      </c>
      <c r="AG439">
        <f>SUMIFS('Grid GenerationQueue'!AH$5:AH$467,'Grid GenerationQueue'!$AX$5:$AX$467,$B439,'Grid GenerationQueue'!$AY$5:$AY$467,$C439,'Grid GenerationQueue'!$BF$5:$BF$467,"&lt;&gt;"&amp;"")</f>
        <v>0</v>
      </c>
      <c r="AH439">
        <f>SUMIFS('Grid GenerationQueue'!AI$5:AI$467,'Grid GenerationQueue'!$AX$5:$AX$467,$B439,'Grid GenerationQueue'!$AY$5:$AY$467,$C439,'Grid GenerationQueue'!$BF$5:$BF$467,"&lt;&gt;"&amp;"")</f>
        <v>0</v>
      </c>
      <c r="AI439">
        <f>SUMIFS('Grid GenerationQueue'!AJ$5:AJ$467,'Grid GenerationQueue'!$AX$5:$AX$467,$B439,'Grid GenerationQueue'!$AY$5:$AY$467,$C439,'Grid GenerationQueue'!$BF$5:$BF$467,"&lt;&gt;"&amp;"")</f>
        <v>0</v>
      </c>
      <c r="AJ439">
        <f>SUMIFS('Grid GenerationQueue'!AK$5:AK$467,'Grid GenerationQueue'!$AX$5:$AX$467,$B439,'Grid GenerationQueue'!$AY$5:$AY$467,$C439,'Grid GenerationQueue'!$BF$5:$BF$467,"&lt;&gt;"&amp;"")</f>
        <v>0</v>
      </c>
      <c r="AK439">
        <f>SUMIFS('Grid GenerationQueue'!AL$5:AL$467,'Grid GenerationQueue'!$AX$5:$AX$467,$B439,'Grid GenerationQueue'!$AY$5:$AY$467,$C439,'Grid GenerationQueue'!$BF$5:$BF$467,"&lt;&gt;"&amp;"")</f>
        <v>0</v>
      </c>
      <c r="AL439">
        <f>SUMIFS('Grid GenerationQueue'!AM$5:AM$467,'Grid GenerationQueue'!$AX$5:$AX$467,$B439,'Grid GenerationQueue'!$AY$5:$AY$467,$C439,'Grid GenerationQueue'!$BF$5:$BF$467,"&lt;&gt;"&amp;"")</f>
        <v>0</v>
      </c>
      <c r="AM439">
        <f>SUMIFS('Grid GenerationQueue'!AN$5:AN$467,'Grid GenerationQueue'!$AX$5:$AX$467,$B439,'Grid GenerationQueue'!$AY$5:$AY$467,$C439,'Grid GenerationQueue'!$BF$5:$BF$467,"&lt;&gt;"&amp;"")</f>
        <v>0</v>
      </c>
      <c r="AN439">
        <f>SUMIFS('Grid GenerationQueue'!AO$5:AO$467,'Grid GenerationQueue'!$AX$5:$AX$467,$B439,'Grid GenerationQueue'!$AY$5:$AY$467,$C439,'Grid GenerationQueue'!$BF$5:$BF$467,"&lt;&gt;"&amp;"")</f>
        <v>0</v>
      </c>
      <c r="AO439">
        <f>SUMIFS('Grid GenerationQueue'!AP$5:AP$467,'Grid GenerationQueue'!$AX$5:$AX$467,$B439,'Grid GenerationQueue'!$AY$5:$AY$467,$C439,'Grid GenerationQueue'!$BF$5:$BF$467,"&lt;&gt;"&amp;"")</f>
        <v>0</v>
      </c>
      <c r="AQ439">
        <f>SUMIFS('Grid GenerationQueue'!AE$5:AE$467,'Grid GenerationQueue'!$AX$5:$AX$467,$B439,'Grid GenerationQueue'!$AY$5:$AY$467,$C439)</f>
        <v>0</v>
      </c>
      <c r="AR439">
        <f>SUMIFS('Grid GenerationQueue'!AF$5:AF$467,'Grid GenerationQueue'!$AX$5:$AX$467,$B439,'Grid GenerationQueue'!$AY$5:$AY$467,$C439)</f>
        <v>0</v>
      </c>
      <c r="AS439">
        <f>SUMIFS('Grid GenerationQueue'!AG$5:AG$467,'Grid GenerationQueue'!$AX$5:$AX$467,$B439,'Grid GenerationQueue'!$AY$5:$AY$467,$C439)</f>
        <v>0</v>
      </c>
      <c r="AT439">
        <f>SUMIFS('Grid GenerationQueue'!AH$5:AH$467,'Grid GenerationQueue'!$AX$5:$AX$467,$B439,'Grid GenerationQueue'!$AY$5:$AY$467,$C439)</f>
        <v>0</v>
      </c>
      <c r="AU439">
        <f>SUMIFS('Grid GenerationQueue'!AI$5:AI$467,'Grid GenerationQueue'!$AX$5:$AX$467,$B439,'Grid GenerationQueue'!$AY$5:$AY$467,$C439)</f>
        <v>0</v>
      </c>
      <c r="AV439">
        <f>SUMIFS('Grid GenerationQueue'!AJ$5:AJ$467,'Grid GenerationQueue'!$AX$5:$AX$467,$B439,'Grid GenerationQueue'!$AY$5:$AY$467,$C439)</f>
        <v>0</v>
      </c>
      <c r="AW439">
        <f>SUMIFS('Grid GenerationQueue'!AK$5:AK$467,'Grid GenerationQueue'!$AX$5:$AX$467,$B439,'Grid GenerationQueue'!$AY$5:$AY$467,$C439)</f>
        <v>0</v>
      </c>
      <c r="AX439">
        <f>SUMIFS('Grid GenerationQueue'!AL$5:AL$467,'Grid GenerationQueue'!$AX$5:$AX$467,$B439,'Grid GenerationQueue'!$AY$5:$AY$467,$C439)</f>
        <v>0</v>
      </c>
      <c r="AY439">
        <f>SUMIFS('Grid GenerationQueue'!AM$5:AM$467,'Grid GenerationQueue'!$AX$5:$AX$467,$B439,'Grid GenerationQueue'!$AY$5:$AY$467,$C439)</f>
        <v>0</v>
      </c>
      <c r="AZ439">
        <f>SUMIFS('Grid GenerationQueue'!AN$5:AN$467,'Grid GenerationQueue'!$AX$5:$AX$467,$B439,'Grid GenerationQueue'!$AY$5:$AY$467,$C439)</f>
        <v>0</v>
      </c>
      <c r="BA439">
        <f>SUMIFS('Grid GenerationQueue'!AO$5:AO$467,'Grid GenerationQueue'!$AX$5:$AX$467,$B439,'Grid GenerationQueue'!$AY$5:$AY$467,$C439)</f>
        <v>0</v>
      </c>
      <c r="BB439">
        <f>SUMIFS('Grid GenerationQueue'!AP$5:AP$467,'Grid GenerationQueue'!$AX$5:$AX$467,$B439,'Grid GenerationQueue'!$AY$5:$AY$467,$C439)</f>
        <v>0</v>
      </c>
      <c r="BD439">
        <f>SUMIFS('Grid GenerationQueue'!AE$5:AE$467,'Grid GenerationQueue'!$AX$5:$AX$467,$B439,'Grid GenerationQueue'!$AY$5:$AY$467,$C439,'Grid GenerationQueue'!$BH$5:$BH$467,"Executed",'Grid GenerationQueue'!$BB$5:$BB$467,"&lt;"&amp;$BE$3)</f>
        <v>0</v>
      </c>
      <c r="BE439">
        <f>SUMIFS('Grid GenerationQueue'!AF$5:AF$467,'Grid GenerationQueue'!$AX$5:$AX$467,$B439,'Grid GenerationQueue'!$AY$5:$AY$467,$C439,'Grid GenerationQueue'!$BH$5:$BH$467,"Executed",'Grid GenerationQueue'!$BB$5:$BB$467,"&lt;"&amp;$BE$3)</f>
        <v>0</v>
      </c>
      <c r="BF439">
        <f>SUMIFS('Grid GenerationQueue'!AG$5:AG$467,'Grid GenerationQueue'!$AX$5:$AX$467,$B439,'Grid GenerationQueue'!$AY$5:$AY$467,$C439,'Grid GenerationQueue'!$BH$5:$BH$467,"Executed",'Grid GenerationQueue'!$BB$5:$BB$467,"&lt;"&amp;$BE$3)</f>
        <v>0</v>
      </c>
      <c r="BG439">
        <f>SUMIFS('Grid GenerationQueue'!AH$5:AH$467,'Grid GenerationQueue'!$AX$5:$AX$467,$B439,'Grid GenerationQueue'!$AY$5:$AY$467,$C439,'Grid GenerationQueue'!$BH$5:$BH$467,"Executed",'Grid GenerationQueue'!$BB$5:$BB$467,"&lt;"&amp;$BE$3)</f>
        <v>0</v>
      </c>
      <c r="BH439">
        <f>SUMIFS('Grid GenerationQueue'!AI$5:AI$467,'Grid GenerationQueue'!$AX$5:$AX$467,$B439,'Grid GenerationQueue'!$AY$5:$AY$467,$C439,'Grid GenerationQueue'!$BH$5:$BH$467,"Executed",'Grid GenerationQueue'!$BB$5:$BB$467,"&lt;"&amp;$BE$3)</f>
        <v>0</v>
      </c>
      <c r="BI439">
        <f>SUMIFS('Grid GenerationQueue'!AJ$5:AJ$467,'Grid GenerationQueue'!$AX$5:$AX$467,$B439,'Grid GenerationQueue'!$AY$5:$AY$467,$C439,'Grid GenerationQueue'!$BH$5:$BH$467,"Executed",'Grid GenerationQueue'!$BB$5:$BB$467,"&lt;"&amp;$BE$3)</f>
        <v>0</v>
      </c>
      <c r="BJ439">
        <f>SUMIFS('Grid GenerationQueue'!AK$5:AK$467,'Grid GenerationQueue'!$AX$5:$AX$467,$B439,'Grid GenerationQueue'!$AY$5:$AY$467,$C439,'Grid GenerationQueue'!$BH$5:$BH$467,"Executed",'Grid GenerationQueue'!$BB$5:$BB$467,"&lt;"&amp;$BE$3)</f>
        <v>0</v>
      </c>
      <c r="BK439">
        <f>SUMIFS('Grid GenerationQueue'!AL$5:AL$467,'Grid GenerationQueue'!$AX$5:$AX$467,$B439,'Grid GenerationQueue'!$AY$5:$AY$467,$C439,'Grid GenerationQueue'!$BH$5:$BH$467,"Executed",'Grid GenerationQueue'!$BB$5:$BB$467,"&lt;"&amp;$BE$3)</f>
        <v>0</v>
      </c>
      <c r="BL439">
        <f>SUMIFS('Grid GenerationQueue'!AM$5:AM$467,'Grid GenerationQueue'!$AX$5:$AX$467,$B439,'Grid GenerationQueue'!$AY$5:$AY$467,$C439,'Grid GenerationQueue'!$BH$5:$BH$467,"Executed",'Grid GenerationQueue'!$BB$5:$BB$467,"&lt;"&amp;$BE$3)</f>
        <v>0</v>
      </c>
      <c r="BM439">
        <f>SUMIFS('Grid GenerationQueue'!AN$5:AN$467,'Grid GenerationQueue'!$AX$5:$AX$467,$B439,'Grid GenerationQueue'!$AY$5:$AY$467,$C439,'Grid GenerationQueue'!$BH$5:$BH$467,"Executed",'Grid GenerationQueue'!$BB$5:$BB$467,"&lt;"&amp;$BE$3)</f>
        <v>0</v>
      </c>
      <c r="BN439">
        <f>SUMIFS('Grid GenerationQueue'!AO$5:AO$467,'Grid GenerationQueue'!$AX$5:$AX$467,$B439,'Grid GenerationQueue'!$AY$5:$AY$467,$C439,'Grid GenerationQueue'!$BH$5:$BH$467,"Executed",'Grid GenerationQueue'!$BB$5:$BB$467,"&lt;"&amp;$BE$3)</f>
        <v>0</v>
      </c>
      <c r="BO439">
        <f>SUMIFS('Grid GenerationQueue'!AP$5:AP$467,'Grid GenerationQueue'!$AX$5:$AX$467,$B439,'Grid GenerationQueue'!$AY$5:$AY$467,$C439,'Grid GenerationQueue'!$BH$5:$BH$467,"Executed",'Grid GenerationQueue'!$BB$5:$BB$467,"&lt;"&amp;$BE$3)</f>
        <v>0</v>
      </c>
      <c r="BQ439">
        <f>SUMIFS('Grid GenerationQueue'!AE$5:AE$467,'Grid GenerationQueue'!$AX$5:$AX$467,$B439,'Grid GenerationQueue'!$AY$5:$AY$467,$C439,'Grid GenerationQueue'!$BF$5:$BF$467,"&lt;&gt;"&amp;"",'Grid GenerationQueue'!$BB$5:$BB$467,"&lt;"&amp;$BE$3)</f>
        <v>0</v>
      </c>
      <c r="BR439">
        <f>SUMIFS('Grid GenerationQueue'!AF$5:AF$467,'Grid GenerationQueue'!$AX$5:$AX$467,$B439,'Grid GenerationQueue'!$AY$5:$AY$467,$C439,'Grid GenerationQueue'!$BF$5:$BF$467,"&lt;&gt;"&amp;"",'Grid GenerationQueue'!$BB$5:$BB$467,"&lt;"&amp;$BE$3)</f>
        <v>0</v>
      </c>
      <c r="BS439">
        <f>SUMIFS('Grid GenerationQueue'!AG$5:AG$467,'Grid GenerationQueue'!$AX$5:$AX$467,$B439,'Grid GenerationQueue'!$AY$5:$AY$467,$C439,'Grid GenerationQueue'!$BF$5:$BF$467,"&lt;&gt;"&amp;"",'Grid GenerationQueue'!$BB$5:$BB$467,"&lt;"&amp;$BE$3)</f>
        <v>0</v>
      </c>
      <c r="BT439">
        <f>SUMIFS('Grid GenerationQueue'!AH$5:AH$467,'Grid GenerationQueue'!$AX$5:$AX$467,$B439,'Grid GenerationQueue'!$AY$5:$AY$467,$C439,'Grid GenerationQueue'!$BF$5:$BF$467,"&lt;&gt;"&amp;"",'Grid GenerationQueue'!$BB$5:$BB$467,"&lt;"&amp;$BE$3)</f>
        <v>0</v>
      </c>
      <c r="BU439">
        <f>SUMIFS('Grid GenerationQueue'!AI$5:AI$467,'Grid GenerationQueue'!$AX$5:$AX$467,$B439,'Grid GenerationQueue'!$AY$5:$AY$467,$C439,'Grid GenerationQueue'!$BF$5:$BF$467,"&lt;&gt;"&amp;"",'Grid GenerationQueue'!$BB$5:$BB$467,"&lt;"&amp;$BE$3)</f>
        <v>0</v>
      </c>
      <c r="BV439">
        <f>SUMIFS('Grid GenerationQueue'!AJ$5:AJ$467,'Grid GenerationQueue'!$AX$5:$AX$467,$B439,'Grid GenerationQueue'!$AY$5:$AY$467,$C439,'Grid GenerationQueue'!$BF$5:$BF$467,"&lt;&gt;"&amp;"",'Grid GenerationQueue'!$BB$5:$BB$467,"&lt;"&amp;$BE$3)</f>
        <v>0</v>
      </c>
      <c r="BW439">
        <f>SUMIFS('Grid GenerationQueue'!AK$5:AK$467,'Grid GenerationQueue'!$AX$5:$AX$467,$B439,'Grid GenerationQueue'!$AY$5:$AY$467,$C439,'Grid GenerationQueue'!$BF$5:$BF$467,"&lt;&gt;"&amp;"",'Grid GenerationQueue'!$BB$5:$BB$467,"&lt;"&amp;$BE$3)</f>
        <v>0</v>
      </c>
      <c r="BX439">
        <f>SUMIFS('Grid GenerationQueue'!AL$5:AL$467,'Grid GenerationQueue'!$AX$5:$AX$467,$B439,'Grid GenerationQueue'!$AY$5:$AY$467,$C439,'Grid GenerationQueue'!$BF$5:$BF$467,"&lt;&gt;"&amp;"",'Grid GenerationQueue'!$BB$5:$BB$467,"&lt;"&amp;$BE$3)</f>
        <v>0</v>
      </c>
      <c r="BY439">
        <f>SUMIFS('Grid GenerationQueue'!AM$5:AM$467,'Grid GenerationQueue'!$AX$5:$AX$467,$B439,'Grid GenerationQueue'!$AY$5:$AY$467,$C439,'Grid GenerationQueue'!$BF$5:$BF$467,"&lt;&gt;"&amp;"",'Grid GenerationQueue'!$BB$5:$BB$467,"&lt;"&amp;$BE$3)</f>
        <v>0</v>
      </c>
      <c r="BZ439">
        <f>SUMIFS('Grid GenerationQueue'!AN$5:AN$467,'Grid GenerationQueue'!$AX$5:$AX$467,$B439,'Grid GenerationQueue'!$AY$5:$AY$467,$C439,'Grid GenerationQueue'!$BF$5:$BF$467,"&lt;&gt;"&amp;"",'Grid GenerationQueue'!$BB$5:$BB$467,"&lt;"&amp;$BE$3)</f>
        <v>0</v>
      </c>
      <c r="CA439">
        <f>SUMIFS('Grid GenerationQueue'!AO$5:AO$467,'Grid GenerationQueue'!$AX$5:$AX$467,$B439,'Grid GenerationQueue'!$AY$5:$AY$467,$C439,'Grid GenerationQueue'!$BF$5:$BF$467,"&lt;&gt;"&amp;"",'Grid GenerationQueue'!$BB$5:$BB$467,"&lt;"&amp;$BE$3)</f>
        <v>0</v>
      </c>
      <c r="CB439">
        <f>SUMIFS('Grid GenerationQueue'!AP$5:AP$467,'Grid GenerationQueue'!$AX$5:$AX$467,$B439,'Grid GenerationQueue'!$AY$5:$AY$467,$C439,'Grid GenerationQueue'!$BF$5:$BF$467,"&lt;&gt;"&amp;"",'Grid GenerationQueue'!$BB$5:$BB$467,"&lt;"&amp;$BE$3)</f>
        <v>0</v>
      </c>
      <c r="CD439">
        <f>SUMIFS('Grid GenerationQueue'!AE$5:AE$467,'Grid GenerationQueue'!$AX$5:$AX$467,$B439,'Grid GenerationQueue'!$AY$5:$AY$467,$C439,'Grid GenerationQueue'!$BB$5:$BB$467,"&lt;"&amp;$BE$3)</f>
        <v>0</v>
      </c>
      <c r="CE439">
        <f>SUMIFS('Grid GenerationQueue'!AF$5:AF$467,'Grid GenerationQueue'!$AX$5:$AX$467,$B439,'Grid GenerationQueue'!$AY$5:$AY$467,$C439,'Grid GenerationQueue'!$BB$5:$BB$467,"&lt;"&amp;$BE$3)</f>
        <v>0</v>
      </c>
      <c r="CF439">
        <f>SUMIFS('Grid GenerationQueue'!AG$5:AG$467,'Grid GenerationQueue'!$AX$5:$AX$467,$B439,'Grid GenerationQueue'!$AY$5:$AY$467,$C439,'Grid GenerationQueue'!$BB$5:$BB$467,"&lt;"&amp;$BE$3)</f>
        <v>0</v>
      </c>
      <c r="CG439">
        <f>SUMIFS('Grid GenerationQueue'!AH$5:AH$467,'Grid GenerationQueue'!$AX$5:$AX$467,$B439,'Grid GenerationQueue'!$AY$5:$AY$467,$C439,'Grid GenerationQueue'!$BB$5:$BB$467,"&lt;"&amp;$BE$3)</f>
        <v>0</v>
      </c>
      <c r="CH439">
        <f>SUMIFS('Grid GenerationQueue'!AI$5:AI$467,'Grid GenerationQueue'!$AX$5:$AX$467,$B439,'Grid GenerationQueue'!$AY$5:$AY$467,$C439,'Grid GenerationQueue'!$BB$5:$BB$467,"&lt;"&amp;$BE$3)</f>
        <v>0</v>
      </c>
      <c r="CI439">
        <f>SUMIFS('Grid GenerationQueue'!AJ$5:AJ$467,'Grid GenerationQueue'!$AX$5:$AX$467,$B439,'Grid GenerationQueue'!$AY$5:$AY$467,$C439,'Grid GenerationQueue'!$BB$5:$BB$467,"&lt;"&amp;$BE$3)</f>
        <v>0</v>
      </c>
      <c r="CJ439">
        <f>SUMIFS('Grid GenerationQueue'!AK$5:AK$467,'Grid GenerationQueue'!$AX$5:$AX$467,$B439,'Grid GenerationQueue'!$AY$5:$AY$467,$C439,'Grid GenerationQueue'!$BB$5:$BB$467,"&lt;"&amp;$BE$3)</f>
        <v>0</v>
      </c>
      <c r="CK439">
        <f>SUMIFS('Grid GenerationQueue'!AL$5:AL$467,'Grid GenerationQueue'!$AX$5:$AX$467,$B439,'Grid GenerationQueue'!$AY$5:$AY$467,$C439,'Grid GenerationQueue'!$BB$5:$BB$467,"&lt;"&amp;$BE$3)</f>
        <v>0</v>
      </c>
      <c r="CL439">
        <f>SUMIFS('Grid GenerationQueue'!AM$5:AM$467,'Grid GenerationQueue'!$AX$5:$AX$467,$B439,'Grid GenerationQueue'!$AY$5:$AY$467,$C439,'Grid GenerationQueue'!$BB$5:$BB$467,"&lt;"&amp;$BE$3)</f>
        <v>0</v>
      </c>
      <c r="CM439">
        <f>SUMIFS('Grid GenerationQueue'!AN$5:AN$467,'Grid GenerationQueue'!$AX$5:$AX$467,$B439,'Grid GenerationQueue'!$AY$5:$AY$467,$C439,'Grid GenerationQueue'!$BB$5:$BB$467,"&lt;"&amp;$BE$3)</f>
        <v>0</v>
      </c>
      <c r="CN439">
        <f>SUMIFS('Grid GenerationQueue'!AO$5:AO$467,'Grid GenerationQueue'!$AX$5:$AX$467,$B439,'Grid GenerationQueue'!$AY$5:$AY$467,$C439,'Grid GenerationQueue'!$BB$5:$BB$467,"&lt;"&amp;$BE$3)</f>
        <v>0</v>
      </c>
      <c r="CO439">
        <f>SUMIFS('Grid GenerationQueue'!AP$5:AP$467,'Grid GenerationQueue'!$AX$5:$AX$467,$B439,'Grid GenerationQueue'!$AY$5:$AY$467,$C439,'Grid GenerationQueue'!$BB$5:$BB$467,"&lt;"&amp;$BE$3)</f>
        <v>0</v>
      </c>
    </row>
    <row r="440" spans="1:93" x14ac:dyDescent="0.35">
      <c r="A440" t="s">
        <v>4644</v>
      </c>
      <c r="B440" t="s">
        <v>4836</v>
      </c>
      <c r="C440">
        <v>115</v>
      </c>
      <c r="D440">
        <f>SUMIFS('Grid GenerationQueue'!AE$5:AE$467,'Grid GenerationQueue'!$AX$5:$AX$467,$B440,'Grid GenerationQueue'!$AY$5:$AY$467,$C440,'Grid GenerationQueue'!$BI$5:$BI$467,"&lt;4")</f>
        <v>0</v>
      </c>
      <c r="E440">
        <f>SUMIFS('Grid GenerationQueue'!AF$5:AF$467,'Grid GenerationQueue'!$AX$5:$AX$467,$B440,'Grid GenerationQueue'!$AY$5:$AY$467,$C440,'Grid GenerationQueue'!$BI$5:$BI$467,"&lt;4")</f>
        <v>0</v>
      </c>
      <c r="F440">
        <f>SUMIFS('Grid GenerationQueue'!AG$5:AG$467,'Grid GenerationQueue'!$AX$5:$AX$467,$B440,'Grid GenerationQueue'!$AY$5:$AY$467,$C440,'Grid GenerationQueue'!$BI$5:$BI$467,"&lt;4")</f>
        <v>0</v>
      </c>
      <c r="G440">
        <f>SUMIFS('Grid GenerationQueue'!AH$5:AH$467,'Grid GenerationQueue'!$AX$5:$AX$467,$B440,'Grid GenerationQueue'!$AY$5:$AY$467,$C440,'Grid GenerationQueue'!$BI$5:$BI$467,"&lt;4")</f>
        <v>0</v>
      </c>
      <c r="H440">
        <f>SUMIFS('Grid GenerationQueue'!AI$5:AI$467,'Grid GenerationQueue'!$AX$5:$AX$467,$B440,'Grid GenerationQueue'!$AY$5:$AY$467,$C440,'Grid GenerationQueue'!$BI$5:$BI$467,"&lt;4")</f>
        <v>0</v>
      </c>
      <c r="I440">
        <f>SUMIFS('Grid GenerationQueue'!AJ$5:AJ$467,'Grid GenerationQueue'!$AX$5:$AX$467,$B440,'Grid GenerationQueue'!$AY$5:$AY$467,$C440,'Grid GenerationQueue'!$BI$5:$BI$467,"&lt;4")</f>
        <v>0</v>
      </c>
      <c r="J440">
        <f>SUMIFS('Grid GenerationQueue'!AK$5:AK$467,'Grid GenerationQueue'!$AX$5:$AX$467,$B440,'Grid GenerationQueue'!$AY$5:$AY$467,$C440,'Grid GenerationQueue'!$BI$5:$BI$467,"&lt;4")</f>
        <v>0</v>
      </c>
      <c r="K440">
        <f>SUMIFS('Grid GenerationQueue'!AL$5:AL$467,'Grid GenerationQueue'!$AX$5:$AX$467,$B440,'Grid GenerationQueue'!$AY$5:$AY$467,$C440,'Grid GenerationQueue'!$BI$5:$BI$467,"&lt;4")</f>
        <v>0</v>
      </c>
      <c r="L440">
        <f>SUMIFS('Grid GenerationQueue'!AM$5:AM$467,'Grid GenerationQueue'!$AX$5:$AX$467,$B440,'Grid GenerationQueue'!$AY$5:$AY$467,$C440,'Grid GenerationQueue'!$BI$5:$BI$467,"&lt;4")</f>
        <v>0</v>
      </c>
      <c r="M440">
        <f>SUMIFS('Grid GenerationQueue'!AN$5:AN$467,'Grid GenerationQueue'!$AX$5:$AX$467,$B440,'Grid GenerationQueue'!$AY$5:$AY$467,$C440,'Grid GenerationQueue'!$BI$5:$BI$467,"&lt;4")</f>
        <v>0</v>
      </c>
      <c r="N440">
        <f>SUMIFS('Grid GenerationQueue'!AO$5:AO$467,'Grid GenerationQueue'!$AX$5:$AX$467,$B440,'Grid GenerationQueue'!$AY$5:$AY$467,$C440,'Grid GenerationQueue'!$BI$5:$BI$467,"&lt;4")</f>
        <v>0</v>
      </c>
      <c r="O440">
        <f>SUMIFS('Grid GenerationQueue'!AP$5:AP$467,'Grid GenerationQueue'!$AX$5:$AX$467,$B440,'Grid GenerationQueue'!$AY$5:$AY$467,$C440,'Grid GenerationQueue'!$BI$5:$BI$467,"&lt;4")</f>
        <v>0</v>
      </c>
      <c r="Q440">
        <f>SUMIFS('Grid GenerationQueue'!AE$5:AE$467,'Grid GenerationQueue'!$AX$5:$AX$467,$B440,'Grid GenerationQueue'!$AY$5:$AY$467,$C440,'Grid GenerationQueue'!$BH$5:$BH$467,"Executed")</f>
        <v>0</v>
      </c>
      <c r="R440">
        <f>SUMIFS('Grid GenerationQueue'!AF$5:AF$467,'Grid GenerationQueue'!$AX$5:$AX$467,$B440,'Grid GenerationQueue'!$AY$5:$AY$467,$C440,'Grid GenerationQueue'!$BH$5:$BH$467,"Executed")</f>
        <v>0</v>
      </c>
      <c r="S440">
        <f>SUMIFS('Grid GenerationQueue'!AG$5:AG$467,'Grid GenerationQueue'!$AX$5:$AX$467,$B440,'Grid GenerationQueue'!$AY$5:$AY$467,$C440,'Grid GenerationQueue'!$BH$5:$BH$467,"Executed")</f>
        <v>0</v>
      </c>
      <c r="T440">
        <f>SUMIFS('Grid GenerationQueue'!AH$5:AH$467,'Grid GenerationQueue'!$AX$5:$AX$467,$B440,'Grid GenerationQueue'!$AY$5:$AY$467,$C440,'Grid GenerationQueue'!$BH$5:$BH$467,"Executed")</f>
        <v>0</v>
      </c>
      <c r="U440">
        <f>SUMIFS('Grid GenerationQueue'!AI$5:AI$467,'Grid GenerationQueue'!$AX$5:$AX$467,$B440,'Grid GenerationQueue'!$AY$5:$AY$467,$C440,'Grid GenerationQueue'!$BH$5:$BH$467,"Executed")</f>
        <v>0</v>
      </c>
      <c r="V440">
        <f>SUMIFS('Grid GenerationQueue'!AJ$5:AJ$467,'Grid GenerationQueue'!$AX$5:$AX$467,$B440,'Grid GenerationQueue'!$AY$5:$AY$467,$C440,'Grid GenerationQueue'!$BH$5:$BH$467,"Executed")</f>
        <v>0</v>
      </c>
      <c r="W440">
        <f>SUMIFS('Grid GenerationQueue'!AK$5:AK$467,'Grid GenerationQueue'!$AX$5:$AX$467,$B440,'Grid GenerationQueue'!$AY$5:$AY$467,$C440,'Grid GenerationQueue'!$BH$5:$BH$467,"Executed")</f>
        <v>0</v>
      </c>
      <c r="X440">
        <f>SUMIFS('Grid GenerationQueue'!AL$5:AL$467,'Grid GenerationQueue'!$AX$5:$AX$467,$B440,'Grid GenerationQueue'!$AY$5:$AY$467,$C440,'Grid GenerationQueue'!$BH$5:$BH$467,"Executed")</f>
        <v>0</v>
      </c>
      <c r="Y440">
        <f>SUMIFS('Grid GenerationQueue'!AM$5:AM$467,'Grid GenerationQueue'!$AX$5:$AX$467,$B440,'Grid GenerationQueue'!$AY$5:$AY$467,$C440,'Grid GenerationQueue'!$BH$5:$BH$467,"Executed")</f>
        <v>0</v>
      </c>
      <c r="Z440">
        <f>SUMIFS('Grid GenerationQueue'!AN$5:AN$467,'Grid GenerationQueue'!$AX$5:$AX$467,$B440,'Grid GenerationQueue'!$AY$5:$AY$467,$C440,'Grid GenerationQueue'!$BH$5:$BH$467,"Executed")</f>
        <v>0</v>
      </c>
      <c r="AA440">
        <f>SUMIFS('Grid GenerationQueue'!AO$5:AO$467,'Grid GenerationQueue'!$AX$5:$AX$467,$B440,'Grid GenerationQueue'!$AY$5:$AY$467,$C440,'Grid GenerationQueue'!$BH$5:$BH$467,"Executed")</f>
        <v>0</v>
      </c>
      <c r="AB440">
        <f>SUMIFS('Grid GenerationQueue'!AP$5:AP$467,'Grid GenerationQueue'!$AX$5:$AX$467,$B440,'Grid GenerationQueue'!$AY$5:$AY$467,$C440,'Grid GenerationQueue'!$BH$5:$BH$467,"Executed")</f>
        <v>0</v>
      </c>
      <c r="AD440">
        <f>SUMIFS('Grid GenerationQueue'!AE$5:AE$467,'Grid GenerationQueue'!$AX$5:$AX$467,$B440,'Grid GenerationQueue'!$AY$5:$AY$467,$C440,'Grid GenerationQueue'!$BF$5:$BF$467,"&lt;&gt;"&amp;"")</f>
        <v>0</v>
      </c>
      <c r="AE440">
        <f>SUMIFS('Grid GenerationQueue'!AF$5:AF$467,'Grid GenerationQueue'!$AX$5:$AX$467,$B440,'Grid GenerationQueue'!$AY$5:$AY$467,$C440,'Grid GenerationQueue'!$BF$5:$BF$467,"&lt;&gt;"&amp;"")</f>
        <v>0</v>
      </c>
      <c r="AF440">
        <f>SUMIFS('Grid GenerationQueue'!AG$5:AG$467,'Grid GenerationQueue'!$AX$5:$AX$467,$B440,'Grid GenerationQueue'!$AY$5:$AY$467,$C440,'Grid GenerationQueue'!$BF$5:$BF$467,"&lt;&gt;"&amp;"")</f>
        <v>0</v>
      </c>
      <c r="AG440">
        <f>SUMIFS('Grid GenerationQueue'!AH$5:AH$467,'Grid GenerationQueue'!$AX$5:$AX$467,$B440,'Grid GenerationQueue'!$AY$5:$AY$467,$C440,'Grid GenerationQueue'!$BF$5:$BF$467,"&lt;&gt;"&amp;"")</f>
        <v>0</v>
      </c>
      <c r="AH440">
        <f>SUMIFS('Grid GenerationQueue'!AI$5:AI$467,'Grid GenerationQueue'!$AX$5:$AX$467,$B440,'Grid GenerationQueue'!$AY$5:$AY$467,$C440,'Grid GenerationQueue'!$BF$5:$BF$467,"&lt;&gt;"&amp;"")</f>
        <v>0</v>
      </c>
      <c r="AI440">
        <f>SUMIFS('Grid GenerationQueue'!AJ$5:AJ$467,'Grid GenerationQueue'!$AX$5:$AX$467,$B440,'Grid GenerationQueue'!$AY$5:$AY$467,$C440,'Grid GenerationQueue'!$BF$5:$BF$467,"&lt;&gt;"&amp;"")</f>
        <v>0</v>
      </c>
      <c r="AJ440">
        <f>SUMIFS('Grid GenerationQueue'!AK$5:AK$467,'Grid GenerationQueue'!$AX$5:$AX$467,$B440,'Grid GenerationQueue'!$AY$5:$AY$467,$C440,'Grid GenerationQueue'!$BF$5:$BF$467,"&lt;&gt;"&amp;"")</f>
        <v>0</v>
      </c>
      <c r="AK440">
        <f>SUMIFS('Grid GenerationQueue'!AL$5:AL$467,'Grid GenerationQueue'!$AX$5:$AX$467,$B440,'Grid GenerationQueue'!$AY$5:$AY$467,$C440,'Grid GenerationQueue'!$BF$5:$BF$467,"&lt;&gt;"&amp;"")</f>
        <v>0</v>
      </c>
      <c r="AL440">
        <f>SUMIFS('Grid GenerationQueue'!AM$5:AM$467,'Grid GenerationQueue'!$AX$5:$AX$467,$B440,'Grid GenerationQueue'!$AY$5:$AY$467,$C440,'Grid GenerationQueue'!$BF$5:$BF$467,"&lt;&gt;"&amp;"")</f>
        <v>0</v>
      </c>
      <c r="AM440">
        <f>SUMIFS('Grid GenerationQueue'!AN$5:AN$467,'Grid GenerationQueue'!$AX$5:$AX$467,$B440,'Grid GenerationQueue'!$AY$5:$AY$467,$C440,'Grid GenerationQueue'!$BF$5:$BF$467,"&lt;&gt;"&amp;"")</f>
        <v>0</v>
      </c>
      <c r="AN440">
        <f>SUMIFS('Grid GenerationQueue'!AO$5:AO$467,'Grid GenerationQueue'!$AX$5:$AX$467,$B440,'Grid GenerationQueue'!$AY$5:$AY$467,$C440,'Grid GenerationQueue'!$BF$5:$BF$467,"&lt;&gt;"&amp;"")</f>
        <v>0</v>
      </c>
      <c r="AO440">
        <f>SUMIFS('Grid GenerationQueue'!AP$5:AP$467,'Grid GenerationQueue'!$AX$5:$AX$467,$B440,'Grid GenerationQueue'!$AY$5:$AY$467,$C440,'Grid GenerationQueue'!$BF$5:$BF$467,"&lt;&gt;"&amp;"")</f>
        <v>0</v>
      </c>
      <c r="AQ440">
        <f>SUMIFS('Grid GenerationQueue'!AE$5:AE$467,'Grid GenerationQueue'!$AX$5:$AX$467,$B440,'Grid GenerationQueue'!$AY$5:$AY$467,$C440)</f>
        <v>0</v>
      </c>
      <c r="AR440">
        <f>SUMIFS('Grid GenerationQueue'!AF$5:AF$467,'Grid GenerationQueue'!$AX$5:$AX$467,$B440,'Grid GenerationQueue'!$AY$5:$AY$467,$C440)</f>
        <v>0</v>
      </c>
      <c r="AS440">
        <f>SUMIFS('Grid GenerationQueue'!AG$5:AG$467,'Grid GenerationQueue'!$AX$5:$AX$467,$B440,'Grid GenerationQueue'!$AY$5:$AY$467,$C440)</f>
        <v>0</v>
      </c>
      <c r="AT440">
        <f>SUMIFS('Grid GenerationQueue'!AH$5:AH$467,'Grid GenerationQueue'!$AX$5:$AX$467,$B440,'Grid GenerationQueue'!$AY$5:$AY$467,$C440)</f>
        <v>0</v>
      </c>
      <c r="AU440">
        <f>SUMIFS('Grid GenerationQueue'!AI$5:AI$467,'Grid GenerationQueue'!$AX$5:$AX$467,$B440,'Grid GenerationQueue'!$AY$5:$AY$467,$C440)</f>
        <v>0</v>
      </c>
      <c r="AV440">
        <f>SUMIFS('Grid GenerationQueue'!AJ$5:AJ$467,'Grid GenerationQueue'!$AX$5:$AX$467,$B440,'Grid GenerationQueue'!$AY$5:$AY$467,$C440)</f>
        <v>0</v>
      </c>
      <c r="AW440">
        <f>SUMIFS('Grid GenerationQueue'!AK$5:AK$467,'Grid GenerationQueue'!$AX$5:$AX$467,$B440,'Grid GenerationQueue'!$AY$5:$AY$467,$C440)</f>
        <v>0</v>
      </c>
      <c r="AX440">
        <f>SUMIFS('Grid GenerationQueue'!AL$5:AL$467,'Grid GenerationQueue'!$AX$5:$AX$467,$B440,'Grid GenerationQueue'!$AY$5:$AY$467,$C440)</f>
        <v>0</v>
      </c>
      <c r="AY440">
        <f>SUMIFS('Grid GenerationQueue'!AM$5:AM$467,'Grid GenerationQueue'!$AX$5:$AX$467,$B440,'Grid GenerationQueue'!$AY$5:$AY$467,$C440)</f>
        <v>0</v>
      </c>
      <c r="AZ440">
        <f>SUMIFS('Grid GenerationQueue'!AN$5:AN$467,'Grid GenerationQueue'!$AX$5:$AX$467,$B440,'Grid GenerationQueue'!$AY$5:$AY$467,$C440)</f>
        <v>0</v>
      </c>
      <c r="BA440">
        <f>SUMIFS('Grid GenerationQueue'!AO$5:AO$467,'Grid GenerationQueue'!$AX$5:$AX$467,$B440,'Grid GenerationQueue'!$AY$5:$AY$467,$C440)</f>
        <v>0</v>
      </c>
      <c r="BB440">
        <f>SUMIFS('Grid GenerationQueue'!AP$5:AP$467,'Grid GenerationQueue'!$AX$5:$AX$467,$B440,'Grid GenerationQueue'!$AY$5:$AY$467,$C440)</f>
        <v>0</v>
      </c>
      <c r="BD440">
        <f>SUMIFS('Grid GenerationQueue'!AE$5:AE$467,'Grid GenerationQueue'!$AX$5:$AX$467,$B440,'Grid GenerationQueue'!$AY$5:$AY$467,$C440,'Grid GenerationQueue'!$BH$5:$BH$467,"Executed",'Grid GenerationQueue'!$BB$5:$BB$467,"&lt;"&amp;$BE$3)</f>
        <v>0</v>
      </c>
      <c r="BE440">
        <f>SUMIFS('Grid GenerationQueue'!AF$5:AF$467,'Grid GenerationQueue'!$AX$5:$AX$467,$B440,'Grid GenerationQueue'!$AY$5:$AY$467,$C440,'Grid GenerationQueue'!$BH$5:$BH$467,"Executed",'Grid GenerationQueue'!$BB$5:$BB$467,"&lt;"&amp;$BE$3)</f>
        <v>0</v>
      </c>
      <c r="BF440">
        <f>SUMIFS('Grid GenerationQueue'!AG$5:AG$467,'Grid GenerationQueue'!$AX$5:$AX$467,$B440,'Grid GenerationQueue'!$AY$5:$AY$467,$C440,'Grid GenerationQueue'!$BH$5:$BH$467,"Executed",'Grid GenerationQueue'!$BB$5:$BB$467,"&lt;"&amp;$BE$3)</f>
        <v>0</v>
      </c>
      <c r="BG440">
        <f>SUMIFS('Grid GenerationQueue'!AH$5:AH$467,'Grid GenerationQueue'!$AX$5:$AX$467,$B440,'Grid GenerationQueue'!$AY$5:$AY$467,$C440,'Grid GenerationQueue'!$BH$5:$BH$467,"Executed",'Grid GenerationQueue'!$BB$5:$BB$467,"&lt;"&amp;$BE$3)</f>
        <v>0</v>
      </c>
      <c r="BH440">
        <f>SUMIFS('Grid GenerationQueue'!AI$5:AI$467,'Grid GenerationQueue'!$AX$5:$AX$467,$B440,'Grid GenerationQueue'!$AY$5:$AY$467,$C440,'Grid GenerationQueue'!$BH$5:$BH$467,"Executed",'Grid GenerationQueue'!$BB$5:$BB$467,"&lt;"&amp;$BE$3)</f>
        <v>0</v>
      </c>
      <c r="BI440">
        <f>SUMIFS('Grid GenerationQueue'!AJ$5:AJ$467,'Grid GenerationQueue'!$AX$5:$AX$467,$B440,'Grid GenerationQueue'!$AY$5:$AY$467,$C440,'Grid GenerationQueue'!$BH$5:$BH$467,"Executed",'Grid GenerationQueue'!$BB$5:$BB$467,"&lt;"&amp;$BE$3)</f>
        <v>0</v>
      </c>
      <c r="BJ440">
        <f>SUMIFS('Grid GenerationQueue'!AK$5:AK$467,'Grid GenerationQueue'!$AX$5:$AX$467,$B440,'Grid GenerationQueue'!$AY$5:$AY$467,$C440,'Grid GenerationQueue'!$BH$5:$BH$467,"Executed",'Grid GenerationQueue'!$BB$5:$BB$467,"&lt;"&amp;$BE$3)</f>
        <v>0</v>
      </c>
      <c r="BK440">
        <f>SUMIFS('Grid GenerationQueue'!AL$5:AL$467,'Grid GenerationQueue'!$AX$5:$AX$467,$B440,'Grid GenerationQueue'!$AY$5:$AY$467,$C440,'Grid GenerationQueue'!$BH$5:$BH$467,"Executed",'Grid GenerationQueue'!$BB$5:$BB$467,"&lt;"&amp;$BE$3)</f>
        <v>0</v>
      </c>
      <c r="BL440">
        <f>SUMIFS('Grid GenerationQueue'!AM$5:AM$467,'Grid GenerationQueue'!$AX$5:$AX$467,$B440,'Grid GenerationQueue'!$AY$5:$AY$467,$C440,'Grid GenerationQueue'!$BH$5:$BH$467,"Executed",'Grid GenerationQueue'!$BB$5:$BB$467,"&lt;"&amp;$BE$3)</f>
        <v>0</v>
      </c>
      <c r="BM440">
        <f>SUMIFS('Grid GenerationQueue'!AN$5:AN$467,'Grid GenerationQueue'!$AX$5:$AX$467,$B440,'Grid GenerationQueue'!$AY$5:$AY$467,$C440,'Grid GenerationQueue'!$BH$5:$BH$467,"Executed",'Grid GenerationQueue'!$BB$5:$BB$467,"&lt;"&amp;$BE$3)</f>
        <v>0</v>
      </c>
      <c r="BN440">
        <f>SUMIFS('Grid GenerationQueue'!AO$5:AO$467,'Grid GenerationQueue'!$AX$5:$AX$467,$B440,'Grid GenerationQueue'!$AY$5:$AY$467,$C440,'Grid GenerationQueue'!$BH$5:$BH$467,"Executed",'Grid GenerationQueue'!$BB$5:$BB$467,"&lt;"&amp;$BE$3)</f>
        <v>0</v>
      </c>
      <c r="BO440">
        <f>SUMIFS('Grid GenerationQueue'!AP$5:AP$467,'Grid GenerationQueue'!$AX$5:$AX$467,$B440,'Grid GenerationQueue'!$AY$5:$AY$467,$C440,'Grid GenerationQueue'!$BH$5:$BH$467,"Executed",'Grid GenerationQueue'!$BB$5:$BB$467,"&lt;"&amp;$BE$3)</f>
        <v>0</v>
      </c>
      <c r="BQ440">
        <f>SUMIFS('Grid GenerationQueue'!AE$5:AE$467,'Grid GenerationQueue'!$AX$5:$AX$467,$B440,'Grid GenerationQueue'!$AY$5:$AY$467,$C440,'Grid GenerationQueue'!$BF$5:$BF$467,"&lt;&gt;"&amp;"",'Grid GenerationQueue'!$BB$5:$BB$467,"&lt;"&amp;$BE$3)</f>
        <v>0</v>
      </c>
      <c r="BR440">
        <f>SUMIFS('Grid GenerationQueue'!AF$5:AF$467,'Grid GenerationQueue'!$AX$5:$AX$467,$B440,'Grid GenerationQueue'!$AY$5:$AY$467,$C440,'Grid GenerationQueue'!$BF$5:$BF$467,"&lt;&gt;"&amp;"",'Grid GenerationQueue'!$BB$5:$BB$467,"&lt;"&amp;$BE$3)</f>
        <v>0</v>
      </c>
      <c r="BS440">
        <f>SUMIFS('Grid GenerationQueue'!AG$5:AG$467,'Grid GenerationQueue'!$AX$5:$AX$467,$B440,'Grid GenerationQueue'!$AY$5:$AY$467,$C440,'Grid GenerationQueue'!$BF$5:$BF$467,"&lt;&gt;"&amp;"",'Grid GenerationQueue'!$BB$5:$BB$467,"&lt;"&amp;$BE$3)</f>
        <v>0</v>
      </c>
      <c r="BT440">
        <f>SUMIFS('Grid GenerationQueue'!AH$5:AH$467,'Grid GenerationQueue'!$AX$5:$AX$467,$B440,'Grid GenerationQueue'!$AY$5:$AY$467,$C440,'Grid GenerationQueue'!$BF$5:$BF$467,"&lt;&gt;"&amp;"",'Grid GenerationQueue'!$BB$5:$BB$467,"&lt;"&amp;$BE$3)</f>
        <v>0</v>
      </c>
      <c r="BU440">
        <f>SUMIFS('Grid GenerationQueue'!AI$5:AI$467,'Grid GenerationQueue'!$AX$5:$AX$467,$B440,'Grid GenerationQueue'!$AY$5:$AY$467,$C440,'Grid GenerationQueue'!$BF$5:$BF$467,"&lt;&gt;"&amp;"",'Grid GenerationQueue'!$BB$5:$BB$467,"&lt;"&amp;$BE$3)</f>
        <v>0</v>
      </c>
      <c r="BV440">
        <f>SUMIFS('Grid GenerationQueue'!AJ$5:AJ$467,'Grid GenerationQueue'!$AX$5:$AX$467,$B440,'Grid GenerationQueue'!$AY$5:$AY$467,$C440,'Grid GenerationQueue'!$BF$5:$BF$467,"&lt;&gt;"&amp;"",'Grid GenerationQueue'!$BB$5:$BB$467,"&lt;"&amp;$BE$3)</f>
        <v>0</v>
      </c>
      <c r="BW440">
        <f>SUMIFS('Grid GenerationQueue'!AK$5:AK$467,'Grid GenerationQueue'!$AX$5:$AX$467,$B440,'Grid GenerationQueue'!$AY$5:$AY$467,$C440,'Grid GenerationQueue'!$BF$5:$BF$467,"&lt;&gt;"&amp;"",'Grid GenerationQueue'!$BB$5:$BB$467,"&lt;"&amp;$BE$3)</f>
        <v>0</v>
      </c>
      <c r="BX440">
        <f>SUMIFS('Grid GenerationQueue'!AL$5:AL$467,'Grid GenerationQueue'!$AX$5:$AX$467,$B440,'Grid GenerationQueue'!$AY$5:$AY$467,$C440,'Grid GenerationQueue'!$BF$5:$BF$467,"&lt;&gt;"&amp;"",'Grid GenerationQueue'!$BB$5:$BB$467,"&lt;"&amp;$BE$3)</f>
        <v>0</v>
      </c>
      <c r="BY440">
        <f>SUMIFS('Grid GenerationQueue'!AM$5:AM$467,'Grid GenerationQueue'!$AX$5:$AX$467,$B440,'Grid GenerationQueue'!$AY$5:$AY$467,$C440,'Grid GenerationQueue'!$BF$5:$BF$467,"&lt;&gt;"&amp;"",'Grid GenerationQueue'!$BB$5:$BB$467,"&lt;"&amp;$BE$3)</f>
        <v>0</v>
      </c>
      <c r="BZ440">
        <f>SUMIFS('Grid GenerationQueue'!AN$5:AN$467,'Grid GenerationQueue'!$AX$5:$AX$467,$B440,'Grid GenerationQueue'!$AY$5:$AY$467,$C440,'Grid GenerationQueue'!$BF$5:$BF$467,"&lt;&gt;"&amp;"",'Grid GenerationQueue'!$BB$5:$BB$467,"&lt;"&amp;$BE$3)</f>
        <v>0</v>
      </c>
      <c r="CA440">
        <f>SUMIFS('Grid GenerationQueue'!AO$5:AO$467,'Grid GenerationQueue'!$AX$5:$AX$467,$B440,'Grid GenerationQueue'!$AY$5:$AY$467,$C440,'Grid GenerationQueue'!$BF$5:$BF$467,"&lt;&gt;"&amp;"",'Grid GenerationQueue'!$BB$5:$BB$467,"&lt;"&amp;$BE$3)</f>
        <v>0</v>
      </c>
      <c r="CB440">
        <f>SUMIFS('Grid GenerationQueue'!AP$5:AP$467,'Grid GenerationQueue'!$AX$5:$AX$467,$B440,'Grid GenerationQueue'!$AY$5:$AY$467,$C440,'Grid GenerationQueue'!$BF$5:$BF$467,"&lt;&gt;"&amp;"",'Grid GenerationQueue'!$BB$5:$BB$467,"&lt;"&amp;$BE$3)</f>
        <v>0</v>
      </c>
      <c r="CD440">
        <f>SUMIFS('Grid GenerationQueue'!AE$5:AE$467,'Grid GenerationQueue'!$AX$5:$AX$467,$B440,'Grid GenerationQueue'!$AY$5:$AY$467,$C440,'Grid GenerationQueue'!$BB$5:$BB$467,"&lt;"&amp;$BE$3)</f>
        <v>0</v>
      </c>
      <c r="CE440">
        <f>SUMIFS('Grid GenerationQueue'!AF$5:AF$467,'Grid GenerationQueue'!$AX$5:$AX$467,$B440,'Grid GenerationQueue'!$AY$5:$AY$467,$C440,'Grid GenerationQueue'!$BB$5:$BB$467,"&lt;"&amp;$BE$3)</f>
        <v>0</v>
      </c>
      <c r="CF440">
        <f>SUMIFS('Grid GenerationQueue'!AG$5:AG$467,'Grid GenerationQueue'!$AX$5:$AX$467,$B440,'Grid GenerationQueue'!$AY$5:$AY$467,$C440,'Grid GenerationQueue'!$BB$5:$BB$467,"&lt;"&amp;$BE$3)</f>
        <v>0</v>
      </c>
      <c r="CG440">
        <f>SUMIFS('Grid GenerationQueue'!AH$5:AH$467,'Grid GenerationQueue'!$AX$5:$AX$467,$B440,'Grid GenerationQueue'!$AY$5:$AY$467,$C440,'Grid GenerationQueue'!$BB$5:$BB$467,"&lt;"&amp;$BE$3)</f>
        <v>0</v>
      </c>
      <c r="CH440">
        <f>SUMIFS('Grid GenerationQueue'!AI$5:AI$467,'Grid GenerationQueue'!$AX$5:$AX$467,$B440,'Grid GenerationQueue'!$AY$5:$AY$467,$C440,'Grid GenerationQueue'!$BB$5:$BB$467,"&lt;"&amp;$BE$3)</f>
        <v>0</v>
      </c>
      <c r="CI440">
        <f>SUMIFS('Grid GenerationQueue'!AJ$5:AJ$467,'Grid GenerationQueue'!$AX$5:$AX$467,$B440,'Grid GenerationQueue'!$AY$5:$AY$467,$C440,'Grid GenerationQueue'!$BB$5:$BB$467,"&lt;"&amp;$BE$3)</f>
        <v>0</v>
      </c>
      <c r="CJ440">
        <f>SUMIFS('Grid GenerationQueue'!AK$5:AK$467,'Grid GenerationQueue'!$AX$5:$AX$467,$B440,'Grid GenerationQueue'!$AY$5:$AY$467,$C440,'Grid GenerationQueue'!$BB$5:$BB$467,"&lt;"&amp;$BE$3)</f>
        <v>0</v>
      </c>
      <c r="CK440">
        <f>SUMIFS('Grid GenerationQueue'!AL$5:AL$467,'Grid GenerationQueue'!$AX$5:$AX$467,$B440,'Grid GenerationQueue'!$AY$5:$AY$467,$C440,'Grid GenerationQueue'!$BB$5:$BB$467,"&lt;"&amp;$BE$3)</f>
        <v>0</v>
      </c>
      <c r="CL440">
        <f>SUMIFS('Grid GenerationQueue'!AM$5:AM$467,'Grid GenerationQueue'!$AX$5:$AX$467,$B440,'Grid GenerationQueue'!$AY$5:$AY$467,$C440,'Grid GenerationQueue'!$BB$5:$BB$467,"&lt;"&amp;$BE$3)</f>
        <v>0</v>
      </c>
      <c r="CM440">
        <f>SUMIFS('Grid GenerationQueue'!AN$5:AN$467,'Grid GenerationQueue'!$AX$5:$AX$467,$B440,'Grid GenerationQueue'!$AY$5:$AY$467,$C440,'Grid GenerationQueue'!$BB$5:$BB$467,"&lt;"&amp;$BE$3)</f>
        <v>0</v>
      </c>
      <c r="CN440">
        <f>SUMIFS('Grid GenerationQueue'!AO$5:AO$467,'Grid GenerationQueue'!$AX$5:$AX$467,$B440,'Grid GenerationQueue'!$AY$5:$AY$467,$C440,'Grid GenerationQueue'!$BB$5:$BB$467,"&lt;"&amp;$BE$3)</f>
        <v>0</v>
      </c>
      <c r="CO440">
        <f>SUMIFS('Grid GenerationQueue'!AP$5:AP$467,'Grid GenerationQueue'!$AX$5:$AX$467,$B440,'Grid GenerationQueue'!$AY$5:$AY$467,$C440,'Grid GenerationQueue'!$BB$5:$BB$467,"&lt;"&amp;$BE$3)</f>
        <v>0</v>
      </c>
    </row>
    <row r="441" spans="1:93" x14ac:dyDescent="0.35">
      <c r="A441" t="s">
        <v>4659</v>
      </c>
      <c r="B441" t="s">
        <v>4837</v>
      </c>
      <c r="C441">
        <v>138</v>
      </c>
      <c r="D441">
        <f>SUMIFS('Grid GenerationQueue'!AE$5:AE$467,'Grid GenerationQueue'!$AX$5:$AX$467,$B441,'Grid GenerationQueue'!$AY$5:$AY$467,$C441,'Grid GenerationQueue'!$BI$5:$BI$467,"&lt;4")</f>
        <v>0</v>
      </c>
      <c r="E441">
        <f>SUMIFS('Grid GenerationQueue'!AF$5:AF$467,'Grid GenerationQueue'!$AX$5:$AX$467,$B441,'Grid GenerationQueue'!$AY$5:$AY$467,$C441,'Grid GenerationQueue'!$BI$5:$BI$467,"&lt;4")</f>
        <v>0</v>
      </c>
      <c r="F441">
        <f>SUMIFS('Grid GenerationQueue'!AG$5:AG$467,'Grid GenerationQueue'!$AX$5:$AX$467,$B441,'Grid GenerationQueue'!$AY$5:$AY$467,$C441,'Grid GenerationQueue'!$BI$5:$BI$467,"&lt;4")</f>
        <v>0</v>
      </c>
      <c r="G441">
        <f>SUMIFS('Grid GenerationQueue'!AH$5:AH$467,'Grid GenerationQueue'!$AX$5:$AX$467,$B441,'Grid GenerationQueue'!$AY$5:$AY$467,$C441,'Grid GenerationQueue'!$BI$5:$BI$467,"&lt;4")</f>
        <v>0</v>
      </c>
      <c r="H441">
        <f>SUMIFS('Grid GenerationQueue'!AI$5:AI$467,'Grid GenerationQueue'!$AX$5:$AX$467,$B441,'Grid GenerationQueue'!$AY$5:$AY$467,$C441,'Grid GenerationQueue'!$BI$5:$BI$467,"&lt;4")</f>
        <v>0</v>
      </c>
      <c r="I441">
        <f>SUMIFS('Grid GenerationQueue'!AJ$5:AJ$467,'Grid GenerationQueue'!$AX$5:$AX$467,$B441,'Grid GenerationQueue'!$AY$5:$AY$467,$C441,'Grid GenerationQueue'!$BI$5:$BI$467,"&lt;4")</f>
        <v>0</v>
      </c>
      <c r="J441">
        <f>SUMIFS('Grid GenerationQueue'!AK$5:AK$467,'Grid GenerationQueue'!$AX$5:$AX$467,$B441,'Grid GenerationQueue'!$AY$5:$AY$467,$C441,'Grid GenerationQueue'!$BI$5:$BI$467,"&lt;4")</f>
        <v>0</v>
      </c>
      <c r="K441">
        <f>SUMIFS('Grid GenerationQueue'!AL$5:AL$467,'Grid GenerationQueue'!$AX$5:$AX$467,$B441,'Grid GenerationQueue'!$AY$5:$AY$467,$C441,'Grid GenerationQueue'!$BI$5:$BI$467,"&lt;4")</f>
        <v>0</v>
      </c>
      <c r="L441">
        <f>SUMIFS('Grid GenerationQueue'!AM$5:AM$467,'Grid GenerationQueue'!$AX$5:$AX$467,$B441,'Grid GenerationQueue'!$AY$5:$AY$467,$C441,'Grid GenerationQueue'!$BI$5:$BI$467,"&lt;4")</f>
        <v>0</v>
      </c>
      <c r="M441">
        <f>SUMIFS('Grid GenerationQueue'!AN$5:AN$467,'Grid GenerationQueue'!$AX$5:$AX$467,$B441,'Grid GenerationQueue'!$AY$5:$AY$467,$C441,'Grid GenerationQueue'!$BI$5:$BI$467,"&lt;4")</f>
        <v>0</v>
      </c>
      <c r="N441">
        <f>SUMIFS('Grid GenerationQueue'!AO$5:AO$467,'Grid GenerationQueue'!$AX$5:$AX$467,$B441,'Grid GenerationQueue'!$AY$5:$AY$467,$C441,'Grid GenerationQueue'!$BI$5:$BI$467,"&lt;4")</f>
        <v>0</v>
      </c>
      <c r="O441">
        <f>SUMIFS('Grid GenerationQueue'!AP$5:AP$467,'Grid GenerationQueue'!$AX$5:$AX$467,$B441,'Grid GenerationQueue'!$AY$5:$AY$467,$C441,'Grid GenerationQueue'!$BI$5:$BI$467,"&lt;4")</f>
        <v>0</v>
      </c>
      <c r="Q441">
        <f>SUMIFS('Grid GenerationQueue'!AE$5:AE$467,'Grid GenerationQueue'!$AX$5:$AX$467,$B441,'Grid GenerationQueue'!$AY$5:$AY$467,$C441,'Grid GenerationQueue'!$BH$5:$BH$467,"Executed")</f>
        <v>0</v>
      </c>
      <c r="R441">
        <f>SUMIFS('Grid GenerationQueue'!AF$5:AF$467,'Grid GenerationQueue'!$AX$5:$AX$467,$B441,'Grid GenerationQueue'!$AY$5:$AY$467,$C441,'Grid GenerationQueue'!$BH$5:$BH$467,"Executed")</f>
        <v>0</v>
      </c>
      <c r="S441">
        <f>SUMIFS('Grid GenerationQueue'!AG$5:AG$467,'Grid GenerationQueue'!$AX$5:$AX$467,$B441,'Grid GenerationQueue'!$AY$5:$AY$467,$C441,'Grid GenerationQueue'!$BH$5:$BH$467,"Executed")</f>
        <v>0</v>
      </c>
      <c r="T441">
        <f>SUMIFS('Grid GenerationQueue'!AH$5:AH$467,'Grid GenerationQueue'!$AX$5:$AX$467,$B441,'Grid GenerationQueue'!$AY$5:$AY$467,$C441,'Grid GenerationQueue'!$BH$5:$BH$467,"Executed")</f>
        <v>0</v>
      </c>
      <c r="U441">
        <f>SUMIFS('Grid GenerationQueue'!AI$5:AI$467,'Grid GenerationQueue'!$AX$5:$AX$467,$B441,'Grid GenerationQueue'!$AY$5:$AY$467,$C441,'Grid GenerationQueue'!$BH$5:$BH$467,"Executed")</f>
        <v>0</v>
      </c>
      <c r="V441">
        <f>SUMIFS('Grid GenerationQueue'!AJ$5:AJ$467,'Grid GenerationQueue'!$AX$5:$AX$467,$B441,'Grid GenerationQueue'!$AY$5:$AY$467,$C441,'Grid GenerationQueue'!$BH$5:$BH$467,"Executed")</f>
        <v>0</v>
      </c>
      <c r="W441">
        <f>SUMIFS('Grid GenerationQueue'!AK$5:AK$467,'Grid GenerationQueue'!$AX$5:$AX$467,$B441,'Grid GenerationQueue'!$AY$5:$AY$467,$C441,'Grid GenerationQueue'!$BH$5:$BH$467,"Executed")</f>
        <v>0</v>
      </c>
      <c r="X441">
        <f>SUMIFS('Grid GenerationQueue'!AL$5:AL$467,'Grid GenerationQueue'!$AX$5:$AX$467,$B441,'Grid GenerationQueue'!$AY$5:$AY$467,$C441,'Grid GenerationQueue'!$BH$5:$BH$467,"Executed")</f>
        <v>0</v>
      </c>
      <c r="Y441">
        <f>SUMIFS('Grid GenerationQueue'!AM$5:AM$467,'Grid GenerationQueue'!$AX$5:$AX$467,$B441,'Grid GenerationQueue'!$AY$5:$AY$467,$C441,'Grid GenerationQueue'!$BH$5:$BH$467,"Executed")</f>
        <v>0</v>
      </c>
      <c r="Z441">
        <f>SUMIFS('Grid GenerationQueue'!AN$5:AN$467,'Grid GenerationQueue'!$AX$5:$AX$467,$B441,'Grid GenerationQueue'!$AY$5:$AY$467,$C441,'Grid GenerationQueue'!$BH$5:$BH$467,"Executed")</f>
        <v>0</v>
      </c>
      <c r="AA441">
        <f>SUMIFS('Grid GenerationQueue'!AO$5:AO$467,'Grid GenerationQueue'!$AX$5:$AX$467,$B441,'Grid GenerationQueue'!$AY$5:$AY$467,$C441,'Grid GenerationQueue'!$BH$5:$BH$467,"Executed")</f>
        <v>0</v>
      </c>
      <c r="AB441">
        <f>SUMIFS('Grid GenerationQueue'!AP$5:AP$467,'Grid GenerationQueue'!$AX$5:$AX$467,$B441,'Grid GenerationQueue'!$AY$5:$AY$467,$C441,'Grid GenerationQueue'!$BH$5:$BH$467,"Executed")</f>
        <v>0</v>
      </c>
      <c r="AD441">
        <f>SUMIFS('Grid GenerationQueue'!AE$5:AE$467,'Grid GenerationQueue'!$AX$5:$AX$467,$B441,'Grid GenerationQueue'!$AY$5:$AY$467,$C441,'Grid GenerationQueue'!$BF$5:$BF$467,"&lt;&gt;"&amp;"")</f>
        <v>0</v>
      </c>
      <c r="AE441">
        <f>SUMIFS('Grid GenerationQueue'!AF$5:AF$467,'Grid GenerationQueue'!$AX$5:$AX$467,$B441,'Grid GenerationQueue'!$AY$5:$AY$467,$C441,'Grid GenerationQueue'!$BF$5:$BF$467,"&lt;&gt;"&amp;"")</f>
        <v>0</v>
      </c>
      <c r="AF441">
        <f>SUMIFS('Grid GenerationQueue'!AG$5:AG$467,'Grid GenerationQueue'!$AX$5:$AX$467,$B441,'Grid GenerationQueue'!$AY$5:$AY$467,$C441,'Grid GenerationQueue'!$BF$5:$BF$467,"&lt;&gt;"&amp;"")</f>
        <v>0</v>
      </c>
      <c r="AG441">
        <f>SUMIFS('Grid GenerationQueue'!AH$5:AH$467,'Grid GenerationQueue'!$AX$5:$AX$467,$B441,'Grid GenerationQueue'!$AY$5:$AY$467,$C441,'Grid GenerationQueue'!$BF$5:$BF$467,"&lt;&gt;"&amp;"")</f>
        <v>0</v>
      </c>
      <c r="AH441">
        <f>SUMIFS('Grid GenerationQueue'!AI$5:AI$467,'Grid GenerationQueue'!$AX$5:$AX$467,$B441,'Grid GenerationQueue'!$AY$5:$AY$467,$C441,'Grid GenerationQueue'!$BF$5:$BF$467,"&lt;&gt;"&amp;"")</f>
        <v>0</v>
      </c>
      <c r="AI441">
        <f>SUMIFS('Grid GenerationQueue'!AJ$5:AJ$467,'Grid GenerationQueue'!$AX$5:$AX$467,$B441,'Grid GenerationQueue'!$AY$5:$AY$467,$C441,'Grid GenerationQueue'!$BF$5:$BF$467,"&lt;&gt;"&amp;"")</f>
        <v>0</v>
      </c>
      <c r="AJ441">
        <f>SUMIFS('Grid GenerationQueue'!AK$5:AK$467,'Grid GenerationQueue'!$AX$5:$AX$467,$B441,'Grid GenerationQueue'!$AY$5:$AY$467,$C441,'Grid GenerationQueue'!$BF$5:$BF$467,"&lt;&gt;"&amp;"")</f>
        <v>0</v>
      </c>
      <c r="AK441">
        <f>SUMIFS('Grid GenerationQueue'!AL$5:AL$467,'Grid GenerationQueue'!$AX$5:$AX$467,$B441,'Grid GenerationQueue'!$AY$5:$AY$467,$C441,'Grid GenerationQueue'!$BF$5:$BF$467,"&lt;&gt;"&amp;"")</f>
        <v>0</v>
      </c>
      <c r="AL441">
        <f>SUMIFS('Grid GenerationQueue'!AM$5:AM$467,'Grid GenerationQueue'!$AX$5:$AX$467,$B441,'Grid GenerationQueue'!$AY$5:$AY$467,$C441,'Grid GenerationQueue'!$BF$5:$BF$467,"&lt;&gt;"&amp;"")</f>
        <v>0</v>
      </c>
      <c r="AM441">
        <f>SUMIFS('Grid GenerationQueue'!AN$5:AN$467,'Grid GenerationQueue'!$AX$5:$AX$467,$B441,'Grid GenerationQueue'!$AY$5:$AY$467,$C441,'Grid GenerationQueue'!$BF$5:$BF$467,"&lt;&gt;"&amp;"")</f>
        <v>0</v>
      </c>
      <c r="AN441">
        <f>SUMIFS('Grid GenerationQueue'!AO$5:AO$467,'Grid GenerationQueue'!$AX$5:$AX$467,$B441,'Grid GenerationQueue'!$AY$5:$AY$467,$C441,'Grid GenerationQueue'!$BF$5:$BF$467,"&lt;&gt;"&amp;"")</f>
        <v>0</v>
      </c>
      <c r="AO441">
        <f>SUMIFS('Grid GenerationQueue'!AP$5:AP$467,'Grid GenerationQueue'!$AX$5:$AX$467,$B441,'Grid GenerationQueue'!$AY$5:$AY$467,$C441,'Grid GenerationQueue'!$BF$5:$BF$467,"&lt;&gt;"&amp;"")</f>
        <v>0</v>
      </c>
      <c r="AQ441">
        <f>SUMIFS('Grid GenerationQueue'!AE$5:AE$467,'Grid GenerationQueue'!$AX$5:$AX$467,$B441,'Grid GenerationQueue'!$AY$5:$AY$467,$C441)</f>
        <v>0</v>
      </c>
      <c r="AR441">
        <f>SUMIFS('Grid GenerationQueue'!AF$5:AF$467,'Grid GenerationQueue'!$AX$5:$AX$467,$B441,'Grid GenerationQueue'!$AY$5:$AY$467,$C441)</f>
        <v>0</v>
      </c>
      <c r="AS441">
        <f>SUMIFS('Grid GenerationQueue'!AG$5:AG$467,'Grid GenerationQueue'!$AX$5:$AX$467,$B441,'Grid GenerationQueue'!$AY$5:$AY$467,$C441)</f>
        <v>0</v>
      </c>
      <c r="AT441">
        <f>SUMIFS('Grid GenerationQueue'!AH$5:AH$467,'Grid GenerationQueue'!$AX$5:$AX$467,$B441,'Grid GenerationQueue'!$AY$5:$AY$467,$C441)</f>
        <v>0</v>
      </c>
      <c r="AU441">
        <f>SUMIFS('Grid GenerationQueue'!AI$5:AI$467,'Grid GenerationQueue'!$AX$5:$AX$467,$B441,'Grid GenerationQueue'!$AY$5:$AY$467,$C441)</f>
        <v>0</v>
      </c>
      <c r="AV441">
        <f>SUMIFS('Grid GenerationQueue'!AJ$5:AJ$467,'Grid GenerationQueue'!$AX$5:$AX$467,$B441,'Grid GenerationQueue'!$AY$5:$AY$467,$C441)</f>
        <v>0</v>
      </c>
      <c r="AW441">
        <f>SUMIFS('Grid GenerationQueue'!AK$5:AK$467,'Grid GenerationQueue'!$AX$5:$AX$467,$B441,'Grid GenerationQueue'!$AY$5:$AY$467,$C441)</f>
        <v>0</v>
      </c>
      <c r="AX441">
        <f>SUMIFS('Grid GenerationQueue'!AL$5:AL$467,'Grid GenerationQueue'!$AX$5:$AX$467,$B441,'Grid GenerationQueue'!$AY$5:$AY$467,$C441)</f>
        <v>0</v>
      </c>
      <c r="AY441">
        <f>SUMIFS('Grid GenerationQueue'!AM$5:AM$467,'Grid GenerationQueue'!$AX$5:$AX$467,$B441,'Grid GenerationQueue'!$AY$5:$AY$467,$C441)</f>
        <v>0</v>
      </c>
      <c r="AZ441">
        <f>SUMIFS('Grid GenerationQueue'!AN$5:AN$467,'Grid GenerationQueue'!$AX$5:$AX$467,$B441,'Grid GenerationQueue'!$AY$5:$AY$467,$C441)</f>
        <v>0</v>
      </c>
      <c r="BA441">
        <f>SUMIFS('Grid GenerationQueue'!AO$5:AO$467,'Grid GenerationQueue'!$AX$5:$AX$467,$B441,'Grid GenerationQueue'!$AY$5:$AY$467,$C441)</f>
        <v>0</v>
      </c>
      <c r="BB441">
        <f>SUMIFS('Grid GenerationQueue'!AP$5:AP$467,'Grid GenerationQueue'!$AX$5:$AX$467,$B441,'Grid GenerationQueue'!$AY$5:$AY$467,$C441)</f>
        <v>0</v>
      </c>
      <c r="BD441">
        <f>SUMIFS('Grid GenerationQueue'!AE$5:AE$467,'Grid GenerationQueue'!$AX$5:$AX$467,$B441,'Grid GenerationQueue'!$AY$5:$AY$467,$C441,'Grid GenerationQueue'!$BH$5:$BH$467,"Executed",'Grid GenerationQueue'!$BB$5:$BB$467,"&lt;"&amp;$BE$3)</f>
        <v>0</v>
      </c>
      <c r="BE441">
        <f>SUMIFS('Grid GenerationQueue'!AF$5:AF$467,'Grid GenerationQueue'!$AX$5:$AX$467,$B441,'Grid GenerationQueue'!$AY$5:$AY$467,$C441,'Grid GenerationQueue'!$BH$5:$BH$467,"Executed",'Grid GenerationQueue'!$BB$5:$BB$467,"&lt;"&amp;$BE$3)</f>
        <v>0</v>
      </c>
      <c r="BF441">
        <f>SUMIFS('Grid GenerationQueue'!AG$5:AG$467,'Grid GenerationQueue'!$AX$5:$AX$467,$B441,'Grid GenerationQueue'!$AY$5:$AY$467,$C441,'Grid GenerationQueue'!$BH$5:$BH$467,"Executed",'Grid GenerationQueue'!$BB$5:$BB$467,"&lt;"&amp;$BE$3)</f>
        <v>0</v>
      </c>
      <c r="BG441">
        <f>SUMIFS('Grid GenerationQueue'!AH$5:AH$467,'Grid GenerationQueue'!$AX$5:$AX$467,$B441,'Grid GenerationQueue'!$AY$5:$AY$467,$C441,'Grid GenerationQueue'!$BH$5:$BH$467,"Executed",'Grid GenerationQueue'!$BB$5:$BB$467,"&lt;"&amp;$BE$3)</f>
        <v>0</v>
      </c>
      <c r="BH441">
        <f>SUMIFS('Grid GenerationQueue'!AI$5:AI$467,'Grid GenerationQueue'!$AX$5:$AX$467,$B441,'Grid GenerationQueue'!$AY$5:$AY$467,$C441,'Grid GenerationQueue'!$BH$5:$BH$467,"Executed",'Grid GenerationQueue'!$BB$5:$BB$467,"&lt;"&amp;$BE$3)</f>
        <v>0</v>
      </c>
      <c r="BI441">
        <f>SUMIFS('Grid GenerationQueue'!AJ$5:AJ$467,'Grid GenerationQueue'!$AX$5:$AX$467,$B441,'Grid GenerationQueue'!$AY$5:$AY$467,$C441,'Grid GenerationQueue'!$BH$5:$BH$467,"Executed",'Grid GenerationQueue'!$BB$5:$BB$467,"&lt;"&amp;$BE$3)</f>
        <v>0</v>
      </c>
      <c r="BJ441">
        <f>SUMIFS('Grid GenerationQueue'!AK$5:AK$467,'Grid GenerationQueue'!$AX$5:$AX$467,$B441,'Grid GenerationQueue'!$AY$5:$AY$467,$C441,'Grid GenerationQueue'!$BH$5:$BH$467,"Executed",'Grid GenerationQueue'!$BB$5:$BB$467,"&lt;"&amp;$BE$3)</f>
        <v>0</v>
      </c>
      <c r="BK441">
        <f>SUMIFS('Grid GenerationQueue'!AL$5:AL$467,'Grid GenerationQueue'!$AX$5:$AX$467,$B441,'Grid GenerationQueue'!$AY$5:$AY$467,$C441,'Grid GenerationQueue'!$BH$5:$BH$467,"Executed",'Grid GenerationQueue'!$BB$5:$BB$467,"&lt;"&amp;$BE$3)</f>
        <v>0</v>
      </c>
      <c r="BL441">
        <f>SUMIFS('Grid GenerationQueue'!AM$5:AM$467,'Grid GenerationQueue'!$AX$5:$AX$467,$B441,'Grid GenerationQueue'!$AY$5:$AY$467,$C441,'Grid GenerationQueue'!$BH$5:$BH$467,"Executed",'Grid GenerationQueue'!$BB$5:$BB$467,"&lt;"&amp;$BE$3)</f>
        <v>0</v>
      </c>
      <c r="BM441">
        <f>SUMIFS('Grid GenerationQueue'!AN$5:AN$467,'Grid GenerationQueue'!$AX$5:$AX$467,$B441,'Grid GenerationQueue'!$AY$5:$AY$467,$C441,'Grid GenerationQueue'!$BH$5:$BH$467,"Executed",'Grid GenerationQueue'!$BB$5:$BB$467,"&lt;"&amp;$BE$3)</f>
        <v>0</v>
      </c>
      <c r="BN441">
        <f>SUMIFS('Grid GenerationQueue'!AO$5:AO$467,'Grid GenerationQueue'!$AX$5:$AX$467,$B441,'Grid GenerationQueue'!$AY$5:$AY$467,$C441,'Grid GenerationQueue'!$BH$5:$BH$467,"Executed",'Grid GenerationQueue'!$BB$5:$BB$467,"&lt;"&amp;$BE$3)</f>
        <v>0</v>
      </c>
      <c r="BO441">
        <f>SUMIFS('Grid GenerationQueue'!AP$5:AP$467,'Grid GenerationQueue'!$AX$5:$AX$467,$B441,'Grid GenerationQueue'!$AY$5:$AY$467,$C441,'Grid GenerationQueue'!$BH$5:$BH$467,"Executed",'Grid GenerationQueue'!$BB$5:$BB$467,"&lt;"&amp;$BE$3)</f>
        <v>0</v>
      </c>
      <c r="BQ441">
        <f>SUMIFS('Grid GenerationQueue'!AE$5:AE$467,'Grid GenerationQueue'!$AX$5:$AX$467,$B441,'Grid GenerationQueue'!$AY$5:$AY$467,$C441,'Grid GenerationQueue'!$BF$5:$BF$467,"&lt;&gt;"&amp;"",'Grid GenerationQueue'!$BB$5:$BB$467,"&lt;"&amp;$BE$3)</f>
        <v>0</v>
      </c>
      <c r="BR441">
        <f>SUMIFS('Grid GenerationQueue'!AF$5:AF$467,'Grid GenerationQueue'!$AX$5:$AX$467,$B441,'Grid GenerationQueue'!$AY$5:$AY$467,$C441,'Grid GenerationQueue'!$BF$5:$BF$467,"&lt;&gt;"&amp;"",'Grid GenerationQueue'!$BB$5:$BB$467,"&lt;"&amp;$BE$3)</f>
        <v>0</v>
      </c>
      <c r="BS441">
        <f>SUMIFS('Grid GenerationQueue'!AG$5:AG$467,'Grid GenerationQueue'!$AX$5:$AX$467,$B441,'Grid GenerationQueue'!$AY$5:$AY$467,$C441,'Grid GenerationQueue'!$BF$5:$BF$467,"&lt;&gt;"&amp;"",'Grid GenerationQueue'!$BB$5:$BB$467,"&lt;"&amp;$BE$3)</f>
        <v>0</v>
      </c>
      <c r="BT441">
        <f>SUMIFS('Grid GenerationQueue'!AH$5:AH$467,'Grid GenerationQueue'!$AX$5:$AX$467,$B441,'Grid GenerationQueue'!$AY$5:$AY$467,$C441,'Grid GenerationQueue'!$BF$5:$BF$467,"&lt;&gt;"&amp;"",'Grid GenerationQueue'!$BB$5:$BB$467,"&lt;"&amp;$BE$3)</f>
        <v>0</v>
      </c>
      <c r="BU441">
        <f>SUMIFS('Grid GenerationQueue'!AI$5:AI$467,'Grid GenerationQueue'!$AX$5:$AX$467,$B441,'Grid GenerationQueue'!$AY$5:$AY$467,$C441,'Grid GenerationQueue'!$BF$5:$BF$467,"&lt;&gt;"&amp;"",'Grid GenerationQueue'!$BB$5:$BB$467,"&lt;"&amp;$BE$3)</f>
        <v>0</v>
      </c>
      <c r="BV441">
        <f>SUMIFS('Grid GenerationQueue'!AJ$5:AJ$467,'Grid GenerationQueue'!$AX$5:$AX$467,$B441,'Grid GenerationQueue'!$AY$5:$AY$467,$C441,'Grid GenerationQueue'!$BF$5:$BF$467,"&lt;&gt;"&amp;"",'Grid GenerationQueue'!$BB$5:$BB$467,"&lt;"&amp;$BE$3)</f>
        <v>0</v>
      </c>
      <c r="BW441">
        <f>SUMIFS('Grid GenerationQueue'!AK$5:AK$467,'Grid GenerationQueue'!$AX$5:$AX$467,$B441,'Grid GenerationQueue'!$AY$5:$AY$467,$C441,'Grid GenerationQueue'!$BF$5:$BF$467,"&lt;&gt;"&amp;"",'Grid GenerationQueue'!$BB$5:$BB$467,"&lt;"&amp;$BE$3)</f>
        <v>0</v>
      </c>
      <c r="BX441">
        <f>SUMIFS('Grid GenerationQueue'!AL$5:AL$467,'Grid GenerationQueue'!$AX$5:$AX$467,$B441,'Grid GenerationQueue'!$AY$5:$AY$467,$C441,'Grid GenerationQueue'!$BF$5:$BF$467,"&lt;&gt;"&amp;"",'Grid GenerationQueue'!$BB$5:$BB$467,"&lt;"&amp;$BE$3)</f>
        <v>0</v>
      </c>
      <c r="BY441">
        <f>SUMIFS('Grid GenerationQueue'!AM$5:AM$467,'Grid GenerationQueue'!$AX$5:$AX$467,$B441,'Grid GenerationQueue'!$AY$5:$AY$467,$C441,'Grid GenerationQueue'!$BF$5:$BF$467,"&lt;&gt;"&amp;"",'Grid GenerationQueue'!$BB$5:$BB$467,"&lt;"&amp;$BE$3)</f>
        <v>0</v>
      </c>
      <c r="BZ441">
        <f>SUMIFS('Grid GenerationQueue'!AN$5:AN$467,'Grid GenerationQueue'!$AX$5:$AX$467,$B441,'Grid GenerationQueue'!$AY$5:$AY$467,$C441,'Grid GenerationQueue'!$BF$5:$BF$467,"&lt;&gt;"&amp;"",'Grid GenerationQueue'!$BB$5:$BB$467,"&lt;"&amp;$BE$3)</f>
        <v>0</v>
      </c>
      <c r="CA441">
        <f>SUMIFS('Grid GenerationQueue'!AO$5:AO$467,'Grid GenerationQueue'!$AX$5:$AX$467,$B441,'Grid GenerationQueue'!$AY$5:$AY$467,$C441,'Grid GenerationQueue'!$BF$5:$BF$467,"&lt;&gt;"&amp;"",'Grid GenerationQueue'!$BB$5:$BB$467,"&lt;"&amp;$BE$3)</f>
        <v>0</v>
      </c>
      <c r="CB441">
        <f>SUMIFS('Grid GenerationQueue'!AP$5:AP$467,'Grid GenerationQueue'!$AX$5:$AX$467,$B441,'Grid GenerationQueue'!$AY$5:$AY$467,$C441,'Grid GenerationQueue'!$BF$5:$BF$467,"&lt;&gt;"&amp;"",'Grid GenerationQueue'!$BB$5:$BB$467,"&lt;"&amp;$BE$3)</f>
        <v>0</v>
      </c>
      <c r="CD441">
        <f>SUMIFS('Grid GenerationQueue'!AE$5:AE$467,'Grid GenerationQueue'!$AX$5:$AX$467,$B441,'Grid GenerationQueue'!$AY$5:$AY$467,$C441,'Grid GenerationQueue'!$BB$5:$BB$467,"&lt;"&amp;$BE$3)</f>
        <v>0</v>
      </c>
      <c r="CE441">
        <f>SUMIFS('Grid GenerationQueue'!AF$5:AF$467,'Grid GenerationQueue'!$AX$5:$AX$467,$B441,'Grid GenerationQueue'!$AY$5:$AY$467,$C441,'Grid GenerationQueue'!$BB$5:$BB$467,"&lt;"&amp;$BE$3)</f>
        <v>0</v>
      </c>
      <c r="CF441">
        <f>SUMIFS('Grid GenerationQueue'!AG$5:AG$467,'Grid GenerationQueue'!$AX$5:$AX$467,$B441,'Grid GenerationQueue'!$AY$5:$AY$467,$C441,'Grid GenerationQueue'!$BB$5:$BB$467,"&lt;"&amp;$BE$3)</f>
        <v>0</v>
      </c>
      <c r="CG441">
        <f>SUMIFS('Grid GenerationQueue'!AH$5:AH$467,'Grid GenerationQueue'!$AX$5:$AX$467,$B441,'Grid GenerationQueue'!$AY$5:$AY$467,$C441,'Grid GenerationQueue'!$BB$5:$BB$467,"&lt;"&amp;$BE$3)</f>
        <v>0</v>
      </c>
      <c r="CH441">
        <f>SUMIFS('Grid GenerationQueue'!AI$5:AI$467,'Grid GenerationQueue'!$AX$5:$AX$467,$B441,'Grid GenerationQueue'!$AY$5:$AY$467,$C441,'Grid GenerationQueue'!$BB$5:$BB$467,"&lt;"&amp;$BE$3)</f>
        <v>0</v>
      </c>
      <c r="CI441">
        <f>SUMIFS('Grid GenerationQueue'!AJ$5:AJ$467,'Grid GenerationQueue'!$AX$5:$AX$467,$B441,'Grid GenerationQueue'!$AY$5:$AY$467,$C441,'Grid GenerationQueue'!$BB$5:$BB$467,"&lt;"&amp;$BE$3)</f>
        <v>0</v>
      </c>
      <c r="CJ441">
        <f>SUMIFS('Grid GenerationQueue'!AK$5:AK$467,'Grid GenerationQueue'!$AX$5:$AX$467,$B441,'Grid GenerationQueue'!$AY$5:$AY$467,$C441,'Grid GenerationQueue'!$BB$5:$BB$467,"&lt;"&amp;$BE$3)</f>
        <v>0</v>
      </c>
      <c r="CK441">
        <f>SUMIFS('Grid GenerationQueue'!AL$5:AL$467,'Grid GenerationQueue'!$AX$5:$AX$467,$B441,'Grid GenerationQueue'!$AY$5:$AY$467,$C441,'Grid GenerationQueue'!$BB$5:$BB$467,"&lt;"&amp;$BE$3)</f>
        <v>0</v>
      </c>
      <c r="CL441">
        <f>SUMIFS('Grid GenerationQueue'!AM$5:AM$467,'Grid GenerationQueue'!$AX$5:$AX$467,$B441,'Grid GenerationQueue'!$AY$5:$AY$467,$C441,'Grid GenerationQueue'!$BB$5:$BB$467,"&lt;"&amp;$BE$3)</f>
        <v>0</v>
      </c>
      <c r="CM441">
        <f>SUMIFS('Grid GenerationQueue'!AN$5:AN$467,'Grid GenerationQueue'!$AX$5:$AX$467,$B441,'Grid GenerationQueue'!$AY$5:$AY$467,$C441,'Grid GenerationQueue'!$BB$5:$BB$467,"&lt;"&amp;$BE$3)</f>
        <v>0</v>
      </c>
      <c r="CN441">
        <f>SUMIFS('Grid GenerationQueue'!AO$5:AO$467,'Grid GenerationQueue'!$AX$5:$AX$467,$B441,'Grid GenerationQueue'!$AY$5:$AY$467,$C441,'Grid GenerationQueue'!$BB$5:$BB$467,"&lt;"&amp;$BE$3)</f>
        <v>0</v>
      </c>
      <c r="CO441">
        <f>SUMIFS('Grid GenerationQueue'!AP$5:AP$467,'Grid GenerationQueue'!$AX$5:$AX$467,$B441,'Grid GenerationQueue'!$AY$5:$AY$467,$C441,'Grid GenerationQueue'!$BB$5:$BB$467,"&lt;"&amp;$BE$3)</f>
        <v>0</v>
      </c>
    </row>
    <row r="442" spans="1:93" x14ac:dyDescent="0.35">
      <c r="A442" t="s">
        <v>4671</v>
      </c>
      <c r="B442" t="s">
        <v>4520</v>
      </c>
      <c r="C442">
        <v>115</v>
      </c>
      <c r="D442">
        <f>SUMIFS('Grid GenerationQueue'!AE$5:AE$467,'Grid GenerationQueue'!$AX$5:$AX$467,$B442,'Grid GenerationQueue'!$AY$5:$AY$467,$C442,'Grid GenerationQueue'!$BI$5:$BI$467,"&lt;4")</f>
        <v>0</v>
      </c>
      <c r="E442">
        <f>SUMIFS('Grid GenerationQueue'!AF$5:AF$467,'Grid GenerationQueue'!$AX$5:$AX$467,$B442,'Grid GenerationQueue'!$AY$5:$AY$467,$C442,'Grid GenerationQueue'!$BI$5:$BI$467,"&lt;4")</f>
        <v>0</v>
      </c>
      <c r="F442">
        <f>SUMIFS('Grid GenerationQueue'!AG$5:AG$467,'Grid GenerationQueue'!$AX$5:$AX$467,$B442,'Grid GenerationQueue'!$AY$5:$AY$467,$C442,'Grid GenerationQueue'!$BI$5:$BI$467,"&lt;4")</f>
        <v>0</v>
      </c>
      <c r="G442">
        <f>SUMIFS('Grid GenerationQueue'!AH$5:AH$467,'Grid GenerationQueue'!$AX$5:$AX$467,$B442,'Grid GenerationQueue'!$AY$5:$AY$467,$C442,'Grid GenerationQueue'!$BI$5:$BI$467,"&lt;4")</f>
        <v>0</v>
      </c>
      <c r="H442">
        <f>SUMIFS('Grid GenerationQueue'!AI$5:AI$467,'Grid GenerationQueue'!$AX$5:$AX$467,$B442,'Grid GenerationQueue'!$AY$5:$AY$467,$C442,'Grid GenerationQueue'!$BI$5:$BI$467,"&lt;4")</f>
        <v>0</v>
      </c>
      <c r="I442">
        <f>SUMIFS('Grid GenerationQueue'!AJ$5:AJ$467,'Grid GenerationQueue'!$AX$5:$AX$467,$B442,'Grid GenerationQueue'!$AY$5:$AY$467,$C442,'Grid GenerationQueue'!$BI$5:$BI$467,"&lt;4")</f>
        <v>0</v>
      </c>
      <c r="J442">
        <f>SUMIFS('Grid GenerationQueue'!AK$5:AK$467,'Grid GenerationQueue'!$AX$5:$AX$467,$B442,'Grid GenerationQueue'!$AY$5:$AY$467,$C442,'Grid GenerationQueue'!$BI$5:$BI$467,"&lt;4")</f>
        <v>0</v>
      </c>
      <c r="K442">
        <f>SUMIFS('Grid GenerationQueue'!AL$5:AL$467,'Grid GenerationQueue'!$AX$5:$AX$467,$B442,'Grid GenerationQueue'!$AY$5:$AY$467,$C442,'Grid GenerationQueue'!$BI$5:$BI$467,"&lt;4")</f>
        <v>0</v>
      </c>
      <c r="L442">
        <f>SUMIFS('Grid GenerationQueue'!AM$5:AM$467,'Grid GenerationQueue'!$AX$5:$AX$467,$B442,'Grid GenerationQueue'!$AY$5:$AY$467,$C442,'Grid GenerationQueue'!$BI$5:$BI$467,"&lt;4")</f>
        <v>0</v>
      </c>
      <c r="M442">
        <f>SUMIFS('Grid GenerationQueue'!AN$5:AN$467,'Grid GenerationQueue'!$AX$5:$AX$467,$B442,'Grid GenerationQueue'!$AY$5:$AY$467,$C442,'Grid GenerationQueue'!$BI$5:$BI$467,"&lt;4")</f>
        <v>0</v>
      </c>
      <c r="N442">
        <f>SUMIFS('Grid GenerationQueue'!AO$5:AO$467,'Grid GenerationQueue'!$AX$5:$AX$467,$B442,'Grid GenerationQueue'!$AY$5:$AY$467,$C442,'Grid GenerationQueue'!$BI$5:$BI$467,"&lt;4")</f>
        <v>0</v>
      </c>
      <c r="O442">
        <f>SUMIFS('Grid GenerationQueue'!AP$5:AP$467,'Grid GenerationQueue'!$AX$5:$AX$467,$B442,'Grid GenerationQueue'!$AY$5:$AY$467,$C442,'Grid GenerationQueue'!$BI$5:$BI$467,"&lt;4")</f>
        <v>0</v>
      </c>
      <c r="Q442">
        <f>SUMIFS('Grid GenerationQueue'!AE$5:AE$467,'Grid GenerationQueue'!$AX$5:$AX$467,$B442,'Grid GenerationQueue'!$AY$5:$AY$467,$C442,'Grid GenerationQueue'!$BH$5:$BH$467,"Executed")</f>
        <v>0</v>
      </c>
      <c r="R442">
        <f>SUMIFS('Grid GenerationQueue'!AF$5:AF$467,'Grid GenerationQueue'!$AX$5:$AX$467,$B442,'Grid GenerationQueue'!$AY$5:$AY$467,$C442,'Grid GenerationQueue'!$BH$5:$BH$467,"Executed")</f>
        <v>0</v>
      </c>
      <c r="S442">
        <f>SUMIFS('Grid GenerationQueue'!AG$5:AG$467,'Grid GenerationQueue'!$AX$5:$AX$467,$B442,'Grid GenerationQueue'!$AY$5:$AY$467,$C442,'Grid GenerationQueue'!$BH$5:$BH$467,"Executed")</f>
        <v>0</v>
      </c>
      <c r="T442">
        <f>SUMIFS('Grid GenerationQueue'!AH$5:AH$467,'Grid GenerationQueue'!$AX$5:$AX$467,$B442,'Grid GenerationQueue'!$AY$5:$AY$467,$C442,'Grid GenerationQueue'!$BH$5:$BH$467,"Executed")</f>
        <v>0</v>
      </c>
      <c r="U442">
        <f>SUMIFS('Grid GenerationQueue'!AI$5:AI$467,'Grid GenerationQueue'!$AX$5:$AX$467,$B442,'Grid GenerationQueue'!$AY$5:$AY$467,$C442,'Grid GenerationQueue'!$BH$5:$BH$467,"Executed")</f>
        <v>0</v>
      </c>
      <c r="V442">
        <f>SUMIFS('Grid GenerationQueue'!AJ$5:AJ$467,'Grid GenerationQueue'!$AX$5:$AX$467,$B442,'Grid GenerationQueue'!$AY$5:$AY$467,$C442,'Grid GenerationQueue'!$BH$5:$BH$467,"Executed")</f>
        <v>0</v>
      </c>
      <c r="W442">
        <f>SUMIFS('Grid GenerationQueue'!AK$5:AK$467,'Grid GenerationQueue'!$AX$5:$AX$467,$B442,'Grid GenerationQueue'!$AY$5:$AY$467,$C442,'Grid GenerationQueue'!$BH$5:$BH$467,"Executed")</f>
        <v>0</v>
      </c>
      <c r="X442">
        <f>SUMIFS('Grid GenerationQueue'!AL$5:AL$467,'Grid GenerationQueue'!$AX$5:$AX$467,$B442,'Grid GenerationQueue'!$AY$5:$AY$467,$C442,'Grid GenerationQueue'!$BH$5:$BH$467,"Executed")</f>
        <v>0</v>
      </c>
      <c r="Y442">
        <f>SUMIFS('Grid GenerationQueue'!AM$5:AM$467,'Grid GenerationQueue'!$AX$5:$AX$467,$B442,'Grid GenerationQueue'!$AY$5:$AY$467,$C442,'Grid GenerationQueue'!$BH$5:$BH$467,"Executed")</f>
        <v>0</v>
      </c>
      <c r="Z442">
        <f>SUMIFS('Grid GenerationQueue'!AN$5:AN$467,'Grid GenerationQueue'!$AX$5:$AX$467,$B442,'Grid GenerationQueue'!$AY$5:$AY$467,$C442,'Grid GenerationQueue'!$BH$5:$BH$467,"Executed")</f>
        <v>0</v>
      </c>
      <c r="AA442">
        <f>SUMIFS('Grid GenerationQueue'!AO$5:AO$467,'Grid GenerationQueue'!$AX$5:$AX$467,$B442,'Grid GenerationQueue'!$AY$5:$AY$467,$C442,'Grid GenerationQueue'!$BH$5:$BH$467,"Executed")</f>
        <v>0</v>
      </c>
      <c r="AB442">
        <f>SUMIFS('Grid GenerationQueue'!AP$5:AP$467,'Grid GenerationQueue'!$AX$5:$AX$467,$B442,'Grid GenerationQueue'!$AY$5:$AY$467,$C442,'Grid GenerationQueue'!$BH$5:$BH$467,"Executed")</f>
        <v>0</v>
      </c>
      <c r="AD442">
        <f>SUMIFS('Grid GenerationQueue'!AE$5:AE$467,'Grid GenerationQueue'!$AX$5:$AX$467,$B442,'Grid GenerationQueue'!$AY$5:$AY$467,$C442,'Grid GenerationQueue'!$BF$5:$BF$467,"&lt;&gt;"&amp;"")</f>
        <v>0</v>
      </c>
      <c r="AE442">
        <f>SUMIFS('Grid GenerationQueue'!AF$5:AF$467,'Grid GenerationQueue'!$AX$5:$AX$467,$B442,'Grid GenerationQueue'!$AY$5:$AY$467,$C442,'Grid GenerationQueue'!$BF$5:$BF$467,"&lt;&gt;"&amp;"")</f>
        <v>0</v>
      </c>
      <c r="AF442">
        <f>SUMIFS('Grid GenerationQueue'!AG$5:AG$467,'Grid GenerationQueue'!$AX$5:$AX$467,$B442,'Grid GenerationQueue'!$AY$5:$AY$467,$C442,'Grid GenerationQueue'!$BF$5:$BF$467,"&lt;&gt;"&amp;"")</f>
        <v>0</v>
      </c>
      <c r="AG442">
        <f>SUMIFS('Grid GenerationQueue'!AH$5:AH$467,'Grid GenerationQueue'!$AX$5:$AX$467,$B442,'Grid GenerationQueue'!$AY$5:$AY$467,$C442,'Grid GenerationQueue'!$BF$5:$BF$467,"&lt;&gt;"&amp;"")</f>
        <v>0</v>
      </c>
      <c r="AH442">
        <f>SUMIFS('Grid GenerationQueue'!AI$5:AI$467,'Grid GenerationQueue'!$AX$5:$AX$467,$B442,'Grid GenerationQueue'!$AY$5:$AY$467,$C442,'Grid GenerationQueue'!$BF$5:$BF$467,"&lt;&gt;"&amp;"")</f>
        <v>0</v>
      </c>
      <c r="AI442">
        <f>SUMIFS('Grid GenerationQueue'!AJ$5:AJ$467,'Grid GenerationQueue'!$AX$5:$AX$467,$B442,'Grid GenerationQueue'!$AY$5:$AY$467,$C442,'Grid GenerationQueue'!$BF$5:$BF$467,"&lt;&gt;"&amp;"")</f>
        <v>0</v>
      </c>
      <c r="AJ442">
        <f>SUMIFS('Grid GenerationQueue'!AK$5:AK$467,'Grid GenerationQueue'!$AX$5:$AX$467,$B442,'Grid GenerationQueue'!$AY$5:$AY$467,$C442,'Grid GenerationQueue'!$BF$5:$BF$467,"&lt;&gt;"&amp;"")</f>
        <v>0</v>
      </c>
      <c r="AK442">
        <f>SUMIFS('Grid GenerationQueue'!AL$5:AL$467,'Grid GenerationQueue'!$AX$5:$AX$467,$B442,'Grid GenerationQueue'!$AY$5:$AY$467,$C442,'Grid GenerationQueue'!$BF$5:$BF$467,"&lt;&gt;"&amp;"")</f>
        <v>0</v>
      </c>
      <c r="AL442">
        <f>SUMIFS('Grid GenerationQueue'!AM$5:AM$467,'Grid GenerationQueue'!$AX$5:$AX$467,$B442,'Grid GenerationQueue'!$AY$5:$AY$467,$C442,'Grid GenerationQueue'!$BF$5:$BF$467,"&lt;&gt;"&amp;"")</f>
        <v>0</v>
      </c>
      <c r="AM442">
        <f>SUMIFS('Grid GenerationQueue'!AN$5:AN$467,'Grid GenerationQueue'!$AX$5:$AX$467,$B442,'Grid GenerationQueue'!$AY$5:$AY$467,$C442,'Grid GenerationQueue'!$BF$5:$BF$467,"&lt;&gt;"&amp;"")</f>
        <v>0</v>
      </c>
      <c r="AN442">
        <f>SUMIFS('Grid GenerationQueue'!AO$5:AO$467,'Grid GenerationQueue'!$AX$5:$AX$467,$B442,'Grid GenerationQueue'!$AY$5:$AY$467,$C442,'Grid GenerationQueue'!$BF$5:$BF$467,"&lt;&gt;"&amp;"")</f>
        <v>0</v>
      </c>
      <c r="AO442">
        <f>SUMIFS('Grid GenerationQueue'!AP$5:AP$467,'Grid GenerationQueue'!$AX$5:$AX$467,$B442,'Grid GenerationQueue'!$AY$5:$AY$467,$C442,'Grid GenerationQueue'!$BF$5:$BF$467,"&lt;&gt;"&amp;"")</f>
        <v>0</v>
      </c>
      <c r="AQ442">
        <f>SUMIFS('Grid GenerationQueue'!AE$5:AE$467,'Grid GenerationQueue'!$AX$5:$AX$467,$B442,'Grid GenerationQueue'!$AY$5:$AY$467,$C442)</f>
        <v>0</v>
      </c>
      <c r="AR442">
        <f>SUMIFS('Grid GenerationQueue'!AF$5:AF$467,'Grid GenerationQueue'!$AX$5:$AX$467,$B442,'Grid GenerationQueue'!$AY$5:$AY$467,$C442)</f>
        <v>0</v>
      </c>
      <c r="AS442">
        <f>SUMIFS('Grid GenerationQueue'!AG$5:AG$467,'Grid GenerationQueue'!$AX$5:$AX$467,$B442,'Grid GenerationQueue'!$AY$5:$AY$467,$C442)</f>
        <v>0</v>
      </c>
      <c r="AT442">
        <f>SUMIFS('Grid GenerationQueue'!AH$5:AH$467,'Grid GenerationQueue'!$AX$5:$AX$467,$B442,'Grid GenerationQueue'!$AY$5:$AY$467,$C442)</f>
        <v>0</v>
      </c>
      <c r="AU442">
        <f>SUMIFS('Grid GenerationQueue'!AI$5:AI$467,'Grid GenerationQueue'!$AX$5:$AX$467,$B442,'Grid GenerationQueue'!$AY$5:$AY$467,$C442)</f>
        <v>0</v>
      </c>
      <c r="AV442">
        <f>SUMIFS('Grid GenerationQueue'!AJ$5:AJ$467,'Grid GenerationQueue'!$AX$5:$AX$467,$B442,'Grid GenerationQueue'!$AY$5:$AY$467,$C442)</f>
        <v>0</v>
      </c>
      <c r="AW442">
        <f>SUMIFS('Grid GenerationQueue'!AK$5:AK$467,'Grid GenerationQueue'!$AX$5:$AX$467,$B442,'Grid GenerationQueue'!$AY$5:$AY$467,$C442)</f>
        <v>0</v>
      </c>
      <c r="AX442">
        <f>SUMIFS('Grid GenerationQueue'!AL$5:AL$467,'Grid GenerationQueue'!$AX$5:$AX$467,$B442,'Grid GenerationQueue'!$AY$5:$AY$467,$C442)</f>
        <v>0</v>
      </c>
      <c r="AY442">
        <f>SUMIFS('Grid GenerationQueue'!AM$5:AM$467,'Grid GenerationQueue'!$AX$5:$AX$467,$B442,'Grid GenerationQueue'!$AY$5:$AY$467,$C442)</f>
        <v>0</v>
      </c>
      <c r="AZ442">
        <f>SUMIFS('Grid GenerationQueue'!AN$5:AN$467,'Grid GenerationQueue'!$AX$5:$AX$467,$B442,'Grid GenerationQueue'!$AY$5:$AY$467,$C442)</f>
        <v>0</v>
      </c>
      <c r="BA442">
        <f>SUMIFS('Grid GenerationQueue'!AO$5:AO$467,'Grid GenerationQueue'!$AX$5:$AX$467,$B442,'Grid GenerationQueue'!$AY$5:$AY$467,$C442)</f>
        <v>0</v>
      </c>
      <c r="BB442">
        <f>SUMIFS('Grid GenerationQueue'!AP$5:AP$467,'Grid GenerationQueue'!$AX$5:$AX$467,$B442,'Grid GenerationQueue'!$AY$5:$AY$467,$C442)</f>
        <v>0</v>
      </c>
      <c r="BD442">
        <f>SUMIFS('Grid GenerationQueue'!AE$5:AE$467,'Grid GenerationQueue'!$AX$5:$AX$467,$B442,'Grid GenerationQueue'!$AY$5:$AY$467,$C442,'Grid GenerationQueue'!$BH$5:$BH$467,"Executed",'Grid GenerationQueue'!$BB$5:$BB$467,"&lt;"&amp;$BE$3)</f>
        <v>0</v>
      </c>
      <c r="BE442">
        <f>SUMIFS('Grid GenerationQueue'!AF$5:AF$467,'Grid GenerationQueue'!$AX$5:$AX$467,$B442,'Grid GenerationQueue'!$AY$5:$AY$467,$C442,'Grid GenerationQueue'!$BH$5:$BH$467,"Executed",'Grid GenerationQueue'!$BB$5:$BB$467,"&lt;"&amp;$BE$3)</f>
        <v>0</v>
      </c>
      <c r="BF442">
        <f>SUMIFS('Grid GenerationQueue'!AG$5:AG$467,'Grid GenerationQueue'!$AX$5:$AX$467,$B442,'Grid GenerationQueue'!$AY$5:$AY$467,$C442,'Grid GenerationQueue'!$BH$5:$BH$467,"Executed",'Grid GenerationQueue'!$BB$5:$BB$467,"&lt;"&amp;$BE$3)</f>
        <v>0</v>
      </c>
      <c r="BG442">
        <f>SUMIFS('Grid GenerationQueue'!AH$5:AH$467,'Grid GenerationQueue'!$AX$5:$AX$467,$B442,'Grid GenerationQueue'!$AY$5:$AY$467,$C442,'Grid GenerationQueue'!$BH$5:$BH$467,"Executed",'Grid GenerationQueue'!$BB$5:$BB$467,"&lt;"&amp;$BE$3)</f>
        <v>0</v>
      </c>
      <c r="BH442">
        <f>SUMIFS('Grid GenerationQueue'!AI$5:AI$467,'Grid GenerationQueue'!$AX$5:$AX$467,$B442,'Grid GenerationQueue'!$AY$5:$AY$467,$C442,'Grid GenerationQueue'!$BH$5:$BH$467,"Executed",'Grid GenerationQueue'!$BB$5:$BB$467,"&lt;"&amp;$BE$3)</f>
        <v>0</v>
      </c>
      <c r="BI442">
        <f>SUMIFS('Grid GenerationQueue'!AJ$5:AJ$467,'Grid GenerationQueue'!$AX$5:$AX$467,$B442,'Grid GenerationQueue'!$AY$5:$AY$467,$C442,'Grid GenerationQueue'!$BH$5:$BH$467,"Executed",'Grid GenerationQueue'!$BB$5:$BB$467,"&lt;"&amp;$BE$3)</f>
        <v>0</v>
      </c>
      <c r="BJ442">
        <f>SUMIFS('Grid GenerationQueue'!AK$5:AK$467,'Grid GenerationQueue'!$AX$5:$AX$467,$B442,'Grid GenerationQueue'!$AY$5:$AY$467,$C442,'Grid GenerationQueue'!$BH$5:$BH$467,"Executed",'Grid GenerationQueue'!$BB$5:$BB$467,"&lt;"&amp;$BE$3)</f>
        <v>0</v>
      </c>
      <c r="BK442">
        <f>SUMIFS('Grid GenerationQueue'!AL$5:AL$467,'Grid GenerationQueue'!$AX$5:$AX$467,$B442,'Grid GenerationQueue'!$AY$5:$AY$467,$C442,'Grid GenerationQueue'!$BH$5:$BH$467,"Executed",'Grid GenerationQueue'!$BB$5:$BB$467,"&lt;"&amp;$BE$3)</f>
        <v>0</v>
      </c>
      <c r="BL442">
        <f>SUMIFS('Grid GenerationQueue'!AM$5:AM$467,'Grid GenerationQueue'!$AX$5:$AX$467,$B442,'Grid GenerationQueue'!$AY$5:$AY$467,$C442,'Grid GenerationQueue'!$BH$5:$BH$467,"Executed",'Grid GenerationQueue'!$BB$5:$BB$467,"&lt;"&amp;$BE$3)</f>
        <v>0</v>
      </c>
      <c r="BM442">
        <f>SUMIFS('Grid GenerationQueue'!AN$5:AN$467,'Grid GenerationQueue'!$AX$5:$AX$467,$B442,'Grid GenerationQueue'!$AY$5:$AY$467,$C442,'Grid GenerationQueue'!$BH$5:$BH$467,"Executed",'Grid GenerationQueue'!$BB$5:$BB$467,"&lt;"&amp;$BE$3)</f>
        <v>0</v>
      </c>
      <c r="BN442">
        <f>SUMIFS('Grid GenerationQueue'!AO$5:AO$467,'Grid GenerationQueue'!$AX$5:$AX$467,$B442,'Grid GenerationQueue'!$AY$5:$AY$467,$C442,'Grid GenerationQueue'!$BH$5:$BH$467,"Executed",'Grid GenerationQueue'!$BB$5:$BB$467,"&lt;"&amp;$BE$3)</f>
        <v>0</v>
      </c>
      <c r="BO442">
        <f>SUMIFS('Grid GenerationQueue'!AP$5:AP$467,'Grid GenerationQueue'!$AX$5:$AX$467,$B442,'Grid GenerationQueue'!$AY$5:$AY$467,$C442,'Grid GenerationQueue'!$BH$5:$BH$467,"Executed",'Grid GenerationQueue'!$BB$5:$BB$467,"&lt;"&amp;$BE$3)</f>
        <v>0</v>
      </c>
      <c r="BQ442">
        <f>SUMIFS('Grid GenerationQueue'!AE$5:AE$467,'Grid GenerationQueue'!$AX$5:$AX$467,$B442,'Grid GenerationQueue'!$AY$5:$AY$467,$C442,'Grid GenerationQueue'!$BF$5:$BF$467,"&lt;&gt;"&amp;"",'Grid GenerationQueue'!$BB$5:$BB$467,"&lt;"&amp;$BE$3)</f>
        <v>0</v>
      </c>
      <c r="BR442">
        <f>SUMIFS('Grid GenerationQueue'!AF$5:AF$467,'Grid GenerationQueue'!$AX$5:$AX$467,$B442,'Grid GenerationQueue'!$AY$5:$AY$467,$C442,'Grid GenerationQueue'!$BF$5:$BF$467,"&lt;&gt;"&amp;"",'Grid GenerationQueue'!$BB$5:$BB$467,"&lt;"&amp;$BE$3)</f>
        <v>0</v>
      </c>
      <c r="BS442">
        <f>SUMIFS('Grid GenerationQueue'!AG$5:AG$467,'Grid GenerationQueue'!$AX$5:$AX$467,$B442,'Grid GenerationQueue'!$AY$5:$AY$467,$C442,'Grid GenerationQueue'!$BF$5:$BF$467,"&lt;&gt;"&amp;"",'Grid GenerationQueue'!$BB$5:$BB$467,"&lt;"&amp;$BE$3)</f>
        <v>0</v>
      </c>
      <c r="BT442">
        <f>SUMIFS('Grid GenerationQueue'!AH$5:AH$467,'Grid GenerationQueue'!$AX$5:$AX$467,$B442,'Grid GenerationQueue'!$AY$5:$AY$467,$C442,'Grid GenerationQueue'!$BF$5:$BF$467,"&lt;&gt;"&amp;"",'Grid GenerationQueue'!$BB$5:$BB$467,"&lt;"&amp;$BE$3)</f>
        <v>0</v>
      </c>
      <c r="BU442">
        <f>SUMIFS('Grid GenerationQueue'!AI$5:AI$467,'Grid GenerationQueue'!$AX$5:$AX$467,$B442,'Grid GenerationQueue'!$AY$5:$AY$467,$C442,'Grid GenerationQueue'!$BF$5:$BF$467,"&lt;&gt;"&amp;"",'Grid GenerationQueue'!$BB$5:$BB$467,"&lt;"&amp;$BE$3)</f>
        <v>0</v>
      </c>
      <c r="BV442">
        <f>SUMIFS('Grid GenerationQueue'!AJ$5:AJ$467,'Grid GenerationQueue'!$AX$5:$AX$467,$B442,'Grid GenerationQueue'!$AY$5:$AY$467,$C442,'Grid GenerationQueue'!$BF$5:$BF$467,"&lt;&gt;"&amp;"",'Grid GenerationQueue'!$BB$5:$BB$467,"&lt;"&amp;$BE$3)</f>
        <v>0</v>
      </c>
      <c r="BW442">
        <f>SUMIFS('Grid GenerationQueue'!AK$5:AK$467,'Grid GenerationQueue'!$AX$5:$AX$467,$B442,'Grid GenerationQueue'!$AY$5:$AY$467,$C442,'Grid GenerationQueue'!$BF$5:$BF$467,"&lt;&gt;"&amp;"",'Grid GenerationQueue'!$BB$5:$BB$467,"&lt;"&amp;$BE$3)</f>
        <v>0</v>
      </c>
      <c r="BX442">
        <f>SUMIFS('Grid GenerationQueue'!AL$5:AL$467,'Grid GenerationQueue'!$AX$5:$AX$467,$B442,'Grid GenerationQueue'!$AY$5:$AY$467,$C442,'Grid GenerationQueue'!$BF$5:$BF$467,"&lt;&gt;"&amp;"",'Grid GenerationQueue'!$BB$5:$BB$467,"&lt;"&amp;$BE$3)</f>
        <v>0</v>
      </c>
      <c r="BY442">
        <f>SUMIFS('Grid GenerationQueue'!AM$5:AM$467,'Grid GenerationQueue'!$AX$5:$AX$467,$B442,'Grid GenerationQueue'!$AY$5:$AY$467,$C442,'Grid GenerationQueue'!$BF$5:$BF$467,"&lt;&gt;"&amp;"",'Grid GenerationQueue'!$BB$5:$BB$467,"&lt;"&amp;$BE$3)</f>
        <v>0</v>
      </c>
      <c r="BZ442">
        <f>SUMIFS('Grid GenerationQueue'!AN$5:AN$467,'Grid GenerationQueue'!$AX$5:$AX$467,$B442,'Grid GenerationQueue'!$AY$5:$AY$467,$C442,'Grid GenerationQueue'!$BF$5:$BF$467,"&lt;&gt;"&amp;"",'Grid GenerationQueue'!$BB$5:$BB$467,"&lt;"&amp;$BE$3)</f>
        <v>0</v>
      </c>
      <c r="CA442">
        <f>SUMIFS('Grid GenerationQueue'!AO$5:AO$467,'Grid GenerationQueue'!$AX$5:$AX$467,$B442,'Grid GenerationQueue'!$AY$5:$AY$467,$C442,'Grid GenerationQueue'!$BF$5:$BF$467,"&lt;&gt;"&amp;"",'Grid GenerationQueue'!$BB$5:$BB$467,"&lt;"&amp;$BE$3)</f>
        <v>0</v>
      </c>
      <c r="CB442">
        <f>SUMIFS('Grid GenerationQueue'!AP$5:AP$467,'Grid GenerationQueue'!$AX$5:$AX$467,$B442,'Grid GenerationQueue'!$AY$5:$AY$467,$C442,'Grid GenerationQueue'!$BF$5:$BF$467,"&lt;&gt;"&amp;"",'Grid GenerationQueue'!$BB$5:$BB$467,"&lt;"&amp;$BE$3)</f>
        <v>0</v>
      </c>
      <c r="CD442">
        <f>SUMIFS('Grid GenerationQueue'!AE$5:AE$467,'Grid GenerationQueue'!$AX$5:$AX$467,$B442,'Grid GenerationQueue'!$AY$5:$AY$467,$C442,'Grid GenerationQueue'!$BB$5:$BB$467,"&lt;"&amp;$BE$3)</f>
        <v>0</v>
      </c>
      <c r="CE442">
        <f>SUMIFS('Grid GenerationQueue'!AF$5:AF$467,'Grid GenerationQueue'!$AX$5:$AX$467,$B442,'Grid GenerationQueue'!$AY$5:$AY$467,$C442,'Grid GenerationQueue'!$BB$5:$BB$467,"&lt;"&amp;$BE$3)</f>
        <v>0</v>
      </c>
      <c r="CF442">
        <f>SUMIFS('Grid GenerationQueue'!AG$5:AG$467,'Grid GenerationQueue'!$AX$5:$AX$467,$B442,'Grid GenerationQueue'!$AY$5:$AY$467,$C442,'Grid GenerationQueue'!$BB$5:$BB$467,"&lt;"&amp;$BE$3)</f>
        <v>0</v>
      </c>
      <c r="CG442">
        <f>SUMIFS('Grid GenerationQueue'!AH$5:AH$467,'Grid GenerationQueue'!$AX$5:$AX$467,$B442,'Grid GenerationQueue'!$AY$5:$AY$467,$C442,'Grid GenerationQueue'!$BB$5:$BB$467,"&lt;"&amp;$BE$3)</f>
        <v>0</v>
      </c>
      <c r="CH442">
        <f>SUMIFS('Grid GenerationQueue'!AI$5:AI$467,'Grid GenerationQueue'!$AX$5:$AX$467,$B442,'Grid GenerationQueue'!$AY$5:$AY$467,$C442,'Grid GenerationQueue'!$BB$5:$BB$467,"&lt;"&amp;$BE$3)</f>
        <v>0</v>
      </c>
      <c r="CI442">
        <f>SUMIFS('Grid GenerationQueue'!AJ$5:AJ$467,'Grid GenerationQueue'!$AX$5:$AX$467,$B442,'Grid GenerationQueue'!$AY$5:$AY$467,$C442,'Grid GenerationQueue'!$BB$5:$BB$467,"&lt;"&amp;$BE$3)</f>
        <v>0</v>
      </c>
      <c r="CJ442">
        <f>SUMIFS('Grid GenerationQueue'!AK$5:AK$467,'Grid GenerationQueue'!$AX$5:$AX$467,$B442,'Grid GenerationQueue'!$AY$5:$AY$467,$C442,'Grid GenerationQueue'!$BB$5:$BB$467,"&lt;"&amp;$BE$3)</f>
        <v>0</v>
      </c>
      <c r="CK442">
        <f>SUMIFS('Grid GenerationQueue'!AL$5:AL$467,'Grid GenerationQueue'!$AX$5:$AX$467,$B442,'Grid GenerationQueue'!$AY$5:$AY$467,$C442,'Grid GenerationQueue'!$BB$5:$BB$467,"&lt;"&amp;$BE$3)</f>
        <v>0</v>
      </c>
      <c r="CL442">
        <f>SUMIFS('Grid GenerationQueue'!AM$5:AM$467,'Grid GenerationQueue'!$AX$5:$AX$467,$B442,'Grid GenerationQueue'!$AY$5:$AY$467,$C442,'Grid GenerationQueue'!$BB$5:$BB$467,"&lt;"&amp;$BE$3)</f>
        <v>0</v>
      </c>
      <c r="CM442">
        <f>SUMIFS('Grid GenerationQueue'!AN$5:AN$467,'Grid GenerationQueue'!$AX$5:$AX$467,$B442,'Grid GenerationQueue'!$AY$5:$AY$467,$C442,'Grid GenerationQueue'!$BB$5:$BB$467,"&lt;"&amp;$BE$3)</f>
        <v>0</v>
      </c>
      <c r="CN442">
        <f>SUMIFS('Grid GenerationQueue'!AO$5:AO$467,'Grid GenerationQueue'!$AX$5:$AX$467,$B442,'Grid GenerationQueue'!$AY$5:$AY$467,$C442,'Grid GenerationQueue'!$BB$5:$BB$467,"&lt;"&amp;$BE$3)</f>
        <v>0</v>
      </c>
      <c r="CO442">
        <f>SUMIFS('Grid GenerationQueue'!AP$5:AP$467,'Grid GenerationQueue'!$AX$5:$AX$467,$B442,'Grid GenerationQueue'!$AY$5:$AY$467,$C442,'Grid GenerationQueue'!$BB$5:$BB$467,"&lt;"&amp;$BE$3)</f>
        <v>0</v>
      </c>
    </row>
    <row r="443" spans="1:93" x14ac:dyDescent="0.35">
      <c r="A443" t="s">
        <v>4647</v>
      </c>
      <c r="B443" t="s">
        <v>4523</v>
      </c>
      <c r="C443">
        <v>138</v>
      </c>
      <c r="D443">
        <f>SUMIFS('Grid GenerationQueue'!AE$5:AE$467,'Grid GenerationQueue'!$AX$5:$AX$467,$B443,'Grid GenerationQueue'!$AY$5:$AY$467,$C443,'Grid GenerationQueue'!$BI$5:$BI$467,"&lt;4")</f>
        <v>0</v>
      </c>
      <c r="E443">
        <f>SUMIFS('Grid GenerationQueue'!AF$5:AF$467,'Grid GenerationQueue'!$AX$5:$AX$467,$B443,'Grid GenerationQueue'!$AY$5:$AY$467,$C443,'Grid GenerationQueue'!$BI$5:$BI$467,"&lt;4")</f>
        <v>0</v>
      </c>
      <c r="F443">
        <f>SUMIFS('Grid GenerationQueue'!AG$5:AG$467,'Grid GenerationQueue'!$AX$5:$AX$467,$B443,'Grid GenerationQueue'!$AY$5:$AY$467,$C443,'Grid GenerationQueue'!$BI$5:$BI$467,"&lt;4")</f>
        <v>0</v>
      </c>
      <c r="G443">
        <f>SUMIFS('Grid GenerationQueue'!AH$5:AH$467,'Grid GenerationQueue'!$AX$5:$AX$467,$B443,'Grid GenerationQueue'!$AY$5:$AY$467,$C443,'Grid GenerationQueue'!$BI$5:$BI$467,"&lt;4")</f>
        <v>0</v>
      </c>
      <c r="H443">
        <f>SUMIFS('Grid GenerationQueue'!AI$5:AI$467,'Grid GenerationQueue'!$AX$5:$AX$467,$B443,'Grid GenerationQueue'!$AY$5:$AY$467,$C443,'Grid GenerationQueue'!$BI$5:$BI$467,"&lt;4")</f>
        <v>0</v>
      </c>
      <c r="I443">
        <f>SUMIFS('Grid GenerationQueue'!AJ$5:AJ$467,'Grid GenerationQueue'!$AX$5:$AX$467,$B443,'Grid GenerationQueue'!$AY$5:$AY$467,$C443,'Grid GenerationQueue'!$BI$5:$BI$467,"&lt;4")</f>
        <v>0</v>
      </c>
      <c r="J443">
        <f>SUMIFS('Grid GenerationQueue'!AK$5:AK$467,'Grid GenerationQueue'!$AX$5:$AX$467,$B443,'Grid GenerationQueue'!$AY$5:$AY$467,$C443,'Grid GenerationQueue'!$BI$5:$BI$467,"&lt;4")</f>
        <v>0</v>
      </c>
      <c r="K443">
        <f>SUMIFS('Grid GenerationQueue'!AL$5:AL$467,'Grid GenerationQueue'!$AX$5:$AX$467,$B443,'Grid GenerationQueue'!$AY$5:$AY$467,$C443,'Grid GenerationQueue'!$BI$5:$BI$467,"&lt;4")</f>
        <v>0</v>
      </c>
      <c r="L443">
        <f>SUMIFS('Grid GenerationQueue'!AM$5:AM$467,'Grid GenerationQueue'!$AX$5:$AX$467,$B443,'Grid GenerationQueue'!$AY$5:$AY$467,$C443,'Grid GenerationQueue'!$BI$5:$BI$467,"&lt;4")</f>
        <v>0</v>
      </c>
      <c r="M443">
        <f>SUMIFS('Grid GenerationQueue'!AN$5:AN$467,'Grid GenerationQueue'!$AX$5:$AX$467,$B443,'Grid GenerationQueue'!$AY$5:$AY$467,$C443,'Grid GenerationQueue'!$BI$5:$BI$467,"&lt;4")</f>
        <v>0</v>
      </c>
      <c r="N443">
        <f>SUMIFS('Grid GenerationQueue'!AO$5:AO$467,'Grid GenerationQueue'!$AX$5:$AX$467,$B443,'Grid GenerationQueue'!$AY$5:$AY$467,$C443,'Grid GenerationQueue'!$BI$5:$BI$467,"&lt;4")</f>
        <v>0</v>
      </c>
      <c r="O443">
        <f>SUMIFS('Grid GenerationQueue'!AP$5:AP$467,'Grid GenerationQueue'!$AX$5:$AX$467,$B443,'Grid GenerationQueue'!$AY$5:$AY$467,$C443,'Grid GenerationQueue'!$BI$5:$BI$467,"&lt;4")</f>
        <v>0</v>
      </c>
      <c r="Q443">
        <f>SUMIFS('Grid GenerationQueue'!AE$5:AE$467,'Grid GenerationQueue'!$AX$5:$AX$467,$B443,'Grid GenerationQueue'!$AY$5:$AY$467,$C443,'Grid GenerationQueue'!$BH$5:$BH$467,"Executed")</f>
        <v>0</v>
      </c>
      <c r="R443">
        <f>SUMIFS('Grid GenerationQueue'!AF$5:AF$467,'Grid GenerationQueue'!$AX$5:$AX$467,$B443,'Grid GenerationQueue'!$AY$5:$AY$467,$C443,'Grid GenerationQueue'!$BH$5:$BH$467,"Executed")</f>
        <v>0</v>
      </c>
      <c r="S443">
        <f>SUMIFS('Grid GenerationQueue'!AG$5:AG$467,'Grid GenerationQueue'!$AX$5:$AX$467,$B443,'Grid GenerationQueue'!$AY$5:$AY$467,$C443,'Grid GenerationQueue'!$BH$5:$BH$467,"Executed")</f>
        <v>0</v>
      </c>
      <c r="T443">
        <f>SUMIFS('Grid GenerationQueue'!AH$5:AH$467,'Grid GenerationQueue'!$AX$5:$AX$467,$B443,'Grid GenerationQueue'!$AY$5:$AY$467,$C443,'Grid GenerationQueue'!$BH$5:$BH$467,"Executed")</f>
        <v>0</v>
      </c>
      <c r="U443">
        <f>SUMIFS('Grid GenerationQueue'!AI$5:AI$467,'Grid GenerationQueue'!$AX$5:$AX$467,$B443,'Grid GenerationQueue'!$AY$5:$AY$467,$C443,'Grid GenerationQueue'!$BH$5:$BH$467,"Executed")</f>
        <v>0</v>
      </c>
      <c r="V443">
        <f>SUMIFS('Grid GenerationQueue'!AJ$5:AJ$467,'Grid GenerationQueue'!$AX$5:$AX$467,$B443,'Grid GenerationQueue'!$AY$5:$AY$467,$C443,'Grid GenerationQueue'!$BH$5:$BH$467,"Executed")</f>
        <v>0</v>
      </c>
      <c r="W443">
        <f>SUMIFS('Grid GenerationQueue'!AK$5:AK$467,'Grid GenerationQueue'!$AX$5:$AX$467,$B443,'Grid GenerationQueue'!$AY$5:$AY$467,$C443,'Grid GenerationQueue'!$BH$5:$BH$467,"Executed")</f>
        <v>0</v>
      </c>
      <c r="X443">
        <f>SUMIFS('Grid GenerationQueue'!AL$5:AL$467,'Grid GenerationQueue'!$AX$5:$AX$467,$B443,'Grid GenerationQueue'!$AY$5:$AY$467,$C443,'Grid GenerationQueue'!$BH$5:$BH$467,"Executed")</f>
        <v>0</v>
      </c>
      <c r="Y443">
        <f>SUMIFS('Grid GenerationQueue'!AM$5:AM$467,'Grid GenerationQueue'!$AX$5:$AX$467,$B443,'Grid GenerationQueue'!$AY$5:$AY$467,$C443,'Grid GenerationQueue'!$BH$5:$BH$467,"Executed")</f>
        <v>0</v>
      </c>
      <c r="Z443">
        <f>SUMIFS('Grid GenerationQueue'!AN$5:AN$467,'Grid GenerationQueue'!$AX$5:$AX$467,$B443,'Grid GenerationQueue'!$AY$5:$AY$467,$C443,'Grid GenerationQueue'!$BH$5:$BH$467,"Executed")</f>
        <v>0</v>
      </c>
      <c r="AA443">
        <f>SUMIFS('Grid GenerationQueue'!AO$5:AO$467,'Grid GenerationQueue'!$AX$5:$AX$467,$B443,'Grid GenerationQueue'!$AY$5:$AY$467,$C443,'Grid GenerationQueue'!$BH$5:$BH$467,"Executed")</f>
        <v>0</v>
      </c>
      <c r="AB443">
        <f>SUMIFS('Grid GenerationQueue'!AP$5:AP$467,'Grid GenerationQueue'!$AX$5:$AX$467,$B443,'Grid GenerationQueue'!$AY$5:$AY$467,$C443,'Grid GenerationQueue'!$BH$5:$BH$467,"Executed")</f>
        <v>0</v>
      </c>
      <c r="AD443">
        <f>SUMIFS('Grid GenerationQueue'!AE$5:AE$467,'Grid GenerationQueue'!$AX$5:$AX$467,$B443,'Grid GenerationQueue'!$AY$5:$AY$467,$C443,'Grid GenerationQueue'!$BF$5:$BF$467,"&lt;&gt;"&amp;"")</f>
        <v>0</v>
      </c>
      <c r="AE443">
        <f>SUMIFS('Grid GenerationQueue'!AF$5:AF$467,'Grid GenerationQueue'!$AX$5:$AX$467,$B443,'Grid GenerationQueue'!$AY$5:$AY$467,$C443,'Grid GenerationQueue'!$BF$5:$BF$467,"&lt;&gt;"&amp;"")</f>
        <v>0</v>
      </c>
      <c r="AF443">
        <f>SUMIFS('Grid GenerationQueue'!AG$5:AG$467,'Grid GenerationQueue'!$AX$5:$AX$467,$B443,'Grid GenerationQueue'!$AY$5:$AY$467,$C443,'Grid GenerationQueue'!$BF$5:$BF$467,"&lt;&gt;"&amp;"")</f>
        <v>0</v>
      </c>
      <c r="AG443">
        <f>SUMIFS('Grid GenerationQueue'!AH$5:AH$467,'Grid GenerationQueue'!$AX$5:$AX$467,$B443,'Grid GenerationQueue'!$AY$5:$AY$467,$C443,'Grid GenerationQueue'!$BF$5:$BF$467,"&lt;&gt;"&amp;"")</f>
        <v>0</v>
      </c>
      <c r="AH443">
        <f>SUMIFS('Grid GenerationQueue'!AI$5:AI$467,'Grid GenerationQueue'!$AX$5:$AX$467,$B443,'Grid GenerationQueue'!$AY$5:$AY$467,$C443,'Grid GenerationQueue'!$BF$5:$BF$467,"&lt;&gt;"&amp;"")</f>
        <v>0</v>
      </c>
      <c r="AI443">
        <f>SUMIFS('Grid GenerationQueue'!AJ$5:AJ$467,'Grid GenerationQueue'!$AX$5:$AX$467,$B443,'Grid GenerationQueue'!$AY$5:$AY$467,$C443,'Grid GenerationQueue'!$BF$5:$BF$467,"&lt;&gt;"&amp;"")</f>
        <v>0</v>
      </c>
      <c r="AJ443">
        <f>SUMIFS('Grid GenerationQueue'!AK$5:AK$467,'Grid GenerationQueue'!$AX$5:$AX$467,$B443,'Grid GenerationQueue'!$AY$5:$AY$467,$C443,'Grid GenerationQueue'!$BF$5:$BF$467,"&lt;&gt;"&amp;"")</f>
        <v>0</v>
      </c>
      <c r="AK443">
        <f>SUMIFS('Grid GenerationQueue'!AL$5:AL$467,'Grid GenerationQueue'!$AX$5:$AX$467,$B443,'Grid GenerationQueue'!$AY$5:$AY$467,$C443,'Grid GenerationQueue'!$BF$5:$BF$467,"&lt;&gt;"&amp;"")</f>
        <v>0</v>
      </c>
      <c r="AL443">
        <f>SUMIFS('Grid GenerationQueue'!AM$5:AM$467,'Grid GenerationQueue'!$AX$5:$AX$467,$B443,'Grid GenerationQueue'!$AY$5:$AY$467,$C443,'Grid GenerationQueue'!$BF$5:$BF$467,"&lt;&gt;"&amp;"")</f>
        <v>0</v>
      </c>
      <c r="AM443">
        <f>SUMIFS('Grid GenerationQueue'!AN$5:AN$467,'Grid GenerationQueue'!$AX$5:$AX$467,$B443,'Grid GenerationQueue'!$AY$5:$AY$467,$C443,'Grid GenerationQueue'!$BF$5:$BF$467,"&lt;&gt;"&amp;"")</f>
        <v>0</v>
      </c>
      <c r="AN443">
        <f>SUMIFS('Grid GenerationQueue'!AO$5:AO$467,'Grid GenerationQueue'!$AX$5:$AX$467,$B443,'Grid GenerationQueue'!$AY$5:$AY$467,$C443,'Grid GenerationQueue'!$BF$5:$BF$467,"&lt;&gt;"&amp;"")</f>
        <v>0</v>
      </c>
      <c r="AO443">
        <f>SUMIFS('Grid GenerationQueue'!AP$5:AP$467,'Grid GenerationQueue'!$AX$5:$AX$467,$B443,'Grid GenerationQueue'!$AY$5:$AY$467,$C443,'Grid GenerationQueue'!$BF$5:$BF$467,"&lt;&gt;"&amp;"")</f>
        <v>0</v>
      </c>
      <c r="AQ443">
        <f>SUMIFS('Grid GenerationQueue'!AE$5:AE$467,'Grid GenerationQueue'!$AX$5:$AX$467,$B443,'Grid GenerationQueue'!$AY$5:$AY$467,$C443)</f>
        <v>0</v>
      </c>
      <c r="AR443">
        <f>SUMIFS('Grid GenerationQueue'!AF$5:AF$467,'Grid GenerationQueue'!$AX$5:$AX$467,$B443,'Grid GenerationQueue'!$AY$5:$AY$467,$C443)</f>
        <v>0</v>
      </c>
      <c r="AS443">
        <f>SUMIFS('Grid GenerationQueue'!AG$5:AG$467,'Grid GenerationQueue'!$AX$5:$AX$467,$B443,'Grid GenerationQueue'!$AY$5:$AY$467,$C443)</f>
        <v>0</v>
      </c>
      <c r="AT443">
        <f>SUMIFS('Grid GenerationQueue'!AH$5:AH$467,'Grid GenerationQueue'!$AX$5:$AX$467,$B443,'Grid GenerationQueue'!$AY$5:$AY$467,$C443)</f>
        <v>0</v>
      </c>
      <c r="AU443">
        <f>SUMIFS('Grid GenerationQueue'!AI$5:AI$467,'Grid GenerationQueue'!$AX$5:$AX$467,$B443,'Grid GenerationQueue'!$AY$5:$AY$467,$C443)</f>
        <v>0</v>
      </c>
      <c r="AV443">
        <f>SUMIFS('Grid GenerationQueue'!AJ$5:AJ$467,'Grid GenerationQueue'!$AX$5:$AX$467,$B443,'Grid GenerationQueue'!$AY$5:$AY$467,$C443)</f>
        <v>0</v>
      </c>
      <c r="AW443">
        <f>SUMIFS('Grid GenerationQueue'!AK$5:AK$467,'Grid GenerationQueue'!$AX$5:$AX$467,$B443,'Grid GenerationQueue'!$AY$5:$AY$467,$C443)</f>
        <v>0</v>
      </c>
      <c r="AX443">
        <f>SUMIFS('Grid GenerationQueue'!AL$5:AL$467,'Grid GenerationQueue'!$AX$5:$AX$467,$B443,'Grid GenerationQueue'!$AY$5:$AY$467,$C443)</f>
        <v>0</v>
      </c>
      <c r="AY443">
        <f>SUMIFS('Grid GenerationQueue'!AM$5:AM$467,'Grid GenerationQueue'!$AX$5:$AX$467,$B443,'Grid GenerationQueue'!$AY$5:$AY$467,$C443)</f>
        <v>0</v>
      </c>
      <c r="AZ443">
        <f>SUMIFS('Grid GenerationQueue'!AN$5:AN$467,'Grid GenerationQueue'!$AX$5:$AX$467,$B443,'Grid GenerationQueue'!$AY$5:$AY$467,$C443)</f>
        <v>0</v>
      </c>
      <c r="BA443">
        <f>SUMIFS('Grid GenerationQueue'!AO$5:AO$467,'Grid GenerationQueue'!$AX$5:$AX$467,$B443,'Grid GenerationQueue'!$AY$5:$AY$467,$C443)</f>
        <v>0</v>
      </c>
      <c r="BB443">
        <f>SUMIFS('Grid GenerationQueue'!AP$5:AP$467,'Grid GenerationQueue'!$AX$5:$AX$467,$B443,'Grid GenerationQueue'!$AY$5:$AY$467,$C443)</f>
        <v>0</v>
      </c>
      <c r="BD443">
        <f>SUMIFS('Grid GenerationQueue'!AE$5:AE$467,'Grid GenerationQueue'!$AX$5:$AX$467,$B443,'Grid GenerationQueue'!$AY$5:$AY$467,$C443,'Grid GenerationQueue'!$BH$5:$BH$467,"Executed",'Grid GenerationQueue'!$BB$5:$BB$467,"&lt;"&amp;$BE$3)</f>
        <v>0</v>
      </c>
      <c r="BE443">
        <f>SUMIFS('Grid GenerationQueue'!AF$5:AF$467,'Grid GenerationQueue'!$AX$5:$AX$467,$B443,'Grid GenerationQueue'!$AY$5:$AY$467,$C443,'Grid GenerationQueue'!$BH$5:$BH$467,"Executed",'Grid GenerationQueue'!$BB$5:$BB$467,"&lt;"&amp;$BE$3)</f>
        <v>0</v>
      </c>
      <c r="BF443">
        <f>SUMIFS('Grid GenerationQueue'!AG$5:AG$467,'Grid GenerationQueue'!$AX$5:$AX$467,$B443,'Grid GenerationQueue'!$AY$5:$AY$467,$C443,'Grid GenerationQueue'!$BH$5:$BH$467,"Executed",'Grid GenerationQueue'!$BB$5:$BB$467,"&lt;"&amp;$BE$3)</f>
        <v>0</v>
      </c>
      <c r="BG443">
        <f>SUMIFS('Grid GenerationQueue'!AH$5:AH$467,'Grid GenerationQueue'!$AX$5:$AX$467,$B443,'Grid GenerationQueue'!$AY$5:$AY$467,$C443,'Grid GenerationQueue'!$BH$5:$BH$467,"Executed",'Grid GenerationQueue'!$BB$5:$BB$467,"&lt;"&amp;$BE$3)</f>
        <v>0</v>
      </c>
      <c r="BH443">
        <f>SUMIFS('Grid GenerationQueue'!AI$5:AI$467,'Grid GenerationQueue'!$AX$5:$AX$467,$B443,'Grid GenerationQueue'!$AY$5:$AY$467,$C443,'Grid GenerationQueue'!$BH$5:$BH$467,"Executed",'Grid GenerationQueue'!$BB$5:$BB$467,"&lt;"&amp;$BE$3)</f>
        <v>0</v>
      </c>
      <c r="BI443">
        <f>SUMIFS('Grid GenerationQueue'!AJ$5:AJ$467,'Grid GenerationQueue'!$AX$5:$AX$467,$B443,'Grid GenerationQueue'!$AY$5:$AY$467,$C443,'Grid GenerationQueue'!$BH$5:$BH$467,"Executed",'Grid GenerationQueue'!$BB$5:$BB$467,"&lt;"&amp;$BE$3)</f>
        <v>0</v>
      </c>
      <c r="BJ443">
        <f>SUMIFS('Grid GenerationQueue'!AK$5:AK$467,'Grid GenerationQueue'!$AX$5:$AX$467,$B443,'Grid GenerationQueue'!$AY$5:$AY$467,$C443,'Grid GenerationQueue'!$BH$5:$BH$467,"Executed",'Grid GenerationQueue'!$BB$5:$BB$467,"&lt;"&amp;$BE$3)</f>
        <v>0</v>
      </c>
      <c r="BK443">
        <f>SUMIFS('Grid GenerationQueue'!AL$5:AL$467,'Grid GenerationQueue'!$AX$5:$AX$467,$B443,'Grid GenerationQueue'!$AY$5:$AY$467,$C443,'Grid GenerationQueue'!$BH$5:$BH$467,"Executed",'Grid GenerationQueue'!$BB$5:$BB$467,"&lt;"&amp;$BE$3)</f>
        <v>0</v>
      </c>
      <c r="BL443">
        <f>SUMIFS('Grid GenerationQueue'!AM$5:AM$467,'Grid GenerationQueue'!$AX$5:$AX$467,$B443,'Grid GenerationQueue'!$AY$5:$AY$467,$C443,'Grid GenerationQueue'!$BH$5:$BH$467,"Executed",'Grid GenerationQueue'!$BB$5:$BB$467,"&lt;"&amp;$BE$3)</f>
        <v>0</v>
      </c>
      <c r="BM443">
        <f>SUMIFS('Grid GenerationQueue'!AN$5:AN$467,'Grid GenerationQueue'!$AX$5:$AX$467,$B443,'Grid GenerationQueue'!$AY$5:$AY$467,$C443,'Grid GenerationQueue'!$BH$5:$BH$467,"Executed",'Grid GenerationQueue'!$BB$5:$BB$467,"&lt;"&amp;$BE$3)</f>
        <v>0</v>
      </c>
      <c r="BN443">
        <f>SUMIFS('Grid GenerationQueue'!AO$5:AO$467,'Grid GenerationQueue'!$AX$5:$AX$467,$B443,'Grid GenerationQueue'!$AY$5:$AY$467,$C443,'Grid GenerationQueue'!$BH$5:$BH$467,"Executed",'Grid GenerationQueue'!$BB$5:$BB$467,"&lt;"&amp;$BE$3)</f>
        <v>0</v>
      </c>
      <c r="BO443">
        <f>SUMIFS('Grid GenerationQueue'!AP$5:AP$467,'Grid GenerationQueue'!$AX$5:$AX$467,$B443,'Grid GenerationQueue'!$AY$5:$AY$467,$C443,'Grid GenerationQueue'!$BH$5:$BH$467,"Executed",'Grid GenerationQueue'!$BB$5:$BB$467,"&lt;"&amp;$BE$3)</f>
        <v>0</v>
      </c>
      <c r="BQ443">
        <f>SUMIFS('Grid GenerationQueue'!AE$5:AE$467,'Grid GenerationQueue'!$AX$5:$AX$467,$B443,'Grid GenerationQueue'!$AY$5:$AY$467,$C443,'Grid GenerationQueue'!$BF$5:$BF$467,"&lt;&gt;"&amp;"",'Grid GenerationQueue'!$BB$5:$BB$467,"&lt;"&amp;$BE$3)</f>
        <v>0</v>
      </c>
      <c r="BR443">
        <f>SUMIFS('Grid GenerationQueue'!AF$5:AF$467,'Grid GenerationQueue'!$AX$5:$AX$467,$B443,'Grid GenerationQueue'!$AY$5:$AY$467,$C443,'Grid GenerationQueue'!$BF$5:$BF$467,"&lt;&gt;"&amp;"",'Grid GenerationQueue'!$BB$5:$BB$467,"&lt;"&amp;$BE$3)</f>
        <v>0</v>
      </c>
      <c r="BS443">
        <f>SUMIFS('Grid GenerationQueue'!AG$5:AG$467,'Grid GenerationQueue'!$AX$5:$AX$467,$B443,'Grid GenerationQueue'!$AY$5:$AY$467,$C443,'Grid GenerationQueue'!$BF$5:$BF$467,"&lt;&gt;"&amp;"",'Grid GenerationQueue'!$BB$5:$BB$467,"&lt;"&amp;$BE$3)</f>
        <v>0</v>
      </c>
      <c r="BT443">
        <f>SUMIFS('Grid GenerationQueue'!AH$5:AH$467,'Grid GenerationQueue'!$AX$5:$AX$467,$B443,'Grid GenerationQueue'!$AY$5:$AY$467,$C443,'Grid GenerationQueue'!$BF$5:$BF$467,"&lt;&gt;"&amp;"",'Grid GenerationQueue'!$BB$5:$BB$467,"&lt;"&amp;$BE$3)</f>
        <v>0</v>
      </c>
      <c r="BU443">
        <f>SUMIFS('Grid GenerationQueue'!AI$5:AI$467,'Grid GenerationQueue'!$AX$5:$AX$467,$B443,'Grid GenerationQueue'!$AY$5:$AY$467,$C443,'Grid GenerationQueue'!$BF$5:$BF$467,"&lt;&gt;"&amp;"",'Grid GenerationQueue'!$BB$5:$BB$467,"&lt;"&amp;$BE$3)</f>
        <v>0</v>
      </c>
      <c r="BV443">
        <f>SUMIFS('Grid GenerationQueue'!AJ$5:AJ$467,'Grid GenerationQueue'!$AX$5:$AX$467,$B443,'Grid GenerationQueue'!$AY$5:$AY$467,$C443,'Grid GenerationQueue'!$BF$5:$BF$467,"&lt;&gt;"&amp;"",'Grid GenerationQueue'!$BB$5:$BB$467,"&lt;"&amp;$BE$3)</f>
        <v>0</v>
      </c>
      <c r="BW443">
        <f>SUMIFS('Grid GenerationQueue'!AK$5:AK$467,'Grid GenerationQueue'!$AX$5:$AX$467,$B443,'Grid GenerationQueue'!$AY$5:$AY$467,$C443,'Grid GenerationQueue'!$BF$5:$BF$467,"&lt;&gt;"&amp;"",'Grid GenerationQueue'!$BB$5:$BB$467,"&lt;"&amp;$BE$3)</f>
        <v>0</v>
      </c>
      <c r="BX443">
        <f>SUMIFS('Grid GenerationQueue'!AL$5:AL$467,'Grid GenerationQueue'!$AX$5:$AX$467,$B443,'Grid GenerationQueue'!$AY$5:$AY$467,$C443,'Grid GenerationQueue'!$BF$5:$BF$467,"&lt;&gt;"&amp;"",'Grid GenerationQueue'!$BB$5:$BB$467,"&lt;"&amp;$BE$3)</f>
        <v>0</v>
      </c>
      <c r="BY443">
        <f>SUMIFS('Grid GenerationQueue'!AM$5:AM$467,'Grid GenerationQueue'!$AX$5:$AX$467,$B443,'Grid GenerationQueue'!$AY$5:$AY$467,$C443,'Grid GenerationQueue'!$BF$5:$BF$467,"&lt;&gt;"&amp;"",'Grid GenerationQueue'!$BB$5:$BB$467,"&lt;"&amp;$BE$3)</f>
        <v>0</v>
      </c>
      <c r="BZ443">
        <f>SUMIFS('Grid GenerationQueue'!AN$5:AN$467,'Grid GenerationQueue'!$AX$5:$AX$467,$B443,'Grid GenerationQueue'!$AY$5:$AY$467,$C443,'Grid GenerationQueue'!$BF$5:$BF$467,"&lt;&gt;"&amp;"",'Grid GenerationQueue'!$BB$5:$BB$467,"&lt;"&amp;$BE$3)</f>
        <v>0</v>
      </c>
      <c r="CA443">
        <f>SUMIFS('Grid GenerationQueue'!AO$5:AO$467,'Grid GenerationQueue'!$AX$5:$AX$467,$B443,'Grid GenerationQueue'!$AY$5:$AY$467,$C443,'Grid GenerationQueue'!$BF$5:$BF$467,"&lt;&gt;"&amp;"",'Grid GenerationQueue'!$BB$5:$BB$467,"&lt;"&amp;$BE$3)</f>
        <v>0</v>
      </c>
      <c r="CB443">
        <f>SUMIFS('Grid GenerationQueue'!AP$5:AP$467,'Grid GenerationQueue'!$AX$5:$AX$467,$B443,'Grid GenerationQueue'!$AY$5:$AY$467,$C443,'Grid GenerationQueue'!$BF$5:$BF$467,"&lt;&gt;"&amp;"",'Grid GenerationQueue'!$BB$5:$BB$467,"&lt;"&amp;$BE$3)</f>
        <v>0</v>
      </c>
      <c r="CD443">
        <f>SUMIFS('Grid GenerationQueue'!AE$5:AE$467,'Grid GenerationQueue'!$AX$5:$AX$467,$B443,'Grid GenerationQueue'!$AY$5:$AY$467,$C443,'Grid GenerationQueue'!$BB$5:$BB$467,"&lt;"&amp;$BE$3)</f>
        <v>0</v>
      </c>
      <c r="CE443">
        <f>SUMIFS('Grid GenerationQueue'!AF$5:AF$467,'Grid GenerationQueue'!$AX$5:$AX$467,$B443,'Grid GenerationQueue'!$AY$5:$AY$467,$C443,'Grid GenerationQueue'!$BB$5:$BB$467,"&lt;"&amp;$BE$3)</f>
        <v>0</v>
      </c>
      <c r="CF443">
        <f>SUMIFS('Grid GenerationQueue'!AG$5:AG$467,'Grid GenerationQueue'!$AX$5:$AX$467,$B443,'Grid GenerationQueue'!$AY$5:$AY$467,$C443,'Grid GenerationQueue'!$BB$5:$BB$467,"&lt;"&amp;$BE$3)</f>
        <v>0</v>
      </c>
      <c r="CG443">
        <f>SUMIFS('Grid GenerationQueue'!AH$5:AH$467,'Grid GenerationQueue'!$AX$5:$AX$467,$B443,'Grid GenerationQueue'!$AY$5:$AY$467,$C443,'Grid GenerationQueue'!$BB$5:$BB$467,"&lt;"&amp;$BE$3)</f>
        <v>0</v>
      </c>
      <c r="CH443">
        <f>SUMIFS('Grid GenerationQueue'!AI$5:AI$467,'Grid GenerationQueue'!$AX$5:$AX$467,$B443,'Grid GenerationQueue'!$AY$5:$AY$467,$C443,'Grid GenerationQueue'!$BB$5:$BB$467,"&lt;"&amp;$BE$3)</f>
        <v>0</v>
      </c>
      <c r="CI443">
        <f>SUMIFS('Grid GenerationQueue'!AJ$5:AJ$467,'Grid GenerationQueue'!$AX$5:$AX$467,$B443,'Grid GenerationQueue'!$AY$5:$AY$467,$C443,'Grid GenerationQueue'!$BB$5:$BB$467,"&lt;"&amp;$BE$3)</f>
        <v>0</v>
      </c>
      <c r="CJ443">
        <f>SUMIFS('Grid GenerationQueue'!AK$5:AK$467,'Grid GenerationQueue'!$AX$5:$AX$467,$B443,'Grid GenerationQueue'!$AY$5:$AY$467,$C443,'Grid GenerationQueue'!$BB$5:$BB$467,"&lt;"&amp;$BE$3)</f>
        <v>0</v>
      </c>
      <c r="CK443">
        <f>SUMIFS('Grid GenerationQueue'!AL$5:AL$467,'Grid GenerationQueue'!$AX$5:$AX$467,$B443,'Grid GenerationQueue'!$AY$5:$AY$467,$C443,'Grid GenerationQueue'!$BB$5:$BB$467,"&lt;"&amp;$BE$3)</f>
        <v>0</v>
      </c>
      <c r="CL443">
        <f>SUMIFS('Grid GenerationQueue'!AM$5:AM$467,'Grid GenerationQueue'!$AX$5:$AX$467,$B443,'Grid GenerationQueue'!$AY$5:$AY$467,$C443,'Grid GenerationQueue'!$BB$5:$BB$467,"&lt;"&amp;$BE$3)</f>
        <v>0</v>
      </c>
      <c r="CM443">
        <f>SUMIFS('Grid GenerationQueue'!AN$5:AN$467,'Grid GenerationQueue'!$AX$5:$AX$467,$B443,'Grid GenerationQueue'!$AY$5:$AY$467,$C443,'Grid GenerationQueue'!$BB$5:$BB$467,"&lt;"&amp;$BE$3)</f>
        <v>0</v>
      </c>
      <c r="CN443">
        <f>SUMIFS('Grid GenerationQueue'!AO$5:AO$467,'Grid GenerationQueue'!$AX$5:$AX$467,$B443,'Grid GenerationQueue'!$AY$5:$AY$467,$C443,'Grid GenerationQueue'!$BB$5:$BB$467,"&lt;"&amp;$BE$3)</f>
        <v>0</v>
      </c>
      <c r="CO443">
        <f>SUMIFS('Grid GenerationQueue'!AP$5:AP$467,'Grid GenerationQueue'!$AX$5:$AX$467,$B443,'Grid GenerationQueue'!$AY$5:$AY$467,$C443,'Grid GenerationQueue'!$BB$5:$BB$467,"&lt;"&amp;$BE$3)</f>
        <v>0</v>
      </c>
    </row>
    <row r="444" spans="1:93" x14ac:dyDescent="0.35">
      <c r="A444" t="s">
        <v>4648</v>
      </c>
      <c r="B444" t="s">
        <v>4838</v>
      </c>
      <c r="C444">
        <v>500</v>
      </c>
      <c r="D444">
        <f>SUMIFS('Grid GenerationQueue'!AE$5:AE$467,'Grid GenerationQueue'!$AX$5:$AX$467,$B444,'Grid GenerationQueue'!$AY$5:$AY$467,$C444,'Grid GenerationQueue'!$BI$5:$BI$467,"&lt;4")</f>
        <v>0</v>
      </c>
      <c r="E444">
        <f>SUMIFS('Grid GenerationQueue'!AF$5:AF$467,'Grid GenerationQueue'!$AX$5:$AX$467,$B444,'Grid GenerationQueue'!$AY$5:$AY$467,$C444,'Grid GenerationQueue'!$BI$5:$BI$467,"&lt;4")</f>
        <v>0</v>
      </c>
      <c r="F444">
        <f>SUMIFS('Grid GenerationQueue'!AG$5:AG$467,'Grid GenerationQueue'!$AX$5:$AX$467,$B444,'Grid GenerationQueue'!$AY$5:$AY$467,$C444,'Grid GenerationQueue'!$BI$5:$BI$467,"&lt;4")</f>
        <v>0</v>
      </c>
      <c r="G444">
        <f>SUMIFS('Grid GenerationQueue'!AH$5:AH$467,'Grid GenerationQueue'!$AX$5:$AX$467,$B444,'Grid GenerationQueue'!$AY$5:$AY$467,$C444,'Grid GenerationQueue'!$BI$5:$BI$467,"&lt;4")</f>
        <v>0</v>
      </c>
      <c r="H444">
        <f>SUMIFS('Grid GenerationQueue'!AI$5:AI$467,'Grid GenerationQueue'!$AX$5:$AX$467,$B444,'Grid GenerationQueue'!$AY$5:$AY$467,$C444,'Grid GenerationQueue'!$BI$5:$BI$467,"&lt;4")</f>
        <v>0</v>
      </c>
      <c r="I444">
        <f>SUMIFS('Grid GenerationQueue'!AJ$5:AJ$467,'Grid GenerationQueue'!$AX$5:$AX$467,$B444,'Grid GenerationQueue'!$AY$5:$AY$467,$C444,'Grid GenerationQueue'!$BI$5:$BI$467,"&lt;4")</f>
        <v>0</v>
      </c>
      <c r="J444">
        <f>SUMIFS('Grid GenerationQueue'!AK$5:AK$467,'Grid GenerationQueue'!$AX$5:$AX$467,$B444,'Grid GenerationQueue'!$AY$5:$AY$467,$C444,'Grid GenerationQueue'!$BI$5:$BI$467,"&lt;4")</f>
        <v>0</v>
      </c>
      <c r="K444">
        <f>SUMIFS('Grid GenerationQueue'!AL$5:AL$467,'Grid GenerationQueue'!$AX$5:$AX$467,$B444,'Grid GenerationQueue'!$AY$5:$AY$467,$C444,'Grid GenerationQueue'!$BI$5:$BI$467,"&lt;4")</f>
        <v>0</v>
      </c>
      <c r="L444">
        <f>SUMIFS('Grid GenerationQueue'!AM$5:AM$467,'Grid GenerationQueue'!$AX$5:$AX$467,$B444,'Grid GenerationQueue'!$AY$5:$AY$467,$C444,'Grid GenerationQueue'!$BI$5:$BI$467,"&lt;4")</f>
        <v>0</v>
      </c>
      <c r="M444">
        <f>SUMIFS('Grid GenerationQueue'!AN$5:AN$467,'Grid GenerationQueue'!$AX$5:$AX$467,$B444,'Grid GenerationQueue'!$AY$5:$AY$467,$C444,'Grid GenerationQueue'!$BI$5:$BI$467,"&lt;4")</f>
        <v>0</v>
      </c>
      <c r="N444">
        <f>SUMIFS('Grid GenerationQueue'!AO$5:AO$467,'Grid GenerationQueue'!$AX$5:$AX$467,$B444,'Grid GenerationQueue'!$AY$5:$AY$467,$C444,'Grid GenerationQueue'!$BI$5:$BI$467,"&lt;4")</f>
        <v>0</v>
      </c>
      <c r="O444">
        <f>SUMIFS('Grid GenerationQueue'!AP$5:AP$467,'Grid GenerationQueue'!$AX$5:$AX$467,$B444,'Grid GenerationQueue'!$AY$5:$AY$467,$C444,'Grid GenerationQueue'!$BI$5:$BI$467,"&lt;4")</f>
        <v>0</v>
      </c>
      <c r="Q444">
        <f>SUMIFS('Grid GenerationQueue'!AE$5:AE$467,'Grid GenerationQueue'!$AX$5:$AX$467,$B444,'Grid GenerationQueue'!$AY$5:$AY$467,$C444,'Grid GenerationQueue'!$BH$5:$BH$467,"Executed")</f>
        <v>0</v>
      </c>
      <c r="R444">
        <f>SUMIFS('Grid GenerationQueue'!AF$5:AF$467,'Grid GenerationQueue'!$AX$5:$AX$467,$B444,'Grid GenerationQueue'!$AY$5:$AY$467,$C444,'Grid GenerationQueue'!$BH$5:$BH$467,"Executed")</f>
        <v>0</v>
      </c>
      <c r="S444">
        <f>SUMIFS('Grid GenerationQueue'!AG$5:AG$467,'Grid GenerationQueue'!$AX$5:$AX$467,$B444,'Grid GenerationQueue'!$AY$5:$AY$467,$C444,'Grid GenerationQueue'!$BH$5:$BH$467,"Executed")</f>
        <v>0</v>
      </c>
      <c r="T444">
        <f>SUMIFS('Grid GenerationQueue'!AH$5:AH$467,'Grid GenerationQueue'!$AX$5:$AX$467,$B444,'Grid GenerationQueue'!$AY$5:$AY$467,$C444,'Grid GenerationQueue'!$BH$5:$BH$467,"Executed")</f>
        <v>0</v>
      </c>
      <c r="U444">
        <f>SUMIFS('Grid GenerationQueue'!AI$5:AI$467,'Grid GenerationQueue'!$AX$5:$AX$467,$B444,'Grid GenerationQueue'!$AY$5:$AY$467,$C444,'Grid GenerationQueue'!$BH$5:$BH$467,"Executed")</f>
        <v>0</v>
      </c>
      <c r="V444">
        <f>SUMIFS('Grid GenerationQueue'!AJ$5:AJ$467,'Grid GenerationQueue'!$AX$5:$AX$467,$B444,'Grid GenerationQueue'!$AY$5:$AY$467,$C444,'Grid GenerationQueue'!$BH$5:$BH$467,"Executed")</f>
        <v>0</v>
      </c>
      <c r="W444">
        <f>SUMIFS('Grid GenerationQueue'!AK$5:AK$467,'Grid GenerationQueue'!$AX$5:$AX$467,$B444,'Grid GenerationQueue'!$AY$5:$AY$467,$C444,'Grid GenerationQueue'!$BH$5:$BH$467,"Executed")</f>
        <v>0</v>
      </c>
      <c r="X444">
        <f>SUMIFS('Grid GenerationQueue'!AL$5:AL$467,'Grid GenerationQueue'!$AX$5:$AX$467,$B444,'Grid GenerationQueue'!$AY$5:$AY$467,$C444,'Grid GenerationQueue'!$BH$5:$BH$467,"Executed")</f>
        <v>0</v>
      </c>
      <c r="Y444">
        <f>SUMIFS('Grid GenerationQueue'!AM$5:AM$467,'Grid GenerationQueue'!$AX$5:$AX$467,$B444,'Grid GenerationQueue'!$AY$5:$AY$467,$C444,'Grid GenerationQueue'!$BH$5:$BH$467,"Executed")</f>
        <v>0</v>
      </c>
      <c r="Z444">
        <f>SUMIFS('Grid GenerationQueue'!AN$5:AN$467,'Grid GenerationQueue'!$AX$5:$AX$467,$B444,'Grid GenerationQueue'!$AY$5:$AY$467,$C444,'Grid GenerationQueue'!$BH$5:$BH$467,"Executed")</f>
        <v>0</v>
      </c>
      <c r="AA444">
        <f>SUMIFS('Grid GenerationQueue'!AO$5:AO$467,'Grid GenerationQueue'!$AX$5:$AX$467,$B444,'Grid GenerationQueue'!$AY$5:$AY$467,$C444,'Grid GenerationQueue'!$BH$5:$BH$467,"Executed")</f>
        <v>0</v>
      </c>
      <c r="AB444">
        <f>SUMIFS('Grid GenerationQueue'!AP$5:AP$467,'Grid GenerationQueue'!$AX$5:$AX$467,$B444,'Grid GenerationQueue'!$AY$5:$AY$467,$C444,'Grid GenerationQueue'!$BH$5:$BH$467,"Executed")</f>
        <v>0</v>
      </c>
      <c r="AD444">
        <f>SUMIFS('Grid GenerationQueue'!AE$5:AE$467,'Grid GenerationQueue'!$AX$5:$AX$467,$B444,'Grid GenerationQueue'!$AY$5:$AY$467,$C444,'Grid GenerationQueue'!$BF$5:$BF$467,"&lt;&gt;"&amp;"")</f>
        <v>0</v>
      </c>
      <c r="AE444">
        <f>SUMIFS('Grid GenerationQueue'!AF$5:AF$467,'Grid GenerationQueue'!$AX$5:$AX$467,$B444,'Grid GenerationQueue'!$AY$5:$AY$467,$C444,'Grid GenerationQueue'!$BF$5:$BF$467,"&lt;&gt;"&amp;"")</f>
        <v>0</v>
      </c>
      <c r="AF444">
        <f>SUMIFS('Grid GenerationQueue'!AG$5:AG$467,'Grid GenerationQueue'!$AX$5:$AX$467,$B444,'Grid GenerationQueue'!$AY$5:$AY$467,$C444,'Grid GenerationQueue'!$BF$5:$BF$467,"&lt;&gt;"&amp;"")</f>
        <v>0</v>
      </c>
      <c r="AG444">
        <f>SUMIFS('Grid GenerationQueue'!AH$5:AH$467,'Grid GenerationQueue'!$AX$5:$AX$467,$B444,'Grid GenerationQueue'!$AY$5:$AY$467,$C444,'Grid GenerationQueue'!$BF$5:$BF$467,"&lt;&gt;"&amp;"")</f>
        <v>0</v>
      </c>
      <c r="AH444">
        <f>SUMIFS('Grid GenerationQueue'!AI$5:AI$467,'Grid GenerationQueue'!$AX$5:$AX$467,$B444,'Grid GenerationQueue'!$AY$5:$AY$467,$C444,'Grid GenerationQueue'!$BF$5:$BF$467,"&lt;&gt;"&amp;"")</f>
        <v>0</v>
      </c>
      <c r="AI444">
        <f>SUMIFS('Grid GenerationQueue'!AJ$5:AJ$467,'Grid GenerationQueue'!$AX$5:$AX$467,$B444,'Grid GenerationQueue'!$AY$5:$AY$467,$C444,'Grid GenerationQueue'!$BF$5:$BF$467,"&lt;&gt;"&amp;"")</f>
        <v>0</v>
      </c>
      <c r="AJ444">
        <f>SUMIFS('Grid GenerationQueue'!AK$5:AK$467,'Grid GenerationQueue'!$AX$5:$AX$467,$B444,'Grid GenerationQueue'!$AY$5:$AY$467,$C444,'Grid GenerationQueue'!$BF$5:$BF$467,"&lt;&gt;"&amp;"")</f>
        <v>0</v>
      </c>
      <c r="AK444">
        <f>SUMIFS('Grid GenerationQueue'!AL$5:AL$467,'Grid GenerationQueue'!$AX$5:$AX$467,$B444,'Grid GenerationQueue'!$AY$5:$AY$467,$C444,'Grid GenerationQueue'!$BF$5:$BF$467,"&lt;&gt;"&amp;"")</f>
        <v>0</v>
      </c>
      <c r="AL444">
        <f>SUMIFS('Grid GenerationQueue'!AM$5:AM$467,'Grid GenerationQueue'!$AX$5:$AX$467,$B444,'Grid GenerationQueue'!$AY$5:$AY$467,$C444,'Grid GenerationQueue'!$BF$5:$BF$467,"&lt;&gt;"&amp;"")</f>
        <v>0</v>
      </c>
      <c r="AM444">
        <f>SUMIFS('Grid GenerationQueue'!AN$5:AN$467,'Grid GenerationQueue'!$AX$5:$AX$467,$B444,'Grid GenerationQueue'!$AY$5:$AY$467,$C444,'Grid GenerationQueue'!$BF$5:$BF$467,"&lt;&gt;"&amp;"")</f>
        <v>0</v>
      </c>
      <c r="AN444">
        <f>SUMIFS('Grid GenerationQueue'!AO$5:AO$467,'Grid GenerationQueue'!$AX$5:$AX$467,$B444,'Grid GenerationQueue'!$AY$5:$AY$467,$C444,'Grid GenerationQueue'!$BF$5:$BF$467,"&lt;&gt;"&amp;"")</f>
        <v>0</v>
      </c>
      <c r="AO444">
        <f>SUMIFS('Grid GenerationQueue'!AP$5:AP$467,'Grid GenerationQueue'!$AX$5:$AX$467,$B444,'Grid GenerationQueue'!$AY$5:$AY$467,$C444,'Grid GenerationQueue'!$BF$5:$BF$467,"&lt;&gt;"&amp;"")</f>
        <v>0</v>
      </c>
      <c r="AQ444">
        <f>SUMIFS('Grid GenerationQueue'!AE$5:AE$467,'Grid GenerationQueue'!$AX$5:$AX$467,$B444,'Grid GenerationQueue'!$AY$5:$AY$467,$C444)</f>
        <v>0</v>
      </c>
      <c r="AR444">
        <f>SUMIFS('Grid GenerationQueue'!AF$5:AF$467,'Grid GenerationQueue'!$AX$5:$AX$467,$B444,'Grid GenerationQueue'!$AY$5:$AY$467,$C444)</f>
        <v>0</v>
      </c>
      <c r="AS444">
        <f>SUMIFS('Grid GenerationQueue'!AG$5:AG$467,'Grid GenerationQueue'!$AX$5:$AX$467,$B444,'Grid GenerationQueue'!$AY$5:$AY$467,$C444)</f>
        <v>0</v>
      </c>
      <c r="AT444">
        <f>SUMIFS('Grid GenerationQueue'!AH$5:AH$467,'Grid GenerationQueue'!$AX$5:$AX$467,$B444,'Grid GenerationQueue'!$AY$5:$AY$467,$C444)</f>
        <v>0</v>
      </c>
      <c r="AU444">
        <f>SUMIFS('Grid GenerationQueue'!AI$5:AI$467,'Grid GenerationQueue'!$AX$5:$AX$467,$B444,'Grid GenerationQueue'!$AY$5:$AY$467,$C444)</f>
        <v>0</v>
      </c>
      <c r="AV444">
        <f>SUMIFS('Grid GenerationQueue'!AJ$5:AJ$467,'Grid GenerationQueue'!$AX$5:$AX$467,$B444,'Grid GenerationQueue'!$AY$5:$AY$467,$C444)</f>
        <v>0</v>
      </c>
      <c r="AW444">
        <f>SUMIFS('Grid GenerationQueue'!AK$5:AK$467,'Grid GenerationQueue'!$AX$5:$AX$467,$B444,'Grid GenerationQueue'!$AY$5:$AY$467,$C444)</f>
        <v>0</v>
      </c>
      <c r="AX444">
        <f>SUMIFS('Grid GenerationQueue'!AL$5:AL$467,'Grid GenerationQueue'!$AX$5:$AX$467,$B444,'Grid GenerationQueue'!$AY$5:$AY$467,$C444)</f>
        <v>0</v>
      </c>
      <c r="AY444">
        <f>SUMIFS('Grid GenerationQueue'!AM$5:AM$467,'Grid GenerationQueue'!$AX$5:$AX$467,$B444,'Grid GenerationQueue'!$AY$5:$AY$467,$C444)</f>
        <v>0</v>
      </c>
      <c r="AZ444">
        <f>SUMIFS('Grid GenerationQueue'!AN$5:AN$467,'Grid GenerationQueue'!$AX$5:$AX$467,$B444,'Grid GenerationQueue'!$AY$5:$AY$467,$C444)</f>
        <v>0</v>
      </c>
      <c r="BA444">
        <f>SUMIFS('Grid GenerationQueue'!AO$5:AO$467,'Grid GenerationQueue'!$AX$5:$AX$467,$B444,'Grid GenerationQueue'!$AY$5:$AY$467,$C444)</f>
        <v>0</v>
      </c>
      <c r="BB444">
        <f>SUMIFS('Grid GenerationQueue'!AP$5:AP$467,'Grid GenerationQueue'!$AX$5:$AX$467,$B444,'Grid GenerationQueue'!$AY$5:$AY$467,$C444)</f>
        <v>0</v>
      </c>
      <c r="BD444">
        <f>SUMIFS('Grid GenerationQueue'!AE$5:AE$467,'Grid GenerationQueue'!$AX$5:$AX$467,$B444,'Grid GenerationQueue'!$AY$5:$AY$467,$C444,'Grid GenerationQueue'!$BH$5:$BH$467,"Executed",'Grid GenerationQueue'!$BB$5:$BB$467,"&lt;"&amp;$BE$3)</f>
        <v>0</v>
      </c>
      <c r="BE444">
        <f>SUMIFS('Grid GenerationQueue'!AF$5:AF$467,'Grid GenerationQueue'!$AX$5:$AX$467,$B444,'Grid GenerationQueue'!$AY$5:$AY$467,$C444,'Grid GenerationQueue'!$BH$5:$BH$467,"Executed",'Grid GenerationQueue'!$BB$5:$BB$467,"&lt;"&amp;$BE$3)</f>
        <v>0</v>
      </c>
      <c r="BF444">
        <f>SUMIFS('Grid GenerationQueue'!AG$5:AG$467,'Grid GenerationQueue'!$AX$5:$AX$467,$B444,'Grid GenerationQueue'!$AY$5:$AY$467,$C444,'Grid GenerationQueue'!$BH$5:$BH$467,"Executed",'Grid GenerationQueue'!$BB$5:$BB$467,"&lt;"&amp;$BE$3)</f>
        <v>0</v>
      </c>
      <c r="BG444">
        <f>SUMIFS('Grid GenerationQueue'!AH$5:AH$467,'Grid GenerationQueue'!$AX$5:$AX$467,$B444,'Grid GenerationQueue'!$AY$5:$AY$467,$C444,'Grid GenerationQueue'!$BH$5:$BH$467,"Executed",'Grid GenerationQueue'!$BB$5:$BB$467,"&lt;"&amp;$BE$3)</f>
        <v>0</v>
      </c>
      <c r="BH444">
        <f>SUMIFS('Grid GenerationQueue'!AI$5:AI$467,'Grid GenerationQueue'!$AX$5:$AX$467,$B444,'Grid GenerationQueue'!$AY$5:$AY$467,$C444,'Grid GenerationQueue'!$BH$5:$BH$467,"Executed",'Grid GenerationQueue'!$BB$5:$BB$467,"&lt;"&amp;$BE$3)</f>
        <v>0</v>
      </c>
      <c r="BI444">
        <f>SUMIFS('Grid GenerationQueue'!AJ$5:AJ$467,'Grid GenerationQueue'!$AX$5:$AX$467,$B444,'Grid GenerationQueue'!$AY$5:$AY$467,$C444,'Grid GenerationQueue'!$BH$5:$BH$467,"Executed",'Grid GenerationQueue'!$BB$5:$BB$467,"&lt;"&amp;$BE$3)</f>
        <v>0</v>
      </c>
      <c r="BJ444">
        <f>SUMIFS('Grid GenerationQueue'!AK$5:AK$467,'Grid GenerationQueue'!$AX$5:$AX$467,$B444,'Grid GenerationQueue'!$AY$5:$AY$467,$C444,'Grid GenerationQueue'!$BH$5:$BH$467,"Executed",'Grid GenerationQueue'!$BB$5:$BB$467,"&lt;"&amp;$BE$3)</f>
        <v>0</v>
      </c>
      <c r="BK444">
        <f>SUMIFS('Grid GenerationQueue'!AL$5:AL$467,'Grid GenerationQueue'!$AX$5:$AX$467,$B444,'Grid GenerationQueue'!$AY$5:$AY$467,$C444,'Grid GenerationQueue'!$BH$5:$BH$467,"Executed",'Grid GenerationQueue'!$BB$5:$BB$467,"&lt;"&amp;$BE$3)</f>
        <v>0</v>
      </c>
      <c r="BL444">
        <f>SUMIFS('Grid GenerationQueue'!AM$5:AM$467,'Grid GenerationQueue'!$AX$5:$AX$467,$B444,'Grid GenerationQueue'!$AY$5:$AY$467,$C444,'Grid GenerationQueue'!$BH$5:$BH$467,"Executed",'Grid GenerationQueue'!$BB$5:$BB$467,"&lt;"&amp;$BE$3)</f>
        <v>0</v>
      </c>
      <c r="BM444">
        <f>SUMIFS('Grid GenerationQueue'!AN$5:AN$467,'Grid GenerationQueue'!$AX$5:$AX$467,$B444,'Grid GenerationQueue'!$AY$5:$AY$467,$C444,'Grid GenerationQueue'!$BH$5:$BH$467,"Executed",'Grid GenerationQueue'!$BB$5:$BB$467,"&lt;"&amp;$BE$3)</f>
        <v>0</v>
      </c>
      <c r="BN444">
        <f>SUMIFS('Grid GenerationQueue'!AO$5:AO$467,'Grid GenerationQueue'!$AX$5:$AX$467,$B444,'Grid GenerationQueue'!$AY$5:$AY$467,$C444,'Grid GenerationQueue'!$BH$5:$BH$467,"Executed",'Grid GenerationQueue'!$BB$5:$BB$467,"&lt;"&amp;$BE$3)</f>
        <v>0</v>
      </c>
      <c r="BO444">
        <f>SUMIFS('Grid GenerationQueue'!AP$5:AP$467,'Grid GenerationQueue'!$AX$5:$AX$467,$B444,'Grid GenerationQueue'!$AY$5:$AY$467,$C444,'Grid GenerationQueue'!$BH$5:$BH$467,"Executed",'Grid GenerationQueue'!$BB$5:$BB$467,"&lt;"&amp;$BE$3)</f>
        <v>0</v>
      </c>
      <c r="BQ444">
        <f>SUMIFS('Grid GenerationQueue'!AE$5:AE$467,'Grid GenerationQueue'!$AX$5:$AX$467,$B444,'Grid GenerationQueue'!$AY$5:$AY$467,$C444,'Grid GenerationQueue'!$BF$5:$BF$467,"&lt;&gt;"&amp;"",'Grid GenerationQueue'!$BB$5:$BB$467,"&lt;"&amp;$BE$3)</f>
        <v>0</v>
      </c>
      <c r="BR444">
        <f>SUMIFS('Grid GenerationQueue'!AF$5:AF$467,'Grid GenerationQueue'!$AX$5:$AX$467,$B444,'Grid GenerationQueue'!$AY$5:$AY$467,$C444,'Grid GenerationQueue'!$BF$5:$BF$467,"&lt;&gt;"&amp;"",'Grid GenerationQueue'!$BB$5:$BB$467,"&lt;"&amp;$BE$3)</f>
        <v>0</v>
      </c>
      <c r="BS444">
        <f>SUMIFS('Grid GenerationQueue'!AG$5:AG$467,'Grid GenerationQueue'!$AX$5:$AX$467,$B444,'Grid GenerationQueue'!$AY$5:$AY$467,$C444,'Grid GenerationQueue'!$BF$5:$BF$467,"&lt;&gt;"&amp;"",'Grid GenerationQueue'!$BB$5:$BB$467,"&lt;"&amp;$BE$3)</f>
        <v>0</v>
      </c>
      <c r="BT444">
        <f>SUMIFS('Grid GenerationQueue'!AH$5:AH$467,'Grid GenerationQueue'!$AX$5:$AX$467,$B444,'Grid GenerationQueue'!$AY$5:$AY$467,$C444,'Grid GenerationQueue'!$BF$5:$BF$467,"&lt;&gt;"&amp;"",'Grid GenerationQueue'!$BB$5:$BB$467,"&lt;"&amp;$BE$3)</f>
        <v>0</v>
      </c>
      <c r="BU444">
        <f>SUMIFS('Grid GenerationQueue'!AI$5:AI$467,'Grid GenerationQueue'!$AX$5:$AX$467,$B444,'Grid GenerationQueue'!$AY$5:$AY$467,$C444,'Grid GenerationQueue'!$BF$5:$BF$467,"&lt;&gt;"&amp;"",'Grid GenerationQueue'!$BB$5:$BB$467,"&lt;"&amp;$BE$3)</f>
        <v>0</v>
      </c>
      <c r="BV444">
        <f>SUMIFS('Grid GenerationQueue'!AJ$5:AJ$467,'Grid GenerationQueue'!$AX$5:$AX$467,$B444,'Grid GenerationQueue'!$AY$5:$AY$467,$C444,'Grid GenerationQueue'!$BF$5:$BF$467,"&lt;&gt;"&amp;"",'Grid GenerationQueue'!$BB$5:$BB$467,"&lt;"&amp;$BE$3)</f>
        <v>0</v>
      </c>
      <c r="BW444">
        <f>SUMIFS('Grid GenerationQueue'!AK$5:AK$467,'Grid GenerationQueue'!$AX$5:$AX$467,$B444,'Grid GenerationQueue'!$AY$5:$AY$467,$C444,'Grid GenerationQueue'!$BF$5:$BF$467,"&lt;&gt;"&amp;"",'Grid GenerationQueue'!$BB$5:$BB$467,"&lt;"&amp;$BE$3)</f>
        <v>0</v>
      </c>
      <c r="BX444">
        <f>SUMIFS('Grid GenerationQueue'!AL$5:AL$467,'Grid GenerationQueue'!$AX$5:$AX$467,$B444,'Grid GenerationQueue'!$AY$5:$AY$467,$C444,'Grid GenerationQueue'!$BF$5:$BF$467,"&lt;&gt;"&amp;"",'Grid GenerationQueue'!$BB$5:$BB$467,"&lt;"&amp;$BE$3)</f>
        <v>0</v>
      </c>
      <c r="BY444">
        <f>SUMIFS('Grid GenerationQueue'!AM$5:AM$467,'Grid GenerationQueue'!$AX$5:$AX$467,$B444,'Grid GenerationQueue'!$AY$5:$AY$467,$C444,'Grid GenerationQueue'!$BF$5:$BF$467,"&lt;&gt;"&amp;"",'Grid GenerationQueue'!$BB$5:$BB$467,"&lt;"&amp;$BE$3)</f>
        <v>0</v>
      </c>
      <c r="BZ444">
        <f>SUMIFS('Grid GenerationQueue'!AN$5:AN$467,'Grid GenerationQueue'!$AX$5:$AX$467,$B444,'Grid GenerationQueue'!$AY$5:$AY$467,$C444,'Grid GenerationQueue'!$BF$5:$BF$467,"&lt;&gt;"&amp;"",'Grid GenerationQueue'!$BB$5:$BB$467,"&lt;"&amp;$BE$3)</f>
        <v>0</v>
      </c>
      <c r="CA444">
        <f>SUMIFS('Grid GenerationQueue'!AO$5:AO$467,'Grid GenerationQueue'!$AX$5:$AX$467,$B444,'Grid GenerationQueue'!$AY$5:$AY$467,$C444,'Grid GenerationQueue'!$BF$5:$BF$467,"&lt;&gt;"&amp;"",'Grid GenerationQueue'!$BB$5:$BB$467,"&lt;"&amp;$BE$3)</f>
        <v>0</v>
      </c>
      <c r="CB444">
        <f>SUMIFS('Grid GenerationQueue'!AP$5:AP$467,'Grid GenerationQueue'!$AX$5:$AX$467,$B444,'Grid GenerationQueue'!$AY$5:$AY$467,$C444,'Grid GenerationQueue'!$BF$5:$BF$467,"&lt;&gt;"&amp;"",'Grid GenerationQueue'!$BB$5:$BB$467,"&lt;"&amp;$BE$3)</f>
        <v>0</v>
      </c>
      <c r="CD444">
        <f>SUMIFS('Grid GenerationQueue'!AE$5:AE$467,'Grid GenerationQueue'!$AX$5:$AX$467,$B444,'Grid GenerationQueue'!$AY$5:$AY$467,$C444,'Grid GenerationQueue'!$BB$5:$BB$467,"&lt;"&amp;$BE$3)</f>
        <v>0</v>
      </c>
      <c r="CE444">
        <f>SUMIFS('Grid GenerationQueue'!AF$5:AF$467,'Grid GenerationQueue'!$AX$5:$AX$467,$B444,'Grid GenerationQueue'!$AY$5:$AY$467,$C444,'Grid GenerationQueue'!$BB$5:$BB$467,"&lt;"&amp;$BE$3)</f>
        <v>0</v>
      </c>
      <c r="CF444">
        <f>SUMIFS('Grid GenerationQueue'!AG$5:AG$467,'Grid GenerationQueue'!$AX$5:$AX$467,$B444,'Grid GenerationQueue'!$AY$5:$AY$467,$C444,'Grid GenerationQueue'!$BB$5:$BB$467,"&lt;"&amp;$BE$3)</f>
        <v>0</v>
      </c>
      <c r="CG444">
        <f>SUMIFS('Grid GenerationQueue'!AH$5:AH$467,'Grid GenerationQueue'!$AX$5:$AX$467,$B444,'Grid GenerationQueue'!$AY$5:$AY$467,$C444,'Grid GenerationQueue'!$BB$5:$BB$467,"&lt;"&amp;$BE$3)</f>
        <v>0</v>
      </c>
      <c r="CH444">
        <f>SUMIFS('Grid GenerationQueue'!AI$5:AI$467,'Grid GenerationQueue'!$AX$5:$AX$467,$B444,'Grid GenerationQueue'!$AY$5:$AY$467,$C444,'Grid GenerationQueue'!$BB$5:$BB$467,"&lt;"&amp;$BE$3)</f>
        <v>0</v>
      </c>
      <c r="CI444">
        <f>SUMIFS('Grid GenerationQueue'!AJ$5:AJ$467,'Grid GenerationQueue'!$AX$5:$AX$467,$B444,'Grid GenerationQueue'!$AY$5:$AY$467,$C444,'Grid GenerationQueue'!$BB$5:$BB$467,"&lt;"&amp;$BE$3)</f>
        <v>0</v>
      </c>
      <c r="CJ444">
        <f>SUMIFS('Grid GenerationQueue'!AK$5:AK$467,'Grid GenerationQueue'!$AX$5:$AX$467,$B444,'Grid GenerationQueue'!$AY$5:$AY$467,$C444,'Grid GenerationQueue'!$BB$5:$BB$467,"&lt;"&amp;$BE$3)</f>
        <v>0</v>
      </c>
      <c r="CK444">
        <f>SUMIFS('Grid GenerationQueue'!AL$5:AL$467,'Grid GenerationQueue'!$AX$5:$AX$467,$B444,'Grid GenerationQueue'!$AY$5:$AY$467,$C444,'Grid GenerationQueue'!$BB$5:$BB$467,"&lt;"&amp;$BE$3)</f>
        <v>0</v>
      </c>
      <c r="CL444">
        <f>SUMIFS('Grid GenerationQueue'!AM$5:AM$467,'Grid GenerationQueue'!$AX$5:$AX$467,$B444,'Grid GenerationQueue'!$AY$5:$AY$467,$C444,'Grid GenerationQueue'!$BB$5:$BB$467,"&lt;"&amp;$BE$3)</f>
        <v>0</v>
      </c>
      <c r="CM444">
        <f>SUMIFS('Grid GenerationQueue'!AN$5:AN$467,'Grid GenerationQueue'!$AX$5:$AX$467,$B444,'Grid GenerationQueue'!$AY$5:$AY$467,$C444,'Grid GenerationQueue'!$BB$5:$BB$467,"&lt;"&amp;$BE$3)</f>
        <v>0</v>
      </c>
      <c r="CN444">
        <f>SUMIFS('Grid GenerationQueue'!AO$5:AO$467,'Grid GenerationQueue'!$AX$5:$AX$467,$B444,'Grid GenerationQueue'!$AY$5:$AY$467,$C444,'Grid GenerationQueue'!$BB$5:$BB$467,"&lt;"&amp;$BE$3)</f>
        <v>0</v>
      </c>
      <c r="CO444">
        <f>SUMIFS('Grid GenerationQueue'!AP$5:AP$467,'Grid GenerationQueue'!$AX$5:$AX$467,$B444,'Grid GenerationQueue'!$AY$5:$AY$467,$C444,'Grid GenerationQueue'!$BB$5:$BB$467,"&lt;"&amp;$BE$3)</f>
        <v>0</v>
      </c>
    </row>
    <row r="445" spans="1:93" x14ac:dyDescent="0.35">
      <c r="A445" t="s">
        <v>4648</v>
      </c>
      <c r="B445" t="s">
        <v>4838</v>
      </c>
      <c r="C445">
        <v>230</v>
      </c>
      <c r="D445">
        <f>SUMIFS('Grid GenerationQueue'!AE$5:AE$467,'Grid GenerationQueue'!$AX$5:$AX$467,$B445,'Grid GenerationQueue'!$AY$5:$AY$467,$C445,'Grid GenerationQueue'!$BI$5:$BI$467,"&lt;4")</f>
        <v>0</v>
      </c>
      <c r="E445">
        <f>SUMIFS('Grid GenerationQueue'!AF$5:AF$467,'Grid GenerationQueue'!$AX$5:$AX$467,$B445,'Grid GenerationQueue'!$AY$5:$AY$467,$C445,'Grid GenerationQueue'!$BI$5:$BI$467,"&lt;4")</f>
        <v>0</v>
      </c>
      <c r="F445">
        <f>SUMIFS('Grid GenerationQueue'!AG$5:AG$467,'Grid GenerationQueue'!$AX$5:$AX$467,$B445,'Grid GenerationQueue'!$AY$5:$AY$467,$C445,'Grid GenerationQueue'!$BI$5:$BI$467,"&lt;4")</f>
        <v>0</v>
      </c>
      <c r="G445">
        <f>SUMIFS('Grid GenerationQueue'!AH$5:AH$467,'Grid GenerationQueue'!$AX$5:$AX$467,$B445,'Grid GenerationQueue'!$AY$5:$AY$467,$C445,'Grid GenerationQueue'!$BI$5:$BI$467,"&lt;4")</f>
        <v>0</v>
      </c>
      <c r="H445">
        <f>SUMIFS('Grid GenerationQueue'!AI$5:AI$467,'Grid GenerationQueue'!$AX$5:$AX$467,$B445,'Grid GenerationQueue'!$AY$5:$AY$467,$C445,'Grid GenerationQueue'!$BI$5:$BI$467,"&lt;4")</f>
        <v>0</v>
      </c>
      <c r="I445">
        <f>SUMIFS('Grid GenerationQueue'!AJ$5:AJ$467,'Grid GenerationQueue'!$AX$5:$AX$467,$B445,'Grid GenerationQueue'!$AY$5:$AY$467,$C445,'Grid GenerationQueue'!$BI$5:$BI$467,"&lt;4")</f>
        <v>0</v>
      </c>
      <c r="J445">
        <f>SUMIFS('Grid GenerationQueue'!AK$5:AK$467,'Grid GenerationQueue'!$AX$5:$AX$467,$B445,'Grid GenerationQueue'!$AY$5:$AY$467,$C445,'Grid GenerationQueue'!$BI$5:$BI$467,"&lt;4")</f>
        <v>0</v>
      </c>
      <c r="K445">
        <f>SUMIFS('Grid GenerationQueue'!AL$5:AL$467,'Grid GenerationQueue'!$AX$5:$AX$467,$B445,'Grid GenerationQueue'!$AY$5:$AY$467,$C445,'Grid GenerationQueue'!$BI$5:$BI$467,"&lt;4")</f>
        <v>0</v>
      </c>
      <c r="L445">
        <f>SUMIFS('Grid GenerationQueue'!AM$5:AM$467,'Grid GenerationQueue'!$AX$5:$AX$467,$B445,'Grid GenerationQueue'!$AY$5:$AY$467,$C445,'Grid GenerationQueue'!$BI$5:$BI$467,"&lt;4")</f>
        <v>0</v>
      </c>
      <c r="M445">
        <f>SUMIFS('Grid GenerationQueue'!AN$5:AN$467,'Grid GenerationQueue'!$AX$5:$AX$467,$B445,'Grid GenerationQueue'!$AY$5:$AY$467,$C445,'Grid GenerationQueue'!$BI$5:$BI$467,"&lt;4")</f>
        <v>0</v>
      </c>
      <c r="N445">
        <f>SUMIFS('Grid GenerationQueue'!AO$5:AO$467,'Grid GenerationQueue'!$AX$5:$AX$467,$B445,'Grid GenerationQueue'!$AY$5:$AY$467,$C445,'Grid GenerationQueue'!$BI$5:$BI$467,"&lt;4")</f>
        <v>0</v>
      </c>
      <c r="O445">
        <f>SUMIFS('Grid GenerationQueue'!AP$5:AP$467,'Grid GenerationQueue'!$AX$5:$AX$467,$B445,'Grid GenerationQueue'!$AY$5:$AY$467,$C445,'Grid GenerationQueue'!$BI$5:$BI$467,"&lt;4")</f>
        <v>0</v>
      </c>
      <c r="Q445">
        <f>SUMIFS('Grid GenerationQueue'!AE$5:AE$467,'Grid GenerationQueue'!$AX$5:$AX$467,$B445,'Grid GenerationQueue'!$AY$5:$AY$467,$C445,'Grid GenerationQueue'!$BH$5:$BH$467,"Executed")</f>
        <v>0</v>
      </c>
      <c r="R445">
        <f>SUMIFS('Grid GenerationQueue'!AF$5:AF$467,'Grid GenerationQueue'!$AX$5:$AX$467,$B445,'Grid GenerationQueue'!$AY$5:$AY$467,$C445,'Grid GenerationQueue'!$BH$5:$BH$467,"Executed")</f>
        <v>0</v>
      </c>
      <c r="S445">
        <f>SUMIFS('Grid GenerationQueue'!AG$5:AG$467,'Grid GenerationQueue'!$AX$5:$AX$467,$B445,'Grid GenerationQueue'!$AY$5:$AY$467,$C445,'Grid GenerationQueue'!$BH$5:$BH$467,"Executed")</f>
        <v>0</v>
      </c>
      <c r="T445">
        <f>SUMIFS('Grid GenerationQueue'!AH$5:AH$467,'Grid GenerationQueue'!$AX$5:$AX$467,$B445,'Grid GenerationQueue'!$AY$5:$AY$467,$C445,'Grid GenerationQueue'!$BH$5:$BH$467,"Executed")</f>
        <v>0</v>
      </c>
      <c r="U445">
        <f>SUMIFS('Grid GenerationQueue'!AI$5:AI$467,'Grid GenerationQueue'!$AX$5:$AX$467,$B445,'Grid GenerationQueue'!$AY$5:$AY$467,$C445,'Grid GenerationQueue'!$BH$5:$BH$467,"Executed")</f>
        <v>0</v>
      </c>
      <c r="V445">
        <f>SUMIFS('Grid GenerationQueue'!AJ$5:AJ$467,'Grid GenerationQueue'!$AX$5:$AX$467,$B445,'Grid GenerationQueue'!$AY$5:$AY$467,$C445,'Grid GenerationQueue'!$BH$5:$BH$467,"Executed")</f>
        <v>0</v>
      </c>
      <c r="W445">
        <f>SUMIFS('Grid GenerationQueue'!AK$5:AK$467,'Grid GenerationQueue'!$AX$5:$AX$467,$B445,'Grid GenerationQueue'!$AY$5:$AY$467,$C445,'Grid GenerationQueue'!$BH$5:$BH$467,"Executed")</f>
        <v>0</v>
      </c>
      <c r="X445">
        <f>SUMIFS('Grid GenerationQueue'!AL$5:AL$467,'Grid GenerationQueue'!$AX$5:$AX$467,$B445,'Grid GenerationQueue'!$AY$5:$AY$467,$C445,'Grid GenerationQueue'!$BH$5:$BH$467,"Executed")</f>
        <v>0</v>
      </c>
      <c r="Y445">
        <f>SUMIFS('Grid GenerationQueue'!AM$5:AM$467,'Grid GenerationQueue'!$AX$5:$AX$467,$B445,'Grid GenerationQueue'!$AY$5:$AY$467,$C445,'Grid GenerationQueue'!$BH$5:$BH$467,"Executed")</f>
        <v>0</v>
      </c>
      <c r="Z445">
        <f>SUMIFS('Grid GenerationQueue'!AN$5:AN$467,'Grid GenerationQueue'!$AX$5:$AX$467,$B445,'Grid GenerationQueue'!$AY$5:$AY$467,$C445,'Grid GenerationQueue'!$BH$5:$BH$467,"Executed")</f>
        <v>0</v>
      </c>
      <c r="AA445">
        <f>SUMIFS('Grid GenerationQueue'!AO$5:AO$467,'Grid GenerationQueue'!$AX$5:$AX$467,$B445,'Grid GenerationQueue'!$AY$5:$AY$467,$C445,'Grid GenerationQueue'!$BH$5:$BH$467,"Executed")</f>
        <v>0</v>
      </c>
      <c r="AB445">
        <f>SUMIFS('Grid GenerationQueue'!AP$5:AP$467,'Grid GenerationQueue'!$AX$5:$AX$467,$B445,'Grid GenerationQueue'!$AY$5:$AY$467,$C445,'Grid GenerationQueue'!$BH$5:$BH$467,"Executed")</f>
        <v>0</v>
      </c>
      <c r="AD445">
        <f>SUMIFS('Grid GenerationQueue'!AE$5:AE$467,'Grid GenerationQueue'!$AX$5:$AX$467,$B445,'Grid GenerationQueue'!$AY$5:$AY$467,$C445,'Grid GenerationQueue'!$BF$5:$BF$467,"&lt;&gt;"&amp;"")</f>
        <v>0</v>
      </c>
      <c r="AE445">
        <f>SUMIFS('Grid GenerationQueue'!AF$5:AF$467,'Grid GenerationQueue'!$AX$5:$AX$467,$B445,'Grid GenerationQueue'!$AY$5:$AY$467,$C445,'Grid GenerationQueue'!$BF$5:$BF$467,"&lt;&gt;"&amp;"")</f>
        <v>0</v>
      </c>
      <c r="AF445">
        <f>SUMIFS('Grid GenerationQueue'!AG$5:AG$467,'Grid GenerationQueue'!$AX$5:$AX$467,$B445,'Grid GenerationQueue'!$AY$5:$AY$467,$C445,'Grid GenerationQueue'!$BF$5:$BF$467,"&lt;&gt;"&amp;"")</f>
        <v>0</v>
      </c>
      <c r="AG445">
        <f>SUMIFS('Grid GenerationQueue'!AH$5:AH$467,'Grid GenerationQueue'!$AX$5:$AX$467,$B445,'Grid GenerationQueue'!$AY$5:$AY$467,$C445,'Grid GenerationQueue'!$BF$5:$BF$467,"&lt;&gt;"&amp;"")</f>
        <v>0</v>
      </c>
      <c r="AH445">
        <f>SUMIFS('Grid GenerationQueue'!AI$5:AI$467,'Grid GenerationQueue'!$AX$5:$AX$467,$B445,'Grid GenerationQueue'!$AY$5:$AY$467,$C445,'Grid GenerationQueue'!$BF$5:$BF$467,"&lt;&gt;"&amp;"")</f>
        <v>0</v>
      </c>
      <c r="AI445">
        <f>SUMIFS('Grid GenerationQueue'!AJ$5:AJ$467,'Grid GenerationQueue'!$AX$5:$AX$467,$B445,'Grid GenerationQueue'!$AY$5:$AY$467,$C445,'Grid GenerationQueue'!$BF$5:$BF$467,"&lt;&gt;"&amp;"")</f>
        <v>0</v>
      </c>
      <c r="AJ445">
        <f>SUMIFS('Grid GenerationQueue'!AK$5:AK$467,'Grid GenerationQueue'!$AX$5:$AX$467,$B445,'Grid GenerationQueue'!$AY$5:$AY$467,$C445,'Grid GenerationQueue'!$BF$5:$BF$467,"&lt;&gt;"&amp;"")</f>
        <v>0</v>
      </c>
      <c r="AK445">
        <f>SUMIFS('Grid GenerationQueue'!AL$5:AL$467,'Grid GenerationQueue'!$AX$5:$AX$467,$B445,'Grid GenerationQueue'!$AY$5:$AY$467,$C445,'Grid GenerationQueue'!$BF$5:$BF$467,"&lt;&gt;"&amp;"")</f>
        <v>0</v>
      </c>
      <c r="AL445">
        <f>SUMIFS('Grid GenerationQueue'!AM$5:AM$467,'Grid GenerationQueue'!$AX$5:$AX$467,$B445,'Grid GenerationQueue'!$AY$5:$AY$467,$C445,'Grid GenerationQueue'!$BF$5:$BF$467,"&lt;&gt;"&amp;"")</f>
        <v>0</v>
      </c>
      <c r="AM445">
        <f>SUMIFS('Grid GenerationQueue'!AN$5:AN$467,'Grid GenerationQueue'!$AX$5:$AX$467,$B445,'Grid GenerationQueue'!$AY$5:$AY$467,$C445,'Grid GenerationQueue'!$BF$5:$BF$467,"&lt;&gt;"&amp;"")</f>
        <v>0</v>
      </c>
      <c r="AN445">
        <f>SUMIFS('Grid GenerationQueue'!AO$5:AO$467,'Grid GenerationQueue'!$AX$5:$AX$467,$B445,'Grid GenerationQueue'!$AY$5:$AY$467,$C445,'Grid GenerationQueue'!$BF$5:$BF$467,"&lt;&gt;"&amp;"")</f>
        <v>0</v>
      </c>
      <c r="AO445">
        <f>SUMIFS('Grid GenerationQueue'!AP$5:AP$467,'Grid GenerationQueue'!$AX$5:$AX$467,$B445,'Grid GenerationQueue'!$AY$5:$AY$467,$C445,'Grid GenerationQueue'!$BF$5:$BF$467,"&lt;&gt;"&amp;"")</f>
        <v>0</v>
      </c>
      <c r="AQ445">
        <f>SUMIFS('Grid GenerationQueue'!AE$5:AE$467,'Grid GenerationQueue'!$AX$5:$AX$467,$B445,'Grid GenerationQueue'!$AY$5:$AY$467,$C445)</f>
        <v>0</v>
      </c>
      <c r="AR445">
        <f>SUMIFS('Grid GenerationQueue'!AF$5:AF$467,'Grid GenerationQueue'!$AX$5:$AX$467,$B445,'Grid GenerationQueue'!$AY$5:$AY$467,$C445)</f>
        <v>0</v>
      </c>
      <c r="AS445">
        <f>SUMIFS('Grid GenerationQueue'!AG$5:AG$467,'Grid GenerationQueue'!$AX$5:$AX$467,$B445,'Grid GenerationQueue'!$AY$5:$AY$467,$C445)</f>
        <v>0</v>
      </c>
      <c r="AT445">
        <f>SUMIFS('Grid GenerationQueue'!AH$5:AH$467,'Grid GenerationQueue'!$AX$5:$AX$467,$B445,'Grid GenerationQueue'!$AY$5:$AY$467,$C445)</f>
        <v>0</v>
      </c>
      <c r="AU445">
        <f>SUMIFS('Grid GenerationQueue'!AI$5:AI$467,'Grid GenerationQueue'!$AX$5:$AX$467,$B445,'Grid GenerationQueue'!$AY$5:$AY$467,$C445)</f>
        <v>0</v>
      </c>
      <c r="AV445">
        <f>SUMIFS('Grid GenerationQueue'!AJ$5:AJ$467,'Grid GenerationQueue'!$AX$5:$AX$467,$B445,'Grid GenerationQueue'!$AY$5:$AY$467,$C445)</f>
        <v>0</v>
      </c>
      <c r="AW445">
        <f>SUMIFS('Grid GenerationQueue'!AK$5:AK$467,'Grid GenerationQueue'!$AX$5:$AX$467,$B445,'Grid GenerationQueue'!$AY$5:$AY$467,$C445)</f>
        <v>0</v>
      </c>
      <c r="AX445">
        <f>SUMIFS('Grid GenerationQueue'!AL$5:AL$467,'Grid GenerationQueue'!$AX$5:$AX$467,$B445,'Grid GenerationQueue'!$AY$5:$AY$467,$C445)</f>
        <v>0</v>
      </c>
      <c r="AY445">
        <f>SUMIFS('Grid GenerationQueue'!AM$5:AM$467,'Grid GenerationQueue'!$AX$5:$AX$467,$B445,'Grid GenerationQueue'!$AY$5:$AY$467,$C445)</f>
        <v>0</v>
      </c>
      <c r="AZ445">
        <f>SUMIFS('Grid GenerationQueue'!AN$5:AN$467,'Grid GenerationQueue'!$AX$5:$AX$467,$B445,'Grid GenerationQueue'!$AY$5:$AY$467,$C445)</f>
        <v>0</v>
      </c>
      <c r="BA445">
        <f>SUMIFS('Grid GenerationQueue'!AO$5:AO$467,'Grid GenerationQueue'!$AX$5:$AX$467,$B445,'Grid GenerationQueue'!$AY$5:$AY$467,$C445)</f>
        <v>0</v>
      </c>
      <c r="BB445">
        <f>SUMIFS('Grid GenerationQueue'!AP$5:AP$467,'Grid GenerationQueue'!$AX$5:$AX$467,$B445,'Grid GenerationQueue'!$AY$5:$AY$467,$C445)</f>
        <v>0</v>
      </c>
      <c r="BD445">
        <f>SUMIFS('Grid GenerationQueue'!AE$5:AE$467,'Grid GenerationQueue'!$AX$5:$AX$467,$B445,'Grid GenerationQueue'!$AY$5:$AY$467,$C445,'Grid GenerationQueue'!$BH$5:$BH$467,"Executed",'Grid GenerationQueue'!$BB$5:$BB$467,"&lt;"&amp;$BE$3)</f>
        <v>0</v>
      </c>
      <c r="BE445">
        <f>SUMIFS('Grid GenerationQueue'!AF$5:AF$467,'Grid GenerationQueue'!$AX$5:$AX$467,$B445,'Grid GenerationQueue'!$AY$5:$AY$467,$C445,'Grid GenerationQueue'!$BH$5:$BH$467,"Executed",'Grid GenerationQueue'!$BB$5:$BB$467,"&lt;"&amp;$BE$3)</f>
        <v>0</v>
      </c>
      <c r="BF445">
        <f>SUMIFS('Grid GenerationQueue'!AG$5:AG$467,'Grid GenerationQueue'!$AX$5:$AX$467,$B445,'Grid GenerationQueue'!$AY$5:$AY$467,$C445,'Grid GenerationQueue'!$BH$5:$BH$467,"Executed",'Grid GenerationQueue'!$BB$5:$BB$467,"&lt;"&amp;$BE$3)</f>
        <v>0</v>
      </c>
      <c r="BG445">
        <f>SUMIFS('Grid GenerationQueue'!AH$5:AH$467,'Grid GenerationQueue'!$AX$5:$AX$467,$B445,'Grid GenerationQueue'!$AY$5:$AY$467,$C445,'Grid GenerationQueue'!$BH$5:$BH$467,"Executed",'Grid GenerationQueue'!$BB$5:$BB$467,"&lt;"&amp;$BE$3)</f>
        <v>0</v>
      </c>
      <c r="BH445">
        <f>SUMIFS('Grid GenerationQueue'!AI$5:AI$467,'Grid GenerationQueue'!$AX$5:$AX$467,$B445,'Grid GenerationQueue'!$AY$5:$AY$467,$C445,'Grid GenerationQueue'!$BH$5:$BH$467,"Executed",'Grid GenerationQueue'!$BB$5:$BB$467,"&lt;"&amp;$BE$3)</f>
        <v>0</v>
      </c>
      <c r="BI445">
        <f>SUMIFS('Grid GenerationQueue'!AJ$5:AJ$467,'Grid GenerationQueue'!$AX$5:$AX$467,$B445,'Grid GenerationQueue'!$AY$5:$AY$467,$C445,'Grid GenerationQueue'!$BH$5:$BH$467,"Executed",'Grid GenerationQueue'!$BB$5:$BB$467,"&lt;"&amp;$BE$3)</f>
        <v>0</v>
      </c>
      <c r="BJ445">
        <f>SUMIFS('Grid GenerationQueue'!AK$5:AK$467,'Grid GenerationQueue'!$AX$5:$AX$467,$B445,'Grid GenerationQueue'!$AY$5:$AY$467,$C445,'Grid GenerationQueue'!$BH$5:$BH$467,"Executed",'Grid GenerationQueue'!$BB$5:$BB$467,"&lt;"&amp;$BE$3)</f>
        <v>0</v>
      </c>
      <c r="BK445">
        <f>SUMIFS('Grid GenerationQueue'!AL$5:AL$467,'Grid GenerationQueue'!$AX$5:$AX$467,$B445,'Grid GenerationQueue'!$AY$5:$AY$467,$C445,'Grid GenerationQueue'!$BH$5:$BH$467,"Executed",'Grid GenerationQueue'!$BB$5:$BB$467,"&lt;"&amp;$BE$3)</f>
        <v>0</v>
      </c>
      <c r="BL445">
        <f>SUMIFS('Grid GenerationQueue'!AM$5:AM$467,'Grid GenerationQueue'!$AX$5:$AX$467,$B445,'Grid GenerationQueue'!$AY$5:$AY$467,$C445,'Grid GenerationQueue'!$BH$5:$BH$467,"Executed",'Grid GenerationQueue'!$BB$5:$BB$467,"&lt;"&amp;$BE$3)</f>
        <v>0</v>
      </c>
      <c r="BM445">
        <f>SUMIFS('Grid GenerationQueue'!AN$5:AN$467,'Grid GenerationQueue'!$AX$5:$AX$467,$B445,'Grid GenerationQueue'!$AY$5:$AY$467,$C445,'Grid GenerationQueue'!$BH$5:$BH$467,"Executed",'Grid GenerationQueue'!$BB$5:$BB$467,"&lt;"&amp;$BE$3)</f>
        <v>0</v>
      </c>
      <c r="BN445">
        <f>SUMIFS('Grid GenerationQueue'!AO$5:AO$467,'Grid GenerationQueue'!$AX$5:$AX$467,$B445,'Grid GenerationQueue'!$AY$5:$AY$467,$C445,'Grid GenerationQueue'!$BH$5:$BH$467,"Executed",'Grid GenerationQueue'!$BB$5:$BB$467,"&lt;"&amp;$BE$3)</f>
        <v>0</v>
      </c>
      <c r="BO445">
        <f>SUMIFS('Grid GenerationQueue'!AP$5:AP$467,'Grid GenerationQueue'!$AX$5:$AX$467,$B445,'Grid GenerationQueue'!$AY$5:$AY$467,$C445,'Grid GenerationQueue'!$BH$5:$BH$467,"Executed",'Grid GenerationQueue'!$BB$5:$BB$467,"&lt;"&amp;$BE$3)</f>
        <v>0</v>
      </c>
      <c r="BQ445">
        <f>SUMIFS('Grid GenerationQueue'!AE$5:AE$467,'Grid GenerationQueue'!$AX$5:$AX$467,$B445,'Grid GenerationQueue'!$AY$5:$AY$467,$C445,'Grid GenerationQueue'!$BF$5:$BF$467,"&lt;&gt;"&amp;"",'Grid GenerationQueue'!$BB$5:$BB$467,"&lt;"&amp;$BE$3)</f>
        <v>0</v>
      </c>
      <c r="BR445">
        <f>SUMIFS('Grid GenerationQueue'!AF$5:AF$467,'Grid GenerationQueue'!$AX$5:$AX$467,$B445,'Grid GenerationQueue'!$AY$5:$AY$467,$C445,'Grid GenerationQueue'!$BF$5:$BF$467,"&lt;&gt;"&amp;"",'Grid GenerationQueue'!$BB$5:$BB$467,"&lt;"&amp;$BE$3)</f>
        <v>0</v>
      </c>
      <c r="BS445">
        <f>SUMIFS('Grid GenerationQueue'!AG$5:AG$467,'Grid GenerationQueue'!$AX$5:$AX$467,$B445,'Grid GenerationQueue'!$AY$5:$AY$467,$C445,'Grid GenerationQueue'!$BF$5:$BF$467,"&lt;&gt;"&amp;"",'Grid GenerationQueue'!$BB$5:$BB$467,"&lt;"&amp;$BE$3)</f>
        <v>0</v>
      </c>
      <c r="BT445">
        <f>SUMIFS('Grid GenerationQueue'!AH$5:AH$467,'Grid GenerationQueue'!$AX$5:$AX$467,$B445,'Grid GenerationQueue'!$AY$5:$AY$467,$C445,'Grid GenerationQueue'!$BF$5:$BF$467,"&lt;&gt;"&amp;"",'Grid GenerationQueue'!$BB$5:$BB$467,"&lt;"&amp;$BE$3)</f>
        <v>0</v>
      </c>
      <c r="BU445">
        <f>SUMIFS('Grid GenerationQueue'!AI$5:AI$467,'Grid GenerationQueue'!$AX$5:$AX$467,$B445,'Grid GenerationQueue'!$AY$5:$AY$467,$C445,'Grid GenerationQueue'!$BF$5:$BF$467,"&lt;&gt;"&amp;"",'Grid GenerationQueue'!$BB$5:$BB$467,"&lt;"&amp;$BE$3)</f>
        <v>0</v>
      </c>
      <c r="BV445">
        <f>SUMIFS('Grid GenerationQueue'!AJ$5:AJ$467,'Grid GenerationQueue'!$AX$5:$AX$467,$B445,'Grid GenerationQueue'!$AY$5:$AY$467,$C445,'Grid GenerationQueue'!$BF$5:$BF$467,"&lt;&gt;"&amp;"",'Grid GenerationQueue'!$BB$5:$BB$467,"&lt;"&amp;$BE$3)</f>
        <v>0</v>
      </c>
      <c r="BW445">
        <f>SUMIFS('Grid GenerationQueue'!AK$5:AK$467,'Grid GenerationQueue'!$AX$5:$AX$467,$B445,'Grid GenerationQueue'!$AY$5:$AY$467,$C445,'Grid GenerationQueue'!$BF$5:$BF$467,"&lt;&gt;"&amp;"",'Grid GenerationQueue'!$BB$5:$BB$467,"&lt;"&amp;$BE$3)</f>
        <v>0</v>
      </c>
      <c r="BX445">
        <f>SUMIFS('Grid GenerationQueue'!AL$5:AL$467,'Grid GenerationQueue'!$AX$5:$AX$467,$B445,'Grid GenerationQueue'!$AY$5:$AY$467,$C445,'Grid GenerationQueue'!$BF$5:$BF$467,"&lt;&gt;"&amp;"",'Grid GenerationQueue'!$BB$5:$BB$467,"&lt;"&amp;$BE$3)</f>
        <v>0</v>
      </c>
      <c r="BY445">
        <f>SUMIFS('Grid GenerationQueue'!AM$5:AM$467,'Grid GenerationQueue'!$AX$5:$AX$467,$B445,'Grid GenerationQueue'!$AY$5:$AY$467,$C445,'Grid GenerationQueue'!$BF$5:$BF$467,"&lt;&gt;"&amp;"",'Grid GenerationQueue'!$BB$5:$BB$467,"&lt;"&amp;$BE$3)</f>
        <v>0</v>
      </c>
      <c r="BZ445">
        <f>SUMIFS('Grid GenerationQueue'!AN$5:AN$467,'Grid GenerationQueue'!$AX$5:$AX$467,$B445,'Grid GenerationQueue'!$AY$5:$AY$467,$C445,'Grid GenerationQueue'!$BF$5:$BF$467,"&lt;&gt;"&amp;"",'Grid GenerationQueue'!$BB$5:$BB$467,"&lt;"&amp;$BE$3)</f>
        <v>0</v>
      </c>
      <c r="CA445">
        <f>SUMIFS('Grid GenerationQueue'!AO$5:AO$467,'Grid GenerationQueue'!$AX$5:$AX$467,$B445,'Grid GenerationQueue'!$AY$5:$AY$467,$C445,'Grid GenerationQueue'!$BF$5:$BF$467,"&lt;&gt;"&amp;"",'Grid GenerationQueue'!$BB$5:$BB$467,"&lt;"&amp;$BE$3)</f>
        <v>0</v>
      </c>
      <c r="CB445">
        <f>SUMIFS('Grid GenerationQueue'!AP$5:AP$467,'Grid GenerationQueue'!$AX$5:$AX$467,$B445,'Grid GenerationQueue'!$AY$5:$AY$467,$C445,'Grid GenerationQueue'!$BF$5:$BF$467,"&lt;&gt;"&amp;"",'Grid GenerationQueue'!$BB$5:$BB$467,"&lt;"&amp;$BE$3)</f>
        <v>0</v>
      </c>
      <c r="CD445">
        <f>SUMIFS('Grid GenerationQueue'!AE$5:AE$467,'Grid GenerationQueue'!$AX$5:$AX$467,$B445,'Grid GenerationQueue'!$AY$5:$AY$467,$C445,'Grid GenerationQueue'!$BB$5:$BB$467,"&lt;"&amp;$BE$3)</f>
        <v>0</v>
      </c>
      <c r="CE445">
        <f>SUMIFS('Grid GenerationQueue'!AF$5:AF$467,'Grid GenerationQueue'!$AX$5:$AX$467,$B445,'Grid GenerationQueue'!$AY$5:$AY$467,$C445,'Grid GenerationQueue'!$BB$5:$BB$467,"&lt;"&amp;$BE$3)</f>
        <v>0</v>
      </c>
      <c r="CF445">
        <f>SUMIFS('Grid GenerationQueue'!AG$5:AG$467,'Grid GenerationQueue'!$AX$5:$AX$467,$B445,'Grid GenerationQueue'!$AY$5:$AY$467,$C445,'Grid GenerationQueue'!$BB$5:$BB$467,"&lt;"&amp;$BE$3)</f>
        <v>0</v>
      </c>
      <c r="CG445">
        <f>SUMIFS('Grid GenerationQueue'!AH$5:AH$467,'Grid GenerationQueue'!$AX$5:$AX$467,$B445,'Grid GenerationQueue'!$AY$5:$AY$467,$C445,'Grid GenerationQueue'!$BB$5:$BB$467,"&lt;"&amp;$BE$3)</f>
        <v>0</v>
      </c>
      <c r="CH445">
        <f>SUMIFS('Grid GenerationQueue'!AI$5:AI$467,'Grid GenerationQueue'!$AX$5:$AX$467,$B445,'Grid GenerationQueue'!$AY$5:$AY$467,$C445,'Grid GenerationQueue'!$BB$5:$BB$467,"&lt;"&amp;$BE$3)</f>
        <v>0</v>
      </c>
      <c r="CI445">
        <f>SUMIFS('Grid GenerationQueue'!AJ$5:AJ$467,'Grid GenerationQueue'!$AX$5:$AX$467,$B445,'Grid GenerationQueue'!$AY$5:$AY$467,$C445,'Grid GenerationQueue'!$BB$5:$BB$467,"&lt;"&amp;$BE$3)</f>
        <v>0</v>
      </c>
      <c r="CJ445">
        <f>SUMIFS('Grid GenerationQueue'!AK$5:AK$467,'Grid GenerationQueue'!$AX$5:$AX$467,$B445,'Grid GenerationQueue'!$AY$5:$AY$467,$C445,'Grid GenerationQueue'!$BB$5:$BB$467,"&lt;"&amp;$BE$3)</f>
        <v>0</v>
      </c>
      <c r="CK445">
        <f>SUMIFS('Grid GenerationQueue'!AL$5:AL$467,'Grid GenerationQueue'!$AX$5:$AX$467,$B445,'Grid GenerationQueue'!$AY$5:$AY$467,$C445,'Grid GenerationQueue'!$BB$5:$BB$467,"&lt;"&amp;$BE$3)</f>
        <v>0</v>
      </c>
      <c r="CL445">
        <f>SUMIFS('Grid GenerationQueue'!AM$5:AM$467,'Grid GenerationQueue'!$AX$5:$AX$467,$B445,'Grid GenerationQueue'!$AY$5:$AY$467,$C445,'Grid GenerationQueue'!$BB$5:$BB$467,"&lt;"&amp;$BE$3)</f>
        <v>0</v>
      </c>
      <c r="CM445">
        <f>SUMIFS('Grid GenerationQueue'!AN$5:AN$467,'Grid GenerationQueue'!$AX$5:$AX$467,$B445,'Grid GenerationQueue'!$AY$5:$AY$467,$C445,'Grid GenerationQueue'!$BB$5:$BB$467,"&lt;"&amp;$BE$3)</f>
        <v>0</v>
      </c>
      <c r="CN445">
        <f>SUMIFS('Grid GenerationQueue'!AO$5:AO$467,'Grid GenerationQueue'!$AX$5:$AX$467,$B445,'Grid GenerationQueue'!$AY$5:$AY$467,$C445,'Grid GenerationQueue'!$BB$5:$BB$467,"&lt;"&amp;$BE$3)</f>
        <v>0</v>
      </c>
      <c r="CO445">
        <f>SUMIFS('Grid GenerationQueue'!AP$5:AP$467,'Grid GenerationQueue'!$AX$5:$AX$467,$B445,'Grid GenerationQueue'!$AY$5:$AY$467,$C445,'Grid GenerationQueue'!$BB$5:$BB$467,"&lt;"&amp;$BE$3)</f>
        <v>0</v>
      </c>
    </row>
    <row r="446" spans="1:93" x14ac:dyDescent="0.35">
      <c r="A446" t="s">
        <v>4651</v>
      </c>
      <c r="B446" t="s">
        <v>4461</v>
      </c>
      <c r="C446">
        <v>230</v>
      </c>
      <c r="D446">
        <f>SUMIFS('Grid GenerationQueue'!AE$5:AE$467,'Grid GenerationQueue'!$AX$5:$AX$467,$B446,'Grid GenerationQueue'!$AY$5:$AY$467,$C446,'Grid GenerationQueue'!$BI$5:$BI$467,"&lt;4")</f>
        <v>210</v>
      </c>
      <c r="E446">
        <f>SUMIFS('Grid GenerationQueue'!AF$5:AF$467,'Grid GenerationQueue'!$AX$5:$AX$467,$B446,'Grid GenerationQueue'!$AY$5:$AY$467,$C446,'Grid GenerationQueue'!$BI$5:$BI$467,"&lt;4")</f>
        <v>210</v>
      </c>
      <c r="F446">
        <f>SUMIFS('Grid GenerationQueue'!AG$5:AG$467,'Grid GenerationQueue'!$AX$5:$AX$467,$B446,'Grid GenerationQueue'!$AY$5:$AY$467,$C446,'Grid GenerationQueue'!$BI$5:$BI$467,"&lt;4")</f>
        <v>0</v>
      </c>
      <c r="G446">
        <f>SUMIFS('Grid GenerationQueue'!AH$5:AH$467,'Grid GenerationQueue'!$AX$5:$AX$467,$B446,'Grid GenerationQueue'!$AY$5:$AY$467,$C446,'Grid GenerationQueue'!$BI$5:$BI$467,"&lt;4")</f>
        <v>0</v>
      </c>
      <c r="H446">
        <f>SUMIFS('Grid GenerationQueue'!AI$5:AI$467,'Grid GenerationQueue'!$AX$5:$AX$467,$B446,'Grid GenerationQueue'!$AY$5:$AY$467,$C446,'Grid GenerationQueue'!$BI$5:$BI$467,"&lt;4")</f>
        <v>512.08999999999992</v>
      </c>
      <c r="I446">
        <f>SUMIFS('Grid GenerationQueue'!AJ$5:AJ$467,'Grid GenerationQueue'!$AX$5:$AX$467,$B446,'Grid GenerationQueue'!$AY$5:$AY$467,$C446,'Grid GenerationQueue'!$BI$5:$BI$467,"&lt;4")</f>
        <v>0</v>
      </c>
      <c r="J446">
        <f>SUMIFS('Grid GenerationQueue'!AK$5:AK$467,'Grid GenerationQueue'!$AX$5:$AX$467,$B446,'Grid GenerationQueue'!$AY$5:$AY$467,$C446,'Grid GenerationQueue'!$BI$5:$BI$467,"&lt;4")</f>
        <v>0</v>
      </c>
      <c r="K446">
        <f>SUMIFS('Grid GenerationQueue'!AL$5:AL$467,'Grid GenerationQueue'!$AX$5:$AX$467,$B446,'Grid GenerationQueue'!$AY$5:$AY$467,$C446,'Grid GenerationQueue'!$BI$5:$BI$467,"&lt;4")</f>
        <v>0</v>
      </c>
      <c r="L446">
        <f>SUMIFS('Grid GenerationQueue'!AM$5:AM$467,'Grid GenerationQueue'!$AX$5:$AX$467,$B446,'Grid GenerationQueue'!$AY$5:$AY$467,$C446,'Grid GenerationQueue'!$BI$5:$BI$467,"&lt;4")</f>
        <v>0</v>
      </c>
      <c r="M446">
        <f>SUMIFS('Grid GenerationQueue'!AN$5:AN$467,'Grid GenerationQueue'!$AX$5:$AX$467,$B446,'Grid GenerationQueue'!$AY$5:$AY$467,$C446,'Grid GenerationQueue'!$BI$5:$BI$467,"&lt;4")</f>
        <v>0</v>
      </c>
      <c r="N446">
        <f>SUMIFS('Grid GenerationQueue'!AO$5:AO$467,'Grid GenerationQueue'!$AX$5:$AX$467,$B446,'Grid GenerationQueue'!$AY$5:$AY$467,$C446,'Grid GenerationQueue'!$BI$5:$BI$467,"&lt;4")</f>
        <v>0</v>
      </c>
      <c r="O446">
        <f>SUMIFS('Grid GenerationQueue'!AP$5:AP$467,'Grid GenerationQueue'!$AX$5:$AX$467,$B446,'Grid GenerationQueue'!$AY$5:$AY$467,$C446,'Grid GenerationQueue'!$BI$5:$BI$467,"&lt;4")</f>
        <v>0</v>
      </c>
      <c r="Q446">
        <f>SUMIFS('Grid GenerationQueue'!AE$5:AE$467,'Grid GenerationQueue'!$AX$5:$AX$467,$B446,'Grid GenerationQueue'!$AY$5:$AY$467,$C446,'Grid GenerationQueue'!$BH$5:$BH$467,"Executed")</f>
        <v>210</v>
      </c>
      <c r="R446">
        <f>SUMIFS('Grid GenerationQueue'!AF$5:AF$467,'Grid GenerationQueue'!$AX$5:$AX$467,$B446,'Grid GenerationQueue'!$AY$5:$AY$467,$C446,'Grid GenerationQueue'!$BH$5:$BH$467,"Executed")</f>
        <v>210</v>
      </c>
      <c r="S446">
        <f>SUMIFS('Grid GenerationQueue'!AG$5:AG$467,'Grid GenerationQueue'!$AX$5:$AX$467,$B446,'Grid GenerationQueue'!$AY$5:$AY$467,$C446,'Grid GenerationQueue'!$BH$5:$BH$467,"Executed")</f>
        <v>0</v>
      </c>
      <c r="T446">
        <f>SUMIFS('Grid GenerationQueue'!AH$5:AH$467,'Grid GenerationQueue'!$AX$5:$AX$467,$B446,'Grid GenerationQueue'!$AY$5:$AY$467,$C446,'Grid GenerationQueue'!$BH$5:$BH$467,"Executed")</f>
        <v>0</v>
      </c>
      <c r="U446">
        <f>SUMIFS('Grid GenerationQueue'!AI$5:AI$467,'Grid GenerationQueue'!$AX$5:$AX$467,$B446,'Grid GenerationQueue'!$AY$5:$AY$467,$C446,'Grid GenerationQueue'!$BH$5:$BH$467,"Executed")</f>
        <v>209.1</v>
      </c>
      <c r="V446">
        <f>SUMIFS('Grid GenerationQueue'!AJ$5:AJ$467,'Grid GenerationQueue'!$AX$5:$AX$467,$B446,'Grid GenerationQueue'!$AY$5:$AY$467,$C446,'Grid GenerationQueue'!$BH$5:$BH$467,"Executed")</f>
        <v>4</v>
      </c>
      <c r="W446">
        <f>SUMIFS('Grid GenerationQueue'!AK$5:AK$467,'Grid GenerationQueue'!$AX$5:$AX$467,$B446,'Grid GenerationQueue'!$AY$5:$AY$467,$C446,'Grid GenerationQueue'!$BH$5:$BH$467,"Executed")</f>
        <v>0</v>
      </c>
      <c r="X446">
        <f>SUMIFS('Grid GenerationQueue'!AL$5:AL$467,'Grid GenerationQueue'!$AX$5:$AX$467,$B446,'Grid GenerationQueue'!$AY$5:$AY$467,$C446,'Grid GenerationQueue'!$BH$5:$BH$467,"Executed")</f>
        <v>0</v>
      </c>
      <c r="Y446">
        <f>SUMIFS('Grid GenerationQueue'!AM$5:AM$467,'Grid GenerationQueue'!$AX$5:$AX$467,$B446,'Grid GenerationQueue'!$AY$5:$AY$467,$C446,'Grid GenerationQueue'!$BH$5:$BH$467,"Executed")</f>
        <v>0</v>
      </c>
      <c r="Z446">
        <f>SUMIFS('Grid GenerationQueue'!AN$5:AN$467,'Grid GenerationQueue'!$AX$5:$AX$467,$B446,'Grid GenerationQueue'!$AY$5:$AY$467,$C446,'Grid GenerationQueue'!$BH$5:$BH$467,"Executed")</f>
        <v>0</v>
      </c>
      <c r="AA446">
        <f>SUMIFS('Grid GenerationQueue'!AO$5:AO$467,'Grid GenerationQueue'!$AX$5:$AX$467,$B446,'Grid GenerationQueue'!$AY$5:$AY$467,$C446,'Grid GenerationQueue'!$BH$5:$BH$467,"Executed")</f>
        <v>0</v>
      </c>
      <c r="AB446">
        <f>SUMIFS('Grid GenerationQueue'!AP$5:AP$467,'Grid GenerationQueue'!$AX$5:$AX$467,$B446,'Grid GenerationQueue'!$AY$5:$AY$467,$C446,'Grid GenerationQueue'!$BH$5:$BH$467,"Executed")</f>
        <v>0</v>
      </c>
      <c r="AD446">
        <f>SUMIFS('Grid GenerationQueue'!AE$5:AE$467,'Grid GenerationQueue'!$AX$5:$AX$467,$B446,'Grid GenerationQueue'!$AY$5:$AY$467,$C446,'Grid GenerationQueue'!$BF$5:$BF$467,"&lt;&gt;"&amp;"")</f>
        <v>210</v>
      </c>
      <c r="AE446">
        <f>SUMIFS('Grid GenerationQueue'!AF$5:AF$467,'Grid GenerationQueue'!$AX$5:$AX$467,$B446,'Grid GenerationQueue'!$AY$5:$AY$467,$C446,'Grid GenerationQueue'!$BF$5:$BF$467,"&lt;&gt;"&amp;"")</f>
        <v>210</v>
      </c>
      <c r="AF446">
        <f>SUMIFS('Grid GenerationQueue'!AG$5:AG$467,'Grid GenerationQueue'!$AX$5:$AX$467,$B446,'Grid GenerationQueue'!$AY$5:$AY$467,$C446,'Grid GenerationQueue'!$BF$5:$BF$467,"&lt;&gt;"&amp;"")</f>
        <v>0</v>
      </c>
      <c r="AG446">
        <f>SUMIFS('Grid GenerationQueue'!AH$5:AH$467,'Grid GenerationQueue'!$AX$5:$AX$467,$B446,'Grid GenerationQueue'!$AY$5:$AY$467,$C446,'Grid GenerationQueue'!$BF$5:$BF$467,"&lt;&gt;"&amp;"")</f>
        <v>0</v>
      </c>
      <c r="AH446">
        <f>SUMIFS('Grid GenerationQueue'!AI$5:AI$467,'Grid GenerationQueue'!$AX$5:$AX$467,$B446,'Grid GenerationQueue'!$AY$5:$AY$467,$C446,'Grid GenerationQueue'!$BF$5:$BF$467,"&lt;&gt;"&amp;"")</f>
        <v>521.18999999999994</v>
      </c>
      <c r="AI446">
        <f>SUMIFS('Grid GenerationQueue'!AJ$5:AJ$467,'Grid GenerationQueue'!$AX$5:$AX$467,$B446,'Grid GenerationQueue'!$AY$5:$AY$467,$C446,'Grid GenerationQueue'!$BF$5:$BF$467,"&lt;&gt;"&amp;"")</f>
        <v>4</v>
      </c>
      <c r="AJ446">
        <f>SUMIFS('Grid GenerationQueue'!AK$5:AK$467,'Grid GenerationQueue'!$AX$5:$AX$467,$B446,'Grid GenerationQueue'!$AY$5:$AY$467,$C446,'Grid GenerationQueue'!$BF$5:$BF$467,"&lt;&gt;"&amp;"")</f>
        <v>0</v>
      </c>
      <c r="AK446">
        <f>SUMIFS('Grid GenerationQueue'!AL$5:AL$467,'Grid GenerationQueue'!$AX$5:$AX$467,$B446,'Grid GenerationQueue'!$AY$5:$AY$467,$C446,'Grid GenerationQueue'!$BF$5:$BF$467,"&lt;&gt;"&amp;"")</f>
        <v>0</v>
      </c>
      <c r="AL446">
        <f>SUMIFS('Grid GenerationQueue'!AM$5:AM$467,'Grid GenerationQueue'!$AX$5:$AX$467,$B446,'Grid GenerationQueue'!$AY$5:$AY$467,$C446,'Grid GenerationQueue'!$BF$5:$BF$467,"&lt;&gt;"&amp;"")</f>
        <v>0</v>
      </c>
      <c r="AM446">
        <f>SUMIFS('Grid GenerationQueue'!AN$5:AN$467,'Grid GenerationQueue'!$AX$5:$AX$467,$B446,'Grid GenerationQueue'!$AY$5:$AY$467,$C446,'Grid GenerationQueue'!$BF$5:$BF$467,"&lt;&gt;"&amp;"")</f>
        <v>0</v>
      </c>
      <c r="AN446">
        <f>SUMIFS('Grid GenerationQueue'!AO$5:AO$467,'Grid GenerationQueue'!$AX$5:$AX$467,$B446,'Grid GenerationQueue'!$AY$5:$AY$467,$C446,'Grid GenerationQueue'!$BF$5:$BF$467,"&lt;&gt;"&amp;"")</f>
        <v>0</v>
      </c>
      <c r="AO446">
        <f>SUMIFS('Grid GenerationQueue'!AP$5:AP$467,'Grid GenerationQueue'!$AX$5:$AX$467,$B446,'Grid GenerationQueue'!$AY$5:$AY$467,$C446,'Grid GenerationQueue'!$BF$5:$BF$467,"&lt;&gt;"&amp;"")</f>
        <v>0</v>
      </c>
      <c r="AQ446">
        <f>SUMIFS('Grid GenerationQueue'!AE$5:AE$467,'Grid GenerationQueue'!$AX$5:$AX$467,$B446,'Grid GenerationQueue'!$AY$5:$AY$467,$C446)</f>
        <v>719.75</v>
      </c>
      <c r="AR446">
        <f>SUMIFS('Grid GenerationQueue'!AF$5:AF$467,'Grid GenerationQueue'!$AX$5:$AX$467,$B446,'Grid GenerationQueue'!$AY$5:$AY$467,$C446)</f>
        <v>210</v>
      </c>
      <c r="AS446">
        <f>SUMIFS('Grid GenerationQueue'!AG$5:AG$467,'Grid GenerationQueue'!$AX$5:$AX$467,$B446,'Grid GenerationQueue'!$AY$5:$AY$467,$C446)</f>
        <v>0</v>
      </c>
      <c r="AT446">
        <f>SUMIFS('Grid GenerationQueue'!AH$5:AH$467,'Grid GenerationQueue'!$AX$5:$AX$467,$B446,'Grid GenerationQueue'!$AY$5:$AY$467,$C446)</f>
        <v>0</v>
      </c>
      <c r="AU446">
        <f>SUMIFS('Grid GenerationQueue'!AI$5:AI$467,'Grid GenerationQueue'!$AX$5:$AX$467,$B446,'Grid GenerationQueue'!$AY$5:$AY$467,$C446)</f>
        <v>931.12999999999988</v>
      </c>
      <c r="AV446">
        <f>SUMIFS('Grid GenerationQueue'!AJ$5:AJ$467,'Grid GenerationQueue'!$AX$5:$AX$467,$B446,'Grid GenerationQueue'!$AY$5:$AY$467,$C446)</f>
        <v>4</v>
      </c>
      <c r="AW446">
        <f>SUMIFS('Grid GenerationQueue'!AK$5:AK$467,'Grid GenerationQueue'!$AX$5:$AX$467,$B446,'Grid GenerationQueue'!$AY$5:$AY$467,$C446)</f>
        <v>0</v>
      </c>
      <c r="AX446">
        <f>SUMIFS('Grid GenerationQueue'!AL$5:AL$467,'Grid GenerationQueue'!$AX$5:$AX$467,$B446,'Grid GenerationQueue'!$AY$5:$AY$467,$C446)</f>
        <v>0</v>
      </c>
      <c r="AY446">
        <f>SUMIFS('Grid GenerationQueue'!AM$5:AM$467,'Grid GenerationQueue'!$AX$5:$AX$467,$B446,'Grid GenerationQueue'!$AY$5:$AY$467,$C446)</f>
        <v>0</v>
      </c>
      <c r="AZ446">
        <f>SUMIFS('Grid GenerationQueue'!AN$5:AN$467,'Grid GenerationQueue'!$AX$5:$AX$467,$B446,'Grid GenerationQueue'!$AY$5:$AY$467,$C446)</f>
        <v>0</v>
      </c>
      <c r="BA446">
        <f>SUMIFS('Grid GenerationQueue'!AO$5:AO$467,'Grid GenerationQueue'!$AX$5:$AX$467,$B446,'Grid GenerationQueue'!$AY$5:$AY$467,$C446)</f>
        <v>0</v>
      </c>
      <c r="BB446">
        <f>SUMIFS('Grid GenerationQueue'!AP$5:AP$467,'Grid GenerationQueue'!$AX$5:$AX$467,$B446,'Grid GenerationQueue'!$AY$5:$AY$467,$C446)</f>
        <v>0</v>
      </c>
      <c r="BD446">
        <f>SUMIFS('Grid GenerationQueue'!AE$5:AE$467,'Grid GenerationQueue'!$AX$5:$AX$467,$B446,'Grid GenerationQueue'!$AY$5:$AY$467,$C446,'Grid GenerationQueue'!$BH$5:$BH$467,"Executed",'Grid GenerationQueue'!$BB$5:$BB$467,"&lt;"&amp;$BE$3)</f>
        <v>210</v>
      </c>
      <c r="BE446">
        <f>SUMIFS('Grid GenerationQueue'!AF$5:AF$467,'Grid GenerationQueue'!$AX$5:$AX$467,$B446,'Grid GenerationQueue'!$AY$5:$AY$467,$C446,'Grid GenerationQueue'!$BH$5:$BH$467,"Executed",'Grid GenerationQueue'!$BB$5:$BB$467,"&lt;"&amp;$BE$3)</f>
        <v>210</v>
      </c>
      <c r="BF446">
        <f>SUMIFS('Grid GenerationQueue'!AG$5:AG$467,'Grid GenerationQueue'!$AX$5:$AX$467,$B446,'Grid GenerationQueue'!$AY$5:$AY$467,$C446,'Grid GenerationQueue'!$BH$5:$BH$467,"Executed",'Grid GenerationQueue'!$BB$5:$BB$467,"&lt;"&amp;$BE$3)</f>
        <v>0</v>
      </c>
      <c r="BG446">
        <f>SUMIFS('Grid GenerationQueue'!AH$5:AH$467,'Grid GenerationQueue'!$AX$5:$AX$467,$B446,'Grid GenerationQueue'!$AY$5:$AY$467,$C446,'Grid GenerationQueue'!$BH$5:$BH$467,"Executed",'Grid GenerationQueue'!$BB$5:$BB$467,"&lt;"&amp;$BE$3)</f>
        <v>0</v>
      </c>
      <c r="BH446">
        <f>SUMIFS('Grid GenerationQueue'!AI$5:AI$467,'Grid GenerationQueue'!$AX$5:$AX$467,$B446,'Grid GenerationQueue'!$AY$5:$AY$467,$C446,'Grid GenerationQueue'!$BH$5:$BH$467,"Executed",'Grid GenerationQueue'!$BB$5:$BB$467,"&lt;"&amp;$BE$3)</f>
        <v>209.1</v>
      </c>
      <c r="BI446">
        <f>SUMIFS('Grid GenerationQueue'!AJ$5:AJ$467,'Grid GenerationQueue'!$AX$5:$AX$467,$B446,'Grid GenerationQueue'!$AY$5:$AY$467,$C446,'Grid GenerationQueue'!$BH$5:$BH$467,"Executed",'Grid GenerationQueue'!$BB$5:$BB$467,"&lt;"&amp;$BE$3)</f>
        <v>4</v>
      </c>
      <c r="BJ446">
        <f>SUMIFS('Grid GenerationQueue'!AK$5:AK$467,'Grid GenerationQueue'!$AX$5:$AX$467,$B446,'Grid GenerationQueue'!$AY$5:$AY$467,$C446,'Grid GenerationQueue'!$BH$5:$BH$467,"Executed",'Grid GenerationQueue'!$BB$5:$BB$467,"&lt;"&amp;$BE$3)</f>
        <v>0</v>
      </c>
      <c r="BK446">
        <f>SUMIFS('Grid GenerationQueue'!AL$5:AL$467,'Grid GenerationQueue'!$AX$5:$AX$467,$B446,'Grid GenerationQueue'!$AY$5:$AY$467,$C446,'Grid GenerationQueue'!$BH$5:$BH$467,"Executed",'Grid GenerationQueue'!$BB$5:$BB$467,"&lt;"&amp;$BE$3)</f>
        <v>0</v>
      </c>
      <c r="BL446">
        <f>SUMIFS('Grid GenerationQueue'!AM$5:AM$467,'Grid GenerationQueue'!$AX$5:$AX$467,$B446,'Grid GenerationQueue'!$AY$5:$AY$467,$C446,'Grid GenerationQueue'!$BH$5:$BH$467,"Executed",'Grid GenerationQueue'!$BB$5:$BB$467,"&lt;"&amp;$BE$3)</f>
        <v>0</v>
      </c>
      <c r="BM446">
        <f>SUMIFS('Grid GenerationQueue'!AN$5:AN$467,'Grid GenerationQueue'!$AX$5:$AX$467,$B446,'Grid GenerationQueue'!$AY$5:$AY$467,$C446,'Grid GenerationQueue'!$BH$5:$BH$467,"Executed",'Grid GenerationQueue'!$BB$5:$BB$467,"&lt;"&amp;$BE$3)</f>
        <v>0</v>
      </c>
      <c r="BN446">
        <f>SUMIFS('Grid GenerationQueue'!AO$5:AO$467,'Grid GenerationQueue'!$AX$5:$AX$467,$B446,'Grid GenerationQueue'!$AY$5:$AY$467,$C446,'Grid GenerationQueue'!$BH$5:$BH$467,"Executed",'Grid GenerationQueue'!$BB$5:$BB$467,"&lt;"&amp;$BE$3)</f>
        <v>0</v>
      </c>
      <c r="BO446">
        <f>SUMIFS('Grid GenerationQueue'!AP$5:AP$467,'Grid GenerationQueue'!$AX$5:$AX$467,$B446,'Grid GenerationQueue'!$AY$5:$AY$467,$C446,'Grid GenerationQueue'!$BH$5:$BH$467,"Executed",'Grid GenerationQueue'!$BB$5:$BB$467,"&lt;"&amp;$BE$3)</f>
        <v>0</v>
      </c>
      <c r="BQ446">
        <f>SUMIFS('Grid GenerationQueue'!AE$5:AE$467,'Grid GenerationQueue'!$AX$5:$AX$467,$B446,'Grid GenerationQueue'!$AY$5:$AY$467,$C446,'Grid GenerationQueue'!$BF$5:$BF$467,"&lt;&gt;"&amp;"",'Grid GenerationQueue'!$BB$5:$BB$467,"&lt;"&amp;$BE$3)</f>
        <v>210</v>
      </c>
      <c r="BR446">
        <f>SUMIFS('Grid GenerationQueue'!AF$5:AF$467,'Grid GenerationQueue'!$AX$5:$AX$467,$B446,'Grid GenerationQueue'!$AY$5:$AY$467,$C446,'Grid GenerationQueue'!$BF$5:$BF$467,"&lt;&gt;"&amp;"",'Grid GenerationQueue'!$BB$5:$BB$467,"&lt;"&amp;$BE$3)</f>
        <v>210</v>
      </c>
      <c r="BS446">
        <f>SUMIFS('Grid GenerationQueue'!AG$5:AG$467,'Grid GenerationQueue'!$AX$5:$AX$467,$B446,'Grid GenerationQueue'!$AY$5:$AY$467,$C446,'Grid GenerationQueue'!$BF$5:$BF$467,"&lt;&gt;"&amp;"",'Grid GenerationQueue'!$BB$5:$BB$467,"&lt;"&amp;$BE$3)</f>
        <v>0</v>
      </c>
      <c r="BT446">
        <f>SUMIFS('Grid GenerationQueue'!AH$5:AH$467,'Grid GenerationQueue'!$AX$5:$AX$467,$B446,'Grid GenerationQueue'!$AY$5:$AY$467,$C446,'Grid GenerationQueue'!$BF$5:$BF$467,"&lt;&gt;"&amp;"",'Grid GenerationQueue'!$BB$5:$BB$467,"&lt;"&amp;$BE$3)</f>
        <v>0</v>
      </c>
      <c r="BU446">
        <f>SUMIFS('Grid GenerationQueue'!AI$5:AI$467,'Grid GenerationQueue'!$AX$5:$AX$467,$B446,'Grid GenerationQueue'!$AY$5:$AY$467,$C446,'Grid GenerationQueue'!$BF$5:$BF$467,"&lt;&gt;"&amp;"",'Grid GenerationQueue'!$BB$5:$BB$467,"&lt;"&amp;$BE$3)</f>
        <v>521.18999999999994</v>
      </c>
      <c r="BV446">
        <f>SUMIFS('Grid GenerationQueue'!AJ$5:AJ$467,'Grid GenerationQueue'!$AX$5:$AX$467,$B446,'Grid GenerationQueue'!$AY$5:$AY$467,$C446,'Grid GenerationQueue'!$BF$5:$BF$467,"&lt;&gt;"&amp;"",'Grid GenerationQueue'!$BB$5:$BB$467,"&lt;"&amp;$BE$3)</f>
        <v>4</v>
      </c>
      <c r="BW446">
        <f>SUMIFS('Grid GenerationQueue'!AK$5:AK$467,'Grid GenerationQueue'!$AX$5:$AX$467,$B446,'Grid GenerationQueue'!$AY$5:$AY$467,$C446,'Grid GenerationQueue'!$BF$5:$BF$467,"&lt;&gt;"&amp;"",'Grid GenerationQueue'!$BB$5:$BB$467,"&lt;"&amp;$BE$3)</f>
        <v>0</v>
      </c>
      <c r="BX446">
        <f>SUMIFS('Grid GenerationQueue'!AL$5:AL$467,'Grid GenerationQueue'!$AX$5:$AX$467,$B446,'Grid GenerationQueue'!$AY$5:$AY$467,$C446,'Grid GenerationQueue'!$BF$5:$BF$467,"&lt;&gt;"&amp;"",'Grid GenerationQueue'!$BB$5:$BB$467,"&lt;"&amp;$BE$3)</f>
        <v>0</v>
      </c>
      <c r="BY446">
        <f>SUMIFS('Grid GenerationQueue'!AM$5:AM$467,'Grid GenerationQueue'!$AX$5:$AX$467,$B446,'Grid GenerationQueue'!$AY$5:$AY$467,$C446,'Grid GenerationQueue'!$BF$5:$BF$467,"&lt;&gt;"&amp;"",'Grid GenerationQueue'!$BB$5:$BB$467,"&lt;"&amp;$BE$3)</f>
        <v>0</v>
      </c>
      <c r="BZ446">
        <f>SUMIFS('Grid GenerationQueue'!AN$5:AN$467,'Grid GenerationQueue'!$AX$5:$AX$467,$B446,'Grid GenerationQueue'!$AY$5:$AY$467,$C446,'Grid GenerationQueue'!$BF$5:$BF$467,"&lt;&gt;"&amp;"",'Grid GenerationQueue'!$BB$5:$BB$467,"&lt;"&amp;$BE$3)</f>
        <v>0</v>
      </c>
      <c r="CA446">
        <f>SUMIFS('Grid GenerationQueue'!AO$5:AO$467,'Grid GenerationQueue'!$AX$5:$AX$467,$B446,'Grid GenerationQueue'!$AY$5:$AY$467,$C446,'Grid GenerationQueue'!$BF$5:$BF$467,"&lt;&gt;"&amp;"",'Grid GenerationQueue'!$BB$5:$BB$467,"&lt;"&amp;$BE$3)</f>
        <v>0</v>
      </c>
      <c r="CB446">
        <f>SUMIFS('Grid GenerationQueue'!AP$5:AP$467,'Grid GenerationQueue'!$AX$5:$AX$467,$B446,'Grid GenerationQueue'!$AY$5:$AY$467,$C446,'Grid GenerationQueue'!$BF$5:$BF$467,"&lt;&gt;"&amp;"",'Grid GenerationQueue'!$BB$5:$BB$467,"&lt;"&amp;$BE$3)</f>
        <v>0</v>
      </c>
      <c r="CD446">
        <f>SUMIFS('Grid GenerationQueue'!AE$5:AE$467,'Grid GenerationQueue'!$AX$5:$AX$467,$B446,'Grid GenerationQueue'!$AY$5:$AY$467,$C446,'Grid GenerationQueue'!$BB$5:$BB$467,"&lt;"&amp;$BE$3)</f>
        <v>719.75</v>
      </c>
      <c r="CE446">
        <f>SUMIFS('Grid GenerationQueue'!AF$5:AF$467,'Grid GenerationQueue'!$AX$5:$AX$467,$B446,'Grid GenerationQueue'!$AY$5:$AY$467,$C446,'Grid GenerationQueue'!$BB$5:$BB$467,"&lt;"&amp;$BE$3)</f>
        <v>210</v>
      </c>
      <c r="CF446">
        <f>SUMIFS('Grid GenerationQueue'!AG$5:AG$467,'Grid GenerationQueue'!$AX$5:$AX$467,$B446,'Grid GenerationQueue'!$AY$5:$AY$467,$C446,'Grid GenerationQueue'!$BB$5:$BB$467,"&lt;"&amp;$BE$3)</f>
        <v>0</v>
      </c>
      <c r="CG446">
        <f>SUMIFS('Grid GenerationQueue'!AH$5:AH$467,'Grid GenerationQueue'!$AX$5:$AX$467,$B446,'Grid GenerationQueue'!$AY$5:$AY$467,$C446,'Grid GenerationQueue'!$BB$5:$BB$467,"&lt;"&amp;$BE$3)</f>
        <v>0</v>
      </c>
      <c r="CH446">
        <f>SUMIFS('Grid GenerationQueue'!AI$5:AI$467,'Grid GenerationQueue'!$AX$5:$AX$467,$B446,'Grid GenerationQueue'!$AY$5:$AY$467,$C446,'Grid GenerationQueue'!$BB$5:$BB$467,"&lt;"&amp;$BE$3)</f>
        <v>931.12999999999988</v>
      </c>
      <c r="CI446">
        <f>SUMIFS('Grid GenerationQueue'!AJ$5:AJ$467,'Grid GenerationQueue'!$AX$5:$AX$467,$B446,'Grid GenerationQueue'!$AY$5:$AY$467,$C446,'Grid GenerationQueue'!$BB$5:$BB$467,"&lt;"&amp;$BE$3)</f>
        <v>4</v>
      </c>
      <c r="CJ446">
        <f>SUMIFS('Grid GenerationQueue'!AK$5:AK$467,'Grid GenerationQueue'!$AX$5:$AX$467,$B446,'Grid GenerationQueue'!$AY$5:$AY$467,$C446,'Grid GenerationQueue'!$BB$5:$BB$467,"&lt;"&amp;$BE$3)</f>
        <v>0</v>
      </c>
      <c r="CK446">
        <f>SUMIFS('Grid GenerationQueue'!AL$5:AL$467,'Grid GenerationQueue'!$AX$5:$AX$467,$B446,'Grid GenerationQueue'!$AY$5:$AY$467,$C446,'Grid GenerationQueue'!$BB$5:$BB$467,"&lt;"&amp;$BE$3)</f>
        <v>0</v>
      </c>
      <c r="CL446">
        <f>SUMIFS('Grid GenerationQueue'!AM$5:AM$467,'Grid GenerationQueue'!$AX$5:$AX$467,$B446,'Grid GenerationQueue'!$AY$5:$AY$467,$C446,'Grid GenerationQueue'!$BB$5:$BB$467,"&lt;"&amp;$BE$3)</f>
        <v>0</v>
      </c>
      <c r="CM446">
        <f>SUMIFS('Grid GenerationQueue'!AN$5:AN$467,'Grid GenerationQueue'!$AX$5:$AX$467,$B446,'Grid GenerationQueue'!$AY$5:$AY$467,$C446,'Grid GenerationQueue'!$BB$5:$BB$467,"&lt;"&amp;$BE$3)</f>
        <v>0</v>
      </c>
      <c r="CN446">
        <f>SUMIFS('Grid GenerationQueue'!AO$5:AO$467,'Grid GenerationQueue'!$AX$5:$AX$467,$B446,'Grid GenerationQueue'!$AY$5:$AY$467,$C446,'Grid GenerationQueue'!$BB$5:$BB$467,"&lt;"&amp;$BE$3)</f>
        <v>0</v>
      </c>
      <c r="CO446">
        <f>SUMIFS('Grid GenerationQueue'!AP$5:AP$467,'Grid GenerationQueue'!$AX$5:$AX$467,$B446,'Grid GenerationQueue'!$AY$5:$AY$467,$C446,'Grid GenerationQueue'!$BB$5:$BB$467,"&lt;"&amp;$BE$3)</f>
        <v>0</v>
      </c>
    </row>
    <row r="447" spans="1:93" x14ac:dyDescent="0.35">
      <c r="A447" t="s">
        <v>4659</v>
      </c>
      <c r="B447" t="s">
        <v>4572</v>
      </c>
      <c r="C447">
        <v>230</v>
      </c>
      <c r="D447">
        <f>SUMIFS('Grid GenerationQueue'!AE$5:AE$467,'Grid GenerationQueue'!$AX$5:$AX$467,$B447,'Grid GenerationQueue'!$AY$5:$AY$467,$C447,'Grid GenerationQueue'!$BI$5:$BI$467,"&lt;4")</f>
        <v>608.24</v>
      </c>
      <c r="E447">
        <f>SUMIFS('Grid GenerationQueue'!AF$5:AF$467,'Grid GenerationQueue'!$AX$5:$AX$467,$B447,'Grid GenerationQueue'!$AY$5:$AY$467,$C447,'Grid GenerationQueue'!$BI$5:$BI$467,"&lt;4")</f>
        <v>600</v>
      </c>
      <c r="F447">
        <f>SUMIFS('Grid GenerationQueue'!AG$5:AG$467,'Grid GenerationQueue'!$AX$5:$AX$467,$B447,'Grid GenerationQueue'!$AY$5:$AY$467,$C447,'Grid GenerationQueue'!$BI$5:$BI$467,"&lt;4")</f>
        <v>0</v>
      </c>
      <c r="G447">
        <f>SUMIFS('Grid GenerationQueue'!AH$5:AH$467,'Grid GenerationQueue'!$AX$5:$AX$467,$B447,'Grid GenerationQueue'!$AY$5:$AY$467,$C447,'Grid GenerationQueue'!$BI$5:$BI$467,"&lt;4")</f>
        <v>0</v>
      </c>
      <c r="H447">
        <f>SUMIFS('Grid GenerationQueue'!AI$5:AI$467,'Grid GenerationQueue'!$AX$5:$AX$467,$B447,'Grid GenerationQueue'!$AY$5:$AY$467,$C447,'Grid GenerationQueue'!$BI$5:$BI$467,"&lt;4")</f>
        <v>850.2</v>
      </c>
      <c r="I447">
        <f>SUMIFS('Grid GenerationQueue'!AJ$5:AJ$467,'Grid GenerationQueue'!$AX$5:$AX$467,$B447,'Grid GenerationQueue'!$AY$5:$AY$467,$C447,'Grid GenerationQueue'!$BI$5:$BI$467,"&lt;4")</f>
        <v>441</v>
      </c>
      <c r="J447">
        <f>SUMIFS('Grid GenerationQueue'!AK$5:AK$467,'Grid GenerationQueue'!$AX$5:$AX$467,$B447,'Grid GenerationQueue'!$AY$5:$AY$467,$C447,'Grid GenerationQueue'!$BI$5:$BI$467,"&lt;4")</f>
        <v>0</v>
      </c>
      <c r="K447">
        <f>SUMIFS('Grid GenerationQueue'!AL$5:AL$467,'Grid GenerationQueue'!$AX$5:$AX$467,$B447,'Grid GenerationQueue'!$AY$5:$AY$467,$C447,'Grid GenerationQueue'!$BI$5:$BI$467,"&lt;4")</f>
        <v>0</v>
      </c>
      <c r="L447">
        <f>SUMIFS('Grid GenerationQueue'!AM$5:AM$467,'Grid GenerationQueue'!$AX$5:$AX$467,$B447,'Grid GenerationQueue'!$AY$5:$AY$467,$C447,'Grid GenerationQueue'!$BI$5:$BI$467,"&lt;4")</f>
        <v>0</v>
      </c>
      <c r="M447">
        <f>SUMIFS('Grid GenerationQueue'!AN$5:AN$467,'Grid GenerationQueue'!$AX$5:$AX$467,$B447,'Grid GenerationQueue'!$AY$5:$AY$467,$C447,'Grid GenerationQueue'!$BI$5:$BI$467,"&lt;4")</f>
        <v>0</v>
      </c>
      <c r="N447">
        <f>SUMIFS('Grid GenerationQueue'!AO$5:AO$467,'Grid GenerationQueue'!$AX$5:$AX$467,$B447,'Grid GenerationQueue'!$AY$5:$AY$467,$C447,'Grid GenerationQueue'!$BI$5:$BI$467,"&lt;4")</f>
        <v>0</v>
      </c>
      <c r="O447">
        <f>SUMIFS('Grid GenerationQueue'!AP$5:AP$467,'Grid GenerationQueue'!$AX$5:$AX$467,$B447,'Grid GenerationQueue'!$AY$5:$AY$467,$C447,'Grid GenerationQueue'!$BI$5:$BI$467,"&lt;4")</f>
        <v>0</v>
      </c>
      <c r="Q447">
        <f>SUMIFS('Grid GenerationQueue'!AE$5:AE$467,'Grid GenerationQueue'!$AX$5:$AX$467,$B447,'Grid GenerationQueue'!$AY$5:$AY$467,$C447,'Grid GenerationQueue'!$BH$5:$BH$467,"Executed")</f>
        <v>394.98</v>
      </c>
      <c r="R447">
        <f>SUMIFS('Grid GenerationQueue'!AF$5:AF$467,'Grid GenerationQueue'!$AX$5:$AX$467,$B447,'Grid GenerationQueue'!$AY$5:$AY$467,$C447,'Grid GenerationQueue'!$BH$5:$BH$467,"Executed")</f>
        <v>390</v>
      </c>
      <c r="S447">
        <f>SUMIFS('Grid GenerationQueue'!AG$5:AG$467,'Grid GenerationQueue'!$AX$5:$AX$467,$B447,'Grid GenerationQueue'!$AY$5:$AY$467,$C447,'Grid GenerationQueue'!$BH$5:$BH$467,"Executed")</f>
        <v>0</v>
      </c>
      <c r="T447">
        <f>SUMIFS('Grid GenerationQueue'!AH$5:AH$467,'Grid GenerationQueue'!$AX$5:$AX$467,$B447,'Grid GenerationQueue'!$AY$5:$AY$467,$C447,'Grid GenerationQueue'!$BH$5:$BH$467,"Executed")</f>
        <v>0</v>
      </c>
      <c r="U447">
        <f>SUMIFS('Grid GenerationQueue'!AI$5:AI$467,'Grid GenerationQueue'!$AX$5:$AX$467,$B447,'Grid GenerationQueue'!$AY$5:$AY$467,$C447,'Grid GenerationQueue'!$BH$5:$BH$467,"Executed")</f>
        <v>667.95399999999995</v>
      </c>
      <c r="V447">
        <f>SUMIFS('Grid GenerationQueue'!AJ$5:AJ$467,'Grid GenerationQueue'!$AX$5:$AX$467,$B447,'Grid GenerationQueue'!$AY$5:$AY$467,$C447,'Grid GenerationQueue'!$BH$5:$BH$467,"Executed")</f>
        <v>441</v>
      </c>
      <c r="W447">
        <f>SUMIFS('Grid GenerationQueue'!AK$5:AK$467,'Grid GenerationQueue'!$AX$5:$AX$467,$B447,'Grid GenerationQueue'!$AY$5:$AY$467,$C447,'Grid GenerationQueue'!$BH$5:$BH$467,"Executed")</f>
        <v>0</v>
      </c>
      <c r="X447">
        <f>SUMIFS('Grid GenerationQueue'!AL$5:AL$467,'Grid GenerationQueue'!$AX$5:$AX$467,$B447,'Grid GenerationQueue'!$AY$5:$AY$467,$C447,'Grid GenerationQueue'!$BH$5:$BH$467,"Executed")</f>
        <v>0</v>
      </c>
      <c r="Y447">
        <f>SUMIFS('Grid GenerationQueue'!AM$5:AM$467,'Grid GenerationQueue'!$AX$5:$AX$467,$B447,'Grid GenerationQueue'!$AY$5:$AY$467,$C447,'Grid GenerationQueue'!$BH$5:$BH$467,"Executed")</f>
        <v>0</v>
      </c>
      <c r="Z447">
        <f>SUMIFS('Grid GenerationQueue'!AN$5:AN$467,'Grid GenerationQueue'!$AX$5:$AX$467,$B447,'Grid GenerationQueue'!$AY$5:$AY$467,$C447,'Grid GenerationQueue'!$BH$5:$BH$467,"Executed")</f>
        <v>0</v>
      </c>
      <c r="AA447">
        <f>SUMIFS('Grid GenerationQueue'!AO$5:AO$467,'Grid GenerationQueue'!$AX$5:$AX$467,$B447,'Grid GenerationQueue'!$AY$5:$AY$467,$C447,'Grid GenerationQueue'!$BH$5:$BH$467,"Executed")</f>
        <v>0</v>
      </c>
      <c r="AB447">
        <f>SUMIFS('Grid GenerationQueue'!AP$5:AP$467,'Grid GenerationQueue'!$AX$5:$AX$467,$B447,'Grid GenerationQueue'!$AY$5:$AY$467,$C447,'Grid GenerationQueue'!$BH$5:$BH$467,"Executed")</f>
        <v>0</v>
      </c>
      <c r="AD447">
        <f>SUMIFS('Grid GenerationQueue'!AE$5:AE$467,'Grid GenerationQueue'!$AX$5:$AX$467,$B447,'Grid GenerationQueue'!$AY$5:$AY$467,$C447,'Grid GenerationQueue'!$BF$5:$BF$467,"&lt;&gt;"&amp;"")</f>
        <v>1457.02</v>
      </c>
      <c r="AE447">
        <f>SUMIFS('Grid GenerationQueue'!AF$5:AF$467,'Grid GenerationQueue'!$AX$5:$AX$467,$B447,'Grid GenerationQueue'!$AY$5:$AY$467,$C447,'Grid GenerationQueue'!$BF$5:$BF$467,"&lt;&gt;"&amp;"")</f>
        <v>1440</v>
      </c>
      <c r="AF447">
        <f>SUMIFS('Grid GenerationQueue'!AG$5:AG$467,'Grid GenerationQueue'!$AX$5:$AX$467,$B447,'Grid GenerationQueue'!$AY$5:$AY$467,$C447,'Grid GenerationQueue'!$BF$5:$BF$467,"&lt;&gt;"&amp;"")</f>
        <v>0</v>
      </c>
      <c r="AG447">
        <f>SUMIFS('Grid GenerationQueue'!AH$5:AH$467,'Grid GenerationQueue'!$AX$5:$AX$467,$B447,'Grid GenerationQueue'!$AY$5:$AY$467,$C447,'Grid GenerationQueue'!$BF$5:$BF$467,"&lt;&gt;"&amp;"")</f>
        <v>0</v>
      </c>
      <c r="AH447">
        <f>SUMIFS('Grid GenerationQueue'!AI$5:AI$467,'Grid GenerationQueue'!$AX$5:$AX$467,$B447,'Grid GenerationQueue'!$AY$5:$AY$467,$C447,'Grid GenerationQueue'!$BF$5:$BF$467,"&lt;&gt;"&amp;"")</f>
        <v>1734.954</v>
      </c>
      <c r="AI447">
        <f>SUMIFS('Grid GenerationQueue'!AJ$5:AJ$467,'Grid GenerationQueue'!$AX$5:$AX$467,$B447,'Grid GenerationQueue'!$AY$5:$AY$467,$C447,'Grid GenerationQueue'!$BF$5:$BF$467,"&lt;&gt;"&amp;"")</f>
        <v>441</v>
      </c>
      <c r="AJ447">
        <f>SUMIFS('Grid GenerationQueue'!AK$5:AK$467,'Grid GenerationQueue'!$AX$5:$AX$467,$B447,'Grid GenerationQueue'!$AY$5:$AY$467,$C447,'Grid GenerationQueue'!$BF$5:$BF$467,"&lt;&gt;"&amp;"")</f>
        <v>0</v>
      </c>
      <c r="AK447">
        <f>SUMIFS('Grid GenerationQueue'!AL$5:AL$467,'Grid GenerationQueue'!$AX$5:$AX$467,$B447,'Grid GenerationQueue'!$AY$5:$AY$467,$C447,'Grid GenerationQueue'!$BF$5:$BF$467,"&lt;&gt;"&amp;"")</f>
        <v>0</v>
      </c>
      <c r="AL447">
        <f>SUMIFS('Grid GenerationQueue'!AM$5:AM$467,'Grid GenerationQueue'!$AX$5:$AX$467,$B447,'Grid GenerationQueue'!$AY$5:$AY$467,$C447,'Grid GenerationQueue'!$BF$5:$BF$467,"&lt;&gt;"&amp;"")</f>
        <v>0</v>
      </c>
      <c r="AM447">
        <f>SUMIFS('Grid GenerationQueue'!AN$5:AN$467,'Grid GenerationQueue'!$AX$5:$AX$467,$B447,'Grid GenerationQueue'!$AY$5:$AY$467,$C447,'Grid GenerationQueue'!$BF$5:$BF$467,"&lt;&gt;"&amp;"")</f>
        <v>0</v>
      </c>
      <c r="AN447">
        <f>SUMIFS('Grid GenerationQueue'!AO$5:AO$467,'Grid GenerationQueue'!$AX$5:$AX$467,$B447,'Grid GenerationQueue'!$AY$5:$AY$467,$C447,'Grid GenerationQueue'!$BF$5:$BF$467,"&lt;&gt;"&amp;"")</f>
        <v>0</v>
      </c>
      <c r="AO447">
        <f>SUMIFS('Grid GenerationQueue'!AP$5:AP$467,'Grid GenerationQueue'!$AX$5:$AX$467,$B447,'Grid GenerationQueue'!$AY$5:$AY$467,$C447,'Grid GenerationQueue'!$BF$5:$BF$467,"&lt;&gt;"&amp;"")</f>
        <v>0</v>
      </c>
      <c r="AQ447">
        <f>SUMIFS('Grid GenerationQueue'!AE$5:AE$467,'Grid GenerationQueue'!$AX$5:$AX$467,$B447,'Grid GenerationQueue'!$AY$5:$AY$467,$C447)</f>
        <v>2816.1066999999998</v>
      </c>
      <c r="AR447">
        <f>SUMIFS('Grid GenerationQueue'!AF$5:AF$467,'Grid GenerationQueue'!$AX$5:$AX$467,$B447,'Grid GenerationQueue'!$AY$5:$AY$467,$C447)</f>
        <v>1440</v>
      </c>
      <c r="AS447">
        <f>SUMIFS('Grid GenerationQueue'!AG$5:AG$467,'Grid GenerationQueue'!$AX$5:$AX$467,$B447,'Grid GenerationQueue'!$AY$5:$AY$467,$C447)</f>
        <v>0</v>
      </c>
      <c r="AT447">
        <f>SUMIFS('Grid GenerationQueue'!AH$5:AH$467,'Grid GenerationQueue'!$AX$5:$AX$467,$B447,'Grid GenerationQueue'!$AY$5:$AY$467,$C447)</f>
        <v>0</v>
      </c>
      <c r="AU447">
        <f>SUMIFS('Grid GenerationQueue'!AI$5:AI$467,'Grid GenerationQueue'!$AX$5:$AX$467,$B447,'Grid GenerationQueue'!$AY$5:$AY$467,$C447)</f>
        <v>3094.37</v>
      </c>
      <c r="AV447">
        <f>SUMIFS('Grid GenerationQueue'!AJ$5:AJ$467,'Grid GenerationQueue'!$AX$5:$AX$467,$B447,'Grid GenerationQueue'!$AY$5:$AY$467,$C447)</f>
        <v>441</v>
      </c>
      <c r="AW447">
        <f>SUMIFS('Grid GenerationQueue'!AK$5:AK$467,'Grid GenerationQueue'!$AX$5:$AX$467,$B447,'Grid GenerationQueue'!$AY$5:$AY$467,$C447)</f>
        <v>0</v>
      </c>
      <c r="AX447">
        <f>SUMIFS('Grid GenerationQueue'!AL$5:AL$467,'Grid GenerationQueue'!$AX$5:$AX$467,$B447,'Grid GenerationQueue'!$AY$5:$AY$467,$C447)</f>
        <v>0</v>
      </c>
      <c r="AY447">
        <f>SUMIFS('Grid GenerationQueue'!AM$5:AM$467,'Grid GenerationQueue'!$AX$5:$AX$467,$B447,'Grid GenerationQueue'!$AY$5:$AY$467,$C447)</f>
        <v>0</v>
      </c>
      <c r="AZ447">
        <f>SUMIFS('Grid GenerationQueue'!AN$5:AN$467,'Grid GenerationQueue'!$AX$5:$AX$467,$B447,'Grid GenerationQueue'!$AY$5:$AY$467,$C447)</f>
        <v>0</v>
      </c>
      <c r="BA447">
        <f>SUMIFS('Grid GenerationQueue'!AO$5:AO$467,'Grid GenerationQueue'!$AX$5:$AX$467,$B447,'Grid GenerationQueue'!$AY$5:$AY$467,$C447)</f>
        <v>0</v>
      </c>
      <c r="BB447">
        <f>SUMIFS('Grid GenerationQueue'!AP$5:AP$467,'Grid GenerationQueue'!$AX$5:$AX$467,$B447,'Grid GenerationQueue'!$AY$5:$AY$467,$C447)</f>
        <v>0</v>
      </c>
      <c r="BD447">
        <f>SUMIFS('Grid GenerationQueue'!AE$5:AE$467,'Grid GenerationQueue'!$AX$5:$AX$467,$B447,'Grid GenerationQueue'!$AY$5:$AY$467,$C447,'Grid GenerationQueue'!$BH$5:$BH$467,"Executed",'Grid GenerationQueue'!$BB$5:$BB$467,"&lt;"&amp;$BE$3)</f>
        <v>394.98</v>
      </c>
      <c r="BE447">
        <f>SUMIFS('Grid GenerationQueue'!AF$5:AF$467,'Grid GenerationQueue'!$AX$5:$AX$467,$B447,'Grid GenerationQueue'!$AY$5:$AY$467,$C447,'Grid GenerationQueue'!$BH$5:$BH$467,"Executed",'Grid GenerationQueue'!$BB$5:$BB$467,"&lt;"&amp;$BE$3)</f>
        <v>390</v>
      </c>
      <c r="BF447">
        <f>SUMIFS('Grid GenerationQueue'!AG$5:AG$467,'Grid GenerationQueue'!$AX$5:$AX$467,$B447,'Grid GenerationQueue'!$AY$5:$AY$467,$C447,'Grid GenerationQueue'!$BH$5:$BH$467,"Executed",'Grid GenerationQueue'!$BB$5:$BB$467,"&lt;"&amp;$BE$3)</f>
        <v>0</v>
      </c>
      <c r="BG447">
        <f>SUMIFS('Grid GenerationQueue'!AH$5:AH$467,'Grid GenerationQueue'!$AX$5:$AX$467,$B447,'Grid GenerationQueue'!$AY$5:$AY$467,$C447,'Grid GenerationQueue'!$BH$5:$BH$467,"Executed",'Grid GenerationQueue'!$BB$5:$BB$467,"&lt;"&amp;$BE$3)</f>
        <v>0</v>
      </c>
      <c r="BH447">
        <f>SUMIFS('Grid GenerationQueue'!AI$5:AI$467,'Grid GenerationQueue'!$AX$5:$AX$467,$B447,'Grid GenerationQueue'!$AY$5:$AY$467,$C447,'Grid GenerationQueue'!$BH$5:$BH$467,"Executed",'Grid GenerationQueue'!$BB$5:$BB$467,"&lt;"&amp;$BE$3)</f>
        <v>667.95399999999995</v>
      </c>
      <c r="BI447">
        <f>SUMIFS('Grid GenerationQueue'!AJ$5:AJ$467,'Grid GenerationQueue'!$AX$5:$AX$467,$B447,'Grid GenerationQueue'!$AY$5:$AY$467,$C447,'Grid GenerationQueue'!$BH$5:$BH$467,"Executed",'Grid GenerationQueue'!$BB$5:$BB$467,"&lt;"&amp;$BE$3)</f>
        <v>441</v>
      </c>
      <c r="BJ447">
        <f>SUMIFS('Grid GenerationQueue'!AK$5:AK$467,'Grid GenerationQueue'!$AX$5:$AX$467,$B447,'Grid GenerationQueue'!$AY$5:$AY$467,$C447,'Grid GenerationQueue'!$BH$5:$BH$467,"Executed",'Grid GenerationQueue'!$BB$5:$BB$467,"&lt;"&amp;$BE$3)</f>
        <v>0</v>
      </c>
      <c r="BK447">
        <f>SUMIFS('Grid GenerationQueue'!AL$5:AL$467,'Grid GenerationQueue'!$AX$5:$AX$467,$B447,'Grid GenerationQueue'!$AY$5:$AY$467,$C447,'Grid GenerationQueue'!$BH$5:$BH$467,"Executed",'Grid GenerationQueue'!$BB$5:$BB$467,"&lt;"&amp;$BE$3)</f>
        <v>0</v>
      </c>
      <c r="BL447">
        <f>SUMIFS('Grid GenerationQueue'!AM$5:AM$467,'Grid GenerationQueue'!$AX$5:$AX$467,$B447,'Grid GenerationQueue'!$AY$5:$AY$467,$C447,'Grid GenerationQueue'!$BH$5:$BH$467,"Executed",'Grid GenerationQueue'!$BB$5:$BB$467,"&lt;"&amp;$BE$3)</f>
        <v>0</v>
      </c>
      <c r="BM447">
        <f>SUMIFS('Grid GenerationQueue'!AN$5:AN$467,'Grid GenerationQueue'!$AX$5:$AX$467,$B447,'Grid GenerationQueue'!$AY$5:$AY$467,$C447,'Grid GenerationQueue'!$BH$5:$BH$467,"Executed",'Grid GenerationQueue'!$BB$5:$BB$467,"&lt;"&amp;$BE$3)</f>
        <v>0</v>
      </c>
      <c r="BN447">
        <f>SUMIFS('Grid GenerationQueue'!AO$5:AO$467,'Grid GenerationQueue'!$AX$5:$AX$467,$B447,'Grid GenerationQueue'!$AY$5:$AY$467,$C447,'Grid GenerationQueue'!$BH$5:$BH$467,"Executed",'Grid GenerationQueue'!$BB$5:$BB$467,"&lt;"&amp;$BE$3)</f>
        <v>0</v>
      </c>
      <c r="BO447">
        <f>SUMIFS('Grid GenerationQueue'!AP$5:AP$467,'Grid GenerationQueue'!$AX$5:$AX$467,$B447,'Grid GenerationQueue'!$AY$5:$AY$467,$C447,'Grid GenerationQueue'!$BH$5:$BH$467,"Executed",'Grid GenerationQueue'!$BB$5:$BB$467,"&lt;"&amp;$BE$3)</f>
        <v>0</v>
      </c>
      <c r="BQ447">
        <f>SUMIFS('Grid GenerationQueue'!AE$5:AE$467,'Grid GenerationQueue'!$AX$5:$AX$467,$B447,'Grid GenerationQueue'!$AY$5:$AY$467,$C447,'Grid GenerationQueue'!$BF$5:$BF$467,"&lt;&gt;"&amp;"",'Grid GenerationQueue'!$BB$5:$BB$467,"&lt;"&amp;$BE$3)</f>
        <v>1457.02</v>
      </c>
      <c r="BR447">
        <f>SUMIFS('Grid GenerationQueue'!AF$5:AF$467,'Grid GenerationQueue'!$AX$5:$AX$467,$B447,'Grid GenerationQueue'!$AY$5:$AY$467,$C447,'Grid GenerationQueue'!$BF$5:$BF$467,"&lt;&gt;"&amp;"",'Grid GenerationQueue'!$BB$5:$BB$467,"&lt;"&amp;$BE$3)</f>
        <v>1440</v>
      </c>
      <c r="BS447">
        <f>SUMIFS('Grid GenerationQueue'!AG$5:AG$467,'Grid GenerationQueue'!$AX$5:$AX$467,$B447,'Grid GenerationQueue'!$AY$5:$AY$467,$C447,'Grid GenerationQueue'!$BF$5:$BF$467,"&lt;&gt;"&amp;"",'Grid GenerationQueue'!$BB$5:$BB$467,"&lt;"&amp;$BE$3)</f>
        <v>0</v>
      </c>
      <c r="BT447">
        <f>SUMIFS('Grid GenerationQueue'!AH$5:AH$467,'Grid GenerationQueue'!$AX$5:$AX$467,$B447,'Grid GenerationQueue'!$AY$5:$AY$467,$C447,'Grid GenerationQueue'!$BF$5:$BF$467,"&lt;&gt;"&amp;"",'Grid GenerationQueue'!$BB$5:$BB$467,"&lt;"&amp;$BE$3)</f>
        <v>0</v>
      </c>
      <c r="BU447">
        <f>SUMIFS('Grid GenerationQueue'!AI$5:AI$467,'Grid GenerationQueue'!$AX$5:$AX$467,$B447,'Grid GenerationQueue'!$AY$5:$AY$467,$C447,'Grid GenerationQueue'!$BF$5:$BF$467,"&lt;&gt;"&amp;"",'Grid GenerationQueue'!$BB$5:$BB$467,"&lt;"&amp;$BE$3)</f>
        <v>1734.954</v>
      </c>
      <c r="BV447">
        <f>SUMIFS('Grid GenerationQueue'!AJ$5:AJ$467,'Grid GenerationQueue'!$AX$5:$AX$467,$B447,'Grid GenerationQueue'!$AY$5:$AY$467,$C447,'Grid GenerationQueue'!$BF$5:$BF$467,"&lt;&gt;"&amp;"",'Grid GenerationQueue'!$BB$5:$BB$467,"&lt;"&amp;$BE$3)</f>
        <v>441</v>
      </c>
      <c r="BW447">
        <f>SUMIFS('Grid GenerationQueue'!AK$5:AK$467,'Grid GenerationQueue'!$AX$5:$AX$467,$B447,'Grid GenerationQueue'!$AY$5:$AY$467,$C447,'Grid GenerationQueue'!$BF$5:$BF$467,"&lt;&gt;"&amp;"",'Grid GenerationQueue'!$BB$5:$BB$467,"&lt;"&amp;$BE$3)</f>
        <v>0</v>
      </c>
      <c r="BX447">
        <f>SUMIFS('Grid GenerationQueue'!AL$5:AL$467,'Grid GenerationQueue'!$AX$5:$AX$467,$B447,'Grid GenerationQueue'!$AY$5:$AY$467,$C447,'Grid GenerationQueue'!$BF$5:$BF$467,"&lt;&gt;"&amp;"",'Grid GenerationQueue'!$BB$5:$BB$467,"&lt;"&amp;$BE$3)</f>
        <v>0</v>
      </c>
      <c r="BY447">
        <f>SUMIFS('Grid GenerationQueue'!AM$5:AM$467,'Grid GenerationQueue'!$AX$5:$AX$467,$B447,'Grid GenerationQueue'!$AY$5:$AY$467,$C447,'Grid GenerationQueue'!$BF$5:$BF$467,"&lt;&gt;"&amp;"",'Grid GenerationQueue'!$BB$5:$BB$467,"&lt;"&amp;$BE$3)</f>
        <v>0</v>
      </c>
      <c r="BZ447">
        <f>SUMIFS('Grid GenerationQueue'!AN$5:AN$467,'Grid GenerationQueue'!$AX$5:$AX$467,$B447,'Grid GenerationQueue'!$AY$5:$AY$467,$C447,'Grid GenerationQueue'!$BF$5:$BF$467,"&lt;&gt;"&amp;"",'Grid GenerationQueue'!$BB$5:$BB$467,"&lt;"&amp;$BE$3)</f>
        <v>0</v>
      </c>
      <c r="CA447">
        <f>SUMIFS('Grid GenerationQueue'!AO$5:AO$467,'Grid GenerationQueue'!$AX$5:$AX$467,$B447,'Grid GenerationQueue'!$AY$5:$AY$467,$C447,'Grid GenerationQueue'!$BF$5:$BF$467,"&lt;&gt;"&amp;"",'Grid GenerationQueue'!$BB$5:$BB$467,"&lt;"&amp;$BE$3)</f>
        <v>0</v>
      </c>
      <c r="CB447">
        <f>SUMIFS('Grid GenerationQueue'!AP$5:AP$467,'Grid GenerationQueue'!$AX$5:$AX$467,$B447,'Grid GenerationQueue'!$AY$5:$AY$467,$C447,'Grid GenerationQueue'!$BF$5:$BF$467,"&lt;&gt;"&amp;"",'Grid GenerationQueue'!$BB$5:$BB$467,"&lt;"&amp;$BE$3)</f>
        <v>0</v>
      </c>
      <c r="CD447">
        <f>SUMIFS('Grid GenerationQueue'!AE$5:AE$467,'Grid GenerationQueue'!$AX$5:$AX$467,$B447,'Grid GenerationQueue'!$AY$5:$AY$467,$C447,'Grid GenerationQueue'!$BB$5:$BB$467,"&lt;"&amp;$BE$3)</f>
        <v>2816.1066999999998</v>
      </c>
      <c r="CE447">
        <f>SUMIFS('Grid GenerationQueue'!AF$5:AF$467,'Grid GenerationQueue'!$AX$5:$AX$467,$B447,'Grid GenerationQueue'!$AY$5:$AY$467,$C447,'Grid GenerationQueue'!$BB$5:$BB$467,"&lt;"&amp;$BE$3)</f>
        <v>1440</v>
      </c>
      <c r="CF447">
        <f>SUMIFS('Grid GenerationQueue'!AG$5:AG$467,'Grid GenerationQueue'!$AX$5:$AX$467,$B447,'Grid GenerationQueue'!$AY$5:$AY$467,$C447,'Grid GenerationQueue'!$BB$5:$BB$467,"&lt;"&amp;$BE$3)</f>
        <v>0</v>
      </c>
      <c r="CG447">
        <f>SUMIFS('Grid GenerationQueue'!AH$5:AH$467,'Grid GenerationQueue'!$AX$5:$AX$467,$B447,'Grid GenerationQueue'!$AY$5:$AY$467,$C447,'Grid GenerationQueue'!$BB$5:$BB$467,"&lt;"&amp;$BE$3)</f>
        <v>0</v>
      </c>
      <c r="CH447">
        <f>SUMIFS('Grid GenerationQueue'!AI$5:AI$467,'Grid GenerationQueue'!$AX$5:$AX$467,$B447,'Grid GenerationQueue'!$AY$5:$AY$467,$C447,'Grid GenerationQueue'!$BB$5:$BB$467,"&lt;"&amp;$BE$3)</f>
        <v>3094.37</v>
      </c>
      <c r="CI447">
        <f>SUMIFS('Grid GenerationQueue'!AJ$5:AJ$467,'Grid GenerationQueue'!$AX$5:$AX$467,$B447,'Grid GenerationQueue'!$AY$5:$AY$467,$C447,'Grid GenerationQueue'!$BB$5:$BB$467,"&lt;"&amp;$BE$3)</f>
        <v>441</v>
      </c>
      <c r="CJ447">
        <f>SUMIFS('Grid GenerationQueue'!AK$5:AK$467,'Grid GenerationQueue'!$AX$5:$AX$467,$B447,'Grid GenerationQueue'!$AY$5:$AY$467,$C447,'Grid GenerationQueue'!$BB$5:$BB$467,"&lt;"&amp;$BE$3)</f>
        <v>0</v>
      </c>
      <c r="CK447">
        <f>SUMIFS('Grid GenerationQueue'!AL$5:AL$467,'Grid GenerationQueue'!$AX$5:$AX$467,$B447,'Grid GenerationQueue'!$AY$5:$AY$467,$C447,'Grid GenerationQueue'!$BB$5:$BB$467,"&lt;"&amp;$BE$3)</f>
        <v>0</v>
      </c>
      <c r="CL447">
        <f>SUMIFS('Grid GenerationQueue'!AM$5:AM$467,'Grid GenerationQueue'!$AX$5:$AX$467,$B447,'Grid GenerationQueue'!$AY$5:$AY$467,$C447,'Grid GenerationQueue'!$BB$5:$BB$467,"&lt;"&amp;$BE$3)</f>
        <v>0</v>
      </c>
      <c r="CM447">
        <f>SUMIFS('Grid GenerationQueue'!AN$5:AN$467,'Grid GenerationQueue'!$AX$5:$AX$467,$B447,'Grid GenerationQueue'!$AY$5:$AY$467,$C447,'Grid GenerationQueue'!$BB$5:$BB$467,"&lt;"&amp;$BE$3)</f>
        <v>0</v>
      </c>
      <c r="CN447">
        <f>SUMIFS('Grid GenerationQueue'!AO$5:AO$467,'Grid GenerationQueue'!$AX$5:$AX$467,$B447,'Grid GenerationQueue'!$AY$5:$AY$467,$C447,'Grid GenerationQueue'!$BB$5:$BB$467,"&lt;"&amp;$BE$3)</f>
        <v>0</v>
      </c>
      <c r="CO447">
        <f>SUMIFS('Grid GenerationQueue'!AP$5:AP$467,'Grid GenerationQueue'!$AX$5:$AX$467,$B447,'Grid GenerationQueue'!$AY$5:$AY$467,$C447,'Grid GenerationQueue'!$BB$5:$BB$467,"&lt;"&amp;$BE$3)</f>
        <v>0</v>
      </c>
    </row>
    <row r="448" spans="1:93" x14ac:dyDescent="0.35">
      <c r="A448" t="s">
        <v>4653</v>
      </c>
      <c r="B448" t="s">
        <v>4526</v>
      </c>
      <c r="C448">
        <v>230</v>
      </c>
      <c r="D448">
        <f>SUMIFS('Grid GenerationQueue'!AE$5:AE$467,'Grid GenerationQueue'!$AX$5:$AX$467,$B448,'Grid GenerationQueue'!$AY$5:$AY$467,$C448,'Grid GenerationQueue'!$BI$5:$BI$467,"&lt;4")</f>
        <v>0</v>
      </c>
      <c r="E448">
        <f>SUMIFS('Grid GenerationQueue'!AF$5:AF$467,'Grid GenerationQueue'!$AX$5:$AX$467,$B448,'Grid GenerationQueue'!$AY$5:$AY$467,$C448,'Grid GenerationQueue'!$BI$5:$BI$467,"&lt;4")</f>
        <v>0</v>
      </c>
      <c r="F448">
        <f>SUMIFS('Grid GenerationQueue'!AG$5:AG$467,'Grid GenerationQueue'!$AX$5:$AX$467,$B448,'Grid GenerationQueue'!$AY$5:$AY$467,$C448,'Grid GenerationQueue'!$BI$5:$BI$467,"&lt;4")</f>
        <v>0</v>
      </c>
      <c r="G448">
        <f>SUMIFS('Grid GenerationQueue'!AH$5:AH$467,'Grid GenerationQueue'!$AX$5:$AX$467,$B448,'Grid GenerationQueue'!$AY$5:$AY$467,$C448,'Grid GenerationQueue'!$BI$5:$BI$467,"&lt;4")</f>
        <v>0</v>
      </c>
      <c r="H448">
        <f>SUMIFS('Grid GenerationQueue'!AI$5:AI$467,'Grid GenerationQueue'!$AX$5:$AX$467,$B448,'Grid GenerationQueue'!$AY$5:$AY$467,$C448,'Grid GenerationQueue'!$BI$5:$BI$467,"&lt;4")</f>
        <v>0</v>
      </c>
      <c r="I448">
        <f>SUMIFS('Grid GenerationQueue'!AJ$5:AJ$467,'Grid GenerationQueue'!$AX$5:$AX$467,$B448,'Grid GenerationQueue'!$AY$5:$AY$467,$C448,'Grid GenerationQueue'!$BI$5:$BI$467,"&lt;4")</f>
        <v>0</v>
      </c>
      <c r="J448">
        <f>SUMIFS('Grid GenerationQueue'!AK$5:AK$467,'Grid GenerationQueue'!$AX$5:$AX$467,$B448,'Grid GenerationQueue'!$AY$5:$AY$467,$C448,'Grid GenerationQueue'!$BI$5:$BI$467,"&lt;4")</f>
        <v>0</v>
      </c>
      <c r="K448">
        <f>SUMIFS('Grid GenerationQueue'!AL$5:AL$467,'Grid GenerationQueue'!$AX$5:$AX$467,$B448,'Grid GenerationQueue'!$AY$5:$AY$467,$C448,'Grid GenerationQueue'!$BI$5:$BI$467,"&lt;4")</f>
        <v>0</v>
      </c>
      <c r="L448">
        <f>SUMIFS('Grid GenerationQueue'!AM$5:AM$467,'Grid GenerationQueue'!$AX$5:$AX$467,$B448,'Grid GenerationQueue'!$AY$5:$AY$467,$C448,'Grid GenerationQueue'!$BI$5:$BI$467,"&lt;4")</f>
        <v>0</v>
      </c>
      <c r="M448">
        <f>SUMIFS('Grid GenerationQueue'!AN$5:AN$467,'Grid GenerationQueue'!$AX$5:$AX$467,$B448,'Grid GenerationQueue'!$AY$5:$AY$467,$C448,'Grid GenerationQueue'!$BI$5:$BI$467,"&lt;4")</f>
        <v>0</v>
      </c>
      <c r="N448">
        <f>SUMIFS('Grid GenerationQueue'!AO$5:AO$467,'Grid GenerationQueue'!$AX$5:$AX$467,$B448,'Grid GenerationQueue'!$AY$5:$AY$467,$C448,'Grid GenerationQueue'!$BI$5:$BI$467,"&lt;4")</f>
        <v>0</v>
      </c>
      <c r="O448">
        <f>SUMIFS('Grid GenerationQueue'!AP$5:AP$467,'Grid GenerationQueue'!$AX$5:$AX$467,$B448,'Grid GenerationQueue'!$AY$5:$AY$467,$C448,'Grid GenerationQueue'!$BI$5:$BI$467,"&lt;4")</f>
        <v>0</v>
      </c>
      <c r="Q448">
        <f>SUMIFS('Grid GenerationQueue'!AE$5:AE$467,'Grid GenerationQueue'!$AX$5:$AX$467,$B448,'Grid GenerationQueue'!$AY$5:$AY$467,$C448,'Grid GenerationQueue'!$BH$5:$BH$467,"Executed")</f>
        <v>0</v>
      </c>
      <c r="R448">
        <f>SUMIFS('Grid GenerationQueue'!AF$5:AF$467,'Grid GenerationQueue'!$AX$5:$AX$467,$B448,'Grid GenerationQueue'!$AY$5:$AY$467,$C448,'Grid GenerationQueue'!$BH$5:$BH$467,"Executed")</f>
        <v>0</v>
      </c>
      <c r="S448">
        <f>SUMIFS('Grid GenerationQueue'!AG$5:AG$467,'Grid GenerationQueue'!$AX$5:$AX$467,$B448,'Grid GenerationQueue'!$AY$5:$AY$467,$C448,'Grid GenerationQueue'!$BH$5:$BH$467,"Executed")</f>
        <v>0</v>
      </c>
      <c r="T448">
        <f>SUMIFS('Grid GenerationQueue'!AH$5:AH$467,'Grid GenerationQueue'!$AX$5:$AX$467,$B448,'Grid GenerationQueue'!$AY$5:$AY$467,$C448,'Grid GenerationQueue'!$BH$5:$BH$467,"Executed")</f>
        <v>0</v>
      </c>
      <c r="U448">
        <f>SUMIFS('Grid GenerationQueue'!AI$5:AI$467,'Grid GenerationQueue'!$AX$5:$AX$467,$B448,'Grid GenerationQueue'!$AY$5:$AY$467,$C448,'Grid GenerationQueue'!$BH$5:$BH$467,"Executed")</f>
        <v>24.5</v>
      </c>
      <c r="V448">
        <f>SUMIFS('Grid GenerationQueue'!AJ$5:AJ$467,'Grid GenerationQueue'!$AX$5:$AX$467,$B448,'Grid GenerationQueue'!$AY$5:$AY$467,$C448,'Grid GenerationQueue'!$BH$5:$BH$467,"Executed")</f>
        <v>24.5</v>
      </c>
      <c r="W448">
        <f>SUMIFS('Grid GenerationQueue'!AK$5:AK$467,'Grid GenerationQueue'!$AX$5:$AX$467,$B448,'Grid GenerationQueue'!$AY$5:$AY$467,$C448,'Grid GenerationQueue'!$BH$5:$BH$467,"Executed")</f>
        <v>0</v>
      </c>
      <c r="X448">
        <f>SUMIFS('Grid GenerationQueue'!AL$5:AL$467,'Grid GenerationQueue'!$AX$5:$AX$467,$B448,'Grid GenerationQueue'!$AY$5:$AY$467,$C448,'Grid GenerationQueue'!$BH$5:$BH$467,"Executed")</f>
        <v>0</v>
      </c>
      <c r="Y448">
        <f>SUMIFS('Grid GenerationQueue'!AM$5:AM$467,'Grid GenerationQueue'!$AX$5:$AX$467,$B448,'Grid GenerationQueue'!$AY$5:$AY$467,$C448,'Grid GenerationQueue'!$BH$5:$BH$467,"Executed")</f>
        <v>0</v>
      </c>
      <c r="Z448">
        <f>SUMIFS('Grid GenerationQueue'!AN$5:AN$467,'Grid GenerationQueue'!$AX$5:$AX$467,$B448,'Grid GenerationQueue'!$AY$5:$AY$467,$C448,'Grid GenerationQueue'!$BH$5:$BH$467,"Executed")</f>
        <v>0</v>
      </c>
      <c r="AA448">
        <f>SUMIFS('Grid GenerationQueue'!AO$5:AO$467,'Grid GenerationQueue'!$AX$5:$AX$467,$B448,'Grid GenerationQueue'!$AY$5:$AY$467,$C448,'Grid GenerationQueue'!$BH$5:$BH$467,"Executed")</f>
        <v>0</v>
      </c>
      <c r="AB448">
        <f>SUMIFS('Grid GenerationQueue'!AP$5:AP$467,'Grid GenerationQueue'!$AX$5:$AX$467,$B448,'Grid GenerationQueue'!$AY$5:$AY$467,$C448,'Grid GenerationQueue'!$BH$5:$BH$467,"Executed")</f>
        <v>0</v>
      </c>
      <c r="AD448">
        <f>SUMIFS('Grid GenerationQueue'!AE$5:AE$467,'Grid GenerationQueue'!$AX$5:$AX$467,$B448,'Grid GenerationQueue'!$AY$5:$AY$467,$C448,'Grid GenerationQueue'!$BF$5:$BF$467,"&lt;&gt;"&amp;"")</f>
        <v>0</v>
      </c>
      <c r="AE448">
        <f>SUMIFS('Grid GenerationQueue'!AF$5:AF$467,'Grid GenerationQueue'!$AX$5:$AX$467,$B448,'Grid GenerationQueue'!$AY$5:$AY$467,$C448,'Grid GenerationQueue'!$BF$5:$BF$467,"&lt;&gt;"&amp;"")</f>
        <v>0</v>
      </c>
      <c r="AF448">
        <f>SUMIFS('Grid GenerationQueue'!AG$5:AG$467,'Grid GenerationQueue'!$AX$5:$AX$467,$B448,'Grid GenerationQueue'!$AY$5:$AY$467,$C448,'Grid GenerationQueue'!$BF$5:$BF$467,"&lt;&gt;"&amp;"")</f>
        <v>0</v>
      </c>
      <c r="AG448">
        <f>SUMIFS('Grid GenerationQueue'!AH$5:AH$467,'Grid GenerationQueue'!$AX$5:$AX$467,$B448,'Grid GenerationQueue'!$AY$5:$AY$467,$C448,'Grid GenerationQueue'!$BF$5:$BF$467,"&lt;&gt;"&amp;"")</f>
        <v>0</v>
      </c>
      <c r="AH448">
        <f>SUMIFS('Grid GenerationQueue'!AI$5:AI$467,'Grid GenerationQueue'!$AX$5:$AX$467,$B448,'Grid GenerationQueue'!$AY$5:$AY$467,$C448,'Grid GenerationQueue'!$BF$5:$BF$467,"&lt;&gt;"&amp;"")</f>
        <v>24.5</v>
      </c>
      <c r="AI448">
        <f>SUMIFS('Grid GenerationQueue'!AJ$5:AJ$467,'Grid GenerationQueue'!$AX$5:$AX$467,$B448,'Grid GenerationQueue'!$AY$5:$AY$467,$C448,'Grid GenerationQueue'!$BF$5:$BF$467,"&lt;&gt;"&amp;"")</f>
        <v>24.5</v>
      </c>
      <c r="AJ448">
        <f>SUMIFS('Grid GenerationQueue'!AK$5:AK$467,'Grid GenerationQueue'!$AX$5:$AX$467,$B448,'Grid GenerationQueue'!$AY$5:$AY$467,$C448,'Grid GenerationQueue'!$BF$5:$BF$467,"&lt;&gt;"&amp;"")</f>
        <v>0</v>
      </c>
      <c r="AK448">
        <f>SUMIFS('Grid GenerationQueue'!AL$5:AL$467,'Grid GenerationQueue'!$AX$5:$AX$467,$B448,'Grid GenerationQueue'!$AY$5:$AY$467,$C448,'Grid GenerationQueue'!$BF$5:$BF$467,"&lt;&gt;"&amp;"")</f>
        <v>0</v>
      </c>
      <c r="AL448">
        <f>SUMIFS('Grid GenerationQueue'!AM$5:AM$467,'Grid GenerationQueue'!$AX$5:$AX$467,$B448,'Grid GenerationQueue'!$AY$5:$AY$467,$C448,'Grid GenerationQueue'!$BF$5:$BF$467,"&lt;&gt;"&amp;"")</f>
        <v>0</v>
      </c>
      <c r="AM448">
        <f>SUMIFS('Grid GenerationQueue'!AN$5:AN$467,'Grid GenerationQueue'!$AX$5:$AX$467,$B448,'Grid GenerationQueue'!$AY$5:$AY$467,$C448,'Grid GenerationQueue'!$BF$5:$BF$467,"&lt;&gt;"&amp;"")</f>
        <v>0</v>
      </c>
      <c r="AN448">
        <f>SUMIFS('Grid GenerationQueue'!AO$5:AO$467,'Grid GenerationQueue'!$AX$5:$AX$467,$B448,'Grid GenerationQueue'!$AY$5:$AY$467,$C448,'Grid GenerationQueue'!$BF$5:$BF$467,"&lt;&gt;"&amp;"")</f>
        <v>0</v>
      </c>
      <c r="AO448">
        <f>SUMIFS('Grid GenerationQueue'!AP$5:AP$467,'Grid GenerationQueue'!$AX$5:$AX$467,$B448,'Grid GenerationQueue'!$AY$5:$AY$467,$C448,'Grid GenerationQueue'!$BF$5:$BF$467,"&lt;&gt;"&amp;"")</f>
        <v>0</v>
      </c>
      <c r="AQ448">
        <f>SUMIFS('Grid GenerationQueue'!AE$5:AE$467,'Grid GenerationQueue'!$AX$5:$AX$467,$B448,'Grid GenerationQueue'!$AY$5:$AY$467,$C448)</f>
        <v>252</v>
      </c>
      <c r="AR448">
        <f>SUMIFS('Grid GenerationQueue'!AF$5:AF$467,'Grid GenerationQueue'!$AX$5:$AX$467,$B448,'Grid GenerationQueue'!$AY$5:$AY$467,$C448)</f>
        <v>0</v>
      </c>
      <c r="AS448">
        <f>SUMIFS('Grid GenerationQueue'!AG$5:AG$467,'Grid GenerationQueue'!$AX$5:$AX$467,$B448,'Grid GenerationQueue'!$AY$5:$AY$467,$C448)</f>
        <v>0</v>
      </c>
      <c r="AT448">
        <f>SUMIFS('Grid GenerationQueue'!AH$5:AH$467,'Grid GenerationQueue'!$AX$5:$AX$467,$B448,'Grid GenerationQueue'!$AY$5:$AY$467,$C448)</f>
        <v>0</v>
      </c>
      <c r="AU448">
        <f>SUMIFS('Grid GenerationQueue'!AI$5:AI$467,'Grid GenerationQueue'!$AX$5:$AX$467,$B448,'Grid GenerationQueue'!$AY$5:$AY$467,$C448)</f>
        <v>24.5</v>
      </c>
      <c r="AV448">
        <f>SUMIFS('Grid GenerationQueue'!AJ$5:AJ$467,'Grid GenerationQueue'!$AX$5:$AX$467,$B448,'Grid GenerationQueue'!$AY$5:$AY$467,$C448)</f>
        <v>24.5</v>
      </c>
      <c r="AW448">
        <f>SUMIFS('Grid GenerationQueue'!AK$5:AK$467,'Grid GenerationQueue'!$AX$5:$AX$467,$B448,'Grid GenerationQueue'!$AY$5:$AY$467,$C448)</f>
        <v>0</v>
      </c>
      <c r="AX448">
        <f>SUMIFS('Grid GenerationQueue'!AL$5:AL$467,'Grid GenerationQueue'!$AX$5:$AX$467,$B448,'Grid GenerationQueue'!$AY$5:$AY$467,$C448)</f>
        <v>0</v>
      </c>
      <c r="AY448">
        <f>SUMIFS('Grid GenerationQueue'!AM$5:AM$467,'Grid GenerationQueue'!$AX$5:$AX$467,$B448,'Grid GenerationQueue'!$AY$5:$AY$467,$C448)</f>
        <v>0</v>
      </c>
      <c r="AZ448">
        <f>SUMIFS('Grid GenerationQueue'!AN$5:AN$467,'Grid GenerationQueue'!$AX$5:$AX$467,$B448,'Grid GenerationQueue'!$AY$5:$AY$467,$C448)</f>
        <v>0</v>
      </c>
      <c r="BA448">
        <f>SUMIFS('Grid GenerationQueue'!AO$5:AO$467,'Grid GenerationQueue'!$AX$5:$AX$467,$B448,'Grid GenerationQueue'!$AY$5:$AY$467,$C448)</f>
        <v>0</v>
      </c>
      <c r="BB448">
        <f>SUMIFS('Grid GenerationQueue'!AP$5:AP$467,'Grid GenerationQueue'!$AX$5:$AX$467,$B448,'Grid GenerationQueue'!$AY$5:$AY$467,$C448)</f>
        <v>0</v>
      </c>
      <c r="BD448">
        <f>SUMIFS('Grid GenerationQueue'!AE$5:AE$467,'Grid GenerationQueue'!$AX$5:$AX$467,$B448,'Grid GenerationQueue'!$AY$5:$AY$467,$C448,'Grid GenerationQueue'!$BH$5:$BH$467,"Executed",'Grid GenerationQueue'!$BB$5:$BB$467,"&lt;"&amp;$BE$3)</f>
        <v>0</v>
      </c>
      <c r="BE448">
        <f>SUMIFS('Grid GenerationQueue'!AF$5:AF$467,'Grid GenerationQueue'!$AX$5:$AX$467,$B448,'Grid GenerationQueue'!$AY$5:$AY$467,$C448,'Grid GenerationQueue'!$BH$5:$BH$467,"Executed",'Grid GenerationQueue'!$BB$5:$BB$467,"&lt;"&amp;$BE$3)</f>
        <v>0</v>
      </c>
      <c r="BF448">
        <f>SUMIFS('Grid GenerationQueue'!AG$5:AG$467,'Grid GenerationQueue'!$AX$5:$AX$467,$B448,'Grid GenerationQueue'!$AY$5:$AY$467,$C448,'Grid GenerationQueue'!$BH$5:$BH$467,"Executed",'Grid GenerationQueue'!$BB$5:$BB$467,"&lt;"&amp;$BE$3)</f>
        <v>0</v>
      </c>
      <c r="BG448">
        <f>SUMIFS('Grid GenerationQueue'!AH$5:AH$467,'Grid GenerationQueue'!$AX$5:$AX$467,$B448,'Grid GenerationQueue'!$AY$5:$AY$467,$C448,'Grid GenerationQueue'!$BH$5:$BH$467,"Executed",'Grid GenerationQueue'!$BB$5:$BB$467,"&lt;"&amp;$BE$3)</f>
        <v>0</v>
      </c>
      <c r="BH448">
        <f>SUMIFS('Grid GenerationQueue'!AI$5:AI$467,'Grid GenerationQueue'!$AX$5:$AX$467,$B448,'Grid GenerationQueue'!$AY$5:$AY$467,$C448,'Grid GenerationQueue'!$BH$5:$BH$467,"Executed",'Grid GenerationQueue'!$BB$5:$BB$467,"&lt;"&amp;$BE$3)</f>
        <v>24.5</v>
      </c>
      <c r="BI448">
        <f>SUMIFS('Grid GenerationQueue'!AJ$5:AJ$467,'Grid GenerationQueue'!$AX$5:$AX$467,$B448,'Grid GenerationQueue'!$AY$5:$AY$467,$C448,'Grid GenerationQueue'!$BH$5:$BH$467,"Executed",'Grid GenerationQueue'!$BB$5:$BB$467,"&lt;"&amp;$BE$3)</f>
        <v>24.5</v>
      </c>
      <c r="BJ448">
        <f>SUMIFS('Grid GenerationQueue'!AK$5:AK$467,'Grid GenerationQueue'!$AX$5:$AX$467,$B448,'Grid GenerationQueue'!$AY$5:$AY$467,$C448,'Grid GenerationQueue'!$BH$5:$BH$467,"Executed",'Grid GenerationQueue'!$BB$5:$BB$467,"&lt;"&amp;$BE$3)</f>
        <v>0</v>
      </c>
      <c r="BK448">
        <f>SUMIFS('Grid GenerationQueue'!AL$5:AL$467,'Grid GenerationQueue'!$AX$5:$AX$467,$B448,'Grid GenerationQueue'!$AY$5:$AY$467,$C448,'Grid GenerationQueue'!$BH$5:$BH$467,"Executed",'Grid GenerationQueue'!$BB$5:$BB$467,"&lt;"&amp;$BE$3)</f>
        <v>0</v>
      </c>
      <c r="BL448">
        <f>SUMIFS('Grid GenerationQueue'!AM$5:AM$467,'Grid GenerationQueue'!$AX$5:$AX$467,$B448,'Grid GenerationQueue'!$AY$5:$AY$467,$C448,'Grid GenerationQueue'!$BH$5:$BH$467,"Executed",'Grid GenerationQueue'!$BB$5:$BB$467,"&lt;"&amp;$BE$3)</f>
        <v>0</v>
      </c>
      <c r="BM448">
        <f>SUMIFS('Grid GenerationQueue'!AN$5:AN$467,'Grid GenerationQueue'!$AX$5:$AX$467,$B448,'Grid GenerationQueue'!$AY$5:$AY$467,$C448,'Grid GenerationQueue'!$BH$5:$BH$467,"Executed",'Grid GenerationQueue'!$BB$5:$BB$467,"&lt;"&amp;$BE$3)</f>
        <v>0</v>
      </c>
      <c r="BN448">
        <f>SUMIFS('Grid GenerationQueue'!AO$5:AO$467,'Grid GenerationQueue'!$AX$5:$AX$467,$B448,'Grid GenerationQueue'!$AY$5:$AY$467,$C448,'Grid GenerationQueue'!$BH$5:$BH$467,"Executed",'Grid GenerationQueue'!$BB$5:$BB$467,"&lt;"&amp;$BE$3)</f>
        <v>0</v>
      </c>
      <c r="BO448">
        <f>SUMIFS('Grid GenerationQueue'!AP$5:AP$467,'Grid GenerationQueue'!$AX$5:$AX$467,$B448,'Grid GenerationQueue'!$AY$5:$AY$467,$C448,'Grid GenerationQueue'!$BH$5:$BH$467,"Executed",'Grid GenerationQueue'!$BB$5:$BB$467,"&lt;"&amp;$BE$3)</f>
        <v>0</v>
      </c>
      <c r="BQ448">
        <f>SUMIFS('Grid GenerationQueue'!AE$5:AE$467,'Grid GenerationQueue'!$AX$5:$AX$467,$B448,'Grid GenerationQueue'!$AY$5:$AY$467,$C448,'Grid GenerationQueue'!$BF$5:$BF$467,"&lt;&gt;"&amp;"",'Grid GenerationQueue'!$BB$5:$BB$467,"&lt;"&amp;$BE$3)</f>
        <v>0</v>
      </c>
      <c r="BR448">
        <f>SUMIFS('Grid GenerationQueue'!AF$5:AF$467,'Grid GenerationQueue'!$AX$5:$AX$467,$B448,'Grid GenerationQueue'!$AY$5:$AY$467,$C448,'Grid GenerationQueue'!$BF$5:$BF$467,"&lt;&gt;"&amp;"",'Grid GenerationQueue'!$BB$5:$BB$467,"&lt;"&amp;$BE$3)</f>
        <v>0</v>
      </c>
      <c r="BS448">
        <f>SUMIFS('Grid GenerationQueue'!AG$5:AG$467,'Grid GenerationQueue'!$AX$5:$AX$467,$B448,'Grid GenerationQueue'!$AY$5:$AY$467,$C448,'Grid GenerationQueue'!$BF$5:$BF$467,"&lt;&gt;"&amp;"",'Grid GenerationQueue'!$BB$5:$BB$467,"&lt;"&amp;$BE$3)</f>
        <v>0</v>
      </c>
      <c r="BT448">
        <f>SUMIFS('Grid GenerationQueue'!AH$5:AH$467,'Grid GenerationQueue'!$AX$5:$AX$467,$B448,'Grid GenerationQueue'!$AY$5:$AY$467,$C448,'Grid GenerationQueue'!$BF$5:$BF$467,"&lt;&gt;"&amp;"",'Grid GenerationQueue'!$BB$5:$BB$467,"&lt;"&amp;$BE$3)</f>
        <v>0</v>
      </c>
      <c r="BU448">
        <f>SUMIFS('Grid GenerationQueue'!AI$5:AI$467,'Grid GenerationQueue'!$AX$5:$AX$467,$B448,'Grid GenerationQueue'!$AY$5:$AY$467,$C448,'Grid GenerationQueue'!$BF$5:$BF$467,"&lt;&gt;"&amp;"",'Grid GenerationQueue'!$BB$5:$BB$467,"&lt;"&amp;$BE$3)</f>
        <v>24.5</v>
      </c>
      <c r="BV448">
        <f>SUMIFS('Grid GenerationQueue'!AJ$5:AJ$467,'Grid GenerationQueue'!$AX$5:$AX$467,$B448,'Grid GenerationQueue'!$AY$5:$AY$467,$C448,'Grid GenerationQueue'!$BF$5:$BF$467,"&lt;&gt;"&amp;"",'Grid GenerationQueue'!$BB$5:$BB$467,"&lt;"&amp;$BE$3)</f>
        <v>24.5</v>
      </c>
      <c r="BW448">
        <f>SUMIFS('Grid GenerationQueue'!AK$5:AK$467,'Grid GenerationQueue'!$AX$5:$AX$467,$B448,'Grid GenerationQueue'!$AY$5:$AY$467,$C448,'Grid GenerationQueue'!$BF$5:$BF$467,"&lt;&gt;"&amp;"",'Grid GenerationQueue'!$BB$5:$BB$467,"&lt;"&amp;$BE$3)</f>
        <v>0</v>
      </c>
      <c r="BX448">
        <f>SUMIFS('Grid GenerationQueue'!AL$5:AL$467,'Grid GenerationQueue'!$AX$5:$AX$467,$B448,'Grid GenerationQueue'!$AY$5:$AY$467,$C448,'Grid GenerationQueue'!$BF$5:$BF$467,"&lt;&gt;"&amp;"",'Grid GenerationQueue'!$BB$5:$BB$467,"&lt;"&amp;$BE$3)</f>
        <v>0</v>
      </c>
      <c r="BY448">
        <f>SUMIFS('Grid GenerationQueue'!AM$5:AM$467,'Grid GenerationQueue'!$AX$5:$AX$467,$B448,'Grid GenerationQueue'!$AY$5:$AY$467,$C448,'Grid GenerationQueue'!$BF$5:$BF$467,"&lt;&gt;"&amp;"",'Grid GenerationQueue'!$BB$5:$BB$467,"&lt;"&amp;$BE$3)</f>
        <v>0</v>
      </c>
      <c r="BZ448">
        <f>SUMIFS('Grid GenerationQueue'!AN$5:AN$467,'Grid GenerationQueue'!$AX$5:$AX$467,$B448,'Grid GenerationQueue'!$AY$5:$AY$467,$C448,'Grid GenerationQueue'!$BF$5:$BF$467,"&lt;&gt;"&amp;"",'Grid GenerationQueue'!$BB$5:$BB$467,"&lt;"&amp;$BE$3)</f>
        <v>0</v>
      </c>
      <c r="CA448">
        <f>SUMIFS('Grid GenerationQueue'!AO$5:AO$467,'Grid GenerationQueue'!$AX$5:$AX$467,$B448,'Grid GenerationQueue'!$AY$5:$AY$467,$C448,'Grid GenerationQueue'!$BF$5:$BF$467,"&lt;&gt;"&amp;"",'Grid GenerationQueue'!$BB$5:$BB$467,"&lt;"&amp;$BE$3)</f>
        <v>0</v>
      </c>
      <c r="CB448">
        <f>SUMIFS('Grid GenerationQueue'!AP$5:AP$467,'Grid GenerationQueue'!$AX$5:$AX$467,$B448,'Grid GenerationQueue'!$AY$5:$AY$467,$C448,'Grid GenerationQueue'!$BF$5:$BF$467,"&lt;&gt;"&amp;"",'Grid GenerationQueue'!$BB$5:$BB$467,"&lt;"&amp;$BE$3)</f>
        <v>0</v>
      </c>
      <c r="CD448">
        <f>SUMIFS('Grid GenerationQueue'!AE$5:AE$467,'Grid GenerationQueue'!$AX$5:$AX$467,$B448,'Grid GenerationQueue'!$AY$5:$AY$467,$C448,'Grid GenerationQueue'!$BB$5:$BB$467,"&lt;"&amp;$BE$3)</f>
        <v>252</v>
      </c>
      <c r="CE448">
        <f>SUMIFS('Grid GenerationQueue'!AF$5:AF$467,'Grid GenerationQueue'!$AX$5:$AX$467,$B448,'Grid GenerationQueue'!$AY$5:$AY$467,$C448,'Grid GenerationQueue'!$BB$5:$BB$467,"&lt;"&amp;$BE$3)</f>
        <v>0</v>
      </c>
      <c r="CF448">
        <f>SUMIFS('Grid GenerationQueue'!AG$5:AG$467,'Grid GenerationQueue'!$AX$5:$AX$467,$B448,'Grid GenerationQueue'!$AY$5:$AY$467,$C448,'Grid GenerationQueue'!$BB$5:$BB$467,"&lt;"&amp;$BE$3)</f>
        <v>0</v>
      </c>
      <c r="CG448">
        <f>SUMIFS('Grid GenerationQueue'!AH$5:AH$467,'Grid GenerationQueue'!$AX$5:$AX$467,$B448,'Grid GenerationQueue'!$AY$5:$AY$467,$C448,'Grid GenerationQueue'!$BB$5:$BB$467,"&lt;"&amp;$BE$3)</f>
        <v>0</v>
      </c>
      <c r="CH448">
        <f>SUMIFS('Grid GenerationQueue'!AI$5:AI$467,'Grid GenerationQueue'!$AX$5:$AX$467,$B448,'Grid GenerationQueue'!$AY$5:$AY$467,$C448,'Grid GenerationQueue'!$BB$5:$BB$467,"&lt;"&amp;$BE$3)</f>
        <v>24.5</v>
      </c>
      <c r="CI448">
        <f>SUMIFS('Grid GenerationQueue'!AJ$5:AJ$467,'Grid GenerationQueue'!$AX$5:$AX$467,$B448,'Grid GenerationQueue'!$AY$5:$AY$467,$C448,'Grid GenerationQueue'!$BB$5:$BB$467,"&lt;"&amp;$BE$3)</f>
        <v>24.5</v>
      </c>
      <c r="CJ448">
        <f>SUMIFS('Grid GenerationQueue'!AK$5:AK$467,'Grid GenerationQueue'!$AX$5:$AX$467,$B448,'Grid GenerationQueue'!$AY$5:$AY$467,$C448,'Grid GenerationQueue'!$BB$5:$BB$467,"&lt;"&amp;$BE$3)</f>
        <v>0</v>
      </c>
      <c r="CK448">
        <f>SUMIFS('Grid GenerationQueue'!AL$5:AL$467,'Grid GenerationQueue'!$AX$5:$AX$467,$B448,'Grid GenerationQueue'!$AY$5:$AY$467,$C448,'Grid GenerationQueue'!$BB$5:$BB$467,"&lt;"&amp;$BE$3)</f>
        <v>0</v>
      </c>
      <c r="CL448">
        <f>SUMIFS('Grid GenerationQueue'!AM$5:AM$467,'Grid GenerationQueue'!$AX$5:$AX$467,$B448,'Grid GenerationQueue'!$AY$5:$AY$467,$C448,'Grid GenerationQueue'!$BB$5:$BB$467,"&lt;"&amp;$BE$3)</f>
        <v>0</v>
      </c>
      <c r="CM448">
        <f>SUMIFS('Grid GenerationQueue'!AN$5:AN$467,'Grid GenerationQueue'!$AX$5:$AX$467,$B448,'Grid GenerationQueue'!$AY$5:$AY$467,$C448,'Grid GenerationQueue'!$BB$5:$BB$467,"&lt;"&amp;$BE$3)</f>
        <v>0</v>
      </c>
      <c r="CN448">
        <f>SUMIFS('Grid GenerationQueue'!AO$5:AO$467,'Grid GenerationQueue'!$AX$5:$AX$467,$B448,'Grid GenerationQueue'!$AY$5:$AY$467,$C448,'Grid GenerationQueue'!$BB$5:$BB$467,"&lt;"&amp;$BE$3)</f>
        <v>0</v>
      </c>
      <c r="CO448">
        <f>SUMIFS('Grid GenerationQueue'!AP$5:AP$467,'Grid GenerationQueue'!$AX$5:$AX$467,$B448,'Grid GenerationQueue'!$AY$5:$AY$467,$C448,'Grid GenerationQueue'!$BB$5:$BB$467,"&lt;"&amp;$BE$3)</f>
        <v>0</v>
      </c>
    </row>
    <row r="449" spans="1:93" x14ac:dyDescent="0.35">
      <c r="A449" t="s">
        <v>4644</v>
      </c>
      <c r="B449" t="s">
        <v>4525</v>
      </c>
      <c r="C449">
        <v>115</v>
      </c>
      <c r="D449">
        <f>SUMIFS('Grid GenerationQueue'!AE$5:AE$467,'Grid GenerationQueue'!$AX$5:$AX$467,$B449,'Grid GenerationQueue'!$AY$5:$AY$467,$C449,'Grid GenerationQueue'!$BI$5:$BI$467,"&lt;4")</f>
        <v>0</v>
      </c>
      <c r="E449">
        <f>SUMIFS('Grid GenerationQueue'!AF$5:AF$467,'Grid GenerationQueue'!$AX$5:$AX$467,$B449,'Grid GenerationQueue'!$AY$5:$AY$467,$C449,'Grid GenerationQueue'!$BI$5:$BI$467,"&lt;4")</f>
        <v>0</v>
      </c>
      <c r="F449">
        <f>SUMIFS('Grid GenerationQueue'!AG$5:AG$467,'Grid GenerationQueue'!$AX$5:$AX$467,$B449,'Grid GenerationQueue'!$AY$5:$AY$467,$C449,'Grid GenerationQueue'!$BI$5:$BI$467,"&lt;4")</f>
        <v>0</v>
      </c>
      <c r="G449">
        <f>SUMIFS('Grid GenerationQueue'!AH$5:AH$467,'Grid GenerationQueue'!$AX$5:$AX$467,$B449,'Grid GenerationQueue'!$AY$5:$AY$467,$C449,'Grid GenerationQueue'!$BI$5:$BI$467,"&lt;4")</f>
        <v>0</v>
      </c>
      <c r="H449">
        <f>SUMIFS('Grid GenerationQueue'!AI$5:AI$467,'Grid GenerationQueue'!$AX$5:$AX$467,$B449,'Grid GenerationQueue'!$AY$5:$AY$467,$C449,'Grid GenerationQueue'!$BI$5:$BI$467,"&lt;4")</f>
        <v>0</v>
      </c>
      <c r="I449">
        <f>SUMIFS('Grid GenerationQueue'!AJ$5:AJ$467,'Grid GenerationQueue'!$AX$5:$AX$467,$B449,'Grid GenerationQueue'!$AY$5:$AY$467,$C449,'Grid GenerationQueue'!$BI$5:$BI$467,"&lt;4")</f>
        <v>0</v>
      </c>
      <c r="J449">
        <f>SUMIFS('Grid GenerationQueue'!AK$5:AK$467,'Grid GenerationQueue'!$AX$5:$AX$467,$B449,'Grid GenerationQueue'!$AY$5:$AY$467,$C449,'Grid GenerationQueue'!$BI$5:$BI$467,"&lt;4")</f>
        <v>0</v>
      </c>
      <c r="K449">
        <f>SUMIFS('Grid GenerationQueue'!AL$5:AL$467,'Grid GenerationQueue'!$AX$5:$AX$467,$B449,'Grid GenerationQueue'!$AY$5:$AY$467,$C449,'Grid GenerationQueue'!$BI$5:$BI$467,"&lt;4")</f>
        <v>0</v>
      </c>
      <c r="L449">
        <f>SUMIFS('Grid GenerationQueue'!AM$5:AM$467,'Grid GenerationQueue'!$AX$5:$AX$467,$B449,'Grid GenerationQueue'!$AY$5:$AY$467,$C449,'Grid GenerationQueue'!$BI$5:$BI$467,"&lt;4")</f>
        <v>0</v>
      </c>
      <c r="M449">
        <f>SUMIFS('Grid GenerationQueue'!AN$5:AN$467,'Grid GenerationQueue'!$AX$5:$AX$467,$B449,'Grid GenerationQueue'!$AY$5:$AY$467,$C449,'Grid GenerationQueue'!$BI$5:$BI$467,"&lt;4")</f>
        <v>0</v>
      </c>
      <c r="N449">
        <f>SUMIFS('Grid GenerationQueue'!AO$5:AO$467,'Grid GenerationQueue'!$AX$5:$AX$467,$B449,'Grid GenerationQueue'!$AY$5:$AY$467,$C449,'Grid GenerationQueue'!$BI$5:$BI$467,"&lt;4")</f>
        <v>0</v>
      </c>
      <c r="O449">
        <f>SUMIFS('Grid GenerationQueue'!AP$5:AP$467,'Grid GenerationQueue'!$AX$5:$AX$467,$B449,'Grid GenerationQueue'!$AY$5:$AY$467,$C449,'Grid GenerationQueue'!$BI$5:$BI$467,"&lt;4")</f>
        <v>0</v>
      </c>
      <c r="Q449">
        <f>SUMIFS('Grid GenerationQueue'!AE$5:AE$467,'Grid GenerationQueue'!$AX$5:$AX$467,$B449,'Grid GenerationQueue'!$AY$5:$AY$467,$C449,'Grid GenerationQueue'!$BH$5:$BH$467,"Executed")</f>
        <v>0</v>
      </c>
      <c r="R449">
        <f>SUMIFS('Grid GenerationQueue'!AF$5:AF$467,'Grid GenerationQueue'!$AX$5:$AX$467,$B449,'Grid GenerationQueue'!$AY$5:$AY$467,$C449,'Grid GenerationQueue'!$BH$5:$BH$467,"Executed")</f>
        <v>0</v>
      </c>
      <c r="S449">
        <f>SUMIFS('Grid GenerationQueue'!AG$5:AG$467,'Grid GenerationQueue'!$AX$5:$AX$467,$B449,'Grid GenerationQueue'!$AY$5:$AY$467,$C449,'Grid GenerationQueue'!$BH$5:$BH$467,"Executed")</f>
        <v>0</v>
      </c>
      <c r="T449">
        <f>SUMIFS('Grid GenerationQueue'!AH$5:AH$467,'Grid GenerationQueue'!$AX$5:$AX$467,$B449,'Grid GenerationQueue'!$AY$5:$AY$467,$C449,'Grid GenerationQueue'!$BH$5:$BH$467,"Executed")</f>
        <v>0</v>
      </c>
      <c r="U449">
        <f>SUMIFS('Grid GenerationQueue'!AI$5:AI$467,'Grid GenerationQueue'!$AX$5:$AX$467,$B449,'Grid GenerationQueue'!$AY$5:$AY$467,$C449,'Grid GenerationQueue'!$BH$5:$BH$467,"Executed")</f>
        <v>0</v>
      </c>
      <c r="V449">
        <f>SUMIFS('Grid GenerationQueue'!AJ$5:AJ$467,'Grid GenerationQueue'!$AX$5:$AX$467,$B449,'Grid GenerationQueue'!$AY$5:$AY$467,$C449,'Grid GenerationQueue'!$BH$5:$BH$467,"Executed")</f>
        <v>0</v>
      </c>
      <c r="W449">
        <f>SUMIFS('Grid GenerationQueue'!AK$5:AK$467,'Grid GenerationQueue'!$AX$5:$AX$467,$B449,'Grid GenerationQueue'!$AY$5:$AY$467,$C449,'Grid GenerationQueue'!$BH$5:$BH$467,"Executed")</f>
        <v>0</v>
      </c>
      <c r="X449">
        <f>SUMIFS('Grid GenerationQueue'!AL$5:AL$467,'Grid GenerationQueue'!$AX$5:$AX$467,$B449,'Grid GenerationQueue'!$AY$5:$AY$467,$C449,'Grid GenerationQueue'!$BH$5:$BH$467,"Executed")</f>
        <v>0</v>
      </c>
      <c r="Y449">
        <f>SUMIFS('Grid GenerationQueue'!AM$5:AM$467,'Grid GenerationQueue'!$AX$5:$AX$467,$B449,'Grid GenerationQueue'!$AY$5:$AY$467,$C449,'Grid GenerationQueue'!$BH$5:$BH$467,"Executed")</f>
        <v>0</v>
      </c>
      <c r="Z449">
        <f>SUMIFS('Grid GenerationQueue'!AN$5:AN$467,'Grid GenerationQueue'!$AX$5:$AX$467,$B449,'Grid GenerationQueue'!$AY$5:$AY$467,$C449,'Grid GenerationQueue'!$BH$5:$BH$467,"Executed")</f>
        <v>0</v>
      </c>
      <c r="AA449">
        <f>SUMIFS('Grid GenerationQueue'!AO$5:AO$467,'Grid GenerationQueue'!$AX$5:$AX$467,$B449,'Grid GenerationQueue'!$AY$5:$AY$467,$C449,'Grid GenerationQueue'!$BH$5:$BH$467,"Executed")</f>
        <v>0</v>
      </c>
      <c r="AB449">
        <f>SUMIFS('Grid GenerationQueue'!AP$5:AP$467,'Grid GenerationQueue'!$AX$5:$AX$467,$B449,'Grid GenerationQueue'!$AY$5:$AY$467,$C449,'Grid GenerationQueue'!$BH$5:$BH$467,"Executed")</f>
        <v>0</v>
      </c>
      <c r="AD449">
        <f>SUMIFS('Grid GenerationQueue'!AE$5:AE$467,'Grid GenerationQueue'!$AX$5:$AX$467,$B449,'Grid GenerationQueue'!$AY$5:$AY$467,$C449,'Grid GenerationQueue'!$BF$5:$BF$467,"&lt;&gt;"&amp;"")</f>
        <v>21.8</v>
      </c>
      <c r="AE449">
        <f>SUMIFS('Grid GenerationQueue'!AF$5:AF$467,'Grid GenerationQueue'!$AX$5:$AX$467,$B449,'Grid GenerationQueue'!$AY$5:$AY$467,$C449,'Grid GenerationQueue'!$BF$5:$BF$467,"&lt;&gt;"&amp;"")</f>
        <v>0</v>
      </c>
      <c r="AF449">
        <f>SUMIFS('Grid GenerationQueue'!AG$5:AG$467,'Grid GenerationQueue'!$AX$5:$AX$467,$B449,'Grid GenerationQueue'!$AY$5:$AY$467,$C449,'Grid GenerationQueue'!$BF$5:$BF$467,"&lt;&gt;"&amp;"")</f>
        <v>0</v>
      </c>
      <c r="AG449">
        <f>SUMIFS('Grid GenerationQueue'!AH$5:AH$467,'Grid GenerationQueue'!$AX$5:$AX$467,$B449,'Grid GenerationQueue'!$AY$5:$AY$467,$C449,'Grid GenerationQueue'!$BF$5:$BF$467,"&lt;&gt;"&amp;"")</f>
        <v>0</v>
      </c>
      <c r="AH449">
        <f>SUMIFS('Grid GenerationQueue'!AI$5:AI$467,'Grid GenerationQueue'!$AX$5:$AX$467,$B449,'Grid GenerationQueue'!$AY$5:$AY$467,$C449,'Grid GenerationQueue'!$BF$5:$BF$467,"&lt;&gt;"&amp;"")</f>
        <v>55.9</v>
      </c>
      <c r="AI449">
        <f>SUMIFS('Grid GenerationQueue'!AJ$5:AJ$467,'Grid GenerationQueue'!$AX$5:$AX$467,$B449,'Grid GenerationQueue'!$AY$5:$AY$467,$C449,'Grid GenerationQueue'!$BF$5:$BF$467,"&lt;&gt;"&amp;"")</f>
        <v>0</v>
      </c>
      <c r="AJ449">
        <f>SUMIFS('Grid GenerationQueue'!AK$5:AK$467,'Grid GenerationQueue'!$AX$5:$AX$467,$B449,'Grid GenerationQueue'!$AY$5:$AY$467,$C449,'Grid GenerationQueue'!$BF$5:$BF$467,"&lt;&gt;"&amp;"")</f>
        <v>0</v>
      </c>
      <c r="AK449">
        <f>SUMIFS('Grid GenerationQueue'!AL$5:AL$467,'Grid GenerationQueue'!$AX$5:$AX$467,$B449,'Grid GenerationQueue'!$AY$5:$AY$467,$C449,'Grid GenerationQueue'!$BF$5:$BF$467,"&lt;&gt;"&amp;"")</f>
        <v>0</v>
      </c>
      <c r="AL449">
        <f>SUMIFS('Grid GenerationQueue'!AM$5:AM$467,'Grid GenerationQueue'!$AX$5:$AX$467,$B449,'Grid GenerationQueue'!$AY$5:$AY$467,$C449,'Grid GenerationQueue'!$BF$5:$BF$467,"&lt;&gt;"&amp;"")</f>
        <v>0</v>
      </c>
      <c r="AM449">
        <f>SUMIFS('Grid GenerationQueue'!AN$5:AN$467,'Grid GenerationQueue'!$AX$5:$AX$467,$B449,'Grid GenerationQueue'!$AY$5:$AY$467,$C449,'Grid GenerationQueue'!$BF$5:$BF$467,"&lt;&gt;"&amp;"")</f>
        <v>0</v>
      </c>
      <c r="AN449">
        <f>SUMIFS('Grid GenerationQueue'!AO$5:AO$467,'Grid GenerationQueue'!$AX$5:$AX$467,$B449,'Grid GenerationQueue'!$AY$5:$AY$467,$C449,'Grid GenerationQueue'!$BF$5:$BF$467,"&lt;&gt;"&amp;"")</f>
        <v>0</v>
      </c>
      <c r="AO449">
        <f>SUMIFS('Grid GenerationQueue'!AP$5:AP$467,'Grid GenerationQueue'!$AX$5:$AX$467,$B449,'Grid GenerationQueue'!$AY$5:$AY$467,$C449,'Grid GenerationQueue'!$BF$5:$BF$467,"&lt;&gt;"&amp;"")</f>
        <v>0</v>
      </c>
      <c r="AQ449">
        <f>SUMIFS('Grid GenerationQueue'!AE$5:AE$467,'Grid GenerationQueue'!$AX$5:$AX$467,$B449,'Grid GenerationQueue'!$AY$5:$AY$467,$C449)</f>
        <v>21.8</v>
      </c>
      <c r="AR449">
        <f>SUMIFS('Grid GenerationQueue'!AF$5:AF$467,'Grid GenerationQueue'!$AX$5:$AX$467,$B449,'Grid GenerationQueue'!$AY$5:$AY$467,$C449)</f>
        <v>0</v>
      </c>
      <c r="AS449">
        <f>SUMIFS('Grid GenerationQueue'!AG$5:AG$467,'Grid GenerationQueue'!$AX$5:$AX$467,$B449,'Grid GenerationQueue'!$AY$5:$AY$467,$C449)</f>
        <v>0</v>
      </c>
      <c r="AT449">
        <f>SUMIFS('Grid GenerationQueue'!AH$5:AH$467,'Grid GenerationQueue'!$AX$5:$AX$467,$B449,'Grid GenerationQueue'!$AY$5:$AY$467,$C449)</f>
        <v>0</v>
      </c>
      <c r="AU449">
        <f>SUMIFS('Grid GenerationQueue'!AI$5:AI$467,'Grid GenerationQueue'!$AX$5:$AX$467,$B449,'Grid GenerationQueue'!$AY$5:$AY$467,$C449)</f>
        <v>55.9</v>
      </c>
      <c r="AV449">
        <f>SUMIFS('Grid GenerationQueue'!AJ$5:AJ$467,'Grid GenerationQueue'!$AX$5:$AX$467,$B449,'Grid GenerationQueue'!$AY$5:$AY$467,$C449)</f>
        <v>0</v>
      </c>
      <c r="AW449">
        <f>SUMIFS('Grid GenerationQueue'!AK$5:AK$467,'Grid GenerationQueue'!$AX$5:$AX$467,$B449,'Grid GenerationQueue'!$AY$5:$AY$467,$C449)</f>
        <v>0</v>
      </c>
      <c r="AX449">
        <f>SUMIFS('Grid GenerationQueue'!AL$5:AL$467,'Grid GenerationQueue'!$AX$5:$AX$467,$B449,'Grid GenerationQueue'!$AY$5:$AY$467,$C449)</f>
        <v>0</v>
      </c>
      <c r="AY449">
        <f>SUMIFS('Grid GenerationQueue'!AM$5:AM$467,'Grid GenerationQueue'!$AX$5:$AX$467,$B449,'Grid GenerationQueue'!$AY$5:$AY$467,$C449)</f>
        <v>0</v>
      </c>
      <c r="AZ449">
        <f>SUMIFS('Grid GenerationQueue'!AN$5:AN$467,'Grid GenerationQueue'!$AX$5:$AX$467,$B449,'Grid GenerationQueue'!$AY$5:$AY$467,$C449)</f>
        <v>0</v>
      </c>
      <c r="BA449">
        <f>SUMIFS('Grid GenerationQueue'!AO$5:AO$467,'Grid GenerationQueue'!$AX$5:$AX$467,$B449,'Grid GenerationQueue'!$AY$5:$AY$467,$C449)</f>
        <v>0</v>
      </c>
      <c r="BB449">
        <f>SUMIFS('Grid GenerationQueue'!AP$5:AP$467,'Grid GenerationQueue'!$AX$5:$AX$467,$B449,'Grid GenerationQueue'!$AY$5:$AY$467,$C449)</f>
        <v>0</v>
      </c>
      <c r="BD449">
        <f>SUMIFS('Grid GenerationQueue'!AE$5:AE$467,'Grid GenerationQueue'!$AX$5:$AX$467,$B449,'Grid GenerationQueue'!$AY$5:$AY$467,$C449,'Grid GenerationQueue'!$BH$5:$BH$467,"Executed",'Grid GenerationQueue'!$BB$5:$BB$467,"&lt;"&amp;$BE$3)</f>
        <v>0</v>
      </c>
      <c r="BE449">
        <f>SUMIFS('Grid GenerationQueue'!AF$5:AF$467,'Grid GenerationQueue'!$AX$5:$AX$467,$B449,'Grid GenerationQueue'!$AY$5:$AY$467,$C449,'Grid GenerationQueue'!$BH$5:$BH$467,"Executed",'Grid GenerationQueue'!$BB$5:$BB$467,"&lt;"&amp;$BE$3)</f>
        <v>0</v>
      </c>
      <c r="BF449">
        <f>SUMIFS('Grid GenerationQueue'!AG$5:AG$467,'Grid GenerationQueue'!$AX$5:$AX$467,$B449,'Grid GenerationQueue'!$AY$5:$AY$467,$C449,'Grid GenerationQueue'!$BH$5:$BH$467,"Executed",'Grid GenerationQueue'!$BB$5:$BB$467,"&lt;"&amp;$BE$3)</f>
        <v>0</v>
      </c>
      <c r="BG449">
        <f>SUMIFS('Grid GenerationQueue'!AH$5:AH$467,'Grid GenerationQueue'!$AX$5:$AX$467,$B449,'Grid GenerationQueue'!$AY$5:$AY$467,$C449,'Grid GenerationQueue'!$BH$5:$BH$467,"Executed",'Grid GenerationQueue'!$BB$5:$BB$467,"&lt;"&amp;$BE$3)</f>
        <v>0</v>
      </c>
      <c r="BH449">
        <f>SUMIFS('Grid GenerationQueue'!AI$5:AI$467,'Grid GenerationQueue'!$AX$5:$AX$467,$B449,'Grid GenerationQueue'!$AY$5:$AY$467,$C449,'Grid GenerationQueue'!$BH$5:$BH$467,"Executed",'Grid GenerationQueue'!$BB$5:$BB$467,"&lt;"&amp;$BE$3)</f>
        <v>0</v>
      </c>
      <c r="BI449">
        <f>SUMIFS('Grid GenerationQueue'!AJ$5:AJ$467,'Grid GenerationQueue'!$AX$5:$AX$467,$B449,'Grid GenerationQueue'!$AY$5:$AY$467,$C449,'Grid GenerationQueue'!$BH$5:$BH$467,"Executed",'Grid GenerationQueue'!$BB$5:$BB$467,"&lt;"&amp;$BE$3)</f>
        <v>0</v>
      </c>
      <c r="BJ449">
        <f>SUMIFS('Grid GenerationQueue'!AK$5:AK$467,'Grid GenerationQueue'!$AX$5:$AX$467,$B449,'Grid GenerationQueue'!$AY$5:$AY$467,$C449,'Grid GenerationQueue'!$BH$5:$BH$467,"Executed",'Grid GenerationQueue'!$BB$5:$BB$467,"&lt;"&amp;$BE$3)</f>
        <v>0</v>
      </c>
      <c r="BK449">
        <f>SUMIFS('Grid GenerationQueue'!AL$5:AL$467,'Grid GenerationQueue'!$AX$5:$AX$467,$B449,'Grid GenerationQueue'!$AY$5:$AY$467,$C449,'Grid GenerationQueue'!$BH$5:$BH$467,"Executed",'Grid GenerationQueue'!$BB$5:$BB$467,"&lt;"&amp;$BE$3)</f>
        <v>0</v>
      </c>
      <c r="BL449">
        <f>SUMIFS('Grid GenerationQueue'!AM$5:AM$467,'Grid GenerationQueue'!$AX$5:$AX$467,$B449,'Grid GenerationQueue'!$AY$5:$AY$467,$C449,'Grid GenerationQueue'!$BH$5:$BH$467,"Executed",'Grid GenerationQueue'!$BB$5:$BB$467,"&lt;"&amp;$BE$3)</f>
        <v>0</v>
      </c>
      <c r="BM449">
        <f>SUMIFS('Grid GenerationQueue'!AN$5:AN$467,'Grid GenerationQueue'!$AX$5:$AX$467,$B449,'Grid GenerationQueue'!$AY$5:$AY$467,$C449,'Grid GenerationQueue'!$BH$5:$BH$467,"Executed",'Grid GenerationQueue'!$BB$5:$BB$467,"&lt;"&amp;$BE$3)</f>
        <v>0</v>
      </c>
      <c r="BN449">
        <f>SUMIFS('Grid GenerationQueue'!AO$5:AO$467,'Grid GenerationQueue'!$AX$5:$AX$467,$B449,'Grid GenerationQueue'!$AY$5:$AY$467,$C449,'Grid GenerationQueue'!$BH$5:$BH$467,"Executed",'Grid GenerationQueue'!$BB$5:$BB$467,"&lt;"&amp;$BE$3)</f>
        <v>0</v>
      </c>
      <c r="BO449">
        <f>SUMIFS('Grid GenerationQueue'!AP$5:AP$467,'Grid GenerationQueue'!$AX$5:$AX$467,$B449,'Grid GenerationQueue'!$AY$5:$AY$467,$C449,'Grid GenerationQueue'!$BH$5:$BH$467,"Executed",'Grid GenerationQueue'!$BB$5:$BB$467,"&lt;"&amp;$BE$3)</f>
        <v>0</v>
      </c>
      <c r="BQ449">
        <f>SUMIFS('Grid GenerationQueue'!AE$5:AE$467,'Grid GenerationQueue'!$AX$5:$AX$467,$B449,'Grid GenerationQueue'!$AY$5:$AY$467,$C449,'Grid GenerationQueue'!$BF$5:$BF$467,"&lt;&gt;"&amp;"",'Grid GenerationQueue'!$BB$5:$BB$467,"&lt;"&amp;$BE$3)</f>
        <v>21.8</v>
      </c>
      <c r="BR449">
        <f>SUMIFS('Grid GenerationQueue'!AF$5:AF$467,'Grid GenerationQueue'!$AX$5:$AX$467,$B449,'Grid GenerationQueue'!$AY$5:$AY$467,$C449,'Grid GenerationQueue'!$BF$5:$BF$467,"&lt;&gt;"&amp;"",'Grid GenerationQueue'!$BB$5:$BB$467,"&lt;"&amp;$BE$3)</f>
        <v>0</v>
      </c>
      <c r="BS449">
        <f>SUMIFS('Grid GenerationQueue'!AG$5:AG$467,'Grid GenerationQueue'!$AX$5:$AX$467,$B449,'Grid GenerationQueue'!$AY$5:$AY$467,$C449,'Grid GenerationQueue'!$BF$5:$BF$467,"&lt;&gt;"&amp;"",'Grid GenerationQueue'!$BB$5:$BB$467,"&lt;"&amp;$BE$3)</f>
        <v>0</v>
      </c>
      <c r="BT449">
        <f>SUMIFS('Grid GenerationQueue'!AH$5:AH$467,'Grid GenerationQueue'!$AX$5:$AX$467,$B449,'Grid GenerationQueue'!$AY$5:$AY$467,$C449,'Grid GenerationQueue'!$BF$5:$BF$467,"&lt;&gt;"&amp;"",'Grid GenerationQueue'!$BB$5:$BB$467,"&lt;"&amp;$BE$3)</f>
        <v>0</v>
      </c>
      <c r="BU449">
        <f>SUMIFS('Grid GenerationQueue'!AI$5:AI$467,'Grid GenerationQueue'!$AX$5:$AX$467,$B449,'Grid GenerationQueue'!$AY$5:$AY$467,$C449,'Grid GenerationQueue'!$BF$5:$BF$467,"&lt;&gt;"&amp;"",'Grid GenerationQueue'!$BB$5:$BB$467,"&lt;"&amp;$BE$3)</f>
        <v>55.9</v>
      </c>
      <c r="BV449">
        <f>SUMIFS('Grid GenerationQueue'!AJ$5:AJ$467,'Grid GenerationQueue'!$AX$5:$AX$467,$B449,'Grid GenerationQueue'!$AY$5:$AY$467,$C449,'Grid GenerationQueue'!$BF$5:$BF$467,"&lt;&gt;"&amp;"",'Grid GenerationQueue'!$BB$5:$BB$467,"&lt;"&amp;$BE$3)</f>
        <v>0</v>
      </c>
      <c r="BW449">
        <f>SUMIFS('Grid GenerationQueue'!AK$5:AK$467,'Grid GenerationQueue'!$AX$5:$AX$467,$B449,'Grid GenerationQueue'!$AY$5:$AY$467,$C449,'Grid GenerationQueue'!$BF$5:$BF$467,"&lt;&gt;"&amp;"",'Grid GenerationQueue'!$BB$5:$BB$467,"&lt;"&amp;$BE$3)</f>
        <v>0</v>
      </c>
      <c r="BX449">
        <f>SUMIFS('Grid GenerationQueue'!AL$5:AL$467,'Grid GenerationQueue'!$AX$5:$AX$467,$B449,'Grid GenerationQueue'!$AY$5:$AY$467,$C449,'Grid GenerationQueue'!$BF$5:$BF$467,"&lt;&gt;"&amp;"",'Grid GenerationQueue'!$BB$5:$BB$467,"&lt;"&amp;$BE$3)</f>
        <v>0</v>
      </c>
      <c r="BY449">
        <f>SUMIFS('Grid GenerationQueue'!AM$5:AM$467,'Grid GenerationQueue'!$AX$5:$AX$467,$B449,'Grid GenerationQueue'!$AY$5:$AY$467,$C449,'Grid GenerationQueue'!$BF$5:$BF$467,"&lt;&gt;"&amp;"",'Grid GenerationQueue'!$BB$5:$BB$467,"&lt;"&amp;$BE$3)</f>
        <v>0</v>
      </c>
      <c r="BZ449">
        <f>SUMIFS('Grid GenerationQueue'!AN$5:AN$467,'Grid GenerationQueue'!$AX$5:$AX$467,$B449,'Grid GenerationQueue'!$AY$5:$AY$467,$C449,'Grid GenerationQueue'!$BF$5:$BF$467,"&lt;&gt;"&amp;"",'Grid GenerationQueue'!$BB$5:$BB$467,"&lt;"&amp;$BE$3)</f>
        <v>0</v>
      </c>
      <c r="CA449">
        <f>SUMIFS('Grid GenerationQueue'!AO$5:AO$467,'Grid GenerationQueue'!$AX$5:$AX$467,$B449,'Grid GenerationQueue'!$AY$5:$AY$467,$C449,'Grid GenerationQueue'!$BF$5:$BF$467,"&lt;&gt;"&amp;"",'Grid GenerationQueue'!$BB$5:$BB$467,"&lt;"&amp;$BE$3)</f>
        <v>0</v>
      </c>
      <c r="CB449">
        <f>SUMIFS('Grid GenerationQueue'!AP$5:AP$467,'Grid GenerationQueue'!$AX$5:$AX$467,$B449,'Grid GenerationQueue'!$AY$5:$AY$467,$C449,'Grid GenerationQueue'!$BF$5:$BF$467,"&lt;&gt;"&amp;"",'Grid GenerationQueue'!$BB$5:$BB$467,"&lt;"&amp;$BE$3)</f>
        <v>0</v>
      </c>
      <c r="CD449">
        <f>SUMIFS('Grid GenerationQueue'!AE$5:AE$467,'Grid GenerationQueue'!$AX$5:$AX$467,$B449,'Grid GenerationQueue'!$AY$5:$AY$467,$C449,'Grid GenerationQueue'!$BB$5:$BB$467,"&lt;"&amp;$BE$3)</f>
        <v>21.8</v>
      </c>
      <c r="CE449">
        <f>SUMIFS('Grid GenerationQueue'!AF$5:AF$467,'Grid GenerationQueue'!$AX$5:$AX$467,$B449,'Grid GenerationQueue'!$AY$5:$AY$467,$C449,'Grid GenerationQueue'!$BB$5:$BB$467,"&lt;"&amp;$BE$3)</f>
        <v>0</v>
      </c>
      <c r="CF449">
        <f>SUMIFS('Grid GenerationQueue'!AG$5:AG$467,'Grid GenerationQueue'!$AX$5:$AX$467,$B449,'Grid GenerationQueue'!$AY$5:$AY$467,$C449,'Grid GenerationQueue'!$BB$5:$BB$467,"&lt;"&amp;$BE$3)</f>
        <v>0</v>
      </c>
      <c r="CG449">
        <f>SUMIFS('Grid GenerationQueue'!AH$5:AH$467,'Grid GenerationQueue'!$AX$5:$AX$467,$B449,'Grid GenerationQueue'!$AY$5:$AY$467,$C449,'Grid GenerationQueue'!$BB$5:$BB$467,"&lt;"&amp;$BE$3)</f>
        <v>0</v>
      </c>
      <c r="CH449">
        <f>SUMIFS('Grid GenerationQueue'!AI$5:AI$467,'Grid GenerationQueue'!$AX$5:$AX$467,$B449,'Grid GenerationQueue'!$AY$5:$AY$467,$C449,'Grid GenerationQueue'!$BB$5:$BB$467,"&lt;"&amp;$BE$3)</f>
        <v>55.9</v>
      </c>
      <c r="CI449">
        <f>SUMIFS('Grid GenerationQueue'!AJ$5:AJ$467,'Grid GenerationQueue'!$AX$5:$AX$467,$B449,'Grid GenerationQueue'!$AY$5:$AY$467,$C449,'Grid GenerationQueue'!$BB$5:$BB$467,"&lt;"&amp;$BE$3)</f>
        <v>0</v>
      </c>
      <c r="CJ449">
        <f>SUMIFS('Grid GenerationQueue'!AK$5:AK$467,'Grid GenerationQueue'!$AX$5:$AX$467,$B449,'Grid GenerationQueue'!$AY$5:$AY$467,$C449,'Grid GenerationQueue'!$BB$5:$BB$467,"&lt;"&amp;$BE$3)</f>
        <v>0</v>
      </c>
      <c r="CK449">
        <f>SUMIFS('Grid GenerationQueue'!AL$5:AL$467,'Grid GenerationQueue'!$AX$5:$AX$467,$B449,'Grid GenerationQueue'!$AY$5:$AY$467,$C449,'Grid GenerationQueue'!$BB$5:$BB$467,"&lt;"&amp;$BE$3)</f>
        <v>0</v>
      </c>
      <c r="CL449">
        <f>SUMIFS('Grid GenerationQueue'!AM$5:AM$467,'Grid GenerationQueue'!$AX$5:$AX$467,$B449,'Grid GenerationQueue'!$AY$5:$AY$467,$C449,'Grid GenerationQueue'!$BB$5:$BB$467,"&lt;"&amp;$BE$3)</f>
        <v>0</v>
      </c>
      <c r="CM449">
        <f>SUMIFS('Grid GenerationQueue'!AN$5:AN$467,'Grid GenerationQueue'!$AX$5:$AX$467,$B449,'Grid GenerationQueue'!$AY$5:$AY$467,$C449,'Grid GenerationQueue'!$BB$5:$BB$467,"&lt;"&amp;$BE$3)</f>
        <v>0</v>
      </c>
      <c r="CN449">
        <f>SUMIFS('Grid GenerationQueue'!AO$5:AO$467,'Grid GenerationQueue'!$AX$5:$AX$467,$B449,'Grid GenerationQueue'!$AY$5:$AY$467,$C449,'Grid GenerationQueue'!$BB$5:$BB$467,"&lt;"&amp;$BE$3)</f>
        <v>0</v>
      </c>
      <c r="CO449">
        <f>SUMIFS('Grid GenerationQueue'!AP$5:AP$467,'Grid GenerationQueue'!$AX$5:$AX$467,$B449,'Grid GenerationQueue'!$AY$5:$AY$467,$C449,'Grid GenerationQueue'!$BB$5:$BB$467,"&lt;"&amp;$BE$3)</f>
        <v>0</v>
      </c>
    </row>
    <row r="450" spans="1:93" x14ac:dyDescent="0.35">
      <c r="A450" t="s">
        <v>4653</v>
      </c>
      <c r="B450" t="s">
        <v>4839</v>
      </c>
      <c r="C450">
        <v>115</v>
      </c>
      <c r="D450">
        <f>SUMIFS('Grid GenerationQueue'!AE$5:AE$467,'Grid GenerationQueue'!$AX$5:$AX$467,$B450,'Grid GenerationQueue'!$AY$5:$AY$467,$C450,'Grid GenerationQueue'!$BI$5:$BI$467,"&lt;4")</f>
        <v>0</v>
      </c>
      <c r="E450">
        <f>SUMIFS('Grid GenerationQueue'!AF$5:AF$467,'Grid GenerationQueue'!$AX$5:$AX$467,$B450,'Grid GenerationQueue'!$AY$5:$AY$467,$C450,'Grid GenerationQueue'!$BI$5:$BI$467,"&lt;4")</f>
        <v>0</v>
      </c>
      <c r="F450">
        <f>SUMIFS('Grid GenerationQueue'!AG$5:AG$467,'Grid GenerationQueue'!$AX$5:$AX$467,$B450,'Grid GenerationQueue'!$AY$5:$AY$467,$C450,'Grid GenerationQueue'!$BI$5:$BI$467,"&lt;4")</f>
        <v>0</v>
      </c>
      <c r="G450">
        <f>SUMIFS('Grid GenerationQueue'!AH$5:AH$467,'Grid GenerationQueue'!$AX$5:$AX$467,$B450,'Grid GenerationQueue'!$AY$5:$AY$467,$C450,'Grid GenerationQueue'!$BI$5:$BI$467,"&lt;4")</f>
        <v>0</v>
      </c>
      <c r="H450">
        <f>SUMIFS('Grid GenerationQueue'!AI$5:AI$467,'Grid GenerationQueue'!$AX$5:$AX$467,$B450,'Grid GenerationQueue'!$AY$5:$AY$467,$C450,'Grid GenerationQueue'!$BI$5:$BI$467,"&lt;4")</f>
        <v>0</v>
      </c>
      <c r="I450">
        <f>SUMIFS('Grid GenerationQueue'!AJ$5:AJ$467,'Grid GenerationQueue'!$AX$5:$AX$467,$B450,'Grid GenerationQueue'!$AY$5:$AY$467,$C450,'Grid GenerationQueue'!$BI$5:$BI$467,"&lt;4")</f>
        <v>0</v>
      </c>
      <c r="J450">
        <f>SUMIFS('Grid GenerationQueue'!AK$5:AK$467,'Grid GenerationQueue'!$AX$5:$AX$467,$B450,'Grid GenerationQueue'!$AY$5:$AY$467,$C450,'Grid GenerationQueue'!$BI$5:$BI$467,"&lt;4")</f>
        <v>0</v>
      </c>
      <c r="K450">
        <f>SUMIFS('Grid GenerationQueue'!AL$5:AL$467,'Grid GenerationQueue'!$AX$5:$AX$467,$B450,'Grid GenerationQueue'!$AY$5:$AY$467,$C450,'Grid GenerationQueue'!$BI$5:$BI$467,"&lt;4")</f>
        <v>0</v>
      </c>
      <c r="L450">
        <f>SUMIFS('Grid GenerationQueue'!AM$5:AM$467,'Grid GenerationQueue'!$AX$5:$AX$467,$B450,'Grid GenerationQueue'!$AY$5:$AY$467,$C450,'Grid GenerationQueue'!$BI$5:$BI$467,"&lt;4")</f>
        <v>0</v>
      </c>
      <c r="M450">
        <f>SUMIFS('Grid GenerationQueue'!AN$5:AN$467,'Grid GenerationQueue'!$AX$5:$AX$467,$B450,'Grid GenerationQueue'!$AY$5:$AY$467,$C450,'Grid GenerationQueue'!$BI$5:$BI$467,"&lt;4")</f>
        <v>0</v>
      </c>
      <c r="N450">
        <f>SUMIFS('Grid GenerationQueue'!AO$5:AO$467,'Grid GenerationQueue'!$AX$5:$AX$467,$B450,'Grid GenerationQueue'!$AY$5:$AY$467,$C450,'Grid GenerationQueue'!$BI$5:$BI$467,"&lt;4")</f>
        <v>0</v>
      </c>
      <c r="O450">
        <f>SUMIFS('Grid GenerationQueue'!AP$5:AP$467,'Grid GenerationQueue'!$AX$5:$AX$467,$B450,'Grid GenerationQueue'!$AY$5:$AY$467,$C450,'Grid GenerationQueue'!$BI$5:$BI$467,"&lt;4")</f>
        <v>0</v>
      </c>
      <c r="Q450">
        <f>SUMIFS('Grid GenerationQueue'!AE$5:AE$467,'Grid GenerationQueue'!$AX$5:$AX$467,$B450,'Grid GenerationQueue'!$AY$5:$AY$467,$C450,'Grid GenerationQueue'!$BH$5:$BH$467,"Executed")</f>
        <v>0</v>
      </c>
      <c r="R450">
        <f>SUMIFS('Grid GenerationQueue'!AF$5:AF$467,'Grid GenerationQueue'!$AX$5:$AX$467,$B450,'Grid GenerationQueue'!$AY$5:$AY$467,$C450,'Grid GenerationQueue'!$BH$5:$BH$467,"Executed")</f>
        <v>0</v>
      </c>
      <c r="S450">
        <f>SUMIFS('Grid GenerationQueue'!AG$5:AG$467,'Grid GenerationQueue'!$AX$5:$AX$467,$B450,'Grid GenerationQueue'!$AY$5:$AY$467,$C450,'Grid GenerationQueue'!$BH$5:$BH$467,"Executed")</f>
        <v>0</v>
      </c>
      <c r="T450">
        <f>SUMIFS('Grid GenerationQueue'!AH$5:AH$467,'Grid GenerationQueue'!$AX$5:$AX$467,$B450,'Grid GenerationQueue'!$AY$5:$AY$467,$C450,'Grid GenerationQueue'!$BH$5:$BH$467,"Executed")</f>
        <v>0</v>
      </c>
      <c r="U450">
        <f>SUMIFS('Grid GenerationQueue'!AI$5:AI$467,'Grid GenerationQueue'!$AX$5:$AX$467,$B450,'Grid GenerationQueue'!$AY$5:$AY$467,$C450,'Grid GenerationQueue'!$BH$5:$BH$467,"Executed")</f>
        <v>0</v>
      </c>
      <c r="V450">
        <f>SUMIFS('Grid GenerationQueue'!AJ$5:AJ$467,'Grid GenerationQueue'!$AX$5:$AX$467,$B450,'Grid GenerationQueue'!$AY$5:$AY$467,$C450,'Grid GenerationQueue'!$BH$5:$BH$467,"Executed")</f>
        <v>0</v>
      </c>
      <c r="W450">
        <f>SUMIFS('Grid GenerationQueue'!AK$5:AK$467,'Grid GenerationQueue'!$AX$5:$AX$467,$B450,'Grid GenerationQueue'!$AY$5:$AY$467,$C450,'Grid GenerationQueue'!$BH$5:$BH$467,"Executed")</f>
        <v>0</v>
      </c>
      <c r="X450">
        <f>SUMIFS('Grid GenerationQueue'!AL$5:AL$467,'Grid GenerationQueue'!$AX$5:$AX$467,$B450,'Grid GenerationQueue'!$AY$5:$AY$467,$C450,'Grid GenerationQueue'!$BH$5:$BH$467,"Executed")</f>
        <v>0</v>
      </c>
      <c r="Y450">
        <f>SUMIFS('Grid GenerationQueue'!AM$5:AM$467,'Grid GenerationQueue'!$AX$5:$AX$467,$B450,'Grid GenerationQueue'!$AY$5:$AY$467,$C450,'Grid GenerationQueue'!$BH$5:$BH$467,"Executed")</f>
        <v>0</v>
      </c>
      <c r="Z450">
        <f>SUMIFS('Grid GenerationQueue'!AN$5:AN$467,'Grid GenerationQueue'!$AX$5:$AX$467,$B450,'Grid GenerationQueue'!$AY$5:$AY$467,$C450,'Grid GenerationQueue'!$BH$5:$BH$467,"Executed")</f>
        <v>0</v>
      </c>
      <c r="AA450">
        <f>SUMIFS('Grid GenerationQueue'!AO$5:AO$467,'Grid GenerationQueue'!$AX$5:$AX$467,$B450,'Grid GenerationQueue'!$AY$5:$AY$467,$C450,'Grid GenerationQueue'!$BH$5:$BH$467,"Executed")</f>
        <v>0</v>
      </c>
      <c r="AB450">
        <f>SUMIFS('Grid GenerationQueue'!AP$5:AP$467,'Grid GenerationQueue'!$AX$5:$AX$467,$B450,'Grid GenerationQueue'!$AY$5:$AY$467,$C450,'Grid GenerationQueue'!$BH$5:$BH$467,"Executed")</f>
        <v>0</v>
      </c>
      <c r="AD450">
        <f>SUMIFS('Grid GenerationQueue'!AE$5:AE$467,'Grid GenerationQueue'!$AX$5:$AX$467,$B450,'Grid GenerationQueue'!$AY$5:$AY$467,$C450,'Grid GenerationQueue'!$BF$5:$BF$467,"&lt;&gt;"&amp;"")</f>
        <v>0</v>
      </c>
      <c r="AE450">
        <f>SUMIFS('Grid GenerationQueue'!AF$5:AF$467,'Grid GenerationQueue'!$AX$5:$AX$467,$B450,'Grid GenerationQueue'!$AY$5:$AY$467,$C450,'Grid GenerationQueue'!$BF$5:$BF$467,"&lt;&gt;"&amp;"")</f>
        <v>0</v>
      </c>
      <c r="AF450">
        <f>SUMIFS('Grid GenerationQueue'!AG$5:AG$467,'Grid GenerationQueue'!$AX$5:$AX$467,$B450,'Grid GenerationQueue'!$AY$5:$AY$467,$C450,'Grid GenerationQueue'!$BF$5:$BF$467,"&lt;&gt;"&amp;"")</f>
        <v>0</v>
      </c>
      <c r="AG450">
        <f>SUMIFS('Grid GenerationQueue'!AH$5:AH$467,'Grid GenerationQueue'!$AX$5:$AX$467,$B450,'Grid GenerationQueue'!$AY$5:$AY$467,$C450,'Grid GenerationQueue'!$BF$5:$BF$467,"&lt;&gt;"&amp;"")</f>
        <v>0</v>
      </c>
      <c r="AH450">
        <f>SUMIFS('Grid GenerationQueue'!AI$5:AI$467,'Grid GenerationQueue'!$AX$5:$AX$467,$B450,'Grid GenerationQueue'!$AY$5:$AY$467,$C450,'Grid GenerationQueue'!$BF$5:$BF$467,"&lt;&gt;"&amp;"")</f>
        <v>0</v>
      </c>
      <c r="AI450">
        <f>SUMIFS('Grid GenerationQueue'!AJ$5:AJ$467,'Grid GenerationQueue'!$AX$5:$AX$467,$B450,'Grid GenerationQueue'!$AY$5:$AY$467,$C450,'Grid GenerationQueue'!$BF$5:$BF$467,"&lt;&gt;"&amp;"")</f>
        <v>0</v>
      </c>
      <c r="AJ450">
        <f>SUMIFS('Grid GenerationQueue'!AK$5:AK$467,'Grid GenerationQueue'!$AX$5:$AX$467,$B450,'Grid GenerationQueue'!$AY$5:$AY$467,$C450,'Grid GenerationQueue'!$BF$5:$BF$467,"&lt;&gt;"&amp;"")</f>
        <v>0</v>
      </c>
      <c r="AK450">
        <f>SUMIFS('Grid GenerationQueue'!AL$5:AL$467,'Grid GenerationQueue'!$AX$5:$AX$467,$B450,'Grid GenerationQueue'!$AY$5:$AY$467,$C450,'Grid GenerationQueue'!$BF$5:$BF$467,"&lt;&gt;"&amp;"")</f>
        <v>0</v>
      </c>
      <c r="AL450">
        <f>SUMIFS('Grid GenerationQueue'!AM$5:AM$467,'Grid GenerationQueue'!$AX$5:$AX$467,$B450,'Grid GenerationQueue'!$AY$5:$AY$467,$C450,'Grid GenerationQueue'!$BF$5:$BF$467,"&lt;&gt;"&amp;"")</f>
        <v>0</v>
      </c>
      <c r="AM450">
        <f>SUMIFS('Grid GenerationQueue'!AN$5:AN$467,'Grid GenerationQueue'!$AX$5:$AX$467,$B450,'Grid GenerationQueue'!$AY$5:$AY$467,$C450,'Grid GenerationQueue'!$BF$5:$BF$467,"&lt;&gt;"&amp;"")</f>
        <v>0</v>
      </c>
      <c r="AN450">
        <f>SUMIFS('Grid GenerationQueue'!AO$5:AO$467,'Grid GenerationQueue'!$AX$5:$AX$467,$B450,'Grid GenerationQueue'!$AY$5:$AY$467,$C450,'Grid GenerationQueue'!$BF$5:$BF$467,"&lt;&gt;"&amp;"")</f>
        <v>0</v>
      </c>
      <c r="AO450">
        <f>SUMIFS('Grid GenerationQueue'!AP$5:AP$467,'Grid GenerationQueue'!$AX$5:$AX$467,$B450,'Grid GenerationQueue'!$AY$5:$AY$467,$C450,'Grid GenerationQueue'!$BF$5:$BF$467,"&lt;&gt;"&amp;"")</f>
        <v>0</v>
      </c>
      <c r="AQ450">
        <f>SUMIFS('Grid GenerationQueue'!AE$5:AE$467,'Grid GenerationQueue'!$AX$5:$AX$467,$B450,'Grid GenerationQueue'!$AY$5:$AY$467,$C450)</f>
        <v>0</v>
      </c>
      <c r="AR450">
        <f>SUMIFS('Grid GenerationQueue'!AF$5:AF$467,'Grid GenerationQueue'!$AX$5:$AX$467,$B450,'Grid GenerationQueue'!$AY$5:$AY$467,$C450)</f>
        <v>0</v>
      </c>
      <c r="AS450">
        <f>SUMIFS('Grid GenerationQueue'!AG$5:AG$467,'Grid GenerationQueue'!$AX$5:$AX$467,$B450,'Grid GenerationQueue'!$AY$5:$AY$467,$C450)</f>
        <v>0</v>
      </c>
      <c r="AT450">
        <f>SUMIFS('Grid GenerationQueue'!AH$5:AH$467,'Grid GenerationQueue'!$AX$5:$AX$467,$B450,'Grid GenerationQueue'!$AY$5:$AY$467,$C450)</f>
        <v>0</v>
      </c>
      <c r="AU450">
        <f>SUMIFS('Grid GenerationQueue'!AI$5:AI$467,'Grid GenerationQueue'!$AX$5:$AX$467,$B450,'Grid GenerationQueue'!$AY$5:$AY$467,$C450)</f>
        <v>0</v>
      </c>
      <c r="AV450">
        <f>SUMIFS('Grid GenerationQueue'!AJ$5:AJ$467,'Grid GenerationQueue'!$AX$5:$AX$467,$B450,'Grid GenerationQueue'!$AY$5:$AY$467,$C450)</f>
        <v>0</v>
      </c>
      <c r="AW450">
        <f>SUMIFS('Grid GenerationQueue'!AK$5:AK$467,'Grid GenerationQueue'!$AX$5:$AX$467,$B450,'Grid GenerationQueue'!$AY$5:$AY$467,$C450)</f>
        <v>0</v>
      </c>
      <c r="AX450">
        <f>SUMIFS('Grid GenerationQueue'!AL$5:AL$467,'Grid GenerationQueue'!$AX$5:$AX$467,$B450,'Grid GenerationQueue'!$AY$5:$AY$467,$C450)</f>
        <v>0</v>
      </c>
      <c r="AY450">
        <f>SUMIFS('Grid GenerationQueue'!AM$5:AM$467,'Grid GenerationQueue'!$AX$5:$AX$467,$B450,'Grid GenerationQueue'!$AY$5:$AY$467,$C450)</f>
        <v>0</v>
      </c>
      <c r="AZ450">
        <f>SUMIFS('Grid GenerationQueue'!AN$5:AN$467,'Grid GenerationQueue'!$AX$5:$AX$467,$B450,'Grid GenerationQueue'!$AY$5:$AY$467,$C450)</f>
        <v>0</v>
      </c>
      <c r="BA450">
        <f>SUMIFS('Grid GenerationQueue'!AO$5:AO$467,'Grid GenerationQueue'!$AX$5:$AX$467,$B450,'Grid GenerationQueue'!$AY$5:$AY$467,$C450)</f>
        <v>0</v>
      </c>
      <c r="BB450">
        <f>SUMIFS('Grid GenerationQueue'!AP$5:AP$467,'Grid GenerationQueue'!$AX$5:$AX$467,$B450,'Grid GenerationQueue'!$AY$5:$AY$467,$C450)</f>
        <v>0</v>
      </c>
      <c r="BD450">
        <f>SUMIFS('Grid GenerationQueue'!AE$5:AE$467,'Grid GenerationQueue'!$AX$5:$AX$467,$B450,'Grid GenerationQueue'!$AY$5:$AY$467,$C450,'Grid GenerationQueue'!$BH$5:$BH$467,"Executed",'Grid GenerationQueue'!$BB$5:$BB$467,"&lt;"&amp;$BE$3)</f>
        <v>0</v>
      </c>
      <c r="BE450">
        <f>SUMIFS('Grid GenerationQueue'!AF$5:AF$467,'Grid GenerationQueue'!$AX$5:$AX$467,$B450,'Grid GenerationQueue'!$AY$5:$AY$467,$C450,'Grid GenerationQueue'!$BH$5:$BH$467,"Executed",'Grid GenerationQueue'!$BB$5:$BB$467,"&lt;"&amp;$BE$3)</f>
        <v>0</v>
      </c>
      <c r="BF450">
        <f>SUMIFS('Grid GenerationQueue'!AG$5:AG$467,'Grid GenerationQueue'!$AX$5:$AX$467,$B450,'Grid GenerationQueue'!$AY$5:$AY$467,$C450,'Grid GenerationQueue'!$BH$5:$BH$467,"Executed",'Grid GenerationQueue'!$BB$5:$BB$467,"&lt;"&amp;$BE$3)</f>
        <v>0</v>
      </c>
      <c r="BG450">
        <f>SUMIFS('Grid GenerationQueue'!AH$5:AH$467,'Grid GenerationQueue'!$AX$5:$AX$467,$B450,'Grid GenerationQueue'!$AY$5:$AY$467,$C450,'Grid GenerationQueue'!$BH$5:$BH$467,"Executed",'Grid GenerationQueue'!$BB$5:$BB$467,"&lt;"&amp;$BE$3)</f>
        <v>0</v>
      </c>
      <c r="BH450">
        <f>SUMIFS('Grid GenerationQueue'!AI$5:AI$467,'Grid GenerationQueue'!$AX$5:$AX$467,$B450,'Grid GenerationQueue'!$AY$5:$AY$467,$C450,'Grid GenerationQueue'!$BH$5:$BH$467,"Executed",'Grid GenerationQueue'!$BB$5:$BB$467,"&lt;"&amp;$BE$3)</f>
        <v>0</v>
      </c>
      <c r="BI450">
        <f>SUMIFS('Grid GenerationQueue'!AJ$5:AJ$467,'Grid GenerationQueue'!$AX$5:$AX$467,$B450,'Grid GenerationQueue'!$AY$5:$AY$467,$C450,'Grid GenerationQueue'!$BH$5:$BH$467,"Executed",'Grid GenerationQueue'!$BB$5:$BB$467,"&lt;"&amp;$BE$3)</f>
        <v>0</v>
      </c>
      <c r="BJ450">
        <f>SUMIFS('Grid GenerationQueue'!AK$5:AK$467,'Grid GenerationQueue'!$AX$5:$AX$467,$B450,'Grid GenerationQueue'!$AY$5:$AY$467,$C450,'Grid GenerationQueue'!$BH$5:$BH$467,"Executed",'Grid GenerationQueue'!$BB$5:$BB$467,"&lt;"&amp;$BE$3)</f>
        <v>0</v>
      </c>
      <c r="BK450">
        <f>SUMIFS('Grid GenerationQueue'!AL$5:AL$467,'Grid GenerationQueue'!$AX$5:$AX$467,$B450,'Grid GenerationQueue'!$AY$5:$AY$467,$C450,'Grid GenerationQueue'!$BH$5:$BH$467,"Executed",'Grid GenerationQueue'!$BB$5:$BB$467,"&lt;"&amp;$BE$3)</f>
        <v>0</v>
      </c>
      <c r="BL450">
        <f>SUMIFS('Grid GenerationQueue'!AM$5:AM$467,'Grid GenerationQueue'!$AX$5:$AX$467,$B450,'Grid GenerationQueue'!$AY$5:$AY$467,$C450,'Grid GenerationQueue'!$BH$5:$BH$467,"Executed",'Grid GenerationQueue'!$BB$5:$BB$467,"&lt;"&amp;$BE$3)</f>
        <v>0</v>
      </c>
      <c r="BM450">
        <f>SUMIFS('Grid GenerationQueue'!AN$5:AN$467,'Grid GenerationQueue'!$AX$5:$AX$467,$B450,'Grid GenerationQueue'!$AY$5:$AY$467,$C450,'Grid GenerationQueue'!$BH$5:$BH$467,"Executed",'Grid GenerationQueue'!$BB$5:$BB$467,"&lt;"&amp;$BE$3)</f>
        <v>0</v>
      </c>
      <c r="BN450">
        <f>SUMIFS('Grid GenerationQueue'!AO$5:AO$467,'Grid GenerationQueue'!$AX$5:$AX$467,$B450,'Grid GenerationQueue'!$AY$5:$AY$467,$C450,'Grid GenerationQueue'!$BH$5:$BH$467,"Executed",'Grid GenerationQueue'!$BB$5:$BB$467,"&lt;"&amp;$BE$3)</f>
        <v>0</v>
      </c>
      <c r="BO450">
        <f>SUMIFS('Grid GenerationQueue'!AP$5:AP$467,'Grid GenerationQueue'!$AX$5:$AX$467,$B450,'Grid GenerationQueue'!$AY$5:$AY$467,$C450,'Grid GenerationQueue'!$BH$5:$BH$467,"Executed",'Grid GenerationQueue'!$BB$5:$BB$467,"&lt;"&amp;$BE$3)</f>
        <v>0</v>
      </c>
      <c r="BQ450">
        <f>SUMIFS('Grid GenerationQueue'!AE$5:AE$467,'Grid GenerationQueue'!$AX$5:$AX$467,$B450,'Grid GenerationQueue'!$AY$5:$AY$467,$C450,'Grid GenerationQueue'!$BF$5:$BF$467,"&lt;&gt;"&amp;"",'Grid GenerationQueue'!$BB$5:$BB$467,"&lt;"&amp;$BE$3)</f>
        <v>0</v>
      </c>
      <c r="BR450">
        <f>SUMIFS('Grid GenerationQueue'!AF$5:AF$467,'Grid GenerationQueue'!$AX$5:$AX$467,$B450,'Grid GenerationQueue'!$AY$5:$AY$467,$C450,'Grid GenerationQueue'!$BF$5:$BF$467,"&lt;&gt;"&amp;"",'Grid GenerationQueue'!$BB$5:$BB$467,"&lt;"&amp;$BE$3)</f>
        <v>0</v>
      </c>
      <c r="BS450">
        <f>SUMIFS('Grid GenerationQueue'!AG$5:AG$467,'Grid GenerationQueue'!$AX$5:$AX$467,$B450,'Grid GenerationQueue'!$AY$5:$AY$467,$C450,'Grid GenerationQueue'!$BF$5:$BF$467,"&lt;&gt;"&amp;"",'Grid GenerationQueue'!$BB$5:$BB$467,"&lt;"&amp;$BE$3)</f>
        <v>0</v>
      </c>
      <c r="BT450">
        <f>SUMIFS('Grid GenerationQueue'!AH$5:AH$467,'Grid GenerationQueue'!$AX$5:$AX$467,$B450,'Grid GenerationQueue'!$AY$5:$AY$467,$C450,'Grid GenerationQueue'!$BF$5:$BF$467,"&lt;&gt;"&amp;"",'Grid GenerationQueue'!$BB$5:$BB$467,"&lt;"&amp;$BE$3)</f>
        <v>0</v>
      </c>
      <c r="BU450">
        <f>SUMIFS('Grid GenerationQueue'!AI$5:AI$467,'Grid GenerationQueue'!$AX$5:$AX$467,$B450,'Grid GenerationQueue'!$AY$5:$AY$467,$C450,'Grid GenerationQueue'!$BF$5:$BF$467,"&lt;&gt;"&amp;"",'Grid GenerationQueue'!$BB$5:$BB$467,"&lt;"&amp;$BE$3)</f>
        <v>0</v>
      </c>
      <c r="BV450">
        <f>SUMIFS('Grid GenerationQueue'!AJ$5:AJ$467,'Grid GenerationQueue'!$AX$5:$AX$467,$B450,'Grid GenerationQueue'!$AY$5:$AY$467,$C450,'Grid GenerationQueue'!$BF$5:$BF$467,"&lt;&gt;"&amp;"",'Grid GenerationQueue'!$BB$5:$BB$467,"&lt;"&amp;$BE$3)</f>
        <v>0</v>
      </c>
      <c r="BW450">
        <f>SUMIFS('Grid GenerationQueue'!AK$5:AK$467,'Grid GenerationQueue'!$AX$5:$AX$467,$B450,'Grid GenerationQueue'!$AY$5:$AY$467,$C450,'Grid GenerationQueue'!$BF$5:$BF$467,"&lt;&gt;"&amp;"",'Grid GenerationQueue'!$BB$5:$BB$467,"&lt;"&amp;$BE$3)</f>
        <v>0</v>
      </c>
      <c r="BX450">
        <f>SUMIFS('Grid GenerationQueue'!AL$5:AL$467,'Grid GenerationQueue'!$AX$5:$AX$467,$B450,'Grid GenerationQueue'!$AY$5:$AY$467,$C450,'Grid GenerationQueue'!$BF$5:$BF$467,"&lt;&gt;"&amp;"",'Grid GenerationQueue'!$BB$5:$BB$467,"&lt;"&amp;$BE$3)</f>
        <v>0</v>
      </c>
      <c r="BY450">
        <f>SUMIFS('Grid GenerationQueue'!AM$5:AM$467,'Grid GenerationQueue'!$AX$5:$AX$467,$B450,'Grid GenerationQueue'!$AY$5:$AY$467,$C450,'Grid GenerationQueue'!$BF$5:$BF$467,"&lt;&gt;"&amp;"",'Grid GenerationQueue'!$BB$5:$BB$467,"&lt;"&amp;$BE$3)</f>
        <v>0</v>
      </c>
      <c r="BZ450">
        <f>SUMIFS('Grid GenerationQueue'!AN$5:AN$467,'Grid GenerationQueue'!$AX$5:$AX$467,$B450,'Grid GenerationQueue'!$AY$5:$AY$467,$C450,'Grid GenerationQueue'!$BF$5:$BF$467,"&lt;&gt;"&amp;"",'Grid GenerationQueue'!$BB$5:$BB$467,"&lt;"&amp;$BE$3)</f>
        <v>0</v>
      </c>
      <c r="CA450">
        <f>SUMIFS('Grid GenerationQueue'!AO$5:AO$467,'Grid GenerationQueue'!$AX$5:$AX$467,$B450,'Grid GenerationQueue'!$AY$5:$AY$467,$C450,'Grid GenerationQueue'!$BF$5:$BF$467,"&lt;&gt;"&amp;"",'Grid GenerationQueue'!$BB$5:$BB$467,"&lt;"&amp;$BE$3)</f>
        <v>0</v>
      </c>
      <c r="CB450">
        <f>SUMIFS('Grid GenerationQueue'!AP$5:AP$467,'Grid GenerationQueue'!$AX$5:$AX$467,$B450,'Grid GenerationQueue'!$AY$5:$AY$467,$C450,'Grid GenerationQueue'!$BF$5:$BF$467,"&lt;&gt;"&amp;"",'Grid GenerationQueue'!$BB$5:$BB$467,"&lt;"&amp;$BE$3)</f>
        <v>0</v>
      </c>
      <c r="CD450">
        <f>SUMIFS('Grid GenerationQueue'!AE$5:AE$467,'Grid GenerationQueue'!$AX$5:$AX$467,$B450,'Grid GenerationQueue'!$AY$5:$AY$467,$C450,'Grid GenerationQueue'!$BB$5:$BB$467,"&lt;"&amp;$BE$3)</f>
        <v>0</v>
      </c>
      <c r="CE450">
        <f>SUMIFS('Grid GenerationQueue'!AF$5:AF$467,'Grid GenerationQueue'!$AX$5:$AX$467,$B450,'Grid GenerationQueue'!$AY$5:$AY$467,$C450,'Grid GenerationQueue'!$BB$5:$BB$467,"&lt;"&amp;$BE$3)</f>
        <v>0</v>
      </c>
      <c r="CF450">
        <f>SUMIFS('Grid GenerationQueue'!AG$5:AG$467,'Grid GenerationQueue'!$AX$5:$AX$467,$B450,'Grid GenerationQueue'!$AY$5:$AY$467,$C450,'Grid GenerationQueue'!$BB$5:$BB$467,"&lt;"&amp;$BE$3)</f>
        <v>0</v>
      </c>
      <c r="CG450">
        <f>SUMIFS('Grid GenerationQueue'!AH$5:AH$467,'Grid GenerationQueue'!$AX$5:$AX$467,$B450,'Grid GenerationQueue'!$AY$5:$AY$467,$C450,'Grid GenerationQueue'!$BB$5:$BB$467,"&lt;"&amp;$BE$3)</f>
        <v>0</v>
      </c>
      <c r="CH450">
        <f>SUMIFS('Grid GenerationQueue'!AI$5:AI$467,'Grid GenerationQueue'!$AX$5:$AX$467,$B450,'Grid GenerationQueue'!$AY$5:$AY$467,$C450,'Grid GenerationQueue'!$BB$5:$BB$467,"&lt;"&amp;$BE$3)</f>
        <v>0</v>
      </c>
      <c r="CI450">
        <f>SUMIFS('Grid GenerationQueue'!AJ$5:AJ$467,'Grid GenerationQueue'!$AX$5:$AX$467,$B450,'Grid GenerationQueue'!$AY$5:$AY$467,$C450,'Grid GenerationQueue'!$BB$5:$BB$467,"&lt;"&amp;$BE$3)</f>
        <v>0</v>
      </c>
      <c r="CJ450">
        <f>SUMIFS('Grid GenerationQueue'!AK$5:AK$467,'Grid GenerationQueue'!$AX$5:$AX$467,$B450,'Grid GenerationQueue'!$AY$5:$AY$467,$C450,'Grid GenerationQueue'!$BB$5:$BB$467,"&lt;"&amp;$BE$3)</f>
        <v>0</v>
      </c>
      <c r="CK450">
        <f>SUMIFS('Grid GenerationQueue'!AL$5:AL$467,'Grid GenerationQueue'!$AX$5:$AX$467,$B450,'Grid GenerationQueue'!$AY$5:$AY$467,$C450,'Grid GenerationQueue'!$BB$5:$BB$467,"&lt;"&amp;$BE$3)</f>
        <v>0</v>
      </c>
      <c r="CL450">
        <f>SUMIFS('Grid GenerationQueue'!AM$5:AM$467,'Grid GenerationQueue'!$AX$5:$AX$467,$B450,'Grid GenerationQueue'!$AY$5:$AY$467,$C450,'Grid GenerationQueue'!$BB$5:$BB$467,"&lt;"&amp;$BE$3)</f>
        <v>0</v>
      </c>
      <c r="CM450">
        <f>SUMIFS('Grid GenerationQueue'!AN$5:AN$467,'Grid GenerationQueue'!$AX$5:$AX$467,$B450,'Grid GenerationQueue'!$AY$5:$AY$467,$C450,'Grid GenerationQueue'!$BB$5:$BB$467,"&lt;"&amp;$BE$3)</f>
        <v>0</v>
      </c>
      <c r="CN450">
        <f>SUMIFS('Grid GenerationQueue'!AO$5:AO$467,'Grid GenerationQueue'!$AX$5:$AX$467,$B450,'Grid GenerationQueue'!$AY$5:$AY$467,$C450,'Grid GenerationQueue'!$BB$5:$BB$467,"&lt;"&amp;$BE$3)</f>
        <v>0</v>
      </c>
      <c r="CO450">
        <f>SUMIFS('Grid GenerationQueue'!AP$5:AP$467,'Grid GenerationQueue'!$AX$5:$AX$467,$B450,'Grid GenerationQueue'!$AY$5:$AY$467,$C450,'Grid GenerationQueue'!$BB$5:$BB$467,"&lt;"&amp;$BE$3)</f>
        <v>0</v>
      </c>
    </row>
    <row r="451" spans="1:93" x14ac:dyDescent="0.35">
      <c r="A451" t="s">
        <v>4653</v>
      </c>
      <c r="B451" t="s">
        <v>4524</v>
      </c>
      <c r="C451">
        <v>500</v>
      </c>
      <c r="D451">
        <f>SUMIFS('Grid GenerationQueue'!AE$5:AE$467,'Grid GenerationQueue'!$AX$5:$AX$467,$B451,'Grid GenerationQueue'!$AY$5:$AY$467,$C451,'Grid GenerationQueue'!$BI$5:$BI$467,"&lt;4")</f>
        <v>0</v>
      </c>
      <c r="E451">
        <f>SUMIFS('Grid GenerationQueue'!AF$5:AF$467,'Grid GenerationQueue'!$AX$5:$AX$467,$B451,'Grid GenerationQueue'!$AY$5:$AY$467,$C451,'Grid GenerationQueue'!$BI$5:$BI$467,"&lt;4")</f>
        <v>0</v>
      </c>
      <c r="F451">
        <f>SUMIFS('Grid GenerationQueue'!AG$5:AG$467,'Grid GenerationQueue'!$AX$5:$AX$467,$B451,'Grid GenerationQueue'!$AY$5:$AY$467,$C451,'Grid GenerationQueue'!$BI$5:$BI$467,"&lt;4")</f>
        <v>0</v>
      </c>
      <c r="G451">
        <f>SUMIFS('Grid GenerationQueue'!AH$5:AH$467,'Grid GenerationQueue'!$AX$5:$AX$467,$B451,'Grid GenerationQueue'!$AY$5:$AY$467,$C451,'Grid GenerationQueue'!$BI$5:$BI$467,"&lt;4")</f>
        <v>0</v>
      </c>
      <c r="H451">
        <f>SUMIFS('Grid GenerationQueue'!AI$5:AI$467,'Grid GenerationQueue'!$AX$5:$AX$467,$B451,'Grid GenerationQueue'!$AY$5:$AY$467,$C451,'Grid GenerationQueue'!$BI$5:$BI$467,"&lt;4")</f>
        <v>0</v>
      </c>
      <c r="I451">
        <f>SUMIFS('Grid GenerationQueue'!AJ$5:AJ$467,'Grid GenerationQueue'!$AX$5:$AX$467,$B451,'Grid GenerationQueue'!$AY$5:$AY$467,$C451,'Grid GenerationQueue'!$BI$5:$BI$467,"&lt;4")</f>
        <v>0</v>
      </c>
      <c r="J451">
        <f>SUMIFS('Grid GenerationQueue'!AK$5:AK$467,'Grid GenerationQueue'!$AX$5:$AX$467,$B451,'Grid GenerationQueue'!$AY$5:$AY$467,$C451,'Grid GenerationQueue'!$BI$5:$BI$467,"&lt;4")</f>
        <v>0</v>
      </c>
      <c r="K451">
        <f>SUMIFS('Grid GenerationQueue'!AL$5:AL$467,'Grid GenerationQueue'!$AX$5:$AX$467,$B451,'Grid GenerationQueue'!$AY$5:$AY$467,$C451,'Grid GenerationQueue'!$BI$5:$BI$467,"&lt;4")</f>
        <v>0</v>
      </c>
      <c r="L451">
        <f>SUMIFS('Grid GenerationQueue'!AM$5:AM$467,'Grid GenerationQueue'!$AX$5:$AX$467,$B451,'Grid GenerationQueue'!$AY$5:$AY$467,$C451,'Grid GenerationQueue'!$BI$5:$BI$467,"&lt;4")</f>
        <v>0</v>
      </c>
      <c r="M451">
        <f>SUMIFS('Grid GenerationQueue'!AN$5:AN$467,'Grid GenerationQueue'!$AX$5:$AX$467,$B451,'Grid GenerationQueue'!$AY$5:$AY$467,$C451,'Grid GenerationQueue'!$BI$5:$BI$467,"&lt;4")</f>
        <v>0</v>
      </c>
      <c r="N451">
        <f>SUMIFS('Grid GenerationQueue'!AO$5:AO$467,'Grid GenerationQueue'!$AX$5:$AX$467,$B451,'Grid GenerationQueue'!$AY$5:$AY$467,$C451,'Grid GenerationQueue'!$BI$5:$BI$467,"&lt;4")</f>
        <v>0</v>
      </c>
      <c r="O451">
        <f>SUMIFS('Grid GenerationQueue'!AP$5:AP$467,'Grid GenerationQueue'!$AX$5:$AX$467,$B451,'Grid GenerationQueue'!$AY$5:$AY$467,$C451,'Grid GenerationQueue'!$BI$5:$BI$467,"&lt;4")</f>
        <v>0</v>
      </c>
      <c r="Q451">
        <f>SUMIFS('Grid GenerationQueue'!AE$5:AE$467,'Grid GenerationQueue'!$AX$5:$AX$467,$B451,'Grid GenerationQueue'!$AY$5:$AY$467,$C451,'Grid GenerationQueue'!$BH$5:$BH$467,"Executed")</f>
        <v>0</v>
      </c>
      <c r="R451">
        <f>SUMIFS('Grid GenerationQueue'!AF$5:AF$467,'Grid GenerationQueue'!$AX$5:$AX$467,$B451,'Grid GenerationQueue'!$AY$5:$AY$467,$C451,'Grid GenerationQueue'!$BH$5:$BH$467,"Executed")</f>
        <v>0</v>
      </c>
      <c r="S451">
        <f>SUMIFS('Grid GenerationQueue'!AG$5:AG$467,'Grid GenerationQueue'!$AX$5:$AX$467,$B451,'Grid GenerationQueue'!$AY$5:$AY$467,$C451,'Grid GenerationQueue'!$BH$5:$BH$467,"Executed")</f>
        <v>0</v>
      </c>
      <c r="T451">
        <f>SUMIFS('Grid GenerationQueue'!AH$5:AH$467,'Grid GenerationQueue'!$AX$5:$AX$467,$B451,'Grid GenerationQueue'!$AY$5:$AY$467,$C451,'Grid GenerationQueue'!$BH$5:$BH$467,"Executed")</f>
        <v>0</v>
      </c>
      <c r="U451">
        <f>SUMIFS('Grid GenerationQueue'!AI$5:AI$467,'Grid GenerationQueue'!$AX$5:$AX$467,$B451,'Grid GenerationQueue'!$AY$5:$AY$467,$C451,'Grid GenerationQueue'!$BH$5:$BH$467,"Executed")</f>
        <v>0</v>
      </c>
      <c r="V451">
        <f>SUMIFS('Grid GenerationQueue'!AJ$5:AJ$467,'Grid GenerationQueue'!$AX$5:$AX$467,$B451,'Grid GenerationQueue'!$AY$5:$AY$467,$C451,'Grid GenerationQueue'!$BH$5:$BH$467,"Executed")</f>
        <v>0</v>
      </c>
      <c r="W451">
        <f>SUMIFS('Grid GenerationQueue'!AK$5:AK$467,'Grid GenerationQueue'!$AX$5:$AX$467,$B451,'Grid GenerationQueue'!$AY$5:$AY$467,$C451,'Grid GenerationQueue'!$BH$5:$BH$467,"Executed")</f>
        <v>0</v>
      </c>
      <c r="X451">
        <f>SUMIFS('Grid GenerationQueue'!AL$5:AL$467,'Grid GenerationQueue'!$AX$5:$AX$467,$B451,'Grid GenerationQueue'!$AY$5:$AY$467,$C451,'Grid GenerationQueue'!$BH$5:$BH$467,"Executed")</f>
        <v>0</v>
      </c>
      <c r="Y451">
        <f>SUMIFS('Grid GenerationQueue'!AM$5:AM$467,'Grid GenerationQueue'!$AX$5:$AX$467,$B451,'Grid GenerationQueue'!$AY$5:$AY$467,$C451,'Grid GenerationQueue'!$BH$5:$BH$467,"Executed")</f>
        <v>0</v>
      </c>
      <c r="Z451">
        <f>SUMIFS('Grid GenerationQueue'!AN$5:AN$467,'Grid GenerationQueue'!$AX$5:$AX$467,$B451,'Grid GenerationQueue'!$AY$5:$AY$467,$C451,'Grid GenerationQueue'!$BH$5:$BH$467,"Executed")</f>
        <v>0</v>
      </c>
      <c r="AA451">
        <f>SUMIFS('Grid GenerationQueue'!AO$5:AO$467,'Grid GenerationQueue'!$AX$5:$AX$467,$B451,'Grid GenerationQueue'!$AY$5:$AY$467,$C451,'Grid GenerationQueue'!$BH$5:$BH$467,"Executed")</f>
        <v>0</v>
      </c>
      <c r="AB451">
        <f>SUMIFS('Grid GenerationQueue'!AP$5:AP$467,'Grid GenerationQueue'!$AX$5:$AX$467,$B451,'Grid GenerationQueue'!$AY$5:$AY$467,$C451,'Grid GenerationQueue'!$BH$5:$BH$467,"Executed")</f>
        <v>0</v>
      </c>
      <c r="AD451">
        <f>SUMIFS('Grid GenerationQueue'!AE$5:AE$467,'Grid GenerationQueue'!$AX$5:$AX$467,$B451,'Grid GenerationQueue'!$AY$5:$AY$467,$C451,'Grid GenerationQueue'!$BF$5:$BF$467,"&lt;&gt;"&amp;"")</f>
        <v>0</v>
      </c>
      <c r="AE451">
        <f>SUMIFS('Grid GenerationQueue'!AF$5:AF$467,'Grid GenerationQueue'!$AX$5:$AX$467,$B451,'Grid GenerationQueue'!$AY$5:$AY$467,$C451,'Grid GenerationQueue'!$BF$5:$BF$467,"&lt;&gt;"&amp;"")</f>
        <v>0</v>
      </c>
      <c r="AF451">
        <f>SUMIFS('Grid GenerationQueue'!AG$5:AG$467,'Grid GenerationQueue'!$AX$5:$AX$467,$B451,'Grid GenerationQueue'!$AY$5:$AY$467,$C451,'Grid GenerationQueue'!$BF$5:$BF$467,"&lt;&gt;"&amp;"")</f>
        <v>0</v>
      </c>
      <c r="AG451">
        <f>SUMIFS('Grid GenerationQueue'!AH$5:AH$467,'Grid GenerationQueue'!$AX$5:$AX$467,$B451,'Grid GenerationQueue'!$AY$5:$AY$467,$C451,'Grid GenerationQueue'!$BF$5:$BF$467,"&lt;&gt;"&amp;"")</f>
        <v>0</v>
      </c>
      <c r="AH451">
        <f>SUMIFS('Grid GenerationQueue'!AI$5:AI$467,'Grid GenerationQueue'!$AX$5:$AX$467,$B451,'Grid GenerationQueue'!$AY$5:$AY$467,$C451,'Grid GenerationQueue'!$BF$5:$BF$467,"&lt;&gt;"&amp;"")</f>
        <v>0</v>
      </c>
      <c r="AI451">
        <f>SUMIFS('Grid GenerationQueue'!AJ$5:AJ$467,'Grid GenerationQueue'!$AX$5:$AX$467,$B451,'Grid GenerationQueue'!$AY$5:$AY$467,$C451,'Grid GenerationQueue'!$BF$5:$BF$467,"&lt;&gt;"&amp;"")</f>
        <v>0</v>
      </c>
      <c r="AJ451">
        <f>SUMIFS('Grid GenerationQueue'!AK$5:AK$467,'Grid GenerationQueue'!$AX$5:$AX$467,$B451,'Grid GenerationQueue'!$AY$5:$AY$467,$C451,'Grid GenerationQueue'!$BF$5:$BF$467,"&lt;&gt;"&amp;"")</f>
        <v>0</v>
      </c>
      <c r="AK451">
        <f>SUMIFS('Grid GenerationQueue'!AL$5:AL$467,'Grid GenerationQueue'!$AX$5:$AX$467,$B451,'Grid GenerationQueue'!$AY$5:$AY$467,$C451,'Grid GenerationQueue'!$BF$5:$BF$467,"&lt;&gt;"&amp;"")</f>
        <v>0</v>
      </c>
      <c r="AL451">
        <f>SUMIFS('Grid GenerationQueue'!AM$5:AM$467,'Grid GenerationQueue'!$AX$5:$AX$467,$B451,'Grid GenerationQueue'!$AY$5:$AY$467,$C451,'Grid GenerationQueue'!$BF$5:$BF$467,"&lt;&gt;"&amp;"")</f>
        <v>0</v>
      </c>
      <c r="AM451">
        <f>SUMIFS('Grid GenerationQueue'!AN$5:AN$467,'Grid GenerationQueue'!$AX$5:$AX$467,$B451,'Grid GenerationQueue'!$AY$5:$AY$467,$C451,'Grid GenerationQueue'!$BF$5:$BF$467,"&lt;&gt;"&amp;"")</f>
        <v>0</v>
      </c>
      <c r="AN451">
        <f>SUMIFS('Grid GenerationQueue'!AO$5:AO$467,'Grid GenerationQueue'!$AX$5:$AX$467,$B451,'Grid GenerationQueue'!$AY$5:$AY$467,$C451,'Grid GenerationQueue'!$BF$5:$BF$467,"&lt;&gt;"&amp;"")</f>
        <v>0</v>
      </c>
      <c r="AO451">
        <f>SUMIFS('Grid GenerationQueue'!AP$5:AP$467,'Grid GenerationQueue'!$AX$5:$AX$467,$B451,'Grid GenerationQueue'!$AY$5:$AY$467,$C451,'Grid GenerationQueue'!$BF$5:$BF$467,"&lt;&gt;"&amp;"")</f>
        <v>0</v>
      </c>
      <c r="AQ451">
        <f>SUMIFS('Grid GenerationQueue'!AE$5:AE$467,'Grid GenerationQueue'!$AX$5:$AX$467,$B451,'Grid GenerationQueue'!$AY$5:$AY$467,$C451)</f>
        <v>710.6</v>
      </c>
      <c r="AR451">
        <f>SUMIFS('Grid GenerationQueue'!AF$5:AF$467,'Grid GenerationQueue'!$AX$5:$AX$467,$B451,'Grid GenerationQueue'!$AY$5:$AY$467,$C451)</f>
        <v>0</v>
      </c>
      <c r="AS451">
        <f>SUMIFS('Grid GenerationQueue'!AG$5:AG$467,'Grid GenerationQueue'!$AX$5:$AX$467,$B451,'Grid GenerationQueue'!$AY$5:$AY$467,$C451)</f>
        <v>0</v>
      </c>
      <c r="AT451">
        <f>SUMIFS('Grid GenerationQueue'!AH$5:AH$467,'Grid GenerationQueue'!$AX$5:$AX$467,$B451,'Grid GenerationQueue'!$AY$5:$AY$467,$C451)</f>
        <v>0</v>
      </c>
      <c r="AU451">
        <f>SUMIFS('Grid GenerationQueue'!AI$5:AI$467,'Grid GenerationQueue'!$AX$5:$AX$467,$B451,'Grid GenerationQueue'!$AY$5:$AY$467,$C451)</f>
        <v>0</v>
      </c>
      <c r="AV451">
        <f>SUMIFS('Grid GenerationQueue'!AJ$5:AJ$467,'Grid GenerationQueue'!$AX$5:$AX$467,$B451,'Grid GenerationQueue'!$AY$5:$AY$467,$C451)</f>
        <v>0</v>
      </c>
      <c r="AW451">
        <f>SUMIFS('Grid GenerationQueue'!AK$5:AK$467,'Grid GenerationQueue'!$AX$5:$AX$467,$B451,'Grid GenerationQueue'!$AY$5:$AY$467,$C451)</f>
        <v>0</v>
      </c>
      <c r="AX451">
        <f>SUMIFS('Grid GenerationQueue'!AL$5:AL$467,'Grid GenerationQueue'!$AX$5:$AX$467,$B451,'Grid GenerationQueue'!$AY$5:$AY$467,$C451)</f>
        <v>0</v>
      </c>
      <c r="AY451">
        <f>SUMIFS('Grid GenerationQueue'!AM$5:AM$467,'Grid GenerationQueue'!$AX$5:$AX$467,$B451,'Grid GenerationQueue'!$AY$5:$AY$467,$C451)</f>
        <v>0</v>
      </c>
      <c r="AZ451">
        <f>SUMIFS('Grid GenerationQueue'!AN$5:AN$467,'Grid GenerationQueue'!$AX$5:$AX$467,$B451,'Grid GenerationQueue'!$AY$5:$AY$467,$C451)</f>
        <v>0</v>
      </c>
      <c r="BA451">
        <f>SUMIFS('Grid GenerationQueue'!AO$5:AO$467,'Grid GenerationQueue'!$AX$5:$AX$467,$B451,'Grid GenerationQueue'!$AY$5:$AY$467,$C451)</f>
        <v>0</v>
      </c>
      <c r="BB451">
        <f>SUMIFS('Grid GenerationQueue'!AP$5:AP$467,'Grid GenerationQueue'!$AX$5:$AX$467,$B451,'Grid GenerationQueue'!$AY$5:$AY$467,$C451)</f>
        <v>0</v>
      </c>
      <c r="BD451">
        <f>SUMIFS('Grid GenerationQueue'!AE$5:AE$467,'Grid GenerationQueue'!$AX$5:$AX$467,$B451,'Grid GenerationQueue'!$AY$5:$AY$467,$C451,'Grid GenerationQueue'!$BH$5:$BH$467,"Executed",'Grid GenerationQueue'!$BB$5:$BB$467,"&lt;"&amp;$BE$3)</f>
        <v>0</v>
      </c>
      <c r="BE451">
        <f>SUMIFS('Grid GenerationQueue'!AF$5:AF$467,'Grid GenerationQueue'!$AX$5:$AX$467,$B451,'Grid GenerationQueue'!$AY$5:$AY$467,$C451,'Grid GenerationQueue'!$BH$5:$BH$467,"Executed",'Grid GenerationQueue'!$BB$5:$BB$467,"&lt;"&amp;$BE$3)</f>
        <v>0</v>
      </c>
      <c r="BF451">
        <f>SUMIFS('Grid GenerationQueue'!AG$5:AG$467,'Grid GenerationQueue'!$AX$5:$AX$467,$B451,'Grid GenerationQueue'!$AY$5:$AY$467,$C451,'Grid GenerationQueue'!$BH$5:$BH$467,"Executed",'Grid GenerationQueue'!$BB$5:$BB$467,"&lt;"&amp;$BE$3)</f>
        <v>0</v>
      </c>
      <c r="BG451">
        <f>SUMIFS('Grid GenerationQueue'!AH$5:AH$467,'Grid GenerationQueue'!$AX$5:$AX$467,$B451,'Grid GenerationQueue'!$AY$5:$AY$467,$C451,'Grid GenerationQueue'!$BH$5:$BH$467,"Executed",'Grid GenerationQueue'!$BB$5:$BB$467,"&lt;"&amp;$BE$3)</f>
        <v>0</v>
      </c>
      <c r="BH451">
        <f>SUMIFS('Grid GenerationQueue'!AI$5:AI$467,'Grid GenerationQueue'!$AX$5:$AX$467,$B451,'Grid GenerationQueue'!$AY$5:$AY$467,$C451,'Grid GenerationQueue'!$BH$5:$BH$467,"Executed",'Grid GenerationQueue'!$BB$5:$BB$467,"&lt;"&amp;$BE$3)</f>
        <v>0</v>
      </c>
      <c r="BI451">
        <f>SUMIFS('Grid GenerationQueue'!AJ$5:AJ$467,'Grid GenerationQueue'!$AX$5:$AX$467,$B451,'Grid GenerationQueue'!$AY$5:$AY$467,$C451,'Grid GenerationQueue'!$BH$5:$BH$467,"Executed",'Grid GenerationQueue'!$BB$5:$BB$467,"&lt;"&amp;$BE$3)</f>
        <v>0</v>
      </c>
      <c r="BJ451">
        <f>SUMIFS('Grid GenerationQueue'!AK$5:AK$467,'Grid GenerationQueue'!$AX$5:$AX$467,$B451,'Grid GenerationQueue'!$AY$5:$AY$467,$C451,'Grid GenerationQueue'!$BH$5:$BH$467,"Executed",'Grid GenerationQueue'!$BB$5:$BB$467,"&lt;"&amp;$BE$3)</f>
        <v>0</v>
      </c>
      <c r="BK451">
        <f>SUMIFS('Grid GenerationQueue'!AL$5:AL$467,'Grid GenerationQueue'!$AX$5:$AX$467,$B451,'Grid GenerationQueue'!$AY$5:$AY$467,$C451,'Grid GenerationQueue'!$BH$5:$BH$467,"Executed",'Grid GenerationQueue'!$BB$5:$BB$467,"&lt;"&amp;$BE$3)</f>
        <v>0</v>
      </c>
      <c r="BL451">
        <f>SUMIFS('Grid GenerationQueue'!AM$5:AM$467,'Grid GenerationQueue'!$AX$5:$AX$467,$B451,'Grid GenerationQueue'!$AY$5:$AY$467,$C451,'Grid GenerationQueue'!$BH$5:$BH$467,"Executed",'Grid GenerationQueue'!$BB$5:$BB$467,"&lt;"&amp;$BE$3)</f>
        <v>0</v>
      </c>
      <c r="BM451">
        <f>SUMIFS('Grid GenerationQueue'!AN$5:AN$467,'Grid GenerationQueue'!$AX$5:$AX$467,$B451,'Grid GenerationQueue'!$AY$5:$AY$467,$C451,'Grid GenerationQueue'!$BH$5:$BH$467,"Executed",'Grid GenerationQueue'!$BB$5:$BB$467,"&lt;"&amp;$BE$3)</f>
        <v>0</v>
      </c>
      <c r="BN451">
        <f>SUMIFS('Grid GenerationQueue'!AO$5:AO$467,'Grid GenerationQueue'!$AX$5:$AX$467,$B451,'Grid GenerationQueue'!$AY$5:$AY$467,$C451,'Grid GenerationQueue'!$BH$5:$BH$467,"Executed",'Grid GenerationQueue'!$BB$5:$BB$467,"&lt;"&amp;$BE$3)</f>
        <v>0</v>
      </c>
      <c r="BO451">
        <f>SUMIFS('Grid GenerationQueue'!AP$5:AP$467,'Grid GenerationQueue'!$AX$5:$AX$467,$B451,'Grid GenerationQueue'!$AY$5:$AY$467,$C451,'Grid GenerationQueue'!$BH$5:$BH$467,"Executed",'Grid GenerationQueue'!$BB$5:$BB$467,"&lt;"&amp;$BE$3)</f>
        <v>0</v>
      </c>
      <c r="BQ451">
        <f>SUMIFS('Grid GenerationQueue'!AE$5:AE$467,'Grid GenerationQueue'!$AX$5:$AX$467,$B451,'Grid GenerationQueue'!$AY$5:$AY$467,$C451,'Grid GenerationQueue'!$BF$5:$BF$467,"&lt;&gt;"&amp;"",'Grid GenerationQueue'!$BB$5:$BB$467,"&lt;"&amp;$BE$3)</f>
        <v>0</v>
      </c>
      <c r="BR451">
        <f>SUMIFS('Grid GenerationQueue'!AF$5:AF$467,'Grid GenerationQueue'!$AX$5:$AX$467,$B451,'Grid GenerationQueue'!$AY$5:$AY$467,$C451,'Grid GenerationQueue'!$BF$5:$BF$467,"&lt;&gt;"&amp;"",'Grid GenerationQueue'!$BB$5:$BB$467,"&lt;"&amp;$BE$3)</f>
        <v>0</v>
      </c>
      <c r="BS451">
        <f>SUMIFS('Grid GenerationQueue'!AG$5:AG$467,'Grid GenerationQueue'!$AX$5:$AX$467,$B451,'Grid GenerationQueue'!$AY$5:$AY$467,$C451,'Grid GenerationQueue'!$BF$5:$BF$467,"&lt;&gt;"&amp;"",'Grid GenerationQueue'!$BB$5:$BB$467,"&lt;"&amp;$BE$3)</f>
        <v>0</v>
      </c>
      <c r="BT451">
        <f>SUMIFS('Grid GenerationQueue'!AH$5:AH$467,'Grid GenerationQueue'!$AX$5:$AX$467,$B451,'Grid GenerationQueue'!$AY$5:$AY$467,$C451,'Grid GenerationQueue'!$BF$5:$BF$467,"&lt;&gt;"&amp;"",'Grid GenerationQueue'!$BB$5:$BB$467,"&lt;"&amp;$BE$3)</f>
        <v>0</v>
      </c>
      <c r="BU451">
        <f>SUMIFS('Grid GenerationQueue'!AI$5:AI$467,'Grid GenerationQueue'!$AX$5:$AX$467,$B451,'Grid GenerationQueue'!$AY$5:$AY$467,$C451,'Grid GenerationQueue'!$BF$5:$BF$467,"&lt;&gt;"&amp;"",'Grid GenerationQueue'!$BB$5:$BB$467,"&lt;"&amp;$BE$3)</f>
        <v>0</v>
      </c>
      <c r="BV451">
        <f>SUMIFS('Grid GenerationQueue'!AJ$5:AJ$467,'Grid GenerationQueue'!$AX$5:$AX$467,$B451,'Grid GenerationQueue'!$AY$5:$AY$467,$C451,'Grid GenerationQueue'!$BF$5:$BF$467,"&lt;&gt;"&amp;"",'Grid GenerationQueue'!$BB$5:$BB$467,"&lt;"&amp;$BE$3)</f>
        <v>0</v>
      </c>
      <c r="BW451">
        <f>SUMIFS('Grid GenerationQueue'!AK$5:AK$467,'Grid GenerationQueue'!$AX$5:$AX$467,$B451,'Grid GenerationQueue'!$AY$5:$AY$467,$C451,'Grid GenerationQueue'!$BF$5:$BF$467,"&lt;&gt;"&amp;"",'Grid GenerationQueue'!$BB$5:$BB$467,"&lt;"&amp;$BE$3)</f>
        <v>0</v>
      </c>
      <c r="BX451">
        <f>SUMIFS('Grid GenerationQueue'!AL$5:AL$467,'Grid GenerationQueue'!$AX$5:$AX$467,$B451,'Grid GenerationQueue'!$AY$5:$AY$467,$C451,'Grid GenerationQueue'!$BF$5:$BF$467,"&lt;&gt;"&amp;"",'Grid GenerationQueue'!$BB$5:$BB$467,"&lt;"&amp;$BE$3)</f>
        <v>0</v>
      </c>
      <c r="BY451">
        <f>SUMIFS('Grid GenerationQueue'!AM$5:AM$467,'Grid GenerationQueue'!$AX$5:$AX$467,$B451,'Grid GenerationQueue'!$AY$5:$AY$467,$C451,'Grid GenerationQueue'!$BF$5:$BF$467,"&lt;&gt;"&amp;"",'Grid GenerationQueue'!$BB$5:$BB$467,"&lt;"&amp;$BE$3)</f>
        <v>0</v>
      </c>
      <c r="BZ451">
        <f>SUMIFS('Grid GenerationQueue'!AN$5:AN$467,'Grid GenerationQueue'!$AX$5:$AX$467,$B451,'Grid GenerationQueue'!$AY$5:$AY$467,$C451,'Grid GenerationQueue'!$BF$5:$BF$467,"&lt;&gt;"&amp;"",'Grid GenerationQueue'!$BB$5:$BB$467,"&lt;"&amp;$BE$3)</f>
        <v>0</v>
      </c>
      <c r="CA451">
        <f>SUMIFS('Grid GenerationQueue'!AO$5:AO$467,'Grid GenerationQueue'!$AX$5:$AX$467,$B451,'Grid GenerationQueue'!$AY$5:$AY$467,$C451,'Grid GenerationQueue'!$BF$5:$BF$467,"&lt;&gt;"&amp;"",'Grid GenerationQueue'!$BB$5:$BB$467,"&lt;"&amp;$BE$3)</f>
        <v>0</v>
      </c>
      <c r="CB451">
        <f>SUMIFS('Grid GenerationQueue'!AP$5:AP$467,'Grid GenerationQueue'!$AX$5:$AX$467,$B451,'Grid GenerationQueue'!$AY$5:$AY$467,$C451,'Grid GenerationQueue'!$BF$5:$BF$467,"&lt;&gt;"&amp;"",'Grid GenerationQueue'!$BB$5:$BB$467,"&lt;"&amp;$BE$3)</f>
        <v>0</v>
      </c>
      <c r="CD451">
        <f>SUMIFS('Grid GenerationQueue'!AE$5:AE$467,'Grid GenerationQueue'!$AX$5:$AX$467,$B451,'Grid GenerationQueue'!$AY$5:$AY$467,$C451,'Grid GenerationQueue'!$BB$5:$BB$467,"&lt;"&amp;$BE$3)</f>
        <v>710.6</v>
      </c>
      <c r="CE451">
        <f>SUMIFS('Grid GenerationQueue'!AF$5:AF$467,'Grid GenerationQueue'!$AX$5:$AX$467,$B451,'Grid GenerationQueue'!$AY$5:$AY$467,$C451,'Grid GenerationQueue'!$BB$5:$BB$467,"&lt;"&amp;$BE$3)</f>
        <v>0</v>
      </c>
      <c r="CF451">
        <f>SUMIFS('Grid GenerationQueue'!AG$5:AG$467,'Grid GenerationQueue'!$AX$5:$AX$467,$B451,'Grid GenerationQueue'!$AY$5:$AY$467,$C451,'Grid GenerationQueue'!$BB$5:$BB$467,"&lt;"&amp;$BE$3)</f>
        <v>0</v>
      </c>
      <c r="CG451">
        <f>SUMIFS('Grid GenerationQueue'!AH$5:AH$467,'Grid GenerationQueue'!$AX$5:$AX$467,$B451,'Grid GenerationQueue'!$AY$5:$AY$467,$C451,'Grid GenerationQueue'!$BB$5:$BB$467,"&lt;"&amp;$BE$3)</f>
        <v>0</v>
      </c>
      <c r="CH451">
        <f>SUMIFS('Grid GenerationQueue'!AI$5:AI$467,'Grid GenerationQueue'!$AX$5:$AX$467,$B451,'Grid GenerationQueue'!$AY$5:$AY$467,$C451,'Grid GenerationQueue'!$BB$5:$BB$467,"&lt;"&amp;$BE$3)</f>
        <v>0</v>
      </c>
      <c r="CI451">
        <f>SUMIFS('Grid GenerationQueue'!AJ$5:AJ$467,'Grid GenerationQueue'!$AX$5:$AX$467,$B451,'Grid GenerationQueue'!$AY$5:$AY$467,$C451,'Grid GenerationQueue'!$BB$5:$BB$467,"&lt;"&amp;$BE$3)</f>
        <v>0</v>
      </c>
      <c r="CJ451">
        <f>SUMIFS('Grid GenerationQueue'!AK$5:AK$467,'Grid GenerationQueue'!$AX$5:$AX$467,$B451,'Grid GenerationQueue'!$AY$5:$AY$467,$C451,'Grid GenerationQueue'!$BB$5:$BB$467,"&lt;"&amp;$BE$3)</f>
        <v>0</v>
      </c>
      <c r="CK451">
        <f>SUMIFS('Grid GenerationQueue'!AL$5:AL$467,'Grid GenerationQueue'!$AX$5:$AX$467,$B451,'Grid GenerationQueue'!$AY$5:$AY$467,$C451,'Grid GenerationQueue'!$BB$5:$BB$467,"&lt;"&amp;$BE$3)</f>
        <v>0</v>
      </c>
      <c r="CL451">
        <f>SUMIFS('Grid GenerationQueue'!AM$5:AM$467,'Grid GenerationQueue'!$AX$5:$AX$467,$B451,'Grid GenerationQueue'!$AY$5:$AY$467,$C451,'Grid GenerationQueue'!$BB$5:$BB$467,"&lt;"&amp;$BE$3)</f>
        <v>0</v>
      </c>
      <c r="CM451">
        <f>SUMIFS('Grid GenerationQueue'!AN$5:AN$467,'Grid GenerationQueue'!$AX$5:$AX$467,$B451,'Grid GenerationQueue'!$AY$5:$AY$467,$C451,'Grid GenerationQueue'!$BB$5:$BB$467,"&lt;"&amp;$BE$3)</f>
        <v>0</v>
      </c>
      <c r="CN451">
        <f>SUMIFS('Grid GenerationQueue'!AO$5:AO$467,'Grid GenerationQueue'!$AX$5:$AX$467,$B451,'Grid GenerationQueue'!$AY$5:$AY$467,$C451,'Grid GenerationQueue'!$BB$5:$BB$467,"&lt;"&amp;$BE$3)</f>
        <v>0</v>
      </c>
      <c r="CO451">
        <f>SUMIFS('Grid GenerationQueue'!AP$5:AP$467,'Grid GenerationQueue'!$AX$5:$AX$467,$B451,'Grid GenerationQueue'!$AY$5:$AY$467,$C451,'Grid GenerationQueue'!$BB$5:$BB$467,"&lt;"&amp;$BE$3)</f>
        <v>0</v>
      </c>
    </row>
    <row r="452" spans="1:93" x14ac:dyDescent="0.35">
      <c r="A452" t="s">
        <v>4653</v>
      </c>
      <c r="B452" t="s">
        <v>4524</v>
      </c>
      <c r="C452">
        <v>230</v>
      </c>
      <c r="D452">
        <f>SUMIFS('Grid GenerationQueue'!AE$5:AE$467,'Grid GenerationQueue'!$AX$5:$AX$467,$B452,'Grid GenerationQueue'!$AY$5:$AY$467,$C452,'Grid GenerationQueue'!$BI$5:$BI$467,"&lt;4")</f>
        <v>0</v>
      </c>
      <c r="E452">
        <f>SUMIFS('Grid GenerationQueue'!AF$5:AF$467,'Grid GenerationQueue'!$AX$5:$AX$467,$B452,'Grid GenerationQueue'!$AY$5:$AY$467,$C452,'Grid GenerationQueue'!$BI$5:$BI$467,"&lt;4")</f>
        <v>0</v>
      </c>
      <c r="F452">
        <f>SUMIFS('Grid GenerationQueue'!AG$5:AG$467,'Grid GenerationQueue'!$AX$5:$AX$467,$B452,'Grid GenerationQueue'!$AY$5:$AY$467,$C452,'Grid GenerationQueue'!$BI$5:$BI$467,"&lt;4")</f>
        <v>0</v>
      </c>
      <c r="G452">
        <f>SUMIFS('Grid GenerationQueue'!AH$5:AH$467,'Grid GenerationQueue'!$AX$5:$AX$467,$B452,'Grid GenerationQueue'!$AY$5:$AY$467,$C452,'Grid GenerationQueue'!$BI$5:$BI$467,"&lt;4")</f>
        <v>0</v>
      </c>
      <c r="H452">
        <f>SUMIFS('Grid GenerationQueue'!AI$5:AI$467,'Grid GenerationQueue'!$AX$5:$AX$467,$B452,'Grid GenerationQueue'!$AY$5:$AY$467,$C452,'Grid GenerationQueue'!$BI$5:$BI$467,"&lt;4")</f>
        <v>0</v>
      </c>
      <c r="I452">
        <f>SUMIFS('Grid GenerationQueue'!AJ$5:AJ$467,'Grid GenerationQueue'!$AX$5:$AX$467,$B452,'Grid GenerationQueue'!$AY$5:$AY$467,$C452,'Grid GenerationQueue'!$BI$5:$BI$467,"&lt;4")</f>
        <v>0</v>
      </c>
      <c r="J452">
        <f>SUMIFS('Grid GenerationQueue'!AK$5:AK$467,'Grid GenerationQueue'!$AX$5:$AX$467,$B452,'Grid GenerationQueue'!$AY$5:$AY$467,$C452,'Grid GenerationQueue'!$BI$5:$BI$467,"&lt;4")</f>
        <v>0</v>
      </c>
      <c r="K452">
        <f>SUMIFS('Grid GenerationQueue'!AL$5:AL$467,'Grid GenerationQueue'!$AX$5:$AX$467,$B452,'Grid GenerationQueue'!$AY$5:$AY$467,$C452,'Grid GenerationQueue'!$BI$5:$BI$467,"&lt;4")</f>
        <v>0</v>
      </c>
      <c r="L452">
        <f>SUMIFS('Grid GenerationQueue'!AM$5:AM$467,'Grid GenerationQueue'!$AX$5:$AX$467,$B452,'Grid GenerationQueue'!$AY$5:$AY$467,$C452,'Grid GenerationQueue'!$BI$5:$BI$467,"&lt;4")</f>
        <v>0</v>
      </c>
      <c r="M452">
        <f>SUMIFS('Grid GenerationQueue'!AN$5:AN$467,'Grid GenerationQueue'!$AX$5:$AX$467,$B452,'Grid GenerationQueue'!$AY$5:$AY$467,$C452,'Grid GenerationQueue'!$BI$5:$BI$467,"&lt;4")</f>
        <v>0</v>
      </c>
      <c r="N452">
        <f>SUMIFS('Grid GenerationQueue'!AO$5:AO$467,'Grid GenerationQueue'!$AX$5:$AX$467,$B452,'Grid GenerationQueue'!$AY$5:$AY$467,$C452,'Grid GenerationQueue'!$BI$5:$BI$467,"&lt;4")</f>
        <v>0</v>
      </c>
      <c r="O452">
        <f>SUMIFS('Grid GenerationQueue'!AP$5:AP$467,'Grid GenerationQueue'!$AX$5:$AX$467,$B452,'Grid GenerationQueue'!$AY$5:$AY$467,$C452,'Grid GenerationQueue'!$BI$5:$BI$467,"&lt;4")</f>
        <v>0</v>
      </c>
      <c r="Q452">
        <f>SUMIFS('Grid GenerationQueue'!AE$5:AE$467,'Grid GenerationQueue'!$AX$5:$AX$467,$B452,'Grid GenerationQueue'!$AY$5:$AY$467,$C452,'Grid GenerationQueue'!$BH$5:$BH$467,"Executed")</f>
        <v>0</v>
      </c>
      <c r="R452">
        <f>SUMIFS('Grid GenerationQueue'!AF$5:AF$467,'Grid GenerationQueue'!$AX$5:$AX$467,$B452,'Grid GenerationQueue'!$AY$5:$AY$467,$C452,'Grid GenerationQueue'!$BH$5:$BH$467,"Executed")</f>
        <v>0</v>
      </c>
      <c r="S452">
        <f>SUMIFS('Grid GenerationQueue'!AG$5:AG$467,'Grid GenerationQueue'!$AX$5:$AX$467,$B452,'Grid GenerationQueue'!$AY$5:$AY$467,$C452,'Grid GenerationQueue'!$BH$5:$BH$467,"Executed")</f>
        <v>0</v>
      </c>
      <c r="T452">
        <f>SUMIFS('Grid GenerationQueue'!AH$5:AH$467,'Grid GenerationQueue'!$AX$5:$AX$467,$B452,'Grid GenerationQueue'!$AY$5:$AY$467,$C452,'Grid GenerationQueue'!$BH$5:$BH$467,"Executed")</f>
        <v>0</v>
      </c>
      <c r="U452">
        <f>SUMIFS('Grid GenerationQueue'!AI$5:AI$467,'Grid GenerationQueue'!$AX$5:$AX$467,$B452,'Grid GenerationQueue'!$AY$5:$AY$467,$C452,'Grid GenerationQueue'!$BH$5:$BH$467,"Executed")</f>
        <v>0</v>
      </c>
      <c r="V452">
        <f>SUMIFS('Grid GenerationQueue'!AJ$5:AJ$467,'Grid GenerationQueue'!$AX$5:$AX$467,$B452,'Grid GenerationQueue'!$AY$5:$AY$467,$C452,'Grid GenerationQueue'!$BH$5:$BH$467,"Executed")</f>
        <v>0</v>
      </c>
      <c r="W452">
        <f>SUMIFS('Grid GenerationQueue'!AK$5:AK$467,'Grid GenerationQueue'!$AX$5:$AX$467,$B452,'Grid GenerationQueue'!$AY$5:$AY$467,$C452,'Grid GenerationQueue'!$BH$5:$BH$467,"Executed")</f>
        <v>0</v>
      </c>
      <c r="X452">
        <f>SUMIFS('Grid GenerationQueue'!AL$5:AL$467,'Grid GenerationQueue'!$AX$5:$AX$467,$B452,'Grid GenerationQueue'!$AY$5:$AY$467,$C452,'Grid GenerationQueue'!$BH$5:$BH$467,"Executed")</f>
        <v>0</v>
      </c>
      <c r="Y452">
        <f>SUMIFS('Grid GenerationQueue'!AM$5:AM$467,'Grid GenerationQueue'!$AX$5:$AX$467,$B452,'Grid GenerationQueue'!$AY$5:$AY$467,$C452,'Grid GenerationQueue'!$BH$5:$BH$467,"Executed")</f>
        <v>0</v>
      </c>
      <c r="Z452">
        <f>SUMIFS('Grid GenerationQueue'!AN$5:AN$467,'Grid GenerationQueue'!$AX$5:$AX$467,$B452,'Grid GenerationQueue'!$AY$5:$AY$467,$C452,'Grid GenerationQueue'!$BH$5:$BH$467,"Executed")</f>
        <v>0</v>
      </c>
      <c r="AA452">
        <f>SUMIFS('Grid GenerationQueue'!AO$5:AO$467,'Grid GenerationQueue'!$AX$5:$AX$467,$B452,'Grid GenerationQueue'!$AY$5:$AY$467,$C452,'Grid GenerationQueue'!$BH$5:$BH$467,"Executed")</f>
        <v>0</v>
      </c>
      <c r="AB452">
        <f>SUMIFS('Grid GenerationQueue'!AP$5:AP$467,'Grid GenerationQueue'!$AX$5:$AX$467,$B452,'Grid GenerationQueue'!$AY$5:$AY$467,$C452,'Grid GenerationQueue'!$BH$5:$BH$467,"Executed")</f>
        <v>0</v>
      </c>
      <c r="AD452">
        <f>SUMIFS('Grid GenerationQueue'!AE$5:AE$467,'Grid GenerationQueue'!$AX$5:$AX$467,$B452,'Grid GenerationQueue'!$AY$5:$AY$467,$C452,'Grid GenerationQueue'!$BF$5:$BF$467,"&lt;&gt;"&amp;"")</f>
        <v>0</v>
      </c>
      <c r="AE452">
        <f>SUMIFS('Grid GenerationQueue'!AF$5:AF$467,'Grid GenerationQueue'!$AX$5:$AX$467,$B452,'Grid GenerationQueue'!$AY$5:$AY$467,$C452,'Grid GenerationQueue'!$BF$5:$BF$467,"&lt;&gt;"&amp;"")</f>
        <v>0</v>
      </c>
      <c r="AF452">
        <f>SUMIFS('Grid GenerationQueue'!AG$5:AG$467,'Grid GenerationQueue'!$AX$5:$AX$467,$B452,'Grid GenerationQueue'!$AY$5:$AY$467,$C452,'Grid GenerationQueue'!$BF$5:$BF$467,"&lt;&gt;"&amp;"")</f>
        <v>0</v>
      </c>
      <c r="AG452">
        <f>SUMIFS('Grid GenerationQueue'!AH$5:AH$467,'Grid GenerationQueue'!$AX$5:$AX$467,$B452,'Grid GenerationQueue'!$AY$5:$AY$467,$C452,'Grid GenerationQueue'!$BF$5:$BF$467,"&lt;&gt;"&amp;"")</f>
        <v>0</v>
      </c>
      <c r="AH452">
        <f>SUMIFS('Grid GenerationQueue'!AI$5:AI$467,'Grid GenerationQueue'!$AX$5:$AX$467,$B452,'Grid GenerationQueue'!$AY$5:$AY$467,$C452,'Grid GenerationQueue'!$BF$5:$BF$467,"&lt;&gt;"&amp;"")</f>
        <v>0</v>
      </c>
      <c r="AI452">
        <f>SUMIFS('Grid GenerationQueue'!AJ$5:AJ$467,'Grid GenerationQueue'!$AX$5:$AX$467,$B452,'Grid GenerationQueue'!$AY$5:$AY$467,$C452,'Grid GenerationQueue'!$BF$5:$BF$467,"&lt;&gt;"&amp;"")</f>
        <v>0</v>
      </c>
      <c r="AJ452">
        <f>SUMIFS('Grid GenerationQueue'!AK$5:AK$467,'Grid GenerationQueue'!$AX$5:$AX$467,$B452,'Grid GenerationQueue'!$AY$5:$AY$467,$C452,'Grid GenerationQueue'!$BF$5:$BF$467,"&lt;&gt;"&amp;"")</f>
        <v>0</v>
      </c>
      <c r="AK452">
        <f>SUMIFS('Grid GenerationQueue'!AL$5:AL$467,'Grid GenerationQueue'!$AX$5:$AX$467,$B452,'Grid GenerationQueue'!$AY$5:$AY$467,$C452,'Grid GenerationQueue'!$BF$5:$BF$467,"&lt;&gt;"&amp;"")</f>
        <v>0</v>
      </c>
      <c r="AL452">
        <f>SUMIFS('Grid GenerationQueue'!AM$5:AM$467,'Grid GenerationQueue'!$AX$5:$AX$467,$B452,'Grid GenerationQueue'!$AY$5:$AY$467,$C452,'Grid GenerationQueue'!$BF$5:$BF$467,"&lt;&gt;"&amp;"")</f>
        <v>0</v>
      </c>
      <c r="AM452">
        <f>SUMIFS('Grid GenerationQueue'!AN$5:AN$467,'Grid GenerationQueue'!$AX$5:$AX$467,$B452,'Grid GenerationQueue'!$AY$5:$AY$467,$C452,'Grid GenerationQueue'!$BF$5:$BF$467,"&lt;&gt;"&amp;"")</f>
        <v>0</v>
      </c>
      <c r="AN452">
        <f>SUMIFS('Grid GenerationQueue'!AO$5:AO$467,'Grid GenerationQueue'!$AX$5:$AX$467,$B452,'Grid GenerationQueue'!$AY$5:$AY$467,$C452,'Grid GenerationQueue'!$BF$5:$BF$467,"&lt;&gt;"&amp;"")</f>
        <v>0</v>
      </c>
      <c r="AO452">
        <f>SUMIFS('Grid GenerationQueue'!AP$5:AP$467,'Grid GenerationQueue'!$AX$5:$AX$467,$B452,'Grid GenerationQueue'!$AY$5:$AY$467,$C452,'Grid GenerationQueue'!$BF$5:$BF$467,"&lt;&gt;"&amp;"")</f>
        <v>0</v>
      </c>
      <c r="AQ452">
        <f>SUMIFS('Grid GenerationQueue'!AE$5:AE$467,'Grid GenerationQueue'!$AX$5:$AX$467,$B452,'Grid GenerationQueue'!$AY$5:$AY$467,$C452)</f>
        <v>0</v>
      </c>
      <c r="AR452">
        <f>SUMIFS('Grid GenerationQueue'!AF$5:AF$467,'Grid GenerationQueue'!$AX$5:$AX$467,$B452,'Grid GenerationQueue'!$AY$5:$AY$467,$C452)</f>
        <v>0</v>
      </c>
      <c r="AS452">
        <f>SUMIFS('Grid GenerationQueue'!AG$5:AG$467,'Grid GenerationQueue'!$AX$5:$AX$467,$B452,'Grid GenerationQueue'!$AY$5:$AY$467,$C452)</f>
        <v>0</v>
      </c>
      <c r="AT452">
        <f>SUMIFS('Grid GenerationQueue'!AH$5:AH$467,'Grid GenerationQueue'!$AX$5:$AX$467,$B452,'Grid GenerationQueue'!$AY$5:$AY$467,$C452)</f>
        <v>0</v>
      </c>
      <c r="AU452">
        <f>SUMIFS('Grid GenerationQueue'!AI$5:AI$467,'Grid GenerationQueue'!$AX$5:$AX$467,$B452,'Grid GenerationQueue'!$AY$5:$AY$467,$C452)</f>
        <v>0</v>
      </c>
      <c r="AV452">
        <f>SUMIFS('Grid GenerationQueue'!AJ$5:AJ$467,'Grid GenerationQueue'!$AX$5:$AX$467,$B452,'Grid GenerationQueue'!$AY$5:$AY$467,$C452)</f>
        <v>0</v>
      </c>
      <c r="AW452">
        <f>SUMIFS('Grid GenerationQueue'!AK$5:AK$467,'Grid GenerationQueue'!$AX$5:$AX$467,$B452,'Grid GenerationQueue'!$AY$5:$AY$467,$C452)</f>
        <v>0</v>
      </c>
      <c r="AX452">
        <f>SUMIFS('Grid GenerationQueue'!AL$5:AL$467,'Grid GenerationQueue'!$AX$5:$AX$467,$B452,'Grid GenerationQueue'!$AY$5:$AY$467,$C452)</f>
        <v>0</v>
      </c>
      <c r="AY452">
        <f>SUMIFS('Grid GenerationQueue'!AM$5:AM$467,'Grid GenerationQueue'!$AX$5:$AX$467,$B452,'Grid GenerationQueue'!$AY$5:$AY$467,$C452)</f>
        <v>0</v>
      </c>
      <c r="AZ452">
        <f>SUMIFS('Grid GenerationQueue'!AN$5:AN$467,'Grid GenerationQueue'!$AX$5:$AX$467,$B452,'Grid GenerationQueue'!$AY$5:$AY$467,$C452)</f>
        <v>0</v>
      </c>
      <c r="BA452">
        <f>SUMIFS('Grid GenerationQueue'!AO$5:AO$467,'Grid GenerationQueue'!$AX$5:$AX$467,$B452,'Grid GenerationQueue'!$AY$5:$AY$467,$C452)</f>
        <v>0</v>
      </c>
      <c r="BB452">
        <f>SUMIFS('Grid GenerationQueue'!AP$5:AP$467,'Grid GenerationQueue'!$AX$5:$AX$467,$B452,'Grid GenerationQueue'!$AY$5:$AY$467,$C452)</f>
        <v>0</v>
      </c>
      <c r="BD452">
        <f>SUMIFS('Grid GenerationQueue'!AE$5:AE$467,'Grid GenerationQueue'!$AX$5:$AX$467,$B452,'Grid GenerationQueue'!$AY$5:$AY$467,$C452,'Grid GenerationQueue'!$BH$5:$BH$467,"Executed",'Grid GenerationQueue'!$BB$5:$BB$467,"&lt;"&amp;$BE$3)</f>
        <v>0</v>
      </c>
      <c r="BE452">
        <f>SUMIFS('Grid GenerationQueue'!AF$5:AF$467,'Grid GenerationQueue'!$AX$5:$AX$467,$B452,'Grid GenerationQueue'!$AY$5:$AY$467,$C452,'Grid GenerationQueue'!$BH$5:$BH$467,"Executed",'Grid GenerationQueue'!$BB$5:$BB$467,"&lt;"&amp;$BE$3)</f>
        <v>0</v>
      </c>
      <c r="BF452">
        <f>SUMIFS('Grid GenerationQueue'!AG$5:AG$467,'Grid GenerationQueue'!$AX$5:$AX$467,$B452,'Grid GenerationQueue'!$AY$5:$AY$467,$C452,'Grid GenerationQueue'!$BH$5:$BH$467,"Executed",'Grid GenerationQueue'!$BB$5:$BB$467,"&lt;"&amp;$BE$3)</f>
        <v>0</v>
      </c>
      <c r="BG452">
        <f>SUMIFS('Grid GenerationQueue'!AH$5:AH$467,'Grid GenerationQueue'!$AX$5:$AX$467,$B452,'Grid GenerationQueue'!$AY$5:$AY$467,$C452,'Grid GenerationQueue'!$BH$5:$BH$467,"Executed",'Grid GenerationQueue'!$BB$5:$BB$467,"&lt;"&amp;$BE$3)</f>
        <v>0</v>
      </c>
      <c r="BH452">
        <f>SUMIFS('Grid GenerationQueue'!AI$5:AI$467,'Grid GenerationQueue'!$AX$5:$AX$467,$B452,'Grid GenerationQueue'!$AY$5:$AY$467,$C452,'Grid GenerationQueue'!$BH$5:$BH$467,"Executed",'Grid GenerationQueue'!$BB$5:$BB$467,"&lt;"&amp;$BE$3)</f>
        <v>0</v>
      </c>
      <c r="BI452">
        <f>SUMIFS('Grid GenerationQueue'!AJ$5:AJ$467,'Grid GenerationQueue'!$AX$5:$AX$467,$B452,'Grid GenerationQueue'!$AY$5:$AY$467,$C452,'Grid GenerationQueue'!$BH$5:$BH$467,"Executed",'Grid GenerationQueue'!$BB$5:$BB$467,"&lt;"&amp;$BE$3)</f>
        <v>0</v>
      </c>
      <c r="BJ452">
        <f>SUMIFS('Grid GenerationQueue'!AK$5:AK$467,'Grid GenerationQueue'!$AX$5:$AX$467,$B452,'Grid GenerationQueue'!$AY$5:$AY$467,$C452,'Grid GenerationQueue'!$BH$5:$BH$467,"Executed",'Grid GenerationQueue'!$BB$5:$BB$467,"&lt;"&amp;$BE$3)</f>
        <v>0</v>
      </c>
      <c r="BK452">
        <f>SUMIFS('Grid GenerationQueue'!AL$5:AL$467,'Grid GenerationQueue'!$AX$5:$AX$467,$B452,'Grid GenerationQueue'!$AY$5:$AY$467,$C452,'Grid GenerationQueue'!$BH$5:$BH$467,"Executed",'Grid GenerationQueue'!$BB$5:$BB$467,"&lt;"&amp;$BE$3)</f>
        <v>0</v>
      </c>
      <c r="BL452">
        <f>SUMIFS('Grid GenerationQueue'!AM$5:AM$467,'Grid GenerationQueue'!$AX$5:$AX$467,$B452,'Grid GenerationQueue'!$AY$5:$AY$467,$C452,'Grid GenerationQueue'!$BH$5:$BH$467,"Executed",'Grid GenerationQueue'!$BB$5:$BB$467,"&lt;"&amp;$BE$3)</f>
        <v>0</v>
      </c>
      <c r="BM452">
        <f>SUMIFS('Grid GenerationQueue'!AN$5:AN$467,'Grid GenerationQueue'!$AX$5:$AX$467,$B452,'Grid GenerationQueue'!$AY$5:$AY$467,$C452,'Grid GenerationQueue'!$BH$5:$BH$467,"Executed",'Grid GenerationQueue'!$BB$5:$BB$467,"&lt;"&amp;$BE$3)</f>
        <v>0</v>
      </c>
      <c r="BN452">
        <f>SUMIFS('Grid GenerationQueue'!AO$5:AO$467,'Grid GenerationQueue'!$AX$5:$AX$467,$B452,'Grid GenerationQueue'!$AY$5:$AY$467,$C452,'Grid GenerationQueue'!$BH$5:$BH$467,"Executed",'Grid GenerationQueue'!$BB$5:$BB$467,"&lt;"&amp;$BE$3)</f>
        <v>0</v>
      </c>
      <c r="BO452">
        <f>SUMIFS('Grid GenerationQueue'!AP$5:AP$467,'Grid GenerationQueue'!$AX$5:$AX$467,$B452,'Grid GenerationQueue'!$AY$5:$AY$467,$C452,'Grid GenerationQueue'!$BH$5:$BH$467,"Executed",'Grid GenerationQueue'!$BB$5:$BB$467,"&lt;"&amp;$BE$3)</f>
        <v>0</v>
      </c>
      <c r="BQ452">
        <f>SUMIFS('Grid GenerationQueue'!AE$5:AE$467,'Grid GenerationQueue'!$AX$5:$AX$467,$B452,'Grid GenerationQueue'!$AY$5:$AY$467,$C452,'Grid GenerationQueue'!$BF$5:$BF$467,"&lt;&gt;"&amp;"",'Grid GenerationQueue'!$BB$5:$BB$467,"&lt;"&amp;$BE$3)</f>
        <v>0</v>
      </c>
      <c r="BR452">
        <f>SUMIFS('Grid GenerationQueue'!AF$5:AF$467,'Grid GenerationQueue'!$AX$5:$AX$467,$B452,'Grid GenerationQueue'!$AY$5:$AY$467,$C452,'Grid GenerationQueue'!$BF$5:$BF$467,"&lt;&gt;"&amp;"",'Grid GenerationQueue'!$BB$5:$BB$467,"&lt;"&amp;$BE$3)</f>
        <v>0</v>
      </c>
      <c r="BS452">
        <f>SUMIFS('Grid GenerationQueue'!AG$5:AG$467,'Grid GenerationQueue'!$AX$5:$AX$467,$B452,'Grid GenerationQueue'!$AY$5:$AY$467,$C452,'Grid GenerationQueue'!$BF$5:$BF$467,"&lt;&gt;"&amp;"",'Grid GenerationQueue'!$BB$5:$BB$467,"&lt;"&amp;$BE$3)</f>
        <v>0</v>
      </c>
      <c r="BT452">
        <f>SUMIFS('Grid GenerationQueue'!AH$5:AH$467,'Grid GenerationQueue'!$AX$5:$AX$467,$B452,'Grid GenerationQueue'!$AY$5:$AY$467,$C452,'Grid GenerationQueue'!$BF$5:$BF$467,"&lt;&gt;"&amp;"",'Grid GenerationQueue'!$BB$5:$BB$467,"&lt;"&amp;$BE$3)</f>
        <v>0</v>
      </c>
      <c r="BU452">
        <f>SUMIFS('Grid GenerationQueue'!AI$5:AI$467,'Grid GenerationQueue'!$AX$5:$AX$467,$B452,'Grid GenerationQueue'!$AY$5:$AY$467,$C452,'Grid GenerationQueue'!$BF$5:$BF$467,"&lt;&gt;"&amp;"",'Grid GenerationQueue'!$BB$5:$BB$467,"&lt;"&amp;$BE$3)</f>
        <v>0</v>
      </c>
      <c r="BV452">
        <f>SUMIFS('Grid GenerationQueue'!AJ$5:AJ$467,'Grid GenerationQueue'!$AX$5:$AX$467,$B452,'Grid GenerationQueue'!$AY$5:$AY$467,$C452,'Grid GenerationQueue'!$BF$5:$BF$467,"&lt;&gt;"&amp;"",'Grid GenerationQueue'!$BB$5:$BB$467,"&lt;"&amp;$BE$3)</f>
        <v>0</v>
      </c>
      <c r="BW452">
        <f>SUMIFS('Grid GenerationQueue'!AK$5:AK$467,'Grid GenerationQueue'!$AX$5:$AX$467,$B452,'Grid GenerationQueue'!$AY$5:$AY$467,$C452,'Grid GenerationQueue'!$BF$5:$BF$467,"&lt;&gt;"&amp;"",'Grid GenerationQueue'!$BB$5:$BB$467,"&lt;"&amp;$BE$3)</f>
        <v>0</v>
      </c>
      <c r="BX452">
        <f>SUMIFS('Grid GenerationQueue'!AL$5:AL$467,'Grid GenerationQueue'!$AX$5:$AX$467,$B452,'Grid GenerationQueue'!$AY$5:$AY$467,$C452,'Grid GenerationQueue'!$BF$5:$BF$467,"&lt;&gt;"&amp;"",'Grid GenerationQueue'!$BB$5:$BB$467,"&lt;"&amp;$BE$3)</f>
        <v>0</v>
      </c>
      <c r="BY452">
        <f>SUMIFS('Grid GenerationQueue'!AM$5:AM$467,'Grid GenerationQueue'!$AX$5:$AX$467,$B452,'Grid GenerationQueue'!$AY$5:$AY$467,$C452,'Grid GenerationQueue'!$BF$5:$BF$467,"&lt;&gt;"&amp;"",'Grid GenerationQueue'!$BB$5:$BB$467,"&lt;"&amp;$BE$3)</f>
        <v>0</v>
      </c>
      <c r="BZ452">
        <f>SUMIFS('Grid GenerationQueue'!AN$5:AN$467,'Grid GenerationQueue'!$AX$5:$AX$467,$B452,'Grid GenerationQueue'!$AY$5:$AY$467,$C452,'Grid GenerationQueue'!$BF$5:$BF$467,"&lt;&gt;"&amp;"",'Grid GenerationQueue'!$BB$5:$BB$467,"&lt;"&amp;$BE$3)</f>
        <v>0</v>
      </c>
      <c r="CA452">
        <f>SUMIFS('Grid GenerationQueue'!AO$5:AO$467,'Grid GenerationQueue'!$AX$5:$AX$467,$B452,'Grid GenerationQueue'!$AY$5:$AY$467,$C452,'Grid GenerationQueue'!$BF$5:$BF$467,"&lt;&gt;"&amp;"",'Grid GenerationQueue'!$BB$5:$BB$467,"&lt;"&amp;$BE$3)</f>
        <v>0</v>
      </c>
      <c r="CB452">
        <f>SUMIFS('Grid GenerationQueue'!AP$5:AP$467,'Grid GenerationQueue'!$AX$5:$AX$467,$B452,'Grid GenerationQueue'!$AY$5:$AY$467,$C452,'Grid GenerationQueue'!$BF$5:$BF$467,"&lt;&gt;"&amp;"",'Grid GenerationQueue'!$BB$5:$BB$467,"&lt;"&amp;$BE$3)</f>
        <v>0</v>
      </c>
      <c r="CD452">
        <f>SUMIFS('Grid GenerationQueue'!AE$5:AE$467,'Grid GenerationQueue'!$AX$5:$AX$467,$B452,'Grid GenerationQueue'!$AY$5:$AY$467,$C452,'Grid GenerationQueue'!$BB$5:$BB$467,"&lt;"&amp;$BE$3)</f>
        <v>0</v>
      </c>
      <c r="CE452">
        <f>SUMIFS('Grid GenerationQueue'!AF$5:AF$467,'Grid GenerationQueue'!$AX$5:$AX$467,$B452,'Grid GenerationQueue'!$AY$5:$AY$467,$C452,'Grid GenerationQueue'!$BB$5:$BB$467,"&lt;"&amp;$BE$3)</f>
        <v>0</v>
      </c>
      <c r="CF452">
        <f>SUMIFS('Grid GenerationQueue'!AG$5:AG$467,'Grid GenerationQueue'!$AX$5:$AX$467,$B452,'Grid GenerationQueue'!$AY$5:$AY$467,$C452,'Grid GenerationQueue'!$BB$5:$BB$467,"&lt;"&amp;$BE$3)</f>
        <v>0</v>
      </c>
      <c r="CG452">
        <f>SUMIFS('Grid GenerationQueue'!AH$5:AH$467,'Grid GenerationQueue'!$AX$5:$AX$467,$B452,'Grid GenerationQueue'!$AY$5:$AY$467,$C452,'Grid GenerationQueue'!$BB$5:$BB$467,"&lt;"&amp;$BE$3)</f>
        <v>0</v>
      </c>
      <c r="CH452">
        <f>SUMIFS('Grid GenerationQueue'!AI$5:AI$467,'Grid GenerationQueue'!$AX$5:$AX$467,$B452,'Grid GenerationQueue'!$AY$5:$AY$467,$C452,'Grid GenerationQueue'!$BB$5:$BB$467,"&lt;"&amp;$BE$3)</f>
        <v>0</v>
      </c>
      <c r="CI452">
        <f>SUMIFS('Grid GenerationQueue'!AJ$5:AJ$467,'Grid GenerationQueue'!$AX$5:$AX$467,$B452,'Grid GenerationQueue'!$AY$5:$AY$467,$C452,'Grid GenerationQueue'!$BB$5:$BB$467,"&lt;"&amp;$BE$3)</f>
        <v>0</v>
      </c>
      <c r="CJ452">
        <f>SUMIFS('Grid GenerationQueue'!AK$5:AK$467,'Grid GenerationQueue'!$AX$5:$AX$467,$B452,'Grid GenerationQueue'!$AY$5:$AY$467,$C452,'Grid GenerationQueue'!$BB$5:$BB$467,"&lt;"&amp;$BE$3)</f>
        <v>0</v>
      </c>
      <c r="CK452">
        <f>SUMIFS('Grid GenerationQueue'!AL$5:AL$467,'Grid GenerationQueue'!$AX$5:$AX$467,$B452,'Grid GenerationQueue'!$AY$5:$AY$467,$C452,'Grid GenerationQueue'!$BB$5:$BB$467,"&lt;"&amp;$BE$3)</f>
        <v>0</v>
      </c>
      <c r="CL452">
        <f>SUMIFS('Grid GenerationQueue'!AM$5:AM$467,'Grid GenerationQueue'!$AX$5:$AX$467,$B452,'Grid GenerationQueue'!$AY$5:$AY$467,$C452,'Grid GenerationQueue'!$BB$5:$BB$467,"&lt;"&amp;$BE$3)</f>
        <v>0</v>
      </c>
      <c r="CM452">
        <f>SUMIFS('Grid GenerationQueue'!AN$5:AN$467,'Grid GenerationQueue'!$AX$5:$AX$467,$B452,'Grid GenerationQueue'!$AY$5:$AY$467,$C452,'Grid GenerationQueue'!$BB$5:$BB$467,"&lt;"&amp;$BE$3)</f>
        <v>0</v>
      </c>
      <c r="CN452">
        <f>SUMIFS('Grid GenerationQueue'!AO$5:AO$467,'Grid GenerationQueue'!$AX$5:$AX$467,$B452,'Grid GenerationQueue'!$AY$5:$AY$467,$C452,'Grid GenerationQueue'!$BB$5:$BB$467,"&lt;"&amp;$BE$3)</f>
        <v>0</v>
      </c>
      <c r="CO452">
        <f>SUMIFS('Grid GenerationQueue'!AP$5:AP$467,'Grid GenerationQueue'!$AX$5:$AX$467,$B452,'Grid GenerationQueue'!$AY$5:$AY$467,$C452,'Grid GenerationQueue'!$BB$5:$BB$467,"&lt;"&amp;$BE$3)</f>
        <v>0</v>
      </c>
    </row>
    <row r="453" spans="1:93" x14ac:dyDescent="0.35">
      <c r="A453" t="s">
        <v>4653</v>
      </c>
      <c r="B453" t="s">
        <v>4524</v>
      </c>
      <c r="C453">
        <v>115</v>
      </c>
      <c r="D453">
        <f>SUMIFS('Grid GenerationQueue'!AE$5:AE$467,'Grid GenerationQueue'!$AX$5:$AX$467,$B453,'Grid GenerationQueue'!$AY$5:$AY$467,$C453,'Grid GenerationQueue'!$BI$5:$BI$467,"&lt;4")</f>
        <v>13.5</v>
      </c>
      <c r="E453">
        <f>SUMIFS('Grid GenerationQueue'!AF$5:AF$467,'Grid GenerationQueue'!$AX$5:$AX$467,$B453,'Grid GenerationQueue'!$AY$5:$AY$467,$C453,'Grid GenerationQueue'!$BI$5:$BI$467,"&lt;4")</f>
        <v>0</v>
      </c>
      <c r="F453">
        <f>SUMIFS('Grid GenerationQueue'!AG$5:AG$467,'Grid GenerationQueue'!$AX$5:$AX$467,$B453,'Grid GenerationQueue'!$AY$5:$AY$467,$C453,'Grid GenerationQueue'!$BI$5:$BI$467,"&lt;4")</f>
        <v>0</v>
      </c>
      <c r="G453">
        <f>SUMIFS('Grid GenerationQueue'!AH$5:AH$467,'Grid GenerationQueue'!$AX$5:$AX$467,$B453,'Grid GenerationQueue'!$AY$5:$AY$467,$C453,'Grid GenerationQueue'!$BI$5:$BI$467,"&lt;4")</f>
        <v>0</v>
      </c>
      <c r="H453">
        <f>SUMIFS('Grid GenerationQueue'!AI$5:AI$467,'Grid GenerationQueue'!$AX$5:$AX$467,$B453,'Grid GenerationQueue'!$AY$5:$AY$467,$C453,'Grid GenerationQueue'!$BI$5:$BI$467,"&lt;4")</f>
        <v>0</v>
      </c>
      <c r="I453">
        <f>SUMIFS('Grid GenerationQueue'!AJ$5:AJ$467,'Grid GenerationQueue'!$AX$5:$AX$467,$B453,'Grid GenerationQueue'!$AY$5:$AY$467,$C453,'Grid GenerationQueue'!$BI$5:$BI$467,"&lt;4")</f>
        <v>0</v>
      </c>
      <c r="J453">
        <f>SUMIFS('Grid GenerationQueue'!AK$5:AK$467,'Grid GenerationQueue'!$AX$5:$AX$467,$B453,'Grid GenerationQueue'!$AY$5:$AY$467,$C453,'Grid GenerationQueue'!$BI$5:$BI$467,"&lt;4")</f>
        <v>0</v>
      </c>
      <c r="K453">
        <f>SUMIFS('Grid GenerationQueue'!AL$5:AL$467,'Grid GenerationQueue'!$AX$5:$AX$467,$B453,'Grid GenerationQueue'!$AY$5:$AY$467,$C453,'Grid GenerationQueue'!$BI$5:$BI$467,"&lt;4")</f>
        <v>0</v>
      </c>
      <c r="L453">
        <f>SUMIFS('Grid GenerationQueue'!AM$5:AM$467,'Grid GenerationQueue'!$AX$5:$AX$467,$B453,'Grid GenerationQueue'!$AY$5:$AY$467,$C453,'Grid GenerationQueue'!$BI$5:$BI$467,"&lt;4")</f>
        <v>0</v>
      </c>
      <c r="M453">
        <f>SUMIFS('Grid GenerationQueue'!AN$5:AN$467,'Grid GenerationQueue'!$AX$5:$AX$467,$B453,'Grid GenerationQueue'!$AY$5:$AY$467,$C453,'Grid GenerationQueue'!$BI$5:$BI$467,"&lt;4")</f>
        <v>0</v>
      </c>
      <c r="N453">
        <f>SUMIFS('Grid GenerationQueue'!AO$5:AO$467,'Grid GenerationQueue'!$AX$5:$AX$467,$B453,'Grid GenerationQueue'!$AY$5:$AY$467,$C453,'Grid GenerationQueue'!$BI$5:$BI$467,"&lt;4")</f>
        <v>0</v>
      </c>
      <c r="O453">
        <f>SUMIFS('Grid GenerationQueue'!AP$5:AP$467,'Grid GenerationQueue'!$AX$5:$AX$467,$B453,'Grid GenerationQueue'!$AY$5:$AY$467,$C453,'Grid GenerationQueue'!$BI$5:$BI$467,"&lt;4")</f>
        <v>0</v>
      </c>
      <c r="Q453">
        <f>SUMIFS('Grid GenerationQueue'!AE$5:AE$467,'Grid GenerationQueue'!$AX$5:$AX$467,$B453,'Grid GenerationQueue'!$AY$5:$AY$467,$C453,'Grid GenerationQueue'!$BH$5:$BH$467,"Executed")</f>
        <v>13.5</v>
      </c>
      <c r="R453">
        <f>SUMIFS('Grid GenerationQueue'!AF$5:AF$467,'Grid GenerationQueue'!$AX$5:$AX$467,$B453,'Grid GenerationQueue'!$AY$5:$AY$467,$C453,'Grid GenerationQueue'!$BH$5:$BH$467,"Executed")</f>
        <v>0</v>
      </c>
      <c r="S453">
        <f>SUMIFS('Grid GenerationQueue'!AG$5:AG$467,'Grid GenerationQueue'!$AX$5:$AX$467,$B453,'Grid GenerationQueue'!$AY$5:$AY$467,$C453,'Grid GenerationQueue'!$BH$5:$BH$467,"Executed")</f>
        <v>0</v>
      </c>
      <c r="T453">
        <f>SUMIFS('Grid GenerationQueue'!AH$5:AH$467,'Grid GenerationQueue'!$AX$5:$AX$467,$B453,'Grid GenerationQueue'!$AY$5:$AY$467,$C453,'Grid GenerationQueue'!$BH$5:$BH$467,"Executed")</f>
        <v>0</v>
      </c>
      <c r="U453">
        <f>SUMIFS('Grid GenerationQueue'!AI$5:AI$467,'Grid GenerationQueue'!$AX$5:$AX$467,$B453,'Grid GenerationQueue'!$AY$5:$AY$467,$C453,'Grid GenerationQueue'!$BH$5:$BH$467,"Executed")</f>
        <v>0</v>
      </c>
      <c r="V453">
        <f>SUMIFS('Grid GenerationQueue'!AJ$5:AJ$467,'Grid GenerationQueue'!$AX$5:$AX$467,$B453,'Grid GenerationQueue'!$AY$5:$AY$467,$C453,'Grid GenerationQueue'!$BH$5:$BH$467,"Executed")</f>
        <v>0</v>
      </c>
      <c r="W453">
        <f>SUMIFS('Grid GenerationQueue'!AK$5:AK$467,'Grid GenerationQueue'!$AX$5:$AX$467,$B453,'Grid GenerationQueue'!$AY$5:$AY$467,$C453,'Grid GenerationQueue'!$BH$5:$BH$467,"Executed")</f>
        <v>0</v>
      </c>
      <c r="X453">
        <f>SUMIFS('Grid GenerationQueue'!AL$5:AL$467,'Grid GenerationQueue'!$AX$5:$AX$467,$B453,'Grid GenerationQueue'!$AY$5:$AY$467,$C453,'Grid GenerationQueue'!$BH$5:$BH$467,"Executed")</f>
        <v>0</v>
      </c>
      <c r="Y453">
        <f>SUMIFS('Grid GenerationQueue'!AM$5:AM$467,'Grid GenerationQueue'!$AX$5:$AX$467,$B453,'Grid GenerationQueue'!$AY$5:$AY$467,$C453,'Grid GenerationQueue'!$BH$5:$BH$467,"Executed")</f>
        <v>0</v>
      </c>
      <c r="Z453">
        <f>SUMIFS('Grid GenerationQueue'!AN$5:AN$467,'Grid GenerationQueue'!$AX$5:$AX$467,$B453,'Grid GenerationQueue'!$AY$5:$AY$467,$C453,'Grid GenerationQueue'!$BH$5:$BH$467,"Executed")</f>
        <v>0</v>
      </c>
      <c r="AA453">
        <f>SUMIFS('Grid GenerationQueue'!AO$5:AO$467,'Grid GenerationQueue'!$AX$5:$AX$467,$B453,'Grid GenerationQueue'!$AY$5:$AY$467,$C453,'Grid GenerationQueue'!$BH$5:$BH$467,"Executed")</f>
        <v>0</v>
      </c>
      <c r="AB453">
        <f>SUMIFS('Grid GenerationQueue'!AP$5:AP$467,'Grid GenerationQueue'!$AX$5:$AX$467,$B453,'Grid GenerationQueue'!$AY$5:$AY$467,$C453,'Grid GenerationQueue'!$BH$5:$BH$467,"Executed")</f>
        <v>0</v>
      </c>
      <c r="AD453">
        <f>SUMIFS('Grid GenerationQueue'!AE$5:AE$467,'Grid GenerationQueue'!$AX$5:$AX$467,$B453,'Grid GenerationQueue'!$AY$5:$AY$467,$C453,'Grid GenerationQueue'!$BF$5:$BF$467,"&lt;&gt;"&amp;"")</f>
        <v>13.5</v>
      </c>
      <c r="AE453">
        <f>SUMIFS('Grid GenerationQueue'!AF$5:AF$467,'Grid GenerationQueue'!$AX$5:$AX$467,$B453,'Grid GenerationQueue'!$AY$5:$AY$467,$C453,'Grid GenerationQueue'!$BF$5:$BF$467,"&lt;&gt;"&amp;"")</f>
        <v>0</v>
      </c>
      <c r="AF453">
        <f>SUMIFS('Grid GenerationQueue'!AG$5:AG$467,'Grid GenerationQueue'!$AX$5:$AX$467,$B453,'Grid GenerationQueue'!$AY$5:$AY$467,$C453,'Grid GenerationQueue'!$BF$5:$BF$467,"&lt;&gt;"&amp;"")</f>
        <v>0</v>
      </c>
      <c r="AG453">
        <f>SUMIFS('Grid GenerationQueue'!AH$5:AH$467,'Grid GenerationQueue'!$AX$5:$AX$467,$B453,'Grid GenerationQueue'!$AY$5:$AY$467,$C453,'Grid GenerationQueue'!$BF$5:$BF$467,"&lt;&gt;"&amp;"")</f>
        <v>0</v>
      </c>
      <c r="AH453">
        <f>SUMIFS('Grid GenerationQueue'!AI$5:AI$467,'Grid GenerationQueue'!$AX$5:$AX$467,$B453,'Grid GenerationQueue'!$AY$5:$AY$467,$C453,'Grid GenerationQueue'!$BF$5:$BF$467,"&lt;&gt;"&amp;"")</f>
        <v>0</v>
      </c>
      <c r="AI453">
        <f>SUMIFS('Grid GenerationQueue'!AJ$5:AJ$467,'Grid GenerationQueue'!$AX$5:$AX$467,$B453,'Grid GenerationQueue'!$AY$5:$AY$467,$C453,'Grid GenerationQueue'!$BF$5:$BF$467,"&lt;&gt;"&amp;"")</f>
        <v>0</v>
      </c>
      <c r="AJ453">
        <f>SUMIFS('Grid GenerationQueue'!AK$5:AK$467,'Grid GenerationQueue'!$AX$5:$AX$467,$B453,'Grid GenerationQueue'!$AY$5:$AY$467,$C453,'Grid GenerationQueue'!$BF$5:$BF$467,"&lt;&gt;"&amp;"")</f>
        <v>0</v>
      </c>
      <c r="AK453">
        <f>SUMIFS('Grid GenerationQueue'!AL$5:AL$467,'Grid GenerationQueue'!$AX$5:$AX$467,$B453,'Grid GenerationQueue'!$AY$5:$AY$467,$C453,'Grid GenerationQueue'!$BF$5:$BF$467,"&lt;&gt;"&amp;"")</f>
        <v>0</v>
      </c>
      <c r="AL453">
        <f>SUMIFS('Grid GenerationQueue'!AM$5:AM$467,'Grid GenerationQueue'!$AX$5:$AX$467,$B453,'Grid GenerationQueue'!$AY$5:$AY$467,$C453,'Grid GenerationQueue'!$BF$5:$BF$467,"&lt;&gt;"&amp;"")</f>
        <v>0</v>
      </c>
      <c r="AM453">
        <f>SUMIFS('Grid GenerationQueue'!AN$5:AN$467,'Grid GenerationQueue'!$AX$5:$AX$467,$B453,'Grid GenerationQueue'!$AY$5:$AY$467,$C453,'Grid GenerationQueue'!$BF$5:$BF$467,"&lt;&gt;"&amp;"")</f>
        <v>0</v>
      </c>
      <c r="AN453">
        <f>SUMIFS('Grid GenerationQueue'!AO$5:AO$467,'Grid GenerationQueue'!$AX$5:$AX$467,$B453,'Grid GenerationQueue'!$AY$5:$AY$467,$C453,'Grid GenerationQueue'!$BF$5:$BF$467,"&lt;&gt;"&amp;"")</f>
        <v>0</v>
      </c>
      <c r="AO453">
        <f>SUMIFS('Grid GenerationQueue'!AP$5:AP$467,'Grid GenerationQueue'!$AX$5:$AX$467,$B453,'Grid GenerationQueue'!$AY$5:$AY$467,$C453,'Grid GenerationQueue'!$BF$5:$BF$467,"&lt;&gt;"&amp;"")</f>
        <v>0</v>
      </c>
      <c r="AQ453">
        <f>SUMIFS('Grid GenerationQueue'!AE$5:AE$467,'Grid GenerationQueue'!$AX$5:$AX$467,$B453,'Grid GenerationQueue'!$AY$5:$AY$467,$C453)</f>
        <v>591.61</v>
      </c>
      <c r="AR453">
        <f>SUMIFS('Grid GenerationQueue'!AF$5:AF$467,'Grid GenerationQueue'!$AX$5:$AX$467,$B453,'Grid GenerationQueue'!$AY$5:$AY$467,$C453)</f>
        <v>0</v>
      </c>
      <c r="AS453">
        <f>SUMIFS('Grid GenerationQueue'!AG$5:AG$467,'Grid GenerationQueue'!$AX$5:$AX$467,$B453,'Grid GenerationQueue'!$AY$5:$AY$467,$C453)</f>
        <v>0</v>
      </c>
      <c r="AT453">
        <f>SUMIFS('Grid GenerationQueue'!AH$5:AH$467,'Grid GenerationQueue'!$AX$5:$AX$467,$B453,'Grid GenerationQueue'!$AY$5:$AY$467,$C453)</f>
        <v>0</v>
      </c>
      <c r="AU453">
        <f>SUMIFS('Grid GenerationQueue'!AI$5:AI$467,'Grid GenerationQueue'!$AX$5:$AX$467,$B453,'Grid GenerationQueue'!$AY$5:$AY$467,$C453)</f>
        <v>0</v>
      </c>
      <c r="AV453">
        <f>SUMIFS('Grid GenerationQueue'!AJ$5:AJ$467,'Grid GenerationQueue'!$AX$5:$AX$467,$B453,'Grid GenerationQueue'!$AY$5:$AY$467,$C453)</f>
        <v>0</v>
      </c>
      <c r="AW453">
        <f>SUMIFS('Grid GenerationQueue'!AK$5:AK$467,'Grid GenerationQueue'!$AX$5:$AX$467,$B453,'Grid GenerationQueue'!$AY$5:$AY$467,$C453)</f>
        <v>0</v>
      </c>
      <c r="AX453">
        <f>SUMIFS('Grid GenerationQueue'!AL$5:AL$467,'Grid GenerationQueue'!$AX$5:$AX$467,$B453,'Grid GenerationQueue'!$AY$5:$AY$467,$C453)</f>
        <v>0</v>
      </c>
      <c r="AY453">
        <f>SUMIFS('Grid GenerationQueue'!AM$5:AM$467,'Grid GenerationQueue'!$AX$5:$AX$467,$B453,'Grid GenerationQueue'!$AY$5:$AY$467,$C453)</f>
        <v>0</v>
      </c>
      <c r="AZ453">
        <f>SUMIFS('Grid GenerationQueue'!AN$5:AN$467,'Grid GenerationQueue'!$AX$5:$AX$467,$B453,'Grid GenerationQueue'!$AY$5:$AY$467,$C453)</f>
        <v>0</v>
      </c>
      <c r="BA453">
        <f>SUMIFS('Grid GenerationQueue'!AO$5:AO$467,'Grid GenerationQueue'!$AX$5:$AX$467,$B453,'Grid GenerationQueue'!$AY$5:$AY$467,$C453)</f>
        <v>0</v>
      </c>
      <c r="BB453">
        <f>SUMIFS('Grid GenerationQueue'!AP$5:AP$467,'Grid GenerationQueue'!$AX$5:$AX$467,$B453,'Grid GenerationQueue'!$AY$5:$AY$467,$C453)</f>
        <v>0</v>
      </c>
      <c r="BD453">
        <f>SUMIFS('Grid GenerationQueue'!AE$5:AE$467,'Grid GenerationQueue'!$AX$5:$AX$467,$B453,'Grid GenerationQueue'!$AY$5:$AY$467,$C453,'Grid GenerationQueue'!$BH$5:$BH$467,"Executed",'Grid GenerationQueue'!$BB$5:$BB$467,"&lt;"&amp;$BE$3)</f>
        <v>13.5</v>
      </c>
      <c r="BE453">
        <f>SUMIFS('Grid GenerationQueue'!AF$5:AF$467,'Grid GenerationQueue'!$AX$5:$AX$467,$B453,'Grid GenerationQueue'!$AY$5:$AY$467,$C453,'Grid GenerationQueue'!$BH$5:$BH$467,"Executed",'Grid GenerationQueue'!$BB$5:$BB$467,"&lt;"&amp;$BE$3)</f>
        <v>0</v>
      </c>
      <c r="BF453">
        <f>SUMIFS('Grid GenerationQueue'!AG$5:AG$467,'Grid GenerationQueue'!$AX$5:$AX$467,$B453,'Grid GenerationQueue'!$AY$5:$AY$467,$C453,'Grid GenerationQueue'!$BH$5:$BH$467,"Executed",'Grid GenerationQueue'!$BB$5:$BB$467,"&lt;"&amp;$BE$3)</f>
        <v>0</v>
      </c>
      <c r="BG453">
        <f>SUMIFS('Grid GenerationQueue'!AH$5:AH$467,'Grid GenerationQueue'!$AX$5:$AX$467,$B453,'Grid GenerationQueue'!$AY$5:$AY$467,$C453,'Grid GenerationQueue'!$BH$5:$BH$467,"Executed",'Grid GenerationQueue'!$BB$5:$BB$467,"&lt;"&amp;$BE$3)</f>
        <v>0</v>
      </c>
      <c r="BH453">
        <f>SUMIFS('Grid GenerationQueue'!AI$5:AI$467,'Grid GenerationQueue'!$AX$5:$AX$467,$B453,'Grid GenerationQueue'!$AY$5:$AY$467,$C453,'Grid GenerationQueue'!$BH$5:$BH$467,"Executed",'Grid GenerationQueue'!$BB$5:$BB$467,"&lt;"&amp;$BE$3)</f>
        <v>0</v>
      </c>
      <c r="BI453">
        <f>SUMIFS('Grid GenerationQueue'!AJ$5:AJ$467,'Grid GenerationQueue'!$AX$5:$AX$467,$B453,'Grid GenerationQueue'!$AY$5:$AY$467,$C453,'Grid GenerationQueue'!$BH$5:$BH$467,"Executed",'Grid GenerationQueue'!$BB$5:$BB$467,"&lt;"&amp;$BE$3)</f>
        <v>0</v>
      </c>
      <c r="BJ453">
        <f>SUMIFS('Grid GenerationQueue'!AK$5:AK$467,'Grid GenerationQueue'!$AX$5:$AX$467,$B453,'Grid GenerationQueue'!$AY$5:$AY$467,$C453,'Grid GenerationQueue'!$BH$5:$BH$467,"Executed",'Grid GenerationQueue'!$BB$5:$BB$467,"&lt;"&amp;$BE$3)</f>
        <v>0</v>
      </c>
      <c r="BK453">
        <f>SUMIFS('Grid GenerationQueue'!AL$5:AL$467,'Grid GenerationQueue'!$AX$5:$AX$467,$B453,'Grid GenerationQueue'!$AY$5:$AY$467,$C453,'Grid GenerationQueue'!$BH$5:$BH$467,"Executed",'Grid GenerationQueue'!$BB$5:$BB$467,"&lt;"&amp;$BE$3)</f>
        <v>0</v>
      </c>
      <c r="BL453">
        <f>SUMIFS('Grid GenerationQueue'!AM$5:AM$467,'Grid GenerationQueue'!$AX$5:$AX$467,$B453,'Grid GenerationQueue'!$AY$5:$AY$467,$C453,'Grid GenerationQueue'!$BH$5:$BH$467,"Executed",'Grid GenerationQueue'!$BB$5:$BB$467,"&lt;"&amp;$BE$3)</f>
        <v>0</v>
      </c>
      <c r="BM453">
        <f>SUMIFS('Grid GenerationQueue'!AN$5:AN$467,'Grid GenerationQueue'!$AX$5:$AX$467,$B453,'Grid GenerationQueue'!$AY$5:$AY$467,$C453,'Grid GenerationQueue'!$BH$5:$BH$467,"Executed",'Grid GenerationQueue'!$BB$5:$BB$467,"&lt;"&amp;$BE$3)</f>
        <v>0</v>
      </c>
      <c r="BN453">
        <f>SUMIFS('Grid GenerationQueue'!AO$5:AO$467,'Grid GenerationQueue'!$AX$5:$AX$467,$B453,'Grid GenerationQueue'!$AY$5:$AY$467,$C453,'Grid GenerationQueue'!$BH$5:$BH$467,"Executed",'Grid GenerationQueue'!$BB$5:$BB$467,"&lt;"&amp;$BE$3)</f>
        <v>0</v>
      </c>
      <c r="BO453">
        <f>SUMIFS('Grid GenerationQueue'!AP$5:AP$467,'Grid GenerationQueue'!$AX$5:$AX$467,$B453,'Grid GenerationQueue'!$AY$5:$AY$467,$C453,'Grid GenerationQueue'!$BH$5:$BH$467,"Executed",'Grid GenerationQueue'!$BB$5:$BB$467,"&lt;"&amp;$BE$3)</f>
        <v>0</v>
      </c>
      <c r="BQ453">
        <f>SUMIFS('Grid GenerationQueue'!AE$5:AE$467,'Grid GenerationQueue'!$AX$5:$AX$467,$B453,'Grid GenerationQueue'!$AY$5:$AY$467,$C453,'Grid GenerationQueue'!$BF$5:$BF$467,"&lt;&gt;"&amp;"",'Grid GenerationQueue'!$BB$5:$BB$467,"&lt;"&amp;$BE$3)</f>
        <v>13.5</v>
      </c>
      <c r="BR453">
        <f>SUMIFS('Grid GenerationQueue'!AF$5:AF$467,'Grid GenerationQueue'!$AX$5:$AX$467,$B453,'Grid GenerationQueue'!$AY$5:$AY$467,$C453,'Grid GenerationQueue'!$BF$5:$BF$467,"&lt;&gt;"&amp;"",'Grid GenerationQueue'!$BB$5:$BB$467,"&lt;"&amp;$BE$3)</f>
        <v>0</v>
      </c>
      <c r="BS453">
        <f>SUMIFS('Grid GenerationQueue'!AG$5:AG$467,'Grid GenerationQueue'!$AX$5:$AX$467,$B453,'Grid GenerationQueue'!$AY$5:$AY$467,$C453,'Grid GenerationQueue'!$BF$5:$BF$467,"&lt;&gt;"&amp;"",'Grid GenerationQueue'!$BB$5:$BB$467,"&lt;"&amp;$BE$3)</f>
        <v>0</v>
      </c>
      <c r="BT453">
        <f>SUMIFS('Grid GenerationQueue'!AH$5:AH$467,'Grid GenerationQueue'!$AX$5:$AX$467,$B453,'Grid GenerationQueue'!$AY$5:$AY$467,$C453,'Grid GenerationQueue'!$BF$5:$BF$467,"&lt;&gt;"&amp;"",'Grid GenerationQueue'!$BB$5:$BB$467,"&lt;"&amp;$BE$3)</f>
        <v>0</v>
      </c>
      <c r="BU453">
        <f>SUMIFS('Grid GenerationQueue'!AI$5:AI$467,'Grid GenerationQueue'!$AX$5:$AX$467,$B453,'Grid GenerationQueue'!$AY$5:$AY$467,$C453,'Grid GenerationQueue'!$BF$5:$BF$467,"&lt;&gt;"&amp;"",'Grid GenerationQueue'!$BB$5:$BB$467,"&lt;"&amp;$BE$3)</f>
        <v>0</v>
      </c>
      <c r="BV453">
        <f>SUMIFS('Grid GenerationQueue'!AJ$5:AJ$467,'Grid GenerationQueue'!$AX$5:$AX$467,$B453,'Grid GenerationQueue'!$AY$5:$AY$467,$C453,'Grid GenerationQueue'!$BF$5:$BF$467,"&lt;&gt;"&amp;"",'Grid GenerationQueue'!$BB$5:$BB$467,"&lt;"&amp;$BE$3)</f>
        <v>0</v>
      </c>
      <c r="BW453">
        <f>SUMIFS('Grid GenerationQueue'!AK$5:AK$467,'Grid GenerationQueue'!$AX$5:$AX$467,$B453,'Grid GenerationQueue'!$AY$5:$AY$467,$C453,'Grid GenerationQueue'!$BF$5:$BF$467,"&lt;&gt;"&amp;"",'Grid GenerationQueue'!$BB$5:$BB$467,"&lt;"&amp;$BE$3)</f>
        <v>0</v>
      </c>
      <c r="BX453">
        <f>SUMIFS('Grid GenerationQueue'!AL$5:AL$467,'Grid GenerationQueue'!$AX$5:$AX$467,$B453,'Grid GenerationQueue'!$AY$5:$AY$467,$C453,'Grid GenerationQueue'!$BF$5:$BF$467,"&lt;&gt;"&amp;"",'Grid GenerationQueue'!$BB$5:$BB$467,"&lt;"&amp;$BE$3)</f>
        <v>0</v>
      </c>
      <c r="BY453">
        <f>SUMIFS('Grid GenerationQueue'!AM$5:AM$467,'Grid GenerationQueue'!$AX$5:$AX$467,$B453,'Grid GenerationQueue'!$AY$5:$AY$467,$C453,'Grid GenerationQueue'!$BF$5:$BF$467,"&lt;&gt;"&amp;"",'Grid GenerationQueue'!$BB$5:$BB$467,"&lt;"&amp;$BE$3)</f>
        <v>0</v>
      </c>
      <c r="BZ453">
        <f>SUMIFS('Grid GenerationQueue'!AN$5:AN$467,'Grid GenerationQueue'!$AX$5:$AX$467,$B453,'Grid GenerationQueue'!$AY$5:$AY$467,$C453,'Grid GenerationQueue'!$BF$5:$BF$467,"&lt;&gt;"&amp;"",'Grid GenerationQueue'!$BB$5:$BB$467,"&lt;"&amp;$BE$3)</f>
        <v>0</v>
      </c>
      <c r="CA453">
        <f>SUMIFS('Grid GenerationQueue'!AO$5:AO$467,'Grid GenerationQueue'!$AX$5:$AX$467,$B453,'Grid GenerationQueue'!$AY$5:$AY$467,$C453,'Grid GenerationQueue'!$BF$5:$BF$467,"&lt;&gt;"&amp;"",'Grid GenerationQueue'!$BB$5:$BB$467,"&lt;"&amp;$BE$3)</f>
        <v>0</v>
      </c>
      <c r="CB453">
        <f>SUMIFS('Grid GenerationQueue'!AP$5:AP$467,'Grid GenerationQueue'!$AX$5:$AX$467,$B453,'Grid GenerationQueue'!$AY$5:$AY$467,$C453,'Grid GenerationQueue'!$BF$5:$BF$467,"&lt;&gt;"&amp;"",'Grid GenerationQueue'!$BB$5:$BB$467,"&lt;"&amp;$BE$3)</f>
        <v>0</v>
      </c>
      <c r="CD453">
        <f>SUMIFS('Grid GenerationQueue'!AE$5:AE$467,'Grid GenerationQueue'!$AX$5:$AX$467,$B453,'Grid GenerationQueue'!$AY$5:$AY$467,$C453,'Grid GenerationQueue'!$BB$5:$BB$467,"&lt;"&amp;$BE$3)</f>
        <v>591.61</v>
      </c>
      <c r="CE453">
        <f>SUMIFS('Grid GenerationQueue'!AF$5:AF$467,'Grid GenerationQueue'!$AX$5:$AX$467,$B453,'Grid GenerationQueue'!$AY$5:$AY$467,$C453,'Grid GenerationQueue'!$BB$5:$BB$467,"&lt;"&amp;$BE$3)</f>
        <v>0</v>
      </c>
      <c r="CF453">
        <f>SUMIFS('Grid GenerationQueue'!AG$5:AG$467,'Grid GenerationQueue'!$AX$5:$AX$467,$B453,'Grid GenerationQueue'!$AY$5:$AY$467,$C453,'Grid GenerationQueue'!$BB$5:$BB$467,"&lt;"&amp;$BE$3)</f>
        <v>0</v>
      </c>
      <c r="CG453">
        <f>SUMIFS('Grid GenerationQueue'!AH$5:AH$467,'Grid GenerationQueue'!$AX$5:$AX$467,$B453,'Grid GenerationQueue'!$AY$5:$AY$467,$C453,'Grid GenerationQueue'!$BB$5:$BB$467,"&lt;"&amp;$BE$3)</f>
        <v>0</v>
      </c>
      <c r="CH453">
        <f>SUMIFS('Grid GenerationQueue'!AI$5:AI$467,'Grid GenerationQueue'!$AX$5:$AX$467,$B453,'Grid GenerationQueue'!$AY$5:$AY$467,$C453,'Grid GenerationQueue'!$BB$5:$BB$467,"&lt;"&amp;$BE$3)</f>
        <v>0</v>
      </c>
      <c r="CI453">
        <f>SUMIFS('Grid GenerationQueue'!AJ$5:AJ$467,'Grid GenerationQueue'!$AX$5:$AX$467,$B453,'Grid GenerationQueue'!$AY$5:$AY$467,$C453,'Grid GenerationQueue'!$BB$5:$BB$467,"&lt;"&amp;$BE$3)</f>
        <v>0</v>
      </c>
      <c r="CJ453">
        <f>SUMIFS('Grid GenerationQueue'!AK$5:AK$467,'Grid GenerationQueue'!$AX$5:$AX$467,$B453,'Grid GenerationQueue'!$AY$5:$AY$467,$C453,'Grid GenerationQueue'!$BB$5:$BB$467,"&lt;"&amp;$BE$3)</f>
        <v>0</v>
      </c>
      <c r="CK453">
        <f>SUMIFS('Grid GenerationQueue'!AL$5:AL$467,'Grid GenerationQueue'!$AX$5:$AX$467,$B453,'Grid GenerationQueue'!$AY$5:$AY$467,$C453,'Grid GenerationQueue'!$BB$5:$BB$467,"&lt;"&amp;$BE$3)</f>
        <v>0</v>
      </c>
      <c r="CL453">
        <f>SUMIFS('Grid GenerationQueue'!AM$5:AM$467,'Grid GenerationQueue'!$AX$5:$AX$467,$B453,'Grid GenerationQueue'!$AY$5:$AY$467,$C453,'Grid GenerationQueue'!$BB$5:$BB$467,"&lt;"&amp;$BE$3)</f>
        <v>0</v>
      </c>
      <c r="CM453">
        <f>SUMIFS('Grid GenerationQueue'!AN$5:AN$467,'Grid GenerationQueue'!$AX$5:$AX$467,$B453,'Grid GenerationQueue'!$AY$5:$AY$467,$C453,'Grid GenerationQueue'!$BB$5:$BB$467,"&lt;"&amp;$BE$3)</f>
        <v>0</v>
      </c>
      <c r="CN453">
        <f>SUMIFS('Grid GenerationQueue'!AO$5:AO$467,'Grid GenerationQueue'!$AX$5:$AX$467,$B453,'Grid GenerationQueue'!$AY$5:$AY$467,$C453,'Grid GenerationQueue'!$BB$5:$BB$467,"&lt;"&amp;$BE$3)</f>
        <v>0</v>
      </c>
      <c r="CO453">
        <f>SUMIFS('Grid GenerationQueue'!AP$5:AP$467,'Grid GenerationQueue'!$AX$5:$AX$467,$B453,'Grid GenerationQueue'!$AY$5:$AY$467,$C453,'Grid GenerationQueue'!$BB$5:$BB$467,"&lt;"&amp;$BE$3)</f>
        <v>0</v>
      </c>
    </row>
    <row r="454" spans="1:93" x14ac:dyDescent="0.35">
      <c r="A454" t="s">
        <v>4646</v>
      </c>
      <c r="B454" t="s">
        <v>4587</v>
      </c>
      <c r="C454">
        <v>500</v>
      </c>
      <c r="D454">
        <f>SUMIFS('Grid GenerationQueue'!AE$5:AE$467,'Grid GenerationQueue'!$AX$5:$AX$467,$B454,'Grid GenerationQueue'!$AY$5:$AY$467,$C454,'Grid GenerationQueue'!$BI$5:$BI$467,"&lt;4")</f>
        <v>507.6</v>
      </c>
      <c r="E454">
        <f>SUMIFS('Grid GenerationQueue'!AF$5:AF$467,'Grid GenerationQueue'!$AX$5:$AX$467,$B454,'Grid GenerationQueue'!$AY$5:$AY$467,$C454,'Grid GenerationQueue'!$BI$5:$BI$467,"&lt;4")</f>
        <v>0</v>
      </c>
      <c r="F454">
        <f>SUMIFS('Grid GenerationQueue'!AG$5:AG$467,'Grid GenerationQueue'!$AX$5:$AX$467,$B454,'Grid GenerationQueue'!$AY$5:$AY$467,$C454,'Grid GenerationQueue'!$BI$5:$BI$467,"&lt;4")</f>
        <v>0</v>
      </c>
      <c r="G454">
        <f>SUMIFS('Grid GenerationQueue'!AH$5:AH$467,'Grid GenerationQueue'!$AX$5:$AX$467,$B454,'Grid GenerationQueue'!$AY$5:$AY$467,$C454,'Grid GenerationQueue'!$BI$5:$BI$467,"&lt;4")</f>
        <v>0</v>
      </c>
      <c r="H454">
        <f>SUMIFS('Grid GenerationQueue'!AI$5:AI$467,'Grid GenerationQueue'!$AX$5:$AX$467,$B454,'Grid GenerationQueue'!$AY$5:$AY$467,$C454,'Grid GenerationQueue'!$BI$5:$BI$467,"&lt;4")</f>
        <v>0</v>
      </c>
      <c r="I454">
        <f>SUMIFS('Grid GenerationQueue'!AJ$5:AJ$467,'Grid GenerationQueue'!$AX$5:$AX$467,$B454,'Grid GenerationQueue'!$AY$5:$AY$467,$C454,'Grid GenerationQueue'!$BI$5:$BI$467,"&lt;4")</f>
        <v>0</v>
      </c>
      <c r="J454">
        <f>SUMIFS('Grid GenerationQueue'!AK$5:AK$467,'Grid GenerationQueue'!$AX$5:$AX$467,$B454,'Grid GenerationQueue'!$AY$5:$AY$467,$C454,'Grid GenerationQueue'!$BI$5:$BI$467,"&lt;4")</f>
        <v>0</v>
      </c>
      <c r="K454">
        <f>SUMIFS('Grid GenerationQueue'!AL$5:AL$467,'Grid GenerationQueue'!$AX$5:$AX$467,$B454,'Grid GenerationQueue'!$AY$5:$AY$467,$C454,'Grid GenerationQueue'!$BI$5:$BI$467,"&lt;4")</f>
        <v>0</v>
      </c>
      <c r="L454">
        <f>SUMIFS('Grid GenerationQueue'!AM$5:AM$467,'Grid GenerationQueue'!$AX$5:$AX$467,$B454,'Grid GenerationQueue'!$AY$5:$AY$467,$C454,'Grid GenerationQueue'!$BI$5:$BI$467,"&lt;4")</f>
        <v>0</v>
      </c>
      <c r="M454">
        <f>SUMIFS('Grid GenerationQueue'!AN$5:AN$467,'Grid GenerationQueue'!$AX$5:$AX$467,$B454,'Grid GenerationQueue'!$AY$5:$AY$467,$C454,'Grid GenerationQueue'!$BI$5:$BI$467,"&lt;4")</f>
        <v>0</v>
      </c>
      <c r="N454">
        <f>SUMIFS('Grid GenerationQueue'!AO$5:AO$467,'Grid GenerationQueue'!$AX$5:$AX$467,$B454,'Grid GenerationQueue'!$AY$5:$AY$467,$C454,'Grid GenerationQueue'!$BI$5:$BI$467,"&lt;4")</f>
        <v>0</v>
      </c>
      <c r="O454">
        <f>SUMIFS('Grid GenerationQueue'!AP$5:AP$467,'Grid GenerationQueue'!$AX$5:$AX$467,$B454,'Grid GenerationQueue'!$AY$5:$AY$467,$C454,'Grid GenerationQueue'!$BI$5:$BI$467,"&lt;4")</f>
        <v>0</v>
      </c>
      <c r="Q454">
        <f>SUMIFS('Grid GenerationQueue'!AE$5:AE$467,'Grid GenerationQueue'!$AX$5:$AX$467,$B454,'Grid GenerationQueue'!$AY$5:$AY$467,$C454,'Grid GenerationQueue'!$BH$5:$BH$467,"Executed")</f>
        <v>10</v>
      </c>
      <c r="R454">
        <f>SUMIFS('Grid GenerationQueue'!AF$5:AF$467,'Grid GenerationQueue'!$AX$5:$AX$467,$B454,'Grid GenerationQueue'!$AY$5:$AY$467,$C454,'Grid GenerationQueue'!$BH$5:$BH$467,"Executed")</f>
        <v>10</v>
      </c>
      <c r="S454">
        <f>SUMIFS('Grid GenerationQueue'!AG$5:AG$467,'Grid GenerationQueue'!$AX$5:$AX$467,$B454,'Grid GenerationQueue'!$AY$5:$AY$467,$C454,'Grid GenerationQueue'!$BH$5:$BH$467,"Executed")</f>
        <v>0</v>
      </c>
      <c r="T454">
        <f>SUMIFS('Grid GenerationQueue'!AH$5:AH$467,'Grid GenerationQueue'!$AX$5:$AX$467,$B454,'Grid GenerationQueue'!$AY$5:$AY$467,$C454,'Grid GenerationQueue'!$BH$5:$BH$467,"Executed")</f>
        <v>0</v>
      </c>
      <c r="U454">
        <f>SUMIFS('Grid GenerationQueue'!AI$5:AI$467,'Grid GenerationQueue'!$AX$5:$AX$467,$B454,'Grid GenerationQueue'!$AY$5:$AY$467,$C454,'Grid GenerationQueue'!$BH$5:$BH$467,"Executed")</f>
        <v>0</v>
      </c>
      <c r="V454">
        <f>SUMIFS('Grid GenerationQueue'!AJ$5:AJ$467,'Grid GenerationQueue'!$AX$5:$AX$467,$B454,'Grid GenerationQueue'!$AY$5:$AY$467,$C454,'Grid GenerationQueue'!$BH$5:$BH$467,"Executed")</f>
        <v>0</v>
      </c>
      <c r="W454">
        <f>SUMIFS('Grid GenerationQueue'!AK$5:AK$467,'Grid GenerationQueue'!$AX$5:$AX$467,$B454,'Grid GenerationQueue'!$AY$5:$AY$467,$C454,'Grid GenerationQueue'!$BH$5:$BH$467,"Executed")</f>
        <v>0</v>
      </c>
      <c r="X454">
        <f>SUMIFS('Grid GenerationQueue'!AL$5:AL$467,'Grid GenerationQueue'!$AX$5:$AX$467,$B454,'Grid GenerationQueue'!$AY$5:$AY$467,$C454,'Grid GenerationQueue'!$BH$5:$BH$467,"Executed")</f>
        <v>0</v>
      </c>
      <c r="Y454">
        <f>SUMIFS('Grid GenerationQueue'!AM$5:AM$467,'Grid GenerationQueue'!$AX$5:$AX$467,$B454,'Grid GenerationQueue'!$AY$5:$AY$467,$C454,'Grid GenerationQueue'!$BH$5:$BH$467,"Executed")</f>
        <v>0</v>
      </c>
      <c r="Z454">
        <f>SUMIFS('Grid GenerationQueue'!AN$5:AN$467,'Grid GenerationQueue'!$AX$5:$AX$467,$B454,'Grid GenerationQueue'!$AY$5:$AY$467,$C454,'Grid GenerationQueue'!$BH$5:$BH$467,"Executed")</f>
        <v>0</v>
      </c>
      <c r="AA454">
        <f>SUMIFS('Grid GenerationQueue'!AO$5:AO$467,'Grid GenerationQueue'!$AX$5:$AX$467,$B454,'Grid GenerationQueue'!$AY$5:$AY$467,$C454,'Grid GenerationQueue'!$BH$5:$BH$467,"Executed")</f>
        <v>0</v>
      </c>
      <c r="AB454">
        <f>SUMIFS('Grid GenerationQueue'!AP$5:AP$467,'Grid GenerationQueue'!$AX$5:$AX$467,$B454,'Grid GenerationQueue'!$AY$5:$AY$467,$C454,'Grid GenerationQueue'!$BH$5:$BH$467,"Executed")</f>
        <v>0</v>
      </c>
      <c r="AD454">
        <f>SUMIFS('Grid GenerationQueue'!AE$5:AE$467,'Grid GenerationQueue'!$AX$5:$AX$467,$B454,'Grid GenerationQueue'!$AY$5:$AY$467,$C454,'Grid GenerationQueue'!$BF$5:$BF$467,"&lt;&gt;"&amp;"")</f>
        <v>517.6</v>
      </c>
      <c r="AE454">
        <f>SUMIFS('Grid GenerationQueue'!AF$5:AF$467,'Grid GenerationQueue'!$AX$5:$AX$467,$B454,'Grid GenerationQueue'!$AY$5:$AY$467,$C454,'Grid GenerationQueue'!$BF$5:$BF$467,"&lt;&gt;"&amp;"")</f>
        <v>10</v>
      </c>
      <c r="AF454">
        <f>SUMIFS('Grid GenerationQueue'!AG$5:AG$467,'Grid GenerationQueue'!$AX$5:$AX$467,$B454,'Grid GenerationQueue'!$AY$5:$AY$467,$C454,'Grid GenerationQueue'!$BF$5:$BF$467,"&lt;&gt;"&amp;"")</f>
        <v>0</v>
      </c>
      <c r="AG454">
        <f>SUMIFS('Grid GenerationQueue'!AH$5:AH$467,'Grid GenerationQueue'!$AX$5:$AX$467,$B454,'Grid GenerationQueue'!$AY$5:$AY$467,$C454,'Grid GenerationQueue'!$BF$5:$BF$467,"&lt;&gt;"&amp;"")</f>
        <v>0</v>
      </c>
      <c r="AH454">
        <f>SUMIFS('Grid GenerationQueue'!AI$5:AI$467,'Grid GenerationQueue'!$AX$5:$AX$467,$B454,'Grid GenerationQueue'!$AY$5:$AY$467,$C454,'Grid GenerationQueue'!$BF$5:$BF$467,"&lt;&gt;"&amp;"")</f>
        <v>0</v>
      </c>
      <c r="AI454">
        <f>SUMIFS('Grid GenerationQueue'!AJ$5:AJ$467,'Grid GenerationQueue'!$AX$5:$AX$467,$B454,'Grid GenerationQueue'!$AY$5:$AY$467,$C454,'Grid GenerationQueue'!$BF$5:$BF$467,"&lt;&gt;"&amp;"")</f>
        <v>0</v>
      </c>
      <c r="AJ454">
        <f>SUMIFS('Grid GenerationQueue'!AK$5:AK$467,'Grid GenerationQueue'!$AX$5:$AX$467,$B454,'Grid GenerationQueue'!$AY$5:$AY$467,$C454,'Grid GenerationQueue'!$BF$5:$BF$467,"&lt;&gt;"&amp;"")</f>
        <v>0</v>
      </c>
      <c r="AK454">
        <f>SUMIFS('Grid GenerationQueue'!AL$5:AL$467,'Grid GenerationQueue'!$AX$5:$AX$467,$B454,'Grid GenerationQueue'!$AY$5:$AY$467,$C454,'Grid GenerationQueue'!$BF$5:$BF$467,"&lt;&gt;"&amp;"")</f>
        <v>0</v>
      </c>
      <c r="AL454">
        <f>SUMIFS('Grid GenerationQueue'!AM$5:AM$467,'Grid GenerationQueue'!$AX$5:$AX$467,$B454,'Grid GenerationQueue'!$AY$5:$AY$467,$C454,'Grid GenerationQueue'!$BF$5:$BF$467,"&lt;&gt;"&amp;"")</f>
        <v>0</v>
      </c>
      <c r="AM454">
        <f>SUMIFS('Grid GenerationQueue'!AN$5:AN$467,'Grid GenerationQueue'!$AX$5:$AX$467,$B454,'Grid GenerationQueue'!$AY$5:$AY$467,$C454,'Grid GenerationQueue'!$BF$5:$BF$467,"&lt;&gt;"&amp;"")</f>
        <v>0</v>
      </c>
      <c r="AN454">
        <f>SUMIFS('Grid GenerationQueue'!AO$5:AO$467,'Grid GenerationQueue'!$AX$5:$AX$467,$B454,'Grid GenerationQueue'!$AY$5:$AY$467,$C454,'Grid GenerationQueue'!$BF$5:$BF$467,"&lt;&gt;"&amp;"")</f>
        <v>0</v>
      </c>
      <c r="AO454">
        <f>SUMIFS('Grid GenerationQueue'!AP$5:AP$467,'Grid GenerationQueue'!$AX$5:$AX$467,$B454,'Grid GenerationQueue'!$AY$5:$AY$467,$C454,'Grid GenerationQueue'!$BF$5:$BF$467,"&lt;&gt;"&amp;"")</f>
        <v>0</v>
      </c>
      <c r="AQ454">
        <f>SUMIFS('Grid GenerationQueue'!AE$5:AE$467,'Grid GenerationQueue'!$AX$5:$AX$467,$B454,'Grid GenerationQueue'!$AY$5:$AY$467,$C454)</f>
        <v>517.6</v>
      </c>
      <c r="AR454">
        <f>SUMIFS('Grid GenerationQueue'!AF$5:AF$467,'Grid GenerationQueue'!$AX$5:$AX$467,$B454,'Grid GenerationQueue'!$AY$5:$AY$467,$C454)</f>
        <v>10</v>
      </c>
      <c r="AS454">
        <f>SUMIFS('Grid GenerationQueue'!AG$5:AG$467,'Grid GenerationQueue'!$AX$5:$AX$467,$B454,'Grid GenerationQueue'!$AY$5:$AY$467,$C454)</f>
        <v>0</v>
      </c>
      <c r="AT454">
        <f>SUMIFS('Grid GenerationQueue'!AH$5:AH$467,'Grid GenerationQueue'!$AX$5:$AX$467,$B454,'Grid GenerationQueue'!$AY$5:$AY$467,$C454)</f>
        <v>0</v>
      </c>
      <c r="AU454">
        <f>SUMIFS('Grid GenerationQueue'!AI$5:AI$467,'Grid GenerationQueue'!$AX$5:$AX$467,$B454,'Grid GenerationQueue'!$AY$5:$AY$467,$C454)</f>
        <v>0</v>
      </c>
      <c r="AV454">
        <f>SUMIFS('Grid GenerationQueue'!AJ$5:AJ$467,'Grid GenerationQueue'!$AX$5:$AX$467,$B454,'Grid GenerationQueue'!$AY$5:$AY$467,$C454)</f>
        <v>0</v>
      </c>
      <c r="AW454">
        <f>SUMIFS('Grid GenerationQueue'!AK$5:AK$467,'Grid GenerationQueue'!$AX$5:$AX$467,$B454,'Grid GenerationQueue'!$AY$5:$AY$467,$C454)</f>
        <v>0</v>
      </c>
      <c r="AX454">
        <f>SUMIFS('Grid GenerationQueue'!AL$5:AL$467,'Grid GenerationQueue'!$AX$5:$AX$467,$B454,'Grid GenerationQueue'!$AY$5:$AY$467,$C454)</f>
        <v>0</v>
      </c>
      <c r="AY454">
        <f>SUMIFS('Grid GenerationQueue'!AM$5:AM$467,'Grid GenerationQueue'!$AX$5:$AX$467,$B454,'Grid GenerationQueue'!$AY$5:$AY$467,$C454)</f>
        <v>0</v>
      </c>
      <c r="AZ454">
        <f>SUMIFS('Grid GenerationQueue'!AN$5:AN$467,'Grid GenerationQueue'!$AX$5:$AX$467,$B454,'Grid GenerationQueue'!$AY$5:$AY$467,$C454)</f>
        <v>0</v>
      </c>
      <c r="BA454">
        <f>SUMIFS('Grid GenerationQueue'!AO$5:AO$467,'Grid GenerationQueue'!$AX$5:$AX$467,$B454,'Grid GenerationQueue'!$AY$5:$AY$467,$C454)</f>
        <v>0</v>
      </c>
      <c r="BB454">
        <f>SUMIFS('Grid GenerationQueue'!AP$5:AP$467,'Grid GenerationQueue'!$AX$5:$AX$467,$B454,'Grid GenerationQueue'!$AY$5:$AY$467,$C454)</f>
        <v>0</v>
      </c>
      <c r="BD454">
        <f>SUMIFS('Grid GenerationQueue'!AE$5:AE$467,'Grid GenerationQueue'!$AX$5:$AX$467,$B454,'Grid GenerationQueue'!$AY$5:$AY$467,$C454,'Grid GenerationQueue'!$BH$5:$BH$467,"Executed",'Grid GenerationQueue'!$BB$5:$BB$467,"&lt;"&amp;$BE$3)</f>
        <v>10</v>
      </c>
      <c r="BE454">
        <f>SUMIFS('Grid GenerationQueue'!AF$5:AF$467,'Grid GenerationQueue'!$AX$5:$AX$467,$B454,'Grid GenerationQueue'!$AY$5:$AY$467,$C454,'Grid GenerationQueue'!$BH$5:$BH$467,"Executed",'Grid GenerationQueue'!$BB$5:$BB$467,"&lt;"&amp;$BE$3)</f>
        <v>10</v>
      </c>
      <c r="BF454">
        <f>SUMIFS('Grid GenerationQueue'!AG$5:AG$467,'Grid GenerationQueue'!$AX$5:$AX$467,$B454,'Grid GenerationQueue'!$AY$5:$AY$467,$C454,'Grid GenerationQueue'!$BH$5:$BH$467,"Executed",'Grid GenerationQueue'!$BB$5:$BB$467,"&lt;"&amp;$BE$3)</f>
        <v>0</v>
      </c>
      <c r="BG454">
        <f>SUMIFS('Grid GenerationQueue'!AH$5:AH$467,'Grid GenerationQueue'!$AX$5:$AX$467,$B454,'Grid GenerationQueue'!$AY$5:$AY$467,$C454,'Grid GenerationQueue'!$BH$5:$BH$467,"Executed",'Grid GenerationQueue'!$BB$5:$BB$467,"&lt;"&amp;$BE$3)</f>
        <v>0</v>
      </c>
      <c r="BH454">
        <f>SUMIFS('Grid GenerationQueue'!AI$5:AI$467,'Grid GenerationQueue'!$AX$5:$AX$467,$B454,'Grid GenerationQueue'!$AY$5:$AY$467,$C454,'Grid GenerationQueue'!$BH$5:$BH$467,"Executed",'Grid GenerationQueue'!$BB$5:$BB$467,"&lt;"&amp;$BE$3)</f>
        <v>0</v>
      </c>
      <c r="BI454">
        <f>SUMIFS('Grid GenerationQueue'!AJ$5:AJ$467,'Grid GenerationQueue'!$AX$5:$AX$467,$B454,'Grid GenerationQueue'!$AY$5:$AY$467,$C454,'Grid GenerationQueue'!$BH$5:$BH$467,"Executed",'Grid GenerationQueue'!$BB$5:$BB$467,"&lt;"&amp;$BE$3)</f>
        <v>0</v>
      </c>
      <c r="BJ454">
        <f>SUMIFS('Grid GenerationQueue'!AK$5:AK$467,'Grid GenerationQueue'!$AX$5:$AX$467,$B454,'Grid GenerationQueue'!$AY$5:$AY$467,$C454,'Grid GenerationQueue'!$BH$5:$BH$467,"Executed",'Grid GenerationQueue'!$BB$5:$BB$467,"&lt;"&amp;$BE$3)</f>
        <v>0</v>
      </c>
      <c r="BK454">
        <f>SUMIFS('Grid GenerationQueue'!AL$5:AL$467,'Grid GenerationQueue'!$AX$5:$AX$467,$B454,'Grid GenerationQueue'!$AY$5:$AY$467,$C454,'Grid GenerationQueue'!$BH$5:$BH$467,"Executed",'Grid GenerationQueue'!$BB$5:$BB$467,"&lt;"&amp;$BE$3)</f>
        <v>0</v>
      </c>
      <c r="BL454">
        <f>SUMIFS('Grid GenerationQueue'!AM$5:AM$467,'Grid GenerationQueue'!$AX$5:$AX$467,$B454,'Grid GenerationQueue'!$AY$5:$AY$467,$C454,'Grid GenerationQueue'!$BH$5:$BH$467,"Executed",'Grid GenerationQueue'!$BB$5:$BB$467,"&lt;"&amp;$BE$3)</f>
        <v>0</v>
      </c>
      <c r="BM454">
        <f>SUMIFS('Grid GenerationQueue'!AN$5:AN$467,'Grid GenerationQueue'!$AX$5:$AX$467,$B454,'Grid GenerationQueue'!$AY$5:$AY$467,$C454,'Grid GenerationQueue'!$BH$5:$BH$467,"Executed",'Grid GenerationQueue'!$BB$5:$BB$467,"&lt;"&amp;$BE$3)</f>
        <v>0</v>
      </c>
      <c r="BN454">
        <f>SUMIFS('Grid GenerationQueue'!AO$5:AO$467,'Grid GenerationQueue'!$AX$5:$AX$467,$B454,'Grid GenerationQueue'!$AY$5:$AY$467,$C454,'Grid GenerationQueue'!$BH$5:$BH$467,"Executed",'Grid GenerationQueue'!$BB$5:$BB$467,"&lt;"&amp;$BE$3)</f>
        <v>0</v>
      </c>
      <c r="BO454">
        <f>SUMIFS('Grid GenerationQueue'!AP$5:AP$467,'Grid GenerationQueue'!$AX$5:$AX$467,$B454,'Grid GenerationQueue'!$AY$5:$AY$467,$C454,'Grid GenerationQueue'!$BH$5:$BH$467,"Executed",'Grid GenerationQueue'!$BB$5:$BB$467,"&lt;"&amp;$BE$3)</f>
        <v>0</v>
      </c>
      <c r="BQ454">
        <f>SUMIFS('Grid GenerationQueue'!AE$5:AE$467,'Grid GenerationQueue'!$AX$5:$AX$467,$B454,'Grid GenerationQueue'!$AY$5:$AY$467,$C454,'Grid GenerationQueue'!$BF$5:$BF$467,"&lt;&gt;"&amp;"",'Grid GenerationQueue'!$BB$5:$BB$467,"&lt;"&amp;$BE$3)</f>
        <v>517.6</v>
      </c>
      <c r="BR454">
        <f>SUMIFS('Grid GenerationQueue'!AF$5:AF$467,'Grid GenerationQueue'!$AX$5:$AX$467,$B454,'Grid GenerationQueue'!$AY$5:$AY$467,$C454,'Grid GenerationQueue'!$BF$5:$BF$467,"&lt;&gt;"&amp;"",'Grid GenerationQueue'!$BB$5:$BB$467,"&lt;"&amp;$BE$3)</f>
        <v>10</v>
      </c>
      <c r="BS454">
        <f>SUMIFS('Grid GenerationQueue'!AG$5:AG$467,'Grid GenerationQueue'!$AX$5:$AX$467,$B454,'Grid GenerationQueue'!$AY$5:$AY$467,$C454,'Grid GenerationQueue'!$BF$5:$BF$467,"&lt;&gt;"&amp;"",'Grid GenerationQueue'!$BB$5:$BB$467,"&lt;"&amp;$BE$3)</f>
        <v>0</v>
      </c>
      <c r="BT454">
        <f>SUMIFS('Grid GenerationQueue'!AH$5:AH$467,'Grid GenerationQueue'!$AX$5:$AX$467,$B454,'Grid GenerationQueue'!$AY$5:$AY$467,$C454,'Grid GenerationQueue'!$BF$5:$BF$467,"&lt;&gt;"&amp;"",'Grid GenerationQueue'!$BB$5:$BB$467,"&lt;"&amp;$BE$3)</f>
        <v>0</v>
      </c>
      <c r="BU454">
        <f>SUMIFS('Grid GenerationQueue'!AI$5:AI$467,'Grid GenerationQueue'!$AX$5:$AX$467,$B454,'Grid GenerationQueue'!$AY$5:$AY$467,$C454,'Grid GenerationQueue'!$BF$5:$BF$467,"&lt;&gt;"&amp;"",'Grid GenerationQueue'!$BB$5:$BB$467,"&lt;"&amp;$BE$3)</f>
        <v>0</v>
      </c>
      <c r="BV454">
        <f>SUMIFS('Grid GenerationQueue'!AJ$5:AJ$467,'Grid GenerationQueue'!$AX$5:$AX$467,$B454,'Grid GenerationQueue'!$AY$5:$AY$467,$C454,'Grid GenerationQueue'!$BF$5:$BF$467,"&lt;&gt;"&amp;"",'Grid GenerationQueue'!$BB$5:$BB$467,"&lt;"&amp;$BE$3)</f>
        <v>0</v>
      </c>
      <c r="BW454">
        <f>SUMIFS('Grid GenerationQueue'!AK$5:AK$467,'Grid GenerationQueue'!$AX$5:$AX$467,$B454,'Grid GenerationQueue'!$AY$5:$AY$467,$C454,'Grid GenerationQueue'!$BF$5:$BF$467,"&lt;&gt;"&amp;"",'Grid GenerationQueue'!$BB$5:$BB$467,"&lt;"&amp;$BE$3)</f>
        <v>0</v>
      </c>
      <c r="BX454">
        <f>SUMIFS('Grid GenerationQueue'!AL$5:AL$467,'Grid GenerationQueue'!$AX$5:$AX$467,$B454,'Grid GenerationQueue'!$AY$5:$AY$467,$C454,'Grid GenerationQueue'!$BF$5:$BF$467,"&lt;&gt;"&amp;"",'Grid GenerationQueue'!$BB$5:$BB$467,"&lt;"&amp;$BE$3)</f>
        <v>0</v>
      </c>
      <c r="BY454">
        <f>SUMIFS('Grid GenerationQueue'!AM$5:AM$467,'Grid GenerationQueue'!$AX$5:$AX$467,$B454,'Grid GenerationQueue'!$AY$5:$AY$467,$C454,'Grid GenerationQueue'!$BF$5:$BF$467,"&lt;&gt;"&amp;"",'Grid GenerationQueue'!$BB$5:$BB$467,"&lt;"&amp;$BE$3)</f>
        <v>0</v>
      </c>
      <c r="BZ454">
        <f>SUMIFS('Grid GenerationQueue'!AN$5:AN$467,'Grid GenerationQueue'!$AX$5:$AX$467,$B454,'Grid GenerationQueue'!$AY$5:$AY$467,$C454,'Grid GenerationQueue'!$BF$5:$BF$467,"&lt;&gt;"&amp;"",'Grid GenerationQueue'!$BB$5:$BB$467,"&lt;"&amp;$BE$3)</f>
        <v>0</v>
      </c>
      <c r="CA454">
        <f>SUMIFS('Grid GenerationQueue'!AO$5:AO$467,'Grid GenerationQueue'!$AX$5:$AX$467,$B454,'Grid GenerationQueue'!$AY$5:$AY$467,$C454,'Grid GenerationQueue'!$BF$5:$BF$467,"&lt;&gt;"&amp;"",'Grid GenerationQueue'!$BB$5:$BB$467,"&lt;"&amp;$BE$3)</f>
        <v>0</v>
      </c>
      <c r="CB454">
        <f>SUMIFS('Grid GenerationQueue'!AP$5:AP$467,'Grid GenerationQueue'!$AX$5:$AX$467,$B454,'Grid GenerationQueue'!$AY$5:$AY$467,$C454,'Grid GenerationQueue'!$BF$5:$BF$467,"&lt;&gt;"&amp;"",'Grid GenerationQueue'!$BB$5:$BB$467,"&lt;"&amp;$BE$3)</f>
        <v>0</v>
      </c>
      <c r="CD454">
        <f>SUMIFS('Grid GenerationQueue'!AE$5:AE$467,'Grid GenerationQueue'!$AX$5:$AX$467,$B454,'Grid GenerationQueue'!$AY$5:$AY$467,$C454,'Grid GenerationQueue'!$BB$5:$BB$467,"&lt;"&amp;$BE$3)</f>
        <v>517.6</v>
      </c>
      <c r="CE454">
        <f>SUMIFS('Grid GenerationQueue'!AF$5:AF$467,'Grid GenerationQueue'!$AX$5:$AX$467,$B454,'Grid GenerationQueue'!$AY$5:$AY$467,$C454,'Grid GenerationQueue'!$BB$5:$BB$467,"&lt;"&amp;$BE$3)</f>
        <v>10</v>
      </c>
      <c r="CF454">
        <f>SUMIFS('Grid GenerationQueue'!AG$5:AG$467,'Grid GenerationQueue'!$AX$5:$AX$467,$B454,'Grid GenerationQueue'!$AY$5:$AY$467,$C454,'Grid GenerationQueue'!$BB$5:$BB$467,"&lt;"&amp;$BE$3)</f>
        <v>0</v>
      </c>
      <c r="CG454">
        <f>SUMIFS('Grid GenerationQueue'!AH$5:AH$467,'Grid GenerationQueue'!$AX$5:$AX$467,$B454,'Grid GenerationQueue'!$AY$5:$AY$467,$C454,'Grid GenerationQueue'!$BB$5:$BB$467,"&lt;"&amp;$BE$3)</f>
        <v>0</v>
      </c>
      <c r="CH454">
        <f>SUMIFS('Grid GenerationQueue'!AI$5:AI$467,'Grid GenerationQueue'!$AX$5:$AX$467,$B454,'Grid GenerationQueue'!$AY$5:$AY$467,$C454,'Grid GenerationQueue'!$BB$5:$BB$467,"&lt;"&amp;$BE$3)</f>
        <v>0</v>
      </c>
      <c r="CI454">
        <f>SUMIFS('Grid GenerationQueue'!AJ$5:AJ$467,'Grid GenerationQueue'!$AX$5:$AX$467,$B454,'Grid GenerationQueue'!$AY$5:$AY$467,$C454,'Grid GenerationQueue'!$BB$5:$BB$467,"&lt;"&amp;$BE$3)</f>
        <v>0</v>
      </c>
      <c r="CJ454">
        <f>SUMIFS('Grid GenerationQueue'!AK$5:AK$467,'Grid GenerationQueue'!$AX$5:$AX$467,$B454,'Grid GenerationQueue'!$AY$5:$AY$467,$C454,'Grid GenerationQueue'!$BB$5:$BB$467,"&lt;"&amp;$BE$3)</f>
        <v>0</v>
      </c>
      <c r="CK454">
        <f>SUMIFS('Grid GenerationQueue'!AL$5:AL$467,'Grid GenerationQueue'!$AX$5:$AX$467,$B454,'Grid GenerationQueue'!$AY$5:$AY$467,$C454,'Grid GenerationQueue'!$BB$5:$BB$467,"&lt;"&amp;$BE$3)</f>
        <v>0</v>
      </c>
      <c r="CL454">
        <f>SUMIFS('Grid GenerationQueue'!AM$5:AM$467,'Grid GenerationQueue'!$AX$5:$AX$467,$B454,'Grid GenerationQueue'!$AY$5:$AY$467,$C454,'Grid GenerationQueue'!$BB$5:$BB$467,"&lt;"&amp;$BE$3)</f>
        <v>0</v>
      </c>
      <c r="CM454">
        <f>SUMIFS('Grid GenerationQueue'!AN$5:AN$467,'Grid GenerationQueue'!$AX$5:$AX$467,$B454,'Grid GenerationQueue'!$AY$5:$AY$467,$C454,'Grid GenerationQueue'!$BB$5:$BB$467,"&lt;"&amp;$BE$3)</f>
        <v>0</v>
      </c>
      <c r="CN454">
        <f>SUMIFS('Grid GenerationQueue'!AO$5:AO$467,'Grid GenerationQueue'!$AX$5:$AX$467,$B454,'Grid GenerationQueue'!$AY$5:$AY$467,$C454,'Grid GenerationQueue'!$BB$5:$BB$467,"&lt;"&amp;$BE$3)</f>
        <v>0</v>
      </c>
      <c r="CO454">
        <f>SUMIFS('Grid GenerationQueue'!AP$5:AP$467,'Grid GenerationQueue'!$AX$5:$AX$467,$B454,'Grid GenerationQueue'!$AY$5:$AY$467,$C454,'Grid GenerationQueue'!$BB$5:$BB$467,"&lt;"&amp;$BE$3)</f>
        <v>0</v>
      </c>
    </row>
    <row r="455" spans="1:93" x14ac:dyDescent="0.35">
      <c r="A455" t="s">
        <v>4659</v>
      </c>
      <c r="B455" t="s">
        <v>4527</v>
      </c>
      <c r="C455">
        <v>138</v>
      </c>
      <c r="D455">
        <f>SUMIFS('Grid GenerationQueue'!AE$5:AE$467,'Grid GenerationQueue'!$AX$5:$AX$467,$B455,'Grid GenerationQueue'!$AY$5:$AY$467,$C455,'Grid GenerationQueue'!$BI$5:$BI$467,"&lt;4")</f>
        <v>40</v>
      </c>
      <c r="E455">
        <f>SUMIFS('Grid GenerationQueue'!AF$5:AF$467,'Grid GenerationQueue'!$AX$5:$AX$467,$B455,'Grid GenerationQueue'!$AY$5:$AY$467,$C455,'Grid GenerationQueue'!$BI$5:$BI$467,"&lt;4")</f>
        <v>40</v>
      </c>
      <c r="F455">
        <f>SUMIFS('Grid GenerationQueue'!AG$5:AG$467,'Grid GenerationQueue'!$AX$5:$AX$467,$B455,'Grid GenerationQueue'!$AY$5:$AY$467,$C455,'Grid GenerationQueue'!$BI$5:$BI$467,"&lt;4")</f>
        <v>0</v>
      </c>
      <c r="G455">
        <f>SUMIFS('Grid GenerationQueue'!AH$5:AH$467,'Grid GenerationQueue'!$AX$5:$AX$467,$B455,'Grid GenerationQueue'!$AY$5:$AY$467,$C455,'Grid GenerationQueue'!$BI$5:$BI$467,"&lt;4")</f>
        <v>0</v>
      </c>
      <c r="H455">
        <f>SUMIFS('Grid GenerationQueue'!AI$5:AI$467,'Grid GenerationQueue'!$AX$5:$AX$467,$B455,'Grid GenerationQueue'!$AY$5:$AY$467,$C455,'Grid GenerationQueue'!$BI$5:$BI$467,"&lt;4")</f>
        <v>0</v>
      </c>
      <c r="I455">
        <f>SUMIFS('Grid GenerationQueue'!AJ$5:AJ$467,'Grid GenerationQueue'!$AX$5:$AX$467,$B455,'Grid GenerationQueue'!$AY$5:$AY$467,$C455,'Grid GenerationQueue'!$BI$5:$BI$467,"&lt;4")</f>
        <v>0</v>
      </c>
      <c r="J455">
        <f>SUMIFS('Grid GenerationQueue'!AK$5:AK$467,'Grid GenerationQueue'!$AX$5:$AX$467,$B455,'Grid GenerationQueue'!$AY$5:$AY$467,$C455,'Grid GenerationQueue'!$BI$5:$BI$467,"&lt;4")</f>
        <v>0</v>
      </c>
      <c r="K455">
        <f>SUMIFS('Grid GenerationQueue'!AL$5:AL$467,'Grid GenerationQueue'!$AX$5:$AX$467,$B455,'Grid GenerationQueue'!$AY$5:$AY$467,$C455,'Grid GenerationQueue'!$BI$5:$BI$467,"&lt;4")</f>
        <v>0</v>
      </c>
      <c r="L455">
        <f>SUMIFS('Grid GenerationQueue'!AM$5:AM$467,'Grid GenerationQueue'!$AX$5:$AX$467,$B455,'Grid GenerationQueue'!$AY$5:$AY$467,$C455,'Grid GenerationQueue'!$BI$5:$BI$467,"&lt;4")</f>
        <v>0</v>
      </c>
      <c r="M455">
        <f>SUMIFS('Grid GenerationQueue'!AN$5:AN$467,'Grid GenerationQueue'!$AX$5:$AX$467,$B455,'Grid GenerationQueue'!$AY$5:$AY$467,$C455,'Grid GenerationQueue'!$BI$5:$BI$467,"&lt;4")</f>
        <v>0</v>
      </c>
      <c r="N455">
        <f>SUMIFS('Grid GenerationQueue'!AO$5:AO$467,'Grid GenerationQueue'!$AX$5:$AX$467,$B455,'Grid GenerationQueue'!$AY$5:$AY$467,$C455,'Grid GenerationQueue'!$BI$5:$BI$467,"&lt;4")</f>
        <v>0</v>
      </c>
      <c r="O455">
        <f>SUMIFS('Grid GenerationQueue'!AP$5:AP$467,'Grid GenerationQueue'!$AX$5:$AX$467,$B455,'Grid GenerationQueue'!$AY$5:$AY$467,$C455,'Grid GenerationQueue'!$BI$5:$BI$467,"&lt;4")</f>
        <v>0</v>
      </c>
      <c r="Q455">
        <f>SUMIFS('Grid GenerationQueue'!AE$5:AE$467,'Grid GenerationQueue'!$AX$5:$AX$467,$B455,'Grid GenerationQueue'!$AY$5:$AY$467,$C455,'Grid GenerationQueue'!$BH$5:$BH$467,"Executed")</f>
        <v>40</v>
      </c>
      <c r="R455">
        <f>SUMIFS('Grid GenerationQueue'!AF$5:AF$467,'Grid GenerationQueue'!$AX$5:$AX$467,$B455,'Grid GenerationQueue'!$AY$5:$AY$467,$C455,'Grid GenerationQueue'!$BH$5:$BH$467,"Executed")</f>
        <v>40</v>
      </c>
      <c r="S455">
        <f>SUMIFS('Grid GenerationQueue'!AG$5:AG$467,'Grid GenerationQueue'!$AX$5:$AX$467,$B455,'Grid GenerationQueue'!$AY$5:$AY$467,$C455,'Grid GenerationQueue'!$BH$5:$BH$467,"Executed")</f>
        <v>0</v>
      </c>
      <c r="T455">
        <f>SUMIFS('Grid GenerationQueue'!AH$5:AH$467,'Grid GenerationQueue'!$AX$5:$AX$467,$B455,'Grid GenerationQueue'!$AY$5:$AY$467,$C455,'Grid GenerationQueue'!$BH$5:$BH$467,"Executed")</f>
        <v>0</v>
      </c>
      <c r="U455">
        <f>SUMIFS('Grid GenerationQueue'!AI$5:AI$467,'Grid GenerationQueue'!$AX$5:$AX$467,$B455,'Grid GenerationQueue'!$AY$5:$AY$467,$C455,'Grid GenerationQueue'!$BH$5:$BH$467,"Executed")</f>
        <v>0</v>
      </c>
      <c r="V455">
        <f>SUMIFS('Grid GenerationQueue'!AJ$5:AJ$467,'Grid GenerationQueue'!$AX$5:$AX$467,$B455,'Grid GenerationQueue'!$AY$5:$AY$467,$C455,'Grid GenerationQueue'!$BH$5:$BH$467,"Executed")</f>
        <v>0</v>
      </c>
      <c r="W455">
        <f>SUMIFS('Grid GenerationQueue'!AK$5:AK$467,'Grid GenerationQueue'!$AX$5:$AX$467,$B455,'Grid GenerationQueue'!$AY$5:$AY$467,$C455,'Grid GenerationQueue'!$BH$5:$BH$467,"Executed")</f>
        <v>0</v>
      </c>
      <c r="X455">
        <f>SUMIFS('Grid GenerationQueue'!AL$5:AL$467,'Grid GenerationQueue'!$AX$5:$AX$467,$B455,'Grid GenerationQueue'!$AY$5:$AY$467,$C455,'Grid GenerationQueue'!$BH$5:$BH$467,"Executed")</f>
        <v>0</v>
      </c>
      <c r="Y455">
        <f>SUMIFS('Grid GenerationQueue'!AM$5:AM$467,'Grid GenerationQueue'!$AX$5:$AX$467,$B455,'Grid GenerationQueue'!$AY$5:$AY$467,$C455,'Grid GenerationQueue'!$BH$5:$BH$467,"Executed")</f>
        <v>0</v>
      </c>
      <c r="Z455">
        <f>SUMIFS('Grid GenerationQueue'!AN$5:AN$467,'Grid GenerationQueue'!$AX$5:$AX$467,$B455,'Grid GenerationQueue'!$AY$5:$AY$467,$C455,'Grid GenerationQueue'!$BH$5:$BH$467,"Executed")</f>
        <v>0</v>
      </c>
      <c r="AA455">
        <f>SUMIFS('Grid GenerationQueue'!AO$5:AO$467,'Grid GenerationQueue'!$AX$5:$AX$467,$B455,'Grid GenerationQueue'!$AY$5:$AY$467,$C455,'Grid GenerationQueue'!$BH$5:$BH$467,"Executed")</f>
        <v>0</v>
      </c>
      <c r="AB455">
        <f>SUMIFS('Grid GenerationQueue'!AP$5:AP$467,'Grid GenerationQueue'!$AX$5:$AX$467,$B455,'Grid GenerationQueue'!$AY$5:$AY$467,$C455,'Grid GenerationQueue'!$BH$5:$BH$467,"Executed")</f>
        <v>0</v>
      </c>
      <c r="AD455">
        <f>SUMIFS('Grid GenerationQueue'!AE$5:AE$467,'Grid GenerationQueue'!$AX$5:$AX$467,$B455,'Grid GenerationQueue'!$AY$5:$AY$467,$C455,'Grid GenerationQueue'!$BF$5:$BF$467,"&lt;&gt;"&amp;"")</f>
        <v>40</v>
      </c>
      <c r="AE455">
        <f>SUMIFS('Grid GenerationQueue'!AF$5:AF$467,'Grid GenerationQueue'!$AX$5:$AX$467,$B455,'Grid GenerationQueue'!$AY$5:$AY$467,$C455,'Grid GenerationQueue'!$BF$5:$BF$467,"&lt;&gt;"&amp;"")</f>
        <v>40</v>
      </c>
      <c r="AF455">
        <f>SUMIFS('Grid GenerationQueue'!AG$5:AG$467,'Grid GenerationQueue'!$AX$5:$AX$467,$B455,'Grid GenerationQueue'!$AY$5:$AY$467,$C455,'Grid GenerationQueue'!$BF$5:$BF$467,"&lt;&gt;"&amp;"")</f>
        <v>0</v>
      </c>
      <c r="AG455">
        <f>SUMIFS('Grid GenerationQueue'!AH$5:AH$467,'Grid GenerationQueue'!$AX$5:$AX$467,$B455,'Grid GenerationQueue'!$AY$5:$AY$467,$C455,'Grid GenerationQueue'!$BF$5:$BF$467,"&lt;&gt;"&amp;"")</f>
        <v>0</v>
      </c>
      <c r="AH455">
        <f>SUMIFS('Grid GenerationQueue'!AI$5:AI$467,'Grid GenerationQueue'!$AX$5:$AX$467,$B455,'Grid GenerationQueue'!$AY$5:$AY$467,$C455,'Grid GenerationQueue'!$BF$5:$BF$467,"&lt;&gt;"&amp;"")</f>
        <v>0</v>
      </c>
      <c r="AI455">
        <f>SUMIFS('Grid GenerationQueue'!AJ$5:AJ$467,'Grid GenerationQueue'!$AX$5:$AX$467,$B455,'Grid GenerationQueue'!$AY$5:$AY$467,$C455,'Grid GenerationQueue'!$BF$5:$BF$467,"&lt;&gt;"&amp;"")</f>
        <v>0</v>
      </c>
      <c r="AJ455">
        <f>SUMIFS('Grid GenerationQueue'!AK$5:AK$467,'Grid GenerationQueue'!$AX$5:$AX$467,$B455,'Grid GenerationQueue'!$AY$5:$AY$467,$C455,'Grid GenerationQueue'!$BF$5:$BF$467,"&lt;&gt;"&amp;"")</f>
        <v>0</v>
      </c>
      <c r="AK455">
        <f>SUMIFS('Grid GenerationQueue'!AL$5:AL$467,'Grid GenerationQueue'!$AX$5:$AX$467,$B455,'Grid GenerationQueue'!$AY$5:$AY$467,$C455,'Grid GenerationQueue'!$BF$5:$BF$467,"&lt;&gt;"&amp;"")</f>
        <v>0</v>
      </c>
      <c r="AL455">
        <f>SUMIFS('Grid GenerationQueue'!AM$5:AM$467,'Grid GenerationQueue'!$AX$5:$AX$467,$B455,'Grid GenerationQueue'!$AY$5:$AY$467,$C455,'Grid GenerationQueue'!$BF$5:$BF$467,"&lt;&gt;"&amp;"")</f>
        <v>0</v>
      </c>
      <c r="AM455">
        <f>SUMIFS('Grid GenerationQueue'!AN$5:AN$467,'Grid GenerationQueue'!$AX$5:$AX$467,$B455,'Grid GenerationQueue'!$AY$5:$AY$467,$C455,'Grid GenerationQueue'!$BF$5:$BF$467,"&lt;&gt;"&amp;"")</f>
        <v>0</v>
      </c>
      <c r="AN455">
        <f>SUMIFS('Grid GenerationQueue'!AO$5:AO$467,'Grid GenerationQueue'!$AX$5:$AX$467,$B455,'Grid GenerationQueue'!$AY$5:$AY$467,$C455,'Grid GenerationQueue'!$BF$5:$BF$467,"&lt;&gt;"&amp;"")</f>
        <v>0</v>
      </c>
      <c r="AO455">
        <f>SUMIFS('Grid GenerationQueue'!AP$5:AP$467,'Grid GenerationQueue'!$AX$5:$AX$467,$B455,'Grid GenerationQueue'!$AY$5:$AY$467,$C455,'Grid GenerationQueue'!$BF$5:$BF$467,"&lt;&gt;"&amp;"")</f>
        <v>0</v>
      </c>
      <c r="AQ455">
        <f>SUMIFS('Grid GenerationQueue'!AE$5:AE$467,'Grid GenerationQueue'!$AX$5:$AX$467,$B455,'Grid GenerationQueue'!$AY$5:$AY$467,$C455)</f>
        <v>40</v>
      </c>
      <c r="AR455">
        <f>SUMIFS('Grid GenerationQueue'!AF$5:AF$467,'Grid GenerationQueue'!$AX$5:$AX$467,$B455,'Grid GenerationQueue'!$AY$5:$AY$467,$C455)</f>
        <v>40</v>
      </c>
      <c r="AS455">
        <f>SUMIFS('Grid GenerationQueue'!AG$5:AG$467,'Grid GenerationQueue'!$AX$5:$AX$467,$B455,'Grid GenerationQueue'!$AY$5:$AY$467,$C455)</f>
        <v>0</v>
      </c>
      <c r="AT455">
        <f>SUMIFS('Grid GenerationQueue'!AH$5:AH$467,'Grid GenerationQueue'!$AX$5:$AX$467,$B455,'Grid GenerationQueue'!$AY$5:$AY$467,$C455)</f>
        <v>0</v>
      </c>
      <c r="AU455">
        <f>SUMIFS('Grid GenerationQueue'!AI$5:AI$467,'Grid GenerationQueue'!$AX$5:$AX$467,$B455,'Grid GenerationQueue'!$AY$5:$AY$467,$C455)</f>
        <v>0</v>
      </c>
      <c r="AV455">
        <f>SUMIFS('Grid GenerationQueue'!AJ$5:AJ$467,'Grid GenerationQueue'!$AX$5:$AX$467,$B455,'Grid GenerationQueue'!$AY$5:$AY$467,$C455)</f>
        <v>0</v>
      </c>
      <c r="AW455">
        <f>SUMIFS('Grid GenerationQueue'!AK$5:AK$467,'Grid GenerationQueue'!$AX$5:$AX$467,$B455,'Grid GenerationQueue'!$AY$5:$AY$467,$C455)</f>
        <v>0</v>
      </c>
      <c r="AX455">
        <f>SUMIFS('Grid GenerationQueue'!AL$5:AL$467,'Grid GenerationQueue'!$AX$5:$AX$467,$B455,'Grid GenerationQueue'!$AY$5:$AY$467,$C455)</f>
        <v>0</v>
      </c>
      <c r="AY455">
        <f>SUMIFS('Grid GenerationQueue'!AM$5:AM$467,'Grid GenerationQueue'!$AX$5:$AX$467,$B455,'Grid GenerationQueue'!$AY$5:$AY$467,$C455)</f>
        <v>0</v>
      </c>
      <c r="AZ455">
        <f>SUMIFS('Grid GenerationQueue'!AN$5:AN$467,'Grid GenerationQueue'!$AX$5:$AX$467,$B455,'Grid GenerationQueue'!$AY$5:$AY$467,$C455)</f>
        <v>0</v>
      </c>
      <c r="BA455">
        <f>SUMIFS('Grid GenerationQueue'!AO$5:AO$467,'Grid GenerationQueue'!$AX$5:$AX$467,$B455,'Grid GenerationQueue'!$AY$5:$AY$467,$C455)</f>
        <v>0</v>
      </c>
      <c r="BB455">
        <f>SUMIFS('Grid GenerationQueue'!AP$5:AP$467,'Grid GenerationQueue'!$AX$5:$AX$467,$B455,'Grid GenerationQueue'!$AY$5:$AY$467,$C455)</f>
        <v>0</v>
      </c>
      <c r="BD455">
        <f>SUMIFS('Grid GenerationQueue'!AE$5:AE$467,'Grid GenerationQueue'!$AX$5:$AX$467,$B455,'Grid GenerationQueue'!$AY$5:$AY$467,$C455,'Grid GenerationQueue'!$BH$5:$BH$467,"Executed",'Grid GenerationQueue'!$BB$5:$BB$467,"&lt;"&amp;$BE$3)</f>
        <v>40</v>
      </c>
      <c r="BE455">
        <f>SUMIFS('Grid GenerationQueue'!AF$5:AF$467,'Grid GenerationQueue'!$AX$5:$AX$467,$B455,'Grid GenerationQueue'!$AY$5:$AY$467,$C455,'Grid GenerationQueue'!$BH$5:$BH$467,"Executed",'Grid GenerationQueue'!$BB$5:$BB$467,"&lt;"&amp;$BE$3)</f>
        <v>40</v>
      </c>
      <c r="BF455">
        <f>SUMIFS('Grid GenerationQueue'!AG$5:AG$467,'Grid GenerationQueue'!$AX$5:$AX$467,$B455,'Grid GenerationQueue'!$AY$5:$AY$467,$C455,'Grid GenerationQueue'!$BH$5:$BH$467,"Executed",'Grid GenerationQueue'!$BB$5:$BB$467,"&lt;"&amp;$BE$3)</f>
        <v>0</v>
      </c>
      <c r="BG455">
        <f>SUMIFS('Grid GenerationQueue'!AH$5:AH$467,'Grid GenerationQueue'!$AX$5:$AX$467,$B455,'Grid GenerationQueue'!$AY$5:$AY$467,$C455,'Grid GenerationQueue'!$BH$5:$BH$467,"Executed",'Grid GenerationQueue'!$BB$5:$BB$467,"&lt;"&amp;$BE$3)</f>
        <v>0</v>
      </c>
      <c r="BH455">
        <f>SUMIFS('Grid GenerationQueue'!AI$5:AI$467,'Grid GenerationQueue'!$AX$5:$AX$467,$B455,'Grid GenerationQueue'!$AY$5:$AY$467,$C455,'Grid GenerationQueue'!$BH$5:$BH$467,"Executed",'Grid GenerationQueue'!$BB$5:$BB$467,"&lt;"&amp;$BE$3)</f>
        <v>0</v>
      </c>
      <c r="BI455">
        <f>SUMIFS('Grid GenerationQueue'!AJ$5:AJ$467,'Grid GenerationQueue'!$AX$5:$AX$467,$B455,'Grid GenerationQueue'!$AY$5:$AY$467,$C455,'Grid GenerationQueue'!$BH$5:$BH$467,"Executed",'Grid GenerationQueue'!$BB$5:$BB$467,"&lt;"&amp;$BE$3)</f>
        <v>0</v>
      </c>
      <c r="BJ455">
        <f>SUMIFS('Grid GenerationQueue'!AK$5:AK$467,'Grid GenerationQueue'!$AX$5:$AX$467,$B455,'Grid GenerationQueue'!$AY$5:$AY$467,$C455,'Grid GenerationQueue'!$BH$5:$BH$467,"Executed",'Grid GenerationQueue'!$BB$5:$BB$467,"&lt;"&amp;$BE$3)</f>
        <v>0</v>
      </c>
      <c r="BK455">
        <f>SUMIFS('Grid GenerationQueue'!AL$5:AL$467,'Grid GenerationQueue'!$AX$5:$AX$467,$B455,'Grid GenerationQueue'!$AY$5:$AY$467,$C455,'Grid GenerationQueue'!$BH$5:$BH$467,"Executed",'Grid GenerationQueue'!$BB$5:$BB$467,"&lt;"&amp;$BE$3)</f>
        <v>0</v>
      </c>
      <c r="BL455">
        <f>SUMIFS('Grid GenerationQueue'!AM$5:AM$467,'Grid GenerationQueue'!$AX$5:$AX$467,$B455,'Grid GenerationQueue'!$AY$5:$AY$467,$C455,'Grid GenerationQueue'!$BH$5:$BH$467,"Executed",'Grid GenerationQueue'!$BB$5:$BB$467,"&lt;"&amp;$BE$3)</f>
        <v>0</v>
      </c>
      <c r="BM455">
        <f>SUMIFS('Grid GenerationQueue'!AN$5:AN$467,'Grid GenerationQueue'!$AX$5:$AX$467,$B455,'Grid GenerationQueue'!$AY$5:$AY$467,$C455,'Grid GenerationQueue'!$BH$5:$BH$467,"Executed",'Grid GenerationQueue'!$BB$5:$BB$467,"&lt;"&amp;$BE$3)</f>
        <v>0</v>
      </c>
      <c r="BN455">
        <f>SUMIFS('Grid GenerationQueue'!AO$5:AO$467,'Grid GenerationQueue'!$AX$5:$AX$467,$B455,'Grid GenerationQueue'!$AY$5:$AY$467,$C455,'Grid GenerationQueue'!$BH$5:$BH$467,"Executed",'Grid GenerationQueue'!$BB$5:$BB$467,"&lt;"&amp;$BE$3)</f>
        <v>0</v>
      </c>
      <c r="BO455">
        <f>SUMIFS('Grid GenerationQueue'!AP$5:AP$467,'Grid GenerationQueue'!$AX$5:$AX$467,$B455,'Grid GenerationQueue'!$AY$5:$AY$467,$C455,'Grid GenerationQueue'!$BH$5:$BH$467,"Executed",'Grid GenerationQueue'!$BB$5:$BB$467,"&lt;"&amp;$BE$3)</f>
        <v>0</v>
      </c>
      <c r="BQ455">
        <f>SUMIFS('Grid GenerationQueue'!AE$5:AE$467,'Grid GenerationQueue'!$AX$5:$AX$467,$B455,'Grid GenerationQueue'!$AY$5:$AY$467,$C455,'Grid GenerationQueue'!$BF$5:$BF$467,"&lt;&gt;"&amp;"",'Grid GenerationQueue'!$BB$5:$BB$467,"&lt;"&amp;$BE$3)</f>
        <v>40</v>
      </c>
      <c r="BR455">
        <f>SUMIFS('Grid GenerationQueue'!AF$5:AF$467,'Grid GenerationQueue'!$AX$5:$AX$467,$B455,'Grid GenerationQueue'!$AY$5:$AY$467,$C455,'Grid GenerationQueue'!$BF$5:$BF$467,"&lt;&gt;"&amp;"",'Grid GenerationQueue'!$BB$5:$BB$467,"&lt;"&amp;$BE$3)</f>
        <v>40</v>
      </c>
      <c r="BS455">
        <f>SUMIFS('Grid GenerationQueue'!AG$5:AG$467,'Grid GenerationQueue'!$AX$5:$AX$467,$B455,'Grid GenerationQueue'!$AY$5:$AY$467,$C455,'Grid GenerationQueue'!$BF$5:$BF$467,"&lt;&gt;"&amp;"",'Grid GenerationQueue'!$BB$5:$BB$467,"&lt;"&amp;$BE$3)</f>
        <v>0</v>
      </c>
      <c r="BT455">
        <f>SUMIFS('Grid GenerationQueue'!AH$5:AH$467,'Grid GenerationQueue'!$AX$5:$AX$467,$B455,'Grid GenerationQueue'!$AY$5:$AY$467,$C455,'Grid GenerationQueue'!$BF$5:$BF$467,"&lt;&gt;"&amp;"",'Grid GenerationQueue'!$BB$5:$BB$467,"&lt;"&amp;$BE$3)</f>
        <v>0</v>
      </c>
      <c r="BU455">
        <f>SUMIFS('Grid GenerationQueue'!AI$5:AI$467,'Grid GenerationQueue'!$AX$5:$AX$467,$B455,'Grid GenerationQueue'!$AY$5:$AY$467,$C455,'Grid GenerationQueue'!$BF$5:$BF$467,"&lt;&gt;"&amp;"",'Grid GenerationQueue'!$BB$5:$BB$467,"&lt;"&amp;$BE$3)</f>
        <v>0</v>
      </c>
      <c r="BV455">
        <f>SUMIFS('Grid GenerationQueue'!AJ$5:AJ$467,'Grid GenerationQueue'!$AX$5:$AX$467,$B455,'Grid GenerationQueue'!$AY$5:$AY$467,$C455,'Grid GenerationQueue'!$BF$5:$BF$467,"&lt;&gt;"&amp;"",'Grid GenerationQueue'!$BB$5:$BB$467,"&lt;"&amp;$BE$3)</f>
        <v>0</v>
      </c>
      <c r="BW455">
        <f>SUMIFS('Grid GenerationQueue'!AK$5:AK$467,'Grid GenerationQueue'!$AX$5:$AX$467,$B455,'Grid GenerationQueue'!$AY$5:$AY$467,$C455,'Grid GenerationQueue'!$BF$5:$BF$467,"&lt;&gt;"&amp;"",'Grid GenerationQueue'!$BB$5:$BB$467,"&lt;"&amp;$BE$3)</f>
        <v>0</v>
      </c>
      <c r="BX455">
        <f>SUMIFS('Grid GenerationQueue'!AL$5:AL$467,'Grid GenerationQueue'!$AX$5:$AX$467,$B455,'Grid GenerationQueue'!$AY$5:$AY$467,$C455,'Grid GenerationQueue'!$BF$5:$BF$467,"&lt;&gt;"&amp;"",'Grid GenerationQueue'!$BB$5:$BB$467,"&lt;"&amp;$BE$3)</f>
        <v>0</v>
      </c>
      <c r="BY455">
        <f>SUMIFS('Grid GenerationQueue'!AM$5:AM$467,'Grid GenerationQueue'!$AX$5:$AX$467,$B455,'Grid GenerationQueue'!$AY$5:$AY$467,$C455,'Grid GenerationQueue'!$BF$5:$BF$467,"&lt;&gt;"&amp;"",'Grid GenerationQueue'!$BB$5:$BB$467,"&lt;"&amp;$BE$3)</f>
        <v>0</v>
      </c>
      <c r="BZ455">
        <f>SUMIFS('Grid GenerationQueue'!AN$5:AN$467,'Grid GenerationQueue'!$AX$5:$AX$467,$B455,'Grid GenerationQueue'!$AY$5:$AY$467,$C455,'Grid GenerationQueue'!$BF$5:$BF$467,"&lt;&gt;"&amp;"",'Grid GenerationQueue'!$BB$5:$BB$467,"&lt;"&amp;$BE$3)</f>
        <v>0</v>
      </c>
      <c r="CA455">
        <f>SUMIFS('Grid GenerationQueue'!AO$5:AO$467,'Grid GenerationQueue'!$AX$5:$AX$467,$B455,'Grid GenerationQueue'!$AY$5:$AY$467,$C455,'Grid GenerationQueue'!$BF$5:$BF$467,"&lt;&gt;"&amp;"",'Grid GenerationQueue'!$BB$5:$BB$467,"&lt;"&amp;$BE$3)</f>
        <v>0</v>
      </c>
      <c r="CB455">
        <f>SUMIFS('Grid GenerationQueue'!AP$5:AP$467,'Grid GenerationQueue'!$AX$5:$AX$467,$B455,'Grid GenerationQueue'!$AY$5:$AY$467,$C455,'Grid GenerationQueue'!$BF$5:$BF$467,"&lt;&gt;"&amp;"",'Grid GenerationQueue'!$BB$5:$BB$467,"&lt;"&amp;$BE$3)</f>
        <v>0</v>
      </c>
      <c r="CD455">
        <f>SUMIFS('Grid GenerationQueue'!AE$5:AE$467,'Grid GenerationQueue'!$AX$5:$AX$467,$B455,'Grid GenerationQueue'!$AY$5:$AY$467,$C455,'Grid GenerationQueue'!$BB$5:$BB$467,"&lt;"&amp;$BE$3)</f>
        <v>40</v>
      </c>
      <c r="CE455">
        <f>SUMIFS('Grid GenerationQueue'!AF$5:AF$467,'Grid GenerationQueue'!$AX$5:$AX$467,$B455,'Grid GenerationQueue'!$AY$5:$AY$467,$C455,'Grid GenerationQueue'!$BB$5:$BB$467,"&lt;"&amp;$BE$3)</f>
        <v>40</v>
      </c>
      <c r="CF455">
        <f>SUMIFS('Grid GenerationQueue'!AG$5:AG$467,'Grid GenerationQueue'!$AX$5:$AX$467,$B455,'Grid GenerationQueue'!$AY$5:$AY$467,$C455,'Grid GenerationQueue'!$BB$5:$BB$467,"&lt;"&amp;$BE$3)</f>
        <v>0</v>
      </c>
      <c r="CG455">
        <f>SUMIFS('Grid GenerationQueue'!AH$5:AH$467,'Grid GenerationQueue'!$AX$5:$AX$467,$B455,'Grid GenerationQueue'!$AY$5:$AY$467,$C455,'Grid GenerationQueue'!$BB$5:$BB$467,"&lt;"&amp;$BE$3)</f>
        <v>0</v>
      </c>
      <c r="CH455">
        <f>SUMIFS('Grid GenerationQueue'!AI$5:AI$467,'Grid GenerationQueue'!$AX$5:$AX$467,$B455,'Grid GenerationQueue'!$AY$5:$AY$467,$C455,'Grid GenerationQueue'!$BB$5:$BB$467,"&lt;"&amp;$BE$3)</f>
        <v>0</v>
      </c>
      <c r="CI455">
        <f>SUMIFS('Grid GenerationQueue'!AJ$5:AJ$467,'Grid GenerationQueue'!$AX$5:$AX$467,$B455,'Grid GenerationQueue'!$AY$5:$AY$467,$C455,'Grid GenerationQueue'!$BB$5:$BB$467,"&lt;"&amp;$BE$3)</f>
        <v>0</v>
      </c>
      <c r="CJ455">
        <f>SUMIFS('Grid GenerationQueue'!AK$5:AK$467,'Grid GenerationQueue'!$AX$5:$AX$467,$B455,'Grid GenerationQueue'!$AY$5:$AY$467,$C455,'Grid GenerationQueue'!$BB$5:$BB$467,"&lt;"&amp;$BE$3)</f>
        <v>0</v>
      </c>
      <c r="CK455">
        <f>SUMIFS('Grid GenerationQueue'!AL$5:AL$467,'Grid GenerationQueue'!$AX$5:$AX$467,$B455,'Grid GenerationQueue'!$AY$5:$AY$467,$C455,'Grid GenerationQueue'!$BB$5:$BB$467,"&lt;"&amp;$BE$3)</f>
        <v>0</v>
      </c>
      <c r="CL455">
        <f>SUMIFS('Grid GenerationQueue'!AM$5:AM$467,'Grid GenerationQueue'!$AX$5:$AX$467,$B455,'Grid GenerationQueue'!$AY$5:$AY$467,$C455,'Grid GenerationQueue'!$BB$5:$BB$467,"&lt;"&amp;$BE$3)</f>
        <v>0</v>
      </c>
      <c r="CM455">
        <f>SUMIFS('Grid GenerationQueue'!AN$5:AN$467,'Grid GenerationQueue'!$AX$5:$AX$467,$B455,'Grid GenerationQueue'!$AY$5:$AY$467,$C455,'Grid GenerationQueue'!$BB$5:$BB$467,"&lt;"&amp;$BE$3)</f>
        <v>0</v>
      </c>
      <c r="CN455">
        <f>SUMIFS('Grid GenerationQueue'!AO$5:AO$467,'Grid GenerationQueue'!$AX$5:$AX$467,$B455,'Grid GenerationQueue'!$AY$5:$AY$467,$C455,'Grid GenerationQueue'!$BB$5:$BB$467,"&lt;"&amp;$BE$3)</f>
        <v>0</v>
      </c>
      <c r="CO455">
        <f>SUMIFS('Grid GenerationQueue'!AP$5:AP$467,'Grid GenerationQueue'!$AX$5:$AX$467,$B455,'Grid GenerationQueue'!$AY$5:$AY$467,$C455,'Grid GenerationQueue'!$BB$5:$BB$467,"&lt;"&amp;$BE$3)</f>
        <v>0</v>
      </c>
    </row>
    <row r="456" spans="1:93" x14ac:dyDescent="0.35">
      <c r="A456" t="s">
        <v>4648</v>
      </c>
      <c r="B456" t="s">
        <v>4840</v>
      </c>
      <c r="C456">
        <v>115</v>
      </c>
      <c r="D456">
        <f>SUMIFS('Grid GenerationQueue'!AE$5:AE$467,'Grid GenerationQueue'!$AX$5:$AX$467,$B456,'Grid GenerationQueue'!$AY$5:$AY$467,$C456,'Grid GenerationQueue'!$BI$5:$BI$467,"&lt;4")</f>
        <v>0</v>
      </c>
      <c r="E456">
        <f>SUMIFS('Grid GenerationQueue'!AF$5:AF$467,'Grid GenerationQueue'!$AX$5:$AX$467,$B456,'Grid GenerationQueue'!$AY$5:$AY$467,$C456,'Grid GenerationQueue'!$BI$5:$BI$467,"&lt;4")</f>
        <v>0</v>
      </c>
      <c r="F456">
        <f>SUMIFS('Grid GenerationQueue'!AG$5:AG$467,'Grid GenerationQueue'!$AX$5:$AX$467,$B456,'Grid GenerationQueue'!$AY$5:$AY$467,$C456,'Grid GenerationQueue'!$BI$5:$BI$467,"&lt;4")</f>
        <v>0</v>
      </c>
      <c r="G456">
        <f>SUMIFS('Grid GenerationQueue'!AH$5:AH$467,'Grid GenerationQueue'!$AX$5:$AX$467,$B456,'Grid GenerationQueue'!$AY$5:$AY$467,$C456,'Grid GenerationQueue'!$BI$5:$BI$467,"&lt;4")</f>
        <v>0</v>
      </c>
      <c r="H456">
        <f>SUMIFS('Grid GenerationQueue'!AI$5:AI$467,'Grid GenerationQueue'!$AX$5:$AX$467,$B456,'Grid GenerationQueue'!$AY$5:$AY$467,$C456,'Grid GenerationQueue'!$BI$5:$BI$467,"&lt;4")</f>
        <v>0</v>
      </c>
      <c r="I456">
        <f>SUMIFS('Grid GenerationQueue'!AJ$5:AJ$467,'Grid GenerationQueue'!$AX$5:$AX$467,$B456,'Grid GenerationQueue'!$AY$5:$AY$467,$C456,'Grid GenerationQueue'!$BI$5:$BI$467,"&lt;4")</f>
        <v>0</v>
      </c>
      <c r="J456">
        <f>SUMIFS('Grid GenerationQueue'!AK$5:AK$467,'Grid GenerationQueue'!$AX$5:$AX$467,$B456,'Grid GenerationQueue'!$AY$5:$AY$467,$C456,'Grid GenerationQueue'!$BI$5:$BI$467,"&lt;4")</f>
        <v>0</v>
      </c>
      <c r="K456">
        <f>SUMIFS('Grid GenerationQueue'!AL$5:AL$467,'Grid GenerationQueue'!$AX$5:$AX$467,$B456,'Grid GenerationQueue'!$AY$5:$AY$467,$C456,'Grid GenerationQueue'!$BI$5:$BI$467,"&lt;4")</f>
        <v>0</v>
      </c>
      <c r="L456">
        <f>SUMIFS('Grid GenerationQueue'!AM$5:AM$467,'Grid GenerationQueue'!$AX$5:$AX$467,$B456,'Grid GenerationQueue'!$AY$5:$AY$467,$C456,'Grid GenerationQueue'!$BI$5:$BI$467,"&lt;4")</f>
        <v>0</v>
      </c>
      <c r="M456">
        <f>SUMIFS('Grid GenerationQueue'!AN$5:AN$467,'Grid GenerationQueue'!$AX$5:$AX$467,$B456,'Grid GenerationQueue'!$AY$5:$AY$467,$C456,'Grid GenerationQueue'!$BI$5:$BI$467,"&lt;4")</f>
        <v>0</v>
      </c>
      <c r="N456">
        <f>SUMIFS('Grid GenerationQueue'!AO$5:AO$467,'Grid GenerationQueue'!$AX$5:$AX$467,$B456,'Grid GenerationQueue'!$AY$5:$AY$467,$C456,'Grid GenerationQueue'!$BI$5:$BI$467,"&lt;4")</f>
        <v>0</v>
      </c>
      <c r="O456">
        <f>SUMIFS('Grid GenerationQueue'!AP$5:AP$467,'Grid GenerationQueue'!$AX$5:$AX$467,$B456,'Grid GenerationQueue'!$AY$5:$AY$467,$C456,'Grid GenerationQueue'!$BI$5:$BI$467,"&lt;4")</f>
        <v>0</v>
      </c>
      <c r="Q456">
        <f>SUMIFS('Grid GenerationQueue'!AE$5:AE$467,'Grid GenerationQueue'!$AX$5:$AX$467,$B456,'Grid GenerationQueue'!$AY$5:$AY$467,$C456,'Grid GenerationQueue'!$BH$5:$BH$467,"Executed")</f>
        <v>0</v>
      </c>
      <c r="R456">
        <f>SUMIFS('Grid GenerationQueue'!AF$5:AF$467,'Grid GenerationQueue'!$AX$5:$AX$467,$B456,'Grid GenerationQueue'!$AY$5:$AY$467,$C456,'Grid GenerationQueue'!$BH$5:$BH$467,"Executed")</f>
        <v>0</v>
      </c>
      <c r="S456">
        <f>SUMIFS('Grid GenerationQueue'!AG$5:AG$467,'Grid GenerationQueue'!$AX$5:$AX$467,$B456,'Grid GenerationQueue'!$AY$5:$AY$467,$C456,'Grid GenerationQueue'!$BH$5:$BH$467,"Executed")</f>
        <v>0</v>
      </c>
      <c r="T456">
        <f>SUMIFS('Grid GenerationQueue'!AH$5:AH$467,'Grid GenerationQueue'!$AX$5:$AX$467,$B456,'Grid GenerationQueue'!$AY$5:$AY$467,$C456,'Grid GenerationQueue'!$BH$5:$BH$467,"Executed")</f>
        <v>0</v>
      </c>
      <c r="U456">
        <f>SUMIFS('Grid GenerationQueue'!AI$5:AI$467,'Grid GenerationQueue'!$AX$5:$AX$467,$B456,'Grid GenerationQueue'!$AY$5:$AY$467,$C456,'Grid GenerationQueue'!$BH$5:$BH$467,"Executed")</f>
        <v>0</v>
      </c>
      <c r="V456">
        <f>SUMIFS('Grid GenerationQueue'!AJ$5:AJ$467,'Grid GenerationQueue'!$AX$5:$AX$467,$B456,'Grid GenerationQueue'!$AY$5:$AY$467,$C456,'Grid GenerationQueue'!$BH$5:$BH$467,"Executed")</f>
        <v>0</v>
      </c>
      <c r="W456">
        <f>SUMIFS('Grid GenerationQueue'!AK$5:AK$467,'Grid GenerationQueue'!$AX$5:$AX$467,$B456,'Grid GenerationQueue'!$AY$5:$AY$467,$C456,'Grid GenerationQueue'!$BH$5:$BH$467,"Executed")</f>
        <v>0</v>
      </c>
      <c r="X456">
        <f>SUMIFS('Grid GenerationQueue'!AL$5:AL$467,'Grid GenerationQueue'!$AX$5:$AX$467,$B456,'Grid GenerationQueue'!$AY$5:$AY$467,$C456,'Grid GenerationQueue'!$BH$5:$BH$467,"Executed")</f>
        <v>0</v>
      </c>
      <c r="Y456">
        <f>SUMIFS('Grid GenerationQueue'!AM$5:AM$467,'Grid GenerationQueue'!$AX$5:$AX$467,$B456,'Grid GenerationQueue'!$AY$5:$AY$467,$C456,'Grid GenerationQueue'!$BH$5:$BH$467,"Executed")</f>
        <v>0</v>
      </c>
      <c r="Z456">
        <f>SUMIFS('Grid GenerationQueue'!AN$5:AN$467,'Grid GenerationQueue'!$AX$5:$AX$467,$B456,'Grid GenerationQueue'!$AY$5:$AY$467,$C456,'Grid GenerationQueue'!$BH$5:$BH$467,"Executed")</f>
        <v>0</v>
      </c>
      <c r="AA456">
        <f>SUMIFS('Grid GenerationQueue'!AO$5:AO$467,'Grid GenerationQueue'!$AX$5:$AX$467,$B456,'Grid GenerationQueue'!$AY$5:$AY$467,$C456,'Grid GenerationQueue'!$BH$5:$BH$467,"Executed")</f>
        <v>0</v>
      </c>
      <c r="AB456">
        <f>SUMIFS('Grid GenerationQueue'!AP$5:AP$467,'Grid GenerationQueue'!$AX$5:$AX$467,$B456,'Grid GenerationQueue'!$AY$5:$AY$467,$C456,'Grid GenerationQueue'!$BH$5:$BH$467,"Executed")</f>
        <v>0</v>
      </c>
      <c r="AD456">
        <f>SUMIFS('Grid GenerationQueue'!AE$5:AE$467,'Grid GenerationQueue'!$AX$5:$AX$467,$B456,'Grid GenerationQueue'!$AY$5:$AY$467,$C456,'Grid GenerationQueue'!$BF$5:$BF$467,"&lt;&gt;"&amp;"")</f>
        <v>0</v>
      </c>
      <c r="AE456">
        <f>SUMIFS('Grid GenerationQueue'!AF$5:AF$467,'Grid GenerationQueue'!$AX$5:$AX$467,$B456,'Grid GenerationQueue'!$AY$5:$AY$467,$C456,'Grid GenerationQueue'!$BF$5:$BF$467,"&lt;&gt;"&amp;"")</f>
        <v>0</v>
      </c>
      <c r="AF456">
        <f>SUMIFS('Grid GenerationQueue'!AG$5:AG$467,'Grid GenerationQueue'!$AX$5:$AX$467,$B456,'Grid GenerationQueue'!$AY$5:$AY$467,$C456,'Grid GenerationQueue'!$BF$5:$BF$467,"&lt;&gt;"&amp;"")</f>
        <v>0</v>
      </c>
      <c r="AG456">
        <f>SUMIFS('Grid GenerationQueue'!AH$5:AH$467,'Grid GenerationQueue'!$AX$5:$AX$467,$B456,'Grid GenerationQueue'!$AY$5:$AY$467,$C456,'Grid GenerationQueue'!$BF$5:$BF$467,"&lt;&gt;"&amp;"")</f>
        <v>0</v>
      </c>
      <c r="AH456">
        <f>SUMIFS('Grid GenerationQueue'!AI$5:AI$467,'Grid GenerationQueue'!$AX$5:$AX$467,$B456,'Grid GenerationQueue'!$AY$5:$AY$467,$C456,'Grid GenerationQueue'!$BF$5:$BF$467,"&lt;&gt;"&amp;"")</f>
        <v>0</v>
      </c>
      <c r="AI456">
        <f>SUMIFS('Grid GenerationQueue'!AJ$5:AJ$467,'Grid GenerationQueue'!$AX$5:$AX$467,$B456,'Grid GenerationQueue'!$AY$5:$AY$467,$C456,'Grid GenerationQueue'!$BF$5:$BF$467,"&lt;&gt;"&amp;"")</f>
        <v>0</v>
      </c>
      <c r="AJ456">
        <f>SUMIFS('Grid GenerationQueue'!AK$5:AK$467,'Grid GenerationQueue'!$AX$5:$AX$467,$B456,'Grid GenerationQueue'!$AY$5:$AY$467,$C456,'Grid GenerationQueue'!$BF$5:$BF$467,"&lt;&gt;"&amp;"")</f>
        <v>0</v>
      </c>
      <c r="AK456">
        <f>SUMIFS('Grid GenerationQueue'!AL$5:AL$467,'Grid GenerationQueue'!$AX$5:$AX$467,$B456,'Grid GenerationQueue'!$AY$5:$AY$467,$C456,'Grid GenerationQueue'!$BF$5:$BF$467,"&lt;&gt;"&amp;"")</f>
        <v>0</v>
      </c>
      <c r="AL456">
        <f>SUMIFS('Grid GenerationQueue'!AM$5:AM$467,'Grid GenerationQueue'!$AX$5:$AX$467,$B456,'Grid GenerationQueue'!$AY$5:$AY$467,$C456,'Grid GenerationQueue'!$BF$5:$BF$467,"&lt;&gt;"&amp;"")</f>
        <v>0</v>
      </c>
      <c r="AM456">
        <f>SUMIFS('Grid GenerationQueue'!AN$5:AN$467,'Grid GenerationQueue'!$AX$5:$AX$467,$B456,'Grid GenerationQueue'!$AY$5:$AY$467,$C456,'Grid GenerationQueue'!$BF$5:$BF$467,"&lt;&gt;"&amp;"")</f>
        <v>0</v>
      </c>
      <c r="AN456">
        <f>SUMIFS('Grid GenerationQueue'!AO$5:AO$467,'Grid GenerationQueue'!$AX$5:$AX$467,$B456,'Grid GenerationQueue'!$AY$5:$AY$467,$C456,'Grid GenerationQueue'!$BF$5:$BF$467,"&lt;&gt;"&amp;"")</f>
        <v>0</v>
      </c>
      <c r="AO456">
        <f>SUMIFS('Grid GenerationQueue'!AP$5:AP$467,'Grid GenerationQueue'!$AX$5:$AX$467,$B456,'Grid GenerationQueue'!$AY$5:$AY$467,$C456,'Grid GenerationQueue'!$BF$5:$BF$467,"&lt;&gt;"&amp;"")</f>
        <v>0</v>
      </c>
      <c r="AQ456">
        <f>SUMIFS('Grid GenerationQueue'!AE$5:AE$467,'Grid GenerationQueue'!$AX$5:$AX$467,$B456,'Grid GenerationQueue'!$AY$5:$AY$467,$C456)</f>
        <v>0</v>
      </c>
      <c r="AR456">
        <f>SUMIFS('Grid GenerationQueue'!AF$5:AF$467,'Grid GenerationQueue'!$AX$5:$AX$467,$B456,'Grid GenerationQueue'!$AY$5:$AY$467,$C456)</f>
        <v>0</v>
      </c>
      <c r="AS456">
        <f>SUMIFS('Grid GenerationQueue'!AG$5:AG$467,'Grid GenerationQueue'!$AX$5:$AX$467,$B456,'Grid GenerationQueue'!$AY$5:$AY$467,$C456)</f>
        <v>0</v>
      </c>
      <c r="AT456">
        <f>SUMIFS('Grid GenerationQueue'!AH$5:AH$467,'Grid GenerationQueue'!$AX$5:$AX$467,$B456,'Grid GenerationQueue'!$AY$5:$AY$467,$C456)</f>
        <v>0</v>
      </c>
      <c r="AU456">
        <f>SUMIFS('Grid GenerationQueue'!AI$5:AI$467,'Grid GenerationQueue'!$AX$5:$AX$467,$B456,'Grid GenerationQueue'!$AY$5:$AY$467,$C456)</f>
        <v>0</v>
      </c>
      <c r="AV456">
        <f>SUMIFS('Grid GenerationQueue'!AJ$5:AJ$467,'Grid GenerationQueue'!$AX$5:$AX$467,$B456,'Grid GenerationQueue'!$AY$5:$AY$467,$C456)</f>
        <v>0</v>
      </c>
      <c r="AW456">
        <f>SUMIFS('Grid GenerationQueue'!AK$5:AK$467,'Grid GenerationQueue'!$AX$5:$AX$467,$B456,'Grid GenerationQueue'!$AY$5:$AY$467,$C456)</f>
        <v>0</v>
      </c>
      <c r="AX456">
        <f>SUMIFS('Grid GenerationQueue'!AL$5:AL$467,'Grid GenerationQueue'!$AX$5:$AX$467,$B456,'Grid GenerationQueue'!$AY$5:$AY$467,$C456)</f>
        <v>0</v>
      </c>
      <c r="AY456">
        <f>SUMIFS('Grid GenerationQueue'!AM$5:AM$467,'Grid GenerationQueue'!$AX$5:$AX$467,$B456,'Grid GenerationQueue'!$AY$5:$AY$467,$C456)</f>
        <v>0</v>
      </c>
      <c r="AZ456">
        <f>SUMIFS('Grid GenerationQueue'!AN$5:AN$467,'Grid GenerationQueue'!$AX$5:$AX$467,$B456,'Grid GenerationQueue'!$AY$5:$AY$467,$C456)</f>
        <v>0</v>
      </c>
      <c r="BA456">
        <f>SUMIFS('Grid GenerationQueue'!AO$5:AO$467,'Grid GenerationQueue'!$AX$5:$AX$467,$B456,'Grid GenerationQueue'!$AY$5:$AY$467,$C456)</f>
        <v>0</v>
      </c>
      <c r="BB456">
        <f>SUMIFS('Grid GenerationQueue'!AP$5:AP$467,'Grid GenerationQueue'!$AX$5:$AX$467,$B456,'Grid GenerationQueue'!$AY$5:$AY$467,$C456)</f>
        <v>0</v>
      </c>
      <c r="BD456">
        <f>SUMIFS('Grid GenerationQueue'!AE$5:AE$467,'Grid GenerationQueue'!$AX$5:$AX$467,$B456,'Grid GenerationQueue'!$AY$5:$AY$467,$C456,'Grid GenerationQueue'!$BH$5:$BH$467,"Executed",'Grid GenerationQueue'!$BB$5:$BB$467,"&lt;"&amp;$BE$3)</f>
        <v>0</v>
      </c>
      <c r="BE456">
        <f>SUMIFS('Grid GenerationQueue'!AF$5:AF$467,'Grid GenerationQueue'!$AX$5:$AX$467,$B456,'Grid GenerationQueue'!$AY$5:$AY$467,$C456,'Grid GenerationQueue'!$BH$5:$BH$467,"Executed",'Grid GenerationQueue'!$BB$5:$BB$467,"&lt;"&amp;$BE$3)</f>
        <v>0</v>
      </c>
      <c r="BF456">
        <f>SUMIFS('Grid GenerationQueue'!AG$5:AG$467,'Grid GenerationQueue'!$AX$5:$AX$467,$B456,'Grid GenerationQueue'!$AY$5:$AY$467,$C456,'Grid GenerationQueue'!$BH$5:$BH$467,"Executed",'Grid GenerationQueue'!$BB$5:$BB$467,"&lt;"&amp;$BE$3)</f>
        <v>0</v>
      </c>
      <c r="BG456">
        <f>SUMIFS('Grid GenerationQueue'!AH$5:AH$467,'Grid GenerationQueue'!$AX$5:$AX$467,$B456,'Grid GenerationQueue'!$AY$5:$AY$467,$C456,'Grid GenerationQueue'!$BH$5:$BH$467,"Executed",'Grid GenerationQueue'!$BB$5:$BB$467,"&lt;"&amp;$BE$3)</f>
        <v>0</v>
      </c>
      <c r="BH456">
        <f>SUMIFS('Grid GenerationQueue'!AI$5:AI$467,'Grid GenerationQueue'!$AX$5:$AX$467,$B456,'Grid GenerationQueue'!$AY$5:$AY$467,$C456,'Grid GenerationQueue'!$BH$5:$BH$467,"Executed",'Grid GenerationQueue'!$BB$5:$BB$467,"&lt;"&amp;$BE$3)</f>
        <v>0</v>
      </c>
      <c r="BI456">
        <f>SUMIFS('Grid GenerationQueue'!AJ$5:AJ$467,'Grid GenerationQueue'!$AX$5:$AX$467,$B456,'Grid GenerationQueue'!$AY$5:$AY$467,$C456,'Grid GenerationQueue'!$BH$5:$BH$467,"Executed",'Grid GenerationQueue'!$BB$5:$BB$467,"&lt;"&amp;$BE$3)</f>
        <v>0</v>
      </c>
      <c r="BJ456">
        <f>SUMIFS('Grid GenerationQueue'!AK$5:AK$467,'Grid GenerationQueue'!$AX$5:$AX$467,$B456,'Grid GenerationQueue'!$AY$5:$AY$467,$C456,'Grid GenerationQueue'!$BH$5:$BH$467,"Executed",'Grid GenerationQueue'!$BB$5:$BB$467,"&lt;"&amp;$BE$3)</f>
        <v>0</v>
      </c>
      <c r="BK456">
        <f>SUMIFS('Grid GenerationQueue'!AL$5:AL$467,'Grid GenerationQueue'!$AX$5:$AX$467,$B456,'Grid GenerationQueue'!$AY$5:$AY$467,$C456,'Grid GenerationQueue'!$BH$5:$BH$467,"Executed",'Grid GenerationQueue'!$BB$5:$BB$467,"&lt;"&amp;$BE$3)</f>
        <v>0</v>
      </c>
      <c r="BL456">
        <f>SUMIFS('Grid GenerationQueue'!AM$5:AM$467,'Grid GenerationQueue'!$AX$5:$AX$467,$B456,'Grid GenerationQueue'!$AY$5:$AY$467,$C456,'Grid GenerationQueue'!$BH$5:$BH$467,"Executed",'Grid GenerationQueue'!$BB$5:$BB$467,"&lt;"&amp;$BE$3)</f>
        <v>0</v>
      </c>
      <c r="BM456">
        <f>SUMIFS('Grid GenerationQueue'!AN$5:AN$467,'Grid GenerationQueue'!$AX$5:$AX$467,$B456,'Grid GenerationQueue'!$AY$5:$AY$467,$C456,'Grid GenerationQueue'!$BH$5:$BH$467,"Executed",'Grid GenerationQueue'!$BB$5:$BB$467,"&lt;"&amp;$BE$3)</f>
        <v>0</v>
      </c>
      <c r="BN456">
        <f>SUMIFS('Grid GenerationQueue'!AO$5:AO$467,'Grid GenerationQueue'!$AX$5:$AX$467,$B456,'Grid GenerationQueue'!$AY$5:$AY$467,$C456,'Grid GenerationQueue'!$BH$5:$BH$467,"Executed",'Grid GenerationQueue'!$BB$5:$BB$467,"&lt;"&amp;$BE$3)</f>
        <v>0</v>
      </c>
      <c r="BO456">
        <f>SUMIFS('Grid GenerationQueue'!AP$5:AP$467,'Grid GenerationQueue'!$AX$5:$AX$467,$B456,'Grid GenerationQueue'!$AY$5:$AY$467,$C456,'Grid GenerationQueue'!$BH$5:$BH$467,"Executed",'Grid GenerationQueue'!$BB$5:$BB$467,"&lt;"&amp;$BE$3)</f>
        <v>0</v>
      </c>
      <c r="BQ456">
        <f>SUMIFS('Grid GenerationQueue'!AE$5:AE$467,'Grid GenerationQueue'!$AX$5:$AX$467,$B456,'Grid GenerationQueue'!$AY$5:$AY$467,$C456,'Grid GenerationQueue'!$BF$5:$BF$467,"&lt;&gt;"&amp;"",'Grid GenerationQueue'!$BB$5:$BB$467,"&lt;"&amp;$BE$3)</f>
        <v>0</v>
      </c>
      <c r="BR456">
        <f>SUMIFS('Grid GenerationQueue'!AF$5:AF$467,'Grid GenerationQueue'!$AX$5:$AX$467,$B456,'Grid GenerationQueue'!$AY$5:$AY$467,$C456,'Grid GenerationQueue'!$BF$5:$BF$467,"&lt;&gt;"&amp;"",'Grid GenerationQueue'!$BB$5:$BB$467,"&lt;"&amp;$BE$3)</f>
        <v>0</v>
      </c>
      <c r="BS456">
        <f>SUMIFS('Grid GenerationQueue'!AG$5:AG$467,'Grid GenerationQueue'!$AX$5:$AX$467,$B456,'Grid GenerationQueue'!$AY$5:$AY$467,$C456,'Grid GenerationQueue'!$BF$5:$BF$467,"&lt;&gt;"&amp;"",'Grid GenerationQueue'!$BB$5:$BB$467,"&lt;"&amp;$BE$3)</f>
        <v>0</v>
      </c>
      <c r="BT456">
        <f>SUMIFS('Grid GenerationQueue'!AH$5:AH$467,'Grid GenerationQueue'!$AX$5:$AX$467,$B456,'Grid GenerationQueue'!$AY$5:$AY$467,$C456,'Grid GenerationQueue'!$BF$5:$BF$467,"&lt;&gt;"&amp;"",'Grid GenerationQueue'!$BB$5:$BB$467,"&lt;"&amp;$BE$3)</f>
        <v>0</v>
      </c>
      <c r="BU456">
        <f>SUMIFS('Grid GenerationQueue'!AI$5:AI$467,'Grid GenerationQueue'!$AX$5:$AX$467,$B456,'Grid GenerationQueue'!$AY$5:$AY$467,$C456,'Grid GenerationQueue'!$BF$5:$BF$467,"&lt;&gt;"&amp;"",'Grid GenerationQueue'!$BB$5:$BB$467,"&lt;"&amp;$BE$3)</f>
        <v>0</v>
      </c>
      <c r="BV456">
        <f>SUMIFS('Grid GenerationQueue'!AJ$5:AJ$467,'Grid GenerationQueue'!$AX$5:$AX$467,$B456,'Grid GenerationQueue'!$AY$5:$AY$467,$C456,'Grid GenerationQueue'!$BF$5:$BF$467,"&lt;&gt;"&amp;"",'Grid GenerationQueue'!$BB$5:$BB$467,"&lt;"&amp;$BE$3)</f>
        <v>0</v>
      </c>
      <c r="BW456">
        <f>SUMIFS('Grid GenerationQueue'!AK$5:AK$467,'Grid GenerationQueue'!$AX$5:$AX$467,$B456,'Grid GenerationQueue'!$AY$5:$AY$467,$C456,'Grid GenerationQueue'!$BF$5:$BF$467,"&lt;&gt;"&amp;"",'Grid GenerationQueue'!$BB$5:$BB$467,"&lt;"&amp;$BE$3)</f>
        <v>0</v>
      </c>
      <c r="BX456">
        <f>SUMIFS('Grid GenerationQueue'!AL$5:AL$467,'Grid GenerationQueue'!$AX$5:$AX$467,$B456,'Grid GenerationQueue'!$AY$5:$AY$467,$C456,'Grid GenerationQueue'!$BF$5:$BF$467,"&lt;&gt;"&amp;"",'Grid GenerationQueue'!$BB$5:$BB$467,"&lt;"&amp;$BE$3)</f>
        <v>0</v>
      </c>
      <c r="BY456">
        <f>SUMIFS('Grid GenerationQueue'!AM$5:AM$467,'Grid GenerationQueue'!$AX$5:$AX$467,$B456,'Grid GenerationQueue'!$AY$5:$AY$467,$C456,'Grid GenerationQueue'!$BF$5:$BF$467,"&lt;&gt;"&amp;"",'Grid GenerationQueue'!$BB$5:$BB$467,"&lt;"&amp;$BE$3)</f>
        <v>0</v>
      </c>
      <c r="BZ456">
        <f>SUMIFS('Grid GenerationQueue'!AN$5:AN$467,'Grid GenerationQueue'!$AX$5:$AX$467,$B456,'Grid GenerationQueue'!$AY$5:$AY$467,$C456,'Grid GenerationQueue'!$BF$5:$BF$467,"&lt;&gt;"&amp;"",'Grid GenerationQueue'!$BB$5:$BB$467,"&lt;"&amp;$BE$3)</f>
        <v>0</v>
      </c>
      <c r="CA456">
        <f>SUMIFS('Grid GenerationQueue'!AO$5:AO$467,'Grid GenerationQueue'!$AX$5:$AX$467,$B456,'Grid GenerationQueue'!$AY$5:$AY$467,$C456,'Grid GenerationQueue'!$BF$5:$BF$467,"&lt;&gt;"&amp;"",'Grid GenerationQueue'!$BB$5:$BB$467,"&lt;"&amp;$BE$3)</f>
        <v>0</v>
      </c>
      <c r="CB456">
        <f>SUMIFS('Grid GenerationQueue'!AP$5:AP$467,'Grid GenerationQueue'!$AX$5:$AX$467,$B456,'Grid GenerationQueue'!$AY$5:$AY$467,$C456,'Grid GenerationQueue'!$BF$5:$BF$467,"&lt;&gt;"&amp;"",'Grid GenerationQueue'!$BB$5:$BB$467,"&lt;"&amp;$BE$3)</f>
        <v>0</v>
      </c>
      <c r="CD456">
        <f>SUMIFS('Grid GenerationQueue'!AE$5:AE$467,'Grid GenerationQueue'!$AX$5:$AX$467,$B456,'Grid GenerationQueue'!$AY$5:$AY$467,$C456,'Grid GenerationQueue'!$BB$5:$BB$467,"&lt;"&amp;$BE$3)</f>
        <v>0</v>
      </c>
      <c r="CE456">
        <f>SUMIFS('Grid GenerationQueue'!AF$5:AF$467,'Grid GenerationQueue'!$AX$5:$AX$467,$B456,'Grid GenerationQueue'!$AY$5:$AY$467,$C456,'Grid GenerationQueue'!$BB$5:$BB$467,"&lt;"&amp;$BE$3)</f>
        <v>0</v>
      </c>
      <c r="CF456">
        <f>SUMIFS('Grid GenerationQueue'!AG$5:AG$467,'Grid GenerationQueue'!$AX$5:$AX$467,$B456,'Grid GenerationQueue'!$AY$5:$AY$467,$C456,'Grid GenerationQueue'!$BB$5:$BB$467,"&lt;"&amp;$BE$3)</f>
        <v>0</v>
      </c>
      <c r="CG456">
        <f>SUMIFS('Grid GenerationQueue'!AH$5:AH$467,'Grid GenerationQueue'!$AX$5:$AX$467,$B456,'Grid GenerationQueue'!$AY$5:$AY$467,$C456,'Grid GenerationQueue'!$BB$5:$BB$467,"&lt;"&amp;$BE$3)</f>
        <v>0</v>
      </c>
      <c r="CH456">
        <f>SUMIFS('Grid GenerationQueue'!AI$5:AI$467,'Grid GenerationQueue'!$AX$5:$AX$467,$B456,'Grid GenerationQueue'!$AY$5:$AY$467,$C456,'Grid GenerationQueue'!$BB$5:$BB$467,"&lt;"&amp;$BE$3)</f>
        <v>0</v>
      </c>
      <c r="CI456">
        <f>SUMIFS('Grid GenerationQueue'!AJ$5:AJ$467,'Grid GenerationQueue'!$AX$5:$AX$467,$B456,'Grid GenerationQueue'!$AY$5:$AY$467,$C456,'Grid GenerationQueue'!$BB$5:$BB$467,"&lt;"&amp;$BE$3)</f>
        <v>0</v>
      </c>
      <c r="CJ456">
        <f>SUMIFS('Grid GenerationQueue'!AK$5:AK$467,'Grid GenerationQueue'!$AX$5:$AX$467,$B456,'Grid GenerationQueue'!$AY$5:$AY$467,$C456,'Grid GenerationQueue'!$BB$5:$BB$467,"&lt;"&amp;$BE$3)</f>
        <v>0</v>
      </c>
      <c r="CK456">
        <f>SUMIFS('Grid GenerationQueue'!AL$5:AL$467,'Grid GenerationQueue'!$AX$5:$AX$467,$B456,'Grid GenerationQueue'!$AY$5:$AY$467,$C456,'Grid GenerationQueue'!$BB$5:$BB$467,"&lt;"&amp;$BE$3)</f>
        <v>0</v>
      </c>
      <c r="CL456">
        <f>SUMIFS('Grid GenerationQueue'!AM$5:AM$467,'Grid GenerationQueue'!$AX$5:$AX$467,$B456,'Grid GenerationQueue'!$AY$5:$AY$467,$C456,'Grid GenerationQueue'!$BB$5:$BB$467,"&lt;"&amp;$BE$3)</f>
        <v>0</v>
      </c>
      <c r="CM456">
        <f>SUMIFS('Grid GenerationQueue'!AN$5:AN$467,'Grid GenerationQueue'!$AX$5:$AX$467,$B456,'Grid GenerationQueue'!$AY$5:$AY$467,$C456,'Grid GenerationQueue'!$BB$5:$BB$467,"&lt;"&amp;$BE$3)</f>
        <v>0</v>
      </c>
      <c r="CN456">
        <f>SUMIFS('Grid GenerationQueue'!AO$5:AO$467,'Grid GenerationQueue'!$AX$5:$AX$467,$B456,'Grid GenerationQueue'!$AY$5:$AY$467,$C456,'Grid GenerationQueue'!$BB$5:$BB$467,"&lt;"&amp;$BE$3)</f>
        <v>0</v>
      </c>
      <c r="CO456">
        <f>SUMIFS('Grid GenerationQueue'!AP$5:AP$467,'Grid GenerationQueue'!$AX$5:$AX$467,$B456,'Grid GenerationQueue'!$AY$5:$AY$467,$C456,'Grid GenerationQueue'!$BB$5:$BB$467,"&lt;"&amp;$BE$3)</f>
        <v>0</v>
      </c>
    </row>
    <row r="457" spans="1:93" x14ac:dyDescent="0.35">
      <c r="A457" t="s">
        <v>4659</v>
      </c>
      <c r="B457" t="s">
        <v>4841</v>
      </c>
      <c r="C457">
        <v>138</v>
      </c>
      <c r="D457">
        <f>SUMIFS('Grid GenerationQueue'!AE$5:AE$467,'Grid GenerationQueue'!$AX$5:$AX$467,$B457,'Grid GenerationQueue'!$AY$5:$AY$467,$C457,'Grid GenerationQueue'!$BI$5:$BI$467,"&lt;4")</f>
        <v>0</v>
      </c>
      <c r="E457">
        <f>SUMIFS('Grid GenerationQueue'!AF$5:AF$467,'Grid GenerationQueue'!$AX$5:$AX$467,$B457,'Grid GenerationQueue'!$AY$5:$AY$467,$C457,'Grid GenerationQueue'!$BI$5:$BI$467,"&lt;4")</f>
        <v>0</v>
      </c>
      <c r="F457">
        <f>SUMIFS('Grid GenerationQueue'!AG$5:AG$467,'Grid GenerationQueue'!$AX$5:$AX$467,$B457,'Grid GenerationQueue'!$AY$5:$AY$467,$C457,'Grid GenerationQueue'!$BI$5:$BI$467,"&lt;4")</f>
        <v>0</v>
      </c>
      <c r="G457">
        <f>SUMIFS('Grid GenerationQueue'!AH$5:AH$467,'Grid GenerationQueue'!$AX$5:$AX$467,$B457,'Grid GenerationQueue'!$AY$5:$AY$467,$C457,'Grid GenerationQueue'!$BI$5:$BI$467,"&lt;4")</f>
        <v>0</v>
      </c>
      <c r="H457">
        <f>SUMIFS('Grid GenerationQueue'!AI$5:AI$467,'Grid GenerationQueue'!$AX$5:$AX$467,$B457,'Grid GenerationQueue'!$AY$5:$AY$467,$C457,'Grid GenerationQueue'!$BI$5:$BI$467,"&lt;4")</f>
        <v>0</v>
      </c>
      <c r="I457">
        <f>SUMIFS('Grid GenerationQueue'!AJ$5:AJ$467,'Grid GenerationQueue'!$AX$5:$AX$467,$B457,'Grid GenerationQueue'!$AY$5:$AY$467,$C457,'Grid GenerationQueue'!$BI$5:$BI$467,"&lt;4")</f>
        <v>0</v>
      </c>
      <c r="J457">
        <f>SUMIFS('Grid GenerationQueue'!AK$5:AK$467,'Grid GenerationQueue'!$AX$5:$AX$467,$B457,'Grid GenerationQueue'!$AY$5:$AY$467,$C457,'Grid GenerationQueue'!$BI$5:$BI$467,"&lt;4")</f>
        <v>0</v>
      </c>
      <c r="K457">
        <f>SUMIFS('Grid GenerationQueue'!AL$5:AL$467,'Grid GenerationQueue'!$AX$5:$AX$467,$B457,'Grid GenerationQueue'!$AY$5:$AY$467,$C457,'Grid GenerationQueue'!$BI$5:$BI$467,"&lt;4")</f>
        <v>0</v>
      </c>
      <c r="L457">
        <f>SUMIFS('Grid GenerationQueue'!AM$5:AM$467,'Grid GenerationQueue'!$AX$5:$AX$467,$B457,'Grid GenerationQueue'!$AY$5:$AY$467,$C457,'Grid GenerationQueue'!$BI$5:$BI$467,"&lt;4")</f>
        <v>0</v>
      </c>
      <c r="M457">
        <f>SUMIFS('Grid GenerationQueue'!AN$5:AN$467,'Grid GenerationQueue'!$AX$5:$AX$467,$B457,'Grid GenerationQueue'!$AY$5:$AY$467,$C457,'Grid GenerationQueue'!$BI$5:$BI$467,"&lt;4")</f>
        <v>0</v>
      </c>
      <c r="N457">
        <f>SUMIFS('Grid GenerationQueue'!AO$5:AO$467,'Grid GenerationQueue'!$AX$5:$AX$467,$B457,'Grid GenerationQueue'!$AY$5:$AY$467,$C457,'Grid GenerationQueue'!$BI$5:$BI$467,"&lt;4")</f>
        <v>0</v>
      </c>
      <c r="O457">
        <f>SUMIFS('Grid GenerationQueue'!AP$5:AP$467,'Grid GenerationQueue'!$AX$5:$AX$467,$B457,'Grid GenerationQueue'!$AY$5:$AY$467,$C457,'Grid GenerationQueue'!$BI$5:$BI$467,"&lt;4")</f>
        <v>0</v>
      </c>
      <c r="Q457">
        <f>SUMIFS('Grid GenerationQueue'!AE$5:AE$467,'Grid GenerationQueue'!$AX$5:$AX$467,$B457,'Grid GenerationQueue'!$AY$5:$AY$467,$C457,'Grid GenerationQueue'!$BH$5:$BH$467,"Executed")</f>
        <v>0</v>
      </c>
      <c r="R457">
        <f>SUMIFS('Grid GenerationQueue'!AF$5:AF$467,'Grid GenerationQueue'!$AX$5:$AX$467,$B457,'Grid GenerationQueue'!$AY$5:$AY$467,$C457,'Grid GenerationQueue'!$BH$5:$BH$467,"Executed")</f>
        <v>0</v>
      </c>
      <c r="S457">
        <f>SUMIFS('Grid GenerationQueue'!AG$5:AG$467,'Grid GenerationQueue'!$AX$5:$AX$467,$B457,'Grid GenerationQueue'!$AY$5:$AY$467,$C457,'Grid GenerationQueue'!$BH$5:$BH$467,"Executed")</f>
        <v>0</v>
      </c>
      <c r="T457">
        <f>SUMIFS('Grid GenerationQueue'!AH$5:AH$467,'Grid GenerationQueue'!$AX$5:$AX$467,$B457,'Grid GenerationQueue'!$AY$5:$AY$467,$C457,'Grid GenerationQueue'!$BH$5:$BH$467,"Executed")</f>
        <v>0</v>
      </c>
      <c r="U457">
        <f>SUMIFS('Grid GenerationQueue'!AI$5:AI$467,'Grid GenerationQueue'!$AX$5:$AX$467,$B457,'Grid GenerationQueue'!$AY$5:$AY$467,$C457,'Grid GenerationQueue'!$BH$5:$BH$467,"Executed")</f>
        <v>0</v>
      </c>
      <c r="V457">
        <f>SUMIFS('Grid GenerationQueue'!AJ$5:AJ$467,'Grid GenerationQueue'!$AX$5:$AX$467,$B457,'Grid GenerationQueue'!$AY$5:$AY$467,$C457,'Grid GenerationQueue'!$BH$5:$BH$467,"Executed")</f>
        <v>0</v>
      </c>
      <c r="W457">
        <f>SUMIFS('Grid GenerationQueue'!AK$5:AK$467,'Grid GenerationQueue'!$AX$5:$AX$467,$B457,'Grid GenerationQueue'!$AY$5:$AY$467,$C457,'Grid GenerationQueue'!$BH$5:$BH$467,"Executed")</f>
        <v>0</v>
      </c>
      <c r="X457">
        <f>SUMIFS('Grid GenerationQueue'!AL$5:AL$467,'Grid GenerationQueue'!$AX$5:$AX$467,$B457,'Grid GenerationQueue'!$AY$5:$AY$467,$C457,'Grid GenerationQueue'!$BH$5:$BH$467,"Executed")</f>
        <v>0</v>
      </c>
      <c r="Y457">
        <f>SUMIFS('Grid GenerationQueue'!AM$5:AM$467,'Grid GenerationQueue'!$AX$5:$AX$467,$B457,'Grid GenerationQueue'!$AY$5:$AY$467,$C457,'Grid GenerationQueue'!$BH$5:$BH$467,"Executed")</f>
        <v>0</v>
      </c>
      <c r="Z457">
        <f>SUMIFS('Grid GenerationQueue'!AN$5:AN$467,'Grid GenerationQueue'!$AX$5:$AX$467,$B457,'Grid GenerationQueue'!$AY$5:$AY$467,$C457,'Grid GenerationQueue'!$BH$5:$BH$467,"Executed")</f>
        <v>0</v>
      </c>
      <c r="AA457">
        <f>SUMIFS('Grid GenerationQueue'!AO$5:AO$467,'Grid GenerationQueue'!$AX$5:$AX$467,$B457,'Grid GenerationQueue'!$AY$5:$AY$467,$C457,'Grid GenerationQueue'!$BH$5:$BH$467,"Executed")</f>
        <v>0</v>
      </c>
      <c r="AB457">
        <f>SUMIFS('Grid GenerationQueue'!AP$5:AP$467,'Grid GenerationQueue'!$AX$5:$AX$467,$B457,'Grid GenerationQueue'!$AY$5:$AY$467,$C457,'Grid GenerationQueue'!$BH$5:$BH$467,"Executed")</f>
        <v>0</v>
      </c>
      <c r="AD457">
        <f>SUMIFS('Grid GenerationQueue'!AE$5:AE$467,'Grid GenerationQueue'!$AX$5:$AX$467,$B457,'Grid GenerationQueue'!$AY$5:$AY$467,$C457,'Grid GenerationQueue'!$BF$5:$BF$467,"&lt;&gt;"&amp;"")</f>
        <v>0</v>
      </c>
      <c r="AE457">
        <f>SUMIFS('Grid GenerationQueue'!AF$5:AF$467,'Grid GenerationQueue'!$AX$5:$AX$467,$B457,'Grid GenerationQueue'!$AY$5:$AY$467,$C457,'Grid GenerationQueue'!$BF$5:$BF$467,"&lt;&gt;"&amp;"")</f>
        <v>0</v>
      </c>
      <c r="AF457">
        <f>SUMIFS('Grid GenerationQueue'!AG$5:AG$467,'Grid GenerationQueue'!$AX$5:$AX$467,$B457,'Grid GenerationQueue'!$AY$5:$AY$467,$C457,'Grid GenerationQueue'!$BF$5:$BF$467,"&lt;&gt;"&amp;"")</f>
        <v>0</v>
      </c>
      <c r="AG457">
        <f>SUMIFS('Grid GenerationQueue'!AH$5:AH$467,'Grid GenerationQueue'!$AX$5:$AX$467,$B457,'Grid GenerationQueue'!$AY$5:$AY$467,$C457,'Grid GenerationQueue'!$BF$5:$BF$467,"&lt;&gt;"&amp;"")</f>
        <v>0</v>
      </c>
      <c r="AH457">
        <f>SUMIFS('Grid GenerationQueue'!AI$5:AI$467,'Grid GenerationQueue'!$AX$5:$AX$467,$B457,'Grid GenerationQueue'!$AY$5:$AY$467,$C457,'Grid GenerationQueue'!$BF$5:$BF$467,"&lt;&gt;"&amp;"")</f>
        <v>0</v>
      </c>
      <c r="AI457">
        <f>SUMIFS('Grid GenerationQueue'!AJ$5:AJ$467,'Grid GenerationQueue'!$AX$5:$AX$467,$B457,'Grid GenerationQueue'!$AY$5:$AY$467,$C457,'Grid GenerationQueue'!$BF$5:$BF$467,"&lt;&gt;"&amp;"")</f>
        <v>0</v>
      </c>
      <c r="AJ457">
        <f>SUMIFS('Grid GenerationQueue'!AK$5:AK$467,'Grid GenerationQueue'!$AX$5:$AX$467,$B457,'Grid GenerationQueue'!$AY$5:$AY$467,$C457,'Grid GenerationQueue'!$BF$5:$BF$467,"&lt;&gt;"&amp;"")</f>
        <v>0</v>
      </c>
      <c r="AK457">
        <f>SUMIFS('Grid GenerationQueue'!AL$5:AL$467,'Grid GenerationQueue'!$AX$5:$AX$467,$B457,'Grid GenerationQueue'!$AY$5:$AY$467,$C457,'Grid GenerationQueue'!$BF$5:$BF$467,"&lt;&gt;"&amp;"")</f>
        <v>0</v>
      </c>
      <c r="AL457">
        <f>SUMIFS('Grid GenerationQueue'!AM$5:AM$467,'Grid GenerationQueue'!$AX$5:$AX$467,$B457,'Grid GenerationQueue'!$AY$5:$AY$467,$C457,'Grid GenerationQueue'!$BF$5:$BF$467,"&lt;&gt;"&amp;"")</f>
        <v>0</v>
      </c>
      <c r="AM457">
        <f>SUMIFS('Grid GenerationQueue'!AN$5:AN$467,'Grid GenerationQueue'!$AX$5:$AX$467,$B457,'Grid GenerationQueue'!$AY$5:$AY$467,$C457,'Grid GenerationQueue'!$BF$5:$BF$467,"&lt;&gt;"&amp;"")</f>
        <v>0</v>
      </c>
      <c r="AN457">
        <f>SUMIFS('Grid GenerationQueue'!AO$5:AO$467,'Grid GenerationQueue'!$AX$5:$AX$467,$B457,'Grid GenerationQueue'!$AY$5:$AY$467,$C457,'Grid GenerationQueue'!$BF$5:$BF$467,"&lt;&gt;"&amp;"")</f>
        <v>0</v>
      </c>
      <c r="AO457">
        <f>SUMIFS('Grid GenerationQueue'!AP$5:AP$467,'Grid GenerationQueue'!$AX$5:$AX$467,$B457,'Grid GenerationQueue'!$AY$5:$AY$467,$C457,'Grid GenerationQueue'!$BF$5:$BF$467,"&lt;&gt;"&amp;"")</f>
        <v>0</v>
      </c>
      <c r="AQ457">
        <f>SUMIFS('Grid GenerationQueue'!AE$5:AE$467,'Grid GenerationQueue'!$AX$5:$AX$467,$B457,'Grid GenerationQueue'!$AY$5:$AY$467,$C457)</f>
        <v>0</v>
      </c>
      <c r="AR457">
        <f>SUMIFS('Grid GenerationQueue'!AF$5:AF$467,'Grid GenerationQueue'!$AX$5:$AX$467,$B457,'Grid GenerationQueue'!$AY$5:$AY$467,$C457)</f>
        <v>0</v>
      </c>
      <c r="AS457">
        <f>SUMIFS('Grid GenerationQueue'!AG$5:AG$467,'Grid GenerationQueue'!$AX$5:$AX$467,$B457,'Grid GenerationQueue'!$AY$5:$AY$467,$C457)</f>
        <v>0</v>
      </c>
      <c r="AT457">
        <f>SUMIFS('Grid GenerationQueue'!AH$5:AH$467,'Grid GenerationQueue'!$AX$5:$AX$467,$B457,'Grid GenerationQueue'!$AY$5:$AY$467,$C457)</f>
        <v>0</v>
      </c>
      <c r="AU457">
        <f>SUMIFS('Grid GenerationQueue'!AI$5:AI$467,'Grid GenerationQueue'!$AX$5:$AX$467,$B457,'Grid GenerationQueue'!$AY$5:$AY$467,$C457)</f>
        <v>0</v>
      </c>
      <c r="AV457">
        <f>SUMIFS('Grid GenerationQueue'!AJ$5:AJ$467,'Grid GenerationQueue'!$AX$5:$AX$467,$B457,'Grid GenerationQueue'!$AY$5:$AY$467,$C457)</f>
        <v>0</v>
      </c>
      <c r="AW457">
        <f>SUMIFS('Grid GenerationQueue'!AK$5:AK$467,'Grid GenerationQueue'!$AX$5:$AX$467,$B457,'Grid GenerationQueue'!$AY$5:$AY$467,$C457)</f>
        <v>0</v>
      </c>
      <c r="AX457">
        <f>SUMIFS('Grid GenerationQueue'!AL$5:AL$467,'Grid GenerationQueue'!$AX$5:$AX$467,$B457,'Grid GenerationQueue'!$AY$5:$AY$467,$C457)</f>
        <v>0</v>
      </c>
      <c r="AY457">
        <f>SUMIFS('Grid GenerationQueue'!AM$5:AM$467,'Grid GenerationQueue'!$AX$5:$AX$467,$B457,'Grid GenerationQueue'!$AY$5:$AY$467,$C457)</f>
        <v>0</v>
      </c>
      <c r="AZ457">
        <f>SUMIFS('Grid GenerationQueue'!AN$5:AN$467,'Grid GenerationQueue'!$AX$5:$AX$467,$B457,'Grid GenerationQueue'!$AY$5:$AY$467,$C457)</f>
        <v>0</v>
      </c>
      <c r="BA457">
        <f>SUMIFS('Grid GenerationQueue'!AO$5:AO$467,'Grid GenerationQueue'!$AX$5:$AX$467,$B457,'Grid GenerationQueue'!$AY$5:$AY$467,$C457)</f>
        <v>0</v>
      </c>
      <c r="BB457">
        <f>SUMIFS('Grid GenerationQueue'!AP$5:AP$467,'Grid GenerationQueue'!$AX$5:$AX$467,$B457,'Grid GenerationQueue'!$AY$5:$AY$467,$C457)</f>
        <v>0</v>
      </c>
      <c r="BD457">
        <f>SUMIFS('Grid GenerationQueue'!AE$5:AE$467,'Grid GenerationQueue'!$AX$5:$AX$467,$B457,'Grid GenerationQueue'!$AY$5:$AY$467,$C457,'Grid GenerationQueue'!$BH$5:$BH$467,"Executed",'Grid GenerationQueue'!$BB$5:$BB$467,"&lt;"&amp;$BE$3)</f>
        <v>0</v>
      </c>
      <c r="BE457">
        <f>SUMIFS('Grid GenerationQueue'!AF$5:AF$467,'Grid GenerationQueue'!$AX$5:$AX$467,$B457,'Grid GenerationQueue'!$AY$5:$AY$467,$C457,'Grid GenerationQueue'!$BH$5:$BH$467,"Executed",'Grid GenerationQueue'!$BB$5:$BB$467,"&lt;"&amp;$BE$3)</f>
        <v>0</v>
      </c>
      <c r="BF457">
        <f>SUMIFS('Grid GenerationQueue'!AG$5:AG$467,'Grid GenerationQueue'!$AX$5:$AX$467,$B457,'Grid GenerationQueue'!$AY$5:$AY$467,$C457,'Grid GenerationQueue'!$BH$5:$BH$467,"Executed",'Grid GenerationQueue'!$BB$5:$BB$467,"&lt;"&amp;$BE$3)</f>
        <v>0</v>
      </c>
      <c r="BG457">
        <f>SUMIFS('Grid GenerationQueue'!AH$5:AH$467,'Grid GenerationQueue'!$AX$5:$AX$467,$B457,'Grid GenerationQueue'!$AY$5:$AY$467,$C457,'Grid GenerationQueue'!$BH$5:$BH$467,"Executed",'Grid GenerationQueue'!$BB$5:$BB$467,"&lt;"&amp;$BE$3)</f>
        <v>0</v>
      </c>
      <c r="BH457">
        <f>SUMIFS('Grid GenerationQueue'!AI$5:AI$467,'Grid GenerationQueue'!$AX$5:$AX$467,$B457,'Grid GenerationQueue'!$AY$5:$AY$467,$C457,'Grid GenerationQueue'!$BH$5:$BH$467,"Executed",'Grid GenerationQueue'!$BB$5:$BB$467,"&lt;"&amp;$BE$3)</f>
        <v>0</v>
      </c>
      <c r="BI457">
        <f>SUMIFS('Grid GenerationQueue'!AJ$5:AJ$467,'Grid GenerationQueue'!$AX$5:$AX$467,$B457,'Grid GenerationQueue'!$AY$5:$AY$467,$C457,'Grid GenerationQueue'!$BH$5:$BH$467,"Executed",'Grid GenerationQueue'!$BB$5:$BB$467,"&lt;"&amp;$BE$3)</f>
        <v>0</v>
      </c>
      <c r="BJ457">
        <f>SUMIFS('Grid GenerationQueue'!AK$5:AK$467,'Grid GenerationQueue'!$AX$5:$AX$467,$B457,'Grid GenerationQueue'!$AY$5:$AY$467,$C457,'Grid GenerationQueue'!$BH$5:$BH$467,"Executed",'Grid GenerationQueue'!$BB$5:$BB$467,"&lt;"&amp;$BE$3)</f>
        <v>0</v>
      </c>
      <c r="BK457">
        <f>SUMIFS('Grid GenerationQueue'!AL$5:AL$467,'Grid GenerationQueue'!$AX$5:$AX$467,$B457,'Grid GenerationQueue'!$AY$5:$AY$467,$C457,'Grid GenerationQueue'!$BH$5:$BH$467,"Executed",'Grid GenerationQueue'!$BB$5:$BB$467,"&lt;"&amp;$BE$3)</f>
        <v>0</v>
      </c>
      <c r="BL457">
        <f>SUMIFS('Grid GenerationQueue'!AM$5:AM$467,'Grid GenerationQueue'!$AX$5:$AX$467,$B457,'Grid GenerationQueue'!$AY$5:$AY$467,$C457,'Grid GenerationQueue'!$BH$5:$BH$467,"Executed",'Grid GenerationQueue'!$BB$5:$BB$467,"&lt;"&amp;$BE$3)</f>
        <v>0</v>
      </c>
      <c r="BM457">
        <f>SUMIFS('Grid GenerationQueue'!AN$5:AN$467,'Grid GenerationQueue'!$AX$5:$AX$467,$B457,'Grid GenerationQueue'!$AY$5:$AY$467,$C457,'Grid GenerationQueue'!$BH$5:$BH$467,"Executed",'Grid GenerationQueue'!$BB$5:$BB$467,"&lt;"&amp;$BE$3)</f>
        <v>0</v>
      </c>
      <c r="BN457">
        <f>SUMIFS('Grid GenerationQueue'!AO$5:AO$467,'Grid GenerationQueue'!$AX$5:$AX$467,$B457,'Grid GenerationQueue'!$AY$5:$AY$467,$C457,'Grid GenerationQueue'!$BH$5:$BH$467,"Executed",'Grid GenerationQueue'!$BB$5:$BB$467,"&lt;"&amp;$BE$3)</f>
        <v>0</v>
      </c>
      <c r="BO457">
        <f>SUMIFS('Grid GenerationQueue'!AP$5:AP$467,'Grid GenerationQueue'!$AX$5:$AX$467,$B457,'Grid GenerationQueue'!$AY$5:$AY$467,$C457,'Grid GenerationQueue'!$BH$5:$BH$467,"Executed",'Grid GenerationQueue'!$BB$5:$BB$467,"&lt;"&amp;$BE$3)</f>
        <v>0</v>
      </c>
      <c r="BQ457">
        <f>SUMIFS('Grid GenerationQueue'!AE$5:AE$467,'Grid GenerationQueue'!$AX$5:$AX$467,$B457,'Grid GenerationQueue'!$AY$5:$AY$467,$C457,'Grid GenerationQueue'!$BF$5:$BF$467,"&lt;&gt;"&amp;"",'Grid GenerationQueue'!$BB$5:$BB$467,"&lt;"&amp;$BE$3)</f>
        <v>0</v>
      </c>
      <c r="BR457">
        <f>SUMIFS('Grid GenerationQueue'!AF$5:AF$467,'Grid GenerationQueue'!$AX$5:$AX$467,$B457,'Grid GenerationQueue'!$AY$5:$AY$467,$C457,'Grid GenerationQueue'!$BF$5:$BF$467,"&lt;&gt;"&amp;"",'Grid GenerationQueue'!$BB$5:$BB$467,"&lt;"&amp;$BE$3)</f>
        <v>0</v>
      </c>
      <c r="BS457">
        <f>SUMIFS('Grid GenerationQueue'!AG$5:AG$467,'Grid GenerationQueue'!$AX$5:$AX$467,$B457,'Grid GenerationQueue'!$AY$5:$AY$467,$C457,'Grid GenerationQueue'!$BF$5:$BF$467,"&lt;&gt;"&amp;"",'Grid GenerationQueue'!$BB$5:$BB$467,"&lt;"&amp;$BE$3)</f>
        <v>0</v>
      </c>
      <c r="BT457">
        <f>SUMIFS('Grid GenerationQueue'!AH$5:AH$467,'Grid GenerationQueue'!$AX$5:$AX$467,$B457,'Grid GenerationQueue'!$AY$5:$AY$467,$C457,'Grid GenerationQueue'!$BF$5:$BF$467,"&lt;&gt;"&amp;"",'Grid GenerationQueue'!$BB$5:$BB$467,"&lt;"&amp;$BE$3)</f>
        <v>0</v>
      </c>
      <c r="BU457">
        <f>SUMIFS('Grid GenerationQueue'!AI$5:AI$467,'Grid GenerationQueue'!$AX$5:$AX$467,$B457,'Grid GenerationQueue'!$AY$5:$AY$467,$C457,'Grid GenerationQueue'!$BF$5:$BF$467,"&lt;&gt;"&amp;"",'Grid GenerationQueue'!$BB$5:$BB$467,"&lt;"&amp;$BE$3)</f>
        <v>0</v>
      </c>
      <c r="BV457">
        <f>SUMIFS('Grid GenerationQueue'!AJ$5:AJ$467,'Grid GenerationQueue'!$AX$5:$AX$467,$B457,'Grid GenerationQueue'!$AY$5:$AY$467,$C457,'Grid GenerationQueue'!$BF$5:$BF$467,"&lt;&gt;"&amp;"",'Grid GenerationQueue'!$BB$5:$BB$467,"&lt;"&amp;$BE$3)</f>
        <v>0</v>
      </c>
      <c r="BW457">
        <f>SUMIFS('Grid GenerationQueue'!AK$5:AK$467,'Grid GenerationQueue'!$AX$5:$AX$467,$B457,'Grid GenerationQueue'!$AY$5:$AY$467,$C457,'Grid GenerationQueue'!$BF$5:$BF$467,"&lt;&gt;"&amp;"",'Grid GenerationQueue'!$BB$5:$BB$467,"&lt;"&amp;$BE$3)</f>
        <v>0</v>
      </c>
      <c r="BX457">
        <f>SUMIFS('Grid GenerationQueue'!AL$5:AL$467,'Grid GenerationQueue'!$AX$5:$AX$467,$B457,'Grid GenerationQueue'!$AY$5:$AY$467,$C457,'Grid GenerationQueue'!$BF$5:$BF$467,"&lt;&gt;"&amp;"",'Grid GenerationQueue'!$BB$5:$BB$467,"&lt;"&amp;$BE$3)</f>
        <v>0</v>
      </c>
      <c r="BY457">
        <f>SUMIFS('Grid GenerationQueue'!AM$5:AM$467,'Grid GenerationQueue'!$AX$5:$AX$467,$B457,'Grid GenerationQueue'!$AY$5:$AY$467,$C457,'Grid GenerationQueue'!$BF$5:$BF$467,"&lt;&gt;"&amp;"",'Grid GenerationQueue'!$BB$5:$BB$467,"&lt;"&amp;$BE$3)</f>
        <v>0</v>
      </c>
      <c r="BZ457">
        <f>SUMIFS('Grid GenerationQueue'!AN$5:AN$467,'Grid GenerationQueue'!$AX$5:$AX$467,$B457,'Grid GenerationQueue'!$AY$5:$AY$467,$C457,'Grid GenerationQueue'!$BF$5:$BF$467,"&lt;&gt;"&amp;"",'Grid GenerationQueue'!$BB$5:$BB$467,"&lt;"&amp;$BE$3)</f>
        <v>0</v>
      </c>
      <c r="CA457">
        <f>SUMIFS('Grid GenerationQueue'!AO$5:AO$467,'Grid GenerationQueue'!$AX$5:$AX$467,$B457,'Grid GenerationQueue'!$AY$5:$AY$467,$C457,'Grid GenerationQueue'!$BF$5:$BF$467,"&lt;&gt;"&amp;"",'Grid GenerationQueue'!$BB$5:$BB$467,"&lt;"&amp;$BE$3)</f>
        <v>0</v>
      </c>
      <c r="CB457">
        <f>SUMIFS('Grid GenerationQueue'!AP$5:AP$467,'Grid GenerationQueue'!$AX$5:$AX$467,$B457,'Grid GenerationQueue'!$AY$5:$AY$467,$C457,'Grid GenerationQueue'!$BF$5:$BF$467,"&lt;&gt;"&amp;"",'Grid GenerationQueue'!$BB$5:$BB$467,"&lt;"&amp;$BE$3)</f>
        <v>0</v>
      </c>
      <c r="CD457">
        <f>SUMIFS('Grid GenerationQueue'!AE$5:AE$467,'Grid GenerationQueue'!$AX$5:$AX$467,$B457,'Grid GenerationQueue'!$AY$5:$AY$467,$C457,'Grid GenerationQueue'!$BB$5:$BB$467,"&lt;"&amp;$BE$3)</f>
        <v>0</v>
      </c>
      <c r="CE457">
        <f>SUMIFS('Grid GenerationQueue'!AF$5:AF$467,'Grid GenerationQueue'!$AX$5:$AX$467,$B457,'Grid GenerationQueue'!$AY$5:$AY$467,$C457,'Grid GenerationQueue'!$BB$5:$BB$467,"&lt;"&amp;$BE$3)</f>
        <v>0</v>
      </c>
      <c r="CF457">
        <f>SUMIFS('Grid GenerationQueue'!AG$5:AG$467,'Grid GenerationQueue'!$AX$5:$AX$467,$B457,'Grid GenerationQueue'!$AY$5:$AY$467,$C457,'Grid GenerationQueue'!$BB$5:$BB$467,"&lt;"&amp;$BE$3)</f>
        <v>0</v>
      </c>
      <c r="CG457">
        <f>SUMIFS('Grid GenerationQueue'!AH$5:AH$467,'Grid GenerationQueue'!$AX$5:$AX$467,$B457,'Grid GenerationQueue'!$AY$5:$AY$467,$C457,'Grid GenerationQueue'!$BB$5:$BB$467,"&lt;"&amp;$BE$3)</f>
        <v>0</v>
      </c>
      <c r="CH457">
        <f>SUMIFS('Grid GenerationQueue'!AI$5:AI$467,'Grid GenerationQueue'!$AX$5:$AX$467,$B457,'Grid GenerationQueue'!$AY$5:$AY$467,$C457,'Grid GenerationQueue'!$BB$5:$BB$467,"&lt;"&amp;$BE$3)</f>
        <v>0</v>
      </c>
      <c r="CI457">
        <f>SUMIFS('Grid GenerationQueue'!AJ$5:AJ$467,'Grid GenerationQueue'!$AX$5:$AX$467,$B457,'Grid GenerationQueue'!$AY$5:$AY$467,$C457,'Grid GenerationQueue'!$BB$5:$BB$467,"&lt;"&amp;$BE$3)</f>
        <v>0</v>
      </c>
      <c r="CJ457">
        <f>SUMIFS('Grid GenerationQueue'!AK$5:AK$467,'Grid GenerationQueue'!$AX$5:$AX$467,$B457,'Grid GenerationQueue'!$AY$5:$AY$467,$C457,'Grid GenerationQueue'!$BB$5:$BB$467,"&lt;"&amp;$BE$3)</f>
        <v>0</v>
      </c>
      <c r="CK457">
        <f>SUMIFS('Grid GenerationQueue'!AL$5:AL$467,'Grid GenerationQueue'!$AX$5:$AX$467,$B457,'Grid GenerationQueue'!$AY$5:$AY$467,$C457,'Grid GenerationQueue'!$BB$5:$BB$467,"&lt;"&amp;$BE$3)</f>
        <v>0</v>
      </c>
      <c r="CL457">
        <f>SUMIFS('Grid GenerationQueue'!AM$5:AM$467,'Grid GenerationQueue'!$AX$5:$AX$467,$B457,'Grid GenerationQueue'!$AY$5:$AY$467,$C457,'Grid GenerationQueue'!$BB$5:$BB$467,"&lt;"&amp;$BE$3)</f>
        <v>0</v>
      </c>
      <c r="CM457">
        <f>SUMIFS('Grid GenerationQueue'!AN$5:AN$467,'Grid GenerationQueue'!$AX$5:$AX$467,$B457,'Grid GenerationQueue'!$AY$5:$AY$467,$C457,'Grid GenerationQueue'!$BB$5:$BB$467,"&lt;"&amp;$BE$3)</f>
        <v>0</v>
      </c>
      <c r="CN457">
        <f>SUMIFS('Grid GenerationQueue'!AO$5:AO$467,'Grid GenerationQueue'!$AX$5:$AX$467,$B457,'Grid GenerationQueue'!$AY$5:$AY$467,$C457,'Grid GenerationQueue'!$BB$5:$BB$467,"&lt;"&amp;$BE$3)</f>
        <v>0</v>
      </c>
      <c r="CO457">
        <f>SUMIFS('Grid GenerationQueue'!AP$5:AP$467,'Grid GenerationQueue'!$AX$5:$AX$467,$B457,'Grid GenerationQueue'!$AY$5:$AY$467,$C457,'Grid GenerationQueue'!$BB$5:$BB$467,"&lt;"&amp;$BE$3)</f>
        <v>0</v>
      </c>
    </row>
    <row r="458" spans="1:93" x14ac:dyDescent="0.35">
      <c r="A458" t="s">
        <v>4648</v>
      </c>
      <c r="B458" t="s">
        <v>4842</v>
      </c>
      <c r="C458">
        <v>230</v>
      </c>
      <c r="D458">
        <f>SUMIFS('Grid GenerationQueue'!AE$5:AE$467,'Grid GenerationQueue'!$AX$5:$AX$467,$B458,'Grid GenerationQueue'!$AY$5:$AY$467,$C458,'Grid GenerationQueue'!$BI$5:$BI$467,"&lt;4")</f>
        <v>0</v>
      </c>
      <c r="E458">
        <f>SUMIFS('Grid GenerationQueue'!AF$5:AF$467,'Grid GenerationQueue'!$AX$5:$AX$467,$B458,'Grid GenerationQueue'!$AY$5:$AY$467,$C458,'Grid GenerationQueue'!$BI$5:$BI$467,"&lt;4")</f>
        <v>0</v>
      </c>
      <c r="F458">
        <f>SUMIFS('Grid GenerationQueue'!AG$5:AG$467,'Grid GenerationQueue'!$AX$5:$AX$467,$B458,'Grid GenerationQueue'!$AY$5:$AY$467,$C458,'Grid GenerationQueue'!$BI$5:$BI$467,"&lt;4")</f>
        <v>0</v>
      </c>
      <c r="G458">
        <f>SUMIFS('Grid GenerationQueue'!AH$5:AH$467,'Grid GenerationQueue'!$AX$5:$AX$467,$B458,'Grid GenerationQueue'!$AY$5:$AY$467,$C458,'Grid GenerationQueue'!$BI$5:$BI$467,"&lt;4")</f>
        <v>0</v>
      </c>
      <c r="H458">
        <f>SUMIFS('Grid GenerationQueue'!AI$5:AI$467,'Grid GenerationQueue'!$AX$5:$AX$467,$B458,'Grid GenerationQueue'!$AY$5:$AY$467,$C458,'Grid GenerationQueue'!$BI$5:$BI$467,"&lt;4")</f>
        <v>0</v>
      </c>
      <c r="I458">
        <f>SUMIFS('Grid GenerationQueue'!AJ$5:AJ$467,'Grid GenerationQueue'!$AX$5:$AX$467,$B458,'Grid GenerationQueue'!$AY$5:$AY$467,$C458,'Grid GenerationQueue'!$BI$5:$BI$467,"&lt;4")</f>
        <v>0</v>
      </c>
      <c r="J458">
        <f>SUMIFS('Grid GenerationQueue'!AK$5:AK$467,'Grid GenerationQueue'!$AX$5:$AX$467,$B458,'Grid GenerationQueue'!$AY$5:$AY$467,$C458,'Grid GenerationQueue'!$BI$5:$BI$467,"&lt;4")</f>
        <v>0</v>
      </c>
      <c r="K458">
        <f>SUMIFS('Grid GenerationQueue'!AL$5:AL$467,'Grid GenerationQueue'!$AX$5:$AX$467,$B458,'Grid GenerationQueue'!$AY$5:$AY$467,$C458,'Grid GenerationQueue'!$BI$5:$BI$467,"&lt;4")</f>
        <v>0</v>
      </c>
      <c r="L458">
        <f>SUMIFS('Grid GenerationQueue'!AM$5:AM$467,'Grid GenerationQueue'!$AX$5:$AX$467,$B458,'Grid GenerationQueue'!$AY$5:$AY$467,$C458,'Grid GenerationQueue'!$BI$5:$BI$467,"&lt;4")</f>
        <v>0</v>
      </c>
      <c r="M458">
        <f>SUMIFS('Grid GenerationQueue'!AN$5:AN$467,'Grid GenerationQueue'!$AX$5:$AX$467,$B458,'Grid GenerationQueue'!$AY$5:$AY$467,$C458,'Grid GenerationQueue'!$BI$5:$BI$467,"&lt;4")</f>
        <v>0</v>
      </c>
      <c r="N458">
        <f>SUMIFS('Grid GenerationQueue'!AO$5:AO$467,'Grid GenerationQueue'!$AX$5:$AX$467,$B458,'Grid GenerationQueue'!$AY$5:$AY$467,$C458,'Grid GenerationQueue'!$BI$5:$BI$467,"&lt;4")</f>
        <v>0</v>
      </c>
      <c r="O458">
        <f>SUMIFS('Grid GenerationQueue'!AP$5:AP$467,'Grid GenerationQueue'!$AX$5:$AX$467,$B458,'Grid GenerationQueue'!$AY$5:$AY$467,$C458,'Grid GenerationQueue'!$BI$5:$BI$467,"&lt;4")</f>
        <v>0</v>
      </c>
      <c r="Q458">
        <f>SUMIFS('Grid GenerationQueue'!AE$5:AE$467,'Grid GenerationQueue'!$AX$5:$AX$467,$B458,'Grid GenerationQueue'!$AY$5:$AY$467,$C458,'Grid GenerationQueue'!$BH$5:$BH$467,"Executed")</f>
        <v>0</v>
      </c>
      <c r="R458">
        <f>SUMIFS('Grid GenerationQueue'!AF$5:AF$467,'Grid GenerationQueue'!$AX$5:$AX$467,$B458,'Grid GenerationQueue'!$AY$5:$AY$467,$C458,'Grid GenerationQueue'!$BH$5:$BH$467,"Executed")</f>
        <v>0</v>
      </c>
      <c r="S458">
        <f>SUMIFS('Grid GenerationQueue'!AG$5:AG$467,'Grid GenerationQueue'!$AX$5:$AX$467,$B458,'Grid GenerationQueue'!$AY$5:$AY$467,$C458,'Grid GenerationQueue'!$BH$5:$BH$467,"Executed")</f>
        <v>0</v>
      </c>
      <c r="T458">
        <f>SUMIFS('Grid GenerationQueue'!AH$5:AH$467,'Grid GenerationQueue'!$AX$5:$AX$467,$B458,'Grid GenerationQueue'!$AY$5:$AY$467,$C458,'Grid GenerationQueue'!$BH$5:$BH$467,"Executed")</f>
        <v>0</v>
      </c>
      <c r="U458">
        <f>SUMIFS('Grid GenerationQueue'!AI$5:AI$467,'Grid GenerationQueue'!$AX$5:$AX$467,$B458,'Grid GenerationQueue'!$AY$5:$AY$467,$C458,'Grid GenerationQueue'!$BH$5:$BH$467,"Executed")</f>
        <v>0</v>
      </c>
      <c r="V458">
        <f>SUMIFS('Grid GenerationQueue'!AJ$5:AJ$467,'Grid GenerationQueue'!$AX$5:$AX$467,$B458,'Grid GenerationQueue'!$AY$5:$AY$467,$C458,'Grid GenerationQueue'!$BH$5:$BH$467,"Executed")</f>
        <v>0</v>
      </c>
      <c r="W458">
        <f>SUMIFS('Grid GenerationQueue'!AK$5:AK$467,'Grid GenerationQueue'!$AX$5:$AX$467,$B458,'Grid GenerationQueue'!$AY$5:$AY$467,$C458,'Grid GenerationQueue'!$BH$5:$BH$467,"Executed")</f>
        <v>0</v>
      </c>
      <c r="X458">
        <f>SUMIFS('Grid GenerationQueue'!AL$5:AL$467,'Grid GenerationQueue'!$AX$5:$AX$467,$B458,'Grid GenerationQueue'!$AY$5:$AY$467,$C458,'Grid GenerationQueue'!$BH$5:$BH$467,"Executed")</f>
        <v>0</v>
      </c>
      <c r="Y458">
        <f>SUMIFS('Grid GenerationQueue'!AM$5:AM$467,'Grid GenerationQueue'!$AX$5:$AX$467,$B458,'Grid GenerationQueue'!$AY$5:$AY$467,$C458,'Grid GenerationQueue'!$BH$5:$BH$467,"Executed")</f>
        <v>0</v>
      </c>
      <c r="Z458">
        <f>SUMIFS('Grid GenerationQueue'!AN$5:AN$467,'Grid GenerationQueue'!$AX$5:$AX$467,$B458,'Grid GenerationQueue'!$AY$5:$AY$467,$C458,'Grid GenerationQueue'!$BH$5:$BH$467,"Executed")</f>
        <v>0</v>
      </c>
      <c r="AA458">
        <f>SUMIFS('Grid GenerationQueue'!AO$5:AO$467,'Grid GenerationQueue'!$AX$5:$AX$467,$B458,'Grid GenerationQueue'!$AY$5:$AY$467,$C458,'Grid GenerationQueue'!$BH$5:$BH$467,"Executed")</f>
        <v>0</v>
      </c>
      <c r="AB458">
        <f>SUMIFS('Grid GenerationQueue'!AP$5:AP$467,'Grid GenerationQueue'!$AX$5:$AX$467,$B458,'Grid GenerationQueue'!$AY$5:$AY$467,$C458,'Grid GenerationQueue'!$BH$5:$BH$467,"Executed")</f>
        <v>0</v>
      </c>
      <c r="AD458">
        <f>SUMIFS('Grid GenerationQueue'!AE$5:AE$467,'Grid GenerationQueue'!$AX$5:$AX$467,$B458,'Grid GenerationQueue'!$AY$5:$AY$467,$C458,'Grid GenerationQueue'!$BF$5:$BF$467,"&lt;&gt;"&amp;"")</f>
        <v>0</v>
      </c>
      <c r="AE458">
        <f>SUMIFS('Grid GenerationQueue'!AF$5:AF$467,'Grid GenerationQueue'!$AX$5:$AX$467,$B458,'Grid GenerationQueue'!$AY$5:$AY$467,$C458,'Grid GenerationQueue'!$BF$5:$BF$467,"&lt;&gt;"&amp;"")</f>
        <v>0</v>
      </c>
      <c r="AF458">
        <f>SUMIFS('Grid GenerationQueue'!AG$5:AG$467,'Grid GenerationQueue'!$AX$5:$AX$467,$B458,'Grid GenerationQueue'!$AY$5:$AY$467,$C458,'Grid GenerationQueue'!$BF$5:$BF$467,"&lt;&gt;"&amp;"")</f>
        <v>0</v>
      </c>
      <c r="AG458">
        <f>SUMIFS('Grid GenerationQueue'!AH$5:AH$467,'Grid GenerationQueue'!$AX$5:$AX$467,$B458,'Grid GenerationQueue'!$AY$5:$AY$467,$C458,'Grid GenerationQueue'!$BF$5:$BF$467,"&lt;&gt;"&amp;"")</f>
        <v>0</v>
      </c>
      <c r="AH458">
        <f>SUMIFS('Grid GenerationQueue'!AI$5:AI$467,'Grid GenerationQueue'!$AX$5:$AX$467,$B458,'Grid GenerationQueue'!$AY$5:$AY$467,$C458,'Grid GenerationQueue'!$BF$5:$BF$467,"&lt;&gt;"&amp;"")</f>
        <v>0</v>
      </c>
      <c r="AI458">
        <f>SUMIFS('Grid GenerationQueue'!AJ$5:AJ$467,'Grid GenerationQueue'!$AX$5:$AX$467,$B458,'Grid GenerationQueue'!$AY$5:$AY$467,$C458,'Grid GenerationQueue'!$BF$5:$BF$467,"&lt;&gt;"&amp;"")</f>
        <v>0</v>
      </c>
      <c r="AJ458">
        <f>SUMIFS('Grid GenerationQueue'!AK$5:AK$467,'Grid GenerationQueue'!$AX$5:$AX$467,$B458,'Grid GenerationQueue'!$AY$5:$AY$467,$C458,'Grid GenerationQueue'!$BF$5:$BF$467,"&lt;&gt;"&amp;"")</f>
        <v>0</v>
      </c>
      <c r="AK458">
        <f>SUMIFS('Grid GenerationQueue'!AL$5:AL$467,'Grid GenerationQueue'!$AX$5:$AX$467,$B458,'Grid GenerationQueue'!$AY$5:$AY$467,$C458,'Grid GenerationQueue'!$BF$5:$BF$467,"&lt;&gt;"&amp;"")</f>
        <v>0</v>
      </c>
      <c r="AL458">
        <f>SUMIFS('Grid GenerationQueue'!AM$5:AM$467,'Grid GenerationQueue'!$AX$5:$AX$467,$B458,'Grid GenerationQueue'!$AY$5:$AY$467,$C458,'Grid GenerationQueue'!$BF$5:$BF$467,"&lt;&gt;"&amp;"")</f>
        <v>0</v>
      </c>
      <c r="AM458">
        <f>SUMIFS('Grid GenerationQueue'!AN$5:AN$467,'Grid GenerationQueue'!$AX$5:$AX$467,$B458,'Grid GenerationQueue'!$AY$5:$AY$467,$C458,'Grid GenerationQueue'!$BF$5:$BF$467,"&lt;&gt;"&amp;"")</f>
        <v>0</v>
      </c>
      <c r="AN458">
        <f>SUMIFS('Grid GenerationQueue'!AO$5:AO$467,'Grid GenerationQueue'!$AX$5:$AX$467,$B458,'Grid GenerationQueue'!$AY$5:$AY$467,$C458,'Grid GenerationQueue'!$BF$5:$BF$467,"&lt;&gt;"&amp;"")</f>
        <v>0</v>
      </c>
      <c r="AO458">
        <f>SUMIFS('Grid GenerationQueue'!AP$5:AP$467,'Grid GenerationQueue'!$AX$5:$AX$467,$B458,'Grid GenerationQueue'!$AY$5:$AY$467,$C458,'Grid GenerationQueue'!$BF$5:$BF$467,"&lt;&gt;"&amp;"")</f>
        <v>0</v>
      </c>
      <c r="AQ458">
        <f>SUMIFS('Grid GenerationQueue'!AE$5:AE$467,'Grid GenerationQueue'!$AX$5:$AX$467,$B458,'Grid GenerationQueue'!$AY$5:$AY$467,$C458)</f>
        <v>0</v>
      </c>
      <c r="AR458">
        <f>SUMIFS('Grid GenerationQueue'!AF$5:AF$467,'Grid GenerationQueue'!$AX$5:$AX$467,$B458,'Grid GenerationQueue'!$AY$5:$AY$467,$C458)</f>
        <v>0</v>
      </c>
      <c r="AS458">
        <f>SUMIFS('Grid GenerationQueue'!AG$5:AG$467,'Grid GenerationQueue'!$AX$5:$AX$467,$B458,'Grid GenerationQueue'!$AY$5:$AY$467,$C458)</f>
        <v>0</v>
      </c>
      <c r="AT458">
        <f>SUMIFS('Grid GenerationQueue'!AH$5:AH$467,'Grid GenerationQueue'!$AX$5:$AX$467,$B458,'Grid GenerationQueue'!$AY$5:$AY$467,$C458)</f>
        <v>0</v>
      </c>
      <c r="AU458">
        <f>SUMIFS('Grid GenerationQueue'!AI$5:AI$467,'Grid GenerationQueue'!$AX$5:$AX$467,$B458,'Grid GenerationQueue'!$AY$5:$AY$467,$C458)</f>
        <v>0</v>
      </c>
      <c r="AV458">
        <f>SUMIFS('Grid GenerationQueue'!AJ$5:AJ$467,'Grid GenerationQueue'!$AX$5:$AX$467,$B458,'Grid GenerationQueue'!$AY$5:$AY$467,$C458)</f>
        <v>0</v>
      </c>
      <c r="AW458">
        <f>SUMIFS('Grid GenerationQueue'!AK$5:AK$467,'Grid GenerationQueue'!$AX$5:$AX$467,$B458,'Grid GenerationQueue'!$AY$5:$AY$467,$C458)</f>
        <v>0</v>
      </c>
      <c r="AX458">
        <f>SUMIFS('Grid GenerationQueue'!AL$5:AL$467,'Grid GenerationQueue'!$AX$5:$AX$467,$B458,'Grid GenerationQueue'!$AY$5:$AY$467,$C458)</f>
        <v>0</v>
      </c>
      <c r="AY458">
        <f>SUMIFS('Grid GenerationQueue'!AM$5:AM$467,'Grid GenerationQueue'!$AX$5:$AX$467,$B458,'Grid GenerationQueue'!$AY$5:$AY$467,$C458)</f>
        <v>0</v>
      </c>
      <c r="AZ458">
        <f>SUMIFS('Grid GenerationQueue'!AN$5:AN$467,'Grid GenerationQueue'!$AX$5:$AX$467,$B458,'Grid GenerationQueue'!$AY$5:$AY$467,$C458)</f>
        <v>0</v>
      </c>
      <c r="BA458">
        <f>SUMIFS('Grid GenerationQueue'!AO$5:AO$467,'Grid GenerationQueue'!$AX$5:$AX$467,$B458,'Grid GenerationQueue'!$AY$5:$AY$467,$C458)</f>
        <v>0</v>
      </c>
      <c r="BB458">
        <f>SUMIFS('Grid GenerationQueue'!AP$5:AP$467,'Grid GenerationQueue'!$AX$5:$AX$467,$B458,'Grid GenerationQueue'!$AY$5:$AY$467,$C458)</f>
        <v>0</v>
      </c>
      <c r="BD458">
        <f>SUMIFS('Grid GenerationQueue'!AE$5:AE$467,'Grid GenerationQueue'!$AX$5:$AX$467,$B458,'Grid GenerationQueue'!$AY$5:$AY$467,$C458,'Grid GenerationQueue'!$BH$5:$BH$467,"Executed",'Grid GenerationQueue'!$BB$5:$BB$467,"&lt;"&amp;$BE$3)</f>
        <v>0</v>
      </c>
      <c r="BE458">
        <f>SUMIFS('Grid GenerationQueue'!AF$5:AF$467,'Grid GenerationQueue'!$AX$5:$AX$467,$B458,'Grid GenerationQueue'!$AY$5:$AY$467,$C458,'Grid GenerationQueue'!$BH$5:$BH$467,"Executed",'Grid GenerationQueue'!$BB$5:$BB$467,"&lt;"&amp;$BE$3)</f>
        <v>0</v>
      </c>
      <c r="BF458">
        <f>SUMIFS('Grid GenerationQueue'!AG$5:AG$467,'Grid GenerationQueue'!$AX$5:$AX$467,$B458,'Grid GenerationQueue'!$AY$5:$AY$467,$C458,'Grid GenerationQueue'!$BH$5:$BH$467,"Executed",'Grid GenerationQueue'!$BB$5:$BB$467,"&lt;"&amp;$BE$3)</f>
        <v>0</v>
      </c>
      <c r="BG458">
        <f>SUMIFS('Grid GenerationQueue'!AH$5:AH$467,'Grid GenerationQueue'!$AX$5:$AX$467,$B458,'Grid GenerationQueue'!$AY$5:$AY$467,$C458,'Grid GenerationQueue'!$BH$5:$BH$467,"Executed",'Grid GenerationQueue'!$BB$5:$BB$467,"&lt;"&amp;$BE$3)</f>
        <v>0</v>
      </c>
      <c r="BH458">
        <f>SUMIFS('Grid GenerationQueue'!AI$5:AI$467,'Grid GenerationQueue'!$AX$5:$AX$467,$B458,'Grid GenerationQueue'!$AY$5:$AY$467,$C458,'Grid GenerationQueue'!$BH$5:$BH$467,"Executed",'Grid GenerationQueue'!$BB$5:$BB$467,"&lt;"&amp;$BE$3)</f>
        <v>0</v>
      </c>
      <c r="BI458">
        <f>SUMIFS('Grid GenerationQueue'!AJ$5:AJ$467,'Grid GenerationQueue'!$AX$5:$AX$467,$B458,'Grid GenerationQueue'!$AY$5:$AY$467,$C458,'Grid GenerationQueue'!$BH$5:$BH$467,"Executed",'Grid GenerationQueue'!$BB$5:$BB$467,"&lt;"&amp;$BE$3)</f>
        <v>0</v>
      </c>
      <c r="BJ458">
        <f>SUMIFS('Grid GenerationQueue'!AK$5:AK$467,'Grid GenerationQueue'!$AX$5:$AX$467,$B458,'Grid GenerationQueue'!$AY$5:$AY$467,$C458,'Grid GenerationQueue'!$BH$5:$BH$467,"Executed",'Grid GenerationQueue'!$BB$5:$BB$467,"&lt;"&amp;$BE$3)</f>
        <v>0</v>
      </c>
      <c r="BK458">
        <f>SUMIFS('Grid GenerationQueue'!AL$5:AL$467,'Grid GenerationQueue'!$AX$5:$AX$467,$B458,'Grid GenerationQueue'!$AY$5:$AY$467,$C458,'Grid GenerationQueue'!$BH$5:$BH$467,"Executed",'Grid GenerationQueue'!$BB$5:$BB$467,"&lt;"&amp;$BE$3)</f>
        <v>0</v>
      </c>
      <c r="BL458">
        <f>SUMIFS('Grid GenerationQueue'!AM$5:AM$467,'Grid GenerationQueue'!$AX$5:$AX$467,$B458,'Grid GenerationQueue'!$AY$5:$AY$467,$C458,'Grid GenerationQueue'!$BH$5:$BH$467,"Executed",'Grid GenerationQueue'!$BB$5:$BB$467,"&lt;"&amp;$BE$3)</f>
        <v>0</v>
      </c>
      <c r="BM458">
        <f>SUMIFS('Grid GenerationQueue'!AN$5:AN$467,'Grid GenerationQueue'!$AX$5:$AX$467,$B458,'Grid GenerationQueue'!$AY$5:$AY$467,$C458,'Grid GenerationQueue'!$BH$5:$BH$467,"Executed",'Grid GenerationQueue'!$BB$5:$BB$467,"&lt;"&amp;$BE$3)</f>
        <v>0</v>
      </c>
      <c r="BN458">
        <f>SUMIFS('Grid GenerationQueue'!AO$5:AO$467,'Grid GenerationQueue'!$AX$5:$AX$467,$B458,'Grid GenerationQueue'!$AY$5:$AY$467,$C458,'Grid GenerationQueue'!$BH$5:$BH$467,"Executed",'Grid GenerationQueue'!$BB$5:$BB$467,"&lt;"&amp;$BE$3)</f>
        <v>0</v>
      </c>
      <c r="BO458">
        <f>SUMIFS('Grid GenerationQueue'!AP$5:AP$467,'Grid GenerationQueue'!$AX$5:$AX$467,$B458,'Grid GenerationQueue'!$AY$5:$AY$467,$C458,'Grid GenerationQueue'!$BH$5:$BH$467,"Executed",'Grid GenerationQueue'!$BB$5:$BB$467,"&lt;"&amp;$BE$3)</f>
        <v>0</v>
      </c>
      <c r="BQ458">
        <f>SUMIFS('Grid GenerationQueue'!AE$5:AE$467,'Grid GenerationQueue'!$AX$5:$AX$467,$B458,'Grid GenerationQueue'!$AY$5:$AY$467,$C458,'Grid GenerationQueue'!$BF$5:$BF$467,"&lt;&gt;"&amp;"",'Grid GenerationQueue'!$BB$5:$BB$467,"&lt;"&amp;$BE$3)</f>
        <v>0</v>
      </c>
      <c r="BR458">
        <f>SUMIFS('Grid GenerationQueue'!AF$5:AF$467,'Grid GenerationQueue'!$AX$5:$AX$467,$B458,'Grid GenerationQueue'!$AY$5:$AY$467,$C458,'Grid GenerationQueue'!$BF$5:$BF$467,"&lt;&gt;"&amp;"",'Grid GenerationQueue'!$BB$5:$BB$467,"&lt;"&amp;$BE$3)</f>
        <v>0</v>
      </c>
      <c r="BS458">
        <f>SUMIFS('Grid GenerationQueue'!AG$5:AG$467,'Grid GenerationQueue'!$AX$5:$AX$467,$B458,'Grid GenerationQueue'!$AY$5:$AY$467,$C458,'Grid GenerationQueue'!$BF$5:$BF$467,"&lt;&gt;"&amp;"",'Grid GenerationQueue'!$BB$5:$BB$467,"&lt;"&amp;$BE$3)</f>
        <v>0</v>
      </c>
      <c r="BT458">
        <f>SUMIFS('Grid GenerationQueue'!AH$5:AH$467,'Grid GenerationQueue'!$AX$5:$AX$467,$B458,'Grid GenerationQueue'!$AY$5:$AY$467,$C458,'Grid GenerationQueue'!$BF$5:$BF$467,"&lt;&gt;"&amp;"",'Grid GenerationQueue'!$BB$5:$BB$467,"&lt;"&amp;$BE$3)</f>
        <v>0</v>
      </c>
      <c r="BU458">
        <f>SUMIFS('Grid GenerationQueue'!AI$5:AI$467,'Grid GenerationQueue'!$AX$5:$AX$467,$B458,'Grid GenerationQueue'!$AY$5:$AY$467,$C458,'Grid GenerationQueue'!$BF$5:$BF$467,"&lt;&gt;"&amp;"",'Grid GenerationQueue'!$BB$5:$BB$467,"&lt;"&amp;$BE$3)</f>
        <v>0</v>
      </c>
      <c r="BV458">
        <f>SUMIFS('Grid GenerationQueue'!AJ$5:AJ$467,'Grid GenerationQueue'!$AX$5:$AX$467,$B458,'Grid GenerationQueue'!$AY$5:$AY$467,$C458,'Grid GenerationQueue'!$BF$5:$BF$467,"&lt;&gt;"&amp;"",'Grid GenerationQueue'!$BB$5:$BB$467,"&lt;"&amp;$BE$3)</f>
        <v>0</v>
      </c>
      <c r="BW458">
        <f>SUMIFS('Grid GenerationQueue'!AK$5:AK$467,'Grid GenerationQueue'!$AX$5:$AX$467,$B458,'Grid GenerationQueue'!$AY$5:$AY$467,$C458,'Grid GenerationQueue'!$BF$5:$BF$467,"&lt;&gt;"&amp;"",'Grid GenerationQueue'!$BB$5:$BB$467,"&lt;"&amp;$BE$3)</f>
        <v>0</v>
      </c>
      <c r="BX458">
        <f>SUMIFS('Grid GenerationQueue'!AL$5:AL$467,'Grid GenerationQueue'!$AX$5:$AX$467,$B458,'Grid GenerationQueue'!$AY$5:$AY$467,$C458,'Grid GenerationQueue'!$BF$5:$BF$467,"&lt;&gt;"&amp;"",'Grid GenerationQueue'!$BB$5:$BB$467,"&lt;"&amp;$BE$3)</f>
        <v>0</v>
      </c>
      <c r="BY458">
        <f>SUMIFS('Grid GenerationQueue'!AM$5:AM$467,'Grid GenerationQueue'!$AX$5:$AX$467,$B458,'Grid GenerationQueue'!$AY$5:$AY$467,$C458,'Grid GenerationQueue'!$BF$5:$BF$467,"&lt;&gt;"&amp;"",'Grid GenerationQueue'!$BB$5:$BB$467,"&lt;"&amp;$BE$3)</f>
        <v>0</v>
      </c>
      <c r="BZ458">
        <f>SUMIFS('Grid GenerationQueue'!AN$5:AN$467,'Grid GenerationQueue'!$AX$5:$AX$467,$B458,'Grid GenerationQueue'!$AY$5:$AY$467,$C458,'Grid GenerationQueue'!$BF$5:$BF$467,"&lt;&gt;"&amp;"",'Grid GenerationQueue'!$BB$5:$BB$467,"&lt;"&amp;$BE$3)</f>
        <v>0</v>
      </c>
      <c r="CA458">
        <f>SUMIFS('Grid GenerationQueue'!AO$5:AO$467,'Grid GenerationQueue'!$AX$5:$AX$467,$B458,'Grid GenerationQueue'!$AY$5:$AY$467,$C458,'Grid GenerationQueue'!$BF$5:$BF$467,"&lt;&gt;"&amp;"",'Grid GenerationQueue'!$BB$5:$BB$467,"&lt;"&amp;$BE$3)</f>
        <v>0</v>
      </c>
      <c r="CB458">
        <f>SUMIFS('Grid GenerationQueue'!AP$5:AP$467,'Grid GenerationQueue'!$AX$5:$AX$467,$B458,'Grid GenerationQueue'!$AY$5:$AY$467,$C458,'Grid GenerationQueue'!$BF$5:$BF$467,"&lt;&gt;"&amp;"",'Grid GenerationQueue'!$BB$5:$BB$467,"&lt;"&amp;$BE$3)</f>
        <v>0</v>
      </c>
      <c r="CD458">
        <f>SUMIFS('Grid GenerationQueue'!AE$5:AE$467,'Grid GenerationQueue'!$AX$5:$AX$467,$B458,'Grid GenerationQueue'!$AY$5:$AY$467,$C458,'Grid GenerationQueue'!$BB$5:$BB$467,"&lt;"&amp;$BE$3)</f>
        <v>0</v>
      </c>
      <c r="CE458">
        <f>SUMIFS('Grid GenerationQueue'!AF$5:AF$467,'Grid GenerationQueue'!$AX$5:$AX$467,$B458,'Grid GenerationQueue'!$AY$5:$AY$467,$C458,'Grid GenerationQueue'!$BB$5:$BB$467,"&lt;"&amp;$BE$3)</f>
        <v>0</v>
      </c>
      <c r="CF458">
        <f>SUMIFS('Grid GenerationQueue'!AG$5:AG$467,'Grid GenerationQueue'!$AX$5:$AX$467,$B458,'Grid GenerationQueue'!$AY$5:$AY$467,$C458,'Grid GenerationQueue'!$BB$5:$BB$467,"&lt;"&amp;$BE$3)</f>
        <v>0</v>
      </c>
      <c r="CG458">
        <f>SUMIFS('Grid GenerationQueue'!AH$5:AH$467,'Grid GenerationQueue'!$AX$5:$AX$467,$B458,'Grid GenerationQueue'!$AY$5:$AY$467,$C458,'Grid GenerationQueue'!$BB$5:$BB$467,"&lt;"&amp;$BE$3)</f>
        <v>0</v>
      </c>
      <c r="CH458">
        <f>SUMIFS('Grid GenerationQueue'!AI$5:AI$467,'Grid GenerationQueue'!$AX$5:$AX$467,$B458,'Grid GenerationQueue'!$AY$5:$AY$467,$C458,'Grid GenerationQueue'!$BB$5:$BB$467,"&lt;"&amp;$BE$3)</f>
        <v>0</v>
      </c>
      <c r="CI458">
        <f>SUMIFS('Grid GenerationQueue'!AJ$5:AJ$467,'Grid GenerationQueue'!$AX$5:$AX$467,$B458,'Grid GenerationQueue'!$AY$5:$AY$467,$C458,'Grid GenerationQueue'!$BB$5:$BB$467,"&lt;"&amp;$BE$3)</f>
        <v>0</v>
      </c>
      <c r="CJ458">
        <f>SUMIFS('Grid GenerationQueue'!AK$5:AK$467,'Grid GenerationQueue'!$AX$5:$AX$467,$B458,'Grid GenerationQueue'!$AY$5:$AY$467,$C458,'Grid GenerationQueue'!$BB$5:$BB$467,"&lt;"&amp;$BE$3)</f>
        <v>0</v>
      </c>
      <c r="CK458">
        <f>SUMIFS('Grid GenerationQueue'!AL$5:AL$467,'Grid GenerationQueue'!$AX$5:$AX$467,$B458,'Grid GenerationQueue'!$AY$5:$AY$467,$C458,'Grid GenerationQueue'!$BB$5:$BB$467,"&lt;"&amp;$BE$3)</f>
        <v>0</v>
      </c>
      <c r="CL458">
        <f>SUMIFS('Grid GenerationQueue'!AM$5:AM$467,'Grid GenerationQueue'!$AX$5:$AX$467,$B458,'Grid GenerationQueue'!$AY$5:$AY$467,$C458,'Grid GenerationQueue'!$BB$5:$BB$467,"&lt;"&amp;$BE$3)</f>
        <v>0</v>
      </c>
      <c r="CM458">
        <f>SUMIFS('Grid GenerationQueue'!AN$5:AN$467,'Grid GenerationQueue'!$AX$5:$AX$467,$B458,'Grid GenerationQueue'!$AY$5:$AY$467,$C458,'Grid GenerationQueue'!$BB$5:$BB$467,"&lt;"&amp;$BE$3)</f>
        <v>0</v>
      </c>
      <c r="CN458">
        <f>SUMIFS('Grid GenerationQueue'!AO$5:AO$467,'Grid GenerationQueue'!$AX$5:$AX$467,$B458,'Grid GenerationQueue'!$AY$5:$AY$467,$C458,'Grid GenerationQueue'!$BB$5:$BB$467,"&lt;"&amp;$BE$3)</f>
        <v>0</v>
      </c>
      <c r="CO458">
        <f>SUMIFS('Grid GenerationQueue'!AP$5:AP$467,'Grid GenerationQueue'!$AX$5:$AX$467,$B458,'Grid GenerationQueue'!$AY$5:$AY$467,$C458,'Grid GenerationQueue'!$BB$5:$BB$467,"&lt;"&amp;$BE$3)</f>
        <v>0</v>
      </c>
    </row>
    <row r="459" spans="1:93" x14ac:dyDescent="0.35">
      <c r="A459" t="s">
        <v>4649</v>
      </c>
      <c r="B459" t="s">
        <v>4528</v>
      </c>
      <c r="C459">
        <v>230</v>
      </c>
      <c r="D459">
        <f>SUMIFS('Grid GenerationQueue'!AE$5:AE$467,'Grid GenerationQueue'!$AX$5:$AX$467,$B459,'Grid GenerationQueue'!$AY$5:$AY$467,$C459,'Grid GenerationQueue'!$BI$5:$BI$467,"&lt;4")</f>
        <v>302.96299999999997</v>
      </c>
      <c r="E459">
        <f>SUMIFS('Grid GenerationQueue'!AF$5:AF$467,'Grid GenerationQueue'!$AX$5:$AX$467,$B459,'Grid GenerationQueue'!$AY$5:$AY$467,$C459,'Grid GenerationQueue'!$BI$5:$BI$467,"&lt;4")</f>
        <v>302.96299999999997</v>
      </c>
      <c r="F459">
        <f>SUMIFS('Grid GenerationQueue'!AG$5:AG$467,'Grid GenerationQueue'!$AX$5:$AX$467,$B459,'Grid GenerationQueue'!$AY$5:$AY$467,$C459,'Grid GenerationQueue'!$BI$5:$BI$467,"&lt;4")</f>
        <v>0</v>
      </c>
      <c r="G459">
        <f>SUMIFS('Grid GenerationQueue'!AH$5:AH$467,'Grid GenerationQueue'!$AX$5:$AX$467,$B459,'Grid GenerationQueue'!$AY$5:$AY$467,$C459,'Grid GenerationQueue'!$BI$5:$BI$467,"&lt;4")</f>
        <v>0</v>
      </c>
      <c r="H459">
        <f>SUMIFS('Grid GenerationQueue'!AI$5:AI$467,'Grid GenerationQueue'!$AX$5:$AX$467,$B459,'Grid GenerationQueue'!$AY$5:$AY$467,$C459,'Grid GenerationQueue'!$BI$5:$BI$467,"&lt;4")</f>
        <v>406.13</v>
      </c>
      <c r="I459">
        <f>SUMIFS('Grid GenerationQueue'!AJ$5:AJ$467,'Grid GenerationQueue'!$AX$5:$AX$467,$B459,'Grid GenerationQueue'!$AY$5:$AY$467,$C459,'Grid GenerationQueue'!$BI$5:$BI$467,"&lt;4")</f>
        <v>206.13</v>
      </c>
      <c r="J459">
        <f>SUMIFS('Grid GenerationQueue'!AK$5:AK$467,'Grid GenerationQueue'!$AX$5:$AX$467,$B459,'Grid GenerationQueue'!$AY$5:$AY$467,$C459,'Grid GenerationQueue'!$BI$5:$BI$467,"&lt;4")</f>
        <v>0</v>
      </c>
      <c r="K459">
        <f>SUMIFS('Grid GenerationQueue'!AL$5:AL$467,'Grid GenerationQueue'!$AX$5:$AX$467,$B459,'Grid GenerationQueue'!$AY$5:$AY$467,$C459,'Grid GenerationQueue'!$BI$5:$BI$467,"&lt;4")</f>
        <v>0</v>
      </c>
      <c r="L459">
        <f>SUMIFS('Grid GenerationQueue'!AM$5:AM$467,'Grid GenerationQueue'!$AX$5:$AX$467,$B459,'Grid GenerationQueue'!$AY$5:$AY$467,$C459,'Grid GenerationQueue'!$BI$5:$BI$467,"&lt;4")</f>
        <v>0</v>
      </c>
      <c r="M459">
        <f>SUMIFS('Grid GenerationQueue'!AN$5:AN$467,'Grid GenerationQueue'!$AX$5:$AX$467,$B459,'Grid GenerationQueue'!$AY$5:$AY$467,$C459,'Grid GenerationQueue'!$BI$5:$BI$467,"&lt;4")</f>
        <v>0</v>
      </c>
      <c r="N459">
        <f>SUMIFS('Grid GenerationQueue'!AO$5:AO$467,'Grid GenerationQueue'!$AX$5:$AX$467,$B459,'Grid GenerationQueue'!$AY$5:$AY$467,$C459,'Grid GenerationQueue'!$BI$5:$BI$467,"&lt;4")</f>
        <v>0</v>
      </c>
      <c r="O459">
        <f>SUMIFS('Grid GenerationQueue'!AP$5:AP$467,'Grid GenerationQueue'!$AX$5:$AX$467,$B459,'Grid GenerationQueue'!$AY$5:$AY$467,$C459,'Grid GenerationQueue'!$BI$5:$BI$467,"&lt;4")</f>
        <v>0</v>
      </c>
      <c r="Q459">
        <f>SUMIFS('Grid GenerationQueue'!AE$5:AE$467,'Grid GenerationQueue'!$AX$5:$AX$467,$B459,'Grid GenerationQueue'!$AY$5:$AY$467,$C459,'Grid GenerationQueue'!$BH$5:$BH$467,"Executed")</f>
        <v>0</v>
      </c>
      <c r="R459">
        <f>SUMIFS('Grid GenerationQueue'!AF$5:AF$467,'Grid GenerationQueue'!$AX$5:$AX$467,$B459,'Grid GenerationQueue'!$AY$5:$AY$467,$C459,'Grid GenerationQueue'!$BH$5:$BH$467,"Executed")</f>
        <v>0</v>
      </c>
      <c r="S459">
        <f>SUMIFS('Grid GenerationQueue'!AG$5:AG$467,'Grid GenerationQueue'!$AX$5:$AX$467,$B459,'Grid GenerationQueue'!$AY$5:$AY$467,$C459,'Grid GenerationQueue'!$BH$5:$BH$467,"Executed")</f>
        <v>0</v>
      </c>
      <c r="T459">
        <f>SUMIFS('Grid GenerationQueue'!AH$5:AH$467,'Grid GenerationQueue'!$AX$5:$AX$467,$B459,'Grid GenerationQueue'!$AY$5:$AY$467,$C459,'Grid GenerationQueue'!$BH$5:$BH$467,"Executed")</f>
        <v>0</v>
      </c>
      <c r="U459">
        <f>SUMIFS('Grid GenerationQueue'!AI$5:AI$467,'Grid GenerationQueue'!$AX$5:$AX$467,$B459,'Grid GenerationQueue'!$AY$5:$AY$467,$C459,'Grid GenerationQueue'!$BH$5:$BH$467,"Executed")</f>
        <v>0</v>
      </c>
      <c r="V459">
        <f>SUMIFS('Grid GenerationQueue'!AJ$5:AJ$467,'Grid GenerationQueue'!$AX$5:$AX$467,$B459,'Grid GenerationQueue'!$AY$5:$AY$467,$C459,'Grid GenerationQueue'!$BH$5:$BH$467,"Executed")</f>
        <v>0</v>
      </c>
      <c r="W459">
        <f>SUMIFS('Grid GenerationQueue'!AK$5:AK$467,'Grid GenerationQueue'!$AX$5:$AX$467,$B459,'Grid GenerationQueue'!$AY$5:$AY$467,$C459,'Grid GenerationQueue'!$BH$5:$BH$467,"Executed")</f>
        <v>0</v>
      </c>
      <c r="X459">
        <f>SUMIFS('Grid GenerationQueue'!AL$5:AL$467,'Grid GenerationQueue'!$AX$5:$AX$467,$B459,'Grid GenerationQueue'!$AY$5:$AY$467,$C459,'Grid GenerationQueue'!$BH$5:$BH$467,"Executed")</f>
        <v>0</v>
      </c>
      <c r="Y459">
        <f>SUMIFS('Grid GenerationQueue'!AM$5:AM$467,'Grid GenerationQueue'!$AX$5:$AX$467,$B459,'Grid GenerationQueue'!$AY$5:$AY$467,$C459,'Grid GenerationQueue'!$BH$5:$BH$467,"Executed")</f>
        <v>0</v>
      </c>
      <c r="Z459">
        <f>SUMIFS('Grid GenerationQueue'!AN$5:AN$467,'Grid GenerationQueue'!$AX$5:$AX$467,$B459,'Grid GenerationQueue'!$AY$5:$AY$467,$C459,'Grid GenerationQueue'!$BH$5:$BH$467,"Executed")</f>
        <v>0</v>
      </c>
      <c r="AA459">
        <f>SUMIFS('Grid GenerationQueue'!AO$5:AO$467,'Grid GenerationQueue'!$AX$5:$AX$467,$B459,'Grid GenerationQueue'!$AY$5:$AY$467,$C459,'Grid GenerationQueue'!$BH$5:$BH$467,"Executed")</f>
        <v>0</v>
      </c>
      <c r="AB459">
        <f>SUMIFS('Grid GenerationQueue'!AP$5:AP$467,'Grid GenerationQueue'!$AX$5:$AX$467,$B459,'Grid GenerationQueue'!$AY$5:$AY$467,$C459,'Grid GenerationQueue'!$BH$5:$BH$467,"Executed")</f>
        <v>0</v>
      </c>
      <c r="AD459">
        <f>SUMIFS('Grid GenerationQueue'!AE$5:AE$467,'Grid GenerationQueue'!$AX$5:$AX$467,$B459,'Grid GenerationQueue'!$AY$5:$AY$467,$C459,'Grid GenerationQueue'!$BF$5:$BF$467,"&lt;&gt;"&amp;"")</f>
        <v>302.96299999999997</v>
      </c>
      <c r="AE459">
        <f>SUMIFS('Grid GenerationQueue'!AF$5:AF$467,'Grid GenerationQueue'!$AX$5:$AX$467,$B459,'Grid GenerationQueue'!$AY$5:$AY$467,$C459,'Grid GenerationQueue'!$BF$5:$BF$467,"&lt;&gt;"&amp;"")</f>
        <v>302.96299999999997</v>
      </c>
      <c r="AF459">
        <f>SUMIFS('Grid GenerationQueue'!AG$5:AG$467,'Grid GenerationQueue'!$AX$5:$AX$467,$B459,'Grid GenerationQueue'!$AY$5:$AY$467,$C459,'Grid GenerationQueue'!$BF$5:$BF$467,"&lt;&gt;"&amp;"")</f>
        <v>0</v>
      </c>
      <c r="AG459">
        <f>SUMIFS('Grid GenerationQueue'!AH$5:AH$467,'Grid GenerationQueue'!$AX$5:$AX$467,$B459,'Grid GenerationQueue'!$AY$5:$AY$467,$C459,'Grid GenerationQueue'!$BF$5:$BF$467,"&lt;&gt;"&amp;"")</f>
        <v>0</v>
      </c>
      <c r="AH459">
        <f>SUMIFS('Grid GenerationQueue'!AI$5:AI$467,'Grid GenerationQueue'!$AX$5:$AX$467,$B459,'Grid GenerationQueue'!$AY$5:$AY$467,$C459,'Grid GenerationQueue'!$BF$5:$BF$467,"&lt;&gt;"&amp;"")</f>
        <v>406.13</v>
      </c>
      <c r="AI459">
        <f>SUMIFS('Grid GenerationQueue'!AJ$5:AJ$467,'Grid GenerationQueue'!$AX$5:$AX$467,$B459,'Grid GenerationQueue'!$AY$5:$AY$467,$C459,'Grid GenerationQueue'!$BF$5:$BF$467,"&lt;&gt;"&amp;"")</f>
        <v>206.13</v>
      </c>
      <c r="AJ459">
        <f>SUMIFS('Grid GenerationQueue'!AK$5:AK$467,'Grid GenerationQueue'!$AX$5:$AX$467,$B459,'Grid GenerationQueue'!$AY$5:$AY$467,$C459,'Grid GenerationQueue'!$BF$5:$BF$467,"&lt;&gt;"&amp;"")</f>
        <v>0</v>
      </c>
      <c r="AK459">
        <f>SUMIFS('Grid GenerationQueue'!AL$5:AL$467,'Grid GenerationQueue'!$AX$5:$AX$467,$B459,'Grid GenerationQueue'!$AY$5:$AY$467,$C459,'Grid GenerationQueue'!$BF$5:$BF$467,"&lt;&gt;"&amp;"")</f>
        <v>0</v>
      </c>
      <c r="AL459">
        <f>SUMIFS('Grid GenerationQueue'!AM$5:AM$467,'Grid GenerationQueue'!$AX$5:$AX$467,$B459,'Grid GenerationQueue'!$AY$5:$AY$467,$C459,'Grid GenerationQueue'!$BF$5:$BF$467,"&lt;&gt;"&amp;"")</f>
        <v>0</v>
      </c>
      <c r="AM459">
        <f>SUMIFS('Grid GenerationQueue'!AN$5:AN$467,'Grid GenerationQueue'!$AX$5:$AX$467,$B459,'Grid GenerationQueue'!$AY$5:$AY$467,$C459,'Grid GenerationQueue'!$BF$5:$BF$467,"&lt;&gt;"&amp;"")</f>
        <v>0</v>
      </c>
      <c r="AN459">
        <f>SUMIFS('Grid GenerationQueue'!AO$5:AO$467,'Grid GenerationQueue'!$AX$5:$AX$467,$B459,'Grid GenerationQueue'!$AY$5:$AY$467,$C459,'Grid GenerationQueue'!$BF$5:$BF$467,"&lt;&gt;"&amp;"")</f>
        <v>0</v>
      </c>
      <c r="AO459">
        <f>SUMIFS('Grid GenerationQueue'!AP$5:AP$467,'Grid GenerationQueue'!$AX$5:$AX$467,$B459,'Grid GenerationQueue'!$AY$5:$AY$467,$C459,'Grid GenerationQueue'!$BF$5:$BF$467,"&lt;&gt;"&amp;"")</f>
        <v>0</v>
      </c>
      <c r="AQ459">
        <f>SUMIFS('Grid GenerationQueue'!AE$5:AE$467,'Grid GenerationQueue'!$AX$5:$AX$467,$B459,'Grid GenerationQueue'!$AY$5:$AY$467,$C459)</f>
        <v>302.96299999999997</v>
      </c>
      <c r="AR459">
        <f>SUMIFS('Grid GenerationQueue'!AF$5:AF$467,'Grid GenerationQueue'!$AX$5:$AX$467,$B459,'Grid GenerationQueue'!$AY$5:$AY$467,$C459)</f>
        <v>302.96299999999997</v>
      </c>
      <c r="AS459">
        <f>SUMIFS('Grid GenerationQueue'!AG$5:AG$467,'Grid GenerationQueue'!$AX$5:$AX$467,$B459,'Grid GenerationQueue'!$AY$5:$AY$467,$C459)</f>
        <v>0</v>
      </c>
      <c r="AT459">
        <f>SUMIFS('Grid GenerationQueue'!AH$5:AH$467,'Grid GenerationQueue'!$AX$5:$AX$467,$B459,'Grid GenerationQueue'!$AY$5:$AY$467,$C459)</f>
        <v>0</v>
      </c>
      <c r="AU459">
        <f>SUMIFS('Grid GenerationQueue'!AI$5:AI$467,'Grid GenerationQueue'!$AX$5:$AX$467,$B459,'Grid GenerationQueue'!$AY$5:$AY$467,$C459)</f>
        <v>406.13</v>
      </c>
      <c r="AV459">
        <f>SUMIFS('Grid GenerationQueue'!AJ$5:AJ$467,'Grid GenerationQueue'!$AX$5:$AX$467,$B459,'Grid GenerationQueue'!$AY$5:$AY$467,$C459)</f>
        <v>206.13</v>
      </c>
      <c r="AW459">
        <f>SUMIFS('Grid GenerationQueue'!AK$5:AK$467,'Grid GenerationQueue'!$AX$5:$AX$467,$B459,'Grid GenerationQueue'!$AY$5:$AY$467,$C459)</f>
        <v>0</v>
      </c>
      <c r="AX459">
        <f>SUMIFS('Grid GenerationQueue'!AL$5:AL$467,'Grid GenerationQueue'!$AX$5:$AX$467,$B459,'Grid GenerationQueue'!$AY$5:$AY$467,$C459)</f>
        <v>0</v>
      </c>
      <c r="AY459">
        <f>SUMIFS('Grid GenerationQueue'!AM$5:AM$467,'Grid GenerationQueue'!$AX$5:$AX$467,$B459,'Grid GenerationQueue'!$AY$5:$AY$467,$C459)</f>
        <v>0</v>
      </c>
      <c r="AZ459">
        <f>SUMIFS('Grid GenerationQueue'!AN$5:AN$467,'Grid GenerationQueue'!$AX$5:$AX$467,$B459,'Grid GenerationQueue'!$AY$5:$AY$467,$C459)</f>
        <v>0</v>
      </c>
      <c r="BA459">
        <f>SUMIFS('Grid GenerationQueue'!AO$5:AO$467,'Grid GenerationQueue'!$AX$5:$AX$467,$B459,'Grid GenerationQueue'!$AY$5:$AY$467,$C459)</f>
        <v>0</v>
      </c>
      <c r="BB459">
        <f>SUMIFS('Grid GenerationQueue'!AP$5:AP$467,'Grid GenerationQueue'!$AX$5:$AX$467,$B459,'Grid GenerationQueue'!$AY$5:$AY$467,$C459)</f>
        <v>0</v>
      </c>
      <c r="BD459">
        <f>SUMIFS('Grid GenerationQueue'!AE$5:AE$467,'Grid GenerationQueue'!$AX$5:$AX$467,$B459,'Grid GenerationQueue'!$AY$5:$AY$467,$C459,'Grid GenerationQueue'!$BH$5:$BH$467,"Executed",'Grid GenerationQueue'!$BB$5:$BB$467,"&lt;"&amp;$BE$3)</f>
        <v>0</v>
      </c>
      <c r="BE459">
        <f>SUMIFS('Grid GenerationQueue'!AF$5:AF$467,'Grid GenerationQueue'!$AX$5:$AX$467,$B459,'Grid GenerationQueue'!$AY$5:$AY$467,$C459,'Grid GenerationQueue'!$BH$5:$BH$467,"Executed",'Grid GenerationQueue'!$BB$5:$BB$467,"&lt;"&amp;$BE$3)</f>
        <v>0</v>
      </c>
      <c r="BF459">
        <f>SUMIFS('Grid GenerationQueue'!AG$5:AG$467,'Grid GenerationQueue'!$AX$5:$AX$467,$B459,'Grid GenerationQueue'!$AY$5:$AY$467,$C459,'Grid GenerationQueue'!$BH$5:$BH$467,"Executed",'Grid GenerationQueue'!$BB$5:$BB$467,"&lt;"&amp;$BE$3)</f>
        <v>0</v>
      </c>
      <c r="BG459">
        <f>SUMIFS('Grid GenerationQueue'!AH$5:AH$467,'Grid GenerationQueue'!$AX$5:$AX$467,$B459,'Grid GenerationQueue'!$AY$5:$AY$467,$C459,'Grid GenerationQueue'!$BH$5:$BH$467,"Executed",'Grid GenerationQueue'!$BB$5:$BB$467,"&lt;"&amp;$BE$3)</f>
        <v>0</v>
      </c>
      <c r="BH459">
        <f>SUMIFS('Grid GenerationQueue'!AI$5:AI$467,'Grid GenerationQueue'!$AX$5:$AX$467,$B459,'Grid GenerationQueue'!$AY$5:$AY$467,$C459,'Grid GenerationQueue'!$BH$5:$BH$467,"Executed",'Grid GenerationQueue'!$BB$5:$BB$467,"&lt;"&amp;$BE$3)</f>
        <v>0</v>
      </c>
      <c r="BI459">
        <f>SUMIFS('Grid GenerationQueue'!AJ$5:AJ$467,'Grid GenerationQueue'!$AX$5:$AX$467,$B459,'Grid GenerationQueue'!$AY$5:$AY$467,$C459,'Grid GenerationQueue'!$BH$5:$BH$467,"Executed",'Grid GenerationQueue'!$BB$5:$BB$467,"&lt;"&amp;$BE$3)</f>
        <v>0</v>
      </c>
      <c r="BJ459">
        <f>SUMIFS('Grid GenerationQueue'!AK$5:AK$467,'Grid GenerationQueue'!$AX$5:$AX$467,$B459,'Grid GenerationQueue'!$AY$5:$AY$467,$C459,'Grid GenerationQueue'!$BH$5:$BH$467,"Executed",'Grid GenerationQueue'!$BB$5:$BB$467,"&lt;"&amp;$BE$3)</f>
        <v>0</v>
      </c>
      <c r="BK459">
        <f>SUMIFS('Grid GenerationQueue'!AL$5:AL$467,'Grid GenerationQueue'!$AX$5:$AX$467,$B459,'Grid GenerationQueue'!$AY$5:$AY$467,$C459,'Grid GenerationQueue'!$BH$5:$BH$467,"Executed",'Grid GenerationQueue'!$BB$5:$BB$467,"&lt;"&amp;$BE$3)</f>
        <v>0</v>
      </c>
      <c r="BL459">
        <f>SUMIFS('Grid GenerationQueue'!AM$5:AM$467,'Grid GenerationQueue'!$AX$5:$AX$467,$B459,'Grid GenerationQueue'!$AY$5:$AY$467,$C459,'Grid GenerationQueue'!$BH$5:$BH$467,"Executed",'Grid GenerationQueue'!$BB$5:$BB$467,"&lt;"&amp;$BE$3)</f>
        <v>0</v>
      </c>
      <c r="BM459">
        <f>SUMIFS('Grid GenerationQueue'!AN$5:AN$467,'Grid GenerationQueue'!$AX$5:$AX$467,$B459,'Grid GenerationQueue'!$AY$5:$AY$467,$C459,'Grid GenerationQueue'!$BH$5:$BH$467,"Executed",'Grid GenerationQueue'!$BB$5:$BB$467,"&lt;"&amp;$BE$3)</f>
        <v>0</v>
      </c>
      <c r="BN459">
        <f>SUMIFS('Grid GenerationQueue'!AO$5:AO$467,'Grid GenerationQueue'!$AX$5:$AX$467,$B459,'Grid GenerationQueue'!$AY$5:$AY$467,$C459,'Grid GenerationQueue'!$BH$5:$BH$467,"Executed",'Grid GenerationQueue'!$BB$5:$BB$467,"&lt;"&amp;$BE$3)</f>
        <v>0</v>
      </c>
      <c r="BO459">
        <f>SUMIFS('Grid GenerationQueue'!AP$5:AP$467,'Grid GenerationQueue'!$AX$5:$AX$467,$B459,'Grid GenerationQueue'!$AY$5:$AY$467,$C459,'Grid GenerationQueue'!$BH$5:$BH$467,"Executed",'Grid GenerationQueue'!$BB$5:$BB$467,"&lt;"&amp;$BE$3)</f>
        <v>0</v>
      </c>
      <c r="BQ459">
        <f>SUMIFS('Grid GenerationQueue'!AE$5:AE$467,'Grid GenerationQueue'!$AX$5:$AX$467,$B459,'Grid GenerationQueue'!$AY$5:$AY$467,$C459,'Grid GenerationQueue'!$BF$5:$BF$467,"&lt;&gt;"&amp;"",'Grid GenerationQueue'!$BB$5:$BB$467,"&lt;"&amp;$BE$3)</f>
        <v>302.96299999999997</v>
      </c>
      <c r="BR459">
        <f>SUMIFS('Grid GenerationQueue'!AF$5:AF$467,'Grid GenerationQueue'!$AX$5:$AX$467,$B459,'Grid GenerationQueue'!$AY$5:$AY$467,$C459,'Grid GenerationQueue'!$BF$5:$BF$467,"&lt;&gt;"&amp;"",'Grid GenerationQueue'!$BB$5:$BB$467,"&lt;"&amp;$BE$3)</f>
        <v>302.96299999999997</v>
      </c>
      <c r="BS459">
        <f>SUMIFS('Grid GenerationQueue'!AG$5:AG$467,'Grid GenerationQueue'!$AX$5:$AX$467,$B459,'Grid GenerationQueue'!$AY$5:$AY$467,$C459,'Grid GenerationQueue'!$BF$5:$BF$467,"&lt;&gt;"&amp;"",'Grid GenerationQueue'!$BB$5:$BB$467,"&lt;"&amp;$BE$3)</f>
        <v>0</v>
      </c>
      <c r="BT459">
        <f>SUMIFS('Grid GenerationQueue'!AH$5:AH$467,'Grid GenerationQueue'!$AX$5:$AX$467,$B459,'Grid GenerationQueue'!$AY$5:$AY$467,$C459,'Grid GenerationQueue'!$BF$5:$BF$467,"&lt;&gt;"&amp;"",'Grid GenerationQueue'!$BB$5:$BB$467,"&lt;"&amp;$BE$3)</f>
        <v>0</v>
      </c>
      <c r="BU459">
        <f>SUMIFS('Grid GenerationQueue'!AI$5:AI$467,'Grid GenerationQueue'!$AX$5:$AX$467,$B459,'Grid GenerationQueue'!$AY$5:$AY$467,$C459,'Grid GenerationQueue'!$BF$5:$BF$467,"&lt;&gt;"&amp;"",'Grid GenerationQueue'!$BB$5:$BB$467,"&lt;"&amp;$BE$3)</f>
        <v>406.13</v>
      </c>
      <c r="BV459">
        <f>SUMIFS('Grid GenerationQueue'!AJ$5:AJ$467,'Grid GenerationQueue'!$AX$5:$AX$467,$B459,'Grid GenerationQueue'!$AY$5:$AY$467,$C459,'Grid GenerationQueue'!$BF$5:$BF$467,"&lt;&gt;"&amp;"",'Grid GenerationQueue'!$BB$5:$BB$467,"&lt;"&amp;$BE$3)</f>
        <v>206.13</v>
      </c>
      <c r="BW459">
        <f>SUMIFS('Grid GenerationQueue'!AK$5:AK$467,'Grid GenerationQueue'!$AX$5:$AX$467,$B459,'Grid GenerationQueue'!$AY$5:$AY$467,$C459,'Grid GenerationQueue'!$BF$5:$BF$467,"&lt;&gt;"&amp;"",'Grid GenerationQueue'!$BB$5:$BB$467,"&lt;"&amp;$BE$3)</f>
        <v>0</v>
      </c>
      <c r="BX459">
        <f>SUMIFS('Grid GenerationQueue'!AL$5:AL$467,'Grid GenerationQueue'!$AX$5:$AX$467,$B459,'Grid GenerationQueue'!$AY$5:$AY$467,$C459,'Grid GenerationQueue'!$BF$5:$BF$467,"&lt;&gt;"&amp;"",'Grid GenerationQueue'!$BB$5:$BB$467,"&lt;"&amp;$BE$3)</f>
        <v>0</v>
      </c>
      <c r="BY459">
        <f>SUMIFS('Grid GenerationQueue'!AM$5:AM$467,'Grid GenerationQueue'!$AX$5:$AX$467,$B459,'Grid GenerationQueue'!$AY$5:$AY$467,$C459,'Grid GenerationQueue'!$BF$5:$BF$467,"&lt;&gt;"&amp;"",'Grid GenerationQueue'!$BB$5:$BB$467,"&lt;"&amp;$BE$3)</f>
        <v>0</v>
      </c>
      <c r="BZ459">
        <f>SUMIFS('Grid GenerationQueue'!AN$5:AN$467,'Grid GenerationQueue'!$AX$5:$AX$467,$B459,'Grid GenerationQueue'!$AY$5:$AY$467,$C459,'Grid GenerationQueue'!$BF$5:$BF$467,"&lt;&gt;"&amp;"",'Grid GenerationQueue'!$BB$5:$BB$467,"&lt;"&amp;$BE$3)</f>
        <v>0</v>
      </c>
      <c r="CA459">
        <f>SUMIFS('Grid GenerationQueue'!AO$5:AO$467,'Grid GenerationQueue'!$AX$5:$AX$467,$B459,'Grid GenerationQueue'!$AY$5:$AY$467,$C459,'Grid GenerationQueue'!$BF$5:$BF$467,"&lt;&gt;"&amp;"",'Grid GenerationQueue'!$BB$5:$BB$467,"&lt;"&amp;$BE$3)</f>
        <v>0</v>
      </c>
      <c r="CB459">
        <f>SUMIFS('Grid GenerationQueue'!AP$5:AP$467,'Grid GenerationQueue'!$AX$5:$AX$467,$B459,'Grid GenerationQueue'!$AY$5:$AY$467,$C459,'Grid GenerationQueue'!$BF$5:$BF$467,"&lt;&gt;"&amp;"",'Grid GenerationQueue'!$BB$5:$BB$467,"&lt;"&amp;$BE$3)</f>
        <v>0</v>
      </c>
      <c r="CD459">
        <f>SUMIFS('Grid GenerationQueue'!AE$5:AE$467,'Grid GenerationQueue'!$AX$5:$AX$467,$B459,'Grid GenerationQueue'!$AY$5:$AY$467,$C459,'Grid GenerationQueue'!$BB$5:$BB$467,"&lt;"&amp;$BE$3)</f>
        <v>302.96299999999997</v>
      </c>
      <c r="CE459">
        <f>SUMIFS('Grid GenerationQueue'!AF$5:AF$467,'Grid GenerationQueue'!$AX$5:$AX$467,$B459,'Grid GenerationQueue'!$AY$5:$AY$467,$C459,'Grid GenerationQueue'!$BB$5:$BB$467,"&lt;"&amp;$BE$3)</f>
        <v>302.96299999999997</v>
      </c>
      <c r="CF459">
        <f>SUMIFS('Grid GenerationQueue'!AG$5:AG$467,'Grid GenerationQueue'!$AX$5:$AX$467,$B459,'Grid GenerationQueue'!$AY$5:$AY$467,$C459,'Grid GenerationQueue'!$BB$5:$BB$467,"&lt;"&amp;$BE$3)</f>
        <v>0</v>
      </c>
      <c r="CG459">
        <f>SUMIFS('Grid GenerationQueue'!AH$5:AH$467,'Grid GenerationQueue'!$AX$5:$AX$467,$B459,'Grid GenerationQueue'!$AY$5:$AY$467,$C459,'Grid GenerationQueue'!$BB$5:$BB$467,"&lt;"&amp;$BE$3)</f>
        <v>0</v>
      </c>
      <c r="CH459">
        <f>SUMIFS('Grid GenerationQueue'!AI$5:AI$467,'Grid GenerationQueue'!$AX$5:$AX$467,$B459,'Grid GenerationQueue'!$AY$5:$AY$467,$C459,'Grid GenerationQueue'!$BB$5:$BB$467,"&lt;"&amp;$BE$3)</f>
        <v>406.13</v>
      </c>
      <c r="CI459">
        <f>SUMIFS('Grid GenerationQueue'!AJ$5:AJ$467,'Grid GenerationQueue'!$AX$5:$AX$467,$B459,'Grid GenerationQueue'!$AY$5:$AY$467,$C459,'Grid GenerationQueue'!$BB$5:$BB$467,"&lt;"&amp;$BE$3)</f>
        <v>206.13</v>
      </c>
      <c r="CJ459">
        <f>SUMIFS('Grid GenerationQueue'!AK$5:AK$467,'Grid GenerationQueue'!$AX$5:$AX$467,$B459,'Grid GenerationQueue'!$AY$5:$AY$467,$C459,'Grid GenerationQueue'!$BB$5:$BB$467,"&lt;"&amp;$BE$3)</f>
        <v>0</v>
      </c>
      <c r="CK459">
        <f>SUMIFS('Grid GenerationQueue'!AL$5:AL$467,'Grid GenerationQueue'!$AX$5:$AX$467,$B459,'Grid GenerationQueue'!$AY$5:$AY$467,$C459,'Grid GenerationQueue'!$BB$5:$BB$467,"&lt;"&amp;$BE$3)</f>
        <v>0</v>
      </c>
      <c r="CL459">
        <f>SUMIFS('Grid GenerationQueue'!AM$5:AM$467,'Grid GenerationQueue'!$AX$5:$AX$467,$B459,'Grid GenerationQueue'!$AY$5:$AY$467,$C459,'Grid GenerationQueue'!$BB$5:$BB$467,"&lt;"&amp;$BE$3)</f>
        <v>0</v>
      </c>
      <c r="CM459">
        <f>SUMIFS('Grid GenerationQueue'!AN$5:AN$467,'Grid GenerationQueue'!$AX$5:$AX$467,$B459,'Grid GenerationQueue'!$AY$5:$AY$467,$C459,'Grid GenerationQueue'!$BB$5:$BB$467,"&lt;"&amp;$BE$3)</f>
        <v>0</v>
      </c>
      <c r="CN459">
        <f>SUMIFS('Grid GenerationQueue'!AO$5:AO$467,'Grid GenerationQueue'!$AX$5:$AX$467,$B459,'Grid GenerationQueue'!$AY$5:$AY$467,$C459,'Grid GenerationQueue'!$BB$5:$BB$467,"&lt;"&amp;$BE$3)</f>
        <v>0</v>
      </c>
      <c r="CO459">
        <f>SUMIFS('Grid GenerationQueue'!AP$5:AP$467,'Grid GenerationQueue'!$AX$5:$AX$467,$B459,'Grid GenerationQueue'!$AY$5:$AY$467,$C459,'Grid GenerationQueue'!$BB$5:$BB$467,"&lt;"&amp;$BE$3)</f>
        <v>0</v>
      </c>
    </row>
    <row r="460" spans="1:93" x14ac:dyDescent="0.35">
      <c r="A460" t="s">
        <v>4671</v>
      </c>
      <c r="B460" t="s">
        <v>4453</v>
      </c>
      <c r="C460">
        <v>230</v>
      </c>
      <c r="D460">
        <f>SUMIFS('Grid GenerationQueue'!AE$5:AE$467,'Grid GenerationQueue'!$AX$5:$AX$467,$B460,'Grid GenerationQueue'!$AY$5:$AY$467,$C460,'Grid GenerationQueue'!$BI$5:$BI$467,"&lt;4")</f>
        <v>0</v>
      </c>
      <c r="E460">
        <f>SUMIFS('Grid GenerationQueue'!AF$5:AF$467,'Grid GenerationQueue'!$AX$5:$AX$467,$B460,'Grid GenerationQueue'!$AY$5:$AY$467,$C460,'Grid GenerationQueue'!$BI$5:$BI$467,"&lt;4")</f>
        <v>0</v>
      </c>
      <c r="F460">
        <f>SUMIFS('Grid GenerationQueue'!AG$5:AG$467,'Grid GenerationQueue'!$AX$5:$AX$467,$B460,'Grid GenerationQueue'!$AY$5:$AY$467,$C460,'Grid GenerationQueue'!$BI$5:$BI$467,"&lt;4")</f>
        <v>0</v>
      </c>
      <c r="G460">
        <f>SUMIFS('Grid GenerationQueue'!AH$5:AH$467,'Grid GenerationQueue'!$AX$5:$AX$467,$B460,'Grid GenerationQueue'!$AY$5:$AY$467,$C460,'Grid GenerationQueue'!$BI$5:$BI$467,"&lt;4")</f>
        <v>0</v>
      </c>
      <c r="H460">
        <f>SUMIFS('Grid GenerationQueue'!AI$5:AI$467,'Grid GenerationQueue'!$AX$5:$AX$467,$B460,'Grid GenerationQueue'!$AY$5:$AY$467,$C460,'Grid GenerationQueue'!$BI$5:$BI$467,"&lt;4")</f>
        <v>0</v>
      </c>
      <c r="I460">
        <f>SUMIFS('Grid GenerationQueue'!AJ$5:AJ$467,'Grid GenerationQueue'!$AX$5:$AX$467,$B460,'Grid GenerationQueue'!$AY$5:$AY$467,$C460,'Grid GenerationQueue'!$BI$5:$BI$467,"&lt;4")</f>
        <v>0</v>
      </c>
      <c r="J460">
        <f>SUMIFS('Grid GenerationQueue'!AK$5:AK$467,'Grid GenerationQueue'!$AX$5:$AX$467,$B460,'Grid GenerationQueue'!$AY$5:$AY$467,$C460,'Grid GenerationQueue'!$BI$5:$BI$467,"&lt;4")</f>
        <v>0</v>
      </c>
      <c r="K460">
        <f>SUMIFS('Grid GenerationQueue'!AL$5:AL$467,'Grid GenerationQueue'!$AX$5:$AX$467,$B460,'Grid GenerationQueue'!$AY$5:$AY$467,$C460,'Grid GenerationQueue'!$BI$5:$BI$467,"&lt;4")</f>
        <v>0</v>
      </c>
      <c r="L460">
        <f>SUMIFS('Grid GenerationQueue'!AM$5:AM$467,'Grid GenerationQueue'!$AX$5:$AX$467,$B460,'Grid GenerationQueue'!$AY$5:$AY$467,$C460,'Grid GenerationQueue'!$BI$5:$BI$467,"&lt;4")</f>
        <v>0</v>
      </c>
      <c r="M460">
        <f>SUMIFS('Grid GenerationQueue'!AN$5:AN$467,'Grid GenerationQueue'!$AX$5:$AX$467,$B460,'Grid GenerationQueue'!$AY$5:$AY$467,$C460,'Grid GenerationQueue'!$BI$5:$BI$467,"&lt;4")</f>
        <v>0</v>
      </c>
      <c r="N460">
        <f>SUMIFS('Grid GenerationQueue'!AO$5:AO$467,'Grid GenerationQueue'!$AX$5:$AX$467,$B460,'Grid GenerationQueue'!$AY$5:$AY$467,$C460,'Grid GenerationQueue'!$BI$5:$BI$467,"&lt;4")</f>
        <v>0</v>
      </c>
      <c r="O460">
        <f>SUMIFS('Grid GenerationQueue'!AP$5:AP$467,'Grid GenerationQueue'!$AX$5:$AX$467,$B460,'Grid GenerationQueue'!$AY$5:$AY$467,$C460,'Grid GenerationQueue'!$BI$5:$BI$467,"&lt;4")</f>
        <v>0</v>
      </c>
      <c r="Q460">
        <f>SUMIFS('Grid GenerationQueue'!AE$5:AE$467,'Grid GenerationQueue'!$AX$5:$AX$467,$B460,'Grid GenerationQueue'!$AY$5:$AY$467,$C460,'Grid GenerationQueue'!$BH$5:$BH$467,"Executed")</f>
        <v>0</v>
      </c>
      <c r="R460">
        <f>SUMIFS('Grid GenerationQueue'!AF$5:AF$467,'Grid GenerationQueue'!$AX$5:$AX$467,$B460,'Grid GenerationQueue'!$AY$5:$AY$467,$C460,'Grid GenerationQueue'!$BH$5:$BH$467,"Executed")</f>
        <v>0</v>
      </c>
      <c r="S460">
        <f>SUMIFS('Grid GenerationQueue'!AG$5:AG$467,'Grid GenerationQueue'!$AX$5:$AX$467,$B460,'Grid GenerationQueue'!$AY$5:$AY$467,$C460,'Grid GenerationQueue'!$BH$5:$BH$467,"Executed")</f>
        <v>0</v>
      </c>
      <c r="T460">
        <f>SUMIFS('Grid GenerationQueue'!AH$5:AH$467,'Grid GenerationQueue'!$AX$5:$AX$467,$B460,'Grid GenerationQueue'!$AY$5:$AY$467,$C460,'Grid GenerationQueue'!$BH$5:$BH$467,"Executed")</f>
        <v>0</v>
      </c>
      <c r="U460">
        <f>SUMIFS('Grid GenerationQueue'!AI$5:AI$467,'Grid GenerationQueue'!$AX$5:$AX$467,$B460,'Grid GenerationQueue'!$AY$5:$AY$467,$C460,'Grid GenerationQueue'!$BH$5:$BH$467,"Executed")</f>
        <v>0</v>
      </c>
      <c r="V460">
        <f>SUMIFS('Grid GenerationQueue'!AJ$5:AJ$467,'Grid GenerationQueue'!$AX$5:$AX$467,$B460,'Grid GenerationQueue'!$AY$5:$AY$467,$C460,'Grid GenerationQueue'!$BH$5:$BH$467,"Executed")</f>
        <v>0</v>
      </c>
      <c r="W460">
        <f>SUMIFS('Grid GenerationQueue'!AK$5:AK$467,'Grid GenerationQueue'!$AX$5:$AX$467,$B460,'Grid GenerationQueue'!$AY$5:$AY$467,$C460,'Grid GenerationQueue'!$BH$5:$BH$467,"Executed")</f>
        <v>0</v>
      </c>
      <c r="X460">
        <f>SUMIFS('Grid GenerationQueue'!AL$5:AL$467,'Grid GenerationQueue'!$AX$5:$AX$467,$B460,'Grid GenerationQueue'!$AY$5:$AY$467,$C460,'Grid GenerationQueue'!$BH$5:$BH$467,"Executed")</f>
        <v>0</v>
      </c>
      <c r="Y460">
        <f>SUMIFS('Grid GenerationQueue'!AM$5:AM$467,'Grid GenerationQueue'!$AX$5:$AX$467,$B460,'Grid GenerationQueue'!$AY$5:$AY$467,$C460,'Grid GenerationQueue'!$BH$5:$BH$467,"Executed")</f>
        <v>0</v>
      </c>
      <c r="Z460">
        <f>SUMIFS('Grid GenerationQueue'!AN$5:AN$467,'Grid GenerationQueue'!$AX$5:$AX$467,$B460,'Grid GenerationQueue'!$AY$5:$AY$467,$C460,'Grid GenerationQueue'!$BH$5:$BH$467,"Executed")</f>
        <v>0</v>
      </c>
      <c r="AA460">
        <f>SUMIFS('Grid GenerationQueue'!AO$5:AO$467,'Grid GenerationQueue'!$AX$5:$AX$467,$B460,'Grid GenerationQueue'!$AY$5:$AY$467,$C460,'Grid GenerationQueue'!$BH$5:$BH$467,"Executed")</f>
        <v>0</v>
      </c>
      <c r="AB460">
        <f>SUMIFS('Grid GenerationQueue'!AP$5:AP$467,'Grid GenerationQueue'!$AX$5:$AX$467,$B460,'Grid GenerationQueue'!$AY$5:$AY$467,$C460,'Grid GenerationQueue'!$BH$5:$BH$467,"Executed")</f>
        <v>0</v>
      </c>
      <c r="AD460">
        <f>SUMIFS('Grid GenerationQueue'!AE$5:AE$467,'Grid GenerationQueue'!$AX$5:$AX$467,$B460,'Grid GenerationQueue'!$AY$5:$AY$467,$C460,'Grid GenerationQueue'!$BF$5:$BF$467,"&lt;&gt;"&amp;"")</f>
        <v>0</v>
      </c>
      <c r="AE460">
        <f>SUMIFS('Grid GenerationQueue'!AF$5:AF$467,'Grid GenerationQueue'!$AX$5:$AX$467,$B460,'Grid GenerationQueue'!$AY$5:$AY$467,$C460,'Grid GenerationQueue'!$BF$5:$BF$467,"&lt;&gt;"&amp;"")</f>
        <v>0</v>
      </c>
      <c r="AF460">
        <f>SUMIFS('Grid GenerationQueue'!AG$5:AG$467,'Grid GenerationQueue'!$AX$5:$AX$467,$B460,'Grid GenerationQueue'!$AY$5:$AY$467,$C460,'Grid GenerationQueue'!$BF$5:$BF$467,"&lt;&gt;"&amp;"")</f>
        <v>0</v>
      </c>
      <c r="AG460">
        <f>SUMIFS('Grid GenerationQueue'!AH$5:AH$467,'Grid GenerationQueue'!$AX$5:$AX$467,$B460,'Grid GenerationQueue'!$AY$5:$AY$467,$C460,'Grid GenerationQueue'!$BF$5:$BF$467,"&lt;&gt;"&amp;"")</f>
        <v>0</v>
      </c>
      <c r="AH460">
        <f>SUMIFS('Grid GenerationQueue'!AI$5:AI$467,'Grid GenerationQueue'!$AX$5:$AX$467,$B460,'Grid GenerationQueue'!$AY$5:$AY$467,$C460,'Grid GenerationQueue'!$BF$5:$BF$467,"&lt;&gt;"&amp;"")</f>
        <v>0</v>
      </c>
      <c r="AI460">
        <f>SUMIFS('Grid GenerationQueue'!AJ$5:AJ$467,'Grid GenerationQueue'!$AX$5:$AX$467,$B460,'Grid GenerationQueue'!$AY$5:$AY$467,$C460,'Grid GenerationQueue'!$BF$5:$BF$467,"&lt;&gt;"&amp;"")</f>
        <v>0</v>
      </c>
      <c r="AJ460">
        <f>SUMIFS('Grid GenerationQueue'!AK$5:AK$467,'Grid GenerationQueue'!$AX$5:$AX$467,$B460,'Grid GenerationQueue'!$AY$5:$AY$467,$C460,'Grid GenerationQueue'!$BF$5:$BF$467,"&lt;&gt;"&amp;"")</f>
        <v>0</v>
      </c>
      <c r="AK460">
        <f>SUMIFS('Grid GenerationQueue'!AL$5:AL$467,'Grid GenerationQueue'!$AX$5:$AX$467,$B460,'Grid GenerationQueue'!$AY$5:$AY$467,$C460,'Grid GenerationQueue'!$BF$5:$BF$467,"&lt;&gt;"&amp;"")</f>
        <v>0</v>
      </c>
      <c r="AL460">
        <f>SUMIFS('Grid GenerationQueue'!AM$5:AM$467,'Grid GenerationQueue'!$AX$5:$AX$467,$B460,'Grid GenerationQueue'!$AY$5:$AY$467,$C460,'Grid GenerationQueue'!$BF$5:$BF$467,"&lt;&gt;"&amp;"")</f>
        <v>0</v>
      </c>
      <c r="AM460">
        <f>SUMIFS('Grid GenerationQueue'!AN$5:AN$467,'Grid GenerationQueue'!$AX$5:$AX$467,$B460,'Grid GenerationQueue'!$AY$5:$AY$467,$C460,'Grid GenerationQueue'!$BF$5:$BF$467,"&lt;&gt;"&amp;"")</f>
        <v>0</v>
      </c>
      <c r="AN460">
        <f>SUMIFS('Grid GenerationQueue'!AO$5:AO$467,'Grid GenerationQueue'!$AX$5:$AX$467,$B460,'Grid GenerationQueue'!$AY$5:$AY$467,$C460,'Grid GenerationQueue'!$BF$5:$BF$467,"&lt;&gt;"&amp;"")</f>
        <v>0</v>
      </c>
      <c r="AO460">
        <f>SUMIFS('Grid GenerationQueue'!AP$5:AP$467,'Grid GenerationQueue'!$AX$5:$AX$467,$B460,'Grid GenerationQueue'!$AY$5:$AY$467,$C460,'Grid GenerationQueue'!$BF$5:$BF$467,"&lt;&gt;"&amp;"")</f>
        <v>0</v>
      </c>
      <c r="AQ460">
        <f>SUMIFS('Grid GenerationQueue'!AE$5:AE$467,'Grid GenerationQueue'!$AX$5:$AX$467,$B460,'Grid GenerationQueue'!$AY$5:$AY$467,$C460)</f>
        <v>536.76</v>
      </c>
      <c r="AR460">
        <f>SUMIFS('Grid GenerationQueue'!AF$5:AF$467,'Grid GenerationQueue'!$AX$5:$AX$467,$B460,'Grid GenerationQueue'!$AY$5:$AY$467,$C460)</f>
        <v>0</v>
      </c>
      <c r="AS460">
        <f>SUMIFS('Grid GenerationQueue'!AG$5:AG$467,'Grid GenerationQueue'!$AX$5:$AX$467,$B460,'Grid GenerationQueue'!$AY$5:$AY$467,$C460)</f>
        <v>0</v>
      </c>
      <c r="AT460">
        <f>SUMIFS('Grid GenerationQueue'!AH$5:AH$467,'Grid GenerationQueue'!$AX$5:$AX$467,$B460,'Grid GenerationQueue'!$AY$5:$AY$467,$C460)</f>
        <v>0</v>
      </c>
      <c r="AU460">
        <f>SUMIFS('Grid GenerationQueue'!AI$5:AI$467,'Grid GenerationQueue'!$AX$5:$AX$467,$B460,'Grid GenerationQueue'!$AY$5:$AY$467,$C460)</f>
        <v>0</v>
      </c>
      <c r="AV460">
        <f>SUMIFS('Grid GenerationQueue'!AJ$5:AJ$467,'Grid GenerationQueue'!$AX$5:$AX$467,$B460,'Grid GenerationQueue'!$AY$5:$AY$467,$C460)</f>
        <v>0</v>
      </c>
      <c r="AW460">
        <f>SUMIFS('Grid GenerationQueue'!AK$5:AK$467,'Grid GenerationQueue'!$AX$5:$AX$467,$B460,'Grid GenerationQueue'!$AY$5:$AY$467,$C460)</f>
        <v>0</v>
      </c>
      <c r="AX460">
        <f>SUMIFS('Grid GenerationQueue'!AL$5:AL$467,'Grid GenerationQueue'!$AX$5:$AX$467,$B460,'Grid GenerationQueue'!$AY$5:$AY$467,$C460)</f>
        <v>0</v>
      </c>
      <c r="AY460">
        <f>SUMIFS('Grid GenerationQueue'!AM$5:AM$467,'Grid GenerationQueue'!$AX$5:$AX$467,$B460,'Grid GenerationQueue'!$AY$5:$AY$467,$C460)</f>
        <v>0</v>
      </c>
      <c r="AZ460">
        <f>SUMIFS('Grid GenerationQueue'!AN$5:AN$467,'Grid GenerationQueue'!$AX$5:$AX$467,$B460,'Grid GenerationQueue'!$AY$5:$AY$467,$C460)</f>
        <v>0</v>
      </c>
      <c r="BA460">
        <f>SUMIFS('Grid GenerationQueue'!AO$5:AO$467,'Grid GenerationQueue'!$AX$5:$AX$467,$B460,'Grid GenerationQueue'!$AY$5:$AY$467,$C460)</f>
        <v>0</v>
      </c>
      <c r="BB460">
        <f>SUMIFS('Grid GenerationQueue'!AP$5:AP$467,'Grid GenerationQueue'!$AX$5:$AX$467,$B460,'Grid GenerationQueue'!$AY$5:$AY$467,$C460)</f>
        <v>0</v>
      </c>
      <c r="BD460">
        <f>SUMIFS('Grid GenerationQueue'!AE$5:AE$467,'Grid GenerationQueue'!$AX$5:$AX$467,$B460,'Grid GenerationQueue'!$AY$5:$AY$467,$C460,'Grid GenerationQueue'!$BH$5:$BH$467,"Executed",'Grid GenerationQueue'!$BB$5:$BB$467,"&lt;"&amp;$BE$3)</f>
        <v>0</v>
      </c>
      <c r="BE460">
        <f>SUMIFS('Grid GenerationQueue'!AF$5:AF$467,'Grid GenerationQueue'!$AX$5:$AX$467,$B460,'Grid GenerationQueue'!$AY$5:$AY$467,$C460,'Grid GenerationQueue'!$BH$5:$BH$467,"Executed",'Grid GenerationQueue'!$BB$5:$BB$467,"&lt;"&amp;$BE$3)</f>
        <v>0</v>
      </c>
      <c r="BF460">
        <f>SUMIFS('Grid GenerationQueue'!AG$5:AG$467,'Grid GenerationQueue'!$AX$5:$AX$467,$B460,'Grid GenerationQueue'!$AY$5:$AY$467,$C460,'Grid GenerationQueue'!$BH$5:$BH$467,"Executed",'Grid GenerationQueue'!$BB$5:$BB$467,"&lt;"&amp;$BE$3)</f>
        <v>0</v>
      </c>
      <c r="BG460">
        <f>SUMIFS('Grid GenerationQueue'!AH$5:AH$467,'Grid GenerationQueue'!$AX$5:$AX$467,$B460,'Grid GenerationQueue'!$AY$5:$AY$467,$C460,'Grid GenerationQueue'!$BH$5:$BH$467,"Executed",'Grid GenerationQueue'!$BB$5:$BB$467,"&lt;"&amp;$BE$3)</f>
        <v>0</v>
      </c>
      <c r="BH460">
        <f>SUMIFS('Grid GenerationQueue'!AI$5:AI$467,'Grid GenerationQueue'!$AX$5:$AX$467,$B460,'Grid GenerationQueue'!$AY$5:$AY$467,$C460,'Grid GenerationQueue'!$BH$5:$BH$467,"Executed",'Grid GenerationQueue'!$BB$5:$BB$467,"&lt;"&amp;$BE$3)</f>
        <v>0</v>
      </c>
      <c r="BI460">
        <f>SUMIFS('Grid GenerationQueue'!AJ$5:AJ$467,'Grid GenerationQueue'!$AX$5:$AX$467,$B460,'Grid GenerationQueue'!$AY$5:$AY$467,$C460,'Grid GenerationQueue'!$BH$5:$BH$467,"Executed",'Grid GenerationQueue'!$BB$5:$BB$467,"&lt;"&amp;$BE$3)</f>
        <v>0</v>
      </c>
      <c r="BJ460">
        <f>SUMIFS('Grid GenerationQueue'!AK$5:AK$467,'Grid GenerationQueue'!$AX$5:$AX$467,$B460,'Grid GenerationQueue'!$AY$5:$AY$467,$C460,'Grid GenerationQueue'!$BH$5:$BH$467,"Executed",'Grid GenerationQueue'!$BB$5:$BB$467,"&lt;"&amp;$BE$3)</f>
        <v>0</v>
      </c>
      <c r="BK460">
        <f>SUMIFS('Grid GenerationQueue'!AL$5:AL$467,'Grid GenerationQueue'!$AX$5:$AX$467,$B460,'Grid GenerationQueue'!$AY$5:$AY$467,$C460,'Grid GenerationQueue'!$BH$5:$BH$467,"Executed",'Grid GenerationQueue'!$BB$5:$BB$467,"&lt;"&amp;$BE$3)</f>
        <v>0</v>
      </c>
      <c r="BL460">
        <f>SUMIFS('Grid GenerationQueue'!AM$5:AM$467,'Grid GenerationQueue'!$AX$5:$AX$467,$B460,'Grid GenerationQueue'!$AY$5:$AY$467,$C460,'Grid GenerationQueue'!$BH$5:$BH$467,"Executed",'Grid GenerationQueue'!$BB$5:$BB$467,"&lt;"&amp;$BE$3)</f>
        <v>0</v>
      </c>
      <c r="BM460">
        <f>SUMIFS('Grid GenerationQueue'!AN$5:AN$467,'Grid GenerationQueue'!$AX$5:$AX$467,$B460,'Grid GenerationQueue'!$AY$5:$AY$467,$C460,'Grid GenerationQueue'!$BH$5:$BH$467,"Executed",'Grid GenerationQueue'!$BB$5:$BB$467,"&lt;"&amp;$BE$3)</f>
        <v>0</v>
      </c>
      <c r="BN460">
        <f>SUMIFS('Grid GenerationQueue'!AO$5:AO$467,'Grid GenerationQueue'!$AX$5:$AX$467,$B460,'Grid GenerationQueue'!$AY$5:$AY$467,$C460,'Grid GenerationQueue'!$BH$5:$BH$467,"Executed",'Grid GenerationQueue'!$BB$5:$BB$467,"&lt;"&amp;$BE$3)</f>
        <v>0</v>
      </c>
      <c r="BO460">
        <f>SUMIFS('Grid GenerationQueue'!AP$5:AP$467,'Grid GenerationQueue'!$AX$5:$AX$467,$B460,'Grid GenerationQueue'!$AY$5:$AY$467,$C460,'Grid GenerationQueue'!$BH$5:$BH$467,"Executed",'Grid GenerationQueue'!$BB$5:$BB$467,"&lt;"&amp;$BE$3)</f>
        <v>0</v>
      </c>
      <c r="BQ460">
        <f>SUMIFS('Grid GenerationQueue'!AE$5:AE$467,'Grid GenerationQueue'!$AX$5:$AX$467,$B460,'Grid GenerationQueue'!$AY$5:$AY$467,$C460,'Grid GenerationQueue'!$BF$5:$BF$467,"&lt;&gt;"&amp;"",'Grid GenerationQueue'!$BB$5:$BB$467,"&lt;"&amp;$BE$3)</f>
        <v>0</v>
      </c>
      <c r="BR460">
        <f>SUMIFS('Grid GenerationQueue'!AF$5:AF$467,'Grid GenerationQueue'!$AX$5:$AX$467,$B460,'Grid GenerationQueue'!$AY$5:$AY$467,$C460,'Grid GenerationQueue'!$BF$5:$BF$467,"&lt;&gt;"&amp;"",'Grid GenerationQueue'!$BB$5:$BB$467,"&lt;"&amp;$BE$3)</f>
        <v>0</v>
      </c>
      <c r="BS460">
        <f>SUMIFS('Grid GenerationQueue'!AG$5:AG$467,'Grid GenerationQueue'!$AX$5:$AX$467,$B460,'Grid GenerationQueue'!$AY$5:$AY$467,$C460,'Grid GenerationQueue'!$BF$5:$BF$467,"&lt;&gt;"&amp;"",'Grid GenerationQueue'!$BB$5:$BB$467,"&lt;"&amp;$BE$3)</f>
        <v>0</v>
      </c>
      <c r="BT460">
        <f>SUMIFS('Grid GenerationQueue'!AH$5:AH$467,'Grid GenerationQueue'!$AX$5:$AX$467,$B460,'Grid GenerationQueue'!$AY$5:$AY$467,$C460,'Grid GenerationQueue'!$BF$5:$BF$467,"&lt;&gt;"&amp;"",'Grid GenerationQueue'!$BB$5:$BB$467,"&lt;"&amp;$BE$3)</f>
        <v>0</v>
      </c>
      <c r="BU460">
        <f>SUMIFS('Grid GenerationQueue'!AI$5:AI$467,'Grid GenerationQueue'!$AX$5:$AX$467,$B460,'Grid GenerationQueue'!$AY$5:$AY$467,$C460,'Grid GenerationQueue'!$BF$5:$BF$467,"&lt;&gt;"&amp;"",'Grid GenerationQueue'!$BB$5:$BB$467,"&lt;"&amp;$BE$3)</f>
        <v>0</v>
      </c>
      <c r="BV460">
        <f>SUMIFS('Grid GenerationQueue'!AJ$5:AJ$467,'Grid GenerationQueue'!$AX$5:$AX$467,$B460,'Grid GenerationQueue'!$AY$5:$AY$467,$C460,'Grid GenerationQueue'!$BF$5:$BF$467,"&lt;&gt;"&amp;"",'Grid GenerationQueue'!$BB$5:$BB$467,"&lt;"&amp;$BE$3)</f>
        <v>0</v>
      </c>
      <c r="BW460">
        <f>SUMIFS('Grid GenerationQueue'!AK$5:AK$467,'Grid GenerationQueue'!$AX$5:$AX$467,$B460,'Grid GenerationQueue'!$AY$5:$AY$467,$C460,'Grid GenerationQueue'!$BF$5:$BF$467,"&lt;&gt;"&amp;"",'Grid GenerationQueue'!$BB$5:$BB$467,"&lt;"&amp;$BE$3)</f>
        <v>0</v>
      </c>
      <c r="BX460">
        <f>SUMIFS('Grid GenerationQueue'!AL$5:AL$467,'Grid GenerationQueue'!$AX$5:$AX$467,$B460,'Grid GenerationQueue'!$AY$5:$AY$467,$C460,'Grid GenerationQueue'!$BF$5:$BF$467,"&lt;&gt;"&amp;"",'Grid GenerationQueue'!$BB$5:$BB$467,"&lt;"&amp;$BE$3)</f>
        <v>0</v>
      </c>
      <c r="BY460">
        <f>SUMIFS('Grid GenerationQueue'!AM$5:AM$467,'Grid GenerationQueue'!$AX$5:$AX$467,$B460,'Grid GenerationQueue'!$AY$5:$AY$467,$C460,'Grid GenerationQueue'!$BF$5:$BF$467,"&lt;&gt;"&amp;"",'Grid GenerationQueue'!$BB$5:$BB$467,"&lt;"&amp;$BE$3)</f>
        <v>0</v>
      </c>
      <c r="BZ460">
        <f>SUMIFS('Grid GenerationQueue'!AN$5:AN$467,'Grid GenerationQueue'!$AX$5:$AX$467,$B460,'Grid GenerationQueue'!$AY$5:$AY$467,$C460,'Grid GenerationQueue'!$BF$5:$BF$467,"&lt;&gt;"&amp;"",'Grid GenerationQueue'!$BB$5:$BB$467,"&lt;"&amp;$BE$3)</f>
        <v>0</v>
      </c>
      <c r="CA460">
        <f>SUMIFS('Grid GenerationQueue'!AO$5:AO$467,'Grid GenerationQueue'!$AX$5:$AX$467,$B460,'Grid GenerationQueue'!$AY$5:$AY$467,$C460,'Grid GenerationQueue'!$BF$5:$BF$467,"&lt;&gt;"&amp;"",'Grid GenerationQueue'!$BB$5:$BB$467,"&lt;"&amp;$BE$3)</f>
        <v>0</v>
      </c>
      <c r="CB460">
        <f>SUMIFS('Grid GenerationQueue'!AP$5:AP$467,'Grid GenerationQueue'!$AX$5:$AX$467,$B460,'Grid GenerationQueue'!$AY$5:$AY$467,$C460,'Grid GenerationQueue'!$BF$5:$BF$467,"&lt;&gt;"&amp;"",'Grid GenerationQueue'!$BB$5:$BB$467,"&lt;"&amp;$BE$3)</f>
        <v>0</v>
      </c>
      <c r="CD460">
        <f>SUMIFS('Grid GenerationQueue'!AE$5:AE$467,'Grid GenerationQueue'!$AX$5:$AX$467,$B460,'Grid GenerationQueue'!$AY$5:$AY$467,$C460,'Grid GenerationQueue'!$BB$5:$BB$467,"&lt;"&amp;$BE$3)</f>
        <v>126</v>
      </c>
      <c r="CE460">
        <f>SUMIFS('Grid GenerationQueue'!AF$5:AF$467,'Grid GenerationQueue'!$AX$5:$AX$467,$B460,'Grid GenerationQueue'!$AY$5:$AY$467,$C460,'Grid GenerationQueue'!$BB$5:$BB$467,"&lt;"&amp;$BE$3)</f>
        <v>0</v>
      </c>
      <c r="CF460">
        <f>SUMIFS('Grid GenerationQueue'!AG$5:AG$467,'Grid GenerationQueue'!$AX$5:$AX$467,$B460,'Grid GenerationQueue'!$AY$5:$AY$467,$C460,'Grid GenerationQueue'!$BB$5:$BB$467,"&lt;"&amp;$BE$3)</f>
        <v>0</v>
      </c>
      <c r="CG460">
        <f>SUMIFS('Grid GenerationQueue'!AH$5:AH$467,'Grid GenerationQueue'!$AX$5:$AX$467,$B460,'Grid GenerationQueue'!$AY$5:$AY$467,$C460,'Grid GenerationQueue'!$BB$5:$BB$467,"&lt;"&amp;$BE$3)</f>
        <v>0</v>
      </c>
      <c r="CH460">
        <f>SUMIFS('Grid GenerationQueue'!AI$5:AI$467,'Grid GenerationQueue'!$AX$5:$AX$467,$B460,'Grid GenerationQueue'!$AY$5:$AY$467,$C460,'Grid GenerationQueue'!$BB$5:$BB$467,"&lt;"&amp;$BE$3)</f>
        <v>0</v>
      </c>
      <c r="CI460">
        <f>SUMIFS('Grid GenerationQueue'!AJ$5:AJ$467,'Grid GenerationQueue'!$AX$5:$AX$467,$B460,'Grid GenerationQueue'!$AY$5:$AY$467,$C460,'Grid GenerationQueue'!$BB$5:$BB$467,"&lt;"&amp;$BE$3)</f>
        <v>0</v>
      </c>
      <c r="CJ460">
        <f>SUMIFS('Grid GenerationQueue'!AK$5:AK$467,'Grid GenerationQueue'!$AX$5:$AX$467,$B460,'Grid GenerationQueue'!$AY$5:$AY$467,$C460,'Grid GenerationQueue'!$BB$5:$BB$467,"&lt;"&amp;$BE$3)</f>
        <v>0</v>
      </c>
      <c r="CK460">
        <f>SUMIFS('Grid GenerationQueue'!AL$5:AL$467,'Grid GenerationQueue'!$AX$5:$AX$467,$B460,'Grid GenerationQueue'!$AY$5:$AY$467,$C460,'Grid GenerationQueue'!$BB$5:$BB$467,"&lt;"&amp;$BE$3)</f>
        <v>0</v>
      </c>
      <c r="CL460">
        <f>SUMIFS('Grid GenerationQueue'!AM$5:AM$467,'Grid GenerationQueue'!$AX$5:$AX$467,$B460,'Grid GenerationQueue'!$AY$5:$AY$467,$C460,'Grid GenerationQueue'!$BB$5:$BB$467,"&lt;"&amp;$BE$3)</f>
        <v>0</v>
      </c>
      <c r="CM460">
        <f>SUMIFS('Grid GenerationQueue'!AN$5:AN$467,'Grid GenerationQueue'!$AX$5:$AX$467,$B460,'Grid GenerationQueue'!$AY$5:$AY$467,$C460,'Grid GenerationQueue'!$BB$5:$BB$467,"&lt;"&amp;$BE$3)</f>
        <v>0</v>
      </c>
      <c r="CN460">
        <f>SUMIFS('Grid GenerationQueue'!AO$5:AO$467,'Grid GenerationQueue'!$AX$5:$AX$467,$B460,'Grid GenerationQueue'!$AY$5:$AY$467,$C460,'Grid GenerationQueue'!$BB$5:$BB$467,"&lt;"&amp;$BE$3)</f>
        <v>0</v>
      </c>
      <c r="CO460">
        <f>SUMIFS('Grid GenerationQueue'!AP$5:AP$467,'Grid GenerationQueue'!$AX$5:$AX$467,$B460,'Grid GenerationQueue'!$AY$5:$AY$467,$C460,'Grid GenerationQueue'!$BB$5:$BB$467,"&lt;"&amp;$BE$3)</f>
        <v>0</v>
      </c>
    </row>
    <row r="461" spans="1:93" x14ac:dyDescent="0.35">
      <c r="A461" t="s">
        <v>4671</v>
      </c>
      <c r="B461" t="s">
        <v>4453</v>
      </c>
      <c r="C461">
        <v>115</v>
      </c>
      <c r="D461">
        <f>SUMIFS('Grid GenerationQueue'!AE$5:AE$467,'Grid GenerationQueue'!$AX$5:$AX$467,$B461,'Grid GenerationQueue'!$AY$5:$AY$467,$C461,'Grid GenerationQueue'!$BI$5:$BI$467,"&lt;4")</f>
        <v>0</v>
      </c>
      <c r="E461">
        <f>SUMIFS('Grid GenerationQueue'!AF$5:AF$467,'Grid GenerationQueue'!$AX$5:$AX$467,$B461,'Grid GenerationQueue'!$AY$5:$AY$467,$C461,'Grid GenerationQueue'!$BI$5:$BI$467,"&lt;4")</f>
        <v>0</v>
      </c>
      <c r="F461">
        <f>SUMIFS('Grid GenerationQueue'!AG$5:AG$467,'Grid GenerationQueue'!$AX$5:$AX$467,$B461,'Grid GenerationQueue'!$AY$5:$AY$467,$C461,'Grid GenerationQueue'!$BI$5:$BI$467,"&lt;4")</f>
        <v>0</v>
      </c>
      <c r="G461">
        <f>SUMIFS('Grid GenerationQueue'!AH$5:AH$467,'Grid GenerationQueue'!$AX$5:$AX$467,$B461,'Grid GenerationQueue'!$AY$5:$AY$467,$C461,'Grid GenerationQueue'!$BI$5:$BI$467,"&lt;4")</f>
        <v>0</v>
      </c>
      <c r="H461">
        <f>SUMIFS('Grid GenerationQueue'!AI$5:AI$467,'Grid GenerationQueue'!$AX$5:$AX$467,$B461,'Grid GenerationQueue'!$AY$5:$AY$467,$C461,'Grid GenerationQueue'!$BI$5:$BI$467,"&lt;4")</f>
        <v>0</v>
      </c>
      <c r="I461">
        <f>SUMIFS('Grid GenerationQueue'!AJ$5:AJ$467,'Grid GenerationQueue'!$AX$5:$AX$467,$B461,'Grid GenerationQueue'!$AY$5:$AY$467,$C461,'Grid GenerationQueue'!$BI$5:$BI$467,"&lt;4")</f>
        <v>0</v>
      </c>
      <c r="J461">
        <f>SUMIFS('Grid GenerationQueue'!AK$5:AK$467,'Grid GenerationQueue'!$AX$5:$AX$467,$B461,'Grid GenerationQueue'!$AY$5:$AY$467,$C461,'Grid GenerationQueue'!$BI$5:$BI$467,"&lt;4")</f>
        <v>0</v>
      </c>
      <c r="K461">
        <f>SUMIFS('Grid GenerationQueue'!AL$5:AL$467,'Grid GenerationQueue'!$AX$5:$AX$467,$B461,'Grid GenerationQueue'!$AY$5:$AY$467,$C461,'Grid GenerationQueue'!$BI$5:$BI$467,"&lt;4")</f>
        <v>0</v>
      </c>
      <c r="L461">
        <f>SUMIFS('Grid GenerationQueue'!AM$5:AM$467,'Grid GenerationQueue'!$AX$5:$AX$467,$B461,'Grid GenerationQueue'!$AY$5:$AY$467,$C461,'Grid GenerationQueue'!$BI$5:$BI$467,"&lt;4")</f>
        <v>0</v>
      </c>
      <c r="M461">
        <f>SUMIFS('Grid GenerationQueue'!AN$5:AN$467,'Grid GenerationQueue'!$AX$5:$AX$467,$B461,'Grid GenerationQueue'!$AY$5:$AY$467,$C461,'Grid GenerationQueue'!$BI$5:$BI$467,"&lt;4")</f>
        <v>0</v>
      </c>
      <c r="N461">
        <f>SUMIFS('Grid GenerationQueue'!AO$5:AO$467,'Grid GenerationQueue'!$AX$5:$AX$467,$B461,'Grid GenerationQueue'!$AY$5:$AY$467,$C461,'Grid GenerationQueue'!$BI$5:$BI$467,"&lt;4")</f>
        <v>0</v>
      </c>
      <c r="O461">
        <f>SUMIFS('Grid GenerationQueue'!AP$5:AP$467,'Grid GenerationQueue'!$AX$5:$AX$467,$B461,'Grid GenerationQueue'!$AY$5:$AY$467,$C461,'Grid GenerationQueue'!$BI$5:$BI$467,"&lt;4")</f>
        <v>0</v>
      </c>
      <c r="Q461">
        <f>SUMIFS('Grid GenerationQueue'!AE$5:AE$467,'Grid GenerationQueue'!$AX$5:$AX$467,$B461,'Grid GenerationQueue'!$AY$5:$AY$467,$C461,'Grid GenerationQueue'!$BH$5:$BH$467,"Executed")</f>
        <v>0</v>
      </c>
      <c r="R461">
        <f>SUMIFS('Grid GenerationQueue'!AF$5:AF$467,'Grid GenerationQueue'!$AX$5:$AX$467,$B461,'Grid GenerationQueue'!$AY$5:$AY$467,$C461,'Grid GenerationQueue'!$BH$5:$BH$467,"Executed")</f>
        <v>0</v>
      </c>
      <c r="S461">
        <f>SUMIFS('Grid GenerationQueue'!AG$5:AG$467,'Grid GenerationQueue'!$AX$5:$AX$467,$B461,'Grid GenerationQueue'!$AY$5:$AY$467,$C461,'Grid GenerationQueue'!$BH$5:$BH$467,"Executed")</f>
        <v>0</v>
      </c>
      <c r="T461">
        <f>SUMIFS('Grid GenerationQueue'!AH$5:AH$467,'Grid GenerationQueue'!$AX$5:$AX$467,$B461,'Grid GenerationQueue'!$AY$5:$AY$467,$C461,'Grid GenerationQueue'!$BH$5:$BH$467,"Executed")</f>
        <v>0</v>
      </c>
      <c r="U461">
        <f>SUMIFS('Grid GenerationQueue'!AI$5:AI$467,'Grid GenerationQueue'!$AX$5:$AX$467,$B461,'Grid GenerationQueue'!$AY$5:$AY$467,$C461,'Grid GenerationQueue'!$BH$5:$BH$467,"Executed")</f>
        <v>0</v>
      </c>
      <c r="V461">
        <f>SUMIFS('Grid GenerationQueue'!AJ$5:AJ$467,'Grid GenerationQueue'!$AX$5:$AX$467,$B461,'Grid GenerationQueue'!$AY$5:$AY$467,$C461,'Grid GenerationQueue'!$BH$5:$BH$467,"Executed")</f>
        <v>0</v>
      </c>
      <c r="W461">
        <f>SUMIFS('Grid GenerationQueue'!AK$5:AK$467,'Grid GenerationQueue'!$AX$5:$AX$467,$B461,'Grid GenerationQueue'!$AY$5:$AY$467,$C461,'Grid GenerationQueue'!$BH$5:$BH$467,"Executed")</f>
        <v>0</v>
      </c>
      <c r="X461">
        <f>SUMIFS('Grid GenerationQueue'!AL$5:AL$467,'Grid GenerationQueue'!$AX$5:$AX$467,$B461,'Grid GenerationQueue'!$AY$5:$AY$467,$C461,'Grid GenerationQueue'!$BH$5:$BH$467,"Executed")</f>
        <v>0</v>
      </c>
      <c r="Y461">
        <f>SUMIFS('Grid GenerationQueue'!AM$5:AM$467,'Grid GenerationQueue'!$AX$5:$AX$467,$B461,'Grid GenerationQueue'!$AY$5:$AY$467,$C461,'Grid GenerationQueue'!$BH$5:$BH$467,"Executed")</f>
        <v>0</v>
      </c>
      <c r="Z461">
        <f>SUMIFS('Grid GenerationQueue'!AN$5:AN$467,'Grid GenerationQueue'!$AX$5:$AX$467,$B461,'Grid GenerationQueue'!$AY$5:$AY$467,$C461,'Grid GenerationQueue'!$BH$5:$BH$467,"Executed")</f>
        <v>0</v>
      </c>
      <c r="AA461">
        <f>SUMIFS('Grid GenerationQueue'!AO$5:AO$467,'Grid GenerationQueue'!$AX$5:$AX$467,$B461,'Grid GenerationQueue'!$AY$5:$AY$467,$C461,'Grid GenerationQueue'!$BH$5:$BH$467,"Executed")</f>
        <v>0</v>
      </c>
      <c r="AB461">
        <f>SUMIFS('Grid GenerationQueue'!AP$5:AP$467,'Grid GenerationQueue'!$AX$5:$AX$467,$B461,'Grid GenerationQueue'!$AY$5:$AY$467,$C461,'Grid GenerationQueue'!$BH$5:$BH$467,"Executed")</f>
        <v>0</v>
      </c>
      <c r="AD461">
        <f>SUMIFS('Grid GenerationQueue'!AE$5:AE$467,'Grid GenerationQueue'!$AX$5:$AX$467,$B461,'Grid GenerationQueue'!$AY$5:$AY$467,$C461,'Grid GenerationQueue'!$BF$5:$BF$467,"&lt;&gt;"&amp;"")</f>
        <v>0</v>
      </c>
      <c r="AE461">
        <f>SUMIFS('Grid GenerationQueue'!AF$5:AF$467,'Grid GenerationQueue'!$AX$5:$AX$467,$B461,'Grid GenerationQueue'!$AY$5:$AY$467,$C461,'Grid GenerationQueue'!$BF$5:$BF$467,"&lt;&gt;"&amp;"")</f>
        <v>0</v>
      </c>
      <c r="AF461">
        <f>SUMIFS('Grid GenerationQueue'!AG$5:AG$467,'Grid GenerationQueue'!$AX$5:$AX$467,$B461,'Grid GenerationQueue'!$AY$5:$AY$467,$C461,'Grid GenerationQueue'!$BF$5:$BF$467,"&lt;&gt;"&amp;"")</f>
        <v>0</v>
      </c>
      <c r="AG461">
        <f>SUMIFS('Grid GenerationQueue'!AH$5:AH$467,'Grid GenerationQueue'!$AX$5:$AX$467,$B461,'Grid GenerationQueue'!$AY$5:$AY$467,$C461,'Grid GenerationQueue'!$BF$5:$BF$467,"&lt;&gt;"&amp;"")</f>
        <v>0</v>
      </c>
      <c r="AH461">
        <f>SUMIFS('Grid GenerationQueue'!AI$5:AI$467,'Grid GenerationQueue'!$AX$5:$AX$467,$B461,'Grid GenerationQueue'!$AY$5:$AY$467,$C461,'Grid GenerationQueue'!$BF$5:$BF$467,"&lt;&gt;"&amp;"")</f>
        <v>0</v>
      </c>
      <c r="AI461">
        <f>SUMIFS('Grid GenerationQueue'!AJ$5:AJ$467,'Grid GenerationQueue'!$AX$5:$AX$467,$B461,'Grid GenerationQueue'!$AY$5:$AY$467,$C461,'Grid GenerationQueue'!$BF$5:$BF$467,"&lt;&gt;"&amp;"")</f>
        <v>0</v>
      </c>
      <c r="AJ461">
        <f>SUMIFS('Grid GenerationQueue'!AK$5:AK$467,'Grid GenerationQueue'!$AX$5:$AX$467,$B461,'Grid GenerationQueue'!$AY$5:$AY$467,$C461,'Grid GenerationQueue'!$BF$5:$BF$467,"&lt;&gt;"&amp;"")</f>
        <v>0</v>
      </c>
      <c r="AK461">
        <f>SUMIFS('Grid GenerationQueue'!AL$5:AL$467,'Grid GenerationQueue'!$AX$5:$AX$467,$B461,'Grid GenerationQueue'!$AY$5:$AY$467,$C461,'Grid GenerationQueue'!$BF$5:$BF$467,"&lt;&gt;"&amp;"")</f>
        <v>0</v>
      </c>
      <c r="AL461">
        <f>SUMIFS('Grid GenerationQueue'!AM$5:AM$467,'Grid GenerationQueue'!$AX$5:$AX$467,$B461,'Grid GenerationQueue'!$AY$5:$AY$467,$C461,'Grid GenerationQueue'!$BF$5:$BF$467,"&lt;&gt;"&amp;"")</f>
        <v>0</v>
      </c>
      <c r="AM461">
        <f>SUMIFS('Grid GenerationQueue'!AN$5:AN$467,'Grid GenerationQueue'!$AX$5:$AX$467,$B461,'Grid GenerationQueue'!$AY$5:$AY$467,$C461,'Grid GenerationQueue'!$BF$5:$BF$467,"&lt;&gt;"&amp;"")</f>
        <v>0</v>
      </c>
      <c r="AN461">
        <f>SUMIFS('Grid GenerationQueue'!AO$5:AO$467,'Grid GenerationQueue'!$AX$5:$AX$467,$B461,'Grid GenerationQueue'!$AY$5:$AY$467,$C461,'Grid GenerationQueue'!$BF$5:$BF$467,"&lt;&gt;"&amp;"")</f>
        <v>0</v>
      </c>
      <c r="AO461">
        <f>SUMIFS('Grid GenerationQueue'!AP$5:AP$467,'Grid GenerationQueue'!$AX$5:$AX$467,$B461,'Grid GenerationQueue'!$AY$5:$AY$467,$C461,'Grid GenerationQueue'!$BF$5:$BF$467,"&lt;&gt;"&amp;"")</f>
        <v>0</v>
      </c>
      <c r="AQ461">
        <f>SUMIFS('Grid GenerationQueue'!AE$5:AE$467,'Grid GenerationQueue'!$AX$5:$AX$467,$B461,'Grid GenerationQueue'!$AY$5:$AY$467,$C461)</f>
        <v>0</v>
      </c>
      <c r="AR461">
        <f>SUMIFS('Grid GenerationQueue'!AF$5:AF$467,'Grid GenerationQueue'!$AX$5:$AX$467,$B461,'Grid GenerationQueue'!$AY$5:$AY$467,$C461)</f>
        <v>0</v>
      </c>
      <c r="AS461">
        <f>SUMIFS('Grid GenerationQueue'!AG$5:AG$467,'Grid GenerationQueue'!$AX$5:$AX$467,$B461,'Grid GenerationQueue'!$AY$5:$AY$467,$C461)</f>
        <v>0</v>
      </c>
      <c r="AT461">
        <f>SUMIFS('Grid GenerationQueue'!AH$5:AH$467,'Grid GenerationQueue'!$AX$5:$AX$467,$B461,'Grid GenerationQueue'!$AY$5:$AY$467,$C461)</f>
        <v>0</v>
      </c>
      <c r="AU461">
        <f>SUMIFS('Grid GenerationQueue'!AI$5:AI$467,'Grid GenerationQueue'!$AX$5:$AX$467,$B461,'Grid GenerationQueue'!$AY$5:$AY$467,$C461)</f>
        <v>0</v>
      </c>
      <c r="AV461">
        <f>SUMIFS('Grid GenerationQueue'!AJ$5:AJ$467,'Grid GenerationQueue'!$AX$5:$AX$467,$B461,'Grid GenerationQueue'!$AY$5:$AY$467,$C461)</f>
        <v>0</v>
      </c>
      <c r="AW461">
        <f>SUMIFS('Grid GenerationQueue'!AK$5:AK$467,'Grid GenerationQueue'!$AX$5:$AX$467,$B461,'Grid GenerationQueue'!$AY$5:$AY$467,$C461)</f>
        <v>0</v>
      </c>
      <c r="AX461">
        <f>SUMIFS('Grid GenerationQueue'!AL$5:AL$467,'Grid GenerationQueue'!$AX$5:$AX$467,$B461,'Grid GenerationQueue'!$AY$5:$AY$467,$C461)</f>
        <v>0</v>
      </c>
      <c r="AY461">
        <f>SUMIFS('Grid GenerationQueue'!AM$5:AM$467,'Grid GenerationQueue'!$AX$5:$AX$467,$B461,'Grid GenerationQueue'!$AY$5:$AY$467,$C461)</f>
        <v>0</v>
      </c>
      <c r="AZ461">
        <f>SUMIFS('Grid GenerationQueue'!AN$5:AN$467,'Grid GenerationQueue'!$AX$5:$AX$467,$B461,'Grid GenerationQueue'!$AY$5:$AY$467,$C461)</f>
        <v>0</v>
      </c>
      <c r="BA461">
        <f>SUMIFS('Grid GenerationQueue'!AO$5:AO$467,'Grid GenerationQueue'!$AX$5:$AX$467,$B461,'Grid GenerationQueue'!$AY$5:$AY$467,$C461)</f>
        <v>0</v>
      </c>
      <c r="BB461">
        <f>SUMIFS('Grid GenerationQueue'!AP$5:AP$467,'Grid GenerationQueue'!$AX$5:$AX$467,$B461,'Grid GenerationQueue'!$AY$5:$AY$467,$C461)</f>
        <v>0</v>
      </c>
      <c r="BD461">
        <f>SUMIFS('Grid GenerationQueue'!AE$5:AE$467,'Grid GenerationQueue'!$AX$5:$AX$467,$B461,'Grid GenerationQueue'!$AY$5:$AY$467,$C461,'Grid GenerationQueue'!$BH$5:$BH$467,"Executed",'Grid GenerationQueue'!$BB$5:$BB$467,"&lt;"&amp;$BE$3)</f>
        <v>0</v>
      </c>
      <c r="BE461">
        <f>SUMIFS('Grid GenerationQueue'!AF$5:AF$467,'Grid GenerationQueue'!$AX$5:$AX$467,$B461,'Grid GenerationQueue'!$AY$5:$AY$467,$C461,'Grid GenerationQueue'!$BH$5:$BH$467,"Executed",'Grid GenerationQueue'!$BB$5:$BB$467,"&lt;"&amp;$BE$3)</f>
        <v>0</v>
      </c>
      <c r="BF461">
        <f>SUMIFS('Grid GenerationQueue'!AG$5:AG$467,'Grid GenerationQueue'!$AX$5:$AX$467,$B461,'Grid GenerationQueue'!$AY$5:$AY$467,$C461,'Grid GenerationQueue'!$BH$5:$BH$467,"Executed",'Grid GenerationQueue'!$BB$5:$BB$467,"&lt;"&amp;$BE$3)</f>
        <v>0</v>
      </c>
      <c r="BG461">
        <f>SUMIFS('Grid GenerationQueue'!AH$5:AH$467,'Grid GenerationQueue'!$AX$5:$AX$467,$B461,'Grid GenerationQueue'!$AY$5:$AY$467,$C461,'Grid GenerationQueue'!$BH$5:$BH$467,"Executed",'Grid GenerationQueue'!$BB$5:$BB$467,"&lt;"&amp;$BE$3)</f>
        <v>0</v>
      </c>
      <c r="BH461">
        <f>SUMIFS('Grid GenerationQueue'!AI$5:AI$467,'Grid GenerationQueue'!$AX$5:$AX$467,$B461,'Grid GenerationQueue'!$AY$5:$AY$467,$C461,'Grid GenerationQueue'!$BH$5:$BH$467,"Executed",'Grid GenerationQueue'!$BB$5:$BB$467,"&lt;"&amp;$BE$3)</f>
        <v>0</v>
      </c>
      <c r="BI461">
        <f>SUMIFS('Grid GenerationQueue'!AJ$5:AJ$467,'Grid GenerationQueue'!$AX$5:$AX$467,$B461,'Grid GenerationQueue'!$AY$5:$AY$467,$C461,'Grid GenerationQueue'!$BH$5:$BH$467,"Executed",'Grid GenerationQueue'!$BB$5:$BB$467,"&lt;"&amp;$BE$3)</f>
        <v>0</v>
      </c>
      <c r="BJ461">
        <f>SUMIFS('Grid GenerationQueue'!AK$5:AK$467,'Grid GenerationQueue'!$AX$5:$AX$467,$B461,'Grid GenerationQueue'!$AY$5:$AY$467,$C461,'Grid GenerationQueue'!$BH$5:$BH$467,"Executed",'Grid GenerationQueue'!$BB$5:$BB$467,"&lt;"&amp;$BE$3)</f>
        <v>0</v>
      </c>
      <c r="BK461">
        <f>SUMIFS('Grid GenerationQueue'!AL$5:AL$467,'Grid GenerationQueue'!$AX$5:$AX$467,$B461,'Grid GenerationQueue'!$AY$5:$AY$467,$C461,'Grid GenerationQueue'!$BH$5:$BH$467,"Executed",'Grid GenerationQueue'!$BB$5:$BB$467,"&lt;"&amp;$BE$3)</f>
        <v>0</v>
      </c>
      <c r="BL461">
        <f>SUMIFS('Grid GenerationQueue'!AM$5:AM$467,'Grid GenerationQueue'!$AX$5:$AX$467,$B461,'Grid GenerationQueue'!$AY$5:$AY$467,$C461,'Grid GenerationQueue'!$BH$5:$BH$467,"Executed",'Grid GenerationQueue'!$BB$5:$BB$467,"&lt;"&amp;$BE$3)</f>
        <v>0</v>
      </c>
      <c r="BM461">
        <f>SUMIFS('Grid GenerationQueue'!AN$5:AN$467,'Grid GenerationQueue'!$AX$5:$AX$467,$B461,'Grid GenerationQueue'!$AY$5:$AY$467,$C461,'Grid GenerationQueue'!$BH$5:$BH$467,"Executed",'Grid GenerationQueue'!$BB$5:$BB$467,"&lt;"&amp;$BE$3)</f>
        <v>0</v>
      </c>
      <c r="BN461">
        <f>SUMIFS('Grid GenerationQueue'!AO$5:AO$467,'Grid GenerationQueue'!$AX$5:$AX$467,$B461,'Grid GenerationQueue'!$AY$5:$AY$467,$C461,'Grid GenerationQueue'!$BH$5:$BH$467,"Executed",'Grid GenerationQueue'!$BB$5:$BB$467,"&lt;"&amp;$BE$3)</f>
        <v>0</v>
      </c>
      <c r="BO461">
        <f>SUMIFS('Grid GenerationQueue'!AP$5:AP$467,'Grid GenerationQueue'!$AX$5:$AX$467,$B461,'Grid GenerationQueue'!$AY$5:$AY$467,$C461,'Grid GenerationQueue'!$BH$5:$BH$467,"Executed",'Grid GenerationQueue'!$BB$5:$BB$467,"&lt;"&amp;$BE$3)</f>
        <v>0</v>
      </c>
      <c r="BQ461">
        <f>SUMIFS('Grid GenerationQueue'!AE$5:AE$467,'Grid GenerationQueue'!$AX$5:$AX$467,$B461,'Grid GenerationQueue'!$AY$5:$AY$467,$C461,'Grid GenerationQueue'!$BF$5:$BF$467,"&lt;&gt;"&amp;"",'Grid GenerationQueue'!$BB$5:$BB$467,"&lt;"&amp;$BE$3)</f>
        <v>0</v>
      </c>
      <c r="BR461">
        <f>SUMIFS('Grid GenerationQueue'!AF$5:AF$467,'Grid GenerationQueue'!$AX$5:$AX$467,$B461,'Grid GenerationQueue'!$AY$5:$AY$467,$C461,'Grid GenerationQueue'!$BF$5:$BF$467,"&lt;&gt;"&amp;"",'Grid GenerationQueue'!$BB$5:$BB$467,"&lt;"&amp;$BE$3)</f>
        <v>0</v>
      </c>
      <c r="BS461">
        <f>SUMIFS('Grid GenerationQueue'!AG$5:AG$467,'Grid GenerationQueue'!$AX$5:$AX$467,$B461,'Grid GenerationQueue'!$AY$5:$AY$467,$C461,'Grid GenerationQueue'!$BF$5:$BF$467,"&lt;&gt;"&amp;"",'Grid GenerationQueue'!$BB$5:$BB$467,"&lt;"&amp;$BE$3)</f>
        <v>0</v>
      </c>
      <c r="BT461">
        <f>SUMIFS('Grid GenerationQueue'!AH$5:AH$467,'Grid GenerationQueue'!$AX$5:$AX$467,$B461,'Grid GenerationQueue'!$AY$5:$AY$467,$C461,'Grid GenerationQueue'!$BF$5:$BF$467,"&lt;&gt;"&amp;"",'Grid GenerationQueue'!$BB$5:$BB$467,"&lt;"&amp;$BE$3)</f>
        <v>0</v>
      </c>
      <c r="BU461">
        <f>SUMIFS('Grid GenerationQueue'!AI$5:AI$467,'Grid GenerationQueue'!$AX$5:$AX$467,$B461,'Grid GenerationQueue'!$AY$5:$AY$467,$C461,'Grid GenerationQueue'!$BF$5:$BF$467,"&lt;&gt;"&amp;"",'Grid GenerationQueue'!$BB$5:$BB$467,"&lt;"&amp;$BE$3)</f>
        <v>0</v>
      </c>
      <c r="BV461">
        <f>SUMIFS('Grid GenerationQueue'!AJ$5:AJ$467,'Grid GenerationQueue'!$AX$5:$AX$467,$B461,'Grid GenerationQueue'!$AY$5:$AY$467,$C461,'Grid GenerationQueue'!$BF$5:$BF$467,"&lt;&gt;"&amp;"",'Grid GenerationQueue'!$BB$5:$BB$467,"&lt;"&amp;$BE$3)</f>
        <v>0</v>
      </c>
      <c r="BW461">
        <f>SUMIFS('Grid GenerationQueue'!AK$5:AK$467,'Grid GenerationQueue'!$AX$5:$AX$467,$B461,'Grid GenerationQueue'!$AY$5:$AY$467,$C461,'Grid GenerationQueue'!$BF$5:$BF$467,"&lt;&gt;"&amp;"",'Grid GenerationQueue'!$BB$5:$BB$467,"&lt;"&amp;$BE$3)</f>
        <v>0</v>
      </c>
      <c r="BX461">
        <f>SUMIFS('Grid GenerationQueue'!AL$5:AL$467,'Grid GenerationQueue'!$AX$5:$AX$467,$B461,'Grid GenerationQueue'!$AY$5:$AY$467,$C461,'Grid GenerationQueue'!$BF$5:$BF$467,"&lt;&gt;"&amp;"",'Grid GenerationQueue'!$BB$5:$BB$467,"&lt;"&amp;$BE$3)</f>
        <v>0</v>
      </c>
      <c r="BY461">
        <f>SUMIFS('Grid GenerationQueue'!AM$5:AM$467,'Grid GenerationQueue'!$AX$5:$AX$467,$B461,'Grid GenerationQueue'!$AY$5:$AY$467,$C461,'Grid GenerationQueue'!$BF$5:$BF$467,"&lt;&gt;"&amp;"",'Grid GenerationQueue'!$BB$5:$BB$467,"&lt;"&amp;$BE$3)</f>
        <v>0</v>
      </c>
      <c r="BZ461">
        <f>SUMIFS('Grid GenerationQueue'!AN$5:AN$467,'Grid GenerationQueue'!$AX$5:$AX$467,$B461,'Grid GenerationQueue'!$AY$5:$AY$467,$C461,'Grid GenerationQueue'!$BF$5:$BF$467,"&lt;&gt;"&amp;"",'Grid GenerationQueue'!$BB$5:$BB$467,"&lt;"&amp;$BE$3)</f>
        <v>0</v>
      </c>
      <c r="CA461">
        <f>SUMIFS('Grid GenerationQueue'!AO$5:AO$467,'Grid GenerationQueue'!$AX$5:$AX$467,$B461,'Grid GenerationQueue'!$AY$5:$AY$467,$C461,'Grid GenerationQueue'!$BF$5:$BF$467,"&lt;&gt;"&amp;"",'Grid GenerationQueue'!$BB$5:$BB$467,"&lt;"&amp;$BE$3)</f>
        <v>0</v>
      </c>
      <c r="CB461">
        <f>SUMIFS('Grid GenerationQueue'!AP$5:AP$467,'Grid GenerationQueue'!$AX$5:$AX$467,$B461,'Grid GenerationQueue'!$AY$5:$AY$467,$C461,'Grid GenerationQueue'!$BF$5:$BF$467,"&lt;&gt;"&amp;"",'Grid GenerationQueue'!$BB$5:$BB$467,"&lt;"&amp;$BE$3)</f>
        <v>0</v>
      </c>
      <c r="CD461">
        <f>SUMIFS('Grid GenerationQueue'!AE$5:AE$467,'Grid GenerationQueue'!$AX$5:$AX$467,$B461,'Grid GenerationQueue'!$AY$5:$AY$467,$C461,'Grid GenerationQueue'!$BB$5:$BB$467,"&lt;"&amp;$BE$3)</f>
        <v>0</v>
      </c>
      <c r="CE461">
        <f>SUMIFS('Grid GenerationQueue'!AF$5:AF$467,'Grid GenerationQueue'!$AX$5:$AX$467,$B461,'Grid GenerationQueue'!$AY$5:$AY$467,$C461,'Grid GenerationQueue'!$BB$5:$BB$467,"&lt;"&amp;$BE$3)</f>
        <v>0</v>
      </c>
      <c r="CF461">
        <f>SUMIFS('Grid GenerationQueue'!AG$5:AG$467,'Grid GenerationQueue'!$AX$5:$AX$467,$B461,'Grid GenerationQueue'!$AY$5:$AY$467,$C461,'Grid GenerationQueue'!$BB$5:$BB$467,"&lt;"&amp;$BE$3)</f>
        <v>0</v>
      </c>
      <c r="CG461">
        <f>SUMIFS('Grid GenerationQueue'!AH$5:AH$467,'Grid GenerationQueue'!$AX$5:$AX$467,$B461,'Grid GenerationQueue'!$AY$5:$AY$467,$C461,'Grid GenerationQueue'!$BB$5:$BB$467,"&lt;"&amp;$BE$3)</f>
        <v>0</v>
      </c>
      <c r="CH461">
        <f>SUMIFS('Grid GenerationQueue'!AI$5:AI$467,'Grid GenerationQueue'!$AX$5:$AX$467,$B461,'Grid GenerationQueue'!$AY$5:$AY$467,$C461,'Grid GenerationQueue'!$BB$5:$BB$467,"&lt;"&amp;$BE$3)</f>
        <v>0</v>
      </c>
      <c r="CI461">
        <f>SUMIFS('Grid GenerationQueue'!AJ$5:AJ$467,'Grid GenerationQueue'!$AX$5:$AX$467,$B461,'Grid GenerationQueue'!$AY$5:$AY$467,$C461,'Grid GenerationQueue'!$BB$5:$BB$467,"&lt;"&amp;$BE$3)</f>
        <v>0</v>
      </c>
      <c r="CJ461">
        <f>SUMIFS('Grid GenerationQueue'!AK$5:AK$467,'Grid GenerationQueue'!$AX$5:$AX$467,$B461,'Grid GenerationQueue'!$AY$5:$AY$467,$C461,'Grid GenerationQueue'!$BB$5:$BB$467,"&lt;"&amp;$BE$3)</f>
        <v>0</v>
      </c>
      <c r="CK461">
        <f>SUMIFS('Grid GenerationQueue'!AL$5:AL$467,'Grid GenerationQueue'!$AX$5:$AX$467,$B461,'Grid GenerationQueue'!$AY$5:$AY$467,$C461,'Grid GenerationQueue'!$BB$5:$BB$467,"&lt;"&amp;$BE$3)</f>
        <v>0</v>
      </c>
      <c r="CL461">
        <f>SUMIFS('Grid GenerationQueue'!AM$5:AM$467,'Grid GenerationQueue'!$AX$5:$AX$467,$B461,'Grid GenerationQueue'!$AY$5:$AY$467,$C461,'Grid GenerationQueue'!$BB$5:$BB$467,"&lt;"&amp;$BE$3)</f>
        <v>0</v>
      </c>
      <c r="CM461">
        <f>SUMIFS('Grid GenerationQueue'!AN$5:AN$467,'Grid GenerationQueue'!$AX$5:$AX$467,$B461,'Grid GenerationQueue'!$AY$5:$AY$467,$C461,'Grid GenerationQueue'!$BB$5:$BB$467,"&lt;"&amp;$BE$3)</f>
        <v>0</v>
      </c>
      <c r="CN461">
        <f>SUMIFS('Grid GenerationQueue'!AO$5:AO$467,'Grid GenerationQueue'!$AX$5:$AX$467,$B461,'Grid GenerationQueue'!$AY$5:$AY$467,$C461,'Grid GenerationQueue'!$BB$5:$BB$467,"&lt;"&amp;$BE$3)</f>
        <v>0</v>
      </c>
      <c r="CO461">
        <f>SUMIFS('Grid GenerationQueue'!AP$5:AP$467,'Grid GenerationQueue'!$AX$5:$AX$467,$B461,'Grid GenerationQueue'!$AY$5:$AY$467,$C461,'Grid GenerationQueue'!$BB$5:$BB$467,"&lt;"&amp;$BE$3)</f>
        <v>0</v>
      </c>
    </row>
    <row r="462" spans="1:93" x14ac:dyDescent="0.35">
      <c r="B462" t="s">
        <v>4843</v>
      </c>
      <c r="C462">
        <v>500</v>
      </c>
      <c r="D462">
        <f>SUMIFS('Grid GenerationQueue'!AE$5:AE$467,'Grid GenerationQueue'!$AX$5:$AX$467,$B462,'Grid GenerationQueue'!$AY$5:$AY$467,$C462,'Grid GenerationQueue'!$BI$5:$BI$467,"&lt;4")</f>
        <v>0</v>
      </c>
      <c r="E462">
        <f>SUMIFS('Grid GenerationQueue'!AF$5:AF$467,'Grid GenerationQueue'!$AX$5:$AX$467,$B462,'Grid GenerationQueue'!$AY$5:$AY$467,$C462,'Grid GenerationQueue'!$BI$5:$BI$467,"&lt;4")</f>
        <v>0</v>
      </c>
      <c r="F462">
        <f>SUMIFS('Grid GenerationQueue'!AG$5:AG$467,'Grid GenerationQueue'!$AX$5:$AX$467,$B462,'Grid GenerationQueue'!$AY$5:$AY$467,$C462,'Grid GenerationQueue'!$BI$5:$BI$467,"&lt;4")</f>
        <v>0</v>
      </c>
      <c r="G462">
        <f>SUMIFS('Grid GenerationQueue'!AH$5:AH$467,'Grid GenerationQueue'!$AX$5:$AX$467,$B462,'Grid GenerationQueue'!$AY$5:$AY$467,$C462,'Grid GenerationQueue'!$BI$5:$BI$467,"&lt;4")</f>
        <v>0</v>
      </c>
      <c r="H462">
        <f>SUMIFS('Grid GenerationQueue'!AI$5:AI$467,'Grid GenerationQueue'!$AX$5:$AX$467,$B462,'Grid GenerationQueue'!$AY$5:$AY$467,$C462,'Grid GenerationQueue'!$BI$5:$BI$467,"&lt;4")</f>
        <v>0</v>
      </c>
      <c r="I462">
        <f>SUMIFS('Grid GenerationQueue'!AJ$5:AJ$467,'Grid GenerationQueue'!$AX$5:$AX$467,$B462,'Grid GenerationQueue'!$AY$5:$AY$467,$C462,'Grid GenerationQueue'!$BI$5:$BI$467,"&lt;4")</f>
        <v>0</v>
      </c>
      <c r="J462">
        <f>SUMIFS('Grid GenerationQueue'!AK$5:AK$467,'Grid GenerationQueue'!$AX$5:$AX$467,$B462,'Grid GenerationQueue'!$AY$5:$AY$467,$C462,'Grid GenerationQueue'!$BI$5:$BI$467,"&lt;4")</f>
        <v>0</v>
      </c>
      <c r="K462">
        <f>SUMIFS('Grid GenerationQueue'!AL$5:AL$467,'Grid GenerationQueue'!$AX$5:$AX$467,$B462,'Grid GenerationQueue'!$AY$5:$AY$467,$C462,'Grid GenerationQueue'!$BI$5:$BI$467,"&lt;4")</f>
        <v>0</v>
      </c>
      <c r="L462">
        <f>SUMIFS('Grid GenerationQueue'!AM$5:AM$467,'Grid GenerationQueue'!$AX$5:$AX$467,$B462,'Grid GenerationQueue'!$AY$5:$AY$467,$C462,'Grid GenerationQueue'!$BI$5:$BI$467,"&lt;4")</f>
        <v>0</v>
      </c>
      <c r="M462">
        <f>SUMIFS('Grid GenerationQueue'!AN$5:AN$467,'Grid GenerationQueue'!$AX$5:$AX$467,$B462,'Grid GenerationQueue'!$AY$5:$AY$467,$C462,'Grid GenerationQueue'!$BI$5:$BI$467,"&lt;4")</f>
        <v>0</v>
      </c>
      <c r="N462">
        <f>SUMIFS('Grid GenerationQueue'!AO$5:AO$467,'Grid GenerationQueue'!$AX$5:$AX$467,$B462,'Grid GenerationQueue'!$AY$5:$AY$467,$C462,'Grid GenerationQueue'!$BI$5:$BI$467,"&lt;4")</f>
        <v>0</v>
      </c>
      <c r="O462">
        <f>SUMIFS('Grid GenerationQueue'!AP$5:AP$467,'Grid GenerationQueue'!$AX$5:$AX$467,$B462,'Grid GenerationQueue'!$AY$5:$AY$467,$C462,'Grid GenerationQueue'!$BI$5:$BI$467,"&lt;4")</f>
        <v>0</v>
      </c>
      <c r="Q462">
        <f>SUMIFS('Grid GenerationQueue'!AE$5:AE$467,'Grid GenerationQueue'!$AX$5:$AX$467,$B462,'Grid GenerationQueue'!$AY$5:$AY$467,$C462,'Grid GenerationQueue'!$BH$5:$BH$467,"Executed")</f>
        <v>0</v>
      </c>
      <c r="R462">
        <f>SUMIFS('Grid GenerationQueue'!AF$5:AF$467,'Grid GenerationQueue'!$AX$5:$AX$467,$B462,'Grid GenerationQueue'!$AY$5:$AY$467,$C462,'Grid GenerationQueue'!$BH$5:$BH$467,"Executed")</f>
        <v>0</v>
      </c>
      <c r="S462">
        <f>SUMIFS('Grid GenerationQueue'!AG$5:AG$467,'Grid GenerationQueue'!$AX$5:$AX$467,$B462,'Grid GenerationQueue'!$AY$5:$AY$467,$C462,'Grid GenerationQueue'!$BH$5:$BH$467,"Executed")</f>
        <v>0</v>
      </c>
      <c r="T462">
        <f>SUMIFS('Grid GenerationQueue'!AH$5:AH$467,'Grid GenerationQueue'!$AX$5:$AX$467,$B462,'Grid GenerationQueue'!$AY$5:$AY$467,$C462,'Grid GenerationQueue'!$BH$5:$BH$467,"Executed")</f>
        <v>0</v>
      </c>
      <c r="U462">
        <f>SUMIFS('Grid GenerationQueue'!AI$5:AI$467,'Grid GenerationQueue'!$AX$5:$AX$467,$B462,'Grid GenerationQueue'!$AY$5:$AY$467,$C462,'Grid GenerationQueue'!$BH$5:$BH$467,"Executed")</f>
        <v>0</v>
      </c>
      <c r="V462">
        <f>SUMIFS('Grid GenerationQueue'!AJ$5:AJ$467,'Grid GenerationQueue'!$AX$5:$AX$467,$B462,'Grid GenerationQueue'!$AY$5:$AY$467,$C462,'Grid GenerationQueue'!$BH$5:$BH$467,"Executed")</f>
        <v>0</v>
      </c>
      <c r="W462">
        <f>SUMIFS('Grid GenerationQueue'!AK$5:AK$467,'Grid GenerationQueue'!$AX$5:$AX$467,$B462,'Grid GenerationQueue'!$AY$5:$AY$467,$C462,'Grid GenerationQueue'!$BH$5:$BH$467,"Executed")</f>
        <v>0</v>
      </c>
      <c r="X462">
        <f>SUMIFS('Grid GenerationQueue'!AL$5:AL$467,'Grid GenerationQueue'!$AX$5:$AX$467,$B462,'Grid GenerationQueue'!$AY$5:$AY$467,$C462,'Grid GenerationQueue'!$BH$5:$BH$467,"Executed")</f>
        <v>0</v>
      </c>
      <c r="Y462">
        <f>SUMIFS('Grid GenerationQueue'!AM$5:AM$467,'Grid GenerationQueue'!$AX$5:$AX$467,$B462,'Grid GenerationQueue'!$AY$5:$AY$467,$C462,'Grid GenerationQueue'!$BH$5:$BH$467,"Executed")</f>
        <v>0</v>
      </c>
      <c r="Z462">
        <f>SUMIFS('Grid GenerationQueue'!AN$5:AN$467,'Grid GenerationQueue'!$AX$5:$AX$467,$B462,'Grid GenerationQueue'!$AY$5:$AY$467,$C462,'Grid GenerationQueue'!$BH$5:$BH$467,"Executed")</f>
        <v>0</v>
      </c>
      <c r="AA462">
        <f>SUMIFS('Grid GenerationQueue'!AO$5:AO$467,'Grid GenerationQueue'!$AX$5:$AX$467,$B462,'Grid GenerationQueue'!$AY$5:$AY$467,$C462,'Grid GenerationQueue'!$BH$5:$BH$467,"Executed")</f>
        <v>0</v>
      </c>
      <c r="AB462">
        <f>SUMIFS('Grid GenerationQueue'!AP$5:AP$467,'Grid GenerationQueue'!$AX$5:$AX$467,$B462,'Grid GenerationQueue'!$AY$5:$AY$467,$C462,'Grid GenerationQueue'!$BH$5:$BH$467,"Executed")</f>
        <v>0</v>
      </c>
      <c r="AD462">
        <f>SUMIFS('Grid GenerationQueue'!AE$5:AE$467,'Grid GenerationQueue'!$AX$5:$AX$467,$B462,'Grid GenerationQueue'!$AY$5:$AY$467,$C462,'Grid GenerationQueue'!$BF$5:$BF$467,"&lt;&gt;"&amp;"")</f>
        <v>0</v>
      </c>
      <c r="AE462">
        <f>SUMIFS('Grid GenerationQueue'!AF$5:AF$467,'Grid GenerationQueue'!$AX$5:$AX$467,$B462,'Grid GenerationQueue'!$AY$5:$AY$467,$C462,'Grid GenerationQueue'!$BF$5:$BF$467,"&lt;&gt;"&amp;"")</f>
        <v>0</v>
      </c>
      <c r="AF462">
        <f>SUMIFS('Grid GenerationQueue'!AG$5:AG$467,'Grid GenerationQueue'!$AX$5:$AX$467,$B462,'Grid GenerationQueue'!$AY$5:$AY$467,$C462,'Grid GenerationQueue'!$BF$5:$BF$467,"&lt;&gt;"&amp;"")</f>
        <v>0</v>
      </c>
      <c r="AG462">
        <f>SUMIFS('Grid GenerationQueue'!AH$5:AH$467,'Grid GenerationQueue'!$AX$5:$AX$467,$B462,'Grid GenerationQueue'!$AY$5:$AY$467,$C462,'Grid GenerationQueue'!$BF$5:$BF$467,"&lt;&gt;"&amp;"")</f>
        <v>0</v>
      </c>
      <c r="AH462">
        <f>SUMIFS('Grid GenerationQueue'!AI$5:AI$467,'Grid GenerationQueue'!$AX$5:$AX$467,$B462,'Grid GenerationQueue'!$AY$5:$AY$467,$C462,'Grid GenerationQueue'!$BF$5:$BF$467,"&lt;&gt;"&amp;"")</f>
        <v>0</v>
      </c>
      <c r="AI462">
        <f>SUMIFS('Grid GenerationQueue'!AJ$5:AJ$467,'Grid GenerationQueue'!$AX$5:$AX$467,$B462,'Grid GenerationQueue'!$AY$5:$AY$467,$C462,'Grid GenerationQueue'!$BF$5:$BF$467,"&lt;&gt;"&amp;"")</f>
        <v>0</v>
      </c>
      <c r="AJ462">
        <f>SUMIFS('Grid GenerationQueue'!AK$5:AK$467,'Grid GenerationQueue'!$AX$5:$AX$467,$B462,'Grid GenerationQueue'!$AY$5:$AY$467,$C462,'Grid GenerationQueue'!$BF$5:$BF$467,"&lt;&gt;"&amp;"")</f>
        <v>0</v>
      </c>
      <c r="AK462">
        <f>SUMIFS('Grid GenerationQueue'!AL$5:AL$467,'Grid GenerationQueue'!$AX$5:$AX$467,$B462,'Grid GenerationQueue'!$AY$5:$AY$467,$C462,'Grid GenerationQueue'!$BF$5:$BF$467,"&lt;&gt;"&amp;"")</f>
        <v>0</v>
      </c>
      <c r="AL462">
        <f>SUMIFS('Grid GenerationQueue'!AM$5:AM$467,'Grid GenerationQueue'!$AX$5:$AX$467,$B462,'Grid GenerationQueue'!$AY$5:$AY$467,$C462,'Grid GenerationQueue'!$BF$5:$BF$467,"&lt;&gt;"&amp;"")</f>
        <v>0</v>
      </c>
      <c r="AM462">
        <f>SUMIFS('Grid GenerationQueue'!AN$5:AN$467,'Grid GenerationQueue'!$AX$5:$AX$467,$B462,'Grid GenerationQueue'!$AY$5:$AY$467,$C462,'Grid GenerationQueue'!$BF$5:$BF$467,"&lt;&gt;"&amp;"")</f>
        <v>0</v>
      </c>
      <c r="AN462">
        <f>SUMIFS('Grid GenerationQueue'!AO$5:AO$467,'Grid GenerationQueue'!$AX$5:$AX$467,$B462,'Grid GenerationQueue'!$AY$5:$AY$467,$C462,'Grid GenerationQueue'!$BF$5:$BF$467,"&lt;&gt;"&amp;"")</f>
        <v>0</v>
      </c>
      <c r="AO462">
        <f>SUMIFS('Grid GenerationQueue'!AP$5:AP$467,'Grid GenerationQueue'!$AX$5:$AX$467,$B462,'Grid GenerationQueue'!$AY$5:$AY$467,$C462,'Grid GenerationQueue'!$BF$5:$BF$467,"&lt;&gt;"&amp;"")</f>
        <v>0</v>
      </c>
      <c r="AQ462">
        <f>SUMIFS('Grid GenerationQueue'!AE$5:AE$467,'Grid GenerationQueue'!$AX$5:$AX$467,$B462,'Grid GenerationQueue'!$AY$5:$AY$467,$C462)</f>
        <v>0</v>
      </c>
      <c r="AR462">
        <f>SUMIFS('Grid GenerationQueue'!AF$5:AF$467,'Grid GenerationQueue'!$AX$5:$AX$467,$B462,'Grid GenerationQueue'!$AY$5:$AY$467,$C462)</f>
        <v>0</v>
      </c>
      <c r="AS462">
        <f>SUMIFS('Grid GenerationQueue'!AG$5:AG$467,'Grid GenerationQueue'!$AX$5:$AX$467,$B462,'Grid GenerationQueue'!$AY$5:$AY$467,$C462)</f>
        <v>0</v>
      </c>
      <c r="AT462">
        <f>SUMIFS('Grid GenerationQueue'!AH$5:AH$467,'Grid GenerationQueue'!$AX$5:$AX$467,$B462,'Grid GenerationQueue'!$AY$5:$AY$467,$C462)</f>
        <v>0</v>
      </c>
      <c r="AU462">
        <f>SUMIFS('Grid GenerationQueue'!AI$5:AI$467,'Grid GenerationQueue'!$AX$5:$AX$467,$B462,'Grid GenerationQueue'!$AY$5:$AY$467,$C462)</f>
        <v>0</v>
      </c>
      <c r="AV462">
        <f>SUMIFS('Grid GenerationQueue'!AJ$5:AJ$467,'Grid GenerationQueue'!$AX$5:$AX$467,$B462,'Grid GenerationQueue'!$AY$5:$AY$467,$C462)</f>
        <v>0</v>
      </c>
      <c r="AW462">
        <f>SUMIFS('Grid GenerationQueue'!AK$5:AK$467,'Grid GenerationQueue'!$AX$5:$AX$467,$B462,'Grid GenerationQueue'!$AY$5:$AY$467,$C462)</f>
        <v>0</v>
      </c>
      <c r="AX462">
        <f>SUMIFS('Grid GenerationQueue'!AL$5:AL$467,'Grid GenerationQueue'!$AX$5:$AX$467,$B462,'Grid GenerationQueue'!$AY$5:$AY$467,$C462)</f>
        <v>0</v>
      </c>
      <c r="AY462">
        <f>SUMIFS('Grid GenerationQueue'!AM$5:AM$467,'Grid GenerationQueue'!$AX$5:$AX$467,$B462,'Grid GenerationQueue'!$AY$5:$AY$467,$C462)</f>
        <v>0</v>
      </c>
      <c r="AZ462">
        <f>SUMIFS('Grid GenerationQueue'!AN$5:AN$467,'Grid GenerationQueue'!$AX$5:$AX$467,$B462,'Grid GenerationQueue'!$AY$5:$AY$467,$C462)</f>
        <v>0</v>
      </c>
      <c r="BA462">
        <f>SUMIFS('Grid GenerationQueue'!AO$5:AO$467,'Grid GenerationQueue'!$AX$5:$AX$467,$B462,'Grid GenerationQueue'!$AY$5:$AY$467,$C462)</f>
        <v>0</v>
      </c>
      <c r="BB462">
        <f>SUMIFS('Grid GenerationQueue'!AP$5:AP$467,'Grid GenerationQueue'!$AX$5:$AX$467,$B462,'Grid GenerationQueue'!$AY$5:$AY$467,$C462)</f>
        <v>0</v>
      </c>
      <c r="BD462">
        <f>SUMIFS('Grid GenerationQueue'!AE$5:AE$467,'Grid GenerationQueue'!$AX$5:$AX$467,$B462,'Grid GenerationQueue'!$AY$5:$AY$467,$C462,'Grid GenerationQueue'!$BH$5:$BH$467,"Executed",'Grid GenerationQueue'!$BB$5:$BB$467,"&lt;"&amp;$BE$3)</f>
        <v>0</v>
      </c>
      <c r="BE462">
        <f>SUMIFS('Grid GenerationQueue'!AF$5:AF$467,'Grid GenerationQueue'!$AX$5:$AX$467,$B462,'Grid GenerationQueue'!$AY$5:$AY$467,$C462,'Grid GenerationQueue'!$BH$5:$BH$467,"Executed",'Grid GenerationQueue'!$BB$5:$BB$467,"&lt;"&amp;$BE$3)</f>
        <v>0</v>
      </c>
      <c r="BF462">
        <f>SUMIFS('Grid GenerationQueue'!AG$5:AG$467,'Grid GenerationQueue'!$AX$5:$AX$467,$B462,'Grid GenerationQueue'!$AY$5:$AY$467,$C462,'Grid GenerationQueue'!$BH$5:$BH$467,"Executed",'Grid GenerationQueue'!$BB$5:$BB$467,"&lt;"&amp;$BE$3)</f>
        <v>0</v>
      </c>
      <c r="BG462">
        <f>SUMIFS('Grid GenerationQueue'!AH$5:AH$467,'Grid GenerationQueue'!$AX$5:$AX$467,$B462,'Grid GenerationQueue'!$AY$5:$AY$467,$C462,'Grid GenerationQueue'!$BH$5:$BH$467,"Executed",'Grid GenerationQueue'!$BB$5:$BB$467,"&lt;"&amp;$BE$3)</f>
        <v>0</v>
      </c>
      <c r="BH462">
        <f>SUMIFS('Grid GenerationQueue'!AI$5:AI$467,'Grid GenerationQueue'!$AX$5:$AX$467,$B462,'Grid GenerationQueue'!$AY$5:$AY$467,$C462,'Grid GenerationQueue'!$BH$5:$BH$467,"Executed",'Grid GenerationQueue'!$BB$5:$BB$467,"&lt;"&amp;$BE$3)</f>
        <v>0</v>
      </c>
      <c r="BI462">
        <f>SUMIFS('Grid GenerationQueue'!AJ$5:AJ$467,'Grid GenerationQueue'!$AX$5:$AX$467,$B462,'Grid GenerationQueue'!$AY$5:$AY$467,$C462,'Grid GenerationQueue'!$BH$5:$BH$467,"Executed",'Grid GenerationQueue'!$BB$5:$BB$467,"&lt;"&amp;$BE$3)</f>
        <v>0</v>
      </c>
      <c r="BJ462">
        <f>SUMIFS('Grid GenerationQueue'!AK$5:AK$467,'Grid GenerationQueue'!$AX$5:$AX$467,$B462,'Grid GenerationQueue'!$AY$5:$AY$467,$C462,'Grid GenerationQueue'!$BH$5:$BH$467,"Executed",'Grid GenerationQueue'!$BB$5:$BB$467,"&lt;"&amp;$BE$3)</f>
        <v>0</v>
      </c>
      <c r="BK462">
        <f>SUMIFS('Grid GenerationQueue'!AL$5:AL$467,'Grid GenerationQueue'!$AX$5:$AX$467,$B462,'Grid GenerationQueue'!$AY$5:$AY$467,$C462,'Grid GenerationQueue'!$BH$5:$BH$467,"Executed",'Grid GenerationQueue'!$BB$5:$BB$467,"&lt;"&amp;$BE$3)</f>
        <v>0</v>
      </c>
      <c r="BL462">
        <f>SUMIFS('Grid GenerationQueue'!AM$5:AM$467,'Grid GenerationQueue'!$AX$5:$AX$467,$B462,'Grid GenerationQueue'!$AY$5:$AY$467,$C462,'Grid GenerationQueue'!$BH$5:$BH$467,"Executed",'Grid GenerationQueue'!$BB$5:$BB$467,"&lt;"&amp;$BE$3)</f>
        <v>0</v>
      </c>
      <c r="BM462">
        <f>SUMIFS('Grid GenerationQueue'!AN$5:AN$467,'Grid GenerationQueue'!$AX$5:$AX$467,$B462,'Grid GenerationQueue'!$AY$5:$AY$467,$C462,'Grid GenerationQueue'!$BH$5:$BH$467,"Executed",'Grid GenerationQueue'!$BB$5:$BB$467,"&lt;"&amp;$BE$3)</f>
        <v>0</v>
      </c>
      <c r="BN462">
        <f>SUMIFS('Grid GenerationQueue'!AO$5:AO$467,'Grid GenerationQueue'!$AX$5:$AX$467,$B462,'Grid GenerationQueue'!$AY$5:$AY$467,$C462,'Grid GenerationQueue'!$BH$5:$BH$467,"Executed",'Grid GenerationQueue'!$BB$5:$BB$467,"&lt;"&amp;$BE$3)</f>
        <v>0</v>
      </c>
      <c r="BO462">
        <f>SUMIFS('Grid GenerationQueue'!AP$5:AP$467,'Grid GenerationQueue'!$AX$5:$AX$467,$B462,'Grid GenerationQueue'!$AY$5:$AY$467,$C462,'Grid GenerationQueue'!$BH$5:$BH$467,"Executed",'Grid GenerationQueue'!$BB$5:$BB$467,"&lt;"&amp;$BE$3)</f>
        <v>0</v>
      </c>
      <c r="BQ462">
        <f>SUMIFS('Grid GenerationQueue'!AE$5:AE$467,'Grid GenerationQueue'!$AX$5:$AX$467,$B462,'Grid GenerationQueue'!$AY$5:$AY$467,$C462,'Grid GenerationQueue'!$BF$5:$BF$467,"&lt;&gt;"&amp;"",'Grid GenerationQueue'!$BB$5:$BB$467,"&lt;"&amp;$BE$3)</f>
        <v>0</v>
      </c>
      <c r="BR462">
        <f>SUMIFS('Grid GenerationQueue'!AF$5:AF$467,'Grid GenerationQueue'!$AX$5:$AX$467,$B462,'Grid GenerationQueue'!$AY$5:$AY$467,$C462,'Grid GenerationQueue'!$BF$5:$BF$467,"&lt;&gt;"&amp;"",'Grid GenerationQueue'!$BB$5:$BB$467,"&lt;"&amp;$BE$3)</f>
        <v>0</v>
      </c>
      <c r="BS462">
        <f>SUMIFS('Grid GenerationQueue'!AG$5:AG$467,'Grid GenerationQueue'!$AX$5:$AX$467,$B462,'Grid GenerationQueue'!$AY$5:$AY$467,$C462,'Grid GenerationQueue'!$BF$5:$BF$467,"&lt;&gt;"&amp;"",'Grid GenerationQueue'!$BB$5:$BB$467,"&lt;"&amp;$BE$3)</f>
        <v>0</v>
      </c>
      <c r="BT462">
        <f>SUMIFS('Grid GenerationQueue'!AH$5:AH$467,'Grid GenerationQueue'!$AX$5:$AX$467,$B462,'Grid GenerationQueue'!$AY$5:$AY$467,$C462,'Grid GenerationQueue'!$BF$5:$BF$467,"&lt;&gt;"&amp;"",'Grid GenerationQueue'!$BB$5:$BB$467,"&lt;"&amp;$BE$3)</f>
        <v>0</v>
      </c>
      <c r="BU462">
        <f>SUMIFS('Grid GenerationQueue'!AI$5:AI$467,'Grid GenerationQueue'!$AX$5:$AX$467,$B462,'Grid GenerationQueue'!$AY$5:$AY$467,$C462,'Grid GenerationQueue'!$BF$5:$BF$467,"&lt;&gt;"&amp;"",'Grid GenerationQueue'!$BB$5:$BB$467,"&lt;"&amp;$BE$3)</f>
        <v>0</v>
      </c>
      <c r="BV462">
        <f>SUMIFS('Grid GenerationQueue'!AJ$5:AJ$467,'Grid GenerationQueue'!$AX$5:$AX$467,$B462,'Grid GenerationQueue'!$AY$5:$AY$467,$C462,'Grid GenerationQueue'!$BF$5:$BF$467,"&lt;&gt;"&amp;"",'Grid GenerationQueue'!$BB$5:$BB$467,"&lt;"&amp;$BE$3)</f>
        <v>0</v>
      </c>
      <c r="BW462">
        <f>SUMIFS('Grid GenerationQueue'!AK$5:AK$467,'Grid GenerationQueue'!$AX$5:$AX$467,$B462,'Grid GenerationQueue'!$AY$5:$AY$467,$C462,'Grid GenerationQueue'!$BF$5:$BF$467,"&lt;&gt;"&amp;"",'Grid GenerationQueue'!$BB$5:$BB$467,"&lt;"&amp;$BE$3)</f>
        <v>0</v>
      </c>
      <c r="BX462">
        <f>SUMIFS('Grid GenerationQueue'!AL$5:AL$467,'Grid GenerationQueue'!$AX$5:$AX$467,$B462,'Grid GenerationQueue'!$AY$5:$AY$467,$C462,'Grid GenerationQueue'!$BF$5:$BF$467,"&lt;&gt;"&amp;"",'Grid GenerationQueue'!$BB$5:$BB$467,"&lt;"&amp;$BE$3)</f>
        <v>0</v>
      </c>
      <c r="BY462">
        <f>SUMIFS('Grid GenerationQueue'!AM$5:AM$467,'Grid GenerationQueue'!$AX$5:$AX$467,$B462,'Grid GenerationQueue'!$AY$5:$AY$467,$C462,'Grid GenerationQueue'!$BF$5:$BF$467,"&lt;&gt;"&amp;"",'Grid GenerationQueue'!$BB$5:$BB$467,"&lt;"&amp;$BE$3)</f>
        <v>0</v>
      </c>
      <c r="BZ462">
        <f>SUMIFS('Grid GenerationQueue'!AN$5:AN$467,'Grid GenerationQueue'!$AX$5:$AX$467,$B462,'Grid GenerationQueue'!$AY$5:$AY$467,$C462,'Grid GenerationQueue'!$BF$5:$BF$467,"&lt;&gt;"&amp;"",'Grid GenerationQueue'!$BB$5:$BB$467,"&lt;"&amp;$BE$3)</f>
        <v>0</v>
      </c>
      <c r="CA462">
        <f>SUMIFS('Grid GenerationQueue'!AO$5:AO$467,'Grid GenerationQueue'!$AX$5:$AX$467,$B462,'Grid GenerationQueue'!$AY$5:$AY$467,$C462,'Grid GenerationQueue'!$BF$5:$BF$467,"&lt;&gt;"&amp;"",'Grid GenerationQueue'!$BB$5:$BB$467,"&lt;"&amp;$BE$3)</f>
        <v>0</v>
      </c>
      <c r="CB462">
        <f>SUMIFS('Grid GenerationQueue'!AP$5:AP$467,'Grid GenerationQueue'!$AX$5:$AX$467,$B462,'Grid GenerationQueue'!$AY$5:$AY$467,$C462,'Grid GenerationQueue'!$BF$5:$BF$467,"&lt;&gt;"&amp;"",'Grid GenerationQueue'!$BB$5:$BB$467,"&lt;"&amp;$BE$3)</f>
        <v>0</v>
      </c>
      <c r="CD462">
        <f>SUMIFS('Grid GenerationQueue'!AE$5:AE$467,'Grid GenerationQueue'!$AX$5:$AX$467,$B462,'Grid GenerationQueue'!$AY$5:$AY$467,$C462,'Grid GenerationQueue'!$BB$5:$BB$467,"&lt;"&amp;$BE$3)</f>
        <v>0</v>
      </c>
      <c r="CE462">
        <f>SUMIFS('Grid GenerationQueue'!AF$5:AF$467,'Grid GenerationQueue'!$AX$5:$AX$467,$B462,'Grid GenerationQueue'!$AY$5:$AY$467,$C462,'Grid GenerationQueue'!$BB$5:$BB$467,"&lt;"&amp;$BE$3)</f>
        <v>0</v>
      </c>
      <c r="CF462">
        <f>SUMIFS('Grid GenerationQueue'!AG$5:AG$467,'Grid GenerationQueue'!$AX$5:$AX$467,$B462,'Grid GenerationQueue'!$AY$5:$AY$467,$C462,'Grid GenerationQueue'!$BB$5:$BB$467,"&lt;"&amp;$BE$3)</f>
        <v>0</v>
      </c>
      <c r="CG462">
        <f>SUMIFS('Grid GenerationQueue'!AH$5:AH$467,'Grid GenerationQueue'!$AX$5:$AX$467,$B462,'Grid GenerationQueue'!$AY$5:$AY$467,$C462,'Grid GenerationQueue'!$BB$5:$BB$467,"&lt;"&amp;$BE$3)</f>
        <v>0</v>
      </c>
      <c r="CH462">
        <f>SUMIFS('Grid GenerationQueue'!AI$5:AI$467,'Grid GenerationQueue'!$AX$5:$AX$467,$B462,'Grid GenerationQueue'!$AY$5:$AY$467,$C462,'Grid GenerationQueue'!$BB$5:$BB$467,"&lt;"&amp;$BE$3)</f>
        <v>0</v>
      </c>
      <c r="CI462">
        <f>SUMIFS('Grid GenerationQueue'!AJ$5:AJ$467,'Grid GenerationQueue'!$AX$5:$AX$467,$B462,'Grid GenerationQueue'!$AY$5:$AY$467,$C462,'Grid GenerationQueue'!$BB$5:$BB$467,"&lt;"&amp;$BE$3)</f>
        <v>0</v>
      </c>
      <c r="CJ462">
        <f>SUMIFS('Grid GenerationQueue'!AK$5:AK$467,'Grid GenerationQueue'!$AX$5:$AX$467,$B462,'Grid GenerationQueue'!$AY$5:$AY$467,$C462,'Grid GenerationQueue'!$BB$5:$BB$467,"&lt;"&amp;$BE$3)</f>
        <v>0</v>
      </c>
      <c r="CK462">
        <f>SUMIFS('Grid GenerationQueue'!AL$5:AL$467,'Grid GenerationQueue'!$AX$5:$AX$467,$B462,'Grid GenerationQueue'!$AY$5:$AY$467,$C462,'Grid GenerationQueue'!$BB$5:$BB$467,"&lt;"&amp;$BE$3)</f>
        <v>0</v>
      </c>
      <c r="CL462">
        <f>SUMIFS('Grid GenerationQueue'!AM$5:AM$467,'Grid GenerationQueue'!$AX$5:$AX$467,$B462,'Grid GenerationQueue'!$AY$5:$AY$467,$C462,'Grid GenerationQueue'!$BB$5:$BB$467,"&lt;"&amp;$BE$3)</f>
        <v>0</v>
      </c>
      <c r="CM462">
        <f>SUMIFS('Grid GenerationQueue'!AN$5:AN$467,'Grid GenerationQueue'!$AX$5:$AX$467,$B462,'Grid GenerationQueue'!$AY$5:$AY$467,$C462,'Grid GenerationQueue'!$BB$5:$BB$467,"&lt;"&amp;$BE$3)</f>
        <v>0</v>
      </c>
      <c r="CN462">
        <f>SUMIFS('Grid GenerationQueue'!AO$5:AO$467,'Grid GenerationQueue'!$AX$5:$AX$467,$B462,'Grid GenerationQueue'!$AY$5:$AY$467,$C462,'Grid GenerationQueue'!$BB$5:$BB$467,"&lt;"&amp;$BE$3)</f>
        <v>0</v>
      </c>
      <c r="CO462">
        <f>SUMIFS('Grid GenerationQueue'!AP$5:AP$467,'Grid GenerationQueue'!$AX$5:$AX$467,$B462,'Grid GenerationQueue'!$AY$5:$AY$467,$C462,'Grid GenerationQueue'!$BB$5:$BB$467,"&lt;"&amp;$BE$3)</f>
        <v>0</v>
      </c>
    </row>
    <row r="463" spans="1:93" x14ac:dyDescent="0.35">
      <c r="A463" t="s">
        <v>4645</v>
      </c>
      <c r="B463" t="s">
        <v>4529</v>
      </c>
      <c r="C463">
        <v>230</v>
      </c>
      <c r="D463">
        <f>SUMIFS('Grid GenerationQueue'!AE$5:AE$467,'Grid GenerationQueue'!$AX$5:$AX$467,$B463,'Grid GenerationQueue'!$AY$5:$AY$467,$C463,'Grid GenerationQueue'!$BI$5:$BI$467,"&lt;4")</f>
        <v>0</v>
      </c>
      <c r="E463">
        <f>SUMIFS('Grid GenerationQueue'!AF$5:AF$467,'Grid GenerationQueue'!$AX$5:$AX$467,$B463,'Grid GenerationQueue'!$AY$5:$AY$467,$C463,'Grid GenerationQueue'!$BI$5:$BI$467,"&lt;4")</f>
        <v>0</v>
      </c>
      <c r="F463">
        <f>SUMIFS('Grid GenerationQueue'!AG$5:AG$467,'Grid GenerationQueue'!$AX$5:$AX$467,$B463,'Grid GenerationQueue'!$AY$5:$AY$467,$C463,'Grid GenerationQueue'!$BI$5:$BI$467,"&lt;4")</f>
        <v>0</v>
      </c>
      <c r="G463">
        <f>SUMIFS('Grid GenerationQueue'!AH$5:AH$467,'Grid GenerationQueue'!$AX$5:$AX$467,$B463,'Grid GenerationQueue'!$AY$5:$AY$467,$C463,'Grid GenerationQueue'!$BI$5:$BI$467,"&lt;4")</f>
        <v>0</v>
      </c>
      <c r="H463">
        <f>SUMIFS('Grid GenerationQueue'!AI$5:AI$467,'Grid GenerationQueue'!$AX$5:$AX$467,$B463,'Grid GenerationQueue'!$AY$5:$AY$467,$C463,'Grid GenerationQueue'!$BI$5:$BI$467,"&lt;4")</f>
        <v>0</v>
      </c>
      <c r="I463">
        <f>SUMIFS('Grid GenerationQueue'!AJ$5:AJ$467,'Grid GenerationQueue'!$AX$5:$AX$467,$B463,'Grid GenerationQueue'!$AY$5:$AY$467,$C463,'Grid GenerationQueue'!$BI$5:$BI$467,"&lt;4")</f>
        <v>0</v>
      </c>
      <c r="J463">
        <f>SUMIFS('Grid GenerationQueue'!AK$5:AK$467,'Grid GenerationQueue'!$AX$5:$AX$467,$B463,'Grid GenerationQueue'!$AY$5:$AY$467,$C463,'Grid GenerationQueue'!$BI$5:$BI$467,"&lt;4")</f>
        <v>0</v>
      </c>
      <c r="K463">
        <f>SUMIFS('Grid GenerationQueue'!AL$5:AL$467,'Grid GenerationQueue'!$AX$5:$AX$467,$B463,'Grid GenerationQueue'!$AY$5:$AY$467,$C463,'Grid GenerationQueue'!$BI$5:$BI$467,"&lt;4")</f>
        <v>0</v>
      </c>
      <c r="L463">
        <f>SUMIFS('Grid GenerationQueue'!AM$5:AM$467,'Grid GenerationQueue'!$AX$5:$AX$467,$B463,'Grid GenerationQueue'!$AY$5:$AY$467,$C463,'Grid GenerationQueue'!$BI$5:$BI$467,"&lt;4")</f>
        <v>0</v>
      </c>
      <c r="M463">
        <f>SUMIFS('Grid GenerationQueue'!AN$5:AN$467,'Grid GenerationQueue'!$AX$5:$AX$467,$B463,'Grid GenerationQueue'!$AY$5:$AY$467,$C463,'Grid GenerationQueue'!$BI$5:$BI$467,"&lt;4")</f>
        <v>0</v>
      </c>
      <c r="N463">
        <f>SUMIFS('Grid GenerationQueue'!AO$5:AO$467,'Grid GenerationQueue'!$AX$5:$AX$467,$B463,'Grid GenerationQueue'!$AY$5:$AY$467,$C463,'Grid GenerationQueue'!$BI$5:$BI$467,"&lt;4")</f>
        <v>0</v>
      </c>
      <c r="O463">
        <f>SUMIFS('Grid GenerationQueue'!AP$5:AP$467,'Grid GenerationQueue'!$AX$5:$AX$467,$B463,'Grid GenerationQueue'!$AY$5:$AY$467,$C463,'Grid GenerationQueue'!$BI$5:$BI$467,"&lt;4")</f>
        <v>0</v>
      </c>
      <c r="Q463">
        <f>SUMIFS('Grid GenerationQueue'!AE$5:AE$467,'Grid GenerationQueue'!$AX$5:$AX$467,$B463,'Grid GenerationQueue'!$AY$5:$AY$467,$C463,'Grid GenerationQueue'!$BH$5:$BH$467,"Executed")</f>
        <v>0</v>
      </c>
      <c r="R463">
        <f>SUMIFS('Grid GenerationQueue'!AF$5:AF$467,'Grid GenerationQueue'!$AX$5:$AX$467,$B463,'Grid GenerationQueue'!$AY$5:$AY$467,$C463,'Grid GenerationQueue'!$BH$5:$BH$467,"Executed")</f>
        <v>0</v>
      </c>
      <c r="S463">
        <f>SUMIFS('Grid GenerationQueue'!AG$5:AG$467,'Grid GenerationQueue'!$AX$5:$AX$467,$B463,'Grid GenerationQueue'!$AY$5:$AY$467,$C463,'Grid GenerationQueue'!$BH$5:$BH$467,"Executed")</f>
        <v>0</v>
      </c>
      <c r="T463">
        <f>SUMIFS('Grid GenerationQueue'!AH$5:AH$467,'Grid GenerationQueue'!$AX$5:$AX$467,$B463,'Grid GenerationQueue'!$AY$5:$AY$467,$C463,'Grid GenerationQueue'!$BH$5:$BH$467,"Executed")</f>
        <v>0</v>
      </c>
      <c r="U463">
        <f>SUMIFS('Grid GenerationQueue'!AI$5:AI$467,'Grid GenerationQueue'!$AX$5:$AX$467,$B463,'Grid GenerationQueue'!$AY$5:$AY$467,$C463,'Grid GenerationQueue'!$BH$5:$BH$467,"Executed")</f>
        <v>0</v>
      </c>
      <c r="V463">
        <f>SUMIFS('Grid GenerationQueue'!AJ$5:AJ$467,'Grid GenerationQueue'!$AX$5:$AX$467,$B463,'Grid GenerationQueue'!$AY$5:$AY$467,$C463,'Grid GenerationQueue'!$BH$5:$BH$467,"Executed")</f>
        <v>0</v>
      </c>
      <c r="W463">
        <f>SUMIFS('Grid GenerationQueue'!AK$5:AK$467,'Grid GenerationQueue'!$AX$5:$AX$467,$B463,'Grid GenerationQueue'!$AY$5:$AY$467,$C463,'Grid GenerationQueue'!$BH$5:$BH$467,"Executed")</f>
        <v>0</v>
      </c>
      <c r="X463">
        <f>SUMIFS('Grid GenerationQueue'!AL$5:AL$467,'Grid GenerationQueue'!$AX$5:$AX$467,$B463,'Grid GenerationQueue'!$AY$5:$AY$467,$C463,'Grid GenerationQueue'!$BH$5:$BH$467,"Executed")</f>
        <v>0</v>
      </c>
      <c r="Y463">
        <f>SUMIFS('Grid GenerationQueue'!AM$5:AM$467,'Grid GenerationQueue'!$AX$5:$AX$467,$B463,'Grid GenerationQueue'!$AY$5:$AY$467,$C463,'Grid GenerationQueue'!$BH$5:$BH$467,"Executed")</f>
        <v>0</v>
      </c>
      <c r="Z463">
        <f>SUMIFS('Grid GenerationQueue'!AN$5:AN$467,'Grid GenerationQueue'!$AX$5:$AX$467,$B463,'Grid GenerationQueue'!$AY$5:$AY$467,$C463,'Grid GenerationQueue'!$BH$5:$BH$467,"Executed")</f>
        <v>0</v>
      </c>
      <c r="AA463">
        <f>SUMIFS('Grid GenerationQueue'!AO$5:AO$467,'Grid GenerationQueue'!$AX$5:$AX$467,$B463,'Grid GenerationQueue'!$AY$5:$AY$467,$C463,'Grid GenerationQueue'!$BH$5:$BH$467,"Executed")</f>
        <v>0</v>
      </c>
      <c r="AB463">
        <f>SUMIFS('Grid GenerationQueue'!AP$5:AP$467,'Grid GenerationQueue'!$AX$5:$AX$467,$B463,'Grid GenerationQueue'!$AY$5:$AY$467,$C463,'Grid GenerationQueue'!$BH$5:$BH$467,"Executed")</f>
        <v>0</v>
      </c>
      <c r="AD463">
        <f>SUMIFS('Grid GenerationQueue'!AE$5:AE$467,'Grid GenerationQueue'!$AX$5:$AX$467,$B463,'Grid GenerationQueue'!$AY$5:$AY$467,$C463,'Grid GenerationQueue'!$BF$5:$BF$467,"&lt;&gt;"&amp;"")</f>
        <v>0</v>
      </c>
      <c r="AE463">
        <f>SUMIFS('Grid GenerationQueue'!AF$5:AF$467,'Grid GenerationQueue'!$AX$5:$AX$467,$B463,'Grid GenerationQueue'!$AY$5:$AY$467,$C463,'Grid GenerationQueue'!$BF$5:$BF$467,"&lt;&gt;"&amp;"")</f>
        <v>0</v>
      </c>
      <c r="AF463">
        <f>SUMIFS('Grid GenerationQueue'!AG$5:AG$467,'Grid GenerationQueue'!$AX$5:$AX$467,$B463,'Grid GenerationQueue'!$AY$5:$AY$467,$C463,'Grid GenerationQueue'!$BF$5:$BF$467,"&lt;&gt;"&amp;"")</f>
        <v>0</v>
      </c>
      <c r="AG463">
        <f>SUMIFS('Grid GenerationQueue'!AH$5:AH$467,'Grid GenerationQueue'!$AX$5:$AX$467,$B463,'Grid GenerationQueue'!$AY$5:$AY$467,$C463,'Grid GenerationQueue'!$BF$5:$BF$467,"&lt;&gt;"&amp;"")</f>
        <v>0</v>
      </c>
      <c r="AH463">
        <f>SUMIFS('Grid GenerationQueue'!AI$5:AI$467,'Grid GenerationQueue'!$AX$5:$AX$467,$B463,'Grid GenerationQueue'!$AY$5:$AY$467,$C463,'Grid GenerationQueue'!$BF$5:$BF$467,"&lt;&gt;"&amp;"")</f>
        <v>0</v>
      </c>
      <c r="AI463">
        <f>SUMIFS('Grid GenerationQueue'!AJ$5:AJ$467,'Grid GenerationQueue'!$AX$5:$AX$467,$B463,'Grid GenerationQueue'!$AY$5:$AY$467,$C463,'Grid GenerationQueue'!$BF$5:$BF$467,"&lt;&gt;"&amp;"")</f>
        <v>0</v>
      </c>
      <c r="AJ463">
        <f>SUMIFS('Grid GenerationQueue'!AK$5:AK$467,'Grid GenerationQueue'!$AX$5:$AX$467,$B463,'Grid GenerationQueue'!$AY$5:$AY$467,$C463,'Grid GenerationQueue'!$BF$5:$BF$467,"&lt;&gt;"&amp;"")</f>
        <v>0</v>
      </c>
      <c r="AK463">
        <f>SUMIFS('Grid GenerationQueue'!AL$5:AL$467,'Grid GenerationQueue'!$AX$5:$AX$467,$B463,'Grid GenerationQueue'!$AY$5:$AY$467,$C463,'Grid GenerationQueue'!$BF$5:$BF$467,"&lt;&gt;"&amp;"")</f>
        <v>0</v>
      </c>
      <c r="AL463">
        <f>SUMIFS('Grid GenerationQueue'!AM$5:AM$467,'Grid GenerationQueue'!$AX$5:$AX$467,$B463,'Grid GenerationQueue'!$AY$5:$AY$467,$C463,'Grid GenerationQueue'!$BF$5:$BF$467,"&lt;&gt;"&amp;"")</f>
        <v>0</v>
      </c>
      <c r="AM463">
        <f>SUMIFS('Grid GenerationQueue'!AN$5:AN$467,'Grid GenerationQueue'!$AX$5:$AX$467,$B463,'Grid GenerationQueue'!$AY$5:$AY$467,$C463,'Grid GenerationQueue'!$BF$5:$BF$467,"&lt;&gt;"&amp;"")</f>
        <v>0</v>
      </c>
      <c r="AN463">
        <f>SUMIFS('Grid GenerationQueue'!AO$5:AO$467,'Grid GenerationQueue'!$AX$5:$AX$467,$B463,'Grid GenerationQueue'!$AY$5:$AY$467,$C463,'Grid GenerationQueue'!$BF$5:$BF$467,"&lt;&gt;"&amp;"")</f>
        <v>0</v>
      </c>
      <c r="AO463">
        <f>SUMIFS('Grid GenerationQueue'!AP$5:AP$467,'Grid GenerationQueue'!$AX$5:$AX$467,$B463,'Grid GenerationQueue'!$AY$5:$AY$467,$C463,'Grid GenerationQueue'!$BF$5:$BF$467,"&lt;&gt;"&amp;"")</f>
        <v>0</v>
      </c>
      <c r="AQ463">
        <f>SUMIFS('Grid GenerationQueue'!AE$5:AE$467,'Grid GenerationQueue'!$AX$5:$AX$467,$B463,'Grid GenerationQueue'!$AY$5:$AY$467,$C463)</f>
        <v>302.39999999999998</v>
      </c>
      <c r="AR463">
        <f>SUMIFS('Grid GenerationQueue'!AF$5:AF$467,'Grid GenerationQueue'!$AX$5:$AX$467,$B463,'Grid GenerationQueue'!$AY$5:$AY$467,$C463)</f>
        <v>0</v>
      </c>
      <c r="AS463">
        <f>SUMIFS('Grid GenerationQueue'!AG$5:AG$467,'Grid GenerationQueue'!$AX$5:$AX$467,$B463,'Grid GenerationQueue'!$AY$5:$AY$467,$C463)</f>
        <v>0</v>
      </c>
      <c r="AT463">
        <f>SUMIFS('Grid GenerationQueue'!AH$5:AH$467,'Grid GenerationQueue'!$AX$5:$AX$467,$B463,'Grid GenerationQueue'!$AY$5:$AY$467,$C463)</f>
        <v>0</v>
      </c>
      <c r="AU463">
        <f>SUMIFS('Grid GenerationQueue'!AI$5:AI$467,'Grid GenerationQueue'!$AX$5:$AX$467,$B463,'Grid GenerationQueue'!$AY$5:$AY$467,$C463)</f>
        <v>0</v>
      </c>
      <c r="AV463">
        <f>SUMIFS('Grid GenerationQueue'!AJ$5:AJ$467,'Grid GenerationQueue'!$AX$5:$AX$467,$B463,'Grid GenerationQueue'!$AY$5:$AY$467,$C463)</f>
        <v>0</v>
      </c>
      <c r="AW463">
        <f>SUMIFS('Grid GenerationQueue'!AK$5:AK$467,'Grid GenerationQueue'!$AX$5:$AX$467,$B463,'Grid GenerationQueue'!$AY$5:$AY$467,$C463)</f>
        <v>0</v>
      </c>
      <c r="AX463">
        <f>SUMIFS('Grid GenerationQueue'!AL$5:AL$467,'Grid GenerationQueue'!$AX$5:$AX$467,$B463,'Grid GenerationQueue'!$AY$5:$AY$467,$C463)</f>
        <v>0</v>
      </c>
      <c r="AY463">
        <f>SUMIFS('Grid GenerationQueue'!AM$5:AM$467,'Grid GenerationQueue'!$AX$5:$AX$467,$B463,'Grid GenerationQueue'!$AY$5:$AY$467,$C463)</f>
        <v>0</v>
      </c>
      <c r="AZ463">
        <f>SUMIFS('Grid GenerationQueue'!AN$5:AN$467,'Grid GenerationQueue'!$AX$5:$AX$467,$B463,'Grid GenerationQueue'!$AY$5:$AY$467,$C463)</f>
        <v>0</v>
      </c>
      <c r="BA463">
        <f>SUMIFS('Grid GenerationQueue'!AO$5:AO$467,'Grid GenerationQueue'!$AX$5:$AX$467,$B463,'Grid GenerationQueue'!$AY$5:$AY$467,$C463)</f>
        <v>0</v>
      </c>
      <c r="BB463">
        <f>SUMIFS('Grid GenerationQueue'!AP$5:AP$467,'Grid GenerationQueue'!$AX$5:$AX$467,$B463,'Grid GenerationQueue'!$AY$5:$AY$467,$C463)</f>
        <v>0</v>
      </c>
      <c r="BD463">
        <f>SUMIFS('Grid GenerationQueue'!AE$5:AE$467,'Grid GenerationQueue'!$AX$5:$AX$467,$B463,'Grid GenerationQueue'!$AY$5:$AY$467,$C463,'Grid GenerationQueue'!$BH$5:$BH$467,"Executed",'Grid GenerationQueue'!$BB$5:$BB$467,"&lt;"&amp;$BE$3)</f>
        <v>0</v>
      </c>
      <c r="BE463">
        <f>SUMIFS('Grid GenerationQueue'!AF$5:AF$467,'Grid GenerationQueue'!$AX$5:$AX$467,$B463,'Grid GenerationQueue'!$AY$5:$AY$467,$C463,'Grid GenerationQueue'!$BH$5:$BH$467,"Executed",'Grid GenerationQueue'!$BB$5:$BB$467,"&lt;"&amp;$BE$3)</f>
        <v>0</v>
      </c>
      <c r="BF463">
        <f>SUMIFS('Grid GenerationQueue'!AG$5:AG$467,'Grid GenerationQueue'!$AX$5:$AX$467,$B463,'Grid GenerationQueue'!$AY$5:$AY$467,$C463,'Grid GenerationQueue'!$BH$5:$BH$467,"Executed",'Grid GenerationQueue'!$BB$5:$BB$467,"&lt;"&amp;$BE$3)</f>
        <v>0</v>
      </c>
      <c r="BG463">
        <f>SUMIFS('Grid GenerationQueue'!AH$5:AH$467,'Grid GenerationQueue'!$AX$5:$AX$467,$B463,'Grid GenerationQueue'!$AY$5:$AY$467,$C463,'Grid GenerationQueue'!$BH$5:$BH$467,"Executed",'Grid GenerationQueue'!$BB$5:$BB$467,"&lt;"&amp;$BE$3)</f>
        <v>0</v>
      </c>
      <c r="BH463">
        <f>SUMIFS('Grid GenerationQueue'!AI$5:AI$467,'Grid GenerationQueue'!$AX$5:$AX$467,$B463,'Grid GenerationQueue'!$AY$5:$AY$467,$C463,'Grid GenerationQueue'!$BH$5:$BH$467,"Executed",'Grid GenerationQueue'!$BB$5:$BB$467,"&lt;"&amp;$BE$3)</f>
        <v>0</v>
      </c>
      <c r="BI463">
        <f>SUMIFS('Grid GenerationQueue'!AJ$5:AJ$467,'Grid GenerationQueue'!$AX$5:$AX$467,$B463,'Grid GenerationQueue'!$AY$5:$AY$467,$C463,'Grid GenerationQueue'!$BH$5:$BH$467,"Executed",'Grid GenerationQueue'!$BB$5:$BB$467,"&lt;"&amp;$BE$3)</f>
        <v>0</v>
      </c>
      <c r="BJ463">
        <f>SUMIFS('Grid GenerationQueue'!AK$5:AK$467,'Grid GenerationQueue'!$AX$5:$AX$467,$B463,'Grid GenerationQueue'!$AY$5:$AY$467,$C463,'Grid GenerationQueue'!$BH$5:$BH$467,"Executed",'Grid GenerationQueue'!$BB$5:$BB$467,"&lt;"&amp;$BE$3)</f>
        <v>0</v>
      </c>
      <c r="BK463">
        <f>SUMIFS('Grid GenerationQueue'!AL$5:AL$467,'Grid GenerationQueue'!$AX$5:$AX$467,$B463,'Grid GenerationQueue'!$AY$5:$AY$467,$C463,'Grid GenerationQueue'!$BH$5:$BH$467,"Executed",'Grid GenerationQueue'!$BB$5:$BB$467,"&lt;"&amp;$BE$3)</f>
        <v>0</v>
      </c>
      <c r="BL463">
        <f>SUMIFS('Grid GenerationQueue'!AM$5:AM$467,'Grid GenerationQueue'!$AX$5:$AX$467,$B463,'Grid GenerationQueue'!$AY$5:$AY$467,$C463,'Grid GenerationQueue'!$BH$5:$BH$467,"Executed",'Grid GenerationQueue'!$BB$5:$BB$467,"&lt;"&amp;$BE$3)</f>
        <v>0</v>
      </c>
      <c r="BM463">
        <f>SUMIFS('Grid GenerationQueue'!AN$5:AN$467,'Grid GenerationQueue'!$AX$5:$AX$467,$B463,'Grid GenerationQueue'!$AY$5:$AY$467,$C463,'Grid GenerationQueue'!$BH$5:$BH$467,"Executed",'Grid GenerationQueue'!$BB$5:$BB$467,"&lt;"&amp;$BE$3)</f>
        <v>0</v>
      </c>
      <c r="BN463">
        <f>SUMIFS('Grid GenerationQueue'!AO$5:AO$467,'Grid GenerationQueue'!$AX$5:$AX$467,$B463,'Grid GenerationQueue'!$AY$5:$AY$467,$C463,'Grid GenerationQueue'!$BH$5:$BH$467,"Executed",'Grid GenerationQueue'!$BB$5:$BB$467,"&lt;"&amp;$BE$3)</f>
        <v>0</v>
      </c>
      <c r="BO463">
        <f>SUMIFS('Grid GenerationQueue'!AP$5:AP$467,'Grid GenerationQueue'!$AX$5:$AX$467,$B463,'Grid GenerationQueue'!$AY$5:$AY$467,$C463,'Grid GenerationQueue'!$BH$5:$BH$467,"Executed",'Grid GenerationQueue'!$BB$5:$BB$467,"&lt;"&amp;$BE$3)</f>
        <v>0</v>
      </c>
      <c r="BQ463">
        <f>SUMIFS('Grid GenerationQueue'!AE$5:AE$467,'Grid GenerationQueue'!$AX$5:$AX$467,$B463,'Grid GenerationQueue'!$AY$5:$AY$467,$C463,'Grid GenerationQueue'!$BF$5:$BF$467,"&lt;&gt;"&amp;"",'Grid GenerationQueue'!$BB$5:$BB$467,"&lt;"&amp;$BE$3)</f>
        <v>0</v>
      </c>
      <c r="BR463">
        <f>SUMIFS('Grid GenerationQueue'!AF$5:AF$467,'Grid GenerationQueue'!$AX$5:$AX$467,$B463,'Grid GenerationQueue'!$AY$5:$AY$467,$C463,'Grid GenerationQueue'!$BF$5:$BF$467,"&lt;&gt;"&amp;"",'Grid GenerationQueue'!$BB$5:$BB$467,"&lt;"&amp;$BE$3)</f>
        <v>0</v>
      </c>
      <c r="BS463">
        <f>SUMIFS('Grid GenerationQueue'!AG$5:AG$467,'Grid GenerationQueue'!$AX$5:$AX$467,$B463,'Grid GenerationQueue'!$AY$5:$AY$467,$C463,'Grid GenerationQueue'!$BF$5:$BF$467,"&lt;&gt;"&amp;"",'Grid GenerationQueue'!$BB$5:$BB$467,"&lt;"&amp;$BE$3)</f>
        <v>0</v>
      </c>
      <c r="BT463">
        <f>SUMIFS('Grid GenerationQueue'!AH$5:AH$467,'Grid GenerationQueue'!$AX$5:$AX$467,$B463,'Grid GenerationQueue'!$AY$5:$AY$467,$C463,'Grid GenerationQueue'!$BF$5:$BF$467,"&lt;&gt;"&amp;"",'Grid GenerationQueue'!$BB$5:$BB$467,"&lt;"&amp;$BE$3)</f>
        <v>0</v>
      </c>
      <c r="BU463">
        <f>SUMIFS('Grid GenerationQueue'!AI$5:AI$467,'Grid GenerationQueue'!$AX$5:$AX$467,$B463,'Grid GenerationQueue'!$AY$5:$AY$467,$C463,'Grid GenerationQueue'!$BF$5:$BF$467,"&lt;&gt;"&amp;"",'Grid GenerationQueue'!$BB$5:$BB$467,"&lt;"&amp;$BE$3)</f>
        <v>0</v>
      </c>
      <c r="BV463">
        <f>SUMIFS('Grid GenerationQueue'!AJ$5:AJ$467,'Grid GenerationQueue'!$AX$5:$AX$467,$B463,'Grid GenerationQueue'!$AY$5:$AY$467,$C463,'Grid GenerationQueue'!$BF$5:$BF$467,"&lt;&gt;"&amp;"",'Grid GenerationQueue'!$BB$5:$BB$467,"&lt;"&amp;$BE$3)</f>
        <v>0</v>
      </c>
      <c r="BW463">
        <f>SUMIFS('Grid GenerationQueue'!AK$5:AK$467,'Grid GenerationQueue'!$AX$5:$AX$467,$B463,'Grid GenerationQueue'!$AY$5:$AY$467,$C463,'Grid GenerationQueue'!$BF$5:$BF$467,"&lt;&gt;"&amp;"",'Grid GenerationQueue'!$BB$5:$BB$467,"&lt;"&amp;$BE$3)</f>
        <v>0</v>
      </c>
      <c r="BX463">
        <f>SUMIFS('Grid GenerationQueue'!AL$5:AL$467,'Grid GenerationQueue'!$AX$5:$AX$467,$B463,'Grid GenerationQueue'!$AY$5:$AY$467,$C463,'Grid GenerationQueue'!$BF$5:$BF$467,"&lt;&gt;"&amp;"",'Grid GenerationQueue'!$BB$5:$BB$467,"&lt;"&amp;$BE$3)</f>
        <v>0</v>
      </c>
      <c r="BY463">
        <f>SUMIFS('Grid GenerationQueue'!AM$5:AM$467,'Grid GenerationQueue'!$AX$5:$AX$467,$B463,'Grid GenerationQueue'!$AY$5:$AY$467,$C463,'Grid GenerationQueue'!$BF$5:$BF$467,"&lt;&gt;"&amp;"",'Grid GenerationQueue'!$BB$5:$BB$467,"&lt;"&amp;$BE$3)</f>
        <v>0</v>
      </c>
      <c r="BZ463">
        <f>SUMIFS('Grid GenerationQueue'!AN$5:AN$467,'Grid GenerationQueue'!$AX$5:$AX$467,$B463,'Grid GenerationQueue'!$AY$5:$AY$467,$C463,'Grid GenerationQueue'!$BF$5:$BF$467,"&lt;&gt;"&amp;"",'Grid GenerationQueue'!$BB$5:$BB$467,"&lt;"&amp;$BE$3)</f>
        <v>0</v>
      </c>
      <c r="CA463">
        <f>SUMIFS('Grid GenerationQueue'!AO$5:AO$467,'Grid GenerationQueue'!$AX$5:$AX$467,$B463,'Grid GenerationQueue'!$AY$5:$AY$467,$C463,'Grid GenerationQueue'!$BF$5:$BF$467,"&lt;&gt;"&amp;"",'Grid GenerationQueue'!$BB$5:$BB$467,"&lt;"&amp;$BE$3)</f>
        <v>0</v>
      </c>
      <c r="CB463">
        <f>SUMIFS('Grid GenerationQueue'!AP$5:AP$467,'Grid GenerationQueue'!$AX$5:$AX$467,$B463,'Grid GenerationQueue'!$AY$5:$AY$467,$C463,'Grid GenerationQueue'!$BF$5:$BF$467,"&lt;&gt;"&amp;"",'Grid GenerationQueue'!$BB$5:$BB$467,"&lt;"&amp;$BE$3)</f>
        <v>0</v>
      </c>
      <c r="CD463">
        <f>SUMIFS('Grid GenerationQueue'!AE$5:AE$467,'Grid GenerationQueue'!$AX$5:$AX$467,$B463,'Grid GenerationQueue'!$AY$5:$AY$467,$C463,'Grid GenerationQueue'!$BB$5:$BB$467,"&lt;"&amp;$BE$3)</f>
        <v>302.39999999999998</v>
      </c>
      <c r="CE463">
        <f>SUMIFS('Grid GenerationQueue'!AF$5:AF$467,'Grid GenerationQueue'!$AX$5:$AX$467,$B463,'Grid GenerationQueue'!$AY$5:$AY$467,$C463,'Grid GenerationQueue'!$BB$5:$BB$467,"&lt;"&amp;$BE$3)</f>
        <v>0</v>
      </c>
      <c r="CF463">
        <f>SUMIFS('Grid GenerationQueue'!AG$5:AG$467,'Grid GenerationQueue'!$AX$5:$AX$467,$B463,'Grid GenerationQueue'!$AY$5:$AY$467,$C463,'Grid GenerationQueue'!$BB$5:$BB$467,"&lt;"&amp;$BE$3)</f>
        <v>0</v>
      </c>
      <c r="CG463">
        <f>SUMIFS('Grid GenerationQueue'!AH$5:AH$467,'Grid GenerationQueue'!$AX$5:$AX$467,$B463,'Grid GenerationQueue'!$AY$5:$AY$467,$C463,'Grid GenerationQueue'!$BB$5:$BB$467,"&lt;"&amp;$BE$3)</f>
        <v>0</v>
      </c>
      <c r="CH463">
        <f>SUMIFS('Grid GenerationQueue'!AI$5:AI$467,'Grid GenerationQueue'!$AX$5:$AX$467,$B463,'Grid GenerationQueue'!$AY$5:$AY$467,$C463,'Grid GenerationQueue'!$BB$5:$BB$467,"&lt;"&amp;$BE$3)</f>
        <v>0</v>
      </c>
      <c r="CI463">
        <f>SUMIFS('Grid GenerationQueue'!AJ$5:AJ$467,'Grid GenerationQueue'!$AX$5:$AX$467,$B463,'Grid GenerationQueue'!$AY$5:$AY$467,$C463,'Grid GenerationQueue'!$BB$5:$BB$467,"&lt;"&amp;$BE$3)</f>
        <v>0</v>
      </c>
      <c r="CJ463">
        <f>SUMIFS('Grid GenerationQueue'!AK$5:AK$467,'Grid GenerationQueue'!$AX$5:$AX$467,$B463,'Grid GenerationQueue'!$AY$5:$AY$467,$C463,'Grid GenerationQueue'!$BB$5:$BB$467,"&lt;"&amp;$BE$3)</f>
        <v>0</v>
      </c>
      <c r="CK463">
        <f>SUMIFS('Grid GenerationQueue'!AL$5:AL$467,'Grid GenerationQueue'!$AX$5:$AX$467,$B463,'Grid GenerationQueue'!$AY$5:$AY$467,$C463,'Grid GenerationQueue'!$BB$5:$BB$467,"&lt;"&amp;$BE$3)</f>
        <v>0</v>
      </c>
      <c r="CL463">
        <f>SUMIFS('Grid GenerationQueue'!AM$5:AM$467,'Grid GenerationQueue'!$AX$5:$AX$467,$B463,'Grid GenerationQueue'!$AY$5:$AY$467,$C463,'Grid GenerationQueue'!$BB$5:$BB$467,"&lt;"&amp;$BE$3)</f>
        <v>0</v>
      </c>
      <c r="CM463">
        <f>SUMIFS('Grid GenerationQueue'!AN$5:AN$467,'Grid GenerationQueue'!$AX$5:$AX$467,$B463,'Grid GenerationQueue'!$AY$5:$AY$467,$C463,'Grid GenerationQueue'!$BB$5:$BB$467,"&lt;"&amp;$BE$3)</f>
        <v>0</v>
      </c>
      <c r="CN463">
        <f>SUMIFS('Grid GenerationQueue'!AO$5:AO$467,'Grid GenerationQueue'!$AX$5:$AX$467,$B463,'Grid GenerationQueue'!$AY$5:$AY$467,$C463,'Grid GenerationQueue'!$BB$5:$BB$467,"&lt;"&amp;$BE$3)</f>
        <v>0</v>
      </c>
      <c r="CO463">
        <f>SUMIFS('Grid GenerationQueue'!AP$5:AP$467,'Grid GenerationQueue'!$AX$5:$AX$467,$B463,'Grid GenerationQueue'!$AY$5:$AY$467,$C463,'Grid GenerationQueue'!$BB$5:$BB$467,"&lt;"&amp;$BE$3)</f>
        <v>0</v>
      </c>
    </row>
    <row r="464" spans="1:93" x14ac:dyDescent="0.35">
      <c r="A464" t="s">
        <v>4648</v>
      </c>
      <c r="B464" t="s">
        <v>4530</v>
      </c>
      <c r="C464">
        <v>115</v>
      </c>
      <c r="D464">
        <f>SUMIFS('Grid GenerationQueue'!AE$5:AE$467,'Grid GenerationQueue'!$AX$5:$AX$467,$B464,'Grid GenerationQueue'!$AY$5:$AY$467,$C464,'Grid GenerationQueue'!$BI$5:$BI$467,"&lt;4")</f>
        <v>0</v>
      </c>
      <c r="E464">
        <f>SUMIFS('Grid GenerationQueue'!AF$5:AF$467,'Grid GenerationQueue'!$AX$5:$AX$467,$B464,'Grid GenerationQueue'!$AY$5:$AY$467,$C464,'Grid GenerationQueue'!$BI$5:$BI$467,"&lt;4")</f>
        <v>0</v>
      </c>
      <c r="F464">
        <f>SUMIFS('Grid GenerationQueue'!AG$5:AG$467,'Grid GenerationQueue'!$AX$5:$AX$467,$B464,'Grid GenerationQueue'!$AY$5:$AY$467,$C464,'Grid GenerationQueue'!$BI$5:$BI$467,"&lt;4")</f>
        <v>0</v>
      </c>
      <c r="G464">
        <f>SUMIFS('Grid GenerationQueue'!AH$5:AH$467,'Grid GenerationQueue'!$AX$5:$AX$467,$B464,'Grid GenerationQueue'!$AY$5:$AY$467,$C464,'Grid GenerationQueue'!$BI$5:$BI$467,"&lt;4")</f>
        <v>0</v>
      </c>
      <c r="H464">
        <f>SUMIFS('Grid GenerationQueue'!AI$5:AI$467,'Grid GenerationQueue'!$AX$5:$AX$467,$B464,'Grid GenerationQueue'!$AY$5:$AY$467,$C464,'Grid GenerationQueue'!$BI$5:$BI$467,"&lt;4")</f>
        <v>0</v>
      </c>
      <c r="I464">
        <f>SUMIFS('Grid GenerationQueue'!AJ$5:AJ$467,'Grid GenerationQueue'!$AX$5:$AX$467,$B464,'Grid GenerationQueue'!$AY$5:$AY$467,$C464,'Grid GenerationQueue'!$BI$5:$BI$467,"&lt;4")</f>
        <v>0</v>
      </c>
      <c r="J464">
        <f>SUMIFS('Grid GenerationQueue'!AK$5:AK$467,'Grid GenerationQueue'!$AX$5:$AX$467,$B464,'Grid GenerationQueue'!$AY$5:$AY$467,$C464,'Grid GenerationQueue'!$BI$5:$BI$467,"&lt;4")</f>
        <v>0</v>
      </c>
      <c r="K464">
        <f>SUMIFS('Grid GenerationQueue'!AL$5:AL$467,'Grid GenerationQueue'!$AX$5:$AX$467,$B464,'Grid GenerationQueue'!$AY$5:$AY$467,$C464,'Grid GenerationQueue'!$BI$5:$BI$467,"&lt;4")</f>
        <v>0</v>
      </c>
      <c r="L464">
        <f>SUMIFS('Grid GenerationQueue'!AM$5:AM$467,'Grid GenerationQueue'!$AX$5:$AX$467,$B464,'Grid GenerationQueue'!$AY$5:$AY$467,$C464,'Grid GenerationQueue'!$BI$5:$BI$467,"&lt;4")</f>
        <v>0</v>
      </c>
      <c r="M464">
        <f>SUMIFS('Grid GenerationQueue'!AN$5:AN$467,'Grid GenerationQueue'!$AX$5:$AX$467,$B464,'Grid GenerationQueue'!$AY$5:$AY$467,$C464,'Grid GenerationQueue'!$BI$5:$BI$467,"&lt;4")</f>
        <v>0</v>
      </c>
      <c r="N464">
        <f>SUMIFS('Grid GenerationQueue'!AO$5:AO$467,'Grid GenerationQueue'!$AX$5:$AX$467,$B464,'Grid GenerationQueue'!$AY$5:$AY$467,$C464,'Grid GenerationQueue'!$BI$5:$BI$467,"&lt;4")</f>
        <v>0</v>
      </c>
      <c r="O464">
        <f>SUMIFS('Grid GenerationQueue'!AP$5:AP$467,'Grid GenerationQueue'!$AX$5:$AX$467,$B464,'Grid GenerationQueue'!$AY$5:$AY$467,$C464,'Grid GenerationQueue'!$BI$5:$BI$467,"&lt;4")</f>
        <v>0</v>
      </c>
      <c r="Q464">
        <f>SUMIFS('Grid GenerationQueue'!AE$5:AE$467,'Grid GenerationQueue'!$AX$5:$AX$467,$B464,'Grid GenerationQueue'!$AY$5:$AY$467,$C464,'Grid GenerationQueue'!$BH$5:$BH$467,"Executed")</f>
        <v>0</v>
      </c>
      <c r="R464">
        <f>SUMIFS('Grid GenerationQueue'!AF$5:AF$467,'Grid GenerationQueue'!$AX$5:$AX$467,$B464,'Grid GenerationQueue'!$AY$5:$AY$467,$C464,'Grid GenerationQueue'!$BH$5:$BH$467,"Executed")</f>
        <v>0</v>
      </c>
      <c r="S464">
        <f>SUMIFS('Grid GenerationQueue'!AG$5:AG$467,'Grid GenerationQueue'!$AX$5:$AX$467,$B464,'Grid GenerationQueue'!$AY$5:$AY$467,$C464,'Grid GenerationQueue'!$BH$5:$BH$467,"Executed")</f>
        <v>0</v>
      </c>
      <c r="T464">
        <f>SUMIFS('Grid GenerationQueue'!AH$5:AH$467,'Grid GenerationQueue'!$AX$5:$AX$467,$B464,'Grid GenerationQueue'!$AY$5:$AY$467,$C464,'Grid GenerationQueue'!$BH$5:$BH$467,"Executed")</f>
        <v>0</v>
      </c>
      <c r="U464">
        <f>SUMIFS('Grid GenerationQueue'!AI$5:AI$467,'Grid GenerationQueue'!$AX$5:$AX$467,$B464,'Grid GenerationQueue'!$AY$5:$AY$467,$C464,'Grid GenerationQueue'!$BH$5:$BH$467,"Executed")</f>
        <v>0</v>
      </c>
      <c r="V464">
        <f>SUMIFS('Grid GenerationQueue'!AJ$5:AJ$467,'Grid GenerationQueue'!$AX$5:$AX$467,$B464,'Grid GenerationQueue'!$AY$5:$AY$467,$C464,'Grid GenerationQueue'!$BH$5:$BH$467,"Executed")</f>
        <v>0</v>
      </c>
      <c r="W464">
        <f>SUMIFS('Grid GenerationQueue'!AK$5:AK$467,'Grid GenerationQueue'!$AX$5:$AX$467,$B464,'Grid GenerationQueue'!$AY$5:$AY$467,$C464,'Grid GenerationQueue'!$BH$5:$BH$467,"Executed")</f>
        <v>0</v>
      </c>
      <c r="X464">
        <f>SUMIFS('Grid GenerationQueue'!AL$5:AL$467,'Grid GenerationQueue'!$AX$5:$AX$467,$B464,'Grid GenerationQueue'!$AY$5:$AY$467,$C464,'Grid GenerationQueue'!$BH$5:$BH$467,"Executed")</f>
        <v>0</v>
      </c>
      <c r="Y464">
        <f>SUMIFS('Grid GenerationQueue'!AM$5:AM$467,'Grid GenerationQueue'!$AX$5:$AX$467,$B464,'Grid GenerationQueue'!$AY$5:$AY$467,$C464,'Grid GenerationQueue'!$BH$5:$BH$467,"Executed")</f>
        <v>0</v>
      </c>
      <c r="Z464">
        <f>SUMIFS('Grid GenerationQueue'!AN$5:AN$467,'Grid GenerationQueue'!$AX$5:$AX$467,$B464,'Grid GenerationQueue'!$AY$5:$AY$467,$C464,'Grid GenerationQueue'!$BH$5:$BH$467,"Executed")</f>
        <v>0</v>
      </c>
      <c r="AA464">
        <f>SUMIFS('Grid GenerationQueue'!AO$5:AO$467,'Grid GenerationQueue'!$AX$5:$AX$467,$B464,'Grid GenerationQueue'!$AY$5:$AY$467,$C464,'Grid GenerationQueue'!$BH$5:$BH$467,"Executed")</f>
        <v>0</v>
      </c>
      <c r="AB464">
        <f>SUMIFS('Grid GenerationQueue'!AP$5:AP$467,'Grid GenerationQueue'!$AX$5:$AX$467,$B464,'Grid GenerationQueue'!$AY$5:$AY$467,$C464,'Grid GenerationQueue'!$BH$5:$BH$467,"Executed")</f>
        <v>0</v>
      </c>
      <c r="AD464">
        <f>SUMIFS('Grid GenerationQueue'!AE$5:AE$467,'Grid GenerationQueue'!$AX$5:$AX$467,$B464,'Grid GenerationQueue'!$AY$5:$AY$467,$C464,'Grid GenerationQueue'!$BF$5:$BF$467,"&lt;&gt;"&amp;"")</f>
        <v>102</v>
      </c>
      <c r="AE464">
        <f>SUMIFS('Grid GenerationQueue'!AF$5:AF$467,'Grid GenerationQueue'!$AX$5:$AX$467,$B464,'Grid GenerationQueue'!$AY$5:$AY$467,$C464,'Grid GenerationQueue'!$BF$5:$BF$467,"&lt;&gt;"&amp;"")</f>
        <v>93.104000000000013</v>
      </c>
      <c r="AF464">
        <f>SUMIFS('Grid GenerationQueue'!AG$5:AG$467,'Grid GenerationQueue'!$AX$5:$AX$467,$B464,'Grid GenerationQueue'!$AY$5:$AY$467,$C464,'Grid GenerationQueue'!$BF$5:$BF$467,"&lt;&gt;"&amp;"")</f>
        <v>0</v>
      </c>
      <c r="AG464">
        <f>SUMIFS('Grid GenerationQueue'!AH$5:AH$467,'Grid GenerationQueue'!$AX$5:$AX$467,$B464,'Grid GenerationQueue'!$AY$5:$AY$467,$C464,'Grid GenerationQueue'!$BF$5:$BF$467,"&lt;&gt;"&amp;"")</f>
        <v>0</v>
      </c>
      <c r="AH464">
        <f>SUMIFS('Grid GenerationQueue'!AI$5:AI$467,'Grid GenerationQueue'!$AX$5:$AX$467,$B464,'Grid GenerationQueue'!$AY$5:$AY$467,$C464,'Grid GenerationQueue'!$BF$5:$BF$467,"&lt;&gt;"&amp;"")</f>
        <v>0</v>
      </c>
      <c r="AI464">
        <f>SUMIFS('Grid GenerationQueue'!AJ$5:AJ$467,'Grid GenerationQueue'!$AX$5:$AX$467,$B464,'Grid GenerationQueue'!$AY$5:$AY$467,$C464,'Grid GenerationQueue'!$BF$5:$BF$467,"&lt;&gt;"&amp;"")</f>
        <v>0</v>
      </c>
      <c r="AJ464">
        <f>SUMIFS('Grid GenerationQueue'!AK$5:AK$467,'Grid GenerationQueue'!$AX$5:$AX$467,$B464,'Grid GenerationQueue'!$AY$5:$AY$467,$C464,'Grid GenerationQueue'!$BF$5:$BF$467,"&lt;&gt;"&amp;"")</f>
        <v>0</v>
      </c>
      <c r="AK464">
        <f>SUMIFS('Grid GenerationQueue'!AL$5:AL$467,'Grid GenerationQueue'!$AX$5:$AX$467,$B464,'Grid GenerationQueue'!$AY$5:$AY$467,$C464,'Grid GenerationQueue'!$BF$5:$BF$467,"&lt;&gt;"&amp;"")</f>
        <v>0</v>
      </c>
      <c r="AL464">
        <f>SUMIFS('Grid GenerationQueue'!AM$5:AM$467,'Grid GenerationQueue'!$AX$5:$AX$467,$B464,'Grid GenerationQueue'!$AY$5:$AY$467,$C464,'Grid GenerationQueue'!$BF$5:$BF$467,"&lt;&gt;"&amp;"")</f>
        <v>0</v>
      </c>
      <c r="AM464">
        <f>SUMIFS('Grid GenerationQueue'!AN$5:AN$467,'Grid GenerationQueue'!$AX$5:$AX$467,$B464,'Grid GenerationQueue'!$AY$5:$AY$467,$C464,'Grid GenerationQueue'!$BF$5:$BF$467,"&lt;&gt;"&amp;"")</f>
        <v>0</v>
      </c>
      <c r="AN464">
        <f>SUMIFS('Grid GenerationQueue'!AO$5:AO$467,'Grid GenerationQueue'!$AX$5:$AX$467,$B464,'Grid GenerationQueue'!$AY$5:$AY$467,$C464,'Grid GenerationQueue'!$BF$5:$BF$467,"&lt;&gt;"&amp;"")</f>
        <v>0</v>
      </c>
      <c r="AO464">
        <f>SUMIFS('Grid GenerationQueue'!AP$5:AP$467,'Grid GenerationQueue'!$AX$5:$AX$467,$B464,'Grid GenerationQueue'!$AY$5:$AY$467,$C464,'Grid GenerationQueue'!$BF$5:$BF$467,"&lt;&gt;"&amp;"")</f>
        <v>0</v>
      </c>
      <c r="AQ464">
        <f>SUMIFS('Grid GenerationQueue'!AE$5:AE$467,'Grid GenerationQueue'!$AX$5:$AX$467,$B464,'Grid GenerationQueue'!$AY$5:$AY$467,$C464)</f>
        <v>102</v>
      </c>
      <c r="AR464">
        <f>SUMIFS('Grid GenerationQueue'!AF$5:AF$467,'Grid GenerationQueue'!$AX$5:$AX$467,$B464,'Grid GenerationQueue'!$AY$5:$AY$467,$C464)</f>
        <v>93.104000000000013</v>
      </c>
      <c r="AS464">
        <f>SUMIFS('Grid GenerationQueue'!AG$5:AG$467,'Grid GenerationQueue'!$AX$5:$AX$467,$B464,'Grid GenerationQueue'!$AY$5:$AY$467,$C464)</f>
        <v>0</v>
      </c>
      <c r="AT464">
        <f>SUMIFS('Grid GenerationQueue'!AH$5:AH$467,'Grid GenerationQueue'!$AX$5:$AX$467,$B464,'Grid GenerationQueue'!$AY$5:$AY$467,$C464)</f>
        <v>0</v>
      </c>
      <c r="AU464">
        <f>SUMIFS('Grid GenerationQueue'!AI$5:AI$467,'Grid GenerationQueue'!$AX$5:$AX$467,$B464,'Grid GenerationQueue'!$AY$5:$AY$467,$C464)</f>
        <v>0</v>
      </c>
      <c r="AV464">
        <f>SUMIFS('Grid GenerationQueue'!AJ$5:AJ$467,'Grid GenerationQueue'!$AX$5:$AX$467,$B464,'Grid GenerationQueue'!$AY$5:$AY$467,$C464)</f>
        <v>0</v>
      </c>
      <c r="AW464">
        <f>SUMIFS('Grid GenerationQueue'!AK$5:AK$467,'Grid GenerationQueue'!$AX$5:$AX$467,$B464,'Grid GenerationQueue'!$AY$5:$AY$467,$C464)</f>
        <v>0</v>
      </c>
      <c r="AX464">
        <f>SUMIFS('Grid GenerationQueue'!AL$5:AL$467,'Grid GenerationQueue'!$AX$5:$AX$467,$B464,'Grid GenerationQueue'!$AY$5:$AY$467,$C464)</f>
        <v>0</v>
      </c>
      <c r="AY464">
        <f>SUMIFS('Grid GenerationQueue'!AM$5:AM$467,'Grid GenerationQueue'!$AX$5:$AX$467,$B464,'Grid GenerationQueue'!$AY$5:$AY$467,$C464)</f>
        <v>0</v>
      </c>
      <c r="AZ464">
        <f>SUMIFS('Grid GenerationQueue'!AN$5:AN$467,'Grid GenerationQueue'!$AX$5:$AX$467,$B464,'Grid GenerationQueue'!$AY$5:$AY$467,$C464)</f>
        <v>0</v>
      </c>
      <c r="BA464">
        <f>SUMIFS('Grid GenerationQueue'!AO$5:AO$467,'Grid GenerationQueue'!$AX$5:$AX$467,$B464,'Grid GenerationQueue'!$AY$5:$AY$467,$C464)</f>
        <v>0</v>
      </c>
      <c r="BB464">
        <f>SUMIFS('Grid GenerationQueue'!AP$5:AP$467,'Grid GenerationQueue'!$AX$5:$AX$467,$B464,'Grid GenerationQueue'!$AY$5:$AY$467,$C464)</f>
        <v>0</v>
      </c>
      <c r="BD464">
        <f>SUMIFS('Grid GenerationQueue'!AE$5:AE$467,'Grid GenerationQueue'!$AX$5:$AX$467,$B464,'Grid GenerationQueue'!$AY$5:$AY$467,$C464,'Grid GenerationQueue'!$BH$5:$BH$467,"Executed",'Grid GenerationQueue'!$BB$5:$BB$467,"&lt;"&amp;$BE$3)</f>
        <v>0</v>
      </c>
      <c r="BE464">
        <f>SUMIFS('Grid GenerationQueue'!AF$5:AF$467,'Grid GenerationQueue'!$AX$5:$AX$467,$B464,'Grid GenerationQueue'!$AY$5:$AY$467,$C464,'Grid GenerationQueue'!$BH$5:$BH$467,"Executed",'Grid GenerationQueue'!$BB$5:$BB$467,"&lt;"&amp;$BE$3)</f>
        <v>0</v>
      </c>
      <c r="BF464">
        <f>SUMIFS('Grid GenerationQueue'!AG$5:AG$467,'Grid GenerationQueue'!$AX$5:$AX$467,$B464,'Grid GenerationQueue'!$AY$5:$AY$467,$C464,'Grid GenerationQueue'!$BH$5:$BH$467,"Executed",'Grid GenerationQueue'!$BB$5:$BB$467,"&lt;"&amp;$BE$3)</f>
        <v>0</v>
      </c>
      <c r="BG464">
        <f>SUMIFS('Grid GenerationQueue'!AH$5:AH$467,'Grid GenerationQueue'!$AX$5:$AX$467,$B464,'Grid GenerationQueue'!$AY$5:$AY$467,$C464,'Grid GenerationQueue'!$BH$5:$BH$467,"Executed",'Grid GenerationQueue'!$BB$5:$BB$467,"&lt;"&amp;$BE$3)</f>
        <v>0</v>
      </c>
      <c r="BH464">
        <f>SUMIFS('Grid GenerationQueue'!AI$5:AI$467,'Grid GenerationQueue'!$AX$5:$AX$467,$B464,'Grid GenerationQueue'!$AY$5:$AY$467,$C464,'Grid GenerationQueue'!$BH$5:$BH$467,"Executed",'Grid GenerationQueue'!$BB$5:$BB$467,"&lt;"&amp;$BE$3)</f>
        <v>0</v>
      </c>
      <c r="BI464">
        <f>SUMIFS('Grid GenerationQueue'!AJ$5:AJ$467,'Grid GenerationQueue'!$AX$5:$AX$467,$B464,'Grid GenerationQueue'!$AY$5:$AY$467,$C464,'Grid GenerationQueue'!$BH$5:$BH$467,"Executed",'Grid GenerationQueue'!$BB$5:$BB$467,"&lt;"&amp;$BE$3)</f>
        <v>0</v>
      </c>
      <c r="BJ464">
        <f>SUMIFS('Grid GenerationQueue'!AK$5:AK$467,'Grid GenerationQueue'!$AX$5:$AX$467,$B464,'Grid GenerationQueue'!$AY$5:$AY$467,$C464,'Grid GenerationQueue'!$BH$5:$BH$467,"Executed",'Grid GenerationQueue'!$BB$5:$BB$467,"&lt;"&amp;$BE$3)</f>
        <v>0</v>
      </c>
      <c r="BK464">
        <f>SUMIFS('Grid GenerationQueue'!AL$5:AL$467,'Grid GenerationQueue'!$AX$5:$AX$467,$B464,'Grid GenerationQueue'!$AY$5:$AY$467,$C464,'Grid GenerationQueue'!$BH$5:$BH$467,"Executed",'Grid GenerationQueue'!$BB$5:$BB$467,"&lt;"&amp;$BE$3)</f>
        <v>0</v>
      </c>
      <c r="BL464">
        <f>SUMIFS('Grid GenerationQueue'!AM$5:AM$467,'Grid GenerationQueue'!$AX$5:$AX$467,$B464,'Grid GenerationQueue'!$AY$5:$AY$467,$C464,'Grid GenerationQueue'!$BH$5:$BH$467,"Executed",'Grid GenerationQueue'!$BB$5:$BB$467,"&lt;"&amp;$BE$3)</f>
        <v>0</v>
      </c>
      <c r="BM464">
        <f>SUMIFS('Grid GenerationQueue'!AN$5:AN$467,'Grid GenerationQueue'!$AX$5:$AX$467,$B464,'Grid GenerationQueue'!$AY$5:$AY$467,$C464,'Grid GenerationQueue'!$BH$5:$BH$467,"Executed",'Grid GenerationQueue'!$BB$5:$BB$467,"&lt;"&amp;$BE$3)</f>
        <v>0</v>
      </c>
      <c r="BN464">
        <f>SUMIFS('Grid GenerationQueue'!AO$5:AO$467,'Grid GenerationQueue'!$AX$5:$AX$467,$B464,'Grid GenerationQueue'!$AY$5:$AY$467,$C464,'Grid GenerationQueue'!$BH$5:$BH$467,"Executed",'Grid GenerationQueue'!$BB$5:$BB$467,"&lt;"&amp;$BE$3)</f>
        <v>0</v>
      </c>
      <c r="BO464">
        <f>SUMIFS('Grid GenerationQueue'!AP$5:AP$467,'Grid GenerationQueue'!$AX$5:$AX$467,$B464,'Grid GenerationQueue'!$AY$5:$AY$467,$C464,'Grid GenerationQueue'!$BH$5:$BH$467,"Executed",'Grid GenerationQueue'!$BB$5:$BB$467,"&lt;"&amp;$BE$3)</f>
        <v>0</v>
      </c>
      <c r="BQ464">
        <f>SUMIFS('Grid GenerationQueue'!AE$5:AE$467,'Grid GenerationQueue'!$AX$5:$AX$467,$B464,'Grid GenerationQueue'!$AY$5:$AY$467,$C464,'Grid GenerationQueue'!$BF$5:$BF$467,"&lt;&gt;"&amp;"",'Grid GenerationQueue'!$BB$5:$BB$467,"&lt;"&amp;$BE$3)</f>
        <v>102</v>
      </c>
      <c r="BR464">
        <f>SUMIFS('Grid GenerationQueue'!AF$5:AF$467,'Grid GenerationQueue'!$AX$5:$AX$467,$B464,'Grid GenerationQueue'!$AY$5:$AY$467,$C464,'Grid GenerationQueue'!$BF$5:$BF$467,"&lt;&gt;"&amp;"",'Grid GenerationQueue'!$BB$5:$BB$467,"&lt;"&amp;$BE$3)</f>
        <v>93.104000000000013</v>
      </c>
      <c r="BS464">
        <f>SUMIFS('Grid GenerationQueue'!AG$5:AG$467,'Grid GenerationQueue'!$AX$5:$AX$467,$B464,'Grid GenerationQueue'!$AY$5:$AY$467,$C464,'Grid GenerationQueue'!$BF$5:$BF$467,"&lt;&gt;"&amp;"",'Grid GenerationQueue'!$BB$5:$BB$467,"&lt;"&amp;$BE$3)</f>
        <v>0</v>
      </c>
      <c r="BT464">
        <f>SUMIFS('Grid GenerationQueue'!AH$5:AH$467,'Grid GenerationQueue'!$AX$5:$AX$467,$B464,'Grid GenerationQueue'!$AY$5:$AY$467,$C464,'Grid GenerationQueue'!$BF$5:$BF$467,"&lt;&gt;"&amp;"",'Grid GenerationQueue'!$BB$5:$BB$467,"&lt;"&amp;$BE$3)</f>
        <v>0</v>
      </c>
      <c r="BU464">
        <f>SUMIFS('Grid GenerationQueue'!AI$5:AI$467,'Grid GenerationQueue'!$AX$5:$AX$467,$B464,'Grid GenerationQueue'!$AY$5:$AY$467,$C464,'Grid GenerationQueue'!$BF$5:$BF$467,"&lt;&gt;"&amp;"",'Grid GenerationQueue'!$BB$5:$BB$467,"&lt;"&amp;$BE$3)</f>
        <v>0</v>
      </c>
      <c r="BV464">
        <f>SUMIFS('Grid GenerationQueue'!AJ$5:AJ$467,'Grid GenerationQueue'!$AX$5:$AX$467,$B464,'Grid GenerationQueue'!$AY$5:$AY$467,$C464,'Grid GenerationQueue'!$BF$5:$BF$467,"&lt;&gt;"&amp;"",'Grid GenerationQueue'!$BB$5:$BB$467,"&lt;"&amp;$BE$3)</f>
        <v>0</v>
      </c>
      <c r="BW464">
        <f>SUMIFS('Grid GenerationQueue'!AK$5:AK$467,'Grid GenerationQueue'!$AX$5:$AX$467,$B464,'Grid GenerationQueue'!$AY$5:$AY$467,$C464,'Grid GenerationQueue'!$BF$5:$BF$467,"&lt;&gt;"&amp;"",'Grid GenerationQueue'!$BB$5:$BB$467,"&lt;"&amp;$BE$3)</f>
        <v>0</v>
      </c>
      <c r="BX464">
        <f>SUMIFS('Grid GenerationQueue'!AL$5:AL$467,'Grid GenerationQueue'!$AX$5:$AX$467,$B464,'Grid GenerationQueue'!$AY$5:$AY$467,$C464,'Grid GenerationQueue'!$BF$5:$BF$467,"&lt;&gt;"&amp;"",'Grid GenerationQueue'!$BB$5:$BB$467,"&lt;"&amp;$BE$3)</f>
        <v>0</v>
      </c>
      <c r="BY464">
        <f>SUMIFS('Grid GenerationQueue'!AM$5:AM$467,'Grid GenerationQueue'!$AX$5:$AX$467,$B464,'Grid GenerationQueue'!$AY$5:$AY$467,$C464,'Grid GenerationQueue'!$BF$5:$BF$467,"&lt;&gt;"&amp;"",'Grid GenerationQueue'!$BB$5:$BB$467,"&lt;"&amp;$BE$3)</f>
        <v>0</v>
      </c>
      <c r="BZ464">
        <f>SUMIFS('Grid GenerationQueue'!AN$5:AN$467,'Grid GenerationQueue'!$AX$5:$AX$467,$B464,'Grid GenerationQueue'!$AY$5:$AY$467,$C464,'Grid GenerationQueue'!$BF$5:$BF$467,"&lt;&gt;"&amp;"",'Grid GenerationQueue'!$BB$5:$BB$467,"&lt;"&amp;$BE$3)</f>
        <v>0</v>
      </c>
      <c r="CA464">
        <f>SUMIFS('Grid GenerationQueue'!AO$5:AO$467,'Grid GenerationQueue'!$AX$5:$AX$467,$B464,'Grid GenerationQueue'!$AY$5:$AY$467,$C464,'Grid GenerationQueue'!$BF$5:$BF$467,"&lt;&gt;"&amp;"",'Grid GenerationQueue'!$BB$5:$BB$467,"&lt;"&amp;$BE$3)</f>
        <v>0</v>
      </c>
      <c r="CB464">
        <f>SUMIFS('Grid GenerationQueue'!AP$5:AP$467,'Grid GenerationQueue'!$AX$5:$AX$467,$B464,'Grid GenerationQueue'!$AY$5:$AY$467,$C464,'Grid GenerationQueue'!$BF$5:$BF$467,"&lt;&gt;"&amp;"",'Grid GenerationQueue'!$BB$5:$BB$467,"&lt;"&amp;$BE$3)</f>
        <v>0</v>
      </c>
      <c r="CD464">
        <f>SUMIFS('Grid GenerationQueue'!AE$5:AE$467,'Grid GenerationQueue'!$AX$5:$AX$467,$B464,'Grid GenerationQueue'!$AY$5:$AY$467,$C464,'Grid GenerationQueue'!$BB$5:$BB$467,"&lt;"&amp;$BE$3)</f>
        <v>102</v>
      </c>
      <c r="CE464">
        <f>SUMIFS('Grid GenerationQueue'!AF$5:AF$467,'Grid GenerationQueue'!$AX$5:$AX$467,$B464,'Grid GenerationQueue'!$AY$5:$AY$467,$C464,'Grid GenerationQueue'!$BB$5:$BB$467,"&lt;"&amp;$BE$3)</f>
        <v>93.104000000000013</v>
      </c>
      <c r="CF464">
        <f>SUMIFS('Grid GenerationQueue'!AG$5:AG$467,'Grid GenerationQueue'!$AX$5:$AX$467,$B464,'Grid GenerationQueue'!$AY$5:$AY$467,$C464,'Grid GenerationQueue'!$BB$5:$BB$467,"&lt;"&amp;$BE$3)</f>
        <v>0</v>
      </c>
      <c r="CG464">
        <f>SUMIFS('Grid GenerationQueue'!AH$5:AH$467,'Grid GenerationQueue'!$AX$5:$AX$467,$B464,'Grid GenerationQueue'!$AY$5:$AY$467,$C464,'Grid GenerationQueue'!$BB$5:$BB$467,"&lt;"&amp;$BE$3)</f>
        <v>0</v>
      </c>
      <c r="CH464">
        <f>SUMIFS('Grid GenerationQueue'!AI$5:AI$467,'Grid GenerationQueue'!$AX$5:$AX$467,$B464,'Grid GenerationQueue'!$AY$5:$AY$467,$C464,'Grid GenerationQueue'!$BB$5:$BB$467,"&lt;"&amp;$BE$3)</f>
        <v>0</v>
      </c>
      <c r="CI464">
        <f>SUMIFS('Grid GenerationQueue'!AJ$5:AJ$467,'Grid GenerationQueue'!$AX$5:$AX$467,$B464,'Grid GenerationQueue'!$AY$5:$AY$467,$C464,'Grid GenerationQueue'!$BB$5:$BB$467,"&lt;"&amp;$BE$3)</f>
        <v>0</v>
      </c>
      <c r="CJ464">
        <f>SUMIFS('Grid GenerationQueue'!AK$5:AK$467,'Grid GenerationQueue'!$AX$5:$AX$467,$B464,'Grid GenerationQueue'!$AY$5:$AY$467,$C464,'Grid GenerationQueue'!$BB$5:$BB$467,"&lt;"&amp;$BE$3)</f>
        <v>0</v>
      </c>
      <c r="CK464">
        <f>SUMIFS('Grid GenerationQueue'!AL$5:AL$467,'Grid GenerationQueue'!$AX$5:$AX$467,$B464,'Grid GenerationQueue'!$AY$5:$AY$467,$C464,'Grid GenerationQueue'!$BB$5:$BB$467,"&lt;"&amp;$BE$3)</f>
        <v>0</v>
      </c>
      <c r="CL464">
        <f>SUMIFS('Grid GenerationQueue'!AM$5:AM$467,'Grid GenerationQueue'!$AX$5:$AX$467,$B464,'Grid GenerationQueue'!$AY$5:$AY$467,$C464,'Grid GenerationQueue'!$BB$5:$BB$467,"&lt;"&amp;$BE$3)</f>
        <v>0</v>
      </c>
      <c r="CM464">
        <f>SUMIFS('Grid GenerationQueue'!AN$5:AN$467,'Grid GenerationQueue'!$AX$5:$AX$467,$B464,'Grid GenerationQueue'!$AY$5:$AY$467,$C464,'Grid GenerationQueue'!$BB$5:$BB$467,"&lt;"&amp;$BE$3)</f>
        <v>0</v>
      </c>
      <c r="CN464">
        <f>SUMIFS('Grid GenerationQueue'!AO$5:AO$467,'Grid GenerationQueue'!$AX$5:$AX$467,$B464,'Grid GenerationQueue'!$AY$5:$AY$467,$C464,'Grid GenerationQueue'!$BB$5:$BB$467,"&lt;"&amp;$BE$3)</f>
        <v>0</v>
      </c>
      <c r="CO464">
        <f>SUMIFS('Grid GenerationQueue'!AP$5:AP$467,'Grid GenerationQueue'!$AX$5:$AX$467,$B464,'Grid GenerationQueue'!$AY$5:$AY$467,$C464,'Grid GenerationQueue'!$BB$5:$BB$467,"&lt;"&amp;$BE$3)</f>
        <v>0</v>
      </c>
    </row>
    <row r="465" spans="1:93" x14ac:dyDescent="0.35">
      <c r="A465" t="s">
        <v>4645</v>
      </c>
      <c r="B465" t="s">
        <v>4531</v>
      </c>
      <c r="C465">
        <v>230</v>
      </c>
      <c r="D465">
        <f>SUMIFS('Grid GenerationQueue'!AE$5:AE$467,'Grid GenerationQueue'!$AX$5:$AX$467,$B465,'Grid GenerationQueue'!$AY$5:$AY$467,$C465,'Grid GenerationQueue'!$BI$5:$BI$467,"&lt;4")</f>
        <v>0</v>
      </c>
      <c r="E465">
        <f>SUMIFS('Grid GenerationQueue'!AF$5:AF$467,'Grid GenerationQueue'!$AX$5:$AX$467,$B465,'Grid GenerationQueue'!$AY$5:$AY$467,$C465,'Grid GenerationQueue'!$BI$5:$BI$467,"&lt;4")</f>
        <v>0</v>
      </c>
      <c r="F465">
        <f>SUMIFS('Grid GenerationQueue'!AG$5:AG$467,'Grid GenerationQueue'!$AX$5:$AX$467,$B465,'Grid GenerationQueue'!$AY$5:$AY$467,$C465,'Grid GenerationQueue'!$BI$5:$BI$467,"&lt;4")</f>
        <v>0</v>
      </c>
      <c r="G465">
        <f>SUMIFS('Grid GenerationQueue'!AH$5:AH$467,'Grid GenerationQueue'!$AX$5:$AX$467,$B465,'Grid GenerationQueue'!$AY$5:$AY$467,$C465,'Grid GenerationQueue'!$BI$5:$BI$467,"&lt;4")</f>
        <v>0</v>
      </c>
      <c r="H465">
        <f>SUMIFS('Grid GenerationQueue'!AI$5:AI$467,'Grid GenerationQueue'!$AX$5:$AX$467,$B465,'Grid GenerationQueue'!$AY$5:$AY$467,$C465,'Grid GenerationQueue'!$BI$5:$BI$467,"&lt;4")</f>
        <v>0</v>
      </c>
      <c r="I465">
        <f>SUMIFS('Grid GenerationQueue'!AJ$5:AJ$467,'Grid GenerationQueue'!$AX$5:$AX$467,$B465,'Grid GenerationQueue'!$AY$5:$AY$467,$C465,'Grid GenerationQueue'!$BI$5:$BI$467,"&lt;4")</f>
        <v>0</v>
      </c>
      <c r="J465">
        <f>SUMIFS('Grid GenerationQueue'!AK$5:AK$467,'Grid GenerationQueue'!$AX$5:$AX$467,$B465,'Grid GenerationQueue'!$AY$5:$AY$467,$C465,'Grid GenerationQueue'!$BI$5:$BI$467,"&lt;4")</f>
        <v>0</v>
      </c>
      <c r="K465">
        <f>SUMIFS('Grid GenerationQueue'!AL$5:AL$467,'Grid GenerationQueue'!$AX$5:$AX$467,$B465,'Grid GenerationQueue'!$AY$5:$AY$467,$C465,'Grid GenerationQueue'!$BI$5:$BI$467,"&lt;4")</f>
        <v>0</v>
      </c>
      <c r="L465">
        <f>SUMIFS('Grid GenerationQueue'!AM$5:AM$467,'Grid GenerationQueue'!$AX$5:$AX$467,$B465,'Grid GenerationQueue'!$AY$5:$AY$467,$C465,'Grid GenerationQueue'!$BI$5:$BI$467,"&lt;4")</f>
        <v>0</v>
      </c>
      <c r="M465">
        <f>SUMIFS('Grid GenerationQueue'!AN$5:AN$467,'Grid GenerationQueue'!$AX$5:$AX$467,$B465,'Grid GenerationQueue'!$AY$5:$AY$467,$C465,'Grid GenerationQueue'!$BI$5:$BI$467,"&lt;4")</f>
        <v>0</v>
      </c>
      <c r="N465">
        <f>SUMIFS('Grid GenerationQueue'!AO$5:AO$467,'Grid GenerationQueue'!$AX$5:$AX$467,$B465,'Grid GenerationQueue'!$AY$5:$AY$467,$C465,'Grid GenerationQueue'!$BI$5:$BI$467,"&lt;4")</f>
        <v>0</v>
      </c>
      <c r="O465">
        <f>SUMIFS('Grid GenerationQueue'!AP$5:AP$467,'Grid GenerationQueue'!$AX$5:$AX$467,$B465,'Grid GenerationQueue'!$AY$5:$AY$467,$C465,'Grid GenerationQueue'!$BI$5:$BI$467,"&lt;4")</f>
        <v>0</v>
      </c>
      <c r="Q465">
        <f>SUMIFS('Grid GenerationQueue'!AE$5:AE$467,'Grid GenerationQueue'!$AX$5:$AX$467,$B465,'Grid GenerationQueue'!$AY$5:$AY$467,$C465,'Grid GenerationQueue'!$BH$5:$BH$467,"Executed")</f>
        <v>0</v>
      </c>
      <c r="R465">
        <f>SUMIFS('Grid GenerationQueue'!AF$5:AF$467,'Grid GenerationQueue'!$AX$5:$AX$467,$B465,'Grid GenerationQueue'!$AY$5:$AY$467,$C465,'Grid GenerationQueue'!$BH$5:$BH$467,"Executed")</f>
        <v>0</v>
      </c>
      <c r="S465">
        <f>SUMIFS('Grid GenerationQueue'!AG$5:AG$467,'Grid GenerationQueue'!$AX$5:$AX$467,$B465,'Grid GenerationQueue'!$AY$5:$AY$467,$C465,'Grid GenerationQueue'!$BH$5:$BH$467,"Executed")</f>
        <v>0</v>
      </c>
      <c r="T465">
        <f>SUMIFS('Grid GenerationQueue'!AH$5:AH$467,'Grid GenerationQueue'!$AX$5:$AX$467,$B465,'Grid GenerationQueue'!$AY$5:$AY$467,$C465,'Grid GenerationQueue'!$BH$5:$BH$467,"Executed")</f>
        <v>0</v>
      </c>
      <c r="U465">
        <f>SUMIFS('Grid GenerationQueue'!AI$5:AI$467,'Grid GenerationQueue'!$AX$5:$AX$467,$B465,'Grid GenerationQueue'!$AY$5:$AY$467,$C465,'Grid GenerationQueue'!$BH$5:$BH$467,"Executed")</f>
        <v>0</v>
      </c>
      <c r="V465">
        <f>SUMIFS('Grid GenerationQueue'!AJ$5:AJ$467,'Grid GenerationQueue'!$AX$5:$AX$467,$B465,'Grid GenerationQueue'!$AY$5:$AY$467,$C465,'Grid GenerationQueue'!$BH$5:$BH$467,"Executed")</f>
        <v>0</v>
      </c>
      <c r="W465">
        <f>SUMIFS('Grid GenerationQueue'!AK$5:AK$467,'Grid GenerationQueue'!$AX$5:$AX$467,$B465,'Grid GenerationQueue'!$AY$5:$AY$467,$C465,'Grid GenerationQueue'!$BH$5:$BH$467,"Executed")</f>
        <v>0</v>
      </c>
      <c r="X465">
        <f>SUMIFS('Grid GenerationQueue'!AL$5:AL$467,'Grid GenerationQueue'!$AX$5:$AX$467,$B465,'Grid GenerationQueue'!$AY$5:$AY$467,$C465,'Grid GenerationQueue'!$BH$5:$BH$467,"Executed")</f>
        <v>0</v>
      </c>
      <c r="Y465">
        <f>SUMIFS('Grid GenerationQueue'!AM$5:AM$467,'Grid GenerationQueue'!$AX$5:$AX$467,$B465,'Grid GenerationQueue'!$AY$5:$AY$467,$C465,'Grid GenerationQueue'!$BH$5:$BH$467,"Executed")</f>
        <v>0</v>
      </c>
      <c r="Z465">
        <f>SUMIFS('Grid GenerationQueue'!AN$5:AN$467,'Grid GenerationQueue'!$AX$5:$AX$467,$B465,'Grid GenerationQueue'!$AY$5:$AY$467,$C465,'Grid GenerationQueue'!$BH$5:$BH$467,"Executed")</f>
        <v>0</v>
      </c>
      <c r="AA465">
        <f>SUMIFS('Grid GenerationQueue'!AO$5:AO$467,'Grid GenerationQueue'!$AX$5:$AX$467,$B465,'Grid GenerationQueue'!$AY$5:$AY$467,$C465,'Grid GenerationQueue'!$BH$5:$BH$467,"Executed")</f>
        <v>0</v>
      </c>
      <c r="AB465">
        <f>SUMIFS('Grid GenerationQueue'!AP$5:AP$467,'Grid GenerationQueue'!$AX$5:$AX$467,$B465,'Grid GenerationQueue'!$AY$5:$AY$467,$C465,'Grid GenerationQueue'!$BH$5:$BH$467,"Executed")</f>
        <v>0</v>
      </c>
      <c r="AD465">
        <f>SUMIFS('Grid GenerationQueue'!AE$5:AE$467,'Grid GenerationQueue'!$AX$5:$AX$467,$B465,'Grid GenerationQueue'!$AY$5:$AY$467,$C465,'Grid GenerationQueue'!$BF$5:$BF$467,"&lt;&gt;"&amp;"")</f>
        <v>0</v>
      </c>
      <c r="AE465">
        <f>SUMIFS('Grid GenerationQueue'!AF$5:AF$467,'Grid GenerationQueue'!$AX$5:$AX$467,$B465,'Grid GenerationQueue'!$AY$5:$AY$467,$C465,'Grid GenerationQueue'!$BF$5:$BF$467,"&lt;&gt;"&amp;"")</f>
        <v>0</v>
      </c>
      <c r="AF465">
        <f>SUMIFS('Grid GenerationQueue'!AG$5:AG$467,'Grid GenerationQueue'!$AX$5:$AX$467,$B465,'Grid GenerationQueue'!$AY$5:$AY$467,$C465,'Grid GenerationQueue'!$BF$5:$BF$467,"&lt;&gt;"&amp;"")</f>
        <v>0</v>
      </c>
      <c r="AG465">
        <f>SUMIFS('Grid GenerationQueue'!AH$5:AH$467,'Grid GenerationQueue'!$AX$5:$AX$467,$B465,'Grid GenerationQueue'!$AY$5:$AY$467,$C465,'Grid GenerationQueue'!$BF$5:$BF$467,"&lt;&gt;"&amp;"")</f>
        <v>0</v>
      </c>
      <c r="AH465">
        <f>SUMIFS('Grid GenerationQueue'!AI$5:AI$467,'Grid GenerationQueue'!$AX$5:$AX$467,$B465,'Grid GenerationQueue'!$AY$5:$AY$467,$C465,'Grid GenerationQueue'!$BF$5:$BF$467,"&lt;&gt;"&amp;"")</f>
        <v>0</v>
      </c>
      <c r="AI465">
        <f>SUMIFS('Grid GenerationQueue'!AJ$5:AJ$467,'Grid GenerationQueue'!$AX$5:$AX$467,$B465,'Grid GenerationQueue'!$AY$5:$AY$467,$C465,'Grid GenerationQueue'!$BF$5:$BF$467,"&lt;&gt;"&amp;"")</f>
        <v>0</v>
      </c>
      <c r="AJ465">
        <f>SUMIFS('Grid GenerationQueue'!AK$5:AK$467,'Grid GenerationQueue'!$AX$5:$AX$467,$B465,'Grid GenerationQueue'!$AY$5:$AY$467,$C465,'Grid GenerationQueue'!$BF$5:$BF$467,"&lt;&gt;"&amp;"")</f>
        <v>0</v>
      </c>
      <c r="AK465">
        <f>SUMIFS('Grid GenerationQueue'!AL$5:AL$467,'Grid GenerationQueue'!$AX$5:$AX$467,$B465,'Grid GenerationQueue'!$AY$5:$AY$467,$C465,'Grid GenerationQueue'!$BF$5:$BF$467,"&lt;&gt;"&amp;"")</f>
        <v>0</v>
      </c>
      <c r="AL465">
        <f>SUMIFS('Grid GenerationQueue'!AM$5:AM$467,'Grid GenerationQueue'!$AX$5:$AX$467,$B465,'Grid GenerationQueue'!$AY$5:$AY$467,$C465,'Grid GenerationQueue'!$BF$5:$BF$467,"&lt;&gt;"&amp;"")</f>
        <v>0</v>
      </c>
      <c r="AM465">
        <f>SUMIFS('Grid GenerationQueue'!AN$5:AN$467,'Grid GenerationQueue'!$AX$5:$AX$467,$B465,'Grid GenerationQueue'!$AY$5:$AY$467,$C465,'Grid GenerationQueue'!$BF$5:$BF$467,"&lt;&gt;"&amp;"")</f>
        <v>0</v>
      </c>
      <c r="AN465">
        <f>SUMIFS('Grid GenerationQueue'!AO$5:AO$467,'Grid GenerationQueue'!$AX$5:$AX$467,$B465,'Grid GenerationQueue'!$AY$5:$AY$467,$C465,'Grid GenerationQueue'!$BF$5:$BF$467,"&lt;&gt;"&amp;"")</f>
        <v>0</v>
      </c>
      <c r="AO465">
        <f>SUMIFS('Grid GenerationQueue'!AP$5:AP$467,'Grid GenerationQueue'!$AX$5:$AX$467,$B465,'Grid GenerationQueue'!$AY$5:$AY$467,$C465,'Grid GenerationQueue'!$BF$5:$BF$467,"&lt;&gt;"&amp;"")</f>
        <v>0</v>
      </c>
      <c r="AQ465">
        <f>SUMIFS('Grid GenerationQueue'!AE$5:AE$467,'Grid GenerationQueue'!$AX$5:$AX$467,$B465,'Grid GenerationQueue'!$AY$5:$AY$467,$C465)</f>
        <v>0</v>
      </c>
      <c r="AR465">
        <f>SUMIFS('Grid GenerationQueue'!AF$5:AF$467,'Grid GenerationQueue'!$AX$5:$AX$467,$B465,'Grid GenerationQueue'!$AY$5:$AY$467,$C465)</f>
        <v>0</v>
      </c>
      <c r="AS465">
        <f>SUMIFS('Grid GenerationQueue'!AG$5:AG$467,'Grid GenerationQueue'!$AX$5:$AX$467,$B465,'Grid GenerationQueue'!$AY$5:$AY$467,$C465)</f>
        <v>0</v>
      </c>
      <c r="AT465">
        <f>SUMIFS('Grid GenerationQueue'!AH$5:AH$467,'Grid GenerationQueue'!$AX$5:$AX$467,$B465,'Grid GenerationQueue'!$AY$5:$AY$467,$C465)</f>
        <v>0</v>
      </c>
      <c r="AU465">
        <f>SUMIFS('Grid GenerationQueue'!AI$5:AI$467,'Grid GenerationQueue'!$AX$5:$AX$467,$B465,'Grid GenerationQueue'!$AY$5:$AY$467,$C465)</f>
        <v>0</v>
      </c>
      <c r="AV465">
        <f>SUMIFS('Grid GenerationQueue'!AJ$5:AJ$467,'Grid GenerationQueue'!$AX$5:$AX$467,$B465,'Grid GenerationQueue'!$AY$5:$AY$467,$C465)</f>
        <v>0</v>
      </c>
      <c r="AW465">
        <f>SUMIFS('Grid GenerationQueue'!AK$5:AK$467,'Grid GenerationQueue'!$AX$5:$AX$467,$B465,'Grid GenerationQueue'!$AY$5:$AY$467,$C465)</f>
        <v>0</v>
      </c>
      <c r="AX465">
        <f>SUMIFS('Grid GenerationQueue'!AL$5:AL$467,'Grid GenerationQueue'!$AX$5:$AX$467,$B465,'Grid GenerationQueue'!$AY$5:$AY$467,$C465)</f>
        <v>0</v>
      </c>
      <c r="AY465">
        <f>SUMIFS('Grid GenerationQueue'!AM$5:AM$467,'Grid GenerationQueue'!$AX$5:$AX$467,$B465,'Grid GenerationQueue'!$AY$5:$AY$467,$C465)</f>
        <v>0</v>
      </c>
      <c r="AZ465">
        <f>SUMIFS('Grid GenerationQueue'!AN$5:AN$467,'Grid GenerationQueue'!$AX$5:$AX$467,$B465,'Grid GenerationQueue'!$AY$5:$AY$467,$C465)</f>
        <v>0</v>
      </c>
      <c r="BA465">
        <f>SUMIFS('Grid GenerationQueue'!AO$5:AO$467,'Grid GenerationQueue'!$AX$5:$AX$467,$B465,'Grid GenerationQueue'!$AY$5:$AY$467,$C465)</f>
        <v>0</v>
      </c>
      <c r="BB465">
        <f>SUMIFS('Grid GenerationQueue'!AP$5:AP$467,'Grid GenerationQueue'!$AX$5:$AX$467,$B465,'Grid GenerationQueue'!$AY$5:$AY$467,$C465)</f>
        <v>0</v>
      </c>
      <c r="BD465">
        <f>SUMIFS('Grid GenerationQueue'!AE$5:AE$467,'Grid GenerationQueue'!$AX$5:$AX$467,$B465,'Grid GenerationQueue'!$AY$5:$AY$467,$C465,'Grid GenerationQueue'!$BH$5:$BH$467,"Executed",'Grid GenerationQueue'!$BB$5:$BB$467,"&lt;"&amp;$BE$3)</f>
        <v>0</v>
      </c>
      <c r="BE465">
        <f>SUMIFS('Grid GenerationQueue'!AF$5:AF$467,'Grid GenerationQueue'!$AX$5:$AX$467,$B465,'Grid GenerationQueue'!$AY$5:$AY$467,$C465,'Grid GenerationQueue'!$BH$5:$BH$467,"Executed",'Grid GenerationQueue'!$BB$5:$BB$467,"&lt;"&amp;$BE$3)</f>
        <v>0</v>
      </c>
      <c r="BF465">
        <f>SUMIFS('Grid GenerationQueue'!AG$5:AG$467,'Grid GenerationQueue'!$AX$5:$AX$467,$B465,'Grid GenerationQueue'!$AY$5:$AY$467,$C465,'Grid GenerationQueue'!$BH$5:$BH$467,"Executed",'Grid GenerationQueue'!$BB$5:$BB$467,"&lt;"&amp;$BE$3)</f>
        <v>0</v>
      </c>
      <c r="BG465">
        <f>SUMIFS('Grid GenerationQueue'!AH$5:AH$467,'Grid GenerationQueue'!$AX$5:$AX$467,$B465,'Grid GenerationQueue'!$AY$5:$AY$467,$C465,'Grid GenerationQueue'!$BH$5:$BH$467,"Executed",'Grid GenerationQueue'!$BB$5:$BB$467,"&lt;"&amp;$BE$3)</f>
        <v>0</v>
      </c>
      <c r="BH465">
        <f>SUMIFS('Grid GenerationQueue'!AI$5:AI$467,'Grid GenerationQueue'!$AX$5:$AX$467,$B465,'Grid GenerationQueue'!$AY$5:$AY$467,$C465,'Grid GenerationQueue'!$BH$5:$BH$467,"Executed",'Grid GenerationQueue'!$BB$5:$BB$467,"&lt;"&amp;$BE$3)</f>
        <v>0</v>
      </c>
      <c r="BI465">
        <f>SUMIFS('Grid GenerationQueue'!AJ$5:AJ$467,'Grid GenerationQueue'!$AX$5:$AX$467,$B465,'Grid GenerationQueue'!$AY$5:$AY$467,$C465,'Grid GenerationQueue'!$BH$5:$BH$467,"Executed",'Grid GenerationQueue'!$BB$5:$BB$467,"&lt;"&amp;$BE$3)</f>
        <v>0</v>
      </c>
      <c r="BJ465">
        <f>SUMIFS('Grid GenerationQueue'!AK$5:AK$467,'Grid GenerationQueue'!$AX$5:$AX$467,$B465,'Grid GenerationQueue'!$AY$5:$AY$467,$C465,'Grid GenerationQueue'!$BH$5:$BH$467,"Executed",'Grid GenerationQueue'!$BB$5:$BB$467,"&lt;"&amp;$BE$3)</f>
        <v>0</v>
      </c>
      <c r="BK465">
        <f>SUMIFS('Grid GenerationQueue'!AL$5:AL$467,'Grid GenerationQueue'!$AX$5:$AX$467,$B465,'Grid GenerationQueue'!$AY$5:$AY$467,$C465,'Grid GenerationQueue'!$BH$5:$BH$467,"Executed",'Grid GenerationQueue'!$BB$5:$BB$467,"&lt;"&amp;$BE$3)</f>
        <v>0</v>
      </c>
      <c r="BL465">
        <f>SUMIFS('Grid GenerationQueue'!AM$5:AM$467,'Grid GenerationQueue'!$AX$5:$AX$467,$B465,'Grid GenerationQueue'!$AY$5:$AY$467,$C465,'Grid GenerationQueue'!$BH$5:$BH$467,"Executed",'Grid GenerationQueue'!$BB$5:$BB$467,"&lt;"&amp;$BE$3)</f>
        <v>0</v>
      </c>
      <c r="BM465">
        <f>SUMIFS('Grid GenerationQueue'!AN$5:AN$467,'Grid GenerationQueue'!$AX$5:$AX$467,$B465,'Grid GenerationQueue'!$AY$5:$AY$467,$C465,'Grid GenerationQueue'!$BH$5:$BH$467,"Executed",'Grid GenerationQueue'!$BB$5:$BB$467,"&lt;"&amp;$BE$3)</f>
        <v>0</v>
      </c>
      <c r="BN465">
        <f>SUMIFS('Grid GenerationQueue'!AO$5:AO$467,'Grid GenerationQueue'!$AX$5:$AX$467,$B465,'Grid GenerationQueue'!$AY$5:$AY$467,$C465,'Grid GenerationQueue'!$BH$5:$BH$467,"Executed",'Grid GenerationQueue'!$BB$5:$BB$467,"&lt;"&amp;$BE$3)</f>
        <v>0</v>
      </c>
      <c r="BO465">
        <f>SUMIFS('Grid GenerationQueue'!AP$5:AP$467,'Grid GenerationQueue'!$AX$5:$AX$467,$B465,'Grid GenerationQueue'!$AY$5:$AY$467,$C465,'Grid GenerationQueue'!$BH$5:$BH$467,"Executed",'Grid GenerationQueue'!$BB$5:$BB$467,"&lt;"&amp;$BE$3)</f>
        <v>0</v>
      </c>
      <c r="BQ465">
        <f>SUMIFS('Grid GenerationQueue'!AE$5:AE$467,'Grid GenerationQueue'!$AX$5:$AX$467,$B465,'Grid GenerationQueue'!$AY$5:$AY$467,$C465,'Grid GenerationQueue'!$BF$5:$BF$467,"&lt;&gt;"&amp;"",'Grid GenerationQueue'!$BB$5:$BB$467,"&lt;"&amp;$BE$3)</f>
        <v>0</v>
      </c>
      <c r="BR465">
        <f>SUMIFS('Grid GenerationQueue'!AF$5:AF$467,'Grid GenerationQueue'!$AX$5:$AX$467,$B465,'Grid GenerationQueue'!$AY$5:$AY$467,$C465,'Grid GenerationQueue'!$BF$5:$BF$467,"&lt;&gt;"&amp;"",'Grid GenerationQueue'!$BB$5:$BB$467,"&lt;"&amp;$BE$3)</f>
        <v>0</v>
      </c>
      <c r="BS465">
        <f>SUMIFS('Grid GenerationQueue'!AG$5:AG$467,'Grid GenerationQueue'!$AX$5:$AX$467,$B465,'Grid GenerationQueue'!$AY$5:$AY$467,$C465,'Grid GenerationQueue'!$BF$5:$BF$467,"&lt;&gt;"&amp;"",'Grid GenerationQueue'!$BB$5:$BB$467,"&lt;"&amp;$BE$3)</f>
        <v>0</v>
      </c>
      <c r="BT465">
        <f>SUMIFS('Grid GenerationQueue'!AH$5:AH$467,'Grid GenerationQueue'!$AX$5:$AX$467,$B465,'Grid GenerationQueue'!$AY$5:$AY$467,$C465,'Grid GenerationQueue'!$BF$5:$BF$467,"&lt;&gt;"&amp;"",'Grid GenerationQueue'!$BB$5:$BB$467,"&lt;"&amp;$BE$3)</f>
        <v>0</v>
      </c>
      <c r="BU465">
        <f>SUMIFS('Grid GenerationQueue'!AI$5:AI$467,'Grid GenerationQueue'!$AX$5:$AX$467,$B465,'Grid GenerationQueue'!$AY$5:$AY$467,$C465,'Grid GenerationQueue'!$BF$5:$BF$467,"&lt;&gt;"&amp;"",'Grid GenerationQueue'!$BB$5:$BB$467,"&lt;"&amp;$BE$3)</f>
        <v>0</v>
      </c>
      <c r="BV465">
        <f>SUMIFS('Grid GenerationQueue'!AJ$5:AJ$467,'Grid GenerationQueue'!$AX$5:$AX$467,$B465,'Grid GenerationQueue'!$AY$5:$AY$467,$C465,'Grid GenerationQueue'!$BF$5:$BF$467,"&lt;&gt;"&amp;"",'Grid GenerationQueue'!$BB$5:$BB$467,"&lt;"&amp;$BE$3)</f>
        <v>0</v>
      </c>
      <c r="BW465">
        <f>SUMIFS('Grid GenerationQueue'!AK$5:AK$467,'Grid GenerationQueue'!$AX$5:$AX$467,$B465,'Grid GenerationQueue'!$AY$5:$AY$467,$C465,'Grid GenerationQueue'!$BF$5:$BF$467,"&lt;&gt;"&amp;"",'Grid GenerationQueue'!$BB$5:$BB$467,"&lt;"&amp;$BE$3)</f>
        <v>0</v>
      </c>
      <c r="BX465">
        <f>SUMIFS('Grid GenerationQueue'!AL$5:AL$467,'Grid GenerationQueue'!$AX$5:$AX$467,$B465,'Grid GenerationQueue'!$AY$5:$AY$467,$C465,'Grid GenerationQueue'!$BF$5:$BF$467,"&lt;&gt;"&amp;"",'Grid GenerationQueue'!$BB$5:$BB$467,"&lt;"&amp;$BE$3)</f>
        <v>0</v>
      </c>
      <c r="BY465">
        <f>SUMIFS('Grid GenerationQueue'!AM$5:AM$467,'Grid GenerationQueue'!$AX$5:$AX$467,$B465,'Grid GenerationQueue'!$AY$5:$AY$467,$C465,'Grid GenerationQueue'!$BF$5:$BF$467,"&lt;&gt;"&amp;"",'Grid GenerationQueue'!$BB$5:$BB$467,"&lt;"&amp;$BE$3)</f>
        <v>0</v>
      </c>
      <c r="BZ465">
        <f>SUMIFS('Grid GenerationQueue'!AN$5:AN$467,'Grid GenerationQueue'!$AX$5:$AX$467,$B465,'Grid GenerationQueue'!$AY$5:$AY$467,$C465,'Grid GenerationQueue'!$BF$5:$BF$467,"&lt;&gt;"&amp;"",'Grid GenerationQueue'!$BB$5:$BB$467,"&lt;"&amp;$BE$3)</f>
        <v>0</v>
      </c>
      <c r="CA465">
        <f>SUMIFS('Grid GenerationQueue'!AO$5:AO$467,'Grid GenerationQueue'!$AX$5:$AX$467,$B465,'Grid GenerationQueue'!$AY$5:$AY$467,$C465,'Grid GenerationQueue'!$BF$5:$BF$467,"&lt;&gt;"&amp;"",'Grid GenerationQueue'!$BB$5:$BB$467,"&lt;"&amp;$BE$3)</f>
        <v>0</v>
      </c>
      <c r="CB465">
        <f>SUMIFS('Grid GenerationQueue'!AP$5:AP$467,'Grid GenerationQueue'!$AX$5:$AX$467,$B465,'Grid GenerationQueue'!$AY$5:$AY$467,$C465,'Grid GenerationQueue'!$BF$5:$BF$467,"&lt;&gt;"&amp;"",'Grid GenerationQueue'!$BB$5:$BB$467,"&lt;"&amp;$BE$3)</f>
        <v>0</v>
      </c>
      <c r="CD465">
        <f>SUMIFS('Grid GenerationQueue'!AE$5:AE$467,'Grid GenerationQueue'!$AX$5:$AX$467,$B465,'Grid GenerationQueue'!$AY$5:$AY$467,$C465,'Grid GenerationQueue'!$BB$5:$BB$467,"&lt;"&amp;$BE$3)</f>
        <v>0</v>
      </c>
      <c r="CE465">
        <f>SUMIFS('Grid GenerationQueue'!AF$5:AF$467,'Grid GenerationQueue'!$AX$5:$AX$467,$B465,'Grid GenerationQueue'!$AY$5:$AY$467,$C465,'Grid GenerationQueue'!$BB$5:$BB$467,"&lt;"&amp;$BE$3)</f>
        <v>0</v>
      </c>
      <c r="CF465">
        <f>SUMIFS('Grid GenerationQueue'!AG$5:AG$467,'Grid GenerationQueue'!$AX$5:$AX$467,$B465,'Grid GenerationQueue'!$AY$5:$AY$467,$C465,'Grid GenerationQueue'!$BB$5:$BB$467,"&lt;"&amp;$BE$3)</f>
        <v>0</v>
      </c>
      <c r="CG465">
        <f>SUMIFS('Grid GenerationQueue'!AH$5:AH$467,'Grid GenerationQueue'!$AX$5:$AX$467,$B465,'Grid GenerationQueue'!$AY$5:$AY$467,$C465,'Grid GenerationQueue'!$BB$5:$BB$467,"&lt;"&amp;$BE$3)</f>
        <v>0</v>
      </c>
      <c r="CH465">
        <f>SUMIFS('Grid GenerationQueue'!AI$5:AI$467,'Grid GenerationQueue'!$AX$5:$AX$467,$B465,'Grid GenerationQueue'!$AY$5:$AY$467,$C465,'Grid GenerationQueue'!$BB$5:$BB$467,"&lt;"&amp;$BE$3)</f>
        <v>0</v>
      </c>
      <c r="CI465">
        <f>SUMIFS('Grid GenerationQueue'!AJ$5:AJ$467,'Grid GenerationQueue'!$AX$5:$AX$467,$B465,'Grid GenerationQueue'!$AY$5:$AY$467,$C465,'Grid GenerationQueue'!$BB$5:$BB$467,"&lt;"&amp;$BE$3)</f>
        <v>0</v>
      </c>
      <c r="CJ465">
        <f>SUMIFS('Grid GenerationQueue'!AK$5:AK$467,'Grid GenerationQueue'!$AX$5:$AX$467,$B465,'Grid GenerationQueue'!$AY$5:$AY$467,$C465,'Grid GenerationQueue'!$BB$5:$BB$467,"&lt;"&amp;$BE$3)</f>
        <v>0</v>
      </c>
      <c r="CK465">
        <f>SUMIFS('Grid GenerationQueue'!AL$5:AL$467,'Grid GenerationQueue'!$AX$5:$AX$467,$B465,'Grid GenerationQueue'!$AY$5:$AY$467,$C465,'Grid GenerationQueue'!$BB$5:$BB$467,"&lt;"&amp;$BE$3)</f>
        <v>0</v>
      </c>
      <c r="CL465">
        <f>SUMIFS('Grid GenerationQueue'!AM$5:AM$467,'Grid GenerationQueue'!$AX$5:$AX$467,$B465,'Grid GenerationQueue'!$AY$5:$AY$467,$C465,'Grid GenerationQueue'!$BB$5:$BB$467,"&lt;"&amp;$BE$3)</f>
        <v>0</v>
      </c>
      <c r="CM465">
        <f>SUMIFS('Grid GenerationQueue'!AN$5:AN$467,'Grid GenerationQueue'!$AX$5:$AX$467,$B465,'Grid GenerationQueue'!$AY$5:$AY$467,$C465,'Grid GenerationQueue'!$BB$5:$BB$467,"&lt;"&amp;$BE$3)</f>
        <v>0</v>
      </c>
      <c r="CN465">
        <f>SUMIFS('Grid GenerationQueue'!AO$5:AO$467,'Grid GenerationQueue'!$AX$5:$AX$467,$B465,'Grid GenerationQueue'!$AY$5:$AY$467,$C465,'Grid GenerationQueue'!$BB$5:$BB$467,"&lt;"&amp;$BE$3)</f>
        <v>0</v>
      </c>
      <c r="CO465">
        <f>SUMIFS('Grid GenerationQueue'!AP$5:AP$467,'Grid GenerationQueue'!$AX$5:$AX$467,$B465,'Grid GenerationQueue'!$AY$5:$AY$467,$C465,'Grid GenerationQueue'!$BB$5:$BB$467,"&lt;"&amp;$BE$3)</f>
        <v>0</v>
      </c>
    </row>
    <row r="466" spans="1:93" x14ac:dyDescent="0.35">
      <c r="A466" t="s">
        <v>4649</v>
      </c>
      <c r="B466" t="s">
        <v>4336</v>
      </c>
      <c r="C466">
        <v>500</v>
      </c>
      <c r="D466">
        <f>SUMIFS('Grid GenerationQueue'!AE$5:AE$467,'Grid GenerationQueue'!$AX$5:$AX$467,$B466,'Grid GenerationQueue'!$AY$5:$AY$467,$C466,'Grid GenerationQueue'!$BI$5:$BI$467,"&lt;4")</f>
        <v>0</v>
      </c>
      <c r="E466">
        <f>SUMIFS('Grid GenerationQueue'!AF$5:AF$467,'Grid GenerationQueue'!$AX$5:$AX$467,$B466,'Grid GenerationQueue'!$AY$5:$AY$467,$C466,'Grid GenerationQueue'!$BI$5:$BI$467,"&lt;4")</f>
        <v>0</v>
      </c>
      <c r="F466">
        <f>SUMIFS('Grid GenerationQueue'!AG$5:AG$467,'Grid GenerationQueue'!$AX$5:$AX$467,$B466,'Grid GenerationQueue'!$AY$5:$AY$467,$C466,'Grid GenerationQueue'!$BI$5:$BI$467,"&lt;4")</f>
        <v>0</v>
      </c>
      <c r="G466">
        <f>SUMIFS('Grid GenerationQueue'!AH$5:AH$467,'Grid GenerationQueue'!$AX$5:$AX$467,$B466,'Grid GenerationQueue'!$AY$5:$AY$467,$C466,'Grid GenerationQueue'!$BI$5:$BI$467,"&lt;4")</f>
        <v>0</v>
      </c>
      <c r="H466">
        <f>SUMIFS('Grid GenerationQueue'!AI$5:AI$467,'Grid GenerationQueue'!$AX$5:$AX$467,$B466,'Grid GenerationQueue'!$AY$5:$AY$467,$C466,'Grid GenerationQueue'!$BI$5:$BI$467,"&lt;4")</f>
        <v>0</v>
      </c>
      <c r="I466">
        <f>SUMIFS('Grid GenerationQueue'!AJ$5:AJ$467,'Grid GenerationQueue'!$AX$5:$AX$467,$B466,'Grid GenerationQueue'!$AY$5:$AY$467,$C466,'Grid GenerationQueue'!$BI$5:$BI$467,"&lt;4")</f>
        <v>0</v>
      </c>
      <c r="J466">
        <f>SUMIFS('Grid GenerationQueue'!AK$5:AK$467,'Grid GenerationQueue'!$AX$5:$AX$467,$B466,'Grid GenerationQueue'!$AY$5:$AY$467,$C466,'Grid GenerationQueue'!$BI$5:$BI$467,"&lt;4")</f>
        <v>0</v>
      </c>
      <c r="K466">
        <f>SUMIFS('Grid GenerationQueue'!AL$5:AL$467,'Grid GenerationQueue'!$AX$5:$AX$467,$B466,'Grid GenerationQueue'!$AY$5:$AY$467,$C466,'Grid GenerationQueue'!$BI$5:$BI$467,"&lt;4")</f>
        <v>0</v>
      </c>
      <c r="L466">
        <f>SUMIFS('Grid GenerationQueue'!AM$5:AM$467,'Grid GenerationQueue'!$AX$5:$AX$467,$B466,'Grid GenerationQueue'!$AY$5:$AY$467,$C466,'Grid GenerationQueue'!$BI$5:$BI$467,"&lt;4")</f>
        <v>0</v>
      </c>
      <c r="M466">
        <f>SUMIFS('Grid GenerationQueue'!AN$5:AN$467,'Grid GenerationQueue'!$AX$5:$AX$467,$B466,'Grid GenerationQueue'!$AY$5:$AY$467,$C466,'Grid GenerationQueue'!$BI$5:$BI$467,"&lt;4")</f>
        <v>0</v>
      </c>
      <c r="N466">
        <f>SUMIFS('Grid GenerationQueue'!AO$5:AO$467,'Grid GenerationQueue'!$AX$5:$AX$467,$B466,'Grid GenerationQueue'!$AY$5:$AY$467,$C466,'Grid GenerationQueue'!$BI$5:$BI$467,"&lt;4")</f>
        <v>0</v>
      </c>
      <c r="O466">
        <f>SUMIFS('Grid GenerationQueue'!AP$5:AP$467,'Grid GenerationQueue'!$AX$5:$AX$467,$B466,'Grid GenerationQueue'!$AY$5:$AY$467,$C466,'Grid GenerationQueue'!$BI$5:$BI$467,"&lt;4")</f>
        <v>0</v>
      </c>
      <c r="Q466">
        <f>SUMIFS('Grid GenerationQueue'!AE$5:AE$467,'Grid GenerationQueue'!$AX$5:$AX$467,$B466,'Grid GenerationQueue'!$AY$5:$AY$467,$C466,'Grid GenerationQueue'!$BH$5:$BH$467,"Executed")</f>
        <v>0</v>
      </c>
      <c r="R466">
        <f>SUMIFS('Grid GenerationQueue'!AF$5:AF$467,'Grid GenerationQueue'!$AX$5:$AX$467,$B466,'Grid GenerationQueue'!$AY$5:$AY$467,$C466,'Grid GenerationQueue'!$BH$5:$BH$467,"Executed")</f>
        <v>0</v>
      </c>
      <c r="S466">
        <f>SUMIFS('Grid GenerationQueue'!AG$5:AG$467,'Grid GenerationQueue'!$AX$5:$AX$467,$B466,'Grid GenerationQueue'!$AY$5:$AY$467,$C466,'Grid GenerationQueue'!$BH$5:$BH$467,"Executed")</f>
        <v>0</v>
      </c>
      <c r="T466">
        <f>SUMIFS('Grid GenerationQueue'!AH$5:AH$467,'Grid GenerationQueue'!$AX$5:$AX$467,$B466,'Grid GenerationQueue'!$AY$5:$AY$467,$C466,'Grid GenerationQueue'!$BH$5:$BH$467,"Executed")</f>
        <v>0</v>
      </c>
      <c r="U466">
        <f>SUMIFS('Grid GenerationQueue'!AI$5:AI$467,'Grid GenerationQueue'!$AX$5:$AX$467,$B466,'Grid GenerationQueue'!$AY$5:$AY$467,$C466,'Grid GenerationQueue'!$BH$5:$BH$467,"Executed")</f>
        <v>0</v>
      </c>
      <c r="V466">
        <f>SUMIFS('Grid GenerationQueue'!AJ$5:AJ$467,'Grid GenerationQueue'!$AX$5:$AX$467,$B466,'Grid GenerationQueue'!$AY$5:$AY$467,$C466,'Grid GenerationQueue'!$BH$5:$BH$467,"Executed")</f>
        <v>0</v>
      </c>
      <c r="W466">
        <f>SUMIFS('Grid GenerationQueue'!AK$5:AK$467,'Grid GenerationQueue'!$AX$5:$AX$467,$B466,'Grid GenerationQueue'!$AY$5:$AY$467,$C466,'Grid GenerationQueue'!$BH$5:$BH$467,"Executed")</f>
        <v>0</v>
      </c>
      <c r="X466">
        <f>SUMIFS('Grid GenerationQueue'!AL$5:AL$467,'Grid GenerationQueue'!$AX$5:$AX$467,$B466,'Grid GenerationQueue'!$AY$5:$AY$467,$C466,'Grid GenerationQueue'!$BH$5:$BH$467,"Executed")</f>
        <v>0</v>
      </c>
      <c r="Y466">
        <f>SUMIFS('Grid GenerationQueue'!AM$5:AM$467,'Grid GenerationQueue'!$AX$5:$AX$467,$B466,'Grid GenerationQueue'!$AY$5:$AY$467,$C466,'Grid GenerationQueue'!$BH$5:$BH$467,"Executed")</f>
        <v>0</v>
      </c>
      <c r="Z466">
        <f>SUMIFS('Grid GenerationQueue'!AN$5:AN$467,'Grid GenerationQueue'!$AX$5:$AX$467,$B466,'Grid GenerationQueue'!$AY$5:$AY$467,$C466,'Grid GenerationQueue'!$BH$5:$BH$467,"Executed")</f>
        <v>0</v>
      </c>
      <c r="AA466">
        <f>SUMIFS('Grid GenerationQueue'!AO$5:AO$467,'Grid GenerationQueue'!$AX$5:$AX$467,$B466,'Grid GenerationQueue'!$AY$5:$AY$467,$C466,'Grid GenerationQueue'!$BH$5:$BH$467,"Executed")</f>
        <v>0</v>
      </c>
      <c r="AB466">
        <f>SUMIFS('Grid GenerationQueue'!AP$5:AP$467,'Grid GenerationQueue'!$AX$5:$AX$467,$B466,'Grid GenerationQueue'!$AY$5:$AY$467,$C466,'Grid GenerationQueue'!$BH$5:$BH$467,"Executed")</f>
        <v>0</v>
      </c>
      <c r="AD466">
        <f>SUMIFS('Grid GenerationQueue'!AE$5:AE$467,'Grid GenerationQueue'!$AX$5:$AX$467,$B466,'Grid GenerationQueue'!$AY$5:$AY$467,$C466,'Grid GenerationQueue'!$BF$5:$BF$467,"&lt;&gt;"&amp;"")</f>
        <v>0</v>
      </c>
      <c r="AE466">
        <f>SUMIFS('Grid GenerationQueue'!AF$5:AF$467,'Grid GenerationQueue'!$AX$5:$AX$467,$B466,'Grid GenerationQueue'!$AY$5:$AY$467,$C466,'Grid GenerationQueue'!$BF$5:$BF$467,"&lt;&gt;"&amp;"")</f>
        <v>0</v>
      </c>
      <c r="AF466">
        <f>SUMIFS('Grid GenerationQueue'!AG$5:AG$467,'Grid GenerationQueue'!$AX$5:$AX$467,$B466,'Grid GenerationQueue'!$AY$5:$AY$467,$C466,'Grid GenerationQueue'!$BF$5:$BF$467,"&lt;&gt;"&amp;"")</f>
        <v>0</v>
      </c>
      <c r="AG466">
        <f>SUMIFS('Grid GenerationQueue'!AH$5:AH$467,'Grid GenerationQueue'!$AX$5:$AX$467,$B466,'Grid GenerationQueue'!$AY$5:$AY$467,$C466,'Grid GenerationQueue'!$BF$5:$BF$467,"&lt;&gt;"&amp;"")</f>
        <v>0</v>
      </c>
      <c r="AH466">
        <f>SUMIFS('Grid GenerationQueue'!AI$5:AI$467,'Grid GenerationQueue'!$AX$5:$AX$467,$B466,'Grid GenerationQueue'!$AY$5:$AY$467,$C466,'Grid GenerationQueue'!$BF$5:$BF$467,"&lt;&gt;"&amp;"")</f>
        <v>0</v>
      </c>
      <c r="AI466">
        <f>SUMIFS('Grid GenerationQueue'!AJ$5:AJ$467,'Grid GenerationQueue'!$AX$5:$AX$467,$B466,'Grid GenerationQueue'!$AY$5:$AY$467,$C466,'Grid GenerationQueue'!$BF$5:$BF$467,"&lt;&gt;"&amp;"")</f>
        <v>0</v>
      </c>
      <c r="AJ466">
        <f>SUMIFS('Grid GenerationQueue'!AK$5:AK$467,'Grid GenerationQueue'!$AX$5:$AX$467,$B466,'Grid GenerationQueue'!$AY$5:$AY$467,$C466,'Grid GenerationQueue'!$BF$5:$BF$467,"&lt;&gt;"&amp;"")</f>
        <v>0</v>
      </c>
      <c r="AK466">
        <f>SUMIFS('Grid GenerationQueue'!AL$5:AL$467,'Grid GenerationQueue'!$AX$5:$AX$467,$B466,'Grid GenerationQueue'!$AY$5:$AY$467,$C466,'Grid GenerationQueue'!$BF$5:$BF$467,"&lt;&gt;"&amp;"")</f>
        <v>0</v>
      </c>
      <c r="AL466">
        <f>SUMIFS('Grid GenerationQueue'!AM$5:AM$467,'Grid GenerationQueue'!$AX$5:$AX$467,$B466,'Grid GenerationQueue'!$AY$5:$AY$467,$C466,'Grid GenerationQueue'!$BF$5:$BF$467,"&lt;&gt;"&amp;"")</f>
        <v>0</v>
      </c>
      <c r="AM466">
        <f>SUMIFS('Grid GenerationQueue'!AN$5:AN$467,'Grid GenerationQueue'!$AX$5:$AX$467,$B466,'Grid GenerationQueue'!$AY$5:$AY$467,$C466,'Grid GenerationQueue'!$BF$5:$BF$467,"&lt;&gt;"&amp;"")</f>
        <v>0</v>
      </c>
      <c r="AN466">
        <f>SUMIFS('Grid GenerationQueue'!AO$5:AO$467,'Grid GenerationQueue'!$AX$5:$AX$467,$B466,'Grid GenerationQueue'!$AY$5:$AY$467,$C466,'Grid GenerationQueue'!$BF$5:$BF$467,"&lt;&gt;"&amp;"")</f>
        <v>0</v>
      </c>
      <c r="AO466">
        <f>SUMIFS('Grid GenerationQueue'!AP$5:AP$467,'Grid GenerationQueue'!$AX$5:$AX$467,$B466,'Grid GenerationQueue'!$AY$5:$AY$467,$C466,'Grid GenerationQueue'!$BF$5:$BF$467,"&lt;&gt;"&amp;"")</f>
        <v>0</v>
      </c>
      <c r="AQ466">
        <f>SUMIFS('Grid GenerationQueue'!AE$5:AE$467,'Grid GenerationQueue'!$AX$5:$AX$467,$B466,'Grid GenerationQueue'!$AY$5:$AY$467,$C466)</f>
        <v>0</v>
      </c>
      <c r="AR466">
        <f>SUMIFS('Grid GenerationQueue'!AF$5:AF$467,'Grid GenerationQueue'!$AX$5:$AX$467,$B466,'Grid GenerationQueue'!$AY$5:$AY$467,$C466)</f>
        <v>0</v>
      </c>
      <c r="AS466">
        <f>SUMIFS('Grid GenerationQueue'!AG$5:AG$467,'Grid GenerationQueue'!$AX$5:$AX$467,$B466,'Grid GenerationQueue'!$AY$5:$AY$467,$C466)</f>
        <v>0</v>
      </c>
      <c r="AT466">
        <f>SUMIFS('Grid GenerationQueue'!AH$5:AH$467,'Grid GenerationQueue'!$AX$5:$AX$467,$B466,'Grid GenerationQueue'!$AY$5:$AY$467,$C466)</f>
        <v>0</v>
      </c>
      <c r="AU466">
        <f>SUMIFS('Grid GenerationQueue'!AI$5:AI$467,'Grid GenerationQueue'!$AX$5:$AX$467,$B466,'Grid GenerationQueue'!$AY$5:$AY$467,$C466)</f>
        <v>0</v>
      </c>
      <c r="AV466">
        <f>SUMIFS('Grid GenerationQueue'!AJ$5:AJ$467,'Grid GenerationQueue'!$AX$5:$AX$467,$B466,'Grid GenerationQueue'!$AY$5:$AY$467,$C466)</f>
        <v>0</v>
      </c>
      <c r="AW466">
        <f>SUMIFS('Grid GenerationQueue'!AK$5:AK$467,'Grid GenerationQueue'!$AX$5:$AX$467,$B466,'Grid GenerationQueue'!$AY$5:$AY$467,$C466)</f>
        <v>0</v>
      </c>
      <c r="AX466">
        <f>SUMIFS('Grid GenerationQueue'!AL$5:AL$467,'Grid GenerationQueue'!$AX$5:$AX$467,$B466,'Grid GenerationQueue'!$AY$5:$AY$467,$C466)</f>
        <v>0</v>
      </c>
      <c r="AY466">
        <f>SUMIFS('Grid GenerationQueue'!AM$5:AM$467,'Grid GenerationQueue'!$AX$5:$AX$467,$B466,'Grid GenerationQueue'!$AY$5:$AY$467,$C466)</f>
        <v>0</v>
      </c>
      <c r="AZ466">
        <f>SUMIFS('Grid GenerationQueue'!AN$5:AN$467,'Grid GenerationQueue'!$AX$5:$AX$467,$B466,'Grid GenerationQueue'!$AY$5:$AY$467,$C466)</f>
        <v>0</v>
      </c>
      <c r="BA466">
        <f>SUMIFS('Grid GenerationQueue'!AO$5:AO$467,'Grid GenerationQueue'!$AX$5:$AX$467,$B466,'Grid GenerationQueue'!$AY$5:$AY$467,$C466)</f>
        <v>0</v>
      </c>
      <c r="BB466">
        <f>SUMIFS('Grid GenerationQueue'!AP$5:AP$467,'Grid GenerationQueue'!$AX$5:$AX$467,$B466,'Grid GenerationQueue'!$AY$5:$AY$467,$C466)</f>
        <v>0</v>
      </c>
      <c r="BD466">
        <f>SUMIFS('Grid GenerationQueue'!AE$5:AE$467,'Grid GenerationQueue'!$AX$5:$AX$467,$B466,'Grid GenerationQueue'!$AY$5:$AY$467,$C466,'Grid GenerationQueue'!$BH$5:$BH$467,"Executed",'Grid GenerationQueue'!$BB$5:$BB$467,"&lt;"&amp;$BE$3)</f>
        <v>0</v>
      </c>
      <c r="BE466">
        <f>SUMIFS('Grid GenerationQueue'!AF$5:AF$467,'Grid GenerationQueue'!$AX$5:$AX$467,$B466,'Grid GenerationQueue'!$AY$5:$AY$467,$C466,'Grid GenerationQueue'!$BH$5:$BH$467,"Executed",'Grid GenerationQueue'!$BB$5:$BB$467,"&lt;"&amp;$BE$3)</f>
        <v>0</v>
      </c>
      <c r="BF466">
        <f>SUMIFS('Grid GenerationQueue'!AG$5:AG$467,'Grid GenerationQueue'!$AX$5:$AX$467,$B466,'Grid GenerationQueue'!$AY$5:$AY$467,$C466,'Grid GenerationQueue'!$BH$5:$BH$467,"Executed",'Grid GenerationQueue'!$BB$5:$BB$467,"&lt;"&amp;$BE$3)</f>
        <v>0</v>
      </c>
      <c r="BG466">
        <f>SUMIFS('Grid GenerationQueue'!AH$5:AH$467,'Grid GenerationQueue'!$AX$5:$AX$467,$B466,'Grid GenerationQueue'!$AY$5:$AY$467,$C466,'Grid GenerationQueue'!$BH$5:$BH$467,"Executed",'Grid GenerationQueue'!$BB$5:$BB$467,"&lt;"&amp;$BE$3)</f>
        <v>0</v>
      </c>
      <c r="BH466">
        <f>SUMIFS('Grid GenerationQueue'!AI$5:AI$467,'Grid GenerationQueue'!$AX$5:$AX$467,$B466,'Grid GenerationQueue'!$AY$5:$AY$467,$C466,'Grid GenerationQueue'!$BH$5:$BH$467,"Executed",'Grid GenerationQueue'!$BB$5:$BB$467,"&lt;"&amp;$BE$3)</f>
        <v>0</v>
      </c>
      <c r="BI466">
        <f>SUMIFS('Grid GenerationQueue'!AJ$5:AJ$467,'Grid GenerationQueue'!$AX$5:$AX$467,$B466,'Grid GenerationQueue'!$AY$5:$AY$467,$C466,'Grid GenerationQueue'!$BH$5:$BH$467,"Executed",'Grid GenerationQueue'!$BB$5:$BB$467,"&lt;"&amp;$BE$3)</f>
        <v>0</v>
      </c>
      <c r="BJ466">
        <f>SUMIFS('Grid GenerationQueue'!AK$5:AK$467,'Grid GenerationQueue'!$AX$5:$AX$467,$B466,'Grid GenerationQueue'!$AY$5:$AY$467,$C466,'Grid GenerationQueue'!$BH$5:$BH$467,"Executed",'Grid GenerationQueue'!$BB$5:$BB$467,"&lt;"&amp;$BE$3)</f>
        <v>0</v>
      </c>
      <c r="BK466">
        <f>SUMIFS('Grid GenerationQueue'!AL$5:AL$467,'Grid GenerationQueue'!$AX$5:$AX$467,$B466,'Grid GenerationQueue'!$AY$5:$AY$467,$C466,'Grid GenerationQueue'!$BH$5:$BH$467,"Executed",'Grid GenerationQueue'!$BB$5:$BB$467,"&lt;"&amp;$BE$3)</f>
        <v>0</v>
      </c>
      <c r="BL466">
        <f>SUMIFS('Grid GenerationQueue'!AM$5:AM$467,'Grid GenerationQueue'!$AX$5:$AX$467,$B466,'Grid GenerationQueue'!$AY$5:$AY$467,$C466,'Grid GenerationQueue'!$BH$5:$BH$467,"Executed",'Grid GenerationQueue'!$BB$5:$BB$467,"&lt;"&amp;$BE$3)</f>
        <v>0</v>
      </c>
      <c r="BM466">
        <f>SUMIFS('Grid GenerationQueue'!AN$5:AN$467,'Grid GenerationQueue'!$AX$5:$AX$467,$B466,'Grid GenerationQueue'!$AY$5:$AY$467,$C466,'Grid GenerationQueue'!$BH$5:$BH$467,"Executed",'Grid GenerationQueue'!$BB$5:$BB$467,"&lt;"&amp;$BE$3)</f>
        <v>0</v>
      </c>
      <c r="BN466">
        <f>SUMIFS('Grid GenerationQueue'!AO$5:AO$467,'Grid GenerationQueue'!$AX$5:$AX$467,$B466,'Grid GenerationQueue'!$AY$5:$AY$467,$C466,'Grid GenerationQueue'!$BH$5:$BH$467,"Executed",'Grid GenerationQueue'!$BB$5:$BB$467,"&lt;"&amp;$BE$3)</f>
        <v>0</v>
      </c>
      <c r="BO466">
        <f>SUMIFS('Grid GenerationQueue'!AP$5:AP$467,'Grid GenerationQueue'!$AX$5:$AX$467,$B466,'Grid GenerationQueue'!$AY$5:$AY$467,$C466,'Grid GenerationQueue'!$BH$5:$BH$467,"Executed",'Grid GenerationQueue'!$BB$5:$BB$467,"&lt;"&amp;$BE$3)</f>
        <v>0</v>
      </c>
      <c r="BQ466">
        <f>SUMIFS('Grid GenerationQueue'!AE$5:AE$467,'Grid GenerationQueue'!$AX$5:$AX$467,$B466,'Grid GenerationQueue'!$AY$5:$AY$467,$C466,'Grid GenerationQueue'!$BF$5:$BF$467,"&lt;&gt;"&amp;"",'Grid GenerationQueue'!$BB$5:$BB$467,"&lt;"&amp;$BE$3)</f>
        <v>0</v>
      </c>
      <c r="BR466">
        <f>SUMIFS('Grid GenerationQueue'!AF$5:AF$467,'Grid GenerationQueue'!$AX$5:$AX$467,$B466,'Grid GenerationQueue'!$AY$5:$AY$467,$C466,'Grid GenerationQueue'!$BF$5:$BF$467,"&lt;&gt;"&amp;"",'Grid GenerationQueue'!$BB$5:$BB$467,"&lt;"&amp;$BE$3)</f>
        <v>0</v>
      </c>
      <c r="BS466">
        <f>SUMIFS('Grid GenerationQueue'!AG$5:AG$467,'Grid GenerationQueue'!$AX$5:$AX$467,$B466,'Grid GenerationQueue'!$AY$5:$AY$467,$C466,'Grid GenerationQueue'!$BF$5:$BF$467,"&lt;&gt;"&amp;"",'Grid GenerationQueue'!$BB$5:$BB$467,"&lt;"&amp;$BE$3)</f>
        <v>0</v>
      </c>
      <c r="BT466">
        <f>SUMIFS('Grid GenerationQueue'!AH$5:AH$467,'Grid GenerationQueue'!$AX$5:$AX$467,$B466,'Grid GenerationQueue'!$AY$5:$AY$467,$C466,'Grid GenerationQueue'!$BF$5:$BF$467,"&lt;&gt;"&amp;"",'Grid GenerationQueue'!$BB$5:$BB$467,"&lt;"&amp;$BE$3)</f>
        <v>0</v>
      </c>
      <c r="BU466">
        <f>SUMIFS('Grid GenerationQueue'!AI$5:AI$467,'Grid GenerationQueue'!$AX$5:$AX$467,$B466,'Grid GenerationQueue'!$AY$5:$AY$467,$C466,'Grid GenerationQueue'!$BF$5:$BF$467,"&lt;&gt;"&amp;"",'Grid GenerationQueue'!$BB$5:$BB$467,"&lt;"&amp;$BE$3)</f>
        <v>0</v>
      </c>
      <c r="BV466">
        <f>SUMIFS('Grid GenerationQueue'!AJ$5:AJ$467,'Grid GenerationQueue'!$AX$5:$AX$467,$B466,'Grid GenerationQueue'!$AY$5:$AY$467,$C466,'Grid GenerationQueue'!$BF$5:$BF$467,"&lt;&gt;"&amp;"",'Grid GenerationQueue'!$BB$5:$BB$467,"&lt;"&amp;$BE$3)</f>
        <v>0</v>
      </c>
      <c r="BW466">
        <f>SUMIFS('Grid GenerationQueue'!AK$5:AK$467,'Grid GenerationQueue'!$AX$5:$AX$467,$B466,'Grid GenerationQueue'!$AY$5:$AY$467,$C466,'Grid GenerationQueue'!$BF$5:$BF$467,"&lt;&gt;"&amp;"",'Grid GenerationQueue'!$BB$5:$BB$467,"&lt;"&amp;$BE$3)</f>
        <v>0</v>
      </c>
      <c r="BX466">
        <f>SUMIFS('Grid GenerationQueue'!AL$5:AL$467,'Grid GenerationQueue'!$AX$5:$AX$467,$B466,'Grid GenerationQueue'!$AY$5:$AY$467,$C466,'Grid GenerationQueue'!$BF$5:$BF$467,"&lt;&gt;"&amp;"",'Grid GenerationQueue'!$BB$5:$BB$467,"&lt;"&amp;$BE$3)</f>
        <v>0</v>
      </c>
      <c r="BY466">
        <f>SUMIFS('Grid GenerationQueue'!AM$5:AM$467,'Grid GenerationQueue'!$AX$5:$AX$467,$B466,'Grid GenerationQueue'!$AY$5:$AY$467,$C466,'Grid GenerationQueue'!$BF$5:$BF$467,"&lt;&gt;"&amp;"",'Grid GenerationQueue'!$BB$5:$BB$467,"&lt;"&amp;$BE$3)</f>
        <v>0</v>
      </c>
      <c r="BZ466">
        <f>SUMIFS('Grid GenerationQueue'!AN$5:AN$467,'Grid GenerationQueue'!$AX$5:$AX$467,$B466,'Grid GenerationQueue'!$AY$5:$AY$467,$C466,'Grid GenerationQueue'!$BF$5:$BF$467,"&lt;&gt;"&amp;"",'Grid GenerationQueue'!$BB$5:$BB$467,"&lt;"&amp;$BE$3)</f>
        <v>0</v>
      </c>
      <c r="CA466">
        <f>SUMIFS('Grid GenerationQueue'!AO$5:AO$467,'Grid GenerationQueue'!$AX$5:$AX$467,$B466,'Grid GenerationQueue'!$AY$5:$AY$467,$C466,'Grid GenerationQueue'!$BF$5:$BF$467,"&lt;&gt;"&amp;"",'Grid GenerationQueue'!$BB$5:$BB$467,"&lt;"&amp;$BE$3)</f>
        <v>0</v>
      </c>
      <c r="CB466">
        <f>SUMIFS('Grid GenerationQueue'!AP$5:AP$467,'Grid GenerationQueue'!$AX$5:$AX$467,$B466,'Grid GenerationQueue'!$AY$5:$AY$467,$C466,'Grid GenerationQueue'!$BF$5:$BF$467,"&lt;&gt;"&amp;"",'Grid GenerationQueue'!$BB$5:$BB$467,"&lt;"&amp;$BE$3)</f>
        <v>0</v>
      </c>
      <c r="CD466">
        <f>SUMIFS('Grid GenerationQueue'!AE$5:AE$467,'Grid GenerationQueue'!$AX$5:$AX$467,$B466,'Grid GenerationQueue'!$AY$5:$AY$467,$C466,'Grid GenerationQueue'!$BB$5:$BB$467,"&lt;"&amp;$BE$3)</f>
        <v>0</v>
      </c>
      <c r="CE466">
        <f>SUMIFS('Grid GenerationQueue'!AF$5:AF$467,'Grid GenerationQueue'!$AX$5:$AX$467,$B466,'Grid GenerationQueue'!$AY$5:$AY$467,$C466,'Grid GenerationQueue'!$BB$5:$BB$467,"&lt;"&amp;$BE$3)</f>
        <v>0</v>
      </c>
      <c r="CF466">
        <f>SUMIFS('Grid GenerationQueue'!AG$5:AG$467,'Grid GenerationQueue'!$AX$5:$AX$467,$B466,'Grid GenerationQueue'!$AY$5:$AY$467,$C466,'Grid GenerationQueue'!$BB$5:$BB$467,"&lt;"&amp;$BE$3)</f>
        <v>0</v>
      </c>
      <c r="CG466">
        <f>SUMIFS('Grid GenerationQueue'!AH$5:AH$467,'Grid GenerationQueue'!$AX$5:$AX$467,$B466,'Grid GenerationQueue'!$AY$5:$AY$467,$C466,'Grid GenerationQueue'!$BB$5:$BB$467,"&lt;"&amp;$BE$3)</f>
        <v>0</v>
      </c>
      <c r="CH466">
        <f>SUMIFS('Grid GenerationQueue'!AI$5:AI$467,'Grid GenerationQueue'!$AX$5:$AX$467,$B466,'Grid GenerationQueue'!$AY$5:$AY$467,$C466,'Grid GenerationQueue'!$BB$5:$BB$467,"&lt;"&amp;$BE$3)</f>
        <v>0</v>
      </c>
      <c r="CI466">
        <f>SUMIFS('Grid GenerationQueue'!AJ$5:AJ$467,'Grid GenerationQueue'!$AX$5:$AX$467,$B466,'Grid GenerationQueue'!$AY$5:$AY$467,$C466,'Grid GenerationQueue'!$BB$5:$BB$467,"&lt;"&amp;$BE$3)</f>
        <v>0</v>
      </c>
      <c r="CJ466">
        <f>SUMIFS('Grid GenerationQueue'!AK$5:AK$467,'Grid GenerationQueue'!$AX$5:$AX$467,$B466,'Grid GenerationQueue'!$AY$5:$AY$467,$C466,'Grid GenerationQueue'!$BB$5:$BB$467,"&lt;"&amp;$BE$3)</f>
        <v>0</v>
      </c>
      <c r="CK466">
        <f>SUMIFS('Grid GenerationQueue'!AL$5:AL$467,'Grid GenerationQueue'!$AX$5:$AX$467,$B466,'Grid GenerationQueue'!$AY$5:$AY$467,$C466,'Grid GenerationQueue'!$BB$5:$BB$467,"&lt;"&amp;$BE$3)</f>
        <v>0</v>
      </c>
      <c r="CL466">
        <f>SUMIFS('Grid GenerationQueue'!AM$5:AM$467,'Grid GenerationQueue'!$AX$5:$AX$467,$B466,'Grid GenerationQueue'!$AY$5:$AY$467,$C466,'Grid GenerationQueue'!$BB$5:$BB$467,"&lt;"&amp;$BE$3)</f>
        <v>0</v>
      </c>
      <c r="CM466">
        <f>SUMIFS('Grid GenerationQueue'!AN$5:AN$467,'Grid GenerationQueue'!$AX$5:$AX$467,$B466,'Grid GenerationQueue'!$AY$5:$AY$467,$C466,'Grid GenerationQueue'!$BB$5:$BB$467,"&lt;"&amp;$BE$3)</f>
        <v>0</v>
      </c>
      <c r="CN466">
        <f>SUMIFS('Grid GenerationQueue'!AO$5:AO$467,'Grid GenerationQueue'!$AX$5:$AX$467,$B466,'Grid GenerationQueue'!$AY$5:$AY$467,$C466,'Grid GenerationQueue'!$BB$5:$BB$467,"&lt;"&amp;$BE$3)</f>
        <v>0</v>
      </c>
      <c r="CO466">
        <f>SUMIFS('Grid GenerationQueue'!AP$5:AP$467,'Grid GenerationQueue'!$AX$5:$AX$467,$B466,'Grid GenerationQueue'!$AY$5:$AY$467,$C466,'Grid GenerationQueue'!$BB$5:$BB$467,"&lt;"&amp;$BE$3)</f>
        <v>0</v>
      </c>
    </row>
    <row r="467" spans="1:93" x14ac:dyDescent="0.35">
      <c r="A467" t="s">
        <v>4649</v>
      </c>
      <c r="B467" t="s">
        <v>4336</v>
      </c>
      <c r="C467">
        <v>230</v>
      </c>
      <c r="D467">
        <f>SUMIFS('Grid GenerationQueue'!AE$5:AE$467,'Grid GenerationQueue'!$AX$5:$AX$467,$B467,'Grid GenerationQueue'!$AY$5:$AY$467,$C467,'Grid GenerationQueue'!$BI$5:$BI$467,"&lt;4")</f>
        <v>1295</v>
      </c>
      <c r="E467">
        <f>SUMIFS('Grid GenerationQueue'!AF$5:AF$467,'Grid GenerationQueue'!$AX$5:$AX$467,$B467,'Grid GenerationQueue'!$AY$5:$AY$467,$C467,'Grid GenerationQueue'!$BI$5:$BI$467,"&lt;4")</f>
        <v>1204.1600000000001</v>
      </c>
      <c r="F467">
        <f>SUMIFS('Grid GenerationQueue'!AG$5:AG$467,'Grid GenerationQueue'!$AX$5:$AX$467,$B467,'Grid GenerationQueue'!$AY$5:$AY$467,$C467,'Grid GenerationQueue'!$BI$5:$BI$467,"&lt;4")</f>
        <v>0</v>
      </c>
      <c r="G467">
        <f>SUMIFS('Grid GenerationQueue'!AH$5:AH$467,'Grid GenerationQueue'!$AX$5:$AX$467,$B467,'Grid GenerationQueue'!$AY$5:$AY$467,$C467,'Grid GenerationQueue'!$BI$5:$BI$467,"&lt;4")</f>
        <v>0</v>
      </c>
      <c r="H467">
        <f>SUMIFS('Grid GenerationQueue'!AI$5:AI$467,'Grid GenerationQueue'!$AX$5:$AX$467,$B467,'Grid GenerationQueue'!$AY$5:$AY$467,$C467,'Grid GenerationQueue'!$BI$5:$BI$467,"&lt;4")</f>
        <v>1151</v>
      </c>
      <c r="I467">
        <f>SUMIFS('Grid GenerationQueue'!AJ$5:AJ$467,'Grid GenerationQueue'!$AX$5:$AX$467,$B467,'Grid GenerationQueue'!$AY$5:$AY$467,$C467,'Grid GenerationQueue'!$BI$5:$BI$467,"&lt;4")</f>
        <v>0</v>
      </c>
      <c r="J467">
        <f>SUMIFS('Grid GenerationQueue'!AK$5:AK$467,'Grid GenerationQueue'!$AX$5:$AX$467,$B467,'Grid GenerationQueue'!$AY$5:$AY$467,$C467,'Grid GenerationQueue'!$BI$5:$BI$467,"&lt;4")</f>
        <v>0</v>
      </c>
      <c r="K467">
        <f>SUMIFS('Grid GenerationQueue'!AL$5:AL$467,'Grid GenerationQueue'!$AX$5:$AX$467,$B467,'Grid GenerationQueue'!$AY$5:$AY$467,$C467,'Grid GenerationQueue'!$BI$5:$BI$467,"&lt;4")</f>
        <v>0</v>
      </c>
      <c r="L467">
        <f>SUMIFS('Grid GenerationQueue'!AM$5:AM$467,'Grid GenerationQueue'!$AX$5:$AX$467,$B467,'Grid GenerationQueue'!$AY$5:$AY$467,$C467,'Grid GenerationQueue'!$BI$5:$BI$467,"&lt;4")</f>
        <v>0</v>
      </c>
      <c r="M467">
        <f>SUMIFS('Grid GenerationQueue'!AN$5:AN$467,'Grid GenerationQueue'!$AX$5:$AX$467,$B467,'Grid GenerationQueue'!$AY$5:$AY$467,$C467,'Grid GenerationQueue'!$BI$5:$BI$467,"&lt;4")</f>
        <v>0</v>
      </c>
      <c r="N467">
        <f>SUMIFS('Grid GenerationQueue'!AO$5:AO$467,'Grid GenerationQueue'!$AX$5:$AX$467,$B467,'Grid GenerationQueue'!$AY$5:$AY$467,$C467,'Grid GenerationQueue'!$BI$5:$BI$467,"&lt;4")</f>
        <v>0</v>
      </c>
      <c r="O467">
        <f>SUMIFS('Grid GenerationQueue'!AP$5:AP$467,'Grid GenerationQueue'!$AX$5:$AX$467,$B467,'Grid GenerationQueue'!$AY$5:$AY$467,$C467,'Grid GenerationQueue'!$BI$5:$BI$467,"&lt;4")</f>
        <v>0</v>
      </c>
      <c r="Q467">
        <f>SUMIFS('Grid GenerationQueue'!AE$5:AE$467,'Grid GenerationQueue'!$AX$5:$AX$467,$B467,'Grid GenerationQueue'!$AY$5:$AY$467,$C467,'Grid GenerationQueue'!$BH$5:$BH$467,"Executed")</f>
        <v>1295</v>
      </c>
      <c r="R467">
        <f>SUMIFS('Grid GenerationQueue'!AF$5:AF$467,'Grid GenerationQueue'!$AX$5:$AX$467,$B467,'Grid GenerationQueue'!$AY$5:$AY$467,$C467,'Grid GenerationQueue'!$BH$5:$BH$467,"Executed")</f>
        <v>1204.1600000000001</v>
      </c>
      <c r="S467">
        <f>SUMIFS('Grid GenerationQueue'!AG$5:AG$467,'Grid GenerationQueue'!$AX$5:$AX$467,$B467,'Grid GenerationQueue'!$AY$5:$AY$467,$C467,'Grid GenerationQueue'!$BH$5:$BH$467,"Executed")</f>
        <v>0</v>
      </c>
      <c r="T467">
        <f>SUMIFS('Grid GenerationQueue'!AH$5:AH$467,'Grid GenerationQueue'!$AX$5:$AX$467,$B467,'Grid GenerationQueue'!$AY$5:$AY$467,$C467,'Grid GenerationQueue'!$BH$5:$BH$467,"Executed")</f>
        <v>0</v>
      </c>
      <c r="U467">
        <f>SUMIFS('Grid GenerationQueue'!AI$5:AI$467,'Grid GenerationQueue'!$AX$5:$AX$467,$B467,'Grid GenerationQueue'!$AY$5:$AY$467,$C467,'Grid GenerationQueue'!$BH$5:$BH$467,"Executed")</f>
        <v>1151</v>
      </c>
      <c r="V467">
        <f>SUMIFS('Grid GenerationQueue'!AJ$5:AJ$467,'Grid GenerationQueue'!$AX$5:$AX$467,$B467,'Grid GenerationQueue'!$AY$5:$AY$467,$C467,'Grid GenerationQueue'!$BH$5:$BH$467,"Executed")</f>
        <v>0</v>
      </c>
      <c r="W467">
        <f>SUMIFS('Grid GenerationQueue'!AK$5:AK$467,'Grid GenerationQueue'!$AX$5:$AX$467,$B467,'Grid GenerationQueue'!$AY$5:$AY$467,$C467,'Grid GenerationQueue'!$BH$5:$BH$467,"Executed")</f>
        <v>0</v>
      </c>
      <c r="X467">
        <f>SUMIFS('Grid GenerationQueue'!AL$5:AL$467,'Grid GenerationQueue'!$AX$5:$AX$467,$B467,'Grid GenerationQueue'!$AY$5:$AY$467,$C467,'Grid GenerationQueue'!$BH$5:$BH$467,"Executed")</f>
        <v>0</v>
      </c>
      <c r="Y467">
        <f>SUMIFS('Grid GenerationQueue'!AM$5:AM$467,'Grid GenerationQueue'!$AX$5:$AX$467,$B467,'Grid GenerationQueue'!$AY$5:$AY$467,$C467,'Grid GenerationQueue'!$BH$5:$BH$467,"Executed")</f>
        <v>0</v>
      </c>
      <c r="Z467">
        <f>SUMIFS('Grid GenerationQueue'!AN$5:AN$467,'Grid GenerationQueue'!$AX$5:$AX$467,$B467,'Grid GenerationQueue'!$AY$5:$AY$467,$C467,'Grid GenerationQueue'!$BH$5:$BH$467,"Executed")</f>
        <v>0</v>
      </c>
      <c r="AA467">
        <f>SUMIFS('Grid GenerationQueue'!AO$5:AO$467,'Grid GenerationQueue'!$AX$5:$AX$467,$B467,'Grid GenerationQueue'!$AY$5:$AY$467,$C467,'Grid GenerationQueue'!$BH$5:$BH$467,"Executed")</f>
        <v>0</v>
      </c>
      <c r="AB467">
        <f>SUMIFS('Grid GenerationQueue'!AP$5:AP$467,'Grid GenerationQueue'!$AX$5:$AX$467,$B467,'Grid GenerationQueue'!$AY$5:$AY$467,$C467,'Grid GenerationQueue'!$BH$5:$BH$467,"Executed")</f>
        <v>0</v>
      </c>
      <c r="AD467">
        <f>SUMIFS('Grid GenerationQueue'!AE$5:AE$467,'Grid GenerationQueue'!$AX$5:$AX$467,$B467,'Grid GenerationQueue'!$AY$5:$AY$467,$C467,'Grid GenerationQueue'!$BF$5:$BF$467,"&lt;&gt;"&amp;"")</f>
        <v>1295</v>
      </c>
      <c r="AE467">
        <f>SUMIFS('Grid GenerationQueue'!AF$5:AF$467,'Grid GenerationQueue'!$AX$5:$AX$467,$B467,'Grid GenerationQueue'!$AY$5:$AY$467,$C467,'Grid GenerationQueue'!$BF$5:$BF$467,"&lt;&gt;"&amp;"")</f>
        <v>1204.1600000000001</v>
      </c>
      <c r="AF467">
        <f>SUMIFS('Grid GenerationQueue'!AG$5:AG$467,'Grid GenerationQueue'!$AX$5:$AX$467,$B467,'Grid GenerationQueue'!$AY$5:$AY$467,$C467,'Grid GenerationQueue'!$BF$5:$BF$467,"&lt;&gt;"&amp;"")</f>
        <v>0</v>
      </c>
      <c r="AG467">
        <f>SUMIFS('Grid GenerationQueue'!AH$5:AH$467,'Grid GenerationQueue'!$AX$5:$AX$467,$B467,'Grid GenerationQueue'!$AY$5:$AY$467,$C467,'Grid GenerationQueue'!$BF$5:$BF$467,"&lt;&gt;"&amp;"")</f>
        <v>0</v>
      </c>
      <c r="AH467">
        <f>SUMIFS('Grid GenerationQueue'!AI$5:AI$467,'Grid GenerationQueue'!$AX$5:$AX$467,$B467,'Grid GenerationQueue'!$AY$5:$AY$467,$C467,'Grid GenerationQueue'!$BF$5:$BF$467,"&lt;&gt;"&amp;"")</f>
        <v>1151</v>
      </c>
      <c r="AI467">
        <f>SUMIFS('Grid GenerationQueue'!AJ$5:AJ$467,'Grid GenerationQueue'!$AX$5:$AX$467,$B467,'Grid GenerationQueue'!$AY$5:$AY$467,$C467,'Grid GenerationQueue'!$BF$5:$BF$467,"&lt;&gt;"&amp;"")</f>
        <v>0</v>
      </c>
      <c r="AJ467">
        <f>SUMIFS('Grid GenerationQueue'!AK$5:AK$467,'Grid GenerationQueue'!$AX$5:$AX$467,$B467,'Grid GenerationQueue'!$AY$5:$AY$467,$C467,'Grid GenerationQueue'!$BF$5:$BF$467,"&lt;&gt;"&amp;"")</f>
        <v>0</v>
      </c>
      <c r="AK467">
        <f>SUMIFS('Grid GenerationQueue'!AL$5:AL$467,'Grid GenerationQueue'!$AX$5:$AX$467,$B467,'Grid GenerationQueue'!$AY$5:$AY$467,$C467,'Grid GenerationQueue'!$BF$5:$BF$467,"&lt;&gt;"&amp;"")</f>
        <v>0</v>
      </c>
      <c r="AL467">
        <f>SUMIFS('Grid GenerationQueue'!AM$5:AM$467,'Grid GenerationQueue'!$AX$5:$AX$467,$B467,'Grid GenerationQueue'!$AY$5:$AY$467,$C467,'Grid GenerationQueue'!$BF$5:$BF$467,"&lt;&gt;"&amp;"")</f>
        <v>0</v>
      </c>
      <c r="AM467">
        <f>SUMIFS('Grid GenerationQueue'!AN$5:AN$467,'Grid GenerationQueue'!$AX$5:$AX$467,$B467,'Grid GenerationQueue'!$AY$5:$AY$467,$C467,'Grid GenerationQueue'!$BF$5:$BF$467,"&lt;&gt;"&amp;"")</f>
        <v>0</v>
      </c>
      <c r="AN467">
        <f>SUMIFS('Grid GenerationQueue'!AO$5:AO$467,'Grid GenerationQueue'!$AX$5:$AX$467,$B467,'Grid GenerationQueue'!$AY$5:$AY$467,$C467,'Grid GenerationQueue'!$BF$5:$BF$467,"&lt;&gt;"&amp;"")</f>
        <v>0</v>
      </c>
      <c r="AO467">
        <f>SUMIFS('Grid GenerationQueue'!AP$5:AP$467,'Grid GenerationQueue'!$AX$5:$AX$467,$B467,'Grid GenerationQueue'!$AY$5:$AY$467,$C467,'Grid GenerationQueue'!$BF$5:$BF$467,"&lt;&gt;"&amp;"")</f>
        <v>0</v>
      </c>
      <c r="AQ467">
        <f>SUMIFS('Grid GenerationQueue'!AE$5:AE$467,'Grid GenerationQueue'!$AX$5:$AX$467,$B467,'Grid GenerationQueue'!$AY$5:$AY$467,$C467)</f>
        <v>2851.7134120000001</v>
      </c>
      <c r="AR467">
        <f>SUMIFS('Grid GenerationQueue'!AF$5:AF$467,'Grid GenerationQueue'!$AX$5:$AX$467,$B467,'Grid GenerationQueue'!$AY$5:$AY$467,$C467)</f>
        <v>1204.1600000000001</v>
      </c>
      <c r="AS467">
        <f>SUMIFS('Grid GenerationQueue'!AG$5:AG$467,'Grid GenerationQueue'!$AX$5:$AX$467,$B467,'Grid GenerationQueue'!$AY$5:$AY$467,$C467)</f>
        <v>0</v>
      </c>
      <c r="AT467">
        <f>SUMIFS('Grid GenerationQueue'!AH$5:AH$467,'Grid GenerationQueue'!$AX$5:$AX$467,$B467,'Grid GenerationQueue'!$AY$5:$AY$467,$C467)</f>
        <v>0</v>
      </c>
      <c r="AU467">
        <f>SUMIFS('Grid GenerationQueue'!AI$5:AI$467,'Grid GenerationQueue'!$AX$5:$AX$467,$B467,'Grid GenerationQueue'!$AY$5:$AY$467,$C467)</f>
        <v>1304.5</v>
      </c>
      <c r="AV467">
        <f>SUMIFS('Grid GenerationQueue'!AJ$5:AJ$467,'Grid GenerationQueue'!$AX$5:$AX$467,$B467,'Grid GenerationQueue'!$AY$5:$AY$467,$C467)</f>
        <v>0</v>
      </c>
      <c r="AW467">
        <f>SUMIFS('Grid GenerationQueue'!AK$5:AK$467,'Grid GenerationQueue'!$AX$5:$AX$467,$B467,'Grid GenerationQueue'!$AY$5:$AY$467,$C467)</f>
        <v>0</v>
      </c>
      <c r="AX467">
        <f>SUMIFS('Grid GenerationQueue'!AL$5:AL$467,'Grid GenerationQueue'!$AX$5:$AX$467,$B467,'Grid GenerationQueue'!$AY$5:$AY$467,$C467)</f>
        <v>0</v>
      </c>
      <c r="AY467">
        <f>SUMIFS('Grid GenerationQueue'!AM$5:AM$467,'Grid GenerationQueue'!$AX$5:$AX$467,$B467,'Grid GenerationQueue'!$AY$5:$AY$467,$C467)</f>
        <v>0</v>
      </c>
      <c r="AZ467">
        <f>SUMIFS('Grid GenerationQueue'!AN$5:AN$467,'Grid GenerationQueue'!$AX$5:$AX$467,$B467,'Grid GenerationQueue'!$AY$5:$AY$467,$C467)</f>
        <v>0</v>
      </c>
      <c r="BA467">
        <f>SUMIFS('Grid GenerationQueue'!AO$5:AO$467,'Grid GenerationQueue'!$AX$5:$AX$467,$B467,'Grid GenerationQueue'!$AY$5:$AY$467,$C467)</f>
        <v>0</v>
      </c>
      <c r="BB467">
        <f>SUMIFS('Grid GenerationQueue'!AP$5:AP$467,'Grid GenerationQueue'!$AX$5:$AX$467,$B467,'Grid GenerationQueue'!$AY$5:$AY$467,$C467)</f>
        <v>0</v>
      </c>
      <c r="BD467">
        <f>SUMIFS('Grid GenerationQueue'!AE$5:AE$467,'Grid GenerationQueue'!$AX$5:$AX$467,$B467,'Grid GenerationQueue'!$AY$5:$AY$467,$C467,'Grid GenerationQueue'!$BH$5:$BH$467,"Executed",'Grid GenerationQueue'!$BB$5:$BB$467,"&lt;"&amp;$BE$3)</f>
        <v>1295</v>
      </c>
      <c r="BE467">
        <f>SUMIFS('Grid GenerationQueue'!AF$5:AF$467,'Grid GenerationQueue'!$AX$5:$AX$467,$B467,'Grid GenerationQueue'!$AY$5:$AY$467,$C467,'Grid GenerationQueue'!$BH$5:$BH$467,"Executed",'Grid GenerationQueue'!$BB$5:$BB$467,"&lt;"&amp;$BE$3)</f>
        <v>1204.1600000000001</v>
      </c>
      <c r="BF467">
        <f>SUMIFS('Grid GenerationQueue'!AG$5:AG$467,'Grid GenerationQueue'!$AX$5:$AX$467,$B467,'Grid GenerationQueue'!$AY$5:$AY$467,$C467,'Grid GenerationQueue'!$BH$5:$BH$467,"Executed",'Grid GenerationQueue'!$BB$5:$BB$467,"&lt;"&amp;$BE$3)</f>
        <v>0</v>
      </c>
      <c r="BG467">
        <f>SUMIFS('Grid GenerationQueue'!AH$5:AH$467,'Grid GenerationQueue'!$AX$5:$AX$467,$B467,'Grid GenerationQueue'!$AY$5:$AY$467,$C467,'Grid GenerationQueue'!$BH$5:$BH$467,"Executed",'Grid GenerationQueue'!$BB$5:$BB$467,"&lt;"&amp;$BE$3)</f>
        <v>0</v>
      </c>
      <c r="BH467">
        <f>SUMIFS('Grid GenerationQueue'!AI$5:AI$467,'Grid GenerationQueue'!$AX$5:$AX$467,$B467,'Grid GenerationQueue'!$AY$5:$AY$467,$C467,'Grid GenerationQueue'!$BH$5:$BH$467,"Executed",'Grid GenerationQueue'!$BB$5:$BB$467,"&lt;"&amp;$BE$3)</f>
        <v>1151</v>
      </c>
      <c r="BI467">
        <f>SUMIFS('Grid GenerationQueue'!AJ$5:AJ$467,'Grid GenerationQueue'!$AX$5:$AX$467,$B467,'Grid GenerationQueue'!$AY$5:$AY$467,$C467,'Grid GenerationQueue'!$BH$5:$BH$467,"Executed",'Grid GenerationQueue'!$BB$5:$BB$467,"&lt;"&amp;$BE$3)</f>
        <v>0</v>
      </c>
      <c r="BJ467">
        <f>SUMIFS('Grid GenerationQueue'!AK$5:AK$467,'Grid GenerationQueue'!$AX$5:$AX$467,$B467,'Grid GenerationQueue'!$AY$5:$AY$467,$C467,'Grid GenerationQueue'!$BH$5:$BH$467,"Executed",'Grid GenerationQueue'!$BB$5:$BB$467,"&lt;"&amp;$BE$3)</f>
        <v>0</v>
      </c>
      <c r="BK467">
        <f>SUMIFS('Grid GenerationQueue'!AL$5:AL$467,'Grid GenerationQueue'!$AX$5:$AX$467,$B467,'Grid GenerationQueue'!$AY$5:$AY$467,$C467,'Grid GenerationQueue'!$BH$5:$BH$467,"Executed",'Grid GenerationQueue'!$BB$5:$BB$467,"&lt;"&amp;$BE$3)</f>
        <v>0</v>
      </c>
      <c r="BL467">
        <f>SUMIFS('Grid GenerationQueue'!AM$5:AM$467,'Grid GenerationQueue'!$AX$5:$AX$467,$B467,'Grid GenerationQueue'!$AY$5:$AY$467,$C467,'Grid GenerationQueue'!$BH$5:$BH$467,"Executed",'Grid GenerationQueue'!$BB$5:$BB$467,"&lt;"&amp;$BE$3)</f>
        <v>0</v>
      </c>
      <c r="BM467">
        <f>SUMIFS('Grid GenerationQueue'!AN$5:AN$467,'Grid GenerationQueue'!$AX$5:$AX$467,$B467,'Grid GenerationQueue'!$AY$5:$AY$467,$C467,'Grid GenerationQueue'!$BH$5:$BH$467,"Executed",'Grid GenerationQueue'!$BB$5:$BB$467,"&lt;"&amp;$BE$3)</f>
        <v>0</v>
      </c>
      <c r="BN467">
        <f>SUMIFS('Grid GenerationQueue'!AO$5:AO$467,'Grid GenerationQueue'!$AX$5:$AX$467,$B467,'Grid GenerationQueue'!$AY$5:$AY$467,$C467,'Grid GenerationQueue'!$BH$5:$BH$467,"Executed",'Grid GenerationQueue'!$BB$5:$BB$467,"&lt;"&amp;$BE$3)</f>
        <v>0</v>
      </c>
      <c r="BO467">
        <f>SUMIFS('Grid GenerationQueue'!AP$5:AP$467,'Grid GenerationQueue'!$AX$5:$AX$467,$B467,'Grid GenerationQueue'!$AY$5:$AY$467,$C467,'Grid GenerationQueue'!$BH$5:$BH$467,"Executed",'Grid GenerationQueue'!$BB$5:$BB$467,"&lt;"&amp;$BE$3)</f>
        <v>0</v>
      </c>
      <c r="BQ467">
        <f>SUMIFS('Grid GenerationQueue'!AE$5:AE$467,'Grid GenerationQueue'!$AX$5:$AX$467,$B467,'Grid GenerationQueue'!$AY$5:$AY$467,$C467,'Grid GenerationQueue'!$BF$5:$BF$467,"&lt;&gt;"&amp;"",'Grid GenerationQueue'!$BB$5:$BB$467,"&lt;"&amp;$BE$3)</f>
        <v>1295</v>
      </c>
      <c r="BR467">
        <f>SUMIFS('Grid GenerationQueue'!AF$5:AF$467,'Grid GenerationQueue'!$AX$5:$AX$467,$B467,'Grid GenerationQueue'!$AY$5:$AY$467,$C467,'Grid GenerationQueue'!$BF$5:$BF$467,"&lt;&gt;"&amp;"",'Grid GenerationQueue'!$BB$5:$BB$467,"&lt;"&amp;$BE$3)</f>
        <v>1204.1600000000001</v>
      </c>
      <c r="BS467">
        <f>SUMIFS('Grid GenerationQueue'!AG$5:AG$467,'Grid GenerationQueue'!$AX$5:$AX$467,$B467,'Grid GenerationQueue'!$AY$5:$AY$467,$C467,'Grid GenerationQueue'!$BF$5:$BF$467,"&lt;&gt;"&amp;"",'Grid GenerationQueue'!$BB$5:$BB$467,"&lt;"&amp;$BE$3)</f>
        <v>0</v>
      </c>
      <c r="BT467">
        <f>SUMIFS('Grid GenerationQueue'!AH$5:AH$467,'Grid GenerationQueue'!$AX$5:$AX$467,$B467,'Grid GenerationQueue'!$AY$5:$AY$467,$C467,'Grid GenerationQueue'!$BF$5:$BF$467,"&lt;&gt;"&amp;"",'Grid GenerationQueue'!$BB$5:$BB$467,"&lt;"&amp;$BE$3)</f>
        <v>0</v>
      </c>
      <c r="BU467">
        <f>SUMIFS('Grid GenerationQueue'!AI$5:AI$467,'Grid GenerationQueue'!$AX$5:$AX$467,$B467,'Grid GenerationQueue'!$AY$5:$AY$467,$C467,'Grid GenerationQueue'!$BF$5:$BF$467,"&lt;&gt;"&amp;"",'Grid GenerationQueue'!$BB$5:$BB$467,"&lt;"&amp;$BE$3)</f>
        <v>1151</v>
      </c>
      <c r="BV467">
        <f>SUMIFS('Grid GenerationQueue'!AJ$5:AJ$467,'Grid GenerationQueue'!$AX$5:$AX$467,$B467,'Grid GenerationQueue'!$AY$5:$AY$467,$C467,'Grid GenerationQueue'!$BF$5:$BF$467,"&lt;&gt;"&amp;"",'Grid GenerationQueue'!$BB$5:$BB$467,"&lt;"&amp;$BE$3)</f>
        <v>0</v>
      </c>
      <c r="BW467">
        <f>SUMIFS('Grid GenerationQueue'!AK$5:AK$467,'Grid GenerationQueue'!$AX$5:$AX$467,$B467,'Grid GenerationQueue'!$AY$5:$AY$467,$C467,'Grid GenerationQueue'!$BF$5:$BF$467,"&lt;&gt;"&amp;"",'Grid GenerationQueue'!$BB$5:$BB$467,"&lt;"&amp;$BE$3)</f>
        <v>0</v>
      </c>
      <c r="BX467">
        <f>SUMIFS('Grid GenerationQueue'!AL$5:AL$467,'Grid GenerationQueue'!$AX$5:$AX$467,$B467,'Grid GenerationQueue'!$AY$5:$AY$467,$C467,'Grid GenerationQueue'!$BF$5:$BF$467,"&lt;&gt;"&amp;"",'Grid GenerationQueue'!$BB$5:$BB$467,"&lt;"&amp;$BE$3)</f>
        <v>0</v>
      </c>
      <c r="BY467">
        <f>SUMIFS('Grid GenerationQueue'!AM$5:AM$467,'Grid GenerationQueue'!$AX$5:$AX$467,$B467,'Grid GenerationQueue'!$AY$5:$AY$467,$C467,'Grid GenerationQueue'!$BF$5:$BF$467,"&lt;&gt;"&amp;"",'Grid GenerationQueue'!$BB$5:$BB$467,"&lt;"&amp;$BE$3)</f>
        <v>0</v>
      </c>
      <c r="BZ467">
        <f>SUMIFS('Grid GenerationQueue'!AN$5:AN$467,'Grid GenerationQueue'!$AX$5:$AX$467,$B467,'Grid GenerationQueue'!$AY$5:$AY$467,$C467,'Grid GenerationQueue'!$BF$5:$BF$467,"&lt;&gt;"&amp;"",'Grid GenerationQueue'!$BB$5:$BB$467,"&lt;"&amp;$BE$3)</f>
        <v>0</v>
      </c>
      <c r="CA467">
        <f>SUMIFS('Grid GenerationQueue'!AO$5:AO$467,'Grid GenerationQueue'!$AX$5:$AX$467,$B467,'Grid GenerationQueue'!$AY$5:$AY$467,$C467,'Grid GenerationQueue'!$BF$5:$BF$467,"&lt;&gt;"&amp;"",'Grid GenerationQueue'!$BB$5:$BB$467,"&lt;"&amp;$BE$3)</f>
        <v>0</v>
      </c>
      <c r="CB467">
        <f>SUMIFS('Grid GenerationQueue'!AP$5:AP$467,'Grid GenerationQueue'!$AX$5:$AX$467,$B467,'Grid GenerationQueue'!$AY$5:$AY$467,$C467,'Grid GenerationQueue'!$BF$5:$BF$467,"&lt;&gt;"&amp;"",'Grid GenerationQueue'!$BB$5:$BB$467,"&lt;"&amp;$BE$3)</f>
        <v>0</v>
      </c>
      <c r="CD467">
        <f>SUMIFS('Grid GenerationQueue'!AE$5:AE$467,'Grid GenerationQueue'!$AX$5:$AX$467,$B467,'Grid GenerationQueue'!$AY$5:$AY$467,$C467,'Grid GenerationQueue'!$BB$5:$BB$467,"&lt;"&amp;$BE$3)</f>
        <v>2292.5500000000002</v>
      </c>
      <c r="CE467">
        <f>SUMIFS('Grid GenerationQueue'!AF$5:AF$467,'Grid GenerationQueue'!$AX$5:$AX$467,$B467,'Grid GenerationQueue'!$AY$5:$AY$467,$C467,'Grid GenerationQueue'!$BB$5:$BB$467,"&lt;"&amp;$BE$3)</f>
        <v>1204.1600000000001</v>
      </c>
      <c r="CF467">
        <f>SUMIFS('Grid GenerationQueue'!AG$5:AG$467,'Grid GenerationQueue'!$AX$5:$AX$467,$B467,'Grid GenerationQueue'!$AY$5:$AY$467,$C467,'Grid GenerationQueue'!$BB$5:$BB$467,"&lt;"&amp;$BE$3)</f>
        <v>0</v>
      </c>
      <c r="CG467">
        <f>SUMIFS('Grid GenerationQueue'!AH$5:AH$467,'Grid GenerationQueue'!$AX$5:$AX$467,$B467,'Grid GenerationQueue'!$AY$5:$AY$467,$C467,'Grid GenerationQueue'!$BB$5:$BB$467,"&lt;"&amp;$BE$3)</f>
        <v>0</v>
      </c>
      <c r="CH467">
        <f>SUMIFS('Grid GenerationQueue'!AI$5:AI$467,'Grid GenerationQueue'!$AX$5:$AX$467,$B467,'Grid GenerationQueue'!$AY$5:$AY$467,$C467,'Grid GenerationQueue'!$BB$5:$BB$467,"&lt;"&amp;$BE$3)</f>
        <v>1151</v>
      </c>
      <c r="CI467">
        <f>SUMIFS('Grid GenerationQueue'!AJ$5:AJ$467,'Grid GenerationQueue'!$AX$5:$AX$467,$B467,'Grid GenerationQueue'!$AY$5:$AY$467,$C467,'Grid GenerationQueue'!$BB$5:$BB$467,"&lt;"&amp;$BE$3)</f>
        <v>0</v>
      </c>
      <c r="CJ467">
        <f>SUMIFS('Grid GenerationQueue'!AK$5:AK$467,'Grid GenerationQueue'!$AX$5:$AX$467,$B467,'Grid GenerationQueue'!$AY$5:$AY$467,$C467,'Grid GenerationQueue'!$BB$5:$BB$467,"&lt;"&amp;$BE$3)</f>
        <v>0</v>
      </c>
      <c r="CK467">
        <f>SUMIFS('Grid GenerationQueue'!AL$5:AL$467,'Grid GenerationQueue'!$AX$5:$AX$467,$B467,'Grid GenerationQueue'!$AY$5:$AY$467,$C467,'Grid GenerationQueue'!$BB$5:$BB$467,"&lt;"&amp;$BE$3)</f>
        <v>0</v>
      </c>
      <c r="CL467">
        <f>SUMIFS('Grid GenerationQueue'!AM$5:AM$467,'Grid GenerationQueue'!$AX$5:$AX$467,$B467,'Grid GenerationQueue'!$AY$5:$AY$467,$C467,'Grid GenerationQueue'!$BB$5:$BB$467,"&lt;"&amp;$BE$3)</f>
        <v>0</v>
      </c>
      <c r="CM467">
        <f>SUMIFS('Grid GenerationQueue'!AN$5:AN$467,'Grid GenerationQueue'!$AX$5:$AX$467,$B467,'Grid GenerationQueue'!$AY$5:$AY$467,$C467,'Grid GenerationQueue'!$BB$5:$BB$467,"&lt;"&amp;$BE$3)</f>
        <v>0</v>
      </c>
      <c r="CN467">
        <f>SUMIFS('Grid GenerationQueue'!AO$5:AO$467,'Grid GenerationQueue'!$AX$5:$AX$467,$B467,'Grid GenerationQueue'!$AY$5:$AY$467,$C467,'Grid GenerationQueue'!$BB$5:$BB$467,"&lt;"&amp;$BE$3)</f>
        <v>0</v>
      </c>
      <c r="CO467">
        <f>SUMIFS('Grid GenerationQueue'!AP$5:AP$467,'Grid GenerationQueue'!$AX$5:$AX$467,$B467,'Grid GenerationQueue'!$AY$5:$AY$467,$C467,'Grid GenerationQueue'!$BB$5:$BB$467,"&lt;"&amp;$BE$3)</f>
        <v>0</v>
      </c>
    </row>
    <row r="468" spans="1:93" x14ac:dyDescent="0.35">
      <c r="A468" t="s">
        <v>4648</v>
      </c>
      <c r="B468" t="s">
        <v>4844</v>
      </c>
      <c r="C468">
        <v>230</v>
      </c>
      <c r="D468">
        <f>SUMIFS('Grid GenerationQueue'!AE$5:AE$467,'Grid GenerationQueue'!$AX$5:$AX$467,$B468,'Grid GenerationQueue'!$AY$5:$AY$467,$C468,'Grid GenerationQueue'!$BI$5:$BI$467,"&lt;4")</f>
        <v>0</v>
      </c>
      <c r="E468">
        <f>SUMIFS('Grid GenerationQueue'!AF$5:AF$467,'Grid GenerationQueue'!$AX$5:$AX$467,$B468,'Grid GenerationQueue'!$AY$5:$AY$467,$C468,'Grid GenerationQueue'!$BI$5:$BI$467,"&lt;4")</f>
        <v>0</v>
      </c>
      <c r="F468">
        <f>SUMIFS('Grid GenerationQueue'!AG$5:AG$467,'Grid GenerationQueue'!$AX$5:$AX$467,$B468,'Grid GenerationQueue'!$AY$5:$AY$467,$C468,'Grid GenerationQueue'!$BI$5:$BI$467,"&lt;4")</f>
        <v>0</v>
      </c>
      <c r="G468">
        <f>SUMIFS('Grid GenerationQueue'!AH$5:AH$467,'Grid GenerationQueue'!$AX$5:$AX$467,$B468,'Grid GenerationQueue'!$AY$5:$AY$467,$C468,'Grid GenerationQueue'!$BI$5:$BI$467,"&lt;4")</f>
        <v>0</v>
      </c>
      <c r="H468">
        <f>SUMIFS('Grid GenerationQueue'!AI$5:AI$467,'Grid GenerationQueue'!$AX$5:$AX$467,$B468,'Grid GenerationQueue'!$AY$5:$AY$467,$C468,'Grid GenerationQueue'!$BI$5:$BI$467,"&lt;4")</f>
        <v>0</v>
      </c>
      <c r="I468">
        <f>SUMIFS('Grid GenerationQueue'!AJ$5:AJ$467,'Grid GenerationQueue'!$AX$5:$AX$467,$B468,'Grid GenerationQueue'!$AY$5:$AY$467,$C468,'Grid GenerationQueue'!$BI$5:$BI$467,"&lt;4")</f>
        <v>0</v>
      </c>
      <c r="J468">
        <f>SUMIFS('Grid GenerationQueue'!AK$5:AK$467,'Grid GenerationQueue'!$AX$5:$AX$467,$B468,'Grid GenerationQueue'!$AY$5:$AY$467,$C468,'Grid GenerationQueue'!$BI$5:$BI$467,"&lt;4")</f>
        <v>0</v>
      </c>
      <c r="K468">
        <f>SUMIFS('Grid GenerationQueue'!AL$5:AL$467,'Grid GenerationQueue'!$AX$5:$AX$467,$B468,'Grid GenerationQueue'!$AY$5:$AY$467,$C468,'Grid GenerationQueue'!$BI$5:$BI$467,"&lt;4")</f>
        <v>0</v>
      </c>
      <c r="L468">
        <f>SUMIFS('Grid GenerationQueue'!AM$5:AM$467,'Grid GenerationQueue'!$AX$5:$AX$467,$B468,'Grid GenerationQueue'!$AY$5:$AY$467,$C468,'Grid GenerationQueue'!$BI$5:$BI$467,"&lt;4")</f>
        <v>0</v>
      </c>
      <c r="M468">
        <f>SUMIFS('Grid GenerationQueue'!AN$5:AN$467,'Grid GenerationQueue'!$AX$5:$AX$467,$B468,'Grid GenerationQueue'!$AY$5:$AY$467,$C468,'Grid GenerationQueue'!$BI$5:$BI$467,"&lt;4")</f>
        <v>0</v>
      </c>
      <c r="N468">
        <f>SUMIFS('Grid GenerationQueue'!AO$5:AO$467,'Grid GenerationQueue'!$AX$5:$AX$467,$B468,'Grid GenerationQueue'!$AY$5:$AY$467,$C468,'Grid GenerationQueue'!$BI$5:$BI$467,"&lt;4")</f>
        <v>0</v>
      </c>
      <c r="O468">
        <f>SUMIFS('Grid GenerationQueue'!AP$5:AP$467,'Grid GenerationQueue'!$AX$5:$AX$467,$B468,'Grid GenerationQueue'!$AY$5:$AY$467,$C468,'Grid GenerationQueue'!$BI$5:$BI$467,"&lt;4")</f>
        <v>0</v>
      </c>
      <c r="Q468">
        <f>SUMIFS('Grid GenerationQueue'!AE$5:AE$467,'Grid GenerationQueue'!$AX$5:$AX$467,$B468,'Grid GenerationQueue'!$AY$5:$AY$467,$C468,'Grid GenerationQueue'!$BH$5:$BH$467,"Executed")</f>
        <v>0</v>
      </c>
      <c r="R468">
        <f>SUMIFS('Grid GenerationQueue'!AF$5:AF$467,'Grid GenerationQueue'!$AX$5:$AX$467,$B468,'Grid GenerationQueue'!$AY$5:$AY$467,$C468,'Grid GenerationQueue'!$BH$5:$BH$467,"Executed")</f>
        <v>0</v>
      </c>
      <c r="S468">
        <f>SUMIFS('Grid GenerationQueue'!AG$5:AG$467,'Grid GenerationQueue'!$AX$5:$AX$467,$B468,'Grid GenerationQueue'!$AY$5:$AY$467,$C468,'Grid GenerationQueue'!$BH$5:$BH$467,"Executed")</f>
        <v>0</v>
      </c>
      <c r="T468">
        <f>SUMIFS('Grid GenerationQueue'!AH$5:AH$467,'Grid GenerationQueue'!$AX$5:$AX$467,$B468,'Grid GenerationQueue'!$AY$5:$AY$467,$C468,'Grid GenerationQueue'!$BH$5:$BH$467,"Executed")</f>
        <v>0</v>
      </c>
      <c r="U468">
        <f>SUMIFS('Grid GenerationQueue'!AI$5:AI$467,'Grid GenerationQueue'!$AX$5:$AX$467,$B468,'Grid GenerationQueue'!$AY$5:$AY$467,$C468,'Grid GenerationQueue'!$BH$5:$BH$467,"Executed")</f>
        <v>0</v>
      </c>
      <c r="V468">
        <f>SUMIFS('Grid GenerationQueue'!AJ$5:AJ$467,'Grid GenerationQueue'!$AX$5:$AX$467,$B468,'Grid GenerationQueue'!$AY$5:$AY$467,$C468,'Grid GenerationQueue'!$BH$5:$BH$467,"Executed")</f>
        <v>0</v>
      </c>
      <c r="W468">
        <f>SUMIFS('Grid GenerationQueue'!AK$5:AK$467,'Grid GenerationQueue'!$AX$5:$AX$467,$B468,'Grid GenerationQueue'!$AY$5:$AY$467,$C468,'Grid GenerationQueue'!$BH$5:$BH$467,"Executed")</f>
        <v>0</v>
      </c>
      <c r="X468">
        <f>SUMIFS('Grid GenerationQueue'!AL$5:AL$467,'Grid GenerationQueue'!$AX$5:$AX$467,$B468,'Grid GenerationQueue'!$AY$5:$AY$467,$C468,'Grid GenerationQueue'!$BH$5:$BH$467,"Executed")</f>
        <v>0</v>
      </c>
      <c r="Y468">
        <f>SUMIFS('Grid GenerationQueue'!AM$5:AM$467,'Grid GenerationQueue'!$AX$5:$AX$467,$B468,'Grid GenerationQueue'!$AY$5:$AY$467,$C468,'Grid GenerationQueue'!$BH$5:$BH$467,"Executed")</f>
        <v>0</v>
      </c>
      <c r="Z468">
        <f>SUMIFS('Grid GenerationQueue'!AN$5:AN$467,'Grid GenerationQueue'!$AX$5:$AX$467,$B468,'Grid GenerationQueue'!$AY$5:$AY$467,$C468,'Grid GenerationQueue'!$BH$5:$BH$467,"Executed")</f>
        <v>0</v>
      </c>
      <c r="AA468">
        <f>SUMIFS('Grid GenerationQueue'!AO$5:AO$467,'Grid GenerationQueue'!$AX$5:$AX$467,$B468,'Grid GenerationQueue'!$AY$5:$AY$467,$C468,'Grid GenerationQueue'!$BH$5:$BH$467,"Executed")</f>
        <v>0</v>
      </c>
      <c r="AB468">
        <f>SUMIFS('Grid GenerationQueue'!AP$5:AP$467,'Grid GenerationQueue'!$AX$5:$AX$467,$B468,'Grid GenerationQueue'!$AY$5:$AY$467,$C468,'Grid GenerationQueue'!$BH$5:$BH$467,"Executed")</f>
        <v>0</v>
      </c>
      <c r="AD468">
        <f>SUMIFS('Grid GenerationQueue'!AE$5:AE$467,'Grid GenerationQueue'!$AX$5:$AX$467,$B468,'Grid GenerationQueue'!$AY$5:$AY$467,$C468,'Grid GenerationQueue'!$BF$5:$BF$467,"&lt;&gt;"&amp;"")</f>
        <v>0</v>
      </c>
      <c r="AE468">
        <f>SUMIFS('Grid GenerationQueue'!AF$5:AF$467,'Grid GenerationQueue'!$AX$5:$AX$467,$B468,'Grid GenerationQueue'!$AY$5:$AY$467,$C468,'Grid GenerationQueue'!$BF$5:$BF$467,"&lt;&gt;"&amp;"")</f>
        <v>0</v>
      </c>
      <c r="AF468">
        <f>SUMIFS('Grid GenerationQueue'!AG$5:AG$467,'Grid GenerationQueue'!$AX$5:$AX$467,$B468,'Grid GenerationQueue'!$AY$5:$AY$467,$C468,'Grid GenerationQueue'!$BF$5:$BF$467,"&lt;&gt;"&amp;"")</f>
        <v>0</v>
      </c>
      <c r="AG468">
        <f>SUMIFS('Grid GenerationQueue'!AH$5:AH$467,'Grid GenerationQueue'!$AX$5:$AX$467,$B468,'Grid GenerationQueue'!$AY$5:$AY$467,$C468,'Grid GenerationQueue'!$BF$5:$BF$467,"&lt;&gt;"&amp;"")</f>
        <v>0</v>
      </c>
      <c r="AH468">
        <f>SUMIFS('Grid GenerationQueue'!AI$5:AI$467,'Grid GenerationQueue'!$AX$5:$AX$467,$B468,'Grid GenerationQueue'!$AY$5:$AY$467,$C468,'Grid GenerationQueue'!$BF$5:$BF$467,"&lt;&gt;"&amp;"")</f>
        <v>0</v>
      </c>
      <c r="AI468">
        <f>SUMIFS('Grid GenerationQueue'!AJ$5:AJ$467,'Grid GenerationQueue'!$AX$5:$AX$467,$B468,'Grid GenerationQueue'!$AY$5:$AY$467,$C468,'Grid GenerationQueue'!$BF$5:$BF$467,"&lt;&gt;"&amp;"")</f>
        <v>0</v>
      </c>
      <c r="AJ468">
        <f>SUMIFS('Grid GenerationQueue'!AK$5:AK$467,'Grid GenerationQueue'!$AX$5:$AX$467,$B468,'Grid GenerationQueue'!$AY$5:$AY$467,$C468,'Grid GenerationQueue'!$BF$5:$BF$467,"&lt;&gt;"&amp;"")</f>
        <v>0</v>
      </c>
      <c r="AK468">
        <f>SUMIFS('Grid GenerationQueue'!AL$5:AL$467,'Grid GenerationQueue'!$AX$5:$AX$467,$B468,'Grid GenerationQueue'!$AY$5:$AY$467,$C468,'Grid GenerationQueue'!$BF$5:$BF$467,"&lt;&gt;"&amp;"")</f>
        <v>0</v>
      </c>
      <c r="AL468">
        <f>SUMIFS('Grid GenerationQueue'!AM$5:AM$467,'Grid GenerationQueue'!$AX$5:$AX$467,$B468,'Grid GenerationQueue'!$AY$5:$AY$467,$C468,'Grid GenerationQueue'!$BF$5:$BF$467,"&lt;&gt;"&amp;"")</f>
        <v>0</v>
      </c>
      <c r="AM468">
        <f>SUMIFS('Grid GenerationQueue'!AN$5:AN$467,'Grid GenerationQueue'!$AX$5:$AX$467,$B468,'Grid GenerationQueue'!$AY$5:$AY$467,$C468,'Grid GenerationQueue'!$BF$5:$BF$467,"&lt;&gt;"&amp;"")</f>
        <v>0</v>
      </c>
      <c r="AN468">
        <f>SUMIFS('Grid GenerationQueue'!AO$5:AO$467,'Grid GenerationQueue'!$AX$5:$AX$467,$B468,'Grid GenerationQueue'!$AY$5:$AY$467,$C468,'Grid GenerationQueue'!$BF$5:$BF$467,"&lt;&gt;"&amp;"")</f>
        <v>0</v>
      </c>
      <c r="AO468">
        <f>SUMIFS('Grid GenerationQueue'!AP$5:AP$467,'Grid GenerationQueue'!$AX$5:$AX$467,$B468,'Grid GenerationQueue'!$AY$5:$AY$467,$C468,'Grid GenerationQueue'!$BF$5:$BF$467,"&lt;&gt;"&amp;"")</f>
        <v>0</v>
      </c>
      <c r="AQ468">
        <f>SUMIFS('Grid GenerationQueue'!AE$5:AE$467,'Grid GenerationQueue'!$AX$5:$AX$467,$B468,'Grid GenerationQueue'!$AY$5:$AY$467,$C468)</f>
        <v>0</v>
      </c>
      <c r="AR468">
        <f>SUMIFS('Grid GenerationQueue'!AF$5:AF$467,'Grid GenerationQueue'!$AX$5:$AX$467,$B468,'Grid GenerationQueue'!$AY$5:$AY$467,$C468)</f>
        <v>0</v>
      </c>
      <c r="AS468">
        <f>SUMIFS('Grid GenerationQueue'!AG$5:AG$467,'Grid GenerationQueue'!$AX$5:$AX$467,$B468,'Grid GenerationQueue'!$AY$5:$AY$467,$C468)</f>
        <v>0</v>
      </c>
      <c r="AT468">
        <f>SUMIFS('Grid GenerationQueue'!AH$5:AH$467,'Grid GenerationQueue'!$AX$5:$AX$467,$B468,'Grid GenerationQueue'!$AY$5:$AY$467,$C468)</f>
        <v>0</v>
      </c>
      <c r="AU468">
        <f>SUMIFS('Grid GenerationQueue'!AI$5:AI$467,'Grid GenerationQueue'!$AX$5:$AX$467,$B468,'Grid GenerationQueue'!$AY$5:$AY$467,$C468)</f>
        <v>0</v>
      </c>
      <c r="AV468">
        <f>SUMIFS('Grid GenerationQueue'!AJ$5:AJ$467,'Grid GenerationQueue'!$AX$5:$AX$467,$B468,'Grid GenerationQueue'!$AY$5:$AY$467,$C468)</f>
        <v>0</v>
      </c>
      <c r="AW468">
        <f>SUMIFS('Grid GenerationQueue'!AK$5:AK$467,'Grid GenerationQueue'!$AX$5:$AX$467,$B468,'Grid GenerationQueue'!$AY$5:$AY$467,$C468)</f>
        <v>0</v>
      </c>
      <c r="AX468">
        <f>SUMIFS('Grid GenerationQueue'!AL$5:AL$467,'Grid GenerationQueue'!$AX$5:$AX$467,$B468,'Grid GenerationQueue'!$AY$5:$AY$467,$C468)</f>
        <v>0</v>
      </c>
      <c r="AY468">
        <f>SUMIFS('Grid GenerationQueue'!AM$5:AM$467,'Grid GenerationQueue'!$AX$5:$AX$467,$B468,'Grid GenerationQueue'!$AY$5:$AY$467,$C468)</f>
        <v>0</v>
      </c>
      <c r="AZ468">
        <f>SUMIFS('Grid GenerationQueue'!AN$5:AN$467,'Grid GenerationQueue'!$AX$5:$AX$467,$B468,'Grid GenerationQueue'!$AY$5:$AY$467,$C468)</f>
        <v>0</v>
      </c>
      <c r="BA468">
        <f>SUMIFS('Grid GenerationQueue'!AO$5:AO$467,'Grid GenerationQueue'!$AX$5:$AX$467,$B468,'Grid GenerationQueue'!$AY$5:$AY$467,$C468)</f>
        <v>0</v>
      </c>
      <c r="BB468">
        <f>SUMIFS('Grid GenerationQueue'!AP$5:AP$467,'Grid GenerationQueue'!$AX$5:$AX$467,$B468,'Grid GenerationQueue'!$AY$5:$AY$467,$C468)</f>
        <v>0</v>
      </c>
      <c r="BD468">
        <f>SUMIFS('Grid GenerationQueue'!AE$5:AE$467,'Grid GenerationQueue'!$AX$5:$AX$467,$B468,'Grid GenerationQueue'!$AY$5:$AY$467,$C468,'Grid GenerationQueue'!$BH$5:$BH$467,"Executed",'Grid GenerationQueue'!$BB$5:$BB$467,"&lt;"&amp;$BE$3)</f>
        <v>0</v>
      </c>
      <c r="BE468">
        <f>SUMIFS('Grid GenerationQueue'!AF$5:AF$467,'Grid GenerationQueue'!$AX$5:$AX$467,$B468,'Grid GenerationQueue'!$AY$5:$AY$467,$C468,'Grid GenerationQueue'!$BH$5:$BH$467,"Executed",'Grid GenerationQueue'!$BB$5:$BB$467,"&lt;"&amp;$BE$3)</f>
        <v>0</v>
      </c>
      <c r="BF468">
        <f>SUMIFS('Grid GenerationQueue'!AG$5:AG$467,'Grid GenerationQueue'!$AX$5:$AX$467,$B468,'Grid GenerationQueue'!$AY$5:$AY$467,$C468,'Grid GenerationQueue'!$BH$5:$BH$467,"Executed",'Grid GenerationQueue'!$BB$5:$BB$467,"&lt;"&amp;$BE$3)</f>
        <v>0</v>
      </c>
      <c r="BG468">
        <f>SUMIFS('Grid GenerationQueue'!AH$5:AH$467,'Grid GenerationQueue'!$AX$5:$AX$467,$B468,'Grid GenerationQueue'!$AY$5:$AY$467,$C468,'Grid GenerationQueue'!$BH$5:$BH$467,"Executed",'Grid GenerationQueue'!$BB$5:$BB$467,"&lt;"&amp;$BE$3)</f>
        <v>0</v>
      </c>
      <c r="BH468">
        <f>SUMIFS('Grid GenerationQueue'!AI$5:AI$467,'Grid GenerationQueue'!$AX$5:$AX$467,$B468,'Grid GenerationQueue'!$AY$5:$AY$467,$C468,'Grid GenerationQueue'!$BH$5:$BH$467,"Executed",'Grid GenerationQueue'!$BB$5:$BB$467,"&lt;"&amp;$BE$3)</f>
        <v>0</v>
      </c>
      <c r="BI468">
        <f>SUMIFS('Grid GenerationQueue'!AJ$5:AJ$467,'Grid GenerationQueue'!$AX$5:$AX$467,$B468,'Grid GenerationQueue'!$AY$5:$AY$467,$C468,'Grid GenerationQueue'!$BH$5:$BH$467,"Executed",'Grid GenerationQueue'!$BB$5:$BB$467,"&lt;"&amp;$BE$3)</f>
        <v>0</v>
      </c>
      <c r="BJ468">
        <f>SUMIFS('Grid GenerationQueue'!AK$5:AK$467,'Grid GenerationQueue'!$AX$5:$AX$467,$B468,'Grid GenerationQueue'!$AY$5:$AY$467,$C468,'Grid GenerationQueue'!$BH$5:$BH$467,"Executed",'Grid GenerationQueue'!$BB$5:$BB$467,"&lt;"&amp;$BE$3)</f>
        <v>0</v>
      </c>
      <c r="BK468">
        <f>SUMIFS('Grid GenerationQueue'!AL$5:AL$467,'Grid GenerationQueue'!$AX$5:$AX$467,$B468,'Grid GenerationQueue'!$AY$5:$AY$467,$C468,'Grid GenerationQueue'!$BH$5:$BH$467,"Executed",'Grid GenerationQueue'!$BB$5:$BB$467,"&lt;"&amp;$BE$3)</f>
        <v>0</v>
      </c>
      <c r="BL468">
        <f>SUMIFS('Grid GenerationQueue'!AM$5:AM$467,'Grid GenerationQueue'!$AX$5:$AX$467,$B468,'Grid GenerationQueue'!$AY$5:$AY$467,$C468,'Grid GenerationQueue'!$BH$5:$BH$467,"Executed",'Grid GenerationQueue'!$BB$5:$BB$467,"&lt;"&amp;$BE$3)</f>
        <v>0</v>
      </c>
      <c r="BM468">
        <f>SUMIFS('Grid GenerationQueue'!AN$5:AN$467,'Grid GenerationQueue'!$AX$5:$AX$467,$B468,'Grid GenerationQueue'!$AY$5:$AY$467,$C468,'Grid GenerationQueue'!$BH$5:$BH$467,"Executed",'Grid GenerationQueue'!$BB$5:$BB$467,"&lt;"&amp;$BE$3)</f>
        <v>0</v>
      </c>
      <c r="BN468">
        <f>SUMIFS('Grid GenerationQueue'!AO$5:AO$467,'Grid GenerationQueue'!$AX$5:$AX$467,$B468,'Grid GenerationQueue'!$AY$5:$AY$467,$C468,'Grid GenerationQueue'!$BH$5:$BH$467,"Executed",'Grid GenerationQueue'!$BB$5:$BB$467,"&lt;"&amp;$BE$3)</f>
        <v>0</v>
      </c>
      <c r="BO468">
        <f>SUMIFS('Grid GenerationQueue'!AP$5:AP$467,'Grid GenerationQueue'!$AX$5:$AX$467,$B468,'Grid GenerationQueue'!$AY$5:$AY$467,$C468,'Grid GenerationQueue'!$BH$5:$BH$467,"Executed",'Grid GenerationQueue'!$BB$5:$BB$467,"&lt;"&amp;$BE$3)</f>
        <v>0</v>
      </c>
      <c r="BQ468">
        <f>SUMIFS('Grid GenerationQueue'!AE$5:AE$467,'Grid GenerationQueue'!$AX$5:$AX$467,$B468,'Grid GenerationQueue'!$AY$5:$AY$467,$C468,'Grid GenerationQueue'!$BF$5:$BF$467,"&lt;&gt;"&amp;"",'Grid GenerationQueue'!$BB$5:$BB$467,"&lt;"&amp;$BE$3)</f>
        <v>0</v>
      </c>
      <c r="BR468">
        <f>SUMIFS('Grid GenerationQueue'!AF$5:AF$467,'Grid GenerationQueue'!$AX$5:$AX$467,$B468,'Grid GenerationQueue'!$AY$5:$AY$467,$C468,'Grid GenerationQueue'!$BF$5:$BF$467,"&lt;&gt;"&amp;"",'Grid GenerationQueue'!$BB$5:$BB$467,"&lt;"&amp;$BE$3)</f>
        <v>0</v>
      </c>
      <c r="BS468">
        <f>SUMIFS('Grid GenerationQueue'!AG$5:AG$467,'Grid GenerationQueue'!$AX$5:$AX$467,$B468,'Grid GenerationQueue'!$AY$5:$AY$467,$C468,'Grid GenerationQueue'!$BF$5:$BF$467,"&lt;&gt;"&amp;"",'Grid GenerationQueue'!$BB$5:$BB$467,"&lt;"&amp;$BE$3)</f>
        <v>0</v>
      </c>
      <c r="BT468">
        <f>SUMIFS('Grid GenerationQueue'!AH$5:AH$467,'Grid GenerationQueue'!$AX$5:$AX$467,$B468,'Grid GenerationQueue'!$AY$5:$AY$467,$C468,'Grid GenerationQueue'!$BF$5:$BF$467,"&lt;&gt;"&amp;"",'Grid GenerationQueue'!$BB$5:$BB$467,"&lt;"&amp;$BE$3)</f>
        <v>0</v>
      </c>
      <c r="BU468">
        <f>SUMIFS('Grid GenerationQueue'!AI$5:AI$467,'Grid GenerationQueue'!$AX$5:$AX$467,$B468,'Grid GenerationQueue'!$AY$5:$AY$467,$C468,'Grid GenerationQueue'!$BF$5:$BF$467,"&lt;&gt;"&amp;"",'Grid GenerationQueue'!$BB$5:$BB$467,"&lt;"&amp;$BE$3)</f>
        <v>0</v>
      </c>
      <c r="BV468">
        <f>SUMIFS('Grid GenerationQueue'!AJ$5:AJ$467,'Grid GenerationQueue'!$AX$5:$AX$467,$B468,'Grid GenerationQueue'!$AY$5:$AY$467,$C468,'Grid GenerationQueue'!$BF$5:$BF$467,"&lt;&gt;"&amp;"",'Grid GenerationQueue'!$BB$5:$BB$467,"&lt;"&amp;$BE$3)</f>
        <v>0</v>
      </c>
      <c r="BW468">
        <f>SUMIFS('Grid GenerationQueue'!AK$5:AK$467,'Grid GenerationQueue'!$AX$5:$AX$467,$B468,'Grid GenerationQueue'!$AY$5:$AY$467,$C468,'Grid GenerationQueue'!$BF$5:$BF$467,"&lt;&gt;"&amp;"",'Grid GenerationQueue'!$BB$5:$BB$467,"&lt;"&amp;$BE$3)</f>
        <v>0</v>
      </c>
      <c r="BX468">
        <f>SUMIFS('Grid GenerationQueue'!AL$5:AL$467,'Grid GenerationQueue'!$AX$5:$AX$467,$B468,'Grid GenerationQueue'!$AY$5:$AY$467,$C468,'Grid GenerationQueue'!$BF$5:$BF$467,"&lt;&gt;"&amp;"",'Grid GenerationQueue'!$BB$5:$BB$467,"&lt;"&amp;$BE$3)</f>
        <v>0</v>
      </c>
      <c r="BY468">
        <f>SUMIFS('Grid GenerationQueue'!AM$5:AM$467,'Grid GenerationQueue'!$AX$5:$AX$467,$B468,'Grid GenerationQueue'!$AY$5:$AY$467,$C468,'Grid GenerationQueue'!$BF$5:$BF$467,"&lt;&gt;"&amp;"",'Grid GenerationQueue'!$BB$5:$BB$467,"&lt;"&amp;$BE$3)</f>
        <v>0</v>
      </c>
      <c r="BZ468">
        <f>SUMIFS('Grid GenerationQueue'!AN$5:AN$467,'Grid GenerationQueue'!$AX$5:$AX$467,$B468,'Grid GenerationQueue'!$AY$5:$AY$467,$C468,'Grid GenerationQueue'!$BF$5:$BF$467,"&lt;&gt;"&amp;"",'Grid GenerationQueue'!$BB$5:$BB$467,"&lt;"&amp;$BE$3)</f>
        <v>0</v>
      </c>
      <c r="CA468">
        <f>SUMIFS('Grid GenerationQueue'!AO$5:AO$467,'Grid GenerationQueue'!$AX$5:$AX$467,$B468,'Grid GenerationQueue'!$AY$5:$AY$467,$C468,'Grid GenerationQueue'!$BF$5:$BF$467,"&lt;&gt;"&amp;"",'Grid GenerationQueue'!$BB$5:$BB$467,"&lt;"&amp;$BE$3)</f>
        <v>0</v>
      </c>
      <c r="CB468">
        <f>SUMIFS('Grid GenerationQueue'!AP$5:AP$467,'Grid GenerationQueue'!$AX$5:$AX$467,$B468,'Grid GenerationQueue'!$AY$5:$AY$467,$C468,'Grid GenerationQueue'!$BF$5:$BF$467,"&lt;&gt;"&amp;"",'Grid GenerationQueue'!$BB$5:$BB$467,"&lt;"&amp;$BE$3)</f>
        <v>0</v>
      </c>
      <c r="CD468">
        <f>SUMIFS('Grid GenerationQueue'!AE$5:AE$467,'Grid GenerationQueue'!$AX$5:$AX$467,$B468,'Grid GenerationQueue'!$AY$5:$AY$467,$C468,'Grid GenerationQueue'!$BB$5:$BB$467,"&lt;"&amp;$BE$3)</f>
        <v>0</v>
      </c>
      <c r="CE468">
        <f>SUMIFS('Grid GenerationQueue'!AF$5:AF$467,'Grid GenerationQueue'!$AX$5:$AX$467,$B468,'Grid GenerationQueue'!$AY$5:$AY$467,$C468,'Grid GenerationQueue'!$BB$5:$BB$467,"&lt;"&amp;$BE$3)</f>
        <v>0</v>
      </c>
      <c r="CF468">
        <f>SUMIFS('Grid GenerationQueue'!AG$5:AG$467,'Grid GenerationQueue'!$AX$5:$AX$467,$B468,'Grid GenerationQueue'!$AY$5:$AY$467,$C468,'Grid GenerationQueue'!$BB$5:$BB$467,"&lt;"&amp;$BE$3)</f>
        <v>0</v>
      </c>
      <c r="CG468">
        <f>SUMIFS('Grid GenerationQueue'!AH$5:AH$467,'Grid GenerationQueue'!$AX$5:$AX$467,$B468,'Grid GenerationQueue'!$AY$5:$AY$467,$C468,'Grid GenerationQueue'!$BB$5:$BB$467,"&lt;"&amp;$BE$3)</f>
        <v>0</v>
      </c>
      <c r="CH468">
        <f>SUMIFS('Grid GenerationQueue'!AI$5:AI$467,'Grid GenerationQueue'!$AX$5:$AX$467,$B468,'Grid GenerationQueue'!$AY$5:$AY$467,$C468,'Grid GenerationQueue'!$BB$5:$BB$467,"&lt;"&amp;$BE$3)</f>
        <v>0</v>
      </c>
      <c r="CI468">
        <f>SUMIFS('Grid GenerationQueue'!AJ$5:AJ$467,'Grid GenerationQueue'!$AX$5:$AX$467,$B468,'Grid GenerationQueue'!$AY$5:$AY$467,$C468,'Grid GenerationQueue'!$BB$5:$BB$467,"&lt;"&amp;$BE$3)</f>
        <v>0</v>
      </c>
      <c r="CJ468">
        <f>SUMIFS('Grid GenerationQueue'!AK$5:AK$467,'Grid GenerationQueue'!$AX$5:$AX$467,$B468,'Grid GenerationQueue'!$AY$5:$AY$467,$C468,'Grid GenerationQueue'!$BB$5:$BB$467,"&lt;"&amp;$BE$3)</f>
        <v>0</v>
      </c>
      <c r="CK468">
        <f>SUMIFS('Grid GenerationQueue'!AL$5:AL$467,'Grid GenerationQueue'!$AX$5:$AX$467,$B468,'Grid GenerationQueue'!$AY$5:$AY$467,$C468,'Grid GenerationQueue'!$BB$5:$BB$467,"&lt;"&amp;$BE$3)</f>
        <v>0</v>
      </c>
      <c r="CL468">
        <f>SUMIFS('Grid GenerationQueue'!AM$5:AM$467,'Grid GenerationQueue'!$AX$5:$AX$467,$B468,'Grid GenerationQueue'!$AY$5:$AY$467,$C468,'Grid GenerationQueue'!$BB$5:$BB$467,"&lt;"&amp;$BE$3)</f>
        <v>0</v>
      </c>
      <c r="CM468">
        <f>SUMIFS('Grid GenerationQueue'!AN$5:AN$467,'Grid GenerationQueue'!$AX$5:$AX$467,$B468,'Grid GenerationQueue'!$AY$5:$AY$467,$C468,'Grid GenerationQueue'!$BB$5:$BB$467,"&lt;"&amp;$BE$3)</f>
        <v>0</v>
      </c>
      <c r="CN468">
        <f>SUMIFS('Grid GenerationQueue'!AO$5:AO$467,'Grid GenerationQueue'!$AX$5:$AX$467,$B468,'Grid GenerationQueue'!$AY$5:$AY$467,$C468,'Grid GenerationQueue'!$BB$5:$BB$467,"&lt;"&amp;$BE$3)</f>
        <v>0</v>
      </c>
      <c r="CO468">
        <f>SUMIFS('Grid GenerationQueue'!AP$5:AP$467,'Grid GenerationQueue'!$AX$5:$AX$467,$B468,'Grid GenerationQueue'!$AY$5:$AY$467,$C468,'Grid GenerationQueue'!$BB$5:$BB$467,"&lt;"&amp;$BE$3)</f>
        <v>0</v>
      </c>
    </row>
    <row r="469" spans="1:93" x14ac:dyDescent="0.35">
      <c r="A469" t="s">
        <v>4646</v>
      </c>
      <c r="B469" t="s">
        <v>4845</v>
      </c>
      <c r="C469">
        <v>230</v>
      </c>
      <c r="D469">
        <f>SUMIFS('Grid GenerationQueue'!AE$5:AE$467,'Grid GenerationQueue'!$AX$5:$AX$467,$B469,'Grid GenerationQueue'!$AY$5:$AY$467,$C469,'Grid GenerationQueue'!$BI$5:$BI$467,"&lt;4")</f>
        <v>0</v>
      </c>
      <c r="E469">
        <f>SUMIFS('Grid GenerationQueue'!AF$5:AF$467,'Grid GenerationQueue'!$AX$5:$AX$467,$B469,'Grid GenerationQueue'!$AY$5:$AY$467,$C469,'Grid GenerationQueue'!$BI$5:$BI$467,"&lt;4")</f>
        <v>0</v>
      </c>
      <c r="F469">
        <f>SUMIFS('Grid GenerationQueue'!AG$5:AG$467,'Grid GenerationQueue'!$AX$5:$AX$467,$B469,'Grid GenerationQueue'!$AY$5:$AY$467,$C469,'Grid GenerationQueue'!$BI$5:$BI$467,"&lt;4")</f>
        <v>0</v>
      </c>
      <c r="G469">
        <f>SUMIFS('Grid GenerationQueue'!AH$5:AH$467,'Grid GenerationQueue'!$AX$5:$AX$467,$B469,'Grid GenerationQueue'!$AY$5:$AY$467,$C469,'Grid GenerationQueue'!$BI$5:$BI$467,"&lt;4")</f>
        <v>0</v>
      </c>
      <c r="H469">
        <f>SUMIFS('Grid GenerationQueue'!AI$5:AI$467,'Grid GenerationQueue'!$AX$5:$AX$467,$B469,'Grid GenerationQueue'!$AY$5:$AY$467,$C469,'Grid GenerationQueue'!$BI$5:$BI$467,"&lt;4")</f>
        <v>0</v>
      </c>
      <c r="I469">
        <f>SUMIFS('Grid GenerationQueue'!AJ$5:AJ$467,'Grid GenerationQueue'!$AX$5:$AX$467,$B469,'Grid GenerationQueue'!$AY$5:$AY$467,$C469,'Grid GenerationQueue'!$BI$5:$BI$467,"&lt;4")</f>
        <v>0</v>
      </c>
      <c r="J469">
        <f>SUMIFS('Grid GenerationQueue'!AK$5:AK$467,'Grid GenerationQueue'!$AX$5:$AX$467,$B469,'Grid GenerationQueue'!$AY$5:$AY$467,$C469,'Grid GenerationQueue'!$BI$5:$BI$467,"&lt;4")</f>
        <v>0</v>
      </c>
      <c r="K469">
        <f>SUMIFS('Grid GenerationQueue'!AL$5:AL$467,'Grid GenerationQueue'!$AX$5:$AX$467,$B469,'Grid GenerationQueue'!$AY$5:$AY$467,$C469,'Grid GenerationQueue'!$BI$5:$BI$467,"&lt;4")</f>
        <v>0</v>
      </c>
      <c r="L469">
        <f>SUMIFS('Grid GenerationQueue'!AM$5:AM$467,'Grid GenerationQueue'!$AX$5:$AX$467,$B469,'Grid GenerationQueue'!$AY$5:$AY$467,$C469,'Grid GenerationQueue'!$BI$5:$BI$467,"&lt;4")</f>
        <v>0</v>
      </c>
      <c r="M469">
        <f>SUMIFS('Grid GenerationQueue'!AN$5:AN$467,'Grid GenerationQueue'!$AX$5:$AX$467,$B469,'Grid GenerationQueue'!$AY$5:$AY$467,$C469,'Grid GenerationQueue'!$BI$5:$BI$467,"&lt;4")</f>
        <v>0</v>
      </c>
      <c r="N469">
        <f>SUMIFS('Grid GenerationQueue'!AO$5:AO$467,'Grid GenerationQueue'!$AX$5:$AX$467,$B469,'Grid GenerationQueue'!$AY$5:$AY$467,$C469,'Grid GenerationQueue'!$BI$5:$BI$467,"&lt;4")</f>
        <v>0</v>
      </c>
      <c r="O469">
        <f>SUMIFS('Grid GenerationQueue'!AP$5:AP$467,'Grid GenerationQueue'!$AX$5:$AX$467,$B469,'Grid GenerationQueue'!$AY$5:$AY$467,$C469,'Grid GenerationQueue'!$BI$5:$BI$467,"&lt;4")</f>
        <v>0</v>
      </c>
      <c r="Q469">
        <f>SUMIFS('Grid GenerationQueue'!AE$5:AE$467,'Grid GenerationQueue'!$AX$5:$AX$467,$B469,'Grid GenerationQueue'!$AY$5:$AY$467,$C469,'Grid GenerationQueue'!$BH$5:$BH$467,"Executed")</f>
        <v>0</v>
      </c>
      <c r="R469">
        <f>SUMIFS('Grid GenerationQueue'!AF$5:AF$467,'Grid GenerationQueue'!$AX$5:$AX$467,$B469,'Grid GenerationQueue'!$AY$5:$AY$467,$C469,'Grid GenerationQueue'!$BH$5:$BH$467,"Executed")</f>
        <v>0</v>
      </c>
      <c r="S469">
        <f>SUMIFS('Grid GenerationQueue'!AG$5:AG$467,'Grid GenerationQueue'!$AX$5:$AX$467,$B469,'Grid GenerationQueue'!$AY$5:$AY$467,$C469,'Grid GenerationQueue'!$BH$5:$BH$467,"Executed")</f>
        <v>0</v>
      </c>
      <c r="T469">
        <f>SUMIFS('Grid GenerationQueue'!AH$5:AH$467,'Grid GenerationQueue'!$AX$5:$AX$467,$B469,'Grid GenerationQueue'!$AY$5:$AY$467,$C469,'Grid GenerationQueue'!$BH$5:$BH$467,"Executed")</f>
        <v>0</v>
      </c>
      <c r="U469">
        <f>SUMIFS('Grid GenerationQueue'!AI$5:AI$467,'Grid GenerationQueue'!$AX$5:$AX$467,$B469,'Grid GenerationQueue'!$AY$5:$AY$467,$C469,'Grid GenerationQueue'!$BH$5:$BH$467,"Executed")</f>
        <v>0</v>
      </c>
      <c r="V469">
        <f>SUMIFS('Grid GenerationQueue'!AJ$5:AJ$467,'Grid GenerationQueue'!$AX$5:$AX$467,$B469,'Grid GenerationQueue'!$AY$5:$AY$467,$C469,'Grid GenerationQueue'!$BH$5:$BH$467,"Executed")</f>
        <v>0</v>
      </c>
      <c r="W469">
        <f>SUMIFS('Grid GenerationQueue'!AK$5:AK$467,'Grid GenerationQueue'!$AX$5:$AX$467,$B469,'Grid GenerationQueue'!$AY$5:$AY$467,$C469,'Grid GenerationQueue'!$BH$5:$BH$467,"Executed")</f>
        <v>0</v>
      </c>
      <c r="X469">
        <f>SUMIFS('Grid GenerationQueue'!AL$5:AL$467,'Grid GenerationQueue'!$AX$5:$AX$467,$B469,'Grid GenerationQueue'!$AY$5:$AY$467,$C469,'Grid GenerationQueue'!$BH$5:$BH$467,"Executed")</f>
        <v>0</v>
      </c>
      <c r="Y469">
        <f>SUMIFS('Grid GenerationQueue'!AM$5:AM$467,'Grid GenerationQueue'!$AX$5:$AX$467,$B469,'Grid GenerationQueue'!$AY$5:$AY$467,$C469,'Grid GenerationQueue'!$BH$5:$BH$467,"Executed")</f>
        <v>0</v>
      </c>
      <c r="Z469">
        <f>SUMIFS('Grid GenerationQueue'!AN$5:AN$467,'Grid GenerationQueue'!$AX$5:$AX$467,$B469,'Grid GenerationQueue'!$AY$5:$AY$467,$C469,'Grid GenerationQueue'!$BH$5:$BH$467,"Executed")</f>
        <v>0</v>
      </c>
      <c r="AA469">
        <f>SUMIFS('Grid GenerationQueue'!AO$5:AO$467,'Grid GenerationQueue'!$AX$5:$AX$467,$B469,'Grid GenerationQueue'!$AY$5:$AY$467,$C469,'Grid GenerationQueue'!$BH$5:$BH$467,"Executed")</f>
        <v>0</v>
      </c>
      <c r="AB469">
        <f>SUMIFS('Grid GenerationQueue'!AP$5:AP$467,'Grid GenerationQueue'!$AX$5:$AX$467,$B469,'Grid GenerationQueue'!$AY$5:$AY$467,$C469,'Grid GenerationQueue'!$BH$5:$BH$467,"Executed")</f>
        <v>0</v>
      </c>
      <c r="AD469">
        <f>SUMIFS('Grid GenerationQueue'!AE$5:AE$467,'Grid GenerationQueue'!$AX$5:$AX$467,$B469,'Grid GenerationQueue'!$AY$5:$AY$467,$C469,'Grid GenerationQueue'!$BF$5:$BF$467,"&lt;&gt;"&amp;"")</f>
        <v>0</v>
      </c>
      <c r="AE469">
        <f>SUMIFS('Grid GenerationQueue'!AF$5:AF$467,'Grid GenerationQueue'!$AX$5:$AX$467,$B469,'Grid GenerationQueue'!$AY$5:$AY$467,$C469,'Grid GenerationQueue'!$BF$5:$BF$467,"&lt;&gt;"&amp;"")</f>
        <v>0</v>
      </c>
      <c r="AF469">
        <f>SUMIFS('Grid GenerationQueue'!AG$5:AG$467,'Grid GenerationQueue'!$AX$5:$AX$467,$B469,'Grid GenerationQueue'!$AY$5:$AY$467,$C469,'Grid GenerationQueue'!$BF$5:$BF$467,"&lt;&gt;"&amp;"")</f>
        <v>0</v>
      </c>
      <c r="AG469">
        <f>SUMIFS('Grid GenerationQueue'!AH$5:AH$467,'Grid GenerationQueue'!$AX$5:$AX$467,$B469,'Grid GenerationQueue'!$AY$5:$AY$467,$C469,'Grid GenerationQueue'!$BF$5:$BF$467,"&lt;&gt;"&amp;"")</f>
        <v>0</v>
      </c>
      <c r="AH469">
        <f>SUMIFS('Grid GenerationQueue'!AI$5:AI$467,'Grid GenerationQueue'!$AX$5:$AX$467,$B469,'Grid GenerationQueue'!$AY$5:$AY$467,$C469,'Grid GenerationQueue'!$BF$5:$BF$467,"&lt;&gt;"&amp;"")</f>
        <v>0</v>
      </c>
      <c r="AI469">
        <f>SUMIFS('Grid GenerationQueue'!AJ$5:AJ$467,'Grid GenerationQueue'!$AX$5:$AX$467,$B469,'Grid GenerationQueue'!$AY$5:$AY$467,$C469,'Grid GenerationQueue'!$BF$5:$BF$467,"&lt;&gt;"&amp;"")</f>
        <v>0</v>
      </c>
      <c r="AJ469">
        <f>SUMIFS('Grid GenerationQueue'!AK$5:AK$467,'Grid GenerationQueue'!$AX$5:$AX$467,$B469,'Grid GenerationQueue'!$AY$5:$AY$467,$C469,'Grid GenerationQueue'!$BF$5:$BF$467,"&lt;&gt;"&amp;"")</f>
        <v>0</v>
      </c>
      <c r="AK469">
        <f>SUMIFS('Grid GenerationQueue'!AL$5:AL$467,'Grid GenerationQueue'!$AX$5:$AX$467,$B469,'Grid GenerationQueue'!$AY$5:$AY$467,$C469,'Grid GenerationQueue'!$BF$5:$BF$467,"&lt;&gt;"&amp;"")</f>
        <v>0</v>
      </c>
      <c r="AL469">
        <f>SUMIFS('Grid GenerationQueue'!AM$5:AM$467,'Grid GenerationQueue'!$AX$5:$AX$467,$B469,'Grid GenerationQueue'!$AY$5:$AY$467,$C469,'Grid GenerationQueue'!$BF$5:$BF$467,"&lt;&gt;"&amp;"")</f>
        <v>0</v>
      </c>
      <c r="AM469">
        <f>SUMIFS('Grid GenerationQueue'!AN$5:AN$467,'Grid GenerationQueue'!$AX$5:$AX$467,$B469,'Grid GenerationQueue'!$AY$5:$AY$467,$C469,'Grid GenerationQueue'!$BF$5:$BF$467,"&lt;&gt;"&amp;"")</f>
        <v>0</v>
      </c>
      <c r="AN469">
        <f>SUMIFS('Grid GenerationQueue'!AO$5:AO$467,'Grid GenerationQueue'!$AX$5:$AX$467,$B469,'Grid GenerationQueue'!$AY$5:$AY$467,$C469,'Grid GenerationQueue'!$BF$5:$BF$467,"&lt;&gt;"&amp;"")</f>
        <v>0</v>
      </c>
      <c r="AO469">
        <f>SUMIFS('Grid GenerationQueue'!AP$5:AP$467,'Grid GenerationQueue'!$AX$5:$AX$467,$B469,'Grid GenerationQueue'!$AY$5:$AY$467,$C469,'Grid GenerationQueue'!$BF$5:$BF$467,"&lt;&gt;"&amp;"")</f>
        <v>0</v>
      </c>
      <c r="AQ469">
        <f>SUMIFS('Grid GenerationQueue'!AE$5:AE$467,'Grid GenerationQueue'!$AX$5:$AX$467,$B469,'Grid GenerationQueue'!$AY$5:$AY$467,$C469)</f>
        <v>0</v>
      </c>
      <c r="AR469">
        <f>SUMIFS('Grid GenerationQueue'!AF$5:AF$467,'Grid GenerationQueue'!$AX$5:$AX$467,$B469,'Grid GenerationQueue'!$AY$5:$AY$467,$C469)</f>
        <v>0</v>
      </c>
      <c r="AS469">
        <f>SUMIFS('Grid GenerationQueue'!AG$5:AG$467,'Grid GenerationQueue'!$AX$5:$AX$467,$B469,'Grid GenerationQueue'!$AY$5:$AY$467,$C469)</f>
        <v>0</v>
      </c>
      <c r="AT469">
        <f>SUMIFS('Grid GenerationQueue'!AH$5:AH$467,'Grid GenerationQueue'!$AX$5:$AX$467,$B469,'Grid GenerationQueue'!$AY$5:$AY$467,$C469)</f>
        <v>0</v>
      </c>
      <c r="AU469">
        <f>SUMIFS('Grid GenerationQueue'!AI$5:AI$467,'Grid GenerationQueue'!$AX$5:$AX$467,$B469,'Grid GenerationQueue'!$AY$5:$AY$467,$C469)</f>
        <v>0</v>
      </c>
      <c r="AV469">
        <f>SUMIFS('Grid GenerationQueue'!AJ$5:AJ$467,'Grid GenerationQueue'!$AX$5:$AX$467,$B469,'Grid GenerationQueue'!$AY$5:$AY$467,$C469)</f>
        <v>0</v>
      </c>
      <c r="AW469">
        <f>SUMIFS('Grid GenerationQueue'!AK$5:AK$467,'Grid GenerationQueue'!$AX$5:$AX$467,$B469,'Grid GenerationQueue'!$AY$5:$AY$467,$C469)</f>
        <v>0</v>
      </c>
      <c r="AX469">
        <f>SUMIFS('Grid GenerationQueue'!AL$5:AL$467,'Grid GenerationQueue'!$AX$5:$AX$467,$B469,'Grid GenerationQueue'!$AY$5:$AY$467,$C469)</f>
        <v>0</v>
      </c>
      <c r="AY469">
        <f>SUMIFS('Grid GenerationQueue'!AM$5:AM$467,'Grid GenerationQueue'!$AX$5:$AX$467,$B469,'Grid GenerationQueue'!$AY$5:$AY$467,$C469)</f>
        <v>0</v>
      </c>
      <c r="AZ469">
        <f>SUMIFS('Grid GenerationQueue'!AN$5:AN$467,'Grid GenerationQueue'!$AX$5:$AX$467,$B469,'Grid GenerationQueue'!$AY$5:$AY$467,$C469)</f>
        <v>0</v>
      </c>
      <c r="BA469">
        <f>SUMIFS('Grid GenerationQueue'!AO$5:AO$467,'Grid GenerationQueue'!$AX$5:$AX$467,$B469,'Grid GenerationQueue'!$AY$5:$AY$467,$C469)</f>
        <v>0</v>
      </c>
      <c r="BB469">
        <f>SUMIFS('Grid GenerationQueue'!AP$5:AP$467,'Grid GenerationQueue'!$AX$5:$AX$467,$B469,'Grid GenerationQueue'!$AY$5:$AY$467,$C469)</f>
        <v>0</v>
      </c>
      <c r="BD469">
        <f>SUMIFS('Grid GenerationQueue'!AE$5:AE$467,'Grid GenerationQueue'!$AX$5:$AX$467,$B469,'Grid GenerationQueue'!$AY$5:$AY$467,$C469,'Grid GenerationQueue'!$BH$5:$BH$467,"Executed",'Grid GenerationQueue'!$BB$5:$BB$467,"&lt;"&amp;$BE$3)</f>
        <v>0</v>
      </c>
      <c r="BE469">
        <f>SUMIFS('Grid GenerationQueue'!AF$5:AF$467,'Grid GenerationQueue'!$AX$5:$AX$467,$B469,'Grid GenerationQueue'!$AY$5:$AY$467,$C469,'Grid GenerationQueue'!$BH$5:$BH$467,"Executed",'Grid GenerationQueue'!$BB$5:$BB$467,"&lt;"&amp;$BE$3)</f>
        <v>0</v>
      </c>
      <c r="BF469">
        <f>SUMIFS('Grid GenerationQueue'!AG$5:AG$467,'Grid GenerationQueue'!$AX$5:$AX$467,$B469,'Grid GenerationQueue'!$AY$5:$AY$467,$C469,'Grid GenerationQueue'!$BH$5:$BH$467,"Executed",'Grid GenerationQueue'!$BB$5:$BB$467,"&lt;"&amp;$BE$3)</f>
        <v>0</v>
      </c>
      <c r="BG469">
        <f>SUMIFS('Grid GenerationQueue'!AH$5:AH$467,'Grid GenerationQueue'!$AX$5:$AX$467,$B469,'Grid GenerationQueue'!$AY$5:$AY$467,$C469,'Grid GenerationQueue'!$BH$5:$BH$467,"Executed",'Grid GenerationQueue'!$BB$5:$BB$467,"&lt;"&amp;$BE$3)</f>
        <v>0</v>
      </c>
      <c r="BH469">
        <f>SUMIFS('Grid GenerationQueue'!AI$5:AI$467,'Grid GenerationQueue'!$AX$5:$AX$467,$B469,'Grid GenerationQueue'!$AY$5:$AY$467,$C469,'Grid GenerationQueue'!$BH$5:$BH$467,"Executed",'Grid GenerationQueue'!$BB$5:$BB$467,"&lt;"&amp;$BE$3)</f>
        <v>0</v>
      </c>
      <c r="BI469">
        <f>SUMIFS('Grid GenerationQueue'!AJ$5:AJ$467,'Grid GenerationQueue'!$AX$5:$AX$467,$B469,'Grid GenerationQueue'!$AY$5:$AY$467,$C469,'Grid GenerationQueue'!$BH$5:$BH$467,"Executed",'Grid GenerationQueue'!$BB$5:$BB$467,"&lt;"&amp;$BE$3)</f>
        <v>0</v>
      </c>
      <c r="BJ469">
        <f>SUMIFS('Grid GenerationQueue'!AK$5:AK$467,'Grid GenerationQueue'!$AX$5:$AX$467,$B469,'Grid GenerationQueue'!$AY$5:$AY$467,$C469,'Grid GenerationQueue'!$BH$5:$BH$467,"Executed",'Grid GenerationQueue'!$BB$5:$BB$467,"&lt;"&amp;$BE$3)</f>
        <v>0</v>
      </c>
      <c r="BK469">
        <f>SUMIFS('Grid GenerationQueue'!AL$5:AL$467,'Grid GenerationQueue'!$AX$5:$AX$467,$B469,'Grid GenerationQueue'!$AY$5:$AY$467,$C469,'Grid GenerationQueue'!$BH$5:$BH$467,"Executed",'Grid GenerationQueue'!$BB$5:$BB$467,"&lt;"&amp;$BE$3)</f>
        <v>0</v>
      </c>
      <c r="BL469">
        <f>SUMIFS('Grid GenerationQueue'!AM$5:AM$467,'Grid GenerationQueue'!$AX$5:$AX$467,$B469,'Grid GenerationQueue'!$AY$5:$AY$467,$C469,'Grid GenerationQueue'!$BH$5:$BH$467,"Executed",'Grid GenerationQueue'!$BB$5:$BB$467,"&lt;"&amp;$BE$3)</f>
        <v>0</v>
      </c>
      <c r="BM469">
        <f>SUMIFS('Grid GenerationQueue'!AN$5:AN$467,'Grid GenerationQueue'!$AX$5:$AX$467,$B469,'Grid GenerationQueue'!$AY$5:$AY$467,$C469,'Grid GenerationQueue'!$BH$5:$BH$467,"Executed",'Grid GenerationQueue'!$BB$5:$BB$467,"&lt;"&amp;$BE$3)</f>
        <v>0</v>
      </c>
      <c r="BN469">
        <f>SUMIFS('Grid GenerationQueue'!AO$5:AO$467,'Grid GenerationQueue'!$AX$5:$AX$467,$B469,'Grid GenerationQueue'!$AY$5:$AY$467,$C469,'Grid GenerationQueue'!$BH$5:$BH$467,"Executed",'Grid GenerationQueue'!$BB$5:$BB$467,"&lt;"&amp;$BE$3)</f>
        <v>0</v>
      </c>
      <c r="BO469">
        <f>SUMIFS('Grid GenerationQueue'!AP$5:AP$467,'Grid GenerationQueue'!$AX$5:$AX$467,$B469,'Grid GenerationQueue'!$AY$5:$AY$467,$C469,'Grid GenerationQueue'!$BH$5:$BH$467,"Executed",'Grid GenerationQueue'!$BB$5:$BB$467,"&lt;"&amp;$BE$3)</f>
        <v>0</v>
      </c>
      <c r="BQ469">
        <f>SUMIFS('Grid GenerationQueue'!AE$5:AE$467,'Grid GenerationQueue'!$AX$5:$AX$467,$B469,'Grid GenerationQueue'!$AY$5:$AY$467,$C469,'Grid GenerationQueue'!$BF$5:$BF$467,"&lt;&gt;"&amp;"",'Grid GenerationQueue'!$BB$5:$BB$467,"&lt;"&amp;$BE$3)</f>
        <v>0</v>
      </c>
      <c r="BR469">
        <f>SUMIFS('Grid GenerationQueue'!AF$5:AF$467,'Grid GenerationQueue'!$AX$5:$AX$467,$B469,'Grid GenerationQueue'!$AY$5:$AY$467,$C469,'Grid GenerationQueue'!$BF$5:$BF$467,"&lt;&gt;"&amp;"",'Grid GenerationQueue'!$BB$5:$BB$467,"&lt;"&amp;$BE$3)</f>
        <v>0</v>
      </c>
      <c r="BS469">
        <f>SUMIFS('Grid GenerationQueue'!AG$5:AG$467,'Grid GenerationQueue'!$AX$5:$AX$467,$B469,'Grid GenerationQueue'!$AY$5:$AY$467,$C469,'Grid GenerationQueue'!$BF$5:$BF$467,"&lt;&gt;"&amp;"",'Grid GenerationQueue'!$BB$5:$BB$467,"&lt;"&amp;$BE$3)</f>
        <v>0</v>
      </c>
      <c r="BT469">
        <f>SUMIFS('Grid GenerationQueue'!AH$5:AH$467,'Grid GenerationQueue'!$AX$5:$AX$467,$B469,'Grid GenerationQueue'!$AY$5:$AY$467,$C469,'Grid GenerationQueue'!$BF$5:$BF$467,"&lt;&gt;"&amp;"",'Grid GenerationQueue'!$BB$5:$BB$467,"&lt;"&amp;$BE$3)</f>
        <v>0</v>
      </c>
      <c r="BU469">
        <f>SUMIFS('Grid GenerationQueue'!AI$5:AI$467,'Grid GenerationQueue'!$AX$5:$AX$467,$B469,'Grid GenerationQueue'!$AY$5:$AY$467,$C469,'Grid GenerationQueue'!$BF$5:$BF$467,"&lt;&gt;"&amp;"",'Grid GenerationQueue'!$BB$5:$BB$467,"&lt;"&amp;$BE$3)</f>
        <v>0</v>
      </c>
      <c r="BV469">
        <f>SUMIFS('Grid GenerationQueue'!AJ$5:AJ$467,'Grid GenerationQueue'!$AX$5:$AX$467,$B469,'Grid GenerationQueue'!$AY$5:$AY$467,$C469,'Grid GenerationQueue'!$BF$5:$BF$467,"&lt;&gt;"&amp;"",'Grid GenerationQueue'!$BB$5:$BB$467,"&lt;"&amp;$BE$3)</f>
        <v>0</v>
      </c>
      <c r="BW469">
        <f>SUMIFS('Grid GenerationQueue'!AK$5:AK$467,'Grid GenerationQueue'!$AX$5:$AX$467,$B469,'Grid GenerationQueue'!$AY$5:$AY$467,$C469,'Grid GenerationQueue'!$BF$5:$BF$467,"&lt;&gt;"&amp;"",'Grid GenerationQueue'!$BB$5:$BB$467,"&lt;"&amp;$BE$3)</f>
        <v>0</v>
      </c>
      <c r="BX469">
        <f>SUMIFS('Grid GenerationQueue'!AL$5:AL$467,'Grid GenerationQueue'!$AX$5:$AX$467,$B469,'Grid GenerationQueue'!$AY$5:$AY$467,$C469,'Grid GenerationQueue'!$BF$5:$BF$467,"&lt;&gt;"&amp;"",'Grid GenerationQueue'!$BB$5:$BB$467,"&lt;"&amp;$BE$3)</f>
        <v>0</v>
      </c>
      <c r="BY469">
        <f>SUMIFS('Grid GenerationQueue'!AM$5:AM$467,'Grid GenerationQueue'!$AX$5:$AX$467,$B469,'Grid GenerationQueue'!$AY$5:$AY$467,$C469,'Grid GenerationQueue'!$BF$5:$BF$467,"&lt;&gt;"&amp;"",'Grid GenerationQueue'!$BB$5:$BB$467,"&lt;"&amp;$BE$3)</f>
        <v>0</v>
      </c>
      <c r="BZ469">
        <f>SUMIFS('Grid GenerationQueue'!AN$5:AN$467,'Grid GenerationQueue'!$AX$5:$AX$467,$B469,'Grid GenerationQueue'!$AY$5:$AY$467,$C469,'Grid GenerationQueue'!$BF$5:$BF$467,"&lt;&gt;"&amp;"",'Grid GenerationQueue'!$BB$5:$BB$467,"&lt;"&amp;$BE$3)</f>
        <v>0</v>
      </c>
      <c r="CA469">
        <f>SUMIFS('Grid GenerationQueue'!AO$5:AO$467,'Grid GenerationQueue'!$AX$5:$AX$467,$B469,'Grid GenerationQueue'!$AY$5:$AY$467,$C469,'Grid GenerationQueue'!$BF$5:$BF$467,"&lt;&gt;"&amp;"",'Grid GenerationQueue'!$BB$5:$BB$467,"&lt;"&amp;$BE$3)</f>
        <v>0</v>
      </c>
      <c r="CB469">
        <f>SUMIFS('Grid GenerationQueue'!AP$5:AP$467,'Grid GenerationQueue'!$AX$5:$AX$467,$B469,'Grid GenerationQueue'!$AY$5:$AY$467,$C469,'Grid GenerationQueue'!$BF$5:$BF$467,"&lt;&gt;"&amp;"",'Grid GenerationQueue'!$BB$5:$BB$467,"&lt;"&amp;$BE$3)</f>
        <v>0</v>
      </c>
      <c r="CD469">
        <f>SUMIFS('Grid GenerationQueue'!AE$5:AE$467,'Grid GenerationQueue'!$AX$5:$AX$467,$B469,'Grid GenerationQueue'!$AY$5:$AY$467,$C469,'Grid GenerationQueue'!$BB$5:$BB$467,"&lt;"&amp;$BE$3)</f>
        <v>0</v>
      </c>
      <c r="CE469">
        <f>SUMIFS('Grid GenerationQueue'!AF$5:AF$467,'Grid GenerationQueue'!$AX$5:$AX$467,$B469,'Grid GenerationQueue'!$AY$5:$AY$467,$C469,'Grid GenerationQueue'!$BB$5:$BB$467,"&lt;"&amp;$BE$3)</f>
        <v>0</v>
      </c>
      <c r="CF469">
        <f>SUMIFS('Grid GenerationQueue'!AG$5:AG$467,'Grid GenerationQueue'!$AX$5:$AX$467,$B469,'Grid GenerationQueue'!$AY$5:$AY$467,$C469,'Grid GenerationQueue'!$BB$5:$BB$467,"&lt;"&amp;$BE$3)</f>
        <v>0</v>
      </c>
      <c r="CG469">
        <f>SUMIFS('Grid GenerationQueue'!AH$5:AH$467,'Grid GenerationQueue'!$AX$5:$AX$467,$B469,'Grid GenerationQueue'!$AY$5:$AY$467,$C469,'Grid GenerationQueue'!$BB$5:$BB$467,"&lt;"&amp;$BE$3)</f>
        <v>0</v>
      </c>
      <c r="CH469">
        <f>SUMIFS('Grid GenerationQueue'!AI$5:AI$467,'Grid GenerationQueue'!$AX$5:$AX$467,$B469,'Grid GenerationQueue'!$AY$5:$AY$467,$C469,'Grid GenerationQueue'!$BB$5:$BB$467,"&lt;"&amp;$BE$3)</f>
        <v>0</v>
      </c>
      <c r="CI469">
        <f>SUMIFS('Grid GenerationQueue'!AJ$5:AJ$467,'Grid GenerationQueue'!$AX$5:$AX$467,$B469,'Grid GenerationQueue'!$AY$5:$AY$467,$C469,'Grid GenerationQueue'!$BB$5:$BB$467,"&lt;"&amp;$BE$3)</f>
        <v>0</v>
      </c>
      <c r="CJ469">
        <f>SUMIFS('Grid GenerationQueue'!AK$5:AK$467,'Grid GenerationQueue'!$AX$5:$AX$467,$B469,'Grid GenerationQueue'!$AY$5:$AY$467,$C469,'Grid GenerationQueue'!$BB$5:$BB$467,"&lt;"&amp;$BE$3)</f>
        <v>0</v>
      </c>
      <c r="CK469">
        <f>SUMIFS('Grid GenerationQueue'!AL$5:AL$467,'Grid GenerationQueue'!$AX$5:$AX$467,$B469,'Grid GenerationQueue'!$AY$5:$AY$467,$C469,'Grid GenerationQueue'!$BB$5:$BB$467,"&lt;"&amp;$BE$3)</f>
        <v>0</v>
      </c>
      <c r="CL469">
        <f>SUMIFS('Grid GenerationQueue'!AM$5:AM$467,'Grid GenerationQueue'!$AX$5:$AX$467,$B469,'Grid GenerationQueue'!$AY$5:$AY$467,$C469,'Grid GenerationQueue'!$BB$5:$BB$467,"&lt;"&amp;$BE$3)</f>
        <v>0</v>
      </c>
      <c r="CM469">
        <f>SUMIFS('Grid GenerationQueue'!AN$5:AN$467,'Grid GenerationQueue'!$AX$5:$AX$467,$B469,'Grid GenerationQueue'!$AY$5:$AY$467,$C469,'Grid GenerationQueue'!$BB$5:$BB$467,"&lt;"&amp;$BE$3)</f>
        <v>0</v>
      </c>
      <c r="CN469">
        <f>SUMIFS('Grid GenerationQueue'!AO$5:AO$467,'Grid GenerationQueue'!$AX$5:$AX$467,$B469,'Grid GenerationQueue'!$AY$5:$AY$467,$C469,'Grid GenerationQueue'!$BB$5:$BB$467,"&lt;"&amp;$BE$3)</f>
        <v>0</v>
      </c>
      <c r="CO469">
        <f>SUMIFS('Grid GenerationQueue'!AP$5:AP$467,'Grid GenerationQueue'!$AX$5:$AX$467,$B469,'Grid GenerationQueue'!$AY$5:$AY$467,$C469,'Grid GenerationQueue'!$BB$5:$BB$467,"&lt;"&amp;$BE$3)</f>
        <v>0</v>
      </c>
    </row>
    <row r="470" spans="1:93" x14ac:dyDescent="0.35">
      <c r="A470" t="s">
        <v>4659</v>
      </c>
      <c r="B470" t="s">
        <v>4532</v>
      </c>
      <c r="C470">
        <v>138</v>
      </c>
      <c r="D470">
        <f>SUMIFS('Grid GenerationQueue'!AE$5:AE$467,'Grid GenerationQueue'!$AX$5:$AX$467,$B470,'Grid GenerationQueue'!$AY$5:$AY$467,$C470,'Grid GenerationQueue'!$BI$5:$BI$467,"&lt;4")</f>
        <v>0</v>
      </c>
      <c r="E470">
        <f>SUMIFS('Grid GenerationQueue'!AF$5:AF$467,'Grid GenerationQueue'!$AX$5:$AX$467,$B470,'Grid GenerationQueue'!$AY$5:$AY$467,$C470,'Grid GenerationQueue'!$BI$5:$BI$467,"&lt;4")</f>
        <v>0</v>
      </c>
      <c r="F470">
        <f>SUMIFS('Grid GenerationQueue'!AG$5:AG$467,'Grid GenerationQueue'!$AX$5:$AX$467,$B470,'Grid GenerationQueue'!$AY$5:$AY$467,$C470,'Grid GenerationQueue'!$BI$5:$BI$467,"&lt;4")</f>
        <v>0</v>
      </c>
      <c r="G470">
        <f>SUMIFS('Grid GenerationQueue'!AH$5:AH$467,'Grid GenerationQueue'!$AX$5:$AX$467,$B470,'Grid GenerationQueue'!$AY$5:$AY$467,$C470,'Grid GenerationQueue'!$BI$5:$BI$467,"&lt;4")</f>
        <v>0</v>
      </c>
      <c r="H470">
        <f>SUMIFS('Grid GenerationQueue'!AI$5:AI$467,'Grid GenerationQueue'!$AX$5:$AX$467,$B470,'Grid GenerationQueue'!$AY$5:$AY$467,$C470,'Grid GenerationQueue'!$BI$5:$BI$467,"&lt;4")</f>
        <v>0</v>
      </c>
      <c r="I470">
        <f>SUMIFS('Grid GenerationQueue'!AJ$5:AJ$467,'Grid GenerationQueue'!$AX$5:$AX$467,$B470,'Grid GenerationQueue'!$AY$5:$AY$467,$C470,'Grid GenerationQueue'!$BI$5:$BI$467,"&lt;4")</f>
        <v>0</v>
      </c>
      <c r="J470">
        <f>SUMIFS('Grid GenerationQueue'!AK$5:AK$467,'Grid GenerationQueue'!$AX$5:$AX$467,$B470,'Grid GenerationQueue'!$AY$5:$AY$467,$C470,'Grid GenerationQueue'!$BI$5:$BI$467,"&lt;4")</f>
        <v>0</v>
      </c>
      <c r="K470">
        <f>SUMIFS('Grid GenerationQueue'!AL$5:AL$467,'Grid GenerationQueue'!$AX$5:$AX$467,$B470,'Grid GenerationQueue'!$AY$5:$AY$467,$C470,'Grid GenerationQueue'!$BI$5:$BI$467,"&lt;4")</f>
        <v>0</v>
      </c>
      <c r="L470">
        <f>SUMIFS('Grid GenerationQueue'!AM$5:AM$467,'Grid GenerationQueue'!$AX$5:$AX$467,$B470,'Grid GenerationQueue'!$AY$5:$AY$467,$C470,'Grid GenerationQueue'!$BI$5:$BI$467,"&lt;4")</f>
        <v>0</v>
      </c>
      <c r="M470">
        <f>SUMIFS('Grid GenerationQueue'!AN$5:AN$467,'Grid GenerationQueue'!$AX$5:$AX$467,$B470,'Grid GenerationQueue'!$AY$5:$AY$467,$C470,'Grid GenerationQueue'!$BI$5:$BI$467,"&lt;4")</f>
        <v>0</v>
      </c>
      <c r="N470">
        <f>SUMIFS('Grid GenerationQueue'!AO$5:AO$467,'Grid GenerationQueue'!$AX$5:$AX$467,$B470,'Grid GenerationQueue'!$AY$5:$AY$467,$C470,'Grid GenerationQueue'!$BI$5:$BI$467,"&lt;4")</f>
        <v>0</v>
      </c>
      <c r="O470">
        <f>SUMIFS('Grid GenerationQueue'!AP$5:AP$467,'Grid GenerationQueue'!$AX$5:$AX$467,$B470,'Grid GenerationQueue'!$AY$5:$AY$467,$C470,'Grid GenerationQueue'!$BI$5:$BI$467,"&lt;4")</f>
        <v>0</v>
      </c>
      <c r="Q470">
        <f>SUMIFS('Grid GenerationQueue'!AE$5:AE$467,'Grid GenerationQueue'!$AX$5:$AX$467,$B470,'Grid GenerationQueue'!$AY$5:$AY$467,$C470,'Grid GenerationQueue'!$BH$5:$BH$467,"Executed")</f>
        <v>0</v>
      </c>
      <c r="R470">
        <f>SUMIFS('Grid GenerationQueue'!AF$5:AF$467,'Grid GenerationQueue'!$AX$5:$AX$467,$B470,'Grid GenerationQueue'!$AY$5:$AY$467,$C470,'Grid GenerationQueue'!$BH$5:$BH$467,"Executed")</f>
        <v>0</v>
      </c>
      <c r="S470">
        <f>SUMIFS('Grid GenerationQueue'!AG$5:AG$467,'Grid GenerationQueue'!$AX$5:$AX$467,$B470,'Grid GenerationQueue'!$AY$5:$AY$467,$C470,'Grid GenerationQueue'!$BH$5:$BH$467,"Executed")</f>
        <v>0</v>
      </c>
      <c r="T470">
        <f>SUMIFS('Grid GenerationQueue'!AH$5:AH$467,'Grid GenerationQueue'!$AX$5:$AX$467,$B470,'Grid GenerationQueue'!$AY$5:$AY$467,$C470,'Grid GenerationQueue'!$BH$5:$BH$467,"Executed")</f>
        <v>0</v>
      </c>
      <c r="U470">
        <f>SUMIFS('Grid GenerationQueue'!AI$5:AI$467,'Grid GenerationQueue'!$AX$5:$AX$467,$B470,'Grid GenerationQueue'!$AY$5:$AY$467,$C470,'Grid GenerationQueue'!$BH$5:$BH$467,"Executed")</f>
        <v>0</v>
      </c>
      <c r="V470">
        <f>SUMIFS('Grid GenerationQueue'!AJ$5:AJ$467,'Grid GenerationQueue'!$AX$5:$AX$467,$B470,'Grid GenerationQueue'!$AY$5:$AY$467,$C470,'Grid GenerationQueue'!$BH$5:$BH$467,"Executed")</f>
        <v>0</v>
      </c>
      <c r="W470">
        <f>SUMIFS('Grid GenerationQueue'!AK$5:AK$467,'Grid GenerationQueue'!$AX$5:$AX$467,$B470,'Grid GenerationQueue'!$AY$5:$AY$467,$C470,'Grid GenerationQueue'!$BH$5:$BH$467,"Executed")</f>
        <v>0</v>
      </c>
      <c r="X470">
        <f>SUMIFS('Grid GenerationQueue'!AL$5:AL$467,'Grid GenerationQueue'!$AX$5:$AX$467,$B470,'Grid GenerationQueue'!$AY$5:$AY$467,$C470,'Grid GenerationQueue'!$BH$5:$BH$467,"Executed")</f>
        <v>0</v>
      </c>
      <c r="Y470">
        <f>SUMIFS('Grid GenerationQueue'!AM$5:AM$467,'Grid GenerationQueue'!$AX$5:$AX$467,$B470,'Grid GenerationQueue'!$AY$5:$AY$467,$C470,'Grid GenerationQueue'!$BH$5:$BH$467,"Executed")</f>
        <v>0</v>
      </c>
      <c r="Z470">
        <f>SUMIFS('Grid GenerationQueue'!AN$5:AN$467,'Grid GenerationQueue'!$AX$5:$AX$467,$B470,'Grid GenerationQueue'!$AY$5:$AY$467,$C470,'Grid GenerationQueue'!$BH$5:$BH$467,"Executed")</f>
        <v>0</v>
      </c>
      <c r="AA470">
        <f>SUMIFS('Grid GenerationQueue'!AO$5:AO$467,'Grid GenerationQueue'!$AX$5:$AX$467,$B470,'Grid GenerationQueue'!$AY$5:$AY$467,$C470,'Grid GenerationQueue'!$BH$5:$BH$467,"Executed")</f>
        <v>0</v>
      </c>
      <c r="AB470">
        <f>SUMIFS('Grid GenerationQueue'!AP$5:AP$467,'Grid GenerationQueue'!$AX$5:$AX$467,$B470,'Grid GenerationQueue'!$AY$5:$AY$467,$C470,'Grid GenerationQueue'!$BH$5:$BH$467,"Executed")</f>
        <v>0</v>
      </c>
      <c r="AD470">
        <f>SUMIFS('Grid GenerationQueue'!AE$5:AE$467,'Grid GenerationQueue'!$AX$5:$AX$467,$B470,'Grid GenerationQueue'!$AY$5:$AY$467,$C470,'Grid GenerationQueue'!$BF$5:$BF$467,"&lt;&gt;"&amp;"")</f>
        <v>0</v>
      </c>
      <c r="AE470">
        <f>SUMIFS('Grid GenerationQueue'!AF$5:AF$467,'Grid GenerationQueue'!$AX$5:$AX$467,$B470,'Grid GenerationQueue'!$AY$5:$AY$467,$C470,'Grid GenerationQueue'!$BF$5:$BF$467,"&lt;&gt;"&amp;"")</f>
        <v>0</v>
      </c>
      <c r="AF470">
        <f>SUMIFS('Grid GenerationQueue'!AG$5:AG$467,'Grid GenerationQueue'!$AX$5:$AX$467,$B470,'Grid GenerationQueue'!$AY$5:$AY$467,$C470,'Grid GenerationQueue'!$BF$5:$BF$467,"&lt;&gt;"&amp;"")</f>
        <v>0</v>
      </c>
      <c r="AG470">
        <f>SUMIFS('Grid GenerationQueue'!AH$5:AH$467,'Grid GenerationQueue'!$AX$5:$AX$467,$B470,'Grid GenerationQueue'!$AY$5:$AY$467,$C470,'Grid GenerationQueue'!$BF$5:$BF$467,"&lt;&gt;"&amp;"")</f>
        <v>0</v>
      </c>
      <c r="AH470">
        <f>SUMIFS('Grid GenerationQueue'!AI$5:AI$467,'Grid GenerationQueue'!$AX$5:$AX$467,$B470,'Grid GenerationQueue'!$AY$5:$AY$467,$C470,'Grid GenerationQueue'!$BF$5:$BF$467,"&lt;&gt;"&amp;"")</f>
        <v>0</v>
      </c>
      <c r="AI470">
        <f>SUMIFS('Grid GenerationQueue'!AJ$5:AJ$467,'Grid GenerationQueue'!$AX$5:$AX$467,$B470,'Grid GenerationQueue'!$AY$5:$AY$467,$C470,'Grid GenerationQueue'!$BF$5:$BF$467,"&lt;&gt;"&amp;"")</f>
        <v>0</v>
      </c>
      <c r="AJ470">
        <f>SUMIFS('Grid GenerationQueue'!AK$5:AK$467,'Grid GenerationQueue'!$AX$5:$AX$467,$B470,'Grid GenerationQueue'!$AY$5:$AY$467,$C470,'Grid GenerationQueue'!$BF$5:$BF$467,"&lt;&gt;"&amp;"")</f>
        <v>0</v>
      </c>
      <c r="AK470">
        <f>SUMIFS('Grid GenerationQueue'!AL$5:AL$467,'Grid GenerationQueue'!$AX$5:$AX$467,$B470,'Grid GenerationQueue'!$AY$5:$AY$467,$C470,'Grid GenerationQueue'!$BF$5:$BF$467,"&lt;&gt;"&amp;"")</f>
        <v>0</v>
      </c>
      <c r="AL470">
        <f>SUMIFS('Grid GenerationQueue'!AM$5:AM$467,'Grid GenerationQueue'!$AX$5:$AX$467,$B470,'Grid GenerationQueue'!$AY$5:$AY$467,$C470,'Grid GenerationQueue'!$BF$5:$BF$467,"&lt;&gt;"&amp;"")</f>
        <v>0</v>
      </c>
      <c r="AM470">
        <f>SUMIFS('Grid GenerationQueue'!AN$5:AN$467,'Grid GenerationQueue'!$AX$5:$AX$467,$B470,'Grid GenerationQueue'!$AY$5:$AY$467,$C470,'Grid GenerationQueue'!$BF$5:$BF$467,"&lt;&gt;"&amp;"")</f>
        <v>0</v>
      </c>
      <c r="AN470">
        <f>SUMIFS('Grid GenerationQueue'!AO$5:AO$467,'Grid GenerationQueue'!$AX$5:$AX$467,$B470,'Grid GenerationQueue'!$AY$5:$AY$467,$C470,'Grid GenerationQueue'!$BF$5:$BF$467,"&lt;&gt;"&amp;"")</f>
        <v>0</v>
      </c>
      <c r="AO470">
        <f>SUMIFS('Grid GenerationQueue'!AP$5:AP$467,'Grid GenerationQueue'!$AX$5:$AX$467,$B470,'Grid GenerationQueue'!$AY$5:$AY$467,$C470,'Grid GenerationQueue'!$BF$5:$BF$467,"&lt;&gt;"&amp;"")</f>
        <v>0</v>
      </c>
      <c r="AQ470">
        <f>SUMIFS('Grid GenerationQueue'!AE$5:AE$467,'Grid GenerationQueue'!$AX$5:$AX$467,$B470,'Grid GenerationQueue'!$AY$5:$AY$467,$C470)</f>
        <v>110.87</v>
      </c>
      <c r="AR470">
        <f>SUMIFS('Grid GenerationQueue'!AF$5:AF$467,'Grid GenerationQueue'!$AX$5:$AX$467,$B470,'Grid GenerationQueue'!$AY$5:$AY$467,$C470)</f>
        <v>0</v>
      </c>
      <c r="AS470">
        <f>SUMIFS('Grid GenerationQueue'!AG$5:AG$467,'Grid GenerationQueue'!$AX$5:$AX$467,$B470,'Grid GenerationQueue'!$AY$5:$AY$467,$C470)</f>
        <v>0</v>
      </c>
      <c r="AT470">
        <f>SUMIFS('Grid GenerationQueue'!AH$5:AH$467,'Grid GenerationQueue'!$AX$5:$AX$467,$B470,'Grid GenerationQueue'!$AY$5:$AY$467,$C470)</f>
        <v>0</v>
      </c>
      <c r="AU470">
        <f>SUMIFS('Grid GenerationQueue'!AI$5:AI$467,'Grid GenerationQueue'!$AX$5:$AX$467,$B470,'Grid GenerationQueue'!$AY$5:$AY$467,$C470)</f>
        <v>223.33</v>
      </c>
      <c r="AV470">
        <f>SUMIFS('Grid GenerationQueue'!AJ$5:AJ$467,'Grid GenerationQueue'!$AX$5:$AX$467,$B470,'Grid GenerationQueue'!$AY$5:$AY$467,$C470)</f>
        <v>0</v>
      </c>
      <c r="AW470">
        <f>SUMIFS('Grid GenerationQueue'!AK$5:AK$467,'Grid GenerationQueue'!$AX$5:$AX$467,$B470,'Grid GenerationQueue'!$AY$5:$AY$467,$C470)</f>
        <v>0</v>
      </c>
      <c r="AX470">
        <f>SUMIFS('Grid GenerationQueue'!AL$5:AL$467,'Grid GenerationQueue'!$AX$5:$AX$467,$B470,'Grid GenerationQueue'!$AY$5:$AY$467,$C470)</f>
        <v>0</v>
      </c>
      <c r="AY470">
        <f>SUMIFS('Grid GenerationQueue'!AM$5:AM$467,'Grid GenerationQueue'!$AX$5:$AX$467,$B470,'Grid GenerationQueue'!$AY$5:$AY$467,$C470)</f>
        <v>0</v>
      </c>
      <c r="AZ470">
        <f>SUMIFS('Grid GenerationQueue'!AN$5:AN$467,'Grid GenerationQueue'!$AX$5:$AX$467,$B470,'Grid GenerationQueue'!$AY$5:$AY$467,$C470)</f>
        <v>0</v>
      </c>
      <c r="BA470">
        <f>SUMIFS('Grid GenerationQueue'!AO$5:AO$467,'Grid GenerationQueue'!$AX$5:$AX$467,$B470,'Grid GenerationQueue'!$AY$5:$AY$467,$C470)</f>
        <v>0</v>
      </c>
      <c r="BB470">
        <f>SUMIFS('Grid GenerationQueue'!AP$5:AP$467,'Grid GenerationQueue'!$AX$5:$AX$467,$B470,'Grid GenerationQueue'!$AY$5:$AY$467,$C470)</f>
        <v>0</v>
      </c>
      <c r="BD470">
        <f>SUMIFS('Grid GenerationQueue'!AE$5:AE$467,'Grid GenerationQueue'!$AX$5:$AX$467,$B470,'Grid GenerationQueue'!$AY$5:$AY$467,$C470,'Grid GenerationQueue'!$BH$5:$BH$467,"Executed",'Grid GenerationQueue'!$BB$5:$BB$467,"&lt;"&amp;$BE$3)</f>
        <v>0</v>
      </c>
      <c r="BE470">
        <f>SUMIFS('Grid GenerationQueue'!AF$5:AF$467,'Grid GenerationQueue'!$AX$5:$AX$467,$B470,'Grid GenerationQueue'!$AY$5:$AY$467,$C470,'Grid GenerationQueue'!$BH$5:$BH$467,"Executed",'Grid GenerationQueue'!$BB$5:$BB$467,"&lt;"&amp;$BE$3)</f>
        <v>0</v>
      </c>
      <c r="BF470">
        <f>SUMIFS('Grid GenerationQueue'!AG$5:AG$467,'Grid GenerationQueue'!$AX$5:$AX$467,$B470,'Grid GenerationQueue'!$AY$5:$AY$467,$C470,'Grid GenerationQueue'!$BH$5:$BH$467,"Executed",'Grid GenerationQueue'!$BB$5:$BB$467,"&lt;"&amp;$BE$3)</f>
        <v>0</v>
      </c>
      <c r="BG470">
        <f>SUMIFS('Grid GenerationQueue'!AH$5:AH$467,'Grid GenerationQueue'!$AX$5:$AX$467,$B470,'Grid GenerationQueue'!$AY$5:$AY$467,$C470,'Grid GenerationQueue'!$BH$5:$BH$467,"Executed",'Grid GenerationQueue'!$BB$5:$BB$467,"&lt;"&amp;$BE$3)</f>
        <v>0</v>
      </c>
      <c r="BH470">
        <f>SUMIFS('Grid GenerationQueue'!AI$5:AI$467,'Grid GenerationQueue'!$AX$5:$AX$467,$B470,'Grid GenerationQueue'!$AY$5:$AY$467,$C470,'Grid GenerationQueue'!$BH$5:$BH$467,"Executed",'Grid GenerationQueue'!$BB$5:$BB$467,"&lt;"&amp;$BE$3)</f>
        <v>0</v>
      </c>
      <c r="BI470">
        <f>SUMIFS('Grid GenerationQueue'!AJ$5:AJ$467,'Grid GenerationQueue'!$AX$5:$AX$467,$B470,'Grid GenerationQueue'!$AY$5:$AY$467,$C470,'Grid GenerationQueue'!$BH$5:$BH$467,"Executed",'Grid GenerationQueue'!$BB$5:$BB$467,"&lt;"&amp;$BE$3)</f>
        <v>0</v>
      </c>
      <c r="BJ470">
        <f>SUMIFS('Grid GenerationQueue'!AK$5:AK$467,'Grid GenerationQueue'!$AX$5:$AX$467,$B470,'Grid GenerationQueue'!$AY$5:$AY$467,$C470,'Grid GenerationQueue'!$BH$5:$BH$467,"Executed",'Grid GenerationQueue'!$BB$5:$BB$467,"&lt;"&amp;$BE$3)</f>
        <v>0</v>
      </c>
      <c r="BK470">
        <f>SUMIFS('Grid GenerationQueue'!AL$5:AL$467,'Grid GenerationQueue'!$AX$5:$AX$467,$B470,'Grid GenerationQueue'!$AY$5:$AY$467,$C470,'Grid GenerationQueue'!$BH$5:$BH$467,"Executed",'Grid GenerationQueue'!$BB$5:$BB$467,"&lt;"&amp;$BE$3)</f>
        <v>0</v>
      </c>
      <c r="BL470">
        <f>SUMIFS('Grid GenerationQueue'!AM$5:AM$467,'Grid GenerationQueue'!$AX$5:$AX$467,$B470,'Grid GenerationQueue'!$AY$5:$AY$467,$C470,'Grid GenerationQueue'!$BH$5:$BH$467,"Executed",'Grid GenerationQueue'!$BB$5:$BB$467,"&lt;"&amp;$BE$3)</f>
        <v>0</v>
      </c>
      <c r="BM470">
        <f>SUMIFS('Grid GenerationQueue'!AN$5:AN$467,'Grid GenerationQueue'!$AX$5:$AX$467,$B470,'Grid GenerationQueue'!$AY$5:$AY$467,$C470,'Grid GenerationQueue'!$BH$5:$BH$467,"Executed",'Grid GenerationQueue'!$BB$5:$BB$467,"&lt;"&amp;$BE$3)</f>
        <v>0</v>
      </c>
      <c r="BN470">
        <f>SUMIFS('Grid GenerationQueue'!AO$5:AO$467,'Grid GenerationQueue'!$AX$5:$AX$467,$B470,'Grid GenerationQueue'!$AY$5:$AY$467,$C470,'Grid GenerationQueue'!$BH$5:$BH$467,"Executed",'Grid GenerationQueue'!$BB$5:$BB$467,"&lt;"&amp;$BE$3)</f>
        <v>0</v>
      </c>
      <c r="BO470">
        <f>SUMIFS('Grid GenerationQueue'!AP$5:AP$467,'Grid GenerationQueue'!$AX$5:$AX$467,$B470,'Grid GenerationQueue'!$AY$5:$AY$467,$C470,'Grid GenerationQueue'!$BH$5:$BH$467,"Executed",'Grid GenerationQueue'!$BB$5:$BB$467,"&lt;"&amp;$BE$3)</f>
        <v>0</v>
      </c>
      <c r="BQ470">
        <f>SUMIFS('Grid GenerationQueue'!AE$5:AE$467,'Grid GenerationQueue'!$AX$5:$AX$467,$B470,'Grid GenerationQueue'!$AY$5:$AY$467,$C470,'Grid GenerationQueue'!$BF$5:$BF$467,"&lt;&gt;"&amp;"",'Grid GenerationQueue'!$BB$5:$BB$467,"&lt;"&amp;$BE$3)</f>
        <v>0</v>
      </c>
      <c r="BR470">
        <f>SUMIFS('Grid GenerationQueue'!AF$5:AF$467,'Grid GenerationQueue'!$AX$5:$AX$467,$B470,'Grid GenerationQueue'!$AY$5:$AY$467,$C470,'Grid GenerationQueue'!$BF$5:$BF$467,"&lt;&gt;"&amp;"",'Grid GenerationQueue'!$BB$5:$BB$467,"&lt;"&amp;$BE$3)</f>
        <v>0</v>
      </c>
      <c r="BS470">
        <f>SUMIFS('Grid GenerationQueue'!AG$5:AG$467,'Grid GenerationQueue'!$AX$5:$AX$467,$B470,'Grid GenerationQueue'!$AY$5:$AY$467,$C470,'Grid GenerationQueue'!$BF$5:$BF$467,"&lt;&gt;"&amp;"",'Grid GenerationQueue'!$BB$5:$BB$467,"&lt;"&amp;$BE$3)</f>
        <v>0</v>
      </c>
      <c r="BT470">
        <f>SUMIFS('Grid GenerationQueue'!AH$5:AH$467,'Grid GenerationQueue'!$AX$5:$AX$467,$B470,'Grid GenerationQueue'!$AY$5:$AY$467,$C470,'Grid GenerationQueue'!$BF$5:$BF$467,"&lt;&gt;"&amp;"",'Grid GenerationQueue'!$BB$5:$BB$467,"&lt;"&amp;$BE$3)</f>
        <v>0</v>
      </c>
      <c r="BU470">
        <f>SUMIFS('Grid GenerationQueue'!AI$5:AI$467,'Grid GenerationQueue'!$AX$5:$AX$467,$B470,'Grid GenerationQueue'!$AY$5:$AY$467,$C470,'Grid GenerationQueue'!$BF$5:$BF$467,"&lt;&gt;"&amp;"",'Grid GenerationQueue'!$BB$5:$BB$467,"&lt;"&amp;$BE$3)</f>
        <v>0</v>
      </c>
      <c r="BV470">
        <f>SUMIFS('Grid GenerationQueue'!AJ$5:AJ$467,'Grid GenerationQueue'!$AX$5:$AX$467,$B470,'Grid GenerationQueue'!$AY$5:$AY$467,$C470,'Grid GenerationQueue'!$BF$5:$BF$467,"&lt;&gt;"&amp;"",'Grid GenerationQueue'!$BB$5:$BB$467,"&lt;"&amp;$BE$3)</f>
        <v>0</v>
      </c>
      <c r="BW470">
        <f>SUMIFS('Grid GenerationQueue'!AK$5:AK$467,'Grid GenerationQueue'!$AX$5:$AX$467,$B470,'Grid GenerationQueue'!$AY$5:$AY$467,$C470,'Grid GenerationQueue'!$BF$5:$BF$467,"&lt;&gt;"&amp;"",'Grid GenerationQueue'!$BB$5:$BB$467,"&lt;"&amp;$BE$3)</f>
        <v>0</v>
      </c>
      <c r="BX470">
        <f>SUMIFS('Grid GenerationQueue'!AL$5:AL$467,'Grid GenerationQueue'!$AX$5:$AX$467,$B470,'Grid GenerationQueue'!$AY$5:$AY$467,$C470,'Grid GenerationQueue'!$BF$5:$BF$467,"&lt;&gt;"&amp;"",'Grid GenerationQueue'!$BB$5:$BB$467,"&lt;"&amp;$BE$3)</f>
        <v>0</v>
      </c>
      <c r="BY470">
        <f>SUMIFS('Grid GenerationQueue'!AM$5:AM$467,'Grid GenerationQueue'!$AX$5:$AX$467,$B470,'Grid GenerationQueue'!$AY$5:$AY$467,$C470,'Grid GenerationQueue'!$BF$5:$BF$467,"&lt;&gt;"&amp;"",'Grid GenerationQueue'!$BB$5:$BB$467,"&lt;"&amp;$BE$3)</f>
        <v>0</v>
      </c>
      <c r="BZ470">
        <f>SUMIFS('Grid GenerationQueue'!AN$5:AN$467,'Grid GenerationQueue'!$AX$5:$AX$467,$B470,'Grid GenerationQueue'!$AY$5:$AY$467,$C470,'Grid GenerationQueue'!$BF$5:$BF$467,"&lt;&gt;"&amp;"",'Grid GenerationQueue'!$BB$5:$BB$467,"&lt;"&amp;$BE$3)</f>
        <v>0</v>
      </c>
      <c r="CA470">
        <f>SUMIFS('Grid GenerationQueue'!AO$5:AO$467,'Grid GenerationQueue'!$AX$5:$AX$467,$B470,'Grid GenerationQueue'!$AY$5:$AY$467,$C470,'Grid GenerationQueue'!$BF$5:$BF$467,"&lt;&gt;"&amp;"",'Grid GenerationQueue'!$BB$5:$BB$467,"&lt;"&amp;$BE$3)</f>
        <v>0</v>
      </c>
      <c r="CB470">
        <f>SUMIFS('Grid GenerationQueue'!AP$5:AP$467,'Grid GenerationQueue'!$AX$5:$AX$467,$B470,'Grid GenerationQueue'!$AY$5:$AY$467,$C470,'Grid GenerationQueue'!$BF$5:$BF$467,"&lt;&gt;"&amp;"",'Grid GenerationQueue'!$BB$5:$BB$467,"&lt;"&amp;$BE$3)</f>
        <v>0</v>
      </c>
      <c r="CD470">
        <f>SUMIFS('Grid GenerationQueue'!AE$5:AE$467,'Grid GenerationQueue'!$AX$5:$AX$467,$B470,'Grid GenerationQueue'!$AY$5:$AY$467,$C470,'Grid GenerationQueue'!$BB$5:$BB$467,"&lt;"&amp;$BE$3)</f>
        <v>110.87</v>
      </c>
      <c r="CE470">
        <f>SUMIFS('Grid GenerationQueue'!AF$5:AF$467,'Grid GenerationQueue'!$AX$5:$AX$467,$B470,'Grid GenerationQueue'!$AY$5:$AY$467,$C470,'Grid GenerationQueue'!$BB$5:$BB$467,"&lt;"&amp;$BE$3)</f>
        <v>0</v>
      </c>
      <c r="CF470">
        <f>SUMIFS('Grid GenerationQueue'!AG$5:AG$467,'Grid GenerationQueue'!$AX$5:$AX$467,$B470,'Grid GenerationQueue'!$AY$5:$AY$467,$C470,'Grid GenerationQueue'!$BB$5:$BB$467,"&lt;"&amp;$BE$3)</f>
        <v>0</v>
      </c>
      <c r="CG470">
        <f>SUMIFS('Grid GenerationQueue'!AH$5:AH$467,'Grid GenerationQueue'!$AX$5:$AX$467,$B470,'Grid GenerationQueue'!$AY$5:$AY$467,$C470,'Grid GenerationQueue'!$BB$5:$BB$467,"&lt;"&amp;$BE$3)</f>
        <v>0</v>
      </c>
      <c r="CH470">
        <f>SUMIFS('Grid GenerationQueue'!AI$5:AI$467,'Grid GenerationQueue'!$AX$5:$AX$467,$B470,'Grid GenerationQueue'!$AY$5:$AY$467,$C470,'Grid GenerationQueue'!$BB$5:$BB$467,"&lt;"&amp;$BE$3)</f>
        <v>223.33</v>
      </c>
      <c r="CI470">
        <f>SUMIFS('Grid GenerationQueue'!AJ$5:AJ$467,'Grid GenerationQueue'!$AX$5:$AX$467,$B470,'Grid GenerationQueue'!$AY$5:$AY$467,$C470,'Grid GenerationQueue'!$BB$5:$BB$467,"&lt;"&amp;$BE$3)</f>
        <v>0</v>
      </c>
      <c r="CJ470">
        <f>SUMIFS('Grid GenerationQueue'!AK$5:AK$467,'Grid GenerationQueue'!$AX$5:$AX$467,$B470,'Grid GenerationQueue'!$AY$5:$AY$467,$C470,'Grid GenerationQueue'!$BB$5:$BB$467,"&lt;"&amp;$BE$3)</f>
        <v>0</v>
      </c>
      <c r="CK470">
        <f>SUMIFS('Grid GenerationQueue'!AL$5:AL$467,'Grid GenerationQueue'!$AX$5:$AX$467,$B470,'Grid GenerationQueue'!$AY$5:$AY$467,$C470,'Grid GenerationQueue'!$BB$5:$BB$467,"&lt;"&amp;$BE$3)</f>
        <v>0</v>
      </c>
      <c r="CL470">
        <f>SUMIFS('Grid GenerationQueue'!AM$5:AM$467,'Grid GenerationQueue'!$AX$5:$AX$467,$B470,'Grid GenerationQueue'!$AY$5:$AY$467,$C470,'Grid GenerationQueue'!$BB$5:$BB$467,"&lt;"&amp;$BE$3)</f>
        <v>0</v>
      </c>
      <c r="CM470">
        <f>SUMIFS('Grid GenerationQueue'!AN$5:AN$467,'Grid GenerationQueue'!$AX$5:$AX$467,$B470,'Grid GenerationQueue'!$AY$5:$AY$467,$C470,'Grid GenerationQueue'!$BB$5:$BB$467,"&lt;"&amp;$BE$3)</f>
        <v>0</v>
      </c>
      <c r="CN470">
        <f>SUMIFS('Grid GenerationQueue'!AO$5:AO$467,'Grid GenerationQueue'!$AX$5:$AX$467,$B470,'Grid GenerationQueue'!$AY$5:$AY$467,$C470,'Grid GenerationQueue'!$BB$5:$BB$467,"&lt;"&amp;$BE$3)</f>
        <v>0</v>
      </c>
      <c r="CO470">
        <f>SUMIFS('Grid GenerationQueue'!AP$5:AP$467,'Grid GenerationQueue'!$AX$5:$AX$467,$B470,'Grid GenerationQueue'!$AY$5:$AY$467,$C470,'Grid GenerationQueue'!$BB$5:$BB$467,"&lt;"&amp;$BE$3)</f>
        <v>0</v>
      </c>
    </row>
    <row r="471" spans="1:93" x14ac:dyDescent="0.35">
      <c r="A471" t="s">
        <v>4645</v>
      </c>
      <c r="B471" t="s">
        <v>4533</v>
      </c>
      <c r="C471">
        <v>230</v>
      </c>
      <c r="D471">
        <f>SUMIFS('Grid GenerationQueue'!AE$5:AE$467,'Grid GenerationQueue'!$AX$5:$AX$467,$B471,'Grid GenerationQueue'!$AY$5:$AY$467,$C471,'Grid GenerationQueue'!$BI$5:$BI$467,"&lt;4")</f>
        <v>200</v>
      </c>
      <c r="E471">
        <f>SUMIFS('Grid GenerationQueue'!AF$5:AF$467,'Grid GenerationQueue'!$AX$5:$AX$467,$B471,'Grid GenerationQueue'!$AY$5:$AY$467,$C471,'Grid GenerationQueue'!$BI$5:$BI$467,"&lt;4")</f>
        <v>200</v>
      </c>
      <c r="F471">
        <f>SUMIFS('Grid GenerationQueue'!AG$5:AG$467,'Grid GenerationQueue'!$AX$5:$AX$467,$B471,'Grid GenerationQueue'!$AY$5:$AY$467,$C471,'Grid GenerationQueue'!$BI$5:$BI$467,"&lt;4")</f>
        <v>0</v>
      </c>
      <c r="G471">
        <f>SUMIFS('Grid GenerationQueue'!AH$5:AH$467,'Grid GenerationQueue'!$AX$5:$AX$467,$B471,'Grid GenerationQueue'!$AY$5:$AY$467,$C471,'Grid GenerationQueue'!$BI$5:$BI$467,"&lt;4")</f>
        <v>0</v>
      </c>
      <c r="H471">
        <f>SUMIFS('Grid GenerationQueue'!AI$5:AI$467,'Grid GenerationQueue'!$AX$5:$AX$467,$B471,'Grid GenerationQueue'!$AY$5:$AY$467,$C471,'Grid GenerationQueue'!$BI$5:$BI$467,"&lt;4")</f>
        <v>0</v>
      </c>
      <c r="I471">
        <f>SUMIFS('Grid GenerationQueue'!AJ$5:AJ$467,'Grid GenerationQueue'!$AX$5:$AX$467,$B471,'Grid GenerationQueue'!$AY$5:$AY$467,$C471,'Grid GenerationQueue'!$BI$5:$BI$467,"&lt;4")</f>
        <v>0</v>
      </c>
      <c r="J471">
        <f>SUMIFS('Grid GenerationQueue'!AK$5:AK$467,'Grid GenerationQueue'!$AX$5:$AX$467,$B471,'Grid GenerationQueue'!$AY$5:$AY$467,$C471,'Grid GenerationQueue'!$BI$5:$BI$467,"&lt;4")</f>
        <v>0</v>
      </c>
      <c r="K471">
        <f>SUMIFS('Grid GenerationQueue'!AL$5:AL$467,'Grid GenerationQueue'!$AX$5:$AX$467,$B471,'Grid GenerationQueue'!$AY$5:$AY$467,$C471,'Grid GenerationQueue'!$BI$5:$BI$467,"&lt;4")</f>
        <v>0</v>
      </c>
      <c r="L471">
        <f>SUMIFS('Grid GenerationQueue'!AM$5:AM$467,'Grid GenerationQueue'!$AX$5:$AX$467,$B471,'Grid GenerationQueue'!$AY$5:$AY$467,$C471,'Grid GenerationQueue'!$BI$5:$BI$467,"&lt;4")</f>
        <v>0</v>
      </c>
      <c r="M471">
        <f>SUMIFS('Grid GenerationQueue'!AN$5:AN$467,'Grid GenerationQueue'!$AX$5:$AX$467,$B471,'Grid GenerationQueue'!$AY$5:$AY$467,$C471,'Grid GenerationQueue'!$BI$5:$BI$467,"&lt;4")</f>
        <v>0</v>
      </c>
      <c r="N471">
        <f>SUMIFS('Grid GenerationQueue'!AO$5:AO$467,'Grid GenerationQueue'!$AX$5:$AX$467,$B471,'Grid GenerationQueue'!$AY$5:$AY$467,$C471,'Grid GenerationQueue'!$BI$5:$BI$467,"&lt;4")</f>
        <v>0</v>
      </c>
      <c r="O471">
        <f>SUMIFS('Grid GenerationQueue'!AP$5:AP$467,'Grid GenerationQueue'!$AX$5:$AX$467,$B471,'Grid GenerationQueue'!$AY$5:$AY$467,$C471,'Grid GenerationQueue'!$BI$5:$BI$467,"&lt;4")</f>
        <v>0</v>
      </c>
      <c r="Q471">
        <f>SUMIFS('Grid GenerationQueue'!AE$5:AE$467,'Grid GenerationQueue'!$AX$5:$AX$467,$B471,'Grid GenerationQueue'!$AY$5:$AY$467,$C471,'Grid GenerationQueue'!$BH$5:$BH$467,"Executed")</f>
        <v>200</v>
      </c>
      <c r="R471">
        <f>SUMIFS('Grid GenerationQueue'!AF$5:AF$467,'Grid GenerationQueue'!$AX$5:$AX$467,$B471,'Grid GenerationQueue'!$AY$5:$AY$467,$C471,'Grid GenerationQueue'!$BH$5:$BH$467,"Executed")</f>
        <v>200</v>
      </c>
      <c r="S471">
        <f>SUMIFS('Grid GenerationQueue'!AG$5:AG$467,'Grid GenerationQueue'!$AX$5:$AX$467,$B471,'Grid GenerationQueue'!$AY$5:$AY$467,$C471,'Grid GenerationQueue'!$BH$5:$BH$467,"Executed")</f>
        <v>0</v>
      </c>
      <c r="T471">
        <f>SUMIFS('Grid GenerationQueue'!AH$5:AH$467,'Grid GenerationQueue'!$AX$5:$AX$467,$B471,'Grid GenerationQueue'!$AY$5:$AY$467,$C471,'Grid GenerationQueue'!$BH$5:$BH$467,"Executed")</f>
        <v>0</v>
      </c>
      <c r="U471">
        <f>SUMIFS('Grid GenerationQueue'!AI$5:AI$467,'Grid GenerationQueue'!$AX$5:$AX$467,$B471,'Grid GenerationQueue'!$AY$5:$AY$467,$C471,'Grid GenerationQueue'!$BH$5:$BH$467,"Executed")</f>
        <v>0</v>
      </c>
      <c r="V471">
        <f>SUMIFS('Grid GenerationQueue'!AJ$5:AJ$467,'Grid GenerationQueue'!$AX$5:$AX$467,$B471,'Grid GenerationQueue'!$AY$5:$AY$467,$C471,'Grid GenerationQueue'!$BH$5:$BH$467,"Executed")</f>
        <v>0</v>
      </c>
      <c r="W471">
        <f>SUMIFS('Grid GenerationQueue'!AK$5:AK$467,'Grid GenerationQueue'!$AX$5:$AX$467,$B471,'Grid GenerationQueue'!$AY$5:$AY$467,$C471,'Grid GenerationQueue'!$BH$5:$BH$467,"Executed")</f>
        <v>0</v>
      </c>
      <c r="X471">
        <f>SUMIFS('Grid GenerationQueue'!AL$5:AL$467,'Grid GenerationQueue'!$AX$5:$AX$467,$B471,'Grid GenerationQueue'!$AY$5:$AY$467,$C471,'Grid GenerationQueue'!$BH$5:$BH$467,"Executed")</f>
        <v>0</v>
      </c>
      <c r="Y471">
        <f>SUMIFS('Grid GenerationQueue'!AM$5:AM$467,'Grid GenerationQueue'!$AX$5:$AX$467,$B471,'Grid GenerationQueue'!$AY$5:$AY$467,$C471,'Grid GenerationQueue'!$BH$5:$BH$467,"Executed")</f>
        <v>0</v>
      </c>
      <c r="Z471">
        <f>SUMIFS('Grid GenerationQueue'!AN$5:AN$467,'Grid GenerationQueue'!$AX$5:$AX$467,$B471,'Grid GenerationQueue'!$AY$5:$AY$467,$C471,'Grid GenerationQueue'!$BH$5:$BH$467,"Executed")</f>
        <v>0</v>
      </c>
      <c r="AA471">
        <f>SUMIFS('Grid GenerationQueue'!AO$5:AO$467,'Grid GenerationQueue'!$AX$5:$AX$467,$B471,'Grid GenerationQueue'!$AY$5:$AY$467,$C471,'Grid GenerationQueue'!$BH$5:$BH$467,"Executed")</f>
        <v>0</v>
      </c>
      <c r="AB471">
        <f>SUMIFS('Grid GenerationQueue'!AP$5:AP$467,'Grid GenerationQueue'!$AX$5:$AX$467,$B471,'Grid GenerationQueue'!$AY$5:$AY$467,$C471,'Grid GenerationQueue'!$BH$5:$BH$467,"Executed")</f>
        <v>0</v>
      </c>
      <c r="AD471">
        <f>SUMIFS('Grid GenerationQueue'!AE$5:AE$467,'Grid GenerationQueue'!$AX$5:$AX$467,$B471,'Grid GenerationQueue'!$AY$5:$AY$467,$C471,'Grid GenerationQueue'!$BF$5:$BF$467,"&lt;&gt;"&amp;"")</f>
        <v>200</v>
      </c>
      <c r="AE471">
        <f>SUMIFS('Grid GenerationQueue'!AF$5:AF$467,'Grid GenerationQueue'!$AX$5:$AX$467,$B471,'Grid GenerationQueue'!$AY$5:$AY$467,$C471,'Grid GenerationQueue'!$BF$5:$BF$467,"&lt;&gt;"&amp;"")</f>
        <v>200</v>
      </c>
      <c r="AF471">
        <f>SUMIFS('Grid GenerationQueue'!AG$5:AG$467,'Grid GenerationQueue'!$AX$5:$AX$467,$B471,'Grid GenerationQueue'!$AY$5:$AY$467,$C471,'Grid GenerationQueue'!$BF$5:$BF$467,"&lt;&gt;"&amp;"")</f>
        <v>0</v>
      </c>
      <c r="AG471">
        <f>SUMIFS('Grid GenerationQueue'!AH$5:AH$467,'Grid GenerationQueue'!$AX$5:$AX$467,$B471,'Grid GenerationQueue'!$AY$5:$AY$467,$C471,'Grid GenerationQueue'!$BF$5:$BF$467,"&lt;&gt;"&amp;"")</f>
        <v>0</v>
      </c>
      <c r="AH471">
        <f>SUMIFS('Grid GenerationQueue'!AI$5:AI$467,'Grid GenerationQueue'!$AX$5:$AX$467,$B471,'Grid GenerationQueue'!$AY$5:$AY$467,$C471,'Grid GenerationQueue'!$BF$5:$BF$467,"&lt;&gt;"&amp;"")</f>
        <v>0</v>
      </c>
      <c r="AI471">
        <f>SUMIFS('Grid GenerationQueue'!AJ$5:AJ$467,'Grid GenerationQueue'!$AX$5:$AX$467,$B471,'Grid GenerationQueue'!$AY$5:$AY$467,$C471,'Grid GenerationQueue'!$BF$5:$BF$467,"&lt;&gt;"&amp;"")</f>
        <v>0</v>
      </c>
      <c r="AJ471">
        <f>SUMIFS('Grid GenerationQueue'!AK$5:AK$467,'Grid GenerationQueue'!$AX$5:$AX$467,$B471,'Grid GenerationQueue'!$AY$5:$AY$467,$C471,'Grid GenerationQueue'!$BF$5:$BF$467,"&lt;&gt;"&amp;"")</f>
        <v>0</v>
      </c>
      <c r="AK471">
        <f>SUMIFS('Grid GenerationQueue'!AL$5:AL$467,'Grid GenerationQueue'!$AX$5:$AX$467,$B471,'Grid GenerationQueue'!$AY$5:$AY$467,$C471,'Grid GenerationQueue'!$BF$5:$BF$467,"&lt;&gt;"&amp;"")</f>
        <v>0</v>
      </c>
      <c r="AL471">
        <f>SUMIFS('Grid GenerationQueue'!AM$5:AM$467,'Grid GenerationQueue'!$AX$5:$AX$467,$B471,'Grid GenerationQueue'!$AY$5:$AY$467,$C471,'Grid GenerationQueue'!$BF$5:$BF$467,"&lt;&gt;"&amp;"")</f>
        <v>0</v>
      </c>
      <c r="AM471">
        <f>SUMIFS('Grid GenerationQueue'!AN$5:AN$467,'Grid GenerationQueue'!$AX$5:$AX$467,$B471,'Grid GenerationQueue'!$AY$5:$AY$467,$C471,'Grid GenerationQueue'!$BF$5:$BF$467,"&lt;&gt;"&amp;"")</f>
        <v>0</v>
      </c>
      <c r="AN471">
        <f>SUMIFS('Grid GenerationQueue'!AO$5:AO$467,'Grid GenerationQueue'!$AX$5:$AX$467,$B471,'Grid GenerationQueue'!$AY$5:$AY$467,$C471,'Grid GenerationQueue'!$BF$5:$BF$467,"&lt;&gt;"&amp;"")</f>
        <v>0</v>
      </c>
      <c r="AO471">
        <f>SUMIFS('Grid GenerationQueue'!AP$5:AP$467,'Grid GenerationQueue'!$AX$5:$AX$467,$B471,'Grid GenerationQueue'!$AY$5:$AY$467,$C471,'Grid GenerationQueue'!$BF$5:$BF$467,"&lt;&gt;"&amp;"")</f>
        <v>0</v>
      </c>
      <c r="AQ471">
        <f>SUMIFS('Grid GenerationQueue'!AE$5:AE$467,'Grid GenerationQueue'!$AX$5:$AX$467,$B471,'Grid GenerationQueue'!$AY$5:$AY$467,$C471)</f>
        <v>605.51480800000002</v>
      </c>
      <c r="AR471">
        <f>SUMIFS('Grid GenerationQueue'!AF$5:AF$467,'Grid GenerationQueue'!$AX$5:$AX$467,$B471,'Grid GenerationQueue'!$AY$5:$AY$467,$C471)</f>
        <v>200</v>
      </c>
      <c r="AS471">
        <f>SUMIFS('Grid GenerationQueue'!AG$5:AG$467,'Grid GenerationQueue'!$AX$5:$AX$467,$B471,'Grid GenerationQueue'!$AY$5:$AY$467,$C471)</f>
        <v>0</v>
      </c>
      <c r="AT471">
        <f>SUMIFS('Grid GenerationQueue'!AH$5:AH$467,'Grid GenerationQueue'!$AX$5:$AX$467,$B471,'Grid GenerationQueue'!$AY$5:$AY$467,$C471)</f>
        <v>0</v>
      </c>
      <c r="AU471">
        <f>SUMIFS('Grid GenerationQueue'!AI$5:AI$467,'Grid GenerationQueue'!$AX$5:$AX$467,$B471,'Grid GenerationQueue'!$AY$5:$AY$467,$C471)</f>
        <v>0</v>
      </c>
      <c r="AV471">
        <f>SUMIFS('Grid GenerationQueue'!AJ$5:AJ$467,'Grid GenerationQueue'!$AX$5:$AX$467,$B471,'Grid GenerationQueue'!$AY$5:$AY$467,$C471)</f>
        <v>0</v>
      </c>
      <c r="AW471">
        <f>SUMIFS('Grid GenerationQueue'!AK$5:AK$467,'Grid GenerationQueue'!$AX$5:$AX$467,$B471,'Grid GenerationQueue'!$AY$5:$AY$467,$C471)</f>
        <v>0</v>
      </c>
      <c r="AX471">
        <f>SUMIFS('Grid GenerationQueue'!AL$5:AL$467,'Grid GenerationQueue'!$AX$5:$AX$467,$B471,'Grid GenerationQueue'!$AY$5:$AY$467,$C471)</f>
        <v>0</v>
      </c>
      <c r="AY471">
        <f>SUMIFS('Grid GenerationQueue'!AM$5:AM$467,'Grid GenerationQueue'!$AX$5:$AX$467,$B471,'Grid GenerationQueue'!$AY$5:$AY$467,$C471)</f>
        <v>0</v>
      </c>
      <c r="AZ471">
        <f>SUMIFS('Grid GenerationQueue'!AN$5:AN$467,'Grid GenerationQueue'!$AX$5:$AX$467,$B471,'Grid GenerationQueue'!$AY$5:$AY$467,$C471)</f>
        <v>0</v>
      </c>
      <c r="BA471">
        <f>SUMIFS('Grid GenerationQueue'!AO$5:AO$467,'Grid GenerationQueue'!$AX$5:$AX$467,$B471,'Grid GenerationQueue'!$AY$5:$AY$467,$C471)</f>
        <v>0</v>
      </c>
      <c r="BB471">
        <f>SUMIFS('Grid GenerationQueue'!AP$5:AP$467,'Grid GenerationQueue'!$AX$5:$AX$467,$B471,'Grid GenerationQueue'!$AY$5:$AY$467,$C471)</f>
        <v>0</v>
      </c>
      <c r="BD471">
        <f>SUMIFS('Grid GenerationQueue'!AE$5:AE$467,'Grid GenerationQueue'!$AX$5:$AX$467,$B471,'Grid GenerationQueue'!$AY$5:$AY$467,$C471,'Grid GenerationQueue'!$BH$5:$BH$467,"Executed",'Grid GenerationQueue'!$BB$5:$BB$467,"&lt;"&amp;$BE$3)</f>
        <v>200</v>
      </c>
      <c r="BE471">
        <f>SUMIFS('Grid GenerationQueue'!AF$5:AF$467,'Grid GenerationQueue'!$AX$5:$AX$467,$B471,'Grid GenerationQueue'!$AY$5:$AY$467,$C471,'Grid GenerationQueue'!$BH$5:$BH$467,"Executed",'Grid GenerationQueue'!$BB$5:$BB$467,"&lt;"&amp;$BE$3)</f>
        <v>200</v>
      </c>
      <c r="BF471">
        <f>SUMIFS('Grid GenerationQueue'!AG$5:AG$467,'Grid GenerationQueue'!$AX$5:$AX$467,$B471,'Grid GenerationQueue'!$AY$5:$AY$467,$C471,'Grid GenerationQueue'!$BH$5:$BH$467,"Executed",'Grid GenerationQueue'!$BB$5:$BB$467,"&lt;"&amp;$BE$3)</f>
        <v>0</v>
      </c>
      <c r="BG471">
        <f>SUMIFS('Grid GenerationQueue'!AH$5:AH$467,'Grid GenerationQueue'!$AX$5:$AX$467,$B471,'Grid GenerationQueue'!$AY$5:$AY$467,$C471,'Grid GenerationQueue'!$BH$5:$BH$467,"Executed",'Grid GenerationQueue'!$BB$5:$BB$467,"&lt;"&amp;$BE$3)</f>
        <v>0</v>
      </c>
      <c r="BH471">
        <f>SUMIFS('Grid GenerationQueue'!AI$5:AI$467,'Grid GenerationQueue'!$AX$5:$AX$467,$B471,'Grid GenerationQueue'!$AY$5:$AY$467,$C471,'Grid GenerationQueue'!$BH$5:$BH$467,"Executed",'Grid GenerationQueue'!$BB$5:$BB$467,"&lt;"&amp;$BE$3)</f>
        <v>0</v>
      </c>
      <c r="BI471">
        <f>SUMIFS('Grid GenerationQueue'!AJ$5:AJ$467,'Grid GenerationQueue'!$AX$5:$AX$467,$B471,'Grid GenerationQueue'!$AY$5:$AY$467,$C471,'Grid GenerationQueue'!$BH$5:$BH$467,"Executed",'Grid GenerationQueue'!$BB$5:$BB$467,"&lt;"&amp;$BE$3)</f>
        <v>0</v>
      </c>
      <c r="BJ471">
        <f>SUMIFS('Grid GenerationQueue'!AK$5:AK$467,'Grid GenerationQueue'!$AX$5:$AX$467,$B471,'Grid GenerationQueue'!$AY$5:$AY$467,$C471,'Grid GenerationQueue'!$BH$5:$BH$467,"Executed",'Grid GenerationQueue'!$BB$5:$BB$467,"&lt;"&amp;$BE$3)</f>
        <v>0</v>
      </c>
      <c r="BK471">
        <f>SUMIFS('Grid GenerationQueue'!AL$5:AL$467,'Grid GenerationQueue'!$AX$5:$AX$467,$B471,'Grid GenerationQueue'!$AY$5:$AY$467,$C471,'Grid GenerationQueue'!$BH$5:$BH$467,"Executed",'Grid GenerationQueue'!$BB$5:$BB$467,"&lt;"&amp;$BE$3)</f>
        <v>0</v>
      </c>
      <c r="BL471">
        <f>SUMIFS('Grid GenerationQueue'!AM$5:AM$467,'Grid GenerationQueue'!$AX$5:$AX$467,$B471,'Grid GenerationQueue'!$AY$5:$AY$467,$C471,'Grid GenerationQueue'!$BH$5:$BH$467,"Executed",'Grid GenerationQueue'!$BB$5:$BB$467,"&lt;"&amp;$BE$3)</f>
        <v>0</v>
      </c>
      <c r="BM471">
        <f>SUMIFS('Grid GenerationQueue'!AN$5:AN$467,'Grid GenerationQueue'!$AX$5:$AX$467,$B471,'Grid GenerationQueue'!$AY$5:$AY$467,$C471,'Grid GenerationQueue'!$BH$5:$BH$467,"Executed",'Grid GenerationQueue'!$BB$5:$BB$467,"&lt;"&amp;$BE$3)</f>
        <v>0</v>
      </c>
      <c r="BN471">
        <f>SUMIFS('Grid GenerationQueue'!AO$5:AO$467,'Grid GenerationQueue'!$AX$5:$AX$467,$B471,'Grid GenerationQueue'!$AY$5:$AY$467,$C471,'Grid GenerationQueue'!$BH$5:$BH$467,"Executed",'Grid GenerationQueue'!$BB$5:$BB$467,"&lt;"&amp;$BE$3)</f>
        <v>0</v>
      </c>
      <c r="BO471">
        <f>SUMIFS('Grid GenerationQueue'!AP$5:AP$467,'Grid GenerationQueue'!$AX$5:$AX$467,$B471,'Grid GenerationQueue'!$AY$5:$AY$467,$C471,'Grid GenerationQueue'!$BH$5:$BH$467,"Executed",'Grid GenerationQueue'!$BB$5:$BB$467,"&lt;"&amp;$BE$3)</f>
        <v>0</v>
      </c>
      <c r="BQ471">
        <f>SUMIFS('Grid GenerationQueue'!AE$5:AE$467,'Grid GenerationQueue'!$AX$5:$AX$467,$B471,'Grid GenerationQueue'!$AY$5:$AY$467,$C471,'Grid GenerationQueue'!$BF$5:$BF$467,"&lt;&gt;"&amp;"",'Grid GenerationQueue'!$BB$5:$BB$467,"&lt;"&amp;$BE$3)</f>
        <v>200</v>
      </c>
      <c r="BR471">
        <f>SUMIFS('Grid GenerationQueue'!AF$5:AF$467,'Grid GenerationQueue'!$AX$5:$AX$467,$B471,'Grid GenerationQueue'!$AY$5:$AY$467,$C471,'Grid GenerationQueue'!$BF$5:$BF$467,"&lt;&gt;"&amp;"",'Grid GenerationQueue'!$BB$5:$BB$467,"&lt;"&amp;$BE$3)</f>
        <v>200</v>
      </c>
      <c r="BS471">
        <f>SUMIFS('Grid GenerationQueue'!AG$5:AG$467,'Grid GenerationQueue'!$AX$5:$AX$467,$B471,'Grid GenerationQueue'!$AY$5:$AY$467,$C471,'Grid GenerationQueue'!$BF$5:$BF$467,"&lt;&gt;"&amp;"",'Grid GenerationQueue'!$BB$5:$BB$467,"&lt;"&amp;$BE$3)</f>
        <v>0</v>
      </c>
      <c r="BT471">
        <f>SUMIFS('Grid GenerationQueue'!AH$5:AH$467,'Grid GenerationQueue'!$AX$5:$AX$467,$B471,'Grid GenerationQueue'!$AY$5:$AY$467,$C471,'Grid GenerationQueue'!$BF$5:$BF$467,"&lt;&gt;"&amp;"",'Grid GenerationQueue'!$BB$5:$BB$467,"&lt;"&amp;$BE$3)</f>
        <v>0</v>
      </c>
      <c r="BU471">
        <f>SUMIFS('Grid GenerationQueue'!AI$5:AI$467,'Grid GenerationQueue'!$AX$5:$AX$467,$B471,'Grid GenerationQueue'!$AY$5:$AY$467,$C471,'Grid GenerationQueue'!$BF$5:$BF$467,"&lt;&gt;"&amp;"",'Grid GenerationQueue'!$BB$5:$BB$467,"&lt;"&amp;$BE$3)</f>
        <v>0</v>
      </c>
      <c r="BV471">
        <f>SUMIFS('Grid GenerationQueue'!AJ$5:AJ$467,'Grid GenerationQueue'!$AX$5:$AX$467,$B471,'Grid GenerationQueue'!$AY$5:$AY$467,$C471,'Grid GenerationQueue'!$BF$5:$BF$467,"&lt;&gt;"&amp;"",'Grid GenerationQueue'!$BB$5:$BB$467,"&lt;"&amp;$BE$3)</f>
        <v>0</v>
      </c>
      <c r="BW471">
        <f>SUMIFS('Grid GenerationQueue'!AK$5:AK$467,'Grid GenerationQueue'!$AX$5:$AX$467,$B471,'Grid GenerationQueue'!$AY$5:$AY$467,$C471,'Grid GenerationQueue'!$BF$5:$BF$467,"&lt;&gt;"&amp;"",'Grid GenerationQueue'!$BB$5:$BB$467,"&lt;"&amp;$BE$3)</f>
        <v>0</v>
      </c>
      <c r="BX471">
        <f>SUMIFS('Grid GenerationQueue'!AL$5:AL$467,'Grid GenerationQueue'!$AX$5:$AX$467,$B471,'Grid GenerationQueue'!$AY$5:$AY$467,$C471,'Grid GenerationQueue'!$BF$5:$BF$467,"&lt;&gt;"&amp;"",'Grid GenerationQueue'!$BB$5:$BB$467,"&lt;"&amp;$BE$3)</f>
        <v>0</v>
      </c>
      <c r="BY471">
        <f>SUMIFS('Grid GenerationQueue'!AM$5:AM$467,'Grid GenerationQueue'!$AX$5:$AX$467,$B471,'Grid GenerationQueue'!$AY$5:$AY$467,$C471,'Grid GenerationQueue'!$BF$5:$BF$467,"&lt;&gt;"&amp;"",'Grid GenerationQueue'!$BB$5:$BB$467,"&lt;"&amp;$BE$3)</f>
        <v>0</v>
      </c>
      <c r="BZ471">
        <f>SUMIFS('Grid GenerationQueue'!AN$5:AN$467,'Grid GenerationQueue'!$AX$5:$AX$467,$B471,'Grid GenerationQueue'!$AY$5:$AY$467,$C471,'Grid GenerationQueue'!$BF$5:$BF$467,"&lt;&gt;"&amp;"",'Grid GenerationQueue'!$BB$5:$BB$467,"&lt;"&amp;$BE$3)</f>
        <v>0</v>
      </c>
      <c r="CA471">
        <f>SUMIFS('Grid GenerationQueue'!AO$5:AO$467,'Grid GenerationQueue'!$AX$5:$AX$467,$B471,'Grid GenerationQueue'!$AY$5:$AY$467,$C471,'Grid GenerationQueue'!$BF$5:$BF$467,"&lt;&gt;"&amp;"",'Grid GenerationQueue'!$BB$5:$BB$467,"&lt;"&amp;$BE$3)</f>
        <v>0</v>
      </c>
      <c r="CB471">
        <f>SUMIFS('Grid GenerationQueue'!AP$5:AP$467,'Grid GenerationQueue'!$AX$5:$AX$467,$B471,'Grid GenerationQueue'!$AY$5:$AY$467,$C471,'Grid GenerationQueue'!$BF$5:$BF$467,"&lt;&gt;"&amp;"",'Grid GenerationQueue'!$BB$5:$BB$467,"&lt;"&amp;$BE$3)</f>
        <v>0</v>
      </c>
      <c r="CD471">
        <f>SUMIFS('Grid GenerationQueue'!AE$5:AE$467,'Grid GenerationQueue'!$AX$5:$AX$467,$B471,'Grid GenerationQueue'!$AY$5:$AY$467,$C471,'Grid GenerationQueue'!$BB$5:$BB$467,"&lt;"&amp;$BE$3)</f>
        <v>200</v>
      </c>
      <c r="CE471">
        <f>SUMIFS('Grid GenerationQueue'!AF$5:AF$467,'Grid GenerationQueue'!$AX$5:$AX$467,$B471,'Grid GenerationQueue'!$AY$5:$AY$467,$C471,'Grid GenerationQueue'!$BB$5:$BB$467,"&lt;"&amp;$BE$3)</f>
        <v>200</v>
      </c>
      <c r="CF471">
        <f>SUMIFS('Grid GenerationQueue'!AG$5:AG$467,'Grid GenerationQueue'!$AX$5:$AX$467,$B471,'Grid GenerationQueue'!$AY$5:$AY$467,$C471,'Grid GenerationQueue'!$BB$5:$BB$467,"&lt;"&amp;$BE$3)</f>
        <v>0</v>
      </c>
      <c r="CG471">
        <f>SUMIFS('Grid GenerationQueue'!AH$5:AH$467,'Grid GenerationQueue'!$AX$5:$AX$467,$B471,'Grid GenerationQueue'!$AY$5:$AY$467,$C471,'Grid GenerationQueue'!$BB$5:$BB$467,"&lt;"&amp;$BE$3)</f>
        <v>0</v>
      </c>
      <c r="CH471">
        <f>SUMIFS('Grid GenerationQueue'!AI$5:AI$467,'Grid GenerationQueue'!$AX$5:$AX$467,$B471,'Grid GenerationQueue'!$AY$5:$AY$467,$C471,'Grid GenerationQueue'!$BB$5:$BB$467,"&lt;"&amp;$BE$3)</f>
        <v>0</v>
      </c>
      <c r="CI471">
        <f>SUMIFS('Grid GenerationQueue'!AJ$5:AJ$467,'Grid GenerationQueue'!$AX$5:$AX$467,$B471,'Grid GenerationQueue'!$AY$5:$AY$467,$C471,'Grid GenerationQueue'!$BB$5:$BB$467,"&lt;"&amp;$BE$3)</f>
        <v>0</v>
      </c>
      <c r="CJ471">
        <f>SUMIFS('Grid GenerationQueue'!AK$5:AK$467,'Grid GenerationQueue'!$AX$5:$AX$467,$B471,'Grid GenerationQueue'!$AY$5:$AY$467,$C471,'Grid GenerationQueue'!$BB$5:$BB$467,"&lt;"&amp;$BE$3)</f>
        <v>0</v>
      </c>
      <c r="CK471">
        <f>SUMIFS('Grid GenerationQueue'!AL$5:AL$467,'Grid GenerationQueue'!$AX$5:$AX$467,$B471,'Grid GenerationQueue'!$AY$5:$AY$467,$C471,'Grid GenerationQueue'!$BB$5:$BB$467,"&lt;"&amp;$BE$3)</f>
        <v>0</v>
      </c>
      <c r="CL471">
        <f>SUMIFS('Grid GenerationQueue'!AM$5:AM$467,'Grid GenerationQueue'!$AX$5:$AX$467,$B471,'Grid GenerationQueue'!$AY$5:$AY$467,$C471,'Grid GenerationQueue'!$BB$5:$BB$467,"&lt;"&amp;$BE$3)</f>
        <v>0</v>
      </c>
      <c r="CM471">
        <f>SUMIFS('Grid GenerationQueue'!AN$5:AN$467,'Grid GenerationQueue'!$AX$5:$AX$467,$B471,'Grid GenerationQueue'!$AY$5:$AY$467,$C471,'Grid GenerationQueue'!$BB$5:$BB$467,"&lt;"&amp;$BE$3)</f>
        <v>0</v>
      </c>
      <c r="CN471">
        <f>SUMIFS('Grid GenerationQueue'!AO$5:AO$467,'Grid GenerationQueue'!$AX$5:$AX$467,$B471,'Grid GenerationQueue'!$AY$5:$AY$467,$C471,'Grid GenerationQueue'!$BB$5:$BB$467,"&lt;"&amp;$BE$3)</f>
        <v>0</v>
      </c>
      <c r="CO471">
        <f>SUMIFS('Grid GenerationQueue'!AP$5:AP$467,'Grid GenerationQueue'!$AX$5:$AX$467,$B471,'Grid GenerationQueue'!$AY$5:$AY$467,$C471,'Grid GenerationQueue'!$BB$5:$BB$467,"&lt;"&amp;$BE$3)</f>
        <v>0</v>
      </c>
    </row>
    <row r="472" spans="1:93" x14ac:dyDescent="0.35">
      <c r="A472" t="s">
        <v>4649</v>
      </c>
      <c r="B472" t="s">
        <v>4846</v>
      </c>
      <c r="C472">
        <v>230</v>
      </c>
      <c r="D472">
        <f>SUMIFS('Grid GenerationQueue'!AE$5:AE$467,'Grid GenerationQueue'!$AX$5:$AX$467,$B472,'Grid GenerationQueue'!$AY$5:$AY$467,$C472,'Grid GenerationQueue'!$BI$5:$BI$467,"&lt;4")</f>
        <v>0</v>
      </c>
      <c r="E472">
        <f>SUMIFS('Grid GenerationQueue'!AF$5:AF$467,'Grid GenerationQueue'!$AX$5:$AX$467,$B472,'Grid GenerationQueue'!$AY$5:$AY$467,$C472,'Grid GenerationQueue'!$BI$5:$BI$467,"&lt;4")</f>
        <v>0</v>
      </c>
      <c r="F472">
        <f>SUMIFS('Grid GenerationQueue'!AG$5:AG$467,'Grid GenerationQueue'!$AX$5:$AX$467,$B472,'Grid GenerationQueue'!$AY$5:$AY$467,$C472,'Grid GenerationQueue'!$BI$5:$BI$467,"&lt;4")</f>
        <v>0</v>
      </c>
      <c r="G472">
        <f>SUMIFS('Grid GenerationQueue'!AH$5:AH$467,'Grid GenerationQueue'!$AX$5:$AX$467,$B472,'Grid GenerationQueue'!$AY$5:$AY$467,$C472,'Grid GenerationQueue'!$BI$5:$BI$467,"&lt;4")</f>
        <v>0</v>
      </c>
      <c r="H472">
        <f>SUMIFS('Grid GenerationQueue'!AI$5:AI$467,'Grid GenerationQueue'!$AX$5:$AX$467,$B472,'Grid GenerationQueue'!$AY$5:$AY$467,$C472,'Grid GenerationQueue'!$BI$5:$BI$467,"&lt;4")</f>
        <v>0</v>
      </c>
      <c r="I472">
        <f>SUMIFS('Grid GenerationQueue'!AJ$5:AJ$467,'Grid GenerationQueue'!$AX$5:$AX$467,$B472,'Grid GenerationQueue'!$AY$5:$AY$467,$C472,'Grid GenerationQueue'!$BI$5:$BI$467,"&lt;4")</f>
        <v>0</v>
      </c>
      <c r="J472">
        <f>SUMIFS('Grid GenerationQueue'!AK$5:AK$467,'Grid GenerationQueue'!$AX$5:$AX$467,$B472,'Grid GenerationQueue'!$AY$5:$AY$467,$C472,'Grid GenerationQueue'!$BI$5:$BI$467,"&lt;4")</f>
        <v>0</v>
      </c>
      <c r="K472">
        <f>SUMIFS('Grid GenerationQueue'!AL$5:AL$467,'Grid GenerationQueue'!$AX$5:$AX$467,$B472,'Grid GenerationQueue'!$AY$5:$AY$467,$C472,'Grid GenerationQueue'!$BI$5:$BI$467,"&lt;4")</f>
        <v>0</v>
      </c>
      <c r="L472">
        <f>SUMIFS('Grid GenerationQueue'!AM$5:AM$467,'Grid GenerationQueue'!$AX$5:$AX$467,$B472,'Grid GenerationQueue'!$AY$5:$AY$467,$C472,'Grid GenerationQueue'!$BI$5:$BI$467,"&lt;4")</f>
        <v>0</v>
      </c>
      <c r="M472">
        <f>SUMIFS('Grid GenerationQueue'!AN$5:AN$467,'Grid GenerationQueue'!$AX$5:$AX$467,$B472,'Grid GenerationQueue'!$AY$5:$AY$467,$C472,'Grid GenerationQueue'!$BI$5:$BI$467,"&lt;4")</f>
        <v>0</v>
      </c>
      <c r="N472">
        <f>SUMIFS('Grid GenerationQueue'!AO$5:AO$467,'Grid GenerationQueue'!$AX$5:$AX$467,$B472,'Grid GenerationQueue'!$AY$5:$AY$467,$C472,'Grid GenerationQueue'!$BI$5:$BI$467,"&lt;4")</f>
        <v>0</v>
      </c>
      <c r="O472">
        <f>SUMIFS('Grid GenerationQueue'!AP$5:AP$467,'Grid GenerationQueue'!$AX$5:$AX$467,$B472,'Grid GenerationQueue'!$AY$5:$AY$467,$C472,'Grid GenerationQueue'!$BI$5:$BI$467,"&lt;4")</f>
        <v>0</v>
      </c>
      <c r="Q472">
        <f>SUMIFS('Grid GenerationQueue'!AE$5:AE$467,'Grid GenerationQueue'!$AX$5:$AX$467,$B472,'Grid GenerationQueue'!$AY$5:$AY$467,$C472,'Grid GenerationQueue'!$BH$5:$BH$467,"Executed")</f>
        <v>0</v>
      </c>
      <c r="R472">
        <f>SUMIFS('Grid GenerationQueue'!AF$5:AF$467,'Grid GenerationQueue'!$AX$5:$AX$467,$B472,'Grid GenerationQueue'!$AY$5:$AY$467,$C472,'Grid GenerationQueue'!$BH$5:$BH$467,"Executed")</f>
        <v>0</v>
      </c>
      <c r="S472">
        <f>SUMIFS('Grid GenerationQueue'!AG$5:AG$467,'Grid GenerationQueue'!$AX$5:$AX$467,$B472,'Grid GenerationQueue'!$AY$5:$AY$467,$C472,'Grid GenerationQueue'!$BH$5:$BH$467,"Executed")</f>
        <v>0</v>
      </c>
      <c r="T472">
        <f>SUMIFS('Grid GenerationQueue'!AH$5:AH$467,'Grid GenerationQueue'!$AX$5:$AX$467,$B472,'Grid GenerationQueue'!$AY$5:$AY$467,$C472,'Grid GenerationQueue'!$BH$5:$BH$467,"Executed")</f>
        <v>0</v>
      </c>
      <c r="U472">
        <f>SUMIFS('Grid GenerationQueue'!AI$5:AI$467,'Grid GenerationQueue'!$AX$5:$AX$467,$B472,'Grid GenerationQueue'!$AY$5:$AY$467,$C472,'Grid GenerationQueue'!$BH$5:$BH$467,"Executed")</f>
        <v>0</v>
      </c>
      <c r="V472">
        <f>SUMIFS('Grid GenerationQueue'!AJ$5:AJ$467,'Grid GenerationQueue'!$AX$5:$AX$467,$B472,'Grid GenerationQueue'!$AY$5:$AY$467,$C472,'Grid GenerationQueue'!$BH$5:$BH$467,"Executed")</f>
        <v>0</v>
      </c>
      <c r="W472">
        <f>SUMIFS('Grid GenerationQueue'!AK$5:AK$467,'Grid GenerationQueue'!$AX$5:$AX$467,$B472,'Grid GenerationQueue'!$AY$5:$AY$467,$C472,'Grid GenerationQueue'!$BH$5:$BH$467,"Executed")</f>
        <v>0</v>
      </c>
      <c r="X472">
        <f>SUMIFS('Grid GenerationQueue'!AL$5:AL$467,'Grid GenerationQueue'!$AX$5:$AX$467,$B472,'Grid GenerationQueue'!$AY$5:$AY$467,$C472,'Grid GenerationQueue'!$BH$5:$BH$467,"Executed")</f>
        <v>0</v>
      </c>
      <c r="Y472">
        <f>SUMIFS('Grid GenerationQueue'!AM$5:AM$467,'Grid GenerationQueue'!$AX$5:$AX$467,$B472,'Grid GenerationQueue'!$AY$5:$AY$467,$C472,'Grid GenerationQueue'!$BH$5:$BH$467,"Executed")</f>
        <v>0</v>
      </c>
      <c r="Z472">
        <f>SUMIFS('Grid GenerationQueue'!AN$5:AN$467,'Grid GenerationQueue'!$AX$5:$AX$467,$B472,'Grid GenerationQueue'!$AY$5:$AY$467,$C472,'Grid GenerationQueue'!$BH$5:$BH$467,"Executed")</f>
        <v>0</v>
      </c>
      <c r="AA472">
        <f>SUMIFS('Grid GenerationQueue'!AO$5:AO$467,'Grid GenerationQueue'!$AX$5:$AX$467,$B472,'Grid GenerationQueue'!$AY$5:$AY$467,$C472,'Grid GenerationQueue'!$BH$5:$BH$467,"Executed")</f>
        <v>0</v>
      </c>
      <c r="AB472">
        <f>SUMIFS('Grid GenerationQueue'!AP$5:AP$467,'Grid GenerationQueue'!$AX$5:$AX$467,$B472,'Grid GenerationQueue'!$AY$5:$AY$467,$C472,'Grid GenerationQueue'!$BH$5:$BH$467,"Executed")</f>
        <v>0</v>
      </c>
      <c r="AD472">
        <f>SUMIFS('Grid GenerationQueue'!AE$5:AE$467,'Grid GenerationQueue'!$AX$5:$AX$467,$B472,'Grid GenerationQueue'!$AY$5:$AY$467,$C472,'Grid GenerationQueue'!$BF$5:$BF$467,"&lt;&gt;"&amp;"")</f>
        <v>0</v>
      </c>
      <c r="AE472">
        <f>SUMIFS('Grid GenerationQueue'!AF$5:AF$467,'Grid GenerationQueue'!$AX$5:$AX$467,$B472,'Grid GenerationQueue'!$AY$5:$AY$467,$C472,'Grid GenerationQueue'!$BF$5:$BF$467,"&lt;&gt;"&amp;"")</f>
        <v>0</v>
      </c>
      <c r="AF472">
        <f>SUMIFS('Grid GenerationQueue'!AG$5:AG$467,'Grid GenerationQueue'!$AX$5:$AX$467,$B472,'Grid GenerationQueue'!$AY$5:$AY$467,$C472,'Grid GenerationQueue'!$BF$5:$BF$467,"&lt;&gt;"&amp;"")</f>
        <v>0</v>
      </c>
      <c r="AG472">
        <f>SUMIFS('Grid GenerationQueue'!AH$5:AH$467,'Grid GenerationQueue'!$AX$5:$AX$467,$B472,'Grid GenerationQueue'!$AY$5:$AY$467,$C472,'Grid GenerationQueue'!$BF$5:$BF$467,"&lt;&gt;"&amp;"")</f>
        <v>0</v>
      </c>
      <c r="AH472">
        <f>SUMIFS('Grid GenerationQueue'!AI$5:AI$467,'Grid GenerationQueue'!$AX$5:$AX$467,$B472,'Grid GenerationQueue'!$AY$5:$AY$467,$C472,'Grid GenerationQueue'!$BF$5:$BF$467,"&lt;&gt;"&amp;"")</f>
        <v>0</v>
      </c>
      <c r="AI472">
        <f>SUMIFS('Grid GenerationQueue'!AJ$5:AJ$467,'Grid GenerationQueue'!$AX$5:$AX$467,$B472,'Grid GenerationQueue'!$AY$5:$AY$467,$C472,'Grid GenerationQueue'!$BF$5:$BF$467,"&lt;&gt;"&amp;"")</f>
        <v>0</v>
      </c>
      <c r="AJ472">
        <f>SUMIFS('Grid GenerationQueue'!AK$5:AK$467,'Grid GenerationQueue'!$AX$5:$AX$467,$B472,'Grid GenerationQueue'!$AY$5:$AY$467,$C472,'Grid GenerationQueue'!$BF$5:$BF$467,"&lt;&gt;"&amp;"")</f>
        <v>0</v>
      </c>
      <c r="AK472">
        <f>SUMIFS('Grid GenerationQueue'!AL$5:AL$467,'Grid GenerationQueue'!$AX$5:$AX$467,$B472,'Grid GenerationQueue'!$AY$5:$AY$467,$C472,'Grid GenerationQueue'!$BF$5:$BF$467,"&lt;&gt;"&amp;"")</f>
        <v>0</v>
      </c>
      <c r="AL472">
        <f>SUMIFS('Grid GenerationQueue'!AM$5:AM$467,'Grid GenerationQueue'!$AX$5:$AX$467,$B472,'Grid GenerationQueue'!$AY$5:$AY$467,$C472,'Grid GenerationQueue'!$BF$5:$BF$467,"&lt;&gt;"&amp;"")</f>
        <v>0</v>
      </c>
      <c r="AM472">
        <f>SUMIFS('Grid GenerationQueue'!AN$5:AN$467,'Grid GenerationQueue'!$AX$5:$AX$467,$B472,'Grid GenerationQueue'!$AY$5:$AY$467,$C472,'Grid GenerationQueue'!$BF$5:$BF$467,"&lt;&gt;"&amp;"")</f>
        <v>0</v>
      </c>
      <c r="AN472">
        <f>SUMIFS('Grid GenerationQueue'!AO$5:AO$467,'Grid GenerationQueue'!$AX$5:$AX$467,$B472,'Grid GenerationQueue'!$AY$5:$AY$467,$C472,'Grid GenerationQueue'!$BF$5:$BF$467,"&lt;&gt;"&amp;"")</f>
        <v>0</v>
      </c>
      <c r="AO472">
        <f>SUMIFS('Grid GenerationQueue'!AP$5:AP$467,'Grid GenerationQueue'!$AX$5:$AX$467,$B472,'Grid GenerationQueue'!$AY$5:$AY$467,$C472,'Grid GenerationQueue'!$BF$5:$BF$467,"&lt;&gt;"&amp;"")</f>
        <v>0</v>
      </c>
      <c r="AQ472">
        <f>SUMIFS('Grid GenerationQueue'!AE$5:AE$467,'Grid GenerationQueue'!$AX$5:$AX$467,$B472,'Grid GenerationQueue'!$AY$5:$AY$467,$C472)</f>
        <v>0</v>
      </c>
      <c r="AR472">
        <f>SUMIFS('Grid GenerationQueue'!AF$5:AF$467,'Grid GenerationQueue'!$AX$5:$AX$467,$B472,'Grid GenerationQueue'!$AY$5:$AY$467,$C472)</f>
        <v>0</v>
      </c>
      <c r="AS472">
        <f>SUMIFS('Grid GenerationQueue'!AG$5:AG$467,'Grid GenerationQueue'!$AX$5:$AX$467,$B472,'Grid GenerationQueue'!$AY$5:$AY$467,$C472)</f>
        <v>0</v>
      </c>
      <c r="AT472">
        <f>SUMIFS('Grid GenerationQueue'!AH$5:AH$467,'Grid GenerationQueue'!$AX$5:$AX$467,$B472,'Grid GenerationQueue'!$AY$5:$AY$467,$C472)</f>
        <v>0</v>
      </c>
      <c r="AU472">
        <f>SUMIFS('Grid GenerationQueue'!AI$5:AI$467,'Grid GenerationQueue'!$AX$5:$AX$467,$B472,'Grid GenerationQueue'!$AY$5:$AY$467,$C472)</f>
        <v>0</v>
      </c>
      <c r="AV472">
        <f>SUMIFS('Grid GenerationQueue'!AJ$5:AJ$467,'Grid GenerationQueue'!$AX$5:$AX$467,$B472,'Grid GenerationQueue'!$AY$5:$AY$467,$C472)</f>
        <v>0</v>
      </c>
      <c r="AW472">
        <f>SUMIFS('Grid GenerationQueue'!AK$5:AK$467,'Grid GenerationQueue'!$AX$5:$AX$467,$B472,'Grid GenerationQueue'!$AY$5:$AY$467,$C472)</f>
        <v>0</v>
      </c>
      <c r="AX472">
        <f>SUMIFS('Grid GenerationQueue'!AL$5:AL$467,'Grid GenerationQueue'!$AX$5:$AX$467,$B472,'Grid GenerationQueue'!$AY$5:$AY$467,$C472)</f>
        <v>0</v>
      </c>
      <c r="AY472">
        <f>SUMIFS('Grid GenerationQueue'!AM$5:AM$467,'Grid GenerationQueue'!$AX$5:$AX$467,$B472,'Grid GenerationQueue'!$AY$5:$AY$467,$C472)</f>
        <v>0</v>
      </c>
      <c r="AZ472">
        <f>SUMIFS('Grid GenerationQueue'!AN$5:AN$467,'Grid GenerationQueue'!$AX$5:$AX$467,$B472,'Grid GenerationQueue'!$AY$5:$AY$467,$C472)</f>
        <v>0</v>
      </c>
      <c r="BA472">
        <f>SUMIFS('Grid GenerationQueue'!AO$5:AO$467,'Grid GenerationQueue'!$AX$5:$AX$467,$B472,'Grid GenerationQueue'!$AY$5:$AY$467,$C472)</f>
        <v>0</v>
      </c>
      <c r="BB472">
        <f>SUMIFS('Grid GenerationQueue'!AP$5:AP$467,'Grid GenerationQueue'!$AX$5:$AX$467,$B472,'Grid GenerationQueue'!$AY$5:$AY$467,$C472)</f>
        <v>0</v>
      </c>
      <c r="BD472">
        <f>SUMIFS('Grid GenerationQueue'!AE$5:AE$467,'Grid GenerationQueue'!$AX$5:$AX$467,$B472,'Grid GenerationQueue'!$AY$5:$AY$467,$C472,'Grid GenerationQueue'!$BH$5:$BH$467,"Executed",'Grid GenerationQueue'!$BB$5:$BB$467,"&lt;"&amp;$BE$3)</f>
        <v>0</v>
      </c>
      <c r="BE472">
        <f>SUMIFS('Grid GenerationQueue'!AF$5:AF$467,'Grid GenerationQueue'!$AX$5:$AX$467,$B472,'Grid GenerationQueue'!$AY$5:$AY$467,$C472,'Grid GenerationQueue'!$BH$5:$BH$467,"Executed",'Grid GenerationQueue'!$BB$5:$BB$467,"&lt;"&amp;$BE$3)</f>
        <v>0</v>
      </c>
      <c r="BF472">
        <f>SUMIFS('Grid GenerationQueue'!AG$5:AG$467,'Grid GenerationQueue'!$AX$5:$AX$467,$B472,'Grid GenerationQueue'!$AY$5:$AY$467,$C472,'Grid GenerationQueue'!$BH$5:$BH$467,"Executed",'Grid GenerationQueue'!$BB$5:$BB$467,"&lt;"&amp;$BE$3)</f>
        <v>0</v>
      </c>
      <c r="BG472">
        <f>SUMIFS('Grid GenerationQueue'!AH$5:AH$467,'Grid GenerationQueue'!$AX$5:$AX$467,$B472,'Grid GenerationQueue'!$AY$5:$AY$467,$C472,'Grid GenerationQueue'!$BH$5:$BH$467,"Executed",'Grid GenerationQueue'!$BB$5:$BB$467,"&lt;"&amp;$BE$3)</f>
        <v>0</v>
      </c>
      <c r="BH472">
        <f>SUMIFS('Grid GenerationQueue'!AI$5:AI$467,'Grid GenerationQueue'!$AX$5:$AX$467,$B472,'Grid GenerationQueue'!$AY$5:$AY$467,$C472,'Grid GenerationQueue'!$BH$5:$BH$467,"Executed",'Grid GenerationQueue'!$BB$5:$BB$467,"&lt;"&amp;$BE$3)</f>
        <v>0</v>
      </c>
      <c r="BI472">
        <f>SUMIFS('Grid GenerationQueue'!AJ$5:AJ$467,'Grid GenerationQueue'!$AX$5:$AX$467,$B472,'Grid GenerationQueue'!$AY$5:$AY$467,$C472,'Grid GenerationQueue'!$BH$5:$BH$467,"Executed",'Grid GenerationQueue'!$BB$5:$BB$467,"&lt;"&amp;$BE$3)</f>
        <v>0</v>
      </c>
      <c r="BJ472">
        <f>SUMIFS('Grid GenerationQueue'!AK$5:AK$467,'Grid GenerationQueue'!$AX$5:$AX$467,$B472,'Grid GenerationQueue'!$AY$5:$AY$467,$C472,'Grid GenerationQueue'!$BH$5:$BH$467,"Executed",'Grid GenerationQueue'!$BB$5:$BB$467,"&lt;"&amp;$BE$3)</f>
        <v>0</v>
      </c>
      <c r="BK472">
        <f>SUMIFS('Grid GenerationQueue'!AL$5:AL$467,'Grid GenerationQueue'!$AX$5:$AX$467,$B472,'Grid GenerationQueue'!$AY$5:$AY$467,$C472,'Grid GenerationQueue'!$BH$5:$BH$467,"Executed",'Grid GenerationQueue'!$BB$5:$BB$467,"&lt;"&amp;$BE$3)</f>
        <v>0</v>
      </c>
      <c r="BL472">
        <f>SUMIFS('Grid GenerationQueue'!AM$5:AM$467,'Grid GenerationQueue'!$AX$5:$AX$467,$B472,'Grid GenerationQueue'!$AY$5:$AY$467,$C472,'Grid GenerationQueue'!$BH$5:$BH$467,"Executed",'Grid GenerationQueue'!$BB$5:$BB$467,"&lt;"&amp;$BE$3)</f>
        <v>0</v>
      </c>
      <c r="BM472">
        <f>SUMIFS('Grid GenerationQueue'!AN$5:AN$467,'Grid GenerationQueue'!$AX$5:$AX$467,$B472,'Grid GenerationQueue'!$AY$5:$AY$467,$C472,'Grid GenerationQueue'!$BH$5:$BH$467,"Executed",'Grid GenerationQueue'!$BB$5:$BB$467,"&lt;"&amp;$BE$3)</f>
        <v>0</v>
      </c>
      <c r="BN472">
        <f>SUMIFS('Grid GenerationQueue'!AO$5:AO$467,'Grid GenerationQueue'!$AX$5:$AX$467,$B472,'Grid GenerationQueue'!$AY$5:$AY$467,$C472,'Grid GenerationQueue'!$BH$5:$BH$467,"Executed",'Grid GenerationQueue'!$BB$5:$BB$467,"&lt;"&amp;$BE$3)</f>
        <v>0</v>
      </c>
      <c r="BO472">
        <f>SUMIFS('Grid GenerationQueue'!AP$5:AP$467,'Grid GenerationQueue'!$AX$5:$AX$467,$B472,'Grid GenerationQueue'!$AY$5:$AY$467,$C472,'Grid GenerationQueue'!$BH$5:$BH$467,"Executed",'Grid GenerationQueue'!$BB$5:$BB$467,"&lt;"&amp;$BE$3)</f>
        <v>0</v>
      </c>
      <c r="BQ472">
        <f>SUMIFS('Grid GenerationQueue'!AE$5:AE$467,'Grid GenerationQueue'!$AX$5:$AX$467,$B472,'Grid GenerationQueue'!$AY$5:$AY$467,$C472,'Grid GenerationQueue'!$BF$5:$BF$467,"&lt;&gt;"&amp;"",'Grid GenerationQueue'!$BB$5:$BB$467,"&lt;"&amp;$BE$3)</f>
        <v>0</v>
      </c>
      <c r="BR472">
        <f>SUMIFS('Grid GenerationQueue'!AF$5:AF$467,'Grid GenerationQueue'!$AX$5:$AX$467,$B472,'Grid GenerationQueue'!$AY$5:$AY$467,$C472,'Grid GenerationQueue'!$BF$5:$BF$467,"&lt;&gt;"&amp;"",'Grid GenerationQueue'!$BB$5:$BB$467,"&lt;"&amp;$BE$3)</f>
        <v>0</v>
      </c>
      <c r="BS472">
        <f>SUMIFS('Grid GenerationQueue'!AG$5:AG$467,'Grid GenerationQueue'!$AX$5:$AX$467,$B472,'Grid GenerationQueue'!$AY$5:$AY$467,$C472,'Grid GenerationQueue'!$BF$5:$BF$467,"&lt;&gt;"&amp;"",'Grid GenerationQueue'!$BB$5:$BB$467,"&lt;"&amp;$BE$3)</f>
        <v>0</v>
      </c>
      <c r="BT472">
        <f>SUMIFS('Grid GenerationQueue'!AH$5:AH$467,'Grid GenerationQueue'!$AX$5:$AX$467,$B472,'Grid GenerationQueue'!$AY$5:$AY$467,$C472,'Grid GenerationQueue'!$BF$5:$BF$467,"&lt;&gt;"&amp;"",'Grid GenerationQueue'!$BB$5:$BB$467,"&lt;"&amp;$BE$3)</f>
        <v>0</v>
      </c>
      <c r="BU472">
        <f>SUMIFS('Grid GenerationQueue'!AI$5:AI$467,'Grid GenerationQueue'!$AX$5:$AX$467,$B472,'Grid GenerationQueue'!$AY$5:$AY$467,$C472,'Grid GenerationQueue'!$BF$5:$BF$467,"&lt;&gt;"&amp;"",'Grid GenerationQueue'!$BB$5:$BB$467,"&lt;"&amp;$BE$3)</f>
        <v>0</v>
      </c>
      <c r="BV472">
        <f>SUMIFS('Grid GenerationQueue'!AJ$5:AJ$467,'Grid GenerationQueue'!$AX$5:$AX$467,$B472,'Grid GenerationQueue'!$AY$5:$AY$467,$C472,'Grid GenerationQueue'!$BF$5:$BF$467,"&lt;&gt;"&amp;"",'Grid GenerationQueue'!$BB$5:$BB$467,"&lt;"&amp;$BE$3)</f>
        <v>0</v>
      </c>
      <c r="BW472">
        <f>SUMIFS('Grid GenerationQueue'!AK$5:AK$467,'Grid GenerationQueue'!$AX$5:$AX$467,$B472,'Grid GenerationQueue'!$AY$5:$AY$467,$C472,'Grid GenerationQueue'!$BF$5:$BF$467,"&lt;&gt;"&amp;"",'Grid GenerationQueue'!$BB$5:$BB$467,"&lt;"&amp;$BE$3)</f>
        <v>0</v>
      </c>
      <c r="BX472">
        <f>SUMIFS('Grid GenerationQueue'!AL$5:AL$467,'Grid GenerationQueue'!$AX$5:$AX$467,$B472,'Grid GenerationQueue'!$AY$5:$AY$467,$C472,'Grid GenerationQueue'!$BF$5:$BF$467,"&lt;&gt;"&amp;"",'Grid GenerationQueue'!$BB$5:$BB$467,"&lt;"&amp;$BE$3)</f>
        <v>0</v>
      </c>
      <c r="BY472">
        <f>SUMIFS('Grid GenerationQueue'!AM$5:AM$467,'Grid GenerationQueue'!$AX$5:$AX$467,$B472,'Grid GenerationQueue'!$AY$5:$AY$467,$C472,'Grid GenerationQueue'!$BF$5:$BF$467,"&lt;&gt;"&amp;"",'Grid GenerationQueue'!$BB$5:$BB$467,"&lt;"&amp;$BE$3)</f>
        <v>0</v>
      </c>
      <c r="BZ472">
        <f>SUMIFS('Grid GenerationQueue'!AN$5:AN$467,'Grid GenerationQueue'!$AX$5:$AX$467,$B472,'Grid GenerationQueue'!$AY$5:$AY$467,$C472,'Grid GenerationQueue'!$BF$5:$BF$467,"&lt;&gt;"&amp;"",'Grid GenerationQueue'!$BB$5:$BB$467,"&lt;"&amp;$BE$3)</f>
        <v>0</v>
      </c>
      <c r="CA472">
        <f>SUMIFS('Grid GenerationQueue'!AO$5:AO$467,'Grid GenerationQueue'!$AX$5:$AX$467,$B472,'Grid GenerationQueue'!$AY$5:$AY$467,$C472,'Grid GenerationQueue'!$BF$5:$BF$467,"&lt;&gt;"&amp;"",'Grid GenerationQueue'!$BB$5:$BB$467,"&lt;"&amp;$BE$3)</f>
        <v>0</v>
      </c>
      <c r="CB472">
        <f>SUMIFS('Grid GenerationQueue'!AP$5:AP$467,'Grid GenerationQueue'!$AX$5:$AX$467,$B472,'Grid GenerationQueue'!$AY$5:$AY$467,$C472,'Grid GenerationQueue'!$BF$5:$BF$467,"&lt;&gt;"&amp;"",'Grid GenerationQueue'!$BB$5:$BB$467,"&lt;"&amp;$BE$3)</f>
        <v>0</v>
      </c>
      <c r="CD472">
        <f>SUMIFS('Grid GenerationQueue'!AE$5:AE$467,'Grid GenerationQueue'!$AX$5:$AX$467,$B472,'Grid GenerationQueue'!$AY$5:$AY$467,$C472,'Grid GenerationQueue'!$BB$5:$BB$467,"&lt;"&amp;$BE$3)</f>
        <v>0</v>
      </c>
      <c r="CE472">
        <f>SUMIFS('Grid GenerationQueue'!AF$5:AF$467,'Grid GenerationQueue'!$AX$5:$AX$467,$B472,'Grid GenerationQueue'!$AY$5:$AY$467,$C472,'Grid GenerationQueue'!$BB$5:$BB$467,"&lt;"&amp;$BE$3)</f>
        <v>0</v>
      </c>
      <c r="CF472">
        <f>SUMIFS('Grid GenerationQueue'!AG$5:AG$467,'Grid GenerationQueue'!$AX$5:$AX$467,$B472,'Grid GenerationQueue'!$AY$5:$AY$467,$C472,'Grid GenerationQueue'!$BB$5:$BB$467,"&lt;"&amp;$BE$3)</f>
        <v>0</v>
      </c>
      <c r="CG472">
        <f>SUMIFS('Grid GenerationQueue'!AH$5:AH$467,'Grid GenerationQueue'!$AX$5:$AX$467,$B472,'Grid GenerationQueue'!$AY$5:$AY$467,$C472,'Grid GenerationQueue'!$BB$5:$BB$467,"&lt;"&amp;$BE$3)</f>
        <v>0</v>
      </c>
      <c r="CH472">
        <f>SUMIFS('Grid GenerationQueue'!AI$5:AI$467,'Grid GenerationQueue'!$AX$5:$AX$467,$B472,'Grid GenerationQueue'!$AY$5:$AY$467,$C472,'Grid GenerationQueue'!$BB$5:$BB$467,"&lt;"&amp;$BE$3)</f>
        <v>0</v>
      </c>
      <c r="CI472">
        <f>SUMIFS('Grid GenerationQueue'!AJ$5:AJ$467,'Grid GenerationQueue'!$AX$5:$AX$467,$B472,'Grid GenerationQueue'!$AY$5:$AY$467,$C472,'Grid GenerationQueue'!$BB$5:$BB$467,"&lt;"&amp;$BE$3)</f>
        <v>0</v>
      </c>
      <c r="CJ472">
        <f>SUMIFS('Grid GenerationQueue'!AK$5:AK$467,'Grid GenerationQueue'!$AX$5:$AX$467,$B472,'Grid GenerationQueue'!$AY$5:$AY$467,$C472,'Grid GenerationQueue'!$BB$5:$BB$467,"&lt;"&amp;$BE$3)</f>
        <v>0</v>
      </c>
      <c r="CK472">
        <f>SUMIFS('Grid GenerationQueue'!AL$5:AL$467,'Grid GenerationQueue'!$AX$5:$AX$467,$B472,'Grid GenerationQueue'!$AY$5:$AY$467,$C472,'Grid GenerationQueue'!$BB$5:$BB$467,"&lt;"&amp;$BE$3)</f>
        <v>0</v>
      </c>
      <c r="CL472">
        <f>SUMIFS('Grid GenerationQueue'!AM$5:AM$467,'Grid GenerationQueue'!$AX$5:$AX$467,$B472,'Grid GenerationQueue'!$AY$5:$AY$467,$C472,'Grid GenerationQueue'!$BB$5:$BB$467,"&lt;"&amp;$BE$3)</f>
        <v>0</v>
      </c>
      <c r="CM472">
        <f>SUMIFS('Grid GenerationQueue'!AN$5:AN$467,'Grid GenerationQueue'!$AX$5:$AX$467,$B472,'Grid GenerationQueue'!$AY$5:$AY$467,$C472,'Grid GenerationQueue'!$BB$5:$BB$467,"&lt;"&amp;$BE$3)</f>
        <v>0</v>
      </c>
      <c r="CN472">
        <f>SUMIFS('Grid GenerationQueue'!AO$5:AO$467,'Grid GenerationQueue'!$AX$5:$AX$467,$B472,'Grid GenerationQueue'!$AY$5:$AY$467,$C472,'Grid GenerationQueue'!$BB$5:$BB$467,"&lt;"&amp;$BE$3)</f>
        <v>0</v>
      </c>
      <c r="CO472">
        <f>SUMIFS('Grid GenerationQueue'!AP$5:AP$467,'Grid GenerationQueue'!$AX$5:$AX$467,$B472,'Grid GenerationQueue'!$AY$5:$AY$467,$C472,'Grid GenerationQueue'!$BB$5:$BB$467,"&lt;"&amp;$BE$3)</f>
        <v>0</v>
      </c>
    </row>
    <row r="473" spans="1:93" x14ac:dyDescent="0.35">
      <c r="A473" t="s">
        <v>4651</v>
      </c>
      <c r="B473" t="s">
        <v>4378</v>
      </c>
      <c r="C473">
        <v>230</v>
      </c>
      <c r="D473">
        <f>SUMIFS('Grid GenerationQueue'!AE$5:AE$467,'Grid GenerationQueue'!$AX$5:$AX$467,$B473,'Grid GenerationQueue'!$AY$5:$AY$467,$C473,'Grid GenerationQueue'!$BI$5:$BI$467,"&lt;4")</f>
        <v>0</v>
      </c>
      <c r="E473">
        <f>SUMIFS('Grid GenerationQueue'!AF$5:AF$467,'Grid GenerationQueue'!$AX$5:$AX$467,$B473,'Grid GenerationQueue'!$AY$5:$AY$467,$C473,'Grid GenerationQueue'!$BI$5:$BI$467,"&lt;4")</f>
        <v>0</v>
      </c>
      <c r="F473">
        <f>SUMIFS('Grid GenerationQueue'!AG$5:AG$467,'Grid GenerationQueue'!$AX$5:$AX$467,$B473,'Grid GenerationQueue'!$AY$5:$AY$467,$C473,'Grid GenerationQueue'!$BI$5:$BI$467,"&lt;4")</f>
        <v>0</v>
      </c>
      <c r="G473">
        <f>SUMIFS('Grid GenerationQueue'!AH$5:AH$467,'Grid GenerationQueue'!$AX$5:$AX$467,$B473,'Grid GenerationQueue'!$AY$5:$AY$467,$C473,'Grid GenerationQueue'!$BI$5:$BI$467,"&lt;4")</f>
        <v>0</v>
      </c>
      <c r="H473">
        <f>SUMIFS('Grid GenerationQueue'!AI$5:AI$467,'Grid GenerationQueue'!$AX$5:$AX$467,$B473,'Grid GenerationQueue'!$AY$5:$AY$467,$C473,'Grid GenerationQueue'!$BI$5:$BI$467,"&lt;4")</f>
        <v>0</v>
      </c>
      <c r="I473">
        <f>SUMIFS('Grid GenerationQueue'!AJ$5:AJ$467,'Grid GenerationQueue'!$AX$5:$AX$467,$B473,'Grid GenerationQueue'!$AY$5:$AY$467,$C473,'Grid GenerationQueue'!$BI$5:$BI$467,"&lt;4")</f>
        <v>0</v>
      </c>
      <c r="J473">
        <f>SUMIFS('Grid GenerationQueue'!AK$5:AK$467,'Grid GenerationQueue'!$AX$5:$AX$467,$B473,'Grid GenerationQueue'!$AY$5:$AY$467,$C473,'Grid GenerationQueue'!$BI$5:$BI$467,"&lt;4")</f>
        <v>0</v>
      </c>
      <c r="K473">
        <f>SUMIFS('Grid GenerationQueue'!AL$5:AL$467,'Grid GenerationQueue'!$AX$5:$AX$467,$B473,'Grid GenerationQueue'!$AY$5:$AY$467,$C473,'Grid GenerationQueue'!$BI$5:$BI$467,"&lt;4")</f>
        <v>0</v>
      </c>
      <c r="L473">
        <f>SUMIFS('Grid GenerationQueue'!AM$5:AM$467,'Grid GenerationQueue'!$AX$5:$AX$467,$B473,'Grid GenerationQueue'!$AY$5:$AY$467,$C473,'Grid GenerationQueue'!$BI$5:$BI$467,"&lt;4")</f>
        <v>0</v>
      </c>
      <c r="M473">
        <f>SUMIFS('Grid GenerationQueue'!AN$5:AN$467,'Grid GenerationQueue'!$AX$5:$AX$467,$B473,'Grid GenerationQueue'!$AY$5:$AY$467,$C473,'Grid GenerationQueue'!$BI$5:$BI$467,"&lt;4")</f>
        <v>0</v>
      </c>
      <c r="N473">
        <f>SUMIFS('Grid GenerationQueue'!AO$5:AO$467,'Grid GenerationQueue'!$AX$5:$AX$467,$B473,'Grid GenerationQueue'!$AY$5:$AY$467,$C473,'Grid GenerationQueue'!$BI$5:$BI$467,"&lt;4")</f>
        <v>0</v>
      </c>
      <c r="O473">
        <f>SUMIFS('Grid GenerationQueue'!AP$5:AP$467,'Grid GenerationQueue'!$AX$5:$AX$467,$B473,'Grid GenerationQueue'!$AY$5:$AY$467,$C473,'Grid GenerationQueue'!$BI$5:$BI$467,"&lt;4")</f>
        <v>0</v>
      </c>
      <c r="Q473">
        <f>SUMIFS('Grid GenerationQueue'!AE$5:AE$467,'Grid GenerationQueue'!$AX$5:$AX$467,$B473,'Grid GenerationQueue'!$AY$5:$AY$467,$C473,'Grid GenerationQueue'!$BH$5:$BH$467,"Executed")</f>
        <v>0</v>
      </c>
      <c r="R473">
        <f>SUMIFS('Grid GenerationQueue'!AF$5:AF$467,'Grid GenerationQueue'!$AX$5:$AX$467,$B473,'Grid GenerationQueue'!$AY$5:$AY$467,$C473,'Grid GenerationQueue'!$BH$5:$BH$467,"Executed")</f>
        <v>0</v>
      </c>
      <c r="S473">
        <f>SUMIFS('Grid GenerationQueue'!AG$5:AG$467,'Grid GenerationQueue'!$AX$5:$AX$467,$B473,'Grid GenerationQueue'!$AY$5:$AY$467,$C473,'Grid GenerationQueue'!$BH$5:$BH$467,"Executed")</f>
        <v>0</v>
      </c>
      <c r="T473">
        <f>SUMIFS('Grid GenerationQueue'!AH$5:AH$467,'Grid GenerationQueue'!$AX$5:$AX$467,$B473,'Grid GenerationQueue'!$AY$5:$AY$467,$C473,'Grid GenerationQueue'!$BH$5:$BH$467,"Executed")</f>
        <v>0</v>
      </c>
      <c r="U473">
        <f>SUMIFS('Grid GenerationQueue'!AI$5:AI$467,'Grid GenerationQueue'!$AX$5:$AX$467,$B473,'Grid GenerationQueue'!$AY$5:$AY$467,$C473,'Grid GenerationQueue'!$BH$5:$BH$467,"Executed")</f>
        <v>0</v>
      </c>
      <c r="V473">
        <f>SUMIFS('Grid GenerationQueue'!AJ$5:AJ$467,'Grid GenerationQueue'!$AX$5:$AX$467,$B473,'Grid GenerationQueue'!$AY$5:$AY$467,$C473,'Grid GenerationQueue'!$BH$5:$BH$467,"Executed")</f>
        <v>0</v>
      </c>
      <c r="W473">
        <f>SUMIFS('Grid GenerationQueue'!AK$5:AK$467,'Grid GenerationQueue'!$AX$5:$AX$467,$B473,'Grid GenerationQueue'!$AY$5:$AY$467,$C473,'Grid GenerationQueue'!$BH$5:$BH$467,"Executed")</f>
        <v>0</v>
      </c>
      <c r="X473">
        <f>SUMIFS('Grid GenerationQueue'!AL$5:AL$467,'Grid GenerationQueue'!$AX$5:$AX$467,$B473,'Grid GenerationQueue'!$AY$5:$AY$467,$C473,'Grid GenerationQueue'!$BH$5:$BH$467,"Executed")</f>
        <v>0</v>
      </c>
      <c r="Y473">
        <f>SUMIFS('Grid GenerationQueue'!AM$5:AM$467,'Grid GenerationQueue'!$AX$5:$AX$467,$B473,'Grid GenerationQueue'!$AY$5:$AY$467,$C473,'Grid GenerationQueue'!$BH$5:$BH$467,"Executed")</f>
        <v>0</v>
      </c>
      <c r="Z473">
        <f>SUMIFS('Grid GenerationQueue'!AN$5:AN$467,'Grid GenerationQueue'!$AX$5:$AX$467,$B473,'Grid GenerationQueue'!$AY$5:$AY$467,$C473,'Grid GenerationQueue'!$BH$5:$BH$467,"Executed")</f>
        <v>0</v>
      </c>
      <c r="AA473">
        <f>SUMIFS('Grid GenerationQueue'!AO$5:AO$467,'Grid GenerationQueue'!$AX$5:$AX$467,$B473,'Grid GenerationQueue'!$AY$5:$AY$467,$C473,'Grid GenerationQueue'!$BH$5:$BH$467,"Executed")</f>
        <v>0</v>
      </c>
      <c r="AB473">
        <f>SUMIFS('Grid GenerationQueue'!AP$5:AP$467,'Grid GenerationQueue'!$AX$5:$AX$467,$B473,'Grid GenerationQueue'!$AY$5:$AY$467,$C473,'Grid GenerationQueue'!$BH$5:$BH$467,"Executed")</f>
        <v>0</v>
      </c>
      <c r="AD473">
        <f>SUMIFS('Grid GenerationQueue'!AE$5:AE$467,'Grid GenerationQueue'!$AX$5:$AX$467,$B473,'Grid GenerationQueue'!$AY$5:$AY$467,$C473,'Grid GenerationQueue'!$BF$5:$BF$467,"&lt;&gt;"&amp;"")</f>
        <v>0</v>
      </c>
      <c r="AE473">
        <f>SUMIFS('Grid GenerationQueue'!AF$5:AF$467,'Grid GenerationQueue'!$AX$5:$AX$467,$B473,'Grid GenerationQueue'!$AY$5:$AY$467,$C473,'Grid GenerationQueue'!$BF$5:$BF$467,"&lt;&gt;"&amp;"")</f>
        <v>0</v>
      </c>
      <c r="AF473">
        <f>SUMIFS('Grid GenerationQueue'!AG$5:AG$467,'Grid GenerationQueue'!$AX$5:$AX$467,$B473,'Grid GenerationQueue'!$AY$5:$AY$467,$C473,'Grid GenerationQueue'!$BF$5:$BF$467,"&lt;&gt;"&amp;"")</f>
        <v>0</v>
      </c>
      <c r="AG473">
        <f>SUMIFS('Grid GenerationQueue'!AH$5:AH$467,'Grid GenerationQueue'!$AX$5:$AX$467,$B473,'Grid GenerationQueue'!$AY$5:$AY$467,$C473,'Grid GenerationQueue'!$BF$5:$BF$467,"&lt;&gt;"&amp;"")</f>
        <v>0</v>
      </c>
      <c r="AH473">
        <f>SUMIFS('Grid GenerationQueue'!AI$5:AI$467,'Grid GenerationQueue'!$AX$5:$AX$467,$B473,'Grid GenerationQueue'!$AY$5:$AY$467,$C473,'Grid GenerationQueue'!$BF$5:$BF$467,"&lt;&gt;"&amp;"")</f>
        <v>0</v>
      </c>
      <c r="AI473">
        <f>SUMIFS('Grid GenerationQueue'!AJ$5:AJ$467,'Grid GenerationQueue'!$AX$5:$AX$467,$B473,'Grid GenerationQueue'!$AY$5:$AY$467,$C473,'Grid GenerationQueue'!$BF$5:$BF$467,"&lt;&gt;"&amp;"")</f>
        <v>0</v>
      </c>
      <c r="AJ473">
        <f>SUMIFS('Grid GenerationQueue'!AK$5:AK$467,'Grid GenerationQueue'!$AX$5:$AX$467,$B473,'Grid GenerationQueue'!$AY$5:$AY$467,$C473,'Grid GenerationQueue'!$BF$5:$BF$467,"&lt;&gt;"&amp;"")</f>
        <v>0</v>
      </c>
      <c r="AK473">
        <f>SUMIFS('Grid GenerationQueue'!AL$5:AL$467,'Grid GenerationQueue'!$AX$5:$AX$467,$B473,'Grid GenerationQueue'!$AY$5:$AY$467,$C473,'Grid GenerationQueue'!$BF$5:$BF$467,"&lt;&gt;"&amp;"")</f>
        <v>0</v>
      </c>
      <c r="AL473">
        <f>SUMIFS('Grid GenerationQueue'!AM$5:AM$467,'Grid GenerationQueue'!$AX$5:$AX$467,$B473,'Grid GenerationQueue'!$AY$5:$AY$467,$C473,'Grid GenerationQueue'!$BF$5:$BF$467,"&lt;&gt;"&amp;"")</f>
        <v>0</v>
      </c>
      <c r="AM473">
        <f>SUMIFS('Grid GenerationQueue'!AN$5:AN$467,'Grid GenerationQueue'!$AX$5:$AX$467,$B473,'Grid GenerationQueue'!$AY$5:$AY$467,$C473,'Grid GenerationQueue'!$BF$5:$BF$467,"&lt;&gt;"&amp;"")</f>
        <v>0</v>
      </c>
      <c r="AN473">
        <f>SUMIFS('Grid GenerationQueue'!AO$5:AO$467,'Grid GenerationQueue'!$AX$5:$AX$467,$B473,'Grid GenerationQueue'!$AY$5:$AY$467,$C473,'Grid GenerationQueue'!$BF$5:$BF$467,"&lt;&gt;"&amp;"")</f>
        <v>0</v>
      </c>
      <c r="AO473">
        <f>SUMIFS('Grid GenerationQueue'!AP$5:AP$467,'Grid GenerationQueue'!$AX$5:$AX$467,$B473,'Grid GenerationQueue'!$AY$5:$AY$467,$C473,'Grid GenerationQueue'!$BF$5:$BF$467,"&lt;&gt;"&amp;"")</f>
        <v>0</v>
      </c>
      <c r="AQ473">
        <f>SUMIFS('Grid GenerationQueue'!AE$5:AE$467,'Grid GenerationQueue'!$AX$5:$AX$467,$B473,'Grid GenerationQueue'!$AY$5:$AY$467,$C473)</f>
        <v>0</v>
      </c>
      <c r="AR473">
        <f>SUMIFS('Grid GenerationQueue'!AF$5:AF$467,'Grid GenerationQueue'!$AX$5:$AX$467,$B473,'Grid GenerationQueue'!$AY$5:$AY$467,$C473)</f>
        <v>0</v>
      </c>
      <c r="AS473">
        <f>SUMIFS('Grid GenerationQueue'!AG$5:AG$467,'Grid GenerationQueue'!$AX$5:$AX$467,$B473,'Grid GenerationQueue'!$AY$5:$AY$467,$C473)</f>
        <v>0</v>
      </c>
      <c r="AT473">
        <f>SUMIFS('Grid GenerationQueue'!AH$5:AH$467,'Grid GenerationQueue'!$AX$5:$AX$467,$B473,'Grid GenerationQueue'!$AY$5:$AY$467,$C473)</f>
        <v>0</v>
      </c>
      <c r="AU473">
        <f>SUMIFS('Grid GenerationQueue'!AI$5:AI$467,'Grid GenerationQueue'!$AX$5:$AX$467,$B473,'Grid GenerationQueue'!$AY$5:$AY$467,$C473)</f>
        <v>0</v>
      </c>
      <c r="AV473">
        <f>SUMIFS('Grid GenerationQueue'!AJ$5:AJ$467,'Grid GenerationQueue'!$AX$5:$AX$467,$B473,'Grid GenerationQueue'!$AY$5:$AY$467,$C473)</f>
        <v>0</v>
      </c>
      <c r="AW473">
        <f>SUMIFS('Grid GenerationQueue'!AK$5:AK$467,'Grid GenerationQueue'!$AX$5:$AX$467,$B473,'Grid GenerationQueue'!$AY$5:$AY$467,$C473)</f>
        <v>0</v>
      </c>
      <c r="AX473">
        <f>SUMIFS('Grid GenerationQueue'!AL$5:AL$467,'Grid GenerationQueue'!$AX$5:$AX$467,$B473,'Grid GenerationQueue'!$AY$5:$AY$467,$C473)</f>
        <v>0</v>
      </c>
      <c r="AY473">
        <f>SUMIFS('Grid GenerationQueue'!AM$5:AM$467,'Grid GenerationQueue'!$AX$5:$AX$467,$B473,'Grid GenerationQueue'!$AY$5:$AY$467,$C473)</f>
        <v>0</v>
      </c>
      <c r="AZ473">
        <f>SUMIFS('Grid GenerationQueue'!AN$5:AN$467,'Grid GenerationQueue'!$AX$5:$AX$467,$B473,'Grid GenerationQueue'!$AY$5:$AY$467,$C473)</f>
        <v>0</v>
      </c>
      <c r="BA473">
        <f>SUMIFS('Grid GenerationQueue'!AO$5:AO$467,'Grid GenerationQueue'!$AX$5:$AX$467,$B473,'Grid GenerationQueue'!$AY$5:$AY$467,$C473)</f>
        <v>0</v>
      </c>
      <c r="BB473">
        <f>SUMIFS('Grid GenerationQueue'!AP$5:AP$467,'Grid GenerationQueue'!$AX$5:$AX$467,$B473,'Grid GenerationQueue'!$AY$5:$AY$467,$C473)</f>
        <v>0</v>
      </c>
      <c r="BD473">
        <f>SUMIFS('Grid GenerationQueue'!AE$5:AE$467,'Grid GenerationQueue'!$AX$5:$AX$467,$B473,'Grid GenerationQueue'!$AY$5:$AY$467,$C473,'Grid GenerationQueue'!$BH$5:$BH$467,"Executed",'Grid GenerationQueue'!$BB$5:$BB$467,"&lt;"&amp;$BE$3)</f>
        <v>0</v>
      </c>
      <c r="BE473">
        <f>SUMIFS('Grid GenerationQueue'!AF$5:AF$467,'Grid GenerationQueue'!$AX$5:$AX$467,$B473,'Grid GenerationQueue'!$AY$5:$AY$467,$C473,'Grid GenerationQueue'!$BH$5:$BH$467,"Executed",'Grid GenerationQueue'!$BB$5:$BB$467,"&lt;"&amp;$BE$3)</f>
        <v>0</v>
      </c>
      <c r="BF473">
        <f>SUMIFS('Grid GenerationQueue'!AG$5:AG$467,'Grid GenerationQueue'!$AX$5:$AX$467,$B473,'Grid GenerationQueue'!$AY$5:$AY$467,$C473,'Grid GenerationQueue'!$BH$5:$BH$467,"Executed",'Grid GenerationQueue'!$BB$5:$BB$467,"&lt;"&amp;$BE$3)</f>
        <v>0</v>
      </c>
      <c r="BG473">
        <f>SUMIFS('Grid GenerationQueue'!AH$5:AH$467,'Grid GenerationQueue'!$AX$5:$AX$467,$B473,'Grid GenerationQueue'!$AY$5:$AY$467,$C473,'Grid GenerationQueue'!$BH$5:$BH$467,"Executed",'Grid GenerationQueue'!$BB$5:$BB$467,"&lt;"&amp;$BE$3)</f>
        <v>0</v>
      </c>
      <c r="BH473">
        <f>SUMIFS('Grid GenerationQueue'!AI$5:AI$467,'Grid GenerationQueue'!$AX$5:$AX$467,$B473,'Grid GenerationQueue'!$AY$5:$AY$467,$C473,'Grid GenerationQueue'!$BH$5:$BH$467,"Executed",'Grid GenerationQueue'!$BB$5:$BB$467,"&lt;"&amp;$BE$3)</f>
        <v>0</v>
      </c>
      <c r="BI473">
        <f>SUMIFS('Grid GenerationQueue'!AJ$5:AJ$467,'Grid GenerationQueue'!$AX$5:$AX$467,$B473,'Grid GenerationQueue'!$AY$5:$AY$467,$C473,'Grid GenerationQueue'!$BH$5:$BH$467,"Executed",'Grid GenerationQueue'!$BB$5:$BB$467,"&lt;"&amp;$BE$3)</f>
        <v>0</v>
      </c>
      <c r="BJ473">
        <f>SUMIFS('Grid GenerationQueue'!AK$5:AK$467,'Grid GenerationQueue'!$AX$5:$AX$467,$B473,'Grid GenerationQueue'!$AY$5:$AY$467,$C473,'Grid GenerationQueue'!$BH$5:$BH$467,"Executed",'Grid GenerationQueue'!$BB$5:$BB$467,"&lt;"&amp;$BE$3)</f>
        <v>0</v>
      </c>
      <c r="BK473">
        <f>SUMIFS('Grid GenerationQueue'!AL$5:AL$467,'Grid GenerationQueue'!$AX$5:$AX$467,$B473,'Grid GenerationQueue'!$AY$5:$AY$467,$C473,'Grid GenerationQueue'!$BH$5:$BH$467,"Executed",'Grid GenerationQueue'!$BB$5:$BB$467,"&lt;"&amp;$BE$3)</f>
        <v>0</v>
      </c>
      <c r="BL473">
        <f>SUMIFS('Grid GenerationQueue'!AM$5:AM$467,'Grid GenerationQueue'!$AX$5:$AX$467,$B473,'Grid GenerationQueue'!$AY$5:$AY$467,$C473,'Grid GenerationQueue'!$BH$5:$BH$467,"Executed",'Grid GenerationQueue'!$BB$5:$BB$467,"&lt;"&amp;$BE$3)</f>
        <v>0</v>
      </c>
      <c r="BM473">
        <f>SUMIFS('Grid GenerationQueue'!AN$5:AN$467,'Grid GenerationQueue'!$AX$5:$AX$467,$B473,'Grid GenerationQueue'!$AY$5:$AY$467,$C473,'Grid GenerationQueue'!$BH$5:$BH$467,"Executed",'Grid GenerationQueue'!$BB$5:$BB$467,"&lt;"&amp;$BE$3)</f>
        <v>0</v>
      </c>
      <c r="BN473">
        <f>SUMIFS('Grid GenerationQueue'!AO$5:AO$467,'Grid GenerationQueue'!$AX$5:$AX$467,$B473,'Grid GenerationQueue'!$AY$5:$AY$467,$C473,'Grid GenerationQueue'!$BH$5:$BH$467,"Executed",'Grid GenerationQueue'!$BB$5:$BB$467,"&lt;"&amp;$BE$3)</f>
        <v>0</v>
      </c>
      <c r="BO473">
        <f>SUMIFS('Grid GenerationQueue'!AP$5:AP$467,'Grid GenerationQueue'!$AX$5:$AX$467,$B473,'Grid GenerationQueue'!$AY$5:$AY$467,$C473,'Grid GenerationQueue'!$BH$5:$BH$467,"Executed",'Grid GenerationQueue'!$BB$5:$BB$467,"&lt;"&amp;$BE$3)</f>
        <v>0</v>
      </c>
      <c r="BQ473">
        <f>SUMIFS('Grid GenerationQueue'!AE$5:AE$467,'Grid GenerationQueue'!$AX$5:$AX$467,$B473,'Grid GenerationQueue'!$AY$5:$AY$467,$C473,'Grid GenerationQueue'!$BF$5:$BF$467,"&lt;&gt;"&amp;"",'Grid GenerationQueue'!$BB$5:$BB$467,"&lt;"&amp;$BE$3)</f>
        <v>0</v>
      </c>
      <c r="BR473">
        <f>SUMIFS('Grid GenerationQueue'!AF$5:AF$467,'Grid GenerationQueue'!$AX$5:$AX$467,$B473,'Grid GenerationQueue'!$AY$5:$AY$467,$C473,'Grid GenerationQueue'!$BF$5:$BF$467,"&lt;&gt;"&amp;"",'Grid GenerationQueue'!$BB$5:$BB$467,"&lt;"&amp;$BE$3)</f>
        <v>0</v>
      </c>
      <c r="BS473">
        <f>SUMIFS('Grid GenerationQueue'!AG$5:AG$467,'Grid GenerationQueue'!$AX$5:$AX$467,$B473,'Grid GenerationQueue'!$AY$5:$AY$467,$C473,'Grid GenerationQueue'!$BF$5:$BF$467,"&lt;&gt;"&amp;"",'Grid GenerationQueue'!$BB$5:$BB$467,"&lt;"&amp;$BE$3)</f>
        <v>0</v>
      </c>
      <c r="BT473">
        <f>SUMIFS('Grid GenerationQueue'!AH$5:AH$467,'Grid GenerationQueue'!$AX$5:$AX$467,$B473,'Grid GenerationQueue'!$AY$5:$AY$467,$C473,'Grid GenerationQueue'!$BF$5:$BF$467,"&lt;&gt;"&amp;"",'Grid GenerationQueue'!$BB$5:$BB$467,"&lt;"&amp;$BE$3)</f>
        <v>0</v>
      </c>
      <c r="BU473">
        <f>SUMIFS('Grid GenerationQueue'!AI$5:AI$467,'Grid GenerationQueue'!$AX$5:$AX$467,$B473,'Grid GenerationQueue'!$AY$5:$AY$467,$C473,'Grid GenerationQueue'!$BF$5:$BF$467,"&lt;&gt;"&amp;"",'Grid GenerationQueue'!$BB$5:$BB$467,"&lt;"&amp;$BE$3)</f>
        <v>0</v>
      </c>
      <c r="BV473">
        <f>SUMIFS('Grid GenerationQueue'!AJ$5:AJ$467,'Grid GenerationQueue'!$AX$5:$AX$467,$B473,'Grid GenerationQueue'!$AY$5:$AY$467,$C473,'Grid GenerationQueue'!$BF$5:$BF$467,"&lt;&gt;"&amp;"",'Grid GenerationQueue'!$BB$5:$BB$467,"&lt;"&amp;$BE$3)</f>
        <v>0</v>
      </c>
      <c r="BW473">
        <f>SUMIFS('Grid GenerationQueue'!AK$5:AK$467,'Grid GenerationQueue'!$AX$5:$AX$467,$B473,'Grid GenerationQueue'!$AY$5:$AY$467,$C473,'Grid GenerationQueue'!$BF$5:$BF$467,"&lt;&gt;"&amp;"",'Grid GenerationQueue'!$BB$5:$BB$467,"&lt;"&amp;$BE$3)</f>
        <v>0</v>
      </c>
      <c r="BX473">
        <f>SUMIFS('Grid GenerationQueue'!AL$5:AL$467,'Grid GenerationQueue'!$AX$5:$AX$467,$B473,'Grid GenerationQueue'!$AY$5:$AY$467,$C473,'Grid GenerationQueue'!$BF$5:$BF$467,"&lt;&gt;"&amp;"",'Grid GenerationQueue'!$BB$5:$BB$467,"&lt;"&amp;$BE$3)</f>
        <v>0</v>
      </c>
      <c r="BY473">
        <f>SUMIFS('Grid GenerationQueue'!AM$5:AM$467,'Grid GenerationQueue'!$AX$5:$AX$467,$B473,'Grid GenerationQueue'!$AY$5:$AY$467,$C473,'Grid GenerationQueue'!$BF$5:$BF$467,"&lt;&gt;"&amp;"",'Grid GenerationQueue'!$BB$5:$BB$467,"&lt;"&amp;$BE$3)</f>
        <v>0</v>
      </c>
      <c r="BZ473">
        <f>SUMIFS('Grid GenerationQueue'!AN$5:AN$467,'Grid GenerationQueue'!$AX$5:$AX$467,$B473,'Grid GenerationQueue'!$AY$5:$AY$467,$C473,'Grid GenerationQueue'!$BF$5:$BF$467,"&lt;&gt;"&amp;"",'Grid GenerationQueue'!$BB$5:$BB$467,"&lt;"&amp;$BE$3)</f>
        <v>0</v>
      </c>
      <c r="CA473">
        <f>SUMIFS('Grid GenerationQueue'!AO$5:AO$467,'Grid GenerationQueue'!$AX$5:$AX$467,$B473,'Grid GenerationQueue'!$AY$5:$AY$467,$C473,'Grid GenerationQueue'!$BF$5:$BF$467,"&lt;&gt;"&amp;"",'Grid GenerationQueue'!$BB$5:$BB$467,"&lt;"&amp;$BE$3)</f>
        <v>0</v>
      </c>
      <c r="CB473">
        <f>SUMIFS('Grid GenerationQueue'!AP$5:AP$467,'Grid GenerationQueue'!$AX$5:$AX$467,$B473,'Grid GenerationQueue'!$AY$5:$AY$467,$C473,'Grid GenerationQueue'!$BF$5:$BF$467,"&lt;&gt;"&amp;"",'Grid GenerationQueue'!$BB$5:$BB$467,"&lt;"&amp;$BE$3)</f>
        <v>0</v>
      </c>
      <c r="CD473">
        <f>SUMIFS('Grid GenerationQueue'!AE$5:AE$467,'Grid GenerationQueue'!$AX$5:$AX$467,$B473,'Grid GenerationQueue'!$AY$5:$AY$467,$C473,'Grid GenerationQueue'!$BB$5:$BB$467,"&lt;"&amp;$BE$3)</f>
        <v>0</v>
      </c>
      <c r="CE473">
        <f>SUMIFS('Grid GenerationQueue'!AF$5:AF$467,'Grid GenerationQueue'!$AX$5:$AX$467,$B473,'Grid GenerationQueue'!$AY$5:$AY$467,$C473,'Grid GenerationQueue'!$BB$5:$BB$467,"&lt;"&amp;$BE$3)</f>
        <v>0</v>
      </c>
      <c r="CF473">
        <f>SUMIFS('Grid GenerationQueue'!AG$5:AG$467,'Grid GenerationQueue'!$AX$5:$AX$467,$B473,'Grid GenerationQueue'!$AY$5:$AY$467,$C473,'Grid GenerationQueue'!$BB$5:$BB$467,"&lt;"&amp;$BE$3)</f>
        <v>0</v>
      </c>
      <c r="CG473">
        <f>SUMIFS('Grid GenerationQueue'!AH$5:AH$467,'Grid GenerationQueue'!$AX$5:$AX$467,$B473,'Grid GenerationQueue'!$AY$5:$AY$467,$C473,'Grid GenerationQueue'!$BB$5:$BB$467,"&lt;"&amp;$BE$3)</f>
        <v>0</v>
      </c>
      <c r="CH473">
        <f>SUMIFS('Grid GenerationQueue'!AI$5:AI$467,'Grid GenerationQueue'!$AX$5:$AX$467,$B473,'Grid GenerationQueue'!$AY$5:$AY$467,$C473,'Grid GenerationQueue'!$BB$5:$BB$467,"&lt;"&amp;$BE$3)</f>
        <v>0</v>
      </c>
      <c r="CI473">
        <f>SUMIFS('Grid GenerationQueue'!AJ$5:AJ$467,'Grid GenerationQueue'!$AX$5:$AX$467,$B473,'Grid GenerationQueue'!$AY$5:$AY$467,$C473,'Grid GenerationQueue'!$BB$5:$BB$467,"&lt;"&amp;$BE$3)</f>
        <v>0</v>
      </c>
      <c r="CJ473">
        <f>SUMIFS('Grid GenerationQueue'!AK$5:AK$467,'Grid GenerationQueue'!$AX$5:$AX$467,$B473,'Grid GenerationQueue'!$AY$5:$AY$467,$C473,'Grid GenerationQueue'!$BB$5:$BB$467,"&lt;"&amp;$BE$3)</f>
        <v>0</v>
      </c>
      <c r="CK473">
        <f>SUMIFS('Grid GenerationQueue'!AL$5:AL$467,'Grid GenerationQueue'!$AX$5:$AX$467,$B473,'Grid GenerationQueue'!$AY$5:$AY$467,$C473,'Grid GenerationQueue'!$BB$5:$BB$467,"&lt;"&amp;$BE$3)</f>
        <v>0</v>
      </c>
      <c r="CL473">
        <f>SUMIFS('Grid GenerationQueue'!AM$5:AM$467,'Grid GenerationQueue'!$AX$5:$AX$467,$B473,'Grid GenerationQueue'!$AY$5:$AY$467,$C473,'Grid GenerationQueue'!$BB$5:$BB$467,"&lt;"&amp;$BE$3)</f>
        <v>0</v>
      </c>
      <c r="CM473">
        <f>SUMIFS('Grid GenerationQueue'!AN$5:AN$467,'Grid GenerationQueue'!$AX$5:$AX$467,$B473,'Grid GenerationQueue'!$AY$5:$AY$467,$C473,'Grid GenerationQueue'!$BB$5:$BB$467,"&lt;"&amp;$BE$3)</f>
        <v>0</v>
      </c>
      <c r="CN473">
        <f>SUMIFS('Grid GenerationQueue'!AO$5:AO$467,'Grid GenerationQueue'!$AX$5:$AX$467,$B473,'Grid GenerationQueue'!$AY$5:$AY$467,$C473,'Grid GenerationQueue'!$BB$5:$BB$467,"&lt;"&amp;$BE$3)</f>
        <v>0</v>
      </c>
      <c r="CO473">
        <f>SUMIFS('Grid GenerationQueue'!AP$5:AP$467,'Grid GenerationQueue'!$AX$5:$AX$467,$B473,'Grid GenerationQueue'!$AY$5:$AY$467,$C473,'Grid GenerationQueue'!$BB$5:$BB$467,"&lt;"&amp;$BE$3)</f>
        <v>0</v>
      </c>
    </row>
    <row r="474" spans="1:93" x14ac:dyDescent="0.35">
      <c r="A474" t="s">
        <v>4651</v>
      </c>
      <c r="B474" t="s">
        <v>4847</v>
      </c>
      <c r="C474">
        <v>115</v>
      </c>
      <c r="D474">
        <f>SUMIFS('Grid GenerationQueue'!AE$5:AE$467,'Grid GenerationQueue'!$AX$5:$AX$467,$B474,'Grid GenerationQueue'!$AY$5:$AY$467,$C474,'Grid GenerationQueue'!$BI$5:$BI$467,"&lt;4")</f>
        <v>0</v>
      </c>
      <c r="E474">
        <f>SUMIFS('Grid GenerationQueue'!AF$5:AF$467,'Grid GenerationQueue'!$AX$5:$AX$467,$B474,'Grid GenerationQueue'!$AY$5:$AY$467,$C474,'Grid GenerationQueue'!$BI$5:$BI$467,"&lt;4")</f>
        <v>0</v>
      </c>
      <c r="F474">
        <f>SUMIFS('Grid GenerationQueue'!AG$5:AG$467,'Grid GenerationQueue'!$AX$5:$AX$467,$B474,'Grid GenerationQueue'!$AY$5:$AY$467,$C474,'Grid GenerationQueue'!$BI$5:$BI$467,"&lt;4")</f>
        <v>0</v>
      </c>
      <c r="G474">
        <f>SUMIFS('Grid GenerationQueue'!AH$5:AH$467,'Grid GenerationQueue'!$AX$5:$AX$467,$B474,'Grid GenerationQueue'!$AY$5:$AY$467,$C474,'Grid GenerationQueue'!$BI$5:$BI$467,"&lt;4")</f>
        <v>0</v>
      </c>
      <c r="H474">
        <f>SUMIFS('Grid GenerationQueue'!AI$5:AI$467,'Grid GenerationQueue'!$AX$5:$AX$467,$B474,'Grid GenerationQueue'!$AY$5:$AY$467,$C474,'Grid GenerationQueue'!$BI$5:$BI$467,"&lt;4")</f>
        <v>0</v>
      </c>
      <c r="I474">
        <f>SUMIFS('Grid GenerationQueue'!AJ$5:AJ$467,'Grid GenerationQueue'!$AX$5:$AX$467,$B474,'Grid GenerationQueue'!$AY$5:$AY$467,$C474,'Grid GenerationQueue'!$BI$5:$BI$467,"&lt;4")</f>
        <v>0</v>
      </c>
      <c r="J474">
        <f>SUMIFS('Grid GenerationQueue'!AK$5:AK$467,'Grid GenerationQueue'!$AX$5:$AX$467,$B474,'Grid GenerationQueue'!$AY$5:$AY$467,$C474,'Grid GenerationQueue'!$BI$5:$BI$467,"&lt;4")</f>
        <v>0</v>
      </c>
      <c r="K474">
        <f>SUMIFS('Grid GenerationQueue'!AL$5:AL$467,'Grid GenerationQueue'!$AX$5:$AX$467,$B474,'Grid GenerationQueue'!$AY$5:$AY$467,$C474,'Grid GenerationQueue'!$BI$5:$BI$467,"&lt;4")</f>
        <v>0</v>
      </c>
      <c r="L474">
        <f>SUMIFS('Grid GenerationQueue'!AM$5:AM$467,'Grid GenerationQueue'!$AX$5:$AX$467,$B474,'Grid GenerationQueue'!$AY$5:$AY$467,$C474,'Grid GenerationQueue'!$BI$5:$BI$467,"&lt;4")</f>
        <v>0</v>
      </c>
      <c r="M474">
        <f>SUMIFS('Grid GenerationQueue'!AN$5:AN$467,'Grid GenerationQueue'!$AX$5:$AX$467,$B474,'Grid GenerationQueue'!$AY$5:$AY$467,$C474,'Grid GenerationQueue'!$BI$5:$BI$467,"&lt;4")</f>
        <v>0</v>
      </c>
      <c r="N474">
        <f>SUMIFS('Grid GenerationQueue'!AO$5:AO$467,'Grid GenerationQueue'!$AX$5:$AX$467,$B474,'Grid GenerationQueue'!$AY$5:$AY$467,$C474,'Grid GenerationQueue'!$BI$5:$BI$467,"&lt;4")</f>
        <v>0</v>
      </c>
      <c r="O474">
        <f>SUMIFS('Grid GenerationQueue'!AP$5:AP$467,'Grid GenerationQueue'!$AX$5:$AX$467,$B474,'Grid GenerationQueue'!$AY$5:$AY$467,$C474,'Grid GenerationQueue'!$BI$5:$BI$467,"&lt;4")</f>
        <v>0</v>
      </c>
      <c r="Q474">
        <f>SUMIFS('Grid GenerationQueue'!AE$5:AE$467,'Grid GenerationQueue'!$AX$5:$AX$467,$B474,'Grid GenerationQueue'!$AY$5:$AY$467,$C474,'Grid GenerationQueue'!$BH$5:$BH$467,"Executed")</f>
        <v>0</v>
      </c>
      <c r="R474">
        <f>SUMIFS('Grid GenerationQueue'!AF$5:AF$467,'Grid GenerationQueue'!$AX$5:$AX$467,$B474,'Grid GenerationQueue'!$AY$5:$AY$467,$C474,'Grid GenerationQueue'!$BH$5:$BH$467,"Executed")</f>
        <v>0</v>
      </c>
      <c r="S474">
        <f>SUMIFS('Grid GenerationQueue'!AG$5:AG$467,'Grid GenerationQueue'!$AX$5:$AX$467,$B474,'Grid GenerationQueue'!$AY$5:$AY$467,$C474,'Grid GenerationQueue'!$BH$5:$BH$467,"Executed")</f>
        <v>0</v>
      </c>
      <c r="T474">
        <f>SUMIFS('Grid GenerationQueue'!AH$5:AH$467,'Grid GenerationQueue'!$AX$5:$AX$467,$B474,'Grid GenerationQueue'!$AY$5:$AY$467,$C474,'Grid GenerationQueue'!$BH$5:$BH$467,"Executed")</f>
        <v>0</v>
      </c>
      <c r="U474">
        <f>SUMIFS('Grid GenerationQueue'!AI$5:AI$467,'Grid GenerationQueue'!$AX$5:$AX$467,$B474,'Grid GenerationQueue'!$AY$5:$AY$467,$C474,'Grid GenerationQueue'!$BH$5:$BH$467,"Executed")</f>
        <v>0</v>
      </c>
      <c r="V474">
        <f>SUMIFS('Grid GenerationQueue'!AJ$5:AJ$467,'Grid GenerationQueue'!$AX$5:$AX$467,$B474,'Grid GenerationQueue'!$AY$5:$AY$467,$C474,'Grid GenerationQueue'!$BH$5:$BH$467,"Executed")</f>
        <v>0</v>
      </c>
      <c r="W474">
        <f>SUMIFS('Grid GenerationQueue'!AK$5:AK$467,'Grid GenerationQueue'!$AX$5:$AX$467,$B474,'Grid GenerationQueue'!$AY$5:$AY$467,$C474,'Grid GenerationQueue'!$BH$5:$BH$467,"Executed")</f>
        <v>0</v>
      </c>
      <c r="X474">
        <f>SUMIFS('Grid GenerationQueue'!AL$5:AL$467,'Grid GenerationQueue'!$AX$5:$AX$467,$B474,'Grid GenerationQueue'!$AY$5:$AY$467,$C474,'Grid GenerationQueue'!$BH$5:$BH$467,"Executed")</f>
        <v>0</v>
      </c>
      <c r="Y474">
        <f>SUMIFS('Grid GenerationQueue'!AM$5:AM$467,'Grid GenerationQueue'!$AX$5:$AX$467,$B474,'Grid GenerationQueue'!$AY$5:$AY$467,$C474,'Grid GenerationQueue'!$BH$5:$BH$467,"Executed")</f>
        <v>0</v>
      </c>
      <c r="Z474">
        <f>SUMIFS('Grid GenerationQueue'!AN$5:AN$467,'Grid GenerationQueue'!$AX$5:$AX$467,$B474,'Grid GenerationQueue'!$AY$5:$AY$467,$C474,'Grid GenerationQueue'!$BH$5:$BH$467,"Executed")</f>
        <v>0</v>
      </c>
      <c r="AA474">
        <f>SUMIFS('Grid GenerationQueue'!AO$5:AO$467,'Grid GenerationQueue'!$AX$5:$AX$467,$B474,'Grid GenerationQueue'!$AY$5:$AY$467,$C474,'Grid GenerationQueue'!$BH$5:$BH$467,"Executed")</f>
        <v>0</v>
      </c>
      <c r="AB474">
        <f>SUMIFS('Grid GenerationQueue'!AP$5:AP$467,'Grid GenerationQueue'!$AX$5:$AX$467,$B474,'Grid GenerationQueue'!$AY$5:$AY$467,$C474,'Grid GenerationQueue'!$BH$5:$BH$467,"Executed")</f>
        <v>0</v>
      </c>
      <c r="AD474">
        <f>SUMIFS('Grid GenerationQueue'!AE$5:AE$467,'Grid GenerationQueue'!$AX$5:$AX$467,$B474,'Grid GenerationQueue'!$AY$5:$AY$467,$C474,'Grid GenerationQueue'!$BF$5:$BF$467,"&lt;&gt;"&amp;"")</f>
        <v>0</v>
      </c>
      <c r="AE474">
        <f>SUMIFS('Grid GenerationQueue'!AF$5:AF$467,'Grid GenerationQueue'!$AX$5:$AX$467,$B474,'Grid GenerationQueue'!$AY$5:$AY$467,$C474,'Grid GenerationQueue'!$BF$5:$BF$467,"&lt;&gt;"&amp;"")</f>
        <v>0</v>
      </c>
      <c r="AF474">
        <f>SUMIFS('Grid GenerationQueue'!AG$5:AG$467,'Grid GenerationQueue'!$AX$5:$AX$467,$B474,'Grid GenerationQueue'!$AY$5:$AY$467,$C474,'Grid GenerationQueue'!$BF$5:$BF$467,"&lt;&gt;"&amp;"")</f>
        <v>0</v>
      </c>
      <c r="AG474">
        <f>SUMIFS('Grid GenerationQueue'!AH$5:AH$467,'Grid GenerationQueue'!$AX$5:$AX$467,$B474,'Grid GenerationQueue'!$AY$5:$AY$467,$C474,'Grid GenerationQueue'!$BF$5:$BF$467,"&lt;&gt;"&amp;"")</f>
        <v>0</v>
      </c>
      <c r="AH474">
        <f>SUMIFS('Grid GenerationQueue'!AI$5:AI$467,'Grid GenerationQueue'!$AX$5:$AX$467,$B474,'Grid GenerationQueue'!$AY$5:$AY$467,$C474,'Grid GenerationQueue'!$BF$5:$BF$467,"&lt;&gt;"&amp;"")</f>
        <v>0</v>
      </c>
      <c r="AI474">
        <f>SUMIFS('Grid GenerationQueue'!AJ$5:AJ$467,'Grid GenerationQueue'!$AX$5:$AX$467,$B474,'Grid GenerationQueue'!$AY$5:$AY$467,$C474,'Grid GenerationQueue'!$BF$5:$BF$467,"&lt;&gt;"&amp;"")</f>
        <v>0</v>
      </c>
      <c r="AJ474">
        <f>SUMIFS('Grid GenerationQueue'!AK$5:AK$467,'Grid GenerationQueue'!$AX$5:$AX$467,$B474,'Grid GenerationQueue'!$AY$5:$AY$467,$C474,'Grid GenerationQueue'!$BF$5:$BF$467,"&lt;&gt;"&amp;"")</f>
        <v>0</v>
      </c>
      <c r="AK474">
        <f>SUMIFS('Grid GenerationQueue'!AL$5:AL$467,'Grid GenerationQueue'!$AX$5:$AX$467,$B474,'Grid GenerationQueue'!$AY$5:$AY$467,$C474,'Grid GenerationQueue'!$BF$5:$BF$467,"&lt;&gt;"&amp;"")</f>
        <v>0</v>
      </c>
      <c r="AL474">
        <f>SUMIFS('Grid GenerationQueue'!AM$5:AM$467,'Grid GenerationQueue'!$AX$5:$AX$467,$B474,'Grid GenerationQueue'!$AY$5:$AY$467,$C474,'Grid GenerationQueue'!$BF$5:$BF$467,"&lt;&gt;"&amp;"")</f>
        <v>0</v>
      </c>
      <c r="AM474">
        <f>SUMIFS('Grid GenerationQueue'!AN$5:AN$467,'Grid GenerationQueue'!$AX$5:$AX$467,$B474,'Grid GenerationQueue'!$AY$5:$AY$467,$C474,'Grid GenerationQueue'!$BF$5:$BF$467,"&lt;&gt;"&amp;"")</f>
        <v>0</v>
      </c>
      <c r="AN474">
        <f>SUMIFS('Grid GenerationQueue'!AO$5:AO$467,'Grid GenerationQueue'!$AX$5:$AX$467,$B474,'Grid GenerationQueue'!$AY$5:$AY$467,$C474,'Grid GenerationQueue'!$BF$5:$BF$467,"&lt;&gt;"&amp;"")</f>
        <v>0</v>
      </c>
      <c r="AO474">
        <f>SUMIFS('Grid GenerationQueue'!AP$5:AP$467,'Grid GenerationQueue'!$AX$5:$AX$467,$B474,'Grid GenerationQueue'!$AY$5:$AY$467,$C474,'Grid GenerationQueue'!$BF$5:$BF$467,"&lt;&gt;"&amp;"")</f>
        <v>0</v>
      </c>
      <c r="AQ474">
        <f>SUMIFS('Grid GenerationQueue'!AE$5:AE$467,'Grid GenerationQueue'!$AX$5:$AX$467,$B474,'Grid GenerationQueue'!$AY$5:$AY$467,$C474)</f>
        <v>0</v>
      </c>
      <c r="AR474">
        <f>SUMIFS('Grid GenerationQueue'!AF$5:AF$467,'Grid GenerationQueue'!$AX$5:$AX$467,$B474,'Grid GenerationQueue'!$AY$5:$AY$467,$C474)</f>
        <v>0</v>
      </c>
      <c r="AS474">
        <f>SUMIFS('Grid GenerationQueue'!AG$5:AG$467,'Grid GenerationQueue'!$AX$5:$AX$467,$B474,'Grid GenerationQueue'!$AY$5:$AY$467,$C474)</f>
        <v>0</v>
      </c>
      <c r="AT474">
        <f>SUMIFS('Grid GenerationQueue'!AH$5:AH$467,'Grid GenerationQueue'!$AX$5:$AX$467,$B474,'Grid GenerationQueue'!$AY$5:$AY$467,$C474)</f>
        <v>0</v>
      </c>
      <c r="AU474">
        <f>SUMIFS('Grid GenerationQueue'!AI$5:AI$467,'Grid GenerationQueue'!$AX$5:$AX$467,$B474,'Grid GenerationQueue'!$AY$5:$AY$467,$C474)</f>
        <v>0</v>
      </c>
      <c r="AV474">
        <f>SUMIFS('Grid GenerationQueue'!AJ$5:AJ$467,'Grid GenerationQueue'!$AX$5:$AX$467,$B474,'Grid GenerationQueue'!$AY$5:$AY$467,$C474)</f>
        <v>0</v>
      </c>
      <c r="AW474">
        <f>SUMIFS('Grid GenerationQueue'!AK$5:AK$467,'Grid GenerationQueue'!$AX$5:$AX$467,$B474,'Grid GenerationQueue'!$AY$5:$AY$467,$C474)</f>
        <v>0</v>
      </c>
      <c r="AX474">
        <f>SUMIFS('Grid GenerationQueue'!AL$5:AL$467,'Grid GenerationQueue'!$AX$5:$AX$467,$B474,'Grid GenerationQueue'!$AY$5:$AY$467,$C474)</f>
        <v>0</v>
      </c>
      <c r="AY474">
        <f>SUMIFS('Grid GenerationQueue'!AM$5:AM$467,'Grid GenerationQueue'!$AX$5:$AX$467,$B474,'Grid GenerationQueue'!$AY$5:$AY$467,$C474)</f>
        <v>0</v>
      </c>
      <c r="AZ474">
        <f>SUMIFS('Grid GenerationQueue'!AN$5:AN$467,'Grid GenerationQueue'!$AX$5:$AX$467,$B474,'Grid GenerationQueue'!$AY$5:$AY$467,$C474)</f>
        <v>0</v>
      </c>
      <c r="BA474">
        <f>SUMIFS('Grid GenerationQueue'!AO$5:AO$467,'Grid GenerationQueue'!$AX$5:$AX$467,$B474,'Grid GenerationQueue'!$AY$5:$AY$467,$C474)</f>
        <v>0</v>
      </c>
      <c r="BB474">
        <f>SUMIFS('Grid GenerationQueue'!AP$5:AP$467,'Grid GenerationQueue'!$AX$5:$AX$467,$B474,'Grid GenerationQueue'!$AY$5:$AY$467,$C474)</f>
        <v>0</v>
      </c>
      <c r="BD474">
        <f>SUMIFS('Grid GenerationQueue'!AE$5:AE$467,'Grid GenerationQueue'!$AX$5:$AX$467,$B474,'Grid GenerationQueue'!$AY$5:$AY$467,$C474,'Grid GenerationQueue'!$BH$5:$BH$467,"Executed",'Grid GenerationQueue'!$BB$5:$BB$467,"&lt;"&amp;$BE$3)</f>
        <v>0</v>
      </c>
      <c r="BE474">
        <f>SUMIFS('Grid GenerationQueue'!AF$5:AF$467,'Grid GenerationQueue'!$AX$5:$AX$467,$B474,'Grid GenerationQueue'!$AY$5:$AY$467,$C474,'Grid GenerationQueue'!$BH$5:$BH$467,"Executed",'Grid GenerationQueue'!$BB$5:$BB$467,"&lt;"&amp;$BE$3)</f>
        <v>0</v>
      </c>
      <c r="BF474">
        <f>SUMIFS('Grid GenerationQueue'!AG$5:AG$467,'Grid GenerationQueue'!$AX$5:$AX$467,$B474,'Grid GenerationQueue'!$AY$5:$AY$467,$C474,'Grid GenerationQueue'!$BH$5:$BH$467,"Executed",'Grid GenerationQueue'!$BB$5:$BB$467,"&lt;"&amp;$BE$3)</f>
        <v>0</v>
      </c>
      <c r="BG474">
        <f>SUMIFS('Grid GenerationQueue'!AH$5:AH$467,'Grid GenerationQueue'!$AX$5:$AX$467,$B474,'Grid GenerationQueue'!$AY$5:$AY$467,$C474,'Grid GenerationQueue'!$BH$5:$BH$467,"Executed",'Grid GenerationQueue'!$BB$5:$BB$467,"&lt;"&amp;$BE$3)</f>
        <v>0</v>
      </c>
      <c r="BH474">
        <f>SUMIFS('Grid GenerationQueue'!AI$5:AI$467,'Grid GenerationQueue'!$AX$5:$AX$467,$B474,'Grid GenerationQueue'!$AY$5:$AY$467,$C474,'Grid GenerationQueue'!$BH$5:$BH$467,"Executed",'Grid GenerationQueue'!$BB$5:$BB$467,"&lt;"&amp;$BE$3)</f>
        <v>0</v>
      </c>
      <c r="BI474">
        <f>SUMIFS('Grid GenerationQueue'!AJ$5:AJ$467,'Grid GenerationQueue'!$AX$5:$AX$467,$B474,'Grid GenerationQueue'!$AY$5:$AY$467,$C474,'Grid GenerationQueue'!$BH$5:$BH$467,"Executed",'Grid GenerationQueue'!$BB$5:$BB$467,"&lt;"&amp;$BE$3)</f>
        <v>0</v>
      </c>
      <c r="BJ474">
        <f>SUMIFS('Grid GenerationQueue'!AK$5:AK$467,'Grid GenerationQueue'!$AX$5:$AX$467,$B474,'Grid GenerationQueue'!$AY$5:$AY$467,$C474,'Grid GenerationQueue'!$BH$5:$BH$467,"Executed",'Grid GenerationQueue'!$BB$5:$BB$467,"&lt;"&amp;$BE$3)</f>
        <v>0</v>
      </c>
      <c r="BK474">
        <f>SUMIFS('Grid GenerationQueue'!AL$5:AL$467,'Grid GenerationQueue'!$AX$5:$AX$467,$B474,'Grid GenerationQueue'!$AY$5:$AY$467,$C474,'Grid GenerationQueue'!$BH$5:$BH$467,"Executed",'Grid GenerationQueue'!$BB$5:$BB$467,"&lt;"&amp;$BE$3)</f>
        <v>0</v>
      </c>
      <c r="BL474">
        <f>SUMIFS('Grid GenerationQueue'!AM$5:AM$467,'Grid GenerationQueue'!$AX$5:$AX$467,$B474,'Grid GenerationQueue'!$AY$5:$AY$467,$C474,'Grid GenerationQueue'!$BH$5:$BH$467,"Executed",'Grid GenerationQueue'!$BB$5:$BB$467,"&lt;"&amp;$BE$3)</f>
        <v>0</v>
      </c>
      <c r="BM474">
        <f>SUMIFS('Grid GenerationQueue'!AN$5:AN$467,'Grid GenerationQueue'!$AX$5:$AX$467,$B474,'Grid GenerationQueue'!$AY$5:$AY$467,$C474,'Grid GenerationQueue'!$BH$5:$BH$467,"Executed",'Grid GenerationQueue'!$BB$5:$BB$467,"&lt;"&amp;$BE$3)</f>
        <v>0</v>
      </c>
      <c r="BN474">
        <f>SUMIFS('Grid GenerationQueue'!AO$5:AO$467,'Grid GenerationQueue'!$AX$5:$AX$467,$B474,'Grid GenerationQueue'!$AY$5:$AY$467,$C474,'Grid GenerationQueue'!$BH$5:$BH$467,"Executed",'Grid GenerationQueue'!$BB$5:$BB$467,"&lt;"&amp;$BE$3)</f>
        <v>0</v>
      </c>
      <c r="BO474">
        <f>SUMIFS('Grid GenerationQueue'!AP$5:AP$467,'Grid GenerationQueue'!$AX$5:$AX$467,$B474,'Grid GenerationQueue'!$AY$5:$AY$467,$C474,'Grid GenerationQueue'!$BH$5:$BH$467,"Executed",'Grid GenerationQueue'!$BB$5:$BB$467,"&lt;"&amp;$BE$3)</f>
        <v>0</v>
      </c>
      <c r="BQ474">
        <f>SUMIFS('Grid GenerationQueue'!AE$5:AE$467,'Grid GenerationQueue'!$AX$5:$AX$467,$B474,'Grid GenerationQueue'!$AY$5:$AY$467,$C474,'Grid GenerationQueue'!$BF$5:$BF$467,"&lt;&gt;"&amp;"",'Grid GenerationQueue'!$BB$5:$BB$467,"&lt;"&amp;$BE$3)</f>
        <v>0</v>
      </c>
      <c r="BR474">
        <f>SUMIFS('Grid GenerationQueue'!AF$5:AF$467,'Grid GenerationQueue'!$AX$5:$AX$467,$B474,'Grid GenerationQueue'!$AY$5:$AY$467,$C474,'Grid GenerationQueue'!$BF$5:$BF$467,"&lt;&gt;"&amp;"",'Grid GenerationQueue'!$BB$5:$BB$467,"&lt;"&amp;$BE$3)</f>
        <v>0</v>
      </c>
      <c r="BS474">
        <f>SUMIFS('Grid GenerationQueue'!AG$5:AG$467,'Grid GenerationQueue'!$AX$5:$AX$467,$B474,'Grid GenerationQueue'!$AY$5:$AY$467,$C474,'Grid GenerationQueue'!$BF$5:$BF$467,"&lt;&gt;"&amp;"",'Grid GenerationQueue'!$BB$5:$BB$467,"&lt;"&amp;$BE$3)</f>
        <v>0</v>
      </c>
      <c r="BT474">
        <f>SUMIFS('Grid GenerationQueue'!AH$5:AH$467,'Grid GenerationQueue'!$AX$5:$AX$467,$B474,'Grid GenerationQueue'!$AY$5:$AY$467,$C474,'Grid GenerationQueue'!$BF$5:$BF$467,"&lt;&gt;"&amp;"",'Grid GenerationQueue'!$BB$5:$BB$467,"&lt;"&amp;$BE$3)</f>
        <v>0</v>
      </c>
      <c r="BU474">
        <f>SUMIFS('Grid GenerationQueue'!AI$5:AI$467,'Grid GenerationQueue'!$AX$5:$AX$467,$B474,'Grid GenerationQueue'!$AY$5:$AY$467,$C474,'Grid GenerationQueue'!$BF$5:$BF$467,"&lt;&gt;"&amp;"",'Grid GenerationQueue'!$BB$5:$BB$467,"&lt;"&amp;$BE$3)</f>
        <v>0</v>
      </c>
      <c r="BV474">
        <f>SUMIFS('Grid GenerationQueue'!AJ$5:AJ$467,'Grid GenerationQueue'!$AX$5:$AX$467,$B474,'Grid GenerationQueue'!$AY$5:$AY$467,$C474,'Grid GenerationQueue'!$BF$5:$BF$467,"&lt;&gt;"&amp;"",'Grid GenerationQueue'!$BB$5:$BB$467,"&lt;"&amp;$BE$3)</f>
        <v>0</v>
      </c>
      <c r="BW474">
        <f>SUMIFS('Grid GenerationQueue'!AK$5:AK$467,'Grid GenerationQueue'!$AX$5:$AX$467,$B474,'Grid GenerationQueue'!$AY$5:$AY$467,$C474,'Grid GenerationQueue'!$BF$5:$BF$467,"&lt;&gt;"&amp;"",'Grid GenerationQueue'!$BB$5:$BB$467,"&lt;"&amp;$BE$3)</f>
        <v>0</v>
      </c>
      <c r="BX474">
        <f>SUMIFS('Grid GenerationQueue'!AL$5:AL$467,'Grid GenerationQueue'!$AX$5:$AX$467,$B474,'Grid GenerationQueue'!$AY$5:$AY$467,$C474,'Grid GenerationQueue'!$BF$5:$BF$467,"&lt;&gt;"&amp;"",'Grid GenerationQueue'!$BB$5:$BB$467,"&lt;"&amp;$BE$3)</f>
        <v>0</v>
      </c>
      <c r="BY474">
        <f>SUMIFS('Grid GenerationQueue'!AM$5:AM$467,'Grid GenerationQueue'!$AX$5:$AX$467,$B474,'Grid GenerationQueue'!$AY$5:$AY$467,$C474,'Grid GenerationQueue'!$BF$5:$BF$467,"&lt;&gt;"&amp;"",'Grid GenerationQueue'!$BB$5:$BB$467,"&lt;"&amp;$BE$3)</f>
        <v>0</v>
      </c>
      <c r="BZ474">
        <f>SUMIFS('Grid GenerationQueue'!AN$5:AN$467,'Grid GenerationQueue'!$AX$5:$AX$467,$B474,'Grid GenerationQueue'!$AY$5:$AY$467,$C474,'Grid GenerationQueue'!$BF$5:$BF$467,"&lt;&gt;"&amp;"",'Grid GenerationQueue'!$BB$5:$BB$467,"&lt;"&amp;$BE$3)</f>
        <v>0</v>
      </c>
      <c r="CA474">
        <f>SUMIFS('Grid GenerationQueue'!AO$5:AO$467,'Grid GenerationQueue'!$AX$5:$AX$467,$B474,'Grid GenerationQueue'!$AY$5:$AY$467,$C474,'Grid GenerationQueue'!$BF$5:$BF$467,"&lt;&gt;"&amp;"",'Grid GenerationQueue'!$BB$5:$BB$467,"&lt;"&amp;$BE$3)</f>
        <v>0</v>
      </c>
      <c r="CB474">
        <f>SUMIFS('Grid GenerationQueue'!AP$5:AP$467,'Grid GenerationQueue'!$AX$5:$AX$467,$B474,'Grid GenerationQueue'!$AY$5:$AY$467,$C474,'Grid GenerationQueue'!$BF$5:$BF$467,"&lt;&gt;"&amp;"",'Grid GenerationQueue'!$BB$5:$BB$467,"&lt;"&amp;$BE$3)</f>
        <v>0</v>
      </c>
      <c r="CD474">
        <f>SUMIFS('Grid GenerationQueue'!AE$5:AE$467,'Grid GenerationQueue'!$AX$5:$AX$467,$B474,'Grid GenerationQueue'!$AY$5:$AY$467,$C474,'Grid GenerationQueue'!$BB$5:$BB$467,"&lt;"&amp;$BE$3)</f>
        <v>0</v>
      </c>
      <c r="CE474">
        <f>SUMIFS('Grid GenerationQueue'!AF$5:AF$467,'Grid GenerationQueue'!$AX$5:$AX$467,$B474,'Grid GenerationQueue'!$AY$5:$AY$467,$C474,'Grid GenerationQueue'!$BB$5:$BB$467,"&lt;"&amp;$BE$3)</f>
        <v>0</v>
      </c>
      <c r="CF474">
        <f>SUMIFS('Grid GenerationQueue'!AG$5:AG$467,'Grid GenerationQueue'!$AX$5:$AX$467,$B474,'Grid GenerationQueue'!$AY$5:$AY$467,$C474,'Grid GenerationQueue'!$BB$5:$BB$467,"&lt;"&amp;$BE$3)</f>
        <v>0</v>
      </c>
      <c r="CG474">
        <f>SUMIFS('Grid GenerationQueue'!AH$5:AH$467,'Grid GenerationQueue'!$AX$5:$AX$467,$B474,'Grid GenerationQueue'!$AY$5:$AY$467,$C474,'Grid GenerationQueue'!$BB$5:$BB$467,"&lt;"&amp;$BE$3)</f>
        <v>0</v>
      </c>
      <c r="CH474">
        <f>SUMIFS('Grid GenerationQueue'!AI$5:AI$467,'Grid GenerationQueue'!$AX$5:$AX$467,$B474,'Grid GenerationQueue'!$AY$5:$AY$467,$C474,'Grid GenerationQueue'!$BB$5:$BB$467,"&lt;"&amp;$BE$3)</f>
        <v>0</v>
      </c>
      <c r="CI474">
        <f>SUMIFS('Grid GenerationQueue'!AJ$5:AJ$467,'Grid GenerationQueue'!$AX$5:$AX$467,$B474,'Grid GenerationQueue'!$AY$5:$AY$467,$C474,'Grid GenerationQueue'!$BB$5:$BB$467,"&lt;"&amp;$BE$3)</f>
        <v>0</v>
      </c>
      <c r="CJ474">
        <f>SUMIFS('Grid GenerationQueue'!AK$5:AK$467,'Grid GenerationQueue'!$AX$5:$AX$467,$B474,'Grid GenerationQueue'!$AY$5:$AY$467,$C474,'Grid GenerationQueue'!$BB$5:$BB$467,"&lt;"&amp;$BE$3)</f>
        <v>0</v>
      </c>
      <c r="CK474">
        <f>SUMIFS('Grid GenerationQueue'!AL$5:AL$467,'Grid GenerationQueue'!$AX$5:$AX$467,$B474,'Grid GenerationQueue'!$AY$5:$AY$467,$C474,'Grid GenerationQueue'!$BB$5:$BB$467,"&lt;"&amp;$BE$3)</f>
        <v>0</v>
      </c>
      <c r="CL474">
        <f>SUMIFS('Grid GenerationQueue'!AM$5:AM$467,'Grid GenerationQueue'!$AX$5:$AX$467,$B474,'Grid GenerationQueue'!$AY$5:$AY$467,$C474,'Grid GenerationQueue'!$BB$5:$BB$467,"&lt;"&amp;$BE$3)</f>
        <v>0</v>
      </c>
      <c r="CM474">
        <f>SUMIFS('Grid GenerationQueue'!AN$5:AN$467,'Grid GenerationQueue'!$AX$5:$AX$467,$B474,'Grid GenerationQueue'!$AY$5:$AY$467,$C474,'Grid GenerationQueue'!$BB$5:$BB$467,"&lt;"&amp;$BE$3)</f>
        <v>0</v>
      </c>
      <c r="CN474">
        <f>SUMIFS('Grid GenerationQueue'!AO$5:AO$467,'Grid GenerationQueue'!$AX$5:$AX$467,$B474,'Grid GenerationQueue'!$AY$5:$AY$467,$C474,'Grid GenerationQueue'!$BB$5:$BB$467,"&lt;"&amp;$BE$3)</f>
        <v>0</v>
      </c>
      <c r="CO474">
        <f>SUMIFS('Grid GenerationQueue'!AP$5:AP$467,'Grid GenerationQueue'!$AX$5:$AX$467,$B474,'Grid GenerationQueue'!$AY$5:$AY$467,$C474,'Grid GenerationQueue'!$BB$5:$BB$467,"&lt;"&amp;$BE$3)</f>
        <v>0</v>
      </c>
    </row>
    <row r="475" spans="1:93" x14ac:dyDescent="0.35">
      <c r="A475" t="s">
        <v>4648</v>
      </c>
      <c r="B475" t="s">
        <v>4534</v>
      </c>
      <c r="C475">
        <v>230</v>
      </c>
      <c r="D475">
        <f>SUMIFS('Grid GenerationQueue'!AE$5:AE$467,'Grid GenerationQueue'!$AX$5:$AX$467,$B475,'Grid GenerationQueue'!$AY$5:$AY$467,$C475,'Grid GenerationQueue'!$BI$5:$BI$467,"&lt;4")</f>
        <v>0</v>
      </c>
      <c r="E475">
        <f>SUMIFS('Grid GenerationQueue'!AF$5:AF$467,'Grid GenerationQueue'!$AX$5:$AX$467,$B475,'Grid GenerationQueue'!$AY$5:$AY$467,$C475,'Grid GenerationQueue'!$BI$5:$BI$467,"&lt;4")</f>
        <v>0</v>
      </c>
      <c r="F475">
        <f>SUMIFS('Grid GenerationQueue'!AG$5:AG$467,'Grid GenerationQueue'!$AX$5:$AX$467,$B475,'Grid GenerationQueue'!$AY$5:$AY$467,$C475,'Grid GenerationQueue'!$BI$5:$BI$467,"&lt;4")</f>
        <v>0</v>
      </c>
      <c r="G475">
        <f>SUMIFS('Grid GenerationQueue'!AH$5:AH$467,'Grid GenerationQueue'!$AX$5:$AX$467,$B475,'Grid GenerationQueue'!$AY$5:$AY$467,$C475,'Grid GenerationQueue'!$BI$5:$BI$467,"&lt;4")</f>
        <v>0</v>
      </c>
      <c r="H475">
        <f>SUMIFS('Grid GenerationQueue'!AI$5:AI$467,'Grid GenerationQueue'!$AX$5:$AX$467,$B475,'Grid GenerationQueue'!$AY$5:$AY$467,$C475,'Grid GenerationQueue'!$BI$5:$BI$467,"&lt;4")</f>
        <v>0</v>
      </c>
      <c r="I475">
        <f>SUMIFS('Grid GenerationQueue'!AJ$5:AJ$467,'Grid GenerationQueue'!$AX$5:$AX$467,$B475,'Grid GenerationQueue'!$AY$5:$AY$467,$C475,'Grid GenerationQueue'!$BI$5:$BI$467,"&lt;4")</f>
        <v>0</v>
      </c>
      <c r="J475">
        <f>SUMIFS('Grid GenerationQueue'!AK$5:AK$467,'Grid GenerationQueue'!$AX$5:$AX$467,$B475,'Grid GenerationQueue'!$AY$5:$AY$467,$C475,'Grid GenerationQueue'!$BI$5:$BI$467,"&lt;4")</f>
        <v>0</v>
      </c>
      <c r="K475">
        <f>SUMIFS('Grid GenerationQueue'!AL$5:AL$467,'Grid GenerationQueue'!$AX$5:$AX$467,$B475,'Grid GenerationQueue'!$AY$5:$AY$467,$C475,'Grid GenerationQueue'!$BI$5:$BI$467,"&lt;4")</f>
        <v>0</v>
      </c>
      <c r="L475">
        <f>SUMIFS('Grid GenerationQueue'!AM$5:AM$467,'Grid GenerationQueue'!$AX$5:$AX$467,$B475,'Grid GenerationQueue'!$AY$5:$AY$467,$C475,'Grid GenerationQueue'!$BI$5:$BI$467,"&lt;4")</f>
        <v>0</v>
      </c>
      <c r="M475">
        <f>SUMIFS('Grid GenerationQueue'!AN$5:AN$467,'Grid GenerationQueue'!$AX$5:$AX$467,$B475,'Grid GenerationQueue'!$AY$5:$AY$467,$C475,'Grid GenerationQueue'!$BI$5:$BI$467,"&lt;4")</f>
        <v>0</v>
      </c>
      <c r="N475">
        <f>SUMIFS('Grid GenerationQueue'!AO$5:AO$467,'Grid GenerationQueue'!$AX$5:$AX$467,$B475,'Grid GenerationQueue'!$AY$5:$AY$467,$C475,'Grid GenerationQueue'!$BI$5:$BI$467,"&lt;4")</f>
        <v>0</v>
      </c>
      <c r="O475">
        <f>SUMIFS('Grid GenerationQueue'!AP$5:AP$467,'Grid GenerationQueue'!$AX$5:$AX$467,$B475,'Grid GenerationQueue'!$AY$5:$AY$467,$C475,'Grid GenerationQueue'!$BI$5:$BI$467,"&lt;4")</f>
        <v>0</v>
      </c>
      <c r="Q475">
        <f>SUMIFS('Grid GenerationQueue'!AE$5:AE$467,'Grid GenerationQueue'!$AX$5:$AX$467,$B475,'Grid GenerationQueue'!$AY$5:$AY$467,$C475,'Grid GenerationQueue'!$BH$5:$BH$467,"Executed")</f>
        <v>0.19999999999999929</v>
      </c>
      <c r="R475">
        <f>SUMIFS('Grid GenerationQueue'!AF$5:AF$467,'Grid GenerationQueue'!$AX$5:$AX$467,$B475,'Grid GenerationQueue'!$AY$5:$AY$467,$C475,'Grid GenerationQueue'!$BH$5:$BH$467,"Executed")</f>
        <v>0</v>
      </c>
      <c r="S475">
        <f>SUMIFS('Grid GenerationQueue'!AG$5:AG$467,'Grid GenerationQueue'!$AX$5:$AX$467,$B475,'Grid GenerationQueue'!$AY$5:$AY$467,$C475,'Grid GenerationQueue'!$BH$5:$BH$467,"Executed")</f>
        <v>0</v>
      </c>
      <c r="T475">
        <f>SUMIFS('Grid GenerationQueue'!AH$5:AH$467,'Grid GenerationQueue'!$AX$5:$AX$467,$B475,'Grid GenerationQueue'!$AY$5:$AY$467,$C475,'Grid GenerationQueue'!$BH$5:$BH$467,"Executed")</f>
        <v>0</v>
      </c>
      <c r="U475">
        <f>SUMIFS('Grid GenerationQueue'!AI$5:AI$467,'Grid GenerationQueue'!$AX$5:$AX$467,$B475,'Grid GenerationQueue'!$AY$5:$AY$467,$C475,'Grid GenerationQueue'!$BH$5:$BH$467,"Executed")</f>
        <v>0</v>
      </c>
      <c r="V475">
        <f>SUMIFS('Grid GenerationQueue'!AJ$5:AJ$467,'Grid GenerationQueue'!$AX$5:$AX$467,$B475,'Grid GenerationQueue'!$AY$5:$AY$467,$C475,'Grid GenerationQueue'!$BH$5:$BH$467,"Executed")</f>
        <v>0</v>
      </c>
      <c r="W475">
        <f>SUMIFS('Grid GenerationQueue'!AK$5:AK$467,'Grid GenerationQueue'!$AX$5:$AX$467,$B475,'Grid GenerationQueue'!$AY$5:$AY$467,$C475,'Grid GenerationQueue'!$BH$5:$BH$467,"Executed")</f>
        <v>0</v>
      </c>
      <c r="X475">
        <f>SUMIFS('Grid GenerationQueue'!AL$5:AL$467,'Grid GenerationQueue'!$AX$5:$AX$467,$B475,'Grid GenerationQueue'!$AY$5:$AY$467,$C475,'Grid GenerationQueue'!$BH$5:$BH$467,"Executed")</f>
        <v>0</v>
      </c>
      <c r="Y475">
        <f>SUMIFS('Grid GenerationQueue'!AM$5:AM$467,'Grid GenerationQueue'!$AX$5:$AX$467,$B475,'Grid GenerationQueue'!$AY$5:$AY$467,$C475,'Grid GenerationQueue'!$BH$5:$BH$467,"Executed")</f>
        <v>0</v>
      </c>
      <c r="Z475">
        <f>SUMIFS('Grid GenerationQueue'!AN$5:AN$467,'Grid GenerationQueue'!$AX$5:$AX$467,$B475,'Grid GenerationQueue'!$AY$5:$AY$467,$C475,'Grid GenerationQueue'!$BH$5:$BH$467,"Executed")</f>
        <v>0</v>
      </c>
      <c r="AA475">
        <f>SUMIFS('Grid GenerationQueue'!AO$5:AO$467,'Grid GenerationQueue'!$AX$5:$AX$467,$B475,'Grid GenerationQueue'!$AY$5:$AY$467,$C475,'Grid GenerationQueue'!$BH$5:$BH$467,"Executed")</f>
        <v>0</v>
      </c>
      <c r="AB475">
        <f>SUMIFS('Grid GenerationQueue'!AP$5:AP$467,'Grid GenerationQueue'!$AX$5:$AX$467,$B475,'Grid GenerationQueue'!$AY$5:$AY$467,$C475,'Grid GenerationQueue'!$BH$5:$BH$467,"Executed")</f>
        <v>0</v>
      </c>
      <c r="AD475">
        <f>SUMIFS('Grid GenerationQueue'!AE$5:AE$467,'Grid GenerationQueue'!$AX$5:$AX$467,$B475,'Grid GenerationQueue'!$AY$5:$AY$467,$C475,'Grid GenerationQueue'!$BF$5:$BF$467,"&lt;&gt;"&amp;"")</f>
        <v>0.19999999999999929</v>
      </c>
      <c r="AE475">
        <f>SUMIFS('Grid GenerationQueue'!AF$5:AF$467,'Grid GenerationQueue'!$AX$5:$AX$467,$B475,'Grid GenerationQueue'!$AY$5:$AY$467,$C475,'Grid GenerationQueue'!$BF$5:$BF$467,"&lt;&gt;"&amp;"")</f>
        <v>0</v>
      </c>
      <c r="AF475">
        <f>SUMIFS('Grid GenerationQueue'!AG$5:AG$467,'Grid GenerationQueue'!$AX$5:$AX$467,$B475,'Grid GenerationQueue'!$AY$5:$AY$467,$C475,'Grid GenerationQueue'!$BF$5:$BF$467,"&lt;&gt;"&amp;"")</f>
        <v>0</v>
      </c>
      <c r="AG475">
        <f>SUMIFS('Grid GenerationQueue'!AH$5:AH$467,'Grid GenerationQueue'!$AX$5:$AX$467,$B475,'Grid GenerationQueue'!$AY$5:$AY$467,$C475,'Grid GenerationQueue'!$BF$5:$BF$467,"&lt;&gt;"&amp;"")</f>
        <v>0</v>
      </c>
      <c r="AH475">
        <f>SUMIFS('Grid GenerationQueue'!AI$5:AI$467,'Grid GenerationQueue'!$AX$5:$AX$467,$B475,'Grid GenerationQueue'!$AY$5:$AY$467,$C475,'Grid GenerationQueue'!$BF$5:$BF$467,"&lt;&gt;"&amp;"")</f>
        <v>0</v>
      </c>
      <c r="AI475">
        <f>SUMIFS('Grid GenerationQueue'!AJ$5:AJ$467,'Grid GenerationQueue'!$AX$5:$AX$467,$B475,'Grid GenerationQueue'!$AY$5:$AY$467,$C475,'Grid GenerationQueue'!$BF$5:$BF$467,"&lt;&gt;"&amp;"")</f>
        <v>0</v>
      </c>
      <c r="AJ475">
        <f>SUMIFS('Grid GenerationQueue'!AK$5:AK$467,'Grid GenerationQueue'!$AX$5:$AX$467,$B475,'Grid GenerationQueue'!$AY$5:$AY$467,$C475,'Grid GenerationQueue'!$BF$5:$BF$467,"&lt;&gt;"&amp;"")</f>
        <v>0</v>
      </c>
      <c r="AK475">
        <f>SUMIFS('Grid GenerationQueue'!AL$5:AL$467,'Grid GenerationQueue'!$AX$5:$AX$467,$B475,'Grid GenerationQueue'!$AY$5:$AY$467,$C475,'Grid GenerationQueue'!$BF$5:$BF$467,"&lt;&gt;"&amp;"")</f>
        <v>0</v>
      </c>
      <c r="AL475">
        <f>SUMIFS('Grid GenerationQueue'!AM$5:AM$467,'Grid GenerationQueue'!$AX$5:$AX$467,$B475,'Grid GenerationQueue'!$AY$5:$AY$467,$C475,'Grid GenerationQueue'!$BF$5:$BF$467,"&lt;&gt;"&amp;"")</f>
        <v>0</v>
      </c>
      <c r="AM475">
        <f>SUMIFS('Grid GenerationQueue'!AN$5:AN$467,'Grid GenerationQueue'!$AX$5:$AX$467,$B475,'Grid GenerationQueue'!$AY$5:$AY$467,$C475,'Grid GenerationQueue'!$BF$5:$BF$467,"&lt;&gt;"&amp;"")</f>
        <v>0</v>
      </c>
      <c r="AN475">
        <f>SUMIFS('Grid GenerationQueue'!AO$5:AO$467,'Grid GenerationQueue'!$AX$5:$AX$467,$B475,'Grid GenerationQueue'!$AY$5:$AY$467,$C475,'Grid GenerationQueue'!$BF$5:$BF$467,"&lt;&gt;"&amp;"")</f>
        <v>0</v>
      </c>
      <c r="AO475">
        <f>SUMIFS('Grid GenerationQueue'!AP$5:AP$467,'Grid GenerationQueue'!$AX$5:$AX$467,$B475,'Grid GenerationQueue'!$AY$5:$AY$467,$C475,'Grid GenerationQueue'!$BF$5:$BF$467,"&lt;&gt;"&amp;"")</f>
        <v>0</v>
      </c>
      <c r="AQ475">
        <f>SUMIFS('Grid GenerationQueue'!AE$5:AE$467,'Grid GenerationQueue'!$AX$5:$AX$467,$B475,'Grid GenerationQueue'!$AY$5:$AY$467,$C475)</f>
        <v>288.51499999999999</v>
      </c>
      <c r="AR475">
        <f>SUMIFS('Grid GenerationQueue'!AF$5:AF$467,'Grid GenerationQueue'!$AX$5:$AX$467,$B475,'Grid GenerationQueue'!$AY$5:$AY$467,$C475)</f>
        <v>20</v>
      </c>
      <c r="AS475">
        <f>SUMIFS('Grid GenerationQueue'!AG$5:AG$467,'Grid GenerationQueue'!$AX$5:$AX$467,$B475,'Grid GenerationQueue'!$AY$5:$AY$467,$C475)</f>
        <v>0</v>
      </c>
      <c r="AT475">
        <f>SUMIFS('Grid GenerationQueue'!AH$5:AH$467,'Grid GenerationQueue'!$AX$5:$AX$467,$B475,'Grid GenerationQueue'!$AY$5:$AY$467,$C475)</f>
        <v>0</v>
      </c>
      <c r="AU475">
        <f>SUMIFS('Grid GenerationQueue'!AI$5:AI$467,'Grid GenerationQueue'!$AX$5:$AX$467,$B475,'Grid GenerationQueue'!$AY$5:$AY$467,$C475)</f>
        <v>0</v>
      </c>
      <c r="AV475">
        <f>SUMIFS('Grid GenerationQueue'!AJ$5:AJ$467,'Grid GenerationQueue'!$AX$5:$AX$467,$B475,'Grid GenerationQueue'!$AY$5:$AY$467,$C475)</f>
        <v>0</v>
      </c>
      <c r="AW475">
        <f>SUMIFS('Grid GenerationQueue'!AK$5:AK$467,'Grid GenerationQueue'!$AX$5:$AX$467,$B475,'Grid GenerationQueue'!$AY$5:$AY$467,$C475)</f>
        <v>0</v>
      </c>
      <c r="AX475">
        <f>SUMIFS('Grid GenerationQueue'!AL$5:AL$467,'Grid GenerationQueue'!$AX$5:$AX$467,$B475,'Grid GenerationQueue'!$AY$5:$AY$467,$C475)</f>
        <v>0</v>
      </c>
      <c r="AY475">
        <f>SUMIFS('Grid GenerationQueue'!AM$5:AM$467,'Grid GenerationQueue'!$AX$5:$AX$467,$B475,'Grid GenerationQueue'!$AY$5:$AY$467,$C475)</f>
        <v>0</v>
      </c>
      <c r="AZ475">
        <f>SUMIFS('Grid GenerationQueue'!AN$5:AN$467,'Grid GenerationQueue'!$AX$5:$AX$467,$B475,'Grid GenerationQueue'!$AY$5:$AY$467,$C475)</f>
        <v>0</v>
      </c>
      <c r="BA475">
        <f>SUMIFS('Grid GenerationQueue'!AO$5:AO$467,'Grid GenerationQueue'!$AX$5:$AX$467,$B475,'Grid GenerationQueue'!$AY$5:$AY$467,$C475)</f>
        <v>0</v>
      </c>
      <c r="BB475">
        <f>SUMIFS('Grid GenerationQueue'!AP$5:AP$467,'Grid GenerationQueue'!$AX$5:$AX$467,$B475,'Grid GenerationQueue'!$AY$5:$AY$467,$C475)</f>
        <v>0</v>
      </c>
      <c r="BD475">
        <f>SUMIFS('Grid GenerationQueue'!AE$5:AE$467,'Grid GenerationQueue'!$AX$5:$AX$467,$B475,'Grid GenerationQueue'!$AY$5:$AY$467,$C475,'Grid GenerationQueue'!$BH$5:$BH$467,"Executed",'Grid GenerationQueue'!$BB$5:$BB$467,"&lt;"&amp;$BE$3)</f>
        <v>0.19999999999999929</v>
      </c>
      <c r="BE475">
        <f>SUMIFS('Grid GenerationQueue'!AF$5:AF$467,'Grid GenerationQueue'!$AX$5:$AX$467,$B475,'Grid GenerationQueue'!$AY$5:$AY$467,$C475,'Grid GenerationQueue'!$BH$5:$BH$467,"Executed",'Grid GenerationQueue'!$BB$5:$BB$467,"&lt;"&amp;$BE$3)</f>
        <v>0</v>
      </c>
      <c r="BF475">
        <f>SUMIFS('Grid GenerationQueue'!AG$5:AG$467,'Grid GenerationQueue'!$AX$5:$AX$467,$B475,'Grid GenerationQueue'!$AY$5:$AY$467,$C475,'Grid GenerationQueue'!$BH$5:$BH$467,"Executed",'Grid GenerationQueue'!$BB$5:$BB$467,"&lt;"&amp;$BE$3)</f>
        <v>0</v>
      </c>
      <c r="BG475">
        <f>SUMIFS('Grid GenerationQueue'!AH$5:AH$467,'Grid GenerationQueue'!$AX$5:$AX$467,$B475,'Grid GenerationQueue'!$AY$5:$AY$467,$C475,'Grid GenerationQueue'!$BH$5:$BH$467,"Executed",'Grid GenerationQueue'!$BB$5:$BB$467,"&lt;"&amp;$BE$3)</f>
        <v>0</v>
      </c>
      <c r="BH475">
        <f>SUMIFS('Grid GenerationQueue'!AI$5:AI$467,'Grid GenerationQueue'!$AX$5:$AX$467,$B475,'Grid GenerationQueue'!$AY$5:$AY$467,$C475,'Grid GenerationQueue'!$BH$5:$BH$467,"Executed",'Grid GenerationQueue'!$BB$5:$BB$467,"&lt;"&amp;$BE$3)</f>
        <v>0</v>
      </c>
      <c r="BI475">
        <f>SUMIFS('Grid GenerationQueue'!AJ$5:AJ$467,'Grid GenerationQueue'!$AX$5:$AX$467,$B475,'Grid GenerationQueue'!$AY$5:$AY$467,$C475,'Grid GenerationQueue'!$BH$5:$BH$467,"Executed",'Grid GenerationQueue'!$BB$5:$BB$467,"&lt;"&amp;$BE$3)</f>
        <v>0</v>
      </c>
      <c r="BJ475">
        <f>SUMIFS('Grid GenerationQueue'!AK$5:AK$467,'Grid GenerationQueue'!$AX$5:$AX$467,$B475,'Grid GenerationQueue'!$AY$5:$AY$467,$C475,'Grid GenerationQueue'!$BH$5:$BH$467,"Executed",'Grid GenerationQueue'!$BB$5:$BB$467,"&lt;"&amp;$BE$3)</f>
        <v>0</v>
      </c>
      <c r="BK475">
        <f>SUMIFS('Grid GenerationQueue'!AL$5:AL$467,'Grid GenerationQueue'!$AX$5:$AX$467,$B475,'Grid GenerationQueue'!$AY$5:$AY$467,$C475,'Grid GenerationQueue'!$BH$5:$BH$467,"Executed",'Grid GenerationQueue'!$BB$5:$BB$467,"&lt;"&amp;$BE$3)</f>
        <v>0</v>
      </c>
      <c r="BL475">
        <f>SUMIFS('Grid GenerationQueue'!AM$5:AM$467,'Grid GenerationQueue'!$AX$5:$AX$467,$B475,'Grid GenerationQueue'!$AY$5:$AY$467,$C475,'Grid GenerationQueue'!$BH$5:$BH$467,"Executed",'Grid GenerationQueue'!$BB$5:$BB$467,"&lt;"&amp;$BE$3)</f>
        <v>0</v>
      </c>
      <c r="BM475">
        <f>SUMIFS('Grid GenerationQueue'!AN$5:AN$467,'Grid GenerationQueue'!$AX$5:$AX$467,$B475,'Grid GenerationQueue'!$AY$5:$AY$467,$C475,'Grid GenerationQueue'!$BH$5:$BH$467,"Executed",'Grid GenerationQueue'!$BB$5:$BB$467,"&lt;"&amp;$BE$3)</f>
        <v>0</v>
      </c>
      <c r="BN475">
        <f>SUMIFS('Grid GenerationQueue'!AO$5:AO$467,'Grid GenerationQueue'!$AX$5:$AX$467,$B475,'Grid GenerationQueue'!$AY$5:$AY$467,$C475,'Grid GenerationQueue'!$BH$5:$BH$467,"Executed",'Grid GenerationQueue'!$BB$5:$BB$467,"&lt;"&amp;$BE$3)</f>
        <v>0</v>
      </c>
      <c r="BO475">
        <f>SUMIFS('Grid GenerationQueue'!AP$5:AP$467,'Grid GenerationQueue'!$AX$5:$AX$467,$B475,'Grid GenerationQueue'!$AY$5:$AY$467,$C475,'Grid GenerationQueue'!$BH$5:$BH$467,"Executed",'Grid GenerationQueue'!$BB$5:$BB$467,"&lt;"&amp;$BE$3)</f>
        <v>0</v>
      </c>
      <c r="BQ475">
        <f>SUMIFS('Grid GenerationQueue'!AE$5:AE$467,'Grid GenerationQueue'!$AX$5:$AX$467,$B475,'Grid GenerationQueue'!$AY$5:$AY$467,$C475,'Grid GenerationQueue'!$BF$5:$BF$467,"&lt;&gt;"&amp;"",'Grid GenerationQueue'!$BB$5:$BB$467,"&lt;"&amp;$BE$3)</f>
        <v>0.19999999999999929</v>
      </c>
      <c r="BR475">
        <f>SUMIFS('Grid GenerationQueue'!AF$5:AF$467,'Grid GenerationQueue'!$AX$5:$AX$467,$B475,'Grid GenerationQueue'!$AY$5:$AY$467,$C475,'Grid GenerationQueue'!$BF$5:$BF$467,"&lt;&gt;"&amp;"",'Grid GenerationQueue'!$BB$5:$BB$467,"&lt;"&amp;$BE$3)</f>
        <v>0</v>
      </c>
      <c r="BS475">
        <f>SUMIFS('Grid GenerationQueue'!AG$5:AG$467,'Grid GenerationQueue'!$AX$5:$AX$467,$B475,'Grid GenerationQueue'!$AY$5:$AY$467,$C475,'Grid GenerationQueue'!$BF$5:$BF$467,"&lt;&gt;"&amp;"",'Grid GenerationQueue'!$BB$5:$BB$467,"&lt;"&amp;$BE$3)</f>
        <v>0</v>
      </c>
      <c r="BT475">
        <f>SUMIFS('Grid GenerationQueue'!AH$5:AH$467,'Grid GenerationQueue'!$AX$5:$AX$467,$B475,'Grid GenerationQueue'!$AY$5:$AY$467,$C475,'Grid GenerationQueue'!$BF$5:$BF$467,"&lt;&gt;"&amp;"",'Grid GenerationQueue'!$BB$5:$BB$467,"&lt;"&amp;$BE$3)</f>
        <v>0</v>
      </c>
      <c r="BU475">
        <f>SUMIFS('Grid GenerationQueue'!AI$5:AI$467,'Grid GenerationQueue'!$AX$5:$AX$467,$B475,'Grid GenerationQueue'!$AY$5:$AY$467,$C475,'Grid GenerationQueue'!$BF$5:$BF$467,"&lt;&gt;"&amp;"",'Grid GenerationQueue'!$BB$5:$BB$467,"&lt;"&amp;$BE$3)</f>
        <v>0</v>
      </c>
      <c r="BV475">
        <f>SUMIFS('Grid GenerationQueue'!AJ$5:AJ$467,'Grid GenerationQueue'!$AX$5:$AX$467,$B475,'Grid GenerationQueue'!$AY$5:$AY$467,$C475,'Grid GenerationQueue'!$BF$5:$BF$467,"&lt;&gt;"&amp;"",'Grid GenerationQueue'!$BB$5:$BB$467,"&lt;"&amp;$BE$3)</f>
        <v>0</v>
      </c>
      <c r="BW475">
        <f>SUMIFS('Grid GenerationQueue'!AK$5:AK$467,'Grid GenerationQueue'!$AX$5:$AX$467,$B475,'Grid GenerationQueue'!$AY$5:$AY$467,$C475,'Grid GenerationQueue'!$BF$5:$BF$467,"&lt;&gt;"&amp;"",'Grid GenerationQueue'!$BB$5:$BB$467,"&lt;"&amp;$BE$3)</f>
        <v>0</v>
      </c>
      <c r="BX475">
        <f>SUMIFS('Grid GenerationQueue'!AL$5:AL$467,'Grid GenerationQueue'!$AX$5:$AX$467,$B475,'Grid GenerationQueue'!$AY$5:$AY$467,$C475,'Grid GenerationQueue'!$BF$5:$BF$467,"&lt;&gt;"&amp;"",'Grid GenerationQueue'!$BB$5:$BB$467,"&lt;"&amp;$BE$3)</f>
        <v>0</v>
      </c>
      <c r="BY475">
        <f>SUMIFS('Grid GenerationQueue'!AM$5:AM$467,'Grid GenerationQueue'!$AX$5:$AX$467,$B475,'Grid GenerationQueue'!$AY$5:$AY$467,$C475,'Grid GenerationQueue'!$BF$5:$BF$467,"&lt;&gt;"&amp;"",'Grid GenerationQueue'!$BB$5:$BB$467,"&lt;"&amp;$BE$3)</f>
        <v>0</v>
      </c>
      <c r="BZ475">
        <f>SUMIFS('Grid GenerationQueue'!AN$5:AN$467,'Grid GenerationQueue'!$AX$5:$AX$467,$B475,'Grid GenerationQueue'!$AY$5:$AY$467,$C475,'Grid GenerationQueue'!$BF$5:$BF$467,"&lt;&gt;"&amp;"",'Grid GenerationQueue'!$BB$5:$BB$467,"&lt;"&amp;$BE$3)</f>
        <v>0</v>
      </c>
      <c r="CA475">
        <f>SUMIFS('Grid GenerationQueue'!AO$5:AO$467,'Grid GenerationQueue'!$AX$5:$AX$467,$B475,'Grid GenerationQueue'!$AY$5:$AY$467,$C475,'Grid GenerationQueue'!$BF$5:$BF$467,"&lt;&gt;"&amp;"",'Grid GenerationQueue'!$BB$5:$BB$467,"&lt;"&amp;$BE$3)</f>
        <v>0</v>
      </c>
      <c r="CB475">
        <f>SUMIFS('Grid GenerationQueue'!AP$5:AP$467,'Grid GenerationQueue'!$AX$5:$AX$467,$B475,'Grid GenerationQueue'!$AY$5:$AY$467,$C475,'Grid GenerationQueue'!$BF$5:$BF$467,"&lt;&gt;"&amp;"",'Grid GenerationQueue'!$BB$5:$BB$467,"&lt;"&amp;$BE$3)</f>
        <v>0</v>
      </c>
      <c r="CD475">
        <f>SUMIFS('Grid GenerationQueue'!AE$5:AE$467,'Grid GenerationQueue'!$AX$5:$AX$467,$B475,'Grid GenerationQueue'!$AY$5:$AY$467,$C475,'Grid GenerationQueue'!$BB$5:$BB$467,"&lt;"&amp;$BE$3)</f>
        <v>288.51499999999999</v>
      </c>
      <c r="CE475">
        <f>SUMIFS('Grid GenerationQueue'!AF$5:AF$467,'Grid GenerationQueue'!$AX$5:$AX$467,$B475,'Grid GenerationQueue'!$AY$5:$AY$467,$C475,'Grid GenerationQueue'!$BB$5:$BB$467,"&lt;"&amp;$BE$3)</f>
        <v>20</v>
      </c>
      <c r="CF475">
        <f>SUMIFS('Grid GenerationQueue'!AG$5:AG$467,'Grid GenerationQueue'!$AX$5:$AX$467,$B475,'Grid GenerationQueue'!$AY$5:$AY$467,$C475,'Grid GenerationQueue'!$BB$5:$BB$467,"&lt;"&amp;$BE$3)</f>
        <v>0</v>
      </c>
      <c r="CG475">
        <f>SUMIFS('Grid GenerationQueue'!AH$5:AH$467,'Grid GenerationQueue'!$AX$5:$AX$467,$B475,'Grid GenerationQueue'!$AY$5:$AY$467,$C475,'Grid GenerationQueue'!$BB$5:$BB$467,"&lt;"&amp;$BE$3)</f>
        <v>0</v>
      </c>
      <c r="CH475">
        <f>SUMIFS('Grid GenerationQueue'!AI$5:AI$467,'Grid GenerationQueue'!$AX$5:$AX$467,$B475,'Grid GenerationQueue'!$AY$5:$AY$467,$C475,'Grid GenerationQueue'!$BB$5:$BB$467,"&lt;"&amp;$BE$3)</f>
        <v>0</v>
      </c>
      <c r="CI475">
        <f>SUMIFS('Grid GenerationQueue'!AJ$5:AJ$467,'Grid GenerationQueue'!$AX$5:$AX$467,$B475,'Grid GenerationQueue'!$AY$5:$AY$467,$C475,'Grid GenerationQueue'!$BB$5:$BB$467,"&lt;"&amp;$BE$3)</f>
        <v>0</v>
      </c>
      <c r="CJ475">
        <f>SUMIFS('Grid GenerationQueue'!AK$5:AK$467,'Grid GenerationQueue'!$AX$5:$AX$467,$B475,'Grid GenerationQueue'!$AY$5:$AY$467,$C475,'Grid GenerationQueue'!$BB$5:$BB$467,"&lt;"&amp;$BE$3)</f>
        <v>0</v>
      </c>
      <c r="CK475">
        <f>SUMIFS('Grid GenerationQueue'!AL$5:AL$467,'Grid GenerationQueue'!$AX$5:$AX$467,$B475,'Grid GenerationQueue'!$AY$5:$AY$467,$C475,'Grid GenerationQueue'!$BB$5:$BB$467,"&lt;"&amp;$BE$3)</f>
        <v>0</v>
      </c>
      <c r="CL475">
        <f>SUMIFS('Grid GenerationQueue'!AM$5:AM$467,'Grid GenerationQueue'!$AX$5:$AX$467,$B475,'Grid GenerationQueue'!$AY$5:$AY$467,$C475,'Grid GenerationQueue'!$BB$5:$BB$467,"&lt;"&amp;$BE$3)</f>
        <v>0</v>
      </c>
      <c r="CM475">
        <f>SUMIFS('Grid GenerationQueue'!AN$5:AN$467,'Grid GenerationQueue'!$AX$5:$AX$467,$B475,'Grid GenerationQueue'!$AY$5:$AY$467,$C475,'Grid GenerationQueue'!$BB$5:$BB$467,"&lt;"&amp;$BE$3)</f>
        <v>0</v>
      </c>
      <c r="CN475">
        <f>SUMIFS('Grid GenerationQueue'!AO$5:AO$467,'Grid GenerationQueue'!$AX$5:$AX$467,$B475,'Grid GenerationQueue'!$AY$5:$AY$467,$C475,'Grid GenerationQueue'!$BB$5:$BB$467,"&lt;"&amp;$BE$3)</f>
        <v>0</v>
      </c>
      <c r="CO475">
        <f>SUMIFS('Grid GenerationQueue'!AP$5:AP$467,'Grid GenerationQueue'!$AX$5:$AX$467,$B475,'Grid GenerationQueue'!$AY$5:$AY$467,$C475,'Grid GenerationQueue'!$BB$5:$BB$467,"&lt;"&amp;$BE$3)</f>
        <v>0</v>
      </c>
    </row>
    <row r="476" spans="1:93" x14ac:dyDescent="0.35">
      <c r="A476" t="s">
        <v>4651</v>
      </c>
      <c r="B476" t="s">
        <v>4535</v>
      </c>
      <c r="C476">
        <v>115</v>
      </c>
      <c r="D476">
        <f>SUMIFS('Grid GenerationQueue'!AE$5:AE$467,'Grid GenerationQueue'!$AX$5:$AX$467,$B476,'Grid GenerationQueue'!$AY$5:$AY$467,$C476,'Grid GenerationQueue'!$BI$5:$BI$467,"&lt;4")</f>
        <v>0</v>
      </c>
      <c r="E476">
        <f>SUMIFS('Grid GenerationQueue'!AF$5:AF$467,'Grid GenerationQueue'!$AX$5:$AX$467,$B476,'Grid GenerationQueue'!$AY$5:$AY$467,$C476,'Grid GenerationQueue'!$BI$5:$BI$467,"&lt;4")</f>
        <v>0</v>
      </c>
      <c r="F476">
        <f>SUMIFS('Grid GenerationQueue'!AG$5:AG$467,'Grid GenerationQueue'!$AX$5:$AX$467,$B476,'Grid GenerationQueue'!$AY$5:$AY$467,$C476,'Grid GenerationQueue'!$BI$5:$BI$467,"&lt;4")</f>
        <v>0</v>
      </c>
      <c r="G476">
        <f>SUMIFS('Grid GenerationQueue'!AH$5:AH$467,'Grid GenerationQueue'!$AX$5:$AX$467,$B476,'Grid GenerationQueue'!$AY$5:$AY$467,$C476,'Grid GenerationQueue'!$BI$5:$BI$467,"&lt;4")</f>
        <v>0</v>
      </c>
      <c r="H476">
        <f>SUMIFS('Grid GenerationQueue'!AI$5:AI$467,'Grid GenerationQueue'!$AX$5:$AX$467,$B476,'Grid GenerationQueue'!$AY$5:$AY$467,$C476,'Grid GenerationQueue'!$BI$5:$BI$467,"&lt;4")</f>
        <v>0</v>
      </c>
      <c r="I476">
        <f>SUMIFS('Grid GenerationQueue'!AJ$5:AJ$467,'Grid GenerationQueue'!$AX$5:$AX$467,$B476,'Grid GenerationQueue'!$AY$5:$AY$467,$C476,'Grid GenerationQueue'!$BI$5:$BI$467,"&lt;4")</f>
        <v>0</v>
      </c>
      <c r="J476">
        <f>SUMIFS('Grid GenerationQueue'!AK$5:AK$467,'Grid GenerationQueue'!$AX$5:$AX$467,$B476,'Grid GenerationQueue'!$AY$5:$AY$467,$C476,'Grid GenerationQueue'!$BI$5:$BI$467,"&lt;4")</f>
        <v>0</v>
      </c>
      <c r="K476">
        <f>SUMIFS('Grid GenerationQueue'!AL$5:AL$467,'Grid GenerationQueue'!$AX$5:$AX$467,$B476,'Grid GenerationQueue'!$AY$5:$AY$467,$C476,'Grid GenerationQueue'!$BI$5:$BI$467,"&lt;4")</f>
        <v>0</v>
      </c>
      <c r="L476">
        <f>SUMIFS('Grid GenerationQueue'!AM$5:AM$467,'Grid GenerationQueue'!$AX$5:$AX$467,$B476,'Grid GenerationQueue'!$AY$5:$AY$467,$C476,'Grid GenerationQueue'!$BI$5:$BI$467,"&lt;4")</f>
        <v>0</v>
      </c>
      <c r="M476">
        <f>SUMIFS('Grid GenerationQueue'!AN$5:AN$467,'Grid GenerationQueue'!$AX$5:$AX$467,$B476,'Grid GenerationQueue'!$AY$5:$AY$467,$C476,'Grid GenerationQueue'!$BI$5:$BI$467,"&lt;4")</f>
        <v>0</v>
      </c>
      <c r="N476">
        <f>SUMIFS('Grid GenerationQueue'!AO$5:AO$467,'Grid GenerationQueue'!$AX$5:$AX$467,$B476,'Grid GenerationQueue'!$AY$5:$AY$467,$C476,'Grid GenerationQueue'!$BI$5:$BI$467,"&lt;4")</f>
        <v>0</v>
      </c>
      <c r="O476">
        <f>SUMIFS('Grid GenerationQueue'!AP$5:AP$467,'Grid GenerationQueue'!$AX$5:$AX$467,$B476,'Grid GenerationQueue'!$AY$5:$AY$467,$C476,'Grid GenerationQueue'!$BI$5:$BI$467,"&lt;4")</f>
        <v>0</v>
      </c>
      <c r="Q476">
        <f>SUMIFS('Grid GenerationQueue'!AE$5:AE$467,'Grid GenerationQueue'!$AX$5:$AX$467,$B476,'Grid GenerationQueue'!$AY$5:$AY$467,$C476,'Grid GenerationQueue'!$BH$5:$BH$467,"Executed")</f>
        <v>0</v>
      </c>
      <c r="R476">
        <f>SUMIFS('Grid GenerationQueue'!AF$5:AF$467,'Grid GenerationQueue'!$AX$5:$AX$467,$B476,'Grid GenerationQueue'!$AY$5:$AY$467,$C476,'Grid GenerationQueue'!$BH$5:$BH$467,"Executed")</f>
        <v>0</v>
      </c>
      <c r="S476">
        <f>SUMIFS('Grid GenerationQueue'!AG$5:AG$467,'Grid GenerationQueue'!$AX$5:$AX$467,$B476,'Grid GenerationQueue'!$AY$5:$AY$467,$C476,'Grid GenerationQueue'!$BH$5:$BH$467,"Executed")</f>
        <v>0</v>
      </c>
      <c r="T476">
        <f>SUMIFS('Grid GenerationQueue'!AH$5:AH$467,'Grid GenerationQueue'!$AX$5:$AX$467,$B476,'Grid GenerationQueue'!$AY$5:$AY$467,$C476,'Grid GenerationQueue'!$BH$5:$BH$467,"Executed")</f>
        <v>0</v>
      </c>
      <c r="U476">
        <f>SUMIFS('Grid GenerationQueue'!AI$5:AI$467,'Grid GenerationQueue'!$AX$5:$AX$467,$B476,'Grid GenerationQueue'!$AY$5:$AY$467,$C476,'Grid GenerationQueue'!$BH$5:$BH$467,"Executed")</f>
        <v>0</v>
      </c>
      <c r="V476">
        <f>SUMIFS('Grid GenerationQueue'!AJ$5:AJ$467,'Grid GenerationQueue'!$AX$5:$AX$467,$B476,'Grid GenerationQueue'!$AY$5:$AY$467,$C476,'Grid GenerationQueue'!$BH$5:$BH$467,"Executed")</f>
        <v>0</v>
      </c>
      <c r="W476">
        <f>SUMIFS('Grid GenerationQueue'!AK$5:AK$467,'Grid GenerationQueue'!$AX$5:$AX$467,$B476,'Grid GenerationQueue'!$AY$5:$AY$467,$C476,'Grid GenerationQueue'!$BH$5:$BH$467,"Executed")</f>
        <v>0</v>
      </c>
      <c r="X476">
        <f>SUMIFS('Grid GenerationQueue'!AL$5:AL$467,'Grid GenerationQueue'!$AX$5:$AX$467,$B476,'Grid GenerationQueue'!$AY$5:$AY$467,$C476,'Grid GenerationQueue'!$BH$5:$BH$467,"Executed")</f>
        <v>0</v>
      </c>
      <c r="Y476">
        <f>SUMIFS('Grid GenerationQueue'!AM$5:AM$467,'Grid GenerationQueue'!$AX$5:$AX$467,$B476,'Grid GenerationQueue'!$AY$5:$AY$467,$C476,'Grid GenerationQueue'!$BH$5:$BH$467,"Executed")</f>
        <v>0</v>
      </c>
      <c r="Z476">
        <f>SUMIFS('Grid GenerationQueue'!AN$5:AN$467,'Grid GenerationQueue'!$AX$5:$AX$467,$B476,'Grid GenerationQueue'!$AY$5:$AY$467,$C476,'Grid GenerationQueue'!$BH$5:$BH$467,"Executed")</f>
        <v>0</v>
      </c>
      <c r="AA476">
        <f>SUMIFS('Grid GenerationQueue'!AO$5:AO$467,'Grid GenerationQueue'!$AX$5:$AX$467,$B476,'Grid GenerationQueue'!$AY$5:$AY$467,$C476,'Grid GenerationQueue'!$BH$5:$BH$467,"Executed")</f>
        <v>0</v>
      </c>
      <c r="AB476">
        <f>SUMIFS('Grid GenerationQueue'!AP$5:AP$467,'Grid GenerationQueue'!$AX$5:$AX$467,$B476,'Grid GenerationQueue'!$AY$5:$AY$467,$C476,'Grid GenerationQueue'!$BH$5:$BH$467,"Executed")</f>
        <v>0</v>
      </c>
      <c r="AD476">
        <f>SUMIFS('Grid GenerationQueue'!AE$5:AE$467,'Grid GenerationQueue'!$AX$5:$AX$467,$B476,'Grid GenerationQueue'!$AY$5:$AY$467,$C476,'Grid GenerationQueue'!$BF$5:$BF$467,"&lt;&gt;"&amp;"")</f>
        <v>0</v>
      </c>
      <c r="AE476">
        <f>SUMIFS('Grid GenerationQueue'!AF$5:AF$467,'Grid GenerationQueue'!$AX$5:$AX$467,$B476,'Grid GenerationQueue'!$AY$5:$AY$467,$C476,'Grid GenerationQueue'!$BF$5:$BF$467,"&lt;&gt;"&amp;"")</f>
        <v>0</v>
      </c>
      <c r="AF476">
        <f>SUMIFS('Grid GenerationQueue'!AG$5:AG$467,'Grid GenerationQueue'!$AX$5:$AX$467,$B476,'Grid GenerationQueue'!$AY$5:$AY$467,$C476,'Grid GenerationQueue'!$BF$5:$BF$467,"&lt;&gt;"&amp;"")</f>
        <v>0</v>
      </c>
      <c r="AG476">
        <f>SUMIFS('Grid GenerationQueue'!AH$5:AH$467,'Grid GenerationQueue'!$AX$5:$AX$467,$B476,'Grid GenerationQueue'!$AY$5:$AY$467,$C476,'Grid GenerationQueue'!$BF$5:$BF$467,"&lt;&gt;"&amp;"")</f>
        <v>0</v>
      </c>
      <c r="AH476">
        <f>SUMIFS('Grid GenerationQueue'!AI$5:AI$467,'Grid GenerationQueue'!$AX$5:$AX$467,$B476,'Grid GenerationQueue'!$AY$5:$AY$467,$C476,'Grid GenerationQueue'!$BF$5:$BF$467,"&lt;&gt;"&amp;"")</f>
        <v>0</v>
      </c>
      <c r="AI476">
        <f>SUMIFS('Grid GenerationQueue'!AJ$5:AJ$467,'Grid GenerationQueue'!$AX$5:$AX$467,$B476,'Grid GenerationQueue'!$AY$5:$AY$467,$C476,'Grid GenerationQueue'!$BF$5:$BF$467,"&lt;&gt;"&amp;"")</f>
        <v>0</v>
      </c>
      <c r="AJ476">
        <f>SUMIFS('Grid GenerationQueue'!AK$5:AK$467,'Grid GenerationQueue'!$AX$5:$AX$467,$B476,'Grid GenerationQueue'!$AY$5:$AY$467,$C476,'Grid GenerationQueue'!$BF$5:$BF$467,"&lt;&gt;"&amp;"")</f>
        <v>0</v>
      </c>
      <c r="AK476">
        <f>SUMIFS('Grid GenerationQueue'!AL$5:AL$467,'Grid GenerationQueue'!$AX$5:$AX$467,$B476,'Grid GenerationQueue'!$AY$5:$AY$467,$C476,'Grid GenerationQueue'!$BF$5:$BF$467,"&lt;&gt;"&amp;"")</f>
        <v>0</v>
      </c>
      <c r="AL476">
        <f>SUMIFS('Grid GenerationQueue'!AM$5:AM$467,'Grid GenerationQueue'!$AX$5:$AX$467,$B476,'Grid GenerationQueue'!$AY$5:$AY$467,$C476,'Grid GenerationQueue'!$BF$5:$BF$467,"&lt;&gt;"&amp;"")</f>
        <v>0</v>
      </c>
      <c r="AM476">
        <f>SUMIFS('Grid GenerationQueue'!AN$5:AN$467,'Grid GenerationQueue'!$AX$5:$AX$467,$B476,'Grid GenerationQueue'!$AY$5:$AY$467,$C476,'Grid GenerationQueue'!$BF$5:$BF$467,"&lt;&gt;"&amp;"")</f>
        <v>0</v>
      </c>
      <c r="AN476">
        <f>SUMIFS('Grid GenerationQueue'!AO$5:AO$467,'Grid GenerationQueue'!$AX$5:$AX$467,$B476,'Grid GenerationQueue'!$AY$5:$AY$467,$C476,'Grid GenerationQueue'!$BF$5:$BF$467,"&lt;&gt;"&amp;"")</f>
        <v>0</v>
      </c>
      <c r="AO476">
        <f>SUMIFS('Grid GenerationQueue'!AP$5:AP$467,'Grid GenerationQueue'!$AX$5:$AX$467,$B476,'Grid GenerationQueue'!$AY$5:$AY$467,$C476,'Grid GenerationQueue'!$BF$5:$BF$467,"&lt;&gt;"&amp;"")</f>
        <v>0</v>
      </c>
      <c r="AQ476">
        <f>SUMIFS('Grid GenerationQueue'!AE$5:AE$467,'Grid GenerationQueue'!$AX$5:$AX$467,$B476,'Grid GenerationQueue'!$AY$5:$AY$467,$C476)</f>
        <v>0</v>
      </c>
      <c r="AR476">
        <f>SUMIFS('Grid GenerationQueue'!AF$5:AF$467,'Grid GenerationQueue'!$AX$5:$AX$467,$B476,'Grid GenerationQueue'!$AY$5:$AY$467,$C476)</f>
        <v>0</v>
      </c>
      <c r="AS476">
        <f>SUMIFS('Grid GenerationQueue'!AG$5:AG$467,'Grid GenerationQueue'!$AX$5:$AX$467,$B476,'Grid GenerationQueue'!$AY$5:$AY$467,$C476)</f>
        <v>0</v>
      </c>
      <c r="AT476">
        <f>SUMIFS('Grid GenerationQueue'!AH$5:AH$467,'Grid GenerationQueue'!$AX$5:$AX$467,$B476,'Grid GenerationQueue'!$AY$5:$AY$467,$C476)</f>
        <v>0</v>
      </c>
      <c r="AU476">
        <f>SUMIFS('Grid GenerationQueue'!AI$5:AI$467,'Grid GenerationQueue'!$AX$5:$AX$467,$B476,'Grid GenerationQueue'!$AY$5:$AY$467,$C476)</f>
        <v>0</v>
      </c>
      <c r="AV476">
        <f>SUMIFS('Grid GenerationQueue'!AJ$5:AJ$467,'Grid GenerationQueue'!$AX$5:$AX$467,$B476,'Grid GenerationQueue'!$AY$5:$AY$467,$C476)</f>
        <v>0</v>
      </c>
      <c r="AW476">
        <f>SUMIFS('Grid GenerationQueue'!AK$5:AK$467,'Grid GenerationQueue'!$AX$5:$AX$467,$B476,'Grid GenerationQueue'!$AY$5:$AY$467,$C476)</f>
        <v>0</v>
      </c>
      <c r="AX476">
        <f>SUMIFS('Grid GenerationQueue'!AL$5:AL$467,'Grid GenerationQueue'!$AX$5:$AX$467,$B476,'Grid GenerationQueue'!$AY$5:$AY$467,$C476)</f>
        <v>0</v>
      </c>
      <c r="AY476">
        <f>SUMIFS('Grid GenerationQueue'!AM$5:AM$467,'Grid GenerationQueue'!$AX$5:$AX$467,$B476,'Grid GenerationQueue'!$AY$5:$AY$467,$C476)</f>
        <v>0</v>
      </c>
      <c r="AZ476">
        <f>SUMIFS('Grid GenerationQueue'!AN$5:AN$467,'Grid GenerationQueue'!$AX$5:$AX$467,$B476,'Grid GenerationQueue'!$AY$5:$AY$467,$C476)</f>
        <v>0</v>
      </c>
      <c r="BA476">
        <f>SUMIFS('Grid GenerationQueue'!AO$5:AO$467,'Grid GenerationQueue'!$AX$5:$AX$467,$B476,'Grid GenerationQueue'!$AY$5:$AY$467,$C476)</f>
        <v>0</v>
      </c>
      <c r="BB476">
        <f>SUMIFS('Grid GenerationQueue'!AP$5:AP$467,'Grid GenerationQueue'!$AX$5:$AX$467,$B476,'Grid GenerationQueue'!$AY$5:$AY$467,$C476)</f>
        <v>0</v>
      </c>
      <c r="BD476">
        <f>SUMIFS('Grid GenerationQueue'!AE$5:AE$467,'Grid GenerationQueue'!$AX$5:$AX$467,$B476,'Grid GenerationQueue'!$AY$5:$AY$467,$C476,'Grid GenerationQueue'!$BH$5:$BH$467,"Executed",'Grid GenerationQueue'!$BB$5:$BB$467,"&lt;"&amp;$BE$3)</f>
        <v>0</v>
      </c>
      <c r="BE476">
        <f>SUMIFS('Grid GenerationQueue'!AF$5:AF$467,'Grid GenerationQueue'!$AX$5:$AX$467,$B476,'Grid GenerationQueue'!$AY$5:$AY$467,$C476,'Grid GenerationQueue'!$BH$5:$BH$467,"Executed",'Grid GenerationQueue'!$BB$5:$BB$467,"&lt;"&amp;$BE$3)</f>
        <v>0</v>
      </c>
      <c r="BF476">
        <f>SUMIFS('Grid GenerationQueue'!AG$5:AG$467,'Grid GenerationQueue'!$AX$5:$AX$467,$B476,'Grid GenerationQueue'!$AY$5:$AY$467,$C476,'Grid GenerationQueue'!$BH$5:$BH$467,"Executed",'Grid GenerationQueue'!$BB$5:$BB$467,"&lt;"&amp;$BE$3)</f>
        <v>0</v>
      </c>
      <c r="BG476">
        <f>SUMIFS('Grid GenerationQueue'!AH$5:AH$467,'Grid GenerationQueue'!$AX$5:$AX$467,$B476,'Grid GenerationQueue'!$AY$5:$AY$467,$C476,'Grid GenerationQueue'!$BH$5:$BH$467,"Executed",'Grid GenerationQueue'!$BB$5:$BB$467,"&lt;"&amp;$BE$3)</f>
        <v>0</v>
      </c>
      <c r="BH476">
        <f>SUMIFS('Grid GenerationQueue'!AI$5:AI$467,'Grid GenerationQueue'!$AX$5:$AX$467,$B476,'Grid GenerationQueue'!$AY$5:$AY$467,$C476,'Grid GenerationQueue'!$BH$5:$BH$467,"Executed",'Grid GenerationQueue'!$BB$5:$BB$467,"&lt;"&amp;$BE$3)</f>
        <v>0</v>
      </c>
      <c r="BI476">
        <f>SUMIFS('Grid GenerationQueue'!AJ$5:AJ$467,'Grid GenerationQueue'!$AX$5:$AX$467,$B476,'Grid GenerationQueue'!$AY$5:$AY$467,$C476,'Grid GenerationQueue'!$BH$5:$BH$467,"Executed",'Grid GenerationQueue'!$BB$5:$BB$467,"&lt;"&amp;$BE$3)</f>
        <v>0</v>
      </c>
      <c r="BJ476">
        <f>SUMIFS('Grid GenerationQueue'!AK$5:AK$467,'Grid GenerationQueue'!$AX$5:$AX$467,$B476,'Grid GenerationQueue'!$AY$5:$AY$467,$C476,'Grid GenerationQueue'!$BH$5:$BH$467,"Executed",'Grid GenerationQueue'!$BB$5:$BB$467,"&lt;"&amp;$BE$3)</f>
        <v>0</v>
      </c>
      <c r="BK476">
        <f>SUMIFS('Grid GenerationQueue'!AL$5:AL$467,'Grid GenerationQueue'!$AX$5:$AX$467,$B476,'Grid GenerationQueue'!$AY$5:$AY$467,$C476,'Grid GenerationQueue'!$BH$5:$BH$467,"Executed",'Grid GenerationQueue'!$BB$5:$BB$467,"&lt;"&amp;$BE$3)</f>
        <v>0</v>
      </c>
      <c r="BL476">
        <f>SUMIFS('Grid GenerationQueue'!AM$5:AM$467,'Grid GenerationQueue'!$AX$5:$AX$467,$B476,'Grid GenerationQueue'!$AY$5:$AY$467,$C476,'Grid GenerationQueue'!$BH$5:$BH$467,"Executed",'Grid GenerationQueue'!$BB$5:$BB$467,"&lt;"&amp;$BE$3)</f>
        <v>0</v>
      </c>
      <c r="BM476">
        <f>SUMIFS('Grid GenerationQueue'!AN$5:AN$467,'Grid GenerationQueue'!$AX$5:$AX$467,$B476,'Grid GenerationQueue'!$AY$5:$AY$467,$C476,'Grid GenerationQueue'!$BH$5:$BH$467,"Executed",'Grid GenerationQueue'!$BB$5:$BB$467,"&lt;"&amp;$BE$3)</f>
        <v>0</v>
      </c>
      <c r="BN476">
        <f>SUMIFS('Grid GenerationQueue'!AO$5:AO$467,'Grid GenerationQueue'!$AX$5:$AX$467,$B476,'Grid GenerationQueue'!$AY$5:$AY$467,$C476,'Grid GenerationQueue'!$BH$5:$BH$467,"Executed",'Grid GenerationQueue'!$BB$5:$BB$467,"&lt;"&amp;$BE$3)</f>
        <v>0</v>
      </c>
      <c r="BO476">
        <f>SUMIFS('Grid GenerationQueue'!AP$5:AP$467,'Grid GenerationQueue'!$AX$5:$AX$467,$B476,'Grid GenerationQueue'!$AY$5:$AY$467,$C476,'Grid GenerationQueue'!$BH$5:$BH$467,"Executed",'Grid GenerationQueue'!$BB$5:$BB$467,"&lt;"&amp;$BE$3)</f>
        <v>0</v>
      </c>
      <c r="BQ476">
        <f>SUMIFS('Grid GenerationQueue'!AE$5:AE$467,'Grid GenerationQueue'!$AX$5:$AX$467,$B476,'Grid GenerationQueue'!$AY$5:$AY$467,$C476,'Grid GenerationQueue'!$BF$5:$BF$467,"&lt;&gt;"&amp;"",'Grid GenerationQueue'!$BB$5:$BB$467,"&lt;"&amp;$BE$3)</f>
        <v>0</v>
      </c>
      <c r="BR476">
        <f>SUMIFS('Grid GenerationQueue'!AF$5:AF$467,'Grid GenerationQueue'!$AX$5:$AX$467,$B476,'Grid GenerationQueue'!$AY$5:$AY$467,$C476,'Grid GenerationQueue'!$BF$5:$BF$467,"&lt;&gt;"&amp;"",'Grid GenerationQueue'!$BB$5:$BB$467,"&lt;"&amp;$BE$3)</f>
        <v>0</v>
      </c>
      <c r="BS476">
        <f>SUMIFS('Grid GenerationQueue'!AG$5:AG$467,'Grid GenerationQueue'!$AX$5:$AX$467,$B476,'Grid GenerationQueue'!$AY$5:$AY$467,$C476,'Grid GenerationQueue'!$BF$5:$BF$467,"&lt;&gt;"&amp;"",'Grid GenerationQueue'!$BB$5:$BB$467,"&lt;"&amp;$BE$3)</f>
        <v>0</v>
      </c>
      <c r="BT476">
        <f>SUMIFS('Grid GenerationQueue'!AH$5:AH$467,'Grid GenerationQueue'!$AX$5:$AX$467,$B476,'Grid GenerationQueue'!$AY$5:$AY$467,$C476,'Grid GenerationQueue'!$BF$5:$BF$467,"&lt;&gt;"&amp;"",'Grid GenerationQueue'!$BB$5:$BB$467,"&lt;"&amp;$BE$3)</f>
        <v>0</v>
      </c>
      <c r="BU476">
        <f>SUMIFS('Grid GenerationQueue'!AI$5:AI$467,'Grid GenerationQueue'!$AX$5:$AX$467,$B476,'Grid GenerationQueue'!$AY$5:$AY$467,$C476,'Grid GenerationQueue'!$BF$5:$BF$467,"&lt;&gt;"&amp;"",'Grid GenerationQueue'!$BB$5:$BB$467,"&lt;"&amp;$BE$3)</f>
        <v>0</v>
      </c>
      <c r="BV476">
        <f>SUMIFS('Grid GenerationQueue'!AJ$5:AJ$467,'Grid GenerationQueue'!$AX$5:$AX$467,$B476,'Grid GenerationQueue'!$AY$5:$AY$467,$C476,'Grid GenerationQueue'!$BF$5:$BF$467,"&lt;&gt;"&amp;"",'Grid GenerationQueue'!$BB$5:$BB$467,"&lt;"&amp;$BE$3)</f>
        <v>0</v>
      </c>
      <c r="BW476">
        <f>SUMIFS('Grid GenerationQueue'!AK$5:AK$467,'Grid GenerationQueue'!$AX$5:$AX$467,$B476,'Grid GenerationQueue'!$AY$5:$AY$467,$C476,'Grid GenerationQueue'!$BF$5:$BF$467,"&lt;&gt;"&amp;"",'Grid GenerationQueue'!$BB$5:$BB$467,"&lt;"&amp;$BE$3)</f>
        <v>0</v>
      </c>
      <c r="BX476">
        <f>SUMIFS('Grid GenerationQueue'!AL$5:AL$467,'Grid GenerationQueue'!$AX$5:$AX$467,$B476,'Grid GenerationQueue'!$AY$5:$AY$467,$C476,'Grid GenerationQueue'!$BF$5:$BF$467,"&lt;&gt;"&amp;"",'Grid GenerationQueue'!$BB$5:$BB$467,"&lt;"&amp;$BE$3)</f>
        <v>0</v>
      </c>
      <c r="BY476">
        <f>SUMIFS('Grid GenerationQueue'!AM$5:AM$467,'Grid GenerationQueue'!$AX$5:$AX$467,$B476,'Grid GenerationQueue'!$AY$5:$AY$467,$C476,'Grid GenerationQueue'!$BF$5:$BF$467,"&lt;&gt;"&amp;"",'Grid GenerationQueue'!$BB$5:$BB$467,"&lt;"&amp;$BE$3)</f>
        <v>0</v>
      </c>
      <c r="BZ476">
        <f>SUMIFS('Grid GenerationQueue'!AN$5:AN$467,'Grid GenerationQueue'!$AX$5:$AX$467,$B476,'Grid GenerationQueue'!$AY$5:$AY$467,$C476,'Grid GenerationQueue'!$BF$5:$BF$467,"&lt;&gt;"&amp;"",'Grid GenerationQueue'!$BB$5:$BB$467,"&lt;"&amp;$BE$3)</f>
        <v>0</v>
      </c>
      <c r="CA476">
        <f>SUMIFS('Grid GenerationQueue'!AO$5:AO$467,'Grid GenerationQueue'!$AX$5:$AX$467,$B476,'Grid GenerationQueue'!$AY$5:$AY$467,$C476,'Grid GenerationQueue'!$BF$5:$BF$467,"&lt;&gt;"&amp;"",'Grid GenerationQueue'!$BB$5:$BB$467,"&lt;"&amp;$BE$3)</f>
        <v>0</v>
      </c>
      <c r="CB476">
        <f>SUMIFS('Grid GenerationQueue'!AP$5:AP$467,'Grid GenerationQueue'!$AX$5:$AX$467,$B476,'Grid GenerationQueue'!$AY$5:$AY$467,$C476,'Grid GenerationQueue'!$BF$5:$BF$467,"&lt;&gt;"&amp;"",'Grid GenerationQueue'!$BB$5:$BB$467,"&lt;"&amp;$BE$3)</f>
        <v>0</v>
      </c>
      <c r="CD476">
        <f>SUMIFS('Grid GenerationQueue'!AE$5:AE$467,'Grid GenerationQueue'!$AX$5:$AX$467,$B476,'Grid GenerationQueue'!$AY$5:$AY$467,$C476,'Grid GenerationQueue'!$BB$5:$BB$467,"&lt;"&amp;$BE$3)</f>
        <v>0</v>
      </c>
      <c r="CE476">
        <f>SUMIFS('Grid GenerationQueue'!AF$5:AF$467,'Grid GenerationQueue'!$AX$5:$AX$467,$B476,'Grid GenerationQueue'!$AY$5:$AY$467,$C476,'Grid GenerationQueue'!$BB$5:$BB$467,"&lt;"&amp;$BE$3)</f>
        <v>0</v>
      </c>
      <c r="CF476">
        <f>SUMIFS('Grid GenerationQueue'!AG$5:AG$467,'Grid GenerationQueue'!$AX$5:$AX$467,$B476,'Grid GenerationQueue'!$AY$5:$AY$467,$C476,'Grid GenerationQueue'!$BB$5:$BB$467,"&lt;"&amp;$BE$3)</f>
        <v>0</v>
      </c>
      <c r="CG476">
        <f>SUMIFS('Grid GenerationQueue'!AH$5:AH$467,'Grid GenerationQueue'!$AX$5:$AX$467,$B476,'Grid GenerationQueue'!$AY$5:$AY$467,$C476,'Grid GenerationQueue'!$BB$5:$BB$467,"&lt;"&amp;$BE$3)</f>
        <v>0</v>
      </c>
      <c r="CH476">
        <f>SUMIFS('Grid GenerationQueue'!AI$5:AI$467,'Grid GenerationQueue'!$AX$5:$AX$467,$B476,'Grid GenerationQueue'!$AY$5:$AY$467,$C476,'Grid GenerationQueue'!$BB$5:$BB$467,"&lt;"&amp;$BE$3)</f>
        <v>0</v>
      </c>
      <c r="CI476">
        <f>SUMIFS('Grid GenerationQueue'!AJ$5:AJ$467,'Grid GenerationQueue'!$AX$5:$AX$467,$B476,'Grid GenerationQueue'!$AY$5:$AY$467,$C476,'Grid GenerationQueue'!$BB$5:$BB$467,"&lt;"&amp;$BE$3)</f>
        <v>0</v>
      </c>
      <c r="CJ476">
        <f>SUMIFS('Grid GenerationQueue'!AK$5:AK$467,'Grid GenerationQueue'!$AX$5:$AX$467,$B476,'Grid GenerationQueue'!$AY$5:$AY$467,$C476,'Grid GenerationQueue'!$BB$5:$BB$467,"&lt;"&amp;$BE$3)</f>
        <v>0</v>
      </c>
      <c r="CK476">
        <f>SUMIFS('Grid GenerationQueue'!AL$5:AL$467,'Grid GenerationQueue'!$AX$5:$AX$467,$B476,'Grid GenerationQueue'!$AY$5:$AY$467,$C476,'Grid GenerationQueue'!$BB$5:$BB$467,"&lt;"&amp;$BE$3)</f>
        <v>0</v>
      </c>
      <c r="CL476">
        <f>SUMIFS('Grid GenerationQueue'!AM$5:AM$467,'Grid GenerationQueue'!$AX$5:$AX$467,$B476,'Grid GenerationQueue'!$AY$5:$AY$467,$C476,'Grid GenerationQueue'!$BB$5:$BB$467,"&lt;"&amp;$BE$3)</f>
        <v>0</v>
      </c>
      <c r="CM476">
        <f>SUMIFS('Grid GenerationQueue'!AN$5:AN$467,'Grid GenerationQueue'!$AX$5:$AX$467,$B476,'Grid GenerationQueue'!$AY$5:$AY$467,$C476,'Grid GenerationQueue'!$BB$5:$BB$467,"&lt;"&amp;$BE$3)</f>
        <v>0</v>
      </c>
      <c r="CN476">
        <f>SUMIFS('Grid GenerationQueue'!AO$5:AO$467,'Grid GenerationQueue'!$AX$5:$AX$467,$B476,'Grid GenerationQueue'!$AY$5:$AY$467,$C476,'Grid GenerationQueue'!$BB$5:$BB$467,"&lt;"&amp;$BE$3)</f>
        <v>0</v>
      </c>
      <c r="CO476">
        <f>SUMIFS('Grid GenerationQueue'!AP$5:AP$467,'Grid GenerationQueue'!$AX$5:$AX$467,$B476,'Grid GenerationQueue'!$AY$5:$AY$467,$C476,'Grid GenerationQueue'!$BB$5:$BB$467,"&lt;"&amp;$BE$3)</f>
        <v>0</v>
      </c>
    </row>
    <row r="477" spans="1:93" x14ac:dyDescent="0.35">
      <c r="A477" t="s">
        <v>4651</v>
      </c>
      <c r="B477" t="s">
        <v>4411</v>
      </c>
      <c r="C477">
        <v>230</v>
      </c>
      <c r="D477">
        <f>SUMIFS('Grid GenerationQueue'!AE$5:AE$467,'Grid GenerationQueue'!$AX$5:$AX$467,$B477,'Grid GenerationQueue'!$AY$5:$AY$467,$C477,'Grid GenerationQueue'!$BI$5:$BI$467,"&lt;4")</f>
        <v>0</v>
      </c>
      <c r="E477">
        <f>SUMIFS('Grid GenerationQueue'!AF$5:AF$467,'Grid GenerationQueue'!$AX$5:$AX$467,$B477,'Grid GenerationQueue'!$AY$5:$AY$467,$C477,'Grid GenerationQueue'!$BI$5:$BI$467,"&lt;4")</f>
        <v>0</v>
      </c>
      <c r="F477">
        <f>SUMIFS('Grid GenerationQueue'!AG$5:AG$467,'Grid GenerationQueue'!$AX$5:$AX$467,$B477,'Grid GenerationQueue'!$AY$5:$AY$467,$C477,'Grid GenerationQueue'!$BI$5:$BI$467,"&lt;4")</f>
        <v>0</v>
      </c>
      <c r="G477">
        <f>SUMIFS('Grid GenerationQueue'!AH$5:AH$467,'Grid GenerationQueue'!$AX$5:$AX$467,$B477,'Grid GenerationQueue'!$AY$5:$AY$467,$C477,'Grid GenerationQueue'!$BI$5:$BI$467,"&lt;4")</f>
        <v>0</v>
      </c>
      <c r="H477">
        <f>SUMIFS('Grid GenerationQueue'!AI$5:AI$467,'Grid GenerationQueue'!$AX$5:$AX$467,$B477,'Grid GenerationQueue'!$AY$5:$AY$467,$C477,'Grid GenerationQueue'!$BI$5:$BI$467,"&lt;4")</f>
        <v>0</v>
      </c>
      <c r="I477">
        <f>SUMIFS('Grid GenerationQueue'!AJ$5:AJ$467,'Grid GenerationQueue'!$AX$5:$AX$467,$B477,'Grid GenerationQueue'!$AY$5:$AY$467,$C477,'Grid GenerationQueue'!$BI$5:$BI$467,"&lt;4")</f>
        <v>0</v>
      </c>
      <c r="J477">
        <f>SUMIFS('Grid GenerationQueue'!AK$5:AK$467,'Grid GenerationQueue'!$AX$5:$AX$467,$B477,'Grid GenerationQueue'!$AY$5:$AY$467,$C477,'Grid GenerationQueue'!$BI$5:$BI$467,"&lt;4")</f>
        <v>0</v>
      </c>
      <c r="K477">
        <f>SUMIFS('Grid GenerationQueue'!AL$5:AL$467,'Grid GenerationQueue'!$AX$5:$AX$467,$B477,'Grid GenerationQueue'!$AY$5:$AY$467,$C477,'Grid GenerationQueue'!$BI$5:$BI$467,"&lt;4")</f>
        <v>0</v>
      </c>
      <c r="L477">
        <f>SUMIFS('Grid GenerationQueue'!AM$5:AM$467,'Grid GenerationQueue'!$AX$5:$AX$467,$B477,'Grid GenerationQueue'!$AY$5:$AY$467,$C477,'Grid GenerationQueue'!$BI$5:$BI$467,"&lt;4")</f>
        <v>0</v>
      </c>
      <c r="M477">
        <f>SUMIFS('Grid GenerationQueue'!AN$5:AN$467,'Grid GenerationQueue'!$AX$5:$AX$467,$B477,'Grid GenerationQueue'!$AY$5:$AY$467,$C477,'Grid GenerationQueue'!$BI$5:$BI$467,"&lt;4")</f>
        <v>0</v>
      </c>
      <c r="N477">
        <f>SUMIFS('Grid GenerationQueue'!AO$5:AO$467,'Grid GenerationQueue'!$AX$5:$AX$467,$B477,'Grid GenerationQueue'!$AY$5:$AY$467,$C477,'Grid GenerationQueue'!$BI$5:$BI$467,"&lt;4")</f>
        <v>0</v>
      </c>
      <c r="O477">
        <f>SUMIFS('Grid GenerationQueue'!AP$5:AP$467,'Grid GenerationQueue'!$AX$5:$AX$467,$B477,'Grid GenerationQueue'!$AY$5:$AY$467,$C477,'Grid GenerationQueue'!$BI$5:$BI$467,"&lt;4")</f>
        <v>0</v>
      </c>
      <c r="Q477">
        <f>SUMIFS('Grid GenerationQueue'!AE$5:AE$467,'Grid GenerationQueue'!$AX$5:$AX$467,$B477,'Grid GenerationQueue'!$AY$5:$AY$467,$C477,'Grid GenerationQueue'!$BH$5:$BH$467,"Executed")</f>
        <v>0</v>
      </c>
      <c r="R477">
        <f>SUMIFS('Grid GenerationQueue'!AF$5:AF$467,'Grid GenerationQueue'!$AX$5:$AX$467,$B477,'Grid GenerationQueue'!$AY$5:$AY$467,$C477,'Grid GenerationQueue'!$BH$5:$BH$467,"Executed")</f>
        <v>0</v>
      </c>
      <c r="S477">
        <f>SUMIFS('Grid GenerationQueue'!AG$5:AG$467,'Grid GenerationQueue'!$AX$5:$AX$467,$B477,'Grid GenerationQueue'!$AY$5:$AY$467,$C477,'Grid GenerationQueue'!$BH$5:$BH$467,"Executed")</f>
        <v>0</v>
      </c>
      <c r="T477">
        <f>SUMIFS('Grid GenerationQueue'!AH$5:AH$467,'Grid GenerationQueue'!$AX$5:$AX$467,$B477,'Grid GenerationQueue'!$AY$5:$AY$467,$C477,'Grid GenerationQueue'!$BH$5:$BH$467,"Executed")</f>
        <v>0</v>
      </c>
      <c r="U477">
        <f>SUMIFS('Grid GenerationQueue'!AI$5:AI$467,'Grid GenerationQueue'!$AX$5:$AX$467,$B477,'Grid GenerationQueue'!$AY$5:$AY$467,$C477,'Grid GenerationQueue'!$BH$5:$BH$467,"Executed")</f>
        <v>0</v>
      </c>
      <c r="V477">
        <f>SUMIFS('Grid GenerationQueue'!AJ$5:AJ$467,'Grid GenerationQueue'!$AX$5:$AX$467,$B477,'Grid GenerationQueue'!$AY$5:$AY$467,$C477,'Grid GenerationQueue'!$BH$5:$BH$467,"Executed")</f>
        <v>0</v>
      </c>
      <c r="W477">
        <f>SUMIFS('Grid GenerationQueue'!AK$5:AK$467,'Grid GenerationQueue'!$AX$5:$AX$467,$B477,'Grid GenerationQueue'!$AY$5:$AY$467,$C477,'Grid GenerationQueue'!$BH$5:$BH$467,"Executed")</f>
        <v>0</v>
      </c>
      <c r="X477">
        <f>SUMIFS('Grid GenerationQueue'!AL$5:AL$467,'Grid GenerationQueue'!$AX$5:$AX$467,$B477,'Grid GenerationQueue'!$AY$5:$AY$467,$C477,'Grid GenerationQueue'!$BH$5:$BH$467,"Executed")</f>
        <v>0</v>
      </c>
      <c r="Y477">
        <f>SUMIFS('Grid GenerationQueue'!AM$5:AM$467,'Grid GenerationQueue'!$AX$5:$AX$467,$B477,'Grid GenerationQueue'!$AY$5:$AY$467,$C477,'Grid GenerationQueue'!$BH$5:$BH$467,"Executed")</f>
        <v>0</v>
      </c>
      <c r="Z477">
        <f>SUMIFS('Grid GenerationQueue'!AN$5:AN$467,'Grid GenerationQueue'!$AX$5:$AX$467,$B477,'Grid GenerationQueue'!$AY$5:$AY$467,$C477,'Grid GenerationQueue'!$BH$5:$BH$467,"Executed")</f>
        <v>0</v>
      </c>
      <c r="AA477">
        <f>SUMIFS('Grid GenerationQueue'!AO$5:AO$467,'Grid GenerationQueue'!$AX$5:$AX$467,$B477,'Grid GenerationQueue'!$AY$5:$AY$467,$C477,'Grid GenerationQueue'!$BH$5:$BH$467,"Executed")</f>
        <v>0</v>
      </c>
      <c r="AB477">
        <f>SUMIFS('Grid GenerationQueue'!AP$5:AP$467,'Grid GenerationQueue'!$AX$5:$AX$467,$B477,'Grid GenerationQueue'!$AY$5:$AY$467,$C477,'Grid GenerationQueue'!$BH$5:$BH$467,"Executed")</f>
        <v>0</v>
      </c>
      <c r="AD477">
        <f>SUMIFS('Grid GenerationQueue'!AE$5:AE$467,'Grid GenerationQueue'!$AX$5:$AX$467,$B477,'Grid GenerationQueue'!$AY$5:$AY$467,$C477,'Grid GenerationQueue'!$BF$5:$BF$467,"&lt;&gt;"&amp;"")</f>
        <v>0</v>
      </c>
      <c r="AE477">
        <f>SUMIFS('Grid GenerationQueue'!AF$5:AF$467,'Grid GenerationQueue'!$AX$5:$AX$467,$B477,'Grid GenerationQueue'!$AY$5:$AY$467,$C477,'Grid GenerationQueue'!$BF$5:$BF$467,"&lt;&gt;"&amp;"")</f>
        <v>0</v>
      </c>
      <c r="AF477">
        <f>SUMIFS('Grid GenerationQueue'!AG$5:AG$467,'Grid GenerationQueue'!$AX$5:$AX$467,$B477,'Grid GenerationQueue'!$AY$5:$AY$467,$C477,'Grid GenerationQueue'!$BF$5:$BF$467,"&lt;&gt;"&amp;"")</f>
        <v>0</v>
      </c>
      <c r="AG477">
        <f>SUMIFS('Grid GenerationQueue'!AH$5:AH$467,'Grid GenerationQueue'!$AX$5:$AX$467,$B477,'Grid GenerationQueue'!$AY$5:$AY$467,$C477,'Grid GenerationQueue'!$BF$5:$BF$467,"&lt;&gt;"&amp;"")</f>
        <v>0</v>
      </c>
      <c r="AH477">
        <f>SUMIFS('Grid GenerationQueue'!AI$5:AI$467,'Grid GenerationQueue'!$AX$5:$AX$467,$B477,'Grid GenerationQueue'!$AY$5:$AY$467,$C477,'Grid GenerationQueue'!$BF$5:$BF$467,"&lt;&gt;"&amp;"")</f>
        <v>0</v>
      </c>
      <c r="AI477">
        <f>SUMIFS('Grid GenerationQueue'!AJ$5:AJ$467,'Grid GenerationQueue'!$AX$5:$AX$467,$B477,'Grid GenerationQueue'!$AY$5:$AY$467,$C477,'Grid GenerationQueue'!$BF$5:$BF$467,"&lt;&gt;"&amp;"")</f>
        <v>0</v>
      </c>
      <c r="AJ477">
        <f>SUMIFS('Grid GenerationQueue'!AK$5:AK$467,'Grid GenerationQueue'!$AX$5:$AX$467,$B477,'Grid GenerationQueue'!$AY$5:$AY$467,$C477,'Grid GenerationQueue'!$BF$5:$BF$467,"&lt;&gt;"&amp;"")</f>
        <v>0</v>
      </c>
      <c r="AK477">
        <f>SUMIFS('Grid GenerationQueue'!AL$5:AL$467,'Grid GenerationQueue'!$AX$5:$AX$467,$B477,'Grid GenerationQueue'!$AY$5:$AY$467,$C477,'Grid GenerationQueue'!$BF$5:$BF$467,"&lt;&gt;"&amp;"")</f>
        <v>0</v>
      </c>
      <c r="AL477">
        <f>SUMIFS('Grid GenerationQueue'!AM$5:AM$467,'Grid GenerationQueue'!$AX$5:$AX$467,$B477,'Grid GenerationQueue'!$AY$5:$AY$467,$C477,'Grid GenerationQueue'!$BF$5:$BF$467,"&lt;&gt;"&amp;"")</f>
        <v>0</v>
      </c>
      <c r="AM477">
        <f>SUMIFS('Grid GenerationQueue'!AN$5:AN$467,'Grid GenerationQueue'!$AX$5:$AX$467,$B477,'Grid GenerationQueue'!$AY$5:$AY$467,$C477,'Grid GenerationQueue'!$BF$5:$BF$467,"&lt;&gt;"&amp;"")</f>
        <v>0</v>
      </c>
      <c r="AN477">
        <f>SUMIFS('Grid GenerationQueue'!AO$5:AO$467,'Grid GenerationQueue'!$AX$5:$AX$467,$B477,'Grid GenerationQueue'!$AY$5:$AY$467,$C477,'Grid GenerationQueue'!$BF$5:$BF$467,"&lt;&gt;"&amp;"")</f>
        <v>0</v>
      </c>
      <c r="AO477">
        <f>SUMIFS('Grid GenerationQueue'!AP$5:AP$467,'Grid GenerationQueue'!$AX$5:$AX$467,$B477,'Grid GenerationQueue'!$AY$5:$AY$467,$C477,'Grid GenerationQueue'!$BF$5:$BF$467,"&lt;&gt;"&amp;"")</f>
        <v>0</v>
      </c>
      <c r="AQ477">
        <f>SUMIFS('Grid GenerationQueue'!AE$5:AE$467,'Grid GenerationQueue'!$AX$5:$AX$467,$B477,'Grid GenerationQueue'!$AY$5:$AY$467,$C477)</f>
        <v>0</v>
      </c>
      <c r="AR477">
        <f>SUMIFS('Grid GenerationQueue'!AF$5:AF$467,'Grid GenerationQueue'!$AX$5:$AX$467,$B477,'Grid GenerationQueue'!$AY$5:$AY$467,$C477)</f>
        <v>0</v>
      </c>
      <c r="AS477">
        <f>SUMIFS('Grid GenerationQueue'!AG$5:AG$467,'Grid GenerationQueue'!$AX$5:$AX$467,$B477,'Grid GenerationQueue'!$AY$5:$AY$467,$C477)</f>
        <v>0</v>
      </c>
      <c r="AT477">
        <f>SUMIFS('Grid GenerationQueue'!AH$5:AH$467,'Grid GenerationQueue'!$AX$5:$AX$467,$B477,'Grid GenerationQueue'!$AY$5:$AY$467,$C477)</f>
        <v>0</v>
      </c>
      <c r="AU477">
        <f>SUMIFS('Grid GenerationQueue'!AI$5:AI$467,'Grid GenerationQueue'!$AX$5:$AX$467,$B477,'Grid GenerationQueue'!$AY$5:$AY$467,$C477)</f>
        <v>0</v>
      </c>
      <c r="AV477">
        <f>SUMIFS('Grid GenerationQueue'!AJ$5:AJ$467,'Grid GenerationQueue'!$AX$5:$AX$467,$B477,'Grid GenerationQueue'!$AY$5:$AY$467,$C477)</f>
        <v>0</v>
      </c>
      <c r="AW477">
        <f>SUMIFS('Grid GenerationQueue'!AK$5:AK$467,'Grid GenerationQueue'!$AX$5:$AX$467,$B477,'Grid GenerationQueue'!$AY$5:$AY$467,$C477)</f>
        <v>0</v>
      </c>
      <c r="AX477">
        <f>SUMIFS('Grid GenerationQueue'!AL$5:AL$467,'Grid GenerationQueue'!$AX$5:$AX$467,$B477,'Grid GenerationQueue'!$AY$5:$AY$467,$C477)</f>
        <v>0</v>
      </c>
      <c r="AY477">
        <f>SUMIFS('Grid GenerationQueue'!AM$5:AM$467,'Grid GenerationQueue'!$AX$5:$AX$467,$B477,'Grid GenerationQueue'!$AY$5:$AY$467,$C477)</f>
        <v>0</v>
      </c>
      <c r="AZ477">
        <f>SUMIFS('Grid GenerationQueue'!AN$5:AN$467,'Grid GenerationQueue'!$AX$5:$AX$467,$B477,'Grid GenerationQueue'!$AY$5:$AY$467,$C477)</f>
        <v>0</v>
      </c>
      <c r="BA477">
        <f>SUMIFS('Grid GenerationQueue'!AO$5:AO$467,'Grid GenerationQueue'!$AX$5:$AX$467,$B477,'Grid GenerationQueue'!$AY$5:$AY$467,$C477)</f>
        <v>0</v>
      </c>
      <c r="BB477">
        <f>SUMIFS('Grid GenerationQueue'!AP$5:AP$467,'Grid GenerationQueue'!$AX$5:$AX$467,$B477,'Grid GenerationQueue'!$AY$5:$AY$467,$C477)</f>
        <v>0</v>
      </c>
      <c r="BD477">
        <f>SUMIFS('Grid GenerationQueue'!AE$5:AE$467,'Grid GenerationQueue'!$AX$5:$AX$467,$B477,'Grid GenerationQueue'!$AY$5:$AY$467,$C477,'Grid GenerationQueue'!$BH$5:$BH$467,"Executed",'Grid GenerationQueue'!$BB$5:$BB$467,"&lt;"&amp;$BE$3)</f>
        <v>0</v>
      </c>
      <c r="BE477">
        <f>SUMIFS('Grid GenerationQueue'!AF$5:AF$467,'Grid GenerationQueue'!$AX$5:$AX$467,$B477,'Grid GenerationQueue'!$AY$5:$AY$467,$C477,'Grid GenerationQueue'!$BH$5:$BH$467,"Executed",'Grid GenerationQueue'!$BB$5:$BB$467,"&lt;"&amp;$BE$3)</f>
        <v>0</v>
      </c>
      <c r="BF477">
        <f>SUMIFS('Grid GenerationQueue'!AG$5:AG$467,'Grid GenerationQueue'!$AX$5:$AX$467,$B477,'Grid GenerationQueue'!$AY$5:$AY$467,$C477,'Grid GenerationQueue'!$BH$5:$BH$467,"Executed",'Grid GenerationQueue'!$BB$5:$BB$467,"&lt;"&amp;$BE$3)</f>
        <v>0</v>
      </c>
      <c r="BG477">
        <f>SUMIFS('Grid GenerationQueue'!AH$5:AH$467,'Grid GenerationQueue'!$AX$5:$AX$467,$B477,'Grid GenerationQueue'!$AY$5:$AY$467,$C477,'Grid GenerationQueue'!$BH$5:$BH$467,"Executed",'Grid GenerationQueue'!$BB$5:$BB$467,"&lt;"&amp;$BE$3)</f>
        <v>0</v>
      </c>
      <c r="BH477">
        <f>SUMIFS('Grid GenerationQueue'!AI$5:AI$467,'Grid GenerationQueue'!$AX$5:$AX$467,$B477,'Grid GenerationQueue'!$AY$5:$AY$467,$C477,'Grid GenerationQueue'!$BH$5:$BH$467,"Executed",'Grid GenerationQueue'!$BB$5:$BB$467,"&lt;"&amp;$BE$3)</f>
        <v>0</v>
      </c>
      <c r="BI477">
        <f>SUMIFS('Grid GenerationQueue'!AJ$5:AJ$467,'Grid GenerationQueue'!$AX$5:$AX$467,$B477,'Grid GenerationQueue'!$AY$5:$AY$467,$C477,'Grid GenerationQueue'!$BH$5:$BH$467,"Executed",'Grid GenerationQueue'!$BB$5:$BB$467,"&lt;"&amp;$BE$3)</f>
        <v>0</v>
      </c>
      <c r="BJ477">
        <f>SUMIFS('Grid GenerationQueue'!AK$5:AK$467,'Grid GenerationQueue'!$AX$5:$AX$467,$B477,'Grid GenerationQueue'!$AY$5:$AY$467,$C477,'Grid GenerationQueue'!$BH$5:$BH$467,"Executed",'Grid GenerationQueue'!$BB$5:$BB$467,"&lt;"&amp;$BE$3)</f>
        <v>0</v>
      </c>
      <c r="BK477">
        <f>SUMIFS('Grid GenerationQueue'!AL$5:AL$467,'Grid GenerationQueue'!$AX$5:$AX$467,$B477,'Grid GenerationQueue'!$AY$5:$AY$467,$C477,'Grid GenerationQueue'!$BH$5:$BH$467,"Executed",'Grid GenerationQueue'!$BB$5:$BB$467,"&lt;"&amp;$BE$3)</f>
        <v>0</v>
      </c>
      <c r="BL477">
        <f>SUMIFS('Grid GenerationQueue'!AM$5:AM$467,'Grid GenerationQueue'!$AX$5:$AX$467,$B477,'Grid GenerationQueue'!$AY$5:$AY$467,$C477,'Grid GenerationQueue'!$BH$5:$BH$467,"Executed",'Grid GenerationQueue'!$BB$5:$BB$467,"&lt;"&amp;$BE$3)</f>
        <v>0</v>
      </c>
      <c r="BM477">
        <f>SUMIFS('Grid GenerationQueue'!AN$5:AN$467,'Grid GenerationQueue'!$AX$5:$AX$467,$B477,'Grid GenerationQueue'!$AY$5:$AY$467,$C477,'Grid GenerationQueue'!$BH$5:$BH$467,"Executed",'Grid GenerationQueue'!$BB$5:$BB$467,"&lt;"&amp;$BE$3)</f>
        <v>0</v>
      </c>
      <c r="BN477">
        <f>SUMIFS('Grid GenerationQueue'!AO$5:AO$467,'Grid GenerationQueue'!$AX$5:$AX$467,$B477,'Grid GenerationQueue'!$AY$5:$AY$467,$C477,'Grid GenerationQueue'!$BH$5:$BH$467,"Executed",'Grid GenerationQueue'!$BB$5:$BB$467,"&lt;"&amp;$BE$3)</f>
        <v>0</v>
      </c>
      <c r="BO477">
        <f>SUMIFS('Grid GenerationQueue'!AP$5:AP$467,'Grid GenerationQueue'!$AX$5:$AX$467,$B477,'Grid GenerationQueue'!$AY$5:$AY$467,$C477,'Grid GenerationQueue'!$BH$5:$BH$467,"Executed",'Grid GenerationQueue'!$BB$5:$BB$467,"&lt;"&amp;$BE$3)</f>
        <v>0</v>
      </c>
      <c r="BQ477">
        <f>SUMIFS('Grid GenerationQueue'!AE$5:AE$467,'Grid GenerationQueue'!$AX$5:$AX$467,$B477,'Grid GenerationQueue'!$AY$5:$AY$467,$C477,'Grid GenerationQueue'!$BF$5:$BF$467,"&lt;&gt;"&amp;"",'Grid GenerationQueue'!$BB$5:$BB$467,"&lt;"&amp;$BE$3)</f>
        <v>0</v>
      </c>
      <c r="BR477">
        <f>SUMIFS('Grid GenerationQueue'!AF$5:AF$467,'Grid GenerationQueue'!$AX$5:$AX$467,$B477,'Grid GenerationQueue'!$AY$5:$AY$467,$C477,'Grid GenerationQueue'!$BF$5:$BF$467,"&lt;&gt;"&amp;"",'Grid GenerationQueue'!$BB$5:$BB$467,"&lt;"&amp;$BE$3)</f>
        <v>0</v>
      </c>
      <c r="BS477">
        <f>SUMIFS('Grid GenerationQueue'!AG$5:AG$467,'Grid GenerationQueue'!$AX$5:$AX$467,$B477,'Grid GenerationQueue'!$AY$5:$AY$467,$C477,'Grid GenerationQueue'!$BF$5:$BF$467,"&lt;&gt;"&amp;"",'Grid GenerationQueue'!$BB$5:$BB$467,"&lt;"&amp;$BE$3)</f>
        <v>0</v>
      </c>
      <c r="BT477">
        <f>SUMIFS('Grid GenerationQueue'!AH$5:AH$467,'Grid GenerationQueue'!$AX$5:$AX$467,$B477,'Grid GenerationQueue'!$AY$5:$AY$467,$C477,'Grid GenerationQueue'!$BF$5:$BF$467,"&lt;&gt;"&amp;"",'Grid GenerationQueue'!$BB$5:$BB$467,"&lt;"&amp;$BE$3)</f>
        <v>0</v>
      </c>
      <c r="BU477">
        <f>SUMIFS('Grid GenerationQueue'!AI$5:AI$467,'Grid GenerationQueue'!$AX$5:$AX$467,$B477,'Grid GenerationQueue'!$AY$5:$AY$467,$C477,'Grid GenerationQueue'!$BF$5:$BF$467,"&lt;&gt;"&amp;"",'Grid GenerationQueue'!$BB$5:$BB$467,"&lt;"&amp;$BE$3)</f>
        <v>0</v>
      </c>
      <c r="BV477">
        <f>SUMIFS('Grid GenerationQueue'!AJ$5:AJ$467,'Grid GenerationQueue'!$AX$5:$AX$467,$B477,'Grid GenerationQueue'!$AY$5:$AY$467,$C477,'Grid GenerationQueue'!$BF$5:$BF$467,"&lt;&gt;"&amp;"",'Grid GenerationQueue'!$BB$5:$BB$467,"&lt;"&amp;$BE$3)</f>
        <v>0</v>
      </c>
      <c r="BW477">
        <f>SUMIFS('Grid GenerationQueue'!AK$5:AK$467,'Grid GenerationQueue'!$AX$5:$AX$467,$B477,'Grid GenerationQueue'!$AY$5:$AY$467,$C477,'Grid GenerationQueue'!$BF$5:$BF$467,"&lt;&gt;"&amp;"",'Grid GenerationQueue'!$BB$5:$BB$467,"&lt;"&amp;$BE$3)</f>
        <v>0</v>
      </c>
      <c r="BX477">
        <f>SUMIFS('Grid GenerationQueue'!AL$5:AL$467,'Grid GenerationQueue'!$AX$5:$AX$467,$B477,'Grid GenerationQueue'!$AY$5:$AY$467,$C477,'Grid GenerationQueue'!$BF$5:$BF$467,"&lt;&gt;"&amp;"",'Grid GenerationQueue'!$BB$5:$BB$467,"&lt;"&amp;$BE$3)</f>
        <v>0</v>
      </c>
      <c r="BY477">
        <f>SUMIFS('Grid GenerationQueue'!AM$5:AM$467,'Grid GenerationQueue'!$AX$5:$AX$467,$B477,'Grid GenerationQueue'!$AY$5:$AY$467,$C477,'Grid GenerationQueue'!$BF$5:$BF$467,"&lt;&gt;"&amp;"",'Grid GenerationQueue'!$BB$5:$BB$467,"&lt;"&amp;$BE$3)</f>
        <v>0</v>
      </c>
      <c r="BZ477">
        <f>SUMIFS('Grid GenerationQueue'!AN$5:AN$467,'Grid GenerationQueue'!$AX$5:$AX$467,$B477,'Grid GenerationQueue'!$AY$5:$AY$467,$C477,'Grid GenerationQueue'!$BF$5:$BF$467,"&lt;&gt;"&amp;"",'Grid GenerationQueue'!$BB$5:$BB$467,"&lt;"&amp;$BE$3)</f>
        <v>0</v>
      </c>
      <c r="CA477">
        <f>SUMIFS('Grid GenerationQueue'!AO$5:AO$467,'Grid GenerationQueue'!$AX$5:$AX$467,$B477,'Grid GenerationQueue'!$AY$5:$AY$467,$C477,'Grid GenerationQueue'!$BF$5:$BF$467,"&lt;&gt;"&amp;"",'Grid GenerationQueue'!$BB$5:$BB$467,"&lt;"&amp;$BE$3)</f>
        <v>0</v>
      </c>
      <c r="CB477">
        <f>SUMIFS('Grid GenerationQueue'!AP$5:AP$467,'Grid GenerationQueue'!$AX$5:$AX$467,$B477,'Grid GenerationQueue'!$AY$5:$AY$467,$C477,'Grid GenerationQueue'!$BF$5:$BF$467,"&lt;&gt;"&amp;"",'Grid GenerationQueue'!$BB$5:$BB$467,"&lt;"&amp;$BE$3)</f>
        <v>0</v>
      </c>
      <c r="CD477">
        <f>SUMIFS('Grid GenerationQueue'!AE$5:AE$467,'Grid GenerationQueue'!$AX$5:$AX$467,$B477,'Grid GenerationQueue'!$AY$5:$AY$467,$C477,'Grid GenerationQueue'!$BB$5:$BB$467,"&lt;"&amp;$BE$3)</f>
        <v>0</v>
      </c>
      <c r="CE477">
        <f>SUMIFS('Grid GenerationQueue'!AF$5:AF$467,'Grid GenerationQueue'!$AX$5:$AX$467,$B477,'Grid GenerationQueue'!$AY$5:$AY$467,$C477,'Grid GenerationQueue'!$BB$5:$BB$467,"&lt;"&amp;$BE$3)</f>
        <v>0</v>
      </c>
      <c r="CF477">
        <f>SUMIFS('Grid GenerationQueue'!AG$5:AG$467,'Grid GenerationQueue'!$AX$5:$AX$467,$B477,'Grid GenerationQueue'!$AY$5:$AY$467,$C477,'Grid GenerationQueue'!$BB$5:$BB$467,"&lt;"&amp;$BE$3)</f>
        <v>0</v>
      </c>
      <c r="CG477">
        <f>SUMIFS('Grid GenerationQueue'!AH$5:AH$467,'Grid GenerationQueue'!$AX$5:$AX$467,$B477,'Grid GenerationQueue'!$AY$5:$AY$467,$C477,'Grid GenerationQueue'!$BB$5:$BB$467,"&lt;"&amp;$BE$3)</f>
        <v>0</v>
      </c>
      <c r="CH477">
        <f>SUMIFS('Grid GenerationQueue'!AI$5:AI$467,'Grid GenerationQueue'!$AX$5:$AX$467,$B477,'Grid GenerationQueue'!$AY$5:$AY$467,$C477,'Grid GenerationQueue'!$BB$5:$BB$467,"&lt;"&amp;$BE$3)</f>
        <v>0</v>
      </c>
      <c r="CI477">
        <f>SUMIFS('Grid GenerationQueue'!AJ$5:AJ$467,'Grid GenerationQueue'!$AX$5:$AX$467,$B477,'Grid GenerationQueue'!$AY$5:$AY$467,$C477,'Grid GenerationQueue'!$BB$5:$BB$467,"&lt;"&amp;$BE$3)</f>
        <v>0</v>
      </c>
      <c r="CJ477">
        <f>SUMIFS('Grid GenerationQueue'!AK$5:AK$467,'Grid GenerationQueue'!$AX$5:$AX$467,$B477,'Grid GenerationQueue'!$AY$5:$AY$467,$C477,'Grid GenerationQueue'!$BB$5:$BB$467,"&lt;"&amp;$BE$3)</f>
        <v>0</v>
      </c>
      <c r="CK477">
        <f>SUMIFS('Grid GenerationQueue'!AL$5:AL$467,'Grid GenerationQueue'!$AX$5:$AX$467,$B477,'Grid GenerationQueue'!$AY$5:$AY$467,$C477,'Grid GenerationQueue'!$BB$5:$BB$467,"&lt;"&amp;$BE$3)</f>
        <v>0</v>
      </c>
      <c r="CL477">
        <f>SUMIFS('Grid GenerationQueue'!AM$5:AM$467,'Grid GenerationQueue'!$AX$5:$AX$467,$B477,'Grid GenerationQueue'!$AY$5:$AY$467,$C477,'Grid GenerationQueue'!$BB$5:$BB$467,"&lt;"&amp;$BE$3)</f>
        <v>0</v>
      </c>
      <c r="CM477">
        <f>SUMIFS('Grid GenerationQueue'!AN$5:AN$467,'Grid GenerationQueue'!$AX$5:$AX$467,$B477,'Grid GenerationQueue'!$AY$5:$AY$467,$C477,'Grid GenerationQueue'!$BB$5:$BB$467,"&lt;"&amp;$BE$3)</f>
        <v>0</v>
      </c>
      <c r="CN477">
        <f>SUMIFS('Grid GenerationQueue'!AO$5:AO$467,'Grid GenerationQueue'!$AX$5:$AX$467,$B477,'Grid GenerationQueue'!$AY$5:$AY$467,$C477,'Grid GenerationQueue'!$BB$5:$BB$467,"&lt;"&amp;$BE$3)</f>
        <v>0</v>
      </c>
      <c r="CO477">
        <f>SUMIFS('Grid GenerationQueue'!AP$5:AP$467,'Grid GenerationQueue'!$AX$5:$AX$467,$B477,'Grid GenerationQueue'!$AY$5:$AY$467,$C477,'Grid GenerationQueue'!$BB$5:$BB$467,"&lt;"&amp;$BE$3)</f>
        <v>0</v>
      </c>
    </row>
    <row r="478" spans="1:93" x14ac:dyDescent="0.35">
      <c r="A478" t="s">
        <v>4651</v>
      </c>
      <c r="B478" t="s">
        <v>4618</v>
      </c>
      <c r="C478">
        <v>230</v>
      </c>
      <c r="D478">
        <f>SUMIFS('Grid GenerationQueue'!AE$5:AE$467,'Grid GenerationQueue'!$AX$5:$AX$467,$B478,'Grid GenerationQueue'!$AY$5:$AY$467,$C478,'Grid GenerationQueue'!$BI$5:$BI$467,"&lt;4")</f>
        <v>0</v>
      </c>
      <c r="E478">
        <f>SUMIFS('Grid GenerationQueue'!AF$5:AF$467,'Grid GenerationQueue'!$AX$5:$AX$467,$B478,'Grid GenerationQueue'!$AY$5:$AY$467,$C478,'Grid GenerationQueue'!$BI$5:$BI$467,"&lt;4")</f>
        <v>0</v>
      </c>
      <c r="F478">
        <f>SUMIFS('Grid GenerationQueue'!AG$5:AG$467,'Grid GenerationQueue'!$AX$5:$AX$467,$B478,'Grid GenerationQueue'!$AY$5:$AY$467,$C478,'Grid GenerationQueue'!$BI$5:$BI$467,"&lt;4")</f>
        <v>0</v>
      </c>
      <c r="G478">
        <f>SUMIFS('Grid GenerationQueue'!AH$5:AH$467,'Grid GenerationQueue'!$AX$5:$AX$467,$B478,'Grid GenerationQueue'!$AY$5:$AY$467,$C478,'Grid GenerationQueue'!$BI$5:$BI$467,"&lt;4")</f>
        <v>0</v>
      </c>
      <c r="H478">
        <f>SUMIFS('Grid GenerationQueue'!AI$5:AI$467,'Grid GenerationQueue'!$AX$5:$AX$467,$B478,'Grid GenerationQueue'!$AY$5:$AY$467,$C478,'Grid GenerationQueue'!$BI$5:$BI$467,"&lt;4")</f>
        <v>0</v>
      </c>
      <c r="I478">
        <f>SUMIFS('Grid GenerationQueue'!AJ$5:AJ$467,'Grid GenerationQueue'!$AX$5:$AX$467,$B478,'Grid GenerationQueue'!$AY$5:$AY$467,$C478,'Grid GenerationQueue'!$BI$5:$BI$467,"&lt;4")</f>
        <v>0</v>
      </c>
      <c r="J478">
        <f>SUMIFS('Grid GenerationQueue'!AK$5:AK$467,'Grid GenerationQueue'!$AX$5:$AX$467,$B478,'Grid GenerationQueue'!$AY$5:$AY$467,$C478,'Grid GenerationQueue'!$BI$5:$BI$467,"&lt;4")</f>
        <v>0</v>
      </c>
      <c r="K478">
        <f>SUMIFS('Grid GenerationQueue'!AL$5:AL$467,'Grid GenerationQueue'!$AX$5:$AX$467,$B478,'Grid GenerationQueue'!$AY$5:$AY$467,$C478,'Grid GenerationQueue'!$BI$5:$BI$467,"&lt;4")</f>
        <v>0</v>
      </c>
      <c r="L478">
        <f>SUMIFS('Grid GenerationQueue'!AM$5:AM$467,'Grid GenerationQueue'!$AX$5:$AX$467,$B478,'Grid GenerationQueue'!$AY$5:$AY$467,$C478,'Grid GenerationQueue'!$BI$5:$BI$467,"&lt;4")</f>
        <v>0</v>
      </c>
      <c r="M478">
        <f>SUMIFS('Grid GenerationQueue'!AN$5:AN$467,'Grid GenerationQueue'!$AX$5:$AX$467,$B478,'Grid GenerationQueue'!$AY$5:$AY$467,$C478,'Grid GenerationQueue'!$BI$5:$BI$467,"&lt;4")</f>
        <v>0</v>
      </c>
      <c r="N478">
        <f>SUMIFS('Grid GenerationQueue'!AO$5:AO$467,'Grid GenerationQueue'!$AX$5:$AX$467,$B478,'Grid GenerationQueue'!$AY$5:$AY$467,$C478,'Grid GenerationQueue'!$BI$5:$BI$467,"&lt;4")</f>
        <v>0</v>
      </c>
      <c r="O478">
        <f>SUMIFS('Grid GenerationQueue'!AP$5:AP$467,'Grid GenerationQueue'!$AX$5:$AX$467,$B478,'Grid GenerationQueue'!$AY$5:$AY$467,$C478,'Grid GenerationQueue'!$BI$5:$BI$467,"&lt;4")</f>
        <v>0</v>
      </c>
      <c r="Q478">
        <f>SUMIFS('Grid GenerationQueue'!AE$5:AE$467,'Grid GenerationQueue'!$AX$5:$AX$467,$B478,'Grid GenerationQueue'!$AY$5:$AY$467,$C478,'Grid GenerationQueue'!$BH$5:$BH$467,"Executed")</f>
        <v>0</v>
      </c>
      <c r="R478">
        <f>SUMIFS('Grid GenerationQueue'!AF$5:AF$467,'Grid GenerationQueue'!$AX$5:$AX$467,$B478,'Grid GenerationQueue'!$AY$5:$AY$467,$C478,'Grid GenerationQueue'!$BH$5:$BH$467,"Executed")</f>
        <v>0</v>
      </c>
      <c r="S478">
        <f>SUMIFS('Grid GenerationQueue'!AG$5:AG$467,'Grid GenerationQueue'!$AX$5:$AX$467,$B478,'Grid GenerationQueue'!$AY$5:$AY$467,$C478,'Grid GenerationQueue'!$BH$5:$BH$467,"Executed")</f>
        <v>0</v>
      </c>
      <c r="T478">
        <f>SUMIFS('Grid GenerationQueue'!AH$5:AH$467,'Grid GenerationQueue'!$AX$5:$AX$467,$B478,'Grid GenerationQueue'!$AY$5:$AY$467,$C478,'Grid GenerationQueue'!$BH$5:$BH$467,"Executed")</f>
        <v>0</v>
      </c>
      <c r="U478">
        <f>SUMIFS('Grid GenerationQueue'!AI$5:AI$467,'Grid GenerationQueue'!$AX$5:$AX$467,$B478,'Grid GenerationQueue'!$AY$5:$AY$467,$C478,'Grid GenerationQueue'!$BH$5:$BH$467,"Executed")</f>
        <v>0</v>
      </c>
      <c r="V478">
        <f>SUMIFS('Grid GenerationQueue'!AJ$5:AJ$467,'Grid GenerationQueue'!$AX$5:$AX$467,$B478,'Grid GenerationQueue'!$AY$5:$AY$467,$C478,'Grid GenerationQueue'!$BH$5:$BH$467,"Executed")</f>
        <v>0</v>
      </c>
      <c r="W478">
        <f>SUMIFS('Grid GenerationQueue'!AK$5:AK$467,'Grid GenerationQueue'!$AX$5:$AX$467,$B478,'Grid GenerationQueue'!$AY$5:$AY$467,$C478,'Grid GenerationQueue'!$BH$5:$BH$467,"Executed")</f>
        <v>0</v>
      </c>
      <c r="X478">
        <f>SUMIFS('Grid GenerationQueue'!AL$5:AL$467,'Grid GenerationQueue'!$AX$5:$AX$467,$B478,'Grid GenerationQueue'!$AY$5:$AY$467,$C478,'Grid GenerationQueue'!$BH$5:$BH$467,"Executed")</f>
        <v>0</v>
      </c>
      <c r="Y478">
        <f>SUMIFS('Grid GenerationQueue'!AM$5:AM$467,'Grid GenerationQueue'!$AX$5:$AX$467,$B478,'Grid GenerationQueue'!$AY$5:$AY$467,$C478,'Grid GenerationQueue'!$BH$5:$BH$467,"Executed")</f>
        <v>0</v>
      </c>
      <c r="Z478">
        <f>SUMIFS('Grid GenerationQueue'!AN$5:AN$467,'Grid GenerationQueue'!$AX$5:$AX$467,$B478,'Grid GenerationQueue'!$AY$5:$AY$467,$C478,'Grid GenerationQueue'!$BH$5:$BH$467,"Executed")</f>
        <v>0</v>
      </c>
      <c r="AA478">
        <f>SUMIFS('Grid GenerationQueue'!AO$5:AO$467,'Grid GenerationQueue'!$AX$5:$AX$467,$B478,'Grid GenerationQueue'!$AY$5:$AY$467,$C478,'Grid GenerationQueue'!$BH$5:$BH$467,"Executed")</f>
        <v>0</v>
      </c>
      <c r="AB478">
        <f>SUMIFS('Grid GenerationQueue'!AP$5:AP$467,'Grid GenerationQueue'!$AX$5:$AX$467,$B478,'Grid GenerationQueue'!$AY$5:$AY$467,$C478,'Grid GenerationQueue'!$BH$5:$BH$467,"Executed")</f>
        <v>0</v>
      </c>
      <c r="AD478">
        <f>SUMIFS('Grid GenerationQueue'!AE$5:AE$467,'Grid GenerationQueue'!$AX$5:$AX$467,$B478,'Grid GenerationQueue'!$AY$5:$AY$467,$C478,'Grid GenerationQueue'!$BF$5:$BF$467,"&lt;&gt;"&amp;"")</f>
        <v>0</v>
      </c>
      <c r="AE478">
        <f>SUMIFS('Grid GenerationQueue'!AF$5:AF$467,'Grid GenerationQueue'!$AX$5:$AX$467,$B478,'Grid GenerationQueue'!$AY$5:$AY$467,$C478,'Grid GenerationQueue'!$BF$5:$BF$467,"&lt;&gt;"&amp;"")</f>
        <v>0</v>
      </c>
      <c r="AF478">
        <f>SUMIFS('Grid GenerationQueue'!AG$5:AG$467,'Grid GenerationQueue'!$AX$5:$AX$467,$B478,'Grid GenerationQueue'!$AY$5:$AY$467,$C478,'Grid GenerationQueue'!$BF$5:$BF$467,"&lt;&gt;"&amp;"")</f>
        <v>0</v>
      </c>
      <c r="AG478">
        <f>SUMIFS('Grid GenerationQueue'!AH$5:AH$467,'Grid GenerationQueue'!$AX$5:$AX$467,$B478,'Grid GenerationQueue'!$AY$5:$AY$467,$C478,'Grid GenerationQueue'!$BF$5:$BF$467,"&lt;&gt;"&amp;"")</f>
        <v>0</v>
      </c>
      <c r="AH478">
        <f>SUMIFS('Grid GenerationQueue'!AI$5:AI$467,'Grid GenerationQueue'!$AX$5:$AX$467,$B478,'Grid GenerationQueue'!$AY$5:$AY$467,$C478,'Grid GenerationQueue'!$BF$5:$BF$467,"&lt;&gt;"&amp;"")</f>
        <v>0</v>
      </c>
      <c r="AI478">
        <f>SUMIFS('Grid GenerationQueue'!AJ$5:AJ$467,'Grid GenerationQueue'!$AX$5:$AX$467,$B478,'Grid GenerationQueue'!$AY$5:$AY$467,$C478,'Grid GenerationQueue'!$BF$5:$BF$467,"&lt;&gt;"&amp;"")</f>
        <v>0</v>
      </c>
      <c r="AJ478">
        <f>SUMIFS('Grid GenerationQueue'!AK$5:AK$467,'Grid GenerationQueue'!$AX$5:$AX$467,$B478,'Grid GenerationQueue'!$AY$5:$AY$467,$C478,'Grid GenerationQueue'!$BF$5:$BF$467,"&lt;&gt;"&amp;"")</f>
        <v>0</v>
      </c>
      <c r="AK478">
        <f>SUMIFS('Grid GenerationQueue'!AL$5:AL$467,'Grid GenerationQueue'!$AX$5:$AX$467,$B478,'Grid GenerationQueue'!$AY$5:$AY$467,$C478,'Grid GenerationQueue'!$BF$5:$BF$467,"&lt;&gt;"&amp;"")</f>
        <v>0</v>
      </c>
      <c r="AL478">
        <f>SUMIFS('Grid GenerationQueue'!AM$5:AM$467,'Grid GenerationQueue'!$AX$5:$AX$467,$B478,'Grid GenerationQueue'!$AY$5:$AY$467,$C478,'Grid GenerationQueue'!$BF$5:$BF$467,"&lt;&gt;"&amp;"")</f>
        <v>0</v>
      </c>
      <c r="AM478">
        <f>SUMIFS('Grid GenerationQueue'!AN$5:AN$467,'Grid GenerationQueue'!$AX$5:$AX$467,$B478,'Grid GenerationQueue'!$AY$5:$AY$467,$C478,'Grid GenerationQueue'!$BF$5:$BF$467,"&lt;&gt;"&amp;"")</f>
        <v>0</v>
      </c>
      <c r="AN478">
        <f>SUMIFS('Grid GenerationQueue'!AO$5:AO$467,'Grid GenerationQueue'!$AX$5:$AX$467,$B478,'Grid GenerationQueue'!$AY$5:$AY$467,$C478,'Grid GenerationQueue'!$BF$5:$BF$467,"&lt;&gt;"&amp;"")</f>
        <v>0</v>
      </c>
      <c r="AO478">
        <f>SUMIFS('Grid GenerationQueue'!AP$5:AP$467,'Grid GenerationQueue'!$AX$5:$AX$467,$B478,'Grid GenerationQueue'!$AY$5:$AY$467,$C478,'Grid GenerationQueue'!$BF$5:$BF$467,"&lt;&gt;"&amp;"")</f>
        <v>0</v>
      </c>
      <c r="AQ478">
        <f>SUMIFS('Grid GenerationQueue'!AE$5:AE$467,'Grid GenerationQueue'!$AX$5:$AX$467,$B478,'Grid GenerationQueue'!$AY$5:$AY$467,$C478)</f>
        <v>365.12</v>
      </c>
      <c r="AR478">
        <f>SUMIFS('Grid GenerationQueue'!AF$5:AF$467,'Grid GenerationQueue'!$AX$5:$AX$467,$B478,'Grid GenerationQueue'!$AY$5:$AY$467,$C478)</f>
        <v>0</v>
      </c>
      <c r="AS478">
        <f>SUMIFS('Grid GenerationQueue'!AG$5:AG$467,'Grid GenerationQueue'!$AX$5:$AX$467,$B478,'Grid GenerationQueue'!$AY$5:$AY$467,$C478)</f>
        <v>0</v>
      </c>
      <c r="AT478">
        <f>SUMIFS('Grid GenerationQueue'!AH$5:AH$467,'Grid GenerationQueue'!$AX$5:$AX$467,$B478,'Grid GenerationQueue'!$AY$5:$AY$467,$C478)</f>
        <v>0</v>
      </c>
      <c r="AU478">
        <f>SUMIFS('Grid GenerationQueue'!AI$5:AI$467,'Grid GenerationQueue'!$AX$5:$AX$467,$B478,'Grid GenerationQueue'!$AY$5:$AY$467,$C478)</f>
        <v>0</v>
      </c>
      <c r="AV478">
        <f>SUMIFS('Grid GenerationQueue'!AJ$5:AJ$467,'Grid GenerationQueue'!$AX$5:$AX$467,$B478,'Grid GenerationQueue'!$AY$5:$AY$467,$C478)</f>
        <v>0</v>
      </c>
      <c r="AW478">
        <f>SUMIFS('Grid GenerationQueue'!AK$5:AK$467,'Grid GenerationQueue'!$AX$5:$AX$467,$B478,'Grid GenerationQueue'!$AY$5:$AY$467,$C478)</f>
        <v>0</v>
      </c>
      <c r="AX478">
        <f>SUMIFS('Grid GenerationQueue'!AL$5:AL$467,'Grid GenerationQueue'!$AX$5:$AX$467,$B478,'Grid GenerationQueue'!$AY$5:$AY$467,$C478)</f>
        <v>0</v>
      </c>
      <c r="AY478">
        <f>SUMIFS('Grid GenerationQueue'!AM$5:AM$467,'Grid GenerationQueue'!$AX$5:$AX$467,$B478,'Grid GenerationQueue'!$AY$5:$AY$467,$C478)</f>
        <v>0</v>
      </c>
      <c r="AZ478">
        <f>SUMIFS('Grid GenerationQueue'!AN$5:AN$467,'Grid GenerationQueue'!$AX$5:$AX$467,$B478,'Grid GenerationQueue'!$AY$5:$AY$467,$C478)</f>
        <v>0</v>
      </c>
      <c r="BA478">
        <f>SUMIFS('Grid GenerationQueue'!AO$5:AO$467,'Grid GenerationQueue'!$AX$5:$AX$467,$B478,'Grid GenerationQueue'!$AY$5:$AY$467,$C478)</f>
        <v>0</v>
      </c>
      <c r="BB478">
        <f>SUMIFS('Grid GenerationQueue'!AP$5:AP$467,'Grid GenerationQueue'!$AX$5:$AX$467,$B478,'Grid GenerationQueue'!$AY$5:$AY$467,$C478)</f>
        <v>0</v>
      </c>
      <c r="BD478">
        <f>SUMIFS('Grid GenerationQueue'!AE$5:AE$467,'Grid GenerationQueue'!$AX$5:$AX$467,$B478,'Grid GenerationQueue'!$AY$5:$AY$467,$C478,'Grid GenerationQueue'!$BH$5:$BH$467,"Executed",'Grid GenerationQueue'!$BB$5:$BB$467,"&lt;"&amp;$BE$3)</f>
        <v>0</v>
      </c>
      <c r="BE478">
        <f>SUMIFS('Grid GenerationQueue'!AF$5:AF$467,'Grid GenerationQueue'!$AX$5:$AX$467,$B478,'Grid GenerationQueue'!$AY$5:$AY$467,$C478,'Grid GenerationQueue'!$BH$5:$BH$467,"Executed",'Grid GenerationQueue'!$BB$5:$BB$467,"&lt;"&amp;$BE$3)</f>
        <v>0</v>
      </c>
      <c r="BF478">
        <f>SUMIFS('Grid GenerationQueue'!AG$5:AG$467,'Grid GenerationQueue'!$AX$5:$AX$467,$B478,'Grid GenerationQueue'!$AY$5:$AY$467,$C478,'Grid GenerationQueue'!$BH$5:$BH$467,"Executed",'Grid GenerationQueue'!$BB$5:$BB$467,"&lt;"&amp;$BE$3)</f>
        <v>0</v>
      </c>
      <c r="BG478">
        <f>SUMIFS('Grid GenerationQueue'!AH$5:AH$467,'Grid GenerationQueue'!$AX$5:$AX$467,$B478,'Grid GenerationQueue'!$AY$5:$AY$467,$C478,'Grid GenerationQueue'!$BH$5:$BH$467,"Executed",'Grid GenerationQueue'!$BB$5:$BB$467,"&lt;"&amp;$BE$3)</f>
        <v>0</v>
      </c>
      <c r="BH478">
        <f>SUMIFS('Grid GenerationQueue'!AI$5:AI$467,'Grid GenerationQueue'!$AX$5:$AX$467,$B478,'Grid GenerationQueue'!$AY$5:$AY$467,$C478,'Grid GenerationQueue'!$BH$5:$BH$467,"Executed",'Grid GenerationQueue'!$BB$5:$BB$467,"&lt;"&amp;$BE$3)</f>
        <v>0</v>
      </c>
      <c r="BI478">
        <f>SUMIFS('Grid GenerationQueue'!AJ$5:AJ$467,'Grid GenerationQueue'!$AX$5:$AX$467,$B478,'Grid GenerationQueue'!$AY$5:$AY$467,$C478,'Grid GenerationQueue'!$BH$5:$BH$467,"Executed",'Grid GenerationQueue'!$BB$5:$BB$467,"&lt;"&amp;$BE$3)</f>
        <v>0</v>
      </c>
      <c r="BJ478">
        <f>SUMIFS('Grid GenerationQueue'!AK$5:AK$467,'Grid GenerationQueue'!$AX$5:$AX$467,$B478,'Grid GenerationQueue'!$AY$5:$AY$467,$C478,'Grid GenerationQueue'!$BH$5:$BH$467,"Executed",'Grid GenerationQueue'!$BB$5:$BB$467,"&lt;"&amp;$BE$3)</f>
        <v>0</v>
      </c>
      <c r="BK478">
        <f>SUMIFS('Grid GenerationQueue'!AL$5:AL$467,'Grid GenerationQueue'!$AX$5:$AX$467,$B478,'Grid GenerationQueue'!$AY$5:$AY$467,$C478,'Grid GenerationQueue'!$BH$5:$BH$467,"Executed",'Grid GenerationQueue'!$BB$5:$BB$467,"&lt;"&amp;$BE$3)</f>
        <v>0</v>
      </c>
      <c r="BL478">
        <f>SUMIFS('Grid GenerationQueue'!AM$5:AM$467,'Grid GenerationQueue'!$AX$5:$AX$467,$B478,'Grid GenerationQueue'!$AY$5:$AY$467,$C478,'Grid GenerationQueue'!$BH$5:$BH$467,"Executed",'Grid GenerationQueue'!$BB$5:$BB$467,"&lt;"&amp;$BE$3)</f>
        <v>0</v>
      </c>
      <c r="BM478">
        <f>SUMIFS('Grid GenerationQueue'!AN$5:AN$467,'Grid GenerationQueue'!$AX$5:$AX$467,$B478,'Grid GenerationQueue'!$AY$5:$AY$467,$C478,'Grid GenerationQueue'!$BH$5:$BH$467,"Executed",'Grid GenerationQueue'!$BB$5:$BB$467,"&lt;"&amp;$BE$3)</f>
        <v>0</v>
      </c>
      <c r="BN478">
        <f>SUMIFS('Grid GenerationQueue'!AO$5:AO$467,'Grid GenerationQueue'!$AX$5:$AX$467,$B478,'Grid GenerationQueue'!$AY$5:$AY$467,$C478,'Grid GenerationQueue'!$BH$5:$BH$467,"Executed",'Grid GenerationQueue'!$BB$5:$BB$467,"&lt;"&amp;$BE$3)</f>
        <v>0</v>
      </c>
      <c r="BO478">
        <f>SUMIFS('Grid GenerationQueue'!AP$5:AP$467,'Grid GenerationQueue'!$AX$5:$AX$467,$B478,'Grid GenerationQueue'!$AY$5:$AY$467,$C478,'Grid GenerationQueue'!$BH$5:$BH$467,"Executed",'Grid GenerationQueue'!$BB$5:$BB$467,"&lt;"&amp;$BE$3)</f>
        <v>0</v>
      </c>
      <c r="BQ478">
        <f>SUMIFS('Grid GenerationQueue'!AE$5:AE$467,'Grid GenerationQueue'!$AX$5:$AX$467,$B478,'Grid GenerationQueue'!$AY$5:$AY$467,$C478,'Grid GenerationQueue'!$BF$5:$BF$467,"&lt;&gt;"&amp;"",'Grid GenerationQueue'!$BB$5:$BB$467,"&lt;"&amp;$BE$3)</f>
        <v>0</v>
      </c>
      <c r="BR478">
        <f>SUMIFS('Grid GenerationQueue'!AF$5:AF$467,'Grid GenerationQueue'!$AX$5:$AX$467,$B478,'Grid GenerationQueue'!$AY$5:$AY$467,$C478,'Grid GenerationQueue'!$BF$5:$BF$467,"&lt;&gt;"&amp;"",'Grid GenerationQueue'!$BB$5:$BB$467,"&lt;"&amp;$BE$3)</f>
        <v>0</v>
      </c>
      <c r="BS478">
        <f>SUMIFS('Grid GenerationQueue'!AG$5:AG$467,'Grid GenerationQueue'!$AX$5:$AX$467,$B478,'Grid GenerationQueue'!$AY$5:$AY$467,$C478,'Grid GenerationQueue'!$BF$5:$BF$467,"&lt;&gt;"&amp;"",'Grid GenerationQueue'!$BB$5:$BB$467,"&lt;"&amp;$BE$3)</f>
        <v>0</v>
      </c>
      <c r="BT478">
        <f>SUMIFS('Grid GenerationQueue'!AH$5:AH$467,'Grid GenerationQueue'!$AX$5:$AX$467,$B478,'Grid GenerationQueue'!$AY$5:$AY$467,$C478,'Grid GenerationQueue'!$BF$5:$BF$467,"&lt;&gt;"&amp;"",'Grid GenerationQueue'!$BB$5:$BB$467,"&lt;"&amp;$BE$3)</f>
        <v>0</v>
      </c>
      <c r="BU478">
        <f>SUMIFS('Grid GenerationQueue'!AI$5:AI$467,'Grid GenerationQueue'!$AX$5:$AX$467,$B478,'Grid GenerationQueue'!$AY$5:$AY$467,$C478,'Grid GenerationQueue'!$BF$5:$BF$467,"&lt;&gt;"&amp;"",'Grid GenerationQueue'!$BB$5:$BB$467,"&lt;"&amp;$BE$3)</f>
        <v>0</v>
      </c>
      <c r="BV478">
        <f>SUMIFS('Grid GenerationQueue'!AJ$5:AJ$467,'Grid GenerationQueue'!$AX$5:$AX$467,$B478,'Grid GenerationQueue'!$AY$5:$AY$467,$C478,'Grid GenerationQueue'!$BF$5:$BF$467,"&lt;&gt;"&amp;"",'Grid GenerationQueue'!$BB$5:$BB$467,"&lt;"&amp;$BE$3)</f>
        <v>0</v>
      </c>
      <c r="BW478">
        <f>SUMIFS('Grid GenerationQueue'!AK$5:AK$467,'Grid GenerationQueue'!$AX$5:$AX$467,$B478,'Grid GenerationQueue'!$AY$5:$AY$467,$C478,'Grid GenerationQueue'!$BF$5:$BF$467,"&lt;&gt;"&amp;"",'Grid GenerationQueue'!$BB$5:$BB$467,"&lt;"&amp;$BE$3)</f>
        <v>0</v>
      </c>
      <c r="BX478">
        <f>SUMIFS('Grid GenerationQueue'!AL$5:AL$467,'Grid GenerationQueue'!$AX$5:$AX$467,$B478,'Grid GenerationQueue'!$AY$5:$AY$467,$C478,'Grid GenerationQueue'!$BF$5:$BF$467,"&lt;&gt;"&amp;"",'Grid GenerationQueue'!$BB$5:$BB$467,"&lt;"&amp;$BE$3)</f>
        <v>0</v>
      </c>
      <c r="BY478">
        <f>SUMIFS('Grid GenerationQueue'!AM$5:AM$467,'Grid GenerationQueue'!$AX$5:$AX$467,$B478,'Grid GenerationQueue'!$AY$5:$AY$467,$C478,'Grid GenerationQueue'!$BF$5:$BF$467,"&lt;&gt;"&amp;"",'Grid GenerationQueue'!$BB$5:$BB$467,"&lt;"&amp;$BE$3)</f>
        <v>0</v>
      </c>
      <c r="BZ478">
        <f>SUMIFS('Grid GenerationQueue'!AN$5:AN$467,'Grid GenerationQueue'!$AX$5:$AX$467,$B478,'Grid GenerationQueue'!$AY$5:$AY$467,$C478,'Grid GenerationQueue'!$BF$5:$BF$467,"&lt;&gt;"&amp;"",'Grid GenerationQueue'!$BB$5:$BB$467,"&lt;"&amp;$BE$3)</f>
        <v>0</v>
      </c>
      <c r="CA478">
        <f>SUMIFS('Grid GenerationQueue'!AO$5:AO$467,'Grid GenerationQueue'!$AX$5:$AX$467,$B478,'Grid GenerationQueue'!$AY$5:$AY$467,$C478,'Grid GenerationQueue'!$BF$5:$BF$467,"&lt;&gt;"&amp;"",'Grid GenerationQueue'!$BB$5:$BB$467,"&lt;"&amp;$BE$3)</f>
        <v>0</v>
      </c>
      <c r="CB478">
        <f>SUMIFS('Grid GenerationQueue'!AP$5:AP$467,'Grid GenerationQueue'!$AX$5:$AX$467,$B478,'Grid GenerationQueue'!$AY$5:$AY$467,$C478,'Grid GenerationQueue'!$BF$5:$BF$467,"&lt;&gt;"&amp;"",'Grid GenerationQueue'!$BB$5:$BB$467,"&lt;"&amp;$BE$3)</f>
        <v>0</v>
      </c>
      <c r="CD478">
        <f>SUMIFS('Grid GenerationQueue'!AE$5:AE$467,'Grid GenerationQueue'!$AX$5:$AX$467,$B478,'Grid GenerationQueue'!$AY$5:$AY$467,$C478,'Grid GenerationQueue'!$BB$5:$BB$467,"&lt;"&amp;$BE$3)</f>
        <v>365.12</v>
      </c>
      <c r="CE478">
        <f>SUMIFS('Grid GenerationQueue'!AF$5:AF$467,'Grid GenerationQueue'!$AX$5:$AX$467,$B478,'Grid GenerationQueue'!$AY$5:$AY$467,$C478,'Grid GenerationQueue'!$BB$5:$BB$467,"&lt;"&amp;$BE$3)</f>
        <v>0</v>
      </c>
      <c r="CF478">
        <f>SUMIFS('Grid GenerationQueue'!AG$5:AG$467,'Grid GenerationQueue'!$AX$5:$AX$467,$B478,'Grid GenerationQueue'!$AY$5:$AY$467,$C478,'Grid GenerationQueue'!$BB$5:$BB$467,"&lt;"&amp;$BE$3)</f>
        <v>0</v>
      </c>
      <c r="CG478">
        <f>SUMIFS('Grid GenerationQueue'!AH$5:AH$467,'Grid GenerationQueue'!$AX$5:$AX$467,$B478,'Grid GenerationQueue'!$AY$5:$AY$467,$C478,'Grid GenerationQueue'!$BB$5:$BB$467,"&lt;"&amp;$BE$3)</f>
        <v>0</v>
      </c>
      <c r="CH478">
        <f>SUMIFS('Grid GenerationQueue'!AI$5:AI$467,'Grid GenerationQueue'!$AX$5:$AX$467,$B478,'Grid GenerationQueue'!$AY$5:$AY$467,$C478,'Grid GenerationQueue'!$BB$5:$BB$467,"&lt;"&amp;$BE$3)</f>
        <v>0</v>
      </c>
      <c r="CI478">
        <f>SUMIFS('Grid GenerationQueue'!AJ$5:AJ$467,'Grid GenerationQueue'!$AX$5:$AX$467,$B478,'Grid GenerationQueue'!$AY$5:$AY$467,$C478,'Grid GenerationQueue'!$BB$5:$BB$467,"&lt;"&amp;$BE$3)</f>
        <v>0</v>
      </c>
      <c r="CJ478">
        <f>SUMIFS('Grid GenerationQueue'!AK$5:AK$467,'Grid GenerationQueue'!$AX$5:$AX$467,$B478,'Grid GenerationQueue'!$AY$5:$AY$467,$C478,'Grid GenerationQueue'!$BB$5:$BB$467,"&lt;"&amp;$BE$3)</f>
        <v>0</v>
      </c>
      <c r="CK478">
        <f>SUMIFS('Grid GenerationQueue'!AL$5:AL$467,'Grid GenerationQueue'!$AX$5:$AX$467,$B478,'Grid GenerationQueue'!$AY$5:$AY$467,$C478,'Grid GenerationQueue'!$BB$5:$BB$467,"&lt;"&amp;$BE$3)</f>
        <v>0</v>
      </c>
      <c r="CL478">
        <f>SUMIFS('Grid GenerationQueue'!AM$5:AM$467,'Grid GenerationQueue'!$AX$5:$AX$467,$B478,'Grid GenerationQueue'!$AY$5:$AY$467,$C478,'Grid GenerationQueue'!$BB$5:$BB$467,"&lt;"&amp;$BE$3)</f>
        <v>0</v>
      </c>
      <c r="CM478">
        <f>SUMIFS('Grid GenerationQueue'!AN$5:AN$467,'Grid GenerationQueue'!$AX$5:$AX$467,$B478,'Grid GenerationQueue'!$AY$5:$AY$467,$C478,'Grid GenerationQueue'!$BB$5:$BB$467,"&lt;"&amp;$BE$3)</f>
        <v>0</v>
      </c>
      <c r="CN478">
        <f>SUMIFS('Grid GenerationQueue'!AO$5:AO$467,'Grid GenerationQueue'!$AX$5:$AX$467,$B478,'Grid GenerationQueue'!$AY$5:$AY$467,$C478,'Grid GenerationQueue'!$BB$5:$BB$467,"&lt;"&amp;$BE$3)</f>
        <v>0</v>
      </c>
      <c r="CO478">
        <f>SUMIFS('Grid GenerationQueue'!AP$5:AP$467,'Grid GenerationQueue'!$AX$5:$AX$467,$B478,'Grid GenerationQueue'!$AY$5:$AY$467,$C478,'Grid GenerationQueue'!$BB$5:$BB$467,"&lt;"&amp;$BE$3)</f>
        <v>0</v>
      </c>
    </row>
    <row r="479" spans="1:93" x14ac:dyDescent="0.35">
      <c r="A479" t="s">
        <v>4644</v>
      </c>
      <c r="B479" t="s">
        <v>4848</v>
      </c>
      <c r="C479">
        <v>115</v>
      </c>
      <c r="D479">
        <f>SUMIFS('Grid GenerationQueue'!AE$5:AE$467,'Grid GenerationQueue'!$AX$5:$AX$467,$B479,'Grid GenerationQueue'!$AY$5:$AY$467,$C479,'Grid GenerationQueue'!$BI$5:$BI$467,"&lt;4")</f>
        <v>0</v>
      </c>
      <c r="E479">
        <f>SUMIFS('Grid GenerationQueue'!AF$5:AF$467,'Grid GenerationQueue'!$AX$5:$AX$467,$B479,'Grid GenerationQueue'!$AY$5:$AY$467,$C479,'Grid GenerationQueue'!$BI$5:$BI$467,"&lt;4")</f>
        <v>0</v>
      </c>
      <c r="F479">
        <f>SUMIFS('Grid GenerationQueue'!AG$5:AG$467,'Grid GenerationQueue'!$AX$5:$AX$467,$B479,'Grid GenerationQueue'!$AY$5:$AY$467,$C479,'Grid GenerationQueue'!$BI$5:$BI$467,"&lt;4")</f>
        <v>0</v>
      </c>
      <c r="G479">
        <f>SUMIFS('Grid GenerationQueue'!AH$5:AH$467,'Grid GenerationQueue'!$AX$5:$AX$467,$B479,'Grid GenerationQueue'!$AY$5:$AY$467,$C479,'Grid GenerationQueue'!$BI$5:$BI$467,"&lt;4")</f>
        <v>0</v>
      </c>
      <c r="H479">
        <f>SUMIFS('Grid GenerationQueue'!AI$5:AI$467,'Grid GenerationQueue'!$AX$5:$AX$467,$B479,'Grid GenerationQueue'!$AY$5:$AY$467,$C479,'Grid GenerationQueue'!$BI$5:$BI$467,"&lt;4")</f>
        <v>0</v>
      </c>
      <c r="I479">
        <f>SUMIFS('Grid GenerationQueue'!AJ$5:AJ$467,'Grid GenerationQueue'!$AX$5:$AX$467,$B479,'Grid GenerationQueue'!$AY$5:$AY$467,$C479,'Grid GenerationQueue'!$BI$5:$BI$467,"&lt;4")</f>
        <v>0</v>
      </c>
      <c r="J479">
        <f>SUMIFS('Grid GenerationQueue'!AK$5:AK$467,'Grid GenerationQueue'!$AX$5:$AX$467,$B479,'Grid GenerationQueue'!$AY$5:$AY$467,$C479,'Grid GenerationQueue'!$BI$5:$BI$467,"&lt;4")</f>
        <v>0</v>
      </c>
      <c r="K479">
        <f>SUMIFS('Grid GenerationQueue'!AL$5:AL$467,'Grid GenerationQueue'!$AX$5:$AX$467,$B479,'Grid GenerationQueue'!$AY$5:$AY$467,$C479,'Grid GenerationQueue'!$BI$5:$BI$467,"&lt;4")</f>
        <v>0</v>
      </c>
      <c r="L479">
        <f>SUMIFS('Grid GenerationQueue'!AM$5:AM$467,'Grid GenerationQueue'!$AX$5:$AX$467,$B479,'Grid GenerationQueue'!$AY$5:$AY$467,$C479,'Grid GenerationQueue'!$BI$5:$BI$467,"&lt;4")</f>
        <v>0</v>
      </c>
      <c r="M479">
        <f>SUMIFS('Grid GenerationQueue'!AN$5:AN$467,'Grid GenerationQueue'!$AX$5:$AX$467,$B479,'Grid GenerationQueue'!$AY$5:$AY$467,$C479,'Grid GenerationQueue'!$BI$5:$BI$467,"&lt;4")</f>
        <v>0</v>
      </c>
      <c r="N479">
        <f>SUMIFS('Grid GenerationQueue'!AO$5:AO$467,'Grid GenerationQueue'!$AX$5:$AX$467,$B479,'Grid GenerationQueue'!$AY$5:$AY$467,$C479,'Grid GenerationQueue'!$BI$5:$BI$467,"&lt;4")</f>
        <v>0</v>
      </c>
      <c r="O479">
        <f>SUMIFS('Grid GenerationQueue'!AP$5:AP$467,'Grid GenerationQueue'!$AX$5:$AX$467,$B479,'Grid GenerationQueue'!$AY$5:$AY$467,$C479,'Grid GenerationQueue'!$BI$5:$BI$467,"&lt;4")</f>
        <v>0</v>
      </c>
      <c r="Q479">
        <f>SUMIFS('Grid GenerationQueue'!AE$5:AE$467,'Grid GenerationQueue'!$AX$5:$AX$467,$B479,'Grid GenerationQueue'!$AY$5:$AY$467,$C479,'Grid GenerationQueue'!$BH$5:$BH$467,"Executed")</f>
        <v>0</v>
      </c>
      <c r="R479">
        <f>SUMIFS('Grid GenerationQueue'!AF$5:AF$467,'Grid GenerationQueue'!$AX$5:$AX$467,$B479,'Grid GenerationQueue'!$AY$5:$AY$467,$C479,'Grid GenerationQueue'!$BH$5:$BH$467,"Executed")</f>
        <v>0</v>
      </c>
      <c r="S479">
        <f>SUMIFS('Grid GenerationQueue'!AG$5:AG$467,'Grid GenerationQueue'!$AX$5:$AX$467,$B479,'Grid GenerationQueue'!$AY$5:$AY$467,$C479,'Grid GenerationQueue'!$BH$5:$BH$467,"Executed")</f>
        <v>0</v>
      </c>
      <c r="T479">
        <f>SUMIFS('Grid GenerationQueue'!AH$5:AH$467,'Grid GenerationQueue'!$AX$5:$AX$467,$B479,'Grid GenerationQueue'!$AY$5:$AY$467,$C479,'Grid GenerationQueue'!$BH$5:$BH$467,"Executed")</f>
        <v>0</v>
      </c>
      <c r="U479">
        <f>SUMIFS('Grid GenerationQueue'!AI$5:AI$467,'Grid GenerationQueue'!$AX$5:$AX$467,$B479,'Grid GenerationQueue'!$AY$5:$AY$467,$C479,'Grid GenerationQueue'!$BH$5:$BH$467,"Executed")</f>
        <v>0</v>
      </c>
      <c r="V479">
        <f>SUMIFS('Grid GenerationQueue'!AJ$5:AJ$467,'Grid GenerationQueue'!$AX$5:$AX$467,$B479,'Grid GenerationQueue'!$AY$5:$AY$467,$C479,'Grid GenerationQueue'!$BH$5:$BH$467,"Executed")</f>
        <v>0</v>
      </c>
      <c r="W479">
        <f>SUMIFS('Grid GenerationQueue'!AK$5:AK$467,'Grid GenerationQueue'!$AX$5:$AX$467,$B479,'Grid GenerationQueue'!$AY$5:$AY$467,$C479,'Grid GenerationQueue'!$BH$5:$BH$467,"Executed")</f>
        <v>0</v>
      </c>
      <c r="X479">
        <f>SUMIFS('Grid GenerationQueue'!AL$5:AL$467,'Grid GenerationQueue'!$AX$5:$AX$467,$B479,'Grid GenerationQueue'!$AY$5:$AY$467,$C479,'Grid GenerationQueue'!$BH$5:$BH$467,"Executed")</f>
        <v>0</v>
      </c>
      <c r="Y479">
        <f>SUMIFS('Grid GenerationQueue'!AM$5:AM$467,'Grid GenerationQueue'!$AX$5:$AX$467,$B479,'Grid GenerationQueue'!$AY$5:$AY$467,$C479,'Grid GenerationQueue'!$BH$5:$BH$467,"Executed")</f>
        <v>0</v>
      </c>
      <c r="Z479">
        <f>SUMIFS('Grid GenerationQueue'!AN$5:AN$467,'Grid GenerationQueue'!$AX$5:$AX$467,$B479,'Grid GenerationQueue'!$AY$5:$AY$467,$C479,'Grid GenerationQueue'!$BH$5:$BH$467,"Executed")</f>
        <v>0</v>
      </c>
      <c r="AA479">
        <f>SUMIFS('Grid GenerationQueue'!AO$5:AO$467,'Grid GenerationQueue'!$AX$5:$AX$467,$B479,'Grid GenerationQueue'!$AY$5:$AY$467,$C479,'Grid GenerationQueue'!$BH$5:$BH$467,"Executed")</f>
        <v>0</v>
      </c>
      <c r="AB479">
        <f>SUMIFS('Grid GenerationQueue'!AP$5:AP$467,'Grid GenerationQueue'!$AX$5:$AX$467,$B479,'Grid GenerationQueue'!$AY$5:$AY$467,$C479,'Grid GenerationQueue'!$BH$5:$BH$467,"Executed")</f>
        <v>0</v>
      </c>
      <c r="AD479">
        <f>SUMIFS('Grid GenerationQueue'!AE$5:AE$467,'Grid GenerationQueue'!$AX$5:$AX$467,$B479,'Grid GenerationQueue'!$AY$5:$AY$467,$C479,'Grid GenerationQueue'!$BF$5:$BF$467,"&lt;&gt;"&amp;"")</f>
        <v>0</v>
      </c>
      <c r="AE479">
        <f>SUMIFS('Grid GenerationQueue'!AF$5:AF$467,'Grid GenerationQueue'!$AX$5:$AX$467,$B479,'Grid GenerationQueue'!$AY$5:$AY$467,$C479,'Grid GenerationQueue'!$BF$5:$BF$467,"&lt;&gt;"&amp;"")</f>
        <v>0</v>
      </c>
      <c r="AF479">
        <f>SUMIFS('Grid GenerationQueue'!AG$5:AG$467,'Grid GenerationQueue'!$AX$5:$AX$467,$B479,'Grid GenerationQueue'!$AY$5:$AY$467,$C479,'Grid GenerationQueue'!$BF$5:$BF$467,"&lt;&gt;"&amp;"")</f>
        <v>0</v>
      </c>
      <c r="AG479">
        <f>SUMIFS('Grid GenerationQueue'!AH$5:AH$467,'Grid GenerationQueue'!$AX$5:$AX$467,$B479,'Grid GenerationQueue'!$AY$5:$AY$467,$C479,'Grid GenerationQueue'!$BF$5:$BF$467,"&lt;&gt;"&amp;"")</f>
        <v>0</v>
      </c>
      <c r="AH479">
        <f>SUMIFS('Grid GenerationQueue'!AI$5:AI$467,'Grid GenerationQueue'!$AX$5:$AX$467,$B479,'Grid GenerationQueue'!$AY$5:$AY$467,$C479,'Grid GenerationQueue'!$BF$5:$BF$467,"&lt;&gt;"&amp;"")</f>
        <v>0</v>
      </c>
      <c r="AI479">
        <f>SUMIFS('Grid GenerationQueue'!AJ$5:AJ$467,'Grid GenerationQueue'!$AX$5:$AX$467,$B479,'Grid GenerationQueue'!$AY$5:$AY$467,$C479,'Grid GenerationQueue'!$BF$5:$BF$467,"&lt;&gt;"&amp;"")</f>
        <v>0</v>
      </c>
      <c r="AJ479">
        <f>SUMIFS('Grid GenerationQueue'!AK$5:AK$467,'Grid GenerationQueue'!$AX$5:$AX$467,$B479,'Grid GenerationQueue'!$AY$5:$AY$467,$C479,'Grid GenerationQueue'!$BF$5:$BF$467,"&lt;&gt;"&amp;"")</f>
        <v>0</v>
      </c>
      <c r="AK479">
        <f>SUMIFS('Grid GenerationQueue'!AL$5:AL$467,'Grid GenerationQueue'!$AX$5:$AX$467,$B479,'Grid GenerationQueue'!$AY$5:$AY$467,$C479,'Grid GenerationQueue'!$BF$5:$BF$467,"&lt;&gt;"&amp;"")</f>
        <v>0</v>
      </c>
      <c r="AL479">
        <f>SUMIFS('Grid GenerationQueue'!AM$5:AM$467,'Grid GenerationQueue'!$AX$5:$AX$467,$B479,'Grid GenerationQueue'!$AY$5:$AY$467,$C479,'Grid GenerationQueue'!$BF$5:$BF$467,"&lt;&gt;"&amp;"")</f>
        <v>0</v>
      </c>
      <c r="AM479">
        <f>SUMIFS('Grid GenerationQueue'!AN$5:AN$467,'Grid GenerationQueue'!$AX$5:$AX$467,$B479,'Grid GenerationQueue'!$AY$5:$AY$467,$C479,'Grid GenerationQueue'!$BF$5:$BF$467,"&lt;&gt;"&amp;"")</f>
        <v>0</v>
      </c>
      <c r="AN479">
        <f>SUMIFS('Grid GenerationQueue'!AO$5:AO$467,'Grid GenerationQueue'!$AX$5:$AX$467,$B479,'Grid GenerationQueue'!$AY$5:$AY$467,$C479,'Grid GenerationQueue'!$BF$5:$BF$467,"&lt;&gt;"&amp;"")</f>
        <v>0</v>
      </c>
      <c r="AO479">
        <f>SUMIFS('Grid GenerationQueue'!AP$5:AP$467,'Grid GenerationQueue'!$AX$5:$AX$467,$B479,'Grid GenerationQueue'!$AY$5:$AY$467,$C479,'Grid GenerationQueue'!$BF$5:$BF$467,"&lt;&gt;"&amp;"")</f>
        <v>0</v>
      </c>
      <c r="AQ479">
        <f>SUMIFS('Grid GenerationQueue'!AE$5:AE$467,'Grid GenerationQueue'!$AX$5:$AX$467,$B479,'Grid GenerationQueue'!$AY$5:$AY$467,$C479)</f>
        <v>0</v>
      </c>
      <c r="AR479">
        <f>SUMIFS('Grid GenerationQueue'!AF$5:AF$467,'Grid GenerationQueue'!$AX$5:$AX$467,$B479,'Grid GenerationQueue'!$AY$5:$AY$467,$C479)</f>
        <v>0</v>
      </c>
      <c r="AS479">
        <f>SUMIFS('Grid GenerationQueue'!AG$5:AG$467,'Grid GenerationQueue'!$AX$5:$AX$467,$B479,'Grid GenerationQueue'!$AY$5:$AY$467,$C479)</f>
        <v>0</v>
      </c>
      <c r="AT479">
        <f>SUMIFS('Grid GenerationQueue'!AH$5:AH$467,'Grid GenerationQueue'!$AX$5:$AX$467,$B479,'Grid GenerationQueue'!$AY$5:$AY$467,$C479)</f>
        <v>0</v>
      </c>
      <c r="AU479">
        <f>SUMIFS('Grid GenerationQueue'!AI$5:AI$467,'Grid GenerationQueue'!$AX$5:$AX$467,$B479,'Grid GenerationQueue'!$AY$5:$AY$467,$C479)</f>
        <v>0</v>
      </c>
      <c r="AV479">
        <f>SUMIFS('Grid GenerationQueue'!AJ$5:AJ$467,'Grid GenerationQueue'!$AX$5:$AX$467,$B479,'Grid GenerationQueue'!$AY$5:$AY$467,$C479)</f>
        <v>0</v>
      </c>
      <c r="AW479">
        <f>SUMIFS('Grid GenerationQueue'!AK$5:AK$467,'Grid GenerationQueue'!$AX$5:$AX$467,$B479,'Grid GenerationQueue'!$AY$5:$AY$467,$C479)</f>
        <v>0</v>
      </c>
      <c r="AX479">
        <f>SUMIFS('Grid GenerationQueue'!AL$5:AL$467,'Grid GenerationQueue'!$AX$5:$AX$467,$B479,'Grid GenerationQueue'!$AY$5:$AY$467,$C479)</f>
        <v>0</v>
      </c>
      <c r="AY479">
        <f>SUMIFS('Grid GenerationQueue'!AM$5:AM$467,'Grid GenerationQueue'!$AX$5:$AX$467,$B479,'Grid GenerationQueue'!$AY$5:$AY$467,$C479)</f>
        <v>0</v>
      </c>
      <c r="AZ479">
        <f>SUMIFS('Grid GenerationQueue'!AN$5:AN$467,'Grid GenerationQueue'!$AX$5:$AX$467,$B479,'Grid GenerationQueue'!$AY$5:$AY$467,$C479)</f>
        <v>0</v>
      </c>
      <c r="BA479">
        <f>SUMIFS('Grid GenerationQueue'!AO$5:AO$467,'Grid GenerationQueue'!$AX$5:$AX$467,$B479,'Grid GenerationQueue'!$AY$5:$AY$467,$C479)</f>
        <v>0</v>
      </c>
      <c r="BB479">
        <f>SUMIFS('Grid GenerationQueue'!AP$5:AP$467,'Grid GenerationQueue'!$AX$5:$AX$467,$B479,'Grid GenerationQueue'!$AY$5:$AY$467,$C479)</f>
        <v>0</v>
      </c>
      <c r="BD479">
        <f>SUMIFS('Grid GenerationQueue'!AE$5:AE$467,'Grid GenerationQueue'!$AX$5:$AX$467,$B479,'Grid GenerationQueue'!$AY$5:$AY$467,$C479,'Grid GenerationQueue'!$BH$5:$BH$467,"Executed",'Grid GenerationQueue'!$BB$5:$BB$467,"&lt;"&amp;$BE$3)</f>
        <v>0</v>
      </c>
      <c r="BE479">
        <f>SUMIFS('Grid GenerationQueue'!AF$5:AF$467,'Grid GenerationQueue'!$AX$5:$AX$467,$B479,'Grid GenerationQueue'!$AY$5:$AY$467,$C479,'Grid GenerationQueue'!$BH$5:$BH$467,"Executed",'Grid GenerationQueue'!$BB$5:$BB$467,"&lt;"&amp;$BE$3)</f>
        <v>0</v>
      </c>
      <c r="BF479">
        <f>SUMIFS('Grid GenerationQueue'!AG$5:AG$467,'Grid GenerationQueue'!$AX$5:$AX$467,$B479,'Grid GenerationQueue'!$AY$5:$AY$467,$C479,'Grid GenerationQueue'!$BH$5:$BH$467,"Executed",'Grid GenerationQueue'!$BB$5:$BB$467,"&lt;"&amp;$BE$3)</f>
        <v>0</v>
      </c>
      <c r="BG479">
        <f>SUMIFS('Grid GenerationQueue'!AH$5:AH$467,'Grid GenerationQueue'!$AX$5:$AX$467,$B479,'Grid GenerationQueue'!$AY$5:$AY$467,$C479,'Grid GenerationQueue'!$BH$5:$BH$467,"Executed",'Grid GenerationQueue'!$BB$5:$BB$467,"&lt;"&amp;$BE$3)</f>
        <v>0</v>
      </c>
      <c r="BH479">
        <f>SUMIFS('Grid GenerationQueue'!AI$5:AI$467,'Grid GenerationQueue'!$AX$5:$AX$467,$B479,'Grid GenerationQueue'!$AY$5:$AY$467,$C479,'Grid GenerationQueue'!$BH$5:$BH$467,"Executed",'Grid GenerationQueue'!$BB$5:$BB$467,"&lt;"&amp;$BE$3)</f>
        <v>0</v>
      </c>
      <c r="BI479">
        <f>SUMIFS('Grid GenerationQueue'!AJ$5:AJ$467,'Grid GenerationQueue'!$AX$5:$AX$467,$B479,'Grid GenerationQueue'!$AY$5:$AY$467,$C479,'Grid GenerationQueue'!$BH$5:$BH$467,"Executed",'Grid GenerationQueue'!$BB$5:$BB$467,"&lt;"&amp;$BE$3)</f>
        <v>0</v>
      </c>
      <c r="BJ479">
        <f>SUMIFS('Grid GenerationQueue'!AK$5:AK$467,'Grid GenerationQueue'!$AX$5:$AX$467,$B479,'Grid GenerationQueue'!$AY$5:$AY$467,$C479,'Grid GenerationQueue'!$BH$5:$BH$467,"Executed",'Grid GenerationQueue'!$BB$5:$BB$467,"&lt;"&amp;$BE$3)</f>
        <v>0</v>
      </c>
      <c r="BK479">
        <f>SUMIFS('Grid GenerationQueue'!AL$5:AL$467,'Grid GenerationQueue'!$AX$5:$AX$467,$B479,'Grid GenerationQueue'!$AY$5:$AY$467,$C479,'Grid GenerationQueue'!$BH$5:$BH$467,"Executed",'Grid GenerationQueue'!$BB$5:$BB$467,"&lt;"&amp;$BE$3)</f>
        <v>0</v>
      </c>
      <c r="BL479">
        <f>SUMIFS('Grid GenerationQueue'!AM$5:AM$467,'Grid GenerationQueue'!$AX$5:$AX$467,$B479,'Grid GenerationQueue'!$AY$5:$AY$467,$C479,'Grid GenerationQueue'!$BH$5:$BH$467,"Executed",'Grid GenerationQueue'!$BB$5:$BB$467,"&lt;"&amp;$BE$3)</f>
        <v>0</v>
      </c>
      <c r="BM479">
        <f>SUMIFS('Grid GenerationQueue'!AN$5:AN$467,'Grid GenerationQueue'!$AX$5:$AX$467,$B479,'Grid GenerationQueue'!$AY$5:$AY$467,$C479,'Grid GenerationQueue'!$BH$5:$BH$467,"Executed",'Grid GenerationQueue'!$BB$5:$BB$467,"&lt;"&amp;$BE$3)</f>
        <v>0</v>
      </c>
      <c r="BN479">
        <f>SUMIFS('Grid GenerationQueue'!AO$5:AO$467,'Grid GenerationQueue'!$AX$5:$AX$467,$B479,'Grid GenerationQueue'!$AY$5:$AY$467,$C479,'Grid GenerationQueue'!$BH$5:$BH$467,"Executed",'Grid GenerationQueue'!$BB$5:$BB$467,"&lt;"&amp;$BE$3)</f>
        <v>0</v>
      </c>
      <c r="BO479">
        <f>SUMIFS('Grid GenerationQueue'!AP$5:AP$467,'Grid GenerationQueue'!$AX$5:$AX$467,$B479,'Grid GenerationQueue'!$AY$5:$AY$467,$C479,'Grid GenerationQueue'!$BH$5:$BH$467,"Executed",'Grid GenerationQueue'!$BB$5:$BB$467,"&lt;"&amp;$BE$3)</f>
        <v>0</v>
      </c>
      <c r="BQ479">
        <f>SUMIFS('Grid GenerationQueue'!AE$5:AE$467,'Grid GenerationQueue'!$AX$5:$AX$467,$B479,'Grid GenerationQueue'!$AY$5:$AY$467,$C479,'Grid GenerationQueue'!$BF$5:$BF$467,"&lt;&gt;"&amp;"",'Grid GenerationQueue'!$BB$5:$BB$467,"&lt;"&amp;$BE$3)</f>
        <v>0</v>
      </c>
      <c r="BR479">
        <f>SUMIFS('Grid GenerationQueue'!AF$5:AF$467,'Grid GenerationQueue'!$AX$5:$AX$467,$B479,'Grid GenerationQueue'!$AY$5:$AY$467,$C479,'Grid GenerationQueue'!$BF$5:$BF$467,"&lt;&gt;"&amp;"",'Grid GenerationQueue'!$BB$5:$BB$467,"&lt;"&amp;$BE$3)</f>
        <v>0</v>
      </c>
      <c r="BS479">
        <f>SUMIFS('Grid GenerationQueue'!AG$5:AG$467,'Grid GenerationQueue'!$AX$5:$AX$467,$B479,'Grid GenerationQueue'!$AY$5:$AY$467,$C479,'Grid GenerationQueue'!$BF$5:$BF$467,"&lt;&gt;"&amp;"",'Grid GenerationQueue'!$BB$5:$BB$467,"&lt;"&amp;$BE$3)</f>
        <v>0</v>
      </c>
      <c r="BT479">
        <f>SUMIFS('Grid GenerationQueue'!AH$5:AH$467,'Grid GenerationQueue'!$AX$5:$AX$467,$B479,'Grid GenerationQueue'!$AY$5:$AY$467,$C479,'Grid GenerationQueue'!$BF$5:$BF$467,"&lt;&gt;"&amp;"",'Grid GenerationQueue'!$BB$5:$BB$467,"&lt;"&amp;$BE$3)</f>
        <v>0</v>
      </c>
      <c r="BU479">
        <f>SUMIFS('Grid GenerationQueue'!AI$5:AI$467,'Grid GenerationQueue'!$AX$5:$AX$467,$B479,'Grid GenerationQueue'!$AY$5:$AY$467,$C479,'Grid GenerationQueue'!$BF$5:$BF$467,"&lt;&gt;"&amp;"",'Grid GenerationQueue'!$BB$5:$BB$467,"&lt;"&amp;$BE$3)</f>
        <v>0</v>
      </c>
      <c r="BV479">
        <f>SUMIFS('Grid GenerationQueue'!AJ$5:AJ$467,'Grid GenerationQueue'!$AX$5:$AX$467,$B479,'Grid GenerationQueue'!$AY$5:$AY$467,$C479,'Grid GenerationQueue'!$BF$5:$BF$467,"&lt;&gt;"&amp;"",'Grid GenerationQueue'!$BB$5:$BB$467,"&lt;"&amp;$BE$3)</f>
        <v>0</v>
      </c>
      <c r="BW479">
        <f>SUMIFS('Grid GenerationQueue'!AK$5:AK$467,'Grid GenerationQueue'!$AX$5:$AX$467,$B479,'Grid GenerationQueue'!$AY$5:$AY$467,$C479,'Grid GenerationQueue'!$BF$5:$BF$467,"&lt;&gt;"&amp;"",'Grid GenerationQueue'!$BB$5:$BB$467,"&lt;"&amp;$BE$3)</f>
        <v>0</v>
      </c>
      <c r="BX479">
        <f>SUMIFS('Grid GenerationQueue'!AL$5:AL$467,'Grid GenerationQueue'!$AX$5:$AX$467,$B479,'Grid GenerationQueue'!$AY$5:$AY$467,$C479,'Grid GenerationQueue'!$BF$5:$BF$467,"&lt;&gt;"&amp;"",'Grid GenerationQueue'!$BB$5:$BB$467,"&lt;"&amp;$BE$3)</f>
        <v>0</v>
      </c>
      <c r="BY479">
        <f>SUMIFS('Grid GenerationQueue'!AM$5:AM$467,'Grid GenerationQueue'!$AX$5:$AX$467,$B479,'Grid GenerationQueue'!$AY$5:$AY$467,$C479,'Grid GenerationQueue'!$BF$5:$BF$467,"&lt;&gt;"&amp;"",'Grid GenerationQueue'!$BB$5:$BB$467,"&lt;"&amp;$BE$3)</f>
        <v>0</v>
      </c>
      <c r="BZ479">
        <f>SUMIFS('Grid GenerationQueue'!AN$5:AN$467,'Grid GenerationQueue'!$AX$5:$AX$467,$B479,'Grid GenerationQueue'!$AY$5:$AY$467,$C479,'Grid GenerationQueue'!$BF$5:$BF$467,"&lt;&gt;"&amp;"",'Grid GenerationQueue'!$BB$5:$BB$467,"&lt;"&amp;$BE$3)</f>
        <v>0</v>
      </c>
      <c r="CA479">
        <f>SUMIFS('Grid GenerationQueue'!AO$5:AO$467,'Grid GenerationQueue'!$AX$5:$AX$467,$B479,'Grid GenerationQueue'!$AY$5:$AY$467,$C479,'Grid GenerationQueue'!$BF$5:$BF$467,"&lt;&gt;"&amp;"",'Grid GenerationQueue'!$BB$5:$BB$467,"&lt;"&amp;$BE$3)</f>
        <v>0</v>
      </c>
      <c r="CB479">
        <f>SUMIFS('Grid GenerationQueue'!AP$5:AP$467,'Grid GenerationQueue'!$AX$5:$AX$467,$B479,'Grid GenerationQueue'!$AY$5:$AY$467,$C479,'Grid GenerationQueue'!$BF$5:$BF$467,"&lt;&gt;"&amp;"",'Grid GenerationQueue'!$BB$5:$BB$467,"&lt;"&amp;$BE$3)</f>
        <v>0</v>
      </c>
      <c r="CD479">
        <f>SUMIFS('Grid GenerationQueue'!AE$5:AE$467,'Grid GenerationQueue'!$AX$5:$AX$467,$B479,'Grid GenerationQueue'!$AY$5:$AY$467,$C479,'Grid GenerationQueue'!$BB$5:$BB$467,"&lt;"&amp;$BE$3)</f>
        <v>0</v>
      </c>
      <c r="CE479">
        <f>SUMIFS('Grid GenerationQueue'!AF$5:AF$467,'Grid GenerationQueue'!$AX$5:$AX$467,$B479,'Grid GenerationQueue'!$AY$5:$AY$467,$C479,'Grid GenerationQueue'!$BB$5:$BB$467,"&lt;"&amp;$BE$3)</f>
        <v>0</v>
      </c>
      <c r="CF479">
        <f>SUMIFS('Grid GenerationQueue'!AG$5:AG$467,'Grid GenerationQueue'!$AX$5:$AX$467,$B479,'Grid GenerationQueue'!$AY$5:$AY$467,$C479,'Grid GenerationQueue'!$BB$5:$BB$467,"&lt;"&amp;$BE$3)</f>
        <v>0</v>
      </c>
      <c r="CG479">
        <f>SUMIFS('Grid GenerationQueue'!AH$5:AH$467,'Grid GenerationQueue'!$AX$5:$AX$467,$B479,'Grid GenerationQueue'!$AY$5:$AY$467,$C479,'Grid GenerationQueue'!$BB$5:$BB$467,"&lt;"&amp;$BE$3)</f>
        <v>0</v>
      </c>
      <c r="CH479">
        <f>SUMIFS('Grid GenerationQueue'!AI$5:AI$467,'Grid GenerationQueue'!$AX$5:$AX$467,$B479,'Grid GenerationQueue'!$AY$5:$AY$467,$C479,'Grid GenerationQueue'!$BB$5:$BB$467,"&lt;"&amp;$BE$3)</f>
        <v>0</v>
      </c>
      <c r="CI479">
        <f>SUMIFS('Grid GenerationQueue'!AJ$5:AJ$467,'Grid GenerationQueue'!$AX$5:$AX$467,$B479,'Grid GenerationQueue'!$AY$5:$AY$467,$C479,'Grid GenerationQueue'!$BB$5:$BB$467,"&lt;"&amp;$BE$3)</f>
        <v>0</v>
      </c>
      <c r="CJ479">
        <f>SUMIFS('Grid GenerationQueue'!AK$5:AK$467,'Grid GenerationQueue'!$AX$5:$AX$467,$B479,'Grid GenerationQueue'!$AY$5:$AY$467,$C479,'Grid GenerationQueue'!$BB$5:$BB$467,"&lt;"&amp;$BE$3)</f>
        <v>0</v>
      </c>
      <c r="CK479">
        <f>SUMIFS('Grid GenerationQueue'!AL$5:AL$467,'Grid GenerationQueue'!$AX$5:$AX$467,$B479,'Grid GenerationQueue'!$AY$5:$AY$467,$C479,'Grid GenerationQueue'!$BB$5:$BB$467,"&lt;"&amp;$BE$3)</f>
        <v>0</v>
      </c>
      <c r="CL479">
        <f>SUMIFS('Grid GenerationQueue'!AM$5:AM$467,'Grid GenerationQueue'!$AX$5:$AX$467,$B479,'Grid GenerationQueue'!$AY$5:$AY$467,$C479,'Grid GenerationQueue'!$BB$5:$BB$467,"&lt;"&amp;$BE$3)</f>
        <v>0</v>
      </c>
      <c r="CM479">
        <f>SUMIFS('Grid GenerationQueue'!AN$5:AN$467,'Grid GenerationQueue'!$AX$5:$AX$467,$B479,'Grid GenerationQueue'!$AY$5:$AY$467,$C479,'Grid GenerationQueue'!$BB$5:$BB$467,"&lt;"&amp;$BE$3)</f>
        <v>0</v>
      </c>
      <c r="CN479">
        <f>SUMIFS('Grid GenerationQueue'!AO$5:AO$467,'Grid GenerationQueue'!$AX$5:$AX$467,$B479,'Grid GenerationQueue'!$AY$5:$AY$467,$C479,'Grid GenerationQueue'!$BB$5:$BB$467,"&lt;"&amp;$BE$3)</f>
        <v>0</v>
      </c>
      <c r="CO479">
        <f>SUMIFS('Grid GenerationQueue'!AP$5:AP$467,'Grid GenerationQueue'!$AX$5:$AX$467,$B479,'Grid GenerationQueue'!$AY$5:$AY$467,$C479,'Grid GenerationQueue'!$BB$5:$BB$467,"&lt;"&amp;$BE$3)</f>
        <v>0</v>
      </c>
    </row>
    <row r="480" spans="1:93" x14ac:dyDescent="0.35">
      <c r="A480" t="s">
        <v>4644</v>
      </c>
      <c r="B480" t="s">
        <v>4457</v>
      </c>
      <c r="C480">
        <v>230</v>
      </c>
      <c r="D480">
        <f>SUMIFS('Grid GenerationQueue'!AE$5:AE$467,'Grid GenerationQueue'!$AX$5:$AX$467,$B480,'Grid GenerationQueue'!$AY$5:$AY$467,$C480,'Grid GenerationQueue'!$BI$5:$BI$467,"&lt;4")</f>
        <v>0</v>
      </c>
      <c r="E480">
        <f>SUMIFS('Grid GenerationQueue'!AF$5:AF$467,'Grid GenerationQueue'!$AX$5:$AX$467,$B480,'Grid GenerationQueue'!$AY$5:$AY$467,$C480,'Grid GenerationQueue'!$BI$5:$BI$467,"&lt;4")</f>
        <v>0</v>
      </c>
      <c r="F480">
        <f>SUMIFS('Grid GenerationQueue'!AG$5:AG$467,'Grid GenerationQueue'!$AX$5:$AX$467,$B480,'Grid GenerationQueue'!$AY$5:$AY$467,$C480,'Grid GenerationQueue'!$BI$5:$BI$467,"&lt;4")</f>
        <v>0</v>
      </c>
      <c r="G480">
        <f>SUMIFS('Grid GenerationQueue'!AH$5:AH$467,'Grid GenerationQueue'!$AX$5:$AX$467,$B480,'Grid GenerationQueue'!$AY$5:$AY$467,$C480,'Grid GenerationQueue'!$BI$5:$BI$467,"&lt;4")</f>
        <v>0</v>
      </c>
      <c r="H480">
        <f>SUMIFS('Grid GenerationQueue'!AI$5:AI$467,'Grid GenerationQueue'!$AX$5:$AX$467,$B480,'Grid GenerationQueue'!$AY$5:$AY$467,$C480,'Grid GenerationQueue'!$BI$5:$BI$467,"&lt;4")</f>
        <v>0</v>
      </c>
      <c r="I480">
        <f>SUMIFS('Grid GenerationQueue'!AJ$5:AJ$467,'Grid GenerationQueue'!$AX$5:$AX$467,$B480,'Grid GenerationQueue'!$AY$5:$AY$467,$C480,'Grid GenerationQueue'!$BI$5:$BI$467,"&lt;4")</f>
        <v>0</v>
      </c>
      <c r="J480">
        <f>SUMIFS('Grid GenerationQueue'!AK$5:AK$467,'Grid GenerationQueue'!$AX$5:$AX$467,$B480,'Grid GenerationQueue'!$AY$5:$AY$467,$C480,'Grid GenerationQueue'!$BI$5:$BI$467,"&lt;4")</f>
        <v>0</v>
      </c>
      <c r="K480">
        <f>SUMIFS('Grid GenerationQueue'!AL$5:AL$467,'Grid GenerationQueue'!$AX$5:$AX$467,$B480,'Grid GenerationQueue'!$AY$5:$AY$467,$C480,'Grid GenerationQueue'!$BI$5:$BI$467,"&lt;4")</f>
        <v>0</v>
      </c>
      <c r="L480">
        <f>SUMIFS('Grid GenerationQueue'!AM$5:AM$467,'Grid GenerationQueue'!$AX$5:$AX$467,$B480,'Grid GenerationQueue'!$AY$5:$AY$467,$C480,'Grid GenerationQueue'!$BI$5:$BI$467,"&lt;4")</f>
        <v>0</v>
      </c>
      <c r="M480">
        <f>SUMIFS('Grid GenerationQueue'!AN$5:AN$467,'Grid GenerationQueue'!$AX$5:$AX$467,$B480,'Grid GenerationQueue'!$AY$5:$AY$467,$C480,'Grid GenerationQueue'!$BI$5:$BI$467,"&lt;4")</f>
        <v>0</v>
      </c>
      <c r="N480">
        <f>SUMIFS('Grid GenerationQueue'!AO$5:AO$467,'Grid GenerationQueue'!$AX$5:$AX$467,$B480,'Grid GenerationQueue'!$AY$5:$AY$467,$C480,'Grid GenerationQueue'!$BI$5:$BI$467,"&lt;4")</f>
        <v>0</v>
      </c>
      <c r="O480">
        <f>SUMIFS('Grid GenerationQueue'!AP$5:AP$467,'Grid GenerationQueue'!$AX$5:$AX$467,$B480,'Grid GenerationQueue'!$AY$5:$AY$467,$C480,'Grid GenerationQueue'!$BI$5:$BI$467,"&lt;4")</f>
        <v>0</v>
      </c>
      <c r="Q480">
        <f>SUMIFS('Grid GenerationQueue'!AE$5:AE$467,'Grid GenerationQueue'!$AX$5:$AX$467,$B480,'Grid GenerationQueue'!$AY$5:$AY$467,$C480,'Grid GenerationQueue'!$BH$5:$BH$467,"Executed")</f>
        <v>97.6</v>
      </c>
      <c r="R480">
        <f>SUMIFS('Grid GenerationQueue'!AF$5:AF$467,'Grid GenerationQueue'!$AX$5:$AX$467,$B480,'Grid GenerationQueue'!$AY$5:$AY$467,$C480,'Grid GenerationQueue'!$BH$5:$BH$467,"Executed")</f>
        <v>92</v>
      </c>
      <c r="S480">
        <f>SUMIFS('Grid GenerationQueue'!AG$5:AG$467,'Grid GenerationQueue'!$AX$5:$AX$467,$B480,'Grid GenerationQueue'!$AY$5:$AY$467,$C480,'Grid GenerationQueue'!$BH$5:$BH$467,"Executed")</f>
        <v>0</v>
      </c>
      <c r="T480">
        <f>SUMIFS('Grid GenerationQueue'!AH$5:AH$467,'Grid GenerationQueue'!$AX$5:$AX$467,$B480,'Grid GenerationQueue'!$AY$5:$AY$467,$C480,'Grid GenerationQueue'!$BH$5:$BH$467,"Executed")</f>
        <v>0</v>
      </c>
      <c r="U480">
        <f>SUMIFS('Grid GenerationQueue'!AI$5:AI$467,'Grid GenerationQueue'!$AX$5:$AX$467,$B480,'Grid GenerationQueue'!$AY$5:$AY$467,$C480,'Grid GenerationQueue'!$BH$5:$BH$467,"Executed")</f>
        <v>10.420999999999992</v>
      </c>
      <c r="V480">
        <f>SUMIFS('Grid GenerationQueue'!AJ$5:AJ$467,'Grid GenerationQueue'!$AX$5:$AX$467,$B480,'Grid GenerationQueue'!$AY$5:$AY$467,$C480,'Grid GenerationQueue'!$BH$5:$BH$467,"Executed")</f>
        <v>0</v>
      </c>
      <c r="W480">
        <f>SUMIFS('Grid GenerationQueue'!AK$5:AK$467,'Grid GenerationQueue'!$AX$5:$AX$467,$B480,'Grid GenerationQueue'!$AY$5:$AY$467,$C480,'Grid GenerationQueue'!$BH$5:$BH$467,"Executed")</f>
        <v>0</v>
      </c>
      <c r="X480">
        <f>SUMIFS('Grid GenerationQueue'!AL$5:AL$467,'Grid GenerationQueue'!$AX$5:$AX$467,$B480,'Grid GenerationQueue'!$AY$5:$AY$467,$C480,'Grid GenerationQueue'!$BH$5:$BH$467,"Executed")</f>
        <v>0</v>
      </c>
      <c r="Y480">
        <f>SUMIFS('Grid GenerationQueue'!AM$5:AM$467,'Grid GenerationQueue'!$AX$5:$AX$467,$B480,'Grid GenerationQueue'!$AY$5:$AY$467,$C480,'Grid GenerationQueue'!$BH$5:$BH$467,"Executed")</f>
        <v>0</v>
      </c>
      <c r="Z480">
        <f>SUMIFS('Grid GenerationQueue'!AN$5:AN$467,'Grid GenerationQueue'!$AX$5:$AX$467,$B480,'Grid GenerationQueue'!$AY$5:$AY$467,$C480,'Grid GenerationQueue'!$BH$5:$BH$467,"Executed")</f>
        <v>0</v>
      </c>
      <c r="AA480">
        <f>SUMIFS('Grid GenerationQueue'!AO$5:AO$467,'Grid GenerationQueue'!$AX$5:$AX$467,$B480,'Grid GenerationQueue'!$AY$5:$AY$467,$C480,'Grid GenerationQueue'!$BH$5:$BH$467,"Executed")</f>
        <v>0</v>
      </c>
      <c r="AB480">
        <f>SUMIFS('Grid GenerationQueue'!AP$5:AP$467,'Grid GenerationQueue'!$AX$5:$AX$467,$B480,'Grid GenerationQueue'!$AY$5:$AY$467,$C480,'Grid GenerationQueue'!$BH$5:$BH$467,"Executed")</f>
        <v>0</v>
      </c>
      <c r="AD480">
        <f>SUMIFS('Grid GenerationQueue'!AE$5:AE$467,'Grid GenerationQueue'!$AX$5:$AX$467,$B480,'Grid GenerationQueue'!$AY$5:$AY$467,$C480,'Grid GenerationQueue'!$BF$5:$BF$467,"&lt;&gt;"&amp;"")</f>
        <v>97.6</v>
      </c>
      <c r="AE480">
        <f>SUMIFS('Grid GenerationQueue'!AF$5:AF$467,'Grid GenerationQueue'!$AX$5:$AX$467,$B480,'Grid GenerationQueue'!$AY$5:$AY$467,$C480,'Grid GenerationQueue'!$BF$5:$BF$467,"&lt;&gt;"&amp;"")</f>
        <v>92</v>
      </c>
      <c r="AF480">
        <f>SUMIFS('Grid GenerationQueue'!AG$5:AG$467,'Grid GenerationQueue'!$AX$5:$AX$467,$B480,'Grid GenerationQueue'!$AY$5:$AY$467,$C480,'Grid GenerationQueue'!$BF$5:$BF$467,"&lt;&gt;"&amp;"")</f>
        <v>0</v>
      </c>
      <c r="AG480">
        <f>SUMIFS('Grid GenerationQueue'!AH$5:AH$467,'Grid GenerationQueue'!$AX$5:$AX$467,$B480,'Grid GenerationQueue'!$AY$5:$AY$467,$C480,'Grid GenerationQueue'!$BF$5:$BF$467,"&lt;&gt;"&amp;"")</f>
        <v>0</v>
      </c>
      <c r="AH480">
        <f>SUMIFS('Grid GenerationQueue'!AI$5:AI$467,'Grid GenerationQueue'!$AX$5:$AX$467,$B480,'Grid GenerationQueue'!$AY$5:$AY$467,$C480,'Grid GenerationQueue'!$BF$5:$BF$467,"&lt;&gt;"&amp;"")</f>
        <v>10.420999999999992</v>
      </c>
      <c r="AI480">
        <f>SUMIFS('Grid GenerationQueue'!AJ$5:AJ$467,'Grid GenerationQueue'!$AX$5:$AX$467,$B480,'Grid GenerationQueue'!$AY$5:$AY$467,$C480,'Grid GenerationQueue'!$BF$5:$BF$467,"&lt;&gt;"&amp;"")</f>
        <v>0</v>
      </c>
      <c r="AJ480">
        <f>SUMIFS('Grid GenerationQueue'!AK$5:AK$467,'Grid GenerationQueue'!$AX$5:$AX$467,$B480,'Grid GenerationQueue'!$AY$5:$AY$467,$C480,'Grid GenerationQueue'!$BF$5:$BF$467,"&lt;&gt;"&amp;"")</f>
        <v>0</v>
      </c>
      <c r="AK480">
        <f>SUMIFS('Grid GenerationQueue'!AL$5:AL$467,'Grid GenerationQueue'!$AX$5:$AX$467,$B480,'Grid GenerationQueue'!$AY$5:$AY$467,$C480,'Grid GenerationQueue'!$BF$5:$BF$467,"&lt;&gt;"&amp;"")</f>
        <v>0</v>
      </c>
      <c r="AL480">
        <f>SUMIFS('Grid GenerationQueue'!AM$5:AM$467,'Grid GenerationQueue'!$AX$5:$AX$467,$B480,'Grid GenerationQueue'!$AY$5:$AY$467,$C480,'Grid GenerationQueue'!$BF$5:$BF$467,"&lt;&gt;"&amp;"")</f>
        <v>0</v>
      </c>
      <c r="AM480">
        <f>SUMIFS('Grid GenerationQueue'!AN$5:AN$467,'Grid GenerationQueue'!$AX$5:$AX$467,$B480,'Grid GenerationQueue'!$AY$5:$AY$467,$C480,'Grid GenerationQueue'!$BF$5:$BF$467,"&lt;&gt;"&amp;"")</f>
        <v>0</v>
      </c>
      <c r="AN480">
        <f>SUMIFS('Grid GenerationQueue'!AO$5:AO$467,'Grid GenerationQueue'!$AX$5:$AX$467,$B480,'Grid GenerationQueue'!$AY$5:$AY$467,$C480,'Grid GenerationQueue'!$BF$5:$BF$467,"&lt;&gt;"&amp;"")</f>
        <v>0</v>
      </c>
      <c r="AO480">
        <f>SUMIFS('Grid GenerationQueue'!AP$5:AP$467,'Grid GenerationQueue'!$AX$5:$AX$467,$B480,'Grid GenerationQueue'!$AY$5:$AY$467,$C480,'Grid GenerationQueue'!$BF$5:$BF$467,"&lt;&gt;"&amp;"")</f>
        <v>0</v>
      </c>
      <c r="AQ480">
        <f>SUMIFS('Grid GenerationQueue'!AE$5:AE$467,'Grid GenerationQueue'!$AX$5:$AX$467,$B480,'Grid GenerationQueue'!$AY$5:$AY$467,$C480)</f>
        <v>408.23</v>
      </c>
      <c r="AR480">
        <f>SUMIFS('Grid GenerationQueue'!AF$5:AF$467,'Grid GenerationQueue'!$AX$5:$AX$467,$B480,'Grid GenerationQueue'!$AY$5:$AY$467,$C480)</f>
        <v>92</v>
      </c>
      <c r="AS480">
        <f>SUMIFS('Grid GenerationQueue'!AG$5:AG$467,'Grid GenerationQueue'!$AX$5:$AX$467,$B480,'Grid GenerationQueue'!$AY$5:$AY$467,$C480)</f>
        <v>0</v>
      </c>
      <c r="AT480">
        <f>SUMIFS('Grid GenerationQueue'!AH$5:AH$467,'Grid GenerationQueue'!$AX$5:$AX$467,$B480,'Grid GenerationQueue'!$AY$5:$AY$467,$C480)</f>
        <v>0</v>
      </c>
      <c r="AU480">
        <f>SUMIFS('Grid GenerationQueue'!AI$5:AI$467,'Grid GenerationQueue'!$AX$5:$AX$467,$B480,'Grid GenerationQueue'!$AY$5:$AY$467,$C480)</f>
        <v>321.05099999999999</v>
      </c>
      <c r="AV480">
        <f>SUMIFS('Grid GenerationQueue'!AJ$5:AJ$467,'Grid GenerationQueue'!$AX$5:$AX$467,$B480,'Grid GenerationQueue'!$AY$5:$AY$467,$C480)</f>
        <v>0</v>
      </c>
      <c r="AW480">
        <f>SUMIFS('Grid GenerationQueue'!AK$5:AK$467,'Grid GenerationQueue'!$AX$5:$AX$467,$B480,'Grid GenerationQueue'!$AY$5:$AY$467,$C480)</f>
        <v>0</v>
      </c>
      <c r="AX480">
        <f>SUMIFS('Grid GenerationQueue'!AL$5:AL$467,'Grid GenerationQueue'!$AX$5:$AX$467,$B480,'Grid GenerationQueue'!$AY$5:$AY$467,$C480)</f>
        <v>0</v>
      </c>
      <c r="AY480">
        <f>SUMIFS('Grid GenerationQueue'!AM$5:AM$467,'Grid GenerationQueue'!$AX$5:$AX$467,$B480,'Grid GenerationQueue'!$AY$5:$AY$467,$C480)</f>
        <v>0</v>
      </c>
      <c r="AZ480">
        <f>SUMIFS('Grid GenerationQueue'!AN$5:AN$467,'Grid GenerationQueue'!$AX$5:$AX$467,$B480,'Grid GenerationQueue'!$AY$5:$AY$467,$C480)</f>
        <v>0</v>
      </c>
      <c r="BA480">
        <f>SUMIFS('Grid GenerationQueue'!AO$5:AO$467,'Grid GenerationQueue'!$AX$5:$AX$467,$B480,'Grid GenerationQueue'!$AY$5:$AY$467,$C480)</f>
        <v>0</v>
      </c>
      <c r="BB480">
        <f>SUMIFS('Grid GenerationQueue'!AP$5:AP$467,'Grid GenerationQueue'!$AX$5:$AX$467,$B480,'Grid GenerationQueue'!$AY$5:$AY$467,$C480)</f>
        <v>0</v>
      </c>
      <c r="BD480">
        <f>SUMIFS('Grid GenerationQueue'!AE$5:AE$467,'Grid GenerationQueue'!$AX$5:$AX$467,$B480,'Grid GenerationQueue'!$AY$5:$AY$467,$C480,'Grid GenerationQueue'!$BH$5:$BH$467,"Executed",'Grid GenerationQueue'!$BB$5:$BB$467,"&lt;"&amp;$BE$3)</f>
        <v>97.6</v>
      </c>
      <c r="BE480">
        <f>SUMIFS('Grid GenerationQueue'!AF$5:AF$467,'Grid GenerationQueue'!$AX$5:$AX$467,$B480,'Grid GenerationQueue'!$AY$5:$AY$467,$C480,'Grid GenerationQueue'!$BH$5:$BH$467,"Executed",'Grid GenerationQueue'!$BB$5:$BB$467,"&lt;"&amp;$BE$3)</f>
        <v>92</v>
      </c>
      <c r="BF480">
        <f>SUMIFS('Grid GenerationQueue'!AG$5:AG$467,'Grid GenerationQueue'!$AX$5:$AX$467,$B480,'Grid GenerationQueue'!$AY$5:$AY$467,$C480,'Grid GenerationQueue'!$BH$5:$BH$467,"Executed",'Grid GenerationQueue'!$BB$5:$BB$467,"&lt;"&amp;$BE$3)</f>
        <v>0</v>
      </c>
      <c r="BG480">
        <f>SUMIFS('Grid GenerationQueue'!AH$5:AH$467,'Grid GenerationQueue'!$AX$5:$AX$467,$B480,'Grid GenerationQueue'!$AY$5:$AY$467,$C480,'Grid GenerationQueue'!$BH$5:$BH$467,"Executed",'Grid GenerationQueue'!$BB$5:$BB$467,"&lt;"&amp;$BE$3)</f>
        <v>0</v>
      </c>
      <c r="BH480">
        <f>SUMIFS('Grid GenerationQueue'!AI$5:AI$467,'Grid GenerationQueue'!$AX$5:$AX$467,$B480,'Grid GenerationQueue'!$AY$5:$AY$467,$C480,'Grid GenerationQueue'!$BH$5:$BH$467,"Executed",'Grid GenerationQueue'!$BB$5:$BB$467,"&lt;"&amp;$BE$3)</f>
        <v>10.420999999999992</v>
      </c>
      <c r="BI480">
        <f>SUMIFS('Grid GenerationQueue'!AJ$5:AJ$467,'Grid GenerationQueue'!$AX$5:$AX$467,$B480,'Grid GenerationQueue'!$AY$5:$AY$467,$C480,'Grid GenerationQueue'!$BH$5:$BH$467,"Executed",'Grid GenerationQueue'!$BB$5:$BB$467,"&lt;"&amp;$BE$3)</f>
        <v>0</v>
      </c>
      <c r="BJ480">
        <f>SUMIFS('Grid GenerationQueue'!AK$5:AK$467,'Grid GenerationQueue'!$AX$5:$AX$467,$B480,'Grid GenerationQueue'!$AY$5:$AY$467,$C480,'Grid GenerationQueue'!$BH$5:$BH$467,"Executed",'Grid GenerationQueue'!$BB$5:$BB$467,"&lt;"&amp;$BE$3)</f>
        <v>0</v>
      </c>
      <c r="BK480">
        <f>SUMIFS('Grid GenerationQueue'!AL$5:AL$467,'Grid GenerationQueue'!$AX$5:$AX$467,$B480,'Grid GenerationQueue'!$AY$5:$AY$467,$C480,'Grid GenerationQueue'!$BH$5:$BH$467,"Executed",'Grid GenerationQueue'!$BB$5:$BB$467,"&lt;"&amp;$BE$3)</f>
        <v>0</v>
      </c>
      <c r="BL480">
        <f>SUMIFS('Grid GenerationQueue'!AM$5:AM$467,'Grid GenerationQueue'!$AX$5:$AX$467,$B480,'Grid GenerationQueue'!$AY$5:$AY$467,$C480,'Grid GenerationQueue'!$BH$5:$BH$467,"Executed",'Grid GenerationQueue'!$BB$5:$BB$467,"&lt;"&amp;$BE$3)</f>
        <v>0</v>
      </c>
      <c r="BM480">
        <f>SUMIFS('Grid GenerationQueue'!AN$5:AN$467,'Grid GenerationQueue'!$AX$5:$AX$467,$B480,'Grid GenerationQueue'!$AY$5:$AY$467,$C480,'Grid GenerationQueue'!$BH$5:$BH$467,"Executed",'Grid GenerationQueue'!$BB$5:$BB$467,"&lt;"&amp;$BE$3)</f>
        <v>0</v>
      </c>
      <c r="BN480">
        <f>SUMIFS('Grid GenerationQueue'!AO$5:AO$467,'Grid GenerationQueue'!$AX$5:$AX$467,$B480,'Grid GenerationQueue'!$AY$5:$AY$467,$C480,'Grid GenerationQueue'!$BH$5:$BH$467,"Executed",'Grid GenerationQueue'!$BB$5:$BB$467,"&lt;"&amp;$BE$3)</f>
        <v>0</v>
      </c>
      <c r="BO480">
        <f>SUMIFS('Grid GenerationQueue'!AP$5:AP$467,'Grid GenerationQueue'!$AX$5:$AX$467,$B480,'Grid GenerationQueue'!$AY$5:$AY$467,$C480,'Grid GenerationQueue'!$BH$5:$BH$467,"Executed",'Grid GenerationQueue'!$BB$5:$BB$467,"&lt;"&amp;$BE$3)</f>
        <v>0</v>
      </c>
      <c r="BQ480">
        <f>SUMIFS('Grid GenerationQueue'!AE$5:AE$467,'Grid GenerationQueue'!$AX$5:$AX$467,$B480,'Grid GenerationQueue'!$AY$5:$AY$467,$C480,'Grid GenerationQueue'!$BF$5:$BF$467,"&lt;&gt;"&amp;"",'Grid GenerationQueue'!$BB$5:$BB$467,"&lt;"&amp;$BE$3)</f>
        <v>97.6</v>
      </c>
      <c r="BR480">
        <f>SUMIFS('Grid GenerationQueue'!AF$5:AF$467,'Grid GenerationQueue'!$AX$5:$AX$467,$B480,'Grid GenerationQueue'!$AY$5:$AY$467,$C480,'Grid GenerationQueue'!$BF$5:$BF$467,"&lt;&gt;"&amp;"",'Grid GenerationQueue'!$BB$5:$BB$467,"&lt;"&amp;$BE$3)</f>
        <v>92</v>
      </c>
      <c r="BS480">
        <f>SUMIFS('Grid GenerationQueue'!AG$5:AG$467,'Grid GenerationQueue'!$AX$5:$AX$467,$B480,'Grid GenerationQueue'!$AY$5:$AY$467,$C480,'Grid GenerationQueue'!$BF$5:$BF$467,"&lt;&gt;"&amp;"",'Grid GenerationQueue'!$BB$5:$BB$467,"&lt;"&amp;$BE$3)</f>
        <v>0</v>
      </c>
      <c r="BT480">
        <f>SUMIFS('Grid GenerationQueue'!AH$5:AH$467,'Grid GenerationQueue'!$AX$5:$AX$467,$B480,'Grid GenerationQueue'!$AY$5:$AY$467,$C480,'Grid GenerationQueue'!$BF$5:$BF$467,"&lt;&gt;"&amp;"",'Grid GenerationQueue'!$BB$5:$BB$467,"&lt;"&amp;$BE$3)</f>
        <v>0</v>
      </c>
      <c r="BU480">
        <f>SUMIFS('Grid GenerationQueue'!AI$5:AI$467,'Grid GenerationQueue'!$AX$5:$AX$467,$B480,'Grid GenerationQueue'!$AY$5:$AY$467,$C480,'Grid GenerationQueue'!$BF$5:$BF$467,"&lt;&gt;"&amp;"",'Grid GenerationQueue'!$BB$5:$BB$467,"&lt;"&amp;$BE$3)</f>
        <v>10.420999999999992</v>
      </c>
      <c r="BV480">
        <f>SUMIFS('Grid GenerationQueue'!AJ$5:AJ$467,'Grid GenerationQueue'!$AX$5:$AX$467,$B480,'Grid GenerationQueue'!$AY$5:$AY$467,$C480,'Grid GenerationQueue'!$BF$5:$BF$467,"&lt;&gt;"&amp;"",'Grid GenerationQueue'!$BB$5:$BB$467,"&lt;"&amp;$BE$3)</f>
        <v>0</v>
      </c>
      <c r="BW480">
        <f>SUMIFS('Grid GenerationQueue'!AK$5:AK$467,'Grid GenerationQueue'!$AX$5:$AX$467,$B480,'Grid GenerationQueue'!$AY$5:$AY$467,$C480,'Grid GenerationQueue'!$BF$5:$BF$467,"&lt;&gt;"&amp;"",'Grid GenerationQueue'!$BB$5:$BB$467,"&lt;"&amp;$BE$3)</f>
        <v>0</v>
      </c>
      <c r="BX480">
        <f>SUMIFS('Grid GenerationQueue'!AL$5:AL$467,'Grid GenerationQueue'!$AX$5:$AX$467,$B480,'Grid GenerationQueue'!$AY$5:$AY$467,$C480,'Grid GenerationQueue'!$BF$5:$BF$467,"&lt;&gt;"&amp;"",'Grid GenerationQueue'!$BB$5:$BB$467,"&lt;"&amp;$BE$3)</f>
        <v>0</v>
      </c>
      <c r="BY480">
        <f>SUMIFS('Grid GenerationQueue'!AM$5:AM$467,'Grid GenerationQueue'!$AX$5:$AX$467,$B480,'Grid GenerationQueue'!$AY$5:$AY$467,$C480,'Grid GenerationQueue'!$BF$5:$BF$467,"&lt;&gt;"&amp;"",'Grid GenerationQueue'!$BB$5:$BB$467,"&lt;"&amp;$BE$3)</f>
        <v>0</v>
      </c>
      <c r="BZ480">
        <f>SUMIFS('Grid GenerationQueue'!AN$5:AN$467,'Grid GenerationQueue'!$AX$5:$AX$467,$B480,'Grid GenerationQueue'!$AY$5:$AY$467,$C480,'Grid GenerationQueue'!$BF$5:$BF$467,"&lt;&gt;"&amp;"",'Grid GenerationQueue'!$BB$5:$BB$467,"&lt;"&amp;$BE$3)</f>
        <v>0</v>
      </c>
      <c r="CA480">
        <f>SUMIFS('Grid GenerationQueue'!AO$5:AO$467,'Grid GenerationQueue'!$AX$5:$AX$467,$B480,'Grid GenerationQueue'!$AY$5:$AY$467,$C480,'Grid GenerationQueue'!$BF$5:$BF$467,"&lt;&gt;"&amp;"",'Grid GenerationQueue'!$BB$5:$BB$467,"&lt;"&amp;$BE$3)</f>
        <v>0</v>
      </c>
      <c r="CB480">
        <f>SUMIFS('Grid GenerationQueue'!AP$5:AP$467,'Grid GenerationQueue'!$AX$5:$AX$467,$B480,'Grid GenerationQueue'!$AY$5:$AY$467,$C480,'Grid GenerationQueue'!$BF$5:$BF$467,"&lt;&gt;"&amp;"",'Grid GenerationQueue'!$BB$5:$BB$467,"&lt;"&amp;$BE$3)</f>
        <v>0</v>
      </c>
      <c r="CD480">
        <f>SUMIFS('Grid GenerationQueue'!AE$5:AE$467,'Grid GenerationQueue'!$AX$5:$AX$467,$B480,'Grid GenerationQueue'!$AY$5:$AY$467,$C480,'Grid GenerationQueue'!$BB$5:$BB$467,"&lt;"&amp;$BE$3)</f>
        <v>408.23</v>
      </c>
      <c r="CE480">
        <f>SUMIFS('Grid GenerationQueue'!AF$5:AF$467,'Grid GenerationQueue'!$AX$5:$AX$467,$B480,'Grid GenerationQueue'!$AY$5:$AY$467,$C480,'Grid GenerationQueue'!$BB$5:$BB$467,"&lt;"&amp;$BE$3)</f>
        <v>92</v>
      </c>
      <c r="CF480">
        <f>SUMIFS('Grid GenerationQueue'!AG$5:AG$467,'Grid GenerationQueue'!$AX$5:$AX$467,$B480,'Grid GenerationQueue'!$AY$5:$AY$467,$C480,'Grid GenerationQueue'!$BB$5:$BB$467,"&lt;"&amp;$BE$3)</f>
        <v>0</v>
      </c>
      <c r="CG480">
        <f>SUMIFS('Grid GenerationQueue'!AH$5:AH$467,'Grid GenerationQueue'!$AX$5:$AX$467,$B480,'Grid GenerationQueue'!$AY$5:$AY$467,$C480,'Grid GenerationQueue'!$BB$5:$BB$467,"&lt;"&amp;$BE$3)</f>
        <v>0</v>
      </c>
      <c r="CH480">
        <f>SUMIFS('Grid GenerationQueue'!AI$5:AI$467,'Grid GenerationQueue'!$AX$5:$AX$467,$B480,'Grid GenerationQueue'!$AY$5:$AY$467,$C480,'Grid GenerationQueue'!$BB$5:$BB$467,"&lt;"&amp;$BE$3)</f>
        <v>321.05099999999999</v>
      </c>
      <c r="CI480">
        <f>SUMIFS('Grid GenerationQueue'!AJ$5:AJ$467,'Grid GenerationQueue'!$AX$5:$AX$467,$B480,'Grid GenerationQueue'!$AY$5:$AY$467,$C480,'Grid GenerationQueue'!$BB$5:$BB$467,"&lt;"&amp;$BE$3)</f>
        <v>0</v>
      </c>
      <c r="CJ480">
        <f>SUMIFS('Grid GenerationQueue'!AK$5:AK$467,'Grid GenerationQueue'!$AX$5:$AX$467,$B480,'Grid GenerationQueue'!$AY$5:$AY$467,$C480,'Grid GenerationQueue'!$BB$5:$BB$467,"&lt;"&amp;$BE$3)</f>
        <v>0</v>
      </c>
      <c r="CK480">
        <f>SUMIFS('Grid GenerationQueue'!AL$5:AL$467,'Grid GenerationQueue'!$AX$5:$AX$467,$B480,'Grid GenerationQueue'!$AY$5:$AY$467,$C480,'Grid GenerationQueue'!$BB$5:$BB$467,"&lt;"&amp;$BE$3)</f>
        <v>0</v>
      </c>
      <c r="CL480">
        <f>SUMIFS('Grid GenerationQueue'!AM$5:AM$467,'Grid GenerationQueue'!$AX$5:$AX$467,$B480,'Grid GenerationQueue'!$AY$5:$AY$467,$C480,'Grid GenerationQueue'!$BB$5:$BB$467,"&lt;"&amp;$BE$3)</f>
        <v>0</v>
      </c>
      <c r="CM480">
        <f>SUMIFS('Grid GenerationQueue'!AN$5:AN$467,'Grid GenerationQueue'!$AX$5:$AX$467,$B480,'Grid GenerationQueue'!$AY$5:$AY$467,$C480,'Grid GenerationQueue'!$BB$5:$BB$467,"&lt;"&amp;$BE$3)</f>
        <v>0</v>
      </c>
      <c r="CN480">
        <f>SUMIFS('Grid GenerationQueue'!AO$5:AO$467,'Grid GenerationQueue'!$AX$5:$AX$467,$B480,'Grid GenerationQueue'!$AY$5:$AY$467,$C480,'Grid GenerationQueue'!$BB$5:$BB$467,"&lt;"&amp;$BE$3)</f>
        <v>0</v>
      </c>
      <c r="CO480">
        <f>SUMIFS('Grid GenerationQueue'!AP$5:AP$467,'Grid GenerationQueue'!$AX$5:$AX$467,$B480,'Grid GenerationQueue'!$AY$5:$AY$467,$C480,'Grid GenerationQueue'!$BB$5:$BB$467,"&lt;"&amp;$BE$3)</f>
        <v>0</v>
      </c>
    </row>
    <row r="481" spans="1:93" x14ac:dyDescent="0.35">
      <c r="A481" t="s">
        <v>4644</v>
      </c>
      <c r="B481" t="s">
        <v>4608</v>
      </c>
      <c r="C481">
        <v>230</v>
      </c>
      <c r="D481">
        <f>SUMIFS('Grid GenerationQueue'!AE$5:AE$467,'Grid GenerationQueue'!$AX$5:$AX$467,$B481,'Grid GenerationQueue'!$AY$5:$AY$467,$C481,'Grid GenerationQueue'!$BI$5:$BI$467,"&lt;4")</f>
        <v>0</v>
      </c>
      <c r="E481">
        <f>SUMIFS('Grid GenerationQueue'!AF$5:AF$467,'Grid GenerationQueue'!$AX$5:$AX$467,$B481,'Grid GenerationQueue'!$AY$5:$AY$467,$C481,'Grid GenerationQueue'!$BI$5:$BI$467,"&lt;4")</f>
        <v>0</v>
      </c>
      <c r="F481">
        <f>SUMIFS('Grid GenerationQueue'!AG$5:AG$467,'Grid GenerationQueue'!$AX$5:$AX$467,$B481,'Grid GenerationQueue'!$AY$5:$AY$467,$C481,'Grid GenerationQueue'!$BI$5:$BI$467,"&lt;4")</f>
        <v>0</v>
      </c>
      <c r="G481">
        <f>SUMIFS('Grid GenerationQueue'!AH$5:AH$467,'Grid GenerationQueue'!$AX$5:$AX$467,$B481,'Grid GenerationQueue'!$AY$5:$AY$467,$C481,'Grid GenerationQueue'!$BI$5:$BI$467,"&lt;4")</f>
        <v>0</v>
      </c>
      <c r="H481">
        <f>SUMIFS('Grid GenerationQueue'!AI$5:AI$467,'Grid GenerationQueue'!$AX$5:$AX$467,$B481,'Grid GenerationQueue'!$AY$5:$AY$467,$C481,'Grid GenerationQueue'!$BI$5:$BI$467,"&lt;4")</f>
        <v>133.6</v>
      </c>
      <c r="I481">
        <f>SUMIFS('Grid GenerationQueue'!AJ$5:AJ$467,'Grid GenerationQueue'!$AX$5:$AX$467,$B481,'Grid GenerationQueue'!$AY$5:$AY$467,$C481,'Grid GenerationQueue'!$BI$5:$BI$467,"&lt;4")</f>
        <v>0</v>
      </c>
      <c r="J481">
        <f>SUMIFS('Grid GenerationQueue'!AK$5:AK$467,'Grid GenerationQueue'!$AX$5:$AX$467,$B481,'Grid GenerationQueue'!$AY$5:$AY$467,$C481,'Grid GenerationQueue'!$BI$5:$BI$467,"&lt;4")</f>
        <v>0</v>
      </c>
      <c r="K481">
        <f>SUMIFS('Grid GenerationQueue'!AL$5:AL$467,'Grid GenerationQueue'!$AX$5:$AX$467,$B481,'Grid GenerationQueue'!$AY$5:$AY$467,$C481,'Grid GenerationQueue'!$BI$5:$BI$467,"&lt;4")</f>
        <v>0</v>
      </c>
      <c r="L481">
        <f>SUMIFS('Grid GenerationQueue'!AM$5:AM$467,'Grid GenerationQueue'!$AX$5:$AX$467,$B481,'Grid GenerationQueue'!$AY$5:$AY$467,$C481,'Grid GenerationQueue'!$BI$5:$BI$467,"&lt;4")</f>
        <v>0</v>
      </c>
      <c r="M481">
        <f>SUMIFS('Grid GenerationQueue'!AN$5:AN$467,'Grid GenerationQueue'!$AX$5:$AX$467,$B481,'Grid GenerationQueue'!$AY$5:$AY$467,$C481,'Grid GenerationQueue'!$BI$5:$BI$467,"&lt;4")</f>
        <v>0</v>
      </c>
      <c r="N481">
        <f>SUMIFS('Grid GenerationQueue'!AO$5:AO$467,'Grid GenerationQueue'!$AX$5:$AX$467,$B481,'Grid GenerationQueue'!$AY$5:$AY$467,$C481,'Grid GenerationQueue'!$BI$5:$BI$467,"&lt;4")</f>
        <v>0</v>
      </c>
      <c r="O481">
        <f>SUMIFS('Grid GenerationQueue'!AP$5:AP$467,'Grid GenerationQueue'!$AX$5:$AX$467,$B481,'Grid GenerationQueue'!$AY$5:$AY$467,$C481,'Grid GenerationQueue'!$BI$5:$BI$467,"&lt;4")</f>
        <v>0</v>
      </c>
      <c r="Q481">
        <f>SUMIFS('Grid GenerationQueue'!AE$5:AE$467,'Grid GenerationQueue'!$AX$5:$AX$467,$B481,'Grid GenerationQueue'!$AY$5:$AY$467,$C481,'Grid GenerationQueue'!$BH$5:$BH$467,"Executed")</f>
        <v>0</v>
      </c>
      <c r="R481">
        <f>SUMIFS('Grid GenerationQueue'!AF$5:AF$467,'Grid GenerationQueue'!$AX$5:$AX$467,$B481,'Grid GenerationQueue'!$AY$5:$AY$467,$C481,'Grid GenerationQueue'!$BH$5:$BH$467,"Executed")</f>
        <v>0</v>
      </c>
      <c r="S481">
        <f>SUMIFS('Grid GenerationQueue'!AG$5:AG$467,'Grid GenerationQueue'!$AX$5:$AX$467,$B481,'Grid GenerationQueue'!$AY$5:$AY$467,$C481,'Grid GenerationQueue'!$BH$5:$BH$467,"Executed")</f>
        <v>0</v>
      </c>
      <c r="T481">
        <f>SUMIFS('Grid GenerationQueue'!AH$5:AH$467,'Grid GenerationQueue'!$AX$5:$AX$467,$B481,'Grid GenerationQueue'!$AY$5:$AY$467,$C481,'Grid GenerationQueue'!$BH$5:$BH$467,"Executed")</f>
        <v>0</v>
      </c>
      <c r="U481">
        <f>SUMIFS('Grid GenerationQueue'!AI$5:AI$467,'Grid GenerationQueue'!$AX$5:$AX$467,$B481,'Grid GenerationQueue'!$AY$5:$AY$467,$C481,'Grid GenerationQueue'!$BH$5:$BH$467,"Executed")</f>
        <v>0</v>
      </c>
      <c r="V481">
        <f>SUMIFS('Grid GenerationQueue'!AJ$5:AJ$467,'Grid GenerationQueue'!$AX$5:$AX$467,$B481,'Grid GenerationQueue'!$AY$5:$AY$467,$C481,'Grid GenerationQueue'!$BH$5:$BH$467,"Executed")</f>
        <v>0</v>
      </c>
      <c r="W481">
        <f>SUMIFS('Grid GenerationQueue'!AK$5:AK$467,'Grid GenerationQueue'!$AX$5:$AX$467,$B481,'Grid GenerationQueue'!$AY$5:$AY$467,$C481,'Grid GenerationQueue'!$BH$5:$BH$467,"Executed")</f>
        <v>0</v>
      </c>
      <c r="X481">
        <f>SUMIFS('Grid GenerationQueue'!AL$5:AL$467,'Grid GenerationQueue'!$AX$5:$AX$467,$B481,'Grid GenerationQueue'!$AY$5:$AY$467,$C481,'Grid GenerationQueue'!$BH$5:$BH$467,"Executed")</f>
        <v>0</v>
      </c>
      <c r="Y481">
        <f>SUMIFS('Grid GenerationQueue'!AM$5:AM$467,'Grid GenerationQueue'!$AX$5:$AX$467,$B481,'Grid GenerationQueue'!$AY$5:$AY$467,$C481,'Grid GenerationQueue'!$BH$5:$BH$467,"Executed")</f>
        <v>0</v>
      </c>
      <c r="Z481">
        <f>SUMIFS('Grid GenerationQueue'!AN$5:AN$467,'Grid GenerationQueue'!$AX$5:$AX$467,$B481,'Grid GenerationQueue'!$AY$5:$AY$467,$C481,'Grid GenerationQueue'!$BH$5:$BH$467,"Executed")</f>
        <v>0</v>
      </c>
      <c r="AA481">
        <f>SUMIFS('Grid GenerationQueue'!AO$5:AO$467,'Grid GenerationQueue'!$AX$5:$AX$467,$B481,'Grid GenerationQueue'!$AY$5:$AY$467,$C481,'Grid GenerationQueue'!$BH$5:$BH$467,"Executed")</f>
        <v>0</v>
      </c>
      <c r="AB481">
        <f>SUMIFS('Grid GenerationQueue'!AP$5:AP$467,'Grid GenerationQueue'!$AX$5:$AX$467,$B481,'Grid GenerationQueue'!$AY$5:$AY$467,$C481,'Grid GenerationQueue'!$BH$5:$BH$467,"Executed")</f>
        <v>0</v>
      </c>
      <c r="AD481">
        <f>SUMIFS('Grid GenerationQueue'!AE$5:AE$467,'Grid GenerationQueue'!$AX$5:$AX$467,$B481,'Grid GenerationQueue'!$AY$5:$AY$467,$C481,'Grid GenerationQueue'!$BF$5:$BF$467,"&lt;&gt;"&amp;"")</f>
        <v>0</v>
      </c>
      <c r="AE481">
        <f>SUMIFS('Grid GenerationQueue'!AF$5:AF$467,'Grid GenerationQueue'!$AX$5:$AX$467,$B481,'Grid GenerationQueue'!$AY$5:$AY$467,$C481,'Grid GenerationQueue'!$BF$5:$BF$467,"&lt;&gt;"&amp;"")</f>
        <v>0</v>
      </c>
      <c r="AF481">
        <f>SUMIFS('Grid GenerationQueue'!AG$5:AG$467,'Grid GenerationQueue'!$AX$5:$AX$467,$B481,'Grid GenerationQueue'!$AY$5:$AY$467,$C481,'Grid GenerationQueue'!$BF$5:$BF$467,"&lt;&gt;"&amp;"")</f>
        <v>0</v>
      </c>
      <c r="AG481">
        <f>SUMIFS('Grid GenerationQueue'!AH$5:AH$467,'Grid GenerationQueue'!$AX$5:$AX$467,$B481,'Grid GenerationQueue'!$AY$5:$AY$467,$C481,'Grid GenerationQueue'!$BF$5:$BF$467,"&lt;&gt;"&amp;"")</f>
        <v>0</v>
      </c>
      <c r="AH481">
        <f>SUMIFS('Grid GenerationQueue'!AI$5:AI$467,'Grid GenerationQueue'!$AX$5:$AX$467,$B481,'Grid GenerationQueue'!$AY$5:$AY$467,$C481,'Grid GenerationQueue'!$BF$5:$BF$467,"&lt;&gt;"&amp;"")</f>
        <v>235.6</v>
      </c>
      <c r="AI481">
        <f>SUMIFS('Grid GenerationQueue'!AJ$5:AJ$467,'Grid GenerationQueue'!$AX$5:$AX$467,$B481,'Grid GenerationQueue'!$AY$5:$AY$467,$C481,'Grid GenerationQueue'!$BF$5:$BF$467,"&lt;&gt;"&amp;"")</f>
        <v>0</v>
      </c>
      <c r="AJ481">
        <f>SUMIFS('Grid GenerationQueue'!AK$5:AK$467,'Grid GenerationQueue'!$AX$5:$AX$467,$B481,'Grid GenerationQueue'!$AY$5:$AY$467,$C481,'Grid GenerationQueue'!$BF$5:$BF$467,"&lt;&gt;"&amp;"")</f>
        <v>0</v>
      </c>
      <c r="AK481">
        <f>SUMIFS('Grid GenerationQueue'!AL$5:AL$467,'Grid GenerationQueue'!$AX$5:$AX$467,$B481,'Grid GenerationQueue'!$AY$5:$AY$467,$C481,'Grid GenerationQueue'!$BF$5:$BF$467,"&lt;&gt;"&amp;"")</f>
        <v>0</v>
      </c>
      <c r="AL481">
        <f>SUMIFS('Grid GenerationQueue'!AM$5:AM$467,'Grid GenerationQueue'!$AX$5:$AX$467,$B481,'Grid GenerationQueue'!$AY$5:$AY$467,$C481,'Grid GenerationQueue'!$BF$5:$BF$467,"&lt;&gt;"&amp;"")</f>
        <v>0</v>
      </c>
      <c r="AM481">
        <f>SUMIFS('Grid GenerationQueue'!AN$5:AN$467,'Grid GenerationQueue'!$AX$5:$AX$467,$B481,'Grid GenerationQueue'!$AY$5:$AY$467,$C481,'Grid GenerationQueue'!$BF$5:$BF$467,"&lt;&gt;"&amp;"")</f>
        <v>0</v>
      </c>
      <c r="AN481">
        <f>SUMIFS('Grid GenerationQueue'!AO$5:AO$467,'Grid GenerationQueue'!$AX$5:$AX$467,$B481,'Grid GenerationQueue'!$AY$5:$AY$467,$C481,'Grid GenerationQueue'!$BF$5:$BF$467,"&lt;&gt;"&amp;"")</f>
        <v>0</v>
      </c>
      <c r="AO481">
        <f>SUMIFS('Grid GenerationQueue'!AP$5:AP$467,'Grid GenerationQueue'!$AX$5:$AX$467,$B481,'Grid GenerationQueue'!$AY$5:$AY$467,$C481,'Grid GenerationQueue'!$BF$5:$BF$467,"&lt;&gt;"&amp;"")</f>
        <v>0</v>
      </c>
      <c r="AQ481">
        <f>SUMIFS('Grid GenerationQueue'!AE$5:AE$467,'Grid GenerationQueue'!$AX$5:$AX$467,$B481,'Grid GenerationQueue'!$AY$5:$AY$467,$C481)</f>
        <v>0</v>
      </c>
      <c r="AR481">
        <f>SUMIFS('Grid GenerationQueue'!AF$5:AF$467,'Grid GenerationQueue'!$AX$5:$AX$467,$B481,'Grid GenerationQueue'!$AY$5:$AY$467,$C481)</f>
        <v>0</v>
      </c>
      <c r="AS481">
        <f>SUMIFS('Grid GenerationQueue'!AG$5:AG$467,'Grid GenerationQueue'!$AX$5:$AX$467,$B481,'Grid GenerationQueue'!$AY$5:$AY$467,$C481)</f>
        <v>0</v>
      </c>
      <c r="AT481">
        <f>SUMIFS('Grid GenerationQueue'!AH$5:AH$467,'Grid GenerationQueue'!$AX$5:$AX$467,$B481,'Grid GenerationQueue'!$AY$5:$AY$467,$C481)</f>
        <v>0</v>
      </c>
      <c r="AU481">
        <f>SUMIFS('Grid GenerationQueue'!AI$5:AI$467,'Grid GenerationQueue'!$AX$5:$AX$467,$B481,'Grid GenerationQueue'!$AY$5:$AY$467,$C481)</f>
        <v>235.6</v>
      </c>
      <c r="AV481">
        <f>SUMIFS('Grid GenerationQueue'!AJ$5:AJ$467,'Grid GenerationQueue'!$AX$5:$AX$467,$B481,'Grid GenerationQueue'!$AY$5:$AY$467,$C481)</f>
        <v>0</v>
      </c>
      <c r="AW481">
        <f>SUMIFS('Grid GenerationQueue'!AK$5:AK$467,'Grid GenerationQueue'!$AX$5:$AX$467,$B481,'Grid GenerationQueue'!$AY$5:$AY$467,$C481)</f>
        <v>0</v>
      </c>
      <c r="AX481">
        <f>SUMIFS('Grid GenerationQueue'!AL$5:AL$467,'Grid GenerationQueue'!$AX$5:$AX$467,$B481,'Grid GenerationQueue'!$AY$5:$AY$467,$C481)</f>
        <v>0</v>
      </c>
      <c r="AY481">
        <f>SUMIFS('Grid GenerationQueue'!AM$5:AM$467,'Grid GenerationQueue'!$AX$5:$AX$467,$B481,'Grid GenerationQueue'!$AY$5:$AY$467,$C481)</f>
        <v>0</v>
      </c>
      <c r="AZ481">
        <f>SUMIFS('Grid GenerationQueue'!AN$5:AN$467,'Grid GenerationQueue'!$AX$5:$AX$467,$B481,'Grid GenerationQueue'!$AY$5:$AY$467,$C481)</f>
        <v>0</v>
      </c>
      <c r="BA481">
        <f>SUMIFS('Grid GenerationQueue'!AO$5:AO$467,'Grid GenerationQueue'!$AX$5:$AX$467,$B481,'Grid GenerationQueue'!$AY$5:$AY$467,$C481)</f>
        <v>0</v>
      </c>
      <c r="BB481">
        <f>SUMIFS('Grid GenerationQueue'!AP$5:AP$467,'Grid GenerationQueue'!$AX$5:$AX$467,$B481,'Grid GenerationQueue'!$AY$5:$AY$467,$C481)</f>
        <v>0</v>
      </c>
      <c r="BD481">
        <f>SUMIFS('Grid GenerationQueue'!AE$5:AE$467,'Grid GenerationQueue'!$AX$5:$AX$467,$B481,'Grid GenerationQueue'!$AY$5:$AY$467,$C481,'Grid GenerationQueue'!$BH$5:$BH$467,"Executed",'Grid GenerationQueue'!$BB$5:$BB$467,"&lt;"&amp;$BE$3)</f>
        <v>0</v>
      </c>
      <c r="BE481">
        <f>SUMIFS('Grid GenerationQueue'!AF$5:AF$467,'Grid GenerationQueue'!$AX$5:$AX$467,$B481,'Grid GenerationQueue'!$AY$5:$AY$467,$C481,'Grid GenerationQueue'!$BH$5:$BH$467,"Executed",'Grid GenerationQueue'!$BB$5:$BB$467,"&lt;"&amp;$BE$3)</f>
        <v>0</v>
      </c>
      <c r="BF481">
        <f>SUMIFS('Grid GenerationQueue'!AG$5:AG$467,'Grid GenerationQueue'!$AX$5:$AX$467,$B481,'Grid GenerationQueue'!$AY$5:$AY$467,$C481,'Grid GenerationQueue'!$BH$5:$BH$467,"Executed",'Grid GenerationQueue'!$BB$5:$BB$467,"&lt;"&amp;$BE$3)</f>
        <v>0</v>
      </c>
      <c r="BG481">
        <f>SUMIFS('Grid GenerationQueue'!AH$5:AH$467,'Grid GenerationQueue'!$AX$5:$AX$467,$B481,'Grid GenerationQueue'!$AY$5:$AY$467,$C481,'Grid GenerationQueue'!$BH$5:$BH$467,"Executed",'Grid GenerationQueue'!$BB$5:$BB$467,"&lt;"&amp;$BE$3)</f>
        <v>0</v>
      </c>
      <c r="BH481">
        <f>SUMIFS('Grid GenerationQueue'!AI$5:AI$467,'Grid GenerationQueue'!$AX$5:$AX$467,$B481,'Grid GenerationQueue'!$AY$5:$AY$467,$C481,'Grid GenerationQueue'!$BH$5:$BH$467,"Executed",'Grid GenerationQueue'!$BB$5:$BB$467,"&lt;"&amp;$BE$3)</f>
        <v>0</v>
      </c>
      <c r="BI481">
        <f>SUMIFS('Grid GenerationQueue'!AJ$5:AJ$467,'Grid GenerationQueue'!$AX$5:$AX$467,$B481,'Grid GenerationQueue'!$AY$5:$AY$467,$C481,'Grid GenerationQueue'!$BH$5:$BH$467,"Executed",'Grid GenerationQueue'!$BB$5:$BB$467,"&lt;"&amp;$BE$3)</f>
        <v>0</v>
      </c>
      <c r="BJ481">
        <f>SUMIFS('Grid GenerationQueue'!AK$5:AK$467,'Grid GenerationQueue'!$AX$5:$AX$467,$B481,'Grid GenerationQueue'!$AY$5:$AY$467,$C481,'Grid GenerationQueue'!$BH$5:$BH$467,"Executed",'Grid GenerationQueue'!$BB$5:$BB$467,"&lt;"&amp;$BE$3)</f>
        <v>0</v>
      </c>
      <c r="BK481">
        <f>SUMIFS('Grid GenerationQueue'!AL$5:AL$467,'Grid GenerationQueue'!$AX$5:$AX$467,$B481,'Grid GenerationQueue'!$AY$5:$AY$467,$C481,'Grid GenerationQueue'!$BH$5:$BH$467,"Executed",'Grid GenerationQueue'!$BB$5:$BB$467,"&lt;"&amp;$BE$3)</f>
        <v>0</v>
      </c>
      <c r="BL481">
        <f>SUMIFS('Grid GenerationQueue'!AM$5:AM$467,'Grid GenerationQueue'!$AX$5:$AX$467,$B481,'Grid GenerationQueue'!$AY$5:$AY$467,$C481,'Grid GenerationQueue'!$BH$5:$BH$467,"Executed",'Grid GenerationQueue'!$BB$5:$BB$467,"&lt;"&amp;$BE$3)</f>
        <v>0</v>
      </c>
      <c r="BM481">
        <f>SUMIFS('Grid GenerationQueue'!AN$5:AN$467,'Grid GenerationQueue'!$AX$5:$AX$467,$B481,'Grid GenerationQueue'!$AY$5:$AY$467,$C481,'Grid GenerationQueue'!$BH$5:$BH$467,"Executed",'Grid GenerationQueue'!$BB$5:$BB$467,"&lt;"&amp;$BE$3)</f>
        <v>0</v>
      </c>
      <c r="BN481">
        <f>SUMIFS('Grid GenerationQueue'!AO$5:AO$467,'Grid GenerationQueue'!$AX$5:$AX$467,$B481,'Grid GenerationQueue'!$AY$5:$AY$467,$C481,'Grid GenerationQueue'!$BH$5:$BH$467,"Executed",'Grid GenerationQueue'!$BB$5:$BB$467,"&lt;"&amp;$BE$3)</f>
        <v>0</v>
      </c>
      <c r="BO481">
        <f>SUMIFS('Grid GenerationQueue'!AP$5:AP$467,'Grid GenerationQueue'!$AX$5:$AX$467,$B481,'Grid GenerationQueue'!$AY$5:$AY$467,$C481,'Grid GenerationQueue'!$BH$5:$BH$467,"Executed",'Grid GenerationQueue'!$BB$5:$BB$467,"&lt;"&amp;$BE$3)</f>
        <v>0</v>
      </c>
      <c r="BQ481">
        <f>SUMIFS('Grid GenerationQueue'!AE$5:AE$467,'Grid GenerationQueue'!$AX$5:$AX$467,$B481,'Grid GenerationQueue'!$AY$5:$AY$467,$C481,'Grid GenerationQueue'!$BF$5:$BF$467,"&lt;&gt;"&amp;"",'Grid GenerationQueue'!$BB$5:$BB$467,"&lt;"&amp;$BE$3)</f>
        <v>0</v>
      </c>
      <c r="BR481">
        <f>SUMIFS('Grid GenerationQueue'!AF$5:AF$467,'Grid GenerationQueue'!$AX$5:$AX$467,$B481,'Grid GenerationQueue'!$AY$5:$AY$467,$C481,'Grid GenerationQueue'!$BF$5:$BF$467,"&lt;&gt;"&amp;"",'Grid GenerationQueue'!$BB$5:$BB$467,"&lt;"&amp;$BE$3)</f>
        <v>0</v>
      </c>
      <c r="BS481">
        <f>SUMIFS('Grid GenerationQueue'!AG$5:AG$467,'Grid GenerationQueue'!$AX$5:$AX$467,$B481,'Grid GenerationQueue'!$AY$5:$AY$467,$C481,'Grid GenerationQueue'!$BF$5:$BF$467,"&lt;&gt;"&amp;"",'Grid GenerationQueue'!$BB$5:$BB$467,"&lt;"&amp;$BE$3)</f>
        <v>0</v>
      </c>
      <c r="BT481">
        <f>SUMIFS('Grid GenerationQueue'!AH$5:AH$467,'Grid GenerationQueue'!$AX$5:$AX$467,$B481,'Grid GenerationQueue'!$AY$5:$AY$467,$C481,'Grid GenerationQueue'!$BF$5:$BF$467,"&lt;&gt;"&amp;"",'Grid GenerationQueue'!$BB$5:$BB$467,"&lt;"&amp;$BE$3)</f>
        <v>0</v>
      </c>
      <c r="BU481">
        <f>SUMIFS('Grid GenerationQueue'!AI$5:AI$467,'Grid GenerationQueue'!$AX$5:$AX$467,$B481,'Grid GenerationQueue'!$AY$5:$AY$467,$C481,'Grid GenerationQueue'!$BF$5:$BF$467,"&lt;&gt;"&amp;"",'Grid GenerationQueue'!$BB$5:$BB$467,"&lt;"&amp;$BE$3)</f>
        <v>235.6</v>
      </c>
      <c r="BV481">
        <f>SUMIFS('Grid GenerationQueue'!AJ$5:AJ$467,'Grid GenerationQueue'!$AX$5:$AX$467,$B481,'Grid GenerationQueue'!$AY$5:$AY$467,$C481,'Grid GenerationQueue'!$BF$5:$BF$467,"&lt;&gt;"&amp;"",'Grid GenerationQueue'!$BB$5:$BB$467,"&lt;"&amp;$BE$3)</f>
        <v>0</v>
      </c>
      <c r="BW481">
        <f>SUMIFS('Grid GenerationQueue'!AK$5:AK$467,'Grid GenerationQueue'!$AX$5:$AX$467,$B481,'Grid GenerationQueue'!$AY$5:$AY$467,$C481,'Grid GenerationQueue'!$BF$5:$BF$467,"&lt;&gt;"&amp;"",'Grid GenerationQueue'!$BB$5:$BB$467,"&lt;"&amp;$BE$3)</f>
        <v>0</v>
      </c>
      <c r="BX481">
        <f>SUMIFS('Grid GenerationQueue'!AL$5:AL$467,'Grid GenerationQueue'!$AX$5:$AX$467,$B481,'Grid GenerationQueue'!$AY$5:$AY$467,$C481,'Grid GenerationQueue'!$BF$5:$BF$467,"&lt;&gt;"&amp;"",'Grid GenerationQueue'!$BB$5:$BB$467,"&lt;"&amp;$BE$3)</f>
        <v>0</v>
      </c>
      <c r="BY481">
        <f>SUMIFS('Grid GenerationQueue'!AM$5:AM$467,'Grid GenerationQueue'!$AX$5:$AX$467,$B481,'Grid GenerationQueue'!$AY$5:$AY$467,$C481,'Grid GenerationQueue'!$BF$5:$BF$467,"&lt;&gt;"&amp;"",'Grid GenerationQueue'!$BB$5:$BB$467,"&lt;"&amp;$BE$3)</f>
        <v>0</v>
      </c>
      <c r="BZ481">
        <f>SUMIFS('Grid GenerationQueue'!AN$5:AN$467,'Grid GenerationQueue'!$AX$5:$AX$467,$B481,'Grid GenerationQueue'!$AY$5:$AY$467,$C481,'Grid GenerationQueue'!$BF$5:$BF$467,"&lt;&gt;"&amp;"",'Grid GenerationQueue'!$BB$5:$BB$467,"&lt;"&amp;$BE$3)</f>
        <v>0</v>
      </c>
      <c r="CA481">
        <f>SUMIFS('Grid GenerationQueue'!AO$5:AO$467,'Grid GenerationQueue'!$AX$5:$AX$467,$B481,'Grid GenerationQueue'!$AY$5:$AY$467,$C481,'Grid GenerationQueue'!$BF$5:$BF$467,"&lt;&gt;"&amp;"",'Grid GenerationQueue'!$BB$5:$BB$467,"&lt;"&amp;$BE$3)</f>
        <v>0</v>
      </c>
      <c r="CB481">
        <f>SUMIFS('Grid GenerationQueue'!AP$5:AP$467,'Grid GenerationQueue'!$AX$5:$AX$467,$B481,'Grid GenerationQueue'!$AY$5:$AY$467,$C481,'Grid GenerationQueue'!$BF$5:$BF$467,"&lt;&gt;"&amp;"",'Grid GenerationQueue'!$BB$5:$BB$467,"&lt;"&amp;$BE$3)</f>
        <v>0</v>
      </c>
      <c r="CD481">
        <f>SUMIFS('Grid GenerationQueue'!AE$5:AE$467,'Grid GenerationQueue'!$AX$5:$AX$467,$B481,'Grid GenerationQueue'!$AY$5:$AY$467,$C481,'Grid GenerationQueue'!$BB$5:$BB$467,"&lt;"&amp;$BE$3)</f>
        <v>0</v>
      </c>
      <c r="CE481">
        <f>SUMIFS('Grid GenerationQueue'!AF$5:AF$467,'Grid GenerationQueue'!$AX$5:$AX$467,$B481,'Grid GenerationQueue'!$AY$5:$AY$467,$C481,'Grid GenerationQueue'!$BB$5:$BB$467,"&lt;"&amp;$BE$3)</f>
        <v>0</v>
      </c>
      <c r="CF481">
        <f>SUMIFS('Grid GenerationQueue'!AG$5:AG$467,'Grid GenerationQueue'!$AX$5:$AX$467,$B481,'Grid GenerationQueue'!$AY$5:$AY$467,$C481,'Grid GenerationQueue'!$BB$5:$BB$467,"&lt;"&amp;$BE$3)</f>
        <v>0</v>
      </c>
      <c r="CG481">
        <f>SUMIFS('Grid GenerationQueue'!AH$5:AH$467,'Grid GenerationQueue'!$AX$5:$AX$467,$B481,'Grid GenerationQueue'!$AY$5:$AY$467,$C481,'Grid GenerationQueue'!$BB$5:$BB$467,"&lt;"&amp;$BE$3)</f>
        <v>0</v>
      </c>
      <c r="CH481">
        <f>SUMIFS('Grid GenerationQueue'!AI$5:AI$467,'Grid GenerationQueue'!$AX$5:$AX$467,$B481,'Grid GenerationQueue'!$AY$5:$AY$467,$C481,'Grid GenerationQueue'!$BB$5:$BB$467,"&lt;"&amp;$BE$3)</f>
        <v>235.6</v>
      </c>
      <c r="CI481">
        <f>SUMIFS('Grid GenerationQueue'!AJ$5:AJ$467,'Grid GenerationQueue'!$AX$5:$AX$467,$B481,'Grid GenerationQueue'!$AY$5:$AY$467,$C481,'Grid GenerationQueue'!$BB$5:$BB$467,"&lt;"&amp;$BE$3)</f>
        <v>0</v>
      </c>
      <c r="CJ481">
        <f>SUMIFS('Grid GenerationQueue'!AK$5:AK$467,'Grid GenerationQueue'!$AX$5:$AX$467,$B481,'Grid GenerationQueue'!$AY$5:$AY$467,$C481,'Grid GenerationQueue'!$BB$5:$BB$467,"&lt;"&amp;$BE$3)</f>
        <v>0</v>
      </c>
      <c r="CK481">
        <f>SUMIFS('Grid GenerationQueue'!AL$5:AL$467,'Grid GenerationQueue'!$AX$5:$AX$467,$B481,'Grid GenerationQueue'!$AY$5:$AY$467,$C481,'Grid GenerationQueue'!$BB$5:$BB$467,"&lt;"&amp;$BE$3)</f>
        <v>0</v>
      </c>
      <c r="CL481">
        <f>SUMIFS('Grid GenerationQueue'!AM$5:AM$467,'Grid GenerationQueue'!$AX$5:$AX$467,$B481,'Grid GenerationQueue'!$AY$5:$AY$467,$C481,'Grid GenerationQueue'!$BB$5:$BB$467,"&lt;"&amp;$BE$3)</f>
        <v>0</v>
      </c>
      <c r="CM481">
        <f>SUMIFS('Grid GenerationQueue'!AN$5:AN$467,'Grid GenerationQueue'!$AX$5:$AX$467,$B481,'Grid GenerationQueue'!$AY$5:$AY$467,$C481,'Grid GenerationQueue'!$BB$5:$BB$467,"&lt;"&amp;$BE$3)</f>
        <v>0</v>
      </c>
      <c r="CN481">
        <f>SUMIFS('Grid GenerationQueue'!AO$5:AO$467,'Grid GenerationQueue'!$AX$5:$AX$467,$B481,'Grid GenerationQueue'!$AY$5:$AY$467,$C481,'Grid GenerationQueue'!$BB$5:$BB$467,"&lt;"&amp;$BE$3)</f>
        <v>0</v>
      </c>
      <c r="CO481">
        <f>SUMIFS('Grid GenerationQueue'!AP$5:AP$467,'Grid GenerationQueue'!$AX$5:$AX$467,$B481,'Grid GenerationQueue'!$AY$5:$AY$467,$C481,'Grid GenerationQueue'!$BB$5:$BB$467,"&lt;"&amp;$BE$3)</f>
        <v>0</v>
      </c>
    </row>
    <row r="482" spans="1:93" x14ac:dyDescent="0.35">
      <c r="A482" t="s">
        <v>4649</v>
      </c>
      <c r="B482" t="s">
        <v>4536</v>
      </c>
      <c r="C482">
        <v>230</v>
      </c>
      <c r="D482">
        <f>SUMIFS('Grid GenerationQueue'!AE$5:AE$467,'Grid GenerationQueue'!$AX$5:$AX$467,$B482,'Grid GenerationQueue'!$AY$5:$AY$467,$C482,'Grid GenerationQueue'!$BI$5:$BI$467,"&lt;4")</f>
        <v>173.3</v>
      </c>
      <c r="E482">
        <f>SUMIFS('Grid GenerationQueue'!AF$5:AF$467,'Grid GenerationQueue'!$AX$5:$AX$467,$B482,'Grid GenerationQueue'!$AY$5:$AY$467,$C482,'Grid GenerationQueue'!$BI$5:$BI$467,"&lt;4")</f>
        <v>105.26366000000002</v>
      </c>
      <c r="F482">
        <f>SUMIFS('Grid GenerationQueue'!AG$5:AG$467,'Grid GenerationQueue'!$AX$5:$AX$467,$B482,'Grid GenerationQueue'!$AY$5:$AY$467,$C482,'Grid GenerationQueue'!$BI$5:$BI$467,"&lt;4")</f>
        <v>0</v>
      </c>
      <c r="G482">
        <f>SUMIFS('Grid GenerationQueue'!AH$5:AH$467,'Grid GenerationQueue'!$AX$5:$AX$467,$B482,'Grid GenerationQueue'!$AY$5:$AY$467,$C482,'Grid GenerationQueue'!$BI$5:$BI$467,"&lt;4")</f>
        <v>0</v>
      </c>
      <c r="H482">
        <f>SUMIFS('Grid GenerationQueue'!AI$5:AI$467,'Grid GenerationQueue'!$AX$5:$AX$467,$B482,'Grid GenerationQueue'!$AY$5:$AY$467,$C482,'Grid GenerationQueue'!$BI$5:$BI$467,"&lt;4")</f>
        <v>176.12199999999999</v>
      </c>
      <c r="I482">
        <f>SUMIFS('Grid GenerationQueue'!AJ$5:AJ$467,'Grid GenerationQueue'!$AX$5:$AX$467,$B482,'Grid GenerationQueue'!$AY$5:$AY$467,$C482,'Grid GenerationQueue'!$BI$5:$BI$467,"&lt;4")</f>
        <v>44.88</v>
      </c>
      <c r="J482">
        <f>SUMIFS('Grid GenerationQueue'!AK$5:AK$467,'Grid GenerationQueue'!$AX$5:$AX$467,$B482,'Grid GenerationQueue'!$AY$5:$AY$467,$C482,'Grid GenerationQueue'!$BI$5:$BI$467,"&lt;4")</f>
        <v>0</v>
      </c>
      <c r="K482">
        <f>SUMIFS('Grid GenerationQueue'!AL$5:AL$467,'Grid GenerationQueue'!$AX$5:$AX$467,$B482,'Grid GenerationQueue'!$AY$5:$AY$467,$C482,'Grid GenerationQueue'!$BI$5:$BI$467,"&lt;4")</f>
        <v>0</v>
      </c>
      <c r="L482">
        <f>SUMIFS('Grid GenerationQueue'!AM$5:AM$467,'Grid GenerationQueue'!$AX$5:$AX$467,$B482,'Grid GenerationQueue'!$AY$5:$AY$467,$C482,'Grid GenerationQueue'!$BI$5:$BI$467,"&lt;4")</f>
        <v>0</v>
      </c>
      <c r="M482">
        <f>SUMIFS('Grid GenerationQueue'!AN$5:AN$467,'Grid GenerationQueue'!$AX$5:$AX$467,$B482,'Grid GenerationQueue'!$AY$5:$AY$467,$C482,'Grid GenerationQueue'!$BI$5:$BI$467,"&lt;4")</f>
        <v>0</v>
      </c>
      <c r="N482">
        <f>SUMIFS('Grid GenerationQueue'!AO$5:AO$467,'Grid GenerationQueue'!$AX$5:$AX$467,$B482,'Grid GenerationQueue'!$AY$5:$AY$467,$C482,'Grid GenerationQueue'!$BI$5:$BI$467,"&lt;4")</f>
        <v>0</v>
      </c>
      <c r="O482">
        <f>SUMIFS('Grid GenerationQueue'!AP$5:AP$467,'Grid GenerationQueue'!$AX$5:$AX$467,$B482,'Grid GenerationQueue'!$AY$5:$AY$467,$C482,'Grid GenerationQueue'!$BI$5:$BI$467,"&lt;4")</f>
        <v>0</v>
      </c>
      <c r="Q482">
        <f>SUMIFS('Grid GenerationQueue'!AE$5:AE$467,'Grid GenerationQueue'!$AX$5:$AX$467,$B482,'Grid GenerationQueue'!$AY$5:$AY$467,$C482,'Grid GenerationQueue'!$BH$5:$BH$467,"Executed")</f>
        <v>174</v>
      </c>
      <c r="R482">
        <f>SUMIFS('Grid GenerationQueue'!AF$5:AF$467,'Grid GenerationQueue'!$AX$5:$AX$467,$B482,'Grid GenerationQueue'!$AY$5:$AY$467,$C482,'Grid GenerationQueue'!$BH$5:$BH$467,"Executed")</f>
        <v>105.96366</v>
      </c>
      <c r="S482">
        <f>SUMIFS('Grid GenerationQueue'!AG$5:AG$467,'Grid GenerationQueue'!$AX$5:$AX$467,$B482,'Grid GenerationQueue'!$AY$5:$AY$467,$C482,'Grid GenerationQueue'!$BH$5:$BH$467,"Executed")</f>
        <v>0</v>
      </c>
      <c r="T482">
        <f>SUMIFS('Grid GenerationQueue'!AH$5:AH$467,'Grid GenerationQueue'!$AX$5:$AX$467,$B482,'Grid GenerationQueue'!$AY$5:$AY$467,$C482,'Grid GenerationQueue'!$BH$5:$BH$467,"Executed")</f>
        <v>0</v>
      </c>
      <c r="U482">
        <f>SUMIFS('Grid GenerationQueue'!AI$5:AI$467,'Grid GenerationQueue'!$AX$5:$AX$467,$B482,'Grid GenerationQueue'!$AY$5:$AY$467,$C482,'Grid GenerationQueue'!$BH$5:$BH$467,"Executed")</f>
        <v>176.12199999999999</v>
      </c>
      <c r="V482">
        <f>SUMIFS('Grid GenerationQueue'!AJ$5:AJ$467,'Grid GenerationQueue'!$AX$5:$AX$467,$B482,'Grid GenerationQueue'!$AY$5:$AY$467,$C482,'Grid GenerationQueue'!$BH$5:$BH$467,"Executed")</f>
        <v>44.88</v>
      </c>
      <c r="W482">
        <f>SUMIFS('Grid GenerationQueue'!AK$5:AK$467,'Grid GenerationQueue'!$AX$5:$AX$467,$B482,'Grid GenerationQueue'!$AY$5:$AY$467,$C482,'Grid GenerationQueue'!$BH$5:$BH$467,"Executed")</f>
        <v>0</v>
      </c>
      <c r="X482">
        <f>SUMIFS('Grid GenerationQueue'!AL$5:AL$467,'Grid GenerationQueue'!$AX$5:$AX$467,$B482,'Grid GenerationQueue'!$AY$5:$AY$467,$C482,'Grid GenerationQueue'!$BH$5:$BH$467,"Executed")</f>
        <v>0</v>
      </c>
      <c r="Y482">
        <f>SUMIFS('Grid GenerationQueue'!AM$5:AM$467,'Grid GenerationQueue'!$AX$5:$AX$467,$B482,'Grid GenerationQueue'!$AY$5:$AY$467,$C482,'Grid GenerationQueue'!$BH$5:$BH$467,"Executed")</f>
        <v>100</v>
      </c>
      <c r="Z482">
        <f>SUMIFS('Grid GenerationQueue'!AN$5:AN$467,'Grid GenerationQueue'!$AX$5:$AX$467,$B482,'Grid GenerationQueue'!$AY$5:$AY$467,$C482,'Grid GenerationQueue'!$BH$5:$BH$467,"Executed")</f>
        <v>100</v>
      </c>
      <c r="AA482">
        <f>SUMIFS('Grid GenerationQueue'!AO$5:AO$467,'Grid GenerationQueue'!$AX$5:$AX$467,$B482,'Grid GenerationQueue'!$AY$5:$AY$467,$C482,'Grid GenerationQueue'!$BH$5:$BH$467,"Executed")</f>
        <v>0</v>
      </c>
      <c r="AB482">
        <f>SUMIFS('Grid GenerationQueue'!AP$5:AP$467,'Grid GenerationQueue'!$AX$5:$AX$467,$B482,'Grid GenerationQueue'!$AY$5:$AY$467,$C482,'Grid GenerationQueue'!$BH$5:$BH$467,"Executed")</f>
        <v>0</v>
      </c>
      <c r="AD482">
        <f>SUMIFS('Grid GenerationQueue'!AE$5:AE$467,'Grid GenerationQueue'!$AX$5:$AX$467,$B482,'Grid GenerationQueue'!$AY$5:$AY$467,$C482,'Grid GenerationQueue'!$BF$5:$BF$467,"&lt;&gt;"&amp;"")</f>
        <v>282</v>
      </c>
      <c r="AE482">
        <f>SUMIFS('Grid GenerationQueue'!AF$5:AF$467,'Grid GenerationQueue'!$AX$5:$AX$467,$B482,'Grid GenerationQueue'!$AY$5:$AY$467,$C482,'Grid GenerationQueue'!$BF$5:$BF$467,"&lt;&gt;"&amp;"")</f>
        <v>105.96366</v>
      </c>
      <c r="AF482">
        <f>SUMIFS('Grid GenerationQueue'!AG$5:AG$467,'Grid GenerationQueue'!$AX$5:$AX$467,$B482,'Grid GenerationQueue'!$AY$5:$AY$467,$C482,'Grid GenerationQueue'!$BF$5:$BF$467,"&lt;&gt;"&amp;"")</f>
        <v>500</v>
      </c>
      <c r="AG482">
        <f>SUMIFS('Grid GenerationQueue'!AH$5:AH$467,'Grid GenerationQueue'!$AX$5:$AX$467,$B482,'Grid GenerationQueue'!$AY$5:$AY$467,$C482,'Grid GenerationQueue'!$BF$5:$BF$467,"&lt;&gt;"&amp;"")</f>
        <v>300</v>
      </c>
      <c r="AH482">
        <f>SUMIFS('Grid GenerationQueue'!AI$5:AI$467,'Grid GenerationQueue'!$AX$5:$AX$467,$B482,'Grid GenerationQueue'!$AY$5:$AY$467,$C482,'Grid GenerationQueue'!$BF$5:$BF$467,"&lt;&gt;"&amp;"")</f>
        <v>176.12199999999999</v>
      </c>
      <c r="AI482">
        <f>SUMIFS('Grid GenerationQueue'!AJ$5:AJ$467,'Grid GenerationQueue'!$AX$5:$AX$467,$B482,'Grid GenerationQueue'!$AY$5:$AY$467,$C482,'Grid GenerationQueue'!$BF$5:$BF$467,"&lt;&gt;"&amp;"")</f>
        <v>44.88</v>
      </c>
      <c r="AJ482">
        <f>SUMIFS('Grid GenerationQueue'!AK$5:AK$467,'Grid GenerationQueue'!$AX$5:$AX$467,$B482,'Grid GenerationQueue'!$AY$5:$AY$467,$C482,'Grid GenerationQueue'!$BF$5:$BF$467,"&lt;&gt;"&amp;"")</f>
        <v>0</v>
      </c>
      <c r="AK482">
        <f>SUMIFS('Grid GenerationQueue'!AL$5:AL$467,'Grid GenerationQueue'!$AX$5:$AX$467,$B482,'Grid GenerationQueue'!$AY$5:$AY$467,$C482,'Grid GenerationQueue'!$BF$5:$BF$467,"&lt;&gt;"&amp;"")</f>
        <v>0</v>
      </c>
      <c r="AL482">
        <f>SUMIFS('Grid GenerationQueue'!AM$5:AM$467,'Grid GenerationQueue'!$AX$5:$AX$467,$B482,'Grid GenerationQueue'!$AY$5:$AY$467,$C482,'Grid GenerationQueue'!$BF$5:$BF$467,"&lt;&gt;"&amp;"")</f>
        <v>100</v>
      </c>
      <c r="AM482">
        <f>SUMIFS('Grid GenerationQueue'!AN$5:AN$467,'Grid GenerationQueue'!$AX$5:$AX$467,$B482,'Grid GenerationQueue'!$AY$5:$AY$467,$C482,'Grid GenerationQueue'!$BF$5:$BF$467,"&lt;&gt;"&amp;"")</f>
        <v>100</v>
      </c>
      <c r="AN482">
        <f>SUMIFS('Grid GenerationQueue'!AO$5:AO$467,'Grid GenerationQueue'!$AX$5:$AX$467,$B482,'Grid GenerationQueue'!$AY$5:$AY$467,$C482,'Grid GenerationQueue'!$BF$5:$BF$467,"&lt;&gt;"&amp;"")</f>
        <v>0</v>
      </c>
      <c r="AO482">
        <f>SUMIFS('Grid GenerationQueue'!AP$5:AP$467,'Grid GenerationQueue'!$AX$5:$AX$467,$B482,'Grid GenerationQueue'!$AY$5:$AY$467,$C482,'Grid GenerationQueue'!$BF$5:$BF$467,"&lt;&gt;"&amp;"")</f>
        <v>0</v>
      </c>
      <c r="AQ482">
        <f>SUMIFS('Grid GenerationQueue'!AE$5:AE$467,'Grid GenerationQueue'!$AX$5:$AX$467,$B482,'Grid GenerationQueue'!$AY$5:$AY$467,$C482)</f>
        <v>905.48</v>
      </c>
      <c r="AR482">
        <f>SUMIFS('Grid GenerationQueue'!AF$5:AF$467,'Grid GenerationQueue'!$AX$5:$AX$467,$B482,'Grid GenerationQueue'!$AY$5:$AY$467,$C482)</f>
        <v>105.96366</v>
      </c>
      <c r="AS482">
        <f>SUMIFS('Grid GenerationQueue'!AG$5:AG$467,'Grid GenerationQueue'!$AX$5:$AX$467,$B482,'Grid GenerationQueue'!$AY$5:$AY$467,$C482)</f>
        <v>500</v>
      </c>
      <c r="AT482">
        <f>SUMIFS('Grid GenerationQueue'!AH$5:AH$467,'Grid GenerationQueue'!$AX$5:$AX$467,$B482,'Grid GenerationQueue'!$AY$5:$AY$467,$C482)</f>
        <v>300</v>
      </c>
      <c r="AU482">
        <f>SUMIFS('Grid GenerationQueue'!AI$5:AI$467,'Grid GenerationQueue'!$AX$5:$AX$467,$B482,'Grid GenerationQueue'!$AY$5:$AY$467,$C482)</f>
        <v>799.60199999999998</v>
      </c>
      <c r="AV482">
        <f>SUMIFS('Grid GenerationQueue'!AJ$5:AJ$467,'Grid GenerationQueue'!$AX$5:$AX$467,$B482,'Grid GenerationQueue'!$AY$5:$AY$467,$C482)</f>
        <v>44.88</v>
      </c>
      <c r="AW482">
        <f>SUMIFS('Grid GenerationQueue'!AK$5:AK$467,'Grid GenerationQueue'!$AX$5:$AX$467,$B482,'Grid GenerationQueue'!$AY$5:$AY$467,$C482)</f>
        <v>0</v>
      </c>
      <c r="AX482">
        <f>SUMIFS('Grid GenerationQueue'!AL$5:AL$467,'Grid GenerationQueue'!$AX$5:$AX$467,$B482,'Grid GenerationQueue'!$AY$5:$AY$467,$C482)</f>
        <v>0</v>
      </c>
      <c r="AY482">
        <f>SUMIFS('Grid GenerationQueue'!AM$5:AM$467,'Grid GenerationQueue'!$AX$5:$AX$467,$B482,'Grid GenerationQueue'!$AY$5:$AY$467,$C482)</f>
        <v>100</v>
      </c>
      <c r="AZ482">
        <f>SUMIFS('Grid GenerationQueue'!AN$5:AN$467,'Grid GenerationQueue'!$AX$5:$AX$467,$B482,'Grid GenerationQueue'!$AY$5:$AY$467,$C482)</f>
        <v>100</v>
      </c>
      <c r="BA482">
        <f>SUMIFS('Grid GenerationQueue'!AO$5:AO$467,'Grid GenerationQueue'!$AX$5:$AX$467,$B482,'Grid GenerationQueue'!$AY$5:$AY$467,$C482)</f>
        <v>0</v>
      </c>
      <c r="BB482">
        <f>SUMIFS('Grid GenerationQueue'!AP$5:AP$467,'Grid GenerationQueue'!$AX$5:$AX$467,$B482,'Grid GenerationQueue'!$AY$5:$AY$467,$C482)</f>
        <v>0</v>
      </c>
      <c r="BD482">
        <f>SUMIFS('Grid GenerationQueue'!AE$5:AE$467,'Grid GenerationQueue'!$AX$5:$AX$467,$B482,'Grid GenerationQueue'!$AY$5:$AY$467,$C482,'Grid GenerationQueue'!$BH$5:$BH$467,"Executed",'Grid GenerationQueue'!$BB$5:$BB$467,"&lt;"&amp;$BE$3)</f>
        <v>174</v>
      </c>
      <c r="BE482">
        <f>SUMIFS('Grid GenerationQueue'!AF$5:AF$467,'Grid GenerationQueue'!$AX$5:$AX$467,$B482,'Grid GenerationQueue'!$AY$5:$AY$467,$C482,'Grid GenerationQueue'!$BH$5:$BH$467,"Executed",'Grid GenerationQueue'!$BB$5:$BB$467,"&lt;"&amp;$BE$3)</f>
        <v>105.96366</v>
      </c>
      <c r="BF482">
        <f>SUMIFS('Grid GenerationQueue'!AG$5:AG$467,'Grid GenerationQueue'!$AX$5:$AX$467,$B482,'Grid GenerationQueue'!$AY$5:$AY$467,$C482,'Grid GenerationQueue'!$BH$5:$BH$467,"Executed",'Grid GenerationQueue'!$BB$5:$BB$467,"&lt;"&amp;$BE$3)</f>
        <v>0</v>
      </c>
      <c r="BG482">
        <f>SUMIFS('Grid GenerationQueue'!AH$5:AH$467,'Grid GenerationQueue'!$AX$5:$AX$467,$B482,'Grid GenerationQueue'!$AY$5:$AY$467,$C482,'Grid GenerationQueue'!$BH$5:$BH$467,"Executed",'Grid GenerationQueue'!$BB$5:$BB$467,"&lt;"&amp;$BE$3)</f>
        <v>0</v>
      </c>
      <c r="BH482">
        <f>SUMIFS('Grid GenerationQueue'!AI$5:AI$467,'Grid GenerationQueue'!$AX$5:$AX$467,$B482,'Grid GenerationQueue'!$AY$5:$AY$467,$C482,'Grid GenerationQueue'!$BH$5:$BH$467,"Executed",'Grid GenerationQueue'!$BB$5:$BB$467,"&lt;"&amp;$BE$3)</f>
        <v>176.12199999999999</v>
      </c>
      <c r="BI482">
        <f>SUMIFS('Grid GenerationQueue'!AJ$5:AJ$467,'Grid GenerationQueue'!$AX$5:$AX$467,$B482,'Grid GenerationQueue'!$AY$5:$AY$467,$C482,'Grid GenerationQueue'!$BH$5:$BH$467,"Executed",'Grid GenerationQueue'!$BB$5:$BB$467,"&lt;"&amp;$BE$3)</f>
        <v>44.88</v>
      </c>
      <c r="BJ482">
        <f>SUMIFS('Grid GenerationQueue'!AK$5:AK$467,'Grid GenerationQueue'!$AX$5:$AX$467,$B482,'Grid GenerationQueue'!$AY$5:$AY$467,$C482,'Grid GenerationQueue'!$BH$5:$BH$467,"Executed",'Grid GenerationQueue'!$BB$5:$BB$467,"&lt;"&amp;$BE$3)</f>
        <v>0</v>
      </c>
      <c r="BK482">
        <f>SUMIFS('Grid GenerationQueue'!AL$5:AL$467,'Grid GenerationQueue'!$AX$5:$AX$467,$B482,'Grid GenerationQueue'!$AY$5:$AY$467,$C482,'Grid GenerationQueue'!$BH$5:$BH$467,"Executed",'Grid GenerationQueue'!$BB$5:$BB$467,"&lt;"&amp;$BE$3)</f>
        <v>0</v>
      </c>
      <c r="BL482">
        <f>SUMIFS('Grid GenerationQueue'!AM$5:AM$467,'Grid GenerationQueue'!$AX$5:$AX$467,$B482,'Grid GenerationQueue'!$AY$5:$AY$467,$C482,'Grid GenerationQueue'!$BH$5:$BH$467,"Executed",'Grid GenerationQueue'!$BB$5:$BB$467,"&lt;"&amp;$BE$3)</f>
        <v>100</v>
      </c>
      <c r="BM482">
        <f>SUMIFS('Grid GenerationQueue'!AN$5:AN$467,'Grid GenerationQueue'!$AX$5:$AX$467,$B482,'Grid GenerationQueue'!$AY$5:$AY$467,$C482,'Grid GenerationQueue'!$BH$5:$BH$467,"Executed",'Grid GenerationQueue'!$BB$5:$BB$467,"&lt;"&amp;$BE$3)</f>
        <v>100</v>
      </c>
      <c r="BN482">
        <f>SUMIFS('Grid GenerationQueue'!AO$5:AO$467,'Grid GenerationQueue'!$AX$5:$AX$467,$B482,'Grid GenerationQueue'!$AY$5:$AY$467,$C482,'Grid GenerationQueue'!$BH$5:$BH$467,"Executed",'Grid GenerationQueue'!$BB$5:$BB$467,"&lt;"&amp;$BE$3)</f>
        <v>0</v>
      </c>
      <c r="BO482">
        <f>SUMIFS('Grid GenerationQueue'!AP$5:AP$467,'Grid GenerationQueue'!$AX$5:$AX$467,$B482,'Grid GenerationQueue'!$AY$5:$AY$467,$C482,'Grid GenerationQueue'!$BH$5:$BH$467,"Executed",'Grid GenerationQueue'!$BB$5:$BB$467,"&lt;"&amp;$BE$3)</f>
        <v>0</v>
      </c>
      <c r="BQ482">
        <f>SUMIFS('Grid GenerationQueue'!AE$5:AE$467,'Grid GenerationQueue'!$AX$5:$AX$467,$B482,'Grid GenerationQueue'!$AY$5:$AY$467,$C482,'Grid GenerationQueue'!$BF$5:$BF$467,"&lt;&gt;"&amp;"",'Grid GenerationQueue'!$BB$5:$BB$467,"&lt;"&amp;$BE$3)</f>
        <v>282</v>
      </c>
      <c r="BR482">
        <f>SUMIFS('Grid GenerationQueue'!AF$5:AF$467,'Grid GenerationQueue'!$AX$5:$AX$467,$B482,'Grid GenerationQueue'!$AY$5:$AY$467,$C482,'Grid GenerationQueue'!$BF$5:$BF$467,"&lt;&gt;"&amp;"",'Grid GenerationQueue'!$BB$5:$BB$467,"&lt;"&amp;$BE$3)</f>
        <v>105.96366</v>
      </c>
      <c r="BS482">
        <f>SUMIFS('Grid GenerationQueue'!AG$5:AG$467,'Grid GenerationQueue'!$AX$5:$AX$467,$B482,'Grid GenerationQueue'!$AY$5:$AY$467,$C482,'Grid GenerationQueue'!$BF$5:$BF$467,"&lt;&gt;"&amp;"",'Grid GenerationQueue'!$BB$5:$BB$467,"&lt;"&amp;$BE$3)</f>
        <v>500</v>
      </c>
      <c r="BT482">
        <f>SUMIFS('Grid GenerationQueue'!AH$5:AH$467,'Grid GenerationQueue'!$AX$5:$AX$467,$B482,'Grid GenerationQueue'!$AY$5:$AY$467,$C482,'Grid GenerationQueue'!$BF$5:$BF$467,"&lt;&gt;"&amp;"",'Grid GenerationQueue'!$BB$5:$BB$467,"&lt;"&amp;$BE$3)</f>
        <v>300</v>
      </c>
      <c r="BU482">
        <f>SUMIFS('Grid GenerationQueue'!AI$5:AI$467,'Grid GenerationQueue'!$AX$5:$AX$467,$B482,'Grid GenerationQueue'!$AY$5:$AY$467,$C482,'Grid GenerationQueue'!$BF$5:$BF$467,"&lt;&gt;"&amp;"",'Grid GenerationQueue'!$BB$5:$BB$467,"&lt;"&amp;$BE$3)</f>
        <v>176.12199999999999</v>
      </c>
      <c r="BV482">
        <f>SUMIFS('Grid GenerationQueue'!AJ$5:AJ$467,'Grid GenerationQueue'!$AX$5:$AX$467,$B482,'Grid GenerationQueue'!$AY$5:$AY$467,$C482,'Grid GenerationQueue'!$BF$5:$BF$467,"&lt;&gt;"&amp;"",'Grid GenerationQueue'!$BB$5:$BB$467,"&lt;"&amp;$BE$3)</f>
        <v>44.88</v>
      </c>
      <c r="BW482">
        <f>SUMIFS('Grid GenerationQueue'!AK$5:AK$467,'Grid GenerationQueue'!$AX$5:$AX$467,$B482,'Grid GenerationQueue'!$AY$5:$AY$467,$C482,'Grid GenerationQueue'!$BF$5:$BF$467,"&lt;&gt;"&amp;"",'Grid GenerationQueue'!$BB$5:$BB$467,"&lt;"&amp;$BE$3)</f>
        <v>0</v>
      </c>
      <c r="BX482">
        <f>SUMIFS('Grid GenerationQueue'!AL$5:AL$467,'Grid GenerationQueue'!$AX$5:$AX$467,$B482,'Grid GenerationQueue'!$AY$5:$AY$467,$C482,'Grid GenerationQueue'!$BF$5:$BF$467,"&lt;&gt;"&amp;"",'Grid GenerationQueue'!$BB$5:$BB$467,"&lt;"&amp;$BE$3)</f>
        <v>0</v>
      </c>
      <c r="BY482">
        <f>SUMIFS('Grid GenerationQueue'!AM$5:AM$467,'Grid GenerationQueue'!$AX$5:$AX$467,$B482,'Grid GenerationQueue'!$AY$5:$AY$467,$C482,'Grid GenerationQueue'!$BF$5:$BF$467,"&lt;&gt;"&amp;"",'Grid GenerationQueue'!$BB$5:$BB$467,"&lt;"&amp;$BE$3)</f>
        <v>100</v>
      </c>
      <c r="BZ482">
        <f>SUMIFS('Grid GenerationQueue'!AN$5:AN$467,'Grid GenerationQueue'!$AX$5:$AX$467,$B482,'Grid GenerationQueue'!$AY$5:$AY$467,$C482,'Grid GenerationQueue'!$BF$5:$BF$467,"&lt;&gt;"&amp;"",'Grid GenerationQueue'!$BB$5:$BB$467,"&lt;"&amp;$BE$3)</f>
        <v>100</v>
      </c>
      <c r="CA482">
        <f>SUMIFS('Grid GenerationQueue'!AO$5:AO$467,'Grid GenerationQueue'!$AX$5:$AX$467,$B482,'Grid GenerationQueue'!$AY$5:$AY$467,$C482,'Grid GenerationQueue'!$BF$5:$BF$467,"&lt;&gt;"&amp;"",'Grid GenerationQueue'!$BB$5:$BB$467,"&lt;"&amp;$BE$3)</f>
        <v>0</v>
      </c>
      <c r="CB482">
        <f>SUMIFS('Grid GenerationQueue'!AP$5:AP$467,'Grid GenerationQueue'!$AX$5:$AX$467,$B482,'Grid GenerationQueue'!$AY$5:$AY$467,$C482,'Grid GenerationQueue'!$BF$5:$BF$467,"&lt;&gt;"&amp;"",'Grid GenerationQueue'!$BB$5:$BB$467,"&lt;"&amp;$BE$3)</f>
        <v>0</v>
      </c>
      <c r="CD482">
        <f>SUMIFS('Grid GenerationQueue'!AE$5:AE$467,'Grid GenerationQueue'!$AX$5:$AX$467,$B482,'Grid GenerationQueue'!$AY$5:$AY$467,$C482,'Grid GenerationQueue'!$BB$5:$BB$467,"&lt;"&amp;$BE$3)</f>
        <v>282</v>
      </c>
      <c r="CE482">
        <f>SUMIFS('Grid GenerationQueue'!AF$5:AF$467,'Grid GenerationQueue'!$AX$5:$AX$467,$B482,'Grid GenerationQueue'!$AY$5:$AY$467,$C482,'Grid GenerationQueue'!$BB$5:$BB$467,"&lt;"&amp;$BE$3)</f>
        <v>105.96366</v>
      </c>
      <c r="CF482">
        <f>SUMIFS('Grid GenerationQueue'!AG$5:AG$467,'Grid GenerationQueue'!$AX$5:$AX$467,$B482,'Grid GenerationQueue'!$AY$5:$AY$467,$C482,'Grid GenerationQueue'!$BB$5:$BB$467,"&lt;"&amp;$BE$3)</f>
        <v>500</v>
      </c>
      <c r="CG482">
        <f>SUMIFS('Grid GenerationQueue'!AH$5:AH$467,'Grid GenerationQueue'!$AX$5:$AX$467,$B482,'Grid GenerationQueue'!$AY$5:$AY$467,$C482,'Grid GenerationQueue'!$BB$5:$BB$467,"&lt;"&amp;$BE$3)</f>
        <v>300</v>
      </c>
      <c r="CH482">
        <f>SUMIFS('Grid GenerationQueue'!AI$5:AI$467,'Grid GenerationQueue'!$AX$5:$AX$467,$B482,'Grid GenerationQueue'!$AY$5:$AY$467,$C482,'Grid GenerationQueue'!$BB$5:$BB$467,"&lt;"&amp;$BE$3)</f>
        <v>176.12199999999999</v>
      </c>
      <c r="CI482">
        <f>SUMIFS('Grid GenerationQueue'!AJ$5:AJ$467,'Grid GenerationQueue'!$AX$5:$AX$467,$B482,'Grid GenerationQueue'!$AY$5:$AY$467,$C482,'Grid GenerationQueue'!$BB$5:$BB$467,"&lt;"&amp;$BE$3)</f>
        <v>44.88</v>
      </c>
      <c r="CJ482">
        <f>SUMIFS('Grid GenerationQueue'!AK$5:AK$467,'Grid GenerationQueue'!$AX$5:$AX$467,$B482,'Grid GenerationQueue'!$AY$5:$AY$467,$C482,'Grid GenerationQueue'!$BB$5:$BB$467,"&lt;"&amp;$BE$3)</f>
        <v>0</v>
      </c>
      <c r="CK482">
        <f>SUMIFS('Grid GenerationQueue'!AL$5:AL$467,'Grid GenerationQueue'!$AX$5:$AX$467,$B482,'Grid GenerationQueue'!$AY$5:$AY$467,$C482,'Grid GenerationQueue'!$BB$5:$BB$467,"&lt;"&amp;$BE$3)</f>
        <v>0</v>
      </c>
      <c r="CL482">
        <f>SUMIFS('Grid GenerationQueue'!AM$5:AM$467,'Grid GenerationQueue'!$AX$5:$AX$467,$B482,'Grid GenerationQueue'!$AY$5:$AY$467,$C482,'Grid GenerationQueue'!$BB$5:$BB$467,"&lt;"&amp;$BE$3)</f>
        <v>100</v>
      </c>
      <c r="CM482">
        <f>SUMIFS('Grid GenerationQueue'!AN$5:AN$467,'Grid GenerationQueue'!$AX$5:$AX$467,$B482,'Grid GenerationQueue'!$AY$5:$AY$467,$C482,'Grid GenerationQueue'!$BB$5:$BB$467,"&lt;"&amp;$BE$3)</f>
        <v>100</v>
      </c>
      <c r="CN482">
        <f>SUMIFS('Grid GenerationQueue'!AO$5:AO$467,'Grid GenerationQueue'!$AX$5:$AX$467,$B482,'Grid GenerationQueue'!$AY$5:$AY$467,$C482,'Grid GenerationQueue'!$BB$5:$BB$467,"&lt;"&amp;$BE$3)</f>
        <v>0</v>
      </c>
      <c r="CO482">
        <f>SUMIFS('Grid GenerationQueue'!AP$5:AP$467,'Grid GenerationQueue'!$AX$5:$AX$467,$B482,'Grid GenerationQueue'!$AY$5:$AY$467,$C482,'Grid GenerationQueue'!$BB$5:$BB$467,"&lt;"&amp;$BE$3)</f>
        <v>0</v>
      </c>
    </row>
    <row r="483" spans="1:93" x14ac:dyDescent="0.35">
      <c r="A483" t="s">
        <v>4649</v>
      </c>
      <c r="B483" t="s">
        <v>4536</v>
      </c>
      <c r="C483">
        <v>500</v>
      </c>
      <c r="D483">
        <f>SUMIFS('Grid GenerationQueue'!AE$5:AE$467,'Grid GenerationQueue'!$AX$5:$AX$467,$B483,'Grid GenerationQueue'!$AY$5:$AY$467,$C483,'Grid GenerationQueue'!$BI$5:$BI$467,"&lt;4")</f>
        <v>0</v>
      </c>
      <c r="E483">
        <f>SUMIFS('Grid GenerationQueue'!AF$5:AF$467,'Grid GenerationQueue'!$AX$5:$AX$467,$B483,'Grid GenerationQueue'!$AY$5:$AY$467,$C483,'Grid GenerationQueue'!$BI$5:$BI$467,"&lt;4")</f>
        <v>0</v>
      </c>
      <c r="F483">
        <f>SUMIFS('Grid GenerationQueue'!AG$5:AG$467,'Grid GenerationQueue'!$AX$5:$AX$467,$B483,'Grid GenerationQueue'!$AY$5:$AY$467,$C483,'Grid GenerationQueue'!$BI$5:$BI$467,"&lt;4")</f>
        <v>0</v>
      </c>
      <c r="G483">
        <f>SUMIFS('Grid GenerationQueue'!AH$5:AH$467,'Grid GenerationQueue'!$AX$5:$AX$467,$B483,'Grid GenerationQueue'!$AY$5:$AY$467,$C483,'Grid GenerationQueue'!$BI$5:$BI$467,"&lt;4")</f>
        <v>0</v>
      </c>
      <c r="H483">
        <f>SUMIFS('Grid GenerationQueue'!AI$5:AI$467,'Grid GenerationQueue'!$AX$5:$AX$467,$B483,'Grid GenerationQueue'!$AY$5:$AY$467,$C483,'Grid GenerationQueue'!$BI$5:$BI$467,"&lt;4")</f>
        <v>0</v>
      </c>
      <c r="I483">
        <f>SUMIFS('Grid GenerationQueue'!AJ$5:AJ$467,'Grid GenerationQueue'!$AX$5:$AX$467,$B483,'Grid GenerationQueue'!$AY$5:$AY$467,$C483,'Grid GenerationQueue'!$BI$5:$BI$467,"&lt;4")</f>
        <v>0</v>
      </c>
      <c r="J483">
        <f>SUMIFS('Grid GenerationQueue'!AK$5:AK$467,'Grid GenerationQueue'!$AX$5:$AX$467,$B483,'Grid GenerationQueue'!$AY$5:$AY$467,$C483,'Grid GenerationQueue'!$BI$5:$BI$467,"&lt;4")</f>
        <v>0</v>
      </c>
      <c r="K483">
        <f>SUMIFS('Grid GenerationQueue'!AL$5:AL$467,'Grid GenerationQueue'!$AX$5:$AX$467,$B483,'Grid GenerationQueue'!$AY$5:$AY$467,$C483,'Grid GenerationQueue'!$BI$5:$BI$467,"&lt;4")</f>
        <v>0</v>
      </c>
      <c r="L483">
        <f>SUMIFS('Grid GenerationQueue'!AM$5:AM$467,'Grid GenerationQueue'!$AX$5:$AX$467,$B483,'Grid GenerationQueue'!$AY$5:$AY$467,$C483,'Grid GenerationQueue'!$BI$5:$BI$467,"&lt;4")</f>
        <v>0</v>
      </c>
      <c r="M483">
        <f>SUMIFS('Grid GenerationQueue'!AN$5:AN$467,'Grid GenerationQueue'!$AX$5:$AX$467,$B483,'Grid GenerationQueue'!$AY$5:$AY$467,$C483,'Grid GenerationQueue'!$BI$5:$BI$467,"&lt;4")</f>
        <v>0</v>
      </c>
      <c r="N483">
        <f>SUMIFS('Grid GenerationQueue'!AO$5:AO$467,'Grid GenerationQueue'!$AX$5:$AX$467,$B483,'Grid GenerationQueue'!$AY$5:$AY$467,$C483,'Grid GenerationQueue'!$BI$5:$BI$467,"&lt;4")</f>
        <v>0</v>
      </c>
      <c r="O483">
        <f>SUMIFS('Grid GenerationQueue'!AP$5:AP$467,'Grid GenerationQueue'!$AX$5:$AX$467,$B483,'Grid GenerationQueue'!$AY$5:$AY$467,$C483,'Grid GenerationQueue'!$BI$5:$BI$467,"&lt;4")</f>
        <v>0</v>
      </c>
      <c r="Q483">
        <f>SUMIFS('Grid GenerationQueue'!AE$5:AE$467,'Grid GenerationQueue'!$AX$5:$AX$467,$B483,'Grid GenerationQueue'!$AY$5:$AY$467,$C483,'Grid GenerationQueue'!$BH$5:$BH$467,"Executed")</f>
        <v>0</v>
      </c>
      <c r="R483">
        <f>SUMIFS('Grid GenerationQueue'!AF$5:AF$467,'Grid GenerationQueue'!$AX$5:$AX$467,$B483,'Grid GenerationQueue'!$AY$5:$AY$467,$C483,'Grid GenerationQueue'!$BH$5:$BH$467,"Executed")</f>
        <v>0</v>
      </c>
      <c r="S483">
        <f>SUMIFS('Grid GenerationQueue'!AG$5:AG$467,'Grid GenerationQueue'!$AX$5:$AX$467,$B483,'Grid GenerationQueue'!$AY$5:$AY$467,$C483,'Grid GenerationQueue'!$BH$5:$BH$467,"Executed")</f>
        <v>0</v>
      </c>
      <c r="T483">
        <f>SUMIFS('Grid GenerationQueue'!AH$5:AH$467,'Grid GenerationQueue'!$AX$5:$AX$467,$B483,'Grid GenerationQueue'!$AY$5:$AY$467,$C483,'Grid GenerationQueue'!$BH$5:$BH$467,"Executed")</f>
        <v>0</v>
      </c>
      <c r="U483">
        <f>SUMIFS('Grid GenerationQueue'!AI$5:AI$467,'Grid GenerationQueue'!$AX$5:$AX$467,$B483,'Grid GenerationQueue'!$AY$5:$AY$467,$C483,'Grid GenerationQueue'!$BH$5:$BH$467,"Executed")</f>
        <v>0</v>
      </c>
      <c r="V483">
        <f>SUMIFS('Grid GenerationQueue'!AJ$5:AJ$467,'Grid GenerationQueue'!$AX$5:$AX$467,$B483,'Grid GenerationQueue'!$AY$5:$AY$467,$C483,'Grid GenerationQueue'!$BH$5:$BH$467,"Executed")</f>
        <v>0</v>
      </c>
      <c r="W483">
        <f>SUMIFS('Grid GenerationQueue'!AK$5:AK$467,'Grid GenerationQueue'!$AX$5:$AX$467,$B483,'Grid GenerationQueue'!$AY$5:$AY$467,$C483,'Grid GenerationQueue'!$BH$5:$BH$467,"Executed")</f>
        <v>0</v>
      </c>
      <c r="X483">
        <f>SUMIFS('Grid GenerationQueue'!AL$5:AL$467,'Grid GenerationQueue'!$AX$5:$AX$467,$B483,'Grid GenerationQueue'!$AY$5:$AY$467,$C483,'Grid GenerationQueue'!$BH$5:$BH$467,"Executed")</f>
        <v>0</v>
      </c>
      <c r="Y483">
        <f>SUMIFS('Grid GenerationQueue'!AM$5:AM$467,'Grid GenerationQueue'!$AX$5:$AX$467,$B483,'Grid GenerationQueue'!$AY$5:$AY$467,$C483,'Grid GenerationQueue'!$BH$5:$BH$467,"Executed")</f>
        <v>0</v>
      </c>
      <c r="Z483">
        <f>SUMIFS('Grid GenerationQueue'!AN$5:AN$467,'Grid GenerationQueue'!$AX$5:$AX$467,$B483,'Grid GenerationQueue'!$AY$5:$AY$467,$C483,'Grid GenerationQueue'!$BH$5:$BH$467,"Executed")</f>
        <v>0</v>
      </c>
      <c r="AA483">
        <f>SUMIFS('Grid GenerationQueue'!AO$5:AO$467,'Grid GenerationQueue'!$AX$5:$AX$467,$B483,'Grid GenerationQueue'!$AY$5:$AY$467,$C483,'Grid GenerationQueue'!$BH$5:$BH$467,"Executed")</f>
        <v>0</v>
      </c>
      <c r="AB483">
        <f>SUMIFS('Grid GenerationQueue'!AP$5:AP$467,'Grid GenerationQueue'!$AX$5:$AX$467,$B483,'Grid GenerationQueue'!$AY$5:$AY$467,$C483,'Grid GenerationQueue'!$BH$5:$BH$467,"Executed")</f>
        <v>0</v>
      </c>
      <c r="AD483">
        <f>SUMIFS('Grid GenerationQueue'!AE$5:AE$467,'Grid GenerationQueue'!$AX$5:$AX$467,$B483,'Grid GenerationQueue'!$AY$5:$AY$467,$C483,'Grid GenerationQueue'!$BF$5:$BF$467,"&lt;&gt;"&amp;"")</f>
        <v>0</v>
      </c>
      <c r="AE483">
        <f>SUMIFS('Grid GenerationQueue'!AF$5:AF$467,'Grid GenerationQueue'!$AX$5:$AX$467,$B483,'Grid GenerationQueue'!$AY$5:$AY$467,$C483,'Grid GenerationQueue'!$BF$5:$BF$467,"&lt;&gt;"&amp;"")</f>
        <v>0</v>
      </c>
      <c r="AF483">
        <f>SUMIFS('Grid GenerationQueue'!AG$5:AG$467,'Grid GenerationQueue'!$AX$5:$AX$467,$B483,'Grid GenerationQueue'!$AY$5:$AY$467,$C483,'Grid GenerationQueue'!$BF$5:$BF$467,"&lt;&gt;"&amp;"")</f>
        <v>0</v>
      </c>
      <c r="AG483">
        <f>SUMIFS('Grid GenerationQueue'!AH$5:AH$467,'Grid GenerationQueue'!$AX$5:$AX$467,$B483,'Grid GenerationQueue'!$AY$5:$AY$467,$C483,'Grid GenerationQueue'!$BF$5:$BF$467,"&lt;&gt;"&amp;"")</f>
        <v>0</v>
      </c>
      <c r="AH483">
        <f>SUMIFS('Grid GenerationQueue'!AI$5:AI$467,'Grid GenerationQueue'!$AX$5:$AX$467,$B483,'Grid GenerationQueue'!$AY$5:$AY$467,$C483,'Grid GenerationQueue'!$BF$5:$BF$467,"&lt;&gt;"&amp;"")</f>
        <v>0</v>
      </c>
      <c r="AI483">
        <f>SUMIFS('Grid GenerationQueue'!AJ$5:AJ$467,'Grid GenerationQueue'!$AX$5:$AX$467,$B483,'Grid GenerationQueue'!$AY$5:$AY$467,$C483,'Grid GenerationQueue'!$BF$5:$BF$467,"&lt;&gt;"&amp;"")</f>
        <v>0</v>
      </c>
      <c r="AJ483">
        <f>SUMIFS('Grid GenerationQueue'!AK$5:AK$467,'Grid GenerationQueue'!$AX$5:$AX$467,$B483,'Grid GenerationQueue'!$AY$5:$AY$467,$C483,'Grid GenerationQueue'!$BF$5:$BF$467,"&lt;&gt;"&amp;"")</f>
        <v>0</v>
      </c>
      <c r="AK483">
        <f>SUMIFS('Grid GenerationQueue'!AL$5:AL$467,'Grid GenerationQueue'!$AX$5:$AX$467,$B483,'Grid GenerationQueue'!$AY$5:$AY$467,$C483,'Grid GenerationQueue'!$BF$5:$BF$467,"&lt;&gt;"&amp;"")</f>
        <v>0</v>
      </c>
      <c r="AL483">
        <f>SUMIFS('Grid GenerationQueue'!AM$5:AM$467,'Grid GenerationQueue'!$AX$5:$AX$467,$B483,'Grid GenerationQueue'!$AY$5:$AY$467,$C483,'Grid GenerationQueue'!$BF$5:$BF$467,"&lt;&gt;"&amp;"")</f>
        <v>0</v>
      </c>
      <c r="AM483">
        <f>SUMIFS('Grid GenerationQueue'!AN$5:AN$467,'Grid GenerationQueue'!$AX$5:$AX$467,$B483,'Grid GenerationQueue'!$AY$5:$AY$467,$C483,'Grid GenerationQueue'!$BF$5:$BF$467,"&lt;&gt;"&amp;"")</f>
        <v>0</v>
      </c>
      <c r="AN483">
        <f>SUMIFS('Grid GenerationQueue'!AO$5:AO$467,'Grid GenerationQueue'!$AX$5:$AX$467,$B483,'Grid GenerationQueue'!$AY$5:$AY$467,$C483,'Grid GenerationQueue'!$BF$5:$BF$467,"&lt;&gt;"&amp;"")</f>
        <v>0</v>
      </c>
      <c r="AO483">
        <f>SUMIFS('Grid GenerationQueue'!AP$5:AP$467,'Grid GenerationQueue'!$AX$5:$AX$467,$B483,'Grid GenerationQueue'!$AY$5:$AY$467,$C483,'Grid GenerationQueue'!$BF$5:$BF$467,"&lt;&gt;"&amp;"")</f>
        <v>0</v>
      </c>
      <c r="AQ483">
        <f>SUMIFS('Grid GenerationQueue'!AE$5:AE$467,'Grid GenerationQueue'!$AX$5:$AX$467,$B483,'Grid GenerationQueue'!$AY$5:$AY$467,$C483)</f>
        <v>513.20000000000005</v>
      </c>
      <c r="AR483">
        <f>SUMIFS('Grid GenerationQueue'!AF$5:AF$467,'Grid GenerationQueue'!$AX$5:$AX$467,$B483,'Grid GenerationQueue'!$AY$5:$AY$467,$C483)</f>
        <v>0</v>
      </c>
      <c r="AS483">
        <f>SUMIFS('Grid GenerationQueue'!AG$5:AG$467,'Grid GenerationQueue'!$AX$5:$AX$467,$B483,'Grid GenerationQueue'!$AY$5:$AY$467,$C483)</f>
        <v>0</v>
      </c>
      <c r="AT483">
        <f>SUMIFS('Grid GenerationQueue'!AH$5:AH$467,'Grid GenerationQueue'!$AX$5:$AX$467,$B483,'Grid GenerationQueue'!$AY$5:$AY$467,$C483)</f>
        <v>0</v>
      </c>
      <c r="AU483">
        <f>SUMIFS('Grid GenerationQueue'!AI$5:AI$467,'Grid GenerationQueue'!$AX$5:$AX$467,$B483,'Grid GenerationQueue'!$AY$5:$AY$467,$C483)</f>
        <v>0</v>
      </c>
      <c r="AV483">
        <f>SUMIFS('Grid GenerationQueue'!AJ$5:AJ$467,'Grid GenerationQueue'!$AX$5:$AX$467,$B483,'Grid GenerationQueue'!$AY$5:$AY$467,$C483)</f>
        <v>0</v>
      </c>
      <c r="AW483">
        <f>SUMIFS('Grid GenerationQueue'!AK$5:AK$467,'Grid GenerationQueue'!$AX$5:$AX$467,$B483,'Grid GenerationQueue'!$AY$5:$AY$467,$C483)</f>
        <v>0</v>
      </c>
      <c r="AX483">
        <f>SUMIFS('Grid GenerationQueue'!AL$5:AL$467,'Grid GenerationQueue'!$AX$5:$AX$467,$B483,'Grid GenerationQueue'!$AY$5:$AY$467,$C483)</f>
        <v>0</v>
      </c>
      <c r="AY483">
        <f>SUMIFS('Grid GenerationQueue'!AM$5:AM$467,'Grid GenerationQueue'!$AX$5:$AX$467,$B483,'Grid GenerationQueue'!$AY$5:$AY$467,$C483)</f>
        <v>0</v>
      </c>
      <c r="AZ483">
        <f>SUMIFS('Grid GenerationQueue'!AN$5:AN$467,'Grid GenerationQueue'!$AX$5:$AX$467,$B483,'Grid GenerationQueue'!$AY$5:$AY$467,$C483)</f>
        <v>0</v>
      </c>
      <c r="BA483">
        <f>SUMIFS('Grid GenerationQueue'!AO$5:AO$467,'Grid GenerationQueue'!$AX$5:$AX$467,$B483,'Grid GenerationQueue'!$AY$5:$AY$467,$C483)</f>
        <v>0</v>
      </c>
      <c r="BB483">
        <f>SUMIFS('Grid GenerationQueue'!AP$5:AP$467,'Grid GenerationQueue'!$AX$5:$AX$467,$B483,'Grid GenerationQueue'!$AY$5:$AY$467,$C483)</f>
        <v>0</v>
      </c>
      <c r="BD483">
        <f>SUMIFS('Grid GenerationQueue'!AE$5:AE$467,'Grid GenerationQueue'!$AX$5:$AX$467,$B483,'Grid GenerationQueue'!$AY$5:$AY$467,$C483,'Grid GenerationQueue'!$BH$5:$BH$467,"Executed",'Grid GenerationQueue'!$BB$5:$BB$467,"&lt;"&amp;$BE$3)</f>
        <v>0</v>
      </c>
      <c r="BE483">
        <f>SUMIFS('Grid GenerationQueue'!AF$5:AF$467,'Grid GenerationQueue'!$AX$5:$AX$467,$B483,'Grid GenerationQueue'!$AY$5:$AY$467,$C483,'Grid GenerationQueue'!$BH$5:$BH$467,"Executed",'Grid GenerationQueue'!$BB$5:$BB$467,"&lt;"&amp;$BE$3)</f>
        <v>0</v>
      </c>
      <c r="BF483">
        <f>SUMIFS('Grid GenerationQueue'!AG$5:AG$467,'Grid GenerationQueue'!$AX$5:$AX$467,$B483,'Grid GenerationQueue'!$AY$5:$AY$467,$C483,'Grid GenerationQueue'!$BH$5:$BH$467,"Executed",'Grid GenerationQueue'!$BB$5:$BB$467,"&lt;"&amp;$BE$3)</f>
        <v>0</v>
      </c>
      <c r="BG483">
        <f>SUMIFS('Grid GenerationQueue'!AH$5:AH$467,'Grid GenerationQueue'!$AX$5:$AX$467,$B483,'Grid GenerationQueue'!$AY$5:$AY$467,$C483,'Grid GenerationQueue'!$BH$5:$BH$467,"Executed",'Grid GenerationQueue'!$BB$5:$BB$467,"&lt;"&amp;$BE$3)</f>
        <v>0</v>
      </c>
      <c r="BH483">
        <f>SUMIFS('Grid GenerationQueue'!AI$5:AI$467,'Grid GenerationQueue'!$AX$5:$AX$467,$B483,'Grid GenerationQueue'!$AY$5:$AY$467,$C483,'Grid GenerationQueue'!$BH$5:$BH$467,"Executed",'Grid GenerationQueue'!$BB$5:$BB$467,"&lt;"&amp;$BE$3)</f>
        <v>0</v>
      </c>
      <c r="BI483">
        <f>SUMIFS('Grid GenerationQueue'!AJ$5:AJ$467,'Grid GenerationQueue'!$AX$5:$AX$467,$B483,'Grid GenerationQueue'!$AY$5:$AY$467,$C483,'Grid GenerationQueue'!$BH$5:$BH$467,"Executed",'Grid GenerationQueue'!$BB$5:$BB$467,"&lt;"&amp;$BE$3)</f>
        <v>0</v>
      </c>
      <c r="BJ483">
        <f>SUMIFS('Grid GenerationQueue'!AK$5:AK$467,'Grid GenerationQueue'!$AX$5:$AX$467,$B483,'Grid GenerationQueue'!$AY$5:$AY$467,$C483,'Grid GenerationQueue'!$BH$5:$BH$467,"Executed",'Grid GenerationQueue'!$BB$5:$BB$467,"&lt;"&amp;$BE$3)</f>
        <v>0</v>
      </c>
      <c r="BK483">
        <f>SUMIFS('Grid GenerationQueue'!AL$5:AL$467,'Grid GenerationQueue'!$AX$5:$AX$467,$B483,'Grid GenerationQueue'!$AY$5:$AY$467,$C483,'Grid GenerationQueue'!$BH$5:$BH$467,"Executed",'Grid GenerationQueue'!$BB$5:$BB$467,"&lt;"&amp;$BE$3)</f>
        <v>0</v>
      </c>
      <c r="BL483">
        <f>SUMIFS('Grid GenerationQueue'!AM$5:AM$467,'Grid GenerationQueue'!$AX$5:$AX$467,$B483,'Grid GenerationQueue'!$AY$5:$AY$467,$C483,'Grid GenerationQueue'!$BH$5:$BH$467,"Executed",'Grid GenerationQueue'!$BB$5:$BB$467,"&lt;"&amp;$BE$3)</f>
        <v>0</v>
      </c>
      <c r="BM483">
        <f>SUMIFS('Grid GenerationQueue'!AN$5:AN$467,'Grid GenerationQueue'!$AX$5:$AX$467,$B483,'Grid GenerationQueue'!$AY$5:$AY$467,$C483,'Grid GenerationQueue'!$BH$5:$BH$467,"Executed",'Grid GenerationQueue'!$BB$5:$BB$467,"&lt;"&amp;$BE$3)</f>
        <v>0</v>
      </c>
      <c r="BN483">
        <f>SUMIFS('Grid GenerationQueue'!AO$5:AO$467,'Grid GenerationQueue'!$AX$5:$AX$467,$B483,'Grid GenerationQueue'!$AY$5:$AY$467,$C483,'Grid GenerationQueue'!$BH$5:$BH$467,"Executed",'Grid GenerationQueue'!$BB$5:$BB$467,"&lt;"&amp;$BE$3)</f>
        <v>0</v>
      </c>
      <c r="BO483">
        <f>SUMIFS('Grid GenerationQueue'!AP$5:AP$467,'Grid GenerationQueue'!$AX$5:$AX$467,$B483,'Grid GenerationQueue'!$AY$5:$AY$467,$C483,'Grid GenerationQueue'!$BH$5:$BH$467,"Executed",'Grid GenerationQueue'!$BB$5:$BB$467,"&lt;"&amp;$BE$3)</f>
        <v>0</v>
      </c>
      <c r="BQ483">
        <f>SUMIFS('Grid GenerationQueue'!AE$5:AE$467,'Grid GenerationQueue'!$AX$5:$AX$467,$B483,'Grid GenerationQueue'!$AY$5:$AY$467,$C483,'Grid GenerationQueue'!$BF$5:$BF$467,"&lt;&gt;"&amp;"",'Grid GenerationQueue'!$BB$5:$BB$467,"&lt;"&amp;$BE$3)</f>
        <v>0</v>
      </c>
      <c r="BR483">
        <f>SUMIFS('Grid GenerationQueue'!AF$5:AF$467,'Grid GenerationQueue'!$AX$5:$AX$467,$B483,'Grid GenerationQueue'!$AY$5:$AY$467,$C483,'Grid GenerationQueue'!$BF$5:$BF$467,"&lt;&gt;"&amp;"",'Grid GenerationQueue'!$BB$5:$BB$467,"&lt;"&amp;$BE$3)</f>
        <v>0</v>
      </c>
      <c r="BS483">
        <f>SUMIFS('Grid GenerationQueue'!AG$5:AG$467,'Grid GenerationQueue'!$AX$5:$AX$467,$B483,'Grid GenerationQueue'!$AY$5:$AY$467,$C483,'Grid GenerationQueue'!$BF$5:$BF$467,"&lt;&gt;"&amp;"",'Grid GenerationQueue'!$BB$5:$BB$467,"&lt;"&amp;$BE$3)</f>
        <v>0</v>
      </c>
      <c r="BT483">
        <f>SUMIFS('Grid GenerationQueue'!AH$5:AH$467,'Grid GenerationQueue'!$AX$5:$AX$467,$B483,'Grid GenerationQueue'!$AY$5:$AY$467,$C483,'Grid GenerationQueue'!$BF$5:$BF$467,"&lt;&gt;"&amp;"",'Grid GenerationQueue'!$BB$5:$BB$467,"&lt;"&amp;$BE$3)</f>
        <v>0</v>
      </c>
      <c r="BU483">
        <f>SUMIFS('Grid GenerationQueue'!AI$5:AI$467,'Grid GenerationQueue'!$AX$5:$AX$467,$B483,'Grid GenerationQueue'!$AY$5:$AY$467,$C483,'Grid GenerationQueue'!$BF$5:$BF$467,"&lt;&gt;"&amp;"",'Grid GenerationQueue'!$BB$5:$BB$467,"&lt;"&amp;$BE$3)</f>
        <v>0</v>
      </c>
      <c r="BV483">
        <f>SUMIFS('Grid GenerationQueue'!AJ$5:AJ$467,'Grid GenerationQueue'!$AX$5:$AX$467,$B483,'Grid GenerationQueue'!$AY$5:$AY$467,$C483,'Grid GenerationQueue'!$BF$5:$BF$467,"&lt;&gt;"&amp;"",'Grid GenerationQueue'!$BB$5:$BB$467,"&lt;"&amp;$BE$3)</f>
        <v>0</v>
      </c>
      <c r="BW483">
        <f>SUMIFS('Grid GenerationQueue'!AK$5:AK$467,'Grid GenerationQueue'!$AX$5:$AX$467,$B483,'Grid GenerationQueue'!$AY$5:$AY$467,$C483,'Grid GenerationQueue'!$BF$5:$BF$467,"&lt;&gt;"&amp;"",'Grid GenerationQueue'!$BB$5:$BB$467,"&lt;"&amp;$BE$3)</f>
        <v>0</v>
      </c>
      <c r="BX483">
        <f>SUMIFS('Grid GenerationQueue'!AL$5:AL$467,'Grid GenerationQueue'!$AX$5:$AX$467,$B483,'Grid GenerationQueue'!$AY$5:$AY$467,$C483,'Grid GenerationQueue'!$BF$5:$BF$467,"&lt;&gt;"&amp;"",'Grid GenerationQueue'!$BB$5:$BB$467,"&lt;"&amp;$BE$3)</f>
        <v>0</v>
      </c>
      <c r="BY483">
        <f>SUMIFS('Grid GenerationQueue'!AM$5:AM$467,'Grid GenerationQueue'!$AX$5:$AX$467,$B483,'Grid GenerationQueue'!$AY$5:$AY$467,$C483,'Grid GenerationQueue'!$BF$5:$BF$467,"&lt;&gt;"&amp;"",'Grid GenerationQueue'!$BB$5:$BB$467,"&lt;"&amp;$BE$3)</f>
        <v>0</v>
      </c>
      <c r="BZ483">
        <f>SUMIFS('Grid GenerationQueue'!AN$5:AN$467,'Grid GenerationQueue'!$AX$5:$AX$467,$B483,'Grid GenerationQueue'!$AY$5:$AY$467,$C483,'Grid GenerationQueue'!$BF$5:$BF$467,"&lt;&gt;"&amp;"",'Grid GenerationQueue'!$BB$5:$BB$467,"&lt;"&amp;$BE$3)</f>
        <v>0</v>
      </c>
      <c r="CA483">
        <f>SUMIFS('Grid GenerationQueue'!AO$5:AO$467,'Grid GenerationQueue'!$AX$5:$AX$467,$B483,'Grid GenerationQueue'!$AY$5:$AY$467,$C483,'Grid GenerationQueue'!$BF$5:$BF$467,"&lt;&gt;"&amp;"",'Grid GenerationQueue'!$BB$5:$BB$467,"&lt;"&amp;$BE$3)</f>
        <v>0</v>
      </c>
      <c r="CB483">
        <f>SUMIFS('Grid GenerationQueue'!AP$5:AP$467,'Grid GenerationQueue'!$AX$5:$AX$467,$B483,'Grid GenerationQueue'!$AY$5:$AY$467,$C483,'Grid GenerationQueue'!$BF$5:$BF$467,"&lt;&gt;"&amp;"",'Grid GenerationQueue'!$BB$5:$BB$467,"&lt;"&amp;$BE$3)</f>
        <v>0</v>
      </c>
      <c r="CD483">
        <f>SUMIFS('Grid GenerationQueue'!AE$5:AE$467,'Grid GenerationQueue'!$AX$5:$AX$467,$B483,'Grid GenerationQueue'!$AY$5:$AY$467,$C483,'Grid GenerationQueue'!$BB$5:$BB$467,"&lt;"&amp;$BE$3)</f>
        <v>0</v>
      </c>
      <c r="CE483">
        <f>SUMIFS('Grid GenerationQueue'!AF$5:AF$467,'Grid GenerationQueue'!$AX$5:$AX$467,$B483,'Grid GenerationQueue'!$AY$5:$AY$467,$C483,'Grid GenerationQueue'!$BB$5:$BB$467,"&lt;"&amp;$BE$3)</f>
        <v>0</v>
      </c>
      <c r="CF483">
        <f>SUMIFS('Grid GenerationQueue'!AG$5:AG$467,'Grid GenerationQueue'!$AX$5:$AX$467,$B483,'Grid GenerationQueue'!$AY$5:$AY$467,$C483,'Grid GenerationQueue'!$BB$5:$BB$467,"&lt;"&amp;$BE$3)</f>
        <v>0</v>
      </c>
      <c r="CG483">
        <f>SUMIFS('Grid GenerationQueue'!AH$5:AH$467,'Grid GenerationQueue'!$AX$5:$AX$467,$B483,'Grid GenerationQueue'!$AY$5:$AY$467,$C483,'Grid GenerationQueue'!$BB$5:$BB$467,"&lt;"&amp;$BE$3)</f>
        <v>0</v>
      </c>
      <c r="CH483">
        <f>SUMIFS('Grid GenerationQueue'!AI$5:AI$467,'Grid GenerationQueue'!$AX$5:$AX$467,$B483,'Grid GenerationQueue'!$AY$5:$AY$467,$C483,'Grid GenerationQueue'!$BB$5:$BB$467,"&lt;"&amp;$BE$3)</f>
        <v>0</v>
      </c>
      <c r="CI483">
        <f>SUMIFS('Grid GenerationQueue'!AJ$5:AJ$467,'Grid GenerationQueue'!$AX$5:$AX$467,$B483,'Grid GenerationQueue'!$AY$5:$AY$467,$C483,'Grid GenerationQueue'!$BB$5:$BB$467,"&lt;"&amp;$BE$3)</f>
        <v>0</v>
      </c>
      <c r="CJ483">
        <f>SUMIFS('Grid GenerationQueue'!AK$5:AK$467,'Grid GenerationQueue'!$AX$5:$AX$467,$B483,'Grid GenerationQueue'!$AY$5:$AY$467,$C483,'Grid GenerationQueue'!$BB$5:$BB$467,"&lt;"&amp;$BE$3)</f>
        <v>0</v>
      </c>
      <c r="CK483">
        <f>SUMIFS('Grid GenerationQueue'!AL$5:AL$467,'Grid GenerationQueue'!$AX$5:$AX$467,$B483,'Grid GenerationQueue'!$AY$5:$AY$467,$C483,'Grid GenerationQueue'!$BB$5:$BB$467,"&lt;"&amp;$BE$3)</f>
        <v>0</v>
      </c>
      <c r="CL483">
        <f>SUMIFS('Grid GenerationQueue'!AM$5:AM$467,'Grid GenerationQueue'!$AX$5:$AX$467,$B483,'Grid GenerationQueue'!$AY$5:$AY$467,$C483,'Grid GenerationQueue'!$BB$5:$BB$467,"&lt;"&amp;$BE$3)</f>
        <v>0</v>
      </c>
      <c r="CM483">
        <f>SUMIFS('Grid GenerationQueue'!AN$5:AN$467,'Grid GenerationQueue'!$AX$5:$AX$467,$B483,'Grid GenerationQueue'!$AY$5:$AY$467,$C483,'Grid GenerationQueue'!$BB$5:$BB$467,"&lt;"&amp;$BE$3)</f>
        <v>0</v>
      </c>
      <c r="CN483">
        <f>SUMIFS('Grid GenerationQueue'!AO$5:AO$467,'Grid GenerationQueue'!$AX$5:$AX$467,$B483,'Grid GenerationQueue'!$AY$5:$AY$467,$C483,'Grid GenerationQueue'!$BB$5:$BB$467,"&lt;"&amp;$BE$3)</f>
        <v>0</v>
      </c>
      <c r="CO483">
        <f>SUMIFS('Grid GenerationQueue'!AP$5:AP$467,'Grid GenerationQueue'!$AX$5:$AX$467,$B483,'Grid GenerationQueue'!$AY$5:$AY$467,$C483,'Grid GenerationQueue'!$BB$5:$BB$467,"&lt;"&amp;$BE$3)</f>
        <v>0</v>
      </c>
    </row>
    <row r="484" spans="1:93" x14ac:dyDescent="0.35">
      <c r="A484" t="s">
        <v>4651</v>
      </c>
      <c r="B484" t="s">
        <v>4537</v>
      </c>
      <c r="C484">
        <v>230</v>
      </c>
      <c r="D484">
        <f>SUMIFS('Grid GenerationQueue'!AE$5:AE$467,'Grid GenerationQueue'!$AX$5:$AX$467,$B484,'Grid GenerationQueue'!$AY$5:$AY$467,$C484,'Grid GenerationQueue'!$BI$5:$BI$467,"&lt;4")</f>
        <v>0</v>
      </c>
      <c r="E484">
        <f>SUMIFS('Grid GenerationQueue'!AF$5:AF$467,'Grid GenerationQueue'!$AX$5:$AX$467,$B484,'Grid GenerationQueue'!$AY$5:$AY$467,$C484,'Grid GenerationQueue'!$BI$5:$BI$467,"&lt;4")</f>
        <v>0</v>
      </c>
      <c r="F484">
        <f>SUMIFS('Grid GenerationQueue'!AG$5:AG$467,'Grid GenerationQueue'!$AX$5:$AX$467,$B484,'Grid GenerationQueue'!$AY$5:$AY$467,$C484,'Grid GenerationQueue'!$BI$5:$BI$467,"&lt;4")</f>
        <v>0</v>
      </c>
      <c r="G484">
        <f>SUMIFS('Grid GenerationQueue'!AH$5:AH$467,'Grid GenerationQueue'!$AX$5:$AX$467,$B484,'Grid GenerationQueue'!$AY$5:$AY$467,$C484,'Grid GenerationQueue'!$BI$5:$BI$467,"&lt;4")</f>
        <v>0</v>
      </c>
      <c r="H484">
        <f>SUMIFS('Grid GenerationQueue'!AI$5:AI$467,'Grid GenerationQueue'!$AX$5:$AX$467,$B484,'Grid GenerationQueue'!$AY$5:$AY$467,$C484,'Grid GenerationQueue'!$BI$5:$BI$467,"&lt;4")</f>
        <v>0</v>
      </c>
      <c r="I484">
        <f>SUMIFS('Grid GenerationQueue'!AJ$5:AJ$467,'Grid GenerationQueue'!$AX$5:$AX$467,$B484,'Grid GenerationQueue'!$AY$5:$AY$467,$C484,'Grid GenerationQueue'!$BI$5:$BI$467,"&lt;4")</f>
        <v>0</v>
      </c>
      <c r="J484">
        <f>SUMIFS('Grid GenerationQueue'!AK$5:AK$467,'Grid GenerationQueue'!$AX$5:$AX$467,$B484,'Grid GenerationQueue'!$AY$5:$AY$467,$C484,'Grid GenerationQueue'!$BI$5:$BI$467,"&lt;4")</f>
        <v>0</v>
      </c>
      <c r="K484">
        <f>SUMIFS('Grid GenerationQueue'!AL$5:AL$467,'Grid GenerationQueue'!$AX$5:$AX$467,$B484,'Grid GenerationQueue'!$AY$5:$AY$467,$C484,'Grid GenerationQueue'!$BI$5:$BI$467,"&lt;4")</f>
        <v>0</v>
      </c>
      <c r="L484">
        <f>SUMIFS('Grid GenerationQueue'!AM$5:AM$467,'Grid GenerationQueue'!$AX$5:$AX$467,$B484,'Grid GenerationQueue'!$AY$5:$AY$467,$C484,'Grid GenerationQueue'!$BI$5:$BI$467,"&lt;4")</f>
        <v>0</v>
      </c>
      <c r="M484">
        <f>SUMIFS('Grid GenerationQueue'!AN$5:AN$467,'Grid GenerationQueue'!$AX$5:$AX$467,$B484,'Grid GenerationQueue'!$AY$5:$AY$467,$C484,'Grid GenerationQueue'!$BI$5:$BI$467,"&lt;4")</f>
        <v>0</v>
      </c>
      <c r="N484">
        <f>SUMIFS('Grid GenerationQueue'!AO$5:AO$467,'Grid GenerationQueue'!$AX$5:$AX$467,$B484,'Grid GenerationQueue'!$AY$5:$AY$467,$C484,'Grid GenerationQueue'!$BI$5:$BI$467,"&lt;4")</f>
        <v>0</v>
      </c>
      <c r="O484">
        <f>SUMIFS('Grid GenerationQueue'!AP$5:AP$467,'Grid GenerationQueue'!$AX$5:$AX$467,$B484,'Grid GenerationQueue'!$AY$5:$AY$467,$C484,'Grid GenerationQueue'!$BI$5:$BI$467,"&lt;4")</f>
        <v>0</v>
      </c>
      <c r="Q484">
        <f>SUMIFS('Grid GenerationQueue'!AE$5:AE$467,'Grid GenerationQueue'!$AX$5:$AX$467,$B484,'Grid GenerationQueue'!$AY$5:$AY$467,$C484,'Grid GenerationQueue'!$BH$5:$BH$467,"Executed")</f>
        <v>0</v>
      </c>
      <c r="R484">
        <f>SUMIFS('Grid GenerationQueue'!AF$5:AF$467,'Grid GenerationQueue'!$AX$5:$AX$467,$B484,'Grid GenerationQueue'!$AY$5:$AY$467,$C484,'Grid GenerationQueue'!$BH$5:$BH$467,"Executed")</f>
        <v>0</v>
      </c>
      <c r="S484">
        <f>SUMIFS('Grid GenerationQueue'!AG$5:AG$467,'Grid GenerationQueue'!$AX$5:$AX$467,$B484,'Grid GenerationQueue'!$AY$5:$AY$467,$C484,'Grid GenerationQueue'!$BH$5:$BH$467,"Executed")</f>
        <v>0</v>
      </c>
      <c r="T484">
        <f>SUMIFS('Grid GenerationQueue'!AH$5:AH$467,'Grid GenerationQueue'!$AX$5:$AX$467,$B484,'Grid GenerationQueue'!$AY$5:$AY$467,$C484,'Grid GenerationQueue'!$BH$5:$BH$467,"Executed")</f>
        <v>0</v>
      </c>
      <c r="U484">
        <f>SUMIFS('Grid GenerationQueue'!AI$5:AI$467,'Grid GenerationQueue'!$AX$5:$AX$467,$B484,'Grid GenerationQueue'!$AY$5:$AY$467,$C484,'Grid GenerationQueue'!$BH$5:$BH$467,"Executed")</f>
        <v>0</v>
      </c>
      <c r="V484">
        <f>SUMIFS('Grid GenerationQueue'!AJ$5:AJ$467,'Grid GenerationQueue'!$AX$5:$AX$467,$B484,'Grid GenerationQueue'!$AY$5:$AY$467,$C484,'Grid GenerationQueue'!$BH$5:$BH$467,"Executed")</f>
        <v>0</v>
      </c>
      <c r="W484">
        <f>SUMIFS('Grid GenerationQueue'!AK$5:AK$467,'Grid GenerationQueue'!$AX$5:$AX$467,$B484,'Grid GenerationQueue'!$AY$5:$AY$467,$C484,'Grid GenerationQueue'!$BH$5:$BH$467,"Executed")</f>
        <v>0</v>
      </c>
      <c r="X484">
        <f>SUMIFS('Grid GenerationQueue'!AL$5:AL$467,'Grid GenerationQueue'!$AX$5:$AX$467,$B484,'Grid GenerationQueue'!$AY$5:$AY$467,$C484,'Grid GenerationQueue'!$BH$5:$BH$467,"Executed")</f>
        <v>0</v>
      </c>
      <c r="Y484">
        <f>SUMIFS('Grid GenerationQueue'!AM$5:AM$467,'Grid GenerationQueue'!$AX$5:$AX$467,$B484,'Grid GenerationQueue'!$AY$5:$AY$467,$C484,'Grid GenerationQueue'!$BH$5:$BH$467,"Executed")</f>
        <v>0</v>
      </c>
      <c r="Z484">
        <f>SUMIFS('Grid GenerationQueue'!AN$5:AN$467,'Grid GenerationQueue'!$AX$5:$AX$467,$B484,'Grid GenerationQueue'!$AY$5:$AY$467,$C484,'Grid GenerationQueue'!$BH$5:$BH$467,"Executed")</f>
        <v>0</v>
      </c>
      <c r="AA484">
        <f>SUMIFS('Grid GenerationQueue'!AO$5:AO$467,'Grid GenerationQueue'!$AX$5:$AX$467,$B484,'Grid GenerationQueue'!$AY$5:$AY$467,$C484,'Grid GenerationQueue'!$BH$5:$BH$467,"Executed")</f>
        <v>0</v>
      </c>
      <c r="AB484">
        <f>SUMIFS('Grid GenerationQueue'!AP$5:AP$467,'Grid GenerationQueue'!$AX$5:$AX$467,$B484,'Grid GenerationQueue'!$AY$5:$AY$467,$C484,'Grid GenerationQueue'!$BH$5:$BH$467,"Executed")</f>
        <v>0</v>
      </c>
      <c r="AD484">
        <f>SUMIFS('Grid GenerationQueue'!AE$5:AE$467,'Grid GenerationQueue'!$AX$5:$AX$467,$B484,'Grid GenerationQueue'!$AY$5:$AY$467,$C484,'Grid GenerationQueue'!$BF$5:$BF$467,"&lt;&gt;"&amp;"")</f>
        <v>0</v>
      </c>
      <c r="AE484">
        <f>SUMIFS('Grid GenerationQueue'!AF$5:AF$467,'Grid GenerationQueue'!$AX$5:$AX$467,$B484,'Grid GenerationQueue'!$AY$5:$AY$467,$C484,'Grid GenerationQueue'!$BF$5:$BF$467,"&lt;&gt;"&amp;"")</f>
        <v>0</v>
      </c>
      <c r="AF484">
        <f>SUMIFS('Grid GenerationQueue'!AG$5:AG$467,'Grid GenerationQueue'!$AX$5:$AX$467,$B484,'Grid GenerationQueue'!$AY$5:$AY$467,$C484,'Grid GenerationQueue'!$BF$5:$BF$467,"&lt;&gt;"&amp;"")</f>
        <v>0</v>
      </c>
      <c r="AG484">
        <f>SUMIFS('Grid GenerationQueue'!AH$5:AH$467,'Grid GenerationQueue'!$AX$5:$AX$467,$B484,'Grid GenerationQueue'!$AY$5:$AY$467,$C484,'Grid GenerationQueue'!$BF$5:$BF$467,"&lt;&gt;"&amp;"")</f>
        <v>0</v>
      </c>
      <c r="AH484">
        <f>SUMIFS('Grid GenerationQueue'!AI$5:AI$467,'Grid GenerationQueue'!$AX$5:$AX$467,$B484,'Grid GenerationQueue'!$AY$5:$AY$467,$C484,'Grid GenerationQueue'!$BF$5:$BF$467,"&lt;&gt;"&amp;"")</f>
        <v>0</v>
      </c>
      <c r="AI484">
        <f>SUMIFS('Grid GenerationQueue'!AJ$5:AJ$467,'Grid GenerationQueue'!$AX$5:$AX$467,$B484,'Grid GenerationQueue'!$AY$5:$AY$467,$C484,'Grid GenerationQueue'!$BF$5:$BF$467,"&lt;&gt;"&amp;"")</f>
        <v>0</v>
      </c>
      <c r="AJ484">
        <f>SUMIFS('Grid GenerationQueue'!AK$5:AK$467,'Grid GenerationQueue'!$AX$5:$AX$467,$B484,'Grid GenerationQueue'!$AY$5:$AY$467,$C484,'Grid GenerationQueue'!$BF$5:$BF$467,"&lt;&gt;"&amp;"")</f>
        <v>0</v>
      </c>
      <c r="AK484">
        <f>SUMIFS('Grid GenerationQueue'!AL$5:AL$467,'Grid GenerationQueue'!$AX$5:$AX$467,$B484,'Grid GenerationQueue'!$AY$5:$AY$467,$C484,'Grid GenerationQueue'!$BF$5:$BF$467,"&lt;&gt;"&amp;"")</f>
        <v>0</v>
      </c>
      <c r="AL484">
        <f>SUMIFS('Grid GenerationQueue'!AM$5:AM$467,'Grid GenerationQueue'!$AX$5:$AX$467,$B484,'Grid GenerationQueue'!$AY$5:$AY$467,$C484,'Grid GenerationQueue'!$BF$5:$BF$467,"&lt;&gt;"&amp;"")</f>
        <v>0</v>
      </c>
      <c r="AM484">
        <f>SUMIFS('Grid GenerationQueue'!AN$5:AN$467,'Grid GenerationQueue'!$AX$5:$AX$467,$B484,'Grid GenerationQueue'!$AY$5:$AY$467,$C484,'Grid GenerationQueue'!$BF$5:$BF$467,"&lt;&gt;"&amp;"")</f>
        <v>0</v>
      </c>
      <c r="AN484">
        <f>SUMIFS('Grid GenerationQueue'!AO$5:AO$467,'Grid GenerationQueue'!$AX$5:$AX$467,$B484,'Grid GenerationQueue'!$AY$5:$AY$467,$C484,'Grid GenerationQueue'!$BF$5:$BF$467,"&lt;&gt;"&amp;"")</f>
        <v>0</v>
      </c>
      <c r="AO484">
        <f>SUMIFS('Grid GenerationQueue'!AP$5:AP$467,'Grid GenerationQueue'!$AX$5:$AX$467,$B484,'Grid GenerationQueue'!$AY$5:$AY$467,$C484,'Grid GenerationQueue'!$BF$5:$BF$467,"&lt;&gt;"&amp;"")</f>
        <v>0</v>
      </c>
      <c r="AQ484">
        <f>SUMIFS('Grid GenerationQueue'!AE$5:AE$467,'Grid GenerationQueue'!$AX$5:$AX$467,$B484,'Grid GenerationQueue'!$AY$5:$AY$467,$C484)</f>
        <v>256.29000000000002</v>
      </c>
      <c r="AR484">
        <f>SUMIFS('Grid GenerationQueue'!AF$5:AF$467,'Grid GenerationQueue'!$AX$5:$AX$467,$B484,'Grid GenerationQueue'!$AY$5:$AY$467,$C484)</f>
        <v>0</v>
      </c>
      <c r="AS484">
        <f>SUMIFS('Grid GenerationQueue'!AG$5:AG$467,'Grid GenerationQueue'!$AX$5:$AX$467,$B484,'Grid GenerationQueue'!$AY$5:$AY$467,$C484)</f>
        <v>0</v>
      </c>
      <c r="AT484">
        <f>SUMIFS('Grid GenerationQueue'!AH$5:AH$467,'Grid GenerationQueue'!$AX$5:$AX$467,$B484,'Grid GenerationQueue'!$AY$5:$AY$467,$C484)</f>
        <v>0</v>
      </c>
      <c r="AU484">
        <f>SUMIFS('Grid GenerationQueue'!AI$5:AI$467,'Grid GenerationQueue'!$AX$5:$AX$467,$B484,'Grid GenerationQueue'!$AY$5:$AY$467,$C484)</f>
        <v>0</v>
      </c>
      <c r="AV484">
        <f>SUMIFS('Grid GenerationQueue'!AJ$5:AJ$467,'Grid GenerationQueue'!$AX$5:$AX$467,$B484,'Grid GenerationQueue'!$AY$5:$AY$467,$C484)</f>
        <v>0</v>
      </c>
      <c r="AW484">
        <f>SUMIFS('Grid GenerationQueue'!AK$5:AK$467,'Grid GenerationQueue'!$AX$5:$AX$467,$B484,'Grid GenerationQueue'!$AY$5:$AY$467,$C484)</f>
        <v>0</v>
      </c>
      <c r="AX484">
        <f>SUMIFS('Grid GenerationQueue'!AL$5:AL$467,'Grid GenerationQueue'!$AX$5:$AX$467,$B484,'Grid GenerationQueue'!$AY$5:$AY$467,$C484)</f>
        <v>0</v>
      </c>
      <c r="AY484">
        <f>SUMIFS('Grid GenerationQueue'!AM$5:AM$467,'Grid GenerationQueue'!$AX$5:$AX$467,$B484,'Grid GenerationQueue'!$AY$5:$AY$467,$C484)</f>
        <v>0</v>
      </c>
      <c r="AZ484">
        <f>SUMIFS('Grid GenerationQueue'!AN$5:AN$467,'Grid GenerationQueue'!$AX$5:$AX$467,$B484,'Grid GenerationQueue'!$AY$5:$AY$467,$C484)</f>
        <v>0</v>
      </c>
      <c r="BA484">
        <f>SUMIFS('Grid GenerationQueue'!AO$5:AO$467,'Grid GenerationQueue'!$AX$5:$AX$467,$B484,'Grid GenerationQueue'!$AY$5:$AY$467,$C484)</f>
        <v>0</v>
      </c>
      <c r="BB484">
        <f>SUMIFS('Grid GenerationQueue'!AP$5:AP$467,'Grid GenerationQueue'!$AX$5:$AX$467,$B484,'Grid GenerationQueue'!$AY$5:$AY$467,$C484)</f>
        <v>0</v>
      </c>
      <c r="BD484">
        <f>SUMIFS('Grid GenerationQueue'!AE$5:AE$467,'Grid GenerationQueue'!$AX$5:$AX$467,$B484,'Grid GenerationQueue'!$AY$5:$AY$467,$C484,'Grid GenerationQueue'!$BH$5:$BH$467,"Executed",'Grid GenerationQueue'!$BB$5:$BB$467,"&lt;"&amp;$BE$3)</f>
        <v>0</v>
      </c>
      <c r="BE484">
        <f>SUMIFS('Grid GenerationQueue'!AF$5:AF$467,'Grid GenerationQueue'!$AX$5:$AX$467,$B484,'Grid GenerationQueue'!$AY$5:$AY$467,$C484,'Grid GenerationQueue'!$BH$5:$BH$467,"Executed",'Grid GenerationQueue'!$BB$5:$BB$467,"&lt;"&amp;$BE$3)</f>
        <v>0</v>
      </c>
      <c r="BF484">
        <f>SUMIFS('Grid GenerationQueue'!AG$5:AG$467,'Grid GenerationQueue'!$AX$5:$AX$467,$B484,'Grid GenerationQueue'!$AY$5:$AY$467,$C484,'Grid GenerationQueue'!$BH$5:$BH$467,"Executed",'Grid GenerationQueue'!$BB$5:$BB$467,"&lt;"&amp;$BE$3)</f>
        <v>0</v>
      </c>
      <c r="BG484">
        <f>SUMIFS('Grid GenerationQueue'!AH$5:AH$467,'Grid GenerationQueue'!$AX$5:$AX$467,$B484,'Grid GenerationQueue'!$AY$5:$AY$467,$C484,'Grid GenerationQueue'!$BH$5:$BH$467,"Executed",'Grid GenerationQueue'!$BB$5:$BB$467,"&lt;"&amp;$BE$3)</f>
        <v>0</v>
      </c>
      <c r="BH484">
        <f>SUMIFS('Grid GenerationQueue'!AI$5:AI$467,'Grid GenerationQueue'!$AX$5:$AX$467,$B484,'Grid GenerationQueue'!$AY$5:$AY$467,$C484,'Grid GenerationQueue'!$BH$5:$BH$467,"Executed",'Grid GenerationQueue'!$BB$5:$BB$467,"&lt;"&amp;$BE$3)</f>
        <v>0</v>
      </c>
      <c r="BI484">
        <f>SUMIFS('Grid GenerationQueue'!AJ$5:AJ$467,'Grid GenerationQueue'!$AX$5:$AX$467,$B484,'Grid GenerationQueue'!$AY$5:$AY$467,$C484,'Grid GenerationQueue'!$BH$5:$BH$467,"Executed",'Grid GenerationQueue'!$BB$5:$BB$467,"&lt;"&amp;$BE$3)</f>
        <v>0</v>
      </c>
      <c r="BJ484">
        <f>SUMIFS('Grid GenerationQueue'!AK$5:AK$467,'Grid GenerationQueue'!$AX$5:$AX$467,$B484,'Grid GenerationQueue'!$AY$5:$AY$467,$C484,'Grid GenerationQueue'!$BH$5:$BH$467,"Executed",'Grid GenerationQueue'!$BB$5:$BB$467,"&lt;"&amp;$BE$3)</f>
        <v>0</v>
      </c>
      <c r="BK484">
        <f>SUMIFS('Grid GenerationQueue'!AL$5:AL$467,'Grid GenerationQueue'!$AX$5:$AX$467,$B484,'Grid GenerationQueue'!$AY$5:$AY$467,$C484,'Grid GenerationQueue'!$BH$5:$BH$467,"Executed",'Grid GenerationQueue'!$BB$5:$BB$467,"&lt;"&amp;$BE$3)</f>
        <v>0</v>
      </c>
      <c r="BL484">
        <f>SUMIFS('Grid GenerationQueue'!AM$5:AM$467,'Grid GenerationQueue'!$AX$5:$AX$467,$B484,'Grid GenerationQueue'!$AY$5:$AY$467,$C484,'Grid GenerationQueue'!$BH$5:$BH$467,"Executed",'Grid GenerationQueue'!$BB$5:$BB$467,"&lt;"&amp;$BE$3)</f>
        <v>0</v>
      </c>
      <c r="BM484">
        <f>SUMIFS('Grid GenerationQueue'!AN$5:AN$467,'Grid GenerationQueue'!$AX$5:$AX$467,$B484,'Grid GenerationQueue'!$AY$5:$AY$467,$C484,'Grid GenerationQueue'!$BH$5:$BH$467,"Executed",'Grid GenerationQueue'!$BB$5:$BB$467,"&lt;"&amp;$BE$3)</f>
        <v>0</v>
      </c>
      <c r="BN484">
        <f>SUMIFS('Grid GenerationQueue'!AO$5:AO$467,'Grid GenerationQueue'!$AX$5:$AX$467,$B484,'Grid GenerationQueue'!$AY$5:$AY$467,$C484,'Grid GenerationQueue'!$BH$5:$BH$467,"Executed",'Grid GenerationQueue'!$BB$5:$BB$467,"&lt;"&amp;$BE$3)</f>
        <v>0</v>
      </c>
      <c r="BO484">
        <f>SUMIFS('Grid GenerationQueue'!AP$5:AP$467,'Grid GenerationQueue'!$AX$5:$AX$467,$B484,'Grid GenerationQueue'!$AY$5:$AY$467,$C484,'Grid GenerationQueue'!$BH$5:$BH$467,"Executed",'Grid GenerationQueue'!$BB$5:$BB$467,"&lt;"&amp;$BE$3)</f>
        <v>0</v>
      </c>
      <c r="BQ484">
        <f>SUMIFS('Grid GenerationQueue'!AE$5:AE$467,'Grid GenerationQueue'!$AX$5:$AX$467,$B484,'Grid GenerationQueue'!$AY$5:$AY$467,$C484,'Grid GenerationQueue'!$BF$5:$BF$467,"&lt;&gt;"&amp;"",'Grid GenerationQueue'!$BB$5:$BB$467,"&lt;"&amp;$BE$3)</f>
        <v>0</v>
      </c>
      <c r="BR484">
        <f>SUMIFS('Grid GenerationQueue'!AF$5:AF$467,'Grid GenerationQueue'!$AX$5:$AX$467,$B484,'Grid GenerationQueue'!$AY$5:$AY$467,$C484,'Grid GenerationQueue'!$BF$5:$BF$467,"&lt;&gt;"&amp;"",'Grid GenerationQueue'!$BB$5:$BB$467,"&lt;"&amp;$BE$3)</f>
        <v>0</v>
      </c>
      <c r="BS484">
        <f>SUMIFS('Grid GenerationQueue'!AG$5:AG$467,'Grid GenerationQueue'!$AX$5:$AX$467,$B484,'Grid GenerationQueue'!$AY$5:$AY$467,$C484,'Grid GenerationQueue'!$BF$5:$BF$467,"&lt;&gt;"&amp;"",'Grid GenerationQueue'!$BB$5:$BB$467,"&lt;"&amp;$BE$3)</f>
        <v>0</v>
      </c>
      <c r="BT484">
        <f>SUMIFS('Grid GenerationQueue'!AH$5:AH$467,'Grid GenerationQueue'!$AX$5:$AX$467,$B484,'Grid GenerationQueue'!$AY$5:$AY$467,$C484,'Grid GenerationQueue'!$BF$5:$BF$467,"&lt;&gt;"&amp;"",'Grid GenerationQueue'!$BB$5:$BB$467,"&lt;"&amp;$BE$3)</f>
        <v>0</v>
      </c>
      <c r="BU484">
        <f>SUMIFS('Grid GenerationQueue'!AI$5:AI$467,'Grid GenerationQueue'!$AX$5:$AX$467,$B484,'Grid GenerationQueue'!$AY$5:$AY$467,$C484,'Grid GenerationQueue'!$BF$5:$BF$467,"&lt;&gt;"&amp;"",'Grid GenerationQueue'!$BB$5:$BB$467,"&lt;"&amp;$BE$3)</f>
        <v>0</v>
      </c>
      <c r="BV484">
        <f>SUMIFS('Grid GenerationQueue'!AJ$5:AJ$467,'Grid GenerationQueue'!$AX$5:$AX$467,$B484,'Grid GenerationQueue'!$AY$5:$AY$467,$C484,'Grid GenerationQueue'!$BF$5:$BF$467,"&lt;&gt;"&amp;"",'Grid GenerationQueue'!$BB$5:$BB$467,"&lt;"&amp;$BE$3)</f>
        <v>0</v>
      </c>
      <c r="BW484">
        <f>SUMIFS('Grid GenerationQueue'!AK$5:AK$467,'Grid GenerationQueue'!$AX$5:$AX$467,$B484,'Grid GenerationQueue'!$AY$5:$AY$467,$C484,'Grid GenerationQueue'!$BF$5:$BF$467,"&lt;&gt;"&amp;"",'Grid GenerationQueue'!$BB$5:$BB$467,"&lt;"&amp;$BE$3)</f>
        <v>0</v>
      </c>
      <c r="BX484">
        <f>SUMIFS('Grid GenerationQueue'!AL$5:AL$467,'Grid GenerationQueue'!$AX$5:$AX$467,$B484,'Grid GenerationQueue'!$AY$5:$AY$467,$C484,'Grid GenerationQueue'!$BF$5:$BF$467,"&lt;&gt;"&amp;"",'Grid GenerationQueue'!$BB$5:$BB$467,"&lt;"&amp;$BE$3)</f>
        <v>0</v>
      </c>
      <c r="BY484">
        <f>SUMIFS('Grid GenerationQueue'!AM$5:AM$467,'Grid GenerationQueue'!$AX$5:$AX$467,$B484,'Grid GenerationQueue'!$AY$5:$AY$467,$C484,'Grid GenerationQueue'!$BF$5:$BF$467,"&lt;&gt;"&amp;"",'Grid GenerationQueue'!$BB$5:$BB$467,"&lt;"&amp;$BE$3)</f>
        <v>0</v>
      </c>
      <c r="BZ484">
        <f>SUMIFS('Grid GenerationQueue'!AN$5:AN$467,'Grid GenerationQueue'!$AX$5:$AX$467,$B484,'Grid GenerationQueue'!$AY$5:$AY$467,$C484,'Grid GenerationQueue'!$BF$5:$BF$467,"&lt;&gt;"&amp;"",'Grid GenerationQueue'!$BB$5:$BB$467,"&lt;"&amp;$BE$3)</f>
        <v>0</v>
      </c>
      <c r="CA484">
        <f>SUMIFS('Grid GenerationQueue'!AO$5:AO$467,'Grid GenerationQueue'!$AX$5:$AX$467,$B484,'Grid GenerationQueue'!$AY$5:$AY$467,$C484,'Grid GenerationQueue'!$BF$5:$BF$467,"&lt;&gt;"&amp;"",'Grid GenerationQueue'!$BB$5:$BB$467,"&lt;"&amp;$BE$3)</f>
        <v>0</v>
      </c>
      <c r="CB484">
        <f>SUMIFS('Grid GenerationQueue'!AP$5:AP$467,'Grid GenerationQueue'!$AX$5:$AX$467,$B484,'Grid GenerationQueue'!$AY$5:$AY$467,$C484,'Grid GenerationQueue'!$BF$5:$BF$467,"&lt;&gt;"&amp;"",'Grid GenerationQueue'!$BB$5:$BB$467,"&lt;"&amp;$BE$3)</f>
        <v>0</v>
      </c>
      <c r="CD484">
        <f>SUMIFS('Grid GenerationQueue'!AE$5:AE$467,'Grid GenerationQueue'!$AX$5:$AX$467,$B484,'Grid GenerationQueue'!$AY$5:$AY$467,$C484,'Grid GenerationQueue'!$BB$5:$BB$467,"&lt;"&amp;$BE$3)</f>
        <v>256.29000000000002</v>
      </c>
      <c r="CE484">
        <f>SUMIFS('Grid GenerationQueue'!AF$5:AF$467,'Grid GenerationQueue'!$AX$5:$AX$467,$B484,'Grid GenerationQueue'!$AY$5:$AY$467,$C484,'Grid GenerationQueue'!$BB$5:$BB$467,"&lt;"&amp;$BE$3)</f>
        <v>0</v>
      </c>
      <c r="CF484">
        <f>SUMIFS('Grid GenerationQueue'!AG$5:AG$467,'Grid GenerationQueue'!$AX$5:$AX$467,$B484,'Grid GenerationQueue'!$AY$5:$AY$467,$C484,'Grid GenerationQueue'!$BB$5:$BB$467,"&lt;"&amp;$BE$3)</f>
        <v>0</v>
      </c>
      <c r="CG484">
        <f>SUMIFS('Grid GenerationQueue'!AH$5:AH$467,'Grid GenerationQueue'!$AX$5:$AX$467,$B484,'Grid GenerationQueue'!$AY$5:$AY$467,$C484,'Grid GenerationQueue'!$BB$5:$BB$467,"&lt;"&amp;$BE$3)</f>
        <v>0</v>
      </c>
      <c r="CH484">
        <f>SUMIFS('Grid GenerationQueue'!AI$5:AI$467,'Grid GenerationQueue'!$AX$5:$AX$467,$B484,'Grid GenerationQueue'!$AY$5:$AY$467,$C484,'Grid GenerationQueue'!$BB$5:$BB$467,"&lt;"&amp;$BE$3)</f>
        <v>0</v>
      </c>
      <c r="CI484">
        <f>SUMIFS('Grid GenerationQueue'!AJ$5:AJ$467,'Grid GenerationQueue'!$AX$5:$AX$467,$B484,'Grid GenerationQueue'!$AY$5:$AY$467,$C484,'Grid GenerationQueue'!$BB$5:$BB$467,"&lt;"&amp;$BE$3)</f>
        <v>0</v>
      </c>
      <c r="CJ484">
        <f>SUMIFS('Grid GenerationQueue'!AK$5:AK$467,'Grid GenerationQueue'!$AX$5:$AX$467,$B484,'Grid GenerationQueue'!$AY$5:$AY$467,$C484,'Grid GenerationQueue'!$BB$5:$BB$467,"&lt;"&amp;$BE$3)</f>
        <v>0</v>
      </c>
      <c r="CK484">
        <f>SUMIFS('Grid GenerationQueue'!AL$5:AL$467,'Grid GenerationQueue'!$AX$5:$AX$467,$B484,'Grid GenerationQueue'!$AY$5:$AY$467,$C484,'Grid GenerationQueue'!$BB$5:$BB$467,"&lt;"&amp;$BE$3)</f>
        <v>0</v>
      </c>
      <c r="CL484">
        <f>SUMIFS('Grid GenerationQueue'!AM$5:AM$467,'Grid GenerationQueue'!$AX$5:$AX$467,$B484,'Grid GenerationQueue'!$AY$5:$AY$467,$C484,'Grid GenerationQueue'!$BB$5:$BB$467,"&lt;"&amp;$BE$3)</f>
        <v>0</v>
      </c>
      <c r="CM484">
        <f>SUMIFS('Grid GenerationQueue'!AN$5:AN$467,'Grid GenerationQueue'!$AX$5:$AX$467,$B484,'Grid GenerationQueue'!$AY$5:$AY$467,$C484,'Grid GenerationQueue'!$BB$5:$BB$467,"&lt;"&amp;$BE$3)</f>
        <v>0</v>
      </c>
      <c r="CN484">
        <f>SUMIFS('Grid GenerationQueue'!AO$5:AO$467,'Grid GenerationQueue'!$AX$5:$AX$467,$B484,'Grid GenerationQueue'!$AY$5:$AY$467,$C484,'Grid GenerationQueue'!$BB$5:$BB$467,"&lt;"&amp;$BE$3)</f>
        <v>0</v>
      </c>
      <c r="CO484">
        <f>SUMIFS('Grid GenerationQueue'!AP$5:AP$467,'Grid GenerationQueue'!$AX$5:$AX$467,$B484,'Grid GenerationQueue'!$AY$5:$AY$467,$C484,'Grid GenerationQueue'!$BB$5:$BB$467,"&lt;"&amp;$BE$3)</f>
        <v>0</v>
      </c>
    </row>
    <row r="485" spans="1:93" x14ac:dyDescent="0.35">
      <c r="A485" t="s">
        <v>4651</v>
      </c>
      <c r="B485" t="s">
        <v>4537</v>
      </c>
      <c r="C485">
        <v>115</v>
      </c>
      <c r="D485">
        <f>SUMIFS('Grid GenerationQueue'!AE$5:AE$467,'Grid GenerationQueue'!$AX$5:$AX$467,$B485,'Grid GenerationQueue'!$AY$5:$AY$467,$C485,'Grid GenerationQueue'!$BI$5:$BI$467,"&lt;4")</f>
        <v>0</v>
      </c>
      <c r="E485">
        <f>SUMIFS('Grid GenerationQueue'!AF$5:AF$467,'Grid GenerationQueue'!$AX$5:$AX$467,$B485,'Grid GenerationQueue'!$AY$5:$AY$467,$C485,'Grid GenerationQueue'!$BI$5:$BI$467,"&lt;4")</f>
        <v>0</v>
      </c>
      <c r="F485">
        <f>SUMIFS('Grid GenerationQueue'!AG$5:AG$467,'Grid GenerationQueue'!$AX$5:$AX$467,$B485,'Grid GenerationQueue'!$AY$5:$AY$467,$C485,'Grid GenerationQueue'!$BI$5:$BI$467,"&lt;4")</f>
        <v>0</v>
      </c>
      <c r="G485">
        <f>SUMIFS('Grid GenerationQueue'!AH$5:AH$467,'Grid GenerationQueue'!$AX$5:$AX$467,$B485,'Grid GenerationQueue'!$AY$5:$AY$467,$C485,'Grid GenerationQueue'!$BI$5:$BI$467,"&lt;4")</f>
        <v>0</v>
      </c>
      <c r="H485">
        <f>SUMIFS('Grid GenerationQueue'!AI$5:AI$467,'Grid GenerationQueue'!$AX$5:$AX$467,$B485,'Grid GenerationQueue'!$AY$5:$AY$467,$C485,'Grid GenerationQueue'!$BI$5:$BI$467,"&lt;4")</f>
        <v>0</v>
      </c>
      <c r="I485">
        <f>SUMIFS('Grid GenerationQueue'!AJ$5:AJ$467,'Grid GenerationQueue'!$AX$5:$AX$467,$B485,'Grid GenerationQueue'!$AY$5:$AY$467,$C485,'Grid GenerationQueue'!$BI$5:$BI$467,"&lt;4")</f>
        <v>0</v>
      </c>
      <c r="J485">
        <f>SUMIFS('Grid GenerationQueue'!AK$5:AK$467,'Grid GenerationQueue'!$AX$5:$AX$467,$B485,'Grid GenerationQueue'!$AY$5:$AY$467,$C485,'Grid GenerationQueue'!$BI$5:$BI$467,"&lt;4")</f>
        <v>0</v>
      </c>
      <c r="K485">
        <f>SUMIFS('Grid GenerationQueue'!AL$5:AL$467,'Grid GenerationQueue'!$AX$5:$AX$467,$B485,'Grid GenerationQueue'!$AY$5:$AY$467,$C485,'Grid GenerationQueue'!$BI$5:$BI$467,"&lt;4")</f>
        <v>0</v>
      </c>
      <c r="L485">
        <f>SUMIFS('Grid GenerationQueue'!AM$5:AM$467,'Grid GenerationQueue'!$AX$5:$AX$467,$B485,'Grid GenerationQueue'!$AY$5:$AY$467,$C485,'Grid GenerationQueue'!$BI$5:$BI$467,"&lt;4")</f>
        <v>0</v>
      </c>
      <c r="M485">
        <f>SUMIFS('Grid GenerationQueue'!AN$5:AN$467,'Grid GenerationQueue'!$AX$5:$AX$467,$B485,'Grid GenerationQueue'!$AY$5:$AY$467,$C485,'Grid GenerationQueue'!$BI$5:$BI$467,"&lt;4")</f>
        <v>0</v>
      </c>
      <c r="N485">
        <f>SUMIFS('Grid GenerationQueue'!AO$5:AO$467,'Grid GenerationQueue'!$AX$5:$AX$467,$B485,'Grid GenerationQueue'!$AY$5:$AY$467,$C485,'Grid GenerationQueue'!$BI$5:$BI$467,"&lt;4")</f>
        <v>0</v>
      </c>
      <c r="O485">
        <f>SUMIFS('Grid GenerationQueue'!AP$5:AP$467,'Grid GenerationQueue'!$AX$5:$AX$467,$B485,'Grid GenerationQueue'!$AY$5:$AY$467,$C485,'Grid GenerationQueue'!$BI$5:$BI$467,"&lt;4")</f>
        <v>0</v>
      </c>
      <c r="Q485">
        <f>SUMIFS('Grid GenerationQueue'!AE$5:AE$467,'Grid GenerationQueue'!$AX$5:$AX$467,$B485,'Grid GenerationQueue'!$AY$5:$AY$467,$C485,'Grid GenerationQueue'!$BH$5:$BH$467,"Executed")</f>
        <v>0</v>
      </c>
      <c r="R485">
        <f>SUMIFS('Grid GenerationQueue'!AF$5:AF$467,'Grid GenerationQueue'!$AX$5:$AX$467,$B485,'Grid GenerationQueue'!$AY$5:$AY$467,$C485,'Grid GenerationQueue'!$BH$5:$BH$467,"Executed")</f>
        <v>0</v>
      </c>
      <c r="S485">
        <f>SUMIFS('Grid GenerationQueue'!AG$5:AG$467,'Grid GenerationQueue'!$AX$5:$AX$467,$B485,'Grid GenerationQueue'!$AY$5:$AY$467,$C485,'Grid GenerationQueue'!$BH$5:$BH$467,"Executed")</f>
        <v>0</v>
      </c>
      <c r="T485">
        <f>SUMIFS('Grid GenerationQueue'!AH$5:AH$467,'Grid GenerationQueue'!$AX$5:$AX$467,$B485,'Grid GenerationQueue'!$AY$5:$AY$467,$C485,'Grid GenerationQueue'!$BH$5:$BH$467,"Executed")</f>
        <v>0</v>
      </c>
      <c r="U485">
        <f>SUMIFS('Grid GenerationQueue'!AI$5:AI$467,'Grid GenerationQueue'!$AX$5:$AX$467,$B485,'Grid GenerationQueue'!$AY$5:$AY$467,$C485,'Grid GenerationQueue'!$BH$5:$BH$467,"Executed")</f>
        <v>0</v>
      </c>
      <c r="V485">
        <f>SUMIFS('Grid GenerationQueue'!AJ$5:AJ$467,'Grid GenerationQueue'!$AX$5:$AX$467,$B485,'Grid GenerationQueue'!$AY$5:$AY$467,$C485,'Grid GenerationQueue'!$BH$5:$BH$467,"Executed")</f>
        <v>0</v>
      </c>
      <c r="W485">
        <f>SUMIFS('Grid GenerationQueue'!AK$5:AK$467,'Grid GenerationQueue'!$AX$5:$AX$467,$B485,'Grid GenerationQueue'!$AY$5:$AY$467,$C485,'Grid GenerationQueue'!$BH$5:$BH$467,"Executed")</f>
        <v>0</v>
      </c>
      <c r="X485">
        <f>SUMIFS('Grid GenerationQueue'!AL$5:AL$467,'Grid GenerationQueue'!$AX$5:$AX$467,$B485,'Grid GenerationQueue'!$AY$5:$AY$467,$C485,'Grid GenerationQueue'!$BH$5:$BH$467,"Executed")</f>
        <v>0</v>
      </c>
      <c r="Y485">
        <f>SUMIFS('Grid GenerationQueue'!AM$5:AM$467,'Grid GenerationQueue'!$AX$5:$AX$467,$B485,'Grid GenerationQueue'!$AY$5:$AY$467,$C485,'Grid GenerationQueue'!$BH$5:$BH$467,"Executed")</f>
        <v>0</v>
      </c>
      <c r="Z485">
        <f>SUMIFS('Grid GenerationQueue'!AN$5:AN$467,'Grid GenerationQueue'!$AX$5:$AX$467,$B485,'Grid GenerationQueue'!$AY$5:$AY$467,$C485,'Grid GenerationQueue'!$BH$5:$BH$467,"Executed")</f>
        <v>0</v>
      </c>
      <c r="AA485">
        <f>SUMIFS('Grid GenerationQueue'!AO$5:AO$467,'Grid GenerationQueue'!$AX$5:$AX$467,$B485,'Grid GenerationQueue'!$AY$5:$AY$467,$C485,'Grid GenerationQueue'!$BH$5:$BH$467,"Executed")</f>
        <v>0</v>
      </c>
      <c r="AB485">
        <f>SUMIFS('Grid GenerationQueue'!AP$5:AP$467,'Grid GenerationQueue'!$AX$5:$AX$467,$B485,'Grid GenerationQueue'!$AY$5:$AY$467,$C485,'Grid GenerationQueue'!$BH$5:$BH$467,"Executed")</f>
        <v>0</v>
      </c>
      <c r="AD485">
        <f>SUMIFS('Grid GenerationQueue'!AE$5:AE$467,'Grid GenerationQueue'!$AX$5:$AX$467,$B485,'Grid GenerationQueue'!$AY$5:$AY$467,$C485,'Grid GenerationQueue'!$BF$5:$BF$467,"&lt;&gt;"&amp;"")</f>
        <v>0</v>
      </c>
      <c r="AE485">
        <f>SUMIFS('Grid GenerationQueue'!AF$5:AF$467,'Grid GenerationQueue'!$AX$5:$AX$467,$B485,'Grid GenerationQueue'!$AY$5:$AY$467,$C485,'Grid GenerationQueue'!$BF$5:$BF$467,"&lt;&gt;"&amp;"")</f>
        <v>0</v>
      </c>
      <c r="AF485">
        <f>SUMIFS('Grid GenerationQueue'!AG$5:AG$467,'Grid GenerationQueue'!$AX$5:$AX$467,$B485,'Grid GenerationQueue'!$AY$5:$AY$467,$C485,'Grid GenerationQueue'!$BF$5:$BF$467,"&lt;&gt;"&amp;"")</f>
        <v>0</v>
      </c>
      <c r="AG485">
        <f>SUMIFS('Grid GenerationQueue'!AH$5:AH$467,'Grid GenerationQueue'!$AX$5:$AX$467,$B485,'Grid GenerationQueue'!$AY$5:$AY$467,$C485,'Grid GenerationQueue'!$BF$5:$BF$467,"&lt;&gt;"&amp;"")</f>
        <v>0</v>
      </c>
      <c r="AH485">
        <f>SUMIFS('Grid GenerationQueue'!AI$5:AI$467,'Grid GenerationQueue'!$AX$5:$AX$467,$B485,'Grid GenerationQueue'!$AY$5:$AY$467,$C485,'Grid GenerationQueue'!$BF$5:$BF$467,"&lt;&gt;"&amp;"")</f>
        <v>0</v>
      </c>
      <c r="AI485">
        <f>SUMIFS('Grid GenerationQueue'!AJ$5:AJ$467,'Grid GenerationQueue'!$AX$5:$AX$467,$B485,'Grid GenerationQueue'!$AY$5:$AY$467,$C485,'Grid GenerationQueue'!$BF$5:$BF$467,"&lt;&gt;"&amp;"")</f>
        <v>0</v>
      </c>
      <c r="AJ485">
        <f>SUMIFS('Grid GenerationQueue'!AK$5:AK$467,'Grid GenerationQueue'!$AX$5:$AX$467,$B485,'Grid GenerationQueue'!$AY$5:$AY$467,$C485,'Grid GenerationQueue'!$BF$5:$BF$467,"&lt;&gt;"&amp;"")</f>
        <v>0</v>
      </c>
      <c r="AK485">
        <f>SUMIFS('Grid GenerationQueue'!AL$5:AL$467,'Grid GenerationQueue'!$AX$5:$AX$467,$B485,'Grid GenerationQueue'!$AY$5:$AY$467,$C485,'Grid GenerationQueue'!$BF$5:$BF$467,"&lt;&gt;"&amp;"")</f>
        <v>0</v>
      </c>
      <c r="AL485">
        <f>SUMIFS('Grid GenerationQueue'!AM$5:AM$467,'Grid GenerationQueue'!$AX$5:$AX$467,$B485,'Grid GenerationQueue'!$AY$5:$AY$467,$C485,'Grid GenerationQueue'!$BF$5:$BF$467,"&lt;&gt;"&amp;"")</f>
        <v>0</v>
      </c>
      <c r="AM485">
        <f>SUMIFS('Grid GenerationQueue'!AN$5:AN$467,'Grid GenerationQueue'!$AX$5:$AX$467,$B485,'Grid GenerationQueue'!$AY$5:$AY$467,$C485,'Grid GenerationQueue'!$BF$5:$BF$467,"&lt;&gt;"&amp;"")</f>
        <v>0</v>
      </c>
      <c r="AN485">
        <f>SUMIFS('Grid GenerationQueue'!AO$5:AO$467,'Grid GenerationQueue'!$AX$5:$AX$467,$B485,'Grid GenerationQueue'!$AY$5:$AY$467,$C485,'Grid GenerationQueue'!$BF$5:$BF$467,"&lt;&gt;"&amp;"")</f>
        <v>0</v>
      </c>
      <c r="AO485">
        <f>SUMIFS('Grid GenerationQueue'!AP$5:AP$467,'Grid GenerationQueue'!$AX$5:$AX$467,$B485,'Grid GenerationQueue'!$AY$5:$AY$467,$C485,'Grid GenerationQueue'!$BF$5:$BF$467,"&lt;&gt;"&amp;"")</f>
        <v>0</v>
      </c>
      <c r="AQ485">
        <f>SUMIFS('Grid GenerationQueue'!AE$5:AE$467,'Grid GenerationQueue'!$AX$5:$AX$467,$B485,'Grid GenerationQueue'!$AY$5:$AY$467,$C485)</f>
        <v>203.69900000000001</v>
      </c>
      <c r="AR485">
        <f>SUMIFS('Grid GenerationQueue'!AF$5:AF$467,'Grid GenerationQueue'!$AX$5:$AX$467,$B485,'Grid GenerationQueue'!$AY$5:$AY$467,$C485)</f>
        <v>0</v>
      </c>
      <c r="AS485">
        <f>SUMIFS('Grid GenerationQueue'!AG$5:AG$467,'Grid GenerationQueue'!$AX$5:$AX$467,$B485,'Grid GenerationQueue'!$AY$5:$AY$467,$C485)</f>
        <v>0</v>
      </c>
      <c r="AT485">
        <f>SUMIFS('Grid GenerationQueue'!AH$5:AH$467,'Grid GenerationQueue'!$AX$5:$AX$467,$B485,'Grid GenerationQueue'!$AY$5:$AY$467,$C485)</f>
        <v>0</v>
      </c>
      <c r="AU485">
        <f>SUMIFS('Grid GenerationQueue'!AI$5:AI$467,'Grid GenerationQueue'!$AX$5:$AX$467,$B485,'Grid GenerationQueue'!$AY$5:$AY$467,$C485)</f>
        <v>0</v>
      </c>
      <c r="AV485">
        <f>SUMIFS('Grid GenerationQueue'!AJ$5:AJ$467,'Grid GenerationQueue'!$AX$5:$AX$467,$B485,'Grid GenerationQueue'!$AY$5:$AY$467,$C485)</f>
        <v>0</v>
      </c>
      <c r="AW485">
        <f>SUMIFS('Grid GenerationQueue'!AK$5:AK$467,'Grid GenerationQueue'!$AX$5:$AX$467,$B485,'Grid GenerationQueue'!$AY$5:$AY$467,$C485)</f>
        <v>0</v>
      </c>
      <c r="AX485">
        <f>SUMIFS('Grid GenerationQueue'!AL$5:AL$467,'Grid GenerationQueue'!$AX$5:$AX$467,$B485,'Grid GenerationQueue'!$AY$5:$AY$467,$C485)</f>
        <v>0</v>
      </c>
      <c r="AY485">
        <f>SUMIFS('Grid GenerationQueue'!AM$5:AM$467,'Grid GenerationQueue'!$AX$5:$AX$467,$B485,'Grid GenerationQueue'!$AY$5:$AY$467,$C485)</f>
        <v>0</v>
      </c>
      <c r="AZ485">
        <f>SUMIFS('Grid GenerationQueue'!AN$5:AN$467,'Grid GenerationQueue'!$AX$5:$AX$467,$B485,'Grid GenerationQueue'!$AY$5:$AY$467,$C485)</f>
        <v>0</v>
      </c>
      <c r="BA485">
        <f>SUMIFS('Grid GenerationQueue'!AO$5:AO$467,'Grid GenerationQueue'!$AX$5:$AX$467,$B485,'Grid GenerationQueue'!$AY$5:$AY$467,$C485)</f>
        <v>0</v>
      </c>
      <c r="BB485">
        <f>SUMIFS('Grid GenerationQueue'!AP$5:AP$467,'Grid GenerationQueue'!$AX$5:$AX$467,$B485,'Grid GenerationQueue'!$AY$5:$AY$467,$C485)</f>
        <v>0</v>
      </c>
      <c r="BD485">
        <f>SUMIFS('Grid GenerationQueue'!AE$5:AE$467,'Grid GenerationQueue'!$AX$5:$AX$467,$B485,'Grid GenerationQueue'!$AY$5:$AY$467,$C485,'Grid GenerationQueue'!$BH$5:$BH$467,"Executed",'Grid GenerationQueue'!$BB$5:$BB$467,"&lt;"&amp;$BE$3)</f>
        <v>0</v>
      </c>
      <c r="BE485">
        <f>SUMIFS('Grid GenerationQueue'!AF$5:AF$467,'Grid GenerationQueue'!$AX$5:$AX$467,$B485,'Grid GenerationQueue'!$AY$5:$AY$467,$C485,'Grid GenerationQueue'!$BH$5:$BH$467,"Executed",'Grid GenerationQueue'!$BB$5:$BB$467,"&lt;"&amp;$BE$3)</f>
        <v>0</v>
      </c>
      <c r="BF485">
        <f>SUMIFS('Grid GenerationQueue'!AG$5:AG$467,'Grid GenerationQueue'!$AX$5:$AX$467,$B485,'Grid GenerationQueue'!$AY$5:$AY$467,$C485,'Grid GenerationQueue'!$BH$5:$BH$467,"Executed",'Grid GenerationQueue'!$BB$5:$BB$467,"&lt;"&amp;$BE$3)</f>
        <v>0</v>
      </c>
      <c r="BG485">
        <f>SUMIFS('Grid GenerationQueue'!AH$5:AH$467,'Grid GenerationQueue'!$AX$5:$AX$467,$B485,'Grid GenerationQueue'!$AY$5:$AY$467,$C485,'Grid GenerationQueue'!$BH$5:$BH$467,"Executed",'Grid GenerationQueue'!$BB$5:$BB$467,"&lt;"&amp;$BE$3)</f>
        <v>0</v>
      </c>
      <c r="BH485">
        <f>SUMIFS('Grid GenerationQueue'!AI$5:AI$467,'Grid GenerationQueue'!$AX$5:$AX$467,$B485,'Grid GenerationQueue'!$AY$5:$AY$467,$C485,'Grid GenerationQueue'!$BH$5:$BH$467,"Executed",'Grid GenerationQueue'!$BB$5:$BB$467,"&lt;"&amp;$BE$3)</f>
        <v>0</v>
      </c>
      <c r="BI485">
        <f>SUMIFS('Grid GenerationQueue'!AJ$5:AJ$467,'Grid GenerationQueue'!$AX$5:$AX$467,$B485,'Grid GenerationQueue'!$AY$5:$AY$467,$C485,'Grid GenerationQueue'!$BH$5:$BH$467,"Executed",'Grid GenerationQueue'!$BB$5:$BB$467,"&lt;"&amp;$BE$3)</f>
        <v>0</v>
      </c>
      <c r="BJ485">
        <f>SUMIFS('Grid GenerationQueue'!AK$5:AK$467,'Grid GenerationQueue'!$AX$5:$AX$467,$B485,'Grid GenerationQueue'!$AY$5:$AY$467,$C485,'Grid GenerationQueue'!$BH$5:$BH$467,"Executed",'Grid GenerationQueue'!$BB$5:$BB$467,"&lt;"&amp;$BE$3)</f>
        <v>0</v>
      </c>
      <c r="BK485">
        <f>SUMIFS('Grid GenerationQueue'!AL$5:AL$467,'Grid GenerationQueue'!$AX$5:$AX$467,$B485,'Grid GenerationQueue'!$AY$5:$AY$467,$C485,'Grid GenerationQueue'!$BH$5:$BH$467,"Executed",'Grid GenerationQueue'!$BB$5:$BB$467,"&lt;"&amp;$BE$3)</f>
        <v>0</v>
      </c>
      <c r="BL485">
        <f>SUMIFS('Grid GenerationQueue'!AM$5:AM$467,'Grid GenerationQueue'!$AX$5:$AX$467,$B485,'Grid GenerationQueue'!$AY$5:$AY$467,$C485,'Grid GenerationQueue'!$BH$5:$BH$467,"Executed",'Grid GenerationQueue'!$BB$5:$BB$467,"&lt;"&amp;$BE$3)</f>
        <v>0</v>
      </c>
      <c r="BM485">
        <f>SUMIFS('Grid GenerationQueue'!AN$5:AN$467,'Grid GenerationQueue'!$AX$5:$AX$467,$B485,'Grid GenerationQueue'!$AY$5:$AY$467,$C485,'Grid GenerationQueue'!$BH$5:$BH$467,"Executed",'Grid GenerationQueue'!$BB$5:$BB$467,"&lt;"&amp;$BE$3)</f>
        <v>0</v>
      </c>
      <c r="BN485">
        <f>SUMIFS('Grid GenerationQueue'!AO$5:AO$467,'Grid GenerationQueue'!$AX$5:$AX$467,$B485,'Grid GenerationQueue'!$AY$5:$AY$467,$C485,'Grid GenerationQueue'!$BH$5:$BH$467,"Executed",'Grid GenerationQueue'!$BB$5:$BB$467,"&lt;"&amp;$BE$3)</f>
        <v>0</v>
      </c>
      <c r="BO485">
        <f>SUMIFS('Grid GenerationQueue'!AP$5:AP$467,'Grid GenerationQueue'!$AX$5:$AX$467,$B485,'Grid GenerationQueue'!$AY$5:$AY$467,$C485,'Grid GenerationQueue'!$BH$5:$BH$467,"Executed",'Grid GenerationQueue'!$BB$5:$BB$467,"&lt;"&amp;$BE$3)</f>
        <v>0</v>
      </c>
      <c r="BQ485">
        <f>SUMIFS('Grid GenerationQueue'!AE$5:AE$467,'Grid GenerationQueue'!$AX$5:$AX$467,$B485,'Grid GenerationQueue'!$AY$5:$AY$467,$C485,'Grid GenerationQueue'!$BF$5:$BF$467,"&lt;&gt;"&amp;"",'Grid GenerationQueue'!$BB$5:$BB$467,"&lt;"&amp;$BE$3)</f>
        <v>0</v>
      </c>
      <c r="BR485">
        <f>SUMIFS('Grid GenerationQueue'!AF$5:AF$467,'Grid GenerationQueue'!$AX$5:$AX$467,$B485,'Grid GenerationQueue'!$AY$5:$AY$467,$C485,'Grid GenerationQueue'!$BF$5:$BF$467,"&lt;&gt;"&amp;"",'Grid GenerationQueue'!$BB$5:$BB$467,"&lt;"&amp;$BE$3)</f>
        <v>0</v>
      </c>
      <c r="BS485">
        <f>SUMIFS('Grid GenerationQueue'!AG$5:AG$467,'Grid GenerationQueue'!$AX$5:$AX$467,$B485,'Grid GenerationQueue'!$AY$5:$AY$467,$C485,'Grid GenerationQueue'!$BF$5:$BF$467,"&lt;&gt;"&amp;"",'Grid GenerationQueue'!$BB$5:$BB$467,"&lt;"&amp;$BE$3)</f>
        <v>0</v>
      </c>
      <c r="BT485">
        <f>SUMIFS('Grid GenerationQueue'!AH$5:AH$467,'Grid GenerationQueue'!$AX$5:$AX$467,$B485,'Grid GenerationQueue'!$AY$5:$AY$467,$C485,'Grid GenerationQueue'!$BF$5:$BF$467,"&lt;&gt;"&amp;"",'Grid GenerationQueue'!$BB$5:$BB$467,"&lt;"&amp;$BE$3)</f>
        <v>0</v>
      </c>
      <c r="BU485">
        <f>SUMIFS('Grid GenerationQueue'!AI$5:AI$467,'Grid GenerationQueue'!$AX$5:$AX$467,$B485,'Grid GenerationQueue'!$AY$5:$AY$467,$C485,'Grid GenerationQueue'!$BF$5:$BF$467,"&lt;&gt;"&amp;"",'Grid GenerationQueue'!$BB$5:$BB$467,"&lt;"&amp;$BE$3)</f>
        <v>0</v>
      </c>
      <c r="BV485">
        <f>SUMIFS('Grid GenerationQueue'!AJ$5:AJ$467,'Grid GenerationQueue'!$AX$5:$AX$467,$B485,'Grid GenerationQueue'!$AY$5:$AY$467,$C485,'Grid GenerationQueue'!$BF$5:$BF$467,"&lt;&gt;"&amp;"",'Grid GenerationQueue'!$BB$5:$BB$467,"&lt;"&amp;$BE$3)</f>
        <v>0</v>
      </c>
      <c r="BW485">
        <f>SUMIFS('Grid GenerationQueue'!AK$5:AK$467,'Grid GenerationQueue'!$AX$5:$AX$467,$B485,'Grid GenerationQueue'!$AY$5:$AY$467,$C485,'Grid GenerationQueue'!$BF$5:$BF$467,"&lt;&gt;"&amp;"",'Grid GenerationQueue'!$BB$5:$BB$467,"&lt;"&amp;$BE$3)</f>
        <v>0</v>
      </c>
      <c r="BX485">
        <f>SUMIFS('Grid GenerationQueue'!AL$5:AL$467,'Grid GenerationQueue'!$AX$5:$AX$467,$B485,'Grid GenerationQueue'!$AY$5:$AY$467,$C485,'Grid GenerationQueue'!$BF$5:$BF$467,"&lt;&gt;"&amp;"",'Grid GenerationQueue'!$BB$5:$BB$467,"&lt;"&amp;$BE$3)</f>
        <v>0</v>
      </c>
      <c r="BY485">
        <f>SUMIFS('Grid GenerationQueue'!AM$5:AM$467,'Grid GenerationQueue'!$AX$5:$AX$467,$B485,'Grid GenerationQueue'!$AY$5:$AY$467,$C485,'Grid GenerationQueue'!$BF$5:$BF$467,"&lt;&gt;"&amp;"",'Grid GenerationQueue'!$BB$5:$BB$467,"&lt;"&amp;$BE$3)</f>
        <v>0</v>
      </c>
      <c r="BZ485">
        <f>SUMIFS('Grid GenerationQueue'!AN$5:AN$467,'Grid GenerationQueue'!$AX$5:$AX$467,$B485,'Grid GenerationQueue'!$AY$5:$AY$467,$C485,'Grid GenerationQueue'!$BF$5:$BF$467,"&lt;&gt;"&amp;"",'Grid GenerationQueue'!$BB$5:$BB$467,"&lt;"&amp;$BE$3)</f>
        <v>0</v>
      </c>
      <c r="CA485">
        <f>SUMIFS('Grid GenerationQueue'!AO$5:AO$467,'Grid GenerationQueue'!$AX$5:$AX$467,$B485,'Grid GenerationQueue'!$AY$5:$AY$467,$C485,'Grid GenerationQueue'!$BF$5:$BF$467,"&lt;&gt;"&amp;"",'Grid GenerationQueue'!$BB$5:$BB$467,"&lt;"&amp;$BE$3)</f>
        <v>0</v>
      </c>
      <c r="CB485">
        <f>SUMIFS('Grid GenerationQueue'!AP$5:AP$467,'Grid GenerationQueue'!$AX$5:$AX$467,$B485,'Grid GenerationQueue'!$AY$5:$AY$467,$C485,'Grid GenerationQueue'!$BF$5:$BF$467,"&lt;&gt;"&amp;"",'Grid GenerationQueue'!$BB$5:$BB$467,"&lt;"&amp;$BE$3)</f>
        <v>0</v>
      </c>
      <c r="CD485">
        <f>SUMIFS('Grid GenerationQueue'!AE$5:AE$467,'Grid GenerationQueue'!$AX$5:$AX$467,$B485,'Grid GenerationQueue'!$AY$5:$AY$467,$C485,'Grid GenerationQueue'!$BB$5:$BB$467,"&lt;"&amp;$BE$3)</f>
        <v>203.69900000000001</v>
      </c>
      <c r="CE485">
        <f>SUMIFS('Grid GenerationQueue'!AF$5:AF$467,'Grid GenerationQueue'!$AX$5:$AX$467,$B485,'Grid GenerationQueue'!$AY$5:$AY$467,$C485,'Grid GenerationQueue'!$BB$5:$BB$467,"&lt;"&amp;$BE$3)</f>
        <v>0</v>
      </c>
      <c r="CF485">
        <f>SUMIFS('Grid GenerationQueue'!AG$5:AG$467,'Grid GenerationQueue'!$AX$5:$AX$467,$B485,'Grid GenerationQueue'!$AY$5:$AY$467,$C485,'Grid GenerationQueue'!$BB$5:$BB$467,"&lt;"&amp;$BE$3)</f>
        <v>0</v>
      </c>
      <c r="CG485">
        <f>SUMIFS('Grid GenerationQueue'!AH$5:AH$467,'Grid GenerationQueue'!$AX$5:$AX$467,$B485,'Grid GenerationQueue'!$AY$5:$AY$467,$C485,'Grid GenerationQueue'!$BB$5:$BB$467,"&lt;"&amp;$BE$3)</f>
        <v>0</v>
      </c>
      <c r="CH485">
        <f>SUMIFS('Grid GenerationQueue'!AI$5:AI$467,'Grid GenerationQueue'!$AX$5:$AX$467,$B485,'Grid GenerationQueue'!$AY$5:$AY$467,$C485,'Grid GenerationQueue'!$BB$5:$BB$467,"&lt;"&amp;$BE$3)</f>
        <v>0</v>
      </c>
      <c r="CI485">
        <f>SUMIFS('Grid GenerationQueue'!AJ$5:AJ$467,'Grid GenerationQueue'!$AX$5:$AX$467,$B485,'Grid GenerationQueue'!$AY$5:$AY$467,$C485,'Grid GenerationQueue'!$BB$5:$BB$467,"&lt;"&amp;$BE$3)</f>
        <v>0</v>
      </c>
      <c r="CJ485">
        <f>SUMIFS('Grid GenerationQueue'!AK$5:AK$467,'Grid GenerationQueue'!$AX$5:$AX$467,$B485,'Grid GenerationQueue'!$AY$5:$AY$467,$C485,'Grid GenerationQueue'!$BB$5:$BB$467,"&lt;"&amp;$BE$3)</f>
        <v>0</v>
      </c>
      <c r="CK485">
        <f>SUMIFS('Grid GenerationQueue'!AL$5:AL$467,'Grid GenerationQueue'!$AX$5:$AX$467,$B485,'Grid GenerationQueue'!$AY$5:$AY$467,$C485,'Grid GenerationQueue'!$BB$5:$BB$467,"&lt;"&amp;$BE$3)</f>
        <v>0</v>
      </c>
      <c r="CL485">
        <f>SUMIFS('Grid GenerationQueue'!AM$5:AM$467,'Grid GenerationQueue'!$AX$5:$AX$467,$B485,'Grid GenerationQueue'!$AY$5:$AY$467,$C485,'Grid GenerationQueue'!$BB$5:$BB$467,"&lt;"&amp;$BE$3)</f>
        <v>0</v>
      </c>
      <c r="CM485">
        <f>SUMIFS('Grid GenerationQueue'!AN$5:AN$467,'Grid GenerationQueue'!$AX$5:$AX$467,$B485,'Grid GenerationQueue'!$AY$5:$AY$467,$C485,'Grid GenerationQueue'!$BB$5:$BB$467,"&lt;"&amp;$BE$3)</f>
        <v>0</v>
      </c>
      <c r="CN485">
        <f>SUMIFS('Grid GenerationQueue'!AO$5:AO$467,'Grid GenerationQueue'!$AX$5:$AX$467,$B485,'Grid GenerationQueue'!$AY$5:$AY$467,$C485,'Grid GenerationQueue'!$BB$5:$BB$467,"&lt;"&amp;$BE$3)</f>
        <v>0</v>
      </c>
      <c r="CO485">
        <f>SUMIFS('Grid GenerationQueue'!AP$5:AP$467,'Grid GenerationQueue'!$AX$5:$AX$467,$B485,'Grid GenerationQueue'!$AY$5:$AY$467,$C485,'Grid GenerationQueue'!$BB$5:$BB$467,"&lt;"&amp;$BE$3)</f>
        <v>0</v>
      </c>
    </row>
    <row r="486" spans="1:93" x14ac:dyDescent="0.35">
      <c r="A486" t="s">
        <v>4644</v>
      </c>
      <c r="B486" t="s">
        <v>4849</v>
      </c>
      <c r="C486">
        <v>230</v>
      </c>
      <c r="D486">
        <f>SUMIFS('Grid GenerationQueue'!AE$5:AE$467,'Grid GenerationQueue'!$AX$5:$AX$467,$B486,'Grid GenerationQueue'!$AY$5:$AY$467,$C486,'Grid GenerationQueue'!$BI$5:$BI$467,"&lt;4")</f>
        <v>0</v>
      </c>
      <c r="E486">
        <f>SUMIFS('Grid GenerationQueue'!AF$5:AF$467,'Grid GenerationQueue'!$AX$5:$AX$467,$B486,'Grid GenerationQueue'!$AY$5:$AY$467,$C486,'Grid GenerationQueue'!$BI$5:$BI$467,"&lt;4")</f>
        <v>0</v>
      </c>
      <c r="F486">
        <f>SUMIFS('Grid GenerationQueue'!AG$5:AG$467,'Grid GenerationQueue'!$AX$5:$AX$467,$B486,'Grid GenerationQueue'!$AY$5:$AY$467,$C486,'Grid GenerationQueue'!$BI$5:$BI$467,"&lt;4")</f>
        <v>0</v>
      </c>
      <c r="G486">
        <f>SUMIFS('Grid GenerationQueue'!AH$5:AH$467,'Grid GenerationQueue'!$AX$5:$AX$467,$B486,'Grid GenerationQueue'!$AY$5:$AY$467,$C486,'Grid GenerationQueue'!$BI$5:$BI$467,"&lt;4")</f>
        <v>0</v>
      </c>
      <c r="H486">
        <f>SUMIFS('Grid GenerationQueue'!AI$5:AI$467,'Grid GenerationQueue'!$AX$5:$AX$467,$B486,'Grid GenerationQueue'!$AY$5:$AY$467,$C486,'Grid GenerationQueue'!$BI$5:$BI$467,"&lt;4")</f>
        <v>0</v>
      </c>
      <c r="I486">
        <f>SUMIFS('Grid GenerationQueue'!AJ$5:AJ$467,'Grid GenerationQueue'!$AX$5:$AX$467,$B486,'Grid GenerationQueue'!$AY$5:$AY$467,$C486,'Grid GenerationQueue'!$BI$5:$BI$467,"&lt;4")</f>
        <v>0</v>
      </c>
      <c r="J486">
        <f>SUMIFS('Grid GenerationQueue'!AK$5:AK$467,'Grid GenerationQueue'!$AX$5:$AX$467,$B486,'Grid GenerationQueue'!$AY$5:$AY$467,$C486,'Grid GenerationQueue'!$BI$5:$BI$467,"&lt;4")</f>
        <v>0</v>
      </c>
      <c r="K486">
        <f>SUMIFS('Grid GenerationQueue'!AL$5:AL$467,'Grid GenerationQueue'!$AX$5:$AX$467,$B486,'Grid GenerationQueue'!$AY$5:$AY$467,$C486,'Grid GenerationQueue'!$BI$5:$BI$467,"&lt;4")</f>
        <v>0</v>
      </c>
      <c r="L486">
        <f>SUMIFS('Grid GenerationQueue'!AM$5:AM$467,'Grid GenerationQueue'!$AX$5:$AX$467,$B486,'Grid GenerationQueue'!$AY$5:$AY$467,$C486,'Grid GenerationQueue'!$BI$5:$BI$467,"&lt;4")</f>
        <v>0</v>
      </c>
      <c r="M486">
        <f>SUMIFS('Grid GenerationQueue'!AN$5:AN$467,'Grid GenerationQueue'!$AX$5:$AX$467,$B486,'Grid GenerationQueue'!$AY$5:$AY$467,$C486,'Grid GenerationQueue'!$BI$5:$BI$467,"&lt;4")</f>
        <v>0</v>
      </c>
      <c r="N486">
        <f>SUMIFS('Grid GenerationQueue'!AO$5:AO$467,'Grid GenerationQueue'!$AX$5:$AX$467,$B486,'Grid GenerationQueue'!$AY$5:$AY$467,$C486,'Grid GenerationQueue'!$BI$5:$BI$467,"&lt;4")</f>
        <v>0</v>
      </c>
      <c r="O486">
        <f>SUMIFS('Grid GenerationQueue'!AP$5:AP$467,'Grid GenerationQueue'!$AX$5:$AX$467,$B486,'Grid GenerationQueue'!$AY$5:$AY$467,$C486,'Grid GenerationQueue'!$BI$5:$BI$467,"&lt;4")</f>
        <v>0</v>
      </c>
      <c r="Q486">
        <f>SUMIFS('Grid GenerationQueue'!AE$5:AE$467,'Grid GenerationQueue'!$AX$5:$AX$467,$B486,'Grid GenerationQueue'!$AY$5:$AY$467,$C486,'Grid GenerationQueue'!$BH$5:$BH$467,"Executed")</f>
        <v>0</v>
      </c>
      <c r="R486">
        <f>SUMIFS('Grid GenerationQueue'!AF$5:AF$467,'Grid GenerationQueue'!$AX$5:$AX$467,$B486,'Grid GenerationQueue'!$AY$5:$AY$467,$C486,'Grid GenerationQueue'!$BH$5:$BH$467,"Executed")</f>
        <v>0</v>
      </c>
      <c r="S486">
        <f>SUMIFS('Grid GenerationQueue'!AG$5:AG$467,'Grid GenerationQueue'!$AX$5:$AX$467,$B486,'Grid GenerationQueue'!$AY$5:$AY$467,$C486,'Grid GenerationQueue'!$BH$5:$BH$467,"Executed")</f>
        <v>0</v>
      </c>
      <c r="T486">
        <f>SUMIFS('Grid GenerationQueue'!AH$5:AH$467,'Grid GenerationQueue'!$AX$5:$AX$467,$B486,'Grid GenerationQueue'!$AY$5:$AY$467,$C486,'Grid GenerationQueue'!$BH$5:$BH$467,"Executed")</f>
        <v>0</v>
      </c>
      <c r="U486">
        <f>SUMIFS('Grid GenerationQueue'!AI$5:AI$467,'Grid GenerationQueue'!$AX$5:$AX$467,$B486,'Grid GenerationQueue'!$AY$5:$AY$467,$C486,'Grid GenerationQueue'!$BH$5:$BH$467,"Executed")</f>
        <v>0</v>
      </c>
      <c r="V486">
        <f>SUMIFS('Grid GenerationQueue'!AJ$5:AJ$467,'Grid GenerationQueue'!$AX$5:$AX$467,$B486,'Grid GenerationQueue'!$AY$5:$AY$467,$C486,'Grid GenerationQueue'!$BH$5:$BH$467,"Executed")</f>
        <v>0</v>
      </c>
      <c r="W486">
        <f>SUMIFS('Grid GenerationQueue'!AK$5:AK$467,'Grid GenerationQueue'!$AX$5:$AX$467,$B486,'Grid GenerationQueue'!$AY$5:$AY$467,$C486,'Grid GenerationQueue'!$BH$5:$BH$467,"Executed")</f>
        <v>0</v>
      </c>
      <c r="X486">
        <f>SUMIFS('Grid GenerationQueue'!AL$5:AL$467,'Grid GenerationQueue'!$AX$5:$AX$467,$B486,'Grid GenerationQueue'!$AY$5:$AY$467,$C486,'Grid GenerationQueue'!$BH$5:$BH$467,"Executed")</f>
        <v>0</v>
      </c>
      <c r="Y486">
        <f>SUMIFS('Grid GenerationQueue'!AM$5:AM$467,'Grid GenerationQueue'!$AX$5:$AX$467,$B486,'Grid GenerationQueue'!$AY$5:$AY$467,$C486,'Grid GenerationQueue'!$BH$5:$BH$467,"Executed")</f>
        <v>0</v>
      </c>
      <c r="Z486">
        <f>SUMIFS('Grid GenerationQueue'!AN$5:AN$467,'Grid GenerationQueue'!$AX$5:$AX$467,$B486,'Grid GenerationQueue'!$AY$5:$AY$467,$C486,'Grid GenerationQueue'!$BH$5:$BH$467,"Executed")</f>
        <v>0</v>
      </c>
      <c r="AA486">
        <f>SUMIFS('Grid GenerationQueue'!AO$5:AO$467,'Grid GenerationQueue'!$AX$5:$AX$467,$B486,'Grid GenerationQueue'!$AY$5:$AY$467,$C486,'Grid GenerationQueue'!$BH$5:$BH$467,"Executed")</f>
        <v>0</v>
      </c>
      <c r="AB486">
        <f>SUMIFS('Grid GenerationQueue'!AP$5:AP$467,'Grid GenerationQueue'!$AX$5:$AX$467,$B486,'Grid GenerationQueue'!$AY$5:$AY$467,$C486,'Grid GenerationQueue'!$BH$5:$BH$467,"Executed")</f>
        <v>0</v>
      </c>
      <c r="AD486">
        <f>SUMIFS('Grid GenerationQueue'!AE$5:AE$467,'Grid GenerationQueue'!$AX$5:$AX$467,$B486,'Grid GenerationQueue'!$AY$5:$AY$467,$C486,'Grid GenerationQueue'!$BF$5:$BF$467,"&lt;&gt;"&amp;"")</f>
        <v>0</v>
      </c>
      <c r="AE486">
        <f>SUMIFS('Grid GenerationQueue'!AF$5:AF$467,'Grid GenerationQueue'!$AX$5:$AX$467,$B486,'Grid GenerationQueue'!$AY$5:$AY$467,$C486,'Grid GenerationQueue'!$BF$5:$BF$467,"&lt;&gt;"&amp;"")</f>
        <v>0</v>
      </c>
      <c r="AF486">
        <f>SUMIFS('Grid GenerationQueue'!AG$5:AG$467,'Grid GenerationQueue'!$AX$5:$AX$467,$B486,'Grid GenerationQueue'!$AY$5:$AY$467,$C486,'Grid GenerationQueue'!$BF$5:$BF$467,"&lt;&gt;"&amp;"")</f>
        <v>0</v>
      </c>
      <c r="AG486">
        <f>SUMIFS('Grid GenerationQueue'!AH$5:AH$467,'Grid GenerationQueue'!$AX$5:$AX$467,$B486,'Grid GenerationQueue'!$AY$5:$AY$467,$C486,'Grid GenerationQueue'!$BF$5:$BF$467,"&lt;&gt;"&amp;"")</f>
        <v>0</v>
      </c>
      <c r="AH486">
        <f>SUMIFS('Grid GenerationQueue'!AI$5:AI$467,'Grid GenerationQueue'!$AX$5:$AX$467,$B486,'Grid GenerationQueue'!$AY$5:$AY$467,$C486,'Grid GenerationQueue'!$BF$5:$BF$467,"&lt;&gt;"&amp;"")</f>
        <v>0</v>
      </c>
      <c r="AI486">
        <f>SUMIFS('Grid GenerationQueue'!AJ$5:AJ$467,'Grid GenerationQueue'!$AX$5:$AX$467,$B486,'Grid GenerationQueue'!$AY$5:$AY$467,$C486,'Grid GenerationQueue'!$BF$5:$BF$467,"&lt;&gt;"&amp;"")</f>
        <v>0</v>
      </c>
      <c r="AJ486">
        <f>SUMIFS('Grid GenerationQueue'!AK$5:AK$467,'Grid GenerationQueue'!$AX$5:$AX$467,$B486,'Grid GenerationQueue'!$AY$5:$AY$467,$C486,'Grid GenerationQueue'!$BF$5:$BF$467,"&lt;&gt;"&amp;"")</f>
        <v>0</v>
      </c>
      <c r="AK486">
        <f>SUMIFS('Grid GenerationQueue'!AL$5:AL$467,'Grid GenerationQueue'!$AX$5:$AX$467,$B486,'Grid GenerationQueue'!$AY$5:$AY$467,$C486,'Grid GenerationQueue'!$BF$5:$BF$467,"&lt;&gt;"&amp;"")</f>
        <v>0</v>
      </c>
      <c r="AL486">
        <f>SUMIFS('Grid GenerationQueue'!AM$5:AM$467,'Grid GenerationQueue'!$AX$5:$AX$467,$B486,'Grid GenerationQueue'!$AY$5:$AY$467,$C486,'Grid GenerationQueue'!$BF$5:$BF$467,"&lt;&gt;"&amp;"")</f>
        <v>0</v>
      </c>
      <c r="AM486">
        <f>SUMIFS('Grid GenerationQueue'!AN$5:AN$467,'Grid GenerationQueue'!$AX$5:$AX$467,$B486,'Grid GenerationQueue'!$AY$5:$AY$467,$C486,'Grid GenerationQueue'!$BF$5:$BF$467,"&lt;&gt;"&amp;"")</f>
        <v>0</v>
      </c>
      <c r="AN486">
        <f>SUMIFS('Grid GenerationQueue'!AO$5:AO$467,'Grid GenerationQueue'!$AX$5:$AX$467,$B486,'Grid GenerationQueue'!$AY$5:$AY$467,$C486,'Grid GenerationQueue'!$BF$5:$BF$467,"&lt;&gt;"&amp;"")</f>
        <v>0</v>
      </c>
      <c r="AO486">
        <f>SUMIFS('Grid GenerationQueue'!AP$5:AP$467,'Grid GenerationQueue'!$AX$5:$AX$467,$B486,'Grid GenerationQueue'!$AY$5:$AY$467,$C486,'Grid GenerationQueue'!$BF$5:$BF$467,"&lt;&gt;"&amp;"")</f>
        <v>0</v>
      </c>
      <c r="AQ486">
        <f>SUMIFS('Grid GenerationQueue'!AE$5:AE$467,'Grid GenerationQueue'!$AX$5:$AX$467,$B486,'Grid GenerationQueue'!$AY$5:$AY$467,$C486)</f>
        <v>0</v>
      </c>
      <c r="AR486">
        <f>SUMIFS('Grid GenerationQueue'!AF$5:AF$467,'Grid GenerationQueue'!$AX$5:$AX$467,$B486,'Grid GenerationQueue'!$AY$5:$AY$467,$C486)</f>
        <v>0</v>
      </c>
      <c r="AS486">
        <f>SUMIFS('Grid GenerationQueue'!AG$5:AG$467,'Grid GenerationQueue'!$AX$5:$AX$467,$B486,'Grid GenerationQueue'!$AY$5:$AY$467,$C486)</f>
        <v>0</v>
      </c>
      <c r="AT486">
        <f>SUMIFS('Grid GenerationQueue'!AH$5:AH$467,'Grid GenerationQueue'!$AX$5:$AX$467,$B486,'Grid GenerationQueue'!$AY$5:$AY$467,$C486)</f>
        <v>0</v>
      </c>
      <c r="AU486">
        <f>SUMIFS('Grid GenerationQueue'!AI$5:AI$467,'Grid GenerationQueue'!$AX$5:$AX$467,$B486,'Grid GenerationQueue'!$AY$5:$AY$467,$C486)</f>
        <v>0</v>
      </c>
      <c r="AV486">
        <f>SUMIFS('Grid GenerationQueue'!AJ$5:AJ$467,'Grid GenerationQueue'!$AX$5:$AX$467,$B486,'Grid GenerationQueue'!$AY$5:$AY$467,$C486)</f>
        <v>0</v>
      </c>
      <c r="AW486">
        <f>SUMIFS('Grid GenerationQueue'!AK$5:AK$467,'Grid GenerationQueue'!$AX$5:$AX$467,$B486,'Grid GenerationQueue'!$AY$5:$AY$467,$C486)</f>
        <v>0</v>
      </c>
      <c r="AX486">
        <f>SUMIFS('Grid GenerationQueue'!AL$5:AL$467,'Grid GenerationQueue'!$AX$5:$AX$467,$B486,'Grid GenerationQueue'!$AY$5:$AY$467,$C486)</f>
        <v>0</v>
      </c>
      <c r="AY486">
        <f>SUMIFS('Grid GenerationQueue'!AM$5:AM$467,'Grid GenerationQueue'!$AX$5:$AX$467,$B486,'Grid GenerationQueue'!$AY$5:$AY$467,$C486)</f>
        <v>0</v>
      </c>
      <c r="AZ486">
        <f>SUMIFS('Grid GenerationQueue'!AN$5:AN$467,'Grid GenerationQueue'!$AX$5:$AX$467,$B486,'Grid GenerationQueue'!$AY$5:$AY$467,$C486)</f>
        <v>0</v>
      </c>
      <c r="BA486">
        <f>SUMIFS('Grid GenerationQueue'!AO$5:AO$467,'Grid GenerationQueue'!$AX$5:$AX$467,$B486,'Grid GenerationQueue'!$AY$5:$AY$467,$C486)</f>
        <v>0</v>
      </c>
      <c r="BB486">
        <f>SUMIFS('Grid GenerationQueue'!AP$5:AP$467,'Grid GenerationQueue'!$AX$5:$AX$467,$B486,'Grid GenerationQueue'!$AY$5:$AY$467,$C486)</f>
        <v>0</v>
      </c>
      <c r="BD486">
        <f>SUMIFS('Grid GenerationQueue'!AE$5:AE$467,'Grid GenerationQueue'!$AX$5:$AX$467,$B486,'Grid GenerationQueue'!$AY$5:$AY$467,$C486,'Grid GenerationQueue'!$BH$5:$BH$467,"Executed",'Grid GenerationQueue'!$BB$5:$BB$467,"&lt;"&amp;$BE$3)</f>
        <v>0</v>
      </c>
      <c r="BE486">
        <f>SUMIFS('Grid GenerationQueue'!AF$5:AF$467,'Grid GenerationQueue'!$AX$5:$AX$467,$B486,'Grid GenerationQueue'!$AY$5:$AY$467,$C486,'Grid GenerationQueue'!$BH$5:$BH$467,"Executed",'Grid GenerationQueue'!$BB$5:$BB$467,"&lt;"&amp;$BE$3)</f>
        <v>0</v>
      </c>
      <c r="BF486">
        <f>SUMIFS('Grid GenerationQueue'!AG$5:AG$467,'Grid GenerationQueue'!$AX$5:$AX$467,$B486,'Grid GenerationQueue'!$AY$5:$AY$467,$C486,'Grid GenerationQueue'!$BH$5:$BH$467,"Executed",'Grid GenerationQueue'!$BB$5:$BB$467,"&lt;"&amp;$BE$3)</f>
        <v>0</v>
      </c>
      <c r="BG486">
        <f>SUMIFS('Grid GenerationQueue'!AH$5:AH$467,'Grid GenerationQueue'!$AX$5:$AX$467,$B486,'Grid GenerationQueue'!$AY$5:$AY$467,$C486,'Grid GenerationQueue'!$BH$5:$BH$467,"Executed",'Grid GenerationQueue'!$BB$5:$BB$467,"&lt;"&amp;$BE$3)</f>
        <v>0</v>
      </c>
      <c r="BH486">
        <f>SUMIFS('Grid GenerationQueue'!AI$5:AI$467,'Grid GenerationQueue'!$AX$5:$AX$467,$B486,'Grid GenerationQueue'!$AY$5:$AY$467,$C486,'Grid GenerationQueue'!$BH$5:$BH$467,"Executed",'Grid GenerationQueue'!$BB$5:$BB$467,"&lt;"&amp;$BE$3)</f>
        <v>0</v>
      </c>
      <c r="BI486">
        <f>SUMIFS('Grid GenerationQueue'!AJ$5:AJ$467,'Grid GenerationQueue'!$AX$5:$AX$467,$B486,'Grid GenerationQueue'!$AY$5:$AY$467,$C486,'Grid GenerationQueue'!$BH$5:$BH$467,"Executed",'Grid GenerationQueue'!$BB$5:$BB$467,"&lt;"&amp;$BE$3)</f>
        <v>0</v>
      </c>
      <c r="BJ486">
        <f>SUMIFS('Grid GenerationQueue'!AK$5:AK$467,'Grid GenerationQueue'!$AX$5:$AX$467,$B486,'Grid GenerationQueue'!$AY$5:$AY$467,$C486,'Grid GenerationQueue'!$BH$5:$BH$467,"Executed",'Grid GenerationQueue'!$BB$5:$BB$467,"&lt;"&amp;$BE$3)</f>
        <v>0</v>
      </c>
      <c r="BK486">
        <f>SUMIFS('Grid GenerationQueue'!AL$5:AL$467,'Grid GenerationQueue'!$AX$5:$AX$467,$B486,'Grid GenerationQueue'!$AY$5:$AY$467,$C486,'Grid GenerationQueue'!$BH$5:$BH$467,"Executed",'Grid GenerationQueue'!$BB$5:$BB$467,"&lt;"&amp;$BE$3)</f>
        <v>0</v>
      </c>
      <c r="BL486">
        <f>SUMIFS('Grid GenerationQueue'!AM$5:AM$467,'Grid GenerationQueue'!$AX$5:$AX$467,$B486,'Grid GenerationQueue'!$AY$5:$AY$467,$C486,'Grid GenerationQueue'!$BH$5:$BH$467,"Executed",'Grid GenerationQueue'!$BB$5:$BB$467,"&lt;"&amp;$BE$3)</f>
        <v>0</v>
      </c>
      <c r="BM486">
        <f>SUMIFS('Grid GenerationQueue'!AN$5:AN$467,'Grid GenerationQueue'!$AX$5:$AX$467,$B486,'Grid GenerationQueue'!$AY$5:$AY$467,$C486,'Grid GenerationQueue'!$BH$5:$BH$467,"Executed",'Grid GenerationQueue'!$BB$5:$BB$467,"&lt;"&amp;$BE$3)</f>
        <v>0</v>
      </c>
      <c r="BN486">
        <f>SUMIFS('Grid GenerationQueue'!AO$5:AO$467,'Grid GenerationQueue'!$AX$5:$AX$467,$B486,'Grid GenerationQueue'!$AY$5:$AY$467,$C486,'Grid GenerationQueue'!$BH$5:$BH$467,"Executed",'Grid GenerationQueue'!$BB$5:$BB$467,"&lt;"&amp;$BE$3)</f>
        <v>0</v>
      </c>
      <c r="BO486">
        <f>SUMIFS('Grid GenerationQueue'!AP$5:AP$467,'Grid GenerationQueue'!$AX$5:$AX$467,$B486,'Grid GenerationQueue'!$AY$5:$AY$467,$C486,'Grid GenerationQueue'!$BH$5:$BH$467,"Executed",'Grid GenerationQueue'!$BB$5:$BB$467,"&lt;"&amp;$BE$3)</f>
        <v>0</v>
      </c>
      <c r="BQ486">
        <f>SUMIFS('Grid GenerationQueue'!AE$5:AE$467,'Grid GenerationQueue'!$AX$5:$AX$467,$B486,'Grid GenerationQueue'!$AY$5:$AY$467,$C486,'Grid GenerationQueue'!$BF$5:$BF$467,"&lt;&gt;"&amp;"",'Grid GenerationQueue'!$BB$5:$BB$467,"&lt;"&amp;$BE$3)</f>
        <v>0</v>
      </c>
      <c r="BR486">
        <f>SUMIFS('Grid GenerationQueue'!AF$5:AF$467,'Grid GenerationQueue'!$AX$5:$AX$467,$B486,'Grid GenerationQueue'!$AY$5:$AY$467,$C486,'Grid GenerationQueue'!$BF$5:$BF$467,"&lt;&gt;"&amp;"",'Grid GenerationQueue'!$BB$5:$BB$467,"&lt;"&amp;$BE$3)</f>
        <v>0</v>
      </c>
      <c r="BS486">
        <f>SUMIFS('Grid GenerationQueue'!AG$5:AG$467,'Grid GenerationQueue'!$AX$5:$AX$467,$B486,'Grid GenerationQueue'!$AY$5:$AY$467,$C486,'Grid GenerationQueue'!$BF$5:$BF$467,"&lt;&gt;"&amp;"",'Grid GenerationQueue'!$BB$5:$BB$467,"&lt;"&amp;$BE$3)</f>
        <v>0</v>
      </c>
      <c r="BT486">
        <f>SUMIFS('Grid GenerationQueue'!AH$5:AH$467,'Grid GenerationQueue'!$AX$5:$AX$467,$B486,'Grid GenerationQueue'!$AY$5:$AY$467,$C486,'Grid GenerationQueue'!$BF$5:$BF$467,"&lt;&gt;"&amp;"",'Grid GenerationQueue'!$BB$5:$BB$467,"&lt;"&amp;$BE$3)</f>
        <v>0</v>
      </c>
      <c r="BU486">
        <f>SUMIFS('Grid GenerationQueue'!AI$5:AI$467,'Grid GenerationQueue'!$AX$5:$AX$467,$B486,'Grid GenerationQueue'!$AY$5:$AY$467,$C486,'Grid GenerationQueue'!$BF$5:$BF$467,"&lt;&gt;"&amp;"",'Grid GenerationQueue'!$BB$5:$BB$467,"&lt;"&amp;$BE$3)</f>
        <v>0</v>
      </c>
      <c r="BV486">
        <f>SUMIFS('Grid GenerationQueue'!AJ$5:AJ$467,'Grid GenerationQueue'!$AX$5:$AX$467,$B486,'Grid GenerationQueue'!$AY$5:$AY$467,$C486,'Grid GenerationQueue'!$BF$5:$BF$467,"&lt;&gt;"&amp;"",'Grid GenerationQueue'!$BB$5:$BB$467,"&lt;"&amp;$BE$3)</f>
        <v>0</v>
      </c>
      <c r="BW486">
        <f>SUMIFS('Grid GenerationQueue'!AK$5:AK$467,'Grid GenerationQueue'!$AX$5:$AX$467,$B486,'Grid GenerationQueue'!$AY$5:$AY$467,$C486,'Grid GenerationQueue'!$BF$5:$BF$467,"&lt;&gt;"&amp;"",'Grid GenerationQueue'!$BB$5:$BB$467,"&lt;"&amp;$BE$3)</f>
        <v>0</v>
      </c>
      <c r="BX486">
        <f>SUMIFS('Grid GenerationQueue'!AL$5:AL$467,'Grid GenerationQueue'!$AX$5:$AX$467,$B486,'Grid GenerationQueue'!$AY$5:$AY$467,$C486,'Grid GenerationQueue'!$BF$5:$BF$467,"&lt;&gt;"&amp;"",'Grid GenerationQueue'!$BB$5:$BB$467,"&lt;"&amp;$BE$3)</f>
        <v>0</v>
      </c>
      <c r="BY486">
        <f>SUMIFS('Grid GenerationQueue'!AM$5:AM$467,'Grid GenerationQueue'!$AX$5:$AX$467,$B486,'Grid GenerationQueue'!$AY$5:$AY$467,$C486,'Grid GenerationQueue'!$BF$5:$BF$467,"&lt;&gt;"&amp;"",'Grid GenerationQueue'!$BB$5:$BB$467,"&lt;"&amp;$BE$3)</f>
        <v>0</v>
      </c>
      <c r="BZ486">
        <f>SUMIFS('Grid GenerationQueue'!AN$5:AN$467,'Grid GenerationQueue'!$AX$5:$AX$467,$B486,'Grid GenerationQueue'!$AY$5:$AY$467,$C486,'Grid GenerationQueue'!$BF$5:$BF$467,"&lt;&gt;"&amp;"",'Grid GenerationQueue'!$BB$5:$BB$467,"&lt;"&amp;$BE$3)</f>
        <v>0</v>
      </c>
      <c r="CA486">
        <f>SUMIFS('Grid GenerationQueue'!AO$5:AO$467,'Grid GenerationQueue'!$AX$5:$AX$467,$B486,'Grid GenerationQueue'!$AY$5:$AY$467,$C486,'Grid GenerationQueue'!$BF$5:$BF$467,"&lt;&gt;"&amp;"",'Grid GenerationQueue'!$BB$5:$BB$467,"&lt;"&amp;$BE$3)</f>
        <v>0</v>
      </c>
      <c r="CB486">
        <f>SUMIFS('Grid GenerationQueue'!AP$5:AP$467,'Grid GenerationQueue'!$AX$5:$AX$467,$B486,'Grid GenerationQueue'!$AY$5:$AY$467,$C486,'Grid GenerationQueue'!$BF$5:$BF$467,"&lt;&gt;"&amp;"",'Grid GenerationQueue'!$BB$5:$BB$467,"&lt;"&amp;$BE$3)</f>
        <v>0</v>
      </c>
      <c r="CD486">
        <f>SUMIFS('Grid GenerationQueue'!AE$5:AE$467,'Grid GenerationQueue'!$AX$5:$AX$467,$B486,'Grid GenerationQueue'!$AY$5:$AY$467,$C486,'Grid GenerationQueue'!$BB$5:$BB$467,"&lt;"&amp;$BE$3)</f>
        <v>0</v>
      </c>
      <c r="CE486">
        <f>SUMIFS('Grid GenerationQueue'!AF$5:AF$467,'Grid GenerationQueue'!$AX$5:$AX$467,$B486,'Grid GenerationQueue'!$AY$5:$AY$467,$C486,'Grid GenerationQueue'!$BB$5:$BB$467,"&lt;"&amp;$BE$3)</f>
        <v>0</v>
      </c>
      <c r="CF486">
        <f>SUMIFS('Grid GenerationQueue'!AG$5:AG$467,'Grid GenerationQueue'!$AX$5:$AX$467,$B486,'Grid GenerationQueue'!$AY$5:$AY$467,$C486,'Grid GenerationQueue'!$BB$5:$BB$467,"&lt;"&amp;$BE$3)</f>
        <v>0</v>
      </c>
      <c r="CG486">
        <f>SUMIFS('Grid GenerationQueue'!AH$5:AH$467,'Grid GenerationQueue'!$AX$5:$AX$467,$B486,'Grid GenerationQueue'!$AY$5:$AY$467,$C486,'Grid GenerationQueue'!$BB$5:$BB$467,"&lt;"&amp;$BE$3)</f>
        <v>0</v>
      </c>
      <c r="CH486">
        <f>SUMIFS('Grid GenerationQueue'!AI$5:AI$467,'Grid GenerationQueue'!$AX$5:$AX$467,$B486,'Grid GenerationQueue'!$AY$5:$AY$467,$C486,'Grid GenerationQueue'!$BB$5:$BB$467,"&lt;"&amp;$BE$3)</f>
        <v>0</v>
      </c>
      <c r="CI486">
        <f>SUMIFS('Grid GenerationQueue'!AJ$5:AJ$467,'Grid GenerationQueue'!$AX$5:$AX$467,$B486,'Grid GenerationQueue'!$AY$5:$AY$467,$C486,'Grid GenerationQueue'!$BB$5:$BB$467,"&lt;"&amp;$BE$3)</f>
        <v>0</v>
      </c>
      <c r="CJ486">
        <f>SUMIFS('Grid GenerationQueue'!AK$5:AK$467,'Grid GenerationQueue'!$AX$5:$AX$467,$B486,'Grid GenerationQueue'!$AY$5:$AY$467,$C486,'Grid GenerationQueue'!$BB$5:$BB$467,"&lt;"&amp;$BE$3)</f>
        <v>0</v>
      </c>
      <c r="CK486">
        <f>SUMIFS('Grid GenerationQueue'!AL$5:AL$467,'Grid GenerationQueue'!$AX$5:$AX$467,$B486,'Grid GenerationQueue'!$AY$5:$AY$467,$C486,'Grid GenerationQueue'!$BB$5:$BB$467,"&lt;"&amp;$BE$3)</f>
        <v>0</v>
      </c>
      <c r="CL486">
        <f>SUMIFS('Grid GenerationQueue'!AM$5:AM$467,'Grid GenerationQueue'!$AX$5:$AX$467,$B486,'Grid GenerationQueue'!$AY$5:$AY$467,$C486,'Grid GenerationQueue'!$BB$5:$BB$467,"&lt;"&amp;$BE$3)</f>
        <v>0</v>
      </c>
      <c r="CM486">
        <f>SUMIFS('Grid GenerationQueue'!AN$5:AN$467,'Grid GenerationQueue'!$AX$5:$AX$467,$B486,'Grid GenerationQueue'!$AY$5:$AY$467,$C486,'Grid GenerationQueue'!$BB$5:$BB$467,"&lt;"&amp;$BE$3)</f>
        <v>0</v>
      </c>
      <c r="CN486">
        <f>SUMIFS('Grid GenerationQueue'!AO$5:AO$467,'Grid GenerationQueue'!$AX$5:$AX$467,$B486,'Grid GenerationQueue'!$AY$5:$AY$467,$C486,'Grid GenerationQueue'!$BB$5:$BB$467,"&lt;"&amp;$BE$3)</f>
        <v>0</v>
      </c>
      <c r="CO486">
        <f>SUMIFS('Grid GenerationQueue'!AP$5:AP$467,'Grid GenerationQueue'!$AX$5:$AX$467,$B486,'Grid GenerationQueue'!$AY$5:$AY$467,$C486,'Grid GenerationQueue'!$BB$5:$BB$467,"&lt;"&amp;$BE$3)</f>
        <v>0</v>
      </c>
    </row>
    <row r="487" spans="1:93" x14ac:dyDescent="0.35">
      <c r="A487" t="s">
        <v>4649</v>
      </c>
      <c r="B487" t="s">
        <v>4539</v>
      </c>
      <c r="C487">
        <v>230</v>
      </c>
      <c r="D487">
        <f>SUMIFS('Grid GenerationQueue'!AE$5:AE$467,'Grid GenerationQueue'!$AX$5:$AX$467,$B487,'Grid GenerationQueue'!$AY$5:$AY$467,$C487,'Grid GenerationQueue'!$BI$5:$BI$467,"&lt;4")</f>
        <v>767</v>
      </c>
      <c r="E487">
        <f>SUMIFS('Grid GenerationQueue'!AF$5:AF$467,'Grid GenerationQueue'!$AX$5:$AX$467,$B487,'Grid GenerationQueue'!$AY$5:$AY$467,$C487,'Grid GenerationQueue'!$BI$5:$BI$467,"&lt;4")</f>
        <v>524.79999999999995</v>
      </c>
      <c r="F487">
        <f>SUMIFS('Grid GenerationQueue'!AG$5:AG$467,'Grid GenerationQueue'!$AX$5:$AX$467,$B487,'Grid GenerationQueue'!$AY$5:$AY$467,$C487,'Grid GenerationQueue'!$BI$5:$BI$467,"&lt;4")</f>
        <v>0</v>
      </c>
      <c r="G487">
        <f>SUMIFS('Grid GenerationQueue'!AH$5:AH$467,'Grid GenerationQueue'!$AX$5:$AX$467,$B487,'Grid GenerationQueue'!$AY$5:$AY$467,$C487,'Grid GenerationQueue'!$BI$5:$BI$467,"&lt;4")</f>
        <v>0</v>
      </c>
      <c r="H487">
        <f>SUMIFS('Grid GenerationQueue'!AI$5:AI$467,'Grid GenerationQueue'!$AX$5:$AX$467,$B487,'Grid GenerationQueue'!$AY$5:$AY$467,$C487,'Grid GenerationQueue'!$BI$5:$BI$467,"&lt;4")</f>
        <v>650</v>
      </c>
      <c r="I487">
        <f>SUMIFS('Grid GenerationQueue'!AJ$5:AJ$467,'Grid GenerationQueue'!$AX$5:$AX$467,$B487,'Grid GenerationQueue'!$AY$5:$AY$467,$C487,'Grid GenerationQueue'!$BI$5:$BI$467,"&lt;4")</f>
        <v>0</v>
      </c>
      <c r="J487">
        <f>SUMIFS('Grid GenerationQueue'!AK$5:AK$467,'Grid GenerationQueue'!$AX$5:$AX$467,$B487,'Grid GenerationQueue'!$AY$5:$AY$467,$C487,'Grid GenerationQueue'!$BI$5:$BI$467,"&lt;4")</f>
        <v>0</v>
      </c>
      <c r="K487">
        <f>SUMIFS('Grid GenerationQueue'!AL$5:AL$467,'Grid GenerationQueue'!$AX$5:$AX$467,$B487,'Grid GenerationQueue'!$AY$5:$AY$467,$C487,'Grid GenerationQueue'!$BI$5:$BI$467,"&lt;4")</f>
        <v>0</v>
      </c>
      <c r="L487">
        <f>SUMIFS('Grid GenerationQueue'!AM$5:AM$467,'Grid GenerationQueue'!$AX$5:$AX$467,$B487,'Grid GenerationQueue'!$AY$5:$AY$467,$C487,'Grid GenerationQueue'!$BI$5:$BI$467,"&lt;4")</f>
        <v>0</v>
      </c>
      <c r="M487">
        <f>SUMIFS('Grid GenerationQueue'!AN$5:AN$467,'Grid GenerationQueue'!$AX$5:$AX$467,$B487,'Grid GenerationQueue'!$AY$5:$AY$467,$C487,'Grid GenerationQueue'!$BI$5:$BI$467,"&lt;4")</f>
        <v>0</v>
      </c>
      <c r="N487">
        <f>SUMIFS('Grid GenerationQueue'!AO$5:AO$467,'Grid GenerationQueue'!$AX$5:$AX$467,$B487,'Grid GenerationQueue'!$AY$5:$AY$467,$C487,'Grid GenerationQueue'!$BI$5:$BI$467,"&lt;4")</f>
        <v>0</v>
      </c>
      <c r="O487">
        <f>SUMIFS('Grid GenerationQueue'!AP$5:AP$467,'Grid GenerationQueue'!$AX$5:$AX$467,$B487,'Grid GenerationQueue'!$AY$5:$AY$467,$C487,'Grid GenerationQueue'!$BI$5:$BI$467,"&lt;4")</f>
        <v>0</v>
      </c>
      <c r="Q487">
        <f>SUMIFS('Grid GenerationQueue'!AE$5:AE$467,'Grid GenerationQueue'!$AX$5:$AX$467,$B487,'Grid GenerationQueue'!$AY$5:$AY$467,$C487,'Grid GenerationQueue'!$BH$5:$BH$467,"Executed")</f>
        <v>767</v>
      </c>
      <c r="R487">
        <f>SUMIFS('Grid GenerationQueue'!AF$5:AF$467,'Grid GenerationQueue'!$AX$5:$AX$467,$B487,'Grid GenerationQueue'!$AY$5:$AY$467,$C487,'Grid GenerationQueue'!$BH$5:$BH$467,"Executed")</f>
        <v>524.79999999999995</v>
      </c>
      <c r="S487">
        <f>SUMIFS('Grid GenerationQueue'!AG$5:AG$467,'Grid GenerationQueue'!$AX$5:$AX$467,$B487,'Grid GenerationQueue'!$AY$5:$AY$467,$C487,'Grid GenerationQueue'!$BH$5:$BH$467,"Executed")</f>
        <v>0</v>
      </c>
      <c r="T487">
        <f>SUMIFS('Grid GenerationQueue'!AH$5:AH$467,'Grid GenerationQueue'!$AX$5:$AX$467,$B487,'Grid GenerationQueue'!$AY$5:$AY$467,$C487,'Grid GenerationQueue'!$BH$5:$BH$467,"Executed")</f>
        <v>0</v>
      </c>
      <c r="U487">
        <f>SUMIFS('Grid GenerationQueue'!AI$5:AI$467,'Grid GenerationQueue'!$AX$5:$AX$467,$B487,'Grid GenerationQueue'!$AY$5:$AY$467,$C487,'Grid GenerationQueue'!$BH$5:$BH$467,"Executed")</f>
        <v>650</v>
      </c>
      <c r="V487">
        <f>SUMIFS('Grid GenerationQueue'!AJ$5:AJ$467,'Grid GenerationQueue'!$AX$5:$AX$467,$B487,'Grid GenerationQueue'!$AY$5:$AY$467,$C487,'Grid GenerationQueue'!$BH$5:$BH$467,"Executed")</f>
        <v>0</v>
      </c>
      <c r="W487">
        <f>SUMIFS('Grid GenerationQueue'!AK$5:AK$467,'Grid GenerationQueue'!$AX$5:$AX$467,$B487,'Grid GenerationQueue'!$AY$5:$AY$467,$C487,'Grid GenerationQueue'!$BH$5:$BH$467,"Executed")</f>
        <v>0</v>
      </c>
      <c r="X487">
        <f>SUMIFS('Grid GenerationQueue'!AL$5:AL$467,'Grid GenerationQueue'!$AX$5:$AX$467,$B487,'Grid GenerationQueue'!$AY$5:$AY$467,$C487,'Grid GenerationQueue'!$BH$5:$BH$467,"Executed")</f>
        <v>0</v>
      </c>
      <c r="Y487">
        <f>SUMIFS('Grid GenerationQueue'!AM$5:AM$467,'Grid GenerationQueue'!$AX$5:$AX$467,$B487,'Grid GenerationQueue'!$AY$5:$AY$467,$C487,'Grid GenerationQueue'!$BH$5:$BH$467,"Executed")</f>
        <v>0</v>
      </c>
      <c r="Z487">
        <f>SUMIFS('Grid GenerationQueue'!AN$5:AN$467,'Grid GenerationQueue'!$AX$5:$AX$467,$B487,'Grid GenerationQueue'!$AY$5:$AY$467,$C487,'Grid GenerationQueue'!$BH$5:$BH$467,"Executed")</f>
        <v>0</v>
      </c>
      <c r="AA487">
        <f>SUMIFS('Grid GenerationQueue'!AO$5:AO$467,'Grid GenerationQueue'!$AX$5:$AX$467,$B487,'Grid GenerationQueue'!$AY$5:$AY$467,$C487,'Grid GenerationQueue'!$BH$5:$BH$467,"Executed")</f>
        <v>0</v>
      </c>
      <c r="AB487">
        <f>SUMIFS('Grid GenerationQueue'!AP$5:AP$467,'Grid GenerationQueue'!$AX$5:$AX$467,$B487,'Grid GenerationQueue'!$AY$5:$AY$467,$C487,'Grid GenerationQueue'!$BH$5:$BH$467,"Executed")</f>
        <v>0</v>
      </c>
      <c r="AD487">
        <f>SUMIFS('Grid GenerationQueue'!AE$5:AE$467,'Grid GenerationQueue'!$AX$5:$AX$467,$B487,'Grid GenerationQueue'!$AY$5:$AY$467,$C487,'Grid GenerationQueue'!$BF$5:$BF$467,"&lt;&gt;"&amp;"")</f>
        <v>1396.4768199999999</v>
      </c>
      <c r="AE487">
        <f>SUMIFS('Grid GenerationQueue'!AF$5:AF$467,'Grid GenerationQueue'!$AX$5:$AX$467,$B487,'Grid GenerationQueue'!$AY$5:$AY$467,$C487,'Grid GenerationQueue'!$BF$5:$BF$467,"&lt;&gt;"&amp;"")</f>
        <v>524.79999999999995</v>
      </c>
      <c r="AF487">
        <f>SUMIFS('Grid GenerationQueue'!AG$5:AG$467,'Grid GenerationQueue'!$AX$5:$AX$467,$B487,'Grid GenerationQueue'!$AY$5:$AY$467,$C487,'Grid GenerationQueue'!$BF$5:$BF$467,"&lt;&gt;"&amp;"")</f>
        <v>0</v>
      </c>
      <c r="AG487">
        <f>SUMIFS('Grid GenerationQueue'!AH$5:AH$467,'Grid GenerationQueue'!$AX$5:$AX$467,$B487,'Grid GenerationQueue'!$AY$5:$AY$467,$C487,'Grid GenerationQueue'!$BF$5:$BF$467,"&lt;&gt;"&amp;"")</f>
        <v>0</v>
      </c>
      <c r="AH487">
        <f>SUMIFS('Grid GenerationQueue'!AI$5:AI$467,'Grid GenerationQueue'!$AX$5:$AX$467,$B487,'Grid GenerationQueue'!$AY$5:$AY$467,$C487,'Grid GenerationQueue'!$BF$5:$BF$467,"&lt;&gt;"&amp;"")</f>
        <v>704.59141999999997</v>
      </c>
      <c r="AI487">
        <f>SUMIFS('Grid GenerationQueue'!AJ$5:AJ$467,'Grid GenerationQueue'!$AX$5:$AX$467,$B487,'Grid GenerationQueue'!$AY$5:$AY$467,$C487,'Grid GenerationQueue'!$BF$5:$BF$467,"&lt;&gt;"&amp;"")</f>
        <v>0</v>
      </c>
      <c r="AJ487">
        <f>SUMIFS('Grid GenerationQueue'!AK$5:AK$467,'Grid GenerationQueue'!$AX$5:$AX$467,$B487,'Grid GenerationQueue'!$AY$5:$AY$467,$C487,'Grid GenerationQueue'!$BF$5:$BF$467,"&lt;&gt;"&amp;"")</f>
        <v>0</v>
      </c>
      <c r="AK487">
        <f>SUMIFS('Grid GenerationQueue'!AL$5:AL$467,'Grid GenerationQueue'!$AX$5:$AX$467,$B487,'Grid GenerationQueue'!$AY$5:$AY$467,$C487,'Grid GenerationQueue'!$BF$5:$BF$467,"&lt;&gt;"&amp;"")</f>
        <v>0</v>
      </c>
      <c r="AL487">
        <f>SUMIFS('Grid GenerationQueue'!AM$5:AM$467,'Grid GenerationQueue'!$AX$5:$AX$467,$B487,'Grid GenerationQueue'!$AY$5:$AY$467,$C487,'Grid GenerationQueue'!$BF$5:$BF$467,"&lt;&gt;"&amp;"")</f>
        <v>0</v>
      </c>
      <c r="AM487">
        <f>SUMIFS('Grid GenerationQueue'!AN$5:AN$467,'Grid GenerationQueue'!$AX$5:$AX$467,$B487,'Grid GenerationQueue'!$AY$5:$AY$467,$C487,'Grid GenerationQueue'!$BF$5:$BF$467,"&lt;&gt;"&amp;"")</f>
        <v>0</v>
      </c>
      <c r="AN487">
        <f>SUMIFS('Grid GenerationQueue'!AO$5:AO$467,'Grid GenerationQueue'!$AX$5:$AX$467,$B487,'Grid GenerationQueue'!$AY$5:$AY$467,$C487,'Grid GenerationQueue'!$BF$5:$BF$467,"&lt;&gt;"&amp;"")</f>
        <v>0</v>
      </c>
      <c r="AO487">
        <f>SUMIFS('Grid GenerationQueue'!AP$5:AP$467,'Grid GenerationQueue'!$AX$5:$AX$467,$B487,'Grid GenerationQueue'!$AY$5:$AY$467,$C487,'Grid GenerationQueue'!$BF$5:$BF$467,"&lt;&gt;"&amp;"")</f>
        <v>0</v>
      </c>
      <c r="AQ487">
        <f>SUMIFS('Grid GenerationQueue'!AE$5:AE$467,'Grid GenerationQueue'!$AX$5:$AX$467,$B487,'Grid GenerationQueue'!$AY$5:$AY$467,$C487)</f>
        <v>1396.4768199999999</v>
      </c>
      <c r="AR487">
        <f>SUMIFS('Grid GenerationQueue'!AF$5:AF$467,'Grid GenerationQueue'!$AX$5:$AX$467,$B487,'Grid GenerationQueue'!$AY$5:$AY$467,$C487)</f>
        <v>524.79999999999995</v>
      </c>
      <c r="AS487">
        <f>SUMIFS('Grid GenerationQueue'!AG$5:AG$467,'Grid GenerationQueue'!$AX$5:$AX$467,$B487,'Grid GenerationQueue'!$AY$5:$AY$467,$C487)</f>
        <v>0</v>
      </c>
      <c r="AT487">
        <f>SUMIFS('Grid GenerationQueue'!AH$5:AH$467,'Grid GenerationQueue'!$AX$5:$AX$467,$B487,'Grid GenerationQueue'!$AY$5:$AY$467,$C487)</f>
        <v>0</v>
      </c>
      <c r="AU487">
        <f>SUMIFS('Grid GenerationQueue'!AI$5:AI$467,'Grid GenerationQueue'!$AX$5:$AX$467,$B487,'Grid GenerationQueue'!$AY$5:$AY$467,$C487)</f>
        <v>704.59141999999997</v>
      </c>
      <c r="AV487">
        <f>SUMIFS('Grid GenerationQueue'!AJ$5:AJ$467,'Grid GenerationQueue'!$AX$5:$AX$467,$B487,'Grid GenerationQueue'!$AY$5:$AY$467,$C487)</f>
        <v>0</v>
      </c>
      <c r="AW487">
        <f>SUMIFS('Grid GenerationQueue'!AK$5:AK$467,'Grid GenerationQueue'!$AX$5:$AX$467,$B487,'Grid GenerationQueue'!$AY$5:$AY$467,$C487)</f>
        <v>0</v>
      </c>
      <c r="AX487">
        <f>SUMIFS('Grid GenerationQueue'!AL$5:AL$467,'Grid GenerationQueue'!$AX$5:$AX$467,$B487,'Grid GenerationQueue'!$AY$5:$AY$467,$C487)</f>
        <v>0</v>
      </c>
      <c r="AY487">
        <f>SUMIFS('Grid GenerationQueue'!AM$5:AM$467,'Grid GenerationQueue'!$AX$5:$AX$467,$B487,'Grid GenerationQueue'!$AY$5:$AY$467,$C487)</f>
        <v>0</v>
      </c>
      <c r="AZ487">
        <f>SUMIFS('Grid GenerationQueue'!AN$5:AN$467,'Grid GenerationQueue'!$AX$5:$AX$467,$B487,'Grid GenerationQueue'!$AY$5:$AY$467,$C487)</f>
        <v>0</v>
      </c>
      <c r="BA487">
        <f>SUMIFS('Grid GenerationQueue'!AO$5:AO$467,'Grid GenerationQueue'!$AX$5:$AX$467,$B487,'Grid GenerationQueue'!$AY$5:$AY$467,$C487)</f>
        <v>0</v>
      </c>
      <c r="BB487">
        <f>SUMIFS('Grid GenerationQueue'!AP$5:AP$467,'Grid GenerationQueue'!$AX$5:$AX$467,$B487,'Grid GenerationQueue'!$AY$5:$AY$467,$C487)</f>
        <v>0</v>
      </c>
      <c r="BD487">
        <f>SUMIFS('Grid GenerationQueue'!AE$5:AE$467,'Grid GenerationQueue'!$AX$5:$AX$467,$B487,'Grid GenerationQueue'!$AY$5:$AY$467,$C487,'Grid GenerationQueue'!$BH$5:$BH$467,"Executed",'Grid GenerationQueue'!$BB$5:$BB$467,"&lt;"&amp;$BE$3)</f>
        <v>767</v>
      </c>
      <c r="BE487">
        <f>SUMIFS('Grid GenerationQueue'!AF$5:AF$467,'Grid GenerationQueue'!$AX$5:$AX$467,$B487,'Grid GenerationQueue'!$AY$5:$AY$467,$C487,'Grid GenerationQueue'!$BH$5:$BH$467,"Executed",'Grid GenerationQueue'!$BB$5:$BB$467,"&lt;"&amp;$BE$3)</f>
        <v>524.79999999999995</v>
      </c>
      <c r="BF487">
        <f>SUMIFS('Grid GenerationQueue'!AG$5:AG$467,'Grid GenerationQueue'!$AX$5:$AX$467,$B487,'Grid GenerationQueue'!$AY$5:$AY$467,$C487,'Grid GenerationQueue'!$BH$5:$BH$467,"Executed",'Grid GenerationQueue'!$BB$5:$BB$467,"&lt;"&amp;$BE$3)</f>
        <v>0</v>
      </c>
      <c r="BG487">
        <f>SUMIFS('Grid GenerationQueue'!AH$5:AH$467,'Grid GenerationQueue'!$AX$5:$AX$467,$B487,'Grid GenerationQueue'!$AY$5:$AY$467,$C487,'Grid GenerationQueue'!$BH$5:$BH$467,"Executed",'Grid GenerationQueue'!$BB$5:$BB$467,"&lt;"&amp;$BE$3)</f>
        <v>0</v>
      </c>
      <c r="BH487">
        <f>SUMIFS('Grid GenerationQueue'!AI$5:AI$467,'Grid GenerationQueue'!$AX$5:$AX$467,$B487,'Grid GenerationQueue'!$AY$5:$AY$467,$C487,'Grid GenerationQueue'!$BH$5:$BH$467,"Executed",'Grid GenerationQueue'!$BB$5:$BB$467,"&lt;"&amp;$BE$3)</f>
        <v>650</v>
      </c>
      <c r="BI487">
        <f>SUMIFS('Grid GenerationQueue'!AJ$5:AJ$467,'Grid GenerationQueue'!$AX$5:$AX$467,$B487,'Grid GenerationQueue'!$AY$5:$AY$467,$C487,'Grid GenerationQueue'!$BH$5:$BH$467,"Executed",'Grid GenerationQueue'!$BB$5:$BB$467,"&lt;"&amp;$BE$3)</f>
        <v>0</v>
      </c>
      <c r="BJ487">
        <f>SUMIFS('Grid GenerationQueue'!AK$5:AK$467,'Grid GenerationQueue'!$AX$5:$AX$467,$B487,'Grid GenerationQueue'!$AY$5:$AY$467,$C487,'Grid GenerationQueue'!$BH$5:$BH$467,"Executed",'Grid GenerationQueue'!$BB$5:$BB$467,"&lt;"&amp;$BE$3)</f>
        <v>0</v>
      </c>
      <c r="BK487">
        <f>SUMIFS('Grid GenerationQueue'!AL$5:AL$467,'Grid GenerationQueue'!$AX$5:$AX$467,$B487,'Grid GenerationQueue'!$AY$5:$AY$467,$C487,'Grid GenerationQueue'!$BH$5:$BH$467,"Executed",'Grid GenerationQueue'!$BB$5:$BB$467,"&lt;"&amp;$BE$3)</f>
        <v>0</v>
      </c>
      <c r="BL487">
        <f>SUMIFS('Grid GenerationQueue'!AM$5:AM$467,'Grid GenerationQueue'!$AX$5:$AX$467,$B487,'Grid GenerationQueue'!$AY$5:$AY$467,$C487,'Grid GenerationQueue'!$BH$5:$BH$467,"Executed",'Grid GenerationQueue'!$BB$5:$BB$467,"&lt;"&amp;$BE$3)</f>
        <v>0</v>
      </c>
      <c r="BM487">
        <f>SUMIFS('Grid GenerationQueue'!AN$5:AN$467,'Grid GenerationQueue'!$AX$5:$AX$467,$B487,'Grid GenerationQueue'!$AY$5:$AY$467,$C487,'Grid GenerationQueue'!$BH$5:$BH$467,"Executed",'Grid GenerationQueue'!$BB$5:$BB$467,"&lt;"&amp;$BE$3)</f>
        <v>0</v>
      </c>
      <c r="BN487">
        <f>SUMIFS('Grid GenerationQueue'!AO$5:AO$467,'Grid GenerationQueue'!$AX$5:$AX$467,$B487,'Grid GenerationQueue'!$AY$5:$AY$467,$C487,'Grid GenerationQueue'!$BH$5:$BH$467,"Executed",'Grid GenerationQueue'!$BB$5:$BB$467,"&lt;"&amp;$BE$3)</f>
        <v>0</v>
      </c>
      <c r="BO487">
        <f>SUMIFS('Grid GenerationQueue'!AP$5:AP$467,'Grid GenerationQueue'!$AX$5:$AX$467,$B487,'Grid GenerationQueue'!$AY$5:$AY$467,$C487,'Grid GenerationQueue'!$BH$5:$BH$467,"Executed",'Grid GenerationQueue'!$BB$5:$BB$467,"&lt;"&amp;$BE$3)</f>
        <v>0</v>
      </c>
      <c r="BQ487">
        <f>SUMIFS('Grid GenerationQueue'!AE$5:AE$467,'Grid GenerationQueue'!$AX$5:$AX$467,$B487,'Grid GenerationQueue'!$AY$5:$AY$467,$C487,'Grid GenerationQueue'!$BF$5:$BF$467,"&lt;&gt;"&amp;"",'Grid GenerationQueue'!$BB$5:$BB$467,"&lt;"&amp;$BE$3)</f>
        <v>1396.4768199999999</v>
      </c>
      <c r="BR487">
        <f>SUMIFS('Grid GenerationQueue'!AF$5:AF$467,'Grid GenerationQueue'!$AX$5:$AX$467,$B487,'Grid GenerationQueue'!$AY$5:$AY$467,$C487,'Grid GenerationQueue'!$BF$5:$BF$467,"&lt;&gt;"&amp;"",'Grid GenerationQueue'!$BB$5:$BB$467,"&lt;"&amp;$BE$3)</f>
        <v>524.79999999999995</v>
      </c>
      <c r="BS487">
        <f>SUMIFS('Grid GenerationQueue'!AG$5:AG$467,'Grid GenerationQueue'!$AX$5:$AX$467,$B487,'Grid GenerationQueue'!$AY$5:$AY$467,$C487,'Grid GenerationQueue'!$BF$5:$BF$467,"&lt;&gt;"&amp;"",'Grid GenerationQueue'!$BB$5:$BB$467,"&lt;"&amp;$BE$3)</f>
        <v>0</v>
      </c>
      <c r="BT487">
        <f>SUMIFS('Grid GenerationQueue'!AH$5:AH$467,'Grid GenerationQueue'!$AX$5:$AX$467,$B487,'Grid GenerationQueue'!$AY$5:$AY$467,$C487,'Grid GenerationQueue'!$BF$5:$BF$467,"&lt;&gt;"&amp;"",'Grid GenerationQueue'!$BB$5:$BB$467,"&lt;"&amp;$BE$3)</f>
        <v>0</v>
      </c>
      <c r="BU487">
        <f>SUMIFS('Grid GenerationQueue'!AI$5:AI$467,'Grid GenerationQueue'!$AX$5:$AX$467,$B487,'Grid GenerationQueue'!$AY$5:$AY$467,$C487,'Grid GenerationQueue'!$BF$5:$BF$467,"&lt;&gt;"&amp;"",'Grid GenerationQueue'!$BB$5:$BB$467,"&lt;"&amp;$BE$3)</f>
        <v>704.59141999999997</v>
      </c>
      <c r="BV487">
        <f>SUMIFS('Grid GenerationQueue'!AJ$5:AJ$467,'Grid GenerationQueue'!$AX$5:$AX$467,$B487,'Grid GenerationQueue'!$AY$5:$AY$467,$C487,'Grid GenerationQueue'!$BF$5:$BF$467,"&lt;&gt;"&amp;"",'Grid GenerationQueue'!$BB$5:$BB$467,"&lt;"&amp;$BE$3)</f>
        <v>0</v>
      </c>
      <c r="BW487">
        <f>SUMIFS('Grid GenerationQueue'!AK$5:AK$467,'Grid GenerationQueue'!$AX$5:$AX$467,$B487,'Grid GenerationQueue'!$AY$5:$AY$467,$C487,'Grid GenerationQueue'!$BF$5:$BF$467,"&lt;&gt;"&amp;"",'Grid GenerationQueue'!$BB$5:$BB$467,"&lt;"&amp;$BE$3)</f>
        <v>0</v>
      </c>
      <c r="BX487">
        <f>SUMIFS('Grid GenerationQueue'!AL$5:AL$467,'Grid GenerationQueue'!$AX$5:$AX$467,$B487,'Grid GenerationQueue'!$AY$5:$AY$467,$C487,'Grid GenerationQueue'!$BF$5:$BF$467,"&lt;&gt;"&amp;"",'Grid GenerationQueue'!$BB$5:$BB$467,"&lt;"&amp;$BE$3)</f>
        <v>0</v>
      </c>
      <c r="BY487">
        <f>SUMIFS('Grid GenerationQueue'!AM$5:AM$467,'Grid GenerationQueue'!$AX$5:$AX$467,$B487,'Grid GenerationQueue'!$AY$5:$AY$467,$C487,'Grid GenerationQueue'!$BF$5:$BF$467,"&lt;&gt;"&amp;"",'Grid GenerationQueue'!$BB$5:$BB$467,"&lt;"&amp;$BE$3)</f>
        <v>0</v>
      </c>
      <c r="BZ487">
        <f>SUMIFS('Grid GenerationQueue'!AN$5:AN$467,'Grid GenerationQueue'!$AX$5:$AX$467,$B487,'Grid GenerationQueue'!$AY$5:$AY$467,$C487,'Grid GenerationQueue'!$BF$5:$BF$467,"&lt;&gt;"&amp;"",'Grid GenerationQueue'!$BB$5:$BB$467,"&lt;"&amp;$BE$3)</f>
        <v>0</v>
      </c>
      <c r="CA487">
        <f>SUMIFS('Grid GenerationQueue'!AO$5:AO$467,'Grid GenerationQueue'!$AX$5:$AX$467,$B487,'Grid GenerationQueue'!$AY$5:$AY$467,$C487,'Grid GenerationQueue'!$BF$5:$BF$467,"&lt;&gt;"&amp;"",'Grid GenerationQueue'!$BB$5:$BB$467,"&lt;"&amp;$BE$3)</f>
        <v>0</v>
      </c>
      <c r="CB487">
        <f>SUMIFS('Grid GenerationQueue'!AP$5:AP$467,'Grid GenerationQueue'!$AX$5:$AX$467,$B487,'Grid GenerationQueue'!$AY$5:$AY$467,$C487,'Grid GenerationQueue'!$BF$5:$BF$467,"&lt;&gt;"&amp;"",'Grid GenerationQueue'!$BB$5:$BB$467,"&lt;"&amp;$BE$3)</f>
        <v>0</v>
      </c>
      <c r="CD487">
        <f>SUMIFS('Grid GenerationQueue'!AE$5:AE$467,'Grid GenerationQueue'!$AX$5:$AX$467,$B487,'Grid GenerationQueue'!$AY$5:$AY$467,$C487,'Grid GenerationQueue'!$BB$5:$BB$467,"&lt;"&amp;$BE$3)</f>
        <v>1396.4768199999999</v>
      </c>
      <c r="CE487">
        <f>SUMIFS('Grid GenerationQueue'!AF$5:AF$467,'Grid GenerationQueue'!$AX$5:$AX$467,$B487,'Grid GenerationQueue'!$AY$5:$AY$467,$C487,'Grid GenerationQueue'!$BB$5:$BB$467,"&lt;"&amp;$BE$3)</f>
        <v>524.79999999999995</v>
      </c>
      <c r="CF487">
        <f>SUMIFS('Grid GenerationQueue'!AG$5:AG$467,'Grid GenerationQueue'!$AX$5:$AX$467,$B487,'Grid GenerationQueue'!$AY$5:$AY$467,$C487,'Grid GenerationQueue'!$BB$5:$BB$467,"&lt;"&amp;$BE$3)</f>
        <v>0</v>
      </c>
      <c r="CG487">
        <f>SUMIFS('Grid GenerationQueue'!AH$5:AH$467,'Grid GenerationQueue'!$AX$5:$AX$467,$B487,'Grid GenerationQueue'!$AY$5:$AY$467,$C487,'Grid GenerationQueue'!$BB$5:$BB$467,"&lt;"&amp;$BE$3)</f>
        <v>0</v>
      </c>
      <c r="CH487">
        <f>SUMIFS('Grid GenerationQueue'!AI$5:AI$467,'Grid GenerationQueue'!$AX$5:$AX$467,$B487,'Grid GenerationQueue'!$AY$5:$AY$467,$C487,'Grid GenerationQueue'!$BB$5:$BB$467,"&lt;"&amp;$BE$3)</f>
        <v>704.59141999999997</v>
      </c>
      <c r="CI487">
        <f>SUMIFS('Grid GenerationQueue'!AJ$5:AJ$467,'Grid GenerationQueue'!$AX$5:$AX$467,$B487,'Grid GenerationQueue'!$AY$5:$AY$467,$C487,'Grid GenerationQueue'!$BB$5:$BB$467,"&lt;"&amp;$BE$3)</f>
        <v>0</v>
      </c>
      <c r="CJ487">
        <f>SUMIFS('Grid GenerationQueue'!AK$5:AK$467,'Grid GenerationQueue'!$AX$5:$AX$467,$B487,'Grid GenerationQueue'!$AY$5:$AY$467,$C487,'Grid GenerationQueue'!$BB$5:$BB$467,"&lt;"&amp;$BE$3)</f>
        <v>0</v>
      </c>
      <c r="CK487">
        <f>SUMIFS('Grid GenerationQueue'!AL$5:AL$467,'Grid GenerationQueue'!$AX$5:$AX$467,$B487,'Grid GenerationQueue'!$AY$5:$AY$467,$C487,'Grid GenerationQueue'!$BB$5:$BB$467,"&lt;"&amp;$BE$3)</f>
        <v>0</v>
      </c>
      <c r="CL487">
        <f>SUMIFS('Grid GenerationQueue'!AM$5:AM$467,'Grid GenerationQueue'!$AX$5:$AX$467,$B487,'Grid GenerationQueue'!$AY$5:$AY$467,$C487,'Grid GenerationQueue'!$BB$5:$BB$467,"&lt;"&amp;$BE$3)</f>
        <v>0</v>
      </c>
      <c r="CM487">
        <f>SUMIFS('Grid GenerationQueue'!AN$5:AN$467,'Grid GenerationQueue'!$AX$5:$AX$467,$B487,'Grid GenerationQueue'!$AY$5:$AY$467,$C487,'Grid GenerationQueue'!$BB$5:$BB$467,"&lt;"&amp;$BE$3)</f>
        <v>0</v>
      </c>
      <c r="CN487">
        <f>SUMIFS('Grid GenerationQueue'!AO$5:AO$467,'Grid GenerationQueue'!$AX$5:$AX$467,$B487,'Grid GenerationQueue'!$AY$5:$AY$467,$C487,'Grid GenerationQueue'!$BB$5:$BB$467,"&lt;"&amp;$BE$3)</f>
        <v>0</v>
      </c>
      <c r="CO487">
        <f>SUMIFS('Grid GenerationQueue'!AP$5:AP$467,'Grid GenerationQueue'!$AX$5:$AX$467,$B487,'Grid GenerationQueue'!$AY$5:$AY$467,$C487,'Grid GenerationQueue'!$BB$5:$BB$467,"&lt;"&amp;$BE$3)</f>
        <v>0</v>
      </c>
    </row>
    <row r="488" spans="1:93" x14ac:dyDescent="0.35">
      <c r="A488" t="s">
        <v>4649</v>
      </c>
      <c r="B488" t="s">
        <v>4539</v>
      </c>
      <c r="C488">
        <v>500</v>
      </c>
      <c r="D488">
        <f>SUMIFS('Grid GenerationQueue'!AE$5:AE$467,'Grid GenerationQueue'!$AX$5:$AX$467,$B488,'Grid GenerationQueue'!$AY$5:$AY$467,$C488,'Grid GenerationQueue'!$BI$5:$BI$467,"&lt;4")</f>
        <v>671.55</v>
      </c>
      <c r="E488">
        <f>SUMIFS('Grid GenerationQueue'!AF$5:AF$467,'Grid GenerationQueue'!$AX$5:$AX$467,$B488,'Grid GenerationQueue'!$AY$5:$AY$467,$C488,'Grid GenerationQueue'!$BI$5:$BI$467,"&lt;4")</f>
        <v>671.55</v>
      </c>
      <c r="F488">
        <f>SUMIFS('Grid GenerationQueue'!AG$5:AG$467,'Grid GenerationQueue'!$AX$5:$AX$467,$B488,'Grid GenerationQueue'!$AY$5:$AY$467,$C488,'Grid GenerationQueue'!$BI$5:$BI$467,"&lt;4")</f>
        <v>0</v>
      </c>
      <c r="G488">
        <f>SUMIFS('Grid GenerationQueue'!AH$5:AH$467,'Grid GenerationQueue'!$AX$5:$AX$467,$B488,'Grid GenerationQueue'!$AY$5:$AY$467,$C488,'Grid GenerationQueue'!$BI$5:$BI$467,"&lt;4")</f>
        <v>0</v>
      </c>
      <c r="H488">
        <f>SUMIFS('Grid GenerationQueue'!AI$5:AI$467,'Grid GenerationQueue'!$AX$5:$AX$467,$B488,'Grid GenerationQueue'!$AY$5:$AY$467,$C488,'Grid GenerationQueue'!$BI$5:$BI$467,"&lt;4")</f>
        <v>778.54560000000004</v>
      </c>
      <c r="I488">
        <f>SUMIFS('Grid GenerationQueue'!AJ$5:AJ$467,'Grid GenerationQueue'!$AX$5:$AX$467,$B488,'Grid GenerationQueue'!$AY$5:$AY$467,$C488,'Grid GenerationQueue'!$BI$5:$BI$467,"&lt;4")</f>
        <v>778.54560000000004</v>
      </c>
      <c r="J488">
        <f>SUMIFS('Grid GenerationQueue'!AK$5:AK$467,'Grid GenerationQueue'!$AX$5:$AX$467,$B488,'Grid GenerationQueue'!$AY$5:$AY$467,$C488,'Grid GenerationQueue'!$BI$5:$BI$467,"&lt;4")</f>
        <v>0</v>
      </c>
      <c r="K488">
        <f>SUMIFS('Grid GenerationQueue'!AL$5:AL$467,'Grid GenerationQueue'!$AX$5:$AX$467,$B488,'Grid GenerationQueue'!$AY$5:$AY$467,$C488,'Grid GenerationQueue'!$BI$5:$BI$467,"&lt;4")</f>
        <v>0</v>
      </c>
      <c r="L488">
        <f>SUMIFS('Grid GenerationQueue'!AM$5:AM$467,'Grid GenerationQueue'!$AX$5:$AX$467,$B488,'Grid GenerationQueue'!$AY$5:$AY$467,$C488,'Grid GenerationQueue'!$BI$5:$BI$467,"&lt;4")</f>
        <v>0</v>
      </c>
      <c r="M488">
        <f>SUMIFS('Grid GenerationQueue'!AN$5:AN$467,'Grid GenerationQueue'!$AX$5:$AX$467,$B488,'Grid GenerationQueue'!$AY$5:$AY$467,$C488,'Grid GenerationQueue'!$BI$5:$BI$467,"&lt;4")</f>
        <v>0</v>
      </c>
      <c r="N488">
        <f>SUMIFS('Grid GenerationQueue'!AO$5:AO$467,'Grid GenerationQueue'!$AX$5:$AX$467,$B488,'Grid GenerationQueue'!$AY$5:$AY$467,$C488,'Grid GenerationQueue'!$BI$5:$BI$467,"&lt;4")</f>
        <v>0</v>
      </c>
      <c r="O488">
        <f>SUMIFS('Grid GenerationQueue'!AP$5:AP$467,'Grid GenerationQueue'!$AX$5:$AX$467,$B488,'Grid GenerationQueue'!$AY$5:$AY$467,$C488,'Grid GenerationQueue'!$BI$5:$BI$467,"&lt;4")</f>
        <v>0</v>
      </c>
      <c r="Q488">
        <f>SUMIFS('Grid GenerationQueue'!AE$5:AE$467,'Grid GenerationQueue'!$AX$5:$AX$467,$B488,'Grid GenerationQueue'!$AY$5:$AY$467,$C488,'Grid GenerationQueue'!$BH$5:$BH$467,"Executed")</f>
        <v>671.55</v>
      </c>
      <c r="R488">
        <f>SUMIFS('Grid GenerationQueue'!AF$5:AF$467,'Grid GenerationQueue'!$AX$5:$AX$467,$B488,'Grid GenerationQueue'!$AY$5:$AY$467,$C488,'Grid GenerationQueue'!$BH$5:$BH$467,"Executed")</f>
        <v>671.55</v>
      </c>
      <c r="S488">
        <f>SUMIFS('Grid GenerationQueue'!AG$5:AG$467,'Grid GenerationQueue'!$AX$5:$AX$467,$B488,'Grid GenerationQueue'!$AY$5:$AY$467,$C488,'Grid GenerationQueue'!$BH$5:$BH$467,"Executed")</f>
        <v>0</v>
      </c>
      <c r="T488">
        <f>SUMIFS('Grid GenerationQueue'!AH$5:AH$467,'Grid GenerationQueue'!$AX$5:$AX$467,$B488,'Grid GenerationQueue'!$AY$5:$AY$467,$C488,'Grid GenerationQueue'!$BH$5:$BH$467,"Executed")</f>
        <v>0</v>
      </c>
      <c r="U488">
        <f>SUMIFS('Grid GenerationQueue'!AI$5:AI$467,'Grid GenerationQueue'!$AX$5:$AX$467,$B488,'Grid GenerationQueue'!$AY$5:$AY$467,$C488,'Grid GenerationQueue'!$BH$5:$BH$467,"Executed")</f>
        <v>778.54560000000004</v>
      </c>
      <c r="V488">
        <f>SUMIFS('Grid GenerationQueue'!AJ$5:AJ$467,'Grid GenerationQueue'!$AX$5:$AX$467,$B488,'Grid GenerationQueue'!$AY$5:$AY$467,$C488,'Grid GenerationQueue'!$BH$5:$BH$467,"Executed")</f>
        <v>778.54560000000004</v>
      </c>
      <c r="W488">
        <f>SUMIFS('Grid GenerationQueue'!AK$5:AK$467,'Grid GenerationQueue'!$AX$5:$AX$467,$B488,'Grid GenerationQueue'!$AY$5:$AY$467,$C488,'Grid GenerationQueue'!$BH$5:$BH$467,"Executed")</f>
        <v>0</v>
      </c>
      <c r="X488">
        <f>SUMIFS('Grid GenerationQueue'!AL$5:AL$467,'Grid GenerationQueue'!$AX$5:$AX$467,$B488,'Grid GenerationQueue'!$AY$5:$AY$467,$C488,'Grid GenerationQueue'!$BH$5:$BH$467,"Executed")</f>
        <v>0</v>
      </c>
      <c r="Y488">
        <f>SUMIFS('Grid GenerationQueue'!AM$5:AM$467,'Grid GenerationQueue'!$AX$5:$AX$467,$B488,'Grid GenerationQueue'!$AY$5:$AY$467,$C488,'Grid GenerationQueue'!$BH$5:$BH$467,"Executed")</f>
        <v>0</v>
      </c>
      <c r="Z488">
        <f>SUMIFS('Grid GenerationQueue'!AN$5:AN$467,'Grid GenerationQueue'!$AX$5:$AX$467,$B488,'Grid GenerationQueue'!$AY$5:$AY$467,$C488,'Grid GenerationQueue'!$BH$5:$BH$467,"Executed")</f>
        <v>0</v>
      </c>
      <c r="AA488">
        <f>SUMIFS('Grid GenerationQueue'!AO$5:AO$467,'Grid GenerationQueue'!$AX$5:$AX$467,$B488,'Grid GenerationQueue'!$AY$5:$AY$467,$C488,'Grid GenerationQueue'!$BH$5:$BH$467,"Executed")</f>
        <v>0</v>
      </c>
      <c r="AB488">
        <f>SUMIFS('Grid GenerationQueue'!AP$5:AP$467,'Grid GenerationQueue'!$AX$5:$AX$467,$B488,'Grid GenerationQueue'!$AY$5:$AY$467,$C488,'Grid GenerationQueue'!$BH$5:$BH$467,"Executed")</f>
        <v>0</v>
      </c>
      <c r="AD488">
        <f>SUMIFS('Grid GenerationQueue'!AE$5:AE$467,'Grid GenerationQueue'!$AX$5:$AX$467,$B488,'Grid GenerationQueue'!$AY$5:$AY$467,$C488,'Grid GenerationQueue'!$BF$5:$BF$467,"&lt;&gt;"&amp;"")</f>
        <v>671.55</v>
      </c>
      <c r="AE488">
        <f>SUMIFS('Grid GenerationQueue'!AF$5:AF$467,'Grid GenerationQueue'!$AX$5:$AX$467,$B488,'Grid GenerationQueue'!$AY$5:$AY$467,$C488,'Grid GenerationQueue'!$BF$5:$BF$467,"&lt;&gt;"&amp;"")</f>
        <v>671.55</v>
      </c>
      <c r="AF488">
        <f>SUMIFS('Grid GenerationQueue'!AG$5:AG$467,'Grid GenerationQueue'!$AX$5:$AX$467,$B488,'Grid GenerationQueue'!$AY$5:$AY$467,$C488,'Grid GenerationQueue'!$BF$5:$BF$467,"&lt;&gt;"&amp;"")</f>
        <v>0</v>
      </c>
      <c r="AG488">
        <f>SUMIFS('Grid GenerationQueue'!AH$5:AH$467,'Grid GenerationQueue'!$AX$5:$AX$467,$B488,'Grid GenerationQueue'!$AY$5:$AY$467,$C488,'Grid GenerationQueue'!$BF$5:$BF$467,"&lt;&gt;"&amp;"")</f>
        <v>0</v>
      </c>
      <c r="AH488">
        <f>SUMIFS('Grid GenerationQueue'!AI$5:AI$467,'Grid GenerationQueue'!$AX$5:$AX$467,$B488,'Grid GenerationQueue'!$AY$5:$AY$467,$C488,'Grid GenerationQueue'!$BF$5:$BF$467,"&lt;&gt;"&amp;"")</f>
        <v>778.54560000000004</v>
      </c>
      <c r="AI488">
        <f>SUMIFS('Grid GenerationQueue'!AJ$5:AJ$467,'Grid GenerationQueue'!$AX$5:$AX$467,$B488,'Grid GenerationQueue'!$AY$5:$AY$467,$C488,'Grid GenerationQueue'!$BF$5:$BF$467,"&lt;&gt;"&amp;"")</f>
        <v>778.54560000000004</v>
      </c>
      <c r="AJ488">
        <f>SUMIFS('Grid GenerationQueue'!AK$5:AK$467,'Grid GenerationQueue'!$AX$5:$AX$467,$B488,'Grid GenerationQueue'!$AY$5:$AY$467,$C488,'Grid GenerationQueue'!$BF$5:$BF$467,"&lt;&gt;"&amp;"")</f>
        <v>0</v>
      </c>
      <c r="AK488">
        <f>SUMIFS('Grid GenerationQueue'!AL$5:AL$467,'Grid GenerationQueue'!$AX$5:$AX$467,$B488,'Grid GenerationQueue'!$AY$5:$AY$467,$C488,'Grid GenerationQueue'!$BF$5:$BF$467,"&lt;&gt;"&amp;"")</f>
        <v>0</v>
      </c>
      <c r="AL488">
        <f>SUMIFS('Grid GenerationQueue'!AM$5:AM$467,'Grid GenerationQueue'!$AX$5:$AX$467,$B488,'Grid GenerationQueue'!$AY$5:$AY$467,$C488,'Grid GenerationQueue'!$BF$5:$BF$467,"&lt;&gt;"&amp;"")</f>
        <v>0</v>
      </c>
      <c r="AM488">
        <f>SUMIFS('Grid GenerationQueue'!AN$5:AN$467,'Grid GenerationQueue'!$AX$5:$AX$467,$B488,'Grid GenerationQueue'!$AY$5:$AY$467,$C488,'Grid GenerationQueue'!$BF$5:$BF$467,"&lt;&gt;"&amp;"")</f>
        <v>0</v>
      </c>
      <c r="AN488">
        <f>SUMIFS('Grid GenerationQueue'!AO$5:AO$467,'Grid GenerationQueue'!$AX$5:$AX$467,$B488,'Grid GenerationQueue'!$AY$5:$AY$467,$C488,'Grid GenerationQueue'!$BF$5:$BF$467,"&lt;&gt;"&amp;"")</f>
        <v>0</v>
      </c>
      <c r="AO488">
        <f>SUMIFS('Grid GenerationQueue'!AP$5:AP$467,'Grid GenerationQueue'!$AX$5:$AX$467,$B488,'Grid GenerationQueue'!$AY$5:$AY$467,$C488,'Grid GenerationQueue'!$BF$5:$BF$467,"&lt;&gt;"&amp;"")</f>
        <v>0</v>
      </c>
      <c r="AQ488">
        <f>SUMIFS('Grid GenerationQueue'!AE$5:AE$467,'Grid GenerationQueue'!$AX$5:$AX$467,$B488,'Grid GenerationQueue'!$AY$5:$AY$467,$C488)</f>
        <v>896.55</v>
      </c>
      <c r="AR488">
        <f>SUMIFS('Grid GenerationQueue'!AF$5:AF$467,'Grid GenerationQueue'!$AX$5:$AX$467,$B488,'Grid GenerationQueue'!$AY$5:$AY$467,$C488)</f>
        <v>671.55</v>
      </c>
      <c r="AS488">
        <f>SUMIFS('Grid GenerationQueue'!AG$5:AG$467,'Grid GenerationQueue'!$AX$5:$AX$467,$B488,'Grid GenerationQueue'!$AY$5:$AY$467,$C488)</f>
        <v>0</v>
      </c>
      <c r="AT488">
        <f>SUMIFS('Grid GenerationQueue'!AH$5:AH$467,'Grid GenerationQueue'!$AX$5:$AX$467,$B488,'Grid GenerationQueue'!$AY$5:$AY$467,$C488)</f>
        <v>0</v>
      </c>
      <c r="AU488">
        <f>SUMIFS('Grid GenerationQueue'!AI$5:AI$467,'Grid GenerationQueue'!$AX$5:$AX$467,$B488,'Grid GenerationQueue'!$AY$5:$AY$467,$C488)</f>
        <v>1150.8456000000001</v>
      </c>
      <c r="AV488">
        <f>SUMIFS('Grid GenerationQueue'!AJ$5:AJ$467,'Grid GenerationQueue'!$AX$5:$AX$467,$B488,'Grid GenerationQueue'!$AY$5:$AY$467,$C488)</f>
        <v>778.54560000000004</v>
      </c>
      <c r="AW488">
        <f>SUMIFS('Grid GenerationQueue'!AK$5:AK$467,'Grid GenerationQueue'!$AX$5:$AX$467,$B488,'Grid GenerationQueue'!$AY$5:$AY$467,$C488)</f>
        <v>0</v>
      </c>
      <c r="AX488">
        <f>SUMIFS('Grid GenerationQueue'!AL$5:AL$467,'Grid GenerationQueue'!$AX$5:$AX$467,$B488,'Grid GenerationQueue'!$AY$5:$AY$467,$C488)</f>
        <v>0</v>
      </c>
      <c r="AY488">
        <f>SUMIFS('Grid GenerationQueue'!AM$5:AM$467,'Grid GenerationQueue'!$AX$5:$AX$467,$B488,'Grid GenerationQueue'!$AY$5:$AY$467,$C488)</f>
        <v>0</v>
      </c>
      <c r="AZ488">
        <f>SUMIFS('Grid GenerationQueue'!AN$5:AN$467,'Grid GenerationQueue'!$AX$5:$AX$467,$B488,'Grid GenerationQueue'!$AY$5:$AY$467,$C488)</f>
        <v>0</v>
      </c>
      <c r="BA488">
        <f>SUMIFS('Grid GenerationQueue'!AO$5:AO$467,'Grid GenerationQueue'!$AX$5:$AX$467,$B488,'Grid GenerationQueue'!$AY$5:$AY$467,$C488)</f>
        <v>0</v>
      </c>
      <c r="BB488">
        <f>SUMIFS('Grid GenerationQueue'!AP$5:AP$467,'Grid GenerationQueue'!$AX$5:$AX$467,$B488,'Grid GenerationQueue'!$AY$5:$AY$467,$C488)</f>
        <v>0</v>
      </c>
      <c r="BD488">
        <f>SUMIFS('Grid GenerationQueue'!AE$5:AE$467,'Grid GenerationQueue'!$AX$5:$AX$467,$B488,'Grid GenerationQueue'!$AY$5:$AY$467,$C488,'Grid GenerationQueue'!$BH$5:$BH$467,"Executed",'Grid GenerationQueue'!$BB$5:$BB$467,"&lt;"&amp;$BE$3)</f>
        <v>671.55</v>
      </c>
      <c r="BE488">
        <f>SUMIFS('Grid GenerationQueue'!AF$5:AF$467,'Grid GenerationQueue'!$AX$5:$AX$467,$B488,'Grid GenerationQueue'!$AY$5:$AY$467,$C488,'Grid GenerationQueue'!$BH$5:$BH$467,"Executed",'Grid GenerationQueue'!$BB$5:$BB$467,"&lt;"&amp;$BE$3)</f>
        <v>671.55</v>
      </c>
      <c r="BF488">
        <f>SUMIFS('Grid GenerationQueue'!AG$5:AG$467,'Grid GenerationQueue'!$AX$5:$AX$467,$B488,'Grid GenerationQueue'!$AY$5:$AY$467,$C488,'Grid GenerationQueue'!$BH$5:$BH$467,"Executed",'Grid GenerationQueue'!$BB$5:$BB$467,"&lt;"&amp;$BE$3)</f>
        <v>0</v>
      </c>
      <c r="BG488">
        <f>SUMIFS('Grid GenerationQueue'!AH$5:AH$467,'Grid GenerationQueue'!$AX$5:$AX$467,$B488,'Grid GenerationQueue'!$AY$5:$AY$467,$C488,'Grid GenerationQueue'!$BH$5:$BH$467,"Executed",'Grid GenerationQueue'!$BB$5:$BB$467,"&lt;"&amp;$BE$3)</f>
        <v>0</v>
      </c>
      <c r="BH488">
        <f>SUMIFS('Grid GenerationQueue'!AI$5:AI$467,'Grid GenerationQueue'!$AX$5:$AX$467,$B488,'Grid GenerationQueue'!$AY$5:$AY$467,$C488,'Grid GenerationQueue'!$BH$5:$BH$467,"Executed",'Grid GenerationQueue'!$BB$5:$BB$467,"&lt;"&amp;$BE$3)</f>
        <v>778.54560000000004</v>
      </c>
      <c r="BI488">
        <f>SUMIFS('Grid GenerationQueue'!AJ$5:AJ$467,'Grid GenerationQueue'!$AX$5:$AX$467,$B488,'Grid GenerationQueue'!$AY$5:$AY$467,$C488,'Grid GenerationQueue'!$BH$5:$BH$467,"Executed",'Grid GenerationQueue'!$BB$5:$BB$467,"&lt;"&amp;$BE$3)</f>
        <v>778.54560000000004</v>
      </c>
      <c r="BJ488">
        <f>SUMIFS('Grid GenerationQueue'!AK$5:AK$467,'Grid GenerationQueue'!$AX$5:$AX$467,$B488,'Grid GenerationQueue'!$AY$5:$AY$467,$C488,'Grid GenerationQueue'!$BH$5:$BH$467,"Executed",'Grid GenerationQueue'!$BB$5:$BB$467,"&lt;"&amp;$BE$3)</f>
        <v>0</v>
      </c>
      <c r="BK488">
        <f>SUMIFS('Grid GenerationQueue'!AL$5:AL$467,'Grid GenerationQueue'!$AX$5:$AX$467,$B488,'Grid GenerationQueue'!$AY$5:$AY$467,$C488,'Grid GenerationQueue'!$BH$5:$BH$467,"Executed",'Grid GenerationQueue'!$BB$5:$BB$467,"&lt;"&amp;$BE$3)</f>
        <v>0</v>
      </c>
      <c r="BL488">
        <f>SUMIFS('Grid GenerationQueue'!AM$5:AM$467,'Grid GenerationQueue'!$AX$5:$AX$467,$B488,'Grid GenerationQueue'!$AY$5:$AY$467,$C488,'Grid GenerationQueue'!$BH$5:$BH$467,"Executed",'Grid GenerationQueue'!$BB$5:$BB$467,"&lt;"&amp;$BE$3)</f>
        <v>0</v>
      </c>
      <c r="BM488">
        <f>SUMIFS('Grid GenerationQueue'!AN$5:AN$467,'Grid GenerationQueue'!$AX$5:$AX$467,$B488,'Grid GenerationQueue'!$AY$5:$AY$467,$C488,'Grid GenerationQueue'!$BH$5:$BH$467,"Executed",'Grid GenerationQueue'!$BB$5:$BB$467,"&lt;"&amp;$BE$3)</f>
        <v>0</v>
      </c>
      <c r="BN488">
        <f>SUMIFS('Grid GenerationQueue'!AO$5:AO$467,'Grid GenerationQueue'!$AX$5:$AX$467,$B488,'Grid GenerationQueue'!$AY$5:$AY$467,$C488,'Grid GenerationQueue'!$BH$5:$BH$467,"Executed",'Grid GenerationQueue'!$BB$5:$BB$467,"&lt;"&amp;$BE$3)</f>
        <v>0</v>
      </c>
      <c r="BO488">
        <f>SUMIFS('Grid GenerationQueue'!AP$5:AP$467,'Grid GenerationQueue'!$AX$5:$AX$467,$B488,'Grid GenerationQueue'!$AY$5:$AY$467,$C488,'Grid GenerationQueue'!$BH$5:$BH$467,"Executed",'Grid GenerationQueue'!$BB$5:$BB$467,"&lt;"&amp;$BE$3)</f>
        <v>0</v>
      </c>
      <c r="BQ488">
        <f>SUMIFS('Grid GenerationQueue'!AE$5:AE$467,'Grid GenerationQueue'!$AX$5:$AX$467,$B488,'Grid GenerationQueue'!$AY$5:$AY$467,$C488,'Grid GenerationQueue'!$BF$5:$BF$467,"&lt;&gt;"&amp;"",'Grid GenerationQueue'!$BB$5:$BB$467,"&lt;"&amp;$BE$3)</f>
        <v>671.55</v>
      </c>
      <c r="BR488">
        <f>SUMIFS('Grid GenerationQueue'!AF$5:AF$467,'Grid GenerationQueue'!$AX$5:$AX$467,$B488,'Grid GenerationQueue'!$AY$5:$AY$467,$C488,'Grid GenerationQueue'!$BF$5:$BF$467,"&lt;&gt;"&amp;"",'Grid GenerationQueue'!$BB$5:$BB$467,"&lt;"&amp;$BE$3)</f>
        <v>671.55</v>
      </c>
      <c r="BS488">
        <f>SUMIFS('Grid GenerationQueue'!AG$5:AG$467,'Grid GenerationQueue'!$AX$5:$AX$467,$B488,'Grid GenerationQueue'!$AY$5:$AY$467,$C488,'Grid GenerationQueue'!$BF$5:$BF$467,"&lt;&gt;"&amp;"",'Grid GenerationQueue'!$BB$5:$BB$467,"&lt;"&amp;$BE$3)</f>
        <v>0</v>
      </c>
      <c r="BT488">
        <f>SUMIFS('Grid GenerationQueue'!AH$5:AH$467,'Grid GenerationQueue'!$AX$5:$AX$467,$B488,'Grid GenerationQueue'!$AY$5:$AY$467,$C488,'Grid GenerationQueue'!$BF$5:$BF$467,"&lt;&gt;"&amp;"",'Grid GenerationQueue'!$BB$5:$BB$467,"&lt;"&amp;$BE$3)</f>
        <v>0</v>
      </c>
      <c r="BU488">
        <f>SUMIFS('Grid GenerationQueue'!AI$5:AI$467,'Grid GenerationQueue'!$AX$5:$AX$467,$B488,'Grid GenerationQueue'!$AY$5:$AY$467,$C488,'Grid GenerationQueue'!$BF$5:$BF$467,"&lt;&gt;"&amp;"",'Grid GenerationQueue'!$BB$5:$BB$467,"&lt;"&amp;$BE$3)</f>
        <v>778.54560000000004</v>
      </c>
      <c r="BV488">
        <f>SUMIFS('Grid GenerationQueue'!AJ$5:AJ$467,'Grid GenerationQueue'!$AX$5:$AX$467,$B488,'Grid GenerationQueue'!$AY$5:$AY$467,$C488,'Grid GenerationQueue'!$BF$5:$BF$467,"&lt;&gt;"&amp;"",'Grid GenerationQueue'!$BB$5:$BB$467,"&lt;"&amp;$BE$3)</f>
        <v>778.54560000000004</v>
      </c>
      <c r="BW488">
        <f>SUMIFS('Grid GenerationQueue'!AK$5:AK$467,'Grid GenerationQueue'!$AX$5:$AX$467,$B488,'Grid GenerationQueue'!$AY$5:$AY$467,$C488,'Grid GenerationQueue'!$BF$5:$BF$467,"&lt;&gt;"&amp;"",'Grid GenerationQueue'!$BB$5:$BB$467,"&lt;"&amp;$BE$3)</f>
        <v>0</v>
      </c>
      <c r="BX488">
        <f>SUMIFS('Grid GenerationQueue'!AL$5:AL$467,'Grid GenerationQueue'!$AX$5:$AX$467,$B488,'Grid GenerationQueue'!$AY$5:$AY$467,$C488,'Grid GenerationQueue'!$BF$5:$BF$467,"&lt;&gt;"&amp;"",'Grid GenerationQueue'!$BB$5:$BB$467,"&lt;"&amp;$BE$3)</f>
        <v>0</v>
      </c>
      <c r="BY488">
        <f>SUMIFS('Grid GenerationQueue'!AM$5:AM$467,'Grid GenerationQueue'!$AX$5:$AX$467,$B488,'Grid GenerationQueue'!$AY$5:$AY$467,$C488,'Grid GenerationQueue'!$BF$5:$BF$467,"&lt;&gt;"&amp;"",'Grid GenerationQueue'!$BB$5:$BB$467,"&lt;"&amp;$BE$3)</f>
        <v>0</v>
      </c>
      <c r="BZ488">
        <f>SUMIFS('Grid GenerationQueue'!AN$5:AN$467,'Grid GenerationQueue'!$AX$5:$AX$467,$B488,'Grid GenerationQueue'!$AY$5:$AY$467,$C488,'Grid GenerationQueue'!$BF$5:$BF$467,"&lt;&gt;"&amp;"",'Grid GenerationQueue'!$BB$5:$BB$467,"&lt;"&amp;$BE$3)</f>
        <v>0</v>
      </c>
      <c r="CA488">
        <f>SUMIFS('Grid GenerationQueue'!AO$5:AO$467,'Grid GenerationQueue'!$AX$5:$AX$467,$B488,'Grid GenerationQueue'!$AY$5:$AY$467,$C488,'Grid GenerationQueue'!$BF$5:$BF$467,"&lt;&gt;"&amp;"",'Grid GenerationQueue'!$BB$5:$BB$467,"&lt;"&amp;$BE$3)</f>
        <v>0</v>
      </c>
      <c r="CB488">
        <f>SUMIFS('Grid GenerationQueue'!AP$5:AP$467,'Grid GenerationQueue'!$AX$5:$AX$467,$B488,'Grid GenerationQueue'!$AY$5:$AY$467,$C488,'Grid GenerationQueue'!$BF$5:$BF$467,"&lt;&gt;"&amp;"",'Grid GenerationQueue'!$BB$5:$BB$467,"&lt;"&amp;$BE$3)</f>
        <v>0</v>
      </c>
      <c r="CD488">
        <f>SUMIFS('Grid GenerationQueue'!AE$5:AE$467,'Grid GenerationQueue'!$AX$5:$AX$467,$B488,'Grid GenerationQueue'!$AY$5:$AY$467,$C488,'Grid GenerationQueue'!$BB$5:$BB$467,"&lt;"&amp;$BE$3)</f>
        <v>896.55</v>
      </c>
      <c r="CE488">
        <f>SUMIFS('Grid GenerationQueue'!AF$5:AF$467,'Grid GenerationQueue'!$AX$5:$AX$467,$B488,'Grid GenerationQueue'!$AY$5:$AY$467,$C488,'Grid GenerationQueue'!$BB$5:$BB$467,"&lt;"&amp;$BE$3)</f>
        <v>671.55</v>
      </c>
      <c r="CF488">
        <f>SUMIFS('Grid GenerationQueue'!AG$5:AG$467,'Grid GenerationQueue'!$AX$5:$AX$467,$B488,'Grid GenerationQueue'!$AY$5:$AY$467,$C488,'Grid GenerationQueue'!$BB$5:$BB$467,"&lt;"&amp;$BE$3)</f>
        <v>0</v>
      </c>
      <c r="CG488">
        <f>SUMIFS('Grid GenerationQueue'!AH$5:AH$467,'Grid GenerationQueue'!$AX$5:$AX$467,$B488,'Grid GenerationQueue'!$AY$5:$AY$467,$C488,'Grid GenerationQueue'!$BB$5:$BB$467,"&lt;"&amp;$BE$3)</f>
        <v>0</v>
      </c>
      <c r="CH488">
        <f>SUMIFS('Grid GenerationQueue'!AI$5:AI$467,'Grid GenerationQueue'!$AX$5:$AX$467,$B488,'Grid GenerationQueue'!$AY$5:$AY$467,$C488,'Grid GenerationQueue'!$BB$5:$BB$467,"&lt;"&amp;$BE$3)</f>
        <v>1150.8456000000001</v>
      </c>
      <c r="CI488">
        <f>SUMIFS('Grid GenerationQueue'!AJ$5:AJ$467,'Grid GenerationQueue'!$AX$5:$AX$467,$B488,'Grid GenerationQueue'!$AY$5:$AY$467,$C488,'Grid GenerationQueue'!$BB$5:$BB$467,"&lt;"&amp;$BE$3)</f>
        <v>778.54560000000004</v>
      </c>
      <c r="CJ488">
        <f>SUMIFS('Grid GenerationQueue'!AK$5:AK$467,'Grid GenerationQueue'!$AX$5:$AX$467,$B488,'Grid GenerationQueue'!$AY$5:$AY$467,$C488,'Grid GenerationQueue'!$BB$5:$BB$467,"&lt;"&amp;$BE$3)</f>
        <v>0</v>
      </c>
      <c r="CK488">
        <f>SUMIFS('Grid GenerationQueue'!AL$5:AL$467,'Grid GenerationQueue'!$AX$5:$AX$467,$B488,'Grid GenerationQueue'!$AY$5:$AY$467,$C488,'Grid GenerationQueue'!$BB$5:$BB$467,"&lt;"&amp;$BE$3)</f>
        <v>0</v>
      </c>
      <c r="CL488">
        <f>SUMIFS('Grid GenerationQueue'!AM$5:AM$467,'Grid GenerationQueue'!$AX$5:$AX$467,$B488,'Grid GenerationQueue'!$AY$5:$AY$467,$C488,'Grid GenerationQueue'!$BB$5:$BB$467,"&lt;"&amp;$BE$3)</f>
        <v>0</v>
      </c>
      <c r="CM488">
        <f>SUMIFS('Grid GenerationQueue'!AN$5:AN$467,'Grid GenerationQueue'!$AX$5:$AX$467,$B488,'Grid GenerationQueue'!$AY$5:$AY$467,$C488,'Grid GenerationQueue'!$BB$5:$BB$467,"&lt;"&amp;$BE$3)</f>
        <v>0</v>
      </c>
      <c r="CN488">
        <f>SUMIFS('Grid GenerationQueue'!AO$5:AO$467,'Grid GenerationQueue'!$AX$5:$AX$467,$B488,'Grid GenerationQueue'!$AY$5:$AY$467,$C488,'Grid GenerationQueue'!$BB$5:$BB$467,"&lt;"&amp;$BE$3)</f>
        <v>0</v>
      </c>
      <c r="CO488">
        <f>SUMIFS('Grid GenerationQueue'!AP$5:AP$467,'Grid GenerationQueue'!$AX$5:$AX$467,$B488,'Grid GenerationQueue'!$AY$5:$AY$467,$C488,'Grid GenerationQueue'!$BB$5:$BB$467,"&lt;"&amp;$BE$3)</f>
        <v>0</v>
      </c>
    </row>
    <row r="489" spans="1:93" x14ac:dyDescent="0.35">
      <c r="A489" t="s">
        <v>4653</v>
      </c>
      <c r="B489" t="s">
        <v>4540</v>
      </c>
      <c r="C489">
        <v>115</v>
      </c>
      <c r="D489">
        <f>SUMIFS('Grid GenerationQueue'!AE$5:AE$467,'Grid GenerationQueue'!$AX$5:$AX$467,$B489,'Grid GenerationQueue'!$AY$5:$AY$467,$C489,'Grid GenerationQueue'!$BI$5:$BI$467,"&lt;4")</f>
        <v>0</v>
      </c>
      <c r="E489">
        <f>SUMIFS('Grid GenerationQueue'!AF$5:AF$467,'Grid GenerationQueue'!$AX$5:$AX$467,$B489,'Grid GenerationQueue'!$AY$5:$AY$467,$C489,'Grid GenerationQueue'!$BI$5:$BI$467,"&lt;4")</f>
        <v>0</v>
      </c>
      <c r="F489">
        <f>SUMIFS('Grid GenerationQueue'!AG$5:AG$467,'Grid GenerationQueue'!$AX$5:$AX$467,$B489,'Grid GenerationQueue'!$AY$5:$AY$467,$C489,'Grid GenerationQueue'!$BI$5:$BI$467,"&lt;4")</f>
        <v>0</v>
      </c>
      <c r="G489">
        <f>SUMIFS('Grid GenerationQueue'!AH$5:AH$467,'Grid GenerationQueue'!$AX$5:$AX$467,$B489,'Grid GenerationQueue'!$AY$5:$AY$467,$C489,'Grid GenerationQueue'!$BI$5:$BI$467,"&lt;4")</f>
        <v>0</v>
      </c>
      <c r="H489">
        <f>SUMIFS('Grid GenerationQueue'!AI$5:AI$467,'Grid GenerationQueue'!$AX$5:$AX$467,$B489,'Grid GenerationQueue'!$AY$5:$AY$467,$C489,'Grid GenerationQueue'!$BI$5:$BI$467,"&lt;4")</f>
        <v>0</v>
      </c>
      <c r="I489">
        <f>SUMIFS('Grid GenerationQueue'!AJ$5:AJ$467,'Grid GenerationQueue'!$AX$5:$AX$467,$B489,'Grid GenerationQueue'!$AY$5:$AY$467,$C489,'Grid GenerationQueue'!$BI$5:$BI$467,"&lt;4")</f>
        <v>0</v>
      </c>
      <c r="J489">
        <f>SUMIFS('Grid GenerationQueue'!AK$5:AK$467,'Grid GenerationQueue'!$AX$5:$AX$467,$B489,'Grid GenerationQueue'!$AY$5:$AY$467,$C489,'Grid GenerationQueue'!$BI$5:$BI$467,"&lt;4")</f>
        <v>0</v>
      </c>
      <c r="K489">
        <f>SUMIFS('Grid GenerationQueue'!AL$5:AL$467,'Grid GenerationQueue'!$AX$5:$AX$467,$B489,'Grid GenerationQueue'!$AY$5:$AY$467,$C489,'Grid GenerationQueue'!$BI$5:$BI$467,"&lt;4")</f>
        <v>0</v>
      </c>
      <c r="L489">
        <f>SUMIFS('Grid GenerationQueue'!AM$5:AM$467,'Grid GenerationQueue'!$AX$5:$AX$467,$B489,'Grid GenerationQueue'!$AY$5:$AY$467,$C489,'Grid GenerationQueue'!$BI$5:$BI$467,"&lt;4")</f>
        <v>0</v>
      </c>
      <c r="M489">
        <f>SUMIFS('Grid GenerationQueue'!AN$5:AN$467,'Grid GenerationQueue'!$AX$5:$AX$467,$B489,'Grid GenerationQueue'!$AY$5:$AY$467,$C489,'Grid GenerationQueue'!$BI$5:$BI$467,"&lt;4")</f>
        <v>0</v>
      </c>
      <c r="N489">
        <f>SUMIFS('Grid GenerationQueue'!AO$5:AO$467,'Grid GenerationQueue'!$AX$5:$AX$467,$B489,'Grid GenerationQueue'!$AY$5:$AY$467,$C489,'Grid GenerationQueue'!$BI$5:$BI$467,"&lt;4")</f>
        <v>0</v>
      </c>
      <c r="O489">
        <f>SUMIFS('Grid GenerationQueue'!AP$5:AP$467,'Grid GenerationQueue'!$AX$5:$AX$467,$B489,'Grid GenerationQueue'!$AY$5:$AY$467,$C489,'Grid GenerationQueue'!$BI$5:$BI$467,"&lt;4")</f>
        <v>0</v>
      </c>
      <c r="Q489">
        <f>SUMIFS('Grid GenerationQueue'!AE$5:AE$467,'Grid GenerationQueue'!$AX$5:$AX$467,$B489,'Grid GenerationQueue'!$AY$5:$AY$467,$C489,'Grid GenerationQueue'!$BH$5:$BH$467,"Executed")</f>
        <v>0</v>
      </c>
      <c r="R489">
        <f>SUMIFS('Grid GenerationQueue'!AF$5:AF$467,'Grid GenerationQueue'!$AX$5:$AX$467,$B489,'Grid GenerationQueue'!$AY$5:$AY$467,$C489,'Grid GenerationQueue'!$BH$5:$BH$467,"Executed")</f>
        <v>0</v>
      </c>
      <c r="S489">
        <f>SUMIFS('Grid GenerationQueue'!AG$5:AG$467,'Grid GenerationQueue'!$AX$5:$AX$467,$B489,'Grid GenerationQueue'!$AY$5:$AY$467,$C489,'Grid GenerationQueue'!$BH$5:$BH$467,"Executed")</f>
        <v>0</v>
      </c>
      <c r="T489">
        <f>SUMIFS('Grid GenerationQueue'!AH$5:AH$467,'Grid GenerationQueue'!$AX$5:$AX$467,$B489,'Grid GenerationQueue'!$AY$5:$AY$467,$C489,'Grid GenerationQueue'!$BH$5:$BH$467,"Executed")</f>
        <v>0</v>
      </c>
      <c r="U489">
        <f>SUMIFS('Grid GenerationQueue'!AI$5:AI$467,'Grid GenerationQueue'!$AX$5:$AX$467,$B489,'Grid GenerationQueue'!$AY$5:$AY$467,$C489,'Grid GenerationQueue'!$BH$5:$BH$467,"Executed")</f>
        <v>0</v>
      </c>
      <c r="V489">
        <f>SUMIFS('Grid GenerationQueue'!AJ$5:AJ$467,'Grid GenerationQueue'!$AX$5:$AX$467,$B489,'Grid GenerationQueue'!$AY$5:$AY$467,$C489,'Grid GenerationQueue'!$BH$5:$BH$467,"Executed")</f>
        <v>0</v>
      </c>
      <c r="W489">
        <f>SUMIFS('Grid GenerationQueue'!AK$5:AK$467,'Grid GenerationQueue'!$AX$5:$AX$467,$B489,'Grid GenerationQueue'!$AY$5:$AY$467,$C489,'Grid GenerationQueue'!$BH$5:$BH$467,"Executed")</f>
        <v>0</v>
      </c>
      <c r="X489">
        <f>SUMIFS('Grid GenerationQueue'!AL$5:AL$467,'Grid GenerationQueue'!$AX$5:$AX$467,$B489,'Grid GenerationQueue'!$AY$5:$AY$467,$C489,'Grid GenerationQueue'!$BH$5:$BH$467,"Executed")</f>
        <v>0</v>
      </c>
      <c r="Y489">
        <f>SUMIFS('Grid GenerationQueue'!AM$5:AM$467,'Grid GenerationQueue'!$AX$5:$AX$467,$B489,'Grid GenerationQueue'!$AY$5:$AY$467,$C489,'Grid GenerationQueue'!$BH$5:$BH$467,"Executed")</f>
        <v>0</v>
      </c>
      <c r="Z489">
        <f>SUMIFS('Grid GenerationQueue'!AN$5:AN$467,'Grid GenerationQueue'!$AX$5:$AX$467,$B489,'Grid GenerationQueue'!$AY$5:$AY$467,$C489,'Grid GenerationQueue'!$BH$5:$BH$467,"Executed")</f>
        <v>0</v>
      </c>
      <c r="AA489">
        <f>SUMIFS('Grid GenerationQueue'!AO$5:AO$467,'Grid GenerationQueue'!$AX$5:$AX$467,$B489,'Grid GenerationQueue'!$AY$5:$AY$467,$C489,'Grid GenerationQueue'!$BH$5:$BH$467,"Executed")</f>
        <v>0</v>
      </c>
      <c r="AB489">
        <f>SUMIFS('Grid GenerationQueue'!AP$5:AP$467,'Grid GenerationQueue'!$AX$5:$AX$467,$B489,'Grid GenerationQueue'!$AY$5:$AY$467,$C489,'Grid GenerationQueue'!$BH$5:$BH$467,"Executed")</f>
        <v>0</v>
      </c>
      <c r="AD489">
        <f>SUMIFS('Grid GenerationQueue'!AE$5:AE$467,'Grid GenerationQueue'!$AX$5:$AX$467,$B489,'Grid GenerationQueue'!$AY$5:$AY$467,$C489,'Grid GenerationQueue'!$BF$5:$BF$467,"&lt;&gt;"&amp;"")</f>
        <v>0</v>
      </c>
      <c r="AE489">
        <f>SUMIFS('Grid GenerationQueue'!AF$5:AF$467,'Grid GenerationQueue'!$AX$5:$AX$467,$B489,'Grid GenerationQueue'!$AY$5:$AY$467,$C489,'Grid GenerationQueue'!$BF$5:$BF$467,"&lt;&gt;"&amp;"")</f>
        <v>0</v>
      </c>
      <c r="AF489">
        <f>SUMIFS('Grid GenerationQueue'!AG$5:AG$467,'Grid GenerationQueue'!$AX$5:$AX$467,$B489,'Grid GenerationQueue'!$AY$5:$AY$467,$C489,'Grid GenerationQueue'!$BF$5:$BF$467,"&lt;&gt;"&amp;"")</f>
        <v>0</v>
      </c>
      <c r="AG489">
        <f>SUMIFS('Grid GenerationQueue'!AH$5:AH$467,'Grid GenerationQueue'!$AX$5:$AX$467,$B489,'Grid GenerationQueue'!$AY$5:$AY$467,$C489,'Grid GenerationQueue'!$BF$5:$BF$467,"&lt;&gt;"&amp;"")</f>
        <v>0</v>
      </c>
      <c r="AH489">
        <f>SUMIFS('Grid GenerationQueue'!AI$5:AI$467,'Grid GenerationQueue'!$AX$5:$AX$467,$B489,'Grid GenerationQueue'!$AY$5:$AY$467,$C489,'Grid GenerationQueue'!$BF$5:$BF$467,"&lt;&gt;"&amp;"")</f>
        <v>0</v>
      </c>
      <c r="AI489">
        <f>SUMIFS('Grid GenerationQueue'!AJ$5:AJ$467,'Grid GenerationQueue'!$AX$5:$AX$467,$B489,'Grid GenerationQueue'!$AY$5:$AY$467,$C489,'Grid GenerationQueue'!$BF$5:$BF$467,"&lt;&gt;"&amp;"")</f>
        <v>0</v>
      </c>
      <c r="AJ489">
        <f>SUMIFS('Grid GenerationQueue'!AK$5:AK$467,'Grid GenerationQueue'!$AX$5:$AX$467,$B489,'Grid GenerationQueue'!$AY$5:$AY$467,$C489,'Grid GenerationQueue'!$BF$5:$BF$467,"&lt;&gt;"&amp;"")</f>
        <v>0</v>
      </c>
      <c r="AK489">
        <f>SUMIFS('Grid GenerationQueue'!AL$5:AL$467,'Grid GenerationQueue'!$AX$5:$AX$467,$B489,'Grid GenerationQueue'!$AY$5:$AY$467,$C489,'Grid GenerationQueue'!$BF$5:$BF$467,"&lt;&gt;"&amp;"")</f>
        <v>0</v>
      </c>
      <c r="AL489">
        <f>SUMIFS('Grid GenerationQueue'!AM$5:AM$467,'Grid GenerationQueue'!$AX$5:$AX$467,$B489,'Grid GenerationQueue'!$AY$5:$AY$467,$C489,'Grid GenerationQueue'!$BF$5:$BF$467,"&lt;&gt;"&amp;"")</f>
        <v>0</v>
      </c>
      <c r="AM489">
        <f>SUMIFS('Grid GenerationQueue'!AN$5:AN$467,'Grid GenerationQueue'!$AX$5:$AX$467,$B489,'Grid GenerationQueue'!$AY$5:$AY$467,$C489,'Grid GenerationQueue'!$BF$5:$BF$467,"&lt;&gt;"&amp;"")</f>
        <v>0</v>
      </c>
      <c r="AN489">
        <f>SUMIFS('Grid GenerationQueue'!AO$5:AO$467,'Grid GenerationQueue'!$AX$5:$AX$467,$B489,'Grid GenerationQueue'!$AY$5:$AY$467,$C489,'Grid GenerationQueue'!$BF$5:$BF$467,"&lt;&gt;"&amp;"")</f>
        <v>0</v>
      </c>
      <c r="AO489">
        <f>SUMIFS('Grid GenerationQueue'!AP$5:AP$467,'Grid GenerationQueue'!$AX$5:$AX$467,$B489,'Grid GenerationQueue'!$AY$5:$AY$467,$C489,'Grid GenerationQueue'!$BF$5:$BF$467,"&lt;&gt;"&amp;"")</f>
        <v>0</v>
      </c>
      <c r="AQ489">
        <f>SUMIFS('Grid GenerationQueue'!AE$5:AE$467,'Grid GenerationQueue'!$AX$5:$AX$467,$B489,'Grid GenerationQueue'!$AY$5:$AY$467,$C489)</f>
        <v>0</v>
      </c>
      <c r="AR489">
        <f>SUMIFS('Grid GenerationQueue'!AF$5:AF$467,'Grid GenerationQueue'!$AX$5:$AX$467,$B489,'Grid GenerationQueue'!$AY$5:$AY$467,$C489)</f>
        <v>0</v>
      </c>
      <c r="AS489">
        <f>SUMIFS('Grid GenerationQueue'!AG$5:AG$467,'Grid GenerationQueue'!$AX$5:$AX$467,$B489,'Grid GenerationQueue'!$AY$5:$AY$467,$C489)</f>
        <v>0</v>
      </c>
      <c r="AT489">
        <f>SUMIFS('Grid GenerationQueue'!AH$5:AH$467,'Grid GenerationQueue'!$AX$5:$AX$467,$B489,'Grid GenerationQueue'!$AY$5:$AY$467,$C489)</f>
        <v>0</v>
      </c>
      <c r="AU489">
        <f>SUMIFS('Grid GenerationQueue'!AI$5:AI$467,'Grid GenerationQueue'!$AX$5:$AX$467,$B489,'Grid GenerationQueue'!$AY$5:$AY$467,$C489)</f>
        <v>0</v>
      </c>
      <c r="AV489">
        <f>SUMIFS('Grid GenerationQueue'!AJ$5:AJ$467,'Grid GenerationQueue'!$AX$5:$AX$467,$B489,'Grid GenerationQueue'!$AY$5:$AY$467,$C489)</f>
        <v>0</v>
      </c>
      <c r="AW489">
        <f>SUMIFS('Grid GenerationQueue'!AK$5:AK$467,'Grid GenerationQueue'!$AX$5:$AX$467,$B489,'Grid GenerationQueue'!$AY$5:$AY$467,$C489)</f>
        <v>0</v>
      </c>
      <c r="AX489">
        <f>SUMIFS('Grid GenerationQueue'!AL$5:AL$467,'Grid GenerationQueue'!$AX$5:$AX$467,$B489,'Grid GenerationQueue'!$AY$5:$AY$467,$C489)</f>
        <v>0</v>
      </c>
      <c r="AY489">
        <f>SUMIFS('Grid GenerationQueue'!AM$5:AM$467,'Grid GenerationQueue'!$AX$5:$AX$467,$B489,'Grid GenerationQueue'!$AY$5:$AY$467,$C489)</f>
        <v>0</v>
      </c>
      <c r="AZ489">
        <f>SUMIFS('Grid GenerationQueue'!AN$5:AN$467,'Grid GenerationQueue'!$AX$5:$AX$467,$B489,'Grid GenerationQueue'!$AY$5:$AY$467,$C489)</f>
        <v>0</v>
      </c>
      <c r="BA489">
        <f>SUMIFS('Grid GenerationQueue'!AO$5:AO$467,'Grid GenerationQueue'!$AX$5:$AX$467,$B489,'Grid GenerationQueue'!$AY$5:$AY$467,$C489)</f>
        <v>0</v>
      </c>
      <c r="BB489">
        <f>SUMIFS('Grid GenerationQueue'!AP$5:AP$467,'Grid GenerationQueue'!$AX$5:$AX$467,$B489,'Grid GenerationQueue'!$AY$5:$AY$467,$C489)</f>
        <v>0</v>
      </c>
      <c r="BD489">
        <f>SUMIFS('Grid GenerationQueue'!AE$5:AE$467,'Grid GenerationQueue'!$AX$5:$AX$467,$B489,'Grid GenerationQueue'!$AY$5:$AY$467,$C489,'Grid GenerationQueue'!$BH$5:$BH$467,"Executed",'Grid GenerationQueue'!$BB$5:$BB$467,"&lt;"&amp;$BE$3)</f>
        <v>0</v>
      </c>
      <c r="BE489">
        <f>SUMIFS('Grid GenerationQueue'!AF$5:AF$467,'Grid GenerationQueue'!$AX$5:$AX$467,$B489,'Grid GenerationQueue'!$AY$5:$AY$467,$C489,'Grid GenerationQueue'!$BH$5:$BH$467,"Executed",'Grid GenerationQueue'!$BB$5:$BB$467,"&lt;"&amp;$BE$3)</f>
        <v>0</v>
      </c>
      <c r="BF489">
        <f>SUMIFS('Grid GenerationQueue'!AG$5:AG$467,'Grid GenerationQueue'!$AX$5:$AX$467,$B489,'Grid GenerationQueue'!$AY$5:$AY$467,$C489,'Grid GenerationQueue'!$BH$5:$BH$467,"Executed",'Grid GenerationQueue'!$BB$5:$BB$467,"&lt;"&amp;$BE$3)</f>
        <v>0</v>
      </c>
      <c r="BG489">
        <f>SUMIFS('Grid GenerationQueue'!AH$5:AH$467,'Grid GenerationQueue'!$AX$5:$AX$467,$B489,'Grid GenerationQueue'!$AY$5:$AY$467,$C489,'Grid GenerationQueue'!$BH$5:$BH$467,"Executed",'Grid GenerationQueue'!$BB$5:$BB$467,"&lt;"&amp;$BE$3)</f>
        <v>0</v>
      </c>
      <c r="BH489">
        <f>SUMIFS('Grid GenerationQueue'!AI$5:AI$467,'Grid GenerationQueue'!$AX$5:$AX$467,$B489,'Grid GenerationQueue'!$AY$5:$AY$467,$C489,'Grid GenerationQueue'!$BH$5:$BH$467,"Executed",'Grid GenerationQueue'!$BB$5:$BB$467,"&lt;"&amp;$BE$3)</f>
        <v>0</v>
      </c>
      <c r="BI489">
        <f>SUMIFS('Grid GenerationQueue'!AJ$5:AJ$467,'Grid GenerationQueue'!$AX$5:$AX$467,$B489,'Grid GenerationQueue'!$AY$5:$AY$467,$C489,'Grid GenerationQueue'!$BH$5:$BH$467,"Executed",'Grid GenerationQueue'!$BB$5:$BB$467,"&lt;"&amp;$BE$3)</f>
        <v>0</v>
      </c>
      <c r="BJ489">
        <f>SUMIFS('Grid GenerationQueue'!AK$5:AK$467,'Grid GenerationQueue'!$AX$5:$AX$467,$B489,'Grid GenerationQueue'!$AY$5:$AY$467,$C489,'Grid GenerationQueue'!$BH$5:$BH$467,"Executed",'Grid GenerationQueue'!$BB$5:$BB$467,"&lt;"&amp;$BE$3)</f>
        <v>0</v>
      </c>
      <c r="BK489">
        <f>SUMIFS('Grid GenerationQueue'!AL$5:AL$467,'Grid GenerationQueue'!$AX$5:$AX$467,$B489,'Grid GenerationQueue'!$AY$5:$AY$467,$C489,'Grid GenerationQueue'!$BH$5:$BH$467,"Executed",'Grid GenerationQueue'!$BB$5:$BB$467,"&lt;"&amp;$BE$3)</f>
        <v>0</v>
      </c>
      <c r="BL489">
        <f>SUMIFS('Grid GenerationQueue'!AM$5:AM$467,'Grid GenerationQueue'!$AX$5:$AX$467,$B489,'Grid GenerationQueue'!$AY$5:$AY$467,$C489,'Grid GenerationQueue'!$BH$5:$BH$467,"Executed",'Grid GenerationQueue'!$BB$5:$BB$467,"&lt;"&amp;$BE$3)</f>
        <v>0</v>
      </c>
      <c r="BM489">
        <f>SUMIFS('Grid GenerationQueue'!AN$5:AN$467,'Grid GenerationQueue'!$AX$5:$AX$467,$B489,'Grid GenerationQueue'!$AY$5:$AY$467,$C489,'Grid GenerationQueue'!$BH$5:$BH$467,"Executed",'Grid GenerationQueue'!$BB$5:$BB$467,"&lt;"&amp;$BE$3)</f>
        <v>0</v>
      </c>
      <c r="BN489">
        <f>SUMIFS('Grid GenerationQueue'!AO$5:AO$467,'Grid GenerationQueue'!$AX$5:$AX$467,$B489,'Grid GenerationQueue'!$AY$5:$AY$467,$C489,'Grid GenerationQueue'!$BH$5:$BH$467,"Executed",'Grid GenerationQueue'!$BB$5:$BB$467,"&lt;"&amp;$BE$3)</f>
        <v>0</v>
      </c>
      <c r="BO489">
        <f>SUMIFS('Grid GenerationQueue'!AP$5:AP$467,'Grid GenerationQueue'!$AX$5:$AX$467,$B489,'Grid GenerationQueue'!$AY$5:$AY$467,$C489,'Grid GenerationQueue'!$BH$5:$BH$467,"Executed",'Grid GenerationQueue'!$BB$5:$BB$467,"&lt;"&amp;$BE$3)</f>
        <v>0</v>
      </c>
      <c r="BQ489">
        <f>SUMIFS('Grid GenerationQueue'!AE$5:AE$467,'Grid GenerationQueue'!$AX$5:$AX$467,$B489,'Grid GenerationQueue'!$AY$5:$AY$467,$C489,'Grid GenerationQueue'!$BF$5:$BF$467,"&lt;&gt;"&amp;"",'Grid GenerationQueue'!$BB$5:$BB$467,"&lt;"&amp;$BE$3)</f>
        <v>0</v>
      </c>
      <c r="BR489">
        <f>SUMIFS('Grid GenerationQueue'!AF$5:AF$467,'Grid GenerationQueue'!$AX$5:$AX$467,$B489,'Grid GenerationQueue'!$AY$5:$AY$467,$C489,'Grid GenerationQueue'!$BF$5:$BF$467,"&lt;&gt;"&amp;"",'Grid GenerationQueue'!$BB$5:$BB$467,"&lt;"&amp;$BE$3)</f>
        <v>0</v>
      </c>
      <c r="BS489">
        <f>SUMIFS('Grid GenerationQueue'!AG$5:AG$467,'Grid GenerationQueue'!$AX$5:$AX$467,$B489,'Grid GenerationQueue'!$AY$5:$AY$467,$C489,'Grid GenerationQueue'!$BF$5:$BF$467,"&lt;&gt;"&amp;"",'Grid GenerationQueue'!$BB$5:$BB$467,"&lt;"&amp;$BE$3)</f>
        <v>0</v>
      </c>
      <c r="BT489">
        <f>SUMIFS('Grid GenerationQueue'!AH$5:AH$467,'Grid GenerationQueue'!$AX$5:$AX$467,$B489,'Grid GenerationQueue'!$AY$5:$AY$467,$C489,'Grid GenerationQueue'!$BF$5:$BF$467,"&lt;&gt;"&amp;"",'Grid GenerationQueue'!$BB$5:$BB$467,"&lt;"&amp;$BE$3)</f>
        <v>0</v>
      </c>
      <c r="BU489">
        <f>SUMIFS('Grid GenerationQueue'!AI$5:AI$467,'Grid GenerationQueue'!$AX$5:$AX$467,$B489,'Grid GenerationQueue'!$AY$5:$AY$467,$C489,'Grid GenerationQueue'!$BF$5:$BF$467,"&lt;&gt;"&amp;"",'Grid GenerationQueue'!$BB$5:$BB$467,"&lt;"&amp;$BE$3)</f>
        <v>0</v>
      </c>
      <c r="BV489">
        <f>SUMIFS('Grid GenerationQueue'!AJ$5:AJ$467,'Grid GenerationQueue'!$AX$5:$AX$467,$B489,'Grid GenerationQueue'!$AY$5:$AY$467,$C489,'Grid GenerationQueue'!$BF$5:$BF$467,"&lt;&gt;"&amp;"",'Grid GenerationQueue'!$BB$5:$BB$467,"&lt;"&amp;$BE$3)</f>
        <v>0</v>
      </c>
      <c r="BW489">
        <f>SUMIFS('Grid GenerationQueue'!AK$5:AK$467,'Grid GenerationQueue'!$AX$5:$AX$467,$B489,'Grid GenerationQueue'!$AY$5:$AY$467,$C489,'Grid GenerationQueue'!$BF$5:$BF$467,"&lt;&gt;"&amp;"",'Grid GenerationQueue'!$BB$5:$BB$467,"&lt;"&amp;$BE$3)</f>
        <v>0</v>
      </c>
      <c r="BX489">
        <f>SUMIFS('Grid GenerationQueue'!AL$5:AL$467,'Grid GenerationQueue'!$AX$5:$AX$467,$B489,'Grid GenerationQueue'!$AY$5:$AY$467,$C489,'Grid GenerationQueue'!$BF$5:$BF$467,"&lt;&gt;"&amp;"",'Grid GenerationQueue'!$BB$5:$BB$467,"&lt;"&amp;$BE$3)</f>
        <v>0</v>
      </c>
      <c r="BY489">
        <f>SUMIFS('Grid GenerationQueue'!AM$5:AM$467,'Grid GenerationQueue'!$AX$5:$AX$467,$B489,'Grid GenerationQueue'!$AY$5:$AY$467,$C489,'Grid GenerationQueue'!$BF$5:$BF$467,"&lt;&gt;"&amp;"",'Grid GenerationQueue'!$BB$5:$BB$467,"&lt;"&amp;$BE$3)</f>
        <v>0</v>
      </c>
      <c r="BZ489">
        <f>SUMIFS('Grid GenerationQueue'!AN$5:AN$467,'Grid GenerationQueue'!$AX$5:$AX$467,$B489,'Grid GenerationQueue'!$AY$5:$AY$467,$C489,'Grid GenerationQueue'!$BF$5:$BF$467,"&lt;&gt;"&amp;"",'Grid GenerationQueue'!$BB$5:$BB$467,"&lt;"&amp;$BE$3)</f>
        <v>0</v>
      </c>
      <c r="CA489">
        <f>SUMIFS('Grid GenerationQueue'!AO$5:AO$467,'Grid GenerationQueue'!$AX$5:$AX$467,$B489,'Grid GenerationQueue'!$AY$5:$AY$467,$C489,'Grid GenerationQueue'!$BF$5:$BF$467,"&lt;&gt;"&amp;"",'Grid GenerationQueue'!$BB$5:$BB$467,"&lt;"&amp;$BE$3)</f>
        <v>0</v>
      </c>
      <c r="CB489">
        <f>SUMIFS('Grid GenerationQueue'!AP$5:AP$467,'Grid GenerationQueue'!$AX$5:$AX$467,$B489,'Grid GenerationQueue'!$AY$5:$AY$467,$C489,'Grid GenerationQueue'!$BF$5:$BF$467,"&lt;&gt;"&amp;"",'Grid GenerationQueue'!$BB$5:$BB$467,"&lt;"&amp;$BE$3)</f>
        <v>0</v>
      </c>
      <c r="CD489">
        <f>SUMIFS('Grid GenerationQueue'!AE$5:AE$467,'Grid GenerationQueue'!$AX$5:$AX$467,$B489,'Grid GenerationQueue'!$AY$5:$AY$467,$C489,'Grid GenerationQueue'!$BB$5:$BB$467,"&lt;"&amp;$BE$3)</f>
        <v>0</v>
      </c>
      <c r="CE489">
        <f>SUMIFS('Grid GenerationQueue'!AF$5:AF$467,'Grid GenerationQueue'!$AX$5:$AX$467,$B489,'Grid GenerationQueue'!$AY$5:$AY$467,$C489,'Grid GenerationQueue'!$BB$5:$BB$467,"&lt;"&amp;$BE$3)</f>
        <v>0</v>
      </c>
      <c r="CF489">
        <f>SUMIFS('Grid GenerationQueue'!AG$5:AG$467,'Grid GenerationQueue'!$AX$5:$AX$467,$B489,'Grid GenerationQueue'!$AY$5:$AY$467,$C489,'Grid GenerationQueue'!$BB$5:$BB$467,"&lt;"&amp;$BE$3)</f>
        <v>0</v>
      </c>
      <c r="CG489">
        <f>SUMIFS('Grid GenerationQueue'!AH$5:AH$467,'Grid GenerationQueue'!$AX$5:$AX$467,$B489,'Grid GenerationQueue'!$AY$5:$AY$467,$C489,'Grid GenerationQueue'!$BB$5:$BB$467,"&lt;"&amp;$BE$3)</f>
        <v>0</v>
      </c>
      <c r="CH489">
        <f>SUMIFS('Grid GenerationQueue'!AI$5:AI$467,'Grid GenerationQueue'!$AX$5:$AX$467,$B489,'Grid GenerationQueue'!$AY$5:$AY$467,$C489,'Grid GenerationQueue'!$BB$5:$BB$467,"&lt;"&amp;$BE$3)</f>
        <v>0</v>
      </c>
      <c r="CI489">
        <f>SUMIFS('Grid GenerationQueue'!AJ$5:AJ$467,'Grid GenerationQueue'!$AX$5:$AX$467,$B489,'Grid GenerationQueue'!$AY$5:$AY$467,$C489,'Grid GenerationQueue'!$BB$5:$BB$467,"&lt;"&amp;$BE$3)</f>
        <v>0</v>
      </c>
      <c r="CJ489">
        <f>SUMIFS('Grid GenerationQueue'!AK$5:AK$467,'Grid GenerationQueue'!$AX$5:$AX$467,$B489,'Grid GenerationQueue'!$AY$5:$AY$467,$C489,'Grid GenerationQueue'!$BB$5:$BB$467,"&lt;"&amp;$BE$3)</f>
        <v>0</v>
      </c>
      <c r="CK489">
        <f>SUMIFS('Grid GenerationQueue'!AL$5:AL$467,'Grid GenerationQueue'!$AX$5:$AX$467,$B489,'Grid GenerationQueue'!$AY$5:$AY$467,$C489,'Grid GenerationQueue'!$BB$5:$BB$467,"&lt;"&amp;$BE$3)</f>
        <v>0</v>
      </c>
      <c r="CL489">
        <f>SUMIFS('Grid GenerationQueue'!AM$5:AM$467,'Grid GenerationQueue'!$AX$5:$AX$467,$B489,'Grid GenerationQueue'!$AY$5:$AY$467,$C489,'Grid GenerationQueue'!$BB$5:$BB$467,"&lt;"&amp;$BE$3)</f>
        <v>0</v>
      </c>
      <c r="CM489">
        <f>SUMIFS('Grid GenerationQueue'!AN$5:AN$467,'Grid GenerationQueue'!$AX$5:$AX$467,$B489,'Grid GenerationQueue'!$AY$5:$AY$467,$C489,'Grid GenerationQueue'!$BB$5:$BB$467,"&lt;"&amp;$BE$3)</f>
        <v>0</v>
      </c>
      <c r="CN489">
        <f>SUMIFS('Grid GenerationQueue'!AO$5:AO$467,'Grid GenerationQueue'!$AX$5:$AX$467,$B489,'Grid GenerationQueue'!$AY$5:$AY$467,$C489,'Grid GenerationQueue'!$BB$5:$BB$467,"&lt;"&amp;$BE$3)</f>
        <v>0</v>
      </c>
      <c r="CO489">
        <f>SUMIFS('Grid GenerationQueue'!AP$5:AP$467,'Grid GenerationQueue'!$AX$5:$AX$467,$B489,'Grid GenerationQueue'!$AY$5:$AY$467,$C489,'Grid GenerationQueue'!$BB$5:$BB$467,"&lt;"&amp;$BE$3)</f>
        <v>0</v>
      </c>
    </row>
    <row r="490" spans="1:93" x14ac:dyDescent="0.35">
      <c r="A490" t="s">
        <v>4653</v>
      </c>
      <c r="B490" t="s">
        <v>4850</v>
      </c>
      <c r="C490">
        <v>115</v>
      </c>
      <c r="D490">
        <f>SUMIFS('Grid GenerationQueue'!AE$5:AE$467,'Grid GenerationQueue'!$AX$5:$AX$467,$B490,'Grid GenerationQueue'!$AY$5:$AY$467,$C490,'Grid GenerationQueue'!$BI$5:$BI$467,"&lt;4")</f>
        <v>0</v>
      </c>
      <c r="E490">
        <f>SUMIFS('Grid GenerationQueue'!AF$5:AF$467,'Grid GenerationQueue'!$AX$5:$AX$467,$B490,'Grid GenerationQueue'!$AY$5:$AY$467,$C490,'Grid GenerationQueue'!$BI$5:$BI$467,"&lt;4")</f>
        <v>0</v>
      </c>
      <c r="F490">
        <f>SUMIFS('Grid GenerationQueue'!AG$5:AG$467,'Grid GenerationQueue'!$AX$5:$AX$467,$B490,'Grid GenerationQueue'!$AY$5:$AY$467,$C490,'Grid GenerationQueue'!$BI$5:$BI$467,"&lt;4")</f>
        <v>0</v>
      </c>
      <c r="G490">
        <f>SUMIFS('Grid GenerationQueue'!AH$5:AH$467,'Grid GenerationQueue'!$AX$5:$AX$467,$B490,'Grid GenerationQueue'!$AY$5:$AY$467,$C490,'Grid GenerationQueue'!$BI$5:$BI$467,"&lt;4")</f>
        <v>0</v>
      </c>
      <c r="H490">
        <f>SUMIFS('Grid GenerationQueue'!AI$5:AI$467,'Grid GenerationQueue'!$AX$5:$AX$467,$B490,'Grid GenerationQueue'!$AY$5:$AY$467,$C490,'Grid GenerationQueue'!$BI$5:$BI$467,"&lt;4")</f>
        <v>0</v>
      </c>
      <c r="I490">
        <f>SUMIFS('Grid GenerationQueue'!AJ$5:AJ$467,'Grid GenerationQueue'!$AX$5:$AX$467,$B490,'Grid GenerationQueue'!$AY$5:$AY$467,$C490,'Grid GenerationQueue'!$BI$5:$BI$467,"&lt;4")</f>
        <v>0</v>
      </c>
      <c r="J490">
        <f>SUMIFS('Grid GenerationQueue'!AK$5:AK$467,'Grid GenerationQueue'!$AX$5:$AX$467,$B490,'Grid GenerationQueue'!$AY$5:$AY$467,$C490,'Grid GenerationQueue'!$BI$5:$BI$467,"&lt;4")</f>
        <v>0</v>
      </c>
      <c r="K490">
        <f>SUMIFS('Grid GenerationQueue'!AL$5:AL$467,'Grid GenerationQueue'!$AX$5:$AX$467,$B490,'Grid GenerationQueue'!$AY$5:$AY$467,$C490,'Grid GenerationQueue'!$BI$5:$BI$467,"&lt;4")</f>
        <v>0</v>
      </c>
      <c r="L490">
        <f>SUMIFS('Grid GenerationQueue'!AM$5:AM$467,'Grid GenerationQueue'!$AX$5:$AX$467,$B490,'Grid GenerationQueue'!$AY$5:$AY$467,$C490,'Grid GenerationQueue'!$BI$5:$BI$467,"&lt;4")</f>
        <v>0</v>
      </c>
      <c r="M490">
        <f>SUMIFS('Grid GenerationQueue'!AN$5:AN$467,'Grid GenerationQueue'!$AX$5:$AX$467,$B490,'Grid GenerationQueue'!$AY$5:$AY$467,$C490,'Grid GenerationQueue'!$BI$5:$BI$467,"&lt;4")</f>
        <v>0</v>
      </c>
      <c r="N490">
        <f>SUMIFS('Grid GenerationQueue'!AO$5:AO$467,'Grid GenerationQueue'!$AX$5:$AX$467,$B490,'Grid GenerationQueue'!$AY$5:$AY$467,$C490,'Grid GenerationQueue'!$BI$5:$BI$467,"&lt;4")</f>
        <v>0</v>
      </c>
      <c r="O490">
        <f>SUMIFS('Grid GenerationQueue'!AP$5:AP$467,'Grid GenerationQueue'!$AX$5:$AX$467,$B490,'Grid GenerationQueue'!$AY$5:$AY$467,$C490,'Grid GenerationQueue'!$BI$5:$BI$467,"&lt;4")</f>
        <v>0</v>
      </c>
      <c r="Q490">
        <f>SUMIFS('Grid GenerationQueue'!AE$5:AE$467,'Grid GenerationQueue'!$AX$5:$AX$467,$B490,'Grid GenerationQueue'!$AY$5:$AY$467,$C490,'Grid GenerationQueue'!$BH$5:$BH$467,"Executed")</f>
        <v>0</v>
      </c>
      <c r="R490">
        <f>SUMIFS('Grid GenerationQueue'!AF$5:AF$467,'Grid GenerationQueue'!$AX$5:$AX$467,$B490,'Grid GenerationQueue'!$AY$5:$AY$467,$C490,'Grid GenerationQueue'!$BH$5:$BH$467,"Executed")</f>
        <v>0</v>
      </c>
      <c r="S490">
        <f>SUMIFS('Grid GenerationQueue'!AG$5:AG$467,'Grid GenerationQueue'!$AX$5:$AX$467,$B490,'Grid GenerationQueue'!$AY$5:$AY$467,$C490,'Grid GenerationQueue'!$BH$5:$BH$467,"Executed")</f>
        <v>0</v>
      </c>
      <c r="T490">
        <f>SUMIFS('Grid GenerationQueue'!AH$5:AH$467,'Grid GenerationQueue'!$AX$5:$AX$467,$B490,'Grid GenerationQueue'!$AY$5:$AY$467,$C490,'Grid GenerationQueue'!$BH$5:$BH$467,"Executed")</f>
        <v>0</v>
      </c>
      <c r="U490">
        <f>SUMIFS('Grid GenerationQueue'!AI$5:AI$467,'Grid GenerationQueue'!$AX$5:$AX$467,$B490,'Grid GenerationQueue'!$AY$5:$AY$467,$C490,'Grid GenerationQueue'!$BH$5:$BH$467,"Executed")</f>
        <v>0</v>
      </c>
      <c r="V490">
        <f>SUMIFS('Grid GenerationQueue'!AJ$5:AJ$467,'Grid GenerationQueue'!$AX$5:$AX$467,$B490,'Grid GenerationQueue'!$AY$5:$AY$467,$C490,'Grid GenerationQueue'!$BH$5:$BH$467,"Executed")</f>
        <v>0</v>
      </c>
      <c r="W490">
        <f>SUMIFS('Grid GenerationQueue'!AK$5:AK$467,'Grid GenerationQueue'!$AX$5:$AX$467,$B490,'Grid GenerationQueue'!$AY$5:$AY$467,$C490,'Grid GenerationQueue'!$BH$5:$BH$467,"Executed")</f>
        <v>0</v>
      </c>
      <c r="X490">
        <f>SUMIFS('Grid GenerationQueue'!AL$5:AL$467,'Grid GenerationQueue'!$AX$5:$AX$467,$B490,'Grid GenerationQueue'!$AY$5:$AY$467,$C490,'Grid GenerationQueue'!$BH$5:$BH$467,"Executed")</f>
        <v>0</v>
      </c>
      <c r="Y490">
        <f>SUMIFS('Grid GenerationQueue'!AM$5:AM$467,'Grid GenerationQueue'!$AX$5:$AX$467,$B490,'Grid GenerationQueue'!$AY$5:$AY$467,$C490,'Grid GenerationQueue'!$BH$5:$BH$467,"Executed")</f>
        <v>0</v>
      </c>
      <c r="Z490">
        <f>SUMIFS('Grid GenerationQueue'!AN$5:AN$467,'Grid GenerationQueue'!$AX$5:$AX$467,$B490,'Grid GenerationQueue'!$AY$5:$AY$467,$C490,'Grid GenerationQueue'!$BH$5:$BH$467,"Executed")</f>
        <v>0</v>
      </c>
      <c r="AA490">
        <f>SUMIFS('Grid GenerationQueue'!AO$5:AO$467,'Grid GenerationQueue'!$AX$5:$AX$467,$B490,'Grid GenerationQueue'!$AY$5:$AY$467,$C490,'Grid GenerationQueue'!$BH$5:$BH$467,"Executed")</f>
        <v>0</v>
      </c>
      <c r="AB490">
        <f>SUMIFS('Grid GenerationQueue'!AP$5:AP$467,'Grid GenerationQueue'!$AX$5:$AX$467,$B490,'Grid GenerationQueue'!$AY$5:$AY$467,$C490,'Grid GenerationQueue'!$BH$5:$BH$467,"Executed")</f>
        <v>0</v>
      </c>
      <c r="AD490">
        <f>SUMIFS('Grid GenerationQueue'!AE$5:AE$467,'Grid GenerationQueue'!$AX$5:$AX$467,$B490,'Grid GenerationQueue'!$AY$5:$AY$467,$C490,'Grid GenerationQueue'!$BF$5:$BF$467,"&lt;&gt;"&amp;"")</f>
        <v>0</v>
      </c>
      <c r="AE490">
        <f>SUMIFS('Grid GenerationQueue'!AF$5:AF$467,'Grid GenerationQueue'!$AX$5:$AX$467,$B490,'Grid GenerationQueue'!$AY$5:$AY$467,$C490,'Grid GenerationQueue'!$BF$5:$BF$467,"&lt;&gt;"&amp;"")</f>
        <v>0</v>
      </c>
      <c r="AF490">
        <f>SUMIFS('Grid GenerationQueue'!AG$5:AG$467,'Grid GenerationQueue'!$AX$5:$AX$467,$B490,'Grid GenerationQueue'!$AY$5:$AY$467,$C490,'Grid GenerationQueue'!$BF$5:$BF$467,"&lt;&gt;"&amp;"")</f>
        <v>0</v>
      </c>
      <c r="AG490">
        <f>SUMIFS('Grid GenerationQueue'!AH$5:AH$467,'Grid GenerationQueue'!$AX$5:$AX$467,$B490,'Grid GenerationQueue'!$AY$5:$AY$467,$C490,'Grid GenerationQueue'!$BF$5:$BF$467,"&lt;&gt;"&amp;"")</f>
        <v>0</v>
      </c>
      <c r="AH490">
        <f>SUMIFS('Grid GenerationQueue'!AI$5:AI$467,'Grid GenerationQueue'!$AX$5:$AX$467,$B490,'Grid GenerationQueue'!$AY$5:$AY$467,$C490,'Grid GenerationQueue'!$BF$5:$BF$467,"&lt;&gt;"&amp;"")</f>
        <v>0</v>
      </c>
      <c r="AI490">
        <f>SUMIFS('Grid GenerationQueue'!AJ$5:AJ$467,'Grid GenerationQueue'!$AX$5:$AX$467,$B490,'Grid GenerationQueue'!$AY$5:$AY$467,$C490,'Grid GenerationQueue'!$BF$5:$BF$467,"&lt;&gt;"&amp;"")</f>
        <v>0</v>
      </c>
      <c r="AJ490">
        <f>SUMIFS('Grid GenerationQueue'!AK$5:AK$467,'Grid GenerationQueue'!$AX$5:$AX$467,$B490,'Grid GenerationQueue'!$AY$5:$AY$467,$C490,'Grid GenerationQueue'!$BF$5:$BF$467,"&lt;&gt;"&amp;"")</f>
        <v>0</v>
      </c>
      <c r="AK490">
        <f>SUMIFS('Grid GenerationQueue'!AL$5:AL$467,'Grid GenerationQueue'!$AX$5:$AX$467,$B490,'Grid GenerationQueue'!$AY$5:$AY$467,$C490,'Grid GenerationQueue'!$BF$5:$BF$467,"&lt;&gt;"&amp;"")</f>
        <v>0</v>
      </c>
      <c r="AL490">
        <f>SUMIFS('Grid GenerationQueue'!AM$5:AM$467,'Grid GenerationQueue'!$AX$5:$AX$467,$B490,'Grid GenerationQueue'!$AY$5:$AY$467,$C490,'Grid GenerationQueue'!$BF$5:$BF$467,"&lt;&gt;"&amp;"")</f>
        <v>0</v>
      </c>
      <c r="AM490">
        <f>SUMIFS('Grid GenerationQueue'!AN$5:AN$467,'Grid GenerationQueue'!$AX$5:$AX$467,$B490,'Grid GenerationQueue'!$AY$5:$AY$467,$C490,'Grid GenerationQueue'!$BF$5:$BF$467,"&lt;&gt;"&amp;"")</f>
        <v>0</v>
      </c>
      <c r="AN490">
        <f>SUMIFS('Grid GenerationQueue'!AO$5:AO$467,'Grid GenerationQueue'!$AX$5:$AX$467,$B490,'Grid GenerationQueue'!$AY$5:$AY$467,$C490,'Grid GenerationQueue'!$BF$5:$BF$467,"&lt;&gt;"&amp;"")</f>
        <v>0</v>
      </c>
      <c r="AO490">
        <f>SUMIFS('Grid GenerationQueue'!AP$5:AP$467,'Grid GenerationQueue'!$AX$5:$AX$467,$B490,'Grid GenerationQueue'!$AY$5:$AY$467,$C490,'Grid GenerationQueue'!$BF$5:$BF$467,"&lt;&gt;"&amp;"")</f>
        <v>0</v>
      </c>
      <c r="AQ490">
        <f>SUMIFS('Grid GenerationQueue'!AE$5:AE$467,'Grid GenerationQueue'!$AX$5:$AX$467,$B490,'Grid GenerationQueue'!$AY$5:$AY$467,$C490)</f>
        <v>0</v>
      </c>
      <c r="AR490">
        <f>SUMIFS('Grid GenerationQueue'!AF$5:AF$467,'Grid GenerationQueue'!$AX$5:$AX$467,$B490,'Grid GenerationQueue'!$AY$5:$AY$467,$C490)</f>
        <v>0</v>
      </c>
      <c r="AS490">
        <f>SUMIFS('Grid GenerationQueue'!AG$5:AG$467,'Grid GenerationQueue'!$AX$5:$AX$467,$B490,'Grid GenerationQueue'!$AY$5:$AY$467,$C490)</f>
        <v>0</v>
      </c>
      <c r="AT490">
        <f>SUMIFS('Grid GenerationQueue'!AH$5:AH$467,'Grid GenerationQueue'!$AX$5:$AX$467,$B490,'Grid GenerationQueue'!$AY$5:$AY$467,$C490)</f>
        <v>0</v>
      </c>
      <c r="AU490">
        <f>SUMIFS('Grid GenerationQueue'!AI$5:AI$467,'Grid GenerationQueue'!$AX$5:$AX$467,$B490,'Grid GenerationQueue'!$AY$5:$AY$467,$C490)</f>
        <v>0</v>
      </c>
      <c r="AV490">
        <f>SUMIFS('Grid GenerationQueue'!AJ$5:AJ$467,'Grid GenerationQueue'!$AX$5:$AX$467,$B490,'Grid GenerationQueue'!$AY$5:$AY$467,$C490)</f>
        <v>0</v>
      </c>
      <c r="AW490">
        <f>SUMIFS('Grid GenerationQueue'!AK$5:AK$467,'Grid GenerationQueue'!$AX$5:$AX$467,$B490,'Grid GenerationQueue'!$AY$5:$AY$467,$C490)</f>
        <v>0</v>
      </c>
      <c r="AX490">
        <f>SUMIFS('Grid GenerationQueue'!AL$5:AL$467,'Grid GenerationQueue'!$AX$5:$AX$467,$B490,'Grid GenerationQueue'!$AY$5:$AY$467,$C490)</f>
        <v>0</v>
      </c>
      <c r="AY490">
        <f>SUMIFS('Grid GenerationQueue'!AM$5:AM$467,'Grid GenerationQueue'!$AX$5:$AX$467,$B490,'Grid GenerationQueue'!$AY$5:$AY$467,$C490)</f>
        <v>0</v>
      </c>
      <c r="AZ490">
        <f>SUMIFS('Grid GenerationQueue'!AN$5:AN$467,'Grid GenerationQueue'!$AX$5:$AX$467,$B490,'Grid GenerationQueue'!$AY$5:$AY$467,$C490)</f>
        <v>0</v>
      </c>
      <c r="BA490">
        <f>SUMIFS('Grid GenerationQueue'!AO$5:AO$467,'Grid GenerationQueue'!$AX$5:$AX$467,$B490,'Grid GenerationQueue'!$AY$5:$AY$467,$C490)</f>
        <v>0</v>
      </c>
      <c r="BB490">
        <f>SUMIFS('Grid GenerationQueue'!AP$5:AP$467,'Grid GenerationQueue'!$AX$5:$AX$467,$B490,'Grid GenerationQueue'!$AY$5:$AY$467,$C490)</f>
        <v>0</v>
      </c>
      <c r="BD490">
        <f>SUMIFS('Grid GenerationQueue'!AE$5:AE$467,'Grid GenerationQueue'!$AX$5:$AX$467,$B490,'Grid GenerationQueue'!$AY$5:$AY$467,$C490,'Grid GenerationQueue'!$BH$5:$BH$467,"Executed",'Grid GenerationQueue'!$BB$5:$BB$467,"&lt;"&amp;$BE$3)</f>
        <v>0</v>
      </c>
      <c r="BE490">
        <f>SUMIFS('Grid GenerationQueue'!AF$5:AF$467,'Grid GenerationQueue'!$AX$5:$AX$467,$B490,'Grid GenerationQueue'!$AY$5:$AY$467,$C490,'Grid GenerationQueue'!$BH$5:$BH$467,"Executed",'Grid GenerationQueue'!$BB$5:$BB$467,"&lt;"&amp;$BE$3)</f>
        <v>0</v>
      </c>
      <c r="BF490">
        <f>SUMIFS('Grid GenerationQueue'!AG$5:AG$467,'Grid GenerationQueue'!$AX$5:$AX$467,$B490,'Grid GenerationQueue'!$AY$5:$AY$467,$C490,'Grid GenerationQueue'!$BH$5:$BH$467,"Executed",'Grid GenerationQueue'!$BB$5:$BB$467,"&lt;"&amp;$BE$3)</f>
        <v>0</v>
      </c>
      <c r="BG490">
        <f>SUMIFS('Grid GenerationQueue'!AH$5:AH$467,'Grid GenerationQueue'!$AX$5:$AX$467,$B490,'Grid GenerationQueue'!$AY$5:$AY$467,$C490,'Grid GenerationQueue'!$BH$5:$BH$467,"Executed",'Grid GenerationQueue'!$BB$5:$BB$467,"&lt;"&amp;$BE$3)</f>
        <v>0</v>
      </c>
      <c r="BH490">
        <f>SUMIFS('Grid GenerationQueue'!AI$5:AI$467,'Grid GenerationQueue'!$AX$5:$AX$467,$B490,'Grid GenerationQueue'!$AY$5:$AY$467,$C490,'Grid GenerationQueue'!$BH$5:$BH$467,"Executed",'Grid GenerationQueue'!$BB$5:$BB$467,"&lt;"&amp;$BE$3)</f>
        <v>0</v>
      </c>
      <c r="BI490">
        <f>SUMIFS('Grid GenerationQueue'!AJ$5:AJ$467,'Grid GenerationQueue'!$AX$5:$AX$467,$B490,'Grid GenerationQueue'!$AY$5:$AY$467,$C490,'Grid GenerationQueue'!$BH$5:$BH$467,"Executed",'Grid GenerationQueue'!$BB$5:$BB$467,"&lt;"&amp;$BE$3)</f>
        <v>0</v>
      </c>
      <c r="BJ490">
        <f>SUMIFS('Grid GenerationQueue'!AK$5:AK$467,'Grid GenerationQueue'!$AX$5:$AX$467,$B490,'Grid GenerationQueue'!$AY$5:$AY$467,$C490,'Grid GenerationQueue'!$BH$5:$BH$467,"Executed",'Grid GenerationQueue'!$BB$5:$BB$467,"&lt;"&amp;$BE$3)</f>
        <v>0</v>
      </c>
      <c r="BK490">
        <f>SUMIFS('Grid GenerationQueue'!AL$5:AL$467,'Grid GenerationQueue'!$AX$5:$AX$467,$B490,'Grid GenerationQueue'!$AY$5:$AY$467,$C490,'Grid GenerationQueue'!$BH$5:$BH$467,"Executed",'Grid GenerationQueue'!$BB$5:$BB$467,"&lt;"&amp;$BE$3)</f>
        <v>0</v>
      </c>
      <c r="BL490">
        <f>SUMIFS('Grid GenerationQueue'!AM$5:AM$467,'Grid GenerationQueue'!$AX$5:$AX$467,$B490,'Grid GenerationQueue'!$AY$5:$AY$467,$C490,'Grid GenerationQueue'!$BH$5:$BH$467,"Executed",'Grid GenerationQueue'!$BB$5:$BB$467,"&lt;"&amp;$BE$3)</f>
        <v>0</v>
      </c>
      <c r="BM490">
        <f>SUMIFS('Grid GenerationQueue'!AN$5:AN$467,'Grid GenerationQueue'!$AX$5:$AX$467,$B490,'Grid GenerationQueue'!$AY$5:$AY$467,$C490,'Grid GenerationQueue'!$BH$5:$BH$467,"Executed",'Grid GenerationQueue'!$BB$5:$BB$467,"&lt;"&amp;$BE$3)</f>
        <v>0</v>
      </c>
      <c r="BN490">
        <f>SUMIFS('Grid GenerationQueue'!AO$5:AO$467,'Grid GenerationQueue'!$AX$5:$AX$467,$B490,'Grid GenerationQueue'!$AY$5:$AY$467,$C490,'Grid GenerationQueue'!$BH$5:$BH$467,"Executed",'Grid GenerationQueue'!$BB$5:$BB$467,"&lt;"&amp;$BE$3)</f>
        <v>0</v>
      </c>
      <c r="BO490">
        <f>SUMIFS('Grid GenerationQueue'!AP$5:AP$467,'Grid GenerationQueue'!$AX$5:$AX$467,$B490,'Grid GenerationQueue'!$AY$5:$AY$467,$C490,'Grid GenerationQueue'!$BH$5:$BH$467,"Executed",'Grid GenerationQueue'!$BB$5:$BB$467,"&lt;"&amp;$BE$3)</f>
        <v>0</v>
      </c>
      <c r="BQ490">
        <f>SUMIFS('Grid GenerationQueue'!AE$5:AE$467,'Grid GenerationQueue'!$AX$5:$AX$467,$B490,'Grid GenerationQueue'!$AY$5:$AY$467,$C490,'Grid GenerationQueue'!$BF$5:$BF$467,"&lt;&gt;"&amp;"",'Grid GenerationQueue'!$BB$5:$BB$467,"&lt;"&amp;$BE$3)</f>
        <v>0</v>
      </c>
      <c r="BR490">
        <f>SUMIFS('Grid GenerationQueue'!AF$5:AF$467,'Grid GenerationQueue'!$AX$5:$AX$467,$B490,'Grid GenerationQueue'!$AY$5:$AY$467,$C490,'Grid GenerationQueue'!$BF$5:$BF$467,"&lt;&gt;"&amp;"",'Grid GenerationQueue'!$BB$5:$BB$467,"&lt;"&amp;$BE$3)</f>
        <v>0</v>
      </c>
      <c r="BS490">
        <f>SUMIFS('Grid GenerationQueue'!AG$5:AG$467,'Grid GenerationQueue'!$AX$5:$AX$467,$B490,'Grid GenerationQueue'!$AY$5:$AY$467,$C490,'Grid GenerationQueue'!$BF$5:$BF$467,"&lt;&gt;"&amp;"",'Grid GenerationQueue'!$BB$5:$BB$467,"&lt;"&amp;$BE$3)</f>
        <v>0</v>
      </c>
      <c r="BT490">
        <f>SUMIFS('Grid GenerationQueue'!AH$5:AH$467,'Grid GenerationQueue'!$AX$5:$AX$467,$B490,'Grid GenerationQueue'!$AY$5:$AY$467,$C490,'Grid GenerationQueue'!$BF$5:$BF$467,"&lt;&gt;"&amp;"",'Grid GenerationQueue'!$BB$5:$BB$467,"&lt;"&amp;$BE$3)</f>
        <v>0</v>
      </c>
      <c r="BU490">
        <f>SUMIFS('Grid GenerationQueue'!AI$5:AI$467,'Grid GenerationQueue'!$AX$5:$AX$467,$B490,'Grid GenerationQueue'!$AY$5:$AY$467,$C490,'Grid GenerationQueue'!$BF$5:$BF$467,"&lt;&gt;"&amp;"",'Grid GenerationQueue'!$BB$5:$BB$467,"&lt;"&amp;$BE$3)</f>
        <v>0</v>
      </c>
      <c r="BV490">
        <f>SUMIFS('Grid GenerationQueue'!AJ$5:AJ$467,'Grid GenerationQueue'!$AX$5:$AX$467,$B490,'Grid GenerationQueue'!$AY$5:$AY$467,$C490,'Grid GenerationQueue'!$BF$5:$BF$467,"&lt;&gt;"&amp;"",'Grid GenerationQueue'!$BB$5:$BB$467,"&lt;"&amp;$BE$3)</f>
        <v>0</v>
      </c>
      <c r="BW490">
        <f>SUMIFS('Grid GenerationQueue'!AK$5:AK$467,'Grid GenerationQueue'!$AX$5:$AX$467,$B490,'Grid GenerationQueue'!$AY$5:$AY$467,$C490,'Grid GenerationQueue'!$BF$5:$BF$467,"&lt;&gt;"&amp;"",'Grid GenerationQueue'!$BB$5:$BB$467,"&lt;"&amp;$BE$3)</f>
        <v>0</v>
      </c>
      <c r="BX490">
        <f>SUMIFS('Grid GenerationQueue'!AL$5:AL$467,'Grid GenerationQueue'!$AX$5:$AX$467,$B490,'Grid GenerationQueue'!$AY$5:$AY$467,$C490,'Grid GenerationQueue'!$BF$5:$BF$467,"&lt;&gt;"&amp;"",'Grid GenerationQueue'!$BB$5:$BB$467,"&lt;"&amp;$BE$3)</f>
        <v>0</v>
      </c>
      <c r="BY490">
        <f>SUMIFS('Grid GenerationQueue'!AM$5:AM$467,'Grid GenerationQueue'!$AX$5:$AX$467,$B490,'Grid GenerationQueue'!$AY$5:$AY$467,$C490,'Grid GenerationQueue'!$BF$5:$BF$467,"&lt;&gt;"&amp;"",'Grid GenerationQueue'!$BB$5:$BB$467,"&lt;"&amp;$BE$3)</f>
        <v>0</v>
      </c>
      <c r="BZ490">
        <f>SUMIFS('Grid GenerationQueue'!AN$5:AN$467,'Grid GenerationQueue'!$AX$5:$AX$467,$B490,'Grid GenerationQueue'!$AY$5:$AY$467,$C490,'Grid GenerationQueue'!$BF$5:$BF$467,"&lt;&gt;"&amp;"",'Grid GenerationQueue'!$BB$5:$BB$467,"&lt;"&amp;$BE$3)</f>
        <v>0</v>
      </c>
      <c r="CA490">
        <f>SUMIFS('Grid GenerationQueue'!AO$5:AO$467,'Grid GenerationQueue'!$AX$5:$AX$467,$B490,'Grid GenerationQueue'!$AY$5:$AY$467,$C490,'Grid GenerationQueue'!$BF$5:$BF$467,"&lt;&gt;"&amp;"",'Grid GenerationQueue'!$BB$5:$BB$467,"&lt;"&amp;$BE$3)</f>
        <v>0</v>
      </c>
      <c r="CB490">
        <f>SUMIFS('Grid GenerationQueue'!AP$5:AP$467,'Grid GenerationQueue'!$AX$5:$AX$467,$B490,'Grid GenerationQueue'!$AY$5:$AY$467,$C490,'Grid GenerationQueue'!$BF$5:$BF$467,"&lt;&gt;"&amp;"",'Grid GenerationQueue'!$BB$5:$BB$467,"&lt;"&amp;$BE$3)</f>
        <v>0</v>
      </c>
      <c r="CD490">
        <f>SUMIFS('Grid GenerationQueue'!AE$5:AE$467,'Grid GenerationQueue'!$AX$5:$AX$467,$B490,'Grid GenerationQueue'!$AY$5:$AY$467,$C490,'Grid GenerationQueue'!$BB$5:$BB$467,"&lt;"&amp;$BE$3)</f>
        <v>0</v>
      </c>
      <c r="CE490">
        <f>SUMIFS('Grid GenerationQueue'!AF$5:AF$467,'Grid GenerationQueue'!$AX$5:$AX$467,$B490,'Grid GenerationQueue'!$AY$5:$AY$467,$C490,'Grid GenerationQueue'!$BB$5:$BB$467,"&lt;"&amp;$BE$3)</f>
        <v>0</v>
      </c>
      <c r="CF490">
        <f>SUMIFS('Grid GenerationQueue'!AG$5:AG$467,'Grid GenerationQueue'!$AX$5:$AX$467,$B490,'Grid GenerationQueue'!$AY$5:$AY$467,$C490,'Grid GenerationQueue'!$BB$5:$BB$467,"&lt;"&amp;$BE$3)</f>
        <v>0</v>
      </c>
      <c r="CG490">
        <f>SUMIFS('Grid GenerationQueue'!AH$5:AH$467,'Grid GenerationQueue'!$AX$5:$AX$467,$B490,'Grid GenerationQueue'!$AY$5:$AY$467,$C490,'Grid GenerationQueue'!$BB$5:$BB$467,"&lt;"&amp;$BE$3)</f>
        <v>0</v>
      </c>
      <c r="CH490">
        <f>SUMIFS('Grid GenerationQueue'!AI$5:AI$467,'Grid GenerationQueue'!$AX$5:$AX$467,$B490,'Grid GenerationQueue'!$AY$5:$AY$467,$C490,'Grid GenerationQueue'!$BB$5:$BB$467,"&lt;"&amp;$BE$3)</f>
        <v>0</v>
      </c>
      <c r="CI490">
        <f>SUMIFS('Grid GenerationQueue'!AJ$5:AJ$467,'Grid GenerationQueue'!$AX$5:$AX$467,$B490,'Grid GenerationQueue'!$AY$5:$AY$467,$C490,'Grid GenerationQueue'!$BB$5:$BB$467,"&lt;"&amp;$BE$3)</f>
        <v>0</v>
      </c>
      <c r="CJ490">
        <f>SUMIFS('Grid GenerationQueue'!AK$5:AK$467,'Grid GenerationQueue'!$AX$5:$AX$467,$B490,'Grid GenerationQueue'!$AY$5:$AY$467,$C490,'Grid GenerationQueue'!$BB$5:$BB$467,"&lt;"&amp;$BE$3)</f>
        <v>0</v>
      </c>
      <c r="CK490">
        <f>SUMIFS('Grid GenerationQueue'!AL$5:AL$467,'Grid GenerationQueue'!$AX$5:$AX$467,$B490,'Grid GenerationQueue'!$AY$5:$AY$467,$C490,'Grid GenerationQueue'!$BB$5:$BB$467,"&lt;"&amp;$BE$3)</f>
        <v>0</v>
      </c>
      <c r="CL490">
        <f>SUMIFS('Grid GenerationQueue'!AM$5:AM$467,'Grid GenerationQueue'!$AX$5:$AX$467,$B490,'Grid GenerationQueue'!$AY$5:$AY$467,$C490,'Grid GenerationQueue'!$BB$5:$BB$467,"&lt;"&amp;$BE$3)</f>
        <v>0</v>
      </c>
      <c r="CM490">
        <f>SUMIFS('Grid GenerationQueue'!AN$5:AN$467,'Grid GenerationQueue'!$AX$5:$AX$467,$B490,'Grid GenerationQueue'!$AY$5:$AY$467,$C490,'Grid GenerationQueue'!$BB$5:$BB$467,"&lt;"&amp;$BE$3)</f>
        <v>0</v>
      </c>
      <c r="CN490">
        <f>SUMIFS('Grid GenerationQueue'!AO$5:AO$467,'Grid GenerationQueue'!$AX$5:$AX$467,$B490,'Grid GenerationQueue'!$AY$5:$AY$467,$C490,'Grid GenerationQueue'!$BB$5:$BB$467,"&lt;"&amp;$BE$3)</f>
        <v>0</v>
      </c>
      <c r="CO490">
        <f>SUMIFS('Grid GenerationQueue'!AP$5:AP$467,'Grid GenerationQueue'!$AX$5:$AX$467,$B490,'Grid GenerationQueue'!$AY$5:$AY$467,$C490,'Grid GenerationQueue'!$BB$5:$BB$467,"&lt;"&amp;$BE$3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96B30-190B-4369-B056-E396AB76EFED}">
  <dimension ref="A1:H343"/>
  <sheetViews>
    <sheetView topLeftCell="A228" workbookViewId="0">
      <selection activeCell="B257" sqref="B257"/>
    </sheetView>
  </sheetViews>
  <sheetFormatPr defaultRowHeight="14.5" x14ac:dyDescent="0.35"/>
  <cols>
    <col min="1" max="1" width="26.26953125" style="52" customWidth="1"/>
    <col min="2" max="2" width="23.36328125" customWidth="1"/>
    <col min="7" max="7" width="81" customWidth="1"/>
  </cols>
  <sheetData>
    <row r="1" spans="1:8" ht="29" x14ac:dyDescent="0.35">
      <c r="A1" s="51" t="s">
        <v>4541</v>
      </c>
      <c r="B1" s="53" t="s">
        <v>4337</v>
      </c>
      <c r="C1" s="53" t="s">
        <v>4338</v>
      </c>
      <c r="D1" s="53" t="s">
        <v>4339</v>
      </c>
      <c r="E1" s="53" t="s">
        <v>4340</v>
      </c>
      <c r="F1" s="53" t="s">
        <v>4563</v>
      </c>
      <c r="G1" s="53" t="s">
        <v>4562</v>
      </c>
    </row>
    <row r="2" spans="1:8" ht="29" x14ac:dyDescent="0.35">
      <c r="A2" s="50" t="s">
        <v>809</v>
      </c>
      <c r="B2" t="s">
        <v>4349</v>
      </c>
      <c r="C2">
        <v>115</v>
      </c>
      <c r="F2" cm="1">
        <f t="array" ref="F2">MATCH(1,($B2='[13]CAISO Matrix_Updated'!$C$3:$C$630)*($C2='[13]CAISO Matrix_Updated'!$F$3:$F$630),0)</f>
        <v>1</v>
      </c>
      <c r="H2" t="str" cm="1">
        <f t="array" ref="H2">INDEX('[13]CAISO Matrix_Updated'!$A$3:$A$630,Subname_converter!F2)</f>
        <v>PG&amp;E Kern Study Area</v>
      </c>
    </row>
    <row r="3" spans="1:8" ht="29" x14ac:dyDescent="0.35">
      <c r="A3" s="50" t="s">
        <v>927</v>
      </c>
      <c r="B3" t="s">
        <v>4350</v>
      </c>
      <c r="C3">
        <v>230</v>
      </c>
      <c r="F3" cm="1">
        <f t="array" ref="F3">MATCH(1,($B3='[13]CAISO Matrix_Updated'!$C$3:$C$630)*($C3='[13]CAISO Matrix_Updated'!$F$3:$F$630),0)</f>
        <v>4</v>
      </c>
      <c r="H3" t="str" cm="1">
        <f t="array" ref="H3">INDEX('[13]CAISO Matrix_Updated'!$A$3:$A$630,Subname_converter!F3)</f>
        <v>SCE Metro Study Area</v>
      </c>
    </row>
    <row r="4" spans="1:8" x14ac:dyDescent="0.35">
      <c r="A4" s="50" t="s">
        <v>817</v>
      </c>
      <c r="B4" t="s">
        <v>4353</v>
      </c>
      <c r="C4">
        <v>115</v>
      </c>
      <c r="F4" cm="1">
        <f t="array" ref="F4">MATCH(1,($B4='[13]CAISO Matrix_Updated'!$C$3:$C$630)*($C4='[13]CAISO Matrix_Updated'!$F$3:$F$630),0)</f>
        <v>7</v>
      </c>
      <c r="H4" t="str" cm="1">
        <f t="array" ref="H4">INDEX('[13]CAISO Matrix_Updated'!$A$3:$A$630,Subname_converter!F4)</f>
        <v>PG&amp;E Kern Study Area</v>
      </c>
    </row>
    <row r="5" spans="1:8" ht="29" x14ac:dyDescent="0.35">
      <c r="A5" s="50" t="s">
        <v>202</v>
      </c>
      <c r="B5" t="s">
        <v>4543</v>
      </c>
      <c r="C5">
        <v>230</v>
      </c>
      <c r="F5" cm="1">
        <f t="array" ref="F5">MATCH(1,($B5='[13]CAISO Matrix_Updated'!$C$3:$C$630)*($C5='[13]CAISO Matrix_Updated'!$F$3:$F$630),0)</f>
        <v>9</v>
      </c>
      <c r="H5" cm="1">
        <f t="array" ref="H5">INDEX('[13]CAISO Matrix_Updated'!$A$3:$A$630,Subname_converter!F5)</f>
        <v>0</v>
      </c>
    </row>
    <row r="6" spans="1:8" ht="29" x14ac:dyDescent="0.35">
      <c r="A6" s="50" t="s">
        <v>880</v>
      </c>
      <c r="B6" s="49" t="s">
        <v>1394</v>
      </c>
      <c r="C6" s="49">
        <v>230</v>
      </c>
      <c r="F6" cm="1">
        <f t="array" ref="F6">MATCH(1,($B6='[13]CAISO Matrix_Updated'!$C$3:$C$630)*($C6='[13]CAISO Matrix_Updated'!$F$3:$F$630),0)</f>
        <v>11</v>
      </c>
      <c r="H6" t="str" cm="1">
        <f t="array" ref="H6">INDEX('[13]CAISO Matrix_Updated'!$A$3:$A$630,Subname_converter!F6)</f>
        <v>SCE Northern Area</v>
      </c>
    </row>
    <row r="7" spans="1:8" x14ac:dyDescent="0.35">
      <c r="A7" s="50" t="s">
        <v>4236</v>
      </c>
      <c r="B7" t="s">
        <v>1394</v>
      </c>
      <c r="C7">
        <v>230</v>
      </c>
      <c r="F7" cm="1">
        <f t="array" ref="F7">MATCH(1,($B7='[13]CAISO Matrix_Updated'!$C$3:$C$630)*($C7='[13]CAISO Matrix_Updated'!$F$3:$F$630),0)</f>
        <v>11</v>
      </c>
      <c r="H7" t="str" cm="1">
        <f t="array" ref="H7">INDEX('[13]CAISO Matrix_Updated'!$A$3:$A$630,Subname_converter!F7)</f>
        <v>SCE Northern Area</v>
      </c>
    </row>
    <row r="8" spans="1:8" x14ac:dyDescent="0.35">
      <c r="A8" s="50" t="s">
        <v>249</v>
      </c>
      <c r="B8" t="s">
        <v>1394</v>
      </c>
      <c r="C8">
        <v>230</v>
      </c>
      <c r="F8" cm="1">
        <f t="array" ref="F8">MATCH(1,($B8='[13]CAISO Matrix_Updated'!$C$3:$C$630)*($C8='[13]CAISO Matrix_Updated'!$F$3:$F$630),0)</f>
        <v>11</v>
      </c>
      <c r="H8" t="str" cm="1">
        <f t="array" ref="H8">INDEX('[13]CAISO Matrix_Updated'!$A$3:$A$630,Subn